F(Input_overrides!VP122="",
IF(INDEX('Fountain Inputs'!$A$1:$XX$133, MATCH(SVH!$A23, 'Fountain Inputs'!$A$1:$A$133, 0), MATCH(SVH!VP$1, 'Fountain Inputs'!$A$1:$XX$1, 0))="", "", INDEX('Fountain Inputs'!$A$1:$XX$133, MATCH(SVH!$A23, 'Fountain Inputs'!$A$1:$A$133, 0), MATCH(SVH!VP$1, 'Fountain Inputs'!$A$1:$XX$1, 0))),
Input_overrides!VP122)</f>
        <v>620578.33624769002</v>
      </c>
      <c r="VQ23" s="32">
        <f>IF(Input_overrides!VQ122="",
IF(INDEX('Fountain Inputs'!$A$1:$XX$133, MATCH(SVH!$A23, 'Fountain Inputs'!$A$1:$A$133, 0), MATCH(SVH!VQ$1, 'Fountain Inputs'!$A$1:$XX$1, 0))="", "", INDEX('Fountain Inputs'!$A$1:$XX$133, MATCH(SVH!$A23, 'Fountain Inputs'!$A$1:$A$133, 0), MATCH(SVH!VQ$1, 'Fountain Inputs'!$A$1:$XX$1, 0))),
Input_overrides!VQ122)</f>
        <v>0</v>
      </c>
      <c r="VR23" s="32">
        <f>IF(Input_overrides!VR122="",
IF(INDEX('Fountain Inputs'!$A$1:$XX$133, MATCH(SVH!$A23, 'Fountain Inputs'!$A$1:$A$133, 0), MATCH(SVH!VR$1, 'Fountain Inputs'!$A$1:$XX$1, 0))="", "", INDEX('Fountain Inputs'!$A$1:$XX$133, MATCH(SVH!$A23, 'Fountain Inputs'!$A$1:$A$133, 0), MATCH(SVH!VR$1, 'Fountain Inputs'!$A$1:$XX$1, 0))),
Input_overrides!VR122)</f>
        <v>0</v>
      </c>
      <c r="VS23" s="32">
        <f>IF(Input_overrides!VS122="",
IF(INDEX('Fountain Inputs'!$A$1:$XX$133, MATCH(SVH!$A23, 'Fountain Inputs'!$A$1:$A$133, 0), MATCH(SVH!VS$1, 'Fountain Inputs'!$A$1:$XX$1, 0))="", "", INDEX('Fountain Inputs'!$A$1:$XX$133, MATCH(SVH!$A23, 'Fountain Inputs'!$A$1:$A$133, 0), MATCH(SVH!VS$1, 'Fountain Inputs'!$A$1:$XX$1, 0))),
Input_overrides!VS122)</f>
        <v>0</v>
      </c>
      <c r="VT23" s="32">
        <f>IF(Input_overrides!VT122="",
IF(INDEX('Fountain Inputs'!$A$1:$XX$133, MATCH(SVH!$A23, 'Fountain Inputs'!$A$1:$A$133, 0), MATCH(SVH!VT$1, 'Fountain Inputs'!$A$1:$XX$1, 0))="", "", INDEX('Fountain Inputs'!$A$1:$XX$133, MATCH(SVH!$A23, 'Fountain Inputs'!$A$1:$A$133, 0), MATCH(SVH!VT$1, 'Fountain Inputs'!$A$1:$XX$1, 0))),
Input_overrides!VT122)</f>
        <v>0</v>
      </c>
      <c r="VU23" s="32">
        <f>IF(Input_overrides!VU122="",
IF(INDEX('Fountain Inputs'!$A$1:$XX$133, MATCH(SVH!$A23, 'Fountain Inputs'!$A$1:$A$133, 0), MATCH(SVH!VU$1, 'Fountain Inputs'!$A$1:$XX$1, 0))="", "", INDEX('Fountain Inputs'!$A$1:$XX$133, MATCH(SVH!$A23, 'Fountain Inputs'!$A$1:$A$133, 0), MATCH(SVH!VU$1, 'Fountain Inputs'!$A$1:$XX$1, 0))),
Input_overrides!VU122)</f>
        <v>0</v>
      </c>
      <c r="VV23" s="32">
        <f>IF(Input_overrides!VV122="",
IF(INDEX('Fountain Inputs'!$A$1:$XX$133, MATCH(SVH!$A23, 'Fountain Inputs'!$A$1:$A$133, 0), MATCH(SVH!VV$1, 'Fountain Inputs'!$A$1:$XX$1, 0))="", "", INDEX('Fountain Inputs'!$A$1:$XX$133, MATCH(SVH!$A23, 'Fountain Inputs'!$A$1:$A$133, 0), MATCH(SVH!VV$1, 'Fountain Inputs'!$A$1:$XX$1, 0))),
Input_overrides!VV122)</f>
        <v>0</v>
      </c>
      <c r="VW23" s="32">
        <f>IF(Input_overrides!VW122="",
IF(INDEX('Fountain Inputs'!$A$1:$XX$133, MATCH(SVH!$A23, 'Fountain Inputs'!$A$1:$A$133, 0), MATCH(SVH!VW$1, 'Fountain Inputs'!$A$1:$XX$1, 0))="", "", INDEX('Fountain Inputs'!$A$1:$XX$133, MATCH(SVH!$A23, 'Fountain Inputs'!$A$1:$A$133, 0), MATCH(SVH!VW$1, 'Fountain Inputs'!$A$1:$XX$1, 0))),
Input_overrides!VW122)</f>
        <v>0</v>
      </c>
      <c r="VX23" s="32">
        <f>IF(Input_overrides!VX122="",
IF(INDEX('Fountain Inputs'!$A$1:$XX$133, MATCH(SVH!$A23, 'Fountain Inputs'!$A$1:$A$133, 0), MATCH(SVH!VX$1, 'Fountain Inputs'!$A$1:$XX$1, 0))="", "", INDEX('Fountain Inputs'!$A$1:$XX$133, MATCH(SVH!$A23, 'Fountain Inputs'!$A$1:$A$133, 0), MATCH(SVH!VX$1, 'Fountain Inputs'!$A$1:$XX$1, 0))),
Input_overrides!VX122)</f>
        <v>0</v>
      </c>
      <c r="VY23" s="32">
        <f>IF(Input_overrides!VY122="",
IF(INDEX('Fountain Inputs'!$A$1:$XX$133, MATCH(SVH!$A23, 'Fountain Inputs'!$A$1:$A$133, 0), MATCH(SVH!VY$1, 'Fountain Inputs'!$A$1:$XX$1, 0))="", "", INDEX('Fountain Inputs'!$A$1:$XX$133, MATCH(SVH!$A23, 'Fountain Inputs'!$A$1:$A$133, 0), MATCH(SVH!VY$1, 'Fountain Inputs'!$A$1:$XX$1, 0))),
Input_overrides!VY122)</f>
        <v>0</v>
      </c>
      <c r="VZ23" s="32">
        <f>IF(Input_overrides!VZ122="",
IF(INDEX('Fountain Inputs'!$A$1:$XX$133, MATCH(SVH!$A23, 'Fountain Inputs'!$A$1:$A$133, 0), MATCH(SVH!VZ$1, 'Fountain Inputs'!$A$1:$XX$1, 0))="", "", INDEX('Fountain Inputs'!$A$1:$XX$133, MATCH(SVH!$A23, 'Fountain Inputs'!$A$1:$A$133, 0), MATCH(SVH!VZ$1, 'Fountain Inputs'!$A$1:$XX$1, 0))),
Input_overrides!VZ122)</f>
        <v>0</v>
      </c>
      <c r="WA23" s="32">
        <f>IF(Input_overrides!WA122="",
IF(INDEX('Fountain Inputs'!$A$1:$XX$133, MATCH(SVH!$A23, 'Fountain Inputs'!$A$1:$A$133, 0), MATCH(SVH!WA$1, 'Fountain Inputs'!$A$1:$XX$1, 0))="", "", INDEX('Fountain Inputs'!$A$1:$XX$133, MATCH(SVH!$A23, 'Fountain Inputs'!$A$1:$A$133, 0), MATCH(SVH!WA$1, 'Fountain Inputs'!$A$1:$XX$1, 0))),
Input_overrides!WA122)</f>
        <v>0</v>
      </c>
      <c r="WB23" s="32">
        <f>IF(Input_overrides!WB122="",
IF(INDEX('Fountain Inputs'!$A$1:$XX$133, MATCH(SVH!$A23, 'Fountain Inputs'!$A$1:$A$133, 0), MATCH(SVH!WB$1, 'Fountain Inputs'!$A$1:$XX$1, 0))="", "", INDEX('Fountain Inputs'!$A$1:$XX$133, MATCH(SVH!$A23, 'Fountain Inputs'!$A$1:$A$133, 0), MATCH(SVH!WB$1, 'Fountain Inputs'!$A$1:$XX$1, 0))),
Input_overrides!WB122)</f>
        <v>0</v>
      </c>
      <c r="WC23" s="32">
        <f>IF(Input_overrides!WC122="",
IF(INDEX('Fountain Inputs'!$A$1:$XX$133, MATCH(SVH!$A23, 'Fountain Inputs'!$A$1:$A$133, 0), MATCH(SVH!WC$1, 'Fountain Inputs'!$A$1:$XX$1, 0))="", "", INDEX('Fountain Inputs'!$A$1:$XX$133, MATCH(SVH!$A23, 'Fountain Inputs'!$A$1:$A$133, 0), MATCH(SVH!WC$1, 'Fountain Inputs'!$A$1:$XX$1, 0))),
Input_overrides!WC122)</f>
        <v>0</v>
      </c>
      <c r="WD23" s="32">
        <f>IF(Input_overrides!WD122="",
IF(INDEX('Fountain Inputs'!$A$1:$XX$133, MATCH(SVH!$A23, 'Fountain Inputs'!$A$1:$A$133, 0), MATCH(SVH!WD$1, 'Fountain Inputs'!$A$1:$XX$1, 0))="", "", INDEX('Fountain Inputs'!$A$1:$XX$133, MATCH(SVH!$A23, 'Fountain Inputs'!$A$1:$A$133, 0), MATCH(SVH!WD$1, 'Fountain Inputs'!$A$1:$XX$1, 0))),
Input_overrides!WD122)</f>
        <v>0</v>
      </c>
      <c r="WE23" s="32">
        <f>IF(Input_overrides!WE122="",
IF(INDEX('Fountain Inputs'!$A$1:$XX$133, MATCH(SVH!$A23, 'Fountain Inputs'!$A$1:$A$133, 0), MATCH(SVH!WE$1, 'Fountain Inputs'!$A$1:$XX$1, 0))="", "", INDEX('Fountain Inputs'!$A$1:$XX$133, MATCH(SVH!$A23, 'Fountain Inputs'!$A$1:$A$133, 0), MATCH(SVH!WE$1, 'Fountain Inputs'!$A$1:$XX$1, 0))),
Input_overrides!WE122)</f>
        <v>447</v>
      </c>
      <c r="WF23" s="32">
        <f>IF(Input_overrides!WF122="",
IF(INDEX('Fountain Inputs'!$A$1:$XX$133, MATCH(SVH!$A23, 'Fountain Inputs'!$A$1:$A$133, 0), MATCH(SVH!WF$1, 'Fountain Inputs'!$A$1:$XX$1, 0))="", "", INDEX('Fountain Inputs'!$A$1:$XX$133, MATCH(SVH!$A23, 'Fountain Inputs'!$A$1:$A$133, 0), MATCH(SVH!WF$1, 'Fountain Inputs'!$A$1:$XX$1, 0))),
Input_overrides!WF122)</f>
        <v>87</v>
      </c>
      <c r="WG23" s="32">
        <f>IF(Input_overrides!WG122="",
IF(INDEX('Fountain Inputs'!$A$1:$XX$133, MATCH(SVH!$A23, 'Fountain Inputs'!$A$1:$A$133, 0), MATCH(SVH!WG$1, 'Fountain Inputs'!$A$1:$XX$1, 0))="", "", INDEX('Fountain Inputs'!$A$1:$XX$133, MATCH(SVH!$A23, 'Fountain Inputs'!$A$1:$A$133, 0), MATCH(SVH!WG$1, 'Fountain Inputs'!$A$1:$XX$1, 0))),
Input_overrides!WG122)</f>
        <v>172</v>
      </c>
      <c r="WH23" s="32">
        <f>IF(Input_overrides!WH122="",
IF(INDEX('Fountain Inputs'!$A$1:$XX$133, MATCH(SVH!$A23, 'Fountain Inputs'!$A$1:$A$133, 0), MATCH(SVH!WH$1, 'Fountain Inputs'!$A$1:$XX$1, 0))="", "", INDEX('Fountain Inputs'!$A$1:$XX$133, MATCH(SVH!$A23, 'Fountain Inputs'!$A$1:$A$133, 0), MATCH(SVH!WH$1, 'Fountain Inputs'!$A$1:$XX$1, 0))),
Input_overrides!WH122)</f>
        <v>131</v>
      </c>
      <c r="WI23" s="32">
        <f>IF(Input_overrides!WI122="",
IF(INDEX('Fountain Inputs'!$A$1:$XX$133, MATCH(SVH!$A23, 'Fountain Inputs'!$A$1:$A$133, 0), MATCH(SVH!WI$1, 'Fountain Inputs'!$A$1:$XX$1, 0))="", "", INDEX('Fountain Inputs'!$A$1:$XX$133, MATCH(SVH!$A23, 'Fountain Inputs'!$A$1:$A$133, 0), MATCH(SVH!WI$1, 'Fountain Inputs'!$A$1:$XX$1, 0))),
Input_overrides!WI122)</f>
        <v>56</v>
      </c>
      <c r="WJ23" s="32">
        <f>IF(Input_overrides!WJ122="",
IF(INDEX('Fountain Inputs'!$A$1:$XX$133, MATCH(SVH!$A23, 'Fountain Inputs'!$A$1:$A$133, 0), MATCH(SVH!WJ$1, 'Fountain Inputs'!$A$1:$XX$1, 0))="", "", INDEX('Fountain Inputs'!$A$1:$XX$133, MATCH(SVH!$A23, 'Fountain Inputs'!$A$1:$A$133, 0), MATCH(SVH!WJ$1, 'Fountain Inputs'!$A$1:$XX$1, 0))),
Input_overrides!WJ122)</f>
        <v>65</v>
      </c>
      <c r="WK23" s="32">
        <f>IF(Input_overrides!WK122="",
IF(INDEX('Fountain Inputs'!$A$1:$XX$133, MATCH(SVH!$A23, 'Fountain Inputs'!$A$1:$A$133, 0), MATCH(SVH!WK$1, 'Fountain Inputs'!$A$1:$XX$1, 0))="", "", INDEX('Fountain Inputs'!$A$1:$XX$133, MATCH(SVH!$A23, 'Fountain Inputs'!$A$1:$A$133, 0), MATCH(SVH!WK$1, 'Fountain Inputs'!$A$1:$XX$1, 0))),
Input_overrides!WK122)</f>
        <v>958</v>
      </c>
      <c r="WL23" s="32">
        <f>IF(Input_overrides!WL122="",
IF(INDEX('Fountain Inputs'!$A$1:$XX$133, MATCH(SVH!$A23, 'Fountain Inputs'!$A$1:$A$133, 0), MATCH(SVH!WL$1, 'Fountain Inputs'!$A$1:$XX$1, 0))="", "", INDEX('Fountain Inputs'!$A$1:$XX$133, MATCH(SVH!$A23, 'Fountain Inputs'!$A$1:$A$133, 0), MATCH(SVH!WL$1, 'Fountain Inputs'!$A$1:$XX$1, 0))),
Input_overrides!WL122)</f>
        <v>447</v>
      </c>
      <c r="WM23" s="32">
        <f>IF(Input_overrides!WM122="",
IF(INDEX('Fountain Inputs'!$A$1:$XX$133, MATCH(SVH!$A23, 'Fountain Inputs'!$A$1:$A$133, 0), MATCH(SVH!WM$1, 'Fountain Inputs'!$A$1:$XX$1, 0))="", "", INDEX('Fountain Inputs'!$A$1:$XX$133, MATCH(SVH!$A23, 'Fountain Inputs'!$A$1:$A$133, 0), MATCH(SVH!WM$1, 'Fountain Inputs'!$A$1:$XX$1, 0))),
Input_overrides!WM122)</f>
        <v>87</v>
      </c>
      <c r="WN23" s="32">
        <f>IF(Input_overrides!WN122="",
IF(INDEX('Fountain Inputs'!$A$1:$XX$133, MATCH(SVH!$A23, 'Fountain Inputs'!$A$1:$A$133, 0), MATCH(SVH!WN$1, 'Fountain Inputs'!$A$1:$XX$1, 0))="", "", INDEX('Fountain Inputs'!$A$1:$XX$133, MATCH(SVH!$A23, 'Fountain Inputs'!$A$1:$A$133, 0), MATCH(SVH!WN$1, 'Fountain Inputs'!$A$1:$XX$1, 0))),
Input_overrides!WN122)</f>
        <v>172</v>
      </c>
      <c r="WO23" s="32">
        <f>IF(Input_overrides!WO122="",
IF(INDEX('Fountain Inputs'!$A$1:$XX$133, MATCH(SVH!$A23, 'Fountain Inputs'!$A$1:$A$133, 0), MATCH(SVH!WO$1, 'Fountain Inputs'!$A$1:$XX$1, 0))="", "", INDEX('Fountain Inputs'!$A$1:$XX$133, MATCH(SVH!$A23, 'Fountain Inputs'!$A$1:$A$133, 0), MATCH(SVH!WO$1, 'Fountain Inputs'!$A$1:$XX$1, 0))),
Input_overrides!WO122)</f>
        <v>131</v>
      </c>
      <c r="WP23" s="32">
        <f>IF(Input_overrides!WP122="",
IF(INDEX('Fountain Inputs'!$A$1:$XX$133, MATCH(SVH!$A23, 'Fountain Inputs'!$A$1:$A$133, 0), MATCH(SVH!WP$1, 'Fountain Inputs'!$A$1:$XX$1, 0))="", "", INDEX('Fountain Inputs'!$A$1:$XX$133, MATCH(SVH!$A23, 'Fountain Inputs'!$A$1:$A$133, 0), MATCH(SVH!WP$1, 'Fountain Inputs'!$A$1:$XX$1, 0))),
Input_overrides!WP122)</f>
        <v>56</v>
      </c>
      <c r="WQ23" s="32">
        <f>IF(Input_overrides!WQ122="",
IF(INDEX('Fountain Inputs'!$A$1:$XX$133, MATCH(SVH!$A23, 'Fountain Inputs'!$A$1:$A$133, 0), MATCH(SVH!WQ$1, 'Fountain Inputs'!$A$1:$XX$1, 0))="", "", INDEX('Fountain Inputs'!$A$1:$XX$133, MATCH(SVH!$A23, 'Fountain Inputs'!$A$1:$A$133, 0), MATCH(SVH!WQ$1, 'Fountain Inputs'!$A$1:$XX$1, 0))),
Input_overrides!WQ122)</f>
        <v>65</v>
      </c>
      <c r="WR23" s="32">
        <f>IF(Input_overrides!WR122="",
IF(INDEX('Fountain Inputs'!$A$1:$XX$133, MATCH(SVH!$A23, 'Fountain Inputs'!$A$1:$A$133, 0), MATCH(SVH!WR$1, 'Fountain Inputs'!$A$1:$XX$1, 0))="", "", INDEX('Fountain Inputs'!$A$1:$XX$133, MATCH(SVH!$A23, 'Fountain Inputs'!$A$1:$A$133, 0), MATCH(SVH!WR$1, 'Fountain Inputs'!$A$1:$XX$1, 0))),
Input_overrides!WR122)</f>
        <v>958</v>
      </c>
      <c r="WS23" s="32">
        <f>IF(Input_overrides!WS122="",
IF(INDEX('Fountain Inputs'!$A$1:$XX$133, MATCH(SVH!$A23, 'Fountain Inputs'!$A$1:$A$133, 0), MATCH(SVH!WS$1, 'Fountain Inputs'!$A$1:$XX$1, 0))="", "", INDEX('Fountain Inputs'!$A$1:$XX$133, MATCH(SVH!$A23, 'Fountain Inputs'!$A$1:$A$133, 0), MATCH(SVH!WS$1, 'Fountain Inputs'!$A$1:$XX$1, 0))),
Input_overrides!WS122)</f>
        <v>0</v>
      </c>
      <c r="WT23" s="32">
        <f>IF(Input_overrides!WT122="",
IF(INDEX('Fountain Inputs'!$A$1:$XX$133, MATCH(SVH!$A23, 'Fountain Inputs'!$A$1:$A$133, 0), MATCH(SVH!WT$1, 'Fountain Inputs'!$A$1:$XX$1, 0))="", "", INDEX('Fountain Inputs'!$A$1:$XX$133, MATCH(SVH!$A23, 'Fountain Inputs'!$A$1:$A$133, 0), MATCH(SVH!WT$1, 'Fountain Inputs'!$A$1:$XX$1, 0))),
Input_overrides!WT122)</f>
        <v>0</v>
      </c>
      <c r="WU23" s="32">
        <f>IF(Input_overrides!WU122="",
IF(INDEX('Fountain Inputs'!$A$1:$XX$133, MATCH(SVH!$A23, 'Fountain Inputs'!$A$1:$A$133, 0), MATCH(SVH!WU$1, 'Fountain Inputs'!$A$1:$XX$1, 0))="", "", INDEX('Fountain Inputs'!$A$1:$XX$133, MATCH(SVH!$A23, 'Fountain Inputs'!$A$1:$A$133, 0), MATCH(SVH!WU$1, 'Fountain Inputs'!$A$1:$XX$1, 0))),
Input_overrides!WU122)</f>
        <v>0</v>
      </c>
      <c r="WV23" s="32">
        <f>IF(Input_overrides!WV122="",
IF(INDEX('Fountain Inputs'!$A$1:$XX$133, MATCH(SVH!$A23, 'Fountain Inputs'!$A$1:$A$133, 0), MATCH(SVH!WV$1, 'Fountain Inputs'!$A$1:$XX$1, 0))="", "", INDEX('Fountain Inputs'!$A$1:$XX$133, MATCH(SVH!$A23, 'Fountain Inputs'!$A$1:$A$133, 0), MATCH(SVH!WV$1, 'Fountain Inputs'!$A$1:$XX$1, 0))),
Input_overrides!WV122)</f>
        <v>0</v>
      </c>
      <c r="WW23" s="32">
        <f>IF(Input_overrides!WW122="",
IF(INDEX('Fountain Inputs'!$A$1:$XX$133, MATCH(SVH!$A23, 'Fountain Inputs'!$A$1:$A$133, 0), MATCH(SVH!WW$1, 'Fountain Inputs'!$A$1:$XX$1, 0))="", "", INDEX('Fountain Inputs'!$A$1:$XX$133, MATCH(SVH!$A23, 'Fountain Inputs'!$A$1:$A$133, 0), MATCH(SVH!WW$1, 'Fountain Inputs'!$A$1:$XX$1, 0))),
Input_overrides!WW122)</f>
        <v>0</v>
      </c>
      <c r="WX23" s="32">
        <f>IF(Input_overrides!WX122="",
IF(INDEX('Fountain Inputs'!$A$1:$XX$133, MATCH(SVH!$A23, 'Fountain Inputs'!$A$1:$A$133, 0), MATCH(SVH!WX$1, 'Fountain Inputs'!$A$1:$XX$1, 0))="", "", INDEX('Fountain Inputs'!$A$1:$XX$133, MATCH(SVH!$A23, 'Fountain Inputs'!$A$1:$A$133, 0), MATCH(SVH!WX$1, 'Fountain Inputs'!$A$1:$XX$1, 0))),
Input_overrides!WX122)</f>
        <v>0</v>
      </c>
      <c r="WY23" s="32">
        <f>IF(Input_overrides!WY122="",
IF(INDEX('Fountain Inputs'!$A$1:$XX$133, MATCH(SVH!$A23, 'Fountain Inputs'!$A$1:$A$133, 0), MATCH(SVH!WY$1, 'Fountain Inputs'!$A$1:$XX$1, 0))="", "", INDEX('Fountain Inputs'!$A$1:$XX$133, MATCH(SVH!$A23, 'Fountain Inputs'!$A$1:$A$133, 0), MATCH(SVH!WY$1, 'Fountain Inputs'!$A$1:$XX$1, 0))),
Input_overrides!WY122)</f>
        <v>0</v>
      </c>
      <c r="WZ23" s="32">
        <f>IF(Input_overrides!WZ122="",
IF(INDEX('Fountain Inputs'!$A$1:$XX$133, MATCH(SVH!$A23, 'Fountain Inputs'!$A$1:$A$133, 0), MATCH(SVH!WZ$1, 'Fountain Inputs'!$A$1:$XX$1, 0))="", "", INDEX('Fountain Inputs'!$A$1:$XX$133, MATCH(SVH!$A23, 'Fountain Inputs'!$A$1:$A$133, 0), MATCH(SVH!WZ$1, 'Fountain Inputs'!$A$1:$XX$1, 0))),
Input_overrides!WZ122)</f>
        <v>0</v>
      </c>
      <c r="XA23" s="32">
        <f>IF(Input_overrides!XA122="",
IF(INDEX('Fountain Inputs'!$A$1:$XX$133, MATCH(SVH!$A23, 'Fountain Inputs'!$A$1:$A$133, 0), MATCH(SVH!XA$1, 'Fountain Inputs'!$A$1:$XX$1, 0))="", "", INDEX('Fountain Inputs'!$A$1:$XX$133, MATCH(SVH!$A23, 'Fountain Inputs'!$A$1:$A$133, 0), MATCH(SVH!XA$1, 'Fountain Inputs'!$A$1:$XX$1, 0))),
Input_overrides!XA122)</f>
        <v>0</v>
      </c>
      <c r="XB23" s="32">
        <f>IF(Input_overrides!XB122="",
IF(INDEX('Fountain Inputs'!$A$1:$XX$133, MATCH(SVH!$A23, 'Fountain Inputs'!$A$1:$A$133, 0), MATCH(SVH!XB$1, 'Fountain Inputs'!$A$1:$XX$1, 0))="", "", INDEX('Fountain Inputs'!$A$1:$XX$133, MATCH(SVH!$A23, 'Fountain Inputs'!$A$1:$A$133, 0), MATCH(SVH!XB$1, 'Fountain Inputs'!$A$1:$XX$1, 0))),
Input_overrides!XB122)</f>
        <v>0</v>
      </c>
      <c r="XC23" s="32">
        <f>IF(Input_overrides!XC122="",
IF(INDEX('Fountain Inputs'!$A$1:$XX$133, MATCH(SVH!$A23, 'Fountain Inputs'!$A$1:$A$133, 0), MATCH(SVH!XC$1, 'Fountain Inputs'!$A$1:$XX$1, 0))="", "", INDEX('Fountain Inputs'!$A$1:$XX$133, MATCH(SVH!$A23, 'Fountain Inputs'!$A$1:$A$133, 0), MATCH(SVH!XC$1, 'Fountain Inputs'!$A$1:$XX$1, 0))),
Input_overrides!XC122)</f>
        <v>0</v>
      </c>
      <c r="XD23" s="32">
        <f>IF(Input_overrides!XD122="",
IF(INDEX('Fountain Inputs'!$A$1:$XX$133, MATCH(SVH!$A23, 'Fountain Inputs'!$A$1:$A$133, 0), MATCH(SVH!XD$1, 'Fountain Inputs'!$A$1:$XX$1, 0))="", "", INDEX('Fountain Inputs'!$A$1:$XX$133, MATCH(SVH!$A23, 'Fountain Inputs'!$A$1:$A$133, 0), MATCH(SVH!XD$1, 'Fountain Inputs'!$A$1:$XX$1, 0))),
Input_overrides!XD122)</f>
        <v>0</v>
      </c>
      <c r="XE23" s="32">
        <f>IF(Input_overrides!XE122="",
IF(INDEX('Fountain Inputs'!$A$1:$XX$133, MATCH(SVH!$A23, 'Fountain Inputs'!$A$1:$A$133, 0), MATCH(SVH!XE$1, 'Fountain Inputs'!$A$1:$XX$1, 0))="", "", INDEX('Fountain Inputs'!$A$1:$XX$133, MATCH(SVH!$A23, 'Fountain Inputs'!$A$1:$A$133, 0), MATCH(SVH!XE$1, 'Fountain Inputs'!$A$1:$XX$1, 0))),
Input_overrides!XE122)</f>
        <v>0</v>
      </c>
      <c r="XF23" s="32">
        <f>IF(Input_overrides!XF122="",
IF(INDEX('Fountain Inputs'!$A$1:$XX$133, MATCH(SVH!$A23, 'Fountain Inputs'!$A$1:$A$133, 0), MATCH(SVH!XF$1, 'Fountain Inputs'!$A$1:$XX$1, 0))="", "", INDEX('Fountain Inputs'!$A$1:$XX$133, MATCH(SVH!$A23, 'Fountain Inputs'!$A$1:$A$133, 0), MATCH(SVH!XF$1, 'Fountain Inputs'!$A$1:$XX$1, 0))),
Input_overrides!XF122)</f>
        <v>0</v>
      </c>
      <c r="XG23" s="32">
        <f>IF(Input_overrides!XG122="",
IF(INDEX('Fountain Inputs'!$A$1:$XX$133, MATCH(SVH!$A23, 'Fountain Inputs'!$A$1:$A$133, 0), MATCH(SVH!XG$1, 'Fountain Inputs'!$A$1:$XX$1, 0))="", "", INDEX('Fountain Inputs'!$A$1:$XX$133, MATCH(SVH!$A23, 'Fountain Inputs'!$A$1:$A$133, 0), MATCH(SVH!XG$1, 'Fountain Inputs'!$A$1:$XX$1, 0))),
Input_overrides!XG122)</f>
        <v>0</v>
      </c>
      <c r="XH23" s="32">
        <f>IF(Input_overrides!XH122="",
IF(INDEX('Fountain Inputs'!$A$1:$XX$133, MATCH(SVH!$A23, 'Fountain Inputs'!$A$1:$A$133, 0), MATCH(SVH!XH$1, 'Fountain Inputs'!$A$1:$XX$1, 0))="", "", INDEX('Fountain Inputs'!$A$1:$XX$133, MATCH(SVH!$A23, 'Fountain Inputs'!$A$1:$A$133, 0), MATCH(SVH!XH$1, 'Fountain Inputs'!$A$1:$XX$1, 0))),
Input_overrides!XH122)</f>
        <v>0</v>
      </c>
      <c r="XI23" s="32">
        <f>IF(Input_overrides!XI122="",
IF(INDEX('Fountain Inputs'!$A$1:$XX$133, MATCH(SVH!$A23, 'Fountain Inputs'!$A$1:$A$133, 0), MATCH(SVH!XI$1, 'Fountain Inputs'!$A$1:$XX$1, 0))="", "", INDEX('Fountain Inputs'!$A$1:$XX$133, MATCH(SVH!$A23, 'Fountain Inputs'!$A$1:$A$133, 0), MATCH(SVH!XI$1, 'Fountain Inputs'!$A$1:$XX$1, 0))),
Input_overrides!XI122)</f>
        <v>0</v>
      </c>
      <c r="XJ23" s="32">
        <f>IF(Input_overrides!XJ122="",
IF(INDEX('Fountain Inputs'!$A$1:$XX$133, MATCH(SVH!$A23, 'Fountain Inputs'!$A$1:$A$133, 0), MATCH(SVH!XJ$1, 'Fountain Inputs'!$A$1:$XX$1, 0))="", "", INDEX('Fountain Inputs'!$A$1:$XX$133, MATCH(SVH!$A23, 'Fountain Inputs'!$A$1:$A$133, 0), MATCH(SVH!XJ$1, 'Fountain Inputs'!$A$1:$XX$1, 0))),
Input_overrides!XJ122)</f>
        <v>0</v>
      </c>
      <c r="XK23" s="32">
        <f>IF(Input_overrides!XK122="",
IF(INDEX('Fountain Inputs'!$A$1:$XX$133, MATCH(SVH!$A23, 'Fountain Inputs'!$A$1:$A$133, 0), MATCH(SVH!XK$1, 'Fountain Inputs'!$A$1:$XX$1, 0))="", "", INDEX('Fountain Inputs'!$A$1:$XX$133, MATCH(SVH!$A23, 'Fountain Inputs'!$A$1:$A$133, 0), MATCH(SVH!XK$1, 'Fountain Inputs'!$A$1:$XX$1, 0))),
Input_overrides!XK122)</f>
        <v>3070.1013437780198</v>
      </c>
      <c r="XL23" s="32">
        <f>IF(Input_overrides!XL122="",
IF(INDEX('Fountain Inputs'!$A$1:$XX$133, MATCH(SVH!$A23, 'Fountain Inputs'!$A$1:$A$133, 0), MATCH(SVH!XL$1, 'Fountain Inputs'!$A$1:$XX$1, 0))="", "", INDEX('Fountain Inputs'!$A$1:$XX$133, MATCH(SVH!$A23, 'Fountain Inputs'!$A$1:$A$133, 0), MATCH(SVH!XL$1, 'Fountain Inputs'!$A$1:$XX$1, 0))),
Input_overrides!XL122)</f>
        <v>488.61256225637999</v>
      </c>
      <c r="XM23" s="32">
        <f>IF(Input_overrides!XM122="",
IF(INDEX('Fountain Inputs'!$A$1:$XX$133, MATCH(SVH!$A23, 'Fountain Inputs'!$A$1:$A$133, 0), MATCH(SVH!XM$1, 'Fountain Inputs'!$A$1:$XX$1, 0))="", "", INDEX('Fountain Inputs'!$A$1:$XX$133, MATCH(SVH!$A23, 'Fountain Inputs'!$A$1:$A$133, 0), MATCH(SVH!XM$1, 'Fountain Inputs'!$A$1:$XX$1, 0))),
Input_overrides!XM122)</f>
        <v>2044.46409476492</v>
      </c>
      <c r="XN23" s="32">
        <f>IF(Input_overrides!XN122="",
IF(INDEX('Fountain Inputs'!$A$1:$XX$133, MATCH(SVH!$A23, 'Fountain Inputs'!$A$1:$A$133, 0), MATCH(SVH!XN$1, 'Fountain Inputs'!$A$1:$XX$1, 0))="", "", INDEX('Fountain Inputs'!$A$1:$XX$133, MATCH(SVH!$A23, 'Fountain Inputs'!$A$1:$A$133, 0), MATCH(SVH!XN$1, 'Fountain Inputs'!$A$1:$XX$1, 0))),
Input_overrides!XN122)</f>
        <v>2041.3755504619</v>
      </c>
      <c r="XO23" s="32">
        <f>IF(Input_overrides!XO122="",
IF(INDEX('Fountain Inputs'!$A$1:$XX$133, MATCH(SVH!$A23, 'Fountain Inputs'!$A$1:$A$133, 0), MATCH(SVH!XO$1, 'Fountain Inputs'!$A$1:$XX$1, 0))="", "", INDEX('Fountain Inputs'!$A$1:$XX$133, MATCH(SVH!$A23, 'Fountain Inputs'!$A$1:$A$133, 0), MATCH(SVH!XO$1, 'Fountain Inputs'!$A$1:$XX$1, 0))),
Input_overrides!XO122)</f>
        <v>485.23163259437098</v>
      </c>
      <c r="XP23" s="32">
        <f>IF(Input_overrides!XP122="",
IF(INDEX('Fountain Inputs'!$A$1:$XX$133, MATCH(SVH!$A23, 'Fountain Inputs'!$A$1:$A$133, 0), MATCH(SVH!XP$1, 'Fountain Inputs'!$A$1:$XX$1, 0))="", "", INDEX('Fountain Inputs'!$A$1:$XX$133, MATCH(SVH!$A23, 'Fountain Inputs'!$A$1:$A$133, 0), MATCH(SVH!XP$1, 'Fountain Inputs'!$A$1:$XX$1, 0))),
Input_overrides!XP122)</f>
        <v>5230.2655917659504</v>
      </c>
      <c r="XQ23" s="32">
        <f>IF(Input_overrides!XQ122="",
IF(INDEX('Fountain Inputs'!$A$1:$XX$133, MATCH(SVH!$A23, 'Fountain Inputs'!$A$1:$A$133, 0), MATCH(SVH!XQ$1, 'Fountain Inputs'!$A$1:$XX$1, 0))="", "", INDEX('Fountain Inputs'!$A$1:$XX$133, MATCH(SVH!$A23, 'Fountain Inputs'!$A$1:$A$133, 0), MATCH(SVH!XQ$1, 'Fountain Inputs'!$A$1:$XX$1, 0))),
Input_overrides!XQ122)</f>
        <v>0.71</v>
      </c>
      <c r="XR23" s="32">
        <f>IF(Input_overrides!XR122="",
IF(INDEX('Fountain Inputs'!$A$1:$XX$133, MATCH(SVH!$A23, 'Fountain Inputs'!$A$1:$A$133, 0), MATCH(SVH!XR$1, 'Fountain Inputs'!$A$1:$XX$1, 0))="", "", INDEX('Fountain Inputs'!$A$1:$XX$133, MATCH(SVH!$A23, 'Fountain Inputs'!$A$1:$A$133, 0), MATCH(SVH!XR$1, 'Fountain Inputs'!$A$1:$XX$1, 0))),
Input_overrides!XR122)</f>
        <v>4193.1039249187597</v>
      </c>
      <c r="XS23" s="32">
        <f>IF(Input_overrides!XS122="",
IF(INDEX('Fountain Inputs'!$A$1:$XX$133, MATCH(SVH!$A23, 'Fountain Inputs'!$A$1:$A$133, 0), MATCH(SVH!XS$1, 'Fountain Inputs'!$A$1:$XX$1, 0))="", "", INDEX('Fountain Inputs'!$A$1:$XX$133, MATCH(SVH!$A23, 'Fountain Inputs'!$A$1:$A$133, 0), MATCH(SVH!XS$1, 'Fountain Inputs'!$A$1:$XX$1, 0))),
Input_overrides!XS122)</f>
        <v>2977.1037866923198</v>
      </c>
      <c r="XT23" s="32">
        <f>IF(Input_overrides!XT122="",
IF(INDEX('Fountain Inputs'!$A$1:$XX$133, MATCH(SVH!$A23, 'Fountain Inputs'!$A$1:$A$133, 0), MATCH(SVH!XT$1, 'Fountain Inputs'!$A$1:$XX$1, 0))="", "", INDEX('Fountain Inputs'!$A$1:$XX$133, MATCH(SVH!$A23, 'Fountain Inputs'!$A$1:$A$133, 0), MATCH(SVH!XT$1, 'Fountain Inputs'!$A$1:$XX$1, 0))),
Input_overrides!XT122)</f>
        <v>5262.0779971377697</v>
      </c>
      <c r="XU23" s="32">
        <f>IF(Input_overrides!XU122="",
IF(INDEX('Fountain Inputs'!$A$1:$XX$133, MATCH(SVH!$A23, 'Fountain Inputs'!$A$1:$A$133, 0), MATCH(SVH!XU$1, 'Fountain Inputs'!$A$1:$XX$1, 0))="", "", INDEX('Fountain Inputs'!$A$1:$XX$133, MATCH(SVH!$A23, 'Fountain Inputs'!$A$1:$A$133, 0), MATCH(SVH!XU$1, 'Fountain Inputs'!$A$1:$XX$1, 0))),
Input_overrides!XU122)</f>
        <v>4218.6079303053502</v>
      </c>
      <c r="XV23" s="32">
        <f>IF(Input_overrides!XV122="",
IF(INDEX('Fountain Inputs'!$A$1:$XX$133, MATCH(SVH!$A23, 'Fountain Inputs'!$A$1:$A$133, 0), MATCH(SVH!XV$1, 'Fountain Inputs'!$A$1:$XX$1, 0))="", "", INDEX('Fountain Inputs'!$A$1:$XX$133, MATCH(SVH!$A23, 'Fountain Inputs'!$A$1:$A$133, 0), MATCH(SVH!XV$1, 'Fountain Inputs'!$A$1:$XX$1, 0))),
Input_overrides!XV122)</f>
        <v>2995.2116305168001</v>
      </c>
      <c r="XW23" s="32">
        <f>IF(Input_overrides!XW122="",
IF(INDEX('Fountain Inputs'!$A$1:$XX$133, MATCH(SVH!$A23, 'Fountain Inputs'!$A$1:$A$133, 0), MATCH(SVH!XW$1, 'Fountain Inputs'!$A$1:$XX$1, 0))="", "", INDEX('Fountain Inputs'!$A$1:$XX$133, MATCH(SVH!$A23, 'Fountain Inputs'!$A$1:$A$133, 0), MATCH(SVH!XW$1, 'Fountain Inputs'!$A$1:$XX$1, 0))),
Input_overrides!XW122)</f>
        <v>653.4</v>
      </c>
      <c r="XX23" s="32">
        <f>IF(Input_overrides!XX122="",
IF(INDEX('Fountain Inputs'!$A$1:$XX$133, MATCH(SVH!$A23, 'Fountain Inputs'!$A$1:$A$133, 0), MATCH(SVH!XX$1, 'Fountain Inputs'!$A$1:$XX$1, 0))="", "", INDEX('Fountain Inputs'!$A$1:$XX$133, MATCH(SVH!$A23, 'Fountain Inputs'!$A$1:$A$133, 0), MATCH(SVH!XX$1, 'Fountain Inputs'!$A$1:$XX$1, 0))),
Input_overrides!XX122)</f>
        <v>801.7</v>
      </c>
    </row>
    <row r="24" spans="1:648" s="2" customFormat="1" ht="16.5" customHeight="1">
      <c r="A24" s="13" t="str">
        <f>B24&amp;RIGHT(C24,2)</f>
        <v>SVE22</v>
      </c>
      <c r="B24" s="13" t="s">
        <v>15</v>
      </c>
      <c r="C24" s="13" t="s">
        <v>1613</v>
      </c>
      <c r="D24" s="32">
        <f>IF(Input_overrides!D123="",
IF(INDEX('Fountain Inputs'!$A$1:$XX$133, MATCH(SVH!$A24, 'Fountain Inputs'!$A$1:$A$133, 0), MATCH(SVH!D$1, 'Fountain Inputs'!$A$1:$XX$1, 0))="", "", INDEX('Fountain Inputs'!$A$1:$XX$133, MATCH(SVH!$A24, 'Fountain Inputs'!$A$1:$A$133, 0), MATCH(SVH!D$1, 'Fountain Inputs'!$A$1:$XX$1, 0))),
Input_overrides!D123)</f>
        <v>0.92132017091498397</v>
      </c>
      <c r="E24" s="32">
        <f>IF(Input_overrides!E123="",
IF(INDEX('Fountain Inputs'!$A$1:$XX$133, MATCH(SVH!$A24, 'Fountain Inputs'!$A$1:$A$133, 0), MATCH(SVH!E$1, 'Fountain Inputs'!$A$1:$XX$1, 0))="", "", INDEX('Fountain Inputs'!$A$1:$XX$133, MATCH(SVH!$A24, 'Fountain Inputs'!$A$1:$A$133, 0), MATCH(SVH!E$1, 'Fountain Inputs'!$A$1:$XX$1, 0))),
Input_overrides!E123)</f>
        <v>8.8409999999999993</v>
      </c>
      <c r="F24" s="32">
        <f>IF(Input_overrides!F123="",
IF(INDEX('Fountain Inputs'!$A$1:$XX$133, MATCH(SVH!$A24, 'Fountain Inputs'!$A$1:$A$133, 0), MATCH(SVH!F$1, 'Fountain Inputs'!$A$1:$XX$1, 0))="", "", INDEX('Fountain Inputs'!$A$1:$XX$133, MATCH(SVH!$A24, 'Fountain Inputs'!$A$1:$A$133, 0), MATCH(SVH!F$1, 'Fountain Inputs'!$A$1:$XX$1, 0))),
Input_overrides!F123)</f>
        <v>-5.0000000000000001E-3</v>
      </c>
      <c r="G24" s="32">
        <f>IF(Input_overrides!G123="",
IF(INDEX('Fountain Inputs'!$A$1:$XX$133, MATCH(SVH!$A24, 'Fountain Inputs'!$A$1:$A$133, 0), MATCH(SVH!G$1, 'Fountain Inputs'!$A$1:$XX$1, 0))="", "", INDEX('Fountain Inputs'!$A$1:$XX$133, MATCH(SVH!$A24, 'Fountain Inputs'!$A$1:$A$133, 0), MATCH(SVH!G$1, 'Fountain Inputs'!$A$1:$XX$1, 0))),
Input_overrides!G123)</f>
        <v>5.2729999999999997</v>
      </c>
      <c r="H24" s="32">
        <f>IF(Input_overrides!H123="",
IF(INDEX('Fountain Inputs'!$A$1:$XX$133, MATCH(SVH!$A24, 'Fountain Inputs'!$A$1:$A$133, 0), MATCH(SVH!H$1, 'Fountain Inputs'!$A$1:$XX$1, 0))="", "", INDEX('Fountain Inputs'!$A$1:$XX$133, MATCH(SVH!$A24, 'Fountain Inputs'!$A$1:$A$133, 0), MATCH(SVH!H$1, 'Fountain Inputs'!$A$1:$XX$1, 0))),
Input_overrides!H123)</f>
        <v>0.05</v>
      </c>
      <c r="I24" s="32">
        <f>IF(Input_overrides!I123="",
IF(INDEX('Fountain Inputs'!$A$1:$XX$133, MATCH(SVH!$A24, 'Fountain Inputs'!$A$1:$A$133, 0), MATCH(SVH!I$1, 'Fountain Inputs'!$A$1:$XX$1, 0))="", "", INDEX('Fountain Inputs'!$A$1:$XX$133, MATCH(SVH!$A24, 'Fountain Inputs'!$A$1:$A$133, 0), MATCH(SVH!I$1, 'Fountain Inputs'!$A$1:$XX$1, 0))),
Input_overrides!I123)</f>
        <v>62.018000000000001</v>
      </c>
      <c r="J24" s="32">
        <f>IF(Input_overrides!J123="",
IF(INDEX('Fountain Inputs'!$A$1:$XX$133, MATCH(SVH!$A24, 'Fountain Inputs'!$A$1:$A$133, 0), MATCH(SVH!J$1, 'Fountain Inputs'!$A$1:$XX$1, 0))="", "", INDEX('Fountain Inputs'!$A$1:$XX$133, MATCH(SVH!$A24, 'Fountain Inputs'!$A$1:$A$133, 0), MATCH(SVH!J$1, 'Fountain Inputs'!$A$1:$XX$1, 0))),
Input_overrides!J123)</f>
        <v>1.7010000000000001</v>
      </c>
      <c r="K24" s="32">
        <f>IF(Input_overrides!K123="",
IF(INDEX('Fountain Inputs'!$A$1:$XX$133, MATCH(SVH!$A24, 'Fountain Inputs'!$A$1:$A$133, 0), MATCH(SVH!K$1, 'Fountain Inputs'!$A$1:$XX$1, 0))="", "", INDEX('Fountain Inputs'!$A$1:$XX$133, MATCH(SVH!$A24, 'Fountain Inputs'!$A$1:$A$133, 0), MATCH(SVH!K$1, 'Fountain Inputs'!$A$1:$XX$1, 0))),
Input_overrides!K123)</f>
        <v>60.183</v>
      </c>
      <c r="L24" s="32">
        <f>IF(Input_overrides!L123="",
IF(INDEX('Fountain Inputs'!$A$1:$XX$133, MATCH(SVH!$A24, 'Fountain Inputs'!$A$1:$A$133, 0), MATCH(SVH!L$1, 'Fountain Inputs'!$A$1:$XX$1, 0))="", "", INDEX('Fountain Inputs'!$A$1:$XX$133, MATCH(SVH!$A24, 'Fountain Inputs'!$A$1:$A$133, 0), MATCH(SVH!L$1, 'Fountain Inputs'!$A$1:$XX$1, 0))),
Input_overrides!L123)</f>
        <v>0</v>
      </c>
      <c r="M24" s="32">
        <f>IF(Input_overrides!M123="",
IF(INDEX('Fountain Inputs'!$A$1:$XX$133, MATCH(SVH!$A24, 'Fountain Inputs'!$A$1:$A$133, 0), MATCH(SVH!M$1, 'Fountain Inputs'!$A$1:$XX$1, 0))="", "", INDEX('Fountain Inputs'!$A$1:$XX$133, MATCH(SVH!$A24, 'Fountain Inputs'!$A$1:$A$133, 0), MATCH(SVH!M$1, 'Fountain Inputs'!$A$1:$XX$1, 0))),
Input_overrides!M123)</f>
        <v>31.151</v>
      </c>
      <c r="N24" s="32">
        <f>IF(Input_overrides!N123="",
IF(INDEX('Fountain Inputs'!$A$1:$XX$133, MATCH(SVH!$A24, 'Fountain Inputs'!$A$1:$A$133, 0), MATCH(SVH!N$1, 'Fountain Inputs'!$A$1:$XX$1, 0))="", "", INDEX('Fountain Inputs'!$A$1:$XX$133, MATCH(SVH!$A24, 'Fountain Inputs'!$A$1:$A$133, 0), MATCH(SVH!N$1, 'Fountain Inputs'!$A$1:$XX$1, 0))),
Input_overrides!N123)</f>
        <v>50.753</v>
      </c>
      <c r="O24" s="32">
        <f>IF(Input_overrides!O123="",
IF(INDEX('Fountain Inputs'!$A$1:$XX$133, MATCH(SVH!$A24, 'Fountain Inputs'!$A$1:$A$133, 0), MATCH(SVH!O$1, 'Fountain Inputs'!$A$1:$XX$1, 0))="", "", INDEX('Fountain Inputs'!$A$1:$XX$133, MATCH(SVH!$A24, 'Fountain Inputs'!$A$1:$A$133, 0), MATCH(SVH!O$1, 'Fountain Inputs'!$A$1:$XX$1, 0))),
Input_overrides!O123)</f>
        <v>-5.0000000000000001E-3</v>
      </c>
      <c r="P24" s="32">
        <f>IF(Input_overrides!P123="",
IF(INDEX('Fountain Inputs'!$A$1:$XX$133, MATCH(SVH!$A24, 'Fountain Inputs'!$A$1:$A$133, 0), MATCH(SVH!P$1, 'Fountain Inputs'!$A$1:$XX$1, 0))="", "", INDEX('Fountain Inputs'!$A$1:$XX$133, MATCH(SVH!$A24, 'Fountain Inputs'!$A$1:$A$133, 0), MATCH(SVH!P$1, 'Fountain Inputs'!$A$1:$XX$1, 0))),
Input_overrides!P123)</f>
        <v>5.8079999999999998</v>
      </c>
      <c r="Q24" s="32">
        <f>IF(Input_overrides!Q123="",
IF(INDEX('Fountain Inputs'!$A$1:$XX$133, MATCH(SVH!$A24, 'Fountain Inputs'!$A$1:$A$133, 0), MATCH(SVH!Q$1, 'Fountain Inputs'!$A$1:$XX$1, 0))="", "", INDEX('Fountain Inputs'!$A$1:$XX$133, MATCH(SVH!$A24, 'Fountain Inputs'!$A$1:$A$133, 0), MATCH(SVH!Q$1, 'Fountain Inputs'!$A$1:$XX$1, 0))),
Input_overrides!Q123)</f>
        <v>0.112</v>
      </c>
      <c r="R24" s="32">
        <f>IF(Input_overrides!R123="",
IF(INDEX('Fountain Inputs'!$A$1:$XX$133, MATCH(SVH!$A24, 'Fountain Inputs'!$A$1:$A$133, 0), MATCH(SVH!R$1, 'Fountain Inputs'!$A$1:$XX$1, 0))="", "", INDEX('Fountain Inputs'!$A$1:$XX$133, MATCH(SVH!$A24, 'Fountain Inputs'!$A$1:$A$133, 0), MATCH(SVH!R$1, 'Fountain Inputs'!$A$1:$XX$1, 0))),
Input_overrides!R123)</f>
        <v>0</v>
      </c>
      <c r="S24" s="32">
        <f>IF(Input_overrides!S123="",
IF(INDEX('Fountain Inputs'!$A$1:$XX$133, MATCH(SVH!$A24, 'Fountain Inputs'!$A$1:$A$133, 0), MATCH(SVH!S$1, 'Fountain Inputs'!$A$1:$XX$1, 0))="", "", INDEX('Fountain Inputs'!$A$1:$XX$133, MATCH(SVH!$A24, 'Fountain Inputs'!$A$1:$A$133, 0), MATCH(SVH!S$1, 'Fountain Inputs'!$A$1:$XX$1, 0))),
Input_overrides!S123)</f>
        <v>3.9E-2</v>
      </c>
      <c r="T24" s="32">
        <f>IF(Input_overrides!T123="",
IF(INDEX('Fountain Inputs'!$A$1:$XX$133, MATCH(SVH!$A24, 'Fountain Inputs'!$A$1:$A$133, 0), MATCH(SVH!T$1, 'Fountain Inputs'!$A$1:$XX$1, 0))="", "", INDEX('Fountain Inputs'!$A$1:$XX$133, MATCH(SVH!$A24, 'Fountain Inputs'!$A$1:$A$133, 0), MATCH(SVH!T$1, 'Fountain Inputs'!$A$1:$XX$1, 0))),
Input_overrides!T123)</f>
        <v>92.334999999999994</v>
      </c>
      <c r="U24" s="32">
        <f>IF(Input_overrides!U123="",
IF(INDEX('Fountain Inputs'!$A$1:$XX$133, MATCH(SVH!$A24, 'Fountain Inputs'!$A$1:$A$133, 0), MATCH(SVH!U$1, 'Fountain Inputs'!$A$1:$XX$1, 0))="", "", INDEX('Fountain Inputs'!$A$1:$XX$133, MATCH(SVH!$A24, 'Fountain Inputs'!$A$1:$A$133, 0), MATCH(SVH!U$1, 'Fountain Inputs'!$A$1:$XX$1, 0))),
Input_overrides!U123)</f>
        <v>0</v>
      </c>
      <c r="V24" s="32">
        <f>IF(Input_overrides!V123="",
IF(INDEX('Fountain Inputs'!$A$1:$XX$133, MATCH(SVH!$A24, 'Fountain Inputs'!$A$1:$A$133, 0), MATCH(SVH!V$1, 'Fountain Inputs'!$A$1:$XX$1, 0))="", "", INDEX('Fountain Inputs'!$A$1:$XX$133, MATCH(SVH!$A24, 'Fountain Inputs'!$A$1:$A$133, 0), MATCH(SVH!V$1, 'Fountain Inputs'!$A$1:$XX$1, 0))),
Input_overrides!V123)</f>
        <v>95.024000000000001</v>
      </c>
      <c r="W24" s="32">
        <f>IF(Input_overrides!W123="",
IF(INDEX('Fountain Inputs'!$A$1:$XX$133, MATCH(SVH!$A24, 'Fountain Inputs'!$A$1:$A$133, 0), MATCH(SVH!W$1, 'Fountain Inputs'!$A$1:$XX$1, 0))="", "", INDEX('Fountain Inputs'!$A$1:$XX$133, MATCH(SVH!$A24, 'Fountain Inputs'!$A$1:$A$133, 0), MATCH(SVH!W$1, 'Fountain Inputs'!$A$1:$XX$1, 0))),
Input_overrides!W123)</f>
        <v>4.0000000000000001E-3</v>
      </c>
      <c r="X24" s="32">
        <f>IF(Input_overrides!X123="",
IF(INDEX('Fountain Inputs'!$A$1:$XX$133, MATCH(SVH!$A24, 'Fountain Inputs'!$A$1:$A$133, 0), MATCH(SVH!X$1, 'Fountain Inputs'!$A$1:$XX$1, 0))="", "", INDEX('Fountain Inputs'!$A$1:$XX$133, MATCH(SVH!$A24, 'Fountain Inputs'!$A$1:$A$133, 0), MATCH(SVH!X$1, 'Fountain Inputs'!$A$1:$XX$1, 0))),
Input_overrides!X123)</f>
        <v>0</v>
      </c>
      <c r="Y24" s="32">
        <f>IF(Input_overrides!Y123="",
IF(INDEX('Fountain Inputs'!$A$1:$XX$133, MATCH(SVH!$A24, 'Fountain Inputs'!$A$1:$A$133, 0), MATCH(SVH!Y$1, 'Fountain Inputs'!$A$1:$XX$1, 0))="", "", INDEX('Fountain Inputs'!$A$1:$XX$133, MATCH(SVH!$A24, 'Fountain Inputs'!$A$1:$A$133, 0), MATCH(SVH!Y$1, 'Fountain Inputs'!$A$1:$XX$1, 0))),
Input_overrides!Y123)</f>
        <v>0</v>
      </c>
      <c r="Z24" s="32">
        <f>IF(Input_overrides!Z123="",
IF(INDEX('Fountain Inputs'!$A$1:$XX$133, MATCH(SVH!$A24, 'Fountain Inputs'!$A$1:$A$133, 0), MATCH(SVH!Z$1, 'Fountain Inputs'!$A$1:$XX$1, 0))="", "", INDEX('Fountain Inputs'!$A$1:$XX$133, MATCH(SVH!$A24, 'Fountain Inputs'!$A$1:$A$133, 0), MATCH(SVH!Z$1, 'Fountain Inputs'!$A$1:$XX$1, 0))),
Input_overrides!Z123)</f>
        <v>0</v>
      </c>
      <c r="AA24" s="32">
        <f>IF(Input_overrides!AA123="",
IF(INDEX('Fountain Inputs'!$A$1:$XX$133, MATCH(SVH!$A24, 'Fountain Inputs'!$A$1:$A$133, 0), MATCH(SVH!AA$1, 'Fountain Inputs'!$A$1:$XX$1, 0))="", "", INDEX('Fountain Inputs'!$A$1:$XX$133, MATCH(SVH!$A24, 'Fountain Inputs'!$A$1:$A$133, 0), MATCH(SVH!AA$1, 'Fountain Inputs'!$A$1:$XX$1, 0))),
Input_overrides!AA123)</f>
        <v>0</v>
      </c>
      <c r="AB24" s="32">
        <f>IF(Input_overrides!AB123="",
IF(INDEX('Fountain Inputs'!$A$1:$XX$133, MATCH(SVH!$A24, 'Fountain Inputs'!$A$1:$A$133, 0), MATCH(SVH!AB$1, 'Fountain Inputs'!$A$1:$XX$1, 0))="", "", INDEX('Fountain Inputs'!$A$1:$XX$133, MATCH(SVH!$A24, 'Fountain Inputs'!$A$1:$A$133, 0), MATCH(SVH!AB$1, 'Fountain Inputs'!$A$1:$XX$1, 0))),
Input_overrides!AB123)</f>
        <v>0</v>
      </c>
      <c r="AC24" s="32">
        <f>IF(Input_overrides!AC123="",
IF(INDEX('Fountain Inputs'!$A$1:$XX$133, MATCH(SVH!$A24, 'Fountain Inputs'!$A$1:$A$133, 0), MATCH(SVH!AC$1, 'Fountain Inputs'!$A$1:$XX$1, 0))="", "", INDEX('Fountain Inputs'!$A$1:$XX$133, MATCH(SVH!$A24, 'Fountain Inputs'!$A$1:$A$133, 0), MATCH(SVH!AC$1, 'Fountain Inputs'!$A$1:$XX$1, 0))),
Input_overrides!AC123)</f>
        <v>17.574999999999999</v>
      </c>
      <c r="AD24" s="32">
        <f>IF(Input_overrides!AD123="",
IF(INDEX('Fountain Inputs'!$A$1:$XX$133, MATCH(SVH!$A24, 'Fountain Inputs'!$A$1:$A$133, 0), MATCH(SVH!AD$1, 'Fountain Inputs'!$A$1:$XX$1, 0))="", "", INDEX('Fountain Inputs'!$A$1:$XX$133, MATCH(SVH!$A24, 'Fountain Inputs'!$A$1:$A$133, 0), MATCH(SVH!AD$1, 'Fountain Inputs'!$A$1:$XX$1, 0))),
Input_overrides!AD123)</f>
        <v>0</v>
      </c>
      <c r="AE24" s="32">
        <f>IF(Input_overrides!AE123="",
IF(INDEX('Fountain Inputs'!$A$1:$XX$133, MATCH(SVH!$A24, 'Fountain Inputs'!$A$1:$A$133, 0), MATCH(SVH!AE$1, 'Fountain Inputs'!$A$1:$XX$1, 0))="", "", INDEX('Fountain Inputs'!$A$1:$XX$133, MATCH(SVH!$A24, 'Fountain Inputs'!$A$1:$A$133, 0), MATCH(SVH!AE$1, 'Fountain Inputs'!$A$1:$XX$1, 0))),
Input_overrides!AE123)</f>
        <v>0</v>
      </c>
      <c r="AF24" s="32">
        <f>IF(Input_overrides!AF123="",
IF(INDEX('Fountain Inputs'!$A$1:$XX$133, MATCH(SVH!$A24, 'Fountain Inputs'!$A$1:$A$133, 0), MATCH(SVH!AF$1, 'Fountain Inputs'!$A$1:$XX$1, 0))="", "", INDEX('Fountain Inputs'!$A$1:$XX$133, MATCH(SVH!$A24, 'Fountain Inputs'!$A$1:$A$133, 0), MATCH(SVH!AF$1, 'Fountain Inputs'!$A$1:$XX$1, 0))),
Input_overrides!AF123)</f>
        <v>-15.766999999999999</v>
      </c>
      <c r="AG24" s="32">
        <f>IF(Input_overrides!AG123="",
IF(INDEX('Fountain Inputs'!$A$1:$XX$133, MATCH(SVH!$A24, 'Fountain Inputs'!$A$1:$A$133, 0), MATCH(SVH!AG$1, 'Fountain Inputs'!$A$1:$XX$1, 0))="", "", INDEX('Fountain Inputs'!$A$1:$XX$133, MATCH(SVH!$A24, 'Fountain Inputs'!$A$1:$A$133, 0), MATCH(SVH!AG$1, 'Fountain Inputs'!$A$1:$XX$1, 0))),
Input_overrides!AG123)</f>
        <v>-32.173000000000002</v>
      </c>
      <c r="AH24" s="32">
        <f>IF(Input_overrides!AH123="",
IF(INDEX('Fountain Inputs'!$A$1:$XX$133, MATCH(SVH!$A24, 'Fountain Inputs'!$A$1:$A$133, 0), MATCH(SVH!AH$1, 'Fountain Inputs'!$A$1:$XX$1, 0))="", "", INDEX('Fountain Inputs'!$A$1:$XX$133, MATCH(SVH!$A24, 'Fountain Inputs'!$A$1:$A$133, 0), MATCH(SVH!AH$1, 'Fountain Inputs'!$A$1:$XX$1, 0))),
Input_overrides!AH123)</f>
        <v>-2E-3</v>
      </c>
      <c r="AI24" s="32">
        <f>IF(Input_overrides!AI123="",
IF(INDEX('Fountain Inputs'!$A$1:$XX$133, MATCH(SVH!$A24, 'Fountain Inputs'!$A$1:$A$133, 0), MATCH(SVH!AI$1, 'Fountain Inputs'!$A$1:$XX$1, 0))="", "", INDEX('Fountain Inputs'!$A$1:$XX$133, MATCH(SVH!$A24, 'Fountain Inputs'!$A$1:$A$133, 0), MATCH(SVH!AI$1, 'Fountain Inputs'!$A$1:$XX$1, 0))),
Input_overrides!AI123)</f>
        <v>-1.4E-2</v>
      </c>
      <c r="AJ24" s="32">
        <f>IF(Input_overrides!AJ123="",
IF(INDEX('Fountain Inputs'!$A$1:$XX$133, MATCH(SVH!$A24, 'Fountain Inputs'!$A$1:$A$133, 0), MATCH(SVH!AJ$1, 'Fountain Inputs'!$A$1:$XX$1, 0))="", "", INDEX('Fountain Inputs'!$A$1:$XX$133, MATCH(SVH!$A24, 'Fountain Inputs'!$A$1:$A$133, 0), MATCH(SVH!AJ$1, 'Fountain Inputs'!$A$1:$XX$1, 0))),
Input_overrides!AJ123)</f>
        <v>0</v>
      </c>
      <c r="AK24" s="32">
        <f>IF(Input_overrides!AK123="",
IF(INDEX('Fountain Inputs'!$A$1:$XX$133, MATCH(SVH!$A24, 'Fountain Inputs'!$A$1:$A$133, 0), MATCH(SVH!AK$1, 'Fountain Inputs'!$A$1:$XX$1, 0))="", "", INDEX('Fountain Inputs'!$A$1:$XX$133, MATCH(SVH!$A24, 'Fountain Inputs'!$A$1:$A$133, 0), MATCH(SVH!AK$1, 'Fountain Inputs'!$A$1:$XX$1, 0))),
Input_overrides!AK123)</f>
        <v>0</v>
      </c>
      <c r="AL24" s="32">
        <f>IF(Input_overrides!AL123="",
IF(INDEX('Fountain Inputs'!$A$1:$XX$133, MATCH(SVH!$A24, 'Fountain Inputs'!$A$1:$A$133, 0), MATCH(SVH!AL$1, 'Fountain Inputs'!$A$1:$XX$1, 0))="", "", INDEX('Fountain Inputs'!$A$1:$XX$133, MATCH(SVH!$A24, 'Fountain Inputs'!$A$1:$A$133, 0), MATCH(SVH!AL$1, 'Fountain Inputs'!$A$1:$XX$1, 0))),
Input_overrides!AL123)</f>
        <v>29.498000000000001</v>
      </c>
      <c r="AM24" s="32">
        <f>IF(Input_overrides!AM123="",
IF(INDEX('Fountain Inputs'!$A$1:$XX$133, MATCH(SVH!$A24, 'Fountain Inputs'!$A$1:$A$133, 0), MATCH(SVH!AM$1, 'Fountain Inputs'!$A$1:$XX$1, 0))="", "", INDEX('Fountain Inputs'!$A$1:$XX$133, MATCH(SVH!$A24, 'Fountain Inputs'!$A$1:$A$133, 0), MATCH(SVH!AM$1, 'Fountain Inputs'!$A$1:$XX$1, 0))),
Input_overrides!AM123)</f>
        <v>0</v>
      </c>
      <c r="AN24" s="32">
        <f>IF(Input_overrides!AN123="",
IF(INDEX('Fountain Inputs'!$A$1:$XX$133, MATCH(SVH!$A24, 'Fountain Inputs'!$A$1:$A$133, 0), MATCH(SVH!AN$1, 'Fountain Inputs'!$A$1:$XX$1, 0))="", "", INDEX('Fountain Inputs'!$A$1:$XX$133, MATCH(SVH!$A24, 'Fountain Inputs'!$A$1:$A$133, 0), MATCH(SVH!AN$1, 'Fountain Inputs'!$A$1:$XX$1, 0))),
Input_overrides!AN123)</f>
        <v>45.344999999999999</v>
      </c>
      <c r="AO24" s="32">
        <f>IF(Input_overrides!AO123="",
IF(INDEX('Fountain Inputs'!$A$1:$XX$133, MATCH(SVH!$A24, 'Fountain Inputs'!$A$1:$A$133, 0), MATCH(SVH!AO$1, 'Fountain Inputs'!$A$1:$XX$1, 0))="", "", INDEX('Fountain Inputs'!$A$1:$XX$133, MATCH(SVH!$A24, 'Fountain Inputs'!$A$1:$A$133, 0), MATCH(SVH!AO$1, 'Fountain Inputs'!$A$1:$XX$1, 0))),
Input_overrides!AO123)</f>
        <v>1.2999999999999999E-2</v>
      </c>
      <c r="AP24" s="32">
        <f>IF(Input_overrides!AP123="",
IF(INDEX('Fountain Inputs'!$A$1:$XX$133, MATCH(SVH!$A24, 'Fountain Inputs'!$A$1:$A$133, 0), MATCH(SVH!AP$1, 'Fountain Inputs'!$A$1:$XX$1, 0))="", "", INDEX('Fountain Inputs'!$A$1:$XX$133, MATCH(SVH!$A24, 'Fountain Inputs'!$A$1:$A$133, 0), MATCH(SVH!AP$1, 'Fountain Inputs'!$A$1:$XX$1, 0))),
Input_overrides!AP123)</f>
        <v>-1.6140000000000001</v>
      </c>
      <c r="AQ24" s="32">
        <f>IF(Input_overrides!AQ123="",
IF(INDEX('Fountain Inputs'!$A$1:$XX$133, MATCH(SVH!$A24, 'Fountain Inputs'!$A$1:$A$133, 0), MATCH(SVH!AQ$1, 'Fountain Inputs'!$A$1:$XX$1, 0))="", "", INDEX('Fountain Inputs'!$A$1:$XX$133, MATCH(SVH!$A24, 'Fountain Inputs'!$A$1:$A$133, 0), MATCH(SVH!AQ$1, 'Fountain Inputs'!$A$1:$XX$1, 0))),
Input_overrides!AQ123)</f>
        <v>0</v>
      </c>
      <c r="AR24" s="32">
        <f>IF(Input_overrides!AR123="",
IF(INDEX('Fountain Inputs'!$A$1:$XX$133, MATCH(SVH!$A24, 'Fountain Inputs'!$A$1:$A$133, 0), MATCH(SVH!AR$1, 'Fountain Inputs'!$A$1:$XX$1, 0))="", "", INDEX('Fountain Inputs'!$A$1:$XX$133, MATCH(SVH!$A24, 'Fountain Inputs'!$A$1:$A$133, 0), MATCH(SVH!AR$1, 'Fountain Inputs'!$A$1:$XX$1, 0))),
Input_overrides!AR123)</f>
        <v>0</v>
      </c>
      <c r="AS24" s="32">
        <f>IF(Input_overrides!AS123="",
IF(INDEX('Fountain Inputs'!$A$1:$XX$133, MATCH(SVH!$A24, 'Fountain Inputs'!$A$1:$A$133, 0), MATCH(SVH!AS$1, 'Fountain Inputs'!$A$1:$XX$1, 0))="", "", INDEX('Fountain Inputs'!$A$1:$XX$133, MATCH(SVH!$A24, 'Fountain Inputs'!$A$1:$A$133, 0), MATCH(SVH!AS$1, 'Fountain Inputs'!$A$1:$XX$1, 0))),
Input_overrides!AS123)</f>
        <v>0</v>
      </c>
      <c r="AT24" s="32">
        <f>IF(Input_overrides!AT123="",
IF(INDEX('Fountain Inputs'!$A$1:$XX$133, MATCH(SVH!$A24, 'Fountain Inputs'!$A$1:$A$133, 0), MATCH(SVH!AT$1, 'Fountain Inputs'!$A$1:$XX$1, 0))="", "", INDEX('Fountain Inputs'!$A$1:$XX$133, MATCH(SVH!$A24, 'Fountain Inputs'!$A$1:$A$133, 0), MATCH(SVH!AT$1, 'Fountain Inputs'!$A$1:$XX$1, 0))),
Input_overrides!AT123)</f>
        <v>0</v>
      </c>
      <c r="AU24" s="32">
        <f>IF(Input_overrides!AU123="",
IF(INDEX('Fountain Inputs'!$A$1:$XX$133, MATCH(SVH!$A24, 'Fountain Inputs'!$A$1:$A$133, 0), MATCH(SVH!AU$1, 'Fountain Inputs'!$A$1:$XX$1, 0))="", "", INDEX('Fountain Inputs'!$A$1:$XX$133, MATCH(SVH!$A24, 'Fountain Inputs'!$A$1:$A$133, 0), MATCH(SVH!AU$1, 'Fountain Inputs'!$A$1:$XX$1, 0))),
Input_overrides!AU123)</f>
        <v>10.441000000000001</v>
      </c>
      <c r="AV24" s="32">
        <f>IF(Input_overrides!AV123="",
IF(INDEX('Fountain Inputs'!$A$1:$XX$133, MATCH(SVH!$A24, 'Fountain Inputs'!$A$1:$A$133, 0), MATCH(SVH!AV$1, 'Fountain Inputs'!$A$1:$XX$1, 0))="", "", INDEX('Fountain Inputs'!$A$1:$XX$133, MATCH(SVH!$A24, 'Fountain Inputs'!$A$1:$A$133, 0), MATCH(SVH!AV$1, 'Fountain Inputs'!$A$1:$XX$1, 0))),
Input_overrides!AV123)</f>
        <v>0</v>
      </c>
      <c r="AW24" s="32">
        <f>IF(Input_overrides!AW123="",
IF(INDEX('Fountain Inputs'!$A$1:$XX$133, MATCH(SVH!$A24, 'Fountain Inputs'!$A$1:$A$133, 0), MATCH(SVH!AW$1, 'Fountain Inputs'!$A$1:$XX$1, 0))="", "", INDEX('Fountain Inputs'!$A$1:$XX$133, MATCH(SVH!$A24, 'Fountain Inputs'!$A$1:$A$133, 0), MATCH(SVH!AW$1, 'Fountain Inputs'!$A$1:$XX$1, 0))),
Input_overrides!AW123)</f>
        <v>0</v>
      </c>
      <c r="AX24" s="32">
        <f>IF(Input_overrides!AX123="",
IF(INDEX('Fountain Inputs'!$A$1:$XX$133, MATCH(SVH!$A24, 'Fountain Inputs'!$A$1:$A$133, 0), MATCH(SVH!AX$1, 'Fountain Inputs'!$A$1:$XX$1, 0))="", "", INDEX('Fountain Inputs'!$A$1:$XX$133, MATCH(SVH!$A24, 'Fountain Inputs'!$A$1:$A$133, 0), MATCH(SVH!AX$1, 'Fountain Inputs'!$A$1:$XX$1, 0))),
Input_overrides!AX123)</f>
        <v>43.844000000000001</v>
      </c>
      <c r="AY24" s="32">
        <f>IF(Input_overrides!AY123="",
IF(INDEX('Fountain Inputs'!$A$1:$XX$133, MATCH(SVH!$A24, 'Fountain Inputs'!$A$1:$A$133, 0), MATCH(SVH!AY$1, 'Fountain Inputs'!$A$1:$XX$1, 0))="", "", INDEX('Fountain Inputs'!$A$1:$XX$133, MATCH(SVH!$A24, 'Fountain Inputs'!$A$1:$A$133, 0), MATCH(SVH!AY$1, 'Fountain Inputs'!$A$1:$XX$1, 0))),
Input_overrides!AY123)</f>
        <v>-33.796999999999997</v>
      </c>
      <c r="AZ24" s="32">
        <f>IF(Input_overrides!AZ123="",
IF(INDEX('Fountain Inputs'!$A$1:$XX$133, MATCH(SVH!$A24, 'Fountain Inputs'!$A$1:$A$133, 0), MATCH(SVH!AZ$1, 'Fountain Inputs'!$A$1:$XX$1, 0))="", "", INDEX('Fountain Inputs'!$A$1:$XX$133, MATCH(SVH!$A24, 'Fountain Inputs'!$A$1:$A$133, 0), MATCH(SVH!AZ$1, 'Fountain Inputs'!$A$1:$XX$1, 0))),
Input_overrides!AZ123)</f>
        <v>11.079000000000001</v>
      </c>
      <c r="BA24" s="32">
        <f>IF(Input_overrides!BA123="",
IF(INDEX('Fountain Inputs'!$A$1:$XX$133, MATCH(SVH!$A24, 'Fountain Inputs'!$A$1:$A$133, 0), MATCH(SVH!BA$1, 'Fountain Inputs'!$A$1:$XX$1, 0))="", "", INDEX('Fountain Inputs'!$A$1:$XX$133, MATCH(SVH!$A24, 'Fountain Inputs'!$A$1:$A$133, 0), MATCH(SVH!BA$1, 'Fountain Inputs'!$A$1:$XX$1, 0))),
Input_overrides!BA123)</f>
        <v>0.14799999999999999</v>
      </c>
      <c r="BB24" s="32">
        <f>IF(Input_overrides!BB123="",
IF(INDEX('Fountain Inputs'!$A$1:$XX$133, MATCH(SVH!$A24, 'Fountain Inputs'!$A$1:$A$133, 0), MATCH(SVH!BB$1, 'Fountain Inputs'!$A$1:$XX$1, 0))="", "", INDEX('Fountain Inputs'!$A$1:$XX$133, MATCH(SVH!$A24, 'Fountain Inputs'!$A$1:$A$133, 0), MATCH(SVH!BB$1, 'Fountain Inputs'!$A$1:$XX$1, 0))),
Input_overrides!BB123)</f>
        <v>62.018000000000001</v>
      </c>
      <c r="BC24" s="32">
        <f>IF(Input_overrides!BC123="",
IF(INDEX('Fountain Inputs'!$A$1:$XX$133, MATCH(SVH!$A24, 'Fountain Inputs'!$A$1:$A$133, 0), MATCH(SVH!BC$1, 'Fountain Inputs'!$A$1:$XX$1, 0))="", "", INDEX('Fountain Inputs'!$A$1:$XX$133, MATCH(SVH!$A24, 'Fountain Inputs'!$A$1:$A$133, 0), MATCH(SVH!BC$1, 'Fountain Inputs'!$A$1:$XX$1, 0))),
Input_overrides!BC123)</f>
        <v>1.74</v>
      </c>
      <c r="BD24" s="32">
        <f>IF(Input_overrides!BD123="",
IF(INDEX('Fountain Inputs'!$A$1:$XX$133, MATCH(SVH!$A24, 'Fountain Inputs'!$A$1:$A$133, 0), MATCH(SVH!BD$1, 'Fountain Inputs'!$A$1:$XX$1, 0))="", "", INDEX('Fountain Inputs'!$A$1:$XX$133, MATCH(SVH!$A24, 'Fountain Inputs'!$A$1:$A$133, 0), MATCH(SVH!BD$1, 'Fountain Inputs'!$A$1:$XX$1, 0))),
Input_overrides!BD123)</f>
        <v>210.03199999999998</v>
      </c>
      <c r="BE24" s="32">
        <f>IF(Input_overrides!BE123="",
IF(INDEX('Fountain Inputs'!$A$1:$XX$133, MATCH(SVH!$A24, 'Fountain Inputs'!$A$1:$A$133, 0), MATCH(SVH!BE$1, 'Fountain Inputs'!$A$1:$XX$1, 0))="", "", INDEX('Fountain Inputs'!$A$1:$XX$133, MATCH(SVH!$A24, 'Fountain Inputs'!$A$1:$A$133, 0), MATCH(SVH!BE$1, 'Fountain Inputs'!$A$1:$XX$1, 0))),
Input_overrides!BE123)</f>
        <v>0</v>
      </c>
      <c r="BF24" s="32">
        <f>IF(Input_overrides!BF123="",
IF(INDEX('Fountain Inputs'!$A$1:$XX$133, MATCH(SVH!$A24, 'Fountain Inputs'!$A$1:$A$133, 0), MATCH(SVH!BF$1, 'Fountain Inputs'!$A$1:$XX$1, 0))="", "", INDEX('Fountain Inputs'!$A$1:$XX$133, MATCH(SVH!$A24, 'Fountain Inputs'!$A$1:$A$133, 0), MATCH(SVH!BF$1, 'Fountain Inputs'!$A$1:$XX$1, 0))),
Input_overrides!BF123)</f>
        <v>171.52</v>
      </c>
      <c r="BG24" s="32"/>
      <c r="BH24" s="32"/>
      <c r="BI24" s="32">
        <f>IF(Input_overrides!BI123="",
IF(INDEX('Fountain Inputs'!$A$1:$XX$133, MATCH(SVH!$A24, 'Fountain Inputs'!$A$1:$A$133, 0), MATCH(SVH!BI$1, 'Fountain Inputs'!$A$1:$XX$1, 0))="", "", INDEX('Fountain Inputs'!$A$1:$XX$133, MATCH(SVH!$A24, 'Fountain Inputs'!$A$1:$A$133, 0), MATCH(SVH!BI$1, 'Fountain Inputs'!$A$1:$XX$1, 0))),
Input_overrides!BI123)</f>
        <v>0</v>
      </c>
      <c r="BJ24" s="32">
        <f>IF(Input_overrides!BJ123="",
IF(INDEX('Fountain Inputs'!$A$1:$XX$133, MATCH(SVH!$A24, 'Fountain Inputs'!$A$1:$A$133, 0), MATCH(SVH!BJ$1, 'Fountain Inputs'!$A$1:$XX$1, 0))="", "", INDEX('Fountain Inputs'!$A$1:$XX$133, MATCH(SVH!$A24, 'Fountain Inputs'!$A$1:$A$133, 0), MATCH(SVH!BJ$1, 'Fountain Inputs'!$A$1:$XX$1, 0))),
Input_overrides!BJ123)</f>
        <v>27.488</v>
      </c>
      <c r="BK24" s="32">
        <f>IF(Input_overrides!BK123="",
IF(INDEX('Fountain Inputs'!$A$1:$XX$133, MATCH(SVH!$A24, 'Fountain Inputs'!$A$1:$A$133, 0), MATCH(SVH!BK$1, 'Fountain Inputs'!$A$1:$XX$1, 0))="", "", INDEX('Fountain Inputs'!$A$1:$XX$133, MATCH(SVH!$A24, 'Fountain Inputs'!$A$1:$A$133, 0), MATCH(SVH!BK$1, 'Fountain Inputs'!$A$1:$XX$1, 0))),
Input_overrides!BK123)</f>
        <v>-0.13600000000000001</v>
      </c>
      <c r="BL24" s="32">
        <f>IF(Input_overrides!BL123="",
IF(INDEX('Fountain Inputs'!$A$1:$XX$133, MATCH(SVH!$A24, 'Fountain Inputs'!$A$1:$A$133, 0), MATCH(SVH!BL$1, 'Fountain Inputs'!$A$1:$XX$1, 0))="", "", INDEX('Fountain Inputs'!$A$1:$XX$133, MATCH(SVH!$A24, 'Fountain Inputs'!$A$1:$A$133, 0), MATCH(SVH!BL$1, 'Fountain Inputs'!$A$1:$XX$1, 0))),
Input_overrides!BL123)</f>
        <v>10.023999999999999</v>
      </c>
      <c r="BM24" s="32">
        <f>IF(Input_overrides!BM123="",
IF(INDEX('Fountain Inputs'!$A$1:$XX$133, MATCH(SVH!$A24, 'Fountain Inputs'!$A$1:$A$133, 0), MATCH(SVH!BM$1, 'Fountain Inputs'!$A$1:$XX$1, 0))="", "", INDEX('Fountain Inputs'!$A$1:$XX$133, MATCH(SVH!$A24, 'Fountain Inputs'!$A$1:$A$133, 0), MATCH(SVH!BM$1, 'Fountain Inputs'!$A$1:$XX$1, 0))),
Input_overrides!BM123)</f>
        <v>10.311999999999999</v>
      </c>
      <c r="BN24" s="32">
        <f>IF(Input_overrides!BN123="",
IF(INDEX('Fountain Inputs'!$A$1:$XX$133, MATCH(SVH!$A24, 'Fountain Inputs'!$A$1:$A$133, 0), MATCH(SVH!BN$1, 'Fountain Inputs'!$A$1:$XX$1, 0))="", "", INDEX('Fountain Inputs'!$A$1:$XX$133, MATCH(SVH!$A24, 'Fountain Inputs'!$A$1:$A$133, 0), MATCH(SVH!BN$1, 'Fountain Inputs'!$A$1:$XX$1, 0))),
Input_overrides!BN123)</f>
        <v>0</v>
      </c>
      <c r="BO24" s="32">
        <f>IF(Input_overrides!BO123="",
IF(INDEX('Fountain Inputs'!$A$1:$XX$133, MATCH(SVH!$A24, 'Fountain Inputs'!$A$1:$A$133, 0), MATCH(SVH!BO$1, 'Fountain Inputs'!$A$1:$XX$1, 0))="", "", INDEX('Fountain Inputs'!$A$1:$XX$133, MATCH(SVH!$A24, 'Fountain Inputs'!$A$1:$A$133, 0), MATCH(SVH!BO$1, 'Fountain Inputs'!$A$1:$XX$1, 0))),
Input_overrides!BO123)</f>
        <v>10.023999999999999</v>
      </c>
      <c r="BP24" s="32">
        <f>IF(Input_overrides!BP123="",
IF(INDEX('Fountain Inputs'!$A$1:$XX$133, MATCH(SVH!$A24, 'Fountain Inputs'!$A$1:$A$133, 0), MATCH(SVH!BP$1, 'Fountain Inputs'!$A$1:$XX$1, 0))="", "", INDEX('Fountain Inputs'!$A$1:$XX$133, MATCH(SVH!$A24, 'Fountain Inputs'!$A$1:$A$133, 0), MATCH(SVH!BP$1, 'Fountain Inputs'!$A$1:$XX$1, 0))),
Input_overrides!BP123)</f>
        <v>37.799999999999997</v>
      </c>
      <c r="BQ24" s="32">
        <f>IF(Input_overrides!BQ123="",
IF(INDEX('Fountain Inputs'!$A$1:$XX$133, MATCH(SVH!$A24, 'Fountain Inputs'!$A$1:$A$133, 0), MATCH(SVH!BQ$1, 'Fountain Inputs'!$A$1:$XX$1, 0))="", "", INDEX('Fountain Inputs'!$A$1:$XX$133, MATCH(SVH!$A24, 'Fountain Inputs'!$A$1:$A$133, 0), MATCH(SVH!BQ$1, 'Fountain Inputs'!$A$1:$XX$1, 0))),
Input_overrides!BQ123)</f>
        <v>-0.13600000000000001</v>
      </c>
      <c r="BR24" s="32">
        <f>IF(Input_overrides!BR123="",
IF(INDEX('Fountain Inputs'!$A$1:$XX$133, MATCH(SVH!$A24, 'Fountain Inputs'!$A$1:$A$133, 0), MATCH(SVH!BR$1, 'Fountain Inputs'!$A$1:$XX$1, 0))="", "", INDEX('Fountain Inputs'!$A$1:$XX$133, MATCH(SVH!$A24, 'Fountain Inputs'!$A$1:$A$133, 0), MATCH(SVH!BR$1, 'Fountain Inputs'!$A$1:$XX$1, 0))),
Input_overrides!BR123)</f>
        <v>0.191</v>
      </c>
      <c r="BS24" s="32">
        <f>IF(Input_overrides!BS123="",
IF(INDEX('Fountain Inputs'!$A$1:$XX$133, MATCH(SVH!$A24, 'Fountain Inputs'!$A$1:$A$133, 0), MATCH(SVH!BS$1, 'Fountain Inputs'!$A$1:$XX$1, 0))="", "", INDEX('Fountain Inputs'!$A$1:$XX$133, MATCH(SVH!$A24, 'Fountain Inputs'!$A$1:$A$133, 0), MATCH(SVH!BS$1, 'Fountain Inputs'!$A$1:$XX$1, 0))),
Input_overrides!BS123)</f>
        <v>0</v>
      </c>
      <c r="BT24" s="32">
        <f>IF(Input_overrides!BT123="",
IF(INDEX('Fountain Inputs'!$A$1:$XX$133, MATCH(SVH!$A24, 'Fountain Inputs'!$A$1:$A$133, 0), MATCH(SVH!BT$1, 'Fountain Inputs'!$A$1:$XX$1, 0))="", "", INDEX('Fountain Inputs'!$A$1:$XX$133, MATCH(SVH!$A24, 'Fountain Inputs'!$A$1:$A$133, 0), MATCH(SVH!BT$1, 'Fountain Inputs'!$A$1:$XX$1, 0))),
Input_overrides!BT123)</f>
        <v>0</v>
      </c>
      <c r="BU24" s="32">
        <f>IF(Input_overrides!BU123="",
IF(INDEX('Fountain Inputs'!$A$1:$XX$133, MATCH(SVH!$A24, 'Fountain Inputs'!$A$1:$A$133, 0), MATCH(SVH!BU$1, 'Fountain Inputs'!$A$1:$XX$1, 0))="", "", INDEX('Fountain Inputs'!$A$1:$XX$133, MATCH(SVH!$A24, 'Fountain Inputs'!$A$1:$A$133, 0), MATCH(SVH!BU$1, 'Fountain Inputs'!$A$1:$XX$1, 0))),
Input_overrides!BU123)</f>
        <v>0.191</v>
      </c>
      <c r="BV24" s="32">
        <f>IF(Input_overrides!BV123="",
IF(INDEX('Fountain Inputs'!$A$1:$XX$133, MATCH(SVH!$A24, 'Fountain Inputs'!$A$1:$A$133, 0), MATCH(SVH!BV$1, 'Fountain Inputs'!$A$1:$XX$1, 0))="", "", INDEX('Fountain Inputs'!$A$1:$XX$133, MATCH(SVH!$A24, 'Fountain Inputs'!$A$1:$A$133, 0), MATCH(SVH!BV$1, 'Fountain Inputs'!$A$1:$XX$1, 0))),
Input_overrides!BV123)</f>
        <v>0</v>
      </c>
      <c r="BW24" s="32">
        <f>IF(Input_overrides!BW123="",
IF(INDEX('Fountain Inputs'!$A$1:$XX$133, MATCH(SVH!$A24, 'Fountain Inputs'!$A$1:$A$133, 0), MATCH(SVH!BW$1, 'Fountain Inputs'!$A$1:$XX$1, 0))="", "", INDEX('Fountain Inputs'!$A$1:$XX$133, MATCH(SVH!$A24, 'Fountain Inputs'!$A$1:$A$133, 0), MATCH(SVH!BW$1, 'Fountain Inputs'!$A$1:$XX$1, 0))),
Input_overrides!BW123)</f>
        <v>0</v>
      </c>
      <c r="BX24" s="32">
        <f>IF(Input_overrides!BX123="",
IF(INDEX('Fountain Inputs'!$A$1:$XX$133, MATCH(SVH!$A24, 'Fountain Inputs'!$A$1:$A$133, 0), MATCH(SVH!BX$1, 'Fountain Inputs'!$A$1:$XX$1, 0))="", "", INDEX('Fountain Inputs'!$A$1:$XX$133, MATCH(SVH!$A24, 'Fountain Inputs'!$A$1:$A$133, 0), MATCH(SVH!BX$1, 'Fountain Inputs'!$A$1:$XX$1, 0))),
Input_overrides!BX123)</f>
        <v>0</v>
      </c>
      <c r="BY24" s="32">
        <f>IF(Input_overrides!BY123="",
IF(INDEX('Fountain Inputs'!$A$1:$XX$133, MATCH(SVH!$A24, 'Fountain Inputs'!$A$1:$A$133, 0), MATCH(SVH!BY$1, 'Fountain Inputs'!$A$1:$XX$1, 0))="", "", INDEX('Fountain Inputs'!$A$1:$XX$133, MATCH(SVH!$A24, 'Fountain Inputs'!$A$1:$A$133, 0), MATCH(SVH!BY$1, 'Fountain Inputs'!$A$1:$XX$1, 0))),
Input_overrides!BY123)</f>
        <v>0</v>
      </c>
      <c r="BZ24" s="32">
        <f>IF(Input_overrides!BZ123="",
IF(INDEX('Fountain Inputs'!$A$1:$XX$133, MATCH(SVH!$A24, 'Fountain Inputs'!$A$1:$A$133, 0), MATCH(SVH!BZ$1, 'Fountain Inputs'!$A$1:$XX$1, 0))="", "", INDEX('Fountain Inputs'!$A$1:$XX$133, MATCH(SVH!$A24, 'Fountain Inputs'!$A$1:$A$133, 0), MATCH(SVH!BZ$1, 'Fountain Inputs'!$A$1:$XX$1, 0))),
Input_overrides!BZ123)</f>
        <v>0</v>
      </c>
      <c r="CA24" s="32">
        <f>IF(Input_overrides!CA123="",
IF(INDEX('Fountain Inputs'!$A$1:$XX$133, MATCH(SVH!$A24, 'Fountain Inputs'!$A$1:$A$133, 0), MATCH(SVH!CA$1, 'Fountain Inputs'!$A$1:$XX$1, 0))="", "", INDEX('Fountain Inputs'!$A$1:$XX$133, MATCH(SVH!$A24, 'Fountain Inputs'!$A$1:$A$133, 0), MATCH(SVH!CA$1, 'Fountain Inputs'!$A$1:$XX$1, 0))),
Input_overrides!CA123)</f>
        <v>0.96699999999999997</v>
      </c>
      <c r="CB24" s="32">
        <f>IF(Input_overrides!CB123="",
IF(INDEX('Fountain Inputs'!$A$1:$XX$133, MATCH(SVH!$A24, 'Fountain Inputs'!$A$1:$A$133, 0), MATCH(SVH!CB$1, 'Fountain Inputs'!$A$1:$XX$1, 0))="", "", INDEX('Fountain Inputs'!$A$1:$XX$133, MATCH(SVH!$A24, 'Fountain Inputs'!$A$1:$A$133, 0), MATCH(SVH!CB$1, 'Fountain Inputs'!$A$1:$XX$1, 0))),
Input_overrides!CB123)</f>
        <v>0</v>
      </c>
      <c r="CC24" s="32">
        <f>IF(Input_overrides!CC123="",
IF(INDEX('Fountain Inputs'!$A$1:$XX$133, MATCH(SVH!$A24, 'Fountain Inputs'!$A$1:$A$133, 0), MATCH(SVH!CC$1, 'Fountain Inputs'!$A$1:$XX$1, 0))="", "", INDEX('Fountain Inputs'!$A$1:$XX$133, MATCH(SVH!$A24, 'Fountain Inputs'!$A$1:$A$133, 0), MATCH(SVH!CC$1, 'Fountain Inputs'!$A$1:$XX$1, 0))),
Input_overrides!CC123)</f>
        <v>0</v>
      </c>
      <c r="CD24" s="32">
        <f>IF(Input_overrides!CD123="",
IF(INDEX('Fountain Inputs'!$A$1:$XX$133, MATCH(SVH!$A24, 'Fountain Inputs'!$A$1:$A$133, 0), MATCH(SVH!CD$1, 'Fountain Inputs'!$A$1:$XX$1, 0))="", "", INDEX('Fountain Inputs'!$A$1:$XX$133, MATCH(SVH!$A24, 'Fountain Inputs'!$A$1:$A$133, 0), MATCH(SVH!CD$1, 'Fountain Inputs'!$A$1:$XX$1, 0))),
Input_overrides!CD123)</f>
        <v>0</v>
      </c>
      <c r="CE24" s="32">
        <f>IF(Input_overrides!CE123="",
IF(INDEX('Fountain Inputs'!$A$1:$XX$133, MATCH(SVH!$A24, 'Fountain Inputs'!$A$1:$A$133, 0), MATCH(SVH!CE$1, 'Fountain Inputs'!$A$1:$XX$1, 0))="", "", INDEX('Fountain Inputs'!$A$1:$XX$133, MATCH(SVH!$A24, 'Fountain Inputs'!$A$1:$A$133, 0), MATCH(SVH!CE$1, 'Fountain Inputs'!$A$1:$XX$1, 0))),
Input_overrides!CE123)</f>
        <v>2.4239999999999999</v>
      </c>
      <c r="CF24" s="32">
        <f>IF(Input_overrides!CF123="",
IF(INDEX('Fountain Inputs'!$A$1:$XX$133, MATCH(SVH!$A24, 'Fountain Inputs'!$A$1:$A$133, 0), MATCH(SVH!CF$1, 'Fountain Inputs'!$A$1:$XX$1, 0))="", "", INDEX('Fountain Inputs'!$A$1:$XX$133, MATCH(SVH!$A24, 'Fountain Inputs'!$A$1:$A$133, 0), MATCH(SVH!CF$1, 'Fountain Inputs'!$A$1:$XX$1, 0))),
Input_overrides!CF123)</f>
        <v>0</v>
      </c>
      <c r="CG24" s="32">
        <f>IF(Input_overrides!CG123="",
IF(INDEX('Fountain Inputs'!$A$1:$XX$133, MATCH(SVH!$A24, 'Fountain Inputs'!$A$1:$A$133, 0), MATCH(SVH!CG$1, 'Fountain Inputs'!$A$1:$XX$1, 0))="", "", INDEX('Fountain Inputs'!$A$1:$XX$133, MATCH(SVH!$A24, 'Fountain Inputs'!$A$1:$A$133, 0), MATCH(SVH!CG$1, 'Fountain Inputs'!$A$1:$XX$1, 0))),
Input_overrides!CG123)</f>
        <v>3.1869999999999998</v>
      </c>
      <c r="CH24" s="32">
        <f>IF(Input_overrides!CH123="",
IF(INDEX('Fountain Inputs'!$A$1:$XX$133, MATCH(SVH!$A24, 'Fountain Inputs'!$A$1:$A$133, 0), MATCH(SVH!CH$1, 'Fountain Inputs'!$A$1:$XX$1, 0))="", "", INDEX('Fountain Inputs'!$A$1:$XX$133, MATCH(SVH!$A24, 'Fountain Inputs'!$A$1:$A$133, 0), MATCH(SVH!CH$1, 'Fountain Inputs'!$A$1:$XX$1, 0))),
Input_overrides!CH123)</f>
        <v>0</v>
      </c>
      <c r="CI24" s="32">
        <f>IF(Input_overrides!CI123="",
IF(INDEX('Fountain Inputs'!$A$1:$XX$133, MATCH(SVH!$A24, 'Fountain Inputs'!$A$1:$A$133, 0), MATCH(SVH!CI$1, 'Fountain Inputs'!$A$1:$XX$1, 0))="", "", INDEX('Fountain Inputs'!$A$1:$XX$133, MATCH(SVH!$A24, 'Fountain Inputs'!$A$1:$A$133, 0), MATCH(SVH!CI$1, 'Fountain Inputs'!$A$1:$XX$1, 0))),
Input_overrides!CI123)</f>
        <v>0</v>
      </c>
      <c r="CJ24" s="32">
        <f>IF(Input_overrides!CJ123="",
IF(INDEX('Fountain Inputs'!$A$1:$XX$133, MATCH(SVH!$A24, 'Fountain Inputs'!$A$1:$A$133, 0), MATCH(SVH!CJ$1, 'Fountain Inputs'!$A$1:$XX$1, 0))="", "", INDEX('Fountain Inputs'!$A$1:$XX$133, MATCH(SVH!$A24, 'Fountain Inputs'!$A$1:$A$133, 0), MATCH(SVH!CJ$1, 'Fountain Inputs'!$A$1:$XX$1, 0))),
Input_overrides!CJ123)</f>
        <v>3.2269999999999999</v>
      </c>
      <c r="CK24" s="32">
        <f>IF(Input_overrides!CK123="",
IF(INDEX('Fountain Inputs'!$A$1:$XX$133, MATCH(SVH!$A24, 'Fountain Inputs'!$A$1:$A$133, 0), MATCH(SVH!CK$1, 'Fountain Inputs'!$A$1:$XX$1, 0))="", "", INDEX('Fountain Inputs'!$A$1:$XX$133, MATCH(SVH!$A24, 'Fountain Inputs'!$A$1:$A$133, 0), MATCH(SVH!CK$1, 'Fountain Inputs'!$A$1:$XX$1, 0))),
Input_overrides!CK123)</f>
        <v>0.998</v>
      </c>
      <c r="CL24" s="32">
        <f>IF(Input_overrides!CL123="",
IF(INDEX('Fountain Inputs'!$A$1:$XX$133, MATCH(SVH!$A24, 'Fountain Inputs'!$A$1:$A$133, 0), MATCH(SVH!CL$1, 'Fountain Inputs'!$A$1:$XX$1, 0))="", "", INDEX('Fountain Inputs'!$A$1:$XX$133, MATCH(SVH!$A24, 'Fountain Inputs'!$A$1:$A$133, 0), MATCH(SVH!CL$1, 'Fountain Inputs'!$A$1:$XX$1, 0))),
Input_overrides!CL123)</f>
        <v>0</v>
      </c>
      <c r="CM24" s="32">
        <f>IF(Input_overrides!CM123="",
IF(INDEX('Fountain Inputs'!$A$1:$XX$133, MATCH(SVH!$A24, 'Fountain Inputs'!$A$1:$A$133, 0), MATCH(SVH!CM$1, 'Fountain Inputs'!$A$1:$XX$1, 0))="", "", INDEX('Fountain Inputs'!$A$1:$XX$133, MATCH(SVH!$A24, 'Fountain Inputs'!$A$1:$A$133, 0), MATCH(SVH!CM$1, 'Fountain Inputs'!$A$1:$XX$1, 0))),
Input_overrides!CM123)</f>
        <v>6.609</v>
      </c>
      <c r="CN24" s="32">
        <f>IF(Input_overrides!CN123="",
IF(INDEX('Fountain Inputs'!$A$1:$XX$133, MATCH(SVH!$A24, 'Fountain Inputs'!$A$1:$A$133, 0), MATCH(SVH!CN$1, 'Fountain Inputs'!$A$1:$XX$1, 0))="", "", INDEX('Fountain Inputs'!$A$1:$XX$133, MATCH(SVH!$A24, 'Fountain Inputs'!$A$1:$A$133, 0), MATCH(SVH!CN$1, 'Fountain Inputs'!$A$1:$XX$1, 0))),
Input_overrides!CN123)</f>
        <v>3.2269999999999999</v>
      </c>
      <c r="CO24" s="32" t="str">
        <f>IF(Input_overrides!CO123="",
IF(INDEX('Fountain Inputs'!$A$1:$XX$133, MATCH(SVH!$A24, 'Fountain Inputs'!$A$1:$A$133, 0), MATCH(SVH!CO$1, 'Fountain Inputs'!$A$1:$XX$1, 0))="", "", INDEX('Fountain Inputs'!$A$1:$XX$133, MATCH(SVH!$A24, 'Fountain Inputs'!$A$1:$A$133, 0), MATCH(SVH!CO$1, 'Fountain Inputs'!$A$1:$XX$1, 0))),
Input_overrides!CO123)</f>
        <v/>
      </c>
      <c r="CP24" s="32">
        <f>IF(Input_overrides!CP123="",
IF(INDEX('Fountain Inputs'!$A$1:$XX$133, MATCH(SVH!$A24, 'Fountain Inputs'!$A$1:$A$133, 0), MATCH(SVH!CP$1, 'Fountain Inputs'!$A$1:$XX$1, 0))="", "", INDEX('Fountain Inputs'!$A$1:$XX$133, MATCH(SVH!$A24, 'Fountain Inputs'!$A$1:$A$133, 0), MATCH(SVH!CP$1, 'Fountain Inputs'!$A$1:$XX$1, 0))),
Input_overrides!CP123)</f>
        <v>34.128999999999998</v>
      </c>
      <c r="CQ24" s="32">
        <f>IF(Input_overrides!CQ123="",
IF(INDEX('Fountain Inputs'!$A$1:$XX$133, MATCH(SVH!$A24, 'Fountain Inputs'!$A$1:$A$133, 0), MATCH(SVH!CQ$1, 'Fountain Inputs'!$A$1:$XX$1, 0))="", "", INDEX('Fountain Inputs'!$A$1:$XX$133, MATCH(SVH!$A24, 'Fountain Inputs'!$A$1:$A$133, 0), MATCH(SVH!CQ$1, 'Fountain Inputs'!$A$1:$XX$1, 0))),
Input_overrides!CQ123)</f>
        <v>38.602724016566903</v>
      </c>
      <c r="CR24" s="32">
        <f>IF(Input_overrides!CR123="",
IF(INDEX('Fountain Inputs'!$A$1:$XX$133, MATCH(SVH!$A24, 'Fountain Inputs'!$A$1:$A$133, 0), MATCH(SVH!CR$1, 'Fountain Inputs'!$A$1:$XX$1, 0))="", "", INDEX('Fountain Inputs'!$A$1:$XX$133, MATCH(SVH!$A24, 'Fountain Inputs'!$A$1:$A$133, 0), MATCH(SVH!CR$1, 'Fountain Inputs'!$A$1:$XX$1, 0))),
Input_overrides!CR123)</f>
        <v>13.909850091486399</v>
      </c>
      <c r="CS24" s="32">
        <f>IF(Input_overrides!CS123="",
IF(INDEX('Fountain Inputs'!$A$1:$XX$133, MATCH(SVH!$A24, 'Fountain Inputs'!$A$1:$A$133, 0), MATCH(SVH!CS$1, 'Fountain Inputs'!$A$1:$XX$1, 0))="", "", INDEX('Fountain Inputs'!$A$1:$XX$133, MATCH(SVH!$A24, 'Fountain Inputs'!$A$1:$A$133, 0), MATCH(SVH!CS$1, 'Fountain Inputs'!$A$1:$XX$1, 0))),
Input_overrides!CS123)</f>
        <v>599.67224065566199</v>
      </c>
      <c r="CT24" s="32">
        <f>IF(Input_overrides!CT123="",
IF(INDEX('Fountain Inputs'!$A$1:$XX$133, MATCH(SVH!$A24, 'Fountain Inputs'!$A$1:$A$133, 0), MATCH(SVH!CT$1, 'Fountain Inputs'!$A$1:$XX$1, 0))="", "", INDEX('Fountain Inputs'!$A$1:$XX$133, MATCH(SVH!$A24, 'Fountain Inputs'!$A$1:$A$133, 0), MATCH(SVH!CT$1, 'Fountain Inputs'!$A$1:$XX$1, 0))),
Input_overrides!CT123)</f>
        <v>1.6E-2</v>
      </c>
      <c r="CU24" s="32">
        <f>IF(Input_overrides!CU123="",
IF(INDEX('Fountain Inputs'!$A$1:$XX$133, MATCH(SVH!$A24, 'Fountain Inputs'!$A$1:$A$133, 0), MATCH(SVH!CU$1, 'Fountain Inputs'!$A$1:$XX$1, 0))="", "", INDEX('Fountain Inputs'!$A$1:$XX$133, MATCH(SVH!$A24, 'Fountain Inputs'!$A$1:$A$133, 0), MATCH(SVH!CU$1, 'Fountain Inputs'!$A$1:$XX$1, 0))),
Input_overrides!CU123)</f>
        <v>13.484011997383099</v>
      </c>
      <c r="CV24" s="32">
        <f>IF(Input_overrides!CV123="",
IF(INDEX('Fountain Inputs'!$A$1:$XX$133, MATCH(SVH!$A24, 'Fountain Inputs'!$A$1:$A$133, 0), MATCH(SVH!CV$1, 'Fountain Inputs'!$A$1:$XX$1, 0))="", "", INDEX('Fountain Inputs'!$A$1:$XX$133, MATCH(SVH!$A24, 'Fountain Inputs'!$A$1:$A$133, 0), MATCH(SVH!CV$1, 'Fountain Inputs'!$A$1:$XX$1, 0))),
Input_overrides!CV123)</f>
        <v>609.67320767613705</v>
      </c>
      <c r="CW24" s="32">
        <f>IF(Input_overrides!CW123="",
IF(INDEX('Fountain Inputs'!$A$1:$XX$133, MATCH(SVH!$A24, 'Fountain Inputs'!$A$1:$A$133, 0), MATCH(SVH!CW$1, 'Fountain Inputs'!$A$1:$XX$1, 0))="", "", INDEX('Fountain Inputs'!$A$1:$XX$133, MATCH(SVH!$A24, 'Fountain Inputs'!$A$1:$A$133, 0), MATCH(SVH!CW$1, 'Fountain Inputs'!$A$1:$XX$1, 0))),
Input_overrides!CW123)</f>
        <v>38.602724016566903</v>
      </c>
      <c r="CX24" s="32">
        <f>IF(Input_overrides!CX123="",
IF(INDEX('Fountain Inputs'!$A$1:$XX$133, MATCH(SVH!$A24, 'Fountain Inputs'!$A$1:$A$133, 0), MATCH(SVH!CX$1, 'Fountain Inputs'!$A$1:$XX$1, 0))="", "", INDEX('Fountain Inputs'!$A$1:$XX$133, MATCH(SVH!$A24, 'Fountain Inputs'!$A$1:$A$133, 0), MATCH(SVH!CX$1, 'Fountain Inputs'!$A$1:$XX$1, 0))),
Input_overrides!CX123)</f>
        <v>13.909850091486399</v>
      </c>
      <c r="CY24" s="32">
        <f>IF(Input_overrides!CY123="",
IF(INDEX('Fountain Inputs'!$A$1:$XX$133, MATCH(SVH!$A24, 'Fountain Inputs'!$A$1:$A$133, 0), MATCH(SVH!CY$1, 'Fountain Inputs'!$A$1:$XX$1, 0))="", "", INDEX('Fountain Inputs'!$A$1:$XX$133, MATCH(SVH!$A24, 'Fountain Inputs'!$A$1:$A$133, 0), MATCH(SVH!CY$1, 'Fountain Inputs'!$A$1:$XX$1, 0))),
Input_overrides!CY123)</f>
        <v>0</v>
      </c>
      <c r="CZ24" s="32">
        <f>IF(Input_overrides!CZ123="",
IF(INDEX('Fountain Inputs'!$A$1:$XX$133, MATCH(SVH!$A24, 'Fountain Inputs'!$A$1:$A$133, 0), MATCH(SVH!CZ$1, 'Fountain Inputs'!$A$1:$XX$1, 0))="", "", INDEX('Fountain Inputs'!$A$1:$XX$133, MATCH(SVH!$A24, 'Fountain Inputs'!$A$1:$A$133, 0), MATCH(SVH!CZ$1, 'Fountain Inputs'!$A$1:$XX$1, 0))),
Input_overrides!CZ123)</f>
        <v>0</v>
      </c>
      <c r="DA24" s="32">
        <f>IF(Input_overrides!DA123="",
IF(INDEX('Fountain Inputs'!$A$1:$XX$133, MATCH(SVH!$A24, 'Fountain Inputs'!$A$1:$A$133, 0), MATCH(SVH!DA$1, 'Fountain Inputs'!$A$1:$XX$1, 0))="", "", INDEX('Fountain Inputs'!$A$1:$XX$133, MATCH(SVH!$A24, 'Fountain Inputs'!$A$1:$A$133, 0), MATCH(SVH!DA$1, 'Fountain Inputs'!$A$1:$XX$1, 0))),
Input_overrides!DA123)</f>
        <v>0</v>
      </c>
      <c r="DB24" s="32">
        <f>IF(Input_overrides!DB123="",
IF(INDEX('Fountain Inputs'!$A$1:$XX$133, MATCH(SVH!$A24, 'Fountain Inputs'!$A$1:$A$133, 0), MATCH(SVH!DB$1, 'Fountain Inputs'!$A$1:$XX$1, 0))="", "", INDEX('Fountain Inputs'!$A$1:$XX$133, MATCH(SVH!$A24, 'Fountain Inputs'!$A$1:$A$133, 0), MATCH(SVH!DB$1, 'Fountain Inputs'!$A$1:$XX$1, 0))),
Input_overrides!DB123)</f>
        <v>0</v>
      </c>
      <c r="DC24" s="32">
        <f>IF(Input_overrides!DC123="",
IF(INDEX('Fountain Inputs'!$A$1:$XX$133, MATCH(SVH!$A24, 'Fountain Inputs'!$A$1:$A$133, 0), MATCH(SVH!DC$1, 'Fountain Inputs'!$A$1:$XX$1, 0))="", "", INDEX('Fountain Inputs'!$A$1:$XX$133, MATCH(SVH!$A24, 'Fountain Inputs'!$A$1:$A$133, 0), MATCH(SVH!DC$1, 'Fountain Inputs'!$A$1:$XX$1, 0))),
Input_overrides!DC123)</f>
        <v>0</v>
      </c>
      <c r="DD24" s="32">
        <f>IF(Input_overrides!DD123="",
IF(INDEX('Fountain Inputs'!$A$1:$XX$133, MATCH(SVH!$A24, 'Fountain Inputs'!$A$1:$A$133, 0), MATCH(SVH!DD$1, 'Fountain Inputs'!$A$1:$XX$1, 0))="", "", INDEX('Fountain Inputs'!$A$1:$XX$133, MATCH(SVH!$A24, 'Fountain Inputs'!$A$1:$A$133, 0), MATCH(SVH!DD$1, 'Fountain Inputs'!$A$1:$XX$1, 0))),
Input_overrides!DD123)</f>
        <v>0</v>
      </c>
      <c r="DE24" s="32">
        <f>IF(Input_overrides!DE123="",
IF(INDEX('Fountain Inputs'!$A$1:$XX$133, MATCH(SVH!$A24, 'Fountain Inputs'!$A$1:$A$133, 0), MATCH(SVH!DE$1, 'Fountain Inputs'!$A$1:$XX$1, 0))="", "", INDEX('Fountain Inputs'!$A$1:$XX$133, MATCH(SVH!$A24, 'Fountain Inputs'!$A$1:$A$133, 0), MATCH(SVH!DE$1, 'Fountain Inputs'!$A$1:$XX$1, 0))),
Input_overrides!DE123)</f>
        <v>0</v>
      </c>
      <c r="DF24" s="32">
        <f>IF(Input_overrides!DF123="",
IF(INDEX('Fountain Inputs'!$A$1:$XX$133, MATCH(SVH!$A24, 'Fountain Inputs'!$A$1:$A$133, 0), MATCH(SVH!DF$1, 'Fountain Inputs'!$A$1:$XX$1, 0))="", "", INDEX('Fountain Inputs'!$A$1:$XX$133, MATCH(SVH!$A24, 'Fountain Inputs'!$A$1:$A$133, 0), MATCH(SVH!DF$1, 'Fountain Inputs'!$A$1:$XX$1, 0))),
Input_overrides!DF123)</f>
        <v>0</v>
      </c>
      <c r="DG24" s="32">
        <f>IF(Input_overrides!DG123="",
IF(INDEX('Fountain Inputs'!$A$1:$XX$133, MATCH(SVH!$A24, 'Fountain Inputs'!$A$1:$A$133, 0), MATCH(SVH!DG$1, 'Fountain Inputs'!$A$1:$XX$1, 0))="", "", INDEX('Fountain Inputs'!$A$1:$XX$133, MATCH(SVH!$A24, 'Fountain Inputs'!$A$1:$A$133, 0), MATCH(SVH!DG$1, 'Fountain Inputs'!$A$1:$XX$1, 0))),
Input_overrides!DG123)</f>
        <v>0</v>
      </c>
      <c r="DH24" s="32">
        <f>IF(Input_overrides!DH123="",
IF(INDEX('Fountain Inputs'!$A$1:$XX$133, MATCH(SVH!$A24, 'Fountain Inputs'!$A$1:$A$133, 0), MATCH(SVH!DH$1, 'Fountain Inputs'!$A$1:$XX$1, 0))="", "", INDEX('Fountain Inputs'!$A$1:$XX$133, MATCH(SVH!$A24, 'Fountain Inputs'!$A$1:$A$133, 0), MATCH(SVH!DH$1, 'Fountain Inputs'!$A$1:$XX$1, 0))),
Input_overrides!DH123)</f>
        <v>0</v>
      </c>
      <c r="DI24" s="32">
        <f>IF(Input_overrides!DI123="",
IF(INDEX('Fountain Inputs'!$A$1:$XX$133, MATCH(SVH!$A24, 'Fountain Inputs'!$A$1:$A$133, 0), MATCH(SVH!DI$1, 'Fountain Inputs'!$A$1:$XX$1, 0))="", "", INDEX('Fountain Inputs'!$A$1:$XX$133, MATCH(SVH!$A24, 'Fountain Inputs'!$A$1:$A$133, 0), MATCH(SVH!DI$1, 'Fountain Inputs'!$A$1:$XX$1, 0))),
Input_overrides!DI123)</f>
        <v>0</v>
      </c>
      <c r="DJ24" s="32">
        <f>IF(Input_overrides!DJ123="",
IF(INDEX('Fountain Inputs'!$A$1:$XX$133, MATCH(SVH!$A24, 'Fountain Inputs'!$A$1:$A$133, 0), MATCH(SVH!DJ$1, 'Fountain Inputs'!$A$1:$XX$1, 0))="", "", INDEX('Fountain Inputs'!$A$1:$XX$133, MATCH(SVH!$A24, 'Fountain Inputs'!$A$1:$A$133, 0), MATCH(SVH!DJ$1, 'Fountain Inputs'!$A$1:$XX$1, 0))),
Input_overrides!DJ123)</f>
        <v>0</v>
      </c>
      <c r="DK24" s="32">
        <f>IF(Input_overrides!DK123="",
IF(INDEX('Fountain Inputs'!$A$1:$XX$133, MATCH(SVH!$A24, 'Fountain Inputs'!$A$1:$A$133, 0), MATCH(SVH!DK$1, 'Fountain Inputs'!$A$1:$XX$1, 0))="", "", INDEX('Fountain Inputs'!$A$1:$XX$133, MATCH(SVH!$A24, 'Fountain Inputs'!$A$1:$A$133, 0), MATCH(SVH!DK$1, 'Fountain Inputs'!$A$1:$XX$1, 0))),
Input_overrides!DK123)</f>
        <v>0.92800000000000005</v>
      </c>
      <c r="DL24" s="32">
        <f>IF(Input_overrides!DL123="",
IF(INDEX('Fountain Inputs'!$A$1:$XX$133, MATCH(SVH!$A24, 'Fountain Inputs'!$A$1:$A$133, 0), MATCH(SVH!DL$1, 'Fountain Inputs'!$A$1:$XX$1, 0))="", "", INDEX('Fountain Inputs'!$A$1:$XX$133, MATCH(SVH!$A24, 'Fountain Inputs'!$A$1:$A$133, 0), MATCH(SVH!DL$1, 'Fountain Inputs'!$A$1:$XX$1, 0))),
Input_overrides!DL123)</f>
        <v>0</v>
      </c>
      <c r="DM24" s="32">
        <f>IF(Input_overrides!DM123="",
IF(INDEX('Fountain Inputs'!$A$1:$XX$133, MATCH(SVH!$A24, 'Fountain Inputs'!$A$1:$A$133, 0), MATCH(SVH!DM$1, 'Fountain Inputs'!$A$1:$XX$1, 0))="", "", INDEX('Fountain Inputs'!$A$1:$XX$133, MATCH(SVH!$A24, 'Fountain Inputs'!$A$1:$A$133, 0), MATCH(SVH!DM$1, 'Fountain Inputs'!$A$1:$XX$1, 0))),
Input_overrides!DM123)</f>
        <v>0</v>
      </c>
      <c r="DN24" s="32">
        <f>IF(Input_overrides!DN123="",
IF(INDEX('Fountain Inputs'!$A$1:$XX$133, MATCH(SVH!$A24, 'Fountain Inputs'!$A$1:$A$133, 0), MATCH(SVH!DN$1, 'Fountain Inputs'!$A$1:$XX$1, 0))="", "", INDEX('Fountain Inputs'!$A$1:$XX$133, MATCH(SVH!$A24, 'Fountain Inputs'!$A$1:$A$133, 0), MATCH(SVH!DN$1, 'Fountain Inputs'!$A$1:$XX$1, 0))),
Input_overrides!DN123)</f>
        <v>2.2299686191374405E-2</v>
      </c>
      <c r="DO24" s="32" t="str">
        <f>IF(Input_overrides!DO123="",
IF(INDEX('Fountain Inputs'!$A$1:$XX$133, MATCH(SVH!$A24, 'Fountain Inputs'!$A$1:$A$133, 0), MATCH(SVH!DO$1, 'Fountain Inputs'!$A$1:$XX$1, 0))="", "", INDEX('Fountain Inputs'!$A$1:$XX$133, MATCH(SVH!$A24, 'Fountain Inputs'!$A$1:$A$133, 0), MATCH(SVH!DO$1, 'Fountain Inputs'!$A$1:$XX$1, 0))),
Input_overrides!DO123)</f>
        <v/>
      </c>
      <c r="DP24" s="32" t="str">
        <f>IF(Input_overrides!DP123="",
IF(INDEX('Fountain Inputs'!$A$1:$XX$133, MATCH(SVH!$A24, 'Fountain Inputs'!$A$1:$A$133, 0), MATCH(SVH!DP$1, 'Fountain Inputs'!$A$1:$XX$1, 0))="", "", INDEX('Fountain Inputs'!$A$1:$XX$133, MATCH(SVH!$A24, 'Fountain Inputs'!$A$1:$A$133, 0), MATCH(SVH!DP$1, 'Fountain Inputs'!$A$1:$XX$1, 0))),
Input_overrides!DP123)</f>
        <v/>
      </c>
      <c r="DQ24" s="32">
        <f>IF(Input_overrides!DQ123="",
IF(INDEX('Fountain Inputs'!$A$1:$XX$133, MATCH(SVH!$A24, 'Fountain Inputs'!$A$1:$A$133, 0), MATCH(SVH!DQ$1, 'Fountain Inputs'!$A$1:$XX$1, 0))="", "", INDEX('Fountain Inputs'!$A$1:$XX$133, MATCH(SVH!$A24, 'Fountain Inputs'!$A$1:$A$133, 0), MATCH(SVH!DQ$1, 'Fountain Inputs'!$A$1:$XX$1, 0))),
Input_overrides!DQ123)</f>
        <v>1984.0476864330301</v>
      </c>
      <c r="DR24" s="32">
        <f>IF(Input_overrides!DR123="",
IF(INDEX('Fountain Inputs'!$A$1:$XX$133, MATCH(SVH!$A24, 'Fountain Inputs'!$A$1:$A$133, 0), MATCH(SVH!DR$1, 'Fountain Inputs'!$A$1:$XX$1, 0))="", "", INDEX('Fountain Inputs'!$A$1:$XX$133, MATCH(SVH!$A24, 'Fountain Inputs'!$A$1:$A$133, 0), MATCH(SVH!DR$1, 'Fountain Inputs'!$A$1:$XX$1, 0))),
Input_overrides!DR123)</f>
        <v>1827.79851522082</v>
      </c>
      <c r="DS24" s="32">
        <f>IF(Input_overrides!DS123="",
IF(INDEX('Fountain Inputs'!$A$1:$XX$133, MATCH(SVH!$A24, 'Fountain Inputs'!$A$1:$A$133, 0), MATCH(SVH!DS$1, 'Fountain Inputs'!$A$1:$XX$1, 0))="", "", INDEX('Fountain Inputs'!$A$1:$XX$133, MATCH(SVH!$A24, 'Fountain Inputs'!$A$1:$A$133, 0), MATCH(SVH!DS$1, 'Fountain Inputs'!$A$1:$XX$1, 0))),
Input_overrides!DS123)</f>
        <v>3811.8462016538501</v>
      </c>
      <c r="DT24" s="32">
        <f>IF(Input_overrides!DT123="",
IF(INDEX('Fountain Inputs'!$A$1:$XX$133, MATCH(SVH!$A24, 'Fountain Inputs'!$A$1:$A$133, 0), MATCH(SVH!DT$1, 'Fountain Inputs'!$A$1:$XX$1, 0))="", "", INDEX('Fountain Inputs'!$A$1:$XX$133, MATCH(SVH!$A24, 'Fountain Inputs'!$A$1:$A$133, 0), MATCH(SVH!DT$1, 'Fountain Inputs'!$A$1:$XX$1, 0))),
Input_overrides!DT123)</f>
        <v>26.163229999999999</v>
      </c>
      <c r="DU24" s="32">
        <f>IF(Input_overrides!DU123="",
IF(INDEX('Fountain Inputs'!$A$1:$XX$133, MATCH(SVH!$A24, 'Fountain Inputs'!$A$1:$A$133, 0), MATCH(SVH!DU$1, 'Fountain Inputs'!$A$1:$XX$1, 0))="", "", INDEX('Fountain Inputs'!$A$1:$XX$133, MATCH(SVH!$A24, 'Fountain Inputs'!$A$1:$A$133, 0), MATCH(SVH!DU$1, 'Fountain Inputs'!$A$1:$XX$1, 0))),
Input_overrides!DU123)</f>
        <v>149.10366999999999</v>
      </c>
      <c r="DV24" s="32">
        <f>IF(Input_overrides!DV123="",
IF(INDEX('Fountain Inputs'!$A$1:$XX$133, MATCH(SVH!$A24, 'Fountain Inputs'!$A$1:$A$133, 0), MATCH(SVH!DV$1, 'Fountain Inputs'!$A$1:$XX$1, 0))="", "", INDEX('Fountain Inputs'!$A$1:$XX$133, MATCH(SVH!$A24, 'Fountain Inputs'!$A$1:$A$133, 0), MATCH(SVH!DV$1, 'Fountain Inputs'!$A$1:$XX$1, 0))),
Input_overrides!DV123)</f>
        <v>175.26689999999999</v>
      </c>
      <c r="DW24" s="32">
        <f>IF(Input_overrides!DW123="",
IF(INDEX('Fountain Inputs'!$A$1:$XX$133, MATCH(SVH!$A24, 'Fountain Inputs'!$A$1:$A$133, 0), MATCH(SVH!DW$1, 'Fountain Inputs'!$A$1:$XX$1, 0))="", "", INDEX('Fountain Inputs'!$A$1:$XX$133, MATCH(SVH!$A24, 'Fountain Inputs'!$A$1:$A$133, 0), MATCH(SVH!DW$1, 'Fountain Inputs'!$A$1:$XX$1, 0))),
Input_overrides!DW123)</f>
        <v>218.095067650266</v>
      </c>
      <c r="DX24" s="32">
        <f>IF(Input_overrides!DX123="",
IF(INDEX('Fountain Inputs'!$A$1:$XX$133, MATCH(SVH!$A24, 'Fountain Inputs'!$A$1:$A$133, 0), MATCH(SVH!DX$1, 'Fountain Inputs'!$A$1:$XX$1, 0))="", "", INDEX('Fountain Inputs'!$A$1:$XX$133, MATCH(SVH!$A24, 'Fountain Inputs'!$A$1:$A$133, 0), MATCH(SVH!DX$1, 'Fountain Inputs'!$A$1:$XX$1, 0))),
Input_overrides!DX123)</f>
        <v>4205.20816930411</v>
      </c>
      <c r="DY24" s="32">
        <f>IF(Input_overrides!DY123="",
IF(INDEX('Fountain Inputs'!$A$1:$XX$133, MATCH(SVH!$A24, 'Fountain Inputs'!$A$1:$A$133, 0), MATCH(SVH!DY$1, 'Fountain Inputs'!$A$1:$XX$1, 0))="", "", INDEX('Fountain Inputs'!$A$1:$XX$133, MATCH(SVH!$A24, 'Fountain Inputs'!$A$1:$A$133, 0), MATCH(SVH!DY$1, 'Fountain Inputs'!$A$1:$XX$1, 0))),
Input_overrides!DY123)</f>
        <v>9295.0120000000006</v>
      </c>
      <c r="DZ24" s="32">
        <f>IF(Input_overrides!DZ123="",
IF(INDEX('Fountain Inputs'!$A$1:$XX$133, MATCH(SVH!$A24, 'Fountain Inputs'!$A$1:$A$133, 0), MATCH(SVH!DZ$1, 'Fountain Inputs'!$A$1:$XX$1, 0))="", "", INDEX('Fountain Inputs'!$A$1:$XX$133, MATCH(SVH!$A24, 'Fountain Inputs'!$A$1:$A$133, 0), MATCH(SVH!DZ$1, 'Fountain Inputs'!$A$1:$XX$1, 0))),
Input_overrides!DZ123)</f>
        <v>26.795999999999999</v>
      </c>
      <c r="EA24" s="32">
        <f>IF(Input_overrides!EA123="",
IF(INDEX('Fountain Inputs'!$A$1:$XX$133, MATCH(SVH!$A24, 'Fountain Inputs'!$A$1:$A$133, 0), MATCH(SVH!EA$1, 'Fountain Inputs'!$A$1:$XX$1, 0))="", "", INDEX('Fountain Inputs'!$A$1:$XX$133, MATCH(SVH!$A24, 'Fountain Inputs'!$A$1:$A$133, 0), MATCH(SVH!EA$1, 'Fountain Inputs'!$A$1:$XX$1, 0))),
Input_overrides!EA123)</f>
        <v>105943</v>
      </c>
      <c r="EB24" s="32">
        <f>IF(Input_overrides!EB123="",
IF(INDEX('Fountain Inputs'!$A$1:$XX$133, MATCH(SVH!$A24, 'Fountain Inputs'!$A$1:$A$133, 0), MATCH(SVH!EB$1, 'Fountain Inputs'!$A$1:$XX$1, 0))="", "", INDEX('Fountain Inputs'!$A$1:$XX$133, MATCH(SVH!$A24, 'Fountain Inputs'!$A$1:$A$133, 0), MATCH(SVH!EB$1, 'Fountain Inputs'!$A$1:$XX$1, 0))),
Input_overrides!EB123)</f>
        <v>4626</v>
      </c>
      <c r="EC24" s="32">
        <f>IF(Input_overrides!EC123="",
IF(INDEX('Fountain Inputs'!$A$1:$XX$133, MATCH(SVH!$A24, 'Fountain Inputs'!$A$1:$A$133, 0), MATCH(SVH!EC$1, 'Fountain Inputs'!$A$1:$XX$1, 0))="", "", INDEX('Fountain Inputs'!$A$1:$XX$133, MATCH(SVH!$A24, 'Fountain Inputs'!$A$1:$A$133, 0), MATCH(SVH!EC$1, 'Fountain Inputs'!$A$1:$XX$1, 0))),
Input_overrides!EC123)</f>
        <v>31033</v>
      </c>
      <c r="ED24" s="32">
        <f>IF(Input_overrides!ED123="",
IF(INDEX('Fountain Inputs'!$A$1:$XX$133, MATCH(SVH!$A24, 'Fountain Inputs'!$A$1:$A$133, 0), MATCH(SVH!ED$1, 'Fountain Inputs'!$A$1:$XX$1, 0))="", "", INDEX('Fountain Inputs'!$A$1:$XX$133, MATCH(SVH!$A24, 'Fountain Inputs'!$A$1:$A$133, 0), MATCH(SVH!ED$1, 'Fountain Inputs'!$A$1:$XX$1, 0))),
Input_overrides!ED123)</f>
        <v>547</v>
      </c>
      <c r="EE24" s="32">
        <f>IF(Input_overrides!EE123="",
IF(INDEX('Fountain Inputs'!$A$1:$XX$133, MATCH(SVH!$A24, 'Fountain Inputs'!$A$1:$A$133, 0), MATCH(SVH!EE$1, 'Fountain Inputs'!$A$1:$XX$1, 0))="", "", INDEX('Fountain Inputs'!$A$1:$XX$133, MATCH(SVH!$A24, 'Fountain Inputs'!$A$1:$A$133, 0), MATCH(SVH!EE$1, 'Fountain Inputs'!$A$1:$XX$1, 0))),
Input_overrides!EE123)</f>
        <v>139</v>
      </c>
      <c r="EF24" s="32">
        <f>IF(Input_overrides!EF123="",
IF(INDEX('Fountain Inputs'!$A$1:$XX$133, MATCH(SVH!$A24, 'Fountain Inputs'!$A$1:$A$133, 0), MATCH(SVH!EF$1, 'Fountain Inputs'!$A$1:$XX$1, 0))="", "", INDEX('Fountain Inputs'!$A$1:$XX$133, MATCH(SVH!$A24, 'Fountain Inputs'!$A$1:$A$133, 0), MATCH(SVH!EF$1, 'Fountain Inputs'!$A$1:$XX$1, 0))),
Input_overrides!EF123)</f>
        <v>2217</v>
      </c>
      <c r="EG24" s="32">
        <f>IF(Input_overrides!EG123="",
IF(INDEX('Fountain Inputs'!$A$1:$XX$133, MATCH(SVH!$A24, 'Fountain Inputs'!$A$1:$A$133, 0), MATCH(SVH!EG$1, 'Fountain Inputs'!$A$1:$XX$1, 0))="", "", INDEX('Fountain Inputs'!$A$1:$XX$133, MATCH(SVH!$A24, 'Fountain Inputs'!$A$1:$A$133, 0), MATCH(SVH!EG$1, 'Fountain Inputs'!$A$1:$XX$1, 0))),
Input_overrides!EG123)</f>
        <v>740</v>
      </c>
      <c r="EH24" s="32">
        <f>IF(Input_overrides!EH123="",
IF(INDEX('Fountain Inputs'!$A$1:$XX$133, MATCH(SVH!$A24, 'Fountain Inputs'!$A$1:$A$133, 0), MATCH(SVH!EH$1, 'Fountain Inputs'!$A$1:$XX$1, 0))="", "", INDEX('Fountain Inputs'!$A$1:$XX$133, MATCH(SVH!$A24, 'Fountain Inputs'!$A$1:$A$133, 0), MATCH(SVH!EH$1, 'Fountain Inputs'!$A$1:$XX$1, 0))),
Input_overrides!EH123)</f>
        <v>373</v>
      </c>
      <c r="EI24" s="32">
        <f>IF(Input_overrides!EI123="",
IF(INDEX('Fountain Inputs'!$A$1:$XX$133, MATCH(SVH!$A24, 'Fountain Inputs'!$A$1:$A$133, 0), MATCH(SVH!EI$1, 'Fountain Inputs'!$A$1:$XX$1, 0))="", "", INDEX('Fountain Inputs'!$A$1:$XX$133, MATCH(SVH!$A24, 'Fountain Inputs'!$A$1:$A$133, 0), MATCH(SVH!EI$1, 'Fountain Inputs'!$A$1:$XX$1, 0))),
Input_overrides!EI123)</f>
        <v>7203</v>
      </c>
      <c r="EJ24" s="32">
        <f>IF(Input_overrides!EJ123="",
IF(INDEX('Fountain Inputs'!$A$1:$XX$133, MATCH(SVH!$A24, 'Fountain Inputs'!$A$1:$A$133, 0), MATCH(SVH!EJ$1, 'Fountain Inputs'!$A$1:$XX$1, 0))="", "", INDEX('Fountain Inputs'!$A$1:$XX$133, MATCH(SVH!$A24, 'Fountain Inputs'!$A$1:$A$133, 0), MATCH(SVH!EJ$1, 'Fountain Inputs'!$A$1:$XX$1, 0))),
Input_overrides!EJ123)</f>
        <v>27220.76</v>
      </c>
      <c r="EK24" s="32">
        <f>IF(Input_overrides!EK123="",
IF(INDEX('Fountain Inputs'!$A$1:$XX$133, MATCH(SVH!$A24, 'Fountain Inputs'!$A$1:$A$133, 0), MATCH(SVH!EK$1, 'Fountain Inputs'!$A$1:$XX$1, 0))="", "", INDEX('Fountain Inputs'!$A$1:$XX$133, MATCH(SVH!$A24, 'Fountain Inputs'!$A$1:$A$133, 0), MATCH(SVH!EK$1, 'Fountain Inputs'!$A$1:$XX$1, 0))),
Input_overrides!EK123)</f>
        <v>1117258.8400000001</v>
      </c>
      <c r="EL24" s="32">
        <f>IF(Input_overrides!EL123="",
IF(INDEX('Fountain Inputs'!$A$1:$XX$133, MATCH(SVH!$A24, 'Fountain Inputs'!$A$1:$A$133, 0), MATCH(SVH!EL$1, 'Fountain Inputs'!$A$1:$XX$1, 0))="", "", INDEX('Fountain Inputs'!$A$1:$XX$133, MATCH(SVH!$A24, 'Fountain Inputs'!$A$1:$A$133, 0), MATCH(SVH!EL$1, 'Fountain Inputs'!$A$1:$XX$1, 0))),
Input_overrides!EL123)</f>
        <v>53</v>
      </c>
      <c r="EM24" s="32">
        <f>IF(Input_overrides!EM123="",
IF(INDEX('Fountain Inputs'!$A$1:$XX$133, MATCH(SVH!$A24, 'Fountain Inputs'!$A$1:$A$133, 0), MATCH(SVH!EM$1, 'Fountain Inputs'!$A$1:$XX$1, 0))="", "", INDEX('Fountain Inputs'!$A$1:$XX$133, MATCH(SVH!$A24, 'Fountain Inputs'!$A$1:$A$133, 0), MATCH(SVH!EM$1, 'Fountain Inputs'!$A$1:$XX$1, 0))),
Input_overrides!EM123)</f>
        <v>5</v>
      </c>
      <c r="EN24" s="32">
        <f>IF(Input_overrides!EN123="",
IF(INDEX('Fountain Inputs'!$A$1:$XX$133, MATCH(SVH!$A24, 'Fountain Inputs'!$A$1:$A$133, 0), MATCH(SVH!EN$1, 'Fountain Inputs'!$A$1:$XX$1, 0))="", "", INDEX('Fountain Inputs'!$A$1:$XX$133, MATCH(SVH!$A24, 'Fountain Inputs'!$A$1:$A$133, 0), MATCH(SVH!EN$1, 'Fountain Inputs'!$A$1:$XX$1, 0))),
Input_overrides!EN123)</f>
        <v>24290</v>
      </c>
      <c r="EO24" s="32">
        <f>IF(Input_overrides!EO123="",
IF(INDEX('Fountain Inputs'!$A$1:$XX$133, MATCH(SVH!$A24, 'Fountain Inputs'!$A$1:$A$133, 0), MATCH(SVH!EO$1, 'Fountain Inputs'!$A$1:$XX$1, 0))="", "", INDEX('Fountain Inputs'!$A$1:$XX$133, MATCH(SVH!$A24, 'Fountain Inputs'!$A$1:$A$133, 0), MATCH(SVH!EO$1, 'Fountain Inputs'!$A$1:$XX$1, 0))),
Input_overrides!EO123)</f>
        <v>16688</v>
      </c>
      <c r="EP24" s="32">
        <f>IF(Input_overrides!EP123="",
IF(INDEX('Fountain Inputs'!$A$1:$XX$133, MATCH(SVH!$A24, 'Fountain Inputs'!$A$1:$A$133, 0), MATCH(SVH!EP$1, 'Fountain Inputs'!$A$1:$XX$1, 0))="", "", INDEX('Fountain Inputs'!$A$1:$XX$133, MATCH(SVH!$A24, 'Fountain Inputs'!$A$1:$A$133, 0), MATCH(SVH!EP$1, 'Fountain Inputs'!$A$1:$XX$1, 0))),
Input_overrides!EP123)</f>
        <v>12089</v>
      </c>
      <c r="EQ24" s="32">
        <f>IF(Input_overrides!EQ123="",
IF(INDEX('Fountain Inputs'!$A$1:$XX$133, MATCH(SVH!$A24, 'Fountain Inputs'!$A$1:$A$133, 0), MATCH(SVH!EQ$1, 'Fountain Inputs'!$A$1:$XX$1, 0))="", "", INDEX('Fountain Inputs'!$A$1:$XX$133, MATCH(SVH!$A24, 'Fountain Inputs'!$A$1:$A$133, 0), MATCH(SVH!EQ$1, 'Fountain Inputs'!$A$1:$XX$1, 0))),
Input_overrides!EQ123)</f>
        <v>2415</v>
      </c>
      <c r="ER24" s="32">
        <f>IF(Input_overrides!ER123="",
IF(INDEX('Fountain Inputs'!$A$1:$XX$133, MATCH(SVH!$A24, 'Fountain Inputs'!$A$1:$A$133, 0), MATCH(SVH!ER$1, 'Fountain Inputs'!$A$1:$XX$1, 0))="", "", INDEX('Fountain Inputs'!$A$1:$XX$133, MATCH(SVH!$A24, 'Fountain Inputs'!$A$1:$A$133, 0), MATCH(SVH!ER$1, 'Fountain Inputs'!$A$1:$XX$1, 0))),
Input_overrides!ER123)</f>
        <v>155</v>
      </c>
      <c r="ES24" s="32">
        <f>IF(Input_overrides!ES123="",
IF(INDEX('Fountain Inputs'!$A$1:$XX$133, MATCH(SVH!$A24, 'Fountain Inputs'!$A$1:$A$133, 0), MATCH(SVH!ES$1, 'Fountain Inputs'!$A$1:$XX$1, 0))="", "", INDEX('Fountain Inputs'!$A$1:$XX$133, MATCH(SVH!$A24, 'Fountain Inputs'!$A$1:$A$133, 0), MATCH(SVH!ES$1, 'Fountain Inputs'!$A$1:$XX$1, 0))),
Input_overrides!ES123)</f>
        <v>55637</v>
      </c>
      <c r="ET24" s="32">
        <f>IF(Input_overrides!ET123="",
IF(INDEX('Fountain Inputs'!$A$1:$XX$133, MATCH(SVH!$A24, 'Fountain Inputs'!$A$1:$A$133, 0), MATCH(SVH!ET$1, 'Fountain Inputs'!$A$1:$XX$1, 0))="", "", INDEX('Fountain Inputs'!$A$1:$XX$133, MATCH(SVH!$A24, 'Fountain Inputs'!$A$1:$A$133, 0), MATCH(SVH!ET$1, 'Fountain Inputs'!$A$1:$XX$1, 0))),
Input_overrides!ET123)</f>
        <v>36804</v>
      </c>
      <c r="EU24" s="32">
        <f>IF(Input_overrides!EU123="",
IF(INDEX('Fountain Inputs'!$A$1:$XX$133, MATCH(SVH!$A24, 'Fountain Inputs'!$A$1:$A$133, 0), MATCH(SVH!EU$1, 'Fountain Inputs'!$A$1:$XX$1, 0))="", "", INDEX('Fountain Inputs'!$A$1:$XX$133, MATCH(SVH!$A24, 'Fountain Inputs'!$A$1:$A$133, 0), MATCH(SVH!EU$1, 'Fountain Inputs'!$A$1:$XX$1, 0))),
Input_overrides!EU123)</f>
        <v>76.838999999999999</v>
      </c>
      <c r="EV24" s="32">
        <f>IF(Input_overrides!EV123="",
IF(INDEX('Fountain Inputs'!$A$1:$XX$133, MATCH(SVH!$A24, 'Fountain Inputs'!$A$1:$A$133, 0), MATCH(SVH!EV$1, 'Fountain Inputs'!$A$1:$XX$1, 0))="", "", INDEX('Fountain Inputs'!$A$1:$XX$133, MATCH(SVH!$A24, 'Fountain Inputs'!$A$1:$A$133, 0), MATCH(SVH!EV$1, 'Fountain Inputs'!$A$1:$XX$1, 0))),
Input_overrides!EV123)</f>
        <v>124.09099999999999</v>
      </c>
      <c r="EW24" s="32">
        <f>IF(Input_overrides!EW123="",
IF(INDEX('Fountain Inputs'!$A$1:$XX$133, MATCH(SVH!$A24, 'Fountain Inputs'!$A$1:$A$133, 0), MATCH(SVH!EW$1, 'Fountain Inputs'!$A$1:$XX$1, 0))="", "", INDEX('Fountain Inputs'!$A$1:$XX$133, MATCH(SVH!$A24, 'Fountain Inputs'!$A$1:$A$133, 0), MATCH(SVH!EW$1, 'Fountain Inputs'!$A$1:$XX$1, 0))),
Input_overrides!EW123)</f>
        <v>778.79200000000003</v>
      </c>
      <c r="EX24" s="32">
        <f>IF(Input_overrides!EX123="",
IF(INDEX('Fountain Inputs'!$A$1:$XX$133, MATCH(SVH!$A24, 'Fountain Inputs'!$A$1:$A$133, 0), MATCH(SVH!EX$1, 'Fountain Inputs'!$A$1:$XX$1, 0))="", "", INDEX('Fountain Inputs'!$A$1:$XX$133, MATCH(SVH!$A24, 'Fountain Inputs'!$A$1:$A$133, 0), MATCH(SVH!EX$1, 'Fountain Inputs'!$A$1:$XX$1, 0))),
Input_overrides!EX123)</f>
        <v>113.92700000000001</v>
      </c>
      <c r="EY24" s="32">
        <f>IF(Input_overrides!EY123="",
IF(INDEX('Fountain Inputs'!$A$1:$XX$133, MATCH(SVH!$A24, 'Fountain Inputs'!$A$1:$A$133, 0), MATCH(SVH!EY$1, 'Fountain Inputs'!$A$1:$XX$1, 0))="", "", INDEX('Fountain Inputs'!$A$1:$XX$133, MATCH(SVH!$A24, 'Fountain Inputs'!$A$1:$A$133, 0), MATCH(SVH!EY$1, 'Fountain Inputs'!$A$1:$XX$1, 0))),
Input_overrides!EY123)</f>
        <v>13.855</v>
      </c>
      <c r="EZ24" s="32">
        <f>IF(Input_overrides!EZ123="",
IF(INDEX('Fountain Inputs'!$A$1:$XX$133, MATCH(SVH!$A24, 'Fountain Inputs'!$A$1:$A$133, 0), MATCH(SVH!EZ$1, 'Fountain Inputs'!$A$1:$XX$1, 0))="", "", INDEX('Fountain Inputs'!$A$1:$XX$133, MATCH(SVH!$A24, 'Fountain Inputs'!$A$1:$A$133, 0), MATCH(SVH!EZ$1, 'Fountain Inputs'!$A$1:$XX$1, 0))),
Input_overrides!EZ123)</f>
        <v>708.77499999999998</v>
      </c>
      <c r="FA24" s="32">
        <f>IF(Input_overrides!FA123="",
IF(INDEX('Fountain Inputs'!$A$1:$XX$133, MATCH(SVH!$A24, 'Fountain Inputs'!$A$1:$A$133, 0), MATCH(SVH!FA$1, 'Fountain Inputs'!$A$1:$XX$1, 0))="", "", INDEX('Fountain Inputs'!$A$1:$XX$133, MATCH(SVH!$A24, 'Fountain Inputs'!$A$1:$A$133, 0), MATCH(SVH!FA$1, 'Fountain Inputs'!$A$1:$XX$1, 0))),
Input_overrides!FA123)</f>
        <v>70.667000000000002</v>
      </c>
      <c r="FB24" s="32">
        <f>IF(Input_overrides!FB123="",
IF(INDEX('Fountain Inputs'!$A$1:$XX$133, MATCH(SVH!$A24, 'Fountain Inputs'!$A$1:$A$133, 0), MATCH(SVH!FB$1, 'Fountain Inputs'!$A$1:$XX$1, 0))="", "", INDEX('Fountain Inputs'!$A$1:$XX$133, MATCH(SVH!$A24, 'Fountain Inputs'!$A$1:$A$133, 0), MATCH(SVH!FB$1, 'Fountain Inputs'!$A$1:$XX$1, 0))),
Input_overrides!FB123)</f>
        <v>1886.9459999999999</v>
      </c>
      <c r="FC24" s="32">
        <f>IF(Input_overrides!FC123="",
IF(INDEX('Fountain Inputs'!$A$1:$XX$133, MATCH(SVH!$A24, 'Fountain Inputs'!$A$1:$A$133, 0), MATCH(SVH!FC$1, 'Fountain Inputs'!$A$1:$XX$1, 0))="", "", INDEX('Fountain Inputs'!$A$1:$XX$133, MATCH(SVH!$A24, 'Fountain Inputs'!$A$1:$A$133, 0), MATCH(SVH!FC$1, 'Fountain Inputs'!$A$1:$XX$1, 0))),
Input_overrides!FC123)</f>
        <v>0</v>
      </c>
      <c r="FD24" s="32">
        <f>IF(Input_overrides!FD123="",
IF(INDEX('Fountain Inputs'!$A$1:$XX$133, MATCH(SVH!$A24, 'Fountain Inputs'!$A$1:$A$133, 0), MATCH(SVH!FD$1, 'Fountain Inputs'!$A$1:$XX$1, 0))="", "", INDEX('Fountain Inputs'!$A$1:$XX$133, MATCH(SVH!$A24, 'Fountain Inputs'!$A$1:$A$133, 0), MATCH(SVH!FD$1, 'Fountain Inputs'!$A$1:$XX$1, 0))),
Input_overrides!FD123)</f>
        <v>51.064</v>
      </c>
      <c r="FE24" s="32">
        <f>IF(Input_overrides!FE123="",
IF(INDEX('Fountain Inputs'!$A$1:$XX$133, MATCH(SVH!$A24, 'Fountain Inputs'!$A$1:$A$133, 0), MATCH(SVH!FE$1, 'Fountain Inputs'!$A$1:$XX$1, 0))="", "", INDEX('Fountain Inputs'!$A$1:$XX$133, MATCH(SVH!$A24, 'Fountain Inputs'!$A$1:$A$133, 0), MATCH(SVH!FE$1, 'Fountain Inputs'!$A$1:$XX$1, 0))),
Input_overrides!FE123)</f>
        <v>10.709</v>
      </c>
      <c r="FF24" s="32">
        <f>IF(Input_overrides!FF123="",
IF(INDEX('Fountain Inputs'!$A$1:$XX$133, MATCH(SVH!$A24, 'Fountain Inputs'!$A$1:$A$133, 0), MATCH(SVH!FF$1, 'Fountain Inputs'!$A$1:$XX$1, 0))="", "", INDEX('Fountain Inputs'!$A$1:$XX$133, MATCH(SVH!$A24, 'Fountain Inputs'!$A$1:$A$133, 0), MATCH(SVH!FF$1, 'Fountain Inputs'!$A$1:$XX$1, 0))),
Input_overrides!FF123)</f>
        <v>1825.172</v>
      </c>
      <c r="FG24" s="32">
        <f>IF(Input_overrides!FG123="",
IF(INDEX('Fountain Inputs'!$A$1:$XX$133, MATCH(SVH!$A24, 'Fountain Inputs'!$A$1:$A$133, 0), MATCH(SVH!FG$1, 'Fountain Inputs'!$A$1:$XX$1, 0))="", "", INDEX('Fountain Inputs'!$A$1:$XX$133, MATCH(SVH!$A24, 'Fountain Inputs'!$A$1:$A$133, 0), MATCH(SVH!FG$1, 'Fountain Inputs'!$A$1:$XX$1, 0))),
Input_overrides!FG123)</f>
        <v>1886.9449999999999</v>
      </c>
      <c r="FH24" s="32">
        <f>IF(Input_overrides!FH123="",
IF(INDEX('Fountain Inputs'!$A$1:$XX$133, MATCH(SVH!$A24, 'Fountain Inputs'!$A$1:$A$133, 0), MATCH(SVH!FH$1, 'Fountain Inputs'!$A$1:$XX$1, 0))="", "", INDEX('Fountain Inputs'!$A$1:$XX$133, MATCH(SVH!$A24, 'Fountain Inputs'!$A$1:$A$133, 0), MATCH(SVH!FH$1, 'Fountain Inputs'!$A$1:$XX$1, 0))),
Input_overrides!FH123)</f>
        <v>0</v>
      </c>
      <c r="FI24" s="32">
        <f>IF(Input_overrides!FI123="",
IF(INDEX('Fountain Inputs'!$A$1:$XX$133, MATCH(SVH!$A24, 'Fountain Inputs'!$A$1:$A$133, 0), MATCH(SVH!FI$1, 'Fountain Inputs'!$A$1:$XX$1, 0))="", "", INDEX('Fountain Inputs'!$A$1:$XX$133, MATCH(SVH!$A24, 'Fountain Inputs'!$A$1:$A$133, 0), MATCH(SVH!FI$1, 'Fountain Inputs'!$A$1:$XX$1, 0))),
Input_overrides!FI123)</f>
        <v>28.617999999999999</v>
      </c>
      <c r="FJ24" s="32">
        <f>IF(Input_overrides!FJ123="",
IF(INDEX('Fountain Inputs'!$A$1:$XX$133, MATCH(SVH!$A24, 'Fountain Inputs'!$A$1:$A$133, 0), MATCH(SVH!FJ$1, 'Fountain Inputs'!$A$1:$XX$1, 0))="", "", INDEX('Fountain Inputs'!$A$1:$XX$133, MATCH(SVH!$A24, 'Fountain Inputs'!$A$1:$A$133, 0), MATCH(SVH!FJ$1, 'Fountain Inputs'!$A$1:$XX$1, 0))),
Input_overrides!FJ123)</f>
        <v>242.238</v>
      </c>
      <c r="FK24" s="32">
        <f>IF(Input_overrides!FK123="",
IF(INDEX('Fountain Inputs'!$A$1:$XX$133, MATCH(SVH!$A24, 'Fountain Inputs'!$A$1:$A$133, 0), MATCH(SVH!FK$1, 'Fountain Inputs'!$A$1:$XX$1, 0))="", "", INDEX('Fountain Inputs'!$A$1:$XX$133, MATCH(SVH!$A24, 'Fountain Inputs'!$A$1:$A$133, 0), MATCH(SVH!FK$1, 'Fountain Inputs'!$A$1:$XX$1, 0))),
Input_overrides!FK123)</f>
        <v>865.553</v>
      </c>
      <c r="FL24" s="32">
        <f>IF(Input_overrides!FL123="",
IF(INDEX('Fountain Inputs'!$A$1:$XX$133, MATCH(SVH!$A24, 'Fountain Inputs'!$A$1:$A$133, 0), MATCH(SVH!FL$1, 'Fountain Inputs'!$A$1:$XX$1, 0))="", "", INDEX('Fountain Inputs'!$A$1:$XX$133, MATCH(SVH!$A24, 'Fountain Inputs'!$A$1:$A$133, 0), MATCH(SVH!FL$1, 'Fountain Inputs'!$A$1:$XX$1, 0))),
Input_overrides!FL123)</f>
        <v>750.53700000000003</v>
      </c>
      <c r="FM24" s="32">
        <f>IF(Input_overrides!FM123="",
IF(INDEX('Fountain Inputs'!$A$1:$XX$133, MATCH(SVH!$A24, 'Fountain Inputs'!$A$1:$A$133, 0), MATCH(SVH!FM$1, 'Fountain Inputs'!$A$1:$XX$1, 0))="", "", INDEX('Fountain Inputs'!$A$1:$XX$133, MATCH(SVH!$A24, 'Fountain Inputs'!$A$1:$A$133, 0), MATCH(SVH!FM$1, 'Fountain Inputs'!$A$1:$XX$1, 0))),
Input_overrides!FM123)</f>
        <v>1886.9459999999999</v>
      </c>
      <c r="FN24" s="32">
        <f>IF(Input_overrides!FN123="",
IF(INDEX('Fountain Inputs'!$A$1:$XX$133, MATCH(SVH!$A24, 'Fountain Inputs'!$A$1:$A$133, 0), MATCH(SVH!FN$1, 'Fountain Inputs'!$A$1:$XX$1, 0))="", "", INDEX('Fountain Inputs'!$A$1:$XX$133, MATCH(SVH!$A24, 'Fountain Inputs'!$A$1:$A$133, 0), MATCH(SVH!FN$1, 'Fountain Inputs'!$A$1:$XX$1, 0))),
Input_overrides!FN123)</f>
        <v>0</v>
      </c>
      <c r="FO24" s="32">
        <f>IF(Input_overrides!FO123="",
IF(INDEX('Fountain Inputs'!$A$1:$XX$133, MATCH(SVH!$A24, 'Fountain Inputs'!$A$1:$A$133, 0), MATCH(SVH!FO$1, 'Fountain Inputs'!$A$1:$XX$1, 0))="", "", INDEX('Fountain Inputs'!$A$1:$XX$133, MATCH(SVH!$A24, 'Fountain Inputs'!$A$1:$A$133, 0), MATCH(SVH!FO$1, 'Fountain Inputs'!$A$1:$XX$1, 0))),
Input_overrides!FO123)</f>
        <v>0</v>
      </c>
      <c r="FP24" s="32">
        <f>IF(Input_overrides!FP123="",
IF(INDEX('Fountain Inputs'!$A$1:$XX$133, MATCH(SVH!$A24, 'Fountain Inputs'!$A$1:$A$133, 0), MATCH(SVH!FP$1, 'Fountain Inputs'!$A$1:$XX$1, 0))="", "", INDEX('Fountain Inputs'!$A$1:$XX$133, MATCH(SVH!$A24, 'Fountain Inputs'!$A$1:$A$133, 0), MATCH(SVH!FP$1, 'Fountain Inputs'!$A$1:$XX$1, 0))),
Input_overrides!FP123)</f>
        <v>387.32400000000001</v>
      </c>
      <c r="FQ24" s="32">
        <f>IF(Input_overrides!FQ123="",
IF(INDEX('Fountain Inputs'!$A$1:$XX$133, MATCH(SVH!$A24, 'Fountain Inputs'!$A$1:$A$133, 0), MATCH(SVH!FQ$1, 'Fountain Inputs'!$A$1:$XX$1, 0))="", "", INDEX('Fountain Inputs'!$A$1:$XX$133, MATCH(SVH!$A24, 'Fountain Inputs'!$A$1:$A$133, 0), MATCH(SVH!FQ$1, 'Fountain Inputs'!$A$1:$XX$1, 0))),
Input_overrides!FQ123)</f>
        <v>246.54900000000001</v>
      </c>
      <c r="FR24" s="32">
        <f>IF(Input_overrides!FR123="",
IF(INDEX('Fountain Inputs'!$A$1:$XX$133, MATCH(SVH!$A24, 'Fountain Inputs'!$A$1:$A$133, 0), MATCH(SVH!FR$1, 'Fountain Inputs'!$A$1:$XX$1, 0))="", "", INDEX('Fountain Inputs'!$A$1:$XX$133, MATCH(SVH!$A24, 'Fountain Inputs'!$A$1:$A$133, 0), MATCH(SVH!FR$1, 'Fountain Inputs'!$A$1:$XX$1, 0))),
Input_overrides!FR123)</f>
        <v>1253.0730000000001</v>
      </c>
      <c r="FS24" s="32">
        <f>IF(Input_overrides!FS123="",
IF(INDEX('Fountain Inputs'!$A$1:$XX$133, MATCH(SVH!$A24, 'Fountain Inputs'!$A$1:$A$133, 0), MATCH(SVH!FS$1, 'Fountain Inputs'!$A$1:$XX$1, 0))="", "", INDEX('Fountain Inputs'!$A$1:$XX$133, MATCH(SVH!$A24, 'Fountain Inputs'!$A$1:$A$133, 0), MATCH(SVH!FS$1, 'Fountain Inputs'!$A$1:$XX$1, 0))),
Input_overrides!FS123)</f>
        <v>1886.9459999999999</v>
      </c>
      <c r="FT24" s="32">
        <f>IF(Input_overrides!FT123="",
IF(INDEX('Fountain Inputs'!$A$1:$XX$133, MATCH(SVH!$A24, 'Fountain Inputs'!$A$1:$A$133, 0), MATCH(SVH!FT$1, 'Fountain Inputs'!$A$1:$XX$1, 0))="", "", INDEX('Fountain Inputs'!$A$1:$XX$133, MATCH(SVH!$A24, 'Fountain Inputs'!$A$1:$A$133, 0), MATCH(SVH!FT$1, 'Fountain Inputs'!$A$1:$XX$1, 0))),
Input_overrides!FT123)</f>
        <v>0</v>
      </c>
      <c r="FU24" s="32">
        <f>IF(Input_overrides!FU123="",
IF(INDEX('Fountain Inputs'!$A$1:$XX$133, MATCH(SVH!$A24, 'Fountain Inputs'!$A$1:$A$133, 0), MATCH(SVH!FU$1, 'Fountain Inputs'!$A$1:$XX$1, 0))="", "", INDEX('Fountain Inputs'!$A$1:$XX$133, MATCH(SVH!$A24, 'Fountain Inputs'!$A$1:$A$133, 0), MATCH(SVH!FU$1, 'Fountain Inputs'!$A$1:$XX$1, 0))),
Input_overrides!FU123)</f>
        <v>44.712000000000003</v>
      </c>
      <c r="FV24" s="32">
        <f>IF(Input_overrides!FV123="",
IF(INDEX('Fountain Inputs'!$A$1:$XX$133, MATCH(SVH!$A24, 'Fountain Inputs'!$A$1:$A$133, 0), MATCH(SVH!FV$1, 'Fountain Inputs'!$A$1:$XX$1, 0))="", "", INDEX('Fountain Inputs'!$A$1:$XX$133, MATCH(SVH!$A24, 'Fountain Inputs'!$A$1:$A$133, 0), MATCH(SVH!FV$1, 'Fountain Inputs'!$A$1:$XX$1, 0))),
Input_overrides!FV123)</f>
        <v>403.49299999999999</v>
      </c>
      <c r="FW24" s="32">
        <f>IF(Input_overrides!FW123="",
IF(INDEX('Fountain Inputs'!$A$1:$XX$133, MATCH(SVH!$A24, 'Fountain Inputs'!$A$1:$A$133, 0), MATCH(SVH!FW$1, 'Fountain Inputs'!$A$1:$XX$1, 0))="", "", INDEX('Fountain Inputs'!$A$1:$XX$133, MATCH(SVH!$A24, 'Fountain Inputs'!$A$1:$A$133, 0), MATCH(SVH!FW$1, 'Fountain Inputs'!$A$1:$XX$1, 0))),
Input_overrides!FW123)</f>
        <v>27.831</v>
      </c>
      <c r="FX24" s="32">
        <f>IF(Input_overrides!FX123="",
IF(INDEX('Fountain Inputs'!$A$1:$XX$133, MATCH(SVH!$A24, 'Fountain Inputs'!$A$1:$A$133, 0), MATCH(SVH!FX$1, 'Fountain Inputs'!$A$1:$XX$1, 0))="", "", INDEX('Fountain Inputs'!$A$1:$XX$133, MATCH(SVH!$A24, 'Fountain Inputs'!$A$1:$A$133, 0), MATCH(SVH!FX$1, 'Fountain Inputs'!$A$1:$XX$1, 0))),
Input_overrides!FX123)</f>
        <v>15.61</v>
      </c>
      <c r="FY24" s="32">
        <f>IF(Input_overrides!FY123="",
IF(INDEX('Fountain Inputs'!$A$1:$XX$133, MATCH(SVH!$A24, 'Fountain Inputs'!$A$1:$A$133, 0), MATCH(SVH!FY$1, 'Fountain Inputs'!$A$1:$XX$1, 0))="", "", INDEX('Fountain Inputs'!$A$1:$XX$133, MATCH(SVH!$A24, 'Fountain Inputs'!$A$1:$A$133, 0), MATCH(SVH!FY$1, 'Fountain Inputs'!$A$1:$XX$1, 0))),
Input_overrides!FY123)</f>
        <v>1122.145</v>
      </c>
      <c r="FZ24" s="32">
        <f>IF(Input_overrides!FZ123="",
IF(INDEX('Fountain Inputs'!$A$1:$XX$133, MATCH(SVH!$A24, 'Fountain Inputs'!$A$1:$A$133, 0), MATCH(SVH!FZ$1, 'Fountain Inputs'!$A$1:$XX$1, 0))="", "", INDEX('Fountain Inputs'!$A$1:$XX$133, MATCH(SVH!$A24, 'Fountain Inputs'!$A$1:$A$133, 0), MATCH(SVH!FZ$1, 'Fountain Inputs'!$A$1:$XX$1, 0))),
Input_overrides!FZ123)</f>
        <v>256.834</v>
      </c>
      <c r="GA24" s="32">
        <f>IF(Input_overrides!GA123="",
IF(INDEX('Fountain Inputs'!$A$1:$XX$133, MATCH(SVH!$A24, 'Fountain Inputs'!$A$1:$A$133, 0), MATCH(SVH!GA$1, 'Fountain Inputs'!$A$1:$XX$1, 0))="", "", INDEX('Fountain Inputs'!$A$1:$XX$133, MATCH(SVH!$A24, 'Fountain Inputs'!$A$1:$A$133, 0), MATCH(SVH!GA$1, 'Fountain Inputs'!$A$1:$XX$1, 0))),
Input_overrides!GA123)</f>
        <v>1870.625</v>
      </c>
      <c r="GB24" s="32">
        <f>IF(Input_overrides!GB123="",
IF(INDEX('Fountain Inputs'!$A$1:$XX$133, MATCH(SVH!$A24, 'Fountain Inputs'!$A$1:$A$133, 0), MATCH(SVH!GB$1, 'Fountain Inputs'!$A$1:$XX$1, 0))="", "", INDEX('Fountain Inputs'!$A$1:$XX$133, MATCH(SVH!$A24, 'Fountain Inputs'!$A$1:$A$133, 0), MATCH(SVH!GB$1, 'Fountain Inputs'!$A$1:$XX$1, 0))),
Input_overrides!GB123)</f>
        <v>19.119</v>
      </c>
      <c r="GC24" s="32">
        <f>IF(Input_overrides!GC123="",
IF(INDEX('Fountain Inputs'!$A$1:$XX$133, MATCH(SVH!$A24, 'Fountain Inputs'!$A$1:$A$133, 0), MATCH(SVH!GC$1, 'Fountain Inputs'!$A$1:$XX$1, 0))="", "", INDEX('Fountain Inputs'!$A$1:$XX$133, MATCH(SVH!$A24, 'Fountain Inputs'!$A$1:$A$133, 0), MATCH(SVH!GC$1, 'Fountain Inputs'!$A$1:$XX$1, 0))),
Input_overrides!GC123)</f>
        <v>20.631</v>
      </c>
      <c r="GD24" s="32">
        <f>IF(Input_overrides!GD123="",
IF(INDEX('Fountain Inputs'!$A$1:$XX$133, MATCH(SVH!$A24, 'Fountain Inputs'!$A$1:$A$133, 0), MATCH(SVH!GD$1, 'Fountain Inputs'!$A$1:$XX$1, 0))="", "", INDEX('Fountain Inputs'!$A$1:$XX$133, MATCH(SVH!$A24, 'Fountain Inputs'!$A$1:$A$133, 0), MATCH(SVH!GD$1, 'Fountain Inputs'!$A$1:$XX$1, 0))),
Input_overrides!GD123)</f>
        <v>190.03899999999999</v>
      </c>
      <c r="GE24" s="32">
        <f>IF(Input_overrides!GE123="",
IF(INDEX('Fountain Inputs'!$A$1:$XX$133, MATCH(SVH!$A24, 'Fountain Inputs'!$A$1:$A$133, 0), MATCH(SVH!GE$1, 'Fountain Inputs'!$A$1:$XX$1, 0))="", "", INDEX('Fountain Inputs'!$A$1:$XX$133, MATCH(SVH!$A24, 'Fountain Inputs'!$A$1:$A$133, 0), MATCH(SVH!GE$1, 'Fountain Inputs'!$A$1:$XX$1, 0))),
Input_overrides!GE123)</f>
        <v>1640.835</v>
      </c>
      <c r="GF24" s="32">
        <f>IF(Input_overrides!GF123="",
IF(INDEX('Fountain Inputs'!$A$1:$XX$133, MATCH(SVH!$A24, 'Fountain Inputs'!$A$1:$A$133, 0), MATCH(SVH!GF$1, 'Fountain Inputs'!$A$1:$XX$1, 0))="", "", INDEX('Fountain Inputs'!$A$1:$XX$133, MATCH(SVH!$A24, 'Fountain Inputs'!$A$1:$A$133, 0), MATCH(SVH!GF$1, 'Fountain Inputs'!$A$1:$XX$1, 0))),
Input_overrides!GF123)</f>
        <v>1870.624</v>
      </c>
      <c r="GG24" s="32">
        <f>IF(Input_overrides!GG123="",
IF(INDEX('Fountain Inputs'!$A$1:$XX$133, MATCH(SVH!$A24, 'Fountain Inputs'!$A$1:$A$133, 0), MATCH(SVH!GG$1, 'Fountain Inputs'!$A$1:$XX$1, 0))="", "", INDEX('Fountain Inputs'!$A$1:$XX$133, MATCH(SVH!$A24, 'Fountain Inputs'!$A$1:$A$133, 0), MATCH(SVH!GG$1, 'Fountain Inputs'!$A$1:$XX$1, 0))),
Input_overrides!GG123)</f>
        <v>0</v>
      </c>
      <c r="GH24" s="32">
        <f>IF(Input_overrides!GH123="",
IF(INDEX('Fountain Inputs'!$A$1:$XX$133, MATCH(SVH!$A24, 'Fountain Inputs'!$A$1:$A$133, 0), MATCH(SVH!GH$1, 'Fountain Inputs'!$A$1:$XX$1, 0))="", "", INDEX('Fountain Inputs'!$A$1:$XX$133, MATCH(SVH!$A24, 'Fountain Inputs'!$A$1:$A$133, 0), MATCH(SVH!GH$1, 'Fountain Inputs'!$A$1:$XX$1, 0))),
Input_overrides!GH123)</f>
        <v>46.95</v>
      </c>
      <c r="GI24" s="32">
        <f>IF(Input_overrides!GI123="",
IF(INDEX('Fountain Inputs'!$A$1:$XX$133, MATCH(SVH!$A24, 'Fountain Inputs'!$A$1:$A$133, 0), MATCH(SVH!GI$1, 'Fountain Inputs'!$A$1:$XX$1, 0))="", "", INDEX('Fountain Inputs'!$A$1:$XX$133, MATCH(SVH!$A24, 'Fountain Inputs'!$A$1:$A$133, 0), MATCH(SVH!GI$1, 'Fountain Inputs'!$A$1:$XX$1, 0))),
Input_overrides!GI123)</f>
        <v>579.61599999999999</v>
      </c>
      <c r="GJ24" s="32">
        <f>IF(Input_overrides!GJ123="",
IF(INDEX('Fountain Inputs'!$A$1:$XX$133, MATCH(SVH!$A24, 'Fountain Inputs'!$A$1:$A$133, 0), MATCH(SVH!GJ$1, 'Fountain Inputs'!$A$1:$XX$1, 0))="", "", INDEX('Fountain Inputs'!$A$1:$XX$133, MATCH(SVH!$A24, 'Fountain Inputs'!$A$1:$A$133, 0), MATCH(SVH!GJ$1, 'Fountain Inputs'!$A$1:$XX$1, 0))),
Input_overrides!GJ123)</f>
        <v>1157.962</v>
      </c>
      <c r="GK24" s="32">
        <f>IF(Input_overrides!GK123="",
IF(INDEX('Fountain Inputs'!$A$1:$XX$133, MATCH(SVH!$A24, 'Fountain Inputs'!$A$1:$A$133, 0), MATCH(SVH!GK$1, 'Fountain Inputs'!$A$1:$XX$1, 0))="", "", INDEX('Fountain Inputs'!$A$1:$XX$133, MATCH(SVH!$A24, 'Fountain Inputs'!$A$1:$A$133, 0), MATCH(SVH!GK$1, 'Fountain Inputs'!$A$1:$XX$1, 0))),
Input_overrides!GK123)</f>
        <v>86.094999999999999</v>
      </c>
      <c r="GL24" s="32">
        <f>IF(Input_overrides!GL123="",
IF(INDEX('Fountain Inputs'!$A$1:$XX$133, MATCH(SVH!$A24, 'Fountain Inputs'!$A$1:$A$133, 0), MATCH(SVH!GL$1, 'Fountain Inputs'!$A$1:$XX$1, 0))="", "", INDEX('Fountain Inputs'!$A$1:$XX$133, MATCH(SVH!$A24, 'Fountain Inputs'!$A$1:$A$133, 0), MATCH(SVH!GL$1, 'Fountain Inputs'!$A$1:$XX$1, 0))),
Input_overrides!GL123)</f>
        <v>1870.623</v>
      </c>
      <c r="GM24" s="32">
        <f>IF(Input_overrides!GM123="",
IF(INDEX('Fountain Inputs'!$A$1:$XX$133, MATCH(SVH!$A24, 'Fountain Inputs'!$A$1:$A$133, 0), MATCH(SVH!GM$1, 'Fountain Inputs'!$A$1:$XX$1, 0))="", "", INDEX('Fountain Inputs'!$A$1:$XX$133, MATCH(SVH!$A24, 'Fountain Inputs'!$A$1:$A$133, 0), MATCH(SVH!GM$1, 'Fountain Inputs'!$A$1:$XX$1, 0))),
Input_overrides!GM123)</f>
        <v>0</v>
      </c>
      <c r="GN24" s="32">
        <f>IF(Input_overrides!GN123="",
IF(INDEX('Fountain Inputs'!$A$1:$XX$133, MATCH(SVH!$A24, 'Fountain Inputs'!$A$1:$A$133, 0), MATCH(SVH!GN$1, 'Fountain Inputs'!$A$1:$XX$1, 0))="", "", INDEX('Fountain Inputs'!$A$1:$XX$133, MATCH(SVH!$A24, 'Fountain Inputs'!$A$1:$A$133, 0), MATCH(SVH!GN$1, 'Fountain Inputs'!$A$1:$XX$1, 0))),
Input_overrides!GN123)</f>
        <v>71.150999999999996</v>
      </c>
      <c r="GO24" s="32">
        <f>IF(Input_overrides!GO123="",
IF(INDEX('Fountain Inputs'!$A$1:$XX$133, MATCH(SVH!$A24, 'Fountain Inputs'!$A$1:$A$133, 0), MATCH(SVH!GO$1, 'Fountain Inputs'!$A$1:$XX$1, 0))="", "", INDEX('Fountain Inputs'!$A$1:$XX$133, MATCH(SVH!$A24, 'Fountain Inputs'!$A$1:$A$133, 0), MATCH(SVH!GO$1, 'Fountain Inputs'!$A$1:$XX$1, 0))),
Input_overrides!GO123)</f>
        <v>533.21100000000001</v>
      </c>
      <c r="GP24" s="32">
        <f>IF(Input_overrides!GP123="",
IF(INDEX('Fountain Inputs'!$A$1:$XX$133, MATCH(SVH!$A24, 'Fountain Inputs'!$A$1:$A$133, 0), MATCH(SVH!GP$1, 'Fountain Inputs'!$A$1:$XX$1, 0))="", "", INDEX('Fountain Inputs'!$A$1:$XX$133, MATCH(SVH!$A24, 'Fountain Inputs'!$A$1:$A$133, 0), MATCH(SVH!GP$1, 'Fountain Inputs'!$A$1:$XX$1, 0))),
Input_overrides!GP123)</f>
        <v>358.66</v>
      </c>
      <c r="GQ24" s="32">
        <f>IF(Input_overrides!GQ123="",
IF(INDEX('Fountain Inputs'!$A$1:$XX$133, MATCH(SVH!$A24, 'Fountain Inputs'!$A$1:$A$133, 0), MATCH(SVH!GQ$1, 'Fountain Inputs'!$A$1:$XX$1, 0))="", "", INDEX('Fountain Inputs'!$A$1:$XX$133, MATCH(SVH!$A24, 'Fountain Inputs'!$A$1:$A$133, 0), MATCH(SVH!GQ$1, 'Fountain Inputs'!$A$1:$XX$1, 0))),
Input_overrides!GQ123)</f>
        <v>907.60199999999998</v>
      </c>
      <c r="GR24" s="32">
        <f>IF(Input_overrides!GR123="",
IF(INDEX('Fountain Inputs'!$A$1:$XX$133, MATCH(SVH!$A24, 'Fountain Inputs'!$A$1:$A$133, 0), MATCH(SVH!GR$1, 'Fountain Inputs'!$A$1:$XX$1, 0))="", "", INDEX('Fountain Inputs'!$A$1:$XX$133, MATCH(SVH!$A24, 'Fountain Inputs'!$A$1:$A$133, 0), MATCH(SVH!GR$1, 'Fountain Inputs'!$A$1:$XX$1, 0))),
Input_overrides!GR123)</f>
        <v>1870.624</v>
      </c>
      <c r="GS24" s="32">
        <f>IF(Input_overrides!GS123="",
IF(INDEX('Fountain Inputs'!$A$1:$XX$133, MATCH(SVH!$A24, 'Fountain Inputs'!$A$1:$A$133, 0), MATCH(SVH!GS$1, 'Fountain Inputs'!$A$1:$XX$1, 0))="", "", INDEX('Fountain Inputs'!$A$1:$XX$133, MATCH(SVH!$A24, 'Fountain Inputs'!$A$1:$A$133, 0), MATCH(SVH!GS$1, 'Fountain Inputs'!$A$1:$XX$1, 0))),
Input_overrides!GS123)</f>
        <v>0</v>
      </c>
      <c r="GT24" s="32">
        <f>IF(Input_overrides!GT123="",
IF(INDEX('Fountain Inputs'!$A$1:$XX$133, MATCH(SVH!$A24, 'Fountain Inputs'!$A$1:$A$133, 0), MATCH(SVH!GT$1, 'Fountain Inputs'!$A$1:$XX$1, 0))="", "", INDEX('Fountain Inputs'!$A$1:$XX$133, MATCH(SVH!$A24, 'Fountain Inputs'!$A$1:$A$133, 0), MATCH(SVH!GT$1, 'Fountain Inputs'!$A$1:$XX$1, 0))),
Input_overrides!GT123)</f>
        <v>647.495</v>
      </c>
      <c r="GU24" s="32">
        <f>IF(Input_overrides!GU123="",
IF(INDEX('Fountain Inputs'!$A$1:$XX$133, MATCH(SVH!$A24, 'Fountain Inputs'!$A$1:$A$133, 0), MATCH(SVH!GU$1, 'Fountain Inputs'!$A$1:$XX$1, 0))="", "", INDEX('Fountain Inputs'!$A$1:$XX$133, MATCH(SVH!$A24, 'Fountain Inputs'!$A$1:$A$133, 0), MATCH(SVH!GU$1, 'Fountain Inputs'!$A$1:$XX$1, 0))),
Input_overrides!GU123)</f>
        <v>1893.059</v>
      </c>
      <c r="GV24" s="32">
        <f>IF(Input_overrides!GV123="",
IF(INDEX('Fountain Inputs'!$A$1:$XX$133, MATCH(SVH!$A24, 'Fountain Inputs'!$A$1:$A$133, 0), MATCH(SVH!GV$1, 'Fountain Inputs'!$A$1:$XX$1, 0))="", "", INDEX('Fountain Inputs'!$A$1:$XX$133, MATCH(SVH!$A24, 'Fountain Inputs'!$A$1:$A$133, 0), MATCH(SVH!GV$1, 'Fountain Inputs'!$A$1:$XX$1, 0))),
Input_overrides!GV123)</f>
        <v>240.977</v>
      </c>
      <c r="GW24" s="32">
        <f>IF(Input_overrides!GW123="",
IF(INDEX('Fountain Inputs'!$A$1:$XX$133, MATCH(SVH!$A24, 'Fountain Inputs'!$A$1:$A$133, 0), MATCH(SVH!GW$1, 'Fountain Inputs'!$A$1:$XX$1, 0))="", "", INDEX('Fountain Inputs'!$A$1:$XX$133, MATCH(SVH!$A24, 'Fountain Inputs'!$A$1:$A$133, 0), MATCH(SVH!GW$1, 'Fountain Inputs'!$A$1:$XX$1, 0))),
Input_overrides!GW123)</f>
        <v>271.77800000000002</v>
      </c>
      <c r="GX24" s="32">
        <f>IF(Input_overrides!GX123="",
IF(INDEX('Fountain Inputs'!$A$1:$XX$133, MATCH(SVH!$A24, 'Fountain Inputs'!$A$1:$A$133, 0), MATCH(SVH!GX$1, 'Fountain Inputs'!$A$1:$XX$1, 0))="", "", INDEX('Fountain Inputs'!$A$1:$XX$133, MATCH(SVH!$A24, 'Fountain Inputs'!$A$1:$A$133, 0), MATCH(SVH!GX$1, 'Fountain Inputs'!$A$1:$XX$1, 0))),
Input_overrides!GX123)</f>
        <v>4062.5889999999999</v>
      </c>
      <c r="GY24" s="32">
        <f>IF(Input_overrides!GY123="",
IF(INDEX('Fountain Inputs'!$A$1:$XX$133, MATCH(SVH!$A24, 'Fountain Inputs'!$A$1:$A$133, 0), MATCH(SVH!GY$1, 'Fountain Inputs'!$A$1:$XX$1, 0))="", "", INDEX('Fountain Inputs'!$A$1:$XX$133, MATCH(SVH!$A24, 'Fountain Inputs'!$A$1:$A$133, 0), MATCH(SVH!GY$1, 'Fountain Inputs'!$A$1:$XX$1, 0))),
Input_overrides!GY123)</f>
        <v>3286.7159999999999</v>
      </c>
      <c r="GZ24" s="32">
        <f>IF(Input_overrides!GZ123="",
IF(INDEX('Fountain Inputs'!$A$1:$XX$133, MATCH(SVH!$A24, 'Fountain Inputs'!$A$1:$A$133, 0), MATCH(SVH!GZ$1, 'Fountain Inputs'!$A$1:$XX$1, 0))="", "", INDEX('Fountain Inputs'!$A$1:$XX$133, MATCH(SVH!$A24, 'Fountain Inputs'!$A$1:$A$133, 0), MATCH(SVH!GZ$1, 'Fountain Inputs'!$A$1:$XX$1, 0))),
Input_overrides!GZ123)</f>
        <v>10402.614</v>
      </c>
      <c r="HA24" s="32">
        <f>IF(Input_overrides!HA123="",
IF(INDEX('Fountain Inputs'!$A$1:$XX$133, MATCH(SVH!$A24, 'Fountain Inputs'!$A$1:$A$133, 0), MATCH(SVH!HA$1, 'Fountain Inputs'!$A$1:$XX$1, 0))="", "", INDEX('Fountain Inputs'!$A$1:$XX$133, MATCH(SVH!$A24, 'Fountain Inputs'!$A$1:$A$133, 0), MATCH(SVH!HA$1, 'Fountain Inputs'!$A$1:$XX$1, 0))),
Input_overrides!HA123)</f>
        <v>452.22800000000001</v>
      </c>
      <c r="HB24" s="32">
        <f>IF(Input_overrides!HB123="",
IF(INDEX('Fountain Inputs'!$A$1:$XX$133, MATCH(SVH!$A24, 'Fountain Inputs'!$A$1:$A$133, 0), MATCH(SVH!HB$1, 'Fountain Inputs'!$A$1:$XX$1, 0))="", "", INDEX('Fountain Inputs'!$A$1:$XX$133, MATCH(SVH!$A24, 'Fountain Inputs'!$A$1:$A$133, 0), MATCH(SVH!HB$1, 'Fountain Inputs'!$A$1:$XX$1, 0))),
Input_overrides!HB123)</f>
        <v>1057.404</v>
      </c>
      <c r="HC24" s="32">
        <f>IF(Input_overrides!HC123="",
IF(INDEX('Fountain Inputs'!$A$1:$XX$133, MATCH(SVH!$A24, 'Fountain Inputs'!$A$1:$A$133, 0), MATCH(SVH!HC$1, 'Fountain Inputs'!$A$1:$XX$1, 0))="", "", INDEX('Fountain Inputs'!$A$1:$XX$133, MATCH(SVH!$A24, 'Fountain Inputs'!$A$1:$A$133, 0), MATCH(SVH!HC$1, 'Fountain Inputs'!$A$1:$XX$1, 0))),
Input_overrides!HC123)</f>
        <v>1554.3130000000001</v>
      </c>
      <c r="HD24" s="32">
        <f>IF(Input_overrides!HD123="",
IF(INDEX('Fountain Inputs'!$A$1:$XX$133, MATCH(SVH!$A24, 'Fountain Inputs'!$A$1:$A$133, 0), MATCH(SVH!HD$1, 'Fountain Inputs'!$A$1:$XX$1, 0))="", "", INDEX('Fountain Inputs'!$A$1:$XX$133, MATCH(SVH!$A24, 'Fountain Inputs'!$A$1:$A$133, 0), MATCH(SVH!HD$1, 'Fountain Inputs'!$A$1:$XX$1, 0))),
Input_overrides!HD123)</f>
        <v>7338.6689999999999</v>
      </c>
      <c r="HE24" s="32">
        <f>IF(Input_overrides!HE123="",
IF(INDEX('Fountain Inputs'!$A$1:$XX$133, MATCH(SVH!$A24, 'Fountain Inputs'!$A$1:$A$133, 0), MATCH(SVH!HE$1, 'Fountain Inputs'!$A$1:$XX$1, 0))="", "", INDEX('Fountain Inputs'!$A$1:$XX$133, MATCH(SVH!$A24, 'Fountain Inputs'!$A$1:$A$133, 0), MATCH(SVH!HE$1, 'Fountain Inputs'!$A$1:$XX$1, 0))),
Input_overrides!HE123)</f>
        <v>10402.614</v>
      </c>
      <c r="HF24" s="32">
        <f>IF(Input_overrides!HF123="",
IF(INDEX('Fountain Inputs'!$A$1:$XX$133, MATCH(SVH!$A24, 'Fountain Inputs'!$A$1:$A$133, 0), MATCH(SVH!HF$1, 'Fountain Inputs'!$A$1:$XX$1, 0))="", "", INDEX('Fountain Inputs'!$A$1:$XX$133, MATCH(SVH!$A24, 'Fountain Inputs'!$A$1:$A$133, 0), MATCH(SVH!HF$1, 'Fountain Inputs'!$A$1:$XX$1, 0))),
Input_overrides!HF123)</f>
        <v>0</v>
      </c>
      <c r="HG24" s="32">
        <f>IF(Input_overrides!HG123="",
IF(INDEX('Fountain Inputs'!$A$1:$XX$133, MATCH(SVH!$A24, 'Fountain Inputs'!$A$1:$A$133, 0), MATCH(SVH!HG$1, 'Fountain Inputs'!$A$1:$XX$1, 0))="", "", INDEX('Fountain Inputs'!$A$1:$XX$133, MATCH(SVH!$A24, 'Fountain Inputs'!$A$1:$A$133, 0), MATCH(SVH!HG$1, 'Fountain Inputs'!$A$1:$XX$1, 0))),
Input_overrides!HG123)</f>
        <v>665.25800000000004</v>
      </c>
      <c r="HH24" s="32">
        <f>IF(Input_overrides!HH123="",
IF(INDEX('Fountain Inputs'!$A$1:$XX$133, MATCH(SVH!$A24, 'Fountain Inputs'!$A$1:$A$133, 0), MATCH(SVH!HH$1, 'Fountain Inputs'!$A$1:$XX$1, 0))="", "", INDEX('Fountain Inputs'!$A$1:$XX$133, MATCH(SVH!$A24, 'Fountain Inputs'!$A$1:$A$133, 0), MATCH(SVH!HH$1, 'Fountain Inputs'!$A$1:$XX$1, 0))),
Input_overrides!HH123)</f>
        <v>4495.9719999999998</v>
      </c>
      <c r="HI24" s="32">
        <f>IF(Input_overrides!HI123="",
IF(INDEX('Fountain Inputs'!$A$1:$XX$133, MATCH(SVH!$A24, 'Fountain Inputs'!$A$1:$A$133, 0), MATCH(SVH!HI$1, 'Fountain Inputs'!$A$1:$XX$1, 0))="", "", INDEX('Fountain Inputs'!$A$1:$XX$133, MATCH(SVH!$A24, 'Fountain Inputs'!$A$1:$A$133, 0), MATCH(SVH!HI$1, 'Fountain Inputs'!$A$1:$XX$1, 0))),
Input_overrides!HI123)</f>
        <v>5202.7830000000004</v>
      </c>
      <c r="HJ24" s="32">
        <f>IF(Input_overrides!HJ123="",
IF(INDEX('Fountain Inputs'!$A$1:$XX$133, MATCH(SVH!$A24, 'Fountain Inputs'!$A$1:$A$133, 0), MATCH(SVH!HJ$1, 'Fountain Inputs'!$A$1:$XX$1, 0))="", "", INDEX('Fountain Inputs'!$A$1:$XX$133, MATCH(SVH!$A24, 'Fountain Inputs'!$A$1:$A$133, 0), MATCH(SVH!HJ$1, 'Fountain Inputs'!$A$1:$XX$1, 0))),
Input_overrides!HJ123)</f>
        <v>38.600999999999999</v>
      </c>
      <c r="HK24" s="32">
        <f>IF(Input_overrides!HK123="",
IF(INDEX('Fountain Inputs'!$A$1:$XX$133, MATCH(SVH!$A24, 'Fountain Inputs'!$A$1:$A$133, 0), MATCH(SVH!HK$1, 'Fountain Inputs'!$A$1:$XX$1, 0))="", "", INDEX('Fountain Inputs'!$A$1:$XX$133, MATCH(SVH!$A24, 'Fountain Inputs'!$A$1:$A$133, 0), MATCH(SVH!HK$1, 'Fountain Inputs'!$A$1:$XX$1, 0))),
Input_overrides!HK123)</f>
        <v>10402.614</v>
      </c>
      <c r="HL24" s="32">
        <f>IF(Input_overrides!HL123="",
IF(INDEX('Fountain Inputs'!$A$1:$XX$133, MATCH(SVH!$A24, 'Fountain Inputs'!$A$1:$A$133, 0), MATCH(SVH!HL$1, 'Fountain Inputs'!$A$1:$XX$1, 0))="", "", INDEX('Fountain Inputs'!$A$1:$XX$133, MATCH(SVH!$A24, 'Fountain Inputs'!$A$1:$A$133, 0), MATCH(SVH!HL$1, 'Fountain Inputs'!$A$1:$XX$1, 0))),
Input_overrides!HL123)</f>
        <v>0</v>
      </c>
      <c r="HM24" s="32">
        <f>IF(Input_overrides!HM123="",
IF(INDEX('Fountain Inputs'!$A$1:$XX$133, MATCH(SVH!$A24, 'Fountain Inputs'!$A$1:$A$133, 0), MATCH(SVH!HM$1, 'Fountain Inputs'!$A$1:$XX$1, 0))="", "", INDEX('Fountain Inputs'!$A$1:$XX$133, MATCH(SVH!$A24, 'Fountain Inputs'!$A$1:$A$133, 0), MATCH(SVH!HM$1, 'Fountain Inputs'!$A$1:$XX$1, 0))),
Input_overrides!HM123)</f>
        <v>229.39699999999999</v>
      </c>
      <c r="HN24" s="32">
        <f>IF(Input_overrides!HN123="",
IF(INDEX('Fountain Inputs'!$A$1:$XX$133, MATCH(SVH!$A24, 'Fountain Inputs'!$A$1:$A$133, 0), MATCH(SVH!HN$1, 'Fountain Inputs'!$A$1:$XX$1, 0))="", "", INDEX('Fountain Inputs'!$A$1:$XX$133, MATCH(SVH!$A24, 'Fountain Inputs'!$A$1:$A$133, 0), MATCH(SVH!HN$1, 'Fountain Inputs'!$A$1:$XX$1, 0))),
Input_overrides!HN123)</f>
        <v>5510.3469999999998</v>
      </c>
      <c r="HO24" s="32">
        <f>IF(Input_overrides!HO123="",
IF(INDEX('Fountain Inputs'!$A$1:$XX$133, MATCH(SVH!$A24, 'Fountain Inputs'!$A$1:$A$133, 0), MATCH(SVH!HO$1, 'Fountain Inputs'!$A$1:$XX$1, 0))="", "", INDEX('Fountain Inputs'!$A$1:$XX$133, MATCH(SVH!$A24, 'Fountain Inputs'!$A$1:$A$133, 0), MATCH(SVH!HO$1, 'Fountain Inputs'!$A$1:$XX$1, 0))),
Input_overrides!HO123)</f>
        <v>1776.8440000000001</v>
      </c>
      <c r="HP24" s="32">
        <f>IF(Input_overrides!HP123="",
IF(INDEX('Fountain Inputs'!$A$1:$XX$133, MATCH(SVH!$A24, 'Fountain Inputs'!$A$1:$A$133, 0), MATCH(SVH!HP$1, 'Fountain Inputs'!$A$1:$XX$1, 0))="", "", INDEX('Fountain Inputs'!$A$1:$XX$133, MATCH(SVH!$A24, 'Fountain Inputs'!$A$1:$A$133, 0), MATCH(SVH!HP$1, 'Fountain Inputs'!$A$1:$XX$1, 0))),
Input_overrides!HP123)</f>
        <v>2886.027</v>
      </c>
      <c r="HQ24" s="32">
        <f>IF(Input_overrides!HQ123="",
IF(INDEX('Fountain Inputs'!$A$1:$XX$133, MATCH(SVH!$A24, 'Fountain Inputs'!$A$1:$A$133, 0), MATCH(SVH!HQ$1, 'Fountain Inputs'!$A$1:$XX$1, 0))="", "", INDEX('Fountain Inputs'!$A$1:$XX$133, MATCH(SVH!$A24, 'Fountain Inputs'!$A$1:$A$133, 0), MATCH(SVH!HQ$1, 'Fountain Inputs'!$A$1:$XX$1, 0))),
Input_overrides!HQ123)</f>
        <v>10402.615</v>
      </c>
      <c r="HR24" s="32">
        <f>IF(Input_overrides!HR123="",
IF(INDEX('Fountain Inputs'!$A$1:$XX$133, MATCH(SVH!$A24, 'Fountain Inputs'!$A$1:$A$133, 0), MATCH(SVH!HR$1, 'Fountain Inputs'!$A$1:$XX$1, 0))="", "", INDEX('Fountain Inputs'!$A$1:$XX$133, MATCH(SVH!$A24, 'Fountain Inputs'!$A$1:$A$133, 0), MATCH(SVH!HR$1, 'Fountain Inputs'!$A$1:$XX$1, 0))),
Input_overrides!HR123)</f>
        <v>0</v>
      </c>
      <c r="HS24" s="32">
        <f>IF(Input_overrides!HS123="",
IF(INDEX('Fountain Inputs'!$A$1:$XX$133, MATCH(SVH!$A24, 'Fountain Inputs'!$A$1:$A$133, 0), MATCH(SVH!HS$1, 'Fountain Inputs'!$A$1:$XX$1, 0))="", "", INDEX('Fountain Inputs'!$A$1:$XX$133, MATCH(SVH!$A24, 'Fountain Inputs'!$A$1:$A$133, 0), MATCH(SVH!HS$1, 'Fountain Inputs'!$A$1:$XX$1, 0))),
Input_overrides!HS123)</f>
        <v>2390.1060000000002</v>
      </c>
      <c r="HT24" s="32">
        <f>IF(Input_overrides!HT123="",
IF(INDEX('Fountain Inputs'!$A$1:$XX$133, MATCH(SVH!$A24, 'Fountain Inputs'!$A$1:$A$133, 0), MATCH(SVH!HT$1, 'Fountain Inputs'!$A$1:$XX$1, 0))="", "", INDEX('Fountain Inputs'!$A$1:$XX$133, MATCH(SVH!$A24, 'Fountain Inputs'!$A$1:$A$133, 0), MATCH(SVH!HT$1, 'Fountain Inputs'!$A$1:$XX$1, 0))),
Input_overrides!HT123)</f>
        <v>8417.8050000000003</v>
      </c>
      <c r="HU24" s="32">
        <f>IF(Input_overrides!HU123="",
IF(INDEX('Fountain Inputs'!$A$1:$XX$133, MATCH(SVH!$A24, 'Fountain Inputs'!$A$1:$A$133, 0), MATCH(SVH!HU$1, 'Fountain Inputs'!$A$1:$XX$1, 0))="", "", INDEX('Fountain Inputs'!$A$1:$XX$133, MATCH(SVH!$A24, 'Fountain Inputs'!$A$1:$A$133, 0), MATCH(SVH!HU$1, 'Fountain Inputs'!$A$1:$XX$1, 0))),
Input_overrides!HU123)</f>
        <v>221.274</v>
      </c>
      <c r="HV24" s="32">
        <f>IF(Input_overrides!HV123="",
IF(INDEX('Fountain Inputs'!$A$1:$XX$133, MATCH(SVH!$A24, 'Fountain Inputs'!$A$1:$A$133, 0), MATCH(SVH!HV$1, 'Fountain Inputs'!$A$1:$XX$1, 0))="", "", INDEX('Fountain Inputs'!$A$1:$XX$133, MATCH(SVH!$A24, 'Fountain Inputs'!$A$1:$A$133, 0), MATCH(SVH!HV$1, 'Fountain Inputs'!$A$1:$XX$1, 0))),
Input_overrides!HV123)</f>
        <v>6527.5330000000004</v>
      </c>
      <c r="HW24" s="32">
        <f>IF(Input_overrides!HW123="",
IF(INDEX('Fountain Inputs'!$A$1:$XX$133, MATCH(SVH!$A24, 'Fountain Inputs'!$A$1:$A$133, 0), MATCH(SVH!HW$1, 'Fountain Inputs'!$A$1:$XX$1, 0))="", "", INDEX('Fountain Inputs'!$A$1:$XX$133, MATCH(SVH!$A24, 'Fountain Inputs'!$A$1:$A$133, 0), MATCH(SVH!HW$1, 'Fountain Inputs'!$A$1:$XX$1, 0))),
Input_overrides!HW123)</f>
        <v>3873.8270000000002</v>
      </c>
      <c r="HX24" s="32">
        <f>IF(Input_overrides!HX123="",
IF(INDEX('Fountain Inputs'!$A$1:$XX$133, MATCH(SVH!$A24, 'Fountain Inputs'!$A$1:$A$133, 0), MATCH(SVH!HX$1, 'Fountain Inputs'!$A$1:$XX$1, 0))="", "", INDEX('Fountain Inputs'!$A$1:$XX$133, MATCH(SVH!$A24, 'Fountain Inputs'!$A$1:$A$133, 0), MATCH(SVH!HX$1, 'Fountain Inputs'!$A$1:$XX$1, 0))),
Input_overrides!HX123)</f>
        <v>16244.487999999999</v>
      </c>
      <c r="HY24" s="32">
        <f>IF(Input_overrides!HY123="",
IF(INDEX('Fountain Inputs'!$A$1:$XX$133, MATCH(SVH!$A24, 'Fountain Inputs'!$A$1:$A$133, 0), MATCH(SVH!HY$1, 'Fountain Inputs'!$A$1:$XX$1, 0))="", "", INDEX('Fountain Inputs'!$A$1:$XX$133, MATCH(SVH!$A24, 'Fountain Inputs'!$A$1:$A$133, 0), MATCH(SVH!HY$1, 'Fountain Inputs'!$A$1:$XX$1, 0))),
Input_overrides!HY123)</f>
        <v>37675.033000000003</v>
      </c>
      <c r="HZ24" s="32">
        <f>IF(Input_overrides!HZ123="",
IF(INDEX('Fountain Inputs'!$A$1:$XX$133, MATCH(SVH!$A24, 'Fountain Inputs'!$A$1:$A$133, 0), MATCH(SVH!HZ$1, 'Fountain Inputs'!$A$1:$XX$1, 0))="", "", INDEX('Fountain Inputs'!$A$1:$XX$133, MATCH(SVH!$A24, 'Fountain Inputs'!$A$1:$A$133, 0), MATCH(SVH!HZ$1, 'Fountain Inputs'!$A$1:$XX$1, 0))),
Input_overrides!HZ123)</f>
        <v>3429.1979999999999</v>
      </c>
      <c r="IA24" s="32">
        <f>IF(Input_overrides!IA123="",
IF(INDEX('Fountain Inputs'!$A$1:$XX$133, MATCH(SVH!$A24, 'Fountain Inputs'!$A$1:$A$133, 0), MATCH(SVH!IA$1, 'Fountain Inputs'!$A$1:$XX$1, 0))="", "", INDEX('Fountain Inputs'!$A$1:$XX$133, MATCH(SVH!$A24, 'Fountain Inputs'!$A$1:$A$133, 0), MATCH(SVH!IA$1, 'Fountain Inputs'!$A$1:$XX$1, 0))),
Input_overrides!IA123)</f>
        <v>8756.9809999999998</v>
      </c>
      <c r="IB24" s="32">
        <f>IF(Input_overrides!IB123="",
IF(INDEX('Fountain Inputs'!$A$1:$XX$133, MATCH(SVH!$A24, 'Fountain Inputs'!$A$1:$A$133, 0), MATCH(SVH!IB$1, 'Fountain Inputs'!$A$1:$XX$1, 0))="", "", INDEX('Fountain Inputs'!$A$1:$XX$133, MATCH(SVH!$A24, 'Fountain Inputs'!$A$1:$A$133, 0), MATCH(SVH!IB$1, 'Fountain Inputs'!$A$1:$XX$1, 0))),
Input_overrides!IB123)</f>
        <v>5813.616</v>
      </c>
      <c r="IC24" s="32">
        <f>IF(Input_overrides!IC123="",
IF(INDEX('Fountain Inputs'!$A$1:$XX$133, MATCH(SVH!$A24, 'Fountain Inputs'!$A$1:$A$133, 0), MATCH(SVH!IC$1, 'Fountain Inputs'!$A$1:$XX$1, 0))="", "", INDEX('Fountain Inputs'!$A$1:$XX$133, MATCH(SVH!$A24, 'Fountain Inputs'!$A$1:$A$133, 0), MATCH(SVH!IC$1, 'Fountain Inputs'!$A$1:$XX$1, 0))),
Input_overrides!IC123)</f>
        <v>19675.236000000001</v>
      </c>
      <c r="ID24" s="32">
        <f>IF(Input_overrides!ID123="",
IF(INDEX('Fountain Inputs'!$A$1:$XX$133, MATCH(SVH!$A24, 'Fountain Inputs'!$A$1:$A$133, 0), MATCH(SVH!ID$1, 'Fountain Inputs'!$A$1:$XX$1, 0))="", "", INDEX('Fountain Inputs'!$A$1:$XX$133, MATCH(SVH!$A24, 'Fountain Inputs'!$A$1:$A$133, 0), MATCH(SVH!ID$1, 'Fountain Inputs'!$A$1:$XX$1, 0))),
Input_overrides!ID123)</f>
        <v>37675.031000000003</v>
      </c>
      <c r="IE24" s="32">
        <f>IF(Input_overrides!IE123="",
IF(INDEX('Fountain Inputs'!$A$1:$XX$133, MATCH(SVH!$A24, 'Fountain Inputs'!$A$1:$A$133, 0), MATCH(SVH!IE$1, 'Fountain Inputs'!$A$1:$XX$1, 0))="", "", INDEX('Fountain Inputs'!$A$1:$XX$133, MATCH(SVH!$A24, 'Fountain Inputs'!$A$1:$A$133, 0), MATCH(SVH!IE$1, 'Fountain Inputs'!$A$1:$XX$1, 0))),
Input_overrides!IE123)</f>
        <v>0</v>
      </c>
      <c r="IF24" s="32">
        <f>IF(Input_overrides!IF123="",
IF(INDEX('Fountain Inputs'!$A$1:$XX$133, MATCH(SVH!$A24, 'Fountain Inputs'!$A$1:$A$133, 0), MATCH(SVH!IF$1, 'Fountain Inputs'!$A$1:$XX$1, 0))="", "", INDEX('Fountain Inputs'!$A$1:$XX$133, MATCH(SVH!$A24, 'Fountain Inputs'!$A$1:$A$133, 0), MATCH(SVH!IF$1, 'Fountain Inputs'!$A$1:$XX$1, 0))),
Input_overrides!IF123)</f>
        <v>6275.9319999999998</v>
      </c>
      <c r="IG24" s="32">
        <f>IF(Input_overrides!IG123="",
IF(INDEX('Fountain Inputs'!$A$1:$XX$133, MATCH(SVH!$A24, 'Fountain Inputs'!$A$1:$A$133, 0), MATCH(SVH!IG$1, 'Fountain Inputs'!$A$1:$XX$1, 0))="", "", INDEX('Fountain Inputs'!$A$1:$XX$133, MATCH(SVH!$A24, 'Fountain Inputs'!$A$1:$A$133, 0), MATCH(SVH!IG$1, 'Fountain Inputs'!$A$1:$XX$1, 0))),
Input_overrides!IG123)</f>
        <v>19439.580000000002</v>
      </c>
      <c r="IH24" s="32">
        <f>IF(Input_overrides!IH123="",
IF(INDEX('Fountain Inputs'!$A$1:$XX$133, MATCH(SVH!$A24, 'Fountain Inputs'!$A$1:$A$133, 0), MATCH(SVH!IH$1, 'Fountain Inputs'!$A$1:$XX$1, 0))="", "", INDEX('Fountain Inputs'!$A$1:$XX$133, MATCH(SVH!$A24, 'Fountain Inputs'!$A$1:$A$133, 0), MATCH(SVH!IH$1, 'Fountain Inputs'!$A$1:$XX$1, 0))),
Input_overrides!IH123)</f>
        <v>11959.52</v>
      </c>
      <c r="II24" s="32">
        <f>IF(Input_overrides!II123="",
IF(INDEX('Fountain Inputs'!$A$1:$XX$133, MATCH(SVH!$A24, 'Fountain Inputs'!$A$1:$A$133, 0), MATCH(SVH!II$1, 'Fountain Inputs'!$A$1:$XX$1, 0))="", "", INDEX('Fountain Inputs'!$A$1:$XX$133, MATCH(SVH!$A24, 'Fountain Inputs'!$A$1:$A$133, 0), MATCH(SVH!II$1, 'Fountain Inputs'!$A$1:$XX$1, 0))),
Input_overrides!II123)</f>
        <v>0</v>
      </c>
      <c r="IJ24" s="32">
        <f>IF(Input_overrides!IJ123="",
IF(INDEX('Fountain Inputs'!$A$1:$XX$133, MATCH(SVH!$A24, 'Fountain Inputs'!$A$1:$A$133, 0), MATCH(SVH!IJ$1, 'Fountain Inputs'!$A$1:$XX$1, 0))="", "", INDEX('Fountain Inputs'!$A$1:$XX$133, MATCH(SVH!$A24, 'Fountain Inputs'!$A$1:$A$133, 0), MATCH(SVH!IJ$1, 'Fountain Inputs'!$A$1:$XX$1, 0))),
Input_overrides!IJ123)</f>
        <v>37675.031999999999</v>
      </c>
      <c r="IK24" s="32">
        <f>IF(Input_overrides!IK123="",
IF(INDEX('Fountain Inputs'!$A$1:$XX$133, MATCH(SVH!$A24, 'Fountain Inputs'!$A$1:$A$133, 0), MATCH(SVH!IK$1, 'Fountain Inputs'!$A$1:$XX$1, 0))="", "", INDEX('Fountain Inputs'!$A$1:$XX$133, MATCH(SVH!$A24, 'Fountain Inputs'!$A$1:$A$133, 0), MATCH(SVH!IK$1, 'Fountain Inputs'!$A$1:$XX$1, 0))),
Input_overrides!IK123)</f>
        <v>428.22699999999998</v>
      </c>
      <c r="IL24" s="32">
        <f>IF(Input_overrides!IL123="",
IF(INDEX('Fountain Inputs'!$A$1:$XX$133, MATCH(SVH!$A24, 'Fountain Inputs'!$A$1:$A$133, 0), MATCH(SVH!IL$1, 'Fountain Inputs'!$A$1:$XX$1, 0))="", "", INDEX('Fountain Inputs'!$A$1:$XX$133, MATCH(SVH!$A24, 'Fountain Inputs'!$A$1:$A$133, 0), MATCH(SVH!IL$1, 'Fountain Inputs'!$A$1:$XX$1, 0))),
Input_overrides!IL123)</f>
        <v>4415.1639999999998</v>
      </c>
      <c r="IM24" s="32">
        <f>IF(Input_overrides!IM123="",
IF(INDEX('Fountain Inputs'!$A$1:$XX$133, MATCH(SVH!$A24, 'Fountain Inputs'!$A$1:$A$133, 0), MATCH(SVH!IM$1, 'Fountain Inputs'!$A$1:$XX$1, 0))="", "", INDEX('Fountain Inputs'!$A$1:$XX$133, MATCH(SVH!$A24, 'Fountain Inputs'!$A$1:$A$133, 0), MATCH(SVH!IM$1, 'Fountain Inputs'!$A$1:$XX$1, 0))),
Input_overrides!IM123)</f>
        <v>23374.417000000001</v>
      </c>
      <c r="IN24" s="32">
        <f>IF(Input_overrides!IN123="",
IF(INDEX('Fountain Inputs'!$A$1:$XX$133, MATCH(SVH!$A24, 'Fountain Inputs'!$A$1:$A$133, 0), MATCH(SVH!IN$1, 'Fountain Inputs'!$A$1:$XX$1, 0))="", "", INDEX('Fountain Inputs'!$A$1:$XX$133, MATCH(SVH!$A24, 'Fountain Inputs'!$A$1:$A$133, 0), MATCH(SVH!IN$1, 'Fountain Inputs'!$A$1:$XX$1, 0))),
Input_overrides!IN123)</f>
        <v>4173.3609999999999</v>
      </c>
      <c r="IO24" s="32">
        <f>IF(Input_overrides!IO123="",
IF(INDEX('Fountain Inputs'!$A$1:$XX$133, MATCH(SVH!$A24, 'Fountain Inputs'!$A$1:$A$133, 0), MATCH(SVH!IO$1, 'Fountain Inputs'!$A$1:$XX$1, 0))="", "", INDEX('Fountain Inputs'!$A$1:$XX$133, MATCH(SVH!$A24, 'Fountain Inputs'!$A$1:$A$133, 0), MATCH(SVH!IO$1, 'Fountain Inputs'!$A$1:$XX$1, 0))),
Input_overrides!IO123)</f>
        <v>5283.8630000000003</v>
      </c>
      <c r="IP24" s="32">
        <f>IF(Input_overrides!IP123="",
IF(INDEX('Fountain Inputs'!$A$1:$XX$133, MATCH(SVH!$A24, 'Fountain Inputs'!$A$1:$A$133, 0), MATCH(SVH!IP$1, 'Fountain Inputs'!$A$1:$XX$1, 0))="", "", INDEX('Fountain Inputs'!$A$1:$XX$133, MATCH(SVH!$A24, 'Fountain Inputs'!$A$1:$A$133, 0), MATCH(SVH!IP$1, 'Fountain Inputs'!$A$1:$XX$1, 0))),
Input_overrides!IP123)</f>
        <v>37675.031999999999</v>
      </c>
      <c r="IQ24" s="32">
        <f>IF(Input_overrides!IQ123="",
IF(INDEX('Fountain Inputs'!$A$1:$XX$133, MATCH(SVH!$A24, 'Fountain Inputs'!$A$1:$A$133, 0), MATCH(SVH!IQ$1, 'Fountain Inputs'!$A$1:$XX$1, 0))="", "", INDEX('Fountain Inputs'!$A$1:$XX$133, MATCH(SVH!$A24, 'Fountain Inputs'!$A$1:$A$133, 0), MATCH(SVH!IQ$1, 'Fountain Inputs'!$A$1:$XX$1, 0))),
Input_overrides!IQ123)</f>
        <v>0</v>
      </c>
      <c r="IR24" s="32">
        <f>IF(Input_overrides!IR123="",
IF(INDEX('Fountain Inputs'!$A$1:$XX$133, MATCH(SVH!$A24, 'Fountain Inputs'!$A$1:$A$133, 0), MATCH(SVH!IR$1, 'Fountain Inputs'!$A$1:$XX$1, 0))="", "", INDEX('Fountain Inputs'!$A$1:$XX$133, MATCH(SVH!$A24, 'Fountain Inputs'!$A$1:$A$133, 0), MATCH(SVH!IR$1, 'Fountain Inputs'!$A$1:$XX$1, 0))),
Input_overrides!IR123)</f>
        <v>3671.873</v>
      </c>
      <c r="IS24" s="32">
        <f>IF(Input_overrides!IS123="",
IF(INDEX('Fountain Inputs'!$A$1:$XX$133, MATCH(SVH!$A24, 'Fountain Inputs'!$A$1:$A$133, 0), MATCH(SVH!IS$1, 'Fountain Inputs'!$A$1:$XX$1, 0))="", "", INDEX('Fountain Inputs'!$A$1:$XX$133, MATCH(SVH!$A24, 'Fountain Inputs'!$A$1:$A$133, 0), MATCH(SVH!IS$1, 'Fountain Inputs'!$A$1:$XX$1, 0))),
Input_overrides!IS123)</f>
        <v>3627.2820000000002</v>
      </c>
      <c r="IT24" s="32">
        <f>IF(Input_overrides!IT123="",
IF(INDEX('Fountain Inputs'!$A$1:$XX$133, MATCH(SVH!$A24, 'Fountain Inputs'!$A$1:$A$133, 0), MATCH(SVH!IT$1, 'Fountain Inputs'!$A$1:$XX$1, 0))="", "", INDEX('Fountain Inputs'!$A$1:$XX$133, MATCH(SVH!$A24, 'Fountain Inputs'!$A$1:$A$133, 0), MATCH(SVH!IT$1, 'Fountain Inputs'!$A$1:$XX$1, 0))),
Input_overrides!IT123)</f>
        <v>1347.835</v>
      </c>
      <c r="IU24" s="32">
        <f>IF(Input_overrides!IU123="",
IF(INDEX('Fountain Inputs'!$A$1:$XX$133, MATCH(SVH!$A24, 'Fountain Inputs'!$A$1:$A$133, 0), MATCH(SVH!IU$1, 'Fountain Inputs'!$A$1:$XX$1, 0))="", "", INDEX('Fountain Inputs'!$A$1:$XX$133, MATCH(SVH!$A24, 'Fountain Inputs'!$A$1:$A$133, 0), MATCH(SVH!IU$1, 'Fountain Inputs'!$A$1:$XX$1, 0))),
Input_overrides!IU123)</f>
        <v>26327.375</v>
      </c>
      <c r="IV24" s="32">
        <f>IF(Input_overrides!IV123="",
IF(INDEX('Fountain Inputs'!$A$1:$XX$133, MATCH(SVH!$A24, 'Fountain Inputs'!$A$1:$A$133, 0), MATCH(SVH!IV$1, 'Fountain Inputs'!$A$1:$XX$1, 0))="", "", INDEX('Fountain Inputs'!$A$1:$XX$133, MATCH(SVH!$A24, 'Fountain Inputs'!$A$1:$A$133, 0), MATCH(SVH!IV$1, 'Fountain Inputs'!$A$1:$XX$1, 0))),
Input_overrides!IV123)</f>
        <v>0</v>
      </c>
      <c r="IW24" s="32">
        <f>IF(Input_overrides!IW123="",
IF(INDEX('Fountain Inputs'!$A$1:$XX$133, MATCH(SVH!$A24, 'Fountain Inputs'!$A$1:$A$133, 0), MATCH(SVH!IW$1, 'Fountain Inputs'!$A$1:$XX$1, 0))="", "", INDEX('Fountain Inputs'!$A$1:$XX$133, MATCH(SVH!$A24, 'Fountain Inputs'!$A$1:$A$133, 0), MATCH(SVH!IW$1, 'Fountain Inputs'!$A$1:$XX$1, 0))),
Input_overrides!IW123)</f>
        <v>18473.335999999999</v>
      </c>
      <c r="IX24" s="32">
        <f>IF(Input_overrides!IX123="",
IF(INDEX('Fountain Inputs'!$A$1:$XX$133, MATCH(SVH!$A24, 'Fountain Inputs'!$A$1:$A$133, 0), MATCH(SVH!IX$1, 'Fountain Inputs'!$A$1:$XX$1, 0))="", "", INDEX('Fountain Inputs'!$A$1:$XX$133, MATCH(SVH!$A24, 'Fountain Inputs'!$A$1:$A$133, 0), MATCH(SVH!IX$1, 'Fountain Inputs'!$A$1:$XX$1, 0))),
Input_overrides!IX123)</f>
        <v>53447.701000000001</v>
      </c>
      <c r="IY24" s="32">
        <f>IF(Input_overrides!IY123="",
IF(INDEX('Fountain Inputs'!$A$1:$XX$133, MATCH(SVH!$A24, 'Fountain Inputs'!$A$1:$A$133, 0), MATCH(SVH!IY$1, 'Fountain Inputs'!$A$1:$XX$1, 0))="", "", INDEX('Fountain Inputs'!$A$1:$XX$133, MATCH(SVH!$A24, 'Fountain Inputs'!$A$1:$A$133, 0), MATCH(SVH!IY$1, 'Fountain Inputs'!$A$1:$XX$1, 0))),
Input_overrides!IY123)</f>
        <v>12154.56</v>
      </c>
      <c r="IZ24" s="32">
        <f>IF(Input_overrides!IZ123="",
IF(INDEX('Fountain Inputs'!$A$1:$XX$133, MATCH(SVH!$A24, 'Fountain Inputs'!$A$1:$A$133, 0), MATCH(SVH!IZ$1, 'Fountain Inputs'!$A$1:$XX$1, 0))="", "", INDEX('Fountain Inputs'!$A$1:$XX$133, MATCH(SVH!$A24, 'Fountain Inputs'!$A$1:$A$133, 0), MATCH(SVH!IZ$1, 'Fountain Inputs'!$A$1:$XX$1, 0))),
Input_overrides!IZ123)</f>
        <v>6791.7690000000002</v>
      </c>
      <c r="JA24" s="32">
        <f>IF(Input_overrides!JA123="",
IF(INDEX('Fountain Inputs'!$A$1:$XX$133, MATCH(SVH!$A24, 'Fountain Inputs'!$A$1:$A$133, 0), MATCH(SVH!JA$1, 'Fountain Inputs'!$A$1:$XX$1, 0))="", "", INDEX('Fountain Inputs'!$A$1:$XX$133, MATCH(SVH!$A24, 'Fountain Inputs'!$A$1:$A$133, 0), MATCH(SVH!JA$1, 'Fountain Inputs'!$A$1:$XX$1, 0))),
Input_overrides!JA123)</f>
        <v>22692.988000000001</v>
      </c>
      <c r="JB24" s="32">
        <f>IF(Input_overrides!JB123="",
IF(INDEX('Fountain Inputs'!$A$1:$XX$133, MATCH(SVH!$A24, 'Fountain Inputs'!$A$1:$A$133, 0), MATCH(SVH!JB$1, 'Fountain Inputs'!$A$1:$XX$1, 0))="", "", INDEX('Fountain Inputs'!$A$1:$XX$133, MATCH(SVH!$A24, 'Fountain Inputs'!$A$1:$A$133, 0), MATCH(SVH!JB$1, 'Fountain Inputs'!$A$1:$XX$1, 0))),
Input_overrides!JB123)</f>
        <v>11808.384</v>
      </c>
      <c r="JC24" s="32">
        <f>IF(Input_overrides!JC123="",
IF(INDEX('Fountain Inputs'!$A$1:$XX$133, MATCH(SVH!$A24, 'Fountain Inputs'!$A$1:$A$133, 0), MATCH(SVH!JC$1, 'Fountain Inputs'!$A$1:$XX$1, 0))="", "", INDEX('Fountain Inputs'!$A$1:$XX$133, MATCH(SVH!$A24, 'Fountain Inputs'!$A$1:$A$133, 0), MATCH(SVH!JC$1, 'Fountain Inputs'!$A$1:$XX$1, 0))),
Input_overrides!JC123)</f>
        <v>53447.701000000001</v>
      </c>
      <c r="JD24" s="32">
        <f>IF(Input_overrides!JD123="",
IF(INDEX('Fountain Inputs'!$A$1:$XX$133, MATCH(SVH!$A24, 'Fountain Inputs'!$A$1:$A$133, 0), MATCH(SVH!JD$1, 'Fountain Inputs'!$A$1:$XX$1, 0))="", "", INDEX('Fountain Inputs'!$A$1:$XX$133, MATCH(SVH!$A24, 'Fountain Inputs'!$A$1:$A$133, 0), MATCH(SVH!JD$1, 'Fountain Inputs'!$A$1:$XX$1, 0))),
Input_overrides!JD123)</f>
        <v>0</v>
      </c>
      <c r="JE24" s="32">
        <f>IF(Input_overrides!JE123="",
IF(INDEX('Fountain Inputs'!$A$1:$XX$133, MATCH(SVH!$A24, 'Fountain Inputs'!$A$1:$A$133, 0), MATCH(SVH!JE$1, 'Fountain Inputs'!$A$1:$XX$1, 0))="", "", INDEX('Fountain Inputs'!$A$1:$XX$133, MATCH(SVH!$A24, 'Fountain Inputs'!$A$1:$A$133, 0), MATCH(SVH!JE$1, 'Fountain Inputs'!$A$1:$XX$1, 0))),
Input_overrides!JE123)</f>
        <v>11238.647999999999</v>
      </c>
      <c r="JF24" s="32">
        <f>IF(Input_overrides!JF123="",
IF(INDEX('Fountain Inputs'!$A$1:$XX$133, MATCH(SVH!$A24, 'Fountain Inputs'!$A$1:$A$133, 0), MATCH(SVH!JF$1, 'Fountain Inputs'!$A$1:$XX$1, 0))="", "", INDEX('Fountain Inputs'!$A$1:$XX$133, MATCH(SVH!$A24, 'Fountain Inputs'!$A$1:$A$133, 0), MATCH(SVH!JF$1, 'Fountain Inputs'!$A$1:$XX$1, 0))),
Input_overrides!JF123)</f>
        <v>24704.999</v>
      </c>
      <c r="JG24" s="32">
        <f>IF(Input_overrides!JG123="",
IF(INDEX('Fountain Inputs'!$A$1:$XX$133, MATCH(SVH!$A24, 'Fountain Inputs'!$A$1:$A$133, 0), MATCH(SVH!JG$1, 'Fountain Inputs'!$A$1:$XX$1, 0))="", "", INDEX('Fountain Inputs'!$A$1:$XX$133, MATCH(SVH!$A24, 'Fountain Inputs'!$A$1:$A$133, 0), MATCH(SVH!JG$1, 'Fountain Inputs'!$A$1:$XX$1, 0))),
Input_overrides!JG123)</f>
        <v>17504.054</v>
      </c>
      <c r="JH24" s="32">
        <f>IF(Input_overrides!JH123="",
IF(INDEX('Fountain Inputs'!$A$1:$XX$133, MATCH(SVH!$A24, 'Fountain Inputs'!$A$1:$A$133, 0), MATCH(SVH!JH$1, 'Fountain Inputs'!$A$1:$XX$1, 0))="", "", INDEX('Fountain Inputs'!$A$1:$XX$133, MATCH(SVH!$A24, 'Fountain Inputs'!$A$1:$A$133, 0), MATCH(SVH!JH$1, 'Fountain Inputs'!$A$1:$XX$1, 0))),
Input_overrides!JH123)</f>
        <v>0</v>
      </c>
      <c r="JI24" s="32">
        <f>IF(Input_overrides!JI123="",
IF(INDEX('Fountain Inputs'!$A$1:$XX$133, MATCH(SVH!$A24, 'Fountain Inputs'!$A$1:$A$133, 0), MATCH(SVH!JI$1, 'Fountain Inputs'!$A$1:$XX$1, 0))="", "", INDEX('Fountain Inputs'!$A$1:$XX$133, MATCH(SVH!$A24, 'Fountain Inputs'!$A$1:$A$133, 0), MATCH(SVH!JI$1, 'Fountain Inputs'!$A$1:$XX$1, 0))),
Input_overrides!JI123)</f>
        <v>53447.701000000001</v>
      </c>
      <c r="JJ24" s="32">
        <f>IF(Input_overrides!JJ123="",
IF(INDEX('Fountain Inputs'!$A$1:$XX$133, MATCH(SVH!$A24, 'Fountain Inputs'!$A$1:$A$133, 0), MATCH(SVH!JJ$1, 'Fountain Inputs'!$A$1:$XX$1, 0))="", "", INDEX('Fountain Inputs'!$A$1:$XX$133, MATCH(SVH!$A24, 'Fountain Inputs'!$A$1:$A$133, 0), MATCH(SVH!JJ$1, 'Fountain Inputs'!$A$1:$XX$1, 0))),
Input_overrides!JJ123)</f>
        <v>1385.953</v>
      </c>
      <c r="JK24" s="32">
        <f>IF(Input_overrides!JK123="",
IF(INDEX('Fountain Inputs'!$A$1:$XX$133, MATCH(SVH!$A24, 'Fountain Inputs'!$A$1:$A$133, 0), MATCH(SVH!JK$1, 'Fountain Inputs'!$A$1:$XX$1, 0))="", "", INDEX('Fountain Inputs'!$A$1:$XX$133, MATCH(SVH!$A24, 'Fountain Inputs'!$A$1:$A$133, 0), MATCH(SVH!JK$1, 'Fountain Inputs'!$A$1:$XX$1, 0))),
Input_overrides!JK123)</f>
        <v>11932.423000000001</v>
      </c>
      <c r="JL24" s="32">
        <f>IF(Input_overrides!JL123="",
IF(INDEX('Fountain Inputs'!$A$1:$XX$133, MATCH(SVH!$A24, 'Fountain Inputs'!$A$1:$A$133, 0), MATCH(SVH!JL$1, 'Fountain Inputs'!$A$1:$XX$1, 0))="", "", INDEX('Fountain Inputs'!$A$1:$XX$133, MATCH(SVH!$A24, 'Fountain Inputs'!$A$1:$A$133, 0), MATCH(SVH!JL$1, 'Fountain Inputs'!$A$1:$XX$1, 0))),
Input_overrides!JL123)</f>
        <v>29792.073</v>
      </c>
      <c r="JM24" s="32">
        <f>IF(Input_overrides!JM123="",
IF(INDEX('Fountain Inputs'!$A$1:$XX$133, MATCH(SVH!$A24, 'Fountain Inputs'!$A$1:$A$133, 0), MATCH(SVH!JM$1, 'Fountain Inputs'!$A$1:$XX$1, 0))="", "", INDEX('Fountain Inputs'!$A$1:$XX$133, MATCH(SVH!$A24, 'Fountain Inputs'!$A$1:$A$133, 0), MATCH(SVH!JM$1, 'Fountain Inputs'!$A$1:$XX$1, 0))),
Input_overrides!JM123)</f>
        <v>4542.0429999999997</v>
      </c>
      <c r="JN24" s="32">
        <f>IF(Input_overrides!JN123="",
IF(INDEX('Fountain Inputs'!$A$1:$XX$133, MATCH(SVH!$A24, 'Fountain Inputs'!$A$1:$A$133, 0), MATCH(SVH!JN$1, 'Fountain Inputs'!$A$1:$XX$1, 0))="", "", INDEX('Fountain Inputs'!$A$1:$XX$133, MATCH(SVH!$A24, 'Fountain Inputs'!$A$1:$A$133, 0), MATCH(SVH!JN$1, 'Fountain Inputs'!$A$1:$XX$1, 0))),
Input_overrides!JN123)</f>
        <v>5795.2089999999998</v>
      </c>
      <c r="JO24" s="32">
        <f>IF(Input_overrides!JO123="",
IF(INDEX('Fountain Inputs'!$A$1:$XX$133, MATCH(SVH!$A24, 'Fountain Inputs'!$A$1:$A$133, 0), MATCH(SVH!JO$1, 'Fountain Inputs'!$A$1:$XX$1, 0))="", "", INDEX('Fountain Inputs'!$A$1:$XX$133, MATCH(SVH!$A24, 'Fountain Inputs'!$A$1:$A$133, 0), MATCH(SVH!JO$1, 'Fountain Inputs'!$A$1:$XX$1, 0))),
Input_overrides!JO123)</f>
        <v>53447.701000000001</v>
      </c>
      <c r="JP24" s="32">
        <f>IF(Input_overrides!JP123="",
IF(INDEX('Fountain Inputs'!$A$1:$XX$133, MATCH(SVH!$A24, 'Fountain Inputs'!$A$1:$A$133, 0), MATCH(SVH!JP$1, 'Fountain Inputs'!$A$1:$XX$1, 0))="", "", INDEX('Fountain Inputs'!$A$1:$XX$133, MATCH(SVH!$A24, 'Fountain Inputs'!$A$1:$A$133, 0), MATCH(SVH!JP$1, 'Fountain Inputs'!$A$1:$XX$1, 0))),
Input_overrides!JP123)</f>
        <v>0</v>
      </c>
      <c r="JQ24" s="32">
        <f>IF(Input_overrides!JQ123="",
IF(INDEX('Fountain Inputs'!$A$1:$XX$133, MATCH(SVH!$A24, 'Fountain Inputs'!$A$1:$A$133, 0), MATCH(SVH!JQ$1, 'Fountain Inputs'!$A$1:$XX$1, 0))="", "", INDEX('Fountain Inputs'!$A$1:$XX$133, MATCH(SVH!$A24, 'Fountain Inputs'!$A$1:$A$133, 0), MATCH(SVH!JQ$1, 'Fountain Inputs'!$A$1:$XX$1, 0))),
Input_overrides!JQ123)</f>
        <v>38625.794000000002</v>
      </c>
      <c r="JR24" s="32">
        <f>IF(Input_overrides!JR123="",
IF(INDEX('Fountain Inputs'!$A$1:$XX$133, MATCH(SVH!$A24, 'Fountain Inputs'!$A$1:$A$133, 0), MATCH(SVH!JR$1, 'Fountain Inputs'!$A$1:$XX$1, 0))="", "", INDEX('Fountain Inputs'!$A$1:$XX$133, MATCH(SVH!$A24, 'Fountain Inputs'!$A$1:$A$133, 0), MATCH(SVH!JR$1, 'Fountain Inputs'!$A$1:$XX$1, 0))),
Input_overrides!JR123)</f>
        <v>7563.8159999999998</v>
      </c>
      <c r="JS24" s="32">
        <f>IF(Input_overrides!JS123="",
IF(INDEX('Fountain Inputs'!$A$1:$XX$133, MATCH(SVH!$A24, 'Fountain Inputs'!$A$1:$A$133, 0), MATCH(SVH!JS$1, 'Fountain Inputs'!$A$1:$XX$1, 0))="", "", INDEX('Fountain Inputs'!$A$1:$XX$133, MATCH(SVH!$A24, 'Fountain Inputs'!$A$1:$A$133, 0), MATCH(SVH!JS$1, 'Fountain Inputs'!$A$1:$XX$1, 0))),
Input_overrides!JS123)</f>
        <v>0</v>
      </c>
      <c r="JT24" s="32">
        <f>IF(Input_overrides!JT123="",
IF(INDEX('Fountain Inputs'!$A$1:$XX$133, MATCH(SVH!$A24, 'Fountain Inputs'!$A$1:$A$133, 0), MATCH(SVH!JT$1, 'Fountain Inputs'!$A$1:$XX$1, 0))="", "", INDEX('Fountain Inputs'!$A$1:$XX$133, MATCH(SVH!$A24, 'Fountain Inputs'!$A$1:$A$133, 0), MATCH(SVH!JT$1, 'Fountain Inputs'!$A$1:$XX$1, 0))),
Input_overrides!JT123)</f>
        <v>405917.413</v>
      </c>
      <c r="JU24" s="32">
        <f>IF(Input_overrides!JU123="",
IF(INDEX('Fountain Inputs'!$A$1:$XX$133, MATCH(SVH!$A24, 'Fountain Inputs'!$A$1:$A$133, 0), MATCH(SVH!JU$1, 'Fountain Inputs'!$A$1:$XX$1, 0))="", "", INDEX('Fountain Inputs'!$A$1:$XX$133, MATCH(SVH!$A24, 'Fountain Inputs'!$A$1:$A$133, 0), MATCH(SVH!JU$1, 'Fountain Inputs'!$A$1:$XX$1, 0))),
Input_overrides!JU123)</f>
        <v>2620.1869999999999</v>
      </c>
      <c r="JV24" s="32">
        <f>IF(Input_overrides!JV123="",
IF(INDEX('Fountain Inputs'!$A$1:$XX$133, MATCH(SVH!$A24, 'Fountain Inputs'!$A$1:$A$133, 0), MATCH(SVH!JV$1, 'Fountain Inputs'!$A$1:$XX$1, 0))="", "", INDEX('Fountain Inputs'!$A$1:$XX$133, MATCH(SVH!$A24, 'Fountain Inputs'!$A$1:$A$133, 0), MATCH(SVH!JV$1, 'Fountain Inputs'!$A$1:$XX$1, 0))),
Input_overrides!JV123)</f>
        <v>61038.48</v>
      </c>
      <c r="JW24" s="32">
        <f>IF(Input_overrides!JW123="",
IF(INDEX('Fountain Inputs'!$A$1:$XX$133, MATCH(SVH!$A24, 'Fountain Inputs'!$A$1:$A$133, 0), MATCH(SVH!JW$1, 'Fountain Inputs'!$A$1:$XX$1, 0))="", "", INDEX('Fountain Inputs'!$A$1:$XX$133, MATCH(SVH!$A24, 'Fountain Inputs'!$A$1:$A$133, 0), MATCH(SVH!JW$1, 'Fountain Inputs'!$A$1:$XX$1, 0))),
Input_overrides!JW123)</f>
        <v>515765.69</v>
      </c>
      <c r="JX24" s="32">
        <f>IF(Input_overrides!JX123="",
IF(INDEX('Fountain Inputs'!$A$1:$XX$133, MATCH(SVH!$A24, 'Fountain Inputs'!$A$1:$A$133, 0), MATCH(SVH!JX$1, 'Fountain Inputs'!$A$1:$XX$1, 0))="", "", INDEX('Fountain Inputs'!$A$1:$XX$133, MATCH(SVH!$A24, 'Fountain Inputs'!$A$1:$A$133, 0), MATCH(SVH!JX$1, 'Fountain Inputs'!$A$1:$XX$1, 0))),
Input_overrides!JX123)</f>
        <v>64606.303047652298</v>
      </c>
      <c r="JY24" s="32">
        <f>IF(Input_overrides!JY123="",
IF(INDEX('Fountain Inputs'!$A$1:$XX$133, MATCH(SVH!$A24, 'Fountain Inputs'!$A$1:$A$133, 0), MATCH(SVH!JY$1, 'Fountain Inputs'!$A$1:$XX$1, 0))="", "", INDEX('Fountain Inputs'!$A$1:$XX$133, MATCH(SVH!$A24, 'Fountain Inputs'!$A$1:$A$133, 0), MATCH(SVH!JY$1, 'Fountain Inputs'!$A$1:$XX$1, 0))),
Input_overrides!JY123)</f>
        <v>337136.301151035</v>
      </c>
      <c r="JZ24" s="32">
        <f>IF(Input_overrides!JZ123="",
IF(INDEX('Fountain Inputs'!$A$1:$XX$133, MATCH(SVH!$A24, 'Fountain Inputs'!$A$1:$A$133, 0), MATCH(SVH!JZ$1, 'Fountain Inputs'!$A$1:$XX$1, 0))="", "", INDEX('Fountain Inputs'!$A$1:$XX$133, MATCH(SVH!$A24, 'Fountain Inputs'!$A$1:$A$133, 0), MATCH(SVH!JZ$1, 'Fountain Inputs'!$A$1:$XX$1, 0))),
Input_overrides!JZ123)</f>
        <v>63528.721204062502</v>
      </c>
      <c r="KA24" s="32">
        <f>IF(Input_overrides!KA123="",
IF(INDEX('Fountain Inputs'!$A$1:$XX$133, MATCH(SVH!$A24, 'Fountain Inputs'!$A$1:$A$133, 0), MATCH(SVH!KA$1, 'Fountain Inputs'!$A$1:$XX$1, 0))="", "", INDEX('Fountain Inputs'!$A$1:$XX$133, MATCH(SVH!$A24, 'Fountain Inputs'!$A$1:$A$133, 0), MATCH(SVH!KA$1, 'Fountain Inputs'!$A$1:$XX$1, 0))),
Input_overrides!KA123)</f>
        <v>50494.365434801301</v>
      </c>
      <c r="KB24" s="32">
        <f>IF(Input_overrides!KB123="",
IF(INDEX('Fountain Inputs'!$A$1:$XX$133, MATCH(SVH!$A24, 'Fountain Inputs'!$A$1:$A$133, 0), MATCH(SVH!KB$1, 'Fountain Inputs'!$A$1:$XX$1, 0))="", "", INDEX('Fountain Inputs'!$A$1:$XX$133, MATCH(SVH!$A24, 'Fountain Inputs'!$A$1:$A$133, 0), MATCH(SVH!KB$1, 'Fountain Inputs'!$A$1:$XX$1, 0))),
Input_overrides!KB123)</f>
        <v>515765.69083755102</v>
      </c>
      <c r="KC24" s="32">
        <f>IF(Input_overrides!KC123="",
IF(INDEX('Fountain Inputs'!$A$1:$XX$133, MATCH(SVH!$A24, 'Fountain Inputs'!$A$1:$A$133, 0), MATCH(SVH!KC$1, 'Fountain Inputs'!$A$1:$XX$1, 0))="", "", INDEX('Fountain Inputs'!$A$1:$XX$133, MATCH(SVH!$A24, 'Fountain Inputs'!$A$1:$A$133, 0), MATCH(SVH!KC$1, 'Fountain Inputs'!$A$1:$XX$1, 0))),
Input_overrides!KC123)</f>
        <v>0</v>
      </c>
      <c r="KD24" s="32">
        <f>IF(Input_overrides!KD123="",
IF(INDEX('Fountain Inputs'!$A$1:$XX$133, MATCH(SVH!$A24, 'Fountain Inputs'!$A$1:$A$133, 0), MATCH(SVH!KD$1, 'Fountain Inputs'!$A$1:$XX$1, 0))="", "", INDEX('Fountain Inputs'!$A$1:$XX$133, MATCH(SVH!$A24, 'Fountain Inputs'!$A$1:$A$133, 0), MATCH(SVH!KD$1, 'Fountain Inputs'!$A$1:$XX$1, 0))),
Input_overrides!KD123)</f>
        <v>115866.77998152901</v>
      </c>
      <c r="KE24" s="32">
        <f>IF(Input_overrides!KE123="",
IF(INDEX('Fountain Inputs'!$A$1:$XX$133, MATCH(SVH!$A24, 'Fountain Inputs'!$A$1:$A$133, 0), MATCH(SVH!KE$1, 'Fountain Inputs'!$A$1:$XX$1, 0))="", "", INDEX('Fountain Inputs'!$A$1:$XX$133, MATCH(SVH!$A24, 'Fountain Inputs'!$A$1:$A$133, 0), MATCH(SVH!KE$1, 'Fountain Inputs'!$A$1:$XX$1, 0))),
Input_overrides!KE123)</f>
        <v>268488.24663872999</v>
      </c>
      <c r="KF24" s="32">
        <f>IF(Input_overrides!KF123="",
IF(INDEX('Fountain Inputs'!$A$1:$XX$133, MATCH(SVH!$A24, 'Fountain Inputs'!$A$1:$A$133, 0), MATCH(SVH!KF$1, 'Fountain Inputs'!$A$1:$XX$1, 0))="", "", INDEX('Fountain Inputs'!$A$1:$XX$133, MATCH(SVH!$A24, 'Fountain Inputs'!$A$1:$A$133, 0), MATCH(SVH!KF$1, 'Fountain Inputs'!$A$1:$XX$1, 0))),
Input_overrides!KF123)</f>
        <v>131410.66421729201</v>
      </c>
      <c r="KG24" s="32">
        <f>IF(Input_overrides!KG123="",
IF(INDEX('Fountain Inputs'!$A$1:$XX$133, MATCH(SVH!$A24, 'Fountain Inputs'!$A$1:$A$133, 0), MATCH(SVH!KG$1, 'Fountain Inputs'!$A$1:$XX$1, 0))="", "", INDEX('Fountain Inputs'!$A$1:$XX$133, MATCH(SVH!$A24, 'Fountain Inputs'!$A$1:$A$133, 0), MATCH(SVH!KG$1, 'Fountain Inputs'!$A$1:$XX$1, 0))),
Input_overrides!KG123)</f>
        <v>0</v>
      </c>
      <c r="KH24" s="32">
        <f>IF(Input_overrides!KH123="",
IF(INDEX('Fountain Inputs'!$A$1:$XX$133, MATCH(SVH!$A24, 'Fountain Inputs'!$A$1:$A$133, 0), MATCH(SVH!KH$1, 'Fountain Inputs'!$A$1:$XX$1, 0))="", "", INDEX('Fountain Inputs'!$A$1:$XX$133, MATCH(SVH!$A24, 'Fountain Inputs'!$A$1:$A$133, 0), MATCH(SVH!KH$1, 'Fountain Inputs'!$A$1:$XX$1, 0))),
Input_overrides!KH123)</f>
        <v>515765.69083755102</v>
      </c>
      <c r="KI24" s="32">
        <f>IF(Input_overrides!KI123="",
IF(INDEX('Fountain Inputs'!$A$1:$XX$133, MATCH(SVH!$A24, 'Fountain Inputs'!$A$1:$A$133, 0), MATCH(SVH!KI$1, 'Fountain Inputs'!$A$1:$XX$1, 0))="", "", INDEX('Fountain Inputs'!$A$1:$XX$133, MATCH(SVH!$A24, 'Fountain Inputs'!$A$1:$A$133, 0), MATCH(SVH!KI$1, 'Fountain Inputs'!$A$1:$XX$1, 0))),
Input_overrides!KI123)</f>
        <v>9924.4858347745103</v>
      </c>
      <c r="KJ24" s="32">
        <f>IF(Input_overrides!KJ123="",
IF(INDEX('Fountain Inputs'!$A$1:$XX$133, MATCH(SVH!$A24, 'Fountain Inputs'!$A$1:$A$133, 0), MATCH(SVH!KJ$1, 'Fountain Inputs'!$A$1:$XX$1, 0))="", "", INDEX('Fountain Inputs'!$A$1:$XX$133, MATCH(SVH!$A24, 'Fountain Inputs'!$A$1:$A$133, 0), MATCH(SVH!KJ$1, 'Fountain Inputs'!$A$1:$XX$1, 0))),
Input_overrides!KJ123)</f>
        <v>277986.48493173602</v>
      </c>
      <c r="KK24" s="32">
        <f>IF(Input_overrides!KK123="",
IF(INDEX('Fountain Inputs'!$A$1:$XX$133, MATCH(SVH!$A24, 'Fountain Inputs'!$A$1:$A$133, 0), MATCH(SVH!KK$1, 'Fountain Inputs'!$A$1:$XX$1, 0))="", "", INDEX('Fountain Inputs'!$A$1:$XX$133, MATCH(SVH!$A24, 'Fountain Inputs'!$A$1:$A$133, 0), MATCH(SVH!KK$1, 'Fountain Inputs'!$A$1:$XX$1, 0))),
Input_overrides!KK123)</f>
        <v>191275.71362543301</v>
      </c>
      <c r="KL24" s="32">
        <f>IF(Input_overrides!KL123="",
IF(INDEX('Fountain Inputs'!$A$1:$XX$133, MATCH(SVH!$A24, 'Fountain Inputs'!$A$1:$A$133, 0), MATCH(SVH!KL$1, 'Fountain Inputs'!$A$1:$XX$1, 0))="", "", INDEX('Fountain Inputs'!$A$1:$XX$133, MATCH(SVH!$A24, 'Fountain Inputs'!$A$1:$A$133, 0), MATCH(SVH!KL$1, 'Fountain Inputs'!$A$1:$XX$1, 0))),
Input_overrides!KL123)</f>
        <v>33042.035322514399</v>
      </c>
      <c r="KM24" s="32">
        <f>IF(Input_overrides!KM123="",
IF(INDEX('Fountain Inputs'!$A$1:$XX$133, MATCH(SVH!$A24, 'Fountain Inputs'!$A$1:$A$133, 0), MATCH(SVH!KM$1, 'Fountain Inputs'!$A$1:$XX$1, 0))="", "", INDEX('Fountain Inputs'!$A$1:$XX$133, MATCH(SVH!$A24, 'Fountain Inputs'!$A$1:$A$133, 0), MATCH(SVH!KM$1, 'Fountain Inputs'!$A$1:$XX$1, 0))),
Input_overrides!KM123)</f>
        <v>3536.9711230930202</v>
      </c>
      <c r="KN24" s="32">
        <f>IF(Input_overrides!KN123="",
IF(INDEX('Fountain Inputs'!$A$1:$XX$133, MATCH(SVH!$A24, 'Fountain Inputs'!$A$1:$A$133, 0), MATCH(SVH!KN$1, 'Fountain Inputs'!$A$1:$XX$1, 0))="", "", INDEX('Fountain Inputs'!$A$1:$XX$133, MATCH(SVH!$A24, 'Fountain Inputs'!$A$1:$A$133, 0), MATCH(SVH!KN$1, 'Fountain Inputs'!$A$1:$XX$1, 0))),
Input_overrides!KN123)</f>
        <v>515765.69083755102</v>
      </c>
      <c r="KO24" s="32">
        <f>IF(Input_overrides!KO123="",
IF(INDEX('Fountain Inputs'!$A$1:$XX$133, MATCH(SVH!$A24, 'Fountain Inputs'!$A$1:$A$133, 0), MATCH(SVH!KO$1, 'Fountain Inputs'!$A$1:$XX$1, 0))="", "", INDEX('Fountain Inputs'!$A$1:$XX$133, MATCH(SVH!$A24, 'Fountain Inputs'!$A$1:$A$133, 0), MATCH(SVH!KO$1, 'Fountain Inputs'!$A$1:$XX$1, 0))),
Input_overrides!KO123)</f>
        <v>76.838999999999999</v>
      </c>
      <c r="KP24" s="32">
        <f>IF(Input_overrides!KP123="",
IF(INDEX('Fountain Inputs'!$A$1:$XX$133, MATCH(SVH!$A24, 'Fountain Inputs'!$A$1:$A$133, 0), MATCH(SVH!KP$1, 'Fountain Inputs'!$A$1:$XX$1, 0))="", "", INDEX('Fountain Inputs'!$A$1:$XX$133, MATCH(SVH!$A24, 'Fountain Inputs'!$A$1:$A$133, 0), MATCH(SVH!KP$1, 'Fountain Inputs'!$A$1:$XX$1, 0))),
Input_overrides!KP123)</f>
        <v>45504.071000000004</v>
      </c>
      <c r="KQ24" s="32">
        <f>IF(Input_overrides!KQ123="",
IF(INDEX('Fountain Inputs'!$A$1:$XX$133, MATCH(SVH!$A24, 'Fountain Inputs'!$A$1:$A$133, 0), MATCH(SVH!KQ$1, 'Fountain Inputs'!$A$1:$XX$1, 0))="", "", INDEX('Fountain Inputs'!$A$1:$XX$133, MATCH(SVH!$A24, 'Fountain Inputs'!$A$1:$A$133, 0), MATCH(SVH!KQ$1, 'Fountain Inputs'!$A$1:$XX$1, 0))),
Input_overrides!KQ123)</f>
        <v>22684.246999999999</v>
      </c>
      <c r="KR24" s="32">
        <f>IF(Input_overrides!KR123="",
IF(INDEX('Fountain Inputs'!$A$1:$XX$133, MATCH(SVH!$A24, 'Fountain Inputs'!$A$1:$A$133, 0), MATCH(SVH!KR$1, 'Fountain Inputs'!$A$1:$XX$1, 0))="", "", INDEX('Fountain Inputs'!$A$1:$XX$133, MATCH(SVH!$A24, 'Fountain Inputs'!$A$1:$A$133, 0), MATCH(SVH!KR$1, 'Fountain Inputs'!$A$1:$XX$1, 0))),
Input_overrides!KR123)</f>
        <v>1951.8440000000001</v>
      </c>
      <c r="KS24" s="32">
        <f>IF(Input_overrides!KS123="",
IF(INDEX('Fountain Inputs'!$A$1:$XX$133, MATCH(SVH!$A24, 'Fountain Inputs'!$A$1:$A$133, 0), MATCH(SVH!KS$1, 'Fountain Inputs'!$A$1:$XX$1, 0))="", "", INDEX('Fountain Inputs'!$A$1:$XX$133, MATCH(SVH!$A24, 'Fountain Inputs'!$A$1:$A$133, 0), MATCH(SVH!KS$1, 'Fountain Inputs'!$A$1:$XX$1, 0))),
Input_overrides!KS123)</f>
        <v>439073.56400000001</v>
      </c>
      <c r="KT24" s="32">
        <f>IF(Input_overrides!KT123="",
IF(INDEX('Fountain Inputs'!$A$1:$XX$133, MATCH(SVH!$A24, 'Fountain Inputs'!$A$1:$A$133, 0), MATCH(SVH!KT$1, 'Fountain Inputs'!$A$1:$XX$1, 0))="", "", INDEX('Fountain Inputs'!$A$1:$XX$133, MATCH(SVH!$A24, 'Fountain Inputs'!$A$1:$A$133, 0), MATCH(SVH!KT$1, 'Fountain Inputs'!$A$1:$XX$1, 0))),
Input_overrides!KT123)</f>
        <v>12387.522999999999</v>
      </c>
      <c r="KU24" s="32">
        <f>IF(Input_overrides!KU123="",
IF(INDEX('Fountain Inputs'!$A$1:$XX$133, MATCH(SVH!$A24, 'Fountain Inputs'!$A$1:$A$133, 0), MATCH(SVH!KU$1, 'Fountain Inputs'!$A$1:$XX$1, 0))="", "", INDEX('Fountain Inputs'!$A$1:$XX$133, MATCH(SVH!$A24, 'Fountain Inputs'!$A$1:$A$133, 0), MATCH(SVH!KU$1, 'Fountain Inputs'!$A$1:$XX$1, 0))),
Input_overrides!KU123)</f>
        <v>99370.520999999993</v>
      </c>
      <c r="KV24" s="32">
        <f>IF(Input_overrides!KV123="",
IF(INDEX('Fountain Inputs'!$A$1:$XX$133, MATCH(SVH!$A24, 'Fountain Inputs'!$A$1:$A$133, 0), MATCH(SVH!KV$1, 'Fountain Inputs'!$A$1:$XX$1, 0))="", "", INDEX('Fountain Inputs'!$A$1:$XX$133, MATCH(SVH!$A24, 'Fountain Inputs'!$A$1:$A$133, 0), MATCH(SVH!KV$1, 'Fountain Inputs'!$A$1:$XX$1, 0))),
Input_overrides!KV123)</f>
        <v>621048.60900000005</v>
      </c>
      <c r="KW24" s="32">
        <f>IF(Input_overrides!KW123="",
IF(INDEX('Fountain Inputs'!$A$1:$XX$133, MATCH(SVH!$A24, 'Fountain Inputs'!$A$1:$A$133, 0), MATCH(SVH!KW$1, 'Fountain Inputs'!$A$1:$XX$1, 0))="", "", INDEX('Fountain Inputs'!$A$1:$XX$133, MATCH(SVH!$A24, 'Fountain Inputs'!$A$1:$A$133, 0), MATCH(SVH!KW$1, 'Fountain Inputs'!$A$1:$XX$1, 0))),
Input_overrides!KW123)</f>
        <v>80661.408047652294</v>
      </c>
      <c r="KX24" s="32">
        <f>IF(Input_overrides!KX123="",
IF(INDEX('Fountain Inputs'!$A$1:$XX$133, MATCH(SVH!$A24, 'Fountain Inputs'!$A$1:$A$133, 0), MATCH(SVH!KX$1, 'Fountain Inputs'!$A$1:$XX$1, 0))="", "", INDEX('Fountain Inputs'!$A$1:$XX$133, MATCH(SVH!$A24, 'Fountain Inputs'!$A$1:$A$133, 0), MATCH(SVH!KX$1, 'Fountain Inputs'!$A$1:$XX$1, 0))),
Input_overrides!KX123)</f>
        <v>353814.15015103499</v>
      </c>
      <c r="KY24" s="32">
        <f>IF(Input_overrides!KY123="",
IF(INDEX('Fountain Inputs'!$A$1:$XX$133, MATCH(SVH!$A24, 'Fountain Inputs'!$A$1:$A$133, 0), MATCH(SVH!KY$1, 'Fountain Inputs'!$A$1:$XX$1, 0))="", "", INDEX('Fountain Inputs'!$A$1:$XX$133, MATCH(SVH!$A24, 'Fountain Inputs'!$A$1:$A$133, 0), MATCH(SVH!KY$1, 'Fountain Inputs'!$A$1:$XX$1, 0))),
Input_overrides!KY123)</f>
        <v>93790.386204062495</v>
      </c>
      <c r="KZ24" s="32">
        <f>IF(Input_overrides!KZ123="",
IF(INDEX('Fountain Inputs'!$A$1:$XX$133, MATCH(SVH!$A24, 'Fountain Inputs'!$A$1:$A$133, 0), MATCH(SVH!KZ$1, 'Fountain Inputs'!$A$1:$XX$1, 0))="", "", INDEX('Fountain Inputs'!$A$1:$XX$133, MATCH(SVH!$A24, 'Fountain Inputs'!$A$1:$A$133, 0), MATCH(SVH!KZ$1, 'Fountain Inputs'!$A$1:$XX$1, 0))),
Input_overrides!KZ123)</f>
        <v>92782.661434801295</v>
      </c>
      <c r="LA24" s="32">
        <f>IF(Input_overrides!LA123="",
IF(INDEX('Fountain Inputs'!$A$1:$XX$133, MATCH(SVH!$A24, 'Fountain Inputs'!$A$1:$A$133, 0), MATCH(SVH!LA$1, 'Fountain Inputs'!$A$1:$XX$1, 0))="", "", INDEX('Fountain Inputs'!$A$1:$XX$133, MATCH(SVH!$A24, 'Fountain Inputs'!$A$1:$A$133, 0), MATCH(SVH!LA$1, 'Fountain Inputs'!$A$1:$XX$1, 0))),
Input_overrides!LA123)</f>
        <v>621048.60583755095</v>
      </c>
      <c r="LB24" s="32">
        <f>IF(Input_overrides!LB123="",
IF(INDEX('Fountain Inputs'!$A$1:$XX$133, MATCH(SVH!$A24, 'Fountain Inputs'!$A$1:$A$133, 0), MATCH(SVH!LB$1, 'Fountain Inputs'!$A$1:$XX$1, 0))="", "", INDEX('Fountain Inputs'!$A$1:$XX$133, MATCH(SVH!$A24, 'Fountain Inputs'!$A$1:$A$133, 0), MATCH(SVH!LB$1, 'Fountain Inputs'!$A$1:$XX$1, 0))),
Input_overrides!LB123)</f>
        <v>0</v>
      </c>
      <c r="LC24" s="32">
        <f>IF(Input_overrides!LC123="",
IF(INDEX('Fountain Inputs'!$A$1:$XX$133, MATCH(SVH!$A24, 'Fountain Inputs'!$A$1:$A$133, 0), MATCH(SVH!LC$1, 'Fountain Inputs'!$A$1:$XX$1, 0))="", "", INDEX('Fountain Inputs'!$A$1:$XX$133, MATCH(SVH!$A24, 'Fountain Inputs'!$A$1:$A$133, 0), MATCH(SVH!LC$1, 'Fountain Inputs'!$A$1:$XX$1, 0))),
Input_overrides!LC123)</f>
        <v>134122.18598152901</v>
      </c>
      <c r="LD24" s="32">
        <f>IF(Input_overrides!LD123="",
IF(INDEX('Fountain Inputs'!$A$1:$XX$133, MATCH(SVH!$A24, 'Fountain Inputs'!$A$1:$A$133, 0), MATCH(SVH!LD$1, 'Fountain Inputs'!$A$1:$XX$1, 0))="", "", INDEX('Fountain Inputs'!$A$1:$XX$133, MATCH(SVH!$A24, 'Fountain Inputs'!$A$1:$A$133, 0), MATCH(SVH!LD$1, 'Fountain Inputs'!$A$1:$XX$1, 0))),
Input_overrides!LD123)</f>
        <v>317950.65163873002</v>
      </c>
      <c r="LE24" s="32">
        <f>IF(Input_overrides!LE123="",
IF(INDEX('Fountain Inputs'!$A$1:$XX$133, MATCH(SVH!$A24, 'Fountain Inputs'!$A$1:$A$133, 0), MATCH(SVH!LE$1, 'Fountain Inputs'!$A$1:$XX$1, 0))="", "", INDEX('Fountain Inputs'!$A$1:$XX$133, MATCH(SVH!$A24, 'Fountain Inputs'!$A$1:$A$133, 0), MATCH(SVH!LE$1, 'Fountain Inputs'!$A$1:$XX$1, 0))),
Input_overrides!LE123)</f>
        <v>168100.53621729201</v>
      </c>
      <c r="LF24" s="32">
        <f>IF(Input_overrides!LF123="",
IF(INDEX('Fountain Inputs'!$A$1:$XX$133, MATCH(SVH!$A24, 'Fountain Inputs'!$A$1:$A$133, 0), MATCH(SVH!LF$1, 'Fountain Inputs'!$A$1:$XX$1, 0))="", "", INDEX('Fountain Inputs'!$A$1:$XX$133, MATCH(SVH!$A24, 'Fountain Inputs'!$A$1:$A$133, 0), MATCH(SVH!LF$1, 'Fountain Inputs'!$A$1:$XX$1, 0))),
Input_overrides!LF123)</f>
        <v>875.23299999999995</v>
      </c>
      <c r="LG24" s="32">
        <f>IF(Input_overrides!LG123="",
IF(INDEX('Fountain Inputs'!$A$1:$XX$133, MATCH(SVH!$A24, 'Fountain Inputs'!$A$1:$A$133, 0), MATCH(SVH!LG$1, 'Fountain Inputs'!$A$1:$XX$1, 0))="", "", INDEX('Fountain Inputs'!$A$1:$XX$133, MATCH(SVH!$A24, 'Fountain Inputs'!$A$1:$A$133, 0), MATCH(SVH!LG$1, 'Fountain Inputs'!$A$1:$XX$1, 0))),
Input_overrides!LG123)</f>
        <v>621048.60683755099</v>
      </c>
      <c r="LH24" s="32">
        <f>IF(Input_overrides!LH123="",
IF(INDEX('Fountain Inputs'!$A$1:$XX$133, MATCH(SVH!$A24, 'Fountain Inputs'!$A$1:$A$133, 0), MATCH(SVH!LH$1, 'Fountain Inputs'!$A$1:$XX$1, 0))="", "", INDEX('Fountain Inputs'!$A$1:$XX$133, MATCH(SVH!$A24, 'Fountain Inputs'!$A$1:$A$133, 0), MATCH(SVH!LH$1, 'Fountain Inputs'!$A$1:$XX$1, 0))),
Input_overrides!LH123)</f>
        <v>11738.6658347745</v>
      </c>
      <c r="LI24" s="32">
        <f>IF(Input_overrides!LI123="",
IF(INDEX('Fountain Inputs'!$A$1:$XX$133, MATCH(SVH!$A24, 'Fountain Inputs'!$A$1:$A$133, 0), MATCH(SVH!LI$1, 'Fountain Inputs'!$A$1:$XX$1, 0))="", "", INDEX('Fountain Inputs'!$A$1:$XX$133, MATCH(SVH!$A24, 'Fountain Inputs'!$A$1:$A$133, 0), MATCH(SVH!LI$1, 'Fountain Inputs'!$A$1:$XX$1, 0))),
Input_overrides!LI123)</f>
        <v>294634.61993173597</v>
      </c>
      <c r="LJ24" s="32">
        <f>IF(Input_overrides!LJ123="",
IF(INDEX('Fountain Inputs'!$A$1:$XX$133, MATCH(SVH!$A24, 'Fountain Inputs'!$A$1:$A$133, 0), MATCH(SVH!LJ$1, 'Fountain Inputs'!$A$1:$XX$1, 0))="", "", INDEX('Fountain Inputs'!$A$1:$XX$133, MATCH(SVH!$A24, 'Fountain Inputs'!$A$1:$A$133, 0), MATCH(SVH!LJ$1, 'Fountain Inputs'!$A$1:$XX$1, 0))),
Input_overrides!LJ123)</f>
        <v>250873.08562543301</v>
      </c>
      <c r="LK24" s="32">
        <f>IF(Input_overrides!LK123="",
IF(INDEX('Fountain Inputs'!$A$1:$XX$133, MATCH(SVH!$A24, 'Fountain Inputs'!$A$1:$A$133, 0), MATCH(SVH!LK$1, 'Fountain Inputs'!$A$1:$XX$1, 0))="", "", INDEX('Fountain Inputs'!$A$1:$XX$133, MATCH(SVH!$A24, 'Fountain Inputs'!$A$1:$A$133, 0), MATCH(SVH!LK$1, 'Fountain Inputs'!$A$1:$XX$1, 0))),
Input_overrides!LK123)</f>
        <v>44139.492322514401</v>
      </c>
      <c r="LL24" s="32">
        <f>IF(Input_overrides!LL123="",
IF(INDEX('Fountain Inputs'!$A$1:$XX$133, MATCH(SVH!$A24, 'Fountain Inputs'!$A$1:$A$133, 0), MATCH(SVH!LL$1, 'Fountain Inputs'!$A$1:$XX$1, 0))="", "", INDEX('Fountain Inputs'!$A$1:$XX$133, MATCH(SVH!$A24, 'Fountain Inputs'!$A$1:$A$133, 0), MATCH(SVH!LL$1, 'Fountain Inputs'!$A$1:$XX$1, 0))),
Input_overrides!LL123)</f>
        <v>19662.745123092998</v>
      </c>
      <c r="LM24" s="32">
        <f>IF(Input_overrides!LM123="",
IF(INDEX('Fountain Inputs'!$A$1:$XX$133, MATCH(SVH!$A24, 'Fountain Inputs'!$A$1:$A$133, 0), MATCH(SVH!LM$1, 'Fountain Inputs'!$A$1:$XX$1, 0))="", "", INDEX('Fountain Inputs'!$A$1:$XX$133, MATCH(SVH!$A24, 'Fountain Inputs'!$A$1:$A$133, 0), MATCH(SVH!LM$1, 'Fountain Inputs'!$A$1:$XX$1, 0))),
Input_overrides!LM123)</f>
        <v>621048.60883755097</v>
      </c>
      <c r="LN24" s="32">
        <f>IF(Input_overrides!LN123="",
IF(INDEX('Fountain Inputs'!$A$1:$XX$133, MATCH(SVH!$A24, 'Fountain Inputs'!$A$1:$A$133, 0), MATCH(SVH!LN$1, 'Fountain Inputs'!$A$1:$XX$1, 0))="", "", INDEX('Fountain Inputs'!$A$1:$XX$133, MATCH(SVH!$A24, 'Fountain Inputs'!$A$1:$A$133, 0), MATCH(SVH!LN$1, 'Fountain Inputs'!$A$1:$XX$1, 0))),
Input_overrides!LN123)</f>
        <v>61741</v>
      </c>
      <c r="LO24" s="32">
        <f>IF(Input_overrides!LO123="",
IF(INDEX('Fountain Inputs'!$A$1:$XX$133, MATCH(SVH!$A24, 'Fountain Inputs'!$A$1:$A$133, 0), MATCH(SVH!LO$1, 'Fountain Inputs'!$A$1:$XX$1, 0))="", "", INDEX('Fountain Inputs'!$A$1:$XX$133, MATCH(SVH!$A24, 'Fountain Inputs'!$A$1:$A$133, 0), MATCH(SVH!LO$1, 'Fountain Inputs'!$A$1:$XX$1, 0))),
Input_overrides!LO123)</f>
        <v>66</v>
      </c>
      <c r="LP24" s="32">
        <f>IF(Input_overrides!LP123="",
IF(INDEX('Fountain Inputs'!$A$1:$XX$133, MATCH(SVH!$A24, 'Fountain Inputs'!$A$1:$A$133, 0), MATCH(SVH!LP$1, 'Fountain Inputs'!$A$1:$XX$1, 0))="", "", INDEX('Fountain Inputs'!$A$1:$XX$133, MATCH(SVH!$A24, 'Fountain Inputs'!$A$1:$A$133, 0), MATCH(SVH!LP$1, 'Fountain Inputs'!$A$1:$XX$1, 0))),
Input_overrides!LP123)</f>
        <v>30</v>
      </c>
      <c r="LQ24" s="32">
        <f>IF(Input_overrides!LQ123="",
IF(INDEX('Fountain Inputs'!$A$1:$XX$133, MATCH(SVH!$A24, 'Fountain Inputs'!$A$1:$A$133, 0), MATCH(SVH!LQ$1, 'Fountain Inputs'!$A$1:$XX$1, 0))="", "", INDEX('Fountain Inputs'!$A$1:$XX$133, MATCH(SVH!$A24, 'Fountain Inputs'!$A$1:$A$133, 0), MATCH(SVH!LQ$1, 'Fountain Inputs'!$A$1:$XX$1, 0))),
Input_overrides!LQ123)</f>
        <v>227</v>
      </c>
      <c r="LR24" s="32">
        <f>IF(Input_overrides!LR123="",
IF(INDEX('Fountain Inputs'!$A$1:$XX$133, MATCH(SVH!$A24, 'Fountain Inputs'!$A$1:$A$133, 0), MATCH(SVH!LR$1, 'Fountain Inputs'!$A$1:$XX$1, 0))="", "", INDEX('Fountain Inputs'!$A$1:$XX$133, MATCH(SVH!$A24, 'Fountain Inputs'!$A$1:$A$133, 0), MATCH(SVH!LR$1, 'Fountain Inputs'!$A$1:$XX$1, 0))),
Input_overrides!LR123)</f>
        <v>18</v>
      </c>
      <c r="LS24" s="32">
        <f>IF(Input_overrides!LS123="",
IF(INDEX('Fountain Inputs'!$A$1:$XX$133, MATCH(SVH!$A24, 'Fountain Inputs'!$A$1:$A$133, 0), MATCH(SVH!LS$1, 'Fountain Inputs'!$A$1:$XX$1, 0))="", "", INDEX('Fountain Inputs'!$A$1:$XX$133, MATCH(SVH!$A24, 'Fountain Inputs'!$A$1:$A$133, 0), MATCH(SVH!LS$1, 'Fountain Inputs'!$A$1:$XX$1, 0))),
Input_overrides!LS123)</f>
        <v>1</v>
      </c>
      <c r="LT24" s="32">
        <f>IF(Input_overrides!LT123="",
IF(INDEX('Fountain Inputs'!$A$1:$XX$133, MATCH(SVH!$A24, 'Fountain Inputs'!$A$1:$A$133, 0), MATCH(SVH!LT$1, 'Fountain Inputs'!$A$1:$XX$1, 0))="", "", INDEX('Fountain Inputs'!$A$1:$XX$133, MATCH(SVH!$A24, 'Fountain Inputs'!$A$1:$A$133, 0), MATCH(SVH!LT$1, 'Fountain Inputs'!$A$1:$XX$1, 0))),
Input_overrides!LT123)</f>
        <v>97</v>
      </c>
      <c r="LU24" s="32">
        <f>IF(Input_overrides!LU123="",
IF(INDEX('Fountain Inputs'!$A$1:$XX$133, MATCH(SVH!$A24, 'Fountain Inputs'!$A$1:$A$133, 0), MATCH(SVH!LU$1, 'Fountain Inputs'!$A$1:$XX$1, 0))="", "", INDEX('Fountain Inputs'!$A$1:$XX$133, MATCH(SVH!$A24, 'Fountain Inputs'!$A$1:$A$133, 0), MATCH(SVH!LU$1, 'Fountain Inputs'!$A$1:$XX$1, 0))),
Input_overrides!LU123)</f>
        <v>7</v>
      </c>
      <c r="LV24" s="32">
        <f>IF(Input_overrides!LV123="",
IF(INDEX('Fountain Inputs'!$A$1:$XX$133, MATCH(SVH!$A24, 'Fountain Inputs'!$A$1:$A$133, 0), MATCH(SVH!LV$1, 'Fountain Inputs'!$A$1:$XX$1, 0))="", "", INDEX('Fountain Inputs'!$A$1:$XX$133, MATCH(SVH!$A24, 'Fountain Inputs'!$A$1:$A$133, 0), MATCH(SVH!LV$1, 'Fountain Inputs'!$A$1:$XX$1, 0))),
Input_overrides!LV123)</f>
        <v>446</v>
      </c>
      <c r="LW24" s="32">
        <f>IF(Input_overrides!LW123="",
IF(INDEX('Fountain Inputs'!$A$1:$XX$133, MATCH(SVH!$A24, 'Fountain Inputs'!$A$1:$A$133, 0), MATCH(SVH!LW$1, 'Fountain Inputs'!$A$1:$XX$1, 0))="", "", INDEX('Fountain Inputs'!$A$1:$XX$133, MATCH(SVH!$A24, 'Fountain Inputs'!$A$1:$A$133, 0), MATCH(SVH!LW$1, 'Fountain Inputs'!$A$1:$XX$1, 0))),
Input_overrides!LW123)</f>
        <v>0</v>
      </c>
      <c r="LX24" s="32">
        <f>IF(Input_overrides!LX123="",
IF(INDEX('Fountain Inputs'!$A$1:$XX$133, MATCH(SVH!$A24, 'Fountain Inputs'!$A$1:$A$133, 0), MATCH(SVH!LX$1, 'Fountain Inputs'!$A$1:$XX$1, 0))="", "", INDEX('Fountain Inputs'!$A$1:$XX$133, MATCH(SVH!$A24, 'Fountain Inputs'!$A$1:$A$133, 0), MATCH(SVH!LX$1, 'Fountain Inputs'!$A$1:$XX$1, 0))),
Input_overrides!LX123)</f>
        <v>4</v>
      </c>
      <c r="LY24" s="32">
        <f>IF(Input_overrides!LY123="",
IF(INDEX('Fountain Inputs'!$A$1:$XX$133, MATCH(SVH!$A24, 'Fountain Inputs'!$A$1:$A$133, 0), MATCH(SVH!LY$1, 'Fountain Inputs'!$A$1:$XX$1, 0))="", "", INDEX('Fountain Inputs'!$A$1:$XX$133, MATCH(SVH!$A24, 'Fountain Inputs'!$A$1:$A$133, 0), MATCH(SVH!LY$1, 'Fountain Inputs'!$A$1:$XX$1, 0))),
Input_overrides!LY123)</f>
        <v>1</v>
      </c>
      <c r="LZ24" s="32">
        <f>IF(Input_overrides!LZ123="",
IF(INDEX('Fountain Inputs'!$A$1:$XX$133, MATCH(SVH!$A24, 'Fountain Inputs'!$A$1:$A$133, 0), MATCH(SVH!LZ$1, 'Fountain Inputs'!$A$1:$XX$1, 0))="", "", INDEX('Fountain Inputs'!$A$1:$XX$133, MATCH(SVH!$A24, 'Fountain Inputs'!$A$1:$A$133, 0), MATCH(SVH!LZ$1, 'Fountain Inputs'!$A$1:$XX$1, 0))),
Input_overrides!LZ123)</f>
        <v>441</v>
      </c>
      <c r="MA24" s="32">
        <f>IF(Input_overrides!MA123="",
IF(INDEX('Fountain Inputs'!$A$1:$XX$133, MATCH(SVH!$A24, 'Fountain Inputs'!$A$1:$A$133, 0), MATCH(SVH!MA$1, 'Fountain Inputs'!$A$1:$XX$1, 0))="", "", INDEX('Fountain Inputs'!$A$1:$XX$133, MATCH(SVH!$A24, 'Fountain Inputs'!$A$1:$A$133, 0), MATCH(SVH!MA$1, 'Fountain Inputs'!$A$1:$XX$1, 0))),
Input_overrides!MA123)</f>
        <v>446</v>
      </c>
      <c r="MB24" s="32">
        <f>IF(Input_overrides!MB123="",
IF(INDEX('Fountain Inputs'!$A$1:$XX$133, MATCH(SVH!$A24, 'Fountain Inputs'!$A$1:$A$133, 0), MATCH(SVH!MB$1, 'Fountain Inputs'!$A$1:$XX$1, 0))="", "", INDEX('Fountain Inputs'!$A$1:$XX$133, MATCH(SVH!$A24, 'Fountain Inputs'!$A$1:$A$133, 0), MATCH(SVH!MB$1, 'Fountain Inputs'!$A$1:$XX$1, 0))),
Input_overrides!MB123)</f>
        <v>0</v>
      </c>
      <c r="MC24" s="32">
        <f>IF(Input_overrides!MC123="",
IF(INDEX('Fountain Inputs'!$A$1:$XX$133, MATCH(SVH!$A24, 'Fountain Inputs'!$A$1:$A$133, 0), MATCH(SVH!MC$1, 'Fountain Inputs'!$A$1:$XX$1, 0))="", "", INDEX('Fountain Inputs'!$A$1:$XX$133, MATCH(SVH!$A24, 'Fountain Inputs'!$A$1:$A$133, 0), MATCH(SVH!MC$1, 'Fountain Inputs'!$A$1:$XX$1, 0))),
Input_overrides!MC123)</f>
        <v>2</v>
      </c>
      <c r="MD24" s="32">
        <f>IF(Input_overrides!MD123="",
IF(INDEX('Fountain Inputs'!$A$1:$XX$133, MATCH(SVH!$A24, 'Fountain Inputs'!$A$1:$A$133, 0), MATCH(SVH!MD$1, 'Fountain Inputs'!$A$1:$XX$1, 0))="", "", INDEX('Fountain Inputs'!$A$1:$XX$133, MATCH(SVH!$A24, 'Fountain Inputs'!$A$1:$A$133, 0), MATCH(SVH!MD$1, 'Fountain Inputs'!$A$1:$XX$1, 0))),
Input_overrides!MD123)</f>
        <v>29</v>
      </c>
      <c r="ME24" s="32">
        <f>IF(Input_overrides!ME123="",
IF(INDEX('Fountain Inputs'!$A$1:$XX$133, MATCH(SVH!$A24, 'Fountain Inputs'!$A$1:$A$133, 0), MATCH(SVH!ME$1, 'Fountain Inputs'!$A$1:$XX$1, 0))="", "", INDEX('Fountain Inputs'!$A$1:$XX$133, MATCH(SVH!$A24, 'Fountain Inputs'!$A$1:$A$133, 0), MATCH(SVH!ME$1, 'Fountain Inputs'!$A$1:$XX$1, 0))),
Input_overrides!ME123)</f>
        <v>112</v>
      </c>
      <c r="MF24" s="32">
        <f>IF(Input_overrides!MF123="",
IF(INDEX('Fountain Inputs'!$A$1:$XX$133, MATCH(SVH!$A24, 'Fountain Inputs'!$A$1:$A$133, 0), MATCH(SVH!MF$1, 'Fountain Inputs'!$A$1:$XX$1, 0))="", "", INDEX('Fountain Inputs'!$A$1:$XX$133, MATCH(SVH!$A24, 'Fountain Inputs'!$A$1:$A$133, 0), MATCH(SVH!MF$1, 'Fountain Inputs'!$A$1:$XX$1, 0))),
Input_overrides!MF123)</f>
        <v>303</v>
      </c>
      <c r="MG24" s="32">
        <f>IF(Input_overrides!MG123="",
IF(INDEX('Fountain Inputs'!$A$1:$XX$133, MATCH(SVH!$A24, 'Fountain Inputs'!$A$1:$A$133, 0), MATCH(SVH!MG$1, 'Fountain Inputs'!$A$1:$XX$1, 0))="", "", INDEX('Fountain Inputs'!$A$1:$XX$133, MATCH(SVH!$A24, 'Fountain Inputs'!$A$1:$A$133, 0), MATCH(SVH!MG$1, 'Fountain Inputs'!$A$1:$XX$1, 0))),
Input_overrides!MG123)</f>
        <v>446</v>
      </c>
      <c r="MH24" s="32">
        <f>IF(Input_overrides!MH123="",
IF(INDEX('Fountain Inputs'!$A$1:$XX$133, MATCH(SVH!$A24, 'Fountain Inputs'!$A$1:$A$133, 0), MATCH(SVH!MH$1, 'Fountain Inputs'!$A$1:$XX$1, 0))="", "", INDEX('Fountain Inputs'!$A$1:$XX$133, MATCH(SVH!$A24, 'Fountain Inputs'!$A$1:$A$133, 0), MATCH(SVH!MH$1, 'Fountain Inputs'!$A$1:$XX$1, 0))),
Input_overrides!MH123)</f>
        <v>0</v>
      </c>
      <c r="MI24" s="32">
        <f>IF(Input_overrides!MI123="",
IF(INDEX('Fountain Inputs'!$A$1:$XX$133, MATCH(SVH!$A24, 'Fountain Inputs'!$A$1:$A$133, 0), MATCH(SVH!MI$1, 'Fountain Inputs'!$A$1:$XX$1, 0))="", "", INDEX('Fountain Inputs'!$A$1:$XX$133, MATCH(SVH!$A24, 'Fountain Inputs'!$A$1:$A$133, 0), MATCH(SVH!MI$1, 'Fountain Inputs'!$A$1:$XX$1, 0))),
Input_overrides!MI123)</f>
        <v>0</v>
      </c>
      <c r="MJ24" s="32">
        <f>IF(Input_overrides!MJ123="",
IF(INDEX('Fountain Inputs'!$A$1:$XX$133, MATCH(SVH!$A24, 'Fountain Inputs'!$A$1:$A$133, 0), MATCH(SVH!MJ$1, 'Fountain Inputs'!$A$1:$XX$1, 0))="", "", INDEX('Fountain Inputs'!$A$1:$XX$133, MATCH(SVH!$A24, 'Fountain Inputs'!$A$1:$A$133, 0), MATCH(SVH!MJ$1, 'Fountain Inputs'!$A$1:$XX$1, 0))),
Input_overrides!MJ123)</f>
        <v>47</v>
      </c>
      <c r="MK24" s="32">
        <f>IF(Input_overrides!MK123="",
IF(INDEX('Fountain Inputs'!$A$1:$XX$133, MATCH(SVH!$A24, 'Fountain Inputs'!$A$1:$A$133, 0), MATCH(SVH!MK$1, 'Fountain Inputs'!$A$1:$XX$1, 0))="", "", INDEX('Fountain Inputs'!$A$1:$XX$133, MATCH(SVH!$A24, 'Fountain Inputs'!$A$1:$A$133, 0), MATCH(SVH!MK$1, 'Fountain Inputs'!$A$1:$XX$1, 0))),
Input_overrides!MK123)</f>
        <v>27</v>
      </c>
      <c r="ML24" s="32">
        <f>IF(Input_overrides!ML123="",
IF(INDEX('Fountain Inputs'!$A$1:$XX$133, MATCH(SVH!$A24, 'Fountain Inputs'!$A$1:$A$133, 0), MATCH(SVH!ML$1, 'Fountain Inputs'!$A$1:$XX$1, 0))="", "", INDEX('Fountain Inputs'!$A$1:$XX$133, MATCH(SVH!$A24, 'Fountain Inputs'!$A$1:$A$133, 0), MATCH(SVH!ML$1, 'Fountain Inputs'!$A$1:$XX$1, 0))),
Input_overrides!ML123)</f>
        <v>372</v>
      </c>
      <c r="MM24" s="32">
        <f>IF(Input_overrides!MM123="",
IF(INDEX('Fountain Inputs'!$A$1:$XX$133, MATCH(SVH!$A24, 'Fountain Inputs'!$A$1:$A$133, 0), MATCH(SVH!MM$1, 'Fountain Inputs'!$A$1:$XX$1, 0))="", "", INDEX('Fountain Inputs'!$A$1:$XX$133, MATCH(SVH!$A24, 'Fountain Inputs'!$A$1:$A$133, 0), MATCH(SVH!MM$1, 'Fountain Inputs'!$A$1:$XX$1, 0))),
Input_overrides!MM123)</f>
        <v>446</v>
      </c>
      <c r="MN24" s="32">
        <f>IF(Input_overrides!MN123="",
IF(INDEX('Fountain Inputs'!$A$1:$XX$133, MATCH(SVH!$A24, 'Fountain Inputs'!$A$1:$A$133, 0), MATCH(SVH!MN$1, 'Fountain Inputs'!$A$1:$XX$1, 0))="", "", INDEX('Fountain Inputs'!$A$1:$XX$133, MATCH(SVH!$A24, 'Fountain Inputs'!$A$1:$A$133, 0), MATCH(SVH!MN$1, 'Fountain Inputs'!$A$1:$XX$1, 0))),
Input_overrides!MN123)</f>
        <v>0</v>
      </c>
      <c r="MO24" s="32">
        <f>IF(Input_overrides!MO123="",
IF(INDEX('Fountain Inputs'!$A$1:$XX$133, MATCH(SVH!$A24, 'Fountain Inputs'!$A$1:$A$133, 0), MATCH(SVH!MO$1, 'Fountain Inputs'!$A$1:$XX$1, 0))="", "", INDEX('Fountain Inputs'!$A$1:$XX$133, MATCH(SVH!$A24, 'Fountain Inputs'!$A$1:$A$133, 0), MATCH(SVH!MO$1, 'Fountain Inputs'!$A$1:$XX$1, 0))),
Input_overrides!MO123)</f>
        <v>2</v>
      </c>
      <c r="MP24" s="32">
        <f>IF(Input_overrides!MP123="",
IF(INDEX('Fountain Inputs'!$A$1:$XX$133, MATCH(SVH!$A24, 'Fountain Inputs'!$A$1:$A$133, 0), MATCH(SVH!MP$1, 'Fountain Inputs'!$A$1:$XX$1, 0))="", "", INDEX('Fountain Inputs'!$A$1:$XX$133, MATCH(SVH!$A24, 'Fountain Inputs'!$A$1:$A$133, 0), MATCH(SVH!MP$1, 'Fountain Inputs'!$A$1:$XX$1, 0))),
Input_overrides!MP123)</f>
        <v>20</v>
      </c>
      <c r="MQ24" s="32">
        <f>IF(Input_overrides!MQ123="",
IF(INDEX('Fountain Inputs'!$A$1:$XX$133, MATCH(SVH!$A24, 'Fountain Inputs'!$A$1:$A$133, 0), MATCH(SVH!MQ$1, 'Fountain Inputs'!$A$1:$XX$1, 0))="", "", INDEX('Fountain Inputs'!$A$1:$XX$133, MATCH(SVH!$A24, 'Fountain Inputs'!$A$1:$A$133, 0), MATCH(SVH!MQ$1, 'Fountain Inputs'!$A$1:$XX$1, 0))),
Input_overrides!MQ123)</f>
        <v>1</v>
      </c>
      <c r="MR24" s="32">
        <f>IF(Input_overrides!MR123="",
IF(INDEX('Fountain Inputs'!$A$1:$XX$133, MATCH(SVH!$A24, 'Fountain Inputs'!$A$1:$A$133, 0), MATCH(SVH!MR$1, 'Fountain Inputs'!$A$1:$XX$1, 0))="", "", INDEX('Fountain Inputs'!$A$1:$XX$133, MATCH(SVH!$A24, 'Fountain Inputs'!$A$1:$A$133, 0), MATCH(SVH!MR$1, 'Fountain Inputs'!$A$1:$XX$1, 0))),
Input_overrides!MR123)</f>
        <v>1</v>
      </c>
      <c r="MS24" s="32">
        <f>IF(Input_overrides!MS123="",
IF(INDEX('Fountain Inputs'!$A$1:$XX$133, MATCH(SVH!$A24, 'Fountain Inputs'!$A$1:$A$133, 0), MATCH(SVH!MS$1, 'Fountain Inputs'!$A$1:$XX$1, 0))="", "", INDEX('Fountain Inputs'!$A$1:$XX$133, MATCH(SVH!$A24, 'Fountain Inputs'!$A$1:$A$133, 0), MATCH(SVH!MS$1, 'Fountain Inputs'!$A$1:$XX$1, 0))),
Input_overrides!MS123)</f>
        <v>52</v>
      </c>
      <c r="MT24" s="32">
        <f>IF(Input_overrides!MT123="",
IF(INDEX('Fountain Inputs'!$A$1:$XX$133, MATCH(SVH!$A24, 'Fountain Inputs'!$A$1:$A$133, 0), MATCH(SVH!MT$1, 'Fountain Inputs'!$A$1:$XX$1, 0))="", "", INDEX('Fountain Inputs'!$A$1:$XX$133, MATCH(SVH!$A24, 'Fountain Inputs'!$A$1:$A$133, 0), MATCH(SVH!MT$1, 'Fountain Inputs'!$A$1:$XX$1, 0))),
Input_overrides!MT123)</f>
        <v>11</v>
      </c>
      <c r="MU24" s="32">
        <f>IF(Input_overrides!MU123="",
IF(INDEX('Fountain Inputs'!$A$1:$XX$133, MATCH(SVH!$A24, 'Fountain Inputs'!$A$1:$A$133, 0), MATCH(SVH!MU$1, 'Fountain Inputs'!$A$1:$XX$1, 0))="", "", INDEX('Fountain Inputs'!$A$1:$XX$133, MATCH(SVH!$A24, 'Fountain Inputs'!$A$1:$A$133, 0), MATCH(SVH!MU$1, 'Fountain Inputs'!$A$1:$XX$1, 0))),
Input_overrides!MU123)</f>
        <v>87</v>
      </c>
      <c r="MV24" s="32">
        <f>IF(Input_overrides!MV123="",
IF(INDEX('Fountain Inputs'!$A$1:$XX$133, MATCH(SVH!$A24, 'Fountain Inputs'!$A$1:$A$133, 0), MATCH(SVH!MV$1, 'Fountain Inputs'!$A$1:$XX$1, 0))="", "", INDEX('Fountain Inputs'!$A$1:$XX$133, MATCH(SVH!$A24, 'Fountain Inputs'!$A$1:$A$133, 0), MATCH(SVH!MV$1, 'Fountain Inputs'!$A$1:$XX$1, 0))),
Input_overrides!MV123)</f>
        <v>1</v>
      </c>
      <c r="MW24" s="32">
        <f>IF(Input_overrides!MW123="",
IF(INDEX('Fountain Inputs'!$A$1:$XX$133, MATCH(SVH!$A24, 'Fountain Inputs'!$A$1:$A$133, 0), MATCH(SVH!MW$1, 'Fountain Inputs'!$A$1:$XX$1, 0))="", "", INDEX('Fountain Inputs'!$A$1:$XX$133, MATCH(SVH!$A24, 'Fountain Inputs'!$A$1:$A$133, 0), MATCH(SVH!MW$1, 'Fountain Inputs'!$A$1:$XX$1, 0))),
Input_overrides!MW123)</f>
        <v>1</v>
      </c>
      <c r="MX24" s="32">
        <f>IF(Input_overrides!MX123="",
IF(INDEX('Fountain Inputs'!$A$1:$XX$133, MATCH(SVH!$A24, 'Fountain Inputs'!$A$1:$A$133, 0), MATCH(SVH!MX$1, 'Fountain Inputs'!$A$1:$XX$1, 0))="", "", INDEX('Fountain Inputs'!$A$1:$XX$133, MATCH(SVH!$A24, 'Fountain Inputs'!$A$1:$A$133, 0), MATCH(SVH!MX$1, 'Fountain Inputs'!$A$1:$XX$1, 0))),
Input_overrides!MX123)</f>
        <v>8</v>
      </c>
      <c r="MY24" s="32">
        <f>IF(Input_overrides!MY123="",
IF(INDEX('Fountain Inputs'!$A$1:$XX$133, MATCH(SVH!$A24, 'Fountain Inputs'!$A$1:$A$133, 0), MATCH(SVH!MY$1, 'Fountain Inputs'!$A$1:$XX$1, 0))="", "", INDEX('Fountain Inputs'!$A$1:$XX$133, MATCH(SVH!$A24, 'Fountain Inputs'!$A$1:$A$133, 0), MATCH(SVH!MY$1, 'Fountain Inputs'!$A$1:$XX$1, 0))),
Input_overrides!MY123)</f>
        <v>77</v>
      </c>
      <c r="MZ24" s="32">
        <f>IF(Input_overrides!MZ123="",
IF(INDEX('Fountain Inputs'!$A$1:$XX$133, MATCH(SVH!$A24, 'Fountain Inputs'!$A$1:$A$133, 0), MATCH(SVH!MZ$1, 'Fountain Inputs'!$A$1:$XX$1, 0))="", "", INDEX('Fountain Inputs'!$A$1:$XX$133, MATCH(SVH!$A24, 'Fountain Inputs'!$A$1:$A$133, 0), MATCH(SVH!MZ$1, 'Fountain Inputs'!$A$1:$XX$1, 0))),
Input_overrides!MZ123)</f>
        <v>87</v>
      </c>
      <c r="NA24" s="32">
        <f>IF(Input_overrides!NA123="",
IF(INDEX('Fountain Inputs'!$A$1:$XX$133, MATCH(SVH!$A24, 'Fountain Inputs'!$A$1:$A$133, 0), MATCH(SVH!NA$1, 'Fountain Inputs'!$A$1:$XX$1, 0))="", "", INDEX('Fountain Inputs'!$A$1:$XX$133, MATCH(SVH!$A24, 'Fountain Inputs'!$A$1:$A$133, 0), MATCH(SVH!NA$1, 'Fountain Inputs'!$A$1:$XX$1, 0))),
Input_overrides!NA123)</f>
        <v>0</v>
      </c>
      <c r="NB24" s="32">
        <f>IF(Input_overrides!NB123="",
IF(INDEX('Fountain Inputs'!$A$1:$XX$133, MATCH(SVH!$A24, 'Fountain Inputs'!$A$1:$A$133, 0), MATCH(SVH!NB$1, 'Fountain Inputs'!$A$1:$XX$1, 0))="", "", INDEX('Fountain Inputs'!$A$1:$XX$133, MATCH(SVH!$A24, 'Fountain Inputs'!$A$1:$A$133, 0), MATCH(SVH!NB$1, 'Fountain Inputs'!$A$1:$XX$1, 0))),
Input_overrides!NB123)</f>
        <v>3</v>
      </c>
      <c r="NC24" s="32">
        <f>IF(Input_overrides!NC123="",
IF(INDEX('Fountain Inputs'!$A$1:$XX$133, MATCH(SVH!$A24, 'Fountain Inputs'!$A$1:$A$133, 0), MATCH(SVH!NC$1, 'Fountain Inputs'!$A$1:$XX$1, 0))="", "", INDEX('Fountain Inputs'!$A$1:$XX$133, MATCH(SVH!$A24, 'Fountain Inputs'!$A$1:$A$133, 0), MATCH(SVH!NC$1, 'Fountain Inputs'!$A$1:$XX$1, 0))),
Input_overrides!NC123)</f>
        <v>25</v>
      </c>
      <c r="ND24" s="32">
        <f>IF(Input_overrides!ND123="",
IF(INDEX('Fountain Inputs'!$A$1:$XX$133, MATCH(SVH!$A24, 'Fountain Inputs'!$A$1:$A$133, 0), MATCH(SVH!ND$1, 'Fountain Inputs'!$A$1:$XX$1, 0))="", "", INDEX('Fountain Inputs'!$A$1:$XX$133, MATCH(SVH!$A24, 'Fountain Inputs'!$A$1:$A$133, 0), MATCH(SVH!ND$1, 'Fountain Inputs'!$A$1:$XX$1, 0))),
Input_overrides!ND123)</f>
        <v>54</v>
      </c>
      <c r="NE24" s="32">
        <f>IF(Input_overrides!NE123="",
IF(INDEX('Fountain Inputs'!$A$1:$XX$133, MATCH(SVH!$A24, 'Fountain Inputs'!$A$1:$A$133, 0), MATCH(SVH!NE$1, 'Fountain Inputs'!$A$1:$XX$1, 0))="", "", INDEX('Fountain Inputs'!$A$1:$XX$133, MATCH(SVH!$A24, 'Fountain Inputs'!$A$1:$A$133, 0), MATCH(SVH!NE$1, 'Fountain Inputs'!$A$1:$XX$1, 0))),
Input_overrides!NE123)</f>
        <v>5</v>
      </c>
      <c r="NF24" s="32">
        <f>IF(Input_overrides!NF123="",
IF(INDEX('Fountain Inputs'!$A$1:$XX$133, MATCH(SVH!$A24, 'Fountain Inputs'!$A$1:$A$133, 0), MATCH(SVH!NF$1, 'Fountain Inputs'!$A$1:$XX$1, 0))="", "", INDEX('Fountain Inputs'!$A$1:$XX$133, MATCH(SVH!$A24, 'Fountain Inputs'!$A$1:$A$133, 0), MATCH(SVH!NF$1, 'Fountain Inputs'!$A$1:$XX$1, 0))),
Input_overrides!NF123)</f>
        <v>87</v>
      </c>
      <c r="NG24" s="32">
        <f>IF(Input_overrides!NG123="",
IF(INDEX('Fountain Inputs'!$A$1:$XX$133, MATCH(SVH!$A24, 'Fountain Inputs'!$A$1:$A$133, 0), MATCH(SVH!NG$1, 'Fountain Inputs'!$A$1:$XX$1, 0))="", "", INDEX('Fountain Inputs'!$A$1:$XX$133, MATCH(SVH!$A24, 'Fountain Inputs'!$A$1:$A$133, 0), MATCH(SVH!NG$1, 'Fountain Inputs'!$A$1:$XX$1, 0))),
Input_overrides!NG123)</f>
        <v>0</v>
      </c>
      <c r="NH24" s="32">
        <f>IF(Input_overrides!NH123="",
IF(INDEX('Fountain Inputs'!$A$1:$XX$133, MATCH(SVH!$A24, 'Fountain Inputs'!$A$1:$A$133, 0), MATCH(SVH!NH$1, 'Fountain Inputs'!$A$1:$XX$1, 0))="", "", INDEX('Fountain Inputs'!$A$1:$XX$133, MATCH(SVH!$A24, 'Fountain Inputs'!$A$1:$A$133, 0), MATCH(SVH!NH$1, 'Fountain Inputs'!$A$1:$XX$1, 0))),
Input_overrides!NH123)</f>
        <v>3</v>
      </c>
      <c r="NI24" s="32">
        <f>IF(Input_overrides!NI123="",
IF(INDEX('Fountain Inputs'!$A$1:$XX$133, MATCH(SVH!$A24, 'Fountain Inputs'!$A$1:$A$133, 0), MATCH(SVH!NI$1, 'Fountain Inputs'!$A$1:$XX$1, 0))="", "", INDEX('Fountain Inputs'!$A$1:$XX$133, MATCH(SVH!$A24, 'Fountain Inputs'!$A$1:$A$133, 0), MATCH(SVH!NI$1, 'Fountain Inputs'!$A$1:$XX$1, 0))),
Input_overrides!NI123)</f>
        <v>25</v>
      </c>
      <c r="NJ24" s="32">
        <f>IF(Input_overrides!NJ123="",
IF(INDEX('Fountain Inputs'!$A$1:$XX$133, MATCH(SVH!$A24, 'Fountain Inputs'!$A$1:$A$133, 0), MATCH(SVH!NJ$1, 'Fountain Inputs'!$A$1:$XX$1, 0))="", "", INDEX('Fountain Inputs'!$A$1:$XX$133, MATCH(SVH!$A24, 'Fountain Inputs'!$A$1:$A$133, 0), MATCH(SVH!NJ$1, 'Fountain Inputs'!$A$1:$XX$1, 0))),
Input_overrides!NJ123)</f>
        <v>16</v>
      </c>
      <c r="NK24" s="32">
        <f>IF(Input_overrides!NK123="",
IF(INDEX('Fountain Inputs'!$A$1:$XX$133, MATCH(SVH!$A24, 'Fountain Inputs'!$A$1:$A$133, 0), MATCH(SVH!NK$1, 'Fountain Inputs'!$A$1:$XX$1, 0))="", "", INDEX('Fountain Inputs'!$A$1:$XX$133, MATCH(SVH!$A24, 'Fountain Inputs'!$A$1:$A$133, 0), MATCH(SVH!NK$1, 'Fountain Inputs'!$A$1:$XX$1, 0))),
Input_overrides!NK123)</f>
        <v>43</v>
      </c>
      <c r="NL24" s="32">
        <f>IF(Input_overrides!NL123="",
IF(INDEX('Fountain Inputs'!$A$1:$XX$133, MATCH(SVH!$A24, 'Fountain Inputs'!$A$1:$A$133, 0), MATCH(SVH!NL$1, 'Fountain Inputs'!$A$1:$XX$1, 0))="", "", INDEX('Fountain Inputs'!$A$1:$XX$133, MATCH(SVH!$A24, 'Fountain Inputs'!$A$1:$A$133, 0), MATCH(SVH!NL$1, 'Fountain Inputs'!$A$1:$XX$1, 0))),
Input_overrides!NL123)</f>
        <v>87</v>
      </c>
      <c r="NM24" s="32">
        <f>IF(Input_overrides!NM123="",
IF(INDEX('Fountain Inputs'!$A$1:$XX$133, MATCH(SVH!$A24, 'Fountain Inputs'!$A$1:$A$133, 0), MATCH(SVH!NM$1, 'Fountain Inputs'!$A$1:$XX$1, 0))="", "", INDEX('Fountain Inputs'!$A$1:$XX$133, MATCH(SVH!$A24, 'Fountain Inputs'!$A$1:$A$133, 0), MATCH(SVH!NM$1, 'Fountain Inputs'!$A$1:$XX$1, 0))),
Input_overrides!NM123)</f>
        <v>0</v>
      </c>
      <c r="NN24" s="32">
        <f>IF(Input_overrides!NN123="",
IF(INDEX('Fountain Inputs'!$A$1:$XX$133, MATCH(SVH!$A24, 'Fountain Inputs'!$A$1:$A$133, 0), MATCH(SVH!NN$1, 'Fountain Inputs'!$A$1:$XX$1, 0))="", "", INDEX('Fountain Inputs'!$A$1:$XX$133, MATCH(SVH!$A24, 'Fountain Inputs'!$A$1:$A$133, 0), MATCH(SVH!NN$1, 'Fountain Inputs'!$A$1:$XX$1, 0))),
Input_overrides!NN123)</f>
        <v>7</v>
      </c>
      <c r="NO24" s="32">
        <f>IF(Input_overrides!NO123="",
IF(INDEX('Fountain Inputs'!$A$1:$XX$133, MATCH(SVH!$A24, 'Fountain Inputs'!$A$1:$A$133, 0), MATCH(SVH!NO$1, 'Fountain Inputs'!$A$1:$XX$1, 0))="", "", INDEX('Fountain Inputs'!$A$1:$XX$133, MATCH(SVH!$A24, 'Fountain Inputs'!$A$1:$A$133, 0), MATCH(SVH!NO$1, 'Fountain Inputs'!$A$1:$XX$1, 0))),
Input_overrides!NO123)</f>
        <v>31</v>
      </c>
      <c r="NP24" s="32">
        <f>IF(Input_overrides!NP123="",
IF(INDEX('Fountain Inputs'!$A$1:$XX$133, MATCH(SVH!$A24, 'Fountain Inputs'!$A$1:$A$133, 0), MATCH(SVH!NP$1, 'Fountain Inputs'!$A$1:$XX$1, 0))="", "", INDEX('Fountain Inputs'!$A$1:$XX$133, MATCH(SVH!$A24, 'Fountain Inputs'!$A$1:$A$133, 0), MATCH(SVH!NP$1, 'Fountain Inputs'!$A$1:$XX$1, 0))),
Input_overrides!NP123)</f>
        <v>4</v>
      </c>
      <c r="NQ24" s="32">
        <f>IF(Input_overrides!NQ123="",
IF(INDEX('Fountain Inputs'!$A$1:$XX$133, MATCH(SVH!$A24, 'Fountain Inputs'!$A$1:$A$133, 0), MATCH(SVH!NQ$1, 'Fountain Inputs'!$A$1:$XX$1, 0))="", "", INDEX('Fountain Inputs'!$A$1:$XX$133, MATCH(SVH!$A24, 'Fountain Inputs'!$A$1:$A$133, 0), MATCH(SVH!NQ$1, 'Fountain Inputs'!$A$1:$XX$1, 0))),
Input_overrides!NQ123)</f>
        <v>3</v>
      </c>
      <c r="NR24" s="32">
        <f>IF(Input_overrides!NR123="",
IF(INDEX('Fountain Inputs'!$A$1:$XX$133, MATCH(SVH!$A24, 'Fountain Inputs'!$A$1:$A$133, 0), MATCH(SVH!NR$1, 'Fountain Inputs'!$A$1:$XX$1, 0))="", "", INDEX('Fountain Inputs'!$A$1:$XX$133, MATCH(SVH!$A24, 'Fountain Inputs'!$A$1:$A$133, 0), MATCH(SVH!NR$1, 'Fountain Inputs'!$A$1:$XX$1, 0))),
Input_overrides!NR123)</f>
        <v>74</v>
      </c>
      <c r="NS24" s="32">
        <f>IF(Input_overrides!NS123="",
IF(INDEX('Fountain Inputs'!$A$1:$XX$133, MATCH(SVH!$A24, 'Fountain Inputs'!$A$1:$A$133, 0), MATCH(SVH!NS$1, 'Fountain Inputs'!$A$1:$XX$1, 0))="", "", INDEX('Fountain Inputs'!$A$1:$XX$133, MATCH(SVH!$A24, 'Fountain Inputs'!$A$1:$A$133, 0), MATCH(SVH!NS$1, 'Fountain Inputs'!$A$1:$XX$1, 0))),
Input_overrides!NS123)</f>
        <v>50</v>
      </c>
      <c r="NT24" s="32">
        <f>IF(Input_overrides!NT123="",
IF(INDEX('Fountain Inputs'!$A$1:$XX$133, MATCH(SVH!$A24, 'Fountain Inputs'!$A$1:$A$133, 0), MATCH(SVH!NT$1, 'Fountain Inputs'!$A$1:$XX$1, 0))="", "", INDEX('Fountain Inputs'!$A$1:$XX$133, MATCH(SVH!$A24, 'Fountain Inputs'!$A$1:$A$133, 0), MATCH(SVH!NT$1, 'Fountain Inputs'!$A$1:$XX$1, 0))),
Input_overrides!NT123)</f>
        <v>169</v>
      </c>
      <c r="NU24" s="32">
        <f>IF(Input_overrides!NU123="",
IF(INDEX('Fountain Inputs'!$A$1:$XX$133, MATCH(SVH!$A24, 'Fountain Inputs'!$A$1:$A$133, 0), MATCH(SVH!NU$1, 'Fountain Inputs'!$A$1:$XX$1, 0))="", "", INDEX('Fountain Inputs'!$A$1:$XX$133, MATCH(SVH!$A24, 'Fountain Inputs'!$A$1:$A$133, 0), MATCH(SVH!NU$1, 'Fountain Inputs'!$A$1:$XX$1, 0))),
Input_overrides!NU123)</f>
        <v>7</v>
      </c>
      <c r="NV24" s="32">
        <f>IF(Input_overrides!NV123="",
IF(INDEX('Fountain Inputs'!$A$1:$XX$133, MATCH(SVH!$A24, 'Fountain Inputs'!$A$1:$A$133, 0), MATCH(SVH!NV$1, 'Fountain Inputs'!$A$1:$XX$1, 0))="", "", INDEX('Fountain Inputs'!$A$1:$XX$133, MATCH(SVH!$A24, 'Fountain Inputs'!$A$1:$A$133, 0), MATCH(SVH!NV$1, 'Fountain Inputs'!$A$1:$XX$1, 0))),
Input_overrides!NV123)</f>
        <v>15</v>
      </c>
      <c r="NW24" s="32">
        <f>IF(Input_overrides!NW123="",
IF(INDEX('Fountain Inputs'!$A$1:$XX$133, MATCH(SVH!$A24, 'Fountain Inputs'!$A$1:$A$133, 0), MATCH(SVH!NW$1, 'Fountain Inputs'!$A$1:$XX$1, 0))="", "", INDEX('Fountain Inputs'!$A$1:$XX$133, MATCH(SVH!$A24, 'Fountain Inputs'!$A$1:$A$133, 0), MATCH(SVH!NW$1, 'Fountain Inputs'!$A$1:$XX$1, 0))),
Input_overrides!NW123)</f>
        <v>25</v>
      </c>
      <c r="NX24" s="32">
        <f>IF(Input_overrides!NX123="",
IF(INDEX('Fountain Inputs'!$A$1:$XX$133, MATCH(SVH!$A24, 'Fountain Inputs'!$A$1:$A$133, 0), MATCH(SVH!NX$1, 'Fountain Inputs'!$A$1:$XX$1, 0))="", "", INDEX('Fountain Inputs'!$A$1:$XX$133, MATCH(SVH!$A24, 'Fountain Inputs'!$A$1:$A$133, 0), MATCH(SVH!NX$1, 'Fountain Inputs'!$A$1:$XX$1, 0))),
Input_overrides!NX123)</f>
        <v>122</v>
      </c>
      <c r="NY24" s="32">
        <f>IF(Input_overrides!NY123="",
IF(INDEX('Fountain Inputs'!$A$1:$XX$133, MATCH(SVH!$A24, 'Fountain Inputs'!$A$1:$A$133, 0), MATCH(SVH!NY$1, 'Fountain Inputs'!$A$1:$XX$1, 0))="", "", INDEX('Fountain Inputs'!$A$1:$XX$133, MATCH(SVH!$A24, 'Fountain Inputs'!$A$1:$A$133, 0), MATCH(SVH!NY$1, 'Fountain Inputs'!$A$1:$XX$1, 0))),
Input_overrides!NY123)</f>
        <v>169</v>
      </c>
      <c r="NZ24" s="32">
        <f>IF(Input_overrides!NZ123="",
IF(INDEX('Fountain Inputs'!$A$1:$XX$133, MATCH(SVH!$A24, 'Fountain Inputs'!$A$1:$A$133, 0), MATCH(SVH!NZ$1, 'Fountain Inputs'!$A$1:$XX$1, 0))="", "", INDEX('Fountain Inputs'!$A$1:$XX$133, MATCH(SVH!$A24, 'Fountain Inputs'!$A$1:$A$133, 0), MATCH(SVH!NZ$1, 'Fountain Inputs'!$A$1:$XX$1, 0))),
Input_overrides!NZ123)</f>
        <v>0</v>
      </c>
      <c r="OA24" s="32">
        <f>IF(Input_overrides!OA123="",
IF(INDEX('Fountain Inputs'!$A$1:$XX$133, MATCH(SVH!$A24, 'Fountain Inputs'!$A$1:$A$133, 0), MATCH(SVH!OA$1, 'Fountain Inputs'!$A$1:$XX$1, 0))="", "", INDEX('Fountain Inputs'!$A$1:$XX$133, MATCH(SVH!$A24, 'Fountain Inputs'!$A$1:$A$133, 0), MATCH(SVH!OA$1, 'Fountain Inputs'!$A$1:$XX$1, 0))),
Input_overrides!OA123)</f>
        <v>12</v>
      </c>
      <c r="OB24" s="32">
        <f>IF(Input_overrides!OB123="",
IF(INDEX('Fountain Inputs'!$A$1:$XX$133, MATCH(SVH!$A24, 'Fountain Inputs'!$A$1:$A$133, 0), MATCH(SVH!OB$1, 'Fountain Inputs'!$A$1:$XX$1, 0))="", "", INDEX('Fountain Inputs'!$A$1:$XX$133, MATCH(SVH!$A24, 'Fountain Inputs'!$A$1:$A$133, 0), MATCH(SVH!OB$1, 'Fountain Inputs'!$A$1:$XX$1, 0))),
Input_overrides!OB123)</f>
        <v>69</v>
      </c>
      <c r="OC24" s="32">
        <f>IF(Input_overrides!OC123="",
IF(INDEX('Fountain Inputs'!$A$1:$XX$133, MATCH(SVH!$A24, 'Fountain Inputs'!$A$1:$A$133, 0), MATCH(SVH!OC$1, 'Fountain Inputs'!$A$1:$XX$1, 0))="", "", INDEX('Fountain Inputs'!$A$1:$XX$133, MATCH(SVH!$A24, 'Fountain Inputs'!$A$1:$A$133, 0), MATCH(SVH!OC$1, 'Fountain Inputs'!$A$1:$XX$1, 0))),
Input_overrides!OC123)</f>
        <v>87</v>
      </c>
      <c r="OD24" s="32">
        <f>IF(Input_overrides!OD123="",
IF(INDEX('Fountain Inputs'!$A$1:$XX$133, MATCH(SVH!$A24, 'Fountain Inputs'!$A$1:$A$133, 0), MATCH(SVH!OD$1, 'Fountain Inputs'!$A$1:$XX$1, 0))="", "", INDEX('Fountain Inputs'!$A$1:$XX$133, MATCH(SVH!$A24, 'Fountain Inputs'!$A$1:$A$133, 0), MATCH(SVH!OD$1, 'Fountain Inputs'!$A$1:$XX$1, 0))),
Input_overrides!OD123)</f>
        <v>1</v>
      </c>
      <c r="OE24" s="32">
        <f>IF(Input_overrides!OE123="",
IF(INDEX('Fountain Inputs'!$A$1:$XX$133, MATCH(SVH!$A24, 'Fountain Inputs'!$A$1:$A$133, 0), MATCH(SVH!OE$1, 'Fountain Inputs'!$A$1:$XX$1, 0))="", "", INDEX('Fountain Inputs'!$A$1:$XX$133, MATCH(SVH!$A24, 'Fountain Inputs'!$A$1:$A$133, 0), MATCH(SVH!OE$1, 'Fountain Inputs'!$A$1:$XX$1, 0))),
Input_overrides!OE123)</f>
        <v>169</v>
      </c>
      <c r="OF24" s="32">
        <f>IF(Input_overrides!OF123="",
IF(INDEX('Fountain Inputs'!$A$1:$XX$133, MATCH(SVH!$A24, 'Fountain Inputs'!$A$1:$A$133, 0), MATCH(SVH!OF$1, 'Fountain Inputs'!$A$1:$XX$1, 0))="", "", INDEX('Fountain Inputs'!$A$1:$XX$133, MATCH(SVH!$A24, 'Fountain Inputs'!$A$1:$A$133, 0), MATCH(SVH!OF$1, 'Fountain Inputs'!$A$1:$XX$1, 0))),
Input_overrides!OF123)</f>
        <v>0</v>
      </c>
      <c r="OG24" s="32">
        <f>IF(Input_overrides!OG123="",
IF(INDEX('Fountain Inputs'!$A$1:$XX$133, MATCH(SVH!$A24, 'Fountain Inputs'!$A$1:$A$133, 0), MATCH(SVH!OG$1, 'Fountain Inputs'!$A$1:$XX$1, 0))="", "", INDEX('Fountain Inputs'!$A$1:$XX$133, MATCH(SVH!$A24, 'Fountain Inputs'!$A$1:$A$133, 0), MATCH(SVH!OG$1, 'Fountain Inputs'!$A$1:$XX$1, 0))),
Input_overrides!OG123)</f>
        <v>3</v>
      </c>
      <c r="OH24" s="32">
        <f>IF(Input_overrides!OH123="",
IF(INDEX('Fountain Inputs'!$A$1:$XX$133, MATCH(SVH!$A24, 'Fountain Inputs'!$A$1:$A$133, 0), MATCH(SVH!OH$1, 'Fountain Inputs'!$A$1:$XX$1, 0))="", "", INDEX('Fountain Inputs'!$A$1:$XX$133, MATCH(SVH!$A24, 'Fountain Inputs'!$A$1:$A$133, 0), MATCH(SVH!OH$1, 'Fountain Inputs'!$A$1:$XX$1, 0))),
Input_overrides!OH123)</f>
        <v>81</v>
      </c>
      <c r="OI24" s="32">
        <f>IF(Input_overrides!OI123="",
IF(INDEX('Fountain Inputs'!$A$1:$XX$133, MATCH(SVH!$A24, 'Fountain Inputs'!$A$1:$A$133, 0), MATCH(SVH!OI$1, 'Fountain Inputs'!$A$1:$XX$1, 0))="", "", INDEX('Fountain Inputs'!$A$1:$XX$133, MATCH(SVH!$A24, 'Fountain Inputs'!$A$1:$A$133, 0), MATCH(SVH!OI$1, 'Fountain Inputs'!$A$1:$XX$1, 0))),
Input_overrides!OI123)</f>
        <v>33</v>
      </c>
      <c r="OJ24" s="32">
        <f>IF(Input_overrides!OJ123="",
IF(INDEX('Fountain Inputs'!$A$1:$XX$133, MATCH(SVH!$A24, 'Fountain Inputs'!$A$1:$A$133, 0), MATCH(SVH!OJ$1, 'Fountain Inputs'!$A$1:$XX$1, 0))="", "", INDEX('Fountain Inputs'!$A$1:$XX$133, MATCH(SVH!$A24, 'Fountain Inputs'!$A$1:$A$133, 0), MATCH(SVH!OJ$1, 'Fountain Inputs'!$A$1:$XX$1, 0))),
Input_overrides!OJ123)</f>
        <v>52</v>
      </c>
      <c r="OK24" s="32">
        <f>IF(Input_overrides!OK123="",
IF(INDEX('Fountain Inputs'!$A$1:$XX$133, MATCH(SVH!$A24, 'Fountain Inputs'!$A$1:$A$133, 0), MATCH(SVH!OK$1, 'Fountain Inputs'!$A$1:$XX$1, 0))="", "", INDEX('Fountain Inputs'!$A$1:$XX$133, MATCH(SVH!$A24, 'Fountain Inputs'!$A$1:$A$133, 0), MATCH(SVH!OK$1, 'Fountain Inputs'!$A$1:$XX$1, 0))),
Input_overrides!OK123)</f>
        <v>169</v>
      </c>
      <c r="OL24" s="32">
        <f>IF(Input_overrides!OL123="",
IF(INDEX('Fountain Inputs'!$A$1:$XX$133, MATCH(SVH!$A24, 'Fountain Inputs'!$A$1:$A$133, 0), MATCH(SVH!OL$1, 'Fountain Inputs'!$A$1:$XX$1, 0))="", "", INDEX('Fountain Inputs'!$A$1:$XX$133, MATCH(SVH!$A24, 'Fountain Inputs'!$A$1:$A$133, 0), MATCH(SVH!OL$1, 'Fountain Inputs'!$A$1:$XX$1, 0))),
Input_overrides!OL123)</f>
        <v>0</v>
      </c>
      <c r="OM24" s="32">
        <f>IF(Input_overrides!OM123="",
IF(INDEX('Fountain Inputs'!$A$1:$XX$133, MATCH(SVH!$A24, 'Fountain Inputs'!$A$1:$A$133, 0), MATCH(SVH!OM$1, 'Fountain Inputs'!$A$1:$XX$1, 0))="", "", INDEX('Fountain Inputs'!$A$1:$XX$133, MATCH(SVH!$A24, 'Fountain Inputs'!$A$1:$A$133, 0), MATCH(SVH!OM$1, 'Fountain Inputs'!$A$1:$XX$1, 0))),
Input_overrides!OM123)</f>
        <v>10</v>
      </c>
      <c r="ON24" s="32">
        <f>IF(Input_overrides!ON123="",
IF(INDEX('Fountain Inputs'!$A$1:$XX$133, MATCH(SVH!$A24, 'Fountain Inputs'!$A$1:$A$133, 0), MATCH(SVH!ON$1, 'Fountain Inputs'!$A$1:$XX$1, 0))="", "", INDEX('Fountain Inputs'!$A$1:$XX$133, MATCH(SVH!$A24, 'Fountain Inputs'!$A$1:$A$133, 0), MATCH(SVH!ON$1, 'Fountain Inputs'!$A$1:$XX$1, 0))),
Input_overrides!ON123)</f>
        <v>33</v>
      </c>
      <c r="OO24" s="32">
        <f>IF(Input_overrides!OO123="",
IF(INDEX('Fountain Inputs'!$A$1:$XX$133, MATCH(SVH!$A24, 'Fountain Inputs'!$A$1:$A$133, 0), MATCH(SVH!OO$1, 'Fountain Inputs'!$A$1:$XX$1, 0))="", "", INDEX('Fountain Inputs'!$A$1:$XX$133, MATCH(SVH!$A24, 'Fountain Inputs'!$A$1:$A$133, 0), MATCH(SVH!OO$1, 'Fountain Inputs'!$A$1:$XX$1, 0))),
Input_overrides!OO123)</f>
        <v>1</v>
      </c>
      <c r="OP24" s="32">
        <f>IF(Input_overrides!OP123="",
IF(INDEX('Fountain Inputs'!$A$1:$XX$133, MATCH(SVH!$A24, 'Fountain Inputs'!$A$1:$A$133, 0), MATCH(SVH!OP$1, 'Fountain Inputs'!$A$1:$XX$1, 0))="", "", INDEX('Fountain Inputs'!$A$1:$XX$133, MATCH(SVH!$A24, 'Fountain Inputs'!$A$1:$A$133, 0), MATCH(SVH!OP$1, 'Fountain Inputs'!$A$1:$XX$1, 0))),
Input_overrides!OP123)</f>
        <v>24</v>
      </c>
      <c r="OQ24" s="32">
        <f>IF(Input_overrides!OQ123="",
IF(INDEX('Fountain Inputs'!$A$1:$XX$133, MATCH(SVH!$A24, 'Fountain Inputs'!$A$1:$A$133, 0), MATCH(SVH!OQ$1, 'Fountain Inputs'!$A$1:$XX$1, 0))="", "", INDEX('Fountain Inputs'!$A$1:$XX$133, MATCH(SVH!$A24, 'Fountain Inputs'!$A$1:$A$133, 0), MATCH(SVH!OQ$1, 'Fountain Inputs'!$A$1:$XX$1, 0))),
Input_overrides!OQ123)</f>
        <v>15</v>
      </c>
      <c r="OR24" s="32">
        <f>IF(Input_overrides!OR123="",
IF(INDEX('Fountain Inputs'!$A$1:$XX$133, MATCH(SVH!$A24, 'Fountain Inputs'!$A$1:$A$133, 0), MATCH(SVH!OR$1, 'Fountain Inputs'!$A$1:$XX$1, 0))="", "", INDEX('Fountain Inputs'!$A$1:$XX$133, MATCH(SVH!$A24, 'Fountain Inputs'!$A$1:$A$133, 0), MATCH(SVH!OR$1, 'Fountain Inputs'!$A$1:$XX$1, 0))),
Input_overrides!OR123)</f>
        <v>51</v>
      </c>
      <c r="OS24" s="32">
        <f>IF(Input_overrides!OS123="",
IF(INDEX('Fountain Inputs'!$A$1:$XX$133, MATCH(SVH!$A24, 'Fountain Inputs'!$A$1:$A$133, 0), MATCH(SVH!OS$1, 'Fountain Inputs'!$A$1:$XX$1, 0))="", "", INDEX('Fountain Inputs'!$A$1:$XX$133, MATCH(SVH!$A24, 'Fountain Inputs'!$A$1:$A$133, 0), MATCH(SVH!OS$1, 'Fountain Inputs'!$A$1:$XX$1, 0))),
Input_overrides!OS123)</f>
        <v>134</v>
      </c>
      <c r="OT24" s="32">
        <f>IF(Input_overrides!OT123="",
IF(INDEX('Fountain Inputs'!$A$1:$XX$133, MATCH(SVH!$A24, 'Fountain Inputs'!$A$1:$A$133, 0), MATCH(SVH!OT$1, 'Fountain Inputs'!$A$1:$XX$1, 0))="", "", INDEX('Fountain Inputs'!$A$1:$XX$133, MATCH(SVH!$A24, 'Fountain Inputs'!$A$1:$A$133, 0), MATCH(SVH!OT$1, 'Fountain Inputs'!$A$1:$XX$1, 0))),
Input_overrides!OT123)</f>
        <v>12</v>
      </c>
      <c r="OU24" s="32">
        <f>IF(Input_overrides!OU123="",
IF(INDEX('Fountain Inputs'!$A$1:$XX$133, MATCH(SVH!$A24, 'Fountain Inputs'!$A$1:$A$133, 0), MATCH(SVH!OU$1, 'Fountain Inputs'!$A$1:$XX$1, 0))="", "", INDEX('Fountain Inputs'!$A$1:$XX$133, MATCH(SVH!$A24, 'Fountain Inputs'!$A$1:$A$133, 0), MATCH(SVH!OU$1, 'Fountain Inputs'!$A$1:$XX$1, 0))),
Input_overrides!OU123)</f>
        <v>30</v>
      </c>
      <c r="OV24" s="32">
        <f>IF(Input_overrides!OV123="",
IF(INDEX('Fountain Inputs'!$A$1:$XX$133, MATCH(SVH!$A24, 'Fountain Inputs'!$A$1:$A$133, 0), MATCH(SVH!OV$1, 'Fountain Inputs'!$A$1:$XX$1, 0))="", "", INDEX('Fountain Inputs'!$A$1:$XX$133, MATCH(SVH!$A24, 'Fountain Inputs'!$A$1:$A$133, 0), MATCH(SVH!OV$1, 'Fountain Inputs'!$A$1:$XX$1, 0))),
Input_overrides!OV123)</f>
        <v>16</v>
      </c>
      <c r="OW24" s="32">
        <f>IF(Input_overrides!OW123="",
IF(INDEX('Fountain Inputs'!$A$1:$XX$133, MATCH(SVH!$A24, 'Fountain Inputs'!$A$1:$A$133, 0), MATCH(SVH!OW$1, 'Fountain Inputs'!$A$1:$XX$1, 0))="", "", INDEX('Fountain Inputs'!$A$1:$XX$133, MATCH(SVH!$A24, 'Fountain Inputs'!$A$1:$A$133, 0), MATCH(SVH!OW$1, 'Fountain Inputs'!$A$1:$XX$1, 0))),
Input_overrides!OW123)</f>
        <v>76</v>
      </c>
      <c r="OX24" s="32">
        <f>IF(Input_overrides!OX123="",
IF(INDEX('Fountain Inputs'!$A$1:$XX$133, MATCH(SVH!$A24, 'Fountain Inputs'!$A$1:$A$133, 0), MATCH(SVH!OX$1, 'Fountain Inputs'!$A$1:$XX$1, 0))="", "", INDEX('Fountain Inputs'!$A$1:$XX$133, MATCH(SVH!$A24, 'Fountain Inputs'!$A$1:$A$133, 0), MATCH(SVH!OX$1, 'Fountain Inputs'!$A$1:$XX$1, 0))),
Input_overrides!OX123)</f>
        <v>134</v>
      </c>
      <c r="OY24" s="32">
        <f>IF(Input_overrides!OY123="",
IF(INDEX('Fountain Inputs'!$A$1:$XX$133, MATCH(SVH!$A24, 'Fountain Inputs'!$A$1:$A$133, 0), MATCH(SVH!OY$1, 'Fountain Inputs'!$A$1:$XX$1, 0))="", "", INDEX('Fountain Inputs'!$A$1:$XX$133, MATCH(SVH!$A24, 'Fountain Inputs'!$A$1:$A$133, 0), MATCH(SVH!OY$1, 'Fountain Inputs'!$A$1:$XX$1, 0))),
Input_overrides!OY123)</f>
        <v>0</v>
      </c>
      <c r="OZ24" s="32">
        <f>IF(Input_overrides!OZ123="",
IF(INDEX('Fountain Inputs'!$A$1:$XX$133, MATCH(SVH!$A24, 'Fountain Inputs'!$A$1:$A$133, 0), MATCH(SVH!OZ$1, 'Fountain Inputs'!$A$1:$XX$1, 0))="", "", INDEX('Fountain Inputs'!$A$1:$XX$133, MATCH(SVH!$A24, 'Fountain Inputs'!$A$1:$A$133, 0), MATCH(SVH!OZ$1, 'Fountain Inputs'!$A$1:$XX$1, 0))),
Input_overrides!OZ123)</f>
        <v>22</v>
      </c>
      <c r="PA24" s="32">
        <f>IF(Input_overrides!PA123="",
IF(INDEX('Fountain Inputs'!$A$1:$XX$133, MATCH(SVH!$A24, 'Fountain Inputs'!$A$1:$A$133, 0), MATCH(SVH!PA$1, 'Fountain Inputs'!$A$1:$XX$1, 0))="", "", INDEX('Fountain Inputs'!$A$1:$XX$133, MATCH(SVH!$A24, 'Fountain Inputs'!$A$1:$A$133, 0), MATCH(SVH!PA$1, 'Fountain Inputs'!$A$1:$XX$1, 0))),
Input_overrides!PA123)</f>
        <v>68</v>
      </c>
      <c r="PB24" s="32">
        <f>IF(Input_overrides!PB123="",
IF(INDEX('Fountain Inputs'!$A$1:$XX$133, MATCH(SVH!$A24, 'Fountain Inputs'!$A$1:$A$133, 0), MATCH(SVH!PB$1, 'Fountain Inputs'!$A$1:$XX$1, 0))="", "", INDEX('Fountain Inputs'!$A$1:$XX$133, MATCH(SVH!$A24, 'Fountain Inputs'!$A$1:$A$133, 0), MATCH(SVH!PB$1, 'Fountain Inputs'!$A$1:$XX$1, 0))),
Input_overrides!PB123)</f>
        <v>44</v>
      </c>
      <c r="PC24" s="32">
        <f>IF(Input_overrides!PC123="",
IF(INDEX('Fountain Inputs'!$A$1:$XX$133, MATCH(SVH!$A24, 'Fountain Inputs'!$A$1:$A$133, 0), MATCH(SVH!PC$1, 'Fountain Inputs'!$A$1:$XX$1, 0))="", "", INDEX('Fountain Inputs'!$A$1:$XX$133, MATCH(SVH!$A24, 'Fountain Inputs'!$A$1:$A$133, 0), MATCH(SVH!PC$1, 'Fountain Inputs'!$A$1:$XX$1, 0))),
Input_overrides!PC123)</f>
        <v>0</v>
      </c>
      <c r="PD24" s="32">
        <f>IF(Input_overrides!PD123="",
IF(INDEX('Fountain Inputs'!$A$1:$XX$133, MATCH(SVH!$A24, 'Fountain Inputs'!$A$1:$A$133, 0), MATCH(SVH!PD$1, 'Fountain Inputs'!$A$1:$XX$1, 0))="", "", INDEX('Fountain Inputs'!$A$1:$XX$133, MATCH(SVH!$A24, 'Fountain Inputs'!$A$1:$A$133, 0), MATCH(SVH!PD$1, 'Fountain Inputs'!$A$1:$XX$1, 0))),
Input_overrides!PD123)</f>
        <v>134</v>
      </c>
      <c r="PE24" s="32">
        <f>IF(Input_overrides!PE123="",
IF(INDEX('Fountain Inputs'!$A$1:$XX$133, MATCH(SVH!$A24, 'Fountain Inputs'!$A$1:$A$133, 0), MATCH(SVH!PE$1, 'Fountain Inputs'!$A$1:$XX$1, 0))="", "", INDEX('Fountain Inputs'!$A$1:$XX$133, MATCH(SVH!$A24, 'Fountain Inputs'!$A$1:$A$133, 0), MATCH(SVH!PE$1, 'Fountain Inputs'!$A$1:$XX$1, 0))),
Input_overrides!PE123)</f>
        <v>1</v>
      </c>
      <c r="PF24" s="32">
        <f>IF(Input_overrides!PF123="",
IF(INDEX('Fountain Inputs'!$A$1:$XX$133, MATCH(SVH!$A24, 'Fountain Inputs'!$A$1:$A$133, 0), MATCH(SVH!PF$1, 'Fountain Inputs'!$A$1:$XX$1, 0))="", "", INDEX('Fountain Inputs'!$A$1:$XX$133, MATCH(SVH!$A24, 'Fountain Inputs'!$A$1:$A$133, 0), MATCH(SVH!PF$1, 'Fountain Inputs'!$A$1:$XX$1, 0))),
Input_overrides!PF123)</f>
        <v>16</v>
      </c>
      <c r="PG24" s="32">
        <f>IF(Input_overrides!PG123="",
IF(INDEX('Fountain Inputs'!$A$1:$XX$133, MATCH(SVH!$A24, 'Fountain Inputs'!$A$1:$A$133, 0), MATCH(SVH!PG$1, 'Fountain Inputs'!$A$1:$XX$1, 0))="", "", INDEX('Fountain Inputs'!$A$1:$XX$133, MATCH(SVH!$A24, 'Fountain Inputs'!$A$1:$A$133, 0), MATCH(SVH!PG$1, 'Fountain Inputs'!$A$1:$XX$1, 0))),
Input_overrides!PG123)</f>
        <v>83</v>
      </c>
      <c r="PH24" s="32">
        <f>IF(Input_overrides!PH123="",
IF(INDEX('Fountain Inputs'!$A$1:$XX$133, MATCH(SVH!$A24, 'Fountain Inputs'!$A$1:$A$133, 0), MATCH(SVH!PH$1, 'Fountain Inputs'!$A$1:$XX$1, 0))="", "", INDEX('Fountain Inputs'!$A$1:$XX$133, MATCH(SVH!$A24, 'Fountain Inputs'!$A$1:$A$133, 0), MATCH(SVH!PH$1, 'Fountain Inputs'!$A$1:$XX$1, 0))),
Input_overrides!PH123)</f>
        <v>14</v>
      </c>
      <c r="PI24" s="32">
        <f>IF(Input_overrides!PI123="",
IF(INDEX('Fountain Inputs'!$A$1:$XX$133, MATCH(SVH!$A24, 'Fountain Inputs'!$A$1:$A$133, 0), MATCH(SVH!PI$1, 'Fountain Inputs'!$A$1:$XX$1, 0))="", "", INDEX('Fountain Inputs'!$A$1:$XX$133, MATCH(SVH!$A24, 'Fountain Inputs'!$A$1:$A$133, 0), MATCH(SVH!PI$1, 'Fountain Inputs'!$A$1:$XX$1, 0))),
Input_overrides!PI123)</f>
        <v>20</v>
      </c>
      <c r="PJ24" s="32">
        <f>IF(Input_overrides!PJ123="",
IF(INDEX('Fountain Inputs'!$A$1:$XX$133, MATCH(SVH!$A24, 'Fountain Inputs'!$A$1:$A$133, 0), MATCH(SVH!PJ$1, 'Fountain Inputs'!$A$1:$XX$1, 0))="", "", INDEX('Fountain Inputs'!$A$1:$XX$133, MATCH(SVH!$A24, 'Fountain Inputs'!$A$1:$A$133, 0), MATCH(SVH!PJ$1, 'Fountain Inputs'!$A$1:$XX$1, 0))),
Input_overrides!PJ123)</f>
        <v>134</v>
      </c>
      <c r="PK24" s="32">
        <f>IF(Input_overrides!PK123="",
IF(INDEX('Fountain Inputs'!$A$1:$XX$133, MATCH(SVH!$A24, 'Fountain Inputs'!$A$1:$A$133, 0), MATCH(SVH!PK$1, 'Fountain Inputs'!$A$1:$XX$1, 0))="", "", INDEX('Fountain Inputs'!$A$1:$XX$133, MATCH(SVH!$A24, 'Fountain Inputs'!$A$1:$A$133, 0), MATCH(SVH!PK$1, 'Fountain Inputs'!$A$1:$XX$1, 0))),
Input_overrides!PK123)</f>
        <v>0</v>
      </c>
      <c r="PL24" s="32">
        <f>IF(Input_overrides!PL123="",
IF(INDEX('Fountain Inputs'!$A$1:$XX$133, MATCH(SVH!$A24, 'Fountain Inputs'!$A$1:$A$133, 0), MATCH(SVH!PL$1, 'Fountain Inputs'!$A$1:$XX$1, 0))="", "", INDEX('Fountain Inputs'!$A$1:$XX$133, MATCH(SVH!$A24, 'Fountain Inputs'!$A$1:$A$133, 0), MATCH(SVH!PL$1, 'Fountain Inputs'!$A$1:$XX$1, 0))),
Input_overrides!PL123)</f>
        <v>4</v>
      </c>
      <c r="PM24" s="32">
        <f>IF(Input_overrides!PM123="",
IF(INDEX('Fountain Inputs'!$A$1:$XX$133, MATCH(SVH!$A24, 'Fountain Inputs'!$A$1:$A$133, 0), MATCH(SVH!PM$1, 'Fountain Inputs'!$A$1:$XX$1, 0))="", "", INDEX('Fountain Inputs'!$A$1:$XX$133, MATCH(SVH!$A24, 'Fountain Inputs'!$A$1:$A$133, 0), MATCH(SVH!PM$1, 'Fountain Inputs'!$A$1:$XX$1, 0))),
Input_overrides!PM123)</f>
        <v>4</v>
      </c>
      <c r="PN24" s="32">
        <f>IF(Input_overrides!PN123="",
IF(INDEX('Fountain Inputs'!$A$1:$XX$133, MATCH(SVH!$A24, 'Fountain Inputs'!$A$1:$A$133, 0), MATCH(SVH!PN$1, 'Fountain Inputs'!$A$1:$XX$1, 0))="", "", INDEX('Fountain Inputs'!$A$1:$XX$133, MATCH(SVH!$A24, 'Fountain Inputs'!$A$1:$A$133, 0), MATCH(SVH!PN$1, 'Fountain Inputs'!$A$1:$XX$1, 0))),
Input_overrides!PN123)</f>
        <v>1</v>
      </c>
      <c r="PO24" s="32">
        <f>IF(Input_overrides!PO123="",
IF(INDEX('Fountain Inputs'!$A$1:$XX$133, MATCH(SVH!$A24, 'Fountain Inputs'!$A$1:$A$133, 0), MATCH(SVH!PO$1, 'Fountain Inputs'!$A$1:$XX$1, 0))="", "", INDEX('Fountain Inputs'!$A$1:$XX$133, MATCH(SVH!$A24, 'Fountain Inputs'!$A$1:$A$133, 0), MATCH(SVH!PO$1, 'Fountain Inputs'!$A$1:$XX$1, 0))),
Input_overrides!PO123)</f>
        <v>27</v>
      </c>
      <c r="PP24" s="32">
        <f>IF(Input_overrides!PP123="",
IF(INDEX('Fountain Inputs'!$A$1:$XX$133, MATCH(SVH!$A24, 'Fountain Inputs'!$A$1:$A$133, 0), MATCH(SVH!PP$1, 'Fountain Inputs'!$A$1:$XX$1, 0))="", "", INDEX('Fountain Inputs'!$A$1:$XX$133, MATCH(SVH!$A24, 'Fountain Inputs'!$A$1:$A$133, 0), MATCH(SVH!PP$1, 'Fountain Inputs'!$A$1:$XX$1, 0))),
Input_overrides!PP123)</f>
        <v>0</v>
      </c>
      <c r="PQ24" s="32">
        <f>IF(Input_overrides!PQ123="",
IF(INDEX('Fountain Inputs'!$A$1:$XX$133, MATCH(SVH!$A24, 'Fountain Inputs'!$A$1:$A$133, 0), MATCH(SVH!PQ$1, 'Fountain Inputs'!$A$1:$XX$1, 0))="", "", INDEX('Fountain Inputs'!$A$1:$XX$133, MATCH(SVH!$A24, 'Fountain Inputs'!$A$1:$A$133, 0), MATCH(SVH!PQ$1, 'Fountain Inputs'!$A$1:$XX$1, 0))),
Input_overrides!PQ123)</f>
        <v>20</v>
      </c>
      <c r="PR24" s="32">
        <f>IF(Input_overrides!PR123="",
IF(INDEX('Fountain Inputs'!$A$1:$XX$133, MATCH(SVH!$A24, 'Fountain Inputs'!$A$1:$A$133, 0), MATCH(SVH!PR$1, 'Fountain Inputs'!$A$1:$XX$1, 0))="", "", INDEX('Fountain Inputs'!$A$1:$XX$133, MATCH(SVH!$A24, 'Fountain Inputs'!$A$1:$A$133, 0), MATCH(SVH!PR$1, 'Fountain Inputs'!$A$1:$XX$1, 0))),
Input_overrides!PR123)</f>
        <v>56</v>
      </c>
      <c r="PS24" s="32">
        <f>IF(Input_overrides!PS123="",
IF(INDEX('Fountain Inputs'!$A$1:$XX$133, MATCH(SVH!$A24, 'Fountain Inputs'!$A$1:$A$133, 0), MATCH(SVH!PS$1, 'Fountain Inputs'!$A$1:$XX$1, 0))="", "", INDEX('Fountain Inputs'!$A$1:$XX$133, MATCH(SVH!$A24, 'Fountain Inputs'!$A$1:$A$133, 0), MATCH(SVH!PS$1, 'Fountain Inputs'!$A$1:$XX$1, 0))),
Input_overrides!PS123)</f>
        <v>13</v>
      </c>
      <c r="PT24" s="32">
        <f>IF(Input_overrides!PT123="",
IF(INDEX('Fountain Inputs'!$A$1:$XX$133, MATCH(SVH!$A24, 'Fountain Inputs'!$A$1:$A$133, 0), MATCH(SVH!PT$1, 'Fountain Inputs'!$A$1:$XX$1, 0))="", "", INDEX('Fountain Inputs'!$A$1:$XX$133, MATCH(SVH!$A24, 'Fountain Inputs'!$A$1:$A$133, 0), MATCH(SVH!PT$1, 'Fountain Inputs'!$A$1:$XX$1, 0))),
Input_overrides!PT123)</f>
        <v>8</v>
      </c>
      <c r="PU24" s="32">
        <f>IF(Input_overrides!PU123="",
IF(INDEX('Fountain Inputs'!$A$1:$XX$133, MATCH(SVH!$A24, 'Fountain Inputs'!$A$1:$A$133, 0), MATCH(SVH!PU$1, 'Fountain Inputs'!$A$1:$XX$1, 0))="", "", INDEX('Fountain Inputs'!$A$1:$XX$133, MATCH(SVH!$A24, 'Fountain Inputs'!$A$1:$A$133, 0), MATCH(SVH!PU$1, 'Fountain Inputs'!$A$1:$XX$1, 0))),
Input_overrides!PU123)</f>
        <v>23</v>
      </c>
      <c r="PV24" s="32">
        <f>IF(Input_overrides!PV123="",
IF(INDEX('Fountain Inputs'!$A$1:$XX$133, MATCH(SVH!$A24, 'Fountain Inputs'!$A$1:$A$133, 0), MATCH(SVH!PV$1, 'Fountain Inputs'!$A$1:$XX$1, 0))="", "", INDEX('Fountain Inputs'!$A$1:$XX$133, MATCH(SVH!$A24, 'Fountain Inputs'!$A$1:$A$133, 0), MATCH(SVH!PV$1, 'Fountain Inputs'!$A$1:$XX$1, 0))),
Input_overrides!PV123)</f>
        <v>12</v>
      </c>
      <c r="PW24" s="32">
        <f>IF(Input_overrides!PW123="",
IF(INDEX('Fountain Inputs'!$A$1:$XX$133, MATCH(SVH!$A24, 'Fountain Inputs'!$A$1:$A$133, 0), MATCH(SVH!PW$1, 'Fountain Inputs'!$A$1:$XX$1, 0))="", "", INDEX('Fountain Inputs'!$A$1:$XX$133, MATCH(SVH!$A24, 'Fountain Inputs'!$A$1:$A$133, 0), MATCH(SVH!PW$1, 'Fountain Inputs'!$A$1:$XX$1, 0))),
Input_overrides!PW123)</f>
        <v>56</v>
      </c>
      <c r="PX24" s="32">
        <f>IF(Input_overrides!PX123="",
IF(INDEX('Fountain Inputs'!$A$1:$XX$133, MATCH(SVH!$A24, 'Fountain Inputs'!$A$1:$A$133, 0), MATCH(SVH!PX$1, 'Fountain Inputs'!$A$1:$XX$1, 0))="", "", INDEX('Fountain Inputs'!$A$1:$XX$133, MATCH(SVH!$A24, 'Fountain Inputs'!$A$1:$A$133, 0), MATCH(SVH!PX$1, 'Fountain Inputs'!$A$1:$XX$1, 0))),
Input_overrides!PX123)</f>
        <v>0</v>
      </c>
      <c r="PY24" s="32">
        <f>IF(Input_overrides!PY123="",
IF(INDEX('Fountain Inputs'!$A$1:$XX$133, MATCH(SVH!$A24, 'Fountain Inputs'!$A$1:$A$133, 0), MATCH(SVH!PY$1, 'Fountain Inputs'!$A$1:$XX$1, 0))="", "", INDEX('Fountain Inputs'!$A$1:$XX$133, MATCH(SVH!$A24, 'Fountain Inputs'!$A$1:$A$133, 0), MATCH(SVH!PY$1, 'Fountain Inputs'!$A$1:$XX$1, 0))),
Input_overrides!PY123)</f>
        <v>11</v>
      </c>
      <c r="PZ24" s="32">
        <f>IF(Input_overrides!PZ123="",
IF(INDEX('Fountain Inputs'!$A$1:$XX$133, MATCH(SVH!$A24, 'Fountain Inputs'!$A$1:$A$133, 0), MATCH(SVH!PZ$1, 'Fountain Inputs'!$A$1:$XX$1, 0))="", "", INDEX('Fountain Inputs'!$A$1:$XX$133, MATCH(SVH!$A24, 'Fountain Inputs'!$A$1:$A$133, 0), MATCH(SVH!PZ$1, 'Fountain Inputs'!$A$1:$XX$1, 0))),
Input_overrides!PZ123)</f>
        <v>25</v>
      </c>
      <c r="QA24" s="32">
        <f>IF(Input_overrides!QA123="",
IF(INDEX('Fountain Inputs'!$A$1:$XX$133, MATCH(SVH!$A24, 'Fountain Inputs'!$A$1:$A$133, 0), MATCH(SVH!QA$1, 'Fountain Inputs'!$A$1:$XX$1, 0))="", "", INDEX('Fountain Inputs'!$A$1:$XX$133, MATCH(SVH!$A24, 'Fountain Inputs'!$A$1:$A$133, 0), MATCH(SVH!QA$1, 'Fountain Inputs'!$A$1:$XX$1, 0))),
Input_overrides!QA123)</f>
        <v>20</v>
      </c>
      <c r="QB24" s="32">
        <f>IF(Input_overrides!QB123="",
IF(INDEX('Fountain Inputs'!$A$1:$XX$133, MATCH(SVH!$A24, 'Fountain Inputs'!$A$1:$A$133, 0), MATCH(SVH!QB$1, 'Fountain Inputs'!$A$1:$XX$1, 0))="", "", INDEX('Fountain Inputs'!$A$1:$XX$133, MATCH(SVH!$A24, 'Fountain Inputs'!$A$1:$A$133, 0), MATCH(SVH!QB$1, 'Fountain Inputs'!$A$1:$XX$1, 0))),
Input_overrides!QB123)</f>
        <v>0</v>
      </c>
      <c r="QC24" s="32">
        <f>IF(Input_overrides!QC123="",
IF(INDEX('Fountain Inputs'!$A$1:$XX$133, MATCH(SVH!$A24, 'Fountain Inputs'!$A$1:$A$133, 0), MATCH(SVH!QC$1, 'Fountain Inputs'!$A$1:$XX$1, 0))="", "", INDEX('Fountain Inputs'!$A$1:$XX$133, MATCH(SVH!$A24, 'Fountain Inputs'!$A$1:$A$133, 0), MATCH(SVH!QC$1, 'Fountain Inputs'!$A$1:$XX$1, 0))),
Input_overrides!QC123)</f>
        <v>56</v>
      </c>
      <c r="QD24" s="32">
        <f>IF(Input_overrides!QD123="",
IF(INDEX('Fountain Inputs'!$A$1:$XX$133, MATCH(SVH!$A24, 'Fountain Inputs'!$A$1:$A$133, 0), MATCH(SVH!QD$1, 'Fountain Inputs'!$A$1:$XX$1, 0))="", "", INDEX('Fountain Inputs'!$A$1:$XX$133, MATCH(SVH!$A24, 'Fountain Inputs'!$A$1:$A$133, 0), MATCH(SVH!QD$1, 'Fountain Inputs'!$A$1:$XX$1, 0))),
Input_overrides!QD123)</f>
        <v>1</v>
      </c>
      <c r="QE24" s="32">
        <f>IF(Input_overrides!QE123="",
IF(INDEX('Fountain Inputs'!$A$1:$XX$133, MATCH(SVH!$A24, 'Fountain Inputs'!$A$1:$A$133, 0), MATCH(SVH!QE$1, 'Fountain Inputs'!$A$1:$XX$1, 0))="", "", INDEX('Fountain Inputs'!$A$1:$XX$133, MATCH(SVH!$A24, 'Fountain Inputs'!$A$1:$A$133, 0), MATCH(SVH!QE$1, 'Fountain Inputs'!$A$1:$XX$1, 0))),
Input_overrides!QE123)</f>
        <v>12</v>
      </c>
      <c r="QF24" s="32">
        <f>IF(Input_overrides!QF123="",
IF(INDEX('Fountain Inputs'!$A$1:$XX$133, MATCH(SVH!$A24, 'Fountain Inputs'!$A$1:$A$133, 0), MATCH(SVH!QF$1, 'Fountain Inputs'!$A$1:$XX$1, 0))="", "", INDEX('Fountain Inputs'!$A$1:$XX$133, MATCH(SVH!$A24, 'Fountain Inputs'!$A$1:$A$133, 0), MATCH(SVH!QF$1, 'Fountain Inputs'!$A$1:$XX$1, 0))),
Input_overrides!QF123)</f>
        <v>31</v>
      </c>
      <c r="QG24" s="32">
        <f>IF(Input_overrides!QG123="",
IF(INDEX('Fountain Inputs'!$A$1:$XX$133, MATCH(SVH!$A24, 'Fountain Inputs'!$A$1:$A$133, 0), MATCH(SVH!QG$1, 'Fountain Inputs'!$A$1:$XX$1, 0))="", "", INDEX('Fountain Inputs'!$A$1:$XX$133, MATCH(SVH!$A24, 'Fountain Inputs'!$A$1:$A$133, 0), MATCH(SVH!QG$1, 'Fountain Inputs'!$A$1:$XX$1, 0))),
Input_overrides!QG123)</f>
        <v>6</v>
      </c>
      <c r="QH24" s="32">
        <f>IF(Input_overrides!QH123="",
IF(INDEX('Fountain Inputs'!$A$1:$XX$133, MATCH(SVH!$A24, 'Fountain Inputs'!$A$1:$A$133, 0), MATCH(SVH!QH$1, 'Fountain Inputs'!$A$1:$XX$1, 0))="", "", INDEX('Fountain Inputs'!$A$1:$XX$133, MATCH(SVH!$A24, 'Fountain Inputs'!$A$1:$A$133, 0), MATCH(SVH!QH$1, 'Fountain Inputs'!$A$1:$XX$1, 0))),
Input_overrides!QH123)</f>
        <v>6</v>
      </c>
      <c r="QI24" s="32">
        <f>IF(Input_overrides!QI123="",
IF(INDEX('Fountain Inputs'!$A$1:$XX$133, MATCH(SVH!$A24, 'Fountain Inputs'!$A$1:$A$133, 0), MATCH(SVH!QI$1, 'Fountain Inputs'!$A$1:$XX$1, 0))="", "", INDEX('Fountain Inputs'!$A$1:$XX$133, MATCH(SVH!$A24, 'Fountain Inputs'!$A$1:$A$133, 0), MATCH(SVH!QI$1, 'Fountain Inputs'!$A$1:$XX$1, 0))),
Input_overrides!QI123)</f>
        <v>56</v>
      </c>
      <c r="QJ24" s="32">
        <f>IF(Input_overrides!QJ123="",
IF(INDEX('Fountain Inputs'!$A$1:$XX$133, MATCH(SVH!$A24, 'Fountain Inputs'!$A$1:$A$133, 0), MATCH(SVH!QJ$1, 'Fountain Inputs'!$A$1:$XX$1, 0))="", "", INDEX('Fountain Inputs'!$A$1:$XX$133, MATCH(SVH!$A24, 'Fountain Inputs'!$A$1:$A$133, 0), MATCH(SVH!QJ$1, 'Fountain Inputs'!$A$1:$XX$1, 0))),
Input_overrides!QJ123)</f>
        <v>0</v>
      </c>
      <c r="QK24" s="32">
        <f>IF(Input_overrides!QK123="",
IF(INDEX('Fountain Inputs'!$A$1:$XX$133, MATCH(SVH!$A24, 'Fountain Inputs'!$A$1:$A$133, 0), MATCH(SVH!QK$1, 'Fountain Inputs'!$A$1:$XX$1, 0))="", "", INDEX('Fountain Inputs'!$A$1:$XX$133, MATCH(SVH!$A24, 'Fountain Inputs'!$A$1:$A$133, 0), MATCH(SVH!QK$1, 'Fountain Inputs'!$A$1:$XX$1, 0))),
Input_overrides!QK123)</f>
        <v>6</v>
      </c>
      <c r="QL24" s="32">
        <f>IF(Input_overrides!QL123="",
IF(INDEX('Fountain Inputs'!$A$1:$XX$133, MATCH(SVH!$A24, 'Fountain Inputs'!$A$1:$A$133, 0), MATCH(SVH!QL$1, 'Fountain Inputs'!$A$1:$XX$1, 0))="", "", INDEX('Fountain Inputs'!$A$1:$XX$133, MATCH(SVH!$A24, 'Fountain Inputs'!$A$1:$A$133, 0), MATCH(SVH!QL$1, 'Fountain Inputs'!$A$1:$XX$1, 0))),
Input_overrides!QL123)</f>
        <v>2</v>
      </c>
      <c r="QM24" s="32">
        <f>IF(Input_overrides!QM123="",
IF(INDEX('Fountain Inputs'!$A$1:$XX$133, MATCH(SVH!$A24, 'Fountain Inputs'!$A$1:$A$133, 0), MATCH(SVH!QM$1, 'Fountain Inputs'!$A$1:$XX$1, 0))="", "", INDEX('Fountain Inputs'!$A$1:$XX$133, MATCH(SVH!$A24, 'Fountain Inputs'!$A$1:$A$133, 0), MATCH(SVH!QM$1, 'Fountain Inputs'!$A$1:$XX$1, 0))),
Input_overrides!QM123)</f>
        <v>0</v>
      </c>
      <c r="QN24" s="32">
        <f>IF(Input_overrides!QN123="",
IF(INDEX('Fountain Inputs'!$A$1:$XX$133, MATCH(SVH!$A24, 'Fountain Inputs'!$A$1:$A$133, 0), MATCH(SVH!QN$1, 'Fountain Inputs'!$A$1:$XX$1, 0))="", "", INDEX('Fountain Inputs'!$A$1:$XX$133, MATCH(SVH!$A24, 'Fountain Inputs'!$A$1:$A$133, 0), MATCH(SVH!QN$1, 'Fountain Inputs'!$A$1:$XX$1, 0))),
Input_overrides!QN123)</f>
        <v>35</v>
      </c>
      <c r="QO24" s="32">
        <f>IF(Input_overrides!QO123="",
IF(INDEX('Fountain Inputs'!$A$1:$XX$133, MATCH(SVH!$A24, 'Fountain Inputs'!$A$1:$A$133, 0), MATCH(SVH!QO$1, 'Fountain Inputs'!$A$1:$XX$1, 0))="", "", INDEX('Fountain Inputs'!$A$1:$XX$133, MATCH(SVH!$A24, 'Fountain Inputs'!$A$1:$A$133, 0), MATCH(SVH!QO$1, 'Fountain Inputs'!$A$1:$XX$1, 0))),
Input_overrides!QO123)</f>
        <v>1</v>
      </c>
      <c r="QP24" s="32">
        <f>IF(Input_overrides!QP123="",
IF(INDEX('Fountain Inputs'!$A$1:$XX$133, MATCH(SVH!$A24, 'Fountain Inputs'!$A$1:$A$133, 0), MATCH(SVH!QP$1, 'Fountain Inputs'!$A$1:$XX$1, 0))="", "", INDEX('Fountain Inputs'!$A$1:$XX$133, MATCH(SVH!$A24, 'Fountain Inputs'!$A$1:$A$133, 0), MATCH(SVH!QP$1, 'Fountain Inputs'!$A$1:$XX$1, 0))),
Input_overrides!QP123)</f>
        <v>21</v>
      </c>
      <c r="QQ24" s="32">
        <f>IF(Input_overrides!QQ123="",
IF(INDEX('Fountain Inputs'!$A$1:$XX$133, MATCH(SVH!$A24, 'Fountain Inputs'!$A$1:$A$133, 0), MATCH(SVH!QQ$1, 'Fountain Inputs'!$A$1:$XX$1, 0))="", "", INDEX('Fountain Inputs'!$A$1:$XX$133, MATCH(SVH!$A24, 'Fountain Inputs'!$A$1:$A$133, 0), MATCH(SVH!QQ$1, 'Fountain Inputs'!$A$1:$XX$1, 0))),
Input_overrides!QQ123)</f>
        <v>65</v>
      </c>
      <c r="QR24" s="32">
        <f>IF(Input_overrides!QR123="",
IF(INDEX('Fountain Inputs'!$A$1:$XX$133, MATCH(SVH!$A24, 'Fountain Inputs'!$A$1:$A$133, 0), MATCH(SVH!QR$1, 'Fountain Inputs'!$A$1:$XX$1, 0))="", "", INDEX('Fountain Inputs'!$A$1:$XX$133, MATCH(SVH!$A24, 'Fountain Inputs'!$A$1:$A$133, 0), MATCH(SVH!QR$1, 'Fountain Inputs'!$A$1:$XX$1, 0))),
Input_overrides!QR123)</f>
        <v>11</v>
      </c>
      <c r="QS24" s="32">
        <f>IF(Input_overrides!QS123="",
IF(INDEX('Fountain Inputs'!$A$1:$XX$133, MATCH(SVH!$A24, 'Fountain Inputs'!$A$1:$A$133, 0), MATCH(SVH!QS$1, 'Fountain Inputs'!$A$1:$XX$1, 0))="", "", INDEX('Fountain Inputs'!$A$1:$XX$133, MATCH(SVH!$A24, 'Fountain Inputs'!$A$1:$A$133, 0), MATCH(SVH!QS$1, 'Fountain Inputs'!$A$1:$XX$1, 0))),
Input_overrides!QS123)</f>
        <v>19</v>
      </c>
      <c r="QT24" s="32">
        <f>IF(Input_overrides!QT123="",
IF(INDEX('Fountain Inputs'!$A$1:$XX$133, MATCH(SVH!$A24, 'Fountain Inputs'!$A$1:$A$133, 0), MATCH(SVH!QT$1, 'Fountain Inputs'!$A$1:$XX$1, 0))="", "", INDEX('Fountain Inputs'!$A$1:$XX$133, MATCH(SVH!$A24, 'Fountain Inputs'!$A$1:$A$133, 0), MATCH(SVH!QT$1, 'Fountain Inputs'!$A$1:$XX$1, 0))),
Input_overrides!QT123)</f>
        <v>25</v>
      </c>
      <c r="QU24" s="32">
        <f>IF(Input_overrides!QU123="",
IF(INDEX('Fountain Inputs'!$A$1:$XX$133, MATCH(SVH!$A24, 'Fountain Inputs'!$A$1:$A$133, 0), MATCH(SVH!QU$1, 'Fountain Inputs'!$A$1:$XX$1, 0))="", "", INDEX('Fountain Inputs'!$A$1:$XX$133, MATCH(SVH!$A24, 'Fountain Inputs'!$A$1:$A$133, 0), MATCH(SVH!QU$1, 'Fountain Inputs'!$A$1:$XX$1, 0))),
Input_overrides!QU123)</f>
        <v>10</v>
      </c>
      <c r="QV24" s="32">
        <f>IF(Input_overrides!QV123="",
IF(INDEX('Fountain Inputs'!$A$1:$XX$133, MATCH(SVH!$A24, 'Fountain Inputs'!$A$1:$A$133, 0), MATCH(SVH!QV$1, 'Fountain Inputs'!$A$1:$XX$1, 0))="", "", INDEX('Fountain Inputs'!$A$1:$XX$133, MATCH(SVH!$A24, 'Fountain Inputs'!$A$1:$A$133, 0), MATCH(SVH!QV$1, 'Fountain Inputs'!$A$1:$XX$1, 0))),
Input_overrides!QV123)</f>
        <v>65</v>
      </c>
      <c r="QW24" s="32">
        <f>IF(Input_overrides!QW123="",
IF(INDEX('Fountain Inputs'!$A$1:$XX$133, MATCH(SVH!$A24, 'Fountain Inputs'!$A$1:$A$133, 0), MATCH(SVH!QW$1, 'Fountain Inputs'!$A$1:$XX$1, 0))="", "", INDEX('Fountain Inputs'!$A$1:$XX$133, MATCH(SVH!$A24, 'Fountain Inputs'!$A$1:$A$133, 0), MATCH(SVH!QW$1, 'Fountain Inputs'!$A$1:$XX$1, 0))),
Input_overrides!QW123)</f>
        <v>0</v>
      </c>
      <c r="QX24" s="32">
        <f>IF(Input_overrides!QX123="",
IF(INDEX('Fountain Inputs'!$A$1:$XX$133, MATCH(SVH!$A24, 'Fountain Inputs'!$A$1:$A$133, 0), MATCH(SVH!QX$1, 'Fountain Inputs'!$A$1:$XX$1, 0))="", "", INDEX('Fountain Inputs'!$A$1:$XX$133, MATCH(SVH!$A24, 'Fountain Inputs'!$A$1:$A$133, 0), MATCH(SVH!QX$1, 'Fountain Inputs'!$A$1:$XX$1, 0))),
Input_overrides!QX123)</f>
        <v>17</v>
      </c>
      <c r="QY24" s="32">
        <f>IF(Input_overrides!QY123="",
IF(INDEX('Fountain Inputs'!$A$1:$XX$133, MATCH(SVH!$A24, 'Fountain Inputs'!$A$1:$A$133, 0), MATCH(SVH!QY$1, 'Fountain Inputs'!$A$1:$XX$1, 0))="", "", INDEX('Fountain Inputs'!$A$1:$XX$133, MATCH(SVH!$A24, 'Fountain Inputs'!$A$1:$A$133, 0), MATCH(SVH!QY$1, 'Fountain Inputs'!$A$1:$XX$1, 0))),
Input_overrides!QY123)</f>
        <v>26</v>
      </c>
      <c r="QZ24" s="32">
        <f>IF(Input_overrides!QZ123="",
IF(INDEX('Fountain Inputs'!$A$1:$XX$133, MATCH(SVH!$A24, 'Fountain Inputs'!$A$1:$A$133, 0), MATCH(SVH!QZ$1, 'Fountain Inputs'!$A$1:$XX$1, 0))="", "", INDEX('Fountain Inputs'!$A$1:$XX$133, MATCH(SVH!$A24, 'Fountain Inputs'!$A$1:$A$133, 0), MATCH(SVH!QZ$1, 'Fountain Inputs'!$A$1:$XX$1, 0))),
Input_overrides!QZ123)</f>
        <v>22</v>
      </c>
      <c r="RA24" s="32">
        <f>IF(Input_overrides!RA123="",
IF(INDEX('Fountain Inputs'!$A$1:$XX$133, MATCH(SVH!$A24, 'Fountain Inputs'!$A$1:$A$133, 0), MATCH(SVH!RA$1, 'Fountain Inputs'!$A$1:$XX$1, 0))="", "", INDEX('Fountain Inputs'!$A$1:$XX$133, MATCH(SVH!$A24, 'Fountain Inputs'!$A$1:$A$133, 0), MATCH(SVH!RA$1, 'Fountain Inputs'!$A$1:$XX$1, 0))),
Input_overrides!RA123)</f>
        <v>0</v>
      </c>
      <c r="RB24" s="32">
        <f>IF(Input_overrides!RB123="",
IF(INDEX('Fountain Inputs'!$A$1:$XX$133, MATCH(SVH!$A24, 'Fountain Inputs'!$A$1:$A$133, 0), MATCH(SVH!RB$1, 'Fountain Inputs'!$A$1:$XX$1, 0))="", "", INDEX('Fountain Inputs'!$A$1:$XX$133, MATCH(SVH!$A24, 'Fountain Inputs'!$A$1:$A$133, 0), MATCH(SVH!RB$1, 'Fountain Inputs'!$A$1:$XX$1, 0))),
Input_overrides!RB123)</f>
        <v>65</v>
      </c>
      <c r="RC24" s="32">
        <f>IF(Input_overrides!RC123="",
IF(INDEX('Fountain Inputs'!$A$1:$XX$133, MATCH(SVH!$A24, 'Fountain Inputs'!$A$1:$A$133, 0), MATCH(SVH!RC$1, 'Fountain Inputs'!$A$1:$XX$1, 0))="", "", INDEX('Fountain Inputs'!$A$1:$XX$133, MATCH(SVH!$A24, 'Fountain Inputs'!$A$1:$A$133, 0), MATCH(SVH!RC$1, 'Fountain Inputs'!$A$1:$XX$1, 0))),
Input_overrides!RC123)</f>
        <v>4</v>
      </c>
      <c r="RD24" s="32">
        <f>IF(Input_overrides!RD123="",
IF(INDEX('Fountain Inputs'!$A$1:$XX$133, MATCH(SVH!$A24, 'Fountain Inputs'!$A$1:$A$133, 0), MATCH(SVH!RD$1, 'Fountain Inputs'!$A$1:$XX$1, 0))="", "", INDEX('Fountain Inputs'!$A$1:$XX$133, MATCH(SVH!$A24, 'Fountain Inputs'!$A$1:$A$133, 0), MATCH(SVH!RD$1, 'Fountain Inputs'!$A$1:$XX$1, 0))),
Input_overrides!RD123)</f>
        <v>18</v>
      </c>
      <c r="RE24" s="32">
        <f>IF(Input_overrides!RE123="",
IF(INDEX('Fountain Inputs'!$A$1:$XX$133, MATCH(SVH!$A24, 'Fountain Inputs'!$A$1:$A$133, 0), MATCH(SVH!RE$1, 'Fountain Inputs'!$A$1:$XX$1, 0))="", "", INDEX('Fountain Inputs'!$A$1:$XX$133, MATCH(SVH!$A24, 'Fountain Inputs'!$A$1:$A$133, 0), MATCH(SVH!RE$1, 'Fountain Inputs'!$A$1:$XX$1, 0))),
Input_overrides!RE123)</f>
        <v>33</v>
      </c>
      <c r="RF24" s="32">
        <f>IF(Input_overrides!RF123="",
IF(INDEX('Fountain Inputs'!$A$1:$XX$133, MATCH(SVH!$A24, 'Fountain Inputs'!$A$1:$A$133, 0), MATCH(SVH!RF$1, 'Fountain Inputs'!$A$1:$XX$1, 0))="", "", INDEX('Fountain Inputs'!$A$1:$XX$133, MATCH(SVH!$A24, 'Fountain Inputs'!$A$1:$A$133, 0), MATCH(SVH!RF$1, 'Fountain Inputs'!$A$1:$XX$1, 0))),
Input_overrides!RF123)</f>
        <v>8</v>
      </c>
      <c r="RG24" s="32">
        <f>IF(Input_overrides!RG123="",
IF(INDEX('Fountain Inputs'!$A$1:$XX$133, MATCH(SVH!$A24, 'Fountain Inputs'!$A$1:$A$133, 0), MATCH(SVH!RG$1, 'Fountain Inputs'!$A$1:$XX$1, 0))="", "", INDEX('Fountain Inputs'!$A$1:$XX$133, MATCH(SVH!$A24, 'Fountain Inputs'!$A$1:$A$133, 0), MATCH(SVH!RG$1, 'Fountain Inputs'!$A$1:$XX$1, 0))),
Input_overrides!RG123)</f>
        <v>2</v>
      </c>
      <c r="RH24" s="32">
        <f>IF(Input_overrides!RH123="",
IF(INDEX('Fountain Inputs'!$A$1:$XX$133, MATCH(SVH!$A24, 'Fountain Inputs'!$A$1:$A$133, 0), MATCH(SVH!RH$1, 'Fountain Inputs'!$A$1:$XX$1, 0))="", "", INDEX('Fountain Inputs'!$A$1:$XX$133, MATCH(SVH!$A24, 'Fountain Inputs'!$A$1:$A$133, 0), MATCH(SVH!RH$1, 'Fountain Inputs'!$A$1:$XX$1, 0))),
Input_overrides!RH123)</f>
        <v>65</v>
      </c>
      <c r="RI24" s="32">
        <f>IF(Input_overrides!RI123="",
IF(INDEX('Fountain Inputs'!$A$1:$XX$133, MATCH(SVH!$A24, 'Fountain Inputs'!$A$1:$A$133, 0), MATCH(SVH!RI$1, 'Fountain Inputs'!$A$1:$XX$1, 0))="", "", INDEX('Fountain Inputs'!$A$1:$XX$133, MATCH(SVH!$A24, 'Fountain Inputs'!$A$1:$A$133, 0), MATCH(SVH!RI$1, 'Fountain Inputs'!$A$1:$XX$1, 0))),
Input_overrides!RI123)</f>
        <v>66</v>
      </c>
      <c r="RJ24" s="32">
        <f>IF(Input_overrides!RJ123="",
IF(INDEX('Fountain Inputs'!$A$1:$XX$133, MATCH(SVH!$A24, 'Fountain Inputs'!$A$1:$A$133, 0), MATCH(SVH!RJ$1, 'Fountain Inputs'!$A$1:$XX$1, 0))="", "", INDEX('Fountain Inputs'!$A$1:$XX$133, MATCH(SVH!$A24, 'Fountain Inputs'!$A$1:$A$133, 0), MATCH(SVH!RJ$1, 'Fountain Inputs'!$A$1:$XX$1, 0))),
Input_overrides!RJ123)</f>
        <v>59</v>
      </c>
      <c r="RK24" s="32">
        <f>IF(Input_overrides!RK123="",
IF(INDEX('Fountain Inputs'!$A$1:$XX$133, MATCH(SVH!$A24, 'Fountain Inputs'!$A$1:$A$133, 0), MATCH(SVH!RK$1, 'Fountain Inputs'!$A$1:$XX$1, 0))="", "", INDEX('Fountain Inputs'!$A$1:$XX$133, MATCH(SVH!$A24, 'Fountain Inputs'!$A$1:$A$133, 0), MATCH(SVH!RK$1, 'Fountain Inputs'!$A$1:$XX$1, 0))),
Input_overrides!RK123)</f>
        <v>317</v>
      </c>
      <c r="RL24" s="32">
        <f>IF(Input_overrides!RL123="",
IF(INDEX('Fountain Inputs'!$A$1:$XX$133, MATCH(SVH!$A24, 'Fountain Inputs'!$A$1:$A$133, 0), MATCH(SVH!RL$1, 'Fountain Inputs'!$A$1:$XX$1, 0))="", "", INDEX('Fountain Inputs'!$A$1:$XX$133, MATCH(SVH!$A24, 'Fountain Inputs'!$A$1:$A$133, 0), MATCH(SVH!RL$1, 'Fountain Inputs'!$A$1:$XX$1, 0))),
Input_overrides!RL123)</f>
        <v>25</v>
      </c>
      <c r="RM24" s="32">
        <f>IF(Input_overrides!RM123="",
IF(INDEX('Fountain Inputs'!$A$1:$XX$133, MATCH(SVH!$A24, 'Fountain Inputs'!$A$1:$A$133, 0), MATCH(SVH!RM$1, 'Fountain Inputs'!$A$1:$XX$1, 0))="", "", INDEX('Fountain Inputs'!$A$1:$XX$133, MATCH(SVH!$A24, 'Fountain Inputs'!$A$1:$A$133, 0), MATCH(SVH!RM$1, 'Fountain Inputs'!$A$1:$XX$1, 0))),
Input_overrides!RM123)</f>
        <v>91</v>
      </c>
      <c r="RN24" s="32">
        <f>IF(Input_overrides!RN123="",
IF(INDEX('Fountain Inputs'!$A$1:$XX$133, MATCH(SVH!$A24, 'Fountain Inputs'!$A$1:$A$133, 0), MATCH(SVH!RN$1, 'Fountain Inputs'!$A$1:$XX$1, 0))="", "", INDEX('Fountain Inputs'!$A$1:$XX$133, MATCH(SVH!$A24, 'Fountain Inputs'!$A$1:$A$133, 0), MATCH(SVH!RN$1, 'Fountain Inputs'!$A$1:$XX$1, 0))),
Input_overrides!RN123)</f>
        <v>239</v>
      </c>
      <c r="RO24" s="32">
        <f>IF(Input_overrides!RO123="",
IF(INDEX('Fountain Inputs'!$A$1:$XX$133, MATCH(SVH!$A24, 'Fountain Inputs'!$A$1:$A$133, 0), MATCH(SVH!RO$1, 'Fountain Inputs'!$A$1:$XX$1, 0))="", "", INDEX('Fountain Inputs'!$A$1:$XX$133, MATCH(SVH!$A24, 'Fountain Inputs'!$A$1:$A$133, 0), MATCH(SVH!RO$1, 'Fountain Inputs'!$A$1:$XX$1, 0))),
Input_overrides!RO123)</f>
        <v>160</v>
      </c>
      <c r="RP24" s="32">
        <f>IF(Input_overrides!RP123="",
IF(INDEX('Fountain Inputs'!$A$1:$XX$133, MATCH(SVH!$A24, 'Fountain Inputs'!$A$1:$A$133, 0), MATCH(SVH!RP$1, 'Fountain Inputs'!$A$1:$XX$1, 0))="", "", INDEX('Fountain Inputs'!$A$1:$XX$133, MATCH(SVH!$A24, 'Fountain Inputs'!$A$1:$A$133, 0), MATCH(SVH!RP$1, 'Fountain Inputs'!$A$1:$XX$1, 0))),
Input_overrides!RP123)</f>
        <v>957</v>
      </c>
      <c r="RQ24" s="32">
        <f>IF(Input_overrides!RQ123="",
IF(INDEX('Fountain Inputs'!$A$1:$XX$133, MATCH(SVH!$A24, 'Fountain Inputs'!$A$1:$A$133, 0), MATCH(SVH!RQ$1, 'Fountain Inputs'!$A$1:$XX$1, 0))="", "", INDEX('Fountain Inputs'!$A$1:$XX$133, MATCH(SVH!$A24, 'Fountain Inputs'!$A$1:$A$133, 0), MATCH(SVH!RQ$1, 'Fountain Inputs'!$A$1:$XX$1, 0))),
Input_overrides!RQ123)</f>
        <v>44</v>
      </c>
      <c r="RR24" s="32">
        <f>IF(Input_overrides!RR123="",
IF(INDEX('Fountain Inputs'!$A$1:$XX$133, MATCH(SVH!$A24, 'Fountain Inputs'!$A$1:$A$133, 0), MATCH(SVH!RR$1, 'Fountain Inputs'!$A$1:$XX$1, 0))="", "", INDEX('Fountain Inputs'!$A$1:$XX$133, MATCH(SVH!$A24, 'Fountain Inputs'!$A$1:$A$133, 0), MATCH(SVH!RR$1, 'Fountain Inputs'!$A$1:$XX$1, 0))),
Input_overrides!RR123)</f>
        <v>77</v>
      </c>
      <c r="RS24" s="32">
        <f>IF(Input_overrides!RS123="",
IF(INDEX('Fountain Inputs'!$A$1:$XX$133, MATCH(SVH!$A24, 'Fountain Inputs'!$A$1:$A$133, 0), MATCH(SVH!RS$1, 'Fountain Inputs'!$A$1:$XX$1, 0))="", "", INDEX('Fountain Inputs'!$A$1:$XX$133, MATCH(SVH!$A24, 'Fountain Inputs'!$A$1:$A$133, 0), MATCH(SVH!RS$1, 'Fountain Inputs'!$A$1:$XX$1, 0))),
Input_overrides!RS123)</f>
        <v>98</v>
      </c>
      <c r="RT24" s="32">
        <f>IF(Input_overrides!RT123="",
IF(INDEX('Fountain Inputs'!$A$1:$XX$133, MATCH(SVH!$A24, 'Fountain Inputs'!$A$1:$A$133, 0), MATCH(SVH!RT$1, 'Fountain Inputs'!$A$1:$XX$1, 0))="", "", INDEX('Fountain Inputs'!$A$1:$XX$133, MATCH(SVH!$A24, 'Fountain Inputs'!$A$1:$A$133, 0), MATCH(SVH!RT$1, 'Fountain Inputs'!$A$1:$XX$1, 0))),
Input_overrides!RT123)</f>
        <v>738</v>
      </c>
      <c r="RU24" s="32">
        <f>IF(Input_overrides!RU123="",
IF(INDEX('Fountain Inputs'!$A$1:$XX$133, MATCH(SVH!$A24, 'Fountain Inputs'!$A$1:$A$133, 0), MATCH(SVH!RU$1, 'Fountain Inputs'!$A$1:$XX$1, 0))="", "", INDEX('Fountain Inputs'!$A$1:$XX$133, MATCH(SVH!$A24, 'Fountain Inputs'!$A$1:$A$133, 0), MATCH(SVH!RU$1, 'Fountain Inputs'!$A$1:$XX$1, 0))),
Input_overrides!RU123)</f>
        <v>957</v>
      </c>
      <c r="RV24" s="32">
        <f>IF(Input_overrides!RV123="",
IF(INDEX('Fountain Inputs'!$A$1:$XX$133, MATCH(SVH!$A24, 'Fountain Inputs'!$A$1:$A$133, 0), MATCH(SVH!RV$1, 'Fountain Inputs'!$A$1:$XX$1, 0))="", "", INDEX('Fountain Inputs'!$A$1:$XX$133, MATCH(SVH!$A24, 'Fountain Inputs'!$A$1:$A$133, 0), MATCH(SVH!RV$1, 'Fountain Inputs'!$A$1:$XX$1, 0))),
Input_overrides!RV123)</f>
        <v>0</v>
      </c>
      <c r="RW24" s="32">
        <f>IF(Input_overrides!RW123="",
IF(INDEX('Fountain Inputs'!$A$1:$XX$133, MATCH(SVH!$A24, 'Fountain Inputs'!$A$1:$A$133, 0), MATCH(SVH!RW$1, 'Fountain Inputs'!$A$1:$XX$1, 0))="", "", INDEX('Fountain Inputs'!$A$1:$XX$133, MATCH(SVH!$A24, 'Fountain Inputs'!$A$1:$A$133, 0), MATCH(SVH!RW$1, 'Fountain Inputs'!$A$1:$XX$1, 0))),
Input_overrides!RW123)</f>
        <v>67</v>
      </c>
      <c r="RX24" s="32">
        <f>IF(Input_overrides!RX123="",
IF(INDEX('Fountain Inputs'!$A$1:$XX$133, MATCH(SVH!$A24, 'Fountain Inputs'!$A$1:$A$133, 0), MATCH(SVH!RX$1, 'Fountain Inputs'!$A$1:$XX$1, 0))="", "", INDEX('Fountain Inputs'!$A$1:$XX$133, MATCH(SVH!$A24, 'Fountain Inputs'!$A$1:$A$133, 0), MATCH(SVH!RX$1, 'Fountain Inputs'!$A$1:$XX$1, 0))),
Input_overrides!RX123)</f>
        <v>242</v>
      </c>
      <c r="RY24" s="32">
        <f>IF(Input_overrides!RY123="",
IF(INDEX('Fountain Inputs'!$A$1:$XX$133, MATCH(SVH!$A24, 'Fountain Inputs'!$A$1:$A$133, 0), MATCH(SVH!RY$1, 'Fountain Inputs'!$A$1:$XX$1, 0))="", "", INDEX('Fountain Inputs'!$A$1:$XX$133, MATCH(SVH!$A24, 'Fountain Inputs'!$A$1:$A$133, 0), MATCH(SVH!RY$1, 'Fountain Inputs'!$A$1:$XX$1, 0))),
Input_overrides!RY123)</f>
        <v>339</v>
      </c>
      <c r="RZ24" s="32">
        <f>IF(Input_overrides!RZ123="",
IF(INDEX('Fountain Inputs'!$A$1:$XX$133, MATCH(SVH!$A24, 'Fountain Inputs'!$A$1:$A$133, 0), MATCH(SVH!RZ$1, 'Fountain Inputs'!$A$1:$XX$1, 0))="", "", INDEX('Fountain Inputs'!$A$1:$XX$133, MATCH(SVH!$A24, 'Fountain Inputs'!$A$1:$A$133, 0), MATCH(SVH!RZ$1, 'Fountain Inputs'!$A$1:$XX$1, 0))),
Input_overrides!RZ123)</f>
        <v>309</v>
      </c>
      <c r="SA24" s="32">
        <f>IF(Input_overrides!SA123="",
IF(INDEX('Fountain Inputs'!$A$1:$XX$133, MATCH(SVH!$A24, 'Fountain Inputs'!$A$1:$A$133, 0), MATCH(SVH!SA$1, 'Fountain Inputs'!$A$1:$XX$1, 0))="", "", INDEX('Fountain Inputs'!$A$1:$XX$133, MATCH(SVH!$A24, 'Fountain Inputs'!$A$1:$A$133, 0), MATCH(SVH!SA$1, 'Fountain Inputs'!$A$1:$XX$1, 0))),
Input_overrides!SA123)</f>
        <v>957</v>
      </c>
      <c r="SB24" s="32">
        <f>IF(Input_overrides!SB123="",
IF(INDEX('Fountain Inputs'!$A$1:$XX$133, MATCH(SVH!$A24, 'Fountain Inputs'!$A$1:$A$133, 0), MATCH(SVH!SB$1, 'Fountain Inputs'!$A$1:$XX$1, 0))="", "", INDEX('Fountain Inputs'!$A$1:$XX$133, MATCH(SVH!$A24, 'Fountain Inputs'!$A$1:$A$133, 0), MATCH(SVH!SB$1, 'Fountain Inputs'!$A$1:$XX$1, 0))),
Input_overrides!SB123)</f>
        <v>6</v>
      </c>
      <c r="SC24" s="32">
        <f>IF(Input_overrides!SC123="",
IF(INDEX('Fountain Inputs'!$A$1:$XX$133, MATCH(SVH!$A24, 'Fountain Inputs'!$A$1:$A$133, 0), MATCH(SVH!SC$1, 'Fountain Inputs'!$A$1:$XX$1, 0))="", "", INDEX('Fountain Inputs'!$A$1:$XX$133, MATCH(SVH!$A24, 'Fountain Inputs'!$A$1:$A$133, 0), MATCH(SVH!SC$1, 'Fountain Inputs'!$A$1:$XX$1, 0))),
Input_overrides!SC123)</f>
        <v>52</v>
      </c>
      <c r="SD24" s="32">
        <f>IF(Input_overrides!SD123="",
IF(INDEX('Fountain Inputs'!$A$1:$XX$133, MATCH(SVH!$A24, 'Fountain Inputs'!$A$1:$A$133, 0), MATCH(SVH!SD$1, 'Fountain Inputs'!$A$1:$XX$1, 0))="", "", INDEX('Fountain Inputs'!$A$1:$XX$133, MATCH(SVH!$A24, 'Fountain Inputs'!$A$1:$A$133, 0), MATCH(SVH!SD$1, 'Fountain Inputs'!$A$1:$XX$1, 0))),
Input_overrides!SD123)</f>
        <v>300</v>
      </c>
      <c r="SE24" s="32">
        <f>IF(Input_overrides!SE123="",
IF(INDEX('Fountain Inputs'!$A$1:$XX$133, MATCH(SVH!$A24, 'Fountain Inputs'!$A$1:$A$133, 0), MATCH(SVH!SE$1, 'Fountain Inputs'!$A$1:$XX$1, 0))="", "", INDEX('Fountain Inputs'!$A$1:$XX$133, MATCH(SVH!$A24, 'Fountain Inputs'!$A$1:$A$133, 0), MATCH(SVH!SE$1, 'Fountain Inputs'!$A$1:$XX$1, 0))),
Input_overrides!SE123)</f>
        <v>104</v>
      </c>
      <c r="SF24" s="32">
        <f>IF(Input_overrides!SF123="",
IF(INDEX('Fountain Inputs'!$A$1:$XX$133, MATCH(SVH!$A24, 'Fountain Inputs'!$A$1:$A$133, 0), MATCH(SVH!SF$1, 'Fountain Inputs'!$A$1:$XX$1, 0))="", "", INDEX('Fountain Inputs'!$A$1:$XX$133, MATCH(SVH!$A24, 'Fountain Inputs'!$A$1:$A$133, 0), MATCH(SVH!SF$1, 'Fountain Inputs'!$A$1:$XX$1, 0))),
Input_overrides!SF123)</f>
        <v>495</v>
      </c>
      <c r="SG24" s="32">
        <f>IF(Input_overrides!SG123="",
IF(INDEX('Fountain Inputs'!$A$1:$XX$133, MATCH(SVH!$A24, 'Fountain Inputs'!$A$1:$A$133, 0), MATCH(SVH!SG$1, 'Fountain Inputs'!$A$1:$XX$1, 0))="", "", INDEX('Fountain Inputs'!$A$1:$XX$133, MATCH(SVH!$A24, 'Fountain Inputs'!$A$1:$A$133, 0), MATCH(SVH!SG$1, 'Fountain Inputs'!$A$1:$XX$1, 0))),
Input_overrides!SG123)</f>
        <v>957</v>
      </c>
      <c r="SH24" s="32">
        <f>IF(Input_overrides!SH123="",
IF(INDEX('Fountain Inputs'!$A$1:$XX$133, MATCH(SVH!$A24, 'Fountain Inputs'!$A$1:$A$133, 0), MATCH(SVH!SH$1, 'Fountain Inputs'!$A$1:$XX$1, 0))="", "", INDEX('Fountain Inputs'!$A$1:$XX$133, MATCH(SVH!$A24, 'Fountain Inputs'!$A$1:$A$133, 0), MATCH(SVH!SH$1, 'Fountain Inputs'!$A$1:$XX$1, 0))),
Input_overrides!SH123)</f>
        <v>10324.021000000001</v>
      </c>
      <c r="SI24" s="32">
        <f>IF(Input_overrides!SI123="",
IF(INDEX('Fountain Inputs'!$A$1:$XX$133, MATCH(SVH!$A24, 'Fountain Inputs'!$A$1:$A$133, 0), MATCH(SVH!SI$1, 'Fountain Inputs'!$A$1:$XX$1, 0))="", "", INDEX('Fountain Inputs'!$A$1:$XX$133, MATCH(SVH!$A24, 'Fountain Inputs'!$A$1:$A$133, 0), MATCH(SVH!SI$1, 'Fountain Inputs'!$A$1:$XX$1, 0))),
Input_overrides!SI123)</f>
        <v>0</v>
      </c>
      <c r="SJ24" s="32">
        <f>IF(Input_overrides!SJ123="",
IF(INDEX('Fountain Inputs'!$A$1:$XX$133, MATCH(SVH!$A24, 'Fountain Inputs'!$A$1:$A$133, 0), MATCH(SVH!SJ$1, 'Fountain Inputs'!$A$1:$XX$1, 0))="", "", INDEX('Fountain Inputs'!$A$1:$XX$133, MATCH(SVH!$A24, 'Fountain Inputs'!$A$1:$A$133, 0), MATCH(SVH!SJ$1, 'Fountain Inputs'!$A$1:$XX$1, 0))),
Input_overrides!SJ123)</f>
        <v>25.265999999999998</v>
      </c>
      <c r="SK24" s="32">
        <f>IF(Input_overrides!SK123="",
IF(INDEX('Fountain Inputs'!$A$1:$XX$133, MATCH(SVH!$A24, 'Fountain Inputs'!$A$1:$A$133, 0), MATCH(SVH!SK$1, 'Fountain Inputs'!$A$1:$XX$1, 0))="", "", INDEX('Fountain Inputs'!$A$1:$XX$133, MATCH(SVH!$A24, 'Fountain Inputs'!$A$1:$A$133, 0), MATCH(SVH!SK$1, 'Fountain Inputs'!$A$1:$XX$1, 0))),
Input_overrides!SK123)</f>
        <v>0</v>
      </c>
      <c r="SL24" s="32">
        <f>IF(Input_overrides!SL123="",
IF(INDEX('Fountain Inputs'!$A$1:$XX$133, MATCH(SVH!$A24, 'Fountain Inputs'!$A$1:$A$133, 0), MATCH(SVH!SL$1, 'Fountain Inputs'!$A$1:$XX$1, 0))="", "", INDEX('Fountain Inputs'!$A$1:$XX$133, MATCH(SVH!$A24, 'Fountain Inputs'!$A$1:$A$133, 0), MATCH(SVH!SL$1, 'Fountain Inputs'!$A$1:$XX$1, 0))),
Input_overrides!SL123)</f>
        <v>0</v>
      </c>
      <c r="SM24" s="32">
        <f>IF(Input_overrides!SM123="",
IF(INDEX('Fountain Inputs'!$A$1:$XX$133, MATCH(SVH!$A24, 'Fountain Inputs'!$A$1:$A$133, 0), MATCH(SVH!SM$1, 'Fountain Inputs'!$A$1:$XX$1, 0))="", "", INDEX('Fountain Inputs'!$A$1:$XX$133, MATCH(SVH!$A24, 'Fountain Inputs'!$A$1:$A$133, 0), MATCH(SVH!SM$1, 'Fountain Inputs'!$A$1:$XX$1, 0))),
Input_overrides!SM123)</f>
        <v>260.5</v>
      </c>
      <c r="SN24" s="32">
        <f>IF(Input_overrides!SN123="",
IF(INDEX('Fountain Inputs'!$A$1:$XX$133, MATCH(SVH!$A24, 'Fountain Inputs'!$A$1:$A$133, 0), MATCH(SVH!SN$1, 'Fountain Inputs'!$A$1:$XX$1, 0))="", "", INDEX('Fountain Inputs'!$A$1:$XX$133, MATCH(SVH!$A24, 'Fountain Inputs'!$A$1:$A$133, 0), MATCH(SVH!SN$1, 'Fountain Inputs'!$A$1:$XX$1, 0))),
Input_overrides!SN123)</f>
        <v>0.02</v>
      </c>
      <c r="SO24" s="32">
        <f>IF(Input_overrides!SO123="",
IF(INDEX('Fountain Inputs'!$A$1:$XX$133, MATCH(SVH!$A24, 'Fountain Inputs'!$A$1:$A$133, 0), MATCH(SVH!SO$1, 'Fountain Inputs'!$A$1:$XX$1, 0))="", "", INDEX('Fountain Inputs'!$A$1:$XX$133, MATCH(SVH!$A24, 'Fountain Inputs'!$A$1:$A$133, 0), MATCH(SVH!SO$1, 'Fountain Inputs'!$A$1:$XX$1, 0))),
Input_overrides!SO123)</f>
        <v>260.52</v>
      </c>
      <c r="SP24" s="32">
        <f>IF(Input_overrides!SP123="",
IF(INDEX('Fountain Inputs'!$A$1:$XX$133, MATCH(SVH!$A24, 'Fountain Inputs'!$A$1:$A$133, 0), MATCH(SVH!SP$1, 'Fountain Inputs'!$A$1:$XX$1, 0))="", "", INDEX('Fountain Inputs'!$A$1:$XX$133, MATCH(SVH!$A24, 'Fountain Inputs'!$A$1:$A$133, 0), MATCH(SVH!SP$1, 'Fountain Inputs'!$A$1:$XX$1, 0))),
Input_overrides!SP123)</f>
        <v>0.71230000000000004</v>
      </c>
      <c r="SQ24" s="32">
        <f>IF(Input_overrides!SQ123="",
IF(INDEX('Fountain Inputs'!$A$1:$XX$133, MATCH(SVH!$A24, 'Fountain Inputs'!$A$1:$A$133, 0), MATCH(SVH!SQ$1, 'Fountain Inputs'!$A$1:$XX$1, 0))="", "", INDEX('Fountain Inputs'!$A$1:$XX$133, MATCH(SVH!$A24, 'Fountain Inputs'!$A$1:$A$133, 0), MATCH(SVH!SQ$1, 'Fountain Inputs'!$A$1:$XX$1, 0))),
Input_overrides!SQ123)</f>
        <v>141</v>
      </c>
      <c r="SR24" s="32">
        <f>IF(Input_overrides!SR123="",
IF(INDEX('Fountain Inputs'!$A$1:$XX$133, MATCH(SVH!$A24, 'Fountain Inputs'!$A$1:$A$133, 0), MATCH(SVH!SR$1, 'Fountain Inputs'!$A$1:$XX$1, 0))="", "", INDEX('Fountain Inputs'!$A$1:$XX$133, MATCH(SVH!$A24, 'Fountain Inputs'!$A$1:$A$133, 0), MATCH(SVH!SR$1, 'Fountain Inputs'!$A$1:$XX$1, 0))),
Input_overrides!SR123)</f>
        <v>0</v>
      </c>
      <c r="SS24" s="32">
        <f>IF(Input_overrides!SS123="",
IF(INDEX('Fountain Inputs'!$A$1:$XX$133, MATCH(SVH!$A24, 'Fountain Inputs'!$A$1:$A$133, 0), MATCH(SVH!SS$1, 'Fountain Inputs'!$A$1:$XX$1, 0))="", "", INDEX('Fountain Inputs'!$A$1:$XX$133, MATCH(SVH!$A24, 'Fountain Inputs'!$A$1:$A$133, 0), MATCH(SVH!SS$1, 'Fountain Inputs'!$A$1:$XX$1, 0))),
Input_overrides!SS123)</f>
        <v>141</v>
      </c>
      <c r="ST24" s="32">
        <f>IF(Input_overrides!ST123="",
IF(INDEX('Fountain Inputs'!$A$1:$XX$133, MATCH(SVH!$A24, 'Fountain Inputs'!$A$1:$A$133, 0), MATCH(SVH!ST$1, 'Fountain Inputs'!$A$1:$XX$1, 0))="", "", INDEX('Fountain Inputs'!$A$1:$XX$133, MATCH(SVH!$A24, 'Fountain Inputs'!$A$1:$A$133, 0), MATCH(SVH!ST$1, 'Fountain Inputs'!$A$1:$XX$1, 0))),
Input_overrides!ST123)</f>
        <v>0</v>
      </c>
      <c r="SU24" s="32">
        <f>IF(Input_overrides!SU123="",
IF(INDEX('Fountain Inputs'!$A$1:$XX$133, MATCH(SVH!$A24, 'Fountain Inputs'!$A$1:$A$133, 0), MATCH(SVH!SU$1, 'Fountain Inputs'!$A$1:$XX$1, 0))="", "", INDEX('Fountain Inputs'!$A$1:$XX$133, MATCH(SVH!$A24, 'Fountain Inputs'!$A$1:$A$133, 0), MATCH(SVH!SU$1, 'Fountain Inputs'!$A$1:$XX$1, 0))),
Input_overrides!SU123)</f>
        <v>1802.618708</v>
      </c>
      <c r="SV24" s="32">
        <f>IF(Input_overrides!SV123="",
IF(INDEX('Fountain Inputs'!$A$1:$XX$133, MATCH(SVH!$A24, 'Fountain Inputs'!$A$1:$A$133, 0), MATCH(SVH!SV$1, 'Fountain Inputs'!$A$1:$XX$1, 0))="", "", INDEX('Fountain Inputs'!$A$1:$XX$133, MATCH(SVH!$A24, 'Fountain Inputs'!$A$1:$A$133, 0), MATCH(SVH!SV$1, 'Fountain Inputs'!$A$1:$XX$1, 0))),
Input_overrides!SV123)</f>
        <v>224</v>
      </c>
      <c r="SW24" s="32">
        <f>IF(Input_overrides!SW123="",
IF(INDEX('Fountain Inputs'!$A$1:$XX$133, MATCH(SVH!$A24, 'Fountain Inputs'!$A$1:$A$133, 0), MATCH(SVH!SW$1, 'Fountain Inputs'!$A$1:$XX$1, 0))="", "", INDEX('Fountain Inputs'!$A$1:$XX$133, MATCH(SVH!$A24, 'Fountain Inputs'!$A$1:$A$133, 0), MATCH(SVH!SW$1, 'Fountain Inputs'!$A$1:$XX$1, 0))),
Input_overrides!SW123)</f>
        <v>2026.4558053000001</v>
      </c>
      <c r="SX24" s="32">
        <f>IF(Input_overrides!SX123="",
IF(INDEX('Fountain Inputs'!$A$1:$XX$133, MATCH(SVH!$A24, 'Fountain Inputs'!$A$1:$A$133, 0), MATCH(SVH!SX$1, 'Fountain Inputs'!$A$1:$XX$1, 0))="", "", INDEX('Fountain Inputs'!$A$1:$XX$133, MATCH(SVH!$A24, 'Fountain Inputs'!$A$1:$A$133, 0), MATCH(SVH!SX$1, 'Fountain Inputs'!$A$1:$XX$1, 0))),
Input_overrides!SX123)</f>
        <v>33146893.890000001</v>
      </c>
      <c r="SY24" s="32">
        <f>IF(Input_overrides!SY123="",
IF(INDEX('Fountain Inputs'!$A$1:$XX$133, MATCH(SVH!$A24, 'Fountain Inputs'!$A$1:$A$133, 0), MATCH(SVH!SY$1, 'Fountain Inputs'!$A$1:$XX$1, 0))="", "", INDEX('Fountain Inputs'!$A$1:$XX$133, MATCH(SVH!$A24, 'Fountain Inputs'!$A$1:$A$133, 0), MATCH(SVH!SY$1, 'Fountain Inputs'!$A$1:$XX$1, 0))),
Input_overrides!SY123)</f>
        <v>0</v>
      </c>
      <c r="SZ24" s="32">
        <f>IF(Input_overrides!SZ123="",
IF(INDEX('Fountain Inputs'!$A$1:$XX$133, MATCH(SVH!$A24, 'Fountain Inputs'!$A$1:$A$133, 0), MATCH(SVH!SZ$1, 'Fountain Inputs'!$A$1:$XX$1, 0))="", "", INDEX('Fountain Inputs'!$A$1:$XX$133, MATCH(SVH!$A24, 'Fountain Inputs'!$A$1:$A$133, 0), MATCH(SVH!SZ$1, 'Fountain Inputs'!$A$1:$XX$1, 0))),
Input_overrides!SZ123)</f>
        <v>0</v>
      </c>
      <c r="TA24" s="32">
        <f>IF(Input_overrides!TA123="",
IF(INDEX('Fountain Inputs'!$A$1:$XX$133, MATCH(SVH!$A24, 'Fountain Inputs'!$A$1:$A$133, 0), MATCH(SVH!TA$1, 'Fountain Inputs'!$A$1:$XX$1, 0))="", "", INDEX('Fountain Inputs'!$A$1:$XX$133, MATCH(SVH!$A24, 'Fountain Inputs'!$A$1:$A$133, 0), MATCH(SVH!TA$1, 'Fountain Inputs'!$A$1:$XX$1, 0))),
Input_overrides!TA123)</f>
        <v>5944</v>
      </c>
      <c r="TB24" s="32">
        <f>IF(Input_overrides!TB123="",
IF(INDEX('Fountain Inputs'!$A$1:$XX$133, MATCH(SVH!$A24, 'Fountain Inputs'!$A$1:$A$133, 0), MATCH(SVH!TB$1, 'Fountain Inputs'!$A$1:$XX$1, 0))="", "", INDEX('Fountain Inputs'!$A$1:$XX$133, MATCH(SVH!$A24, 'Fountain Inputs'!$A$1:$A$133, 0), MATCH(SVH!TB$1, 'Fountain Inputs'!$A$1:$XX$1, 0))),
Input_overrides!TB123)</f>
        <v>5944</v>
      </c>
      <c r="TC24" s="32">
        <f>IF(Input_overrides!TC123="",
IF(INDEX('Fountain Inputs'!$A$1:$XX$133, MATCH(SVH!$A24, 'Fountain Inputs'!$A$1:$A$133, 0), MATCH(SVH!TC$1, 'Fountain Inputs'!$A$1:$XX$1, 0))="", "", INDEX('Fountain Inputs'!$A$1:$XX$133, MATCH(SVH!$A24, 'Fountain Inputs'!$A$1:$A$133, 0), MATCH(SVH!TC$1, 'Fountain Inputs'!$A$1:$XX$1, 0))),
Input_overrides!TC123)</f>
        <v>0</v>
      </c>
      <c r="TD24" s="32">
        <f>IF(Input_overrides!TD123="",
IF(INDEX('Fountain Inputs'!$A$1:$XX$133, MATCH(SVH!$A24, 'Fountain Inputs'!$A$1:$A$133, 0), MATCH(SVH!TD$1, 'Fountain Inputs'!$A$1:$XX$1, 0))="", "", INDEX('Fountain Inputs'!$A$1:$XX$133, MATCH(SVH!$A24, 'Fountain Inputs'!$A$1:$A$133, 0), MATCH(SVH!TD$1, 'Fountain Inputs'!$A$1:$XX$1, 0))),
Input_overrides!TD123)</f>
        <v>0.47749999999999998</v>
      </c>
      <c r="TE24" s="32">
        <f>IF(Input_overrides!TE123="",
IF(INDEX('Fountain Inputs'!$A$1:$XX$133, MATCH(SVH!$A24, 'Fountain Inputs'!$A$1:$A$133, 0), MATCH(SVH!TE$1, 'Fountain Inputs'!$A$1:$XX$1, 0))="", "", INDEX('Fountain Inputs'!$A$1:$XX$133, MATCH(SVH!$A24, 'Fountain Inputs'!$A$1:$A$133, 0), MATCH(SVH!TE$1, 'Fountain Inputs'!$A$1:$XX$1, 0))),
Input_overrides!TE123)</f>
        <v>0</v>
      </c>
      <c r="TF24" s="32">
        <f>IF(Input_overrides!TF123="",
IF(INDEX('Fountain Inputs'!$A$1:$XX$133, MATCH(SVH!$A24, 'Fountain Inputs'!$A$1:$A$133, 0), MATCH(SVH!TF$1, 'Fountain Inputs'!$A$1:$XX$1, 0))="", "", INDEX('Fountain Inputs'!$A$1:$XX$133, MATCH(SVH!$A24, 'Fountain Inputs'!$A$1:$A$133, 0), MATCH(SVH!TF$1, 'Fountain Inputs'!$A$1:$XX$1, 0))),
Input_overrides!TF123)</f>
        <v>0</v>
      </c>
      <c r="TG24" s="32">
        <f>IF(Input_overrides!TG123="",
IF(INDEX('Fountain Inputs'!$A$1:$XX$133, MATCH(SVH!$A24, 'Fountain Inputs'!$A$1:$A$133, 0), MATCH(SVH!TG$1, 'Fountain Inputs'!$A$1:$XX$1, 0))="", "", INDEX('Fountain Inputs'!$A$1:$XX$133, MATCH(SVH!$A24, 'Fountain Inputs'!$A$1:$A$133, 0), MATCH(SVH!TG$1, 'Fountain Inputs'!$A$1:$XX$1, 0))),
Input_overrides!TG123)</f>
        <v>0.52100000000000002</v>
      </c>
      <c r="TH24" s="32">
        <f>IF(Input_overrides!TH123="",
IF(INDEX('Fountain Inputs'!$A$1:$XX$133, MATCH(SVH!$A24, 'Fountain Inputs'!$A$1:$A$133, 0), MATCH(SVH!TH$1, 'Fountain Inputs'!$A$1:$XX$1, 0))="", "", INDEX('Fountain Inputs'!$A$1:$XX$133, MATCH(SVH!$A24, 'Fountain Inputs'!$A$1:$A$133, 0), MATCH(SVH!TH$1, 'Fountain Inputs'!$A$1:$XX$1, 0))),
Input_overrides!TH123)</f>
        <v>0.47899999999999998</v>
      </c>
      <c r="TI24" s="32">
        <f>IF(Input_overrides!TI123="",
IF(INDEX('Fountain Inputs'!$A$1:$XX$133, MATCH(SVH!$A24, 'Fountain Inputs'!$A$1:$A$133, 0), MATCH(SVH!TI$1, 'Fountain Inputs'!$A$1:$XX$1, 0))="", "", INDEX('Fountain Inputs'!$A$1:$XX$133, MATCH(SVH!$A24, 'Fountain Inputs'!$A$1:$A$133, 0), MATCH(SVH!TI$1, 'Fountain Inputs'!$A$1:$XX$1, 0))),
Input_overrides!TI123)</f>
        <v>0</v>
      </c>
      <c r="TJ24" s="32">
        <f>IF(Input_overrides!TJ123="",
IF(INDEX('Fountain Inputs'!$A$1:$XX$133, MATCH(SVH!$A24, 'Fountain Inputs'!$A$1:$A$133, 0), MATCH(SVH!TJ$1, 'Fountain Inputs'!$A$1:$XX$1, 0))="", "", INDEX('Fountain Inputs'!$A$1:$XX$133, MATCH(SVH!$A24, 'Fountain Inputs'!$A$1:$A$133, 0), MATCH(SVH!TJ$1, 'Fountain Inputs'!$A$1:$XX$1, 0))),
Input_overrides!TJ123)</f>
        <v>0</v>
      </c>
      <c r="TK24" s="32">
        <f>IF(Input_overrides!TK123="",
IF(INDEX('Fountain Inputs'!$A$1:$XX$133, MATCH(SVH!$A24, 'Fountain Inputs'!$A$1:$A$133, 0), MATCH(SVH!TK$1, 'Fountain Inputs'!$A$1:$XX$1, 0))="", "", INDEX('Fountain Inputs'!$A$1:$XX$133, MATCH(SVH!$A24, 'Fountain Inputs'!$A$1:$A$133, 0), MATCH(SVH!TK$1, 'Fountain Inputs'!$A$1:$XX$1, 0))),
Input_overrides!TK123)</f>
        <v>0</v>
      </c>
      <c r="TL24" s="32">
        <f>IF(Input_overrides!TL123="",
IF(INDEX('Fountain Inputs'!$A$1:$XX$133, MATCH(SVH!$A24, 'Fountain Inputs'!$A$1:$A$133, 0), MATCH(SVH!TL$1, 'Fountain Inputs'!$A$1:$XX$1, 0))="", "", INDEX('Fountain Inputs'!$A$1:$XX$133, MATCH(SVH!$A24, 'Fountain Inputs'!$A$1:$A$133, 0), MATCH(SVH!TL$1, 'Fountain Inputs'!$A$1:$XX$1, 0))),
Input_overrides!TL123)</f>
        <v>0</v>
      </c>
      <c r="TM24" s="32">
        <f>IF(Input_overrides!TM123="",
IF(INDEX('Fountain Inputs'!$A$1:$XX$133, MATCH(SVH!$A24, 'Fountain Inputs'!$A$1:$A$133, 0), MATCH(SVH!TM$1, 'Fountain Inputs'!$A$1:$XX$1, 0))="", "", INDEX('Fountain Inputs'!$A$1:$XX$133, MATCH(SVH!$A24, 'Fountain Inputs'!$A$1:$A$133, 0), MATCH(SVH!TM$1, 'Fountain Inputs'!$A$1:$XX$1, 0))),
Input_overrides!TM123)</f>
        <v>1</v>
      </c>
      <c r="TN24" s="32">
        <f>IF(Input_overrides!TN123="",
IF(INDEX('Fountain Inputs'!$A$1:$XX$133, MATCH(SVH!$A24, 'Fountain Inputs'!$A$1:$A$133, 0), MATCH(SVH!TN$1, 'Fountain Inputs'!$A$1:$XX$1, 0))="", "", INDEX('Fountain Inputs'!$A$1:$XX$133, MATCH(SVH!$A24, 'Fountain Inputs'!$A$1:$A$133, 0), MATCH(SVH!TN$1, 'Fountain Inputs'!$A$1:$XX$1, 0))),
Input_overrides!TN123)</f>
        <v>0</v>
      </c>
      <c r="TO24" s="32">
        <f>IF(Input_overrides!TO123="",
IF(INDEX('Fountain Inputs'!$A$1:$XX$133, MATCH(SVH!$A24, 'Fountain Inputs'!$A$1:$A$133, 0), MATCH(SVH!TO$1, 'Fountain Inputs'!$A$1:$XX$1, 0))="", "", INDEX('Fountain Inputs'!$A$1:$XX$133, MATCH(SVH!$A24, 'Fountain Inputs'!$A$1:$A$133, 0), MATCH(SVH!TO$1, 'Fountain Inputs'!$A$1:$XX$1, 0))),
Input_overrides!TO123)</f>
        <v>0</v>
      </c>
      <c r="TP24" s="32">
        <f>IF(Input_overrides!TP123="",
IF(INDEX('Fountain Inputs'!$A$1:$XX$133, MATCH(SVH!$A24, 'Fountain Inputs'!$A$1:$A$133, 0), MATCH(SVH!TP$1, 'Fountain Inputs'!$A$1:$XX$1, 0))="", "", INDEX('Fountain Inputs'!$A$1:$XX$133, MATCH(SVH!$A24, 'Fountain Inputs'!$A$1:$A$133, 0), MATCH(SVH!TP$1, 'Fountain Inputs'!$A$1:$XX$1, 0))),
Input_overrides!TP123)</f>
        <v>2.5000000000000001E-2</v>
      </c>
      <c r="TQ24" s="32">
        <f>IF(Input_overrides!TQ123="",
IF(INDEX('Fountain Inputs'!$A$1:$XX$133, MATCH(SVH!$A24, 'Fountain Inputs'!$A$1:$A$133, 0), MATCH(SVH!TQ$1, 'Fountain Inputs'!$A$1:$XX$1, 0))="", "", INDEX('Fountain Inputs'!$A$1:$XX$133, MATCH(SVH!$A24, 'Fountain Inputs'!$A$1:$A$133, 0), MATCH(SVH!TQ$1, 'Fountain Inputs'!$A$1:$XX$1, 0))),
Input_overrides!TQ123)</f>
        <v>0.97499999999999998</v>
      </c>
      <c r="TR24" s="32">
        <f>IF(Input_overrides!TR123="",
IF(INDEX('Fountain Inputs'!$A$1:$XX$133, MATCH(SVH!$A24, 'Fountain Inputs'!$A$1:$A$133, 0), MATCH(SVH!TR$1, 'Fountain Inputs'!$A$1:$XX$1, 0))="", "", INDEX('Fountain Inputs'!$A$1:$XX$133, MATCH(SVH!$A24, 'Fountain Inputs'!$A$1:$A$133, 0), MATCH(SVH!TR$1, 'Fountain Inputs'!$A$1:$XX$1, 0))),
Input_overrides!TR123)</f>
        <v>0</v>
      </c>
      <c r="TS24" s="32">
        <f>IF(Input_overrides!TS123="",
IF(INDEX('Fountain Inputs'!$A$1:$XX$133, MATCH(SVH!$A24, 'Fountain Inputs'!$A$1:$A$133, 0), MATCH(SVH!TS$1, 'Fountain Inputs'!$A$1:$XX$1, 0))="", "", INDEX('Fountain Inputs'!$A$1:$XX$133, MATCH(SVH!$A24, 'Fountain Inputs'!$A$1:$A$133, 0), MATCH(SVH!TS$1, 'Fountain Inputs'!$A$1:$XX$1, 0))),
Input_overrides!TS123)</f>
        <v>1</v>
      </c>
      <c r="TT24" s="32">
        <f>IF(Input_overrides!TT123="",
IF(INDEX('Fountain Inputs'!$A$1:$XX$133, MATCH(SVH!$A24, 'Fountain Inputs'!$A$1:$A$133, 0), MATCH(SVH!TT$1, 'Fountain Inputs'!$A$1:$XX$1, 0))="", "", INDEX('Fountain Inputs'!$A$1:$XX$133, MATCH(SVH!$A24, 'Fountain Inputs'!$A$1:$A$133, 0), MATCH(SVH!TT$1, 'Fountain Inputs'!$A$1:$XX$1, 0))),
Input_overrides!TT123)</f>
        <v>0</v>
      </c>
      <c r="TU24" s="32">
        <f>IF(Input_overrides!TU123="",
IF(INDEX('Fountain Inputs'!$A$1:$XX$133, MATCH(SVH!$A24, 'Fountain Inputs'!$A$1:$A$133, 0), MATCH(SVH!TU$1, 'Fountain Inputs'!$A$1:$XX$1, 0))="", "", INDEX('Fountain Inputs'!$A$1:$XX$133, MATCH(SVH!$A24, 'Fountain Inputs'!$A$1:$A$133, 0), MATCH(SVH!TU$1, 'Fountain Inputs'!$A$1:$XX$1, 0))),
Input_overrides!TU123)</f>
        <v>0</v>
      </c>
      <c r="TV24" s="32">
        <f>IF(Input_overrides!TV123="",
IF(INDEX('Fountain Inputs'!$A$1:$XX$133, MATCH(SVH!$A24, 'Fountain Inputs'!$A$1:$A$133, 0), MATCH(SVH!TV$1, 'Fountain Inputs'!$A$1:$XX$1, 0))="", "", INDEX('Fountain Inputs'!$A$1:$XX$133, MATCH(SVH!$A24, 'Fountain Inputs'!$A$1:$A$133, 0), MATCH(SVH!TV$1, 'Fountain Inputs'!$A$1:$XX$1, 0))),
Input_overrides!TV123)</f>
        <v>0</v>
      </c>
      <c r="TW24" s="32">
        <f>IF(Input_overrides!TW123="",
IF(INDEX('Fountain Inputs'!$A$1:$XX$133, MATCH(SVH!$A24, 'Fountain Inputs'!$A$1:$A$133, 0), MATCH(SVH!TW$1, 'Fountain Inputs'!$A$1:$XX$1, 0))="", "", INDEX('Fountain Inputs'!$A$1:$XX$133, MATCH(SVH!$A24, 'Fountain Inputs'!$A$1:$A$133, 0), MATCH(SVH!TW$1, 'Fountain Inputs'!$A$1:$XX$1, 0))),
Input_overrides!TW123)</f>
        <v>0</v>
      </c>
      <c r="TX24" s="32">
        <f>IF(Input_overrides!TX123="",
IF(INDEX('Fountain Inputs'!$A$1:$XX$133, MATCH(SVH!$A24, 'Fountain Inputs'!$A$1:$A$133, 0), MATCH(SVH!TX$1, 'Fountain Inputs'!$A$1:$XX$1, 0))="", "", INDEX('Fountain Inputs'!$A$1:$XX$133, MATCH(SVH!$A24, 'Fountain Inputs'!$A$1:$A$133, 0), MATCH(SVH!TX$1, 'Fountain Inputs'!$A$1:$XX$1, 0))),
Input_overrides!TX123)</f>
        <v>0</v>
      </c>
      <c r="TY24" s="32">
        <f>IF(Input_overrides!TY123="",
IF(INDEX('Fountain Inputs'!$A$1:$XX$133, MATCH(SVH!$A24, 'Fountain Inputs'!$A$1:$A$133, 0), MATCH(SVH!TY$1, 'Fountain Inputs'!$A$1:$XX$1, 0))="", "", INDEX('Fountain Inputs'!$A$1:$XX$133, MATCH(SVH!$A24, 'Fountain Inputs'!$A$1:$A$133, 0), MATCH(SVH!TY$1, 'Fountain Inputs'!$A$1:$XX$1, 0))),
Input_overrides!TY123)</f>
        <v>0</v>
      </c>
      <c r="TZ24" s="32">
        <f>IF(Input_overrides!TZ123="",
IF(INDEX('Fountain Inputs'!$A$1:$XX$133, MATCH(SVH!$A24, 'Fountain Inputs'!$A$1:$A$133, 0), MATCH(SVH!TZ$1, 'Fountain Inputs'!$A$1:$XX$1, 0))="", "", INDEX('Fountain Inputs'!$A$1:$XX$133, MATCH(SVH!$A24, 'Fountain Inputs'!$A$1:$A$133, 0), MATCH(SVH!TZ$1, 'Fountain Inputs'!$A$1:$XX$1, 0))),
Input_overrides!TZ123)</f>
        <v>0</v>
      </c>
      <c r="UA24" s="32">
        <f>IF(Input_overrides!UA123="",
IF(INDEX('Fountain Inputs'!$A$1:$XX$133, MATCH(SVH!$A24, 'Fountain Inputs'!$A$1:$A$133, 0), MATCH(SVH!UA$1, 'Fountain Inputs'!$A$1:$XX$1, 0))="", "", INDEX('Fountain Inputs'!$A$1:$XX$133, MATCH(SVH!$A24, 'Fountain Inputs'!$A$1:$A$133, 0), MATCH(SVH!UA$1, 'Fountain Inputs'!$A$1:$XX$1, 0))),
Input_overrides!UA123)</f>
        <v>0</v>
      </c>
      <c r="UB24" s="32">
        <f>IF(Input_overrides!UB123="",
IF(INDEX('Fountain Inputs'!$A$1:$XX$133, MATCH(SVH!$A24, 'Fountain Inputs'!$A$1:$A$133, 0), MATCH(SVH!UB$1, 'Fountain Inputs'!$A$1:$XX$1, 0))="", "", INDEX('Fountain Inputs'!$A$1:$XX$133, MATCH(SVH!$A24, 'Fountain Inputs'!$A$1:$A$133, 0), MATCH(SVH!UB$1, 'Fountain Inputs'!$A$1:$XX$1, 0))),
Input_overrides!UB123)</f>
        <v>0</v>
      </c>
      <c r="UC24" s="32">
        <f>IF(Input_overrides!UC123="",
IF(INDEX('Fountain Inputs'!$A$1:$XX$133, MATCH(SVH!$A24, 'Fountain Inputs'!$A$1:$A$133, 0), MATCH(SVH!UC$1, 'Fountain Inputs'!$A$1:$XX$1, 0))="", "", INDEX('Fountain Inputs'!$A$1:$XX$133, MATCH(SVH!$A24, 'Fountain Inputs'!$A$1:$A$133, 0), MATCH(SVH!UC$1, 'Fountain Inputs'!$A$1:$XX$1, 0))),
Input_overrides!UC123)</f>
        <v>0</v>
      </c>
      <c r="UD24" s="32">
        <f>IF(Input_overrides!UD123="",
IF(INDEX('Fountain Inputs'!$A$1:$XX$133, MATCH(SVH!$A24, 'Fountain Inputs'!$A$1:$A$133, 0), MATCH(SVH!UD$1, 'Fountain Inputs'!$A$1:$XX$1, 0))="", "", INDEX('Fountain Inputs'!$A$1:$XX$133, MATCH(SVH!$A24, 'Fountain Inputs'!$A$1:$A$133, 0), MATCH(SVH!UD$1, 'Fountain Inputs'!$A$1:$XX$1, 0))),
Input_overrides!UD123)</f>
        <v>0</v>
      </c>
      <c r="UE24" s="32">
        <f>IF(Input_overrides!UE123="",
IF(INDEX('Fountain Inputs'!$A$1:$XX$133, MATCH(SVH!$A24, 'Fountain Inputs'!$A$1:$A$133, 0), MATCH(SVH!UE$1, 'Fountain Inputs'!$A$1:$XX$1, 0))="", "", INDEX('Fountain Inputs'!$A$1:$XX$133, MATCH(SVH!$A24, 'Fountain Inputs'!$A$1:$A$133, 0), MATCH(SVH!UE$1, 'Fountain Inputs'!$A$1:$XX$1, 0))),
Input_overrides!UE123)</f>
        <v>0</v>
      </c>
      <c r="UF24" s="32">
        <f>IF(Input_overrides!UF123="",
IF(INDEX('Fountain Inputs'!$A$1:$XX$133, MATCH(SVH!$A24, 'Fountain Inputs'!$A$1:$A$133, 0), MATCH(SVH!UF$1, 'Fountain Inputs'!$A$1:$XX$1, 0))="", "", INDEX('Fountain Inputs'!$A$1:$XX$133, MATCH(SVH!$A24, 'Fountain Inputs'!$A$1:$A$133, 0), MATCH(SVH!UF$1, 'Fountain Inputs'!$A$1:$XX$1, 0))),
Input_overrides!UF123)</f>
        <v>0</v>
      </c>
      <c r="UG24" s="32">
        <f>IF(Input_overrides!UG123="",
IF(INDEX('Fountain Inputs'!$A$1:$XX$133, MATCH(SVH!$A24, 'Fountain Inputs'!$A$1:$A$133, 0), MATCH(SVH!UG$1, 'Fountain Inputs'!$A$1:$XX$1, 0))="", "", INDEX('Fountain Inputs'!$A$1:$XX$133, MATCH(SVH!$A24, 'Fountain Inputs'!$A$1:$A$133, 0), MATCH(SVH!UG$1, 'Fountain Inputs'!$A$1:$XX$1, 0))),
Input_overrides!UG123)</f>
        <v>0</v>
      </c>
      <c r="UH24" s="32">
        <f>IF(Input_overrides!UH123="",
IF(INDEX('Fountain Inputs'!$A$1:$XX$133, MATCH(SVH!$A24, 'Fountain Inputs'!$A$1:$A$133, 0), MATCH(SVH!UH$1, 'Fountain Inputs'!$A$1:$XX$1, 0))="", "", INDEX('Fountain Inputs'!$A$1:$XX$133, MATCH(SVH!$A24, 'Fountain Inputs'!$A$1:$A$133, 0), MATCH(SVH!UH$1, 'Fountain Inputs'!$A$1:$XX$1, 0))),
Input_overrides!UH123)</f>
        <v>0</v>
      </c>
      <c r="UI24" s="32">
        <f>IF(Input_overrides!UI123="",
IF(INDEX('Fountain Inputs'!$A$1:$XX$133, MATCH(SVH!$A24, 'Fountain Inputs'!$A$1:$A$133, 0), MATCH(SVH!UI$1, 'Fountain Inputs'!$A$1:$XX$1, 0))="", "", INDEX('Fountain Inputs'!$A$1:$XX$133, MATCH(SVH!$A24, 'Fountain Inputs'!$A$1:$A$133, 0), MATCH(SVH!UI$1, 'Fountain Inputs'!$A$1:$XX$1, 0))),
Input_overrides!UI123)</f>
        <v>379581.93599999999</v>
      </c>
      <c r="UJ24" s="32">
        <f>IF(Input_overrides!UJ123="",
IF(INDEX('Fountain Inputs'!$A$1:$XX$133, MATCH(SVH!$A24, 'Fountain Inputs'!$A$1:$A$133, 0), MATCH(SVH!UJ$1, 'Fountain Inputs'!$A$1:$XX$1, 0))="", "", INDEX('Fountain Inputs'!$A$1:$XX$133, MATCH(SVH!$A24, 'Fountain Inputs'!$A$1:$A$133, 0), MATCH(SVH!UJ$1, 'Fountain Inputs'!$A$1:$XX$1, 0))),
Input_overrides!UJ123)</f>
        <v>2485</v>
      </c>
      <c r="UK24" s="32">
        <f>IF(Input_overrides!UK123="",
IF(INDEX('Fountain Inputs'!$A$1:$XX$133, MATCH(SVH!$A24, 'Fountain Inputs'!$A$1:$A$133, 0), MATCH(SVH!UK$1, 'Fountain Inputs'!$A$1:$XX$1, 0))="", "", INDEX('Fountain Inputs'!$A$1:$XX$133, MATCH(SVH!$A24, 'Fountain Inputs'!$A$1:$A$133, 0), MATCH(SVH!UK$1, 'Fountain Inputs'!$A$1:$XX$1, 0))),
Input_overrides!UK123)</f>
        <v>0</v>
      </c>
      <c r="UL24" s="32">
        <f>IF(Input_overrides!UL123="",
IF(INDEX('Fountain Inputs'!$A$1:$XX$133, MATCH(SVH!$A24, 'Fountain Inputs'!$A$1:$A$133, 0), MATCH(SVH!UL$1, 'Fountain Inputs'!$A$1:$XX$1, 0))="", "", INDEX('Fountain Inputs'!$A$1:$XX$133, MATCH(SVH!$A24, 'Fountain Inputs'!$A$1:$A$133, 0), MATCH(SVH!UL$1, 'Fountain Inputs'!$A$1:$XX$1, 0))),
Input_overrides!UL123)</f>
        <v>419</v>
      </c>
      <c r="UM24" s="32">
        <f>IF(Input_overrides!UM123="",
IF(INDEX('Fountain Inputs'!$A$1:$XX$133, MATCH(SVH!$A24, 'Fountain Inputs'!$A$1:$A$133, 0), MATCH(SVH!UM$1, 'Fountain Inputs'!$A$1:$XX$1, 0))="", "", INDEX('Fountain Inputs'!$A$1:$XX$133, MATCH(SVH!$A24, 'Fountain Inputs'!$A$1:$A$133, 0), MATCH(SVH!UM$1, 'Fountain Inputs'!$A$1:$XX$1, 0))),
Input_overrides!UM123)</f>
        <v>127</v>
      </c>
      <c r="UN24" s="32">
        <f>IF(Input_overrides!UN123="",
IF(INDEX('Fountain Inputs'!$A$1:$XX$133, MATCH(SVH!$A24, 'Fountain Inputs'!$A$1:$A$133, 0), MATCH(SVH!UN$1, 'Fountain Inputs'!$A$1:$XX$1, 0))="", "", INDEX('Fountain Inputs'!$A$1:$XX$133, MATCH(SVH!$A24, 'Fountain Inputs'!$A$1:$A$133, 0), MATCH(SVH!UN$1, 'Fountain Inputs'!$A$1:$XX$1, 0))),
Input_overrides!UN123)</f>
        <v>151</v>
      </c>
      <c r="UO24" s="32">
        <f>IF(Input_overrides!UO123="",
IF(INDEX('Fountain Inputs'!$A$1:$XX$133, MATCH(SVH!$A24, 'Fountain Inputs'!$A$1:$A$133, 0), MATCH(SVH!UO$1, 'Fountain Inputs'!$A$1:$XX$1, 0))="", "", INDEX('Fountain Inputs'!$A$1:$XX$133, MATCH(SVH!$A24, 'Fountain Inputs'!$A$1:$A$133, 0), MATCH(SVH!UO$1, 'Fountain Inputs'!$A$1:$XX$1, 0))),
Input_overrides!UO123)</f>
        <v>0</v>
      </c>
      <c r="UP24" s="32">
        <f>IF(Input_overrides!UP123="",
IF(INDEX('Fountain Inputs'!$A$1:$XX$133, MATCH(SVH!$A24, 'Fountain Inputs'!$A$1:$A$133, 0), MATCH(SVH!UP$1, 'Fountain Inputs'!$A$1:$XX$1, 0))="", "", INDEX('Fountain Inputs'!$A$1:$XX$133, MATCH(SVH!$A24, 'Fountain Inputs'!$A$1:$A$133, 0), MATCH(SVH!UP$1, 'Fountain Inputs'!$A$1:$XX$1, 0))),
Input_overrides!UP123)</f>
        <v>0</v>
      </c>
      <c r="UQ24" s="32">
        <f>IF(Input_overrides!UQ123="",
IF(INDEX('Fountain Inputs'!$A$1:$XX$133, MATCH(SVH!$A24, 'Fountain Inputs'!$A$1:$A$133, 0), MATCH(SVH!UQ$1, 'Fountain Inputs'!$A$1:$XX$1, 0))="", "", INDEX('Fountain Inputs'!$A$1:$XX$133, MATCH(SVH!$A24, 'Fountain Inputs'!$A$1:$A$133, 0), MATCH(SVH!UQ$1, 'Fountain Inputs'!$A$1:$XX$1, 0))),
Input_overrides!UQ123)</f>
        <v>0</v>
      </c>
      <c r="UR24" s="32">
        <f>IF(Input_overrides!UR123="",
IF(INDEX('Fountain Inputs'!$A$1:$XX$133, MATCH(SVH!$A24, 'Fountain Inputs'!$A$1:$A$133, 0), MATCH(SVH!UR$1, 'Fountain Inputs'!$A$1:$XX$1, 0))="", "", INDEX('Fountain Inputs'!$A$1:$XX$133, MATCH(SVH!$A24, 'Fountain Inputs'!$A$1:$A$133, 0), MATCH(SVH!UR$1, 'Fountain Inputs'!$A$1:$XX$1, 0))),
Input_overrides!UR123)</f>
        <v>0</v>
      </c>
      <c r="US24" s="32">
        <f>IF(Input_overrides!US123="",
IF(INDEX('Fountain Inputs'!$A$1:$XX$133, MATCH(SVH!$A24, 'Fountain Inputs'!$A$1:$A$133, 0), MATCH(SVH!US$1, 'Fountain Inputs'!$A$1:$XX$1, 0))="", "", INDEX('Fountain Inputs'!$A$1:$XX$133, MATCH(SVH!$A24, 'Fountain Inputs'!$A$1:$A$133, 0), MATCH(SVH!US$1, 'Fountain Inputs'!$A$1:$XX$1, 0))),
Input_overrides!US123)</f>
        <v>0</v>
      </c>
      <c r="UT24" s="32">
        <f>IF(Input_overrides!UT123="",
IF(INDEX('Fountain Inputs'!$A$1:$XX$133, MATCH(SVH!$A24, 'Fountain Inputs'!$A$1:$A$133, 0), MATCH(SVH!UT$1, 'Fountain Inputs'!$A$1:$XX$1, 0))="", "", INDEX('Fountain Inputs'!$A$1:$XX$133, MATCH(SVH!$A24, 'Fountain Inputs'!$A$1:$A$133, 0), MATCH(SVH!UT$1, 'Fountain Inputs'!$A$1:$XX$1, 0))),
Input_overrides!UT123)</f>
        <v>0</v>
      </c>
      <c r="UU24" s="32">
        <f>IF(Input_overrides!UU123="",
IF(INDEX('Fountain Inputs'!$A$1:$XX$133, MATCH(SVH!$A24, 'Fountain Inputs'!$A$1:$A$133, 0), MATCH(SVH!UU$1, 'Fountain Inputs'!$A$1:$XX$1, 0))="", "", INDEX('Fountain Inputs'!$A$1:$XX$133, MATCH(SVH!$A24, 'Fountain Inputs'!$A$1:$A$133, 0), MATCH(SVH!UU$1, 'Fountain Inputs'!$A$1:$XX$1, 0))),
Input_overrides!UU123)</f>
        <v>0</v>
      </c>
      <c r="UV24" s="32">
        <f>IF(Input_overrides!UV123="",
IF(INDEX('Fountain Inputs'!$A$1:$XX$133, MATCH(SVH!$A24, 'Fountain Inputs'!$A$1:$A$133, 0), MATCH(SVH!UV$1, 'Fountain Inputs'!$A$1:$XX$1, 0))="", "", INDEX('Fountain Inputs'!$A$1:$XX$133, MATCH(SVH!$A24, 'Fountain Inputs'!$A$1:$A$133, 0), MATCH(SVH!UV$1, 'Fountain Inputs'!$A$1:$XX$1, 0))),
Input_overrides!UV123)</f>
        <v>0</v>
      </c>
      <c r="UW24" s="32">
        <f>IF(Input_overrides!UW123="",
IF(INDEX('Fountain Inputs'!$A$1:$XX$133, MATCH(SVH!$A24, 'Fountain Inputs'!$A$1:$A$133, 0), MATCH(SVH!UW$1, 'Fountain Inputs'!$A$1:$XX$1, 0))="", "", INDEX('Fountain Inputs'!$A$1:$XX$133, MATCH(SVH!$A24, 'Fountain Inputs'!$A$1:$A$133, 0), MATCH(SVH!UW$1, 'Fountain Inputs'!$A$1:$XX$1, 0))),
Input_overrides!UW123)</f>
        <v>0</v>
      </c>
      <c r="UX24" s="32">
        <f>IF(Input_overrides!UX123="",
IF(INDEX('Fountain Inputs'!$A$1:$XX$133, MATCH(SVH!$A24, 'Fountain Inputs'!$A$1:$A$133, 0), MATCH(SVH!UX$1, 'Fountain Inputs'!$A$1:$XX$1, 0))="", "", INDEX('Fountain Inputs'!$A$1:$XX$133, MATCH(SVH!$A24, 'Fountain Inputs'!$A$1:$A$133, 0), MATCH(SVH!UX$1, 'Fountain Inputs'!$A$1:$XX$1, 0))),
Input_overrides!UX123)</f>
        <v>0</v>
      </c>
      <c r="UY24" s="32">
        <f>IF(Input_overrides!UY123="",
IF(INDEX('Fountain Inputs'!$A$1:$XX$133, MATCH(SVH!$A24, 'Fountain Inputs'!$A$1:$A$133, 0), MATCH(SVH!UY$1, 'Fountain Inputs'!$A$1:$XX$1, 0))="", "", INDEX('Fountain Inputs'!$A$1:$XX$133, MATCH(SVH!$A24, 'Fountain Inputs'!$A$1:$A$133, 0), MATCH(SVH!UY$1, 'Fountain Inputs'!$A$1:$XX$1, 0))),
Input_overrides!UY123)</f>
        <v>0</v>
      </c>
      <c r="UZ24" s="32">
        <f>IF(Input_overrides!UZ123="",
IF(INDEX('Fountain Inputs'!$A$1:$XX$133, MATCH(SVH!$A24, 'Fountain Inputs'!$A$1:$A$133, 0), MATCH(SVH!UZ$1, 'Fountain Inputs'!$A$1:$XX$1, 0))="", "", INDEX('Fountain Inputs'!$A$1:$XX$133, MATCH(SVH!$A24, 'Fountain Inputs'!$A$1:$A$133, 0), MATCH(SVH!UZ$1, 'Fountain Inputs'!$A$1:$XX$1, 0))),
Input_overrides!UZ123)</f>
        <v>0</v>
      </c>
      <c r="VA24" s="32">
        <f>IF(Input_overrides!VA123="",
IF(INDEX('Fountain Inputs'!$A$1:$XX$133, MATCH(SVH!$A24, 'Fountain Inputs'!$A$1:$A$133, 0), MATCH(SVH!VA$1, 'Fountain Inputs'!$A$1:$XX$1, 0))="", "", INDEX('Fountain Inputs'!$A$1:$XX$133, MATCH(SVH!$A24, 'Fountain Inputs'!$A$1:$A$133, 0), MATCH(SVH!VA$1, 'Fountain Inputs'!$A$1:$XX$1, 0))),
Input_overrides!VA123)</f>
        <v>0</v>
      </c>
      <c r="VB24" s="32">
        <f>IF(Input_overrides!VB123="",
IF(INDEX('Fountain Inputs'!$A$1:$XX$133, MATCH(SVH!$A24, 'Fountain Inputs'!$A$1:$A$133, 0), MATCH(SVH!VB$1, 'Fountain Inputs'!$A$1:$XX$1, 0))="", "", INDEX('Fountain Inputs'!$A$1:$XX$133, MATCH(SVH!$A24, 'Fountain Inputs'!$A$1:$A$133, 0), MATCH(SVH!VB$1, 'Fountain Inputs'!$A$1:$XX$1, 0))),
Input_overrides!VB123)</f>
        <v>0</v>
      </c>
      <c r="VC24" s="32">
        <f>IF(Input_overrides!VC123="",
IF(INDEX('Fountain Inputs'!$A$1:$XX$133, MATCH(SVH!$A24, 'Fountain Inputs'!$A$1:$A$133, 0), MATCH(SVH!VC$1, 'Fountain Inputs'!$A$1:$XX$1, 0))="", "", INDEX('Fountain Inputs'!$A$1:$XX$133, MATCH(SVH!$A24, 'Fountain Inputs'!$A$1:$A$133, 0), MATCH(SVH!VC$1, 'Fountain Inputs'!$A$1:$XX$1, 0))),
Input_overrides!VC123)</f>
        <v>1886.9453861459299</v>
      </c>
      <c r="VD24" s="32">
        <f>IF(Input_overrides!VD123="",
IF(INDEX('Fountain Inputs'!$A$1:$XX$133, MATCH(SVH!$A24, 'Fountain Inputs'!$A$1:$A$133, 0), MATCH(SVH!VD$1, 'Fountain Inputs'!$A$1:$XX$1, 0))="", "", INDEX('Fountain Inputs'!$A$1:$XX$133, MATCH(SVH!$A24, 'Fountain Inputs'!$A$1:$A$133, 0), MATCH(SVH!VD$1, 'Fountain Inputs'!$A$1:$XX$1, 0))),
Input_overrides!VD123)</f>
        <v>1870.62440337353</v>
      </c>
      <c r="VE24" s="32">
        <f>IF(Input_overrides!VE123="",
IF(INDEX('Fountain Inputs'!$A$1:$XX$133, MATCH(SVH!$A24, 'Fountain Inputs'!$A$1:$A$133, 0), MATCH(SVH!VE$1, 'Fountain Inputs'!$A$1:$XX$1, 0))="", "", INDEX('Fountain Inputs'!$A$1:$XX$133, MATCH(SVH!$A24, 'Fountain Inputs'!$A$1:$A$133, 0), MATCH(SVH!VE$1, 'Fountain Inputs'!$A$1:$XX$1, 0))),
Input_overrides!VE123)</f>
        <v>10402.614709130101</v>
      </c>
      <c r="VF24" s="32">
        <f>IF(Input_overrides!VF123="",
IF(INDEX('Fountain Inputs'!$A$1:$XX$133, MATCH(SVH!$A24, 'Fountain Inputs'!$A$1:$A$133, 0), MATCH(SVH!VF$1, 'Fountain Inputs'!$A$1:$XX$1, 0))="", "", INDEX('Fountain Inputs'!$A$1:$XX$133, MATCH(SVH!$A24, 'Fountain Inputs'!$A$1:$A$133, 0), MATCH(SVH!VF$1, 'Fountain Inputs'!$A$1:$XX$1, 0))),
Input_overrides!VF123)</f>
        <v>37675.031765303698</v>
      </c>
      <c r="VG24" s="32">
        <f>IF(Input_overrides!VG123="",
IF(INDEX('Fountain Inputs'!$A$1:$XX$133, MATCH(SVH!$A24, 'Fountain Inputs'!$A$1:$A$133, 0), MATCH(SVH!VG$1, 'Fountain Inputs'!$A$1:$XX$1, 0))="", "", INDEX('Fountain Inputs'!$A$1:$XX$133, MATCH(SVH!$A24, 'Fountain Inputs'!$A$1:$A$133, 0), MATCH(SVH!VG$1, 'Fountain Inputs'!$A$1:$XX$1, 0))),
Input_overrides!VG123)</f>
        <v>53447.700775350997</v>
      </c>
      <c r="VH24" s="32">
        <f>IF(Input_overrides!VH123="",
IF(INDEX('Fountain Inputs'!$A$1:$XX$133, MATCH(SVH!$A24, 'Fountain Inputs'!$A$1:$A$133, 0), MATCH(SVH!VH$1, 'Fountain Inputs'!$A$1:$XX$1, 0))="", "", INDEX('Fountain Inputs'!$A$1:$XX$133, MATCH(SVH!$A24, 'Fountain Inputs'!$A$1:$A$133, 0), MATCH(SVH!VH$1, 'Fountain Inputs'!$A$1:$XX$1, 0))),
Input_overrides!VH123)</f>
        <v>515765.69083755102</v>
      </c>
      <c r="VI24" s="32">
        <f>IF(Input_overrides!VI123="",
IF(INDEX('Fountain Inputs'!$A$1:$XX$133, MATCH(SVH!$A24, 'Fountain Inputs'!$A$1:$A$133, 0), MATCH(SVH!VI$1, 'Fountain Inputs'!$A$1:$XX$1, 0))="", "", INDEX('Fountain Inputs'!$A$1:$XX$133, MATCH(SVH!$A24, 'Fountain Inputs'!$A$1:$A$133, 0), MATCH(SVH!VI$1, 'Fountain Inputs'!$A$1:$XX$1, 0))),
Input_overrides!VI123)</f>
        <v>621048.60787685495</v>
      </c>
      <c r="VJ24" s="32">
        <f>IF(Input_overrides!VJ123="",
IF(INDEX('Fountain Inputs'!$A$1:$XX$133, MATCH(SVH!$A24, 'Fountain Inputs'!$A$1:$A$133, 0), MATCH(SVH!VJ$1, 'Fountain Inputs'!$A$1:$XX$1, 0))="", "", INDEX('Fountain Inputs'!$A$1:$XX$133, MATCH(SVH!$A24, 'Fountain Inputs'!$A$1:$A$133, 0), MATCH(SVH!VJ$1, 'Fountain Inputs'!$A$1:$XX$1, 0))),
Input_overrides!VJ123)</f>
        <v>1886.9453861459299</v>
      </c>
      <c r="VK24" s="32">
        <f>IF(Input_overrides!VK123="",
IF(INDEX('Fountain Inputs'!$A$1:$XX$133, MATCH(SVH!$A24, 'Fountain Inputs'!$A$1:$A$133, 0), MATCH(SVH!VK$1, 'Fountain Inputs'!$A$1:$XX$1, 0))="", "", INDEX('Fountain Inputs'!$A$1:$XX$133, MATCH(SVH!$A24, 'Fountain Inputs'!$A$1:$A$133, 0), MATCH(SVH!VK$1, 'Fountain Inputs'!$A$1:$XX$1, 0))),
Input_overrides!VK123)</f>
        <v>1870.62440337353</v>
      </c>
      <c r="VL24" s="32">
        <f>IF(Input_overrides!VL123="",
IF(INDEX('Fountain Inputs'!$A$1:$XX$133, MATCH(SVH!$A24, 'Fountain Inputs'!$A$1:$A$133, 0), MATCH(SVH!VL$1, 'Fountain Inputs'!$A$1:$XX$1, 0))="", "", INDEX('Fountain Inputs'!$A$1:$XX$133, MATCH(SVH!$A24, 'Fountain Inputs'!$A$1:$A$133, 0), MATCH(SVH!VL$1, 'Fountain Inputs'!$A$1:$XX$1, 0))),
Input_overrides!VL123)</f>
        <v>10402.614709130101</v>
      </c>
      <c r="VM24" s="32">
        <f>IF(Input_overrides!VM123="",
IF(INDEX('Fountain Inputs'!$A$1:$XX$133, MATCH(SVH!$A24, 'Fountain Inputs'!$A$1:$A$133, 0), MATCH(SVH!VM$1, 'Fountain Inputs'!$A$1:$XX$1, 0))="", "", INDEX('Fountain Inputs'!$A$1:$XX$133, MATCH(SVH!$A24, 'Fountain Inputs'!$A$1:$A$133, 0), MATCH(SVH!VM$1, 'Fountain Inputs'!$A$1:$XX$1, 0))),
Input_overrides!VM123)</f>
        <v>37675.031765303698</v>
      </c>
      <c r="VN24" s="32">
        <f>IF(Input_overrides!VN123="",
IF(INDEX('Fountain Inputs'!$A$1:$XX$133, MATCH(SVH!$A24, 'Fountain Inputs'!$A$1:$A$133, 0), MATCH(SVH!VN$1, 'Fountain Inputs'!$A$1:$XX$1, 0))="", "", INDEX('Fountain Inputs'!$A$1:$XX$133, MATCH(SVH!$A24, 'Fountain Inputs'!$A$1:$A$133, 0), MATCH(SVH!VN$1, 'Fountain Inputs'!$A$1:$XX$1, 0))),
Input_overrides!VN123)</f>
        <v>53447.700775350997</v>
      </c>
      <c r="VO24" s="32">
        <f>IF(Input_overrides!VO123="",
IF(INDEX('Fountain Inputs'!$A$1:$XX$133, MATCH(SVH!$A24, 'Fountain Inputs'!$A$1:$A$133, 0), MATCH(SVH!VO$1, 'Fountain Inputs'!$A$1:$XX$1, 0))="", "", INDEX('Fountain Inputs'!$A$1:$XX$133, MATCH(SVH!$A24, 'Fountain Inputs'!$A$1:$A$133, 0), MATCH(SVH!VO$1, 'Fountain Inputs'!$A$1:$XX$1, 0))),
Input_overrides!VO123)</f>
        <v>515765.69083755102</v>
      </c>
      <c r="VP24" s="32">
        <f>IF(Input_overrides!VP123="",
IF(INDEX('Fountain Inputs'!$A$1:$XX$133, MATCH(SVH!$A24, 'Fountain Inputs'!$A$1:$A$133, 0), MATCH(SVH!VP$1, 'Fountain Inputs'!$A$1:$XX$1, 0))="", "", INDEX('Fountain Inputs'!$A$1:$XX$133, MATCH(SVH!$A24, 'Fountain Inputs'!$A$1:$A$133, 0), MATCH(SVH!VP$1, 'Fountain Inputs'!$A$1:$XX$1, 0))),
Input_overrides!VP123)</f>
        <v>621048.60787685495</v>
      </c>
      <c r="VQ24" s="32">
        <f>IF(Input_overrides!VQ123="",
IF(INDEX('Fountain Inputs'!$A$1:$XX$133, MATCH(SVH!$A24, 'Fountain Inputs'!$A$1:$A$133, 0), MATCH(SVH!VQ$1, 'Fountain Inputs'!$A$1:$XX$1, 0))="", "", INDEX('Fountain Inputs'!$A$1:$XX$133, MATCH(SVH!$A24, 'Fountain Inputs'!$A$1:$A$133, 0), MATCH(SVH!VQ$1, 'Fountain Inputs'!$A$1:$XX$1, 0))),
Input_overrides!VQ123)</f>
        <v>0</v>
      </c>
      <c r="VR24" s="32">
        <f>IF(Input_overrides!VR123="",
IF(INDEX('Fountain Inputs'!$A$1:$XX$133, MATCH(SVH!$A24, 'Fountain Inputs'!$A$1:$A$133, 0), MATCH(SVH!VR$1, 'Fountain Inputs'!$A$1:$XX$1, 0))="", "", INDEX('Fountain Inputs'!$A$1:$XX$133, MATCH(SVH!$A24, 'Fountain Inputs'!$A$1:$A$133, 0), MATCH(SVH!VR$1, 'Fountain Inputs'!$A$1:$XX$1, 0))),
Input_overrides!VR123)</f>
        <v>0</v>
      </c>
      <c r="VS24" s="32">
        <f>IF(Input_overrides!VS123="",
IF(INDEX('Fountain Inputs'!$A$1:$XX$133, MATCH(SVH!$A24, 'Fountain Inputs'!$A$1:$A$133, 0), MATCH(SVH!VS$1, 'Fountain Inputs'!$A$1:$XX$1, 0))="", "", INDEX('Fountain Inputs'!$A$1:$XX$133, MATCH(SVH!$A24, 'Fountain Inputs'!$A$1:$A$133, 0), MATCH(SVH!VS$1, 'Fountain Inputs'!$A$1:$XX$1, 0))),
Input_overrides!VS123)</f>
        <v>0</v>
      </c>
      <c r="VT24" s="32">
        <f>IF(Input_overrides!VT123="",
IF(INDEX('Fountain Inputs'!$A$1:$XX$133, MATCH(SVH!$A24, 'Fountain Inputs'!$A$1:$A$133, 0), MATCH(SVH!VT$1, 'Fountain Inputs'!$A$1:$XX$1, 0))="", "", INDEX('Fountain Inputs'!$A$1:$XX$133, MATCH(SVH!$A24, 'Fountain Inputs'!$A$1:$A$133, 0), MATCH(SVH!VT$1, 'Fountain Inputs'!$A$1:$XX$1, 0))),
Input_overrides!VT123)</f>
        <v>0</v>
      </c>
      <c r="VU24" s="32">
        <f>IF(Input_overrides!VU123="",
IF(INDEX('Fountain Inputs'!$A$1:$XX$133, MATCH(SVH!$A24, 'Fountain Inputs'!$A$1:$A$133, 0), MATCH(SVH!VU$1, 'Fountain Inputs'!$A$1:$XX$1, 0))="", "", INDEX('Fountain Inputs'!$A$1:$XX$133, MATCH(SVH!$A24, 'Fountain Inputs'!$A$1:$A$133, 0), MATCH(SVH!VU$1, 'Fountain Inputs'!$A$1:$XX$1, 0))),
Input_overrides!VU123)</f>
        <v>0</v>
      </c>
      <c r="VV24" s="32">
        <f>IF(Input_overrides!VV123="",
IF(INDEX('Fountain Inputs'!$A$1:$XX$133, MATCH(SVH!$A24, 'Fountain Inputs'!$A$1:$A$133, 0), MATCH(SVH!VV$1, 'Fountain Inputs'!$A$1:$XX$1, 0))="", "", INDEX('Fountain Inputs'!$A$1:$XX$133, MATCH(SVH!$A24, 'Fountain Inputs'!$A$1:$A$133, 0), MATCH(SVH!VV$1, 'Fountain Inputs'!$A$1:$XX$1, 0))),
Input_overrides!VV123)</f>
        <v>0</v>
      </c>
      <c r="VW24" s="32">
        <f>IF(Input_overrides!VW123="",
IF(INDEX('Fountain Inputs'!$A$1:$XX$133, MATCH(SVH!$A24, 'Fountain Inputs'!$A$1:$A$133, 0), MATCH(SVH!VW$1, 'Fountain Inputs'!$A$1:$XX$1, 0))="", "", INDEX('Fountain Inputs'!$A$1:$XX$133, MATCH(SVH!$A24, 'Fountain Inputs'!$A$1:$A$133, 0), MATCH(SVH!VW$1, 'Fountain Inputs'!$A$1:$XX$1, 0))),
Input_overrides!VW123)</f>
        <v>0</v>
      </c>
      <c r="VX24" s="32">
        <f>IF(Input_overrides!VX123="",
IF(INDEX('Fountain Inputs'!$A$1:$XX$133, MATCH(SVH!$A24, 'Fountain Inputs'!$A$1:$A$133, 0), MATCH(SVH!VX$1, 'Fountain Inputs'!$A$1:$XX$1, 0))="", "", INDEX('Fountain Inputs'!$A$1:$XX$133, MATCH(SVH!$A24, 'Fountain Inputs'!$A$1:$A$133, 0), MATCH(SVH!VX$1, 'Fountain Inputs'!$A$1:$XX$1, 0))),
Input_overrides!VX123)</f>
        <v>0</v>
      </c>
      <c r="VY24" s="32">
        <f>IF(Input_overrides!VY123="",
IF(INDEX('Fountain Inputs'!$A$1:$XX$133, MATCH(SVH!$A24, 'Fountain Inputs'!$A$1:$A$133, 0), MATCH(SVH!VY$1, 'Fountain Inputs'!$A$1:$XX$1, 0))="", "", INDEX('Fountain Inputs'!$A$1:$XX$133, MATCH(SVH!$A24, 'Fountain Inputs'!$A$1:$A$133, 0), MATCH(SVH!VY$1, 'Fountain Inputs'!$A$1:$XX$1, 0))),
Input_overrides!VY123)</f>
        <v>0</v>
      </c>
      <c r="VZ24" s="32">
        <f>IF(Input_overrides!VZ123="",
IF(INDEX('Fountain Inputs'!$A$1:$XX$133, MATCH(SVH!$A24, 'Fountain Inputs'!$A$1:$A$133, 0), MATCH(SVH!VZ$1, 'Fountain Inputs'!$A$1:$XX$1, 0))="", "", INDEX('Fountain Inputs'!$A$1:$XX$133, MATCH(SVH!$A24, 'Fountain Inputs'!$A$1:$A$133, 0), MATCH(SVH!VZ$1, 'Fountain Inputs'!$A$1:$XX$1, 0))),
Input_overrides!VZ123)</f>
        <v>0</v>
      </c>
      <c r="WA24" s="32">
        <f>IF(Input_overrides!WA123="",
IF(INDEX('Fountain Inputs'!$A$1:$XX$133, MATCH(SVH!$A24, 'Fountain Inputs'!$A$1:$A$133, 0), MATCH(SVH!WA$1, 'Fountain Inputs'!$A$1:$XX$1, 0))="", "", INDEX('Fountain Inputs'!$A$1:$XX$133, MATCH(SVH!$A24, 'Fountain Inputs'!$A$1:$A$133, 0), MATCH(SVH!WA$1, 'Fountain Inputs'!$A$1:$XX$1, 0))),
Input_overrides!WA123)</f>
        <v>0</v>
      </c>
      <c r="WB24" s="32">
        <f>IF(Input_overrides!WB123="",
IF(INDEX('Fountain Inputs'!$A$1:$XX$133, MATCH(SVH!$A24, 'Fountain Inputs'!$A$1:$A$133, 0), MATCH(SVH!WB$1, 'Fountain Inputs'!$A$1:$XX$1, 0))="", "", INDEX('Fountain Inputs'!$A$1:$XX$133, MATCH(SVH!$A24, 'Fountain Inputs'!$A$1:$A$133, 0), MATCH(SVH!WB$1, 'Fountain Inputs'!$A$1:$XX$1, 0))),
Input_overrides!WB123)</f>
        <v>0</v>
      </c>
      <c r="WC24" s="32">
        <f>IF(Input_overrides!WC123="",
IF(INDEX('Fountain Inputs'!$A$1:$XX$133, MATCH(SVH!$A24, 'Fountain Inputs'!$A$1:$A$133, 0), MATCH(SVH!WC$1, 'Fountain Inputs'!$A$1:$XX$1, 0))="", "", INDEX('Fountain Inputs'!$A$1:$XX$133, MATCH(SVH!$A24, 'Fountain Inputs'!$A$1:$A$133, 0), MATCH(SVH!WC$1, 'Fountain Inputs'!$A$1:$XX$1, 0))),
Input_overrides!WC123)</f>
        <v>0</v>
      </c>
      <c r="WD24" s="32">
        <f>IF(Input_overrides!WD123="",
IF(INDEX('Fountain Inputs'!$A$1:$XX$133, MATCH(SVH!$A24, 'Fountain Inputs'!$A$1:$A$133, 0), MATCH(SVH!WD$1, 'Fountain Inputs'!$A$1:$XX$1, 0))="", "", INDEX('Fountain Inputs'!$A$1:$XX$133, MATCH(SVH!$A24, 'Fountain Inputs'!$A$1:$A$133, 0), MATCH(SVH!WD$1, 'Fountain Inputs'!$A$1:$XX$1, 0))),
Input_overrides!WD123)</f>
        <v>0</v>
      </c>
      <c r="WE24" s="32">
        <f>IF(Input_overrides!WE123="",
IF(INDEX('Fountain Inputs'!$A$1:$XX$133, MATCH(SVH!$A24, 'Fountain Inputs'!$A$1:$A$133, 0), MATCH(SVH!WE$1, 'Fountain Inputs'!$A$1:$XX$1, 0))="", "", INDEX('Fountain Inputs'!$A$1:$XX$133, MATCH(SVH!$A24, 'Fountain Inputs'!$A$1:$A$133, 0), MATCH(SVH!WE$1, 'Fountain Inputs'!$A$1:$XX$1, 0))),
Input_overrides!WE123)</f>
        <v>446</v>
      </c>
      <c r="WF24" s="32">
        <f>IF(Input_overrides!WF123="",
IF(INDEX('Fountain Inputs'!$A$1:$XX$133, MATCH(SVH!$A24, 'Fountain Inputs'!$A$1:$A$133, 0), MATCH(SVH!WF$1, 'Fountain Inputs'!$A$1:$XX$1, 0))="", "", INDEX('Fountain Inputs'!$A$1:$XX$133, MATCH(SVH!$A24, 'Fountain Inputs'!$A$1:$A$133, 0), MATCH(SVH!WF$1, 'Fountain Inputs'!$A$1:$XX$1, 0))),
Input_overrides!WF123)</f>
        <v>87</v>
      </c>
      <c r="WG24" s="32">
        <f>IF(Input_overrides!WG123="",
IF(INDEX('Fountain Inputs'!$A$1:$XX$133, MATCH(SVH!$A24, 'Fountain Inputs'!$A$1:$A$133, 0), MATCH(SVH!WG$1, 'Fountain Inputs'!$A$1:$XX$1, 0))="", "", INDEX('Fountain Inputs'!$A$1:$XX$133, MATCH(SVH!$A24, 'Fountain Inputs'!$A$1:$A$133, 0), MATCH(SVH!WG$1, 'Fountain Inputs'!$A$1:$XX$1, 0))),
Input_overrides!WG123)</f>
        <v>169</v>
      </c>
      <c r="WH24" s="32">
        <f>IF(Input_overrides!WH123="",
IF(INDEX('Fountain Inputs'!$A$1:$XX$133, MATCH(SVH!$A24, 'Fountain Inputs'!$A$1:$A$133, 0), MATCH(SVH!WH$1, 'Fountain Inputs'!$A$1:$XX$1, 0))="", "", INDEX('Fountain Inputs'!$A$1:$XX$133, MATCH(SVH!$A24, 'Fountain Inputs'!$A$1:$A$133, 0), MATCH(SVH!WH$1, 'Fountain Inputs'!$A$1:$XX$1, 0))),
Input_overrides!WH123)</f>
        <v>134</v>
      </c>
      <c r="WI24" s="32">
        <f>IF(Input_overrides!WI123="",
IF(INDEX('Fountain Inputs'!$A$1:$XX$133, MATCH(SVH!$A24, 'Fountain Inputs'!$A$1:$A$133, 0), MATCH(SVH!WI$1, 'Fountain Inputs'!$A$1:$XX$1, 0))="", "", INDEX('Fountain Inputs'!$A$1:$XX$133, MATCH(SVH!$A24, 'Fountain Inputs'!$A$1:$A$133, 0), MATCH(SVH!WI$1, 'Fountain Inputs'!$A$1:$XX$1, 0))),
Input_overrides!WI123)</f>
        <v>56</v>
      </c>
      <c r="WJ24" s="32">
        <f>IF(Input_overrides!WJ123="",
IF(INDEX('Fountain Inputs'!$A$1:$XX$133, MATCH(SVH!$A24, 'Fountain Inputs'!$A$1:$A$133, 0), MATCH(SVH!WJ$1, 'Fountain Inputs'!$A$1:$XX$1, 0))="", "", INDEX('Fountain Inputs'!$A$1:$XX$133, MATCH(SVH!$A24, 'Fountain Inputs'!$A$1:$A$133, 0), MATCH(SVH!WJ$1, 'Fountain Inputs'!$A$1:$XX$1, 0))),
Input_overrides!WJ123)</f>
        <v>65</v>
      </c>
      <c r="WK24" s="32">
        <f>IF(Input_overrides!WK123="",
IF(INDEX('Fountain Inputs'!$A$1:$XX$133, MATCH(SVH!$A24, 'Fountain Inputs'!$A$1:$A$133, 0), MATCH(SVH!WK$1, 'Fountain Inputs'!$A$1:$XX$1, 0))="", "", INDEX('Fountain Inputs'!$A$1:$XX$133, MATCH(SVH!$A24, 'Fountain Inputs'!$A$1:$A$133, 0), MATCH(SVH!WK$1, 'Fountain Inputs'!$A$1:$XX$1, 0))),
Input_overrides!WK123)</f>
        <v>957</v>
      </c>
      <c r="WL24" s="32">
        <f>IF(Input_overrides!WL123="",
IF(INDEX('Fountain Inputs'!$A$1:$XX$133, MATCH(SVH!$A24, 'Fountain Inputs'!$A$1:$A$133, 0), MATCH(SVH!WL$1, 'Fountain Inputs'!$A$1:$XX$1, 0))="", "", INDEX('Fountain Inputs'!$A$1:$XX$133, MATCH(SVH!$A24, 'Fountain Inputs'!$A$1:$A$133, 0), MATCH(SVH!WL$1, 'Fountain Inputs'!$A$1:$XX$1, 0))),
Input_overrides!WL123)</f>
        <v>446</v>
      </c>
      <c r="WM24" s="32">
        <f>IF(Input_overrides!WM123="",
IF(INDEX('Fountain Inputs'!$A$1:$XX$133, MATCH(SVH!$A24, 'Fountain Inputs'!$A$1:$A$133, 0), MATCH(SVH!WM$1, 'Fountain Inputs'!$A$1:$XX$1, 0))="", "", INDEX('Fountain Inputs'!$A$1:$XX$133, MATCH(SVH!$A24, 'Fountain Inputs'!$A$1:$A$133, 0), MATCH(SVH!WM$1, 'Fountain Inputs'!$A$1:$XX$1, 0))),
Input_overrides!WM123)</f>
        <v>87</v>
      </c>
      <c r="WN24" s="32">
        <f>IF(Input_overrides!WN123="",
IF(INDEX('Fountain Inputs'!$A$1:$XX$133, MATCH(SVH!$A24, 'Fountain Inputs'!$A$1:$A$133, 0), MATCH(SVH!WN$1, 'Fountain Inputs'!$A$1:$XX$1, 0))="", "", INDEX('Fountain Inputs'!$A$1:$XX$133, MATCH(SVH!$A24, 'Fountain Inputs'!$A$1:$A$133, 0), MATCH(SVH!WN$1, 'Fountain Inputs'!$A$1:$XX$1, 0))),
Input_overrides!WN123)</f>
        <v>169</v>
      </c>
      <c r="WO24" s="32">
        <f>IF(Input_overrides!WO123="",
IF(INDEX('Fountain Inputs'!$A$1:$XX$133, MATCH(SVH!$A24, 'Fountain Inputs'!$A$1:$A$133, 0), MATCH(SVH!WO$1, 'Fountain Inputs'!$A$1:$XX$1, 0))="", "", INDEX('Fountain Inputs'!$A$1:$XX$133, MATCH(SVH!$A24, 'Fountain Inputs'!$A$1:$A$133, 0), MATCH(SVH!WO$1, 'Fountain Inputs'!$A$1:$XX$1, 0))),
Input_overrides!WO123)</f>
        <v>134</v>
      </c>
      <c r="WP24" s="32">
        <f>IF(Input_overrides!WP123="",
IF(INDEX('Fountain Inputs'!$A$1:$XX$133, MATCH(SVH!$A24, 'Fountain Inputs'!$A$1:$A$133, 0), MATCH(SVH!WP$1, 'Fountain Inputs'!$A$1:$XX$1, 0))="", "", INDEX('Fountain Inputs'!$A$1:$XX$133, MATCH(SVH!$A24, 'Fountain Inputs'!$A$1:$A$133, 0), MATCH(SVH!WP$1, 'Fountain Inputs'!$A$1:$XX$1, 0))),
Input_overrides!WP123)</f>
        <v>56</v>
      </c>
      <c r="WQ24" s="32">
        <f>IF(Input_overrides!WQ123="",
IF(INDEX('Fountain Inputs'!$A$1:$XX$133, MATCH(SVH!$A24, 'Fountain Inputs'!$A$1:$A$133, 0), MATCH(SVH!WQ$1, 'Fountain Inputs'!$A$1:$XX$1, 0))="", "", INDEX('Fountain Inputs'!$A$1:$XX$133, MATCH(SVH!$A24, 'Fountain Inputs'!$A$1:$A$133, 0), MATCH(SVH!WQ$1, 'Fountain Inputs'!$A$1:$XX$1, 0))),
Input_overrides!WQ123)</f>
        <v>65</v>
      </c>
      <c r="WR24" s="32">
        <f>IF(Input_overrides!WR123="",
IF(INDEX('Fountain Inputs'!$A$1:$XX$133, MATCH(SVH!$A24, 'Fountain Inputs'!$A$1:$A$133, 0), MATCH(SVH!WR$1, 'Fountain Inputs'!$A$1:$XX$1, 0))="", "", INDEX('Fountain Inputs'!$A$1:$XX$133, MATCH(SVH!$A24, 'Fountain Inputs'!$A$1:$A$133, 0), MATCH(SVH!WR$1, 'Fountain Inputs'!$A$1:$XX$1, 0))),
Input_overrides!WR123)</f>
        <v>957</v>
      </c>
      <c r="WS24" s="32">
        <f>IF(Input_overrides!WS123="",
IF(INDEX('Fountain Inputs'!$A$1:$XX$133, MATCH(SVH!$A24, 'Fountain Inputs'!$A$1:$A$133, 0), MATCH(SVH!WS$1, 'Fountain Inputs'!$A$1:$XX$1, 0))="", "", INDEX('Fountain Inputs'!$A$1:$XX$133, MATCH(SVH!$A24, 'Fountain Inputs'!$A$1:$A$133, 0), MATCH(SVH!WS$1, 'Fountain Inputs'!$A$1:$XX$1, 0))),
Input_overrides!WS123)</f>
        <v>0</v>
      </c>
      <c r="WT24" s="32">
        <f>IF(Input_overrides!WT123="",
IF(INDEX('Fountain Inputs'!$A$1:$XX$133, MATCH(SVH!$A24, 'Fountain Inputs'!$A$1:$A$133, 0), MATCH(SVH!WT$1, 'Fountain Inputs'!$A$1:$XX$1, 0))="", "", INDEX('Fountain Inputs'!$A$1:$XX$133, MATCH(SVH!$A24, 'Fountain Inputs'!$A$1:$A$133, 0), MATCH(SVH!WT$1, 'Fountain Inputs'!$A$1:$XX$1, 0))),
Input_overrides!WT123)</f>
        <v>0</v>
      </c>
      <c r="WU24" s="32">
        <f>IF(Input_overrides!WU123="",
IF(INDEX('Fountain Inputs'!$A$1:$XX$133, MATCH(SVH!$A24, 'Fountain Inputs'!$A$1:$A$133, 0), MATCH(SVH!WU$1, 'Fountain Inputs'!$A$1:$XX$1, 0))="", "", INDEX('Fountain Inputs'!$A$1:$XX$133, MATCH(SVH!$A24, 'Fountain Inputs'!$A$1:$A$133, 0), MATCH(SVH!WU$1, 'Fountain Inputs'!$A$1:$XX$1, 0))),
Input_overrides!WU123)</f>
        <v>0</v>
      </c>
      <c r="WV24" s="32">
        <f>IF(Input_overrides!WV123="",
IF(INDEX('Fountain Inputs'!$A$1:$XX$133, MATCH(SVH!$A24, 'Fountain Inputs'!$A$1:$A$133, 0), MATCH(SVH!WV$1, 'Fountain Inputs'!$A$1:$XX$1, 0))="", "", INDEX('Fountain Inputs'!$A$1:$XX$133, MATCH(SVH!$A24, 'Fountain Inputs'!$A$1:$A$133, 0), MATCH(SVH!WV$1, 'Fountain Inputs'!$A$1:$XX$1, 0))),
Input_overrides!WV123)</f>
        <v>0</v>
      </c>
      <c r="WW24" s="32">
        <f>IF(Input_overrides!WW123="",
IF(INDEX('Fountain Inputs'!$A$1:$XX$133, MATCH(SVH!$A24, 'Fountain Inputs'!$A$1:$A$133, 0), MATCH(SVH!WW$1, 'Fountain Inputs'!$A$1:$XX$1, 0))="", "", INDEX('Fountain Inputs'!$A$1:$XX$133, MATCH(SVH!$A24, 'Fountain Inputs'!$A$1:$A$133, 0), MATCH(SVH!WW$1, 'Fountain Inputs'!$A$1:$XX$1, 0))),
Input_overrides!WW123)</f>
        <v>0</v>
      </c>
      <c r="WX24" s="32">
        <f>IF(Input_overrides!WX123="",
IF(INDEX('Fountain Inputs'!$A$1:$XX$133, MATCH(SVH!$A24, 'Fountain Inputs'!$A$1:$A$133, 0), MATCH(SVH!WX$1, 'Fountain Inputs'!$A$1:$XX$1, 0))="", "", INDEX('Fountain Inputs'!$A$1:$XX$133, MATCH(SVH!$A24, 'Fountain Inputs'!$A$1:$A$133, 0), MATCH(SVH!WX$1, 'Fountain Inputs'!$A$1:$XX$1, 0))),
Input_overrides!WX123)</f>
        <v>0</v>
      </c>
      <c r="WY24" s="32">
        <f>IF(Input_overrides!WY123="",
IF(INDEX('Fountain Inputs'!$A$1:$XX$133, MATCH(SVH!$A24, 'Fountain Inputs'!$A$1:$A$133, 0), MATCH(SVH!WY$1, 'Fountain Inputs'!$A$1:$XX$1, 0))="", "", INDEX('Fountain Inputs'!$A$1:$XX$133, MATCH(SVH!$A24, 'Fountain Inputs'!$A$1:$A$133, 0), MATCH(SVH!WY$1, 'Fountain Inputs'!$A$1:$XX$1, 0))),
Input_overrides!WY123)</f>
        <v>0</v>
      </c>
      <c r="WZ24" s="32">
        <f>IF(Input_overrides!WZ123="",
IF(INDEX('Fountain Inputs'!$A$1:$XX$133, MATCH(SVH!$A24, 'Fountain Inputs'!$A$1:$A$133, 0), MATCH(SVH!WZ$1, 'Fountain Inputs'!$A$1:$XX$1, 0))="", "", INDEX('Fountain Inputs'!$A$1:$XX$133, MATCH(SVH!$A24, 'Fountain Inputs'!$A$1:$A$133, 0), MATCH(SVH!WZ$1, 'Fountain Inputs'!$A$1:$XX$1, 0))),
Input_overrides!WZ123)</f>
        <v>0</v>
      </c>
      <c r="XA24" s="32">
        <f>IF(Input_overrides!XA123="",
IF(INDEX('Fountain Inputs'!$A$1:$XX$133, MATCH(SVH!$A24, 'Fountain Inputs'!$A$1:$A$133, 0), MATCH(SVH!XA$1, 'Fountain Inputs'!$A$1:$XX$1, 0))="", "", INDEX('Fountain Inputs'!$A$1:$XX$133, MATCH(SVH!$A24, 'Fountain Inputs'!$A$1:$A$133, 0), MATCH(SVH!XA$1, 'Fountain Inputs'!$A$1:$XX$1, 0))),
Input_overrides!XA123)</f>
        <v>0</v>
      </c>
      <c r="XB24" s="32">
        <f>IF(Input_overrides!XB123="",
IF(INDEX('Fountain Inputs'!$A$1:$XX$133, MATCH(SVH!$A24, 'Fountain Inputs'!$A$1:$A$133, 0), MATCH(SVH!XB$1, 'Fountain Inputs'!$A$1:$XX$1, 0))="", "", INDEX('Fountain Inputs'!$A$1:$XX$133, MATCH(SVH!$A24, 'Fountain Inputs'!$A$1:$A$133, 0), MATCH(SVH!XB$1, 'Fountain Inputs'!$A$1:$XX$1, 0))),
Input_overrides!XB123)</f>
        <v>0</v>
      </c>
      <c r="XC24" s="32">
        <f>IF(Input_overrides!XC123="",
IF(INDEX('Fountain Inputs'!$A$1:$XX$133, MATCH(SVH!$A24, 'Fountain Inputs'!$A$1:$A$133, 0), MATCH(SVH!XC$1, 'Fountain Inputs'!$A$1:$XX$1, 0))="", "", INDEX('Fountain Inputs'!$A$1:$XX$133, MATCH(SVH!$A24, 'Fountain Inputs'!$A$1:$A$133, 0), MATCH(SVH!XC$1, 'Fountain Inputs'!$A$1:$XX$1, 0))),
Input_overrides!XC123)</f>
        <v>0</v>
      </c>
      <c r="XD24" s="32">
        <f>IF(Input_overrides!XD123="",
IF(INDEX('Fountain Inputs'!$A$1:$XX$133, MATCH(SVH!$A24, 'Fountain Inputs'!$A$1:$A$133, 0), MATCH(SVH!XD$1, 'Fountain Inputs'!$A$1:$XX$1, 0))="", "", INDEX('Fountain Inputs'!$A$1:$XX$133, MATCH(SVH!$A24, 'Fountain Inputs'!$A$1:$A$133, 0), MATCH(SVH!XD$1, 'Fountain Inputs'!$A$1:$XX$1, 0))),
Input_overrides!XD123)</f>
        <v>0</v>
      </c>
      <c r="XE24" s="32">
        <f>IF(Input_overrides!XE123="",
IF(INDEX('Fountain Inputs'!$A$1:$XX$133, MATCH(SVH!$A24, 'Fountain Inputs'!$A$1:$A$133, 0), MATCH(SVH!XE$1, 'Fountain Inputs'!$A$1:$XX$1, 0))="", "", INDEX('Fountain Inputs'!$A$1:$XX$133, MATCH(SVH!$A24, 'Fountain Inputs'!$A$1:$A$133, 0), MATCH(SVH!XE$1, 'Fountain Inputs'!$A$1:$XX$1, 0))),
Input_overrides!XE123)</f>
        <v>0</v>
      </c>
      <c r="XF24" s="32">
        <f>IF(Input_overrides!XF123="",
IF(INDEX('Fountain Inputs'!$A$1:$XX$133, MATCH(SVH!$A24, 'Fountain Inputs'!$A$1:$A$133, 0), MATCH(SVH!XF$1, 'Fountain Inputs'!$A$1:$XX$1, 0))="", "", INDEX('Fountain Inputs'!$A$1:$XX$133, MATCH(SVH!$A24, 'Fountain Inputs'!$A$1:$A$133, 0), MATCH(SVH!XF$1, 'Fountain Inputs'!$A$1:$XX$1, 0))),
Input_overrides!XF123)</f>
        <v>0</v>
      </c>
      <c r="XG24" s="32">
        <f>IF(Input_overrides!XG123="",
IF(INDEX('Fountain Inputs'!$A$1:$XX$133, MATCH(SVH!$A24, 'Fountain Inputs'!$A$1:$A$133, 0), MATCH(SVH!XG$1, 'Fountain Inputs'!$A$1:$XX$1, 0))="", "", INDEX('Fountain Inputs'!$A$1:$XX$133, MATCH(SVH!$A24, 'Fountain Inputs'!$A$1:$A$133, 0), MATCH(SVH!XG$1, 'Fountain Inputs'!$A$1:$XX$1, 0))),
Input_overrides!XG123)</f>
        <v>0</v>
      </c>
      <c r="XH24" s="32">
        <f>IF(Input_overrides!XH123="",
IF(INDEX('Fountain Inputs'!$A$1:$XX$133, MATCH(SVH!$A24, 'Fountain Inputs'!$A$1:$A$133, 0), MATCH(SVH!XH$1, 'Fountain Inputs'!$A$1:$XX$1, 0))="", "", INDEX('Fountain Inputs'!$A$1:$XX$133, MATCH(SVH!$A24, 'Fountain Inputs'!$A$1:$A$133, 0), MATCH(SVH!XH$1, 'Fountain Inputs'!$A$1:$XX$1, 0))),
Input_overrides!XH123)</f>
        <v>0</v>
      </c>
      <c r="XI24" s="32">
        <f>IF(Input_overrides!XI123="",
IF(INDEX('Fountain Inputs'!$A$1:$XX$133, MATCH(SVH!$A24, 'Fountain Inputs'!$A$1:$A$133, 0), MATCH(SVH!XI$1, 'Fountain Inputs'!$A$1:$XX$1, 0))="", "", INDEX('Fountain Inputs'!$A$1:$XX$133, MATCH(SVH!$A24, 'Fountain Inputs'!$A$1:$A$133, 0), MATCH(SVH!XI$1, 'Fountain Inputs'!$A$1:$XX$1, 0))),
Input_overrides!XI123)</f>
        <v>0</v>
      </c>
      <c r="XJ24" s="32">
        <f>IF(Input_overrides!XJ123="",
IF(INDEX('Fountain Inputs'!$A$1:$XX$133, MATCH(SVH!$A24, 'Fountain Inputs'!$A$1:$A$133, 0), MATCH(SVH!XJ$1, 'Fountain Inputs'!$A$1:$XX$1, 0))="", "", INDEX('Fountain Inputs'!$A$1:$XX$133, MATCH(SVH!$A24, 'Fountain Inputs'!$A$1:$A$133, 0), MATCH(SVH!XJ$1, 'Fountain Inputs'!$A$1:$XX$1, 0))),
Input_overrides!XJ123)</f>
        <v>0</v>
      </c>
      <c r="XK24" s="32">
        <f>IF(Input_overrides!XK123="",
IF(INDEX('Fountain Inputs'!$A$1:$XX$133, MATCH(SVH!$A24, 'Fountain Inputs'!$A$1:$A$133, 0), MATCH(SVH!XK$1, 'Fountain Inputs'!$A$1:$XX$1, 0))="", "", INDEX('Fountain Inputs'!$A$1:$XX$133, MATCH(SVH!$A24, 'Fountain Inputs'!$A$1:$A$133, 0), MATCH(SVH!XK$1, 'Fountain Inputs'!$A$1:$XX$1, 0))),
Input_overrides!XK123)</f>
        <v>3070.1013437780198</v>
      </c>
      <c r="XL24" s="32">
        <f>IF(Input_overrides!XL123="",
IF(INDEX('Fountain Inputs'!$A$1:$XX$133, MATCH(SVH!$A24, 'Fountain Inputs'!$A$1:$A$133, 0), MATCH(SVH!XL$1, 'Fountain Inputs'!$A$1:$XX$1, 0))="", "", INDEX('Fountain Inputs'!$A$1:$XX$133, MATCH(SVH!$A24, 'Fountain Inputs'!$A$1:$A$133, 0), MATCH(SVH!XL$1, 'Fountain Inputs'!$A$1:$XX$1, 0))),
Input_overrides!XL123)</f>
        <v>488.61256225637999</v>
      </c>
      <c r="XM24" s="32">
        <f>IF(Input_overrides!XM123="",
IF(INDEX('Fountain Inputs'!$A$1:$XX$133, MATCH(SVH!$A24, 'Fountain Inputs'!$A$1:$A$133, 0), MATCH(SVH!XM$1, 'Fountain Inputs'!$A$1:$XX$1, 0))="", "", INDEX('Fountain Inputs'!$A$1:$XX$133, MATCH(SVH!$A24, 'Fountain Inputs'!$A$1:$A$133, 0), MATCH(SVH!XM$1, 'Fountain Inputs'!$A$1:$XX$1, 0))),
Input_overrides!XM123)</f>
        <v>2044.46409476492</v>
      </c>
      <c r="XN24" s="32">
        <f>IF(Input_overrides!XN123="",
IF(INDEX('Fountain Inputs'!$A$1:$XX$133, MATCH(SVH!$A24, 'Fountain Inputs'!$A$1:$A$133, 0), MATCH(SVH!XN$1, 'Fountain Inputs'!$A$1:$XX$1, 0))="", "", INDEX('Fountain Inputs'!$A$1:$XX$133, MATCH(SVH!$A24, 'Fountain Inputs'!$A$1:$A$133, 0), MATCH(SVH!XN$1, 'Fountain Inputs'!$A$1:$XX$1, 0))),
Input_overrides!XN123)</f>
        <v>2041.3755504619</v>
      </c>
      <c r="XO24" s="32">
        <f>IF(Input_overrides!XO123="",
IF(INDEX('Fountain Inputs'!$A$1:$XX$133, MATCH(SVH!$A24, 'Fountain Inputs'!$A$1:$A$133, 0), MATCH(SVH!XO$1, 'Fountain Inputs'!$A$1:$XX$1, 0))="", "", INDEX('Fountain Inputs'!$A$1:$XX$133, MATCH(SVH!$A24, 'Fountain Inputs'!$A$1:$A$133, 0), MATCH(SVH!XO$1, 'Fountain Inputs'!$A$1:$XX$1, 0))),
Input_overrides!XO123)</f>
        <v>485.23163259437098</v>
      </c>
      <c r="XP24" s="32">
        <f>IF(Input_overrides!XP123="",
IF(INDEX('Fountain Inputs'!$A$1:$XX$133, MATCH(SVH!$A24, 'Fountain Inputs'!$A$1:$A$133, 0), MATCH(SVH!XP$1, 'Fountain Inputs'!$A$1:$XX$1, 0))="", "", INDEX('Fountain Inputs'!$A$1:$XX$133, MATCH(SVH!$A24, 'Fountain Inputs'!$A$1:$A$133, 0), MATCH(SVH!XP$1, 'Fountain Inputs'!$A$1:$XX$1, 0))),
Input_overrides!XP123)</f>
        <v>5230.2655917659504</v>
      </c>
      <c r="XQ24" s="32">
        <f>IF(Input_overrides!XQ123="",
IF(INDEX('Fountain Inputs'!$A$1:$XX$133, MATCH(SVH!$A24, 'Fountain Inputs'!$A$1:$A$133, 0), MATCH(SVH!XQ$1, 'Fountain Inputs'!$A$1:$XX$1, 0))="", "", INDEX('Fountain Inputs'!$A$1:$XX$133, MATCH(SVH!$A24, 'Fountain Inputs'!$A$1:$A$133, 0), MATCH(SVH!XQ$1, 'Fountain Inputs'!$A$1:$XX$1, 0))),
Input_overrides!XQ123)</f>
        <v>0.71</v>
      </c>
      <c r="XR24" s="32">
        <f>IF(Input_overrides!XR123="",
IF(INDEX('Fountain Inputs'!$A$1:$XX$133, MATCH(SVH!$A24, 'Fountain Inputs'!$A$1:$A$133, 0), MATCH(SVH!XR$1, 'Fountain Inputs'!$A$1:$XX$1, 0))="", "", INDEX('Fountain Inputs'!$A$1:$XX$133, MATCH(SVH!$A24, 'Fountain Inputs'!$A$1:$A$133, 0), MATCH(SVH!XR$1, 'Fountain Inputs'!$A$1:$XX$1, 0))),
Input_overrides!XR123)</f>
        <v>3699.8898796152298</v>
      </c>
      <c r="XS24" s="32">
        <f>IF(Input_overrides!XS123="",
IF(INDEX('Fountain Inputs'!$A$1:$XX$133, MATCH(SVH!$A24, 'Fountain Inputs'!$A$1:$A$133, 0), MATCH(SVH!XS$1, 'Fountain Inputs'!$A$1:$XX$1, 0))="", "", INDEX('Fountain Inputs'!$A$1:$XX$133, MATCH(SVH!$A24, 'Fountain Inputs'!$A$1:$A$133, 0), MATCH(SVH!XS$1, 'Fountain Inputs'!$A$1:$XX$1, 0))),
Input_overrides!XS123)</f>
        <v>2626.9218145268101</v>
      </c>
      <c r="XT24" s="32">
        <f>IF(Input_overrides!XT123="",
IF(INDEX('Fountain Inputs'!$A$1:$XX$133, MATCH(SVH!$A24, 'Fountain Inputs'!$A$1:$A$133, 0), MATCH(SVH!XT$1, 'Fountain Inputs'!$A$1:$XX$1, 0))="", "", INDEX('Fountain Inputs'!$A$1:$XX$133, MATCH(SVH!$A24, 'Fountain Inputs'!$A$1:$A$133, 0), MATCH(SVH!XT$1, 'Fountain Inputs'!$A$1:$XX$1, 0))),
Input_overrides!XT123)</f>
        <v>5262.0779971377697</v>
      </c>
      <c r="XU24" s="32">
        <f>IF(Input_overrides!XU123="",
IF(INDEX('Fountain Inputs'!$A$1:$XX$133, MATCH(SVH!$A24, 'Fountain Inputs'!$A$1:$A$133, 0), MATCH(SVH!XU$1, 'Fountain Inputs'!$A$1:$XX$1, 0))="", "", INDEX('Fountain Inputs'!$A$1:$XX$133, MATCH(SVH!$A24, 'Fountain Inputs'!$A$1:$A$133, 0), MATCH(SVH!XU$1, 'Fountain Inputs'!$A$1:$XX$1, 0))),
Input_overrides!XU123)</f>
        <v>3722.39397517526</v>
      </c>
      <c r="XV24" s="32">
        <f>IF(Input_overrides!XV123="",
IF(INDEX('Fountain Inputs'!$A$1:$XX$133, MATCH(SVH!$A24, 'Fountain Inputs'!$A$1:$A$133, 0), MATCH(SVH!XV$1, 'Fountain Inputs'!$A$1:$XX$1, 0))="", "", INDEX('Fountain Inputs'!$A$1:$XX$133, MATCH(SVH!$A24, 'Fountain Inputs'!$A$1:$A$133, 0), MATCH(SVH!XV$1, 'Fountain Inputs'!$A$1:$XX$1, 0))),
Input_overrides!XV123)</f>
        <v>2642.89972237443</v>
      </c>
      <c r="XW24" s="32">
        <f>IF(Input_overrides!XW123="",
IF(INDEX('Fountain Inputs'!$A$1:$XX$133, MATCH(SVH!$A24, 'Fountain Inputs'!$A$1:$A$133, 0), MATCH(SVH!XW$1, 'Fountain Inputs'!$A$1:$XX$1, 0))="", "", INDEX('Fountain Inputs'!$A$1:$XX$133, MATCH(SVH!$A24, 'Fountain Inputs'!$A$1:$A$133, 0), MATCH(SVH!XW$1, 'Fountain Inputs'!$A$1:$XX$1, 0))),
Input_overrides!XW123)</f>
        <v>620.65</v>
      </c>
      <c r="XX24" s="32">
        <f>IF(Input_overrides!XX123="",
IF(INDEX('Fountain Inputs'!$A$1:$XX$133, MATCH(SVH!$A24, 'Fountain Inputs'!$A$1:$A$133, 0), MATCH(SVH!XX$1, 'Fountain Inputs'!$A$1:$XX$1, 0))="", "", INDEX('Fountain Inputs'!$A$1:$XX$133, MATCH(SVH!$A24, 'Fountain Inputs'!$A$1:$A$133, 0), MATCH(SVH!XX$1, 'Fountain Inputs'!$A$1:$XX$1, 0))),
Input_overrides!XX123)</f>
        <v>707.4</v>
      </c>
    </row>
    <row r="25" spans="1:648" s="2" customFormat="1">
      <c r="A25" s="13" t="str">
        <f t="shared" ref="A25:A33" si="2">B25&amp;RIGHT(C25,2)</f>
        <v>HDD12</v>
      </c>
      <c r="B25" s="13" t="s">
        <v>11</v>
      </c>
      <c r="C25" s="13" t="s">
        <v>1</v>
      </c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58"/>
      <c r="O25" s="58"/>
      <c r="P25" s="58"/>
      <c r="Q25" s="58"/>
      <c r="R25" s="58"/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  <c r="AG25" s="58"/>
      <c r="AH25" s="58"/>
      <c r="AI25" s="58"/>
      <c r="AJ25" s="58"/>
      <c r="AK25" s="58"/>
      <c r="AL25" s="58"/>
      <c r="AM25" s="58"/>
      <c r="AN25" s="58"/>
      <c r="AO25" s="58"/>
      <c r="AP25" s="58"/>
      <c r="AQ25" s="58"/>
      <c r="AR25" s="58"/>
      <c r="AS25" s="58"/>
      <c r="AT25" s="58"/>
      <c r="AU25" s="58"/>
      <c r="AV25" s="58"/>
      <c r="AW25" s="58"/>
      <c r="AX25" s="58"/>
      <c r="AY25" s="58"/>
      <c r="AZ25" s="58"/>
      <c r="BA25" s="58"/>
      <c r="BB25" s="58"/>
      <c r="BC25" s="58"/>
      <c r="BD25" s="58"/>
      <c r="BE25" s="58"/>
      <c r="BF25" s="58"/>
      <c r="BG25" s="58"/>
      <c r="BH25" s="58"/>
      <c r="BI25" s="58"/>
      <c r="BJ25" s="58"/>
      <c r="BK25" s="58"/>
      <c r="BL25" s="58"/>
      <c r="BM25" s="58"/>
      <c r="BN25" s="58"/>
      <c r="BO25" s="58"/>
      <c r="BP25" s="58"/>
      <c r="BQ25" s="58"/>
      <c r="BR25" s="58"/>
      <c r="BS25" s="58"/>
      <c r="BT25" s="58"/>
      <c r="BU25" s="58"/>
      <c r="BV25" s="58"/>
      <c r="BW25" s="58"/>
      <c r="BX25" s="58"/>
      <c r="BY25" s="58"/>
      <c r="BZ25" s="58"/>
      <c r="CA25" s="58"/>
      <c r="CB25" s="58"/>
      <c r="CC25" s="58"/>
      <c r="CD25" s="58"/>
      <c r="CE25" s="32">
        <f>IF(Input_overrides!CE124="",
IF(INDEX('Fountain Inputs'!$A$1:$XX$133, MATCH(SVH!$A25, 'Fountain Inputs'!$A$1:$A$133, 0), MATCH(SVH!CE$1, 'Fountain Inputs'!$A$1:$XX$1, 0))="", "", INDEX('Fountain Inputs'!$A$1:$XX$133, MATCH(SVH!$A25, 'Fountain Inputs'!$A$1:$A$133, 0), MATCH(SVH!CE$1, 'Fountain Inputs'!$A$1:$XX$1, 0))),
Input_overrides!CE124)</f>
        <v>0</v>
      </c>
      <c r="CF25" s="32">
        <f>IF(Input_overrides!CF124="",
IF(INDEX('Fountain Inputs'!$A$1:$XX$133, MATCH(SVH!$A25, 'Fountain Inputs'!$A$1:$A$133, 0), MATCH(SVH!CF$1, 'Fountain Inputs'!$A$1:$XX$1, 0))="", "", INDEX('Fountain Inputs'!$A$1:$XX$133, MATCH(SVH!$A25, 'Fountain Inputs'!$A$1:$A$133, 0), MATCH(SVH!CF$1, 'Fountain Inputs'!$A$1:$XX$1, 0))),
Input_overrides!CF124)</f>
        <v>0</v>
      </c>
      <c r="CG25" s="32">
        <f>IF(Input_overrides!CG124="",
IF(INDEX('Fountain Inputs'!$A$1:$XX$133, MATCH(SVH!$A25, 'Fountain Inputs'!$A$1:$A$133, 0), MATCH(SVH!CG$1, 'Fountain Inputs'!$A$1:$XX$1, 0))="", "", INDEX('Fountain Inputs'!$A$1:$XX$133, MATCH(SVH!$A25, 'Fountain Inputs'!$A$1:$A$133, 0), MATCH(SVH!CG$1, 'Fountain Inputs'!$A$1:$XX$1, 0))),
Input_overrides!CG124)</f>
        <v>0</v>
      </c>
      <c r="CH25" s="32">
        <f>IF(Input_overrides!CH124="",
IF(INDEX('Fountain Inputs'!$A$1:$XX$133, MATCH(SVH!$A25, 'Fountain Inputs'!$A$1:$A$133, 0), MATCH(SVH!CH$1, 'Fountain Inputs'!$A$1:$XX$1, 0))="", "", INDEX('Fountain Inputs'!$A$1:$XX$133, MATCH(SVH!$A25, 'Fountain Inputs'!$A$1:$A$133, 0), MATCH(SVH!CH$1, 'Fountain Inputs'!$A$1:$XX$1, 0))),
Input_overrides!CH124)</f>
        <v>0</v>
      </c>
      <c r="CI25" s="32">
        <f>IF(Input_overrides!CI124="",
IF(INDEX('Fountain Inputs'!$A$1:$XX$133, MATCH(SVH!$A25, 'Fountain Inputs'!$A$1:$A$133, 0), MATCH(SVH!CI$1, 'Fountain Inputs'!$A$1:$XX$1, 0))="", "", INDEX('Fountain Inputs'!$A$1:$XX$133, MATCH(SVH!$A25, 'Fountain Inputs'!$A$1:$A$133, 0), MATCH(SVH!CI$1, 'Fountain Inputs'!$A$1:$XX$1, 0))),
Input_overrides!CI124)</f>
        <v>0</v>
      </c>
      <c r="CJ25" s="32">
        <f>IF(Input_overrides!CJ124="",
IF(INDEX('Fountain Inputs'!$A$1:$XX$133, MATCH(SVH!$A25, 'Fountain Inputs'!$A$1:$A$133, 0), MATCH(SVH!CJ$1, 'Fountain Inputs'!$A$1:$XX$1, 0))="", "", INDEX('Fountain Inputs'!$A$1:$XX$133, MATCH(SVH!$A25, 'Fountain Inputs'!$A$1:$A$133, 0), MATCH(SVH!CJ$1, 'Fountain Inputs'!$A$1:$XX$1, 0))),
Input_overrides!CJ124)</f>
        <v>0</v>
      </c>
      <c r="CK25" s="32">
        <f>IF(Input_overrides!CK124="",
IF(INDEX('Fountain Inputs'!$A$1:$XX$133, MATCH(SVH!$A25, 'Fountain Inputs'!$A$1:$A$133, 0), MATCH(SVH!CK$1, 'Fountain Inputs'!$A$1:$XX$1, 0))="", "", INDEX('Fountain Inputs'!$A$1:$XX$133, MATCH(SVH!$A25, 'Fountain Inputs'!$A$1:$A$133, 0), MATCH(SVH!CK$1, 'Fountain Inputs'!$A$1:$XX$1, 0))),
Input_overrides!CK124)</f>
        <v>0</v>
      </c>
      <c r="CL25" s="32">
        <f>IF(Input_overrides!CL124="",
IF(INDEX('Fountain Inputs'!$A$1:$XX$133, MATCH(SVH!$A25, 'Fountain Inputs'!$A$1:$A$133, 0), MATCH(SVH!CL$1, 'Fountain Inputs'!$A$1:$XX$1, 0))="", "", INDEX('Fountain Inputs'!$A$1:$XX$133, MATCH(SVH!$A25, 'Fountain Inputs'!$A$1:$A$133, 0), MATCH(SVH!CL$1, 'Fountain Inputs'!$A$1:$XX$1, 0))),
Input_overrides!CL124)</f>
        <v>0</v>
      </c>
      <c r="CM25" s="32">
        <f>IF(Input_overrides!CM124="",
IF(INDEX('Fountain Inputs'!$A$1:$XX$133, MATCH(SVH!$A25, 'Fountain Inputs'!$A$1:$A$133, 0), MATCH(SVH!CM$1, 'Fountain Inputs'!$A$1:$XX$1, 0))="", "", INDEX('Fountain Inputs'!$A$1:$XX$133, MATCH(SVH!$A25, 'Fountain Inputs'!$A$1:$A$133, 0), MATCH(SVH!CM$1, 'Fountain Inputs'!$A$1:$XX$1, 0))),
Input_overrides!CM124)</f>
        <v>0</v>
      </c>
      <c r="CN25" s="32">
        <f>IF(Input_overrides!CN124="",
IF(INDEX('Fountain Inputs'!$A$1:$XX$133, MATCH(SVH!$A25, 'Fountain Inputs'!$A$1:$A$133, 0), MATCH(SVH!CN$1, 'Fountain Inputs'!$A$1:$XX$1, 0))="", "", INDEX('Fountain Inputs'!$A$1:$XX$133, MATCH(SVH!$A25, 'Fountain Inputs'!$A$1:$A$133, 0), MATCH(SVH!CN$1, 'Fountain Inputs'!$A$1:$XX$1, 0))),
Input_overrides!CN124)</f>
        <v>0</v>
      </c>
      <c r="CO25" s="58"/>
      <c r="CP25" s="58"/>
      <c r="CQ25" s="58"/>
      <c r="CR25" s="58"/>
      <c r="CS25" s="58"/>
      <c r="CT25" s="58"/>
      <c r="CU25" s="58"/>
      <c r="CV25" s="58"/>
      <c r="CW25" s="58"/>
      <c r="CX25" s="58"/>
      <c r="CY25" s="58"/>
      <c r="CZ25" s="58"/>
      <c r="DA25" s="58"/>
      <c r="DB25" s="58"/>
      <c r="DC25" s="58"/>
      <c r="DD25" s="58"/>
      <c r="DE25" s="58"/>
      <c r="DF25" s="58"/>
      <c r="DG25" s="58"/>
      <c r="DH25" s="58"/>
      <c r="DI25" s="58"/>
      <c r="DJ25" s="58"/>
      <c r="DK25" s="58"/>
      <c r="DL25" s="58"/>
      <c r="DM25" s="58"/>
      <c r="DN25" s="58"/>
      <c r="DO25" s="58"/>
      <c r="DP25" s="58"/>
      <c r="DQ25" s="58"/>
      <c r="DR25" s="58"/>
      <c r="DS25" s="58"/>
      <c r="DT25" s="58"/>
      <c r="DU25" s="58"/>
      <c r="DV25" s="58"/>
      <c r="DW25" s="58"/>
      <c r="DX25" s="58"/>
      <c r="DY25" s="58"/>
      <c r="DZ25" s="58"/>
      <c r="EA25" s="58"/>
      <c r="EB25" s="58"/>
      <c r="EC25" s="58"/>
      <c r="ED25" s="58"/>
      <c r="EE25" s="58"/>
      <c r="EF25" s="58"/>
      <c r="EG25" s="58"/>
      <c r="EH25" s="58"/>
      <c r="EI25" s="58"/>
      <c r="EJ25" s="58"/>
      <c r="EK25" s="58"/>
      <c r="EL25" s="58"/>
      <c r="EM25" s="58"/>
      <c r="EN25" s="58"/>
      <c r="EO25" s="58"/>
      <c r="EP25" s="58"/>
      <c r="EQ25" s="58"/>
      <c r="ER25" s="58"/>
      <c r="ES25" s="58"/>
      <c r="ET25" s="58"/>
      <c r="EU25" s="58"/>
      <c r="EV25" s="58"/>
      <c r="EW25" s="58"/>
      <c r="EX25" s="58"/>
      <c r="EY25" s="58"/>
      <c r="EZ25" s="58"/>
      <c r="FA25" s="58"/>
      <c r="FB25" s="58"/>
      <c r="FC25" s="58"/>
      <c r="FD25" s="58"/>
      <c r="FE25" s="58"/>
      <c r="FF25" s="58"/>
      <c r="FG25" s="58"/>
      <c r="FH25" s="58"/>
      <c r="FI25" s="58"/>
      <c r="FJ25" s="58"/>
      <c r="FK25" s="58"/>
      <c r="FL25" s="58"/>
      <c r="FM25" s="58"/>
      <c r="FN25" s="58"/>
      <c r="FO25" s="58"/>
      <c r="FP25" s="58"/>
      <c r="FQ25" s="58"/>
      <c r="FR25" s="58"/>
      <c r="FS25" s="58"/>
      <c r="FT25" s="58"/>
      <c r="FU25" s="58"/>
      <c r="FV25" s="58"/>
      <c r="FW25" s="58"/>
      <c r="FX25" s="58"/>
      <c r="FY25" s="58"/>
      <c r="FZ25" s="58"/>
      <c r="GA25" s="58"/>
      <c r="GB25" s="58"/>
      <c r="GC25" s="58"/>
      <c r="GD25" s="58"/>
      <c r="GE25" s="58"/>
      <c r="GF25" s="58"/>
      <c r="GG25" s="58"/>
      <c r="GH25" s="58"/>
      <c r="GI25" s="58"/>
      <c r="GJ25" s="58"/>
      <c r="GK25" s="58"/>
      <c r="GL25" s="58"/>
      <c r="GM25" s="58"/>
      <c r="GN25" s="58"/>
      <c r="GO25" s="58"/>
      <c r="GP25" s="58"/>
      <c r="GQ25" s="58"/>
      <c r="GR25" s="58"/>
      <c r="GS25" s="58"/>
      <c r="GT25" s="58"/>
      <c r="GU25" s="58"/>
      <c r="GV25" s="58"/>
      <c r="GW25" s="58"/>
      <c r="GX25" s="58"/>
      <c r="GY25" s="58"/>
      <c r="GZ25" s="58"/>
      <c r="HA25" s="58"/>
      <c r="HB25" s="58"/>
      <c r="HC25" s="58"/>
      <c r="HD25" s="58"/>
      <c r="HE25" s="58"/>
      <c r="HF25" s="58"/>
      <c r="HG25" s="58"/>
      <c r="HH25" s="58"/>
      <c r="HI25" s="58"/>
      <c r="HJ25" s="58"/>
      <c r="HK25" s="58"/>
      <c r="HL25" s="58"/>
      <c r="HM25" s="58"/>
      <c r="HN25" s="58"/>
      <c r="HO25" s="58"/>
      <c r="HP25" s="58"/>
      <c r="HQ25" s="58"/>
      <c r="HR25" s="58"/>
      <c r="HS25" s="58"/>
      <c r="HT25" s="58"/>
      <c r="HU25" s="58"/>
      <c r="HV25" s="58"/>
      <c r="HW25" s="58"/>
      <c r="HX25" s="58"/>
      <c r="HY25" s="58"/>
      <c r="HZ25" s="58"/>
      <c r="IA25" s="58"/>
      <c r="IB25" s="58"/>
      <c r="IC25" s="58"/>
      <c r="ID25" s="58"/>
      <c r="IE25" s="58"/>
      <c r="IF25" s="58"/>
      <c r="IG25" s="58"/>
      <c r="IH25" s="58"/>
      <c r="II25" s="58"/>
      <c r="IJ25" s="58"/>
      <c r="IK25" s="58"/>
      <c r="IL25" s="58"/>
      <c r="IM25" s="58"/>
      <c r="IN25" s="58"/>
      <c r="IO25" s="58"/>
      <c r="IP25" s="58"/>
      <c r="IQ25" s="58"/>
      <c r="IR25" s="58"/>
      <c r="IS25" s="58"/>
      <c r="IT25" s="58"/>
      <c r="IU25" s="58"/>
      <c r="IV25" s="58"/>
      <c r="IW25" s="58"/>
      <c r="IX25" s="58"/>
      <c r="IY25" s="58"/>
      <c r="IZ25" s="58"/>
      <c r="JA25" s="58"/>
      <c r="JB25" s="58"/>
      <c r="JC25" s="58"/>
      <c r="JD25" s="58"/>
      <c r="JE25" s="58"/>
      <c r="JF25" s="58"/>
      <c r="JG25" s="58"/>
      <c r="JH25" s="58"/>
      <c r="JI25" s="58"/>
      <c r="JJ25" s="58"/>
      <c r="JK25" s="58"/>
      <c r="JL25" s="58"/>
      <c r="JM25" s="58"/>
      <c r="JN25" s="58"/>
      <c r="JO25" s="58"/>
      <c r="JP25" s="58"/>
      <c r="JQ25" s="58"/>
      <c r="JR25" s="58"/>
      <c r="JS25" s="58"/>
      <c r="JT25" s="58"/>
      <c r="JU25" s="58"/>
      <c r="JV25" s="58"/>
      <c r="JW25" s="58"/>
      <c r="JX25" s="58"/>
      <c r="JY25" s="58"/>
      <c r="JZ25" s="58"/>
      <c r="KA25" s="58"/>
      <c r="KB25" s="58"/>
      <c r="KC25" s="58"/>
      <c r="KD25" s="58"/>
      <c r="KE25" s="58"/>
      <c r="KF25" s="58"/>
      <c r="KG25" s="58"/>
      <c r="KH25" s="58"/>
      <c r="KI25" s="58"/>
      <c r="KJ25" s="58"/>
      <c r="KK25" s="58"/>
      <c r="KL25" s="58"/>
      <c r="KM25" s="58"/>
      <c r="KN25" s="58"/>
      <c r="KO25" s="58"/>
      <c r="KP25" s="58"/>
      <c r="KQ25" s="58"/>
      <c r="KR25" s="58"/>
      <c r="KS25" s="58"/>
      <c r="KT25" s="58"/>
      <c r="KU25" s="58"/>
      <c r="KV25" s="58"/>
      <c r="KW25" s="58"/>
      <c r="KX25" s="58"/>
      <c r="KY25" s="58"/>
      <c r="KZ25" s="58"/>
      <c r="LA25" s="58"/>
      <c r="LB25" s="58"/>
      <c r="LC25" s="58"/>
      <c r="LD25" s="58"/>
      <c r="LE25" s="58"/>
      <c r="LF25" s="58"/>
      <c r="LG25" s="58"/>
      <c r="LH25" s="58"/>
      <c r="LI25" s="58"/>
      <c r="LJ25" s="58"/>
      <c r="LK25" s="58"/>
      <c r="LL25" s="58"/>
      <c r="LM25" s="58"/>
      <c r="LN25" s="58"/>
      <c r="LO25" s="58"/>
      <c r="LP25" s="58"/>
      <c r="LQ25" s="58"/>
      <c r="LR25" s="58"/>
      <c r="LS25" s="58"/>
      <c r="LT25" s="58"/>
      <c r="LU25" s="58"/>
      <c r="LV25" s="58"/>
      <c r="LW25" s="58"/>
      <c r="LX25" s="58"/>
      <c r="LY25" s="58"/>
      <c r="LZ25" s="58"/>
      <c r="MA25" s="58"/>
      <c r="MB25" s="58"/>
      <c r="MC25" s="58"/>
      <c r="MD25" s="58"/>
      <c r="ME25" s="58"/>
      <c r="MF25" s="58"/>
      <c r="MG25" s="58"/>
      <c r="MH25" s="58"/>
      <c r="MI25" s="58"/>
      <c r="MJ25" s="58"/>
      <c r="MK25" s="58"/>
      <c r="ML25" s="58"/>
      <c r="MM25" s="58"/>
      <c r="MN25" s="58"/>
      <c r="MO25" s="58"/>
      <c r="MP25" s="58"/>
      <c r="MQ25" s="58"/>
      <c r="MR25" s="58"/>
      <c r="MS25" s="58"/>
      <c r="MT25" s="58"/>
      <c r="MU25" s="58"/>
      <c r="MV25" s="58"/>
      <c r="MW25" s="58"/>
      <c r="MX25" s="58"/>
      <c r="MY25" s="58"/>
      <c r="MZ25" s="58"/>
      <c r="NA25" s="58"/>
      <c r="NB25" s="58"/>
      <c r="NC25" s="58"/>
      <c r="ND25" s="58"/>
      <c r="NE25" s="58"/>
      <c r="NF25" s="58"/>
      <c r="NG25" s="58"/>
      <c r="NH25" s="58"/>
      <c r="NI25" s="58"/>
      <c r="NJ25" s="58"/>
      <c r="NK25" s="58"/>
      <c r="NL25" s="58"/>
      <c r="NM25" s="58"/>
      <c r="NN25" s="58"/>
      <c r="NO25" s="58"/>
      <c r="NP25" s="58"/>
      <c r="NQ25" s="58"/>
      <c r="NR25" s="58"/>
      <c r="NS25" s="58"/>
      <c r="NT25" s="58"/>
      <c r="NU25" s="58"/>
      <c r="NV25" s="58"/>
      <c r="NW25" s="58"/>
      <c r="NX25" s="58"/>
      <c r="NY25" s="58"/>
      <c r="NZ25" s="58"/>
      <c r="OA25" s="58"/>
      <c r="OB25" s="58"/>
      <c r="OC25" s="58"/>
      <c r="OD25" s="58"/>
      <c r="OE25" s="58"/>
      <c r="OF25" s="58"/>
      <c r="OG25" s="58"/>
      <c r="OH25" s="58"/>
      <c r="OI25" s="58"/>
      <c r="OJ25" s="58"/>
      <c r="OK25" s="58"/>
      <c r="OL25" s="58"/>
      <c r="OM25" s="58"/>
      <c r="ON25" s="58"/>
      <c r="OO25" s="58"/>
      <c r="OP25" s="58"/>
      <c r="OQ25" s="58"/>
      <c r="OR25" s="58"/>
      <c r="OS25" s="58"/>
      <c r="OT25" s="58"/>
      <c r="OU25" s="58"/>
      <c r="OV25" s="58"/>
      <c r="OW25" s="58"/>
      <c r="OX25" s="58"/>
      <c r="OY25" s="58"/>
      <c r="OZ25" s="58"/>
      <c r="PA25" s="58"/>
      <c r="PB25" s="58"/>
      <c r="PC25" s="58"/>
      <c r="PD25" s="58"/>
      <c r="PE25" s="58"/>
      <c r="PF25" s="58"/>
      <c r="PG25" s="58"/>
      <c r="PH25" s="58"/>
      <c r="PI25" s="58"/>
      <c r="PJ25" s="58"/>
      <c r="PK25" s="58"/>
      <c r="PL25" s="58"/>
      <c r="PM25" s="58"/>
      <c r="PN25" s="58"/>
      <c r="PO25" s="58"/>
      <c r="PP25" s="58"/>
      <c r="PQ25" s="58"/>
      <c r="PR25" s="58"/>
      <c r="PS25" s="58"/>
      <c r="PT25" s="58"/>
      <c r="PU25" s="58"/>
      <c r="PV25" s="58"/>
      <c r="PW25" s="58"/>
      <c r="PX25" s="58"/>
      <c r="PY25" s="58"/>
      <c r="PZ25" s="58"/>
      <c r="QA25" s="58"/>
      <c r="QB25" s="58"/>
      <c r="QC25" s="58"/>
      <c r="QD25" s="58"/>
      <c r="QE25" s="58"/>
      <c r="QF25" s="58"/>
      <c r="QG25" s="58"/>
      <c r="QH25" s="58"/>
      <c r="QI25" s="58"/>
      <c r="QJ25" s="58"/>
      <c r="QK25" s="58"/>
      <c r="QL25" s="58"/>
      <c r="QM25" s="58"/>
      <c r="QN25" s="58"/>
      <c r="QO25" s="58"/>
      <c r="QP25" s="58"/>
      <c r="QQ25" s="58"/>
      <c r="QR25" s="58"/>
      <c r="QS25" s="58"/>
      <c r="QT25" s="58"/>
      <c r="QU25" s="58"/>
      <c r="QV25" s="58"/>
      <c r="QW25" s="58"/>
      <c r="QX25" s="58"/>
      <c r="QY25" s="58"/>
      <c r="QZ25" s="58"/>
      <c r="RA25" s="58"/>
      <c r="RB25" s="58"/>
      <c r="RC25" s="58"/>
      <c r="RD25" s="58"/>
      <c r="RE25" s="58"/>
      <c r="RF25" s="58"/>
      <c r="RG25" s="58"/>
      <c r="RH25" s="58"/>
      <c r="RI25" s="58"/>
      <c r="RJ25" s="58"/>
      <c r="RK25" s="58"/>
      <c r="RL25" s="58"/>
      <c r="RM25" s="58"/>
      <c r="RN25" s="58"/>
      <c r="RO25" s="58"/>
      <c r="RP25" s="58"/>
      <c r="RQ25" s="58"/>
      <c r="RR25" s="58"/>
      <c r="RS25" s="58"/>
      <c r="RT25" s="58"/>
      <c r="RU25" s="58"/>
      <c r="RV25" s="58"/>
      <c r="RW25" s="58"/>
      <c r="RX25" s="58"/>
      <c r="RY25" s="58"/>
      <c r="RZ25" s="58"/>
      <c r="SA25" s="58"/>
      <c r="SB25" s="58"/>
      <c r="SC25" s="58"/>
      <c r="SD25" s="58"/>
      <c r="SE25" s="58"/>
      <c r="SF25" s="58"/>
      <c r="SG25" s="58"/>
      <c r="SH25" s="58"/>
      <c r="SI25" s="58"/>
      <c r="SJ25" s="58"/>
      <c r="SK25" s="58"/>
      <c r="SL25" s="58"/>
      <c r="SM25" s="58"/>
      <c r="SN25" s="58"/>
      <c r="SO25" s="58"/>
      <c r="SP25" s="58"/>
      <c r="SQ25" s="58"/>
      <c r="SR25" s="58"/>
      <c r="SS25" s="58"/>
      <c r="ST25" s="58"/>
      <c r="SU25" s="58"/>
      <c r="SV25" s="58"/>
      <c r="SW25" s="58"/>
      <c r="SX25" s="58"/>
      <c r="SY25" s="58"/>
      <c r="SZ25" s="58"/>
      <c r="TA25" s="58"/>
      <c r="TB25" s="58"/>
      <c r="TC25" s="58"/>
      <c r="TD25" s="58"/>
      <c r="TE25" s="58"/>
      <c r="TF25" s="58"/>
      <c r="TG25" s="58"/>
      <c r="TH25" s="58"/>
      <c r="TI25" s="58"/>
      <c r="TJ25" s="58"/>
      <c r="TK25" s="58"/>
      <c r="TL25" s="58"/>
      <c r="TM25" s="58"/>
      <c r="TN25" s="58"/>
      <c r="TO25" s="58"/>
      <c r="TP25" s="58"/>
      <c r="TQ25" s="58"/>
      <c r="TR25" s="58"/>
      <c r="TS25" s="58"/>
      <c r="TT25" s="58"/>
      <c r="TU25" s="58"/>
      <c r="TV25" s="58"/>
      <c r="TW25" s="58"/>
      <c r="TX25" s="58"/>
      <c r="TY25" s="58"/>
      <c r="TZ25" s="58"/>
      <c r="UA25" s="58"/>
      <c r="UB25" s="58"/>
      <c r="UC25" s="58"/>
      <c r="UD25" s="58"/>
      <c r="UE25" s="58"/>
      <c r="UF25" s="58"/>
      <c r="UG25" s="58"/>
      <c r="UH25" s="58"/>
      <c r="UI25" s="58"/>
      <c r="UJ25" s="58"/>
      <c r="UK25" s="58"/>
      <c r="UL25" s="58"/>
      <c r="UM25" s="58"/>
      <c r="UN25" s="58"/>
      <c r="UO25" s="32">
        <f>IF(Input_overrides!UO124="",
IF(INDEX('Fountain Inputs'!$A$1:$XX$133, MATCH(SVH!$A25, 'Fountain Inputs'!$A$1:$A$133, 0), MATCH(SVH!UO$1, 'Fountain Inputs'!$A$1:$XX$1, 0))="", "", INDEX('Fountain Inputs'!$A$1:$XX$133, MATCH(SVH!$A25, 'Fountain Inputs'!$A$1:$A$133, 0), MATCH(SVH!UO$1, 'Fountain Inputs'!$A$1:$XX$1, 0))),
Input_overrides!UO124)</f>
        <v>0</v>
      </c>
      <c r="UP25" s="32">
        <f>IF(Input_overrides!UP124="",
IF(INDEX('Fountain Inputs'!$A$1:$XX$133, MATCH(SVH!$A25, 'Fountain Inputs'!$A$1:$A$133, 0), MATCH(SVH!UP$1, 'Fountain Inputs'!$A$1:$XX$1, 0))="", "", INDEX('Fountain Inputs'!$A$1:$XX$133, MATCH(SVH!$A25, 'Fountain Inputs'!$A$1:$A$133, 0), MATCH(SVH!UP$1, 'Fountain Inputs'!$A$1:$XX$1, 0))),
Input_overrides!UP124)</f>
        <v>0</v>
      </c>
      <c r="UQ25" s="32">
        <f>IF(Input_overrides!UQ124="",
IF(INDEX('Fountain Inputs'!$A$1:$XX$133, MATCH(SVH!$A25, 'Fountain Inputs'!$A$1:$A$133, 0), MATCH(SVH!UQ$1, 'Fountain Inputs'!$A$1:$XX$1, 0))="", "", INDEX('Fountain Inputs'!$A$1:$XX$133, MATCH(SVH!$A25, 'Fountain Inputs'!$A$1:$A$133, 0), MATCH(SVH!UQ$1, 'Fountain Inputs'!$A$1:$XX$1, 0))),
Input_overrides!UQ124)</f>
        <v>0</v>
      </c>
      <c r="UR25" s="32">
        <f>IF(Input_overrides!UR124="",
IF(INDEX('Fountain Inputs'!$A$1:$XX$133, MATCH(SVH!$A25, 'Fountain Inputs'!$A$1:$A$133, 0), MATCH(SVH!UR$1, 'Fountain Inputs'!$A$1:$XX$1, 0))="", "", INDEX('Fountain Inputs'!$A$1:$XX$133, MATCH(SVH!$A25, 'Fountain Inputs'!$A$1:$A$133, 0), MATCH(SVH!UR$1, 'Fountain Inputs'!$A$1:$XX$1, 0))),
Input_overrides!UR124)</f>
        <v>0</v>
      </c>
      <c r="US25" s="32">
        <f>IF(Input_overrides!US124="",
IF(INDEX('Fountain Inputs'!$A$1:$XX$133, MATCH(SVH!$A25, 'Fountain Inputs'!$A$1:$A$133, 0), MATCH(SVH!US$1, 'Fountain Inputs'!$A$1:$XX$1, 0))="", "", INDEX('Fountain Inputs'!$A$1:$XX$133, MATCH(SVH!$A25, 'Fountain Inputs'!$A$1:$A$133, 0), MATCH(SVH!US$1, 'Fountain Inputs'!$A$1:$XX$1, 0))),
Input_overrides!US124)</f>
        <v>0</v>
      </c>
      <c r="UT25" s="32">
        <f>IF(Input_overrides!UT124="",
IF(INDEX('Fountain Inputs'!$A$1:$XX$133, MATCH(SVH!$A25, 'Fountain Inputs'!$A$1:$A$133, 0), MATCH(SVH!UT$1, 'Fountain Inputs'!$A$1:$XX$1, 0))="", "", INDEX('Fountain Inputs'!$A$1:$XX$133, MATCH(SVH!$A25, 'Fountain Inputs'!$A$1:$A$133, 0), MATCH(SVH!UT$1, 'Fountain Inputs'!$A$1:$XX$1, 0))),
Input_overrides!UT124)</f>
        <v>0</v>
      </c>
      <c r="UU25" s="32">
        <f>IF(Input_overrides!UU124="",
IF(INDEX('Fountain Inputs'!$A$1:$XX$133, MATCH(SVH!$A25, 'Fountain Inputs'!$A$1:$A$133, 0), MATCH(SVH!UU$1, 'Fountain Inputs'!$A$1:$XX$1, 0))="", "", INDEX('Fountain Inputs'!$A$1:$XX$133, MATCH(SVH!$A25, 'Fountain Inputs'!$A$1:$A$133, 0), MATCH(SVH!UU$1, 'Fountain Inputs'!$A$1:$XX$1, 0))),
Input_overrides!UU124)</f>
        <v>0</v>
      </c>
      <c r="UV25" s="32">
        <f>IF(Input_overrides!UV124="",
IF(INDEX('Fountain Inputs'!$A$1:$XX$133, MATCH(SVH!$A25, 'Fountain Inputs'!$A$1:$A$133, 0), MATCH(SVH!UV$1, 'Fountain Inputs'!$A$1:$XX$1, 0))="", "", INDEX('Fountain Inputs'!$A$1:$XX$133, MATCH(SVH!$A25, 'Fountain Inputs'!$A$1:$A$133, 0), MATCH(SVH!UV$1, 'Fountain Inputs'!$A$1:$XX$1, 0))),
Input_overrides!UV124)</f>
        <v>0</v>
      </c>
      <c r="UW25" s="32">
        <f>IF(Input_overrides!UW124="",
IF(INDEX('Fountain Inputs'!$A$1:$XX$133, MATCH(SVH!$A25, 'Fountain Inputs'!$A$1:$A$133, 0), MATCH(SVH!UW$1, 'Fountain Inputs'!$A$1:$XX$1, 0))="", "", INDEX('Fountain Inputs'!$A$1:$XX$133, MATCH(SVH!$A25, 'Fountain Inputs'!$A$1:$A$133, 0), MATCH(SVH!UW$1, 'Fountain Inputs'!$A$1:$XX$1, 0))),
Input_overrides!UW124)</f>
        <v>0</v>
      </c>
      <c r="UX25" s="32">
        <f>IF(Input_overrides!UX124="",
IF(INDEX('Fountain Inputs'!$A$1:$XX$133, MATCH(SVH!$A25, 'Fountain Inputs'!$A$1:$A$133, 0), MATCH(SVH!UX$1, 'Fountain Inputs'!$A$1:$XX$1, 0))="", "", INDEX('Fountain Inputs'!$A$1:$XX$133, MATCH(SVH!$A25, 'Fountain Inputs'!$A$1:$A$133, 0), MATCH(SVH!UX$1, 'Fountain Inputs'!$A$1:$XX$1, 0))),
Input_overrides!UX124)</f>
        <v>0</v>
      </c>
      <c r="UY25" s="32">
        <f>IF(Input_overrides!UY124="",
IF(INDEX('Fountain Inputs'!$A$1:$XX$133, MATCH(SVH!$A25, 'Fountain Inputs'!$A$1:$A$133, 0), MATCH(SVH!UY$1, 'Fountain Inputs'!$A$1:$XX$1, 0))="", "", INDEX('Fountain Inputs'!$A$1:$XX$133, MATCH(SVH!$A25, 'Fountain Inputs'!$A$1:$A$133, 0), MATCH(SVH!UY$1, 'Fountain Inputs'!$A$1:$XX$1, 0))),
Input_overrides!UY124)</f>
        <v>0</v>
      </c>
      <c r="UZ25" s="32">
        <f>IF(Input_overrides!UZ124="",
IF(INDEX('Fountain Inputs'!$A$1:$XX$133, MATCH(SVH!$A25, 'Fountain Inputs'!$A$1:$A$133, 0), MATCH(SVH!UZ$1, 'Fountain Inputs'!$A$1:$XX$1, 0))="", "", INDEX('Fountain Inputs'!$A$1:$XX$133, MATCH(SVH!$A25, 'Fountain Inputs'!$A$1:$A$133, 0), MATCH(SVH!UZ$1, 'Fountain Inputs'!$A$1:$XX$1, 0))),
Input_overrides!UZ124)</f>
        <v>0</v>
      </c>
      <c r="VA25" s="32">
        <f>IF(Input_overrides!VA124="",
IF(INDEX('Fountain Inputs'!$A$1:$XX$133, MATCH(SVH!$A25, 'Fountain Inputs'!$A$1:$A$133, 0), MATCH(SVH!VA$1, 'Fountain Inputs'!$A$1:$XX$1, 0))="", "", INDEX('Fountain Inputs'!$A$1:$XX$133, MATCH(SVH!$A25, 'Fountain Inputs'!$A$1:$A$133, 0), MATCH(SVH!VA$1, 'Fountain Inputs'!$A$1:$XX$1, 0))),
Input_overrides!VA124)</f>
        <v>0</v>
      </c>
      <c r="VB25" s="32">
        <f>IF(Input_overrides!VB124="",
IF(INDEX('Fountain Inputs'!$A$1:$XX$133, MATCH(SVH!$A25, 'Fountain Inputs'!$A$1:$A$133, 0), MATCH(SVH!VB$1, 'Fountain Inputs'!$A$1:$XX$1, 0))="", "", INDEX('Fountain Inputs'!$A$1:$XX$133, MATCH(SVH!$A25, 'Fountain Inputs'!$A$1:$A$133, 0), MATCH(SVH!VB$1, 'Fountain Inputs'!$A$1:$XX$1, 0))),
Input_overrides!VB124)</f>
        <v>0</v>
      </c>
      <c r="VC25" s="32">
        <f>IF(Input_overrides!VC124="",
IF(INDEX('Fountain Inputs'!$A$1:$XX$133, MATCH(SVH!$A25, 'Fountain Inputs'!$A$1:$A$133, 0), MATCH(SVH!VC$1, 'Fountain Inputs'!$A$1:$XX$1, 0))="", "", INDEX('Fountain Inputs'!$A$1:$XX$133, MATCH(SVH!$A25, 'Fountain Inputs'!$A$1:$A$133, 0), MATCH(SVH!VC$1, 'Fountain Inputs'!$A$1:$XX$1, 0))),
Input_overrides!VC124)</f>
        <v>0</v>
      </c>
      <c r="VD25" s="32">
        <f>IF(Input_overrides!VD124="",
IF(INDEX('Fountain Inputs'!$A$1:$XX$133, MATCH(SVH!$A25, 'Fountain Inputs'!$A$1:$A$133, 0), MATCH(SVH!VD$1, 'Fountain Inputs'!$A$1:$XX$1, 0))="", "", INDEX('Fountain Inputs'!$A$1:$XX$133, MATCH(SVH!$A25, 'Fountain Inputs'!$A$1:$A$133, 0), MATCH(SVH!VD$1, 'Fountain Inputs'!$A$1:$XX$1, 0))),
Input_overrides!VD124)</f>
        <v>0</v>
      </c>
      <c r="VE25" s="32">
        <f>IF(Input_overrides!VE124="",
IF(INDEX('Fountain Inputs'!$A$1:$XX$133, MATCH(SVH!$A25, 'Fountain Inputs'!$A$1:$A$133, 0), MATCH(SVH!VE$1, 'Fountain Inputs'!$A$1:$XX$1, 0))="", "", INDEX('Fountain Inputs'!$A$1:$XX$133, MATCH(SVH!$A25, 'Fountain Inputs'!$A$1:$A$133, 0), MATCH(SVH!VE$1, 'Fountain Inputs'!$A$1:$XX$1, 0))),
Input_overrides!VE124)</f>
        <v>0</v>
      </c>
      <c r="VF25" s="32">
        <f>IF(Input_overrides!VF124="",
IF(INDEX('Fountain Inputs'!$A$1:$XX$133, MATCH(SVH!$A25, 'Fountain Inputs'!$A$1:$A$133, 0), MATCH(SVH!VF$1, 'Fountain Inputs'!$A$1:$XX$1, 0))="", "", INDEX('Fountain Inputs'!$A$1:$XX$133, MATCH(SVH!$A25, 'Fountain Inputs'!$A$1:$A$133, 0), MATCH(SVH!VF$1, 'Fountain Inputs'!$A$1:$XX$1, 0))),
Input_overrides!VF124)</f>
        <v>0</v>
      </c>
      <c r="VG25" s="32">
        <f>IF(Input_overrides!VG124="",
IF(INDEX('Fountain Inputs'!$A$1:$XX$133, MATCH(SVH!$A25, 'Fountain Inputs'!$A$1:$A$133, 0), MATCH(SVH!VG$1, 'Fountain Inputs'!$A$1:$XX$1, 0))="", "", INDEX('Fountain Inputs'!$A$1:$XX$133, MATCH(SVH!$A25, 'Fountain Inputs'!$A$1:$A$133, 0), MATCH(SVH!VG$1, 'Fountain Inputs'!$A$1:$XX$1, 0))),
Input_overrides!VG124)</f>
        <v>0</v>
      </c>
      <c r="VH25" s="32">
        <f>IF(Input_overrides!VH124="",
IF(INDEX('Fountain Inputs'!$A$1:$XX$133, MATCH(SVH!$A25, 'Fountain Inputs'!$A$1:$A$133, 0), MATCH(SVH!VH$1, 'Fountain Inputs'!$A$1:$XX$1, 0))="", "", INDEX('Fountain Inputs'!$A$1:$XX$133, MATCH(SVH!$A25, 'Fountain Inputs'!$A$1:$A$133, 0), MATCH(SVH!VH$1, 'Fountain Inputs'!$A$1:$XX$1, 0))),
Input_overrides!VH124)</f>
        <v>0</v>
      </c>
      <c r="VI25" s="32">
        <f>IF(Input_overrides!VI124="",
IF(INDEX('Fountain Inputs'!$A$1:$XX$133, MATCH(SVH!$A25, 'Fountain Inputs'!$A$1:$A$133, 0), MATCH(SVH!VI$1, 'Fountain Inputs'!$A$1:$XX$1, 0))="", "", INDEX('Fountain Inputs'!$A$1:$XX$133, MATCH(SVH!$A25, 'Fountain Inputs'!$A$1:$A$133, 0), MATCH(SVH!VI$1, 'Fountain Inputs'!$A$1:$XX$1, 0))),
Input_overrides!VI124)</f>
        <v>0</v>
      </c>
      <c r="VJ25" s="32">
        <f>IF(Input_overrides!VJ124="",
IF(INDEX('Fountain Inputs'!$A$1:$XX$133, MATCH(SVH!$A25, 'Fountain Inputs'!$A$1:$A$133, 0), MATCH(SVH!VJ$1, 'Fountain Inputs'!$A$1:$XX$1, 0))="", "", INDEX('Fountain Inputs'!$A$1:$XX$133, MATCH(SVH!$A25, 'Fountain Inputs'!$A$1:$A$133, 0), MATCH(SVH!VJ$1, 'Fountain Inputs'!$A$1:$XX$1, 0))),
Input_overrides!VJ124)</f>
        <v>0</v>
      </c>
      <c r="VK25" s="32">
        <f>IF(Input_overrides!VK124="",
IF(INDEX('Fountain Inputs'!$A$1:$XX$133, MATCH(SVH!$A25, 'Fountain Inputs'!$A$1:$A$133, 0), MATCH(SVH!VK$1, 'Fountain Inputs'!$A$1:$XX$1, 0))="", "", INDEX('Fountain Inputs'!$A$1:$XX$133, MATCH(SVH!$A25, 'Fountain Inputs'!$A$1:$A$133, 0), MATCH(SVH!VK$1, 'Fountain Inputs'!$A$1:$XX$1, 0))),
Input_overrides!VK124)</f>
        <v>0</v>
      </c>
      <c r="VL25" s="32">
        <f>IF(Input_overrides!VL124="",
IF(INDEX('Fountain Inputs'!$A$1:$XX$133, MATCH(SVH!$A25, 'Fountain Inputs'!$A$1:$A$133, 0), MATCH(SVH!VL$1, 'Fountain Inputs'!$A$1:$XX$1, 0))="", "", INDEX('Fountain Inputs'!$A$1:$XX$133, MATCH(SVH!$A25, 'Fountain Inputs'!$A$1:$A$133, 0), MATCH(SVH!VL$1, 'Fountain Inputs'!$A$1:$XX$1, 0))),
Input_overrides!VL124)</f>
        <v>0</v>
      </c>
      <c r="VM25" s="32">
        <f>IF(Input_overrides!VM124="",
IF(INDEX('Fountain Inputs'!$A$1:$XX$133, MATCH(SVH!$A25, 'Fountain Inputs'!$A$1:$A$133, 0), MATCH(SVH!VM$1, 'Fountain Inputs'!$A$1:$XX$1, 0))="", "", INDEX('Fountain Inputs'!$A$1:$XX$133, MATCH(SVH!$A25, 'Fountain Inputs'!$A$1:$A$133, 0), MATCH(SVH!VM$1, 'Fountain Inputs'!$A$1:$XX$1, 0))),
Input_overrides!VM124)</f>
        <v>0</v>
      </c>
      <c r="VN25" s="32">
        <f>IF(Input_overrides!VN124="",
IF(INDEX('Fountain Inputs'!$A$1:$XX$133, MATCH(SVH!$A25, 'Fountain Inputs'!$A$1:$A$133, 0), MATCH(SVH!VN$1, 'Fountain Inputs'!$A$1:$XX$1, 0))="", "", INDEX('Fountain Inputs'!$A$1:$XX$133, MATCH(SVH!$A25, 'Fountain Inputs'!$A$1:$A$133, 0), MATCH(SVH!VN$1, 'Fountain Inputs'!$A$1:$XX$1, 0))),
Input_overrides!VN124)</f>
        <v>0</v>
      </c>
      <c r="VO25" s="32">
        <f>IF(Input_overrides!VO124="",
IF(INDEX('Fountain Inputs'!$A$1:$XX$133, MATCH(SVH!$A25, 'Fountain Inputs'!$A$1:$A$133, 0), MATCH(SVH!VO$1, 'Fountain Inputs'!$A$1:$XX$1, 0))="", "", INDEX('Fountain Inputs'!$A$1:$XX$133, MATCH(SVH!$A25, 'Fountain Inputs'!$A$1:$A$133, 0), MATCH(SVH!VO$1, 'Fountain Inputs'!$A$1:$XX$1, 0))),
Input_overrides!VO124)</f>
        <v>0</v>
      </c>
      <c r="VP25" s="32">
        <f>IF(Input_overrides!VP124="",
IF(INDEX('Fountain Inputs'!$A$1:$XX$133, MATCH(SVH!$A25, 'Fountain Inputs'!$A$1:$A$133, 0), MATCH(SVH!VP$1, 'Fountain Inputs'!$A$1:$XX$1, 0))="", "", INDEX('Fountain Inputs'!$A$1:$XX$133, MATCH(SVH!$A25, 'Fountain Inputs'!$A$1:$A$133, 0), MATCH(SVH!VP$1, 'Fountain Inputs'!$A$1:$XX$1, 0))),
Input_overrides!VP124)</f>
        <v>0</v>
      </c>
      <c r="VQ25" s="32">
        <f>IF(Input_overrides!VQ124="",
IF(INDEX('Fountain Inputs'!$A$1:$XX$133, MATCH(SVH!$A25, 'Fountain Inputs'!$A$1:$A$133, 0), MATCH(SVH!VQ$1, 'Fountain Inputs'!$A$1:$XX$1, 0))="", "", INDEX('Fountain Inputs'!$A$1:$XX$133, MATCH(SVH!$A25, 'Fountain Inputs'!$A$1:$A$133, 0), MATCH(SVH!VQ$1, 'Fountain Inputs'!$A$1:$XX$1, 0))),
Input_overrides!VQ124)</f>
        <v>0</v>
      </c>
      <c r="VR25" s="32">
        <f>IF(Input_overrides!VR124="",
IF(INDEX('Fountain Inputs'!$A$1:$XX$133, MATCH(SVH!$A25, 'Fountain Inputs'!$A$1:$A$133, 0), MATCH(SVH!VR$1, 'Fountain Inputs'!$A$1:$XX$1, 0))="", "", INDEX('Fountain Inputs'!$A$1:$XX$133, MATCH(SVH!$A25, 'Fountain Inputs'!$A$1:$A$133, 0), MATCH(SVH!VR$1, 'Fountain Inputs'!$A$1:$XX$1, 0))),
Input_overrides!VR124)</f>
        <v>0</v>
      </c>
      <c r="VS25" s="32">
        <f>IF(Input_overrides!VS124="",
IF(INDEX('Fountain Inputs'!$A$1:$XX$133, MATCH(SVH!$A25, 'Fountain Inputs'!$A$1:$A$133, 0), MATCH(SVH!VS$1, 'Fountain Inputs'!$A$1:$XX$1, 0))="", "", INDEX('Fountain Inputs'!$A$1:$XX$133, MATCH(SVH!$A25, 'Fountain Inputs'!$A$1:$A$133, 0), MATCH(SVH!VS$1, 'Fountain Inputs'!$A$1:$XX$1, 0))),
Input_overrides!VS124)</f>
        <v>0</v>
      </c>
      <c r="VT25" s="32">
        <f>IF(Input_overrides!VT124="",
IF(INDEX('Fountain Inputs'!$A$1:$XX$133, MATCH(SVH!$A25, 'Fountain Inputs'!$A$1:$A$133, 0), MATCH(SVH!VT$1, 'Fountain Inputs'!$A$1:$XX$1, 0))="", "", INDEX('Fountain Inputs'!$A$1:$XX$133, MATCH(SVH!$A25, 'Fountain Inputs'!$A$1:$A$133, 0), MATCH(SVH!VT$1, 'Fountain Inputs'!$A$1:$XX$1, 0))),
Input_overrides!VT124)</f>
        <v>0</v>
      </c>
      <c r="VU25" s="32">
        <f>IF(Input_overrides!VU124="",
IF(INDEX('Fountain Inputs'!$A$1:$XX$133, MATCH(SVH!$A25, 'Fountain Inputs'!$A$1:$A$133, 0), MATCH(SVH!VU$1, 'Fountain Inputs'!$A$1:$XX$1, 0))="", "", INDEX('Fountain Inputs'!$A$1:$XX$133, MATCH(SVH!$A25, 'Fountain Inputs'!$A$1:$A$133, 0), MATCH(SVH!VU$1, 'Fountain Inputs'!$A$1:$XX$1, 0))),
Input_overrides!VU124)</f>
        <v>0</v>
      </c>
      <c r="VV25" s="32">
        <f>IF(Input_overrides!VV124="",
IF(INDEX('Fountain Inputs'!$A$1:$XX$133, MATCH(SVH!$A25, 'Fountain Inputs'!$A$1:$A$133, 0), MATCH(SVH!VV$1, 'Fountain Inputs'!$A$1:$XX$1, 0))="", "", INDEX('Fountain Inputs'!$A$1:$XX$133, MATCH(SVH!$A25, 'Fountain Inputs'!$A$1:$A$133, 0), MATCH(SVH!VV$1, 'Fountain Inputs'!$A$1:$XX$1, 0))),
Input_overrides!VV124)</f>
        <v>0</v>
      </c>
      <c r="VW25" s="32">
        <f>IF(Input_overrides!VW124="",
IF(INDEX('Fountain Inputs'!$A$1:$XX$133, MATCH(SVH!$A25, 'Fountain Inputs'!$A$1:$A$133, 0), MATCH(SVH!VW$1, 'Fountain Inputs'!$A$1:$XX$1, 0))="", "", INDEX('Fountain Inputs'!$A$1:$XX$133, MATCH(SVH!$A25, 'Fountain Inputs'!$A$1:$A$133, 0), MATCH(SVH!VW$1, 'Fountain Inputs'!$A$1:$XX$1, 0))),
Input_overrides!VW124)</f>
        <v>0</v>
      </c>
      <c r="VX25" s="32">
        <f>IF(Input_overrides!VX124="",
IF(INDEX('Fountain Inputs'!$A$1:$XX$133, MATCH(SVH!$A25, 'Fountain Inputs'!$A$1:$A$133, 0), MATCH(SVH!VX$1, 'Fountain Inputs'!$A$1:$XX$1, 0))="", "", INDEX('Fountain Inputs'!$A$1:$XX$133, MATCH(SVH!$A25, 'Fountain Inputs'!$A$1:$A$133, 0), MATCH(SVH!VX$1, 'Fountain Inputs'!$A$1:$XX$1, 0))),
Input_overrides!VX124)</f>
        <v>0</v>
      </c>
      <c r="VY25" s="32">
        <f>IF(Input_overrides!VY124="",
IF(INDEX('Fountain Inputs'!$A$1:$XX$133, MATCH(SVH!$A25, 'Fountain Inputs'!$A$1:$A$133, 0), MATCH(SVH!VY$1, 'Fountain Inputs'!$A$1:$XX$1, 0))="", "", INDEX('Fountain Inputs'!$A$1:$XX$133, MATCH(SVH!$A25, 'Fountain Inputs'!$A$1:$A$133, 0), MATCH(SVH!VY$1, 'Fountain Inputs'!$A$1:$XX$1, 0))),
Input_overrides!VY124)</f>
        <v>0</v>
      </c>
      <c r="VZ25" s="32">
        <f>IF(Input_overrides!VZ124="",
IF(INDEX('Fountain Inputs'!$A$1:$XX$133, MATCH(SVH!$A25, 'Fountain Inputs'!$A$1:$A$133, 0), MATCH(SVH!VZ$1, 'Fountain Inputs'!$A$1:$XX$1, 0))="", "", INDEX('Fountain Inputs'!$A$1:$XX$133, MATCH(SVH!$A25, 'Fountain Inputs'!$A$1:$A$133, 0), MATCH(SVH!VZ$1, 'Fountain Inputs'!$A$1:$XX$1, 0))),
Input_overrides!VZ124)</f>
        <v>0</v>
      </c>
      <c r="WA25" s="32">
        <f>IF(Input_overrides!WA124="",
IF(INDEX('Fountain Inputs'!$A$1:$XX$133, MATCH(SVH!$A25, 'Fountain Inputs'!$A$1:$A$133, 0), MATCH(SVH!WA$1, 'Fountain Inputs'!$A$1:$XX$1, 0))="", "", INDEX('Fountain Inputs'!$A$1:$XX$133, MATCH(SVH!$A25, 'Fountain Inputs'!$A$1:$A$133, 0), MATCH(SVH!WA$1, 'Fountain Inputs'!$A$1:$XX$1, 0))),
Input_overrides!WA124)</f>
        <v>0</v>
      </c>
      <c r="WB25" s="32">
        <f>IF(Input_overrides!WB124="",
IF(INDEX('Fountain Inputs'!$A$1:$XX$133, MATCH(SVH!$A25, 'Fountain Inputs'!$A$1:$A$133, 0), MATCH(SVH!WB$1, 'Fountain Inputs'!$A$1:$XX$1, 0))="", "", INDEX('Fountain Inputs'!$A$1:$XX$133, MATCH(SVH!$A25, 'Fountain Inputs'!$A$1:$A$133, 0), MATCH(SVH!WB$1, 'Fountain Inputs'!$A$1:$XX$1, 0))),
Input_overrides!WB124)</f>
        <v>0</v>
      </c>
      <c r="WC25" s="32">
        <f>IF(Input_overrides!WC124="",
IF(INDEX('Fountain Inputs'!$A$1:$XX$133, MATCH(SVH!$A25, 'Fountain Inputs'!$A$1:$A$133, 0), MATCH(SVH!WC$1, 'Fountain Inputs'!$A$1:$XX$1, 0))="", "", INDEX('Fountain Inputs'!$A$1:$XX$133, MATCH(SVH!$A25, 'Fountain Inputs'!$A$1:$A$133, 0), MATCH(SVH!WC$1, 'Fountain Inputs'!$A$1:$XX$1, 0))),
Input_overrides!WC124)</f>
        <v>0</v>
      </c>
      <c r="WD25" s="32">
        <f>IF(Input_overrides!WD124="",
IF(INDEX('Fountain Inputs'!$A$1:$XX$133, MATCH(SVH!$A25, 'Fountain Inputs'!$A$1:$A$133, 0), MATCH(SVH!WD$1, 'Fountain Inputs'!$A$1:$XX$1, 0))="", "", INDEX('Fountain Inputs'!$A$1:$XX$133, MATCH(SVH!$A25, 'Fountain Inputs'!$A$1:$A$133, 0), MATCH(SVH!WD$1, 'Fountain Inputs'!$A$1:$XX$1, 0))),
Input_overrides!WD124)</f>
        <v>0</v>
      </c>
      <c r="WE25" s="32">
        <f>IF(Input_overrides!WE124="",
IF(INDEX('Fountain Inputs'!$A$1:$XX$133, MATCH(SVH!$A25, 'Fountain Inputs'!$A$1:$A$133, 0), MATCH(SVH!WE$1, 'Fountain Inputs'!$A$1:$XX$1, 0))="", "", INDEX('Fountain Inputs'!$A$1:$XX$133, MATCH(SVH!$A25, 'Fountain Inputs'!$A$1:$A$133, 0), MATCH(SVH!WE$1, 'Fountain Inputs'!$A$1:$XX$1, 0))),
Input_overrides!WE124)</f>
        <v>0</v>
      </c>
      <c r="WF25" s="32">
        <f>IF(Input_overrides!WF124="",
IF(INDEX('Fountain Inputs'!$A$1:$XX$133, MATCH(SVH!$A25, 'Fountain Inputs'!$A$1:$A$133, 0), MATCH(SVH!WF$1, 'Fountain Inputs'!$A$1:$XX$1, 0))="", "", INDEX('Fountain Inputs'!$A$1:$XX$133, MATCH(SVH!$A25, 'Fountain Inputs'!$A$1:$A$133, 0), MATCH(SVH!WF$1, 'Fountain Inputs'!$A$1:$XX$1, 0))),
Input_overrides!WF124)</f>
        <v>0</v>
      </c>
      <c r="WG25" s="32">
        <f>IF(Input_overrides!WG124="",
IF(INDEX('Fountain Inputs'!$A$1:$XX$133, MATCH(SVH!$A25, 'Fountain Inputs'!$A$1:$A$133, 0), MATCH(SVH!WG$1, 'Fountain Inputs'!$A$1:$XX$1, 0))="", "", INDEX('Fountain Inputs'!$A$1:$XX$133, MATCH(SVH!$A25, 'Fountain Inputs'!$A$1:$A$133, 0), MATCH(SVH!WG$1, 'Fountain Inputs'!$A$1:$XX$1, 0))),
Input_overrides!WG124)</f>
        <v>0</v>
      </c>
      <c r="WH25" s="32">
        <f>IF(Input_overrides!WH124="",
IF(INDEX('Fountain Inputs'!$A$1:$XX$133, MATCH(SVH!$A25, 'Fountain Inputs'!$A$1:$A$133, 0), MATCH(SVH!WH$1, 'Fountain Inputs'!$A$1:$XX$1, 0))="", "", INDEX('Fountain Inputs'!$A$1:$XX$133, MATCH(SVH!$A25, 'Fountain Inputs'!$A$1:$A$133, 0), MATCH(SVH!WH$1, 'Fountain Inputs'!$A$1:$XX$1, 0))),
Input_overrides!WH124)</f>
        <v>0</v>
      </c>
      <c r="WI25" s="32">
        <f>IF(Input_overrides!WI124="",
IF(INDEX('Fountain Inputs'!$A$1:$XX$133, MATCH(SVH!$A25, 'Fountain Inputs'!$A$1:$A$133, 0), MATCH(SVH!WI$1, 'Fountain Inputs'!$A$1:$XX$1, 0))="", "", INDEX('Fountain Inputs'!$A$1:$XX$133, MATCH(SVH!$A25, 'Fountain Inputs'!$A$1:$A$133, 0), MATCH(SVH!WI$1, 'Fountain Inputs'!$A$1:$XX$1, 0))),
Input_overrides!WI124)</f>
        <v>0</v>
      </c>
      <c r="WJ25" s="32">
        <f>IF(Input_overrides!WJ124="",
IF(INDEX('Fountain Inputs'!$A$1:$XX$133, MATCH(SVH!$A25, 'Fountain Inputs'!$A$1:$A$133, 0), MATCH(SVH!WJ$1, 'Fountain Inputs'!$A$1:$XX$1, 0))="", "", INDEX('Fountain Inputs'!$A$1:$XX$133, MATCH(SVH!$A25, 'Fountain Inputs'!$A$1:$A$133, 0), MATCH(SVH!WJ$1, 'Fountain Inputs'!$A$1:$XX$1, 0))),
Input_overrides!WJ124)</f>
        <v>0</v>
      </c>
      <c r="WK25" s="32">
        <f>IF(Input_overrides!WK124="",
IF(INDEX('Fountain Inputs'!$A$1:$XX$133, MATCH(SVH!$A25, 'Fountain Inputs'!$A$1:$A$133, 0), MATCH(SVH!WK$1, 'Fountain Inputs'!$A$1:$XX$1, 0))="", "", INDEX('Fountain Inputs'!$A$1:$XX$133, MATCH(SVH!$A25, 'Fountain Inputs'!$A$1:$A$133, 0), MATCH(SVH!WK$1, 'Fountain Inputs'!$A$1:$XX$1, 0))),
Input_overrides!WK124)</f>
        <v>0</v>
      </c>
      <c r="WL25" s="32">
        <f>IF(Input_overrides!WL124="",
IF(INDEX('Fountain Inputs'!$A$1:$XX$133, MATCH(SVH!$A25, 'Fountain Inputs'!$A$1:$A$133, 0), MATCH(SVH!WL$1, 'Fountain Inputs'!$A$1:$XX$1, 0))="", "", INDEX('Fountain Inputs'!$A$1:$XX$133, MATCH(SVH!$A25, 'Fountain Inputs'!$A$1:$A$133, 0), MATCH(SVH!WL$1, 'Fountain Inputs'!$A$1:$XX$1, 0))),
Input_overrides!WL124)</f>
        <v>0</v>
      </c>
      <c r="WM25" s="32">
        <f>IF(Input_overrides!WM124="",
IF(INDEX('Fountain Inputs'!$A$1:$XX$133, MATCH(SVH!$A25, 'Fountain Inputs'!$A$1:$A$133, 0), MATCH(SVH!WM$1, 'Fountain Inputs'!$A$1:$XX$1, 0))="", "", INDEX('Fountain Inputs'!$A$1:$XX$133, MATCH(SVH!$A25, 'Fountain Inputs'!$A$1:$A$133, 0), MATCH(SVH!WM$1, 'Fountain Inputs'!$A$1:$XX$1, 0))),
Input_overrides!WM124)</f>
        <v>0</v>
      </c>
      <c r="WN25" s="32">
        <f>IF(Input_overrides!WN124="",
IF(INDEX('Fountain Inputs'!$A$1:$XX$133, MATCH(SVH!$A25, 'Fountain Inputs'!$A$1:$A$133, 0), MATCH(SVH!WN$1, 'Fountain Inputs'!$A$1:$XX$1, 0))="", "", INDEX('Fountain Inputs'!$A$1:$XX$133, MATCH(SVH!$A25, 'Fountain Inputs'!$A$1:$A$133, 0), MATCH(SVH!WN$1, 'Fountain Inputs'!$A$1:$XX$1, 0))),
Input_overrides!WN124)</f>
        <v>0</v>
      </c>
      <c r="WO25" s="32">
        <f>IF(Input_overrides!WO124="",
IF(INDEX('Fountain Inputs'!$A$1:$XX$133, MATCH(SVH!$A25, 'Fountain Inputs'!$A$1:$A$133, 0), MATCH(SVH!WO$1, 'Fountain Inputs'!$A$1:$XX$1, 0))="", "", INDEX('Fountain Inputs'!$A$1:$XX$133, MATCH(SVH!$A25, 'Fountain Inputs'!$A$1:$A$133, 0), MATCH(SVH!WO$1, 'Fountain Inputs'!$A$1:$XX$1, 0))),
Input_overrides!WO124)</f>
        <v>0</v>
      </c>
      <c r="WP25" s="32">
        <f>IF(Input_overrides!WP124="",
IF(INDEX('Fountain Inputs'!$A$1:$XX$133, MATCH(SVH!$A25, 'Fountain Inputs'!$A$1:$A$133, 0), MATCH(SVH!WP$1, 'Fountain Inputs'!$A$1:$XX$1, 0))="", "", INDEX('Fountain Inputs'!$A$1:$XX$133, MATCH(SVH!$A25, 'Fountain Inputs'!$A$1:$A$133, 0), MATCH(SVH!WP$1, 'Fountain Inputs'!$A$1:$XX$1, 0))),
Input_overrides!WP124)</f>
        <v>0</v>
      </c>
      <c r="WQ25" s="32">
        <f>IF(Input_overrides!WQ124="",
IF(INDEX('Fountain Inputs'!$A$1:$XX$133, MATCH(SVH!$A25, 'Fountain Inputs'!$A$1:$A$133, 0), MATCH(SVH!WQ$1, 'Fountain Inputs'!$A$1:$XX$1, 0))="", "", INDEX('Fountain Inputs'!$A$1:$XX$133, MATCH(SVH!$A25, 'Fountain Inputs'!$A$1:$A$133, 0), MATCH(SVH!WQ$1, 'Fountain Inputs'!$A$1:$XX$1, 0))),
Input_overrides!WQ124)</f>
        <v>0</v>
      </c>
      <c r="WR25" s="32">
        <f>IF(Input_overrides!WR124="",
IF(INDEX('Fountain Inputs'!$A$1:$XX$133, MATCH(SVH!$A25, 'Fountain Inputs'!$A$1:$A$133, 0), MATCH(SVH!WR$1, 'Fountain Inputs'!$A$1:$XX$1, 0))="", "", INDEX('Fountain Inputs'!$A$1:$XX$133, MATCH(SVH!$A25, 'Fountain Inputs'!$A$1:$A$133, 0), MATCH(SVH!WR$1, 'Fountain Inputs'!$A$1:$XX$1, 0))),
Input_overrides!WR124)</f>
        <v>0</v>
      </c>
      <c r="WS25" s="32">
        <f>IF(Input_overrides!WS124="",
IF(INDEX('Fountain Inputs'!$A$1:$XX$133, MATCH(SVH!$A25, 'Fountain Inputs'!$A$1:$A$133, 0), MATCH(SVH!WS$1, 'Fountain Inputs'!$A$1:$XX$1, 0))="", "", INDEX('Fountain Inputs'!$A$1:$XX$133, MATCH(SVH!$A25, 'Fountain Inputs'!$A$1:$A$133, 0), MATCH(SVH!WS$1, 'Fountain Inputs'!$A$1:$XX$1, 0))),
Input_overrides!WS124)</f>
        <v>0</v>
      </c>
      <c r="WT25" s="32">
        <f>IF(Input_overrides!WT124="",
IF(INDEX('Fountain Inputs'!$A$1:$XX$133, MATCH(SVH!$A25, 'Fountain Inputs'!$A$1:$A$133, 0), MATCH(SVH!WT$1, 'Fountain Inputs'!$A$1:$XX$1, 0))="", "", INDEX('Fountain Inputs'!$A$1:$XX$133, MATCH(SVH!$A25, 'Fountain Inputs'!$A$1:$A$133, 0), MATCH(SVH!WT$1, 'Fountain Inputs'!$A$1:$XX$1, 0))),
Input_overrides!WT124)</f>
        <v>0</v>
      </c>
      <c r="WU25" s="32">
        <f>IF(Input_overrides!WU124="",
IF(INDEX('Fountain Inputs'!$A$1:$XX$133, MATCH(SVH!$A25, 'Fountain Inputs'!$A$1:$A$133, 0), MATCH(SVH!WU$1, 'Fountain Inputs'!$A$1:$XX$1, 0))="", "", INDEX('Fountain Inputs'!$A$1:$XX$133, MATCH(SVH!$A25, 'Fountain Inputs'!$A$1:$A$133, 0), MATCH(SVH!WU$1, 'Fountain Inputs'!$A$1:$XX$1, 0))),
Input_overrides!WU124)</f>
        <v>0</v>
      </c>
      <c r="WV25" s="32">
        <f>IF(Input_overrides!WV124="",
IF(INDEX('Fountain Inputs'!$A$1:$XX$133, MATCH(SVH!$A25, 'Fountain Inputs'!$A$1:$A$133, 0), MATCH(SVH!WV$1, 'Fountain Inputs'!$A$1:$XX$1, 0))="", "", INDEX('Fountain Inputs'!$A$1:$XX$133, MATCH(SVH!$A25, 'Fountain Inputs'!$A$1:$A$133, 0), MATCH(SVH!WV$1, 'Fountain Inputs'!$A$1:$XX$1, 0))),
Input_overrides!WV124)</f>
        <v>0</v>
      </c>
      <c r="WW25" s="32">
        <f>IF(Input_overrides!WW124="",
IF(INDEX('Fountain Inputs'!$A$1:$XX$133, MATCH(SVH!$A25, 'Fountain Inputs'!$A$1:$A$133, 0), MATCH(SVH!WW$1, 'Fountain Inputs'!$A$1:$XX$1, 0))="", "", INDEX('Fountain Inputs'!$A$1:$XX$133, MATCH(SVH!$A25, 'Fountain Inputs'!$A$1:$A$133, 0), MATCH(SVH!WW$1, 'Fountain Inputs'!$A$1:$XX$1, 0))),
Input_overrides!WW124)</f>
        <v>0</v>
      </c>
      <c r="WX25" s="32">
        <f>IF(Input_overrides!WX124="",
IF(INDEX('Fountain Inputs'!$A$1:$XX$133, MATCH(SVH!$A25, 'Fountain Inputs'!$A$1:$A$133, 0), MATCH(SVH!WX$1, 'Fountain Inputs'!$A$1:$XX$1, 0))="", "", INDEX('Fountain Inputs'!$A$1:$XX$133, MATCH(SVH!$A25, 'Fountain Inputs'!$A$1:$A$133, 0), MATCH(SVH!WX$1, 'Fountain Inputs'!$A$1:$XX$1, 0))),
Input_overrides!WX124)</f>
        <v>0</v>
      </c>
      <c r="WY25" s="32">
        <f>IF(Input_overrides!WY124="",
IF(INDEX('Fountain Inputs'!$A$1:$XX$133, MATCH(SVH!$A25, 'Fountain Inputs'!$A$1:$A$133, 0), MATCH(SVH!WY$1, 'Fountain Inputs'!$A$1:$XX$1, 0))="", "", INDEX('Fountain Inputs'!$A$1:$XX$133, MATCH(SVH!$A25, 'Fountain Inputs'!$A$1:$A$133, 0), MATCH(SVH!WY$1, 'Fountain Inputs'!$A$1:$XX$1, 0))),
Input_overrides!WY124)</f>
        <v>0</v>
      </c>
      <c r="WZ25" s="32">
        <f>IF(Input_overrides!WZ124="",
IF(INDEX('Fountain Inputs'!$A$1:$XX$133, MATCH(SVH!$A25, 'Fountain Inputs'!$A$1:$A$133, 0), MATCH(SVH!WZ$1, 'Fountain Inputs'!$A$1:$XX$1, 0))="", "", INDEX('Fountain Inputs'!$A$1:$XX$133, MATCH(SVH!$A25, 'Fountain Inputs'!$A$1:$A$133, 0), MATCH(SVH!WZ$1, 'Fountain Inputs'!$A$1:$XX$1, 0))),
Input_overrides!WZ124)</f>
        <v>0</v>
      </c>
      <c r="XA25" s="32">
        <f>IF(Input_overrides!XA124="",
IF(INDEX('Fountain Inputs'!$A$1:$XX$133, MATCH(SVH!$A25, 'Fountain Inputs'!$A$1:$A$133, 0), MATCH(SVH!XA$1, 'Fountain Inputs'!$A$1:$XX$1, 0))="", "", INDEX('Fountain Inputs'!$A$1:$XX$133, MATCH(SVH!$A25, 'Fountain Inputs'!$A$1:$A$133, 0), MATCH(SVH!XA$1, 'Fountain Inputs'!$A$1:$XX$1, 0))),
Input_overrides!XA124)</f>
        <v>0</v>
      </c>
      <c r="XB25" s="32">
        <f>IF(Input_overrides!XB124="",
IF(INDEX('Fountain Inputs'!$A$1:$XX$133, MATCH(SVH!$A25, 'Fountain Inputs'!$A$1:$A$133, 0), MATCH(SVH!XB$1, 'Fountain Inputs'!$A$1:$XX$1, 0))="", "", INDEX('Fountain Inputs'!$A$1:$XX$133, MATCH(SVH!$A25, 'Fountain Inputs'!$A$1:$A$133, 0), MATCH(SVH!XB$1, 'Fountain Inputs'!$A$1:$XX$1, 0))),
Input_overrides!XB124)</f>
        <v>0</v>
      </c>
      <c r="XC25" s="32">
        <f>IF(Input_overrides!XC124="",
IF(INDEX('Fountain Inputs'!$A$1:$XX$133, MATCH(SVH!$A25, 'Fountain Inputs'!$A$1:$A$133, 0), MATCH(SVH!XC$1, 'Fountain Inputs'!$A$1:$XX$1, 0))="", "", INDEX('Fountain Inputs'!$A$1:$XX$133, MATCH(SVH!$A25, 'Fountain Inputs'!$A$1:$A$133, 0), MATCH(SVH!XC$1, 'Fountain Inputs'!$A$1:$XX$1, 0))),
Input_overrides!XC124)</f>
        <v>0</v>
      </c>
      <c r="XD25" s="32">
        <f>IF(Input_overrides!XD124="",
IF(INDEX('Fountain Inputs'!$A$1:$XX$133, MATCH(SVH!$A25, 'Fountain Inputs'!$A$1:$A$133, 0), MATCH(SVH!XD$1, 'Fountain Inputs'!$A$1:$XX$1, 0))="", "", INDEX('Fountain Inputs'!$A$1:$XX$133, MATCH(SVH!$A25, 'Fountain Inputs'!$A$1:$A$133, 0), MATCH(SVH!XD$1, 'Fountain Inputs'!$A$1:$XX$1, 0))),
Input_overrides!XD124)</f>
        <v>0</v>
      </c>
      <c r="XE25" s="32">
        <f>IF(Input_overrides!XE124="",
IF(INDEX('Fountain Inputs'!$A$1:$XX$133, MATCH(SVH!$A25, 'Fountain Inputs'!$A$1:$A$133, 0), MATCH(SVH!XE$1, 'Fountain Inputs'!$A$1:$XX$1, 0))="", "", INDEX('Fountain Inputs'!$A$1:$XX$133, MATCH(SVH!$A25, 'Fountain Inputs'!$A$1:$A$133, 0), MATCH(SVH!XE$1, 'Fountain Inputs'!$A$1:$XX$1, 0))),
Input_overrides!XE124)</f>
        <v>0</v>
      </c>
      <c r="XF25" s="32">
        <f>IF(Input_overrides!XF124="",
IF(INDEX('Fountain Inputs'!$A$1:$XX$133, MATCH(SVH!$A25, 'Fountain Inputs'!$A$1:$A$133, 0), MATCH(SVH!XF$1, 'Fountain Inputs'!$A$1:$XX$1, 0))="", "", INDEX('Fountain Inputs'!$A$1:$XX$133, MATCH(SVH!$A25, 'Fountain Inputs'!$A$1:$A$133, 0), MATCH(SVH!XF$1, 'Fountain Inputs'!$A$1:$XX$1, 0))),
Input_overrides!XF124)</f>
        <v>0</v>
      </c>
      <c r="XG25" s="32">
        <f>IF(Input_overrides!XG124="",
IF(INDEX('Fountain Inputs'!$A$1:$XX$133, MATCH(SVH!$A25, 'Fountain Inputs'!$A$1:$A$133, 0), MATCH(SVH!XG$1, 'Fountain Inputs'!$A$1:$XX$1, 0))="", "", INDEX('Fountain Inputs'!$A$1:$XX$133, MATCH(SVH!$A25, 'Fountain Inputs'!$A$1:$A$133, 0), MATCH(SVH!XG$1, 'Fountain Inputs'!$A$1:$XX$1, 0))),
Input_overrides!XG124)</f>
        <v>0</v>
      </c>
      <c r="XH25" s="32">
        <f>IF(Input_overrides!XH124="",
IF(INDEX('Fountain Inputs'!$A$1:$XX$133, MATCH(SVH!$A25, 'Fountain Inputs'!$A$1:$A$133, 0), MATCH(SVH!XH$1, 'Fountain Inputs'!$A$1:$XX$1, 0))="", "", INDEX('Fountain Inputs'!$A$1:$XX$133, MATCH(SVH!$A25, 'Fountain Inputs'!$A$1:$A$133, 0), MATCH(SVH!XH$1, 'Fountain Inputs'!$A$1:$XX$1, 0))),
Input_overrides!XH124)</f>
        <v>0</v>
      </c>
      <c r="XI25" s="32">
        <f>IF(Input_overrides!XI124="",
IF(INDEX('Fountain Inputs'!$A$1:$XX$133, MATCH(SVH!$A25, 'Fountain Inputs'!$A$1:$A$133, 0), MATCH(SVH!XI$1, 'Fountain Inputs'!$A$1:$XX$1, 0))="", "", INDEX('Fountain Inputs'!$A$1:$XX$133, MATCH(SVH!$A25, 'Fountain Inputs'!$A$1:$A$133, 0), MATCH(SVH!XI$1, 'Fountain Inputs'!$A$1:$XX$1, 0))),
Input_overrides!XI124)</f>
        <v>0</v>
      </c>
      <c r="XJ25" s="32">
        <f>IF(Input_overrides!XJ124="",
IF(INDEX('Fountain Inputs'!$A$1:$XX$133, MATCH(SVH!$A25, 'Fountain Inputs'!$A$1:$A$133, 0), MATCH(SVH!XJ$1, 'Fountain Inputs'!$A$1:$XX$1, 0))="", "", INDEX('Fountain Inputs'!$A$1:$XX$133, MATCH(SVH!$A25, 'Fountain Inputs'!$A$1:$A$133, 0), MATCH(SVH!XJ$1, 'Fountain Inputs'!$A$1:$XX$1, 0))),
Input_overrides!XJ124)</f>
        <v>0</v>
      </c>
      <c r="XK25" s="58"/>
      <c r="XL25" s="58"/>
      <c r="XM25" s="58"/>
      <c r="XN25" s="58"/>
      <c r="XO25" s="58"/>
      <c r="XP25" s="58"/>
      <c r="XQ25" s="58"/>
      <c r="XR25" s="58"/>
      <c r="XS25" s="58"/>
      <c r="XT25" s="58"/>
      <c r="XU25" s="58"/>
      <c r="XV25" s="58"/>
      <c r="XW25" s="58"/>
      <c r="XX25" s="58"/>
    </row>
    <row r="26" spans="1:648" s="2" customFormat="1">
      <c r="A26" s="13" t="str">
        <f t="shared" si="2"/>
        <v>HDD13</v>
      </c>
      <c r="B26" s="13" t="s">
        <v>11</v>
      </c>
      <c r="C26" s="13" t="s">
        <v>2</v>
      </c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8"/>
      <c r="P26" s="58"/>
      <c r="Q26" s="58"/>
      <c r="R26" s="58"/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  <c r="BD26" s="58"/>
      <c r="BE26" s="58"/>
      <c r="BF26" s="58"/>
      <c r="BG26" s="58"/>
      <c r="BH26" s="58"/>
      <c r="BI26" s="58"/>
      <c r="BJ26" s="58"/>
      <c r="BK26" s="58"/>
      <c r="BL26" s="58"/>
      <c r="BM26" s="58"/>
      <c r="BN26" s="58"/>
      <c r="BO26" s="58"/>
      <c r="BP26" s="58"/>
      <c r="BQ26" s="58"/>
      <c r="BR26" s="58"/>
      <c r="BS26" s="58"/>
      <c r="BT26" s="58"/>
      <c r="BU26" s="58"/>
      <c r="BV26" s="58"/>
      <c r="BW26" s="58"/>
      <c r="BX26" s="58"/>
      <c r="BY26" s="58"/>
      <c r="BZ26" s="58"/>
      <c r="CA26" s="58"/>
      <c r="CB26" s="58"/>
      <c r="CC26" s="58"/>
      <c r="CD26" s="58"/>
      <c r="CE26" s="32">
        <f>IF(Input_overrides!CE125="",
IF(INDEX('Fountain Inputs'!$A$1:$XX$133, MATCH(SVH!$A26, 'Fountain Inputs'!$A$1:$A$133, 0), MATCH(SVH!CE$1, 'Fountain Inputs'!$A$1:$XX$1, 0))="", "", INDEX('Fountain Inputs'!$A$1:$XX$133, MATCH(SVH!$A26, 'Fountain Inputs'!$A$1:$A$133, 0), MATCH(SVH!CE$1, 'Fountain Inputs'!$A$1:$XX$1, 0))),
Input_overrides!CE125)</f>
        <v>0</v>
      </c>
      <c r="CF26" s="32">
        <f>IF(Input_overrides!CF125="",
IF(INDEX('Fountain Inputs'!$A$1:$XX$133, MATCH(SVH!$A26, 'Fountain Inputs'!$A$1:$A$133, 0), MATCH(SVH!CF$1, 'Fountain Inputs'!$A$1:$XX$1, 0))="", "", INDEX('Fountain Inputs'!$A$1:$XX$133, MATCH(SVH!$A26, 'Fountain Inputs'!$A$1:$A$133, 0), MATCH(SVH!CF$1, 'Fountain Inputs'!$A$1:$XX$1, 0))),
Input_overrides!CF125)</f>
        <v>0</v>
      </c>
      <c r="CG26" s="32">
        <f>IF(Input_overrides!CG125="",
IF(INDEX('Fountain Inputs'!$A$1:$XX$133, MATCH(SVH!$A26, 'Fountain Inputs'!$A$1:$A$133, 0), MATCH(SVH!CG$1, 'Fountain Inputs'!$A$1:$XX$1, 0))="", "", INDEX('Fountain Inputs'!$A$1:$XX$133, MATCH(SVH!$A26, 'Fountain Inputs'!$A$1:$A$133, 0), MATCH(SVH!CG$1, 'Fountain Inputs'!$A$1:$XX$1, 0))),
Input_overrides!CG125)</f>
        <v>0</v>
      </c>
      <c r="CH26" s="32">
        <f>IF(Input_overrides!CH125="",
IF(INDEX('Fountain Inputs'!$A$1:$XX$133, MATCH(SVH!$A26, 'Fountain Inputs'!$A$1:$A$133, 0), MATCH(SVH!CH$1, 'Fountain Inputs'!$A$1:$XX$1, 0))="", "", INDEX('Fountain Inputs'!$A$1:$XX$133, MATCH(SVH!$A26, 'Fountain Inputs'!$A$1:$A$133, 0), MATCH(SVH!CH$1, 'Fountain Inputs'!$A$1:$XX$1, 0))),
Input_overrides!CH125)</f>
        <v>0</v>
      </c>
      <c r="CI26" s="32">
        <f>IF(Input_overrides!CI125="",
IF(INDEX('Fountain Inputs'!$A$1:$XX$133, MATCH(SVH!$A26, 'Fountain Inputs'!$A$1:$A$133, 0), MATCH(SVH!CI$1, 'Fountain Inputs'!$A$1:$XX$1, 0))="", "", INDEX('Fountain Inputs'!$A$1:$XX$133, MATCH(SVH!$A26, 'Fountain Inputs'!$A$1:$A$133, 0), MATCH(SVH!CI$1, 'Fountain Inputs'!$A$1:$XX$1, 0))),
Input_overrides!CI125)</f>
        <v>0</v>
      </c>
      <c r="CJ26" s="32">
        <f>IF(Input_overrides!CJ125="",
IF(INDEX('Fountain Inputs'!$A$1:$XX$133, MATCH(SVH!$A26, 'Fountain Inputs'!$A$1:$A$133, 0), MATCH(SVH!CJ$1, 'Fountain Inputs'!$A$1:$XX$1, 0))="", "", INDEX('Fountain Inputs'!$A$1:$XX$133, MATCH(SVH!$A26, 'Fountain Inputs'!$A$1:$A$133, 0), MATCH(SVH!CJ$1, 'Fountain Inputs'!$A$1:$XX$1, 0))),
Input_overrides!CJ125)</f>
        <v>0</v>
      </c>
      <c r="CK26" s="32">
        <f>IF(Input_overrides!CK125="",
IF(INDEX('Fountain Inputs'!$A$1:$XX$133, MATCH(SVH!$A26, 'Fountain Inputs'!$A$1:$A$133, 0), MATCH(SVH!CK$1, 'Fountain Inputs'!$A$1:$XX$1, 0))="", "", INDEX('Fountain Inputs'!$A$1:$XX$133, MATCH(SVH!$A26, 'Fountain Inputs'!$A$1:$A$133, 0), MATCH(SVH!CK$1, 'Fountain Inputs'!$A$1:$XX$1, 0))),
Input_overrides!CK125)</f>
        <v>0</v>
      </c>
      <c r="CL26" s="32">
        <f>IF(Input_overrides!CL125="",
IF(INDEX('Fountain Inputs'!$A$1:$XX$133, MATCH(SVH!$A26, 'Fountain Inputs'!$A$1:$A$133, 0), MATCH(SVH!CL$1, 'Fountain Inputs'!$A$1:$XX$1, 0))="", "", INDEX('Fountain Inputs'!$A$1:$XX$133, MATCH(SVH!$A26, 'Fountain Inputs'!$A$1:$A$133, 0), MATCH(SVH!CL$1, 'Fountain Inputs'!$A$1:$XX$1, 0))),
Input_overrides!CL125)</f>
        <v>0</v>
      </c>
      <c r="CM26" s="32">
        <f>IF(Input_overrides!CM125="",
IF(INDEX('Fountain Inputs'!$A$1:$XX$133, MATCH(SVH!$A26, 'Fountain Inputs'!$A$1:$A$133, 0), MATCH(SVH!CM$1, 'Fountain Inputs'!$A$1:$XX$1, 0))="", "", INDEX('Fountain Inputs'!$A$1:$XX$133, MATCH(SVH!$A26, 'Fountain Inputs'!$A$1:$A$133, 0), MATCH(SVH!CM$1, 'Fountain Inputs'!$A$1:$XX$1, 0))),
Input_overrides!CM125)</f>
        <v>0</v>
      </c>
      <c r="CN26" s="32">
        <f>IF(Input_overrides!CN125="",
IF(INDEX('Fountain Inputs'!$A$1:$XX$133, MATCH(SVH!$A26, 'Fountain Inputs'!$A$1:$A$133, 0), MATCH(SVH!CN$1, 'Fountain Inputs'!$A$1:$XX$1, 0))="", "", INDEX('Fountain Inputs'!$A$1:$XX$133, MATCH(SVH!$A26, 'Fountain Inputs'!$A$1:$A$133, 0), MATCH(SVH!CN$1, 'Fountain Inputs'!$A$1:$XX$1, 0))),
Input_overrides!CN125)</f>
        <v>0</v>
      </c>
      <c r="CO26" s="58"/>
      <c r="CP26" s="58"/>
      <c r="CQ26" s="58"/>
      <c r="CR26" s="58"/>
      <c r="CS26" s="58"/>
      <c r="CT26" s="58"/>
      <c r="CU26" s="58"/>
      <c r="CV26" s="58"/>
      <c r="CW26" s="58"/>
      <c r="CX26" s="58"/>
      <c r="CY26" s="58"/>
      <c r="CZ26" s="58"/>
      <c r="DA26" s="58"/>
      <c r="DB26" s="58"/>
      <c r="DC26" s="58"/>
      <c r="DD26" s="58"/>
      <c r="DE26" s="58"/>
      <c r="DF26" s="58"/>
      <c r="DG26" s="58"/>
      <c r="DH26" s="58"/>
      <c r="DI26" s="58"/>
      <c r="DJ26" s="58"/>
      <c r="DK26" s="58"/>
      <c r="DL26" s="58"/>
      <c r="DM26" s="58"/>
      <c r="DN26" s="58"/>
      <c r="DO26" s="58"/>
      <c r="DP26" s="58"/>
      <c r="DQ26" s="58"/>
      <c r="DR26" s="58"/>
      <c r="DS26" s="58"/>
      <c r="DT26" s="58"/>
      <c r="DU26" s="58"/>
      <c r="DV26" s="58"/>
      <c r="DW26" s="58"/>
      <c r="DX26" s="58"/>
      <c r="DY26" s="58"/>
      <c r="DZ26" s="58"/>
      <c r="EA26" s="58"/>
      <c r="EB26" s="58"/>
      <c r="EC26" s="58"/>
      <c r="ED26" s="58"/>
      <c r="EE26" s="58"/>
      <c r="EF26" s="58"/>
      <c r="EG26" s="58"/>
      <c r="EH26" s="58"/>
      <c r="EI26" s="58"/>
      <c r="EJ26" s="58"/>
      <c r="EK26" s="58"/>
      <c r="EL26" s="58"/>
      <c r="EM26" s="58"/>
      <c r="EN26" s="58"/>
      <c r="EO26" s="58"/>
      <c r="EP26" s="58"/>
      <c r="EQ26" s="58"/>
      <c r="ER26" s="58"/>
      <c r="ES26" s="58"/>
      <c r="ET26" s="58"/>
      <c r="EU26" s="58"/>
      <c r="EV26" s="58"/>
      <c r="EW26" s="58"/>
      <c r="EX26" s="58"/>
      <c r="EY26" s="58"/>
      <c r="EZ26" s="58"/>
      <c r="FA26" s="58"/>
      <c r="FB26" s="58"/>
      <c r="FC26" s="58"/>
      <c r="FD26" s="58"/>
      <c r="FE26" s="58"/>
      <c r="FF26" s="58"/>
      <c r="FG26" s="58"/>
      <c r="FH26" s="58"/>
      <c r="FI26" s="58"/>
      <c r="FJ26" s="58"/>
      <c r="FK26" s="58"/>
      <c r="FL26" s="58"/>
      <c r="FM26" s="58"/>
      <c r="FN26" s="58"/>
      <c r="FO26" s="58"/>
      <c r="FP26" s="58"/>
      <c r="FQ26" s="58"/>
      <c r="FR26" s="58"/>
      <c r="FS26" s="58"/>
      <c r="FT26" s="58"/>
      <c r="FU26" s="58"/>
      <c r="FV26" s="58"/>
      <c r="FW26" s="58"/>
      <c r="FX26" s="58"/>
      <c r="FY26" s="58"/>
      <c r="FZ26" s="58"/>
      <c r="GA26" s="58"/>
      <c r="GB26" s="58"/>
      <c r="GC26" s="58"/>
      <c r="GD26" s="58"/>
      <c r="GE26" s="58"/>
      <c r="GF26" s="58"/>
      <c r="GG26" s="58"/>
      <c r="GH26" s="58"/>
      <c r="GI26" s="58"/>
      <c r="GJ26" s="58"/>
      <c r="GK26" s="58"/>
      <c r="GL26" s="58"/>
      <c r="GM26" s="58"/>
      <c r="GN26" s="58"/>
      <c r="GO26" s="58"/>
      <c r="GP26" s="58"/>
      <c r="GQ26" s="58"/>
      <c r="GR26" s="58"/>
      <c r="GS26" s="58"/>
      <c r="GT26" s="58"/>
      <c r="GU26" s="58"/>
      <c r="GV26" s="58"/>
      <c r="GW26" s="58"/>
      <c r="GX26" s="58"/>
      <c r="GY26" s="58"/>
      <c r="GZ26" s="58"/>
      <c r="HA26" s="58"/>
      <c r="HB26" s="58"/>
      <c r="HC26" s="58"/>
      <c r="HD26" s="58"/>
      <c r="HE26" s="58"/>
      <c r="HF26" s="58"/>
      <c r="HG26" s="58"/>
      <c r="HH26" s="58"/>
      <c r="HI26" s="58"/>
      <c r="HJ26" s="58"/>
      <c r="HK26" s="58"/>
      <c r="HL26" s="58"/>
      <c r="HM26" s="58"/>
      <c r="HN26" s="58"/>
      <c r="HO26" s="58"/>
      <c r="HP26" s="58"/>
      <c r="HQ26" s="58"/>
      <c r="HR26" s="58"/>
      <c r="HS26" s="58"/>
      <c r="HT26" s="58"/>
      <c r="HU26" s="58"/>
      <c r="HV26" s="58"/>
      <c r="HW26" s="58"/>
      <c r="HX26" s="58"/>
      <c r="HY26" s="58"/>
      <c r="HZ26" s="58"/>
      <c r="IA26" s="58"/>
      <c r="IB26" s="58"/>
      <c r="IC26" s="58"/>
      <c r="ID26" s="58"/>
      <c r="IE26" s="58"/>
      <c r="IF26" s="58"/>
      <c r="IG26" s="58"/>
      <c r="IH26" s="58"/>
      <c r="II26" s="58"/>
      <c r="IJ26" s="58"/>
      <c r="IK26" s="58"/>
      <c r="IL26" s="58"/>
      <c r="IM26" s="58"/>
      <c r="IN26" s="58"/>
      <c r="IO26" s="58"/>
      <c r="IP26" s="58"/>
      <c r="IQ26" s="58"/>
      <c r="IR26" s="58"/>
      <c r="IS26" s="58"/>
      <c r="IT26" s="58"/>
      <c r="IU26" s="58"/>
      <c r="IV26" s="58"/>
      <c r="IW26" s="58"/>
      <c r="IX26" s="58"/>
      <c r="IY26" s="58"/>
      <c r="IZ26" s="58"/>
      <c r="JA26" s="58"/>
      <c r="JB26" s="58"/>
      <c r="JC26" s="58"/>
      <c r="JD26" s="58"/>
      <c r="JE26" s="58"/>
      <c r="JF26" s="58"/>
      <c r="JG26" s="58"/>
      <c r="JH26" s="58"/>
      <c r="JI26" s="58"/>
      <c r="JJ26" s="58"/>
      <c r="JK26" s="58"/>
      <c r="JL26" s="58"/>
      <c r="JM26" s="58"/>
      <c r="JN26" s="58"/>
      <c r="JO26" s="58"/>
      <c r="JP26" s="58"/>
      <c r="JQ26" s="58"/>
      <c r="JR26" s="58"/>
      <c r="JS26" s="58"/>
      <c r="JT26" s="58"/>
      <c r="JU26" s="58"/>
      <c r="JV26" s="58"/>
      <c r="JW26" s="58"/>
      <c r="JX26" s="58"/>
      <c r="JY26" s="58"/>
      <c r="JZ26" s="58"/>
      <c r="KA26" s="58"/>
      <c r="KB26" s="58"/>
      <c r="KC26" s="58"/>
      <c r="KD26" s="58"/>
      <c r="KE26" s="58"/>
      <c r="KF26" s="58"/>
      <c r="KG26" s="58"/>
      <c r="KH26" s="58"/>
      <c r="KI26" s="58"/>
      <c r="KJ26" s="58"/>
      <c r="KK26" s="58"/>
      <c r="KL26" s="58"/>
      <c r="KM26" s="58"/>
      <c r="KN26" s="58"/>
      <c r="KO26" s="58"/>
      <c r="KP26" s="58"/>
      <c r="KQ26" s="58"/>
      <c r="KR26" s="58"/>
      <c r="KS26" s="58"/>
      <c r="KT26" s="58"/>
      <c r="KU26" s="58"/>
      <c r="KV26" s="58"/>
      <c r="KW26" s="58"/>
      <c r="KX26" s="58"/>
      <c r="KY26" s="58"/>
      <c r="KZ26" s="58"/>
      <c r="LA26" s="58"/>
      <c r="LB26" s="58"/>
      <c r="LC26" s="58"/>
      <c r="LD26" s="58"/>
      <c r="LE26" s="58"/>
      <c r="LF26" s="58"/>
      <c r="LG26" s="58"/>
      <c r="LH26" s="58"/>
      <c r="LI26" s="58"/>
      <c r="LJ26" s="58"/>
      <c r="LK26" s="58"/>
      <c r="LL26" s="58"/>
      <c r="LM26" s="58"/>
      <c r="LN26" s="58"/>
      <c r="LO26" s="58"/>
      <c r="LP26" s="58"/>
      <c r="LQ26" s="58"/>
      <c r="LR26" s="58"/>
      <c r="LS26" s="58"/>
      <c r="LT26" s="58"/>
      <c r="LU26" s="58"/>
      <c r="LV26" s="58"/>
      <c r="LW26" s="58"/>
      <c r="LX26" s="58"/>
      <c r="LY26" s="58"/>
      <c r="LZ26" s="58"/>
      <c r="MA26" s="58"/>
      <c r="MB26" s="58"/>
      <c r="MC26" s="58"/>
      <c r="MD26" s="58"/>
      <c r="ME26" s="58"/>
      <c r="MF26" s="58"/>
      <c r="MG26" s="58"/>
      <c r="MH26" s="58"/>
      <c r="MI26" s="58"/>
      <c r="MJ26" s="58"/>
      <c r="MK26" s="58"/>
      <c r="ML26" s="58"/>
      <c r="MM26" s="58"/>
      <c r="MN26" s="58"/>
      <c r="MO26" s="58"/>
      <c r="MP26" s="58"/>
      <c r="MQ26" s="58"/>
      <c r="MR26" s="58"/>
      <c r="MS26" s="58"/>
      <c r="MT26" s="58"/>
      <c r="MU26" s="58"/>
      <c r="MV26" s="58"/>
      <c r="MW26" s="58"/>
      <c r="MX26" s="58"/>
      <c r="MY26" s="58"/>
      <c r="MZ26" s="58"/>
      <c r="NA26" s="58"/>
      <c r="NB26" s="58"/>
      <c r="NC26" s="58"/>
      <c r="ND26" s="58"/>
      <c r="NE26" s="58"/>
      <c r="NF26" s="58"/>
      <c r="NG26" s="58"/>
      <c r="NH26" s="58"/>
      <c r="NI26" s="58"/>
      <c r="NJ26" s="58"/>
      <c r="NK26" s="58"/>
      <c r="NL26" s="58"/>
      <c r="NM26" s="58"/>
      <c r="NN26" s="58"/>
      <c r="NO26" s="58"/>
      <c r="NP26" s="58"/>
      <c r="NQ26" s="58"/>
      <c r="NR26" s="58"/>
      <c r="NS26" s="58"/>
      <c r="NT26" s="58"/>
      <c r="NU26" s="58"/>
      <c r="NV26" s="58"/>
      <c r="NW26" s="58"/>
      <c r="NX26" s="58"/>
      <c r="NY26" s="58"/>
      <c r="NZ26" s="58"/>
      <c r="OA26" s="58"/>
      <c r="OB26" s="58"/>
      <c r="OC26" s="58"/>
      <c r="OD26" s="58"/>
      <c r="OE26" s="58"/>
      <c r="OF26" s="58"/>
      <c r="OG26" s="58"/>
      <c r="OH26" s="58"/>
      <c r="OI26" s="58"/>
      <c r="OJ26" s="58"/>
      <c r="OK26" s="58"/>
      <c r="OL26" s="58"/>
      <c r="OM26" s="58"/>
      <c r="ON26" s="58"/>
      <c r="OO26" s="58"/>
      <c r="OP26" s="58"/>
      <c r="OQ26" s="58"/>
      <c r="OR26" s="58"/>
      <c r="OS26" s="58"/>
      <c r="OT26" s="58"/>
      <c r="OU26" s="58"/>
      <c r="OV26" s="58"/>
      <c r="OW26" s="58"/>
      <c r="OX26" s="58"/>
      <c r="OY26" s="58"/>
      <c r="OZ26" s="58"/>
      <c r="PA26" s="58"/>
      <c r="PB26" s="58"/>
      <c r="PC26" s="58"/>
      <c r="PD26" s="58"/>
      <c r="PE26" s="58"/>
      <c r="PF26" s="58"/>
      <c r="PG26" s="58"/>
      <c r="PH26" s="58"/>
      <c r="PI26" s="58"/>
      <c r="PJ26" s="58"/>
      <c r="PK26" s="58"/>
      <c r="PL26" s="58"/>
      <c r="PM26" s="58"/>
      <c r="PN26" s="58"/>
      <c r="PO26" s="58"/>
      <c r="PP26" s="58"/>
      <c r="PQ26" s="58"/>
      <c r="PR26" s="58"/>
      <c r="PS26" s="58"/>
      <c r="PT26" s="58"/>
      <c r="PU26" s="58"/>
      <c r="PV26" s="58"/>
      <c r="PW26" s="58"/>
      <c r="PX26" s="58"/>
      <c r="PY26" s="58"/>
      <c r="PZ26" s="58"/>
      <c r="QA26" s="58"/>
      <c r="QB26" s="58"/>
      <c r="QC26" s="58"/>
      <c r="QD26" s="58"/>
      <c r="QE26" s="58"/>
      <c r="QF26" s="58"/>
      <c r="QG26" s="58"/>
      <c r="QH26" s="58"/>
      <c r="QI26" s="58"/>
      <c r="QJ26" s="58"/>
      <c r="QK26" s="58"/>
      <c r="QL26" s="58"/>
      <c r="QM26" s="58"/>
      <c r="QN26" s="58"/>
      <c r="QO26" s="58"/>
      <c r="QP26" s="58"/>
      <c r="QQ26" s="58"/>
      <c r="QR26" s="58"/>
      <c r="QS26" s="58"/>
      <c r="QT26" s="58"/>
      <c r="QU26" s="58"/>
      <c r="QV26" s="58"/>
      <c r="QW26" s="58"/>
      <c r="QX26" s="58"/>
      <c r="QY26" s="58"/>
      <c r="QZ26" s="58"/>
      <c r="RA26" s="58"/>
      <c r="RB26" s="58"/>
      <c r="RC26" s="58"/>
      <c r="RD26" s="58"/>
      <c r="RE26" s="58"/>
      <c r="RF26" s="58"/>
      <c r="RG26" s="58"/>
      <c r="RH26" s="58"/>
      <c r="RI26" s="58"/>
      <c r="RJ26" s="58"/>
      <c r="RK26" s="58"/>
      <c r="RL26" s="58"/>
      <c r="RM26" s="58"/>
      <c r="RN26" s="58"/>
      <c r="RO26" s="58"/>
      <c r="RP26" s="58"/>
      <c r="RQ26" s="58"/>
      <c r="RR26" s="58"/>
      <c r="RS26" s="58"/>
      <c r="RT26" s="58"/>
      <c r="RU26" s="58"/>
      <c r="RV26" s="58"/>
      <c r="RW26" s="58"/>
      <c r="RX26" s="58"/>
      <c r="RY26" s="58"/>
      <c r="RZ26" s="58"/>
      <c r="SA26" s="58"/>
      <c r="SB26" s="58"/>
      <c r="SC26" s="58"/>
      <c r="SD26" s="58"/>
      <c r="SE26" s="58"/>
      <c r="SF26" s="58"/>
      <c r="SG26" s="58"/>
      <c r="SH26" s="58"/>
      <c r="SI26" s="58"/>
      <c r="SJ26" s="58"/>
      <c r="SK26" s="58"/>
      <c r="SL26" s="58"/>
      <c r="SM26" s="58"/>
      <c r="SN26" s="58"/>
      <c r="SO26" s="58"/>
      <c r="SP26" s="58"/>
      <c r="SQ26" s="58"/>
      <c r="SR26" s="58"/>
      <c r="SS26" s="58"/>
      <c r="ST26" s="58"/>
      <c r="SU26" s="58"/>
      <c r="SV26" s="58"/>
      <c r="SW26" s="58"/>
      <c r="SX26" s="58"/>
      <c r="SY26" s="58"/>
      <c r="SZ26" s="58"/>
      <c r="TA26" s="58"/>
      <c r="TB26" s="58"/>
      <c r="TC26" s="58"/>
      <c r="TD26" s="58"/>
      <c r="TE26" s="58"/>
      <c r="TF26" s="58"/>
      <c r="TG26" s="58"/>
      <c r="TH26" s="58"/>
      <c r="TI26" s="58"/>
      <c r="TJ26" s="58"/>
      <c r="TK26" s="58"/>
      <c r="TL26" s="58"/>
      <c r="TM26" s="58"/>
      <c r="TN26" s="58"/>
      <c r="TO26" s="58"/>
      <c r="TP26" s="58"/>
      <c r="TQ26" s="58"/>
      <c r="TR26" s="58"/>
      <c r="TS26" s="58"/>
      <c r="TT26" s="58"/>
      <c r="TU26" s="58"/>
      <c r="TV26" s="58"/>
      <c r="TW26" s="58"/>
      <c r="TX26" s="58"/>
      <c r="TY26" s="58"/>
      <c r="TZ26" s="58"/>
      <c r="UA26" s="58"/>
      <c r="UB26" s="58"/>
      <c r="UC26" s="58"/>
      <c r="UD26" s="58"/>
      <c r="UE26" s="58"/>
      <c r="UF26" s="58"/>
      <c r="UG26" s="58"/>
      <c r="UH26" s="58"/>
      <c r="UI26" s="58"/>
      <c r="UJ26" s="58"/>
      <c r="UK26" s="58"/>
      <c r="UL26" s="58"/>
      <c r="UM26" s="58"/>
      <c r="UN26" s="58"/>
      <c r="UO26" s="32">
        <f>IF(Input_overrides!UO125="",
IF(INDEX('Fountain Inputs'!$A$1:$XX$133, MATCH(SVH!$A26, 'Fountain Inputs'!$A$1:$A$133, 0), MATCH(SVH!UO$1, 'Fountain Inputs'!$A$1:$XX$1, 0))="", "", INDEX('Fountain Inputs'!$A$1:$XX$133, MATCH(SVH!$A26, 'Fountain Inputs'!$A$1:$A$133, 0), MATCH(SVH!UO$1, 'Fountain Inputs'!$A$1:$XX$1, 0))),
Input_overrides!UO125)</f>
        <v>0</v>
      </c>
      <c r="UP26" s="32">
        <f>IF(Input_overrides!UP125="",
IF(INDEX('Fountain Inputs'!$A$1:$XX$133, MATCH(SVH!$A26, 'Fountain Inputs'!$A$1:$A$133, 0), MATCH(SVH!UP$1, 'Fountain Inputs'!$A$1:$XX$1, 0))="", "", INDEX('Fountain Inputs'!$A$1:$XX$133, MATCH(SVH!$A26, 'Fountain Inputs'!$A$1:$A$133, 0), MATCH(SVH!UP$1, 'Fountain Inputs'!$A$1:$XX$1, 0))),
Input_overrides!UP125)</f>
        <v>0</v>
      </c>
      <c r="UQ26" s="32">
        <f>IF(Input_overrides!UQ125="",
IF(INDEX('Fountain Inputs'!$A$1:$XX$133, MATCH(SVH!$A26, 'Fountain Inputs'!$A$1:$A$133, 0), MATCH(SVH!UQ$1, 'Fountain Inputs'!$A$1:$XX$1, 0))="", "", INDEX('Fountain Inputs'!$A$1:$XX$133, MATCH(SVH!$A26, 'Fountain Inputs'!$A$1:$A$133, 0), MATCH(SVH!UQ$1, 'Fountain Inputs'!$A$1:$XX$1, 0))),
Input_overrides!UQ125)</f>
        <v>0</v>
      </c>
      <c r="UR26" s="32">
        <f>IF(Input_overrides!UR125="",
IF(INDEX('Fountain Inputs'!$A$1:$XX$133, MATCH(SVH!$A26, 'Fountain Inputs'!$A$1:$A$133, 0), MATCH(SVH!UR$1, 'Fountain Inputs'!$A$1:$XX$1, 0))="", "", INDEX('Fountain Inputs'!$A$1:$XX$133, MATCH(SVH!$A26, 'Fountain Inputs'!$A$1:$A$133, 0), MATCH(SVH!UR$1, 'Fountain Inputs'!$A$1:$XX$1, 0))),
Input_overrides!UR125)</f>
        <v>0</v>
      </c>
      <c r="US26" s="32">
        <f>IF(Input_overrides!US125="",
IF(INDEX('Fountain Inputs'!$A$1:$XX$133, MATCH(SVH!$A26, 'Fountain Inputs'!$A$1:$A$133, 0), MATCH(SVH!US$1, 'Fountain Inputs'!$A$1:$XX$1, 0))="", "", INDEX('Fountain Inputs'!$A$1:$XX$133, MATCH(SVH!$A26, 'Fountain Inputs'!$A$1:$A$133, 0), MATCH(SVH!US$1, 'Fountain Inputs'!$A$1:$XX$1, 0))),
Input_overrides!US125)</f>
        <v>0</v>
      </c>
      <c r="UT26" s="32">
        <f>IF(Input_overrides!UT125="",
IF(INDEX('Fountain Inputs'!$A$1:$XX$133, MATCH(SVH!$A26, 'Fountain Inputs'!$A$1:$A$133, 0), MATCH(SVH!UT$1, 'Fountain Inputs'!$A$1:$XX$1, 0))="", "", INDEX('Fountain Inputs'!$A$1:$XX$133, MATCH(SVH!$A26, 'Fountain Inputs'!$A$1:$A$133, 0), MATCH(SVH!UT$1, 'Fountain Inputs'!$A$1:$XX$1, 0))),
Input_overrides!UT125)</f>
        <v>0</v>
      </c>
      <c r="UU26" s="32">
        <f>IF(Input_overrides!UU125="",
IF(INDEX('Fountain Inputs'!$A$1:$XX$133, MATCH(SVH!$A26, 'Fountain Inputs'!$A$1:$A$133, 0), MATCH(SVH!UU$1, 'Fountain Inputs'!$A$1:$XX$1, 0))="", "", INDEX('Fountain Inputs'!$A$1:$XX$133, MATCH(SVH!$A26, 'Fountain Inputs'!$A$1:$A$133, 0), MATCH(SVH!UU$1, 'Fountain Inputs'!$A$1:$XX$1, 0))),
Input_overrides!UU125)</f>
        <v>0</v>
      </c>
      <c r="UV26" s="32">
        <f>IF(Input_overrides!UV125="",
IF(INDEX('Fountain Inputs'!$A$1:$XX$133, MATCH(SVH!$A26, 'Fountain Inputs'!$A$1:$A$133, 0), MATCH(SVH!UV$1, 'Fountain Inputs'!$A$1:$XX$1, 0))="", "", INDEX('Fountain Inputs'!$A$1:$XX$133, MATCH(SVH!$A26, 'Fountain Inputs'!$A$1:$A$133, 0), MATCH(SVH!UV$1, 'Fountain Inputs'!$A$1:$XX$1, 0))),
Input_overrides!UV125)</f>
        <v>0</v>
      </c>
      <c r="UW26" s="32">
        <f>IF(Input_overrides!UW125="",
IF(INDEX('Fountain Inputs'!$A$1:$XX$133, MATCH(SVH!$A26, 'Fountain Inputs'!$A$1:$A$133, 0), MATCH(SVH!UW$1, 'Fountain Inputs'!$A$1:$XX$1, 0))="", "", INDEX('Fountain Inputs'!$A$1:$XX$133, MATCH(SVH!$A26, 'Fountain Inputs'!$A$1:$A$133, 0), MATCH(SVH!UW$1, 'Fountain Inputs'!$A$1:$XX$1, 0))),
Input_overrides!UW125)</f>
        <v>0</v>
      </c>
      <c r="UX26" s="32">
        <f>IF(Input_overrides!UX125="",
IF(INDEX('Fountain Inputs'!$A$1:$XX$133, MATCH(SVH!$A26, 'Fountain Inputs'!$A$1:$A$133, 0), MATCH(SVH!UX$1, 'Fountain Inputs'!$A$1:$XX$1, 0))="", "", INDEX('Fountain Inputs'!$A$1:$XX$133, MATCH(SVH!$A26, 'Fountain Inputs'!$A$1:$A$133, 0), MATCH(SVH!UX$1, 'Fountain Inputs'!$A$1:$XX$1, 0))),
Input_overrides!UX125)</f>
        <v>0</v>
      </c>
      <c r="UY26" s="32">
        <f>IF(Input_overrides!UY125="",
IF(INDEX('Fountain Inputs'!$A$1:$XX$133, MATCH(SVH!$A26, 'Fountain Inputs'!$A$1:$A$133, 0), MATCH(SVH!UY$1, 'Fountain Inputs'!$A$1:$XX$1, 0))="", "", INDEX('Fountain Inputs'!$A$1:$XX$133, MATCH(SVH!$A26, 'Fountain Inputs'!$A$1:$A$133, 0), MATCH(SVH!UY$1, 'Fountain Inputs'!$A$1:$XX$1, 0))),
Input_overrides!UY125)</f>
        <v>0</v>
      </c>
      <c r="UZ26" s="32">
        <f>IF(Input_overrides!UZ125="",
IF(INDEX('Fountain Inputs'!$A$1:$XX$133, MATCH(SVH!$A26, 'Fountain Inputs'!$A$1:$A$133, 0), MATCH(SVH!UZ$1, 'Fountain Inputs'!$A$1:$XX$1, 0))="", "", INDEX('Fountain Inputs'!$A$1:$XX$133, MATCH(SVH!$A26, 'Fountain Inputs'!$A$1:$A$133, 0), MATCH(SVH!UZ$1, 'Fountain Inputs'!$A$1:$XX$1, 0))),
Input_overrides!UZ125)</f>
        <v>0</v>
      </c>
      <c r="VA26" s="32">
        <f>IF(Input_overrides!VA125="",
IF(INDEX('Fountain Inputs'!$A$1:$XX$133, MATCH(SVH!$A26, 'Fountain Inputs'!$A$1:$A$133, 0), MATCH(SVH!VA$1, 'Fountain Inputs'!$A$1:$XX$1, 0))="", "", INDEX('Fountain Inputs'!$A$1:$XX$133, MATCH(SVH!$A26, 'Fountain Inputs'!$A$1:$A$133, 0), MATCH(SVH!VA$1, 'Fountain Inputs'!$A$1:$XX$1, 0))),
Input_overrides!VA125)</f>
        <v>0</v>
      </c>
      <c r="VB26" s="32">
        <f>IF(Input_overrides!VB125="",
IF(INDEX('Fountain Inputs'!$A$1:$XX$133, MATCH(SVH!$A26, 'Fountain Inputs'!$A$1:$A$133, 0), MATCH(SVH!VB$1, 'Fountain Inputs'!$A$1:$XX$1, 0))="", "", INDEX('Fountain Inputs'!$A$1:$XX$133, MATCH(SVH!$A26, 'Fountain Inputs'!$A$1:$A$133, 0), MATCH(SVH!VB$1, 'Fountain Inputs'!$A$1:$XX$1, 0))),
Input_overrides!VB125)</f>
        <v>0</v>
      </c>
      <c r="VC26" s="32">
        <f>IF(Input_overrides!VC125="",
IF(INDEX('Fountain Inputs'!$A$1:$XX$133, MATCH(SVH!$A26, 'Fountain Inputs'!$A$1:$A$133, 0), MATCH(SVH!VC$1, 'Fountain Inputs'!$A$1:$XX$1, 0))="", "", INDEX('Fountain Inputs'!$A$1:$XX$133, MATCH(SVH!$A26, 'Fountain Inputs'!$A$1:$A$133, 0), MATCH(SVH!VC$1, 'Fountain Inputs'!$A$1:$XX$1, 0))),
Input_overrides!VC125)</f>
        <v>0</v>
      </c>
      <c r="VD26" s="32">
        <f>IF(Input_overrides!VD125="",
IF(INDEX('Fountain Inputs'!$A$1:$XX$133, MATCH(SVH!$A26, 'Fountain Inputs'!$A$1:$A$133, 0), MATCH(SVH!VD$1, 'Fountain Inputs'!$A$1:$XX$1, 0))="", "", INDEX('Fountain Inputs'!$A$1:$XX$133, MATCH(SVH!$A26, 'Fountain Inputs'!$A$1:$A$133, 0), MATCH(SVH!VD$1, 'Fountain Inputs'!$A$1:$XX$1, 0))),
Input_overrides!VD125)</f>
        <v>0</v>
      </c>
      <c r="VE26" s="32">
        <f>IF(Input_overrides!VE125="",
IF(INDEX('Fountain Inputs'!$A$1:$XX$133, MATCH(SVH!$A26, 'Fountain Inputs'!$A$1:$A$133, 0), MATCH(SVH!VE$1, 'Fountain Inputs'!$A$1:$XX$1, 0))="", "", INDEX('Fountain Inputs'!$A$1:$XX$133, MATCH(SVH!$A26, 'Fountain Inputs'!$A$1:$A$133, 0), MATCH(SVH!VE$1, 'Fountain Inputs'!$A$1:$XX$1, 0))),
Input_overrides!VE125)</f>
        <v>0</v>
      </c>
      <c r="VF26" s="32">
        <f>IF(Input_overrides!VF125="",
IF(INDEX('Fountain Inputs'!$A$1:$XX$133, MATCH(SVH!$A26, 'Fountain Inputs'!$A$1:$A$133, 0), MATCH(SVH!VF$1, 'Fountain Inputs'!$A$1:$XX$1, 0))="", "", INDEX('Fountain Inputs'!$A$1:$XX$133, MATCH(SVH!$A26, 'Fountain Inputs'!$A$1:$A$133, 0), MATCH(SVH!VF$1, 'Fountain Inputs'!$A$1:$XX$1, 0))),
Input_overrides!VF125)</f>
        <v>0</v>
      </c>
      <c r="VG26" s="32">
        <f>IF(Input_overrides!VG125="",
IF(INDEX('Fountain Inputs'!$A$1:$XX$133, MATCH(SVH!$A26, 'Fountain Inputs'!$A$1:$A$133, 0), MATCH(SVH!VG$1, 'Fountain Inputs'!$A$1:$XX$1, 0))="", "", INDEX('Fountain Inputs'!$A$1:$XX$133, MATCH(SVH!$A26, 'Fountain Inputs'!$A$1:$A$133, 0), MATCH(SVH!VG$1, 'Fountain Inputs'!$A$1:$XX$1, 0))),
Input_overrides!VG125)</f>
        <v>0</v>
      </c>
      <c r="VH26" s="32">
        <f>IF(Input_overrides!VH125="",
IF(INDEX('Fountain Inputs'!$A$1:$XX$133, MATCH(SVH!$A26, 'Fountain Inputs'!$A$1:$A$133, 0), MATCH(SVH!VH$1, 'Fountain Inputs'!$A$1:$XX$1, 0))="", "", INDEX('Fountain Inputs'!$A$1:$XX$133, MATCH(SVH!$A26, 'Fountain Inputs'!$A$1:$A$133, 0), MATCH(SVH!VH$1, 'Fountain Inputs'!$A$1:$XX$1, 0))),
Input_overrides!VH125)</f>
        <v>0</v>
      </c>
      <c r="VI26" s="32">
        <f>IF(Input_overrides!VI125="",
IF(INDEX('Fountain Inputs'!$A$1:$XX$133, MATCH(SVH!$A26, 'Fountain Inputs'!$A$1:$A$133, 0), MATCH(SVH!VI$1, 'Fountain Inputs'!$A$1:$XX$1, 0))="", "", INDEX('Fountain Inputs'!$A$1:$XX$133, MATCH(SVH!$A26, 'Fountain Inputs'!$A$1:$A$133, 0), MATCH(SVH!VI$1, 'Fountain Inputs'!$A$1:$XX$1, 0))),
Input_overrides!VI125)</f>
        <v>0</v>
      </c>
      <c r="VJ26" s="32">
        <f>IF(Input_overrides!VJ125="",
IF(INDEX('Fountain Inputs'!$A$1:$XX$133, MATCH(SVH!$A26, 'Fountain Inputs'!$A$1:$A$133, 0), MATCH(SVH!VJ$1, 'Fountain Inputs'!$A$1:$XX$1, 0))="", "", INDEX('Fountain Inputs'!$A$1:$XX$133, MATCH(SVH!$A26, 'Fountain Inputs'!$A$1:$A$133, 0), MATCH(SVH!VJ$1, 'Fountain Inputs'!$A$1:$XX$1, 0))),
Input_overrides!VJ125)</f>
        <v>0</v>
      </c>
      <c r="VK26" s="32">
        <f>IF(Input_overrides!VK125="",
IF(INDEX('Fountain Inputs'!$A$1:$XX$133, MATCH(SVH!$A26, 'Fountain Inputs'!$A$1:$A$133, 0), MATCH(SVH!VK$1, 'Fountain Inputs'!$A$1:$XX$1, 0))="", "", INDEX('Fountain Inputs'!$A$1:$XX$133, MATCH(SVH!$A26, 'Fountain Inputs'!$A$1:$A$133, 0), MATCH(SVH!VK$1, 'Fountain Inputs'!$A$1:$XX$1, 0))),
Input_overrides!VK125)</f>
        <v>0</v>
      </c>
      <c r="VL26" s="32">
        <f>IF(Input_overrides!VL125="",
IF(INDEX('Fountain Inputs'!$A$1:$XX$133, MATCH(SVH!$A26, 'Fountain Inputs'!$A$1:$A$133, 0), MATCH(SVH!VL$1, 'Fountain Inputs'!$A$1:$XX$1, 0))="", "", INDEX('Fountain Inputs'!$A$1:$XX$133, MATCH(SVH!$A26, 'Fountain Inputs'!$A$1:$A$133, 0), MATCH(SVH!VL$1, 'Fountain Inputs'!$A$1:$XX$1, 0))),
Input_overrides!VL125)</f>
        <v>0</v>
      </c>
      <c r="VM26" s="32">
        <f>IF(Input_overrides!VM125="",
IF(INDEX('Fountain Inputs'!$A$1:$XX$133, MATCH(SVH!$A26, 'Fountain Inputs'!$A$1:$A$133, 0), MATCH(SVH!VM$1, 'Fountain Inputs'!$A$1:$XX$1, 0))="", "", INDEX('Fountain Inputs'!$A$1:$XX$133, MATCH(SVH!$A26, 'Fountain Inputs'!$A$1:$A$133, 0), MATCH(SVH!VM$1, 'Fountain Inputs'!$A$1:$XX$1, 0))),
Input_overrides!VM125)</f>
        <v>0</v>
      </c>
      <c r="VN26" s="32">
        <f>IF(Input_overrides!VN125="",
IF(INDEX('Fountain Inputs'!$A$1:$XX$133, MATCH(SVH!$A26, 'Fountain Inputs'!$A$1:$A$133, 0), MATCH(SVH!VN$1, 'Fountain Inputs'!$A$1:$XX$1, 0))="", "", INDEX('Fountain Inputs'!$A$1:$XX$133, MATCH(SVH!$A26, 'Fountain Inputs'!$A$1:$A$133, 0), MATCH(SVH!VN$1, 'Fountain Inputs'!$A$1:$XX$1, 0))),
Input_overrides!VN125)</f>
        <v>0</v>
      </c>
      <c r="VO26" s="32">
        <f>IF(Input_overrides!VO125="",
IF(INDEX('Fountain Inputs'!$A$1:$XX$133, MATCH(SVH!$A26, 'Fountain Inputs'!$A$1:$A$133, 0), MATCH(SVH!VO$1, 'Fountain Inputs'!$A$1:$XX$1, 0))="", "", INDEX('Fountain Inputs'!$A$1:$XX$133, MATCH(SVH!$A26, 'Fountain Inputs'!$A$1:$A$133, 0), MATCH(SVH!VO$1, 'Fountain Inputs'!$A$1:$XX$1, 0))),
Input_overrides!VO125)</f>
        <v>0</v>
      </c>
      <c r="VP26" s="32">
        <f>IF(Input_overrides!VP125="",
IF(INDEX('Fountain Inputs'!$A$1:$XX$133, MATCH(SVH!$A26, 'Fountain Inputs'!$A$1:$A$133, 0), MATCH(SVH!VP$1, 'Fountain Inputs'!$A$1:$XX$1, 0))="", "", INDEX('Fountain Inputs'!$A$1:$XX$133, MATCH(SVH!$A26, 'Fountain Inputs'!$A$1:$A$133, 0), MATCH(SVH!VP$1, 'Fountain Inputs'!$A$1:$XX$1, 0))),
Input_overrides!VP125)</f>
        <v>0</v>
      </c>
      <c r="VQ26" s="32">
        <f>IF(Input_overrides!VQ125="",
IF(INDEX('Fountain Inputs'!$A$1:$XX$133, MATCH(SVH!$A26, 'Fountain Inputs'!$A$1:$A$133, 0), MATCH(SVH!VQ$1, 'Fountain Inputs'!$A$1:$XX$1, 0))="", "", INDEX('Fountain Inputs'!$A$1:$XX$133, MATCH(SVH!$A26, 'Fountain Inputs'!$A$1:$A$133, 0), MATCH(SVH!VQ$1, 'Fountain Inputs'!$A$1:$XX$1, 0))),
Input_overrides!VQ125)</f>
        <v>0</v>
      </c>
      <c r="VR26" s="32">
        <f>IF(Input_overrides!VR125="",
IF(INDEX('Fountain Inputs'!$A$1:$XX$133, MATCH(SVH!$A26, 'Fountain Inputs'!$A$1:$A$133, 0), MATCH(SVH!VR$1, 'Fountain Inputs'!$A$1:$XX$1, 0))="", "", INDEX('Fountain Inputs'!$A$1:$XX$133, MATCH(SVH!$A26, 'Fountain Inputs'!$A$1:$A$133, 0), MATCH(SVH!VR$1, 'Fountain Inputs'!$A$1:$XX$1, 0))),
Input_overrides!VR125)</f>
        <v>0</v>
      </c>
      <c r="VS26" s="32">
        <f>IF(Input_overrides!VS125="",
IF(INDEX('Fountain Inputs'!$A$1:$XX$133, MATCH(SVH!$A26, 'Fountain Inputs'!$A$1:$A$133, 0), MATCH(SVH!VS$1, 'Fountain Inputs'!$A$1:$XX$1, 0))="", "", INDEX('Fountain Inputs'!$A$1:$XX$133, MATCH(SVH!$A26, 'Fountain Inputs'!$A$1:$A$133, 0), MATCH(SVH!VS$1, 'Fountain Inputs'!$A$1:$XX$1, 0))),
Input_overrides!VS125)</f>
        <v>0</v>
      </c>
      <c r="VT26" s="32">
        <f>IF(Input_overrides!VT125="",
IF(INDEX('Fountain Inputs'!$A$1:$XX$133, MATCH(SVH!$A26, 'Fountain Inputs'!$A$1:$A$133, 0), MATCH(SVH!VT$1, 'Fountain Inputs'!$A$1:$XX$1, 0))="", "", INDEX('Fountain Inputs'!$A$1:$XX$133, MATCH(SVH!$A26, 'Fountain Inputs'!$A$1:$A$133, 0), MATCH(SVH!VT$1, 'Fountain Inputs'!$A$1:$XX$1, 0))),
Input_overrides!VT125)</f>
        <v>0</v>
      </c>
      <c r="VU26" s="32">
        <f>IF(Input_overrides!VU125="",
IF(INDEX('Fountain Inputs'!$A$1:$XX$133, MATCH(SVH!$A26, 'Fountain Inputs'!$A$1:$A$133, 0), MATCH(SVH!VU$1, 'Fountain Inputs'!$A$1:$XX$1, 0))="", "", INDEX('Fountain Inputs'!$A$1:$XX$133, MATCH(SVH!$A26, 'Fountain Inputs'!$A$1:$A$133, 0), MATCH(SVH!VU$1, 'Fountain Inputs'!$A$1:$XX$1, 0))),
Input_overrides!VU125)</f>
        <v>0</v>
      </c>
      <c r="VV26" s="32">
        <f>IF(Input_overrides!VV125="",
IF(INDEX('Fountain Inputs'!$A$1:$XX$133, MATCH(SVH!$A26, 'Fountain Inputs'!$A$1:$A$133, 0), MATCH(SVH!VV$1, 'Fountain Inputs'!$A$1:$XX$1, 0))="", "", INDEX('Fountain Inputs'!$A$1:$XX$133, MATCH(SVH!$A26, 'Fountain Inputs'!$A$1:$A$133, 0), MATCH(SVH!VV$1, 'Fountain Inputs'!$A$1:$XX$1, 0))),
Input_overrides!VV125)</f>
        <v>0</v>
      </c>
      <c r="VW26" s="32">
        <f>IF(Input_overrides!VW125="",
IF(INDEX('Fountain Inputs'!$A$1:$XX$133, MATCH(SVH!$A26, 'Fountain Inputs'!$A$1:$A$133, 0), MATCH(SVH!VW$1, 'Fountain Inputs'!$A$1:$XX$1, 0))="", "", INDEX('Fountain Inputs'!$A$1:$XX$133, MATCH(SVH!$A26, 'Fountain Inputs'!$A$1:$A$133, 0), MATCH(SVH!VW$1, 'Fountain Inputs'!$A$1:$XX$1, 0))),
Input_overrides!VW125)</f>
        <v>0</v>
      </c>
      <c r="VX26" s="32">
        <f>IF(Input_overrides!VX125="",
IF(INDEX('Fountain Inputs'!$A$1:$XX$133, MATCH(SVH!$A26, 'Fountain Inputs'!$A$1:$A$133, 0), MATCH(SVH!VX$1, 'Fountain Inputs'!$A$1:$XX$1, 0))="", "", INDEX('Fountain Inputs'!$A$1:$XX$133, MATCH(SVH!$A26, 'Fountain Inputs'!$A$1:$A$133, 0), MATCH(SVH!VX$1, 'Fountain Inputs'!$A$1:$XX$1, 0))),
Input_overrides!VX125)</f>
        <v>0</v>
      </c>
      <c r="VY26" s="32">
        <f>IF(Input_overrides!VY125="",
IF(INDEX('Fountain Inputs'!$A$1:$XX$133, MATCH(SVH!$A26, 'Fountain Inputs'!$A$1:$A$133, 0), MATCH(SVH!VY$1, 'Fountain Inputs'!$A$1:$XX$1, 0))="", "", INDEX('Fountain Inputs'!$A$1:$XX$133, MATCH(SVH!$A26, 'Fountain Inputs'!$A$1:$A$133, 0), MATCH(SVH!VY$1, 'Fountain Inputs'!$A$1:$XX$1, 0))),
Input_overrides!VY125)</f>
        <v>0</v>
      </c>
      <c r="VZ26" s="32">
        <f>IF(Input_overrides!VZ125="",
IF(INDEX('Fountain Inputs'!$A$1:$XX$133, MATCH(SVH!$A26, 'Fountain Inputs'!$A$1:$A$133, 0), MATCH(SVH!VZ$1, 'Fountain Inputs'!$A$1:$XX$1, 0))="", "", INDEX('Fountain Inputs'!$A$1:$XX$133, MATCH(SVH!$A26, 'Fountain Inputs'!$A$1:$A$133, 0), MATCH(SVH!VZ$1, 'Fountain Inputs'!$A$1:$XX$1, 0))),
Input_overrides!VZ125)</f>
        <v>0</v>
      </c>
      <c r="WA26" s="32">
        <f>IF(Input_overrides!WA125="",
IF(INDEX('Fountain Inputs'!$A$1:$XX$133, MATCH(SVH!$A26, 'Fountain Inputs'!$A$1:$A$133, 0), MATCH(SVH!WA$1, 'Fountain Inputs'!$A$1:$XX$1, 0))="", "", INDEX('Fountain Inputs'!$A$1:$XX$133, MATCH(SVH!$A26, 'Fountain Inputs'!$A$1:$A$133, 0), MATCH(SVH!WA$1, 'Fountain Inputs'!$A$1:$XX$1, 0))),
Input_overrides!WA125)</f>
        <v>0</v>
      </c>
      <c r="WB26" s="32">
        <f>IF(Input_overrides!WB125="",
IF(INDEX('Fountain Inputs'!$A$1:$XX$133, MATCH(SVH!$A26, 'Fountain Inputs'!$A$1:$A$133, 0), MATCH(SVH!WB$1, 'Fountain Inputs'!$A$1:$XX$1, 0))="", "", INDEX('Fountain Inputs'!$A$1:$XX$133, MATCH(SVH!$A26, 'Fountain Inputs'!$A$1:$A$133, 0), MATCH(SVH!WB$1, 'Fountain Inputs'!$A$1:$XX$1, 0))),
Input_overrides!WB125)</f>
        <v>0</v>
      </c>
      <c r="WC26" s="32">
        <f>IF(Input_overrides!WC125="",
IF(INDEX('Fountain Inputs'!$A$1:$XX$133, MATCH(SVH!$A26, 'Fountain Inputs'!$A$1:$A$133, 0), MATCH(SVH!WC$1, 'Fountain Inputs'!$A$1:$XX$1, 0))="", "", INDEX('Fountain Inputs'!$A$1:$XX$133, MATCH(SVH!$A26, 'Fountain Inputs'!$A$1:$A$133, 0), MATCH(SVH!WC$1, 'Fountain Inputs'!$A$1:$XX$1, 0))),
Input_overrides!WC125)</f>
        <v>0</v>
      </c>
      <c r="WD26" s="32">
        <f>IF(Input_overrides!WD125="",
IF(INDEX('Fountain Inputs'!$A$1:$XX$133, MATCH(SVH!$A26, 'Fountain Inputs'!$A$1:$A$133, 0), MATCH(SVH!WD$1, 'Fountain Inputs'!$A$1:$XX$1, 0))="", "", INDEX('Fountain Inputs'!$A$1:$XX$133, MATCH(SVH!$A26, 'Fountain Inputs'!$A$1:$A$133, 0), MATCH(SVH!WD$1, 'Fountain Inputs'!$A$1:$XX$1, 0))),
Input_overrides!WD125)</f>
        <v>0</v>
      </c>
      <c r="WE26" s="32">
        <f>IF(Input_overrides!WE125="",
IF(INDEX('Fountain Inputs'!$A$1:$XX$133, MATCH(SVH!$A26, 'Fountain Inputs'!$A$1:$A$133, 0), MATCH(SVH!WE$1, 'Fountain Inputs'!$A$1:$XX$1, 0))="", "", INDEX('Fountain Inputs'!$A$1:$XX$133, MATCH(SVH!$A26, 'Fountain Inputs'!$A$1:$A$133, 0), MATCH(SVH!WE$1, 'Fountain Inputs'!$A$1:$XX$1, 0))),
Input_overrides!WE125)</f>
        <v>0</v>
      </c>
      <c r="WF26" s="32">
        <f>IF(Input_overrides!WF125="",
IF(INDEX('Fountain Inputs'!$A$1:$XX$133, MATCH(SVH!$A26, 'Fountain Inputs'!$A$1:$A$133, 0), MATCH(SVH!WF$1, 'Fountain Inputs'!$A$1:$XX$1, 0))="", "", INDEX('Fountain Inputs'!$A$1:$XX$133, MATCH(SVH!$A26, 'Fountain Inputs'!$A$1:$A$133, 0), MATCH(SVH!WF$1, 'Fountain Inputs'!$A$1:$XX$1, 0))),
Input_overrides!WF125)</f>
        <v>0</v>
      </c>
      <c r="WG26" s="32">
        <f>IF(Input_overrides!WG125="",
IF(INDEX('Fountain Inputs'!$A$1:$XX$133, MATCH(SVH!$A26, 'Fountain Inputs'!$A$1:$A$133, 0), MATCH(SVH!WG$1, 'Fountain Inputs'!$A$1:$XX$1, 0))="", "", INDEX('Fountain Inputs'!$A$1:$XX$133, MATCH(SVH!$A26, 'Fountain Inputs'!$A$1:$A$133, 0), MATCH(SVH!WG$1, 'Fountain Inputs'!$A$1:$XX$1, 0))),
Input_overrides!WG125)</f>
        <v>0</v>
      </c>
      <c r="WH26" s="32">
        <f>IF(Input_overrides!WH125="",
IF(INDEX('Fountain Inputs'!$A$1:$XX$133, MATCH(SVH!$A26, 'Fountain Inputs'!$A$1:$A$133, 0), MATCH(SVH!WH$1, 'Fountain Inputs'!$A$1:$XX$1, 0))="", "", INDEX('Fountain Inputs'!$A$1:$XX$133, MATCH(SVH!$A26, 'Fountain Inputs'!$A$1:$A$133, 0), MATCH(SVH!WH$1, 'Fountain Inputs'!$A$1:$XX$1, 0))),
Input_overrides!WH125)</f>
        <v>0</v>
      </c>
      <c r="WI26" s="32">
        <f>IF(Input_overrides!WI125="",
IF(INDEX('Fountain Inputs'!$A$1:$XX$133, MATCH(SVH!$A26, 'Fountain Inputs'!$A$1:$A$133, 0), MATCH(SVH!WI$1, 'Fountain Inputs'!$A$1:$XX$1, 0))="", "", INDEX('Fountain Inputs'!$A$1:$XX$133, MATCH(SVH!$A26, 'Fountain Inputs'!$A$1:$A$133, 0), MATCH(SVH!WI$1, 'Fountain Inputs'!$A$1:$XX$1, 0))),
Input_overrides!WI125)</f>
        <v>0</v>
      </c>
      <c r="WJ26" s="32">
        <f>IF(Input_overrides!WJ125="",
IF(INDEX('Fountain Inputs'!$A$1:$XX$133, MATCH(SVH!$A26, 'Fountain Inputs'!$A$1:$A$133, 0), MATCH(SVH!WJ$1, 'Fountain Inputs'!$A$1:$XX$1, 0))="", "", INDEX('Fountain Inputs'!$A$1:$XX$133, MATCH(SVH!$A26, 'Fountain Inputs'!$A$1:$A$133, 0), MATCH(SVH!WJ$1, 'Fountain Inputs'!$A$1:$XX$1, 0))),
Input_overrides!WJ125)</f>
        <v>0</v>
      </c>
      <c r="WK26" s="32">
        <f>IF(Input_overrides!WK125="",
IF(INDEX('Fountain Inputs'!$A$1:$XX$133, MATCH(SVH!$A26, 'Fountain Inputs'!$A$1:$A$133, 0), MATCH(SVH!WK$1, 'Fountain Inputs'!$A$1:$XX$1, 0))="", "", INDEX('Fountain Inputs'!$A$1:$XX$133, MATCH(SVH!$A26, 'Fountain Inputs'!$A$1:$A$133, 0), MATCH(SVH!WK$1, 'Fountain Inputs'!$A$1:$XX$1, 0))),
Input_overrides!WK125)</f>
        <v>0</v>
      </c>
      <c r="WL26" s="32">
        <f>IF(Input_overrides!WL125="",
IF(INDEX('Fountain Inputs'!$A$1:$XX$133, MATCH(SVH!$A26, 'Fountain Inputs'!$A$1:$A$133, 0), MATCH(SVH!WL$1, 'Fountain Inputs'!$A$1:$XX$1, 0))="", "", INDEX('Fountain Inputs'!$A$1:$XX$133, MATCH(SVH!$A26, 'Fountain Inputs'!$A$1:$A$133, 0), MATCH(SVH!WL$1, 'Fountain Inputs'!$A$1:$XX$1, 0))),
Input_overrides!WL125)</f>
        <v>0</v>
      </c>
      <c r="WM26" s="32">
        <f>IF(Input_overrides!WM125="",
IF(INDEX('Fountain Inputs'!$A$1:$XX$133, MATCH(SVH!$A26, 'Fountain Inputs'!$A$1:$A$133, 0), MATCH(SVH!WM$1, 'Fountain Inputs'!$A$1:$XX$1, 0))="", "", INDEX('Fountain Inputs'!$A$1:$XX$133, MATCH(SVH!$A26, 'Fountain Inputs'!$A$1:$A$133, 0), MATCH(SVH!WM$1, 'Fountain Inputs'!$A$1:$XX$1, 0))),
Input_overrides!WM125)</f>
        <v>0</v>
      </c>
      <c r="WN26" s="32">
        <f>IF(Input_overrides!WN125="",
IF(INDEX('Fountain Inputs'!$A$1:$XX$133, MATCH(SVH!$A26, 'Fountain Inputs'!$A$1:$A$133, 0), MATCH(SVH!WN$1, 'Fountain Inputs'!$A$1:$XX$1, 0))="", "", INDEX('Fountain Inputs'!$A$1:$XX$133, MATCH(SVH!$A26, 'Fountain Inputs'!$A$1:$A$133, 0), MATCH(SVH!WN$1, 'Fountain Inputs'!$A$1:$XX$1, 0))),
Input_overrides!WN125)</f>
        <v>0</v>
      </c>
      <c r="WO26" s="32">
        <f>IF(Input_overrides!WO125="",
IF(INDEX('Fountain Inputs'!$A$1:$XX$133, MATCH(SVH!$A26, 'Fountain Inputs'!$A$1:$A$133, 0), MATCH(SVH!WO$1, 'Fountain Inputs'!$A$1:$XX$1, 0))="", "", INDEX('Fountain Inputs'!$A$1:$XX$133, MATCH(SVH!$A26, 'Fountain Inputs'!$A$1:$A$133, 0), MATCH(SVH!WO$1, 'Fountain Inputs'!$A$1:$XX$1, 0))),
Input_overrides!WO125)</f>
        <v>0</v>
      </c>
      <c r="WP26" s="32">
        <f>IF(Input_overrides!WP125="",
IF(INDEX('Fountain Inputs'!$A$1:$XX$133, MATCH(SVH!$A26, 'Fountain Inputs'!$A$1:$A$133, 0), MATCH(SVH!WP$1, 'Fountain Inputs'!$A$1:$XX$1, 0))="", "", INDEX('Fountain Inputs'!$A$1:$XX$133, MATCH(SVH!$A26, 'Fountain Inputs'!$A$1:$A$133, 0), MATCH(SVH!WP$1, 'Fountain Inputs'!$A$1:$XX$1, 0))),
Input_overrides!WP125)</f>
        <v>0</v>
      </c>
      <c r="WQ26" s="32">
        <f>IF(Input_overrides!WQ125="",
IF(INDEX('Fountain Inputs'!$A$1:$XX$133, MATCH(SVH!$A26, 'Fountain Inputs'!$A$1:$A$133, 0), MATCH(SVH!WQ$1, 'Fountain Inputs'!$A$1:$XX$1, 0))="", "", INDEX('Fountain Inputs'!$A$1:$XX$133, MATCH(SVH!$A26, 'Fountain Inputs'!$A$1:$A$133, 0), MATCH(SVH!WQ$1, 'Fountain Inputs'!$A$1:$XX$1, 0))),
Input_overrides!WQ125)</f>
        <v>0</v>
      </c>
      <c r="WR26" s="32">
        <f>IF(Input_overrides!WR125="",
IF(INDEX('Fountain Inputs'!$A$1:$XX$133, MATCH(SVH!$A26, 'Fountain Inputs'!$A$1:$A$133, 0), MATCH(SVH!WR$1, 'Fountain Inputs'!$A$1:$XX$1, 0))="", "", INDEX('Fountain Inputs'!$A$1:$XX$133, MATCH(SVH!$A26, 'Fountain Inputs'!$A$1:$A$133, 0), MATCH(SVH!WR$1, 'Fountain Inputs'!$A$1:$XX$1, 0))),
Input_overrides!WR125)</f>
        <v>0</v>
      </c>
      <c r="WS26" s="32">
        <f>IF(Input_overrides!WS125="",
IF(INDEX('Fountain Inputs'!$A$1:$XX$133, MATCH(SVH!$A26, 'Fountain Inputs'!$A$1:$A$133, 0), MATCH(SVH!WS$1, 'Fountain Inputs'!$A$1:$XX$1, 0))="", "", INDEX('Fountain Inputs'!$A$1:$XX$133, MATCH(SVH!$A26, 'Fountain Inputs'!$A$1:$A$133, 0), MATCH(SVH!WS$1, 'Fountain Inputs'!$A$1:$XX$1, 0))),
Input_overrides!WS125)</f>
        <v>0</v>
      </c>
      <c r="WT26" s="32">
        <f>IF(Input_overrides!WT125="",
IF(INDEX('Fountain Inputs'!$A$1:$XX$133, MATCH(SVH!$A26, 'Fountain Inputs'!$A$1:$A$133, 0), MATCH(SVH!WT$1, 'Fountain Inputs'!$A$1:$XX$1, 0))="", "", INDEX('Fountain Inputs'!$A$1:$XX$133, MATCH(SVH!$A26, 'Fountain Inputs'!$A$1:$A$133, 0), MATCH(SVH!WT$1, 'Fountain Inputs'!$A$1:$XX$1, 0))),
Input_overrides!WT125)</f>
        <v>0</v>
      </c>
      <c r="WU26" s="32">
        <f>IF(Input_overrides!WU125="",
IF(INDEX('Fountain Inputs'!$A$1:$XX$133, MATCH(SVH!$A26, 'Fountain Inputs'!$A$1:$A$133, 0), MATCH(SVH!WU$1, 'Fountain Inputs'!$A$1:$XX$1, 0))="", "", INDEX('Fountain Inputs'!$A$1:$XX$133, MATCH(SVH!$A26, 'Fountain Inputs'!$A$1:$A$133, 0), MATCH(SVH!WU$1, 'Fountain Inputs'!$A$1:$XX$1, 0))),
Input_overrides!WU125)</f>
        <v>0</v>
      </c>
      <c r="WV26" s="32">
        <f>IF(Input_overrides!WV125="",
IF(INDEX('Fountain Inputs'!$A$1:$XX$133, MATCH(SVH!$A26, 'Fountain Inputs'!$A$1:$A$133, 0), MATCH(SVH!WV$1, 'Fountain Inputs'!$A$1:$XX$1, 0))="", "", INDEX('Fountain Inputs'!$A$1:$XX$133, MATCH(SVH!$A26, 'Fountain Inputs'!$A$1:$A$133, 0), MATCH(SVH!WV$1, 'Fountain Inputs'!$A$1:$XX$1, 0))),
Input_overrides!WV125)</f>
        <v>0</v>
      </c>
      <c r="WW26" s="32">
        <f>IF(Input_overrides!WW125="",
IF(INDEX('Fountain Inputs'!$A$1:$XX$133, MATCH(SVH!$A26, 'Fountain Inputs'!$A$1:$A$133, 0), MATCH(SVH!WW$1, 'Fountain Inputs'!$A$1:$XX$1, 0))="", "", INDEX('Fountain Inputs'!$A$1:$XX$133, MATCH(SVH!$A26, 'Fountain Inputs'!$A$1:$A$133, 0), MATCH(SVH!WW$1, 'Fountain Inputs'!$A$1:$XX$1, 0))),
Input_overrides!WW125)</f>
        <v>0</v>
      </c>
      <c r="WX26" s="32">
        <f>IF(Input_overrides!WX125="",
IF(INDEX('Fountain Inputs'!$A$1:$XX$133, MATCH(SVH!$A26, 'Fountain Inputs'!$A$1:$A$133, 0), MATCH(SVH!WX$1, 'Fountain Inputs'!$A$1:$XX$1, 0))="", "", INDEX('Fountain Inputs'!$A$1:$XX$133, MATCH(SVH!$A26, 'Fountain Inputs'!$A$1:$A$133, 0), MATCH(SVH!WX$1, 'Fountain Inputs'!$A$1:$XX$1, 0))),
Input_overrides!WX125)</f>
        <v>0</v>
      </c>
      <c r="WY26" s="32">
        <f>IF(Input_overrides!WY125="",
IF(INDEX('Fountain Inputs'!$A$1:$XX$133, MATCH(SVH!$A26, 'Fountain Inputs'!$A$1:$A$133, 0), MATCH(SVH!WY$1, 'Fountain Inputs'!$A$1:$XX$1, 0))="", "", INDEX('Fountain Inputs'!$A$1:$XX$133, MATCH(SVH!$A26, 'Fountain Inputs'!$A$1:$A$133, 0), MATCH(SVH!WY$1, 'Fountain Inputs'!$A$1:$XX$1, 0))),
Input_overrides!WY125)</f>
        <v>0</v>
      </c>
      <c r="WZ26" s="32">
        <f>IF(Input_overrides!WZ125="",
IF(INDEX('Fountain Inputs'!$A$1:$XX$133, MATCH(SVH!$A26, 'Fountain Inputs'!$A$1:$A$133, 0), MATCH(SVH!WZ$1, 'Fountain Inputs'!$A$1:$XX$1, 0))="", "", INDEX('Fountain Inputs'!$A$1:$XX$133, MATCH(SVH!$A26, 'Fountain Inputs'!$A$1:$A$133, 0), MATCH(SVH!WZ$1, 'Fountain Inputs'!$A$1:$XX$1, 0))),
Input_overrides!WZ125)</f>
        <v>0</v>
      </c>
      <c r="XA26" s="32">
        <f>IF(Input_overrides!XA125="",
IF(INDEX('Fountain Inputs'!$A$1:$XX$133, MATCH(SVH!$A26, 'Fountain Inputs'!$A$1:$A$133, 0), MATCH(SVH!XA$1, 'Fountain Inputs'!$A$1:$XX$1, 0))="", "", INDEX('Fountain Inputs'!$A$1:$XX$133, MATCH(SVH!$A26, 'Fountain Inputs'!$A$1:$A$133, 0), MATCH(SVH!XA$1, 'Fountain Inputs'!$A$1:$XX$1, 0))),
Input_overrides!XA125)</f>
        <v>0</v>
      </c>
      <c r="XB26" s="32">
        <f>IF(Input_overrides!XB125="",
IF(INDEX('Fountain Inputs'!$A$1:$XX$133, MATCH(SVH!$A26, 'Fountain Inputs'!$A$1:$A$133, 0), MATCH(SVH!XB$1, 'Fountain Inputs'!$A$1:$XX$1, 0))="", "", INDEX('Fountain Inputs'!$A$1:$XX$133, MATCH(SVH!$A26, 'Fountain Inputs'!$A$1:$A$133, 0), MATCH(SVH!XB$1, 'Fountain Inputs'!$A$1:$XX$1, 0))),
Input_overrides!XB125)</f>
        <v>0</v>
      </c>
      <c r="XC26" s="32">
        <f>IF(Input_overrides!XC125="",
IF(INDEX('Fountain Inputs'!$A$1:$XX$133, MATCH(SVH!$A26, 'Fountain Inputs'!$A$1:$A$133, 0), MATCH(SVH!XC$1, 'Fountain Inputs'!$A$1:$XX$1, 0))="", "", INDEX('Fountain Inputs'!$A$1:$XX$133, MATCH(SVH!$A26, 'Fountain Inputs'!$A$1:$A$133, 0), MATCH(SVH!XC$1, 'Fountain Inputs'!$A$1:$XX$1, 0))),
Input_overrides!XC125)</f>
        <v>0</v>
      </c>
      <c r="XD26" s="32">
        <f>IF(Input_overrides!XD125="",
IF(INDEX('Fountain Inputs'!$A$1:$XX$133, MATCH(SVH!$A26, 'Fountain Inputs'!$A$1:$A$133, 0), MATCH(SVH!XD$1, 'Fountain Inputs'!$A$1:$XX$1, 0))="", "", INDEX('Fountain Inputs'!$A$1:$XX$133, MATCH(SVH!$A26, 'Fountain Inputs'!$A$1:$A$133, 0), MATCH(SVH!XD$1, 'Fountain Inputs'!$A$1:$XX$1, 0))),
Input_overrides!XD125)</f>
        <v>0</v>
      </c>
      <c r="XE26" s="32">
        <f>IF(Input_overrides!XE125="",
IF(INDEX('Fountain Inputs'!$A$1:$XX$133, MATCH(SVH!$A26, 'Fountain Inputs'!$A$1:$A$133, 0), MATCH(SVH!XE$1, 'Fountain Inputs'!$A$1:$XX$1, 0))="", "", INDEX('Fountain Inputs'!$A$1:$XX$133, MATCH(SVH!$A26, 'Fountain Inputs'!$A$1:$A$133, 0), MATCH(SVH!XE$1, 'Fountain Inputs'!$A$1:$XX$1, 0))),
Input_overrides!XE125)</f>
        <v>0</v>
      </c>
      <c r="XF26" s="32">
        <f>IF(Input_overrides!XF125="",
IF(INDEX('Fountain Inputs'!$A$1:$XX$133, MATCH(SVH!$A26, 'Fountain Inputs'!$A$1:$A$133, 0), MATCH(SVH!XF$1, 'Fountain Inputs'!$A$1:$XX$1, 0))="", "", INDEX('Fountain Inputs'!$A$1:$XX$133, MATCH(SVH!$A26, 'Fountain Inputs'!$A$1:$A$133, 0), MATCH(SVH!XF$1, 'Fountain Inputs'!$A$1:$XX$1, 0))),
Input_overrides!XF125)</f>
        <v>0</v>
      </c>
      <c r="XG26" s="32">
        <f>IF(Input_overrides!XG125="",
IF(INDEX('Fountain Inputs'!$A$1:$XX$133, MATCH(SVH!$A26, 'Fountain Inputs'!$A$1:$A$133, 0), MATCH(SVH!XG$1, 'Fountain Inputs'!$A$1:$XX$1, 0))="", "", INDEX('Fountain Inputs'!$A$1:$XX$133, MATCH(SVH!$A26, 'Fountain Inputs'!$A$1:$A$133, 0), MATCH(SVH!XG$1, 'Fountain Inputs'!$A$1:$XX$1, 0))),
Input_overrides!XG125)</f>
        <v>0</v>
      </c>
      <c r="XH26" s="32">
        <f>IF(Input_overrides!XH125="",
IF(INDEX('Fountain Inputs'!$A$1:$XX$133, MATCH(SVH!$A26, 'Fountain Inputs'!$A$1:$A$133, 0), MATCH(SVH!XH$1, 'Fountain Inputs'!$A$1:$XX$1, 0))="", "", INDEX('Fountain Inputs'!$A$1:$XX$133, MATCH(SVH!$A26, 'Fountain Inputs'!$A$1:$A$133, 0), MATCH(SVH!XH$1, 'Fountain Inputs'!$A$1:$XX$1, 0))),
Input_overrides!XH125)</f>
        <v>0</v>
      </c>
      <c r="XI26" s="32">
        <f>IF(Input_overrides!XI125="",
IF(INDEX('Fountain Inputs'!$A$1:$XX$133, MATCH(SVH!$A26, 'Fountain Inputs'!$A$1:$A$133, 0), MATCH(SVH!XI$1, 'Fountain Inputs'!$A$1:$XX$1, 0))="", "", INDEX('Fountain Inputs'!$A$1:$XX$133, MATCH(SVH!$A26, 'Fountain Inputs'!$A$1:$A$133, 0), MATCH(SVH!XI$1, 'Fountain Inputs'!$A$1:$XX$1, 0))),
Input_overrides!XI125)</f>
        <v>0</v>
      </c>
      <c r="XJ26" s="32">
        <f>IF(Input_overrides!XJ125="",
IF(INDEX('Fountain Inputs'!$A$1:$XX$133, MATCH(SVH!$A26, 'Fountain Inputs'!$A$1:$A$133, 0), MATCH(SVH!XJ$1, 'Fountain Inputs'!$A$1:$XX$1, 0))="", "", INDEX('Fountain Inputs'!$A$1:$XX$133, MATCH(SVH!$A26, 'Fountain Inputs'!$A$1:$A$133, 0), MATCH(SVH!XJ$1, 'Fountain Inputs'!$A$1:$XX$1, 0))),
Input_overrides!XJ125)</f>
        <v>0</v>
      </c>
      <c r="XK26" s="58"/>
      <c r="XL26" s="58"/>
      <c r="XM26" s="58"/>
      <c r="XN26" s="58"/>
      <c r="XO26" s="58"/>
      <c r="XP26" s="58"/>
      <c r="XQ26" s="58"/>
      <c r="XR26" s="58"/>
      <c r="XS26" s="58"/>
      <c r="XT26" s="58"/>
      <c r="XU26" s="58"/>
      <c r="XV26" s="58"/>
      <c r="XW26" s="58"/>
      <c r="XX26" s="58"/>
    </row>
    <row r="27" spans="1:648" s="2" customFormat="1">
      <c r="A27" s="13" t="str">
        <f t="shared" si="2"/>
        <v>HDD14</v>
      </c>
      <c r="B27" s="13" t="s">
        <v>11</v>
      </c>
      <c r="C27" s="13" t="s">
        <v>3</v>
      </c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8"/>
      <c r="AP27" s="58"/>
      <c r="AQ27" s="58"/>
      <c r="AR27" s="58"/>
      <c r="AS27" s="58"/>
      <c r="AT27" s="58"/>
      <c r="AU27" s="58"/>
      <c r="AV27" s="58"/>
      <c r="AW27" s="58"/>
      <c r="AX27" s="58"/>
      <c r="AY27" s="58"/>
      <c r="AZ27" s="58"/>
      <c r="BA27" s="58"/>
      <c r="BB27" s="58"/>
      <c r="BC27" s="58"/>
      <c r="BD27" s="58"/>
      <c r="BE27" s="58"/>
      <c r="BF27" s="58"/>
      <c r="BG27" s="58"/>
      <c r="BH27" s="58"/>
      <c r="BI27" s="58"/>
      <c r="BJ27" s="58"/>
      <c r="BK27" s="58"/>
      <c r="BL27" s="58"/>
      <c r="BM27" s="58"/>
      <c r="BN27" s="58"/>
      <c r="BO27" s="58"/>
      <c r="BP27" s="58"/>
      <c r="BQ27" s="58"/>
      <c r="BR27" s="58"/>
      <c r="BS27" s="58"/>
      <c r="BT27" s="58"/>
      <c r="BU27" s="58"/>
      <c r="BV27" s="58"/>
      <c r="BW27" s="58"/>
      <c r="BX27" s="58"/>
      <c r="BY27" s="58"/>
      <c r="BZ27" s="58"/>
      <c r="CA27" s="58"/>
      <c r="CB27" s="58"/>
      <c r="CC27" s="58"/>
      <c r="CD27" s="58"/>
      <c r="CE27" s="32">
        <f>IF(Input_overrides!CE126="",
IF(INDEX('Fountain Inputs'!$A$1:$XX$133, MATCH(SVH!$A27, 'Fountain Inputs'!$A$1:$A$133, 0), MATCH(SVH!CE$1, 'Fountain Inputs'!$A$1:$XX$1, 0))="", "", INDEX('Fountain Inputs'!$A$1:$XX$133, MATCH(SVH!$A27, 'Fountain Inputs'!$A$1:$A$133, 0), MATCH(SVH!CE$1, 'Fountain Inputs'!$A$1:$XX$1, 0))),
Input_overrides!CE126)</f>
        <v>0</v>
      </c>
      <c r="CF27" s="32">
        <f>IF(Input_overrides!CF126="",
IF(INDEX('Fountain Inputs'!$A$1:$XX$133, MATCH(SVH!$A27, 'Fountain Inputs'!$A$1:$A$133, 0), MATCH(SVH!CF$1, 'Fountain Inputs'!$A$1:$XX$1, 0))="", "", INDEX('Fountain Inputs'!$A$1:$XX$133, MATCH(SVH!$A27, 'Fountain Inputs'!$A$1:$A$133, 0), MATCH(SVH!CF$1, 'Fountain Inputs'!$A$1:$XX$1, 0))),
Input_overrides!CF126)</f>
        <v>0</v>
      </c>
      <c r="CG27" s="32">
        <f>IF(Input_overrides!CG126="",
IF(INDEX('Fountain Inputs'!$A$1:$XX$133, MATCH(SVH!$A27, 'Fountain Inputs'!$A$1:$A$133, 0), MATCH(SVH!CG$1, 'Fountain Inputs'!$A$1:$XX$1, 0))="", "", INDEX('Fountain Inputs'!$A$1:$XX$133, MATCH(SVH!$A27, 'Fountain Inputs'!$A$1:$A$133, 0), MATCH(SVH!CG$1, 'Fountain Inputs'!$A$1:$XX$1, 0))),
Input_overrides!CG126)</f>
        <v>0</v>
      </c>
      <c r="CH27" s="32">
        <f>IF(Input_overrides!CH126="",
IF(INDEX('Fountain Inputs'!$A$1:$XX$133, MATCH(SVH!$A27, 'Fountain Inputs'!$A$1:$A$133, 0), MATCH(SVH!CH$1, 'Fountain Inputs'!$A$1:$XX$1, 0))="", "", INDEX('Fountain Inputs'!$A$1:$XX$133, MATCH(SVH!$A27, 'Fountain Inputs'!$A$1:$A$133, 0), MATCH(SVH!CH$1, 'Fountain Inputs'!$A$1:$XX$1, 0))),
Input_overrides!CH126)</f>
        <v>0</v>
      </c>
      <c r="CI27" s="32">
        <f>IF(Input_overrides!CI126="",
IF(INDEX('Fountain Inputs'!$A$1:$XX$133, MATCH(SVH!$A27, 'Fountain Inputs'!$A$1:$A$133, 0), MATCH(SVH!CI$1, 'Fountain Inputs'!$A$1:$XX$1, 0))="", "", INDEX('Fountain Inputs'!$A$1:$XX$133, MATCH(SVH!$A27, 'Fountain Inputs'!$A$1:$A$133, 0), MATCH(SVH!CI$1, 'Fountain Inputs'!$A$1:$XX$1, 0))),
Input_overrides!CI126)</f>
        <v>0</v>
      </c>
      <c r="CJ27" s="32">
        <f>IF(Input_overrides!CJ126="",
IF(INDEX('Fountain Inputs'!$A$1:$XX$133, MATCH(SVH!$A27, 'Fountain Inputs'!$A$1:$A$133, 0), MATCH(SVH!CJ$1, 'Fountain Inputs'!$A$1:$XX$1, 0))="", "", INDEX('Fountain Inputs'!$A$1:$XX$133, MATCH(SVH!$A27, 'Fountain Inputs'!$A$1:$A$133, 0), MATCH(SVH!CJ$1, 'Fountain Inputs'!$A$1:$XX$1, 0))),
Input_overrides!CJ126)</f>
        <v>0</v>
      </c>
      <c r="CK27" s="32">
        <f>IF(Input_overrides!CK126="",
IF(INDEX('Fountain Inputs'!$A$1:$XX$133, MATCH(SVH!$A27, 'Fountain Inputs'!$A$1:$A$133, 0), MATCH(SVH!CK$1, 'Fountain Inputs'!$A$1:$XX$1, 0))="", "", INDEX('Fountain Inputs'!$A$1:$XX$133, MATCH(SVH!$A27, 'Fountain Inputs'!$A$1:$A$133, 0), MATCH(SVH!CK$1, 'Fountain Inputs'!$A$1:$XX$1, 0))),
Input_overrides!CK126)</f>
        <v>0</v>
      </c>
      <c r="CL27" s="32">
        <f>IF(Input_overrides!CL126="",
IF(INDEX('Fountain Inputs'!$A$1:$XX$133, MATCH(SVH!$A27, 'Fountain Inputs'!$A$1:$A$133, 0), MATCH(SVH!CL$1, 'Fountain Inputs'!$A$1:$XX$1, 0))="", "", INDEX('Fountain Inputs'!$A$1:$XX$133, MATCH(SVH!$A27, 'Fountain Inputs'!$A$1:$A$133, 0), MATCH(SVH!CL$1, 'Fountain Inputs'!$A$1:$XX$1, 0))),
Input_overrides!CL126)</f>
        <v>0</v>
      </c>
      <c r="CM27" s="32">
        <f>IF(Input_overrides!CM126="",
IF(INDEX('Fountain Inputs'!$A$1:$XX$133, MATCH(SVH!$A27, 'Fountain Inputs'!$A$1:$A$133, 0), MATCH(SVH!CM$1, 'Fountain Inputs'!$A$1:$XX$1, 0))="", "", INDEX('Fountain Inputs'!$A$1:$XX$133, MATCH(SVH!$A27, 'Fountain Inputs'!$A$1:$A$133, 0), MATCH(SVH!CM$1, 'Fountain Inputs'!$A$1:$XX$1, 0))),
Input_overrides!CM126)</f>
        <v>0</v>
      </c>
      <c r="CN27" s="32">
        <f>IF(Input_overrides!CN126="",
IF(INDEX('Fountain Inputs'!$A$1:$XX$133, MATCH(SVH!$A27, 'Fountain Inputs'!$A$1:$A$133, 0), MATCH(SVH!CN$1, 'Fountain Inputs'!$A$1:$XX$1, 0))="", "", INDEX('Fountain Inputs'!$A$1:$XX$133, MATCH(SVH!$A27, 'Fountain Inputs'!$A$1:$A$133, 0), MATCH(SVH!CN$1, 'Fountain Inputs'!$A$1:$XX$1, 0))),
Input_overrides!CN126)</f>
        <v>0</v>
      </c>
      <c r="CO27" s="58"/>
      <c r="CP27" s="58"/>
      <c r="CQ27" s="58"/>
      <c r="CR27" s="58"/>
      <c r="CS27" s="58"/>
      <c r="CT27" s="58"/>
      <c r="CU27" s="58"/>
      <c r="CV27" s="58"/>
      <c r="CW27" s="58"/>
      <c r="CX27" s="58"/>
      <c r="CY27" s="58"/>
      <c r="CZ27" s="58"/>
      <c r="DA27" s="58"/>
      <c r="DB27" s="58"/>
      <c r="DC27" s="58"/>
      <c r="DD27" s="58"/>
      <c r="DE27" s="58"/>
      <c r="DF27" s="58"/>
      <c r="DG27" s="58"/>
      <c r="DH27" s="58"/>
      <c r="DI27" s="58"/>
      <c r="DJ27" s="58"/>
      <c r="DK27" s="58"/>
      <c r="DL27" s="58"/>
      <c r="DM27" s="58"/>
      <c r="DN27" s="58"/>
      <c r="DO27" s="58"/>
      <c r="DP27" s="58"/>
      <c r="DQ27" s="58"/>
      <c r="DR27" s="58"/>
      <c r="DS27" s="58"/>
      <c r="DT27" s="58"/>
      <c r="DU27" s="58"/>
      <c r="DV27" s="58"/>
      <c r="DW27" s="58"/>
      <c r="DX27" s="58"/>
      <c r="DY27" s="58"/>
      <c r="DZ27" s="58"/>
      <c r="EA27" s="58"/>
      <c r="EB27" s="58"/>
      <c r="EC27" s="58"/>
      <c r="ED27" s="58"/>
      <c r="EE27" s="58"/>
      <c r="EF27" s="58"/>
      <c r="EG27" s="58"/>
      <c r="EH27" s="58"/>
      <c r="EI27" s="58"/>
      <c r="EJ27" s="58"/>
      <c r="EK27" s="58"/>
      <c r="EL27" s="58"/>
      <c r="EM27" s="58"/>
      <c r="EN27" s="58"/>
      <c r="EO27" s="58"/>
      <c r="EP27" s="58"/>
      <c r="EQ27" s="58"/>
      <c r="ER27" s="58"/>
      <c r="ES27" s="58"/>
      <c r="ET27" s="58"/>
      <c r="EU27" s="58"/>
      <c r="EV27" s="58"/>
      <c r="EW27" s="58"/>
      <c r="EX27" s="58"/>
      <c r="EY27" s="58"/>
      <c r="EZ27" s="58"/>
      <c r="FA27" s="58"/>
      <c r="FB27" s="58"/>
      <c r="FC27" s="58"/>
      <c r="FD27" s="58"/>
      <c r="FE27" s="58"/>
      <c r="FF27" s="58"/>
      <c r="FG27" s="58"/>
      <c r="FH27" s="58"/>
      <c r="FI27" s="58"/>
      <c r="FJ27" s="58"/>
      <c r="FK27" s="58"/>
      <c r="FL27" s="58"/>
      <c r="FM27" s="58"/>
      <c r="FN27" s="58"/>
      <c r="FO27" s="58"/>
      <c r="FP27" s="58"/>
      <c r="FQ27" s="58"/>
      <c r="FR27" s="58"/>
      <c r="FS27" s="58"/>
      <c r="FT27" s="58"/>
      <c r="FU27" s="58"/>
      <c r="FV27" s="58"/>
      <c r="FW27" s="58"/>
      <c r="FX27" s="58"/>
      <c r="FY27" s="58"/>
      <c r="FZ27" s="58"/>
      <c r="GA27" s="58"/>
      <c r="GB27" s="58"/>
      <c r="GC27" s="58"/>
      <c r="GD27" s="58"/>
      <c r="GE27" s="58"/>
      <c r="GF27" s="58"/>
      <c r="GG27" s="58"/>
      <c r="GH27" s="58"/>
      <c r="GI27" s="58"/>
      <c r="GJ27" s="58"/>
      <c r="GK27" s="58"/>
      <c r="GL27" s="58"/>
      <c r="GM27" s="58"/>
      <c r="GN27" s="58"/>
      <c r="GO27" s="58"/>
      <c r="GP27" s="58"/>
      <c r="GQ27" s="58"/>
      <c r="GR27" s="58"/>
      <c r="GS27" s="58"/>
      <c r="GT27" s="58"/>
      <c r="GU27" s="58"/>
      <c r="GV27" s="58"/>
      <c r="GW27" s="58"/>
      <c r="GX27" s="58"/>
      <c r="GY27" s="58"/>
      <c r="GZ27" s="58"/>
      <c r="HA27" s="58"/>
      <c r="HB27" s="58"/>
      <c r="HC27" s="58"/>
      <c r="HD27" s="58"/>
      <c r="HE27" s="58"/>
      <c r="HF27" s="58"/>
      <c r="HG27" s="58"/>
      <c r="HH27" s="58"/>
      <c r="HI27" s="58"/>
      <c r="HJ27" s="58"/>
      <c r="HK27" s="58"/>
      <c r="HL27" s="58"/>
      <c r="HM27" s="58"/>
      <c r="HN27" s="58"/>
      <c r="HO27" s="58"/>
      <c r="HP27" s="58"/>
      <c r="HQ27" s="58"/>
      <c r="HR27" s="58"/>
      <c r="HS27" s="58"/>
      <c r="HT27" s="58"/>
      <c r="HU27" s="58"/>
      <c r="HV27" s="58"/>
      <c r="HW27" s="58"/>
      <c r="HX27" s="58"/>
      <c r="HY27" s="58"/>
      <c r="HZ27" s="58"/>
      <c r="IA27" s="58"/>
      <c r="IB27" s="58"/>
      <c r="IC27" s="58"/>
      <c r="ID27" s="58"/>
      <c r="IE27" s="58"/>
      <c r="IF27" s="58"/>
      <c r="IG27" s="58"/>
      <c r="IH27" s="58"/>
      <c r="II27" s="58"/>
      <c r="IJ27" s="58"/>
      <c r="IK27" s="58"/>
      <c r="IL27" s="58"/>
      <c r="IM27" s="58"/>
      <c r="IN27" s="58"/>
      <c r="IO27" s="58"/>
      <c r="IP27" s="58"/>
      <c r="IQ27" s="58"/>
      <c r="IR27" s="58"/>
      <c r="IS27" s="58"/>
      <c r="IT27" s="58"/>
      <c r="IU27" s="58"/>
      <c r="IV27" s="58"/>
      <c r="IW27" s="58"/>
      <c r="IX27" s="58"/>
      <c r="IY27" s="58"/>
      <c r="IZ27" s="58"/>
      <c r="JA27" s="58"/>
      <c r="JB27" s="58"/>
      <c r="JC27" s="58"/>
      <c r="JD27" s="58"/>
      <c r="JE27" s="58"/>
      <c r="JF27" s="58"/>
      <c r="JG27" s="58"/>
      <c r="JH27" s="58"/>
      <c r="JI27" s="58"/>
      <c r="JJ27" s="58"/>
      <c r="JK27" s="58"/>
      <c r="JL27" s="58"/>
      <c r="JM27" s="58"/>
      <c r="JN27" s="58"/>
      <c r="JO27" s="58"/>
      <c r="JP27" s="58"/>
      <c r="JQ27" s="58"/>
      <c r="JR27" s="58"/>
      <c r="JS27" s="58"/>
      <c r="JT27" s="58"/>
      <c r="JU27" s="58"/>
      <c r="JV27" s="58"/>
      <c r="JW27" s="58"/>
      <c r="JX27" s="58"/>
      <c r="JY27" s="58"/>
      <c r="JZ27" s="58"/>
      <c r="KA27" s="58"/>
      <c r="KB27" s="58"/>
      <c r="KC27" s="58"/>
      <c r="KD27" s="58"/>
      <c r="KE27" s="58"/>
      <c r="KF27" s="58"/>
      <c r="KG27" s="58"/>
      <c r="KH27" s="58"/>
      <c r="KI27" s="58"/>
      <c r="KJ27" s="58"/>
      <c r="KK27" s="58"/>
      <c r="KL27" s="58"/>
      <c r="KM27" s="58"/>
      <c r="KN27" s="58"/>
      <c r="KO27" s="58"/>
      <c r="KP27" s="58"/>
      <c r="KQ27" s="58"/>
      <c r="KR27" s="58"/>
      <c r="KS27" s="58"/>
      <c r="KT27" s="58"/>
      <c r="KU27" s="58"/>
      <c r="KV27" s="58"/>
      <c r="KW27" s="58"/>
      <c r="KX27" s="58"/>
      <c r="KY27" s="58"/>
      <c r="KZ27" s="58"/>
      <c r="LA27" s="58"/>
      <c r="LB27" s="58"/>
      <c r="LC27" s="58"/>
      <c r="LD27" s="58"/>
      <c r="LE27" s="58"/>
      <c r="LF27" s="58"/>
      <c r="LG27" s="58"/>
      <c r="LH27" s="58"/>
      <c r="LI27" s="58"/>
      <c r="LJ27" s="58"/>
      <c r="LK27" s="58"/>
      <c r="LL27" s="58"/>
      <c r="LM27" s="58"/>
      <c r="LN27" s="58"/>
      <c r="LO27" s="58"/>
      <c r="LP27" s="58"/>
      <c r="LQ27" s="58"/>
      <c r="LR27" s="58"/>
      <c r="LS27" s="58"/>
      <c r="LT27" s="58"/>
      <c r="LU27" s="58"/>
      <c r="LV27" s="58"/>
      <c r="LW27" s="58"/>
      <c r="LX27" s="58"/>
      <c r="LY27" s="58"/>
      <c r="LZ27" s="58"/>
      <c r="MA27" s="58"/>
      <c r="MB27" s="58"/>
      <c r="MC27" s="58"/>
      <c r="MD27" s="58"/>
      <c r="ME27" s="58"/>
      <c r="MF27" s="58"/>
      <c r="MG27" s="58"/>
      <c r="MH27" s="58"/>
      <c r="MI27" s="58"/>
      <c r="MJ27" s="58"/>
      <c r="MK27" s="58"/>
      <c r="ML27" s="58"/>
      <c r="MM27" s="58"/>
      <c r="MN27" s="58"/>
      <c r="MO27" s="58"/>
      <c r="MP27" s="58"/>
      <c r="MQ27" s="58"/>
      <c r="MR27" s="58"/>
      <c r="MS27" s="58"/>
      <c r="MT27" s="58"/>
      <c r="MU27" s="58"/>
      <c r="MV27" s="58"/>
      <c r="MW27" s="58"/>
      <c r="MX27" s="58"/>
      <c r="MY27" s="58"/>
      <c r="MZ27" s="58"/>
      <c r="NA27" s="58"/>
      <c r="NB27" s="58"/>
      <c r="NC27" s="58"/>
      <c r="ND27" s="58"/>
      <c r="NE27" s="58"/>
      <c r="NF27" s="58"/>
      <c r="NG27" s="58"/>
      <c r="NH27" s="58"/>
      <c r="NI27" s="58"/>
      <c r="NJ27" s="58"/>
      <c r="NK27" s="58"/>
      <c r="NL27" s="58"/>
      <c r="NM27" s="58"/>
      <c r="NN27" s="58"/>
      <c r="NO27" s="58"/>
      <c r="NP27" s="58"/>
      <c r="NQ27" s="58"/>
      <c r="NR27" s="58"/>
      <c r="NS27" s="58"/>
      <c r="NT27" s="58"/>
      <c r="NU27" s="58"/>
      <c r="NV27" s="58"/>
      <c r="NW27" s="58"/>
      <c r="NX27" s="58"/>
      <c r="NY27" s="58"/>
      <c r="NZ27" s="58"/>
      <c r="OA27" s="58"/>
      <c r="OB27" s="58"/>
      <c r="OC27" s="58"/>
      <c r="OD27" s="58"/>
      <c r="OE27" s="58"/>
      <c r="OF27" s="58"/>
      <c r="OG27" s="58"/>
      <c r="OH27" s="58"/>
      <c r="OI27" s="58"/>
      <c r="OJ27" s="58"/>
      <c r="OK27" s="58"/>
      <c r="OL27" s="58"/>
      <c r="OM27" s="58"/>
      <c r="ON27" s="58"/>
      <c r="OO27" s="58"/>
      <c r="OP27" s="58"/>
      <c r="OQ27" s="58"/>
      <c r="OR27" s="58"/>
      <c r="OS27" s="58"/>
      <c r="OT27" s="58"/>
      <c r="OU27" s="58"/>
      <c r="OV27" s="58"/>
      <c r="OW27" s="58"/>
      <c r="OX27" s="58"/>
      <c r="OY27" s="58"/>
      <c r="OZ27" s="58"/>
      <c r="PA27" s="58"/>
      <c r="PB27" s="58"/>
      <c r="PC27" s="58"/>
      <c r="PD27" s="58"/>
      <c r="PE27" s="58"/>
      <c r="PF27" s="58"/>
      <c r="PG27" s="58"/>
      <c r="PH27" s="58"/>
      <c r="PI27" s="58"/>
      <c r="PJ27" s="58"/>
      <c r="PK27" s="58"/>
      <c r="PL27" s="58"/>
      <c r="PM27" s="58"/>
      <c r="PN27" s="58"/>
      <c r="PO27" s="58"/>
      <c r="PP27" s="58"/>
      <c r="PQ27" s="58"/>
      <c r="PR27" s="58"/>
      <c r="PS27" s="58"/>
      <c r="PT27" s="58"/>
      <c r="PU27" s="58"/>
      <c r="PV27" s="58"/>
      <c r="PW27" s="58"/>
      <c r="PX27" s="58"/>
      <c r="PY27" s="58"/>
      <c r="PZ27" s="58"/>
      <c r="QA27" s="58"/>
      <c r="QB27" s="58"/>
      <c r="QC27" s="58"/>
      <c r="QD27" s="58"/>
      <c r="QE27" s="58"/>
      <c r="QF27" s="58"/>
      <c r="QG27" s="58"/>
      <c r="QH27" s="58"/>
      <c r="QI27" s="58"/>
      <c r="QJ27" s="58"/>
      <c r="QK27" s="58"/>
      <c r="QL27" s="58"/>
      <c r="QM27" s="58"/>
      <c r="QN27" s="58"/>
      <c r="QO27" s="58"/>
      <c r="QP27" s="58"/>
      <c r="QQ27" s="58"/>
      <c r="QR27" s="58"/>
      <c r="QS27" s="58"/>
      <c r="QT27" s="58"/>
      <c r="QU27" s="58"/>
      <c r="QV27" s="58"/>
      <c r="QW27" s="58"/>
      <c r="QX27" s="58"/>
      <c r="QY27" s="58"/>
      <c r="QZ27" s="58"/>
      <c r="RA27" s="58"/>
      <c r="RB27" s="58"/>
      <c r="RC27" s="58"/>
      <c r="RD27" s="58"/>
      <c r="RE27" s="58"/>
      <c r="RF27" s="58"/>
      <c r="RG27" s="58"/>
      <c r="RH27" s="58"/>
      <c r="RI27" s="58"/>
      <c r="RJ27" s="58"/>
      <c r="RK27" s="58"/>
      <c r="RL27" s="58"/>
      <c r="RM27" s="58"/>
      <c r="RN27" s="58"/>
      <c r="RO27" s="58"/>
      <c r="RP27" s="58"/>
      <c r="RQ27" s="58"/>
      <c r="RR27" s="58"/>
      <c r="RS27" s="58"/>
      <c r="RT27" s="58"/>
      <c r="RU27" s="58"/>
      <c r="RV27" s="58"/>
      <c r="RW27" s="58"/>
      <c r="RX27" s="58"/>
      <c r="RY27" s="58"/>
      <c r="RZ27" s="58"/>
      <c r="SA27" s="58"/>
      <c r="SB27" s="58"/>
      <c r="SC27" s="58"/>
      <c r="SD27" s="58"/>
      <c r="SE27" s="58"/>
      <c r="SF27" s="58"/>
      <c r="SG27" s="58"/>
      <c r="SH27" s="58"/>
      <c r="SI27" s="58"/>
      <c r="SJ27" s="58"/>
      <c r="SK27" s="58"/>
      <c r="SL27" s="58"/>
      <c r="SM27" s="58"/>
      <c r="SN27" s="58"/>
      <c r="SO27" s="58"/>
      <c r="SP27" s="58"/>
      <c r="SQ27" s="58"/>
      <c r="SR27" s="58"/>
      <c r="SS27" s="58"/>
      <c r="ST27" s="58"/>
      <c r="SU27" s="58"/>
      <c r="SV27" s="58"/>
      <c r="SW27" s="58"/>
      <c r="SX27" s="58"/>
      <c r="SY27" s="58"/>
      <c r="SZ27" s="58"/>
      <c r="TA27" s="58"/>
      <c r="TB27" s="58"/>
      <c r="TC27" s="58"/>
      <c r="TD27" s="58"/>
      <c r="TE27" s="58"/>
      <c r="TF27" s="58"/>
      <c r="TG27" s="58"/>
      <c r="TH27" s="58"/>
      <c r="TI27" s="58"/>
      <c r="TJ27" s="58"/>
      <c r="TK27" s="58"/>
      <c r="TL27" s="58"/>
      <c r="TM27" s="58"/>
      <c r="TN27" s="58"/>
      <c r="TO27" s="58"/>
      <c r="TP27" s="58"/>
      <c r="TQ27" s="58"/>
      <c r="TR27" s="58"/>
      <c r="TS27" s="58"/>
      <c r="TT27" s="58"/>
      <c r="TU27" s="58"/>
      <c r="TV27" s="58"/>
      <c r="TW27" s="58"/>
      <c r="TX27" s="58"/>
      <c r="TY27" s="58"/>
      <c r="TZ27" s="58"/>
      <c r="UA27" s="58"/>
      <c r="UB27" s="58"/>
      <c r="UC27" s="58"/>
      <c r="UD27" s="58"/>
      <c r="UE27" s="58"/>
      <c r="UF27" s="58"/>
      <c r="UG27" s="58"/>
      <c r="UH27" s="58"/>
      <c r="UI27" s="58"/>
      <c r="UJ27" s="58"/>
      <c r="UK27" s="58"/>
      <c r="UL27" s="58"/>
      <c r="UM27" s="58"/>
      <c r="UN27" s="58"/>
      <c r="UO27" s="32">
        <f>IF(Input_overrides!UO126="",
IF(INDEX('Fountain Inputs'!$A$1:$XX$133, MATCH(SVH!$A27, 'Fountain Inputs'!$A$1:$A$133, 0), MATCH(SVH!UO$1, 'Fountain Inputs'!$A$1:$XX$1, 0))="", "", INDEX('Fountain Inputs'!$A$1:$XX$133, MATCH(SVH!$A27, 'Fountain Inputs'!$A$1:$A$133, 0), MATCH(SVH!UO$1, 'Fountain Inputs'!$A$1:$XX$1, 0))),
Input_overrides!UO126)</f>
        <v>0</v>
      </c>
      <c r="UP27" s="32">
        <f>IF(Input_overrides!UP126="",
IF(INDEX('Fountain Inputs'!$A$1:$XX$133, MATCH(SVH!$A27, 'Fountain Inputs'!$A$1:$A$133, 0), MATCH(SVH!UP$1, 'Fountain Inputs'!$A$1:$XX$1, 0))="", "", INDEX('Fountain Inputs'!$A$1:$XX$133, MATCH(SVH!$A27, 'Fountain Inputs'!$A$1:$A$133, 0), MATCH(SVH!UP$1, 'Fountain Inputs'!$A$1:$XX$1, 0))),
Input_overrides!UP126)</f>
        <v>0</v>
      </c>
      <c r="UQ27" s="32">
        <f>IF(Input_overrides!UQ126="",
IF(INDEX('Fountain Inputs'!$A$1:$XX$133, MATCH(SVH!$A27, 'Fountain Inputs'!$A$1:$A$133, 0), MATCH(SVH!UQ$1, 'Fountain Inputs'!$A$1:$XX$1, 0))="", "", INDEX('Fountain Inputs'!$A$1:$XX$133, MATCH(SVH!$A27, 'Fountain Inputs'!$A$1:$A$133, 0), MATCH(SVH!UQ$1, 'Fountain Inputs'!$A$1:$XX$1, 0))),
Input_overrides!UQ126)</f>
        <v>0</v>
      </c>
      <c r="UR27" s="32">
        <f>IF(Input_overrides!UR126="",
IF(INDEX('Fountain Inputs'!$A$1:$XX$133, MATCH(SVH!$A27, 'Fountain Inputs'!$A$1:$A$133, 0), MATCH(SVH!UR$1, 'Fountain Inputs'!$A$1:$XX$1, 0))="", "", INDEX('Fountain Inputs'!$A$1:$XX$133, MATCH(SVH!$A27, 'Fountain Inputs'!$A$1:$A$133, 0), MATCH(SVH!UR$1, 'Fountain Inputs'!$A$1:$XX$1, 0))),
Input_overrides!UR126)</f>
        <v>0</v>
      </c>
      <c r="US27" s="32">
        <f>IF(Input_overrides!US126="",
IF(INDEX('Fountain Inputs'!$A$1:$XX$133, MATCH(SVH!$A27, 'Fountain Inputs'!$A$1:$A$133, 0), MATCH(SVH!US$1, 'Fountain Inputs'!$A$1:$XX$1, 0))="", "", INDEX('Fountain Inputs'!$A$1:$XX$133, MATCH(SVH!$A27, 'Fountain Inputs'!$A$1:$A$133, 0), MATCH(SVH!US$1, 'Fountain Inputs'!$A$1:$XX$1, 0))),
Input_overrides!US126)</f>
        <v>0</v>
      </c>
      <c r="UT27" s="32">
        <f>IF(Input_overrides!UT126="",
IF(INDEX('Fountain Inputs'!$A$1:$XX$133, MATCH(SVH!$A27, 'Fountain Inputs'!$A$1:$A$133, 0), MATCH(SVH!UT$1, 'Fountain Inputs'!$A$1:$XX$1, 0))="", "", INDEX('Fountain Inputs'!$A$1:$XX$133, MATCH(SVH!$A27, 'Fountain Inputs'!$A$1:$A$133, 0), MATCH(SVH!UT$1, 'Fountain Inputs'!$A$1:$XX$1, 0))),
Input_overrides!UT126)</f>
        <v>0</v>
      </c>
      <c r="UU27" s="32">
        <f>IF(Input_overrides!UU126="",
IF(INDEX('Fountain Inputs'!$A$1:$XX$133, MATCH(SVH!$A27, 'Fountain Inputs'!$A$1:$A$133, 0), MATCH(SVH!UU$1, 'Fountain Inputs'!$A$1:$XX$1, 0))="", "", INDEX('Fountain Inputs'!$A$1:$XX$133, MATCH(SVH!$A27, 'Fountain Inputs'!$A$1:$A$133, 0), MATCH(SVH!UU$1, 'Fountain Inputs'!$A$1:$XX$1, 0))),
Input_overrides!UU126)</f>
        <v>0</v>
      </c>
      <c r="UV27" s="32">
        <f>IF(Input_overrides!UV126="",
IF(INDEX('Fountain Inputs'!$A$1:$XX$133, MATCH(SVH!$A27, 'Fountain Inputs'!$A$1:$A$133, 0), MATCH(SVH!UV$1, 'Fountain Inputs'!$A$1:$XX$1, 0))="", "", INDEX('Fountain Inputs'!$A$1:$XX$133, MATCH(SVH!$A27, 'Fountain Inputs'!$A$1:$A$133, 0), MATCH(SVH!UV$1, 'Fountain Inputs'!$A$1:$XX$1, 0))),
Input_overrides!UV126)</f>
        <v>0</v>
      </c>
      <c r="UW27" s="32">
        <f>IF(Input_overrides!UW126="",
IF(INDEX('Fountain Inputs'!$A$1:$XX$133, MATCH(SVH!$A27, 'Fountain Inputs'!$A$1:$A$133, 0), MATCH(SVH!UW$1, 'Fountain Inputs'!$A$1:$XX$1, 0))="", "", INDEX('Fountain Inputs'!$A$1:$XX$133, MATCH(SVH!$A27, 'Fountain Inputs'!$A$1:$A$133, 0), MATCH(SVH!UW$1, 'Fountain Inputs'!$A$1:$XX$1, 0))),
Input_overrides!UW126)</f>
        <v>0</v>
      </c>
      <c r="UX27" s="32">
        <f>IF(Input_overrides!UX126="",
IF(INDEX('Fountain Inputs'!$A$1:$XX$133, MATCH(SVH!$A27, 'Fountain Inputs'!$A$1:$A$133, 0), MATCH(SVH!UX$1, 'Fountain Inputs'!$A$1:$XX$1, 0))="", "", INDEX('Fountain Inputs'!$A$1:$XX$133, MATCH(SVH!$A27, 'Fountain Inputs'!$A$1:$A$133, 0), MATCH(SVH!UX$1, 'Fountain Inputs'!$A$1:$XX$1, 0))),
Input_overrides!UX126)</f>
        <v>0</v>
      </c>
      <c r="UY27" s="32">
        <f>IF(Input_overrides!UY126="",
IF(INDEX('Fountain Inputs'!$A$1:$XX$133, MATCH(SVH!$A27, 'Fountain Inputs'!$A$1:$A$133, 0), MATCH(SVH!UY$1, 'Fountain Inputs'!$A$1:$XX$1, 0))="", "", INDEX('Fountain Inputs'!$A$1:$XX$133, MATCH(SVH!$A27, 'Fountain Inputs'!$A$1:$A$133, 0), MATCH(SVH!UY$1, 'Fountain Inputs'!$A$1:$XX$1, 0))),
Input_overrides!UY126)</f>
        <v>0</v>
      </c>
      <c r="UZ27" s="32">
        <f>IF(Input_overrides!UZ126="",
IF(INDEX('Fountain Inputs'!$A$1:$XX$133, MATCH(SVH!$A27, 'Fountain Inputs'!$A$1:$A$133, 0), MATCH(SVH!UZ$1, 'Fountain Inputs'!$A$1:$XX$1, 0))="", "", INDEX('Fountain Inputs'!$A$1:$XX$133, MATCH(SVH!$A27, 'Fountain Inputs'!$A$1:$A$133, 0), MATCH(SVH!UZ$1, 'Fountain Inputs'!$A$1:$XX$1, 0))),
Input_overrides!UZ126)</f>
        <v>0</v>
      </c>
      <c r="VA27" s="32">
        <f>IF(Input_overrides!VA126="",
IF(INDEX('Fountain Inputs'!$A$1:$XX$133, MATCH(SVH!$A27, 'Fountain Inputs'!$A$1:$A$133, 0), MATCH(SVH!VA$1, 'Fountain Inputs'!$A$1:$XX$1, 0))="", "", INDEX('Fountain Inputs'!$A$1:$XX$133, MATCH(SVH!$A27, 'Fountain Inputs'!$A$1:$A$133, 0), MATCH(SVH!VA$1, 'Fountain Inputs'!$A$1:$XX$1, 0))),
Input_overrides!VA126)</f>
        <v>0</v>
      </c>
      <c r="VB27" s="32">
        <f>IF(Input_overrides!VB126="",
IF(INDEX('Fountain Inputs'!$A$1:$XX$133, MATCH(SVH!$A27, 'Fountain Inputs'!$A$1:$A$133, 0), MATCH(SVH!VB$1, 'Fountain Inputs'!$A$1:$XX$1, 0))="", "", INDEX('Fountain Inputs'!$A$1:$XX$133, MATCH(SVH!$A27, 'Fountain Inputs'!$A$1:$A$133, 0), MATCH(SVH!VB$1, 'Fountain Inputs'!$A$1:$XX$1, 0))),
Input_overrides!VB126)</f>
        <v>0</v>
      </c>
      <c r="VC27" s="32">
        <f>IF(Input_overrides!VC126="",
IF(INDEX('Fountain Inputs'!$A$1:$XX$133, MATCH(SVH!$A27, 'Fountain Inputs'!$A$1:$A$133, 0), MATCH(SVH!VC$1, 'Fountain Inputs'!$A$1:$XX$1, 0))="", "", INDEX('Fountain Inputs'!$A$1:$XX$133, MATCH(SVH!$A27, 'Fountain Inputs'!$A$1:$A$133, 0), MATCH(SVH!VC$1, 'Fountain Inputs'!$A$1:$XX$1, 0))),
Input_overrides!VC126)</f>
        <v>0</v>
      </c>
      <c r="VD27" s="32">
        <f>IF(Input_overrides!VD126="",
IF(INDEX('Fountain Inputs'!$A$1:$XX$133, MATCH(SVH!$A27, 'Fountain Inputs'!$A$1:$A$133, 0), MATCH(SVH!VD$1, 'Fountain Inputs'!$A$1:$XX$1, 0))="", "", INDEX('Fountain Inputs'!$A$1:$XX$133, MATCH(SVH!$A27, 'Fountain Inputs'!$A$1:$A$133, 0), MATCH(SVH!VD$1, 'Fountain Inputs'!$A$1:$XX$1, 0))),
Input_overrides!VD126)</f>
        <v>0</v>
      </c>
      <c r="VE27" s="32">
        <f>IF(Input_overrides!VE126="",
IF(INDEX('Fountain Inputs'!$A$1:$XX$133, MATCH(SVH!$A27, 'Fountain Inputs'!$A$1:$A$133, 0), MATCH(SVH!VE$1, 'Fountain Inputs'!$A$1:$XX$1, 0))="", "", INDEX('Fountain Inputs'!$A$1:$XX$133, MATCH(SVH!$A27, 'Fountain Inputs'!$A$1:$A$133, 0), MATCH(SVH!VE$1, 'Fountain Inputs'!$A$1:$XX$1, 0))),
Input_overrides!VE126)</f>
        <v>0</v>
      </c>
      <c r="VF27" s="32">
        <f>IF(Input_overrides!VF126="",
IF(INDEX('Fountain Inputs'!$A$1:$XX$133, MATCH(SVH!$A27, 'Fountain Inputs'!$A$1:$A$133, 0), MATCH(SVH!VF$1, 'Fountain Inputs'!$A$1:$XX$1, 0))="", "", INDEX('Fountain Inputs'!$A$1:$XX$133, MATCH(SVH!$A27, 'Fountain Inputs'!$A$1:$A$133, 0), MATCH(SVH!VF$1, 'Fountain Inputs'!$A$1:$XX$1, 0))),
Input_overrides!VF126)</f>
        <v>0</v>
      </c>
      <c r="VG27" s="32">
        <f>IF(Input_overrides!VG126="",
IF(INDEX('Fountain Inputs'!$A$1:$XX$133, MATCH(SVH!$A27, 'Fountain Inputs'!$A$1:$A$133, 0), MATCH(SVH!VG$1, 'Fountain Inputs'!$A$1:$XX$1, 0))="", "", INDEX('Fountain Inputs'!$A$1:$XX$133, MATCH(SVH!$A27, 'Fountain Inputs'!$A$1:$A$133, 0), MATCH(SVH!VG$1, 'Fountain Inputs'!$A$1:$XX$1, 0))),
Input_overrides!VG126)</f>
        <v>0</v>
      </c>
      <c r="VH27" s="32">
        <f>IF(Input_overrides!VH126="",
IF(INDEX('Fountain Inputs'!$A$1:$XX$133, MATCH(SVH!$A27, 'Fountain Inputs'!$A$1:$A$133, 0), MATCH(SVH!VH$1, 'Fountain Inputs'!$A$1:$XX$1, 0))="", "", INDEX('Fountain Inputs'!$A$1:$XX$133, MATCH(SVH!$A27, 'Fountain Inputs'!$A$1:$A$133, 0), MATCH(SVH!VH$1, 'Fountain Inputs'!$A$1:$XX$1, 0))),
Input_overrides!VH126)</f>
        <v>0</v>
      </c>
      <c r="VI27" s="32">
        <f>IF(Input_overrides!VI126="",
IF(INDEX('Fountain Inputs'!$A$1:$XX$133, MATCH(SVH!$A27, 'Fountain Inputs'!$A$1:$A$133, 0), MATCH(SVH!VI$1, 'Fountain Inputs'!$A$1:$XX$1, 0))="", "", INDEX('Fountain Inputs'!$A$1:$XX$133, MATCH(SVH!$A27, 'Fountain Inputs'!$A$1:$A$133, 0), MATCH(SVH!VI$1, 'Fountain Inputs'!$A$1:$XX$1, 0))),
Input_overrides!VI126)</f>
        <v>0</v>
      </c>
      <c r="VJ27" s="32">
        <f>IF(Input_overrides!VJ126="",
IF(INDEX('Fountain Inputs'!$A$1:$XX$133, MATCH(SVH!$A27, 'Fountain Inputs'!$A$1:$A$133, 0), MATCH(SVH!VJ$1, 'Fountain Inputs'!$A$1:$XX$1, 0))="", "", INDEX('Fountain Inputs'!$A$1:$XX$133, MATCH(SVH!$A27, 'Fountain Inputs'!$A$1:$A$133, 0), MATCH(SVH!VJ$1, 'Fountain Inputs'!$A$1:$XX$1, 0))),
Input_overrides!VJ126)</f>
        <v>0</v>
      </c>
      <c r="VK27" s="32">
        <f>IF(Input_overrides!VK126="",
IF(INDEX('Fountain Inputs'!$A$1:$XX$133, MATCH(SVH!$A27, 'Fountain Inputs'!$A$1:$A$133, 0), MATCH(SVH!VK$1, 'Fountain Inputs'!$A$1:$XX$1, 0))="", "", INDEX('Fountain Inputs'!$A$1:$XX$133, MATCH(SVH!$A27, 'Fountain Inputs'!$A$1:$A$133, 0), MATCH(SVH!VK$1, 'Fountain Inputs'!$A$1:$XX$1, 0))),
Input_overrides!VK126)</f>
        <v>0</v>
      </c>
      <c r="VL27" s="32">
        <f>IF(Input_overrides!VL126="",
IF(INDEX('Fountain Inputs'!$A$1:$XX$133, MATCH(SVH!$A27, 'Fountain Inputs'!$A$1:$A$133, 0), MATCH(SVH!VL$1, 'Fountain Inputs'!$A$1:$XX$1, 0))="", "", INDEX('Fountain Inputs'!$A$1:$XX$133, MATCH(SVH!$A27, 'Fountain Inputs'!$A$1:$A$133, 0), MATCH(SVH!VL$1, 'Fountain Inputs'!$A$1:$XX$1, 0))),
Input_overrides!VL126)</f>
        <v>0</v>
      </c>
      <c r="VM27" s="32">
        <f>IF(Input_overrides!VM126="",
IF(INDEX('Fountain Inputs'!$A$1:$XX$133, MATCH(SVH!$A27, 'Fountain Inputs'!$A$1:$A$133, 0), MATCH(SVH!VM$1, 'Fountain Inputs'!$A$1:$XX$1, 0))="", "", INDEX('Fountain Inputs'!$A$1:$XX$133, MATCH(SVH!$A27, 'Fountain Inputs'!$A$1:$A$133, 0), MATCH(SVH!VM$1, 'Fountain Inputs'!$A$1:$XX$1, 0))),
Input_overrides!VM126)</f>
        <v>0</v>
      </c>
      <c r="VN27" s="32">
        <f>IF(Input_overrides!VN126="",
IF(INDEX('Fountain Inputs'!$A$1:$XX$133, MATCH(SVH!$A27, 'Fountain Inputs'!$A$1:$A$133, 0), MATCH(SVH!VN$1, 'Fountain Inputs'!$A$1:$XX$1, 0))="", "", INDEX('Fountain Inputs'!$A$1:$XX$133, MATCH(SVH!$A27, 'Fountain Inputs'!$A$1:$A$133, 0), MATCH(SVH!VN$1, 'Fountain Inputs'!$A$1:$XX$1, 0))),
Input_overrides!VN126)</f>
        <v>0</v>
      </c>
      <c r="VO27" s="32">
        <f>IF(Input_overrides!VO126="",
IF(INDEX('Fountain Inputs'!$A$1:$XX$133, MATCH(SVH!$A27, 'Fountain Inputs'!$A$1:$A$133, 0), MATCH(SVH!VO$1, 'Fountain Inputs'!$A$1:$XX$1, 0))="", "", INDEX('Fountain Inputs'!$A$1:$XX$133, MATCH(SVH!$A27, 'Fountain Inputs'!$A$1:$A$133, 0), MATCH(SVH!VO$1, 'Fountain Inputs'!$A$1:$XX$1, 0))),
Input_overrides!VO126)</f>
        <v>0</v>
      </c>
      <c r="VP27" s="32">
        <f>IF(Input_overrides!VP126="",
IF(INDEX('Fountain Inputs'!$A$1:$XX$133, MATCH(SVH!$A27, 'Fountain Inputs'!$A$1:$A$133, 0), MATCH(SVH!VP$1, 'Fountain Inputs'!$A$1:$XX$1, 0))="", "", INDEX('Fountain Inputs'!$A$1:$XX$133, MATCH(SVH!$A27, 'Fountain Inputs'!$A$1:$A$133, 0), MATCH(SVH!VP$1, 'Fountain Inputs'!$A$1:$XX$1, 0))),
Input_overrides!VP126)</f>
        <v>0</v>
      </c>
      <c r="VQ27" s="32">
        <f>IF(Input_overrides!VQ126="",
IF(INDEX('Fountain Inputs'!$A$1:$XX$133, MATCH(SVH!$A27, 'Fountain Inputs'!$A$1:$A$133, 0), MATCH(SVH!VQ$1, 'Fountain Inputs'!$A$1:$XX$1, 0))="", "", INDEX('Fountain Inputs'!$A$1:$XX$133, MATCH(SVH!$A27, 'Fountain Inputs'!$A$1:$A$133, 0), MATCH(SVH!VQ$1, 'Fountain Inputs'!$A$1:$XX$1, 0))),
Input_overrides!VQ126)</f>
        <v>0</v>
      </c>
      <c r="VR27" s="32">
        <f>IF(Input_overrides!VR126="",
IF(INDEX('Fountain Inputs'!$A$1:$XX$133, MATCH(SVH!$A27, 'Fountain Inputs'!$A$1:$A$133, 0), MATCH(SVH!VR$1, 'Fountain Inputs'!$A$1:$XX$1, 0))="", "", INDEX('Fountain Inputs'!$A$1:$XX$133, MATCH(SVH!$A27, 'Fountain Inputs'!$A$1:$A$133, 0), MATCH(SVH!VR$1, 'Fountain Inputs'!$A$1:$XX$1, 0))),
Input_overrides!VR126)</f>
        <v>0</v>
      </c>
      <c r="VS27" s="32">
        <f>IF(Input_overrides!VS126="",
IF(INDEX('Fountain Inputs'!$A$1:$XX$133, MATCH(SVH!$A27, 'Fountain Inputs'!$A$1:$A$133, 0), MATCH(SVH!VS$1, 'Fountain Inputs'!$A$1:$XX$1, 0))="", "", INDEX('Fountain Inputs'!$A$1:$XX$133, MATCH(SVH!$A27, 'Fountain Inputs'!$A$1:$A$133, 0), MATCH(SVH!VS$1, 'Fountain Inputs'!$A$1:$XX$1, 0))),
Input_overrides!VS126)</f>
        <v>0</v>
      </c>
      <c r="VT27" s="32">
        <f>IF(Input_overrides!VT126="",
IF(INDEX('Fountain Inputs'!$A$1:$XX$133, MATCH(SVH!$A27, 'Fountain Inputs'!$A$1:$A$133, 0), MATCH(SVH!VT$1, 'Fountain Inputs'!$A$1:$XX$1, 0))="", "", INDEX('Fountain Inputs'!$A$1:$XX$133, MATCH(SVH!$A27, 'Fountain Inputs'!$A$1:$A$133, 0), MATCH(SVH!VT$1, 'Fountain Inputs'!$A$1:$XX$1, 0))),
Input_overrides!VT126)</f>
        <v>0</v>
      </c>
      <c r="VU27" s="32">
        <f>IF(Input_overrides!VU126="",
IF(INDEX('Fountain Inputs'!$A$1:$XX$133, MATCH(SVH!$A27, 'Fountain Inputs'!$A$1:$A$133, 0), MATCH(SVH!VU$1, 'Fountain Inputs'!$A$1:$XX$1, 0))="", "", INDEX('Fountain Inputs'!$A$1:$XX$133, MATCH(SVH!$A27, 'Fountain Inputs'!$A$1:$A$133, 0), MATCH(SVH!VU$1, 'Fountain Inputs'!$A$1:$XX$1, 0))),
Input_overrides!VU126)</f>
        <v>0</v>
      </c>
      <c r="VV27" s="32">
        <f>IF(Input_overrides!VV126="",
IF(INDEX('Fountain Inputs'!$A$1:$XX$133, MATCH(SVH!$A27, 'Fountain Inputs'!$A$1:$A$133, 0), MATCH(SVH!VV$1, 'Fountain Inputs'!$A$1:$XX$1, 0))="", "", INDEX('Fountain Inputs'!$A$1:$XX$133, MATCH(SVH!$A27, 'Fountain Inputs'!$A$1:$A$133, 0), MATCH(SVH!VV$1, 'Fountain Inputs'!$A$1:$XX$1, 0))),
Input_overrides!VV126)</f>
        <v>0</v>
      </c>
      <c r="VW27" s="32">
        <f>IF(Input_overrides!VW126="",
IF(INDEX('Fountain Inputs'!$A$1:$XX$133, MATCH(SVH!$A27, 'Fountain Inputs'!$A$1:$A$133, 0), MATCH(SVH!VW$1, 'Fountain Inputs'!$A$1:$XX$1, 0))="", "", INDEX('Fountain Inputs'!$A$1:$XX$133, MATCH(SVH!$A27, 'Fountain Inputs'!$A$1:$A$133, 0), MATCH(SVH!VW$1, 'Fountain Inputs'!$A$1:$XX$1, 0))),
Input_overrides!VW126)</f>
        <v>0</v>
      </c>
      <c r="VX27" s="32">
        <f>IF(Input_overrides!VX126="",
IF(INDEX('Fountain Inputs'!$A$1:$XX$133, MATCH(SVH!$A27, 'Fountain Inputs'!$A$1:$A$133, 0), MATCH(SVH!VX$1, 'Fountain Inputs'!$A$1:$XX$1, 0))="", "", INDEX('Fountain Inputs'!$A$1:$XX$133, MATCH(SVH!$A27, 'Fountain Inputs'!$A$1:$A$133, 0), MATCH(SVH!VX$1, 'Fountain Inputs'!$A$1:$XX$1, 0))),
Input_overrides!VX126)</f>
        <v>0</v>
      </c>
      <c r="VY27" s="32">
        <f>IF(Input_overrides!VY126="",
IF(INDEX('Fountain Inputs'!$A$1:$XX$133, MATCH(SVH!$A27, 'Fountain Inputs'!$A$1:$A$133, 0), MATCH(SVH!VY$1, 'Fountain Inputs'!$A$1:$XX$1, 0))="", "", INDEX('Fountain Inputs'!$A$1:$XX$133, MATCH(SVH!$A27, 'Fountain Inputs'!$A$1:$A$133, 0), MATCH(SVH!VY$1, 'Fountain Inputs'!$A$1:$XX$1, 0))),
Input_overrides!VY126)</f>
        <v>0</v>
      </c>
      <c r="VZ27" s="32">
        <f>IF(Input_overrides!VZ126="",
IF(INDEX('Fountain Inputs'!$A$1:$XX$133, MATCH(SVH!$A27, 'Fountain Inputs'!$A$1:$A$133, 0), MATCH(SVH!VZ$1, 'Fountain Inputs'!$A$1:$XX$1, 0))="", "", INDEX('Fountain Inputs'!$A$1:$XX$133, MATCH(SVH!$A27, 'Fountain Inputs'!$A$1:$A$133, 0), MATCH(SVH!VZ$1, 'Fountain Inputs'!$A$1:$XX$1, 0))),
Input_overrides!VZ126)</f>
        <v>0</v>
      </c>
      <c r="WA27" s="32">
        <f>IF(Input_overrides!WA126="",
IF(INDEX('Fountain Inputs'!$A$1:$XX$133, MATCH(SVH!$A27, 'Fountain Inputs'!$A$1:$A$133, 0), MATCH(SVH!WA$1, 'Fountain Inputs'!$A$1:$XX$1, 0))="", "", INDEX('Fountain Inputs'!$A$1:$XX$133, MATCH(SVH!$A27, 'Fountain Inputs'!$A$1:$A$133, 0), MATCH(SVH!WA$1, 'Fountain Inputs'!$A$1:$XX$1, 0))),
Input_overrides!WA126)</f>
        <v>0</v>
      </c>
      <c r="WB27" s="32">
        <f>IF(Input_overrides!WB126="",
IF(INDEX('Fountain Inputs'!$A$1:$XX$133, MATCH(SVH!$A27, 'Fountain Inputs'!$A$1:$A$133, 0), MATCH(SVH!WB$1, 'Fountain Inputs'!$A$1:$XX$1, 0))="", "", INDEX('Fountain Inputs'!$A$1:$XX$133, MATCH(SVH!$A27, 'Fountain Inputs'!$A$1:$A$133, 0), MATCH(SVH!WB$1, 'Fountain Inputs'!$A$1:$XX$1, 0))),
Input_overrides!WB126)</f>
        <v>0</v>
      </c>
      <c r="WC27" s="32">
        <f>IF(Input_overrides!WC126="",
IF(INDEX('Fountain Inputs'!$A$1:$XX$133, MATCH(SVH!$A27, 'Fountain Inputs'!$A$1:$A$133, 0), MATCH(SVH!WC$1, 'Fountain Inputs'!$A$1:$XX$1, 0))="", "", INDEX('Fountain Inputs'!$A$1:$XX$133, MATCH(SVH!$A27, 'Fountain Inputs'!$A$1:$A$133, 0), MATCH(SVH!WC$1, 'Fountain Inputs'!$A$1:$XX$1, 0))),
Input_overrides!WC126)</f>
        <v>0</v>
      </c>
      <c r="WD27" s="32">
        <f>IF(Input_overrides!WD126="",
IF(INDEX('Fountain Inputs'!$A$1:$XX$133, MATCH(SVH!$A27, 'Fountain Inputs'!$A$1:$A$133, 0), MATCH(SVH!WD$1, 'Fountain Inputs'!$A$1:$XX$1, 0))="", "", INDEX('Fountain Inputs'!$A$1:$XX$133, MATCH(SVH!$A27, 'Fountain Inputs'!$A$1:$A$133, 0), MATCH(SVH!WD$1, 'Fountain Inputs'!$A$1:$XX$1, 0))),
Input_overrides!WD126)</f>
        <v>0</v>
      </c>
      <c r="WE27" s="32">
        <f>IF(Input_overrides!WE126="",
IF(INDEX('Fountain Inputs'!$A$1:$XX$133, MATCH(SVH!$A27, 'Fountain Inputs'!$A$1:$A$133, 0), MATCH(SVH!WE$1, 'Fountain Inputs'!$A$1:$XX$1, 0))="", "", INDEX('Fountain Inputs'!$A$1:$XX$133, MATCH(SVH!$A27, 'Fountain Inputs'!$A$1:$A$133, 0), MATCH(SVH!WE$1, 'Fountain Inputs'!$A$1:$XX$1, 0))),
Input_overrides!WE126)</f>
        <v>0</v>
      </c>
      <c r="WF27" s="32">
        <f>IF(Input_overrides!WF126="",
IF(INDEX('Fountain Inputs'!$A$1:$XX$133, MATCH(SVH!$A27, 'Fountain Inputs'!$A$1:$A$133, 0), MATCH(SVH!WF$1, 'Fountain Inputs'!$A$1:$XX$1, 0))="", "", INDEX('Fountain Inputs'!$A$1:$XX$133, MATCH(SVH!$A27, 'Fountain Inputs'!$A$1:$A$133, 0), MATCH(SVH!WF$1, 'Fountain Inputs'!$A$1:$XX$1, 0))),
Input_overrides!WF126)</f>
        <v>0</v>
      </c>
      <c r="WG27" s="32">
        <f>IF(Input_overrides!WG126="",
IF(INDEX('Fountain Inputs'!$A$1:$XX$133, MATCH(SVH!$A27, 'Fountain Inputs'!$A$1:$A$133, 0), MATCH(SVH!WG$1, 'Fountain Inputs'!$A$1:$XX$1, 0))="", "", INDEX('Fountain Inputs'!$A$1:$XX$133, MATCH(SVH!$A27, 'Fountain Inputs'!$A$1:$A$133, 0), MATCH(SVH!WG$1, 'Fountain Inputs'!$A$1:$XX$1, 0))),
Input_overrides!WG126)</f>
        <v>0</v>
      </c>
      <c r="WH27" s="32">
        <f>IF(Input_overrides!WH126="",
IF(INDEX('Fountain Inputs'!$A$1:$XX$133, MATCH(SVH!$A27, 'Fountain Inputs'!$A$1:$A$133, 0), MATCH(SVH!WH$1, 'Fountain Inputs'!$A$1:$XX$1, 0))="", "", INDEX('Fountain Inputs'!$A$1:$XX$133, MATCH(SVH!$A27, 'Fountain Inputs'!$A$1:$A$133, 0), MATCH(SVH!WH$1, 'Fountain Inputs'!$A$1:$XX$1, 0))),
Input_overrides!WH126)</f>
        <v>0</v>
      </c>
      <c r="WI27" s="32">
        <f>IF(Input_overrides!WI126="",
IF(INDEX('Fountain Inputs'!$A$1:$XX$133, MATCH(SVH!$A27, 'Fountain Inputs'!$A$1:$A$133, 0), MATCH(SVH!WI$1, 'Fountain Inputs'!$A$1:$XX$1, 0))="", "", INDEX('Fountain Inputs'!$A$1:$XX$133, MATCH(SVH!$A27, 'Fountain Inputs'!$A$1:$A$133, 0), MATCH(SVH!WI$1, 'Fountain Inputs'!$A$1:$XX$1, 0))),
Input_overrides!WI126)</f>
        <v>0</v>
      </c>
      <c r="WJ27" s="32">
        <f>IF(Input_overrides!WJ126="",
IF(INDEX('Fountain Inputs'!$A$1:$XX$133, MATCH(SVH!$A27, 'Fountain Inputs'!$A$1:$A$133, 0), MATCH(SVH!WJ$1, 'Fountain Inputs'!$A$1:$XX$1, 0))="", "", INDEX('Fountain Inputs'!$A$1:$XX$133, MATCH(SVH!$A27, 'Fountain Inputs'!$A$1:$A$133, 0), MATCH(SVH!WJ$1, 'Fountain Inputs'!$A$1:$XX$1, 0))),
Input_overrides!WJ126)</f>
        <v>0</v>
      </c>
      <c r="WK27" s="32">
        <f>IF(Input_overrides!WK126="",
IF(INDEX('Fountain Inputs'!$A$1:$XX$133, MATCH(SVH!$A27, 'Fountain Inputs'!$A$1:$A$133, 0), MATCH(SVH!WK$1, 'Fountain Inputs'!$A$1:$XX$1, 0))="", "", INDEX('Fountain Inputs'!$A$1:$XX$133, MATCH(SVH!$A27, 'Fountain Inputs'!$A$1:$A$133, 0), MATCH(SVH!WK$1, 'Fountain Inputs'!$A$1:$XX$1, 0))),
Input_overrides!WK126)</f>
        <v>0</v>
      </c>
      <c r="WL27" s="32">
        <f>IF(Input_overrides!WL126="",
IF(INDEX('Fountain Inputs'!$A$1:$XX$133, MATCH(SVH!$A27, 'Fountain Inputs'!$A$1:$A$133, 0), MATCH(SVH!WL$1, 'Fountain Inputs'!$A$1:$XX$1, 0))="", "", INDEX('Fountain Inputs'!$A$1:$XX$133, MATCH(SVH!$A27, 'Fountain Inputs'!$A$1:$A$133, 0), MATCH(SVH!WL$1, 'Fountain Inputs'!$A$1:$XX$1, 0))),
Input_overrides!WL126)</f>
        <v>0</v>
      </c>
      <c r="WM27" s="32">
        <f>IF(Input_overrides!WM126="",
IF(INDEX('Fountain Inputs'!$A$1:$XX$133, MATCH(SVH!$A27, 'Fountain Inputs'!$A$1:$A$133, 0), MATCH(SVH!WM$1, 'Fountain Inputs'!$A$1:$XX$1, 0))="", "", INDEX('Fountain Inputs'!$A$1:$XX$133, MATCH(SVH!$A27, 'Fountain Inputs'!$A$1:$A$133, 0), MATCH(SVH!WM$1, 'Fountain Inputs'!$A$1:$XX$1, 0))),
Input_overrides!WM126)</f>
        <v>0</v>
      </c>
      <c r="WN27" s="32">
        <f>IF(Input_overrides!WN126="",
IF(INDEX('Fountain Inputs'!$A$1:$XX$133, MATCH(SVH!$A27, 'Fountain Inputs'!$A$1:$A$133, 0), MATCH(SVH!WN$1, 'Fountain Inputs'!$A$1:$XX$1, 0))="", "", INDEX('Fountain Inputs'!$A$1:$XX$133, MATCH(SVH!$A27, 'Fountain Inputs'!$A$1:$A$133, 0), MATCH(SVH!WN$1, 'Fountain Inputs'!$A$1:$XX$1, 0))),
Input_overrides!WN126)</f>
        <v>0</v>
      </c>
      <c r="WO27" s="32">
        <f>IF(Input_overrides!WO126="",
IF(INDEX('Fountain Inputs'!$A$1:$XX$133, MATCH(SVH!$A27, 'Fountain Inputs'!$A$1:$A$133, 0), MATCH(SVH!WO$1, 'Fountain Inputs'!$A$1:$XX$1, 0))="", "", INDEX('Fountain Inputs'!$A$1:$XX$133, MATCH(SVH!$A27, 'Fountain Inputs'!$A$1:$A$133, 0), MATCH(SVH!WO$1, 'Fountain Inputs'!$A$1:$XX$1, 0))),
Input_overrides!WO126)</f>
        <v>0</v>
      </c>
      <c r="WP27" s="32">
        <f>IF(Input_overrides!WP126="",
IF(INDEX('Fountain Inputs'!$A$1:$XX$133, MATCH(SVH!$A27, 'Fountain Inputs'!$A$1:$A$133, 0), MATCH(SVH!WP$1, 'Fountain Inputs'!$A$1:$XX$1, 0))="", "", INDEX('Fountain Inputs'!$A$1:$XX$133, MATCH(SVH!$A27, 'Fountain Inputs'!$A$1:$A$133, 0), MATCH(SVH!WP$1, 'Fountain Inputs'!$A$1:$XX$1, 0))),
Input_overrides!WP126)</f>
        <v>0</v>
      </c>
      <c r="WQ27" s="32">
        <f>IF(Input_overrides!WQ126="",
IF(INDEX('Fountain Inputs'!$A$1:$XX$133, MATCH(SVH!$A27, 'Fountain Inputs'!$A$1:$A$133, 0), MATCH(SVH!WQ$1, 'Fountain Inputs'!$A$1:$XX$1, 0))="", "", INDEX('Fountain Inputs'!$A$1:$XX$133, MATCH(SVH!$A27, 'Fountain Inputs'!$A$1:$A$133, 0), MATCH(SVH!WQ$1, 'Fountain Inputs'!$A$1:$XX$1, 0))),
Input_overrides!WQ126)</f>
        <v>0</v>
      </c>
      <c r="WR27" s="32">
        <f>IF(Input_overrides!WR126="",
IF(INDEX('Fountain Inputs'!$A$1:$XX$133, MATCH(SVH!$A27, 'Fountain Inputs'!$A$1:$A$133, 0), MATCH(SVH!WR$1, 'Fountain Inputs'!$A$1:$XX$1, 0))="", "", INDEX('Fountain Inputs'!$A$1:$XX$133, MATCH(SVH!$A27, 'Fountain Inputs'!$A$1:$A$133, 0), MATCH(SVH!WR$1, 'Fountain Inputs'!$A$1:$XX$1, 0))),
Input_overrides!WR126)</f>
        <v>0</v>
      </c>
      <c r="WS27" s="32">
        <f>IF(Input_overrides!WS126="",
IF(INDEX('Fountain Inputs'!$A$1:$XX$133, MATCH(SVH!$A27, 'Fountain Inputs'!$A$1:$A$133, 0), MATCH(SVH!WS$1, 'Fountain Inputs'!$A$1:$XX$1, 0))="", "", INDEX('Fountain Inputs'!$A$1:$XX$133, MATCH(SVH!$A27, 'Fountain Inputs'!$A$1:$A$133, 0), MATCH(SVH!WS$1, 'Fountain Inputs'!$A$1:$XX$1, 0))),
Input_overrides!WS126)</f>
        <v>0</v>
      </c>
      <c r="WT27" s="32">
        <f>IF(Input_overrides!WT126="",
IF(INDEX('Fountain Inputs'!$A$1:$XX$133, MATCH(SVH!$A27, 'Fountain Inputs'!$A$1:$A$133, 0), MATCH(SVH!WT$1, 'Fountain Inputs'!$A$1:$XX$1, 0))="", "", INDEX('Fountain Inputs'!$A$1:$XX$133, MATCH(SVH!$A27, 'Fountain Inputs'!$A$1:$A$133, 0), MATCH(SVH!WT$1, 'Fountain Inputs'!$A$1:$XX$1, 0))),
Input_overrides!WT126)</f>
        <v>0</v>
      </c>
      <c r="WU27" s="32">
        <f>IF(Input_overrides!WU126="",
IF(INDEX('Fountain Inputs'!$A$1:$XX$133, MATCH(SVH!$A27, 'Fountain Inputs'!$A$1:$A$133, 0), MATCH(SVH!WU$1, 'Fountain Inputs'!$A$1:$XX$1, 0))="", "", INDEX('Fountain Inputs'!$A$1:$XX$133, MATCH(SVH!$A27, 'Fountain Inputs'!$A$1:$A$133, 0), MATCH(SVH!WU$1, 'Fountain Inputs'!$A$1:$XX$1, 0))),
Input_overrides!WU126)</f>
        <v>0</v>
      </c>
      <c r="WV27" s="32">
        <f>IF(Input_overrides!WV126="",
IF(INDEX('Fountain Inputs'!$A$1:$XX$133, MATCH(SVH!$A27, 'Fountain Inputs'!$A$1:$A$133, 0), MATCH(SVH!WV$1, 'Fountain Inputs'!$A$1:$XX$1, 0))="", "", INDEX('Fountain Inputs'!$A$1:$XX$133, MATCH(SVH!$A27, 'Fountain Inputs'!$A$1:$A$133, 0), MATCH(SVH!WV$1, 'Fountain Inputs'!$A$1:$XX$1, 0))),
Input_overrides!WV126)</f>
        <v>0</v>
      </c>
      <c r="WW27" s="32">
        <f>IF(Input_overrides!WW126="",
IF(INDEX('Fountain Inputs'!$A$1:$XX$133, MATCH(SVH!$A27, 'Fountain Inputs'!$A$1:$A$133, 0), MATCH(SVH!WW$1, 'Fountain Inputs'!$A$1:$XX$1, 0))="", "", INDEX('Fountain Inputs'!$A$1:$XX$133, MATCH(SVH!$A27, 'Fountain Inputs'!$A$1:$A$133, 0), MATCH(SVH!WW$1, 'Fountain Inputs'!$A$1:$XX$1, 0))),
Input_overrides!WW126)</f>
        <v>0</v>
      </c>
      <c r="WX27" s="32">
        <f>IF(Input_overrides!WX126="",
IF(INDEX('Fountain Inputs'!$A$1:$XX$133, MATCH(SVH!$A27, 'Fountain Inputs'!$A$1:$A$133, 0), MATCH(SVH!WX$1, 'Fountain Inputs'!$A$1:$XX$1, 0))="", "", INDEX('Fountain Inputs'!$A$1:$XX$133, MATCH(SVH!$A27, 'Fountain Inputs'!$A$1:$A$133, 0), MATCH(SVH!WX$1, 'Fountain Inputs'!$A$1:$XX$1, 0))),
Input_overrides!WX126)</f>
        <v>0</v>
      </c>
      <c r="WY27" s="32">
        <f>IF(Input_overrides!WY126="",
IF(INDEX('Fountain Inputs'!$A$1:$XX$133, MATCH(SVH!$A27, 'Fountain Inputs'!$A$1:$A$133, 0), MATCH(SVH!WY$1, 'Fountain Inputs'!$A$1:$XX$1, 0))="", "", INDEX('Fountain Inputs'!$A$1:$XX$133, MATCH(SVH!$A27, 'Fountain Inputs'!$A$1:$A$133, 0), MATCH(SVH!WY$1, 'Fountain Inputs'!$A$1:$XX$1, 0))),
Input_overrides!WY126)</f>
        <v>0</v>
      </c>
      <c r="WZ27" s="32">
        <f>IF(Input_overrides!WZ126="",
IF(INDEX('Fountain Inputs'!$A$1:$XX$133, MATCH(SVH!$A27, 'Fountain Inputs'!$A$1:$A$133, 0), MATCH(SVH!WZ$1, 'Fountain Inputs'!$A$1:$XX$1, 0))="", "", INDEX('Fountain Inputs'!$A$1:$XX$133, MATCH(SVH!$A27, 'Fountain Inputs'!$A$1:$A$133, 0), MATCH(SVH!WZ$1, 'Fountain Inputs'!$A$1:$XX$1, 0))),
Input_overrides!WZ126)</f>
        <v>0</v>
      </c>
      <c r="XA27" s="32">
        <f>IF(Input_overrides!XA126="",
IF(INDEX('Fountain Inputs'!$A$1:$XX$133, MATCH(SVH!$A27, 'Fountain Inputs'!$A$1:$A$133, 0), MATCH(SVH!XA$1, 'Fountain Inputs'!$A$1:$XX$1, 0))="", "", INDEX('Fountain Inputs'!$A$1:$XX$133, MATCH(SVH!$A27, 'Fountain Inputs'!$A$1:$A$133, 0), MATCH(SVH!XA$1, 'Fountain Inputs'!$A$1:$XX$1, 0))),
Input_overrides!XA126)</f>
        <v>0</v>
      </c>
      <c r="XB27" s="32">
        <f>IF(Input_overrides!XB126="",
IF(INDEX('Fountain Inputs'!$A$1:$XX$133, MATCH(SVH!$A27, 'Fountain Inputs'!$A$1:$A$133, 0), MATCH(SVH!XB$1, 'Fountain Inputs'!$A$1:$XX$1, 0))="", "", INDEX('Fountain Inputs'!$A$1:$XX$133, MATCH(SVH!$A27, 'Fountain Inputs'!$A$1:$A$133, 0), MATCH(SVH!XB$1, 'Fountain Inputs'!$A$1:$XX$1, 0))),
Input_overrides!XB126)</f>
        <v>0</v>
      </c>
      <c r="XC27" s="32">
        <f>IF(Input_overrides!XC126="",
IF(INDEX('Fountain Inputs'!$A$1:$XX$133, MATCH(SVH!$A27, 'Fountain Inputs'!$A$1:$A$133, 0), MATCH(SVH!XC$1, 'Fountain Inputs'!$A$1:$XX$1, 0))="", "", INDEX('Fountain Inputs'!$A$1:$XX$133, MATCH(SVH!$A27, 'Fountain Inputs'!$A$1:$A$133, 0), MATCH(SVH!XC$1, 'Fountain Inputs'!$A$1:$XX$1, 0))),
Input_overrides!XC126)</f>
        <v>0</v>
      </c>
      <c r="XD27" s="32">
        <f>IF(Input_overrides!XD126="",
IF(INDEX('Fountain Inputs'!$A$1:$XX$133, MATCH(SVH!$A27, 'Fountain Inputs'!$A$1:$A$133, 0), MATCH(SVH!XD$1, 'Fountain Inputs'!$A$1:$XX$1, 0))="", "", INDEX('Fountain Inputs'!$A$1:$XX$133, MATCH(SVH!$A27, 'Fountain Inputs'!$A$1:$A$133, 0), MATCH(SVH!XD$1, 'Fountain Inputs'!$A$1:$XX$1, 0))),
Input_overrides!XD126)</f>
        <v>0</v>
      </c>
      <c r="XE27" s="32">
        <f>IF(Input_overrides!XE126="",
IF(INDEX('Fountain Inputs'!$A$1:$XX$133, MATCH(SVH!$A27, 'Fountain Inputs'!$A$1:$A$133, 0), MATCH(SVH!XE$1, 'Fountain Inputs'!$A$1:$XX$1, 0))="", "", INDEX('Fountain Inputs'!$A$1:$XX$133, MATCH(SVH!$A27, 'Fountain Inputs'!$A$1:$A$133, 0), MATCH(SVH!XE$1, 'Fountain Inputs'!$A$1:$XX$1, 0))),
Input_overrides!XE126)</f>
        <v>0</v>
      </c>
      <c r="XF27" s="32">
        <f>IF(Input_overrides!XF126="",
IF(INDEX('Fountain Inputs'!$A$1:$XX$133, MATCH(SVH!$A27, 'Fountain Inputs'!$A$1:$A$133, 0), MATCH(SVH!XF$1, 'Fountain Inputs'!$A$1:$XX$1, 0))="", "", INDEX('Fountain Inputs'!$A$1:$XX$133, MATCH(SVH!$A27, 'Fountain Inputs'!$A$1:$A$133, 0), MATCH(SVH!XF$1, 'Fountain Inputs'!$A$1:$XX$1, 0))),
Input_overrides!XF126)</f>
        <v>0</v>
      </c>
      <c r="XG27" s="32">
        <f>IF(Input_overrides!XG126="",
IF(INDEX('Fountain Inputs'!$A$1:$XX$133, MATCH(SVH!$A27, 'Fountain Inputs'!$A$1:$A$133, 0), MATCH(SVH!XG$1, 'Fountain Inputs'!$A$1:$XX$1, 0))="", "", INDEX('Fountain Inputs'!$A$1:$XX$133, MATCH(SVH!$A27, 'Fountain Inputs'!$A$1:$A$133, 0), MATCH(SVH!XG$1, 'Fountain Inputs'!$A$1:$XX$1, 0))),
Input_overrides!XG126)</f>
        <v>0</v>
      </c>
      <c r="XH27" s="32">
        <f>IF(Input_overrides!XH126="",
IF(INDEX('Fountain Inputs'!$A$1:$XX$133, MATCH(SVH!$A27, 'Fountain Inputs'!$A$1:$A$133, 0), MATCH(SVH!XH$1, 'Fountain Inputs'!$A$1:$XX$1, 0))="", "", INDEX('Fountain Inputs'!$A$1:$XX$133, MATCH(SVH!$A27, 'Fountain Inputs'!$A$1:$A$133, 0), MATCH(SVH!XH$1, 'Fountain Inputs'!$A$1:$XX$1, 0))),
Input_overrides!XH126)</f>
        <v>0</v>
      </c>
      <c r="XI27" s="32">
        <f>IF(Input_overrides!XI126="",
IF(INDEX('Fountain Inputs'!$A$1:$XX$133, MATCH(SVH!$A27, 'Fountain Inputs'!$A$1:$A$133, 0), MATCH(SVH!XI$1, 'Fountain Inputs'!$A$1:$XX$1, 0))="", "", INDEX('Fountain Inputs'!$A$1:$XX$133, MATCH(SVH!$A27, 'Fountain Inputs'!$A$1:$A$133, 0), MATCH(SVH!XI$1, 'Fountain Inputs'!$A$1:$XX$1, 0))),
Input_overrides!XI126)</f>
        <v>0</v>
      </c>
      <c r="XJ27" s="32">
        <f>IF(Input_overrides!XJ126="",
IF(INDEX('Fountain Inputs'!$A$1:$XX$133, MATCH(SVH!$A27, 'Fountain Inputs'!$A$1:$A$133, 0), MATCH(SVH!XJ$1, 'Fountain Inputs'!$A$1:$XX$1, 0))="", "", INDEX('Fountain Inputs'!$A$1:$XX$133, MATCH(SVH!$A27, 'Fountain Inputs'!$A$1:$A$133, 0), MATCH(SVH!XJ$1, 'Fountain Inputs'!$A$1:$XX$1, 0))),
Input_overrides!XJ126)</f>
        <v>0</v>
      </c>
      <c r="XK27" s="58"/>
      <c r="XL27" s="58"/>
      <c r="XM27" s="58"/>
      <c r="XN27" s="58"/>
      <c r="XO27" s="58"/>
      <c r="XP27" s="58"/>
      <c r="XQ27" s="58"/>
      <c r="XR27" s="58"/>
      <c r="XS27" s="58"/>
      <c r="XT27" s="58"/>
      <c r="XU27" s="58"/>
      <c r="XV27" s="58"/>
      <c r="XW27" s="58"/>
      <c r="XX27" s="58"/>
    </row>
    <row r="28" spans="1:648" s="2" customFormat="1">
      <c r="A28" s="13" t="str">
        <f t="shared" si="2"/>
        <v>HDD15</v>
      </c>
      <c r="B28" s="13" t="s">
        <v>11</v>
      </c>
      <c r="C28" s="13" t="s">
        <v>4</v>
      </c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  <c r="BF28" s="58"/>
      <c r="BG28" s="58"/>
      <c r="BH28" s="58"/>
      <c r="BI28" s="58"/>
      <c r="BJ28" s="58"/>
      <c r="BK28" s="58"/>
      <c r="BL28" s="58"/>
      <c r="BM28" s="58"/>
      <c r="BN28" s="58"/>
      <c r="BO28" s="58"/>
      <c r="BP28" s="58"/>
      <c r="BQ28" s="58"/>
      <c r="BR28" s="58"/>
      <c r="BS28" s="58"/>
      <c r="BT28" s="58"/>
      <c r="BU28" s="58"/>
      <c r="BV28" s="58"/>
      <c r="BW28" s="58"/>
      <c r="BX28" s="58"/>
      <c r="BY28" s="58"/>
      <c r="BZ28" s="58"/>
      <c r="CA28" s="58"/>
      <c r="CB28" s="58"/>
      <c r="CC28" s="58"/>
      <c r="CD28" s="58"/>
      <c r="CE28" s="32">
        <f>IF(Input_overrides!CE127="",
IF(INDEX('Fountain Inputs'!$A$1:$XX$133, MATCH(SVH!$A28, 'Fountain Inputs'!$A$1:$A$133, 0), MATCH(SVH!CE$1, 'Fountain Inputs'!$A$1:$XX$1, 0))="", "", INDEX('Fountain Inputs'!$A$1:$XX$133, MATCH(SVH!$A28, 'Fountain Inputs'!$A$1:$A$133, 0), MATCH(SVH!CE$1, 'Fountain Inputs'!$A$1:$XX$1, 0))),
Input_overrides!CE127)</f>
        <v>0</v>
      </c>
      <c r="CF28" s="32">
        <f>IF(Input_overrides!CF127="",
IF(INDEX('Fountain Inputs'!$A$1:$XX$133, MATCH(SVH!$A28, 'Fountain Inputs'!$A$1:$A$133, 0), MATCH(SVH!CF$1, 'Fountain Inputs'!$A$1:$XX$1, 0))="", "", INDEX('Fountain Inputs'!$A$1:$XX$133, MATCH(SVH!$A28, 'Fountain Inputs'!$A$1:$A$133, 0), MATCH(SVH!CF$1, 'Fountain Inputs'!$A$1:$XX$1, 0))),
Input_overrides!CF127)</f>
        <v>0</v>
      </c>
      <c r="CG28" s="32">
        <f>IF(Input_overrides!CG127="",
IF(INDEX('Fountain Inputs'!$A$1:$XX$133, MATCH(SVH!$A28, 'Fountain Inputs'!$A$1:$A$133, 0), MATCH(SVH!CG$1, 'Fountain Inputs'!$A$1:$XX$1, 0))="", "", INDEX('Fountain Inputs'!$A$1:$XX$133, MATCH(SVH!$A28, 'Fountain Inputs'!$A$1:$A$133, 0), MATCH(SVH!CG$1, 'Fountain Inputs'!$A$1:$XX$1, 0))),
Input_overrides!CG127)</f>
        <v>0</v>
      </c>
      <c r="CH28" s="32">
        <f>IF(Input_overrides!CH127="",
IF(INDEX('Fountain Inputs'!$A$1:$XX$133, MATCH(SVH!$A28, 'Fountain Inputs'!$A$1:$A$133, 0), MATCH(SVH!CH$1, 'Fountain Inputs'!$A$1:$XX$1, 0))="", "", INDEX('Fountain Inputs'!$A$1:$XX$133, MATCH(SVH!$A28, 'Fountain Inputs'!$A$1:$A$133, 0), MATCH(SVH!CH$1, 'Fountain Inputs'!$A$1:$XX$1, 0))),
Input_overrides!CH127)</f>
        <v>0</v>
      </c>
      <c r="CI28" s="32">
        <f>IF(Input_overrides!CI127="",
IF(INDEX('Fountain Inputs'!$A$1:$XX$133, MATCH(SVH!$A28, 'Fountain Inputs'!$A$1:$A$133, 0), MATCH(SVH!CI$1, 'Fountain Inputs'!$A$1:$XX$1, 0))="", "", INDEX('Fountain Inputs'!$A$1:$XX$133, MATCH(SVH!$A28, 'Fountain Inputs'!$A$1:$A$133, 0), MATCH(SVH!CI$1, 'Fountain Inputs'!$A$1:$XX$1, 0))),
Input_overrides!CI127)</f>
        <v>0</v>
      </c>
      <c r="CJ28" s="32">
        <f>IF(Input_overrides!CJ127="",
IF(INDEX('Fountain Inputs'!$A$1:$XX$133, MATCH(SVH!$A28, 'Fountain Inputs'!$A$1:$A$133, 0), MATCH(SVH!CJ$1, 'Fountain Inputs'!$A$1:$XX$1, 0))="", "", INDEX('Fountain Inputs'!$A$1:$XX$133, MATCH(SVH!$A28, 'Fountain Inputs'!$A$1:$A$133, 0), MATCH(SVH!CJ$1, 'Fountain Inputs'!$A$1:$XX$1, 0))),
Input_overrides!CJ127)</f>
        <v>0</v>
      </c>
      <c r="CK28" s="32">
        <f>IF(Input_overrides!CK127="",
IF(INDEX('Fountain Inputs'!$A$1:$XX$133, MATCH(SVH!$A28, 'Fountain Inputs'!$A$1:$A$133, 0), MATCH(SVH!CK$1, 'Fountain Inputs'!$A$1:$XX$1, 0))="", "", INDEX('Fountain Inputs'!$A$1:$XX$133, MATCH(SVH!$A28, 'Fountain Inputs'!$A$1:$A$133, 0), MATCH(SVH!CK$1, 'Fountain Inputs'!$A$1:$XX$1, 0))),
Input_overrides!CK127)</f>
        <v>0</v>
      </c>
      <c r="CL28" s="32">
        <f>IF(Input_overrides!CL127="",
IF(INDEX('Fountain Inputs'!$A$1:$XX$133, MATCH(SVH!$A28, 'Fountain Inputs'!$A$1:$A$133, 0), MATCH(SVH!CL$1, 'Fountain Inputs'!$A$1:$XX$1, 0))="", "", INDEX('Fountain Inputs'!$A$1:$XX$133, MATCH(SVH!$A28, 'Fountain Inputs'!$A$1:$A$133, 0), MATCH(SVH!CL$1, 'Fountain Inputs'!$A$1:$XX$1, 0))),
Input_overrides!CL127)</f>
        <v>0</v>
      </c>
      <c r="CM28" s="32">
        <f>IF(Input_overrides!CM127="",
IF(INDEX('Fountain Inputs'!$A$1:$XX$133, MATCH(SVH!$A28, 'Fountain Inputs'!$A$1:$A$133, 0), MATCH(SVH!CM$1, 'Fountain Inputs'!$A$1:$XX$1, 0))="", "", INDEX('Fountain Inputs'!$A$1:$XX$133, MATCH(SVH!$A28, 'Fountain Inputs'!$A$1:$A$133, 0), MATCH(SVH!CM$1, 'Fountain Inputs'!$A$1:$XX$1, 0))),
Input_overrides!CM127)</f>
        <v>0</v>
      </c>
      <c r="CN28" s="32">
        <f>IF(Input_overrides!CN127="",
IF(INDEX('Fountain Inputs'!$A$1:$XX$133, MATCH(SVH!$A28, 'Fountain Inputs'!$A$1:$A$133, 0), MATCH(SVH!CN$1, 'Fountain Inputs'!$A$1:$XX$1, 0))="", "", INDEX('Fountain Inputs'!$A$1:$XX$133, MATCH(SVH!$A28, 'Fountain Inputs'!$A$1:$A$133, 0), MATCH(SVH!CN$1, 'Fountain Inputs'!$A$1:$XX$1, 0))),
Input_overrides!CN127)</f>
        <v>0</v>
      </c>
      <c r="CO28" s="58"/>
      <c r="CP28" s="58"/>
      <c r="CQ28" s="58"/>
      <c r="CR28" s="58"/>
      <c r="CS28" s="58"/>
      <c r="CT28" s="58"/>
      <c r="CU28" s="58"/>
      <c r="CV28" s="58"/>
      <c r="CW28" s="58"/>
      <c r="CX28" s="58"/>
      <c r="CY28" s="58"/>
      <c r="CZ28" s="58"/>
      <c r="DA28" s="58"/>
      <c r="DB28" s="58"/>
      <c r="DC28" s="58"/>
      <c r="DD28" s="58"/>
      <c r="DE28" s="58"/>
      <c r="DF28" s="58"/>
      <c r="DG28" s="58"/>
      <c r="DH28" s="58"/>
      <c r="DI28" s="58"/>
      <c r="DJ28" s="58"/>
      <c r="DK28" s="58"/>
      <c r="DL28" s="58"/>
      <c r="DM28" s="58"/>
      <c r="DN28" s="58"/>
      <c r="DO28" s="58"/>
      <c r="DP28" s="58"/>
      <c r="DQ28" s="58"/>
      <c r="DR28" s="58"/>
      <c r="DS28" s="58"/>
      <c r="DT28" s="58"/>
      <c r="DU28" s="58"/>
      <c r="DV28" s="58"/>
      <c r="DW28" s="58"/>
      <c r="DX28" s="58"/>
      <c r="DY28" s="58"/>
      <c r="DZ28" s="58"/>
      <c r="EA28" s="58"/>
      <c r="EB28" s="58"/>
      <c r="EC28" s="58"/>
      <c r="ED28" s="58"/>
      <c r="EE28" s="58"/>
      <c r="EF28" s="58"/>
      <c r="EG28" s="58"/>
      <c r="EH28" s="58"/>
      <c r="EI28" s="58"/>
      <c r="EJ28" s="58"/>
      <c r="EK28" s="58"/>
      <c r="EL28" s="58"/>
      <c r="EM28" s="58"/>
      <c r="EN28" s="58"/>
      <c r="EO28" s="58"/>
      <c r="EP28" s="58"/>
      <c r="EQ28" s="58"/>
      <c r="ER28" s="58"/>
      <c r="ES28" s="58"/>
      <c r="ET28" s="58"/>
      <c r="EU28" s="58"/>
      <c r="EV28" s="58"/>
      <c r="EW28" s="58"/>
      <c r="EX28" s="58"/>
      <c r="EY28" s="58"/>
      <c r="EZ28" s="58"/>
      <c r="FA28" s="58"/>
      <c r="FB28" s="58"/>
      <c r="FC28" s="58"/>
      <c r="FD28" s="58"/>
      <c r="FE28" s="58"/>
      <c r="FF28" s="58"/>
      <c r="FG28" s="58"/>
      <c r="FH28" s="58"/>
      <c r="FI28" s="58"/>
      <c r="FJ28" s="58"/>
      <c r="FK28" s="58"/>
      <c r="FL28" s="58"/>
      <c r="FM28" s="58"/>
      <c r="FN28" s="58"/>
      <c r="FO28" s="58"/>
      <c r="FP28" s="58"/>
      <c r="FQ28" s="58"/>
      <c r="FR28" s="58"/>
      <c r="FS28" s="58"/>
      <c r="FT28" s="58"/>
      <c r="FU28" s="58"/>
      <c r="FV28" s="58"/>
      <c r="FW28" s="58"/>
      <c r="FX28" s="58"/>
      <c r="FY28" s="58"/>
      <c r="FZ28" s="58"/>
      <c r="GA28" s="58"/>
      <c r="GB28" s="58"/>
      <c r="GC28" s="58"/>
      <c r="GD28" s="58"/>
      <c r="GE28" s="58"/>
      <c r="GF28" s="58"/>
      <c r="GG28" s="58"/>
      <c r="GH28" s="58"/>
      <c r="GI28" s="58"/>
      <c r="GJ28" s="58"/>
      <c r="GK28" s="58"/>
      <c r="GL28" s="58"/>
      <c r="GM28" s="58"/>
      <c r="GN28" s="58"/>
      <c r="GO28" s="58"/>
      <c r="GP28" s="58"/>
      <c r="GQ28" s="58"/>
      <c r="GR28" s="58"/>
      <c r="GS28" s="58"/>
      <c r="GT28" s="58"/>
      <c r="GU28" s="58"/>
      <c r="GV28" s="58"/>
      <c r="GW28" s="58"/>
      <c r="GX28" s="58"/>
      <c r="GY28" s="58"/>
      <c r="GZ28" s="58"/>
      <c r="HA28" s="58"/>
      <c r="HB28" s="58"/>
      <c r="HC28" s="58"/>
      <c r="HD28" s="58"/>
      <c r="HE28" s="58"/>
      <c r="HF28" s="58"/>
      <c r="HG28" s="58"/>
      <c r="HH28" s="58"/>
      <c r="HI28" s="58"/>
      <c r="HJ28" s="58"/>
      <c r="HK28" s="58"/>
      <c r="HL28" s="58"/>
      <c r="HM28" s="58"/>
      <c r="HN28" s="58"/>
      <c r="HO28" s="58"/>
      <c r="HP28" s="58"/>
      <c r="HQ28" s="58"/>
      <c r="HR28" s="58"/>
      <c r="HS28" s="58"/>
      <c r="HT28" s="58"/>
      <c r="HU28" s="58"/>
      <c r="HV28" s="58"/>
      <c r="HW28" s="58"/>
      <c r="HX28" s="58"/>
      <c r="HY28" s="58"/>
      <c r="HZ28" s="58"/>
      <c r="IA28" s="58"/>
      <c r="IB28" s="58"/>
      <c r="IC28" s="58"/>
      <c r="ID28" s="58"/>
      <c r="IE28" s="58"/>
      <c r="IF28" s="58"/>
      <c r="IG28" s="58"/>
      <c r="IH28" s="58"/>
      <c r="II28" s="58"/>
      <c r="IJ28" s="58"/>
      <c r="IK28" s="58"/>
      <c r="IL28" s="58"/>
      <c r="IM28" s="58"/>
      <c r="IN28" s="58"/>
      <c r="IO28" s="58"/>
      <c r="IP28" s="58"/>
      <c r="IQ28" s="58"/>
      <c r="IR28" s="58"/>
      <c r="IS28" s="58"/>
      <c r="IT28" s="58"/>
      <c r="IU28" s="58"/>
      <c r="IV28" s="58"/>
      <c r="IW28" s="58"/>
      <c r="IX28" s="58"/>
      <c r="IY28" s="58"/>
      <c r="IZ28" s="58"/>
      <c r="JA28" s="58"/>
      <c r="JB28" s="58"/>
      <c r="JC28" s="58"/>
      <c r="JD28" s="58"/>
      <c r="JE28" s="58"/>
      <c r="JF28" s="58"/>
      <c r="JG28" s="58"/>
      <c r="JH28" s="58"/>
      <c r="JI28" s="58"/>
      <c r="JJ28" s="58"/>
      <c r="JK28" s="58"/>
      <c r="JL28" s="58"/>
      <c r="JM28" s="58"/>
      <c r="JN28" s="58"/>
      <c r="JO28" s="58"/>
      <c r="JP28" s="58"/>
      <c r="JQ28" s="58"/>
      <c r="JR28" s="58"/>
      <c r="JS28" s="58"/>
      <c r="JT28" s="58"/>
      <c r="JU28" s="58"/>
      <c r="JV28" s="58"/>
      <c r="JW28" s="58"/>
      <c r="JX28" s="58"/>
      <c r="JY28" s="58"/>
      <c r="JZ28" s="58"/>
      <c r="KA28" s="58"/>
      <c r="KB28" s="58"/>
      <c r="KC28" s="58"/>
      <c r="KD28" s="58"/>
      <c r="KE28" s="58"/>
      <c r="KF28" s="58"/>
      <c r="KG28" s="58"/>
      <c r="KH28" s="58"/>
      <c r="KI28" s="58"/>
      <c r="KJ28" s="58"/>
      <c r="KK28" s="58"/>
      <c r="KL28" s="58"/>
      <c r="KM28" s="58"/>
      <c r="KN28" s="58"/>
      <c r="KO28" s="58"/>
      <c r="KP28" s="58"/>
      <c r="KQ28" s="58"/>
      <c r="KR28" s="58"/>
      <c r="KS28" s="58"/>
      <c r="KT28" s="58"/>
      <c r="KU28" s="58"/>
      <c r="KV28" s="58"/>
      <c r="KW28" s="58"/>
      <c r="KX28" s="58"/>
      <c r="KY28" s="58"/>
      <c r="KZ28" s="58"/>
      <c r="LA28" s="58"/>
      <c r="LB28" s="58"/>
      <c r="LC28" s="58"/>
      <c r="LD28" s="58"/>
      <c r="LE28" s="58"/>
      <c r="LF28" s="58"/>
      <c r="LG28" s="58"/>
      <c r="LH28" s="58"/>
      <c r="LI28" s="58"/>
      <c r="LJ28" s="58"/>
      <c r="LK28" s="58"/>
      <c r="LL28" s="58"/>
      <c r="LM28" s="58"/>
      <c r="LN28" s="58"/>
      <c r="LO28" s="58"/>
      <c r="LP28" s="58"/>
      <c r="LQ28" s="58"/>
      <c r="LR28" s="58"/>
      <c r="LS28" s="58"/>
      <c r="LT28" s="58"/>
      <c r="LU28" s="58"/>
      <c r="LV28" s="58"/>
      <c r="LW28" s="58"/>
      <c r="LX28" s="58"/>
      <c r="LY28" s="58"/>
      <c r="LZ28" s="58"/>
      <c r="MA28" s="58"/>
      <c r="MB28" s="58"/>
      <c r="MC28" s="58"/>
      <c r="MD28" s="58"/>
      <c r="ME28" s="58"/>
      <c r="MF28" s="58"/>
      <c r="MG28" s="58"/>
      <c r="MH28" s="58"/>
      <c r="MI28" s="58"/>
      <c r="MJ28" s="58"/>
      <c r="MK28" s="58"/>
      <c r="ML28" s="58"/>
      <c r="MM28" s="58"/>
      <c r="MN28" s="58"/>
      <c r="MO28" s="58"/>
      <c r="MP28" s="58"/>
      <c r="MQ28" s="58"/>
      <c r="MR28" s="58"/>
      <c r="MS28" s="58"/>
      <c r="MT28" s="58"/>
      <c r="MU28" s="58"/>
      <c r="MV28" s="58"/>
      <c r="MW28" s="58"/>
      <c r="MX28" s="58"/>
      <c r="MY28" s="58"/>
      <c r="MZ28" s="58"/>
      <c r="NA28" s="58"/>
      <c r="NB28" s="58"/>
      <c r="NC28" s="58"/>
      <c r="ND28" s="58"/>
      <c r="NE28" s="58"/>
      <c r="NF28" s="58"/>
      <c r="NG28" s="58"/>
      <c r="NH28" s="58"/>
      <c r="NI28" s="58"/>
      <c r="NJ28" s="58"/>
      <c r="NK28" s="58"/>
      <c r="NL28" s="58"/>
      <c r="NM28" s="58"/>
      <c r="NN28" s="58"/>
      <c r="NO28" s="58"/>
      <c r="NP28" s="58"/>
      <c r="NQ28" s="58"/>
      <c r="NR28" s="58"/>
      <c r="NS28" s="58"/>
      <c r="NT28" s="58"/>
      <c r="NU28" s="58"/>
      <c r="NV28" s="58"/>
      <c r="NW28" s="58"/>
      <c r="NX28" s="58"/>
      <c r="NY28" s="58"/>
      <c r="NZ28" s="58"/>
      <c r="OA28" s="58"/>
      <c r="OB28" s="58"/>
      <c r="OC28" s="58"/>
      <c r="OD28" s="58"/>
      <c r="OE28" s="58"/>
      <c r="OF28" s="58"/>
      <c r="OG28" s="58"/>
      <c r="OH28" s="58"/>
      <c r="OI28" s="58"/>
      <c r="OJ28" s="58"/>
      <c r="OK28" s="58"/>
      <c r="OL28" s="58"/>
      <c r="OM28" s="58"/>
      <c r="ON28" s="58"/>
      <c r="OO28" s="58"/>
      <c r="OP28" s="58"/>
      <c r="OQ28" s="58"/>
      <c r="OR28" s="58"/>
      <c r="OS28" s="58"/>
      <c r="OT28" s="58"/>
      <c r="OU28" s="58"/>
      <c r="OV28" s="58"/>
      <c r="OW28" s="58"/>
      <c r="OX28" s="58"/>
      <c r="OY28" s="58"/>
      <c r="OZ28" s="58"/>
      <c r="PA28" s="58"/>
      <c r="PB28" s="58"/>
      <c r="PC28" s="58"/>
      <c r="PD28" s="58"/>
      <c r="PE28" s="58"/>
      <c r="PF28" s="58"/>
      <c r="PG28" s="58"/>
      <c r="PH28" s="58"/>
      <c r="PI28" s="58"/>
      <c r="PJ28" s="58"/>
      <c r="PK28" s="58"/>
      <c r="PL28" s="58"/>
      <c r="PM28" s="58"/>
      <c r="PN28" s="58"/>
      <c r="PO28" s="58"/>
      <c r="PP28" s="58"/>
      <c r="PQ28" s="58"/>
      <c r="PR28" s="58"/>
      <c r="PS28" s="58"/>
      <c r="PT28" s="58"/>
      <c r="PU28" s="58"/>
      <c r="PV28" s="58"/>
      <c r="PW28" s="58"/>
      <c r="PX28" s="58"/>
      <c r="PY28" s="58"/>
      <c r="PZ28" s="58"/>
      <c r="QA28" s="58"/>
      <c r="QB28" s="58"/>
      <c r="QC28" s="58"/>
      <c r="QD28" s="58"/>
      <c r="QE28" s="58"/>
      <c r="QF28" s="58"/>
      <c r="QG28" s="58"/>
      <c r="QH28" s="58"/>
      <c r="QI28" s="58"/>
      <c r="QJ28" s="58"/>
      <c r="QK28" s="58"/>
      <c r="QL28" s="58"/>
      <c r="QM28" s="58"/>
      <c r="QN28" s="58"/>
      <c r="QO28" s="58"/>
      <c r="QP28" s="58"/>
      <c r="QQ28" s="58"/>
      <c r="QR28" s="58"/>
      <c r="QS28" s="58"/>
      <c r="QT28" s="58"/>
      <c r="QU28" s="58"/>
      <c r="QV28" s="58"/>
      <c r="QW28" s="58"/>
      <c r="QX28" s="58"/>
      <c r="QY28" s="58"/>
      <c r="QZ28" s="58"/>
      <c r="RA28" s="58"/>
      <c r="RB28" s="58"/>
      <c r="RC28" s="58"/>
      <c r="RD28" s="58"/>
      <c r="RE28" s="58"/>
      <c r="RF28" s="58"/>
      <c r="RG28" s="58"/>
      <c r="RH28" s="58"/>
      <c r="RI28" s="58"/>
      <c r="RJ28" s="58"/>
      <c r="RK28" s="58"/>
      <c r="RL28" s="58"/>
      <c r="RM28" s="58"/>
      <c r="RN28" s="58"/>
      <c r="RO28" s="58"/>
      <c r="RP28" s="58"/>
      <c r="RQ28" s="58"/>
      <c r="RR28" s="58"/>
      <c r="RS28" s="58"/>
      <c r="RT28" s="58"/>
      <c r="RU28" s="58"/>
      <c r="RV28" s="58"/>
      <c r="RW28" s="58"/>
      <c r="RX28" s="58"/>
      <c r="RY28" s="58"/>
      <c r="RZ28" s="58"/>
      <c r="SA28" s="58"/>
      <c r="SB28" s="58"/>
      <c r="SC28" s="58"/>
      <c r="SD28" s="58"/>
      <c r="SE28" s="58"/>
      <c r="SF28" s="58"/>
      <c r="SG28" s="58"/>
      <c r="SH28" s="58"/>
      <c r="SI28" s="58"/>
      <c r="SJ28" s="58"/>
      <c r="SK28" s="58"/>
      <c r="SL28" s="58"/>
      <c r="SM28" s="58"/>
      <c r="SN28" s="58"/>
      <c r="SO28" s="58"/>
      <c r="SP28" s="58"/>
      <c r="SQ28" s="58"/>
      <c r="SR28" s="58"/>
      <c r="SS28" s="58"/>
      <c r="ST28" s="58"/>
      <c r="SU28" s="58"/>
      <c r="SV28" s="58"/>
      <c r="SW28" s="58"/>
      <c r="SX28" s="58"/>
      <c r="SY28" s="58"/>
      <c r="SZ28" s="58"/>
      <c r="TA28" s="58"/>
      <c r="TB28" s="58"/>
      <c r="TC28" s="58"/>
      <c r="TD28" s="58"/>
      <c r="TE28" s="58"/>
      <c r="TF28" s="58"/>
      <c r="TG28" s="58"/>
      <c r="TH28" s="58"/>
      <c r="TI28" s="58"/>
      <c r="TJ28" s="58"/>
      <c r="TK28" s="58"/>
      <c r="TL28" s="58"/>
      <c r="TM28" s="58"/>
      <c r="TN28" s="58"/>
      <c r="TO28" s="58"/>
      <c r="TP28" s="58"/>
      <c r="TQ28" s="58"/>
      <c r="TR28" s="58"/>
      <c r="TS28" s="58"/>
      <c r="TT28" s="58"/>
      <c r="TU28" s="58"/>
      <c r="TV28" s="58"/>
      <c r="TW28" s="58"/>
      <c r="TX28" s="58"/>
      <c r="TY28" s="58"/>
      <c r="TZ28" s="58"/>
      <c r="UA28" s="58"/>
      <c r="UB28" s="58"/>
      <c r="UC28" s="58"/>
      <c r="UD28" s="58"/>
      <c r="UE28" s="58"/>
      <c r="UF28" s="58"/>
      <c r="UG28" s="58"/>
      <c r="UH28" s="58"/>
      <c r="UI28" s="58"/>
      <c r="UJ28" s="58"/>
      <c r="UK28" s="58"/>
      <c r="UL28" s="58"/>
      <c r="UM28" s="58"/>
      <c r="UN28" s="58"/>
      <c r="UO28" s="32">
        <f>IF(Input_overrides!UO127="",
IF(INDEX('Fountain Inputs'!$A$1:$XX$133, MATCH(SVH!$A28, 'Fountain Inputs'!$A$1:$A$133, 0), MATCH(SVH!UO$1, 'Fountain Inputs'!$A$1:$XX$1, 0))="", "", INDEX('Fountain Inputs'!$A$1:$XX$133, MATCH(SVH!$A28, 'Fountain Inputs'!$A$1:$A$133, 0), MATCH(SVH!UO$1, 'Fountain Inputs'!$A$1:$XX$1, 0))),
Input_overrides!UO127)</f>
        <v>0</v>
      </c>
      <c r="UP28" s="32">
        <f>IF(Input_overrides!UP127="",
IF(INDEX('Fountain Inputs'!$A$1:$XX$133, MATCH(SVH!$A28, 'Fountain Inputs'!$A$1:$A$133, 0), MATCH(SVH!UP$1, 'Fountain Inputs'!$A$1:$XX$1, 0))="", "", INDEX('Fountain Inputs'!$A$1:$XX$133, MATCH(SVH!$A28, 'Fountain Inputs'!$A$1:$A$133, 0), MATCH(SVH!UP$1, 'Fountain Inputs'!$A$1:$XX$1, 0))),
Input_overrides!UP127)</f>
        <v>0</v>
      </c>
      <c r="UQ28" s="32">
        <f>IF(Input_overrides!UQ127="",
IF(INDEX('Fountain Inputs'!$A$1:$XX$133, MATCH(SVH!$A28, 'Fountain Inputs'!$A$1:$A$133, 0), MATCH(SVH!UQ$1, 'Fountain Inputs'!$A$1:$XX$1, 0))="", "", INDEX('Fountain Inputs'!$A$1:$XX$133, MATCH(SVH!$A28, 'Fountain Inputs'!$A$1:$A$133, 0), MATCH(SVH!UQ$1, 'Fountain Inputs'!$A$1:$XX$1, 0))),
Input_overrides!UQ127)</f>
        <v>0</v>
      </c>
      <c r="UR28" s="32">
        <f>IF(Input_overrides!UR127="",
IF(INDEX('Fountain Inputs'!$A$1:$XX$133, MATCH(SVH!$A28, 'Fountain Inputs'!$A$1:$A$133, 0), MATCH(SVH!UR$1, 'Fountain Inputs'!$A$1:$XX$1, 0))="", "", INDEX('Fountain Inputs'!$A$1:$XX$133, MATCH(SVH!$A28, 'Fountain Inputs'!$A$1:$A$133, 0), MATCH(SVH!UR$1, 'Fountain Inputs'!$A$1:$XX$1, 0))),
Input_overrides!UR127)</f>
        <v>0</v>
      </c>
      <c r="US28" s="32">
        <f>IF(Input_overrides!US127="",
IF(INDEX('Fountain Inputs'!$A$1:$XX$133, MATCH(SVH!$A28, 'Fountain Inputs'!$A$1:$A$133, 0), MATCH(SVH!US$1, 'Fountain Inputs'!$A$1:$XX$1, 0))="", "", INDEX('Fountain Inputs'!$A$1:$XX$133, MATCH(SVH!$A28, 'Fountain Inputs'!$A$1:$A$133, 0), MATCH(SVH!US$1, 'Fountain Inputs'!$A$1:$XX$1, 0))),
Input_overrides!US127)</f>
        <v>0</v>
      </c>
      <c r="UT28" s="32">
        <f>IF(Input_overrides!UT127="",
IF(INDEX('Fountain Inputs'!$A$1:$XX$133, MATCH(SVH!$A28, 'Fountain Inputs'!$A$1:$A$133, 0), MATCH(SVH!UT$1, 'Fountain Inputs'!$A$1:$XX$1, 0))="", "", INDEX('Fountain Inputs'!$A$1:$XX$133, MATCH(SVH!$A28, 'Fountain Inputs'!$A$1:$A$133, 0), MATCH(SVH!UT$1, 'Fountain Inputs'!$A$1:$XX$1, 0))),
Input_overrides!UT127)</f>
        <v>0</v>
      </c>
      <c r="UU28" s="32">
        <f>IF(Input_overrides!UU127="",
IF(INDEX('Fountain Inputs'!$A$1:$XX$133, MATCH(SVH!$A28, 'Fountain Inputs'!$A$1:$A$133, 0), MATCH(SVH!UU$1, 'Fountain Inputs'!$A$1:$XX$1, 0))="", "", INDEX('Fountain Inputs'!$A$1:$XX$133, MATCH(SVH!$A28, 'Fountain Inputs'!$A$1:$A$133, 0), MATCH(SVH!UU$1, 'Fountain Inputs'!$A$1:$XX$1, 0))),
Input_overrides!UU127)</f>
        <v>0</v>
      </c>
      <c r="UV28" s="32">
        <f>IF(Input_overrides!UV127="",
IF(INDEX('Fountain Inputs'!$A$1:$XX$133, MATCH(SVH!$A28, 'Fountain Inputs'!$A$1:$A$133, 0), MATCH(SVH!UV$1, 'Fountain Inputs'!$A$1:$XX$1, 0))="", "", INDEX('Fountain Inputs'!$A$1:$XX$133, MATCH(SVH!$A28, 'Fountain Inputs'!$A$1:$A$133, 0), MATCH(SVH!UV$1, 'Fountain Inputs'!$A$1:$XX$1, 0))),
Input_overrides!UV127)</f>
        <v>0</v>
      </c>
      <c r="UW28" s="32">
        <f>IF(Input_overrides!UW127="",
IF(INDEX('Fountain Inputs'!$A$1:$XX$133, MATCH(SVH!$A28, 'Fountain Inputs'!$A$1:$A$133, 0), MATCH(SVH!UW$1, 'Fountain Inputs'!$A$1:$XX$1, 0))="", "", INDEX('Fountain Inputs'!$A$1:$XX$133, MATCH(SVH!$A28, 'Fountain Inputs'!$A$1:$A$133, 0), MATCH(SVH!UW$1, 'Fountain Inputs'!$A$1:$XX$1, 0))),
Input_overrides!UW127)</f>
        <v>0</v>
      </c>
      <c r="UX28" s="32">
        <f>IF(Input_overrides!UX127="",
IF(INDEX('Fountain Inputs'!$A$1:$XX$133, MATCH(SVH!$A28, 'Fountain Inputs'!$A$1:$A$133, 0), MATCH(SVH!UX$1, 'Fountain Inputs'!$A$1:$XX$1, 0))="", "", INDEX('Fountain Inputs'!$A$1:$XX$133, MATCH(SVH!$A28, 'Fountain Inputs'!$A$1:$A$133, 0), MATCH(SVH!UX$1, 'Fountain Inputs'!$A$1:$XX$1, 0))),
Input_overrides!UX127)</f>
        <v>0</v>
      </c>
      <c r="UY28" s="32">
        <f>IF(Input_overrides!UY127="",
IF(INDEX('Fountain Inputs'!$A$1:$XX$133, MATCH(SVH!$A28, 'Fountain Inputs'!$A$1:$A$133, 0), MATCH(SVH!UY$1, 'Fountain Inputs'!$A$1:$XX$1, 0))="", "", INDEX('Fountain Inputs'!$A$1:$XX$133, MATCH(SVH!$A28, 'Fountain Inputs'!$A$1:$A$133, 0), MATCH(SVH!UY$1, 'Fountain Inputs'!$A$1:$XX$1, 0))),
Input_overrides!UY127)</f>
        <v>0</v>
      </c>
      <c r="UZ28" s="32">
        <f>IF(Input_overrides!UZ127="",
IF(INDEX('Fountain Inputs'!$A$1:$XX$133, MATCH(SVH!$A28, 'Fountain Inputs'!$A$1:$A$133, 0), MATCH(SVH!UZ$1, 'Fountain Inputs'!$A$1:$XX$1, 0))="", "", INDEX('Fountain Inputs'!$A$1:$XX$133, MATCH(SVH!$A28, 'Fountain Inputs'!$A$1:$A$133, 0), MATCH(SVH!UZ$1, 'Fountain Inputs'!$A$1:$XX$1, 0))),
Input_overrides!UZ127)</f>
        <v>0</v>
      </c>
      <c r="VA28" s="32">
        <f>IF(Input_overrides!VA127="",
IF(INDEX('Fountain Inputs'!$A$1:$XX$133, MATCH(SVH!$A28, 'Fountain Inputs'!$A$1:$A$133, 0), MATCH(SVH!VA$1, 'Fountain Inputs'!$A$1:$XX$1, 0))="", "", INDEX('Fountain Inputs'!$A$1:$XX$133, MATCH(SVH!$A28, 'Fountain Inputs'!$A$1:$A$133, 0), MATCH(SVH!VA$1, 'Fountain Inputs'!$A$1:$XX$1, 0))),
Input_overrides!VA127)</f>
        <v>0</v>
      </c>
      <c r="VB28" s="32">
        <f>IF(Input_overrides!VB127="",
IF(INDEX('Fountain Inputs'!$A$1:$XX$133, MATCH(SVH!$A28, 'Fountain Inputs'!$A$1:$A$133, 0), MATCH(SVH!VB$1, 'Fountain Inputs'!$A$1:$XX$1, 0))="", "", INDEX('Fountain Inputs'!$A$1:$XX$133, MATCH(SVH!$A28, 'Fountain Inputs'!$A$1:$A$133, 0), MATCH(SVH!VB$1, 'Fountain Inputs'!$A$1:$XX$1, 0))),
Input_overrides!VB127)</f>
        <v>0</v>
      </c>
      <c r="VC28" s="32">
        <f>IF(Input_overrides!VC127="",
IF(INDEX('Fountain Inputs'!$A$1:$XX$133, MATCH(SVH!$A28, 'Fountain Inputs'!$A$1:$A$133, 0), MATCH(SVH!VC$1, 'Fountain Inputs'!$A$1:$XX$1, 0))="", "", INDEX('Fountain Inputs'!$A$1:$XX$133, MATCH(SVH!$A28, 'Fountain Inputs'!$A$1:$A$133, 0), MATCH(SVH!VC$1, 'Fountain Inputs'!$A$1:$XX$1, 0))),
Input_overrides!VC127)</f>
        <v>0</v>
      </c>
      <c r="VD28" s="32">
        <f>IF(Input_overrides!VD127="",
IF(INDEX('Fountain Inputs'!$A$1:$XX$133, MATCH(SVH!$A28, 'Fountain Inputs'!$A$1:$A$133, 0), MATCH(SVH!VD$1, 'Fountain Inputs'!$A$1:$XX$1, 0))="", "", INDEX('Fountain Inputs'!$A$1:$XX$133, MATCH(SVH!$A28, 'Fountain Inputs'!$A$1:$A$133, 0), MATCH(SVH!VD$1, 'Fountain Inputs'!$A$1:$XX$1, 0))),
Input_overrides!VD127)</f>
        <v>0</v>
      </c>
      <c r="VE28" s="32">
        <f>IF(Input_overrides!VE127="",
IF(INDEX('Fountain Inputs'!$A$1:$XX$133, MATCH(SVH!$A28, 'Fountain Inputs'!$A$1:$A$133, 0), MATCH(SVH!VE$1, 'Fountain Inputs'!$A$1:$XX$1, 0))="", "", INDEX('Fountain Inputs'!$A$1:$XX$133, MATCH(SVH!$A28, 'Fountain Inputs'!$A$1:$A$133, 0), MATCH(SVH!VE$1, 'Fountain Inputs'!$A$1:$XX$1, 0))),
Input_overrides!VE127)</f>
        <v>0</v>
      </c>
      <c r="VF28" s="32">
        <f>IF(Input_overrides!VF127="",
IF(INDEX('Fountain Inputs'!$A$1:$XX$133, MATCH(SVH!$A28, 'Fountain Inputs'!$A$1:$A$133, 0), MATCH(SVH!VF$1, 'Fountain Inputs'!$A$1:$XX$1, 0))="", "", INDEX('Fountain Inputs'!$A$1:$XX$133, MATCH(SVH!$A28, 'Fountain Inputs'!$A$1:$A$133, 0), MATCH(SVH!VF$1, 'Fountain Inputs'!$A$1:$XX$1, 0))),
Input_overrides!VF127)</f>
        <v>0</v>
      </c>
      <c r="VG28" s="32">
        <f>IF(Input_overrides!VG127="",
IF(INDEX('Fountain Inputs'!$A$1:$XX$133, MATCH(SVH!$A28, 'Fountain Inputs'!$A$1:$A$133, 0), MATCH(SVH!VG$1, 'Fountain Inputs'!$A$1:$XX$1, 0))="", "", INDEX('Fountain Inputs'!$A$1:$XX$133, MATCH(SVH!$A28, 'Fountain Inputs'!$A$1:$A$133, 0), MATCH(SVH!VG$1, 'Fountain Inputs'!$A$1:$XX$1, 0))),
Input_overrides!VG127)</f>
        <v>0</v>
      </c>
      <c r="VH28" s="32">
        <f>IF(Input_overrides!VH127="",
IF(INDEX('Fountain Inputs'!$A$1:$XX$133, MATCH(SVH!$A28, 'Fountain Inputs'!$A$1:$A$133, 0), MATCH(SVH!VH$1, 'Fountain Inputs'!$A$1:$XX$1, 0))="", "", INDEX('Fountain Inputs'!$A$1:$XX$133, MATCH(SVH!$A28, 'Fountain Inputs'!$A$1:$A$133, 0), MATCH(SVH!VH$1, 'Fountain Inputs'!$A$1:$XX$1, 0))),
Input_overrides!VH127)</f>
        <v>0</v>
      </c>
      <c r="VI28" s="32">
        <f>IF(Input_overrides!VI127="",
IF(INDEX('Fountain Inputs'!$A$1:$XX$133, MATCH(SVH!$A28, 'Fountain Inputs'!$A$1:$A$133, 0), MATCH(SVH!VI$1, 'Fountain Inputs'!$A$1:$XX$1, 0))="", "", INDEX('Fountain Inputs'!$A$1:$XX$133, MATCH(SVH!$A28, 'Fountain Inputs'!$A$1:$A$133, 0), MATCH(SVH!VI$1, 'Fountain Inputs'!$A$1:$XX$1, 0))),
Input_overrides!VI127)</f>
        <v>0</v>
      </c>
      <c r="VJ28" s="32">
        <f>IF(Input_overrides!VJ127="",
IF(INDEX('Fountain Inputs'!$A$1:$XX$133, MATCH(SVH!$A28, 'Fountain Inputs'!$A$1:$A$133, 0), MATCH(SVH!VJ$1, 'Fountain Inputs'!$A$1:$XX$1, 0))="", "", INDEX('Fountain Inputs'!$A$1:$XX$133, MATCH(SVH!$A28, 'Fountain Inputs'!$A$1:$A$133, 0), MATCH(SVH!VJ$1, 'Fountain Inputs'!$A$1:$XX$1, 0))),
Input_overrides!VJ127)</f>
        <v>0</v>
      </c>
      <c r="VK28" s="32">
        <f>IF(Input_overrides!VK127="",
IF(INDEX('Fountain Inputs'!$A$1:$XX$133, MATCH(SVH!$A28, 'Fountain Inputs'!$A$1:$A$133, 0), MATCH(SVH!VK$1, 'Fountain Inputs'!$A$1:$XX$1, 0))="", "", INDEX('Fountain Inputs'!$A$1:$XX$133, MATCH(SVH!$A28, 'Fountain Inputs'!$A$1:$A$133, 0), MATCH(SVH!VK$1, 'Fountain Inputs'!$A$1:$XX$1, 0))),
Input_overrides!VK127)</f>
        <v>0</v>
      </c>
      <c r="VL28" s="32">
        <f>IF(Input_overrides!VL127="",
IF(INDEX('Fountain Inputs'!$A$1:$XX$133, MATCH(SVH!$A28, 'Fountain Inputs'!$A$1:$A$133, 0), MATCH(SVH!VL$1, 'Fountain Inputs'!$A$1:$XX$1, 0))="", "", INDEX('Fountain Inputs'!$A$1:$XX$133, MATCH(SVH!$A28, 'Fountain Inputs'!$A$1:$A$133, 0), MATCH(SVH!VL$1, 'Fountain Inputs'!$A$1:$XX$1, 0))),
Input_overrides!VL127)</f>
        <v>0</v>
      </c>
      <c r="VM28" s="32">
        <f>IF(Input_overrides!VM127="",
IF(INDEX('Fountain Inputs'!$A$1:$XX$133, MATCH(SVH!$A28, 'Fountain Inputs'!$A$1:$A$133, 0), MATCH(SVH!VM$1, 'Fountain Inputs'!$A$1:$XX$1, 0))="", "", INDEX('Fountain Inputs'!$A$1:$XX$133, MATCH(SVH!$A28, 'Fountain Inputs'!$A$1:$A$133, 0), MATCH(SVH!VM$1, 'Fountain Inputs'!$A$1:$XX$1, 0))),
Input_overrides!VM127)</f>
        <v>0</v>
      </c>
      <c r="VN28" s="32">
        <f>IF(Input_overrides!VN127="",
IF(INDEX('Fountain Inputs'!$A$1:$XX$133, MATCH(SVH!$A28, 'Fountain Inputs'!$A$1:$A$133, 0), MATCH(SVH!VN$1, 'Fountain Inputs'!$A$1:$XX$1, 0))="", "", INDEX('Fountain Inputs'!$A$1:$XX$133, MATCH(SVH!$A28, 'Fountain Inputs'!$A$1:$A$133, 0), MATCH(SVH!VN$1, 'Fountain Inputs'!$A$1:$XX$1, 0))),
Input_overrides!VN127)</f>
        <v>0</v>
      </c>
      <c r="VO28" s="32">
        <f>IF(Input_overrides!VO127="",
IF(INDEX('Fountain Inputs'!$A$1:$XX$133, MATCH(SVH!$A28, 'Fountain Inputs'!$A$1:$A$133, 0), MATCH(SVH!VO$1, 'Fountain Inputs'!$A$1:$XX$1, 0))="", "", INDEX('Fountain Inputs'!$A$1:$XX$133, MATCH(SVH!$A28, 'Fountain Inputs'!$A$1:$A$133, 0), MATCH(SVH!VO$1, 'Fountain Inputs'!$A$1:$XX$1, 0))),
Input_overrides!VO127)</f>
        <v>0</v>
      </c>
      <c r="VP28" s="32">
        <f>IF(Input_overrides!VP127="",
IF(INDEX('Fountain Inputs'!$A$1:$XX$133, MATCH(SVH!$A28, 'Fountain Inputs'!$A$1:$A$133, 0), MATCH(SVH!VP$1, 'Fountain Inputs'!$A$1:$XX$1, 0))="", "", INDEX('Fountain Inputs'!$A$1:$XX$133, MATCH(SVH!$A28, 'Fountain Inputs'!$A$1:$A$133, 0), MATCH(SVH!VP$1, 'Fountain Inputs'!$A$1:$XX$1, 0))),
Input_overrides!VP127)</f>
        <v>0</v>
      </c>
      <c r="VQ28" s="32">
        <f>IF(Input_overrides!VQ127="",
IF(INDEX('Fountain Inputs'!$A$1:$XX$133, MATCH(SVH!$A28, 'Fountain Inputs'!$A$1:$A$133, 0), MATCH(SVH!VQ$1, 'Fountain Inputs'!$A$1:$XX$1, 0))="", "", INDEX('Fountain Inputs'!$A$1:$XX$133, MATCH(SVH!$A28, 'Fountain Inputs'!$A$1:$A$133, 0), MATCH(SVH!VQ$1, 'Fountain Inputs'!$A$1:$XX$1, 0))),
Input_overrides!VQ127)</f>
        <v>0</v>
      </c>
      <c r="VR28" s="32">
        <f>IF(Input_overrides!VR127="",
IF(INDEX('Fountain Inputs'!$A$1:$XX$133, MATCH(SVH!$A28, 'Fountain Inputs'!$A$1:$A$133, 0), MATCH(SVH!VR$1, 'Fountain Inputs'!$A$1:$XX$1, 0))="", "", INDEX('Fountain Inputs'!$A$1:$XX$133, MATCH(SVH!$A28, 'Fountain Inputs'!$A$1:$A$133, 0), MATCH(SVH!VR$1, 'Fountain Inputs'!$A$1:$XX$1, 0))),
Input_overrides!VR127)</f>
        <v>0</v>
      </c>
      <c r="VS28" s="32">
        <f>IF(Input_overrides!VS127="",
IF(INDEX('Fountain Inputs'!$A$1:$XX$133, MATCH(SVH!$A28, 'Fountain Inputs'!$A$1:$A$133, 0), MATCH(SVH!VS$1, 'Fountain Inputs'!$A$1:$XX$1, 0))="", "", INDEX('Fountain Inputs'!$A$1:$XX$133, MATCH(SVH!$A28, 'Fountain Inputs'!$A$1:$A$133, 0), MATCH(SVH!VS$1, 'Fountain Inputs'!$A$1:$XX$1, 0))),
Input_overrides!VS127)</f>
        <v>0</v>
      </c>
      <c r="VT28" s="32">
        <f>IF(Input_overrides!VT127="",
IF(INDEX('Fountain Inputs'!$A$1:$XX$133, MATCH(SVH!$A28, 'Fountain Inputs'!$A$1:$A$133, 0), MATCH(SVH!VT$1, 'Fountain Inputs'!$A$1:$XX$1, 0))="", "", INDEX('Fountain Inputs'!$A$1:$XX$133, MATCH(SVH!$A28, 'Fountain Inputs'!$A$1:$A$133, 0), MATCH(SVH!VT$1, 'Fountain Inputs'!$A$1:$XX$1, 0))),
Input_overrides!VT127)</f>
        <v>0</v>
      </c>
      <c r="VU28" s="32">
        <f>IF(Input_overrides!VU127="",
IF(INDEX('Fountain Inputs'!$A$1:$XX$133, MATCH(SVH!$A28, 'Fountain Inputs'!$A$1:$A$133, 0), MATCH(SVH!VU$1, 'Fountain Inputs'!$A$1:$XX$1, 0))="", "", INDEX('Fountain Inputs'!$A$1:$XX$133, MATCH(SVH!$A28, 'Fountain Inputs'!$A$1:$A$133, 0), MATCH(SVH!VU$1, 'Fountain Inputs'!$A$1:$XX$1, 0))),
Input_overrides!VU127)</f>
        <v>0</v>
      </c>
      <c r="VV28" s="32">
        <f>IF(Input_overrides!VV127="",
IF(INDEX('Fountain Inputs'!$A$1:$XX$133, MATCH(SVH!$A28, 'Fountain Inputs'!$A$1:$A$133, 0), MATCH(SVH!VV$1, 'Fountain Inputs'!$A$1:$XX$1, 0))="", "", INDEX('Fountain Inputs'!$A$1:$XX$133, MATCH(SVH!$A28, 'Fountain Inputs'!$A$1:$A$133, 0), MATCH(SVH!VV$1, 'Fountain Inputs'!$A$1:$XX$1, 0))),
Input_overrides!VV127)</f>
        <v>0</v>
      </c>
      <c r="VW28" s="32">
        <f>IF(Input_overrides!VW127="",
IF(INDEX('Fountain Inputs'!$A$1:$XX$133, MATCH(SVH!$A28, 'Fountain Inputs'!$A$1:$A$133, 0), MATCH(SVH!VW$1, 'Fountain Inputs'!$A$1:$XX$1, 0))="", "", INDEX('Fountain Inputs'!$A$1:$XX$133, MATCH(SVH!$A28, 'Fountain Inputs'!$A$1:$A$133, 0), MATCH(SVH!VW$1, 'Fountain Inputs'!$A$1:$XX$1, 0))),
Input_overrides!VW127)</f>
        <v>0</v>
      </c>
      <c r="VX28" s="32">
        <f>IF(Input_overrides!VX127="",
IF(INDEX('Fountain Inputs'!$A$1:$XX$133, MATCH(SVH!$A28, 'Fountain Inputs'!$A$1:$A$133, 0), MATCH(SVH!VX$1, 'Fountain Inputs'!$A$1:$XX$1, 0))="", "", INDEX('Fountain Inputs'!$A$1:$XX$133, MATCH(SVH!$A28, 'Fountain Inputs'!$A$1:$A$133, 0), MATCH(SVH!VX$1, 'Fountain Inputs'!$A$1:$XX$1, 0))),
Input_overrides!VX127)</f>
        <v>0</v>
      </c>
      <c r="VY28" s="32">
        <f>IF(Input_overrides!VY127="",
IF(INDEX('Fountain Inputs'!$A$1:$XX$133, MATCH(SVH!$A28, 'Fountain Inputs'!$A$1:$A$133, 0), MATCH(SVH!VY$1, 'Fountain Inputs'!$A$1:$XX$1, 0))="", "", INDEX('Fountain Inputs'!$A$1:$XX$133, MATCH(SVH!$A28, 'Fountain Inputs'!$A$1:$A$133, 0), MATCH(SVH!VY$1, 'Fountain Inputs'!$A$1:$XX$1, 0))),
Input_overrides!VY127)</f>
        <v>0</v>
      </c>
      <c r="VZ28" s="32">
        <f>IF(Input_overrides!VZ127="",
IF(INDEX('Fountain Inputs'!$A$1:$XX$133, MATCH(SVH!$A28, 'Fountain Inputs'!$A$1:$A$133, 0), MATCH(SVH!VZ$1, 'Fountain Inputs'!$A$1:$XX$1, 0))="", "", INDEX('Fountain Inputs'!$A$1:$XX$133, MATCH(SVH!$A28, 'Fountain Inputs'!$A$1:$A$133, 0), MATCH(SVH!VZ$1, 'Fountain Inputs'!$A$1:$XX$1, 0))),
Input_overrides!VZ127)</f>
        <v>0</v>
      </c>
      <c r="WA28" s="32">
        <f>IF(Input_overrides!WA127="",
IF(INDEX('Fountain Inputs'!$A$1:$XX$133, MATCH(SVH!$A28, 'Fountain Inputs'!$A$1:$A$133, 0), MATCH(SVH!WA$1, 'Fountain Inputs'!$A$1:$XX$1, 0))="", "", INDEX('Fountain Inputs'!$A$1:$XX$133, MATCH(SVH!$A28, 'Fountain Inputs'!$A$1:$A$133, 0), MATCH(SVH!WA$1, 'Fountain Inputs'!$A$1:$XX$1, 0))),
Input_overrides!WA127)</f>
        <v>0</v>
      </c>
      <c r="WB28" s="32">
        <f>IF(Input_overrides!WB127="",
IF(INDEX('Fountain Inputs'!$A$1:$XX$133, MATCH(SVH!$A28, 'Fountain Inputs'!$A$1:$A$133, 0), MATCH(SVH!WB$1, 'Fountain Inputs'!$A$1:$XX$1, 0))="", "", INDEX('Fountain Inputs'!$A$1:$XX$133, MATCH(SVH!$A28, 'Fountain Inputs'!$A$1:$A$133, 0), MATCH(SVH!WB$1, 'Fountain Inputs'!$A$1:$XX$1, 0))),
Input_overrides!WB127)</f>
        <v>0</v>
      </c>
      <c r="WC28" s="32">
        <f>IF(Input_overrides!WC127="",
IF(INDEX('Fountain Inputs'!$A$1:$XX$133, MATCH(SVH!$A28, 'Fountain Inputs'!$A$1:$A$133, 0), MATCH(SVH!WC$1, 'Fountain Inputs'!$A$1:$XX$1, 0))="", "", INDEX('Fountain Inputs'!$A$1:$XX$133, MATCH(SVH!$A28, 'Fountain Inputs'!$A$1:$A$133, 0), MATCH(SVH!WC$1, 'Fountain Inputs'!$A$1:$XX$1, 0))),
Input_overrides!WC127)</f>
        <v>0</v>
      </c>
      <c r="WD28" s="32">
        <f>IF(Input_overrides!WD127="",
IF(INDEX('Fountain Inputs'!$A$1:$XX$133, MATCH(SVH!$A28, 'Fountain Inputs'!$A$1:$A$133, 0), MATCH(SVH!WD$1, 'Fountain Inputs'!$A$1:$XX$1, 0))="", "", INDEX('Fountain Inputs'!$A$1:$XX$133, MATCH(SVH!$A28, 'Fountain Inputs'!$A$1:$A$133, 0), MATCH(SVH!WD$1, 'Fountain Inputs'!$A$1:$XX$1, 0))),
Input_overrides!WD127)</f>
        <v>0</v>
      </c>
      <c r="WE28" s="32">
        <f>IF(Input_overrides!WE127="",
IF(INDEX('Fountain Inputs'!$A$1:$XX$133, MATCH(SVH!$A28, 'Fountain Inputs'!$A$1:$A$133, 0), MATCH(SVH!WE$1, 'Fountain Inputs'!$A$1:$XX$1, 0))="", "", INDEX('Fountain Inputs'!$A$1:$XX$133, MATCH(SVH!$A28, 'Fountain Inputs'!$A$1:$A$133, 0), MATCH(SVH!WE$1, 'Fountain Inputs'!$A$1:$XX$1, 0))),
Input_overrides!WE127)</f>
        <v>0</v>
      </c>
      <c r="WF28" s="32">
        <f>IF(Input_overrides!WF127="",
IF(INDEX('Fountain Inputs'!$A$1:$XX$133, MATCH(SVH!$A28, 'Fountain Inputs'!$A$1:$A$133, 0), MATCH(SVH!WF$1, 'Fountain Inputs'!$A$1:$XX$1, 0))="", "", INDEX('Fountain Inputs'!$A$1:$XX$133, MATCH(SVH!$A28, 'Fountain Inputs'!$A$1:$A$133, 0), MATCH(SVH!WF$1, 'Fountain Inputs'!$A$1:$XX$1, 0))),
Input_overrides!WF127)</f>
        <v>0</v>
      </c>
      <c r="WG28" s="32">
        <f>IF(Input_overrides!WG127="",
IF(INDEX('Fountain Inputs'!$A$1:$XX$133, MATCH(SVH!$A28, 'Fountain Inputs'!$A$1:$A$133, 0), MATCH(SVH!WG$1, 'Fountain Inputs'!$A$1:$XX$1, 0))="", "", INDEX('Fountain Inputs'!$A$1:$XX$133, MATCH(SVH!$A28, 'Fountain Inputs'!$A$1:$A$133, 0), MATCH(SVH!WG$1, 'Fountain Inputs'!$A$1:$XX$1, 0))),
Input_overrides!WG127)</f>
        <v>0</v>
      </c>
      <c r="WH28" s="32">
        <f>IF(Input_overrides!WH127="",
IF(INDEX('Fountain Inputs'!$A$1:$XX$133, MATCH(SVH!$A28, 'Fountain Inputs'!$A$1:$A$133, 0), MATCH(SVH!WH$1, 'Fountain Inputs'!$A$1:$XX$1, 0))="", "", INDEX('Fountain Inputs'!$A$1:$XX$133, MATCH(SVH!$A28, 'Fountain Inputs'!$A$1:$A$133, 0), MATCH(SVH!WH$1, 'Fountain Inputs'!$A$1:$XX$1, 0))),
Input_overrides!WH127)</f>
        <v>0</v>
      </c>
      <c r="WI28" s="32">
        <f>IF(Input_overrides!WI127="",
IF(INDEX('Fountain Inputs'!$A$1:$XX$133, MATCH(SVH!$A28, 'Fountain Inputs'!$A$1:$A$133, 0), MATCH(SVH!WI$1, 'Fountain Inputs'!$A$1:$XX$1, 0))="", "", INDEX('Fountain Inputs'!$A$1:$XX$133, MATCH(SVH!$A28, 'Fountain Inputs'!$A$1:$A$133, 0), MATCH(SVH!WI$1, 'Fountain Inputs'!$A$1:$XX$1, 0))),
Input_overrides!WI127)</f>
        <v>0</v>
      </c>
      <c r="WJ28" s="32">
        <f>IF(Input_overrides!WJ127="",
IF(INDEX('Fountain Inputs'!$A$1:$XX$133, MATCH(SVH!$A28, 'Fountain Inputs'!$A$1:$A$133, 0), MATCH(SVH!WJ$1, 'Fountain Inputs'!$A$1:$XX$1, 0))="", "", INDEX('Fountain Inputs'!$A$1:$XX$133, MATCH(SVH!$A28, 'Fountain Inputs'!$A$1:$A$133, 0), MATCH(SVH!WJ$1, 'Fountain Inputs'!$A$1:$XX$1, 0))),
Input_overrides!WJ127)</f>
        <v>0</v>
      </c>
      <c r="WK28" s="32">
        <f>IF(Input_overrides!WK127="",
IF(INDEX('Fountain Inputs'!$A$1:$XX$133, MATCH(SVH!$A28, 'Fountain Inputs'!$A$1:$A$133, 0), MATCH(SVH!WK$1, 'Fountain Inputs'!$A$1:$XX$1, 0))="", "", INDEX('Fountain Inputs'!$A$1:$XX$133, MATCH(SVH!$A28, 'Fountain Inputs'!$A$1:$A$133, 0), MATCH(SVH!WK$1, 'Fountain Inputs'!$A$1:$XX$1, 0))),
Input_overrides!WK127)</f>
        <v>0</v>
      </c>
      <c r="WL28" s="32">
        <f>IF(Input_overrides!WL127="",
IF(INDEX('Fountain Inputs'!$A$1:$XX$133, MATCH(SVH!$A28, 'Fountain Inputs'!$A$1:$A$133, 0), MATCH(SVH!WL$1, 'Fountain Inputs'!$A$1:$XX$1, 0))="", "", INDEX('Fountain Inputs'!$A$1:$XX$133, MATCH(SVH!$A28, 'Fountain Inputs'!$A$1:$A$133, 0), MATCH(SVH!WL$1, 'Fountain Inputs'!$A$1:$XX$1, 0))),
Input_overrides!WL127)</f>
        <v>0</v>
      </c>
      <c r="WM28" s="32">
        <f>IF(Input_overrides!WM127="",
IF(INDEX('Fountain Inputs'!$A$1:$XX$133, MATCH(SVH!$A28, 'Fountain Inputs'!$A$1:$A$133, 0), MATCH(SVH!WM$1, 'Fountain Inputs'!$A$1:$XX$1, 0))="", "", INDEX('Fountain Inputs'!$A$1:$XX$133, MATCH(SVH!$A28, 'Fountain Inputs'!$A$1:$A$133, 0), MATCH(SVH!WM$1, 'Fountain Inputs'!$A$1:$XX$1, 0))),
Input_overrides!WM127)</f>
        <v>0</v>
      </c>
      <c r="WN28" s="32">
        <f>IF(Input_overrides!WN127="",
IF(INDEX('Fountain Inputs'!$A$1:$XX$133, MATCH(SVH!$A28, 'Fountain Inputs'!$A$1:$A$133, 0), MATCH(SVH!WN$1, 'Fountain Inputs'!$A$1:$XX$1, 0))="", "", INDEX('Fountain Inputs'!$A$1:$XX$133, MATCH(SVH!$A28, 'Fountain Inputs'!$A$1:$A$133, 0), MATCH(SVH!WN$1, 'Fountain Inputs'!$A$1:$XX$1, 0))),
Input_overrides!WN127)</f>
        <v>0</v>
      </c>
      <c r="WO28" s="32">
        <f>IF(Input_overrides!WO127="",
IF(INDEX('Fountain Inputs'!$A$1:$XX$133, MATCH(SVH!$A28, 'Fountain Inputs'!$A$1:$A$133, 0), MATCH(SVH!WO$1, 'Fountain Inputs'!$A$1:$XX$1, 0))="", "", INDEX('Fountain Inputs'!$A$1:$XX$133, MATCH(SVH!$A28, 'Fountain Inputs'!$A$1:$A$133, 0), MATCH(SVH!WO$1, 'Fountain Inputs'!$A$1:$XX$1, 0))),
Input_overrides!WO127)</f>
        <v>0</v>
      </c>
      <c r="WP28" s="32">
        <f>IF(Input_overrides!WP127="",
IF(INDEX('Fountain Inputs'!$A$1:$XX$133, MATCH(SVH!$A28, 'Fountain Inputs'!$A$1:$A$133, 0), MATCH(SVH!WP$1, 'Fountain Inputs'!$A$1:$XX$1, 0))="", "", INDEX('Fountain Inputs'!$A$1:$XX$133, MATCH(SVH!$A28, 'Fountain Inputs'!$A$1:$A$133, 0), MATCH(SVH!WP$1, 'Fountain Inputs'!$A$1:$XX$1, 0))),
Input_overrides!WP127)</f>
        <v>0</v>
      </c>
      <c r="WQ28" s="32">
        <f>IF(Input_overrides!WQ127="",
IF(INDEX('Fountain Inputs'!$A$1:$XX$133, MATCH(SVH!$A28, 'Fountain Inputs'!$A$1:$A$133, 0), MATCH(SVH!WQ$1, 'Fountain Inputs'!$A$1:$XX$1, 0))="", "", INDEX('Fountain Inputs'!$A$1:$XX$133, MATCH(SVH!$A28, 'Fountain Inputs'!$A$1:$A$133, 0), MATCH(SVH!WQ$1, 'Fountain Inputs'!$A$1:$XX$1, 0))),
Input_overrides!WQ127)</f>
        <v>0</v>
      </c>
      <c r="WR28" s="32">
        <f>IF(Input_overrides!WR127="",
IF(INDEX('Fountain Inputs'!$A$1:$XX$133, MATCH(SVH!$A28, 'Fountain Inputs'!$A$1:$A$133, 0), MATCH(SVH!WR$1, 'Fountain Inputs'!$A$1:$XX$1, 0))="", "", INDEX('Fountain Inputs'!$A$1:$XX$133, MATCH(SVH!$A28, 'Fountain Inputs'!$A$1:$A$133, 0), MATCH(SVH!WR$1, 'Fountain Inputs'!$A$1:$XX$1, 0))),
Input_overrides!WR127)</f>
        <v>0</v>
      </c>
      <c r="WS28" s="32">
        <f>IF(Input_overrides!WS127="",
IF(INDEX('Fountain Inputs'!$A$1:$XX$133, MATCH(SVH!$A28, 'Fountain Inputs'!$A$1:$A$133, 0), MATCH(SVH!WS$1, 'Fountain Inputs'!$A$1:$XX$1, 0))="", "", INDEX('Fountain Inputs'!$A$1:$XX$133, MATCH(SVH!$A28, 'Fountain Inputs'!$A$1:$A$133, 0), MATCH(SVH!WS$1, 'Fountain Inputs'!$A$1:$XX$1, 0))),
Input_overrides!WS127)</f>
        <v>0</v>
      </c>
      <c r="WT28" s="32">
        <f>IF(Input_overrides!WT127="",
IF(INDEX('Fountain Inputs'!$A$1:$XX$133, MATCH(SVH!$A28, 'Fountain Inputs'!$A$1:$A$133, 0), MATCH(SVH!WT$1, 'Fountain Inputs'!$A$1:$XX$1, 0))="", "", INDEX('Fountain Inputs'!$A$1:$XX$133, MATCH(SVH!$A28, 'Fountain Inputs'!$A$1:$A$133, 0), MATCH(SVH!WT$1, 'Fountain Inputs'!$A$1:$XX$1, 0))),
Input_overrides!WT127)</f>
        <v>0</v>
      </c>
      <c r="WU28" s="32">
        <f>IF(Input_overrides!WU127="",
IF(INDEX('Fountain Inputs'!$A$1:$XX$133, MATCH(SVH!$A28, 'Fountain Inputs'!$A$1:$A$133, 0), MATCH(SVH!WU$1, 'Fountain Inputs'!$A$1:$XX$1, 0))="", "", INDEX('Fountain Inputs'!$A$1:$XX$133, MATCH(SVH!$A28, 'Fountain Inputs'!$A$1:$A$133, 0), MATCH(SVH!WU$1, 'Fountain Inputs'!$A$1:$XX$1, 0))),
Input_overrides!WU127)</f>
        <v>0</v>
      </c>
      <c r="WV28" s="32">
        <f>IF(Input_overrides!WV127="",
IF(INDEX('Fountain Inputs'!$A$1:$XX$133, MATCH(SVH!$A28, 'Fountain Inputs'!$A$1:$A$133, 0), MATCH(SVH!WV$1, 'Fountain Inputs'!$A$1:$XX$1, 0))="", "", INDEX('Fountain Inputs'!$A$1:$XX$133, MATCH(SVH!$A28, 'Fountain Inputs'!$A$1:$A$133, 0), MATCH(SVH!WV$1, 'Fountain Inputs'!$A$1:$XX$1, 0))),
Input_overrides!WV127)</f>
        <v>0</v>
      </c>
      <c r="WW28" s="32">
        <f>IF(Input_overrides!WW127="",
IF(INDEX('Fountain Inputs'!$A$1:$XX$133, MATCH(SVH!$A28, 'Fountain Inputs'!$A$1:$A$133, 0), MATCH(SVH!WW$1, 'Fountain Inputs'!$A$1:$XX$1, 0))="", "", INDEX('Fountain Inputs'!$A$1:$XX$133, MATCH(SVH!$A28, 'Fountain Inputs'!$A$1:$A$133, 0), MATCH(SVH!WW$1, 'Fountain Inputs'!$A$1:$XX$1, 0))),
Input_overrides!WW127)</f>
        <v>0</v>
      </c>
      <c r="WX28" s="32">
        <f>IF(Input_overrides!WX127="",
IF(INDEX('Fountain Inputs'!$A$1:$XX$133, MATCH(SVH!$A28, 'Fountain Inputs'!$A$1:$A$133, 0), MATCH(SVH!WX$1, 'Fountain Inputs'!$A$1:$XX$1, 0))="", "", INDEX('Fountain Inputs'!$A$1:$XX$133, MATCH(SVH!$A28, 'Fountain Inputs'!$A$1:$A$133, 0), MATCH(SVH!WX$1, 'Fountain Inputs'!$A$1:$XX$1, 0))),
Input_overrides!WX127)</f>
        <v>0</v>
      </c>
      <c r="WY28" s="32">
        <f>IF(Input_overrides!WY127="",
IF(INDEX('Fountain Inputs'!$A$1:$XX$133, MATCH(SVH!$A28, 'Fountain Inputs'!$A$1:$A$133, 0), MATCH(SVH!WY$1, 'Fountain Inputs'!$A$1:$XX$1, 0))="", "", INDEX('Fountain Inputs'!$A$1:$XX$133, MATCH(SVH!$A28, 'Fountain Inputs'!$A$1:$A$133, 0), MATCH(SVH!WY$1, 'Fountain Inputs'!$A$1:$XX$1, 0))),
Input_overrides!WY127)</f>
        <v>0</v>
      </c>
      <c r="WZ28" s="32">
        <f>IF(Input_overrides!WZ127="",
IF(INDEX('Fountain Inputs'!$A$1:$XX$133, MATCH(SVH!$A28, 'Fountain Inputs'!$A$1:$A$133, 0), MATCH(SVH!WZ$1, 'Fountain Inputs'!$A$1:$XX$1, 0))="", "", INDEX('Fountain Inputs'!$A$1:$XX$133, MATCH(SVH!$A28, 'Fountain Inputs'!$A$1:$A$133, 0), MATCH(SVH!WZ$1, 'Fountain Inputs'!$A$1:$XX$1, 0))),
Input_overrides!WZ127)</f>
        <v>0</v>
      </c>
      <c r="XA28" s="32">
        <f>IF(Input_overrides!XA127="",
IF(INDEX('Fountain Inputs'!$A$1:$XX$133, MATCH(SVH!$A28, 'Fountain Inputs'!$A$1:$A$133, 0), MATCH(SVH!XA$1, 'Fountain Inputs'!$A$1:$XX$1, 0))="", "", INDEX('Fountain Inputs'!$A$1:$XX$133, MATCH(SVH!$A28, 'Fountain Inputs'!$A$1:$A$133, 0), MATCH(SVH!XA$1, 'Fountain Inputs'!$A$1:$XX$1, 0))),
Input_overrides!XA127)</f>
        <v>0</v>
      </c>
      <c r="XB28" s="32">
        <f>IF(Input_overrides!XB127="",
IF(INDEX('Fountain Inputs'!$A$1:$XX$133, MATCH(SVH!$A28, 'Fountain Inputs'!$A$1:$A$133, 0), MATCH(SVH!XB$1, 'Fountain Inputs'!$A$1:$XX$1, 0))="", "", INDEX('Fountain Inputs'!$A$1:$XX$133, MATCH(SVH!$A28, 'Fountain Inputs'!$A$1:$A$133, 0), MATCH(SVH!XB$1, 'Fountain Inputs'!$A$1:$XX$1, 0))),
Input_overrides!XB127)</f>
        <v>0</v>
      </c>
      <c r="XC28" s="32">
        <f>IF(Input_overrides!XC127="",
IF(INDEX('Fountain Inputs'!$A$1:$XX$133, MATCH(SVH!$A28, 'Fountain Inputs'!$A$1:$A$133, 0), MATCH(SVH!XC$1, 'Fountain Inputs'!$A$1:$XX$1, 0))="", "", INDEX('Fountain Inputs'!$A$1:$XX$133, MATCH(SVH!$A28, 'Fountain Inputs'!$A$1:$A$133, 0), MATCH(SVH!XC$1, 'Fountain Inputs'!$A$1:$XX$1, 0))),
Input_overrides!XC127)</f>
        <v>0</v>
      </c>
      <c r="XD28" s="32">
        <f>IF(Input_overrides!XD127="",
IF(INDEX('Fountain Inputs'!$A$1:$XX$133, MATCH(SVH!$A28, 'Fountain Inputs'!$A$1:$A$133, 0), MATCH(SVH!XD$1, 'Fountain Inputs'!$A$1:$XX$1, 0))="", "", INDEX('Fountain Inputs'!$A$1:$XX$133, MATCH(SVH!$A28, 'Fountain Inputs'!$A$1:$A$133, 0), MATCH(SVH!XD$1, 'Fountain Inputs'!$A$1:$XX$1, 0))),
Input_overrides!XD127)</f>
        <v>0</v>
      </c>
      <c r="XE28" s="32">
        <f>IF(Input_overrides!XE127="",
IF(INDEX('Fountain Inputs'!$A$1:$XX$133, MATCH(SVH!$A28, 'Fountain Inputs'!$A$1:$A$133, 0), MATCH(SVH!XE$1, 'Fountain Inputs'!$A$1:$XX$1, 0))="", "", INDEX('Fountain Inputs'!$A$1:$XX$133, MATCH(SVH!$A28, 'Fountain Inputs'!$A$1:$A$133, 0), MATCH(SVH!XE$1, 'Fountain Inputs'!$A$1:$XX$1, 0))),
Input_overrides!XE127)</f>
        <v>0</v>
      </c>
      <c r="XF28" s="32">
        <f>IF(Input_overrides!XF127="",
IF(INDEX('Fountain Inputs'!$A$1:$XX$133, MATCH(SVH!$A28, 'Fountain Inputs'!$A$1:$A$133, 0), MATCH(SVH!XF$1, 'Fountain Inputs'!$A$1:$XX$1, 0))="", "", INDEX('Fountain Inputs'!$A$1:$XX$133, MATCH(SVH!$A28, 'Fountain Inputs'!$A$1:$A$133, 0), MATCH(SVH!XF$1, 'Fountain Inputs'!$A$1:$XX$1, 0))),
Input_overrides!XF127)</f>
        <v>0</v>
      </c>
      <c r="XG28" s="32">
        <f>IF(Input_overrides!XG127="",
IF(INDEX('Fountain Inputs'!$A$1:$XX$133, MATCH(SVH!$A28, 'Fountain Inputs'!$A$1:$A$133, 0), MATCH(SVH!XG$1, 'Fountain Inputs'!$A$1:$XX$1, 0))="", "", INDEX('Fountain Inputs'!$A$1:$XX$133, MATCH(SVH!$A28, 'Fountain Inputs'!$A$1:$A$133, 0), MATCH(SVH!XG$1, 'Fountain Inputs'!$A$1:$XX$1, 0))),
Input_overrides!XG127)</f>
        <v>0</v>
      </c>
      <c r="XH28" s="32">
        <f>IF(Input_overrides!XH127="",
IF(INDEX('Fountain Inputs'!$A$1:$XX$133, MATCH(SVH!$A28, 'Fountain Inputs'!$A$1:$A$133, 0), MATCH(SVH!XH$1, 'Fountain Inputs'!$A$1:$XX$1, 0))="", "", INDEX('Fountain Inputs'!$A$1:$XX$133, MATCH(SVH!$A28, 'Fountain Inputs'!$A$1:$A$133, 0), MATCH(SVH!XH$1, 'Fountain Inputs'!$A$1:$XX$1, 0))),
Input_overrides!XH127)</f>
        <v>0</v>
      </c>
      <c r="XI28" s="32">
        <f>IF(Input_overrides!XI127="",
IF(INDEX('Fountain Inputs'!$A$1:$XX$133, MATCH(SVH!$A28, 'Fountain Inputs'!$A$1:$A$133, 0), MATCH(SVH!XI$1, 'Fountain Inputs'!$A$1:$XX$1, 0))="", "", INDEX('Fountain Inputs'!$A$1:$XX$133, MATCH(SVH!$A28, 'Fountain Inputs'!$A$1:$A$133, 0), MATCH(SVH!XI$1, 'Fountain Inputs'!$A$1:$XX$1, 0))),
Input_overrides!XI127)</f>
        <v>0</v>
      </c>
      <c r="XJ28" s="32">
        <f>IF(Input_overrides!XJ127="",
IF(INDEX('Fountain Inputs'!$A$1:$XX$133, MATCH(SVH!$A28, 'Fountain Inputs'!$A$1:$A$133, 0), MATCH(SVH!XJ$1, 'Fountain Inputs'!$A$1:$XX$1, 0))="", "", INDEX('Fountain Inputs'!$A$1:$XX$133, MATCH(SVH!$A28, 'Fountain Inputs'!$A$1:$A$133, 0), MATCH(SVH!XJ$1, 'Fountain Inputs'!$A$1:$XX$1, 0))),
Input_overrides!XJ127)</f>
        <v>0</v>
      </c>
      <c r="XK28" s="58"/>
      <c r="XL28" s="58"/>
      <c r="XM28" s="58"/>
      <c r="XN28" s="58"/>
      <c r="XO28" s="58"/>
      <c r="XP28" s="58"/>
      <c r="XQ28" s="58"/>
      <c r="XR28" s="58"/>
      <c r="XS28" s="58"/>
      <c r="XT28" s="58"/>
      <c r="XU28" s="58"/>
      <c r="XV28" s="58"/>
      <c r="XW28" s="58"/>
      <c r="XX28" s="58"/>
    </row>
    <row r="29" spans="1:648" s="2" customFormat="1">
      <c r="A29" s="13" t="str">
        <f t="shared" si="2"/>
        <v>HDD16</v>
      </c>
      <c r="B29" s="13" t="s">
        <v>11</v>
      </c>
      <c r="C29" s="13" t="s">
        <v>5</v>
      </c>
      <c r="D29" s="58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8"/>
      <c r="BP29" s="58"/>
      <c r="BQ29" s="58"/>
      <c r="BR29" s="58"/>
      <c r="BS29" s="58"/>
      <c r="BT29" s="58"/>
      <c r="BU29" s="58"/>
      <c r="BV29" s="58"/>
      <c r="BW29" s="58"/>
      <c r="BX29" s="58"/>
      <c r="BY29" s="58"/>
      <c r="BZ29" s="58"/>
      <c r="CA29" s="58"/>
      <c r="CB29" s="58"/>
      <c r="CC29" s="58"/>
      <c r="CD29" s="58"/>
      <c r="CE29" s="32">
        <f>IF(Input_overrides!CE128="",
IF(INDEX('Fountain Inputs'!$A$1:$XX$133, MATCH(SVH!$A29, 'Fountain Inputs'!$A$1:$A$133, 0), MATCH(SVH!CE$1, 'Fountain Inputs'!$A$1:$XX$1, 0))="", "", INDEX('Fountain Inputs'!$A$1:$XX$133, MATCH(SVH!$A29, 'Fountain Inputs'!$A$1:$A$133, 0), MATCH(SVH!CE$1, 'Fountain Inputs'!$A$1:$XX$1, 0))),
Input_overrides!CE128)</f>
        <v>0</v>
      </c>
      <c r="CF29" s="32">
        <f>IF(Input_overrides!CF128="",
IF(INDEX('Fountain Inputs'!$A$1:$XX$133, MATCH(SVH!$A29, 'Fountain Inputs'!$A$1:$A$133, 0), MATCH(SVH!CF$1, 'Fountain Inputs'!$A$1:$XX$1, 0))="", "", INDEX('Fountain Inputs'!$A$1:$XX$133, MATCH(SVH!$A29, 'Fountain Inputs'!$A$1:$A$133, 0), MATCH(SVH!CF$1, 'Fountain Inputs'!$A$1:$XX$1, 0))),
Input_overrides!CF128)</f>
        <v>0</v>
      </c>
      <c r="CG29" s="32">
        <f>IF(Input_overrides!CG128="",
IF(INDEX('Fountain Inputs'!$A$1:$XX$133, MATCH(SVH!$A29, 'Fountain Inputs'!$A$1:$A$133, 0), MATCH(SVH!CG$1, 'Fountain Inputs'!$A$1:$XX$1, 0))="", "", INDEX('Fountain Inputs'!$A$1:$XX$133, MATCH(SVH!$A29, 'Fountain Inputs'!$A$1:$A$133, 0), MATCH(SVH!CG$1, 'Fountain Inputs'!$A$1:$XX$1, 0))),
Input_overrides!CG128)</f>
        <v>0</v>
      </c>
      <c r="CH29" s="32">
        <f>IF(Input_overrides!CH128="",
IF(INDEX('Fountain Inputs'!$A$1:$XX$133, MATCH(SVH!$A29, 'Fountain Inputs'!$A$1:$A$133, 0), MATCH(SVH!CH$1, 'Fountain Inputs'!$A$1:$XX$1, 0))="", "", INDEX('Fountain Inputs'!$A$1:$XX$133, MATCH(SVH!$A29, 'Fountain Inputs'!$A$1:$A$133, 0), MATCH(SVH!CH$1, 'Fountain Inputs'!$A$1:$XX$1, 0))),
Input_overrides!CH128)</f>
        <v>0</v>
      </c>
      <c r="CI29" s="32">
        <f>IF(Input_overrides!CI128="",
IF(INDEX('Fountain Inputs'!$A$1:$XX$133, MATCH(SVH!$A29, 'Fountain Inputs'!$A$1:$A$133, 0), MATCH(SVH!CI$1, 'Fountain Inputs'!$A$1:$XX$1, 0))="", "", INDEX('Fountain Inputs'!$A$1:$XX$133, MATCH(SVH!$A29, 'Fountain Inputs'!$A$1:$A$133, 0), MATCH(SVH!CI$1, 'Fountain Inputs'!$A$1:$XX$1, 0))),
Input_overrides!CI128)</f>
        <v>0</v>
      </c>
      <c r="CJ29" s="32">
        <f>IF(Input_overrides!CJ128="",
IF(INDEX('Fountain Inputs'!$A$1:$XX$133, MATCH(SVH!$A29, 'Fountain Inputs'!$A$1:$A$133, 0), MATCH(SVH!CJ$1, 'Fountain Inputs'!$A$1:$XX$1, 0))="", "", INDEX('Fountain Inputs'!$A$1:$XX$133, MATCH(SVH!$A29, 'Fountain Inputs'!$A$1:$A$133, 0), MATCH(SVH!CJ$1, 'Fountain Inputs'!$A$1:$XX$1, 0))),
Input_overrides!CJ128)</f>
        <v>0</v>
      </c>
      <c r="CK29" s="32">
        <f>IF(Input_overrides!CK128="",
IF(INDEX('Fountain Inputs'!$A$1:$XX$133, MATCH(SVH!$A29, 'Fountain Inputs'!$A$1:$A$133, 0), MATCH(SVH!CK$1, 'Fountain Inputs'!$A$1:$XX$1, 0))="", "", INDEX('Fountain Inputs'!$A$1:$XX$133, MATCH(SVH!$A29, 'Fountain Inputs'!$A$1:$A$133, 0), MATCH(SVH!CK$1, 'Fountain Inputs'!$A$1:$XX$1, 0))),
Input_overrides!CK128)</f>
        <v>0</v>
      </c>
      <c r="CL29" s="32">
        <f>IF(Input_overrides!CL128="",
IF(INDEX('Fountain Inputs'!$A$1:$XX$133, MATCH(SVH!$A29, 'Fountain Inputs'!$A$1:$A$133, 0), MATCH(SVH!CL$1, 'Fountain Inputs'!$A$1:$XX$1, 0))="", "", INDEX('Fountain Inputs'!$A$1:$XX$133, MATCH(SVH!$A29, 'Fountain Inputs'!$A$1:$A$133, 0), MATCH(SVH!CL$1, 'Fountain Inputs'!$A$1:$XX$1, 0))),
Input_overrides!CL128)</f>
        <v>0</v>
      </c>
      <c r="CM29" s="32">
        <f>IF(Input_overrides!CM128="",
IF(INDEX('Fountain Inputs'!$A$1:$XX$133, MATCH(SVH!$A29, 'Fountain Inputs'!$A$1:$A$133, 0), MATCH(SVH!CM$1, 'Fountain Inputs'!$A$1:$XX$1, 0))="", "", INDEX('Fountain Inputs'!$A$1:$XX$133, MATCH(SVH!$A29, 'Fountain Inputs'!$A$1:$A$133, 0), MATCH(SVH!CM$1, 'Fountain Inputs'!$A$1:$XX$1, 0))),
Input_overrides!CM128)</f>
        <v>0</v>
      </c>
      <c r="CN29" s="32">
        <f>IF(Input_overrides!CN128="",
IF(INDEX('Fountain Inputs'!$A$1:$XX$133, MATCH(SVH!$A29, 'Fountain Inputs'!$A$1:$A$133, 0), MATCH(SVH!CN$1, 'Fountain Inputs'!$A$1:$XX$1, 0))="", "", INDEX('Fountain Inputs'!$A$1:$XX$133, MATCH(SVH!$A29, 'Fountain Inputs'!$A$1:$A$133, 0), MATCH(SVH!CN$1, 'Fountain Inputs'!$A$1:$XX$1, 0))),
Input_overrides!CN128)</f>
        <v>0</v>
      </c>
      <c r="CO29" s="58"/>
      <c r="CP29" s="58"/>
      <c r="CQ29" s="58"/>
      <c r="CR29" s="58"/>
      <c r="CS29" s="58"/>
      <c r="CT29" s="58"/>
      <c r="CU29" s="58"/>
      <c r="CV29" s="58"/>
      <c r="CW29" s="58"/>
      <c r="CX29" s="58"/>
      <c r="CY29" s="58"/>
      <c r="CZ29" s="58"/>
      <c r="DA29" s="58"/>
      <c r="DB29" s="58"/>
      <c r="DC29" s="58"/>
      <c r="DD29" s="58"/>
      <c r="DE29" s="58"/>
      <c r="DF29" s="58"/>
      <c r="DG29" s="58"/>
      <c r="DH29" s="58"/>
      <c r="DI29" s="58"/>
      <c r="DJ29" s="58"/>
      <c r="DK29" s="58"/>
      <c r="DL29" s="58"/>
      <c r="DM29" s="58"/>
      <c r="DN29" s="58"/>
      <c r="DO29" s="58"/>
      <c r="DP29" s="58"/>
      <c r="DQ29" s="58"/>
      <c r="DR29" s="58"/>
      <c r="DS29" s="58"/>
      <c r="DT29" s="58"/>
      <c r="DU29" s="58"/>
      <c r="DV29" s="58"/>
      <c r="DW29" s="58"/>
      <c r="DX29" s="58"/>
      <c r="DY29" s="58"/>
      <c r="DZ29" s="58"/>
      <c r="EA29" s="58"/>
      <c r="EB29" s="58"/>
      <c r="EC29" s="58"/>
      <c r="ED29" s="58"/>
      <c r="EE29" s="58"/>
      <c r="EF29" s="58"/>
      <c r="EG29" s="58"/>
      <c r="EH29" s="58"/>
      <c r="EI29" s="58"/>
      <c r="EJ29" s="58"/>
      <c r="EK29" s="58"/>
      <c r="EL29" s="58"/>
      <c r="EM29" s="58"/>
      <c r="EN29" s="58"/>
      <c r="EO29" s="58"/>
      <c r="EP29" s="58"/>
      <c r="EQ29" s="58"/>
      <c r="ER29" s="58"/>
      <c r="ES29" s="58"/>
      <c r="ET29" s="58"/>
      <c r="EU29" s="58"/>
      <c r="EV29" s="58"/>
      <c r="EW29" s="58"/>
      <c r="EX29" s="58"/>
      <c r="EY29" s="58"/>
      <c r="EZ29" s="58"/>
      <c r="FA29" s="58"/>
      <c r="FB29" s="58"/>
      <c r="FC29" s="58"/>
      <c r="FD29" s="58"/>
      <c r="FE29" s="58"/>
      <c r="FF29" s="58"/>
      <c r="FG29" s="58"/>
      <c r="FH29" s="58"/>
      <c r="FI29" s="58"/>
      <c r="FJ29" s="58"/>
      <c r="FK29" s="58"/>
      <c r="FL29" s="58"/>
      <c r="FM29" s="58"/>
      <c r="FN29" s="58"/>
      <c r="FO29" s="58"/>
      <c r="FP29" s="58"/>
      <c r="FQ29" s="58"/>
      <c r="FR29" s="58"/>
      <c r="FS29" s="58"/>
      <c r="FT29" s="58"/>
      <c r="FU29" s="58"/>
      <c r="FV29" s="58"/>
      <c r="FW29" s="58"/>
      <c r="FX29" s="58"/>
      <c r="FY29" s="58"/>
      <c r="FZ29" s="58"/>
      <c r="GA29" s="58"/>
      <c r="GB29" s="58"/>
      <c r="GC29" s="58"/>
      <c r="GD29" s="58"/>
      <c r="GE29" s="58"/>
      <c r="GF29" s="58"/>
      <c r="GG29" s="58"/>
      <c r="GH29" s="58"/>
      <c r="GI29" s="58"/>
      <c r="GJ29" s="58"/>
      <c r="GK29" s="58"/>
      <c r="GL29" s="58"/>
      <c r="GM29" s="58"/>
      <c r="GN29" s="58"/>
      <c r="GO29" s="58"/>
      <c r="GP29" s="58"/>
      <c r="GQ29" s="58"/>
      <c r="GR29" s="58"/>
      <c r="GS29" s="58"/>
      <c r="GT29" s="58"/>
      <c r="GU29" s="58"/>
      <c r="GV29" s="58"/>
      <c r="GW29" s="58"/>
      <c r="GX29" s="58"/>
      <c r="GY29" s="58"/>
      <c r="GZ29" s="58"/>
      <c r="HA29" s="58"/>
      <c r="HB29" s="58"/>
      <c r="HC29" s="58"/>
      <c r="HD29" s="58"/>
      <c r="HE29" s="58"/>
      <c r="HF29" s="58"/>
      <c r="HG29" s="58"/>
      <c r="HH29" s="58"/>
      <c r="HI29" s="58"/>
      <c r="HJ29" s="58"/>
      <c r="HK29" s="58"/>
      <c r="HL29" s="58"/>
      <c r="HM29" s="58"/>
      <c r="HN29" s="58"/>
      <c r="HO29" s="58"/>
      <c r="HP29" s="58"/>
      <c r="HQ29" s="58"/>
      <c r="HR29" s="58"/>
      <c r="HS29" s="58"/>
      <c r="HT29" s="58"/>
      <c r="HU29" s="58"/>
      <c r="HV29" s="58"/>
      <c r="HW29" s="58"/>
      <c r="HX29" s="58"/>
      <c r="HY29" s="58"/>
      <c r="HZ29" s="58"/>
      <c r="IA29" s="58"/>
      <c r="IB29" s="58"/>
      <c r="IC29" s="58"/>
      <c r="ID29" s="58"/>
      <c r="IE29" s="58"/>
      <c r="IF29" s="58"/>
      <c r="IG29" s="58"/>
      <c r="IH29" s="58"/>
      <c r="II29" s="58"/>
      <c r="IJ29" s="58"/>
      <c r="IK29" s="58"/>
      <c r="IL29" s="58"/>
      <c r="IM29" s="58"/>
      <c r="IN29" s="58"/>
      <c r="IO29" s="58"/>
      <c r="IP29" s="58"/>
      <c r="IQ29" s="58"/>
      <c r="IR29" s="58"/>
      <c r="IS29" s="58"/>
      <c r="IT29" s="58"/>
      <c r="IU29" s="58"/>
      <c r="IV29" s="58"/>
      <c r="IW29" s="58"/>
      <c r="IX29" s="58"/>
      <c r="IY29" s="58"/>
      <c r="IZ29" s="58"/>
      <c r="JA29" s="58"/>
      <c r="JB29" s="58"/>
      <c r="JC29" s="58"/>
      <c r="JD29" s="58"/>
      <c r="JE29" s="58"/>
      <c r="JF29" s="58"/>
      <c r="JG29" s="58"/>
      <c r="JH29" s="58"/>
      <c r="JI29" s="58"/>
      <c r="JJ29" s="58"/>
      <c r="JK29" s="58"/>
      <c r="JL29" s="58"/>
      <c r="JM29" s="58"/>
      <c r="JN29" s="58"/>
      <c r="JO29" s="58"/>
      <c r="JP29" s="58"/>
      <c r="JQ29" s="58"/>
      <c r="JR29" s="58"/>
      <c r="JS29" s="58"/>
      <c r="JT29" s="58"/>
      <c r="JU29" s="58"/>
      <c r="JV29" s="58"/>
      <c r="JW29" s="58"/>
      <c r="JX29" s="58"/>
      <c r="JY29" s="58"/>
      <c r="JZ29" s="58"/>
      <c r="KA29" s="58"/>
      <c r="KB29" s="58"/>
      <c r="KC29" s="58"/>
      <c r="KD29" s="58"/>
      <c r="KE29" s="58"/>
      <c r="KF29" s="58"/>
      <c r="KG29" s="58"/>
      <c r="KH29" s="58"/>
      <c r="KI29" s="58"/>
      <c r="KJ29" s="58"/>
      <c r="KK29" s="58"/>
      <c r="KL29" s="58"/>
      <c r="KM29" s="58"/>
      <c r="KN29" s="58"/>
      <c r="KO29" s="58"/>
      <c r="KP29" s="58"/>
      <c r="KQ29" s="58"/>
      <c r="KR29" s="58"/>
      <c r="KS29" s="58"/>
      <c r="KT29" s="58"/>
      <c r="KU29" s="58"/>
      <c r="KV29" s="58"/>
      <c r="KW29" s="58"/>
      <c r="KX29" s="58"/>
      <c r="KY29" s="58"/>
      <c r="KZ29" s="58"/>
      <c r="LA29" s="58"/>
      <c r="LB29" s="58"/>
      <c r="LC29" s="58"/>
      <c r="LD29" s="58"/>
      <c r="LE29" s="58"/>
      <c r="LF29" s="58"/>
      <c r="LG29" s="58"/>
      <c r="LH29" s="58"/>
      <c r="LI29" s="58"/>
      <c r="LJ29" s="58"/>
      <c r="LK29" s="58"/>
      <c r="LL29" s="58"/>
      <c r="LM29" s="58"/>
      <c r="LN29" s="58"/>
      <c r="LO29" s="58"/>
      <c r="LP29" s="58"/>
      <c r="LQ29" s="58"/>
      <c r="LR29" s="58"/>
      <c r="LS29" s="58"/>
      <c r="LT29" s="58"/>
      <c r="LU29" s="58"/>
      <c r="LV29" s="58"/>
      <c r="LW29" s="58"/>
      <c r="LX29" s="58"/>
      <c r="LY29" s="58"/>
      <c r="LZ29" s="58"/>
      <c r="MA29" s="58"/>
      <c r="MB29" s="58"/>
      <c r="MC29" s="58"/>
      <c r="MD29" s="58"/>
      <c r="ME29" s="58"/>
      <c r="MF29" s="58"/>
      <c r="MG29" s="58"/>
      <c r="MH29" s="58"/>
      <c r="MI29" s="58"/>
      <c r="MJ29" s="58"/>
      <c r="MK29" s="58"/>
      <c r="ML29" s="58"/>
      <c r="MM29" s="58"/>
      <c r="MN29" s="58"/>
      <c r="MO29" s="58"/>
      <c r="MP29" s="58"/>
      <c r="MQ29" s="58"/>
      <c r="MR29" s="58"/>
      <c r="MS29" s="58"/>
      <c r="MT29" s="58"/>
      <c r="MU29" s="58"/>
      <c r="MV29" s="58"/>
      <c r="MW29" s="58"/>
      <c r="MX29" s="58"/>
      <c r="MY29" s="58"/>
      <c r="MZ29" s="58"/>
      <c r="NA29" s="58"/>
      <c r="NB29" s="58"/>
      <c r="NC29" s="58"/>
      <c r="ND29" s="58"/>
      <c r="NE29" s="58"/>
      <c r="NF29" s="58"/>
      <c r="NG29" s="58"/>
      <c r="NH29" s="58"/>
      <c r="NI29" s="58"/>
      <c r="NJ29" s="58"/>
      <c r="NK29" s="58"/>
      <c r="NL29" s="58"/>
      <c r="NM29" s="58"/>
      <c r="NN29" s="58"/>
      <c r="NO29" s="58"/>
      <c r="NP29" s="58"/>
      <c r="NQ29" s="58"/>
      <c r="NR29" s="58"/>
      <c r="NS29" s="58"/>
      <c r="NT29" s="58"/>
      <c r="NU29" s="58"/>
      <c r="NV29" s="58"/>
      <c r="NW29" s="58"/>
      <c r="NX29" s="58"/>
      <c r="NY29" s="58"/>
      <c r="NZ29" s="58"/>
      <c r="OA29" s="58"/>
      <c r="OB29" s="58"/>
      <c r="OC29" s="58"/>
      <c r="OD29" s="58"/>
      <c r="OE29" s="58"/>
      <c r="OF29" s="58"/>
      <c r="OG29" s="58"/>
      <c r="OH29" s="58"/>
      <c r="OI29" s="58"/>
      <c r="OJ29" s="58"/>
      <c r="OK29" s="58"/>
      <c r="OL29" s="58"/>
      <c r="OM29" s="58"/>
      <c r="ON29" s="58"/>
      <c r="OO29" s="58"/>
      <c r="OP29" s="58"/>
      <c r="OQ29" s="58"/>
      <c r="OR29" s="58"/>
      <c r="OS29" s="58"/>
      <c r="OT29" s="58"/>
      <c r="OU29" s="58"/>
      <c r="OV29" s="58"/>
      <c r="OW29" s="58"/>
      <c r="OX29" s="58"/>
      <c r="OY29" s="58"/>
      <c r="OZ29" s="58"/>
      <c r="PA29" s="58"/>
      <c r="PB29" s="58"/>
      <c r="PC29" s="58"/>
      <c r="PD29" s="58"/>
      <c r="PE29" s="58"/>
      <c r="PF29" s="58"/>
      <c r="PG29" s="58"/>
      <c r="PH29" s="58"/>
      <c r="PI29" s="58"/>
      <c r="PJ29" s="58"/>
      <c r="PK29" s="58"/>
      <c r="PL29" s="58"/>
      <c r="PM29" s="58"/>
      <c r="PN29" s="58"/>
      <c r="PO29" s="58"/>
      <c r="PP29" s="58"/>
      <c r="PQ29" s="58"/>
      <c r="PR29" s="58"/>
      <c r="PS29" s="58"/>
      <c r="PT29" s="58"/>
      <c r="PU29" s="58"/>
      <c r="PV29" s="58"/>
      <c r="PW29" s="58"/>
      <c r="PX29" s="58"/>
      <c r="PY29" s="58"/>
      <c r="PZ29" s="58"/>
      <c r="QA29" s="58"/>
      <c r="QB29" s="58"/>
      <c r="QC29" s="58"/>
      <c r="QD29" s="58"/>
      <c r="QE29" s="58"/>
      <c r="QF29" s="58"/>
      <c r="QG29" s="58"/>
      <c r="QH29" s="58"/>
      <c r="QI29" s="58"/>
      <c r="QJ29" s="58"/>
      <c r="QK29" s="58"/>
      <c r="QL29" s="58"/>
      <c r="QM29" s="58"/>
      <c r="QN29" s="58"/>
      <c r="QO29" s="58"/>
      <c r="QP29" s="58"/>
      <c r="QQ29" s="58"/>
      <c r="QR29" s="58"/>
      <c r="QS29" s="58"/>
      <c r="QT29" s="58"/>
      <c r="QU29" s="58"/>
      <c r="QV29" s="58"/>
      <c r="QW29" s="58"/>
      <c r="QX29" s="58"/>
      <c r="QY29" s="58"/>
      <c r="QZ29" s="58"/>
      <c r="RA29" s="58"/>
      <c r="RB29" s="58"/>
      <c r="RC29" s="58"/>
      <c r="RD29" s="58"/>
      <c r="RE29" s="58"/>
      <c r="RF29" s="58"/>
      <c r="RG29" s="58"/>
      <c r="RH29" s="58"/>
      <c r="RI29" s="58"/>
      <c r="RJ29" s="58"/>
      <c r="RK29" s="58"/>
      <c r="RL29" s="58"/>
      <c r="RM29" s="58"/>
      <c r="RN29" s="58"/>
      <c r="RO29" s="58"/>
      <c r="RP29" s="58"/>
      <c r="RQ29" s="58"/>
      <c r="RR29" s="58"/>
      <c r="RS29" s="58"/>
      <c r="RT29" s="58"/>
      <c r="RU29" s="58"/>
      <c r="RV29" s="58"/>
      <c r="RW29" s="58"/>
      <c r="RX29" s="58"/>
      <c r="RY29" s="58"/>
      <c r="RZ29" s="58"/>
      <c r="SA29" s="58"/>
      <c r="SB29" s="58"/>
      <c r="SC29" s="58"/>
      <c r="SD29" s="58"/>
      <c r="SE29" s="58"/>
      <c r="SF29" s="58"/>
      <c r="SG29" s="58"/>
      <c r="SH29" s="58"/>
      <c r="SI29" s="58"/>
      <c r="SJ29" s="58"/>
      <c r="SK29" s="58"/>
      <c r="SL29" s="58"/>
      <c r="SM29" s="58"/>
      <c r="SN29" s="58"/>
      <c r="SO29" s="58"/>
      <c r="SP29" s="58"/>
      <c r="SQ29" s="58"/>
      <c r="SR29" s="58"/>
      <c r="SS29" s="58"/>
      <c r="ST29" s="58"/>
      <c r="SU29" s="58"/>
      <c r="SV29" s="58"/>
      <c r="SW29" s="58"/>
      <c r="SX29" s="58"/>
      <c r="SY29" s="58"/>
      <c r="SZ29" s="58"/>
      <c r="TA29" s="58"/>
      <c r="TB29" s="58"/>
      <c r="TC29" s="58"/>
      <c r="TD29" s="58"/>
      <c r="TE29" s="58"/>
      <c r="TF29" s="58"/>
      <c r="TG29" s="58"/>
      <c r="TH29" s="58"/>
      <c r="TI29" s="58"/>
      <c r="TJ29" s="58"/>
      <c r="TK29" s="58"/>
      <c r="TL29" s="58"/>
      <c r="TM29" s="58"/>
      <c r="TN29" s="58"/>
      <c r="TO29" s="58"/>
      <c r="TP29" s="58"/>
      <c r="TQ29" s="58"/>
      <c r="TR29" s="58"/>
      <c r="TS29" s="58"/>
      <c r="TT29" s="58"/>
      <c r="TU29" s="58"/>
      <c r="TV29" s="58"/>
      <c r="TW29" s="58"/>
      <c r="TX29" s="58"/>
      <c r="TY29" s="58"/>
      <c r="TZ29" s="58"/>
      <c r="UA29" s="58"/>
      <c r="UB29" s="58"/>
      <c r="UC29" s="58"/>
      <c r="UD29" s="58"/>
      <c r="UE29" s="58"/>
      <c r="UF29" s="58"/>
      <c r="UG29" s="58"/>
      <c r="UH29" s="58"/>
      <c r="UI29" s="58"/>
      <c r="UJ29" s="58"/>
      <c r="UK29" s="58"/>
      <c r="UL29" s="58"/>
      <c r="UM29" s="58"/>
      <c r="UN29" s="58"/>
      <c r="UO29" s="32">
        <f>IF(Input_overrides!UO128="",
IF(INDEX('Fountain Inputs'!$A$1:$XX$133, MATCH(SVH!$A29, 'Fountain Inputs'!$A$1:$A$133, 0), MATCH(SVH!UO$1, 'Fountain Inputs'!$A$1:$XX$1, 0))="", "", INDEX('Fountain Inputs'!$A$1:$XX$133, MATCH(SVH!$A29, 'Fountain Inputs'!$A$1:$A$133, 0), MATCH(SVH!UO$1, 'Fountain Inputs'!$A$1:$XX$1, 0))),
Input_overrides!UO128)</f>
        <v>0</v>
      </c>
      <c r="UP29" s="32">
        <f>IF(Input_overrides!UP128="",
IF(INDEX('Fountain Inputs'!$A$1:$XX$133, MATCH(SVH!$A29, 'Fountain Inputs'!$A$1:$A$133, 0), MATCH(SVH!UP$1, 'Fountain Inputs'!$A$1:$XX$1, 0))="", "", INDEX('Fountain Inputs'!$A$1:$XX$133, MATCH(SVH!$A29, 'Fountain Inputs'!$A$1:$A$133, 0), MATCH(SVH!UP$1, 'Fountain Inputs'!$A$1:$XX$1, 0))),
Input_overrides!UP128)</f>
        <v>0</v>
      </c>
      <c r="UQ29" s="32">
        <f>IF(Input_overrides!UQ128="",
IF(INDEX('Fountain Inputs'!$A$1:$XX$133, MATCH(SVH!$A29, 'Fountain Inputs'!$A$1:$A$133, 0), MATCH(SVH!UQ$1, 'Fountain Inputs'!$A$1:$XX$1, 0))="", "", INDEX('Fountain Inputs'!$A$1:$XX$133, MATCH(SVH!$A29, 'Fountain Inputs'!$A$1:$A$133, 0), MATCH(SVH!UQ$1, 'Fountain Inputs'!$A$1:$XX$1, 0))),
Input_overrides!UQ128)</f>
        <v>0</v>
      </c>
      <c r="UR29" s="32">
        <f>IF(Input_overrides!UR128="",
IF(INDEX('Fountain Inputs'!$A$1:$XX$133, MATCH(SVH!$A29, 'Fountain Inputs'!$A$1:$A$133, 0), MATCH(SVH!UR$1, 'Fountain Inputs'!$A$1:$XX$1, 0))="", "", INDEX('Fountain Inputs'!$A$1:$XX$133, MATCH(SVH!$A29, 'Fountain Inputs'!$A$1:$A$133, 0), MATCH(SVH!UR$1, 'Fountain Inputs'!$A$1:$XX$1, 0))),
Input_overrides!UR128)</f>
        <v>0</v>
      </c>
      <c r="US29" s="32">
        <f>IF(Input_overrides!US128="",
IF(INDEX('Fountain Inputs'!$A$1:$XX$133, MATCH(SVH!$A29, 'Fountain Inputs'!$A$1:$A$133, 0), MATCH(SVH!US$1, 'Fountain Inputs'!$A$1:$XX$1, 0))="", "", INDEX('Fountain Inputs'!$A$1:$XX$133, MATCH(SVH!$A29, 'Fountain Inputs'!$A$1:$A$133, 0), MATCH(SVH!US$1, 'Fountain Inputs'!$A$1:$XX$1, 0))),
Input_overrides!US128)</f>
        <v>0</v>
      </c>
      <c r="UT29" s="32">
        <f>IF(Input_overrides!UT128="",
IF(INDEX('Fountain Inputs'!$A$1:$XX$133, MATCH(SVH!$A29, 'Fountain Inputs'!$A$1:$A$133, 0), MATCH(SVH!UT$1, 'Fountain Inputs'!$A$1:$XX$1, 0))="", "", INDEX('Fountain Inputs'!$A$1:$XX$133, MATCH(SVH!$A29, 'Fountain Inputs'!$A$1:$A$133, 0), MATCH(SVH!UT$1, 'Fountain Inputs'!$A$1:$XX$1, 0))),
Input_overrides!UT128)</f>
        <v>0</v>
      </c>
      <c r="UU29" s="32">
        <f>IF(Input_overrides!UU128="",
IF(INDEX('Fountain Inputs'!$A$1:$XX$133, MATCH(SVH!$A29, 'Fountain Inputs'!$A$1:$A$133, 0), MATCH(SVH!UU$1, 'Fountain Inputs'!$A$1:$XX$1, 0))="", "", INDEX('Fountain Inputs'!$A$1:$XX$133, MATCH(SVH!$A29, 'Fountain Inputs'!$A$1:$A$133, 0), MATCH(SVH!UU$1, 'Fountain Inputs'!$A$1:$XX$1, 0))),
Input_overrides!UU128)</f>
        <v>0</v>
      </c>
      <c r="UV29" s="32">
        <f>IF(Input_overrides!UV128="",
IF(INDEX('Fountain Inputs'!$A$1:$XX$133, MATCH(SVH!$A29, 'Fountain Inputs'!$A$1:$A$133, 0), MATCH(SVH!UV$1, 'Fountain Inputs'!$A$1:$XX$1, 0))="", "", INDEX('Fountain Inputs'!$A$1:$XX$133, MATCH(SVH!$A29, 'Fountain Inputs'!$A$1:$A$133, 0), MATCH(SVH!UV$1, 'Fountain Inputs'!$A$1:$XX$1, 0))),
Input_overrides!UV128)</f>
        <v>0</v>
      </c>
      <c r="UW29" s="32">
        <f>IF(Input_overrides!UW128="",
IF(INDEX('Fountain Inputs'!$A$1:$XX$133, MATCH(SVH!$A29, 'Fountain Inputs'!$A$1:$A$133, 0), MATCH(SVH!UW$1, 'Fountain Inputs'!$A$1:$XX$1, 0))="", "", INDEX('Fountain Inputs'!$A$1:$XX$133, MATCH(SVH!$A29, 'Fountain Inputs'!$A$1:$A$133, 0), MATCH(SVH!UW$1, 'Fountain Inputs'!$A$1:$XX$1, 0))),
Input_overrides!UW128)</f>
        <v>0</v>
      </c>
      <c r="UX29" s="32">
        <f>IF(Input_overrides!UX128="",
IF(INDEX('Fountain Inputs'!$A$1:$XX$133, MATCH(SVH!$A29, 'Fountain Inputs'!$A$1:$A$133, 0), MATCH(SVH!UX$1, 'Fountain Inputs'!$A$1:$XX$1, 0))="", "", INDEX('Fountain Inputs'!$A$1:$XX$133, MATCH(SVH!$A29, 'Fountain Inputs'!$A$1:$A$133, 0), MATCH(SVH!UX$1, 'Fountain Inputs'!$A$1:$XX$1, 0))),
Input_overrides!UX128)</f>
        <v>0</v>
      </c>
      <c r="UY29" s="32">
        <f>IF(Input_overrides!UY128="",
IF(INDEX('Fountain Inputs'!$A$1:$XX$133, MATCH(SVH!$A29, 'Fountain Inputs'!$A$1:$A$133, 0), MATCH(SVH!UY$1, 'Fountain Inputs'!$A$1:$XX$1, 0))="", "", INDEX('Fountain Inputs'!$A$1:$XX$133, MATCH(SVH!$A29, 'Fountain Inputs'!$A$1:$A$133, 0), MATCH(SVH!UY$1, 'Fountain Inputs'!$A$1:$XX$1, 0))),
Input_overrides!UY128)</f>
        <v>0</v>
      </c>
      <c r="UZ29" s="32">
        <f>IF(Input_overrides!UZ128="",
IF(INDEX('Fountain Inputs'!$A$1:$XX$133, MATCH(SVH!$A29, 'Fountain Inputs'!$A$1:$A$133, 0), MATCH(SVH!UZ$1, 'Fountain Inputs'!$A$1:$XX$1, 0))="", "", INDEX('Fountain Inputs'!$A$1:$XX$133, MATCH(SVH!$A29, 'Fountain Inputs'!$A$1:$A$133, 0), MATCH(SVH!UZ$1, 'Fountain Inputs'!$A$1:$XX$1, 0))),
Input_overrides!UZ128)</f>
        <v>0</v>
      </c>
      <c r="VA29" s="32">
        <f>IF(Input_overrides!VA128="",
IF(INDEX('Fountain Inputs'!$A$1:$XX$133, MATCH(SVH!$A29, 'Fountain Inputs'!$A$1:$A$133, 0), MATCH(SVH!VA$1, 'Fountain Inputs'!$A$1:$XX$1, 0))="", "", INDEX('Fountain Inputs'!$A$1:$XX$133, MATCH(SVH!$A29, 'Fountain Inputs'!$A$1:$A$133, 0), MATCH(SVH!VA$1, 'Fountain Inputs'!$A$1:$XX$1, 0))),
Input_overrides!VA128)</f>
        <v>0</v>
      </c>
      <c r="VB29" s="32">
        <f>IF(Input_overrides!VB128="",
IF(INDEX('Fountain Inputs'!$A$1:$XX$133, MATCH(SVH!$A29, 'Fountain Inputs'!$A$1:$A$133, 0), MATCH(SVH!VB$1, 'Fountain Inputs'!$A$1:$XX$1, 0))="", "", INDEX('Fountain Inputs'!$A$1:$XX$133, MATCH(SVH!$A29, 'Fountain Inputs'!$A$1:$A$133, 0), MATCH(SVH!VB$1, 'Fountain Inputs'!$A$1:$XX$1, 0))),
Input_overrides!VB128)</f>
        <v>0</v>
      </c>
      <c r="VC29" s="32">
        <f>IF(Input_overrides!VC128="",
IF(INDEX('Fountain Inputs'!$A$1:$XX$133, MATCH(SVH!$A29, 'Fountain Inputs'!$A$1:$A$133, 0), MATCH(SVH!VC$1, 'Fountain Inputs'!$A$1:$XX$1, 0))="", "", INDEX('Fountain Inputs'!$A$1:$XX$133, MATCH(SVH!$A29, 'Fountain Inputs'!$A$1:$A$133, 0), MATCH(SVH!VC$1, 'Fountain Inputs'!$A$1:$XX$1, 0))),
Input_overrides!VC128)</f>
        <v>0</v>
      </c>
      <c r="VD29" s="32">
        <f>IF(Input_overrides!VD128="",
IF(INDEX('Fountain Inputs'!$A$1:$XX$133, MATCH(SVH!$A29, 'Fountain Inputs'!$A$1:$A$133, 0), MATCH(SVH!VD$1, 'Fountain Inputs'!$A$1:$XX$1, 0))="", "", INDEX('Fountain Inputs'!$A$1:$XX$133, MATCH(SVH!$A29, 'Fountain Inputs'!$A$1:$A$133, 0), MATCH(SVH!VD$1, 'Fountain Inputs'!$A$1:$XX$1, 0))),
Input_overrides!VD128)</f>
        <v>0</v>
      </c>
      <c r="VE29" s="32">
        <f>IF(Input_overrides!VE128="",
IF(INDEX('Fountain Inputs'!$A$1:$XX$133, MATCH(SVH!$A29, 'Fountain Inputs'!$A$1:$A$133, 0), MATCH(SVH!VE$1, 'Fountain Inputs'!$A$1:$XX$1, 0))="", "", INDEX('Fountain Inputs'!$A$1:$XX$133, MATCH(SVH!$A29, 'Fountain Inputs'!$A$1:$A$133, 0), MATCH(SVH!VE$1, 'Fountain Inputs'!$A$1:$XX$1, 0))),
Input_overrides!VE128)</f>
        <v>0</v>
      </c>
      <c r="VF29" s="32">
        <f>IF(Input_overrides!VF128="",
IF(INDEX('Fountain Inputs'!$A$1:$XX$133, MATCH(SVH!$A29, 'Fountain Inputs'!$A$1:$A$133, 0), MATCH(SVH!VF$1, 'Fountain Inputs'!$A$1:$XX$1, 0))="", "", INDEX('Fountain Inputs'!$A$1:$XX$133, MATCH(SVH!$A29, 'Fountain Inputs'!$A$1:$A$133, 0), MATCH(SVH!VF$1, 'Fountain Inputs'!$A$1:$XX$1, 0))),
Input_overrides!VF128)</f>
        <v>0</v>
      </c>
      <c r="VG29" s="32">
        <f>IF(Input_overrides!VG128="",
IF(INDEX('Fountain Inputs'!$A$1:$XX$133, MATCH(SVH!$A29, 'Fountain Inputs'!$A$1:$A$133, 0), MATCH(SVH!VG$1, 'Fountain Inputs'!$A$1:$XX$1, 0))="", "", INDEX('Fountain Inputs'!$A$1:$XX$133, MATCH(SVH!$A29, 'Fountain Inputs'!$A$1:$A$133, 0), MATCH(SVH!VG$1, 'Fountain Inputs'!$A$1:$XX$1, 0))),
Input_overrides!VG128)</f>
        <v>0</v>
      </c>
      <c r="VH29" s="32">
        <f>IF(Input_overrides!VH128="",
IF(INDEX('Fountain Inputs'!$A$1:$XX$133, MATCH(SVH!$A29, 'Fountain Inputs'!$A$1:$A$133, 0), MATCH(SVH!VH$1, 'Fountain Inputs'!$A$1:$XX$1, 0))="", "", INDEX('Fountain Inputs'!$A$1:$XX$133, MATCH(SVH!$A29, 'Fountain Inputs'!$A$1:$A$133, 0), MATCH(SVH!VH$1, 'Fountain Inputs'!$A$1:$XX$1, 0))),
Input_overrides!VH128)</f>
        <v>0</v>
      </c>
      <c r="VI29" s="32">
        <f>IF(Input_overrides!VI128="",
IF(INDEX('Fountain Inputs'!$A$1:$XX$133, MATCH(SVH!$A29, 'Fountain Inputs'!$A$1:$A$133, 0), MATCH(SVH!VI$1, 'Fountain Inputs'!$A$1:$XX$1, 0))="", "", INDEX('Fountain Inputs'!$A$1:$XX$133, MATCH(SVH!$A29, 'Fountain Inputs'!$A$1:$A$133, 0), MATCH(SVH!VI$1, 'Fountain Inputs'!$A$1:$XX$1, 0))),
Input_overrides!VI128)</f>
        <v>0</v>
      </c>
      <c r="VJ29" s="32">
        <f>IF(Input_overrides!VJ128="",
IF(INDEX('Fountain Inputs'!$A$1:$XX$133, MATCH(SVH!$A29, 'Fountain Inputs'!$A$1:$A$133, 0), MATCH(SVH!VJ$1, 'Fountain Inputs'!$A$1:$XX$1, 0))="", "", INDEX('Fountain Inputs'!$A$1:$XX$133, MATCH(SVH!$A29, 'Fountain Inputs'!$A$1:$A$133, 0), MATCH(SVH!VJ$1, 'Fountain Inputs'!$A$1:$XX$1, 0))),
Input_overrides!VJ128)</f>
        <v>0</v>
      </c>
      <c r="VK29" s="32">
        <f>IF(Input_overrides!VK128="",
IF(INDEX('Fountain Inputs'!$A$1:$XX$133, MATCH(SVH!$A29, 'Fountain Inputs'!$A$1:$A$133, 0), MATCH(SVH!VK$1, 'Fountain Inputs'!$A$1:$XX$1, 0))="", "", INDEX('Fountain Inputs'!$A$1:$XX$133, MATCH(SVH!$A29, 'Fountain Inputs'!$A$1:$A$133, 0), MATCH(SVH!VK$1, 'Fountain Inputs'!$A$1:$XX$1, 0))),
Input_overrides!VK128)</f>
        <v>0</v>
      </c>
      <c r="VL29" s="32">
        <f>IF(Input_overrides!VL128="",
IF(INDEX('Fountain Inputs'!$A$1:$XX$133, MATCH(SVH!$A29, 'Fountain Inputs'!$A$1:$A$133, 0), MATCH(SVH!VL$1, 'Fountain Inputs'!$A$1:$XX$1, 0))="", "", INDEX('Fountain Inputs'!$A$1:$XX$133, MATCH(SVH!$A29, 'Fountain Inputs'!$A$1:$A$133, 0), MATCH(SVH!VL$1, 'Fountain Inputs'!$A$1:$XX$1, 0))),
Input_overrides!VL128)</f>
        <v>0</v>
      </c>
      <c r="VM29" s="32">
        <f>IF(Input_overrides!VM128="",
IF(INDEX('Fountain Inputs'!$A$1:$XX$133, MATCH(SVH!$A29, 'Fountain Inputs'!$A$1:$A$133, 0), MATCH(SVH!VM$1, 'Fountain Inputs'!$A$1:$XX$1, 0))="", "", INDEX('Fountain Inputs'!$A$1:$XX$133, MATCH(SVH!$A29, 'Fountain Inputs'!$A$1:$A$133, 0), MATCH(SVH!VM$1, 'Fountain Inputs'!$A$1:$XX$1, 0))),
Input_overrides!VM128)</f>
        <v>0</v>
      </c>
      <c r="VN29" s="32">
        <f>IF(Input_overrides!VN128="",
IF(INDEX('Fountain Inputs'!$A$1:$XX$133, MATCH(SVH!$A29, 'Fountain Inputs'!$A$1:$A$133, 0), MATCH(SVH!VN$1, 'Fountain Inputs'!$A$1:$XX$1, 0))="", "", INDEX('Fountain Inputs'!$A$1:$XX$133, MATCH(SVH!$A29, 'Fountain Inputs'!$A$1:$A$133, 0), MATCH(SVH!VN$1, 'Fountain Inputs'!$A$1:$XX$1, 0))),
Input_overrides!VN128)</f>
        <v>0</v>
      </c>
      <c r="VO29" s="32">
        <f>IF(Input_overrides!VO128="",
IF(INDEX('Fountain Inputs'!$A$1:$XX$133, MATCH(SVH!$A29, 'Fountain Inputs'!$A$1:$A$133, 0), MATCH(SVH!VO$1, 'Fountain Inputs'!$A$1:$XX$1, 0))="", "", INDEX('Fountain Inputs'!$A$1:$XX$133, MATCH(SVH!$A29, 'Fountain Inputs'!$A$1:$A$133, 0), MATCH(SVH!VO$1, 'Fountain Inputs'!$A$1:$XX$1, 0))),
Input_overrides!VO128)</f>
        <v>0</v>
      </c>
      <c r="VP29" s="32">
        <f>IF(Input_overrides!VP128="",
IF(INDEX('Fountain Inputs'!$A$1:$XX$133, MATCH(SVH!$A29, 'Fountain Inputs'!$A$1:$A$133, 0), MATCH(SVH!VP$1, 'Fountain Inputs'!$A$1:$XX$1, 0))="", "", INDEX('Fountain Inputs'!$A$1:$XX$133, MATCH(SVH!$A29, 'Fountain Inputs'!$A$1:$A$133, 0), MATCH(SVH!VP$1, 'Fountain Inputs'!$A$1:$XX$1, 0))),
Input_overrides!VP128)</f>
        <v>0</v>
      </c>
      <c r="VQ29" s="32">
        <f>IF(Input_overrides!VQ128="",
IF(INDEX('Fountain Inputs'!$A$1:$XX$133, MATCH(SVH!$A29, 'Fountain Inputs'!$A$1:$A$133, 0), MATCH(SVH!VQ$1, 'Fountain Inputs'!$A$1:$XX$1, 0))="", "", INDEX('Fountain Inputs'!$A$1:$XX$133, MATCH(SVH!$A29, 'Fountain Inputs'!$A$1:$A$133, 0), MATCH(SVH!VQ$1, 'Fountain Inputs'!$A$1:$XX$1, 0))),
Input_overrides!VQ128)</f>
        <v>0</v>
      </c>
      <c r="VR29" s="32">
        <f>IF(Input_overrides!VR128="",
IF(INDEX('Fountain Inputs'!$A$1:$XX$133, MATCH(SVH!$A29, 'Fountain Inputs'!$A$1:$A$133, 0), MATCH(SVH!VR$1, 'Fountain Inputs'!$A$1:$XX$1, 0))="", "", INDEX('Fountain Inputs'!$A$1:$XX$133, MATCH(SVH!$A29, 'Fountain Inputs'!$A$1:$A$133, 0), MATCH(SVH!VR$1, 'Fountain Inputs'!$A$1:$XX$1, 0))),
Input_overrides!VR128)</f>
        <v>0</v>
      </c>
      <c r="VS29" s="32">
        <f>IF(Input_overrides!VS128="",
IF(INDEX('Fountain Inputs'!$A$1:$XX$133, MATCH(SVH!$A29, 'Fountain Inputs'!$A$1:$A$133, 0), MATCH(SVH!VS$1, 'Fountain Inputs'!$A$1:$XX$1, 0))="", "", INDEX('Fountain Inputs'!$A$1:$XX$133, MATCH(SVH!$A29, 'Fountain Inputs'!$A$1:$A$133, 0), MATCH(SVH!VS$1, 'Fountain Inputs'!$A$1:$XX$1, 0))),
Input_overrides!VS128)</f>
        <v>0</v>
      </c>
      <c r="VT29" s="32">
        <f>IF(Input_overrides!VT128="",
IF(INDEX('Fountain Inputs'!$A$1:$XX$133, MATCH(SVH!$A29, 'Fountain Inputs'!$A$1:$A$133, 0), MATCH(SVH!VT$1, 'Fountain Inputs'!$A$1:$XX$1, 0))="", "", INDEX('Fountain Inputs'!$A$1:$XX$133, MATCH(SVH!$A29, 'Fountain Inputs'!$A$1:$A$133, 0), MATCH(SVH!VT$1, 'Fountain Inputs'!$A$1:$XX$1, 0))),
Input_overrides!VT128)</f>
        <v>0</v>
      </c>
      <c r="VU29" s="32">
        <f>IF(Input_overrides!VU128="",
IF(INDEX('Fountain Inputs'!$A$1:$XX$133, MATCH(SVH!$A29, 'Fountain Inputs'!$A$1:$A$133, 0), MATCH(SVH!VU$1, 'Fountain Inputs'!$A$1:$XX$1, 0))="", "", INDEX('Fountain Inputs'!$A$1:$XX$133, MATCH(SVH!$A29, 'Fountain Inputs'!$A$1:$A$133, 0), MATCH(SVH!VU$1, 'Fountain Inputs'!$A$1:$XX$1, 0))),
Input_overrides!VU128)</f>
        <v>0</v>
      </c>
      <c r="VV29" s="32">
        <f>IF(Input_overrides!VV128="",
IF(INDEX('Fountain Inputs'!$A$1:$XX$133, MATCH(SVH!$A29, 'Fountain Inputs'!$A$1:$A$133, 0), MATCH(SVH!VV$1, 'Fountain Inputs'!$A$1:$XX$1, 0))="", "", INDEX('Fountain Inputs'!$A$1:$XX$133, MATCH(SVH!$A29, 'Fountain Inputs'!$A$1:$A$133, 0), MATCH(SVH!VV$1, 'Fountain Inputs'!$A$1:$XX$1, 0))),
Input_overrides!VV128)</f>
        <v>0</v>
      </c>
      <c r="VW29" s="32">
        <f>IF(Input_overrides!VW128="",
IF(INDEX('Fountain Inputs'!$A$1:$XX$133, MATCH(SVH!$A29, 'Fountain Inputs'!$A$1:$A$133, 0), MATCH(SVH!VW$1, 'Fountain Inputs'!$A$1:$XX$1, 0))="", "", INDEX('Fountain Inputs'!$A$1:$XX$133, MATCH(SVH!$A29, 'Fountain Inputs'!$A$1:$A$133, 0), MATCH(SVH!VW$1, 'Fountain Inputs'!$A$1:$XX$1, 0))),
Input_overrides!VW128)</f>
        <v>0</v>
      </c>
      <c r="VX29" s="32">
        <f>IF(Input_overrides!VX128="",
IF(INDEX('Fountain Inputs'!$A$1:$XX$133, MATCH(SVH!$A29, 'Fountain Inputs'!$A$1:$A$133, 0), MATCH(SVH!VX$1, 'Fountain Inputs'!$A$1:$XX$1, 0))="", "", INDEX('Fountain Inputs'!$A$1:$XX$133, MATCH(SVH!$A29, 'Fountain Inputs'!$A$1:$A$133, 0), MATCH(SVH!VX$1, 'Fountain Inputs'!$A$1:$XX$1, 0))),
Input_overrides!VX128)</f>
        <v>0</v>
      </c>
      <c r="VY29" s="32">
        <f>IF(Input_overrides!VY128="",
IF(INDEX('Fountain Inputs'!$A$1:$XX$133, MATCH(SVH!$A29, 'Fountain Inputs'!$A$1:$A$133, 0), MATCH(SVH!VY$1, 'Fountain Inputs'!$A$1:$XX$1, 0))="", "", INDEX('Fountain Inputs'!$A$1:$XX$133, MATCH(SVH!$A29, 'Fountain Inputs'!$A$1:$A$133, 0), MATCH(SVH!VY$1, 'Fountain Inputs'!$A$1:$XX$1, 0))),
Input_overrides!VY128)</f>
        <v>0</v>
      </c>
      <c r="VZ29" s="32">
        <f>IF(Input_overrides!VZ128="",
IF(INDEX('Fountain Inputs'!$A$1:$XX$133, MATCH(SVH!$A29, 'Fountain Inputs'!$A$1:$A$133, 0), MATCH(SVH!VZ$1, 'Fountain Inputs'!$A$1:$XX$1, 0))="", "", INDEX('Fountain Inputs'!$A$1:$XX$133, MATCH(SVH!$A29, 'Fountain Inputs'!$A$1:$A$133, 0), MATCH(SVH!VZ$1, 'Fountain Inputs'!$A$1:$XX$1, 0))),
Input_overrides!VZ128)</f>
        <v>0</v>
      </c>
      <c r="WA29" s="32">
        <f>IF(Input_overrides!WA128="",
IF(INDEX('Fountain Inputs'!$A$1:$XX$133, MATCH(SVH!$A29, 'Fountain Inputs'!$A$1:$A$133, 0), MATCH(SVH!WA$1, 'Fountain Inputs'!$A$1:$XX$1, 0))="", "", INDEX('Fountain Inputs'!$A$1:$XX$133, MATCH(SVH!$A29, 'Fountain Inputs'!$A$1:$A$133, 0), MATCH(SVH!WA$1, 'Fountain Inputs'!$A$1:$XX$1, 0))),
Input_overrides!WA128)</f>
        <v>0</v>
      </c>
      <c r="WB29" s="32">
        <f>IF(Input_overrides!WB128="",
IF(INDEX('Fountain Inputs'!$A$1:$XX$133, MATCH(SVH!$A29, 'Fountain Inputs'!$A$1:$A$133, 0), MATCH(SVH!WB$1, 'Fountain Inputs'!$A$1:$XX$1, 0))="", "", INDEX('Fountain Inputs'!$A$1:$XX$133, MATCH(SVH!$A29, 'Fountain Inputs'!$A$1:$A$133, 0), MATCH(SVH!WB$1, 'Fountain Inputs'!$A$1:$XX$1, 0))),
Input_overrides!WB128)</f>
        <v>0</v>
      </c>
      <c r="WC29" s="32">
        <f>IF(Input_overrides!WC128="",
IF(INDEX('Fountain Inputs'!$A$1:$XX$133, MATCH(SVH!$A29, 'Fountain Inputs'!$A$1:$A$133, 0), MATCH(SVH!WC$1, 'Fountain Inputs'!$A$1:$XX$1, 0))="", "", INDEX('Fountain Inputs'!$A$1:$XX$133, MATCH(SVH!$A29, 'Fountain Inputs'!$A$1:$A$133, 0), MATCH(SVH!WC$1, 'Fountain Inputs'!$A$1:$XX$1, 0))),
Input_overrides!WC128)</f>
        <v>0</v>
      </c>
      <c r="WD29" s="32">
        <f>IF(Input_overrides!WD128="",
IF(INDEX('Fountain Inputs'!$A$1:$XX$133, MATCH(SVH!$A29, 'Fountain Inputs'!$A$1:$A$133, 0), MATCH(SVH!WD$1, 'Fountain Inputs'!$A$1:$XX$1, 0))="", "", INDEX('Fountain Inputs'!$A$1:$XX$133, MATCH(SVH!$A29, 'Fountain Inputs'!$A$1:$A$133, 0), MATCH(SVH!WD$1, 'Fountain Inputs'!$A$1:$XX$1, 0))),
Input_overrides!WD128)</f>
        <v>0</v>
      </c>
      <c r="WE29" s="32">
        <f>IF(Input_overrides!WE128="",
IF(INDEX('Fountain Inputs'!$A$1:$XX$133, MATCH(SVH!$A29, 'Fountain Inputs'!$A$1:$A$133, 0), MATCH(SVH!WE$1, 'Fountain Inputs'!$A$1:$XX$1, 0))="", "", INDEX('Fountain Inputs'!$A$1:$XX$133, MATCH(SVH!$A29, 'Fountain Inputs'!$A$1:$A$133, 0), MATCH(SVH!WE$1, 'Fountain Inputs'!$A$1:$XX$1, 0))),
Input_overrides!WE128)</f>
        <v>0</v>
      </c>
      <c r="WF29" s="32">
        <f>IF(Input_overrides!WF128="",
IF(INDEX('Fountain Inputs'!$A$1:$XX$133, MATCH(SVH!$A29, 'Fountain Inputs'!$A$1:$A$133, 0), MATCH(SVH!WF$1, 'Fountain Inputs'!$A$1:$XX$1, 0))="", "", INDEX('Fountain Inputs'!$A$1:$XX$133, MATCH(SVH!$A29, 'Fountain Inputs'!$A$1:$A$133, 0), MATCH(SVH!WF$1, 'Fountain Inputs'!$A$1:$XX$1, 0))),
Input_overrides!WF128)</f>
        <v>0</v>
      </c>
      <c r="WG29" s="32">
        <f>IF(Input_overrides!WG128="",
IF(INDEX('Fountain Inputs'!$A$1:$XX$133, MATCH(SVH!$A29, 'Fountain Inputs'!$A$1:$A$133, 0), MATCH(SVH!WG$1, 'Fountain Inputs'!$A$1:$XX$1, 0))="", "", INDEX('Fountain Inputs'!$A$1:$XX$133, MATCH(SVH!$A29, 'Fountain Inputs'!$A$1:$A$133, 0), MATCH(SVH!WG$1, 'Fountain Inputs'!$A$1:$XX$1, 0))),
Input_overrides!WG128)</f>
        <v>0</v>
      </c>
      <c r="WH29" s="32">
        <f>IF(Input_overrides!WH128="",
IF(INDEX('Fountain Inputs'!$A$1:$XX$133, MATCH(SVH!$A29, 'Fountain Inputs'!$A$1:$A$133, 0), MATCH(SVH!WH$1, 'Fountain Inputs'!$A$1:$XX$1, 0))="", "", INDEX('Fountain Inputs'!$A$1:$XX$133, MATCH(SVH!$A29, 'Fountain Inputs'!$A$1:$A$133, 0), MATCH(SVH!WH$1, 'Fountain Inputs'!$A$1:$XX$1, 0))),
Input_overrides!WH128)</f>
        <v>0</v>
      </c>
      <c r="WI29" s="32">
        <f>IF(Input_overrides!WI128="",
IF(INDEX('Fountain Inputs'!$A$1:$XX$133, MATCH(SVH!$A29, 'Fountain Inputs'!$A$1:$A$133, 0), MATCH(SVH!WI$1, 'Fountain Inputs'!$A$1:$XX$1, 0))="", "", INDEX('Fountain Inputs'!$A$1:$XX$133, MATCH(SVH!$A29, 'Fountain Inputs'!$A$1:$A$133, 0), MATCH(SVH!WI$1, 'Fountain Inputs'!$A$1:$XX$1, 0))),
Input_overrides!WI128)</f>
        <v>0</v>
      </c>
      <c r="WJ29" s="32">
        <f>IF(Input_overrides!WJ128="",
IF(INDEX('Fountain Inputs'!$A$1:$XX$133, MATCH(SVH!$A29, 'Fountain Inputs'!$A$1:$A$133, 0), MATCH(SVH!WJ$1, 'Fountain Inputs'!$A$1:$XX$1, 0))="", "", INDEX('Fountain Inputs'!$A$1:$XX$133, MATCH(SVH!$A29, 'Fountain Inputs'!$A$1:$A$133, 0), MATCH(SVH!WJ$1, 'Fountain Inputs'!$A$1:$XX$1, 0))),
Input_overrides!WJ128)</f>
        <v>0</v>
      </c>
      <c r="WK29" s="32">
        <f>IF(Input_overrides!WK128="",
IF(INDEX('Fountain Inputs'!$A$1:$XX$133, MATCH(SVH!$A29, 'Fountain Inputs'!$A$1:$A$133, 0), MATCH(SVH!WK$1, 'Fountain Inputs'!$A$1:$XX$1, 0))="", "", INDEX('Fountain Inputs'!$A$1:$XX$133, MATCH(SVH!$A29, 'Fountain Inputs'!$A$1:$A$133, 0), MATCH(SVH!WK$1, 'Fountain Inputs'!$A$1:$XX$1, 0))),
Input_overrides!WK128)</f>
        <v>0</v>
      </c>
      <c r="WL29" s="32">
        <f>IF(Input_overrides!WL128="",
IF(INDEX('Fountain Inputs'!$A$1:$XX$133, MATCH(SVH!$A29, 'Fountain Inputs'!$A$1:$A$133, 0), MATCH(SVH!WL$1, 'Fountain Inputs'!$A$1:$XX$1, 0))="", "", INDEX('Fountain Inputs'!$A$1:$XX$133, MATCH(SVH!$A29, 'Fountain Inputs'!$A$1:$A$133, 0), MATCH(SVH!WL$1, 'Fountain Inputs'!$A$1:$XX$1, 0))),
Input_overrides!WL128)</f>
        <v>0</v>
      </c>
      <c r="WM29" s="32">
        <f>IF(Input_overrides!WM128="",
IF(INDEX('Fountain Inputs'!$A$1:$XX$133, MATCH(SVH!$A29, 'Fountain Inputs'!$A$1:$A$133, 0), MATCH(SVH!WM$1, 'Fountain Inputs'!$A$1:$XX$1, 0))="", "", INDEX('Fountain Inputs'!$A$1:$XX$133, MATCH(SVH!$A29, 'Fountain Inputs'!$A$1:$A$133, 0), MATCH(SVH!WM$1, 'Fountain Inputs'!$A$1:$XX$1, 0))),
Input_overrides!WM128)</f>
        <v>0</v>
      </c>
      <c r="WN29" s="32">
        <f>IF(Input_overrides!WN128="",
IF(INDEX('Fountain Inputs'!$A$1:$XX$133, MATCH(SVH!$A29, 'Fountain Inputs'!$A$1:$A$133, 0), MATCH(SVH!WN$1, 'Fountain Inputs'!$A$1:$XX$1, 0))="", "", INDEX('Fountain Inputs'!$A$1:$XX$133, MATCH(SVH!$A29, 'Fountain Inputs'!$A$1:$A$133, 0), MATCH(SVH!WN$1, 'Fountain Inputs'!$A$1:$XX$1, 0))),
Input_overrides!WN128)</f>
        <v>0</v>
      </c>
      <c r="WO29" s="32">
        <f>IF(Input_overrides!WO128="",
IF(INDEX('Fountain Inputs'!$A$1:$XX$133, MATCH(SVH!$A29, 'Fountain Inputs'!$A$1:$A$133, 0), MATCH(SVH!WO$1, 'Fountain Inputs'!$A$1:$XX$1, 0))="", "", INDEX('Fountain Inputs'!$A$1:$XX$133, MATCH(SVH!$A29, 'Fountain Inputs'!$A$1:$A$133, 0), MATCH(SVH!WO$1, 'Fountain Inputs'!$A$1:$XX$1, 0))),
Input_overrides!WO128)</f>
        <v>0</v>
      </c>
      <c r="WP29" s="32">
        <f>IF(Input_overrides!WP128="",
IF(INDEX('Fountain Inputs'!$A$1:$XX$133, MATCH(SVH!$A29, 'Fountain Inputs'!$A$1:$A$133, 0), MATCH(SVH!WP$1, 'Fountain Inputs'!$A$1:$XX$1, 0))="", "", INDEX('Fountain Inputs'!$A$1:$XX$133, MATCH(SVH!$A29, 'Fountain Inputs'!$A$1:$A$133, 0), MATCH(SVH!WP$1, 'Fountain Inputs'!$A$1:$XX$1, 0))),
Input_overrides!WP128)</f>
        <v>0</v>
      </c>
      <c r="WQ29" s="32">
        <f>IF(Input_overrides!WQ128="",
IF(INDEX('Fountain Inputs'!$A$1:$XX$133, MATCH(SVH!$A29, 'Fountain Inputs'!$A$1:$A$133, 0), MATCH(SVH!WQ$1, 'Fountain Inputs'!$A$1:$XX$1, 0))="", "", INDEX('Fountain Inputs'!$A$1:$XX$133, MATCH(SVH!$A29, 'Fountain Inputs'!$A$1:$A$133, 0), MATCH(SVH!WQ$1, 'Fountain Inputs'!$A$1:$XX$1, 0))),
Input_overrides!WQ128)</f>
        <v>0</v>
      </c>
      <c r="WR29" s="32">
        <f>IF(Input_overrides!WR128="",
IF(INDEX('Fountain Inputs'!$A$1:$XX$133, MATCH(SVH!$A29, 'Fountain Inputs'!$A$1:$A$133, 0), MATCH(SVH!WR$1, 'Fountain Inputs'!$A$1:$XX$1, 0))="", "", INDEX('Fountain Inputs'!$A$1:$XX$133, MATCH(SVH!$A29, 'Fountain Inputs'!$A$1:$A$133, 0), MATCH(SVH!WR$1, 'Fountain Inputs'!$A$1:$XX$1, 0))),
Input_overrides!WR128)</f>
        <v>0</v>
      </c>
      <c r="WS29" s="32">
        <f>IF(Input_overrides!WS128="",
IF(INDEX('Fountain Inputs'!$A$1:$XX$133, MATCH(SVH!$A29, 'Fountain Inputs'!$A$1:$A$133, 0), MATCH(SVH!WS$1, 'Fountain Inputs'!$A$1:$XX$1, 0))="", "", INDEX('Fountain Inputs'!$A$1:$XX$133, MATCH(SVH!$A29, 'Fountain Inputs'!$A$1:$A$133, 0), MATCH(SVH!WS$1, 'Fountain Inputs'!$A$1:$XX$1, 0))),
Input_overrides!WS128)</f>
        <v>0</v>
      </c>
      <c r="WT29" s="32">
        <f>IF(Input_overrides!WT128="",
IF(INDEX('Fountain Inputs'!$A$1:$XX$133, MATCH(SVH!$A29, 'Fountain Inputs'!$A$1:$A$133, 0), MATCH(SVH!WT$1, 'Fountain Inputs'!$A$1:$XX$1, 0))="", "", INDEX('Fountain Inputs'!$A$1:$XX$133, MATCH(SVH!$A29, 'Fountain Inputs'!$A$1:$A$133, 0), MATCH(SVH!WT$1, 'Fountain Inputs'!$A$1:$XX$1, 0))),
Input_overrides!WT128)</f>
        <v>0</v>
      </c>
      <c r="WU29" s="32">
        <f>IF(Input_overrides!WU128="",
IF(INDEX('Fountain Inputs'!$A$1:$XX$133, MATCH(SVH!$A29, 'Fountain Inputs'!$A$1:$A$133, 0), MATCH(SVH!WU$1, 'Fountain Inputs'!$A$1:$XX$1, 0))="", "", INDEX('Fountain Inputs'!$A$1:$XX$133, MATCH(SVH!$A29, 'Fountain Inputs'!$A$1:$A$133, 0), MATCH(SVH!WU$1, 'Fountain Inputs'!$A$1:$XX$1, 0))),
Input_overrides!WU128)</f>
        <v>0</v>
      </c>
      <c r="WV29" s="32">
        <f>IF(Input_overrides!WV128="",
IF(INDEX('Fountain Inputs'!$A$1:$XX$133, MATCH(SVH!$A29, 'Fountain Inputs'!$A$1:$A$133, 0), MATCH(SVH!WV$1, 'Fountain Inputs'!$A$1:$XX$1, 0))="", "", INDEX('Fountain Inputs'!$A$1:$XX$133, MATCH(SVH!$A29, 'Fountain Inputs'!$A$1:$A$133, 0), MATCH(SVH!WV$1, 'Fountain Inputs'!$A$1:$XX$1, 0))),
Input_overrides!WV128)</f>
        <v>0</v>
      </c>
      <c r="WW29" s="32">
        <f>IF(Input_overrides!WW128="",
IF(INDEX('Fountain Inputs'!$A$1:$XX$133, MATCH(SVH!$A29, 'Fountain Inputs'!$A$1:$A$133, 0), MATCH(SVH!WW$1, 'Fountain Inputs'!$A$1:$XX$1, 0))="", "", INDEX('Fountain Inputs'!$A$1:$XX$133, MATCH(SVH!$A29, 'Fountain Inputs'!$A$1:$A$133, 0), MATCH(SVH!WW$1, 'Fountain Inputs'!$A$1:$XX$1, 0))),
Input_overrides!WW128)</f>
        <v>0</v>
      </c>
      <c r="WX29" s="32">
        <f>IF(Input_overrides!WX128="",
IF(INDEX('Fountain Inputs'!$A$1:$XX$133, MATCH(SVH!$A29, 'Fountain Inputs'!$A$1:$A$133, 0), MATCH(SVH!WX$1, 'Fountain Inputs'!$A$1:$XX$1, 0))="", "", INDEX('Fountain Inputs'!$A$1:$XX$133, MATCH(SVH!$A29, 'Fountain Inputs'!$A$1:$A$133, 0), MATCH(SVH!WX$1, 'Fountain Inputs'!$A$1:$XX$1, 0))),
Input_overrides!WX128)</f>
        <v>0</v>
      </c>
      <c r="WY29" s="32">
        <f>IF(Input_overrides!WY128="",
IF(INDEX('Fountain Inputs'!$A$1:$XX$133, MATCH(SVH!$A29, 'Fountain Inputs'!$A$1:$A$133, 0), MATCH(SVH!WY$1, 'Fountain Inputs'!$A$1:$XX$1, 0))="", "", INDEX('Fountain Inputs'!$A$1:$XX$133, MATCH(SVH!$A29, 'Fountain Inputs'!$A$1:$A$133, 0), MATCH(SVH!WY$1, 'Fountain Inputs'!$A$1:$XX$1, 0))),
Input_overrides!WY128)</f>
        <v>0</v>
      </c>
      <c r="WZ29" s="32">
        <f>IF(Input_overrides!WZ128="",
IF(INDEX('Fountain Inputs'!$A$1:$XX$133, MATCH(SVH!$A29, 'Fountain Inputs'!$A$1:$A$133, 0), MATCH(SVH!WZ$1, 'Fountain Inputs'!$A$1:$XX$1, 0))="", "", INDEX('Fountain Inputs'!$A$1:$XX$133, MATCH(SVH!$A29, 'Fountain Inputs'!$A$1:$A$133, 0), MATCH(SVH!WZ$1, 'Fountain Inputs'!$A$1:$XX$1, 0))),
Input_overrides!WZ128)</f>
        <v>0</v>
      </c>
      <c r="XA29" s="32">
        <f>IF(Input_overrides!XA128="",
IF(INDEX('Fountain Inputs'!$A$1:$XX$133, MATCH(SVH!$A29, 'Fountain Inputs'!$A$1:$A$133, 0), MATCH(SVH!XA$1, 'Fountain Inputs'!$A$1:$XX$1, 0))="", "", INDEX('Fountain Inputs'!$A$1:$XX$133, MATCH(SVH!$A29, 'Fountain Inputs'!$A$1:$A$133, 0), MATCH(SVH!XA$1, 'Fountain Inputs'!$A$1:$XX$1, 0))),
Input_overrides!XA128)</f>
        <v>0</v>
      </c>
      <c r="XB29" s="32">
        <f>IF(Input_overrides!XB128="",
IF(INDEX('Fountain Inputs'!$A$1:$XX$133, MATCH(SVH!$A29, 'Fountain Inputs'!$A$1:$A$133, 0), MATCH(SVH!XB$1, 'Fountain Inputs'!$A$1:$XX$1, 0))="", "", INDEX('Fountain Inputs'!$A$1:$XX$133, MATCH(SVH!$A29, 'Fountain Inputs'!$A$1:$A$133, 0), MATCH(SVH!XB$1, 'Fountain Inputs'!$A$1:$XX$1, 0))),
Input_overrides!XB128)</f>
        <v>0</v>
      </c>
      <c r="XC29" s="32">
        <f>IF(Input_overrides!XC128="",
IF(INDEX('Fountain Inputs'!$A$1:$XX$133, MATCH(SVH!$A29, 'Fountain Inputs'!$A$1:$A$133, 0), MATCH(SVH!XC$1, 'Fountain Inputs'!$A$1:$XX$1, 0))="", "", INDEX('Fountain Inputs'!$A$1:$XX$133, MATCH(SVH!$A29, 'Fountain Inputs'!$A$1:$A$133, 0), MATCH(SVH!XC$1, 'Fountain Inputs'!$A$1:$XX$1, 0))),
Input_overrides!XC128)</f>
        <v>0</v>
      </c>
      <c r="XD29" s="32">
        <f>IF(Input_overrides!XD128="",
IF(INDEX('Fountain Inputs'!$A$1:$XX$133, MATCH(SVH!$A29, 'Fountain Inputs'!$A$1:$A$133, 0), MATCH(SVH!XD$1, 'Fountain Inputs'!$A$1:$XX$1, 0))="", "", INDEX('Fountain Inputs'!$A$1:$XX$133, MATCH(SVH!$A29, 'Fountain Inputs'!$A$1:$A$133, 0), MATCH(SVH!XD$1, 'Fountain Inputs'!$A$1:$XX$1, 0))),
Input_overrides!XD128)</f>
        <v>0</v>
      </c>
      <c r="XE29" s="32">
        <f>IF(Input_overrides!XE128="",
IF(INDEX('Fountain Inputs'!$A$1:$XX$133, MATCH(SVH!$A29, 'Fountain Inputs'!$A$1:$A$133, 0), MATCH(SVH!XE$1, 'Fountain Inputs'!$A$1:$XX$1, 0))="", "", INDEX('Fountain Inputs'!$A$1:$XX$133, MATCH(SVH!$A29, 'Fountain Inputs'!$A$1:$A$133, 0), MATCH(SVH!XE$1, 'Fountain Inputs'!$A$1:$XX$1, 0))),
Input_overrides!XE128)</f>
        <v>0</v>
      </c>
      <c r="XF29" s="32">
        <f>IF(Input_overrides!XF128="",
IF(INDEX('Fountain Inputs'!$A$1:$XX$133, MATCH(SVH!$A29, 'Fountain Inputs'!$A$1:$A$133, 0), MATCH(SVH!XF$1, 'Fountain Inputs'!$A$1:$XX$1, 0))="", "", INDEX('Fountain Inputs'!$A$1:$XX$133, MATCH(SVH!$A29, 'Fountain Inputs'!$A$1:$A$133, 0), MATCH(SVH!XF$1, 'Fountain Inputs'!$A$1:$XX$1, 0))),
Input_overrides!XF128)</f>
        <v>0</v>
      </c>
      <c r="XG29" s="32">
        <f>IF(Input_overrides!XG128="",
IF(INDEX('Fountain Inputs'!$A$1:$XX$133, MATCH(SVH!$A29, 'Fountain Inputs'!$A$1:$A$133, 0), MATCH(SVH!XG$1, 'Fountain Inputs'!$A$1:$XX$1, 0))="", "", INDEX('Fountain Inputs'!$A$1:$XX$133, MATCH(SVH!$A29, 'Fountain Inputs'!$A$1:$A$133, 0), MATCH(SVH!XG$1, 'Fountain Inputs'!$A$1:$XX$1, 0))),
Input_overrides!XG128)</f>
        <v>0</v>
      </c>
      <c r="XH29" s="32">
        <f>IF(Input_overrides!XH128="",
IF(INDEX('Fountain Inputs'!$A$1:$XX$133, MATCH(SVH!$A29, 'Fountain Inputs'!$A$1:$A$133, 0), MATCH(SVH!XH$1, 'Fountain Inputs'!$A$1:$XX$1, 0))="", "", INDEX('Fountain Inputs'!$A$1:$XX$133, MATCH(SVH!$A29, 'Fountain Inputs'!$A$1:$A$133, 0), MATCH(SVH!XH$1, 'Fountain Inputs'!$A$1:$XX$1, 0))),
Input_overrides!XH128)</f>
        <v>0</v>
      </c>
      <c r="XI29" s="32">
        <f>IF(Input_overrides!XI128="",
IF(INDEX('Fountain Inputs'!$A$1:$XX$133, MATCH(SVH!$A29, 'Fountain Inputs'!$A$1:$A$133, 0), MATCH(SVH!XI$1, 'Fountain Inputs'!$A$1:$XX$1, 0))="", "", INDEX('Fountain Inputs'!$A$1:$XX$133, MATCH(SVH!$A29, 'Fountain Inputs'!$A$1:$A$133, 0), MATCH(SVH!XI$1, 'Fountain Inputs'!$A$1:$XX$1, 0))),
Input_overrides!XI128)</f>
        <v>0</v>
      </c>
      <c r="XJ29" s="32">
        <f>IF(Input_overrides!XJ128="",
IF(INDEX('Fountain Inputs'!$A$1:$XX$133, MATCH(SVH!$A29, 'Fountain Inputs'!$A$1:$A$133, 0), MATCH(SVH!XJ$1, 'Fountain Inputs'!$A$1:$XX$1, 0))="", "", INDEX('Fountain Inputs'!$A$1:$XX$133, MATCH(SVH!$A29, 'Fountain Inputs'!$A$1:$A$133, 0), MATCH(SVH!XJ$1, 'Fountain Inputs'!$A$1:$XX$1, 0))),
Input_overrides!XJ128)</f>
        <v>0</v>
      </c>
      <c r="XK29" s="58"/>
      <c r="XL29" s="58"/>
      <c r="XM29" s="58"/>
      <c r="XN29" s="58"/>
      <c r="XO29" s="58"/>
      <c r="XP29" s="58"/>
      <c r="XQ29" s="58"/>
      <c r="XR29" s="58"/>
      <c r="XS29" s="58"/>
      <c r="XT29" s="58"/>
      <c r="XU29" s="58"/>
      <c r="XV29" s="58"/>
      <c r="XW29" s="58"/>
      <c r="XX29" s="58"/>
    </row>
    <row r="30" spans="1:648" s="2" customFormat="1">
      <c r="A30" s="13" t="str">
        <f t="shared" si="2"/>
        <v>HDD17</v>
      </c>
      <c r="B30" s="13" t="s">
        <v>11</v>
      </c>
      <c r="C30" s="13" t="s">
        <v>6</v>
      </c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58"/>
      <c r="O30" s="58"/>
      <c r="P30" s="58"/>
      <c r="Q30" s="58"/>
      <c r="R30" s="58"/>
      <c r="S30" s="58"/>
      <c r="T30" s="58"/>
      <c r="U30" s="58"/>
      <c r="V30" s="58"/>
      <c r="W30" s="58"/>
      <c r="X30" s="5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8"/>
      <c r="AP30" s="58"/>
      <c r="AQ30" s="58"/>
      <c r="AR30" s="58"/>
      <c r="AS30" s="58"/>
      <c r="AT30" s="58"/>
      <c r="AU30" s="58"/>
      <c r="AV30" s="58"/>
      <c r="AW30" s="58"/>
      <c r="AX30" s="58"/>
      <c r="AY30" s="58"/>
      <c r="AZ30" s="58"/>
      <c r="BA30" s="58"/>
      <c r="BB30" s="58"/>
      <c r="BC30" s="58"/>
      <c r="BD30" s="58"/>
      <c r="BE30" s="58"/>
      <c r="BF30" s="58"/>
      <c r="BG30" s="58"/>
      <c r="BH30" s="58"/>
      <c r="BI30" s="58"/>
      <c r="BJ30" s="58"/>
      <c r="BK30" s="58"/>
      <c r="BL30" s="58"/>
      <c r="BM30" s="58"/>
      <c r="BN30" s="58"/>
      <c r="BO30" s="58"/>
      <c r="BP30" s="58"/>
      <c r="BQ30" s="58"/>
      <c r="BR30" s="58"/>
      <c r="BS30" s="58"/>
      <c r="BT30" s="58"/>
      <c r="BU30" s="58"/>
      <c r="BV30" s="58"/>
      <c r="BW30" s="58"/>
      <c r="BX30" s="58"/>
      <c r="BY30" s="58"/>
      <c r="BZ30" s="58"/>
      <c r="CA30" s="58"/>
      <c r="CB30" s="58"/>
      <c r="CC30" s="58"/>
      <c r="CD30" s="58"/>
      <c r="CE30" s="32">
        <f>IF(Input_overrides!CE129="",
IF(INDEX('Fountain Inputs'!$A$1:$XX$133, MATCH(SVH!$A30, 'Fountain Inputs'!$A$1:$A$133, 0), MATCH(SVH!CE$1, 'Fountain Inputs'!$A$1:$XX$1, 0))="", "", INDEX('Fountain Inputs'!$A$1:$XX$133, MATCH(SVH!$A30, 'Fountain Inputs'!$A$1:$A$133, 0), MATCH(SVH!CE$1, 'Fountain Inputs'!$A$1:$XX$1, 0))),
Input_overrides!CE129)</f>
        <v>0</v>
      </c>
      <c r="CF30" s="32">
        <f>IF(Input_overrides!CF129="",
IF(INDEX('Fountain Inputs'!$A$1:$XX$133, MATCH(SVH!$A30, 'Fountain Inputs'!$A$1:$A$133, 0), MATCH(SVH!CF$1, 'Fountain Inputs'!$A$1:$XX$1, 0))="", "", INDEX('Fountain Inputs'!$A$1:$XX$133, MATCH(SVH!$A30, 'Fountain Inputs'!$A$1:$A$133, 0), MATCH(SVH!CF$1, 'Fountain Inputs'!$A$1:$XX$1, 0))),
Input_overrides!CF129)</f>
        <v>0</v>
      </c>
      <c r="CG30" s="32">
        <f>IF(Input_overrides!CG129="",
IF(INDEX('Fountain Inputs'!$A$1:$XX$133, MATCH(SVH!$A30, 'Fountain Inputs'!$A$1:$A$133, 0), MATCH(SVH!CG$1, 'Fountain Inputs'!$A$1:$XX$1, 0))="", "", INDEX('Fountain Inputs'!$A$1:$XX$133, MATCH(SVH!$A30, 'Fountain Inputs'!$A$1:$A$133, 0), MATCH(SVH!CG$1, 'Fountain Inputs'!$A$1:$XX$1, 0))),
Input_overrides!CG129)</f>
        <v>0</v>
      </c>
      <c r="CH30" s="32">
        <f>IF(Input_overrides!CH129="",
IF(INDEX('Fountain Inputs'!$A$1:$XX$133, MATCH(SVH!$A30, 'Fountain Inputs'!$A$1:$A$133, 0), MATCH(SVH!CH$1, 'Fountain Inputs'!$A$1:$XX$1, 0))="", "", INDEX('Fountain Inputs'!$A$1:$XX$133, MATCH(SVH!$A30, 'Fountain Inputs'!$A$1:$A$133, 0), MATCH(SVH!CH$1, 'Fountain Inputs'!$A$1:$XX$1, 0))),
Input_overrides!CH129)</f>
        <v>0</v>
      </c>
      <c r="CI30" s="32">
        <f>IF(Input_overrides!CI129="",
IF(INDEX('Fountain Inputs'!$A$1:$XX$133, MATCH(SVH!$A30, 'Fountain Inputs'!$A$1:$A$133, 0), MATCH(SVH!CI$1, 'Fountain Inputs'!$A$1:$XX$1, 0))="", "", INDEX('Fountain Inputs'!$A$1:$XX$133, MATCH(SVH!$A30, 'Fountain Inputs'!$A$1:$A$133, 0), MATCH(SVH!CI$1, 'Fountain Inputs'!$A$1:$XX$1, 0))),
Input_overrides!CI129)</f>
        <v>0</v>
      </c>
      <c r="CJ30" s="32">
        <f>IF(Input_overrides!CJ129="",
IF(INDEX('Fountain Inputs'!$A$1:$XX$133, MATCH(SVH!$A30, 'Fountain Inputs'!$A$1:$A$133, 0), MATCH(SVH!CJ$1, 'Fountain Inputs'!$A$1:$XX$1, 0))="", "", INDEX('Fountain Inputs'!$A$1:$XX$133, MATCH(SVH!$A30, 'Fountain Inputs'!$A$1:$A$133, 0), MATCH(SVH!CJ$1, 'Fountain Inputs'!$A$1:$XX$1, 0))),
Input_overrides!CJ129)</f>
        <v>0</v>
      </c>
      <c r="CK30" s="32">
        <f>IF(Input_overrides!CK129="",
IF(INDEX('Fountain Inputs'!$A$1:$XX$133, MATCH(SVH!$A30, 'Fountain Inputs'!$A$1:$A$133, 0), MATCH(SVH!CK$1, 'Fountain Inputs'!$A$1:$XX$1, 0))="", "", INDEX('Fountain Inputs'!$A$1:$XX$133, MATCH(SVH!$A30, 'Fountain Inputs'!$A$1:$A$133, 0), MATCH(SVH!CK$1, 'Fountain Inputs'!$A$1:$XX$1, 0))),
Input_overrides!CK129)</f>
        <v>0</v>
      </c>
      <c r="CL30" s="32">
        <f>IF(Input_overrides!CL129="",
IF(INDEX('Fountain Inputs'!$A$1:$XX$133, MATCH(SVH!$A30, 'Fountain Inputs'!$A$1:$A$133, 0), MATCH(SVH!CL$1, 'Fountain Inputs'!$A$1:$XX$1, 0))="", "", INDEX('Fountain Inputs'!$A$1:$XX$133, MATCH(SVH!$A30, 'Fountain Inputs'!$A$1:$A$133, 0), MATCH(SVH!CL$1, 'Fountain Inputs'!$A$1:$XX$1, 0))),
Input_overrides!CL129)</f>
        <v>0</v>
      </c>
      <c r="CM30" s="32">
        <f>IF(Input_overrides!CM129="",
IF(INDEX('Fountain Inputs'!$A$1:$XX$133, MATCH(SVH!$A30, 'Fountain Inputs'!$A$1:$A$133, 0), MATCH(SVH!CM$1, 'Fountain Inputs'!$A$1:$XX$1, 0))="", "", INDEX('Fountain Inputs'!$A$1:$XX$133, MATCH(SVH!$A30, 'Fountain Inputs'!$A$1:$A$133, 0), MATCH(SVH!CM$1, 'Fountain Inputs'!$A$1:$XX$1, 0))),
Input_overrides!CM129)</f>
        <v>0</v>
      </c>
      <c r="CN30" s="32">
        <f>IF(Input_overrides!CN129="",
IF(INDEX('Fountain Inputs'!$A$1:$XX$133, MATCH(SVH!$A30, 'Fountain Inputs'!$A$1:$A$133, 0), MATCH(SVH!CN$1, 'Fountain Inputs'!$A$1:$XX$1, 0))="", "", INDEX('Fountain Inputs'!$A$1:$XX$133, MATCH(SVH!$A30, 'Fountain Inputs'!$A$1:$A$133, 0), MATCH(SVH!CN$1, 'Fountain Inputs'!$A$1:$XX$1, 0))),
Input_overrides!CN129)</f>
        <v>0</v>
      </c>
      <c r="CO30" s="58"/>
      <c r="CP30" s="58"/>
      <c r="CQ30" s="58"/>
      <c r="CR30" s="58"/>
      <c r="CS30" s="58"/>
      <c r="CT30" s="58"/>
      <c r="CU30" s="58"/>
      <c r="CV30" s="58"/>
      <c r="CW30" s="58"/>
      <c r="CX30" s="58"/>
      <c r="CY30" s="58"/>
      <c r="CZ30" s="58"/>
      <c r="DA30" s="58"/>
      <c r="DB30" s="58"/>
      <c r="DC30" s="58"/>
      <c r="DD30" s="58"/>
      <c r="DE30" s="58"/>
      <c r="DF30" s="58"/>
      <c r="DG30" s="58"/>
      <c r="DH30" s="58"/>
      <c r="DI30" s="58"/>
      <c r="DJ30" s="58"/>
      <c r="DK30" s="58"/>
      <c r="DL30" s="58"/>
      <c r="DM30" s="58"/>
      <c r="DN30" s="58"/>
      <c r="DO30" s="58"/>
      <c r="DP30" s="58"/>
      <c r="DQ30" s="58"/>
      <c r="DR30" s="58"/>
      <c r="DS30" s="58"/>
      <c r="DT30" s="58"/>
      <c r="DU30" s="58"/>
      <c r="DV30" s="58"/>
      <c r="DW30" s="58"/>
      <c r="DX30" s="58"/>
      <c r="DY30" s="58"/>
      <c r="DZ30" s="58"/>
      <c r="EA30" s="58"/>
      <c r="EB30" s="58"/>
      <c r="EC30" s="58"/>
      <c r="ED30" s="58"/>
      <c r="EE30" s="58"/>
      <c r="EF30" s="58"/>
      <c r="EG30" s="58"/>
      <c r="EH30" s="58"/>
      <c r="EI30" s="58"/>
      <c r="EJ30" s="58"/>
      <c r="EK30" s="58"/>
      <c r="EL30" s="58"/>
      <c r="EM30" s="58"/>
      <c r="EN30" s="58"/>
      <c r="EO30" s="58"/>
      <c r="EP30" s="58"/>
      <c r="EQ30" s="58"/>
      <c r="ER30" s="58"/>
      <c r="ES30" s="58"/>
      <c r="ET30" s="58"/>
      <c r="EU30" s="58"/>
      <c r="EV30" s="58"/>
      <c r="EW30" s="58"/>
      <c r="EX30" s="58"/>
      <c r="EY30" s="58"/>
      <c r="EZ30" s="58"/>
      <c r="FA30" s="58"/>
      <c r="FB30" s="58"/>
      <c r="FC30" s="58"/>
      <c r="FD30" s="58"/>
      <c r="FE30" s="58"/>
      <c r="FF30" s="58"/>
      <c r="FG30" s="58"/>
      <c r="FH30" s="58"/>
      <c r="FI30" s="58"/>
      <c r="FJ30" s="58"/>
      <c r="FK30" s="58"/>
      <c r="FL30" s="58"/>
      <c r="FM30" s="58"/>
      <c r="FN30" s="58"/>
      <c r="FO30" s="58"/>
      <c r="FP30" s="58"/>
      <c r="FQ30" s="58"/>
      <c r="FR30" s="58"/>
      <c r="FS30" s="58"/>
      <c r="FT30" s="58"/>
      <c r="FU30" s="58"/>
      <c r="FV30" s="58"/>
      <c r="FW30" s="58"/>
      <c r="FX30" s="58"/>
      <c r="FY30" s="58"/>
      <c r="FZ30" s="58"/>
      <c r="GA30" s="58"/>
      <c r="GB30" s="58"/>
      <c r="GC30" s="58"/>
      <c r="GD30" s="58"/>
      <c r="GE30" s="58"/>
      <c r="GF30" s="58"/>
      <c r="GG30" s="58"/>
      <c r="GH30" s="58"/>
      <c r="GI30" s="58"/>
      <c r="GJ30" s="58"/>
      <c r="GK30" s="58"/>
      <c r="GL30" s="58"/>
      <c r="GM30" s="58"/>
      <c r="GN30" s="58"/>
      <c r="GO30" s="58"/>
      <c r="GP30" s="58"/>
      <c r="GQ30" s="58"/>
      <c r="GR30" s="58"/>
      <c r="GS30" s="58"/>
      <c r="GT30" s="58"/>
      <c r="GU30" s="58"/>
      <c r="GV30" s="58"/>
      <c r="GW30" s="58"/>
      <c r="GX30" s="58"/>
      <c r="GY30" s="58"/>
      <c r="GZ30" s="58"/>
      <c r="HA30" s="58"/>
      <c r="HB30" s="58"/>
      <c r="HC30" s="58"/>
      <c r="HD30" s="58"/>
      <c r="HE30" s="58"/>
      <c r="HF30" s="58"/>
      <c r="HG30" s="58"/>
      <c r="HH30" s="58"/>
      <c r="HI30" s="58"/>
      <c r="HJ30" s="58"/>
      <c r="HK30" s="58"/>
      <c r="HL30" s="58"/>
      <c r="HM30" s="58"/>
      <c r="HN30" s="58"/>
      <c r="HO30" s="58"/>
      <c r="HP30" s="58"/>
      <c r="HQ30" s="58"/>
      <c r="HR30" s="58"/>
      <c r="HS30" s="58"/>
      <c r="HT30" s="58"/>
      <c r="HU30" s="58"/>
      <c r="HV30" s="58"/>
      <c r="HW30" s="58"/>
      <c r="HX30" s="58"/>
      <c r="HY30" s="58"/>
      <c r="HZ30" s="58"/>
      <c r="IA30" s="58"/>
      <c r="IB30" s="58"/>
      <c r="IC30" s="58"/>
      <c r="ID30" s="58"/>
      <c r="IE30" s="58"/>
      <c r="IF30" s="58"/>
      <c r="IG30" s="58"/>
      <c r="IH30" s="58"/>
      <c r="II30" s="58"/>
      <c r="IJ30" s="58"/>
      <c r="IK30" s="58"/>
      <c r="IL30" s="58"/>
      <c r="IM30" s="58"/>
      <c r="IN30" s="58"/>
      <c r="IO30" s="58"/>
      <c r="IP30" s="58"/>
      <c r="IQ30" s="58"/>
      <c r="IR30" s="58"/>
      <c r="IS30" s="58"/>
      <c r="IT30" s="58"/>
      <c r="IU30" s="58"/>
      <c r="IV30" s="58"/>
      <c r="IW30" s="58"/>
      <c r="IX30" s="58"/>
      <c r="IY30" s="58"/>
      <c r="IZ30" s="58"/>
      <c r="JA30" s="58"/>
      <c r="JB30" s="58"/>
      <c r="JC30" s="58"/>
      <c r="JD30" s="58"/>
      <c r="JE30" s="58"/>
      <c r="JF30" s="58"/>
      <c r="JG30" s="58"/>
      <c r="JH30" s="58"/>
      <c r="JI30" s="58"/>
      <c r="JJ30" s="58"/>
      <c r="JK30" s="58"/>
      <c r="JL30" s="58"/>
      <c r="JM30" s="58"/>
      <c r="JN30" s="58"/>
      <c r="JO30" s="58"/>
      <c r="JP30" s="58"/>
      <c r="JQ30" s="58"/>
      <c r="JR30" s="58"/>
      <c r="JS30" s="58"/>
      <c r="JT30" s="58"/>
      <c r="JU30" s="58"/>
      <c r="JV30" s="58"/>
      <c r="JW30" s="58"/>
      <c r="JX30" s="58"/>
      <c r="JY30" s="58"/>
      <c r="JZ30" s="58"/>
      <c r="KA30" s="58"/>
      <c r="KB30" s="58"/>
      <c r="KC30" s="58"/>
      <c r="KD30" s="58"/>
      <c r="KE30" s="58"/>
      <c r="KF30" s="58"/>
      <c r="KG30" s="58"/>
      <c r="KH30" s="58"/>
      <c r="KI30" s="58"/>
      <c r="KJ30" s="58"/>
      <c r="KK30" s="58"/>
      <c r="KL30" s="58"/>
      <c r="KM30" s="58"/>
      <c r="KN30" s="58"/>
      <c r="KO30" s="58"/>
      <c r="KP30" s="58"/>
      <c r="KQ30" s="58"/>
      <c r="KR30" s="58"/>
      <c r="KS30" s="58"/>
      <c r="KT30" s="58"/>
      <c r="KU30" s="58"/>
      <c r="KV30" s="58"/>
      <c r="KW30" s="58"/>
      <c r="KX30" s="58"/>
      <c r="KY30" s="58"/>
      <c r="KZ30" s="58"/>
      <c r="LA30" s="58"/>
      <c r="LB30" s="58"/>
      <c r="LC30" s="58"/>
      <c r="LD30" s="58"/>
      <c r="LE30" s="58"/>
      <c r="LF30" s="58"/>
      <c r="LG30" s="58"/>
      <c r="LH30" s="58"/>
      <c r="LI30" s="58"/>
      <c r="LJ30" s="58"/>
      <c r="LK30" s="58"/>
      <c r="LL30" s="58"/>
      <c r="LM30" s="58"/>
      <c r="LN30" s="58"/>
      <c r="LO30" s="58"/>
      <c r="LP30" s="58"/>
      <c r="LQ30" s="58"/>
      <c r="LR30" s="58"/>
      <c r="LS30" s="58"/>
      <c r="LT30" s="58"/>
      <c r="LU30" s="58"/>
      <c r="LV30" s="58"/>
      <c r="LW30" s="58"/>
      <c r="LX30" s="58"/>
      <c r="LY30" s="58"/>
      <c r="LZ30" s="58"/>
      <c r="MA30" s="58"/>
      <c r="MB30" s="58"/>
      <c r="MC30" s="58"/>
      <c r="MD30" s="58"/>
      <c r="ME30" s="58"/>
      <c r="MF30" s="58"/>
      <c r="MG30" s="58"/>
      <c r="MH30" s="58"/>
      <c r="MI30" s="58"/>
      <c r="MJ30" s="58"/>
      <c r="MK30" s="58"/>
      <c r="ML30" s="58"/>
      <c r="MM30" s="58"/>
      <c r="MN30" s="58"/>
      <c r="MO30" s="58"/>
      <c r="MP30" s="58"/>
      <c r="MQ30" s="58"/>
      <c r="MR30" s="58"/>
      <c r="MS30" s="58"/>
      <c r="MT30" s="58"/>
      <c r="MU30" s="58"/>
      <c r="MV30" s="58"/>
      <c r="MW30" s="58"/>
      <c r="MX30" s="58"/>
      <c r="MY30" s="58"/>
      <c r="MZ30" s="58"/>
      <c r="NA30" s="58"/>
      <c r="NB30" s="58"/>
      <c r="NC30" s="58"/>
      <c r="ND30" s="58"/>
      <c r="NE30" s="58"/>
      <c r="NF30" s="58"/>
      <c r="NG30" s="58"/>
      <c r="NH30" s="58"/>
      <c r="NI30" s="58"/>
      <c r="NJ30" s="58"/>
      <c r="NK30" s="58"/>
      <c r="NL30" s="58"/>
      <c r="NM30" s="58"/>
      <c r="NN30" s="58"/>
      <c r="NO30" s="58"/>
      <c r="NP30" s="58"/>
      <c r="NQ30" s="58"/>
      <c r="NR30" s="58"/>
      <c r="NS30" s="58"/>
      <c r="NT30" s="58"/>
      <c r="NU30" s="58"/>
      <c r="NV30" s="58"/>
      <c r="NW30" s="58"/>
      <c r="NX30" s="58"/>
      <c r="NY30" s="58"/>
      <c r="NZ30" s="58"/>
      <c r="OA30" s="58"/>
      <c r="OB30" s="58"/>
      <c r="OC30" s="58"/>
      <c r="OD30" s="58"/>
      <c r="OE30" s="58"/>
      <c r="OF30" s="58"/>
      <c r="OG30" s="58"/>
      <c r="OH30" s="58"/>
      <c r="OI30" s="58"/>
      <c r="OJ30" s="58"/>
      <c r="OK30" s="58"/>
      <c r="OL30" s="58"/>
      <c r="OM30" s="58"/>
      <c r="ON30" s="58"/>
      <c r="OO30" s="58"/>
      <c r="OP30" s="58"/>
      <c r="OQ30" s="58"/>
      <c r="OR30" s="58"/>
      <c r="OS30" s="58"/>
      <c r="OT30" s="58"/>
      <c r="OU30" s="58"/>
      <c r="OV30" s="58"/>
      <c r="OW30" s="58"/>
      <c r="OX30" s="58"/>
      <c r="OY30" s="58"/>
      <c r="OZ30" s="58"/>
      <c r="PA30" s="58"/>
      <c r="PB30" s="58"/>
      <c r="PC30" s="58"/>
      <c r="PD30" s="58"/>
      <c r="PE30" s="58"/>
      <c r="PF30" s="58"/>
      <c r="PG30" s="58"/>
      <c r="PH30" s="58"/>
      <c r="PI30" s="58"/>
      <c r="PJ30" s="58"/>
      <c r="PK30" s="58"/>
      <c r="PL30" s="58"/>
      <c r="PM30" s="58"/>
      <c r="PN30" s="58"/>
      <c r="PO30" s="58"/>
      <c r="PP30" s="58"/>
      <c r="PQ30" s="58"/>
      <c r="PR30" s="58"/>
      <c r="PS30" s="58"/>
      <c r="PT30" s="58"/>
      <c r="PU30" s="58"/>
      <c r="PV30" s="58"/>
      <c r="PW30" s="58"/>
      <c r="PX30" s="58"/>
      <c r="PY30" s="58"/>
      <c r="PZ30" s="58"/>
      <c r="QA30" s="58"/>
      <c r="QB30" s="58"/>
      <c r="QC30" s="58"/>
      <c r="QD30" s="58"/>
      <c r="QE30" s="58"/>
      <c r="QF30" s="58"/>
      <c r="QG30" s="58"/>
      <c r="QH30" s="58"/>
      <c r="QI30" s="58"/>
      <c r="QJ30" s="58"/>
      <c r="QK30" s="58"/>
      <c r="QL30" s="58"/>
      <c r="QM30" s="58"/>
      <c r="QN30" s="58"/>
      <c r="QO30" s="58"/>
      <c r="QP30" s="58"/>
      <c r="QQ30" s="58"/>
      <c r="QR30" s="58"/>
      <c r="QS30" s="58"/>
      <c r="QT30" s="58"/>
      <c r="QU30" s="58"/>
      <c r="QV30" s="58"/>
      <c r="QW30" s="58"/>
      <c r="QX30" s="58"/>
      <c r="QY30" s="58"/>
      <c r="QZ30" s="58"/>
      <c r="RA30" s="58"/>
      <c r="RB30" s="58"/>
      <c r="RC30" s="58"/>
      <c r="RD30" s="58"/>
      <c r="RE30" s="58"/>
      <c r="RF30" s="58"/>
      <c r="RG30" s="58"/>
      <c r="RH30" s="58"/>
      <c r="RI30" s="58"/>
      <c r="RJ30" s="58"/>
      <c r="RK30" s="58"/>
      <c r="RL30" s="58"/>
      <c r="RM30" s="58"/>
      <c r="RN30" s="58"/>
      <c r="RO30" s="58"/>
      <c r="RP30" s="58"/>
      <c r="RQ30" s="58"/>
      <c r="RR30" s="58"/>
      <c r="RS30" s="58"/>
      <c r="RT30" s="58"/>
      <c r="RU30" s="58"/>
      <c r="RV30" s="58"/>
      <c r="RW30" s="58"/>
      <c r="RX30" s="58"/>
      <c r="RY30" s="58"/>
      <c r="RZ30" s="58"/>
      <c r="SA30" s="58"/>
      <c r="SB30" s="58"/>
      <c r="SC30" s="58"/>
      <c r="SD30" s="58"/>
      <c r="SE30" s="58"/>
      <c r="SF30" s="58"/>
      <c r="SG30" s="58"/>
      <c r="SH30" s="58"/>
      <c r="SI30" s="58"/>
      <c r="SJ30" s="58"/>
      <c r="SK30" s="58"/>
      <c r="SL30" s="58"/>
      <c r="SM30" s="58"/>
      <c r="SN30" s="58"/>
      <c r="SO30" s="58"/>
      <c r="SP30" s="58"/>
      <c r="SQ30" s="58"/>
      <c r="SR30" s="58"/>
      <c r="SS30" s="58"/>
      <c r="ST30" s="58"/>
      <c r="SU30" s="58"/>
      <c r="SV30" s="58"/>
      <c r="SW30" s="58"/>
      <c r="SX30" s="58"/>
      <c r="SY30" s="58"/>
      <c r="SZ30" s="58"/>
      <c r="TA30" s="58"/>
      <c r="TB30" s="58"/>
      <c r="TC30" s="58"/>
      <c r="TD30" s="58"/>
      <c r="TE30" s="58"/>
      <c r="TF30" s="58"/>
      <c r="TG30" s="58"/>
      <c r="TH30" s="58"/>
      <c r="TI30" s="58"/>
      <c r="TJ30" s="58"/>
      <c r="TK30" s="58"/>
      <c r="TL30" s="58"/>
      <c r="TM30" s="58"/>
      <c r="TN30" s="58"/>
      <c r="TO30" s="58"/>
      <c r="TP30" s="58"/>
      <c r="TQ30" s="58"/>
      <c r="TR30" s="58"/>
      <c r="TS30" s="58"/>
      <c r="TT30" s="58"/>
      <c r="TU30" s="58"/>
      <c r="TV30" s="58"/>
      <c r="TW30" s="58"/>
      <c r="TX30" s="58"/>
      <c r="TY30" s="58"/>
      <c r="TZ30" s="58"/>
      <c r="UA30" s="58"/>
      <c r="UB30" s="58"/>
      <c r="UC30" s="58"/>
      <c r="UD30" s="58"/>
      <c r="UE30" s="58"/>
      <c r="UF30" s="58"/>
      <c r="UG30" s="58"/>
      <c r="UH30" s="58"/>
      <c r="UI30" s="58"/>
      <c r="UJ30" s="58"/>
      <c r="UK30" s="58"/>
      <c r="UL30" s="58"/>
      <c r="UM30" s="58"/>
      <c r="UN30" s="58"/>
      <c r="UO30" s="32">
        <f>IF(Input_overrides!UO129="",
IF(INDEX('Fountain Inputs'!$A$1:$XX$133, MATCH(SVH!$A30, 'Fountain Inputs'!$A$1:$A$133, 0), MATCH(SVH!UO$1, 'Fountain Inputs'!$A$1:$XX$1, 0))="", "", INDEX('Fountain Inputs'!$A$1:$XX$133, MATCH(SVH!$A30, 'Fountain Inputs'!$A$1:$A$133, 0), MATCH(SVH!UO$1, 'Fountain Inputs'!$A$1:$XX$1, 0))),
Input_overrides!UO129)</f>
        <v>0</v>
      </c>
      <c r="UP30" s="32">
        <f>IF(Input_overrides!UP129="",
IF(INDEX('Fountain Inputs'!$A$1:$XX$133, MATCH(SVH!$A30, 'Fountain Inputs'!$A$1:$A$133, 0), MATCH(SVH!UP$1, 'Fountain Inputs'!$A$1:$XX$1, 0))="", "", INDEX('Fountain Inputs'!$A$1:$XX$133, MATCH(SVH!$A30, 'Fountain Inputs'!$A$1:$A$133, 0), MATCH(SVH!UP$1, 'Fountain Inputs'!$A$1:$XX$1, 0))),
Input_overrides!UP129)</f>
        <v>0</v>
      </c>
      <c r="UQ30" s="32">
        <f>IF(Input_overrides!UQ129="",
IF(INDEX('Fountain Inputs'!$A$1:$XX$133, MATCH(SVH!$A30, 'Fountain Inputs'!$A$1:$A$133, 0), MATCH(SVH!UQ$1, 'Fountain Inputs'!$A$1:$XX$1, 0))="", "", INDEX('Fountain Inputs'!$A$1:$XX$133, MATCH(SVH!$A30, 'Fountain Inputs'!$A$1:$A$133, 0), MATCH(SVH!UQ$1, 'Fountain Inputs'!$A$1:$XX$1, 0))),
Input_overrides!UQ129)</f>
        <v>0</v>
      </c>
      <c r="UR30" s="32">
        <f>IF(Input_overrides!UR129="",
IF(INDEX('Fountain Inputs'!$A$1:$XX$133, MATCH(SVH!$A30, 'Fountain Inputs'!$A$1:$A$133, 0), MATCH(SVH!UR$1, 'Fountain Inputs'!$A$1:$XX$1, 0))="", "", INDEX('Fountain Inputs'!$A$1:$XX$133, MATCH(SVH!$A30, 'Fountain Inputs'!$A$1:$A$133, 0), MATCH(SVH!UR$1, 'Fountain Inputs'!$A$1:$XX$1, 0))),
Input_overrides!UR129)</f>
        <v>0</v>
      </c>
      <c r="US30" s="32">
        <f>IF(Input_overrides!US129="",
IF(INDEX('Fountain Inputs'!$A$1:$XX$133, MATCH(SVH!$A30, 'Fountain Inputs'!$A$1:$A$133, 0), MATCH(SVH!US$1, 'Fountain Inputs'!$A$1:$XX$1, 0))="", "", INDEX('Fountain Inputs'!$A$1:$XX$133, MATCH(SVH!$A30, 'Fountain Inputs'!$A$1:$A$133, 0), MATCH(SVH!US$1, 'Fountain Inputs'!$A$1:$XX$1, 0))),
Input_overrides!US129)</f>
        <v>0</v>
      </c>
      <c r="UT30" s="32">
        <f>IF(Input_overrides!UT129="",
IF(INDEX('Fountain Inputs'!$A$1:$XX$133, MATCH(SVH!$A30, 'Fountain Inputs'!$A$1:$A$133, 0), MATCH(SVH!UT$1, 'Fountain Inputs'!$A$1:$XX$1, 0))="", "", INDEX('Fountain Inputs'!$A$1:$XX$133, MATCH(SVH!$A30, 'Fountain Inputs'!$A$1:$A$133, 0), MATCH(SVH!UT$1, 'Fountain Inputs'!$A$1:$XX$1, 0))),
Input_overrides!UT129)</f>
        <v>0</v>
      </c>
      <c r="UU30" s="32">
        <f>IF(Input_overrides!UU129="",
IF(INDEX('Fountain Inputs'!$A$1:$XX$133, MATCH(SVH!$A30, 'Fountain Inputs'!$A$1:$A$133, 0), MATCH(SVH!UU$1, 'Fountain Inputs'!$A$1:$XX$1, 0))="", "", INDEX('Fountain Inputs'!$A$1:$XX$133, MATCH(SVH!$A30, 'Fountain Inputs'!$A$1:$A$133, 0), MATCH(SVH!UU$1, 'Fountain Inputs'!$A$1:$XX$1, 0))),
Input_overrides!UU129)</f>
        <v>0</v>
      </c>
      <c r="UV30" s="32">
        <f>IF(Input_overrides!UV129="",
IF(INDEX('Fountain Inputs'!$A$1:$XX$133, MATCH(SVH!$A30, 'Fountain Inputs'!$A$1:$A$133, 0), MATCH(SVH!UV$1, 'Fountain Inputs'!$A$1:$XX$1, 0))="", "", INDEX('Fountain Inputs'!$A$1:$XX$133, MATCH(SVH!$A30, 'Fountain Inputs'!$A$1:$A$133, 0), MATCH(SVH!UV$1, 'Fountain Inputs'!$A$1:$XX$1, 0))),
Input_overrides!UV129)</f>
        <v>0</v>
      </c>
      <c r="UW30" s="32">
        <f>IF(Input_overrides!UW129="",
IF(INDEX('Fountain Inputs'!$A$1:$XX$133, MATCH(SVH!$A30, 'Fountain Inputs'!$A$1:$A$133, 0), MATCH(SVH!UW$1, 'Fountain Inputs'!$A$1:$XX$1, 0))="", "", INDEX('Fountain Inputs'!$A$1:$XX$133, MATCH(SVH!$A30, 'Fountain Inputs'!$A$1:$A$133, 0), MATCH(SVH!UW$1, 'Fountain Inputs'!$A$1:$XX$1, 0))),
Input_overrides!UW129)</f>
        <v>0</v>
      </c>
      <c r="UX30" s="32">
        <f>IF(Input_overrides!UX129="",
IF(INDEX('Fountain Inputs'!$A$1:$XX$133, MATCH(SVH!$A30, 'Fountain Inputs'!$A$1:$A$133, 0), MATCH(SVH!UX$1, 'Fountain Inputs'!$A$1:$XX$1, 0))="", "", INDEX('Fountain Inputs'!$A$1:$XX$133, MATCH(SVH!$A30, 'Fountain Inputs'!$A$1:$A$133, 0), MATCH(SVH!UX$1, 'Fountain Inputs'!$A$1:$XX$1, 0))),
Input_overrides!UX129)</f>
        <v>0</v>
      </c>
      <c r="UY30" s="32">
        <f>IF(Input_overrides!UY129="",
IF(INDEX('Fountain Inputs'!$A$1:$XX$133, MATCH(SVH!$A30, 'Fountain Inputs'!$A$1:$A$133, 0), MATCH(SVH!UY$1, 'Fountain Inputs'!$A$1:$XX$1, 0))="", "", INDEX('Fountain Inputs'!$A$1:$XX$133, MATCH(SVH!$A30, 'Fountain Inputs'!$A$1:$A$133, 0), MATCH(SVH!UY$1, 'Fountain Inputs'!$A$1:$XX$1, 0))),
Input_overrides!UY129)</f>
        <v>0</v>
      </c>
      <c r="UZ30" s="32">
        <f>IF(Input_overrides!UZ129="",
IF(INDEX('Fountain Inputs'!$A$1:$XX$133, MATCH(SVH!$A30, 'Fountain Inputs'!$A$1:$A$133, 0), MATCH(SVH!UZ$1, 'Fountain Inputs'!$A$1:$XX$1, 0))="", "", INDEX('Fountain Inputs'!$A$1:$XX$133, MATCH(SVH!$A30, 'Fountain Inputs'!$A$1:$A$133, 0), MATCH(SVH!UZ$1, 'Fountain Inputs'!$A$1:$XX$1, 0))),
Input_overrides!UZ129)</f>
        <v>0</v>
      </c>
      <c r="VA30" s="32">
        <f>IF(Input_overrides!VA129="",
IF(INDEX('Fountain Inputs'!$A$1:$XX$133, MATCH(SVH!$A30, 'Fountain Inputs'!$A$1:$A$133, 0), MATCH(SVH!VA$1, 'Fountain Inputs'!$A$1:$XX$1, 0))="", "", INDEX('Fountain Inputs'!$A$1:$XX$133, MATCH(SVH!$A30, 'Fountain Inputs'!$A$1:$A$133, 0), MATCH(SVH!VA$1, 'Fountain Inputs'!$A$1:$XX$1, 0))),
Input_overrides!VA129)</f>
        <v>0</v>
      </c>
      <c r="VB30" s="32">
        <f>IF(Input_overrides!VB129="",
IF(INDEX('Fountain Inputs'!$A$1:$XX$133, MATCH(SVH!$A30, 'Fountain Inputs'!$A$1:$A$133, 0), MATCH(SVH!VB$1, 'Fountain Inputs'!$A$1:$XX$1, 0))="", "", INDEX('Fountain Inputs'!$A$1:$XX$133, MATCH(SVH!$A30, 'Fountain Inputs'!$A$1:$A$133, 0), MATCH(SVH!VB$1, 'Fountain Inputs'!$A$1:$XX$1, 0))),
Input_overrides!VB129)</f>
        <v>0</v>
      </c>
      <c r="VC30" s="32">
        <f>IF(Input_overrides!VC129="",
IF(INDEX('Fountain Inputs'!$A$1:$XX$133, MATCH(SVH!$A30, 'Fountain Inputs'!$A$1:$A$133, 0), MATCH(SVH!VC$1, 'Fountain Inputs'!$A$1:$XX$1, 0))="", "", INDEX('Fountain Inputs'!$A$1:$XX$133, MATCH(SVH!$A30, 'Fountain Inputs'!$A$1:$A$133, 0), MATCH(SVH!VC$1, 'Fountain Inputs'!$A$1:$XX$1, 0))),
Input_overrides!VC129)</f>
        <v>0</v>
      </c>
      <c r="VD30" s="32">
        <f>IF(Input_overrides!VD129="",
IF(INDEX('Fountain Inputs'!$A$1:$XX$133, MATCH(SVH!$A30, 'Fountain Inputs'!$A$1:$A$133, 0), MATCH(SVH!VD$1, 'Fountain Inputs'!$A$1:$XX$1, 0))="", "", INDEX('Fountain Inputs'!$A$1:$XX$133, MATCH(SVH!$A30, 'Fountain Inputs'!$A$1:$A$133, 0), MATCH(SVH!VD$1, 'Fountain Inputs'!$A$1:$XX$1, 0))),
Input_overrides!VD129)</f>
        <v>0</v>
      </c>
      <c r="VE30" s="32">
        <f>IF(Input_overrides!VE129="",
IF(INDEX('Fountain Inputs'!$A$1:$XX$133, MATCH(SVH!$A30, 'Fountain Inputs'!$A$1:$A$133, 0), MATCH(SVH!VE$1, 'Fountain Inputs'!$A$1:$XX$1, 0))="", "", INDEX('Fountain Inputs'!$A$1:$XX$133, MATCH(SVH!$A30, 'Fountain Inputs'!$A$1:$A$133, 0), MATCH(SVH!VE$1, 'Fountain Inputs'!$A$1:$XX$1, 0))),
Input_overrides!VE129)</f>
        <v>0</v>
      </c>
      <c r="VF30" s="32">
        <f>IF(Input_overrides!VF129="",
IF(INDEX('Fountain Inputs'!$A$1:$XX$133, MATCH(SVH!$A30, 'Fountain Inputs'!$A$1:$A$133, 0), MATCH(SVH!VF$1, 'Fountain Inputs'!$A$1:$XX$1, 0))="", "", INDEX('Fountain Inputs'!$A$1:$XX$133, MATCH(SVH!$A30, 'Fountain Inputs'!$A$1:$A$133, 0), MATCH(SVH!VF$1, 'Fountain Inputs'!$A$1:$XX$1, 0))),
Input_overrides!VF129)</f>
        <v>0</v>
      </c>
      <c r="VG30" s="32">
        <f>IF(Input_overrides!VG129="",
IF(INDEX('Fountain Inputs'!$A$1:$XX$133, MATCH(SVH!$A30, 'Fountain Inputs'!$A$1:$A$133, 0), MATCH(SVH!VG$1, 'Fountain Inputs'!$A$1:$XX$1, 0))="", "", INDEX('Fountain Inputs'!$A$1:$XX$133, MATCH(SVH!$A30, 'Fountain Inputs'!$A$1:$A$133, 0), MATCH(SVH!VG$1, 'Fountain Inputs'!$A$1:$XX$1, 0))),
Input_overrides!VG129)</f>
        <v>0</v>
      </c>
      <c r="VH30" s="32">
        <f>IF(Input_overrides!VH129="",
IF(INDEX('Fountain Inputs'!$A$1:$XX$133, MATCH(SVH!$A30, 'Fountain Inputs'!$A$1:$A$133, 0), MATCH(SVH!VH$1, 'Fountain Inputs'!$A$1:$XX$1, 0))="", "", INDEX('Fountain Inputs'!$A$1:$XX$133, MATCH(SVH!$A30, 'Fountain Inputs'!$A$1:$A$133, 0), MATCH(SVH!VH$1, 'Fountain Inputs'!$A$1:$XX$1, 0))),
Input_overrides!VH129)</f>
        <v>0</v>
      </c>
      <c r="VI30" s="32">
        <f>IF(Input_overrides!VI129="",
IF(INDEX('Fountain Inputs'!$A$1:$XX$133, MATCH(SVH!$A30, 'Fountain Inputs'!$A$1:$A$133, 0), MATCH(SVH!VI$1, 'Fountain Inputs'!$A$1:$XX$1, 0))="", "", INDEX('Fountain Inputs'!$A$1:$XX$133, MATCH(SVH!$A30, 'Fountain Inputs'!$A$1:$A$133, 0), MATCH(SVH!VI$1, 'Fountain Inputs'!$A$1:$XX$1, 0))),
Input_overrides!VI129)</f>
        <v>0</v>
      </c>
      <c r="VJ30" s="32">
        <f>IF(Input_overrides!VJ129="",
IF(INDEX('Fountain Inputs'!$A$1:$XX$133, MATCH(SVH!$A30, 'Fountain Inputs'!$A$1:$A$133, 0), MATCH(SVH!VJ$1, 'Fountain Inputs'!$A$1:$XX$1, 0))="", "", INDEX('Fountain Inputs'!$A$1:$XX$133, MATCH(SVH!$A30, 'Fountain Inputs'!$A$1:$A$133, 0), MATCH(SVH!VJ$1, 'Fountain Inputs'!$A$1:$XX$1, 0))),
Input_overrides!VJ129)</f>
        <v>0</v>
      </c>
      <c r="VK30" s="32">
        <f>IF(Input_overrides!VK129="",
IF(INDEX('Fountain Inputs'!$A$1:$XX$133, MATCH(SVH!$A30, 'Fountain Inputs'!$A$1:$A$133, 0), MATCH(SVH!VK$1, 'Fountain Inputs'!$A$1:$XX$1, 0))="", "", INDEX('Fountain Inputs'!$A$1:$XX$133, MATCH(SVH!$A30, 'Fountain Inputs'!$A$1:$A$133, 0), MATCH(SVH!VK$1, 'Fountain Inputs'!$A$1:$XX$1, 0))),
Input_overrides!VK129)</f>
        <v>0</v>
      </c>
      <c r="VL30" s="32">
        <f>IF(Input_overrides!VL129="",
IF(INDEX('Fountain Inputs'!$A$1:$XX$133, MATCH(SVH!$A30, 'Fountain Inputs'!$A$1:$A$133, 0), MATCH(SVH!VL$1, 'Fountain Inputs'!$A$1:$XX$1, 0))="", "", INDEX('Fountain Inputs'!$A$1:$XX$133, MATCH(SVH!$A30, 'Fountain Inputs'!$A$1:$A$133, 0), MATCH(SVH!VL$1, 'Fountain Inputs'!$A$1:$XX$1, 0))),
Input_overrides!VL129)</f>
        <v>0</v>
      </c>
      <c r="VM30" s="32">
        <f>IF(Input_overrides!VM129="",
IF(INDEX('Fountain Inputs'!$A$1:$XX$133, MATCH(SVH!$A30, 'Fountain Inputs'!$A$1:$A$133, 0), MATCH(SVH!VM$1, 'Fountain Inputs'!$A$1:$XX$1, 0))="", "", INDEX('Fountain Inputs'!$A$1:$XX$133, MATCH(SVH!$A30, 'Fountain Inputs'!$A$1:$A$133, 0), MATCH(SVH!VM$1, 'Fountain Inputs'!$A$1:$XX$1, 0))),
Input_overrides!VM129)</f>
        <v>0</v>
      </c>
      <c r="VN30" s="32">
        <f>IF(Input_overrides!VN129="",
IF(INDEX('Fountain Inputs'!$A$1:$XX$133, MATCH(SVH!$A30, 'Fountain Inputs'!$A$1:$A$133, 0), MATCH(SVH!VN$1, 'Fountain Inputs'!$A$1:$XX$1, 0))="", "", INDEX('Fountain Inputs'!$A$1:$XX$133, MATCH(SVH!$A30, 'Fountain Inputs'!$A$1:$A$133, 0), MATCH(SVH!VN$1, 'Fountain Inputs'!$A$1:$XX$1, 0))),
Input_overrides!VN129)</f>
        <v>0</v>
      </c>
      <c r="VO30" s="32">
        <f>IF(Input_overrides!VO129="",
IF(INDEX('Fountain Inputs'!$A$1:$XX$133, MATCH(SVH!$A30, 'Fountain Inputs'!$A$1:$A$133, 0), MATCH(SVH!VO$1, 'Fountain Inputs'!$A$1:$XX$1, 0))="", "", INDEX('Fountain Inputs'!$A$1:$XX$133, MATCH(SVH!$A30, 'Fountain Inputs'!$A$1:$A$133, 0), MATCH(SVH!VO$1, 'Fountain Inputs'!$A$1:$XX$1, 0))),
Input_overrides!VO129)</f>
        <v>0</v>
      </c>
      <c r="VP30" s="32">
        <f>IF(Input_overrides!VP129="",
IF(INDEX('Fountain Inputs'!$A$1:$XX$133, MATCH(SVH!$A30, 'Fountain Inputs'!$A$1:$A$133, 0), MATCH(SVH!VP$1, 'Fountain Inputs'!$A$1:$XX$1, 0))="", "", INDEX('Fountain Inputs'!$A$1:$XX$133, MATCH(SVH!$A30, 'Fountain Inputs'!$A$1:$A$133, 0), MATCH(SVH!VP$1, 'Fountain Inputs'!$A$1:$XX$1, 0))),
Input_overrides!VP129)</f>
        <v>0</v>
      </c>
      <c r="VQ30" s="32">
        <f>IF(Input_overrides!VQ129="",
IF(INDEX('Fountain Inputs'!$A$1:$XX$133, MATCH(SVH!$A30, 'Fountain Inputs'!$A$1:$A$133, 0), MATCH(SVH!VQ$1, 'Fountain Inputs'!$A$1:$XX$1, 0))="", "", INDEX('Fountain Inputs'!$A$1:$XX$133, MATCH(SVH!$A30, 'Fountain Inputs'!$A$1:$A$133, 0), MATCH(SVH!VQ$1, 'Fountain Inputs'!$A$1:$XX$1, 0))),
Input_overrides!VQ129)</f>
        <v>0</v>
      </c>
      <c r="VR30" s="32">
        <f>IF(Input_overrides!VR129="",
IF(INDEX('Fountain Inputs'!$A$1:$XX$133, MATCH(SVH!$A30, 'Fountain Inputs'!$A$1:$A$133, 0), MATCH(SVH!VR$1, 'Fountain Inputs'!$A$1:$XX$1, 0))="", "", INDEX('Fountain Inputs'!$A$1:$XX$133, MATCH(SVH!$A30, 'Fountain Inputs'!$A$1:$A$133, 0), MATCH(SVH!VR$1, 'Fountain Inputs'!$A$1:$XX$1, 0))),
Input_overrides!VR129)</f>
        <v>0</v>
      </c>
      <c r="VS30" s="32">
        <f>IF(Input_overrides!VS129="",
IF(INDEX('Fountain Inputs'!$A$1:$XX$133, MATCH(SVH!$A30, 'Fountain Inputs'!$A$1:$A$133, 0), MATCH(SVH!VS$1, 'Fountain Inputs'!$A$1:$XX$1, 0))="", "", INDEX('Fountain Inputs'!$A$1:$XX$133, MATCH(SVH!$A30, 'Fountain Inputs'!$A$1:$A$133, 0), MATCH(SVH!VS$1, 'Fountain Inputs'!$A$1:$XX$1, 0))),
Input_overrides!VS129)</f>
        <v>0</v>
      </c>
      <c r="VT30" s="32">
        <f>IF(Input_overrides!VT129="",
IF(INDEX('Fountain Inputs'!$A$1:$XX$133, MATCH(SVH!$A30, 'Fountain Inputs'!$A$1:$A$133, 0), MATCH(SVH!VT$1, 'Fountain Inputs'!$A$1:$XX$1, 0))="", "", INDEX('Fountain Inputs'!$A$1:$XX$133, MATCH(SVH!$A30, 'Fountain Inputs'!$A$1:$A$133, 0), MATCH(SVH!VT$1, 'Fountain Inputs'!$A$1:$XX$1, 0))),
Input_overrides!VT129)</f>
        <v>0</v>
      </c>
      <c r="VU30" s="32">
        <f>IF(Input_overrides!VU129="",
IF(INDEX('Fountain Inputs'!$A$1:$XX$133, MATCH(SVH!$A30, 'Fountain Inputs'!$A$1:$A$133, 0), MATCH(SVH!VU$1, 'Fountain Inputs'!$A$1:$XX$1, 0))="", "", INDEX('Fountain Inputs'!$A$1:$XX$133, MATCH(SVH!$A30, 'Fountain Inputs'!$A$1:$A$133, 0), MATCH(SVH!VU$1, 'Fountain Inputs'!$A$1:$XX$1, 0))),
Input_overrides!VU129)</f>
        <v>0</v>
      </c>
      <c r="VV30" s="32">
        <f>IF(Input_overrides!VV129="",
IF(INDEX('Fountain Inputs'!$A$1:$XX$133, MATCH(SVH!$A30, 'Fountain Inputs'!$A$1:$A$133, 0), MATCH(SVH!VV$1, 'Fountain Inputs'!$A$1:$XX$1, 0))="", "", INDEX('Fountain Inputs'!$A$1:$XX$133, MATCH(SVH!$A30, 'Fountain Inputs'!$A$1:$A$133, 0), MATCH(SVH!VV$1, 'Fountain Inputs'!$A$1:$XX$1, 0))),
Input_overrides!VV129)</f>
        <v>0</v>
      </c>
      <c r="VW30" s="32">
        <f>IF(Input_overrides!VW129="",
IF(INDEX('Fountain Inputs'!$A$1:$XX$133, MATCH(SVH!$A30, 'Fountain Inputs'!$A$1:$A$133, 0), MATCH(SVH!VW$1, 'Fountain Inputs'!$A$1:$XX$1, 0))="", "", INDEX('Fountain Inputs'!$A$1:$XX$133, MATCH(SVH!$A30, 'Fountain Inputs'!$A$1:$A$133, 0), MATCH(SVH!VW$1, 'Fountain Inputs'!$A$1:$XX$1, 0))),
Input_overrides!VW129)</f>
        <v>0</v>
      </c>
      <c r="VX30" s="32">
        <f>IF(Input_overrides!VX129="",
IF(INDEX('Fountain Inputs'!$A$1:$XX$133, MATCH(SVH!$A30, 'Fountain Inputs'!$A$1:$A$133, 0), MATCH(SVH!VX$1, 'Fountain Inputs'!$A$1:$XX$1, 0))="", "", INDEX('Fountain Inputs'!$A$1:$XX$133, MATCH(SVH!$A30, 'Fountain Inputs'!$A$1:$A$133, 0), MATCH(SVH!VX$1, 'Fountain Inputs'!$A$1:$XX$1, 0))),
Input_overrides!VX129)</f>
        <v>0</v>
      </c>
      <c r="VY30" s="32">
        <f>IF(Input_overrides!VY129="",
IF(INDEX('Fountain Inputs'!$A$1:$XX$133, MATCH(SVH!$A30, 'Fountain Inputs'!$A$1:$A$133, 0), MATCH(SVH!VY$1, 'Fountain Inputs'!$A$1:$XX$1, 0))="", "", INDEX('Fountain Inputs'!$A$1:$XX$133, MATCH(SVH!$A30, 'Fountain Inputs'!$A$1:$A$133, 0), MATCH(SVH!VY$1, 'Fountain Inputs'!$A$1:$XX$1, 0))),
Input_overrides!VY129)</f>
        <v>0</v>
      </c>
      <c r="VZ30" s="32">
        <f>IF(Input_overrides!VZ129="",
IF(INDEX('Fountain Inputs'!$A$1:$XX$133, MATCH(SVH!$A30, 'Fountain Inputs'!$A$1:$A$133, 0), MATCH(SVH!VZ$1, 'Fountain Inputs'!$A$1:$XX$1, 0))="", "", INDEX('Fountain Inputs'!$A$1:$XX$133, MATCH(SVH!$A30, 'Fountain Inputs'!$A$1:$A$133, 0), MATCH(SVH!VZ$1, 'Fountain Inputs'!$A$1:$XX$1, 0))),
Input_overrides!VZ129)</f>
        <v>0</v>
      </c>
      <c r="WA30" s="32">
        <f>IF(Input_overrides!WA129="",
IF(INDEX('Fountain Inputs'!$A$1:$XX$133, MATCH(SVH!$A30, 'Fountain Inputs'!$A$1:$A$133, 0), MATCH(SVH!WA$1, 'Fountain Inputs'!$A$1:$XX$1, 0))="", "", INDEX('Fountain Inputs'!$A$1:$XX$133, MATCH(SVH!$A30, 'Fountain Inputs'!$A$1:$A$133, 0), MATCH(SVH!WA$1, 'Fountain Inputs'!$A$1:$XX$1, 0))),
Input_overrides!WA129)</f>
        <v>0</v>
      </c>
      <c r="WB30" s="32">
        <f>IF(Input_overrides!WB129="",
IF(INDEX('Fountain Inputs'!$A$1:$XX$133, MATCH(SVH!$A30, 'Fountain Inputs'!$A$1:$A$133, 0), MATCH(SVH!WB$1, 'Fountain Inputs'!$A$1:$XX$1, 0))="", "", INDEX('Fountain Inputs'!$A$1:$XX$133, MATCH(SVH!$A30, 'Fountain Inputs'!$A$1:$A$133, 0), MATCH(SVH!WB$1, 'Fountain Inputs'!$A$1:$XX$1, 0))),
Input_overrides!WB129)</f>
        <v>0</v>
      </c>
      <c r="WC30" s="32">
        <f>IF(Input_overrides!WC129="",
IF(INDEX('Fountain Inputs'!$A$1:$XX$133, MATCH(SVH!$A30, 'Fountain Inputs'!$A$1:$A$133, 0), MATCH(SVH!WC$1, 'Fountain Inputs'!$A$1:$XX$1, 0))="", "", INDEX('Fountain Inputs'!$A$1:$XX$133, MATCH(SVH!$A30, 'Fountain Inputs'!$A$1:$A$133, 0), MATCH(SVH!WC$1, 'Fountain Inputs'!$A$1:$XX$1, 0))),
Input_overrides!WC129)</f>
        <v>0</v>
      </c>
      <c r="WD30" s="32">
        <f>IF(Input_overrides!WD129="",
IF(INDEX('Fountain Inputs'!$A$1:$XX$133, MATCH(SVH!$A30, 'Fountain Inputs'!$A$1:$A$133, 0), MATCH(SVH!WD$1, 'Fountain Inputs'!$A$1:$XX$1, 0))="", "", INDEX('Fountain Inputs'!$A$1:$XX$133, MATCH(SVH!$A30, 'Fountain Inputs'!$A$1:$A$133, 0), MATCH(SVH!WD$1, 'Fountain Inputs'!$A$1:$XX$1, 0))),
Input_overrides!WD129)</f>
        <v>0</v>
      </c>
      <c r="WE30" s="32">
        <f>IF(Input_overrides!WE129="",
IF(INDEX('Fountain Inputs'!$A$1:$XX$133, MATCH(SVH!$A30, 'Fountain Inputs'!$A$1:$A$133, 0), MATCH(SVH!WE$1, 'Fountain Inputs'!$A$1:$XX$1, 0))="", "", INDEX('Fountain Inputs'!$A$1:$XX$133, MATCH(SVH!$A30, 'Fountain Inputs'!$A$1:$A$133, 0), MATCH(SVH!WE$1, 'Fountain Inputs'!$A$1:$XX$1, 0))),
Input_overrides!WE129)</f>
        <v>0</v>
      </c>
      <c r="WF30" s="32">
        <f>IF(Input_overrides!WF129="",
IF(INDEX('Fountain Inputs'!$A$1:$XX$133, MATCH(SVH!$A30, 'Fountain Inputs'!$A$1:$A$133, 0), MATCH(SVH!WF$1, 'Fountain Inputs'!$A$1:$XX$1, 0))="", "", INDEX('Fountain Inputs'!$A$1:$XX$133, MATCH(SVH!$A30, 'Fountain Inputs'!$A$1:$A$133, 0), MATCH(SVH!WF$1, 'Fountain Inputs'!$A$1:$XX$1, 0))),
Input_overrides!WF129)</f>
        <v>0</v>
      </c>
      <c r="WG30" s="32">
        <f>IF(Input_overrides!WG129="",
IF(INDEX('Fountain Inputs'!$A$1:$XX$133, MATCH(SVH!$A30, 'Fountain Inputs'!$A$1:$A$133, 0), MATCH(SVH!WG$1, 'Fountain Inputs'!$A$1:$XX$1, 0))="", "", INDEX('Fountain Inputs'!$A$1:$XX$133, MATCH(SVH!$A30, 'Fountain Inputs'!$A$1:$A$133, 0), MATCH(SVH!WG$1, 'Fountain Inputs'!$A$1:$XX$1, 0))),
Input_overrides!WG129)</f>
        <v>0</v>
      </c>
      <c r="WH30" s="32">
        <f>IF(Input_overrides!WH129="",
IF(INDEX('Fountain Inputs'!$A$1:$XX$133, MATCH(SVH!$A30, 'Fountain Inputs'!$A$1:$A$133, 0), MATCH(SVH!WH$1, 'Fountain Inputs'!$A$1:$XX$1, 0))="", "", INDEX('Fountain Inputs'!$A$1:$XX$133, MATCH(SVH!$A30, 'Fountain Inputs'!$A$1:$A$133, 0), MATCH(SVH!WH$1, 'Fountain Inputs'!$A$1:$XX$1, 0))),
Input_overrides!WH129)</f>
        <v>0</v>
      </c>
      <c r="WI30" s="32">
        <f>IF(Input_overrides!WI129="",
IF(INDEX('Fountain Inputs'!$A$1:$XX$133, MATCH(SVH!$A30, 'Fountain Inputs'!$A$1:$A$133, 0), MATCH(SVH!WI$1, 'Fountain Inputs'!$A$1:$XX$1, 0))="", "", INDEX('Fountain Inputs'!$A$1:$XX$133, MATCH(SVH!$A30, 'Fountain Inputs'!$A$1:$A$133, 0), MATCH(SVH!WI$1, 'Fountain Inputs'!$A$1:$XX$1, 0))),
Input_overrides!WI129)</f>
        <v>0</v>
      </c>
      <c r="WJ30" s="32">
        <f>IF(Input_overrides!WJ129="",
IF(INDEX('Fountain Inputs'!$A$1:$XX$133, MATCH(SVH!$A30, 'Fountain Inputs'!$A$1:$A$133, 0), MATCH(SVH!WJ$1, 'Fountain Inputs'!$A$1:$XX$1, 0))="", "", INDEX('Fountain Inputs'!$A$1:$XX$133, MATCH(SVH!$A30, 'Fountain Inputs'!$A$1:$A$133, 0), MATCH(SVH!WJ$1, 'Fountain Inputs'!$A$1:$XX$1, 0))),
Input_overrides!WJ129)</f>
        <v>0</v>
      </c>
      <c r="WK30" s="32">
        <f>IF(Input_overrides!WK129="",
IF(INDEX('Fountain Inputs'!$A$1:$XX$133, MATCH(SVH!$A30, 'Fountain Inputs'!$A$1:$A$133, 0), MATCH(SVH!WK$1, 'Fountain Inputs'!$A$1:$XX$1, 0))="", "", INDEX('Fountain Inputs'!$A$1:$XX$133, MATCH(SVH!$A30, 'Fountain Inputs'!$A$1:$A$133, 0), MATCH(SVH!WK$1, 'Fountain Inputs'!$A$1:$XX$1, 0))),
Input_overrides!WK129)</f>
        <v>0</v>
      </c>
      <c r="WL30" s="32">
        <f>IF(Input_overrides!WL129="",
IF(INDEX('Fountain Inputs'!$A$1:$XX$133, MATCH(SVH!$A30, 'Fountain Inputs'!$A$1:$A$133, 0), MATCH(SVH!WL$1, 'Fountain Inputs'!$A$1:$XX$1, 0))="", "", INDEX('Fountain Inputs'!$A$1:$XX$133, MATCH(SVH!$A30, 'Fountain Inputs'!$A$1:$A$133, 0), MATCH(SVH!WL$1, 'Fountain Inputs'!$A$1:$XX$1, 0))),
Input_overrides!WL129)</f>
        <v>0</v>
      </c>
      <c r="WM30" s="32">
        <f>IF(Input_overrides!WM129="",
IF(INDEX('Fountain Inputs'!$A$1:$XX$133, MATCH(SVH!$A30, 'Fountain Inputs'!$A$1:$A$133, 0), MATCH(SVH!WM$1, 'Fountain Inputs'!$A$1:$XX$1, 0))="", "", INDEX('Fountain Inputs'!$A$1:$XX$133, MATCH(SVH!$A30, 'Fountain Inputs'!$A$1:$A$133, 0), MATCH(SVH!WM$1, 'Fountain Inputs'!$A$1:$XX$1, 0))),
Input_overrides!WM129)</f>
        <v>0</v>
      </c>
      <c r="WN30" s="32">
        <f>IF(Input_overrides!WN129="",
IF(INDEX('Fountain Inputs'!$A$1:$XX$133, MATCH(SVH!$A30, 'Fountain Inputs'!$A$1:$A$133, 0), MATCH(SVH!WN$1, 'Fountain Inputs'!$A$1:$XX$1, 0))="", "", INDEX('Fountain Inputs'!$A$1:$XX$133, MATCH(SVH!$A30, 'Fountain Inputs'!$A$1:$A$133, 0), MATCH(SVH!WN$1, 'Fountain Inputs'!$A$1:$XX$1, 0))),
Input_overrides!WN129)</f>
        <v>0</v>
      </c>
      <c r="WO30" s="32">
        <f>IF(Input_overrides!WO129="",
IF(INDEX('Fountain Inputs'!$A$1:$XX$133, MATCH(SVH!$A30, 'Fountain Inputs'!$A$1:$A$133, 0), MATCH(SVH!WO$1, 'Fountain Inputs'!$A$1:$XX$1, 0))="", "", INDEX('Fountain Inputs'!$A$1:$XX$133, MATCH(SVH!$A30, 'Fountain Inputs'!$A$1:$A$133, 0), MATCH(SVH!WO$1, 'Fountain Inputs'!$A$1:$XX$1, 0))),
Input_overrides!WO129)</f>
        <v>0</v>
      </c>
      <c r="WP30" s="32">
        <f>IF(Input_overrides!WP129="",
IF(INDEX('Fountain Inputs'!$A$1:$XX$133, MATCH(SVH!$A30, 'Fountain Inputs'!$A$1:$A$133, 0), MATCH(SVH!WP$1, 'Fountain Inputs'!$A$1:$XX$1, 0))="", "", INDEX('Fountain Inputs'!$A$1:$XX$133, MATCH(SVH!$A30, 'Fountain Inputs'!$A$1:$A$133, 0), MATCH(SVH!WP$1, 'Fountain Inputs'!$A$1:$XX$1, 0))),
Input_overrides!WP129)</f>
        <v>0</v>
      </c>
      <c r="WQ30" s="32">
        <f>IF(Input_overrides!WQ129="",
IF(INDEX('Fountain Inputs'!$A$1:$XX$133, MATCH(SVH!$A30, 'Fountain Inputs'!$A$1:$A$133, 0), MATCH(SVH!WQ$1, 'Fountain Inputs'!$A$1:$XX$1, 0))="", "", INDEX('Fountain Inputs'!$A$1:$XX$133, MATCH(SVH!$A30, 'Fountain Inputs'!$A$1:$A$133, 0), MATCH(SVH!WQ$1, 'Fountain Inputs'!$A$1:$XX$1, 0))),
Input_overrides!WQ129)</f>
        <v>0</v>
      </c>
      <c r="WR30" s="32">
        <f>IF(Input_overrides!WR129="",
IF(INDEX('Fountain Inputs'!$A$1:$XX$133, MATCH(SVH!$A30, 'Fountain Inputs'!$A$1:$A$133, 0), MATCH(SVH!WR$1, 'Fountain Inputs'!$A$1:$XX$1, 0))="", "", INDEX('Fountain Inputs'!$A$1:$XX$133, MATCH(SVH!$A30, 'Fountain Inputs'!$A$1:$A$133, 0), MATCH(SVH!WR$1, 'Fountain Inputs'!$A$1:$XX$1, 0))),
Input_overrides!WR129)</f>
        <v>0</v>
      </c>
      <c r="WS30" s="32">
        <f>IF(Input_overrides!WS129="",
IF(INDEX('Fountain Inputs'!$A$1:$XX$133, MATCH(SVH!$A30, 'Fountain Inputs'!$A$1:$A$133, 0), MATCH(SVH!WS$1, 'Fountain Inputs'!$A$1:$XX$1, 0))="", "", INDEX('Fountain Inputs'!$A$1:$XX$133, MATCH(SVH!$A30, 'Fountain Inputs'!$A$1:$A$133, 0), MATCH(SVH!WS$1, 'Fountain Inputs'!$A$1:$XX$1, 0))),
Input_overrides!WS129)</f>
        <v>0</v>
      </c>
      <c r="WT30" s="32">
        <f>IF(Input_overrides!WT129="",
IF(INDEX('Fountain Inputs'!$A$1:$XX$133, MATCH(SVH!$A30, 'Fountain Inputs'!$A$1:$A$133, 0), MATCH(SVH!WT$1, 'Fountain Inputs'!$A$1:$XX$1, 0))="", "", INDEX('Fountain Inputs'!$A$1:$XX$133, MATCH(SVH!$A30, 'Fountain Inputs'!$A$1:$A$133, 0), MATCH(SVH!WT$1, 'Fountain Inputs'!$A$1:$XX$1, 0))),
Input_overrides!WT129)</f>
        <v>0</v>
      </c>
      <c r="WU30" s="32">
        <f>IF(Input_overrides!WU129="",
IF(INDEX('Fountain Inputs'!$A$1:$XX$133, MATCH(SVH!$A30, 'Fountain Inputs'!$A$1:$A$133, 0), MATCH(SVH!WU$1, 'Fountain Inputs'!$A$1:$XX$1, 0))="", "", INDEX('Fountain Inputs'!$A$1:$XX$133, MATCH(SVH!$A30, 'Fountain Inputs'!$A$1:$A$133, 0), MATCH(SVH!WU$1, 'Fountain Inputs'!$A$1:$XX$1, 0))),
Input_overrides!WU129)</f>
        <v>0</v>
      </c>
      <c r="WV30" s="32">
        <f>IF(Input_overrides!WV129="",
IF(INDEX('Fountain Inputs'!$A$1:$XX$133, MATCH(SVH!$A30, 'Fountain Inputs'!$A$1:$A$133, 0), MATCH(SVH!WV$1, 'Fountain Inputs'!$A$1:$XX$1, 0))="", "", INDEX('Fountain Inputs'!$A$1:$XX$133, MATCH(SVH!$A30, 'Fountain Inputs'!$A$1:$A$133, 0), MATCH(SVH!WV$1, 'Fountain Inputs'!$A$1:$XX$1, 0))),
Input_overrides!WV129)</f>
        <v>0</v>
      </c>
      <c r="WW30" s="32">
        <f>IF(Input_overrides!WW129="",
IF(INDEX('Fountain Inputs'!$A$1:$XX$133, MATCH(SVH!$A30, 'Fountain Inputs'!$A$1:$A$133, 0), MATCH(SVH!WW$1, 'Fountain Inputs'!$A$1:$XX$1, 0))="", "", INDEX('Fountain Inputs'!$A$1:$XX$133, MATCH(SVH!$A30, 'Fountain Inputs'!$A$1:$A$133, 0), MATCH(SVH!WW$1, 'Fountain Inputs'!$A$1:$XX$1, 0))),
Input_overrides!WW129)</f>
        <v>0</v>
      </c>
      <c r="WX30" s="32">
        <f>IF(Input_overrides!WX129="",
IF(INDEX('Fountain Inputs'!$A$1:$XX$133, MATCH(SVH!$A30, 'Fountain Inputs'!$A$1:$A$133, 0), MATCH(SVH!WX$1, 'Fountain Inputs'!$A$1:$XX$1, 0))="", "", INDEX('Fountain Inputs'!$A$1:$XX$133, MATCH(SVH!$A30, 'Fountain Inputs'!$A$1:$A$133, 0), MATCH(SVH!WX$1, 'Fountain Inputs'!$A$1:$XX$1, 0))),
Input_overrides!WX129)</f>
        <v>0</v>
      </c>
      <c r="WY30" s="32">
        <f>IF(Input_overrides!WY129="",
IF(INDEX('Fountain Inputs'!$A$1:$XX$133, MATCH(SVH!$A30, 'Fountain Inputs'!$A$1:$A$133, 0), MATCH(SVH!WY$1, 'Fountain Inputs'!$A$1:$XX$1, 0))="", "", INDEX('Fountain Inputs'!$A$1:$XX$133, MATCH(SVH!$A30, 'Fountain Inputs'!$A$1:$A$133, 0), MATCH(SVH!WY$1, 'Fountain Inputs'!$A$1:$XX$1, 0))),
Input_overrides!WY129)</f>
        <v>0</v>
      </c>
      <c r="WZ30" s="32">
        <f>IF(Input_overrides!WZ129="",
IF(INDEX('Fountain Inputs'!$A$1:$XX$133, MATCH(SVH!$A30, 'Fountain Inputs'!$A$1:$A$133, 0), MATCH(SVH!WZ$1, 'Fountain Inputs'!$A$1:$XX$1, 0))="", "", INDEX('Fountain Inputs'!$A$1:$XX$133, MATCH(SVH!$A30, 'Fountain Inputs'!$A$1:$A$133, 0), MATCH(SVH!WZ$1, 'Fountain Inputs'!$A$1:$XX$1, 0))),
Input_overrides!WZ129)</f>
        <v>0</v>
      </c>
      <c r="XA30" s="32">
        <f>IF(Input_overrides!XA129="",
IF(INDEX('Fountain Inputs'!$A$1:$XX$133, MATCH(SVH!$A30, 'Fountain Inputs'!$A$1:$A$133, 0), MATCH(SVH!XA$1, 'Fountain Inputs'!$A$1:$XX$1, 0))="", "", INDEX('Fountain Inputs'!$A$1:$XX$133, MATCH(SVH!$A30, 'Fountain Inputs'!$A$1:$A$133, 0), MATCH(SVH!XA$1, 'Fountain Inputs'!$A$1:$XX$1, 0))),
Input_overrides!XA129)</f>
        <v>0</v>
      </c>
      <c r="XB30" s="32">
        <f>IF(Input_overrides!XB129="",
IF(INDEX('Fountain Inputs'!$A$1:$XX$133, MATCH(SVH!$A30, 'Fountain Inputs'!$A$1:$A$133, 0), MATCH(SVH!XB$1, 'Fountain Inputs'!$A$1:$XX$1, 0))="", "", INDEX('Fountain Inputs'!$A$1:$XX$133, MATCH(SVH!$A30, 'Fountain Inputs'!$A$1:$A$133, 0), MATCH(SVH!XB$1, 'Fountain Inputs'!$A$1:$XX$1, 0))),
Input_overrides!XB129)</f>
        <v>0</v>
      </c>
      <c r="XC30" s="32">
        <f>IF(Input_overrides!XC129="",
IF(INDEX('Fountain Inputs'!$A$1:$XX$133, MATCH(SVH!$A30, 'Fountain Inputs'!$A$1:$A$133, 0), MATCH(SVH!XC$1, 'Fountain Inputs'!$A$1:$XX$1, 0))="", "", INDEX('Fountain Inputs'!$A$1:$XX$133, MATCH(SVH!$A30, 'Fountain Inputs'!$A$1:$A$133, 0), MATCH(SVH!XC$1, 'Fountain Inputs'!$A$1:$XX$1, 0))),
Input_overrides!XC129)</f>
        <v>0</v>
      </c>
      <c r="XD30" s="32">
        <f>IF(Input_overrides!XD129="",
IF(INDEX('Fountain Inputs'!$A$1:$XX$133, MATCH(SVH!$A30, 'Fountain Inputs'!$A$1:$A$133, 0), MATCH(SVH!XD$1, 'Fountain Inputs'!$A$1:$XX$1, 0))="", "", INDEX('Fountain Inputs'!$A$1:$XX$133, MATCH(SVH!$A30, 'Fountain Inputs'!$A$1:$A$133, 0), MATCH(SVH!XD$1, 'Fountain Inputs'!$A$1:$XX$1, 0))),
Input_overrides!XD129)</f>
        <v>0</v>
      </c>
      <c r="XE30" s="32">
        <f>IF(Input_overrides!XE129="",
IF(INDEX('Fountain Inputs'!$A$1:$XX$133, MATCH(SVH!$A30, 'Fountain Inputs'!$A$1:$A$133, 0), MATCH(SVH!XE$1, 'Fountain Inputs'!$A$1:$XX$1, 0))="", "", INDEX('Fountain Inputs'!$A$1:$XX$133, MATCH(SVH!$A30, 'Fountain Inputs'!$A$1:$A$133, 0), MATCH(SVH!XE$1, 'Fountain Inputs'!$A$1:$XX$1, 0))),
Input_overrides!XE129)</f>
        <v>0</v>
      </c>
      <c r="XF30" s="32">
        <f>IF(Input_overrides!XF129="",
IF(INDEX('Fountain Inputs'!$A$1:$XX$133, MATCH(SVH!$A30, 'Fountain Inputs'!$A$1:$A$133, 0), MATCH(SVH!XF$1, 'Fountain Inputs'!$A$1:$XX$1, 0))="", "", INDEX('Fountain Inputs'!$A$1:$XX$133, MATCH(SVH!$A30, 'Fountain Inputs'!$A$1:$A$133, 0), MATCH(SVH!XF$1, 'Fountain Inputs'!$A$1:$XX$1, 0))),
Input_overrides!XF129)</f>
        <v>0</v>
      </c>
      <c r="XG30" s="32">
        <f>IF(Input_overrides!XG129="",
IF(INDEX('Fountain Inputs'!$A$1:$XX$133, MATCH(SVH!$A30, 'Fountain Inputs'!$A$1:$A$133, 0), MATCH(SVH!XG$1, 'Fountain Inputs'!$A$1:$XX$1, 0))="", "", INDEX('Fountain Inputs'!$A$1:$XX$133, MATCH(SVH!$A30, 'Fountain Inputs'!$A$1:$A$133, 0), MATCH(SVH!XG$1, 'Fountain Inputs'!$A$1:$XX$1, 0))),
Input_overrides!XG129)</f>
        <v>0</v>
      </c>
      <c r="XH30" s="32">
        <f>IF(Input_overrides!XH129="",
IF(INDEX('Fountain Inputs'!$A$1:$XX$133, MATCH(SVH!$A30, 'Fountain Inputs'!$A$1:$A$133, 0), MATCH(SVH!XH$1, 'Fountain Inputs'!$A$1:$XX$1, 0))="", "", INDEX('Fountain Inputs'!$A$1:$XX$133, MATCH(SVH!$A30, 'Fountain Inputs'!$A$1:$A$133, 0), MATCH(SVH!XH$1, 'Fountain Inputs'!$A$1:$XX$1, 0))),
Input_overrides!XH129)</f>
        <v>0</v>
      </c>
      <c r="XI30" s="32">
        <f>IF(Input_overrides!XI129="",
IF(INDEX('Fountain Inputs'!$A$1:$XX$133, MATCH(SVH!$A30, 'Fountain Inputs'!$A$1:$A$133, 0), MATCH(SVH!XI$1, 'Fountain Inputs'!$A$1:$XX$1, 0))="", "", INDEX('Fountain Inputs'!$A$1:$XX$133, MATCH(SVH!$A30, 'Fountain Inputs'!$A$1:$A$133, 0), MATCH(SVH!XI$1, 'Fountain Inputs'!$A$1:$XX$1, 0))),
Input_overrides!XI129)</f>
        <v>0</v>
      </c>
      <c r="XJ30" s="32">
        <f>IF(Input_overrides!XJ129="",
IF(INDEX('Fountain Inputs'!$A$1:$XX$133, MATCH(SVH!$A30, 'Fountain Inputs'!$A$1:$A$133, 0), MATCH(SVH!XJ$1, 'Fountain Inputs'!$A$1:$XX$1, 0))="", "", INDEX('Fountain Inputs'!$A$1:$XX$133, MATCH(SVH!$A30, 'Fountain Inputs'!$A$1:$A$133, 0), MATCH(SVH!XJ$1, 'Fountain Inputs'!$A$1:$XX$1, 0))),
Input_overrides!XJ129)</f>
        <v>0</v>
      </c>
      <c r="XK30" s="58"/>
      <c r="XL30" s="58"/>
      <c r="XM30" s="58"/>
      <c r="XN30" s="58"/>
      <c r="XO30" s="58"/>
      <c r="XP30" s="58"/>
      <c r="XQ30" s="58"/>
      <c r="XR30" s="58"/>
      <c r="XS30" s="58"/>
      <c r="XT30" s="58"/>
      <c r="XU30" s="58"/>
      <c r="XV30" s="58"/>
      <c r="XW30" s="58"/>
      <c r="XX30" s="58"/>
    </row>
    <row r="31" spans="1:648" s="2" customFormat="1">
      <c r="A31" s="13" t="str">
        <f t="shared" si="2"/>
        <v>HDD18</v>
      </c>
      <c r="B31" s="13" t="s">
        <v>11</v>
      </c>
      <c r="C31" s="13" t="s">
        <v>7</v>
      </c>
      <c r="D31" s="58"/>
      <c r="E31" s="58"/>
      <c r="F31" s="58"/>
      <c r="G31" s="58"/>
      <c r="H31" s="58"/>
      <c r="I31" s="58"/>
      <c r="J31" s="58"/>
      <c r="K31" s="58"/>
      <c r="L31" s="58"/>
      <c r="M31" s="58"/>
      <c r="N31" s="58"/>
      <c r="O31" s="58"/>
      <c r="P31" s="58"/>
      <c r="Q31" s="58"/>
      <c r="R31" s="58"/>
      <c r="S31" s="58"/>
      <c r="T31" s="58"/>
      <c r="U31" s="58"/>
      <c r="V31" s="58"/>
      <c r="W31" s="58"/>
      <c r="X31" s="58"/>
      <c r="Y31" s="58"/>
      <c r="Z31" s="58"/>
      <c r="AA31" s="58"/>
      <c r="AB31" s="58"/>
      <c r="AC31" s="58"/>
      <c r="AD31" s="58"/>
      <c r="AE31" s="58"/>
      <c r="AF31" s="58"/>
      <c r="AG31" s="58"/>
      <c r="AH31" s="58"/>
      <c r="AI31" s="58"/>
      <c r="AJ31" s="58"/>
      <c r="AK31" s="58"/>
      <c r="AL31" s="58"/>
      <c r="AM31" s="58"/>
      <c r="AN31" s="58"/>
      <c r="AO31" s="58"/>
      <c r="AP31" s="58"/>
      <c r="AQ31" s="58"/>
      <c r="AR31" s="58"/>
      <c r="AS31" s="58"/>
      <c r="AT31" s="58"/>
      <c r="AU31" s="58"/>
      <c r="AV31" s="58"/>
      <c r="AW31" s="58"/>
      <c r="AX31" s="58"/>
      <c r="AY31" s="58"/>
      <c r="AZ31" s="58"/>
      <c r="BA31" s="58"/>
      <c r="BB31" s="58"/>
      <c r="BC31" s="58"/>
      <c r="BD31" s="58"/>
      <c r="BE31" s="58"/>
      <c r="BF31" s="58"/>
      <c r="BG31" s="58"/>
      <c r="BH31" s="58"/>
      <c r="BI31" s="58"/>
      <c r="BJ31" s="58"/>
      <c r="BK31" s="58"/>
      <c r="BL31" s="58"/>
      <c r="BM31" s="58"/>
      <c r="BN31" s="58"/>
      <c r="BO31" s="58"/>
      <c r="BP31" s="58"/>
      <c r="BQ31" s="58"/>
      <c r="BR31" s="58"/>
      <c r="BS31" s="58"/>
      <c r="BT31" s="58"/>
      <c r="BU31" s="58"/>
      <c r="BV31" s="58"/>
      <c r="BW31" s="58"/>
      <c r="BX31" s="58"/>
      <c r="BY31" s="58"/>
      <c r="BZ31" s="58"/>
      <c r="CA31" s="58"/>
      <c r="CB31" s="58"/>
      <c r="CC31" s="58"/>
      <c r="CD31" s="58"/>
      <c r="CE31" s="32">
        <f>IF(Input_overrides!CE130="",
IF(INDEX('Fountain Inputs'!$A$1:$XX$133, MATCH(SVH!$A31, 'Fountain Inputs'!$A$1:$A$133, 0), MATCH(SVH!CE$1, 'Fountain Inputs'!$A$1:$XX$1, 0))="", "", INDEX('Fountain Inputs'!$A$1:$XX$133, MATCH(SVH!$A31, 'Fountain Inputs'!$A$1:$A$133, 0), MATCH(SVH!CE$1, 'Fountain Inputs'!$A$1:$XX$1, 0))),
Input_overrides!CE130)</f>
        <v>9.2185589999999998E-2</v>
      </c>
      <c r="CF31" s="32">
        <f>IF(Input_overrides!CF130="",
IF(INDEX('Fountain Inputs'!$A$1:$XX$133, MATCH(SVH!$A31, 'Fountain Inputs'!$A$1:$A$133, 0), MATCH(SVH!CF$1, 'Fountain Inputs'!$A$1:$XX$1, 0))="", "", INDEX('Fountain Inputs'!$A$1:$XX$133, MATCH(SVH!$A31, 'Fountain Inputs'!$A$1:$A$133, 0), MATCH(SVH!CF$1, 'Fountain Inputs'!$A$1:$XX$1, 0))),
Input_overrides!CF130)</f>
        <v>0</v>
      </c>
      <c r="CG31" s="32">
        <f>IF(Input_overrides!CG130="",
IF(INDEX('Fountain Inputs'!$A$1:$XX$133, MATCH(SVH!$A31, 'Fountain Inputs'!$A$1:$A$133, 0), MATCH(SVH!CG$1, 'Fountain Inputs'!$A$1:$XX$1, 0))="", "", INDEX('Fountain Inputs'!$A$1:$XX$133, MATCH(SVH!$A31, 'Fountain Inputs'!$A$1:$A$133, 0), MATCH(SVH!CG$1, 'Fountain Inputs'!$A$1:$XX$1, 0))),
Input_overrides!CG130)</f>
        <v>0</v>
      </c>
      <c r="CH31" s="32">
        <f>IF(Input_overrides!CH130="",
IF(INDEX('Fountain Inputs'!$A$1:$XX$133, MATCH(SVH!$A31, 'Fountain Inputs'!$A$1:$A$133, 0), MATCH(SVH!CH$1, 'Fountain Inputs'!$A$1:$XX$1, 0))="", "", INDEX('Fountain Inputs'!$A$1:$XX$133, MATCH(SVH!$A31, 'Fountain Inputs'!$A$1:$A$133, 0), MATCH(SVH!CH$1, 'Fountain Inputs'!$A$1:$XX$1, 0))),
Input_overrides!CH130)</f>
        <v>0</v>
      </c>
      <c r="CI31" s="32">
        <f>IF(Input_overrides!CI130="",
IF(INDEX('Fountain Inputs'!$A$1:$XX$133, MATCH(SVH!$A31, 'Fountain Inputs'!$A$1:$A$133, 0), MATCH(SVH!CI$1, 'Fountain Inputs'!$A$1:$XX$1, 0))="", "", INDEX('Fountain Inputs'!$A$1:$XX$133, MATCH(SVH!$A31, 'Fountain Inputs'!$A$1:$A$133, 0), MATCH(SVH!CI$1, 'Fountain Inputs'!$A$1:$XX$1, 0))),
Input_overrides!CI130)</f>
        <v>0</v>
      </c>
      <c r="CJ31" s="32">
        <f>IF(Input_overrides!CJ130="",
IF(INDEX('Fountain Inputs'!$A$1:$XX$133, MATCH(SVH!$A31, 'Fountain Inputs'!$A$1:$A$133, 0), MATCH(SVH!CJ$1, 'Fountain Inputs'!$A$1:$XX$1, 0))="", "", INDEX('Fountain Inputs'!$A$1:$XX$133, MATCH(SVH!$A31, 'Fountain Inputs'!$A$1:$A$133, 0), MATCH(SVH!CJ$1, 'Fountain Inputs'!$A$1:$XX$1, 0))),
Input_overrides!CJ130)</f>
        <v>0</v>
      </c>
      <c r="CK31" s="32">
        <f>IF(Input_overrides!CK130="",
IF(INDEX('Fountain Inputs'!$A$1:$XX$133, MATCH(SVH!$A31, 'Fountain Inputs'!$A$1:$A$133, 0), MATCH(SVH!CK$1, 'Fountain Inputs'!$A$1:$XX$1, 0))="", "", INDEX('Fountain Inputs'!$A$1:$XX$133, MATCH(SVH!$A31, 'Fountain Inputs'!$A$1:$A$133, 0), MATCH(SVH!CK$1, 'Fountain Inputs'!$A$1:$XX$1, 0))),
Input_overrides!CK130)</f>
        <v>3.7562400000000003E-2</v>
      </c>
      <c r="CL31" s="32">
        <f>IF(Input_overrides!CL130="",
IF(INDEX('Fountain Inputs'!$A$1:$XX$133, MATCH(SVH!$A31, 'Fountain Inputs'!$A$1:$A$133, 0), MATCH(SVH!CL$1, 'Fountain Inputs'!$A$1:$XX$1, 0))="", "", INDEX('Fountain Inputs'!$A$1:$XX$133, MATCH(SVH!$A31, 'Fountain Inputs'!$A$1:$A$133, 0), MATCH(SVH!CL$1, 'Fountain Inputs'!$A$1:$XX$1, 0))),
Input_overrides!CL130)</f>
        <v>0</v>
      </c>
      <c r="CM31" s="32">
        <f>IF(Input_overrides!CM130="",
IF(INDEX('Fountain Inputs'!$A$1:$XX$133, MATCH(SVH!$A31, 'Fountain Inputs'!$A$1:$A$133, 0), MATCH(SVH!CM$1, 'Fountain Inputs'!$A$1:$XX$1, 0))="", "", INDEX('Fountain Inputs'!$A$1:$XX$133, MATCH(SVH!$A31, 'Fountain Inputs'!$A$1:$A$133, 0), MATCH(SVH!CM$1, 'Fountain Inputs'!$A$1:$XX$1, 0))),
Input_overrides!CM130)</f>
        <v>0.12974799000000001</v>
      </c>
      <c r="CN31" s="32">
        <f>IF(Input_overrides!CN130="",
IF(INDEX('Fountain Inputs'!$A$1:$XX$133, MATCH(SVH!$A31, 'Fountain Inputs'!$A$1:$A$133, 0), MATCH(SVH!CN$1, 'Fountain Inputs'!$A$1:$XX$1, 0))="", "", INDEX('Fountain Inputs'!$A$1:$XX$133, MATCH(SVH!$A31, 'Fountain Inputs'!$A$1:$A$133, 0), MATCH(SVH!CN$1, 'Fountain Inputs'!$A$1:$XX$1, 0))),
Input_overrides!CN130)</f>
        <v>0</v>
      </c>
      <c r="CO31" s="58"/>
      <c r="CP31" s="58"/>
      <c r="CQ31" s="58"/>
      <c r="CR31" s="58"/>
      <c r="CS31" s="58"/>
      <c r="CT31" s="58"/>
      <c r="CU31" s="58"/>
      <c r="CV31" s="58"/>
      <c r="CW31" s="58"/>
      <c r="CX31" s="58"/>
      <c r="CY31" s="58"/>
      <c r="CZ31" s="58"/>
      <c r="DA31" s="58"/>
      <c r="DB31" s="58"/>
      <c r="DC31" s="58"/>
      <c r="DD31" s="58"/>
      <c r="DE31" s="58"/>
      <c r="DF31" s="58"/>
      <c r="DG31" s="58"/>
      <c r="DH31" s="58"/>
      <c r="DI31" s="58"/>
      <c r="DJ31" s="58"/>
      <c r="DK31" s="58"/>
      <c r="DL31" s="58"/>
      <c r="DM31" s="58"/>
      <c r="DN31" s="58"/>
      <c r="DO31" s="58"/>
      <c r="DP31" s="58"/>
      <c r="DQ31" s="58"/>
      <c r="DR31" s="58"/>
      <c r="DS31" s="58"/>
      <c r="DT31" s="58"/>
      <c r="DU31" s="58"/>
      <c r="DV31" s="58"/>
      <c r="DW31" s="58"/>
      <c r="DX31" s="58"/>
      <c r="DY31" s="58"/>
      <c r="DZ31" s="58"/>
      <c r="EA31" s="58"/>
      <c r="EB31" s="58"/>
      <c r="EC31" s="58"/>
      <c r="ED31" s="58"/>
      <c r="EE31" s="58"/>
      <c r="EF31" s="58"/>
      <c r="EG31" s="58"/>
      <c r="EH31" s="58"/>
      <c r="EI31" s="58"/>
      <c r="EJ31" s="58"/>
      <c r="EK31" s="58"/>
      <c r="EL31" s="58"/>
      <c r="EM31" s="58"/>
      <c r="EN31" s="58"/>
      <c r="EO31" s="58"/>
      <c r="EP31" s="58"/>
      <c r="EQ31" s="58"/>
      <c r="ER31" s="58"/>
      <c r="ES31" s="58"/>
      <c r="ET31" s="58"/>
      <c r="EU31" s="58"/>
      <c r="EV31" s="58"/>
      <c r="EW31" s="58"/>
      <c r="EX31" s="58"/>
      <c r="EY31" s="58"/>
      <c r="EZ31" s="58"/>
      <c r="FA31" s="58"/>
      <c r="FB31" s="58"/>
      <c r="FC31" s="58"/>
      <c r="FD31" s="58"/>
      <c r="FE31" s="58"/>
      <c r="FF31" s="58"/>
      <c r="FG31" s="58"/>
      <c r="FH31" s="58"/>
      <c r="FI31" s="58"/>
      <c r="FJ31" s="58"/>
      <c r="FK31" s="58"/>
      <c r="FL31" s="58"/>
      <c r="FM31" s="58"/>
      <c r="FN31" s="58"/>
      <c r="FO31" s="58"/>
      <c r="FP31" s="58"/>
      <c r="FQ31" s="58"/>
      <c r="FR31" s="58"/>
      <c r="FS31" s="58"/>
      <c r="FT31" s="58"/>
      <c r="FU31" s="58"/>
      <c r="FV31" s="58"/>
      <c r="FW31" s="58"/>
      <c r="FX31" s="58"/>
      <c r="FY31" s="58"/>
      <c r="FZ31" s="58"/>
      <c r="GA31" s="58"/>
      <c r="GB31" s="58"/>
      <c r="GC31" s="58"/>
      <c r="GD31" s="58"/>
      <c r="GE31" s="58"/>
      <c r="GF31" s="58"/>
      <c r="GG31" s="58"/>
      <c r="GH31" s="58"/>
      <c r="GI31" s="58"/>
      <c r="GJ31" s="58"/>
      <c r="GK31" s="58"/>
      <c r="GL31" s="58"/>
      <c r="GM31" s="58"/>
      <c r="GN31" s="58"/>
      <c r="GO31" s="58"/>
      <c r="GP31" s="58"/>
      <c r="GQ31" s="58"/>
      <c r="GR31" s="58"/>
      <c r="GS31" s="58"/>
      <c r="GT31" s="58"/>
      <c r="GU31" s="58"/>
      <c r="GV31" s="58"/>
      <c r="GW31" s="58"/>
      <c r="GX31" s="58"/>
      <c r="GY31" s="58"/>
      <c r="GZ31" s="58"/>
      <c r="HA31" s="58"/>
      <c r="HB31" s="58"/>
      <c r="HC31" s="58"/>
      <c r="HD31" s="58"/>
      <c r="HE31" s="58"/>
      <c r="HF31" s="58"/>
      <c r="HG31" s="58"/>
      <c r="HH31" s="58"/>
      <c r="HI31" s="58"/>
      <c r="HJ31" s="58"/>
      <c r="HK31" s="58"/>
      <c r="HL31" s="58"/>
      <c r="HM31" s="58"/>
      <c r="HN31" s="58"/>
      <c r="HO31" s="58"/>
      <c r="HP31" s="58"/>
      <c r="HQ31" s="58"/>
      <c r="HR31" s="58"/>
      <c r="HS31" s="58"/>
      <c r="HT31" s="58"/>
      <c r="HU31" s="58"/>
      <c r="HV31" s="58"/>
      <c r="HW31" s="58"/>
      <c r="HX31" s="58"/>
      <c r="HY31" s="58"/>
      <c r="HZ31" s="58"/>
      <c r="IA31" s="58"/>
      <c r="IB31" s="58"/>
      <c r="IC31" s="58"/>
      <c r="ID31" s="58"/>
      <c r="IE31" s="58"/>
      <c r="IF31" s="58"/>
      <c r="IG31" s="58"/>
      <c r="IH31" s="58"/>
      <c r="II31" s="58"/>
      <c r="IJ31" s="58"/>
      <c r="IK31" s="58"/>
      <c r="IL31" s="58"/>
      <c r="IM31" s="58"/>
      <c r="IN31" s="58"/>
      <c r="IO31" s="58"/>
      <c r="IP31" s="58"/>
      <c r="IQ31" s="58"/>
      <c r="IR31" s="58"/>
      <c r="IS31" s="58"/>
      <c r="IT31" s="58"/>
      <c r="IU31" s="58"/>
      <c r="IV31" s="58"/>
      <c r="IW31" s="58"/>
      <c r="IX31" s="58"/>
      <c r="IY31" s="58"/>
      <c r="IZ31" s="58"/>
      <c r="JA31" s="58"/>
      <c r="JB31" s="58"/>
      <c r="JC31" s="58"/>
      <c r="JD31" s="58"/>
      <c r="JE31" s="58"/>
      <c r="JF31" s="58"/>
      <c r="JG31" s="58"/>
      <c r="JH31" s="58"/>
      <c r="JI31" s="58"/>
      <c r="JJ31" s="58"/>
      <c r="JK31" s="58"/>
      <c r="JL31" s="58"/>
      <c r="JM31" s="58"/>
      <c r="JN31" s="58"/>
      <c r="JO31" s="58"/>
      <c r="JP31" s="58"/>
      <c r="JQ31" s="58"/>
      <c r="JR31" s="58"/>
      <c r="JS31" s="58"/>
      <c r="JT31" s="58"/>
      <c r="JU31" s="58"/>
      <c r="JV31" s="58"/>
      <c r="JW31" s="58"/>
      <c r="JX31" s="58"/>
      <c r="JY31" s="58"/>
      <c r="JZ31" s="58"/>
      <c r="KA31" s="58"/>
      <c r="KB31" s="58"/>
      <c r="KC31" s="58"/>
      <c r="KD31" s="58"/>
      <c r="KE31" s="58"/>
      <c r="KF31" s="58"/>
      <c r="KG31" s="58"/>
      <c r="KH31" s="58"/>
      <c r="KI31" s="58"/>
      <c r="KJ31" s="58"/>
      <c r="KK31" s="58"/>
      <c r="KL31" s="58"/>
      <c r="KM31" s="58"/>
      <c r="KN31" s="58"/>
      <c r="KO31" s="58"/>
      <c r="KP31" s="58"/>
      <c r="KQ31" s="58"/>
      <c r="KR31" s="58"/>
      <c r="KS31" s="58"/>
      <c r="KT31" s="58"/>
      <c r="KU31" s="58"/>
      <c r="KV31" s="58"/>
      <c r="KW31" s="58"/>
      <c r="KX31" s="58"/>
      <c r="KY31" s="58"/>
      <c r="KZ31" s="58"/>
      <c r="LA31" s="58"/>
      <c r="LB31" s="58"/>
      <c r="LC31" s="58"/>
      <c r="LD31" s="58"/>
      <c r="LE31" s="58"/>
      <c r="LF31" s="58"/>
      <c r="LG31" s="58"/>
      <c r="LH31" s="58"/>
      <c r="LI31" s="58"/>
      <c r="LJ31" s="58"/>
      <c r="LK31" s="58"/>
      <c r="LL31" s="58"/>
      <c r="LM31" s="58"/>
      <c r="LN31" s="58"/>
      <c r="LO31" s="58"/>
      <c r="LP31" s="58"/>
      <c r="LQ31" s="58"/>
      <c r="LR31" s="58"/>
      <c r="LS31" s="58"/>
      <c r="LT31" s="58"/>
      <c r="LU31" s="58"/>
      <c r="LV31" s="58"/>
      <c r="LW31" s="58"/>
      <c r="LX31" s="58"/>
      <c r="LY31" s="58"/>
      <c r="LZ31" s="58"/>
      <c r="MA31" s="58"/>
      <c r="MB31" s="58"/>
      <c r="MC31" s="58"/>
      <c r="MD31" s="58"/>
      <c r="ME31" s="58"/>
      <c r="MF31" s="58"/>
      <c r="MG31" s="58"/>
      <c r="MH31" s="58"/>
      <c r="MI31" s="58"/>
      <c r="MJ31" s="58"/>
      <c r="MK31" s="58"/>
      <c r="ML31" s="58"/>
      <c r="MM31" s="58"/>
      <c r="MN31" s="58"/>
      <c r="MO31" s="58"/>
      <c r="MP31" s="58"/>
      <c r="MQ31" s="58"/>
      <c r="MR31" s="58"/>
      <c r="MS31" s="58"/>
      <c r="MT31" s="58"/>
      <c r="MU31" s="58"/>
      <c r="MV31" s="58"/>
      <c r="MW31" s="58"/>
      <c r="MX31" s="58"/>
      <c r="MY31" s="58"/>
      <c r="MZ31" s="58"/>
      <c r="NA31" s="58"/>
      <c r="NB31" s="58"/>
      <c r="NC31" s="58"/>
      <c r="ND31" s="58"/>
      <c r="NE31" s="58"/>
      <c r="NF31" s="58"/>
      <c r="NG31" s="58"/>
      <c r="NH31" s="58"/>
      <c r="NI31" s="58"/>
      <c r="NJ31" s="58"/>
      <c r="NK31" s="58"/>
      <c r="NL31" s="58"/>
      <c r="NM31" s="58"/>
      <c r="NN31" s="58"/>
      <c r="NO31" s="58"/>
      <c r="NP31" s="58"/>
      <c r="NQ31" s="58"/>
      <c r="NR31" s="58"/>
      <c r="NS31" s="58"/>
      <c r="NT31" s="58"/>
      <c r="NU31" s="58"/>
      <c r="NV31" s="58"/>
      <c r="NW31" s="58"/>
      <c r="NX31" s="58"/>
      <c r="NY31" s="58"/>
      <c r="NZ31" s="58"/>
      <c r="OA31" s="58"/>
      <c r="OB31" s="58"/>
      <c r="OC31" s="58"/>
      <c r="OD31" s="58"/>
      <c r="OE31" s="58"/>
      <c r="OF31" s="58"/>
      <c r="OG31" s="58"/>
      <c r="OH31" s="58"/>
      <c r="OI31" s="58"/>
      <c r="OJ31" s="58"/>
      <c r="OK31" s="58"/>
      <c r="OL31" s="58"/>
      <c r="OM31" s="58"/>
      <c r="ON31" s="58"/>
      <c r="OO31" s="58"/>
      <c r="OP31" s="58"/>
      <c r="OQ31" s="58"/>
      <c r="OR31" s="58"/>
      <c r="OS31" s="58"/>
      <c r="OT31" s="58"/>
      <c r="OU31" s="58"/>
      <c r="OV31" s="58"/>
      <c r="OW31" s="58"/>
      <c r="OX31" s="58"/>
      <c r="OY31" s="58"/>
      <c r="OZ31" s="58"/>
      <c r="PA31" s="58"/>
      <c r="PB31" s="58"/>
      <c r="PC31" s="58"/>
      <c r="PD31" s="58"/>
      <c r="PE31" s="58"/>
      <c r="PF31" s="58"/>
      <c r="PG31" s="58"/>
      <c r="PH31" s="58"/>
      <c r="PI31" s="58"/>
      <c r="PJ31" s="58"/>
      <c r="PK31" s="58"/>
      <c r="PL31" s="58"/>
      <c r="PM31" s="58"/>
      <c r="PN31" s="58"/>
      <c r="PO31" s="58"/>
      <c r="PP31" s="58"/>
      <c r="PQ31" s="58"/>
      <c r="PR31" s="58"/>
      <c r="PS31" s="58"/>
      <c r="PT31" s="58"/>
      <c r="PU31" s="58"/>
      <c r="PV31" s="58"/>
      <c r="PW31" s="58"/>
      <c r="PX31" s="58"/>
      <c r="PY31" s="58"/>
      <c r="PZ31" s="58"/>
      <c r="QA31" s="58"/>
      <c r="QB31" s="58"/>
      <c r="QC31" s="58"/>
      <c r="QD31" s="58"/>
      <c r="QE31" s="58"/>
      <c r="QF31" s="58"/>
      <c r="QG31" s="58"/>
      <c r="QH31" s="58"/>
      <c r="QI31" s="58"/>
      <c r="QJ31" s="58"/>
      <c r="QK31" s="58"/>
      <c r="QL31" s="58"/>
      <c r="QM31" s="58"/>
      <c r="QN31" s="58"/>
      <c r="QO31" s="58"/>
      <c r="QP31" s="58"/>
      <c r="QQ31" s="58"/>
      <c r="QR31" s="58"/>
      <c r="QS31" s="58"/>
      <c r="QT31" s="58"/>
      <c r="QU31" s="58"/>
      <c r="QV31" s="58"/>
      <c r="QW31" s="58"/>
      <c r="QX31" s="58"/>
      <c r="QY31" s="58"/>
      <c r="QZ31" s="58"/>
      <c r="RA31" s="58"/>
      <c r="RB31" s="58"/>
      <c r="RC31" s="58"/>
      <c r="RD31" s="58"/>
      <c r="RE31" s="58"/>
      <c r="RF31" s="58"/>
      <c r="RG31" s="58"/>
      <c r="RH31" s="58"/>
      <c r="RI31" s="58"/>
      <c r="RJ31" s="58"/>
      <c r="RK31" s="58"/>
      <c r="RL31" s="58"/>
      <c r="RM31" s="58"/>
      <c r="RN31" s="58"/>
      <c r="RO31" s="58"/>
      <c r="RP31" s="58"/>
      <c r="RQ31" s="58"/>
      <c r="RR31" s="58"/>
      <c r="RS31" s="58"/>
      <c r="RT31" s="58"/>
      <c r="RU31" s="58"/>
      <c r="RV31" s="58"/>
      <c r="RW31" s="58"/>
      <c r="RX31" s="58"/>
      <c r="RY31" s="58"/>
      <c r="RZ31" s="58"/>
      <c r="SA31" s="58"/>
      <c r="SB31" s="58"/>
      <c r="SC31" s="58"/>
      <c r="SD31" s="58"/>
      <c r="SE31" s="58"/>
      <c r="SF31" s="58"/>
      <c r="SG31" s="58"/>
      <c r="SH31" s="58"/>
      <c r="SI31" s="58"/>
      <c r="SJ31" s="58"/>
      <c r="SK31" s="58"/>
      <c r="SL31" s="58"/>
      <c r="SM31" s="58"/>
      <c r="SN31" s="58"/>
      <c r="SO31" s="58"/>
      <c r="SP31" s="58"/>
      <c r="SQ31" s="58"/>
      <c r="SR31" s="58"/>
      <c r="SS31" s="58"/>
      <c r="ST31" s="58"/>
      <c r="SU31" s="58"/>
      <c r="SV31" s="58"/>
      <c r="SW31" s="58"/>
      <c r="SX31" s="58"/>
      <c r="SY31" s="58"/>
      <c r="SZ31" s="58"/>
      <c r="TA31" s="58"/>
      <c r="TB31" s="58"/>
      <c r="TC31" s="58"/>
      <c r="TD31" s="58"/>
      <c r="TE31" s="58"/>
      <c r="TF31" s="58"/>
      <c r="TG31" s="58"/>
      <c r="TH31" s="58"/>
      <c r="TI31" s="58"/>
      <c r="TJ31" s="58"/>
      <c r="TK31" s="58"/>
      <c r="TL31" s="58"/>
      <c r="TM31" s="58"/>
      <c r="TN31" s="58"/>
      <c r="TO31" s="58"/>
      <c r="TP31" s="58"/>
      <c r="TQ31" s="58"/>
      <c r="TR31" s="58"/>
      <c r="TS31" s="58"/>
      <c r="TT31" s="58"/>
      <c r="TU31" s="58"/>
      <c r="TV31" s="58"/>
      <c r="TW31" s="58"/>
      <c r="TX31" s="58"/>
      <c r="TY31" s="58"/>
      <c r="TZ31" s="58"/>
      <c r="UA31" s="58"/>
      <c r="UB31" s="58"/>
      <c r="UC31" s="58"/>
      <c r="UD31" s="58"/>
      <c r="UE31" s="58"/>
      <c r="UF31" s="58"/>
      <c r="UG31" s="58"/>
      <c r="UH31" s="58"/>
      <c r="UI31" s="58"/>
      <c r="UJ31" s="58"/>
      <c r="UK31" s="58"/>
      <c r="UL31" s="58"/>
      <c r="UM31" s="58"/>
      <c r="UN31" s="58"/>
      <c r="UO31" s="32">
        <f>IF(Input_overrides!UO130="",
IF(INDEX('Fountain Inputs'!$A$1:$XX$133, MATCH(SVH!$A31, 'Fountain Inputs'!$A$1:$A$133, 0), MATCH(SVH!UO$1, 'Fountain Inputs'!$A$1:$XX$1, 0))="", "", INDEX('Fountain Inputs'!$A$1:$XX$133, MATCH(SVH!$A31, 'Fountain Inputs'!$A$1:$A$133, 0), MATCH(SVH!UO$1, 'Fountain Inputs'!$A$1:$XX$1, 0))),
Input_overrides!UO130)</f>
        <v>0</v>
      </c>
      <c r="UP31" s="32">
        <f>IF(Input_overrides!UP130="",
IF(INDEX('Fountain Inputs'!$A$1:$XX$133, MATCH(SVH!$A31, 'Fountain Inputs'!$A$1:$A$133, 0), MATCH(SVH!UP$1, 'Fountain Inputs'!$A$1:$XX$1, 0))="", "", INDEX('Fountain Inputs'!$A$1:$XX$133, MATCH(SVH!$A31, 'Fountain Inputs'!$A$1:$A$133, 0), MATCH(SVH!UP$1, 'Fountain Inputs'!$A$1:$XX$1, 0))),
Input_overrides!UP130)</f>
        <v>0</v>
      </c>
      <c r="UQ31" s="32">
        <f>IF(Input_overrides!UQ130="",
IF(INDEX('Fountain Inputs'!$A$1:$XX$133, MATCH(SVH!$A31, 'Fountain Inputs'!$A$1:$A$133, 0), MATCH(SVH!UQ$1, 'Fountain Inputs'!$A$1:$XX$1, 0))="", "", INDEX('Fountain Inputs'!$A$1:$XX$133, MATCH(SVH!$A31, 'Fountain Inputs'!$A$1:$A$133, 0), MATCH(SVH!UQ$1, 'Fountain Inputs'!$A$1:$XX$1, 0))),
Input_overrides!UQ130)</f>
        <v>0</v>
      </c>
      <c r="UR31" s="32">
        <f>IF(Input_overrides!UR130="",
IF(INDEX('Fountain Inputs'!$A$1:$XX$133, MATCH(SVH!$A31, 'Fountain Inputs'!$A$1:$A$133, 0), MATCH(SVH!UR$1, 'Fountain Inputs'!$A$1:$XX$1, 0))="", "", INDEX('Fountain Inputs'!$A$1:$XX$133, MATCH(SVH!$A31, 'Fountain Inputs'!$A$1:$A$133, 0), MATCH(SVH!UR$1, 'Fountain Inputs'!$A$1:$XX$1, 0))),
Input_overrides!UR130)</f>
        <v>0</v>
      </c>
      <c r="US31" s="32">
        <f>IF(Input_overrides!US130="",
IF(INDEX('Fountain Inputs'!$A$1:$XX$133, MATCH(SVH!$A31, 'Fountain Inputs'!$A$1:$A$133, 0), MATCH(SVH!US$1, 'Fountain Inputs'!$A$1:$XX$1, 0))="", "", INDEX('Fountain Inputs'!$A$1:$XX$133, MATCH(SVH!$A31, 'Fountain Inputs'!$A$1:$A$133, 0), MATCH(SVH!US$1, 'Fountain Inputs'!$A$1:$XX$1, 0))),
Input_overrides!US130)</f>
        <v>0</v>
      </c>
      <c r="UT31" s="32">
        <f>IF(Input_overrides!UT130="",
IF(INDEX('Fountain Inputs'!$A$1:$XX$133, MATCH(SVH!$A31, 'Fountain Inputs'!$A$1:$A$133, 0), MATCH(SVH!UT$1, 'Fountain Inputs'!$A$1:$XX$1, 0))="", "", INDEX('Fountain Inputs'!$A$1:$XX$133, MATCH(SVH!$A31, 'Fountain Inputs'!$A$1:$A$133, 0), MATCH(SVH!UT$1, 'Fountain Inputs'!$A$1:$XX$1, 0))),
Input_overrides!UT130)</f>
        <v>0</v>
      </c>
      <c r="UU31" s="32">
        <f>IF(Input_overrides!UU130="",
IF(INDEX('Fountain Inputs'!$A$1:$XX$133, MATCH(SVH!$A31, 'Fountain Inputs'!$A$1:$A$133, 0), MATCH(SVH!UU$1, 'Fountain Inputs'!$A$1:$XX$1, 0))="", "", INDEX('Fountain Inputs'!$A$1:$XX$133, MATCH(SVH!$A31, 'Fountain Inputs'!$A$1:$A$133, 0), MATCH(SVH!UU$1, 'Fountain Inputs'!$A$1:$XX$1, 0))),
Input_overrides!UU130)</f>
        <v>0</v>
      </c>
      <c r="UV31" s="32">
        <f>IF(Input_overrides!UV130="",
IF(INDEX('Fountain Inputs'!$A$1:$XX$133, MATCH(SVH!$A31, 'Fountain Inputs'!$A$1:$A$133, 0), MATCH(SVH!UV$1, 'Fountain Inputs'!$A$1:$XX$1, 0))="", "", INDEX('Fountain Inputs'!$A$1:$XX$133, MATCH(SVH!$A31, 'Fountain Inputs'!$A$1:$A$133, 0), MATCH(SVH!UV$1, 'Fountain Inputs'!$A$1:$XX$1, 0))),
Input_overrides!UV130)</f>
        <v>0</v>
      </c>
      <c r="UW31" s="32">
        <f>IF(Input_overrides!UW130="",
IF(INDEX('Fountain Inputs'!$A$1:$XX$133, MATCH(SVH!$A31, 'Fountain Inputs'!$A$1:$A$133, 0), MATCH(SVH!UW$1, 'Fountain Inputs'!$A$1:$XX$1, 0))="", "", INDEX('Fountain Inputs'!$A$1:$XX$133, MATCH(SVH!$A31, 'Fountain Inputs'!$A$1:$A$133, 0), MATCH(SVH!UW$1, 'Fountain Inputs'!$A$1:$XX$1, 0))),
Input_overrides!UW130)</f>
        <v>0</v>
      </c>
      <c r="UX31" s="32">
        <f>IF(Input_overrides!UX130="",
IF(INDEX('Fountain Inputs'!$A$1:$XX$133, MATCH(SVH!$A31, 'Fountain Inputs'!$A$1:$A$133, 0), MATCH(SVH!UX$1, 'Fountain Inputs'!$A$1:$XX$1, 0))="", "", INDEX('Fountain Inputs'!$A$1:$XX$133, MATCH(SVH!$A31, 'Fountain Inputs'!$A$1:$A$133, 0), MATCH(SVH!UX$1, 'Fountain Inputs'!$A$1:$XX$1, 0))),
Input_overrides!UX130)</f>
        <v>0</v>
      </c>
      <c r="UY31" s="32">
        <f>IF(Input_overrides!UY130="",
IF(INDEX('Fountain Inputs'!$A$1:$XX$133, MATCH(SVH!$A31, 'Fountain Inputs'!$A$1:$A$133, 0), MATCH(SVH!UY$1, 'Fountain Inputs'!$A$1:$XX$1, 0))="", "", INDEX('Fountain Inputs'!$A$1:$XX$133, MATCH(SVH!$A31, 'Fountain Inputs'!$A$1:$A$133, 0), MATCH(SVH!UY$1, 'Fountain Inputs'!$A$1:$XX$1, 0))),
Input_overrides!UY130)</f>
        <v>0</v>
      </c>
      <c r="UZ31" s="32">
        <f>IF(Input_overrides!UZ130="",
IF(INDEX('Fountain Inputs'!$A$1:$XX$133, MATCH(SVH!$A31, 'Fountain Inputs'!$A$1:$A$133, 0), MATCH(SVH!UZ$1, 'Fountain Inputs'!$A$1:$XX$1, 0))="", "", INDEX('Fountain Inputs'!$A$1:$XX$133, MATCH(SVH!$A31, 'Fountain Inputs'!$A$1:$A$133, 0), MATCH(SVH!UZ$1, 'Fountain Inputs'!$A$1:$XX$1, 0))),
Input_overrides!UZ130)</f>
        <v>0</v>
      </c>
      <c r="VA31" s="32">
        <f>IF(Input_overrides!VA130="",
IF(INDEX('Fountain Inputs'!$A$1:$XX$133, MATCH(SVH!$A31, 'Fountain Inputs'!$A$1:$A$133, 0), MATCH(SVH!VA$1, 'Fountain Inputs'!$A$1:$XX$1, 0))="", "", INDEX('Fountain Inputs'!$A$1:$XX$133, MATCH(SVH!$A31, 'Fountain Inputs'!$A$1:$A$133, 0), MATCH(SVH!VA$1, 'Fountain Inputs'!$A$1:$XX$1, 0))),
Input_overrides!VA130)</f>
        <v>0</v>
      </c>
      <c r="VB31" s="32">
        <f>IF(Input_overrides!VB130="",
IF(INDEX('Fountain Inputs'!$A$1:$XX$133, MATCH(SVH!$A31, 'Fountain Inputs'!$A$1:$A$133, 0), MATCH(SVH!VB$1, 'Fountain Inputs'!$A$1:$XX$1, 0))="", "", INDEX('Fountain Inputs'!$A$1:$XX$133, MATCH(SVH!$A31, 'Fountain Inputs'!$A$1:$A$133, 0), MATCH(SVH!VB$1, 'Fountain Inputs'!$A$1:$XX$1, 0))),
Input_overrides!VB130)</f>
        <v>0</v>
      </c>
      <c r="VC31" s="32">
        <f>IF(Input_overrides!VC130="",
IF(INDEX('Fountain Inputs'!$A$1:$XX$133, MATCH(SVH!$A31, 'Fountain Inputs'!$A$1:$A$133, 0), MATCH(SVH!VC$1, 'Fountain Inputs'!$A$1:$XX$1, 0))="", "", INDEX('Fountain Inputs'!$A$1:$XX$133, MATCH(SVH!$A31, 'Fountain Inputs'!$A$1:$A$133, 0), MATCH(SVH!VC$1, 'Fountain Inputs'!$A$1:$XX$1, 0))),
Input_overrides!VC130)</f>
        <v>0</v>
      </c>
      <c r="VD31" s="32">
        <f>IF(Input_overrides!VD130="",
IF(INDEX('Fountain Inputs'!$A$1:$XX$133, MATCH(SVH!$A31, 'Fountain Inputs'!$A$1:$A$133, 0), MATCH(SVH!VD$1, 'Fountain Inputs'!$A$1:$XX$1, 0))="", "", INDEX('Fountain Inputs'!$A$1:$XX$133, MATCH(SVH!$A31, 'Fountain Inputs'!$A$1:$A$133, 0), MATCH(SVH!VD$1, 'Fountain Inputs'!$A$1:$XX$1, 0))),
Input_overrides!VD130)</f>
        <v>0</v>
      </c>
      <c r="VE31" s="32">
        <f>IF(Input_overrides!VE130="",
IF(INDEX('Fountain Inputs'!$A$1:$XX$133, MATCH(SVH!$A31, 'Fountain Inputs'!$A$1:$A$133, 0), MATCH(SVH!VE$1, 'Fountain Inputs'!$A$1:$XX$1, 0))="", "", INDEX('Fountain Inputs'!$A$1:$XX$133, MATCH(SVH!$A31, 'Fountain Inputs'!$A$1:$A$133, 0), MATCH(SVH!VE$1, 'Fountain Inputs'!$A$1:$XX$1, 0))),
Input_overrides!VE130)</f>
        <v>0</v>
      </c>
      <c r="VF31" s="32">
        <f>IF(Input_overrides!VF130="",
IF(INDEX('Fountain Inputs'!$A$1:$XX$133, MATCH(SVH!$A31, 'Fountain Inputs'!$A$1:$A$133, 0), MATCH(SVH!VF$1, 'Fountain Inputs'!$A$1:$XX$1, 0))="", "", INDEX('Fountain Inputs'!$A$1:$XX$133, MATCH(SVH!$A31, 'Fountain Inputs'!$A$1:$A$133, 0), MATCH(SVH!VF$1, 'Fountain Inputs'!$A$1:$XX$1, 0))),
Input_overrides!VF130)</f>
        <v>0</v>
      </c>
      <c r="VG31" s="32">
        <f>IF(Input_overrides!VG130="",
IF(INDEX('Fountain Inputs'!$A$1:$XX$133, MATCH(SVH!$A31, 'Fountain Inputs'!$A$1:$A$133, 0), MATCH(SVH!VG$1, 'Fountain Inputs'!$A$1:$XX$1, 0))="", "", INDEX('Fountain Inputs'!$A$1:$XX$133, MATCH(SVH!$A31, 'Fountain Inputs'!$A$1:$A$133, 0), MATCH(SVH!VG$1, 'Fountain Inputs'!$A$1:$XX$1, 0))),
Input_overrides!VG130)</f>
        <v>0</v>
      </c>
      <c r="VH31" s="32">
        <f>IF(Input_overrides!VH130="",
IF(INDEX('Fountain Inputs'!$A$1:$XX$133, MATCH(SVH!$A31, 'Fountain Inputs'!$A$1:$A$133, 0), MATCH(SVH!VH$1, 'Fountain Inputs'!$A$1:$XX$1, 0))="", "", INDEX('Fountain Inputs'!$A$1:$XX$133, MATCH(SVH!$A31, 'Fountain Inputs'!$A$1:$A$133, 0), MATCH(SVH!VH$1, 'Fountain Inputs'!$A$1:$XX$1, 0))),
Input_overrides!VH130)</f>
        <v>0</v>
      </c>
      <c r="VI31" s="32">
        <f>IF(Input_overrides!VI130="",
IF(INDEX('Fountain Inputs'!$A$1:$XX$133, MATCH(SVH!$A31, 'Fountain Inputs'!$A$1:$A$133, 0), MATCH(SVH!VI$1, 'Fountain Inputs'!$A$1:$XX$1, 0))="", "", INDEX('Fountain Inputs'!$A$1:$XX$133, MATCH(SVH!$A31, 'Fountain Inputs'!$A$1:$A$133, 0), MATCH(SVH!VI$1, 'Fountain Inputs'!$A$1:$XX$1, 0))),
Input_overrides!VI130)</f>
        <v>0</v>
      </c>
      <c r="VJ31" s="32">
        <f>IF(Input_overrides!VJ130="",
IF(INDEX('Fountain Inputs'!$A$1:$XX$133, MATCH(SVH!$A31, 'Fountain Inputs'!$A$1:$A$133, 0), MATCH(SVH!VJ$1, 'Fountain Inputs'!$A$1:$XX$1, 0))="", "", INDEX('Fountain Inputs'!$A$1:$XX$133, MATCH(SVH!$A31, 'Fountain Inputs'!$A$1:$A$133, 0), MATCH(SVH!VJ$1, 'Fountain Inputs'!$A$1:$XX$1, 0))),
Input_overrides!VJ130)</f>
        <v>0</v>
      </c>
      <c r="VK31" s="32">
        <f>IF(Input_overrides!VK130="",
IF(INDEX('Fountain Inputs'!$A$1:$XX$133, MATCH(SVH!$A31, 'Fountain Inputs'!$A$1:$A$133, 0), MATCH(SVH!VK$1, 'Fountain Inputs'!$A$1:$XX$1, 0))="", "", INDEX('Fountain Inputs'!$A$1:$XX$133, MATCH(SVH!$A31, 'Fountain Inputs'!$A$1:$A$133, 0), MATCH(SVH!VK$1, 'Fountain Inputs'!$A$1:$XX$1, 0))),
Input_overrides!VK130)</f>
        <v>0</v>
      </c>
      <c r="VL31" s="32">
        <f>IF(Input_overrides!VL130="",
IF(INDEX('Fountain Inputs'!$A$1:$XX$133, MATCH(SVH!$A31, 'Fountain Inputs'!$A$1:$A$133, 0), MATCH(SVH!VL$1, 'Fountain Inputs'!$A$1:$XX$1, 0))="", "", INDEX('Fountain Inputs'!$A$1:$XX$133, MATCH(SVH!$A31, 'Fountain Inputs'!$A$1:$A$133, 0), MATCH(SVH!VL$1, 'Fountain Inputs'!$A$1:$XX$1, 0))),
Input_overrides!VL130)</f>
        <v>0</v>
      </c>
      <c r="VM31" s="32">
        <f>IF(Input_overrides!VM130="",
IF(INDEX('Fountain Inputs'!$A$1:$XX$133, MATCH(SVH!$A31, 'Fountain Inputs'!$A$1:$A$133, 0), MATCH(SVH!VM$1, 'Fountain Inputs'!$A$1:$XX$1, 0))="", "", INDEX('Fountain Inputs'!$A$1:$XX$133, MATCH(SVH!$A31, 'Fountain Inputs'!$A$1:$A$133, 0), MATCH(SVH!VM$1, 'Fountain Inputs'!$A$1:$XX$1, 0))),
Input_overrides!VM130)</f>
        <v>0</v>
      </c>
      <c r="VN31" s="32">
        <f>IF(Input_overrides!VN130="",
IF(INDEX('Fountain Inputs'!$A$1:$XX$133, MATCH(SVH!$A31, 'Fountain Inputs'!$A$1:$A$133, 0), MATCH(SVH!VN$1, 'Fountain Inputs'!$A$1:$XX$1, 0))="", "", INDEX('Fountain Inputs'!$A$1:$XX$133, MATCH(SVH!$A31, 'Fountain Inputs'!$A$1:$A$133, 0), MATCH(SVH!VN$1, 'Fountain Inputs'!$A$1:$XX$1, 0))),
Input_overrides!VN130)</f>
        <v>0</v>
      </c>
      <c r="VO31" s="32">
        <f>IF(Input_overrides!VO130="",
IF(INDEX('Fountain Inputs'!$A$1:$XX$133, MATCH(SVH!$A31, 'Fountain Inputs'!$A$1:$A$133, 0), MATCH(SVH!VO$1, 'Fountain Inputs'!$A$1:$XX$1, 0))="", "", INDEX('Fountain Inputs'!$A$1:$XX$133, MATCH(SVH!$A31, 'Fountain Inputs'!$A$1:$A$133, 0), MATCH(SVH!VO$1, 'Fountain Inputs'!$A$1:$XX$1, 0))),
Input_overrides!VO130)</f>
        <v>0</v>
      </c>
      <c r="VP31" s="32">
        <f>IF(Input_overrides!VP130="",
IF(INDEX('Fountain Inputs'!$A$1:$XX$133, MATCH(SVH!$A31, 'Fountain Inputs'!$A$1:$A$133, 0), MATCH(SVH!VP$1, 'Fountain Inputs'!$A$1:$XX$1, 0))="", "", INDEX('Fountain Inputs'!$A$1:$XX$133, MATCH(SVH!$A31, 'Fountain Inputs'!$A$1:$A$133, 0), MATCH(SVH!VP$1, 'Fountain Inputs'!$A$1:$XX$1, 0))),
Input_overrides!VP130)</f>
        <v>0</v>
      </c>
      <c r="VQ31" s="32">
        <f>IF(Input_overrides!VQ130="",
IF(INDEX('Fountain Inputs'!$A$1:$XX$133, MATCH(SVH!$A31, 'Fountain Inputs'!$A$1:$A$133, 0), MATCH(SVH!VQ$1, 'Fountain Inputs'!$A$1:$XX$1, 0))="", "", INDEX('Fountain Inputs'!$A$1:$XX$133, MATCH(SVH!$A31, 'Fountain Inputs'!$A$1:$A$133, 0), MATCH(SVH!VQ$1, 'Fountain Inputs'!$A$1:$XX$1, 0))),
Input_overrides!VQ130)</f>
        <v>0</v>
      </c>
      <c r="VR31" s="32">
        <f>IF(Input_overrides!VR130="",
IF(INDEX('Fountain Inputs'!$A$1:$XX$133, MATCH(SVH!$A31, 'Fountain Inputs'!$A$1:$A$133, 0), MATCH(SVH!VR$1, 'Fountain Inputs'!$A$1:$XX$1, 0))="", "", INDEX('Fountain Inputs'!$A$1:$XX$133, MATCH(SVH!$A31, 'Fountain Inputs'!$A$1:$A$133, 0), MATCH(SVH!VR$1, 'Fountain Inputs'!$A$1:$XX$1, 0))),
Input_overrides!VR130)</f>
        <v>0</v>
      </c>
      <c r="VS31" s="32">
        <f>IF(Input_overrides!VS130="",
IF(INDEX('Fountain Inputs'!$A$1:$XX$133, MATCH(SVH!$A31, 'Fountain Inputs'!$A$1:$A$133, 0), MATCH(SVH!VS$1, 'Fountain Inputs'!$A$1:$XX$1, 0))="", "", INDEX('Fountain Inputs'!$A$1:$XX$133, MATCH(SVH!$A31, 'Fountain Inputs'!$A$1:$A$133, 0), MATCH(SVH!VS$1, 'Fountain Inputs'!$A$1:$XX$1, 0))),
Input_overrides!VS130)</f>
        <v>0</v>
      </c>
      <c r="VT31" s="32">
        <f>IF(Input_overrides!VT130="",
IF(INDEX('Fountain Inputs'!$A$1:$XX$133, MATCH(SVH!$A31, 'Fountain Inputs'!$A$1:$A$133, 0), MATCH(SVH!VT$1, 'Fountain Inputs'!$A$1:$XX$1, 0))="", "", INDEX('Fountain Inputs'!$A$1:$XX$133, MATCH(SVH!$A31, 'Fountain Inputs'!$A$1:$A$133, 0), MATCH(SVH!VT$1, 'Fountain Inputs'!$A$1:$XX$1, 0))),
Input_overrides!VT130)</f>
        <v>0</v>
      </c>
      <c r="VU31" s="32">
        <f>IF(Input_overrides!VU130="",
IF(INDEX('Fountain Inputs'!$A$1:$XX$133, MATCH(SVH!$A31, 'Fountain Inputs'!$A$1:$A$133, 0), MATCH(SVH!VU$1, 'Fountain Inputs'!$A$1:$XX$1, 0))="", "", INDEX('Fountain Inputs'!$A$1:$XX$133, MATCH(SVH!$A31, 'Fountain Inputs'!$A$1:$A$133, 0), MATCH(SVH!VU$1, 'Fountain Inputs'!$A$1:$XX$1, 0))),
Input_overrides!VU130)</f>
        <v>0</v>
      </c>
      <c r="VV31" s="32">
        <f>IF(Input_overrides!VV130="",
IF(INDEX('Fountain Inputs'!$A$1:$XX$133, MATCH(SVH!$A31, 'Fountain Inputs'!$A$1:$A$133, 0), MATCH(SVH!VV$1, 'Fountain Inputs'!$A$1:$XX$1, 0))="", "", INDEX('Fountain Inputs'!$A$1:$XX$133, MATCH(SVH!$A31, 'Fountain Inputs'!$A$1:$A$133, 0), MATCH(SVH!VV$1, 'Fountain Inputs'!$A$1:$XX$1, 0))),
Input_overrides!VV130)</f>
        <v>0</v>
      </c>
      <c r="VW31" s="32">
        <f>IF(Input_overrides!VW130="",
IF(INDEX('Fountain Inputs'!$A$1:$XX$133, MATCH(SVH!$A31, 'Fountain Inputs'!$A$1:$A$133, 0), MATCH(SVH!VW$1, 'Fountain Inputs'!$A$1:$XX$1, 0))="", "", INDEX('Fountain Inputs'!$A$1:$XX$133, MATCH(SVH!$A31, 'Fountain Inputs'!$A$1:$A$133, 0), MATCH(SVH!VW$1, 'Fountain Inputs'!$A$1:$XX$1, 0))),
Input_overrides!VW130)</f>
        <v>0</v>
      </c>
      <c r="VX31" s="32">
        <f>IF(Input_overrides!VX130="",
IF(INDEX('Fountain Inputs'!$A$1:$XX$133, MATCH(SVH!$A31, 'Fountain Inputs'!$A$1:$A$133, 0), MATCH(SVH!VX$1, 'Fountain Inputs'!$A$1:$XX$1, 0))="", "", INDEX('Fountain Inputs'!$A$1:$XX$133, MATCH(SVH!$A31, 'Fountain Inputs'!$A$1:$A$133, 0), MATCH(SVH!VX$1, 'Fountain Inputs'!$A$1:$XX$1, 0))),
Input_overrides!VX130)</f>
        <v>0</v>
      </c>
      <c r="VY31" s="32">
        <f>IF(Input_overrides!VY130="",
IF(INDEX('Fountain Inputs'!$A$1:$XX$133, MATCH(SVH!$A31, 'Fountain Inputs'!$A$1:$A$133, 0), MATCH(SVH!VY$1, 'Fountain Inputs'!$A$1:$XX$1, 0))="", "", INDEX('Fountain Inputs'!$A$1:$XX$133, MATCH(SVH!$A31, 'Fountain Inputs'!$A$1:$A$133, 0), MATCH(SVH!VY$1, 'Fountain Inputs'!$A$1:$XX$1, 0))),
Input_overrides!VY130)</f>
        <v>0</v>
      </c>
      <c r="VZ31" s="32">
        <f>IF(Input_overrides!VZ130="",
IF(INDEX('Fountain Inputs'!$A$1:$XX$133, MATCH(SVH!$A31, 'Fountain Inputs'!$A$1:$A$133, 0), MATCH(SVH!VZ$1, 'Fountain Inputs'!$A$1:$XX$1, 0))="", "", INDEX('Fountain Inputs'!$A$1:$XX$133, MATCH(SVH!$A31, 'Fountain Inputs'!$A$1:$A$133, 0), MATCH(SVH!VZ$1, 'Fountain Inputs'!$A$1:$XX$1, 0))),
Input_overrides!VZ130)</f>
        <v>0</v>
      </c>
      <c r="WA31" s="32">
        <f>IF(Input_overrides!WA130="",
IF(INDEX('Fountain Inputs'!$A$1:$XX$133, MATCH(SVH!$A31, 'Fountain Inputs'!$A$1:$A$133, 0), MATCH(SVH!WA$1, 'Fountain Inputs'!$A$1:$XX$1, 0))="", "", INDEX('Fountain Inputs'!$A$1:$XX$133, MATCH(SVH!$A31, 'Fountain Inputs'!$A$1:$A$133, 0), MATCH(SVH!WA$1, 'Fountain Inputs'!$A$1:$XX$1, 0))),
Input_overrides!WA130)</f>
        <v>0</v>
      </c>
      <c r="WB31" s="32">
        <f>IF(Input_overrides!WB130="",
IF(INDEX('Fountain Inputs'!$A$1:$XX$133, MATCH(SVH!$A31, 'Fountain Inputs'!$A$1:$A$133, 0), MATCH(SVH!WB$1, 'Fountain Inputs'!$A$1:$XX$1, 0))="", "", INDEX('Fountain Inputs'!$A$1:$XX$133, MATCH(SVH!$A31, 'Fountain Inputs'!$A$1:$A$133, 0), MATCH(SVH!WB$1, 'Fountain Inputs'!$A$1:$XX$1, 0))),
Input_overrides!WB130)</f>
        <v>0</v>
      </c>
      <c r="WC31" s="32">
        <f>IF(Input_overrides!WC130="",
IF(INDEX('Fountain Inputs'!$A$1:$XX$133, MATCH(SVH!$A31, 'Fountain Inputs'!$A$1:$A$133, 0), MATCH(SVH!WC$1, 'Fountain Inputs'!$A$1:$XX$1, 0))="", "", INDEX('Fountain Inputs'!$A$1:$XX$133, MATCH(SVH!$A31, 'Fountain Inputs'!$A$1:$A$133, 0), MATCH(SVH!WC$1, 'Fountain Inputs'!$A$1:$XX$1, 0))),
Input_overrides!WC130)</f>
        <v>0</v>
      </c>
      <c r="WD31" s="32">
        <f>IF(Input_overrides!WD130="",
IF(INDEX('Fountain Inputs'!$A$1:$XX$133, MATCH(SVH!$A31, 'Fountain Inputs'!$A$1:$A$133, 0), MATCH(SVH!WD$1, 'Fountain Inputs'!$A$1:$XX$1, 0))="", "", INDEX('Fountain Inputs'!$A$1:$XX$133, MATCH(SVH!$A31, 'Fountain Inputs'!$A$1:$A$133, 0), MATCH(SVH!WD$1, 'Fountain Inputs'!$A$1:$XX$1, 0))),
Input_overrides!WD130)</f>
        <v>0</v>
      </c>
      <c r="WE31" s="32">
        <f>IF(Input_overrides!WE130="",
IF(INDEX('Fountain Inputs'!$A$1:$XX$133, MATCH(SVH!$A31, 'Fountain Inputs'!$A$1:$A$133, 0), MATCH(SVH!WE$1, 'Fountain Inputs'!$A$1:$XX$1, 0))="", "", INDEX('Fountain Inputs'!$A$1:$XX$133, MATCH(SVH!$A31, 'Fountain Inputs'!$A$1:$A$133, 0), MATCH(SVH!WE$1, 'Fountain Inputs'!$A$1:$XX$1, 0))),
Input_overrides!WE130)</f>
        <v>0</v>
      </c>
      <c r="WF31" s="32">
        <f>IF(Input_overrides!WF130="",
IF(INDEX('Fountain Inputs'!$A$1:$XX$133, MATCH(SVH!$A31, 'Fountain Inputs'!$A$1:$A$133, 0), MATCH(SVH!WF$1, 'Fountain Inputs'!$A$1:$XX$1, 0))="", "", INDEX('Fountain Inputs'!$A$1:$XX$133, MATCH(SVH!$A31, 'Fountain Inputs'!$A$1:$A$133, 0), MATCH(SVH!WF$1, 'Fountain Inputs'!$A$1:$XX$1, 0))),
Input_overrides!WF130)</f>
        <v>0</v>
      </c>
      <c r="WG31" s="32">
        <f>IF(Input_overrides!WG130="",
IF(INDEX('Fountain Inputs'!$A$1:$XX$133, MATCH(SVH!$A31, 'Fountain Inputs'!$A$1:$A$133, 0), MATCH(SVH!WG$1, 'Fountain Inputs'!$A$1:$XX$1, 0))="", "", INDEX('Fountain Inputs'!$A$1:$XX$133, MATCH(SVH!$A31, 'Fountain Inputs'!$A$1:$A$133, 0), MATCH(SVH!WG$1, 'Fountain Inputs'!$A$1:$XX$1, 0))),
Input_overrides!WG130)</f>
        <v>0</v>
      </c>
      <c r="WH31" s="32">
        <f>IF(Input_overrides!WH130="",
IF(INDEX('Fountain Inputs'!$A$1:$XX$133, MATCH(SVH!$A31, 'Fountain Inputs'!$A$1:$A$133, 0), MATCH(SVH!WH$1, 'Fountain Inputs'!$A$1:$XX$1, 0))="", "", INDEX('Fountain Inputs'!$A$1:$XX$133, MATCH(SVH!$A31, 'Fountain Inputs'!$A$1:$A$133, 0), MATCH(SVH!WH$1, 'Fountain Inputs'!$A$1:$XX$1, 0))),
Input_overrides!WH130)</f>
        <v>0</v>
      </c>
      <c r="WI31" s="32">
        <f>IF(Input_overrides!WI130="",
IF(INDEX('Fountain Inputs'!$A$1:$XX$133, MATCH(SVH!$A31, 'Fountain Inputs'!$A$1:$A$133, 0), MATCH(SVH!WI$1, 'Fountain Inputs'!$A$1:$XX$1, 0))="", "", INDEX('Fountain Inputs'!$A$1:$XX$133, MATCH(SVH!$A31, 'Fountain Inputs'!$A$1:$A$133, 0), MATCH(SVH!WI$1, 'Fountain Inputs'!$A$1:$XX$1, 0))),
Input_overrides!WI130)</f>
        <v>0</v>
      </c>
      <c r="WJ31" s="32">
        <f>IF(Input_overrides!WJ130="",
IF(INDEX('Fountain Inputs'!$A$1:$XX$133, MATCH(SVH!$A31, 'Fountain Inputs'!$A$1:$A$133, 0), MATCH(SVH!WJ$1, 'Fountain Inputs'!$A$1:$XX$1, 0))="", "", INDEX('Fountain Inputs'!$A$1:$XX$133, MATCH(SVH!$A31, 'Fountain Inputs'!$A$1:$A$133, 0), MATCH(SVH!WJ$1, 'Fountain Inputs'!$A$1:$XX$1, 0))),
Input_overrides!WJ130)</f>
        <v>0</v>
      </c>
      <c r="WK31" s="32">
        <f>IF(Input_overrides!WK130="",
IF(INDEX('Fountain Inputs'!$A$1:$XX$133, MATCH(SVH!$A31, 'Fountain Inputs'!$A$1:$A$133, 0), MATCH(SVH!WK$1, 'Fountain Inputs'!$A$1:$XX$1, 0))="", "", INDEX('Fountain Inputs'!$A$1:$XX$133, MATCH(SVH!$A31, 'Fountain Inputs'!$A$1:$A$133, 0), MATCH(SVH!WK$1, 'Fountain Inputs'!$A$1:$XX$1, 0))),
Input_overrides!WK130)</f>
        <v>0</v>
      </c>
      <c r="WL31" s="32">
        <f>IF(Input_overrides!WL130="",
IF(INDEX('Fountain Inputs'!$A$1:$XX$133, MATCH(SVH!$A31, 'Fountain Inputs'!$A$1:$A$133, 0), MATCH(SVH!WL$1, 'Fountain Inputs'!$A$1:$XX$1, 0))="", "", INDEX('Fountain Inputs'!$A$1:$XX$133, MATCH(SVH!$A31, 'Fountain Inputs'!$A$1:$A$133, 0), MATCH(SVH!WL$1, 'Fountain Inputs'!$A$1:$XX$1, 0))),
Input_overrides!WL130)</f>
        <v>0</v>
      </c>
      <c r="WM31" s="32">
        <f>IF(Input_overrides!WM130="",
IF(INDEX('Fountain Inputs'!$A$1:$XX$133, MATCH(SVH!$A31, 'Fountain Inputs'!$A$1:$A$133, 0), MATCH(SVH!WM$1, 'Fountain Inputs'!$A$1:$XX$1, 0))="", "", INDEX('Fountain Inputs'!$A$1:$XX$133, MATCH(SVH!$A31, 'Fountain Inputs'!$A$1:$A$133, 0), MATCH(SVH!WM$1, 'Fountain Inputs'!$A$1:$XX$1, 0))),
Input_overrides!WM130)</f>
        <v>0</v>
      </c>
      <c r="WN31" s="32">
        <f>IF(Input_overrides!WN130="",
IF(INDEX('Fountain Inputs'!$A$1:$XX$133, MATCH(SVH!$A31, 'Fountain Inputs'!$A$1:$A$133, 0), MATCH(SVH!WN$1, 'Fountain Inputs'!$A$1:$XX$1, 0))="", "", INDEX('Fountain Inputs'!$A$1:$XX$133, MATCH(SVH!$A31, 'Fountain Inputs'!$A$1:$A$133, 0), MATCH(SVH!WN$1, 'Fountain Inputs'!$A$1:$XX$1, 0))),
Input_overrides!WN130)</f>
        <v>0</v>
      </c>
      <c r="WO31" s="32">
        <f>IF(Input_overrides!WO130="",
IF(INDEX('Fountain Inputs'!$A$1:$XX$133, MATCH(SVH!$A31, 'Fountain Inputs'!$A$1:$A$133, 0), MATCH(SVH!WO$1, 'Fountain Inputs'!$A$1:$XX$1, 0))="", "", INDEX('Fountain Inputs'!$A$1:$XX$133, MATCH(SVH!$A31, 'Fountain Inputs'!$A$1:$A$133, 0), MATCH(SVH!WO$1, 'Fountain Inputs'!$A$1:$XX$1, 0))),
Input_overrides!WO130)</f>
        <v>0</v>
      </c>
      <c r="WP31" s="32">
        <f>IF(Input_overrides!WP130="",
IF(INDEX('Fountain Inputs'!$A$1:$XX$133, MATCH(SVH!$A31, 'Fountain Inputs'!$A$1:$A$133, 0), MATCH(SVH!WP$1, 'Fountain Inputs'!$A$1:$XX$1, 0))="", "", INDEX('Fountain Inputs'!$A$1:$XX$133, MATCH(SVH!$A31, 'Fountain Inputs'!$A$1:$A$133, 0), MATCH(SVH!WP$1, 'Fountain Inputs'!$A$1:$XX$1, 0))),
Input_overrides!WP130)</f>
        <v>0</v>
      </c>
      <c r="WQ31" s="32">
        <f>IF(Input_overrides!WQ130="",
IF(INDEX('Fountain Inputs'!$A$1:$XX$133, MATCH(SVH!$A31, 'Fountain Inputs'!$A$1:$A$133, 0), MATCH(SVH!WQ$1, 'Fountain Inputs'!$A$1:$XX$1, 0))="", "", INDEX('Fountain Inputs'!$A$1:$XX$133, MATCH(SVH!$A31, 'Fountain Inputs'!$A$1:$A$133, 0), MATCH(SVH!WQ$1, 'Fountain Inputs'!$A$1:$XX$1, 0))),
Input_overrides!WQ130)</f>
        <v>0</v>
      </c>
      <c r="WR31" s="32">
        <f>IF(Input_overrides!WR130="",
IF(INDEX('Fountain Inputs'!$A$1:$XX$133, MATCH(SVH!$A31, 'Fountain Inputs'!$A$1:$A$133, 0), MATCH(SVH!WR$1, 'Fountain Inputs'!$A$1:$XX$1, 0))="", "", INDEX('Fountain Inputs'!$A$1:$XX$133, MATCH(SVH!$A31, 'Fountain Inputs'!$A$1:$A$133, 0), MATCH(SVH!WR$1, 'Fountain Inputs'!$A$1:$XX$1, 0))),
Input_overrides!WR130)</f>
        <v>0</v>
      </c>
      <c r="WS31" s="32">
        <f>IF(Input_overrides!WS130="",
IF(INDEX('Fountain Inputs'!$A$1:$XX$133, MATCH(SVH!$A31, 'Fountain Inputs'!$A$1:$A$133, 0), MATCH(SVH!WS$1, 'Fountain Inputs'!$A$1:$XX$1, 0))="", "", INDEX('Fountain Inputs'!$A$1:$XX$133, MATCH(SVH!$A31, 'Fountain Inputs'!$A$1:$A$133, 0), MATCH(SVH!WS$1, 'Fountain Inputs'!$A$1:$XX$1, 0))),
Input_overrides!WS130)</f>
        <v>0</v>
      </c>
      <c r="WT31" s="32">
        <f>IF(Input_overrides!WT130="",
IF(INDEX('Fountain Inputs'!$A$1:$XX$133, MATCH(SVH!$A31, 'Fountain Inputs'!$A$1:$A$133, 0), MATCH(SVH!WT$1, 'Fountain Inputs'!$A$1:$XX$1, 0))="", "", INDEX('Fountain Inputs'!$A$1:$XX$133, MATCH(SVH!$A31, 'Fountain Inputs'!$A$1:$A$133, 0), MATCH(SVH!WT$1, 'Fountain Inputs'!$A$1:$XX$1, 0))),
Input_overrides!WT130)</f>
        <v>0</v>
      </c>
      <c r="WU31" s="32">
        <f>IF(Input_overrides!WU130="",
IF(INDEX('Fountain Inputs'!$A$1:$XX$133, MATCH(SVH!$A31, 'Fountain Inputs'!$A$1:$A$133, 0), MATCH(SVH!WU$1, 'Fountain Inputs'!$A$1:$XX$1, 0))="", "", INDEX('Fountain Inputs'!$A$1:$XX$133, MATCH(SVH!$A31, 'Fountain Inputs'!$A$1:$A$133, 0), MATCH(SVH!WU$1, 'Fountain Inputs'!$A$1:$XX$1, 0))),
Input_overrides!WU130)</f>
        <v>0</v>
      </c>
      <c r="WV31" s="32">
        <f>IF(Input_overrides!WV130="",
IF(INDEX('Fountain Inputs'!$A$1:$XX$133, MATCH(SVH!$A31, 'Fountain Inputs'!$A$1:$A$133, 0), MATCH(SVH!WV$1, 'Fountain Inputs'!$A$1:$XX$1, 0))="", "", INDEX('Fountain Inputs'!$A$1:$XX$133, MATCH(SVH!$A31, 'Fountain Inputs'!$A$1:$A$133, 0), MATCH(SVH!WV$1, 'Fountain Inputs'!$A$1:$XX$1, 0))),
Input_overrides!WV130)</f>
        <v>0</v>
      </c>
      <c r="WW31" s="32">
        <f>IF(Input_overrides!WW130="",
IF(INDEX('Fountain Inputs'!$A$1:$XX$133, MATCH(SVH!$A31, 'Fountain Inputs'!$A$1:$A$133, 0), MATCH(SVH!WW$1, 'Fountain Inputs'!$A$1:$XX$1, 0))="", "", INDEX('Fountain Inputs'!$A$1:$XX$133, MATCH(SVH!$A31, 'Fountain Inputs'!$A$1:$A$133, 0), MATCH(SVH!WW$1, 'Fountain Inputs'!$A$1:$XX$1, 0))),
Input_overrides!WW130)</f>
        <v>0</v>
      </c>
      <c r="WX31" s="32">
        <f>IF(Input_overrides!WX130="",
IF(INDEX('Fountain Inputs'!$A$1:$XX$133, MATCH(SVH!$A31, 'Fountain Inputs'!$A$1:$A$133, 0), MATCH(SVH!WX$1, 'Fountain Inputs'!$A$1:$XX$1, 0))="", "", INDEX('Fountain Inputs'!$A$1:$XX$133, MATCH(SVH!$A31, 'Fountain Inputs'!$A$1:$A$133, 0), MATCH(SVH!WX$1, 'Fountain Inputs'!$A$1:$XX$1, 0))),
Input_overrides!WX130)</f>
        <v>0</v>
      </c>
      <c r="WY31" s="32">
        <f>IF(Input_overrides!WY130="",
IF(INDEX('Fountain Inputs'!$A$1:$XX$133, MATCH(SVH!$A31, 'Fountain Inputs'!$A$1:$A$133, 0), MATCH(SVH!WY$1, 'Fountain Inputs'!$A$1:$XX$1, 0))="", "", INDEX('Fountain Inputs'!$A$1:$XX$133, MATCH(SVH!$A31, 'Fountain Inputs'!$A$1:$A$133, 0), MATCH(SVH!WY$1, 'Fountain Inputs'!$A$1:$XX$1, 0))),
Input_overrides!WY130)</f>
        <v>0</v>
      </c>
      <c r="WZ31" s="32">
        <f>IF(Input_overrides!WZ130="",
IF(INDEX('Fountain Inputs'!$A$1:$XX$133, MATCH(SVH!$A31, 'Fountain Inputs'!$A$1:$A$133, 0), MATCH(SVH!WZ$1, 'Fountain Inputs'!$A$1:$XX$1, 0))="", "", INDEX('Fountain Inputs'!$A$1:$XX$133, MATCH(SVH!$A31, 'Fountain Inputs'!$A$1:$A$133, 0), MATCH(SVH!WZ$1, 'Fountain Inputs'!$A$1:$XX$1, 0))),
Input_overrides!WZ130)</f>
        <v>0</v>
      </c>
      <c r="XA31" s="32">
        <f>IF(Input_overrides!XA130="",
IF(INDEX('Fountain Inputs'!$A$1:$XX$133, MATCH(SVH!$A31, 'Fountain Inputs'!$A$1:$A$133, 0), MATCH(SVH!XA$1, 'Fountain Inputs'!$A$1:$XX$1, 0))="", "", INDEX('Fountain Inputs'!$A$1:$XX$133, MATCH(SVH!$A31, 'Fountain Inputs'!$A$1:$A$133, 0), MATCH(SVH!XA$1, 'Fountain Inputs'!$A$1:$XX$1, 0))),
Input_overrides!XA130)</f>
        <v>0</v>
      </c>
      <c r="XB31" s="32">
        <f>IF(Input_overrides!XB130="",
IF(INDEX('Fountain Inputs'!$A$1:$XX$133, MATCH(SVH!$A31, 'Fountain Inputs'!$A$1:$A$133, 0), MATCH(SVH!XB$1, 'Fountain Inputs'!$A$1:$XX$1, 0))="", "", INDEX('Fountain Inputs'!$A$1:$XX$133, MATCH(SVH!$A31, 'Fountain Inputs'!$A$1:$A$133, 0), MATCH(SVH!XB$1, 'Fountain Inputs'!$A$1:$XX$1, 0))),
Input_overrides!XB130)</f>
        <v>0</v>
      </c>
      <c r="XC31" s="32">
        <f>IF(Input_overrides!XC130="",
IF(INDEX('Fountain Inputs'!$A$1:$XX$133, MATCH(SVH!$A31, 'Fountain Inputs'!$A$1:$A$133, 0), MATCH(SVH!XC$1, 'Fountain Inputs'!$A$1:$XX$1, 0))="", "", INDEX('Fountain Inputs'!$A$1:$XX$133, MATCH(SVH!$A31, 'Fountain Inputs'!$A$1:$A$133, 0), MATCH(SVH!XC$1, 'Fountain Inputs'!$A$1:$XX$1, 0))),
Input_overrides!XC130)</f>
        <v>0</v>
      </c>
      <c r="XD31" s="32">
        <f>IF(Input_overrides!XD130="",
IF(INDEX('Fountain Inputs'!$A$1:$XX$133, MATCH(SVH!$A31, 'Fountain Inputs'!$A$1:$A$133, 0), MATCH(SVH!XD$1, 'Fountain Inputs'!$A$1:$XX$1, 0))="", "", INDEX('Fountain Inputs'!$A$1:$XX$133, MATCH(SVH!$A31, 'Fountain Inputs'!$A$1:$A$133, 0), MATCH(SVH!XD$1, 'Fountain Inputs'!$A$1:$XX$1, 0))),
Input_overrides!XD130)</f>
        <v>0</v>
      </c>
      <c r="XE31" s="32">
        <f>IF(Input_overrides!XE130="",
IF(INDEX('Fountain Inputs'!$A$1:$XX$133, MATCH(SVH!$A31, 'Fountain Inputs'!$A$1:$A$133, 0), MATCH(SVH!XE$1, 'Fountain Inputs'!$A$1:$XX$1, 0))="", "", INDEX('Fountain Inputs'!$A$1:$XX$133, MATCH(SVH!$A31, 'Fountain Inputs'!$A$1:$A$133, 0), MATCH(SVH!XE$1, 'Fountain Inputs'!$A$1:$XX$1, 0))),
Input_overrides!XE130)</f>
        <v>0</v>
      </c>
      <c r="XF31" s="32">
        <f>IF(Input_overrides!XF130="",
IF(INDEX('Fountain Inputs'!$A$1:$XX$133, MATCH(SVH!$A31, 'Fountain Inputs'!$A$1:$A$133, 0), MATCH(SVH!XF$1, 'Fountain Inputs'!$A$1:$XX$1, 0))="", "", INDEX('Fountain Inputs'!$A$1:$XX$133, MATCH(SVH!$A31, 'Fountain Inputs'!$A$1:$A$133, 0), MATCH(SVH!XF$1, 'Fountain Inputs'!$A$1:$XX$1, 0))),
Input_overrides!XF130)</f>
        <v>0</v>
      </c>
      <c r="XG31" s="32">
        <f>IF(Input_overrides!XG130="",
IF(INDEX('Fountain Inputs'!$A$1:$XX$133, MATCH(SVH!$A31, 'Fountain Inputs'!$A$1:$A$133, 0), MATCH(SVH!XG$1, 'Fountain Inputs'!$A$1:$XX$1, 0))="", "", INDEX('Fountain Inputs'!$A$1:$XX$133, MATCH(SVH!$A31, 'Fountain Inputs'!$A$1:$A$133, 0), MATCH(SVH!XG$1, 'Fountain Inputs'!$A$1:$XX$1, 0))),
Input_overrides!XG130)</f>
        <v>0</v>
      </c>
      <c r="XH31" s="32">
        <f>IF(Input_overrides!XH130="",
IF(INDEX('Fountain Inputs'!$A$1:$XX$133, MATCH(SVH!$A31, 'Fountain Inputs'!$A$1:$A$133, 0), MATCH(SVH!XH$1, 'Fountain Inputs'!$A$1:$XX$1, 0))="", "", INDEX('Fountain Inputs'!$A$1:$XX$133, MATCH(SVH!$A31, 'Fountain Inputs'!$A$1:$A$133, 0), MATCH(SVH!XH$1, 'Fountain Inputs'!$A$1:$XX$1, 0))),
Input_overrides!XH130)</f>
        <v>0</v>
      </c>
      <c r="XI31" s="32">
        <f>IF(Input_overrides!XI130="",
IF(INDEX('Fountain Inputs'!$A$1:$XX$133, MATCH(SVH!$A31, 'Fountain Inputs'!$A$1:$A$133, 0), MATCH(SVH!XI$1, 'Fountain Inputs'!$A$1:$XX$1, 0))="", "", INDEX('Fountain Inputs'!$A$1:$XX$133, MATCH(SVH!$A31, 'Fountain Inputs'!$A$1:$A$133, 0), MATCH(SVH!XI$1, 'Fountain Inputs'!$A$1:$XX$1, 0))),
Input_overrides!XI130)</f>
        <v>0</v>
      </c>
      <c r="XJ31" s="32">
        <f>IF(Input_overrides!XJ130="",
IF(INDEX('Fountain Inputs'!$A$1:$XX$133, MATCH(SVH!$A31, 'Fountain Inputs'!$A$1:$A$133, 0), MATCH(SVH!XJ$1, 'Fountain Inputs'!$A$1:$XX$1, 0))="", "", INDEX('Fountain Inputs'!$A$1:$XX$133, MATCH(SVH!$A31, 'Fountain Inputs'!$A$1:$A$133, 0), MATCH(SVH!XJ$1, 'Fountain Inputs'!$A$1:$XX$1, 0))),
Input_overrides!XJ130)</f>
        <v>0</v>
      </c>
      <c r="XK31" s="58"/>
      <c r="XL31" s="58"/>
      <c r="XM31" s="58"/>
      <c r="XN31" s="58"/>
      <c r="XO31" s="58"/>
      <c r="XP31" s="58"/>
      <c r="XQ31" s="58"/>
      <c r="XR31" s="58"/>
      <c r="XS31" s="58"/>
      <c r="XT31" s="58"/>
      <c r="XU31" s="58"/>
      <c r="XV31" s="58"/>
      <c r="XW31" s="58"/>
      <c r="XX31" s="58"/>
    </row>
    <row r="32" spans="1:648" s="2" customFormat="1">
      <c r="A32" s="13" t="str">
        <f t="shared" si="2"/>
        <v>HDD19</v>
      </c>
      <c r="B32" s="13" t="s">
        <v>11</v>
      </c>
      <c r="C32" s="13" t="s">
        <v>8</v>
      </c>
      <c r="D32" s="32">
        <f>IF(Input_overrides!D131="",
IF(INDEX('Fountain Inputs'!$A$1:$XX$133, MATCH(SVH!$A32, 'Fountain Inputs'!$A$1:$A$133, 0), MATCH(SVH!D$1, 'Fountain Inputs'!$A$1:$XX$1, 0))="", "", INDEX('Fountain Inputs'!$A$1:$XX$133, MATCH(SVH!$A32, 'Fountain Inputs'!$A$1:$A$133, 0), MATCH(SVH!D$1, 'Fountain Inputs'!$A$1:$XX$1, 0))),
Input_overrides!D131)</f>
        <v>0.97917319135609104</v>
      </c>
      <c r="E32" s="32">
        <f>IF(Input_overrides!E131="",
IF(INDEX('Fountain Inputs'!$A$1:$XX$133, MATCH(SVH!$A32, 'Fountain Inputs'!$A$1:$A$133, 0), MATCH(SVH!E$1, 'Fountain Inputs'!$A$1:$XX$1, 0))="", "", INDEX('Fountain Inputs'!$A$1:$XX$133, MATCH(SVH!$A32, 'Fountain Inputs'!$A$1:$A$133, 0), MATCH(SVH!E$1, 'Fountain Inputs'!$A$1:$XX$1, 0))),
Input_overrides!E131)</f>
        <v>8.5999999999999993E-2</v>
      </c>
      <c r="F32" s="32">
        <f>IF(Input_overrides!F131="",
IF(INDEX('Fountain Inputs'!$A$1:$XX$133, MATCH(SVH!$A32, 'Fountain Inputs'!$A$1:$A$133, 0), MATCH(SVH!F$1, 'Fountain Inputs'!$A$1:$XX$1, 0))="", "", INDEX('Fountain Inputs'!$A$1:$XX$133, MATCH(SVH!$A32, 'Fountain Inputs'!$A$1:$A$133, 0), MATCH(SVH!F$1, 'Fountain Inputs'!$A$1:$XX$1, 0))),
Input_overrides!F131)</f>
        <v>0</v>
      </c>
      <c r="G32" s="32">
        <f>IF(Input_overrides!G131="",
IF(INDEX('Fountain Inputs'!$A$1:$XX$133, MATCH(SVH!$A32, 'Fountain Inputs'!$A$1:$A$133, 0), MATCH(SVH!G$1, 'Fountain Inputs'!$A$1:$XX$1, 0))="", "", INDEX('Fountain Inputs'!$A$1:$XX$133, MATCH(SVH!$A32, 'Fountain Inputs'!$A$1:$A$133, 0), MATCH(SVH!G$1, 'Fountain Inputs'!$A$1:$XX$1, 0))),
Input_overrides!G131)</f>
        <v>3.3000000000000002E-2</v>
      </c>
      <c r="H32" s="32">
        <f>IF(Input_overrides!H131="",
IF(INDEX('Fountain Inputs'!$A$1:$XX$133, MATCH(SVH!$A32, 'Fountain Inputs'!$A$1:$A$133, 0), MATCH(SVH!H$1, 'Fountain Inputs'!$A$1:$XX$1, 0))="", "", INDEX('Fountain Inputs'!$A$1:$XX$133, MATCH(SVH!$A32, 'Fountain Inputs'!$A$1:$A$133, 0), MATCH(SVH!H$1, 'Fountain Inputs'!$A$1:$XX$1, 0))),
Input_overrides!H131)</f>
        <v>8.9999999999999993E-3</v>
      </c>
      <c r="I32" s="32">
        <f>IF(Input_overrides!I131="",
IF(INDEX('Fountain Inputs'!$A$1:$XX$133, MATCH(SVH!$A32, 'Fountain Inputs'!$A$1:$A$133, 0), MATCH(SVH!I$1, 'Fountain Inputs'!$A$1:$XX$1, 0))="", "", INDEX('Fountain Inputs'!$A$1:$XX$133, MATCH(SVH!$A32, 'Fountain Inputs'!$A$1:$A$133, 0), MATCH(SVH!I$1, 'Fountain Inputs'!$A$1:$XX$1, 0))),
Input_overrides!I131)</f>
        <v>0.09</v>
      </c>
      <c r="J32" s="32">
        <f>IF(Input_overrides!J131="",
IF(INDEX('Fountain Inputs'!$A$1:$XX$133, MATCH(SVH!$A32, 'Fountain Inputs'!$A$1:$A$133, 0), MATCH(SVH!J$1, 'Fountain Inputs'!$A$1:$XX$1, 0))="", "", INDEX('Fountain Inputs'!$A$1:$XX$133, MATCH(SVH!$A32, 'Fountain Inputs'!$A$1:$A$133, 0), MATCH(SVH!J$1, 'Fountain Inputs'!$A$1:$XX$1, 0))),
Input_overrides!J131)</f>
        <v>1.9E-2</v>
      </c>
      <c r="K32" s="32">
        <f>IF(Input_overrides!K131="",
IF(INDEX('Fountain Inputs'!$A$1:$XX$133, MATCH(SVH!$A32, 'Fountain Inputs'!$A$1:$A$133, 0), MATCH(SVH!K$1, 'Fountain Inputs'!$A$1:$XX$1, 0))="", "", INDEX('Fountain Inputs'!$A$1:$XX$133, MATCH(SVH!$A32, 'Fountain Inputs'!$A$1:$A$133, 0), MATCH(SVH!K$1, 'Fountain Inputs'!$A$1:$XX$1, 0))),
Input_overrides!K131)</f>
        <v>0.315</v>
      </c>
      <c r="L32" s="32">
        <f>IF(Input_overrides!L131="",
IF(INDEX('Fountain Inputs'!$A$1:$XX$133, MATCH(SVH!$A32, 'Fountain Inputs'!$A$1:$A$133, 0), MATCH(SVH!L$1, 'Fountain Inputs'!$A$1:$XX$1, 0))="", "", INDEX('Fountain Inputs'!$A$1:$XX$133, MATCH(SVH!$A32, 'Fountain Inputs'!$A$1:$A$133, 0), MATCH(SVH!L$1, 'Fountain Inputs'!$A$1:$XX$1, 0))),
Input_overrides!L131)</f>
        <v>0</v>
      </c>
      <c r="M32" s="32">
        <f>IF(Input_overrides!M131="",
IF(INDEX('Fountain Inputs'!$A$1:$XX$133, MATCH(SVH!$A32, 'Fountain Inputs'!$A$1:$A$133, 0), MATCH(SVH!M$1, 'Fountain Inputs'!$A$1:$XX$1, 0))="", "", INDEX('Fountain Inputs'!$A$1:$XX$133, MATCH(SVH!$A32, 'Fountain Inputs'!$A$1:$A$133, 0), MATCH(SVH!M$1, 'Fountain Inputs'!$A$1:$XX$1, 0))),
Input_overrides!M131)</f>
        <v>0.161</v>
      </c>
      <c r="N32" s="32">
        <f>IF(Input_overrides!N131="",
IF(INDEX('Fountain Inputs'!$A$1:$XX$133, MATCH(SVH!$A32, 'Fountain Inputs'!$A$1:$A$133, 0), MATCH(SVH!N$1, 'Fountain Inputs'!$A$1:$XX$1, 0))="", "", INDEX('Fountain Inputs'!$A$1:$XX$133, MATCH(SVH!$A32, 'Fountain Inputs'!$A$1:$A$133, 0), MATCH(SVH!N$1, 'Fountain Inputs'!$A$1:$XX$1, 0))),
Input_overrides!N131)</f>
        <v>0.184</v>
      </c>
      <c r="O32" s="32">
        <f>IF(Input_overrides!O131="",
IF(INDEX('Fountain Inputs'!$A$1:$XX$133, MATCH(SVH!$A32, 'Fountain Inputs'!$A$1:$A$133, 0), MATCH(SVH!O$1, 'Fountain Inputs'!$A$1:$XX$1, 0))="", "", INDEX('Fountain Inputs'!$A$1:$XX$133, MATCH(SVH!$A32, 'Fountain Inputs'!$A$1:$A$133, 0), MATCH(SVH!O$1, 'Fountain Inputs'!$A$1:$XX$1, 0))),
Input_overrides!O131)</f>
        <v>0</v>
      </c>
      <c r="P32" s="32">
        <f>IF(Input_overrides!P131="",
IF(INDEX('Fountain Inputs'!$A$1:$XX$133, MATCH(SVH!$A32, 'Fountain Inputs'!$A$1:$A$133, 0), MATCH(SVH!P$1, 'Fountain Inputs'!$A$1:$XX$1, 0))="", "", INDEX('Fountain Inputs'!$A$1:$XX$133, MATCH(SVH!$A32, 'Fountain Inputs'!$A$1:$A$133, 0), MATCH(SVH!P$1, 'Fountain Inputs'!$A$1:$XX$1, 0))),
Input_overrides!P131)</f>
        <v>0.17299999999999999</v>
      </c>
      <c r="Q32" s="32">
        <f>IF(Input_overrides!Q131="",
IF(INDEX('Fountain Inputs'!$A$1:$XX$133, MATCH(SVH!$A32, 'Fountain Inputs'!$A$1:$A$133, 0), MATCH(SVH!Q$1, 'Fountain Inputs'!$A$1:$XX$1, 0))="", "", INDEX('Fountain Inputs'!$A$1:$XX$133, MATCH(SVH!$A32, 'Fountain Inputs'!$A$1:$A$133, 0), MATCH(SVH!Q$1, 'Fountain Inputs'!$A$1:$XX$1, 0))),
Input_overrides!Q131)</f>
        <v>1.0999999999999999E-2</v>
      </c>
      <c r="R32" s="32">
        <f>IF(Input_overrides!R131="",
IF(INDEX('Fountain Inputs'!$A$1:$XX$133, MATCH(SVH!$A32, 'Fountain Inputs'!$A$1:$A$133, 0), MATCH(SVH!R$1, 'Fountain Inputs'!$A$1:$XX$1, 0))="", "", INDEX('Fountain Inputs'!$A$1:$XX$133, MATCH(SVH!$A32, 'Fountain Inputs'!$A$1:$A$133, 0), MATCH(SVH!R$1, 'Fountain Inputs'!$A$1:$XX$1, 0))),
Input_overrides!R131)</f>
        <v>0</v>
      </c>
      <c r="S32" s="32">
        <f>IF(Input_overrides!S131="",
IF(INDEX('Fountain Inputs'!$A$1:$XX$133, MATCH(SVH!$A32, 'Fountain Inputs'!$A$1:$A$133, 0), MATCH(SVH!S$1, 'Fountain Inputs'!$A$1:$XX$1, 0))="", "", INDEX('Fountain Inputs'!$A$1:$XX$133, MATCH(SVH!$A32, 'Fountain Inputs'!$A$1:$A$133, 0), MATCH(SVH!S$1, 'Fountain Inputs'!$A$1:$XX$1, 0))),
Input_overrides!S131)</f>
        <v>0</v>
      </c>
      <c r="T32" s="32">
        <f>IF(Input_overrides!T131="",
IF(INDEX('Fountain Inputs'!$A$1:$XX$133, MATCH(SVH!$A32, 'Fountain Inputs'!$A$1:$A$133, 0), MATCH(SVH!T$1, 'Fountain Inputs'!$A$1:$XX$1, 0))="", "", INDEX('Fountain Inputs'!$A$1:$XX$133, MATCH(SVH!$A32, 'Fountain Inputs'!$A$1:$A$133, 0), MATCH(SVH!T$1, 'Fountain Inputs'!$A$1:$XX$1, 0))),
Input_overrides!T131)</f>
        <v>1.1480000000000001</v>
      </c>
      <c r="U32" s="32">
        <f>IF(Input_overrides!U131="",
IF(INDEX('Fountain Inputs'!$A$1:$XX$133, MATCH(SVH!$A32, 'Fountain Inputs'!$A$1:$A$133, 0), MATCH(SVH!U$1, 'Fountain Inputs'!$A$1:$XX$1, 0))="", "", INDEX('Fountain Inputs'!$A$1:$XX$133, MATCH(SVH!$A32, 'Fountain Inputs'!$A$1:$A$133, 0), MATCH(SVH!U$1, 'Fountain Inputs'!$A$1:$XX$1, 0))),
Input_overrides!U131)</f>
        <v>0</v>
      </c>
      <c r="V32" s="32">
        <f>IF(Input_overrides!V131="",
IF(INDEX('Fountain Inputs'!$A$1:$XX$133, MATCH(SVH!$A32, 'Fountain Inputs'!$A$1:$A$133, 0), MATCH(SVH!V$1, 'Fountain Inputs'!$A$1:$XX$1, 0))="", "", INDEX('Fountain Inputs'!$A$1:$XX$133, MATCH(SVH!$A32, 'Fountain Inputs'!$A$1:$A$133, 0), MATCH(SVH!V$1, 'Fountain Inputs'!$A$1:$XX$1, 0))),
Input_overrides!V131)</f>
        <v>0.22500000000000001</v>
      </c>
      <c r="W32" s="32">
        <f>IF(Input_overrides!W131="",
IF(INDEX('Fountain Inputs'!$A$1:$XX$133, MATCH(SVH!$A32, 'Fountain Inputs'!$A$1:$A$133, 0), MATCH(SVH!W$1, 'Fountain Inputs'!$A$1:$XX$1, 0))="", "", INDEX('Fountain Inputs'!$A$1:$XX$133, MATCH(SVH!$A32, 'Fountain Inputs'!$A$1:$A$133, 0), MATCH(SVH!W$1, 'Fountain Inputs'!$A$1:$XX$1, 0))),
Input_overrides!W131)</f>
        <v>0</v>
      </c>
      <c r="X32" s="32">
        <f>IF(Input_overrides!X131="",
IF(INDEX('Fountain Inputs'!$A$1:$XX$133, MATCH(SVH!$A32, 'Fountain Inputs'!$A$1:$A$133, 0), MATCH(SVH!X$1, 'Fountain Inputs'!$A$1:$XX$1, 0))="", "", INDEX('Fountain Inputs'!$A$1:$XX$133, MATCH(SVH!$A32, 'Fountain Inputs'!$A$1:$A$133, 0), MATCH(SVH!X$1, 'Fountain Inputs'!$A$1:$XX$1, 0))),
Input_overrides!X131)</f>
        <v>0</v>
      </c>
      <c r="Y32" s="32">
        <f>IF(Input_overrides!Y131="",
IF(INDEX('Fountain Inputs'!$A$1:$XX$133, MATCH(SVH!$A32, 'Fountain Inputs'!$A$1:$A$133, 0), MATCH(SVH!Y$1, 'Fountain Inputs'!$A$1:$XX$1, 0))="", "", INDEX('Fountain Inputs'!$A$1:$XX$133, MATCH(SVH!$A32, 'Fountain Inputs'!$A$1:$A$133, 0), MATCH(SVH!Y$1, 'Fountain Inputs'!$A$1:$XX$1, 0))),
Input_overrides!Y131)</f>
        <v>0</v>
      </c>
      <c r="Z32" s="32">
        <f>IF(Input_overrides!Z131="",
IF(INDEX('Fountain Inputs'!$A$1:$XX$133, MATCH(SVH!$A32, 'Fountain Inputs'!$A$1:$A$133, 0), MATCH(SVH!Z$1, 'Fountain Inputs'!$A$1:$XX$1, 0))="", "", INDEX('Fountain Inputs'!$A$1:$XX$133, MATCH(SVH!$A32, 'Fountain Inputs'!$A$1:$A$133, 0), MATCH(SVH!Z$1, 'Fountain Inputs'!$A$1:$XX$1, 0))),
Input_overrides!Z131)</f>
        <v>1E-3</v>
      </c>
      <c r="AA32" s="32">
        <f>IF(Input_overrides!AA131="",
IF(INDEX('Fountain Inputs'!$A$1:$XX$133, MATCH(SVH!$A32, 'Fountain Inputs'!$A$1:$A$133, 0), MATCH(SVH!AA$1, 'Fountain Inputs'!$A$1:$XX$1, 0))="", "", INDEX('Fountain Inputs'!$A$1:$XX$133, MATCH(SVH!$A32, 'Fountain Inputs'!$A$1:$A$133, 0), MATCH(SVH!AA$1, 'Fountain Inputs'!$A$1:$XX$1, 0))),
Input_overrides!AA131)</f>
        <v>0</v>
      </c>
      <c r="AB32" s="32">
        <f>IF(Input_overrides!AB131="",
IF(INDEX('Fountain Inputs'!$A$1:$XX$133, MATCH(SVH!$A32, 'Fountain Inputs'!$A$1:$A$133, 0), MATCH(SVH!AB$1, 'Fountain Inputs'!$A$1:$XX$1, 0))="", "", INDEX('Fountain Inputs'!$A$1:$XX$133, MATCH(SVH!$A32, 'Fountain Inputs'!$A$1:$A$133, 0), MATCH(SVH!AB$1, 'Fountain Inputs'!$A$1:$XX$1, 0))),
Input_overrides!AB131)</f>
        <v>0</v>
      </c>
      <c r="AC32" s="32">
        <f>IF(Input_overrides!AC131="",
IF(INDEX('Fountain Inputs'!$A$1:$XX$133, MATCH(SVH!$A32, 'Fountain Inputs'!$A$1:$A$133, 0), MATCH(SVH!AC$1, 'Fountain Inputs'!$A$1:$XX$1, 0))="", "", INDEX('Fountain Inputs'!$A$1:$XX$133, MATCH(SVH!$A32, 'Fountain Inputs'!$A$1:$A$133, 0), MATCH(SVH!AC$1, 'Fountain Inputs'!$A$1:$XX$1, 0))),
Input_overrides!AC131)</f>
        <v>8.8999999999999996E-2</v>
      </c>
      <c r="AD32" s="32">
        <f>IF(Input_overrides!AD131="",
IF(INDEX('Fountain Inputs'!$A$1:$XX$133, MATCH(SVH!$A32, 'Fountain Inputs'!$A$1:$A$133, 0), MATCH(SVH!AD$1, 'Fountain Inputs'!$A$1:$XX$1, 0))="", "", INDEX('Fountain Inputs'!$A$1:$XX$133, MATCH(SVH!$A32, 'Fountain Inputs'!$A$1:$A$133, 0), MATCH(SVH!AD$1, 'Fountain Inputs'!$A$1:$XX$1, 0))),
Input_overrides!AD131)</f>
        <v>0</v>
      </c>
      <c r="AE32" s="32">
        <f>IF(Input_overrides!AE131="",
IF(INDEX('Fountain Inputs'!$A$1:$XX$133, MATCH(SVH!$A32, 'Fountain Inputs'!$A$1:$A$133, 0), MATCH(SVH!AE$1, 'Fountain Inputs'!$A$1:$XX$1, 0))="", "", INDEX('Fountain Inputs'!$A$1:$XX$133, MATCH(SVH!$A32, 'Fountain Inputs'!$A$1:$A$133, 0), MATCH(SVH!AE$1, 'Fountain Inputs'!$A$1:$XX$1, 0))),
Input_overrides!AE131)</f>
        <v>0</v>
      </c>
      <c r="AF32" s="32">
        <f>IF(Input_overrides!AF131="",
IF(INDEX('Fountain Inputs'!$A$1:$XX$133, MATCH(SVH!$A32, 'Fountain Inputs'!$A$1:$A$133, 0), MATCH(SVH!AF$1, 'Fountain Inputs'!$A$1:$XX$1, 0))="", "", INDEX('Fountain Inputs'!$A$1:$XX$133, MATCH(SVH!$A32, 'Fountain Inputs'!$A$1:$A$133, 0), MATCH(SVH!AF$1, 'Fountain Inputs'!$A$1:$XX$1, 0))),
Input_overrides!AF131)</f>
        <v>1E-3</v>
      </c>
      <c r="AG32" s="32">
        <f>IF(Input_overrides!AG131="",
IF(INDEX('Fountain Inputs'!$A$1:$XX$133, MATCH(SVH!$A32, 'Fountain Inputs'!$A$1:$A$133, 0), MATCH(SVH!AG$1, 'Fountain Inputs'!$A$1:$XX$1, 0))="", "", INDEX('Fountain Inputs'!$A$1:$XX$133, MATCH(SVH!$A32, 'Fountain Inputs'!$A$1:$A$133, 0), MATCH(SVH!AG$1, 'Fountain Inputs'!$A$1:$XX$1, 0))),
Input_overrides!AG131)</f>
        <v>0</v>
      </c>
      <c r="AH32" s="32">
        <f>IF(Input_overrides!AH131="",
IF(INDEX('Fountain Inputs'!$A$1:$XX$133, MATCH(SVH!$A32, 'Fountain Inputs'!$A$1:$A$133, 0), MATCH(SVH!AH$1, 'Fountain Inputs'!$A$1:$XX$1, 0))="", "", INDEX('Fountain Inputs'!$A$1:$XX$133, MATCH(SVH!$A32, 'Fountain Inputs'!$A$1:$A$133, 0), MATCH(SVH!AH$1, 'Fountain Inputs'!$A$1:$XX$1, 0))),
Input_overrides!AH131)</f>
        <v>0</v>
      </c>
      <c r="AI32" s="32">
        <f>IF(Input_overrides!AI131="",
IF(INDEX('Fountain Inputs'!$A$1:$XX$133, MATCH(SVH!$A32, 'Fountain Inputs'!$A$1:$A$133, 0), MATCH(SVH!AI$1, 'Fountain Inputs'!$A$1:$XX$1, 0))="", "", INDEX('Fountain Inputs'!$A$1:$XX$133, MATCH(SVH!$A32, 'Fountain Inputs'!$A$1:$A$133, 0), MATCH(SVH!AI$1, 'Fountain Inputs'!$A$1:$XX$1, 0))),
Input_overrides!AI131)</f>
        <v>1E-3</v>
      </c>
      <c r="AJ32" s="32">
        <f>IF(Input_overrides!AJ131="",
IF(INDEX('Fountain Inputs'!$A$1:$XX$133, MATCH(SVH!$A32, 'Fountain Inputs'!$A$1:$A$133, 0), MATCH(SVH!AJ$1, 'Fountain Inputs'!$A$1:$XX$1, 0))="", "", INDEX('Fountain Inputs'!$A$1:$XX$133, MATCH(SVH!$A32, 'Fountain Inputs'!$A$1:$A$133, 0), MATCH(SVH!AJ$1, 'Fountain Inputs'!$A$1:$XX$1, 0))),
Input_overrides!AJ131)</f>
        <v>0</v>
      </c>
      <c r="AK32" s="32">
        <f>IF(Input_overrides!AK131="",
IF(INDEX('Fountain Inputs'!$A$1:$XX$133, MATCH(SVH!$A32, 'Fountain Inputs'!$A$1:$A$133, 0), MATCH(SVH!AK$1, 'Fountain Inputs'!$A$1:$XX$1, 0))="", "", INDEX('Fountain Inputs'!$A$1:$XX$133, MATCH(SVH!$A32, 'Fountain Inputs'!$A$1:$A$133, 0), MATCH(SVH!AK$1, 'Fountain Inputs'!$A$1:$XX$1, 0))),
Input_overrides!AK131)</f>
        <v>0</v>
      </c>
      <c r="AL32" s="32">
        <f>IF(Input_overrides!AL131="",
IF(INDEX('Fountain Inputs'!$A$1:$XX$133, MATCH(SVH!$A32, 'Fountain Inputs'!$A$1:$A$133, 0), MATCH(SVH!AL$1, 'Fountain Inputs'!$A$1:$XX$1, 0))="", "", INDEX('Fountain Inputs'!$A$1:$XX$133, MATCH(SVH!$A32, 'Fountain Inputs'!$A$1:$A$133, 0), MATCH(SVH!AL$1, 'Fountain Inputs'!$A$1:$XX$1, 0))),
Input_overrides!AL131)</f>
        <v>0.30599999999999999</v>
      </c>
      <c r="AM32" s="32">
        <f>IF(Input_overrides!AM131="",
IF(INDEX('Fountain Inputs'!$A$1:$XX$133, MATCH(SVH!$A32, 'Fountain Inputs'!$A$1:$A$133, 0), MATCH(SVH!AM$1, 'Fountain Inputs'!$A$1:$XX$1, 0))="", "", INDEX('Fountain Inputs'!$A$1:$XX$133, MATCH(SVH!$A32, 'Fountain Inputs'!$A$1:$A$133, 0), MATCH(SVH!AM$1, 'Fountain Inputs'!$A$1:$XX$1, 0))),
Input_overrides!AM131)</f>
        <v>0</v>
      </c>
      <c r="AN32" s="32">
        <f>IF(Input_overrides!AN131="",
IF(INDEX('Fountain Inputs'!$A$1:$XX$133, MATCH(SVH!$A32, 'Fountain Inputs'!$A$1:$A$133, 0), MATCH(SVH!AN$1, 'Fountain Inputs'!$A$1:$XX$1, 0))="", "", INDEX('Fountain Inputs'!$A$1:$XX$133, MATCH(SVH!$A32, 'Fountain Inputs'!$A$1:$A$133, 0), MATCH(SVH!AN$1, 'Fountain Inputs'!$A$1:$XX$1, 0))),
Input_overrides!AN131)</f>
        <v>0</v>
      </c>
      <c r="AO32" s="32">
        <f>IF(Input_overrides!AO131="",
IF(INDEX('Fountain Inputs'!$A$1:$XX$133, MATCH(SVH!$A32, 'Fountain Inputs'!$A$1:$A$133, 0), MATCH(SVH!AO$1, 'Fountain Inputs'!$A$1:$XX$1, 0))="", "", INDEX('Fountain Inputs'!$A$1:$XX$133, MATCH(SVH!$A32, 'Fountain Inputs'!$A$1:$A$133, 0), MATCH(SVH!AO$1, 'Fountain Inputs'!$A$1:$XX$1, 0))),
Input_overrides!AO131)</f>
        <v>0</v>
      </c>
      <c r="AP32" s="32">
        <f>IF(Input_overrides!AP131="",
IF(INDEX('Fountain Inputs'!$A$1:$XX$133, MATCH(SVH!$A32, 'Fountain Inputs'!$A$1:$A$133, 0), MATCH(SVH!AP$1, 'Fountain Inputs'!$A$1:$XX$1, 0))="", "", INDEX('Fountain Inputs'!$A$1:$XX$133, MATCH(SVH!$A32, 'Fountain Inputs'!$A$1:$A$133, 0), MATCH(SVH!AP$1, 'Fountain Inputs'!$A$1:$XX$1, 0))),
Input_overrides!AP131)</f>
        <v>0</v>
      </c>
      <c r="AQ32" s="32">
        <f>IF(Input_overrides!AQ131="",
IF(INDEX('Fountain Inputs'!$A$1:$XX$133, MATCH(SVH!$A32, 'Fountain Inputs'!$A$1:$A$133, 0), MATCH(SVH!AQ$1, 'Fountain Inputs'!$A$1:$XX$1, 0))="", "", INDEX('Fountain Inputs'!$A$1:$XX$133, MATCH(SVH!$A32, 'Fountain Inputs'!$A$1:$A$133, 0), MATCH(SVH!AQ$1, 'Fountain Inputs'!$A$1:$XX$1, 0))),
Input_overrides!AQ131)</f>
        <v>0</v>
      </c>
      <c r="AR32" s="32">
        <f>IF(Input_overrides!AR131="",
IF(INDEX('Fountain Inputs'!$A$1:$XX$133, MATCH(SVH!$A32, 'Fountain Inputs'!$A$1:$A$133, 0), MATCH(SVH!AR$1, 'Fountain Inputs'!$A$1:$XX$1, 0))="", "", INDEX('Fountain Inputs'!$A$1:$XX$133, MATCH(SVH!$A32, 'Fountain Inputs'!$A$1:$A$133, 0), MATCH(SVH!AR$1, 'Fountain Inputs'!$A$1:$XX$1, 0))),
Input_overrides!AR131)</f>
        <v>2E-3</v>
      </c>
      <c r="AS32" s="32">
        <f>IF(Input_overrides!AS131="",
IF(INDEX('Fountain Inputs'!$A$1:$XX$133, MATCH(SVH!$A32, 'Fountain Inputs'!$A$1:$A$133, 0), MATCH(SVH!AS$1, 'Fountain Inputs'!$A$1:$XX$1, 0))="", "", INDEX('Fountain Inputs'!$A$1:$XX$133, MATCH(SVH!$A32, 'Fountain Inputs'!$A$1:$A$133, 0), MATCH(SVH!AS$1, 'Fountain Inputs'!$A$1:$XX$1, 0))),
Input_overrides!AS131)</f>
        <v>0</v>
      </c>
      <c r="AT32" s="32">
        <f>IF(Input_overrides!AT131="",
IF(INDEX('Fountain Inputs'!$A$1:$XX$133, MATCH(SVH!$A32, 'Fountain Inputs'!$A$1:$A$133, 0), MATCH(SVH!AT$1, 'Fountain Inputs'!$A$1:$XX$1, 0))="", "", INDEX('Fountain Inputs'!$A$1:$XX$133, MATCH(SVH!$A32, 'Fountain Inputs'!$A$1:$A$133, 0), MATCH(SVH!AT$1, 'Fountain Inputs'!$A$1:$XX$1, 0))),
Input_overrides!AT131)</f>
        <v>0</v>
      </c>
      <c r="AU32" s="32">
        <f>IF(Input_overrides!AU131="",
IF(INDEX('Fountain Inputs'!$A$1:$XX$133, MATCH(SVH!$A32, 'Fountain Inputs'!$A$1:$A$133, 0), MATCH(SVH!AU$1, 'Fountain Inputs'!$A$1:$XX$1, 0))="", "", INDEX('Fountain Inputs'!$A$1:$XX$133, MATCH(SVH!$A32, 'Fountain Inputs'!$A$1:$A$133, 0), MATCH(SVH!AU$1, 'Fountain Inputs'!$A$1:$XX$1, 0))),
Input_overrides!AU131)</f>
        <v>0</v>
      </c>
      <c r="AV32" s="32">
        <f>IF(Input_overrides!AV131="",
IF(INDEX('Fountain Inputs'!$A$1:$XX$133, MATCH(SVH!$A32, 'Fountain Inputs'!$A$1:$A$133, 0), MATCH(SVH!AV$1, 'Fountain Inputs'!$A$1:$XX$1, 0))="", "", INDEX('Fountain Inputs'!$A$1:$XX$133, MATCH(SVH!$A32, 'Fountain Inputs'!$A$1:$A$133, 0), MATCH(SVH!AV$1, 'Fountain Inputs'!$A$1:$XX$1, 0))),
Input_overrides!AV131)</f>
        <v>0</v>
      </c>
      <c r="AW32" s="32">
        <f>IF(Input_overrides!AW131="",
IF(INDEX('Fountain Inputs'!$A$1:$XX$133, MATCH(SVH!$A32, 'Fountain Inputs'!$A$1:$A$133, 0), MATCH(SVH!AW$1, 'Fountain Inputs'!$A$1:$XX$1, 0))="", "", INDEX('Fountain Inputs'!$A$1:$XX$133, MATCH(SVH!$A32, 'Fountain Inputs'!$A$1:$A$133, 0), MATCH(SVH!AW$1, 'Fountain Inputs'!$A$1:$XX$1, 0))),
Input_overrides!AW131)</f>
        <v>0</v>
      </c>
      <c r="AX32" s="32">
        <f>IF(Input_overrides!AX131="",
IF(INDEX('Fountain Inputs'!$A$1:$XX$133, MATCH(SVH!$A32, 'Fountain Inputs'!$A$1:$A$133, 0), MATCH(SVH!AX$1, 'Fountain Inputs'!$A$1:$XX$1, 0))="", "", INDEX('Fountain Inputs'!$A$1:$XX$133, MATCH(SVH!$A32, 'Fountain Inputs'!$A$1:$A$133, 0), MATCH(SVH!AX$1, 'Fountain Inputs'!$A$1:$XX$1, 0))),
Input_overrides!AX131)</f>
        <v>0.27100000000000002</v>
      </c>
      <c r="AY32" s="32">
        <f>IF(Input_overrides!AY131="",
IF(INDEX('Fountain Inputs'!$A$1:$XX$133, MATCH(SVH!$A32, 'Fountain Inputs'!$A$1:$A$133, 0), MATCH(SVH!AY$1, 'Fountain Inputs'!$A$1:$XX$1, 0))="", "", INDEX('Fountain Inputs'!$A$1:$XX$133, MATCH(SVH!$A32, 'Fountain Inputs'!$A$1:$A$133, 0), MATCH(SVH!AY$1, 'Fountain Inputs'!$A$1:$XX$1, 0))),
Input_overrides!AY131)</f>
        <v>0</v>
      </c>
      <c r="AZ32" s="32">
        <f>IF(Input_overrides!AZ131="",
IF(INDEX('Fountain Inputs'!$A$1:$XX$133, MATCH(SVH!$A32, 'Fountain Inputs'!$A$1:$A$133, 0), MATCH(SVH!AZ$1, 'Fountain Inputs'!$A$1:$XX$1, 0))="", "", INDEX('Fountain Inputs'!$A$1:$XX$133, MATCH(SVH!$A32, 'Fountain Inputs'!$A$1:$A$133, 0), MATCH(SVH!AZ$1, 'Fountain Inputs'!$A$1:$XX$1, 0))),
Input_overrides!AZ131)</f>
        <v>0.20599999999999999</v>
      </c>
      <c r="BA32" s="32">
        <f>IF(Input_overrides!BA131="",
IF(INDEX('Fountain Inputs'!$A$1:$XX$133, MATCH(SVH!$A32, 'Fountain Inputs'!$A$1:$A$133, 0), MATCH(SVH!BA$1, 'Fountain Inputs'!$A$1:$XX$1, 0))="", "", INDEX('Fountain Inputs'!$A$1:$XX$133, MATCH(SVH!$A32, 'Fountain Inputs'!$A$1:$A$133, 0), MATCH(SVH!BA$1, 'Fountain Inputs'!$A$1:$XX$1, 0))),
Input_overrides!BA131)</f>
        <v>2.4E-2</v>
      </c>
      <c r="BB32" s="32">
        <f>IF(Input_overrides!BB131="",
IF(INDEX('Fountain Inputs'!$A$1:$XX$133, MATCH(SVH!$A32, 'Fountain Inputs'!$A$1:$A$133, 0), MATCH(SVH!BB$1, 'Fountain Inputs'!$A$1:$XX$1, 0))="", "", INDEX('Fountain Inputs'!$A$1:$XX$133, MATCH(SVH!$A32, 'Fountain Inputs'!$A$1:$A$133, 0), MATCH(SVH!BB$1, 'Fountain Inputs'!$A$1:$XX$1, 0))),
Input_overrides!BB131)</f>
        <v>0.09</v>
      </c>
      <c r="BC32" s="32">
        <f>IF(Input_overrides!BC131="",
IF(INDEX('Fountain Inputs'!$A$1:$XX$133, MATCH(SVH!$A32, 'Fountain Inputs'!$A$1:$A$133, 0), MATCH(SVH!BC$1, 'Fountain Inputs'!$A$1:$XX$1, 0))="", "", INDEX('Fountain Inputs'!$A$1:$XX$133, MATCH(SVH!$A32, 'Fountain Inputs'!$A$1:$A$133, 0), MATCH(SVH!BC$1, 'Fountain Inputs'!$A$1:$XX$1, 0))),
Input_overrides!BC131)</f>
        <v>1.9E-2</v>
      </c>
      <c r="BD32" s="32">
        <f>IF(Input_overrides!BD131="",
IF(INDEX('Fountain Inputs'!$A$1:$XX$133, MATCH(SVH!$A32, 'Fountain Inputs'!$A$1:$A$133, 0), MATCH(SVH!BD$1, 'Fountain Inputs'!$A$1:$XX$1, 0))="", "", INDEX('Fountain Inputs'!$A$1:$XX$133, MATCH(SVH!$A32, 'Fountain Inputs'!$A$1:$A$133, 0), MATCH(SVH!BD$1, 'Fountain Inputs'!$A$1:$XX$1, 0))),
Input_overrides!BD131)</f>
        <v>1.8580000000000001</v>
      </c>
      <c r="BE32" s="32">
        <f>IF(Input_overrides!BE131="",
IF(INDEX('Fountain Inputs'!$A$1:$XX$133, MATCH(SVH!$A32, 'Fountain Inputs'!$A$1:$A$133, 0), MATCH(SVH!BE$1, 'Fountain Inputs'!$A$1:$XX$1, 0))="", "", INDEX('Fountain Inputs'!$A$1:$XX$133, MATCH(SVH!$A32, 'Fountain Inputs'!$A$1:$A$133, 0), MATCH(SVH!BE$1, 'Fountain Inputs'!$A$1:$XX$1, 0))),
Input_overrides!BE131)</f>
        <v>0</v>
      </c>
      <c r="BF32" s="32">
        <f>IF(Input_overrides!BF131="",
IF(INDEX('Fountain Inputs'!$A$1:$XX$133, MATCH(SVH!$A32, 'Fountain Inputs'!$A$1:$A$133, 0), MATCH(SVH!BF$1, 'Fountain Inputs'!$A$1:$XX$1, 0))="", "", INDEX('Fountain Inputs'!$A$1:$XX$133, MATCH(SVH!$A32, 'Fountain Inputs'!$A$1:$A$133, 0), MATCH(SVH!BF$1, 'Fountain Inputs'!$A$1:$XX$1, 0))),
Input_overrides!BF131)</f>
        <v>0.38600000000000001</v>
      </c>
      <c r="BG32" s="32">
        <f>IF(Input_overrides!BG131="",
IF(INDEX('Fountain Inputs'!$A$1:$XX$133, MATCH(SVH!$A32, 'Fountain Inputs'!$A$1:$A$133, 0), MATCH(SVH!BG$1, 'Fountain Inputs'!$A$1:$XX$1, 0))="", "", INDEX('Fountain Inputs'!$A$1:$XX$133, MATCH(SVH!$A32, 'Fountain Inputs'!$A$1:$A$133, 0), MATCH(SVH!BG$1, 'Fountain Inputs'!$A$1:$XX$1, 0))),
Input_overrides!BG131)</f>
        <v>2.7056578858128599E-3</v>
      </c>
      <c r="BH32" s="32">
        <f>IF(Input_overrides!BH131="",
IF(INDEX('Fountain Inputs'!$A$1:$XX$133, MATCH(SVH!$A32, 'Fountain Inputs'!$A$1:$A$133, 0), MATCH(SVH!BH$1, 'Fountain Inputs'!$A$1:$XX$1, 0))="", "", INDEX('Fountain Inputs'!$A$1:$XX$133, MATCH(SVH!$A32, 'Fountain Inputs'!$A$1:$A$133, 0), MATCH(SVH!BH$1, 'Fountain Inputs'!$A$1:$XX$1, 0))),
Input_overrides!BH131)</f>
        <v>0</v>
      </c>
      <c r="BI32" s="32">
        <f>IF(Input_overrides!BI131="",
IF(INDEX('Fountain Inputs'!$A$1:$XX$133, MATCH(SVH!$A32, 'Fountain Inputs'!$A$1:$A$133, 0), MATCH(SVH!BI$1, 'Fountain Inputs'!$A$1:$XX$1, 0))="", "", INDEX('Fountain Inputs'!$A$1:$XX$133, MATCH(SVH!$A32, 'Fountain Inputs'!$A$1:$A$133, 0), MATCH(SVH!BI$1, 'Fountain Inputs'!$A$1:$XX$1, 0))),
Input_overrides!BI131)</f>
        <v>0</v>
      </c>
      <c r="BJ32" s="32">
        <f>IF(Input_overrides!BJ131="",
IF(INDEX('Fountain Inputs'!$A$1:$XX$133, MATCH(SVH!$A32, 'Fountain Inputs'!$A$1:$A$133, 0), MATCH(SVH!BJ$1, 'Fountain Inputs'!$A$1:$XX$1, 0))="", "", INDEX('Fountain Inputs'!$A$1:$XX$133, MATCH(SVH!$A32, 'Fountain Inputs'!$A$1:$A$133, 0), MATCH(SVH!BJ$1, 'Fountain Inputs'!$A$1:$XX$1, 0))),
Input_overrides!BJ131)</f>
        <v>0</v>
      </c>
      <c r="BK32" s="32">
        <f>IF(Input_overrides!BK131="",
IF(INDEX('Fountain Inputs'!$A$1:$XX$133, MATCH(SVH!$A32, 'Fountain Inputs'!$A$1:$A$133, 0), MATCH(SVH!BK$1, 'Fountain Inputs'!$A$1:$XX$1, 0))="", "", INDEX('Fountain Inputs'!$A$1:$XX$133, MATCH(SVH!$A32, 'Fountain Inputs'!$A$1:$A$133, 0), MATCH(SVH!BK$1, 'Fountain Inputs'!$A$1:$XX$1, 0))),
Input_overrides!BK131)</f>
        <v>0</v>
      </c>
      <c r="BL32" s="32">
        <f>IF(Input_overrides!BL131="",
IF(INDEX('Fountain Inputs'!$A$1:$XX$133, MATCH(SVH!$A32, 'Fountain Inputs'!$A$1:$A$133, 0), MATCH(SVH!BL$1, 'Fountain Inputs'!$A$1:$XX$1, 0))="", "", INDEX('Fountain Inputs'!$A$1:$XX$133, MATCH(SVH!$A32, 'Fountain Inputs'!$A$1:$A$133, 0), MATCH(SVH!BL$1, 'Fountain Inputs'!$A$1:$XX$1, 0))),
Input_overrides!BL131)</f>
        <v>1E-3</v>
      </c>
      <c r="BM32" s="32">
        <f>IF(Input_overrides!BM131="",
IF(INDEX('Fountain Inputs'!$A$1:$XX$133, MATCH(SVH!$A32, 'Fountain Inputs'!$A$1:$A$133, 0), MATCH(SVH!BM$1, 'Fountain Inputs'!$A$1:$XX$1, 0))="", "", INDEX('Fountain Inputs'!$A$1:$XX$133, MATCH(SVH!$A32, 'Fountain Inputs'!$A$1:$A$133, 0), MATCH(SVH!BM$1, 'Fountain Inputs'!$A$1:$XX$1, 0))),
Input_overrides!BM131)</f>
        <v>0</v>
      </c>
      <c r="BN32" s="32">
        <f>IF(Input_overrides!BN131="",
IF(INDEX('Fountain Inputs'!$A$1:$XX$133, MATCH(SVH!$A32, 'Fountain Inputs'!$A$1:$A$133, 0), MATCH(SVH!BN$1, 'Fountain Inputs'!$A$1:$XX$1, 0))="", "", INDEX('Fountain Inputs'!$A$1:$XX$133, MATCH(SVH!$A32, 'Fountain Inputs'!$A$1:$A$133, 0), MATCH(SVH!BN$1, 'Fountain Inputs'!$A$1:$XX$1, 0))),
Input_overrides!BN131)</f>
        <v>0</v>
      </c>
      <c r="BO32" s="32">
        <f>IF(Input_overrides!BO131="",
IF(INDEX('Fountain Inputs'!$A$1:$XX$133, MATCH(SVH!$A32, 'Fountain Inputs'!$A$1:$A$133, 0), MATCH(SVH!BO$1, 'Fountain Inputs'!$A$1:$XX$1, 0))="", "", INDEX('Fountain Inputs'!$A$1:$XX$133, MATCH(SVH!$A32, 'Fountain Inputs'!$A$1:$A$133, 0), MATCH(SVH!BO$1, 'Fountain Inputs'!$A$1:$XX$1, 0))),
Input_overrides!BO131)</f>
        <v>1E-3</v>
      </c>
      <c r="BP32" s="32">
        <f>IF(Input_overrides!BP131="",
IF(INDEX('Fountain Inputs'!$A$1:$XX$133, MATCH(SVH!$A32, 'Fountain Inputs'!$A$1:$A$133, 0), MATCH(SVH!BP$1, 'Fountain Inputs'!$A$1:$XX$1, 0))="", "", INDEX('Fountain Inputs'!$A$1:$XX$133, MATCH(SVH!$A32, 'Fountain Inputs'!$A$1:$A$133, 0), MATCH(SVH!BP$1, 'Fountain Inputs'!$A$1:$XX$1, 0))),
Input_overrides!BP131)</f>
        <v>0</v>
      </c>
      <c r="BQ32" s="32">
        <f>IF(Input_overrides!BQ131="",
IF(INDEX('Fountain Inputs'!$A$1:$XX$133, MATCH(SVH!$A32, 'Fountain Inputs'!$A$1:$A$133, 0), MATCH(SVH!BQ$1, 'Fountain Inputs'!$A$1:$XX$1, 0))="", "", INDEX('Fountain Inputs'!$A$1:$XX$133, MATCH(SVH!$A32, 'Fountain Inputs'!$A$1:$A$133, 0), MATCH(SVH!BQ$1, 'Fountain Inputs'!$A$1:$XX$1, 0))),
Input_overrides!BQ131)</f>
        <v>0</v>
      </c>
      <c r="BR32" s="32">
        <f>IF(Input_overrides!BR131="",
IF(INDEX('Fountain Inputs'!$A$1:$XX$133, MATCH(SVH!$A32, 'Fountain Inputs'!$A$1:$A$133, 0), MATCH(SVH!BR$1, 'Fountain Inputs'!$A$1:$XX$1, 0))="", "", INDEX('Fountain Inputs'!$A$1:$XX$133, MATCH(SVH!$A32, 'Fountain Inputs'!$A$1:$A$133, 0), MATCH(SVH!BR$1, 'Fountain Inputs'!$A$1:$XX$1, 0))),
Input_overrides!BR131)</f>
        <v>0</v>
      </c>
      <c r="BS32" s="32">
        <f>IF(Input_overrides!BS131="",
IF(INDEX('Fountain Inputs'!$A$1:$XX$133, MATCH(SVH!$A32, 'Fountain Inputs'!$A$1:$A$133, 0), MATCH(SVH!BS$1, 'Fountain Inputs'!$A$1:$XX$1, 0))="", "", INDEX('Fountain Inputs'!$A$1:$XX$133, MATCH(SVH!$A32, 'Fountain Inputs'!$A$1:$A$133, 0), MATCH(SVH!BS$1, 'Fountain Inputs'!$A$1:$XX$1, 0))),
Input_overrides!BS131)</f>
        <v>0</v>
      </c>
      <c r="BT32" s="32">
        <f>IF(Input_overrides!BT131="",
IF(INDEX('Fountain Inputs'!$A$1:$XX$133, MATCH(SVH!$A32, 'Fountain Inputs'!$A$1:$A$133, 0), MATCH(SVH!BT$1, 'Fountain Inputs'!$A$1:$XX$1, 0))="", "", INDEX('Fountain Inputs'!$A$1:$XX$133, MATCH(SVH!$A32, 'Fountain Inputs'!$A$1:$A$133, 0), MATCH(SVH!BT$1, 'Fountain Inputs'!$A$1:$XX$1, 0))),
Input_overrides!BT131)</f>
        <v>0</v>
      </c>
      <c r="BU32" s="32">
        <f>IF(Input_overrides!BU131="",
IF(INDEX('Fountain Inputs'!$A$1:$XX$133, MATCH(SVH!$A32, 'Fountain Inputs'!$A$1:$A$133, 0), MATCH(SVH!BU$1, 'Fountain Inputs'!$A$1:$XX$1, 0))="", "", INDEX('Fountain Inputs'!$A$1:$XX$133, MATCH(SVH!$A32, 'Fountain Inputs'!$A$1:$A$133, 0), MATCH(SVH!BU$1, 'Fountain Inputs'!$A$1:$XX$1, 0))),
Input_overrides!BU131)</f>
        <v>0</v>
      </c>
      <c r="BV32" s="32">
        <f>IF(Input_overrides!BV131="",
IF(INDEX('Fountain Inputs'!$A$1:$XX$133, MATCH(SVH!$A32, 'Fountain Inputs'!$A$1:$A$133, 0), MATCH(SVH!BV$1, 'Fountain Inputs'!$A$1:$XX$1, 0))="", "", INDEX('Fountain Inputs'!$A$1:$XX$133, MATCH(SVH!$A32, 'Fountain Inputs'!$A$1:$A$133, 0), MATCH(SVH!BV$1, 'Fountain Inputs'!$A$1:$XX$1, 0))),
Input_overrides!BV131)</f>
        <v>0</v>
      </c>
      <c r="BW32" s="32">
        <f>IF(Input_overrides!BW131="",
IF(INDEX('Fountain Inputs'!$A$1:$XX$133, MATCH(SVH!$A32, 'Fountain Inputs'!$A$1:$A$133, 0), MATCH(SVH!BW$1, 'Fountain Inputs'!$A$1:$XX$1, 0))="", "", INDEX('Fountain Inputs'!$A$1:$XX$133, MATCH(SVH!$A32, 'Fountain Inputs'!$A$1:$A$133, 0), MATCH(SVH!BW$1, 'Fountain Inputs'!$A$1:$XX$1, 0))),
Input_overrides!BW131)</f>
        <v>0</v>
      </c>
      <c r="BX32" s="32">
        <f>IF(Input_overrides!BX131="",
IF(INDEX('Fountain Inputs'!$A$1:$XX$133, MATCH(SVH!$A32, 'Fountain Inputs'!$A$1:$A$133, 0), MATCH(SVH!BX$1, 'Fountain Inputs'!$A$1:$XX$1, 0))="", "", INDEX('Fountain Inputs'!$A$1:$XX$133, MATCH(SVH!$A32, 'Fountain Inputs'!$A$1:$A$133, 0), MATCH(SVH!BX$1, 'Fountain Inputs'!$A$1:$XX$1, 0))),
Input_overrides!BX131)</f>
        <v>0</v>
      </c>
      <c r="BY32" s="32">
        <f>IF(Input_overrides!BY131="",
IF(INDEX('Fountain Inputs'!$A$1:$XX$133, MATCH(SVH!$A32, 'Fountain Inputs'!$A$1:$A$133, 0), MATCH(SVH!BY$1, 'Fountain Inputs'!$A$1:$XX$1, 0))="", "", INDEX('Fountain Inputs'!$A$1:$XX$133, MATCH(SVH!$A32, 'Fountain Inputs'!$A$1:$A$133, 0), MATCH(SVH!BY$1, 'Fountain Inputs'!$A$1:$XX$1, 0))),
Input_overrides!BY131)</f>
        <v>0</v>
      </c>
      <c r="BZ32" s="32" t="str">
        <f>IF(Input_overrides!BZ131="",
IF(INDEX('Fountain Inputs'!$A$1:$XX$133, MATCH(SVH!$A32, 'Fountain Inputs'!$A$1:$A$133, 0), MATCH(SVH!BZ$1, 'Fountain Inputs'!$A$1:$XX$1, 0))="", "", INDEX('Fountain Inputs'!$A$1:$XX$133, MATCH(SVH!$A32, 'Fountain Inputs'!$A$1:$A$133, 0), MATCH(SVH!BZ$1, 'Fountain Inputs'!$A$1:$XX$1, 0))),
Input_overrides!BZ131)</f>
        <v/>
      </c>
      <c r="CA32" s="32" t="str">
        <f>IF(Input_overrides!CA131="",
IF(INDEX('Fountain Inputs'!$A$1:$XX$133, MATCH(SVH!$A32, 'Fountain Inputs'!$A$1:$A$133, 0), MATCH(SVH!CA$1, 'Fountain Inputs'!$A$1:$XX$1, 0))="", "", INDEX('Fountain Inputs'!$A$1:$XX$133, MATCH(SVH!$A32, 'Fountain Inputs'!$A$1:$A$133, 0), MATCH(SVH!CA$1, 'Fountain Inputs'!$A$1:$XX$1, 0))),
Input_overrides!CA131)</f>
        <v/>
      </c>
      <c r="CB32" s="32" t="str">
        <f>IF(Input_overrides!CB131="",
IF(INDEX('Fountain Inputs'!$A$1:$XX$133, MATCH(SVH!$A32, 'Fountain Inputs'!$A$1:$A$133, 0), MATCH(SVH!CB$1, 'Fountain Inputs'!$A$1:$XX$1, 0))="", "", INDEX('Fountain Inputs'!$A$1:$XX$133, MATCH(SVH!$A32, 'Fountain Inputs'!$A$1:$A$133, 0), MATCH(SVH!CB$1, 'Fountain Inputs'!$A$1:$XX$1, 0))),
Input_overrides!CB131)</f>
        <v/>
      </c>
      <c r="CC32" s="32" t="str">
        <f>IF(Input_overrides!CC131="",
IF(INDEX('Fountain Inputs'!$A$1:$XX$133, MATCH(SVH!$A32, 'Fountain Inputs'!$A$1:$A$133, 0), MATCH(SVH!CC$1, 'Fountain Inputs'!$A$1:$XX$1, 0))="", "", INDEX('Fountain Inputs'!$A$1:$XX$133, MATCH(SVH!$A32, 'Fountain Inputs'!$A$1:$A$133, 0), MATCH(SVH!CC$1, 'Fountain Inputs'!$A$1:$XX$1, 0))),
Input_overrides!CC131)</f>
        <v/>
      </c>
      <c r="CD32" s="32" t="str">
        <f>IF(Input_overrides!CD131="",
IF(INDEX('Fountain Inputs'!$A$1:$XX$133, MATCH(SVH!$A32, 'Fountain Inputs'!$A$1:$A$133, 0), MATCH(SVH!CD$1, 'Fountain Inputs'!$A$1:$XX$1, 0))="", "", INDEX('Fountain Inputs'!$A$1:$XX$133, MATCH(SVH!$A32, 'Fountain Inputs'!$A$1:$A$133, 0), MATCH(SVH!CD$1, 'Fountain Inputs'!$A$1:$XX$1, 0))),
Input_overrides!CD131)</f>
        <v/>
      </c>
      <c r="CE32" s="32">
        <f>IF(Input_overrides!CE131="",
IF(INDEX('Fountain Inputs'!$A$1:$XX$133, MATCH(SVH!$A32, 'Fountain Inputs'!$A$1:$A$133, 0), MATCH(SVH!CE$1, 'Fountain Inputs'!$A$1:$XX$1, 0))="", "", INDEX('Fountain Inputs'!$A$1:$XX$133, MATCH(SVH!$A32, 'Fountain Inputs'!$A$1:$A$133, 0), MATCH(SVH!CE$1, 'Fountain Inputs'!$A$1:$XX$1, 0))),
Input_overrides!CE131)</f>
        <v>-3.1589999999999998E-4</v>
      </c>
      <c r="CF32" s="32">
        <f>IF(Input_overrides!CF131="",
IF(INDEX('Fountain Inputs'!$A$1:$XX$133, MATCH(SVH!$A32, 'Fountain Inputs'!$A$1:$A$133, 0), MATCH(SVH!CF$1, 'Fountain Inputs'!$A$1:$XX$1, 0))="", "", INDEX('Fountain Inputs'!$A$1:$XX$133, MATCH(SVH!$A32, 'Fountain Inputs'!$A$1:$A$133, 0), MATCH(SVH!CF$1, 'Fountain Inputs'!$A$1:$XX$1, 0))),
Input_overrides!CF131)</f>
        <v>0</v>
      </c>
      <c r="CG32" s="32">
        <f>IF(Input_overrides!CG131="",
IF(INDEX('Fountain Inputs'!$A$1:$XX$133, MATCH(SVH!$A32, 'Fountain Inputs'!$A$1:$A$133, 0), MATCH(SVH!CG$1, 'Fountain Inputs'!$A$1:$XX$1, 0))="", "", INDEX('Fountain Inputs'!$A$1:$XX$133, MATCH(SVH!$A32, 'Fountain Inputs'!$A$1:$A$133, 0), MATCH(SVH!CG$1, 'Fountain Inputs'!$A$1:$XX$1, 0))),
Input_overrides!CG131)</f>
        <v>2.0000000000000001E-4</v>
      </c>
      <c r="CH32" s="32">
        <f>IF(Input_overrides!CH131="",
IF(INDEX('Fountain Inputs'!$A$1:$XX$133, MATCH(SVH!$A32, 'Fountain Inputs'!$A$1:$A$133, 0), MATCH(SVH!CH$1, 'Fountain Inputs'!$A$1:$XX$1, 0))="", "", INDEX('Fountain Inputs'!$A$1:$XX$133, MATCH(SVH!$A32, 'Fountain Inputs'!$A$1:$A$133, 0), MATCH(SVH!CH$1, 'Fountain Inputs'!$A$1:$XX$1, 0))),
Input_overrides!CH131)</f>
        <v>0</v>
      </c>
      <c r="CI32" s="32">
        <f>IF(Input_overrides!CI131="",
IF(INDEX('Fountain Inputs'!$A$1:$XX$133, MATCH(SVH!$A32, 'Fountain Inputs'!$A$1:$A$133, 0), MATCH(SVH!CI$1, 'Fountain Inputs'!$A$1:$XX$1, 0))="", "", INDEX('Fountain Inputs'!$A$1:$XX$133, MATCH(SVH!$A32, 'Fountain Inputs'!$A$1:$A$133, 0), MATCH(SVH!CI$1, 'Fountain Inputs'!$A$1:$XX$1, 0))),
Input_overrides!CI131)</f>
        <v>0</v>
      </c>
      <c r="CJ32" s="32">
        <f>IF(Input_overrides!CJ131="",
IF(INDEX('Fountain Inputs'!$A$1:$XX$133, MATCH(SVH!$A32, 'Fountain Inputs'!$A$1:$A$133, 0), MATCH(SVH!CJ$1, 'Fountain Inputs'!$A$1:$XX$1, 0))="", "", INDEX('Fountain Inputs'!$A$1:$XX$133, MATCH(SVH!$A32, 'Fountain Inputs'!$A$1:$A$133, 0), MATCH(SVH!CJ$1, 'Fountain Inputs'!$A$1:$XX$1, 0))),
Input_overrides!CJ131)</f>
        <v>1.08321809240249E-2</v>
      </c>
      <c r="CK32" s="32">
        <f>IF(Input_overrides!CK131="",
IF(INDEX('Fountain Inputs'!$A$1:$XX$133, MATCH(SVH!$A32, 'Fountain Inputs'!$A$1:$A$133, 0), MATCH(SVH!CK$1, 'Fountain Inputs'!$A$1:$XX$1, 0))="", "", INDEX('Fountain Inputs'!$A$1:$XX$133, MATCH(SVH!$A32, 'Fountain Inputs'!$A$1:$A$133, 0), MATCH(SVH!CK$1, 'Fountain Inputs'!$A$1:$XX$1, 0))),
Input_overrides!CK131)</f>
        <v>2.4247919999999998E-3</v>
      </c>
      <c r="CL32" s="32">
        <f>IF(Input_overrides!CL131="",
IF(INDEX('Fountain Inputs'!$A$1:$XX$133, MATCH(SVH!$A32, 'Fountain Inputs'!$A$1:$A$133, 0), MATCH(SVH!CL$1, 'Fountain Inputs'!$A$1:$XX$1, 0))="", "", INDEX('Fountain Inputs'!$A$1:$XX$133, MATCH(SVH!$A32, 'Fountain Inputs'!$A$1:$A$133, 0), MATCH(SVH!CL$1, 'Fountain Inputs'!$A$1:$XX$1, 0))),
Input_overrides!CL131)</f>
        <v>0</v>
      </c>
      <c r="CM32" s="32">
        <f>IF(Input_overrides!CM131="",
IF(INDEX('Fountain Inputs'!$A$1:$XX$133, MATCH(SVH!$A32, 'Fountain Inputs'!$A$1:$A$133, 0), MATCH(SVH!CM$1, 'Fountain Inputs'!$A$1:$XX$1, 0))="", "", INDEX('Fountain Inputs'!$A$1:$XX$133, MATCH(SVH!$A32, 'Fountain Inputs'!$A$1:$A$133, 0), MATCH(SVH!CM$1, 'Fountain Inputs'!$A$1:$XX$1, 0))),
Input_overrides!CM131)</f>
        <v>2.3088919999999999E-3</v>
      </c>
      <c r="CN32" s="32">
        <f>IF(Input_overrides!CN131="",
IF(INDEX('Fountain Inputs'!$A$1:$XX$133, MATCH(SVH!$A32, 'Fountain Inputs'!$A$1:$A$133, 0), MATCH(SVH!CN$1, 'Fountain Inputs'!$A$1:$XX$1, 0))="", "", INDEX('Fountain Inputs'!$A$1:$XX$133, MATCH(SVH!$A32, 'Fountain Inputs'!$A$1:$A$133, 0), MATCH(SVH!CN$1, 'Fountain Inputs'!$A$1:$XX$1, 0))),
Input_overrides!CN131)</f>
        <v>1.08321809240249E-2</v>
      </c>
      <c r="CO32" s="32" t="str">
        <f>IF(Input_overrides!CO131="",
IF(INDEX('Fountain Inputs'!$A$1:$XX$133, MATCH(SVH!$A32, 'Fountain Inputs'!$A$1:$A$133, 0), MATCH(SVH!CO$1, 'Fountain Inputs'!$A$1:$XX$1, 0))="", "", INDEX('Fountain Inputs'!$A$1:$XX$133, MATCH(SVH!$A32, 'Fountain Inputs'!$A$1:$A$133, 0), MATCH(SVH!CO$1, 'Fountain Inputs'!$A$1:$XX$1, 0))),
Input_overrides!CO131)</f>
        <v/>
      </c>
      <c r="CP32" s="58"/>
      <c r="CQ32" s="58"/>
      <c r="CR32" s="58"/>
      <c r="CS32" s="58"/>
      <c r="CT32" s="58"/>
      <c r="CU32" s="58"/>
      <c r="CV32" s="58"/>
      <c r="CW32" s="58"/>
      <c r="CX32" s="58"/>
      <c r="CY32" s="32">
        <f>IF(Input_overrides!CY131="",
IF(INDEX('Fountain Inputs'!$A$1:$XX$133, MATCH(SVH!$A32, 'Fountain Inputs'!$A$1:$A$133, 0), MATCH(SVH!CY$1, 'Fountain Inputs'!$A$1:$XX$1, 0))="", "", INDEX('Fountain Inputs'!$A$1:$XX$133, MATCH(SVH!$A32, 'Fountain Inputs'!$A$1:$A$133, 0), MATCH(SVH!CY$1, 'Fountain Inputs'!$A$1:$XX$1, 0))),
Input_overrides!CY131)</f>
        <v>0</v>
      </c>
      <c r="CZ32" s="32">
        <f>IF(Input_overrides!CZ131="",
IF(INDEX('Fountain Inputs'!$A$1:$XX$133, MATCH(SVH!$A32, 'Fountain Inputs'!$A$1:$A$133, 0), MATCH(SVH!CZ$1, 'Fountain Inputs'!$A$1:$XX$1, 0))="", "", INDEX('Fountain Inputs'!$A$1:$XX$133, MATCH(SVH!$A32, 'Fountain Inputs'!$A$1:$A$133, 0), MATCH(SVH!CZ$1, 'Fountain Inputs'!$A$1:$XX$1, 0))),
Input_overrides!CZ131)</f>
        <v>0</v>
      </c>
      <c r="DA32" s="32">
        <f>IF(Input_overrides!DA131="",
IF(INDEX('Fountain Inputs'!$A$1:$XX$133, MATCH(SVH!$A32, 'Fountain Inputs'!$A$1:$A$133, 0), MATCH(SVH!DA$1, 'Fountain Inputs'!$A$1:$XX$1, 0))="", "", INDEX('Fountain Inputs'!$A$1:$XX$133, MATCH(SVH!$A32, 'Fountain Inputs'!$A$1:$A$133, 0), MATCH(SVH!DA$1, 'Fountain Inputs'!$A$1:$XX$1, 0))),
Input_overrides!DA131)</f>
        <v>0</v>
      </c>
      <c r="DB32" s="32">
        <f>IF(Input_overrides!DB131="",
IF(INDEX('Fountain Inputs'!$A$1:$XX$133, MATCH(SVH!$A32, 'Fountain Inputs'!$A$1:$A$133, 0), MATCH(SVH!DB$1, 'Fountain Inputs'!$A$1:$XX$1, 0))="", "", INDEX('Fountain Inputs'!$A$1:$XX$133, MATCH(SVH!$A32, 'Fountain Inputs'!$A$1:$A$133, 0), MATCH(SVH!DB$1, 'Fountain Inputs'!$A$1:$XX$1, 0))),
Input_overrides!DB131)</f>
        <v>0</v>
      </c>
      <c r="DC32" s="32">
        <f>IF(Input_overrides!DC131="",
IF(INDEX('Fountain Inputs'!$A$1:$XX$133, MATCH(SVH!$A32, 'Fountain Inputs'!$A$1:$A$133, 0), MATCH(SVH!DC$1, 'Fountain Inputs'!$A$1:$XX$1, 0))="", "", INDEX('Fountain Inputs'!$A$1:$XX$133, MATCH(SVH!$A32, 'Fountain Inputs'!$A$1:$A$133, 0), MATCH(SVH!DC$1, 'Fountain Inputs'!$A$1:$XX$1, 0))),
Input_overrides!DC131)</f>
        <v>0</v>
      </c>
      <c r="DD32" s="32" t="str">
        <f>IF(Input_overrides!DD131="",
IF(INDEX('Fountain Inputs'!$A$1:$XX$133, MATCH(SVH!$A32, 'Fountain Inputs'!$A$1:$A$133, 0), MATCH(SVH!DD$1, 'Fountain Inputs'!$A$1:$XX$1, 0))="", "", INDEX('Fountain Inputs'!$A$1:$XX$133, MATCH(SVH!$A32, 'Fountain Inputs'!$A$1:$A$133, 0), MATCH(SVH!DD$1, 'Fountain Inputs'!$A$1:$XX$1, 0))),
Input_overrides!DD131)</f>
        <v/>
      </c>
      <c r="DE32" s="32" t="str">
        <f>IF(Input_overrides!DE131="",
IF(INDEX('Fountain Inputs'!$A$1:$XX$133, MATCH(SVH!$A32, 'Fountain Inputs'!$A$1:$A$133, 0), MATCH(SVH!DE$1, 'Fountain Inputs'!$A$1:$XX$1, 0))="", "", INDEX('Fountain Inputs'!$A$1:$XX$133, MATCH(SVH!$A32, 'Fountain Inputs'!$A$1:$A$133, 0), MATCH(SVH!DE$1, 'Fountain Inputs'!$A$1:$XX$1, 0))),
Input_overrides!DE131)</f>
        <v/>
      </c>
      <c r="DF32" s="32" t="str">
        <f>IF(Input_overrides!DF131="",
IF(INDEX('Fountain Inputs'!$A$1:$XX$133, MATCH(SVH!$A32, 'Fountain Inputs'!$A$1:$A$133, 0), MATCH(SVH!DF$1, 'Fountain Inputs'!$A$1:$XX$1, 0))="", "", INDEX('Fountain Inputs'!$A$1:$XX$133, MATCH(SVH!$A32, 'Fountain Inputs'!$A$1:$A$133, 0), MATCH(SVH!DF$1, 'Fountain Inputs'!$A$1:$XX$1, 0))),
Input_overrides!DF131)</f>
        <v/>
      </c>
      <c r="DG32" s="32" t="str">
        <f>IF(Input_overrides!DG131="",
IF(INDEX('Fountain Inputs'!$A$1:$XX$133, MATCH(SVH!$A32, 'Fountain Inputs'!$A$1:$A$133, 0), MATCH(SVH!DG$1, 'Fountain Inputs'!$A$1:$XX$1, 0))="", "", INDEX('Fountain Inputs'!$A$1:$XX$133, MATCH(SVH!$A32, 'Fountain Inputs'!$A$1:$A$133, 0), MATCH(SVH!DG$1, 'Fountain Inputs'!$A$1:$XX$1, 0))),
Input_overrides!DG131)</f>
        <v/>
      </c>
      <c r="DH32" s="32" t="str">
        <f>IF(Input_overrides!DH131="",
IF(INDEX('Fountain Inputs'!$A$1:$XX$133, MATCH(SVH!$A32, 'Fountain Inputs'!$A$1:$A$133, 0), MATCH(SVH!DH$1, 'Fountain Inputs'!$A$1:$XX$1, 0))="", "", INDEX('Fountain Inputs'!$A$1:$XX$133, MATCH(SVH!$A32, 'Fountain Inputs'!$A$1:$A$133, 0), MATCH(SVH!DH$1, 'Fountain Inputs'!$A$1:$XX$1, 0))),
Input_overrides!DH131)</f>
        <v/>
      </c>
      <c r="DI32" s="32" t="str">
        <f>IF(Input_overrides!DI131="",
IF(INDEX('Fountain Inputs'!$A$1:$XX$133, MATCH(SVH!$A32, 'Fountain Inputs'!$A$1:$A$133, 0), MATCH(SVH!DI$1, 'Fountain Inputs'!$A$1:$XX$1, 0))="", "", INDEX('Fountain Inputs'!$A$1:$XX$133, MATCH(SVH!$A32, 'Fountain Inputs'!$A$1:$A$133, 0), MATCH(SVH!DI$1, 'Fountain Inputs'!$A$1:$XX$1, 0))),
Input_overrides!DI131)</f>
        <v/>
      </c>
      <c r="DJ32" s="32" t="str">
        <f>IF(Input_overrides!DJ131="",
IF(INDEX('Fountain Inputs'!$A$1:$XX$133, MATCH(SVH!$A32, 'Fountain Inputs'!$A$1:$A$133, 0), MATCH(SVH!DJ$1, 'Fountain Inputs'!$A$1:$XX$1, 0))="", "", INDEX('Fountain Inputs'!$A$1:$XX$133, MATCH(SVH!$A32, 'Fountain Inputs'!$A$1:$A$133, 0), MATCH(SVH!DJ$1, 'Fountain Inputs'!$A$1:$XX$1, 0))),
Input_overrides!DJ131)</f>
        <v/>
      </c>
      <c r="DK32" s="32" t="str">
        <f>IF(Input_overrides!DK131="",
IF(INDEX('Fountain Inputs'!$A$1:$XX$133, MATCH(SVH!$A32, 'Fountain Inputs'!$A$1:$A$133, 0), MATCH(SVH!DK$1, 'Fountain Inputs'!$A$1:$XX$1, 0))="", "", INDEX('Fountain Inputs'!$A$1:$XX$133, MATCH(SVH!$A32, 'Fountain Inputs'!$A$1:$A$133, 0), MATCH(SVH!DK$1, 'Fountain Inputs'!$A$1:$XX$1, 0))),
Input_overrides!DK131)</f>
        <v/>
      </c>
      <c r="DL32" s="32" t="str">
        <f>IF(Input_overrides!DL131="",
IF(INDEX('Fountain Inputs'!$A$1:$XX$133, MATCH(SVH!$A32, 'Fountain Inputs'!$A$1:$A$133, 0), MATCH(SVH!DL$1, 'Fountain Inputs'!$A$1:$XX$1, 0))="", "", INDEX('Fountain Inputs'!$A$1:$XX$133, MATCH(SVH!$A32, 'Fountain Inputs'!$A$1:$A$133, 0), MATCH(SVH!DL$1, 'Fountain Inputs'!$A$1:$XX$1, 0))),
Input_overrides!DL131)</f>
        <v/>
      </c>
      <c r="DM32" s="32" t="str">
        <f>IF(Input_overrides!DM131="",
IF(INDEX('Fountain Inputs'!$A$1:$XX$133, MATCH(SVH!$A32, 'Fountain Inputs'!$A$1:$A$133, 0), MATCH(SVH!DM$1, 'Fountain Inputs'!$A$1:$XX$1, 0))="", "", INDEX('Fountain Inputs'!$A$1:$XX$133, MATCH(SVH!$A32, 'Fountain Inputs'!$A$1:$A$133, 0), MATCH(SVH!DM$1, 'Fountain Inputs'!$A$1:$XX$1, 0))),
Input_overrides!DM131)</f>
        <v/>
      </c>
      <c r="DN32" s="32" t="str">
        <f>IF(Input_overrides!DN131="",
IF(INDEX('Fountain Inputs'!$A$1:$XX$133, MATCH(SVH!$A32, 'Fountain Inputs'!$A$1:$A$133, 0), MATCH(SVH!DN$1, 'Fountain Inputs'!$A$1:$XX$1, 0))="", "", INDEX('Fountain Inputs'!$A$1:$XX$133, MATCH(SVH!$A32, 'Fountain Inputs'!$A$1:$A$133, 0), MATCH(SVH!DN$1, 'Fountain Inputs'!$A$1:$XX$1, 0))),
Input_overrides!DN131)</f>
        <v/>
      </c>
      <c r="DO32" s="32">
        <f>IF(Input_overrides!DO131="",
IF(INDEX('Fountain Inputs'!$A$1:$XX$133, MATCH(SVH!$A32, 'Fountain Inputs'!$A$1:$A$133, 0), MATCH(SVH!DO$1, 'Fountain Inputs'!$A$1:$XX$1, 0))="", "", INDEX('Fountain Inputs'!$A$1:$XX$133, MATCH(SVH!$A32, 'Fountain Inputs'!$A$1:$A$133, 0), MATCH(SVH!DO$1, 'Fountain Inputs'!$A$1:$XX$1, 0))),
Input_overrides!DO131)</f>
        <v>7.0999999999999994E-2</v>
      </c>
      <c r="DP32" s="32">
        <f>IF(Input_overrides!DP131="",
IF(INDEX('Fountain Inputs'!$A$1:$XX$133, MATCH(SVH!$A32, 'Fountain Inputs'!$A$1:$A$133, 0), MATCH(SVH!DP$1, 'Fountain Inputs'!$A$1:$XX$1, 0))="", "", INDEX('Fountain Inputs'!$A$1:$XX$133, MATCH(SVH!$A32, 'Fountain Inputs'!$A$1:$A$133, 0), MATCH(SVH!DP$1, 'Fountain Inputs'!$A$1:$XX$1, 0))),
Input_overrides!DP131)</f>
        <v>3.0000000000000001E-3</v>
      </c>
      <c r="DQ32" s="32">
        <f>IF(Input_overrides!DQ131="",
IF(INDEX('Fountain Inputs'!$A$1:$XX$133, MATCH(SVH!$A32, 'Fountain Inputs'!$A$1:$A$133, 0), MATCH(SVH!DQ$1, 'Fountain Inputs'!$A$1:$XX$1, 0))="", "", INDEX('Fountain Inputs'!$A$1:$XX$133, MATCH(SVH!$A32, 'Fountain Inputs'!$A$1:$A$133, 0), MATCH(SVH!DQ$1, 'Fountain Inputs'!$A$1:$XX$1, 0))),
Input_overrides!DQ131)</f>
        <v>10.189</v>
      </c>
      <c r="DR32" s="32">
        <f>IF(Input_overrides!DR131="",
IF(INDEX('Fountain Inputs'!$A$1:$XX$133, MATCH(SVH!$A32, 'Fountain Inputs'!$A$1:$A$133, 0), MATCH(SVH!DR$1, 'Fountain Inputs'!$A$1:$XX$1, 0))="", "", INDEX('Fountain Inputs'!$A$1:$XX$133, MATCH(SVH!$A32, 'Fountain Inputs'!$A$1:$A$133, 0), MATCH(SVH!DR$1, 'Fountain Inputs'!$A$1:$XX$1, 0))),
Input_overrides!DR131)</f>
        <v>7.665</v>
      </c>
      <c r="DS32" s="32">
        <f>IF(Input_overrides!DS131="",
IF(INDEX('Fountain Inputs'!$A$1:$XX$133, MATCH(SVH!$A32, 'Fountain Inputs'!$A$1:$A$133, 0), MATCH(SVH!DS$1, 'Fountain Inputs'!$A$1:$XX$1, 0))="", "", INDEX('Fountain Inputs'!$A$1:$XX$133, MATCH(SVH!$A32, 'Fountain Inputs'!$A$1:$A$133, 0), MATCH(SVH!DS$1, 'Fountain Inputs'!$A$1:$XX$1, 0))),
Input_overrides!DS131)</f>
        <v>17.853999999999999</v>
      </c>
      <c r="DT32" s="32">
        <f>IF(Input_overrides!DT131="",
IF(INDEX('Fountain Inputs'!$A$1:$XX$133, MATCH(SVH!$A32, 'Fountain Inputs'!$A$1:$A$133, 0), MATCH(SVH!DT$1, 'Fountain Inputs'!$A$1:$XX$1, 0))="", "", INDEX('Fountain Inputs'!$A$1:$XX$133, MATCH(SVH!$A32, 'Fountain Inputs'!$A$1:$A$133, 0), MATCH(SVH!DT$1, 'Fountain Inputs'!$A$1:$XX$1, 0))),
Input_overrides!DT131)</f>
        <v>0.214</v>
      </c>
      <c r="DU32" s="32">
        <f>IF(Input_overrides!DU131="",
IF(INDEX('Fountain Inputs'!$A$1:$XX$133, MATCH(SVH!$A32, 'Fountain Inputs'!$A$1:$A$133, 0), MATCH(SVH!DU$1, 'Fountain Inputs'!$A$1:$XX$1, 0))="", "", INDEX('Fountain Inputs'!$A$1:$XX$133, MATCH(SVH!$A32, 'Fountain Inputs'!$A$1:$A$133, 0), MATCH(SVH!DU$1, 'Fountain Inputs'!$A$1:$XX$1, 0))),
Input_overrides!DU131)</f>
        <v>1.0680000000000001</v>
      </c>
      <c r="DV32" s="32">
        <f>IF(Input_overrides!DV131="",
IF(INDEX('Fountain Inputs'!$A$1:$XX$133, MATCH(SVH!$A32, 'Fountain Inputs'!$A$1:$A$133, 0), MATCH(SVH!DV$1, 'Fountain Inputs'!$A$1:$XX$1, 0))="", "", INDEX('Fountain Inputs'!$A$1:$XX$133, MATCH(SVH!$A32, 'Fountain Inputs'!$A$1:$A$133, 0), MATCH(SVH!DV$1, 'Fountain Inputs'!$A$1:$XX$1, 0))),
Input_overrides!DV131)</f>
        <v>1.282</v>
      </c>
      <c r="DW32" s="32">
        <f>IF(Input_overrides!DW131="",
IF(INDEX('Fountain Inputs'!$A$1:$XX$133, MATCH(SVH!$A32, 'Fountain Inputs'!$A$1:$A$133, 0), MATCH(SVH!DW$1, 'Fountain Inputs'!$A$1:$XX$1, 0))="", "", INDEX('Fountain Inputs'!$A$1:$XX$133, MATCH(SVH!$A32, 'Fountain Inputs'!$A$1:$A$133, 0), MATCH(SVH!DW$1, 'Fountain Inputs'!$A$1:$XX$1, 0))),
Input_overrides!DW131)</f>
        <v>1.9350000000000001</v>
      </c>
      <c r="DX32" s="32">
        <f>IF(Input_overrides!DX131="",
IF(INDEX('Fountain Inputs'!$A$1:$XX$133, MATCH(SVH!$A32, 'Fountain Inputs'!$A$1:$A$133, 0), MATCH(SVH!DX$1, 'Fountain Inputs'!$A$1:$XX$1, 0))="", "", INDEX('Fountain Inputs'!$A$1:$XX$133, MATCH(SVH!$A32, 'Fountain Inputs'!$A$1:$A$133, 0), MATCH(SVH!DX$1, 'Fountain Inputs'!$A$1:$XX$1, 0))),
Input_overrides!DX131)</f>
        <v>21.071000000000002</v>
      </c>
      <c r="DY32" s="32">
        <f>IF(Input_overrides!DY131="",
IF(INDEX('Fountain Inputs'!$A$1:$XX$133, MATCH(SVH!$A32, 'Fountain Inputs'!$A$1:$A$133, 0), MATCH(SVH!DY$1, 'Fountain Inputs'!$A$1:$XX$1, 0))="", "", INDEX('Fountain Inputs'!$A$1:$XX$133, MATCH(SVH!$A32, 'Fountain Inputs'!$A$1:$A$133, 0), MATCH(SVH!DY$1, 'Fountain Inputs'!$A$1:$XX$1, 0))),
Input_overrides!DY131)</f>
        <v>39.447000000000003</v>
      </c>
      <c r="DZ32" s="32">
        <f>IF(Input_overrides!DZ131="",
IF(INDEX('Fountain Inputs'!$A$1:$XX$133, MATCH(SVH!$A32, 'Fountain Inputs'!$A$1:$A$133, 0), MATCH(SVH!DZ$1, 'Fountain Inputs'!$A$1:$XX$1, 0))="", "", INDEX('Fountain Inputs'!$A$1:$XX$133, MATCH(SVH!$A32, 'Fountain Inputs'!$A$1:$A$133, 0), MATCH(SVH!DZ$1, 'Fountain Inputs'!$A$1:$XX$1, 0))),
Input_overrides!DZ131)</f>
        <v>0.219</v>
      </c>
      <c r="EA32" s="32">
        <f>IF(Input_overrides!EA131="",
IF(INDEX('Fountain Inputs'!$A$1:$XX$133, MATCH(SVH!$A32, 'Fountain Inputs'!$A$1:$A$133, 0), MATCH(SVH!EA$1, 'Fountain Inputs'!$A$1:$XX$1, 0))="", "", INDEX('Fountain Inputs'!$A$1:$XX$133, MATCH(SVH!$A32, 'Fountain Inputs'!$A$1:$A$133, 0), MATCH(SVH!EA$1, 'Fountain Inputs'!$A$1:$XX$1, 0))),
Input_overrides!EA131)</f>
        <v>769</v>
      </c>
      <c r="EB32" s="32">
        <f>IF(Input_overrides!EB131="",
IF(INDEX('Fountain Inputs'!$A$1:$XX$133, MATCH(SVH!$A32, 'Fountain Inputs'!$A$1:$A$133, 0), MATCH(SVH!EB$1, 'Fountain Inputs'!$A$1:$XX$1, 0))="", "", INDEX('Fountain Inputs'!$A$1:$XX$133, MATCH(SVH!$A32, 'Fountain Inputs'!$A$1:$A$133, 0), MATCH(SVH!EB$1, 'Fountain Inputs'!$A$1:$XX$1, 0))),
Input_overrides!EB131)</f>
        <v>92</v>
      </c>
      <c r="EC32" s="32">
        <f>IF(Input_overrides!EC131="",
IF(INDEX('Fountain Inputs'!$A$1:$XX$133, MATCH(SVH!$A32, 'Fountain Inputs'!$A$1:$A$133, 0), MATCH(SVH!EC$1, 'Fountain Inputs'!$A$1:$XX$1, 0))="", "", INDEX('Fountain Inputs'!$A$1:$XX$133, MATCH(SVH!$A32, 'Fountain Inputs'!$A$1:$A$133, 0), MATCH(SVH!EC$1, 'Fountain Inputs'!$A$1:$XX$1, 0))),
Input_overrides!EC131)</f>
        <v>252</v>
      </c>
      <c r="ED32" s="32">
        <f>IF(Input_overrides!ED131="",
IF(INDEX('Fountain Inputs'!$A$1:$XX$133, MATCH(SVH!$A32, 'Fountain Inputs'!$A$1:$A$133, 0), MATCH(SVH!ED$1, 'Fountain Inputs'!$A$1:$XX$1, 0))="", "", INDEX('Fountain Inputs'!$A$1:$XX$133, MATCH(SVH!$A32, 'Fountain Inputs'!$A$1:$A$133, 0), MATCH(SVH!ED$1, 'Fountain Inputs'!$A$1:$XX$1, 0))),
Input_overrides!ED131)</f>
        <v>3</v>
      </c>
      <c r="EE32" s="32">
        <f>IF(Input_overrides!EE131="",
IF(INDEX('Fountain Inputs'!$A$1:$XX$133, MATCH(SVH!$A32, 'Fountain Inputs'!$A$1:$A$133, 0), MATCH(SVH!EE$1, 'Fountain Inputs'!$A$1:$XX$1, 0))="", "", INDEX('Fountain Inputs'!$A$1:$XX$133, MATCH(SVH!$A32, 'Fountain Inputs'!$A$1:$A$133, 0), MATCH(SVH!EE$1, 'Fountain Inputs'!$A$1:$XX$1, 0))),
Input_overrides!EE131)</f>
        <v>0</v>
      </c>
      <c r="EF32" s="32">
        <f>IF(Input_overrides!EF131="",
IF(INDEX('Fountain Inputs'!$A$1:$XX$133, MATCH(SVH!$A32, 'Fountain Inputs'!$A$1:$A$133, 0), MATCH(SVH!EF$1, 'Fountain Inputs'!$A$1:$XX$1, 0))="", "", INDEX('Fountain Inputs'!$A$1:$XX$133, MATCH(SVH!$A32, 'Fountain Inputs'!$A$1:$A$133, 0), MATCH(SVH!EF$1, 'Fountain Inputs'!$A$1:$XX$1, 0))),
Input_overrides!EF131)</f>
        <v>54</v>
      </c>
      <c r="EG32" s="32">
        <f>IF(Input_overrides!EG131="",
IF(INDEX('Fountain Inputs'!$A$1:$XX$133, MATCH(SVH!$A32, 'Fountain Inputs'!$A$1:$A$133, 0), MATCH(SVH!EG$1, 'Fountain Inputs'!$A$1:$XX$1, 0))="", "", INDEX('Fountain Inputs'!$A$1:$XX$133, MATCH(SVH!$A32, 'Fountain Inputs'!$A$1:$A$133, 0), MATCH(SVH!EG$1, 'Fountain Inputs'!$A$1:$XX$1, 0))),
Input_overrides!EG131)</f>
        <v>7</v>
      </c>
      <c r="EH32" s="32">
        <f>IF(Input_overrides!EH131="",
IF(INDEX('Fountain Inputs'!$A$1:$XX$133, MATCH(SVH!$A32, 'Fountain Inputs'!$A$1:$A$133, 0), MATCH(SVH!EH$1, 'Fountain Inputs'!$A$1:$XX$1, 0))="", "", INDEX('Fountain Inputs'!$A$1:$XX$133, MATCH(SVH!$A32, 'Fountain Inputs'!$A$1:$A$133, 0), MATCH(SVH!EH$1, 'Fountain Inputs'!$A$1:$XX$1, 0))),
Input_overrides!EH131)</f>
        <v>7</v>
      </c>
      <c r="EI32" s="32">
        <f>IF(Input_overrides!EI131="",
IF(INDEX('Fountain Inputs'!$A$1:$XX$133, MATCH(SVH!$A32, 'Fountain Inputs'!$A$1:$A$133, 0), MATCH(SVH!EI$1, 'Fountain Inputs'!$A$1:$XX$1, 0))="", "", INDEX('Fountain Inputs'!$A$1:$XX$133, MATCH(SVH!$A32, 'Fountain Inputs'!$A$1:$A$133, 0), MATCH(SVH!EI$1, 'Fountain Inputs'!$A$1:$XX$1, 0))),
Input_overrides!EI131)</f>
        <v>42.064</v>
      </c>
      <c r="EJ32" s="32">
        <f>IF(Input_overrides!EJ131="",
IF(INDEX('Fountain Inputs'!$A$1:$XX$133, MATCH(SVH!$A32, 'Fountain Inputs'!$A$1:$A$133, 0), MATCH(SVH!EJ$1, 'Fountain Inputs'!$A$1:$XX$1, 0))="", "", INDEX('Fountain Inputs'!$A$1:$XX$133, MATCH(SVH!$A32, 'Fountain Inputs'!$A$1:$A$133, 0), MATCH(SVH!EJ$1, 'Fountain Inputs'!$A$1:$XX$1, 0))),
Input_overrides!EJ131)</f>
        <v>60.884999999999998</v>
      </c>
      <c r="EK32" s="32">
        <f>IF(Input_overrides!EK131="",
IF(INDEX('Fountain Inputs'!$A$1:$XX$133, MATCH(SVH!$A32, 'Fountain Inputs'!$A$1:$A$133, 0), MATCH(SVH!EK$1, 'Fountain Inputs'!$A$1:$XX$1, 0))="", "", INDEX('Fountain Inputs'!$A$1:$XX$133, MATCH(SVH!$A32, 'Fountain Inputs'!$A$1:$A$133, 0), MATCH(SVH!EK$1, 'Fountain Inputs'!$A$1:$XX$1, 0))),
Input_overrides!EK131)</f>
        <v>2789.6203008052298</v>
      </c>
      <c r="EL32" s="32">
        <f>IF(Input_overrides!EL131="",
IF(INDEX('Fountain Inputs'!$A$1:$XX$133, MATCH(SVH!$A32, 'Fountain Inputs'!$A$1:$A$133, 0), MATCH(SVH!EL$1, 'Fountain Inputs'!$A$1:$XX$1, 0))="", "", INDEX('Fountain Inputs'!$A$1:$XX$133, MATCH(SVH!$A32, 'Fountain Inputs'!$A$1:$A$133, 0), MATCH(SVH!EL$1, 'Fountain Inputs'!$A$1:$XX$1, 0))),
Input_overrides!EL131)</f>
        <v>0</v>
      </c>
      <c r="EM32" s="32">
        <f>IF(Input_overrides!EM131="",
IF(INDEX('Fountain Inputs'!$A$1:$XX$133, MATCH(SVH!$A32, 'Fountain Inputs'!$A$1:$A$133, 0), MATCH(SVH!EM$1, 'Fountain Inputs'!$A$1:$XX$1, 0))="", "", INDEX('Fountain Inputs'!$A$1:$XX$133, MATCH(SVH!$A32, 'Fountain Inputs'!$A$1:$A$133, 0), MATCH(SVH!EM$1, 'Fountain Inputs'!$A$1:$XX$1, 0))),
Input_overrides!EM131)</f>
        <v>0</v>
      </c>
      <c r="EN32" s="32">
        <f>IF(Input_overrides!EN131="",
IF(INDEX('Fountain Inputs'!$A$1:$XX$133, MATCH(SVH!$A32, 'Fountain Inputs'!$A$1:$A$133, 0), MATCH(SVH!EN$1, 'Fountain Inputs'!$A$1:$XX$1, 0))="", "", INDEX('Fountain Inputs'!$A$1:$XX$133, MATCH(SVH!$A32, 'Fountain Inputs'!$A$1:$A$133, 0), MATCH(SVH!EN$1, 'Fountain Inputs'!$A$1:$XX$1, 0))),
Input_overrides!EN131)</f>
        <v>126.66418011508</v>
      </c>
      <c r="EO32" s="32">
        <f>IF(Input_overrides!EO131="",
IF(INDEX('Fountain Inputs'!$A$1:$XX$133, MATCH(SVH!$A32, 'Fountain Inputs'!$A$1:$A$133, 0), MATCH(SVH!EO$1, 'Fountain Inputs'!$A$1:$XX$1, 0))="", "", INDEX('Fountain Inputs'!$A$1:$XX$133, MATCH(SVH!$A32, 'Fountain Inputs'!$A$1:$A$133, 0), MATCH(SVH!EO$1, 'Fountain Inputs'!$A$1:$XX$1, 0))),
Input_overrides!EO131)</f>
        <v>51.089458999999998</v>
      </c>
      <c r="EP32" s="32">
        <f>IF(Input_overrides!EP131="",
IF(INDEX('Fountain Inputs'!$A$1:$XX$133, MATCH(SVH!$A32, 'Fountain Inputs'!$A$1:$A$133, 0), MATCH(SVH!EP$1, 'Fountain Inputs'!$A$1:$XX$1, 0))="", "", INDEX('Fountain Inputs'!$A$1:$XX$133, MATCH(SVH!$A32, 'Fountain Inputs'!$A$1:$A$133, 0), MATCH(SVH!EP$1, 'Fountain Inputs'!$A$1:$XX$1, 0))),
Input_overrides!EP131)</f>
        <v>87.616497884919994</v>
      </c>
      <c r="EQ32" s="32">
        <f>IF(Input_overrides!EQ131="",
IF(INDEX('Fountain Inputs'!$A$1:$XX$133, MATCH(SVH!$A32, 'Fountain Inputs'!$A$1:$A$133, 0), MATCH(SVH!EQ$1, 'Fountain Inputs'!$A$1:$XX$1, 0))="", "", INDEX('Fountain Inputs'!$A$1:$XX$133, MATCH(SVH!$A32, 'Fountain Inputs'!$A$1:$A$133, 0), MATCH(SVH!EQ$1, 'Fountain Inputs'!$A$1:$XX$1, 0))),
Input_overrides!EQ131)</f>
        <v>37.861324000000003</v>
      </c>
      <c r="ER32" s="32">
        <f>IF(Input_overrides!ER131="",
IF(INDEX('Fountain Inputs'!$A$1:$XX$133, MATCH(SVH!$A32, 'Fountain Inputs'!$A$1:$A$133, 0), MATCH(SVH!ER$1, 'Fountain Inputs'!$A$1:$XX$1, 0))="", "", INDEX('Fountain Inputs'!$A$1:$XX$133, MATCH(SVH!$A32, 'Fountain Inputs'!$A$1:$A$133, 0), MATCH(SVH!ER$1, 'Fountain Inputs'!$A$1:$XX$1, 0))),
Input_overrides!ER131)</f>
        <v>2.0443359999999999</v>
      </c>
      <c r="ES32" s="32">
        <f>IF(Input_overrides!ES131="",
IF(INDEX('Fountain Inputs'!$A$1:$XX$133, MATCH(SVH!$A32, 'Fountain Inputs'!$A$1:$A$133, 0), MATCH(SVH!ES$1, 'Fountain Inputs'!$A$1:$XX$1, 0))="", "", INDEX('Fountain Inputs'!$A$1:$XX$133, MATCH(SVH!$A32, 'Fountain Inputs'!$A$1:$A$133, 0), MATCH(SVH!ES$1, 'Fountain Inputs'!$A$1:$XX$1, 0))),
Input_overrides!ES131)</f>
        <v>305.27579700000001</v>
      </c>
      <c r="ET32" s="32">
        <f>IF(Input_overrides!ET131="",
IF(INDEX('Fountain Inputs'!$A$1:$XX$133, MATCH(SVH!$A32, 'Fountain Inputs'!$A$1:$A$133, 0), MATCH(SVH!ET$1, 'Fountain Inputs'!$A$1:$XX$1, 0))="", "", INDEX('Fountain Inputs'!$A$1:$XX$133, MATCH(SVH!$A32, 'Fountain Inputs'!$A$1:$A$133, 0), MATCH(SVH!ET$1, 'Fountain Inputs'!$A$1:$XX$1, 0))),
Input_overrides!ET131)</f>
        <v>196</v>
      </c>
      <c r="EU32" s="32">
        <f>IF(Input_overrides!EU131="",
IF(INDEX('Fountain Inputs'!$A$1:$XX$133, MATCH(SVH!$A32, 'Fountain Inputs'!$A$1:$A$133, 0), MATCH(SVH!EU$1, 'Fountain Inputs'!$A$1:$XX$1, 0))="", "", INDEX('Fountain Inputs'!$A$1:$XX$133, MATCH(SVH!$A32, 'Fountain Inputs'!$A$1:$A$133, 0), MATCH(SVH!EU$1, 'Fountain Inputs'!$A$1:$XX$1, 0))),
Input_overrides!EU131)</f>
        <v>2.8514934212940601</v>
      </c>
      <c r="EV32" s="32">
        <f>IF(Input_overrides!EV131="",
IF(INDEX('Fountain Inputs'!$A$1:$XX$133, MATCH(SVH!$A32, 'Fountain Inputs'!$A$1:$A$133, 0), MATCH(SVH!EV$1, 'Fountain Inputs'!$A$1:$XX$1, 0))="", "", INDEX('Fountain Inputs'!$A$1:$XX$133, MATCH(SVH!$A32, 'Fountain Inputs'!$A$1:$A$133, 0), MATCH(SVH!EV$1, 'Fountain Inputs'!$A$1:$XX$1, 0))),
Input_overrides!EV131)</f>
        <v>0</v>
      </c>
      <c r="EW32" s="32">
        <f>IF(Input_overrides!EW131="",
IF(INDEX('Fountain Inputs'!$A$1:$XX$133, MATCH(SVH!$A32, 'Fountain Inputs'!$A$1:$A$133, 0), MATCH(SVH!EW$1, 'Fountain Inputs'!$A$1:$XX$1, 0))="", "", INDEX('Fountain Inputs'!$A$1:$XX$133, MATCH(SVH!$A32, 'Fountain Inputs'!$A$1:$A$133, 0), MATCH(SVH!EW$1, 'Fountain Inputs'!$A$1:$XX$1, 0))),
Input_overrides!EW131)</f>
        <v>57.575899081022598</v>
      </c>
      <c r="EX32" s="32">
        <f>IF(Input_overrides!EX131="",
IF(INDEX('Fountain Inputs'!$A$1:$XX$133, MATCH(SVH!$A32, 'Fountain Inputs'!$A$1:$A$133, 0), MATCH(SVH!EX$1, 'Fountain Inputs'!$A$1:$XX$1, 0))="", "", INDEX('Fountain Inputs'!$A$1:$XX$133, MATCH(SVH!$A32, 'Fountain Inputs'!$A$1:$A$133, 0), MATCH(SVH!EX$1, 'Fountain Inputs'!$A$1:$XX$1, 0))),
Input_overrides!EX131)</f>
        <v>0</v>
      </c>
      <c r="EY32" s="32">
        <f>IF(Input_overrides!EY131="",
IF(INDEX('Fountain Inputs'!$A$1:$XX$133, MATCH(SVH!$A32, 'Fountain Inputs'!$A$1:$A$133, 0), MATCH(SVH!EY$1, 'Fountain Inputs'!$A$1:$XX$1, 0))="", "", INDEX('Fountain Inputs'!$A$1:$XX$133, MATCH(SVH!$A32, 'Fountain Inputs'!$A$1:$A$133, 0), MATCH(SVH!EY$1, 'Fountain Inputs'!$A$1:$XX$1, 0))),
Input_overrides!EY131)</f>
        <v>0</v>
      </c>
      <c r="EZ32" s="32">
        <f>IF(Input_overrides!EZ131="",
IF(INDEX('Fountain Inputs'!$A$1:$XX$133, MATCH(SVH!$A32, 'Fountain Inputs'!$A$1:$A$133, 0), MATCH(SVH!EZ$1, 'Fountain Inputs'!$A$1:$XX$1, 0))="", "", INDEX('Fountain Inputs'!$A$1:$XX$133, MATCH(SVH!$A32, 'Fountain Inputs'!$A$1:$A$133, 0), MATCH(SVH!EZ$1, 'Fountain Inputs'!$A$1:$XX$1, 0))),
Input_overrides!EZ131)</f>
        <v>87.607585113800397</v>
      </c>
      <c r="FA32" s="32">
        <f>IF(Input_overrides!FA131="",
IF(INDEX('Fountain Inputs'!$A$1:$XX$133, MATCH(SVH!$A32, 'Fountain Inputs'!$A$1:$A$133, 0), MATCH(SVH!FA$1, 'Fountain Inputs'!$A$1:$XX$1, 0))="", "", INDEX('Fountain Inputs'!$A$1:$XX$133, MATCH(SVH!$A32, 'Fountain Inputs'!$A$1:$A$133, 0), MATCH(SVH!FA$1, 'Fountain Inputs'!$A$1:$XX$1, 0))),
Input_overrides!FA131)</f>
        <v>0</v>
      </c>
      <c r="FB32" s="32">
        <f>IF(Input_overrides!FB131="",
IF(INDEX('Fountain Inputs'!$A$1:$XX$133, MATCH(SVH!$A32, 'Fountain Inputs'!$A$1:$A$133, 0), MATCH(SVH!FB$1, 'Fountain Inputs'!$A$1:$XX$1, 0))="", "", INDEX('Fountain Inputs'!$A$1:$XX$133, MATCH(SVH!$A32, 'Fountain Inputs'!$A$1:$A$133, 0), MATCH(SVH!FB$1, 'Fountain Inputs'!$A$1:$XX$1, 0))),
Input_overrides!FB131)</f>
        <v>148.034977616117</v>
      </c>
      <c r="FC32" s="32">
        <f>IF(Input_overrides!FC131="",
IF(INDEX('Fountain Inputs'!$A$1:$XX$133, MATCH(SVH!$A32, 'Fountain Inputs'!$A$1:$A$133, 0), MATCH(SVH!FC$1, 'Fountain Inputs'!$A$1:$XX$1, 0))="", "", INDEX('Fountain Inputs'!$A$1:$XX$133, MATCH(SVH!$A32, 'Fountain Inputs'!$A$1:$A$133, 0), MATCH(SVH!FC$1, 'Fountain Inputs'!$A$1:$XX$1, 0))),
Input_overrides!FC131)</f>
        <v>0</v>
      </c>
      <c r="FD32" s="32">
        <f>IF(Input_overrides!FD131="",
IF(INDEX('Fountain Inputs'!$A$1:$XX$133, MATCH(SVH!$A32, 'Fountain Inputs'!$A$1:$A$133, 0), MATCH(SVH!FD$1, 'Fountain Inputs'!$A$1:$XX$1, 0))="", "", INDEX('Fountain Inputs'!$A$1:$XX$133, MATCH(SVH!$A32, 'Fountain Inputs'!$A$1:$A$133, 0), MATCH(SVH!FD$1, 'Fountain Inputs'!$A$1:$XX$1, 0))),
Input_overrides!FD131)</f>
        <v>0</v>
      </c>
      <c r="FE32" s="32">
        <f>IF(Input_overrides!FE131="",
IF(INDEX('Fountain Inputs'!$A$1:$XX$133, MATCH(SVH!$A32, 'Fountain Inputs'!$A$1:$A$133, 0), MATCH(SVH!FE$1, 'Fountain Inputs'!$A$1:$XX$1, 0))="", "", INDEX('Fountain Inputs'!$A$1:$XX$133, MATCH(SVH!$A32, 'Fountain Inputs'!$A$1:$A$133, 0), MATCH(SVH!FE$1, 'Fountain Inputs'!$A$1:$XX$1, 0))),
Input_overrides!FE131)</f>
        <v>0</v>
      </c>
      <c r="FF32" s="32">
        <f>IF(Input_overrides!FF131="",
IF(INDEX('Fountain Inputs'!$A$1:$XX$133, MATCH(SVH!$A32, 'Fountain Inputs'!$A$1:$A$133, 0), MATCH(SVH!FF$1, 'Fountain Inputs'!$A$1:$XX$1, 0))="", "", INDEX('Fountain Inputs'!$A$1:$XX$133, MATCH(SVH!$A32, 'Fountain Inputs'!$A$1:$A$133, 0), MATCH(SVH!FF$1, 'Fountain Inputs'!$A$1:$XX$1, 0))),
Input_overrides!FF131)</f>
        <v>148.034977616117</v>
      </c>
      <c r="FG32" s="32">
        <f>IF(Input_overrides!FG131="",
IF(INDEX('Fountain Inputs'!$A$1:$XX$133, MATCH(SVH!$A32, 'Fountain Inputs'!$A$1:$A$133, 0), MATCH(SVH!FG$1, 'Fountain Inputs'!$A$1:$XX$1, 0))="", "", INDEX('Fountain Inputs'!$A$1:$XX$133, MATCH(SVH!$A32, 'Fountain Inputs'!$A$1:$A$133, 0), MATCH(SVH!FG$1, 'Fountain Inputs'!$A$1:$XX$1, 0))),
Input_overrides!FG131)</f>
        <v>148.034977616117</v>
      </c>
      <c r="FH32" s="32">
        <f>IF(Input_overrides!FH131="",
IF(INDEX('Fountain Inputs'!$A$1:$XX$133, MATCH(SVH!$A32, 'Fountain Inputs'!$A$1:$A$133, 0), MATCH(SVH!FH$1, 'Fountain Inputs'!$A$1:$XX$1, 0))="", "", INDEX('Fountain Inputs'!$A$1:$XX$133, MATCH(SVH!$A32, 'Fountain Inputs'!$A$1:$A$133, 0), MATCH(SVH!FH$1, 'Fountain Inputs'!$A$1:$XX$1, 0))),
Input_overrides!FH131)</f>
        <v>0</v>
      </c>
      <c r="FI32" s="32">
        <f>IF(Input_overrides!FI131="",
IF(INDEX('Fountain Inputs'!$A$1:$XX$133, MATCH(SVH!$A32, 'Fountain Inputs'!$A$1:$A$133, 0), MATCH(SVH!FI$1, 'Fountain Inputs'!$A$1:$XX$1, 0))="", "", INDEX('Fountain Inputs'!$A$1:$XX$133, MATCH(SVH!$A32, 'Fountain Inputs'!$A$1:$A$133, 0), MATCH(SVH!FI$1, 'Fountain Inputs'!$A$1:$XX$1, 0))),
Input_overrides!FI131)</f>
        <v>0</v>
      </c>
      <c r="FJ32" s="32">
        <f>IF(Input_overrides!FJ131="",
IF(INDEX('Fountain Inputs'!$A$1:$XX$133, MATCH(SVH!$A32, 'Fountain Inputs'!$A$1:$A$133, 0), MATCH(SVH!FJ$1, 'Fountain Inputs'!$A$1:$XX$1, 0))="", "", INDEX('Fountain Inputs'!$A$1:$XX$133, MATCH(SVH!$A32, 'Fountain Inputs'!$A$1:$A$133, 0), MATCH(SVH!FJ$1, 'Fountain Inputs'!$A$1:$XX$1, 0))),
Input_overrides!FJ131)</f>
        <v>33.429210109213301</v>
      </c>
      <c r="FK32" s="32">
        <f>IF(Input_overrides!FK131="",
IF(INDEX('Fountain Inputs'!$A$1:$XX$133, MATCH(SVH!$A32, 'Fountain Inputs'!$A$1:$A$133, 0), MATCH(SVH!FK$1, 'Fountain Inputs'!$A$1:$XX$1, 0))="", "", INDEX('Fountain Inputs'!$A$1:$XX$133, MATCH(SVH!$A32, 'Fountain Inputs'!$A$1:$A$133, 0), MATCH(SVH!FK$1, 'Fountain Inputs'!$A$1:$XX$1, 0))),
Input_overrides!FK131)</f>
        <v>76.262281501417704</v>
      </c>
      <c r="FL32" s="32">
        <f>IF(Input_overrides!FL131="",
IF(INDEX('Fountain Inputs'!$A$1:$XX$133, MATCH(SVH!$A32, 'Fountain Inputs'!$A$1:$A$133, 0), MATCH(SVH!FL$1, 'Fountain Inputs'!$A$1:$XX$1, 0))="", "", INDEX('Fountain Inputs'!$A$1:$XX$133, MATCH(SVH!$A32, 'Fountain Inputs'!$A$1:$A$133, 0), MATCH(SVH!FL$1, 'Fountain Inputs'!$A$1:$XX$1, 0))),
Input_overrides!FL131)</f>
        <v>38.343486005486</v>
      </c>
      <c r="FM32" s="32">
        <f>IF(Input_overrides!FM131="",
IF(INDEX('Fountain Inputs'!$A$1:$XX$133, MATCH(SVH!$A32, 'Fountain Inputs'!$A$1:$A$133, 0), MATCH(SVH!FM$1, 'Fountain Inputs'!$A$1:$XX$1, 0))="", "", INDEX('Fountain Inputs'!$A$1:$XX$133, MATCH(SVH!$A32, 'Fountain Inputs'!$A$1:$A$133, 0), MATCH(SVH!FM$1, 'Fountain Inputs'!$A$1:$XX$1, 0))),
Input_overrides!FM131)</f>
        <v>148.034977616117</v>
      </c>
      <c r="FN32" s="32">
        <f>IF(Input_overrides!FN131="",
IF(INDEX('Fountain Inputs'!$A$1:$XX$133, MATCH(SVH!$A32, 'Fountain Inputs'!$A$1:$A$133, 0), MATCH(SVH!FN$1, 'Fountain Inputs'!$A$1:$XX$1, 0))="", "", INDEX('Fountain Inputs'!$A$1:$XX$133, MATCH(SVH!$A32, 'Fountain Inputs'!$A$1:$A$133, 0), MATCH(SVH!FN$1, 'Fountain Inputs'!$A$1:$XX$1, 0))),
Input_overrides!FN131)</f>
        <v>0</v>
      </c>
      <c r="FO32" s="32">
        <f>IF(Input_overrides!FO131="",
IF(INDEX('Fountain Inputs'!$A$1:$XX$133, MATCH(SVH!$A32, 'Fountain Inputs'!$A$1:$A$133, 0), MATCH(SVH!FO$1, 'Fountain Inputs'!$A$1:$XX$1, 0))="", "", INDEX('Fountain Inputs'!$A$1:$XX$133, MATCH(SVH!$A32, 'Fountain Inputs'!$A$1:$A$133, 0), MATCH(SVH!FO$1, 'Fountain Inputs'!$A$1:$XX$1, 0))),
Input_overrides!FO131)</f>
        <v>0</v>
      </c>
      <c r="FP32" s="32">
        <f>IF(Input_overrides!FP131="",
IF(INDEX('Fountain Inputs'!$A$1:$XX$133, MATCH(SVH!$A32, 'Fountain Inputs'!$A$1:$A$133, 0), MATCH(SVH!FP$1, 'Fountain Inputs'!$A$1:$XX$1, 0))="", "", INDEX('Fountain Inputs'!$A$1:$XX$133, MATCH(SVH!$A32, 'Fountain Inputs'!$A$1:$A$133, 0), MATCH(SVH!FP$1, 'Fountain Inputs'!$A$1:$XX$1, 0))),
Input_overrides!FP131)</f>
        <v>33.429210109213301</v>
      </c>
      <c r="FQ32" s="32">
        <f>IF(Input_overrides!FQ131="",
IF(INDEX('Fountain Inputs'!$A$1:$XX$133, MATCH(SVH!$A32, 'Fountain Inputs'!$A$1:$A$133, 0), MATCH(SVH!FQ$1, 'Fountain Inputs'!$A$1:$XX$1, 0))="", "", INDEX('Fountain Inputs'!$A$1:$XX$133, MATCH(SVH!$A32, 'Fountain Inputs'!$A$1:$A$133, 0), MATCH(SVH!FQ$1, 'Fountain Inputs'!$A$1:$XX$1, 0))),
Input_overrides!FQ131)</f>
        <v>13.226075868980899</v>
      </c>
      <c r="FR32" s="32">
        <f>IF(Input_overrides!FR131="",
IF(INDEX('Fountain Inputs'!$A$1:$XX$133, MATCH(SVH!$A32, 'Fountain Inputs'!$A$1:$A$133, 0), MATCH(SVH!FR$1, 'Fountain Inputs'!$A$1:$XX$1, 0))="", "", INDEX('Fountain Inputs'!$A$1:$XX$133, MATCH(SVH!$A32, 'Fountain Inputs'!$A$1:$A$133, 0), MATCH(SVH!FR$1, 'Fountain Inputs'!$A$1:$XX$1, 0))),
Input_overrides!FR131)</f>
        <v>101.379691637923</v>
      </c>
      <c r="FS32" s="32">
        <f>IF(Input_overrides!FS131="",
IF(INDEX('Fountain Inputs'!$A$1:$XX$133, MATCH(SVH!$A32, 'Fountain Inputs'!$A$1:$A$133, 0), MATCH(SVH!FS$1, 'Fountain Inputs'!$A$1:$XX$1, 0))="", "", INDEX('Fountain Inputs'!$A$1:$XX$133, MATCH(SVH!$A32, 'Fountain Inputs'!$A$1:$A$133, 0), MATCH(SVH!FS$1, 'Fountain Inputs'!$A$1:$XX$1, 0))),
Input_overrides!FS131)</f>
        <v>148.034977616117</v>
      </c>
      <c r="FT32" s="32">
        <f>IF(Input_overrides!FT131="",
IF(INDEX('Fountain Inputs'!$A$1:$XX$133, MATCH(SVH!$A32, 'Fountain Inputs'!$A$1:$A$133, 0), MATCH(SVH!FT$1, 'Fountain Inputs'!$A$1:$XX$1, 0))="", "", INDEX('Fountain Inputs'!$A$1:$XX$133, MATCH(SVH!$A32, 'Fountain Inputs'!$A$1:$A$133, 0), MATCH(SVH!FT$1, 'Fountain Inputs'!$A$1:$XX$1, 0))),
Input_overrides!FT131)</f>
        <v>0</v>
      </c>
      <c r="FU32" s="32">
        <f>IF(Input_overrides!FU131="",
IF(INDEX('Fountain Inputs'!$A$1:$XX$133, MATCH(SVH!$A32, 'Fountain Inputs'!$A$1:$A$133, 0), MATCH(SVH!FU$1, 'Fountain Inputs'!$A$1:$XX$1, 0))="", "", INDEX('Fountain Inputs'!$A$1:$XX$133, MATCH(SVH!$A32, 'Fountain Inputs'!$A$1:$A$133, 0), MATCH(SVH!FU$1, 'Fountain Inputs'!$A$1:$XX$1, 0))),
Input_overrides!FU131)</f>
        <v>59.517341410414303</v>
      </c>
      <c r="FV32" s="32">
        <f>IF(Input_overrides!FV131="",
IF(INDEX('Fountain Inputs'!$A$1:$XX$133, MATCH(SVH!$A32, 'Fountain Inputs'!$A$1:$A$133, 0), MATCH(SVH!FV$1, 'Fountain Inputs'!$A$1:$XX$1, 0))="", "", INDEX('Fountain Inputs'!$A$1:$XX$133, MATCH(SVH!$A32, 'Fountain Inputs'!$A$1:$A$133, 0), MATCH(SVH!FV$1, 'Fountain Inputs'!$A$1:$XX$1, 0))),
Input_overrides!FV131)</f>
        <v>59.760021701588201</v>
      </c>
      <c r="FW32" s="32">
        <f>IF(Input_overrides!FW131="",
IF(INDEX('Fountain Inputs'!$A$1:$XX$133, MATCH(SVH!$A32, 'Fountain Inputs'!$A$1:$A$133, 0), MATCH(SVH!FW$1, 'Fountain Inputs'!$A$1:$XX$1, 0))="", "", INDEX('Fountain Inputs'!$A$1:$XX$133, MATCH(SVH!$A32, 'Fountain Inputs'!$A$1:$A$133, 0), MATCH(SVH!FW$1, 'Fountain Inputs'!$A$1:$XX$1, 0))),
Input_overrides!FW131)</f>
        <v>0</v>
      </c>
      <c r="FX32" s="32">
        <f>IF(Input_overrides!FX131="",
IF(INDEX('Fountain Inputs'!$A$1:$XX$133, MATCH(SVH!$A32, 'Fountain Inputs'!$A$1:$A$133, 0), MATCH(SVH!FX$1, 'Fountain Inputs'!$A$1:$XX$1, 0))="", "", INDEX('Fountain Inputs'!$A$1:$XX$133, MATCH(SVH!$A32, 'Fountain Inputs'!$A$1:$A$133, 0), MATCH(SVH!FX$1, 'Fountain Inputs'!$A$1:$XX$1, 0))),
Input_overrides!FX131)</f>
        <v>0</v>
      </c>
      <c r="FY32" s="32">
        <f>IF(Input_overrides!FY131="",
IF(INDEX('Fountain Inputs'!$A$1:$XX$133, MATCH(SVH!$A32, 'Fountain Inputs'!$A$1:$A$133, 0), MATCH(SVH!FY$1, 'Fountain Inputs'!$A$1:$XX$1, 0))="", "", INDEX('Fountain Inputs'!$A$1:$XX$133, MATCH(SVH!$A32, 'Fountain Inputs'!$A$1:$A$133, 0), MATCH(SVH!FY$1, 'Fountain Inputs'!$A$1:$XX$1, 0))),
Input_overrides!FY131)</f>
        <v>163.68785639683799</v>
      </c>
      <c r="FZ32" s="32">
        <f>IF(Input_overrides!FZ131="",
IF(INDEX('Fountain Inputs'!$A$1:$XX$133, MATCH(SVH!$A32, 'Fountain Inputs'!$A$1:$A$133, 0), MATCH(SVH!FZ$1, 'Fountain Inputs'!$A$1:$XX$1, 0))="", "", INDEX('Fountain Inputs'!$A$1:$XX$133, MATCH(SVH!$A32, 'Fountain Inputs'!$A$1:$A$133, 0), MATCH(SVH!FZ$1, 'Fountain Inputs'!$A$1:$XX$1, 0))),
Input_overrides!FZ131)</f>
        <v>0</v>
      </c>
      <c r="GA32" s="32">
        <f>IF(Input_overrides!GA131="",
IF(INDEX('Fountain Inputs'!$A$1:$XX$133, MATCH(SVH!$A32, 'Fountain Inputs'!$A$1:$A$133, 0), MATCH(SVH!GA$1, 'Fountain Inputs'!$A$1:$XX$1, 0))="", "", INDEX('Fountain Inputs'!$A$1:$XX$133, MATCH(SVH!$A32, 'Fountain Inputs'!$A$1:$A$133, 0), MATCH(SVH!GA$1, 'Fountain Inputs'!$A$1:$XX$1, 0))),
Input_overrides!GA131)</f>
        <v>282.96521950883999</v>
      </c>
      <c r="GB32" s="32">
        <f>IF(Input_overrides!GB131="",
IF(INDEX('Fountain Inputs'!$A$1:$XX$133, MATCH(SVH!$A32, 'Fountain Inputs'!$A$1:$A$133, 0), MATCH(SVH!GB$1, 'Fountain Inputs'!$A$1:$XX$1, 0))="", "", INDEX('Fountain Inputs'!$A$1:$XX$133, MATCH(SVH!$A32, 'Fountain Inputs'!$A$1:$A$133, 0), MATCH(SVH!GB$1, 'Fountain Inputs'!$A$1:$XX$1, 0))),
Input_overrides!GB131)</f>
        <v>0</v>
      </c>
      <c r="GC32" s="32">
        <f>IF(Input_overrides!GC131="",
IF(INDEX('Fountain Inputs'!$A$1:$XX$133, MATCH(SVH!$A32, 'Fountain Inputs'!$A$1:$A$133, 0), MATCH(SVH!GC$1, 'Fountain Inputs'!$A$1:$XX$1, 0))="", "", INDEX('Fountain Inputs'!$A$1:$XX$133, MATCH(SVH!$A32, 'Fountain Inputs'!$A$1:$A$133, 0), MATCH(SVH!GC$1, 'Fountain Inputs'!$A$1:$XX$1, 0))),
Input_overrides!GC131)</f>
        <v>0</v>
      </c>
      <c r="GD32" s="32">
        <f>IF(Input_overrides!GD131="",
IF(INDEX('Fountain Inputs'!$A$1:$XX$133, MATCH(SVH!$A32, 'Fountain Inputs'!$A$1:$A$133, 0), MATCH(SVH!GD$1, 'Fountain Inputs'!$A$1:$XX$1, 0))="", "", INDEX('Fountain Inputs'!$A$1:$XX$133, MATCH(SVH!$A32, 'Fountain Inputs'!$A$1:$A$133, 0), MATCH(SVH!GD$1, 'Fountain Inputs'!$A$1:$XX$1, 0))),
Input_overrides!GD131)</f>
        <v>0</v>
      </c>
      <c r="GE32" s="32">
        <f>IF(Input_overrides!GE131="",
IF(INDEX('Fountain Inputs'!$A$1:$XX$133, MATCH(SVH!$A32, 'Fountain Inputs'!$A$1:$A$133, 0), MATCH(SVH!GE$1, 'Fountain Inputs'!$A$1:$XX$1, 0))="", "", INDEX('Fountain Inputs'!$A$1:$XX$133, MATCH(SVH!$A32, 'Fountain Inputs'!$A$1:$A$133, 0), MATCH(SVH!GE$1, 'Fountain Inputs'!$A$1:$XX$1, 0))),
Input_overrides!GE131)</f>
        <v>282.96521950883999</v>
      </c>
      <c r="GF32" s="32">
        <f>IF(Input_overrides!GF131="",
IF(INDEX('Fountain Inputs'!$A$1:$XX$133, MATCH(SVH!$A32, 'Fountain Inputs'!$A$1:$A$133, 0), MATCH(SVH!GF$1, 'Fountain Inputs'!$A$1:$XX$1, 0))="", "", INDEX('Fountain Inputs'!$A$1:$XX$133, MATCH(SVH!$A32, 'Fountain Inputs'!$A$1:$A$133, 0), MATCH(SVH!GF$1, 'Fountain Inputs'!$A$1:$XX$1, 0))),
Input_overrides!GF131)</f>
        <v>282.96521950883999</v>
      </c>
      <c r="GG32" s="32">
        <f>IF(Input_overrides!GG131="",
IF(INDEX('Fountain Inputs'!$A$1:$XX$133, MATCH(SVH!$A32, 'Fountain Inputs'!$A$1:$A$133, 0), MATCH(SVH!GG$1, 'Fountain Inputs'!$A$1:$XX$1, 0))="", "", INDEX('Fountain Inputs'!$A$1:$XX$133, MATCH(SVH!$A32, 'Fountain Inputs'!$A$1:$A$133, 0), MATCH(SVH!GG$1, 'Fountain Inputs'!$A$1:$XX$1, 0))),
Input_overrides!GG131)</f>
        <v>0</v>
      </c>
      <c r="GH32" s="32">
        <f>IF(Input_overrides!GH131="",
IF(INDEX('Fountain Inputs'!$A$1:$XX$133, MATCH(SVH!$A32, 'Fountain Inputs'!$A$1:$A$133, 0), MATCH(SVH!GH$1, 'Fountain Inputs'!$A$1:$XX$1, 0))="", "", INDEX('Fountain Inputs'!$A$1:$XX$133, MATCH(SVH!$A32, 'Fountain Inputs'!$A$1:$A$133, 0), MATCH(SVH!GH$1, 'Fountain Inputs'!$A$1:$XX$1, 0))),
Input_overrides!GH131)</f>
        <v>30.092356105571302</v>
      </c>
      <c r="GI32" s="32">
        <f>IF(Input_overrides!GI131="",
IF(INDEX('Fountain Inputs'!$A$1:$XX$133, MATCH(SVH!$A32, 'Fountain Inputs'!$A$1:$A$133, 0), MATCH(SVH!GI$1, 'Fountain Inputs'!$A$1:$XX$1, 0))="", "", INDEX('Fountain Inputs'!$A$1:$XX$133, MATCH(SVH!$A32, 'Fountain Inputs'!$A$1:$A$133, 0), MATCH(SVH!GI$1, 'Fountain Inputs'!$A$1:$XX$1, 0))),
Input_overrides!GI131)</f>
        <v>89.791707734366099</v>
      </c>
      <c r="GJ32" s="32">
        <f>IF(Input_overrides!GJ131="",
IF(INDEX('Fountain Inputs'!$A$1:$XX$133, MATCH(SVH!$A32, 'Fountain Inputs'!$A$1:$A$133, 0), MATCH(SVH!GJ$1, 'Fountain Inputs'!$A$1:$XX$1, 0))="", "", INDEX('Fountain Inputs'!$A$1:$XX$133, MATCH(SVH!$A32, 'Fountain Inputs'!$A$1:$A$133, 0), MATCH(SVH!GJ$1, 'Fountain Inputs'!$A$1:$XX$1, 0))),
Input_overrides!GJ131)</f>
        <v>163.08115566890299</v>
      </c>
      <c r="GK32" s="32">
        <f>IF(Input_overrides!GK131="",
IF(INDEX('Fountain Inputs'!$A$1:$XX$133, MATCH(SVH!$A32, 'Fountain Inputs'!$A$1:$A$133, 0), MATCH(SVH!GK$1, 'Fountain Inputs'!$A$1:$XX$1, 0))="", "", INDEX('Fountain Inputs'!$A$1:$XX$133, MATCH(SVH!$A32, 'Fountain Inputs'!$A$1:$A$133, 0), MATCH(SVH!GK$1, 'Fountain Inputs'!$A$1:$XX$1, 0))),
Input_overrides!GK131)</f>
        <v>0</v>
      </c>
      <c r="GL32" s="32">
        <f>IF(Input_overrides!GL131="",
IF(INDEX('Fountain Inputs'!$A$1:$XX$133, MATCH(SVH!$A32, 'Fountain Inputs'!$A$1:$A$133, 0), MATCH(SVH!GL$1, 'Fountain Inputs'!$A$1:$XX$1, 0))="", "", INDEX('Fountain Inputs'!$A$1:$XX$133, MATCH(SVH!$A32, 'Fountain Inputs'!$A$1:$A$133, 0), MATCH(SVH!GL$1, 'Fountain Inputs'!$A$1:$XX$1, 0))),
Input_overrides!GL131)</f>
        <v>282.96521950883999</v>
      </c>
      <c r="GM32" s="32">
        <f>IF(Input_overrides!GM131="",
IF(INDEX('Fountain Inputs'!$A$1:$XX$133, MATCH(SVH!$A32, 'Fountain Inputs'!$A$1:$A$133, 0), MATCH(SVH!GM$1, 'Fountain Inputs'!$A$1:$XX$1, 0))="", "", INDEX('Fountain Inputs'!$A$1:$XX$133, MATCH(SVH!$A32, 'Fountain Inputs'!$A$1:$A$133, 0), MATCH(SVH!GM$1, 'Fountain Inputs'!$A$1:$XX$1, 0))),
Input_overrides!GM131)</f>
        <v>0</v>
      </c>
      <c r="GN32" s="32">
        <f>IF(Input_overrides!GN131="",
IF(INDEX('Fountain Inputs'!$A$1:$XX$133, MATCH(SVH!$A32, 'Fountain Inputs'!$A$1:$A$133, 0), MATCH(SVH!GN$1, 'Fountain Inputs'!$A$1:$XX$1, 0))="", "", INDEX('Fountain Inputs'!$A$1:$XX$133, MATCH(SVH!$A32, 'Fountain Inputs'!$A$1:$A$133, 0), MATCH(SVH!GN$1, 'Fountain Inputs'!$A$1:$XX$1, 0))),
Input_overrides!GN131)</f>
        <v>0</v>
      </c>
      <c r="GO32" s="32">
        <f>IF(Input_overrides!GO131="",
IF(INDEX('Fountain Inputs'!$A$1:$XX$133, MATCH(SVH!$A32, 'Fountain Inputs'!$A$1:$A$133, 0), MATCH(SVH!GO$1, 'Fountain Inputs'!$A$1:$XX$1, 0))="", "", INDEX('Fountain Inputs'!$A$1:$XX$133, MATCH(SVH!$A32, 'Fountain Inputs'!$A$1:$A$133, 0), MATCH(SVH!GO$1, 'Fountain Inputs'!$A$1:$XX$1, 0))),
Input_overrides!GO131)</f>
        <v>102.047062438651</v>
      </c>
      <c r="GP32" s="32">
        <f>IF(Input_overrides!GP131="",
IF(INDEX('Fountain Inputs'!$A$1:$XX$133, MATCH(SVH!$A32, 'Fountain Inputs'!$A$1:$A$133, 0), MATCH(SVH!GP$1, 'Fountain Inputs'!$A$1:$XX$1, 0))="", "", INDEX('Fountain Inputs'!$A$1:$XX$133, MATCH(SVH!$A32, 'Fountain Inputs'!$A$1:$A$133, 0), MATCH(SVH!GP$1, 'Fountain Inputs'!$A$1:$XX$1, 0))),
Input_overrides!GP131)</f>
        <v>81.843928198418794</v>
      </c>
      <c r="GQ32" s="32">
        <f>IF(Input_overrides!GQ131="",
IF(INDEX('Fountain Inputs'!$A$1:$XX$133, MATCH(SVH!$A32, 'Fountain Inputs'!$A$1:$A$133, 0), MATCH(SVH!GQ$1, 'Fountain Inputs'!$A$1:$XX$1, 0))="", "", INDEX('Fountain Inputs'!$A$1:$XX$133, MATCH(SVH!$A32, 'Fountain Inputs'!$A$1:$A$133, 0), MATCH(SVH!GQ$1, 'Fountain Inputs'!$A$1:$XX$1, 0))),
Input_overrides!GQ131)</f>
        <v>99.074228871770103</v>
      </c>
      <c r="GR32" s="32">
        <f>IF(Input_overrides!GR131="",
IF(INDEX('Fountain Inputs'!$A$1:$XX$133, MATCH(SVH!$A32, 'Fountain Inputs'!$A$1:$A$133, 0), MATCH(SVH!GR$1, 'Fountain Inputs'!$A$1:$XX$1, 0))="", "", INDEX('Fountain Inputs'!$A$1:$XX$133, MATCH(SVH!$A32, 'Fountain Inputs'!$A$1:$A$133, 0), MATCH(SVH!GR$1, 'Fountain Inputs'!$A$1:$XX$1, 0))),
Input_overrides!GR131)</f>
        <v>282.96521950883999</v>
      </c>
      <c r="GS32" s="32">
        <f>IF(Input_overrides!GS131="",
IF(INDEX('Fountain Inputs'!$A$1:$XX$133, MATCH(SVH!$A32, 'Fountain Inputs'!$A$1:$A$133, 0), MATCH(SVH!GS$1, 'Fountain Inputs'!$A$1:$XX$1, 0))="", "", INDEX('Fountain Inputs'!$A$1:$XX$133, MATCH(SVH!$A32, 'Fountain Inputs'!$A$1:$A$133, 0), MATCH(SVH!GS$1, 'Fountain Inputs'!$A$1:$XX$1, 0))),
Input_overrides!GS131)</f>
        <v>0</v>
      </c>
      <c r="GT32" s="32">
        <f>IF(Input_overrides!GT131="",
IF(INDEX('Fountain Inputs'!$A$1:$XX$133, MATCH(SVH!$A32, 'Fountain Inputs'!$A$1:$A$133, 0), MATCH(SVH!GT$1, 'Fountain Inputs'!$A$1:$XX$1, 0))="", "", INDEX('Fountain Inputs'!$A$1:$XX$133, MATCH(SVH!$A32, 'Fountain Inputs'!$A$1:$A$133, 0), MATCH(SVH!GT$1, 'Fountain Inputs'!$A$1:$XX$1, 0))),
Input_overrides!GT131)</f>
        <v>70.923315095590496</v>
      </c>
      <c r="GU32" s="32">
        <f>IF(Input_overrides!GU131="",
IF(INDEX('Fountain Inputs'!$A$1:$XX$133, MATCH(SVH!$A32, 'Fountain Inputs'!$A$1:$A$133, 0), MATCH(SVH!GU$1, 'Fountain Inputs'!$A$1:$XX$1, 0))="", "", INDEX('Fountain Inputs'!$A$1:$XX$133, MATCH(SVH!$A32, 'Fountain Inputs'!$A$1:$A$133, 0), MATCH(SVH!GU$1, 'Fountain Inputs'!$A$1:$XX$1, 0))),
Input_overrides!GU131)</f>
        <v>316.86438753253202</v>
      </c>
      <c r="GV32" s="32">
        <f>IF(Input_overrides!GV131="",
IF(INDEX('Fountain Inputs'!$A$1:$XX$133, MATCH(SVH!$A32, 'Fountain Inputs'!$A$1:$A$133, 0), MATCH(SVH!GV$1, 'Fountain Inputs'!$A$1:$XX$1, 0))="", "", INDEX('Fountain Inputs'!$A$1:$XX$133, MATCH(SVH!$A32, 'Fountain Inputs'!$A$1:$A$133, 0), MATCH(SVH!GV$1, 'Fountain Inputs'!$A$1:$XX$1, 0))),
Input_overrides!GV131)</f>
        <v>0</v>
      </c>
      <c r="GW32" s="32">
        <f>IF(Input_overrides!GW131="",
IF(INDEX('Fountain Inputs'!$A$1:$XX$133, MATCH(SVH!$A32, 'Fountain Inputs'!$A$1:$A$133, 0), MATCH(SVH!GW$1, 'Fountain Inputs'!$A$1:$XX$1, 0))="", "", INDEX('Fountain Inputs'!$A$1:$XX$133, MATCH(SVH!$A32, 'Fountain Inputs'!$A$1:$A$133, 0), MATCH(SVH!GW$1, 'Fountain Inputs'!$A$1:$XX$1, 0))),
Input_overrides!GW131)</f>
        <v>0</v>
      </c>
      <c r="GX32" s="32">
        <f>IF(Input_overrides!GX131="",
IF(INDEX('Fountain Inputs'!$A$1:$XX$133, MATCH(SVH!$A32, 'Fountain Inputs'!$A$1:$A$133, 0), MATCH(SVH!GX$1, 'Fountain Inputs'!$A$1:$XX$1, 0))="", "", INDEX('Fountain Inputs'!$A$1:$XX$133, MATCH(SVH!$A32, 'Fountain Inputs'!$A$1:$A$133, 0), MATCH(SVH!GX$1, 'Fountain Inputs'!$A$1:$XX$1, 0))),
Input_overrides!GX131)</f>
        <v>191.72139357187299</v>
      </c>
      <c r="GY32" s="32">
        <f>IF(Input_overrides!GY131="",
IF(INDEX('Fountain Inputs'!$A$1:$XX$133, MATCH(SVH!$A32, 'Fountain Inputs'!$A$1:$A$133, 0), MATCH(SVH!GY$1, 'Fountain Inputs'!$A$1:$XX$1, 0))="", "", INDEX('Fountain Inputs'!$A$1:$XX$133, MATCH(SVH!$A32, 'Fountain Inputs'!$A$1:$A$133, 0), MATCH(SVH!GY$1, 'Fountain Inputs'!$A$1:$XX$1, 0))),
Input_overrides!GY131)</f>
        <v>0</v>
      </c>
      <c r="GZ32" s="32">
        <f>IF(Input_overrides!GZ131="",
IF(INDEX('Fountain Inputs'!$A$1:$XX$133, MATCH(SVH!$A32, 'Fountain Inputs'!$A$1:$A$133, 0), MATCH(SVH!GZ$1, 'Fountain Inputs'!$A$1:$XX$1, 0))="", "", INDEX('Fountain Inputs'!$A$1:$XX$133, MATCH(SVH!$A32, 'Fountain Inputs'!$A$1:$A$133, 0), MATCH(SVH!GZ$1, 'Fountain Inputs'!$A$1:$XX$1, 0))),
Input_overrides!GZ131)</f>
        <v>579.50909619999504</v>
      </c>
      <c r="HA32" s="32">
        <f>IF(Input_overrides!HA131="",
IF(INDEX('Fountain Inputs'!$A$1:$XX$133, MATCH(SVH!$A32, 'Fountain Inputs'!$A$1:$A$133, 0), MATCH(SVH!HA$1, 'Fountain Inputs'!$A$1:$XX$1, 0))="", "", INDEX('Fountain Inputs'!$A$1:$XX$133, MATCH(SVH!$A32, 'Fountain Inputs'!$A$1:$A$133, 0), MATCH(SVH!HA$1, 'Fountain Inputs'!$A$1:$XX$1, 0))),
Input_overrides!HA131)</f>
        <v>0</v>
      </c>
      <c r="HB32" s="32">
        <f>IF(Input_overrides!HB131="",
IF(INDEX('Fountain Inputs'!$A$1:$XX$133, MATCH(SVH!$A32, 'Fountain Inputs'!$A$1:$A$133, 0), MATCH(SVH!HB$1, 'Fountain Inputs'!$A$1:$XX$1, 0))="", "", INDEX('Fountain Inputs'!$A$1:$XX$133, MATCH(SVH!$A32, 'Fountain Inputs'!$A$1:$A$133, 0), MATCH(SVH!HB$1, 'Fountain Inputs'!$A$1:$XX$1, 0))),
Input_overrides!HB131)</f>
        <v>0</v>
      </c>
      <c r="HC32" s="32">
        <f>IF(Input_overrides!HC131="",
IF(INDEX('Fountain Inputs'!$A$1:$XX$133, MATCH(SVH!$A32, 'Fountain Inputs'!$A$1:$A$133, 0), MATCH(SVH!HC$1, 'Fountain Inputs'!$A$1:$XX$1, 0))="", "", INDEX('Fountain Inputs'!$A$1:$XX$133, MATCH(SVH!$A32, 'Fountain Inputs'!$A$1:$A$133, 0), MATCH(SVH!HC$1, 'Fountain Inputs'!$A$1:$XX$1, 0))),
Input_overrides!HC131)</f>
        <v>0</v>
      </c>
      <c r="HD32" s="32">
        <f>IF(Input_overrides!HD131="",
IF(INDEX('Fountain Inputs'!$A$1:$XX$133, MATCH(SVH!$A32, 'Fountain Inputs'!$A$1:$A$133, 0), MATCH(SVH!HD$1, 'Fountain Inputs'!$A$1:$XX$1, 0))="", "", INDEX('Fountain Inputs'!$A$1:$XX$133, MATCH(SVH!$A32, 'Fountain Inputs'!$A$1:$A$133, 0), MATCH(SVH!HD$1, 'Fountain Inputs'!$A$1:$XX$1, 0))),
Input_overrides!HD131)</f>
        <v>579.50909619999504</v>
      </c>
      <c r="HE32" s="32">
        <f>IF(Input_overrides!HE131="",
IF(INDEX('Fountain Inputs'!$A$1:$XX$133, MATCH(SVH!$A32, 'Fountain Inputs'!$A$1:$A$133, 0), MATCH(SVH!HE$1, 'Fountain Inputs'!$A$1:$XX$1, 0))="", "", INDEX('Fountain Inputs'!$A$1:$XX$133, MATCH(SVH!$A32, 'Fountain Inputs'!$A$1:$A$133, 0), MATCH(SVH!HE$1, 'Fountain Inputs'!$A$1:$XX$1, 0))),
Input_overrides!HE131)</f>
        <v>579.50909619999504</v>
      </c>
      <c r="HF32" s="32">
        <f>IF(Input_overrides!HF131="",
IF(INDEX('Fountain Inputs'!$A$1:$XX$133, MATCH(SVH!$A32, 'Fountain Inputs'!$A$1:$A$133, 0), MATCH(SVH!HF$1, 'Fountain Inputs'!$A$1:$XX$1, 0))="", "", INDEX('Fountain Inputs'!$A$1:$XX$133, MATCH(SVH!$A32, 'Fountain Inputs'!$A$1:$A$133, 0), MATCH(SVH!HF$1, 'Fountain Inputs'!$A$1:$XX$1, 0))),
Input_overrides!HF131)</f>
        <v>0</v>
      </c>
      <c r="HG32" s="32">
        <f>IF(Input_overrides!HG131="",
IF(INDEX('Fountain Inputs'!$A$1:$XX$133, MATCH(SVH!$A32, 'Fountain Inputs'!$A$1:$A$133, 0), MATCH(SVH!HG$1, 'Fountain Inputs'!$A$1:$XX$1, 0))="", "", INDEX('Fountain Inputs'!$A$1:$XX$133, MATCH(SVH!$A32, 'Fountain Inputs'!$A$1:$A$133, 0), MATCH(SVH!HG$1, 'Fountain Inputs'!$A$1:$XX$1, 0))),
Input_overrides!HG131)</f>
        <v>0</v>
      </c>
      <c r="HH32" s="32">
        <f>IF(Input_overrides!HH131="",
IF(INDEX('Fountain Inputs'!$A$1:$XX$133, MATCH(SVH!$A32, 'Fountain Inputs'!$A$1:$A$133, 0), MATCH(SVH!HH$1, 'Fountain Inputs'!$A$1:$XX$1, 0))="", "", INDEX('Fountain Inputs'!$A$1:$XX$133, MATCH(SVH!$A32, 'Fountain Inputs'!$A$1:$A$133, 0), MATCH(SVH!HH$1, 'Fountain Inputs'!$A$1:$XX$1, 0))),
Input_overrides!HH131)</f>
        <v>101.667639334021</v>
      </c>
      <c r="HI32" s="32">
        <f>IF(Input_overrides!HI131="",
IF(INDEX('Fountain Inputs'!$A$1:$XX$133, MATCH(SVH!$A32, 'Fountain Inputs'!$A$1:$A$133, 0), MATCH(SVH!HI$1, 'Fountain Inputs'!$A$1:$XX$1, 0))="", "", INDEX('Fountain Inputs'!$A$1:$XX$133, MATCH(SVH!$A32, 'Fountain Inputs'!$A$1:$A$133, 0), MATCH(SVH!HI$1, 'Fountain Inputs'!$A$1:$XX$1, 0))),
Input_overrides!HI131)</f>
        <v>477.84145686597401</v>
      </c>
      <c r="HJ32" s="32">
        <f>IF(Input_overrides!HJ131="",
IF(INDEX('Fountain Inputs'!$A$1:$XX$133, MATCH(SVH!$A32, 'Fountain Inputs'!$A$1:$A$133, 0), MATCH(SVH!HJ$1, 'Fountain Inputs'!$A$1:$XX$1, 0))="", "", INDEX('Fountain Inputs'!$A$1:$XX$133, MATCH(SVH!$A32, 'Fountain Inputs'!$A$1:$A$133, 0), MATCH(SVH!HJ$1, 'Fountain Inputs'!$A$1:$XX$1, 0))),
Input_overrides!HJ131)</f>
        <v>0</v>
      </c>
      <c r="HK32" s="32">
        <f>IF(Input_overrides!HK131="",
IF(INDEX('Fountain Inputs'!$A$1:$XX$133, MATCH(SVH!$A32, 'Fountain Inputs'!$A$1:$A$133, 0), MATCH(SVH!HK$1, 'Fountain Inputs'!$A$1:$XX$1, 0))="", "", INDEX('Fountain Inputs'!$A$1:$XX$133, MATCH(SVH!$A32, 'Fountain Inputs'!$A$1:$A$133, 0), MATCH(SVH!HK$1, 'Fountain Inputs'!$A$1:$XX$1, 0))),
Input_overrides!HK131)</f>
        <v>579.50909619999504</v>
      </c>
      <c r="HL32" s="32">
        <f>IF(Input_overrides!HL131="",
IF(INDEX('Fountain Inputs'!$A$1:$XX$133, MATCH(SVH!$A32, 'Fountain Inputs'!$A$1:$A$133, 0), MATCH(SVH!HL$1, 'Fountain Inputs'!$A$1:$XX$1, 0))="", "", INDEX('Fountain Inputs'!$A$1:$XX$133, MATCH(SVH!$A32, 'Fountain Inputs'!$A$1:$A$133, 0), MATCH(SVH!HL$1, 'Fountain Inputs'!$A$1:$XX$1, 0))),
Input_overrides!HL131)</f>
        <v>0</v>
      </c>
      <c r="HM32" s="32">
        <f>IF(Input_overrides!HM131="",
IF(INDEX('Fountain Inputs'!$A$1:$XX$133, MATCH(SVH!$A32, 'Fountain Inputs'!$A$1:$A$133, 0), MATCH(SVH!HM$1, 'Fountain Inputs'!$A$1:$XX$1, 0))="", "", INDEX('Fountain Inputs'!$A$1:$XX$133, MATCH(SVH!$A32, 'Fountain Inputs'!$A$1:$A$133, 0), MATCH(SVH!HM$1, 'Fountain Inputs'!$A$1:$XX$1, 0))),
Input_overrides!HM131)</f>
        <v>0</v>
      </c>
      <c r="HN32" s="32">
        <f>IF(Input_overrides!HN131="",
IF(INDEX('Fountain Inputs'!$A$1:$XX$133, MATCH(SVH!$A32, 'Fountain Inputs'!$A$1:$A$133, 0), MATCH(SVH!HN$1, 'Fountain Inputs'!$A$1:$XX$1, 0))="", "", INDEX('Fountain Inputs'!$A$1:$XX$133, MATCH(SVH!$A32, 'Fountain Inputs'!$A$1:$A$133, 0), MATCH(SVH!HN$1, 'Fountain Inputs'!$A$1:$XX$1, 0))),
Input_overrides!HN131)</f>
        <v>340.40437577640603</v>
      </c>
      <c r="HO32" s="32">
        <f>IF(Input_overrides!HO131="",
IF(INDEX('Fountain Inputs'!$A$1:$XX$133, MATCH(SVH!$A32, 'Fountain Inputs'!$A$1:$A$133, 0), MATCH(SVH!HO$1, 'Fountain Inputs'!$A$1:$XX$1, 0))="", "", INDEX('Fountain Inputs'!$A$1:$XX$133, MATCH(SVH!$A32, 'Fountain Inputs'!$A$1:$A$133, 0), MATCH(SVH!HO$1, 'Fountain Inputs'!$A$1:$XX$1, 0))),
Input_overrides!HO131)</f>
        <v>97.318760305201394</v>
      </c>
      <c r="HP32" s="32">
        <f>IF(Input_overrides!HP131="",
IF(INDEX('Fountain Inputs'!$A$1:$XX$133, MATCH(SVH!$A32, 'Fountain Inputs'!$A$1:$A$133, 0), MATCH(SVH!HP$1, 'Fountain Inputs'!$A$1:$XX$1, 0))="", "", INDEX('Fountain Inputs'!$A$1:$XX$133, MATCH(SVH!$A32, 'Fountain Inputs'!$A$1:$A$133, 0), MATCH(SVH!HP$1, 'Fountain Inputs'!$A$1:$XX$1, 0))),
Input_overrides!HP131)</f>
        <v>141.78596011838701</v>
      </c>
      <c r="HQ32" s="32">
        <f>IF(Input_overrides!HQ131="",
IF(INDEX('Fountain Inputs'!$A$1:$XX$133, MATCH(SVH!$A32, 'Fountain Inputs'!$A$1:$A$133, 0), MATCH(SVH!HQ$1, 'Fountain Inputs'!$A$1:$XX$1, 0))="", "", INDEX('Fountain Inputs'!$A$1:$XX$133, MATCH(SVH!$A32, 'Fountain Inputs'!$A$1:$A$133, 0), MATCH(SVH!HQ$1, 'Fountain Inputs'!$A$1:$XX$1, 0))),
Input_overrides!HQ131)</f>
        <v>579.50909619999504</v>
      </c>
      <c r="HR32" s="32">
        <f>IF(Input_overrides!HR131="",
IF(INDEX('Fountain Inputs'!$A$1:$XX$133, MATCH(SVH!$A32, 'Fountain Inputs'!$A$1:$A$133, 0), MATCH(SVH!HR$1, 'Fountain Inputs'!$A$1:$XX$1, 0))="", "", INDEX('Fountain Inputs'!$A$1:$XX$133, MATCH(SVH!$A32, 'Fountain Inputs'!$A$1:$A$133, 0), MATCH(SVH!HR$1, 'Fountain Inputs'!$A$1:$XX$1, 0))),
Input_overrides!HR131)</f>
        <v>0</v>
      </c>
      <c r="HS32" s="32">
        <f>IF(Input_overrides!HS131="",
IF(INDEX('Fountain Inputs'!$A$1:$XX$133, MATCH(SVH!$A32, 'Fountain Inputs'!$A$1:$A$133, 0), MATCH(SVH!HS$1, 'Fountain Inputs'!$A$1:$XX$1, 0))="", "", INDEX('Fountain Inputs'!$A$1:$XX$133, MATCH(SVH!$A32, 'Fountain Inputs'!$A$1:$A$133, 0), MATCH(SVH!HS$1, 'Fountain Inputs'!$A$1:$XX$1, 0))),
Input_overrides!HS131)</f>
        <v>0</v>
      </c>
      <c r="HT32" s="32">
        <f>IF(Input_overrides!HT131="",
IF(INDEX('Fountain Inputs'!$A$1:$XX$133, MATCH(SVH!$A32, 'Fountain Inputs'!$A$1:$A$133, 0), MATCH(SVH!HT$1, 'Fountain Inputs'!$A$1:$XX$1, 0))="", "", INDEX('Fountain Inputs'!$A$1:$XX$133, MATCH(SVH!$A32, 'Fountain Inputs'!$A$1:$A$133, 0), MATCH(SVH!HT$1, 'Fountain Inputs'!$A$1:$XX$1, 0))),
Input_overrides!HT131)</f>
        <v>0</v>
      </c>
      <c r="HU32" s="32">
        <f>IF(Input_overrides!HU131="",
IF(INDEX('Fountain Inputs'!$A$1:$XX$133, MATCH(SVH!$A32, 'Fountain Inputs'!$A$1:$A$133, 0), MATCH(SVH!HU$1, 'Fountain Inputs'!$A$1:$XX$1, 0))="", "", INDEX('Fountain Inputs'!$A$1:$XX$133, MATCH(SVH!$A32, 'Fountain Inputs'!$A$1:$A$133, 0), MATCH(SVH!HU$1, 'Fountain Inputs'!$A$1:$XX$1, 0))),
Input_overrides!HU131)</f>
        <v>203.97293554942999</v>
      </c>
      <c r="HV32" s="32">
        <f>IF(Input_overrides!HV131="",
IF(INDEX('Fountain Inputs'!$A$1:$XX$133, MATCH(SVH!$A32, 'Fountain Inputs'!$A$1:$A$133, 0), MATCH(SVH!HV$1, 'Fountain Inputs'!$A$1:$XX$1, 0))="", "", INDEX('Fountain Inputs'!$A$1:$XX$133, MATCH(SVH!$A32, 'Fountain Inputs'!$A$1:$A$133, 0), MATCH(SVH!HV$1, 'Fountain Inputs'!$A$1:$XX$1, 0))),
Input_overrides!HV131)</f>
        <v>0</v>
      </c>
      <c r="HW32" s="32">
        <f>IF(Input_overrides!HW131="",
IF(INDEX('Fountain Inputs'!$A$1:$XX$133, MATCH(SVH!$A32, 'Fountain Inputs'!$A$1:$A$133, 0), MATCH(SVH!HW$1, 'Fountain Inputs'!$A$1:$XX$1, 0))="", "", INDEX('Fountain Inputs'!$A$1:$XX$133, MATCH(SVH!$A32, 'Fountain Inputs'!$A$1:$A$133, 0), MATCH(SVH!HW$1, 'Fountain Inputs'!$A$1:$XX$1, 0))),
Input_overrides!HW131)</f>
        <v>0</v>
      </c>
      <c r="HX32" s="32">
        <f>IF(Input_overrides!HX131="",
IF(INDEX('Fountain Inputs'!$A$1:$XX$133, MATCH(SVH!$A32, 'Fountain Inputs'!$A$1:$A$133, 0), MATCH(SVH!HX$1, 'Fountain Inputs'!$A$1:$XX$1, 0))="", "", INDEX('Fountain Inputs'!$A$1:$XX$133, MATCH(SVH!$A32, 'Fountain Inputs'!$A$1:$A$133, 0), MATCH(SVH!HX$1, 'Fountain Inputs'!$A$1:$XX$1, 0))),
Input_overrides!HX131)</f>
        <v>167.204388434431</v>
      </c>
      <c r="HY32" s="32">
        <f>IF(Input_overrides!HY131="",
IF(INDEX('Fountain Inputs'!$A$1:$XX$133, MATCH(SVH!$A32, 'Fountain Inputs'!$A$1:$A$133, 0), MATCH(SVH!HY$1, 'Fountain Inputs'!$A$1:$XX$1, 0))="", "", INDEX('Fountain Inputs'!$A$1:$XX$133, MATCH(SVH!$A32, 'Fountain Inputs'!$A$1:$A$133, 0), MATCH(SVH!HY$1, 'Fountain Inputs'!$A$1:$XX$1, 0))),
Input_overrides!HY131)</f>
        <v>371.17732398386102</v>
      </c>
      <c r="HZ32" s="32">
        <f>IF(Input_overrides!HZ131="",
IF(INDEX('Fountain Inputs'!$A$1:$XX$133, MATCH(SVH!$A32, 'Fountain Inputs'!$A$1:$A$133, 0), MATCH(SVH!HZ$1, 'Fountain Inputs'!$A$1:$XX$1, 0))="", "", INDEX('Fountain Inputs'!$A$1:$XX$133, MATCH(SVH!$A32, 'Fountain Inputs'!$A$1:$A$133, 0), MATCH(SVH!HZ$1, 'Fountain Inputs'!$A$1:$XX$1, 0))),
Input_overrides!HZ131)</f>
        <v>0</v>
      </c>
      <c r="IA32" s="32">
        <f>IF(Input_overrides!IA131="",
IF(INDEX('Fountain Inputs'!$A$1:$XX$133, MATCH(SVH!$A32, 'Fountain Inputs'!$A$1:$A$133, 0), MATCH(SVH!IA$1, 'Fountain Inputs'!$A$1:$XX$1, 0))="", "", INDEX('Fountain Inputs'!$A$1:$XX$133, MATCH(SVH!$A32, 'Fountain Inputs'!$A$1:$A$133, 0), MATCH(SVH!IA$1, 'Fountain Inputs'!$A$1:$XX$1, 0))),
Input_overrides!IA131)</f>
        <v>167.204388434431</v>
      </c>
      <c r="IB32" s="32">
        <f>IF(Input_overrides!IB131="",
IF(INDEX('Fountain Inputs'!$A$1:$XX$133, MATCH(SVH!$A32, 'Fountain Inputs'!$A$1:$A$133, 0), MATCH(SVH!IB$1, 'Fountain Inputs'!$A$1:$XX$1, 0))="", "", INDEX('Fountain Inputs'!$A$1:$XX$133, MATCH(SVH!$A32, 'Fountain Inputs'!$A$1:$A$133, 0), MATCH(SVH!IB$1, 'Fountain Inputs'!$A$1:$XX$1, 0))),
Input_overrides!IB131)</f>
        <v>0</v>
      </c>
      <c r="IC32" s="32">
        <f>IF(Input_overrides!IC131="",
IF(INDEX('Fountain Inputs'!$A$1:$XX$133, MATCH(SVH!$A32, 'Fountain Inputs'!$A$1:$A$133, 0), MATCH(SVH!IC$1, 'Fountain Inputs'!$A$1:$XX$1, 0))="", "", INDEX('Fountain Inputs'!$A$1:$XX$133, MATCH(SVH!$A32, 'Fountain Inputs'!$A$1:$A$133, 0), MATCH(SVH!IC$1, 'Fountain Inputs'!$A$1:$XX$1, 0))),
Input_overrides!IC131)</f>
        <v>203.97293554942999</v>
      </c>
      <c r="ID32" s="32">
        <f>IF(Input_overrides!ID131="",
IF(INDEX('Fountain Inputs'!$A$1:$XX$133, MATCH(SVH!$A32, 'Fountain Inputs'!$A$1:$A$133, 0), MATCH(SVH!ID$1, 'Fountain Inputs'!$A$1:$XX$1, 0))="", "", INDEX('Fountain Inputs'!$A$1:$XX$133, MATCH(SVH!$A32, 'Fountain Inputs'!$A$1:$A$133, 0), MATCH(SVH!ID$1, 'Fountain Inputs'!$A$1:$XX$1, 0))),
Input_overrides!ID131)</f>
        <v>371.17732398386102</v>
      </c>
      <c r="IE32" s="32">
        <f>IF(Input_overrides!IE131="",
IF(INDEX('Fountain Inputs'!$A$1:$XX$133, MATCH(SVH!$A32, 'Fountain Inputs'!$A$1:$A$133, 0), MATCH(SVH!IE$1, 'Fountain Inputs'!$A$1:$XX$1, 0))="", "", INDEX('Fountain Inputs'!$A$1:$XX$133, MATCH(SVH!$A32, 'Fountain Inputs'!$A$1:$A$133, 0), MATCH(SVH!IE$1, 'Fountain Inputs'!$A$1:$XX$1, 0))),
Input_overrides!IE131)</f>
        <v>0</v>
      </c>
      <c r="IF32" s="32">
        <f>IF(Input_overrides!IF131="",
IF(INDEX('Fountain Inputs'!$A$1:$XX$133, MATCH(SVH!$A32, 'Fountain Inputs'!$A$1:$A$133, 0), MATCH(SVH!IF$1, 'Fountain Inputs'!$A$1:$XX$1, 0))="", "", INDEX('Fountain Inputs'!$A$1:$XX$133, MATCH(SVH!$A32, 'Fountain Inputs'!$A$1:$A$133, 0), MATCH(SVH!IF$1, 'Fountain Inputs'!$A$1:$XX$1, 0))),
Input_overrides!IF131)</f>
        <v>0</v>
      </c>
      <c r="IG32" s="32">
        <f>IF(Input_overrides!IG131="",
IF(INDEX('Fountain Inputs'!$A$1:$XX$133, MATCH(SVH!$A32, 'Fountain Inputs'!$A$1:$A$133, 0), MATCH(SVH!IG$1, 'Fountain Inputs'!$A$1:$XX$1, 0))="", "", INDEX('Fountain Inputs'!$A$1:$XX$133, MATCH(SVH!$A32, 'Fountain Inputs'!$A$1:$A$133, 0), MATCH(SVH!IG$1, 'Fountain Inputs'!$A$1:$XX$1, 0))),
Input_overrides!IG131)</f>
        <v>0</v>
      </c>
      <c r="IH32" s="32">
        <f>IF(Input_overrides!IH131="",
IF(INDEX('Fountain Inputs'!$A$1:$XX$133, MATCH(SVH!$A32, 'Fountain Inputs'!$A$1:$A$133, 0), MATCH(SVH!IH$1, 'Fountain Inputs'!$A$1:$XX$1, 0))="", "", INDEX('Fountain Inputs'!$A$1:$XX$133, MATCH(SVH!$A32, 'Fountain Inputs'!$A$1:$A$133, 0), MATCH(SVH!IH$1, 'Fountain Inputs'!$A$1:$XX$1, 0))),
Input_overrides!IH131)</f>
        <v>371.17732398386102</v>
      </c>
      <c r="II32" s="32">
        <f>IF(Input_overrides!II131="",
IF(INDEX('Fountain Inputs'!$A$1:$XX$133, MATCH(SVH!$A32, 'Fountain Inputs'!$A$1:$A$133, 0), MATCH(SVH!II$1, 'Fountain Inputs'!$A$1:$XX$1, 0))="", "", INDEX('Fountain Inputs'!$A$1:$XX$133, MATCH(SVH!$A32, 'Fountain Inputs'!$A$1:$A$133, 0), MATCH(SVH!II$1, 'Fountain Inputs'!$A$1:$XX$1, 0))),
Input_overrides!II131)</f>
        <v>0</v>
      </c>
      <c r="IJ32" s="32">
        <f>IF(Input_overrides!IJ131="",
IF(INDEX('Fountain Inputs'!$A$1:$XX$133, MATCH(SVH!$A32, 'Fountain Inputs'!$A$1:$A$133, 0), MATCH(SVH!IJ$1, 'Fountain Inputs'!$A$1:$XX$1, 0))="", "", INDEX('Fountain Inputs'!$A$1:$XX$133, MATCH(SVH!$A32, 'Fountain Inputs'!$A$1:$A$133, 0), MATCH(SVH!IJ$1, 'Fountain Inputs'!$A$1:$XX$1, 0))),
Input_overrides!IJ131)</f>
        <v>371.17732398386102</v>
      </c>
      <c r="IK32" s="32">
        <f>IF(Input_overrides!IK131="",
IF(INDEX('Fountain Inputs'!$A$1:$XX$133, MATCH(SVH!$A32, 'Fountain Inputs'!$A$1:$A$133, 0), MATCH(SVH!IK$1, 'Fountain Inputs'!$A$1:$XX$1, 0))="", "", INDEX('Fountain Inputs'!$A$1:$XX$133, MATCH(SVH!$A32, 'Fountain Inputs'!$A$1:$A$133, 0), MATCH(SVH!IK$1, 'Fountain Inputs'!$A$1:$XX$1, 0))),
Input_overrides!IK131)</f>
        <v>0</v>
      </c>
      <c r="IL32" s="32">
        <f>IF(Input_overrides!IL131="",
IF(INDEX('Fountain Inputs'!$A$1:$XX$133, MATCH(SVH!$A32, 'Fountain Inputs'!$A$1:$A$133, 0), MATCH(SVH!IL$1, 'Fountain Inputs'!$A$1:$XX$1, 0))="", "", INDEX('Fountain Inputs'!$A$1:$XX$133, MATCH(SVH!$A32, 'Fountain Inputs'!$A$1:$A$133, 0), MATCH(SVH!IL$1, 'Fountain Inputs'!$A$1:$XX$1, 0))),
Input_overrides!IL131)</f>
        <v>0</v>
      </c>
      <c r="IM32" s="32">
        <f>IF(Input_overrides!IM131="",
IF(INDEX('Fountain Inputs'!$A$1:$XX$133, MATCH(SVH!$A32, 'Fountain Inputs'!$A$1:$A$133, 0), MATCH(SVH!IM$1, 'Fountain Inputs'!$A$1:$XX$1, 0))="", "", INDEX('Fountain Inputs'!$A$1:$XX$133, MATCH(SVH!$A32, 'Fountain Inputs'!$A$1:$A$133, 0), MATCH(SVH!IM$1, 'Fountain Inputs'!$A$1:$XX$1, 0))),
Input_overrides!IM131)</f>
        <v>371.17732398386102</v>
      </c>
      <c r="IN32" s="32">
        <f>IF(Input_overrides!IN131="",
IF(INDEX('Fountain Inputs'!$A$1:$XX$133, MATCH(SVH!$A32, 'Fountain Inputs'!$A$1:$A$133, 0), MATCH(SVH!IN$1, 'Fountain Inputs'!$A$1:$XX$1, 0))="", "", INDEX('Fountain Inputs'!$A$1:$XX$133, MATCH(SVH!$A32, 'Fountain Inputs'!$A$1:$A$133, 0), MATCH(SVH!IN$1, 'Fountain Inputs'!$A$1:$XX$1, 0))),
Input_overrides!IN131)</f>
        <v>0</v>
      </c>
      <c r="IO32" s="32">
        <f>IF(Input_overrides!IO131="",
IF(INDEX('Fountain Inputs'!$A$1:$XX$133, MATCH(SVH!$A32, 'Fountain Inputs'!$A$1:$A$133, 0), MATCH(SVH!IO$1, 'Fountain Inputs'!$A$1:$XX$1, 0))="", "", INDEX('Fountain Inputs'!$A$1:$XX$133, MATCH(SVH!$A32, 'Fountain Inputs'!$A$1:$A$133, 0), MATCH(SVH!IO$1, 'Fountain Inputs'!$A$1:$XX$1, 0))),
Input_overrides!IO131)</f>
        <v>0</v>
      </c>
      <c r="IP32" s="32">
        <f>IF(Input_overrides!IP131="",
IF(INDEX('Fountain Inputs'!$A$1:$XX$133, MATCH(SVH!$A32, 'Fountain Inputs'!$A$1:$A$133, 0), MATCH(SVH!IP$1, 'Fountain Inputs'!$A$1:$XX$1, 0))="", "", INDEX('Fountain Inputs'!$A$1:$XX$133, MATCH(SVH!$A32, 'Fountain Inputs'!$A$1:$A$133, 0), MATCH(SVH!IP$1, 'Fountain Inputs'!$A$1:$XX$1, 0))),
Input_overrides!IP131)</f>
        <v>371.17732398386102</v>
      </c>
      <c r="IQ32" s="32">
        <f>IF(Input_overrides!IQ131="",
IF(INDEX('Fountain Inputs'!$A$1:$XX$133, MATCH(SVH!$A32, 'Fountain Inputs'!$A$1:$A$133, 0), MATCH(SVH!IQ$1, 'Fountain Inputs'!$A$1:$XX$1, 0))="", "", INDEX('Fountain Inputs'!$A$1:$XX$133, MATCH(SVH!$A32, 'Fountain Inputs'!$A$1:$A$133, 0), MATCH(SVH!IQ$1, 'Fountain Inputs'!$A$1:$XX$1, 0))),
Input_overrides!IQ131)</f>
        <v>0</v>
      </c>
      <c r="IR32" s="32">
        <f>IF(Input_overrides!IR131="",
IF(INDEX('Fountain Inputs'!$A$1:$XX$133, MATCH(SVH!$A32, 'Fountain Inputs'!$A$1:$A$133, 0), MATCH(SVH!IR$1, 'Fountain Inputs'!$A$1:$XX$1, 0))="", "", INDEX('Fountain Inputs'!$A$1:$XX$133, MATCH(SVH!$A32, 'Fountain Inputs'!$A$1:$A$133, 0), MATCH(SVH!IR$1, 'Fountain Inputs'!$A$1:$XX$1, 0))),
Input_overrides!IR131)</f>
        <v>685.81495157141603</v>
      </c>
      <c r="IS32" s="32">
        <f>IF(Input_overrides!IS131="",
IF(INDEX('Fountain Inputs'!$A$1:$XX$133, MATCH(SVH!$A32, 'Fountain Inputs'!$A$1:$A$133, 0), MATCH(SVH!IS$1, 'Fountain Inputs'!$A$1:$XX$1, 0))="", "", INDEX('Fountain Inputs'!$A$1:$XX$133, MATCH(SVH!$A32, 'Fountain Inputs'!$A$1:$A$133, 0), MATCH(SVH!IS$1, 'Fountain Inputs'!$A$1:$XX$1, 0))),
Input_overrides!IS131)</f>
        <v>0</v>
      </c>
      <c r="IT32" s="32">
        <f>IF(Input_overrides!IT131="",
IF(INDEX('Fountain Inputs'!$A$1:$XX$133, MATCH(SVH!$A32, 'Fountain Inputs'!$A$1:$A$133, 0), MATCH(SVH!IT$1, 'Fountain Inputs'!$A$1:$XX$1, 0))="", "", INDEX('Fountain Inputs'!$A$1:$XX$133, MATCH(SVH!$A32, 'Fountain Inputs'!$A$1:$A$133, 0), MATCH(SVH!IT$1, 'Fountain Inputs'!$A$1:$XX$1, 0))),
Input_overrides!IT131)</f>
        <v>0</v>
      </c>
      <c r="IU32" s="32">
        <f>IF(Input_overrides!IU131="",
IF(INDEX('Fountain Inputs'!$A$1:$XX$133, MATCH(SVH!$A32, 'Fountain Inputs'!$A$1:$A$133, 0), MATCH(SVH!IU$1, 'Fountain Inputs'!$A$1:$XX$1, 0))="", "", INDEX('Fountain Inputs'!$A$1:$XX$133, MATCH(SVH!$A32, 'Fountain Inputs'!$A$1:$A$133, 0), MATCH(SVH!IU$1, 'Fountain Inputs'!$A$1:$XX$1, 0))),
Input_overrides!IU131)</f>
        <v>0</v>
      </c>
      <c r="IV32" s="32">
        <f>IF(Input_overrides!IV131="",
IF(INDEX('Fountain Inputs'!$A$1:$XX$133, MATCH(SVH!$A32, 'Fountain Inputs'!$A$1:$A$133, 0), MATCH(SVH!IV$1, 'Fountain Inputs'!$A$1:$XX$1, 0))="", "", INDEX('Fountain Inputs'!$A$1:$XX$133, MATCH(SVH!$A32, 'Fountain Inputs'!$A$1:$A$133, 0), MATCH(SVH!IV$1, 'Fountain Inputs'!$A$1:$XX$1, 0))),
Input_overrides!IV131)</f>
        <v>690.79758947103801</v>
      </c>
      <c r="IW32" s="32">
        <f>IF(Input_overrides!IW131="",
IF(INDEX('Fountain Inputs'!$A$1:$XX$133, MATCH(SVH!$A32, 'Fountain Inputs'!$A$1:$A$133, 0), MATCH(SVH!IW$1, 'Fountain Inputs'!$A$1:$XX$1, 0))="", "", INDEX('Fountain Inputs'!$A$1:$XX$133, MATCH(SVH!$A32, 'Fountain Inputs'!$A$1:$A$133, 0), MATCH(SVH!IW$1, 'Fountain Inputs'!$A$1:$XX$1, 0))),
Input_overrides!IW131)</f>
        <v>0</v>
      </c>
      <c r="IX32" s="32">
        <f>IF(Input_overrides!IX131="",
IF(INDEX('Fountain Inputs'!$A$1:$XX$133, MATCH(SVH!$A32, 'Fountain Inputs'!$A$1:$A$133, 0), MATCH(SVH!IX$1, 'Fountain Inputs'!$A$1:$XX$1, 0))="", "", INDEX('Fountain Inputs'!$A$1:$XX$133, MATCH(SVH!$A32, 'Fountain Inputs'!$A$1:$A$133, 0), MATCH(SVH!IX$1, 'Fountain Inputs'!$A$1:$XX$1, 0))),
Input_overrides!IX131)</f>
        <v>1376.6125410424499</v>
      </c>
      <c r="IY32" s="32">
        <f>IF(Input_overrides!IY131="",
IF(INDEX('Fountain Inputs'!$A$1:$XX$133, MATCH(SVH!$A32, 'Fountain Inputs'!$A$1:$A$133, 0), MATCH(SVH!IY$1, 'Fountain Inputs'!$A$1:$XX$1, 0))="", "", INDEX('Fountain Inputs'!$A$1:$XX$133, MATCH(SVH!$A32, 'Fountain Inputs'!$A$1:$A$133, 0), MATCH(SVH!IY$1, 'Fountain Inputs'!$A$1:$XX$1, 0))),
Input_overrides!IY131)</f>
        <v>0</v>
      </c>
      <c r="IZ32" s="32">
        <f>IF(Input_overrides!IZ131="",
IF(INDEX('Fountain Inputs'!$A$1:$XX$133, MATCH(SVH!$A32, 'Fountain Inputs'!$A$1:$A$133, 0), MATCH(SVH!IZ$1, 'Fountain Inputs'!$A$1:$XX$1, 0))="", "", INDEX('Fountain Inputs'!$A$1:$XX$133, MATCH(SVH!$A32, 'Fountain Inputs'!$A$1:$A$133, 0), MATCH(SVH!IZ$1, 'Fountain Inputs'!$A$1:$XX$1, 0))),
Input_overrides!IZ131)</f>
        <v>0</v>
      </c>
      <c r="JA32" s="32">
        <f>IF(Input_overrides!JA131="",
IF(INDEX('Fountain Inputs'!$A$1:$XX$133, MATCH(SVH!$A32, 'Fountain Inputs'!$A$1:$A$133, 0), MATCH(SVH!JA$1, 'Fountain Inputs'!$A$1:$XX$1, 0))="", "", INDEX('Fountain Inputs'!$A$1:$XX$133, MATCH(SVH!$A32, 'Fountain Inputs'!$A$1:$A$133, 0), MATCH(SVH!JA$1, 'Fountain Inputs'!$A$1:$XX$1, 0))),
Input_overrides!JA131)</f>
        <v>0</v>
      </c>
      <c r="JB32" s="32">
        <f>IF(Input_overrides!JB131="",
IF(INDEX('Fountain Inputs'!$A$1:$XX$133, MATCH(SVH!$A32, 'Fountain Inputs'!$A$1:$A$133, 0), MATCH(SVH!JB$1, 'Fountain Inputs'!$A$1:$XX$1, 0))="", "", INDEX('Fountain Inputs'!$A$1:$XX$133, MATCH(SVH!$A32, 'Fountain Inputs'!$A$1:$A$133, 0), MATCH(SVH!JB$1, 'Fountain Inputs'!$A$1:$XX$1, 0))),
Input_overrides!JB131)</f>
        <v>1376.6125410424499</v>
      </c>
      <c r="JC32" s="32">
        <f>IF(Input_overrides!JC131="",
IF(INDEX('Fountain Inputs'!$A$1:$XX$133, MATCH(SVH!$A32, 'Fountain Inputs'!$A$1:$A$133, 0), MATCH(SVH!JC$1, 'Fountain Inputs'!$A$1:$XX$1, 0))="", "", INDEX('Fountain Inputs'!$A$1:$XX$133, MATCH(SVH!$A32, 'Fountain Inputs'!$A$1:$A$133, 0), MATCH(SVH!JC$1, 'Fountain Inputs'!$A$1:$XX$1, 0))),
Input_overrides!JC131)</f>
        <v>1376.6125410424499</v>
      </c>
      <c r="JD32" s="32">
        <f>IF(Input_overrides!JD131="",
IF(INDEX('Fountain Inputs'!$A$1:$XX$133, MATCH(SVH!$A32, 'Fountain Inputs'!$A$1:$A$133, 0), MATCH(SVH!JD$1, 'Fountain Inputs'!$A$1:$XX$1, 0))="", "", INDEX('Fountain Inputs'!$A$1:$XX$133, MATCH(SVH!$A32, 'Fountain Inputs'!$A$1:$A$133, 0), MATCH(SVH!JD$1, 'Fountain Inputs'!$A$1:$XX$1, 0))),
Input_overrides!JD131)</f>
        <v>0</v>
      </c>
      <c r="JE32" s="32">
        <f>IF(Input_overrides!JE131="",
IF(INDEX('Fountain Inputs'!$A$1:$XX$133, MATCH(SVH!$A32, 'Fountain Inputs'!$A$1:$A$133, 0), MATCH(SVH!JE$1, 'Fountain Inputs'!$A$1:$XX$1, 0))="", "", INDEX('Fountain Inputs'!$A$1:$XX$133, MATCH(SVH!$A32, 'Fountain Inputs'!$A$1:$A$133, 0), MATCH(SVH!JE$1, 'Fountain Inputs'!$A$1:$XX$1, 0))),
Input_overrides!JE131)</f>
        <v>0</v>
      </c>
      <c r="JF32" s="32">
        <f>IF(Input_overrides!JF131="",
IF(INDEX('Fountain Inputs'!$A$1:$XX$133, MATCH(SVH!$A32, 'Fountain Inputs'!$A$1:$A$133, 0), MATCH(SVH!JF$1, 'Fountain Inputs'!$A$1:$XX$1, 0))="", "", INDEX('Fountain Inputs'!$A$1:$XX$133, MATCH(SVH!$A32, 'Fountain Inputs'!$A$1:$A$133, 0), MATCH(SVH!JF$1, 'Fountain Inputs'!$A$1:$XX$1, 0))),
Input_overrides!JF131)</f>
        <v>0</v>
      </c>
      <c r="JG32" s="32">
        <f>IF(Input_overrides!JG131="",
IF(INDEX('Fountain Inputs'!$A$1:$XX$133, MATCH(SVH!$A32, 'Fountain Inputs'!$A$1:$A$133, 0), MATCH(SVH!JG$1, 'Fountain Inputs'!$A$1:$XX$1, 0))="", "", INDEX('Fountain Inputs'!$A$1:$XX$133, MATCH(SVH!$A32, 'Fountain Inputs'!$A$1:$A$133, 0), MATCH(SVH!JG$1, 'Fountain Inputs'!$A$1:$XX$1, 0))),
Input_overrides!JG131)</f>
        <v>1376.6125410424499</v>
      </c>
      <c r="JH32" s="32">
        <f>IF(Input_overrides!JH131="",
IF(INDEX('Fountain Inputs'!$A$1:$XX$133, MATCH(SVH!$A32, 'Fountain Inputs'!$A$1:$A$133, 0), MATCH(SVH!JH$1, 'Fountain Inputs'!$A$1:$XX$1, 0))="", "", INDEX('Fountain Inputs'!$A$1:$XX$133, MATCH(SVH!$A32, 'Fountain Inputs'!$A$1:$A$133, 0), MATCH(SVH!JH$1, 'Fountain Inputs'!$A$1:$XX$1, 0))),
Input_overrides!JH131)</f>
        <v>0</v>
      </c>
      <c r="JI32" s="32">
        <f>IF(Input_overrides!JI131="",
IF(INDEX('Fountain Inputs'!$A$1:$XX$133, MATCH(SVH!$A32, 'Fountain Inputs'!$A$1:$A$133, 0), MATCH(SVH!JI$1, 'Fountain Inputs'!$A$1:$XX$1, 0))="", "", INDEX('Fountain Inputs'!$A$1:$XX$133, MATCH(SVH!$A32, 'Fountain Inputs'!$A$1:$A$133, 0), MATCH(SVH!JI$1, 'Fountain Inputs'!$A$1:$XX$1, 0))),
Input_overrides!JI131)</f>
        <v>1376.6125410424499</v>
      </c>
      <c r="JJ32" s="32">
        <f>IF(Input_overrides!JJ131="",
IF(INDEX('Fountain Inputs'!$A$1:$XX$133, MATCH(SVH!$A32, 'Fountain Inputs'!$A$1:$A$133, 0), MATCH(SVH!JJ$1, 'Fountain Inputs'!$A$1:$XX$1, 0))="", "", INDEX('Fountain Inputs'!$A$1:$XX$133, MATCH(SVH!$A32, 'Fountain Inputs'!$A$1:$A$133, 0), MATCH(SVH!JJ$1, 'Fountain Inputs'!$A$1:$XX$1, 0))),
Input_overrides!JJ131)</f>
        <v>0</v>
      </c>
      <c r="JK32" s="32">
        <f>IF(Input_overrides!JK131="",
IF(INDEX('Fountain Inputs'!$A$1:$XX$133, MATCH(SVH!$A32, 'Fountain Inputs'!$A$1:$A$133, 0), MATCH(SVH!JK$1, 'Fountain Inputs'!$A$1:$XX$1, 0))="", "", INDEX('Fountain Inputs'!$A$1:$XX$133, MATCH(SVH!$A32, 'Fountain Inputs'!$A$1:$A$133, 0), MATCH(SVH!JK$1, 'Fountain Inputs'!$A$1:$XX$1, 0))),
Input_overrides!JK131)</f>
        <v>0</v>
      </c>
      <c r="JL32" s="32">
        <f>IF(Input_overrides!JL131="",
IF(INDEX('Fountain Inputs'!$A$1:$XX$133, MATCH(SVH!$A32, 'Fountain Inputs'!$A$1:$A$133, 0), MATCH(SVH!JL$1, 'Fountain Inputs'!$A$1:$XX$1, 0))="", "", INDEX('Fountain Inputs'!$A$1:$XX$133, MATCH(SVH!$A32, 'Fountain Inputs'!$A$1:$A$133, 0), MATCH(SVH!JL$1, 'Fountain Inputs'!$A$1:$XX$1, 0))),
Input_overrides!JL131)</f>
        <v>690.79758947103801</v>
      </c>
      <c r="JM32" s="32">
        <f>IF(Input_overrides!JM131="",
IF(INDEX('Fountain Inputs'!$A$1:$XX$133, MATCH(SVH!$A32, 'Fountain Inputs'!$A$1:$A$133, 0), MATCH(SVH!JM$1, 'Fountain Inputs'!$A$1:$XX$1, 0))="", "", INDEX('Fountain Inputs'!$A$1:$XX$133, MATCH(SVH!$A32, 'Fountain Inputs'!$A$1:$A$133, 0), MATCH(SVH!JM$1, 'Fountain Inputs'!$A$1:$XX$1, 0))),
Input_overrides!JM131)</f>
        <v>685.81495157141603</v>
      </c>
      <c r="JN32" s="32">
        <f>IF(Input_overrides!JN131="",
IF(INDEX('Fountain Inputs'!$A$1:$XX$133, MATCH(SVH!$A32, 'Fountain Inputs'!$A$1:$A$133, 0), MATCH(SVH!JN$1, 'Fountain Inputs'!$A$1:$XX$1, 0))="", "", INDEX('Fountain Inputs'!$A$1:$XX$133, MATCH(SVH!$A32, 'Fountain Inputs'!$A$1:$A$133, 0), MATCH(SVH!JN$1, 'Fountain Inputs'!$A$1:$XX$1, 0))),
Input_overrides!JN131)</f>
        <v>0</v>
      </c>
      <c r="JO32" s="32">
        <f>IF(Input_overrides!JO131="",
IF(INDEX('Fountain Inputs'!$A$1:$XX$133, MATCH(SVH!$A32, 'Fountain Inputs'!$A$1:$A$133, 0), MATCH(SVH!JO$1, 'Fountain Inputs'!$A$1:$XX$1, 0))="", "", INDEX('Fountain Inputs'!$A$1:$XX$133, MATCH(SVH!$A32, 'Fountain Inputs'!$A$1:$A$133, 0), MATCH(SVH!JO$1, 'Fountain Inputs'!$A$1:$XX$1, 0))),
Input_overrides!JO131)</f>
        <v>1376.6125410424499</v>
      </c>
      <c r="JP32" s="32">
        <f>IF(Input_overrides!JP131="",
IF(INDEX('Fountain Inputs'!$A$1:$XX$133, MATCH(SVH!$A32, 'Fountain Inputs'!$A$1:$A$133, 0), MATCH(SVH!JP$1, 'Fountain Inputs'!$A$1:$XX$1, 0))="", "", INDEX('Fountain Inputs'!$A$1:$XX$133, MATCH(SVH!$A32, 'Fountain Inputs'!$A$1:$A$133, 0), MATCH(SVH!JP$1, 'Fountain Inputs'!$A$1:$XX$1, 0))),
Input_overrides!JP131)</f>
        <v>0</v>
      </c>
      <c r="JQ32" s="32">
        <f>IF(Input_overrides!JQ131="",
IF(INDEX('Fountain Inputs'!$A$1:$XX$133, MATCH(SVH!$A32, 'Fountain Inputs'!$A$1:$A$133, 0), MATCH(SVH!JQ$1, 'Fountain Inputs'!$A$1:$XX$1, 0))="", "", INDEX('Fountain Inputs'!$A$1:$XX$133, MATCH(SVH!$A32, 'Fountain Inputs'!$A$1:$A$133, 0), MATCH(SVH!JQ$1, 'Fountain Inputs'!$A$1:$XX$1, 0))),
Input_overrides!JQ131)</f>
        <v>0</v>
      </c>
      <c r="JR32" s="32">
        <f>IF(Input_overrides!JR131="",
IF(INDEX('Fountain Inputs'!$A$1:$XX$133, MATCH(SVH!$A32, 'Fountain Inputs'!$A$1:$A$133, 0), MATCH(SVH!JR$1, 'Fountain Inputs'!$A$1:$XX$1, 0))="", "", INDEX('Fountain Inputs'!$A$1:$XX$133, MATCH(SVH!$A32, 'Fountain Inputs'!$A$1:$A$133, 0), MATCH(SVH!JR$1, 'Fountain Inputs'!$A$1:$XX$1, 0))),
Input_overrides!JR131)</f>
        <v>0</v>
      </c>
      <c r="JS32" s="32">
        <f>IF(Input_overrides!JS131="",
IF(INDEX('Fountain Inputs'!$A$1:$XX$133, MATCH(SVH!$A32, 'Fountain Inputs'!$A$1:$A$133, 0), MATCH(SVH!JS$1, 'Fountain Inputs'!$A$1:$XX$1, 0))="", "", INDEX('Fountain Inputs'!$A$1:$XX$133, MATCH(SVH!$A32, 'Fountain Inputs'!$A$1:$A$133, 0), MATCH(SVH!JS$1, 'Fountain Inputs'!$A$1:$XX$1, 0))),
Input_overrides!JS131)</f>
        <v>0</v>
      </c>
      <c r="JT32" s="32">
        <f>IF(Input_overrides!JT131="",
IF(INDEX('Fountain Inputs'!$A$1:$XX$133, MATCH(SVH!$A32, 'Fountain Inputs'!$A$1:$A$133, 0), MATCH(SVH!JT$1, 'Fountain Inputs'!$A$1:$XX$1, 0))="", "", INDEX('Fountain Inputs'!$A$1:$XX$133, MATCH(SVH!$A32, 'Fountain Inputs'!$A$1:$A$133, 0), MATCH(SVH!JT$1, 'Fountain Inputs'!$A$1:$XX$1, 0))),
Input_overrides!JT131)</f>
        <v>0</v>
      </c>
      <c r="JU32" s="32">
        <f>IF(Input_overrides!JU131="",
IF(INDEX('Fountain Inputs'!$A$1:$XX$133, MATCH(SVH!$A32, 'Fountain Inputs'!$A$1:$A$133, 0), MATCH(SVH!JU$1, 'Fountain Inputs'!$A$1:$XX$1, 0))="", "", INDEX('Fountain Inputs'!$A$1:$XX$133, MATCH(SVH!$A32, 'Fountain Inputs'!$A$1:$A$133, 0), MATCH(SVH!JU$1, 'Fountain Inputs'!$A$1:$XX$1, 0))),
Input_overrides!JU131)</f>
        <v>0</v>
      </c>
      <c r="JV32" s="32">
        <f>IF(Input_overrides!JV131="",
IF(INDEX('Fountain Inputs'!$A$1:$XX$133, MATCH(SVH!$A32, 'Fountain Inputs'!$A$1:$A$133, 0), MATCH(SVH!JV$1, 'Fountain Inputs'!$A$1:$XX$1, 0))="", "", INDEX('Fountain Inputs'!$A$1:$XX$133, MATCH(SVH!$A32, 'Fountain Inputs'!$A$1:$A$133, 0), MATCH(SVH!JV$1, 'Fountain Inputs'!$A$1:$XX$1, 0))),
Input_overrides!JV131)</f>
        <v>0</v>
      </c>
      <c r="JW32" s="32">
        <f>IF(Input_overrides!JW131="",
IF(INDEX('Fountain Inputs'!$A$1:$XX$133, MATCH(SVH!$A32, 'Fountain Inputs'!$A$1:$A$133, 0), MATCH(SVH!JW$1, 'Fountain Inputs'!$A$1:$XX$1, 0))="", "", INDEX('Fountain Inputs'!$A$1:$XX$133, MATCH(SVH!$A32, 'Fountain Inputs'!$A$1:$A$133, 0), MATCH(SVH!JW$1, 'Fountain Inputs'!$A$1:$XX$1, 0))),
Input_overrides!JW131)</f>
        <v>0</v>
      </c>
      <c r="JX32" s="32">
        <f>IF(Input_overrides!JX131="",
IF(INDEX('Fountain Inputs'!$A$1:$XX$133, MATCH(SVH!$A32, 'Fountain Inputs'!$A$1:$A$133, 0), MATCH(SVH!JX$1, 'Fountain Inputs'!$A$1:$XX$1, 0))="", "", INDEX('Fountain Inputs'!$A$1:$XX$133, MATCH(SVH!$A32, 'Fountain Inputs'!$A$1:$A$133, 0), MATCH(SVH!JX$1, 'Fountain Inputs'!$A$1:$XX$1, 0))),
Input_overrides!JX131)</f>
        <v>0</v>
      </c>
      <c r="JY32" s="32">
        <f>IF(Input_overrides!JY131="",
IF(INDEX('Fountain Inputs'!$A$1:$XX$133, MATCH(SVH!$A32, 'Fountain Inputs'!$A$1:$A$133, 0), MATCH(SVH!JY$1, 'Fountain Inputs'!$A$1:$XX$1, 0))="", "", INDEX('Fountain Inputs'!$A$1:$XX$133, MATCH(SVH!$A32, 'Fountain Inputs'!$A$1:$A$133, 0), MATCH(SVH!JY$1, 'Fountain Inputs'!$A$1:$XX$1, 0))),
Input_overrides!JY131)</f>
        <v>0</v>
      </c>
      <c r="JZ32" s="32">
        <f>IF(Input_overrides!JZ131="",
IF(INDEX('Fountain Inputs'!$A$1:$XX$133, MATCH(SVH!$A32, 'Fountain Inputs'!$A$1:$A$133, 0), MATCH(SVH!JZ$1, 'Fountain Inputs'!$A$1:$XX$1, 0))="", "", INDEX('Fountain Inputs'!$A$1:$XX$133, MATCH(SVH!$A32, 'Fountain Inputs'!$A$1:$A$133, 0), MATCH(SVH!JZ$1, 'Fountain Inputs'!$A$1:$XX$1, 0))),
Input_overrides!JZ131)</f>
        <v>0</v>
      </c>
      <c r="KA32" s="32">
        <f>IF(Input_overrides!KA131="",
IF(INDEX('Fountain Inputs'!$A$1:$XX$133, MATCH(SVH!$A32, 'Fountain Inputs'!$A$1:$A$133, 0), MATCH(SVH!KA$1, 'Fountain Inputs'!$A$1:$XX$1, 0))="", "", INDEX('Fountain Inputs'!$A$1:$XX$133, MATCH(SVH!$A32, 'Fountain Inputs'!$A$1:$A$133, 0), MATCH(SVH!KA$1, 'Fountain Inputs'!$A$1:$XX$1, 0))),
Input_overrides!KA131)</f>
        <v>0</v>
      </c>
      <c r="KB32" s="32">
        <f>IF(Input_overrides!KB131="",
IF(INDEX('Fountain Inputs'!$A$1:$XX$133, MATCH(SVH!$A32, 'Fountain Inputs'!$A$1:$A$133, 0), MATCH(SVH!KB$1, 'Fountain Inputs'!$A$1:$XX$1, 0))="", "", INDEX('Fountain Inputs'!$A$1:$XX$133, MATCH(SVH!$A32, 'Fountain Inputs'!$A$1:$A$133, 0), MATCH(SVH!KB$1, 'Fountain Inputs'!$A$1:$XX$1, 0))),
Input_overrides!KB131)</f>
        <v>0</v>
      </c>
      <c r="KC32" s="32">
        <f>IF(Input_overrides!KC131="",
IF(INDEX('Fountain Inputs'!$A$1:$XX$133, MATCH(SVH!$A32, 'Fountain Inputs'!$A$1:$A$133, 0), MATCH(SVH!KC$1, 'Fountain Inputs'!$A$1:$XX$1, 0))="", "", INDEX('Fountain Inputs'!$A$1:$XX$133, MATCH(SVH!$A32, 'Fountain Inputs'!$A$1:$A$133, 0), MATCH(SVH!KC$1, 'Fountain Inputs'!$A$1:$XX$1, 0))),
Input_overrides!KC131)</f>
        <v>0</v>
      </c>
      <c r="KD32" s="32">
        <f>IF(Input_overrides!KD131="",
IF(INDEX('Fountain Inputs'!$A$1:$XX$133, MATCH(SVH!$A32, 'Fountain Inputs'!$A$1:$A$133, 0), MATCH(SVH!KD$1, 'Fountain Inputs'!$A$1:$XX$1, 0))="", "", INDEX('Fountain Inputs'!$A$1:$XX$133, MATCH(SVH!$A32, 'Fountain Inputs'!$A$1:$A$133, 0), MATCH(SVH!KD$1, 'Fountain Inputs'!$A$1:$XX$1, 0))),
Input_overrides!KD131)</f>
        <v>0</v>
      </c>
      <c r="KE32" s="32">
        <f>IF(Input_overrides!KE131="",
IF(INDEX('Fountain Inputs'!$A$1:$XX$133, MATCH(SVH!$A32, 'Fountain Inputs'!$A$1:$A$133, 0), MATCH(SVH!KE$1, 'Fountain Inputs'!$A$1:$XX$1, 0))="", "", INDEX('Fountain Inputs'!$A$1:$XX$133, MATCH(SVH!$A32, 'Fountain Inputs'!$A$1:$A$133, 0), MATCH(SVH!KE$1, 'Fountain Inputs'!$A$1:$XX$1, 0))),
Input_overrides!KE131)</f>
        <v>0</v>
      </c>
      <c r="KF32" s="32">
        <f>IF(Input_overrides!KF131="",
IF(INDEX('Fountain Inputs'!$A$1:$XX$133, MATCH(SVH!$A32, 'Fountain Inputs'!$A$1:$A$133, 0), MATCH(SVH!KF$1, 'Fountain Inputs'!$A$1:$XX$1, 0))="", "", INDEX('Fountain Inputs'!$A$1:$XX$133, MATCH(SVH!$A32, 'Fountain Inputs'!$A$1:$A$133, 0), MATCH(SVH!KF$1, 'Fountain Inputs'!$A$1:$XX$1, 0))),
Input_overrides!KF131)</f>
        <v>0</v>
      </c>
      <c r="KG32" s="32">
        <f>IF(Input_overrides!KG131="",
IF(INDEX('Fountain Inputs'!$A$1:$XX$133, MATCH(SVH!$A32, 'Fountain Inputs'!$A$1:$A$133, 0), MATCH(SVH!KG$1, 'Fountain Inputs'!$A$1:$XX$1, 0))="", "", INDEX('Fountain Inputs'!$A$1:$XX$133, MATCH(SVH!$A32, 'Fountain Inputs'!$A$1:$A$133, 0), MATCH(SVH!KG$1, 'Fountain Inputs'!$A$1:$XX$1, 0))),
Input_overrides!KG131)</f>
        <v>0</v>
      </c>
      <c r="KH32" s="32">
        <f>IF(Input_overrides!KH131="",
IF(INDEX('Fountain Inputs'!$A$1:$XX$133, MATCH(SVH!$A32, 'Fountain Inputs'!$A$1:$A$133, 0), MATCH(SVH!KH$1, 'Fountain Inputs'!$A$1:$XX$1, 0))="", "", INDEX('Fountain Inputs'!$A$1:$XX$133, MATCH(SVH!$A32, 'Fountain Inputs'!$A$1:$A$133, 0), MATCH(SVH!KH$1, 'Fountain Inputs'!$A$1:$XX$1, 0))),
Input_overrides!KH131)</f>
        <v>0</v>
      </c>
      <c r="KI32" s="32">
        <f>IF(Input_overrides!KI131="",
IF(INDEX('Fountain Inputs'!$A$1:$XX$133, MATCH(SVH!$A32, 'Fountain Inputs'!$A$1:$A$133, 0), MATCH(SVH!KI$1, 'Fountain Inputs'!$A$1:$XX$1, 0))="", "", INDEX('Fountain Inputs'!$A$1:$XX$133, MATCH(SVH!$A32, 'Fountain Inputs'!$A$1:$A$133, 0), MATCH(SVH!KI$1, 'Fountain Inputs'!$A$1:$XX$1, 0))),
Input_overrides!KI131)</f>
        <v>0</v>
      </c>
      <c r="KJ32" s="32">
        <f>IF(Input_overrides!KJ131="",
IF(INDEX('Fountain Inputs'!$A$1:$XX$133, MATCH(SVH!$A32, 'Fountain Inputs'!$A$1:$A$133, 0), MATCH(SVH!KJ$1, 'Fountain Inputs'!$A$1:$XX$1, 0))="", "", INDEX('Fountain Inputs'!$A$1:$XX$133, MATCH(SVH!$A32, 'Fountain Inputs'!$A$1:$A$133, 0), MATCH(SVH!KJ$1, 'Fountain Inputs'!$A$1:$XX$1, 0))),
Input_overrides!KJ131)</f>
        <v>0</v>
      </c>
      <c r="KK32" s="32">
        <f>IF(Input_overrides!KK131="",
IF(INDEX('Fountain Inputs'!$A$1:$XX$133, MATCH(SVH!$A32, 'Fountain Inputs'!$A$1:$A$133, 0), MATCH(SVH!KK$1, 'Fountain Inputs'!$A$1:$XX$1, 0))="", "", INDEX('Fountain Inputs'!$A$1:$XX$133, MATCH(SVH!$A32, 'Fountain Inputs'!$A$1:$A$133, 0), MATCH(SVH!KK$1, 'Fountain Inputs'!$A$1:$XX$1, 0))),
Input_overrides!KK131)</f>
        <v>0</v>
      </c>
      <c r="KL32" s="32">
        <f>IF(Input_overrides!KL131="",
IF(INDEX('Fountain Inputs'!$A$1:$XX$133, MATCH(SVH!$A32, 'Fountain Inputs'!$A$1:$A$133, 0), MATCH(SVH!KL$1, 'Fountain Inputs'!$A$1:$XX$1, 0))="", "", INDEX('Fountain Inputs'!$A$1:$XX$133, MATCH(SVH!$A32, 'Fountain Inputs'!$A$1:$A$133, 0), MATCH(SVH!KL$1, 'Fountain Inputs'!$A$1:$XX$1, 0))),
Input_overrides!KL131)</f>
        <v>0</v>
      </c>
      <c r="KM32" s="32">
        <f>IF(Input_overrides!KM131="",
IF(INDEX('Fountain Inputs'!$A$1:$XX$133, MATCH(SVH!$A32, 'Fountain Inputs'!$A$1:$A$133, 0), MATCH(SVH!KM$1, 'Fountain Inputs'!$A$1:$XX$1, 0))="", "", INDEX('Fountain Inputs'!$A$1:$XX$133, MATCH(SVH!$A32, 'Fountain Inputs'!$A$1:$A$133, 0), MATCH(SVH!KM$1, 'Fountain Inputs'!$A$1:$XX$1, 0))),
Input_overrides!KM131)</f>
        <v>0</v>
      </c>
      <c r="KN32" s="32">
        <f>IF(Input_overrides!KN131="",
IF(INDEX('Fountain Inputs'!$A$1:$XX$133, MATCH(SVH!$A32, 'Fountain Inputs'!$A$1:$A$133, 0), MATCH(SVH!KN$1, 'Fountain Inputs'!$A$1:$XX$1, 0))="", "", INDEX('Fountain Inputs'!$A$1:$XX$133, MATCH(SVH!$A32, 'Fountain Inputs'!$A$1:$A$133, 0), MATCH(SVH!KN$1, 'Fountain Inputs'!$A$1:$XX$1, 0))),
Input_overrides!KN131)</f>
        <v>0</v>
      </c>
      <c r="KO32" s="32">
        <f>IF(Input_overrides!KO131="",
IF(INDEX('Fountain Inputs'!$A$1:$XX$133, MATCH(SVH!$A32, 'Fountain Inputs'!$A$1:$A$133, 0), MATCH(SVH!KO$1, 'Fountain Inputs'!$A$1:$XX$1, 0))="", "", INDEX('Fountain Inputs'!$A$1:$XX$133, MATCH(SVH!$A32, 'Fountain Inputs'!$A$1:$A$133, 0), MATCH(SVH!KO$1, 'Fountain Inputs'!$A$1:$XX$1, 0))),
Input_overrides!KO131)</f>
        <v>2.8514934212940601</v>
      </c>
      <c r="KP32" s="32">
        <f>IF(Input_overrides!KP131="",
IF(INDEX('Fountain Inputs'!$A$1:$XX$133, MATCH(SVH!$A32, 'Fountain Inputs'!$A$1:$A$133, 0), MATCH(SVH!KP$1, 'Fountain Inputs'!$A$1:$XX$1, 0))="", "", INDEX('Fountain Inputs'!$A$1:$XX$133, MATCH(SVH!$A32, 'Fountain Inputs'!$A$1:$A$133, 0), MATCH(SVH!KP$1, 'Fountain Inputs'!$A$1:$XX$1, 0))),
Input_overrides!KP131)</f>
        <v>816.25560807742102</v>
      </c>
      <c r="KQ32" s="32">
        <f>IF(Input_overrides!KQ131="",
IF(INDEX('Fountain Inputs'!$A$1:$XX$133, MATCH(SVH!$A32, 'Fountain Inputs'!$A$1:$A$133, 0), MATCH(SVH!KQ$1, 'Fountain Inputs'!$A$1:$XX$1, 0))="", "", INDEX('Fountain Inputs'!$A$1:$XX$133, MATCH(SVH!$A32, 'Fountain Inputs'!$A$1:$A$133, 0), MATCH(SVH!KQ$1, 'Fountain Inputs'!$A$1:$XX$1, 0))),
Input_overrides!KQ131)</f>
        <v>434.20030831514299</v>
      </c>
      <c r="KR32" s="32">
        <f>IF(Input_overrides!KR131="",
IF(INDEX('Fountain Inputs'!$A$1:$XX$133, MATCH(SVH!$A32, 'Fountain Inputs'!$A$1:$A$133, 0), MATCH(SVH!KR$1, 'Fountain Inputs'!$A$1:$XX$1, 0))="", "", INDEX('Fountain Inputs'!$A$1:$XX$133, MATCH(SVH!$A32, 'Fountain Inputs'!$A$1:$A$133, 0), MATCH(SVH!KR$1, 'Fountain Inputs'!$A$1:$XX$1, 0))),
Input_overrides!KR131)</f>
        <v>203.97293554942999</v>
      </c>
      <c r="KS32" s="32">
        <f>IF(Input_overrides!KS131="",
IF(INDEX('Fountain Inputs'!$A$1:$XX$133, MATCH(SVH!$A32, 'Fountain Inputs'!$A$1:$A$133, 0), MATCH(SVH!KS$1, 'Fountain Inputs'!$A$1:$XX$1, 0))="", "", INDEX('Fountain Inputs'!$A$1:$XX$133, MATCH(SVH!$A32, 'Fountain Inputs'!$A$1:$A$133, 0), MATCH(SVH!KS$1, 'Fountain Inputs'!$A$1:$XX$1, 0))),
Input_overrides!KS131)</f>
        <v>0</v>
      </c>
      <c r="KT32" s="32">
        <f>IF(Input_overrides!KT131="",
IF(INDEX('Fountain Inputs'!$A$1:$XX$133, MATCH(SVH!$A32, 'Fountain Inputs'!$A$1:$A$133, 0), MATCH(SVH!KT$1, 'Fountain Inputs'!$A$1:$XX$1, 0))="", "", INDEX('Fountain Inputs'!$A$1:$XX$133, MATCH(SVH!$A32, 'Fountain Inputs'!$A$1:$A$133, 0), MATCH(SVH!KT$1, 'Fountain Inputs'!$A$1:$XX$1, 0))),
Input_overrides!KT131)</f>
        <v>1133.81442455355</v>
      </c>
      <c r="KU32" s="32">
        <f>IF(Input_overrides!KU131="",
IF(INDEX('Fountain Inputs'!$A$1:$XX$133, MATCH(SVH!$A32, 'Fountain Inputs'!$A$1:$A$133, 0), MATCH(SVH!KU$1, 'Fountain Inputs'!$A$1:$XX$1, 0))="", "", INDEX('Fountain Inputs'!$A$1:$XX$133, MATCH(SVH!$A32, 'Fountain Inputs'!$A$1:$A$133, 0), MATCH(SVH!KU$1, 'Fountain Inputs'!$A$1:$XX$1, 0))),
Input_overrides!KU131)</f>
        <v>167.204388434431</v>
      </c>
      <c r="KV32" s="32">
        <f>IF(Input_overrides!KV131="",
IF(INDEX('Fountain Inputs'!$A$1:$XX$133, MATCH(SVH!$A32, 'Fountain Inputs'!$A$1:$A$133, 0), MATCH(SVH!KV$1, 'Fountain Inputs'!$A$1:$XX$1, 0))="", "", INDEX('Fountain Inputs'!$A$1:$XX$133, MATCH(SVH!$A32, 'Fountain Inputs'!$A$1:$A$133, 0), MATCH(SVH!KV$1, 'Fountain Inputs'!$A$1:$XX$1, 0))),
Input_overrides!KV131)</f>
        <v>2758.2991583512699</v>
      </c>
      <c r="KW32" s="32">
        <f>IF(Input_overrides!KW131="",
IF(INDEX('Fountain Inputs'!$A$1:$XX$133, MATCH(SVH!$A32, 'Fountain Inputs'!$A$1:$A$133, 0), MATCH(SVH!KW$1, 'Fountain Inputs'!$A$1:$XX$1, 0))="", "", INDEX('Fountain Inputs'!$A$1:$XX$133, MATCH(SVH!$A32, 'Fountain Inputs'!$A$1:$A$133, 0), MATCH(SVH!KW$1, 'Fountain Inputs'!$A$1:$XX$1, 0))),
Input_overrides!KW131)</f>
        <v>0</v>
      </c>
      <c r="KX32" s="32">
        <f>IF(Input_overrides!KX131="",
IF(INDEX('Fountain Inputs'!$A$1:$XX$133, MATCH(SVH!$A32, 'Fountain Inputs'!$A$1:$A$133, 0), MATCH(SVH!KX$1, 'Fountain Inputs'!$A$1:$XX$1, 0))="", "", INDEX('Fountain Inputs'!$A$1:$XX$133, MATCH(SVH!$A32, 'Fountain Inputs'!$A$1:$A$133, 0), MATCH(SVH!KX$1, 'Fountain Inputs'!$A$1:$XX$1, 0))),
Input_overrides!KX131)</f>
        <v>167.204388434431</v>
      </c>
      <c r="KY32" s="32">
        <f>IF(Input_overrides!KY131="",
IF(INDEX('Fountain Inputs'!$A$1:$XX$133, MATCH(SVH!$A32, 'Fountain Inputs'!$A$1:$A$133, 0), MATCH(SVH!KY$1, 'Fountain Inputs'!$A$1:$XX$1, 0))="", "", INDEX('Fountain Inputs'!$A$1:$XX$133, MATCH(SVH!$A32, 'Fountain Inputs'!$A$1:$A$133, 0), MATCH(SVH!KY$1, 'Fountain Inputs'!$A$1:$XX$1, 0))),
Input_overrides!KY131)</f>
        <v>0</v>
      </c>
      <c r="KZ32" s="32">
        <f>IF(Input_overrides!KZ131="",
IF(INDEX('Fountain Inputs'!$A$1:$XX$133, MATCH(SVH!$A32, 'Fountain Inputs'!$A$1:$A$133, 0), MATCH(SVH!KZ$1, 'Fountain Inputs'!$A$1:$XX$1, 0))="", "", INDEX('Fountain Inputs'!$A$1:$XX$133, MATCH(SVH!$A32, 'Fountain Inputs'!$A$1:$A$133, 0), MATCH(SVH!KZ$1, 'Fountain Inputs'!$A$1:$XX$1, 0))),
Input_overrides!KZ131)</f>
        <v>2591.0947699168401</v>
      </c>
      <c r="LA32" s="32">
        <f>IF(Input_overrides!LA131="",
IF(INDEX('Fountain Inputs'!$A$1:$XX$133, MATCH(SVH!$A32, 'Fountain Inputs'!$A$1:$A$133, 0), MATCH(SVH!LA$1, 'Fountain Inputs'!$A$1:$XX$1, 0))="", "", INDEX('Fountain Inputs'!$A$1:$XX$133, MATCH(SVH!$A32, 'Fountain Inputs'!$A$1:$A$133, 0), MATCH(SVH!LA$1, 'Fountain Inputs'!$A$1:$XX$1, 0))),
Input_overrides!LA131)</f>
        <v>2758.2991583512699</v>
      </c>
      <c r="LB32" s="32">
        <f>IF(Input_overrides!LB131="",
IF(INDEX('Fountain Inputs'!$A$1:$XX$133, MATCH(SVH!$A32, 'Fountain Inputs'!$A$1:$A$133, 0), MATCH(SVH!LB$1, 'Fountain Inputs'!$A$1:$XX$1, 0))="", "", INDEX('Fountain Inputs'!$A$1:$XX$133, MATCH(SVH!$A32, 'Fountain Inputs'!$A$1:$A$133, 0), MATCH(SVH!LB$1, 'Fountain Inputs'!$A$1:$XX$1, 0))),
Input_overrides!LB131)</f>
        <v>0</v>
      </c>
      <c r="LC32" s="32">
        <f>IF(Input_overrides!LC131="",
IF(INDEX('Fountain Inputs'!$A$1:$XX$133, MATCH(SVH!$A32, 'Fountain Inputs'!$A$1:$A$133, 0), MATCH(SVH!LC$1, 'Fountain Inputs'!$A$1:$XX$1, 0))="", "", INDEX('Fountain Inputs'!$A$1:$XX$133, MATCH(SVH!$A32, 'Fountain Inputs'!$A$1:$A$133, 0), MATCH(SVH!LC$1, 'Fountain Inputs'!$A$1:$XX$1, 0))),
Input_overrides!LC131)</f>
        <v>30.092356105571302</v>
      </c>
      <c r="LD32" s="32">
        <f>IF(Input_overrides!LD131="",
IF(INDEX('Fountain Inputs'!$A$1:$XX$133, MATCH(SVH!$A32, 'Fountain Inputs'!$A$1:$A$133, 0), MATCH(SVH!LD$1, 'Fountain Inputs'!$A$1:$XX$1, 0))="", "", INDEX('Fountain Inputs'!$A$1:$XX$133, MATCH(SVH!$A32, 'Fountain Inputs'!$A$1:$A$133, 0), MATCH(SVH!LD$1, 'Fountain Inputs'!$A$1:$XX$1, 0))),
Input_overrides!LD131)</f>
        <v>224.88855717760001</v>
      </c>
      <c r="LE32" s="32">
        <f>IF(Input_overrides!LE131="",
IF(INDEX('Fountain Inputs'!$A$1:$XX$133, MATCH(SVH!$A32, 'Fountain Inputs'!$A$1:$A$133, 0), MATCH(SVH!LE$1, 'Fountain Inputs'!$A$1:$XX$1, 0))="", "", INDEX('Fountain Inputs'!$A$1:$XX$133, MATCH(SVH!$A32, 'Fountain Inputs'!$A$1:$A$133, 0), MATCH(SVH!LE$1, 'Fountain Inputs'!$A$1:$XX$1, 0))),
Input_overrides!LE131)</f>
        <v>2464.9747590626098</v>
      </c>
      <c r="LF32" s="32">
        <f>IF(Input_overrides!LF131="",
IF(INDEX('Fountain Inputs'!$A$1:$XX$133, MATCH(SVH!$A32, 'Fountain Inputs'!$A$1:$A$133, 0), MATCH(SVH!LF$1, 'Fountain Inputs'!$A$1:$XX$1, 0))="", "", INDEX('Fountain Inputs'!$A$1:$XX$133, MATCH(SVH!$A32, 'Fountain Inputs'!$A$1:$A$133, 0), MATCH(SVH!LF$1, 'Fountain Inputs'!$A$1:$XX$1, 0))),
Input_overrides!LF131)</f>
        <v>38.343486005486</v>
      </c>
      <c r="LG32" s="32">
        <f>IF(Input_overrides!LG131="",
IF(INDEX('Fountain Inputs'!$A$1:$XX$133, MATCH(SVH!$A32, 'Fountain Inputs'!$A$1:$A$133, 0), MATCH(SVH!LG$1, 'Fountain Inputs'!$A$1:$XX$1, 0))="", "", INDEX('Fountain Inputs'!$A$1:$XX$133, MATCH(SVH!$A32, 'Fountain Inputs'!$A$1:$A$133, 0), MATCH(SVH!LG$1, 'Fountain Inputs'!$A$1:$XX$1, 0))),
Input_overrides!LG131)</f>
        <v>2758.2991583512699</v>
      </c>
      <c r="LH32" s="32">
        <f>IF(Input_overrides!LH131="",
IF(INDEX('Fountain Inputs'!$A$1:$XX$133, MATCH(SVH!$A32, 'Fountain Inputs'!$A$1:$A$133, 0), MATCH(SVH!LH$1, 'Fountain Inputs'!$A$1:$XX$1, 0))="", "", INDEX('Fountain Inputs'!$A$1:$XX$133, MATCH(SVH!$A32, 'Fountain Inputs'!$A$1:$A$133, 0), MATCH(SVH!LH$1, 'Fountain Inputs'!$A$1:$XX$1, 0))),
Input_overrides!LH131)</f>
        <v>0</v>
      </c>
      <c r="LI32" s="32">
        <f>IF(Input_overrides!LI131="",
IF(INDEX('Fountain Inputs'!$A$1:$XX$133, MATCH(SVH!$A32, 'Fountain Inputs'!$A$1:$A$133, 0), MATCH(SVH!LI$1, 'Fountain Inputs'!$A$1:$XX$1, 0))="", "", INDEX('Fountain Inputs'!$A$1:$XX$133, MATCH(SVH!$A32, 'Fountain Inputs'!$A$1:$A$133, 0), MATCH(SVH!LI$1, 'Fountain Inputs'!$A$1:$XX$1, 0))),
Input_overrides!LI131)</f>
        <v>0</v>
      </c>
      <c r="LJ32" s="32">
        <f>IF(Input_overrides!LJ131="",
IF(INDEX('Fountain Inputs'!$A$1:$XX$133, MATCH(SVH!$A32, 'Fountain Inputs'!$A$1:$A$133, 0), MATCH(SVH!LJ$1, 'Fountain Inputs'!$A$1:$XX$1, 0))="", "", INDEX('Fountain Inputs'!$A$1:$XX$133, MATCH(SVH!$A32, 'Fountain Inputs'!$A$1:$A$133, 0), MATCH(SVH!LJ$1, 'Fountain Inputs'!$A$1:$XX$1, 0))),
Input_overrides!LJ131)</f>
        <v>1537.8555617791701</v>
      </c>
      <c r="LK32" s="32">
        <f>IF(Input_overrides!LK131="",
IF(INDEX('Fountain Inputs'!$A$1:$XX$133, MATCH(SVH!$A32, 'Fountain Inputs'!$A$1:$A$133, 0), MATCH(SVH!LK$1, 'Fountain Inputs'!$A$1:$XX$1, 0))="", "", INDEX('Fountain Inputs'!$A$1:$XX$133, MATCH(SVH!$A32, 'Fountain Inputs'!$A$1:$A$133, 0), MATCH(SVH!LK$1, 'Fountain Inputs'!$A$1:$XX$1, 0))),
Input_overrides!LK131)</f>
        <v>878.20371594401695</v>
      </c>
      <c r="LL32" s="32">
        <f>IF(Input_overrides!LL131="",
IF(INDEX('Fountain Inputs'!$A$1:$XX$133, MATCH(SVH!$A32, 'Fountain Inputs'!$A$1:$A$133, 0), MATCH(SVH!LL$1, 'Fountain Inputs'!$A$1:$XX$1, 0))="", "", INDEX('Fountain Inputs'!$A$1:$XX$133, MATCH(SVH!$A32, 'Fountain Inputs'!$A$1:$A$133, 0), MATCH(SVH!LL$1, 'Fountain Inputs'!$A$1:$XX$1, 0))),
Input_overrides!LL131)</f>
        <v>342.23988062808002</v>
      </c>
      <c r="LM32" s="32">
        <f>IF(Input_overrides!LM131="",
IF(INDEX('Fountain Inputs'!$A$1:$XX$133, MATCH(SVH!$A32, 'Fountain Inputs'!$A$1:$A$133, 0), MATCH(SVH!LM$1, 'Fountain Inputs'!$A$1:$XX$1, 0))="", "", INDEX('Fountain Inputs'!$A$1:$XX$133, MATCH(SVH!$A32, 'Fountain Inputs'!$A$1:$A$133, 0), MATCH(SVH!LM$1, 'Fountain Inputs'!$A$1:$XX$1, 0))),
Input_overrides!LM131)</f>
        <v>2758.2991583512699</v>
      </c>
      <c r="LN32" s="32">
        <f>IF(Input_overrides!LN131="",
IF(INDEX('Fountain Inputs'!$A$1:$XX$133, MATCH(SVH!$A32, 'Fountain Inputs'!$A$1:$A$133, 0), MATCH(SVH!LN$1, 'Fountain Inputs'!$A$1:$XX$1, 0))="", "", INDEX('Fountain Inputs'!$A$1:$XX$133, MATCH(SVH!$A32, 'Fountain Inputs'!$A$1:$A$133, 0), MATCH(SVH!LN$1, 'Fountain Inputs'!$A$1:$XX$1, 0))),
Input_overrides!LN131)</f>
        <v>378</v>
      </c>
      <c r="LO32" s="32">
        <f>IF(Input_overrides!LO131="",
IF(INDEX('Fountain Inputs'!$A$1:$XX$133, MATCH(SVH!$A32, 'Fountain Inputs'!$A$1:$A$133, 0), MATCH(SVH!LO$1, 'Fountain Inputs'!$A$1:$XX$1, 0))="", "", INDEX('Fountain Inputs'!$A$1:$XX$133, MATCH(SVH!$A32, 'Fountain Inputs'!$A$1:$A$133, 0), MATCH(SVH!LO$1, 'Fountain Inputs'!$A$1:$XX$1, 0))),
Input_overrides!LO131)</f>
        <v>1</v>
      </c>
      <c r="LP32" s="32">
        <f>IF(Input_overrides!LP131="",
IF(INDEX('Fountain Inputs'!$A$1:$XX$133, MATCH(SVH!$A32, 'Fountain Inputs'!$A$1:$A$133, 0), MATCH(SVH!LP$1, 'Fountain Inputs'!$A$1:$XX$1, 0))="", "", INDEX('Fountain Inputs'!$A$1:$XX$133, MATCH(SVH!$A32, 'Fountain Inputs'!$A$1:$A$133, 0), MATCH(SVH!LP$1, 'Fountain Inputs'!$A$1:$XX$1, 0))),
Input_overrides!LP131)</f>
        <v>0</v>
      </c>
      <c r="LQ32" s="32">
        <f>IF(Input_overrides!LQ131="",
IF(INDEX('Fountain Inputs'!$A$1:$XX$133, MATCH(SVH!$A32, 'Fountain Inputs'!$A$1:$A$133, 0), MATCH(SVH!LQ$1, 'Fountain Inputs'!$A$1:$XX$1, 0))="", "", INDEX('Fountain Inputs'!$A$1:$XX$133, MATCH(SVH!$A32, 'Fountain Inputs'!$A$1:$A$133, 0), MATCH(SVH!LQ$1, 'Fountain Inputs'!$A$1:$XX$1, 0))),
Input_overrides!LQ131)</f>
        <v>12</v>
      </c>
      <c r="LR32" s="32">
        <f>IF(Input_overrides!LR131="",
IF(INDEX('Fountain Inputs'!$A$1:$XX$133, MATCH(SVH!$A32, 'Fountain Inputs'!$A$1:$A$133, 0), MATCH(SVH!LR$1, 'Fountain Inputs'!$A$1:$XX$1, 0))="", "", INDEX('Fountain Inputs'!$A$1:$XX$133, MATCH(SVH!$A32, 'Fountain Inputs'!$A$1:$A$133, 0), MATCH(SVH!LR$1, 'Fountain Inputs'!$A$1:$XX$1, 0))),
Input_overrides!LR131)</f>
        <v>0</v>
      </c>
      <c r="LS32" s="32">
        <f>IF(Input_overrides!LS131="",
IF(INDEX('Fountain Inputs'!$A$1:$XX$133, MATCH(SVH!$A32, 'Fountain Inputs'!$A$1:$A$133, 0), MATCH(SVH!LS$1, 'Fountain Inputs'!$A$1:$XX$1, 0))="", "", INDEX('Fountain Inputs'!$A$1:$XX$133, MATCH(SVH!$A32, 'Fountain Inputs'!$A$1:$A$133, 0), MATCH(SVH!LS$1, 'Fountain Inputs'!$A$1:$XX$1, 0))),
Input_overrides!LS131)</f>
        <v>0</v>
      </c>
      <c r="LT32" s="32">
        <f>IF(Input_overrides!LT131="",
IF(INDEX('Fountain Inputs'!$A$1:$XX$133, MATCH(SVH!$A32, 'Fountain Inputs'!$A$1:$A$133, 0), MATCH(SVH!LT$1, 'Fountain Inputs'!$A$1:$XX$1, 0))="", "", INDEX('Fountain Inputs'!$A$1:$XX$133, MATCH(SVH!$A32, 'Fountain Inputs'!$A$1:$A$133, 0), MATCH(SVH!LT$1, 'Fountain Inputs'!$A$1:$XX$1, 0))),
Input_overrides!LT131)</f>
        <v>9</v>
      </c>
      <c r="LU32" s="32">
        <f>IF(Input_overrides!LU131="",
IF(INDEX('Fountain Inputs'!$A$1:$XX$133, MATCH(SVH!$A32, 'Fountain Inputs'!$A$1:$A$133, 0), MATCH(SVH!LU$1, 'Fountain Inputs'!$A$1:$XX$1, 0))="", "", INDEX('Fountain Inputs'!$A$1:$XX$133, MATCH(SVH!$A32, 'Fountain Inputs'!$A$1:$A$133, 0), MATCH(SVH!LU$1, 'Fountain Inputs'!$A$1:$XX$1, 0))),
Input_overrides!LU131)</f>
        <v>0</v>
      </c>
      <c r="LV32" s="32">
        <f>IF(Input_overrides!LV131="",
IF(INDEX('Fountain Inputs'!$A$1:$XX$133, MATCH(SVH!$A32, 'Fountain Inputs'!$A$1:$A$133, 0), MATCH(SVH!LV$1, 'Fountain Inputs'!$A$1:$XX$1, 0))="", "", INDEX('Fountain Inputs'!$A$1:$XX$133, MATCH(SVH!$A32, 'Fountain Inputs'!$A$1:$A$133, 0), MATCH(SVH!LV$1, 'Fountain Inputs'!$A$1:$XX$1, 0))),
Input_overrides!LV131)</f>
        <v>22</v>
      </c>
      <c r="LW32" s="32">
        <f>IF(Input_overrides!LW131="",
IF(INDEX('Fountain Inputs'!$A$1:$XX$133, MATCH(SVH!$A32, 'Fountain Inputs'!$A$1:$A$133, 0), MATCH(SVH!LW$1, 'Fountain Inputs'!$A$1:$XX$1, 0))="", "", INDEX('Fountain Inputs'!$A$1:$XX$133, MATCH(SVH!$A32, 'Fountain Inputs'!$A$1:$A$133, 0), MATCH(SVH!LW$1, 'Fountain Inputs'!$A$1:$XX$1, 0))),
Input_overrides!LW131)</f>
        <v>0</v>
      </c>
      <c r="LX32" s="32">
        <f>IF(Input_overrides!LX131="",
IF(INDEX('Fountain Inputs'!$A$1:$XX$133, MATCH(SVH!$A32, 'Fountain Inputs'!$A$1:$A$133, 0), MATCH(SVH!LX$1, 'Fountain Inputs'!$A$1:$XX$1, 0))="", "", INDEX('Fountain Inputs'!$A$1:$XX$133, MATCH(SVH!$A32, 'Fountain Inputs'!$A$1:$A$133, 0), MATCH(SVH!LX$1, 'Fountain Inputs'!$A$1:$XX$1, 0))),
Input_overrides!LX131)</f>
        <v>0</v>
      </c>
      <c r="LY32" s="32">
        <f>IF(Input_overrides!LY131="",
IF(INDEX('Fountain Inputs'!$A$1:$XX$133, MATCH(SVH!$A32, 'Fountain Inputs'!$A$1:$A$133, 0), MATCH(SVH!LY$1, 'Fountain Inputs'!$A$1:$XX$1, 0))="", "", INDEX('Fountain Inputs'!$A$1:$XX$133, MATCH(SVH!$A32, 'Fountain Inputs'!$A$1:$A$133, 0), MATCH(SVH!LY$1, 'Fountain Inputs'!$A$1:$XX$1, 0))),
Input_overrides!LY131)</f>
        <v>0</v>
      </c>
      <c r="LZ32" s="32">
        <f>IF(Input_overrides!LZ131="",
IF(INDEX('Fountain Inputs'!$A$1:$XX$133, MATCH(SVH!$A32, 'Fountain Inputs'!$A$1:$A$133, 0), MATCH(SVH!LZ$1, 'Fountain Inputs'!$A$1:$XX$1, 0))="", "", INDEX('Fountain Inputs'!$A$1:$XX$133, MATCH(SVH!$A32, 'Fountain Inputs'!$A$1:$A$133, 0), MATCH(SVH!LZ$1, 'Fountain Inputs'!$A$1:$XX$1, 0))),
Input_overrides!LZ131)</f>
        <v>22</v>
      </c>
      <c r="MA32" s="32">
        <f>IF(Input_overrides!MA131="",
IF(INDEX('Fountain Inputs'!$A$1:$XX$133, MATCH(SVH!$A32, 'Fountain Inputs'!$A$1:$A$133, 0), MATCH(SVH!MA$1, 'Fountain Inputs'!$A$1:$XX$1, 0))="", "", INDEX('Fountain Inputs'!$A$1:$XX$133, MATCH(SVH!$A32, 'Fountain Inputs'!$A$1:$A$133, 0), MATCH(SVH!MA$1, 'Fountain Inputs'!$A$1:$XX$1, 0))),
Input_overrides!MA131)</f>
        <v>22</v>
      </c>
      <c r="MB32" s="32">
        <f>IF(Input_overrides!MB131="",
IF(INDEX('Fountain Inputs'!$A$1:$XX$133, MATCH(SVH!$A32, 'Fountain Inputs'!$A$1:$A$133, 0), MATCH(SVH!MB$1, 'Fountain Inputs'!$A$1:$XX$1, 0))="", "", INDEX('Fountain Inputs'!$A$1:$XX$133, MATCH(SVH!$A32, 'Fountain Inputs'!$A$1:$A$133, 0), MATCH(SVH!MB$1, 'Fountain Inputs'!$A$1:$XX$1, 0))),
Input_overrides!MB131)</f>
        <v>0</v>
      </c>
      <c r="MC32" s="32">
        <f>IF(Input_overrides!MC131="",
IF(INDEX('Fountain Inputs'!$A$1:$XX$133, MATCH(SVH!$A32, 'Fountain Inputs'!$A$1:$A$133, 0), MATCH(SVH!MC$1, 'Fountain Inputs'!$A$1:$XX$1, 0))="", "", INDEX('Fountain Inputs'!$A$1:$XX$133, MATCH(SVH!$A32, 'Fountain Inputs'!$A$1:$A$133, 0), MATCH(SVH!MC$1, 'Fountain Inputs'!$A$1:$XX$1, 0))),
Input_overrides!MC131)</f>
        <v>0</v>
      </c>
      <c r="MD32" s="32">
        <f>IF(Input_overrides!MD131="",
IF(INDEX('Fountain Inputs'!$A$1:$XX$133, MATCH(SVH!$A32, 'Fountain Inputs'!$A$1:$A$133, 0), MATCH(SVH!MD$1, 'Fountain Inputs'!$A$1:$XX$1, 0))="", "", INDEX('Fountain Inputs'!$A$1:$XX$133, MATCH(SVH!$A32, 'Fountain Inputs'!$A$1:$A$133, 0), MATCH(SVH!MD$1, 'Fountain Inputs'!$A$1:$XX$1, 0))),
Input_overrides!MD131)</f>
        <v>3</v>
      </c>
      <c r="ME32" s="32">
        <f>IF(Input_overrides!ME131="",
IF(INDEX('Fountain Inputs'!$A$1:$XX$133, MATCH(SVH!$A32, 'Fountain Inputs'!$A$1:$A$133, 0), MATCH(SVH!ME$1, 'Fountain Inputs'!$A$1:$XX$1, 0))="", "", INDEX('Fountain Inputs'!$A$1:$XX$133, MATCH(SVH!$A32, 'Fountain Inputs'!$A$1:$A$133, 0), MATCH(SVH!ME$1, 'Fountain Inputs'!$A$1:$XX$1, 0))),
Input_overrides!ME131)</f>
        <v>8</v>
      </c>
      <c r="MF32" s="32">
        <f>IF(Input_overrides!MF131="",
IF(INDEX('Fountain Inputs'!$A$1:$XX$133, MATCH(SVH!$A32, 'Fountain Inputs'!$A$1:$A$133, 0), MATCH(SVH!MF$1, 'Fountain Inputs'!$A$1:$XX$1, 0))="", "", INDEX('Fountain Inputs'!$A$1:$XX$133, MATCH(SVH!$A32, 'Fountain Inputs'!$A$1:$A$133, 0), MATCH(SVH!MF$1, 'Fountain Inputs'!$A$1:$XX$1, 0))),
Input_overrides!MF131)</f>
        <v>11</v>
      </c>
      <c r="MG32" s="32">
        <f>IF(Input_overrides!MG131="",
IF(INDEX('Fountain Inputs'!$A$1:$XX$133, MATCH(SVH!$A32, 'Fountain Inputs'!$A$1:$A$133, 0), MATCH(SVH!MG$1, 'Fountain Inputs'!$A$1:$XX$1, 0))="", "", INDEX('Fountain Inputs'!$A$1:$XX$133, MATCH(SVH!$A32, 'Fountain Inputs'!$A$1:$A$133, 0), MATCH(SVH!MG$1, 'Fountain Inputs'!$A$1:$XX$1, 0))),
Input_overrides!MG131)</f>
        <v>22</v>
      </c>
      <c r="MH32" s="32">
        <f>IF(Input_overrides!MH131="",
IF(INDEX('Fountain Inputs'!$A$1:$XX$133, MATCH(SVH!$A32, 'Fountain Inputs'!$A$1:$A$133, 0), MATCH(SVH!MH$1, 'Fountain Inputs'!$A$1:$XX$1, 0))="", "", INDEX('Fountain Inputs'!$A$1:$XX$133, MATCH(SVH!$A32, 'Fountain Inputs'!$A$1:$A$133, 0), MATCH(SVH!MH$1, 'Fountain Inputs'!$A$1:$XX$1, 0))),
Input_overrides!MH131)</f>
        <v>0</v>
      </c>
      <c r="MI32" s="32">
        <f>IF(Input_overrides!MI131="",
IF(INDEX('Fountain Inputs'!$A$1:$XX$133, MATCH(SVH!$A32, 'Fountain Inputs'!$A$1:$A$133, 0), MATCH(SVH!MI$1, 'Fountain Inputs'!$A$1:$XX$1, 0))="", "", INDEX('Fountain Inputs'!$A$1:$XX$133, MATCH(SVH!$A32, 'Fountain Inputs'!$A$1:$A$133, 0), MATCH(SVH!MI$1, 'Fountain Inputs'!$A$1:$XX$1, 0))),
Input_overrides!MI131)</f>
        <v>0</v>
      </c>
      <c r="MJ32" s="32">
        <f>IF(Input_overrides!MJ131="",
IF(INDEX('Fountain Inputs'!$A$1:$XX$133, MATCH(SVH!$A32, 'Fountain Inputs'!$A$1:$A$133, 0), MATCH(SVH!MJ$1, 'Fountain Inputs'!$A$1:$XX$1, 0))="", "", INDEX('Fountain Inputs'!$A$1:$XX$133, MATCH(SVH!$A32, 'Fountain Inputs'!$A$1:$A$133, 0), MATCH(SVH!MJ$1, 'Fountain Inputs'!$A$1:$XX$1, 0))),
Input_overrides!MJ131)</f>
        <v>3</v>
      </c>
      <c r="MK32" s="32">
        <f>IF(Input_overrides!MK131="",
IF(INDEX('Fountain Inputs'!$A$1:$XX$133, MATCH(SVH!$A32, 'Fountain Inputs'!$A$1:$A$133, 0), MATCH(SVH!MK$1, 'Fountain Inputs'!$A$1:$XX$1, 0))="", "", INDEX('Fountain Inputs'!$A$1:$XX$133, MATCH(SVH!$A32, 'Fountain Inputs'!$A$1:$A$133, 0), MATCH(SVH!MK$1, 'Fountain Inputs'!$A$1:$XX$1, 0))),
Input_overrides!MK131)</f>
        <v>2</v>
      </c>
      <c r="ML32" s="32">
        <f>IF(Input_overrides!ML131="",
IF(INDEX('Fountain Inputs'!$A$1:$XX$133, MATCH(SVH!$A32, 'Fountain Inputs'!$A$1:$A$133, 0), MATCH(SVH!ML$1, 'Fountain Inputs'!$A$1:$XX$1, 0))="", "", INDEX('Fountain Inputs'!$A$1:$XX$133, MATCH(SVH!$A32, 'Fountain Inputs'!$A$1:$A$133, 0), MATCH(SVH!ML$1, 'Fountain Inputs'!$A$1:$XX$1, 0))),
Input_overrides!ML131)</f>
        <v>17</v>
      </c>
      <c r="MM32" s="32">
        <f>IF(Input_overrides!MM131="",
IF(INDEX('Fountain Inputs'!$A$1:$XX$133, MATCH(SVH!$A32, 'Fountain Inputs'!$A$1:$A$133, 0), MATCH(SVH!MM$1, 'Fountain Inputs'!$A$1:$XX$1, 0))="", "", INDEX('Fountain Inputs'!$A$1:$XX$133, MATCH(SVH!$A32, 'Fountain Inputs'!$A$1:$A$133, 0), MATCH(SVH!MM$1, 'Fountain Inputs'!$A$1:$XX$1, 0))),
Input_overrides!MM131)</f>
        <v>22</v>
      </c>
      <c r="MN32" s="32">
        <f>IF(Input_overrides!MN131="",
IF(INDEX('Fountain Inputs'!$A$1:$XX$133, MATCH(SVH!$A32, 'Fountain Inputs'!$A$1:$A$133, 0), MATCH(SVH!MN$1, 'Fountain Inputs'!$A$1:$XX$1, 0))="", "", INDEX('Fountain Inputs'!$A$1:$XX$133, MATCH(SVH!$A32, 'Fountain Inputs'!$A$1:$A$133, 0), MATCH(SVH!MN$1, 'Fountain Inputs'!$A$1:$XX$1, 0))),
Input_overrides!MN131)</f>
        <v>0</v>
      </c>
      <c r="MO32" s="32">
        <f>IF(Input_overrides!MO131="",
IF(INDEX('Fountain Inputs'!$A$1:$XX$133, MATCH(SVH!$A32, 'Fountain Inputs'!$A$1:$A$133, 0), MATCH(SVH!MO$1, 'Fountain Inputs'!$A$1:$XX$1, 0))="", "", INDEX('Fountain Inputs'!$A$1:$XX$133, MATCH(SVH!$A32, 'Fountain Inputs'!$A$1:$A$133, 0), MATCH(SVH!MO$1, 'Fountain Inputs'!$A$1:$XX$1, 0))),
Input_overrides!MO131)</f>
        <v>2</v>
      </c>
      <c r="MP32" s="32">
        <f>IF(Input_overrides!MP131="",
IF(INDEX('Fountain Inputs'!$A$1:$XX$133, MATCH(SVH!$A32, 'Fountain Inputs'!$A$1:$A$133, 0), MATCH(SVH!MP$1, 'Fountain Inputs'!$A$1:$XX$1, 0))="", "", INDEX('Fountain Inputs'!$A$1:$XX$133, MATCH(SVH!$A32, 'Fountain Inputs'!$A$1:$A$133, 0), MATCH(SVH!MP$1, 'Fountain Inputs'!$A$1:$XX$1, 0))),
Input_overrides!MP131)</f>
        <v>3</v>
      </c>
      <c r="MQ32" s="32">
        <f>IF(Input_overrides!MQ131="",
IF(INDEX('Fountain Inputs'!$A$1:$XX$133, MATCH(SVH!$A32, 'Fountain Inputs'!$A$1:$A$133, 0), MATCH(SVH!MQ$1, 'Fountain Inputs'!$A$1:$XX$1, 0))="", "", INDEX('Fountain Inputs'!$A$1:$XX$133, MATCH(SVH!$A32, 'Fountain Inputs'!$A$1:$A$133, 0), MATCH(SVH!MQ$1, 'Fountain Inputs'!$A$1:$XX$1, 0))),
Input_overrides!MQ131)</f>
        <v>0</v>
      </c>
      <c r="MR32" s="32">
        <f>IF(Input_overrides!MR131="",
IF(INDEX('Fountain Inputs'!$A$1:$XX$133, MATCH(SVH!$A32, 'Fountain Inputs'!$A$1:$A$133, 0), MATCH(SVH!MR$1, 'Fountain Inputs'!$A$1:$XX$1, 0))="", "", INDEX('Fountain Inputs'!$A$1:$XX$133, MATCH(SVH!$A32, 'Fountain Inputs'!$A$1:$A$133, 0), MATCH(SVH!MR$1, 'Fountain Inputs'!$A$1:$XX$1, 0))),
Input_overrides!MR131)</f>
        <v>0</v>
      </c>
      <c r="MS32" s="32">
        <f>IF(Input_overrides!MS131="",
IF(INDEX('Fountain Inputs'!$A$1:$XX$133, MATCH(SVH!$A32, 'Fountain Inputs'!$A$1:$A$133, 0), MATCH(SVH!MS$1, 'Fountain Inputs'!$A$1:$XX$1, 0))="", "", INDEX('Fountain Inputs'!$A$1:$XX$133, MATCH(SVH!$A32, 'Fountain Inputs'!$A$1:$A$133, 0), MATCH(SVH!MS$1, 'Fountain Inputs'!$A$1:$XX$1, 0))),
Input_overrides!MS131)</f>
        <v>8</v>
      </c>
      <c r="MT32" s="32">
        <f>IF(Input_overrides!MT131="",
IF(INDEX('Fountain Inputs'!$A$1:$XX$133, MATCH(SVH!$A32, 'Fountain Inputs'!$A$1:$A$133, 0), MATCH(SVH!MT$1, 'Fountain Inputs'!$A$1:$XX$1, 0))="", "", INDEX('Fountain Inputs'!$A$1:$XX$133, MATCH(SVH!$A32, 'Fountain Inputs'!$A$1:$A$133, 0), MATCH(SVH!MT$1, 'Fountain Inputs'!$A$1:$XX$1, 0))),
Input_overrides!MT131)</f>
        <v>0</v>
      </c>
      <c r="MU32" s="32">
        <f>IF(Input_overrides!MU131="",
IF(INDEX('Fountain Inputs'!$A$1:$XX$133, MATCH(SVH!$A32, 'Fountain Inputs'!$A$1:$A$133, 0), MATCH(SVH!MU$1, 'Fountain Inputs'!$A$1:$XX$1, 0))="", "", INDEX('Fountain Inputs'!$A$1:$XX$133, MATCH(SVH!$A32, 'Fountain Inputs'!$A$1:$A$133, 0), MATCH(SVH!MU$1, 'Fountain Inputs'!$A$1:$XX$1, 0))),
Input_overrides!MU131)</f>
        <v>13</v>
      </c>
      <c r="MV32" s="32">
        <f>IF(Input_overrides!MV131="",
IF(INDEX('Fountain Inputs'!$A$1:$XX$133, MATCH(SVH!$A32, 'Fountain Inputs'!$A$1:$A$133, 0), MATCH(SVH!MV$1, 'Fountain Inputs'!$A$1:$XX$1, 0))="", "", INDEX('Fountain Inputs'!$A$1:$XX$133, MATCH(SVH!$A32, 'Fountain Inputs'!$A$1:$A$133, 0), MATCH(SVH!MV$1, 'Fountain Inputs'!$A$1:$XX$1, 0))),
Input_overrides!MV131)</f>
        <v>0</v>
      </c>
      <c r="MW32" s="32">
        <f>IF(Input_overrides!MW131="",
IF(INDEX('Fountain Inputs'!$A$1:$XX$133, MATCH(SVH!$A32, 'Fountain Inputs'!$A$1:$A$133, 0), MATCH(SVH!MW$1, 'Fountain Inputs'!$A$1:$XX$1, 0))="", "", INDEX('Fountain Inputs'!$A$1:$XX$133, MATCH(SVH!$A32, 'Fountain Inputs'!$A$1:$A$133, 0), MATCH(SVH!MW$1, 'Fountain Inputs'!$A$1:$XX$1, 0))),
Input_overrides!MW131)</f>
        <v>0</v>
      </c>
      <c r="MX32" s="32">
        <f>IF(Input_overrides!MX131="",
IF(INDEX('Fountain Inputs'!$A$1:$XX$133, MATCH(SVH!$A32, 'Fountain Inputs'!$A$1:$A$133, 0), MATCH(SVH!MX$1, 'Fountain Inputs'!$A$1:$XX$1, 0))="", "", INDEX('Fountain Inputs'!$A$1:$XX$133, MATCH(SVH!$A32, 'Fountain Inputs'!$A$1:$A$133, 0), MATCH(SVH!MX$1, 'Fountain Inputs'!$A$1:$XX$1, 0))),
Input_overrides!MX131)</f>
        <v>0</v>
      </c>
      <c r="MY32" s="32">
        <f>IF(Input_overrides!MY131="",
IF(INDEX('Fountain Inputs'!$A$1:$XX$133, MATCH(SVH!$A32, 'Fountain Inputs'!$A$1:$A$133, 0), MATCH(SVH!MY$1, 'Fountain Inputs'!$A$1:$XX$1, 0))="", "", INDEX('Fountain Inputs'!$A$1:$XX$133, MATCH(SVH!$A32, 'Fountain Inputs'!$A$1:$A$133, 0), MATCH(SVH!MY$1, 'Fountain Inputs'!$A$1:$XX$1, 0))),
Input_overrides!MY131)</f>
        <v>13</v>
      </c>
      <c r="MZ32" s="32">
        <f>IF(Input_overrides!MZ131="",
IF(INDEX('Fountain Inputs'!$A$1:$XX$133, MATCH(SVH!$A32, 'Fountain Inputs'!$A$1:$A$133, 0), MATCH(SVH!MZ$1, 'Fountain Inputs'!$A$1:$XX$1, 0))="", "", INDEX('Fountain Inputs'!$A$1:$XX$133, MATCH(SVH!$A32, 'Fountain Inputs'!$A$1:$A$133, 0), MATCH(SVH!MZ$1, 'Fountain Inputs'!$A$1:$XX$1, 0))),
Input_overrides!MZ131)</f>
        <v>13</v>
      </c>
      <c r="NA32" s="32">
        <f>IF(Input_overrides!NA131="",
IF(INDEX('Fountain Inputs'!$A$1:$XX$133, MATCH(SVH!$A32, 'Fountain Inputs'!$A$1:$A$133, 0), MATCH(SVH!NA$1, 'Fountain Inputs'!$A$1:$XX$1, 0))="", "", INDEX('Fountain Inputs'!$A$1:$XX$133, MATCH(SVH!$A32, 'Fountain Inputs'!$A$1:$A$133, 0), MATCH(SVH!NA$1, 'Fountain Inputs'!$A$1:$XX$1, 0))),
Input_overrides!NA131)</f>
        <v>0</v>
      </c>
      <c r="NB32" s="32">
        <f>IF(Input_overrides!NB131="",
IF(INDEX('Fountain Inputs'!$A$1:$XX$133, MATCH(SVH!$A32, 'Fountain Inputs'!$A$1:$A$133, 0), MATCH(SVH!NB$1, 'Fountain Inputs'!$A$1:$XX$1, 0))="", "", INDEX('Fountain Inputs'!$A$1:$XX$133, MATCH(SVH!$A32, 'Fountain Inputs'!$A$1:$A$133, 0), MATCH(SVH!NB$1, 'Fountain Inputs'!$A$1:$XX$1, 0))),
Input_overrides!NB131)</f>
        <v>1</v>
      </c>
      <c r="NC32" s="32">
        <f>IF(Input_overrides!NC131="",
IF(INDEX('Fountain Inputs'!$A$1:$XX$133, MATCH(SVH!$A32, 'Fountain Inputs'!$A$1:$A$133, 0), MATCH(SVH!NC$1, 'Fountain Inputs'!$A$1:$XX$1, 0))="", "", INDEX('Fountain Inputs'!$A$1:$XX$133, MATCH(SVH!$A32, 'Fountain Inputs'!$A$1:$A$133, 0), MATCH(SVH!NC$1, 'Fountain Inputs'!$A$1:$XX$1, 0))),
Input_overrides!NC131)</f>
        <v>4</v>
      </c>
      <c r="ND32" s="32">
        <f>IF(Input_overrides!ND131="",
IF(INDEX('Fountain Inputs'!$A$1:$XX$133, MATCH(SVH!$A32, 'Fountain Inputs'!$A$1:$A$133, 0), MATCH(SVH!ND$1, 'Fountain Inputs'!$A$1:$XX$1, 0))="", "", INDEX('Fountain Inputs'!$A$1:$XX$133, MATCH(SVH!$A32, 'Fountain Inputs'!$A$1:$A$133, 0), MATCH(SVH!ND$1, 'Fountain Inputs'!$A$1:$XX$1, 0))),
Input_overrides!ND131)</f>
        <v>8</v>
      </c>
      <c r="NE32" s="32">
        <f>IF(Input_overrides!NE131="",
IF(INDEX('Fountain Inputs'!$A$1:$XX$133, MATCH(SVH!$A32, 'Fountain Inputs'!$A$1:$A$133, 0), MATCH(SVH!NE$1, 'Fountain Inputs'!$A$1:$XX$1, 0))="", "", INDEX('Fountain Inputs'!$A$1:$XX$133, MATCH(SVH!$A32, 'Fountain Inputs'!$A$1:$A$133, 0), MATCH(SVH!NE$1, 'Fountain Inputs'!$A$1:$XX$1, 0))),
Input_overrides!NE131)</f>
        <v>0</v>
      </c>
      <c r="NF32" s="32">
        <f>IF(Input_overrides!NF131="",
IF(INDEX('Fountain Inputs'!$A$1:$XX$133, MATCH(SVH!$A32, 'Fountain Inputs'!$A$1:$A$133, 0), MATCH(SVH!NF$1, 'Fountain Inputs'!$A$1:$XX$1, 0))="", "", INDEX('Fountain Inputs'!$A$1:$XX$133, MATCH(SVH!$A32, 'Fountain Inputs'!$A$1:$A$133, 0), MATCH(SVH!NF$1, 'Fountain Inputs'!$A$1:$XX$1, 0))),
Input_overrides!NF131)</f>
        <v>13</v>
      </c>
      <c r="NG32" s="32">
        <f>IF(Input_overrides!NG131="",
IF(INDEX('Fountain Inputs'!$A$1:$XX$133, MATCH(SVH!$A32, 'Fountain Inputs'!$A$1:$A$133, 0), MATCH(SVH!NG$1, 'Fountain Inputs'!$A$1:$XX$1, 0))="", "", INDEX('Fountain Inputs'!$A$1:$XX$133, MATCH(SVH!$A32, 'Fountain Inputs'!$A$1:$A$133, 0), MATCH(SVH!NG$1, 'Fountain Inputs'!$A$1:$XX$1, 0))),
Input_overrides!NG131)</f>
        <v>0</v>
      </c>
      <c r="NH32" s="32">
        <f>IF(Input_overrides!NH131="",
IF(INDEX('Fountain Inputs'!$A$1:$XX$133, MATCH(SVH!$A32, 'Fountain Inputs'!$A$1:$A$133, 0), MATCH(SVH!NH$1, 'Fountain Inputs'!$A$1:$XX$1, 0))="", "", INDEX('Fountain Inputs'!$A$1:$XX$133, MATCH(SVH!$A32, 'Fountain Inputs'!$A$1:$A$133, 0), MATCH(SVH!NH$1, 'Fountain Inputs'!$A$1:$XX$1, 0))),
Input_overrides!NH131)</f>
        <v>0</v>
      </c>
      <c r="NI32" s="32">
        <f>IF(Input_overrides!NI131="",
IF(INDEX('Fountain Inputs'!$A$1:$XX$133, MATCH(SVH!$A32, 'Fountain Inputs'!$A$1:$A$133, 0), MATCH(SVH!NI$1, 'Fountain Inputs'!$A$1:$XX$1, 0))="", "", INDEX('Fountain Inputs'!$A$1:$XX$133, MATCH(SVH!$A32, 'Fountain Inputs'!$A$1:$A$133, 0), MATCH(SVH!NI$1, 'Fountain Inputs'!$A$1:$XX$1, 0))),
Input_overrides!NI131)</f>
        <v>5</v>
      </c>
      <c r="NJ32" s="32">
        <f>IF(Input_overrides!NJ131="",
IF(INDEX('Fountain Inputs'!$A$1:$XX$133, MATCH(SVH!$A32, 'Fountain Inputs'!$A$1:$A$133, 0), MATCH(SVH!NJ$1, 'Fountain Inputs'!$A$1:$XX$1, 0))="", "", INDEX('Fountain Inputs'!$A$1:$XX$133, MATCH(SVH!$A32, 'Fountain Inputs'!$A$1:$A$133, 0), MATCH(SVH!NJ$1, 'Fountain Inputs'!$A$1:$XX$1, 0))),
Input_overrides!NJ131)</f>
        <v>3</v>
      </c>
      <c r="NK32" s="32">
        <f>IF(Input_overrides!NK131="",
IF(INDEX('Fountain Inputs'!$A$1:$XX$133, MATCH(SVH!$A32, 'Fountain Inputs'!$A$1:$A$133, 0), MATCH(SVH!NK$1, 'Fountain Inputs'!$A$1:$XX$1, 0))="", "", INDEX('Fountain Inputs'!$A$1:$XX$133, MATCH(SVH!$A32, 'Fountain Inputs'!$A$1:$A$133, 0), MATCH(SVH!NK$1, 'Fountain Inputs'!$A$1:$XX$1, 0))),
Input_overrides!NK131)</f>
        <v>5</v>
      </c>
      <c r="NL32" s="32">
        <f>IF(Input_overrides!NL131="",
IF(INDEX('Fountain Inputs'!$A$1:$XX$133, MATCH(SVH!$A32, 'Fountain Inputs'!$A$1:$A$133, 0), MATCH(SVH!NL$1, 'Fountain Inputs'!$A$1:$XX$1, 0))="", "", INDEX('Fountain Inputs'!$A$1:$XX$133, MATCH(SVH!$A32, 'Fountain Inputs'!$A$1:$A$133, 0), MATCH(SVH!NL$1, 'Fountain Inputs'!$A$1:$XX$1, 0))),
Input_overrides!NL131)</f>
        <v>13</v>
      </c>
      <c r="NM32" s="32">
        <f>IF(Input_overrides!NM131="",
IF(INDEX('Fountain Inputs'!$A$1:$XX$133, MATCH(SVH!$A32, 'Fountain Inputs'!$A$1:$A$133, 0), MATCH(SVH!NM$1, 'Fountain Inputs'!$A$1:$XX$1, 0))="", "", INDEX('Fountain Inputs'!$A$1:$XX$133, MATCH(SVH!$A32, 'Fountain Inputs'!$A$1:$A$133, 0), MATCH(SVH!NM$1, 'Fountain Inputs'!$A$1:$XX$1, 0))),
Input_overrides!NM131)</f>
        <v>0</v>
      </c>
      <c r="NN32" s="32">
        <f>IF(Input_overrides!NN131="",
IF(INDEX('Fountain Inputs'!$A$1:$XX$133, MATCH(SVH!$A32, 'Fountain Inputs'!$A$1:$A$133, 0), MATCH(SVH!NN$1, 'Fountain Inputs'!$A$1:$XX$1, 0))="", "", INDEX('Fountain Inputs'!$A$1:$XX$133, MATCH(SVH!$A32, 'Fountain Inputs'!$A$1:$A$133, 0), MATCH(SVH!NN$1, 'Fountain Inputs'!$A$1:$XX$1, 0))),
Input_overrides!NN131)</f>
        <v>1</v>
      </c>
      <c r="NO32" s="32">
        <f>IF(Input_overrides!NO131="",
IF(INDEX('Fountain Inputs'!$A$1:$XX$133, MATCH(SVH!$A32, 'Fountain Inputs'!$A$1:$A$133, 0), MATCH(SVH!NO$1, 'Fountain Inputs'!$A$1:$XX$1, 0))="", "", INDEX('Fountain Inputs'!$A$1:$XX$133, MATCH(SVH!$A32, 'Fountain Inputs'!$A$1:$A$133, 0), MATCH(SVH!NO$1, 'Fountain Inputs'!$A$1:$XX$1, 0))),
Input_overrides!NO131)</f>
        <v>6</v>
      </c>
      <c r="NP32" s="32">
        <f>IF(Input_overrides!NP131="",
IF(INDEX('Fountain Inputs'!$A$1:$XX$133, MATCH(SVH!$A32, 'Fountain Inputs'!$A$1:$A$133, 0), MATCH(SVH!NP$1, 'Fountain Inputs'!$A$1:$XX$1, 0))="", "", INDEX('Fountain Inputs'!$A$1:$XX$133, MATCH(SVH!$A32, 'Fountain Inputs'!$A$1:$A$133, 0), MATCH(SVH!NP$1, 'Fountain Inputs'!$A$1:$XX$1, 0))),
Input_overrides!NP131)</f>
        <v>0</v>
      </c>
      <c r="NQ32" s="32">
        <f>IF(Input_overrides!NQ131="",
IF(INDEX('Fountain Inputs'!$A$1:$XX$133, MATCH(SVH!$A32, 'Fountain Inputs'!$A$1:$A$133, 0), MATCH(SVH!NQ$1, 'Fountain Inputs'!$A$1:$XX$1, 0))="", "", INDEX('Fountain Inputs'!$A$1:$XX$133, MATCH(SVH!$A32, 'Fountain Inputs'!$A$1:$A$133, 0), MATCH(SVH!NQ$1, 'Fountain Inputs'!$A$1:$XX$1, 0))),
Input_overrides!NQ131)</f>
        <v>0</v>
      </c>
      <c r="NR32" s="32">
        <f>IF(Input_overrides!NR131="",
IF(INDEX('Fountain Inputs'!$A$1:$XX$133, MATCH(SVH!$A32, 'Fountain Inputs'!$A$1:$A$133, 0), MATCH(SVH!NR$1, 'Fountain Inputs'!$A$1:$XX$1, 0))="", "", INDEX('Fountain Inputs'!$A$1:$XX$133, MATCH(SVH!$A32, 'Fountain Inputs'!$A$1:$A$133, 0), MATCH(SVH!NR$1, 'Fountain Inputs'!$A$1:$XX$1, 0))),
Input_overrides!NR131)</f>
        <v>4</v>
      </c>
      <c r="NS32" s="32">
        <f>IF(Input_overrides!NS131="",
IF(INDEX('Fountain Inputs'!$A$1:$XX$133, MATCH(SVH!$A32, 'Fountain Inputs'!$A$1:$A$133, 0), MATCH(SVH!NS$1, 'Fountain Inputs'!$A$1:$XX$1, 0))="", "", INDEX('Fountain Inputs'!$A$1:$XX$133, MATCH(SVH!$A32, 'Fountain Inputs'!$A$1:$A$133, 0), MATCH(SVH!NS$1, 'Fountain Inputs'!$A$1:$XX$1, 0))),
Input_overrides!NS131)</f>
        <v>0</v>
      </c>
      <c r="NT32" s="32">
        <f>IF(Input_overrides!NT131="",
IF(INDEX('Fountain Inputs'!$A$1:$XX$133, MATCH(SVH!$A32, 'Fountain Inputs'!$A$1:$A$133, 0), MATCH(SVH!NT$1, 'Fountain Inputs'!$A$1:$XX$1, 0))="", "", INDEX('Fountain Inputs'!$A$1:$XX$133, MATCH(SVH!$A32, 'Fountain Inputs'!$A$1:$A$133, 0), MATCH(SVH!NT$1, 'Fountain Inputs'!$A$1:$XX$1, 0))),
Input_overrides!NT131)</f>
        <v>11</v>
      </c>
      <c r="NU32" s="32">
        <f>IF(Input_overrides!NU131="",
IF(INDEX('Fountain Inputs'!$A$1:$XX$133, MATCH(SVH!$A32, 'Fountain Inputs'!$A$1:$A$133, 0), MATCH(SVH!NU$1, 'Fountain Inputs'!$A$1:$XX$1, 0))="", "", INDEX('Fountain Inputs'!$A$1:$XX$133, MATCH(SVH!$A32, 'Fountain Inputs'!$A$1:$A$133, 0), MATCH(SVH!NU$1, 'Fountain Inputs'!$A$1:$XX$1, 0))),
Input_overrides!NU131)</f>
        <v>0</v>
      </c>
      <c r="NV32" s="32">
        <f>IF(Input_overrides!NV131="",
IF(INDEX('Fountain Inputs'!$A$1:$XX$133, MATCH(SVH!$A32, 'Fountain Inputs'!$A$1:$A$133, 0), MATCH(SVH!NV$1, 'Fountain Inputs'!$A$1:$XX$1, 0))="", "", INDEX('Fountain Inputs'!$A$1:$XX$133, MATCH(SVH!$A32, 'Fountain Inputs'!$A$1:$A$133, 0), MATCH(SVH!NV$1, 'Fountain Inputs'!$A$1:$XX$1, 0))),
Input_overrides!NV131)</f>
        <v>0</v>
      </c>
      <c r="NW32" s="32">
        <f>IF(Input_overrides!NW131="",
IF(INDEX('Fountain Inputs'!$A$1:$XX$133, MATCH(SVH!$A32, 'Fountain Inputs'!$A$1:$A$133, 0), MATCH(SVH!NW$1, 'Fountain Inputs'!$A$1:$XX$1, 0))="", "", INDEX('Fountain Inputs'!$A$1:$XX$133, MATCH(SVH!$A32, 'Fountain Inputs'!$A$1:$A$133, 0), MATCH(SVH!NW$1, 'Fountain Inputs'!$A$1:$XX$1, 0))),
Input_overrides!NW131)</f>
        <v>0</v>
      </c>
      <c r="NX32" s="32">
        <f>IF(Input_overrides!NX131="",
IF(INDEX('Fountain Inputs'!$A$1:$XX$133, MATCH(SVH!$A32, 'Fountain Inputs'!$A$1:$A$133, 0), MATCH(SVH!NX$1, 'Fountain Inputs'!$A$1:$XX$1, 0))="", "", INDEX('Fountain Inputs'!$A$1:$XX$133, MATCH(SVH!$A32, 'Fountain Inputs'!$A$1:$A$133, 0), MATCH(SVH!NX$1, 'Fountain Inputs'!$A$1:$XX$1, 0))),
Input_overrides!NX131)</f>
        <v>11</v>
      </c>
      <c r="NY32" s="32">
        <f>IF(Input_overrides!NY131="",
IF(INDEX('Fountain Inputs'!$A$1:$XX$133, MATCH(SVH!$A32, 'Fountain Inputs'!$A$1:$A$133, 0), MATCH(SVH!NY$1, 'Fountain Inputs'!$A$1:$XX$1, 0))="", "", INDEX('Fountain Inputs'!$A$1:$XX$133, MATCH(SVH!$A32, 'Fountain Inputs'!$A$1:$A$133, 0), MATCH(SVH!NY$1, 'Fountain Inputs'!$A$1:$XX$1, 0))),
Input_overrides!NY131)</f>
        <v>11</v>
      </c>
      <c r="NZ32" s="32">
        <f>IF(Input_overrides!NZ131="",
IF(INDEX('Fountain Inputs'!$A$1:$XX$133, MATCH(SVH!$A32, 'Fountain Inputs'!$A$1:$A$133, 0), MATCH(SVH!NZ$1, 'Fountain Inputs'!$A$1:$XX$1, 0))="", "", INDEX('Fountain Inputs'!$A$1:$XX$133, MATCH(SVH!$A32, 'Fountain Inputs'!$A$1:$A$133, 0), MATCH(SVH!NZ$1, 'Fountain Inputs'!$A$1:$XX$1, 0))),
Input_overrides!NZ131)</f>
        <v>0</v>
      </c>
      <c r="OA32" s="32">
        <f>IF(Input_overrides!OA131="",
IF(INDEX('Fountain Inputs'!$A$1:$XX$133, MATCH(SVH!$A32, 'Fountain Inputs'!$A$1:$A$133, 0), MATCH(SVH!OA$1, 'Fountain Inputs'!$A$1:$XX$1, 0))="", "", INDEX('Fountain Inputs'!$A$1:$XX$133, MATCH(SVH!$A32, 'Fountain Inputs'!$A$1:$A$133, 0), MATCH(SVH!OA$1, 'Fountain Inputs'!$A$1:$XX$1, 0))),
Input_overrides!OA131)</f>
        <v>0</v>
      </c>
      <c r="OB32" s="32">
        <f>IF(Input_overrides!OB131="",
IF(INDEX('Fountain Inputs'!$A$1:$XX$133, MATCH(SVH!$A32, 'Fountain Inputs'!$A$1:$A$133, 0), MATCH(SVH!OB$1, 'Fountain Inputs'!$A$1:$XX$1, 0))="", "", INDEX('Fountain Inputs'!$A$1:$XX$133, MATCH(SVH!$A32, 'Fountain Inputs'!$A$1:$A$133, 0), MATCH(SVH!OB$1, 'Fountain Inputs'!$A$1:$XX$1, 0))),
Input_overrides!OB131)</f>
        <v>2</v>
      </c>
      <c r="OC32" s="32">
        <f>IF(Input_overrides!OC131="",
IF(INDEX('Fountain Inputs'!$A$1:$XX$133, MATCH(SVH!$A32, 'Fountain Inputs'!$A$1:$A$133, 0), MATCH(SVH!OC$1, 'Fountain Inputs'!$A$1:$XX$1, 0))="", "", INDEX('Fountain Inputs'!$A$1:$XX$133, MATCH(SVH!$A32, 'Fountain Inputs'!$A$1:$A$133, 0), MATCH(SVH!OC$1, 'Fountain Inputs'!$A$1:$XX$1, 0))),
Input_overrides!OC131)</f>
        <v>9</v>
      </c>
      <c r="OD32" s="32">
        <f>IF(Input_overrides!OD131="",
IF(INDEX('Fountain Inputs'!$A$1:$XX$133, MATCH(SVH!$A32, 'Fountain Inputs'!$A$1:$A$133, 0), MATCH(SVH!OD$1, 'Fountain Inputs'!$A$1:$XX$1, 0))="", "", INDEX('Fountain Inputs'!$A$1:$XX$133, MATCH(SVH!$A32, 'Fountain Inputs'!$A$1:$A$133, 0), MATCH(SVH!OD$1, 'Fountain Inputs'!$A$1:$XX$1, 0))),
Input_overrides!OD131)</f>
        <v>0</v>
      </c>
      <c r="OE32" s="32">
        <f>IF(Input_overrides!OE131="",
IF(INDEX('Fountain Inputs'!$A$1:$XX$133, MATCH(SVH!$A32, 'Fountain Inputs'!$A$1:$A$133, 0), MATCH(SVH!OE$1, 'Fountain Inputs'!$A$1:$XX$1, 0))="", "", INDEX('Fountain Inputs'!$A$1:$XX$133, MATCH(SVH!$A32, 'Fountain Inputs'!$A$1:$A$133, 0), MATCH(SVH!OE$1, 'Fountain Inputs'!$A$1:$XX$1, 0))),
Input_overrides!OE131)</f>
        <v>11</v>
      </c>
      <c r="OF32" s="32">
        <f>IF(Input_overrides!OF131="",
IF(INDEX('Fountain Inputs'!$A$1:$XX$133, MATCH(SVH!$A32, 'Fountain Inputs'!$A$1:$A$133, 0), MATCH(SVH!OF$1, 'Fountain Inputs'!$A$1:$XX$1, 0))="", "", INDEX('Fountain Inputs'!$A$1:$XX$133, MATCH(SVH!$A32, 'Fountain Inputs'!$A$1:$A$133, 0), MATCH(SVH!OF$1, 'Fountain Inputs'!$A$1:$XX$1, 0))),
Input_overrides!OF131)</f>
        <v>0</v>
      </c>
      <c r="OG32" s="32">
        <f>IF(Input_overrides!OG131="",
IF(INDEX('Fountain Inputs'!$A$1:$XX$133, MATCH(SVH!$A32, 'Fountain Inputs'!$A$1:$A$133, 0), MATCH(SVH!OG$1, 'Fountain Inputs'!$A$1:$XX$1, 0))="", "", INDEX('Fountain Inputs'!$A$1:$XX$133, MATCH(SVH!$A32, 'Fountain Inputs'!$A$1:$A$133, 0), MATCH(SVH!OG$1, 'Fountain Inputs'!$A$1:$XX$1, 0))),
Input_overrides!OG131)</f>
        <v>0</v>
      </c>
      <c r="OH32" s="32">
        <f>IF(Input_overrides!OH131="",
IF(INDEX('Fountain Inputs'!$A$1:$XX$133, MATCH(SVH!$A32, 'Fountain Inputs'!$A$1:$A$133, 0), MATCH(SVH!OH$1, 'Fountain Inputs'!$A$1:$XX$1, 0))="", "", INDEX('Fountain Inputs'!$A$1:$XX$133, MATCH(SVH!$A32, 'Fountain Inputs'!$A$1:$A$133, 0), MATCH(SVH!OH$1, 'Fountain Inputs'!$A$1:$XX$1, 0))),
Input_overrides!OH131)</f>
        <v>6</v>
      </c>
      <c r="OI32" s="32">
        <f>IF(Input_overrides!OI131="",
IF(INDEX('Fountain Inputs'!$A$1:$XX$133, MATCH(SVH!$A32, 'Fountain Inputs'!$A$1:$A$133, 0), MATCH(SVH!OI$1, 'Fountain Inputs'!$A$1:$XX$1, 0))="", "", INDEX('Fountain Inputs'!$A$1:$XX$133, MATCH(SVH!$A32, 'Fountain Inputs'!$A$1:$A$133, 0), MATCH(SVH!OI$1, 'Fountain Inputs'!$A$1:$XX$1, 0))),
Input_overrides!OI131)</f>
        <v>2</v>
      </c>
      <c r="OJ32" s="32">
        <f>IF(Input_overrides!OJ131="",
IF(INDEX('Fountain Inputs'!$A$1:$XX$133, MATCH(SVH!$A32, 'Fountain Inputs'!$A$1:$A$133, 0), MATCH(SVH!OJ$1, 'Fountain Inputs'!$A$1:$XX$1, 0))="", "", INDEX('Fountain Inputs'!$A$1:$XX$133, MATCH(SVH!$A32, 'Fountain Inputs'!$A$1:$A$133, 0), MATCH(SVH!OJ$1, 'Fountain Inputs'!$A$1:$XX$1, 0))),
Input_overrides!OJ131)</f>
        <v>3</v>
      </c>
      <c r="OK32" s="32">
        <f>IF(Input_overrides!OK131="",
IF(INDEX('Fountain Inputs'!$A$1:$XX$133, MATCH(SVH!$A32, 'Fountain Inputs'!$A$1:$A$133, 0), MATCH(SVH!OK$1, 'Fountain Inputs'!$A$1:$XX$1, 0))="", "", INDEX('Fountain Inputs'!$A$1:$XX$133, MATCH(SVH!$A32, 'Fountain Inputs'!$A$1:$A$133, 0), MATCH(SVH!OK$1, 'Fountain Inputs'!$A$1:$XX$1, 0))),
Input_overrides!OK131)</f>
        <v>11</v>
      </c>
      <c r="OL32" s="32">
        <f>IF(Input_overrides!OL131="",
IF(INDEX('Fountain Inputs'!$A$1:$XX$133, MATCH(SVH!$A32, 'Fountain Inputs'!$A$1:$A$133, 0), MATCH(SVH!OL$1, 'Fountain Inputs'!$A$1:$XX$1, 0))="", "", INDEX('Fountain Inputs'!$A$1:$XX$133, MATCH(SVH!$A32, 'Fountain Inputs'!$A$1:$A$133, 0), MATCH(SVH!OL$1, 'Fountain Inputs'!$A$1:$XX$1, 0))),
Input_overrides!OL131)</f>
        <v>0</v>
      </c>
      <c r="OM32" s="32">
        <f>IF(Input_overrides!OM131="",
IF(INDEX('Fountain Inputs'!$A$1:$XX$133, MATCH(SVH!$A32, 'Fountain Inputs'!$A$1:$A$133, 0), MATCH(SVH!OM$1, 'Fountain Inputs'!$A$1:$XX$1, 0))="", "", INDEX('Fountain Inputs'!$A$1:$XX$133, MATCH(SVH!$A32, 'Fountain Inputs'!$A$1:$A$133, 0), MATCH(SVH!OM$1, 'Fountain Inputs'!$A$1:$XX$1, 0))),
Input_overrides!OM131)</f>
        <v>0</v>
      </c>
      <c r="ON32" s="32">
        <f>IF(Input_overrides!ON131="",
IF(INDEX('Fountain Inputs'!$A$1:$XX$133, MATCH(SVH!$A32, 'Fountain Inputs'!$A$1:$A$133, 0), MATCH(SVH!ON$1, 'Fountain Inputs'!$A$1:$XX$1, 0))="", "", INDEX('Fountain Inputs'!$A$1:$XX$133, MATCH(SVH!$A32, 'Fountain Inputs'!$A$1:$A$133, 0), MATCH(SVH!ON$1, 'Fountain Inputs'!$A$1:$XX$1, 0))),
Input_overrides!ON131)</f>
        <v>0</v>
      </c>
      <c r="OO32" s="32">
        <f>IF(Input_overrides!OO131="",
IF(INDEX('Fountain Inputs'!$A$1:$XX$133, MATCH(SVH!$A32, 'Fountain Inputs'!$A$1:$A$133, 0), MATCH(SVH!OO$1, 'Fountain Inputs'!$A$1:$XX$1, 0))="", "", INDEX('Fountain Inputs'!$A$1:$XX$133, MATCH(SVH!$A32, 'Fountain Inputs'!$A$1:$A$133, 0), MATCH(SVH!OO$1, 'Fountain Inputs'!$A$1:$XX$1, 0))),
Input_overrides!OO131)</f>
        <v>1</v>
      </c>
      <c r="OP32" s="32">
        <f>IF(Input_overrides!OP131="",
IF(INDEX('Fountain Inputs'!$A$1:$XX$133, MATCH(SVH!$A32, 'Fountain Inputs'!$A$1:$A$133, 0), MATCH(SVH!OP$1, 'Fountain Inputs'!$A$1:$XX$1, 0))="", "", INDEX('Fountain Inputs'!$A$1:$XX$133, MATCH(SVH!$A32, 'Fountain Inputs'!$A$1:$A$133, 0), MATCH(SVH!OP$1, 'Fountain Inputs'!$A$1:$XX$1, 0))),
Input_overrides!OP131)</f>
        <v>0</v>
      </c>
      <c r="OQ32" s="32">
        <f>IF(Input_overrides!OQ131="",
IF(INDEX('Fountain Inputs'!$A$1:$XX$133, MATCH(SVH!$A32, 'Fountain Inputs'!$A$1:$A$133, 0), MATCH(SVH!OQ$1, 'Fountain Inputs'!$A$1:$XX$1, 0))="", "", INDEX('Fountain Inputs'!$A$1:$XX$133, MATCH(SVH!$A32, 'Fountain Inputs'!$A$1:$A$133, 0), MATCH(SVH!OQ$1, 'Fountain Inputs'!$A$1:$XX$1, 0))),
Input_overrides!OQ131)</f>
        <v>0</v>
      </c>
      <c r="OR32" s="32">
        <f>IF(Input_overrides!OR131="",
IF(INDEX('Fountain Inputs'!$A$1:$XX$133, MATCH(SVH!$A32, 'Fountain Inputs'!$A$1:$A$133, 0), MATCH(SVH!OR$1, 'Fountain Inputs'!$A$1:$XX$1, 0))="", "", INDEX('Fountain Inputs'!$A$1:$XX$133, MATCH(SVH!$A32, 'Fountain Inputs'!$A$1:$A$133, 0), MATCH(SVH!OR$1, 'Fountain Inputs'!$A$1:$XX$1, 0))),
Input_overrides!OR131)</f>
        <v>1</v>
      </c>
      <c r="OS32" s="32">
        <f>IF(Input_overrides!OS131="",
IF(INDEX('Fountain Inputs'!$A$1:$XX$133, MATCH(SVH!$A32, 'Fountain Inputs'!$A$1:$A$133, 0), MATCH(SVH!OS$1, 'Fountain Inputs'!$A$1:$XX$1, 0))="", "", INDEX('Fountain Inputs'!$A$1:$XX$133, MATCH(SVH!$A32, 'Fountain Inputs'!$A$1:$A$133, 0), MATCH(SVH!OS$1, 'Fountain Inputs'!$A$1:$XX$1, 0))),
Input_overrides!OS131)</f>
        <v>2</v>
      </c>
      <c r="OT32" s="32">
        <f>IF(Input_overrides!OT131="",
IF(INDEX('Fountain Inputs'!$A$1:$XX$133, MATCH(SVH!$A32, 'Fountain Inputs'!$A$1:$A$133, 0), MATCH(SVH!OT$1, 'Fountain Inputs'!$A$1:$XX$1, 0))="", "", INDEX('Fountain Inputs'!$A$1:$XX$133, MATCH(SVH!$A32, 'Fountain Inputs'!$A$1:$A$133, 0), MATCH(SVH!OT$1, 'Fountain Inputs'!$A$1:$XX$1, 0))),
Input_overrides!OT131)</f>
        <v>0</v>
      </c>
      <c r="OU32" s="32">
        <f>IF(Input_overrides!OU131="",
IF(INDEX('Fountain Inputs'!$A$1:$XX$133, MATCH(SVH!$A32, 'Fountain Inputs'!$A$1:$A$133, 0), MATCH(SVH!OU$1, 'Fountain Inputs'!$A$1:$XX$1, 0))="", "", INDEX('Fountain Inputs'!$A$1:$XX$133, MATCH(SVH!$A32, 'Fountain Inputs'!$A$1:$A$133, 0), MATCH(SVH!OU$1, 'Fountain Inputs'!$A$1:$XX$1, 0))),
Input_overrides!OU131)</f>
        <v>1</v>
      </c>
      <c r="OV32" s="32">
        <f>IF(Input_overrides!OV131="",
IF(INDEX('Fountain Inputs'!$A$1:$XX$133, MATCH(SVH!$A32, 'Fountain Inputs'!$A$1:$A$133, 0), MATCH(SVH!OV$1, 'Fountain Inputs'!$A$1:$XX$1, 0))="", "", INDEX('Fountain Inputs'!$A$1:$XX$133, MATCH(SVH!$A32, 'Fountain Inputs'!$A$1:$A$133, 0), MATCH(SVH!OV$1, 'Fountain Inputs'!$A$1:$XX$1, 0))),
Input_overrides!OV131)</f>
        <v>0</v>
      </c>
      <c r="OW32" s="32">
        <f>IF(Input_overrides!OW131="",
IF(INDEX('Fountain Inputs'!$A$1:$XX$133, MATCH(SVH!$A32, 'Fountain Inputs'!$A$1:$A$133, 0), MATCH(SVH!OW$1, 'Fountain Inputs'!$A$1:$XX$1, 0))="", "", INDEX('Fountain Inputs'!$A$1:$XX$133, MATCH(SVH!$A32, 'Fountain Inputs'!$A$1:$A$133, 0), MATCH(SVH!OW$1, 'Fountain Inputs'!$A$1:$XX$1, 0))),
Input_overrides!OW131)</f>
        <v>1</v>
      </c>
      <c r="OX32" s="32">
        <f>IF(Input_overrides!OX131="",
IF(INDEX('Fountain Inputs'!$A$1:$XX$133, MATCH(SVH!$A32, 'Fountain Inputs'!$A$1:$A$133, 0), MATCH(SVH!OX$1, 'Fountain Inputs'!$A$1:$XX$1, 0))="", "", INDEX('Fountain Inputs'!$A$1:$XX$133, MATCH(SVH!$A32, 'Fountain Inputs'!$A$1:$A$133, 0), MATCH(SVH!OX$1, 'Fountain Inputs'!$A$1:$XX$1, 0))),
Input_overrides!OX131)</f>
        <v>2</v>
      </c>
      <c r="OY32" s="32">
        <f>IF(Input_overrides!OY131="",
IF(INDEX('Fountain Inputs'!$A$1:$XX$133, MATCH(SVH!$A32, 'Fountain Inputs'!$A$1:$A$133, 0), MATCH(SVH!OY$1, 'Fountain Inputs'!$A$1:$XX$1, 0))="", "", INDEX('Fountain Inputs'!$A$1:$XX$133, MATCH(SVH!$A32, 'Fountain Inputs'!$A$1:$A$133, 0), MATCH(SVH!OY$1, 'Fountain Inputs'!$A$1:$XX$1, 0))),
Input_overrides!OY131)</f>
        <v>0</v>
      </c>
      <c r="OZ32" s="32">
        <f>IF(Input_overrides!OZ131="",
IF(INDEX('Fountain Inputs'!$A$1:$XX$133, MATCH(SVH!$A32, 'Fountain Inputs'!$A$1:$A$133, 0), MATCH(SVH!OZ$1, 'Fountain Inputs'!$A$1:$XX$1, 0))="", "", INDEX('Fountain Inputs'!$A$1:$XX$133, MATCH(SVH!$A32, 'Fountain Inputs'!$A$1:$A$133, 0), MATCH(SVH!OZ$1, 'Fountain Inputs'!$A$1:$XX$1, 0))),
Input_overrides!OZ131)</f>
        <v>0</v>
      </c>
      <c r="PA32" s="32">
        <f>IF(Input_overrides!PA131="",
IF(INDEX('Fountain Inputs'!$A$1:$XX$133, MATCH(SVH!$A32, 'Fountain Inputs'!$A$1:$A$133, 0), MATCH(SVH!PA$1, 'Fountain Inputs'!$A$1:$XX$1, 0))="", "", INDEX('Fountain Inputs'!$A$1:$XX$133, MATCH(SVH!$A32, 'Fountain Inputs'!$A$1:$A$133, 0), MATCH(SVH!PA$1, 'Fountain Inputs'!$A$1:$XX$1, 0))),
Input_overrides!PA131)</f>
        <v>0</v>
      </c>
      <c r="PB32" s="32">
        <f>IF(Input_overrides!PB131="",
IF(INDEX('Fountain Inputs'!$A$1:$XX$133, MATCH(SVH!$A32, 'Fountain Inputs'!$A$1:$A$133, 0), MATCH(SVH!PB$1, 'Fountain Inputs'!$A$1:$XX$1, 0))="", "", INDEX('Fountain Inputs'!$A$1:$XX$133, MATCH(SVH!$A32, 'Fountain Inputs'!$A$1:$A$133, 0), MATCH(SVH!PB$1, 'Fountain Inputs'!$A$1:$XX$1, 0))),
Input_overrides!PB131)</f>
        <v>2</v>
      </c>
      <c r="PC32" s="32">
        <f>IF(Input_overrides!PC131="",
IF(INDEX('Fountain Inputs'!$A$1:$XX$133, MATCH(SVH!$A32, 'Fountain Inputs'!$A$1:$A$133, 0), MATCH(SVH!PC$1, 'Fountain Inputs'!$A$1:$XX$1, 0))="", "", INDEX('Fountain Inputs'!$A$1:$XX$133, MATCH(SVH!$A32, 'Fountain Inputs'!$A$1:$A$133, 0), MATCH(SVH!PC$1, 'Fountain Inputs'!$A$1:$XX$1, 0))),
Input_overrides!PC131)</f>
        <v>0</v>
      </c>
      <c r="PD32" s="32">
        <f>IF(Input_overrides!PD131="",
IF(INDEX('Fountain Inputs'!$A$1:$XX$133, MATCH(SVH!$A32, 'Fountain Inputs'!$A$1:$A$133, 0), MATCH(SVH!PD$1, 'Fountain Inputs'!$A$1:$XX$1, 0))="", "", INDEX('Fountain Inputs'!$A$1:$XX$133, MATCH(SVH!$A32, 'Fountain Inputs'!$A$1:$A$133, 0), MATCH(SVH!PD$1, 'Fountain Inputs'!$A$1:$XX$1, 0))),
Input_overrides!PD131)</f>
        <v>2</v>
      </c>
      <c r="PE32" s="32">
        <f>IF(Input_overrides!PE131="",
IF(INDEX('Fountain Inputs'!$A$1:$XX$133, MATCH(SVH!$A32, 'Fountain Inputs'!$A$1:$A$133, 0), MATCH(SVH!PE$1, 'Fountain Inputs'!$A$1:$XX$1, 0))="", "", INDEX('Fountain Inputs'!$A$1:$XX$133, MATCH(SVH!$A32, 'Fountain Inputs'!$A$1:$A$133, 0), MATCH(SVH!PE$1, 'Fountain Inputs'!$A$1:$XX$1, 0))),
Input_overrides!PE131)</f>
        <v>0</v>
      </c>
      <c r="PF32" s="32">
        <f>IF(Input_overrides!PF131="",
IF(INDEX('Fountain Inputs'!$A$1:$XX$133, MATCH(SVH!$A32, 'Fountain Inputs'!$A$1:$A$133, 0), MATCH(SVH!PF$1, 'Fountain Inputs'!$A$1:$XX$1, 0))="", "", INDEX('Fountain Inputs'!$A$1:$XX$133, MATCH(SVH!$A32, 'Fountain Inputs'!$A$1:$A$133, 0), MATCH(SVH!PF$1, 'Fountain Inputs'!$A$1:$XX$1, 0))),
Input_overrides!PF131)</f>
        <v>0</v>
      </c>
      <c r="PG32" s="32">
        <f>IF(Input_overrides!PG131="",
IF(INDEX('Fountain Inputs'!$A$1:$XX$133, MATCH(SVH!$A32, 'Fountain Inputs'!$A$1:$A$133, 0), MATCH(SVH!PG$1, 'Fountain Inputs'!$A$1:$XX$1, 0))="", "", INDEX('Fountain Inputs'!$A$1:$XX$133, MATCH(SVH!$A32, 'Fountain Inputs'!$A$1:$A$133, 0), MATCH(SVH!PG$1, 'Fountain Inputs'!$A$1:$XX$1, 0))),
Input_overrides!PG131)</f>
        <v>2</v>
      </c>
      <c r="PH32" s="32">
        <f>IF(Input_overrides!PH131="",
IF(INDEX('Fountain Inputs'!$A$1:$XX$133, MATCH(SVH!$A32, 'Fountain Inputs'!$A$1:$A$133, 0), MATCH(SVH!PH$1, 'Fountain Inputs'!$A$1:$XX$1, 0))="", "", INDEX('Fountain Inputs'!$A$1:$XX$133, MATCH(SVH!$A32, 'Fountain Inputs'!$A$1:$A$133, 0), MATCH(SVH!PH$1, 'Fountain Inputs'!$A$1:$XX$1, 0))),
Input_overrides!PH131)</f>
        <v>0</v>
      </c>
      <c r="PI32" s="32">
        <f>IF(Input_overrides!PI131="",
IF(INDEX('Fountain Inputs'!$A$1:$XX$133, MATCH(SVH!$A32, 'Fountain Inputs'!$A$1:$A$133, 0), MATCH(SVH!PI$1, 'Fountain Inputs'!$A$1:$XX$1, 0))="", "", INDEX('Fountain Inputs'!$A$1:$XX$133, MATCH(SVH!$A32, 'Fountain Inputs'!$A$1:$A$133, 0), MATCH(SVH!PI$1, 'Fountain Inputs'!$A$1:$XX$1, 0))),
Input_overrides!PI131)</f>
        <v>0</v>
      </c>
      <c r="PJ32" s="32">
        <f>IF(Input_overrides!PJ131="",
IF(INDEX('Fountain Inputs'!$A$1:$XX$133, MATCH(SVH!$A32, 'Fountain Inputs'!$A$1:$A$133, 0), MATCH(SVH!PJ$1, 'Fountain Inputs'!$A$1:$XX$1, 0))="", "", INDEX('Fountain Inputs'!$A$1:$XX$133, MATCH(SVH!$A32, 'Fountain Inputs'!$A$1:$A$133, 0), MATCH(SVH!PJ$1, 'Fountain Inputs'!$A$1:$XX$1, 0))),
Input_overrides!PJ131)</f>
        <v>2</v>
      </c>
      <c r="PK32" s="32">
        <f>IF(Input_overrides!PK131="",
IF(INDEX('Fountain Inputs'!$A$1:$XX$133, MATCH(SVH!$A32, 'Fountain Inputs'!$A$1:$A$133, 0), MATCH(SVH!PK$1, 'Fountain Inputs'!$A$1:$XX$1, 0))="", "", INDEX('Fountain Inputs'!$A$1:$XX$133, MATCH(SVH!$A32, 'Fountain Inputs'!$A$1:$A$133, 0), MATCH(SVH!PK$1, 'Fountain Inputs'!$A$1:$XX$1, 0))),
Input_overrides!PK131)</f>
        <v>0</v>
      </c>
      <c r="PL32" s="32">
        <f>IF(Input_overrides!PL131="",
IF(INDEX('Fountain Inputs'!$A$1:$XX$133, MATCH(SVH!$A32, 'Fountain Inputs'!$A$1:$A$133, 0), MATCH(SVH!PL$1, 'Fountain Inputs'!$A$1:$XX$1, 0))="", "", INDEX('Fountain Inputs'!$A$1:$XX$133, MATCH(SVH!$A32, 'Fountain Inputs'!$A$1:$A$133, 0), MATCH(SVH!PL$1, 'Fountain Inputs'!$A$1:$XX$1, 0))),
Input_overrides!PL131)</f>
        <v>1</v>
      </c>
      <c r="PM32" s="32">
        <f>IF(Input_overrides!PM131="",
IF(INDEX('Fountain Inputs'!$A$1:$XX$133, MATCH(SVH!$A32, 'Fountain Inputs'!$A$1:$A$133, 0), MATCH(SVH!PM$1, 'Fountain Inputs'!$A$1:$XX$1, 0))="", "", INDEX('Fountain Inputs'!$A$1:$XX$133, MATCH(SVH!$A32, 'Fountain Inputs'!$A$1:$A$133, 0), MATCH(SVH!PM$1, 'Fountain Inputs'!$A$1:$XX$1, 0))),
Input_overrides!PM131)</f>
        <v>0</v>
      </c>
      <c r="PN32" s="32">
        <f>IF(Input_overrides!PN131="",
IF(INDEX('Fountain Inputs'!$A$1:$XX$133, MATCH(SVH!$A32, 'Fountain Inputs'!$A$1:$A$133, 0), MATCH(SVH!PN$1, 'Fountain Inputs'!$A$1:$XX$1, 0))="", "", INDEX('Fountain Inputs'!$A$1:$XX$133, MATCH(SVH!$A32, 'Fountain Inputs'!$A$1:$A$133, 0), MATCH(SVH!PN$1, 'Fountain Inputs'!$A$1:$XX$1, 0))),
Input_overrides!PN131)</f>
        <v>0</v>
      </c>
      <c r="PO32" s="32">
        <f>IF(Input_overrides!PO131="",
IF(INDEX('Fountain Inputs'!$A$1:$XX$133, MATCH(SVH!$A32, 'Fountain Inputs'!$A$1:$A$133, 0), MATCH(SVH!PO$1, 'Fountain Inputs'!$A$1:$XX$1, 0))="", "", INDEX('Fountain Inputs'!$A$1:$XX$133, MATCH(SVH!$A32, 'Fountain Inputs'!$A$1:$A$133, 0), MATCH(SVH!PO$1, 'Fountain Inputs'!$A$1:$XX$1, 0))),
Input_overrides!PO131)</f>
        <v>0</v>
      </c>
      <c r="PP32" s="32">
        <f>IF(Input_overrides!PP131="",
IF(INDEX('Fountain Inputs'!$A$1:$XX$133, MATCH(SVH!$A32, 'Fountain Inputs'!$A$1:$A$133, 0), MATCH(SVH!PP$1, 'Fountain Inputs'!$A$1:$XX$1, 0))="", "", INDEX('Fountain Inputs'!$A$1:$XX$133, MATCH(SVH!$A32, 'Fountain Inputs'!$A$1:$A$133, 0), MATCH(SVH!PP$1, 'Fountain Inputs'!$A$1:$XX$1, 0))),
Input_overrides!PP131)</f>
        <v>1</v>
      </c>
      <c r="PQ32" s="32">
        <f>IF(Input_overrides!PQ131="",
IF(INDEX('Fountain Inputs'!$A$1:$XX$133, MATCH(SVH!$A32, 'Fountain Inputs'!$A$1:$A$133, 0), MATCH(SVH!PQ$1, 'Fountain Inputs'!$A$1:$XX$1, 0))="", "", INDEX('Fountain Inputs'!$A$1:$XX$133, MATCH(SVH!$A32, 'Fountain Inputs'!$A$1:$A$133, 0), MATCH(SVH!PQ$1, 'Fountain Inputs'!$A$1:$XX$1, 0))),
Input_overrides!PQ131)</f>
        <v>0</v>
      </c>
      <c r="PR32" s="32">
        <f>IF(Input_overrides!PR131="",
IF(INDEX('Fountain Inputs'!$A$1:$XX$133, MATCH(SVH!$A32, 'Fountain Inputs'!$A$1:$A$133, 0), MATCH(SVH!PR$1, 'Fountain Inputs'!$A$1:$XX$1, 0))="", "", INDEX('Fountain Inputs'!$A$1:$XX$133, MATCH(SVH!$A32, 'Fountain Inputs'!$A$1:$A$133, 0), MATCH(SVH!PR$1, 'Fountain Inputs'!$A$1:$XX$1, 0))),
Input_overrides!PR131)</f>
        <v>2</v>
      </c>
      <c r="PS32" s="32">
        <f>IF(Input_overrides!PS131="",
IF(INDEX('Fountain Inputs'!$A$1:$XX$133, MATCH(SVH!$A32, 'Fountain Inputs'!$A$1:$A$133, 0), MATCH(SVH!PS$1, 'Fountain Inputs'!$A$1:$XX$1, 0))="", "", INDEX('Fountain Inputs'!$A$1:$XX$133, MATCH(SVH!$A32, 'Fountain Inputs'!$A$1:$A$133, 0), MATCH(SVH!PS$1, 'Fountain Inputs'!$A$1:$XX$1, 0))),
Input_overrides!PS131)</f>
        <v>0</v>
      </c>
      <c r="PT32" s="32">
        <f>IF(Input_overrides!PT131="",
IF(INDEX('Fountain Inputs'!$A$1:$XX$133, MATCH(SVH!$A32, 'Fountain Inputs'!$A$1:$A$133, 0), MATCH(SVH!PT$1, 'Fountain Inputs'!$A$1:$XX$1, 0))="", "", INDEX('Fountain Inputs'!$A$1:$XX$133, MATCH(SVH!$A32, 'Fountain Inputs'!$A$1:$A$133, 0), MATCH(SVH!PT$1, 'Fountain Inputs'!$A$1:$XX$1, 0))),
Input_overrides!PT131)</f>
        <v>0</v>
      </c>
      <c r="PU32" s="32">
        <f>IF(Input_overrides!PU131="",
IF(INDEX('Fountain Inputs'!$A$1:$XX$133, MATCH(SVH!$A32, 'Fountain Inputs'!$A$1:$A$133, 0), MATCH(SVH!PU$1, 'Fountain Inputs'!$A$1:$XX$1, 0))="", "", INDEX('Fountain Inputs'!$A$1:$XX$133, MATCH(SVH!$A32, 'Fountain Inputs'!$A$1:$A$133, 0), MATCH(SVH!PU$1, 'Fountain Inputs'!$A$1:$XX$1, 0))),
Input_overrides!PU131)</f>
        <v>0</v>
      </c>
      <c r="PV32" s="32">
        <f>IF(Input_overrides!PV131="",
IF(INDEX('Fountain Inputs'!$A$1:$XX$133, MATCH(SVH!$A32, 'Fountain Inputs'!$A$1:$A$133, 0), MATCH(SVH!PV$1, 'Fountain Inputs'!$A$1:$XX$1, 0))="", "", INDEX('Fountain Inputs'!$A$1:$XX$133, MATCH(SVH!$A32, 'Fountain Inputs'!$A$1:$A$133, 0), MATCH(SVH!PV$1, 'Fountain Inputs'!$A$1:$XX$1, 0))),
Input_overrides!PV131)</f>
        <v>2</v>
      </c>
      <c r="PW32" s="32">
        <f>IF(Input_overrides!PW131="",
IF(INDEX('Fountain Inputs'!$A$1:$XX$133, MATCH(SVH!$A32, 'Fountain Inputs'!$A$1:$A$133, 0), MATCH(SVH!PW$1, 'Fountain Inputs'!$A$1:$XX$1, 0))="", "", INDEX('Fountain Inputs'!$A$1:$XX$133, MATCH(SVH!$A32, 'Fountain Inputs'!$A$1:$A$133, 0), MATCH(SVH!PW$1, 'Fountain Inputs'!$A$1:$XX$1, 0))),
Input_overrides!PW131)</f>
        <v>2</v>
      </c>
      <c r="PX32" s="32">
        <f>IF(Input_overrides!PX131="",
IF(INDEX('Fountain Inputs'!$A$1:$XX$133, MATCH(SVH!$A32, 'Fountain Inputs'!$A$1:$A$133, 0), MATCH(SVH!PX$1, 'Fountain Inputs'!$A$1:$XX$1, 0))="", "", INDEX('Fountain Inputs'!$A$1:$XX$133, MATCH(SVH!$A32, 'Fountain Inputs'!$A$1:$A$133, 0), MATCH(SVH!PX$1, 'Fountain Inputs'!$A$1:$XX$1, 0))),
Input_overrides!PX131)</f>
        <v>0</v>
      </c>
      <c r="PY32" s="32">
        <f>IF(Input_overrides!PY131="",
IF(INDEX('Fountain Inputs'!$A$1:$XX$133, MATCH(SVH!$A32, 'Fountain Inputs'!$A$1:$A$133, 0), MATCH(SVH!PY$1, 'Fountain Inputs'!$A$1:$XX$1, 0))="", "", INDEX('Fountain Inputs'!$A$1:$XX$133, MATCH(SVH!$A32, 'Fountain Inputs'!$A$1:$A$133, 0), MATCH(SVH!PY$1, 'Fountain Inputs'!$A$1:$XX$1, 0))),
Input_overrides!PY131)</f>
        <v>0</v>
      </c>
      <c r="PZ32" s="32">
        <f>IF(Input_overrides!PZ131="",
IF(INDEX('Fountain Inputs'!$A$1:$XX$133, MATCH(SVH!$A32, 'Fountain Inputs'!$A$1:$A$133, 0), MATCH(SVH!PZ$1, 'Fountain Inputs'!$A$1:$XX$1, 0))="", "", INDEX('Fountain Inputs'!$A$1:$XX$133, MATCH(SVH!$A32, 'Fountain Inputs'!$A$1:$A$133, 0), MATCH(SVH!PZ$1, 'Fountain Inputs'!$A$1:$XX$1, 0))),
Input_overrides!PZ131)</f>
        <v>0</v>
      </c>
      <c r="QA32" s="32">
        <f>IF(Input_overrides!QA131="",
IF(INDEX('Fountain Inputs'!$A$1:$XX$133, MATCH(SVH!$A32, 'Fountain Inputs'!$A$1:$A$133, 0), MATCH(SVH!QA$1, 'Fountain Inputs'!$A$1:$XX$1, 0))="", "", INDEX('Fountain Inputs'!$A$1:$XX$133, MATCH(SVH!$A32, 'Fountain Inputs'!$A$1:$A$133, 0), MATCH(SVH!QA$1, 'Fountain Inputs'!$A$1:$XX$1, 0))),
Input_overrides!QA131)</f>
        <v>2</v>
      </c>
      <c r="QB32" s="32">
        <f>IF(Input_overrides!QB131="",
IF(INDEX('Fountain Inputs'!$A$1:$XX$133, MATCH(SVH!$A32, 'Fountain Inputs'!$A$1:$A$133, 0), MATCH(SVH!QB$1, 'Fountain Inputs'!$A$1:$XX$1, 0))="", "", INDEX('Fountain Inputs'!$A$1:$XX$133, MATCH(SVH!$A32, 'Fountain Inputs'!$A$1:$A$133, 0), MATCH(SVH!QB$1, 'Fountain Inputs'!$A$1:$XX$1, 0))),
Input_overrides!QB131)</f>
        <v>0</v>
      </c>
      <c r="QC32" s="32">
        <f>IF(Input_overrides!QC131="",
IF(INDEX('Fountain Inputs'!$A$1:$XX$133, MATCH(SVH!$A32, 'Fountain Inputs'!$A$1:$A$133, 0), MATCH(SVH!QC$1, 'Fountain Inputs'!$A$1:$XX$1, 0))="", "", INDEX('Fountain Inputs'!$A$1:$XX$133, MATCH(SVH!$A32, 'Fountain Inputs'!$A$1:$A$133, 0), MATCH(SVH!QC$1, 'Fountain Inputs'!$A$1:$XX$1, 0))),
Input_overrides!QC131)</f>
        <v>2</v>
      </c>
      <c r="QD32" s="32">
        <f>IF(Input_overrides!QD131="",
IF(INDEX('Fountain Inputs'!$A$1:$XX$133, MATCH(SVH!$A32, 'Fountain Inputs'!$A$1:$A$133, 0), MATCH(SVH!QD$1, 'Fountain Inputs'!$A$1:$XX$1, 0))="", "", INDEX('Fountain Inputs'!$A$1:$XX$133, MATCH(SVH!$A32, 'Fountain Inputs'!$A$1:$A$133, 0), MATCH(SVH!QD$1, 'Fountain Inputs'!$A$1:$XX$1, 0))),
Input_overrides!QD131)</f>
        <v>0</v>
      </c>
      <c r="QE32" s="32">
        <f>IF(Input_overrides!QE131="",
IF(INDEX('Fountain Inputs'!$A$1:$XX$133, MATCH(SVH!$A32, 'Fountain Inputs'!$A$1:$A$133, 0), MATCH(SVH!QE$1, 'Fountain Inputs'!$A$1:$XX$1, 0))="", "", INDEX('Fountain Inputs'!$A$1:$XX$133, MATCH(SVH!$A32, 'Fountain Inputs'!$A$1:$A$133, 0), MATCH(SVH!QE$1, 'Fountain Inputs'!$A$1:$XX$1, 0))),
Input_overrides!QE131)</f>
        <v>0</v>
      </c>
      <c r="QF32" s="32">
        <f>IF(Input_overrides!QF131="",
IF(INDEX('Fountain Inputs'!$A$1:$XX$133, MATCH(SVH!$A32, 'Fountain Inputs'!$A$1:$A$133, 0), MATCH(SVH!QF$1, 'Fountain Inputs'!$A$1:$XX$1, 0))="", "", INDEX('Fountain Inputs'!$A$1:$XX$133, MATCH(SVH!$A32, 'Fountain Inputs'!$A$1:$A$133, 0), MATCH(SVH!QF$1, 'Fountain Inputs'!$A$1:$XX$1, 0))),
Input_overrides!QF131)</f>
        <v>1</v>
      </c>
      <c r="QG32" s="32">
        <f>IF(Input_overrides!QG131="",
IF(INDEX('Fountain Inputs'!$A$1:$XX$133, MATCH(SVH!$A32, 'Fountain Inputs'!$A$1:$A$133, 0), MATCH(SVH!QG$1, 'Fountain Inputs'!$A$1:$XX$1, 0))="", "", INDEX('Fountain Inputs'!$A$1:$XX$133, MATCH(SVH!$A32, 'Fountain Inputs'!$A$1:$A$133, 0), MATCH(SVH!QG$1, 'Fountain Inputs'!$A$1:$XX$1, 0))),
Input_overrides!QG131)</f>
        <v>1</v>
      </c>
      <c r="QH32" s="32">
        <f>IF(Input_overrides!QH131="",
IF(INDEX('Fountain Inputs'!$A$1:$XX$133, MATCH(SVH!$A32, 'Fountain Inputs'!$A$1:$A$133, 0), MATCH(SVH!QH$1, 'Fountain Inputs'!$A$1:$XX$1, 0))="", "", INDEX('Fountain Inputs'!$A$1:$XX$133, MATCH(SVH!$A32, 'Fountain Inputs'!$A$1:$A$133, 0), MATCH(SVH!QH$1, 'Fountain Inputs'!$A$1:$XX$1, 0))),
Input_overrides!QH131)</f>
        <v>0</v>
      </c>
      <c r="QI32" s="32">
        <f>IF(Input_overrides!QI131="",
IF(INDEX('Fountain Inputs'!$A$1:$XX$133, MATCH(SVH!$A32, 'Fountain Inputs'!$A$1:$A$133, 0), MATCH(SVH!QI$1, 'Fountain Inputs'!$A$1:$XX$1, 0))="", "", INDEX('Fountain Inputs'!$A$1:$XX$133, MATCH(SVH!$A32, 'Fountain Inputs'!$A$1:$A$133, 0), MATCH(SVH!QI$1, 'Fountain Inputs'!$A$1:$XX$1, 0))),
Input_overrides!QI131)</f>
        <v>2</v>
      </c>
      <c r="QJ32" s="32">
        <f>IF(Input_overrides!QJ131="",
IF(INDEX('Fountain Inputs'!$A$1:$XX$133, MATCH(SVH!$A32, 'Fountain Inputs'!$A$1:$A$133, 0), MATCH(SVH!QJ$1, 'Fountain Inputs'!$A$1:$XX$1, 0))="", "", INDEX('Fountain Inputs'!$A$1:$XX$133, MATCH(SVH!$A32, 'Fountain Inputs'!$A$1:$A$133, 0), MATCH(SVH!QJ$1, 'Fountain Inputs'!$A$1:$XX$1, 0))),
Input_overrides!QJ131)</f>
        <v>0</v>
      </c>
      <c r="QK32" s="32">
        <f>IF(Input_overrides!QK131="",
IF(INDEX('Fountain Inputs'!$A$1:$XX$133, MATCH(SVH!$A32, 'Fountain Inputs'!$A$1:$A$133, 0), MATCH(SVH!QK$1, 'Fountain Inputs'!$A$1:$XX$1, 0))="", "", INDEX('Fountain Inputs'!$A$1:$XX$133, MATCH(SVH!$A32, 'Fountain Inputs'!$A$1:$A$133, 0), MATCH(SVH!QK$1, 'Fountain Inputs'!$A$1:$XX$1, 0))),
Input_overrides!QK131)</f>
        <v>0</v>
      </c>
      <c r="QL32" s="32">
        <f>IF(Input_overrides!QL131="",
IF(INDEX('Fountain Inputs'!$A$1:$XX$133, MATCH(SVH!$A32, 'Fountain Inputs'!$A$1:$A$133, 0), MATCH(SVH!QL$1, 'Fountain Inputs'!$A$1:$XX$1, 0))="", "", INDEX('Fountain Inputs'!$A$1:$XX$133, MATCH(SVH!$A32, 'Fountain Inputs'!$A$1:$A$133, 0), MATCH(SVH!QL$1, 'Fountain Inputs'!$A$1:$XX$1, 0))),
Input_overrides!QL131)</f>
        <v>0</v>
      </c>
      <c r="QM32" s="32">
        <f>IF(Input_overrides!QM131="",
IF(INDEX('Fountain Inputs'!$A$1:$XX$133, MATCH(SVH!$A32, 'Fountain Inputs'!$A$1:$A$133, 0), MATCH(SVH!QM$1, 'Fountain Inputs'!$A$1:$XX$1, 0))="", "", INDEX('Fountain Inputs'!$A$1:$XX$133, MATCH(SVH!$A32, 'Fountain Inputs'!$A$1:$A$133, 0), MATCH(SVH!QM$1, 'Fountain Inputs'!$A$1:$XX$1, 0))),
Input_overrides!QM131)</f>
        <v>0</v>
      </c>
      <c r="QN32" s="32">
        <f>IF(Input_overrides!QN131="",
IF(INDEX('Fountain Inputs'!$A$1:$XX$133, MATCH(SVH!$A32, 'Fountain Inputs'!$A$1:$A$133, 0), MATCH(SVH!QN$1, 'Fountain Inputs'!$A$1:$XX$1, 0))="", "", INDEX('Fountain Inputs'!$A$1:$XX$133, MATCH(SVH!$A32, 'Fountain Inputs'!$A$1:$A$133, 0), MATCH(SVH!QN$1, 'Fountain Inputs'!$A$1:$XX$1, 0))),
Input_overrides!QN131)</f>
        <v>0</v>
      </c>
      <c r="QO32" s="32">
        <f>IF(Input_overrides!QO131="",
IF(INDEX('Fountain Inputs'!$A$1:$XX$133, MATCH(SVH!$A32, 'Fountain Inputs'!$A$1:$A$133, 0), MATCH(SVH!QO$1, 'Fountain Inputs'!$A$1:$XX$1, 0))="", "", INDEX('Fountain Inputs'!$A$1:$XX$133, MATCH(SVH!$A32, 'Fountain Inputs'!$A$1:$A$133, 0), MATCH(SVH!QO$1, 'Fountain Inputs'!$A$1:$XX$1, 0))),
Input_overrides!QO131)</f>
        <v>0</v>
      </c>
      <c r="QP32" s="32">
        <f>IF(Input_overrides!QP131="",
IF(INDEX('Fountain Inputs'!$A$1:$XX$133, MATCH(SVH!$A32, 'Fountain Inputs'!$A$1:$A$133, 0), MATCH(SVH!QP$1, 'Fountain Inputs'!$A$1:$XX$1, 0))="", "", INDEX('Fountain Inputs'!$A$1:$XX$133, MATCH(SVH!$A32, 'Fountain Inputs'!$A$1:$A$133, 0), MATCH(SVH!QP$1, 'Fountain Inputs'!$A$1:$XX$1, 0))),
Input_overrides!QP131)</f>
        <v>0</v>
      </c>
      <c r="QQ32" s="32">
        <f>IF(Input_overrides!QQ131="",
IF(INDEX('Fountain Inputs'!$A$1:$XX$133, MATCH(SVH!$A32, 'Fountain Inputs'!$A$1:$A$133, 0), MATCH(SVH!QQ$1, 'Fountain Inputs'!$A$1:$XX$1, 0))="", "", INDEX('Fountain Inputs'!$A$1:$XX$133, MATCH(SVH!$A32, 'Fountain Inputs'!$A$1:$A$133, 0), MATCH(SVH!QQ$1, 'Fountain Inputs'!$A$1:$XX$1, 0))),
Input_overrides!QQ131)</f>
        <v>0</v>
      </c>
      <c r="QR32" s="32">
        <f>IF(Input_overrides!QR131="",
IF(INDEX('Fountain Inputs'!$A$1:$XX$133, MATCH(SVH!$A32, 'Fountain Inputs'!$A$1:$A$133, 0), MATCH(SVH!QR$1, 'Fountain Inputs'!$A$1:$XX$1, 0))="", "", INDEX('Fountain Inputs'!$A$1:$XX$133, MATCH(SVH!$A32, 'Fountain Inputs'!$A$1:$A$133, 0), MATCH(SVH!QR$1, 'Fountain Inputs'!$A$1:$XX$1, 0))),
Input_overrides!QR131)</f>
        <v>0</v>
      </c>
      <c r="QS32" s="32">
        <f>IF(Input_overrides!QS131="",
IF(INDEX('Fountain Inputs'!$A$1:$XX$133, MATCH(SVH!$A32, 'Fountain Inputs'!$A$1:$A$133, 0), MATCH(SVH!QS$1, 'Fountain Inputs'!$A$1:$XX$1, 0))="", "", INDEX('Fountain Inputs'!$A$1:$XX$133, MATCH(SVH!$A32, 'Fountain Inputs'!$A$1:$A$133, 0), MATCH(SVH!QS$1, 'Fountain Inputs'!$A$1:$XX$1, 0))),
Input_overrides!QS131)</f>
        <v>0</v>
      </c>
      <c r="QT32" s="32">
        <f>IF(Input_overrides!QT131="",
IF(INDEX('Fountain Inputs'!$A$1:$XX$133, MATCH(SVH!$A32, 'Fountain Inputs'!$A$1:$A$133, 0), MATCH(SVH!QT$1, 'Fountain Inputs'!$A$1:$XX$1, 0))="", "", INDEX('Fountain Inputs'!$A$1:$XX$133, MATCH(SVH!$A32, 'Fountain Inputs'!$A$1:$A$133, 0), MATCH(SVH!QT$1, 'Fountain Inputs'!$A$1:$XX$1, 0))),
Input_overrides!QT131)</f>
        <v>0</v>
      </c>
      <c r="QU32" s="32">
        <f>IF(Input_overrides!QU131="",
IF(INDEX('Fountain Inputs'!$A$1:$XX$133, MATCH(SVH!$A32, 'Fountain Inputs'!$A$1:$A$133, 0), MATCH(SVH!QU$1, 'Fountain Inputs'!$A$1:$XX$1, 0))="", "", INDEX('Fountain Inputs'!$A$1:$XX$133, MATCH(SVH!$A32, 'Fountain Inputs'!$A$1:$A$133, 0), MATCH(SVH!QU$1, 'Fountain Inputs'!$A$1:$XX$1, 0))),
Input_overrides!QU131)</f>
        <v>0</v>
      </c>
      <c r="QV32" s="32">
        <f>IF(Input_overrides!QV131="",
IF(INDEX('Fountain Inputs'!$A$1:$XX$133, MATCH(SVH!$A32, 'Fountain Inputs'!$A$1:$A$133, 0), MATCH(SVH!QV$1, 'Fountain Inputs'!$A$1:$XX$1, 0))="", "", INDEX('Fountain Inputs'!$A$1:$XX$133, MATCH(SVH!$A32, 'Fountain Inputs'!$A$1:$A$133, 0), MATCH(SVH!QV$1, 'Fountain Inputs'!$A$1:$XX$1, 0))),
Input_overrides!QV131)</f>
        <v>0</v>
      </c>
      <c r="QW32" s="32">
        <f>IF(Input_overrides!QW131="",
IF(INDEX('Fountain Inputs'!$A$1:$XX$133, MATCH(SVH!$A32, 'Fountain Inputs'!$A$1:$A$133, 0), MATCH(SVH!QW$1, 'Fountain Inputs'!$A$1:$XX$1, 0))="", "", INDEX('Fountain Inputs'!$A$1:$XX$133, MATCH(SVH!$A32, 'Fountain Inputs'!$A$1:$A$133, 0), MATCH(SVH!QW$1, 'Fountain Inputs'!$A$1:$XX$1, 0))),
Input_overrides!QW131)</f>
        <v>0</v>
      </c>
      <c r="QX32" s="32">
        <f>IF(Input_overrides!QX131="",
IF(INDEX('Fountain Inputs'!$A$1:$XX$133, MATCH(SVH!$A32, 'Fountain Inputs'!$A$1:$A$133, 0), MATCH(SVH!QX$1, 'Fountain Inputs'!$A$1:$XX$1, 0))="", "", INDEX('Fountain Inputs'!$A$1:$XX$133, MATCH(SVH!$A32, 'Fountain Inputs'!$A$1:$A$133, 0), MATCH(SVH!QX$1, 'Fountain Inputs'!$A$1:$XX$1, 0))),
Input_overrides!QX131)</f>
        <v>0</v>
      </c>
      <c r="QY32" s="32">
        <f>IF(Input_overrides!QY131="",
IF(INDEX('Fountain Inputs'!$A$1:$XX$133, MATCH(SVH!$A32, 'Fountain Inputs'!$A$1:$A$133, 0), MATCH(SVH!QY$1, 'Fountain Inputs'!$A$1:$XX$1, 0))="", "", INDEX('Fountain Inputs'!$A$1:$XX$133, MATCH(SVH!$A32, 'Fountain Inputs'!$A$1:$A$133, 0), MATCH(SVH!QY$1, 'Fountain Inputs'!$A$1:$XX$1, 0))),
Input_overrides!QY131)</f>
        <v>0</v>
      </c>
      <c r="QZ32" s="32">
        <f>IF(Input_overrides!QZ131="",
IF(INDEX('Fountain Inputs'!$A$1:$XX$133, MATCH(SVH!$A32, 'Fountain Inputs'!$A$1:$A$133, 0), MATCH(SVH!QZ$1, 'Fountain Inputs'!$A$1:$XX$1, 0))="", "", INDEX('Fountain Inputs'!$A$1:$XX$133, MATCH(SVH!$A32, 'Fountain Inputs'!$A$1:$A$133, 0), MATCH(SVH!QZ$1, 'Fountain Inputs'!$A$1:$XX$1, 0))),
Input_overrides!QZ131)</f>
        <v>0</v>
      </c>
      <c r="RA32" s="32">
        <f>IF(Input_overrides!RA131="",
IF(INDEX('Fountain Inputs'!$A$1:$XX$133, MATCH(SVH!$A32, 'Fountain Inputs'!$A$1:$A$133, 0), MATCH(SVH!RA$1, 'Fountain Inputs'!$A$1:$XX$1, 0))="", "", INDEX('Fountain Inputs'!$A$1:$XX$133, MATCH(SVH!$A32, 'Fountain Inputs'!$A$1:$A$133, 0), MATCH(SVH!RA$1, 'Fountain Inputs'!$A$1:$XX$1, 0))),
Input_overrides!RA131)</f>
        <v>0</v>
      </c>
      <c r="RB32" s="32">
        <f>IF(Input_overrides!RB131="",
IF(INDEX('Fountain Inputs'!$A$1:$XX$133, MATCH(SVH!$A32, 'Fountain Inputs'!$A$1:$A$133, 0), MATCH(SVH!RB$1, 'Fountain Inputs'!$A$1:$XX$1, 0))="", "", INDEX('Fountain Inputs'!$A$1:$XX$133, MATCH(SVH!$A32, 'Fountain Inputs'!$A$1:$A$133, 0), MATCH(SVH!RB$1, 'Fountain Inputs'!$A$1:$XX$1, 0))),
Input_overrides!RB131)</f>
        <v>0</v>
      </c>
      <c r="RC32" s="32">
        <f>IF(Input_overrides!RC131="",
IF(INDEX('Fountain Inputs'!$A$1:$XX$133, MATCH(SVH!$A32, 'Fountain Inputs'!$A$1:$A$133, 0), MATCH(SVH!RC$1, 'Fountain Inputs'!$A$1:$XX$1, 0))="", "", INDEX('Fountain Inputs'!$A$1:$XX$133, MATCH(SVH!$A32, 'Fountain Inputs'!$A$1:$A$133, 0), MATCH(SVH!RC$1, 'Fountain Inputs'!$A$1:$XX$1, 0))),
Input_overrides!RC131)</f>
        <v>0</v>
      </c>
      <c r="RD32" s="32">
        <f>IF(Input_overrides!RD131="",
IF(INDEX('Fountain Inputs'!$A$1:$XX$133, MATCH(SVH!$A32, 'Fountain Inputs'!$A$1:$A$133, 0), MATCH(SVH!RD$1, 'Fountain Inputs'!$A$1:$XX$1, 0))="", "", INDEX('Fountain Inputs'!$A$1:$XX$133, MATCH(SVH!$A32, 'Fountain Inputs'!$A$1:$A$133, 0), MATCH(SVH!RD$1, 'Fountain Inputs'!$A$1:$XX$1, 0))),
Input_overrides!RD131)</f>
        <v>0</v>
      </c>
      <c r="RE32" s="32">
        <f>IF(Input_overrides!RE131="",
IF(INDEX('Fountain Inputs'!$A$1:$XX$133, MATCH(SVH!$A32, 'Fountain Inputs'!$A$1:$A$133, 0), MATCH(SVH!RE$1, 'Fountain Inputs'!$A$1:$XX$1, 0))="", "", INDEX('Fountain Inputs'!$A$1:$XX$133, MATCH(SVH!$A32, 'Fountain Inputs'!$A$1:$A$133, 0), MATCH(SVH!RE$1, 'Fountain Inputs'!$A$1:$XX$1, 0))),
Input_overrides!RE131)</f>
        <v>0</v>
      </c>
      <c r="RF32" s="32">
        <f>IF(Input_overrides!RF131="",
IF(INDEX('Fountain Inputs'!$A$1:$XX$133, MATCH(SVH!$A32, 'Fountain Inputs'!$A$1:$A$133, 0), MATCH(SVH!RF$1, 'Fountain Inputs'!$A$1:$XX$1, 0))="", "", INDEX('Fountain Inputs'!$A$1:$XX$133, MATCH(SVH!$A32, 'Fountain Inputs'!$A$1:$A$133, 0), MATCH(SVH!RF$1, 'Fountain Inputs'!$A$1:$XX$1, 0))),
Input_overrides!RF131)</f>
        <v>0</v>
      </c>
      <c r="RG32" s="32">
        <f>IF(Input_overrides!RG131="",
IF(INDEX('Fountain Inputs'!$A$1:$XX$133, MATCH(SVH!$A32, 'Fountain Inputs'!$A$1:$A$133, 0), MATCH(SVH!RG$1, 'Fountain Inputs'!$A$1:$XX$1, 0))="", "", INDEX('Fountain Inputs'!$A$1:$XX$133, MATCH(SVH!$A32, 'Fountain Inputs'!$A$1:$A$133, 0), MATCH(SVH!RG$1, 'Fountain Inputs'!$A$1:$XX$1, 0))),
Input_overrides!RG131)</f>
        <v>0</v>
      </c>
      <c r="RH32" s="32">
        <f>IF(Input_overrides!RH131="",
IF(INDEX('Fountain Inputs'!$A$1:$XX$133, MATCH(SVH!$A32, 'Fountain Inputs'!$A$1:$A$133, 0), MATCH(SVH!RH$1, 'Fountain Inputs'!$A$1:$XX$1, 0))="", "", INDEX('Fountain Inputs'!$A$1:$XX$133, MATCH(SVH!$A32, 'Fountain Inputs'!$A$1:$A$133, 0), MATCH(SVH!RH$1, 'Fountain Inputs'!$A$1:$XX$1, 0))),
Input_overrides!RH131)</f>
        <v>0</v>
      </c>
      <c r="RI32" s="32">
        <f>IF(Input_overrides!RI131="",
IF(INDEX('Fountain Inputs'!$A$1:$XX$133, MATCH(SVH!$A32, 'Fountain Inputs'!$A$1:$A$133, 0), MATCH(SVH!RI$1, 'Fountain Inputs'!$A$1:$XX$1, 0))="", "", INDEX('Fountain Inputs'!$A$1:$XX$133, MATCH(SVH!$A32, 'Fountain Inputs'!$A$1:$A$133, 0), MATCH(SVH!RI$1, 'Fountain Inputs'!$A$1:$XX$1, 0))),
Input_overrides!RI131)</f>
        <v>1</v>
      </c>
      <c r="RJ32" s="32">
        <f>IF(Input_overrides!RJ131="",
IF(INDEX('Fountain Inputs'!$A$1:$XX$133, MATCH(SVH!$A32, 'Fountain Inputs'!$A$1:$A$133, 0), MATCH(SVH!RJ$1, 'Fountain Inputs'!$A$1:$XX$1, 0))="", "", INDEX('Fountain Inputs'!$A$1:$XX$133, MATCH(SVH!$A32, 'Fountain Inputs'!$A$1:$A$133, 0), MATCH(SVH!RJ$1, 'Fountain Inputs'!$A$1:$XX$1, 0))),
Input_overrides!RJ131)</f>
        <v>4</v>
      </c>
      <c r="RK32" s="32">
        <f>IF(Input_overrides!RK131="",
IF(INDEX('Fountain Inputs'!$A$1:$XX$133, MATCH(SVH!$A32, 'Fountain Inputs'!$A$1:$A$133, 0), MATCH(SVH!RK$1, 'Fountain Inputs'!$A$1:$XX$1, 0))="", "", INDEX('Fountain Inputs'!$A$1:$XX$133, MATCH(SVH!$A32, 'Fountain Inputs'!$A$1:$A$133, 0), MATCH(SVH!RK$1, 'Fountain Inputs'!$A$1:$XX$1, 0))),
Input_overrides!RK131)</f>
        <v>21</v>
      </c>
      <c r="RL32" s="32">
        <f>IF(Input_overrides!RL131="",
IF(INDEX('Fountain Inputs'!$A$1:$XX$133, MATCH(SVH!$A32, 'Fountain Inputs'!$A$1:$A$133, 0), MATCH(SVH!RL$1, 'Fountain Inputs'!$A$1:$XX$1, 0))="", "", INDEX('Fountain Inputs'!$A$1:$XX$133, MATCH(SVH!$A32, 'Fountain Inputs'!$A$1:$A$133, 0), MATCH(SVH!RL$1, 'Fountain Inputs'!$A$1:$XX$1, 0))),
Input_overrides!RL131)</f>
        <v>1</v>
      </c>
      <c r="RM32" s="32">
        <f>IF(Input_overrides!RM131="",
IF(INDEX('Fountain Inputs'!$A$1:$XX$133, MATCH(SVH!$A32, 'Fountain Inputs'!$A$1:$A$133, 0), MATCH(SVH!RM$1, 'Fountain Inputs'!$A$1:$XX$1, 0))="", "", INDEX('Fountain Inputs'!$A$1:$XX$133, MATCH(SVH!$A32, 'Fountain Inputs'!$A$1:$A$133, 0), MATCH(SVH!RM$1, 'Fountain Inputs'!$A$1:$XX$1, 0))),
Input_overrides!RM131)</f>
        <v>0</v>
      </c>
      <c r="RN32" s="32">
        <f>IF(Input_overrides!RN131="",
IF(INDEX('Fountain Inputs'!$A$1:$XX$133, MATCH(SVH!$A32, 'Fountain Inputs'!$A$1:$A$133, 0), MATCH(SVH!RN$1, 'Fountain Inputs'!$A$1:$XX$1, 0))="", "", INDEX('Fountain Inputs'!$A$1:$XX$133, MATCH(SVH!$A32, 'Fountain Inputs'!$A$1:$A$133, 0), MATCH(SVH!RN$1, 'Fountain Inputs'!$A$1:$XX$1, 0))),
Input_overrides!RN131)</f>
        <v>22</v>
      </c>
      <c r="RO32" s="32">
        <f>IF(Input_overrides!RO131="",
IF(INDEX('Fountain Inputs'!$A$1:$XX$133, MATCH(SVH!$A32, 'Fountain Inputs'!$A$1:$A$133, 0), MATCH(SVH!RO$1, 'Fountain Inputs'!$A$1:$XX$1, 0))="", "", INDEX('Fountain Inputs'!$A$1:$XX$133, MATCH(SVH!$A32, 'Fountain Inputs'!$A$1:$A$133, 0), MATCH(SVH!RO$1, 'Fountain Inputs'!$A$1:$XX$1, 0))),
Input_overrides!RO131)</f>
        <v>1</v>
      </c>
      <c r="RP32" s="32">
        <f>IF(Input_overrides!RP131="",
IF(INDEX('Fountain Inputs'!$A$1:$XX$133, MATCH(SVH!$A32, 'Fountain Inputs'!$A$1:$A$133, 0), MATCH(SVH!RP$1, 'Fountain Inputs'!$A$1:$XX$1, 0))="", "", INDEX('Fountain Inputs'!$A$1:$XX$133, MATCH(SVH!$A32, 'Fountain Inputs'!$A$1:$A$133, 0), MATCH(SVH!RP$1, 'Fountain Inputs'!$A$1:$XX$1, 0))),
Input_overrides!RP131)</f>
        <v>50</v>
      </c>
      <c r="RQ32" s="32">
        <f>IF(Input_overrides!RQ131="",
IF(INDEX('Fountain Inputs'!$A$1:$XX$133, MATCH(SVH!$A32, 'Fountain Inputs'!$A$1:$A$133, 0), MATCH(SVH!RQ$1, 'Fountain Inputs'!$A$1:$XX$1, 0))="", "", INDEX('Fountain Inputs'!$A$1:$XX$133, MATCH(SVH!$A32, 'Fountain Inputs'!$A$1:$A$133, 0), MATCH(SVH!RQ$1, 'Fountain Inputs'!$A$1:$XX$1, 0))),
Input_overrides!RQ131)</f>
        <v>0</v>
      </c>
      <c r="RR32" s="32">
        <f>IF(Input_overrides!RR131="",
IF(INDEX('Fountain Inputs'!$A$1:$XX$133, MATCH(SVH!$A32, 'Fountain Inputs'!$A$1:$A$133, 0), MATCH(SVH!RR$1, 'Fountain Inputs'!$A$1:$XX$1, 0))="", "", INDEX('Fountain Inputs'!$A$1:$XX$133, MATCH(SVH!$A32, 'Fountain Inputs'!$A$1:$A$133, 0), MATCH(SVH!RR$1, 'Fountain Inputs'!$A$1:$XX$1, 0))),
Input_overrides!RR131)</f>
        <v>1</v>
      </c>
      <c r="RS32" s="32">
        <f>IF(Input_overrides!RS131="",
IF(INDEX('Fountain Inputs'!$A$1:$XX$133, MATCH(SVH!$A32, 'Fountain Inputs'!$A$1:$A$133, 0), MATCH(SVH!RS$1, 'Fountain Inputs'!$A$1:$XX$1, 0))="", "", INDEX('Fountain Inputs'!$A$1:$XX$133, MATCH(SVH!$A32, 'Fountain Inputs'!$A$1:$A$133, 0), MATCH(SVH!RS$1, 'Fountain Inputs'!$A$1:$XX$1, 0))),
Input_overrides!RS131)</f>
        <v>0</v>
      </c>
      <c r="RT32" s="32">
        <f>IF(Input_overrides!RT131="",
IF(INDEX('Fountain Inputs'!$A$1:$XX$133, MATCH(SVH!$A32, 'Fountain Inputs'!$A$1:$A$133, 0), MATCH(SVH!RT$1, 'Fountain Inputs'!$A$1:$XX$1, 0))="", "", INDEX('Fountain Inputs'!$A$1:$XX$133, MATCH(SVH!$A32, 'Fountain Inputs'!$A$1:$A$133, 0), MATCH(SVH!RT$1, 'Fountain Inputs'!$A$1:$XX$1, 0))),
Input_overrides!RT131)</f>
        <v>49</v>
      </c>
      <c r="RU32" s="32">
        <f>IF(Input_overrides!RU131="",
IF(INDEX('Fountain Inputs'!$A$1:$XX$133, MATCH(SVH!$A32, 'Fountain Inputs'!$A$1:$A$133, 0), MATCH(SVH!RU$1, 'Fountain Inputs'!$A$1:$XX$1, 0))="", "", INDEX('Fountain Inputs'!$A$1:$XX$133, MATCH(SVH!$A32, 'Fountain Inputs'!$A$1:$A$133, 0), MATCH(SVH!RU$1, 'Fountain Inputs'!$A$1:$XX$1, 0))),
Input_overrides!RU131)</f>
        <v>50</v>
      </c>
      <c r="RV32" s="32">
        <f>IF(Input_overrides!RV131="",
IF(INDEX('Fountain Inputs'!$A$1:$XX$133, MATCH(SVH!$A32, 'Fountain Inputs'!$A$1:$A$133, 0), MATCH(SVH!RV$1, 'Fountain Inputs'!$A$1:$XX$1, 0))="", "", INDEX('Fountain Inputs'!$A$1:$XX$133, MATCH(SVH!$A32, 'Fountain Inputs'!$A$1:$A$133, 0), MATCH(SVH!RV$1, 'Fountain Inputs'!$A$1:$XX$1, 0))),
Input_overrides!RV131)</f>
        <v>0</v>
      </c>
      <c r="RW32" s="32">
        <f>IF(Input_overrides!RW131="",
IF(INDEX('Fountain Inputs'!$A$1:$XX$133, MATCH(SVH!$A32, 'Fountain Inputs'!$A$1:$A$133, 0), MATCH(SVH!RW$1, 'Fountain Inputs'!$A$1:$XX$1, 0))="", "", INDEX('Fountain Inputs'!$A$1:$XX$133, MATCH(SVH!$A32, 'Fountain Inputs'!$A$1:$A$133, 0), MATCH(SVH!RW$1, 'Fountain Inputs'!$A$1:$XX$1, 0))),
Input_overrides!RW131)</f>
        <v>1</v>
      </c>
      <c r="RX32" s="32">
        <f>IF(Input_overrides!RX131="",
IF(INDEX('Fountain Inputs'!$A$1:$XX$133, MATCH(SVH!$A32, 'Fountain Inputs'!$A$1:$A$133, 0), MATCH(SVH!RX$1, 'Fountain Inputs'!$A$1:$XX$1, 0))="", "", INDEX('Fountain Inputs'!$A$1:$XX$133, MATCH(SVH!$A32, 'Fountain Inputs'!$A$1:$A$133, 0), MATCH(SVH!RX$1, 'Fountain Inputs'!$A$1:$XX$1, 0))),
Input_overrides!RX131)</f>
        <v>9</v>
      </c>
      <c r="RY32" s="32">
        <f>IF(Input_overrides!RY131="",
IF(INDEX('Fountain Inputs'!$A$1:$XX$133, MATCH(SVH!$A32, 'Fountain Inputs'!$A$1:$A$133, 0), MATCH(SVH!RY$1, 'Fountain Inputs'!$A$1:$XX$1, 0))="", "", INDEX('Fountain Inputs'!$A$1:$XX$133, MATCH(SVH!$A32, 'Fountain Inputs'!$A$1:$A$133, 0), MATCH(SVH!RY$1, 'Fountain Inputs'!$A$1:$XX$1, 0))),
Input_overrides!RY131)</f>
        <v>29</v>
      </c>
      <c r="RZ32" s="32">
        <f>IF(Input_overrides!RZ131="",
IF(INDEX('Fountain Inputs'!$A$1:$XX$133, MATCH(SVH!$A32, 'Fountain Inputs'!$A$1:$A$133, 0), MATCH(SVH!RZ$1, 'Fountain Inputs'!$A$1:$XX$1, 0))="", "", INDEX('Fountain Inputs'!$A$1:$XX$133, MATCH(SVH!$A32, 'Fountain Inputs'!$A$1:$A$133, 0), MATCH(SVH!RZ$1, 'Fountain Inputs'!$A$1:$XX$1, 0))),
Input_overrides!RZ131)</f>
        <v>11</v>
      </c>
      <c r="SA32" s="32">
        <f>IF(Input_overrides!SA131="",
IF(INDEX('Fountain Inputs'!$A$1:$XX$133, MATCH(SVH!$A32, 'Fountain Inputs'!$A$1:$A$133, 0), MATCH(SVH!SA$1, 'Fountain Inputs'!$A$1:$XX$1, 0))="", "", INDEX('Fountain Inputs'!$A$1:$XX$133, MATCH(SVH!$A32, 'Fountain Inputs'!$A$1:$A$133, 0), MATCH(SVH!SA$1, 'Fountain Inputs'!$A$1:$XX$1, 0))),
Input_overrides!SA131)</f>
        <v>50</v>
      </c>
      <c r="SB32" s="32">
        <f>IF(Input_overrides!SB131="",
IF(INDEX('Fountain Inputs'!$A$1:$XX$133, MATCH(SVH!$A32, 'Fountain Inputs'!$A$1:$A$133, 0), MATCH(SVH!SB$1, 'Fountain Inputs'!$A$1:$XX$1, 0))="", "", INDEX('Fountain Inputs'!$A$1:$XX$133, MATCH(SVH!$A32, 'Fountain Inputs'!$A$1:$A$133, 0), MATCH(SVH!SB$1, 'Fountain Inputs'!$A$1:$XX$1, 0))),
Input_overrides!SB131)</f>
        <v>0</v>
      </c>
      <c r="SC32" s="32">
        <f>IF(Input_overrides!SC131="",
IF(INDEX('Fountain Inputs'!$A$1:$XX$133, MATCH(SVH!$A32, 'Fountain Inputs'!$A$1:$A$133, 0), MATCH(SVH!SC$1, 'Fountain Inputs'!$A$1:$XX$1, 0))="", "", INDEX('Fountain Inputs'!$A$1:$XX$133, MATCH(SVH!$A32, 'Fountain Inputs'!$A$1:$A$133, 0), MATCH(SVH!SC$1, 'Fountain Inputs'!$A$1:$XX$1, 0))),
Input_overrides!SC131)</f>
        <v>0</v>
      </c>
      <c r="SD32" s="32">
        <f>IF(Input_overrides!SD131="",
IF(INDEX('Fountain Inputs'!$A$1:$XX$133, MATCH(SVH!$A32, 'Fountain Inputs'!$A$1:$A$133, 0), MATCH(SVH!SD$1, 'Fountain Inputs'!$A$1:$XX$1, 0))="", "", INDEX('Fountain Inputs'!$A$1:$XX$133, MATCH(SVH!$A32, 'Fountain Inputs'!$A$1:$A$133, 0), MATCH(SVH!SD$1, 'Fountain Inputs'!$A$1:$XX$1, 0))),
Input_overrides!SD131)</f>
        <v>17</v>
      </c>
      <c r="SE32" s="32">
        <f>IF(Input_overrides!SE131="",
IF(INDEX('Fountain Inputs'!$A$1:$XX$133, MATCH(SVH!$A32, 'Fountain Inputs'!$A$1:$A$133, 0), MATCH(SVH!SE$1, 'Fountain Inputs'!$A$1:$XX$1, 0))="", "", INDEX('Fountain Inputs'!$A$1:$XX$133, MATCH(SVH!$A32, 'Fountain Inputs'!$A$1:$A$133, 0), MATCH(SVH!SE$1, 'Fountain Inputs'!$A$1:$XX$1, 0))),
Input_overrides!SE131)</f>
        <v>8</v>
      </c>
      <c r="SF32" s="32">
        <f>IF(Input_overrides!SF131="",
IF(INDEX('Fountain Inputs'!$A$1:$XX$133, MATCH(SVH!$A32, 'Fountain Inputs'!$A$1:$A$133, 0), MATCH(SVH!SF$1, 'Fountain Inputs'!$A$1:$XX$1, 0))="", "", INDEX('Fountain Inputs'!$A$1:$XX$133, MATCH(SVH!$A32, 'Fountain Inputs'!$A$1:$A$133, 0), MATCH(SVH!SF$1, 'Fountain Inputs'!$A$1:$XX$1, 0))),
Input_overrides!SF131)</f>
        <v>25</v>
      </c>
      <c r="SG32" s="32">
        <f>IF(Input_overrides!SG131="",
IF(INDEX('Fountain Inputs'!$A$1:$XX$133, MATCH(SVH!$A32, 'Fountain Inputs'!$A$1:$A$133, 0), MATCH(SVH!SG$1, 'Fountain Inputs'!$A$1:$XX$1, 0))="", "", INDEX('Fountain Inputs'!$A$1:$XX$133, MATCH(SVH!$A32, 'Fountain Inputs'!$A$1:$A$133, 0), MATCH(SVH!SG$1, 'Fountain Inputs'!$A$1:$XX$1, 0))),
Input_overrides!SG131)</f>
        <v>50</v>
      </c>
      <c r="SH32" s="32">
        <f>IF(Input_overrides!SH131="",
IF(INDEX('Fountain Inputs'!$A$1:$XX$133, MATCH(SVH!$A32, 'Fountain Inputs'!$A$1:$A$133, 0), MATCH(SVH!SH$1, 'Fountain Inputs'!$A$1:$XX$1, 0))="", "", INDEX('Fountain Inputs'!$A$1:$XX$133, MATCH(SVH!$A32, 'Fountain Inputs'!$A$1:$A$133, 0), MATCH(SVH!SH$1, 'Fountain Inputs'!$A$1:$XX$1, 0))),
Input_overrides!SH131)</f>
        <v>45.752855822614798</v>
      </c>
      <c r="SI32" s="32">
        <f>IF(Input_overrides!SI131="",
IF(INDEX('Fountain Inputs'!$A$1:$XX$133, MATCH(SVH!$A32, 'Fountain Inputs'!$A$1:$A$133, 0), MATCH(SVH!SI$1, 'Fountain Inputs'!$A$1:$XX$1, 0))="", "", INDEX('Fountain Inputs'!$A$1:$XX$133, MATCH(SVH!$A32, 'Fountain Inputs'!$A$1:$A$133, 0), MATCH(SVH!SI$1, 'Fountain Inputs'!$A$1:$XX$1, 0))),
Input_overrides!SI131)</f>
        <v>0</v>
      </c>
      <c r="SJ32" s="32">
        <f>IF(Input_overrides!SJ131="",
IF(INDEX('Fountain Inputs'!$A$1:$XX$133, MATCH(SVH!$A32, 'Fountain Inputs'!$A$1:$A$133, 0), MATCH(SVH!SJ$1, 'Fountain Inputs'!$A$1:$XX$1, 0))="", "", INDEX('Fountain Inputs'!$A$1:$XX$133, MATCH(SVH!$A32, 'Fountain Inputs'!$A$1:$A$133, 0), MATCH(SVH!SJ$1, 'Fountain Inputs'!$A$1:$XX$1, 0))),
Input_overrides!SJ131)</f>
        <v>0</v>
      </c>
      <c r="SK32" s="32">
        <f>IF(Input_overrides!SK131="",
IF(INDEX('Fountain Inputs'!$A$1:$XX$133, MATCH(SVH!$A32, 'Fountain Inputs'!$A$1:$A$133, 0), MATCH(SVH!SK$1, 'Fountain Inputs'!$A$1:$XX$1, 0))="", "", INDEX('Fountain Inputs'!$A$1:$XX$133, MATCH(SVH!$A32, 'Fountain Inputs'!$A$1:$A$133, 0), MATCH(SVH!SK$1, 'Fountain Inputs'!$A$1:$XX$1, 0))),
Input_overrides!SK131)</f>
        <v>0</v>
      </c>
      <c r="SL32" s="32">
        <f>IF(Input_overrides!SL131="",
IF(INDEX('Fountain Inputs'!$A$1:$XX$133, MATCH(SVH!$A32, 'Fountain Inputs'!$A$1:$A$133, 0), MATCH(SVH!SL$1, 'Fountain Inputs'!$A$1:$XX$1, 0))="", "", INDEX('Fountain Inputs'!$A$1:$XX$133, MATCH(SVH!$A32, 'Fountain Inputs'!$A$1:$A$133, 0), MATCH(SVH!SL$1, 'Fountain Inputs'!$A$1:$XX$1, 0))),
Input_overrides!SL131)</f>
        <v>0</v>
      </c>
      <c r="SM32" s="32">
        <f>IF(Input_overrides!SM131="",
IF(INDEX('Fountain Inputs'!$A$1:$XX$133, MATCH(SVH!$A32, 'Fountain Inputs'!$A$1:$A$133, 0), MATCH(SVH!SM$1, 'Fountain Inputs'!$A$1:$XX$1, 0))="", "", INDEX('Fountain Inputs'!$A$1:$XX$133, MATCH(SVH!$A32, 'Fountain Inputs'!$A$1:$A$133, 0), MATCH(SVH!SM$1, 'Fountain Inputs'!$A$1:$XX$1, 0))),
Input_overrides!SM131)</f>
        <v>0</v>
      </c>
      <c r="SN32" s="32">
        <f>IF(Input_overrides!SN131="",
IF(INDEX('Fountain Inputs'!$A$1:$XX$133, MATCH(SVH!$A32, 'Fountain Inputs'!$A$1:$A$133, 0), MATCH(SVH!SN$1, 'Fountain Inputs'!$A$1:$XX$1, 0))="", "", INDEX('Fountain Inputs'!$A$1:$XX$133, MATCH(SVH!$A32, 'Fountain Inputs'!$A$1:$A$133, 0), MATCH(SVH!SN$1, 'Fountain Inputs'!$A$1:$XX$1, 0))),
Input_overrides!SN131)</f>
        <v>0.43734685272599999</v>
      </c>
      <c r="SO32" s="32">
        <f>IF(Input_overrides!SO131="",
IF(INDEX('Fountain Inputs'!$A$1:$XX$133, MATCH(SVH!$A32, 'Fountain Inputs'!$A$1:$A$133, 0), MATCH(SVH!SO$1, 'Fountain Inputs'!$A$1:$XX$1, 0))="", "", INDEX('Fountain Inputs'!$A$1:$XX$133, MATCH(SVH!$A32, 'Fountain Inputs'!$A$1:$A$133, 0), MATCH(SVH!SO$1, 'Fountain Inputs'!$A$1:$XX$1, 0))),
Input_overrides!SO131)</f>
        <v>0.43734685272599999</v>
      </c>
      <c r="SP32" s="32">
        <f>IF(Input_overrides!SP131="",
IF(INDEX('Fountain Inputs'!$A$1:$XX$133, MATCH(SVH!$A32, 'Fountain Inputs'!$A$1:$A$133, 0), MATCH(SVH!SP$1, 'Fountain Inputs'!$A$1:$XX$1, 0))="", "", INDEX('Fountain Inputs'!$A$1:$XX$133, MATCH(SVH!$A32, 'Fountain Inputs'!$A$1:$A$133, 0), MATCH(SVH!SP$1, 'Fountain Inputs'!$A$1:$XX$1, 0))),
Input_overrides!SP131)</f>
        <v>0</v>
      </c>
      <c r="SQ32" s="32">
        <f>IF(Input_overrides!SQ131="",
IF(INDEX('Fountain Inputs'!$A$1:$XX$133, MATCH(SVH!$A32, 'Fountain Inputs'!$A$1:$A$133, 0), MATCH(SVH!SQ$1, 'Fountain Inputs'!$A$1:$XX$1, 0))="", "", INDEX('Fountain Inputs'!$A$1:$XX$133, MATCH(SVH!$A32, 'Fountain Inputs'!$A$1:$A$133, 0), MATCH(SVH!SQ$1, 'Fountain Inputs'!$A$1:$XX$1, 0))),
Input_overrides!SQ131)</f>
        <v>0</v>
      </c>
      <c r="SR32" s="32">
        <f>IF(Input_overrides!SR131="",
IF(INDEX('Fountain Inputs'!$A$1:$XX$133, MATCH(SVH!$A32, 'Fountain Inputs'!$A$1:$A$133, 0), MATCH(SVH!SR$1, 'Fountain Inputs'!$A$1:$XX$1, 0))="", "", INDEX('Fountain Inputs'!$A$1:$XX$133, MATCH(SVH!$A32, 'Fountain Inputs'!$A$1:$A$133, 0), MATCH(SVH!SR$1, 'Fountain Inputs'!$A$1:$XX$1, 0))),
Input_overrides!SR131)</f>
        <v>0</v>
      </c>
      <c r="SS32" s="32">
        <f>IF(Input_overrides!SS131="",
IF(INDEX('Fountain Inputs'!$A$1:$XX$133, MATCH(SVH!$A32, 'Fountain Inputs'!$A$1:$A$133, 0), MATCH(SVH!SS$1, 'Fountain Inputs'!$A$1:$XX$1, 0))="", "", INDEX('Fountain Inputs'!$A$1:$XX$133, MATCH(SVH!$A32, 'Fountain Inputs'!$A$1:$A$133, 0), MATCH(SVH!SS$1, 'Fountain Inputs'!$A$1:$XX$1, 0))),
Input_overrides!SS131)</f>
        <v>0</v>
      </c>
      <c r="ST32" s="32">
        <f>IF(Input_overrides!ST131="",
IF(INDEX('Fountain Inputs'!$A$1:$XX$133, MATCH(SVH!$A32, 'Fountain Inputs'!$A$1:$A$133, 0), MATCH(SVH!ST$1, 'Fountain Inputs'!$A$1:$XX$1, 0))="", "", INDEX('Fountain Inputs'!$A$1:$XX$133, MATCH(SVH!$A32, 'Fountain Inputs'!$A$1:$A$133, 0), MATCH(SVH!ST$1, 'Fountain Inputs'!$A$1:$XX$1, 0))),
Input_overrides!ST131)</f>
        <v>0</v>
      </c>
      <c r="SU32" s="32">
        <f>IF(Input_overrides!SU131="",
IF(INDEX('Fountain Inputs'!$A$1:$XX$133, MATCH(SVH!$A32, 'Fountain Inputs'!$A$1:$A$133, 0), MATCH(SVH!SU$1, 'Fountain Inputs'!$A$1:$XX$1, 0))="", "", INDEX('Fountain Inputs'!$A$1:$XX$133, MATCH(SVH!$A32, 'Fountain Inputs'!$A$1:$A$133, 0), MATCH(SVH!SU$1, 'Fountain Inputs'!$A$1:$XX$1, 0))),
Input_overrides!SU131)</f>
        <v>29.105609453639801</v>
      </c>
      <c r="SV32" s="32">
        <f>IF(Input_overrides!SV131="",
IF(INDEX('Fountain Inputs'!$A$1:$XX$133, MATCH(SVH!$A32, 'Fountain Inputs'!$A$1:$A$133, 0), MATCH(SVH!SV$1, 'Fountain Inputs'!$A$1:$XX$1, 0))="", "", INDEX('Fountain Inputs'!$A$1:$XX$133, MATCH(SVH!$A32, 'Fountain Inputs'!$A$1:$A$133, 0), MATCH(SVH!SV$1, 'Fountain Inputs'!$A$1:$XX$1, 0))),
Input_overrides!SV131)</f>
        <v>0</v>
      </c>
      <c r="SW32" s="32">
        <f>IF(Input_overrides!SW131="",
IF(INDEX('Fountain Inputs'!$A$1:$XX$133, MATCH(SVH!$A32, 'Fountain Inputs'!$A$1:$A$133, 0), MATCH(SVH!SW$1, 'Fountain Inputs'!$A$1:$XX$1, 0))="", "", INDEX('Fountain Inputs'!$A$1:$XX$133, MATCH(SVH!$A32, 'Fountain Inputs'!$A$1:$A$133, 0), MATCH(SVH!SW$1, 'Fountain Inputs'!$A$1:$XX$1, 0))),
Input_overrides!SW131)</f>
        <v>29.105609453639801</v>
      </c>
      <c r="SX32" s="32">
        <f>IF(Input_overrides!SX131="",
IF(INDEX('Fountain Inputs'!$A$1:$XX$133, MATCH(SVH!$A32, 'Fountain Inputs'!$A$1:$A$133, 0), MATCH(SVH!SX$1, 'Fountain Inputs'!$A$1:$XX$1, 0))="", "", INDEX('Fountain Inputs'!$A$1:$XX$133, MATCH(SVH!$A32, 'Fountain Inputs'!$A$1:$A$133, 0), MATCH(SVH!SX$1, 'Fountain Inputs'!$A$1:$XX$1, 0))),
Input_overrides!SX131)</f>
        <v>740730.16981000104</v>
      </c>
      <c r="SY32" s="32">
        <f>IF(Input_overrides!SY131="",
IF(INDEX('Fountain Inputs'!$A$1:$XX$133, MATCH(SVH!$A32, 'Fountain Inputs'!$A$1:$A$133, 0), MATCH(SVH!SY$1, 'Fountain Inputs'!$A$1:$XX$1, 0))="", "", INDEX('Fountain Inputs'!$A$1:$XX$133, MATCH(SVH!$A32, 'Fountain Inputs'!$A$1:$A$133, 0), MATCH(SVH!SY$1, 'Fountain Inputs'!$A$1:$XX$1, 0))),
Input_overrides!SY131)</f>
        <v>0</v>
      </c>
      <c r="SZ32" s="32">
        <f>IF(Input_overrides!SZ131="",
IF(INDEX('Fountain Inputs'!$A$1:$XX$133, MATCH(SVH!$A32, 'Fountain Inputs'!$A$1:$A$133, 0), MATCH(SVH!SZ$1, 'Fountain Inputs'!$A$1:$XX$1, 0))="", "", INDEX('Fountain Inputs'!$A$1:$XX$133, MATCH(SVH!$A32, 'Fountain Inputs'!$A$1:$A$133, 0), MATCH(SVH!SZ$1, 'Fountain Inputs'!$A$1:$XX$1, 0))),
Input_overrides!SZ131)</f>
        <v>0</v>
      </c>
      <c r="TA32" s="32">
        <f>IF(Input_overrides!TA131="",
IF(INDEX('Fountain Inputs'!$A$1:$XX$133, MATCH(SVH!$A32, 'Fountain Inputs'!$A$1:$A$133, 0), MATCH(SVH!TA$1, 'Fountain Inputs'!$A$1:$XX$1, 0))="", "", INDEX('Fountain Inputs'!$A$1:$XX$133, MATCH(SVH!$A32, 'Fountain Inputs'!$A$1:$A$133, 0), MATCH(SVH!TA$1, 'Fountain Inputs'!$A$1:$XX$1, 0))),
Input_overrides!TA131)</f>
        <v>0</v>
      </c>
      <c r="TB32" s="32">
        <f>IF(Input_overrides!TB131="",
IF(INDEX('Fountain Inputs'!$A$1:$XX$133, MATCH(SVH!$A32, 'Fountain Inputs'!$A$1:$A$133, 0), MATCH(SVH!TB$1, 'Fountain Inputs'!$A$1:$XX$1, 0))="", "", INDEX('Fountain Inputs'!$A$1:$XX$133, MATCH(SVH!$A32, 'Fountain Inputs'!$A$1:$A$133, 0), MATCH(SVH!TB$1, 'Fountain Inputs'!$A$1:$XX$1, 0))),
Input_overrides!TB131)</f>
        <v>0</v>
      </c>
      <c r="TC32" s="32">
        <f>IF(Input_overrides!TC131="",
IF(INDEX('Fountain Inputs'!$A$1:$XX$133, MATCH(SVH!$A32, 'Fountain Inputs'!$A$1:$A$133, 0), MATCH(SVH!TC$1, 'Fountain Inputs'!$A$1:$XX$1, 0))="", "", INDEX('Fountain Inputs'!$A$1:$XX$133, MATCH(SVH!$A32, 'Fountain Inputs'!$A$1:$A$133, 0), MATCH(SVH!TC$1, 'Fountain Inputs'!$A$1:$XX$1, 0))),
Input_overrides!TC131)</f>
        <v>0</v>
      </c>
      <c r="TD32" s="32">
        <f>IF(Input_overrides!TD131="",
IF(INDEX('Fountain Inputs'!$A$1:$XX$133, MATCH(SVH!$A32, 'Fountain Inputs'!$A$1:$A$133, 0), MATCH(SVH!TD$1, 'Fountain Inputs'!$A$1:$XX$1, 0))="", "", INDEX('Fountain Inputs'!$A$1:$XX$133, MATCH(SVH!$A32, 'Fountain Inputs'!$A$1:$A$133, 0), MATCH(SVH!TD$1, 'Fountain Inputs'!$A$1:$XX$1, 0))),
Input_overrides!TD131)</f>
        <v>8.6599999999999996E-2</v>
      </c>
      <c r="TE32" s="32">
        <f>IF(Input_overrides!TE131="",
IF(INDEX('Fountain Inputs'!$A$1:$XX$133, MATCH(SVH!$A32, 'Fountain Inputs'!$A$1:$A$133, 0), MATCH(SVH!TE$1, 'Fountain Inputs'!$A$1:$XX$1, 0))="", "", INDEX('Fountain Inputs'!$A$1:$XX$133, MATCH(SVH!$A32, 'Fountain Inputs'!$A$1:$A$133, 0), MATCH(SVH!TE$1, 'Fountain Inputs'!$A$1:$XX$1, 0))),
Input_overrides!TE131)</f>
        <v>0</v>
      </c>
      <c r="TF32" s="32">
        <f>IF(Input_overrides!TF131="",
IF(INDEX('Fountain Inputs'!$A$1:$XX$133, MATCH(SVH!$A32, 'Fountain Inputs'!$A$1:$A$133, 0), MATCH(SVH!TF$1, 'Fountain Inputs'!$A$1:$XX$1, 0))="", "", INDEX('Fountain Inputs'!$A$1:$XX$133, MATCH(SVH!$A32, 'Fountain Inputs'!$A$1:$A$133, 0), MATCH(SVH!TF$1, 'Fountain Inputs'!$A$1:$XX$1, 0))),
Input_overrides!TF131)</f>
        <v>0</v>
      </c>
      <c r="TG32" s="32">
        <f>IF(Input_overrides!TG131="",
IF(INDEX('Fountain Inputs'!$A$1:$XX$133, MATCH(SVH!$A32, 'Fountain Inputs'!$A$1:$A$133, 0), MATCH(SVH!TG$1, 'Fountain Inputs'!$A$1:$XX$1, 0))="", "", INDEX('Fountain Inputs'!$A$1:$XX$133, MATCH(SVH!$A32, 'Fountain Inputs'!$A$1:$A$133, 0), MATCH(SVH!TG$1, 'Fountain Inputs'!$A$1:$XX$1, 0))),
Input_overrides!TG131)</f>
        <v>0</v>
      </c>
      <c r="TH32" s="32">
        <f>IF(Input_overrides!TH131="",
IF(INDEX('Fountain Inputs'!$A$1:$XX$133, MATCH(SVH!$A32, 'Fountain Inputs'!$A$1:$A$133, 0), MATCH(SVH!TH$1, 'Fountain Inputs'!$A$1:$XX$1, 0))="", "", INDEX('Fountain Inputs'!$A$1:$XX$133, MATCH(SVH!$A32, 'Fountain Inputs'!$A$1:$A$133, 0), MATCH(SVH!TH$1, 'Fountain Inputs'!$A$1:$XX$1, 0))),
Input_overrides!TH131)</f>
        <v>0</v>
      </c>
      <c r="TI32" s="32">
        <f>IF(Input_overrides!TI131="",
IF(INDEX('Fountain Inputs'!$A$1:$XX$133, MATCH(SVH!$A32, 'Fountain Inputs'!$A$1:$A$133, 0), MATCH(SVH!TI$1, 'Fountain Inputs'!$A$1:$XX$1, 0))="", "", INDEX('Fountain Inputs'!$A$1:$XX$133, MATCH(SVH!$A32, 'Fountain Inputs'!$A$1:$A$133, 0), MATCH(SVH!TI$1, 'Fountain Inputs'!$A$1:$XX$1, 0))),
Input_overrides!TI131)</f>
        <v>0</v>
      </c>
      <c r="TJ32" s="32">
        <f>IF(Input_overrides!TJ131="",
IF(INDEX('Fountain Inputs'!$A$1:$XX$133, MATCH(SVH!$A32, 'Fountain Inputs'!$A$1:$A$133, 0), MATCH(SVH!TJ$1, 'Fountain Inputs'!$A$1:$XX$1, 0))="", "", INDEX('Fountain Inputs'!$A$1:$XX$133, MATCH(SVH!$A32, 'Fountain Inputs'!$A$1:$A$133, 0), MATCH(SVH!TJ$1, 'Fountain Inputs'!$A$1:$XX$1, 0))),
Input_overrides!TJ131)</f>
        <v>0</v>
      </c>
      <c r="TK32" s="32">
        <f>IF(Input_overrides!TK131="",
IF(INDEX('Fountain Inputs'!$A$1:$XX$133, MATCH(SVH!$A32, 'Fountain Inputs'!$A$1:$A$133, 0), MATCH(SVH!TK$1, 'Fountain Inputs'!$A$1:$XX$1, 0))="", "", INDEX('Fountain Inputs'!$A$1:$XX$133, MATCH(SVH!$A32, 'Fountain Inputs'!$A$1:$A$133, 0), MATCH(SVH!TK$1, 'Fountain Inputs'!$A$1:$XX$1, 0))),
Input_overrides!TK131)</f>
        <v>0</v>
      </c>
      <c r="TL32" s="32">
        <f>IF(Input_overrides!TL131="",
IF(INDEX('Fountain Inputs'!$A$1:$XX$133, MATCH(SVH!$A32, 'Fountain Inputs'!$A$1:$A$133, 0), MATCH(SVH!TL$1, 'Fountain Inputs'!$A$1:$XX$1, 0))="", "", INDEX('Fountain Inputs'!$A$1:$XX$133, MATCH(SVH!$A32, 'Fountain Inputs'!$A$1:$A$133, 0), MATCH(SVH!TL$1, 'Fountain Inputs'!$A$1:$XX$1, 0))),
Input_overrides!TL131)</f>
        <v>0</v>
      </c>
      <c r="TM32" s="32">
        <f>IF(Input_overrides!TM131="",
IF(INDEX('Fountain Inputs'!$A$1:$XX$133, MATCH(SVH!$A32, 'Fountain Inputs'!$A$1:$A$133, 0), MATCH(SVH!TM$1, 'Fountain Inputs'!$A$1:$XX$1, 0))="", "", INDEX('Fountain Inputs'!$A$1:$XX$133, MATCH(SVH!$A32, 'Fountain Inputs'!$A$1:$A$133, 0), MATCH(SVH!TM$1, 'Fountain Inputs'!$A$1:$XX$1, 0))),
Input_overrides!TM131)</f>
        <v>0</v>
      </c>
      <c r="TN32" s="32">
        <f>IF(Input_overrides!TN131="",
IF(INDEX('Fountain Inputs'!$A$1:$XX$133, MATCH(SVH!$A32, 'Fountain Inputs'!$A$1:$A$133, 0), MATCH(SVH!TN$1, 'Fountain Inputs'!$A$1:$XX$1, 0))="", "", INDEX('Fountain Inputs'!$A$1:$XX$133, MATCH(SVH!$A32, 'Fountain Inputs'!$A$1:$A$133, 0), MATCH(SVH!TN$1, 'Fountain Inputs'!$A$1:$XX$1, 0))),
Input_overrides!TN131)</f>
        <v>0</v>
      </c>
      <c r="TO32" s="32">
        <f>IF(Input_overrides!TO131="",
IF(INDEX('Fountain Inputs'!$A$1:$XX$133, MATCH(SVH!$A32, 'Fountain Inputs'!$A$1:$A$133, 0), MATCH(SVH!TO$1, 'Fountain Inputs'!$A$1:$XX$1, 0))="", "", INDEX('Fountain Inputs'!$A$1:$XX$133, MATCH(SVH!$A32, 'Fountain Inputs'!$A$1:$A$133, 0), MATCH(SVH!TO$1, 'Fountain Inputs'!$A$1:$XX$1, 0))),
Input_overrides!TO131)</f>
        <v>0</v>
      </c>
      <c r="TP32" s="32">
        <f>IF(Input_overrides!TP131="",
IF(INDEX('Fountain Inputs'!$A$1:$XX$133, MATCH(SVH!$A32, 'Fountain Inputs'!$A$1:$A$133, 0), MATCH(SVH!TP$1, 'Fountain Inputs'!$A$1:$XX$1, 0))="", "", INDEX('Fountain Inputs'!$A$1:$XX$133, MATCH(SVH!$A32, 'Fountain Inputs'!$A$1:$A$133, 0), MATCH(SVH!TP$1, 'Fountain Inputs'!$A$1:$XX$1, 0))),
Input_overrides!TP131)</f>
        <v>0</v>
      </c>
      <c r="TQ32" s="32">
        <f>IF(Input_overrides!TQ131="",
IF(INDEX('Fountain Inputs'!$A$1:$XX$133, MATCH(SVH!$A32, 'Fountain Inputs'!$A$1:$A$133, 0), MATCH(SVH!TQ$1, 'Fountain Inputs'!$A$1:$XX$1, 0))="", "", INDEX('Fountain Inputs'!$A$1:$XX$133, MATCH(SVH!$A32, 'Fountain Inputs'!$A$1:$A$133, 0), MATCH(SVH!TQ$1, 'Fountain Inputs'!$A$1:$XX$1, 0))),
Input_overrides!TQ131)</f>
        <v>0</v>
      </c>
      <c r="TR32" s="32">
        <f>IF(Input_overrides!TR131="",
IF(INDEX('Fountain Inputs'!$A$1:$XX$133, MATCH(SVH!$A32, 'Fountain Inputs'!$A$1:$A$133, 0), MATCH(SVH!TR$1, 'Fountain Inputs'!$A$1:$XX$1, 0))="", "", INDEX('Fountain Inputs'!$A$1:$XX$133, MATCH(SVH!$A32, 'Fountain Inputs'!$A$1:$A$133, 0), MATCH(SVH!TR$1, 'Fountain Inputs'!$A$1:$XX$1, 0))),
Input_overrides!TR131)</f>
        <v>0</v>
      </c>
      <c r="TS32" s="32">
        <f>IF(Input_overrides!TS131="",
IF(INDEX('Fountain Inputs'!$A$1:$XX$133, MATCH(SVH!$A32, 'Fountain Inputs'!$A$1:$A$133, 0), MATCH(SVH!TS$1, 'Fountain Inputs'!$A$1:$XX$1, 0))="", "", INDEX('Fountain Inputs'!$A$1:$XX$133, MATCH(SVH!$A32, 'Fountain Inputs'!$A$1:$A$133, 0), MATCH(SVH!TS$1, 'Fountain Inputs'!$A$1:$XX$1, 0))),
Input_overrides!TS131)</f>
        <v>0</v>
      </c>
      <c r="TT32" s="32">
        <f>IF(Input_overrides!TT131="",
IF(INDEX('Fountain Inputs'!$A$1:$XX$133, MATCH(SVH!$A32, 'Fountain Inputs'!$A$1:$A$133, 0), MATCH(SVH!TT$1, 'Fountain Inputs'!$A$1:$XX$1, 0))="", "", INDEX('Fountain Inputs'!$A$1:$XX$133, MATCH(SVH!$A32, 'Fountain Inputs'!$A$1:$A$133, 0), MATCH(SVH!TT$1, 'Fountain Inputs'!$A$1:$XX$1, 0))),
Input_overrides!TT131)</f>
        <v>0</v>
      </c>
      <c r="TU32" s="32">
        <f>IF(Input_overrides!TU131="",
IF(INDEX('Fountain Inputs'!$A$1:$XX$133, MATCH(SVH!$A32, 'Fountain Inputs'!$A$1:$A$133, 0), MATCH(SVH!TU$1, 'Fountain Inputs'!$A$1:$XX$1, 0))="", "", INDEX('Fountain Inputs'!$A$1:$XX$133, MATCH(SVH!$A32, 'Fountain Inputs'!$A$1:$A$133, 0), MATCH(SVH!TU$1, 'Fountain Inputs'!$A$1:$XX$1, 0))),
Input_overrides!TU131)</f>
        <v>0</v>
      </c>
      <c r="TV32" s="32">
        <f>IF(Input_overrides!TV131="",
IF(INDEX('Fountain Inputs'!$A$1:$XX$133, MATCH(SVH!$A32, 'Fountain Inputs'!$A$1:$A$133, 0), MATCH(SVH!TV$1, 'Fountain Inputs'!$A$1:$XX$1, 0))="", "", INDEX('Fountain Inputs'!$A$1:$XX$133, MATCH(SVH!$A32, 'Fountain Inputs'!$A$1:$A$133, 0), MATCH(SVH!TV$1, 'Fountain Inputs'!$A$1:$XX$1, 0))),
Input_overrides!TV131)</f>
        <v>1</v>
      </c>
      <c r="TW32" s="32">
        <f>IF(Input_overrides!TW131="",
IF(INDEX('Fountain Inputs'!$A$1:$XX$133, MATCH(SVH!$A32, 'Fountain Inputs'!$A$1:$A$133, 0), MATCH(SVH!TW$1, 'Fountain Inputs'!$A$1:$XX$1, 0))="", "", INDEX('Fountain Inputs'!$A$1:$XX$133, MATCH(SVH!$A32, 'Fountain Inputs'!$A$1:$A$133, 0), MATCH(SVH!TW$1, 'Fountain Inputs'!$A$1:$XX$1, 0))),
Input_overrides!TW131)</f>
        <v>0</v>
      </c>
      <c r="TX32" s="32">
        <f>IF(Input_overrides!TX131="",
IF(INDEX('Fountain Inputs'!$A$1:$XX$133, MATCH(SVH!$A32, 'Fountain Inputs'!$A$1:$A$133, 0), MATCH(SVH!TX$1, 'Fountain Inputs'!$A$1:$XX$1, 0))="", "", INDEX('Fountain Inputs'!$A$1:$XX$133, MATCH(SVH!$A32, 'Fountain Inputs'!$A$1:$A$133, 0), MATCH(SVH!TX$1, 'Fountain Inputs'!$A$1:$XX$1, 0))),
Input_overrides!TX131)</f>
        <v>0</v>
      </c>
      <c r="TY32" s="32">
        <f>IF(Input_overrides!TY131="",
IF(INDEX('Fountain Inputs'!$A$1:$XX$133, MATCH(SVH!$A32, 'Fountain Inputs'!$A$1:$A$133, 0), MATCH(SVH!TY$1, 'Fountain Inputs'!$A$1:$XX$1, 0))="", "", INDEX('Fountain Inputs'!$A$1:$XX$133, MATCH(SVH!$A32, 'Fountain Inputs'!$A$1:$A$133, 0), MATCH(SVH!TY$1, 'Fountain Inputs'!$A$1:$XX$1, 0))),
Input_overrides!TY131)</f>
        <v>0</v>
      </c>
      <c r="TZ32" s="32">
        <f>IF(Input_overrides!TZ131="",
IF(INDEX('Fountain Inputs'!$A$1:$XX$133, MATCH(SVH!$A32, 'Fountain Inputs'!$A$1:$A$133, 0), MATCH(SVH!TZ$1, 'Fountain Inputs'!$A$1:$XX$1, 0))="", "", INDEX('Fountain Inputs'!$A$1:$XX$133, MATCH(SVH!$A32, 'Fountain Inputs'!$A$1:$A$133, 0), MATCH(SVH!TZ$1, 'Fountain Inputs'!$A$1:$XX$1, 0))),
Input_overrides!TZ131)</f>
        <v>0</v>
      </c>
      <c r="UA32" s="32">
        <f>IF(Input_overrides!UA131="",
IF(INDEX('Fountain Inputs'!$A$1:$XX$133, MATCH(SVH!$A32, 'Fountain Inputs'!$A$1:$A$133, 0), MATCH(SVH!UA$1, 'Fountain Inputs'!$A$1:$XX$1, 0))="", "", INDEX('Fountain Inputs'!$A$1:$XX$133, MATCH(SVH!$A32, 'Fountain Inputs'!$A$1:$A$133, 0), MATCH(SVH!UA$1, 'Fountain Inputs'!$A$1:$XX$1, 0))),
Input_overrides!UA131)</f>
        <v>0</v>
      </c>
      <c r="UB32" s="32">
        <f>IF(Input_overrides!UB131="",
IF(INDEX('Fountain Inputs'!$A$1:$XX$133, MATCH(SVH!$A32, 'Fountain Inputs'!$A$1:$A$133, 0), MATCH(SVH!UB$1, 'Fountain Inputs'!$A$1:$XX$1, 0))="", "", INDEX('Fountain Inputs'!$A$1:$XX$133, MATCH(SVH!$A32, 'Fountain Inputs'!$A$1:$A$133, 0), MATCH(SVH!UB$1, 'Fountain Inputs'!$A$1:$XX$1, 0))),
Input_overrides!UB131)</f>
        <v>1</v>
      </c>
      <c r="UC32" s="32">
        <f>IF(Input_overrides!UC131="",
IF(INDEX('Fountain Inputs'!$A$1:$XX$133, MATCH(SVH!$A32, 'Fountain Inputs'!$A$1:$A$133, 0), MATCH(SVH!UC$1, 'Fountain Inputs'!$A$1:$XX$1, 0))="", "", INDEX('Fountain Inputs'!$A$1:$XX$133, MATCH(SVH!$A32, 'Fountain Inputs'!$A$1:$A$133, 0), MATCH(SVH!UC$1, 'Fountain Inputs'!$A$1:$XX$1, 0))),
Input_overrides!UC131)</f>
        <v>0</v>
      </c>
      <c r="UD32" s="32">
        <f>IF(Input_overrides!UD131="",
IF(INDEX('Fountain Inputs'!$A$1:$XX$133, MATCH(SVH!$A32, 'Fountain Inputs'!$A$1:$A$133, 0), MATCH(SVH!UD$1, 'Fountain Inputs'!$A$1:$XX$1, 0))="", "", INDEX('Fountain Inputs'!$A$1:$XX$133, MATCH(SVH!$A32, 'Fountain Inputs'!$A$1:$A$133, 0), MATCH(SVH!UD$1, 'Fountain Inputs'!$A$1:$XX$1, 0))),
Input_overrides!UD131)</f>
        <v>0</v>
      </c>
      <c r="UE32" s="32">
        <f>IF(Input_overrides!UE131="",
IF(INDEX('Fountain Inputs'!$A$1:$XX$133, MATCH(SVH!$A32, 'Fountain Inputs'!$A$1:$A$133, 0), MATCH(SVH!UE$1, 'Fountain Inputs'!$A$1:$XX$1, 0))="", "", INDEX('Fountain Inputs'!$A$1:$XX$133, MATCH(SVH!$A32, 'Fountain Inputs'!$A$1:$A$133, 0), MATCH(SVH!UE$1, 'Fountain Inputs'!$A$1:$XX$1, 0))),
Input_overrides!UE131)</f>
        <v>0</v>
      </c>
      <c r="UF32" s="32">
        <f>IF(Input_overrides!UF131="",
IF(INDEX('Fountain Inputs'!$A$1:$XX$133, MATCH(SVH!$A32, 'Fountain Inputs'!$A$1:$A$133, 0), MATCH(SVH!UF$1, 'Fountain Inputs'!$A$1:$XX$1, 0))="", "", INDEX('Fountain Inputs'!$A$1:$XX$133, MATCH(SVH!$A32, 'Fountain Inputs'!$A$1:$A$133, 0), MATCH(SVH!UF$1, 'Fountain Inputs'!$A$1:$XX$1, 0))),
Input_overrides!UF131)</f>
        <v>1</v>
      </c>
      <c r="UG32" s="32">
        <f>IF(Input_overrides!UG131="",
IF(INDEX('Fountain Inputs'!$A$1:$XX$133, MATCH(SVH!$A32, 'Fountain Inputs'!$A$1:$A$133, 0), MATCH(SVH!UG$1, 'Fountain Inputs'!$A$1:$XX$1, 0))="", "", INDEX('Fountain Inputs'!$A$1:$XX$133, MATCH(SVH!$A32, 'Fountain Inputs'!$A$1:$A$133, 0), MATCH(SVH!UG$1, 'Fountain Inputs'!$A$1:$XX$1, 0))),
Input_overrides!UG131)</f>
        <v>0</v>
      </c>
      <c r="UH32" s="32">
        <f>IF(Input_overrides!UH131="",
IF(INDEX('Fountain Inputs'!$A$1:$XX$133, MATCH(SVH!$A32, 'Fountain Inputs'!$A$1:$A$133, 0), MATCH(SVH!UH$1, 'Fountain Inputs'!$A$1:$XX$1, 0))="", "", INDEX('Fountain Inputs'!$A$1:$XX$133, MATCH(SVH!$A32, 'Fountain Inputs'!$A$1:$A$133, 0), MATCH(SVH!UH$1, 'Fountain Inputs'!$A$1:$XX$1, 0))),
Input_overrides!UH131)</f>
        <v>1</v>
      </c>
      <c r="UI32" s="32">
        <f>IF(Input_overrides!UI131="",
IF(INDEX('Fountain Inputs'!$A$1:$XX$133, MATCH(SVH!$A32, 'Fountain Inputs'!$A$1:$A$133, 0), MATCH(SVH!UI$1, 'Fountain Inputs'!$A$1:$XX$1, 0))="", "", INDEX('Fountain Inputs'!$A$1:$XX$133, MATCH(SVH!$A32, 'Fountain Inputs'!$A$1:$A$133, 0), MATCH(SVH!UI$1, 'Fountain Inputs'!$A$1:$XX$1, 0))),
Input_overrides!UI131)</f>
        <v>2472.9752166755802</v>
      </c>
      <c r="UJ32" s="32">
        <f>IF(Input_overrides!UJ131="",
IF(INDEX('Fountain Inputs'!$A$1:$XX$133, MATCH(SVH!$A32, 'Fountain Inputs'!$A$1:$A$133, 0), MATCH(SVH!UJ$1, 'Fountain Inputs'!$A$1:$XX$1, 0))="", "", INDEX('Fountain Inputs'!$A$1:$XX$133, MATCH(SVH!$A32, 'Fountain Inputs'!$A$1:$A$133, 0), MATCH(SVH!UJ$1, 'Fountain Inputs'!$A$1:$XX$1, 0))),
Input_overrides!UJ131)</f>
        <v>15</v>
      </c>
      <c r="UK32" s="32">
        <f>IF(Input_overrides!UK131="",
IF(INDEX('Fountain Inputs'!$A$1:$XX$133, MATCH(SVH!$A32, 'Fountain Inputs'!$A$1:$A$133, 0), MATCH(SVH!UK$1, 'Fountain Inputs'!$A$1:$XX$1, 0))="", "", INDEX('Fountain Inputs'!$A$1:$XX$133, MATCH(SVH!$A32, 'Fountain Inputs'!$A$1:$A$133, 0), MATCH(SVH!UK$1, 'Fountain Inputs'!$A$1:$XX$1, 0))),
Input_overrides!UK131)</f>
        <v>0</v>
      </c>
      <c r="UL32" s="32">
        <f>IF(Input_overrides!UL131="",
IF(INDEX('Fountain Inputs'!$A$1:$XX$133, MATCH(SVH!$A32, 'Fountain Inputs'!$A$1:$A$133, 0), MATCH(SVH!UL$1, 'Fountain Inputs'!$A$1:$XX$1, 0))="", "", INDEX('Fountain Inputs'!$A$1:$XX$133, MATCH(SVH!$A32, 'Fountain Inputs'!$A$1:$A$133, 0), MATCH(SVH!UL$1, 'Fountain Inputs'!$A$1:$XX$1, 0))),
Input_overrides!UL131)</f>
        <v>3</v>
      </c>
      <c r="UM32" s="32">
        <f>IF(Input_overrides!UM131="",
IF(INDEX('Fountain Inputs'!$A$1:$XX$133, MATCH(SVH!$A32, 'Fountain Inputs'!$A$1:$A$133, 0), MATCH(SVH!UM$1, 'Fountain Inputs'!$A$1:$XX$1, 0))="", "", INDEX('Fountain Inputs'!$A$1:$XX$133, MATCH(SVH!$A32, 'Fountain Inputs'!$A$1:$A$133, 0), MATCH(SVH!UM$1, 'Fountain Inputs'!$A$1:$XX$1, 0))),
Input_overrides!UM131)</f>
        <v>0</v>
      </c>
      <c r="UN32" s="32">
        <f>IF(Input_overrides!UN131="",
IF(INDEX('Fountain Inputs'!$A$1:$XX$133, MATCH(SVH!$A32, 'Fountain Inputs'!$A$1:$A$133, 0), MATCH(SVH!UN$1, 'Fountain Inputs'!$A$1:$XX$1, 0))="", "", INDEX('Fountain Inputs'!$A$1:$XX$133, MATCH(SVH!$A32, 'Fountain Inputs'!$A$1:$A$133, 0), MATCH(SVH!UN$1, 'Fountain Inputs'!$A$1:$XX$1, 0))),
Input_overrides!UN131)</f>
        <v>1</v>
      </c>
      <c r="UO32" s="32">
        <f>IF(Input_overrides!UO131="",
IF(INDEX('Fountain Inputs'!$A$1:$XX$133, MATCH(SVH!$A32, 'Fountain Inputs'!$A$1:$A$133, 0), MATCH(SVH!UO$1, 'Fountain Inputs'!$A$1:$XX$1, 0))="", "", INDEX('Fountain Inputs'!$A$1:$XX$133, MATCH(SVH!$A32, 'Fountain Inputs'!$A$1:$A$133, 0), MATCH(SVH!UO$1, 'Fountain Inputs'!$A$1:$XX$1, 0))),
Input_overrides!UO131)</f>
        <v>0</v>
      </c>
      <c r="UP32" s="32">
        <f>IF(Input_overrides!UP131="",
IF(INDEX('Fountain Inputs'!$A$1:$XX$133, MATCH(SVH!$A32, 'Fountain Inputs'!$A$1:$A$133, 0), MATCH(SVH!UP$1, 'Fountain Inputs'!$A$1:$XX$1, 0))="", "", INDEX('Fountain Inputs'!$A$1:$XX$133, MATCH(SVH!$A32, 'Fountain Inputs'!$A$1:$A$133, 0), MATCH(SVH!UP$1, 'Fountain Inputs'!$A$1:$XX$1, 0))),
Input_overrides!UP131)</f>
        <v>0</v>
      </c>
      <c r="UQ32" s="32">
        <f>IF(Input_overrides!UQ131="",
IF(INDEX('Fountain Inputs'!$A$1:$XX$133, MATCH(SVH!$A32, 'Fountain Inputs'!$A$1:$A$133, 0), MATCH(SVH!UQ$1, 'Fountain Inputs'!$A$1:$XX$1, 0))="", "", INDEX('Fountain Inputs'!$A$1:$XX$133, MATCH(SVH!$A32, 'Fountain Inputs'!$A$1:$A$133, 0), MATCH(SVH!UQ$1, 'Fountain Inputs'!$A$1:$XX$1, 0))),
Input_overrides!UQ131)</f>
        <v>0</v>
      </c>
      <c r="UR32" s="32">
        <f>IF(Input_overrides!UR131="",
IF(INDEX('Fountain Inputs'!$A$1:$XX$133, MATCH(SVH!$A32, 'Fountain Inputs'!$A$1:$A$133, 0), MATCH(SVH!UR$1, 'Fountain Inputs'!$A$1:$XX$1, 0))="", "", INDEX('Fountain Inputs'!$A$1:$XX$133, MATCH(SVH!$A32, 'Fountain Inputs'!$A$1:$A$133, 0), MATCH(SVH!UR$1, 'Fountain Inputs'!$A$1:$XX$1, 0))),
Input_overrides!UR131)</f>
        <v>0</v>
      </c>
      <c r="US32" s="32">
        <f>IF(Input_overrides!US131="",
IF(INDEX('Fountain Inputs'!$A$1:$XX$133, MATCH(SVH!$A32, 'Fountain Inputs'!$A$1:$A$133, 0), MATCH(SVH!US$1, 'Fountain Inputs'!$A$1:$XX$1, 0))="", "", INDEX('Fountain Inputs'!$A$1:$XX$133, MATCH(SVH!$A32, 'Fountain Inputs'!$A$1:$A$133, 0), MATCH(SVH!US$1, 'Fountain Inputs'!$A$1:$XX$1, 0))),
Input_overrides!US131)</f>
        <v>0</v>
      </c>
      <c r="UT32" s="32">
        <f>IF(Input_overrides!UT131="",
IF(INDEX('Fountain Inputs'!$A$1:$XX$133, MATCH(SVH!$A32, 'Fountain Inputs'!$A$1:$A$133, 0), MATCH(SVH!UT$1, 'Fountain Inputs'!$A$1:$XX$1, 0))="", "", INDEX('Fountain Inputs'!$A$1:$XX$133, MATCH(SVH!$A32, 'Fountain Inputs'!$A$1:$A$133, 0), MATCH(SVH!UT$1, 'Fountain Inputs'!$A$1:$XX$1, 0))),
Input_overrides!UT131)</f>
        <v>0</v>
      </c>
      <c r="UU32" s="32">
        <f>IF(Input_overrides!UU131="",
IF(INDEX('Fountain Inputs'!$A$1:$XX$133, MATCH(SVH!$A32, 'Fountain Inputs'!$A$1:$A$133, 0), MATCH(SVH!UU$1, 'Fountain Inputs'!$A$1:$XX$1, 0))="", "", INDEX('Fountain Inputs'!$A$1:$XX$133, MATCH(SVH!$A32, 'Fountain Inputs'!$A$1:$A$133, 0), MATCH(SVH!UU$1, 'Fountain Inputs'!$A$1:$XX$1, 0))),
Input_overrides!UU131)</f>
        <v>0</v>
      </c>
      <c r="UV32" s="32">
        <f>IF(Input_overrides!UV131="",
IF(INDEX('Fountain Inputs'!$A$1:$XX$133, MATCH(SVH!$A32, 'Fountain Inputs'!$A$1:$A$133, 0), MATCH(SVH!UV$1, 'Fountain Inputs'!$A$1:$XX$1, 0))="", "", INDEX('Fountain Inputs'!$A$1:$XX$133, MATCH(SVH!$A32, 'Fountain Inputs'!$A$1:$A$133, 0), MATCH(SVH!UV$1, 'Fountain Inputs'!$A$1:$XX$1, 0))),
Input_overrides!UV131)</f>
        <v>0</v>
      </c>
      <c r="UW32" s="32">
        <f>IF(Input_overrides!UW131="",
IF(INDEX('Fountain Inputs'!$A$1:$XX$133, MATCH(SVH!$A32, 'Fountain Inputs'!$A$1:$A$133, 0), MATCH(SVH!UW$1, 'Fountain Inputs'!$A$1:$XX$1, 0))="", "", INDEX('Fountain Inputs'!$A$1:$XX$133, MATCH(SVH!$A32, 'Fountain Inputs'!$A$1:$A$133, 0), MATCH(SVH!UW$1, 'Fountain Inputs'!$A$1:$XX$1, 0))),
Input_overrides!UW131)</f>
        <v>0</v>
      </c>
      <c r="UX32" s="32">
        <f>IF(Input_overrides!UX131="",
IF(INDEX('Fountain Inputs'!$A$1:$XX$133, MATCH(SVH!$A32, 'Fountain Inputs'!$A$1:$A$133, 0), MATCH(SVH!UX$1, 'Fountain Inputs'!$A$1:$XX$1, 0))="", "", INDEX('Fountain Inputs'!$A$1:$XX$133, MATCH(SVH!$A32, 'Fountain Inputs'!$A$1:$A$133, 0), MATCH(SVH!UX$1, 'Fountain Inputs'!$A$1:$XX$1, 0))),
Input_overrides!UX131)</f>
        <v>0</v>
      </c>
      <c r="UY32" s="32">
        <f>IF(Input_overrides!UY131="",
IF(INDEX('Fountain Inputs'!$A$1:$XX$133, MATCH(SVH!$A32, 'Fountain Inputs'!$A$1:$A$133, 0), MATCH(SVH!UY$1, 'Fountain Inputs'!$A$1:$XX$1, 0))="", "", INDEX('Fountain Inputs'!$A$1:$XX$133, MATCH(SVH!$A32, 'Fountain Inputs'!$A$1:$A$133, 0), MATCH(SVH!UY$1, 'Fountain Inputs'!$A$1:$XX$1, 0))),
Input_overrides!UY131)</f>
        <v>0</v>
      </c>
      <c r="UZ32" s="32">
        <f>IF(Input_overrides!UZ131="",
IF(INDEX('Fountain Inputs'!$A$1:$XX$133, MATCH(SVH!$A32, 'Fountain Inputs'!$A$1:$A$133, 0), MATCH(SVH!UZ$1, 'Fountain Inputs'!$A$1:$XX$1, 0))="", "", INDEX('Fountain Inputs'!$A$1:$XX$133, MATCH(SVH!$A32, 'Fountain Inputs'!$A$1:$A$133, 0), MATCH(SVH!UZ$1, 'Fountain Inputs'!$A$1:$XX$1, 0))),
Input_overrides!UZ131)</f>
        <v>0</v>
      </c>
      <c r="VA32" s="32">
        <f>IF(Input_overrides!VA131="",
IF(INDEX('Fountain Inputs'!$A$1:$XX$133, MATCH(SVH!$A32, 'Fountain Inputs'!$A$1:$A$133, 0), MATCH(SVH!VA$1, 'Fountain Inputs'!$A$1:$XX$1, 0))="", "", INDEX('Fountain Inputs'!$A$1:$XX$133, MATCH(SVH!$A32, 'Fountain Inputs'!$A$1:$A$133, 0), MATCH(SVH!VA$1, 'Fountain Inputs'!$A$1:$XX$1, 0))),
Input_overrides!VA131)</f>
        <v>0</v>
      </c>
      <c r="VB32" s="32">
        <f>IF(Input_overrides!VB131="",
IF(INDEX('Fountain Inputs'!$A$1:$XX$133, MATCH(SVH!$A32, 'Fountain Inputs'!$A$1:$A$133, 0), MATCH(SVH!VB$1, 'Fountain Inputs'!$A$1:$XX$1, 0))="", "", INDEX('Fountain Inputs'!$A$1:$XX$133, MATCH(SVH!$A32, 'Fountain Inputs'!$A$1:$A$133, 0), MATCH(SVH!VB$1, 'Fountain Inputs'!$A$1:$XX$1, 0))),
Input_overrides!VB131)</f>
        <v>0</v>
      </c>
      <c r="VC32" s="32">
        <f>IF(Input_overrides!VC131="",
IF(INDEX('Fountain Inputs'!$A$1:$XX$133, MATCH(SVH!$A32, 'Fountain Inputs'!$A$1:$A$133, 0), MATCH(SVH!VC$1, 'Fountain Inputs'!$A$1:$XX$1, 0))="", "", INDEX('Fountain Inputs'!$A$1:$XX$133, MATCH(SVH!$A32, 'Fountain Inputs'!$A$1:$A$133, 0), MATCH(SVH!VC$1, 'Fountain Inputs'!$A$1:$XX$1, 0))),
Input_overrides!VC131)</f>
        <v>148.034977616117</v>
      </c>
      <c r="VD32" s="32">
        <f>IF(Input_overrides!VD131="",
IF(INDEX('Fountain Inputs'!$A$1:$XX$133, MATCH(SVH!$A32, 'Fountain Inputs'!$A$1:$A$133, 0), MATCH(SVH!VD$1, 'Fountain Inputs'!$A$1:$XX$1, 0))="", "", INDEX('Fountain Inputs'!$A$1:$XX$133, MATCH(SVH!$A32, 'Fountain Inputs'!$A$1:$A$133, 0), MATCH(SVH!VD$1, 'Fountain Inputs'!$A$1:$XX$1, 0))),
Input_overrides!VD131)</f>
        <v>282.96521950883999</v>
      </c>
      <c r="VE32" s="32">
        <f>IF(Input_overrides!VE131="",
IF(INDEX('Fountain Inputs'!$A$1:$XX$133, MATCH(SVH!$A32, 'Fountain Inputs'!$A$1:$A$133, 0), MATCH(SVH!VE$1, 'Fountain Inputs'!$A$1:$XX$1, 0))="", "", INDEX('Fountain Inputs'!$A$1:$XX$133, MATCH(SVH!$A32, 'Fountain Inputs'!$A$1:$A$133, 0), MATCH(SVH!VE$1, 'Fountain Inputs'!$A$1:$XX$1, 0))),
Input_overrides!VE131)</f>
        <v>579.50909619999504</v>
      </c>
      <c r="VF32" s="32">
        <f>IF(Input_overrides!VF131="",
IF(INDEX('Fountain Inputs'!$A$1:$XX$133, MATCH(SVH!$A32, 'Fountain Inputs'!$A$1:$A$133, 0), MATCH(SVH!VF$1, 'Fountain Inputs'!$A$1:$XX$1, 0))="", "", INDEX('Fountain Inputs'!$A$1:$XX$133, MATCH(SVH!$A32, 'Fountain Inputs'!$A$1:$A$133, 0), MATCH(SVH!VF$1, 'Fountain Inputs'!$A$1:$XX$1, 0))),
Input_overrides!VF131)</f>
        <v>371.17732398386102</v>
      </c>
      <c r="VG32" s="32">
        <f>IF(Input_overrides!VG131="",
IF(INDEX('Fountain Inputs'!$A$1:$XX$133, MATCH(SVH!$A32, 'Fountain Inputs'!$A$1:$A$133, 0), MATCH(SVH!VG$1, 'Fountain Inputs'!$A$1:$XX$1, 0))="", "", INDEX('Fountain Inputs'!$A$1:$XX$133, MATCH(SVH!$A32, 'Fountain Inputs'!$A$1:$A$133, 0), MATCH(SVH!VG$1, 'Fountain Inputs'!$A$1:$XX$1, 0))),
Input_overrides!VG131)</f>
        <v>1376.6125410424499</v>
      </c>
      <c r="VH32" s="32">
        <f>IF(Input_overrides!VH131="",
IF(INDEX('Fountain Inputs'!$A$1:$XX$133, MATCH(SVH!$A32, 'Fountain Inputs'!$A$1:$A$133, 0), MATCH(SVH!VH$1, 'Fountain Inputs'!$A$1:$XX$1, 0))="", "", INDEX('Fountain Inputs'!$A$1:$XX$133, MATCH(SVH!$A32, 'Fountain Inputs'!$A$1:$A$133, 0), MATCH(SVH!VH$1, 'Fountain Inputs'!$A$1:$XX$1, 0))),
Input_overrides!VH131)</f>
        <v>0</v>
      </c>
      <c r="VI32" s="32">
        <f>IF(Input_overrides!VI131="",
IF(INDEX('Fountain Inputs'!$A$1:$XX$133, MATCH(SVH!$A32, 'Fountain Inputs'!$A$1:$A$133, 0), MATCH(SVH!VI$1, 'Fountain Inputs'!$A$1:$XX$1, 0))="", "", INDEX('Fountain Inputs'!$A$1:$XX$133, MATCH(SVH!$A32, 'Fountain Inputs'!$A$1:$A$133, 0), MATCH(SVH!VI$1, 'Fountain Inputs'!$A$1:$XX$1, 0))),
Input_overrides!VI131)</f>
        <v>2758.2991583512699</v>
      </c>
      <c r="VJ32" s="32">
        <f>IF(Input_overrides!VJ131="",
IF(INDEX('Fountain Inputs'!$A$1:$XX$133, MATCH(SVH!$A32, 'Fountain Inputs'!$A$1:$A$133, 0), MATCH(SVH!VJ$1, 'Fountain Inputs'!$A$1:$XX$1, 0))="", "", INDEX('Fountain Inputs'!$A$1:$XX$133, MATCH(SVH!$A32, 'Fountain Inputs'!$A$1:$A$133, 0), MATCH(SVH!VJ$1, 'Fountain Inputs'!$A$1:$XX$1, 0))),
Input_overrides!VJ131)</f>
        <v>148.034977616117</v>
      </c>
      <c r="VK32" s="32">
        <f>IF(Input_overrides!VK131="",
IF(INDEX('Fountain Inputs'!$A$1:$XX$133, MATCH(SVH!$A32, 'Fountain Inputs'!$A$1:$A$133, 0), MATCH(SVH!VK$1, 'Fountain Inputs'!$A$1:$XX$1, 0))="", "", INDEX('Fountain Inputs'!$A$1:$XX$133, MATCH(SVH!$A32, 'Fountain Inputs'!$A$1:$A$133, 0), MATCH(SVH!VK$1, 'Fountain Inputs'!$A$1:$XX$1, 0))),
Input_overrides!VK131)</f>
        <v>282.96521950883999</v>
      </c>
      <c r="VL32" s="32">
        <f>IF(Input_overrides!VL131="",
IF(INDEX('Fountain Inputs'!$A$1:$XX$133, MATCH(SVH!$A32, 'Fountain Inputs'!$A$1:$A$133, 0), MATCH(SVH!VL$1, 'Fountain Inputs'!$A$1:$XX$1, 0))="", "", INDEX('Fountain Inputs'!$A$1:$XX$133, MATCH(SVH!$A32, 'Fountain Inputs'!$A$1:$A$133, 0), MATCH(SVH!VL$1, 'Fountain Inputs'!$A$1:$XX$1, 0))),
Input_overrides!VL131)</f>
        <v>579.50909619999504</v>
      </c>
      <c r="VM32" s="32">
        <f>IF(Input_overrides!VM131="",
IF(INDEX('Fountain Inputs'!$A$1:$XX$133, MATCH(SVH!$A32, 'Fountain Inputs'!$A$1:$A$133, 0), MATCH(SVH!VM$1, 'Fountain Inputs'!$A$1:$XX$1, 0))="", "", INDEX('Fountain Inputs'!$A$1:$XX$133, MATCH(SVH!$A32, 'Fountain Inputs'!$A$1:$A$133, 0), MATCH(SVH!VM$1, 'Fountain Inputs'!$A$1:$XX$1, 0))),
Input_overrides!VM131)</f>
        <v>371.17732398386102</v>
      </c>
      <c r="VN32" s="32">
        <f>IF(Input_overrides!VN131="",
IF(INDEX('Fountain Inputs'!$A$1:$XX$133, MATCH(SVH!$A32, 'Fountain Inputs'!$A$1:$A$133, 0), MATCH(SVH!VN$1, 'Fountain Inputs'!$A$1:$XX$1, 0))="", "", INDEX('Fountain Inputs'!$A$1:$XX$133, MATCH(SVH!$A32, 'Fountain Inputs'!$A$1:$A$133, 0), MATCH(SVH!VN$1, 'Fountain Inputs'!$A$1:$XX$1, 0))),
Input_overrides!VN131)</f>
        <v>1376.6125410424499</v>
      </c>
      <c r="VO32" s="32">
        <f>IF(Input_overrides!VO131="",
IF(INDEX('Fountain Inputs'!$A$1:$XX$133, MATCH(SVH!$A32, 'Fountain Inputs'!$A$1:$A$133, 0), MATCH(SVH!VO$1, 'Fountain Inputs'!$A$1:$XX$1, 0))="", "", INDEX('Fountain Inputs'!$A$1:$XX$133, MATCH(SVH!$A32, 'Fountain Inputs'!$A$1:$A$133, 0), MATCH(SVH!VO$1, 'Fountain Inputs'!$A$1:$XX$1, 0))),
Input_overrides!VO131)</f>
        <v>0</v>
      </c>
      <c r="VP32" s="32">
        <f>IF(Input_overrides!VP131="",
IF(INDEX('Fountain Inputs'!$A$1:$XX$133, MATCH(SVH!$A32, 'Fountain Inputs'!$A$1:$A$133, 0), MATCH(SVH!VP$1, 'Fountain Inputs'!$A$1:$XX$1, 0))="", "", INDEX('Fountain Inputs'!$A$1:$XX$133, MATCH(SVH!$A32, 'Fountain Inputs'!$A$1:$A$133, 0), MATCH(SVH!VP$1, 'Fountain Inputs'!$A$1:$XX$1, 0))),
Input_overrides!VP131)</f>
        <v>2758.2991583512699</v>
      </c>
      <c r="VQ32" s="32">
        <f>IF(Input_overrides!VQ131="",
IF(INDEX('Fountain Inputs'!$A$1:$XX$133, MATCH(SVH!$A32, 'Fountain Inputs'!$A$1:$A$133, 0), MATCH(SVH!VQ$1, 'Fountain Inputs'!$A$1:$XX$1, 0))="", "", INDEX('Fountain Inputs'!$A$1:$XX$133, MATCH(SVH!$A32, 'Fountain Inputs'!$A$1:$A$133, 0), MATCH(SVH!VQ$1, 'Fountain Inputs'!$A$1:$XX$1, 0))),
Input_overrides!VQ131)</f>
        <v>0</v>
      </c>
      <c r="VR32" s="32">
        <f>IF(Input_overrides!VR131="",
IF(INDEX('Fountain Inputs'!$A$1:$XX$133, MATCH(SVH!$A32, 'Fountain Inputs'!$A$1:$A$133, 0), MATCH(SVH!VR$1, 'Fountain Inputs'!$A$1:$XX$1, 0))="", "", INDEX('Fountain Inputs'!$A$1:$XX$133, MATCH(SVH!$A32, 'Fountain Inputs'!$A$1:$A$133, 0), MATCH(SVH!VR$1, 'Fountain Inputs'!$A$1:$XX$1, 0))),
Input_overrides!VR131)</f>
        <v>0</v>
      </c>
      <c r="VS32" s="32">
        <f>IF(Input_overrides!VS131="",
IF(INDEX('Fountain Inputs'!$A$1:$XX$133, MATCH(SVH!$A32, 'Fountain Inputs'!$A$1:$A$133, 0), MATCH(SVH!VS$1, 'Fountain Inputs'!$A$1:$XX$1, 0))="", "", INDEX('Fountain Inputs'!$A$1:$XX$133, MATCH(SVH!$A32, 'Fountain Inputs'!$A$1:$A$133, 0), MATCH(SVH!VS$1, 'Fountain Inputs'!$A$1:$XX$1, 0))),
Input_overrides!VS131)</f>
        <v>0</v>
      </c>
      <c r="VT32" s="32">
        <f>IF(Input_overrides!VT131="",
IF(INDEX('Fountain Inputs'!$A$1:$XX$133, MATCH(SVH!$A32, 'Fountain Inputs'!$A$1:$A$133, 0), MATCH(SVH!VT$1, 'Fountain Inputs'!$A$1:$XX$1, 0))="", "", INDEX('Fountain Inputs'!$A$1:$XX$133, MATCH(SVH!$A32, 'Fountain Inputs'!$A$1:$A$133, 0), MATCH(SVH!VT$1, 'Fountain Inputs'!$A$1:$XX$1, 0))),
Input_overrides!VT131)</f>
        <v>0</v>
      </c>
      <c r="VU32" s="32">
        <f>IF(Input_overrides!VU131="",
IF(INDEX('Fountain Inputs'!$A$1:$XX$133, MATCH(SVH!$A32, 'Fountain Inputs'!$A$1:$A$133, 0), MATCH(SVH!VU$1, 'Fountain Inputs'!$A$1:$XX$1, 0))="", "", INDEX('Fountain Inputs'!$A$1:$XX$133, MATCH(SVH!$A32, 'Fountain Inputs'!$A$1:$A$133, 0), MATCH(SVH!VU$1, 'Fountain Inputs'!$A$1:$XX$1, 0))),
Input_overrides!VU131)</f>
        <v>0</v>
      </c>
      <c r="VV32" s="32">
        <f>IF(Input_overrides!VV131="",
IF(INDEX('Fountain Inputs'!$A$1:$XX$133, MATCH(SVH!$A32, 'Fountain Inputs'!$A$1:$A$133, 0), MATCH(SVH!VV$1, 'Fountain Inputs'!$A$1:$XX$1, 0))="", "", INDEX('Fountain Inputs'!$A$1:$XX$133, MATCH(SVH!$A32, 'Fountain Inputs'!$A$1:$A$133, 0), MATCH(SVH!VV$1, 'Fountain Inputs'!$A$1:$XX$1, 0))),
Input_overrides!VV131)</f>
        <v>0</v>
      </c>
      <c r="VW32" s="32">
        <f>IF(Input_overrides!VW131="",
IF(INDEX('Fountain Inputs'!$A$1:$XX$133, MATCH(SVH!$A32, 'Fountain Inputs'!$A$1:$A$133, 0), MATCH(SVH!VW$1, 'Fountain Inputs'!$A$1:$XX$1, 0))="", "", INDEX('Fountain Inputs'!$A$1:$XX$133, MATCH(SVH!$A32, 'Fountain Inputs'!$A$1:$A$133, 0), MATCH(SVH!VW$1, 'Fountain Inputs'!$A$1:$XX$1, 0))),
Input_overrides!VW131)</f>
        <v>0</v>
      </c>
      <c r="VX32" s="32">
        <f>IF(Input_overrides!VX131="",
IF(INDEX('Fountain Inputs'!$A$1:$XX$133, MATCH(SVH!$A32, 'Fountain Inputs'!$A$1:$A$133, 0), MATCH(SVH!VX$1, 'Fountain Inputs'!$A$1:$XX$1, 0))="", "", INDEX('Fountain Inputs'!$A$1:$XX$133, MATCH(SVH!$A32, 'Fountain Inputs'!$A$1:$A$133, 0), MATCH(SVH!VX$1, 'Fountain Inputs'!$A$1:$XX$1, 0))),
Input_overrides!VX131)</f>
        <v>0</v>
      </c>
      <c r="VY32" s="32">
        <f>IF(Input_overrides!VY131="",
IF(INDEX('Fountain Inputs'!$A$1:$XX$133, MATCH(SVH!$A32, 'Fountain Inputs'!$A$1:$A$133, 0), MATCH(SVH!VY$1, 'Fountain Inputs'!$A$1:$XX$1, 0))="", "", INDEX('Fountain Inputs'!$A$1:$XX$133, MATCH(SVH!$A32, 'Fountain Inputs'!$A$1:$A$133, 0), MATCH(SVH!VY$1, 'Fountain Inputs'!$A$1:$XX$1, 0))),
Input_overrides!VY131)</f>
        <v>0</v>
      </c>
      <c r="VZ32" s="32">
        <f>IF(Input_overrides!VZ131="",
IF(INDEX('Fountain Inputs'!$A$1:$XX$133, MATCH(SVH!$A32, 'Fountain Inputs'!$A$1:$A$133, 0), MATCH(SVH!VZ$1, 'Fountain Inputs'!$A$1:$XX$1, 0))="", "", INDEX('Fountain Inputs'!$A$1:$XX$133, MATCH(SVH!$A32, 'Fountain Inputs'!$A$1:$A$133, 0), MATCH(SVH!VZ$1, 'Fountain Inputs'!$A$1:$XX$1, 0))),
Input_overrides!VZ131)</f>
        <v>0</v>
      </c>
      <c r="WA32" s="32">
        <f>IF(Input_overrides!WA131="",
IF(INDEX('Fountain Inputs'!$A$1:$XX$133, MATCH(SVH!$A32, 'Fountain Inputs'!$A$1:$A$133, 0), MATCH(SVH!WA$1, 'Fountain Inputs'!$A$1:$XX$1, 0))="", "", INDEX('Fountain Inputs'!$A$1:$XX$133, MATCH(SVH!$A32, 'Fountain Inputs'!$A$1:$A$133, 0), MATCH(SVH!WA$1, 'Fountain Inputs'!$A$1:$XX$1, 0))),
Input_overrides!WA131)</f>
        <v>0</v>
      </c>
      <c r="WB32" s="32">
        <f>IF(Input_overrides!WB131="",
IF(INDEX('Fountain Inputs'!$A$1:$XX$133, MATCH(SVH!$A32, 'Fountain Inputs'!$A$1:$A$133, 0), MATCH(SVH!WB$1, 'Fountain Inputs'!$A$1:$XX$1, 0))="", "", INDEX('Fountain Inputs'!$A$1:$XX$133, MATCH(SVH!$A32, 'Fountain Inputs'!$A$1:$A$133, 0), MATCH(SVH!WB$1, 'Fountain Inputs'!$A$1:$XX$1, 0))),
Input_overrides!WB131)</f>
        <v>0</v>
      </c>
      <c r="WC32" s="32">
        <f>IF(Input_overrides!WC131="",
IF(INDEX('Fountain Inputs'!$A$1:$XX$133, MATCH(SVH!$A32, 'Fountain Inputs'!$A$1:$A$133, 0), MATCH(SVH!WC$1, 'Fountain Inputs'!$A$1:$XX$1, 0))="", "", INDEX('Fountain Inputs'!$A$1:$XX$133, MATCH(SVH!$A32, 'Fountain Inputs'!$A$1:$A$133, 0), MATCH(SVH!WC$1, 'Fountain Inputs'!$A$1:$XX$1, 0))),
Input_overrides!WC131)</f>
        <v>0</v>
      </c>
      <c r="WD32" s="32">
        <f>IF(Input_overrides!WD131="",
IF(INDEX('Fountain Inputs'!$A$1:$XX$133, MATCH(SVH!$A32, 'Fountain Inputs'!$A$1:$A$133, 0), MATCH(SVH!WD$1, 'Fountain Inputs'!$A$1:$XX$1, 0))="", "", INDEX('Fountain Inputs'!$A$1:$XX$133, MATCH(SVH!$A32, 'Fountain Inputs'!$A$1:$A$133, 0), MATCH(SVH!WD$1, 'Fountain Inputs'!$A$1:$XX$1, 0))),
Input_overrides!WD131)</f>
        <v>0</v>
      </c>
      <c r="WE32" s="32">
        <f>IF(Input_overrides!WE131="",
IF(INDEX('Fountain Inputs'!$A$1:$XX$133, MATCH(SVH!$A32, 'Fountain Inputs'!$A$1:$A$133, 0), MATCH(SVH!WE$1, 'Fountain Inputs'!$A$1:$XX$1, 0))="", "", INDEX('Fountain Inputs'!$A$1:$XX$133, MATCH(SVH!$A32, 'Fountain Inputs'!$A$1:$A$133, 0), MATCH(SVH!WE$1, 'Fountain Inputs'!$A$1:$XX$1, 0))),
Input_overrides!WE131)</f>
        <v>22</v>
      </c>
      <c r="WF32" s="32">
        <f>IF(Input_overrides!WF131="",
IF(INDEX('Fountain Inputs'!$A$1:$XX$133, MATCH(SVH!$A32, 'Fountain Inputs'!$A$1:$A$133, 0), MATCH(SVH!WF$1, 'Fountain Inputs'!$A$1:$XX$1, 0))="", "", INDEX('Fountain Inputs'!$A$1:$XX$133, MATCH(SVH!$A32, 'Fountain Inputs'!$A$1:$A$133, 0), MATCH(SVH!WF$1, 'Fountain Inputs'!$A$1:$XX$1, 0))),
Input_overrides!WF131)</f>
        <v>13</v>
      </c>
      <c r="WG32" s="32">
        <f>IF(Input_overrides!WG131="",
IF(INDEX('Fountain Inputs'!$A$1:$XX$133, MATCH(SVH!$A32, 'Fountain Inputs'!$A$1:$A$133, 0), MATCH(SVH!WG$1, 'Fountain Inputs'!$A$1:$XX$1, 0))="", "", INDEX('Fountain Inputs'!$A$1:$XX$133, MATCH(SVH!$A32, 'Fountain Inputs'!$A$1:$A$133, 0), MATCH(SVH!WG$1, 'Fountain Inputs'!$A$1:$XX$1, 0))),
Input_overrides!WG131)</f>
        <v>11</v>
      </c>
      <c r="WH32" s="32">
        <f>IF(Input_overrides!WH131="",
IF(INDEX('Fountain Inputs'!$A$1:$XX$133, MATCH(SVH!$A32, 'Fountain Inputs'!$A$1:$A$133, 0), MATCH(SVH!WH$1, 'Fountain Inputs'!$A$1:$XX$1, 0))="", "", INDEX('Fountain Inputs'!$A$1:$XX$133, MATCH(SVH!$A32, 'Fountain Inputs'!$A$1:$A$133, 0), MATCH(SVH!WH$1, 'Fountain Inputs'!$A$1:$XX$1, 0))),
Input_overrides!WH131)</f>
        <v>2</v>
      </c>
      <c r="WI32" s="32">
        <f>IF(Input_overrides!WI131="",
IF(INDEX('Fountain Inputs'!$A$1:$XX$133, MATCH(SVH!$A32, 'Fountain Inputs'!$A$1:$A$133, 0), MATCH(SVH!WI$1, 'Fountain Inputs'!$A$1:$XX$1, 0))="", "", INDEX('Fountain Inputs'!$A$1:$XX$133, MATCH(SVH!$A32, 'Fountain Inputs'!$A$1:$A$133, 0), MATCH(SVH!WI$1, 'Fountain Inputs'!$A$1:$XX$1, 0))),
Input_overrides!WI131)</f>
        <v>2</v>
      </c>
      <c r="WJ32" s="32">
        <f>IF(Input_overrides!WJ131="",
IF(INDEX('Fountain Inputs'!$A$1:$XX$133, MATCH(SVH!$A32, 'Fountain Inputs'!$A$1:$A$133, 0), MATCH(SVH!WJ$1, 'Fountain Inputs'!$A$1:$XX$1, 0))="", "", INDEX('Fountain Inputs'!$A$1:$XX$133, MATCH(SVH!$A32, 'Fountain Inputs'!$A$1:$A$133, 0), MATCH(SVH!WJ$1, 'Fountain Inputs'!$A$1:$XX$1, 0))),
Input_overrides!WJ131)</f>
        <v>0</v>
      </c>
      <c r="WK32" s="32">
        <f>IF(Input_overrides!WK131="",
IF(INDEX('Fountain Inputs'!$A$1:$XX$133, MATCH(SVH!$A32, 'Fountain Inputs'!$A$1:$A$133, 0), MATCH(SVH!WK$1, 'Fountain Inputs'!$A$1:$XX$1, 0))="", "", INDEX('Fountain Inputs'!$A$1:$XX$133, MATCH(SVH!$A32, 'Fountain Inputs'!$A$1:$A$133, 0), MATCH(SVH!WK$1, 'Fountain Inputs'!$A$1:$XX$1, 0))),
Input_overrides!WK131)</f>
        <v>50</v>
      </c>
      <c r="WL32" s="32">
        <f>IF(Input_overrides!WL131="",
IF(INDEX('Fountain Inputs'!$A$1:$XX$133, MATCH(SVH!$A32, 'Fountain Inputs'!$A$1:$A$133, 0), MATCH(SVH!WL$1, 'Fountain Inputs'!$A$1:$XX$1, 0))="", "", INDEX('Fountain Inputs'!$A$1:$XX$133, MATCH(SVH!$A32, 'Fountain Inputs'!$A$1:$A$133, 0), MATCH(SVH!WL$1, 'Fountain Inputs'!$A$1:$XX$1, 0))),
Input_overrides!WL131)</f>
        <v>22</v>
      </c>
      <c r="WM32" s="32">
        <f>IF(Input_overrides!WM131="",
IF(INDEX('Fountain Inputs'!$A$1:$XX$133, MATCH(SVH!$A32, 'Fountain Inputs'!$A$1:$A$133, 0), MATCH(SVH!WM$1, 'Fountain Inputs'!$A$1:$XX$1, 0))="", "", INDEX('Fountain Inputs'!$A$1:$XX$133, MATCH(SVH!$A32, 'Fountain Inputs'!$A$1:$A$133, 0), MATCH(SVH!WM$1, 'Fountain Inputs'!$A$1:$XX$1, 0))),
Input_overrides!WM131)</f>
        <v>13</v>
      </c>
      <c r="WN32" s="32">
        <f>IF(Input_overrides!WN131="",
IF(INDEX('Fountain Inputs'!$A$1:$XX$133, MATCH(SVH!$A32, 'Fountain Inputs'!$A$1:$A$133, 0), MATCH(SVH!WN$1, 'Fountain Inputs'!$A$1:$XX$1, 0))="", "", INDEX('Fountain Inputs'!$A$1:$XX$133, MATCH(SVH!$A32, 'Fountain Inputs'!$A$1:$A$133, 0), MATCH(SVH!WN$1, 'Fountain Inputs'!$A$1:$XX$1, 0))),
Input_overrides!WN131)</f>
        <v>11</v>
      </c>
      <c r="WO32" s="32">
        <f>IF(Input_overrides!WO131="",
IF(INDEX('Fountain Inputs'!$A$1:$XX$133, MATCH(SVH!$A32, 'Fountain Inputs'!$A$1:$A$133, 0), MATCH(SVH!WO$1, 'Fountain Inputs'!$A$1:$XX$1, 0))="", "", INDEX('Fountain Inputs'!$A$1:$XX$133, MATCH(SVH!$A32, 'Fountain Inputs'!$A$1:$A$133, 0), MATCH(SVH!WO$1, 'Fountain Inputs'!$A$1:$XX$1, 0))),
Input_overrides!WO131)</f>
        <v>2</v>
      </c>
      <c r="WP32" s="32">
        <f>IF(Input_overrides!WP131="",
IF(INDEX('Fountain Inputs'!$A$1:$XX$133, MATCH(SVH!$A32, 'Fountain Inputs'!$A$1:$A$133, 0), MATCH(SVH!WP$1, 'Fountain Inputs'!$A$1:$XX$1, 0))="", "", INDEX('Fountain Inputs'!$A$1:$XX$133, MATCH(SVH!$A32, 'Fountain Inputs'!$A$1:$A$133, 0), MATCH(SVH!WP$1, 'Fountain Inputs'!$A$1:$XX$1, 0))),
Input_overrides!WP131)</f>
        <v>2</v>
      </c>
      <c r="WQ32" s="32">
        <f>IF(Input_overrides!WQ131="",
IF(INDEX('Fountain Inputs'!$A$1:$XX$133, MATCH(SVH!$A32, 'Fountain Inputs'!$A$1:$A$133, 0), MATCH(SVH!WQ$1, 'Fountain Inputs'!$A$1:$XX$1, 0))="", "", INDEX('Fountain Inputs'!$A$1:$XX$133, MATCH(SVH!$A32, 'Fountain Inputs'!$A$1:$A$133, 0), MATCH(SVH!WQ$1, 'Fountain Inputs'!$A$1:$XX$1, 0))),
Input_overrides!WQ131)</f>
        <v>0</v>
      </c>
      <c r="WR32" s="32">
        <f>IF(Input_overrides!WR131="",
IF(INDEX('Fountain Inputs'!$A$1:$XX$133, MATCH(SVH!$A32, 'Fountain Inputs'!$A$1:$A$133, 0), MATCH(SVH!WR$1, 'Fountain Inputs'!$A$1:$XX$1, 0))="", "", INDEX('Fountain Inputs'!$A$1:$XX$133, MATCH(SVH!$A32, 'Fountain Inputs'!$A$1:$A$133, 0), MATCH(SVH!WR$1, 'Fountain Inputs'!$A$1:$XX$1, 0))),
Input_overrides!WR131)</f>
        <v>50</v>
      </c>
      <c r="WS32" s="32">
        <f>IF(Input_overrides!WS131="",
IF(INDEX('Fountain Inputs'!$A$1:$XX$133, MATCH(SVH!$A32, 'Fountain Inputs'!$A$1:$A$133, 0), MATCH(SVH!WS$1, 'Fountain Inputs'!$A$1:$XX$1, 0))="", "", INDEX('Fountain Inputs'!$A$1:$XX$133, MATCH(SVH!$A32, 'Fountain Inputs'!$A$1:$A$133, 0), MATCH(SVH!WS$1, 'Fountain Inputs'!$A$1:$XX$1, 0))),
Input_overrides!WS131)</f>
        <v>0</v>
      </c>
      <c r="WT32" s="32">
        <f>IF(Input_overrides!WT131="",
IF(INDEX('Fountain Inputs'!$A$1:$XX$133, MATCH(SVH!$A32, 'Fountain Inputs'!$A$1:$A$133, 0), MATCH(SVH!WT$1, 'Fountain Inputs'!$A$1:$XX$1, 0))="", "", INDEX('Fountain Inputs'!$A$1:$XX$133, MATCH(SVH!$A32, 'Fountain Inputs'!$A$1:$A$133, 0), MATCH(SVH!WT$1, 'Fountain Inputs'!$A$1:$XX$1, 0))),
Input_overrides!WT131)</f>
        <v>0</v>
      </c>
      <c r="WU32" s="32">
        <f>IF(Input_overrides!WU131="",
IF(INDEX('Fountain Inputs'!$A$1:$XX$133, MATCH(SVH!$A32, 'Fountain Inputs'!$A$1:$A$133, 0), MATCH(SVH!WU$1, 'Fountain Inputs'!$A$1:$XX$1, 0))="", "", INDEX('Fountain Inputs'!$A$1:$XX$133, MATCH(SVH!$A32, 'Fountain Inputs'!$A$1:$A$133, 0), MATCH(SVH!WU$1, 'Fountain Inputs'!$A$1:$XX$1, 0))),
Input_overrides!WU131)</f>
        <v>0</v>
      </c>
      <c r="WV32" s="32">
        <f>IF(Input_overrides!WV131="",
IF(INDEX('Fountain Inputs'!$A$1:$XX$133, MATCH(SVH!$A32, 'Fountain Inputs'!$A$1:$A$133, 0), MATCH(SVH!WV$1, 'Fountain Inputs'!$A$1:$XX$1, 0))="", "", INDEX('Fountain Inputs'!$A$1:$XX$133, MATCH(SVH!$A32, 'Fountain Inputs'!$A$1:$A$133, 0), MATCH(SVH!WV$1, 'Fountain Inputs'!$A$1:$XX$1, 0))),
Input_overrides!WV131)</f>
        <v>0</v>
      </c>
      <c r="WW32" s="32">
        <f>IF(Input_overrides!WW131="",
IF(INDEX('Fountain Inputs'!$A$1:$XX$133, MATCH(SVH!$A32, 'Fountain Inputs'!$A$1:$A$133, 0), MATCH(SVH!WW$1, 'Fountain Inputs'!$A$1:$XX$1, 0))="", "", INDEX('Fountain Inputs'!$A$1:$XX$133, MATCH(SVH!$A32, 'Fountain Inputs'!$A$1:$A$133, 0), MATCH(SVH!WW$1, 'Fountain Inputs'!$A$1:$XX$1, 0))),
Input_overrides!WW131)</f>
        <v>0</v>
      </c>
      <c r="WX32" s="32">
        <f>IF(Input_overrides!WX131="",
IF(INDEX('Fountain Inputs'!$A$1:$XX$133, MATCH(SVH!$A32, 'Fountain Inputs'!$A$1:$A$133, 0), MATCH(SVH!WX$1, 'Fountain Inputs'!$A$1:$XX$1, 0))="", "", INDEX('Fountain Inputs'!$A$1:$XX$133, MATCH(SVH!$A32, 'Fountain Inputs'!$A$1:$A$133, 0), MATCH(SVH!WX$1, 'Fountain Inputs'!$A$1:$XX$1, 0))),
Input_overrides!WX131)</f>
        <v>0</v>
      </c>
      <c r="WY32" s="32">
        <f>IF(Input_overrides!WY131="",
IF(INDEX('Fountain Inputs'!$A$1:$XX$133, MATCH(SVH!$A32, 'Fountain Inputs'!$A$1:$A$133, 0), MATCH(SVH!WY$1, 'Fountain Inputs'!$A$1:$XX$1, 0))="", "", INDEX('Fountain Inputs'!$A$1:$XX$133, MATCH(SVH!$A32, 'Fountain Inputs'!$A$1:$A$133, 0), MATCH(SVH!WY$1, 'Fountain Inputs'!$A$1:$XX$1, 0))),
Input_overrides!WY131)</f>
        <v>0</v>
      </c>
      <c r="WZ32" s="32">
        <f>IF(Input_overrides!WZ131="",
IF(INDEX('Fountain Inputs'!$A$1:$XX$133, MATCH(SVH!$A32, 'Fountain Inputs'!$A$1:$A$133, 0), MATCH(SVH!WZ$1, 'Fountain Inputs'!$A$1:$XX$1, 0))="", "", INDEX('Fountain Inputs'!$A$1:$XX$133, MATCH(SVH!$A32, 'Fountain Inputs'!$A$1:$A$133, 0), MATCH(SVH!WZ$1, 'Fountain Inputs'!$A$1:$XX$1, 0))),
Input_overrides!WZ131)</f>
        <v>0</v>
      </c>
      <c r="XA32" s="32">
        <f>IF(Input_overrides!XA131="",
IF(INDEX('Fountain Inputs'!$A$1:$XX$133, MATCH(SVH!$A32, 'Fountain Inputs'!$A$1:$A$133, 0), MATCH(SVH!XA$1, 'Fountain Inputs'!$A$1:$XX$1, 0))="", "", INDEX('Fountain Inputs'!$A$1:$XX$133, MATCH(SVH!$A32, 'Fountain Inputs'!$A$1:$A$133, 0), MATCH(SVH!XA$1, 'Fountain Inputs'!$A$1:$XX$1, 0))),
Input_overrides!XA131)</f>
        <v>0</v>
      </c>
      <c r="XB32" s="32">
        <f>IF(Input_overrides!XB131="",
IF(INDEX('Fountain Inputs'!$A$1:$XX$133, MATCH(SVH!$A32, 'Fountain Inputs'!$A$1:$A$133, 0), MATCH(SVH!XB$1, 'Fountain Inputs'!$A$1:$XX$1, 0))="", "", INDEX('Fountain Inputs'!$A$1:$XX$133, MATCH(SVH!$A32, 'Fountain Inputs'!$A$1:$A$133, 0), MATCH(SVH!XB$1, 'Fountain Inputs'!$A$1:$XX$1, 0))),
Input_overrides!XB131)</f>
        <v>0</v>
      </c>
      <c r="XC32" s="32">
        <f>IF(Input_overrides!XC131="",
IF(INDEX('Fountain Inputs'!$A$1:$XX$133, MATCH(SVH!$A32, 'Fountain Inputs'!$A$1:$A$133, 0), MATCH(SVH!XC$1, 'Fountain Inputs'!$A$1:$XX$1, 0))="", "", INDEX('Fountain Inputs'!$A$1:$XX$133, MATCH(SVH!$A32, 'Fountain Inputs'!$A$1:$A$133, 0), MATCH(SVH!XC$1, 'Fountain Inputs'!$A$1:$XX$1, 0))),
Input_overrides!XC131)</f>
        <v>0</v>
      </c>
      <c r="XD32" s="32">
        <f>IF(Input_overrides!XD131="",
IF(INDEX('Fountain Inputs'!$A$1:$XX$133, MATCH(SVH!$A32, 'Fountain Inputs'!$A$1:$A$133, 0), MATCH(SVH!XD$1, 'Fountain Inputs'!$A$1:$XX$1, 0))="", "", INDEX('Fountain Inputs'!$A$1:$XX$133, MATCH(SVH!$A32, 'Fountain Inputs'!$A$1:$A$133, 0), MATCH(SVH!XD$1, 'Fountain Inputs'!$A$1:$XX$1, 0))),
Input_overrides!XD131)</f>
        <v>0</v>
      </c>
      <c r="XE32" s="32">
        <f>IF(Input_overrides!XE131="",
IF(INDEX('Fountain Inputs'!$A$1:$XX$133, MATCH(SVH!$A32, 'Fountain Inputs'!$A$1:$A$133, 0), MATCH(SVH!XE$1, 'Fountain Inputs'!$A$1:$XX$1, 0))="", "", INDEX('Fountain Inputs'!$A$1:$XX$133, MATCH(SVH!$A32, 'Fountain Inputs'!$A$1:$A$133, 0), MATCH(SVH!XE$1, 'Fountain Inputs'!$A$1:$XX$1, 0))),
Input_overrides!XE131)</f>
        <v>0</v>
      </c>
      <c r="XF32" s="32">
        <f>IF(Input_overrides!XF131="",
IF(INDEX('Fountain Inputs'!$A$1:$XX$133, MATCH(SVH!$A32, 'Fountain Inputs'!$A$1:$A$133, 0), MATCH(SVH!XF$1, 'Fountain Inputs'!$A$1:$XX$1, 0))="", "", INDEX('Fountain Inputs'!$A$1:$XX$133, MATCH(SVH!$A32, 'Fountain Inputs'!$A$1:$A$133, 0), MATCH(SVH!XF$1, 'Fountain Inputs'!$A$1:$XX$1, 0))),
Input_overrides!XF131)</f>
        <v>0</v>
      </c>
      <c r="XG32" s="32">
        <f>IF(Input_overrides!XG131="",
IF(INDEX('Fountain Inputs'!$A$1:$XX$133, MATCH(SVH!$A32, 'Fountain Inputs'!$A$1:$A$133, 0), MATCH(SVH!XG$1, 'Fountain Inputs'!$A$1:$XX$1, 0))="", "", INDEX('Fountain Inputs'!$A$1:$XX$133, MATCH(SVH!$A32, 'Fountain Inputs'!$A$1:$A$133, 0), MATCH(SVH!XG$1, 'Fountain Inputs'!$A$1:$XX$1, 0))),
Input_overrides!XG131)</f>
        <v>0</v>
      </c>
      <c r="XH32" s="32">
        <f>IF(Input_overrides!XH131="",
IF(INDEX('Fountain Inputs'!$A$1:$XX$133, MATCH(SVH!$A32, 'Fountain Inputs'!$A$1:$A$133, 0), MATCH(SVH!XH$1, 'Fountain Inputs'!$A$1:$XX$1, 0))="", "", INDEX('Fountain Inputs'!$A$1:$XX$133, MATCH(SVH!$A32, 'Fountain Inputs'!$A$1:$A$133, 0), MATCH(SVH!XH$1, 'Fountain Inputs'!$A$1:$XX$1, 0))),
Input_overrides!XH131)</f>
        <v>0</v>
      </c>
      <c r="XI32" s="32">
        <f>IF(Input_overrides!XI131="",
IF(INDEX('Fountain Inputs'!$A$1:$XX$133, MATCH(SVH!$A32, 'Fountain Inputs'!$A$1:$A$133, 0), MATCH(SVH!XI$1, 'Fountain Inputs'!$A$1:$XX$1, 0))="", "", INDEX('Fountain Inputs'!$A$1:$XX$133, MATCH(SVH!$A32, 'Fountain Inputs'!$A$1:$A$133, 0), MATCH(SVH!XI$1, 'Fountain Inputs'!$A$1:$XX$1, 0))),
Input_overrides!XI131)</f>
        <v>0</v>
      </c>
      <c r="XJ32" s="32">
        <f>IF(Input_overrides!XJ131="",
IF(INDEX('Fountain Inputs'!$A$1:$XX$133, MATCH(SVH!$A32, 'Fountain Inputs'!$A$1:$A$133, 0), MATCH(SVH!XJ$1, 'Fountain Inputs'!$A$1:$XX$1, 0))="", "", INDEX('Fountain Inputs'!$A$1:$XX$133, MATCH(SVH!$A32, 'Fountain Inputs'!$A$1:$A$133, 0), MATCH(SVH!XJ$1, 'Fountain Inputs'!$A$1:$XX$1, 0))),
Input_overrides!XJ131)</f>
        <v>0</v>
      </c>
      <c r="XK32" s="32">
        <f>IF(Input_overrides!XK131="",
IF(INDEX('Fountain Inputs'!$A$1:$XX$133, MATCH(SVH!$A32, 'Fountain Inputs'!$A$1:$A$133, 0), MATCH(SVH!XK$1, 'Fountain Inputs'!$A$1:$XX$1, 0))="", "", INDEX('Fountain Inputs'!$A$1:$XX$133, MATCH(SVH!$A32, 'Fountain Inputs'!$A$1:$A$133, 0), MATCH(SVH!XK$1, 'Fountain Inputs'!$A$1:$XX$1, 0))),
Input_overrides!XK131)</f>
        <v>175.10775228760201</v>
      </c>
      <c r="XL32" s="32">
        <f>IF(Input_overrides!XL131="",
IF(INDEX('Fountain Inputs'!$A$1:$XX$133, MATCH(SVH!$A32, 'Fountain Inputs'!$A$1:$A$133, 0), MATCH(SVH!XL$1, 'Fountain Inputs'!$A$1:$XX$1, 0))="", "", INDEX('Fountain Inputs'!$A$1:$XX$133, MATCH(SVH!$A32, 'Fountain Inputs'!$A$1:$A$133, 0), MATCH(SVH!XL$1, 'Fountain Inputs'!$A$1:$XX$1, 0))),
Input_overrides!XL131)</f>
        <v>31.9687791930156</v>
      </c>
      <c r="XM32" s="32">
        <f>IF(Input_overrides!XM131="",
IF(INDEX('Fountain Inputs'!$A$1:$XX$133, MATCH(SVH!$A32, 'Fountain Inputs'!$A$1:$A$133, 0), MATCH(SVH!XM$1, 'Fountain Inputs'!$A$1:$XX$1, 0))="", "", INDEX('Fountain Inputs'!$A$1:$XX$133, MATCH(SVH!$A32, 'Fountain Inputs'!$A$1:$A$133, 0), MATCH(SVH!XM$1, 'Fountain Inputs'!$A$1:$XX$1, 0))),
Input_overrides!XM131)</f>
        <v>26</v>
      </c>
      <c r="XN32" s="32">
        <f>IF(Input_overrides!XN131="",
IF(INDEX('Fountain Inputs'!$A$1:$XX$133, MATCH(SVH!$A32, 'Fountain Inputs'!$A$1:$A$133, 0), MATCH(SVH!XN$1, 'Fountain Inputs'!$A$1:$XX$1, 0))="", "", INDEX('Fountain Inputs'!$A$1:$XX$133, MATCH(SVH!$A32, 'Fountain Inputs'!$A$1:$A$133, 0), MATCH(SVH!XN$1, 'Fountain Inputs'!$A$1:$XX$1, 0))),
Input_overrides!XN131)</f>
        <v>26.055082695852199</v>
      </c>
      <c r="XO32" s="32">
        <f>IF(Input_overrides!XO131="",
IF(INDEX('Fountain Inputs'!$A$1:$XX$133, MATCH(SVH!$A32, 'Fountain Inputs'!$A$1:$A$133, 0), MATCH(SVH!XO$1, 'Fountain Inputs'!$A$1:$XX$1, 0))="", "", INDEX('Fountain Inputs'!$A$1:$XX$133, MATCH(SVH!$A32, 'Fountain Inputs'!$A$1:$A$133, 0), MATCH(SVH!XO$1, 'Fountain Inputs'!$A$1:$XX$1, 0))),
Input_overrides!XO131)</f>
        <v>25.708483316268801</v>
      </c>
      <c r="XP32" s="32">
        <f>IF(Input_overrides!XP131="",
IF(INDEX('Fountain Inputs'!$A$1:$XX$133, MATCH(SVH!$A32, 'Fountain Inputs'!$A$1:$A$133, 0), MATCH(SVH!XP$1, 'Fountain Inputs'!$A$1:$XX$1, 0))="", "", INDEX('Fountain Inputs'!$A$1:$XX$133, MATCH(SVH!$A32, 'Fountain Inputs'!$A$1:$A$133, 0), MATCH(SVH!XP$1, 'Fountain Inputs'!$A$1:$XX$1, 0))),
Input_overrides!XP131)</f>
        <v>77.091220381807702</v>
      </c>
      <c r="XQ32" s="32">
        <f>IF(Input_overrides!XQ131="",
IF(INDEX('Fountain Inputs'!$A$1:$XX$133, MATCH(SVH!$A32, 'Fountain Inputs'!$A$1:$A$133, 0), MATCH(SVH!XQ$1, 'Fountain Inputs'!$A$1:$XX$1, 0))="", "", INDEX('Fountain Inputs'!$A$1:$XX$133, MATCH(SVH!$A32, 'Fountain Inputs'!$A$1:$A$133, 0), MATCH(SVH!XQ$1, 'Fountain Inputs'!$A$1:$XX$1, 0))),
Input_overrides!XQ131)</f>
        <v>0.67</v>
      </c>
      <c r="XR32" s="32">
        <f>IF(Input_overrides!XR131="",
IF(INDEX('Fountain Inputs'!$A$1:$XX$133, MATCH(SVH!$A32, 'Fountain Inputs'!$A$1:$A$133, 0), MATCH(SVH!XR$1, 'Fountain Inputs'!$A$1:$XX$1, 0))="", "", INDEX('Fountain Inputs'!$A$1:$XX$133, MATCH(SVH!$A32, 'Fountain Inputs'!$A$1:$A$133, 0), MATCH(SVH!XR$1, 'Fountain Inputs'!$A$1:$XX$1, 0))),
Input_overrides!XR131)</f>
        <v>85.640636722150205</v>
      </c>
      <c r="XS32" s="32">
        <f>IF(Input_overrides!XS131="",
IF(INDEX('Fountain Inputs'!$A$1:$XX$133, MATCH(SVH!$A32, 'Fountain Inputs'!$A$1:$A$133, 0), MATCH(SVH!XS$1, 'Fountain Inputs'!$A$1:$XX$1, 0))="", "", INDEX('Fountain Inputs'!$A$1:$XX$133, MATCH(SVH!$A32, 'Fountain Inputs'!$A$1:$A$133, 0), MATCH(SVH!XS$1, 'Fountain Inputs'!$A$1:$XX$1, 0))),
Input_overrides!XS131)</f>
        <v>57.379226603840699</v>
      </c>
      <c r="XT32" s="32">
        <f>IF(Input_overrides!XT131="",
IF(INDEX('Fountain Inputs'!$A$1:$XX$133, MATCH(SVH!$A32, 'Fountain Inputs'!$A$1:$A$133, 0), MATCH(SVH!XT$1, 'Fountain Inputs'!$A$1:$XX$1, 0))="", "", INDEX('Fountain Inputs'!$A$1:$XX$133, MATCH(SVH!$A32, 'Fountain Inputs'!$A$1:$A$133, 0), MATCH(SVH!XT$1, 'Fountain Inputs'!$A$1:$XX$1, 0))),
Input_overrides!XT131)</f>
        <v>0</v>
      </c>
      <c r="XU32" s="32">
        <f>IF(Input_overrides!XU131="",
IF(INDEX('Fountain Inputs'!$A$1:$XX$133, MATCH(SVH!$A32, 'Fountain Inputs'!$A$1:$A$133, 0), MATCH(SVH!XU$1, 'Fountain Inputs'!$A$1:$XX$1, 0))="", "", INDEX('Fountain Inputs'!$A$1:$XX$133, MATCH(SVH!$A32, 'Fountain Inputs'!$A$1:$A$133, 0), MATCH(SVH!XU$1, 'Fountain Inputs'!$A$1:$XX$1, 0))),
Input_overrides!XU131)</f>
        <v>0</v>
      </c>
      <c r="XV32" s="32">
        <f>IF(Input_overrides!XV131="",
IF(INDEX('Fountain Inputs'!$A$1:$XX$133, MATCH(SVH!$A32, 'Fountain Inputs'!$A$1:$A$133, 0), MATCH(SVH!XV$1, 'Fountain Inputs'!$A$1:$XX$1, 0))="", "", INDEX('Fountain Inputs'!$A$1:$XX$133, MATCH(SVH!$A32, 'Fountain Inputs'!$A$1:$A$133, 0), MATCH(SVH!XV$1, 'Fountain Inputs'!$A$1:$XX$1, 0))),
Input_overrides!XV131)</f>
        <v>0</v>
      </c>
      <c r="XW32" s="32">
        <f>IF(Input_overrides!XW131="",
IF(INDEX('Fountain Inputs'!$A$1:$XX$133, MATCH(SVH!$A32, 'Fountain Inputs'!$A$1:$A$133, 0), MATCH(SVH!XW$1, 'Fountain Inputs'!$A$1:$XX$1, 0))="", "", INDEX('Fountain Inputs'!$A$1:$XX$133, MATCH(SVH!$A32, 'Fountain Inputs'!$A$1:$A$133, 0), MATCH(SVH!XW$1, 'Fountain Inputs'!$A$1:$XX$1, 0))),
Input_overrides!XW131)</f>
        <v>595.07000000000005</v>
      </c>
      <c r="XX32" s="32">
        <f>IF(Input_overrides!XX131="",
IF(INDEX('Fountain Inputs'!$A$1:$XX$133, MATCH(SVH!$A32, 'Fountain Inputs'!$A$1:$A$133, 0), MATCH(SVH!XX$1, 'Fountain Inputs'!$A$1:$XX$1, 0))="", "", INDEX('Fountain Inputs'!$A$1:$XX$133, MATCH(SVH!$A32, 'Fountain Inputs'!$A$1:$A$133, 0), MATCH(SVH!XX$1, 'Fountain Inputs'!$A$1:$XX$1, 0))),
Input_overrides!XX131)</f>
        <v>1110.9000000000001</v>
      </c>
    </row>
    <row r="33" spans="1:648" s="2" customFormat="1">
      <c r="A33" s="13" t="str">
        <f t="shared" si="2"/>
        <v>HDD20</v>
      </c>
      <c r="B33" s="13" t="s">
        <v>11</v>
      </c>
      <c r="C33" s="13" t="s">
        <v>9</v>
      </c>
      <c r="D33" s="32">
        <f>IF(Input_overrides!D132="",
IF(INDEX('Fountain Inputs'!$A$1:$XX$133, MATCH(SVH!$A33, 'Fountain Inputs'!$A$1:$A$133, 0), MATCH(SVH!D$1, 'Fountain Inputs'!$A$1:$XX$1, 0))="", "", INDEX('Fountain Inputs'!$A$1:$XX$133, MATCH(SVH!$A33, 'Fountain Inputs'!$A$1:$A$133, 0), MATCH(SVH!D$1, 'Fountain Inputs'!$A$1:$XX$1, 0))),
Input_overrides!D132)</f>
        <v>0.96281468935252901</v>
      </c>
      <c r="E33" s="32">
        <f>IF(Input_overrides!E132="",
IF(INDEX('Fountain Inputs'!$A$1:$XX$133, MATCH(SVH!$A33, 'Fountain Inputs'!$A$1:$A$133, 0), MATCH(SVH!E$1, 'Fountain Inputs'!$A$1:$XX$1, 0))="", "", INDEX('Fountain Inputs'!$A$1:$XX$133, MATCH(SVH!$A33, 'Fountain Inputs'!$A$1:$A$133, 0), MATCH(SVH!E$1, 'Fountain Inputs'!$A$1:$XX$1, 0))),
Input_overrides!E132)</f>
        <v>0.114</v>
      </c>
      <c r="F33" s="32">
        <f>IF(Input_overrides!F132="",
IF(INDEX('Fountain Inputs'!$A$1:$XX$133, MATCH(SVH!$A33, 'Fountain Inputs'!$A$1:$A$133, 0), MATCH(SVH!F$1, 'Fountain Inputs'!$A$1:$XX$1, 0))="", "", INDEX('Fountain Inputs'!$A$1:$XX$133, MATCH(SVH!$A33, 'Fountain Inputs'!$A$1:$A$133, 0), MATCH(SVH!F$1, 'Fountain Inputs'!$A$1:$XX$1, 0))),
Input_overrides!F132)</f>
        <v>0</v>
      </c>
      <c r="G33" s="32">
        <f>IF(Input_overrides!G132="",
IF(INDEX('Fountain Inputs'!$A$1:$XX$133, MATCH(SVH!$A33, 'Fountain Inputs'!$A$1:$A$133, 0), MATCH(SVH!G$1, 'Fountain Inputs'!$A$1:$XX$1, 0))="", "", INDEX('Fountain Inputs'!$A$1:$XX$133, MATCH(SVH!$A33, 'Fountain Inputs'!$A$1:$A$133, 0), MATCH(SVH!G$1, 'Fountain Inputs'!$A$1:$XX$1, 0))),
Input_overrides!G132)</f>
        <v>2.5999999999999999E-2</v>
      </c>
      <c r="H33" s="32">
        <f>IF(Input_overrides!H132="",
IF(INDEX('Fountain Inputs'!$A$1:$XX$133, MATCH(SVH!$A33, 'Fountain Inputs'!$A$1:$A$133, 0), MATCH(SVH!H$1, 'Fountain Inputs'!$A$1:$XX$1, 0))="", "", INDEX('Fountain Inputs'!$A$1:$XX$133, MATCH(SVH!$A33, 'Fountain Inputs'!$A$1:$A$133, 0), MATCH(SVH!H$1, 'Fountain Inputs'!$A$1:$XX$1, 0))),
Input_overrides!H132)</f>
        <v>1.330068375E-2</v>
      </c>
      <c r="I33" s="32">
        <f>IF(Input_overrides!I132="",
IF(INDEX('Fountain Inputs'!$A$1:$XX$133, MATCH(SVH!$A33, 'Fountain Inputs'!$A$1:$A$133, 0), MATCH(SVH!I$1, 'Fountain Inputs'!$A$1:$XX$1, 0))="", "", INDEX('Fountain Inputs'!$A$1:$XX$133, MATCH(SVH!$A33, 'Fountain Inputs'!$A$1:$A$133, 0), MATCH(SVH!I$1, 'Fountain Inputs'!$A$1:$XX$1, 0))),
Input_overrides!I132)</f>
        <v>9.0999999999999998E-2</v>
      </c>
      <c r="J33" s="32">
        <f>IF(Input_overrides!J132="",
IF(INDEX('Fountain Inputs'!$A$1:$XX$133, MATCH(SVH!$A33, 'Fountain Inputs'!$A$1:$A$133, 0), MATCH(SVH!J$1, 'Fountain Inputs'!$A$1:$XX$1, 0))="", "", INDEX('Fountain Inputs'!$A$1:$XX$133, MATCH(SVH!$A33, 'Fountain Inputs'!$A$1:$A$133, 0), MATCH(SVH!J$1, 'Fountain Inputs'!$A$1:$XX$1, 0))),
Input_overrides!J132)</f>
        <v>0.03</v>
      </c>
      <c r="K33" s="32">
        <f>IF(Input_overrides!K132="",
IF(INDEX('Fountain Inputs'!$A$1:$XX$133, MATCH(SVH!$A33, 'Fountain Inputs'!$A$1:$A$133, 0), MATCH(SVH!K$1, 'Fountain Inputs'!$A$1:$XX$1, 0))="", "", INDEX('Fountain Inputs'!$A$1:$XX$133, MATCH(SVH!$A33, 'Fountain Inputs'!$A$1:$A$133, 0), MATCH(SVH!K$1, 'Fountain Inputs'!$A$1:$XX$1, 0))),
Input_overrides!K132)</f>
        <v>0.42669931625000002</v>
      </c>
      <c r="L33" s="32">
        <f>IF(Input_overrides!L132="",
IF(INDEX('Fountain Inputs'!$A$1:$XX$133, MATCH(SVH!$A33, 'Fountain Inputs'!$A$1:$A$133, 0), MATCH(SVH!L$1, 'Fountain Inputs'!$A$1:$XX$1, 0))="", "", INDEX('Fountain Inputs'!$A$1:$XX$133, MATCH(SVH!$A33, 'Fountain Inputs'!$A$1:$A$133, 0), MATCH(SVH!L$1, 'Fountain Inputs'!$A$1:$XX$1, 0))),
Input_overrides!L132)</f>
        <v>0</v>
      </c>
      <c r="M33" s="32">
        <f>IF(Input_overrides!M132="",
IF(INDEX('Fountain Inputs'!$A$1:$XX$133, MATCH(SVH!$A33, 'Fountain Inputs'!$A$1:$A$133, 0), MATCH(SVH!M$1, 'Fountain Inputs'!$A$1:$XX$1, 0))="", "", INDEX('Fountain Inputs'!$A$1:$XX$133, MATCH(SVH!$A33, 'Fountain Inputs'!$A$1:$A$133, 0), MATCH(SVH!M$1, 'Fountain Inputs'!$A$1:$XX$1, 0))),
Input_overrides!M132)</f>
        <v>0.27200000000000002</v>
      </c>
      <c r="N33" s="32">
        <f>IF(Input_overrides!N132="",
IF(INDEX('Fountain Inputs'!$A$1:$XX$133, MATCH(SVH!$A33, 'Fountain Inputs'!$A$1:$A$133, 0), MATCH(SVH!N$1, 'Fountain Inputs'!$A$1:$XX$1, 0))="", "", INDEX('Fountain Inputs'!$A$1:$XX$133, MATCH(SVH!$A33, 'Fountain Inputs'!$A$1:$A$133, 0), MATCH(SVH!N$1, 'Fountain Inputs'!$A$1:$XX$1, 0))),
Input_overrides!N132)</f>
        <v>0.374</v>
      </c>
      <c r="O33" s="32">
        <f>IF(Input_overrides!O132="",
IF(INDEX('Fountain Inputs'!$A$1:$XX$133, MATCH(SVH!$A33, 'Fountain Inputs'!$A$1:$A$133, 0), MATCH(SVH!O$1, 'Fountain Inputs'!$A$1:$XX$1, 0))="", "", INDEX('Fountain Inputs'!$A$1:$XX$133, MATCH(SVH!$A33, 'Fountain Inputs'!$A$1:$A$133, 0), MATCH(SVH!O$1, 'Fountain Inputs'!$A$1:$XX$1, 0))),
Input_overrides!O132)</f>
        <v>0</v>
      </c>
      <c r="P33" s="32">
        <f>IF(Input_overrides!P132="",
IF(INDEX('Fountain Inputs'!$A$1:$XX$133, MATCH(SVH!$A33, 'Fountain Inputs'!$A$1:$A$133, 0), MATCH(SVH!P$1, 'Fountain Inputs'!$A$1:$XX$1, 0))="", "", INDEX('Fountain Inputs'!$A$1:$XX$133, MATCH(SVH!$A33, 'Fountain Inputs'!$A$1:$A$133, 0), MATCH(SVH!P$1, 'Fountain Inputs'!$A$1:$XX$1, 0))),
Input_overrides!P132)</f>
        <v>0.17100000000000001</v>
      </c>
      <c r="Q33" s="32">
        <f>IF(Input_overrides!Q132="",
IF(INDEX('Fountain Inputs'!$A$1:$XX$133, MATCH(SVH!$A33, 'Fountain Inputs'!$A$1:$A$133, 0), MATCH(SVH!Q$1, 'Fountain Inputs'!$A$1:$XX$1, 0))="", "", INDEX('Fountain Inputs'!$A$1:$XX$133, MATCH(SVH!$A33, 'Fountain Inputs'!$A$1:$A$133, 0), MATCH(SVH!Q$1, 'Fountain Inputs'!$A$1:$XX$1, 0))),
Input_overrides!Q132)</f>
        <v>1.6256391249999998E-2</v>
      </c>
      <c r="R33" s="32">
        <f>IF(Input_overrides!R132="",
IF(INDEX('Fountain Inputs'!$A$1:$XX$133, MATCH(SVH!$A33, 'Fountain Inputs'!$A$1:$A$133, 0), MATCH(SVH!R$1, 'Fountain Inputs'!$A$1:$XX$1, 0))="", "", INDEX('Fountain Inputs'!$A$1:$XX$133, MATCH(SVH!$A33, 'Fountain Inputs'!$A$1:$A$133, 0), MATCH(SVH!R$1, 'Fountain Inputs'!$A$1:$XX$1, 0))),
Input_overrides!R132)</f>
        <v>0</v>
      </c>
      <c r="S33" s="32">
        <f>IF(Input_overrides!S132="",
IF(INDEX('Fountain Inputs'!$A$1:$XX$133, MATCH(SVH!$A33, 'Fountain Inputs'!$A$1:$A$133, 0), MATCH(SVH!S$1, 'Fountain Inputs'!$A$1:$XX$1, 0))="", "", INDEX('Fountain Inputs'!$A$1:$XX$133, MATCH(SVH!$A33, 'Fountain Inputs'!$A$1:$A$133, 0), MATCH(SVH!S$1, 'Fountain Inputs'!$A$1:$XX$1, 0))),
Input_overrides!S132)</f>
        <v>1E-3</v>
      </c>
      <c r="T33" s="32">
        <f>IF(Input_overrides!T132="",
IF(INDEX('Fountain Inputs'!$A$1:$XX$133, MATCH(SVH!$A33, 'Fountain Inputs'!$A$1:$A$133, 0), MATCH(SVH!T$1, 'Fountain Inputs'!$A$1:$XX$1, 0))="", "", INDEX('Fountain Inputs'!$A$1:$XX$133, MATCH(SVH!$A33, 'Fountain Inputs'!$A$1:$A$133, 0), MATCH(SVH!T$1, 'Fountain Inputs'!$A$1:$XX$1, 0))),
Input_overrides!T132)</f>
        <v>1.94574360875</v>
      </c>
      <c r="U33" s="32">
        <f>IF(Input_overrides!U132="",
IF(INDEX('Fountain Inputs'!$A$1:$XX$133, MATCH(SVH!$A33, 'Fountain Inputs'!$A$1:$A$133, 0), MATCH(SVH!U$1, 'Fountain Inputs'!$A$1:$XX$1, 0))="", "", INDEX('Fountain Inputs'!$A$1:$XX$133, MATCH(SVH!$A33, 'Fountain Inputs'!$A$1:$A$133, 0), MATCH(SVH!U$1, 'Fountain Inputs'!$A$1:$XX$1, 0))),
Input_overrides!U132)</f>
        <v>0</v>
      </c>
      <c r="V33" s="32">
        <f>IF(Input_overrides!V132="",
IF(INDEX('Fountain Inputs'!$A$1:$XX$133, MATCH(SVH!$A33, 'Fountain Inputs'!$A$1:$A$133, 0), MATCH(SVH!V$1, 'Fountain Inputs'!$A$1:$XX$1, 0))="", "", INDEX('Fountain Inputs'!$A$1:$XX$133, MATCH(SVH!$A33, 'Fountain Inputs'!$A$1:$A$133, 0), MATCH(SVH!V$1, 'Fountain Inputs'!$A$1:$XX$1, 0))),
Input_overrides!V132)</f>
        <v>1.2549999999999999</v>
      </c>
      <c r="W33" s="32">
        <f>IF(Input_overrides!W132="",
IF(INDEX('Fountain Inputs'!$A$1:$XX$133, MATCH(SVH!$A33, 'Fountain Inputs'!$A$1:$A$133, 0), MATCH(SVH!W$1, 'Fountain Inputs'!$A$1:$XX$1, 0))="", "", INDEX('Fountain Inputs'!$A$1:$XX$133, MATCH(SVH!$A33, 'Fountain Inputs'!$A$1:$A$133, 0), MATCH(SVH!W$1, 'Fountain Inputs'!$A$1:$XX$1, 0))),
Input_overrides!W132)</f>
        <v>0</v>
      </c>
      <c r="X33" s="32">
        <f>IF(Input_overrides!X132="",
IF(INDEX('Fountain Inputs'!$A$1:$XX$133, MATCH(SVH!$A33, 'Fountain Inputs'!$A$1:$A$133, 0), MATCH(SVH!X$1, 'Fountain Inputs'!$A$1:$XX$1, 0))="", "", INDEX('Fountain Inputs'!$A$1:$XX$133, MATCH(SVH!$A33, 'Fountain Inputs'!$A$1:$A$133, 0), MATCH(SVH!X$1, 'Fountain Inputs'!$A$1:$XX$1, 0))),
Input_overrides!X132)</f>
        <v>0</v>
      </c>
      <c r="Y33" s="32">
        <f>IF(Input_overrides!Y132="",
IF(INDEX('Fountain Inputs'!$A$1:$XX$133, MATCH(SVH!$A33, 'Fountain Inputs'!$A$1:$A$133, 0), MATCH(SVH!Y$1, 'Fountain Inputs'!$A$1:$XX$1, 0))="", "", INDEX('Fountain Inputs'!$A$1:$XX$133, MATCH(SVH!$A33, 'Fountain Inputs'!$A$1:$A$133, 0), MATCH(SVH!Y$1, 'Fountain Inputs'!$A$1:$XX$1, 0))),
Input_overrides!Y132)</f>
        <v>0</v>
      </c>
      <c r="Z33" s="32">
        <f>IF(Input_overrides!Z132="",
IF(INDEX('Fountain Inputs'!$A$1:$XX$133, MATCH(SVH!$A33, 'Fountain Inputs'!$A$1:$A$133, 0), MATCH(SVH!Z$1, 'Fountain Inputs'!$A$1:$XX$1, 0))="", "", INDEX('Fountain Inputs'!$A$1:$XX$133, MATCH(SVH!$A33, 'Fountain Inputs'!$A$1:$A$133, 0), MATCH(SVH!Z$1, 'Fountain Inputs'!$A$1:$XX$1, 0))),
Input_overrides!Z132)</f>
        <v>1.4778537499999999E-3</v>
      </c>
      <c r="AA33" s="32">
        <f>IF(Input_overrides!AA132="",
IF(INDEX('Fountain Inputs'!$A$1:$XX$133, MATCH(SVH!$A33, 'Fountain Inputs'!$A$1:$A$133, 0), MATCH(SVH!AA$1, 'Fountain Inputs'!$A$1:$XX$1, 0))="", "", INDEX('Fountain Inputs'!$A$1:$XX$133, MATCH(SVH!$A33, 'Fountain Inputs'!$A$1:$A$133, 0), MATCH(SVH!AA$1, 'Fountain Inputs'!$A$1:$XX$1, 0))),
Input_overrides!AA132)</f>
        <v>0</v>
      </c>
      <c r="AB33" s="32">
        <f>IF(Input_overrides!AB132="",
IF(INDEX('Fountain Inputs'!$A$1:$XX$133, MATCH(SVH!$A33, 'Fountain Inputs'!$A$1:$A$133, 0), MATCH(SVH!AB$1, 'Fountain Inputs'!$A$1:$XX$1, 0))="", "", INDEX('Fountain Inputs'!$A$1:$XX$133, MATCH(SVH!$A33, 'Fountain Inputs'!$A$1:$A$133, 0), MATCH(SVH!AB$1, 'Fountain Inputs'!$A$1:$XX$1, 0))),
Input_overrides!AB132)</f>
        <v>0</v>
      </c>
      <c r="AC33" s="32">
        <f>IF(Input_overrides!AC132="",
IF(INDEX('Fountain Inputs'!$A$1:$XX$133, MATCH(SVH!$A33, 'Fountain Inputs'!$A$1:$A$133, 0), MATCH(SVH!AC$1, 'Fountain Inputs'!$A$1:$XX$1, 0))="", "", INDEX('Fountain Inputs'!$A$1:$XX$133, MATCH(SVH!$A33, 'Fountain Inputs'!$A$1:$A$133, 0), MATCH(SVH!AC$1, 'Fountain Inputs'!$A$1:$XX$1, 0))),
Input_overrides!AC132)</f>
        <v>1.552214625E-2</v>
      </c>
      <c r="AD33" s="32">
        <f>IF(Input_overrides!AD132="",
IF(INDEX('Fountain Inputs'!$A$1:$XX$133, MATCH(SVH!$A33, 'Fountain Inputs'!$A$1:$A$133, 0), MATCH(SVH!AD$1, 'Fountain Inputs'!$A$1:$XX$1, 0))="", "", INDEX('Fountain Inputs'!$A$1:$XX$133, MATCH(SVH!$A33, 'Fountain Inputs'!$A$1:$A$133, 0), MATCH(SVH!AD$1, 'Fountain Inputs'!$A$1:$XX$1, 0))),
Input_overrides!AD132)</f>
        <v>0</v>
      </c>
      <c r="AE33" s="32">
        <f>IF(Input_overrides!AE132="",
IF(INDEX('Fountain Inputs'!$A$1:$XX$133, MATCH(SVH!$A33, 'Fountain Inputs'!$A$1:$A$133, 0), MATCH(SVH!AE$1, 'Fountain Inputs'!$A$1:$XX$1, 0))="", "", INDEX('Fountain Inputs'!$A$1:$XX$133, MATCH(SVH!$A33, 'Fountain Inputs'!$A$1:$A$133, 0), MATCH(SVH!AE$1, 'Fountain Inputs'!$A$1:$XX$1, 0))),
Input_overrides!AE132)</f>
        <v>0</v>
      </c>
      <c r="AF33" s="32">
        <f>IF(Input_overrides!AF132="",
IF(INDEX('Fountain Inputs'!$A$1:$XX$133, MATCH(SVH!$A33, 'Fountain Inputs'!$A$1:$A$133, 0), MATCH(SVH!AF$1, 'Fountain Inputs'!$A$1:$XX$1, 0))="", "", INDEX('Fountain Inputs'!$A$1:$XX$133, MATCH(SVH!$A33, 'Fountain Inputs'!$A$1:$A$133, 0), MATCH(SVH!AF$1, 'Fountain Inputs'!$A$1:$XX$1, 0))),
Input_overrides!AF132)</f>
        <v>1E-3</v>
      </c>
      <c r="AG33" s="32">
        <f>IF(Input_overrides!AG132="",
IF(INDEX('Fountain Inputs'!$A$1:$XX$133, MATCH(SVH!$A33, 'Fountain Inputs'!$A$1:$A$133, 0), MATCH(SVH!AG$1, 'Fountain Inputs'!$A$1:$XX$1, 0))="", "", INDEX('Fountain Inputs'!$A$1:$XX$133, MATCH(SVH!$A33, 'Fountain Inputs'!$A$1:$A$133, 0), MATCH(SVH!AG$1, 'Fountain Inputs'!$A$1:$XX$1, 0))),
Input_overrides!AG132)</f>
        <v>0</v>
      </c>
      <c r="AH33" s="32">
        <f>IF(Input_overrides!AH132="",
IF(INDEX('Fountain Inputs'!$A$1:$XX$133, MATCH(SVH!$A33, 'Fountain Inputs'!$A$1:$A$133, 0), MATCH(SVH!AH$1, 'Fountain Inputs'!$A$1:$XX$1, 0))="", "", INDEX('Fountain Inputs'!$A$1:$XX$133, MATCH(SVH!$A33, 'Fountain Inputs'!$A$1:$A$133, 0), MATCH(SVH!AH$1, 'Fountain Inputs'!$A$1:$XX$1, 0))),
Input_overrides!AH132)</f>
        <v>0</v>
      </c>
      <c r="AI33" s="32">
        <f>IF(Input_overrides!AI132="",
IF(INDEX('Fountain Inputs'!$A$1:$XX$133, MATCH(SVH!$A33, 'Fountain Inputs'!$A$1:$A$133, 0), MATCH(SVH!AI$1, 'Fountain Inputs'!$A$1:$XX$1, 0))="", "", INDEX('Fountain Inputs'!$A$1:$XX$133, MATCH(SVH!$A33, 'Fountain Inputs'!$A$1:$A$133, 0), MATCH(SVH!AI$1, 'Fountain Inputs'!$A$1:$XX$1, 0))),
Input_overrides!AI132)</f>
        <v>1.4778537499999999E-3</v>
      </c>
      <c r="AJ33" s="32">
        <f>IF(Input_overrides!AJ132="",
IF(INDEX('Fountain Inputs'!$A$1:$XX$133, MATCH(SVH!$A33, 'Fountain Inputs'!$A$1:$A$133, 0), MATCH(SVH!AJ$1, 'Fountain Inputs'!$A$1:$XX$1, 0))="", "", INDEX('Fountain Inputs'!$A$1:$XX$133, MATCH(SVH!$A33, 'Fountain Inputs'!$A$1:$A$133, 0), MATCH(SVH!AJ$1, 'Fountain Inputs'!$A$1:$XX$1, 0))),
Input_overrides!AJ132)</f>
        <v>0</v>
      </c>
      <c r="AK33" s="32">
        <f>IF(Input_overrides!AK132="",
IF(INDEX('Fountain Inputs'!$A$1:$XX$133, MATCH(SVH!$A33, 'Fountain Inputs'!$A$1:$A$133, 0), MATCH(SVH!AK$1, 'Fountain Inputs'!$A$1:$XX$1, 0))="", "", INDEX('Fountain Inputs'!$A$1:$XX$133, MATCH(SVH!$A33, 'Fountain Inputs'!$A$1:$A$133, 0), MATCH(SVH!AK$1, 'Fountain Inputs'!$A$1:$XX$1, 0))),
Input_overrides!AK132)</f>
        <v>0</v>
      </c>
      <c r="AL33" s="32">
        <f>IF(Input_overrides!AL132="",
IF(INDEX('Fountain Inputs'!$A$1:$XX$133, MATCH(SVH!$A33, 'Fountain Inputs'!$A$1:$A$133, 0), MATCH(SVH!AL$1, 'Fountain Inputs'!$A$1:$XX$1, 0))="", "", INDEX('Fountain Inputs'!$A$1:$XX$133, MATCH(SVH!$A33, 'Fountain Inputs'!$A$1:$A$133, 0), MATCH(SVH!AL$1, 'Fountain Inputs'!$A$1:$XX$1, 0))),
Input_overrides!AL132)</f>
        <v>0.43652214625000002</v>
      </c>
      <c r="AM33" s="32">
        <f>IF(Input_overrides!AM132="",
IF(INDEX('Fountain Inputs'!$A$1:$XX$133, MATCH(SVH!$A33, 'Fountain Inputs'!$A$1:$A$133, 0), MATCH(SVH!AM$1, 'Fountain Inputs'!$A$1:$XX$1, 0))="", "", INDEX('Fountain Inputs'!$A$1:$XX$133, MATCH(SVH!$A33, 'Fountain Inputs'!$A$1:$A$133, 0), MATCH(SVH!AM$1, 'Fountain Inputs'!$A$1:$XX$1, 0))),
Input_overrides!AM132)</f>
        <v>0</v>
      </c>
      <c r="AN33" s="32">
        <f>IF(Input_overrides!AN132="",
IF(INDEX('Fountain Inputs'!$A$1:$XX$133, MATCH(SVH!$A33, 'Fountain Inputs'!$A$1:$A$133, 0), MATCH(SVH!AN$1, 'Fountain Inputs'!$A$1:$XX$1, 0))="", "", INDEX('Fountain Inputs'!$A$1:$XX$133, MATCH(SVH!$A33, 'Fountain Inputs'!$A$1:$A$133, 0), MATCH(SVH!AN$1, 'Fountain Inputs'!$A$1:$XX$1, 0))),
Input_overrides!AN132)</f>
        <v>7.6999999999999999E-2</v>
      </c>
      <c r="AO33" s="32">
        <f>IF(Input_overrides!AO132="",
IF(INDEX('Fountain Inputs'!$A$1:$XX$133, MATCH(SVH!$A33, 'Fountain Inputs'!$A$1:$A$133, 0), MATCH(SVH!AO$1, 'Fountain Inputs'!$A$1:$XX$1, 0))="", "", INDEX('Fountain Inputs'!$A$1:$XX$133, MATCH(SVH!$A33, 'Fountain Inputs'!$A$1:$A$133, 0), MATCH(SVH!AO$1, 'Fountain Inputs'!$A$1:$XX$1, 0))),
Input_overrides!AO132)</f>
        <v>0</v>
      </c>
      <c r="AP33" s="32">
        <f>IF(Input_overrides!AP132="",
IF(INDEX('Fountain Inputs'!$A$1:$XX$133, MATCH(SVH!$A33, 'Fountain Inputs'!$A$1:$A$133, 0), MATCH(SVH!AP$1, 'Fountain Inputs'!$A$1:$XX$1, 0))="", "", INDEX('Fountain Inputs'!$A$1:$XX$133, MATCH(SVH!$A33, 'Fountain Inputs'!$A$1:$A$133, 0), MATCH(SVH!AP$1, 'Fountain Inputs'!$A$1:$XX$1, 0))),
Input_overrides!AP132)</f>
        <v>0</v>
      </c>
      <c r="AQ33" s="32">
        <f>IF(Input_overrides!AQ132="",
IF(INDEX('Fountain Inputs'!$A$1:$XX$133, MATCH(SVH!$A33, 'Fountain Inputs'!$A$1:$A$133, 0), MATCH(SVH!AQ$1, 'Fountain Inputs'!$A$1:$XX$1, 0))="", "", INDEX('Fountain Inputs'!$A$1:$XX$133, MATCH(SVH!$A33, 'Fountain Inputs'!$A$1:$A$133, 0), MATCH(SVH!AQ$1, 'Fountain Inputs'!$A$1:$XX$1, 0))),
Input_overrides!AQ132)</f>
        <v>0</v>
      </c>
      <c r="AR33" s="32">
        <f>IF(Input_overrides!AR132="",
IF(INDEX('Fountain Inputs'!$A$1:$XX$133, MATCH(SVH!$A33, 'Fountain Inputs'!$A$1:$A$133, 0), MATCH(SVH!AR$1, 'Fountain Inputs'!$A$1:$XX$1, 0))="", "", INDEX('Fountain Inputs'!$A$1:$XX$133, MATCH(SVH!$A33, 'Fountain Inputs'!$A$1:$A$133, 0), MATCH(SVH!AR$1, 'Fountain Inputs'!$A$1:$XX$1, 0))),
Input_overrides!AR132)</f>
        <v>2.9557074999999999E-3</v>
      </c>
      <c r="AS33" s="32">
        <f>IF(Input_overrides!AS132="",
IF(INDEX('Fountain Inputs'!$A$1:$XX$133, MATCH(SVH!$A33, 'Fountain Inputs'!$A$1:$A$133, 0), MATCH(SVH!AS$1, 'Fountain Inputs'!$A$1:$XX$1, 0))="", "", INDEX('Fountain Inputs'!$A$1:$XX$133, MATCH(SVH!$A33, 'Fountain Inputs'!$A$1:$A$133, 0), MATCH(SVH!AS$1, 'Fountain Inputs'!$A$1:$XX$1, 0))),
Input_overrides!AS132)</f>
        <v>0</v>
      </c>
      <c r="AT33" s="32">
        <f>IF(Input_overrides!AT132="",
IF(INDEX('Fountain Inputs'!$A$1:$XX$133, MATCH(SVH!$A33, 'Fountain Inputs'!$A$1:$A$133, 0), MATCH(SVH!AT$1, 'Fountain Inputs'!$A$1:$XX$1, 0))="", "", INDEX('Fountain Inputs'!$A$1:$XX$133, MATCH(SVH!$A33, 'Fountain Inputs'!$A$1:$A$133, 0), MATCH(SVH!AT$1, 'Fountain Inputs'!$A$1:$XX$1, 0))),
Input_overrides!AT132)</f>
        <v>0</v>
      </c>
      <c r="AU33" s="32">
        <f>IF(Input_overrides!AU132="",
IF(INDEX('Fountain Inputs'!$A$1:$XX$133, MATCH(SVH!$A33, 'Fountain Inputs'!$A$1:$A$133, 0), MATCH(SVH!AU$1, 'Fountain Inputs'!$A$1:$XX$1, 0))="", "", INDEX('Fountain Inputs'!$A$1:$XX$133, MATCH(SVH!$A33, 'Fountain Inputs'!$A$1:$A$133, 0), MATCH(SVH!AU$1, 'Fountain Inputs'!$A$1:$XX$1, 0))),
Input_overrides!AU132)</f>
        <v>7.0442925000000003E-3</v>
      </c>
      <c r="AV33" s="32">
        <f>IF(Input_overrides!AV132="",
IF(INDEX('Fountain Inputs'!$A$1:$XX$133, MATCH(SVH!$A33, 'Fountain Inputs'!$A$1:$A$133, 0), MATCH(SVH!AV$1, 'Fountain Inputs'!$A$1:$XX$1, 0))="", "", INDEX('Fountain Inputs'!$A$1:$XX$133, MATCH(SVH!$A33, 'Fountain Inputs'!$A$1:$A$133, 0), MATCH(SVH!AV$1, 'Fountain Inputs'!$A$1:$XX$1, 0))),
Input_overrides!AV132)</f>
        <v>0</v>
      </c>
      <c r="AW33" s="32">
        <f>IF(Input_overrides!AW132="",
IF(INDEX('Fountain Inputs'!$A$1:$XX$133, MATCH(SVH!$A33, 'Fountain Inputs'!$A$1:$A$133, 0), MATCH(SVH!AW$1, 'Fountain Inputs'!$A$1:$XX$1, 0))="", "", INDEX('Fountain Inputs'!$A$1:$XX$133, MATCH(SVH!$A33, 'Fountain Inputs'!$A$1:$A$133, 0), MATCH(SVH!AW$1, 'Fountain Inputs'!$A$1:$XX$1, 0))),
Input_overrides!AW132)</f>
        <v>0</v>
      </c>
      <c r="AX33" s="32">
        <f>IF(Input_overrides!AX132="",
IF(INDEX('Fountain Inputs'!$A$1:$XX$133, MATCH(SVH!$A33, 'Fountain Inputs'!$A$1:$A$133, 0), MATCH(SVH!AX$1, 'Fountain Inputs'!$A$1:$XX$1, 0))="", "", INDEX('Fountain Inputs'!$A$1:$XX$133, MATCH(SVH!$A33, 'Fountain Inputs'!$A$1:$A$133, 0), MATCH(SVH!AX$1, 'Fountain Inputs'!$A$1:$XX$1, 0))),
Input_overrides!AX132)</f>
        <v>0.48899999999999999</v>
      </c>
      <c r="AY33" s="32">
        <f>IF(Input_overrides!AY132="",
IF(INDEX('Fountain Inputs'!$A$1:$XX$133, MATCH(SVH!$A33, 'Fountain Inputs'!$A$1:$A$133, 0), MATCH(SVH!AY$1, 'Fountain Inputs'!$A$1:$XX$1, 0))="", "", INDEX('Fountain Inputs'!$A$1:$XX$133, MATCH(SVH!$A33, 'Fountain Inputs'!$A$1:$A$133, 0), MATCH(SVH!AY$1, 'Fountain Inputs'!$A$1:$XX$1, 0))),
Input_overrides!AY132)</f>
        <v>0</v>
      </c>
      <c r="AZ33" s="32">
        <f>IF(Input_overrides!AZ132="",
IF(INDEX('Fountain Inputs'!$A$1:$XX$133, MATCH(SVH!$A33, 'Fountain Inputs'!$A$1:$A$133, 0), MATCH(SVH!AZ$1, 'Fountain Inputs'!$A$1:$XX$1, 0))="", "", INDEX('Fountain Inputs'!$A$1:$XX$133, MATCH(SVH!$A33, 'Fountain Inputs'!$A$1:$A$133, 0), MATCH(SVH!AZ$1, 'Fountain Inputs'!$A$1:$XX$1, 0))),
Input_overrides!AZ132)</f>
        <v>0.19700000000000001</v>
      </c>
      <c r="BA33" s="32">
        <f>IF(Input_overrides!BA132="",
IF(INDEX('Fountain Inputs'!$A$1:$XX$133, MATCH(SVH!$A33, 'Fountain Inputs'!$A$1:$A$133, 0), MATCH(SVH!BA$1, 'Fountain Inputs'!$A$1:$XX$1, 0))="", "", INDEX('Fountain Inputs'!$A$1:$XX$133, MATCH(SVH!$A33, 'Fountain Inputs'!$A$1:$A$133, 0), MATCH(SVH!BA$1, 'Fountain Inputs'!$A$1:$XX$1, 0))),
Input_overrides!BA132)</f>
        <v>3.5468489999999998E-2</v>
      </c>
      <c r="BB33" s="32">
        <f>IF(Input_overrides!BB132="",
IF(INDEX('Fountain Inputs'!$A$1:$XX$133, MATCH(SVH!$A33, 'Fountain Inputs'!$A$1:$A$133, 0), MATCH(SVH!BB$1, 'Fountain Inputs'!$A$1:$XX$1, 0))="", "", INDEX('Fountain Inputs'!$A$1:$XX$133, MATCH(SVH!$A33, 'Fountain Inputs'!$A$1:$A$133, 0), MATCH(SVH!BB$1, 'Fountain Inputs'!$A$1:$XX$1, 0))),
Input_overrides!BB132)</f>
        <v>9.0999999999999998E-2</v>
      </c>
      <c r="BC33" s="32">
        <f>IF(Input_overrides!BC132="",
IF(INDEX('Fountain Inputs'!$A$1:$XX$133, MATCH(SVH!$A33, 'Fountain Inputs'!$A$1:$A$133, 0), MATCH(SVH!BC$1, 'Fountain Inputs'!$A$1:$XX$1, 0))="", "", INDEX('Fountain Inputs'!$A$1:$XX$133, MATCH(SVH!$A33, 'Fountain Inputs'!$A$1:$A$133, 0), MATCH(SVH!BC$1, 'Fountain Inputs'!$A$1:$XX$1, 0))),
Input_overrides!BC132)</f>
        <v>3.1E-2</v>
      </c>
      <c r="BD33" s="32">
        <f>IF(Input_overrides!BD132="",
IF(INDEX('Fountain Inputs'!$A$1:$XX$133, MATCH(SVH!$A33, 'Fountain Inputs'!$A$1:$A$133, 0), MATCH(SVH!BD$1, 'Fountain Inputs'!$A$1:$XX$1, 0))="", "", INDEX('Fountain Inputs'!$A$1:$XX$133, MATCH(SVH!$A33, 'Fountain Inputs'!$A$1:$A$133, 0), MATCH(SVH!BD$1, 'Fountain Inputs'!$A$1:$XX$1, 0))),
Input_overrides!BD132)</f>
        <v>2.83153151</v>
      </c>
      <c r="BE33" s="32">
        <f>IF(Input_overrides!BE132="",
IF(INDEX('Fountain Inputs'!$A$1:$XX$133, MATCH(SVH!$A33, 'Fountain Inputs'!$A$1:$A$133, 0), MATCH(SVH!BE$1, 'Fountain Inputs'!$A$1:$XX$1, 0))="", "", INDEX('Fountain Inputs'!$A$1:$XX$133, MATCH(SVH!$A33, 'Fountain Inputs'!$A$1:$A$133, 0), MATCH(SVH!BE$1, 'Fountain Inputs'!$A$1:$XX$1, 0))),
Input_overrides!BE132)</f>
        <v>0</v>
      </c>
      <c r="BF33" s="32">
        <f>IF(Input_overrides!BF132="",
IF(INDEX('Fountain Inputs'!$A$1:$XX$133, MATCH(SVH!$A33, 'Fountain Inputs'!$A$1:$A$133, 0), MATCH(SVH!BF$1, 'Fountain Inputs'!$A$1:$XX$1, 0))="", "", INDEX('Fountain Inputs'!$A$1:$XX$133, MATCH(SVH!$A33, 'Fountain Inputs'!$A$1:$A$133, 0), MATCH(SVH!BF$1, 'Fountain Inputs'!$A$1:$XX$1, 0))),
Input_overrides!BF132)</f>
        <v>1.6040000000000001</v>
      </c>
      <c r="BG33" s="32">
        <f>IF(Input_overrides!BG132="",
IF(INDEX('Fountain Inputs'!$A$1:$XX$133, MATCH(SVH!$A33, 'Fountain Inputs'!$A$1:$A$133, 0), MATCH(SVH!BG$1, 'Fountain Inputs'!$A$1:$XX$1, 0))="", "", INDEX('Fountain Inputs'!$A$1:$XX$133, MATCH(SVH!$A33, 'Fountain Inputs'!$A$1:$A$133, 0), MATCH(SVH!BG$1, 'Fountain Inputs'!$A$1:$XX$1, 0))),
Input_overrides!BG132)</f>
        <v>0</v>
      </c>
      <c r="BH33" s="32">
        <f>IF(Input_overrides!BH132="",
IF(INDEX('Fountain Inputs'!$A$1:$XX$133, MATCH(SVH!$A33, 'Fountain Inputs'!$A$1:$A$133, 0), MATCH(SVH!BH$1, 'Fountain Inputs'!$A$1:$XX$1, 0))="", "", INDEX('Fountain Inputs'!$A$1:$XX$133, MATCH(SVH!$A33, 'Fountain Inputs'!$A$1:$A$133, 0), MATCH(SVH!BH$1, 'Fountain Inputs'!$A$1:$XX$1, 0))),
Input_overrides!BH132)</f>
        <v>0</v>
      </c>
      <c r="BI33" s="32">
        <f>IF(Input_overrides!BI132="",
IF(INDEX('Fountain Inputs'!$A$1:$XX$133, MATCH(SVH!$A33, 'Fountain Inputs'!$A$1:$A$133, 0), MATCH(SVH!BI$1, 'Fountain Inputs'!$A$1:$XX$1, 0))="", "", INDEX('Fountain Inputs'!$A$1:$XX$133, MATCH(SVH!$A33, 'Fountain Inputs'!$A$1:$A$133, 0), MATCH(SVH!BI$1, 'Fountain Inputs'!$A$1:$XX$1, 0))),
Input_overrides!BI132)</f>
        <v>0</v>
      </c>
      <c r="BJ33" s="32">
        <f>IF(Input_overrides!BJ132="",
IF(INDEX('Fountain Inputs'!$A$1:$XX$133, MATCH(SVH!$A33, 'Fountain Inputs'!$A$1:$A$133, 0), MATCH(SVH!BJ$1, 'Fountain Inputs'!$A$1:$XX$1, 0))="", "", INDEX('Fountain Inputs'!$A$1:$XX$133, MATCH(SVH!$A33, 'Fountain Inputs'!$A$1:$A$133, 0), MATCH(SVH!BJ$1, 'Fountain Inputs'!$A$1:$XX$1, 0))),
Input_overrides!BJ132)</f>
        <v>0</v>
      </c>
      <c r="BK33" s="32">
        <f>IF(Input_overrides!BK132="",
IF(INDEX('Fountain Inputs'!$A$1:$XX$133, MATCH(SVH!$A33, 'Fountain Inputs'!$A$1:$A$133, 0), MATCH(SVH!BK$1, 'Fountain Inputs'!$A$1:$XX$1, 0))="", "", INDEX('Fountain Inputs'!$A$1:$XX$133, MATCH(SVH!$A33, 'Fountain Inputs'!$A$1:$A$133, 0), MATCH(SVH!BK$1, 'Fountain Inputs'!$A$1:$XX$1, 0))),
Input_overrides!BK132)</f>
        <v>1.4999999999999999E-2</v>
      </c>
      <c r="BL33" s="32">
        <f>IF(Input_overrides!BL132="",
IF(INDEX('Fountain Inputs'!$A$1:$XX$133, MATCH(SVH!$A33, 'Fountain Inputs'!$A$1:$A$133, 0), MATCH(SVH!BL$1, 'Fountain Inputs'!$A$1:$XX$1, 0))="", "", INDEX('Fountain Inputs'!$A$1:$XX$133, MATCH(SVH!$A33, 'Fountain Inputs'!$A$1:$A$133, 0), MATCH(SVH!BL$1, 'Fountain Inputs'!$A$1:$XX$1, 0))),
Input_overrides!BL132)</f>
        <v>5.5E-2</v>
      </c>
      <c r="BM33" s="32">
        <f>IF(Input_overrides!BM132="",
IF(INDEX('Fountain Inputs'!$A$1:$XX$133, MATCH(SVH!$A33, 'Fountain Inputs'!$A$1:$A$133, 0), MATCH(SVH!BM$1, 'Fountain Inputs'!$A$1:$XX$1, 0))="", "", INDEX('Fountain Inputs'!$A$1:$XX$133, MATCH(SVH!$A33, 'Fountain Inputs'!$A$1:$A$133, 0), MATCH(SVH!BM$1, 'Fountain Inputs'!$A$1:$XX$1, 0))),
Input_overrides!BM132)</f>
        <v>0</v>
      </c>
      <c r="BN33" s="32">
        <f>IF(Input_overrides!BN132="",
IF(INDEX('Fountain Inputs'!$A$1:$XX$133, MATCH(SVH!$A33, 'Fountain Inputs'!$A$1:$A$133, 0), MATCH(SVH!BN$1, 'Fountain Inputs'!$A$1:$XX$1, 0))="", "", INDEX('Fountain Inputs'!$A$1:$XX$133, MATCH(SVH!$A33, 'Fountain Inputs'!$A$1:$A$133, 0), MATCH(SVH!BN$1, 'Fountain Inputs'!$A$1:$XX$1, 0))),
Input_overrides!BN132)</f>
        <v>2E-3</v>
      </c>
      <c r="BO33" s="32">
        <f>IF(Input_overrides!BO132="",
IF(INDEX('Fountain Inputs'!$A$1:$XX$133, MATCH(SVH!$A33, 'Fountain Inputs'!$A$1:$A$133, 0), MATCH(SVH!BO$1, 'Fountain Inputs'!$A$1:$XX$1, 0))="", "", INDEX('Fountain Inputs'!$A$1:$XX$133, MATCH(SVH!$A33, 'Fountain Inputs'!$A$1:$A$133, 0), MATCH(SVH!BO$1, 'Fountain Inputs'!$A$1:$XX$1, 0))),
Input_overrides!BO132)</f>
        <v>5.5E-2</v>
      </c>
      <c r="BP33" s="32">
        <f>IF(Input_overrides!BP132="",
IF(INDEX('Fountain Inputs'!$A$1:$XX$133, MATCH(SVH!$A33, 'Fountain Inputs'!$A$1:$A$133, 0), MATCH(SVH!BP$1, 'Fountain Inputs'!$A$1:$XX$1, 0))="", "", INDEX('Fountain Inputs'!$A$1:$XX$133, MATCH(SVH!$A33, 'Fountain Inputs'!$A$1:$A$133, 0), MATCH(SVH!BP$1, 'Fountain Inputs'!$A$1:$XX$1, 0))),
Input_overrides!BP132)</f>
        <v>0</v>
      </c>
      <c r="BQ33" s="32">
        <f>IF(Input_overrides!BQ132="",
IF(INDEX('Fountain Inputs'!$A$1:$XX$133, MATCH(SVH!$A33, 'Fountain Inputs'!$A$1:$A$133, 0), MATCH(SVH!BQ$1, 'Fountain Inputs'!$A$1:$XX$1, 0))="", "", INDEX('Fountain Inputs'!$A$1:$XX$133, MATCH(SVH!$A33, 'Fountain Inputs'!$A$1:$A$133, 0), MATCH(SVH!BQ$1, 'Fountain Inputs'!$A$1:$XX$1, 0))),
Input_overrides!BQ132)</f>
        <v>1.7000000000000001E-2</v>
      </c>
      <c r="BR33" s="32">
        <f>IF(Input_overrides!BR132="",
IF(INDEX('Fountain Inputs'!$A$1:$XX$133, MATCH(SVH!$A33, 'Fountain Inputs'!$A$1:$A$133, 0), MATCH(SVH!BR$1, 'Fountain Inputs'!$A$1:$XX$1, 0))="", "", INDEX('Fountain Inputs'!$A$1:$XX$133, MATCH(SVH!$A33, 'Fountain Inputs'!$A$1:$A$133, 0), MATCH(SVH!BR$1, 'Fountain Inputs'!$A$1:$XX$1, 0))),
Input_overrides!BR132)</f>
        <v>0</v>
      </c>
      <c r="BS33" s="32">
        <f>IF(Input_overrides!BS132="",
IF(INDEX('Fountain Inputs'!$A$1:$XX$133, MATCH(SVH!$A33, 'Fountain Inputs'!$A$1:$A$133, 0), MATCH(SVH!BS$1, 'Fountain Inputs'!$A$1:$XX$1, 0))="", "", INDEX('Fountain Inputs'!$A$1:$XX$133, MATCH(SVH!$A33, 'Fountain Inputs'!$A$1:$A$133, 0), MATCH(SVH!BS$1, 'Fountain Inputs'!$A$1:$XX$1, 0))),
Input_overrides!BS132)</f>
        <v>0</v>
      </c>
      <c r="BT33" s="32">
        <f>IF(Input_overrides!BT132="",
IF(INDEX('Fountain Inputs'!$A$1:$XX$133, MATCH(SVH!$A33, 'Fountain Inputs'!$A$1:$A$133, 0), MATCH(SVH!BT$1, 'Fountain Inputs'!$A$1:$XX$1, 0))="", "", INDEX('Fountain Inputs'!$A$1:$XX$133, MATCH(SVH!$A33, 'Fountain Inputs'!$A$1:$A$133, 0), MATCH(SVH!BT$1, 'Fountain Inputs'!$A$1:$XX$1, 0))),
Input_overrides!BT132)</f>
        <v>0</v>
      </c>
      <c r="BU33" s="32">
        <f>IF(Input_overrides!BU132="",
IF(INDEX('Fountain Inputs'!$A$1:$XX$133, MATCH(SVH!$A33, 'Fountain Inputs'!$A$1:$A$133, 0), MATCH(SVH!BU$1, 'Fountain Inputs'!$A$1:$XX$1, 0))="", "", INDEX('Fountain Inputs'!$A$1:$XX$133, MATCH(SVH!$A33, 'Fountain Inputs'!$A$1:$A$133, 0), MATCH(SVH!BU$1, 'Fountain Inputs'!$A$1:$XX$1, 0))),
Input_overrides!BU132)</f>
        <v>0</v>
      </c>
      <c r="BV33" s="32">
        <f>IF(Input_overrides!BV132="",
IF(INDEX('Fountain Inputs'!$A$1:$XX$133, MATCH(SVH!$A33, 'Fountain Inputs'!$A$1:$A$133, 0), MATCH(SVH!BV$1, 'Fountain Inputs'!$A$1:$XX$1, 0))="", "", INDEX('Fountain Inputs'!$A$1:$XX$133, MATCH(SVH!$A33, 'Fountain Inputs'!$A$1:$A$133, 0), MATCH(SVH!BV$1, 'Fountain Inputs'!$A$1:$XX$1, 0))),
Input_overrides!BV132)</f>
        <v>0</v>
      </c>
      <c r="BW33" s="32">
        <f>IF(Input_overrides!BW132="",
IF(INDEX('Fountain Inputs'!$A$1:$XX$133, MATCH(SVH!$A33, 'Fountain Inputs'!$A$1:$A$133, 0), MATCH(SVH!BW$1, 'Fountain Inputs'!$A$1:$XX$1, 0))="", "", INDEX('Fountain Inputs'!$A$1:$XX$133, MATCH(SVH!$A33, 'Fountain Inputs'!$A$1:$A$133, 0), MATCH(SVH!BW$1, 'Fountain Inputs'!$A$1:$XX$1, 0))),
Input_overrides!BW132)</f>
        <v>0</v>
      </c>
      <c r="BX33" s="32">
        <f>IF(Input_overrides!BX132="",
IF(INDEX('Fountain Inputs'!$A$1:$XX$133, MATCH(SVH!$A33, 'Fountain Inputs'!$A$1:$A$133, 0), MATCH(SVH!BX$1, 'Fountain Inputs'!$A$1:$XX$1, 0))="", "", INDEX('Fountain Inputs'!$A$1:$XX$133, MATCH(SVH!$A33, 'Fountain Inputs'!$A$1:$A$133, 0), MATCH(SVH!BX$1, 'Fountain Inputs'!$A$1:$XX$1, 0))),
Input_overrides!BX132)</f>
        <v>0</v>
      </c>
      <c r="BY33" s="32">
        <f>IF(Input_overrides!BY132="",
IF(INDEX('Fountain Inputs'!$A$1:$XX$133, MATCH(SVH!$A33, 'Fountain Inputs'!$A$1:$A$133, 0), MATCH(SVH!BY$1, 'Fountain Inputs'!$A$1:$XX$1, 0))="", "", INDEX('Fountain Inputs'!$A$1:$XX$133, MATCH(SVH!$A33, 'Fountain Inputs'!$A$1:$A$133, 0), MATCH(SVH!BY$1, 'Fountain Inputs'!$A$1:$XX$1, 0))),
Input_overrides!BY132)</f>
        <v>0</v>
      </c>
      <c r="BZ33" s="32" t="str">
        <f>IF(Input_overrides!BZ132="",
IF(INDEX('Fountain Inputs'!$A$1:$XX$133, MATCH(SVH!$A33, 'Fountain Inputs'!$A$1:$A$133, 0), MATCH(SVH!BZ$1, 'Fountain Inputs'!$A$1:$XX$1, 0))="", "", INDEX('Fountain Inputs'!$A$1:$XX$133, MATCH(SVH!$A33, 'Fountain Inputs'!$A$1:$A$133, 0), MATCH(SVH!BZ$1, 'Fountain Inputs'!$A$1:$XX$1, 0))),
Input_overrides!BZ132)</f>
        <v/>
      </c>
      <c r="CA33" s="32" t="str">
        <f>IF(Input_overrides!CA132="",
IF(INDEX('Fountain Inputs'!$A$1:$XX$133, MATCH(SVH!$A33, 'Fountain Inputs'!$A$1:$A$133, 0), MATCH(SVH!CA$1, 'Fountain Inputs'!$A$1:$XX$1, 0))="", "", INDEX('Fountain Inputs'!$A$1:$XX$133, MATCH(SVH!$A33, 'Fountain Inputs'!$A$1:$A$133, 0), MATCH(SVH!CA$1, 'Fountain Inputs'!$A$1:$XX$1, 0))),
Input_overrides!CA132)</f>
        <v/>
      </c>
      <c r="CB33" s="32" t="str">
        <f>IF(Input_overrides!CB132="",
IF(INDEX('Fountain Inputs'!$A$1:$XX$133, MATCH(SVH!$A33, 'Fountain Inputs'!$A$1:$A$133, 0), MATCH(SVH!CB$1, 'Fountain Inputs'!$A$1:$XX$1, 0))="", "", INDEX('Fountain Inputs'!$A$1:$XX$133, MATCH(SVH!$A33, 'Fountain Inputs'!$A$1:$A$133, 0), MATCH(SVH!CB$1, 'Fountain Inputs'!$A$1:$XX$1, 0))),
Input_overrides!CB132)</f>
        <v/>
      </c>
      <c r="CC33" s="32" t="str">
        <f>IF(Input_overrides!CC132="",
IF(INDEX('Fountain Inputs'!$A$1:$XX$133, MATCH(SVH!$A33, 'Fountain Inputs'!$A$1:$A$133, 0), MATCH(SVH!CC$1, 'Fountain Inputs'!$A$1:$XX$1, 0))="", "", INDEX('Fountain Inputs'!$A$1:$XX$133, MATCH(SVH!$A33, 'Fountain Inputs'!$A$1:$A$133, 0), MATCH(SVH!CC$1, 'Fountain Inputs'!$A$1:$XX$1, 0))),
Input_overrides!CC132)</f>
        <v/>
      </c>
      <c r="CD33" s="32" t="str">
        <f>IF(Input_overrides!CD132="",
IF(INDEX('Fountain Inputs'!$A$1:$XX$133, MATCH(SVH!$A33, 'Fountain Inputs'!$A$1:$A$133, 0), MATCH(SVH!CD$1, 'Fountain Inputs'!$A$1:$XX$1, 0))="", "", INDEX('Fountain Inputs'!$A$1:$XX$133, MATCH(SVH!$A33, 'Fountain Inputs'!$A$1:$A$133, 0), MATCH(SVH!CD$1, 'Fountain Inputs'!$A$1:$XX$1, 0))),
Input_overrides!CD132)</f>
        <v/>
      </c>
      <c r="CE33" s="32">
        <f>IF(Input_overrides!CE132="",
IF(INDEX('Fountain Inputs'!$A$1:$XX$133, MATCH(SVH!$A33, 'Fountain Inputs'!$A$1:$A$133, 0), MATCH(SVH!CE$1, 'Fountain Inputs'!$A$1:$XX$1, 0))="", "", INDEX('Fountain Inputs'!$A$1:$XX$133, MATCH(SVH!$A33, 'Fountain Inputs'!$A$1:$A$133, 0), MATCH(SVH!CE$1, 'Fountain Inputs'!$A$1:$XX$1, 0))),
Input_overrides!CE132)</f>
        <v>-2.5954E-4</v>
      </c>
      <c r="CF33" s="32">
        <f>IF(Input_overrides!CF132="",
IF(INDEX('Fountain Inputs'!$A$1:$XX$133, MATCH(SVH!$A33, 'Fountain Inputs'!$A$1:$A$133, 0), MATCH(SVH!CF$1, 'Fountain Inputs'!$A$1:$XX$1, 0))="", "", INDEX('Fountain Inputs'!$A$1:$XX$133, MATCH(SVH!$A33, 'Fountain Inputs'!$A$1:$A$133, 0), MATCH(SVH!CF$1, 'Fountain Inputs'!$A$1:$XX$1, 0))),
Input_overrides!CF132)</f>
        <v>0</v>
      </c>
      <c r="CG33" s="32">
        <f>IF(Input_overrides!CG132="",
IF(INDEX('Fountain Inputs'!$A$1:$XX$133, MATCH(SVH!$A33, 'Fountain Inputs'!$A$1:$A$133, 0), MATCH(SVH!CG$1, 'Fountain Inputs'!$A$1:$XX$1, 0))="", "", INDEX('Fountain Inputs'!$A$1:$XX$133, MATCH(SVH!$A33, 'Fountain Inputs'!$A$1:$A$133, 0), MATCH(SVH!CG$1, 'Fountain Inputs'!$A$1:$XX$1, 0))),
Input_overrides!CG132)</f>
        <v>0</v>
      </c>
      <c r="CH33" s="32">
        <f>IF(Input_overrides!CH132="",
IF(INDEX('Fountain Inputs'!$A$1:$XX$133, MATCH(SVH!$A33, 'Fountain Inputs'!$A$1:$A$133, 0), MATCH(SVH!CH$1, 'Fountain Inputs'!$A$1:$XX$1, 0))="", "", INDEX('Fountain Inputs'!$A$1:$XX$133, MATCH(SVH!$A33, 'Fountain Inputs'!$A$1:$A$133, 0), MATCH(SVH!CH$1, 'Fountain Inputs'!$A$1:$XX$1, 0))),
Input_overrides!CH132)</f>
        <v>0</v>
      </c>
      <c r="CI33" s="32">
        <f>IF(Input_overrides!CI132="",
IF(INDEX('Fountain Inputs'!$A$1:$XX$133, MATCH(SVH!$A33, 'Fountain Inputs'!$A$1:$A$133, 0), MATCH(SVH!CI$1, 'Fountain Inputs'!$A$1:$XX$1, 0))="", "", INDEX('Fountain Inputs'!$A$1:$XX$133, MATCH(SVH!$A33, 'Fountain Inputs'!$A$1:$A$133, 0), MATCH(SVH!CI$1, 'Fountain Inputs'!$A$1:$XX$1, 0))),
Input_overrides!CI132)</f>
        <v>0</v>
      </c>
      <c r="CJ33" s="32">
        <f>IF(Input_overrides!CJ132="",
IF(INDEX('Fountain Inputs'!$A$1:$XX$133, MATCH(SVH!$A33, 'Fountain Inputs'!$A$1:$A$133, 0), MATCH(SVH!CJ$1, 'Fountain Inputs'!$A$1:$XX$1, 0))="", "", INDEX('Fountain Inputs'!$A$1:$XX$133, MATCH(SVH!$A33, 'Fountain Inputs'!$A$1:$A$133, 0), MATCH(SVH!CJ$1, 'Fountain Inputs'!$A$1:$XX$1, 0))),
Input_overrides!CJ132)</f>
        <v>1.7954963766577701E-2</v>
      </c>
      <c r="CK33" s="32">
        <f>IF(Input_overrides!CK132="",
IF(INDEX('Fountain Inputs'!$A$1:$XX$133, MATCH(SVH!$A33, 'Fountain Inputs'!$A$1:$A$133, 0), MATCH(SVH!CK$1, 'Fountain Inputs'!$A$1:$XX$1, 0))="", "", INDEX('Fountain Inputs'!$A$1:$XX$133, MATCH(SVH!$A33, 'Fountain Inputs'!$A$1:$A$133, 0), MATCH(SVH!CK$1, 'Fountain Inputs'!$A$1:$XX$1, 0))),
Input_overrides!CK132)</f>
        <v>0</v>
      </c>
      <c r="CL33" s="32">
        <f>IF(Input_overrides!CL132="",
IF(INDEX('Fountain Inputs'!$A$1:$XX$133, MATCH(SVH!$A33, 'Fountain Inputs'!$A$1:$A$133, 0), MATCH(SVH!CL$1, 'Fountain Inputs'!$A$1:$XX$1, 0))="", "", INDEX('Fountain Inputs'!$A$1:$XX$133, MATCH(SVH!$A33, 'Fountain Inputs'!$A$1:$A$133, 0), MATCH(SVH!CL$1, 'Fountain Inputs'!$A$1:$XX$1, 0))),
Input_overrides!CL132)</f>
        <v>0</v>
      </c>
      <c r="CM33" s="32">
        <f>IF(Input_overrides!CM132="",
IF(INDEX('Fountain Inputs'!$A$1:$XX$133, MATCH(SVH!$A33, 'Fountain Inputs'!$A$1:$A$133, 0), MATCH(SVH!CM$1, 'Fountain Inputs'!$A$1:$XX$1, 0))="", "", INDEX('Fountain Inputs'!$A$1:$XX$133, MATCH(SVH!$A33, 'Fountain Inputs'!$A$1:$A$133, 0), MATCH(SVH!CM$1, 'Fountain Inputs'!$A$1:$XX$1, 0))),
Input_overrides!CM132)</f>
        <v>-2.5954E-4</v>
      </c>
      <c r="CN33" s="32">
        <f>IF(Input_overrides!CN132="",
IF(INDEX('Fountain Inputs'!$A$1:$XX$133, MATCH(SVH!$A33, 'Fountain Inputs'!$A$1:$A$133, 0), MATCH(SVH!CN$1, 'Fountain Inputs'!$A$1:$XX$1, 0))="", "", INDEX('Fountain Inputs'!$A$1:$XX$133, MATCH(SVH!$A33, 'Fountain Inputs'!$A$1:$A$133, 0), MATCH(SVH!CN$1, 'Fountain Inputs'!$A$1:$XX$1, 0))),
Input_overrides!CN132)</f>
        <v>1.7954963766577701E-2</v>
      </c>
      <c r="CO33" s="32" t="str">
        <f>IF(Input_overrides!CO132="",
IF(INDEX('Fountain Inputs'!$A$1:$XX$133, MATCH(SVH!$A33, 'Fountain Inputs'!$A$1:$A$133, 0), MATCH(SVH!CO$1, 'Fountain Inputs'!$A$1:$XX$1, 0))="", "", INDEX('Fountain Inputs'!$A$1:$XX$133, MATCH(SVH!$A33, 'Fountain Inputs'!$A$1:$A$133, 0), MATCH(SVH!CO$1, 'Fountain Inputs'!$A$1:$XX$1, 0))),
Input_overrides!CO132)</f>
        <v/>
      </c>
      <c r="CP33" s="58"/>
      <c r="CQ33" s="58"/>
      <c r="CR33" s="58"/>
      <c r="CS33" s="58"/>
      <c r="CT33" s="58"/>
      <c r="CU33" s="58"/>
      <c r="CV33" s="58"/>
      <c r="CW33" s="58"/>
      <c r="CX33" s="58"/>
      <c r="CY33" s="32">
        <f>IF(Input_overrides!CY132="",
IF(INDEX('Fountain Inputs'!$A$1:$XX$133, MATCH(SVH!$A33, 'Fountain Inputs'!$A$1:$A$133, 0), MATCH(SVH!CY$1, 'Fountain Inputs'!$A$1:$XX$1, 0))="", "", INDEX('Fountain Inputs'!$A$1:$XX$133, MATCH(SVH!$A33, 'Fountain Inputs'!$A$1:$A$133, 0), MATCH(SVH!CY$1, 'Fountain Inputs'!$A$1:$XX$1, 0))),
Input_overrides!CY132)</f>
        <v>0</v>
      </c>
      <c r="CZ33" s="32">
        <f>IF(Input_overrides!CZ132="",
IF(INDEX('Fountain Inputs'!$A$1:$XX$133, MATCH(SVH!$A33, 'Fountain Inputs'!$A$1:$A$133, 0), MATCH(SVH!CZ$1, 'Fountain Inputs'!$A$1:$XX$1, 0))="", "", INDEX('Fountain Inputs'!$A$1:$XX$133, MATCH(SVH!$A33, 'Fountain Inputs'!$A$1:$A$133, 0), MATCH(SVH!CZ$1, 'Fountain Inputs'!$A$1:$XX$1, 0))),
Input_overrides!CZ132)</f>
        <v>0</v>
      </c>
      <c r="DA33" s="32">
        <f>IF(Input_overrides!DA132="",
IF(INDEX('Fountain Inputs'!$A$1:$XX$133, MATCH(SVH!$A33, 'Fountain Inputs'!$A$1:$A$133, 0), MATCH(SVH!DA$1, 'Fountain Inputs'!$A$1:$XX$1, 0))="", "", INDEX('Fountain Inputs'!$A$1:$XX$133, MATCH(SVH!$A33, 'Fountain Inputs'!$A$1:$A$133, 0), MATCH(SVH!DA$1, 'Fountain Inputs'!$A$1:$XX$1, 0))),
Input_overrides!DA132)</f>
        <v>0</v>
      </c>
      <c r="DB33" s="32">
        <f>IF(Input_overrides!DB132="",
IF(INDEX('Fountain Inputs'!$A$1:$XX$133, MATCH(SVH!$A33, 'Fountain Inputs'!$A$1:$A$133, 0), MATCH(SVH!DB$1, 'Fountain Inputs'!$A$1:$XX$1, 0))="", "", INDEX('Fountain Inputs'!$A$1:$XX$133, MATCH(SVH!$A33, 'Fountain Inputs'!$A$1:$A$133, 0), MATCH(SVH!DB$1, 'Fountain Inputs'!$A$1:$XX$1, 0))),
Input_overrides!DB132)</f>
        <v>0</v>
      </c>
      <c r="DC33" s="32">
        <f>IF(Input_overrides!DC132="",
IF(INDEX('Fountain Inputs'!$A$1:$XX$133, MATCH(SVH!$A33, 'Fountain Inputs'!$A$1:$A$133, 0), MATCH(SVH!DC$1, 'Fountain Inputs'!$A$1:$XX$1, 0))="", "", INDEX('Fountain Inputs'!$A$1:$XX$133, MATCH(SVH!$A33, 'Fountain Inputs'!$A$1:$A$133, 0), MATCH(SVH!DC$1, 'Fountain Inputs'!$A$1:$XX$1, 0))),
Input_overrides!DC132)</f>
        <v>0</v>
      </c>
      <c r="DD33" s="32" t="str">
        <f>IF(Input_overrides!DD132="",
IF(INDEX('Fountain Inputs'!$A$1:$XX$133, MATCH(SVH!$A33, 'Fountain Inputs'!$A$1:$A$133, 0), MATCH(SVH!DD$1, 'Fountain Inputs'!$A$1:$XX$1, 0))="", "", INDEX('Fountain Inputs'!$A$1:$XX$133, MATCH(SVH!$A33, 'Fountain Inputs'!$A$1:$A$133, 0), MATCH(SVH!DD$1, 'Fountain Inputs'!$A$1:$XX$1, 0))),
Input_overrides!DD132)</f>
        <v/>
      </c>
      <c r="DE33" s="32" t="str">
        <f>IF(Input_overrides!DE132="",
IF(INDEX('Fountain Inputs'!$A$1:$XX$133, MATCH(SVH!$A33, 'Fountain Inputs'!$A$1:$A$133, 0), MATCH(SVH!DE$1, 'Fountain Inputs'!$A$1:$XX$1, 0))="", "", INDEX('Fountain Inputs'!$A$1:$XX$133, MATCH(SVH!$A33, 'Fountain Inputs'!$A$1:$A$133, 0), MATCH(SVH!DE$1, 'Fountain Inputs'!$A$1:$XX$1, 0))),
Input_overrides!DE132)</f>
        <v/>
      </c>
      <c r="DF33" s="32" t="str">
        <f>IF(Input_overrides!DF132="",
IF(INDEX('Fountain Inputs'!$A$1:$XX$133, MATCH(SVH!$A33, 'Fountain Inputs'!$A$1:$A$133, 0), MATCH(SVH!DF$1, 'Fountain Inputs'!$A$1:$XX$1, 0))="", "", INDEX('Fountain Inputs'!$A$1:$XX$133, MATCH(SVH!$A33, 'Fountain Inputs'!$A$1:$A$133, 0), MATCH(SVH!DF$1, 'Fountain Inputs'!$A$1:$XX$1, 0))),
Input_overrides!DF132)</f>
        <v/>
      </c>
      <c r="DG33" s="32" t="str">
        <f>IF(Input_overrides!DG132="",
IF(INDEX('Fountain Inputs'!$A$1:$XX$133, MATCH(SVH!$A33, 'Fountain Inputs'!$A$1:$A$133, 0), MATCH(SVH!DG$1, 'Fountain Inputs'!$A$1:$XX$1, 0))="", "", INDEX('Fountain Inputs'!$A$1:$XX$133, MATCH(SVH!$A33, 'Fountain Inputs'!$A$1:$A$133, 0), MATCH(SVH!DG$1, 'Fountain Inputs'!$A$1:$XX$1, 0))),
Input_overrides!DG132)</f>
        <v/>
      </c>
      <c r="DH33" s="32" t="str">
        <f>IF(Input_overrides!DH132="",
IF(INDEX('Fountain Inputs'!$A$1:$XX$133, MATCH(SVH!$A33, 'Fountain Inputs'!$A$1:$A$133, 0), MATCH(SVH!DH$1, 'Fountain Inputs'!$A$1:$XX$1, 0))="", "", INDEX('Fountain Inputs'!$A$1:$XX$133, MATCH(SVH!$A33, 'Fountain Inputs'!$A$1:$A$133, 0), MATCH(SVH!DH$1, 'Fountain Inputs'!$A$1:$XX$1, 0))),
Input_overrides!DH132)</f>
        <v/>
      </c>
      <c r="DI33" s="32" t="str">
        <f>IF(Input_overrides!DI132="",
IF(INDEX('Fountain Inputs'!$A$1:$XX$133, MATCH(SVH!$A33, 'Fountain Inputs'!$A$1:$A$133, 0), MATCH(SVH!DI$1, 'Fountain Inputs'!$A$1:$XX$1, 0))="", "", INDEX('Fountain Inputs'!$A$1:$XX$133, MATCH(SVH!$A33, 'Fountain Inputs'!$A$1:$A$133, 0), MATCH(SVH!DI$1, 'Fountain Inputs'!$A$1:$XX$1, 0))),
Input_overrides!DI132)</f>
        <v/>
      </c>
      <c r="DJ33" s="32" t="str">
        <f>IF(Input_overrides!DJ132="",
IF(INDEX('Fountain Inputs'!$A$1:$XX$133, MATCH(SVH!$A33, 'Fountain Inputs'!$A$1:$A$133, 0), MATCH(SVH!DJ$1, 'Fountain Inputs'!$A$1:$XX$1, 0))="", "", INDEX('Fountain Inputs'!$A$1:$XX$133, MATCH(SVH!$A33, 'Fountain Inputs'!$A$1:$A$133, 0), MATCH(SVH!DJ$1, 'Fountain Inputs'!$A$1:$XX$1, 0))),
Input_overrides!DJ132)</f>
        <v/>
      </c>
      <c r="DK33" s="32" t="str">
        <f>IF(Input_overrides!DK132="",
IF(INDEX('Fountain Inputs'!$A$1:$XX$133, MATCH(SVH!$A33, 'Fountain Inputs'!$A$1:$A$133, 0), MATCH(SVH!DK$1, 'Fountain Inputs'!$A$1:$XX$1, 0))="", "", INDEX('Fountain Inputs'!$A$1:$XX$133, MATCH(SVH!$A33, 'Fountain Inputs'!$A$1:$A$133, 0), MATCH(SVH!DK$1, 'Fountain Inputs'!$A$1:$XX$1, 0))),
Input_overrides!DK132)</f>
        <v/>
      </c>
      <c r="DL33" s="32" t="str">
        <f>IF(Input_overrides!DL132="",
IF(INDEX('Fountain Inputs'!$A$1:$XX$133, MATCH(SVH!$A33, 'Fountain Inputs'!$A$1:$A$133, 0), MATCH(SVH!DL$1, 'Fountain Inputs'!$A$1:$XX$1, 0))="", "", INDEX('Fountain Inputs'!$A$1:$XX$133, MATCH(SVH!$A33, 'Fountain Inputs'!$A$1:$A$133, 0), MATCH(SVH!DL$1, 'Fountain Inputs'!$A$1:$XX$1, 0))),
Input_overrides!DL132)</f>
        <v/>
      </c>
      <c r="DM33" s="32" t="str">
        <f>IF(Input_overrides!DM132="",
IF(INDEX('Fountain Inputs'!$A$1:$XX$133, MATCH(SVH!$A33, 'Fountain Inputs'!$A$1:$A$133, 0), MATCH(SVH!DM$1, 'Fountain Inputs'!$A$1:$XX$1, 0))="", "", INDEX('Fountain Inputs'!$A$1:$XX$133, MATCH(SVH!$A33, 'Fountain Inputs'!$A$1:$A$133, 0), MATCH(SVH!DM$1, 'Fountain Inputs'!$A$1:$XX$1, 0))),
Input_overrides!DM132)</f>
        <v/>
      </c>
      <c r="DN33" s="32" t="str">
        <f>IF(Input_overrides!DN132="",
IF(INDEX('Fountain Inputs'!$A$1:$XX$133, MATCH(SVH!$A33, 'Fountain Inputs'!$A$1:$A$133, 0), MATCH(SVH!DN$1, 'Fountain Inputs'!$A$1:$XX$1, 0))="", "", INDEX('Fountain Inputs'!$A$1:$XX$133, MATCH(SVH!$A33, 'Fountain Inputs'!$A$1:$A$133, 0), MATCH(SVH!DN$1, 'Fountain Inputs'!$A$1:$XX$1, 0))),
Input_overrides!DN132)</f>
        <v/>
      </c>
      <c r="DO33" s="32">
        <f>IF(Input_overrides!DO132="",
IF(INDEX('Fountain Inputs'!$A$1:$XX$133, MATCH(SVH!$A33, 'Fountain Inputs'!$A$1:$A$133, 0), MATCH(SVH!DO$1, 'Fountain Inputs'!$A$1:$XX$1, 0))="", "", INDEX('Fountain Inputs'!$A$1:$XX$133, MATCH(SVH!$A33, 'Fountain Inputs'!$A$1:$A$133, 0), MATCH(SVH!DO$1, 'Fountain Inputs'!$A$1:$XX$1, 0))),
Input_overrides!DO132)</f>
        <v>6.4000000000000001E-2</v>
      </c>
      <c r="DP33" s="32">
        <f>IF(Input_overrides!DP132="",
IF(INDEX('Fountain Inputs'!$A$1:$XX$133, MATCH(SVH!$A33, 'Fountain Inputs'!$A$1:$A$133, 0), MATCH(SVH!DP$1, 'Fountain Inputs'!$A$1:$XX$1, 0))="", "", INDEX('Fountain Inputs'!$A$1:$XX$133, MATCH(SVH!$A33, 'Fountain Inputs'!$A$1:$A$133, 0), MATCH(SVH!DP$1, 'Fountain Inputs'!$A$1:$XX$1, 0))),
Input_overrides!DP132)</f>
        <v>2E-3</v>
      </c>
      <c r="DQ33" s="32">
        <f>IF(Input_overrides!DQ132="",
IF(INDEX('Fountain Inputs'!$A$1:$XX$133, MATCH(SVH!$A33, 'Fountain Inputs'!$A$1:$A$133, 0), MATCH(SVH!DQ$1, 'Fountain Inputs'!$A$1:$XX$1, 0))="", "", INDEX('Fountain Inputs'!$A$1:$XX$133, MATCH(SVH!$A33, 'Fountain Inputs'!$A$1:$A$133, 0), MATCH(SVH!DQ$1, 'Fountain Inputs'!$A$1:$XX$1, 0))),
Input_overrides!DQ132)</f>
        <v>10.021443715846999</v>
      </c>
      <c r="DR33" s="32">
        <f>IF(Input_overrides!DR132="",
IF(INDEX('Fountain Inputs'!$A$1:$XX$133, MATCH(SVH!$A33, 'Fountain Inputs'!$A$1:$A$133, 0), MATCH(SVH!DR$1, 'Fountain Inputs'!$A$1:$XX$1, 0))="", "", INDEX('Fountain Inputs'!$A$1:$XX$133, MATCH(SVH!$A33, 'Fountain Inputs'!$A$1:$A$133, 0), MATCH(SVH!DR$1, 'Fountain Inputs'!$A$1:$XX$1, 0))),
Input_overrides!DR132)</f>
        <v>7.7873776502732204</v>
      </c>
      <c r="DS33" s="32">
        <f>IF(Input_overrides!DS132="",
IF(INDEX('Fountain Inputs'!$A$1:$XX$133, MATCH(SVH!$A33, 'Fountain Inputs'!$A$1:$A$133, 0), MATCH(SVH!DS$1, 'Fountain Inputs'!$A$1:$XX$1, 0))="", "", INDEX('Fountain Inputs'!$A$1:$XX$133, MATCH(SVH!$A33, 'Fountain Inputs'!$A$1:$A$133, 0), MATCH(SVH!DS$1, 'Fountain Inputs'!$A$1:$XX$1, 0))),
Input_overrides!DS132)</f>
        <v>17.808821366120199</v>
      </c>
      <c r="DT33" s="32">
        <f>IF(Input_overrides!DT132="",
IF(INDEX('Fountain Inputs'!$A$1:$XX$133, MATCH(SVH!$A33, 'Fountain Inputs'!$A$1:$A$133, 0), MATCH(SVH!DT$1, 'Fountain Inputs'!$A$1:$XX$1, 0))="", "", INDEX('Fountain Inputs'!$A$1:$XX$133, MATCH(SVH!$A33, 'Fountain Inputs'!$A$1:$A$133, 0), MATCH(SVH!DT$1, 'Fountain Inputs'!$A$1:$XX$1, 0))),
Input_overrides!DT132)</f>
        <v>0.227766885245902</v>
      </c>
      <c r="DU33" s="32">
        <f>IF(Input_overrides!DU132="",
IF(INDEX('Fountain Inputs'!$A$1:$XX$133, MATCH(SVH!$A33, 'Fountain Inputs'!$A$1:$A$133, 0), MATCH(SVH!DU$1, 'Fountain Inputs'!$A$1:$XX$1, 0))="", "", INDEX('Fountain Inputs'!$A$1:$XX$133, MATCH(SVH!$A33, 'Fountain Inputs'!$A$1:$A$133, 0), MATCH(SVH!DU$1, 'Fountain Inputs'!$A$1:$XX$1, 0))),
Input_overrides!DU132)</f>
        <v>1.0741519672131099</v>
      </c>
      <c r="DV33" s="32">
        <f>IF(Input_overrides!DV132="",
IF(INDEX('Fountain Inputs'!$A$1:$XX$133, MATCH(SVH!$A33, 'Fountain Inputs'!$A$1:$A$133, 0), MATCH(SVH!DV$1, 'Fountain Inputs'!$A$1:$XX$1, 0))="", "", INDEX('Fountain Inputs'!$A$1:$XX$133, MATCH(SVH!$A33, 'Fountain Inputs'!$A$1:$A$133, 0), MATCH(SVH!DV$1, 'Fountain Inputs'!$A$1:$XX$1, 0))),
Input_overrides!DV132)</f>
        <v>1.3019188524590199</v>
      </c>
      <c r="DW33" s="32">
        <f>IF(Input_overrides!DW132="",
IF(INDEX('Fountain Inputs'!$A$1:$XX$133, MATCH(SVH!$A33, 'Fountain Inputs'!$A$1:$A$133, 0), MATCH(SVH!DW$1, 'Fountain Inputs'!$A$1:$XX$1, 0))="", "", INDEX('Fountain Inputs'!$A$1:$XX$133, MATCH(SVH!$A33, 'Fountain Inputs'!$A$1:$A$133, 0), MATCH(SVH!DW$1, 'Fountain Inputs'!$A$1:$XX$1, 0))),
Input_overrides!DW132)</f>
        <v>1.81164983606557</v>
      </c>
      <c r="DX33" s="32">
        <f>IF(Input_overrides!DX132="",
IF(INDEX('Fountain Inputs'!$A$1:$XX$133, MATCH(SVH!$A33, 'Fountain Inputs'!$A$1:$A$133, 0), MATCH(SVH!DX$1, 'Fountain Inputs'!$A$1:$XX$1, 0))="", "", INDEX('Fountain Inputs'!$A$1:$XX$133, MATCH(SVH!$A33, 'Fountain Inputs'!$A$1:$A$133, 0), MATCH(SVH!DX$1, 'Fountain Inputs'!$A$1:$XX$1, 0))),
Input_overrides!DX132)</f>
        <v>20.922390054644801</v>
      </c>
      <c r="DY33" s="32">
        <f>IF(Input_overrides!DY132="",
IF(INDEX('Fountain Inputs'!$A$1:$XX$133, MATCH(SVH!$A33, 'Fountain Inputs'!$A$1:$A$133, 0), MATCH(SVH!DY$1, 'Fountain Inputs'!$A$1:$XX$1, 0))="", "", INDEX('Fountain Inputs'!$A$1:$XX$133, MATCH(SVH!$A33, 'Fountain Inputs'!$A$1:$A$133, 0), MATCH(SVH!DY$1, 'Fountain Inputs'!$A$1:$XX$1, 0))),
Input_overrides!DY132)</f>
        <v>39.392381999999998</v>
      </c>
      <c r="DZ33" s="32">
        <f>IF(Input_overrides!DZ132="",
IF(INDEX('Fountain Inputs'!$A$1:$XX$133, MATCH(SVH!$A33, 'Fountain Inputs'!$A$1:$A$133, 0), MATCH(SVH!DZ$1, 'Fountain Inputs'!$A$1:$XX$1, 0))="", "", INDEX('Fountain Inputs'!$A$1:$XX$133, MATCH(SVH!$A33, 'Fountain Inputs'!$A$1:$A$133, 0), MATCH(SVH!DZ$1, 'Fountain Inputs'!$A$1:$XX$1, 0))),
Input_overrides!DZ132)</f>
        <v>0.215888</v>
      </c>
      <c r="EA33" s="32">
        <f>IF(Input_overrides!EA132="",
IF(INDEX('Fountain Inputs'!$A$1:$XX$133, MATCH(SVH!$A33, 'Fountain Inputs'!$A$1:$A$133, 0), MATCH(SVH!EA$1, 'Fountain Inputs'!$A$1:$XX$1, 0))="", "", INDEX('Fountain Inputs'!$A$1:$XX$133, MATCH(SVH!$A33, 'Fountain Inputs'!$A$1:$A$133, 0), MATCH(SVH!EA$1, 'Fountain Inputs'!$A$1:$XX$1, 0))),
Input_overrides!EA132)</f>
        <v>754</v>
      </c>
      <c r="EB33" s="32">
        <f>IF(Input_overrides!EB132="",
IF(INDEX('Fountain Inputs'!$A$1:$XX$133, MATCH(SVH!$A33, 'Fountain Inputs'!$A$1:$A$133, 0), MATCH(SVH!EB$1, 'Fountain Inputs'!$A$1:$XX$1, 0))="", "", INDEX('Fountain Inputs'!$A$1:$XX$133, MATCH(SVH!$A33, 'Fountain Inputs'!$A$1:$A$133, 0), MATCH(SVH!EB$1, 'Fountain Inputs'!$A$1:$XX$1, 0))),
Input_overrides!EB132)</f>
        <v>94</v>
      </c>
      <c r="EC33" s="32">
        <f>IF(Input_overrides!EC132="",
IF(INDEX('Fountain Inputs'!$A$1:$XX$133, MATCH(SVH!$A33, 'Fountain Inputs'!$A$1:$A$133, 0), MATCH(SVH!EC$1, 'Fountain Inputs'!$A$1:$XX$1, 0))="", "", INDEX('Fountain Inputs'!$A$1:$XX$133, MATCH(SVH!$A33, 'Fountain Inputs'!$A$1:$A$133, 0), MATCH(SVH!EC$1, 'Fountain Inputs'!$A$1:$XX$1, 0))),
Input_overrides!EC132)</f>
        <v>342</v>
      </c>
      <c r="ED33" s="32">
        <f>IF(Input_overrides!ED132="",
IF(INDEX('Fountain Inputs'!$A$1:$XX$133, MATCH(SVH!$A33, 'Fountain Inputs'!$A$1:$A$133, 0), MATCH(SVH!ED$1, 'Fountain Inputs'!$A$1:$XX$1, 0))="", "", INDEX('Fountain Inputs'!$A$1:$XX$133, MATCH(SVH!$A33, 'Fountain Inputs'!$A$1:$A$133, 0), MATCH(SVH!ED$1, 'Fountain Inputs'!$A$1:$XX$1, 0))),
Input_overrides!ED132)</f>
        <v>8</v>
      </c>
      <c r="EE33" s="32">
        <f>IF(Input_overrides!EE132="",
IF(INDEX('Fountain Inputs'!$A$1:$XX$133, MATCH(SVH!$A33, 'Fountain Inputs'!$A$1:$A$133, 0), MATCH(SVH!EE$1, 'Fountain Inputs'!$A$1:$XX$1, 0))="", "", INDEX('Fountain Inputs'!$A$1:$XX$133, MATCH(SVH!$A33, 'Fountain Inputs'!$A$1:$A$133, 0), MATCH(SVH!EE$1, 'Fountain Inputs'!$A$1:$XX$1, 0))),
Input_overrides!EE132)</f>
        <v>5</v>
      </c>
      <c r="EF33" s="32">
        <f>IF(Input_overrides!EF132="",
IF(INDEX('Fountain Inputs'!$A$1:$XX$133, MATCH(SVH!$A33, 'Fountain Inputs'!$A$1:$A$133, 0), MATCH(SVH!EF$1, 'Fountain Inputs'!$A$1:$XX$1, 0))="", "", INDEX('Fountain Inputs'!$A$1:$XX$133, MATCH(SVH!$A33, 'Fountain Inputs'!$A$1:$A$133, 0), MATCH(SVH!EF$1, 'Fountain Inputs'!$A$1:$XX$1, 0))),
Input_overrides!EF132)</f>
        <v>50</v>
      </c>
      <c r="EG33" s="32">
        <f>IF(Input_overrides!EG132="",
IF(INDEX('Fountain Inputs'!$A$1:$XX$133, MATCH(SVH!$A33, 'Fountain Inputs'!$A$1:$A$133, 0), MATCH(SVH!EG$1, 'Fountain Inputs'!$A$1:$XX$1, 0))="", "", INDEX('Fountain Inputs'!$A$1:$XX$133, MATCH(SVH!$A33, 'Fountain Inputs'!$A$1:$A$133, 0), MATCH(SVH!EG$1, 'Fountain Inputs'!$A$1:$XX$1, 0))),
Input_overrides!EG132)</f>
        <v>6</v>
      </c>
      <c r="EH33" s="32">
        <f>IF(Input_overrides!EH132="",
IF(INDEX('Fountain Inputs'!$A$1:$XX$133, MATCH(SVH!$A33, 'Fountain Inputs'!$A$1:$A$133, 0), MATCH(SVH!EH$1, 'Fountain Inputs'!$A$1:$XX$1, 0))="", "", INDEX('Fountain Inputs'!$A$1:$XX$133, MATCH(SVH!$A33, 'Fountain Inputs'!$A$1:$A$133, 0), MATCH(SVH!EH$1, 'Fountain Inputs'!$A$1:$XX$1, 0))),
Input_overrides!EH132)</f>
        <v>9</v>
      </c>
      <c r="EI33" s="32">
        <f>IF(Input_overrides!EI132="",
IF(INDEX('Fountain Inputs'!$A$1:$XX$133, MATCH(SVH!$A33, 'Fountain Inputs'!$A$1:$A$133, 0), MATCH(SVH!EI$1, 'Fountain Inputs'!$A$1:$XX$1, 0))="", "", INDEX('Fountain Inputs'!$A$1:$XX$133, MATCH(SVH!$A33, 'Fountain Inputs'!$A$1:$A$133, 0), MATCH(SVH!EI$1, 'Fountain Inputs'!$A$1:$XX$1, 0))),
Input_overrides!EI132)</f>
        <v>32</v>
      </c>
      <c r="EJ33" s="32">
        <f>IF(Input_overrides!EJ132="",
IF(INDEX('Fountain Inputs'!$A$1:$XX$133, MATCH(SVH!$A33, 'Fountain Inputs'!$A$1:$A$133, 0), MATCH(SVH!EJ$1, 'Fountain Inputs'!$A$1:$XX$1, 0))="", "", INDEX('Fountain Inputs'!$A$1:$XX$133, MATCH(SVH!$A33, 'Fountain Inputs'!$A$1:$A$133, 0), MATCH(SVH!EJ$1, 'Fountain Inputs'!$A$1:$XX$1, 0))),
Input_overrides!EJ132)</f>
        <v>107.16</v>
      </c>
      <c r="EK33" s="32">
        <f>IF(Input_overrides!EK132="",
IF(INDEX('Fountain Inputs'!$A$1:$XX$133, MATCH(SVH!$A33, 'Fountain Inputs'!$A$1:$A$133, 0), MATCH(SVH!EK$1, 'Fountain Inputs'!$A$1:$XX$1, 0))="", "", INDEX('Fountain Inputs'!$A$1:$XX$133, MATCH(SVH!$A33, 'Fountain Inputs'!$A$1:$A$133, 0), MATCH(SVH!EK$1, 'Fountain Inputs'!$A$1:$XX$1, 0))),
Input_overrides!EK132)</f>
        <v>6837.9053976270998</v>
      </c>
      <c r="EL33" s="32">
        <f>IF(Input_overrides!EL132="",
IF(INDEX('Fountain Inputs'!$A$1:$XX$133, MATCH(SVH!$A33, 'Fountain Inputs'!$A$1:$A$133, 0), MATCH(SVH!EL$1, 'Fountain Inputs'!$A$1:$XX$1, 0))="", "", INDEX('Fountain Inputs'!$A$1:$XX$133, MATCH(SVH!$A33, 'Fountain Inputs'!$A$1:$A$133, 0), MATCH(SVH!EL$1, 'Fountain Inputs'!$A$1:$XX$1, 0))),
Input_overrides!EL132)</f>
        <v>5.3900000000000003E-2</v>
      </c>
      <c r="EM33" s="32">
        <f>IF(Input_overrides!EM132="",
IF(INDEX('Fountain Inputs'!$A$1:$XX$133, MATCH(SVH!$A33, 'Fountain Inputs'!$A$1:$A$133, 0), MATCH(SVH!EM$1, 'Fountain Inputs'!$A$1:$XX$1, 0))="", "", INDEX('Fountain Inputs'!$A$1:$XX$133, MATCH(SVH!$A33, 'Fountain Inputs'!$A$1:$A$133, 0), MATCH(SVH!EM$1, 'Fountain Inputs'!$A$1:$XX$1, 0))),
Input_overrides!EM132)</f>
        <v>4.3E-3</v>
      </c>
      <c r="EN33" s="32">
        <f>IF(Input_overrides!EN132="",
IF(INDEX('Fountain Inputs'!$A$1:$XX$133, MATCH(SVH!$A33, 'Fountain Inputs'!$A$1:$A$133, 0), MATCH(SVH!EN$1, 'Fountain Inputs'!$A$1:$XX$1, 0))="", "", INDEX('Fountain Inputs'!$A$1:$XX$133, MATCH(SVH!$A33, 'Fountain Inputs'!$A$1:$A$133, 0), MATCH(SVH!EN$1, 'Fountain Inputs'!$A$1:$XX$1, 0))),
Input_overrides!EN132)</f>
        <v>123.49954532863801</v>
      </c>
      <c r="EO33" s="32">
        <f>IF(Input_overrides!EO132="",
IF(INDEX('Fountain Inputs'!$A$1:$XX$133, MATCH(SVH!$A33, 'Fountain Inputs'!$A$1:$A$133, 0), MATCH(SVH!EO$1, 'Fountain Inputs'!$A$1:$XX$1, 0))="", "", INDEX('Fountain Inputs'!$A$1:$XX$133, MATCH(SVH!$A33, 'Fountain Inputs'!$A$1:$A$133, 0), MATCH(SVH!EO$1, 'Fountain Inputs'!$A$1:$XX$1, 0))),
Input_overrides!EO132)</f>
        <v>49.757565999999997</v>
      </c>
      <c r="EP33" s="32">
        <f>IF(Input_overrides!EP132="",
IF(INDEX('Fountain Inputs'!$A$1:$XX$133, MATCH(SVH!$A33, 'Fountain Inputs'!$A$1:$A$133, 0), MATCH(SVH!EP$1, 'Fountain Inputs'!$A$1:$XX$1, 0))="", "", INDEX('Fountain Inputs'!$A$1:$XX$133, MATCH(SVH!$A33, 'Fountain Inputs'!$A$1:$A$133, 0), MATCH(SVH!EP$1, 'Fountain Inputs'!$A$1:$XX$1, 0))),
Input_overrides!EP132)</f>
        <v>85.080173671362303</v>
      </c>
      <c r="EQ33" s="32">
        <f>IF(Input_overrides!EQ132="",
IF(INDEX('Fountain Inputs'!$A$1:$XX$133, MATCH(SVH!$A33, 'Fountain Inputs'!$A$1:$A$133, 0), MATCH(SVH!EQ$1, 'Fountain Inputs'!$A$1:$XX$1, 0))="", "", INDEX('Fountain Inputs'!$A$1:$XX$133, MATCH(SVH!$A33, 'Fountain Inputs'!$A$1:$A$133, 0), MATCH(SVH!EQ$1, 'Fountain Inputs'!$A$1:$XX$1, 0))),
Input_overrides!EQ132)</f>
        <v>34.360743999999997</v>
      </c>
      <c r="ER33" s="32">
        <f>IF(Input_overrides!ER132="",
IF(INDEX('Fountain Inputs'!$A$1:$XX$133, MATCH(SVH!$A33, 'Fountain Inputs'!$A$1:$A$133, 0), MATCH(SVH!ER$1, 'Fountain Inputs'!$A$1:$XX$1, 0))="", "", INDEX('Fountain Inputs'!$A$1:$XX$133, MATCH(SVH!$A33, 'Fountain Inputs'!$A$1:$A$133, 0), MATCH(SVH!ER$1, 'Fountain Inputs'!$A$1:$XX$1, 0))),
Input_overrides!ER132)</f>
        <v>2</v>
      </c>
      <c r="ES33" s="32">
        <f>IF(Input_overrides!ES132="",
IF(INDEX('Fountain Inputs'!$A$1:$XX$133, MATCH(SVH!$A33, 'Fountain Inputs'!$A$1:$A$133, 0), MATCH(SVH!ES$1, 'Fountain Inputs'!$A$1:$XX$1, 0))="", "", INDEX('Fountain Inputs'!$A$1:$XX$133, MATCH(SVH!$A33, 'Fountain Inputs'!$A$1:$A$133, 0), MATCH(SVH!ES$1, 'Fountain Inputs'!$A$1:$XX$1, 0))),
Input_overrides!ES132)</f>
        <v>294.69802900000002</v>
      </c>
      <c r="ET33" s="32">
        <f>IF(Input_overrides!ET132="",
IF(INDEX('Fountain Inputs'!$A$1:$XX$133, MATCH(SVH!$A33, 'Fountain Inputs'!$A$1:$A$133, 0), MATCH(SVH!ET$1, 'Fountain Inputs'!$A$1:$XX$1, 0))="", "", INDEX('Fountain Inputs'!$A$1:$XX$133, MATCH(SVH!$A33, 'Fountain Inputs'!$A$1:$A$133, 0), MATCH(SVH!ET$1, 'Fountain Inputs'!$A$1:$XX$1, 0))),
Input_overrides!ET132)</f>
        <v>196</v>
      </c>
      <c r="EU33" s="32">
        <f>IF(Input_overrides!EU132="",
IF(INDEX('Fountain Inputs'!$A$1:$XX$133, MATCH(SVH!$A33, 'Fountain Inputs'!$A$1:$A$133, 0), MATCH(SVH!EU$1, 'Fountain Inputs'!$A$1:$XX$1, 0))="", "", INDEX('Fountain Inputs'!$A$1:$XX$133, MATCH(SVH!$A33, 'Fountain Inputs'!$A$1:$A$133, 0), MATCH(SVH!EU$1, 'Fountain Inputs'!$A$1:$XX$1, 0))),
Input_overrides!EU132)</f>
        <v>2.85111603462691</v>
      </c>
      <c r="EV33" s="32">
        <f>IF(Input_overrides!EV132="",
IF(INDEX('Fountain Inputs'!$A$1:$XX$133, MATCH(SVH!$A33, 'Fountain Inputs'!$A$1:$A$133, 0), MATCH(SVH!EV$1, 'Fountain Inputs'!$A$1:$XX$1, 0))="", "", INDEX('Fountain Inputs'!$A$1:$XX$133, MATCH(SVH!$A33, 'Fountain Inputs'!$A$1:$A$133, 0), MATCH(SVH!EV$1, 'Fountain Inputs'!$A$1:$XX$1, 0))),
Input_overrides!EV132)</f>
        <v>0</v>
      </c>
      <c r="EW33" s="32">
        <f>IF(Input_overrides!EW132="",
IF(INDEX('Fountain Inputs'!$A$1:$XX$133, MATCH(SVH!$A33, 'Fountain Inputs'!$A$1:$A$133, 0), MATCH(SVH!EW$1, 'Fountain Inputs'!$A$1:$XX$1, 0))="", "", INDEX('Fountain Inputs'!$A$1:$XX$133, MATCH(SVH!$A33, 'Fountain Inputs'!$A$1:$A$133, 0), MATCH(SVH!EW$1, 'Fountain Inputs'!$A$1:$XX$1, 0))),
Input_overrides!EW132)</f>
        <v>57.568279082147598</v>
      </c>
      <c r="EX33" s="32">
        <f>IF(Input_overrides!EX132="",
IF(INDEX('Fountain Inputs'!$A$1:$XX$133, MATCH(SVH!$A33, 'Fountain Inputs'!$A$1:$A$133, 0), MATCH(SVH!EX$1, 'Fountain Inputs'!$A$1:$XX$1, 0))="", "", INDEX('Fountain Inputs'!$A$1:$XX$133, MATCH(SVH!$A33, 'Fountain Inputs'!$A$1:$A$133, 0), MATCH(SVH!EX$1, 'Fountain Inputs'!$A$1:$XX$1, 0))),
Input_overrides!EX132)</f>
        <v>0</v>
      </c>
      <c r="EY33" s="32">
        <f>IF(Input_overrides!EY132="",
IF(INDEX('Fountain Inputs'!$A$1:$XX$133, MATCH(SVH!$A33, 'Fountain Inputs'!$A$1:$A$133, 0), MATCH(SVH!EY$1, 'Fountain Inputs'!$A$1:$XX$1, 0))="", "", INDEX('Fountain Inputs'!$A$1:$XX$133, MATCH(SVH!$A33, 'Fountain Inputs'!$A$1:$A$133, 0), MATCH(SVH!EY$1, 'Fountain Inputs'!$A$1:$XX$1, 0))),
Input_overrides!EY132)</f>
        <v>0</v>
      </c>
      <c r="EZ33" s="32">
        <f>IF(Input_overrides!EZ132="",
IF(INDEX('Fountain Inputs'!$A$1:$XX$133, MATCH(SVH!$A33, 'Fountain Inputs'!$A$1:$A$133, 0), MATCH(SVH!EZ$1, 'Fountain Inputs'!$A$1:$XX$1, 0))="", "", INDEX('Fountain Inputs'!$A$1:$XX$133, MATCH(SVH!$A33, 'Fountain Inputs'!$A$1:$A$133, 0), MATCH(SVH!EZ$1, 'Fountain Inputs'!$A$1:$XX$1, 0))),
Input_overrides!EZ132)</f>
        <v>87.595990510665104</v>
      </c>
      <c r="FA33" s="32">
        <f>IF(Input_overrides!FA132="",
IF(INDEX('Fountain Inputs'!$A$1:$XX$133, MATCH(SVH!$A33, 'Fountain Inputs'!$A$1:$A$133, 0), MATCH(SVH!FA$1, 'Fountain Inputs'!$A$1:$XX$1, 0))="", "", INDEX('Fountain Inputs'!$A$1:$XX$133, MATCH(SVH!$A33, 'Fountain Inputs'!$A$1:$A$133, 0), MATCH(SVH!FA$1, 'Fountain Inputs'!$A$1:$XX$1, 0))),
Input_overrides!FA132)</f>
        <v>0</v>
      </c>
      <c r="FB33" s="32">
        <f>IF(Input_overrides!FB132="",
IF(INDEX('Fountain Inputs'!$A$1:$XX$133, MATCH(SVH!$A33, 'Fountain Inputs'!$A$1:$A$133, 0), MATCH(SVH!FB$1, 'Fountain Inputs'!$A$1:$XX$1, 0))="", "", INDEX('Fountain Inputs'!$A$1:$XX$133, MATCH(SVH!$A33, 'Fountain Inputs'!$A$1:$A$133, 0), MATCH(SVH!FB$1, 'Fountain Inputs'!$A$1:$XX$1, 0))),
Input_overrides!FB132)</f>
        <v>148.01538562744</v>
      </c>
      <c r="FC33" s="32">
        <f>IF(Input_overrides!FC132="",
IF(INDEX('Fountain Inputs'!$A$1:$XX$133, MATCH(SVH!$A33, 'Fountain Inputs'!$A$1:$A$133, 0), MATCH(SVH!FC$1, 'Fountain Inputs'!$A$1:$XX$1, 0))="", "", INDEX('Fountain Inputs'!$A$1:$XX$133, MATCH(SVH!$A33, 'Fountain Inputs'!$A$1:$A$133, 0), MATCH(SVH!FC$1, 'Fountain Inputs'!$A$1:$XX$1, 0))),
Input_overrides!FC132)</f>
        <v>0</v>
      </c>
      <c r="FD33" s="32">
        <f>IF(Input_overrides!FD132="",
IF(INDEX('Fountain Inputs'!$A$1:$XX$133, MATCH(SVH!$A33, 'Fountain Inputs'!$A$1:$A$133, 0), MATCH(SVH!FD$1, 'Fountain Inputs'!$A$1:$XX$1, 0))="", "", INDEX('Fountain Inputs'!$A$1:$XX$133, MATCH(SVH!$A33, 'Fountain Inputs'!$A$1:$A$133, 0), MATCH(SVH!FD$1, 'Fountain Inputs'!$A$1:$XX$1, 0))),
Input_overrides!FD132)</f>
        <v>0</v>
      </c>
      <c r="FE33" s="32">
        <f>IF(Input_overrides!FE132="",
IF(INDEX('Fountain Inputs'!$A$1:$XX$133, MATCH(SVH!$A33, 'Fountain Inputs'!$A$1:$A$133, 0), MATCH(SVH!FE$1, 'Fountain Inputs'!$A$1:$XX$1, 0))="", "", INDEX('Fountain Inputs'!$A$1:$XX$133, MATCH(SVH!$A33, 'Fountain Inputs'!$A$1:$A$133, 0), MATCH(SVH!FE$1, 'Fountain Inputs'!$A$1:$XX$1, 0))),
Input_overrides!FE132)</f>
        <v>0</v>
      </c>
      <c r="FF33" s="32">
        <f>IF(Input_overrides!FF132="",
IF(INDEX('Fountain Inputs'!$A$1:$XX$133, MATCH(SVH!$A33, 'Fountain Inputs'!$A$1:$A$133, 0), MATCH(SVH!FF$1, 'Fountain Inputs'!$A$1:$XX$1, 0))="", "", INDEX('Fountain Inputs'!$A$1:$XX$133, MATCH(SVH!$A33, 'Fountain Inputs'!$A$1:$A$133, 0), MATCH(SVH!FF$1, 'Fountain Inputs'!$A$1:$XX$1, 0))),
Input_overrides!FF132)</f>
        <v>148.01538562744</v>
      </c>
      <c r="FG33" s="32">
        <f>IF(Input_overrides!FG132="",
IF(INDEX('Fountain Inputs'!$A$1:$XX$133, MATCH(SVH!$A33, 'Fountain Inputs'!$A$1:$A$133, 0), MATCH(SVH!FG$1, 'Fountain Inputs'!$A$1:$XX$1, 0))="", "", INDEX('Fountain Inputs'!$A$1:$XX$133, MATCH(SVH!$A33, 'Fountain Inputs'!$A$1:$A$133, 0), MATCH(SVH!FG$1, 'Fountain Inputs'!$A$1:$XX$1, 0))),
Input_overrides!FG132)</f>
        <v>148.01538562744</v>
      </c>
      <c r="FH33" s="32">
        <f>IF(Input_overrides!FH132="",
IF(INDEX('Fountain Inputs'!$A$1:$XX$133, MATCH(SVH!$A33, 'Fountain Inputs'!$A$1:$A$133, 0), MATCH(SVH!FH$1, 'Fountain Inputs'!$A$1:$XX$1, 0))="", "", INDEX('Fountain Inputs'!$A$1:$XX$133, MATCH(SVH!$A33, 'Fountain Inputs'!$A$1:$A$133, 0), MATCH(SVH!FH$1, 'Fountain Inputs'!$A$1:$XX$1, 0))),
Input_overrides!FH132)</f>
        <v>0</v>
      </c>
      <c r="FI33" s="32">
        <f>IF(Input_overrides!FI132="",
IF(INDEX('Fountain Inputs'!$A$1:$XX$133, MATCH(SVH!$A33, 'Fountain Inputs'!$A$1:$A$133, 0), MATCH(SVH!FI$1, 'Fountain Inputs'!$A$1:$XX$1, 0))="", "", INDEX('Fountain Inputs'!$A$1:$XX$133, MATCH(SVH!$A33, 'Fountain Inputs'!$A$1:$A$133, 0), MATCH(SVH!FI$1, 'Fountain Inputs'!$A$1:$XX$1, 0))),
Input_overrides!FI132)</f>
        <v>0</v>
      </c>
      <c r="FJ33" s="32">
        <f>IF(Input_overrides!FJ132="",
IF(INDEX('Fountain Inputs'!$A$1:$XX$133, MATCH(SVH!$A33, 'Fountain Inputs'!$A$1:$A$133, 0), MATCH(SVH!FJ$1, 'Fountain Inputs'!$A$1:$XX$1, 0))="", "", INDEX('Fountain Inputs'!$A$1:$XX$133, MATCH(SVH!$A33, 'Fountain Inputs'!$A$1:$A$133, 0), MATCH(SVH!FJ$1, 'Fountain Inputs'!$A$1:$XX$1, 0))),
Input_overrides!FJ132)</f>
        <v>18.562585246719902</v>
      </c>
      <c r="FK33" s="32">
        <f>IF(Input_overrides!FK132="",
IF(INDEX('Fountain Inputs'!$A$1:$XX$133, MATCH(SVH!$A33, 'Fountain Inputs'!$A$1:$A$133, 0), MATCH(SVH!FK$1, 'Fountain Inputs'!$A$1:$XX$1, 0))="", "", INDEX('Fountain Inputs'!$A$1:$XX$133, MATCH(SVH!$A33, 'Fountain Inputs'!$A$1:$A$133, 0), MATCH(SVH!FK$1, 'Fountain Inputs'!$A$1:$XX$1, 0))),
Input_overrides!FK132)</f>
        <v>91.114389021481301</v>
      </c>
      <c r="FL33" s="32">
        <f>IF(Input_overrides!FL132="",
IF(INDEX('Fountain Inputs'!$A$1:$XX$133, MATCH(SVH!$A33, 'Fountain Inputs'!$A$1:$A$133, 0), MATCH(SVH!FL$1, 'Fountain Inputs'!$A$1:$XX$1, 0))="", "", INDEX('Fountain Inputs'!$A$1:$XX$133, MATCH(SVH!$A33, 'Fountain Inputs'!$A$1:$A$133, 0), MATCH(SVH!FL$1, 'Fountain Inputs'!$A$1:$XX$1, 0))),
Input_overrides!FL132)</f>
        <v>38.338411359238499</v>
      </c>
      <c r="FM33" s="32">
        <f>IF(Input_overrides!FM132="",
IF(INDEX('Fountain Inputs'!$A$1:$XX$133, MATCH(SVH!$A33, 'Fountain Inputs'!$A$1:$A$133, 0), MATCH(SVH!FM$1, 'Fountain Inputs'!$A$1:$XX$1, 0))="", "", INDEX('Fountain Inputs'!$A$1:$XX$133, MATCH(SVH!$A33, 'Fountain Inputs'!$A$1:$A$133, 0), MATCH(SVH!FM$1, 'Fountain Inputs'!$A$1:$XX$1, 0))),
Input_overrides!FM132)</f>
        <v>148.01538562744</v>
      </c>
      <c r="FN33" s="32">
        <f>IF(Input_overrides!FN132="",
IF(INDEX('Fountain Inputs'!$A$1:$XX$133, MATCH(SVH!$A33, 'Fountain Inputs'!$A$1:$A$133, 0), MATCH(SVH!FN$1, 'Fountain Inputs'!$A$1:$XX$1, 0))="", "", INDEX('Fountain Inputs'!$A$1:$XX$133, MATCH(SVH!$A33, 'Fountain Inputs'!$A$1:$A$133, 0), MATCH(SVH!FN$1, 'Fountain Inputs'!$A$1:$XX$1, 0))),
Input_overrides!FN132)</f>
        <v>0</v>
      </c>
      <c r="FO33" s="32">
        <f>IF(Input_overrides!FO132="",
IF(INDEX('Fountain Inputs'!$A$1:$XX$133, MATCH(SVH!$A33, 'Fountain Inputs'!$A$1:$A$133, 0), MATCH(SVH!FO$1, 'Fountain Inputs'!$A$1:$XX$1, 0))="", "", INDEX('Fountain Inputs'!$A$1:$XX$133, MATCH(SVH!$A33, 'Fountain Inputs'!$A$1:$A$133, 0), MATCH(SVH!FO$1, 'Fountain Inputs'!$A$1:$XX$1, 0))),
Input_overrides!FO132)</f>
        <v>0</v>
      </c>
      <c r="FP33" s="32">
        <f>IF(Input_overrides!FP132="",
IF(INDEX('Fountain Inputs'!$A$1:$XX$133, MATCH(SVH!$A33, 'Fountain Inputs'!$A$1:$A$133, 0), MATCH(SVH!FP$1, 'Fountain Inputs'!$A$1:$XX$1, 0))="", "", INDEX('Fountain Inputs'!$A$1:$XX$133, MATCH(SVH!$A33, 'Fountain Inputs'!$A$1:$A$133, 0), MATCH(SVH!FP$1, 'Fountain Inputs'!$A$1:$XX$1, 0))),
Input_overrides!FP132)</f>
        <v>33.485447896043702</v>
      </c>
      <c r="FQ33" s="32">
        <f>IF(Input_overrides!FQ132="",
IF(INDEX('Fountain Inputs'!$A$1:$XX$133, MATCH(SVH!$A33, 'Fountain Inputs'!$A$1:$A$133, 0), MATCH(SVH!FQ$1, 'Fountain Inputs'!$A$1:$XX$1, 0))="", "", INDEX('Fountain Inputs'!$A$1:$XX$133, MATCH(SVH!$A33, 'Fountain Inputs'!$A$1:$A$133, 0), MATCH(SVH!FQ$1, 'Fountain Inputs'!$A$1:$XX$1, 0))),
Input_overrides!FQ132)</f>
        <v>13.2243254372057</v>
      </c>
      <c r="FR33" s="32">
        <f>IF(Input_overrides!FR132="",
IF(INDEX('Fountain Inputs'!$A$1:$XX$133, MATCH(SVH!$A33, 'Fountain Inputs'!$A$1:$A$133, 0), MATCH(SVH!FR$1, 'Fountain Inputs'!$A$1:$XX$1, 0))="", "", INDEX('Fountain Inputs'!$A$1:$XX$133, MATCH(SVH!$A33, 'Fountain Inputs'!$A$1:$A$133, 0), MATCH(SVH!FR$1, 'Fountain Inputs'!$A$1:$XX$1, 0))),
Input_overrides!FR132)</f>
        <v>101.30561229419</v>
      </c>
      <c r="FS33" s="32">
        <f>IF(Input_overrides!FS132="",
IF(INDEX('Fountain Inputs'!$A$1:$XX$133, MATCH(SVH!$A33, 'Fountain Inputs'!$A$1:$A$133, 0), MATCH(SVH!FS$1, 'Fountain Inputs'!$A$1:$XX$1, 0))="", "", INDEX('Fountain Inputs'!$A$1:$XX$133, MATCH(SVH!$A33, 'Fountain Inputs'!$A$1:$A$133, 0), MATCH(SVH!FS$1, 'Fountain Inputs'!$A$1:$XX$1, 0))),
Input_overrides!FS132)</f>
        <v>148.01538562744</v>
      </c>
      <c r="FT33" s="32">
        <f>IF(Input_overrides!FT132="",
IF(INDEX('Fountain Inputs'!$A$1:$XX$133, MATCH(SVH!$A33, 'Fountain Inputs'!$A$1:$A$133, 0), MATCH(SVH!FT$1, 'Fountain Inputs'!$A$1:$XX$1, 0))="", "", INDEX('Fountain Inputs'!$A$1:$XX$133, MATCH(SVH!$A33, 'Fountain Inputs'!$A$1:$A$133, 0), MATCH(SVH!FT$1, 'Fountain Inputs'!$A$1:$XX$1, 0))),
Input_overrides!FT132)</f>
        <v>0</v>
      </c>
      <c r="FU33" s="32">
        <f>IF(Input_overrides!FU132="",
IF(INDEX('Fountain Inputs'!$A$1:$XX$133, MATCH(SVH!$A33, 'Fountain Inputs'!$A$1:$A$133, 0), MATCH(SVH!FU$1, 'Fountain Inputs'!$A$1:$XX$1, 0))="", "", INDEX('Fountain Inputs'!$A$1:$XX$133, MATCH(SVH!$A33, 'Fountain Inputs'!$A$1:$A$133, 0), MATCH(SVH!FU$1, 'Fountain Inputs'!$A$1:$XX$1, 0))),
Input_overrides!FU132)</f>
        <v>59.145492207685898</v>
      </c>
      <c r="FV33" s="32">
        <f>IF(Input_overrides!FV132="",
IF(INDEX('Fountain Inputs'!$A$1:$XX$133, MATCH(SVH!$A33, 'Fountain Inputs'!$A$1:$A$133, 0), MATCH(SVH!FV$1, 'Fountain Inputs'!$A$1:$XX$1, 0))="", "", INDEX('Fountain Inputs'!$A$1:$XX$133, MATCH(SVH!$A33, 'Fountain Inputs'!$A$1:$A$133, 0), MATCH(SVH!FV$1, 'Fountain Inputs'!$A$1:$XX$1, 0))),
Input_overrides!FV132)</f>
        <v>59.327478337555704</v>
      </c>
      <c r="FW33" s="32">
        <f>IF(Input_overrides!FW132="",
IF(INDEX('Fountain Inputs'!$A$1:$XX$133, MATCH(SVH!$A33, 'Fountain Inputs'!$A$1:$A$133, 0), MATCH(SVH!FW$1, 'Fountain Inputs'!$A$1:$XX$1, 0))="", "", INDEX('Fountain Inputs'!$A$1:$XX$133, MATCH(SVH!$A33, 'Fountain Inputs'!$A$1:$A$133, 0), MATCH(SVH!FW$1, 'Fountain Inputs'!$A$1:$XX$1, 0))),
Input_overrides!FW132)</f>
        <v>0</v>
      </c>
      <c r="FX33" s="32">
        <f>IF(Input_overrides!FX132="",
IF(INDEX('Fountain Inputs'!$A$1:$XX$133, MATCH(SVH!$A33, 'Fountain Inputs'!$A$1:$A$133, 0), MATCH(SVH!FX$1, 'Fountain Inputs'!$A$1:$XX$1, 0))="", "", INDEX('Fountain Inputs'!$A$1:$XX$133, MATCH(SVH!$A33, 'Fountain Inputs'!$A$1:$A$133, 0), MATCH(SVH!FX$1, 'Fountain Inputs'!$A$1:$XX$1, 0))),
Input_overrides!FX132)</f>
        <v>0</v>
      </c>
      <c r="FY33" s="32">
        <f>IF(Input_overrides!FY132="",
IF(INDEX('Fountain Inputs'!$A$1:$XX$133, MATCH(SVH!$A33, 'Fountain Inputs'!$A$1:$A$133, 0), MATCH(SVH!FY$1, 'Fountain Inputs'!$A$1:$XX$1, 0))="", "", INDEX('Fountain Inputs'!$A$1:$XX$133, MATCH(SVH!$A33, 'Fountain Inputs'!$A$1:$A$133, 0), MATCH(SVH!FY$1, 'Fountain Inputs'!$A$1:$XX$1, 0))),
Input_overrides!FY132)</f>
        <v>171.673582510514</v>
      </c>
      <c r="FZ33" s="32">
        <f>IF(Input_overrides!FZ132="",
IF(INDEX('Fountain Inputs'!$A$1:$XX$133, MATCH(SVH!$A33, 'Fountain Inputs'!$A$1:$A$133, 0), MATCH(SVH!FZ$1, 'Fountain Inputs'!$A$1:$XX$1, 0))="", "", INDEX('Fountain Inputs'!$A$1:$XX$133, MATCH(SVH!$A33, 'Fountain Inputs'!$A$1:$A$133, 0), MATCH(SVH!FZ$1, 'Fountain Inputs'!$A$1:$XX$1, 0))),
Input_overrides!FZ132)</f>
        <v>0</v>
      </c>
      <c r="GA33" s="32">
        <f>IF(Input_overrides!GA132="",
IF(INDEX('Fountain Inputs'!$A$1:$XX$133, MATCH(SVH!$A33, 'Fountain Inputs'!$A$1:$A$133, 0), MATCH(SVH!GA$1, 'Fountain Inputs'!$A$1:$XX$1, 0))="", "", INDEX('Fountain Inputs'!$A$1:$XX$133, MATCH(SVH!$A33, 'Fountain Inputs'!$A$1:$A$133, 0), MATCH(SVH!GA$1, 'Fountain Inputs'!$A$1:$XX$1, 0))),
Input_overrides!GA132)</f>
        <v>290.14655305575599</v>
      </c>
      <c r="GB33" s="32">
        <f>IF(Input_overrides!GB132="",
IF(INDEX('Fountain Inputs'!$A$1:$XX$133, MATCH(SVH!$A33, 'Fountain Inputs'!$A$1:$A$133, 0), MATCH(SVH!GB$1, 'Fountain Inputs'!$A$1:$XX$1, 0))="", "", INDEX('Fountain Inputs'!$A$1:$XX$133, MATCH(SVH!$A33, 'Fountain Inputs'!$A$1:$A$133, 0), MATCH(SVH!GB$1, 'Fountain Inputs'!$A$1:$XX$1, 0))),
Input_overrides!GB132)</f>
        <v>0</v>
      </c>
      <c r="GC33" s="32">
        <f>IF(Input_overrides!GC132="",
IF(INDEX('Fountain Inputs'!$A$1:$XX$133, MATCH(SVH!$A33, 'Fountain Inputs'!$A$1:$A$133, 0), MATCH(SVH!GC$1, 'Fountain Inputs'!$A$1:$XX$1, 0))="", "", INDEX('Fountain Inputs'!$A$1:$XX$133, MATCH(SVH!$A33, 'Fountain Inputs'!$A$1:$A$133, 0), MATCH(SVH!GC$1, 'Fountain Inputs'!$A$1:$XX$1, 0))),
Input_overrides!GC132)</f>
        <v>0</v>
      </c>
      <c r="GD33" s="32">
        <f>IF(Input_overrides!GD132="",
IF(INDEX('Fountain Inputs'!$A$1:$XX$133, MATCH(SVH!$A33, 'Fountain Inputs'!$A$1:$A$133, 0), MATCH(SVH!GD$1, 'Fountain Inputs'!$A$1:$XX$1, 0))="", "", INDEX('Fountain Inputs'!$A$1:$XX$133, MATCH(SVH!$A33, 'Fountain Inputs'!$A$1:$A$133, 0), MATCH(SVH!GD$1, 'Fountain Inputs'!$A$1:$XX$1, 0))),
Input_overrides!GD132)</f>
        <v>0</v>
      </c>
      <c r="GE33" s="32">
        <f>IF(Input_overrides!GE132="",
IF(INDEX('Fountain Inputs'!$A$1:$XX$133, MATCH(SVH!$A33, 'Fountain Inputs'!$A$1:$A$133, 0), MATCH(SVH!GE$1, 'Fountain Inputs'!$A$1:$XX$1, 0))="", "", INDEX('Fountain Inputs'!$A$1:$XX$133, MATCH(SVH!$A33, 'Fountain Inputs'!$A$1:$A$133, 0), MATCH(SVH!GE$1, 'Fountain Inputs'!$A$1:$XX$1, 0))),
Input_overrides!GE132)</f>
        <v>290.14655305575599</v>
      </c>
      <c r="GF33" s="32">
        <f>IF(Input_overrides!GF132="",
IF(INDEX('Fountain Inputs'!$A$1:$XX$133, MATCH(SVH!$A33, 'Fountain Inputs'!$A$1:$A$133, 0), MATCH(SVH!GF$1, 'Fountain Inputs'!$A$1:$XX$1, 0))="", "", INDEX('Fountain Inputs'!$A$1:$XX$133, MATCH(SVH!$A33, 'Fountain Inputs'!$A$1:$A$133, 0), MATCH(SVH!GF$1, 'Fountain Inputs'!$A$1:$XX$1, 0))),
Input_overrides!GF132)</f>
        <v>290.14655305575599</v>
      </c>
      <c r="GG33" s="32">
        <f>IF(Input_overrides!GG132="",
IF(INDEX('Fountain Inputs'!$A$1:$XX$133, MATCH(SVH!$A33, 'Fountain Inputs'!$A$1:$A$133, 0), MATCH(SVH!GG$1, 'Fountain Inputs'!$A$1:$XX$1, 0))="", "", INDEX('Fountain Inputs'!$A$1:$XX$133, MATCH(SVH!$A33, 'Fountain Inputs'!$A$1:$A$133, 0), MATCH(SVH!GG$1, 'Fountain Inputs'!$A$1:$XX$1, 0))),
Input_overrides!GG132)</f>
        <v>0</v>
      </c>
      <c r="GH33" s="32">
        <f>IF(Input_overrides!GH132="",
IF(INDEX('Fountain Inputs'!$A$1:$XX$133, MATCH(SVH!$A33, 'Fountain Inputs'!$A$1:$A$133, 0), MATCH(SVH!GH$1, 'Fountain Inputs'!$A$1:$XX$1, 0))="", "", INDEX('Fountain Inputs'!$A$1:$XX$133, MATCH(SVH!$A33, 'Fountain Inputs'!$A$1:$A$133, 0), MATCH(SVH!GH$1, 'Fountain Inputs'!$A$1:$XX$1, 0))),
Input_overrides!GH132)</f>
        <v>29.6030771254879</v>
      </c>
      <c r="GI33" s="32">
        <f>IF(Input_overrides!GI132="",
IF(INDEX('Fountain Inputs'!$A$1:$XX$133, MATCH(SVH!$A33, 'Fountain Inputs'!$A$1:$A$133, 0), MATCH(SVH!GI$1, 'Fountain Inputs'!$A$1:$XX$1, 0))="", "", INDEX('Fountain Inputs'!$A$1:$XX$133, MATCH(SVH!$A33, 'Fountain Inputs'!$A$1:$A$133, 0), MATCH(SVH!GI$1, 'Fountain Inputs'!$A$1:$XX$1, 0))),
Input_overrides!GI132)</f>
        <v>114.34795160152601</v>
      </c>
      <c r="GJ33" s="32">
        <f>IF(Input_overrides!GJ132="",
IF(INDEX('Fountain Inputs'!$A$1:$XX$133, MATCH(SVH!$A33, 'Fountain Inputs'!$A$1:$A$133, 0), MATCH(SVH!GJ$1, 'Fountain Inputs'!$A$1:$XX$1, 0))="", "", INDEX('Fountain Inputs'!$A$1:$XX$133, MATCH(SVH!$A33, 'Fountain Inputs'!$A$1:$A$133, 0), MATCH(SVH!GJ$1, 'Fountain Inputs'!$A$1:$XX$1, 0))),
Input_overrides!GJ132)</f>
        <v>146.19552432874201</v>
      </c>
      <c r="GK33" s="32">
        <f>IF(Input_overrides!GK132="",
IF(INDEX('Fountain Inputs'!$A$1:$XX$133, MATCH(SVH!$A33, 'Fountain Inputs'!$A$1:$A$133, 0), MATCH(SVH!GK$1, 'Fountain Inputs'!$A$1:$XX$1, 0))="", "", INDEX('Fountain Inputs'!$A$1:$XX$133, MATCH(SVH!$A33, 'Fountain Inputs'!$A$1:$A$133, 0), MATCH(SVH!GK$1, 'Fountain Inputs'!$A$1:$XX$1, 0))),
Input_overrides!GK132)</f>
        <v>0</v>
      </c>
      <c r="GL33" s="32">
        <f>IF(Input_overrides!GL132="",
IF(INDEX('Fountain Inputs'!$A$1:$XX$133, MATCH(SVH!$A33, 'Fountain Inputs'!$A$1:$A$133, 0), MATCH(SVH!GL$1, 'Fountain Inputs'!$A$1:$XX$1, 0))="", "", INDEX('Fountain Inputs'!$A$1:$XX$133, MATCH(SVH!$A33, 'Fountain Inputs'!$A$1:$A$133, 0), MATCH(SVH!GL$1, 'Fountain Inputs'!$A$1:$XX$1, 0))),
Input_overrides!GL132)</f>
        <v>290.14655305575599</v>
      </c>
      <c r="GM33" s="32">
        <f>IF(Input_overrides!GM132="",
IF(INDEX('Fountain Inputs'!$A$1:$XX$133, MATCH(SVH!$A33, 'Fountain Inputs'!$A$1:$A$133, 0), MATCH(SVH!GM$1, 'Fountain Inputs'!$A$1:$XX$1, 0))="", "", INDEX('Fountain Inputs'!$A$1:$XX$133, MATCH(SVH!$A33, 'Fountain Inputs'!$A$1:$A$133, 0), MATCH(SVH!GM$1, 'Fountain Inputs'!$A$1:$XX$1, 0))),
Input_overrides!GM132)</f>
        <v>0</v>
      </c>
      <c r="GN33" s="32">
        <f>IF(Input_overrides!GN132="",
IF(INDEX('Fountain Inputs'!$A$1:$XX$133, MATCH(SVH!$A33, 'Fountain Inputs'!$A$1:$A$133, 0), MATCH(SVH!GN$1, 'Fountain Inputs'!$A$1:$XX$1, 0))="", "", INDEX('Fountain Inputs'!$A$1:$XX$133, MATCH(SVH!$A33, 'Fountain Inputs'!$A$1:$A$133, 0), MATCH(SVH!GN$1, 'Fountain Inputs'!$A$1:$XX$1, 0))),
Input_overrides!GN132)</f>
        <v>0</v>
      </c>
      <c r="GO33" s="32">
        <f>IF(Input_overrides!GO132="",
IF(INDEX('Fountain Inputs'!$A$1:$XX$133, MATCH(SVH!$A33, 'Fountain Inputs'!$A$1:$A$133, 0), MATCH(SVH!GO$1, 'Fountain Inputs'!$A$1:$XX$1, 0))="", "", INDEX('Fountain Inputs'!$A$1:$XX$133, MATCH(SVH!$A33, 'Fountain Inputs'!$A$1:$A$133, 0), MATCH(SVH!GO$1, 'Fountain Inputs'!$A$1:$XX$1, 0))),
Input_overrides!GO132)</f>
        <v>101.972894770379</v>
      </c>
      <c r="GP33" s="32">
        <f>IF(Input_overrides!GP132="",
IF(INDEX('Fountain Inputs'!$A$1:$XX$133, MATCH(SVH!$A33, 'Fountain Inputs'!$A$1:$A$133, 0), MATCH(SVH!GP$1, 'Fountain Inputs'!$A$1:$XX$1, 0))="", "", INDEX('Fountain Inputs'!$A$1:$XX$133, MATCH(SVH!$A33, 'Fountain Inputs'!$A$1:$A$133, 0), MATCH(SVH!GP$1, 'Fountain Inputs'!$A$1:$XX$1, 0))),
Input_overrides!GP132)</f>
        <v>81.529786181671696</v>
      </c>
      <c r="GQ33" s="32">
        <f>IF(Input_overrides!GQ132="",
IF(INDEX('Fountain Inputs'!$A$1:$XX$133, MATCH(SVH!$A33, 'Fountain Inputs'!$A$1:$A$133, 0), MATCH(SVH!GQ$1, 'Fountain Inputs'!$A$1:$XX$1, 0))="", "", INDEX('Fountain Inputs'!$A$1:$XX$133, MATCH(SVH!$A33, 'Fountain Inputs'!$A$1:$A$133, 0), MATCH(SVH!GQ$1, 'Fountain Inputs'!$A$1:$XX$1, 0))),
Input_overrides!GQ132)</f>
        <v>106.643872103704</v>
      </c>
      <c r="GR33" s="32">
        <f>IF(Input_overrides!GR132="",
IF(INDEX('Fountain Inputs'!$A$1:$XX$133, MATCH(SVH!$A33, 'Fountain Inputs'!$A$1:$A$133, 0), MATCH(SVH!GR$1, 'Fountain Inputs'!$A$1:$XX$1, 0))="", "", INDEX('Fountain Inputs'!$A$1:$XX$133, MATCH(SVH!$A33, 'Fountain Inputs'!$A$1:$A$133, 0), MATCH(SVH!GR$1, 'Fountain Inputs'!$A$1:$XX$1, 0))),
Input_overrides!GR132)</f>
        <v>290.14655305575599</v>
      </c>
      <c r="GS33" s="32">
        <f>IF(Input_overrides!GS132="",
IF(INDEX('Fountain Inputs'!$A$1:$XX$133, MATCH(SVH!$A33, 'Fountain Inputs'!$A$1:$A$133, 0), MATCH(SVH!GS$1, 'Fountain Inputs'!$A$1:$XX$1, 0))="", "", INDEX('Fountain Inputs'!$A$1:$XX$133, MATCH(SVH!$A33, 'Fountain Inputs'!$A$1:$A$133, 0), MATCH(SVH!GS$1, 'Fountain Inputs'!$A$1:$XX$1, 0))),
Input_overrides!GS132)</f>
        <v>0</v>
      </c>
      <c r="GT33" s="32">
        <f>IF(Input_overrides!GT132="",
IF(INDEX('Fountain Inputs'!$A$1:$XX$133, MATCH(SVH!$A33, 'Fountain Inputs'!$A$1:$A$133, 0), MATCH(SVH!GT$1, 'Fountain Inputs'!$A$1:$XX$1, 0))="", "", INDEX('Fountain Inputs'!$A$1:$XX$133, MATCH(SVH!$A33, 'Fountain Inputs'!$A$1:$A$133, 0), MATCH(SVH!GT$1, 'Fountain Inputs'!$A$1:$XX$1, 0))),
Input_overrides!GT132)</f>
        <v>70.307308173033803</v>
      </c>
      <c r="GU33" s="32">
        <f>IF(Input_overrides!GU132="",
IF(INDEX('Fountain Inputs'!$A$1:$XX$133, MATCH(SVH!$A33, 'Fountain Inputs'!$A$1:$A$133, 0), MATCH(SVH!GU$1, 'Fountain Inputs'!$A$1:$XX$1, 0))="", "", INDEX('Fountain Inputs'!$A$1:$XX$133, MATCH(SVH!$A33, 'Fountain Inputs'!$A$1:$A$133, 0), MATCH(SVH!GU$1, 'Fountain Inputs'!$A$1:$XX$1, 0))),
Input_overrides!GU132)</f>
        <v>312.37149946857102</v>
      </c>
      <c r="GV33" s="32">
        <f>IF(Input_overrides!GV132="",
IF(INDEX('Fountain Inputs'!$A$1:$XX$133, MATCH(SVH!$A33, 'Fountain Inputs'!$A$1:$A$133, 0), MATCH(SVH!GV$1, 'Fountain Inputs'!$A$1:$XX$1, 0))="", "", INDEX('Fountain Inputs'!$A$1:$XX$133, MATCH(SVH!$A33, 'Fountain Inputs'!$A$1:$A$133, 0), MATCH(SVH!GV$1, 'Fountain Inputs'!$A$1:$XX$1, 0))),
Input_overrides!GV132)</f>
        <v>0</v>
      </c>
      <c r="GW33" s="32">
        <f>IF(Input_overrides!GW132="",
IF(INDEX('Fountain Inputs'!$A$1:$XX$133, MATCH(SVH!$A33, 'Fountain Inputs'!$A$1:$A$133, 0), MATCH(SVH!GW$1, 'Fountain Inputs'!$A$1:$XX$1, 0))="", "", INDEX('Fountain Inputs'!$A$1:$XX$133, MATCH(SVH!$A33, 'Fountain Inputs'!$A$1:$A$133, 0), MATCH(SVH!GW$1, 'Fountain Inputs'!$A$1:$XX$1, 0))),
Input_overrides!GW132)</f>
        <v>0</v>
      </c>
      <c r="GX33" s="32">
        <f>IF(Input_overrides!GX132="",
IF(INDEX('Fountain Inputs'!$A$1:$XX$133, MATCH(SVH!$A33, 'Fountain Inputs'!$A$1:$A$133, 0), MATCH(SVH!GX$1, 'Fountain Inputs'!$A$1:$XX$1, 0))="", "", INDEX('Fountain Inputs'!$A$1:$XX$133, MATCH(SVH!$A33, 'Fountain Inputs'!$A$1:$A$133, 0), MATCH(SVH!GX$1, 'Fountain Inputs'!$A$1:$XX$1, 0))),
Input_overrides!GX132)</f>
        <v>189.29712613605901</v>
      </c>
      <c r="GY33" s="32">
        <f>IF(Input_overrides!GY132="",
IF(INDEX('Fountain Inputs'!$A$1:$XX$133, MATCH(SVH!$A33, 'Fountain Inputs'!$A$1:$A$133, 0), MATCH(SVH!GY$1, 'Fountain Inputs'!$A$1:$XX$1, 0))="", "", INDEX('Fountain Inputs'!$A$1:$XX$133, MATCH(SVH!$A33, 'Fountain Inputs'!$A$1:$A$133, 0), MATCH(SVH!GY$1, 'Fountain Inputs'!$A$1:$XX$1, 0))),
Input_overrides!GY132)</f>
        <v>0</v>
      </c>
      <c r="GZ33" s="32">
        <f>IF(Input_overrides!GZ132="",
IF(INDEX('Fountain Inputs'!$A$1:$XX$133, MATCH(SVH!$A33, 'Fountain Inputs'!$A$1:$A$133, 0), MATCH(SVH!GZ$1, 'Fountain Inputs'!$A$1:$XX$1, 0))="", "", INDEX('Fountain Inputs'!$A$1:$XX$133, MATCH(SVH!$A33, 'Fountain Inputs'!$A$1:$A$133, 0), MATCH(SVH!GZ$1, 'Fountain Inputs'!$A$1:$XX$1, 0))),
Input_overrides!GZ132)</f>
        <v>571.97593377766395</v>
      </c>
      <c r="HA33" s="32">
        <f>IF(Input_overrides!HA132="",
IF(INDEX('Fountain Inputs'!$A$1:$XX$133, MATCH(SVH!$A33, 'Fountain Inputs'!$A$1:$A$133, 0), MATCH(SVH!HA$1, 'Fountain Inputs'!$A$1:$XX$1, 0))="", "", INDEX('Fountain Inputs'!$A$1:$XX$133, MATCH(SVH!$A33, 'Fountain Inputs'!$A$1:$A$133, 0), MATCH(SVH!HA$1, 'Fountain Inputs'!$A$1:$XX$1, 0))),
Input_overrides!HA132)</f>
        <v>0</v>
      </c>
      <c r="HB33" s="32">
        <f>IF(Input_overrides!HB132="",
IF(INDEX('Fountain Inputs'!$A$1:$XX$133, MATCH(SVH!$A33, 'Fountain Inputs'!$A$1:$A$133, 0), MATCH(SVH!HB$1, 'Fountain Inputs'!$A$1:$XX$1, 0))="", "", INDEX('Fountain Inputs'!$A$1:$XX$133, MATCH(SVH!$A33, 'Fountain Inputs'!$A$1:$A$133, 0), MATCH(SVH!HB$1, 'Fountain Inputs'!$A$1:$XX$1, 0))),
Input_overrides!HB132)</f>
        <v>0</v>
      </c>
      <c r="HC33" s="32">
        <f>IF(Input_overrides!HC132="",
IF(INDEX('Fountain Inputs'!$A$1:$XX$133, MATCH(SVH!$A33, 'Fountain Inputs'!$A$1:$A$133, 0), MATCH(SVH!HC$1, 'Fountain Inputs'!$A$1:$XX$1, 0))="", "", INDEX('Fountain Inputs'!$A$1:$XX$133, MATCH(SVH!$A33, 'Fountain Inputs'!$A$1:$A$133, 0), MATCH(SVH!HC$1, 'Fountain Inputs'!$A$1:$XX$1, 0))),
Input_overrides!HC132)</f>
        <v>0</v>
      </c>
      <c r="HD33" s="32">
        <f>IF(Input_overrides!HD132="",
IF(INDEX('Fountain Inputs'!$A$1:$XX$133, MATCH(SVH!$A33, 'Fountain Inputs'!$A$1:$A$133, 0), MATCH(SVH!HD$1, 'Fountain Inputs'!$A$1:$XX$1, 0))="", "", INDEX('Fountain Inputs'!$A$1:$XX$133, MATCH(SVH!$A33, 'Fountain Inputs'!$A$1:$A$133, 0), MATCH(SVH!HD$1, 'Fountain Inputs'!$A$1:$XX$1, 0))),
Input_overrides!HD132)</f>
        <v>571.97593377766395</v>
      </c>
      <c r="HE33" s="32">
        <f>IF(Input_overrides!HE132="",
IF(INDEX('Fountain Inputs'!$A$1:$XX$133, MATCH(SVH!$A33, 'Fountain Inputs'!$A$1:$A$133, 0), MATCH(SVH!HE$1, 'Fountain Inputs'!$A$1:$XX$1, 0))="", "", INDEX('Fountain Inputs'!$A$1:$XX$133, MATCH(SVH!$A33, 'Fountain Inputs'!$A$1:$A$133, 0), MATCH(SVH!HE$1, 'Fountain Inputs'!$A$1:$XX$1, 0))),
Input_overrides!HE132)</f>
        <v>571.97593377766395</v>
      </c>
      <c r="HF33" s="32">
        <f>IF(Input_overrides!HF132="",
IF(INDEX('Fountain Inputs'!$A$1:$XX$133, MATCH(SVH!$A33, 'Fountain Inputs'!$A$1:$A$133, 0), MATCH(SVH!HF$1, 'Fountain Inputs'!$A$1:$XX$1, 0))="", "", INDEX('Fountain Inputs'!$A$1:$XX$133, MATCH(SVH!$A33, 'Fountain Inputs'!$A$1:$A$133, 0), MATCH(SVH!HF$1, 'Fountain Inputs'!$A$1:$XX$1, 0))),
Input_overrides!HF132)</f>
        <v>0</v>
      </c>
      <c r="HG33" s="32">
        <f>IF(Input_overrides!HG132="",
IF(INDEX('Fountain Inputs'!$A$1:$XX$133, MATCH(SVH!$A33, 'Fountain Inputs'!$A$1:$A$133, 0), MATCH(SVH!HG$1, 'Fountain Inputs'!$A$1:$XX$1, 0))="", "", INDEX('Fountain Inputs'!$A$1:$XX$133, MATCH(SVH!$A33, 'Fountain Inputs'!$A$1:$A$133, 0), MATCH(SVH!HG$1, 'Fountain Inputs'!$A$1:$XX$1, 0))),
Input_overrides!HG132)</f>
        <v>0</v>
      </c>
      <c r="HH33" s="32">
        <f>IF(Input_overrides!HH132="",
IF(INDEX('Fountain Inputs'!$A$1:$XX$133, MATCH(SVH!$A33, 'Fountain Inputs'!$A$1:$A$133, 0), MATCH(SVH!HH$1, 'Fountain Inputs'!$A$1:$XX$1, 0))="", "", INDEX('Fountain Inputs'!$A$1:$XX$133, MATCH(SVH!$A33, 'Fountain Inputs'!$A$1:$A$133, 0), MATCH(SVH!HH$1, 'Fountain Inputs'!$A$1:$XX$1, 0))),
Input_overrides!HH132)</f>
        <v>99.5083895641921</v>
      </c>
      <c r="HI33" s="32">
        <f>IF(Input_overrides!HI132="",
IF(INDEX('Fountain Inputs'!$A$1:$XX$133, MATCH(SVH!$A33, 'Fountain Inputs'!$A$1:$A$133, 0), MATCH(SVH!HI$1, 'Fountain Inputs'!$A$1:$XX$1, 0))="", "", INDEX('Fountain Inputs'!$A$1:$XX$133, MATCH(SVH!$A33, 'Fountain Inputs'!$A$1:$A$133, 0), MATCH(SVH!HI$1, 'Fountain Inputs'!$A$1:$XX$1, 0))),
Input_overrides!HI132)</f>
        <v>472.46754421347202</v>
      </c>
      <c r="HJ33" s="32">
        <f>IF(Input_overrides!HJ132="",
IF(INDEX('Fountain Inputs'!$A$1:$XX$133, MATCH(SVH!$A33, 'Fountain Inputs'!$A$1:$A$133, 0), MATCH(SVH!HJ$1, 'Fountain Inputs'!$A$1:$XX$1, 0))="", "", INDEX('Fountain Inputs'!$A$1:$XX$133, MATCH(SVH!$A33, 'Fountain Inputs'!$A$1:$A$133, 0), MATCH(SVH!HJ$1, 'Fountain Inputs'!$A$1:$XX$1, 0))),
Input_overrides!HJ132)</f>
        <v>0</v>
      </c>
      <c r="HK33" s="32">
        <f>IF(Input_overrides!HK132="",
IF(INDEX('Fountain Inputs'!$A$1:$XX$133, MATCH(SVH!$A33, 'Fountain Inputs'!$A$1:$A$133, 0), MATCH(SVH!HK$1, 'Fountain Inputs'!$A$1:$XX$1, 0))="", "", INDEX('Fountain Inputs'!$A$1:$XX$133, MATCH(SVH!$A33, 'Fountain Inputs'!$A$1:$A$133, 0), MATCH(SVH!HK$1, 'Fountain Inputs'!$A$1:$XX$1, 0))),
Input_overrides!HK132)</f>
        <v>571.97593377766395</v>
      </c>
      <c r="HL33" s="32">
        <f>IF(Input_overrides!HL132="",
IF(INDEX('Fountain Inputs'!$A$1:$XX$133, MATCH(SVH!$A33, 'Fountain Inputs'!$A$1:$A$133, 0), MATCH(SVH!HL$1, 'Fountain Inputs'!$A$1:$XX$1, 0))="", "", INDEX('Fountain Inputs'!$A$1:$XX$133, MATCH(SVH!$A33, 'Fountain Inputs'!$A$1:$A$133, 0), MATCH(SVH!HL$1, 'Fountain Inputs'!$A$1:$XX$1, 0))),
Input_overrides!HL132)</f>
        <v>0</v>
      </c>
      <c r="HM33" s="32">
        <f>IF(Input_overrides!HM132="",
IF(INDEX('Fountain Inputs'!$A$1:$XX$133, MATCH(SVH!$A33, 'Fountain Inputs'!$A$1:$A$133, 0), MATCH(SVH!HM$1, 'Fountain Inputs'!$A$1:$XX$1, 0))="", "", INDEX('Fountain Inputs'!$A$1:$XX$133, MATCH(SVH!$A33, 'Fountain Inputs'!$A$1:$A$133, 0), MATCH(SVH!HM$1, 'Fountain Inputs'!$A$1:$XX$1, 0))),
Input_overrides!HM132)</f>
        <v>0</v>
      </c>
      <c r="HN33" s="32">
        <f>IF(Input_overrides!HN132="",
IF(INDEX('Fountain Inputs'!$A$1:$XX$133, MATCH(SVH!$A33, 'Fountain Inputs'!$A$1:$A$133, 0), MATCH(SVH!HN$1, 'Fountain Inputs'!$A$1:$XX$1, 0))="", "", INDEX('Fountain Inputs'!$A$1:$XX$133, MATCH(SVH!$A33, 'Fountain Inputs'!$A$1:$A$133, 0), MATCH(SVH!HN$1, 'Fountain Inputs'!$A$1:$XX$1, 0))),
Input_overrides!HN132)</f>
        <v>334.63446935597699</v>
      </c>
      <c r="HO33" s="32">
        <f>IF(Input_overrides!HO132="",
IF(INDEX('Fountain Inputs'!$A$1:$XX$133, MATCH(SVH!$A33, 'Fountain Inputs'!$A$1:$A$133, 0), MATCH(SVH!HO$1, 'Fountain Inputs'!$A$1:$XX$1, 0))="", "", INDEX('Fountain Inputs'!$A$1:$XX$133, MATCH(SVH!$A33, 'Fountain Inputs'!$A$1:$A$133, 0), MATCH(SVH!HO$1, 'Fountain Inputs'!$A$1:$XX$1, 0))),
Input_overrides!HO132)</f>
        <v>96.484199902459594</v>
      </c>
      <c r="HP33" s="32">
        <f>IF(Input_overrides!HP132="",
IF(INDEX('Fountain Inputs'!$A$1:$XX$133, MATCH(SVH!$A33, 'Fountain Inputs'!$A$1:$A$133, 0), MATCH(SVH!HP$1, 'Fountain Inputs'!$A$1:$XX$1, 0))="", "", INDEX('Fountain Inputs'!$A$1:$XX$133, MATCH(SVH!$A33, 'Fountain Inputs'!$A$1:$A$133, 0), MATCH(SVH!HP$1, 'Fountain Inputs'!$A$1:$XX$1, 0))),
Input_overrides!HP132)</f>
        <v>140.85726451922699</v>
      </c>
      <c r="HQ33" s="32">
        <f>IF(Input_overrides!HQ132="",
IF(INDEX('Fountain Inputs'!$A$1:$XX$133, MATCH(SVH!$A33, 'Fountain Inputs'!$A$1:$A$133, 0), MATCH(SVH!HQ$1, 'Fountain Inputs'!$A$1:$XX$1, 0))="", "", INDEX('Fountain Inputs'!$A$1:$XX$133, MATCH(SVH!$A33, 'Fountain Inputs'!$A$1:$A$133, 0), MATCH(SVH!HQ$1, 'Fountain Inputs'!$A$1:$XX$1, 0))),
Input_overrides!HQ132)</f>
        <v>571.97593377766395</v>
      </c>
      <c r="HR33" s="32">
        <f>IF(Input_overrides!HR132="",
IF(INDEX('Fountain Inputs'!$A$1:$XX$133, MATCH(SVH!$A33, 'Fountain Inputs'!$A$1:$A$133, 0), MATCH(SVH!HR$1, 'Fountain Inputs'!$A$1:$XX$1, 0))="", "", INDEX('Fountain Inputs'!$A$1:$XX$133, MATCH(SVH!$A33, 'Fountain Inputs'!$A$1:$A$133, 0), MATCH(SVH!HR$1, 'Fountain Inputs'!$A$1:$XX$1, 0))),
Input_overrides!HR132)</f>
        <v>0</v>
      </c>
      <c r="HS33" s="32">
        <f>IF(Input_overrides!HS132="",
IF(INDEX('Fountain Inputs'!$A$1:$XX$133, MATCH(SVH!$A33, 'Fountain Inputs'!$A$1:$A$133, 0), MATCH(SVH!HS$1, 'Fountain Inputs'!$A$1:$XX$1, 0))="", "", INDEX('Fountain Inputs'!$A$1:$XX$133, MATCH(SVH!$A33, 'Fountain Inputs'!$A$1:$A$133, 0), MATCH(SVH!HS$1, 'Fountain Inputs'!$A$1:$XX$1, 0))),
Input_overrides!HS132)</f>
        <v>0</v>
      </c>
      <c r="HT33" s="32">
        <f>IF(Input_overrides!HT132="",
IF(INDEX('Fountain Inputs'!$A$1:$XX$133, MATCH(SVH!$A33, 'Fountain Inputs'!$A$1:$A$133, 0), MATCH(SVH!HT$1, 'Fountain Inputs'!$A$1:$XX$1, 0))="", "", INDEX('Fountain Inputs'!$A$1:$XX$133, MATCH(SVH!$A33, 'Fountain Inputs'!$A$1:$A$133, 0), MATCH(SVH!HT$1, 'Fountain Inputs'!$A$1:$XX$1, 0))),
Input_overrides!HT132)</f>
        <v>0</v>
      </c>
      <c r="HU33" s="32">
        <f>IF(Input_overrides!HU132="",
IF(INDEX('Fountain Inputs'!$A$1:$XX$133, MATCH(SVH!$A33, 'Fountain Inputs'!$A$1:$A$133, 0), MATCH(SVH!HU$1, 'Fountain Inputs'!$A$1:$XX$1, 0))="", "", INDEX('Fountain Inputs'!$A$1:$XX$133, MATCH(SVH!$A33, 'Fountain Inputs'!$A$1:$A$133, 0), MATCH(SVH!HU$1, 'Fountain Inputs'!$A$1:$XX$1, 0))),
Input_overrides!HU132)</f>
        <v>216.072318413761</v>
      </c>
      <c r="HV33" s="32">
        <f>IF(Input_overrides!HV132="",
IF(INDEX('Fountain Inputs'!$A$1:$XX$133, MATCH(SVH!$A33, 'Fountain Inputs'!$A$1:$A$133, 0), MATCH(SVH!HV$1, 'Fountain Inputs'!$A$1:$XX$1, 0))="", "", INDEX('Fountain Inputs'!$A$1:$XX$133, MATCH(SVH!$A33, 'Fountain Inputs'!$A$1:$A$133, 0), MATCH(SVH!HV$1, 'Fountain Inputs'!$A$1:$XX$1, 0))),
Input_overrides!HV132)</f>
        <v>0</v>
      </c>
      <c r="HW33" s="32">
        <f>IF(Input_overrides!HW132="",
IF(INDEX('Fountain Inputs'!$A$1:$XX$133, MATCH(SVH!$A33, 'Fountain Inputs'!$A$1:$A$133, 0), MATCH(SVH!HW$1, 'Fountain Inputs'!$A$1:$XX$1, 0))="", "", INDEX('Fountain Inputs'!$A$1:$XX$133, MATCH(SVH!$A33, 'Fountain Inputs'!$A$1:$A$133, 0), MATCH(SVH!HW$1, 'Fountain Inputs'!$A$1:$XX$1, 0))),
Input_overrides!HW132)</f>
        <v>0</v>
      </c>
      <c r="HX33" s="32">
        <f>IF(Input_overrides!HX132="",
IF(INDEX('Fountain Inputs'!$A$1:$XX$133, MATCH(SVH!$A33, 'Fountain Inputs'!$A$1:$A$133, 0), MATCH(SVH!HX$1, 'Fountain Inputs'!$A$1:$XX$1, 0))="", "", INDEX('Fountain Inputs'!$A$1:$XX$133, MATCH(SVH!$A33, 'Fountain Inputs'!$A$1:$A$133, 0), MATCH(SVH!HX$1, 'Fountain Inputs'!$A$1:$XX$1, 0))),
Input_overrides!HX132)</f>
        <v>163.282274247705</v>
      </c>
      <c r="HY33" s="32">
        <f>IF(Input_overrides!HY132="",
IF(INDEX('Fountain Inputs'!$A$1:$XX$133, MATCH(SVH!$A33, 'Fountain Inputs'!$A$1:$A$133, 0), MATCH(SVH!HY$1, 'Fountain Inputs'!$A$1:$XX$1, 0))="", "", INDEX('Fountain Inputs'!$A$1:$XX$133, MATCH(SVH!$A33, 'Fountain Inputs'!$A$1:$A$133, 0), MATCH(SVH!HY$1, 'Fountain Inputs'!$A$1:$XX$1, 0))),
Input_overrides!HY132)</f>
        <v>379.35459266146597</v>
      </c>
      <c r="HZ33" s="32">
        <f>IF(Input_overrides!HZ132="",
IF(INDEX('Fountain Inputs'!$A$1:$XX$133, MATCH(SVH!$A33, 'Fountain Inputs'!$A$1:$A$133, 0), MATCH(SVH!HZ$1, 'Fountain Inputs'!$A$1:$XX$1, 0))="", "", INDEX('Fountain Inputs'!$A$1:$XX$133, MATCH(SVH!$A33, 'Fountain Inputs'!$A$1:$A$133, 0), MATCH(SVH!HZ$1, 'Fountain Inputs'!$A$1:$XX$1, 0))),
Input_overrides!HZ132)</f>
        <v>0</v>
      </c>
      <c r="IA33" s="32">
        <f>IF(Input_overrides!IA132="",
IF(INDEX('Fountain Inputs'!$A$1:$XX$133, MATCH(SVH!$A33, 'Fountain Inputs'!$A$1:$A$133, 0), MATCH(SVH!IA$1, 'Fountain Inputs'!$A$1:$XX$1, 0))="", "", INDEX('Fountain Inputs'!$A$1:$XX$133, MATCH(SVH!$A33, 'Fountain Inputs'!$A$1:$A$133, 0), MATCH(SVH!IA$1, 'Fountain Inputs'!$A$1:$XX$1, 0))),
Input_overrides!IA132)</f>
        <v>163.282274247705</v>
      </c>
      <c r="IB33" s="32">
        <f>IF(Input_overrides!IB132="",
IF(INDEX('Fountain Inputs'!$A$1:$XX$133, MATCH(SVH!$A33, 'Fountain Inputs'!$A$1:$A$133, 0), MATCH(SVH!IB$1, 'Fountain Inputs'!$A$1:$XX$1, 0))="", "", INDEX('Fountain Inputs'!$A$1:$XX$133, MATCH(SVH!$A33, 'Fountain Inputs'!$A$1:$A$133, 0), MATCH(SVH!IB$1, 'Fountain Inputs'!$A$1:$XX$1, 0))),
Input_overrides!IB132)</f>
        <v>0</v>
      </c>
      <c r="IC33" s="32">
        <f>IF(Input_overrides!IC132="",
IF(INDEX('Fountain Inputs'!$A$1:$XX$133, MATCH(SVH!$A33, 'Fountain Inputs'!$A$1:$A$133, 0), MATCH(SVH!IC$1, 'Fountain Inputs'!$A$1:$XX$1, 0))="", "", INDEX('Fountain Inputs'!$A$1:$XX$133, MATCH(SVH!$A33, 'Fountain Inputs'!$A$1:$A$133, 0), MATCH(SVH!IC$1, 'Fountain Inputs'!$A$1:$XX$1, 0))),
Input_overrides!IC132)</f>
        <v>216.072318413761</v>
      </c>
      <c r="ID33" s="32">
        <f>IF(Input_overrides!ID132="",
IF(INDEX('Fountain Inputs'!$A$1:$XX$133, MATCH(SVH!$A33, 'Fountain Inputs'!$A$1:$A$133, 0), MATCH(SVH!ID$1, 'Fountain Inputs'!$A$1:$XX$1, 0))="", "", INDEX('Fountain Inputs'!$A$1:$XX$133, MATCH(SVH!$A33, 'Fountain Inputs'!$A$1:$A$133, 0), MATCH(SVH!ID$1, 'Fountain Inputs'!$A$1:$XX$1, 0))),
Input_overrides!ID132)</f>
        <v>379.35459266146597</v>
      </c>
      <c r="IE33" s="32">
        <f>IF(Input_overrides!IE132="",
IF(INDEX('Fountain Inputs'!$A$1:$XX$133, MATCH(SVH!$A33, 'Fountain Inputs'!$A$1:$A$133, 0), MATCH(SVH!IE$1, 'Fountain Inputs'!$A$1:$XX$1, 0))="", "", INDEX('Fountain Inputs'!$A$1:$XX$133, MATCH(SVH!$A33, 'Fountain Inputs'!$A$1:$A$133, 0), MATCH(SVH!IE$1, 'Fountain Inputs'!$A$1:$XX$1, 0))),
Input_overrides!IE132)</f>
        <v>0</v>
      </c>
      <c r="IF33" s="32">
        <f>IF(Input_overrides!IF132="",
IF(INDEX('Fountain Inputs'!$A$1:$XX$133, MATCH(SVH!$A33, 'Fountain Inputs'!$A$1:$A$133, 0), MATCH(SVH!IF$1, 'Fountain Inputs'!$A$1:$XX$1, 0))="", "", INDEX('Fountain Inputs'!$A$1:$XX$133, MATCH(SVH!$A33, 'Fountain Inputs'!$A$1:$A$133, 0), MATCH(SVH!IF$1, 'Fountain Inputs'!$A$1:$XX$1, 0))),
Input_overrides!IF132)</f>
        <v>0</v>
      </c>
      <c r="IG33" s="32">
        <f>IF(Input_overrides!IG132="",
IF(INDEX('Fountain Inputs'!$A$1:$XX$133, MATCH(SVH!$A33, 'Fountain Inputs'!$A$1:$A$133, 0), MATCH(SVH!IG$1, 'Fountain Inputs'!$A$1:$XX$1, 0))="", "", INDEX('Fountain Inputs'!$A$1:$XX$133, MATCH(SVH!$A33, 'Fountain Inputs'!$A$1:$A$133, 0), MATCH(SVH!IG$1, 'Fountain Inputs'!$A$1:$XX$1, 0))),
Input_overrides!IG132)</f>
        <v>0</v>
      </c>
      <c r="IH33" s="32">
        <f>IF(Input_overrides!IH132="",
IF(INDEX('Fountain Inputs'!$A$1:$XX$133, MATCH(SVH!$A33, 'Fountain Inputs'!$A$1:$A$133, 0), MATCH(SVH!IH$1, 'Fountain Inputs'!$A$1:$XX$1, 0))="", "", INDEX('Fountain Inputs'!$A$1:$XX$133, MATCH(SVH!$A33, 'Fountain Inputs'!$A$1:$A$133, 0), MATCH(SVH!IH$1, 'Fountain Inputs'!$A$1:$XX$1, 0))),
Input_overrides!IH132)</f>
        <v>379.35459266146597</v>
      </c>
      <c r="II33" s="32">
        <f>IF(Input_overrides!II132="",
IF(INDEX('Fountain Inputs'!$A$1:$XX$133, MATCH(SVH!$A33, 'Fountain Inputs'!$A$1:$A$133, 0), MATCH(SVH!II$1, 'Fountain Inputs'!$A$1:$XX$1, 0))="", "", INDEX('Fountain Inputs'!$A$1:$XX$133, MATCH(SVH!$A33, 'Fountain Inputs'!$A$1:$A$133, 0), MATCH(SVH!II$1, 'Fountain Inputs'!$A$1:$XX$1, 0))),
Input_overrides!II132)</f>
        <v>0</v>
      </c>
      <c r="IJ33" s="32">
        <f>IF(Input_overrides!IJ132="",
IF(INDEX('Fountain Inputs'!$A$1:$XX$133, MATCH(SVH!$A33, 'Fountain Inputs'!$A$1:$A$133, 0), MATCH(SVH!IJ$1, 'Fountain Inputs'!$A$1:$XX$1, 0))="", "", INDEX('Fountain Inputs'!$A$1:$XX$133, MATCH(SVH!$A33, 'Fountain Inputs'!$A$1:$A$133, 0), MATCH(SVH!IJ$1, 'Fountain Inputs'!$A$1:$XX$1, 0))),
Input_overrides!IJ132)</f>
        <v>379.35459266146597</v>
      </c>
      <c r="IK33" s="32">
        <f>IF(Input_overrides!IK132="",
IF(INDEX('Fountain Inputs'!$A$1:$XX$133, MATCH(SVH!$A33, 'Fountain Inputs'!$A$1:$A$133, 0), MATCH(SVH!IK$1, 'Fountain Inputs'!$A$1:$XX$1, 0))="", "", INDEX('Fountain Inputs'!$A$1:$XX$133, MATCH(SVH!$A33, 'Fountain Inputs'!$A$1:$A$133, 0), MATCH(SVH!IK$1, 'Fountain Inputs'!$A$1:$XX$1, 0))),
Input_overrides!IK132)</f>
        <v>0</v>
      </c>
      <c r="IL33" s="32">
        <f>IF(Input_overrides!IL132="",
IF(INDEX('Fountain Inputs'!$A$1:$XX$133, MATCH(SVH!$A33, 'Fountain Inputs'!$A$1:$A$133, 0), MATCH(SVH!IL$1, 'Fountain Inputs'!$A$1:$XX$1, 0))="", "", INDEX('Fountain Inputs'!$A$1:$XX$133, MATCH(SVH!$A33, 'Fountain Inputs'!$A$1:$A$133, 0), MATCH(SVH!IL$1, 'Fountain Inputs'!$A$1:$XX$1, 0))),
Input_overrides!IL132)</f>
        <v>0</v>
      </c>
      <c r="IM33" s="32">
        <f>IF(Input_overrides!IM132="",
IF(INDEX('Fountain Inputs'!$A$1:$XX$133, MATCH(SVH!$A33, 'Fountain Inputs'!$A$1:$A$133, 0), MATCH(SVH!IM$1, 'Fountain Inputs'!$A$1:$XX$1, 0))="", "", INDEX('Fountain Inputs'!$A$1:$XX$133, MATCH(SVH!$A33, 'Fountain Inputs'!$A$1:$A$133, 0), MATCH(SVH!IM$1, 'Fountain Inputs'!$A$1:$XX$1, 0))),
Input_overrides!IM132)</f>
        <v>379.35459266146597</v>
      </c>
      <c r="IN33" s="32">
        <f>IF(Input_overrides!IN132="",
IF(INDEX('Fountain Inputs'!$A$1:$XX$133, MATCH(SVH!$A33, 'Fountain Inputs'!$A$1:$A$133, 0), MATCH(SVH!IN$1, 'Fountain Inputs'!$A$1:$XX$1, 0))="", "", INDEX('Fountain Inputs'!$A$1:$XX$133, MATCH(SVH!$A33, 'Fountain Inputs'!$A$1:$A$133, 0), MATCH(SVH!IN$1, 'Fountain Inputs'!$A$1:$XX$1, 0))),
Input_overrides!IN132)</f>
        <v>0</v>
      </c>
      <c r="IO33" s="32">
        <f>IF(Input_overrides!IO132="",
IF(INDEX('Fountain Inputs'!$A$1:$XX$133, MATCH(SVH!$A33, 'Fountain Inputs'!$A$1:$A$133, 0), MATCH(SVH!IO$1, 'Fountain Inputs'!$A$1:$XX$1, 0))="", "", INDEX('Fountain Inputs'!$A$1:$XX$133, MATCH(SVH!$A33, 'Fountain Inputs'!$A$1:$A$133, 0), MATCH(SVH!IO$1, 'Fountain Inputs'!$A$1:$XX$1, 0))),
Input_overrides!IO132)</f>
        <v>0</v>
      </c>
      <c r="IP33" s="32">
        <f>IF(Input_overrides!IP132="",
IF(INDEX('Fountain Inputs'!$A$1:$XX$133, MATCH(SVH!$A33, 'Fountain Inputs'!$A$1:$A$133, 0), MATCH(SVH!IP$1, 'Fountain Inputs'!$A$1:$XX$1, 0))="", "", INDEX('Fountain Inputs'!$A$1:$XX$133, MATCH(SVH!$A33, 'Fountain Inputs'!$A$1:$A$133, 0), MATCH(SVH!IP$1, 'Fountain Inputs'!$A$1:$XX$1, 0))),
Input_overrides!IP132)</f>
        <v>379.35459266146597</v>
      </c>
      <c r="IQ33" s="32">
        <f>IF(Input_overrides!IQ132="",
IF(INDEX('Fountain Inputs'!$A$1:$XX$133, MATCH(SVH!$A33, 'Fountain Inputs'!$A$1:$A$133, 0), MATCH(SVH!IQ$1, 'Fountain Inputs'!$A$1:$XX$1, 0))="", "", INDEX('Fountain Inputs'!$A$1:$XX$133, MATCH(SVH!$A33, 'Fountain Inputs'!$A$1:$A$133, 0), MATCH(SVH!IQ$1, 'Fountain Inputs'!$A$1:$XX$1, 0))),
Input_overrides!IQ132)</f>
        <v>0</v>
      </c>
      <c r="IR33" s="32">
        <f>IF(Input_overrides!IR132="",
IF(INDEX('Fountain Inputs'!$A$1:$XX$133, MATCH(SVH!$A33, 'Fountain Inputs'!$A$1:$A$133, 0), MATCH(SVH!IR$1, 'Fountain Inputs'!$A$1:$XX$1, 0))="", "", INDEX('Fountain Inputs'!$A$1:$XX$133, MATCH(SVH!$A33, 'Fountain Inputs'!$A$1:$A$133, 0), MATCH(SVH!IR$1, 'Fountain Inputs'!$A$1:$XX$1, 0))),
Input_overrides!IR132)</f>
        <v>671.78694494223396</v>
      </c>
      <c r="IS33" s="32">
        <f>IF(Input_overrides!IS132="",
IF(INDEX('Fountain Inputs'!$A$1:$XX$133, MATCH(SVH!$A33, 'Fountain Inputs'!$A$1:$A$133, 0), MATCH(SVH!IS$1, 'Fountain Inputs'!$A$1:$XX$1, 0))="", "", INDEX('Fountain Inputs'!$A$1:$XX$133, MATCH(SVH!$A33, 'Fountain Inputs'!$A$1:$A$133, 0), MATCH(SVH!IS$1, 'Fountain Inputs'!$A$1:$XX$1, 0))),
Input_overrides!IS132)</f>
        <v>0</v>
      </c>
      <c r="IT33" s="32">
        <f>IF(Input_overrides!IT132="",
IF(INDEX('Fountain Inputs'!$A$1:$XX$133, MATCH(SVH!$A33, 'Fountain Inputs'!$A$1:$A$133, 0), MATCH(SVH!IT$1, 'Fountain Inputs'!$A$1:$XX$1, 0))="", "", INDEX('Fountain Inputs'!$A$1:$XX$133, MATCH(SVH!$A33, 'Fountain Inputs'!$A$1:$A$133, 0), MATCH(SVH!IT$1, 'Fountain Inputs'!$A$1:$XX$1, 0))),
Input_overrides!IT132)</f>
        <v>0</v>
      </c>
      <c r="IU33" s="32">
        <f>IF(Input_overrides!IU132="",
IF(INDEX('Fountain Inputs'!$A$1:$XX$133, MATCH(SVH!$A33, 'Fountain Inputs'!$A$1:$A$133, 0), MATCH(SVH!IU$1, 'Fountain Inputs'!$A$1:$XX$1, 0))="", "", INDEX('Fountain Inputs'!$A$1:$XX$133, MATCH(SVH!$A33, 'Fountain Inputs'!$A$1:$A$133, 0), MATCH(SVH!IU$1, 'Fountain Inputs'!$A$1:$XX$1, 0))),
Input_overrides!IU132)</f>
        <v>0</v>
      </c>
      <c r="IV33" s="32">
        <f>IF(Input_overrides!IV132="",
IF(INDEX('Fountain Inputs'!$A$1:$XX$133, MATCH(SVH!$A33, 'Fountain Inputs'!$A$1:$A$133, 0), MATCH(SVH!IV$1, 'Fountain Inputs'!$A$1:$XX$1, 0))="", "", INDEX('Fountain Inputs'!$A$1:$XX$133, MATCH(SVH!$A33, 'Fountain Inputs'!$A$1:$A$133, 0), MATCH(SVH!IV$1, 'Fountain Inputs'!$A$1:$XX$1, 0))),
Input_overrides!IV132)</f>
        <v>693.12140168704104</v>
      </c>
      <c r="IW33" s="32">
        <f>IF(Input_overrides!IW132="",
IF(INDEX('Fountain Inputs'!$A$1:$XX$133, MATCH(SVH!$A33, 'Fountain Inputs'!$A$1:$A$133, 0), MATCH(SVH!IW$1, 'Fountain Inputs'!$A$1:$XX$1, 0))="", "", INDEX('Fountain Inputs'!$A$1:$XX$133, MATCH(SVH!$A33, 'Fountain Inputs'!$A$1:$A$133, 0), MATCH(SVH!IW$1, 'Fountain Inputs'!$A$1:$XX$1, 0))),
Input_overrides!IW132)</f>
        <v>0</v>
      </c>
      <c r="IX33" s="32">
        <f>IF(Input_overrides!IX132="",
IF(INDEX('Fountain Inputs'!$A$1:$XX$133, MATCH(SVH!$A33, 'Fountain Inputs'!$A$1:$A$133, 0), MATCH(SVH!IX$1, 'Fountain Inputs'!$A$1:$XX$1, 0))="", "", INDEX('Fountain Inputs'!$A$1:$XX$133, MATCH(SVH!$A33, 'Fountain Inputs'!$A$1:$A$133, 0), MATCH(SVH!IX$1, 'Fountain Inputs'!$A$1:$XX$1, 0))),
Input_overrides!IX132)</f>
        <v>1364.90834662928</v>
      </c>
      <c r="IY33" s="32">
        <f>IF(Input_overrides!IY132="",
IF(INDEX('Fountain Inputs'!$A$1:$XX$133, MATCH(SVH!$A33, 'Fountain Inputs'!$A$1:$A$133, 0), MATCH(SVH!IY$1, 'Fountain Inputs'!$A$1:$XX$1, 0))="", "", INDEX('Fountain Inputs'!$A$1:$XX$133, MATCH(SVH!$A33, 'Fountain Inputs'!$A$1:$A$133, 0), MATCH(SVH!IY$1, 'Fountain Inputs'!$A$1:$XX$1, 0))),
Input_overrides!IY132)</f>
        <v>0</v>
      </c>
      <c r="IZ33" s="32">
        <f>IF(Input_overrides!IZ132="",
IF(INDEX('Fountain Inputs'!$A$1:$XX$133, MATCH(SVH!$A33, 'Fountain Inputs'!$A$1:$A$133, 0), MATCH(SVH!IZ$1, 'Fountain Inputs'!$A$1:$XX$1, 0))="", "", INDEX('Fountain Inputs'!$A$1:$XX$133, MATCH(SVH!$A33, 'Fountain Inputs'!$A$1:$A$133, 0), MATCH(SVH!IZ$1, 'Fountain Inputs'!$A$1:$XX$1, 0))),
Input_overrides!IZ132)</f>
        <v>0</v>
      </c>
      <c r="JA33" s="32">
        <f>IF(Input_overrides!JA132="",
IF(INDEX('Fountain Inputs'!$A$1:$XX$133, MATCH(SVH!$A33, 'Fountain Inputs'!$A$1:$A$133, 0), MATCH(SVH!JA$1, 'Fountain Inputs'!$A$1:$XX$1, 0))="", "", INDEX('Fountain Inputs'!$A$1:$XX$133, MATCH(SVH!$A33, 'Fountain Inputs'!$A$1:$A$133, 0), MATCH(SVH!JA$1, 'Fountain Inputs'!$A$1:$XX$1, 0))),
Input_overrides!JA132)</f>
        <v>0</v>
      </c>
      <c r="JB33" s="32">
        <f>IF(Input_overrides!JB132="",
IF(INDEX('Fountain Inputs'!$A$1:$XX$133, MATCH(SVH!$A33, 'Fountain Inputs'!$A$1:$A$133, 0), MATCH(SVH!JB$1, 'Fountain Inputs'!$A$1:$XX$1, 0))="", "", INDEX('Fountain Inputs'!$A$1:$XX$133, MATCH(SVH!$A33, 'Fountain Inputs'!$A$1:$A$133, 0), MATCH(SVH!JB$1, 'Fountain Inputs'!$A$1:$XX$1, 0))),
Input_overrides!JB132)</f>
        <v>1364.90834662928</v>
      </c>
      <c r="JC33" s="32">
        <f>IF(Input_overrides!JC132="",
IF(INDEX('Fountain Inputs'!$A$1:$XX$133, MATCH(SVH!$A33, 'Fountain Inputs'!$A$1:$A$133, 0), MATCH(SVH!JC$1, 'Fountain Inputs'!$A$1:$XX$1, 0))="", "", INDEX('Fountain Inputs'!$A$1:$XX$133, MATCH(SVH!$A33, 'Fountain Inputs'!$A$1:$A$133, 0), MATCH(SVH!JC$1, 'Fountain Inputs'!$A$1:$XX$1, 0))),
Input_overrides!JC132)</f>
        <v>1364.90834662928</v>
      </c>
      <c r="JD33" s="32">
        <f>IF(Input_overrides!JD132="",
IF(INDEX('Fountain Inputs'!$A$1:$XX$133, MATCH(SVH!$A33, 'Fountain Inputs'!$A$1:$A$133, 0), MATCH(SVH!JD$1, 'Fountain Inputs'!$A$1:$XX$1, 0))="", "", INDEX('Fountain Inputs'!$A$1:$XX$133, MATCH(SVH!$A33, 'Fountain Inputs'!$A$1:$A$133, 0), MATCH(SVH!JD$1, 'Fountain Inputs'!$A$1:$XX$1, 0))),
Input_overrides!JD132)</f>
        <v>0</v>
      </c>
      <c r="JE33" s="32">
        <f>IF(Input_overrides!JE132="",
IF(INDEX('Fountain Inputs'!$A$1:$XX$133, MATCH(SVH!$A33, 'Fountain Inputs'!$A$1:$A$133, 0), MATCH(SVH!JE$1, 'Fountain Inputs'!$A$1:$XX$1, 0))="", "", INDEX('Fountain Inputs'!$A$1:$XX$133, MATCH(SVH!$A33, 'Fountain Inputs'!$A$1:$A$133, 0), MATCH(SVH!JE$1, 'Fountain Inputs'!$A$1:$XX$1, 0))),
Input_overrides!JE132)</f>
        <v>0</v>
      </c>
      <c r="JF33" s="32">
        <f>IF(Input_overrides!JF132="",
IF(INDEX('Fountain Inputs'!$A$1:$XX$133, MATCH(SVH!$A33, 'Fountain Inputs'!$A$1:$A$133, 0), MATCH(SVH!JF$1, 'Fountain Inputs'!$A$1:$XX$1, 0))="", "", INDEX('Fountain Inputs'!$A$1:$XX$133, MATCH(SVH!$A33, 'Fountain Inputs'!$A$1:$A$133, 0), MATCH(SVH!JF$1, 'Fountain Inputs'!$A$1:$XX$1, 0))),
Input_overrides!JF132)</f>
        <v>0</v>
      </c>
      <c r="JG33" s="32">
        <f>IF(Input_overrides!JG132="",
IF(INDEX('Fountain Inputs'!$A$1:$XX$133, MATCH(SVH!$A33, 'Fountain Inputs'!$A$1:$A$133, 0), MATCH(SVH!JG$1, 'Fountain Inputs'!$A$1:$XX$1, 0))="", "", INDEX('Fountain Inputs'!$A$1:$XX$133, MATCH(SVH!$A33, 'Fountain Inputs'!$A$1:$A$133, 0), MATCH(SVH!JG$1, 'Fountain Inputs'!$A$1:$XX$1, 0))),
Input_overrides!JG132)</f>
        <v>1364.90834662928</v>
      </c>
      <c r="JH33" s="32">
        <f>IF(Input_overrides!JH132="",
IF(INDEX('Fountain Inputs'!$A$1:$XX$133, MATCH(SVH!$A33, 'Fountain Inputs'!$A$1:$A$133, 0), MATCH(SVH!JH$1, 'Fountain Inputs'!$A$1:$XX$1, 0))="", "", INDEX('Fountain Inputs'!$A$1:$XX$133, MATCH(SVH!$A33, 'Fountain Inputs'!$A$1:$A$133, 0), MATCH(SVH!JH$1, 'Fountain Inputs'!$A$1:$XX$1, 0))),
Input_overrides!JH132)</f>
        <v>0</v>
      </c>
      <c r="JI33" s="32">
        <f>IF(Input_overrides!JI132="",
IF(INDEX('Fountain Inputs'!$A$1:$XX$133, MATCH(SVH!$A33, 'Fountain Inputs'!$A$1:$A$133, 0), MATCH(SVH!JI$1, 'Fountain Inputs'!$A$1:$XX$1, 0))="", "", INDEX('Fountain Inputs'!$A$1:$XX$133, MATCH(SVH!$A33, 'Fountain Inputs'!$A$1:$A$133, 0), MATCH(SVH!JI$1, 'Fountain Inputs'!$A$1:$XX$1, 0))),
Input_overrides!JI132)</f>
        <v>1364.90834662928</v>
      </c>
      <c r="JJ33" s="32">
        <f>IF(Input_overrides!JJ132="",
IF(INDEX('Fountain Inputs'!$A$1:$XX$133, MATCH(SVH!$A33, 'Fountain Inputs'!$A$1:$A$133, 0), MATCH(SVH!JJ$1, 'Fountain Inputs'!$A$1:$XX$1, 0))="", "", INDEX('Fountain Inputs'!$A$1:$XX$133, MATCH(SVH!$A33, 'Fountain Inputs'!$A$1:$A$133, 0), MATCH(SVH!JJ$1, 'Fountain Inputs'!$A$1:$XX$1, 0))),
Input_overrides!JJ132)</f>
        <v>0</v>
      </c>
      <c r="JK33" s="32">
        <f>IF(Input_overrides!JK132="",
IF(INDEX('Fountain Inputs'!$A$1:$XX$133, MATCH(SVH!$A33, 'Fountain Inputs'!$A$1:$A$133, 0), MATCH(SVH!JK$1, 'Fountain Inputs'!$A$1:$XX$1, 0))="", "", INDEX('Fountain Inputs'!$A$1:$XX$133, MATCH(SVH!$A33, 'Fountain Inputs'!$A$1:$A$133, 0), MATCH(SVH!JK$1, 'Fountain Inputs'!$A$1:$XX$1, 0))),
Input_overrides!JK132)</f>
        <v>0</v>
      </c>
      <c r="JL33" s="32">
        <f>IF(Input_overrides!JL132="",
IF(INDEX('Fountain Inputs'!$A$1:$XX$133, MATCH(SVH!$A33, 'Fountain Inputs'!$A$1:$A$133, 0), MATCH(SVH!JL$1, 'Fountain Inputs'!$A$1:$XX$1, 0))="", "", INDEX('Fountain Inputs'!$A$1:$XX$133, MATCH(SVH!$A33, 'Fountain Inputs'!$A$1:$A$133, 0), MATCH(SVH!JL$1, 'Fountain Inputs'!$A$1:$XX$1, 0))),
Input_overrides!JL132)</f>
        <v>693.12140168704104</v>
      </c>
      <c r="JM33" s="32">
        <f>IF(Input_overrides!JM132="",
IF(INDEX('Fountain Inputs'!$A$1:$XX$133, MATCH(SVH!$A33, 'Fountain Inputs'!$A$1:$A$133, 0), MATCH(SVH!JM$1, 'Fountain Inputs'!$A$1:$XX$1, 0))="", "", INDEX('Fountain Inputs'!$A$1:$XX$133, MATCH(SVH!$A33, 'Fountain Inputs'!$A$1:$A$133, 0), MATCH(SVH!JM$1, 'Fountain Inputs'!$A$1:$XX$1, 0))),
Input_overrides!JM132)</f>
        <v>671.78694494223396</v>
      </c>
      <c r="JN33" s="32">
        <f>IF(Input_overrides!JN132="",
IF(INDEX('Fountain Inputs'!$A$1:$XX$133, MATCH(SVH!$A33, 'Fountain Inputs'!$A$1:$A$133, 0), MATCH(SVH!JN$1, 'Fountain Inputs'!$A$1:$XX$1, 0))="", "", INDEX('Fountain Inputs'!$A$1:$XX$133, MATCH(SVH!$A33, 'Fountain Inputs'!$A$1:$A$133, 0), MATCH(SVH!JN$1, 'Fountain Inputs'!$A$1:$XX$1, 0))),
Input_overrides!JN132)</f>
        <v>0</v>
      </c>
      <c r="JO33" s="32">
        <f>IF(Input_overrides!JO132="",
IF(INDEX('Fountain Inputs'!$A$1:$XX$133, MATCH(SVH!$A33, 'Fountain Inputs'!$A$1:$A$133, 0), MATCH(SVH!JO$1, 'Fountain Inputs'!$A$1:$XX$1, 0))="", "", INDEX('Fountain Inputs'!$A$1:$XX$133, MATCH(SVH!$A33, 'Fountain Inputs'!$A$1:$A$133, 0), MATCH(SVH!JO$1, 'Fountain Inputs'!$A$1:$XX$1, 0))),
Input_overrides!JO132)</f>
        <v>1364.90834662928</v>
      </c>
      <c r="JP33" s="32">
        <f>IF(Input_overrides!JP132="",
IF(INDEX('Fountain Inputs'!$A$1:$XX$133, MATCH(SVH!$A33, 'Fountain Inputs'!$A$1:$A$133, 0), MATCH(SVH!JP$1, 'Fountain Inputs'!$A$1:$XX$1, 0))="", "", INDEX('Fountain Inputs'!$A$1:$XX$133, MATCH(SVH!$A33, 'Fountain Inputs'!$A$1:$A$133, 0), MATCH(SVH!JP$1, 'Fountain Inputs'!$A$1:$XX$1, 0))),
Input_overrides!JP132)</f>
        <v>0</v>
      </c>
      <c r="JQ33" s="32">
        <f>IF(Input_overrides!JQ132="",
IF(INDEX('Fountain Inputs'!$A$1:$XX$133, MATCH(SVH!$A33, 'Fountain Inputs'!$A$1:$A$133, 0), MATCH(SVH!JQ$1, 'Fountain Inputs'!$A$1:$XX$1, 0))="", "", INDEX('Fountain Inputs'!$A$1:$XX$133, MATCH(SVH!$A33, 'Fountain Inputs'!$A$1:$A$133, 0), MATCH(SVH!JQ$1, 'Fountain Inputs'!$A$1:$XX$1, 0))),
Input_overrides!JQ132)</f>
        <v>0</v>
      </c>
      <c r="JR33" s="32">
        <f>IF(Input_overrides!JR132="",
IF(INDEX('Fountain Inputs'!$A$1:$XX$133, MATCH(SVH!$A33, 'Fountain Inputs'!$A$1:$A$133, 0), MATCH(SVH!JR$1, 'Fountain Inputs'!$A$1:$XX$1, 0))="", "", INDEX('Fountain Inputs'!$A$1:$XX$133, MATCH(SVH!$A33, 'Fountain Inputs'!$A$1:$A$133, 0), MATCH(SVH!JR$1, 'Fountain Inputs'!$A$1:$XX$1, 0))),
Input_overrides!JR132)</f>
        <v>0</v>
      </c>
      <c r="JS33" s="32">
        <f>IF(Input_overrides!JS132="",
IF(INDEX('Fountain Inputs'!$A$1:$XX$133, MATCH(SVH!$A33, 'Fountain Inputs'!$A$1:$A$133, 0), MATCH(SVH!JS$1, 'Fountain Inputs'!$A$1:$XX$1, 0))="", "", INDEX('Fountain Inputs'!$A$1:$XX$133, MATCH(SVH!$A33, 'Fountain Inputs'!$A$1:$A$133, 0), MATCH(SVH!JS$1, 'Fountain Inputs'!$A$1:$XX$1, 0))),
Input_overrides!JS132)</f>
        <v>0</v>
      </c>
      <c r="JT33" s="32">
        <f>IF(Input_overrides!JT132="",
IF(INDEX('Fountain Inputs'!$A$1:$XX$133, MATCH(SVH!$A33, 'Fountain Inputs'!$A$1:$A$133, 0), MATCH(SVH!JT$1, 'Fountain Inputs'!$A$1:$XX$1, 0))="", "", INDEX('Fountain Inputs'!$A$1:$XX$133, MATCH(SVH!$A33, 'Fountain Inputs'!$A$1:$A$133, 0), MATCH(SVH!JT$1, 'Fountain Inputs'!$A$1:$XX$1, 0))),
Input_overrides!JT132)</f>
        <v>0</v>
      </c>
      <c r="JU33" s="32">
        <f>IF(Input_overrides!JU132="",
IF(INDEX('Fountain Inputs'!$A$1:$XX$133, MATCH(SVH!$A33, 'Fountain Inputs'!$A$1:$A$133, 0), MATCH(SVH!JU$1, 'Fountain Inputs'!$A$1:$XX$1, 0))="", "", INDEX('Fountain Inputs'!$A$1:$XX$133, MATCH(SVH!$A33, 'Fountain Inputs'!$A$1:$A$133, 0), MATCH(SVH!JU$1, 'Fountain Inputs'!$A$1:$XX$1, 0))),
Input_overrides!JU132)</f>
        <v>0</v>
      </c>
      <c r="JV33" s="32">
        <f>IF(Input_overrides!JV132="",
IF(INDEX('Fountain Inputs'!$A$1:$XX$133, MATCH(SVH!$A33, 'Fountain Inputs'!$A$1:$A$133, 0), MATCH(SVH!JV$1, 'Fountain Inputs'!$A$1:$XX$1, 0))="", "", INDEX('Fountain Inputs'!$A$1:$XX$133, MATCH(SVH!$A33, 'Fountain Inputs'!$A$1:$A$133, 0), MATCH(SVH!JV$1, 'Fountain Inputs'!$A$1:$XX$1, 0))),
Input_overrides!JV132)</f>
        <v>0</v>
      </c>
      <c r="JW33" s="32">
        <f>IF(Input_overrides!JW132="",
IF(INDEX('Fountain Inputs'!$A$1:$XX$133, MATCH(SVH!$A33, 'Fountain Inputs'!$A$1:$A$133, 0), MATCH(SVH!JW$1, 'Fountain Inputs'!$A$1:$XX$1, 0))="", "", INDEX('Fountain Inputs'!$A$1:$XX$133, MATCH(SVH!$A33, 'Fountain Inputs'!$A$1:$A$133, 0), MATCH(SVH!JW$1, 'Fountain Inputs'!$A$1:$XX$1, 0))),
Input_overrides!JW132)</f>
        <v>0</v>
      </c>
      <c r="JX33" s="32">
        <f>IF(Input_overrides!JX132="",
IF(INDEX('Fountain Inputs'!$A$1:$XX$133, MATCH(SVH!$A33, 'Fountain Inputs'!$A$1:$A$133, 0), MATCH(SVH!JX$1, 'Fountain Inputs'!$A$1:$XX$1, 0))="", "", INDEX('Fountain Inputs'!$A$1:$XX$133, MATCH(SVH!$A33, 'Fountain Inputs'!$A$1:$A$133, 0), MATCH(SVH!JX$1, 'Fountain Inputs'!$A$1:$XX$1, 0))),
Input_overrides!JX132)</f>
        <v>0</v>
      </c>
      <c r="JY33" s="32">
        <f>IF(Input_overrides!JY132="",
IF(INDEX('Fountain Inputs'!$A$1:$XX$133, MATCH(SVH!$A33, 'Fountain Inputs'!$A$1:$A$133, 0), MATCH(SVH!JY$1, 'Fountain Inputs'!$A$1:$XX$1, 0))="", "", INDEX('Fountain Inputs'!$A$1:$XX$133, MATCH(SVH!$A33, 'Fountain Inputs'!$A$1:$A$133, 0), MATCH(SVH!JY$1, 'Fountain Inputs'!$A$1:$XX$1, 0))),
Input_overrides!JY132)</f>
        <v>0</v>
      </c>
      <c r="JZ33" s="32">
        <f>IF(Input_overrides!JZ132="",
IF(INDEX('Fountain Inputs'!$A$1:$XX$133, MATCH(SVH!$A33, 'Fountain Inputs'!$A$1:$A$133, 0), MATCH(SVH!JZ$1, 'Fountain Inputs'!$A$1:$XX$1, 0))="", "", INDEX('Fountain Inputs'!$A$1:$XX$133, MATCH(SVH!$A33, 'Fountain Inputs'!$A$1:$A$133, 0), MATCH(SVH!JZ$1, 'Fountain Inputs'!$A$1:$XX$1, 0))),
Input_overrides!JZ132)</f>
        <v>0</v>
      </c>
      <c r="KA33" s="32">
        <f>IF(Input_overrides!KA132="",
IF(INDEX('Fountain Inputs'!$A$1:$XX$133, MATCH(SVH!$A33, 'Fountain Inputs'!$A$1:$A$133, 0), MATCH(SVH!KA$1, 'Fountain Inputs'!$A$1:$XX$1, 0))="", "", INDEX('Fountain Inputs'!$A$1:$XX$133, MATCH(SVH!$A33, 'Fountain Inputs'!$A$1:$A$133, 0), MATCH(SVH!KA$1, 'Fountain Inputs'!$A$1:$XX$1, 0))),
Input_overrides!KA132)</f>
        <v>0</v>
      </c>
      <c r="KB33" s="32">
        <f>IF(Input_overrides!KB132="",
IF(INDEX('Fountain Inputs'!$A$1:$XX$133, MATCH(SVH!$A33, 'Fountain Inputs'!$A$1:$A$133, 0), MATCH(SVH!KB$1, 'Fountain Inputs'!$A$1:$XX$1, 0))="", "", INDEX('Fountain Inputs'!$A$1:$XX$133, MATCH(SVH!$A33, 'Fountain Inputs'!$A$1:$A$133, 0), MATCH(SVH!KB$1, 'Fountain Inputs'!$A$1:$XX$1, 0))),
Input_overrides!KB132)</f>
        <v>0</v>
      </c>
      <c r="KC33" s="32">
        <f>IF(Input_overrides!KC132="",
IF(INDEX('Fountain Inputs'!$A$1:$XX$133, MATCH(SVH!$A33, 'Fountain Inputs'!$A$1:$A$133, 0), MATCH(SVH!KC$1, 'Fountain Inputs'!$A$1:$XX$1, 0))="", "", INDEX('Fountain Inputs'!$A$1:$XX$133, MATCH(SVH!$A33, 'Fountain Inputs'!$A$1:$A$133, 0), MATCH(SVH!KC$1, 'Fountain Inputs'!$A$1:$XX$1, 0))),
Input_overrides!KC132)</f>
        <v>0</v>
      </c>
      <c r="KD33" s="32">
        <f>IF(Input_overrides!KD132="",
IF(INDEX('Fountain Inputs'!$A$1:$XX$133, MATCH(SVH!$A33, 'Fountain Inputs'!$A$1:$A$133, 0), MATCH(SVH!KD$1, 'Fountain Inputs'!$A$1:$XX$1, 0))="", "", INDEX('Fountain Inputs'!$A$1:$XX$133, MATCH(SVH!$A33, 'Fountain Inputs'!$A$1:$A$133, 0), MATCH(SVH!KD$1, 'Fountain Inputs'!$A$1:$XX$1, 0))),
Input_overrides!KD132)</f>
        <v>0</v>
      </c>
      <c r="KE33" s="32">
        <f>IF(Input_overrides!KE132="",
IF(INDEX('Fountain Inputs'!$A$1:$XX$133, MATCH(SVH!$A33, 'Fountain Inputs'!$A$1:$A$133, 0), MATCH(SVH!KE$1, 'Fountain Inputs'!$A$1:$XX$1, 0))="", "", INDEX('Fountain Inputs'!$A$1:$XX$133, MATCH(SVH!$A33, 'Fountain Inputs'!$A$1:$A$133, 0), MATCH(SVH!KE$1, 'Fountain Inputs'!$A$1:$XX$1, 0))),
Input_overrides!KE132)</f>
        <v>0</v>
      </c>
      <c r="KF33" s="32">
        <f>IF(Input_overrides!KF132="",
IF(INDEX('Fountain Inputs'!$A$1:$XX$133, MATCH(SVH!$A33, 'Fountain Inputs'!$A$1:$A$133, 0), MATCH(SVH!KF$1, 'Fountain Inputs'!$A$1:$XX$1, 0))="", "", INDEX('Fountain Inputs'!$A$1:$XX$133, MATCH(SVH!$A33, 'Fountain Inputs'!$A$1:$A$133, 0), MATCH(SVH!KF$1, 'Fountain Inputs'!$A$1:$XX$1, 0))),
Input_overrides!KF132)</f>
        <v>0</v>
      </c>
      <c r="KG33" s="32">
        <f>IF(Input_overrides!KG132="",
IF(INDEX('Fountain Inputs'!$A$1:$XX$133, MATCH(SVH!$A33, 'Fountain Inputs'!$A$1:$A$133, 0), MATCH(SVH!KG$1, 'Fountain Inputs'!$A$1:$XX$1, 0))="", "", INDEX('Fountain Inputs'!$A$1:$XX$133, MATCH(SVH!$A33, 'Fountain Inputs'!$A$1:$A$133, 0), MATCH(SVH!KG$1, 'Fountain Inputs'!$A$1:$XX$1, 0))),
Input_overrides!KG132)</f>
        <v>0</v>
      </c>
      <c r="KH33" s="32">
        <f>IF(Input_overrides!KH132="",
IF(INDEX('Fountain Inputs'!$A$1:$XX$133, MATCH(SVH!$A33, 'Fountain Inputs'!$A$1:$A$133, 0), MATCH(SVH!KH$1, 'Fountain Inputs'!$A$1:$XX$1, 0))="", "", INDEX('Fountain Inputs'!$A$1:$XX$133, MATCH(SVH!$A33, 'Fountain Inputs'!$A$1:$A$133, 0), MATCH(SVH!KH$1, 'Fountain Inputs'!$A$1:$XX$1, 0))),
Input_overrides!KH132)</f>
        <v>0</v>
      </c>
      <c r="KI33" s="32">
        <f>IF(Input_overrides!KI132="",
IF(INDEX('Fountain Inputs'!$A$1:$XX$133, MATCH(SVH!$A33, 'Fountain Inputs'!$A$1:$A$133, 0), MATCH(SVH!KI$1, 'Fountain Inputs'!$A$1:$XX$1, 0))="", "", INDEX('Fountain Inputs'!$A$1:$XX$133, MATCH(SVH!$A33, 'Fountain Inputs'!$A$1:$A$133, 0), MATCH(SVH!KI$1, 'Fountain Inputs'!$A$1:$XX$1, 0))),
Input_overrides!KI132)</f>
        <v>0</v>
      </c>
      <c r="KJ33" s="32">
        <f>IF(Input_overrides!KJ132="",
IF(INDEX('Fountain Inputs'!$A$1:$XX$133, MATCH(SVH!$A33, 'Fountain Inputs'!$A$1:$A$133, 0), MATCH(SVH!KJ$1, 'Fountain Inputs'!$A$1:$XX$1, 0))="", "", INDEX('Fountain Inputs'!$A$1:$XX$133, MATCH(SVH!$A33, 'Fountain Inputs'!$A$1:$A$133, 0), MATCH(SVH!KJ$1, 'Fountain Inputs'!$A$1:$XX$1, 0))),
Input_overrides!KJ132)</f>
        <v>0</v>
      </c>
      <c r="KK33" s="32">
        <f>IF(Input_overrides!KK132="",
IF(INDEX('Fountain Inputs'!$A$1:$XX$133, MATCH(SVH!$A33, 'Fountain Inputs'!$A$1:$A$133, 0), MATCH(SVH!KK$1, 'Fountain Inputs'!$A$1:$XX$1, 0))="", "", INDEX('Fountain Inputs'!$A$1:$XX$133, MATCH(SVH!$A33, 'Fountain Inputs'!$A$1:$A$133, 0), MATCH(SVH!KK$1, 'Fountain Inputs'!$A$1:$XX$1, 0))),
Input_overrides!KK132)</f>
        <v>0</v>
      </c>
      <c r="KL33" s="32">
        <f>IF(Input_overrides!KL132="",
IF(INDEX('Fountain Inputs'!$A$1:$XX$133, MATCH(SVH!$A33, 'Fountain Inputs'!$A$1:$A$133, 0), MATCH(SVH!KL$1, 'Fountain Inputs'!$A$1:$XX$1, 0))="", "", INDEX('Fountain Inputs'!$A$1:$XX$133, MATCH(SVH!$A33, 'Fountain Inputs'!$A$1:$A$133, 0), MATCH(SVH!KL$1, 'Fountain Inputs'!$A$1:$XX$1, 0))),
Input_overrides!KL132)</f>
        <v>0</v>
      </c>
      <c r="KM33" s="32">
        <f>IF(Input_overrides!KM132="",
IF(INDEX('Fountain Inputs'!$A$1:$XX$133, MATCH(SVH!$A33, 'Fountain Inputs'!$A$1:$A$133, 0), MATCH(SVH!KM$1, 'Fountain Inputs'!$A$1:$XX$1, 0))="", "", INDEX('Fountain Inputs'!$A$1:$XX$133, MATCH(SVH!$A33, 'Fountain Inputs'!$A$1:$A$133, 0), MATCH(SVH!KM$1, 'Fountain Inputs'!$A$1:$XX$1, 0))),
Input_overrides!KM132)</f>
        <v>0</v>
      </c>
      <c r="KN33" s="32">
        <f>IF(Input_overrides!KN132="",
IF(INDEX('Fountain Inputs'!$A$1:$XX$133, MATCH(SVH!$A33, 'Fountain Inputs'!$A$1:$A$133, 0), MATCH(SVH!KN$1, 'Fountain Inputs'!$A$1:$XX$1, 0))="", "", INDEX('Fountain Inputs'!$A$1:$XX$133, MATCH(SVH!$A33, 'Fountain Inputs'!$A$1:$A$133, 0), MATCH(SVH!KN$1, 'Fountain Inputs'!$A$1:$XX$1, 0))),
Input_overrides!KN132)</f>
        <v>0</v>
      </c>
      <c r="KO33" s="32">
        <f>IF(Input_overrides!KO132="",
IF(INDEX('Fountain Inputs'!$A$1:$XX$133, MATCH(SVH!$A33, 'Fountain Inputs'!$A$1:$A$133, 0), MATCH(SVH!KO$1, 'Fountain Inputs'!$A$1:$XX$1, 0))="", "", INDEX('Fountain Inputs'!$A$1:$XX$133, MATCH(SVH!$A33, 'Fountain Inputs'!$A$1:$A$133, 0), MATCH(SVH!KO$1, 'Fountain Inputs'!$A$1:$XX$1, 0))),
Input_overrides!KO132)</f>
        <v>2.85111603462691</v>
      </c>
      <c r="KP33" s="32">
        <f>IF(Input_overrides!KP132="",
IF(INDEX('Fountain Inputs'!$A$1:$XX$133, MATCH(SVH!$A33, 'Fountain Inputs'!$A$1:$A$133, 0), MATCH(SVH!KP$1, 'Fountain Inputs'!$A$1:$XX$1, 0))="", "", INDEX('Fountain Inputs'!$A$1:$XX$133, MATCH(SVH!$A33, 'Fountain Inputs'!$A$1:$A$133, 0), MATCH(SVH!KP$1, 'Fountain Inputs'!$A$1:$XX$1, 0))),
Input_overrides!KP132)</f>
        <v>801.23974532295404</v>
      </c>
      <c r="KQ33" s="32">
        <f>IF(Input_overrides!KQ132="",
IF(INDEX('Fountain Inputs'!$A$1:$XX$133, MATCH(SVH!$A33, 'Fountain Inputs'!$A$1:$A$133, 0), MATCH(SVH!KQ$1, 'Fountain Inputs'!$A$1:$XX$1, 0))="", "", INDEX('Fountain Inputs'!$A$1:$XX$133, MATCH(SVH!$A33, 'Fountain Inputs'!$A$1:$A$133, 0), MATCH(SVH!KQ$1, 'Fountain Inputs'!$A$1:$XX$1, 0))),
Input_overrides!KQ132)</f>
        <v>429.26725688827503</v>
      </c>
      <c r="KR33" s="32">
        <f>IF(Input_overrides!KR132="",
IF(INDEX('Fountain Inputs'!$A$1:$XX$133, MATCH(SVH!$A33, 'Fountain Inputs'!$A$1:$A$133, 0), MATCH(SVH!KR$1, 'Fountain Inputs'!$A$1:$XX$1, 0))="", "", INDEX('Fountain Inputs'!$A$1:$XX$133, MATCH(SVH!$A33, 'Fountain Inputs'!$A$1:$A$133, 0), MATCH(SVH!KR$1, 'Fountain Inputs'!$A$1:$XX$1, 0))),
Input_overrides!KR132)</f>
        <v>216.072318413761</v>
      </c>
      <c r="KS33" s="32">
        <f>IF(Input_overrides!KS132="",
IF(INDEX('Fountain Inputs'!$A$1:$XX$133, MATCH(SVH!$A33, 'Fountain Inputs'!$A$1:$A$133, 0), MATCH(SVH!KS$1, 'Fountain Inputs'!$A$1:$XX$1, 0))="", "", INDEX('Fountain Inputs'!$A$1:$XX$133, MATCH(SVH!$A33, 'Fountain Inputs'!$A$1:$A$133, 0), MATCH(SVH!KS$1, 'Fountain Inputs'!$A$1:$XX$1, 0))),
Input_overrides!KS132)</f>
        <v>0</v>
      </c>
      <c r="KT33" s="32">
        <f>IF(Input_overrides!KT132="",
IF(INDEX('Fountain Inputs'!$A$1:$XX$133, MATCH(SVH!$A33, 'Fountain Inputs'!$A$1:$A$133, 0), MATCH(SVH!KT$1, 'Fountain Inputs'!$A$1:$XX$1, 0))="", "", INDEX('Fountain Inputs'!$A$1:$XX$133, MATCH(SVH!$A33, 'Fountain Inputs'!$A$1:$A$133, 0), MATCH(SVH!KT$1, 'Fountain Inputs'!$A$1:$XX$1, 0))),
Input_overrides!KT132)</f>
        <v>1141.6881008442799</v>
      </c>
      <c r="KU33" s="32">
        <f>IF(Input_overrides!KU132="",
IF(INDEX('Fountain Inputs'!$A$1:$XX$133, MATCH(SVH!$A33, 'Fountain Inputs'!$A$1:$A$133, 0), MATCH(SVH!KU$1, 'Fountain Inputs'!$A$1:$XX$1, 0))="", "", INDEX('Fountain Inputs'!$A$1:$XX$133, MATCH(SVH!$A33, 'Fountain Inputs'!$A$1:$A$133, 0), MATCH(SVH!KU$1, 'Fountain Inputs'!$A$1:$XX$1, 0))),
Input_overrides!KU132)</f>
        <v>163.282274247705</v>
      </c>
      <c r="KV33" s="32">
        <f>IF(Input_overrides!KV132="",
IF(INDEX('Fountain Inputs'!$A$1:$XX$133, MATCH(SVH!$A33, 'Fountain Inputs'!$A$1:$A$133, 0), MATCH(SVH!KV$1, 'Fountain Inputs'!$A$1:$XX$1, 0))="", "", INDEX('Fountain Inputs'!$A$1:$XX$133, MATCH(SVH!$A33, 'Fountain Inputs'!$A$1:$A$133, 0), MATCH(SVH!KV$1, 'Fountain Inputs'!$A$1:$XX$1, 0))),
Input_overrides!KV132)</f>
        <v>2754.4008117516</v>
      </c>
      <c r="KW33" s="32">
        <f>IF(Input_overrides!KW132="",
IF(INDEX('Fountain Inputs'!$A$1:$XX$133, MATCH(SVH!$A33, 'Fountain Inputs'!$A$1:$A$133, 0), MATCH(SVH!KW$1, 'Fountain Inputs'!$A$1:$XX$1, 0))="", "", INDEX('Fountain Inputs'!$A$1:$XX$133, MATCH(SVH!$A33, 'Fountain Inputs'!$A$1:$A$133, 0), MATCH(SVH!KW$1, 'Fountain Inputs'!$A$1:$XX$1, 0))),
Input_overrides!KW132)</f>
        <v>0</v>
      </c>
      <c r="KX33" s="32">
        <f>IF(Input_overrides!KX132="",
IF(INDEX('Fountain Inputs'!$A$1:$XX$133, MATCH(SVH!$A33, 'Fountain Inputs'!$A$1:$A$133, 0), MATCH(SVH!KX$1, 'Fountain Inputs'!$A$1:$XX$1, 0))="", "", INDEX('Fountain Inputs'!$A$1:$XX$133, MATCH(SVH!$A33, 'Fountain Inputs'!$A$1:$A$133, 0), MATCH(SVH!KX$1, 'Fountain Inputs'!$A$1:$XX$1, 0))),
Input_overrides!KX132)</f>
        <v>163.282274247705</v>
      </c>
      <c r="KY33" s="32">
        <f>IF(Input_overrides!KY132="",
IF(INDEX('Fountain Inputs'!$A$1:$XX$133, MATCH(SVH!$A33, 'Fountain Inputs'!$A$1:$A$133, 0), MATCH(SVH!KY$1, 'Fountain Inputs'!$A$1:$XX$1, 0))="", "", INDEX('Fountain Inputs'!$A$1:$XX$133, MATCH(SVH!$A33, 'Fountain Inputs'!$A$1:$A$133, 0), MATCH(SVH!KY$1, 'Fountain Inputs'!$A$1:$XX$1, 0))),
Input_overrides!KY132)</f>
        <v>0</v>
      </c>
      <c r="KZ33" s="32">
        <f>IF(Input_overrides!KZ132="",
IF(INDEX('Fountain Inputs'!$A$1:$XX$133, MATCH(SVH!$A33, 'Fountain Inputs'!$A$1:$A$133, 0), MATCH(SVH!KZ$1, 'Fountain Inputs'!$A$1:$XX$1, 0))="", "", INDEX('Fountain Inputs'!$A$1:$XX$133, MATCH(SVH!$A33, 'Fountain Inputs'!$A$1:$A$133, 0), MATCH(SVH!KZ$1, 'Fountain Inputs'!$A$1:$XX$1, 0))),
Input_overrides!KZ132)</f>
        <v>2591.1185375038999</v>
      </c>
      <c r="LA33" s="32">
        <f>IF(Input_overrides!LA132="",
IF(INDEX('Fountain Inputs'!$A$1:$XX$133, MATCH(SVH!$A33, 'Fountain Inputs'!$A$1:$A$133, 0), MATCH(SVH!LA$1, 'Fountain Inputs'!$A$1:$XX$1, 0))="", "", INDEX('Fountain Inputs'!$A$1:$XX$133, MATCH(SVH!$A33, 'Fountain Inputs'!$A$1:$A$133, 0), MATCH(SVH!LA$1, 'Fountain Inputs'!$A$1:$XX$1, 0))),
Input_overrides!LA132)</f>
        <v>2754.4008117516</v>
      </c>
      <c r="LB33" s="32">
        <f>IF(Input_overrides!LB132="",
IF(INDEX('Fountain Inputs'!$A$1:$XX$133, MATCH(SVH!$A33, 'Fountain Inputs'!$A$1:$A$133, 0), MATCH(SVH!LB$1, 'Fountain Inputs'!$A$1:$XX$1, 0))="", "", INDEX('Fountain Inputs'!$A$1:$XX$133, MATCH(SVH!$A33, 'Fountain Inputs'!$A$1:$A$133, 0), MATCH(SVH!LB$1, 'Fountain Inputs'!$A$1:$XX$1, 0))),
Input_overrides!LB132)</f>
        <v>0</v>
      </c>
      <c r="LC33" s="32">
        <f>IF(Input_overrides!LC132="",
IF(INDEX('Fountain Inputs'!$A$1:$XX$133, MATCH(SVH!$A33, 'Fountain Inputs'!$A$1:$A$133, 0), MATCH(SVH!LC$1, 'Fountain Inputs'!$A$1:$XX$1, 0))="", "", INDEX('Fountain Inputs'!$A$1:$XX$133, MATCH(SVH!$A33, 'Fountain Inputs'!$A$1:$A$133, 0), MATCH(SVH!LC$1, 'Fountain Inputs'!$A$1:$XX$1, 0))),
Input_overrides!LC132)</f>
        <v>29.6030771254879</v>
      </c>
      <c r="LD33" s="32">
        <f>IF(Input_overrides!LD132="",
IF(INDEX('Fountain Inputs'!$A$1:$XX$133, MATCH(SVH!$A33, 'Fountain Inputs'!$A$1:$A$133, 0), MATCH(SVH!LD$1, 'Fountain Inputs'!$A$1:$XX$1, 0))="", "", INDEX('Fountain Inputs'!$A$1:$XX$133, MATCH(SVH!$A33, 'Fountain Inputs'!$A$1:$A$133, 0), MATCH(SVH!LD$1, 'Fountain Inputs'!$A$1:$XX$1, 0))),
Input_overrides!LD132)</f>
        <v>232.418926412438</v>
      </c>
      <c r="LE33" s="32">
        <f>IF(Input_overrides!LE132="",
IF(INDEX('Fountain Inputs'!$A$1:$XX$133, MATCH(SVH!$A33, 'Fountain Inputs'!$A$1:$A$133, 0), MATCH(SVH!LE$1, 'Fountain Inputs'!$A$1:$XX$1, 0))="", "", INDEX('Fountain Inputs'!$A$1:$XX$133, MATCH(SVH!$A33, 'Fountain Inputs'!$A$1:$A$133, 0), MATCH(SVH!LE$1, 'Fountain Inputs'!$A$1:$XX$1, 0))),
Input_overrides!LE132)</f>
        <v>2454.0403968544401</v>
      </c>
      <c r="LF33" s="32">
        <f>IF(Input_overrides!LF132="",
IF(INDEX('Fountain Inputs'!$A$1:$XX$133, MATCH(SVH!$A33, 'Fountain Inputs'!$A$1:$A$133, 0), MATCH(SVH!LF$1, 'Fountain Inputs'!$A$1:$XX$1, 0))="", "", INDEX('Fountain Inputs'!$A$1:$XX$133, MATCH(SVH!$A33, 'Fountain Inputs'!$A$1:$A$133, 0), MATCH(SVH!LF$1, 'Fountain Inputs'!$A$1:$XX$1, 0))),
Input_overrides!LF132)</f>
        <v>38.338411359238499</v>
      </c>
      <c r="LG33" s="32">
        <f>IF(Input_overrides!LG132="",
IF(INDEX('Fountain Inputs'!$A$1:$XX$133, MATCH(SVH!$A33, 'Fountain Inputs'!$A$1:$A$133, 0), MATCH(SVH!LG$1, 'Fountain Inputs'!$A$1:$XX$1, 0))="", "", INDEX('Fountain Inputs'!$A$1:$XX$133, MATCH(SVH!$A33, 'Fountain Inputs'!$A$1:$A$133, 0), MATCH(SVH!LG$1, 'Fountain Inputs'!$A$1:$XX$1, 0))),
Input_overrides!LG132)</f>
        <v>2754.4008117516</v>
      </c>
      <c r="LH33" s="32">
        <f>IF(Input_overrides!LH132="",
IF(INDEX('Fountain Inputs'!$A$1:$XX$133, MATCH(SVH!$A33, 'Fountain Inputs'!$A$1:$A$133, 0), MATCH(SVH!LH$1, 'Fountain Inputs'!$A$1:$XX$1, 0))="", "", INDEX('Fountain Inputs'!$A$1:$XX$133, MATCH(SVH!$A33, 'Fountain Inputs'!$A$1:$A$133, 0), MATCH(SVH!LH$1, 'Fountain Inputs'!$A$1:$XX$1, 0))),
Input_overrides!LH132)</f>
        <v>0</v>
      </c>
      <c r="LI33" s="32">
        <f>IF(Input_overrides!LI132="",
IF(INDEX('Fountain Inputs'!$A$1:$XX$133, MATCH(SVH!$A33, 'Fountain Inputs'!$A$1:$A$133, 0), MATCH(SVH!LI$1, 'Fountain Inputs'!$A$1:$XX$1, 0))="", "", INDEX('Fountain Inputs'!$A$1:$XX$133, MATCH(SVH!$A33, 'Fountain Inputs'!$A$1:$A$133, 0), MATCH(SVH!LI$1, 'Fountain Inputs'!$A$1:$XX$1, 0))),
Input_overrides!LI132)</f>
        <v>0</v>
      </c>
      <c r="LJ33" s="32">
        <f>IF(Input_overrides!LJ132="",
IF(INDEX('Fountain Inputs'!$A$1:$XX$133, MATCH(SVH!$A33, 'Fountain Inputs'!$A$1:$A$133, 0), MATCH(SVH!LJ$1, 'Fountain Inputs'!$A$1:$XX$1, 0))="", "", INDEX('Fountain Inputs'!$A$1:$XX$133, MATCH(SVH!$A33, 'Fountain Inputs'!$A$1:$A$133, 0), MATCH(SVH!LJ$1, 'Fountain Inputs'!$A$1:$XX$1, 0))),
Input_overrides!LJ132)</f>
        <v>1542.5688063709099</v>
      </c>
      <c r="LK33" s="32">
        <f>IF(Input_overrides!LK132="",
IF(INDEX('Fountain Inputs'!$A$1:$XX$133, MATCH(SVH!$A33, 'Fountain Inputs'!$A$1:$A$133, 0), MATCH(SVH!LK$1, 'Fountain Inputs'!$A$1:$XX$1, 0))="", "", INDEX('Fountain Inputs'!$A$1:$XX$133, MATCH(SVH!$A33, 'Fountain Inputs'!$A$1:$A$133, 0), MATCH(SVH!LK$1, 'Fountain Inputs'!$A$1:$XX$1, 0))),
Input_overrides!LK132)</f>
        <v>863.02525646357105</v>
      </c>
      <c r="LL33" s="32">
        <f>IF(Input_overrides!LL132="",
IF(INDEX('Fountain Inputs'!$A$1:$XX$133, MATCH(SVH!$A33, 'Fountain Inputs'!$A$1:$A$133, 0), MATCH(SVH!LL$1, 'Fountain Inputs'!$A$1:$XX$1, 0))="", "", INDEX('Fountain Inputs'!$A$1:$XX$133, MATCH(SVH!$A33, 'Fountain Inputs'!$A$1:$A$133, 0), MATCH(SVH!LL$1, 'Fountain Inputs'!$A$1:$XX$1, 0))),
Input_overrides!LL132)</f>
        <v>348.80674891712198</v>
      </c>
      <c r="LM33" s="32">
        <f>IF(Input_overrides!LM132="",
IF(INDEX('Fountain Inputs'!$A$1:$XX$133, MATCH(SVH!$A33, 'Fountain Inputs'!$A$1:$A$133, 0), MATCH(SVH!LM$1, 'Fountain Inputs'!$A$1:$XX$1, 0))="", "", INDEX('Fountain Inputs'!$A$1:$XX$133, MATCH(SVH!$A33, 'Fountain Inputs'!$A$1:$A$133, 0), MATCH(SVH!LM$1, 'Fountain Inputs'!$A$1:$XX$1, 0))),
Input_overrides!LM132)</f>
        <v>2754.4008117516</v>
      </c>
      <c r="LN33" s="32">
        <f>IF(Input_overrides!LN132="",
IF(INDEX('Fountain Inputs'!$A$1:$XX$133, MATCH(SVH!$A33, 'Fountain Inputs'!$A$1:$A$133, 0), MATCH(SVH!LN$1, 'Fountain Inputs'!$A$1:$XX$1, 0))="", "", INDEX('Fountain Inputs'!$A$1:$XX$133, MATCH(SVH!$A33, 'Fountain Inputs'!$A$1:$A$133, 0), MATCH(SVH!LN$1, 'Fountain Inputs'!$A$1:$XX$1, 0))),
Input_overrides!LN132)</f>
        <v>378</v>
      </c>
      <c r="LO33" s="32">
        <f>IF(Input_overrides!LO132="",
IF(INDEX('Fountain Inputs'!$A$1:$XX$133, MATCH(SVH!$A33, 'Fountain Inputs'!$A$1:$A$133, 0), MATCH(SVH!LO$1, 'Fountain Inputs'!$A$1:$XX$1, 0))="", "", INDEX('Fountain Inputs'!$A$1:$XX$133, MATCH(SVH!$A33, 'Fountain Inputs'!$A$1:$A$133, 0), MATCH(SVH!LO$1, 'Fountain Inputs'!$A$1:$XX$1, 0))),
Input_overrides!LO132)</f>
        <v>1</v>
      </c>
      <c r="LP33" s="32">
        <f>IF(Input_overrides!LP132="",
IF(INDEX('Fountain Inputs'!$A$1:$XX$133, MATCH(SVH!$A33, 'Fountain Inputs'!$A$1:$A$133, 0), MATCH(SVH!LP$1, 'Fountain Inputs'!$A$1:$XX$1, 0))="", "", INDEX('Fountain Inputs'!$A$1:$XX$133, MATCH(SVH!$A33, 'Fountain Inputs'!$A$1:$A$133, 0), MATCH(SVH!LP$1, 'Fountain Inputs'!$A$1:$XX$1, 0))),
Input_overrides!LP132)</f>
        <v>0</v>
      </c>
      <c r="LQ33" s="32">
        <f>IF(Input_overrides!LQ132="",
IF(INDEX('Fountain Inputs'!$A$1:$XX$133, MATCH(SVH!$A33, 'Fountain Inputs'!$A$1:$A$133, 0), MATCH(SVH!LQ$1, 'Fountain Inputs'!$A$1:$XX$1, 0))="", "", INDEX('Fountain Inputs'!$A$1:$XX$133, MATCH(SVH!$A33, 'Fountain Inputs'!$A$1:$A$133, 0), MATCH(SVH!LQ$1, 'Fountain Inputs'!$A$1:$XX$1, 0))),
Input_overrides!LQ132)</f>
        <v>12</v>
      </c>
      <c r="LR33" s="32">
        <f>IF(Input_overrides!LR132="",
IF(INDEX('Fountain Inputs'!$A$1:$XX$133, MATCH(SVH!$A33, 'Fountain Inputs'!$A$1:$A$133, 0), MATCH(SVH!LR$1, 'Fountain Inputs'!$A$1:$XX$1, 0))="", "", INDEX('Fountain Inputs'!$A$1:$XX$133, MATCH(SVH!$A33, 'Fountain Inputs'!$A$1:$A$133, 0), MATCH(SVH!LR$1, 'Fountain Inputs'!$A$1:$XX$1, 0))),
Input_overrides!LR132)</f>
        <v>0</v>
      </c>
      <c r="LS33" s="32">
        <f>IF(Input_overrides!LS132="",
IF(INDEX('Fountain Inputs'!$A$1:$XX$133, MATCH(SVH!$A33, 'Fountain Inputs'!$A$1:$A$133, 0), MATCH(SVH!LS$1, 'Fountain Inputs'!$A$1:$XX$1, 0))="", "", INDEX('Fountain Inputs'!$A$1:$XX$133, MATCH(SVH!$A33, 'Fountain Inputs'!$A$1:$A$133, 0), MATCH(SVH!LS$1, 'Fountain Inputs'!$A$1:$XX$1, 0))),
Input_overrides!LS132)</f>
        <v>0</v>
      </c>
      <c r="LT33" s="32">
        <f>IF(Input_overrides!LT132="",
IF(INDEX('Fountain Inputs'!$A$1:$XX$133, MATCH(SVH!$A33, 'Fountain Inputs'!$A$1:$A$133, 0), MATCH(SVH!LT$1, 'Fountain Inputs'!$A$1:$XX$1, 0))="", "", INDEX('Fountain Inputs'!$A$1:$XX$133, MATCH(SVH!$A33, 'Fountain Inputs'!$A$1:$A$133, 0), MATCH(SVH!LT$1, 'Fountain Inputs'!$A$1:$XX$1, 0))),
Input_overrides!LT132)</f>
        <v>9</v>
      </c>
      <c r="LU33" s="32">
        <f>IF(Input_overrides!LU132="",
IF(INDEX('Fountain Inputs'!$A$1:$XX$133, MATCH(SVH!$A33, 'Fountain Inputs'!$A$1:$A$133, 0), MATCH(SVH!LU$1, 'Fountain Inputs'!$A$1:$XX$1, 0))="", "", INDEX('Fountain Inputs'!$A$1:$XX$133, MATCH(SVH!$A33, 'Fountain Inputs'!$A$1:$A$133, 0), MATCH(SVH!LU$1, 'Fountain Inputs'!$A$1:$XX$1, 0))),
Input_overrides!LU132)</f>
        <v>0</v>
      </c>
      <c r="LV33" s="32">
        <f>IF(Input_overrides!LV132="",
IF(INDEX('Fountain Inputs'!$A$1:$XX$133, MATCH(SVH!$A33, 'Fountain Inputs'!$A$1:$A$133, 0), MATCH(SVH!LV$1, 'Fountain Inputs'!$A$1:$XX$1, 0))="", "", INDEX('Fountain Inputs'!$A$1:$XX$133, MATCH(SVH!$A33, 'Fountain Inputs'!$A$1:$A$133, 0), MATCH(SVH!LV$1, 'Fountain Inputs'!$A$1:$XX$1, 0))),
Input_overrides!LV132)</f>
        <v>22</v>
      </c>
      <c r="LW33" s="32">
        <f>IF(Input_overrides!LW132="",
IF(INDEX('Fountain Inputs'!$A$1:$XX$133, MATCH(SVH!$A33, 'Fountain Inputs'!$A$1:$A$133, 0), MATCH(SVH!LW$1, 'Fountain Inputs'!$A$1:$XX$1, 0))="", "", INDEX('Fountain Inputs'!$A$1:$XX$133, MATCH(SVH!$A33, 'Fountain Inputs'!$A$1:$A$133, 0), MATCH(SVH!LW$1, 'Fountain Inputs'!$A$1:$XX$1, 0))),
Input_overrides!LW132)</f>
        <v>0</v>
      </c>
      <c r="LX33" s="32">
        <f>IF(Input_overrides!LX132="",
IF(INDEX('Fountain Inputs'!$A$1:$XX$133, MATCH(SVH!$A33, 'Fountain Inputs'!$A$1:$A$133, 0), MATCH(SVH!LX$1, 'Fountain Inputs'!$A$1:$XX$1, 0))="", "", INDEX('Fountain Inputs'!$A$1:$XX$133, MATCH(SVH!$A33, 'Fountain Inputs'!$A$1:$A$133, 0), MATCH(SVH!LX$1, 'Fountain Inputs'!$A$1:$XX$1, 0))),
Input_overrides!LX132)</f>
        <v>0</v>
      </c>
      <c r="LY33" s="32">
        <f>IF(Input_overrides!LY132="",
IF(INDEX('Fountain Inputs'!$A$1:$XX$133, MATCH(SVH!$A33, 'Fountain Inputs'!$A$1:$A$133, 0), MATCH(SVH!LY$1, 'Fountain Inputs'!$A$1:$XX$1, 0))="", "", INDEX('Fountain Inputs'!$A$1:$XX$133, MATCH(SVH!$A33, 'Fountain Inputs'!$A$1:$A$133, 0), MATCH(SVH!LY$1, 'Fountain Inputs'!$A$1:$XX$1, 0))),
Input_overrides!LY132)</f>
        <v>0</v>
      </c>
      <c r="LZ33" s="32">
        <f>IF(Input_overrides!LZ132="",
IF(INDEX('Fountain Inputs'!$A$1:$XX$133, MATCH(SVH!$A33, 'Fountain Inputs'!$A$1:$A$133, 0), MATCH(SVH!LZ$1, 'Fountain Inputs'!$A$1:$XX$1, 0))="", "", INDEX('Fountain Inputs'!$A$1:$XX$133, MATCH(SVH!$A33, 'Fountain Inputs'!$A$1:$A$133, 0), MATCH(SVH!LZ$1, 'Fountain Inputs'!$A$1:$XX$1, 0))),
Input_overrides!LZ132)</f>
        <v>22</v>
      </c>
      <c r="MA33" s="32">
        <f>IF(Input_overrides!MA132="",
IF(INDEX('Fountain Inputs'!$A$1:$XX$133, MATCH(SVH!$A33, 'Fountain Inputs'!$A$1:$A$133, 0), MATCH(SVH!MA$1, 'Fountain Inputs'!$A$1:$XX$1, 0))="", "", INDEX('Fountain Inputs'!$A$1:$XX$133, MATCH(SVH!$A33, 'Fountain Inputs'!$A$1:$A$133, 0), MATCH(SVH!MA$1, 'Fountain Inputs'!$A$1:$XX$1, 0))),
Input_overrides!MA132)</f>
        <v>22</v>
      </c>
      <c r="MB33" s="32">
        <f>IF(Input_overrides!MB132="",
IF(INDEX('Fountain Inputs'!$A$1:$XX$133, MATCH(SVH!$A33, 'Fountain Inputs'!$A$1:$A$133, 0), MATCH(SVH!MB$1, 'Fountain Inputs'!$A$1:$XX$1, 0))="", "", INDEX('Fountain Inputs'!$A$1:$XX$133, MATCH(SVH!$A33, 'Fountain Inputs'!$A$1:$A$133, 0), MATCH(SVH!MB$1, 'Fountain Inputs'!$A$1:$XX$1, 0))),
Input_overrides!MB132)</f>
        <v>0</v>
      </c>
      <c r="MC33" s="32">
        <f>IF(Input_overrides!MC132="",
IF(INDEX('Fountain Inputs'!$A$1:$XX$133, MATCH(SVH!$A33, 'Fountain Inputs'!$A$1:$A$133, 0), MATCH(SVH!MC$1, 'Fountain Inputs'!$A$1:$XX$1, 0))="", "", INDEX('Fountain Inputs'!$A$1:$XX$133, MATCH(SVH!$A33, 'Fountain Inputs'!$A$1:$A$133, 0), MATCH(SVH!MC$1, 'Fountain Inputs'!$A$1:$XX$1, 0))),
Input_overrides!MC132)</f>
        <v>0</v>
      </c>
      <c r="MD33" s="32">
        <f>IF(Input_overrides!MD132="",
IF(INDEX('Fountain Inputs'!$A$1:$XX$133, MATCH(SVH!$A33, 'Fountain Inputs'!$A$1:$A$133, 0), MATCH(SVH!MD$1, 'Fountain Inputs'!$A$1:$XX$1, 0))="", "", INDEX('Fountain Inputs'!$A$1:$XX$133, MATCH(SVH!$A33, 'Fountain Inputs'!$A$1:$A$133, 0), MATCH(SVH!MD$1, 'Fountain Inputs'!$A$1:$XX$1, 0))),
Input_overrides!MD132)</f>
        <v>2</v>
      </c>
      <c r="ME33" s="32">
        <f>IF(Input_overrides!ME132="",
IF(INDEX('Fountain Inputs'!$A$1:$XX$133, MATCH(SVH!$A33, 'Fountain Inputs'!$A$1:$A$133, 0), MATCH(SVH!ME$1, 'Fountain Inputs'!$A$1:$XX$1, 0))="", "", INDEX('Fountain Inputs'!$A$1:$XX$133, MATCH(SVH!$A33, 'Fountain Inputs'!$A$1:$A$133, 0), MATCH(SVH!ME$1, 'Fountain Inputs'!$A$1:$XX$1, 0))),
Input_overrides!ME132)</f>
        <v>9</v>
      </c>
      <c r="MF33" s="32">
        <f>IF(Input_overrides!MF132="",
IF(INDEX('Fountain Inputs'!$A$1:$XX$133, MATCH(SVH!$A33, 'Fountain Inputs'!$A$1:$A$133, 0), MATCH(SVH!MF$1, 'Fountain Inputs'!$A$1:$XX$1, 0))="", "", INDEX('Fountain Inputs'!$A$1:$XX$133, MATCH(SVH!$A33, 'Fountain Inputs'!$A$1:$A$133, 0), MATCH(SVH!MF$1, 'Fountain Inputs'!$A$1:$XX$1, 0))),
Input_overrides!MF132)</f>
        <v>11</v>
      </c>
      <c r="MG33" s="32">
        <f>IF(Input_overrides!MG132="",
IF(INDEX('Fountain Inputs'!$A$1:$XX$133, MATCH(SVH!$A33, 'Fountain Inputs'!$A$1:$A$133, 0), MATCH(SVH!MG$1, 'Fountain Inputs'!$A$1:$XX$1, 0))="", "", INDEX('Fountain Inputs'!$A$1:$XX$133, MATCH(SVH!$A33, 'Fountain Inputs'!$A$1:$A$133, 0), MATCH(SVH!MG$1, 'Fountain Inputs'!$A$1:$XX$1, 0))),
Input_overrides!MG132)</f>
        <v>22</v>
      </c>
      <c r="MH33" s="32">
        <f>IF(Input_overrides!MH132="",
IF(INDEX('Fountain Inputs'!$A$1:$XX$133, MATCH(SVH!$A33, 'Fountain Inputs'!$A$1:$A$133, 0), MATCH(SVH!MH$1, 'Fountain Inputs'!$A$1:$XX$1, 0))="", "", INDEX('Fountain Inputs'!$A$1:$XX$133, MATCH(SVH!$A33, 'Fountain Inputs'!$A$1:$A$133, 0), MATCH(SVH!MH$1, 'Fountain Inputs'!$A$1:$XX$1, 0))),
Input_overrides!MH132)</f>
        <v>0</v>
      </c>
      <c r="MI33" s="32">
        <f>IF(Input_overrides!MI132="",
IF(INDEX('Fountain Inputs'!$A$1:$XX$133, MATCH(SVH!$A33, 'Fountain Inputs'!$A$1:$A$133, 0), MATCH(SVH!MI$1, 'Fountain Inputs'!$A$1:$XX$1, 0))="", "", INDEX('Fountain Inputs'!$A$1:$XX$133, MATCH(SVH!$A33, 'Fountain Inputs'!$A$1:$A$133, 0), MATCH(SVH!MI$1, 'Fountain Inputs'!$A$1:$XX$1, 0))),
Input_overrides!MI132)</f>
        <v>0</v>
      </c>
      <c r="MJ33" s="32">
        <f>IF(Input_overrides!MJ132="",
IF(INDEX('Fountain Inputs'!$A$1:$XX$133, MATCH(SVH!$A33, 'Fountain Inputs'!$A$1:$A$133, 0), MATCH(SVH!MJ$1, 'Fountain Inputs'!$A$1:$XX$1, 0))="", "", INDEX('Fountain Inputs'!$A$1:$XX$133, MATCH(SVH!$A33, 'Fountain Inputs'!$A$1:$A$133, 0), MATCH(SVH!MJ$1, 'Fountain Inputs'!$A$1:$XX$1, 0))),
Input_overrides!MJ132)</f>
        <v>3</v>
      </c>
      <c r="MK33" s="32">
        <f>IF(Input_overrides!MK132="",
IF(INDEX('Fountain Inputs'!$A$1:$XX$133, MATCH(SVH!$A33, 'Fountain Inputs'!$A$1:$A$133, 0), MATCH(SVH!MK$1, 'Fountain Inputs'!$A$1:$XX$1, 0))="", "", INDEX('Fountain Inputs'!$A$1:$XX$133, MATCH(SVH!$A33, 'Fountain Inputs'!$A$1:$A$133, 0), MATCH(SVH!MK$1, 'Fountain Inputs'!$A$1:$XX$1, 0))),
Input_overrides!MK132)</f>
        <v>2</v>
      </c>
      <c r="ML33" s="32">
        <f>IF(Input_overrides!ML132="",
IF(INDEX('Fountain Inputs'!$A$1:$XX$133, MATCH(SVH!$A33, 'Fountain Inputs'!$A$1:$A$133, 0), MATCH(SVH!ML$1, 'Fountain Inputs'!$A$1:$XX$1, 0))="", "", INDEX('Fountain Inputs'!$A$1:$XX$133, MATCH(SVH!$A33, 'Fountain Inputs'!$A$1:$A$133, 0), MATCH(SVH!ML$1, 'Fountain Inputs'!$A$1:$XX$1, 0))),
Input_overrides!ML132)</f>
        <v>17</v>
      </c>
      <c r="MM33" s="32">
        <f>IF(Input_overrides!MM132="",
IF(INDEX('Fountain Inputs'!$A$1:$XX$133, MATCH(SVH!$A33, 'Fountain Inputs'!$A$1:$A$133, 0), MATCH(SVH!MM$1, 'Fountain Inputs'!$A$1:$XX$1, 0))="", "", INDEX('Fountain Inputs'!$A$1:$XX$133, MATCH(SVH!$A33, 'Fountain Inputs'!$A$1:$A$133, 0), MATCH(SVH!MM$1, 'Fountain Inputs'!$A$1:$XX$1, 0))),
Input_overrides!MM132)</f>
        <v>22</v>
      </c>
      <c r="MN33" s="32">
        <f>IF(Input_overrides!MN132="",
IF(INDEX('Fountain Inputs'!$A$1:$XX$133, MATCH(SVH!$A33, 'Fountain Inputs'!$A$1:$A$133, 0), MATCH(SVH!MN$1, 'Fountain Inputs'!$A$1:$XX$1, 0))="", "", INDEX('Fountain Inputs'!$A$1:$XX$133, MATCH(SVH!$A33, 'Fountain Inputs'!$A$1:$A$133, 0), MATCH(SVH!MN$1, 'Fountain Inputs'!$A$1:$XX$1, 0))),
Input_overrides!MN132)</f>
        <v>0</v>
      </c>
      <c r="MO33" s="32">
        <f>IF(Input_overrides!MO132="",
IF(INDEX('Fountain Inputs'!$A$1:$XX$133, MATCH(SVH!$A33, 'Fountain Inputs'!$A$1:$A$133, 0), MATCH(SVH!MO$1, 'Fountain Inputs'!$A$1:$XX$1, 0))="", "", INDEX('Fountain Inputs'!$A$1:$XX$133, MATCH(SVH!$A33, 'Fountain Inputs'!$A$1:$A$133, 0), MATCH(SVH!MO$1, 'Fountain Inputs'!$A$1:$XX$1, 0))),
Input_overrides!MO132)</f>
        <v>2</v>
      </c>
      <c r="MP33" s="32">
        <f>IF(Input_overrides!MP132="",
IF(INDEX('Fountain Inputs'!$A$1:$XX$133, MATCH(SVH!$A33, 'Fountain Inputs'!$A$1:$A$133, 0), MATCH(SVH!MP$1, 'Fountain Inputs'!$A$1:$XX$1, 0))="", "", INDEX('Fountain Inputs'!$A$1:$XX$133, MATCH(SVH!$A33, 'Fountain Inputs'!$A$1:$A$133, 0), MATCH(SVH!MP$1, 'Fountain Inputs'!$A$1:$XX$1, 0))),
Input_overrides!MP132)</f>
        <v>3</v>
      </c>
      <c r="MQ33" s="32">
        <f>IF(Input_overrides!MQ132="",
IF(INDEX('Fountain Inputs'!$A$1:$XX$133, MATCH(SVH!$A33, 'Fountain Inputs'!$A$1:$A$133, 0), MATCH(SVH!MQ$1, 'Fountain Inputs'!$A$1:$XX$1, 0))="", "", INDEX('Fountain Inputs'!$A$1:$XX$133, MATCH(SVH!$A33, 'Fountain Inputs'!$A$1:$A$133, 0), MATCH(SVH!MQ$1, 'Fountain Inputs'!$A$1:$XX$1, 0))),
Input_overrides!MQ132)</f>
        <v>0</v>
      </c>
      <c r="MR33" s="32">
        <f>IF(Input_overrides!MR132="",
IF(INDEX('Fountain Inputs'!$A$1:$XX$133, MATCH(SVH!$A33, 'Fountain Inputs'!$A$1:$A$133, 0), MATCH(SVH!MR$1, 'Fountain Inputs'!$A$1:$XX$1, 0))="", "", INDEX('Fountain Inputs'!$A$1:$XX$133, MATCH(SVH!$A33, 'Fountain Inputs'!$A$1:$A$133, 0), MATCH(SVH!MR$1, 'Fountain Inputs'!$A$1:$XX$1, 0))),
Input_overrides!MR132)</f>
        <v>0</v>
      </c>
      <c r="MS33" s="32">
        <f>IF(Input_overrides!MS132="",
IF(INDEX('Fountain Inputs'!$A$1:$XX$133, MATCH(SVH!$A33, 'Fountain Inputs'!$A$1:$A$133, 0), MATCH(SVH!MS$1, 'Fountain Inputs'!$A$1:$XX$1, 0))="", "", INDEX('Fountain Inputs'!$A$1:$XX$133, MATCH(SVH!$A33, 'Fountain Inputs'!$A$1:$A$133, 0), MATCH(SVH!MS$1, 'Fountain Inputs'!$A$1:$XX$1, 0))),
Input_overrides!MS132)</f>
        <v>8</v>
      </c>
      <c r="MT33" s="32">
        <f>IF(Input_overrides!MT132="",
IF(INDEX('Fountain Inputs'!$A$1:$XX$133, MATCH(SVH!$A33, 'Fountain Inputs'!$A$1:$A$133, 0), MATCH(SVH!MT$1, 'Fountain Inputs'!$A$1:$XX$1, 0))="", "", INDEX('Fountain Inputs'!$A$1:$XX$133, MATCH(SVH!$A33, 'Fountain Inputs'!$A$1:$A$133, 0), MATCH(SVH!MT$1, 'Fountain Inputs'!$A$1:$XX$1, 0))),
Input_overrides!MT132)</f>
        <v>0</v>
      </c>
      <c r="MU33" s="32">
        <f>IF(Input_overrides!MU132="",
IF(INDEX('Fountain Inputs'!$A$1:$XX$133, MATCH(SVH!$A33, 'Fountain Inputs'!$A$1:$A$133, 0), MATCH(SVH!MU$1, 'Fountain Inputs'!$A$1:$XX$1, 0))="", "", INDEX('Fountain Inputs'!$A$1:$XX$133, MATCH(SVH!$A33, 'Fountain Inputs'!$A$1:$A$133, 0), MATCH(SVH!MU$1, 'Fountain Inputs'!$A$1:$XX$1, 0))),
Input_overrides!MU132)</f>
        <v>13</v>
      </c>
      <c r="MV33" s="32">
        <f>IF(Input_overrides!MV132="",
IF(INDEX('Fountain Inputs'!$A$1:$XX$133, MATCH(SVH!$A33, 'Fountain Inputs'!$A$1:$A$133, 0), MATCH(SVH!MV$1, 'Fountain Inputs'!$A$1:$XX$1, 0))="", "", INDEX('Fountain Inputs'!$A$1:$XX$133, MATCH(SVH!$A33, 'Fountain Inputs'!$A$1:$A$133, 0), MATCH(SVH!MV$1, 'Fountain Inputs'!$A$1:$XX$1, 0))),
Input_overrides!MV132)</f>
        <v>0</v>
      </c>
      <c r="MW33" s="32">
        <f>IF(Input_overrides!MW132="",
IF(INDEX('Fountain Inputs'!$A$1:$XX$133, MATCH(SVH!$A33, 'Fountain Inputs'!$A$1:$A$133, 0), MATCH(SVH!MW$1, 'Fountain Inputs'!$A$1:$XX$1, 0))="", "", INDEX('Fountain Inputs'!$A$1:$XX$133, MATCH(SVH!$A33, 'Fountain Inputs'!$A$1:$A$133, 0), MATCH(SVH!MW$1, 'Fountain Inputs'!$A$1:$XX$1, 0))),
Input_overrides!MW132)</f>
        <v>0</v>
      </c>
      <c r="MX33" s="32">
        <f>IF(Input_overrides!MX132="",
IF(INDEX('Fountain Inputs'!$A$1:$XX$133, MATCH(SVH!$A33, 'Fountain Inputs'!$A$1:$A$133, 0), MATCH(SVH!MX$1, 'Fountain Inputs'!$A$1:$XX$1, 0))="", "", INDEX('Fountain Inputs'!$A$1:$XX$133, MATCH(SVH!$A33, 'Fountain Inputs'!$A$1:$A$133, 0), MATCH(SVH!MX$1, 'Fountain Inputs'!$A$1:$XX$1, 0))),
Input_overrides!MX132)</f>
        <v>0</v>
      </c>
      <c r="MY33" s="32">
        <f>IF(Input_overrides!MY132="",
IF(INDEX('Fountain Inputs'!$A$1:$XX$133, MATCH(SVH!$A33, 'Fountain Inputs'!$A$1:$A$133, 0), MATCH(SVH!MY$1, 'Fountain Inputs'!$A$1:$XX$1, 0))="", "", INDEX('Fountain Inputs'!$A$1:$XX$133, MATCH(SVH!$A33, 'Fountain Inputs'!$A$1:$A$133, 0), MATCH(SVH!MY$1, 'Fountain Inputs'!$A$1:$XX$1, 0))),
Input_overrides!MY132)</f>
        <v>13</v>
      </c>
      <c r="MZ33" s="32">
        <f>IF(Input_overrides!MZ132="",
IF(INDEX('Fountain Inputs'!$A$1:$XX$133, MATCH(SVH!$A33, 'Fountain Inputs'!$A$1:$A$133, 0), MATCH(SVH!MZ$1, 'Fountain Inputs'!$A$1:$XX$1, 0))="", "", INDEX('Fountain Inputs'!$A$1:$XX$133, MATCH(SVH!$A33, 'Fountain Inputs'!$A$1:$A$133, 0), MATCH(SVH!MZ$1, 'Fountain Inputs'!$A$1:$XX$1, 0))),
Input_overrides!MZ132)</f>
        <v>13</v>
      </c>
      <c r="NA33" s="32">
        <f>IF(Input_overrides!NA132="",
IF(INDEX('Fountain Inputs'!$A$1:$XX$133, MATCH(SVH!$A33, 'Fountain Inputs'!$A$1:$A$133, 0), MATCH(SVH!NA$1, 'Fountain Inputs'!$A$1:$XX$1, 0))="", "", INDEX('Fountain Inputs'!$A$1:$XX$133, MATCH(SVH!$A33, 'Fountain Inputs'!$A$1:$A$133, 0), MATCH(SVH!NA$1, 'Fountain Inputs'!$A$1:$XX$1, 0))),
Input_overrides!NA132)</f>
        <v>0</v>
      </c>
      <c r="NB33" s="32">
        <f>IF(Input_overrides!NB132="",
IF(INDEX('Fountain Inputs'!$A$1:$XX$133, MATCH(SVH!$A33, 'Fountain Inputs'!$A$1:$A$133, 0), MATCH(SVH!NB$1, 'Fountain Inputs'!$A$1:$XX$1, 0))="", "", INDEX('Fountain Inputs'!$A$1:$XX$133, MATCH(SVH!$A33, 'Fountain Inputs'!$A$1:$A$133, 0), MATCH(SVH!NB$1, 'Fountain Inputs'!$A$1:$XX$1, 0))),
Input_overrides!NB132)</f>
        <v>1</v>
      </c>
      <c r="NC33" s="32">
        <f>IF(Input_overrides!NC132="",
IF(INDEX('Fountain Inputs'!$A$1:$XX$133, MATCH(SVH!$A33, 'Fountain Inputs'!$A$1:$A$133, 0), MATCH(SVH!NC$1, 'Fountain Inputs'!$A$1:$XX$1, 0))="", "", INDEX('Fountain Inputs'!$A$1:$XX$133, MATCH(SVH!$A33, 'Fountain Inputs'!$A$1:$A$133, 0), MATCH(SVH!NC$1, 'Fountain Inputs'!$A$1:$XX$1, 0))),
Input_overrides!NC132)</f>
        <v>5</v>
      </c>
      <c r="ND33" s="32">
        <f>IF(Input_overrides!ND132="",
IF(INDEX('Fountain Inputs'!$A$1:$XX$133, MATCH(SVH!$A33, 'Fountain Inputs'!$A$1:$A$133, 0), MATCH(SVH!ND$1, 'Fountain Inputs'!$A$1:$XX$1, 0))="", "", INDEX('Fountain Inputs'!$A$1:$XX$133, MATCH(SVH!$A33, 'Fountain Inputs'!$A$1:$A$133, 0), MATCH(SVH!ND$1, 'Fountain Inputs'!$A$1:$XX$1, 0))),
Input_overrides!ND132)</f>
        <v>7</v>
      </c>
      <c r="NE33" s="32">
        <f>IF(Input_overrides!NE132="",
IF(INDEX('Fountain Inputs'!$A$1:$XX$133, MATCH(SVH!$A33, 'Fountain Inputs'!$A$1:$A$133, 0), MATCH(SVH!NE$1, 'Fountain Inputs'!$A$1:$XX$1, 0))="", "", INDEX('Fountain Inputs'!$A$1:$XX$133, MATCH(SVH!$A33, 'Fountain Inputs'!$A$1:$A$133, 0), MATCH(SVH!NE$1, 'Fountain Inputs'!$A$1:$XX$1, 0))),
Input_overrides!NE132)</f>
        <v>0</v>
      </c>
      <c r="NF33" s="32">
        <f>IF(Input_overrides!NF132="",
IF(INDEX('Fountain Inputs'!$A$1:$XX$133, MATCH(SVH!$A33, 'Fountain Inputs'!$A$1:$A$133, 0), MATCH(SVH!NF$1, 'Fountain Inputs'!$A$1:$XX$1, 0))="", "", INDEX('Fountain Inputs'!$A$1:$XX$133, MATCH(SVH!$A33, 'Fountain Inputs'!$A$1:$A$133, 0), MATCH(SVH!NF$1, 'Fountain Inputs'!$A$1:$XX$1, 0))),
Input_overrides!NF132)</f>
        <v>13</v>
      </c>
      <c r="NG33" s="32">
        <f>IF(Input_overrides!NG132="",
IF(INDEX('Fountain Inputs'!$A$1:$XX$133, MATCH(SVH!$A33, 'Fountain Inputs'!$A$1:$A$133, 0), MATCH(SVH!NG$1, 'Fountain Inputs'!$A$1:$XX$1, 0))="", "", INDEX('Fountain Inputs'!$A$1:$XX$133, MATCH(SVH!$A33, 'Fountain Inputs'!$A$1:$A$133, 0), MATCH(SVH!NG$1, 'Fountain Inputs'!$A$1:$XX$1, 0))),
Input_overrides!NG132)</f>
        <v>0</v>
      </c>
      <c r="NH33" s="32">
        <f>IF(Input_overrides!NH132="",
IF(INDEX('Fountain Inputs'!$A$1:$XX$133, MATCH(SVH!$A33, 'Fountain Inputs'!$A$1:$A$133, 0), MATCH(SVH!NH$1, 'Fountain Inputs'!$A$1:$XX$1, 0))="", "", INDEX('Fountain Inputs'!$A$1:$XX$133, MATCH(SVH!$A33, 'Fountain Inputs'!$A$1:$A$133, 0), MATCH(SVH!NH$1, 'Fountain Inputs'!$A$1:$XX$1, 0))),
Input_overrides!NH132)</f>
        <v>0</v>
      </c>
      <c r="NI33" s="32">
        <f>IF(Input_overrides!NI132="",
IF(INDEX('Fountain Inputs'!$A$1:$XX$133, MATCH(SVH!$A33, 'Fountain Inputs'!$A$1:$A$133, 0), MATCH(SVH!NI$1, 'Fountain Inputs'!$A$1:$XX$1, 0))="", "", INDEX('Fountain Inputs'!$A$1:$XX$133, MATCH(SVH!$A33, 'Fountain Inputs'!$A$1:$A$133, 0), MATCH(SVH!NI$1, 'Fountain Inputs'!$A$1:$XX$1, 0))),
Input_overrides!NI132)</f>
        <v>5</v>
      </c>
      <c r="NJ33" s="32">
        <f>IF(Input_overrides!NJ132="",
IF(INDEX('Fountain Inputs'!$A$1:$XX$133, MATCH(SVH!$A33, 'Fountain Inputs'!$A$1:$A$133, 0), MATCH(SVH!NJ$1, 'Fountain Inputs'!$A$1:$XX$1, 0))="", "", INDEX('Fountain Inputs'!$A$1:$XX$133, MATCH(SVH!$A33, 'Fountain Inputs'!$A$1:$A$133, 0), MATCH(SVH!NJ$1, 'Fountain Inputs'!$A$1:$XX$1, 0))),
Input_overrides!NJ132)</f>
        <v>3</v>
      </c>
      <c r="NK33" s="32">
        <f>IF(Input_overrides!NK132="",
IF(INDEX('Fountain Inputs'!$A$1:$XX$133, MATCH(SVH!$A33, 'Fountain Inputs'!$A$1:$A$133, 0), MATCH(SVH!NK$1, 'Fountain Inputs'!$A$1:$XX$1, 0))="", "", INDEX('Fountain Inputs'!$A$1:$XX$133, MATCH(SVH!$A33, 'Fountain Inputs'!$A$1:$A$133, 0), MATCH(SVH!NK$1, 'Fountain Inputs'!$A$1:$XX$1, 0))),
Input_overrides!NK132)</f>
        <v>5</v>
      </c>
      <c r="NL33" s="32">
        <f>IF(Input_overrides!NL132="",
IF(INDEX('Fountain Inputs'!$A$1:$XX$133, MATCH(SVH!$A33, 'Fountain Inputs'!$A$1:$A$133, 0), MATCH(SVH!NL$1, 'Fountain Inputs'!$A$1:$XX$1, 0))="", "", INDEX('Fountain Inputs'!$A$1:$XX$133, MATCH(SVH!$A33, 'Fountain Inputs'!$A$1:$A$133, 0), MATCH(SVH!NL$1, 'Fountain Inputs'!$A$1:$XX$1, 0))),
Input_overrides!NL132)</f>
        <v>13</v>
      </c>
      <c r="NM33" s="32">
        <f>IF(Input_overrides!NM132="",
IF(INDEX('Fountain Inputs'!$A$1:$XX$133, MATCH(SVH!$A33, 'Fountain Inputs'!$A$1:$A$133, 0), MATCH(SVH!NM$1, 'Fountain Inputs'!$A$1:$XX$1, 0))="", "", INDEX('Fountain Inputs'!$A$1:$XX$133, MATCH(SVH!$A33, 'Fountain Inputs'!$A$1:$A$133, 0), MATCH(SVH!NM$1, 'Fountain Inputs'!$A$1:$XX$1, 0))),
Input_overrides!NM132)</f>
        <v>0</v>
      </c>
      <c r="NN33" s="32">
        <f>IF(Input_overrides!NN132="",
IF(INDEX('Fountain Inputs'!$A$1:$XX$133, MATCH(SVH!$A33, 'Fountain Inputs'!$A$1:$A$133, 0), MATCH(SVH!NN$1, 'Fountain Inputs'!$A$1:$XX$1, 0))="", "", INDEX('Fountain Inputs'!$A$1:$XX$133, MATCH(SVH!$A33, 'Fountain Inputs'!$A$1:$A$133, 0), MATCH(SVH!NN$1, 'Fountain Inputs'!$A$1:$XX$1, 0))),
Input_overrides!NN132)</f>
        <v>1</v>
      </c>
      <c r="NO33" s="32">
        <f>IF(Input_overrides!NO132="",
IF(INDEX('Fountain Inputs'!$A$1:$XX$133, MATCH(SVH!$A33, 'Fountain Inputs'!$A$1:$A$133, 0), MATCH(SVH!NO$1, 'Fountain Inputs'!$A$1:$XX$1, 0))="", "", INDEX('Fountain Inputs'!$A$1:$XX$133, MATCH(SVH!$A33, 'Fountain Inputs'!$A$1:$A$133, 0), MATCH(SVH!NO$1, 'Fountain Inputs'!$A$1:$XX$1, 0))),
Input_overrides!NO132)</f>
        <v>6</v>
      </c>
      <c r="NP33" s="32">
        <f>IF(Input_overrides!NP132="",
IF(INDEX('Fountain Inputs'!$A$1:$XX$133, MATCH(SVH!$A33, 'Fountain Inputs'!$A$1:$A$133, 0), MATCH(SVH!NP$1, 'Fountain Inputs'!$A$1:$XX$1, 0))="", "", INDEX('Fountain Inputs'!$A$1:$XX$133, MATCH(SVH!$A33, 'Fountain Inputs'!$A$1:$A$133, 0), MATCH(SVH!NP$1, 'Fountain Inputs'!$A$1:$XX$1, 0))),
Input_overrides!NP132)</f>
        <v>0</v>
      </c>
      <c r="NQ33" s="32">
        <f>IF(Input_overrides!NQ132="",
IF(INDEX('Fountain Inputs'!$A$1:$XX$133, MATCH(SVH!$A33, 'Fountain Inputs'!$A$1:$A$133, 0), MATCH(SVH!NQ$1, 'Fountain Inputs'!$A$1:$XX$1, 0))="", "", INDEX('Fountain Inputs'!$A$1:$XX$133, MATCH(SVH!$A33, 'Fountain Inputs'!$A$1:$A$133, 0), MATCH(SVH!NQ$1, 'Fountain Inputs'!$A$1:$XX$1, 0))),
Input_overrides!NQ132)</f>
        <v>0</v>
      </c>
      <c r="NR33" s="32">
        <f>IF(Input_overrides!NR132="",
IF(INDEX('Fountain Inputs'!$A$1:$XX$133, MATCH(SVH!$A33, 'Fountain Inputs'!$A$1:$A$133, 0), MATCH(SVH!NR$1, 'Fountain Inputs'!$A$1:$XX$1, 0))="", "", INDEX('Fountain Inputs'!$A$1:$XX$133, MATCH(SVH!$A33, 'Fountain Inputs'!$A$1:$A$133, 0), MATCH(SVH!NR$1, 'Fountain Inputs'!$A$1:$XX$1, 0))),
Input_overrides!NR132)</f>
        <v>4</v>
      </c>
      <c r="NS33" s="32">
        <f>IF(Input_overrides!NS132="",
IF(INDEX('Fountain Inputs'!$A$1:$XX$133, MATCH(SVH!$A33, 'Fountain Inputs'!$A$1:$A$133, 0), MATCH(SVH!NS$1, 'Fountain Inputs'!$A$1:$XX$1, 0))="", "", INDEX('Fountain Inputs'!$A$1:$XX$133, MATCH(SVH!$A33, 'Fountain Inputs'!$A$1:$A$133, 0), MATCH(SVH!NS$1, 'Fountain Inputs'!$A$1:$XX$1, 0))),
Input_overrides!NS132)</f>
        <v>0</v>
      </c>
      <c r="NT33" s="32">
        <f>IF(Input_overrides!NT132="",
IF(INDEX('Fountain Inputs'!$A$1:$XX$133, MATCH(SVH!$A33, 'Fountain Inputs'!$A$1:$A$133, 0), MATCH(SVH!NT$1, 'Fountain Inputs'!$A$1:$XX$1, 0))="", "", INDEX('Fountain Inputs'!$A$1:$XX$133, MATCH(SVH!$A33, 'Fountain Inputs'!$A$1:$A$133, 0), MATCH(SVH!NT$1, 'Fountain Inputs'!$A$1:$XX$1, 0))),
Input_overrides!NT132)</f>
        <v>11</v>
      </c>
      <c r="NU33" s="32">
        <f>IF(Input_overrides!NU132="",
IF(INDEX('Fountain Inputs'!$A$1:$XX$133, MATCH(SVH!$A33, 'Fountain Inputs'!$A$1:$A$133, 0), MATCH(SVH!NU$1, 'Fountain Inputs'!$A$1:$XX$1, 0))="", "", INDEX('Fountain Inputs'!$A$1:$XX$133, MATCH(SVH!$A33, 'Fountain Inputs'!$A$1:$A$133, 0), MATCH(SVH!NU$1, 'Fountain Inputs'!$A$1:$XX$1, 0))),
Input_overrides!NU132)</f>
        <v>0</v>
      </c>
      <c r="NV33" s="32">
        <f>IF(Input_overrides!NV132="",
IF(INDEX('Fountain Inputs'!$A$1:$XX$133, MATCH(SVH!$A33, 'Fountain Inputs'!$A$1:$A$133, 0), MATCH(SVH!NV$1, 'Fountain Inputs'!$A$1:$XX$1, 0))="", "", INDEX('Fountain Inputs'!$A$1:$XX$133, MATCH(SVH!$A33, 'Fountain Inputs'!$A$1:$A$133, 0), MATCH(SVH!NV$1, 'Fountain Inputs'!$A$1:$XX$1, 0))),
Input_overrides!NV132)</f>
        <v>0</v>
      </c>
      <c r="NW33" s="32">
        <f>IF(Input_overrides!NW132="",
IF(INDEX('Fountain Inputs'!$A$1:$XX$133, MATCH(SVH!$A33, 'Fountain Inputs'!$A$1:$A$133, 0), MATCH(SVH!NW$1, 'Fountain Inputs'!$A$1:$XX$1, 0))="", "", INDEX('Fountain Inputs'!$A$1:$XX$133, MATCH(SVH!$A33, 'Fountain Inputs'!$A$1:$A$133, 0), MATCH(SVH!NW$1, 'Fountain Inputs'!$A$1:$XX$1, 0))),
Input_overrides!NW132)</f>
        <v>0</v>
      </c>
      <c r="NX33" s="32">
        <f>IF(Input_overrides!NX132="",
IF(INDEX('Fountain Inputs'!$A$1:$XX$133, MATCH(SVH!$A33, 'Fountain Inputs'!$A$1:$A$133, 0), MATCH(SVH!NX$1, 'Fountain Inputs'!$A$1:$XX$1, 0))="", "", INDEX('Fountain Inputs'!$A$1:$XX$133, MATCH(SVH!$A33, 'Fountain Inputs'!$A$1:$A$133, 0), MATCH(SVH!NX$1, 'Fountain Inputs'!$A$1:$XX$1, 0))),
Input_overrides!NX132)</f>
        <v>11</v>
      </c>
      <c r="NY33" s="32">
        <f>IF(Input_overrides!NY132="",
IF(INDEX('Fountain Inputs'!$A$1:$XX$133, MATCH(SVH!$A33, 'Fountain Inputs'!$A$1:$A$133, 0), MATCH(SVH!NY$1, 'Fountain Inputs'!$A$1:$XX$1, 0))="", "", INDEX('Fountain Inputs'!$A$1:$XX$133, MATCH(SVH!$A33, 'Fountain Inputs'!$A$1:$A$133, 0), MATCH(SVH!NY$1, 'Fountain Inputs'!$A$1:$XX$1, 0))),
Input_overrides!NY132)</f>
        <v>11</v>
      </c>
      <c r="NZ33" s="32">
        <f>IF(Input_overrides!NZ132="",
IF(INDEX('Fountain Inputs'!$A$1:$XX$133, MATCH(SVH!$A33, 'Fountain Inputs'!$A$1:$A$133, 0), MATCH(SVH!NZ$1, 'Fountain Inputs'!$A$1:$XX$1, 0))="", "", INDEX('Fountain Inputs'!$A$1:$XX$133, MATCH(SVH!$A33, 'Fountain Inputs'!$A$1:$A$133, 0), MATCH(SVH!NZ$1, 'Fountain Inputs'!$A$1:$XX$1, 0))),
Input_overrides!NZ132)</f>
        <v>0</v>
      </c>
      <c r="OA33" s="32">
        <f>IF(Input_overrides!OA132="",
IF(INDEX('Fountain Inputs'!$A$1:$XX$133, MATCH(SVH!$A33, 'Fountain Inputs'!$A$1:$A$133, 0), MATCH(SVH!OA$1, 'Fountain Inputs'!$A$1:$XX$1, 0))="", "", INDEX('Fountain Inputs'!$A$1:$XX$133, MATCH(SVH!$A33, 'Fountain Inputs'!$A$1:$A$133, 0), MATCH(SVH!OA$1, 'Fountain Inputs'!$A$1:$XX$1, 0))),
Input_overrides!OA132)</f>
        <v>0</v>
      </c>
      <c r="OB33" s="32">
        <f>IF(Input_overrides!OB132="",
IF(INDEX('Fountain Inputs'!$A$1:$XX$133, MATCH(SVH!$A33, 'Fountain Inputs'!$A$1:$A$133, 0), MATCH(SVH!OB$1, 'Fountain Inputs'!$A$1:$XX$1, 0))="", "", INDEX('Fountain Inputs'!$A$1:$XX$133, MATCH(SVH!$A33, 'Fountain Inputs'!$A$1:$A$133, 0), MATCH(SVH!OB$1, 'Fountain Inputs'!$A$1:$XX$1, 0))),
Input_overrides!OB132)</f>
        <v>2</v>
      </c>
      <c r="OC33" s="32">
        <f>IF(Input_overrides!OC132="",
IF(INDEX('Fountain Inputs'!$A$1:$XX$133, MATCH(SVH!$A33, 'Fountain Inputs'!$A$1:$A$133, 0), MATCH(SVH!OC$1, 'Fountain Inputs'!$A$1:$XX$1, 0))="", "", INDEX('Fountain Inputs'!$A$1:$XX$133, MATCH(SVH!$A33, 'Fountain Inputs'!$A$1:$A$133, 0), MATCH(SVH!OC$1, 'Fountain Inputs'!$A$1:$XX$1, 0))),
Input_overrides!OC132)</f>
        <v>9</v>
      </c>
      <c r="OD33" s="32">
        <f>IF(Input_overrides!OD132="",
IF(INDEX('Fountain Inputs'!$A$1:$XX$133, MATCH(SVH!$A33, 'Fountain Inputs'!$A$1:$A$133, 0), MATCH(SVH!OD$1, 'Fountain Inputs'!$A$1:$XX$1, 0))="", "", INDEX('Fountain Inputs'!$A$1:$XX$133, MATCH(SVH!$A33, 'Fountain Inputs'!$A$1:$A$133, 0), MATCH(SVH!OD$1, 'Fountain Inputs'!$A$1:$XX$1, 0))),
Input_overrides!OD132)</f>
        <v>0</v>
      </c>
      <c r="OE33" s="32">
        <f>IF(Input_overrides!OE132="",
IF(INDEX('Fountain Inputs'!$A$1:$XX$133, MATCH(SVH!$A33, 'Fountain Inputs'!$A$1:$A$133, 0), MATCH(SVH!OE$1, 'Fountain Inputs'!$A$1:$XX$1, 0))="", "", INDEX('Fountain Inputs'!$A$1:$XX$133, MATCH(SVH!$A33, 'Fountain Inputs'!$A$1:$A$133, 0), MATCH(SVH!OE$1, 'Fountain Inputs'!$A$1:$XX$1, 0))),
Input_overrides!OE132)</f>
        <v>11</v>
      </c>
      <c r="OF33" s="32">
        <f>IF(Input_overrides!OF132="",
IF(INDEX('Fountain Inputs'!$A$1:$XX$133, MATCH(SVH!$A33, 'Fountain Inputs'!$A$1:$A$133, 0), MATCH(SVH!OF$1, 'Fountain Inputs'!$A$1:$XX$1, 0))="", "", INDEX('Fountain Inputs'!$A$1:$XX$133, MATCH(SVH!$A33, 'Fountain Inputs'!$A$1:$A$133, 0), MATCH(SVH!OF$1, 'Fountain Inputs'!$A$1:$XX$1, 0))),
Input_overrides!OF132)</f>
        <v>0</v>
      </c>
      <c r="OG33" s="32">
        <f>IF(Input_overrides!OG132="",
IF(INDEX('Fountain Inputs'!$A$1:$XX$133, MATCH(SVH!$A33, 'Fountain Inputs'!$A$1:$A$133, 0), MATCH(SVH!OG$1, 'Fountain Inputs'!$A$1:$XX$1, 0))="", "", INDEX('Fountain Inputs'!$A$1:$XX$133, MATCH(SVH!$A33, 'Fountain Inputs'!$A$1:$A$133, 0), MATCH(SVH!OG$1, 'Fountain Inputs'!$A$1:$XX$1, 0))),
Input_overrides!OG132)</f>
        <v>0</v>
      </c>
      <c r="OH33" s="32">
        <f>IF(Input_overrides!OH132="",
IF(INDEX('Fountain Inputs'!$A$1:$XX$133, MATCH(SVH!$A33, 'Fountain Inputs'!$A$1:$A$133, 0), MATCH(SVH!OH$1, 'Fountain Inputs'!$A$1:$XX$1, 0))="", "", INDEX('Fountain Inputs'!$A$1:$XX$133, MATCH(SVH!$A33, 'Fountain Inputs'!$A$1:$A$133, 0), MATCH(SVH!OH$1, 'Fountain Inputs'!$A$1:$XX$1, 0))),
Input_overrides!OH132)</f>
        <v>6</v>
      </c>
      <c r="OI33" s="32">
        <f>IF(Input_overrides!OI132="",
IF(INDEX('Fountain Inputs'!$A$1:$XX$133, MATCH(SVH!$A33, 'Fountain Inputs'!$A$1:$A$133, 0), MATCH(SVH!OI$1, 'Fountain Inputs'!$A$1:$XX$1, 0))="", "", INDEX('Fountain Inputs'!$A$1:$XX$133, MATCH(SVH!$A33, 'Fountain Inputs'!$A$1:$A$133, 0), MATCH(SVH!OI$1, 'Fountain Inputs'!$A$1:$XX$1, 0))),
Input_overrides!OI132)</f>
        <v>2</v>
      </c>
      <c r="OJ33" s="32">
        <f>IF(Input_overrides!OJ132="",
IF(INDEX('Fountain Inputs'!$A$1:$XX$133, MATCH(SVH!$A33, 'Fountain Inputs'!$A$1:$A$133, 0), MATCH(SVH!OJ$1, 'Fountain Inputs'!$A$1:$XX$1, 0))="", "", INDEX('Fountain Inputs'!$A$1:$XX$133, MATCH(SVH!$A33, 'Fountain Inputs'!$A$1:$A$133, 0), MATCH(SVH!OJ$1, 'Fountain Inputs'!$A$1:$XX$1, 0))),
Input_overrides!OJ132)</f>
        <v>3</v>
      </c>
      <c r="OK33" s="32">
        <f>IF(Input_overrides!OK132="",
IF(INDEX('Fountain Inputs'!$A$1:$XX$133, MATCH(SVH!$A33, 'Fountain Inputs'!$A$1:$A$133, 0), MATCH(SVH!OK$1, 'Fountain Inputs'!$A$1:$XX$1, 0))="", "", INDEX('Fountain Inputs'!$A$1:$XX$133, MATCH(SVH!$A33, 'Fountain Inputs'!$A$1:$A$133, 0), MATCH(SVH!OK$1, 'Fountain Inputs'!$A$1:$XX$1, 0))),
Input_overrides!OK132)</f>
        <v>11</v>
      </c>
      <c r="OL33" s="32">
        <f>IF(Input_overrides!OL132="",
IF(INDEX('Fountain Inputs'!$A$1:$XX$133, MATCH(SVH!$A33, 'Fountain Inputs'!$A$1:$A$133, 0), MATCH(SVH!OL$1, 'Fountain Inputs'!$A$1:$XX$1, 0))="", "", INDEX('Fountain Inputs'!$A$1:$XX$133, MATCH(SVH!$A33, 'Fountain Inputs'!$A$1:$A$133, 0), MATCH(SVH!OL$1, 'Fountain Inputs'!$A$1:$XX$1, 0))),
Input_overrides!OL132)</f>
        <v>0</v>
      </c>
      <c r="OM33" s="32">
        <f>IF(Input_overrides!OM132="",
IF(INDEX('Fountain Inputs'!$A$1:$XX$133, MATCH(SVH!$A33, 'Fountain Inputs'!$A$1:$A$133, 0), MATCH(SVH!OM$1, 'Fountain Inputs'!$A$1:$XX$1, 0))="", "", INDEX('Fountain Inputs'!$A$1:$XX$133, MATCH(SVH!$A33, 'Fountain Inputs'!$A$1:$A$133, 0), MATCH(SVH!OM$1, 'Fountain Inputs'!$A$1:$XX$1, 0))),
Input_overrides!OM132)</f>
        <v>0</v>
      </c>
      <c r="ON33" s="32">
        <f>IF(Input_overrides!ON132="",
IF(INDEX('Fountain Inputs'!$A$1:$XX$133, MATCH(SVH!$A33, 'Fountain Inputs'!$A$1:$A$133, 0), MATCH(SVH!ON$1, 'Fountain Inputs'!$A$1:$XX$1, 0))="", "", INDEX('Fountain Inputs'!$A$1:$XX$133, MATCH(SVH!$A33, 'Fountain Inputs'!$A$1:$A$133, 0), MATCH(SVH!ON$1, 'Fountain Inputs'!$A$1:$XX$1, 0))),
Input_overrides!ON132)</f>
        <v>0</v>
      </c>
      <c r="OO33" s="32">
        <f>IF(Input_overrides!OO132="",
IF(INDEX('Fountain Inputs'!$A$1:$XX$133, MATCH(SVH!$A33, 'Fountain Inputs'!$A$1:$A$133, 0), MATCH(SVH!OO$1, 'Fountain Inputs'!$A$1:$XX$1, 0))="", "", INDEX('Fountain Inputs'!$A$1:$XX$133, MATCH(SVH!$A33, 'Fountain Inputs'!$A$1:$A$133, 0), MATCH(SVH!OO$1, 'Fountain Inputs'!$A$1:$XX$1, 0))),
Input_overrides!OO132)</f>
        <v>1</v>
      </c>
      <c r="OP33" s="32">
        <f>IF(Input_overrides!OP132="",
IF(INDEX('Fountain Inputs'!$A$1:$XX$133, MATCH(SVH!$A33, 'Fountain Inputs'!$A$1:$A$133, 0), MATCH(SVH!OP$1, 'Fountain Inputs'!$A$1:$XX$1, 0))="", "", INDEX('Fountain Inputs'!$A$1:$XX$133, MATCH(SVH!$A33, 'Fountain Inputs'!$A$1:$A$133, 0), MATCH(SVH!OP$1, 'Fountain Inputs'!$A$1:$XX$1, 0))),
Input_overrides!OP132)</f>
        <v>0</v>
      </c>
      <c r="OQ33" s="32">
        <f>IF(Input_overrides!OQ132="",
IF(INDEX('Fountain Inputs'!$A$1:$XX$133, MATCH(SVH!$A33, 'Fountain Inputs'!$A$1:$A$133, 0), MATCH(SVH!OQ$1, 'Fountain Inputs'!$A$1:$XX$1, 0))="", "", INDEX('Fountain Inputs'!$A$1:$XX$133, MATCH(SVH!$A33, 'Fountain Inputs'!$A$1:$A$133, 0), MATCH(SVH!OQ$1, 'Fountain Inputs'!$A$1:$XX$1, 0))),
Input_overrides!OQ132)</f>
        <v>0</v>
      </c>
      <c r="OR33" s="32">
        <f>IF(Input_overrides!OR132="",
IF(INDEX('Fountain Inputs'!$A$1:$XX$133, MATCH(SVH!$A33, 'Fountain Inputs'!$A$1:$A$133, 0), MATCH(SVH!OR$1, 'Fountain Inputs'!$A$1:$XX$1, 0))="", "", INDEX('Fountain Inputs'!$A$1:$XX$133, MATCH(SVH!$A33, 'Fountain Inputs'!$A$1:$A$133, 0), MATCH(SVH!OR$1, 'Fountain Inputs'!$A$1:$XX$1, 0))),
Input_overrides!OR132)</f>
        <v>1</v>
      </c>
      <c r="OS33" s="32">
        <f>IF(Input_overrides!OS132="",
IF(INDEX('Fountain Inputs'!$A$1:$XX$133, MATCH(SVH!$A33, 'Fountain Inputs'!$A$1:$A$133, 0), MATCH(SVH!OS$1, 'Fountain Inputs'!$A$1:$XX$1, 0))="", "", INDEX('Fountain Inputs'!$A$1:$XX$133, MATCH(SVH!$A33, 'Fountain Inputs'!$A$1:$A$133, 0), MATCH(SVH!OS$1, 'Fountain Inputs'!$A$1:$XX$1, 0))),
Input_overrides!OS132)</f>
        <v>2</v>
      </c>
      <c r="OT33" s="32">
        <f>IF(Input_overrides!OT132="",
IF(INDEX('Fountain Inputs'!$A$1:$XX$133, MATCH(SVH!$A33, 'Fountain Inputs'!$A$1:$A$133, 0), MATCH(SVH!OT$1, 'Fountain Inputs'!$A$1:$XX$1, 0))="", "", INDEX('Fountain Inputs'!$A$1:$XX$133, MATCH(SVH!$A33, 'Fountain Inputs'!$A$1:$A$133, 0), MATCH(SVH!OT$1, 'Fountain Inputs'!$A$1:$XX$1, 0))),
Input_overrides!OT132)</f>
        <v>0</v>
      </c>
      <c r="OU33" s="32">
        <f>IF(Input_overrides!OU132="",
IF(INDEX('Fountain Inputs'!$A$1:$XX$133, MATCH(SVH!$A33, 'Fountain Inputs'!$A$1:$A$133, 0), MATCH(SVH!OU$1, 'Fountain Inputs'!$A$1:$XX$1, 0))="", "", INDEX('Fountain Inputs'!$A$1:$XX$133, MATCH(SVH!$A33, 'Fountain Inputs'!$A$1:$A$133, 0), MATCH(SVH!OU$1, 'Fountain Inputs'!$A$1:$XX$1, 0))),
Input_overrides!OU132)</f>
        <v>1</v>
      </c>
      <c r="OV33" s="32">
        <f>IF(Input_overrides!OV132="",
IF(INDEX('Fountain Inputs'!$A$1:$XX$133, MATCH(SVH!$A33, 'Fountain Inputs'!$A$1:$A$133, 0), MATCH(SVH!OV$1, 'Fountain Inputs'!$A$1:$XX$1, 0))="", "", INDEX('Fountain Inputs'!$A$1:$XX$133, MATCH(SVH!$A33, 'Fountain Inputs'!$A$1:$A$133, 0), MATCH(SVH!OV$1, 'Fountain Inputs'!$A$1:$XX$1, 0))),
Input_overrides!OV132)</f>
        <v>0</v>
      </c>
      <c r="OW33" s="32">
        <f>IF(Input_overrides!OW132="",
IF(INDEX('Fountain Inputs'!$A$1:$XX$133, MATCH(SVH!$A33, 'Fountain Inputs'!$A$1:$A$133, 0), MATCH(SVH!OW$1, 'Fountain Inputs'!$A$1:$XX$1, 0))="", "", INDEX('Fountain Inputs'!$A$1:$XX$133, MATCH(SVH!$A33, 'Fountain Inputs'!$A$1:$A$133, 0), MATCH(SVH!OW$1, 'Fountain Inputs'!$A$1:$XX$1, 0))),
Input_overrides!OW132)</f>
        <v>1</v>
      </c>
      <c r="OX33" s="32">
        <f>IF(Input_overrides!OX132="",
IF(INDEX('Fountain Inputs'!$A$1:$XX$133, MATCH(SVH!$A33, 'Fountain Inputs'!$A$1:$A$133, 0), MATCH(SVH!OX$1, 'Fountain Inputs'!$A$1:$XX$1, 0))="", "", INDEX('Fountain Inputs'!$A$1:$XX$133, MATCH(SVH!$A33, 'Fountain Inputs'!$A$1:$A$133, 0), MATCH(SVH!OX$1, 'Fountain Inputs'!$A$1:$XX$1, 0))),
Input_overrides!OX132)</f>
        <v>2</v>
      </c>
      <c r="OY33" s="32">
        <f>IF(Input_overrides!OY132="",
IF(INDEX('Fountain Inputs'!$A$1:$XX$133, MATCH(SVH!$A33, 'Fountain Inputs'!$A$1:$A$133, 0), MATCH(SVH!OY$1, 'Fountain Inputs'!$A$1:$XX$1, 0))="", "", INDEX('Fountain Inputs'!$A$1:$XX$133, MATCH(SVH!$A33, 'Fountain Inputs'!$A$1:$A$133, 0), MATCH(SVH!OY$1, 'Fountain Inputs'!$A$1:$XX$1, 0))),
Input_overrides!OY132)</f>
        <v>0</v>
      </c>
      <c r="OZ33" s="32">
        <f>IF(Input_overrides!OZ132="",
IF(INDEX('Fountain Inputs'!$A$1:$XX$133, MATCH(SVH!$A33, 'Fountain Inputs'!$A$1:$A$133, 0), MATCH(SVH!OZ$1, 'Fountain Inputs'!$A$1:$XX$1, 0))="", "", INDEX('Fountain Inputs'!$A$1:$XX$133, MATCH(SVH!$A33, 'Fountain Inputs'!$A$1:$A$133, 0), MATCH(SVH!OZ$1, 'Fountain Inputs'!$A$1:$XX$1, 0))),
Input_overrides!OZ132)</f>
        <v>0</v>
      </c>
      <c r="PA33" s="32">
        <f>IF(Input_overrides!PA132="",
IF(INDEX('Fountain Inputs'!$A$1:$XX$133, MATCH(SVH!$A33, 'Fountain Inputs'!$A$1:$A$133, 0), MATCH(SVH!PA$1, 'Fountain Inputs'!$A$1:$XX$1, 0))="", "", INDEX('Fountain Inputs'!$A$1:$XX$133, MATCH(SVH!$A33, 'Fountain Inputs'!$A$1:$A$133, 0), MATCH(SVH!PA$1, 'Fountain Inputs'!$A$1:$XX$1, 0))),
Input_overrides!PA132)</f>
        <v>0</v>
      </c>
      <c r="PB33" s="32">
        <f>IF(Input_overrides!PB132="",
IF(INDEX('Fountain Inputs'!$A$1:$XX$133, MATCH(SVH!$A33, 'Fountain Inputs'!$A$1:$A$133, 0), MATCH(SVH!PB$1, 'Fountain Inputs'!$A$1:$XX$1, 0))="", "", INDEX('Fountain Inputs'!$A$1:$XX$133, MATCH(SVH!$A33, 'Fountain Inputs'!$A$1:$A$133, 0), MATCH(SVH!PB$1, 'Fountain Inputs'!$A$1:$XX$1, 0))),
Input_overrides!PB132)</f>
        <v>2</v>
      </c>
      <c r="PC33" s="32">
        <f>IF(Input_overrides!PC132="",
IF(INDEX('Fountain Inputs'!$A$1:$XX$133, MATCH(SVH!$A33, 'Fountain Inputs'!$A$1:$A$133, 0), MATCH(SVH!PC$1, 'Fountain Inputs'!$A$1:$XX$1, 0))="", "", INDEX('Fountain Inputs'!$A$1:$XX$133, MATCH(SVH!$A33, 'Fountain Inputs'!$A$1:$A$133, 0), MATCH(SVH!PC$1, 'Fountain Inputs'!$A$1:$XX$1, 0))),
Input_overrides!PC132)</f>
        <v>0</v>
      </c>
      <c r="PD33" s="32">
        <f>IF(Input_overrides!PD132="",
IF(INDEX('Fountain Inputs'!$A$1:$XX$133, MATCH(SVH!$A33, 'Fountain Inputs'!$A$1:$A$133, 0), MATCH(SVH!PD$1, 'Fountain Inputs'!$A$1:$XX$1, 0))="", "", INDEX('Fountain Inputs'!$A$1:$XX$133, MATCH(SVH!$A33, 'Fountain Inputs'!$A$1:$A$133, 0), MATCH(SVH!PD$1, 'Fountain Inputs'!$A$1:$XX$1, 0))),
Input_overrides!PD132)</f>
        <v>2</v>
      </c>
      <c r="PE33" s="32">
        <f>IF(Input_overrides!PE132="",
IF(INDEX('Fountain Inputs'!$A$1:$XX$133, MATCH(SVH!$A33, 'Fountain Inputs'!$A$1:$A$133, 0), MATCH(SVH!PE$1, 'Fountain Inputs'!$A$1:$XX$1, 0))="", "", INDEX('Fountain Inputs'!$A$1:$XX$133, MATCH(SVH!$A33, 'Fountain Inputs'!$A$1:$A$133, 0), MATCH(SVH!PE$1, 'Fountain Inputs'!$A$1:$XX$1, 0))),
Input_overrides!PE132)</f>
        <v>0</v>
      </c>
      <c r="PF33" s="32">
        <f>IF(Input_overrides!PF132="",
IF(INDEX('Fountain Inputs'!$A$1:$XX$133, MATCH(SVH!$A33, 'Fountain Inputs'!$A$1:$A$133, 0), MATCH(SVH!PF$1, 'Fountain Inputs'!$A$1:$XX$1, 0))="", "", INDEX('Fountain Inputs'!$A$1:$XX$133, MATCH(SVH!$A33, 'Fountain Inputs'!$A$1:$A$133, 0), MATCH(SVH!PF$1, 'Fountain Inputs'!$A$1:$XX$1, 0))),
Input_overrides!PF132)</f>
        <v>0</v>
      </c>
      <c r="PG33" s="32">
        <f>IF(Input_overrides!PG132="",
IF(INDEX('Fountain Inputs'!$A$1:$XX$133, MATCH(SVH!$A33, 'Fountain Inputs'!$A$1:$A$133, 0), MATCH(SVH!PG$1, 'Fountain Inputs'!$A$1:$XX$1, 0))="", "", INDEX('Fountain Inputs'!$A$1:$XX$133, MATCH(SVH!$A33, 'Fountain Inputs'!$A$1:$A$133, 0), MATCH(SVH!PG$1, 'Fountain Inputs'!$A$1:$XX$1, 0))),
Input_overrides!PG132)</f>
        <v>2</v>
      </c>
      <c r="PH33" s="32">
        <f>IF(Input_overrides!PH132="",
IF(INDEX('Fountain Inputs'!$A$1:$XX$133, MATCH(SVH!$A33, 'Fountain Inputs'!$A$1:$A$133, 0), MATCH(SVH!PH$1, 'Fountain Inputs'!$A$1:$XX$1, 0))="", "", INDEX('Fountain Inputs'!$A$1:$XX$133, MATCH(SVH!$A33, 'Fountain Inputs'!$A$1:$A$133, 0), MATCH(SVH!PH$1, 'Fountain Inputs'!$A$1:$XX$1, 0))),
Input_overrides!PH132)</f>
        <v>0</v>
      </c>
      <c r="PI33" s="32">
        <f>IF(Input_overrides!PI132="",
IF(INDEX('Fountain Inputs'!$A$1:$XX$133, MATCH(SVH!$A33, 'Fountain Inputs'!$A$1:$A$133, 0), MATCH(SVH!PI$1, 'Fountain Inputs'!$A$1:$XX$1, 0))="", "", INDEX('Fountain Inputs'!$A$1:$XX$133, MATCH(SVH!$A33, 'Fountain Inputs'!$A$1:$A$133, 0), MATCH(SVH!PI$1, 'Fountain Inputs'!$A$1:$XX$1, 0))),
Input_overrides!PI132)</f>
        <v>0</v>
      </c>
      <c r="PJ33" s="32">
        <f>IF(Input_overrides!PJ132="",
IF(INDEX('Fountain Inputs'!$A$1:$XX$133, MATCH(SVH!$A33, 'Fountain Inputs'!$A$1:$A$133, 0), MATCH(SVH!PJ$1, 'Fountain Inputs'!$A$1:$XX$1, 0))="", "", INDEX('Fountain Inputs'!$A$1:$XX$133, MATCH(SVH!$A33, 'Fountain Inputs'!$A$1:$A$133, 0), MATCH(SVH!PJ$1, 'Fountain Inputs'!$A$1:$XX$1, 0))),
Input_overrides!PJ132)</f>
        <v>2</v>
      </c>
      <c r="PK33" s="32">
        <f>IF(Input_overrides!PK132="",
IF(INDEX('Fountain Inputs'!$A$1:$XX$133, MATCH(SVH!$A33, 'Fountain Inputs'!$A$1:$A$133, 0), MATCH(SVH!PK$1, 'Fountain Inputs'!$A$1:$XX$1, 0))="", "", INDEX('Fountain Inputs'!$A$1:$XX$133, MATCH(SVH!$A33, 'Fountain Inputs'!$A$1:$A$133, 0), MATCH(SVH!PK$1, 'Fountain Inputs'!$A$1:$XX$1, 0))),
Input_overrides!PK132)</f>
        <v>0</v>
      </c>
      <c r="PL33" s="32">
        <f>IF(Input_overrides!PL132="",
IF(INDEX('Fountain Inputs'!$A$1:$XX$133, MATCH(SVH!$A33, 'Fountain Inputs'!$A$1:$A$133, 0), MATCH(SVH!PL$1, 'Fountain Inputs'!$A$1:$XX$1, 0))="", "", INDEX('Fountain Inputs'!$A$1:$XX$133, MATCH(SVH!$A33, 'Fountain Inputs'!$A$1:$A$133, 0), MATCH(SVH!PL$1, 'Fountain Inputs'!$A$1:$XX$1, 0))),
Input_overrides!PL132)</f>
        <v>1</v>
      </c>
      <c r="PM33" s="32">
        <f>IF(Input_overrides!PM132="",
IF(INDEX('Fountain Inputs'!$A$1:$XX$133, MATCH(SVH!$A33, 'Fountain Inputs'!$A$1:$A$133, 0), MATCH(SVH!PM$1, 'Fountain Inputs'!$A$1:$XX$1, 0))="", "", INDEX('Fountain Inputs'!$A$1:$XX$133, MATCH(SVH!$A33, 'Fountain Inputs'!$A$1:$A$133, 0), MATCH(SVH!PM$1, 'Fountain Inputs'!$A$1:$XX$1, 0))),
Input_overrides!PM132)</f>
        <v>0</v>
      </c>
      <c r="PN33" s="32">
        <f>IF(Input_overrides!PN132="",
IF(INDEX('Fountain Inputs'!$A$1:$XX$133, MATCH(SVH!$A33, 'Fountain Inputs'!$A$1:$A$133, 0), MATCH(SVH!PN$1, 'Fountain Inputs'!$A$1:$XX$1, 0))="", "", INDEX('Fountain Inputs'!$A$1:$XX$133, MATCH(SVH!$A33, 'Fountain Inputs'!$A$1:$A$133, 0), MATCH(SVH!PN$1, 'Fountain Inputs'!$A$1:$XX$1, 0))),
Input_overrides!PN132)</f>
        <v>0</v>
      </c>
      <c r="PO33" s="32">
        <f>IF(Input_overrides!PO132="",
IF(INDEX('Fountain Inputs'!$A$1:$XX$133, MATCH(SVH!$A33, 'Fountain Inputs'!$A$1:$A$133, 0), MATCH(SVH!PO$1, 'Fountain Inputs'!$A$1:$XX$1, 0))="", "", INDEX('Fountain Inputs'!$A$1:$XX$133, MATCH(SVH!$A33, 'Fountain Inputs'!$A$1:$A$133, 0), MATCH(SVH!PO$1, 'Fountain Inputs'!$A$1:$XX$1, 0))),
Input_overrides!PO132)</f>
        <v>0</v>
      </c>
      <c r="PP33" s="32">
        <f>IF(Input_overrides!PP132="",
IF(INDEX('Fountain Inputs'!$A$1:$XX$133, MATCH(SVH!$A33, 'Fountain Inputs'!$A$1:$A$133, 0), MATCH(SVH!PP$1, 'Fountain Inputs'!$A$1:$XX$1, 0))="", "", INDEX('Fountain Inputs'!$A$1:$XX$133, MATCH(SVH!$A33, 'Fountain Inputs'!$A$1:$A$133, 0), MATCH(SVH!PP$1, 'Fountain Inputs'!$A$1:$XX$1, 0))),
Input_overrides!PP132)</f>
        <v>1</v>
      </c>
      <c r="PQ33" s="32">
        <f>IF(Input_overrides!PQ132="",
IF(INDEX('Fountain Inputs'!$A$1:$XX$133, MATCH(SVH!$A33, 'Fountain Inputs'!$A$1:$A$133, 0), MATCH(SVH!PQ$1, 'Fountain Inputs'!$A$1:$XX$1, 0))="", "", INDEX('Fountain Inputs'!$A$1:$XX$133, MATCH(SVH!$A33, 'Fountain Inputs'!$A$1:$A$133, 0), MATCH(SVH!PQ$1, 'Fountain Inputs'!$A$1:$XX$1, 0))),
Input_overrides!PQ132)</f>
        <v>0</v>
      </c>
      <c r="PR33" s="32">
        <f>IF(Input_overrides!PR132="",
IF(INDEX('Fountain Inputs'!$A$1:$XX$133, MATCH(SVH!$A33, 'Fountain Inputs'!$A$1:$A$133, 0), MATCH(SVH!PR$1, 'Fountain Inputs'!$A$1:$XX$1, 0))="", "", INDEX('Fountain Inputs'!$A$1:$XX$133, MATCH(SVH!$A33, 'Fountain Inputs'!$A$1:$A$133, 0), MATCH(SVH!PR$1, 'Fountain Inputs'!$A$1:$XX$1, 0))),
Input_overrides!PR132)</f>
        <v>2</v>
      </c>
      <c r="PS33" s="32">
        <f>IF(Input_overrides!PS132="",
IF(INDEX('Fountain Inputs'!$A$1:$XX$133, MATCH(SVH!$A33, 'Fountain Inputs'!$A$1:$A$133, 0), MATCH(SVH!PS$1, 'Fountain Inputs'!$A$1:$XX$1, 0))="", "", INDEX('Fountain Inputs'!$A$1:$XX$133, MATCH(SVH!$A33, 'Fountain Inputs'!$A$1:$A$133, 0), MATCH(SVH!PS$1, 'Fountain Inputs'!$A$1:$XX$1, 0))),
Input_overrides!PS132)</f>
        <v>0</v>
      </c>
      <c r="PT33" s="32">
        <f>IF(Input_overrides!PT132="",
IF(INDEX('Fountain Inputs'!$A$1:$XX$133, MATCH(SVH!$A33, 'Fountain Inputs'!$A$1:$A$133, 0), MATCH(SVH!PT$1, 'Fountain Inputs'!$A$1:$XX$1, 0))="", "", INDEX('Fountain Inputs'!$A$1:$XX$133, MATCH(SVH!$A33, 'Fountain Inputs'!$A$1:$A$133, 0), MATCH(SVH!PT$1, 'Fountain Inputs'!$A$1:$XX$1, 0))),
Input_overrides!PT132)</f>
        <v>0</v>
      </c>
      <c r="PU33" s="32">
        <f>IF(Input_overrides!PU132="",
IF(INDEX('Fountain Inputs'!$A$1:$XX$133, MATCH(SVH!$A33, 'Fountain Inputs'!$A$1:$A$133, 0), MATCH(SVH!PU$1, 'Fountain Inputs'!$A$1:$XX$1, 0))="", "", INDEX('Fountain Inputs'!$A$1:$XX$133, MATCH(SVH!$A33, 'Fountain Inputs'!$A$1:$A$133, 0), MATCH(SVH!PU$1, 'Fountain Inputs'!$A$1:$XX$1, 0))),
Input_overrides!PU132)</f>
        <v>0</v>
      </c>
      <c r="PV33" s="32">
        <f>IF(Input_overrides!PV132="",
IF(INDEX('Fountain Inputs'!$A$1:$XX$133, MATCH(SVH!$A33, 'Fountain Inputs'!$A$1:$A$133, 0), MATCH(SVH!PV$1, 'Fountain Inputs'!$A$1:$XX$1, 0))="", "", INDEX('Fountain Inputs'!$A$1:$XX$133, MATCH(SVH!$A33, 'Fountain Inputs'!$A$1:$A$133, 0), MATCH(SVH!PV$1, 'Fountain Inputs'!$A$1:$XX$1, 0))),
Input_overrides!PV132)</f>
        <v>2</v>
      </c>
      <c r="PW33" s="32">
        <f>IF(Input_overrides!PW132="",
IF(INDEX('Fountain Inputs'!$A$1:$XX$133, MATCH(SVH!$A33, 'Fountain Inputs'!$A$1:$A$133, 0), MATCH(SVH!PW$1, 'Fountain Inputs'!$A$1:$XX$1, 0))="", "", INDEX('Fountain Inputs'!$A$1:$XX$133, MATCH(SVH!$A33, 'Fountain Inputs'!$A$1:$A$133, 0), MATCH(SVH!PW$1, 'Fountain Inputs'!$A$1:$XX$1, 0))),
Input_overrides!PW132)</f>
        <v>2</v>
      </c>
      <c r="PX33" s="32">
        <f>IF(Input_overrides!PX132="",
IF(INDEX('Fountain Inputs'!$A$1:$XX$133, MATCH(SVH!$A33, 'Fountain Inputs'!$A$1:$A$133, 0), MATCH(SVH!PX$1, 'Fountain Inputs'!$A$1:$XX$1, 0))="", "", INDEX('Fountain Inputs'!$A$1:$XX$133, MATCH(SVH!$A33, 'Fountain Inputs'!$A$1:$A$133, 0), MATCH(SVH!PX$1, 'Fountain Inputs'!$A$1:$XX$1, 0))),
Input_overrides!PX132)</f>
        <v>0</v>
      </c>
      <c r="PY33" s="32">
        <f>IF(Input_overrides!PY132="",
IF(INDEX('Fountain Inputs'!$A$1:$XX$133, MATCH(SVH!$A33, 'Fountain Inputs'!$A$1:$A$133, 0), MATCH(SVH!PY$1, 'Fountain Inputs'!$A$1:$XX$1, 0))="", "", INDEX('Fountain Inputs'!$A$1:$XX$133, MATCH(SVH!$A33, 'Fountain Inputs'!$A$1:$A$133, 0), MATCH(SVH!PY$1, 'Fountain Inputs'!$A$1:$XX$1, 0))),
Input_overrides!PY132)</f>
        <v>0</v>
      </c>
      <c r="PZ33" s="32">
        <f>IF(Input_overrides!PZ132="",
IF(INDEX('Fountain Inputs'!$A$1:$XX$133, MATCH(SVH!$A33, 'Fountain Inputs'!$A$1:$A$133, 0), MATCH(SVH!PZ$1, 'Fountain Inputs'!$A$1:$XX$1, 0))="", "", INDEX('Fountain Inputs'!$A$1:$XX$133, MATCH(SVH!$A33, 'Fountain Inputs'!$A$1:$A$133, 0), MATCH(SVH!PZ$1, 'Fountain Inputs'!$A$1:$XX$1, 0))),
Input_overrides!PZ132)</f>
        <v>0</v>
      </c>
      <c r="QA33" s="32">
        <f>IF(Input_overrides!QA132="",
IF(INDEX('Fountain Inputs'!$A$1:$XX$133, MATCH(SVH!$A33, 'Fountain Inputs'!$A$1:$A$133, 0), MATCH(SVH!QA$1, 'Fountain Inputs'!$A$1:$XX$1, 0))="", "", INDEX('Fountain Inputs'!$A$1:$XX$133, MATCH(SVH!$A33, 'Fountain Inputs'!$A$1:$A$133, 0), MATCH(SVH!QA$1, 'Fountain Inputs'!$A$1:$XX$1, 0))),
Input_overrides!QA132)</f>
        <v>2</v>
      </c>
      <c r="QB33" s="32">
        <f>IF(Input_overrides!QB132="",
IF(INDEX('Fountain Inputs'!$A$1:$XX$133, MATCH(SVH!$A33, 'Fountain Inputs'!$A$1:$A$133, 0), MATCH(SVH!QB$1, 'Fountain Inputs'!$A$1:$XX$1, 0))="", "", INDEX('Fountain Inputs'!$A$1:$XX$133, MATCH(SVH!$A33, 'Fountain Inputs'!$A$1:$A$133, 0), MATCH(SVH!QB$1, 'Fountain Inputs'!$A$1:$XX$1, 0))),
Input_overrides!QB132)</f>
        <v>0</v>
      </c>
      <c r="QC33" s="32">
        <f>IF(Input_overrides!QC132="",
IF(INDEX('Fountain Inputs'!$A$1:$XX$133, MATCH(SVH!$A33, 'Fountain Inputs'!$A$1:$A$133, 0), MATCH(SVH!QC$1, 'Fountain Inputs'!$A$1:$XX$1, 0))="", "", INDEX('Fountain Inputs'!$A$1:$XX$133, MATCH(SVH!$A33, 'Fountain Inputs'!$A$1:$A$133, 0), MATCH(SVH!QC$1, 'Fountain Inputs'!$A$1:$XX$1, 0))),
Input_overrides!QC132)</f>
        <v>2</v>
      </c>
      <c r="QD33" s="32">
        <f>IF(Input_overrides!QD132="",
IF(INDEX('Fountain Inputs'!$A$1:$XX$133, MATCH(SVH!$A33, 'Fountain Inputs'!$A$1:$A$133, 0), MATCH(SVH!QD$1, 'Fountain Inputs'!$A$1:$XX$1, 0))="", "", INDEX('Fountain Inputs'!$A$1:$XX$133, MATCH(SVH!$A33, 'Fountain Inputs'!$A$1:$A$133, 0), MATCH(SVH!QD$1, 'Fountain Inputs'!$A$1:$XX$1, 0))),
Input_overrides!QD132)</f>
        <v>0</v>
      </c>
      <c r="QE33" s="32">
        <f>IF(Input_overrides!QE132="",
IF(INDEX('Fountain Inputs'!$A$1:$XX$133, MATCH(SVH!$A33, 'Fountain Inputs'!$A$1:$A$133, 0), MATCH(SVH!QE$1, 'Fountain Inputs'!$A$1:$XX$1, 0))="", "", INDEX('Fountain Inputs'!$A$1:$XX$133, MATCH(SVH!$A33, 'Fountain Inputs'!$A$1:$A$133, 0), MATCH(SVH!QE$1, 'Fountain Inputs'!$A$1:$XX$1, 0))),
Input_overrides!QE132)</f>
        <v>0</v>
      </c>
      <c r="QF33" s="32">
        <f>IF(Input_overrides!QF132="",
IF(INDEX('Fountain Inputs'!$A$1:$XX$133, MATCH(SVH!$A33, 'Fountain Inputs'!$A$1:$A$133, 0), MATCH(SVH!QF$1, 'Fountain Inputs'!$A$1:$XX$1, 0))="", "", INDEX('Fountain Inputs'!$A$1:$XX$133, MATCH(SVH!$A33, 'Fountain Inputs'!$A$1:$A$133, 0), MATCH(SVH!QF$1, 'Fountain Inputs'!$A$1:$XX$1, 0))),
Input_overrides!QF132)</f>
        <v>1</v>
      </c>
      <c r="QG33" s="32">
        <f>IF(Input_overrides!QG132="",
IF(INDEX('Fountain Inputs'!$A$1:$XX$133, MATCH(SVH!$A33, 'Fountain Inputs'!$A$1:$A$133, 0), MATCH(SVH!QG$1, 'Fountain Inputs'!$A$1:$XX$1, 0))="", "", INDEX('Fountain Inputs'!$A$1:$XX$133, MATCH(SVH!$A33, 'Fountain Inputs'!$A$1:$A$133, 0), MATCH(SVH!QG$1, 'Fountain Inputs'!$A$1:$XX$1, 0))),
Input_overrides!QG132)</f>
        <v>1</v>
      </c>
      <c r="QH33" s="32">
        <f>IF(Input_overrides!QH132="",
IF(INDEX('Fountain Inputs'!$A$1:$XX$133, MATCH(SVH!$A33, 'Fountain Inputs'!$A$1:$A$133, 0), MATCH(SVH!QH$1, 'Fountain Inputs'!$A$1:$XX$1, 0))="", "", INDEX('Fountain Inputs'!$A$1:$XX$133, MATCH(SVH!$A33, 'Fountain Inputs'!$A$1:$A$133, 0), MATCH(SVH!QH$1, 'Fountain Inputs'!$A$1:$XX$1, 0))),
Input_overrides!QH132)</f>
        <v>0</v>
      </c>
      <c r="QI33" s="32">
        <f>IF(Input_overrides!QI132="",
IF(INDEX('Fountain Inputs'!$A$1:$XX$133, MATCH(SVH!$A33, 'Fountain Inputs'!$A$1:$A$133, 0), MATCH(SVH!QI$1, 'Fountain Inputs'!$A$1:$XX$1, 0))="", "", INDEX('Fountain Inputs'!$A$1:$XX$133, MATCH(SVH!$A33, 'Fountain Inputs'!$A$1:$A$133, 0), MATCH(SVH!QI$1, 'Fountain Inputs'!$A$1:$XX$1, 0))),
Input_overrides!QI132)</f>
        <v>2</v>
      </c>
      <c r="QJ33" s="32">
        <f>IF(Input_overrides!QJ132="",
IF(INDEX('Fountain Inputs'!$A$1:$XX$133, MATCH(SVH!$A33, 'Fountain Inputs'!$A$1:$A$133, 0), MATCH(SVH!QJ$1, 'Fountain Inputs'!$A$1:$XX$1, 0))="", "", INDEX('Fountain Inputs'!$A$1:$XX$133, MATCH(SVH!$A33, 'Fountain Inputs'!$A$1:$A$133, 0), MATCH(SVH!QJ$1, 'Fountain Inputs'!$A$1:$XX$1, 0))),
Input_overrides!QJ132)</f>
        <v>0</v>
      </c>
      <c r="QK33" s="32">
        <f>IF(Input_overrides!QK132="",
IF(INDEX('Fountain Inputs'!$A$1:$XX$133, MATCH(SVH!$A33, 'Fountain Inputs'!$A$1:$A$133, 0), MATCH(SVH!QK$1, 'Fountain Inputs'!$A$1:$XX$1, 0))="", "", INDEX('Fountain Inputs'!$A$1:$XX$133, MATCH(SVH!$A33, 'Fountain Inputs'!$A$1:$A$133, 0), MATCH(SVH!QK$1, 'Fountain Inputs'!$A$1:$XX$1, 0))),
Input_overrides!QK132)</f>
        <v>0</v>
      </c>
      <c r="QL33" s="32">
        <f>IF(Input_overrides!QL132="",
IF(INDEX('Fountain Inputs'!$A$1:$XX$133, MATCH(SVH!$A33, 'Fountain Inputs'!$A$1:$A$133, 0), MATCH(SVH!QL$1, 'Fountain Inputs'!$A$1:$XX$1, 0))="", "", INDEX('Fountain Inputs'!$A$1:$XX$133, MATCH(SVH!$A33, 'Fountain Inputs'!$A$1:$A$133, 0), MATCH(SVH!QL$1, 'Fountain Inputs'!$A$1:$XX$1, 0))),
Input_overrides!QL132)</f>
        <v>0</v>
      </c>
      <c r="QM33" s="32">
        <f>IF(Input_overrides!QM132="",
IF(INDEX('Fountain Inputs'!$A$1:$XX$133, MATCH(SVH!$A33, 'Fountain Inputs'!$A$1:$A$133, 0), MATCH(SVH!QM$1, 'Fountain Inputs'!$A$1:$XX$1, 0))="", "", INDEX('Fountain Inputs'!$A$1:$XX$133, MATCH(SVH!$A33, 'Fountain Inputs'!$A$1:$A$133, 0), MATCH(SVH!QM$1, 'Fountain Inputs'!$A$1:$XX$1, 0))),
Input_overrides!QM132)</f>
        <v>0</v>
      </c>
      <c r="QN33" s="32">
        <f>IF(Input_overrides!QN132="",
IF(INDEX('Fountain Inputs'!$A$1:$XX$133, MATCH(SVH!$A33, 'Fountain Inputs'!$A$1:$A$133, 0), MATCH(SVH!QN$1, 'Fountain Inputs'!$A$1:$XX$1, 0))="", "", INDEX('Fountain Inputs'!$A$1:$XX$133, MATCH(SVH!$A33, 'Fountain Inputs'!$A$1:$A$133, 0), MATCH(SVH!QN$1, 'Fountain Inputs'!$A$1:$XX$1, 0))),
Input_overrides!QN132)</f>
        <v>0</v>
      </c>
      <c r="QO33" s="32">
        <f>IF(Input_overrides!QO132="",
IF(INDEX('Fountain Inputs'!$A$1:$XX$133, MATCH(SVH!$A33, 'Fountain Inputs'!$A$1:$A$133, 0), MATCH(SVH!QO$1, 'Fountain Inputs'!$A$1:$XX$1, 0))="", "", INDEX('Fountain Inputs'!$A$1:$XX$133, MATCH(SVH!$A33, 'Fountain Inputs'!$A$1:$A$133, 0), MATCH(SVH!QO$1, 'Fountain Inputs'!$A$1:$XX$1, 0))),
Input_overrides!QO132)</f>
        <v>0</v>
      </c>
      <c r="QP33" s="32">
        <f>IF(Input_overrides!QP132="",
IF(INDEX('Fountain Inputs'!$A$1:$XX$133, MATCH(SVH!$A33, 'Fountain Inputs'!$A$1:$A$133, 0), MATCH(SVH!QP$1, 'Fountain Inputs'!$A$1:$XX$1, 0))="", "", INDEX('Fountain Inputs'!$A$1:$XX$133, MATCH(SVH!$A33, 'Fountain Inputs'!$A$1:$A$133, 0), MATCH(SVH!QP$1, 'Fountain Inputs'!$A$1:$XX$1, 0))),
Input_overrides!QP132)</f>
        <v>0</v>
      </c>
      <c r="QQ33" s="32">
        <f>IF(Input_overrides!QQ132="",
IF(INDEX('Fountain Inputs'!$A$1:$XX$133, MATCH(SVH!$A33, 'Fountain Inputs'!$A$1:$A$133, 0), MATCH(SVH!QQ$1, 'Fountain Inputs'!$A$1:$XX$1, 0))="", "", INDEX('Fountain Inputs'!$A$1:$XX$133, MATCH(SVH!$A33, 'Fountain Inputs'!$A$1:$A$133, 0), MATCH(SVH!QQ$1, 'Fountain Inputs'!$A$1:$XX$1, 0))),
Input_overrides!QQ132)</f>
        <v>0</v>
      </c>
      <c r="QR33" s="32">
        <f>IF(Input_overrides!QR132="",
IF(INDEX('Fountain Inputs'!$A$1:$XX$133, MATCH(SVH!$A33, 'Fountain Inputs'!$A$1:$A$133, 0), MATCH(SVH!QR$1, 'Fountain Inputs'!$A$1:$XX$1, 0))="", "", INDEX('Fountain Inputs'!$A$1:$XX$133, MATCH(SVH!$A33, 'Fountain Inputs'!$A$1:$A$133, 0), MATCH(SVH!QR$1, 'Fountain Inputs'!$A$1:$XX$1, 0))),
Input_overrides!QR132)</f>
        <v>0</v>
      </c>
      <c r="QS33" s="32">
        <f>IF(Input_overrides!QS132="",
IF(INDEX('Fountain Inputs'!$A$1:$XX$133, MATCH(SVH!$A33, 'Fountain Inputs'!$A$1:$A$133, 0), MATCH(SVH!QS$1, 'Fountain Inputs'!$A$1:$XX$1, 0))="", "", INDEX('Fountain Inputs'!$A$1:$XX$133, MATCH(SVH!$A33, 'Fountain Inputs'!$A$1:$A$133, 0), MATCH(SVH!QS$1, 'Fountain Inputs'!$A$1:$XX$1, 0))),
Input_overrides!QS132)</f>
        <v>0</v>
      </c>
      <c r="QT33" s="32">
        <f>IF(Input_overrides!QT132="",
IF(INDEX('Fountain Inputs'!$A$1:$XX$133, MATCH(SVH!$A33, 'Fountain Inputs'!$A$1:$A$133, 0), MATCH(SVH!QT$1, 'Fountain Inputs'!$A$1:$XX$1, 0))="", "", INDEX('Fountain Inputs'!$A$1:$XX$133, MATCH(SVH!$A33, 'Fountain Inputs'!$A$1:$A$133, 0), MATCH(SVH!QT$1, 'Fountain Inputs'!$A$1:$XX$1, 0))),
Input_overrides!QT132)</f>
        <v>0</v>
      </c>
      <c r="QU33" s="32">
        <f>IF(Input_overrides!QU132="",
IF(INDEX('Fountain Inputs'!$A$1:$XX$133, MATCH(SVH!$A33, 'Fountain Inputs'!$A$1:$A$133, 0), MATCH(SVH!QU$1, 'Fountain Inputs'!$A$1:$XX$1, 0))="", "", INDEX('Fountain Inputs'!$A$1:$XX$133, MATCH(SVH!$A33, 'Fountain Inputs'!$A$1:$A$133, 0), MATCH(SVH!QU$1, 'Fountain Inputs'!$A$1:$XX$1, 0))),
Input_overrides!QU132)</f>
        <v>0</v>
      </c>
      <c r="QV33" s="32">
        <f>IF(Input_overrides!QV132="",
IF(INDEX('Fountain Inputs'!$A$1:$XX$133, MATCH(SVH!$A33, 'Fountain Inputs'!$A$1:$A$133, 0), MATCH(SVH!QV$1, 'Fountain Inputs'!$A$1:$XX$1, 0))="", "", INDEX('Fountain Inputs'!$A$1:$XX$133, MATCH(SVH!$A33, 'Fountain Inputs'!$A$1:$A$133, 0), MATCH(SVH!QV$1, 'Fountain Inputs'!$A$1:$XX$1, 0))),
Input_overrides!QV132)</f>
        <v>0</v>
      </c>
      <c r="QW33" s="32">
        <f>IF(Input_overrides!QW132="",
IF(INDEX('Fountain Inputs'!$A$1:$XX$133, MATCH(SVH!$A33, 'Fountain Inputs'!$A$1:$A$133, 0), MATCH(SVH!QW$1, 'Fountain Inputs'!$A$1:$XX$1, 0))="", "", INDEX('Fountain Inputs'!$A$1:$XX$133, MATCH(SVH!$A33, 'Fountain Inputs'!$A$1:$A$133, 0), MATCH(SVH!QW$1, 'Fountain Inputs'!$A$1:$XX$1, 0))),
Input_overrides!QW132)</f>
        <v>0</v>
      </c>
      <c r="QX33" s="32">
        <f>IF(Input_overrides!QX132="",
IF(INDEX('Fountain Inputs'!$A$1:$XX$133, MATCH(SVH!$A33, 'Fountain Inputs'!$A$1:$A$133, 0), MATCH(SVH!QX$1, 'Fountain Inputs'!$A$1:$XX$1, 0))="", "", INDEX('Fountain Inputs'!$A$1:$XX$133, MATCH(SVH!$A33, 'Fountain Inputs'!$A$1:$A$133, 0), MATCH(SVH!QX$1, 'Fountain Inputs'!$A$1:$XX$1, 0))),
Input_overrides!QX132)</f>
        <v>0</v>
      </c>
      <c r="QY33" s="32">
        <f>IF(Input_overrides!QY132="",
IF(INDEX('Fountain Inputs'!$A$1:$XX$133, MATCH(SVH!$A33, 'Fountain Inputs'!$A$1:$A$133, 0), MATCH(SVH!QY$1, 'Fountain Inputs'!$A$1:$XX$1, 0))="", "", INDEX('Fountain Inputs'!$A$1:$XX$133, MATCH(SVH!$A33, 'Fountain Inputs'!$A$1:$A$133, 0), MATCH(SVH!QY$1, 'Fountain Inputs'!$A$1:$XX$1, 0))),
Input_overrides!QY132)</f>
        <v>0</v>
      </c>
      <c r="QZ33" s="32">
        <f>IF(Input_overrides!QZ132="",
IF(INDEX('Fountain Inputs'!$A$1:$XX$133, MATCH(SVH!$A33, 'Fountain Inputs'!$A$1:$A$133, 0), MATCH(SVH!QZ$1, 'Fountain Inputs'!$A$1:$XX$1, 0))="", "", INDEX('Fountain Inputs'!$A$1:$XX$133, MATCH(SVH!$A33, 'Fountain Inputs'!$A$1:$A$133, 0), MATCH(SVH!QZ$1, 'Fountain Inputs'!$A$1:$XX$1, 0))),
Input_overrides!QZ132)</f>
        <v>0</v>
      </c>
      <c r="RA33" s="32">
        <f>IF(Input_overrides!RA132="",
IF(INDEX('Fountain Inputs'!$A$1:$XX$133, MATCH(SVH!$A33, 'Fountain Inputs'!$A$1:$A$133, 0), MATCH(SVH!RA$1, 'Fountain Inputs'!$A$1:$XX$1, 0))="", "", INDEX('Fountain Inputs'!$A$1:$XX$133, MATCH(SVH!$A33, 'Fountain Inputs'!$A$1:$A$133, 0), MATCH(SVH!RA$1, 'Fountain Inputs'!$A$1:$XX$1, 0))),
Input_overrides!RA132)</f>
        <v>0</v>
      </c>
      <c r="RB33" s="32">
        <f>IF(Input_overrides!RB132="",
IF(INDEX('Fountain Inputs'!$A$1:$XX$133, MATCH(SVH!$A33, 'Fountain Inputs'!$A$1:$A$133, 0), MATCH(SVH!RB$1, 'Fountain Inputs'!$A$1:$XX$1, 0))="", "", INDEX('Fountain Inputs'!$A$1:$XX$133, MATCH(SVH!$A33, 'Fountain Inputs'!$A$1:$A$133, 0), MATCH(SVH!RB$1, 'Fountain Inputs'!$A$1:$XX$1, 0))),
Input_overrides!RB132)</f>
        <v>0</v>
      </c>
      <c r="RC33" s="32">
        <f>IF(Input_overrides!RC132="",
IF(INDEX('Fountain Inputs'!$A$1:$XX$133, MATCH(SVH!$A33, 'Fountain Inputs'!$A$1:$A$133, 0), MATCH(SVH!RC$1, 'Fountain Inputs'!$A$1:$XX$1, 0))="", "", INDEX('Fountain Inputs'!$A$1:$XX$133, MATCH(SVH!$A33, 'Fountain Inputs'!$A$1:$A$133, 0), MATCH(SVH!RC$1, 'Fountain Inputs'!$A$1:$XX$1, 0))),
Input_overrides!RC132)</f>
        <v>0</v>
      </c>
      <c r="RD33" s="32">
        <f>IF(Input_overrides!RD132="",
IF(INDEX('Fountain Inputs'!$A$1:$XX$133, MATCH(SVH!$A33, 'Fountain Inputs'!$A$1:$A$133, 0), MATCH(SVH!RD$1, 'Fountain Inputs'!$A$1:$XX$1, 0))="", "", INDEX('Fountain Inputs'!$A$1:$XX$133, MATCH(SVH!$A33, 'Fountain Inputs'!$A$1:$A$133, 0), MATCH(SVH!RD$1, 'Fountain Inputs'!$A$1:$XX$1, 0))),
Input_overrides!RD132)</f>
        <v>0</v>
      </c>
      <c r="RE33" s="32">
        <f>IF(Input_overrides!RE132="",
IF(INDEX('Fountain Inputs'!$A$1:$XX$133, MATCH(SVH!$A33, 'Fountain Inputs'!$A$1:$A$133, 0), MATCH(SVH!RE$1, 'Fountain Inputs'!$A$1:$XX$1, 0))="", "", INDEX('Fountain Inputs'!$A$1:$XX$133, MATCH(SVH!$A33, 'Fountain Inputs'!$A$1:$A$133, 0), MATCH(SVH!RE$1, 'Fountain Inputs'!$A$1:$XX$1, 0))),
Input_overrides!RE132)</f>
        <v>0</v>
      </c>
      <c r="RF33" s="32">
        <f>IF(Input_overrides!RF132="",
IF(INDEX('Fountain Inputs'!$A$1:$XX$133, MATCH(SVH!$A33, 'Fountain Inputs'!$A$1:$A$133, 0), MATCH(SVH!RF$1, 'Fountain Inputs'!$A$1:$XX$1, 0))="", "", INDEX('Fountain Inputs'!$A$1:$XX$133, MATCH(SVH!$A33, 'Fountain Inputs'!$A$1:$A$133, 0), MATCH(SVH!RF$1, 'Fountain Inputs'!$A$1:$XX$1, 0))),
Input_overrides!RF132)</f>
        <v>0</v>
      </c>
      <c r="RG33" s="32">
        <f>IF(Input_overrides!RG132="",
IF(INDEX('Fountain Inputs'!$A$1:$XX$133, MATCH(SVH!$A33, 'Fountain Inputs'!$A$1:$A$133, 0), MATCH(SVH!RG$1, 'Fountain Inputs'!$A$1:$XX$1, 0))="", "", INDEX('Fountain Inputs'!$A$1:$XX$133, MATCH(SVH!$A33, 'Fountain Inputs'!$A$1:$A$133, 0), MATCH(SVH!RG$1, 'Fountain Inputs'!$A$1:$XX$1, 0))),
Input_overrides!RG132)</f>
        <v>0</v>
      </c>
      <c r="RH33" s="32">
        <f>IF(Input_overrides!RH132="",
IF(INDEX('Fountain Inputs'!$A$1:$XX$133, MATCH(SVH!$A33, 'Fountain Inputs'!$A$1:$A$133, 0), MATCH(SVH!RH$1, 'Fountain Inputs'!$A$1:$XX$1, 0))="", "", INDEX('Fountain Inputs'!$A$1:$XX$133, MATCH(SVH!$A33, 'Fountain Inputs'!$A$1:$A$133, 0), MATCH(SVH!RH$1, 'Fountain Inputs'!$A$1:$XX$1, 0))),
Input_overrides!RH132)</f>
        <v>0</v>
      </c>
      <c r="RI33" s="32">
        <f>IF(Input_overrides!RI132="",
IF(INDEX('Fountain Inputs'!$A$1:$XX$133, MATCH(SVH!$A33, 'Fountain Inputs'!$A$1:$A$133, 0), MATCH(SVH!RI$1, 'Fountain Inputs'!$A$1:$XX$1, 0))="", "", INDEX('Fountain Inputs'!$A$1:$XX$133, MATCH(SVH!$A33, 'Fountain Inputs'!$A$1:$A$133, 0), MATCH(SVH!RI$1, 'Fountain Inputs'!$A$1:$XX$1, 0))),
Input_overrides!RI132)</f>
        <v>1</v>
      </c>
      <c r="RJ33" s="32">
        <f>IF(Input_overrides!RJ132="",
IF(INDEX('Fountain Inputs'!$A$1:$XX$133, MATCH(SVH!$A33, 'Fountain Inputs'!$A$1:$A$133, 0), MATCH(SVH!RJ$1, 'Fountain Inputs'!$A$1:$XX$1, 0))="", "", INDEX('Fountain Inputs'!$A$1:$XX$133, MATCH(SVH!$A33, 'Fountain Inputs'!$A$1:$A$133, 0), MATCH(SVH!RJ$1, 'Fountain Inputs'!$A$1:$XX$1, 0))),
Input_overrides!RJ132)</f>
        <v>4</v>
      </c>
      <c r="RK33" s="32">
        <f>IF(Input_overrides!RK132="",
IF(INDEX('Fountain Inputs'!$A$1:$XX$133, MATCH(SVH!$A33, 'Fountain Inputs'!$A$1:$A$133, 0), MATCH(SVH!RK$1, 'Fountain Inputs'!$A$1:$XX$1, 0))="", "", INDEX('Fountain Inputs'!$A$1:$XX$133, MATCH(SVH!$A33, 'Fountain Inputs'!$A$1:$A$133, 0), MATCH(SVH!RK$1, 'Fountain Inputs'!$A$1:$XX$1, 0))),
Input_overrides!RK132)</f>
        <v>21</v>
      </c>
      <c r="RL33" s="32">
        <f>IF(Input_overrides!RL132="",
IF(INDEX('Fountain Inputs'!$A$1:$XX$133, MATCH(SVH!$A33, 'Fountain Inputs'!$A$1:$A$133, 0), MATCH(SVH!RL$1, 'Fountain Inputs'!$A$1:$XX$1, 0))="", "", INDEX('Fountain Inputs'!$A$1:$XX$133, MATCH(SVH!$A33, 'Fountain Inputs'!$A$1:$A$133, 0), MATCH(SVH!RL$1, 'Fountain Inputs'!$A$1:$XX$1, 0))),
Input_overrides!RL132)</f>
        <v>1</v>
      </c>
      <c r="RM33" s="32">
        <f>IF(Input_overrides!RM132="",
IF(INDEX('Fountain Inputs'!$A$1:$XX$133, MATCH(SVH!$A33, 'Fountain Inputs'!$A$1:$A$133, 0), MATCH(SVH!RM$1, 'Fountain Inputs'!$A$1:$XX$1, 0))="", "", INDEX('Fountain Inputs'!$A$1:$XX$133, MATCH(SVH!$A33, 'Fountain Inputs'!$A$1:$A$133, 0), MATCH(SVH!RM$1, 'Fountain Inputs'!$A$1:$XX$1, 0))),
Input_overrides!RM132)</f>
        <v>0</v>
      </c>
      <c r="RN33" s="32">
        <f>IF(Input_overrides!RN132="",
IF(INDEX('Fountain Inputs'!$A$1:$XX$133, MATCH(SVH!$A33, 'Fountain Inputs'!$A$1:$A$133, 0), MATCH(SVH!RN$1, 'Fountain Inputs'!$A$1:$XX$1, 0))="", "", INDEX('Fountain Inputs'!$A$1:$XX$133, MATCH(SVH!$A33, 'Fountain Inputs'!$A$1:$A$133, 0), MATCH(SVH!RN$1, 'Fountain Inputs'!$A$1:$XX$1, 0))),
Input_overrides!RN132)</f>
        <v>22</v>
      </c>
      <c r="RO33" s="32">
        <f>IF(Input_overrides!RO132="",
IF(INDEX('Fountain Inputs'!$A$1:$XX$133, MATCH(SVH!$A33, 'Fountain Inputs'!$A$1:$A$133, 0), MATCH(SVH!RO$1, 'Fountain Inputs'!$A$1:$XX$1, 0))="", "", INDEX('Fountain Inputs'!$A$1:$XX$133, MATCH(SVH!$A33, 'Fountain Inputs'!$A$1:$A$133, 0), MATCH(SVH!RO$1, 'Fountain Inputs'!$A$1:$XX$1, 0))),
Input_overrides!RO132)</f>
        <v>1</v>
      </c>
      <c r="RP33" s="32">
        <f>IF(Input_overrides!RP132="",
IF(INDEX('Fountain Inputs'!$A$1:$XX$133, MATCH(SVH!$A33, 'Fountain Inputs'!$A$1:$A$133, 0), MATCH(SVH!RP$1, 'Fountain Inputs'!$A$1:$XX$1, 0))="", "", INDEX('Fountain Inputs'!$A$1:$XX$133, MATCH(SVH!$A33, 'Fountain Inputs'!$A$1:$A$133, 0), MATCH(SVH!RP$1, 'Fountain Inputs'!$A$1:$XX$1, 0))),
Input_overrides!RP132)</f>
        <v>50</v>
      </c>
      <c r="RQ33" s="32">
        <f>IF(Input_overrides!RQ132="",
IF(INDEX('Fountain Inputs'!$A$1:$XX$133, MATCH(SVH!$A33, 'Fountain Inputs'!$A$1:$A$133, 0), MATCH(SVH!RQ$1, 'Fountain Inputs'!$A$1:$XX$1, 0))="", "", INDEX('Fountain Inputs'!$A$1:$XX$133, MATCH(SVH!$A33, 'Fountain Inputs'!$A$1:$A$133, 0), MATCH(SVH!RQ$1, 'Fountain Inputs'!$A$1:$XX$1, 0))),
Input_overrides!RQ132)</f>
        <v>0</v>
      </c>
      <c r="RR33" s="32">
        <f>IF(Input_overrides!RR132="",
IF(INDEX('Fountain Inputs'!$A$1:$XX$133, MATCH(SVH!$A33, 'Fountain Inputs'!$A$1:$A$133, 0), MATCH(SVH!RR$1, 'Fountain Inputs'!$A$1:$XX$1, 0))="", "", INDEX('Fountain Inputs'!$A$1:$XX$133, MATCH(SVH!$A33, 'Fountain Inputs'!$A$1:$A$133, 0), MATCH(SVH!RR$1, 'Fountain Inputs'!$A$1:$XX$1, 0))),
Input_overrides!RR132)</f>
        <v>1</v>
      </c>
      <c r="RS33" s="32">
        <f>IF(Input_overrides!RS132="",
IF(INDEX('Fountain Inputs'!$A$1:$XX$133, MATCH(SVH!$A33, 'Fountain Inputs'!$A$1:$A$133, 0), MATCH(SVH!RS$1, 'Fountain Inputs'!$A$1:$XX$1, 0))="", "", INDEX('Fountain Inputs'!$A$1:$XX$133, MATCH(SVH!$A33, 'Fountain Inputs'!$A$1:$A$133, 0), MATCH(SVH!RS$1, 'Fountain Inputs'!$A$1:$XX$1, 0))),
Input_overrides!RS132)</f>
        <v>0</v>
      </c>
      <c r="RT33" s="32">
        <f>IF(Input_overrides!RT132="",
IF(INDEX('Fountain Inputs'!$A$1:$XX$133, MATCH(SVH!$A33, 'Fountain Inputs'!$A$1:$A$133, 0), MATCH(SVH!RT$1, 'Fountain Inputs'!$A$1:$XX$1, 0))="", "", INDEX('Fountain Inputs'!$A$1:$XX$133, MATCH(SVH!$A33, 'Fountain Inputs'!$A$1:$A$133, 0), MATCH(SVH!RT$1, 'Fountain Inputs'!$A$1:$XX$1, 0))),
Input_overrides!RT132)</f>
        <v>49</v>
      </c>
      <c r="RU33" s="32">
        <f>IF(Input_overrides!RU132="",
IF(INDEX('Fountain Inputs'!$A$1:$XX$133, MATCH(SVH!$A33, 'Fountain Inputs'!$A$1:$A$133, 0), MATCH(SVH!RU$1, 'Fountain Inputs'!$A$1:$XX$1, 0))="", "", INDEX('Fountain Inputs'!$A$1:$XX$133, MATCH(SVH!$A33, 'Fountain Inputs'!$A$1:$A$133, 0), MATCH(SVH!RU$1, 'Fountain Inputs'!$A$1:$XX$1, 0))),
Input_overrides!RU132)</f>
        <v>50</v>
      </c>
      <c r="RV33" s="32">
        <f>IF(Input_overrides!RV132="",
IF(INDEX('Fountain Inputs'!$A$1:$XX$133, MATCH(SVH!$A33, 'Fountain Inputs'!$A$1:$A$133, 0), MATCH(SVH!RV$1, 'Fountain Inputs'!$A$1:$XX$1, 0))="", "", INDEX('Fountain Inputs'!$A$1:$XX$133, MATCH(SVH!$A33, 'Fountain Inputs'!$A$1:$A$133, 0), MATCH(SVH!RV$1, 'Fountain Inputs'!$A$1:$XX$1, 0))),
Input_overrides!RV132)</f>
        <v>0</v>
      </c>
      <c r="RW33" s="32">
        <f>IF(Input_overrides!RW132="",
IF(INDEX('Fountain Inputs'!$A$1:$XX$133, MATCH(SVH!$A33, 'Fountain Inputs'!$A$1:$A$133, 0), MATCH(SVH!RW$1, 'Fountain Inputs'!$A$1:$XX$1, 0))="", "", INDEX('Fountain Inputs'!$A$1:$XX$133, MATCH(SVH!$A33, 'Fountain Inputs'!$A$1:$A$133, 0), MATCH(SVH!RW$1, 'Fountain Inputs'!$A$1:$XX$1, 0))),
Input_overrides!RW132)</f>
        <v>1</v>
      </c>
      <c r="RX33" s="32">
        <f>IF(Input_overrides!RX132="",
IF(INDEX('Fountain Inputs'!$A$1:$XX$133, MATCH(SVH!$A33, 'Fountain Inputs'!$A$1:$A$133, 0), MATCH(SVH!RX$1, 'Fountain Inputs'!$A$1:$XX$1, 0))="", "", INDEX('Fountain Inputs'!$A$1:$XX$133, MATCH(SVH!$A33, 'Fountain Inputs'!$A$1:$A$133, 0), MATCH(SVH!RX$1, 'Fountain Inputs'!$A$1:$XX$1, 0))),
Input_overrides!RX132)</f>
        <v>9</v>
      </c>
      <c r="RY33" s="32">
        <f>IF(Input_overrides!RY132="",
IF(INDEX('Fountain Inputs'!$A$1:$XX$133, MATCH(SVH!$A33, 'Fountain Inputs'!$A$1:$A$133, 0), MATCH(SVH!RY$1, 'Fountain Inputs'!$A$1:$XX$1, 0))="", "", INDEX('Fountain Inputs'!$A$1:$XX$133, MATCH(SVH!$A33, 'Fountain Inputs'!$A$1:$A$133, 0), MATCH(SVH!RY$1, 'Fountain Inputs'!$A$1:$XX$1, 0))),
Input_overrides!RY132)</f>
        <v>29</v>
      </c>
      <c r="RZ33" s="32">
        <f>IF(Input_overrides!RZ132="",
IF(INDEX('Fountain Inputs'!$A$1:$XX$133, MATCH(SVH!$A33, 'Fountain Inputs'!$A$1:$A$133, 0), MATCH(SVH!RZ$1, 'Fountain Inputs'!$A$1:$XX$1, 0))="", "", INDEX('Fountain Inputs'!$A$1:$XX$133, MATCH(SVH!$A33, 'Fountain Inputs'!$A$1:$A$133, 0), MATCH(SVH!RZ$1, 'Fountain Inputs'!$A$1:$XX$1, 0))),
Input_overrides!RZ132)</f>
        <v>11</v>
      </c>
      <c r="SA33" s="32">
        <f>IF(Input_overrides!SA132="",
IF(INDEX('Fountain Inputs'!$A$1:$XX$133, MATCH(SVH!$A33, 'Fountain Inputs'!$A$1:$A$133, 0), MATCH(SVH!SA$1, 'Fountain Inputs'!$A$1:$XX$1, 0))="", "", INDEX('Fountain Inputs'!$A$1:$XX$133, MATCH(SVH!$A33, 'Fountain Inputs'!$A$1:$A$133, 0), MATCH(SVH!SA$1, 'Fountain Inputs'!$A$1:$XX$1, 0))),
Input_overrides!SA132)</f>
        <v>50</v>
      </c>
      <c r="SB33" s="32">
        <f>IF(Input_overrides!SB132="",
IF(INDEX('Fountain Inputs'!$A$1:$XX$133, MATCH(SVH!$A33, 'Fountain Inputs'!$A$1:$A$133, 0), MATCH(SVH!SB$1, 'Fountain Inputs'!$A$1:$XX$1, 0))="", "", INDEX('Fountain Inputs'!$A$1:$XX$133, MATCH(SVH!$A33, 'Fountain Inputs'!$A$1:$A$133, 0), MATCH(SVH!SB$1, 'Fountain Inputs'!$A$1:$XX$1, 0))),
Input_overrides!SB132)</f>
        <v>0</v>
      </c>
      <c r="SC33" s="32">
        <f>IF(Input_overrides!SC132="",
IF(INDEX('Fountain Inputs'!$A$1:$XX$133, MATCH(SVH!$A33, 'Fountain Inputs'!$A$1:$A$133, 0), MATCH(SVH!SC$1, 'Fountain Inputs'!$A$1:$XX$1, 0))="", "", INDEX('Fountain Inputs'!$A$1:$XX$133, MATCH(SVH!$A33, 'Fountain Inputs'!$A$1:$A$133, 0), MATCH(SVH!SC$1, 'Fountain Inputs'!$A$1:$XX$1, 0))),
Input_overrides!SC132)</f>
        <v>0</v>
      </c>
      <c r="SD33" s="32">
        <f>IF(Input_overrides!SD132="",
IF(INDEX('Fountain Inputs'!$A$1:$XX$133, MATCH(SVH!$A33, 'Fountain Inputs'!$A$1:$A$133, 0), MATCH(SVH!SD$1, 'Fountain Inputs'!$A$1:$XX$1, 0))="", "", INDEX('Fountain Inputs'!$A$1:$XX$133, MATCH(SVH!$A33, 'Fountain Inputs'!$A$1:$A$133, 0), MATCH(SVH!SD$1, 'Fountain Inputs'!$A$1:$XX$1, 0))),
Input_overrides!SD132)</f>
        <v>17</v>
      </c>
      <c r="SE33" s="32">
        <f>IF(Input_overrides!SE132="",
IF(INDEX('Fountain Inputs'!$A$1:$XX$133, MATCH(SVH!$A33, 'Fountain Inputs'!$A$1:$A$133, 0), MATCH(SVH!SE$1, 'Fountain Inputs'!$A$1:$XX$1, 0))="", "", INDEX('Fountain Inputs'!$A$1:$XX$133, MATCH(SVH!$A33, 'Fountain Inputs'!$A$1:$A$133, 0), MATCH(SVH!SE$1, 'Fountain Inputs'!$A$1:$XX$1, 0))),
Input_overrides!SE132)</f>
        <v>8</v>
      </c>
      <c r="SF33" s="32">
        <f>IF(Input_overrides!SF132="",
IF(INDEX('Fountain Inputs'!$A$1:$XX$133, MATCH(SVH!$A33, 'Fountain Inputs'!$A$1:$A$133, 0), MATCH(SVH!SF$1, 'Fountain Inputs'!$A$1:$XX$1, 0))="", "", INDEX('Fountain Inputs'!$A$1:$XX$133, MATCH(SVH!$A33, 'Fountain Inputs'!$A$1:$A$133, 0), MATCH(SVH!SF$1, 'Fountain Inputs'!$A$1:$XX$1, 0))),
Input_overrides!SF132)</f>
        <v>25</v>
      </c>
      <c r="SG33" s="32">
        <f>IF(Input_overrides!SG132="",
IF(INDEX('Fountain Inputs'!$A$1:$XX$133, MATCH(SVH!$A33, 'Fountain Inputs'!$A$1:$A$133, 0), MATCH(SVH!SG$1, 'Fountain Inputs'!$A$1:$XX$1, 0))="", "", INDEX('Fountain Inputs'!$A$1:$XX$133, MATCH(SVH!$A33, 'Fountain Inputs'!$A$1:$A$133, 0), MATCH(SVH!SG$1, 'Fountain Inputs'!$A$1:$XX$1, 0))),
Input_overrides!SG132)</f>
        <v>50</v>
      </c>
      <c r="SH33" s="32">
        <f>IF(Input_overrides!SH132="",
IF(INDEX('Fountain Inputs'!$A$1:$XX$133, MATCH(SVH!$A33, 'Fountain Inputs'!$A$1:$A$133, 0), MATCH(SVH!SH$1, 'Fountain Inputs'!$A$1:$XX$1, 0))="", "", INDEX('Fountain Inputs'!$A$1:$XX$133, MATCH(SVH!$A33, 'Fountain Inputs'!$A$1:$A$133, 0), MATCH(SVH!SH$1, 'Fountain Inputs'!$A$1:$XX$1, 0))),
Input_overrides!SH132)</f>
        <v>45.690791786513401</v>
      </c>
      <c r="SI33" s="32">
        <f>IF(Input_overrides!SI132="",
IF(INDEX('Fountain Inputs'!$A$1:$XX$133, MATCH(SVH!$A33, 'Fountain Inputs'!$A$1:$A$133, 0), MATCH(SVH!SI$1, 'Fountain Inputs'!$A$1:$XX$1, 0))="", "", INDEX('Fountain Inputs'!$A$1:$XX$133, MATCH(SVH!$A33, 'Fountain Inputs'!$A$1:$A$133, 0), MATCH(SVH!SI$1, 'Fountain Inputs'!$A$1:$XX$1, 0))),
Input_overrides!SI132)</f>
        <v>0</v>
      </c>
      <c r="SJ33" s="32">
        <f>IF(Input_overrides!SJ132="",
IF(INDEX('Fountain Inputs'!$A$1:$XX$133, MATCH(SVH!$A33, 'Fountain Inputs'!$A$1:$A$133, 0), MATCH(SVH!SJ$1, 'Fountain Inputs'!$A$1:$XX$1, 0))="", "", INDEX('Fountain Inputs'!$A$1:$XX$133, MATCH(SVH!$A33, 'Fountain Inputs'!$A$1:$A$133, 0), MATCH(SVH!SJ$1, 'Fountain Inputs'!$A$1:$XX$1, 0))),
Input_overrides!SJ132)</f>
        <v>0</v>
      </c>
      <c r="SK33" s="32">
        <f>IF(Input_overrides!SK132="",
IF(INDEX('Fountain Inputs'!$A$1:$XX$133, MATCH(SVH!$A33, 'Fountain Inputs'!$A$1:$A$133, 0), MATCH(SVH!SK$1, 'Fountain Inputs'!$A$1:$XX$1, 0))="", "", INDEX('Fountain Inputs'!$A$1:$XX$133, MATCH(SVH!$A33, 'Fountain Inputs'!$A$1:$A$133, 0), MATCH(SVH!SK$1, 'Fountain Inputs'!$A$1:$XX$1, 0))),
Input_overrides!SK132)</f>
        <v>0</v>
      </c>
      <c r="SL33" s="32">
        <f>IF(Input_overrides!SL132="",
IF(INDEX('Fountain Inputs'!$A$1:$XX$133, MATCH(SVH!$A33, 'Fountain Inputs'!$A$1:$A$133, 0), MATCH(SVH!SL$1, 'Fountain Inputs'!$A$1:$XX$1, 0))="", "", INDEX('Fountain Inputs'!$A$1:$XX$133, MATCH(SVH!$A33, 'Fountain Inputs'!$A$1:$A$133, 0), MATCH(SVH!SL$1, 'Fountain Inputs'!$A$1:$XX$1, 0))),
Input_overrides!SL132)</f>
        <v>0</v>
      </c>
      <c r="SM33" s="32">
        <f>IF(Input_overrides!SM132="",
IF(INDEX('Fountain Inputs'!$A$1:$XX$133, MATCH(SVH!$A33, 'Fountain Inputs'!$A$1:$A$133, 0), MATCH(SVH!SM$1, 'Fountain Inputs'!$A$1:$XX$1, 0))="", "", INDEX('Fountain Inputs'!$A$1:$XX$133, MATCH(SVH!$A33, 'Fountain Inputs'!$A$1:$A$133, 0), MATCH(SVH!SM$1, 'Fountain Inputs'!$A$1:$XX$1, 0))),
Input_overrides!SM132)</f>
        <v>0</v>
      </c>
      <c r="SN33" s="32">
        <f>IF(Input_overrides!SN132="",
IF(INDEX('Fountain Inputs'!$A$1:$XX$133, MATCH(SVH!$A33, 'Fountain Inputs'!$A$1:$A$133, 0), MATCH(SVH!SN$1, 'Fountain Inputs'!$A$1:$XX$1, 0))="", "", INDEX('Fountain Inputs'!$A$1:$XX$133, MATCH(SVH!$A33, 'Fountain Inputs'!$A$1:$A$133, 0), MATCH(SVH!SN$1, 'Fountain Inputs'!$A$1:$XX$1, 0))),
Input_overrides!SN132)</f>
        <v>0.92</v>
      </c>
      <c r="SO33" s="32">
        <f>IF(Input_overrides!SO132="",
IF(INDEX('Fountain Inputs'!$A$1:$XX$133, MATCH(SVH!$A33, 'Fountain Inputs'!$A$1:$A$133, 0), MATCH(SVH!SO$1, 'Fountain Inputs'!$A$1:$XX$1, 0))="", "", INDEX('Fountain Inputs'!$A$1:$XX$133, MATCH(SVH!$A33, 'Fountain Inputs'!$A$1:$A$133, 0), MATCH(SVH!SO$1, 'Fountain Inputs'!$A$1:$XX$1, 0))),
Input_overrides!SO132)</f>
        <v>0.92</v>
      </c>
      <c r="SP33" s="32">
        <f>IF(Input_overrides!SP132="",
IF(INDEX('Fountain Inputs'!$A$1:$XX$133, MATCH(SVH!$A33, 'Fountain Inputs'!$A$1:$A$133, 0), MATCH(SVH!SP$1, 'Fountain Inputs'!$A$1:$XX$1, 0))="", "", INDEX('Fountain Inputs'!$A$1:$XX$133, MATCH(SVH!$A33, 'Fountain Inputs'!$A$1:$A$133, 0), MATCH(SVH!SP$1, 'Fountain Inputs'!$A$1:$XX$1, 0))),
Input_overrides!SP132)</f>
        <v>0</v>
      </c>
      <c r="SQ33" s="32">
        <f>IF(Input_overrides!SQ132="",
IF(INDEX('Fountain Inputs'!$A$1:$XX$133, MATCH(SVH!$A33, 'Fountain Inputs'!$A$1:$A$133, 0), MATCH(SVH!SQ$1, 'Fountain Inputs'!$A$1:$XX$1, 0))="", "", INDEX('Fountain Inputs'!$A$1:$XX$133, MATCH(SVH!$A33, 'Fountain Inputs'!$A$1:$A$133, 0), MATCH(SVH!SQ$1, 'Fountain Inputs'!$A$1:$XX$1, 0))),
Input_overrides!SQ132)</f>
        <v>0</v>
      </c>
      <c r="SR33" s="32">
        <f>IF(Input_overrides!SR132="",
IF(INDEX('Fountain Inputs'!$A$1:$XX$133, MATCH(SVH!$A33, 'Fountain Inputs'!$A$1:$A$133, 0), MATCH(SVH!SR$1, 'Fountain Inputs'!$A$1:$XX$1, 0))="", "", INDEX('Fountain Inputs'!$A$1:$XX$133, MATCH(SVH!$A33, 'Fountain Inputs'!$A$1:$A$133, 0), MATCH(SVH!SR$1, 'Fountain Inputs'!$A$1:$XX$1, 0))),
Input_overrides!SR132)</f>
        <v>0</v>
      </c>
      <c r="SS33" s="32">
        <f>IF(Input_overrides!SS132="",
IF(INDEX('Fountain Inputs'!$A$1:$XX$133, MATCH(SVH!$A33, 'Fountain Inputs'!$A$1:$A$133, 0), MATCH(SVH!SS$1, 'Fountain Inputs'!$A$1:$XX$1, 0))="", "", INDEX('Fountain Inputs'!$A$1:$XX$133, MATCH(SVH!$A33, 'Fountain Inputs'!$A$1:$A$133, 0), MATCH(SVH!SS$1, 'Fountain Inputs'!$A$1:$XX$1, 0))),
Input_overrides!SS132)</f>
        <v>0</v>
      </c>
      <c r="ST33" s="32">
        <f>IF(Input_overrides!ST132="",
IF(INDEX('Fountain Inputs'!$A$1:$XX$133, MATCH(SVH!$A33, 'Fountain Inputs'!$A$1:$A$133, 0), MATCH(SVH!ST$1, 'Fountain Inputs'!$A$1:$XX$1, 0))="", "", INDEX('Fountain Inputs'!$A$1:$XX$133, MATCH(SVH!$A33, 'Fountain Inputs'!$A$1:$A$133, 0), MATCH(SVH!ST$1, 'Fountain Inputs'!$A$1:$XX$1, 0))),
Input_overrides!ST132)</f>
        <v>0</v>
      </c>
      <c r="SU33" s="32">
        <f>IF(Input_overrides!SU132="",
IF(INDEX('Fountain Inputs'!$A$1:$XX$133, MATCH(SVH!$A33, 'Fountain Inputs'!$A$1:$A$133, 0), MATCH(SVH!SU$1, 'Fountain Inputs'!$A$1:$XX$1, 0))="", "", INDEX('Fountain Inputs'!$A$1:$XX$133, MATCH(SVH!$A33, 'Fountain Inputs'!$A$1:$A$133, 0), MATCH(SVH!SU$1, 'Fountain Inputs'!$A$1:$XX$1, 0))),
Input_overrides!SU132)</f>
        <v>0</v>
      </c>
      <c r="SV33" s="32">
        <f>IF(Input_overrides!SV132="",
IF(INDEX('Fountain Inputs'!$A$1:$XX$133, MATCH(SVH!$A33, 'Fountain Inputs'!$A$1:$A$133, 0), MATCH(SVH!SV$1, 'Fountain Inputs'!$A$1:$XX$1, 0))="", "", INDEX('Fountain Inputs'!$A$1:$XX$133, MATCH(SVH!$A33, 'Fountain Inputs'!$A$1:$A$133, 0), MATCH(SVH!SV$1, 'Fountain Inputs'!$A$1:$XX$1, 0))),
Input_overrides!SV132)</f>
        <v>0</v>
      </c>
      <c r="SW33" s="32">
        <f>IF(Input_overrides!SW132="",
IF(INDEX('Fountain Inputs'!$A$1:$XX$133, MATCH(SVH!$A33, 'Fountain Inputs'!$A$1:$A$133, 0), MATCH(SVH!SW$1, 'Fountain Inputs'!$A$1:$XX$1, 0))="", "", INDEX('Fountain Inputs'!$A$1:$XX$133, MATCH(SVH!$A33, 'Fountain Inputs'!$A$1:$A$133, 0), MATCH(SVH!SW$1, 'Fountain Inputs'!$A$1:$XX$1, 0))),
Input_overrides!SW132)</f>
        <v>0</v>
      </c>
      <c r="SX33" s="32">
        <f>IF(Input_overrides!SX132="",
IF(INDEX('Fountain Inputs'!$A$1:$XX$133, MATCH(SVH!$A33, 'Fountain Inputs'!$A$1:$A$133, 0), MATCH(SVH!SX$1, 'Fountain Inputs'!$A$1:$XX$1, 0))="", "", INDEX('Fountain Inputs'!$A$1:$XX$133, MATCH(SVH!$A33, 'Fountain Inputs'!$A$1:$A$133, 0), MATCH(SVH!SX$1, 'Fountain Inputs'!$A$1:$XX$1, 0))),
Input_overrides!SX132)</f>
        <v>0</v>
      </c>
      <c r="SY33" s="32">
        <f>IF(Input_overrides!SY132="",
IF(INDEX('Fountain Inputs'!$A$1:$XX$133, MATCH(SVH!$A33, 'Fountain Inputs'!$A$1:$A$133, 0), MATCH(SVH!SY$1, 'Fountain Inputs'!$A$1:$XX$1, 0))="", "", INDEX('Fountain Inputs'!$A$1:$XX$133, MATCH(SVH!$A33, 'Fountain Inputs'!$A$1:$A$133, 0), MATCH(SVH!SY$1, 'Fountain Inputs'!$A$1:$XX$1, 0))),
Input_overrides!SY132)</f>
        <v>0</v>
      </c>
      <c r="SZ33" s="32">
        <f>IF(Input_overrides!SZ132="",
IF(INDEX('Fountain Inputs'!$A$1:$XX$133, MATCH(SVH!$A33, 'Fountain Inputs'!$A$1:$A$133, 0), MATCH(SVH!SZ$1, 'Fountain Inputs'!$A$1:$XX$1, 0))="", "", INDEX('Fountain Inputs'!$A$1:$XX$133, MATCH(SVH!$A33, 'Fountain Inputs'!$A$1:$A$133, 0), MATCH(SVH!SZ$1, 'Fountain Inputs'!$A$1:$XX$1, 0))),
Input_overrides!SZ132)</f>
        <v>0</v>
      </c>
      <c r="TA33" s="32">
        <f>IF(Input_overrides!TA132="",
IF(INDEX('Fountain Inputs'!$A$1:$XX$133, MATCH(SVH!$A33, 'Fountain Inputs'!$A$1:$A$133, 0), MATCH(SVH!TA$1, 'Fountain Inputs'!$A$1:$XX$1, 0))="", "", INDEX('Fountain Inputs'!$A$1:$XX$133, MATCH(SVH!$A33, 'Fountain Inputs'!$A$1:$A$133, 0), MATCH(SVH!TA$1, 'Fountain Inputs'!$A$1:$XX$1, 0))),
Input_overrides!TA132)</f>
        <v>0</v>
      </c>
      <c r="TB33" s="32">
        <f>IF(Input_overrides!TB132="",
IF(INDEX('Fountain Inputs'!$A$1:$XX$133, MATCH(SVH!$A33, 'Fountain Inputs'!$A$1:$A$133, 0), MATCH(SVH!TB$1, 'Fountain Inputs'!$A$1:$XX$1, 0))="", "", INDEX('Fountain Inputs'!$A$1:$XX$133, MATCH(SVH!$A33, 'Fountain Inputs'!$A$1:$A$133, 0), MATCH(SVH!TB$1, 'Fountain Inputs'!$A$1:$XX$1, 0))),
Input_overrides!TB132)</f>
        <v>0</v>
      </c>
      <c r="TC33" s="32">
        <f>IF(Input_overrides!TC132="",
IF(INDEX('Fountain Inputs'!$A$1:$XX$133, MATCH(SVH!$A33, 'Fountain Inputs'!$A$1:$A$133, 0), MATCH(SVH!TC$1, 'Fountain Inputs'!$A$1:$XX$1, 0))="", "", INDEX('Fountain Inputs'!$A$1:$XX$133, MATCH(SVH!$A33, 'Fountain Inputs'!$A$1:$A$133, 0), MATCH(SVH!TC$1, 'Fountain Inputs'!$A$1:$XX$1, 0))),
Input_overrides!TC132)</f>
        <v>0</v>
      </c>
      <c r="TD33" s="32">
        <f>IF(Input_overrides!TD132="",
IF(INDEX('Fountain Inputs'!$A$1:$XX$133, MATCH(SVH!$A33, 'Fountain Inputs'!$A$1:$A$133, 0), MATCH(SVH!TD$1, 'Fountain Inputs'!$A$1:$XX$1, 0))="", "", INDEX('Fountain Inputs'!$A$1:$XX$133, MATCH(SVH!$A33, 'Fountain Inputs'!$A$1:$A$133, 0), MATCH(SVH!TD$1, 'Fountain Inputs'!$A$1:$XX$1, 0))),
Input_overrides!TD132)</f>
        <v>6.1600000000000002E-2</v>
      </c>
      <c r="TE33" s="32">
        <f>IF(Input_overrides!TE132="",
IF(INDEX('Fountain Inputs'!$A$1:$XX$133, MATCH(SVH!$A33, 'Fountain Inputs'!$A$1:$A$133, 0), MATCH(SVH!TE$1, 'Fountain Inputs'!$A$1:$XX$1, 0))="", "", INDEX('Fountain Inputs'!$A$1:$XX$133, MATCH(SVH!$A33, 'Fountain Inputs'!$A$1:$A$133, 0), MATCH(SVH!TE$1, 'Fountain Inputs'!$A$1:$XX$1, 0))),
Input_overrides!TE132)</f>
        <v>0</v>
      </c>
      <c r="TF33" s="32">
        <f>IF(Input_overrides!TF132="",
IF(INDEX('Fountain Inputs'!$A$1:$XX$133, MATCH(SVH!$A33, 'Fountain Inputs'!$A$1:$A$133, 0), MATCH(SVH!TF$1, 'Fountain Inputs'!$A$1:$XX$1, 0))="", "", INDEX('Fountain Inputs'!$A$1:$XX$133, MATCH(SVH!$A33, 'Fountain Inputs'!$A$1:$A$133, 0), MATCH(SVH!TF$1, 'Fountain Inputs'!$A$1:$XX$1, 0))),
Input_overrides!TF132)</f>
        <v>0</v>
      </c>
      <c r="TG33" s="32">
        <f>IF(Input_overrides!TG132="",
IF(INDEX('Fountain Inputs'!$A$1:$XX$133, MATCH(SVH!$A33, 'Fountain Inputs'!$A$1:$A$133, 0), MATCH(SVH!TG$1, 'Fountain Inputs'!$A$1:$XX$1, 0))="", "", INDEX('Fountain Inputs'!$A$1:$XX$133, MATCH(SVH!$A33, 'Fountain Inputs'!$A$1:$A$133, 0), MATCH(SVH!TG$1, 'Fountain Inputs'!$A$1:$XX$1, 0))),
Input_overrides!TG132)</f>
        <v>0</v>
      </c>
      <c r="TH33" s="32">
        <f>IF(Input_overrides!TH132="",
IF(INDEX('Fountain Inputs'!$A$1:$XX$133, MATCH(SVH!$A33, 'Fountain Inputs'!$A$1:$A$133, 0), MATCH(SVH!TH$1, 'Fountain Inputs'!$A$1:$XX$1, 0))="", "", INDEX('Fountain Inputs'!$A$1:$XX$133, MATCH(SVH!$A33, 'Fountain Inputs'!$A$1:$A$133, 0), MATCH(SVH!TH$1, 'Fountain Inputs'!$A$1:$XX$1, 0))),
Input_overrides!TH132)</f>
        <v>0</v>
      </c>
      <c r="TI33" s="32">
        <f>IF(Input_overrides!TI132="",
IF(INDEX('Fountain Inputs'!$A$1:$XX$133, MATCH(SVH!$A33, 'Fountain Inputs'!$A$1:$A$133, 0), MATCH(SVH!TI$1, 'Fountain Inputs'!$A$1:$XX$1, 0))="", "", INDEX('Fountain Inputs'!$A$1:$XX$133, MATCH(SVH!$A33, 'Fountain Inputs'!$A$1:$A$133, 0), MATCH(SVH!TI$1, 'Fountain Inputs'!$A$1:$XX$1, 0))),
Input_overrides!TI132)</f>
        <v>0</v>
      </c>
      <c r="TJ33" s="32">
        <f>IF(Input_overrides!TJ132="",
IF(INDEX('Fountain Inputs'!$A$1:$XX$133, MATCH(SVH!$A33, 'Fountain Inputs'!$A$1:$A$133, 0), MATCH(SVH!TJ$1, 'Fountain Inputs'!$A$1:$XX$1, 0))="", "", INDEX('Fountain Inputs'!$A$1:$XX$133, MATCH(SVH!$A33, 'Fountain Inputs'!$A$1:$A$133, 0), MATCH(SVH!TJ$1, 'Fountain Inputs'!$A$1:$XX$1, 0))),
Input_overrides!TJ132)</f>
        <v>0</v>
      </c>
      <c r="TK33" s="32">
        <f>IF(Input_overrides!TK132="",
IF(INDEX('Fountain Inputs'!$A$1:$XX$133, MATCH(SVH!$A33, 'Fountain Inputs'!$A$1:$A$133, 0), MATCH(SVH!TK$1, 'Fountain Inputs'!$A$1:$XX$1, 0))="", "", INDEX('Fountain Inputs'!$A$1:$XX$133, MATCH(SVH!$A33, 'Fountain Inputs'!$A$1:$A$133, 0), MATCH(SVH!TK$1, 'Fountain Inputs'!$A$1:$XX$1, 0))),
Input_overrides!TK132)</f>
        <v>0</v>
      </c>
      <c r="TL33" s="32">
        <f>IF(Input_overrides!TL132="",
IF(INDEX('Fountain Inputs'!$A$1:$XX$133, MATCH(SVH!$A33, 'Fountain Inputs'!$A$1:$A$133, 0), MATCH(SVH!TL$1, 'Fountain Inputs'!$A$1:$XX$1, 0))="", "", INDEX('Fountain Inputs'!$A$1:$XX$133, MATCH(SVH!$A33, 'Fountain Inputs'!$A$1:$A$133, 0), MATCH(SVH!TL$1, 'Fountain Inputs'!$A$1:$XX$1, 0))),
Input_overrides!TL132)</f>
        <v>0</v>
      </c>
      <c r="TM33" s="32">
        <f>IF(Input_overrides!TM132="",
IF(INDEX('Fountain Inputs'!$A$1:$XX$133, MATCH(SVH!$A33, 'Fountain Inputs'!$A$1:$A$133, 0), MATCH(SVH!TM$1, 'Fountain Inputs'!$A$1:$XX$1, 0))="", "", INDEX('Fountain Inputs'!$A$1:$XX$133, MATCH(SVH!$A33, 'Fountain Inputs'!$A$1:$A$133, 0), MATCH(SVH!TM$1, 'Fountain Inputs'!$A$1:$XX$1, 0))),
Input_overrides!TM132)</f>
        <v>0</v>
      </c>
      <c r="TN33" s="32">
        <f>IF(Input_overrides!TN132="",
IF(INDEX('Fountain Inputs'!$A$1:$XX$133, MATCH(SVH!$A33, 'Fountain Inputs'!$A$1:$A$133, 0), MATCH(SVH!TN$1, 'Fountain Inputs'!$A$1:$XX$1, 0))="", "", INDEX('Fountain Inputs'!$A$1:$XX$133, MATCH(SVH!$A33, 'Fountain Inputs'!$A$1:$A$133, 0), MATCH(SVH!TN$1, 'Fountain Inputs'!$A$1:$XX$1, 0))),
Input_overrides!TN132)</f>
        <v>0</v>
      </c>
      <c r="TO33" s="32">
        <f>IF(Input_overrides!TO132="",
IF(INDEX('Fountain Inputs'!$A$1:$XX$133, MATCH(SVH!$A33, 'Fountain Inputs'!$A$1:$A$133, 0), MATCH(SVH!TO$1, 'Fountain Inputs'!$A$1:$XX$1, 0))="", "", INDEX('Fountain Inputs'!$A$1:$XX$133, MATCH(SVH!$A33, 'Fountain Inputs'!$A$1:$A$133, 0), MATCH(SVH!TO$1, 'Fountain Inputs'!$A$1:$XX$1, 0))),
Input_overrides!TO132)</f>
        <v>0</v>
      </c>
      <c r="TP33" s="32">
        <f>IF(Input_overrides!TP132="",
IF(INDEX('Fountain Inputs'!$A$1:$XX$133, MATCH(SVH!$A33, 'Fountain Inputs'!$A$1:$A$133, 0), MATCH(SVH!TP$1, 'Fountain Inputs'!$A$1:$XX$1, 0))="", "", INDEX('Fountain Inputs'!$A$1:$XX$133, MATCH(SVH!$A33, 'Fountain Inputs'!$A$1:$A$133, 0), MATCH(SVH!TP$1, 'Fountain Inputs'!$A$1:$XX$1, 0))),
Input_overrides!TP132)</f>
        <v>0</v>
      </c>
      <c r="TQ33" s="32">
        <f>IF(Input_overrides!TQ132="",
IF(INDEX('Fountain Inputs'!$A$1:$XX$133, MATCH(SVH!$A33, 'Fountain Inputs'!$A$1:$A$133, 0), MATCH(SVH!TQ$1, 'Fountain Inputs'!$A$1:$XX$1, 0))="", "", INDEX('Fountain Inputs'!$A$1:$XX$133, MATCH(SVH!$A33, 'Fountain Inputs'!$A$1:$A$133, 0), MATCH(SVH!TQ$1, 'Fountain Inputs'!$A$1:$XX$1, 0))),
Input_overrides!TQ132)</f>
        <v>0</v>
      </c>
      <c r="TR33" s="32">
        <f>IF(Input_overrides!TR132="",
IF(INDEX('Fountain Inputs'!$A$1:$XX$133, MATCH(SVH!$A33, 'Fountain Inputs'!$A$1:$A$133, 0), MATCH(SVH!TR$1, 'Fountain Inputs'!$A$1:$XX$1, 0))="", "", INDEX('Fountain Inputs'!$A$1:$XX$133, MATCH(SVH!$A33, 'Fountain Inputs'!$A$1:$A$133, 0), MATCH(SVH!TR$1, 'Fountain Inputs'!$A$1:$XX$1, 0))),
Input_overrides!TR132)</f>
        <v>0</v>
      </c>
      <c r="TS33" s="32">
        <f>IF(Input_overrides!TS132="",
IF(INDEX('Fountain Inputs'!$A$1:$XX$133, MATCH(SVH!$A33, 'Fountain Inputs'!$A$1:$A$133, 0), MATCH(SVH!TS$1, 'Fountain Inputs'!$A$1:$XX$1, 0))="", "", INDEX('Fountain Inputs'!$A$1:$XX$133, MATCH(SVH!$A33, 'Fountain Inputs'!$A$1:$A$133, 0), MATCH(SVH!TS$1, 'Fountain Inputs'!$A$1:$XX$1, 0))),
Input_overrides!TS132)</f>
        <v>0</v>
      </c>
      <c r="TT33" s="32">
        <f>IF(Input_overrides!TT132="",
IF(INDEX('Fountain Inputs'!$A$1:$XX$133, MATCH(SVH!$A33, 'Fountain Inputs'!$A$1:$A$133, 0), MATCH(SVH!TT$1, 'Fountain Inputs'!$A$1:$XX$1, 0))="", "", INDEX('Fountain Inputs'!$A$1:$XX$133, MATCH(SVH!$A33, 'Fountain Inputs'!$A$1:$A$133, 0), MATCH(SVH!TT$1, 'Fountain Inputs'!$A$1:$XX$1, 0))),
Input_overrides!TT132)</f>
        <v>0</v>
      </c>
      <c r="TU33" s="32">
        <f>IF(Input_overrides!TU132="",
IF(INDEX('Fountain Inputs'!$A$1:$XX$133, MATCH(SVH!$A33, 'Fountain Inputs'!$A$1:$A$133, 0), MATCH(SVH!TU$1, 'Fountain Inputs'!$A$1:$XX$1, 0))="", "", INDEX('Fountain Inputs'!$A$1:$XX$133, MATCH(SVH!$A33, 'Fountain Inputs'!$A$1:$A$133, 0), MATCH(SVH!TU$1, 'Fountain Inputs'!$A$1:$XX$1, 0))),
Input_overrides!TU132)</f>
        <v>0</v>
      </c>
      <c r="TV33" s="32">
        <f>IF(Input_overrides!TV132="",
IF(INDEX('Fountain Inputs'!$A$1:$XX$133, MATCH(SVH!$A33, 'Fountain Inputs'!$A$1:$A$133, 0), MATCH(SVH!TV$1, 'Fountain Inputs'!$A$1:$XX$1, 0))="", "", INDEX('Fountain Inputs'!$A$1:$XX$133, MATCH(SVH!$A33, 'Fountain Inputs'!$A$1:$A$133, 0), MATCH(SVH!TV$1, 'Fountain Inputs'!$A$1:$XX$1, 0))),
Input_overrides!TV132)</f>
        <v>0</v>
      </c>
      <c r="TW33" s="32">
        <f>IF(Input_overrides!TW132="",
IF(INDEX('Fountain Inputs'!$A$1:$XX$133, MATCH(SVH!$A33, 'Fountain Inputs'!$A$1:$A$133, 0), MATCH(SVH!TW$1, 'Fountain Inputs'!$A$1:$XX$1, 0))="", "", INDEX('Fountain Inputs'!$A$1:$XX$133, MATCH(SVH!$A33, 'Fountain Inputs'!$A$1:$A$133, 0), MATCH(SVH!TW$1, 'Fountain Inputs'!$A$1:$XX$1, 0))),
Input_overrides!TW132)</f>
        <v>0</v>
      </c>
      <c r="TX33" s="32">
        <f>IF(Input_overrides!TX132="",
IF(INDEX('Fountain Inputs'!$A$1:$XX$133, MATCH(SVH!$A33, 'Fountain Inputs'!$A$1:$A$133, 0), MATCH(SVH!TX$1, 'Fountain Inputs'!$A$1:$XX$1, 0))="", "", INDEX('Fountain Inputs'!$A$1:$XX$133, MATCH(SVH!$A33, 'Fountain Inputs'!$A$1:$A$133, 0), MATCH(SVH!TX$1, 'Fountain Inputs'!$A$1:$XX$1, 0))),
Input_overrides!TX132)</f>
        <v>0</v>
      </c>
      <c r="TY33" s="32">
        <f>IF(Input_overrides!TY132="",
IF(INDEX('Fountain Inputs'!$A$1:$XX$133, MATCH(SVH!$A33, 'Fountain Inputs'!$A$1:$A$133, 0), MATCH(SVH!TY$1, 'Fountain Inputs'!$A$1:$XX$1, 0))="", "", INDEX('Fountain Inputs'!$A$1:$XX$133, MATCH(SVH!$A33, 'Fountain Inputs'!$A$1:$A$133, 0), MATCH(SVH!TY$1, 'Fountain Inputs'!$A$1:$XX$1, 0))),
Input_overrides!TY132)</f>
        <v>0</v>
      </c>
      <c r="TZ33" s="32">
        <f>IF(Input_overrides!TZ132="",
IF(INDEX('Fountain Inputs'!$A$1:$XX$133, MATCH(SVH!$A33, 'Fountain Inputs'!$A$1:$A$133, 0), MATCH(SVH!TZ$1, 'Fountain Inputs'!$A$1:$XX$1, 0))="", "", INDEX('Fountain Inputs'!$A$1:$XX$133, MATCH(SVH!$A33, 'Fountain Inputs'!$A$1:$A$133, 0), MATCH(SVH!TZ$1, 'Fountain Inputs'!$A$1:$XX$1, 0))),
Input_overrides!TZ132)</f>
        <v>0</v>
      </c>
      <c r="UA33" s="32">
        <f>IF(Input_overrides!UA132="",
IF(INDEX('Fountain Inputs'!$A$1:$XX$133, MATCH(SVH!$A33, 'Fountain Inputs'!$A$1:$A$133, 0), MATCH(SVH!UA$1, 'Fountain Inputs'!$A$1:$XX$1, 0))="", "", INDEX('Fountain Inputs'!$A$1:$XX$133, MATCH(SVH!$A33, 'Fountain Inputs'!$A$1:$A$133, 0), MATCH(SVH!UA$1, 'Fountain Inputs'!$A$1:$XX$1, 0))),
Input_overrides!UA132)</f>
        <v>0</v>
      </c>
      <c r="UB33" s="32">
        <f>IF(Input_overrides!UB132="",
IF(INDEX('Fountain Inputs'!$A$1:$XX$133, MATCH(SVH!$A33, 'Fountain Inputs'!$A$1:$A$133, 0), MATCH(SVH!UB$1, 'Fountain Inputs'!$A$1:$XX$1, 0))="", "", INDEX('Fountain Inputs'!$A$1:$XX$133, MATCH(SVH!$A33, 'Fountain Inputs'!$A$1:$A$133, 0), MATCH(SVH!UB$1, 'Fountain Inputs'!$A$1:$XX$1, 0))),
Input_overrides!UB132)</f>
        <v>0</v>
      </c>
      <c r="UC33" s="32">
        <f>IF(Input_overrides!UC132="",
IF(INDEX('Fountain Inputs'!$A$1:$XX$133, MATCH(SVH!$A33, 'Fountain Inputs'!$A$1:$A$133, 0), MATCH(SVH!UC$1, 'Fountain Inputs'!$A$1:$XX$1, 0))="", "", INDEX('Fountain Inputs'!$A$1:$XX$133, MATCH(SVH!$A33, 'Fountain Inputs'!$A$1:$A$133, 0), MATCH(SVH!UC$1, 'Fountain Inputs'!$A$1:$XX$1, 0))),
Input_overrides!UC132)</f>
        <v>0</v>
      </c>
      <c r="UD33" s="32">
        <f>IF(Input_overrides!UD132="",
IF(INDEX('Fountain Inputs'!$A$1:$XX$133, MATCH(SVH!$A33, 'Fountain Inputs'!$A$1:$A$133, 0), MATCH(SVH!UD$1, 'Fountain Inputs'!$A$1:$XX$1, 0))="", "", INDEX('Fountain Inputs'!$A$1:$XX$133, MATCH(SVH!$A33, 'Fountain Inputs'!$A$1:$A$133, 0), MATCH(SVH!UD$1, 'Fountain Inputs'!$A$1:$XX$1, 0))),
Input_overrides!UD132)</f>
        <v>0</v>
      </c>
      <c r="UE33" s="32">
        <f>IF(Input_overrides!UE132="",
IF(INDEX('Fountain Inputs'!$A$1:$XX$133, MATCH(SVH!$A33, 'Fountain Inputs'!$A$1:$A$133, 0), MATCH(SVH!UE$1, 'Fountain Inputs'!$A$1:$XX$1, 0))="", "", INDEX('Fountain Inputs'!$A$1:$XX$133, MATCH(SVH!$A33, 'Fountain Inputs'!$A$1:$A$133, 0), MATCH(SVH!UE$1, 'Fountain Inputs'!$A$1:$XX$1, 0))),
Input_overrides!UE132)</f>
        <v>0</v>
      </c>
      <c r="UF33" s="32">
        <f>IF(Input_overrides!UF132="",
IF(INDEX('Fountain Inputs'!$A$1:$XX$133, MATCH(SVH!$A33, 'Fountain Inputs'!$A$1:$A$133, 0), MATCH(SVH!UF$1, 'Fountain Inputs'!$A$1:$XX$1, 0))="", "", INDEX('Fountain Inputs'!$A$1:$XX$133, MATCH(SVH!$A33, 'Fountain Inputs'!$A$1:$A$133, 0), MATCH(SVH!UF$1, 'Fountain Inputs'!$A$1:$XX$1, 0))),
Input_overrides!UF132)</f>
        <v>0</v>
      </c>
      <c r="UG33" s="32">
        <f>IF(Input_overrides!UG132="",
IF(INDEX('Fountain Inputs'!$A$1:$XX$133, MATCH(SVH!$A33, 'Fountain Inputs'!$A$1:$A$133, 0), MATCH(SVH!UG$1, 'Fountain Inputs'!$A$1:$XX$1, 0))="", "", INDEX('Fountain Inputs'!$A$1:$XX$133, MATCH(SVH!$A33, 'Fountain Inputs'!$A$1:$A$133, 0), MATCH(SVH!UG$1, 'Fountain Inputs'!$A$1:$XX$1, 0))),
Input_overrides!UG132)</f>
        <v>0</v>
      </c>
      <c r="UH33" s="32">
        <f>IF(Input_overrides!UH132="",
IF(INDEX('Fountain Inputs'!$A$1:$XX$133, MATCH(SVH!$A33, 'Fountain Inputs'!$A$1:$A$133, 0), MATCH(SVH!UH$1, 'Fountain Inputs'!$A$1:$XX$1, 0))="", "", INDEX('Fountain Inputs'!$A$1:$XX$133, MATCH(SVH!$A33, 'Fountain Inputs'!$A$1:$A$133, 0), MATCH(SVH!UH$1, 'Fountain Inputs'!$A$1:$XX$1, 0))),
Input_overrides!UH132)</f>
        <v>0</v>
      </c>
      <c r="UI33" s="32">
        <f>IF(Input_overrides!UI132="",
IF(INDEX('Fountain Inputs'!$A$1:$XX$133, MATCH(SVH!$A33, 'Fountain Inputs'!$A$1:$A$133, 0), MATCH(SVH!UI$1, 'Fountain Inputs'!$A$1:$XX$1, 0))="", "", INDEX('Fountain Inputs'!$A$1:$XX$133, MATCH(SVH!$A33, 'Fountain Inputs'!$A$1:$A$133, 0), MATCH(SVH!UI$1, 'Fountain Inputs'!$A$1:$XX$1, 0))),
Input_overrides!UI132)</f>
        <v>3432.4069142726898</v>
      </c>
      <c r="UJ33" s="32">
        <f>IF(Input_overrides!UJ132="",
IF(INDEX('Fountain Inputs'!$A$1:$XX$133, MATCH(SVH!$A33, 'Fountain Inputs'!$A$1:$A$133, 0), MATCH(SVH!UJ$1, 'Fountain Inputs'!$A$1:$XX$1, 0))="", "", INDEX('Fountain Inputs'!$A$1:$XX$133, MATCH(SVH!$A33, 'Fountain Inputs'!$A$1:$A$133, 0), MATCH(SVH!UJ$1, 'Fountain Inputs'!$A$1:$XX$1, 0))),
Input_overrides!UJ132)</f>
        <v>15</v>
      </c>
      <c r="UK33" s="32">
        <f>IF(Input_overrides!UK132="",
IF(INDEX('Fountain Inputs'!$A$1:$XX$133, MATCH(SVH!$A33, 'Fountain Inputs'!$A$1:$A$133, 0), MATCH(SVH!UK$1, 'Fountain Inputs'!$A$1:$XX$1, 0))="", "", INDEX('Fountain Inputs'!$A$1:$XX$133, MATCH(SVH!$A33, 'Fountain Inputs'!$A$1:$A$133, 0), MATCH(SVH!UK$1, 'Fountain Inputs'!$A$1:$XX$1, 0))),
Input_overrides!UK132)</f>
        <v>0</v>
      </c>
      <c r="UL33" s="32">
        <f>IF(Input_overrides!UL132="",
IF(INDEX('Fountain Inputs'!$A$1:$XX$133, MATCH(SVH!$A33, 'Fountain Inputs'!$A$1:$A$133, 0), MATCH(SVH!UL$1, 'Fountain Inputs'!$A$1:$XX$1, 0))="", "", INDEX('Fountain Inputs'!$A$1:$XX$133, MATCH(SVH!$A33, 'Fountain Inputs'!$A$1:$A$133, 0), MATCH(SVH!UL$1, 'Fountain Inputs'!$A$1:$XX$1, 0))),
Input_overrides!UL132)</f>
        <v>2</v>
      </c>
      <c r="UM33" s="32">
        <f>IF(Input_overrides!UM132="",
IF(INDEX('Fountain Inputs'!$A$1:$XX$133, MATCH(SVH!$A33, 'Fountain Inputs'!$A$1:$A$133, 0), MATCH(SVH!UM$1, 'Fountain Inputs'!$A$1:$XX$1, 0))="", "", INDEX('Fountain Inputs'!$A$1:$XX$133, MATCH(SVH!$A33, 'Fountain Inputs'!$A$1:$A$133, 0), MATCH(SVH!UM$1, 'Fountain Inputs'!$A$1:$XX$1, 0))),
Input_overrides!UM132)</f>
        <v>3</v>
      </c>
      <c r="UN33" s="32">
        <f>IF(Input_overrides!UN132="",
IF(INDEX('Fountain Inputs'!$A$1:$XX$133, MATCH(SVH!$A33, 'Fountain Inputs'!$A$1:$A$133, 0), MATCH(SVH!UN$1, 'Fountain Inputs'!$A$1:$XX$1, 0))="", "", INDEX('Fountain Inputs'!$A$1:$XX$133, MATCH(SVH!$A33, 'Fountain Inputs'!$A$1:$A$133, 0), MATCH(SVH!UN$1, 'Fountain Inputs'!$A$1:$XX$1, 0))),
Input_overrides!UN132)</f>
        <v>0</v>
      </c>
      <c r="UO33" s="32">
        <f>IF(Input_overrides!UO132="",
IF(INDEX('Fountain Inputs'!$A$1:$XX$133, MATCH(SVH!$A33, 'Fountain Inputs'!$A$1:$A$133, 0), MATCH(SVH!UO$1, 'Fountain Inputs'!$A$1:$XX$1, 0))="", "", INDEX('Fountain Inputs'!$A$1:$XX$133, MATCH(SVH!$A33, 'Fountain Inputs'!$A$1:$A$133, 0), MATCH(SVH!UO$1, 'Fountain Inputs'!$A$1:$XX$1, 0))),
Input_overrides!UO132)</f>
        <v>0</v>
      </c>
      <c r="UP33" s="32">
        <f>IF(Input_overrides!UP132="",
IF(INDEX('Fountain Inputs'!$A$1:$XX$133, MATCH(SVH!$A33, 'Fountain Inputs'!$A$1:$A$133, 0), MATCH(SVH!UP$1, 'Fountain Inputs'!$A$1:$XX$1, 0))="", "", INDEX('Fountain Inputs'!$A$1:$XX$133, MATCH(SVH!$A33, 'Fountain Inputs'!$A$1:$A$133, 0), MATCH(SVH!UP$1, 'Fountain Inputs'!$A$1:$XX$1, 0))),
Input_overrides!UP132)</f>
        <v>0</v>
      </c>
      <c r="UQ33" s="32">
        <f>IF(Input_overrides!UQ132="",
IF(INDEX('Fountain Inputs'!$A$1:$XX$133, MATCH(SVH!$A33, 'Fountain Inputs'!$A$1:$A$133, 0), MATCH(SVH!UQ$1, 'Fountain Inputs'!$A$1:$XX$1, 0))="", "", INDEX('Fountain Inputs'!$A$1:$XX$133, MATCH(SVH!$A33, 'Fountain Inputs'!$A$1:$A$133, 0), MATCH(SVH!UQ$1, 'Fountain Inputs'!$A$1:$XX$1, 0))),
Input_overrides!UQ132)</f>
        <v>0</v>
      </c>
      <c r="UR33" s="32">
        <f>IF(Input_overrides!UR132="",
IF(INDEX('Fountain Inputs'!$A$1:$XX$133, MATCH(SVH!$A33, 'Fountain Inputs'!$A$1:$A$133, 0), MATCH(SVH!UR$1, 'Fountain Inputs'!$A$1:$XX$1, 0))="", "", INDEX('Fountain Inputs'!$A$1:$XX$133, MATCH(SVH!$A33, 'Fountain Inputs'!$A$1:$A$133, 0), MATCH(SVH!UR$1, 'Fountain Inputs'!$A$1:$XX$1, 0))),
Input_overrides!UR132)</f>
        <v>0</v>
      </c>
      <c r="US33" s="32">
        <f>IF(Input_overrides!US132="",
IF(INDEX('Fountain Inputs'!$A$1:$XX$133, MATCH(SVH!$A33, 'Fountain Inputs'!$A$1:$A$133, 0), MATCH(SVH!US$1, 'Fountain Inputs'!$A$1:$XX$1, 0))="", "", INDEX('Fountain Inputs'!$A$1:$XX$133, MATCH(SVH!$A33, 'Fountain Inputs'!$A$1:$A$133, 0), MATCH(SVH!US$1, 'Fountain Inputs'!$A$1:$XX$1, 0))),
Input_overrides!US132)</f>
        <v>0</v>
      </c>
      <c r="UT33" s="32">
        <f>IF(Input_overrides!UT132="",
IF(INDEX('Fountain Inputs'!$A$1:$XX$133, MATCH(SVH!$A33, 'Fountain Inputs'!$A$1:$A$133, 0), MATCH(SVH!UT$1, 'Fountain Inputs'!$A$1:$XX$1, 0))="", "", INDEX('Fountain Inputs'!$A$1:$XX$133, MATCH(SVH!$A33, 'Fountain Inputs'!$A$1:$A$133, 0), MATCH(SVH!UT$1, 'Fountain Inputs'!$A$1:$XX$1, 0))),
Input_overrides!UT132)</f>
        <v>0</v>
      </c>
      <c r="UU33" s="32">
        <f>IF(Input_overrides!UU132="",
IF(INDEX('Fountain Inputs'!$A$1:$XX$133, MATCH(SVH!$A33, 'Fountain Inputs'!$A$1:$A$133, 0), MATCH(SVH!UU$1, 'Fountain Inputs'!$A$1:$XX$1, 0))="", "", INDEX('Fountain Inputs'!$A$1:$XX$133, MATCH(SVH!$A33, 'Fountain Inputs'!$A$1:$A$133, 0), MATCH(SVH!UU$1, 'Fountain Inputs'!$A$1:$XX$1, 0))),
Input_overrides!UU132)</f>
        <v>0</v>
      </c>
      <c r="UV33" s="32">
        <f>IF(Input_overrides!UV132="",
IF(INDEX('Fountain Inputs'!$A$1:$XX$133, MATCH(SVH!$A33, 'Fountain Inputs'!$A$1:$A$133, 0), MATCH(SVH!UV$1, 'Fountain Inputs'!$A$1:$XX$1, 0))="", "", INDEX('Fountain Inputs'!$A$1:$XX$133, MATCH(SVH!$A33, 'Fountain Inputs'!$A$1:$A$133, 0), MATCH(SVH!UV$1, 'Fountain Inputs'!$A$1:$XX$1, 0))),
Input_overrides!UV132)</f>
        <v>0</v>
      </c>
      <c r="UW33" s="32">
        <f>IF(Input_overrides!UW132="",
IF(INDEX('Fountain Inputs'!$A$1:$XX$133, MATCH(SVH!$A33, 'Fountain Inputs'!$A$1:$A$133, 0), MATCH(SVH!UW$1, 'Fountain Inputs'!$A$1:$XX$1, 0))="", "", INDEX('Fountain Inputs'!$A$1:$XX$133, MATCH(SVH!$A33, 'Fountain Inputs'!$A$1:$A$133, 0), MATCH(SVH!UW$1, 'Fountain Inputs'!$A$1:$XX$1, 0))),
Input_overrides!UW132)</f>
        <v>0</v>
      </c>
      <c r="UX33" s="32">
        <f>IF(Input_overrides!UX132="",
IF(INDEX('Fountain Inputs'!$A$1:$XX$133, MATCH(SVH!$A33, 'Fountain Inputs'!$A$1:$A$133, 0), MATCH(SVH!UX$1, 'Fountain Inputs'!$A$1:$XX$1, 0))="", "", INDEX('Fountain Inputs'!$A$1:$XX$133, MATCH(SVH!$A33, 'Fountain Inputs'!$A$1:$A$133, 0), MATCH(SVH!UX$1, 'Fountain Inputs'!$A$1:$XX$1, 0))),
Input_overrides!UX132)</f>
        <v>0</v>
      </c>
      <c r="UY33" s="32">
        <f>IF(Input_overrides!UY132="",
IF(INDEX('Fountain Inputs'!$A$1:$XX$133, MATCH(SVH!$A33, 'Fountain Inputs'!$A$1:$A$133, 0), MATCH(SVH!UY$1, 'Fountain Inputs'!$A$1:$XX$1, 0))="", "", INDEX('Fountain Inputs'!$A$1:$XX$133, MATCH(SVH!$A33, 'Fountain Inputs'!$A$1:$A$133, 0), MATCH(SVH!UY$1, 'Fountain Inputs'!$A$1:$XX$1, 0))),
Input_overrides!UY132)</f>
        <v>0</v>
      </c>
      <c r="UZ33" s="32">
        <f>IF(Input_overrides!UZ132="",
IF(INDEX('Fountain Inputs'!$A$1:$XX$133, MATCH(SVH!$A33, 'Fountain Inputs'!$A$1:$A$133, 0), MATCH(SVH!UZ$1, 'Fountain Inputs'!$A$1:$XX$1, 0))="", "", INDEX('Fountain Inputs'!$A$1:$XX$133, MATCH(SVH!$A33, 'Fountain Inputs'!$A$1:$A$133, 0), MATCH(SVH!UZ$1, 'Fountain Inputs'!$A$1:$XX$1, 0))),
Input_overrides!UZ132)</f>
        <v>0</v>
      </c>
      <c r="VA33" s="32">
        <f>IF(Input_overrides!VA132="",
IF(INDEX('Fountain Inputs'!$A$1:$XX$133, MATCH(SVH!$A33, 'Fountain Inputs'!$A$1:$A$133, 0), MATCH(SVH!VA$1, 'Fountain Inputs'!$A$1:$XX$1, 0))="", "", INDEX('Fountain Inputs'!$A$1:$XX$133, MATCH(SVH!$A33, 'Fountain Inputs'!$A$1:$A$133, 0), MATCH(SVH!VA$1, 'Fountain Inputs'!$A$1:$XX$1, 0))),
Input_overrides!VA132)</f>
        <v>0</v>
      </c>
      <c r="VB33" s="32">
        <f>IF(Input_overrides!VB132="",
IF(INDEX('Fountain Inputs'!$A$1:$XX$133, MATCH(SVH!$A33, 'Fountain Inputs'!$A$1:$A$133, 0), MATCH(SVH!VB$1, 'Fountain Inputs'!$A$1:$XX$1, 0))="", "", INDEX('Fountain Inputs'!$A$1:$XX$133, MATCH(SVH!$A33, 'Fountain Inputs'!$A$1:$A$133, 0), MATCH(SVH!VB$1, 'Fountain Inputs'!$A$1:$XX$1, 0))),
Input_overrides!VB132)</f>
        <v>0</v>
      </c>
      <c r="VC33" s="32">
        <f>IF(Input_overrides!VC132="",
IF(INDEX('Fountain Inputs'!$A$1:$XX$133, MATCH(SVH!$A33, 'Fountain Inputs'!$A$1:$A$133, 0), MATCH(SVH!VC$1, 'Fountain Inputs'!$A$1:$XX$1, 0))="", "", INDEX('Fountain Inputs'!$A$1:$XX$133, MATCH(SVH!$A33, 'Fountain Inputs'!$A$1:$A$133, 0), MATCH(SVH!VC$1, 'Fountain Inputs'!$A$1:$XX$1, 0))),
Input_overrides!VC132)</f>
        <v>148.01538562744</v>
      </c>
      <c r="VD33" s="32">
        <f>IF(Input_overrides!VD132="",
IF(INDEX('Fountain Inputs'!$A$1:$XX$133, MATCH(SVH!$A33, 'Fountain Inputs'!$A$1:$A$133, 0), MATCH(SVH!VD$1, 'Fountain Inputs'!$A$1:$XX$1, 0))="", "", INDEX('Fountain Inputs'!$A$1:$XX$133, MATCH(SVH!$A33, 'Fountain Inputs'!$A$1:$A$133, 0), MATCH(SVH!VD$1, 'Fountain Inputs'!$A$1:$XX$1, 0))),
Input_overrides!VD132)</f>
        <v>290.14655305575599</v>
      </c>
      <c r="VE33" s="32">
        <f>IF(Input_overrides!VE132="",
IF(INDEX('Fountain Inputs'!$A$1:$XX$133, MATCH(SVH!$A33, 'Fountain Inputs'!$A$1:$A$133, 0), MATCH(SVH!VE$1, 'Fountain Inputs'!$A$1:$XX$1, 0))="", "", INDEX('Fountain Inputs'!$A$1:$XX$133, MATCH(SVH!$A33, 'Fountain Inputs'!$A$1:$A$133, 0), MATCH(SVH!VE$1, 'Fountain Inputs'!$A$1:$XX$1, 0))),
Input_overrides!VE132)</f>
        <v>571.97593377766395</v>
      </c>
      <c r="VF33" s="32">
        <f>IF(Input_overrides!VF132="",
IF(INDEX('Fountain Inputs'!$A$1:$XX$133, MATCH(SVH!$A33, 'Fountain Inputs'!$A$1:$A$133, 0), MATCH(SVH!VF$1, 'Fountain Inputs'!$A$1:$XX$1, 0))="", "", INDEX('Fountain Inputs'!$A$1:$XX$133, MATCH(SVH!$A33, 'Fountain Inputs'!$A$1:$A$133, 0), MATCH(SVH!VF$1, 'Fountain Inputs'!$A$1:$XX$1, 0))),
Input_overrides!VF132)</f>
        <v>379.35459266146597</v>
      </c>
      <c r="VG33" s="32">
        <f>IF(Input_overrides!VG132="",
IF(INDEX('Fountain Inputs'!$A$1:$XX$133, MATCH(SVH!$A33, 'Fountain Inputs'!$A$1:$A$133, 0), MATCH(SVH!VG$1, 'Fountain Inputs'!$A$1:$XX$1, 0))="", "", INDEX('Fountain Inputs'!$A$1:$XX$133, MATCH(SVH!$A33, 'Fountain Inputs'!$A$1:$A$133, 0), MATCH(SVH!VG$1, 'Fountain Inputs'!$A$1:$XX$1, 0))),
Input_overrides!VG132)</f>
        <v>1364.90834662928</v>
      </c>
      <c r="VH33" s="32">
        <f>IF(Input_overrides!VH132="",
IF(INDEX('Fountain Inputs'!$A$1:$XX$133, MATCH(SVH!$A33, 'Fountain Inputs'!$A$1:$A$133, 0), MATCH(SVH!VH$1, 'Fountain Inputs'!$A$1:$XX$1, 0))="", "", INDEX('Fountain Inputs'!$A$1:$XX$133, MATCH(SVH!$A33, 'Fountain Inputs'!$A$1:$A$133, 0), MATCH(SVH!VH$1, 'Fountain Inputs'!$A$1:$XX$1, 0))),
Input_overrides!VH132)</f>
        <v>0</v>
      </c>
      <c r="VI33" s="32">
        <f>IF(Input_overrides!VI132="",
IF(INDEX('Fountain Inputs'!$A$1:$XX$133, MATCH(SVH!$A33, 'Fountain Inputs'!$A$1:$A$133, 0), MATCH(SVH!VI$1, 'Fountain Inputs'!$A$1:$XX$1, 0))="", "", INDEX('Fountain Inputs'!$A$1:$XX$133, MATCH(SVH!$A33, 'Fountain Inputs'!$A$1:$A$133, 0), MATCH(SVH!VI$1, 'Fountain Inputs'!$A$1:$XX$1, 0))),
Input_overrides!VI132)</f>
        <v>2754.4008117516</v>
      </c>
      <c r="VJ33" s="32">
        <f>IF(Input_overrides!VJ132="",
IF(INDEX('Fountain Inputs'!$A$1:$XX$133, MATCH(SVH!$A33, 'Fountain Inputs'!$A$1:$A$133, 0), MATCH(SVH!VJ$1, 'Fountain Inputs'!$A$1:$XX$1, 0))="", "", INDEX('Fountain Inputs'!$A$1:$XX$133, MATCH(SVH!$A33, 'Fountain Inputs'!$A$1:$A$133, 0), MATCH(SVH!VJ$1, 'Fountain Inputs'!$A$1:$XX$1, 0))),
Input_overrides!VJ132)</f>
        <v>148.01538562744</v>
      </c>
      <c r="VK33" s="32">
        <f>IF(Input_overrides!VK132="",
IF(INDEX('Fountain Inputs'!$A$1:$XX$133, MATCH(SVH!$A33, 'Fountain Inputs'!$A$1:$A$133, 0), MATCH(SVH!VK$1, 'Fountain Inputs'!$A$1:$XX$1, 0))="", "", INDEX('Fountain Inputs'!$A$1:$XX$133, MATCH(SVH!$A33, 'Fountain Inputs'!$A$1:$A$133, 0), MATCH(SVH!VK$1, 'Fountain Inputs'!$A$1:$XX$1, 0))),
Input_overrides!VK132)</f>
        <v>290.14655305575599</v>
      </c>
      <c r="VL33" s="32">
        <f>IF(Input_overrides!VL132="",
IF(INDEX('Fountain Inputs'!$A$1:$XX$133, MATCH(SVH!$A33, 'Fountain Inputs'!$A$1:$A$133, 0), MATCH(SVH!VL$1, 'Fountain Inputs'!$A$1:$XX$1, 0))="", "", INDEX('Fountain Inputs'!$A$1:$XX$133, MATCH(SVH!$A33, 'Fountain Inputs'!$A$1:$A$133, 0), MATCH(SVH!VL$1, 'Fountain Inputs'!$A$1:$XX$1, 0))),
Input_overrides!VL132)</f>
        <v>571.97593377766395</v>
      </c>
      <c r="VM33" s="32">
        <f>IF(Input_overrides!VM132="",
IF(INDEX('Fountain Inputs'!$A$1:$XX$133, MATCH(SVH!$A33, 'Fountain Inputs'!$A$1:$A$133, 0), MATCH(SVH!VM$1, 'Fountain Inputs'!$A$1:$XX$1, 0))="", "", INDEX('Fountain Inputs'!$A$1:$XX$133, MATCH(SVH!$A33, 'Fountain Inputs'!$A$1:$A$133, 0), MATCH(SVH!VM$1, 'Fountain Inputs'!$A$1:$XX$1, 0))),
Input_overrides!VM132)</f>
        <v>379.35459266146597</v>
      </c>
      <c r="VN33" s="32">
        <f>IF(Input_overrides!VN132="",
IF(INDEX('Fountain Inputs'!$A$1:$XX$133, MATCH(SVH!$A33, 'Fountain Inputs'!$A$1:$A$133, 0), MATCH(SVH!VN$1, 'Fountain Inputs'!$A$1:$XX$1, 0))="", "", INDEX('Fountain Inputs'!$A$1:$XX$133, MATCH(SVH!$A33, 'Fountain Inputs'!$A$1:$A$133, 0), MATCH(SVH!VN$1, 'Fountain Inputs'!$A$1:$XX$1, 0))),
Input_overrides!VN132)</f>
        <v>1364.90834662928</v>
      </c>
      <c r="VO33" s="32">
        <f>IF(Input_overrides!VO132="",
IF(INDEX('Fountain Inputs'!$A$1:$XX$133, MATCH(SVH!$A33, 'Fountain Inputs'!$A$1:$A$133, 0), MATCH(SVH!VO$1, 'Fountain Inputs'!$A$1:$XX$1, 0))="", "", INDEX('Fountain Inputs'!$A$1:$XX$133, MATCH(SVH!$A33, 'Fountain Inputs'!$A$1:$A$133, 0), MATCH(SVH!VO$1, 'Fountain Inputs'!$A$1:$XX$1, 0))),
Input_overrides!VO132)</f>
        <v>0</v>
      </c>
      <c r="VP33" s="32">
        <f>IF(Input_overrides!VP132="",
IF(INDEX('Fountain Inputs'!$A$1:$XX$133, MATCH(SVH!$A33, 'Fountain Inputs'!$A$1:$A$133, 0), MATCH(SVH!VP$1, 'Fountain Inputs'!$A$1:$XX$1, 0))="", "", INDEX('Fountain Inputs'!$A$1:$XX$133, MATCH(SVH!$A33, 'Fountain Inputs'!$A$1:$A$133, 0), MATCH(SVH!VP$1, 'Fountain Inputs'!$A$1:$XX$1, 0))),
Input_overrides!VP132)</f>
        <v>2754.4008117516</v>
      </c>
      <c r="VQ33" s="32">
        <f>IF(Input_overrides!VQ132="",
IF(INDEX('Fountain Inputs'!$A$1:$XX$133, MATCH(SVH!$A33, 'Fountain Inputs'!$A$1:$A$133, 0), MATCH(SVH!VQ$1, 'Fountain Inputs'!$A$1:$XX$1, 0))="", "", INDEX('Fountain Inputs'!$A$1:$XX$133, MATCH(SVH!$A33, 'Fountain Inputs'!$A$1:$A$133, 0), MATCH(SVH!VQ$1, 'Fountain Inputs'!$A$1:$XX$1, 0))),
Input_overrides!VQ132)</f>
        <v>0</v>
      </c>
      <c r="VR33" s="32">
        <f>IF(Input_overrides!VR132="",
IF(INDEX('Fountain Inputs'!$A$1:$XX$133, MATCH(SVH!$A33, 'Fountain Inputs'!$A$1:$A$133, 0), MATCH(SVH!VR$1, 'Fountain Inputs'!$A$1:$XX$1, 0))="", "", INDEX('Fountain Inputs'!$A$1:$XX$133, MATCH(SVH!$A33, 'Fountain Inputs'!$A$1:$A$133, 0), MATCH(SVH!VR$1, 'Fountain Inputs'!$A$1:$XX$1, 0))),
Input_overrides!VR132)</f>
        <v>0</v>
      </c>
      <c r="VS33" s="32">
        <f>IF(Input_overrides!VS132="",
IF(INDEX('Fountain Inputs'!$A$1:$XX$133, MATCH(SVH!$A33, 'Fountain Inputs'!$A$1:$A$133, 0), MATCH(SVH!VS$1, 'Fountain Inputs'!$A$1:$XX$1, 0))="", "", INDEX('Fountain Inputs'!$A$1:$XX$133, MATCH(SVH!$A33, 'Fountain Inputs'!$A$1:$A$133, 0), MATCH(SVH!VS$1, 'Fountain Inputs'!$A$1:$XX$1, 0))),
Input_overrides!VS132)</f>
        <v>0</v>
      </c>
      <c r="VT33" s="32">
        <f>IF(Input_overrides!VT132="",
IF(INDEX('Fountain Inputs'!$A$1:$XX$133, MATCH(SVH!$A33, 'Fountain Inputs'!$A$1:$A$133, 0), MATCH(SVH!VT$1, 'Fountain Inputs'!$A$1:$XX$1, 0))="", "", INDEX('Fountain Inputs'!$A$1:$XX$133, MATCH(SVH!$A33, 'Fountain Inputs'!$A$1:$A$133, 0), MATCH(SVH!VT$1, 'Fountain Inputs'!$A$1:$XX$1, 0))),
Input_overrides!VT132)</f>
        <v>0</v>
      </c>
      <c r="VU33" s="32">
        <f>IF(Input_overrides!VU132="",
IF(INDEX('Fountain Inputs'!$A$1:$XX$133, MATCH(SVH!$A33, 'Fountain Inputs'!$A$1:$A$133, 0), MATCH(SVH!VU$1, 'Fountain Inputs'!$A$1:$XX$1, 0))="", "", INDEX('Fountain Inputs'!$A$1:$XX$133, MATCH(SVH!$A33, 'Fountain Inputs'!$A$1:$A$133, 0), MATCH(SVH!VU$1, 'Fountain Inputs'!$A$1:$XX$1, 0))),
Input_overrides!VU132)</f>
        <v>0</v>
      </c>
      <c r="VV33" s="32">
        <f>IF(Input_overrides!VV132="",
IF(INDEX('Fountain Inputs'!$A$1:$XX$133, MATCH(SVH!$A33, 'Fountain Inputs'!$A$1:$A$133, 0), MATCH(SVH!VV$1, 'Fountain Inputs'!$A$1:$XX$1, 0))="", "", INDEX('Fountain Inputs'!$A$1:$XX$133, MATCH(SVH!$A33, 'Fountain Inputs'!$A$1:$A$133, 0), MATCH(SVH!VV$1, 'Fountain Inputs'!$A$1:$XX$1, 0))),
Input_overrides!VV132)</f>
        <v>0</v>
      </c>
      <c r="VW33" s="32">
        <f>IF(Input_overrides!VW132="",
IF(INDEX('Fountain Inputs'!$A$1:$XX$133, MATCH(SVH!$A33, 'Fountain Inputs'!$A$1:$A$133, 0), MATCH(SVH!VW$1, 'Fountain Inputs'!$A$1:$XX$1, 0))="", "", INDEX('Fountain Inputs'!$A$1:$XX$133, MATCH(SVH!$A33, 'Fountain Inputs'!$A$1:$A$133, 0), MATCH(SVH!VW$1, 'Fountain Inputs'!$A$1:$XX$1, 0))),
Input_overrides!VW132)</f>
        <v>0</v>
      </c>
      <c r="VX33" s="32">
        <f>IF(Input_overrides!VX132="",
IF(INDEX('Fountain Inputs'!$A$1:$XX$133, MATCH(SVH!$A33, 'Fountain Inputs'!$A$1:$A$133, 0), MATCH(SVH!VX$1, 'Fountain Inputs'!$A$1:$XX$1, 0))="", "", INDEX('Fountain Inputs'!$A$1:$XX$133, MATCH(SVH!$A33, 'Fountain Inputs'!$A$1:$A$133, 0), MATCH(SVH!VX$1, 'Fountain Inputs'!$A$1:$XX$1, 0))),
Input_overrides!VX132)</f>
        <v>0</v>
      </c>
      <c r="VY33" s="32">
        <f>IF(Input_overrides!VY132="",
IF(INDEX('Fountain Inputs'!$A$1:$XX$133, MATCH(SVH!$A33, 'Fountain Inputs'!$A$1:$A$133, 0), MATCH(SVH!VY$1, 'Fountain Inputs'!$A$1:$XX$1, 0))="", "", INDEX('Fountain Inputs'!$A$1:$XX$133, MATCH(SVH!$A33, 'Fountain Inputs'!$A$1:$A$133, 0), MATCH(SVH!VY$1, 'Fountain Inputs'!$A$1:$XX$1, 0))),
Input_overrides!VY132)</f>
        <v>0</v>
      </c>
      <c r="VZ33" s="32">
        <f>IF(Input_overrides!VZ132="",
IF(INDEX('Fountain Inputs'!$A$1:$XX$133, MATCH(SVH!$A33, 'Fountain Inputs'!$A$1:$A$133, 0), MATCH(SVH!VZ$1, 'Fountain Inputs'!$A$1:$XX$1, 0))="", "", INDEX('Fountain Inputs'!$A$1:$XX$133, MATCH(SVH!$A33, 'Fountain Inputs'!$A$1:$A$133, 0), MATCH(SVH!VZ$1, 'Fountain Inputs'!$A$1:$XX$1, 0))),
Input_overrides!VZ132)</f>
        <v>0</v>
      </c>
      <c r="WA33" s="32">
        <f>IF(Input_overrides!WA132="",
IF(INDEX('Fountain Inputs'!$A$1:$XX$133, MATCH(SVH!$A33, 'Fountain Inputs'!$A$1:$A$133, 0), MATCH(SVH!WA$1, 'Fountain Inputs'!$A$1:$XX$1, 0))="", "", INDEX('Fountain Inputs'!$A$1:$XX$133, MATCH(SVH!$A33, 'Fountain Inputs'!$A$1:$A$133, 0), MATCH(SVH!WA$1, 'Fountain Inputs'!$A$1:$XX$1, 0))),
Input_overrides!WA132)</f>
        <v>0</v>
      </c>
      <c r="WB33" s="32">
        <f>IF(Input_overrides!WB132="",
IF(INDEX('Fountain Inputs'!$A$1:$XX$133, MATCH(SVH!$A33, 'Fountain Inputs'!$A$1:$A$133, 0), MATCH(SVH!WB$1, 'Fountain Inputs'!$A$1:$XX$1, 0))="", "", INDEX('Fountain Inputs'!$A$1:$XX$133, MATCH(SVH!$A33, 'Fountain Inputs'!$A$1:$A$133, 0), MATCH(SVH!WB$1, 'Fountain Inputs'!$A$1:$XX$1, 0))),
Input_overrides!WB132)</f>
        <v>0</v>
      </c>
      <c r="WC33" s="32">
        <f>IF(Input_overrides!WC132="",
IF(INDEX('Fountain Inputs'!$A$1:$XX$133, MATCH(SVH!$A33, 'Fountain Inputs'!$A$1:$A$133, 0), MATCH(SVH!WC$1, 'Fountain Inputs'!$A$1:$XX$1, 0))="", "", INDEX('Fountain Inputs'!$A$1:$XX$133, MATCH(SVH!$A33, 'Fountain Inputs'!$A$1:$A$133, 0), MATCH(SVH!WC$1, 'Fountain Inputs'!$A$1:$XX$1, 0))),
Input_overrides!WC132)</f>
        <v>0</v>
      </c>
      <c r="WD33" s="32">
        <f>IF(Input_overrides!WD132="",
IF(INDEX('Fountain Inputs'!$A$1:$XX$133, MATCH(SVH!$A33, 'Fountain Inputs'!$A$1:$A$133, 0), MATCH(SVH!WD$1, 'Fountain Inputs'!$A$1:$XX$1, 0))="", "", INDEX('Fountain Inputs'!$A$1:$XX$133, MATCH(SVH!$A33, 'Fountain Inputs'!$A$1:$A$133, 0), MATCH(SVH!WD$1, 'Fountain Inputs'!$A$1:$XX$1, 0))),
Input_overrides!WD132)</f>
        <v>0</v>
      </c>
      <c r="WE33" s="32">
        <f>IF(Input_overrides!WE132="",
IF(INDEX('Fountain Inputs'!$A$1:$XX$133, MATCH(SVH!$A33, 'Fountain Inputs'!$A$1:$A$133, 0), MATCH(SVH!WE$1, 'Fountain Inputs'!$A$1:$XX$1, 0))="", "", INDEX('Fountain Inputs'!$A$1:$XX$133, MATCH(SVH!$A33, 'Fountain Inputs'!$A$1:$A$133, 0), MATCH(SVH!WE$1, 'Fountain Inputs'!$A$1:$XX$1, 0))),
Input_overrides!WE132)</f>
        <v>22</v>
      </c>
      <c r="WF33" s="32">
        <f>IF(Input_overrides!WF132="",
IF(INDEX('Fountain Inputs'!$A$1:$XX$133, MATCH(SVH!$A33, 'Fountain Inputs'!$A$1:$A$133, 0), MATCH(SVH!WF$1, 'Fountain Inputs'!$A$1:$XX$1, 0))="", "", INDEX('Fountain Inputs'!$A$1:$XX$133, MATCH(SVH!$A33, 'Fountain Inputs'!$A$1:$A$133, 0), MATCH(SVH!WF$1, 'Fountain Inputs'!$A$1:$XX$1, 0))),
Input_overrides!WF132)</f>
        <v>13</v>
      </c>
      <c r="WG33" s="32">
        <f>IF(Input_overrides!WG132="",
IF(INDEX('Fountain Inputs'!$A$1:$XX$133, MATCH(SVH!$A33, 'Fountain Inputs'!$A$1:$A$133, 0), MATCH(SVH!WG$1, 'Fountain Inputs'!$A$1:$XX$1, 0))="", "", INDEX('Fountain Inputs'!$A$1:$XX$133, MATCH(SVH!$A33, 'Fountain Inputs'!$A$1:$A$133, 0), MATCH(SVH!WG$1, 'Fountain Inputs'!$A$1:$XX$1, 0))),
Input_overrides!WG132)</f>
        <v>11</v>
      </c>
      <c r="WH33" s="32">
        <f>IF(Input_overrides!WH132="",
IF(INDEX('Fountain Inputs'!$A$1:$XX$133, MATCH(SVH!$A33, 'Fountain Inputs'!$A$1:$A$133, 0), MATCH(SVH!WH$1, 'Fountain Inputs'!$A$1:$XX$1, 0))="", "", INDEX('Fountain Inputs'!$A$1:$XX$133, MATCH(SVH!$A33, 'Fountain Inputs'!$A$1:$A$133, 0), MATCH(SVH!WH$1, 'Fountain Inputs'!$A$1:$XX$1, 0))),
Input_overrides!WH132)</f>
        <v>2</v>
      </c>
      <c r="WI33" s="32">
        <f>IF(Input_overrides!WI132="",
IF(INDEX('Fountain Inputs'!$A$1:$XX$133, MATCH(SVH!$A33, 'Fountain Inputs'!$A$1:$A$133, 0), MATCH(SVH!WI$1, 'Fountain Inputs'!$A$1:$XX$1, 0))="", "", INDEX('Fountain Inputs'!$A$1:$XX$133, MATCH(SVH!$A33, 'Fountain Inputs'!$A$1:$A$133, 0), MATCH(SVH!WI$1, 'Fountain Inputs'!$A$1:$XX$1, 0))),
Input_overrides!WI132)</f>
        <v>2</v>
      </c>
      <c r="WJ33" s="32">
        <f>IF(Input_overrides!WJ132="",
IF(INDEX('Fountain Inputs'!$A$1:$XX$133, MATCH(SVH!$A33, 'Fountain Inputs'!$A$1:$A$133, 0), MATCH(SVH!WJ$1, 'Fountain Inputs'!$A$1:$XX$1, 0))="", "", INDEX('Fountain Inputs'!$A$1:$XX$133, MATCH(SVH!$A33, 'Fountain Inputs'!$A$1:$A$133, 0), MATCH(SVH!WJ$1, 'Fountain Inputs'!$A$1:$XX$1, 0))),
Input_overrides!WJ132)</f>
        <v>0</v>
      </c>
      <c r="WK33" s="32">
        <f>IF(Input_overrides!WK132="",
IF(INDEX('Fountain Inputs'!$A$1:$XX$133, MATCH(SVH!$A33, 'Fountain Inputs'!$A$1:$A$133, 0), MATCH(SVH!WK$1, 'Fountain Inputs'!$A$1:$XX$1, 0))="", "", INDEX('Fountain Inputs'!$A$1:$XX$133, MATCH(SVH!$A33, 'Fountain Inputs'!$A$1:$A$133, 0), MATCH(SVH!WK$1, 'Fountain Inputs'!$A$1:$XX$1, 0))),
Input_overrides!WK132)</f>
        <v>50</v>
      </c>
      <c r="WL33" s="32">
        <f>IF(Input_overrides!WL132="",
IF(INDEX('Fountain Inputs'!$A$1:$XX$133, MATCH(SVH!$A33, 'Fountain Inputs'!$A$1:$A$133, 0), MATCH(SVH!WL$1, 'Fountain Inputs'!$A$1:$XX$1, 0))="", "", INDEX('Fountain Inputs'!$A$1:$XX$133, MATCH(SVH!$A33, 'Fountain Inputs'!$A$1:$A$133, 0), MATCH(SVH!WL$1, 'Fountain Inputs'!$A$1:$XX$1, 0))),
Input_overrides!WL132)</f>
        <v>22</v>
      </c>
      <c r="WM33" s="32">
        <f>IF(Input_overrides!WM132="",
IF(INDEX('Fountain Inputs'!$A$1:$XX$133, MATCH(SVH!$A33, 'Fountain Inputs'!$A$1:$A$133, 0), MATCH(SVH!WM$1, 'Fountain Inputs'!$A$1:$XX$1, 0))="", "", INDEX('Fountain Inputs'!$A$1:$XX$133, MATCH(SVH!$A33, 'Fountain Inputs'!$A$1:$A$133, 0), MATCH(SVH!WM$1, 'Fountain Inputs'!$A$1:$XX$1, 0))),
Input_overrides!WM132)</f>
        <v>13</v>
      </c>
      <c r="WN33" s="32">
        <f>IF(Input_overrides!WN132="",
IF(INDEX('Fountain Inputs'!$A$1:$XX$133, MATCH(SVH!$A33, 'Fountain Inputs'!$A$1:$A$133, 0), MATCH(SVH!WN$1, 'Fountain Inputs'!$A$1:$XX$1, 0))="", "", INDEX('Fountain Inputs'!$A$1:$XX$133, MATCH(SVH!$A33, 'Fountain Inputs'!$A$1:$A$133, 0), MATCH(SVH!WN$1, 'Fountain Inputs'!$A$1:$XX$1, 0))),
Input_overrides!WN132)</f>
        <v>11</v>
      </c>
      <c r="WO33" s="32">
        <f>IF(Input_overrides!WO132="",
IF(INDEX('Fountain Inputs'!$A$1:$XX$133, MATCH(SVH!$A33, 'Fountain Inputs'!$A$1:$A$133, 0), MATCH(SVH!WO$1, 'Fountain Inputs'!$A$1:$XX$1, 0))="", "", INDEX('Fountain Inputs'!$A$1:$XX$133, MATCH(SVH!$A33, 'Fountain Inputs'!$A$1:$A$133, 0), MATCH(SVH!WO$1, 'Fountain Inputs'!$A$1:$XX$1, 0))),
Input_overrides!WO132)</f>
        <v>2</v>
      </c>
      <c r="WP33" s="32">
        <f>IF(Input_overrides!WP132="",
IF(INDEX('Fountain Inputs'!$A$1:$XX$133, MATCH(SVH!$A33, 'Fountain Inputs'!$A$1:$A$133, 0), MATCH(SVH!WP$1, 'Fountain Inputs'!$A$1:$XX$1, 0))="", "", INDEX('Fountain Inputs'!$A$1:$XX$133, MATCH(SVH!$A33, 'Fountain Inputs'!$A$1:$A$133, 0), MATCH(SVH!WP$1, 'Fountain Inputs'!$A$1:$XX$1, 0))),
Input_overrides!WP132)</f>
        <v>2</v>
      </c>
      <c r="WQ33" s="32">
        <f>IF(Input_overrides!WQ132="",
IF(INDEX('Fountain Inputs'!$A$1:$XX$133, MATCH(SVH!$A33, 'Fountain Inputs'!$A$1:$A$133, 0), MATCH(SVH!WQ$1, 'Fountain Inputs'!$A$1:$XX$1, 0))="", "", INDEX('Fountain Inputs'!$A$1:$XX$133, MATCH(SVH!$A33, 'Fountain Inputs'!$A$1:$A$133, 0), MATCH(SVH!WQ$1, 'Fountain Inputs'!$A$1:$XX$1, 0))),
Input_overrides!WQ132)</f>
        <v>0</v>
      </c>
      <c r="WR33" s="32">
        <f>IF(Input_overrides!WR132="",
IF(INDEX('Fountain Inputs'!$A$1:$XX$133, MATCH(SVH!$A33, 'Fountain Inputs'!$A$1:$A$133, 0), MATCH(SVH!WR$1, 'Fountain Inputs'!$A$1:$XX$1, 0))="", "", INDEX('Fountain Inputs'!$A$1:$XX$133, MATCH(SVH!$A33, 'Fountain Inputs'!$A$1:$A$133, 0), MATCH(SVH!WR$1, 'Fountain Inputs'!$A$1:$XX$1, 0))),
Input_overrides!WR132)</f>
        <v>50</v>
      </c>
      <c r="WS33" s="32">
        <f>IF(Input_overrides!WS132="",
IF(INDEX('Fountain Inputs'!$A$1:$XX$133, MATCH(SVH!$A33, 'Fountain Inputs'!$A$1:$A$133, 0), MATCH(SVH!WS$1, 'Fountain Inputs'!$A$1:$XX$1, 0))="", "", INDEX('Fountain Inputs'!$A$1:$XX$133, MATCH(SVH!$A33, 'Fountain Inputs'!$A$1:$A$133, 0), MATCH(SVH!WS$1, 'Fountain Inputs'!$A$1:$XX$1, 0))),
Input_overrides!WS132)</f>
        <v>0</v>
      </c>
      <c r="WT33" s="32">
        <f>IF(Input_overrides!WT132="",
IF(INDEX('Fountain Inputs'!$A$1:$XX$133, MATCH(SVH!$A33, 'Fountain Inputs'!$A$1:$A$133, 0), MATCH(SVH!WT$1, 'Fountain Inputs'!$A$1:$XX$1, 0))="", "", INDEX('Fountain Inputs'!$A$1:$XX$133, MATCH(SVH!$A33, 'Fountain Inputs'!$A$1:$A$133, 0), MATCH(SVH!WT$1, 'Fountain Inputs'!$A$1:$XX$1, 0))),
Input_overrides!WT132)</f>
        <v>0</v>
      </c>
      <c r="WU33" s="32">
        <f>IF(Input_overrides!WU132="",
IF(INDEX('Fountain Inputs'!$A$1:$XX$133, MATCH(SVH!$A33, 'Fountain Inputs'!$A$1:$A$133, 0), MATCH(SVH!WU$1, 'Fountain Inputs'!$A$1:$XX$1, 0))="", "", INDEX('Fountain Inputs'!$A$1:$XX$133, MATCH(SVH!$A33, 'Fountain Inputs'!$A$1:$A$133, 0), MATCH(SVH!WU$1, 'Fountain Inputs'!$A$1:$XX$1, 0))),
Input_overrides!WU132)</f>
        <v>0</v>
      </c>
      <c r="WV33" s="32">
        <f>IF(Input_overrides!WV132="",
IF(INDEX('Fountain Inputs'!$A$1:$XX$133, MATCH(SVH!$A33, 'Fountain Inputs'!$A$1:$A$133, 0), MATCH(SVH!WV$1, 'Fountain Inputs'!$A$1:$XX$1, 0))="", "", INDEX('Fountain Inputs'!$A$1:$XX$133, MATCH(SVH!$A33, 'Fountain Inputs'!$A$1:$A$133, 0), MATCH(SVH!WV$1, 'Fountain Inputs'!$A$1:$XX$1, 0))),
Input_overrides!WV132)</f>
        <v>0</v>
      </c>
      <c r="WW33" s="32">
        <f>IF(Input_overrides!WW132="",
IF(INDEX('Fountain Inputs'!$A$1:$XX$133, MATCH(SVH!$A33, 'Fountain Inputs'!$A$1:$A$133, 0), MATCH(SVH!WW$1, 'Fountain Inputs'!$A$1:$XX$1, 0))="", "", INDEX('Fountain Inputs'!$A$1:$XX$133, MATCH(SVH!$A33, 'Fountain Inputs'!$A$1:$A$133, 0), MATCH(SVH!WW$1, 'Fountain Inputs'!$A$1:$XX$1, 0))),
Input_overrides!WW132)</f>
        <v>0</v>
      </c>
      <c r="WX33" s="32">
        <f>IF(Input_overrides!WX132="",
IF(INDEX('Fountain Inputs'!$A$1:$XX$133, MATCH(SVH!$A33, 'Fountain Inputs'!$A$1:$A$133, 0), MATCH(SVH!WX$1, 'Fountain Inputs'!$A$1:$XX$1, 0))="", "", INDEX('Fountain Inputs'!$A$1:$XX$133, MATCH(SVH!$A33, 'Fountain Inputs'!$A$1:$A$133, 0), MATCH(SVH!WX$1, 'Fountain Inputs'!$A$1:$XX$1, 0))),
Input_overrides!WX132)</f>
        <v>0</v>
      </c>
      <c r="WY33" s="32">
        <f>IF(Input_overrides!WY132="",
IF(INDEX('Fountain Inputs'!$A$1:$XX$133, MATCH(SVH!$A33, 'Fountain Inputs'!$A$1:$A$133, 0), MATCH(SVH!WY$1, 'Fountain Inputs'!$A$1:$XX$1, 0))="", "", INDEX('Fountain Inputs'!$A$1:$XX$133, MATCH(SVH!$A33, 'Fountain Inputs'!$A$1:$A$133, 0), MATCH(SVH!WY$1, 'Fountain Inputs'!$A$1:$XX$1, 0))),
Input_overrides!WY132)</f>
        <v>0</v>
      </c>
      <c r="WZ33" s="32">
        <f>IF(Input_overrides!WZ132="",
IF(INDEX('Fountain Inputs'!$A$1:$XX$133, MATCH(SVH!$A33, 'Fountain Inputs'!$A$1:$A$133, 0), MATCH(SVH!WZ$1, 'Fountain Inputs'!$A$1:$XX$1, 0))="", "", INDEX('Fountain Inputs'!$A$1:$XX$133, MATCH(SVH!$A33, 'Fountain Inputs'!$A$1:$A$133, 0), MATCH(SVH!WZ$1, 'Fountain Inputs'!$A$1:$XX$1, 0))),
Input_overrides!WZ132)</f>
        <v>0</v>
      </c>
      <c r="XA33" s="32">
        <f>IF(Input_overrides!XA132="",
IF(INDEX('Fountain Inputs'!$A$1:$XX$133, MATCH(SVH!$A33, 'Fountain Inputs'!$A$1:$A$133, 0), MATCH(SVH!XA$1, 'Fountain Inputs'!$A$1:$XX$1, 0))="", "", INDEX('Fountain Inputs'!$A$1:$XX$133, MATCH(SVH!$A33, 'Fountain Inputs'!$A$1:$A$133, 0), MATCH(SVH!XA$1, 'Fountain Inputs'!$A$1:$XX$1, 0))),
Input_overrides!XA132)</f>
        <v>0</v>
      </c>
      <c r="XB33" s="32">
        <f>IF(Input_overrides!XB132="",
IF(INDEX('Fountain Inputs'!$A$1:$XX$133, MATCH(SVH!$A33, 'Fountain Inputs'!$A$1:$A$133, 0), MATCH(SVH!XB$1, 'Fountain Inputs'!$A$1:$XX$1, 0))="", "", INDEX('Fountain Inputs'!$A$1:$XX$133, MATCH(SVH!$A33, 'Fountain Inputs'!$A$1:$A$133, 0), MATCH(SVH!XB$1, 'Fountain Inputs'!$A$1:$XX$1, 0))),
Input_overrides!XB132)</f>
        <v>0</v>
      </c>
      <c r="XC33" s="32">
        <f>IF(Input_overrides!XC132="",
IF(INDEX('Fountain Inputs'!$A$1:$XX$133, MATCH(SVH!$A33, 'Fountain Inputs'!$A$1:$A$133, 0), MATCH(SVH!XC$1, 'Fountain Inputs'!$A$1:$XX$1, 0))="", "", INDEX('Fountain Inputs'!$A$1:$XX$133, MATCH(SVH!$A33, 'Fountain Inputs'!$A$1:$A$133, 0), MATCH(SVH!XC$1, 'Fountain Inputs'!$A$1:$XX$1, 0))),
Input_overrides!XC132)</f>
        <v>0</v>
      </c>
      <c r="XD33" s="32">
        <f>IF(Input_overrides!XD132="",
IF(INDEX('Fountain Inputs'!$A$1:$XX$133, MATCH(SVH!$A33, 'Fountain Inputs'!$A$1:$A$133, 0), MATCH(SVH!XD$1, 'Fountain Inputs'!$A$1:$XX$1, 0))="", "", INDEX('Fountain Inputs'!$A$1:$XX$133, MATCH(SVH!$A33, 'Fountain Inputs'!$A$1:$A$133, 0), MATCH(SVH!XD$1, 'Fountain Inputs'!$A$1:$XX$1, 0))),
Input_overrides!XD132)</f>
        <v>0</v>
      </c>
      <c r="XE33" s="32">
        <f>IF(Input_overrides!XE132="",
IF(INDEX('Fountain Inputs'!$A$1:$XX$133, MATCH(SVH!$A33, 'Fountain Inputs'!$A$1:$A$133, 0), MATCH(SVH!XE$1, 'Fountain Inputs'!$A$1:$XX$1, 0))="", "", INDEX('Fountain Inputs'!$A$1:$XX$133, MATCH(SVH!$A33, 'Fountain Inputs'!$A$1:$A$133, 0), MATCH(SVH!XE$1, 'Fountain Inputs'!$A$1:$XX$1, 0))),
Input_overrides!XE132)</f>
        <v>0</v>
      </c>
      <c r="XF33" s="32">
        <f>IF(Input_overrides!XF132="",
IF(INDEX('Fountain Inputs'!$A$1:$XX$133, MATCH(SVH!$A33, 'Fountain Inputs'!$A$1:$A$133, 0), MATCH(SVH!XF$1, 'Fountain Inputs'!$A$1:$XX$1, 0))="", "", INDEX('Fountain Inputs'!$A$1:$XX$133, MATCH(SVH!$A33, 'Fountain Inputs'!$A$1:$A$133, 0), MATCH(SVH!XF$1, 'Fountain Inputs'!$A$1:$XX$1, 0))),
Input_overrides!XF132)</f>
        <v>0</v>
      </c>
      <c r="XG33" s="32">
        <f>IF(Input_overrides!XG132="",
IF(INDEX('Fountain Inputs'!$A$1:$XX$133, MATCH(SVH!$A33, 'Fountain Inputs'!$A$1:$A$133, 0), MATCH(SVH!XG$1, 'Fountain Inputs'!$A$1:$XX$1, 0))="", "", INDEX('Fountain Inputs'!$A$1:$XX$133, MATCH(SVH!$A33, 'Fountain Inputs'!$A$1:$A$133, 0), MATCH(SVH!XG$1, 'Fountain Inputs'!$A$1:$XX$1, 0))),
Input_overrides!XG132)</f>
        <v>0</v>
      </c>
      <c r="XH33" s="32">
        <f>IF(Input_overrides!XH132="",
IF(INDEX('Fountain Inputs'!$A$1:$XX$133, MATCH(SVH!$A33, 'Fountain Inputs'!$A$1:$A$133, 0), MATCH(SVH!XH$1, 'Fountain Inputs'!$A$1:$XX$1, 0))="", "", INDEX('Fountain Inputs'!$A$1:$XX$133, MATCH(SVH!$A33, 'Fountain Inputs'!$A$1:$A$133, 0), MATCH(SVH!XH$1, 'Fountain Inputs'!$A$1:$XX$1, 0))),
Input_overrides!XH132)</f>
        <v>0</v>
      </c>
      <c r="XI33" s="32">
        <f>IF(Input_overrides!XI132="",
IF(INDEX('Fountain Inputs'!$A$1:$XX$133, MATCH(SVH!$A33, 'Fountain Inputs'!$A$1:$A$133, 0), MATCH(SVH!XI$1, 'Fountain Inputs'!$A$1:$XX$1, 0))="", "", INDEX('Fountain Inputs'!$A$1:$XX$133, MATCH(SVH!$A33, 'Fountain Inputs'!$A$1:$A$133, 0), MATCH(SVH!XI$1, 'Fountain Inputs'!$A$1:$XX$1, 0))),
Input_overrides!XI132)</f>
        <v>0</v>
      </c>
      <c r="XJ33" s="32">
        <f>IF(Input_overrides!XJ132="",
IF(INDEX('Fountain Inputs'!$A$1:$XX$133, MATCH(SVH!$A33, 'Fountain Inputs'!$A$1:$A$133, 0), MATCH(SVH!XJ$1, 'Fountain Inputs'!$A$1:$XX$1, 0))="", "", INDEX('Fountain Inputs'!$A$1:$XX$133, MATCH(SVH!$A33, 'Fountain Inputs'!$A$1:$A$133, 0), MATCH(SVH!XJ$1, 'Fountain Inputs'!$A$1:$XX$1, 0))),
Input_overrides!XJ132)</f>
        <v>0</v>
      </c>
      <c r="XK33" s="32">
        <f>IF(Input_overrides!XK132="",
IF(INDEX('Fountain Inputs'!$A$1:$XX$133, MATCH(SVH!$A33, 'Fountain Inputs'!$A$1:$A$133, 0), MATCH(SVH!XK$1, 'Fountain Inputs'!$A$1:$XX$1, 0))="", "", INDEX('Fountain Inputs'!$A$1:$XX$133, MATCH(SVH!$A33, 'Fountain Inputs'!$A$1:$A$133, 0), MATCH(SVH!XK$1, 'Fountain Inputs'!$A$1:$XX$1, 0))),
Input_overrides!XK132)</f>
        <v>173.21263517006301</v>
      </c>
      <c r="XL33" s="32">
        <f>IF(Input_overrides!XL132="",
IF(INDEX('Fountain Inputs'!$A$1:$XX$133, MATCH(SVH!$A33, 'Fountain Inputs'!$A$1:$A$133, 0), MATCH(SVH!XL$1, 'Fountain Inputs'!$A$1:$XX$1, 0))="", "", INDEX('Fountain Inputs'!$A$1:$XX$133, MATCH(SVH!$A33, 'Fountain Inputs'!$A$1:$A$133, 0), MATCH(SVH!XL$1, 'Fountain Inputs'!$A$1:$XX$1, 0))),
Input_overrides!XL132)</f>
        <v>31.939125739809398</v>
      </c>
      <c r="XM33" s="32">
        <f>IF(Input_overrides!XM132="",
IF(INDEX('Fountain Inputs'!$A$1:$XX$133, MATCH(SVH!$A33, 'Fountain Inputs'!$A$1:$A$133, 0), MATCH(SVH!XM$1, 'Fountain Inputs'!$A$1:$XX$1, 0))="", "", INDEX('Fountain Inputs'!$A$1:$XX$133, MATCH(SVH!$A33, 'Fountain Inputs'!$A$1:$A$133, 0), MATCH(SVH!XM$1, 'Fountain Inputs'!$A$1:$XX$1, 0))),
Input_overrides!XM132)</f>
        <v>26</v>
      </c>
      <c r="XN33" s="32">
        <f>IF(Input_overrides!XN132="",
IF(INDEX('Fountain Inputs'!$A$1:$XX$133, MATCH(SVH!$A33, 'Fountain Inputs'!$A$1:$A$133, 0), MATCH(SVH!XN$1, 'Fountain Inputs'!$A$1:$XX$1, 0))="", "", INDEX('Fountain Inputs'!$A$1:$XX$133, MATCH(SVH!$A33, 'Fountain Inputs'!$A$1:$A$133, 0), MATCH(SVH!XN$1, 'Fountain Inputs'!$A$1:$XX$1, 0))),
Input_overrides!XN132)</f>
        <v>26.046129001727898</v>
      </c>
      <c r="XO33" s="32">
        <f>IF(Input_overrides!XO132="",
IF(INDEX('Fountain Inputs'!$A$1:$XX$133, MATCH(SVH!$A33, 'Fountain Inputs'!$A$1:$A$133, 0), MATCH(SVH!XO$1, 'Fountain Inputs'!$A$1:$XX$1, 0))="", "", INDEX('Fountain Inputs'!$A$1:$XX$133, MATCH(SVH!$A33, 'Fountain Inputs'!$A$1:$A$133, 0), MATCH(SVH!XO$1, 'Fountain Inputs'!$A$1:$XX$1, 0))),
Input_overrides!XO132)</f>
        <v>25.700470292506498</v>
      </c>
      <c r="XP33" s="32">
        <f>IF(Input_overrides!XP132="",
IF(INDEX('Fountain Inputs'!$A$1:$XX$133, MATCH(SVH!$A33, 'Fountain Inputs'!$A$1:$A$133, 0), MATCH(SVH!XP$1, 'Fountain Inputs'!$A$1:$XX$1, 0))="", "", INDEX('Fountain Inputs'!$A$1:$XX$133, MATCH(SVH!$A33, 'Fountain Inputs'!$A$1:$A$133, 0), MATCH(SVH!XP$1, 'Fountain Inputs'!$A$1:$XX$1, 0))),
Input_overrides!XP132)</f>
        <v>77.091220381807702</v>
      </c>
      <c r="XQ33" s="32">
        <f>IF(Input_overrides!XQ132="",
IF(INDEX('Fountain Inputs'!$A$1:$XX$133, MATCH(SVH!$A33, 'Fountain Inputs'!$A$1:$A$133, 0), MATCH(SVH!XQ$1, 'Fountain Inputs'!$A$1:$XX$1, 0))="", "", INDEX('Fountain Inputs'!$A$1:$XX$133, MATCH(SVH!$A33, 'Fountain Inputs'!$A$1:$A$133, 0), MATCH(SVH!XQ$1, 'Fountain Inputs'!$A$1:$XX$1, 0))),
Input_overrides!XQ132)</f>
        <v>0.67</v>
      </c>
      <c r="XR33" s="32">
        <f>IF(Input_overrides!XR132="",
IF(INDEX('Fountain Inputs'!$A$1:$XX$133, MATCH(SVH!$A33, 'Fountain Inputs'!$A$1:$A$133, 0), MATCH(SVH!XR$1, 'Fountain Inputs'!$A$1:$XX$1, 0))="", "", INDEX('Fountain Inputs'!$A$1:$XX$133, MATCH(SVH!$A33, 'Fountain Inputs'!$A$1:$A$133, 0), MATCH(SVH!XR$1, 'Fountain Inputs'!$A$1:$XX$1, 0))),
Input_overrides!XR132)</f>
        <v>133.868904193009</v>
      </c>
      <c r="XS33" s="32">
        <f>IF(Input_overrides!XS132="",
IF(INDEX('Fountain Inputs'!$A$1:$XX$133, MATCH(SVH!$A33, 'Fountain Inputs'!$A$1:$A$133, 0), MATCH(SVH!XS$1, 'Fountain Inputs'!$A$1:$XX$1, 0))="", "", INDEX('Fountain Inputs'!$A$1:$XX$133, MATCH(SVH!$A33, 'Fountain Inputs'!$A$1:$A$133, 0), MATCH(SVH!XS$1, 'Fountain Inputs'!$A$1:$XX$1, 0))),
Input_overrides!XS132)</f>
        <v>89.692165809316094</v>
      </c>
      <c r="XT33" s="32">
        <f>IF(Input_overrides!XT132="",
IF(INDEX('Fountain Inputs'!$A$1:$XX$133, MATCH(SVH!$A33, 'Fountain Inputs'!$A$1:$A$133, 0), MATCH(SVH!XT$1, 'Fountain Inputs'!$A$1:$XX$1, 0))="", "", INDEX('Fountain Inputs'!$A$1:$XX$133, MATCH(SVH!$A33, 'Fountain Inputs'!$A$1:$A$133, 0), MATCH(SVH!XT$1, 'Fountain Inputs'!$A$1:$XX$1, 0))),
Input_overrides!XT132)</f>
        <v>0</v>
      </c>
      <c r="XU33" s="32">
        <f>IF(Input_overrides!XU132="",
IF(INDEX('Fountain Inputs'!$A$1:$XX$133, MATCH(SVH!$A33, 'Fountain Inputs'!$A$1:$A$133, 0), MATCH(SVH!XU$1, 'Fountain Inputs'!$A$1:$XX$1, 0))="", "", INDEX('Fountain Inputs'!$A$1:$XX$133, MATCH(SVH!$A33, 'Fountain Inputs'!$A$1:$A$133, 0), MATCH(SVH!XU$1, 'Fountain Inputs'!$A$1:$XX$1, 0))),
Input_overrides!XU132)</f>
        <v>0</v>
      </c>
      <c r="XV33" s="32">
        <f>IF(Input_overrides!XV132="",
IF(INDEX('Fountain Inputs'!$A$1:$XX$133, MATCH(SVH!$A33, 'Fountain Inputs'!$A$1:$A$133, 0), MATCH(SVH!XV$1, 'Fountain Inputs'!$A$1:$XX$1, 0))="", "", INDEX('Fountain Inputs'!$A$1:$XX$133, MATCH(SVH!$A33, 'Fountain Inputs'!$A$1:$A$133, 0), MATCH(SVH!XV$1, 'Fountain Inputs'!$A$1:$XX$1, 0))),
Input_overrides!XV132)</f>
        <v>0</v>
      </c>
      <c r="XW33" s="32">
        <f>IF(Input_overrides!XW132="",
IF(INDEX('Fountain Inputs'!$A$1:$XX$133, MATCH(SVH!$A33, 'Fountain Inputs'!$A$1:$A$133, 0), MATCH(SVH!XW$1, 'Fountain Inputs'!$A$1:$XX$1, 0))="", "", INDEX('Fountain Inputs'!$A$1:$XX$133, MATCH(SVH!$A33, 'Fountain Inputs'!$A$1:$A$133, 0), MATCH(SVH!XW$1, 'Fountain Inputs'!$A$1:$XX$1, 0))),
Input_overrides!XW132)</f>
        <v>548.03</v>
      </c>
      <c r="XX33" s="32">
        <f>IF(Input_overrides!XX132="",
IF(INDEX('Fountain Inputs'!$A$1:$XX$133, MATCH(SVH!$A33, 'Fountain Inputs'!$A$1:$A$133, 0), MATCH(SVH!XX$1, 'Fountain Inputs'!$A$1:$XX$1, 0))="", "", INDEX('Fountain Inputs'!$A$1:$XX$133, MATCH(SVH!$A33, 'Fountain Inputs'!$A$1:$A$133, 0), MATCH(SVH!XX$1, 'Fountain Inputs'!$A$1:$XX$1, 0))),
Input_overrides!XX132)</f>
        <v>1736.5</v>
      </c>
    </row>
    <row r="34" spans="1:648" s="2" customFormat="1" ht="16.5" customHeight="1">
      <c r="A34" s="13" t="str">
        <f>B34&amp;RIGHT(C34,2)</f>
        <v>HDD21</v>
      </c>
      <c r="B34" s="13" t="s">
        <v>11</v>
      </c>
      <c r="C34" s="13" t="s">
        <v>1406</v>
      </c>
      <c r="D34" s="32">
        <f>IF(Input_overrides!D133="",
IF(INDEX('Fountain Inputs'!$A$1:$XX$133, MATCH(SVH!$A34, 'Fountain Inputs'!$A$1:$A$133, 0), MATCH(SVH!D$1, 'Fountain Inputs'!$A$1:$XX$1, 0))="", "", INDEX('Fountain Inputs'!$A$1:$XX$133, MATCH(SVH!$A34, 'Fountain Inputs'!$A$1:$A$133, 0), MATCH(SVH!D$1, 'Fountain Inputs'!$A$1:$XX$1, 0))),
Input_overrides!D133)</f>
        <v>0.95516688306728803</v>
      </c>
      <c r="E34" s="32">
        <f>IF(Input_overrides!E133="",
IF(INDEX('Fountain Inputs'!$A$1:$XX$133, MATCH(SVH!$A34, 'Fountain Inputs'!$A$1:$A$133, 0), MATCH(SVH!E$1, 'Fountain Inputs'!$A$1:$XX$1, 0))="", "", INDEX('Fountain Inputs'!$A$1:$XX$133, MATCH(SVH!$A34, 'Fountain Inputs'!$A$1:$A$133, 0), MATCH(SVH!E$1, 'Fountain Inputs'!$A$1:$XX$1, 0))),
Input_overrides!E133)</f>
        <v>0.105</v>
      </c>
      <c r="F34" s="32">
        <f>IF(Input_overrides!F133="",
IF(INDEX('Fountain Inputs'!$A$1:$XX$133, MATCH(SVH!$A34, 'Fountain Inputs'!$A$1:$A$133, 0), MATCH(SVH!F$1, 'Fountain Inputs'!$A$1:$XX$1, 0))="", "", INDEX('Fountain Inputs'!$A$1:$XX$133, MATCH(SVH!$A34, 'Fountain Inputs'!$A$1:$A$133, 0), MATCH(SVH!F$1, 'Fountain Inputs'!$A$1:$XX$1, 0))),
Input_overrides!F133)</f>
        <v>0</v>
      </c>
      <c r="G34" s="32">
        <f>IF(Input_overrides!G133="",
IF(INDEX('Fountain Inputs'!$A$1:$XX$133, MATCH(SVH!$A34, 'Fountain Inputs'!$A$1:$A$133, 0), MATCH(SVH!G$1, 'Fountain Inputs'!$A$1:$XX$1, 0))="", "", INDEX('Fountain Inputs'!$A$1:$XX$133, MATCH(SVH!$A34, 'Fountain Inputs'!$A$1:$A$133, 0), MATCH(SVH!G$1, 'Fountain Inputs'!$A$1:$XX$1, 0))),
Input_overrides!G133)</f>
        <v>2.9000000000000001E-2</v>
      </c>
      <c r="H34" s="32">
        <f>IF(Input_overrides!H133="",
IF(INDEX('Fountain Inputs'!$A$1:$XX$133, MATCH(SVH!$A34, 'Fountain Inputs'!$A$1:$A$133, 0), MATCH(SVH!H$1, 'Fountain Inputs'!$A$1:$XX$1, 0))="", "", INDEX('Fountain Inputs'!$A$1:$XX$133, MATCH(SVH!$A34, 'Fountain Inputs'!$A$1:$A$133, 0), MATCH(SVH!H$1, 'Fountain Inputs'!$A$1:$XX$1, 0))),
Input_overrides!H133)</f>
        <v>1E-3</v>
      </c>
      <c r="I34" s="32">
        <f>IF(Input_overrides!I133="",
IF(INDEX('Fountain Inputs'!$A$1:$XX$133, MATCH(SVH!$A34, 'Fountain Inputs'!$A$1:$A$133, 0), MATCH(SVH!I$1, 'Fountain Inputs'!$A$1:$XX$1, 0))="", "", INDEX('Fountain Inputs'!$A$1:$XX$133, MATCH(SVH!$A34, 'Fountain Inputs'!$A$1:$A$133, 0), MATCH(SVH!I$1, 'Fountain Inputs'!$A$1:$XX$1, 0))),
Input_overrides!I133)</f>
        <v>0.30199999999999999</v>
      </c>
      <c r="J34" s="32">
        <f>IF(Input_overrides!J133="",
IF(INDEX('Fountain Inputs'!$A$1:$XX$133, MATCH(SVH!$A34, 'Fountain Inputs'!$A$1:$A$133, 0), MATCH(SVH!J$1, 'Fountain Inputs'!$A$1:$XX$1, 0))="", "", INDEX('Fountain Inputs'!$A$1:$XX$133, MATCH(SVH!$A34, 'Fountain Inputs'!$A$1:$A$133, 0), MATCH(SVH!J$1, 'Fountain Inputs'!$A$1:$XX$1, 0))),
Input_overrides!J133)</f>
        <v>0</v>
      </c>
      <c r="K34" s="32">
        <f>IF(Input_overrides!K133="",
IF(INDEX('Fountain Inputs'!$A$1:$XX$133, MATCH(SVH!$A34, 'Fountain Inputs'!$A$1:$A$133, 0), MATCH(SVH!K$1, 'Fountain Inputs'!$A$1:$XX$1, 0))="", "", INDEX('Fountain Inputs'!$A$1:$XX$133, MATCH(SVH!$A34, 'Fountain Inputs'!$A$1:$A$133, 0), MATCH(SVH!K$1, 'Fountain Inputs'!$A$1:$XX$1, 0))),
Input_overrides!K133)</f>
        <v>0.46300000000000002</v>
      </c>
      <c r="L34" s="32">
        <f>IF(Input_overrides!L133="",
IF(INDEX('Fountain Inputs'!$A$1:$XX$133, MATCH(SVH!$A34, 'Fountain Inputs'!$A$1:$A$133, 0), MATCH(SVH!L$1, 'Fountain Inputs'!$A$1:$XX$1, 0))="", "", INDEX('Fountain Inputs'!$A$1:$XX$133, MATCH(SVH!$A34, 'Fountain Inputs'!$A$1:$A$133, 0), MATCH(SVH!L$1, 'Fountain Inputs'!$A$1:$XX$1, 0))),
Input_overrides!L133)</f>
        <v>0</v>
      </c>
      <c r="M34" s="32">
        <f>IF(Input_overrides!M133="",
IF(INDEX('Fountain Inputs'!$A$1:$XX$133, MATCH(SVH!$A34, 'Fountain Inputs'!$A$1:$A$133, 0), MATCH(SVH!M$1, 'Fountain Inputs'!$A$1:$XX$1, 0))="", "", INDEX('Fountain Inputs'!$A$1:$XX$133, MATCH(SVH!$A34, 'Fountain Inputs'!$A$1:$A$133, 0), MATCH(SVH!M$1, 'Fountain Inputs'!$A$1:$XX$1, 0))),
Input_overrides!M133)</f>
        <v>2.1999999999999999E-2</v>
      </c>
      <c r="N34" s="32">
        <f>IF(Input_overrides!N133="",
IF(INDEX('Fountain Inputs'!$A$1:$XX$133, MATCH(SVH!$A34, 'Fountain Inputs'!$A$1:$A$133, 0), MATCH(SVH!N$1, 'Fountain Inputs'!$A$1:$XX$1, 0))="", "", INDEX('Fountain Inputs'!$A$1:$XX$133, MATCH(SVH!$A34, 'Fountain Inputs'!$A$1:$A$133, 0), MATCH(SVH!N$1, 'Fountain Inputs'!$A$1:$XX$1, 0))),
Input_overrides!N133)</f>
        <v>0.35399999999999998</v>
      </c>
      <c r="O34" s="32">
        <f>IF(Input_overrides!O133="",
IF(INDEX('Fountain Inputs'!$A$1:$XX$133, MATCH(SVH!$A34, 'Fountain Inputs'!$A$1:$A$133, 0), MATCH(SVH!O$1, 'Fountain Inputs'!$A$1:$XX$1, 0))="", "", INDEX('Fountain Inputs'!$A$1:$XX$133, MATCH(SVH!$A34, 'Fountain Inputs'!$A$1:$A$133, 0), MATCH(SVH!O$1, 'Fountain Inputs'!$A$1:$XX$1, 0))),
Input_overrides!O133)</f>
        <v>0</v>
      </c>
      <c r="P34" s="32">
        <f>IF(Input_overrides!P133="",
IF(INDEX('Fountain Inputs'!$A$1:$XX$133, MATCH(SVH!$A34, 'Fountain Inputs'!$A$1:$A$133, 0), MATCH(SVH!P$1, 'Fountain Inputs'!$A$1:$XX$1, 0))="", "", INDEX('Fountain Inputs'!$A$1:$XX$133, MATCH(SVH!$A34, 'Fountain Inputs'!$A$1:$A$133, 0), MATCH(SVH!P$1, 'Fountain Inputs'!$A$1:$XX$1, 0))),
Input_overrides!P133)</f>
        <v>0.187</v>
      </c>
      <c r="Q34" s="32">
        <f>IF(Input_overrides!Q133="",
IF(INDEX('Fountain Inputs'!$A$1:$XX$133, MATCH(SVH!$A34, 'Fountain Inputs'!$A$1:$A$133, 0), MATCH(SVH!Q$1, 'Fountain Inputs'!$A$1:$XX$1, 0))="", "", INDEX('Fountain Inputs'!$A$1:$XX$133, MATCH(SVH!$A34, 'Fountain Inputs'!$A$1:$A$133, 0), MATCH(SVH!Q$1, 'Fountain Inputs'!$A$1:$XX$1, 0))),
Input_overrides!Q133)</f>
        <v>0</v>
      </c>
      <c r="R34" s="32">
        <f>IF(Input_overrides!R133="",
IF(INDEX('Fountain Inputs'!$A$1:$XX$133, MATCH(SVH!$A34, 'Fountain Inputs'!$A$1:$A$133, 0), MATCH(SVH!R$1, 'Fountain Inputs'!$A$1:$XX$1, 0))="", "", INDEX('Fountain Inputs'!$A$1:$XX$133, MATCH(SVH!$A34, 'Fountain Inputs'!$A$1:$A$133, 0), MATCH(SVH!R$1, 'Fountain Inputs'!$A$1:$XX$1, 0))),
Input_overrides!R133)</f>
        <v>0</v>
      </c>
      <c r="S34" s="32">
        <f>IF(Input_overrides!S133="",
IF(INDEX('Fountain Inputs'!$A$1:$XX$133, MATCH(SVH!$A34, 'Fountain Inputs'!$A$1:$A$133, 0), MATCH(SVH!S$1, 'Fountain Inputs'!$A$1:$XX$1, 0))="", "", INDEX('Fountain Inputs'!$A$1:$XX$133, MATCH(SVH!$A34, 'Fountain Inputs'!$A$1:$A$133, 0), MATCH(SVH!S$1, 'Fountain Inputs'!$A$1:$XX$1, 0))),
Input_overrides!S133)</f>
        <v>0</v>
      </c>
      <c r="T34" s="32">
        <f>IF(Input_overrides!T133="",
IF(INDEX('Fountain Inputs'!$A$1:$XX$133, MATCH(SVH!$A34, 'Fountain Inputs'!$A$1:$A$133, 0), MATCH(SVH!T$1, 'Fountain Inputs'!$A$1:$XX$1, 0))="", "", INDEX('Fountain Inputs'!$A$1:$XX$133, MATCH(SVH!$A34, 'Fountain Inputs'!$A$1:$A$133, 0), MATCH(SVH!T$1, 'Fountain Inputs'!$A$1:$XX$1, 0))),
Input_overrides!T133)</f>
        <v>2.198</v>
      </c>
      <c r="U34" s="32">
        <f>IF(Input_overrides!U133="",
IF(INDEX('Fountain Inputs'!$A$1:$XX$133, MATCH(SVH!$A34, 'Fountain Inputs'!$A$1:$A$133, 0), MATCH(SVH!U$1, 'Fountain Inputs'!$A$1:$XX$1, 0))="", "", INDEX('Fountain Inputs'!$A$1:$XX$133, MATCH(SVH!$A34, 'Fountain Inputs'!$A$1:$A$133, 0), MATCH(SVH!U$1, 'Fountain Inputs'!$A$1:$XX$1, 0))),
Input_overrides!U133)</f>
        <v>0</v>
      </c>
      <c r="V34" s="32">
        <f>IF(Input_overrides!V133="",
IF(INDEX('Fountain Inputs'!$A$1:$XX$133, MATCH(SVH!$A34, 'Fountain Inputs'!$A$1:$A$133, 0), MATCH(SVH!V$1, 'Fountain Inputs'!$A$1:$XX$1, 0))="", "", INDEX('Fountain Inputs'!$A$1:$XX$133, MATCH(SVH!$A34, 'Fountain Inputs'!$A$1:$A$133, 0), MATCH(SVH!V$1, 'Fountain Inputs'!$A$1:$XX$1, 0))),
Input_overrides!V133)</f>
        <v>0.97499999999999998</v>
      </c>
      <c r="W34" s="32">
        <f>IF(Input_overrides!W133="",
IF(INDEX('Fountain Inputs'!$A$1:$XX$133, MATCH(SVH!$A34, 'Fountain Inputs'!$A$1:$A$133, 0), MATCH(SVH!W$1, 'Fountain Inputs'!$A$1:$XX$1, 0))="", "", INDEX('Fountain Inputs'!$A$1:$XX$133, MATCH(SVH!$A34, 'Fountain Inputs'!$A$1:$A$133, 0), MATCH(SVH!W$1, 'Fountain Inputs'!$A$1:$XX$1, 0))),
Input_overrides!W133)</f>
        <v>0</v>
      </c>
      <c r="X34" s="32">
        <f>IF(Input_overrides!X133="",
IF(INDEX('Fountain Inputs'!$A$1:$XX$133, MATCH(SVH!$A34, 'Fountain Inputs'!$A$1:$A$133, 0), MATCH(SVH!X$1, 'Fountain Inputs'!$A$1:$XX$1, 0))="", "", INDEX('Fountain Inputs'!$A$1:$XX$133, MATCH(SVH!$A34, 'Fountain Inputs'!$A$1:$A$133, 0), MATCH(SVH!X$1, 'Fountain Inputs'!$A$1:$XX$1, 0))),
Input_overrides!X133)</f>
        <v>0</v>
      </c>
      <c r="Y34" s="32">
        <f>IF(Input_overrides!Y133="",
IF(INDEX('Fountain Inputs'!$A$1:$XX$133, MATCH(SVH!$A34, 'Fountain Inputs'!$A$1:$A$133, 0), MATCH(SVH!Y$1, 'Fountain Inputs'!$A$1:$XX$1, 0))="", "", INDEX('Fountain Inputs'!$A$1:$XX$133, MATCH(SVH!$A34, 'Fountain Inputs'!$A$1:$A$133, 0), MATCH(SVH!Y$1, 'Fountain Inputs'!$A$1:$XX$1, 0))),
Input_overrides!Y133)</f>
        <v>0</v>
      </c>
      <c r="Z34" s="32">
        <f>IF(Input_overrides!Z133="",
IF(INDEX('Fountain Inputs'!$A$1:$XX$133, MATCH(SVH!$A34, 'Fountain Inputs'!$A$1:$A$133, 0), MATCH(SVH!Z$1, 'Fountain Inputs'!$A$1:$XX$1, 0))="", "", INDEX('Fountain Inputs'!$A$1:$XX$133, MATCH(SVH!$A34, 'Fountain Inputs'!$A$1:$A$133, 0), MATCH(SVH!Z$1, 'Fountain Inputs'!$A$1:$XX$1, 0))),
Input_overrides!Z133)</f>
        <v>0</v>
      </c>
      <c r="AA34" s="32">
        <f>IF(Input_overrides!AA133="",
IF(INDEX('Fountain Inputs'!$A$1:$XX$133, MATCH(SVH!$A34, 'Fountain Inputs'!$A$1:$A$133, 0), MATCH(SVH!AA$1, 'Fountain Inputs'!$A$1:$XX$1, 0))="", "", INDEX('Fountain Inputs'!$A$1:$XX$133, MATCH(SVH!$A34, 'Fountain Inputs'!$A$1:$A$133, 0), MATCH(SVH!AA$1, 'Fountain Inputs'!$A$1:$XX$1, 0))),
Input_overrides!AA133)</f>
        <v>0</v>
      </c>
      <c r="AB34" s="32">
        <f>IF(Input_overrides!AB133="",
IF(INDEX('Fountain Inputs'!$A$1:$XX$133, MATCH(SVH!$A34, 'Fountain Inputs'!$A$1:$A$133, 0), MATCH(SVH!AB$1, 'Fountain Inputs'!$A$1:$XX$1, 0))="", "", INDEX('Fountain Inputs'!$A$1:$XX$133, MATCH(SVH!$A34, 'Fountain Inputs'!$A$1:$A$133, 0), MATCH(SVH!AB$1, 'Fountain Inputs'!$A$1:$XX$1, 0))),
Input_overrides!AB133)</f>
        <v>0</v>
      </c>
      <c r="AC34" s="32">
        <f>IF(Input_overrides!AC133="",
IF(INDEX('Fountain Inputs'!$A$1:$XX$133, MATCH(SVH!$A34, 'Fountain Inputs'!$A$1:$A$133, 0), MATCH(SVH!AC$1, 'Fountain Inputs'!$A$1:$XX$1, 0))="", "", INDEX('Fountain Inputs'!$A$1:$XX$133, MATCH(SVH!$A34, 'Fountain Inputs'!$A$1:$A$133, 0), MATCH(SVH!AC$1, 'Fountain Inputs'!$A$1:$XX$1, 0))),
Input_overrides!AC133)</f>
        <v>4.0000000000000001E-3</v>
      </c>
      <c r="AD34" s="32">
        <f>IF(Input_overrides!AD133="",
IF(INDEX('Fountain Inputs'!$A$1:$XX$133, MATCH(SVH!$A34, 'Fountain Inputs'!$A$1:$A$133, 0), MATCH(SVH!AD$1, 'Fountain Inputs'!$A$1:$XX$1, 0))="", "", INDEX('Fountain Inputs'!$A$1:$XX$133, MATCH(SVH!$A34, 'Fountain Inputs'!$A$1:$A$133, 0), MATCH(SVH!AD$1, 'Fountain Inputs'!$A$1:$XX$1, 0))),
Input_overrides!AD133)</f>
        <v>0</v>
      </c>
      <c r="AE34" s="32">
        <f>IF(Input_overrides!AE133="",
IF(INDEX('Fountain Inputs'!$A$1:$XX$133, MATCH(SVH!$A34, 'Fountain Inputs'!$A$1:$A$133, 0), MATCH(SVH!AE$1, 'Fountain Inputs'!$A$1:$XX$1, 0))="", "", INDEX('Fountain Inputs'!$A$1:$XX$133, MATCH(SVH!$A34, 'Fountain Inputs'!$A$1:$A$133, 0), MATCH(SVH!AE$1, 'Fountain Inputs'!$A$1:$XX$1, 0))),
Input_overrides!AE133)</f>
        <v>0</v>
      </c>
      <c r="AF34" s="32">
        <f>IF(Input_overrides!AF133="",
IF(INDEX('Fountain Inputs'!$A$1:$XX$133, MATCH(SVH!$A34, 'Fountain Inputs'!$A$1:$A$133, 0), MATCH(SVH!AF$1, 'Fountain Inputs'!$A$1:$XX$1, 0))="", "", INDEX('Fountain Inputs'!$A$1:$XX$133, MATCH(SVH!$A34, 'Fountain Inputs'!$A$1:$A$133, 0), MATCH(SVH!AF$1, 'Fountain Inputs'!$A$1:$XX$1, 0))),
Input_overrides!AF133)</f>
        <v>1E-3</v>
      </c>
      <c r="AG34" s="32">
        <f>IF(Input_overrides!AG133="",
IF(INDEX('Fountain Inputs'!$A$1:$XX$133, MATCH(SVH!$A34, 'Fountain Inputs'!$A$1:$A$133, 0), MATCH(SVH!AG$1, 'Fountain Inputs'!$A$1:$XX$1, 0))="", "", INDEX('Fountain Inputs'!$A$1:$XX$133, MATCH(SVH!$A34, 'Fountain Inputs'!$A$1:$A$133, 0), MATCH(SVH!AG$1, 'Fountain Inputs'!$A$1:$XX$1, 0))),
Input_overrides!AG133)</f>
        <v>0</v>
      </c>
      <c r="AH34" s="32">
        <f>IF(Input_overrides!AH133="",
IF(INDEX('Fountain Inputs'!$A$1:$XX$133, MATCH(SVH!$A34, 'Fountain Inputs'!$A$1:$A$133, 0), MATCH(SVH!AH$1, 'Fountain Inputs'!$A$1:$XX$1, 0))="", "", INDEX('Fountain Inputs'!$A$1:$XX$133, MATCH(SVH!$A34, 'Fountain Inputs'!$A$1:$A$133, 0), MATCH(SVH!AH$1, 'Fountain Inputs'!$A$1:$XX$1, 0))),
Input_overrides!AH133)</f>
        <v>0</v>
      </c>
      <c r="AI34" s="32">
        <f>IF(Input_overrides!AI133="",
IF(INDEX('Fountain Inputs'!$A$1:$XX$133, MATCH(SVH!$A34, 'Fountain Inputs'!$A$1:$A$133, 0), MATCH(SVH!AI$1, 'Fountain Inputs'!$A$1:$XX$1, 0))="", "", INDEX('Fountain Inputs'!$A$1:$XX$133, MATCH(SVH!$A34, 'Fountain Inputs'!$A$1:$A$133, 0), MATCH(SVH!AI$1, 'Fountain Inputs'!$A$1:$XX$1, 0))),
Input_overrides!AI133)</f>
        <v>0</v>
      </c>
      <c r="AJ34" s="32">
        <f>IF(Input_overrides!AJ133="",
IF(INDEX('Fountain Inputs'!$A$1:$XX$133, MATCH(SVH!$A34, 'Fountain Inputs'!$A$1:$A$133, 0), MATCH(SVH!AJ$1, 'Fountain Inputs'!$A$1:$XX$1, 0))="", "", INDEX('Fountain Inputs'!$A$1:$XX$133, MATCH(SVH!$A34, 'Fountain Inputs'!$A$1:$A$133, 0), MATCH(SVH!AJ$1, 'Fountain Inputs'!$A$1:$XX$1, 0))),
Input_overrides!AJ133)</f>
        <v>0</v>
      </c>
      <c r="AK34" s="32">
        <f>IF(Input_overrides!AK133="",
IF(INDEX('Fountain Inputs'!$A$1:$XX$133, MATCH(SVH!$A34, 'Fountain Inputs'!$A$1:$A$133, 0), MATCH(SVH!AK$1, 'Fountain Inputs'!$A$1:$XX$1, 0))="", "", INDEX('Fountain Inputs'!$A$1:$XX$133, MATCH(SVH!$A34, 'Fountain Inputs'!$A$1:$A$133, 0), MATCH(SVH!AK$1, 'Fountain Inputs'!$A$1:$XX$1, 0))),
Input_overrides!AK133)</f>
        <v>0</v>
      </c>
      <c r="AL34" s="32">
        <f>IF(Input_overrides!AL133="",
IF(INDEX('Fountain Inputs'!$A$1:$XX$133, MATCH(SVH!$A34, 'Fountain Inputs'!$A$1:$A$133, 0), MATCH(SVH!AL$1, 'Fountain Inputs'!$A$1:$XX$1, 0))="", "", INDEX('Fountain Inputs'!$A$1:$XX$133, MATCH(SVH!$A34, 'Fountain Inputs'!$A$1:$A$133, 0), MATCH(SVH!AL$1, 'Fountain Inputs'!$A$1:$XX$1, 0))),
Input_overrides!AL133)</f>
        <v>0.53800000000000003</v>
      </c>
      <c r="AM34" s="32">
        <f>IF(Input_overrides!AM133="",
IF(INDEX('Fountain Inputs'!$A$1:$XX$133, MATCH(SVH!$A34, 'Fountain Inputs'!$A$1:$A$133, 0), MATCH(SVH!AM$1, 'Fountain Inputs'!$A$1:$XX$1, 0))="", "", INDEX('Fountain Inputs'!$A$1:$XX$133, MATCH(SVH!$A34, 'Fountain Inputs'!$A$1:$A$133, 0), MATCH(SVH!AM$1, 'Fountain Inputs'!$A$1:$XX$1, 0))),
Input_overrides!AM133)</f>
        <v>0</v>
      </c>
      <c r="AN34" s="32">
        <f>IF(Input_overrides!AN133="",
IF(INDEX('Fountain Inputs'!$A$1:$XX$133, MATCH(SVH!$A34, 'Fountain Inputs'!$A$1:$A$133, 0), MATCH(SVH!AN$1, 'Fountain Inputs'!$A$1:$XX$1, 0))="", "", INDEX('Fountain Inputs'!$A$1:$XX$133, MATCH(SVH!$A34, 'Fountain Inputs'!$A$1:$A$133, 0), MATCH(SVH!AN$1, 'Fountain Inputs'!$A$1:$XX$1, 0))),
Input_overrides!AN133)</f>
        <v>0</v>
      </c>
      <c r="AO34" s="32">
        <f>IF(Input_overrides!AO133="",
IF(INDEX('Fountain Inputs'!$A$1:$XX$133, MATCH(SVH!$A34, 'Fountain Inputs'!$A$1:$A$133, 0), MATCH(SVH!AO$1, 'Fountain Inputs'!$A$1:$XX$1, 0))="", "", INDEX('Fountain Inputs'!$A$1:$XX$133, MATCH(SVH!$A34, 'Fountain Inputs'!$A$1:$A$133, 0), MATCH(SVH!AO$1, 'Fountain Inputs'!$A$1:$XX$1, 0))),
Input_overrides!AO133)</f>
        <v>0</v>
      </c>
      <c r="AP34" s="32">
        <f>IF(Input_overrides!AP133="",
IF(INDEX('Fountain Inputs'!$A$1:$XX$133, MATCH(SVH!$A34, 'Fountain Inputs'!$A$1:$A$133, 0), MATCH(SVH!AP$1, 'Fountain Inputs'!$A$1:$XX$1, 0))="", "", INDEX('Fountain Inputs'!$A$1:$XX$133, MATCH(SVH!$A34, 'Fountain Inputs'!$A$1:$A$133, 0), MATCH(SVH!AP$1, 'Fountain Inputs'!$A$1:$XX$1, 0))),
Input_overrides!AP133)</f>
        <v>0</v>
      </c>
      <c r="AQ34" s="32">
        <f>IF(Input_overrides!AQ133="",
IF(INDEX('Fountain Inputs'!$A$1:$XX$133, MATCH(SVH!$A34, 'Fountain Inputs'!$A$1:$A$133, 0), MATCH(SVH!AQ$1, 'Fountain Inputs'!$A$1:$XX$1, 0))="", "", INDEX('Fountain Inputs'!$A$1:$XX$133, MATCH(SVH!$A34, 'Fountain Inputs'!$A$1:$A$133, 0), MATCH(SVH!AQ$1, 'Fountain Inputs'!$A$1:$XX$1, 0))),
Input_overrides!AQ133)</f>
        <v>0</v>
      </c>
      <c r="AR34" s="32">
        <f>IF(Input_overrides!AR133="",
IF(INDEX('Fountain Inputs'!$A$1:$XX$133, MATCH(SVH!$A34, 'Fountain Inputs'!$A$1:$A$133, 0), MATCH(SVH!AR$1, 'Fountain Inputs'!$A$1:$XX$1, 0))="", "", INDEX('Fountain Inputs'!$A$1:$XX$133, MATCH(SVH!$A34, 'Fountain Inputs'!$A$1:$A$133, 0), MATCH(SVH!AR$1, 'Fountain Inputs'!$A$1:$XX$1, 0))),
Input_overrides!AR133)</f>
        <v>0</v>
      </c>
      <c r="AS34" s="32">
        <f>IF(Input_overrides!AS133="",
IF(INDEX('Fountain Inputs'!$A$1:$XX$133, MATCH(SVH!$A34, 'Fountain Inputs'!$A$1:$A$133, 0), MATCH(SVH!AS$1, 'Fountain Inputs'!$A$1:$XX$1, 0))="", "", INDEX('Fountain Inputs'!$A$1:$XX$133, MATCH(SVH!$A34, 'Fountain Inputs'!$A$1:$A$133, 0), MATCH(SVH!AS$1, 'Fountain Inputs'!$A$1:$XX$1, 0))),
Input_overrides!AS133)</f>
        <v>0</v>
      </c>
      <c r="AT34" s="32">
        <f>IF(Input_overrides!AT133="",
IF(INDEX('Fountain Inputs'!$A$1:$XX$133, MATCH(SVH!$A34, 'Fountain Inputs'!$A$1:$A$133, 0), MATCH(SVH!AT$1, 'Fountain Inputs'!$A$1:$XX$1, 0))="", "", INDEX('Fountain Inputs'!$A$1:$XX$133, MATCH(SVH!$A34, 'Fountain Inputs'!$A$1:$A$133, 0), MATCH(SVH!AT$1, 'Fountain Inputs'!$A$1:$XX$1, 0))),
Input_overrides!AT133)</f>
        <v>0</v>
      </c>
      <c r="AU34" s="32">
        <f>IF(Input_overrides!AU133="",
IF(INDEX('Fountain Inputs'!$A$1:$XX$133, MATCH(SVH!$A34, 'Fountain Inputs'!$A$1:$A$133, 0), MATCH(SVH!AU$1, 'Fountain Inputs'!$A$1:$XX$1, 0))="", "", INDEX('Fountain Inputs'!$A$1:$XX$133, MATCH(SVH!$A34, 'Fountain Inputs'!$A$1:$A$133, 0), MATCH(SVH!AU$1, 'Fountain Inputs'!$A$1:$XX$1, 0))),
Input_overrides!AU133)</f>
        <v>3.0000000000000001E-3</v>
      </c>
      <c r="AV34" s="32">
        <f>IF(Input_overrides!AV133="",
IF(INDEX('Fountain Inputs'!$A$1:$XX$133, MATCH(SVH!$A34, 'Fountain Inputs'!$A$1:$A$133, 0), MATCH(SVH!AV$1, 'Fountain Inputs'!$A$1:$XX$1, 0))="", "", INDEX('Fountain Inputs'!$A$1:$XX$133, MATCH(SVH!$A34, 'Fountain Inputs'!$A$1:$A$133, 0), MATCH(SVH!AV$1, 'Fountain Inputs'!$A$1:$XX$1, 0))),
Input_overrides!AV133)</f>
        <v>0</v>
      </c>
      <c r="AW34" s="32">
        <f>IF(Input_overrides!AW133="",
IF(INDEX('Fountain Inputs'!$A$1:$XX$133, MATCH(SVH!$A34, 'Fountain Inputs'!$A$1:$A$133, 0), MATCH(SVH!AW$1, 'Fountain Inputs'!$A$1:$XX$1, 0))="", "", INDEX('Fountain Inputs'!$A$1:$XX$133, MATCH(SVH!$A34, 'Fountain Inputs'!$A$1:$A$133, 0), MATCH(SVH!AW$1, 'Fountain Inputs'!$A$1:$XX$1, 0))),
Input_overrides!AW133)</f>
        <v>0</v>
      </c>
      <c r="AX34" s="32">
        <f>IF(Input_overrides!AX133="",
IF(INDEX('Fountain Inputs'!$A$1:$XX$133, MATCH(SVH!$A34, 'Fountain Inputs'!$A$1:$A$133, 0), MATCH(SVH!AX$1, 'Fountain Inputs'!$A$1:$XX$1, 0))="", "", INDEX('Fountain Inputs'!$A$1:$XX$133, MATCH(SVH!$A34, 'Fountain Inputs'!$A$1:$A$133, 0), MATCH(SVH!AX$1, 'Fountain Inputs'!$A$1:$XX$1, 0))),
Input_overrides!AX133)</f>
        <v>0.46</v>
      </c>
      <c r="AY34" s="32">
        <f>IF(Input_overrides!AY133="",
IF(INDEX('Fountain Inputs'!$A$1:$XX$133, MATCH(SVH!$A34, 'Fountain Inputs'!$A$1:$A$133, 0), MATCH(SVH!AY$1, 'Fountain Inputs'!$A$1:$XX$1, 0))="", "", INDEX('Fountain Inputs'!$A$1:$XX$133, MATCH(SVH!$A34, 'Fountain Inputs'!$A$1:$A$133, 0), MATCH(SVH!AY$1, 'Fountain Inputs'!$A$1:$XX$1, 0))),
Input_overrides!AY133)</f>
        <v>0</v>
      </c>
      <c r="AZ34" s="32">
        <f>IF(Input_overrides!AZ133="",
IF(INDEX('Fountain Inputs'!$A$1:$XX$133, MATCH(SVH!$A34, 'Fountain Inputs'!$A$1:$A$133, 0), MATCH(SVH!AZ$1, 'Fountain Inputs'!$A$1:$XX$1, 0))="", "", INDEX('Fountain Inputs'!$A$1:$XX$133, MATCH(SVH!$A34, 'Fountain Inputs'!$A$1:$A$133, 0), MATCH(SVH!AZ$1, 'Fountain Inputs'!$A$1:$XX$1, 0))),
Input_overrides!AZ133)</f>
        <v>0.216</v>
      </c>
      <c r="BA34" s="32">
        <f>IF(Input_overrides!BA133="",
IF(INDEX('Fountain Inputs'!$A$1:$XX$133, MATCH(SVH!$A34, 'Fountain Inputs'!$A$1:$A$133, 0), MATCH(SVH!BA$1, 'Fountain Inputs'!$A$1:$XX$1, 0))="", "", INDEX('Fountain Inputs'!$A$1:$XX$133, MATCH(SVH!$A34, 'Fountain Inputs'!$A$1:$A$133, 0), MATCH(SVH!BA$1, 'Fountain Inputs'!$A$1:$XX$1, 0))),
Input_overrides!BA133)</f>
        <v>1E-3</v>
      </c>
      <c r="BB34" s="32">
        <f>IF(Input_overrides!BB133="",
IF(INDEX('Fountain Inputs'!$A$1:$XX$133, MATCH(SVH!$A34, 'Fountain Inputs'!$A$1:$A$133, 0), MATCH(SVH!BB$1, 'Fountain Inputs'!$A$1:$XX$1, 0))="", "", INDEX('Fountain Inputs'!$A$1:$XX$133, MATCH(SVH!$A34, 'Fountain Inputs'!$A$1:$A$133, 0), MATCH(SVH!BB$1, 'Fountain Inputs'!$A$1:$XX$1, 0))),
Input_overrides!BB133)</f>
        <v>0.30199999999999999</v>
      </c>
      <c r="BC34" s="32">
        <f>IF(Input_overrides!BC133="",
IF(INDEX('Fountain Inputs'!$A$1:$XX$133, MATCH(SVH!$A34, 'Fountain Inputs'!$A$1:$A$133, 0), MATCH(SVH!BC$1, 'Fountain Inputs'!$A$1:$XX$1, 0))="", "", INDEX('Fountain Inputs'!$A$1:$XX$133, MATCH(SVH!$A34, 'Fountain Inputs'!$A$1:$A$133, 0), MATCH(SVH!BC$1, 'Fountain Inputs'!$A$1:$XX$1, 0))),
Input_overrides!BC133)</f>
        <v>0</v>
      </c>
      <c r="BD34" s="32">
        <f>IF(Input_overrides!BD133="",
IF(INDEX('Fountain Inputs'!$A$1:$XX$133, MATCH(SVH!$A34, 'Fountain Inputs'!$A$1:$A$133, 0), MATCH(SVH!BD$1, 'Fountain Inputs'!$A$1:$XX$1, 0))="", "", INDEX('Fountain Inputs'!$A$1:$XX$133, MATCH(SVH!$A34, 'Fountain Inputs'!$A$1:$A$133, 0), MATCH(SVH!BD$1, 'Fountain Inputs'!$A$1:$XX$1, 0))),
Input_overrides!BD133)</f>
        <v>3.206</v>
      </c>
      <c r="BE34" s="32">
        <f>IF(Input_overrides!BE133="",
IF(INDEX('Fountain Inputs'!$A$1:$XX$133, MATCH(SVH!$A34, 'Fountain Inputs'!$A$1:$A$133, 0), MATCH(SVH!BE$1, 'Fountain Inputs'!$A$1:$XX$1, 0))="", "", INDEX('Fountain Inputs'!$A$1:$XX$133, MATCH(SVH!$A34, 'Fountain Inputs'!$A$1:$A$133, 0), MATCH(SVH!BE$1, 'Fountain Inputs'!$A$1:$XX$1, 0))),
Input_overrides!BE133)</f>
        <v>0</v>
      </c>
      <c r="BF34" s="32">
        <f>IF(Input_overrides!BF133="",
IF(INDEX('Fountain Inputs'!$A$1:$XX$133, MATCH(SVH!$A34, 'Fountain Inputs'!$A$1:$A$133, 0), MATCH(SVH!BF$1, 'Fountain Inputs'!$A$1:$XX$1, 0))="", "", INDEX('Fountain Inputs'!$A$1:$XX$133, MATCH(SVH!$A34, 'Fountain Inputs'!$A$1:$A$133, 0), MATCH(SVH!BF$1, 'Fountain Inputs'!$A$1:$XX$1, 0))),
Input_overrides!BF133)</f>
        <v>0.997</v>
      </c>
      <c r="BG34" s="32"/>
      <c r="BH34" s="32"/>
      <c r="BI34" s="32">
        <f>IF(Input_overrides!BI133="",
IF(INDEX('Fountain Inputs'!$A$1:$XX$133, MATCH(SVH!$A34, 'Fountain Inputs'!$A$1:$A$133, 0), MATCH(SVH!BI$1, 'Fountain Inputs'!$A$1:$XX$1, 0))="", "", INDEX('Fountain Inputs'!$A$1:$XX$133, MATCH(SVH!$A34, 'Fountain Inputs'!$A$1:$A$133, 0), MATCH(SVH!BI$1, 'Fountain Inputs'!$A$1:$XX$1, 0))),
Input_overrides!BI133)</f>
        <v>0</v>
      </c>
      <c r="BJ34" s="32">
        <f>IF(Input_overrides!BJ133="",
IF(INDEX('Fountain Inputs'!$A$1:$XX$133, MATCH(SVH!$A34, 'Fountain Inputs'!$A$1:$A$133, 0), MATCH(SVH!BJ$1, 'Fountain Inputs'!$A$1:$XX$1, 0))="", "", INDEX('Fountain Inputs'!$A$1:$XX$133, MATCH(SVH!$A34, 'Fountain Inputs'!$A$1:$A$133, 0), MATCH(SVH!BJ$1, 'Fountain Inputs'!$A$1:$XX$1, 0))),
Input_overrides!BJ133)</f>
        <v>7.0000000000000001E-3</v>
      </c>
      <c r="BK34" s="32">
        <f>IF(Input_overrides!BK133="",
IF(INDEX('Fountain Inputs'!$A$1:$XX$133, MATCH(SVH!$A34, 'Fountain Inputs'!$A$1:$A$133, 0), MATCH(SVH!BK$1, 'Fountain Inputs'!$A$1:$XX$1, 0))="", "", INDEX('Fountain Inputs'!$A$1:$XX$133, MATCH(SVH!$A34, 'Fountain Inputs'!$A$1:$A$133, 0), MATCH(SVH!BK$1, 'Fountain Inputs'!$A$1:$XX$1, 0))),
Input_overrides!BK133)</f>
        <v>4.2000000000000003E-2</v>
      </c>
      <c r="BL34" s="32">
        <f>IF(Input_overrides!BL133="",
IF(INDEX('Fountain Inputs'!$A$1:$XX$133, MATCH(SVH!$A34, 'Fountain Inputs'!$A$1:$A$133, 0), MATCH(SVH!BL$1, 'Fountain Inputs'!$A$1:$XX$1, 0))="", "", INDEX('Fountain Inputs'!$A$1:$XX$133, MATCH(SVH!$A34, 'Fountain Inputs'!$A$1:$A$133, 0), MATCH(SVH!BL$1, 'Fountain Inputs'!$A$1:$XX$1, 0))),
Input_overrides!BL133)</f>
        <v>1.0999999999999999E-2</v>
      </c>
      <c r="BM34" s="32">
        <f>IF(Input_overrides!BM133="",
IF(INDEX('Fountain Inputs'!$A$1:$XX$133, MATCH(SVH!$A34, 'Fountain Inputs'!$A$1:$A$133, 0), MATCH(SVH!BM$1, 'Fountain Inputs'!$A$1:$XX$1, 0))="", "", INDEX('Fountain Inputs'!$A$1:$XX$133, MATCH(SVH!$A34, 'Fountain Inputs'!$A$1:$A$133, 0), MATCH(SVH!BM$1, 'Fountain Inputs'!$A$1:$XX$1, 0))),
Input_overrides!BM133)</f>
        <v>1E-3</v>
      </c>
      <c r="BN34" s="32">
        <f>IF(Input_overrides!BN133="",
IF(INDEX('Fountain Inputs'!$A$1:$XX$133, MATCH(SVH!$A34, 'Fountain Inputs'!$A$1:$A$133, 0), MATCH(SVH!BN$1, 'Fountain Inputs'!$A$1:$XX$1, 0))="", "", INDEX('Fountain Inputs'!$A$1:$XX$133, MATCH(SVH!$A34, 'Fountain Inputs'!$A$1:$A$133, 0), MATCH(SVH!BN$1, 'Fountain Inputs'!$A$1:$XX$1, 0))),
Input_overrides!BN133)</f>
        <v>0</v>
      </c>
      <c r="BO34" s="32">
        <f>IF(Input_overrides!BO133="",
IF(INDEX('Fountain Inputs'!$A$1:$XX$133, MATCH(SVH!$A34, 'Fountain Inputs'!$A$1:$A$133, 0), MATCH(SVH!BO$1, 'Fountain Inputs'!$A$1:$XX$1, 0))="", "", INDEX('Fountain Inputs'!$A$1:$XX$133, MATCH(SVH!$A34, 'Fountain Inputs'!$A$1:$A$133, 0), MATCH(SVH!BO$1, 'Fountain Inputs'!$A$1:$XX$1, 0))),
Input_overrides!BO133)</f>
        <v>1.0999999999999999E-2</v>
      </c>
      <c r="BP34" s="32">
        <f>IF(Input_overrides!BP133="",
IF(INDEX('Fountain Inputs'!$A$1:$XX$133, MATCH(SVH!$A34, 'Fountain Inputs'!$A$1:$A$133, 0), MATCH(SVH!BP$1, 'Fountain Inputs'!$A$1:$XX$1, 0))="", "", INDEX('Fountain Inputs'!$A$1:$XX$133, MATCH(SVH!$A34, 'Fountain Inputs'!$A$1:$A$133, 0), MATCH(SVH!BP$1, 'Fountain Inputs'!$A$1:$XX$1, 0))),
Input_overrides!BP133)</f>
        <v>8.0000000000000002E-3</v>
      </c>
      <c r="BQ34" s="32">
        <f>IF(Input_overrides!BQ133="",
IF(INDEX('Fountain Inputs'!$A$1:$XX$133, MATCH(SVH!$A34, 'Fountain Inputs'!$A$1:$A$133, 0), MATCH(SVH!BQ$1, 'Fountain Inputs'!$A$1:$XX$1, 0))="", "", INDEX('Fountain Inputs'!$A$1:$XX$133, MATCH(SVH!$A34, 'Fountain Inputs'!$A$1:$A$133, 0), MATCH(SVH!BQ$1, 'Fountain Inputs'!$A$1:$XX$1, 0))),
Input_overrides!BQ133)</f>
        <v>4.2000000000000003E-2</v>
      </c>
      <c r="BR34" s="32">
        <f>IF(Input_overrides!BR133="",
IF(INDEX('Fountain Inputs'!$A$1:$XX$133, MATCH(SVH!$A34, 'Fountain Inputs'!$A$1:$A$133, 0), MATCH(SVH!BR$1, 'Fountain Inputs'!$A$1:$XX$1, 0))="", "", INDEX('Fountain Inputs'!$A$1:$XX$133, MATCH(SVH!$A34, 'Fountain Inputs'!$A$1:$A$133, 0), MATCH(SVH!BR$1, 'Fountain Inputs'!$A$1:$XX$1, 0))),
Input_overrides!BR133)</f>
        <v>0</v>
      </c>
      <c r="BS34" s="32">
        <f>IF(Input_overrides!BS133="",
IF(INDEX('Fountain Inputs'!$A$1:$XX$133, MATCH(SVH!$A34, 'Fountain Inputs'!$A$1:$A$133, 0), MATCH(SVH!BS$1, 'Fountain Inputs'!$A$1:$XX$1, 0))="", "", INDEX('Fountain Inputs'!$A$1:$XX$133, MATCH(SVH!$A34, 'Fountain Inputs'!$A$1:$A$133, 0), MATCH(SVH!BS$1, 'Fountain Inputs'!$A$1:$XX$1, 0))),
Input_overrides!BS133)</f>
        <v>0</v>
      </c>
      <c r="BT34" s="32">
        <f>IF(Input_overrides!BT133="",
IF(INDEX('Fountain Inputs'!$A$1:$XX$133, MATCH(SVH!$A34, 'Fountain Inputs'!$A$1:$A$133, 0), MATCH(SVH!BT$1, 'Fountain Inputs'!$A$1:$XX$1, 0))="", "", INDEX('Fountain Inputs'!$A$1:$XX$133, MATCH(SVH!$A34, 'Fountain Inputs'!$A$1:$A$133, 0), MATCH(SVH!BT$1, 'Fountain Inputs'!$A$1:$XX$1, 0))),
Input_overrides!BT133)</f>
        <v>0</v>
      </c>
      <c r="BU34" s="32">
        <f>IF(Input_overrides!BU133="",
IF(INDEX('Fountain Inputs'!$A$1:$XX$133, MATCH(SVH!$A34, 'Fountain Inputs'!$A$1:$A$133, 0), MATCH(SVH!BU$1, 'Fountain Inputs'!$A$1:$XX$1, 0))="", "", INDEX('Fountain Inputs'!$A$1:$XX$133, MATCH(SVH!$A34, 'Fountain Inputs'!$A$1:$A$133, 0), MATCH(SVH!BU$1, 'Fountain Inputs'!$A$1:$XX$1, 0))),
Input_overrides!BU133)</f>
        <v>0</v>
      </c>
      <c r="BV34" s="32">
        <f>IF(Input_overrides!BV133="",
IF(INDEX('Fountain Inputs'!$A$1:$XX$133, MATCH(SVH!$A34, 'Fountain Inputs'!$A$1:$A$133, 0), MATCH(SVH!BV$1, 'Fountain Inputs'!$A$1:$XX$1, 0))="", "", INDEX('Fountain Inputs'!$A$1:$XX$133, MATCH(SVH!$A34, 'Fountain Inputs'!$A$1:$A$133, 0), MATCH(SVH!BV$1, 'Fountain Inputs'!$A$1:$XX$1, 0))),
Input_overrides!BV133)</f>
        <v>0</v>
      </c>
      <c r="BW34" s="32">
        <f>IF(Input_overrides!BW133="",
IF(INDEX('Fountain Inputs'!$A$1:$XX$133, MATCH(SVH!$A34, 'Fountain Inputs'!$A$1:$A$133, 0), MATCH(SVH!BW$1, 'Fountain Inputs'!$A$1:$XX$1, 0))="", "", INDEX('Fountain Inputs'!$A$1:$XX$133, MATCH(SVH!$A34, 'Fountain Inputs'!$A$1:$A$133, 0), MATCH(SVH!BW$1, 'Fountain Inputs'!$A$1:$XX$1, 0))),
Input_overrides!BW133)</f>
        <v>0</v>
      </c>
      <c r="BX34" s="32">
        <f>IF(Input_overrides!BX133="",
IF(INDEX('Fountain Inputs'!$A$1:$XX$133, MATCH(SVH!$A34, 'Fountain Inputs'!$A$1:$A$133, 0), MATCH(SVH!BX$1, 'Fountain Inputs'!$A$1:$XX$1, 0))="", "", INDEX('Fountain Inputs'!$A$1:$XX$133, MATCH(SVH!$A34, 'Fountain Inputs'!$A$1:$A$133, 0), MATCH(SVH!BX$1, 'Fountain Inputs'!$A$1:$XX$1, 0))),
Input_overrides!BX133)</f>
        <v>0</v>
      </c>
      <c r="BY34" s="32">
        <f>IF(Input_overrides!BY133="",
IF(INDEX('Fountain Inputs'!$A$1:$XX$133, MATCH(SVH!$A34, 'Fountain Inputs'!$A$1:$A$133, 0), MATCH(SVH!BY$1, 'Fountain Inputs'!$A$1:$XX$1, 0))="", "", INDEX('Fountain Inputs'!$A$1:$XX$133, MATCH(SVH!$A34, 'Fountain Inputs'!$A$1:$A$133, 0), MATCH(SVH!BY$1, 'Fountain Inputs'!$A$1:$XX$1, 0))),
Input_overrides!BY133)</f>
        <v>0</v>
      </c>
      <c r="BZ34" s="32">
        <f>IF(Input_overrides!BZ133="",
IF(INDEX('Fountain Inputs'!$A$1:$XX$133, MATCH(SVH!$A34, 'Fountain Inputs'!$A$1:$A$133, 0), MATCH(SVH!BZ$1, 'Fountain Inputs'!$A$1:$XX$1, 0))="", "", INDEX('Fountain Inputs'!$A$1:$XX$133, MATCH(SVH!$A34, 'Fountain Inputs'!$A$1:$A$133, 0), MATCH(SVH!BZ$1, 'Fountain Inputs'!$A$1:$XX$1, 0))),
Input_overrides!BZ133)</f>
        <v>0</v>
      </c>
      <c r="CA34" s="32">
        <f>IF(Input_overrides!CA133="",
IF(INDEX('Fountain Inputs'!$A$1:$XX$133, MATCH(SVH!$A34, 'Fountain Inputs'!$A$1:$A$133, 0), MATCH(SVH!CA$1, 'Fountain Inputs'!$A$1:$XX$1, 0))="", "", INDEX('Fountain Inputs'!$A$1:$XX$133, MATCH(SVH!$A34, 'Fountain Inputs'!$A$1:$A$133, 0), MATCH(SVH!CA$1, 'Fountain Inputs'!$A$1:$XX$1, 0))),
Input_overrides!CA133)</f>
        <v>0</v>
      </c>
      <c r="CB34" s="32">
        <f>IF(Input_overrides!CB133="",
IF(INDEX('Fountain Inputs'!$A$1:$XX$133, MATCH(SVH!$A34, 'Fountain Inputs'!$A$1:$A$133, 0), MATCH(SVH!CB$1, 'Fountain Inputs'!$A$1:$XX$1, 0))="", "", INDEX('Fountain Inputs'!$A$1:$XX$133, MATCH(SVH!$A34, 'Fountain Inputs'!$A$1:$A$133, 0), MATCH(SVH!CB$1, 'Fountain Inputs'!$A$1:$XX$1, 0))),
Input_overrides!CB133)</f>
        <v>0</v>
      </c>
      <c r="CC34" s="32">
        <f>IF(Input_overrides!CC133="",
IF(INDEX('Fountain Inputs'!$A$1:$XX$133, MATCH(SVH!$A34, 'Fountain Inputs'!$A$1:$A$133, 0), MATCH(SVH!CC$1, 'Fountain Inputs'!$A$1:$XX$1, 0))="", "", INDEX('Fountain Inputs'!$A$1:$XX$133, MATCH(SVH!$A34, 'Fountain Inputs'!$A$1:$A$133, 0), MATCH(SVH!CC$1, 'Fountain Inputs'!$A$1:$XX$1, 0))),
Input_overrides!CC133)</f>
        <v>0</v>
      </c>
      <c r="CD34" s="32">
        <f>IF(Input_overrides!CD133="",
IF(INDEX('Fountain Inputs'!$A$1:$XX$133, MATCH(SVH!$A34, 'Fountain Inputs'!$A$1:$A$133, 0), MATCH(SVH!CD$1, 'Fountain Inputs'!$A$1:$XX$1, 0))="", "", INDEX('Fountain Inputs'!$A$1:$XX$133, MATCH(SVH!$A34, 'Fountain Inputs'!$A$1:$A$133, 0), MATCH(SVH!CD$1, 'Fountain Inputs'!$A$1:$XX$1, 0))),
Input_overrides!CD133)</f>
        <v>0</v>
      </c>
      <c r="CE34" s="32">
        <f>IF(Input_overrides!CE133="",
IF(INDEX('Fountain Inputs'!$A$1:$XX$133, MATCH(SVH!$A34, 'Fountain Inputs'!$A$1:$A$133, 0), MATCH(SVH!CE$1, 'Fountain Inputs'!$A$1:$XX$1, 0))="", "", INDEX('Fountain Inputs'!$A$1:$XX$133, MATCH(SVH!$A34, 'Fountain Inputs'!$A$1:$A$133, 0), MATCH(SVH!CE$1, 'Fountain Inputs'!$A$1:$XX$1, 0))),
Input_overrides!CE133)</f>
        <v>1.776554E-2</v>
      </c>
      <c r="CF34" s="32">
        <f>IF(Input_overrides!CF133="",
IF(INDEX('Fountain Inputs'!$A$1:$XX$133, MATCH(SVH!$A34, 'Fountain Inputs'!$A$1:$A$133, 0), MATCH(SVH!CF$1, 'Fountain Inputs'!$A$1:$XX$1, 0))="", "", INDEX('Fountain Inputs'!$A$1:$XX$133, MATCH(SVH!$A34, 'Fountain Inputs'!$A$1:$A$133, 0), MATCH(SVH!CF$1, 'Fountain Inputs'!$A$1:$XX$1, 0))),
Input_overrides!CF133)</f>
        <v>0</v>
      </c>
      <c r="CG34" s="32">
        <f>IF(Input_overrides!CG133="",
IF(INDEX('Fountain Inputs'!$A$1:$XX$133, MATCH(SVH!$A34, 'Fountain Inputs'!$A$1:$A$133, 0), MATCH(SVH!CG$1, 'Fountain Inputs'!$A$1:$XX$1, 0))="", "", INDEX('Fountain Inputs'!$A$1:$XX$133, MATCH(SVH!$A34, 'Fountain Inputs'!$A$1:$A$133, 0), MATCH(SVH!CG$1, 'Fountain Inputs'!$A$1:$XX$1, 0))),
Input_overrides!CG133)</f>
        <v>0</v>
      </c>
      <c r="CH34" s="32">
        <f>IF(Input_overrides!CH133="",
IF(INDEX('Fountain Inputs'!$A$1:$XX$133, MATCH(SVH!$A34, 'Fountain Inputs'!$A$1:$A$133, 0), MATCH(SVH!CH$1, 'Fountain Inputs'!$A$1:$XX$1, 0))="", "", INDEX('Fountain Inputs'!$A$1:$XX$133, MATCH(SVH!$A34, 'Fountain Inputs'!$A$1:$A$133, 0), MATCH(SVH!CH$1, 'Fountain Inputs'!$A$1:$XX$1, 0))),
Input_overrides!CH133)</f>
        <v>0</v>
      </c>
      <c r="CI34" s="32">
        <f>IF(Input_overrides!CI133="",
IF(INDEX('Fountain Inputs'!$A$1:$XX$133, MATCH(SVH!$A34, 'Fountain Inputs'!$A$1:$A$133, 0), MATCH(SVH!CI$1, 'Fountain Inputs'!$A$1:$XX$1, 0))="", "", INDEX('Fountain Inputs'!$A$1:$XX$133, MATCH(SVH!$A34, 'Fountain Inputs'!$A$1:$A$133, 0), MATCH(SVH!CI$1, 'Fountain Inputs'!$A$1:$XX$1, 0))),
Input_overrides!CI133)</f>
        <v>0</v>
      </c>
      <c r="CJ34" s="32">
        <f>IF(Input_overrides!CJ133="",
IF(INDEX('Fountain Inputs'!$A$1:$XX$133, MATCH(SVH!$A34, 'Fountain Inputs'!$A$1:$A$133, 0), MATCH(SVH!CJ$1, 'Fountain Inputs'!$A$1:$XX$1, 0))="", "", INDEX('Fountain Inputs'!$A$1:$XX$133, MATCH(SVH!$A34, 'Fountain Inputs'!$A$1:$A$133, 0), MATCH(SVH!CJ$1, 'Fountain Inputs'!$A$1:$XX$1, 0))),
Input_overrides!CJ133)</f>
        <v>0</v>
      </c>
      <c r="CK34" s="32">
        <f>IF(Input_overrides!CK133="",
IF(INDEX('Fountain Inputs'!$A$1:$XX$133, MATCH(SVH!$A34, 'Fountain Inputs'!$A$1:$A$133, 0), MATCH(SVH!CK$1, 'Fountain Inputs'!$A$1:$XX$1, 0))="", "", INDEX('Fountain Inputs'!$A$1:$XX$133, MATCH(SVH!$A34, 'Fountain Inputs'!$A$1:$A$133, 0), MATCH(SVH!CK$1, 'Fountain Inputs'!$A$1:$XX$1, 0))),
Input_overrides!CK133)</f>
        <v>2.9992620000000001E-2</v>
      </c>
      <c r="CL34" s="32">
        <f>IF(Input_overrides!CL133="",
IF(INDEX('Fountain Inputs'!$A$1:$XX$133, MATCH(SVH!$A34, 'Fountain Inputs'!$A$1:$A$133, 0), MATCH(SVH!CL$1, 'Fountain Inputs'!$A$1:$XX$1, 0))="", "", INDEX('Fountain Inputs'!$A$1:$XX$133, MATCH(SVH!$A34, 'Fountain Inputs'!$A$1:$A$133, 0), MATCH(SVH!CL$1, 'Fountain Inputs'!$A$1:$XX$1, 0))),
Input_overrides!CL133)</f>
        <v>0</v>
      </c>
      <c r="CM34" s="32">
        <f>IF(Input_overrides!CM133="",
IF(INDEX('Fountain Inputs'!$A$1:$XX$133, MATCH(SVH!$A34, 'Fountain Inputs'!$A$1:$A$133, 0), MATCH(SVH!CM$1, 'Fountain Inputs'!$A$1:$XX$1, 0))="", "", INDEX('Fountain Inputs'!$A$1:$XX$133, MATCH(SVH!$A34, 'Fountain Inputs'!$A$1:$A$133, 0), MATCH(SVH!CM$1, 'Fountain Inputs'!$A$1:$XX$1, 0))),
Input_overrides!CM133)</f>
        <v>4.7758160000000001E-2</v>
      </c>
      <c r="CN34" s="32">
        <f>IF(Input_overrides!CN133="",
IF(INDEX('Fountain Inputs'!$A$1:$XX$133, MATCH(SVH!$A34, 'Fountain Inputs'!$A$1:$A$133, 0), MATCH(SVH!CN$1, 'Fountain Inputs'!$A$1:$XX$1, 0))="", "", INDEX('Fountain Inputs'!$A$1:$XX$133, MATCH(SVH!$A34, 'Fountain Inputs'!$A$1:$A$133, 0), MATCH(SVH!CN$1, 'Fountain Inputs'!$A$1:$XX$1, 0))),
Input_overrides!CN133)</f>
        <v>0</v>
      </c>
      <c r="CO34" s="32" t="str">
        <f>IF(Input_overrides!CO133="",
IF(INDEX('Fountain Inputs'!$A$1:$XX$133, MATCH(SVH!$A34, 'Fountain Inputs'!$A$1:$A$133, 0), MATCH(SVH!CO$1, 'Fountain Inputs'!$A$1:$XX$1, 0))="", "", INDEX('Fountain Inputs'!$A$1:$XX$133, MATCH(SVH!$A34, 'Fountain Inputs'!$A$1:$A$133, 0), MATCH(SVH!CO$1, 'Fountain Inputs'!$A$1:$XX$1, 0))),
Input_overrides!CO133)</f>
        <v/>
      </c>
      <c r="CP34" s="58"/>
      <c r="CQ34" s="58"/>
      <c r="CR34" s="58"/>
      <c r="CS34" s="58"/>
      <c r="CT34" s="58"/>
      <c r="CU34" s="58"/>
      <c r="CV34" s="58"/>
      <c r="CW34" s="58"/>
      <c r="CX34" s="58"/>
      <c r="CY34" s="32">
        <f>IF(Input_overrides!CY133="",
IF(INDEX('Fountain Inputs'!$A$1:$XX$133, MATCH(SVH!$A34, 'Fountain Inputs'!$A$1:$A$133, 0), MATCH(SVH!CY$1, 'Fountain Inputs'!$A$1:$XX$1, 0))="", "", INDEX('Fountain Inputs'!$A$1:$XX$133, MATCH(SVH!$A34, 'Fountain Inputs'!$A$1:$A$133, 0), MATCH(SVH!CY$1, 'Fountain Inputs'!$A$1:$XX$1, 0))),
Input_overrides!CY133)</f>
        <v>0</v>
      </c>
      <c r="CZ34" s="32">
        <f>IF(Input_overrides!CZ133="",
IF(INDEX('Fountain Inputs'!$A$1:$XX$133, MATCH(SVH!$A34, 'Fountain Inputs'!$A$1:$A$133, 0), MATCH(SVH!CZ$1, 'Fountain Inputs'!$A$1:$XX$1, 0))="", "", INDEX('Fountain Inputs'!$A$1:$XX$133, MATCH(SVH!$A34, 'Fountain Inputs'!$A$1:$A$133, 0), MATCH(SVH!CZ$1, 'Fountain Inputs'!$A$1:$XX$1, 0))),
Input_overrides!CZ133)</f>
        <v>0</v>
      </c>
      <c r="DA34" s="32">
        <f>IF(Input_overrides!DA133="",
IF(INDEX('Fountain Inputs'!$A$1:$XX$133, MATCH(SVH!$A34, 'Fountain Inputs'!$A$1:$A$133, 0), MATCH(SVH!DA$1, 'Fountain Inputs'!$A$1:$XX$1, 0))="", "", INDEX('Fountain Inputs'!$A$1:$XX$133, MATCH(SVH!$A34, 'Fountain Inputs'!$A$1:$A$133, 0), MATCH(SVH!DA$1, 'Fountain Inputs'!$A$1:$XX$1, 0))),
Input_overrides!DA133)</f>
        <v>0</v>
      </c>
      <c r="DB34" s="32">
        <f>IF(Input_overrides!DB133="",
IF(INDEX('Fountain Inputs'!$A$1:$XX$133, MATCH(SVH!$A34, 'Fountain Inputs'!$A$1:$A$133, 0), MATCH(SVH!DB$1, 'Fountain Inputs'!$A$1:$XX$1, 0))="", "", INDEX('Fountain Inputs'!$A$1:$XX$133, MATCH(SVH!$A34, 'Fountain Inputs'!$A$1:$A$133, 0), MATCH(SVH!DB$1, 'Fountain Inputs'!$A$1:$XX$1, 0))),
Input_overrides!DB133)</f>
        <v>0</v>
      </c>
      <c r="DC34" s="32">
        <f>IF(Input_overrides!DC133="",
IF(INDEX('Fountain Inputs'!$A$1:$XX$133, MATCH(SVH!$A34, 'Fountain Inputs'!$A$1:$A$133, 0), MATCH(SVH!DC$1, 'Fountain Inputs'!$A$1:$XX$1, 0))="", "", INDEX('Fountain Inputs'!$A$1:$XX$133, MATCH(SVH!$A34, 'Fountain Inputs'!$A$1:$A$133, 0), MATCH(SVH!DC$1, 'Fountain Inputs'!$A$1:$XX$1, 0))),
Input_overrides!DC133)</f>
        <v>0</v>
      </c>
      <c r="DD34" s="32">
        <f>IF(Input_overrides!DD133="",
IF(INDEX('Fountain Inputs'!$A$1:$XX$133, MATCH(SVH!$A34, 'Fountain Inputs'!$A$1:$A$133, 0), MATCH(SVH!DD$1, 'Fountain Inputs'!$A$1:$XX$1, 0))="", "", INDEX('Fountain Inputs'!$A$1:$XX$133, MATCH(SVH!$A34, 'Fountain Inputs'!$A$1:$A$133, 0), MATCH(SVH!DD$1, 'Fountain Inputs'!$A$1:$XX$1, 0))),
Input_overrides!DD133)</f>
        <v>0</v>
      </c>
      <c r="DE34" s="32">
        <f>IF(Input_overrides!DE133="",
IF(INDEX('Fountain Inputs'!$A$1:$XX$133, MATCH(SVH!$A34, 'Fountain Inputs'!$A$1:$A$133, 0), MATCH(SVH!DE$1, 'Fountain Inputs'!$A$1:$XX$1, 0))="", "", INDEX('Fountain Inputs'!$A$1:$XX$133, MATCH(SVH!$A34, 'Fountain Inputs'!$A$1:$A$133, 0), MATCH(SVH!DE$1, 'Fountain Inputs'!$A$1:$XX$1, 0))),
Input_overrides!DE133)</f>
        <v>0</v>
      </c>
      <c r="DF34" s="32">
        <f>IF(Input_overrides!DF133="",
IF(INDEX('Fountain Inputs'!$A$1:$XX$133, MATCH(SVH!$A34, 'Fountain Inputs'!$A$1:$A$133, 0), MATCH(SVH!DF$1, 'Fountain Inputs'!$A$1:$XX$1, 0))="", "", INDEX('Fountain Inputs'!$A$1:$XX$133, MATCH(SVH!$A34, 'Fountain Inputs'!$A$1:$A$133, 0), MATCH(SVH!DF$1, 'Fountain Inputs'!$A$1:$XX$1, 0))),
Input_overrides!DF133)</f>
        <v>0</v>
      </c>
      <c r="DG34" s="32">
        <f>IF(Input_overrides!DG133="",
IF(INDEX('Fountain Inputs'!$A$1:$XX$133, MATCH(SVH!$A34, 'Fountain Inputs'!$A$1:$A$133, 0), MATCH(SVH!DG$1, 'Fountain Inputs'!$A$1:$XX$1, 0))="", "", INDEX('Fountain Inputs'!$A$1:$XX$133, MATCH(SVH!$A34, 'Fountain Inputs'!$A$1:$A$133, 0), MATCH(SVH!DG$1, 'Fountain Inputs'!$A$1:$XX$1, 0))),
Input_overrides!DG133)</f>
        <v>0</v>
      </c>
      <c r="DH34" s="32">
        <f>IF(Input_overrides!DH133="",
IF(INDEX('Fountain Inputs'!$A$1:$XX$133, MATCH(SVH!$A34, 'Fountain Inputs'!$A$1:$A$133, 0), MATCH(SVH!DH$1, 'Fountain Inputs'!$A$1:$XX$1, 0))="", "", INDEX('Fountain Inputs'!$A$1:$XX$133, MATCH(SVH!$A34, 'Fountain Inputs'!$A$1:$A$133, 0), MATCH(SVH!DH$1, 'Fountain Inputs'!$A$1:$XX$1, 0))),
Input_overrides!DH133)</f>
        <v>0</v>
      </c>
      <c r="DI34" s="32">
        <f>IF(Input_overrides!DI133="",
IF(INDEX('Fountain Inputs'!$A$1:$XX$133, MATCH(SVH!$A34, 'Fountain Inputs'!$A$1:$A$133, 0), MATCH(SVH!DI$1, 'Fountain Inputs'!$A$1:$XX$1, 0))="", "", INDEX('Fountain Inputs'!$A$1:$XX$133, MATCH(SVH!$A34, 'Fountain Inputs'!$A$1:$A$133, 0), MATCH(SVH!DI$1, 'Fountain Inputs'!$A$1:$XX$1, 0))),
Input_overrides!DI133)</f>
        <v>0</v>
      </c>
      <c r="DJ34" s="32">
        <f>IF(Input_overrides!DJ133="",
IF(INDEX('Fountain Inputs'!$A$1:$XX$133, MATCH(SVH!$A34, 'Fountain Inputs'!$A$1:$A$133, 0), MATCH(SVH!DJ$1, 'Fountain Inputs'!$A$1:$XX$1, 0))="", "", INDEX('Fountain Inputs'!$A$1:$XX$133, MATCH(SVH!$A34, 'Fountain Inputs'!$A$1:$A$133, 0), MATCH(SVH!DJ$1, 'Fountain Inputs'!$A$1:$XX$1, 0))),
Input_overrides!DJ133)</f>
        <v>0</v>
      </c>
      <c r="DK34" s="32">
        <f>IF(Input_overrides!DK133="",
IF(INDEX('Fountain Inputs'!$A$1:$XX$133, MATCH(SVH!$A34, 'Fountain Inputs'!$A$1:$A$133, 0), MATCH(SVH!DK$1, 'Fountain Inputs'!$A$1:$XX$1, 0))="", "", INDEX('Fountain Inputs'!$A$1:$XX$133, MATCH(SVH!$A34, 'Fountain Inputs'!$A$1:$A$133, 0), MATCH(SVH!DK$1, 'Fountain Inputs'!$A$1:$XX$1, 0))),
Input_overrides!DK133)</f>
        <v>0</v>
      </c>
      <c r="DL34" s="32">
        <f>IF(Input_overrides!DL133="",
IF(INDEX('Fountain Inputs'!$A$1:$XX$133, MATCH(SVH!$A34, 'Fountain Inputs'!$A$1:$A$133, 0), MATCH(SVH!DL$1, 'Fountain Inputs'!$A$1:$XX$1, 0))="", "", INDEX('Fountain Inputs'!$A$1:$XX$133, MATCH(SVH!$A34, 'Fountain Inputs'!$A$1:$A$133, 0), MATCH(SVH!DL$1, 'Fountain Inputs'!$A$1:$XX$1, 0))),
Input_overrides!DL133)</f>
        <v>0</v>
      </c>
      <c r="DM34" s="32">
        <f>IF(Input_overrides!DM133="",
IF(INDEX('Fountain Inputs'!$A$1:$XX$133, MATCH(SVH!$A34, 'Fountain Inputs'!$A$1:$A$133, 0), MATCH(SVH!DM$1, 'Fountain Inputs'!$A$1:$XX$1, 0))="", "", INDEX('Fountain Inputs'!$A$1:$XX$133, MATCH(SVH!$A34, 'Fountain Inputs'!$A$1:$A$133, 0), MATCH(SVH!DM$1, 'Fountain Inputs'!$A$1:$XX$1, 0))),
Input_overrides!DM133)</f>
        <v>0</v>
      </c>
      <c r="DN34" s="32" t="str">
        <f>IF(Input_overrides!DN133="",
IF(INDEX('Fountain Inputs'!$A$1:$XX$133, MATCH(SVH!$A34, 'Fountain Inputs'!$A$1:$A$133, 0), MATCH(SVH!DN$1, 'Fountain Inputs'!$A$1:$XX$1, 0))="", "", INDEX('Fountain Inputs'!$A$1:$XX$133, MATCH(SVH!$A34, 'Fountain Inputs'!$A$1:$A$133, 0), MATCH(SVH!DN$1, 'Fountain Inputs'!$A$1:$XX$1, 0))),
Input_overrides!DN133)</f>
        <v/>
      </c>
      <c r="DO34" s="32" t="str">
        <f>IF(Input_overrides!DO133="",
IF(INDEX('Fountain Inputs'!$A$1:$XX$133, MATCH(SVH!$A34, 'Fountain Inputs'!$A$1:$A$133, 0), MATCH(SVH!DO$1, 'Fountain Inputs'!$A$1:$XX$1, 0))="", "", INDEX('Fountain Inputs'!$A$1:$XX$133, MATCH(SVH!$A34, 'Fountain Inputs'!$A$1:$A$133, 0), MATCH(SVH!DO$1, 'Fountain Inputs'!$A$1:$XX$1, 0))),
Input_overrides!DO133)</f>
        <v/>
      </c>
      <c r="DP34" s="32" t="str">
        <f>IF(Input_overrides!DP133="",
IF(INDEX('Fountain Inputs'!$A$1:$XX$133, MATCH(SVH!$A34, 'Fountain Inputs'!$A$1:$A$133, 0), MATCH(SVH!DP$1, 'Fountain Inputs'!$A$1:$XX$1, 0))="", "", INDEX('Fountain Inputs'!$A$1:$XX$133, MATCH(SVH!$A34, 'Fountain Inputs'!$A$1:$A$133, 0), MATCH(SVH!DP$1, 'Fountain Inputs'!$A$1:$XX$1, 0))),
Input_overrides!DP133)</f>
        <v/>
      </c>
      <c r="DQ34" s="32">
        <f>IF(Input_overrides!DQ133="",
IF(INDEX('Fountain Inputs'!$A$1:$XX$133, MATCH(SVH!$A34, 'Fountain Inputs'!$A$1:$A$133, 0), MATCH(SVH!DQ$1, 'Fountain Inputs'!$A$1:$XX$1, 0))="", "", INDEX('Fountain Inputs'!$A$1:$XX$133, MATCH(SVH!$A34, 'Fountain Inputs'!$A$1:$A$133, 0), MATCH(SVH!DQ$1, 'Fountain Inputs'!$A$1:$XX$1, 0))),
Input_overrides!DQ133)</f>
        <v>10.231999999999999</v>
      </c>
      <c r="DR34" s="32">
        <f>IF(Input_overrides!DR133="",
IF(INDEX('Fountain Inputs'!$A$1:$XX$133, MATCH(SVH!$A34, 'Fountain Inputs'!$A$1:$A$133, 0), MATCH(SVH!DR$1, 'Fountain Inputs'!$A$1:$XX$1, 0))="", "", INDEX('Fountain Inputs'!$A$1:$XX$133, MATCH(SVH!$A34, 'Fountain Inputs'!$A$1:$A$133, 0), MATCH(SVH!DR$1, 'Fountain Inputs'!$A$1:$XX$1, 0))),
Input_overrides!DR133)</f>
        <v>8.343</v>
      </c>
      <c r="DS34" s="32">
        <f>IF(Input_overrides!DS133="",
IF(INDEX('Fountain Inputs'!$A$1:$XX$133, MATCH(SVH!$A34, 'Fountain Inputs'!$A$1:$A$133, 0), MATCH(SVH!DS$1, 'Fountain Inputs'!$A$1:$XX$1, 0))="", "", INDEX('Fountain Inputs'!$A$1:$XX$133, MATCH(SVH!$A34, 'Fountain Inputs'!$A$1:$A$133, 0), MATCH(SVH!DS$1, 'Fountain Inputs'!$A$1:$XX$1, 0))),
Input_overrides!DS133)</f>
        <v>18.574999999999999</v>
      </c>
      <c r="DT34" s="32">
        <f>IF(Input_overrides!DT133="",
IF(INDEX('Fountain Inputs'!$A$1:$XX$133, MATCH(SVH!$A34, 'Fountain Inputs'!$A$1:$A$133, 0), MATCH(SVH!DT$1, 'Fountain Inputs'!$A$1:$XX$1, 0))="", "", INDEX('Fountain Inputs'!$A$1:$XX$133, MATCH(SVH!$A34, 'Fountain Inputs'!$A$1:$A$133, 0), MATCH(SVH!DT$1, 'Fountain Inputs'!$A$1:$XX$1, 0))),
Input_overrides!DT133)</f>
        <v>0.21199999999999999</v>
      </c>
      <c r="DU34" s="32">
        <f>IF(Input_overrides!DU133="",
IF(INDEX('Fountain Inputs'!$A$1:$XX$133, MATCH(SVH!$A34, 'Fountain Inputs'!$A$1:$A$133, 0), MATCH(SVH!DU$1, 'Fountain Inputs'!$A$1:$XX$1, 0))="", "", INDEX('Fountain Inputs'!$A$1:$XX$133, MATCH(SVH!$A34, 'Fountain Inputs'!$A$1:$A$133, 0), MATCH(SVH!DU$1, 'Fountain Inputs'!$A$1:$XX$1, 0))),
Input_overrides!DU133)</f>
        <v>1.1200000000000001</v>
      </c>
      <c r="DV34" s="32">
        <f>IF(Input_overrides!DV133="",
IF(INDEX('Fountain Inputs'!$A$1:$XX$133, MATCH(SVH!$A34, 'Fountain Inputs'!$A$1:$A$133, 0), MATCH(SVH!DV$1, 'Fountain Inputs'!$A$1:$XX$1, 0))="", "", INDEX('Fountain Inputs'!$A$1:$XX$133, MATCH(SVH!$A34, 'Fountain Inputs'!$A$1:$A$133, 0), MATCH(SVH!DV$1, 'Fountain Inputs'!$A$1:$XX$1, 0))),
Input_overrides!DV133)</f>
        <v>1.3320000000000001</v>
      </c>
      <c r="DW34" s="32">
        <f>IF(Input_overrides!DW133="",
IF(INDEX('Fountain Inputs'!$A$1:$XX$133, MATCH(SVH!$A34, 'Fountain Inputs'!$A$1:$A$133, 0), MATCH(SVH!DW$1, 'Fountain Inputs'!$A$1:$XX$1, 0))="", "", INDEX('Fountain Inputs'!$A$1:$XX$133, MATCH(SVH!$A34, 'Fountain Inputs'!$A$1:$A$133, 0), MATCH(SVH!DW$1, 'Fountain Inputs'!$A$1:$XX$1, 0))),
Input_overrides!DW133)</f>
        <v>1.4419999999999999</v>
      </c>
      <c r="DX34" s="32">
        <f>IF(Input_overrides!DX133="",
IF(INDEX('Fountain Inputs'!$A$1:$XX$133, MATCH(SVH!$A34, 'Fountain Inputs'!$A$1:$A$133, 0), MATCH(SVH!DX$1, 'Fountain Inputs'!$A$1:$XX$1, 0))="", "", INDEX('Fountain Inputs'!$A$1:$XX$133, MATCH(SVH!$A34, 'Fountain Inputs'!$A$1:$A$133, 0), MATCH(SVH!DX$1, 'Fountain Inputs'!$A$1:$XX$1, 0))),
Input_overrides!DX133)</f>
        <v>21.349</v>
      </c>
      <c r="DY34" s="32">
        <f>IF(Input_overrides!DY133="",
IF(INDEX('Fountain Inputs'!$A$1:$XX$133, MATCH(SVH!$A34, 'Fountain Inputs'!$A$1:$A$133, 0), MATCH(SVH!DY$1, 'Fountain Inputs'!$A$1:$XX$1, 0))="", "", INDEX('Fountain Inputs'!$A$1:$XX$133, MATCH(SVH!$A34, 'Fountain Inputs'!$A$1:$A$133, 0), MATCH(SVH!DY$1, 'Fountain Inputs'!$A$1:$XX$1, 0))),
Input_overrides!DY133)</f>
        <v>39.198999999999998</v>
      </c>
      <c r="DZ34" s="32">
        <f>IF(Input_overrides!DZ133="",
IF(INDEX('Fountain Inputs'!$A$1:$XX$133, MATCH(SVH!$A34, 'Fountain Inputs'!$A$1:$A$133, 0), MATCH(SVH!DZ$1, 'Fountain Inputs'!$A$1:$XX$1, 0))="", "", INDEX('Fountain Inputs'!$A$1:$XX$133, MATCH(SVH!$A34, 'Fountain Inputs'!$A$1:$A$133, 0), MATCH(SVH!DZ$1, 'Fountain Inputs'!$A$1:$XX$1, 0))),
Input_overrides!DZ133)</f>
        <v>0.21299999999999999</v>
      </c>
      <c r="EA34" s="32">
        <f>IF(Input_overrides!EA133="",
IF(INDEX('Fountain Inputs'!$A$1:$XX$133, MATCH(SVH!$A34, 'Fountain Inputs'!$A$1:$A$133, 0), MATCH(SVH!EA$1, 'Fountain Inputs'!$A$1:$XX$1, 0))="", "", INDEX('Fountain Inputs'!$A$1:$XX$133, MATCH(SVH!$A34, 'Fountain Inputs'!$A$1:$A$133, 0), MATCH(SVH!EA$1, 'Fountain Inputs'!$A$1:$XX$1, 0))),
Input_overrides!EA133)</f>
        <v>745</v>
      </c>
      <c r="EB34" s="32">
        <f>IF(Input_overrides!EB133="",
IF(INDEX('Fountain Inputs'!$A$1:$XX$133, MATCH(SVH!$A34, 'Fountain Inputs'!$A$1:$A$133, 0), MATCH(SVH!EB$1, 'Fountain Inputs'!$A$1:$XX$1, 0))="", "", INDEX('Fountain Inputs'!$A$1:$XX$133, MATCH(SVH!$A34, 'Fountain Inputs'!$A$1:$A$133, 0), MATCH(SVH!EB$1, 'Fountain Inputs'!$A$1:$XX$1, 0))),
Input_overrides!EB133)</f>
        <v>94</v>
      </c>
      <c r="EC34" s="32">
        <f>IF(Input_overrides!EC133="",
IF(INDEX('Fountain Inputs'!$A$1:$XX$133, MATCH(SVH!$A34, 'Fountain Inputs'!$A$1:$A$133, 0), MATCH(SVH!EC$1, 'Fountain Inputs'!$A$1:$XX$1, 0))="", "", INDEX('Fountain Inputs'!$A$1:$XX$133, MATCH(SVH!$A34, 'Fountain Inputs'!$A$1:$A$133, 0), MATCH(SVH!EC$1, 'Fountain Inputs'!$A$1:$XX$1, 0))),
Input_overrides!EC133)</f>
        <v>247</v>
      </c>
      <c r="ED34" s="32">
        <f>IF(Input_overrides!ED133="",
IF(INDEX('Fountain Inputs'!$A$1:$XX$133, MATCH(SVH!$A34, 'Fountain Inputs'!$A$1:$A$133, 0), MATCH(SVH!ED$1, 'Fountain Inputs'!$A$1:$XX$1, 0))="", "", INDEX('Fountain Inputs'!$A$1:$XX$133, MATCH(SVH!$A34, 'Fountain Inputs'!$A$1:$A$133, 0), MATCH(SVH!ED$1, 'Fountain Inputs'!$A$1:$XX$1, 0))),
Input_overrides!ED133)</f>
        <v>5</v>
      </c>
      <c r="EE34" s="32">
        <f>IF(Input_overrides!EE133="",
IF(INDEX('Fountain Inputs'!$A$1:$XX$133, MATCH(SVH!$A34, 'Fountain Inputs'!$A$1:$A$133, 0), MATCH(SVH!EE$1, 'Fountain Inputs'!$A$1:$XX$1, 0))="", "", INDEX('Fountain Inputs'!$A$1:$XX$133, MATCH(SVH!$A34, 'Fountain Inputs'!$A$1:$A$133, 0), MATCH(SVH!EE$1, 'Fountain Inputs'!$A$1:$XX$1, 0))),
Input_overrides!EE133)</f>
        <v>3</v>
      </c>
      <c r="EF34" s="32">
        <f>IF(Input_overrides!EF133="",
IF(INDEX('Fountain Inputs'!$A$1:$XX$133, MATCH(SVH!$A34, 'Fountain Inputs'!$A$1:$A$133, 0), MATCH(SVH!EF$1, 'Fountain Inputs'!$A$1:$XX$1, 0))="", "", INDEX('Fountain Inputs'!$A$1:$XX$133, MATCH(SVH!$A34, 'Fountain Inputs'!$A$1:$A$133, 0), MATCH(SVH!EF$1, 'Fountain Inputs'!$A$1:$XX$1, 0))),
Input_overrides!EF133)</f>
        <v>46</v>
      </c>
      <c r="EG34" s="32">
        <f>IF(Input_overrides!EG133="",
IF(INDEX('Fountain Inputs'!$A$1:$XX$133, MATCH(SVH!$A34, 'Fountain Inputs'!$A$1:$A$133, 0), MATCH(SVH!EG$1, 'Fountain Inputs'!$A$1:$XX$1, 0))="", "", INDEX('Fountain Inputs'!$A$1:$XX$133, MATCH(SVH!$A34, 'Fountain Inputs'!$A$1:$A$133, 0), MATCH(SVH!EG$1, 'Fountain Inputs'!$A$1:$XX$1, 0))),
Input_overrides!EG133)</f>
        <v>6</v>
      </c>
      <c r="EH34" s="32">
        <f>IF(Input_overrides!EH133="",
IF(INDEX('Fountain Inputs'!$A$1:$XX$133, MATCH(SVH!$A34, 'Fountain Inputs'!$A$1:$A$133, 0), MATCH(SVH!EH$1, 'Fountain Inputs'!$A$1:$XX$1, 0))="", "", INDEX('Fountain Inputs'!$A$1:$XX$133, MATCH(SVH!$A34, 'Fountain Inputs'!$A$1:$A$133, 0), MATCH(SVH!EH$1, 'Fountain Inputs'!$A$1:$XX$1, 0))),
Input_overrides!EH133)</f>
        <v>7</v>
      </c>
      <c r="EI34" s="32">
        <f>IF(Input_overrides!EI133="",
IF(INDEX('Fountain Inputs'!$A$1:$XX$133, MATCH(SVH!$A34, 'Fountain Inputs'!$A$1:$A$133, 0), MATCH(SVH!EI$1, 'Fountain Inputs'!$A$1:$XX$1, 0))="", "", INDEX('Fountain Inputs'!$A$1:$XX$133, MATCH(SVH!$A34, 'Fountain Inputs'!$A$1:$A$133, 0), MATCH(SVH!EI$1, 'Fountain Inputs'!$A$1:$XX$1, 0))),
Input_overrides!EI133)</f>
        <v>31</v>
      </c>
      <c r="EJ34" s="32">
        <f>IF(Input_overrides!EJ133="",
IF(INDEX('Fountain Inputs'!$A$1:$XX$133, MATCH(SVH!$A34, 'Fountain Inputs'!$A$1:$A$133, 0), MATCH(SVH!EJ$1, 'Fountain Inputs'!$A$1:$XX$1, 0))="", "", INDEX('Fountain Inputs'!$A$1:$XX$133, MATCH(SVH!$A34, 'Fountain Inputs'!$A$1:$A$133, 0), MATCH(SVH!EJ$1, 'Fountain Inputs'!$A$1:$XX$1, 0))),
Input_overrides!EJ133)</f>
        <v>85.39</v>
      </c>
      <c r="EK34" s="32">
        <f>IF(Input_overrides!EK133="",
IF(INDEX('Fountain Inputs'!$A$1:$XX$133, MATCH(SVH!$A34, 'Fountain Inputs'!$A$1:$A$133, 0), MATCH(SVH!EK$1, 'Fountain Inputs'!$A$1:$XX$1, 0))="", "", INDEX('Fountain Inputs'!$A$1:$XX$133, MATCH(SVH!$A34, 'Fountain Inputs'!$A$1:$A$133, 0), MATCH(SVH!EK$1, 'Fountain Inputs'!$A$1:$XX$1, 0))),
Input_overrides!EK133)</f>
        <v>6649.34</v>
      </c>
      <c r="EL34" s="32">
        <f>IF(Input_overrides!EL133="",
IF(INDEX('Fountain Inputs'!$A$1:$XX$133, MATCH(SVH!$A34, 'Fountain Inputs'!$A$1:$A$133, 0), MATCH(SVH!EL$1, 'Fountain Inputs'!$A$1:$XX$1, 0))="", "", INDEX('Fountain Inputs'!$A$1:$XX$133, MATCH(SVH!$A34, 'Fountain Inputs'!$A$1:$A$133, 0), MATCH(SVH!EL$1, 'Fountain Inputs'!$A$1:$XX$1, 0))),
Input_overrides!EL133)</f>
        <v>0</v>
      </c>
      <c r="EM34" s="32">
        <f>IF(Input_overrides!EM133="",
IF(INDEX('Fountain Inputs'!$A$1:$XX$133, MATCH(SVH!$A34, 'Fountain Inputs'!$A$1:$A$133, 0), MATCH(SVH!EM$1, 'Fountain Inputs'!$A$1:$XX$1, 0))="", "", INDEX('Fountain Inputs'!$A$1:$XX$133, MATCH(SVH!$A34, 'Fountain Inputs'!$A$1:$A$133, 0), MATCH(SVH!EM$1, 'Fountain Inputs'!$A$1:$XX$1, 0))),
Input_overrides!EM133)</f>
        <v>0</v>
      </c>
      <c r="EN34" s="32">
        <f>IF(Input_overrides!EN133="",
IF(INDEX('Fountain Inputs'!$A$1:$XX$133, MATCH(SVH!$A34, 'Fountain Inputs'!$A$1:$A$133, 0), MATCH(SVH!EN$1, 'Fountain Inputs'!$A$1:$XX$1, 0))="", "", INDEX('Fountain Inputs'!$A$1:$XX$133, MATCH(SVH!$A34, 'Fountain Inputs'!$A$1:$A$133, 0), MATCH(SVH!EN$1, 'Fountain Inputs'!$A$1:$XX$1, 0))),
Input_overrides!EN133)</f>
        <v>124</v>
      </c>
      <c r="EO34" s="32">
        <f>IF(Input_overrides!EO133="",
IF(INDEX('Fountain Inputs'!$A$1:$XX$133, MATCH(SVH!$A34, 'Fountain Inputs'!$A$1:$A$133, 0), MATCH(SVH!EO$1, 'Fountain Inputs'!$A$1:$XX$1, 0))="", "", INDEX('Fountain Inputs'!$A$1:$XX$133, MATCH(SVH!$A34, 'Fountain Inputs'!$A$1:$A$133, 0), MATCH(SVH!EO$1, 'Fountain Inputs'!$A$1:$XX$1, 0))),
Input_overrides!EO133)</f>
        <v>51</v>
      </c>
      <c r="EP34" s="32">
        <f>IF(Input_overrides!EP133="",
IF(INDEX('Fountain Inputs'!$A$1:$XX$133, MATCH(SVH!$A34, 'Fountain Inputs'!$A$1:$A$133, 0), MATCH(SVH!EP$1, 'Fountain Inputs'!$A$1:$XX$1, 0))="", "", INDEX('Fountain Inputs'!$A$1:$XX$133, MATCH(SVH!$A34, 'Fountain Inputs'!$A$1:$A$133, 0), MATCH(SVH!EP$1, 'Fountain Inputs'!$A$1:$XX$1, 0))),
Input_overrides!EP133)</f>
        <v>85</v>
      </c>
      <c r="EQ34" s="32">
        <f>IF(Input_overrides!EQ133="",
IF(INDEX('Fountain Inputs'!$A$1:$XX$133, MATCH(SVH!$A34, 'Fountain Inputs'!$A$1:$A$133, 0), MATCH(SVH!EQ$1, 'Fountain Inputs'!$A$1:$XX$1, 0))="", "", INDEX('Fountain Inputs'!$A$1:$XX$133, MATCH(SVH!$A34, 'Fountain Inputs'!$A$1:$A$133, 0), MATCH(SVH!EQ$1, 'Fountain Inputs'!$A$1:$XX$1, 0))),
Input_overrides!EQ133)</f>
        <v>34</v>
      </c>
      <c r="ER34" s="32">
        <f>IF(Input_overrides!ER133="",
IF(INDEX('Fountain Inputs'!$A$1:$XX$133, MATCH(SVH!$A34, 'Fountain Inputs'!$A$1:$A$133, 0), MATCH(SVH!ER$1, 'Fountain Inputs'!$A$1:$XX$1, 0))="", "", INDEX('Fountain Inputs'!$A$1:$XX$133, MATCH(SVH!$A34, 'Fountain Inputs'!$A$1:$A$133, 0), MATCH(SVH!ER$1, 'Fountain Inputs'!$A$1:$XX$1, 0))),
Input_overrides!ER133)</f>
        <v>2</v>
      </c>
      <c r="ES34" s="32">
        <f>IF(Input_overrides!ES133="",
IF(INDEX('Fountain Inputs'!$A$1:$XX$133, MATCH(SVH!$A34, 'Fountain Inputs'!$A$1:$A$133, 0), MATCH(SVH!ES$1, 'Fountain Inputs'!$A$1:$XX$1, 0))="", "", INDEX('Fountain Inputs'!$A$1:$XX$133, MATCH(SVH!$A34, 'Fountain Inputs'!$A$1:$A$133, 0), MATCH(SVH!ES$1, 'Fountain Inputs'!$A$1:$XX$1, 0))),
Input_overrides!ES133)</f>
        <v>296</v>
      </c>
      <c r="ET34" s="32">
        <f>IF(Input_overrides!ET133="",
IF(INDEX('Fountain Inputs'!$A$1:$XX$133, MATCH(SVH!$A34, 'Fountain Inputs'!$A$1:$A$133, 0), MATCH(SVH!ET$1, 'Fountain Inputs'!$A$1:$XX$1, 0))="", "", INDEX('Fountain Inputs'!$A$1:$XX$133, MATCH(SVH!$A34, 'Fountain Inputs'!$A$1:$A$133, 0), MATCH(SVH!ET$1, 'Fountain Inputs'!$A$1:$XX$1, 0))),
Input_overrides!ET133)</f>
        <v>196</v>
      </c>
      <c r="EU34" s="32">
        <f>IF(Input_overrides!EU133="",
IF(INDEX('Fountain Inputs'!$A$1:$XX$133, MATCH(SVH!$A34, 'Fountain Inputs'!$A$1:$A$133, 0), MATCH(SVH!EU$1, 'Fountain Inputs'!$A$1:$XX$1, 0))="", "", INDEX('Fountain Inputs'!$A$1:$XX$133, MATCH(SVH!$A34, 'Fountain Inputs'!$A$1:$A$133, 0), MATCH(SVH!EU$1, 'Fountain Inputs'!$A$1:$XX$1, 0))),
Input_overrides!EU133)</f>
        <v>3</v>
      </c>
      <c r="EV34" s="32">
        <f>IF(Input_overrides!EV133="",
IF(INDEX('Fountain Inputs'!$A$1:$XX$133, MATCH(SVH!$A34, 'Fountain Inputs'!$A$1:$A$133, 0), MATCH(SVH!EV$1, 'Fountain Inputs'!$A$1:$XX$1, 0))="", "", INDEX('Fountain Inputs'!$A$1:$XX$133, MATCH(SVH!$A34, 'Fountain Inputs'!$A$1:$A$133, 0), MATCH(SVH!EV$1, 'Fountain Inputs'!$A$1:$XX$1, 0))),
Input_overrides!EV133)</f>
        <v>0</v>
      </c>
      <c r="EW34" s="32">
        <f>IF(Input_overrides!EW133="",
IF(INDEX('Fountain Inputs'!$A$1:$XX$133, MATCH(SVH!$A34, 'Fountain Inputs'!$A$1:$A$133, 0), MATCH(SVH!EW$1, 'Fountain Inputs'!$A$1:$XX$1, 0))="", "", INDEX('Fountain Inputs'!$A$1:$XX$133, MATCH(SVH!$A34, 'Fountain Inputs'!$A$1:$A$133, 0), MATCH(SVH!EW$1, 'Fountain Inputs'!$A$1:$XX$1, 0))),
Input_overrides!EW133)</f>
        <v>55</v>
      </c>
      <c r="EX34" s="32">
        <f>IF(Input_overrides!EX133="",
IF(INDEX('Fountain Inputs'!$A$1:$XX$133, MATCH(SVH!$A34, 'Fountain Inputs'!$A$1:$A$133, 0), MATCH(SVH!EX$1, 'Fountain Inputs'!$A$1:$XX$1, 0))="", "", INDEX('Fountain Inputs'!$A$1:$XX$133, MATCH(SVH!$A34, 'Fountain Inputs'!$A$1:$A$133, 0), MATCH(SVH!EX$1, 'Fountain Inputs'!$A$1:$XX$1, 0))),
Input_overrides!EX133)</f>
        <v>0</v>
      </c>
      <c r="EY34" s="32">
        <f>IF(Input_overrides!EY133="",
IF(INDEX('Fountain Inputs'!$A$1:$XX$133, MATCH(SVH!$A34, 'Fountain Inputs'!$A$1:$A$133, 0), MATCH(SVH!EY$1, 'Fountain Inputs'!$A$1:$XX$1, 0))="", "", INDEX('Fountain Inputs'!$A$1:$XX$133, MATCH(SVH!$A34, 'Fountain Inputs'!$A$1:$A$133, 0), MATCH(SVH!EY$1, 'Fountain Inputs'!$A$1:$XX$1, 0))),
Input_overrides!EY133)</f>
        <v>0</v>
      </c>
      <c r="EZ34" s="32">
        <f>IF(Input_overrides!EZ133="",
IF(INDEX('Fountain Inputs'!$A$1:$XX$133, MATCH(SVH!$A34, 'Fountain Inputs'!$A$1:$A$133, 0), MATCH(SVH!EZ$1, 'Fountain Inputs'!$A$1:$XX$1, 0))="", "", INDEX('Fountain Inputs'!$A$1:$XX$133, MATCH(SVH!$A34, 'Fountain Inputs'!$A$1:$A$133, 0), MATCH(SVH!EZ$1, 'Fountain Inputs'!$A$1:$XX$1, 0))),
Input_overrides!EZ133)</f>
        <v>88</v>
      </c>
      <c r="FA34" s="32">
        <f>IF(Input_overrides!FA133="",
IF(INDEX('Fountain Inputs'!$A$1:$XX$133, MATCH(SVH!$A34, 'Fountain Inputs'!$A$1:$A$133, 0), MATCH(SVH!FA$1, 'Fountain Inputs'!$A$1:$XX$1, 0))="", "", INDEX('Fountain Inputs'!$A$1:$XX$133, MATCH(SVH!$A34, 'Fountain Inputs'!$A$1:$A$133, 0), MATCH(SVH!FA$1, 'Fountain Inputs'!$A$1:$XX$1, 0))),
Input_overrides!FA133)</f>
        <v>0</v>
      </c>
      <c r="FB34" s="32">
        <f>IF(Input_overrides!FB133="",
IF(INDEX('Fountain Inputs'!$A$1:$XX$133, MATCH(SVH!$A34, 'Fountain Inputs'!$A$1:$A$133, 0), MATCH(SVH!FB$1, 'Fountain Inputs'!$A$1:$XX$1, 0))="", "", INDEX('Fountain Inputs'!$A$1:$XX$133, MATCH(SVH!$A34, 'Fountain Inputs'!$A$1:$A$133, 0), MATCH(SVH!FB$1, 'Fountain Inputs'!$A$1:$XX$1, 0))),
Input_overrides!FB133)</f>
        <v>146</v>
      </c>
      <c r="FC34" s="32">
        <f>IF(Input_overrides!FC133="",
IF(INDEX('Fountain Inputs'!$A$1:$XX$133, MATCH(SVH!$A34, 'Fountain Inputs'!$A$1:$A$133, 0), MATCH(SVH!FC$1, 'Fountain Inputs'!$A$1:$XX$1, 0))="", "", INDEX('Fountain Inputs'!$A$1:$XX$133, MATCH(SVH!$A34, 'Fountain Inputs'!$A$1:$A$133, 0), MATCH(SVH!FC$1, 'Fountain Inputs'!$A$1:$XX$1, 0))),
Input_overrides!FC133)</f>
        <v>0</v>
      </c>
      <c r="FD34" s="32">
        <f>IF(Input_overrides!FD133="",
IF(INDEX('Fountain Inputs'!$A$1:$XX$133, MATCH(SVH!$A34, 'Fountain Inputs'!$A$1:$A$133, 0), MATCH(SVH!FD$1, 'Fountain Inputs'!$A$1:$XX$1, 0))="", "", INDEX('Fountain Inputs'!$A$1:$XX$133, MATCH(SVH!$A34, 'Fountain Inputs'!$A$1:$A$133, 0), MATCH(SVH!FD$1, 'Fountain Inputs'!$A$1:$XX$1, 0))),
Input_overrides!FD133)</f>
        <v>0</v>
      </c>
      <c r="FE34" s="32">
        <f>IF(Input_overrides!FE133="",
IF(INDEX('Fountain Inputs'!$A$1:$XX$133, MATCH(SVH!$A34, 'Fountain Inputs'!$A$1:$A$133, 0), MATCH(SVH!FE$1, 'Fountain Inputs'!$A$1:$XX$1, 0))="", "", INDEX('Fountain Inputs'!$A$1:$XX$133, MATCH(SVH!$A34, 'Fountain Inputs'!$A$1:$A$133, 0), MATCH(SVH!FE$1, 'Fountain Inputs'!$A$1:$XX$1, 0))),
Input_overrides!FE133)</f>
        <v>0</v>
      </c>
      <c r="FF34" s="32">
        <f>IF(Input_overrides!FF133="",
IF(INDEX('Fountain Inputs'!$A$1:$XX$133, MATCH(SVH!$A34, 'Fountain Inputs'!$A$1:$A$133, 0), MATCH(SVH!FF$1, 'Fountain Inputs'!$A$1:$XX$1, 0))="", "", INDEX('Fountain Inputs'!$A$1:$XX$133, MATCH(SVH!$A34, 'Fountain Inputs'!$A$1:$A$133, 0), MATCH(SVH!FF$1, 'Fountain Inputs'!$A$1:$XX$1, 0))),
Input_overrides!FF133)</f>
        <v>146</v>
      </c>
      <c r="FG34" s="32">
        <f>IF(Input_overrides!FG133="",
IF(INDEX('Fountain Inputs'!$A$1:$XX$133, MATCH(SVH!$A34, 'Fountain Inputs'!$A$1:$A$133, 0), MATCH(SVH!FG$1, 'Fountain Inputs'!$A$1:$XX$1, 0))="", "", INDEX('Fountain Inputs'!$A$1:$XX$133, MATCH(SVH!$A34, 'Fountain Inputs'!$A$1:$A$133, 0), MATCH(SVH!FG$1, 'Fountain Inputs'!$A$1:$XX$1, 0))),
Input_overrides!FG133)</f>
        <v>146</v>
      </c>
      <c r="FH34" s="32">
        <f>IF(Input_overrides!FH133="",
IF(INDEX('Fountain Inputs'!$A$1:$XX$133, MATCH(SVH!$A34, 'Fountain Inputs'!$A$1:$A$133, 0), MATCH(SVH!FH$1, 'Fountain Inputs'!$A$1:$XX$1, 0))="", "", INDEX('Fountain Inputs'!$A$1:$XX$133, MATCH(SVH!$A34, 'Fountain Inputs'!$A$1:$A$133, 0), MATCH(SVH!FH$1, 'Fountain Inputs'!$A$1:$XX$1, 0))),
Input_overrides!FH133)</f>
        <v>0</v>
      </c>
      <c r="FI34" s="32">
        <f>IF(Input_overrides!FI133="",
IF(INDEX('Fountain Inputs'!$A$1:$XX$133, MATCH(SVH!$A34, 'Fountain Inputs'!$A$1:$A$133, 0), MATCH(SVH!FI$1, 'Fountain Inputs'!$A$1:$XX$1, 0))="", "", INDEX('Fountain Inputs'!$A$1:$XX$133, MATCH(SVH!$A34, 'Fountain Inputs'!$A$1:$A$133, 0), MATCH(SVH!FI$1, 'Fountain Inputs'!$A$1:$XX$1, 0))),
Input_overrides!FI133)</f>
        <v>0</v>
      </c>
      <c r="FJ34" s="32">
        <f>IF(Input_overrides!FJ133="",
IF(INDEX('Fountain Inputs'!$A$1:$XX$133, MATCH(SVH!$A34, 'Fountain Inputs'!$A$1:$A$133, 0), MATCH(SVH!FJ$1, 'Fountain Inputs'!$A$1:$XX$1, 0))="", "", INDEX('Fountain Inputs'!$A$1:$XX$133, MATCH(SVH!$A34, 'Fountain Inputs'!$A$1:$A$133, 0), MATCH(SVH!FJ$1, 'Fountain Inputs'!$A$1:$XX$1, 0))),
Input_overrides!FJ133)</f>
        <v>19</v>
      </c>
      <c r="FK34" s="32">
        <f>IF(Input_overrides!FK133="",
IF(INDEX('Fountain Inputs'!$A$1:$XX$133, MATCH(SVH!$A34, 'Fountain Inputs'!$A$1:$A$133, 0), MATCH(SVH!FK$1, 'Fountain Inputs'!$A$1:$XX$1, 0))="", "", INDEX('Fountain Inputs'!$A$1:$XX$133, MATCH(SVH!$A34, 'Fountain Inputs'!$A$1:$A$133, 0), MATCH(SVH!FK$1, 'Fountain Inputs'!$A$1:$XX$1, 0))),
Input_overrides!FK133)</f>
        <v>89</v>
      </c>
      <c r="FL34" s="32">
        <f>IF(Input_overrides!FL133="",
IF(INDEX('Fountain Inputs'!$A$1:$XX$133, MATCH(SVH!$A34, 'Fountain Inputs'!$A$1:$A$133, 0), MATCH(SVH!FL$1, 'Fountain Inputs'!$A$1:$XX$1, 0))="", "", INDEX('Fountain Inputs'!$A$1:$XX$133, MATCH(SVH!$A34, 'Fountain Inputs'!$A$1:$A$133, 0), MATCH(SVH!FL$1, 'Fountain Inputs'!$A$1:$XX$1, 0))),
Input_overrides!FL133)</f>
        <v>38</v>
      </c>
      <c r="FM34" s="32">
        <f>IF(Input_overrides!FM133="",
IF(INDEX('Fountain Inputs'!$A$1:$XX$133, MATCH(SVH!$A34, 'Fountain Inputs'!$A$1:$A$133, 0), MATCH(SVH!FM$1, 'Fountain Inputs'!$A$1:$XX$1, 0))="", "", INDEX('Fountain Inputs'!$A$1:$XX$133, MATCH(SVH!$A34, 'Fountain Inputs'!$A$1:$A$133, 0), MATCH(SVH!FM$1, 'Fountain Inputs'!$A$1:$XX$1, 0))),
Input_overrides!FM133)</f>
        <v>146</v>
      </c>
      <c r="FN34" s="32">
        <f>IF(Input_overrides!FN133="",
IF(INDEX('Fountain Inputs'!$A$1:$XX$133, MATCH(SVH!$A34, 'Fountain Inputs'!$A$1:$A$133, 0), MATCH(SVH!FN$1, 'Fountain Inputs'!$A$1:$XX$1, 0))="", "", INDEX('Fountain Inputs'!$A$1:$XX$133, MATCH(SVH!$A34, 'Fountain Inputs'!$A$1:$A$133, 0), MATCH(SVH!FN$1, 'Fountain Inputs'!$A$1:$XX$1, 0))),
Input_overrides!FN133)</f>
        <v>0</v>
      </c>
      <c r="FO34" s="32">
        <f>IF(Input_overrides!FO133="",
IF(INDEX('Fountain Inputs'!$A$1:$XX$133, MATCH(SVH!$A34, 'Fountain Inputs'!$A$1:$A$133, 0), MATCH(SVH!FO$1, 'Fountain Inputs'!$A$1:$XX$1, 0))="", "", INDEX('Fountain Inputs'!$A$1:$XX$133, MATCH(SVH!$A34, 'Fountain Inputs'!$A$1:$A$133, 0), MATCH(SVH!FO$1, 'Fountain Inputs'!$A$1:$XX$1, 0))),
Input_overrides!FO133)</f>
        <v>0</v>
      </c>
      <c r="FP34" s="32">
        <f>IF(Input_overrides!FP133="",
IF(INDEX('Fountain Inputs'!$A$1:$XX$133, MATCH(SVH!$A34, 'Fountain Inputs'!$A$1:$A$133, 0), MATCH(SVH!FP$1, 'Fountain Inputs'!$A$1:$XX$1, 0))="", "", INDEX('Fountain Inputs'!$A$1:$XX$133, MATCH(SVH!$A34, 'Fountain Inputs'!$A$1:$A$133, 0), MATCH(SVH!FP$1, 'Fountain Inputs'!$A$1:$XX$1, 0))),
Input_overrides!FP133)</f>
        <v>19</v>
      </c>
      <c r="FQ34" s="32">
        <f>IF(Input_overrides!FQ133="",
IF(INDEX('Fountain Inputs'!$A$1:$XX$133, MATCH(SVH!$A34, 'Fountain Inputs'!$A$1:$A$133, 0), MATCH(SVH!FQ$1, 'Fountain Inputs'!$A$1:$XX$1, 0))="", "", INDEX('Fountain Inputs'!$A$1:$XX$133, MATCH(SVH!$A34, 'Fountain Inputs'!$A$1:$A$133, 0), MATCH(SVH!FQ$1, 'Fountain Inputs'!$A$1:$XX$1, 0))),
Input_overrides!FQ133)</f>
        <v>13</v>
      </c>
      <c r="FR34" s="32">
        <f>IF(Input_overrides!FR133="",
IF(INDEX('Fountain Inputs'!$A$1:$XX$133, MATCH(SVH!$A34, 'Fountain Inputs'!$A$1:$A$133, 0), MATCH(SVH!FR$1, 'Fountain Inputs'!$A$1:$XX$1, 0))="", "", INDEX('Fountain Inputs'!$A$1:$XX$133, MATCH(SVH!$A34, 'Fountain Inputs'!$A$1:$A$133, 0), MATCH(SVH!FR$1, 'Fountain Inputs'!$A$1:$XX$1, 0))),
Input_overrides!FR133)</f>
        <v>114</v>
      </c>
      <c r="FS34" s="32">
        <f>IF(Input_overrides!FS133="",
IF(INDEX('Fountain Inputs'!$A$1:$XX$133, MATCH(SVH!$A34, 'Fountain Inputs'!$A$1:$A$133, 0), MATCH(SVH!FS$1, 'Fountain Inputs'!$A$1:$XX$1, 0))="", "", INDEX('Fountain Inputs'!$A$1:$XX$133, MATCH(SVH!$A34, 'Fountain Inputs'!$A$1:$A$133, 0), MATCH(SVH!FS$1, 'Fountain Inputs'!$A$1:$XX$1, 0))),
Input_overrides!FS133)</f>
        <v>146</v>
      </c>
      <c r="FT34" s="32">
        <f>IF(Input_overrides!FT133="",
IF(INDEX('Fountain Inputs'!$A$1:$XX$133, MATCH(SVH!$A34, 'Fountain Inputs'!$A$1:$A$133, 0), MATCH(SVH!FT$1, 'Fountain Inputs'!$A$1:$XX$1, 0))="", "", INDEX('Fountain Inputs'!$A$1:$XX$133, MATCH(SVH!$A34, 'Fountain Inputs'!$A$1:$A$133, 0), MATCH(SVH!FT$1, 'Fountain Inputs'!$A$1:$XX$1, 0))),
Input_overrides!FT133)</f>
        <v>0</v>
      </c>
      <c r="FU34" s="32">
        <f>IF(Input_overrides!FU133="",
IF(INDEX('Fountain Inputs'!$A$1:$XX$133, MATCH(SVH!$A34, 'Fountain Inputs'!$A$1:$A$133, 0), MATCH(SVH!FU$1, 'Fountain Inputs'!$A$1:$XX$1, 0))="", "", INDEX('Fountain Inputs'!$A$1:$XX$133, MATCH(SVH!$A34, 'Fountain Inputs'!$A$1:$A$133, 0), MATCH(SVH!FU$1, 'Fountain Inputs'!$A$1:$XX$1, 0))),
Input_overrides!FU133)</f>
        <v>58</v>
      </c>
      <c r="FV34" s="32">
        <f>IF(Input_overrides!FV133="",
IF(INDEX('Fountain Inputs'!$A$1:$XX$133, MATCH(SVH!$A34, 'Fountain Inputs'!$A$1:$A$133, 0), MATCH(SVH!FV$1, 'Fountain Inputs'!$A$1:$XX$1, 0))="", "", INDEX('Fountain Inputs'!$A$1:$XX$133, MATCH(SVH!$A34, 'Fountain Inputs'!$A$1:$A$133, 0), MATCH(SVH!FV$1, 'Fountain Inputs'!$A$1:$XX$1, 0))),
Input_overrides!FV133)</f>
        <v>58</v>
      </c>
      <c r="FW34" s="32">
        <f>IF(Input_overrides!FW133="",
IF(INDEX('Fountain Inputs'!$A$1:$XX$133, MATCH(SVH!$A34, 'Fountain Inputs'!$A$1:$A$133, 0), MATCH(SVH!FW$1, 'Fountain Inputs'!$A$1:$XX$1, 0))="", "", INDEX('Fountain Inputs'!$A$1:$XX$133, MATCH(SVH!$A34, 'Fountain Inputs'!$A$1:$A$133, 0), MATCH(SVH!FW$1, 'Fountain Inputs'!$A$1:$XX$1, 0))),
Input_overrides!FW133)</f>
        <v>0</v>
      </c>
      <c r="FX34" s="32">
        <f>IF(Input_overrides!FX133="",
IF(INDEX('Fountain Inputs'!$A$1:$XX$133, MATCH(SVH!$A34, 'Fountain Inputs'!$A$1:$A$133, 0), MATCH(SVH!FX$1, 'Fountain Inputs'!$A$1:$XX$1, 0))="", "", INDEX('Fountain Inputs'!$A$1:$XX$133, MATCH(SVH!$A34, 'Fountain Inputs'!$A$1:$A$133, 0), MATCH(SVH!FX$1, 'Fountain Inputs'!$A$1:$XX$1, 0))),
Input_overrides!FX133)</f>
        <v>0</v>
      </c>
      <c r="FY34" s="32">
        <f>IF(Input_overrides!FY133="",
IF(INDEX('Fountain Inputs'!$A$1:$XX$133, MATCH(SVH!$A34, 'Fountain Inputs'!$A$1:$A$133, 0), MATCH(SVH!FY$1, 'Fountain Inputs'!$A$1:$XX$1, 0))="", "", INDEX('Fountain Inputs'!$A$1:$XX$133, MATCH(SVH!$A34, 'Fountain Inputs'!$A$1:$A$133, 0), MATCH(SVH!FY$1, 'Fountain Inputs'!$A$1:$XX$1, 0))),
Input_overrides!FY133)</f>
        <v>171</v>
      </c>
      <c r="FZ34" s="32">
        <f>IF(Input_overrides!FZ133="",
IF(INDEX('Fountain Inputs'!$A$1:$XX$133, MATCH(SVH!$A34, 'Fountain Inputs'!$A$1:$A$133, 0), MATCH(SVH!FZ$1, 'Fountain Inputs'!$A$1:$XX$1, 0))="", "", INDEX('Fountain Inputs'!$A$1:$XX$133, MATCH(SVH!$A34, 'Fountain Inputs'!$A$1:$A$133, 0), MATCH(SVH!FZ$1, 'Fountain Inputs'!$A$1:$XX$1, 0))),
Input_overrides!FZ133)</f>
        <v>0</v>
      </c>
      <c r="GA34" s="32">
        <f>IF(Input_overrides!GA133="",
IF(INDEX('Fountain Inputs'!$A$1:$XX$133, MATCH(SVH!$A34, 'Fountain Inputs'!$A$1:$A$133, 0), MATCH(SVH!GA$1, 'Fountain Inputs'!$A$1:$XX$1, 0))="", "", INDEX('Fountain Inputs'!$A$1:$XX$133, MATCH(SVH!$A34, 'Fountain Inputs'!$A$1:$A$133, 0), MATCH(SVH!GA$1, 'Fountain Inputs'!$A$1:$XX$1, 0))),
Input_overrides!GA133)</f>
        <v>287</v>
      </c>
      <c r="GB34" s="32">
        <f>IF(Input_overrides!GB133="",
IF(INDEX('Fountain Inputs'!$A$1:$XX$133, MATCH(SVH!$A34, 'Fountain Inputs'!$A$1:$A$133, 0), MATCH(SVH!GB$1, 'Fountain Inputs'!$A$1:$XX$1, 0))="", "", INDEX('Fountain Inputs'!$A$1:$XX$133, MATCH(SVH!$A34, 'Fountain Inputs'!$A$1:$A$133, 0), MATCH(SVH!GB$1, 'Fountain Inputs'!$A$1:$XX$1, 0))),
Input_overrides!GB133)</f>
        <v>0</v>
      </c>
      <c r="GC34" s="32">
        <f>IF(Input_overrides!GC133="",
IF(INDEX('Fountain Inputs'!$A$1:$XX$133, MATCH(SVH!$A34, 'Fountain Inputs'!$A$1:$A$133, 0), MATCH(SVH!GC$1, 'Fountain Inputs'!$A$1:$XX$1, 0))="", "", INDEX('Fountain Inputs'!$A$1:$XX$133, MATCH(SVH!$A34, 'Fountain Inputs'!$A$1:$A$133, 0), MATCH(SVH!GC$1, 'Fountain Inputs'!$A$1:$XX$1, 0))),
Input_overrides!GC133)</f>
        <v>0</v>
      </c>
      <c r="GD34" s="32">
        <f>IF(Input_overrides!GD133="",
IF(INDEX('Fountain Inputs'!$A$1:$XX$133, MATCH(SVH!$A34, 'Fountain Inputs'!$A$1:$A$133, 0), MATCH(SVH!GD$1, 'Fountain Inputs'!$A$1:$XX$1, 0))="", "", INDEX('Fountain Inputs'!$A$1:$XX$133, MATCH(SVH!$A34, 'Fountain Inputs'!$A$1:$A$133, 0), MATCH(SVH!GD$1, 'Fountain Inputs'!$A$1:$XX$1, 0))),
Input_overrides!GD133)</f>
        <v>0</v>
      </c>
      <c r="GE34" s="32">
        <f>IF(Input_overrides!GE133="",
IF(INDEX('Fountain Inputs'!$A$1:$XX$133, MATCH(SVH!$A34, 'Fountain Inputs'!$A$1:$A$133, 0), MATCH(SVH!GE$1, 'Fountain Inputs'!$A$1:$XX$1, 0))="", "", INDEX('Fountain Inputs'!$A$1:$XX$133, MATCH(SVH!$A34, 'Fountain Inputs'!$A$1:$A$133, 0), MATCH(SVH!GE$1, 'Fountain Inputs'!$A$1:$XX$1, 0))),
Input_overrides!GE133)</f>
        <v>286</v>
      </c>
      <c r="GF34" s="32">
        <f>IF(Input_overrides!GF133="",
IF(INDEX('Fountain Inputs'!$A$1:$XX$133, MATCH(SVH!$A34, 'Fountain Inputs'!$A$1:$A$133, 0), MATCH(SVH!GF$1, 'Fountain Inputs'!$A$1:$XX$1, 0))="", "", INDEX('Fountain Inputs'!$A$1:$XX$133, MATCH(SVH!$A34, 'Fountain Inputs'!$A$1:$A$133, 0), MATCH(SVH!GF$1, 'Fountain Inputs'!$A$1:$XX$1, 0))),
Input_overrides!GF133)</f>
        <v>286</v>
      </c>
      <c r="GG34" s="32">
        <f>IF(Input_overrides!GG133="",
IF(INDEX('Fountain Inputs'!$A$1:$XX$133, MATCH(SVH!$A34, 'Fountain Inputs'!$A$1:$A$133, 0), MATCH(SVH!GG$1, 'Fountain Inputs'!$A$1:$XX$1, 0))="", "", INDEX('Fountain Inputs'!$A$1:$XX$133, MATCH(SVH!$A34, 'Fountain Inputs'!$A$1:$A$133, 0), MATCH(SVH!GG$1, 'Fountain Inputs'!$A$1:$XX$1, 0))),
Input_overrides!GG133)</f>
        <v>0</v>
      </c>
      <c r="GH34" s="32">
        <f>IF(Input_overrides!GH133="",
IF(INDEX('Fountain Inputs'!$A$1:$XX$133, MATCH(SVH!$A34, 'Fountain Inputs'!$A$1:$A$133, 0), MATCH(SVH!GH$1, 'Fountain Inputs'!$A$1:$XX$1, 0))="", "", INDEX('Fountain Inputs'!$A$1:$XX$133, MATCH(SVH!$A34, 'Fountain Inputs'!$A$1:$A$133, 0), MATCH(SVH!GH$1, 'Fountain Inputs'!$A$1:$XX$1, 0))),
Input_overrides!GH133)</f>
        <v>29</v>
      </c>
      <c r="GI34" s="32">
        <f>IF(Input_overrides!GI133="",
IF(INDEX('Fountain Inputs'!$A$1:$XX$133, MATCH(SVH!$A34, 'Fountain Inputs'!$A$1:$A$133, 0), MATCH(SVH!GI$1, 'Fountain Inputs'!$A$1:$XX$1, 0))="", "", INDEX('Fountain Inputs'!$A$1:$XX$133, MATCH(SVH!$A34, 'Fountain Inputs'!$A$1:$A$133, 0), MATCH(SVH!GI$1, 'Fountain Inputs'!$A$1:$XX$1, 0))),
Input_overrides!GI133)</f>
        <v>114</v>
      </c>
      <c r="GJ34" s="32">
        <f>IF(Input_overrides!GJ133="",
IF(INDEX('Fountain Inputs'!$A$1:$XX$133, MATCH(SVH!$A34, 'Fountain Inputs'!$A$1:$A$133, 0), MATCH(SVH!GJ$1, 'Fountain Inputs'!$A$1:$XX$1, 0))="", "", INDEX('Fountain Inputs'!$A$1:$XX$133, MATCH(SVH!$A34, 'Fountain Inputs'!$A$1:$A$133, 0), MATCH(SVH!GJ$1, 'Fountain Inputs'!$A$1:$XX$1, 0))),
Input_overrides!GJ133)</f>
        <v>143</v>
      </c>
      <c r="GK34" s="32">
        <f>IF(Input_overrides!GK133="",
IF(INDEX('Fountain Inputs'!$A$1:$XX$133, MATCH(SVH!$A34, 'Fountain Inputs'!$A$1:$A$133, 0), MATCH(SVH!GK$1, 'Fountain Inputs'!$A$1:$XX$1, 0))="", "", INDEX('Fountain Inputs'!$A$1:$XX$133, MATCH(SVH!$A34, 'Fountain Inputs'!$A$1:$A$133, 0), MATCH(SVH!GK$1, 'Fountain Inputs'!$A$1:$XX$1, 0))),
Input_overrides!GK133)</f>
        <v>0</v>
      </c>
      <c r="GL34" s="32">
        <f>IF(Input_overrides!GL133="",
IF(INDEX('Fountain Inputs'!$A$1:$XX$133, MATCH(SVH!$A34, 'Fountain Inputs'!$A$1:$A$133, 0), MATCH(SVH!GL$1, 'Fountain Inputs'!$A$1:$XX$1, 0))="", "", INDEX('Fountain Inputs'!$A$1:$XX$133, MATCH(SVH!$A34, 'Fountain Inputs'!$A$1:$A$133, 0), MATCH(SVH!GL$1, 'Fountain Inputs'!$A$1:$XX$1, 0))),
Input_overrides!GL133)</f>
        <v>286</v>
      </c>
      <c r="GM34" s="32">
        <f>IF(Input_overrides!GM133="",
IF(INDEX('Fountain Inputs'!$A$1:$XX$133, MATCH(SVH!$A34, 'Fountain Inputs'!$A$1:$A$133, 0), MATCH(SVH!GM$1, 'Fountain Inputs'!$A$1:$XX$1, 0))="", "", INDEX('Fountain Inputs'!$A$1:$XX$133, MATCH(SVH!$A34, 'Fountain Inputs'!$A$1:$A$133, 0), MATCH(SVH!GM$1, 'Fountain Inputs'!$A$1:$XX$1, 0))),
Input_overrides!GM133)</f>
        <v>0</v>
      </c>
      <c r="GN34" s="32">
        <f>IF(Input_overrides!GN133="",
IF(INDEX('Fountain Inputs'!$A$1:$XX$133, MATCH(SVH!$A34, 'Fountain Inputs'!$A$1:$A$133, 0), MATCH(SVH!GN$1, 'Fountain Inputs'!$A$1:$XX$1, 0))="", "", INDEX('Fountain Inputs'!$A$1:$XX$133, MATCH(SVH!$A34, 'Fountain Inputs'!$A$1:$A$133, 0), MATCH(SVH!GN$1, 'Fountain Inputs'!$A$1:$XX$1, 0))),
Input_overrides!GN133)</f>
        <v>0</v>
      </c>
      <c r="GO34" s="32">
        <f>IF(Input_overrides!GO133="",
IF(INDEX('Fountain Inputs'!$A$1:$XX$133, MATCH(SVH!$A34, 'Fountain Inputs'!$A$1:$A$133, 0), MATCH(SVH!GO$1, 'Fountain Inputs'!$A$1:$XX$1, 0))="", "", INDEX('Fountain Inputs'!$A$1:$XX$133, MATCH(SVH!$A34, 'Fountain Inputs'!$A$1:$A$133, 0), MATCH(SVH!GO$1, 'Fountain Inputs'!$A$1:$XX$1, 0))),
Input_overrides!GO133)</f>
        <v>116</v>
      </c>
      <c r="GP34" s="32">
        <f>IF(Input_overrides!GP133="",
IF(INDEX('Fountain Inputs'!$A$1:$XX$133, MATCH(SVH!$A34, 'Fountain Inputs'!$A$1:$A$133, 0), MATCH(SVH!GP$1, 'Fountain Inputs'!$A$1:$XX$1, 0))="", "", INDEX('Fountain Inputs'!$A$1:$XX$133, MATCH(SVH!$A34, 'Fountain Inputs'!$A$1:$A$133, 0), MATCH(SVH!GP$1, 'Fountain Inputs'!$A$1:$XX$1, 0))),
Input_overrides!GP133)</f>
        <v>81</v>
      </c>
      <c r="GQ34" s="32">
        <f>IF(Input_overrides!GQ133="",
IF(INDEX('Fountain Inputs'!$A$1:$XX$133, MATCH(SVH!$A34, 'Fountain Inputs'!$A$1:$A$133, 0), MATCH(SVH!GQ$1, 'Fountain Inputs'!$A$1:$XX$1, 0))="", "", INDEX('Fountain Inputs'!$A$1:$XX$133, MATCH(SVH!$A34, 'Fountain Inputs'!$A$1:$A$133, 0), MATCH(SVH!GQ$1, 'Fountain Inputs'!$A$1:$XX$1, 0))),
Input_overrides!GQ133)</f>
        <v>90</v>
      </c>
      <c r="GR34" s="32">
        <f>IF(Input_overrides!GR133="",
IF(INDEX('Fountain Inputs'!$A$1:$XX$133, MATCH(SVH!$A34, 'Fountain Inputs'!$A$1:$A$133, 0), MATCH(SVH!GR$1, 'Fountain Inputs'!$A$1:$XX$1, 0))="", "", INDEX('Fountain Inputs'!$A$1:$XX$133, MATCH(SVH!$A34, 'Fountain Inputs'!$A$1:$A$133, 0), MATCH(SVH!GR$1, 'Fountain Inputs'!$A$1:$XX$1, 0))),
Input_overrides!GR133)</f>
        <v>287</v>
      </c>
      <c r="GS34" s="32">
        <f>IF(Input_overrides!GS133="",
IF(INDEX('Fountain Inputs'!$A$1:$XX$133, MATCH(SVH!$A34, 'Fountain Inputs'!$A$1:$A$133, 0), MATCH(SVH!GS$1, 'Fountain Inputs'!$A$1:$XX$1, 0))="", "", INDEX('Fountain Inputs'!$A$1:$XX$133, MATCH(SVH!$A34, 'Fountain Inputs'!$A$1:$A$133, 0), MATCH(SVH!GS$1, 'Fountain Inputs'!$A$1:$XX$1, 0))),
Input_overrides!GS133)</f>
        <v>0</v>
      </c>
      <c r="GT34" s="32">
        <f>IF(Input_overrides!GT133="",
IF(INDEX('Fountain Inputs'!$A$1:$XX$133, MATCH(SVH!$A34, 'Fountain Inputs'!$A$1:$A$133, 0), MATCH(SVH!GT$1, 'Fountain Inputs'!$A$1:$XX$1, 0))="", "", INDEX('Fountain Inputs'!$A$1:$XX$133, MATCH(SVH!$A34, 'Fountain Inputs'!$A$1:$A$133, 0), MATCH(SVH!GT$1, 'Fountain Inputs'!$A$1:$XX$1, 0))),
Input_overrides!GT133)</f>
        <v>69</v>
      </c>
      <c r="GU34" s="32">
        <f>IF(Input_overrides!GU133="",
IF(INDEX('Fountain Inputs'!$A$1:$XX$133, MATCH(SVH!$A34, 'Fountain Inputs'!$A$1:$A$133, 0), MATCH(SVH!GU$1, 'Fountain Inputs'!$A$1:$XX$1, 0))="", "", INDEX('Fountain Inputs'!$A$1:$XX$133, MATCH(SVH!$A34, 'Fountain Inputs'!$A$1:$A$133, 0), MATCH(SVH!GU$1, 'Fountain Inputs'!$A$1:$XX$1, 0))),
Input_overrides!GU133)</f>
        <v>309</v>
      </c>
      <c r="GV34" s="32">
        <f>IF(Input_overrides!GV133="",
IF(INDEX('Fountain Inputs'!$A$1:$XX$133, MATCH(SVH!$A34, 'Fountain Inputs'!$A$1:$A$133, 0), MATCH(SVH!GV$1, 'Fountain Inputs'!$A$1:$XX$1, 0))="", "", INDEX('Fountain Inputs'!$A$1:$XX$133, MATCH(SVH!$A34, 'Fountain Inputs'!$A$1:$A$133, 0), MATCH(SVH!GV$1, 'Fountain Inputs'!$A$1:$XX$1, 0))),
Input_overrides!GV133)</f>
        <v>0</v>
      </c>
      <c r="GW34" s="32">
        <f>IF(Input_overrides!GW133="",
IF(INDEX('Fountain Inputs'!$A$1:$XX$133, MATCH(SVH!$A34, 'Fountain Inputs'!$A$1:$A$133, 0), MATCH(SVH!GW$1, 'Fountain Inputs'!$A$1:$XX$1, 0))="", "", INDEX('Fountain Inputs'!$A$1:$XX$133, MATCH(SVH!$A34, 'Fountain Inputs'!$A$1:$A$133, 0), MATCH(SVH!GW$1, 'Fountain Inputs'!$A$1:$XX$1, 0))),
Input_overrides!GW133)</f>
        <v>0</v>
      </c>
      <c r="GX34" s="32">
        <f>IF(Input_overrides!GX133="",
IF(INDEX('Fountain Inputs'!$A$1:$XX$133, MATCH(SVH!$A34, 'Fountain Inputs'!$A$1:$A$133, 0), MATCH(SVH!GX$1, 'Fountain Inputs'!$A$1:$XX$1, 0))="", "", INDEX('Fountain Inputs'!$A$1:$XX$133, MATCH(SVH!$A34, 'Fountain Inputs'!$A$1:$A$133, 0), MATCH(SVH!GX$1, 'Fountain Inputs'!$A$1:$XX$1, 0))),
Input_overrides!GX133)</f>
        <v>194</v>
      </c>
      <c r="GY34" s="32">
        <f>IF(Input_overrides!GY133="",
IF(INDEX('Fountain Inputs'!$A$1:$XX$133, MATCH(SVH!$A34, 'Fountain Inputs'!$A$1:$A$133, 0), MATCH(SVH!GY$1, 'Fountain Inputs'!$A$1:$XX$1, 0))="", "", INDEX('Fountain Inputs'!$A$1:$XX$133, MATCH(SVH!$A34, 'Fountain Inputs'!$A$1:$A$133, 0), MATCH(SVH!GY$1, 'Fountain Inputs'!$A$1:$XX$1, 0))),
Input_overrides!GY133)</f>
        <v>0</v>
      </c>
      <c r="GZ34" s="32">
        <f>IF(Input_overrides!GZ133="",
IF(INDEX('Fountain Inputs'!$A$1:$XX$133, MATCH(SVH!$A34, 'Fountain Inputs'!$A$1:$A$133, 0), MATCH(SVH!GZ$1, 'Fountain Inputs'!$A$1:$XX$1, 0))="", "", INDEX('Fountain Inputs'!$A$1:$XX$133, MATCH(SVH!$A34, 'Fountain Inputs'!$A$1:$A$133, 0), MATCH(SVH!GZ$1, 'Fountain Inputs'!$A$1:$XX$1, 0))),
Input_overrides!GZ133)</f>
        <v>572</v>
      </c>
      <c r="HA34" s="32">
        <f>IF(Input_overrides!HA133="",
IF(INDEX('Fountain Inputs'!$A$1:$XX$133, MATCH(SVH!$A34, 'Fountain Inputs'!$A$1:$A$133, 0), MATCH(SVH!HA$1, 'Fountain Inputs'!$A$1:$XX$1, 0))="", "", INDEX('Fountain Inputs'!$A$1:$XX$133, MATCH(SVH!$A34, 'Fountain Inputs'!$A$1:$A$133, 0), MATCH(SVH!HA$1, 'Fountain Inputs'!$A$1:$XX$1, 0))),
Input_overrides!HA133)</f>
        <v>0</v>
      </c>
      <c r="HB34" s="32">
        <f>IF(Input_overrides!HB133="",
IF(INDEX('Fountain Inputs'!$A$1:$XX$133, MATCH(SVH!$A34, 'Fountain Inputs'!$A$1:$A$133, 0), MATCH(SVH!HB$1, 'Fountain Inputs'!$A$1:$XX$1, 0))="", "", INDEX('Fountain Inputs'!$A$1:$XX$133, MATCH(SVH!$A34, 'Fountain Inputs'!$A$1:$A$133, 0), MATCH(SVH!HB$1, 'Fountain Inputs'!$A$1:$XX$1, 0))),
Input_overrides!HB133)</f>
        <v>0</v>
      </c>
      <c r="HC34" s="32">
        <f>IF(Input_overrides!HC133="",
IF(INDEX('Fountain Inputs'!$A$1:$XX$133, MATCH(SVH!$A34, 'Fountain Inputs'!$A$1:$A$133, 0), MATCH(SVH!HC$1, 'Fountain Inputs'!$A$1:$XX$1, 0))="", "", INDEX('Fountain Inputs'!$A$1:$XX$133, MATCH(SVH!$A34, 'Fountain Inputs'!$A$1:$A$133, 0), MATCH(SVH!HC$1, 'Fountain Inputs'!$A$1:$XX$1, 0))),
Input_overrides!HC133)</f>
        <v>0</v>
      </c>
      <c r="HD34" s="32">
        <f>IF(Input_overrides!HD133="",
IF(INDEX('Fountain Inputs'!$A$1:$XX$133, MATCH(SVH!$A34, 'Fountain Inputs'!$A$1:$A$133, 0), MATCH(SVH!HD$1, 'Fountain Inputs'!$A$1:$XX$1, 0))="", "", INDEX('Fountain Inputs'!$A$1:$XX$133, MATCH(SVH!$A34, 'Fountain Inputs'!$A$1:$A$133, 0), MATCH(SVH!HD$1, 'Fountain Inputs'!$A$1:$XX$1, 0))),
Input_overrides!HD133)</f>
        <v>572</v>
      </c>
      <c r="HE34" s="32">
        <f>IF(Input_overrides!HE133="",
IF(INDEX('Fountain Inputs'!$A$1:$XX$133, MATCH(SVH!$A34, 'Fountain Inputs'!$A$1:$A$133, 0), MATCH(SVH!HE$1, 'Fountain Inputs'!$A$1:$XX$1, 0))="", "", INDEX('Fountain Inputs'!$A$1:$XX$133, MATCH(SVH!$A34, 'Fountain Inputs'!$A$1:$A$133, 0), MATCH(SVH!HE$1, 'Fountain Inputs'!$A$1:$XX$1, 0))),
Input_overrides!HE133)</f>
        <v>572</v>
      </c>
      <c r="HF34" s="32">
        <f>IF(Input_overrides!HF133="",
IF(INDEX('Fountain Inputs'!$A$1:$XX$133, MATCH(SVH!$A34, 'Fountain Inputs'!$A$1:$A$133, 0), MATCH(SVH!HF$1, 'Fountain Inputs'!$A$1:$XX$1, 0))="", "", INDEX('Fountain Inputs'!$A$1:$XX$133, MATCH(SVH!$A34, 'Fountain Inputs'!$A$1:$A$133, 0), MATCH(SVH!HF$1, 'Fountain Inputs'!$A$1:$XX$1, 0))),
Input_overrides!HF133)</f>
        <v>0</v>
      </c>
      <c r="HG34" s="32">
        <f>IF(Input_overrides!HG133="",
IF(INDEX('Fountain Inputs'!$A$1:$XX$133, MATCH(SVH!$A34, 'Fountain Inputs'!$A$1:$A$133, 0), MATCH(SVH!HG$1, 'Fountain Inputs'!$A$1:$XX$1, 0))="", "", INDEX('Fountain Inputs'!$A$1:$XX$133, MATCH(SVH!$A34, 'Fountain Inputs'!$A$1:$A$133, 0), MATCH(SVH!HG$1, 'Fountain Inputs'!$A$1:$XX$1, 0))),
Input_overrides!HG133)</f>
        <v>0</v>
      </c>
      <c r="HH34" s="32">
        <f>IF(Input_overrides!HH133="",
IF(INDEX('Fountain Inputs'!$A$1:$XX$133, MATCH(SVH!$A34, 'Fountain Inputs'!$A$1:$A$133, 0), MATCH(SVH!HH$1, 'Fountain Inputs'!$A$1:$XX$1, 0))="", "", INDEX('Fountain Inputs'!$A$1:$XX$133, MATCH(SVH!$A34, 'Fountain Inputs'!$A$1:$A$133, 0), MATCH(SVH!HH$1, 'Fountain Inputs'!$A$1:$XX$1, 0))),
Input_overrides!HH133)</f>
        <v>99</v>
      </c>
      <c r="HI34" s="32">
        <f>IF(Input_overrides!HI133="",
IF(INDEX('Fountain Inputs'!$A$1:$XX$133, MATCH(SVH!$A34, 'Fountain Inputs'!$A$1:$A$133, 0), MATCH(SVH!HI$1, 'Fountain Inputs'!$A$1:$XX$1, 0))="", "", INDEX('Fountain Inputs'!$A$1:$XX$133, MATCH(SVH!$A34, 'Fountain Inputs'!$A$1:$A$133, 0), MATCH(SVH!HI$1, 'Fountain Inputs'!$A$1:$XX$1, 0))),
Input_overrides!HI133)</f>
        <v>473</v>
      </c>
      <c r="HJ34" s="32">
        <f>IF(Input_overrides!HJ133="",
IF(INDEX('Fountain Inputs'!$A$1:$XX$133, MATCH(SVH!$A34, 'Fountain Inputs'!$A$1:$A$133, 0), MATCH(SVH!HJ$1, 'Fountain Inputs'!$A$1:$XX$1, 0))="", "", INDEX('Fountain Inputs'!$A$1:$XX$133, MATCH(SVH!$A34, 'Fountain Inputs'!$A$1:$A$133, 0), MATCH(SVH!HJ$1, 'Fountain Inputs'!$A$1:$XX$1, 0))),
Input_overrides!HJ133)</f>
        <v>0</v>
      </c>
      <c r="HK34" s="32">
        <f>IF(Input_overrides!HK133="",
IF(INDEX('Fountain Inputs'!$A$1:$XX$133, MATCH(SVH!$A34, 'Fountain Inputs'!$A$1:$A$133, 0), MATCH(SVH!HK$1, 'Fountain Inputs'!$A$1:$XX$1, 0))="", "", INDEX('Fountain Inputs'!$A$1:$XX$133, MATCH(SVH!$A34, 'Fountain Inputs'!$A$1:$A$133, 0), MATCH(SVH!HK$1, 'Fountain Inputs'!$A$1:$XX$1, 0))),
Input_overrides!HK133)</f>
        <v>572</v>
      </c>
      <c r="HL34" s="32">
        <f>IF(Input_overrides!HL133="",
IF(INDEX('Fountain Inputs'!$A$1:$XX$133, MATCH(SVH!$A34, 'Fountain Inputs'!$A$1:$A$133, 0), MATCH(SVH!HL$1, 'Fountain Inputs'!$A$1:$XX$1, 0))="", "", INDEX('Fountain Inputs'!$A$1:$XX$133, MATCH(SVH!$A34, 'Fountain Inputs'!$A$1:$A$133, 0), MATCH(SVH!HL$1, 'Fountain Inputs'!$A$1:$XX$1, 0))),
Input_overrides!HL133)</f>
        <v>0</v>
      </c>
      <c r="HM34" s="32">
        <f>IF(Input_overrides!HM133="",
IF(INDEX('Fountain Inputs'!$A$1:$XX$133, MATCH(SVH!$A34, 'Fountain Inputs'!$A$1:$A$133, 0), MATCH(SVH!HM$1, 'Fountain Inputs'!$A$1:$XX$1, 0))="", "", INDEX('Fountain Inputs'!$A$1:$XX$133, MATCH(SVH!$A34, 'Fountain Inputs'!$A$1:$A$133, 0), MATCH(SVH!HM$1, 'Fountain Inputs'!$A$1:$XX$1, 0))),
Input_overrides!HM133)</f>
        <v>0</v>
      </c>
      <c r="HN34" s="32">
        <f>IF(Input_overrides!HN133="",
IF(INDEX('Fountain Inputs'!$A$1:$XX$133, MATCH(SVH!$A34, 'Fountain Inputs'!$A$1:$A$133, 0), MATCH(SVH!HN$1, 'Fountain Inputs'!$A$1:$XX$1, 0))="", "", INDEX('Fountain Inputs'!$A$1:$XX$133, MATCH(SVH!$A34, 'Fountain Inputs'!$A$1:$A$133, 0), MATCH(SVH!HN$1, 'Fountain Inputs'!$A$1:$XX$1, 0))),
Input_overrides!HN133)</f>
        <v>336</v>
      </c>
      <c r="HO34" s="32">
        <f>IF(Input_overrides!HO133="",
IF(INDEX('Fountain Inputs'!$A$1:$XX$133, MATCH(SVH!$A34, 'Fountain Inputs'!$A$1:$A$133, 0), MATCH(SVH!HO$1, 'Fountain Inputs'!$A$1:$XX$1, 0))="", "", INDEX('Fountain Inputs'!$A$1:$XX$133, MATCH(SVH!$A34, 'Fountain Inputs'!$A$1:$A$133, 0), MATCH(SVH!HO$1, 'Fountain Inputs'!$A$1:$XX$1, 0))),
Input_overrides!HO133)</f>
        <v>97</v>
      </c>
      <c r="HP34" s="32">
        <f>IF(Input_overrides!HP133="",
IF(INDEX('Fountain Inputs'!$A$1:$XX$133, MATCH(SVH!$A34, 'Fountain Inputs'!$A$1:$A$133, 0), MATCH(SVH!HP$1, 'Fountain Inputs'!$A$1:$XX$1, 0))="", "", INDEX('Fountain Inputs'!$A$1:$XX$133, MATCH(SVH!$A34, 'Fountain Inputs'!$A$1:$A$133, 0), MATCH(SVH!HP$1, 'Fountain Inputs'!$A$1:$XX$1, 0))),
Input_overrides!HP133)</f>
        <v>139</v>
      </c>
      <c r="HQ34" s="32">
        <f>IF(Input_overrides!HQ133="",
IF(INDEX('Fountain Inputs'!$A$1:$XX$133, MATCH(SVH!$A34, 'Fountain Inputs'!$A$1:$A$133, 0), MATCH(SVH!HQ$1, 'Fountain Inputs'!$A$1:$XX$1, 0))="", "", INDEX('Fountain Inputs'!$A$1:$XX$133, MATCH(SVH!$A34, 'Fountain Inputs'!$A$1:$A$133, 0), MATCH(SVH!HQ$1, 'Fountain Inputs'!$A$1:$XX$1, 0))),
Input_overrides!HQ133)</f>
        <v>572</v>
      </c>
      <c r="HR34" s="32">
        <f>IF(Input_overrides!HR133="",
IF(INDEX('Fountain Inputs'!$A$1:$XX$133, MATCH(SVH!$A34, 'Fountain Inputs'!$A$1:$A$133, 0), MATCH(SVH!HR$1, 'Fountain Inputs'!$A$1:$XX$1, 0))="", "", INDEX('Fountain Inputs'!$A$1:$XX$133, MATCH(SVH!$A34, 'Fountain Inputs'!$A$1:$A$133, 0), MATCH(SVH!HR$1, 'Fountain Inputs'!$A$1:$XX$1, 0))),
Input_overrides!HR133)</f>
        <v>0</v>
      </c>
      <c r="HS34" s="32">
        <f>IF(Input_overrides!HS133="",
IF(INDEX('Fountain Inputs'!$A$1:$XX$133, MATCH(SVH!$A34, 'Fountain Inputs'!$A$1:$A$133, 0), MATCH(SVH!HS$1, 'Fountain Inputs'!$A$1:$XX$1, 0))="", "", INDEX('Fountain Inputs'!$A$1:$XX$133, MATCH(SVH!$A34, 'Fountain Inputs'!$A$1:$A$133, 0), MATCH(SVH!HS$1, 'Fountain Inputs'!$A$1:$XX$1, 0))),
Input_overrides!HS133)</f>
        <v>503</v>
      </c>
      <c r="HT34" s="32">
        <f>IF(Input_overrides!HT133="",
IF(INDEX('Fountain Inputs'!$A$1:$XX$133, MATCH(SVH!$A34, 'Fountain Inputs'!$A$1:$A$133, 0), MATCH(SVH!HT$1, 'Fountain Inputs'!$A$1:$XX$1, 0))="", "", INDEX('Fountain Inputs'!$A$1:$XX$133, MATCH(SVH!$A34, 'Fountain Inputs'!$A$1:$A$133, 0), MATCH(SVH!HT$1, 'Fountain Inputs'!$A$1:$XX$1, 0))),
Input_overrides!HT133)</f>
        <v>0</v>
      </c>
      <c r="HU34" s="32">
        <f>IF(Input_overrides!HU133="",
IF(INDEX('Fountain Inputs'!$A$1:$XX$133, MATCH(SVH!$A34, 'Fountain Inputs'!$A$1:$A$133, 0), MATCH(SVH!HU$1, 'Fountain Inputs'!$A$1:$XX$1, 0))="", "", INDEX('Fountain Inputs'!$A$1:$XX$133, MATCH(SVH!$A34, 'Fountain Inputs'!$A$1:$A$133, 0), MATCH(SVH!HU$1, 'Fountain Inputs'!$A$1:$XX$1, 0))),
Input_overrides!HU133)</f>
        <v>206</v>
      </c>
      <c r="HV34" s="32">
        <f>IF(Input_overrides!HV133="",
IF(INDEX('Fountain Inputs'!$A$1:$XX$133, MATCH(SVH!$A34, 'Fountain Inputs'!$A$1:$A$133, 0), MATCH(SVH!HV$1, 'Fountain Inputs'!$A$1:$XX$1, 0))="", "", INDEX('Fountain Inputs'!$A$1:$XX$133, MATCH(SVH!$A34, 'Fountain Inputs'!$A$1:$A$133, 0), MATCH(SVH!HV$1, 'Fountain Inputs'!$A$1:$XX$1, 0))),
Input_overrides!HV133)</f>
        <v>0</v>
      </c>
      <c r="HW34" s="32">
        <f>IF(Input_overrides!HW133="",
IF(INDEX('Fountain Inputs'!$A$1:$XX$133, MATCH(SVH!$A34, 'Fountain Inputs'!$A$1:$A$133, 0), MATCH(SVH!HW$1, 'Fountain Inputs'!$A$1:$XX$1, 0))="", "", INDEX('Fountain Inputs'!$A$1:$XX$133, MATCH(SVH!$A34, 'Fountain Inputs'!$A$1:$A$133, 0), MATCH(SVH!HW$1, 'Fountain Inputs'!$A$1:$XX$1, 0))),
Input_overrides!HW133)</f>
        <v>0</v>
      </c>
      <c r="HX34" s="32">
        <f>IF(Input_overrides!HX133="",
IF(INDEX('Fountain Inputs'!$A$1:$XX$133, MATCH(SVH!$A34, 'Fountain Inputs'!$A$1:$A$133, 0), MATCH(SVH!HX$1, 'Fountain Inputs'!$A$1:$XX$1, 0))="", "", INDEX('Fountain Inputs'!$A$1:$XX$133, MATCH(SVH!$A34, 'Fountain Inputs'!$A$1:$A$133, 0), MATCH(SVH!HX$1, 'Fountain Inputs'!$A$1:$XX$1, 0))),
Input_overrides!HX133)</f>
        <v>166</v>
      </c>
      <c r="HY34" s="32">
        <f>IF(Input_overrides!HY133="",
IF(INDEX('Fountain Inputs'!$A$1:$XX$133, MATCH(SVH!$A34, 'Fountain Inputs'!$A$1:$A$133, 0), MATCH(SVH!HY$1, 'Fountain Inputs'!$A$1:$XX$1, 0))="", "", INDEX('Fountain Inputs'!$A$1:$XX$133, MATCH(SVH!$A34, 'Fountain Inputs'!$A$1:$A$133, 0), MATCH(SVH!HY$1, 'Fountain Inputs'!$A$1:$XX$1, 0))),
Input_overrides!HY133)</f>
        <v>875</v>
      </c>
      <c r="HZ34" s="32">
        <f>IF(Input_overrides!HZ133="",
IF(INDEX('Fountain Inputs'!$A$1:$XX$133, MATCH(SVH!$A34, 'Fountain Inputs'!$A$1:$A$133, 0), MATCH(SVH!HZ$1, 'Fountain Inputs'!$A$1:$XX$1, 0))="", "", INDEX('Fountain Inputs'!$A$1:$XX$133, MATCH(SVH!$A34, 'Fountain Inputs'!$A$1:$A$133, 0), MATCH(SVH!HZ$1, 'Fountain Inputs'!$A$1:$XX$1, 0))),
Input_overrides!HZ133)</f>
        <v>0</v>
      </c>
      <c r="IA34" s="32">
        <f>IF(Input_overrides!IA133="",
IF(INDEX('Fountain Inputs'!$A$1:$XX$133, MATCH(SVH!$A34, 'Fountain Inputs'!$A$1:$A$133, 0), MATCH(SVH!IA$1, 'Fountain Inputs'!$A$1:$XX$1, 0))="", "", INDEX('Fountain Inputs'!$A$1:$XX$133, MATCH(SVH!$A34, 'Fountain Inputs'!$A$1:$A$133, 0), MATCH(SVH!IA$1, 'Fountain Inputs'!$A$1:$XX$1, 0))),
Input_overrides!IA133)</f>
        <v>166</v>
      </c>
      <c r="IB34" s="32">
        <f>IF(Input_overrides!IB133="",
IF(INDEX('Fountain Inputs'!$A$1:$XX$133, MATCH(SVH!$A34, 'Fountain Inputs'!$A$1:$A$133, 0), MATCH(SVH!IB$1, 'Fountain Inputs'!$A$1:$XX$1, 0))="", "", INDEX('Fountain Inputs'!$A$1:$XX$133, MATCH(SVH!$A34, 'Fountain Inputs'!$A$1:$A$133, 0), MATCH(SVH!IB$1, 'Fountain Inputs'!$A$1:$XX$1, 0))),
Input_overrides!IB133)</f>
        <v>0</v>
      </c>
      <c r="IC34" s="32">
        <f>IF(Input_overrides!IC133="",
IF(INDEX('Fountain Inputs'!$A$1:$XX$133, MATCH(SVH!$A34, 'Fountain Inputs'!$A$1:$A$133, 0), MATCH(SVH!IC$1, 'Fountain Inputs'!$A$1:$XX$1, 0))="", "", INDEX('Fountain Inputs'!$A$1:$XX$133, MATCH(SVH!$A34, 'Fountain Inputs'!$A$1:$A$133, 0), MATCH(SVH!IC$1, 'Fountain Inputs'!$A$1:$XX$1, 0))),
Input_overrides!IC133)</f>
        <v>709</v>
      </c>
      <c r="ID34" s="32">
        <f>IF(Input_overrides!ID133="",
IF(INDEX('Fountain Inputs'!$A$1:$XX$133, MATCH(SVH!$A34, 'Fountain Inputs'!$A$1:$A$133, 0), MATCH(SVH!ID$1, 'Fountain Inputs'!$A$1:$XX$1, 0))="", "", INDEX('Fountain Inputs'!$A$1:$XX$133, MATCH(SVH!$A34, 'Fountain Inputs'!$A$1:$A$133, 0), MATCH(SVH!ID$1, 'Fountain Inputs'!$A$1:$XX$1, 0))),
Input_overrides!ID133)</f>
        <v>875</v>
      </c>
      <c r="IE34" s="32">
        <f>IF(Input_overrides!IE133="",
IF(INDEX('Fountain Inputs'!$A$1:$XX$133, MATCH(SVH!$A34, 'Fountain Inputs'!$A$1:$A$133, 0), MATCH(SVH!IE$1, 'Fountain Inputs'!$A$1:$XX$1, 0))="", "", INDEX('Fountain Inputs'!$A$1:$XX$133, MATCH(SVH!$A34, 'Fountain Inputs'!$A$1:$A$133, 0), MATCH(SVH!IE$1, 'Fountain Inputs'!$A$1:$XX$1, 0))),
Input_overrides!IE133)</f>
        <v>0</v>
      </c>
      <c r="IF34" s="32">
        <f>IF(Input_overrides!IF133="",
IF(INDEX('Fountain Inputs'!$A$1:$XX$133, MATCH(SVH!$A34, 'Fountain Inputs'!$A$1:$A$133, 0), MATCH(SVH!IF$1, 'Fountain Inputs'!$A$1:$XX$1, 0))="", "", INDEX('Fountain Inputs'!$A$1:$XX$133, MATCH(SVH!$A34, 'Fountain Inputs'!$A$1:$A$133, 0), MATCH(SVH!IF$1, 'Fountain Inputs'!$A$1:$XX$1, 0))),
Input_overrides!IF133)</f>
        <v>0</v>
      </c>
      <c r="IG34" s="32">
        <f>IF(Input_overrides!IG133="",
IF(INDEX('Fountain Inputs'!$A$1:$XX$133, MATCH(SVH!$A34, 'Fountain Inputs'!$A$1:$A$133, 0), MATCH(SVH!IG$1, 'Fountain Inputs'!$A$1:$XX$1, 0))="", "", INDEX('Fountain Inputs'!$A$1:$XX$133, MATCH(SVH!$A34, 'Fountain Inputs'!$A$1:$A$133, 0), MATCH(SVH!IG$1, 'Fountain Inputs'!$A$1:$XX$1, 0))),
Input_overrides!IG133)</f>
        <v>0</v>
      </c>
      <c r="IH34" s="32">
        <f>IF(Input_overrides!IH133="",
IF(INDEX('Fountain Inputs'!$A$1:$XX$133, MATCH(SVH!$A34, 'Fountain Inputs'!$A$1:$A$133, 0), MATCH(SVH!IH$1, 'Fountain Inputs'!$A$1:$XX$1, 0))="", "", INDEX('Fountain Inputs'!$A$1:$XX$133, MATCH(SVH!$A34, 'Fountain Inputs'!$A$1:$A$133, 0), MATCH(SVH!IH$1, 'Fountain Inputs'!$A$1:$XX$1, 0))),
Input_overrides!IH133)</f>
        <v>876</v>
      </c>
      <c r="II34" s="32">
        <f>IF(Input_overrides!II133="",
IF(INDEX('Fountain Inputs'!$A$1:$XX$133, MATCH(SVH!$A34, 'Fountain Inputs'!$A$1:$A$133, 0), MATCH(SVH!II$1, 'Fountain Inputs'!$A$1:$XX$1, 0))="", "", INDEX('Fountain Inputs'!$A$1:$XX$133, MATCH(SVH!$A34, 'Fountain Inputs'!$A$1:$A$133, 0), MATCH(SVH!II$1, 'Fountain Inputs'!$A$1:$XX$1, 0))),
Input_overrides!II133)</f>
        <v>0</v>
      </c>
      <c r="IJ34" s="32">
        <f>IF(Input_overrides!IJ133="",
IF(INDEX('Fountain Inputs'!$A$1:$XX$133, MATCH(SVH!$A34, 'Fountain Inputs'!$A$1:$A$133, 0), MATCH(SVH!IJ$1, 'Fountain Inputs'!$A$1:$XX$1, 0))="", "", INDEX('Fountain Inputs'!$A$1:$XX$133, MATCH(SVH!$A34, 'Fountain Inputs'!$A$1:$A$133, 0), MATCH(SVH!IJ$1, 'Fountain Inputs'!$A$1:$XX$1, 0))),
Input_overrides!IJ133)</f>
        <v>876</v>
      </c>
      <c r="IK34" s="32">
        <f>IF(Input_overrides!IK133="",
IF(INDEX('Fountain Inputs'!$A$1:$XX$133, MATCH(SVH!$A34, 'Fountain Inputs'!$A$1:$A$133, 0), MATCH(SVH!IK$1, 'Fountain Inputs'!$A$1:$XX$1, 0))="", "", INDEX('Fountain Inputs'!$A$1:$XX$133, MATCH(SVH!$A34, 'Fountain Inputs'!$A$1:$A$133, 0), MATCH(SVH!IK$1, 'Fountain Inputs'!$A$1:$XX$1, 0))),
Input_overrides!IK133)</f>
        <v>0</v>
      </c>
      <c r="IL34" s="32">
        <f>IF(Input_overrides!IL133="",
IF(INDEX('Fountain Inputs'!$A$1:$XX$133, MATCH(SVH!$A34, 'Fountain Inputs'!$A$1:$A$133, 0), MATCH(SVH!IL$1, 'Fountain Inputs'!$A$1:$XX$1, 0))="", "", INDEX('Fountain Inputs'!$A$1:$XX$133, MATCH(SVH!$A34, 'Fountain Inputs'!$A$1:$A$133, 0), MATCH(SVH!IL$1, 'Fountain Inputs'!$A$1:$XX$1, 0))),
Input_overrides!IL133)</f>
        <v>0</v>
      </c>
      <c r="IM34" s="32">
        <f>IF(Input_overrides!IM133="",
IF(INDEX('Fountain Inputs'!$A$1:$XX$133, MATCH(SVH!$A34, 'Fountain Inputs'!$A$1:$A$133, 0), MATCH(SVH!IM$1, 'Fountain Inputs'!$A$1:$XX$1, 0))="", "", INDEX('Fountain Inputs'!$A$1:$XX$133, MATCH(SVH!$A34, 'Fountain Inputs'!$A$1:$A$133, 0), MATCH(SVH!IM$1, 'Fountain Inputs'!$A$1:$XX$1, 0))),
Input_overrides!IM133)</f>
        <v>372</v>
      </c>
      <c r="IN34" s="32">
        <f>IF(Input_overrides!IN133="",
IF(INDEX('Fountain Inputs'!$A$1:$XX$133, MATCH(SVH!$A34, 'Fountain Inputs'!$A$1:$A$133, 0), MATCH(SVH!IN$1, 'Fountain Inputs'!$A$1:$XX$1, 0))="", "", INDEX('Fountain Inputs'!$A$1:$XX$133, MATCH(SVH!$A34, 'Fountain Inputs'!$A$1:$A$133, 0), MATCH(SVH!IN$1, 'Fountain Inputs'!$A$1:$XX$1, 0))),
Input_overrides!IN133)</f>
        <v>503</v>
      </c>
      <c r="IO34" s="32">
        <f>IF(Input_overrides!IO133="",
IF(INDEX('Fountain Inputs'!$A$1:$XX$133, MATCH(SVH!$A34, 'Fountain Inputs'!$A$1:$A$133, 0), MATCH(SVH!IO$1, 'Fountain Inputs'!$A$1:$XX$1, 0))="", "", INDEX('Fountain Inputs'!$A$1:$XX$133, MATCH(SVH!$A34, 'Fountain Inputs'!$A$1:$A$133, 0), MATCH(SVH!IO$1, 'Fountain Inputs'!$A$1:$XX$1, 0))),
Input_overrides!IO133)</f>
        <v>0</v>
      </c>
      <c r="IP34" s="32">
        <f>IF(Input_overrides!IP133="",
IF(INDEX('Fountain Inputs'!$A$1:$XX$133, MATCH(SVH!$A34, 'Fountain Inputs'!$A$1:$A$133, 0), MATCH(SVH!IP$1, 'Fountain Inputs'!$A$1:$XX$1, 0))="", "", INDEX('Fountain Inputs'!$A$1:$XX$133, MATCH(SVH!$A34, 'Fountain Inputs'!$A$1:$A$133, 0), MATCH(SVH!IP$1, 'Fountain Inputs'!$A$1:$XX$1, 0))),
Input_overrides!IP133)</f>
        <v>875</v>
      </c>
      <c r="IQ34" s="32">
        <f>IF(Input_overrides!IQ133="",
IF(INDEX('Fountain Inputs'!$A$1:$XX$133, MATCH(SVH!$A34, 'Fountain Inputs'!$A$1:$A$133, 0), MATCH(SVH!IQ$1, 'Fountain Inputs'!$A$1:$XX$1, 0))="", "", INDEX('Fountain Inputs'!$A$1:$XX$133, MATCH(SVH!$A34, 'Fountain Inputs'!$A$1:$A$133, 0), MATCH(SVH!IQ$1, 'Fountain Inputs'!$A$1:$XX$1, 0))),
Input_overrides!IQ133)</f>
        <v>0</v>
      </c>
      <c r="IR34" s="32">
        <f>IF(Input_overrides!IR133="",
IF(INDEX('Fountain Inputs'!$A$1:$XX$133, MATCH(SVH!$A34, 'Fountain Inputs'!$A$1:$A$133, 0), MATCH(SVH!IR$1, 'Fountain Inputs'!$A$1:$XX$1, 0))="", "", INDEX('Fountain Inputs'!$A$1:$XX$133, MATCH(SVH!$A34, 'Fountain Inputs'!$A$1:$A$133, 0), MATCH(SVH!IR$1, 'Fountain Inputs'!$A$1:$XX$1, 0))),
Input_overrides!IR133)</f>
        <v>0</v>
      </c>
      <c r="IS34" s="32">
        <f>IF(Input_overrides!IS133="",
IF(INDEX('Fountain Inputs'!$A$1:$XX$133, MATCH(SVH!$A34, 'Fountain Inputs'!$A$1:$A$133, 0), MATCH(SVH!IS$1, 'Fountain Inputs'!$A$1:$XX$1, 0))="", "", INDEX('Fountain Inputs'!$A$1:$XX$133, MATCH(SVH!$A34, 'Fountain Inputs'!$A$1:$A$133, 0), MATCH(SVH!IS$1, 'Fountain Inputs'!$A$1:$XX$1, 0))),
Input_overrides!IS133)</f>
        <v>0</v>
      </c>
      <c r="IT34" s="32">
        <f>IF(Input_overrides!IT133="",
IF(INDEX('Fountain Inputs'!$A$1:$XX$133, MATCH(SVH!$A34, 'Fountain Inputs'!$A$1:$A$133, 0), MATCH(SVH!IT$1, 'Fountain Inputs'!$A$1:$XX$1, 0))="", "", INDEX('Fountain Inputs'!$A$1:$XX$133, MATCH(SVH!$A34, 'Fountain Inputs'!$A$1:$A$133, 0), MATCH(SVH!IT$1, 'Fountain Inputs'!$A$1:$XX$1, 0))),
Input_overrides!IT133)</f>
        <v>0</v>
      </c>
      <c r="IU34" s="32">
        <f>IF(Input_overrides!IU133="",
IF(INDEX('Fountain Inputs'!$A$1:$XX$133, MATCH(SVH!$A34, 'Fountain Inputs'!$A$1:$A$133, 0), MATCH(SVH!IU$1, 'Fountain Inputs'!$A$1:$XX$1, 0))="", "", INDEX('Fountain Inputs'!$A$1:$XX$133, MATCH(SVH!$A34, 'Fountain Inputs'!$A$1:$A$133, 0), MATCH(SVH!IU$1, 'Fountain Inputs'!$A$1:$XX$1, 0))),
Input_overrides!IU133)</f>
        <v>0</v>
      </c>
      <c r="IV34" s="32">
        <f>IF(Input_overrides!IV133="",
IF(INDEX('Fountain Inputs'!$A$1:$XX$133, MATCH(SVH!$A34, 'Fountain Inputs'!$A$1:$A$133, 0), MATCH(SVH!IV$1, 'Fountain Inputs'!$A$1:$XX$1, 0))="", "", INDEX('Fountain Inputs'!$A$1:$XX$133, MATCH(SVH!$A34, 'Fountain Inputs'!$A$1:$A$133, 0), MATCH(SVH!IV$1, 'Fountain Inputs'!$A$1:$XX$1, 0))),
Input_overrides!IV133)</f>
        <v>698</v>
      </c>
      <c r="IW34" s="32">
        <f>IF(Input_overrides!IW133="",
IF(INDEX('Fountain Inputs'!$A$1:$XX$133, MATCH(SVH!$A34, 'Fountain Inputs'!$A$1:$A$133, 0), MATCH(SVH!IW$1, 'Fountain Inputs'!$A$1:$XX$1, 0))="", "", INDEX('Fountain Inputs'!$A$1:$XX$133, MATCH(SVH!$A34, 'Fountain Inputs'!$A$1:$A$133, 0), MATCH(SVH!IW$1, 'Fountain Inputs'!$A$1:$XX$1, 0))),
Input_overrides!IW133)</f>
        <v>0</v>
      </c>
      <c r="IX34" s="32">
        <f>IF(Input_overrides!IX133="",
IF(INDEX('Fountain Inputs'!$A$1:$XX$133, MATCH(SVH!$A34, 'Fountain Inputs'!$A$1:$A$133, 0), MATCH(SVH!IX$1, 'Fountain Inputs'!$A$1:$XX$1, 0))="", "", INDEX('Fountain Inputs'!$A$1:$XX$133, MATCH(SVH!$A34, 'Fountain Inputs'!$A$1:$A$133, 0), MATCH(SVH!IX$1, 'Fountain Inputs'!$A$1:$XX$1, 0))),
Input_overrides!IX133)</f>
        <v>698</v>
      </c>
      <c r="IY34" s="32">
        <f>IF(Input_overrides!IY133="",
IF(INDEX('Fountain Inputs'!$A$1:$XX$133, MATCH(SVH!$A34, 'Fountain Inputs'!$A$1:$A$133, 0), MATCH(SVH!IY$1, 'Fountain Inputs'!$A$1:$XX$1, 0))="", "", INDEX('Fountain Inputs'!$A$1:$XX$133, MATCH(SVH!$A34, 'Fountain Inputs'!$A$1:$A$133, 0), MATCH(SVH!IY$1, 'Fountain Inputs'!$A$1:$XX$1, 0))),
Input_overrides!IY133)</f>
        <v>0</v>
      </c>
      <c r="IZ34" s="32">
        <f>IF(Input_overrides!IZ133="",
IF(INDEX('Fountain Inputs'!$A$1:$XX$133, MATCH(SVH!$A34, 'Fountain Inputs'!$A$1:$A$133, 0), MATCH(SVH!IZ$1, 'Fountain Inputs'!$A$1:$XX$1, 0))="", "", INDEX('Fountain Inputs'!$A$1:$XX$133, MATCH(SVH!$A34, 'Fountain Inputs'!$A$1:$A$133, 0), MATCH(SVH!IZ$1, 'Fountain Inputs'!$A$1:$XX$1, 0))),
Input_overrides!IZ133)</f>
        <v>0</v>
      </c>
      <c r="JA34" s="32">
        <f>IF(Input_overrides!JA133="",
IF(INDEX('Fountain Inputs'!$A$1:$XX$133, MATCH(SVH!$A34, 'Fountain Inputs'!$A$1:$A$133, 0), MATCH(SVH!JA$1, 'Fountain Inputs'!$A$1:$XX$1, 0))="", "", INDEX('Fountain Inputs'!$A$1:$XX$133, MATCH(SVH!$A34, 'Fountain Inputs'!$A$1:$A$133, 0), MATCH(SVH!JA$1, 'Fountain Inputs'!$A$1:$XX$1, 0))),
Input_overrides!JA133)</f>
        <v>0</v>
      </c>
      <c r="JB34" s="32">
        <f>IF(Input_overrides!JB133="",
IF(INDEX('Fountain Inputs'!$A$1:$XX$133, MATCH(SVH!$A34, 'Fountain Inputs'!$A$1:$A$133, 0), MATCH(SVH!JB$1, 'Fountain Inputs'!$A$1:$XX$1, 0))="", "", INDEX('Fountain Inputs'!$A$1:$XX$133, MATCH(SVH!$A34, 'Fountain Inputs'!$A$1:$A$133, 0), MATCH(SVH!JB$1, 'Fountain Inputs'!$A$1:$XX$1, 0))),
Input_overrides!JB133)</f>
        <v>698</v>
      </c>
      <c r="JC34" s="32">
        <f>IF(Input_overrides!JC133="",
IF(INDEX('Fountain Inputs'!$A$1:$XX$133, MATCH(SVH!$A34, 'Fountain Inputs'!$A$1:$A$133, 0), MATCH(SVH!JC$1, 'Fountain Inputs'!$A$1:$XX$1, 0))="", "", INDEX('Fountain Inputs'!$A$1:$XX$133, MATCH(SVH!$A34, 'Fountain Inputs'!$A$1:$A$133, 0), MATCH(SVH!JC$1, 'Fountain Inputs'!$A$1:$XX$1, 0))),
Input_overrides!JC133)</f>
        <v>698</v>
      </c>
      <c r="JD34" s="32">
        <f>IF(Input_overrides!JD133="",
IF(INDEX('Fountain Inputs'!$A$1:$XX$133, MATCH(SVH!$A34, 'Fountain Inputs'!$A$1:$A$133, 0), MATCH(SVH!JD$1, 'Fountain Inputs'!$A$1:$XX$1, 0))="", "", INDEX('Fountain Inputs'!$A$1:$XX$133, MATCH(SVH!$A34, 'Fountain Inputs'!$A$1:$A$133, 0), MATCH(SVH!JD$1, 'Fountain Inputs'!$A$1:$XX$1, 0))),
Input_overrides!JD133)</f>
        <v>0</v>
      </c>
      <c r="JE34" s="32">
        <f>IF(Input_overrides!JE133="",
IF(INDEX('Fountain Inputs'!$A$1:$XX$133, MATCH(SVH!$A34, 'Fountain Inputs'!$A$1:$A$133, 0), MATCH(SVH!JE$1, 'Fountain Inputs'!$A$1:$XX$1, 0))="", "", INDEX('Fountain Inputs'!$A$1:$XX$133, MATCH(SVH!$A34, 'Fountain Inputs'!$A$1:$A$133, 0), MATCH(SVH!JE$1, 'Fountain Inputs'!$A$1:$XX$1, 0))),
Input_overrides!JE133)</f>
        <v>0</v>
      </c>
      <c r="JF34" s="32">
        <f>IF(Input_overrides!JF133="",
IF(INDEX('Fountain Inputs'!$A$1:$XX$133, MATCH(SVH!$A34, 'Fountain Inputs'!$A$1:$A$133, 0), MATCH(SVH!JF$1, 'Fountain Inputs'!$A$1:$XX$1, 0))="", "", INDEX('Fountain Inputs'!$A$1:$XX$133, MATCH(SVH!$A34, 'Fountain Inputs'!$A$1:$A$133, 0), MATCH(SVH!JF$1, 'Fountain Inputs'!$A$1:$XX$1, 0))),
Input_overrides!JF133)</f>
        <v>0</v>
      </c>
      <c r="JG34" s="32">
        <f>IF(Input_overrides!JG133="",
IF(INDEX('Fountain Inputs'!$A$1:$XX$133, MATCH(SVH!$A34, 'Fountain Inputs'!$A$1:$A$133, 0), MATCH(SVH!JG$1, 'Fountain Inputs'!$A$1:$XX$1, 0))="", "", INDEX('Fountain Inputs'!$A$1:$XX$133, MATCH(SVH!$A34, 'Fountain Inputs'!$A$1:$A$133, 0), MATCH(SVH!JG$1, 'Fountain Inputs'!$A$1:$XX$1, 0))),
Input_overrides!JG133)</f>
        <v>698</v>
      </c>
      <c r="JH34" s="32">
        <f>IF(Input_overrides!JH133="",
IF(INDEX('Fountain Inputs'!$A$1:$XX$133, MATCH(SVH!$A34, 'Fountain Inputs'!$A$1:$A$133, 0), MATCH(SVH!JH$1, 'Fountain Inputs'!$A$1:$XX$1, 0))="", "", INDEX('Fountain Inputs'!$A$1:$XX$133, MATCH(SVH!$A34, 'Fountain Inputs'!$A$1:$A$133, 0), MATCH(SVH!JH$1, 'Fountain Inputs'!$A$1:$XX$1, 0))),
Input_overrides!JH133)</f>
        <v>0</v>
      </c>
      <c r="JI34" s="32">
        <f>IF(Input_overrides!JI133="",
IF(INDEX('Fountain Inputs'!$A$1:$XX$133, MATCH(SVH!$A34, 'Fountain Inputs'!$A$1:$A$133, 0), MATCH(SVH!JI$1, 'Fountain Inputs'!$A$1:$XX$1, 0))="", "", INDEX('Fountain Inputs'!$A$1:$XX$133, MATCH(SVH!$A34, 'Fountain Inputs'!$A$1:$A$133, 0), MATCH(SVH!JI$1, 'Fountain Inputs'!$A$1:$XX$1, 0))),
Input_overrides!JI133)</f>
        <v>698</v>
      </c>
      <c r="JJ34" s="32">
        <f>IF(Input_overrides!JJ133="",
IF(INDEX('Fountain Inputs'!$A$1:$XX$133, MATCH(SVH!$A34, 'Fountain Inputs'!$A$1:$A$133, 0), MATCH(SVH!JJ$1, 'Fountain Inputs'!$A$1:$XX$1, 0))="", "", INDEX('Fountain Inputs'!$A$1:$XX$133, MATCH(SVH!$A34, 'Fountain Inputs'!$A$1:$A$133, 0), MATCH(SVH!JJ$1, 'Fountain Inputs'!$A$1:$XX$1, 0))),
Input_overrides!JJ133)</f>
        <v>0</v>
      </c>
      <c r="JK34" s="32">
        <f>IF(Input_overrides!JK133="",
IF(INDEX('Fountain Inputs'!$A$1:$XX$133, MATCH(SVH!$A34, 'Fountain Inputs'!$A$1:$A$133, 0), MATCH(SVH!JK$1, 'Fountain Inputs'!$A$1:$XX$1, 0))="", "", INDEX('Fountain Inputs'!$A$1:$XX$133, MATCH(SVH!$A34, 'Fountain Inputs'!$A$1:$A$133, 0), MATCH(SVH!JK$1, 'Fountain Inputs'!$A$1:$XX$1, 0))),
Input_overrides!JK133)</f>
        <v>0</v>
      </c>
      <c r="JL34" s="32">
        <f>IF(Input_overrides!JL133="",
IF(INDEX('Fountain Inputs'!$A$1:$XX$133, MATCH(SVH!$A34, 'Fountain Inputs'!$A$1:$A$133, 0), MATCH(SVH!JL$1, 'Fountain Inputs'!$A$1:$XX$1, 0))="", "", INDEX('Fountain Inputs'!$A$1:$XX$133, MATCH(SVH!$A34, 'Fountain Inputs'!$A$1:$A$133, 0), MATCH(SVH!JL$1, 'Fountain Inputs'!$A$1:$XX$1, 0))),
Input_overrides!JL133)</f>
        <v>698</v>
      </c>
      <c r="JM34" s="32">
        <f>IF(Input_overrides!JM133="",
IF(INDEX('Fountain Inputs'!$A$1:$XX$133, MATCH(SVH!$A34, 'Fountain Inputs'!$A$1:$A$133, 0), MATCH(SVH!JM$1, 'Fountain Inputs'!$A$1:$XX$1, 0))="", "", INDEX('Fountain Inputs'!$A$1:$XX$133, MATCH(SVH!$A34, 'Fountain Inputs'!$A$1:$A$133, 0), MATCH(SVH!JM$1, 'Fountain Inputs'!$A$1:$XX$1, 0))),
Input_overrides!JM133)</f>
        <v>0</v>
      </c>
      <c r="JN34" s="32">
        <f>IF(Input_overrides!JN133="",
IF(INDEX('Fountain Inputs'!$A$1:$XX$133, MATCH(SVH!$A34, 'Fountain Inputs'!$A$1:$A$133, 0), MATCH(SVH!JN$1, 'Fountain Inputs'!$A$1:$XX$1, 0))="", "", INDEX('Fountain Inputs'!$A$1:$XX$133, MATCH(SVH!$A34, 'Fountain Inputs'!$A$1:$A$133, 0), MATCH(SVH!JN$1, 'Fountain Inputs'!$A$1:$XX$1, 0))),
Input_overrides!JN133)</f>
        <v>0</v>
      </c>
      <c r="JO34" s="32">
        <f>IF(Input_overrides!JO133="",
IF(INDEX('Fountain Inputs'!$A$1:$XX$133, MATCH(SVH!$A34, 'Fountain Inputs'!$A$1:$A$133, 0), MATCH(SVH!JO$1, 'Fountain Inputs'!$A$1:$XX$1, 0))="", "", INDEX('Fountain Inputs'!$A$1:$XX$133, MATCH(SVH!$A34, 'Fountain Inputs'!$A$1:$A$133, 0), MATCH(SVH!JO$1, 'Fountain Inputs'!$A$1:$XX$1, 0))),
Input_overrides!JO133)</f>
        <v>698</v>
      </c>
      <c r="JP34" s="32">
        <f>IF(Input_overrides!JP133="",
IF(INDEX('Fountain Inputs'!$A$1:$XX$133, MATCH(SVH!$A34, 'Fountain Inputs'!$A$1:$A$133, 0), MATCH(SVH!JP$1, 'Fountain Inputs'!$A$1:$XX$1, 0))="", "", INDEX('Fountain Inputs'!$A$1:$XX$133, MATCH(SVH!$A34, 'Fountain Inputs'!$A$1:$A$133, 0), MATCH(SVH!JP$1, 'Fountain Inputs'!$A$1:$XX$1, 0))),
Input_overrides!JP133)</f>
        <v>0</v>
      </c>
      <c r="JQ34" s="32">
        <f>IF(Input_overrides!JQ133="",
IF(INDEX('Fountain Inputs'!$A$1:$XX$133, MATCH(SVH!$A34, 'Fountain Inputs'!$A$1:$A$133, 0), MATCH(SVH!JQ$1, 'Fountain Inputs'!$A$1:$XX$1, 0))="", "", INDEX('Fountain Inputs'!$A$1:$XX$133, MATCH(SVH!$A34, 'Fountain Inputs'!$A$1:$A$133, 0), MATCH(SVH!JQ$1, 'Fountain Inputs'!$A$1:$XX$1, 0))),
Input_overrides!JQ133)</f>
        <v>0</v>
      </c>
      <c r="JR34" s="32">
        <f>IF(Input_overrides!JR133="",
IF(INDEX('Fountain Inputs'!$A$1:$XX$133, MATCH(SVH!$A34, 'Fountain Inputs'!$A$1:$A$133, 0), MATCH(SVH!JR$1, 'Fountain Inputs'!$A$1:$XX$1, 0))="", "", INDEX('Fountain Inputs'!$A$1:$XX$133, MATCH(SVH!$A34, 'Fountain Inputs'!$A$1:$A$133, 0), MATCH(SVH!JR$1, 'Fountain Inputs'!$A$1:$XX$1, 0))),
Input_overrides!JR133)</f>
        <v>0</v>
      </c>
      <c r="JS34" s="32">
        <f>IF(Input_overrides!JS133="",
IF(INDEX('Fountain Inputs'!$A$1:$XX$133, MATCH(SVH!$A34, 'Fountain Inputs'!$A$1:$A$133, 0), MATCH(SVH!JS$1, 'Fountain Inputs'!$A$1:$XX$1, 0))="", "", INDEX('Fountain Inputs'!$A$1:$XX$133, MATCH(SVH!$A34, 'Fountain Inputs'!$A$1:$A$133, 0), MATCH(SVH!JS$1, 'Fountain Inputs'!$A$1:$XX$1, 0))),
Input_overrides!JS133)</f>
        <v>0</v>
      </c>
      <c r="JT34" s="32">
        <f>IF(Input_overrides!JT133="",
IF(INDEX('Fountain Inputs'!$A$1:$XX$133, MATCH(SVH!$A34, 'Fountain Inputs'!$A$1:$A$133, 0), MATCH(SVH!JT$1, 'Fountain Inputs'!$A$1:$XX$1, 0))="", "", INDEX('Fountain Inputs'!$A$1:$XX$133, MATCH(SVH!$A34, 'Fountain Inputs'!$A$1:$A$133, 0), MATCH(SVH!JT$1, 'Fountain Inputs'!$A$1:$XX$1, 0))),
Input_overrides!JT133)</f>
        <v>0</v>
      </c>
      <c r="JU34" s="32">
        <f>IF(Input_overrides!JU133="",
IF(INDEX('Fountain Inputs'!$A$1:$XX$133, MATCH(SVH!$A34, 'Fountain Inputs'!$A$1:$A$133, 0), MATCH(SVH!JU$1, 'Fountain Inputs'!$A$1:$XX$1, 0))="", "", INDEX('Fountain Inputs'!$A$1:$XX$133, MATCH(SVH!$A34, 'Fountain Inputs'!$A$1:$A$133, 0), MATCH(SVH!JU$1, 'Fountain Inputs'!$A$1:$XX$1, 0))),
Input_overrides!JU133)</f>
        <v>0</v>
      </c>
      <c r="JV34" s="32">
        <f>IF(Input_overrides!JV133="",
IF(INDEX('Fountain Inputs'!$A$1:$XX$133, MATCH(SVH!$A34, 'Fountain Inputs'!$A$1:$A$133, 0), MATCH(SVH!JV$1, 'Fountain Inputs'!$A$1:$XX$1, 0))="", "", INDEX('Fountain Inputs'!$A$1:$XX$133, MATCH(SVH!$A34, 'Fountain Inputs'!$A$1:$A$133, 0), MATCH(SVH!JV$1, 'Fountain Inputs'!$A$1:$XX$1, 0))),
Input_overrides!JV133)</f>
        <v>0</v>
      </c>
      <c r="JW34" s="32">
        <f>IF(Input_overrides!JW133="",
IF(INDEX('Fountain Inputs'!$A$1:$XX$133, MATCH(SVH!$A34, 'Fountain Inputs'!$A$1:$A$133, 0), MATCH(SVH!JW$1, 'Fountain Inputs'!$A$1:$XX$1, 0))="", "", INDEX('Fountain Inputs'!$A$1:$XX$133, MATCH(SVH!$A34, 'Fountain Inputs'!$A$1:$A$133, 0), MATCH(SVH!JW$1, 'Fountain Inputs'!$A$1:$XX$1, 0))),
Input_overrides!JW133)</f>
        <v>0</v>
      </c>
      <c r="JX34" s="32">
        <f>IF(Input_overrides!JX133="",
IF(INDEX('Fountain Inputs'!$A$1:$XX$133, MATCH(SVH!$A34, 'Fountain Inputs'!$A$1:$A$133, 0), MATCH(SVH!JX$1, 'Fountain Inputs'!$A$1:$XX$1, 0))="", "", INDEX('Fountain Inputs'!$A$1:$XX$133, MATCH(SVH!$A34, 'Fountain Inputs'!$A$1:$A$133, 0), MATCH(SVH!JX$1, 'Fountain Inputs'!$A$1:$XX$1, 0))),
Input_overrides!JX133)</f>
        <v>0</v>
      </c>
      <c r="JY34" s="32">
        <f>IF(Input_overrides!JY133="",
IF(INDEX('Fountain Inputs'!$A$1:$XX$133, MATCH(SVH!$A34, 'Fountain Inputs'!$A$1:$A$133, 0), MATCH(SVH!JY$1, 'Fountain Inputs'!$A$1:$XX$1, 0))="", "", INDEX('Fountain Inputs'!$A$1:$XX$133, MATCH(SVH!$A34, 'Fountain Inputs'!$A$1:$A$133, 0), MATCH(SVH!JY$1, 'Fountain Inputs'!$A$1:$XX$1, 0))),
Input_overrides!JY133)</f>
        <v>0</v>
      </c>
      <c r="JZ34" s="32">
        <f>IF(Input_overrides!JZ133="",
IF(INDEX('Fountain Inputs'!$A$1:$XX$133, MATCH(SVH!$A34, 'Fountain Inputs'!$A$1:$A$133, 0), MATCH(SVH!JZ$1, 'Fountain Inputs'!$A$1:$XX$1, 0))="", "", INDEX('Fountain Inputs'!$A$1:$XX$133, MATCH(SVH!$A34, 'Fountain Inputs'!$A$1:$A$133, 0), MATCH(SVH!JZ$1, 'Fountain Inputs'!$A$1:$XX$1, 0))),
Input_overrides!JZ133)</f>
        <v>0</v>
      </c>
      <c r="KA34" s="32">
        <f>IF(Input_overrides!KA133="",
IF(INDEX('Fountain Inputs'!$A$1:$XX$133, MATCH(SVH!$A34, 'Fountain Inputs'!$A$1:$A$133, 0), MATCH(SVH!KA$1, 'Fountain Inputs'!$A$1:$XX$1, 0))="", "", INDEX('Fountain Inputs'!$A$1:$XX$133, MATCH(SVH!$A34, 'Fountain Inputs'!$A$1:$A$133, 0), MATCH(SVH!KA$1, 'Fountain Inputs'!$A$1:$XX$1, 0))),
Input_overrides!KA133)</f>
        <v>0</v>
      </c>
      <c r="KB34" s="32">
        <f>IF(Input_overrides!KB133="",
IF(INDEX('Fountain Inputs'!$A$1:$XX$133, MATCH(SVH!$A34, 'Fountain Inputs'!$A$1:$A$133, 0), MATCH(SVH!KB$1, 'Fountain Inputs'!$A$1:$XX$1, 0))="", "", INDEX('Fountain Inputs'!$A$1:$XX$133, MATCH(SVH!$A34, 'Fountain Inputs'!$A$1:$A$133, 0), MATCH(SVH!KB$1, 'Fountain Inputs'!$A$1:$XX$1, 0))),
Input_overrides!KB133)</f>
        <v>0</v>
      </c>
      <c r="KC34" s="32">
        <f>IF(Input_overrides!KC133="",
IF(INDEX('Fountain Inputs'!$A$1:$XX$133, MATCH(SVH!$A34, 'Fountain Inputs'!$A$1:$A$133, 0), MATCH(SVH!KC$1, 'Fountain Inputs'!$A$1:$XX$1, 0))="", "", INDEX('Fountain Inputs'!$A$1:$XX$133, MATCH(SVH!$A34, 'Fountain Inputs'!$A$1:$A$133, 0), MATCH(SVH!KC$1, 'Fountain Inputs'!$A$1:$XX$1, 0))),
Input_overrides!KC133)</f>
        <v>0</v>
      </c>
      <c r="KD34" s="32">
        <f>IF(Input_overrides!KD133="",
IF(INDEX('Fountain Inputs'!$A$1:$XX$133, MATCH(SVH!$A34, 'Fountain Inputs'!$A$1:$A$133, 0), MATCH(SVH!KD$1, 'Fountain Inputs'!$A$1:$XX$1, 0))="", "", INDEX('Fountain Inputs'!$A$1:$XX$133, MATCH(SVH!$A34, 'Fountain Inputs'!$A$1:$A$133, 0), MATCH(SVH!KD$1, 'Fountain Inputs'!$A$1:$XX$1, 0))),
Input_overrides!KD133)</f>
        <v>0</v>
      </c>
      <c r="KE34" s="32">
        <f>IF(Input_overrides!KE133="",
IF(INDEX('Fountain Inputs'!$A$1:$XX$133, MATCH(SVH!$A34, 'Fountain Inputs'!$A$1:$A$133, 0), MATCH(SVH!KE$1, 'Fountain Inputs'!$A$1:$XX$1, 0))="", "", INDEX('Fountain Inputs'!$A$1:$XX$133, MATCH(SVH!$A34, 'Fountain Inputs'!$A$1:$A$133, 0), MATCH(SVH!KE$1, 'Fountain Inputs'!$A$1:$XX$1, 0))),
Input_overrides!KE133)</f>
        <v>0</v>
      </c>
      <c r="KF34" s="32">
        <f>IF(Input_overrides!KF133="",
IF(INDEX('Fountain Inputs'!$A$1:$XX$133, MATCH(SVH!$A34, 'Fountain Inputs'!$A$1:$A$133, 0), MATCH(SVH!KF$1, 'Fountain Inputs'!$A$1:$XX$1, 0))="", "", INDEX('Fountain Inputs'!$A$1:$XX$133, MATCH(SVH!$A34, 'Fountain Inputs'!$A$1:$A$133, 0), MATCH(SVH!KF$1, 'Fountain Inputs'!$A$1:$XX$1, 0))),
Input_overrides!KF133)</f>
        <v>0</v>
      </c>
      <c r="KG34" s="32">
        <f>IF(Input_overrides!KG133="",
IF(INDEX('Fountain Inputs'!$A$1:$XX$133, MATCH(SVH!$A34, 'Fountain Inputs'!$A$1:$A$133, 0), MATCH(SVH!KG$1, 'Fountain Inputs'!$A$1:$XX$1, 0))="", "", INDEX('Fountain Inputs'!$A$1:$XX$133, MATCH(SVH!$A34, 'Fountain Inputs'!$A$1:$A$133, 0), MATCH(SVH!KG$1, 'Fountain Inputs'!$A$1:$XX$1, 0))),
Input_overrides!KG133)</f>
        <v>0</v>
      </c>
      <c r="KH34" s="32">
        <f>IF(Input_overrides!KH133="",
IF(INDEX('Fountain Inputs'!$A$1:$XX$133, MATCH(SVH!$A34, 'Fountain Inputs'!$A$1:$A$133, 0), MATCH(SVH!KH$1, 'Fountain Inputs'!$A$1:$XX$1, 0))="", "", INDEX('Fountain Inputs'!$A$1:$XX$133, MATCH(SVH!$A34, 'Fountain Inputs'!$A$1:$A$133, 0), MATCH(SVH!KH$1, 'Fountain Inputs'!$A$1:$XX$1, 0))),
Input_overrides!KH133)</f>
        <v>0</v>
      </c>
      <c r="KI34" s="32">
        <f>IF(Input_overrides!KI133="",
IF(INDEX('Fountain Inputs'!$A$1:$XX$133, MATCH(SVH!$A34, 'Fountain Inputs'!$A$1:$A$133, 0), MATCH(SVH!KI$1, 'Fountain Inputs'!$A$1:$XX$1, 0))="", "", INDEX('Fountain Inputs'!$A$1:$XX$133, MATCH(SVH!$A34, 'Fountain Inputs'!$A$1:$A$133, 0), MATCH(SVH!KI$1, 'Fountain Inputs'!$A$1:$XX$1, 0))),
Input_overrides!KI133)</f>
        <v>0</v>
      </c>
      <c r="KJ34" s="32">
        <f>IF(Input_overrides!KJ133="",
IF(INDEX('Fountain Inputs'!$A$1:$XX$133, MATCH(SVH!$A34, 'Fountain Inputs'!$A$1:$A$133, 0), MATCH(SVH!KJ$1, 'Fountain Inputs'!$A$1:$XX$1, 0))="", "", INDEX('Fountain Inputs'!$A$1:$XX$133, MATCH(SVH!$A34, 'Fountain Inputs'!$A$1:$A$133, 0), MATCH(SVH!KJ$1, 'Fountain Inputs'!$A$1:$XX$1, 0))),
Input_overrides!KJ133)</f>
        <v>0</v>
      </c>
      <c r="KK34" s="32">
        <f>IF(Input_overrides!KK133="",
IF(INDEX('Fountain Inputs'!$A$1:$XX$133, MATCH(SVH!$A34, 'Fountain Inputs'!$A$1:$A$133, 0), MATCH(SVH!KK$1, 'Fountain Inputs'!$A$1:$XX$1, 0))="", "", INDEX('Fountain Inputs'!$A$1:$XX$133, MATCH(SVH!$A34, 'Fountain Inputs'!$A$1:$A$133, 0), MATCH(SVH!KK$1, 'Fountain Inputs'!$A$1:$XX$1, 0))),
Input_overrides!KK133)</f>
        <v>0</v>
      </c>
      <c r="KL34" s="32">
        <f>IF(Input_overrides!KL133="",
IF(INDEX('Fountain Inputs'!$A$1:$XX$133, MATCH(SVH!$A34, 'Fountain Inputs'!$A$1:$A$133, 0), MATCH(SVH!KL$1, 'Fountain Inputs'!$A$1:$XX$1, 0))="", "", INDEX('Fountain Inputs'!$A$1:$XX$133, MATCH(SVH!$A34, 'Fountain Inputs'!$A$1:$A$133, 0), MATCH(SVH!KL$1, 'Fountain Inputs'!$A$1:$XX$1, 0))),
Input_overrides!KL133)</f>
        <v>0</v>
      </c>
      <c r="KM34" s="32">
        <f>IF(Input_overrides!KM133="",
IF(INDEX('Fountain Inputs'!$A$1:$XX$133, MATCH(SVH!$A34, 'Fountain Inputs'!$A$1:$A$133, 0), MATCH(SVH!KM$1, 'Fountain Inputs'!$A$1:$XX$1, 0))="", "", INDEX('Fountain Inputs'!$A$1:$XX$133, MATCH(SVH!$A34, 'Fountain Inputs'!$A$1:$A$133, 0), MATCH(SVH!KM$1, 'Fountain Inputs'!$A$1:$XX$1, 0))),
Input_overrides!KM133)</f>
        <v>0</v>
      </c>
      <c r="KN34" s="32">
        <f>IF(Input_overrides!KN133="",
IF(INDEX('Fountain Inputs'!$A$1:$XX$133, MATCH(SVH!$A34, 'Fountain Inputs'!$A$1:$A$133, 0), MATCH(SVH!KN$1, 'Fountain Inputs'!$A$1:$XX$1, 0))="", "", INDEX('Fountain Inputs'!$A$1:$XX$133, MATCH(SVH!$A34, 'Fountain Inputs'!$A$1:$A$133, 0), MATCH(SVH!KN$1, 'Fountain Inputs'!$A$1:$XX$1, 0))),
Input_overrides!KN133)</f>
        <v>0</v>
      </c>
      <c r="KO34" s="32">
        <f>IF(Input_overrides!KO133="",
IF(INDEX('Fountain Inputs'!$A$1:$XX$133, MATCH(SVH!$A34, 'Fountain Inputs'!$A$1:$A$133, 0), MATCH(SVH!KO$1, 'Fountain Inputs'!$A$1:$XX$1, 0))="", "", INDEX('Fountain Inputs'!$A$1:$XX$133, MATCH(SVH!$A34, 'Fountain Inputs'!$A$1:$A$133, 0), MATCH(SVH!KO$1, 'Fountain Inputs'!$A$1:$XX$1, 0))),
Input_overrides!KO133)</f>
        <v>3</v>
      </c>
      <c r="KP34" s="32">
        <f>IF(Input_overrides!KP133="",
IF(INDEX('Fountain Inputs'!$A$1:$XX$133, MATCH(SVH!$A34, 'Fountain Inputs'!$A$1:$A$133, 0), MATCH(SVH!KP$1, 'Fountain Inputs'!$A$1:$XX$1, 0))="", "", INDEX('Fountain Inputs'!$A$1:$XX$133, MATCH(SVH!$A34, 'Fountain Inputs'!$A$1:$A$133, 0), MATCH(SVH!KP$1, 'Fountain Inputs'!$A$1:$XX$1, 0))),
Input_overrides!KP133)</f>
        <v>630</v>
      </c>
      <c r="KQ34" s="32">
        <f>IF(Input_overrides!KQ133="",
IF(INDEX('Fountain Inputs'!$A$1:$XX$133, MATCH(SVH!$A34, 'Fountain Inputs'!$A$1:$A$133, 0), MATCH(SVH!KQ$1, 'Fountain Inputs'!$A$1:$XX$1, 0))="", "", INDEX('Fountain Inputs'!$A$1:$XX$133, MATCH(SVH!$A34, 'Fountain Inputs'!$A$1:$A$133, 0), MATCH(SVH!KQ$1, 'Fountain Inputs'!$A$1:$XX$1, 0))),
Input_overrides!KQ133)</f>
        <v>422</v>
      </c>
      <c r="KR34" s="32">
        <f>IF(Input_overrides!KR133="",
IF(INDEX('Fountain Inputs'!$A$1:$XX$133, MATCH(SVH!$A34, 'Fountain Inputs'!$A$1:$A$133, 0), MATCH(SVH!KR$1, 'Fountain Inputs'!$A$1:$XX$1, 0))="", "", INDEX('Fountain Inputs'!$A$1:$XX$133, MATCH(SVH!$A34, 'Fountain Inputs'!$A$1:$A$133, 0), MATCH(SVH!KR$1, 'Fountain Inputs'!$A$1:$XX$1, 0))),
Input_overrides!KR133)</f>
        <v>206</v>
      </c>
      <c r="KS34" s="32">
        <f>IF(Input_overrides!KS133="",
IF(INDEX('Fountain Inputs'!$A$1:$XX$133, MATCH(SVH!$A34, 'Fountain Inputs'!$A$1:$A$133, 0), MATCH(SVH!KS$1, 'Fountain Inputs'!$A$1:$XX$1, 0))="", "", INDEX('Fountain Inputs'!$A$1:$XX$133, MATCH(SVH!$A34, 'Fountain Inputs'!$A$1:$A$133, 0), MATCH(SVH!KS$1, 'Fountain Inputs'!$A$1:$XX$1, 0))),
Input_overrides!KS133)</f>
        <v>0</v>
      </c>
      <c r="KT34" s="32">
        <f>IF(Input_overrides!KT133="",
IF(INDEX('Fountain Inputs'!$A$1:$XX$133, MATCH(SVH!$A34, 'Fountain Inputs'!$A$1:$A$133, 0), MATCH(SVH!KT$1, 'Fountain Inputs'!$A$1:$XX$1, 0))="", "", INDEX('Fountain Inputs'!$A$1:$XX$133, MATCH(SVH!$A34, 'Fountain Inputs'!$A$1:$A$133, 0), MATCH(SVH!KT$1, 'Fountain Inputs'!$A$1:$XX$1, 0))),
Input_overrides!KT133)</f>
        <v>1151</v>
      </c>
      <c r="KU34" s="32">
        <f>IF(Input_overrides!KU133="",
IF(INDEX('Fountain Inputs'!$A$1:$XX$133, MATCH(SVH!$A34, 'Fountain Inputs'!$A$1:$A$133, 0), MATCH(SVH!KU$1, 'Fountain Inputs'!$A$1:$XX$1, 0))="", "", INDEX('Fountain Inputs'!$A$1:$XX$133, MATCH(SVH!$A34, 'Fountain Inputs'!$A$1:$A$133, 0), MATCH(SVH!KU$1, 'Fountain Inputs'!$A$1:$XX$1, 0))),
Input_overrides!KU133)</f>
        <v>166</v>
      </c>
      <c r="KV34" s="32">
        <f>IF(Input_overrides!KV133="",
IF(INDEX('Fountain Inputs'!$A$1:$XX$133, MATCH(SVH!$A34, 'Fountain Inputs'!$A$1:$A$133, 0), MATCH(SVH!KV$1, 'Fountain Inputs'!$A$1:$XX$1, 0))="", "", INDEX('Fountain Inputs'!$A$1:$XX$133, MATCH(SVH!$A34, 'Fountain Inputs'!$A$1:$A$133, 0), MATCH(SVH!KV$1, 'Fountain Inputs'!$A$1:$XX$1, 0))),
Input_overrides!KV133)</f>
        <v>2578</v>
      </c>
      <c r="KW34" s="32">
        <f>IF(Input_overrides!KW133="",
IF(INDEX('Fountain Inputs'!$A$1:$XX$133, MATCH(SVH!$A34, 'Fountain Inputs'!$A$1:$A$133, 0), MATCH(SVH!KW$1, 'Fountain Inputs'!$A$1:$XX$1, 0))="", "", INDEX('Fountain Inputs'!$A$1:$XX$133, MATCH(SVH!$A34, 'Fountain Inputs'!$A$1:$A$133, 0), MATCH(SVH!KW$1, 'Fountain Inputs'!$A$1:$XX$1, 0))),
Input_overrides!KW133)</f>
        <v>0</v>
      </c>
      <c r="KX34" s="32">
        <f>IF(Input_overrides!KX133="",
IF(INDEX('Fountain Inputs'!$A$1:$XX$133, MATCH(SVH!$A34, 'Fountain Inputs'!$A$1:$A$133, 0), MATCH(SVH!KX$1, 'Fountain Inputs'!$A$1:$XX$1, 0))="", "", INDEX('Fountain Inputs'!$A$1:$XX$133, MATCH(SVH!$A34, 'Fountain Inputs'!$A$1:$A$133, 0), MATCH(SVH!KX$1, 'Fountain Inputs'!$A$1:$XX$1, 0))),
Input_overrides!KX133)</f>
        <v>166</v>
      </c>
      <c r="KY34" s="32">
        <f>IF(Input_overrides!KY133="",
IF(INDEX('Fountain Inputs'!$A$1:$XX$133, MATCH(SVH!$A34, 'Fountain Inputs'!$A$1:$A$133, 0), MATCH(SVH!KY$1, 'Fountain Inputs'!$A$1:$XX$1, 0))="", "", INDEX('Fountain Inputs'!$A$1:$XX$133, MATCH(SVH!$A34, 'Fountain Inputs'!$A$1:$A$133, 0), MATCH(SVH!KY$1, 'Fountain Inputs'!$A$1:$XX$1, 0))),
Input_overrides!KY133)</f>
        <v>0</v>
      </c>
      <c r="KZ34" s="32">
        <f>IF(Input_overrides!KZ133="",
IF(INDEX('Fountain Inputs'!$A$1:$XX$133, MATCH(SVH!$A34, 'Fountain Inputs'!$A$1:$A$133, 0), MATCH(SVH!KZ$1, 'Fountain Inputs'!$A$1:$XX$1, 0))="", "", INDEX('Fountain Inputs'!$A$1:$XX$133, MATCH(SVH!$A34, 'Fountain Inputs'!$A$1:$A$133, 0), MATCH(SVH!KZ$1, 'Fountain Inputs'!$A$1:$XX$1, 0))),
Input_overrides!KZ133)</f>
        <v>2411</v>
      </c>
      <c r="LA34" s="32">
        <f>IF(Input_overrides!LA133="",
IF(INDEX('Fountain Inputs'!$A$1:$XX$133, MATCH(SVH!$A34, 'Fountain Inputs'!$A$1:$A$133, 0), MATCH(SVH!LA$1, 'Fountain Inputs'!$A$1:$XX$1, 0))="", "", INDEX('Fountain Inputs'!$A$1:$XX$133, MATCH(SVH!$A34, 'Fountain Inputs'!$A$1:$A$133, 0), MATCH(SVH!LA$1, 'Fountain Inputs'!$A$1:$XX$1, 0))),
Input_overrides!LA133)</f>
        <v>2577</v>
      </c>
      <c r="LB34" s="32">
        <f>IF(Input_overrides!LB133="",
IF(INDEX('Fountain Inputs'!$A$1:$XX$133, MATCH(SVH!$A34, 'Fountain Inputs'!$A$1:$A$133, 0), MATCH(SVH!LB$1, 'Fountain Inputs'!$A$1:$XX$1, 0))="", "", INDEX('Fountain Inputs'!$A$1:$XX$133, MATCH(SVH!$A34, 'Fountain Inputs'!$A$1:$A$133, 0), MATCH(SVH!LB$1, 'Fountain Inputs'!$A$1:$XX$1, 0))),
Input_overrides!LB133)</f>
        <v>0</v>
      </c>
      <c r="LC34" s="32">
        <f>IF(Input_overrides!LC133="",
IF(INDEX('Fountain Inputs'!$A$1:$XX$133, MATCH(SVH!$A34, 'Fountain Inputs'!$A$1:$A$133, 0), MATCH(SVH!LC$1, 'Fountain Inputs'!$A$1:$XX$1, 0))="", "", INDEX('Fountain Inputs'!$A$1:$XX$133, MATCH(SVH!$A34, 'Fountain Inputs'!$A$1:$A$133, 0), MATCH(SVH!LC$1, 'Fountain Inputs'!$A$1:$XX$1, 0))),
Input_overrides!LC133)</f>
        <v>29</v>
      </c>
      <c r="LD34" s="32">
        <f>IF(Input_overrides!LD133="",
IF(INDEX('Fountain Inputs'!$A$1:$XX$133, MATCH(SVH!$A34, 'Fountain Inputs'!$A$1:$A$133, 0), MATCH(SVH!LD$1, 'Fountain Inputs'!$A$1:$XX$1, 0))="", "", INDEX('Fountain Inputs'!$A$1:$XX$133, MATCH(SVH!$A34, 'Fountain Inputs'!$A$1:$A$133, 0), MATCH(SVH!LD$1, 'Fountain Inputs'!$A$1:$XX$1, 0))),
Input_overrides!LD133)</f>
        <v>232</v>
      </c>
      <c r="LE34" s="32">
        <f>IF(Input_overrides!LE133="",
IF(INDEX('Fountain Inputs'!$A$1:$XX$133, MATCH(SVH!$A34, 'Fountain Inputs'!$A$1:$A$133, 0), MATCH(SVH!LE$1, 'Fountain Inputs'!$A$1:$XX$1, 0))="", "", INDEX('Fountain Inputs'!$A$1:$XX$133, MATCH(SVH!$A34, 'Fountain Inputs'!$A$1:$A$133, 0), MATCH(SVH!LE$1, 'Fountain Inputs'!$A$1:$XX$1, 0))),
Input_overrides!LE133)</f>
        <v>2279</v>
      </c>
      <c r="LF34" s="32">
        <f>IF(Input_overrides!LF133="",
IF(INDEX('Fountain Inputs'!$A$1:$XX$133, MATCH(SVH!$A34, 'Fountain Inputs'!$A$1:$A$133, 0), MATCH(SVH!LF$1, 'Fountain Inputs'!$A$1:$XX$1, 0))="", "", INDEX('Fountain Inputs'!$A$1:$XX$133, MATCH(SVH!$A34, 'Fountain Inputs'!$A$1:$A$133, 0), MATCH(SVH!LF$1, 'Fountain Inputs'!$A$1:$XX$1, 0))),
Input_overrides!LF133)</f>
        <v>38</v>
      </c>
      <c r="LG34" s="32">
        <f>IF(Input_overrides!LG133="",
IF(INDEX('Fountain Inputs'!$A$1:$XX$133, MATCH(SVH!$A34, 'Fountain Inputs'!$A$1:$A$133, 0), MATCH(SVH!LG$1, 'Fountain Inputs'!$A$1:$XX$1, 0))="", "", INDEX('Fountain Inputs'!$A$1:$XX$133, MATCH(SVH!$A34, 'Fountain Inputs'!$A$1:$A$133, 0), MATCH(SVH!LG$1, 'Fountain Inputs'!$A$1:$XX$1, 0))),
Input_overrides!LG133)</f>
        <v>2578</v>
      </c>
      <c r="LH34" s="32">
        <f>IF(Input_overrides!LH133="",
IF(INDEX('Fountain Inputs'!$A$1:$XX$133, MATCH(SVH!$A34, 'Fountain Inputs'!$A$1:$A$133, 0), MATCH(SVH!LH$1, 'Fountain Inputs'!$A$1:$XX$1, 0))="", "", INDEX('Fountain Inputs'!$A$1:$XX$133, MATCH(SVH!$A34, 'Fountain Inputs'!$A$1:$A$133, 0), MATCH(SVH!LH$1, 'Fountain Inputs'!$A$1:$XX$1, 0))),
Input_overrides!LH133)</f>
        <v>0</v>
      </c>
      <c r="LI34" s="32">
        <f>IF(Input_overrides!LI133="",
IF(INDEX('Fountain Inputs'!$A$1:$XX$133, MATCH(SVH!$A34, 'Fountain Inputs'!$A$1:$A$133, 0), MATCH(SVH!LI$1, 'Fountain Inputs'!$A$1:$XX$1, 0))="", "", INDEX('Fountain Inputs'!$A$1:$XX$133, MATCH(SVH!$A34, 'Fountain Inputs'!$A$1:$A$133, 0), MATCH(SVH!LI$1, 'Fountain Inputs'!$A$1:$XX$1, 0))),
Input_overrides!LI133)</f>
        <v>0</v>
      </c>
      <c r="LJ34" s="32">
        <f>IF(Input_overrides!LJ133="",
IF(INDEX('Fountain Inputs'!$A$1:$XX$133, MATCH(SVH!$A34, 'Fountain Inputs'!$A$1:$A$133, 0), MATCH(SVH!LJ$1, 'Fountain Inputs'!$A$1:$XX$1, 0))="", "", INDEX('Fountain Inputs'!$A$1:$XX$133, MATCH(SVH!$A34, 'Fountain Inputs'!$A$1:$A$133, 0), MATCH(SVH!LJ$1, 'Fountain Inputs'!$A$1:$XX$1, 0))),
Input_overrides!LJ133)</f>
        <v>1541</v>
      </c>
      <c r="LK34" s="32">
        <f>IF(Input_overrides!LK133="",
IF(INDEX('Fountain Inputs'!$A$1:$XX$133, MATCH(SVH!$A34, 'Fountain Inputs'!$A$1:$A$133, 0), MATCH(SVH!LK$1, 'Fountain Inputs'!$A$1:$XX$1, 0))="", "", INDEX('Fountain Inputs'!$A$1:$XX$133, MATCH(SVH!$A34, 'Fountain Inputs'!$A$1:$A$133, 0), MATCH(SVH!LK$1, 'Fountain Inputs'!$A$1:$XX$1, 0))),
Input_overrides!LK133)</f>
        <v>694</v>
      </c>
      <c r="LL34" s="32">
        <f>IF(Input_overrides!LL133="",
IF(INDEX('Fountain Inputs'!$A$1:$XX$133, MATCH(SVH!$A34, 'Fountain Inputs'!$A$1:$A$133, 0), MATCH(SVH!LL$1, 'Fountain Inputs'!$A$1:$XX$1, 0))="", "", INDEX('Fountain Inputs'!$A$1:$XX$133, MATCH(SVH!$A34, 'Fountain Inputs'!$A$1:$A$133, 0), MATCH(SVH!LL$1, 'Fountain Inputs'!$A$1:$XX$1, 0))),
Input_overrides!LL133)</f>
        <v>343</v>
      </c>
      <c r="LM34" s="32">
        <f>IF(Input_overrides!LM133="",
IF(INDEX('Fountain Inputs'!$A$1:$XX$133, MATCH(SVH!$A34, 'Fountain Inputs'!$A$1:$A$133, 0), MATCH(SVH!LM$1, 'Fountain Inputs'!$A$1:$XX$1, 0))="", "", INDEX('Fountain Inputs'!$A$1:$XX$133, MATCH(SVH!$A34, 'Fountain Inputs'!$A$1:$A$133, 0), MATCH(SVH!LM$1, 'Fountain Inputs'!$A$1:$XX$1, 0))),
Input_overrides!LM133)</f>
        <v>2578</v>
      </c>
      <c r="LN34" s="32">
        <f>IF(Input_overrides!LN133="",
IF(INDEX('Fountain Inputs'!$A$1:$XX$133, MATCH(SVH!$A34, 'Fountain Inputs'!$A$1:$A$133, 0), MATCH(SVH!LN$1, 'Fountain Inputs'!$A$1:$XX$1, 0))="", "", INDEX('Fountain Inputs'!$A$1:$XX$133, MATCH(SVH!$A34, 'Fountain Inputs'!$A$1:$A$133, 0), MATCH(SVH!LN$1, 'Fountain Inputs'!$A$1:$XX$1, 0))),
Input_overrides!LN133)</f>
        <v>212</v>
      </c>
      <c r="LO34" s="32">
        <f>IF(Input_overrides!LO133="",
IF(INDEX('Fountain Inputs'!$A$1:$XX$133, MATCH(SVH!$A34, 'Fountain Inputs'!$A$1:$A$133, 0), MATCH(SVH!LO$1, 'Fountain Inputs'!$A$1:$XX$1, 0))="", "", INDEX('Fountain Inputs'!$A$1:$XX$133, MATCH(SVH!$A34, 'Fountain Inputs'!$A$1:$A$133, 0), MATCH(SVH!LO$1, 'Fountain Inputs'!$A$1:$XX$1, 0))),
Input_overrides!LO133)</f>
        <v>1</v>
      </c>
      <c r="LP34" s="32">
        <f>IF(Input_overrides!LP133="",
IF(INDEX('Fountain Inputs'!$A$1:$XX$133, MATCH(SVH!$A34, 'Fountain Inputs'!$A$1:$A$133, 0), MATCH(SVH!LP$1, 'Fountain Inputs'!$A$1:$XX$1, 0))="", "", INDEX('Fountain Inputs'!$A$1:$XX$133, MATCH(SVH!$A34, 'Fountain Inputs'!$A$1:$A$133, 0), MATCH(SVH!LP$1, 'Fountain Inputs'!$A$1:$XX$1, 0))),
Input_overrides!LP133)</f>
        <v>0</v>
      </c>
      <c r="LQ34" s="32">
        <f>IF(Input_overrides!LQ133="",
IF(INDEX('Fountain Inputs'!$A$1:$XX$133, MATCH(SVH!$A34, 'Fountain Inputs'!$A$1:$A$133, 0), MATCH(SVH!LQ$1, 'Fountain Inputs'!$A$1:$XX$1, 0))="", "", INDEX('Fountain Inputs'!$A$1:$XX$133, MATCH(SVH!$A34, 'Fountain Inputs'!$A$1:$A$133, 0), MATCH(SVH!LQ$1, 'Fountain Inputs'!$A$1:$XX$1, 0))),
Input_overrides!LQ133)</f>
        <v>12</v>
      </c>
      <c r="LR34" s="32">
        <f>IF(Input_overrides!LR133="",
IF(INDEX('Fountain Inputs'!$A$1:$XX$133, MATCH(SVH!$A34, 'Fountain Inputs'!$A$1:$A$133, 0), MATCH(SVH!LR$1, 'Fountain Inputs'!$A$1:$XX$1, 0))="", "", INDEX('Fountain Inputs'!$A$1:$XX$133, MATCH(SVH!$A34, 'Fountain Inputs'!$A$1:$A$133, 0), MATCH(SVH!LR$1, 'Fountain Inputs'!$A$1:$XX$1, 0))),
Input_overrides!LR133)</f>
        <v>0</v>
      </c>
      <c r="LS34" s="32">
        <f>IF(Input_overrides!LS133="",
IF(INDEX('Fountain Inputs'!$A$1:$XX$133, MATCH(SVH!$A34, 'Fountain Inputs'!$A$1:$A$133, 0), MATCH(SVH!LS$1, 'Fountain Inputs'!$A$1:$XX$1, 0))="", "", INDEX('Fountain Inputs'!$A$1:$XX$133, MATCH(SVH!$A34, 'Fountain Inputs'!$A$1:$A$133, 0), MATCH(SVH!LS$1, 'Fountain Inputs'!$A$1:$XX$1, 0))),
Input_overrides!LS133)</f>
        <v>0</v>
      </c>
      <c r="LT34" s="32">
        <f>IF(Input_overrides!LT133="",
IF(INDEX('Fountain Inputs'!$A$1:$XX$133, MATCH(SVH!$A34, 'Fountain Inputs'!$A$1:$A$133, 0), MATCH(SVH!LT$1, 'Fountain Inputs'!$A$1:$XX$1, 0))="", "", INDEX('Fountain Inputs'!$A$1:$XX$133, MATCH(SVH!$A34, 'Fountain Inputs'!$A$1:$A$133, 0), MATCH(SVH!LT$1, 'Fountain Inputs'!$A$1:$XX$1, 0))),
Input_overrides!LT133)</f>
        <v>9</v>
      </c>
      <c r="LU34" s="32">
        <f>IF(Input_overrides!LU133="",
IF(INDEX('Fountain Inputs'!$A$1:$XX$133, MATCH(SVH!$A34, 'Fountain Inputs'!$A$1:$A$133, 0), MATCH(SVH!LU$1, 'Fountain Inputs'!$A$1:$XX$1, 0))="", "", INDEX('Fountain Inputs'!$A$1:$XX$133, MATCH(SVH!$A34, 'Fountain Inputs'!$A$1:$A$133, 0), MATCH(SVH!LU$1, 'Fountain Inputs'!$A$1:$XX$1, 0))),
Input_overrides!LU133)</f>
        <v>0</v>
      </c>
      <c r="LV34" s="32">
        <f>IF(Input_overrides!LV133="",
IF(INDEX('Fountain Inputs'!$A$1:$XX$133, MATCH(SVH!$A34, 'Fountain Inputs'!$A$1:$A$133, 0), MATCH(SVH!LV$1, 'Fountain Inputs'!$A$1:$XX$1, 0))="", "", INDEX('Fountain Inputs'!$A$1:$XX$133, MATCH(SVH!$A34, 'Fountain Inputs'!$A$1:$A$133, 0), MATCH(SVH!LV$1, 'Fountain Inputs'!$A$1:$XX$1, 0))),
Input_overrides!LV133)</f>
        <v>22</v>
      </c>
      <c r="LW34" s="32">
        <f>IF(Input_overrides!LW133="",
IF(INDEX('Fountain Inputs'!$A$1:$XX$133, MATCH(SVH!$A34, 'Fountain Inputs'!$A$1:$A$133, 0), MATCH(SVH!LW$1, 'Fountain Inputs'!$A$1:$XX$1, 0))="", "", INDEX('Fountain Inputs'!$A$1:$XX$133, MATCH(SVH!$A34, 'Fountain Inputs'!$A$1:$A$133, 0), MATCH(SVH!LW$1, 'Fountain Inputs'!$A$1:$XX$1, 0))),
Input_overrides!LW133)</f>
        <v>0</v>
      </c>
      <c r="LX34" s="32">
        <f>IF(Input_overrides!LX133="",
IF(INDEX('Fountain Inputs'!$A$1:$XX$133, MATCH(SVH!$A34, 'Fountain Inputs'!$A$1:$A$133, 0), MATCH(SVH!LX$1, 'Fountain Inputs'!$A$1:$XX$1, 0))="", "", INDEX('Fountain Inputs'!$A$1:$XX$133, MATCH(SVH!$A34, 'Fountain Inputs'!$A$1:$A$133, 0), MATCH(SVH!LX$1, 'Fountain Inputs'!$A$1:$XX$1, 0))),
Input_overrides!LX133)</f>
        <v>0</v>
      </c>
      <c r="LY34" s="32">
        <f>IF(Input_overrides!LY133="",
IF(INDEX('Fountain Inputs'!$A$1:$XX$133, MATCH(SVH!$A34, 'Fountain Inputs'!$A$1:$A$133, 0), MATCH(SVH!LY$1, 'Fountain Inputs'!$A$1:$XX$1, 0))="", "", INDEX('Fountain Inputs'!$A$1:$XX$133, MATCH(SVH!$A34, 'Fountain Inputs'!$A$1:$A$133, 0), MATCH(SVH!LY$1, 'Fountain Inputs'!$A$1:$XX$1, 0))),
Input_overrides!LY133)</f>
        <v>0</v>
      </c>
      <c r="LZ34" s="32">
        <f>IF(Input_overrides!LZ133="",
IF(INDEX('Fountain Inputs'!$A$1:$XX$133, MATCH(SVH!$A34, 'Fountain Inputs'!$A$1:$A$133, 0), MATCH(SVH!LZ$1, 'Fountain Inputs'!$A$1:$XX$1, 0))="", "", INDEX('Fountain Inputs'!$A$1:$XX$133, MATCH(SVH!$A34, 'Fountain Inputs'!$A$1:$A$133, 0), MATCH(SVH!LZ$1, 'Fountain Inputs'!$A$1:$XX$1, 0))),
Input_overrides!LZ133)</f>
        <v>22</v>
      </c>
      <c r="MA34" s="32">
        <f>IF(Input_overrides!MA133="",
IF(INDEX('Fountain Inputs'!$A$1:$XX$133, MATCH(SVH!$A34, 'Fountain Inputs'!$A$1:$A$133, 0), MATCH(SVH!MA$1, 'Fountain Inputs'!$A$1:$XX$1, 0))="", "", INDEX('Fountain Inputs'!$A$1:$XX$133, MATCH(SVH!$A34, 'Fountain Inputs'!$A$1:$A$133, 0), MATCH(SVH!MA$1, 'Fountain Inputs'!$A$1:$XX$1, 0))),
Input_overrides!MA133)</f>
        <v>22</v>
      </c>
      <c r="MB34" s="32">
        <f>IF(Input_overrides!MB133="",
IF(INDEX('Fountain Inputs'!$A$1:$XX$133, MATCH(SVH!$A34, 'Fountain Inputs'!$A$1:$A$133, 0), MATCH(SVH!MB$1, 'Fountain Inputs'!$A$1:$XX$1, 0))="", "", INDEX('Fountain Inputs'!$A$1:$XX$133, MATCH(SVH!$A34, 'Fountain Inputs'!$A$1:$A$133, 0), MATCH(SVH!MB$1, 'Fountain Inputs'!$A$1:$XX$1, 0))),
Input_overrides!MB133)</f>
        <v>0</v>
      </c>
      <c r="MC34" s="32">
        <f>IF(Input_overrides!MC133="",
IF(INDEX('Fountain Inputs'!$A$1:$XX$133, MATCH(SVH!$A34, 'Fountain Inputs'!$A$1:$A$133, 0), MATCH(SVH!MC$1, 'Fountain Inputs'!$A$1:$XX$1, 0))="", "", INDEX('Fountain Inputs'!$A$1:$XX$133, MATCH(SVH!$A34, 'Fountain Inputs'!$A$1:$A$133, 0), MATCH(SVH!MC$1, 'Fountain Inputs'!$A$1:$XX$1, 0))),
Input_overrides!MC133)</f>
        <v>0</v>
      </c>
      <c r="MD34" s="32">
        <f>IF(Input_overrides!MD133="",
IF(INDEX('Fountain Inputs'!$A$1:$XX$133, MATCH(SVH!$A34, 'Fountain Inputs'!$A$1:$A$133, 0), MATCH(SVH!MD$1, 'Fountain Inputs'!$A$1:$XX$1, 0))="", "", INDEX('Fountain Inputs'!$A$1:$XX$133, MATCH(SVH!$A34, 'Fountain Inputs'!$A$1:$A$133, 0), MATCH(SVH!MD$1, 'Fountain Inputs'!$A$1:$XX$1, 0))),
Input_overrides!MD133)</f>
        <v>2</v>
      </c>
      <c r="ME34" s="32">
        <f>IF(Input_overrides!ME133="",
IF(INDEX('Fountain Inputs'!$A$1:$XX$133, MATCH(SVH!$A34, 'Fountain Inputs'!$A$1:$A$133, 0), MATCH(SVH!ME$1, 'Fountain Inputs'!$A$1:$XX$1, 0))="", "", INDEX('Fountain Inputs'!$A$1:$XX$133, MATCH(SVH!$A34, 'Fountain Inputs'!$A$1:$A$133, 0), MATCH(SVH!ME$1, 'Fountain Inputs'!$A$1:$XX$1, 0))),
Input_overrides!ME133)</f>
        <v>9</v>
      </c>
      <c r="MF34" s="32">
        <f>IF(Input_overrides!MF133="",
IF(INDEX('Fountain Inputs'!$A$1:$XX$133, MATCH(SVH!$A34, 'Fountain Inputs'!$A$1:$A$133, 0), MATCH(SVH!MF$1, 'Fountain Inputs'!$A$1:$XX$1, 0))="", "", INDEX('Fountain Inputs'!$A$1:$XX$133, MATCH(SVH!$A34, 'Fountain Inputs'!$A$1:$A$133, 0), MATCH(SVH!MF$1, 'Fountain Inputs'!$A$1:$XX$1, 0))),
Input_overrides!MF133)</f>
        <v>11</v>
      </c>
      <c r="MG34" s="32">
        <f>IF(Input_overrides!MG133="",
IF(INDEX('Fountain Inputs'!$A$1:$XX$133, MATCH(SVH!$A34, 'Fountain Inputs'!$A$1:$A$133, 0), MATCH(SVH!MG$1, 'Fountain Inputs'!$A$1:$XX$1, 0))="", "", INDEX('Fountain Inputs'!$A$1:$XX$133, MATCH(SVH!$A34, 'Fountain Inputs'!$A$1:$A$133, 0), MATCH(SVH!MG$1, 'Fountain Inputs'!$A$1:$XX$1, 0))),
Input_overrides!MG133)</f>
        <v>22</v>
      </c>
      <c r="MH34" s="32">
        <f>IF(Input_overrides!MH133="",
IF(INDEX('Fountain Inputs'!$A$1:$XX$133, MATCH(SVH!$A34, 'Fountain Inputs'!$A$1:$A$133, 0), MATCH(SVH!MH$1, 'Fountain Inputs'!$A$1:$XX$1, 0))="", "", INDEX('Fountain Inputs'!$A$1:$XX$133, MATCH(SVH!$A34, 'Fountain Inputs'!$A$1:$A$133, 0), MATCH(SVH!MH$1, 'Fountain Inputs'!$A$1:$XX$1, 0))),
Input_overrides!MH133)</f>
        <v>0</v>
      </c>
      <c r="MI34" s="32">
        <f>IF(Input_overrides!MI133="",
IF(INDEX('Fountain Inputs'!$A$1:$XX$133, MATCH(SVH!$A34, 'Fountain Inputs'!$A$1:$A$133, 0), MATCH(SVH!MI$1, 'Fountain Inputs'!$A$1:$XX$1, 0))="", "", INDEX('Fountain Inputs'!$A$1:$XX$133, MATCH(SVH!$A34, 'Fountain Inputs'!$A$1:$A$133, 0), MATCH(SVH!MI$1, 'Fountain Inputs'!$A$1:$XX$1, 0))),
Input_overrides!MI133)</f>
        <v>0</v>
      </c>
      <c r="MJ34" s="32">
        <f>IF(Input_overrides!MJ133="",
IF(INDEX('Fountain Inputs'!$A$1:$XX$133, MATCH(SVH!$A34, 'Fountain Inputs'!$A$1:$A$133, 0), MATCH(SVH!MJ$1, 'Fountain Inputs'!$A$1:$XX$1, 0))="", "", INDEX('Fountain Inputs'!$A$1:$XX$133, MATCH(SVH!$A34, 'Fountain Inputs'!$A$1:$A$133, 0), MATCH(SVH!MJ$1, 'Fountain Inputs'!$A$1:$XX$1, 0))),
Input_overrides!MJ133)</f>
        <v>2</v>
      </c>
      <c r="MK34" s="32">
        <f>IF(Input_overrides!MK133="",
IF(INDEX('Fountain Inputs'!$A$1:$XX$133, MATCH(SVH!$A34, 'Fountain Inputs'!$A$1:$A$133, 0), MATCH(SVH!MK$1, 'Fountain Inputs'!$A$1:$XX$1, 0))="", "", INDEX('Fountain Inputs'!$A$1:$XX$133, MATCH(SVH!$A34, 'Fountain Inputs'!$A$1:$A$133, 0), MATCH(SVH!MK$1, 'Fountain Inputs'!$A$1:$XX$1, 0))),
Input_overrides!MK133)</f>
        <v>2</v>
      </c>
      <c r="ML34" s="32">
        <f>IF(Input_overrides!ML133="",
IF(INDEX('Fountain Inputs'!$A$1:$XX$133, MATCH(SVH!$A34, 'Fountain Inputs'!$A$1:$A$133, 0), MATCH(SVH!ML$1, 'Fountain Inputs'!$A$1:$XX$1, 0))="", "", INDEX('Fountain Inputs'!$A$1:$XX$133, MATCH(SVH!$A34, 'Fountain Inputs'!$A$1:$A$133, 0), MATCH(SVH!ML$1, 'Fountain Inputs'!$A$1:$XX$1, 0))),
Input_overrides!ML133)</f>
        <v>18</v>
      </c>
      <c r="MM34" s="32">
        <f>IF(Input_overrides!MM133="",
IF(INDEX('Fountain Inputs'!$A$1:$XX$133, MATCH(SVH!$A34, 'Fountain Inputs'!$A$1:$A$133, 0), MATCH(SVH!MM$1, 'Fountain Inputs'!$A$1:$XX$1, 0))="", "", INDEX('Fountain Inputs'!$A$1:$XX$133, MATCH(SVH!$A34, 'Fountain Inputs'!$A$1:$A$133, 0), MATCH(SVH!MM$1, 'Fountain Inputs'!$A$1:$XX$1, 0))),
Input_overrides!MM133)</f>
        <v>22</v>
      </c>
      <c r="MN34" s="32">
        <f>IF(Input_overrides!MN133="",
IF(INDEX('Fountain Inputs'!$A$1:$XX$133, MATCH(SVH!$A34, 'Fountain Inputs'!$A$1:$A$133, 0), MATCH(SVH!MN$1, 'Fountain Inputs'!$A$1:$XX$1, 0))="", "", INDEX('Fountain Inputs'!$A$1:$XX$133, MATCH(SVH!$A34, 'Fountain Inputs'!$A$1:$A$133, 0), MATCH(SVH!MN$1, 'Fountain Inputs'!$A$1:$XX$1, 0))),
Input_overrides!MN133)</f>
        <v>0</v>
      </c>
      <c r="MO34" s="32">
        <f>IF(Input_overrides!MO133="",
IF(INDEX('Fountain Inputs'!$A$1:$XX$133, MATCH(SVH!$A34, 'Fountain Inputs'!$A$1:$A$133, 0), MATCH(SVH!MO$1, 'Fountain Inputs'!$A$1:$XX$1, 0))="", "", INDEX('Fountain Inputs'!$A$1:$XX$133, MATCH(SVH!$A34, 'Fountain Inputs'!$A$1:$A$133, 0), MATCH(SVH!MO$1, 'Fountain Inputs'!$A$1:$XX$1, 0))),
Input_overrides!MO133)</f>
        <v>2</v>
      </c>
      <c r="MP34" s="32">
        <f>IF(Input_overrides!MP133="",
IF(INDEX('Fountain Inputs'!$A$1:$XX$133, MATCH(SVH!$A34, 'Fountain Inputs'!$A$1:$A$133, 0), MATCH(SVH!MP$1, 'Fountain Inputs'!$A$1:$XX$1, 0))="", "", INDEX('Fountain Inputs'!$A$1:$XX$133, MATCH(SVH!$A34, 'Fountain Inputs'!$A$1:$A$133, 0), MATCH(SVH!MP$1, 'Fountain Inputs'!$A$1:$XX$1, 0))),
Input_overrides!MP133)</f>
        <v>3</v>
      </c>
      <c r="MQ34" s="32">
        <f>IF(Input_overrides!MQ133="",
IF(INDEX('Fountain Inputs'!$A$1:$XX$133, MATCH(SVH!$A34, 'Fountain Inputs'!$A$1:$A$133, 0), MATCH(SVH!MQ$1, 'Fountain Inputs'!$A$1:$XX$1, 0))="", "", INDEX('Fountain Inputs'!$A$1:$XX$133, MATCH(SVH!$A34, 'Fountain Inputs'!$A$1:$A$133, 0), MATCH(SVH!MQ$1, 'Fountain Inputs'!$A$1:$XX$1, 0))),
Input_overrides!MQ133)</f>
        <v>0</v>
      </c>
      <c r="MR34" s="32">
        <f>IF(Input_overrides!MR133="",
IF(INDEX('Fountain Inputs'!$A$1:$XX$133, MATCH(SVH!$A34, 'Fountain Inputs'!$A$1:$A$133, 0), MATCH(SVH!MR$1, 'Fountain Inputs'!$A$1:$XX$1, 0))="", "", INDEX('Fountain Inputs'!$A$1:$XX$133, MATCH(SVH!$A34, 'Fountain Inputs'!$A$1:$A$133, 0), MATCH(SVH!MR$1, 'Fountain Inputs'!$A$1:$XX$1, 0))),
Input_overrides!MR133)</f>
        <v>0</v>
      </c>
      <c r="MS34" s="32">
        <f>IF(Input_overrides!MS133="",
IF(INDEX('Fountain Inputs'!$A$1:$XX$133, MATCH(SVH!$A34, 'Fountain Inputs'!$A$1:$A$133, 0), MATCH(SVH!MS$1, 'Fountain Inputs'!$A$1:$XX$1, 0))="", "", INDEX('Fountain Inputs'!$A$1:$XX$133, MATCH(SVH!$A34, 'Fountain Inputs'!$A$1:$A$133, 0), MATCH(SVH!MS$1, 'Fountain Inputs'!$A$1:$XX$1, 0))),
Input_overrides!MS133)</f>
        <v>8</v>
      </c>
      <c r="MT34" s="32">
        <f>IF(Input_overrides!MT133="",
IF(INDEX('Fountain Inputs'!$A$1:$XX$133, MATCH(SVH!$A34, 'Fountain Inputs'!$A$1:$A$133, 0), MATCH(SVH!MT$1, 'Fountain Inputs'!$A$1:$XX$1, 0))="", "", INDEX('Fountain Inputs'!$A$1:$XX$133, MATCH(SVH!$A34, 'Fountain Inputs'!$A$1:$A$133, 0), MATCH(SVH!MT$1, 'Fountain Inputs'!$A$1:$XX$1, 0))),
Input_overrides!MT133)</f>
        <v>0</v>
      </c>
      <c r="MU34" s="32">
        <f>IF(Input_overrides!MU133="",
IF(INDEX('Fountain Inputs'!$A$1:$XX$133, MATCH(SVH!$A34, 'Fountain Inputs'!$A$1:$A$133, 0), MATCH(SVH!MU$1, 'Fountain Inputs'!$A$1:$XX$1, 0))="", "", INDEX('Fountain Inputs'!$A$1:$XX$133, MATCH(SVH!$A34, 'Fountain Inputs'!$A$1:$A$133, 0), MATCH(SVH!MU$1, 'Fountain Inputs'!$A$1:$XX$1, 0))),
Input_overrides!MU133)</f>
        <v>13</v>
      </c>
      <c r="MV34" s="32">
        <f>IF(Input_overrides!MV133="",
IF(INDEX('Fountain Inputs'!$A$1:$XX$133, MATCH(SVH!$A34, 'Fountain Inputs'!$A$1:$A$133, 0), MATCH(SVH!MV$1, 'Fountain Inputs'!$A$1:$XX$1, 0))="", "", INDEX('Fountain Inputs'!$A$1:$XX$133, MATCH(SVH!$A34, 'Fountain Inputs'!$A$1:$A$133, 0), MATCH(SVH!MV$1, 'Fountain Inputs'!$A$1:$XX$1, 0))),
Input_overrides!MV133)</f>
        <v>0</v>
      </c>
      <c r="MW34" s="32">
        <f>IF(Input_overrides!MW133="",
IF(INDEX('Fountain Inputs'!$A$1:$XX$133, MATCH(SVH!$A34, 'Fountain Inputs'!$A$1:$A$133, 0), MATCH(SVH!MW$1, 'Fountain Inputs'!$A$1:$XX$1, 0))="", "", INDEX('Fountain Inputs'!$A$1:$XX$133, MATCH(SVH!$A34, 'Fountain Inputs'!$A$1:$A$133, 0), MATCH(SVH!MW$1, 'Fountain Inputs'!$A$1:$XX$1, 0))),
Input_overrides!MW133)</f>
        <v>0</v>
      </c>
      <c r="MX34" s="32">
        <f>IF(Input_overrides!MX133="",
IF(INDEX('Fountain Inputs'!$A$1:$XX$133, MATCH(SVH!$A34, 'Fountain Inputs'!$A$1:$A$133, 0), MATCH(SVH!MX$1, 'Fountain Inputs'!$A$1:$XX$1, 0))="", "", INDEX('Fountain Inputs'!$A$1:$XX$133, MATCH(SVH!$A34, 'Fountain Inputs'!$A$1:$A$133, 0), MATCH(SVH!MX$1, 'Fountain Inputs'!$A$1:$XX$1, 0))),
Input_overrides!MX133)</f>
        <v>0</v>
      </c>
      <c r="MY34" s="32">
        <f>IF(Input_overrides!MY133="",
IF(INDEX('Fountain Inputs'!$A$1:$XX$133, MATCH(SVH!$A34, 'Fountain Inputs'!$A$1:$A$133, 0), MATCH(SVH!MY$1, 'Fountain Inputs'!$A$1:$XX$1, 0))="", "", INDEX('Fountain Inputs'!$A$1:$XX$133, MATCH(SVH!$A34, 'Fountain Inputs'!$A$1:$A$133, 0), MATCH(SVH!MY$1, 'Fountain Inputs'!$A$1:$XX$1, 0))),
Input_overrides!MY133)</f>
        <v>13</v>
      </c>
      <c r="MZ34" s="32">
        <f>IF(Input_overrides!MZ133="",
IF(INDEX('Fountain Inputs'!$A$1:$XX$133, MATCH(SVH!$A34, 'Fountain Inputs'!$A$1:$A$133, 0), MATCH(SVH!MZ$1, 'Fountain Inputs'!$A$1:$XX$1, 0))="", "", INDEX('Fountain Inputs'!$A$1:$XX$133, MATCH(SVH!$A34, 'Fountain Inputs'!$A$1:$A$133, 0), MATCH(SVH!MZ$1, 'Fountain Inputs'!$A$1:$XX$1, 0))),
Input_overrides!MZ133)</f>
        <v>13</v>
      </c>
      <c r="NA34" s="32">
        <f>IF(Input_overrides!NA133="",
IF(INDEX('Fountain Inputs'!$A$1:$XX$133, MATCH(SVH!$A34, 'Fountain Inputs'!$A$1:$A$133, 0), MATCH(SVH!NA$1, 'Fountain Inputs'!$A$1:$XX$1, 0))="", "", INDEX('Fountain Inputs'!$A$1:$XX$133, MATCH(SVH!$A34, 'Fountain Inputs'!$A$1:$A$133, 0), MATCH(SVH!NA$1, 'Fountain Inputs'!$A$1:$XX$1, 0))),
Input_overrides!NA133)</f>
        <v>0</v>
      </c>
      <c r="NB34" s="32">
        <f>IF(Input_overrides!NB133="",
IF(INDEX('Fountain Inputs'!$A$1:$XX$133, MATCH(SVH!$A34, 'Fountain Inputs'!$A$1:$A$133, 0), MATCH(SVH!NB$1, 'Fountain Inputs'!$A$1:$XX$1, 0))="", "", INDEX('Fountain Inputs'!$A$1:$XX$133, MATCH(SVH!$A34, 'Fountain Inputs'!$A$1:$A$133, 0), MATCH(SVH!NB$1, 'Fountain Inputs'!$A$1:$XX$1, 0))),
Input_overrides!NB133)</f>
        <v>1</v>
      </c>
      <c r="NC34" s="32">
        <f>IF(Input_overrides!NC133="",
IF(INDEX('Fountain Inputs'!$A$1:$XX$133, MATCH(SVH!$A34, 'Fountain Inputs'!$A$1:$A$133, 0), MATCH(SVH!NC$1, 'Fountain Inputs'!$A$1:$XX$1, 0))="", "", INDEX('Fountain Inputs'!$A$1:$XX$133, MATCH(SVH!$A34, 'Fountain Inputs'!$A$1:$A$133, 0), MATCH(SVH!NC$1, 'Fountain Inputs'!$A$1:$XX$1, 0))),
Input_overrides!NC133)</f>
        <v>5</v>
      </c>
      <c r="ND34" s="32">
        <f>IF(Input_overrides!ND133="",
IF(INDEX('Fountain Inputs'!$A$1:$XX$133, MATCH(SVH!$A34, 'Fountain Inputs'!$A$1:$A$133, 0), MATCH(SVH!ND$1, 'Fountain Inputs'!$A$1:$XX$1, 0))="", "", INDEX('Fountain Inputs'!$A$1:$XX$133, MATCH(SVH!$A34, 'Fountain Inputs'!$A$1:$A$133, 0), MATCH(SVH!ND$1, 'Fountain Inputs'!$A$1:$XX$1, 0))),
Input_overrides!ND133)</f>
        <v>7</v>
      </c>
      <c r="NE34" s="32">
        <f>IF(Input_overrides!NE133="",
IF(INDEX('Fountain Inputs'!$A$1:$XX$133, MATCH(SVH!$A34, 'Fountain Inputs'!$A$1:$A$133, 0), MATCH(SVH!NE$1, 'Fountain Inputs'!$A$1:$XX$1, 0))="", "", INDEX('Fountain Inputs'!$A$1:$XX$133, MATCH(SVH!$A34, 'Fountain Inputs'!$A$1:$A$133, 0), MATCH(SVH!NE$1, 'Fountain Inputs'!$A$1:$XX$1, 0))),
Input_overrides!NE133)</f>
        <v>0</v>
      </c>
      <c r="NF34" s="32">
        <f>IF(Input_overrides!NF133="",
IF(INDEX('Fountain Inputs'!$A$1:$XX$133, MATCH(SVH!$A34, 'Fountain Inputs'!$A$1:$A$133, 0), MATCH(SVH!NF$1, 'Fountain Inputs'!$A$1:$XX$1, 0))="", "", INDEX('Fountain Inputs'!$A$1:$XX$133, MATCH(SVH!$A34, 'Fountain Inputs'!$A$1:$A$133, 0), MATCH(SVH!NF$1, 'Fountain Inputs'!$A$1:$XX$1, 0))),
Input_overrides!NF133)</f>
        <v>13</v>
      </c>
      <c r="NG34" s="32">
        <f>IF(Input_overrides!NG133="",
IF(INDEX('Fountain Inputs'!$A$1:$XX$133, MATCH(SVH!$A34, 'Fountain Inputs'!$A$1:$A$133, 0), MATCH(SVH!NG$1, 'Fountain Inputs'!$A$1:$XX$1, 0))="", "", INDEX('Fountain Inputs'!$A$1:$XX$133, MATCH(SVH!$A34, 'Fountain Inputs'!$A$1:$A$133, 0), MATCH(SVH!NG$1, 'Fountain Inputs'!$A$1:$XX$1, 0))),
Input_overrides!NG133)</f>
        <v>0</v>
      </c>
      <c r="NH34" s="32">
        <f>IF(Input_overrides!NH133="",
IF(INDEX('Fountain Inputs'!$A$1:$XX$133, MATCH(SVH!$A34, 'Fountain Inputs'!$A$1:$A$133, 0), MATCH(SVH!NH$1, 'Fountain Inputs'!$A$1:$XX$1, 0))="", "", INDEX('Fountain Inputs'!$A$1:$XX$133, MATCH(SVH!$A34, 'Fountain Inputs'!$A$1:$A$133, 0), MATCH(SVH!NH$1, 'Fountain Inputs'!$A$1:$XX$1, 0))),
Input_overrides!NH133)</f>
        <v>0</v>
      </c>
      <c r="NI34" s="32">
        <f>IF(Input_overrides!NI133="",
IF(INDEX('Fountain Inputs'!$A$1:$XX$133, MATCH(SVH!$A34, 'Fountain Inputs'!$A$1:$A$133, 0), MATCH(SVH!NI$1, 'Fountain Inputs'!$A$1:$XX$1, 0))="", "", INDEX('Fountain Inputs'!$A$1:$XX$133, MATCH(SVH!$A34, 'Fountain Inputs'!$A$1:$A$133, 0), MATCH(SVH!NI$1, 'Fountain Inputs'!$A$1:$XX$1, 0))),
Input_overrides!NI133)</f>
        <v>6</v>
      </c>
      <c r="NJ34" s="32">
        <f>IF(Input_overrides!NJ133="",
IF(INDEX('Fountain Inputs'!$A$1:$XX$133, MATCH(SVH!$A34, 'Fountain Inputs'!$A$1:$A$133, 0), MATCH(SVH!NJ$1, 'Fountain Inputs'!$A$1:$XX$1, 0))="", "", INDEX('Fountain Inputs'!$A$1:$XX$133, MATCH(SVH!$A34, 'Fountain Inputs'!$A$1:$A$133, 0), MATCH(SVH!NJ$1, 'Fountain Inputs'!$A$1:$XX$1, 0))),
Input_overrides!NJ133)</f>
        <v>3</v>
      </c>
      <c r="NK34" s="32">
        <f>IF(Input_overrides!NK133="",
IF(INDEX('Fountain Inputs'!$A$1:$XX$133, MATCH(SVH!$A34, 'Fountain Inputs'!$A$1:$A$133, 0), MATCH(SVH!NK$1, 'Fountain Inputs'!$A$1:$XX$1, 0))="", "", INDEX('Fountain Inputs'!$A$1:$XX$133, MATCH(SVH!$A34, 'Fountain Inputs'!$A$1:$A$133, 0), MATCH(SVH!NK$1, 'Fountain Inputs'!$A$1:$XX$1, 0))),
Input_overrides!NK133)</f>
        <v>4</v>
      </c>
      <c r="NL34" s="32">
        <f>IF(Input_overrides!NL133="",
IF(INDEX('Fountain Inputs'!$A$1:$XX$133, MATCH(SVH!$A34, 'Fountain Inputs'!$A$1:$A$133, 0), MATCH(SVH!NL$1, 'Fountain Inputs'!$A$1:$XX$1, 0))="", "", INDEX('Fountain Inputs'!$A$1:$XX$133, MATCH(SVH!$A34, 'Fountain Inputs'!$A$1:$A$133, 0), MATCH(SVH!NL$1, 'Fountain Inputs'!$A$1:$XX$1, 0))),
Input_overrides!NL133)</f>
        <v>13</v>
      </c>
      <c r="NM34" s="32">
        <f>IF(Input_overrides!NM133="",
IF(INDEX('Fountain Inputs'!$A$1:$XX$133, MATCH(SVH!$A34, 'Fountain Inputs'!$A$1:$A$133, 0), MATCH(SVH!NM$1, 'Fountain Inputs'!$A$1:$XX$1, 0))="", "", INDEX('Fountain Inputs'!$A$1:$XX$133, MATCH(SVH!$A34, 'Fountain Inputs'!$A$1:$A$133, 0), MATCH(SVH!NM$1, 'Fountain Inputs'!$A$1:$XX$1, 0))),
Input_overrides!NM133)</f>
        <v>0</v>
      </c>
      <c r="NN34" s="32">
        <f>IF(Input_overrides!NN133="",
IF(INDEX('Fountain Inputs'!$A$1:$XX$133, MATCH(SVH!$A34, 'Fountain Inputs'!$A$1:$A$133, 0), MATCH(SVH!NN$1, 'Fountain Inputs'!$A$1:$XX$1, 0))="", "", INDEX('Fountain Inputs'!$A$1:$XX$133, MATCH(SVH!$A34, 'Fountain Inputs'!$A$1:$A$133, 0), MATCH(SVH!NN$1, 'Fountain Inputs'!$A$1:$XX$1, 0))),
Input_overrides!NN133)</f>
        <v>1</v>
      </c>
      <c r="NO34" s="32">
        <f>IF(Input_overrides!NO133="",
IF(INDEX('Fountain Inputs'!$A$1:$XX$133, MATCH(SVH!$A34, 'Fountain Inputs'!$A$1:$A$133, 0), MATCH(SVH!NO$1, 'Fountain Inputs'!$A$1:$XX$1, 0))="", "", INDEX('Fountain Inputs'!$A$1:$XX$133, MATCH(SVH!$A34, 'Fountain Inputs'!$A$1:$A$133, 0), MATCH(SVH!NO$1, 'Fountain Inputs'!$A$1:$XX$1, 0))),
Input_overrides!NO133)</f>
        <v>6</v>
      </c>
      <c r="NP34" s="32">
        <f>IF(Input_overrides!NP133="",
IF(INDEX('Fountain Inputs'!$A$1:$XX$133, MATCH(SVH!$A34, 'Fountain Inputs'!$A$1:$A$133, 0), MATCH(SVH!NP$1, 'Fountain Inputs'!$A$1:$XX$1, 0))="", "", INDEX('Fountain Inputs'!$A$1:$XX$133, MATCH(SVH!$A34, 'Fountain Inputs'!$A$1:$A$133, 0), MATCH(SVH!NP$1, 'Fountain Inputs'!$A$1:$XX$1, 0))),
Input_overrides!NP133)</f>
        <v>0</v>
      </c>
      <c r="NQ34" s="32">
        <f>IF(Input_overrides!NQ133="",
IF(INDEX('Fountain Inputs'!$A$1:$XX$133, MATCH(SVH!$A34, 'Fountain Inputs'!$A$1:$A$133, 0), MATCH(SVH!NQ$1, 'Fountain Inputs'!$A$1:$XX$1, 0))="", "", INDEX('Fountain Inputs'!$A$1:$XX$133, MATCH(SVH!$A34, 'Fountain Inputs'!$A$1:$A$133, 0), MATCH(SVH!NQ$1, 'Fountain Inputs'!$A$1:$XX$1, 0))),
Input_overrides!NQ133)</f>
        <v>0</v>
      </c>
      <c r="NR34" s="32">
        <f>IF(Input_overrides!NR133="",
IF(INDEX('Fountain Inputs'!$A$1:$XX$133, MATCH(SVH!$A34, 'Fountain Inputs'!$A$1:$A$133, 0), MATCH(SVH!NR$1, 'Fountain Inputs'!$A$1:$XX$1, 0))="", "", INDEX('Fountain Inputs'!$A$1:$XX$133, MATCH(SVH!$A34, 'Fountain Inputs'!$A$1:$A$133, 0), MATCH(SVH!NR$1, 'Fountain Inputs'!$A$1:$XX$1, 0))),
Input_overrides!NR133)</f>
        <v>4</v>
      </c>
      <c r="NS34" s="32">
        <f>IF(Input_overrides!NS133="",
IF(INDEX('Fountain Inputs'!$A$1:$XX$133, MATCH(SVH!$A34, 'Fountain Inputs'!$A$1:$A$133, 0), MATCH(SVH!NS$1, 'Fountain Inputs'!$A$1:$XX$1, 0))="", "", INDEX('Fountain Inputs'!$A$1:$XX$133, MATCH(SVH!$A34, 'Fountain Inputs'!$A$1:$A$133, 0), MATCH(SVH!NS$1, 'Fountain Inputs'!$A$1:$XX$1, 0))),
Input_overrides!NS133)</f>
        <v>0</v>
      </c>
      <c r="NT34" s="32">
        <f>IF(Input_overrides!NT133="",
IF(INDEX('Fountain Inputs'!$A$1:$XX$133, MATCH(SVH!$A34, 'Fountain Inputs'!$A$1:$A$133, 0), MATCH(SVH!NT$1, 'Fountain Inputs'!$A$1:$XX$1, 0))="", "", INDEX('Fountain Inputs'!$A$1:$XX$133, MATCH(SVH!$A34, 'Fountain Inputs'!$A$1:$A$133, 0), MATCH(SVH!NT$1, 'Fountain Inputs'!$A$1:$XX$1, 0))),
Input_overrides!NT133)</f>
        <v>11</v>
      </c>
      <c r="NU34" s="32">
        <f>IF(Input_overrides!NU133="",
IF(INDEX('Fountain Inputs'!$A$1:$XX$133, MATCH(SVH!$A34, 'Fountain Inputs'!$A$1:$A$133, 0), MATCH(SVH!NU$1, 'Fountain Inputs'!$A$1:$XX$1, 0))="", "", INDEX('Fountain Inputs'!$A$1:$XX$133, MATCH(SVH!$A34, 'Fountain Inputs'!$A$1:$A$133, 0), MATCH(SVH!NU$1, 'Fountain Inputs'!$A$1:$XX$1, 0))),
Input_overrides!NU133)</f>
        <v>0</v>
      </c>
      <c r="NV34" s="32">
        <f>IF(Input_overrides!NV133="",
IF(INDEX('Fountain Inputs'!$A$1:$XX$133, MATCH(SVH!$A34, 'Fountain Inputs'!$A$1:$A$133, 0), MATCH(SVH!NV$1, 'Fountain Inputs'!$A$1:$XX$1, 0))="", "", INDEX('Fountain Inputs'!$A$1:$XX$133, MATCH(SVH!$A34, 'Fountain Inputs'!$A$1:$A$133, 0), MATCH(SVH!NV$1, 'Fountain Inputs'!$A$1:$XX$1, 0))),
Input_overrides!NV133)</f>
        <v>0</v>
      </c>
      <c r="NW34" s="32">
        <f>IF(Input_overrides!NW133="",
IF(INDEX('Fountain Inputs'!$A$1:$XX$133, MATCH(SVH!$A34, 'Fountain Inputs'!$A$1:$A$133, 0), MATCH(SVH!NW$1, 'Fountain Inputs'!$A$1:$XX$1, 0))="", "", INDEX('Fountain Inputs'!$A$1:$XX$133, MATCH(SVH!$A34, 'Fountain Inputs'!$A$1:$A$133, 0), MATCH(SVH!NW$1, 'Fountain Inputs'!$A$1:$XX$1, 0))),
Input_overrides!NW133)</f>
        <v>0</v>
      </c>
      <c r="NX34" s="32">
        <f>IF(Input_overrides!NX133="",
IF(INDEX('Fountain Inputs'!$A$1:$XX$133, MATCH(SVH!$A34, 'Fountain Inputs'!$A$1:$A$133, 0), MATCH(SVH!NX$1, 'Fountain Inputs'!$A$1:$XX$1, 0))="", "", INDEX('Fountain Inputs'!$A$1:$XX$133, MATCH(SVH!$A34, 'Fountain Inputs'!$A$1:$A$133, 0), MATCH(SVH!NX$1, 'Fountain Inputs'!$A$1:$XX$1, 0))),
Input_overrides!NX133)</f>
        <v>11</v>
      </c>
      <c r="NY34" s="32">
        <f>IF(Input_overrides!NY133="",
IF(INDEX('Fountain Inputs'!$A$1:$XX$133, MATCH(SVH!$A34, 'Fountain Inputs'!$A$1:$A$133, 0), MATCH(SVH!NY$1, 'Fountain Inputs'!$A$1:$XX$1, 0))="", "", INDEX('Fountain Inputs'!$A$1:$XX$133, MATCH(SVH!$A34, 'Fountain Inputs'!$A$1:$A$133, 0), MATCH(SVH!NY$1, 'Fountain Inputs'!$A$1:$XX$1, 0))),
Input_overrides!NY133)</f>
        <v>11</v>
      </c>
      <c r="NZ34" s="32">
        <f>IF(Input_overrides!NZ133="",
IF(INDEX('Fountain Inputs'!$A$1:$XX$133, MATCH(SVH!$A34, 'Fountain Inputs'!$A$1:$A$133, 0), MATCH(SVH!NZ$1, 'Fountain Inputs'!$A$1:$XX$1, 0))="", "", INDEX('Fountain Inputs'!$A$1:$XX$133, MATCH(SVH!$A34, 'Fountain Inputs'!$A$1:$A$133, 0), MATCH(SVH!NZ$1, 'Fountain Inputs'!$A$1:$XX$1, 0))),
Input_overrides!NZ133)</f>
        <v>0</v>
      </c>
      <c r="OA34" s="32">
        <f>IF(Input_overrides!OA133="",
IF(INDEX('Fountain Inputs'!$A$1:$XX$133, MATCH(SVH!$A34, 'Fountain Inputs'!$A$1:$A$133, 0), MATCH(SVH!OA$1, 'Fountain Inputs'!$A$1:$XX$1, 0))="", "", INDEX('Fountain Inputs'!$A$1:$XX$133, MATCH(SVH!$A34, 'Fountain Inputs'!$A$1:$A$133, 0), MATCH(SVH!OA$1, 'Fountain Inputs'!$A$1:$XX$1, 0))),
Input_overrides!OA133)</f>
        <v>0</v>
      </c>
      <c r="OB34" s="32">
        <f>IF(Input_overrides!OB133="",
IF(INDEX('Fountain Inputs'!$A$1:$XX$133, MATCH(SVH!$A34, 'Fountain Inputs'!$A$1:$A$133, 0), MATCH(SVH!OB$1, 'Fountain Inputs'!$A$1:$XX$1, 0))="", "", INDEX('Fountain Inputs'!$A$1:$XX$133, MATCH(SVH!$A34, 'Fountain Inputs'!$A$1:$A$133, 0), MATCH(SVH!OB$1, 'Fountain Inputs'!$A$1:$XX$1, 0))),
Input_overrides!OB133)</f>
        <v>2</v>
      </c>
      <c r="OC34" s="32">
        <f>IF(Input_overrides!OC133="",
IF(INDEX('Fountain Inputs'!$A$1:$XX$133, MATCH(SVH!$A34, 'Fountain Inputs'!$A$1:$A$133, 0), MATCH(SVH!OC$1, 'Fountain Inputs'!$A$1:$XX$1, 0))="", "", INDEX('Fountain Inputs'!$A$1:$XX$133, MATCH(SVH!$A34, 'Fountain Inputs'!$A$1:$A$133, 0), MATCH(SVH!OC$1, 'Fountain Inputs'!$A$1:$XX$1, 0))),
Input_overrides!OC133)</f>
        <v>9</v>
      </c>
      <c r="OD34" s="32">
        <f>IF(Input_overrides!OD133="",
IF(INDEX('Fountain Inputs'!$A$1:$XX$133, MATCH(SVH!$A34, 'Fountain Inputs'!$A$1:$A$133, 0), MATCH(SVH!OD$1, 'Fountain Inputs'!$A$1:$XX$1, 0))="", "", INDEX('Fountain Inputs'!$A$1:$XX$133, MATCH(SVH!$A34, 'Fountain Inputs'!$A$1:$A$133, 0), MATCH(SVH!OD$1, 'Fountain Inputs'!$A$1:$XX$1, 0))),
Input_overrides!OD133)</f>
        <v>0</v>
      </c>
      <c r="OE34" s="32">
        <f>IF(Input_overrides!OE133="",
IF(INDEX('Fountain Inputs'!$A$1:$XX$133, MATCH(SVH!$A34, 'Fountain Inputs'!$A$1:$A$133, 0), MATCH(SVH!OE$1, 'Fountain Inputs'!$A$1:$XX$1, 0))="", "", INDEX('Fountain Inputs'!$A$1:$XX$133, MATCH(SVH!$A34, 'Fountain Inputs'!$A$1:$A$133, 0), MATCH(SVH!OE$1, 'Fountain Inputs'!$A$1:$XX$1, 0))),
Input_overrides!OE133)</f>
        <v>11</v>
      </c>
      <c r="OF34" s="32">
        <f>IF(Input_overrides!OF133="",
IF(INDEX('Fountain Inputs'!$A$1:$XX$133, MATCH(SVH!$A34, 'Fountain Inputs'!$A$1:$A$133, 0), MATCH(SVH!OF$1, 'Fountain Inputs'!$A$1:$XX$1, 0))="", "", INDEX('Fountain Inputs'!$A$1:$XX$133, MATCH(SVH!$A34, 'Fountain Inputs'!$A$1:$A$133, 0), MATCH(SVH!OF$1, 'Fountain Inputs'!$A$1:$XX$1, 0))),
Input_overrides!OF133)</f>
        <v>0</v>
      </c>
      <c r="OG34" s="32">
        <f>IF(Input_overrides!OG133="",
IF(INDEX('Fountain Inputs'!$A$1:$XX$133, MATCH(SVH!$A34, 'Fountain Inputs'!$A$1:$A$133, 0), MATCH(SVH!OG$1, 'Fountain Inputs'!$A$1:$XX$1, 0))="", "", INDEX('Fountain Inputs'!$A$1:$XX$133, MATCH(SVH!$A34, 'Fountain Inputs'!$A$1:$A$133, 0), MATCH(SVH!OG$1, 'Fountain Inputs'!$A$1:$XX$1, 0))),
Input_overrides!OG133)</f>
        <v>0</v>
      </c>
      <c r="OH34" s="32">
        <f>IF(Input_overrides!OH133="",
IF(INDEX('Fountain Inputs'!$A$1:$XX$133, MATCH(SVH!$A34, 'Fountain Inputs'!$A$1:$A$133, 0), MATCH(SVH!OH$1, 'Fountain Inputs'!$A$1:$XX$1, 0))="", "", INDEX('Fountain Inputs'!$A$1:$XX$133, MATCH(SVH!$A34, 'Fountain Inputs'!$A$1:$A$133, 0), MATCH(SVH!OH$1, 'Fountain Inputs'!$A$1:$XX$1, 0))),
Input_overrides!OH133)</f>
        <v>6</v>
      </c>
      <c r="OI34" s="32">
        <f>IF(Input_overrides!OI133="",
IF(INDEX('Fountain Inputs'!$A$1:$XX$133, MATCH(SVH!$A34, 'Fountain Inputs'!$A$1:$A$133, 0), MATCH(SVH!OI$1, 'Fountain Inputs'!$A$1:$XX$1, 0))="", "", INDEX('Fountain Inputs'!$A$1:$XX$133, MATCH(SVH!$A34, 'Fountain Inputs'!$A$1:$A$133, 0), MATCH(SVH!OI$1, 'Fountain Inputs'!$A$1:$XX$1, 0))),
Input_overrides!OI133)</f>
        <v>2</v>
      </c>
      <c r="OJ34" s="32">
        <f>IF(Input_overrides!OJ133="",
IF(INDEX('Fountain Inputs'!$A$1:$XX$133, MATCH(SVH!$A34, 'Fountain Inputs'!$A$1:$A$133, 0), MATCH(SVH!OJ$1, 'Fountain Inputs'!$A$1:$XX$1, 0))="", "", INDEX('Fountain Inputs'!$A$1:$XX$133, MATCH(SVH!$A34, 'Fountain Inputs'!$A$1:$A$133, 0), MATCH(SVH!OJ$1, 'Fountain Inputs'!$A$1:$XX$1, 0))),
Input_overrides!OJ133)</f>
        <v>3</v>
      </c>
      <c r="OK34" s="32">
        <f>IF(Input_overrides!OK133="",
IF(INDEX('Fountain Inputs'!$A$1:$XX$133, MATCH(SVH!$A34, 'Fountain Inputs'!$A$1:$A$133, 0), MATCH(SVH!OK$1, 'Fountain Inputs'!$A$1:$XX$1, 0))="", "", INDEX('Fountain Inputs'!$A$1:$XX$133, MATCH(SVH!$A34, 'Fountain Inputs'!$A$1:$A$133, 0), MATCH(SVH!OK$1, 'Fountain Inputs'!$A$1:$XX$1, 0))),
Input_overrides!OK133)</f>
        <v>11</v>
      </c>
      <c r="OL34" s="32">
        <f>IF(Input_overrides!OL133="",
IF(INDEX('Fountain Inputs'!$A$1:$XX$133, MATCH(SVH!$A34, 'Fountain Inputs'!$A$1:$A$133, 0), MATCH(SVH!OL$1, 'Fountain Inputs'!$A$1:$XX$1, 0))="", "", INDEX('Fountain Inputs'!$A$1:$XX$133, MATCH(SVH!$A34, 'Fountain Inputs'!$A$1:$A$133, 0), MATCH(SVH!OL$1, 'Fountain Inputs'!$A$1:$XX$1, 0))),
Input_overrides!OL133)</f>
        <v>0</v>
      </c>
      <c r="OM34" s="32">
        <f>IF(Input_overrides!OM133="",
IF(INDEX('Fountain Inputs'!$A$1:$XX$133, MATCH(SVH!$A34, 'Fountain Inputs'!$A$1:$A$133, 0), MATCH(SVH!OM$1, 'Fountain Inputs'!$A$1:$XX$1, 0))="", "", INDEX('Fountain Inputs'!$A$1:$XX$133, MATCH(SVH!$A34, 'Fountain Inputs'!$A$1:$A$133, 0), MATCH(SVH!OM$1, 'Fountain Inputs'!$A$1:$XX$1, 0))),
Input_overrides!OM133)</f>
        <v>1</v>
      </c>
      <c r="ON34" s="32">
        <f>IF(Input_overrides!ON133="",
IF(INDEX('Fountain Inputs'!$A$1:$XX$133, MATCH(SVH!$A34, 'Fountain Inputs'!$A$1:$A$133, 0), MATCH(SVH!ON$1, 'Fountain Inputs'!$A$1:$XX$1, 0))="", "", INDEX('Fountain Inputs'!$A$1:$XX$133, MATCH(SVH!$A34, 'Fountain Inputs'!$A$1:$A$133, 0), MATCH(SVH!ON$1, 'Fountain Inputs'!$A$1:$XX$1, 0))),
Input_overrides!ON133)</f>
        <v>0</v>
      </c>
      <c r="OO34" s="32">
        <f>IF(Input_overrides!OO133="",
IF(INDEX('Fountain Inputs'!$A$1:$XX$133, MATCH(SVH!$A34, 'Fountain Inputs'!$A$1:$A$133, 0), MATCH(SVH!OO$1, 'Fountain Inputs'!$A$1:$XX$1, 0))="", "", INDEX('Fountain Inputs'!$A$1:$XX$133, MATCH(SVH!$A34, 'Fountain Inputs'!$A$1:$A$133, 0), MATCH(SVH!OO$1, 'Fountain Inputs'!$A$1:$XX$1, 0))),
Input_overrides!OO133)</f>
        <v>1</v>
      </c>
      <c r="OP34" s="32">
        <f>IF(Input_overrides!OP133="",
IF(INDEX('Fountain Inputs'!$A$1:$XX$133, MATCH(SVH!$A34, 'Fountain Inputs'!$A$1:$A$133, 0), MATCH(SVH!OP$1, 'Fountain Inputs'!$A$1:$XX$1, 0))="", "", INDEX('Fountain Inputs'!$A$1:$XX$133, MATCH(SVH!$A34, 'Fountain Inputs'!$A$1:$A$133, 0), MATCH(SVH!OP$1, 'Fountain Inputs'!$A$1:$XX$1, 0))),
Input_overrides!OP133)</f>
        <v>0</v>
      </c>
      <c r="OQ34" s="32">
        <f>IF(Input_overrides!OQ133="",
IF(INDEX('Fountain Inputs'!$A$1:$XX$133, MATCH(SVH!$A34, 'Fountain Inputs'!$A$1:$A$133, 0), MATCH(SVH!OQ$1, 'Fountain Inputs'!$A$1:$XX$1, 0))="", "", INDEX('Fountain Inputs'!$A$1:$XX$133, MATCH(SVH!$A34, 'Fountain Inputs'!$A$1:$A$133, 0), MATCH(SVH!OQ$1, 'Fountain Inputs'!$A$1:$XX$1, 0))),
Input_overrides!OQ133)</f>
        <v>0</v>
      </c>
      <c r="OR34" s="32">
        <f>IF(Input_overrides!OR133="",
IF(INDEX('Fountain Inputs'!$A$1:$XX$133, MATCH(SVH!$A34, 'Fountain Inputs'!$A$1:$A$133, 0), MATCH(SVH!OR$1, 'Fountain Inputs'!$A$1:$XX$1, 0))="", "", INDEX('Fountain Inputs'!$A$1:$XX$133, MATCH(SVH!$A34, 'Fountain Inputs'!$A$1:$A$133, 0), MATCH(SVH!OR$1, 'Fountain Inputs'!$A$1:$XX$1, 0))),
Input_overrides!OR133)</f>
        <v>1</v>
      </c>
      <c r="OS34" s="32">
        <f>IF(Input_overrides!OS133="",
IF(INDEX('Fountain Inputs'!$A$1:$XX$133, MATCH(SVH!$A34, 'Fountain Inputs'!$A$1:$A$133, 0), MATCH(SVH!OS$1, 'Fountain Inputs'!$A$1:$XX$1, 0))="", "", INDEX('Fountain Inputs'!$A$1:$XX$133, MATCH(SVH!$A34, 'Fountain Inputs'!$A$1:$A$133, 0), MATCH(SVH!OS$1, 'Fountain Inputs'!$A$1:$XX$1, 0))),
Input_overrides!OS133)</f>
        <v>3</v>
      </c>
      <c r="OT34" s="32">
        <f>IF(Input_overrides!OT133="",
IF(INDEX('Fountain Inputs'!$A$1:$XX$133, MATCH(SVH!$A34, 'Fountain Inputs'!$A$1:$A$133, 0), MATCH(SVH!OT$1, 'Fountain Inputs'!$A$1:$XX$1, 0))="", "", INDEX('Fountain Inputs'!$A$1:$XX$133, MATCH(SVH!$A34, 'Fountain Inputs'!$A$1:$A$133, 0), MATCH(SVH!OT$1, 'Fountain Inputs'!$A$1:$XX$1, 0))),
Input_overrides!OT133)</f>
        <v>0</v>
      </c>
      <c r="OU34" s="32">
        <f>IF(Input_overrides!OU133="",
IF(INDEX('Fountain Inputs'!$A$1:$XX$133, MATCH(SVH!$A34, 'Fountain Inputs'!$A$1:$A$133, 0), MATCH(SVH!OU$1, 'Fountain Inputs'!$A$1:$XX$1, 0))="", "", INDEX('Fountain Inputs'!$A$1:$XX$133, MATCH(SVH!$A34, 'Fountain Inputs'!$A$1:$A$133, 0), MATCH(SVH!OU$1, 'Fountain Inputs'!$A$1:$XX$1, 0))),
Input_overrides!OU133)</f>
        <v>1</v>
      </c>
      <c r="OV34" s="32">
        <f>IF(Input_overrides!OV133="",
IF(INDEX('Fountain Inputs'!$A$1:$XX$133, MATCH(SVH!$A34, 'Fountain Inputs'!$A$1:$A$133, 0), MATCH(SVH!OV$1, 'Fountain Inputs'!$A$1:$XX$1, 0))="", "", INDEX('Fountain Inputs'!$A$1:$XX$133, MATCH(SVH!$A34, 'Fountain Inputs'!$A$1:$A$133, 0), MATCH(SVH!OV$1, 'Fountain Inputs'!$A$1:$XX$1, 0))),
Input_overrides!OV133)</f>
        <v>0</v>
      </c>
      <c r="OW34" s="32">
        <f>IF(Input_overrides!OW133="",
IF(INDEX('Fountain Inputs'!$A$1:$XX$133, MATCH(SVH!$A34, 'Fountain Inputs'!$A$1:$A$133, 0), MATCH(SVH!OW$1, 'Fountain Inputs'!$A$1:$XX$1, 0))="", "", INDEX('Fountain Inputs'!$A$1:$XX$133, MATCH(SVH!$A34, 'Fountain Inputs'!$A$1:$A$133, 0), MATCH(SVH!OW$1, 'Fountain Inputs'!$A$1:$XX$1, 0))),
Input_overrides!OW133)</f>
        <v>2</v>
      </c>
      <c r="OX34" s="32">
        <f>IF(Input_overrides!OX133="",
IF(INDEX('Fountain Inputs'!$A$1:$XX$133, MATCH(SVH!$A34, 'Fountain Inputs'!$A$1:$A$133, 0), MATCH(SVH!OX$1, 'Fountain Inputs'!$A$1:$XX$1, 0))="", "", INDEX('Fountain Inputs'!$A$1:$XX$133, MATCH(SVH!$A34, 'Fountain Inputs'!$A$1:$A$133, 0), MATCH(SVH!OX$1, 'Fountain Inputs'!$A$1:$XX$1, 0))),
Input_overrides!OX133)</f>
        <v>3</v>
      </c>
      <c r="OY34" s="32">
        <f>IF(Input_overrides!OY133="",
IF(INDEX('Fountain Inputs'!$A$1:$XX$133, MATCH(SVH!$A34, 'Fountain Inputs'!$A$1:$A$133, 0), MATCH(SVH!OY$1, 'Fountain Inputs'!$A$1:$XX$1, 0))="", "", INDEX('Fountain Inputs'!$A$1:$XX$133, MATCH(SVH!$A34, 'Fountain Inputs'!$A$1:$A$133, 0), MATCH(SVH!OY$1, 'Fountain Inputs'!$A$1:$XX$1, 0))),
Input_overrides!OY133)</f>
        <v>0</v>
      </c>
      <c r="OZ34" s="32">
        <f>IF(Input_overrides!OZ133="",
IF(INDEX('Fountain Inputs'!$A$1:$XX$133, MATCH(SVH!$A34, 'Fountain Inputs'!$A$1:$A$133, 0), MATCH(SVH!OZ$1, 'Fountain Inputs'!$A$1:$XX$1, 0))="", "", INDEX('Fountain Inputs'!$A$1:$XX$133, MATCH(SVH!$A34, 'Fountain Inputs'!$A$1:$A$133, 0), MATCH(SVH!OZ$1, 'Fountain Inputs'!$A$1:$XX$1, 0))),
Input_overrides!OZ133)</f>
        <v>0</v>
      </c>
      <c r="PA34" s="32">
        <f>IF(Input_overrides!PA133="",
IF(INDEX('Fountain Inputs'!$A$1:$XX$133, MATCH(SVH!$A34, 'Fountain Inputs'!$A$1:$A$133, 0), MATCH(SVH!PA$1, 'Fountain Inputs'!$A$1:$XX$1, 0))="", "", INDEX('Fountain Inputs'!$A$1:$XX$133, MATCH(SVH!$A34, 'Fountain Inputs'!$A$1:$A$133, 0), MATCH(SVH!PA$1, 'Fountain Inputs'!$A$1:$XX$1, 0))),
Input_overrides!PA133)</f>
        <v>0</v>
      </c>
      <c r="PB34" s="32">
        <f>IF(Input_overrides!PB133="",
IF(INDEX('Fountain Inputs'!$A$1:$XX$133, MATCH(SVH!$A34, 'Fountain Inputs'!$A$1:$A$133, 0), MATCH(SVH!PB$1, 'Fountain Inputs'!$A$1:$XX$1, 0))="", "", INDEX('Fountain Inputs'!$A$1:$XX$133, MATCH(SVH!$A34, 'Fountain Inputs'!$A$1:$A$133, 0), MATCH(SVH!PB$1, 'Fountain Inputs'!$A$1:$XX$1, 0))),
Input_overrides!PB133)</f>
        <v>3</v>
      </c>
      <c r="PC34" s="32">
        <f>IF(Input_overrides!PC133="",
IF(INDEX('Fountain Inputs'!$A$1:$XX$133, MATCH(SVH!$A34, 'Fountain Inputs'!$A$1:$A$133, 0), MATCH(SVH!PC$1, 'Fountain Inputs'!$A$1:$XX$1, 0))="", "", INDEX('Fountain Inputs'!$A$1:$XX$133, MATCH(SVH!$A34, 'Fountain Inputs'!$A$1:$A$133, 0), MATCH(SVH!PC$1, 'Fountain Inputs'!$A$1:$XX$1, 0))),
Input_overrides!PC133)</f>
        <v>0</v>
      </c>
      <c r="PD34" s="32">
        <f>IF(Input_overrides!PD133="",
IF(INDEX('Fountain Inputs'!$A$1:$XX$133, MATCH(SVH!$A34, 'Fountain Inputs'!$A$1:$A$133, 0), MATCH(SVH!PD$1, 'Fountain Inputs'!$A$1:$XX$1, 0))="", "", INDEX('Fountain Inputs'!$A$1:$XX$133, MATCH(SVH!$A34, 'Fountain Inputs'!$A$1:$A$133, 0), MATCH(SVH!PD$1, 'Fountain Inputs'!$A$1:$XX$1, 0))),
Input_overrides!PD133)</f>
        <v>3</v>
      </c>
      <c r="PE34" s="32">
        <f>IF(Input_overrides!PE133="",
IF(INDEX('Fountain Inputs'!$A$1:$XX$133, MATCH(SVH!$A34, 'Fountain Inputs'!$A$1:$A$133, 0), MATCH(SVH!PE$1, 'Fountain Inputs'!$A$1:$XX$1, 0))="", "", INDEX('Fountain Inputs'!$A$1:$XX$133, MATCH(SVH!$A34, 'Fountain Inputs'!$A$1:$A$133, 0), MATCH(SVH!PE$1, 'Fountain Inputs'!$A$1:$XX$1, 0))),
Input_overrides!PE133)</f>
        <v>0</v>
      </c>
      <c r="PF34" s="32">
        <f>IF(Input_overrides!PF133="",
IF(INDEX('Fountain Inputs'!$A$1:$XX$133, MATCH(SVH!$A34, 'Fountain Inputs'!$A$1:$A$133, 0), MATCH(SVH!PF$1, 'Fountain Inputs'!$A$1:$XX$1, 0))="", "", INDEX('Fountain Inputs'!$A$1:$XX$133, MATCH(SVH!$A34, 'Fountain Inputs'!$A$1:$A$133, 0), MATCH(SVH!PF$1, 'Fountain Inputs'!$A$1:$XX$1, 0))),
Input_overrides!PF133)</f>
        <v>0</v>
      </c>
      <c r="PG34" s="32">
        <f>IF(Input_overrides!PG133="",
IF(INDEX('Fountain Inputs'!$A$1:$XX$133, MATCH(SVH!$A34, 'Fountain Inputs'!$A$1:$A$133, 0), MATCH(SVH!PG$1, 'Fountain Inputs'!$A$1:$XX$1, 0))="", "", INDEX('Fountain Inputs'!$A$1:$XX$133, MATCH(SVH!$A34, 'Fountain Inputs'!$A$1:$A$133, 0), MATCH(SVH!PG$1, 'Fountain Inputs'!$A$1:$XX$1, 0))),
Input_overrides!PG133)</f>
        <v>2</v>
      </c>
      <c r="PH34" s="32">
        <f>IF(Input_overrides!PH133="",
IF(INDEX('Fountain Inputs'!$A$1:$XX$133, MATCH(SVH!$A34, 'Fountain Inputs'!$A$1:$A$133, 0), MATCH(SVH!PH$1, 'Fountain Inputs'!$A$1:$XX$1, 0))="", "", INDEX('Fountain Inputs'!$A$1:$XX$133, MATCH(SVH!$A34, 'Fountain Inputs'!$A$1:$A$133, 0), MATCH(SVH!PH$1, 'Fountain Inputs'!$A$1:$XX$1, 0))),
Input_overrides!PH133)</f>
        <v>1</v>
      </c>
      <c r="PI34" s="32">
        <f>IF(Input_overrides!PI133="",
IF(INDEX('Fountain Inputs'!$A$1:$XX$133, MATCH(SVH!$A34, 'Fountain Inputs'!$A$1:$A$133, 0), MATCH(SVH!PI$1, 'Fountain Inputs'!$A$1:$XX$1, 0))="", "", INDEX('Fountain Inputs'!$A$1:$XX$133, MATCH(SVH!$A34, 'Fountain Inputs'!$A$1:$A$133, 0), MATCH(SVH!PI$1, 'Fountain Inputs'!$A$1:$XX$1, 0))),
Input_overrides!PI133)</f>
        <v>0</v>
      </c>
      <c r="PJ34" s="32">
        <f>IF(Input_overrides!PJ133="",
IF(INDEX('Fountain Inputs'!$A$1:$XX$133, MATCH(SVH!$A34, 'Fountain Inputs'!$A$1:$A$133, 0), MATCH(SVH!PJ$1, 'Fountain Inputs'!$A$1:$XX$1, 0))="", "", INDEX('Fountain Inputs'!$A$1:$XX$133, MATCH(SVH!$A34, 'Fountain Inputs'!$A$1:$A$133, 0), MATCH(SVH!PJ$1, 'Fountain Inputs'!$A$1:$XX$1, 0))),
Input_overrides!PJ133)</f>
        <v>3</v>
      </c>
      <c r="PK34" s="32">
        <f>IF(Input_overrides!PK133="",
IF(INDEX('Fountain Inputs'!$A$1:$XX$133, MATCH(SVH!$A34, 'Fountain Inputs'!$A$1:$A$133, 0), MATCH(SVH!PK$1, 'Fountain Inputs'!$A$1:$XX$1, 0))="", "", INDEX('Fountain Inputs'!$A$1:$XX$133, MATCH(SVH!$A34, 'Fountain Inputs'!$A$1:$A$133, 0), MATCH(SVH!PK$1, 'Fountain Inputs'!$A$1:$XX$1, 0))),
Input_overrides!PK133)</f>
        <v>0</v>
      </c>
      <c r="PL34" s="32">
        <f>IF(Input_overrides!PL133="",
IF(INDEX('Fountain Inputs'!$A$1:$XX$133, MATCH(SVH!$A34, 'Fountain Inputs'!$A$1:$A$133, 0), MATCH(SVH!PL$1, 'Fountain Inputs'!$A$1:$XX$1, 0))="", "", INDEX('Fountain Inputs'!$A$1:$XX$133, MATCH(SVH!$A34, 'Fountain Inputs'!$A$1:$A$133, 0), MATCH(SVH!PL$1, 'Fountain Inputs'!$A$1:$XX$1, 0))),
Input_overrides!PL133)</f>
        <v>0</v>
      </c>
      <c r="PM34" s="32">
        <f>IF(Input_overrides!PM133="",
IF(INDEX('Fountain Inputs'!$A$1:$XX$133, MATCH(SVH!$A34, 'Fountain Inputs'!$A$1:$A$133, 0), MATCH(SVH!PM$1, 'Fountain Inputs'!$A$1:$XX$1, 0))="", "", INDEX('Fountain Inputs'!$A$1:$XX$133, MATCH(SVH!$A34, 'Fountain Inputs'!$A$1:$A$133, 0), MATCH(SVH!PM$1, 'Fountain Inputs'!$A$1:$XX$1, 0))),
Input_overrides!PM133)</f>
        <v>0</v>
      </c>
      <c r="PN34" s="32">
        <f>IF(Input_overrides!PN133="",
IF(INDEX('Fountain Inputs'!$A$1:$XX$133, MATCH(SVH!$A34, 'Fountain Inputs'!$A$1:$A$133, 0), MATCH(SVH!PN$1, 'Fountain Inputs'!$A$1:$XX$1, 0))="", "", INDEX('Fountain Inputs'!$A$1:$XX$133, MATCH(SVH!$A34, 'Fountain Inputs'!$A$1:$A$133, 0), MATCH(SVH!PN$1, 'Fountain Inputs'!$A$1:$XX$1, 0))),
Input_overrides!PN133)</f>
        <v>0</v>
      </c>
      <c r="PO34" s="32">
        <f>IF(Input_overrides!PO133="",
IF(INDEX('Fountain Inputs'!$A$1:$XX$133, MATCH(SVH!$A34, 'Fountain Inputs'!$A$1:$A$133, 0), MATCH(SVH!PO$1, 'Fountain Inputs'!$A$1:$XX$1, 0))="", "", INDEX('Fountain Inputs'!$A$1:$XX$133, MATCH(SVH!$A34, 'Fountain Inputs'!$A$1:$A$133, 0), MATCH(SVH!PO$1, 'Fountain Inputs'!$A$1:$XX$1, 0))),
Input_overrides!PO133)</f>
        <v>0</v>
      </c>
      <c r="PP34" s="32">
        <f>IF(Input_overrides!PP133="",
IF(INDEX('Fountain Inputs'!$A$1:$XX$133, MATCH(SVH!$A34, 'Fountain Inputs'!$A$1:$A$133, 0), MATCH(SVH!PP$1, 'Fountain Inputs'!$A$1:$XX$1, 0))="", "", INDEX('Fountain Inputs'!$A$1:$XX$133, MATCH(SVH!$A34, 'Fountain Inputs'!$A$1:$A$133, 0), MATCH(SVH!PP$1, 'Fountain Inputs'!$A$1:$XX$1, 0))),
Input_overrides!PP133)</f>
        <v>1</v>
      </c>
      <c r="PQ34" s="32">
        <f>IF(Input_overrides!PQ133="",
IF(INDEX('Fountain Inputs'!$A$1:$XX$133, MATCH(SVH!$A34, 'Fountain Inputs'!$A$1:$A$133, 0), MATCH(SVH!PQ$1, 'Fountain Inputs'!$A$1:$XX$1, 0))="", "", INDEX('Fountain Inputs'!$A$1:$XX$133, MATCH(SVH!$A34, 'Fountain Inputs'!$A$1:$A$133, 0), MATCH(SVH!PQ$1, 'Fountain Inputs'!$A$1:$XX$1, 0))),
Input_overrides!PQ133)</f>
        <v>0</v>
      </c>
      <c r="PR34" s="32">
        <f>IF(Input_overrides!PR133="",
IF(INDEX('Fountain Inputs'!$A$1:$XX$133, MATCH(SVH!$A34, 'Fountain Inputs'!$A$1:$A$133, 0), MATCH(SVH!PR$1, 'Fountain Inputs'!$A$1:$XX$1, 0))="", "", INDEX('Fountain Inputs'!$A$1:$XX$133, MATCH(SVH!$A34, 'Fountain Inputs'!$A$1:$A$133, 0), MATCH(SVH!PR$1, 'Fountain Inputs'!$A$1:$XX$1, 0))),
Input_overrides!PR133)</f>
        <v>1</v>
      </c>
      <c r="PS34" s="32">
        <f>IF(Input_overrides!PS133="",
IF(INDEX('Fountain Inputs'!$A$1:$XX$133, MATCH(SVH!$A34, 'Fountain Inputs'!$A$1:$A$133, 0), MATCH(SVH!PS$1, 'Fountain Inputs'!$A$1:$XX$1, 0))="", "", INDEX('Fountain Inputs'!$A$1:$XX$133, MATCH(SVH!$A34, 'Fountain Inputs'!$A$1:$A$133, 0), MATCH(SVH!PS$1, 'Fountain Inputs'!$A$1:$XX$1, 0))),
Input_overrides!PS133)</f>
        <v>0</v>
      </c>
      <c r="PT34" s="32">
        <f>IF(Input_overrides!PT133="",
IF(INDEX('Fountain Inputs'!$A$1:$XX$133, MATCH(SVH!$A34, 'Fountain Inputs'!$A$1:$A$133, 0), MATCH(SVH!PT$1, 'Fountain Inputs'!$A$1:$XX$1, 0))="", "", INDEX('Fountain Inputs'!$A$1:$XX$133, MATCH(SVH!$A34, 'Fountain Inputs'!$A$1:$A$133, 0), MATCH(SVH!PT$1, 'Fountain Inputs'!$A$1:$XX$1, 0))),
Input_overrides!PT133)</f>
        <v>0</v>
      </c>
      <c r="PU34" s="32">
        <f>IF(Input_overrides!PU133="",
IF(INDEX('Fountain Inputs'!$A$1:$XX$133, MATCH(SVH!$A34, 'Fountain Inputs'!$A$1:$A$133, 0), MATCH(SVH!PU$1, 'Fountain Inputs'!$A$1:$XX$1, 0))="", "", INDEX('Fountain Inputs'!$A$1:$XX$133, MATCH(SVH!$A34, 'Fountain Inputs'!$A$1:$A$133, 0), MATCH(SVH!PU$1, 'Fountain Inputs'!$A$1:$XX$1, 0))),
Input_overrides!PU133)</f>
        <v>0</v>
      </c>
      <c r="PV34" s="32">
        <f>IF(Input_overrides!PV133="",
IF(INDEX('Fountain Inputs'!$A$1:$XX$133, MATCH(SVH!$A34, 'Fountain Inputs'!$A$1:$A$133, 0), MATCH(SVH!PV$1, 'Fountain Inputs'!$A$1:$XX$1, 0))="", "", INDEX('Fountain Inputs'!$A$1:$XX$133, MATCH(SVH!$A34, 'Fountain Inputs'!$A$1:$A$133, 0), MATCH(SVH!PV$1, 'Fountain Inputs'!$A$1:$XX$1, 0))),
Input_overrides!PV133)</f>
        <v>1</v>
      </c>
      <c r="PW34" s="32">
        <f>IF(Input_overrides!PW133="",
IF(INDEX('Fountain Inputs'!$A$1:$XX$133, MATCH(SVH!$A34, 'Fountain Inputs'!$A$1:$A$133, 0), MATCH(SVH!PW$1, 'Fountain Inputs'!$A$1:$XX$1, 0))="", "", INDEX('Fountain Inputs'!$A$1:$XX$133, MATCH(SVH!$A34, 'Fountain Inputs'!$A$1:$A$133, 0), MATCH(SVH!PW$1, 'Fountain Inputs'!$A$1:$XX$1, 0))),
Input_overrides!PW133)</f>
        <v>1</v>
      </c>
      <c r="PX34" s="32">
        <f>IF(Input_overrides!PX133="",
IF(INDEX('Fountain Inputs'!$A$1:$XX$133, MATCH(SVH!$A34, 'Fountain Inputs'!$A$1:$A$133, 0), MATCH(SVH!PX$1, 'Fountain Inputs'!$A$1:$XX$1, 0))="", "", INDEX('Fountain Inputs'!$A$1:$XX$133, MATCH(SVH!$A34, 'Fountain Inputs'!$A$1:$A$133, 0), MATCH(SVH!PX$1, 'Fountain Inputs'!$A$1:$XX$1, 0))),
Input_overrides!PX133)</f>
        <v>0</v>
      </c>
      <c r="PY34" s="32">
        <f>IF(Input_overrides!PY133="",
IF(INDEX('Fountain Inputs'!$A$1:$XX$133, MATCH(SVH!$A34, 'Fountain Inputs'!$A$1:$A$133, 0), MATCH(SVH!PY$1, 'Fountain Inputs'!$A$1:$XX$1, 0))="", "", INDEX('Fountain Inputs'!$A$1:$XX$133, MATCH(SVH!$A34, 'Fountain Inputs'!$A$1:$A$133, 0), MATCH(SVH!PY$1, 'Fountain Inputs'!$A$1:$XX$1, 0))),
Input_overrides!PY133)</f>
        <v>0</v>
      </c>
      <c r="PZ34" s="32">
        <f>IF(Input_overrides!PZ133="",
IF(INDEX('Fountain Inputs'!$A$1:$XX$133, MATCH(SVH!$A34, 'Fountain Inputs'!$A$1:$A$133, 0), MATCH(SVH!PZ$1, 'Fountain Inputs'!$A$1:$XX$1, 0))="", "", INDEX('Fountain Inputs'!$A$1:$XX$133, MATCH(SVH!$A34, 'Fountain Inputs'!$A$1:$A$133, 0), MATCH(SVH!PZ$1, 'Fountain Inputs'!$A$1:$XX$1, 0))),
Input_overrides!PZ133)</f>
        <v>0</v>
      </c>
      <c r="QA34" s="32">
        <f>IF(Input_overrides!QA133="",
IF(INDEX('Fountain Inputs'!$A$1:$XX$133, MATCH(SVH!$A34, 'Fountain Inputs'!$A$1:$A$133, 0), MATCH(SVH!QA$1, 'Fountain Inputs'!$A$1:$XX$1, 0))="", "", INDEX('Fountain Inputs'!$A$1:$XX$133, MATCH(SVH!$A34, 'Fountain Inputs'!$A$1:$A$133, 0), MATCH(SVH!QA$1, 'Fountain Inputs'!$A$1:$XX$1, 0))),
Input_overrides!QA133)</f>
        <v>1</v>
      </c>
      <c r="QB34" s="32">
        <f>IF(Input_overrides!QB133="",
IF(INDEX('Fountain Inputs'!$A$1:$XX$133, MATCH(SVH!$A34, 'Fountain Inputs'!$A$1:$A$133, 0), MATCH(SVH!QB$1, 'Fountain Inputs'!$A$1:$XX$1, 0))="", "", INDEX('Fountain Inputs'!$A$1:$XX$133, MATCH(SVH!$A34, 'Fountain Inputs'!$A$1:$A$133, 0), MATCH(SVH!QB$1, 'Fountain Inputs'!$A$1:$XX$1, 0))),
Input_overrides!QB133)</f>
        <v>0</v>
      </c>
      <c r="QC34" s="32">
        <f>IF(Input_overrides!QC133="",
IF(INDEX('Fountain Inputs'!$A$1:$XX$133, MATCH(SVH!$A34, 'Fountain Inputs'!$A$1:$A$133, 0), MATCH(SVH!QC$1, 'Fountain Inputs'!$A$1:$XX$1, 0))="", "", INDEX('Fountain Inputs'!$A$1:$XX$133, MATCH(SVH!$A34, 'Fountain Inputs'!$A$1:$A$133, 0), MATCH(SVH!QC$1, 'Fountain Inputs'!$A$1:$XX$1, 0))),
Input_overrides!QC133)</f>
        <v>1</v>
      </c>
      <c r="QD34" s="32">
        <f>IF(Input_overrides!QD133="",
IF(INDEX('Fountain Inputs'!$A$1:$XX$133, MATCH(SVH!$A34, 'Fountain Inputs'!$A$1:$A$133, 0), MATCH(SVH!QD$1, 'Fountain Inputs'!$A$1:$XX$1, 0))="", "", INDEX('Fountain Inputs'!$A$1:$XX$133, MATCH(SVH!$A34, 'Fountain Inputs'!$A$1:$A$133, 0), MATCH(SVH!QD$1, 'Fountain Inputs'!$A$1:$XX$1, 0))),
Input_overrides!QD133)</f>
        <v>0</v>
      </c>
      <c r="QE34" s="32">
        <f>IF(Input_overrides!QE133="",
IF(INDEX('Fountain Inputs'!$A$1:$XX$133, MATCH(SVH!$A34, 'Fountain Inputs'!$A$1:$A$133, 0), MATCH(SVH!QE$1, 'Fountain Inputs'!$A$1:$XX$1, 0))="", "", INDEX('Fountain Inputs'!$A$1:$XX$133, MATCH(SVH!$A34, 'Fountain Inputs'!$A$1:$A$133, 0), MATCH(SVH!QE$1, 'Fountain Inputs'!$A$1:$XX$1, 0))),
Input_overrides!QE133)</f>
        <v>0</v>
      </c>
      <c r="QF34" s="32">
        <f>IF(Input_overrides!QF133="",
IF(INDEX('Fountain Inputs'!$A$1:$XX$133, MATCH(SVH!$A34, 'Fountain Inputs'!$A$1:$A$133, 0), MATCH(SVH!QF$1, 'Fountain Inputs'!$A$1:$XX$1, 0))="", "", INDEX('Fountain Inputs'!$A$1:$XX$133, MATCH(SVH!$A34, 'Fountain Inputs'!$A$1:$A$133, 0), MATCH(SVH!QF$1, 'Fountain Inputs'!$A$1:$XX$1, 0))),
Input_overrides!QF133)</f>
        <v>1</v>
      </c>
      <c r="QG34" s="32">
        <f>IF(Input_overrides!QG133="",
IF(INDEX('Fountain Inputs'!$A$1:$XX$133, MATCH(SVH!$A34, 'Fountain Inputs'!$A$1:$A$133, 0), MATCH(SVH!QG$1, 'Fountain Inputs'!$A$1:$XX$1, 0))="", "", INDEX('Fountain Inputs'!$A$1:$XX$133, MATCH(SVH!$A34, 'Fountain Inputs'!$A$1:$A$133, 0), MATCH(SVH!QG$1, 'Fountain Inputs'!$A$1:$XX$1, 0))),
Input_overrides!QG133)</f>
        <v>0</v>
      </c>
      <c r="QH34" s="32">
        <f>IF(Input_overrides!QH133="",
IF(INDEX('Fountain Inputs'!$A$1:$XX$133, MATCH(SVH!$A34, 'Fountain Inputs'!$A$1:$A$133, 0), MATCH(SVH!QH$1, 'Fountain Inputs'!$A$1:$XX$1, 0))="", "", INDEX('Fountain Inputs'!$A$1:$XX$133, MATCH(SVH!$A34, 'Fountain Inputs'!$A$1:$A$133, 0), MATCH(SVH!QH$1, 'Fountain Inputs'!$A$1:$XX$1, 0))),
Input_overrides!QH133)</f>
        <v>0</v>
      </c>
      <c r="QI34" s="32">
        <f>IF(Input_overrides!QI133="",
IF(INDEX('Fountain Inputs'!$A$1:$XX$133, MATCH(SVH!$A34, 'Fountain Inputs'!$A$1:$A$133, 0), MATCH(SVH!QI$1, 'Fountain Inputs'!$A$1:$XX$1, 0))="", "", INDEX('Fountain Inputs'!$A$1:$XX$133, MATCH(SVH!$A34, 'Fountain Inputs'!$A$1:$A$133, 0), MATCH(SVH!QI$1, 'Fountain Inputs'!$A$1:$XX$1, 0))),
Input_overrides!QI133)</f>
        <v>1</v>
      </c>
      <c r="QJ34" s="32">
        <f>IF(Input_overrides!QJ133="",
IF(INDEX('Fountain Inputs'!$A$1:$XX$133, MATCH(SVH!$A34, 'Fountain Inputs'!$A$1:$A$133, 0), MATCH(SVH!QJ$1, 'Fountain Inputs'!$A$1:$XX$1, 0))="", "", INDEX('Fountain Inputs'!$A$1:$XX$133, MATCH(SVH!$A34, 'Fountain Inputs'!$A$1:$A$133, 0), MATCH(SVH!QJ$1, 'Fountain Inputs'!$A$1:$XX$1, 0))),
Input_overrides!QJ133)</f>
        <v>0</v>
      </c>
      <c r="QK34" s="32">
        <f>IF(Input_overrides!QK133="",
IF(INDEX('Fountain Inputs'!$A$1:$XX$133, MATCH(SVH!$A34, 'Fountain Inputs'!$A$1:$A$133, 0), MATCH(SVH!QK$1, 'Fountain Inputs'!$A$1:$XX$1, 0))="", "", INDEX('Fountain Inputs'!$A$1:$XX$133, MATCH(SVH!$A34, 'Fountain Inputs'!$A$1:$A$133, 0), MATCH(SVH!QK$1, 'Fountain Inputs'!$A$1:$XX$1, 0))),
Input_overrides!QK133)</f>
        <v>0</v>
      </c>
      <c r="QL34" s="32">
        <f>IF(Input_overrides!QL133="",
IF(INDEX('Fountain Inputs'!$A$1:$XX$133, MATCH(SVH!$A34, 'Fountain Inputs'!$A$1:$A$133, 0), MATCH(SVH!QL$1, 'Fountain Inputs'!$A$1:$XX$1, 0))="", "", INDEX('Fountain Inputs'!$A$1:$XX$133, MATCH(SVH!$A34, 'Fountain Inputs'!$A$1:$A$133, 0), MATCH(SVH!QL$1, 'Fountain Inputs'!$A$1:$XX$1, 0))),
Input_overrides!QL133)</f>
        <v>0</v>
      </c>
      <c r="QM34" s="32">
        <f>IF(Input_overrides!QM133="",
IF(INDEX('Fountain Inputs'!$A$1:$XX$133, MATCH(SVH!$A34, 'Fountain Inputs'!$A$1:$A$133, 0), MATCH(SVH!QM$1, 'Fountain Inputs'!$A$1:$XX$1, 0))="", "", INDEX('Fountain Inputs'!$A$1:$XX$133, MATCH(SVH!$A34, 'Fountain Inputs'!$A$1:$A$133, 0), MATCH(SVH!QM$1, 'Fountain Inputs'!$A$1:$XX$1, 0))),
Input_overrides!QM133)</f>
        <v>0</v>
      </c>
      <c r="QN34" s="32">
        <f>IF(Input_overrides!QN133="",
IF(INDEX('Fountain Inputs'!$A$1:$XX$133, MATCH(SVH!$A34, 'Fountain Inputs'!$A$1:$A$133, 0), MATCH(SVH!QN$1, 'Fountain Inputs'!$A$1:$XX$1, 0))="", "", INDEX('Fountain Inputs'!$A$1:$XX$133, MATCH(SVH!$A34, 'Fountain Inputs'!$A$1:$A$133, 0), MATCH(SVH!QN$1, 'Fountain Inputs'!$A$1:$XX$1, 0))),
Input_overrides!QN133)</f>
        <v>0</v>
      </c>
      <c r="QO34" s="32">
        <f>IF(Input_overrides!QO133="",
IF(INDEX('Fountain Inputs'!$A$1:$XX$133, MATCH(SVH!$A34, 'Fountain Inputs'!$A$1:$A$133, 0), MATCH(SVH!QO$1, 'Fountain Inputs'!$A$1:$XX$1, 0))="", "", INDEX('Fountain Inputs'!$A$1:$XX$133, MATCH(SVH!$A34, 'Fountain Inputs'!$A$1:$A$133, 0), MATCH(SVH!QO$1, 'Fountain Inputs'!$A$1:$XX$1, 0))),
Input_overrides!QO133)</f>
        <v>0</v>
      </c>
      <c r="QP34" s="32">
        <f>IF(Input_overrides!QP133="",
IF(INDEX('Fountain Inputs'!$A$1:$XX$133, MATCH(SVH!$A34, 'Fountain Inputs'!$A$1:$A$133, 0), MATCH(SVH!QP$1, 'Fountain Inputs'!$A$1:$XX$1, 0))="", "", INDEX('Fountain Inputs'!$A$1:$XX$133, MATCH(SVH!$A34, 'Fountain Inputs'!$A$1:$A$133, 0), MATCH(SVH!QP$1, 'Fountain Inputs'!$A$1:$XX$1, 0))),
Input_overrides!QP133)</f>
        <v>0</v>
      </c>
      <c r="QQ34" s="32">
        <f>IF(Input_overrides!QQ133="",
IF(INDEX('Fountain Inputs'!$A$1:$XX$133, MATCH(SVH!$A34, 'Fountain Inputs'!$A$1:$A$133, 0), MATCH(SVH!QQ$1, 'Fountain Inputs'!$A$1:$XX$1, 0))="", "", INDEX('Fountain Inputs'!$A$1:$XX$133, MATCH(SVH!$A34, 'Fountain Inputs'!$A$1:$A$133, 0), MATCH(SVH!QQ$1, 'Fountain Inputs'!$A$1:$XX$1, 0))),
Input_overrides!QQ133)</f>
        <v>0</v>
      </c>
      <c r="QR34" s="32">
        <f>IF(Input_overrides!QR133="",
IF(INDEX('Fountain Inputs'!$A$1:$XX$133, MATCH(SVH!$A34, 'Fountain Inputs'!$A$1:$A$133, 0), MATCH(SVH!QR$1, 'Fountain Inputs'!$A$1:$XX$1, 0))="", "", INDEX('Fountain Inputs'!$A$1:$XX$133, MATCH(SVH!$A34, 'Fountain Inputs'!$A$1:$A$133, 0), MATCH(SVH!QR$1, 'Fountain Inputs'!$A$1:$XX$1, 0))),
Input_overrides!QR133)</f>
        <v>0</v>
      </c>
      <c r="QS34" s="32">
        <f>IF(Input_overrides!QS133="",
IF(INDEX('Fountain Inputs'!$A$1:$XX$133, MATCH(SVH!$A34, 'Fountain Inputs'!$A$1:$A$133, 0), MATCH(SVH!QS$1, 'Fountain Inputs'!$A$1:$XX$1, 0))="", "", INDEX('Fountain Inputs'!$A$1:$XX$133, MATCH(SVH!$A34, 'Fountain Inputs'!$A$1:$A$133, 0), MATCH(SVH!QS$1, 'Fountain Inputs'!$A$1:$XX$1, 0))),
Input_overrides!QS133)</f>
        <v>0</v>
      </c>
      <c r="QT34" s="32">
        <f>IF(Input_overrides!QT133="",
IF(INDEX('Fountain Inputs'!$A$1:$XX$133, MATCH(SVH!$A34, 'Fountain Inputs'!$A$1:$A$133, 0), MATCH(SVH!QT$1, 'Fountain Inputs'!$A$1:$XX$1, 0))="", "", INDEX('Fountain Inputs'!$A$1:$XX$133, MATCH(SVH!$A34, 'Fountain Inputs'!$A$1:$A$133, 0), MATCH(SVH!QT$1, 'Fountain Inputs'!$A$1:$XX$1, 0))),
Input_overrides!QT133)</f>
        <v>0</v>
      </c>
      <c r="QU34" s="32">
        <f>IF(Input_overrides!QU133="",
IF(INDEX('Fountain Inputs'!$A$1:$XX$133, MATCH(SVH!$A34, 'Fountain Inputs'!$A$1:$A$133, 0), MATCH(SVH!QU$1, 'Fountain Inputs'!$A$1:$XX$1, 0))="", "", INDEX('Fountain Inputs'!$A$1:$XX$133, MATCH(SVH!$A34, 'Fountain Inputs'!$A$1:$A$133, 0), MATCH(SVH!QU$1, 'Fountain Inputs'!$A$1:$XX$1, 0))),
Input_overrides!QU133)</f>
        <v>0</v>
      </c>
      <c r="QV34" s="32">
        <f>IF(Input_overrides!QV133="",
IF(INDEX('Fountain Inputs'!$A$1:$XX$133, MATCH(SVH!$A34, 'Fountain Inputs'!$A$1:$A$133, 0), MATCH(SVH!QV$1, 'Fountain Inputs'!$A$1:$XX$1, 0))="", "", INDEX('Fountain Inputs'!$A$1:$XX$133, MATCH(SVH!$A34, 'Fountain Inputs'!$A$1:$A$133, 0), MATCH(SVH!QV$1, 'Fountain Inputs'!$A$1:$XX$1, 0))),
Input_overrides!QV133)</f>
        <v>0</v>
      </c>
      <c r="QW34" s="32">
        <f>IF(Input_overrides!QW133="",
IF(INDEX('Fountain Inputs'!$A$1:$XX$133, MATCH(SVH!$A34, 'Fountain Inputs'!$A$1:$A$133, 0), MATCH(SVH!QW$1, 'Fountain Inputs'!$A$1:$XX$1, 0))="", "", INDEX('Fountain Inputs'!$A$1:$XX$133, MATCH(SVH!$A34, 'Fountain Inputs'!$A$1:$A$133, 0), MATCH(SVH!QW$1, 'Fountain Inputs'!$A$1:$XX$1, 0))),
Input_overrides!QW133)</f>
        <v>0</v>
      </c>
      <c r="QX34" s="32">
        <f>IF(Input_overrides!QX133="",
IF(INDEX('Fountain Inputs'!$A$1:$XX$133, MATCH(SVH!$A34, 'Fountain Inputs'!$A$1:$A$133, 0), MATCH(SVH!QX$1, 'Fountain Inputs'!$A$1:$XX$1, 0))="", "", INDEX('Fountain Inputs'!$A$1:$XX$133, MATCH(SVH!$A34, 'Fountain Inputs'!$A$1:$A$133, 0), MATCH(SVH!QX$1, 'Fountain Inputs'!$A$1:$XX$1, 0))),
Input_overrides!QX133)</f>
        <v>0</v>
      </c>
      <c r="QY34" s="32">
        <f>IF(Input_overrides!QY133="",
IF(INDEX('Fountain Inputs'!$A$1:$XX$133, MATCH(SVH!$A34, 'Fountain Inputs'!$A$1:$A$133, 0), MATCH(SVH!QY$1, 'Fountain Inputs'!$A$1:$XX$1, 0))="", "", INDEX('Fountain Inputs'!$A$1:$XX$133, MATCH(SVH!$A34, 'Fountain Inputs'!$A$1:$A$133, 0), MATCH(SVH!QY$1, 'Fountain Inputs'!$A$1:$XX$1, 0))),
Input_overrides!QY133)</f>
        <v>0</v>
      </c>
      <c r="QZ34" s="32">
        <f>IF(Input_overrides!QZ133="",
IF(INDEX('Fountain Inputs'!$A$1:$XX$133, MATCH(SVH!$A34, 'Fountain Inputs'!$A$1:$A$133, 0), MATCH(SVH!QZ$1, 'Fountain Inputs'!$A$1:$XX$1, 0))="", "", INDEX('Fountain Inputs'!$A$1:$XX$133, MATCH(SVH!$A34, 'Fountain Inputs'!$A$1:$A$133, 0), MATCH(SVH!QZ$1, 'Fountain Inputs'!$A$1:$XX$1, 0))),
Input_overrides!QZ133)</f>
        <v>0</v>
      </c>
      <c r="RA34" s="32">
        <f>IF(Input_overrides!RA133="",
IF(INDEX('Fountain Inputs'!$A$1:$XX$133, MATCH(SVH!$A34, 'Fountain Inputs'!$A$1:$A$133, 0), MATCH(SVH!RA$1, 'Fountain Inputs'!$A$1:$XX$1, 0))="", "", INDEX('Fountain Inputs'!$A$1:$XX$133, MATCH(SVH!$A34, 'Fountain Inputs'!$A$1:$A$133, 0), MATCH(SVH!RA$1, 'Fountain Inputs'!$A$1:$XX$1, 0))),
Input_overrides!RA133)</f>
        <v>0</v>
      </c>
      <c r="RB34" s="32">
        <f>IF(Input_overrides!RB133="",
IF(INDEX('Fountain Inputs'!$A$1:$XX$133, MATCH(SVH!$A34, 'Fountain Inputs'!$A$1:$A$133, 0), MATCH(SVH!RB$1, 'Fountain Inputs'!$A$1:$XX$1, 0))="", "", INDEX('Fountain Inputs'!$A$1:$XX$133, MATCH(SVH!$A34, 'Fountain Inputs'!$A$1:$A$133, 0), MATCH(SVH!RB$1, 'Fountain Inputs'!$A$1:$XX$1, 0))),
Input_overrides!RB133)</f>
        <v>0</v>
      </c>
      <c r="RC34" s="32">
        <f>IF(Input_overrides!RC133="",
IF(INDEX('Fountain Inputs'!$A$1:$XX$133, MATCH(SVH!$A34, 'Fountain Inputs'!$A$1:$A$133, 0), MATCH(SVH!RC$1, 'Fountain Inputs'!$A$1:$XX$1, 0))="", "", INDEX('Fountain Inputs'!$A$1:$XX$133, MATCH(SVH!$A34, 'Fountain Inputs'!$A$1:$A$133, 0), MATCH(SVH!RC$1, 'Fountain Inputs'!$A$1:$XX$1, 0))),
Input_overrides!RC133)</f>
        <v>0</v>
      </c>
      <c r="RD34" s="32">
        <f>IF(Input_overrides!RD133="",
IF(INDEX('Fountain Inputs'!$A$1:$XX$133, MATCH(SVH!$A34, 'Fountain Inputs'!$A$1:$A$133, 0), MATCH(SVH!RD$1, 'Fountain Inputs'!$A$1:$XX$1, 0))="", "", INDEX('Fountain Inputs'!$A$1:$XX$133, MATCH(SVH!$A34, 'Fountain Inputs'!$A$1:$A$133, 0), MATCH(SVH!RD$1, 'Fountain Inputs'!$A$1:$XX$1, 0))),
Input_overrides!RD133)</f>
        <v>0</v>
      </c>
      <c r="RE34" s="32">
        <f>IF(Input_overrides!RE133="",
IF(INDEX('Fountain Inputs'!$A$1:$XX$133, MATCH(SVH!$A34, 'Fountain Inputs'!$A$1:$A$133, 0), MATCH(SVH!RE$1, 'Fountain Inputs'!$A$1:$XX$1, 0))="", "", INDEX('Fountain Inputs'!$A$1:$XX$133, MATCH(SVH!$A34, 'Fountain Inputs'!$A$1:$A$133, 0), MATCH(SVH!RE$1, 'Fountain Inputs'!$A$1:$XX$1, 0))),
Input_overrides!RE133)</f>
        <v>0</v>
      </c>
      <c r="RF34" s="32">
        <f>IF(Input_overrides!RF133="",
IF(INDEX('Fountain Inputs'!$A$1:$XX$133, MATCH(SVH!$A34, 'Fountain Inputs'!$A$1:$A$133, 0), MATCH(SVH!RF$1, 'Fountain Inputs'!$A$1:$XX$1, 0))="", "", INDEX('Fountain Inputs'!$A$1:$XX$133, MATCH(SVH!$A34, 'Fountain Inputs'!$A$1:$A$133, 0), MATCH(SVH!RF$1, 'Fountain Inputs'!$A$1:$XX$1, 0))),
Input_overrides!RF133)</f>
        <v>0</v>
      </c>
      <c r="RG34" s="32">
        <f>IF(Input_overrides!RG133="",
IF(INDEX('Fountain Inputs'!$A$1:$XX$133, MATCH(SVH!$A34, 'Fountain Inputs'!$A$1:$A$133, 0), MATCH(SVH!RG$1, 'Fountain Inputs'!$A$1:$XX$1, 0))="", "", INDEX('Fountain Inputs'!$A$1:$XX$133, MATCH(SVH!$A34, 'Fountain Inputs'!$A$1:$A$133, 0), MATCH(SVH!RG$1, 'Fountain Inputs'!$A$1:$XX$1, 0))),
Input_overrides!RG133)</f>
        <v>0</v>
      </c>
      <c r="RH34" s="32">
        <f>IF(Input_overrides!RH133="",
IF(INDEX('Fountain Inputs'!$A$1:$XX$133, MATCH(SVH!$A34, 'Fountain Inputs'!$A$1:$A$133, 0), MATCH(SVH!RH$1, 'Fountain Inputs'!$A$1:$XX$1, 0))="", "", INDEX('Fountain Inputs'!$A$1:$XX$133, MATCH(SVH!$A34, 'Fountain Inputs'!$A$1:$A$133, 0), MATCH(SVH!RH$1, 'Fountain Inputs'!$A$1:$XX$1, 0))),
Input_overrides!RH133)</f>
        <v>0</v>
      </c>
      <c r="RI34" s="32">
        <f>IF(Input_overrides!RI133="",
IF(INDEX('Fountain Inputs'!$A$1:$XX$133, MATCH(SVH!$A34, 'Fountain Inputs'!$A$1:$A$133, 0), MATCH(SVH!RI$1, 'Fountain Inputs'!$A$1:$XX$1, 0))="", "", INDEX('Fountain Inputs'!$A$1:$XX$133, MATCH(SVH!$A34, 'Fountain Inputs'!$A$1:$A$133, 0), MATCH(SVH!RI$1, 'Fountain Inputs'!$A$1:$XX$1, 0))),
Input_overrides!RI133)</f>
        <v>1</v>
      </c>
      <c r="RJ34" s="32">
        <f>IF(Input_overrides!RJ133="",
IF(INDEX('Fountain Inputs'!$A$1:$XX$133, MATCH(SVH!$A34, 'Fountain Inputs'!$A$1:$A$133, 0), MATCH(SVH!RJ$1, 'Fountain Inputs'!$A$1:$XX$1, 0))="", "", INDEX('Fountain Inputs'!$A$1:$XX$133, MATCH(SVH!$A34, 'Fountain Inputs'!$A$1:$A$133, 0), MATCH(SVH!RJ$1, 'Fountain Inputs'!$A$1:$XX$1, 0))),
Input_overrides!RJ133)</f>
        <v>4</v>
      </c>
      <c r="RK34" s="32">
        <f>IF(Input_overrides!RK133="",
IF(INDEX('Fountain Inputs'!$A$1:$XX$133, MATCH(SVH!$A34, 'Fountain Inputs'!$A$1:$A$133, 0), MATCH(SVH!RK$1, 'Fountain Inputs'!$A$1:$XX$1, 0))="", "", INDEX('Fountain Inputs'!$A$1:$XX$133, MATCH(SVH!$A34, 'Fountain Inputs'!$A$1:$A$133, 0), MATCH(SVH!RK$1, 'Fountain Inputs'!$A$1:$XX$1, 0))),
Input_overrides!RK133)</f>
        <v>21</v>
      </c>
      <c r="RL34" s="32">
        <f>IF(Input_overrides!RL133="",
IF(INDEX('Fountain Inputs'!$A$1:$XX$133, MATCH(SVH!$A34, 'Fountain Inputs'!$A$1:$A$133, 0), MATCH(SVH!RL$1, 'Fountain Inputs'!$A$1:$XX$1, 0))="", "", INDEX('Fountain Inputs'!$A$1:$XX$133, MATCH(SVH!$A34, 'Fountain Inputs'!$A$1:$A$133, 0), MATCH(SVH!RL$1, 'Fountain Inputs'!$A$1:$XX$1, 0))),
Input_overrides!RL133)</f>
        <v>1</v>
      </c>
      <c r="RM34" s="32">
        <f>IF(Input_overrides!RM133="",
IF(INDEX('Fountain Inputs'!$A$1:$XX$133, MATCH(SVH!$A34, 'Fountain Inputs'!$A$1:$A$133, 0), MATCH(SVH!RM$1, 'Fountain Inputs'!$A$1:$XX$1, 0))="", "", INDEX('Fountain Inputs'!$A$1:$XX$133, MATCH(SVH!$A34, 'Fountain Inputs'!$A$1:$A$133, 0), MATCH(SVH!RM$1, 'Fountain Inputs'!$A$1:$XX$1, 0))),
Input_overrides!RM133)</f>
        <v>0</v>
      </c>
      <c r="RN34" s="32">
        <f>IF(Input_overrides!RN133="",
IF(INDEX('Fountain Inputs'!$A$1:$XX$133, MATCH(SVH!$A34, 'Fountain Inputs'!$A$1:$A$133, 0), MATCH(SVH!RN$1, 'Fountain Inputs'!$A$1:$XX$1, 0))="", "", INDEX('Fountain Inputs'!$A$1:$XX$133, MATCH(SVH!$A34, 'Fountain Inputs'!$A$1:$A$133, 0), MATCH(SVH!RN$1, 'Fountain Inputs'!$A$1:$XX$1, 0))),
Input_overrides!RN133)</f>
        <v>22</v>
      </c>
      <c r="RO34" s="32">
        <f>IF(Input_overrides!RO133="",
IF(INDEX('Fountain Inputs'!$A$1:$XX$133, MATCH(SVH!$A34, 'Fountain Inputs'!$A$1:$A$133, 0), MATCH(SVH!RO$1, 'Fountain Inputs'!$A$1:$XX$1, 0))="", "", INDEX('Fountain Inputs'!$A$1:$XX$133, MATCH(SVH!$A34, 'Fountain Inputs'!$A$1:$A$133, 0), MATCH(SVH!RO$1, 'Fountain Inputs'!$A$1:$XX$1, 0))),
Input_overrides!RO133)</f>
        <v>1</v>
      </c>
      <c r="RP34" s="32">
        <f>IF(Input_overrides!RP133="",
IF(INDEX('Fountain Inputs'!$A$1:$XX$133, MATCH(SVH!$A34, 'Fountain Inputs'!$A$1:$A$133, 0), MATCH(SVH!RP$1, 'Fountain Inputs'!$A$1:$XX$1, 0))="", "", INDEX('Fountain Inputs'!$A$1:$XX$133, MATCH(SVH!$A34, 'Fountain Inputs'!$A$1:$A$133, 0), MATCH(SVH!RP$1, 'Fountain Inputs'!$A$1:$XX$1, 0))),
Input_overrides!RP133)</f>
        <v>50</v>
      </c>
      <c r="RQ34" s="32">
        <f>IF(Input_overrides!RQ133="",
IF(INDEX('Fountain Inputs'!$A$1:$XX$133, MATCH(SVH!$A34, 'Fountain Inputs'!$A$1:$A$133, 0), MATCH(SVH!RQ$1, 'Fountain Inputs'!$A$1:$XX$1, 0))="", "", INDEX('Fountain Inputs'!$A$1:$XX$133, MATCH(SVH!$A34, 'Fountain Inputs'!$A$1:$A$133, 0), MATCH(SVH!RQ$1, 'Fountain Inputs'!$A$1:$XX$1, 0))),
Input_overrides!RQ133)</f>
        <v>0</v>
      </c>
      <c r="RR34" s="32">
        <f>IF(Input_overrides!RR133="",
IF(INDEX('Fountain Inputs'!$A$1:$XX$133, MATCH(SVH!$A34, 'Fountain Inputs'!$A$1:$A$133, 0), MATCH(SVH!RR$1, 'Fountain Inputs'!$A$1:$XX$1, 0))="", "", INDEX('Fountain Inputs'!$A$1:$XX$133, MATCH(SVH!$A34, 'Fountain Inputs'!$A$1:$A$133, 0), MATCH(SVH!RR$1, 'Fountain Inputs'!$A$1:$XX$1, 0))),
Input_overrides!RR133)</f>
        <v>1</v>
      </c>
      <c r="RS34" s="32">
        <f>IF(Input_overrides!RS133="",
IF(INDEX('Fountain Inputs'!$A$1:$XX$133, MATCH(SVH!$A34, 'Fountain Inputs'!$A$1:$A$133, 0), MATCH(SVH!RS$1, 'Fountain Inputs'!$A$1:$XX$1, 0))="", "", INDEX('Fountain Inputs'!$A$1:$XX$133, MATCH(SVH!$A34, 'Fountain Inputs'!$A$1:$A$133, 0), MATCH(SVH!RS$1, 'Fountain Inputs'!$A$1:$XX$1, 0))),
Input_overrides!RS133)</f>
        <v>0</v>
      </c>
      <c r="RT34" s="32">
        <f>IF(Input_overrides!RT133="",
IF(INDEX('Fountain Inputs'!$A$1:$XX$133, MATCH(SVH!$A34, 'Fountain Inputs'!$A$1:$A$133, 0), MATCH(SVH!RT$1, 'Fountain Inputs'!$A$1:$XX$1, 0))="", "", INDEX('Fountain Inputs'!$A$1:$XX$133, MATCH(SVH!$A34, 'Fountain Inputs'!$A$1:$A$133, 0), MATCH(SVH!RT$1, 'Fountain Inputs'!$A$1:$XX$1, 0))),
Input_overrides!RT133)</f>
        <v>49</v>
      </c>
      <c r="RU34" s="32">
        <f>IF(Input_overrides!RU133="",
IF(INDEX('Fountain Inputs'!$A$1:$XX$133, MATCH(SVH!$A34, 'Fountain Inputs'!$A$1:$A$133, 0), MATCH(SVH!RU$1, 'Fountain Inputs'!$A$1:$XX$1, 0))="", "", INDEX('Fountain Inputs'!$A$1:$XX$133, MATCH(SVH!$A34, 'Fountain Inputs'!$A$1:$A$133, 0), MATCH(SVH!RU$1, 'Fountain Inputs'!$A$1:$XX$1, 0))),
Input_overrides!RU133)</f>
        <v>50</v>
      </c>
      <c r="RV34" s="32">
        <f>IF(Input_overrides!RV133="",
IF(INDEX('Fountain Inputs'!$A$1:$XX$133, MATCH(SVH!$A34, 'Fountain Inputs'!$A$1:$A$133, 0), MATCH(SVH!RV$1, 'Fountain Inputs'!$A$1:$XX$1, 0))="", "", INDEX('Fountain Inputs'!$A$1:$XX$133, MATCH(SVH!$A34, 'Fountain Inputs'!$A$1:$A$133, 0), MATCH(SVH!RV$1, 'Fountain Inputs'!$A$1:$XX$1, 0))),
Input_overrides!RV133)</f>
        <v>0</v>
      </c>
      <c r="RW34" s="32">
        <f>IF(Input_overrides!RW133="",
IF(INDEX('Fountain Inputs'!$A$1:$XX$133, MATCH(SVH!$A34, 'Fountain Inputs'!$A$1:$A$133, 0), MATCH(SVH!RW$1, 'Fountain Inputs'!$A$1:$XX$1, 0))="", "", INDEX('Fountain Inputs'!$A$1:$XX$133, MATCH(SVH!$A34, 'Fountain Inputs'!$A$1:$A$133, 0), MATCH(SVH!RW$1, 'Fountain Inputs'!$A$1:$XX$1, 0))),
Input_overrides!RW133)</f>
        <v>1</v>
      </c>
      <c r="RX34" s="32">
        <f>IF(Input_overrides!RX133="",
IF(INDEX('Fountain Inputs'!$A$1:$XX$133, MATCH(SVH!$A34, 'Fountain Inputs'!$A$1:$A$133, 0), MATCH(SVH!RX$1, 'Fountain Inputs'!$A$1:$XX$1, 0))="", "", INDEX('Fountain Inputs'!$A$1:$XX$133, MATCH(SVH!$A34, 'Fountain Inputs'!$A$1:$A$133, 0), MATCH(SVH!RX$1, 'Fountain Inputs'!$A$1:$XX$1, 0))),
Input_overrides!RX133)</f>
        <v>9</v>
      </c>
      <c r="RY34" s="32">
        <f>IF(Input_overrides!RY133="",
IF(INDEX('Fountain Inputs'!$A$1:$XX$133, MATCH(SVH!$A34, 'Fountain Inputs'!$A$1:$A$133, 0), MATCH(SVH!RY$1, 'Fountain Inputs'!$A$1:$XX$1, 0))="", "", INDEX('Fountain Inputs'!$A$1:$XX$133, MATCH(SVH!$A34, 'Fountain Inputs'!$A$1:$A$133, 0), MATCH(SVH!RY$1, 'Fountain Inputs'!$A$1:$XX$1, 0))),
Input_overrides!RY133)</f>
        <v>29</v>
      </c>
      <c r="RZ34" s="32">
        <f>IF(Input_overrides!RZ133="",
IF(INDEX('Fountain Inputs'!$A$1:$XX$133, MATCH(SVH!$A34, 'Fountain Inputs'!$A$1:$A$133, 0), MATCH(SVH!RZ$1, 'Fountain Inputs'!$A$1:$XX$1, 0))="", "", INDEX('Fountain Inputs'!$A$1:$XX$133, MATCH(SVH!$A34, 'Fountain Inputs'!$A$1:$A$133, 0), MATCH(SVH!RZ$1, 'Fountain Inputs'!$A$1:$XX$1, 0))),
Input_overrides!RZ133)</f>
        <v>11</v>
      </c>
      <c r="SA34" s="32">
        <f>IF(Input_overrides!SA133="",
IF(INDEX('Fountain Inputs'!$A$1:$XX$133, MATCH(SVH!$A34, 'Fountain Inputs'!$A$1:$A$133, 0), MATCH(SVH!SA$1, 'Fountain Inputs'!$A$1:$XX$1, 0))="", "", INDEX('Fountain Inputs'!$A$1:$XX$133, MATCH(SVH!$A34, 'Fountain Inputs'!$A$1:$A$133, 0), MATCH(SVH!SA$1, 'Fountain Inputs'!$A$1:$XX$1, 0))),
Input_overrides!SA133)</f>
        <v>50</v>
      </c>
      <c r="SB34" s="32">
        <f>IF(Input_overrides!SB133="",
IF(INDEX('Fountain Inputs'!$A$1:$XX$133, MATCH(SVH!$A34, 'Fountain Inputs'!$A$1:$A$133, 0), MATCH(SVH!SB$1, 'Fountain Inputs'!$A$1:$XX$1, 0))="", "", INDEX('Fountain Inputs'!$A$1:$XX$133, MATCH(SVH!$A34, 'Fountain Inputs'!$A$1:$A$133, 0), MATCH(SVH!SB$1, 'Fountain Inputs'!$A$1:$XX$1, 0))),
Input_overrides!SB133)</f>
        <v>0</v>
      </c>
      <c r="SC34" s="32">
        <f>IF(Input_overrides!SC133="",
IF(INDEX('Fountain Inputs'!$A$1:$XX$133, MATCH(SVH!$A34, 'Fountain Inputs'!$A$1:$A$133, 0), MATCH(SVH!SC$1, 'Fountain Inputs'!$A$1:$XX$1, 0))="", "", INDEX('Fountain Inputs'!$A$1:$XX$133, MATCH(SVH!$A34, 'Fountain Inputs'!$A$1:$A$133, 0), MATCH(SVH!SC$1, 'Fountain Inputs'!$A$1:$XX$1, 0))),
Input_overrides!SC133)</f>
        <v>0</v>
      </c>
      <c r="SD34" s="32">
        <f>IF(Input_overrides!SD133="",
IF(INDEX('Fountain Inputs'!$A$1:$XX$133, MATCH(SVH!$A34, 'Fountain Inputs'!$A$1:$A$133, 0), MATCH(SVH!SD$1, 'Fountain Inputs'!$A$1:$XX$1, 0))="", "", INDEX('Fountain Inputs'!$A$1:$XX$133, MATCH(SVH!$A34, 'Fountain Inputs'!$A$1:$A$133, 0), MATCH(SVH!SD$1, 'Fountain Inputs'!$A$1:$XX$1, 0))),
Input_overrides!SD133)</f>
        <v>17</v>
      </c>
      <c r="SE34" s="32">
        <f>IF(Input_overrides!SE133="",
IF(INDEX('Fountain Inputs'!$A$1:$XX$133, MATCH(SVH!$A34, 'Fountain Inputs'!$A$1:$A$133, 0), MATCH(SVH!SE$1, 'Fountain Inputs'!$A$1:$XX$1, 0))="", "", INDEX('Fountain Inputs'!$A$1:$XX$133, MATCH(SVH!$A34, 'Fountain Inputs'!$A$1:$A$133, 0), MATCH(SVH!SE$1, 'Fountain Inputs'!$A$1:$XX$1, 0))),
Input_overrides!SE133)</f>
        <v>8</v>
      </c>
      <c r="SF34" s="32">
        <f>IF(Input_overrides!SF133="",
IF(INDEX('Fountain Inputs'!$A$1:$XX$133, MATCH(SVH!$A34, 'Fountain Inputs'!$A$1:$A$133, 0), MATCH(SVH!SF$1, 'Fountain Inputs'!$A$1:$XX$1, 0))="", "", INDEX('Fountain Inputs'!$A$1:$XX$133, MATCH(SVH!$A34, 'Fountain Inputs'!$A$1:$A$133, 0), MATCH(SVH!SF$1, 'Fountain Inputs'!$A$1:$XX$1, 0))),
Input_overrides!SF133)</f>
        <v>25</v>
      </c>
      <c r="SG34" s="32">
        <f>IF(Input_overrides!SG133="",
IF(INDEX('Fountain Inputs'!$A$1:$XX$133, MATCH(SVH!$A34, 'Fountain Inputs'!$A$1:$A$133, 0), MATCH(SVH!SG$1, 'Fountain Inputs'!$A$1:$XX$1, 0))="", "", INDEX('Fountain Inputs'!$A$1:$XX$133, MATCH(SVH!$A34, 'Fountain Inputs'!$A$1:$A$133, 0), MATCH(SVH!SG$1, 'Fountain Inputs'!$A$1:$XX$1, 0))),
Input_overrides!SG133)</f>
        <v>50</v>
      </c>
      <c r="SH34" s="32">
        <f>IF(Input_overrides!SH133="",
IF(INDEX('Fountain Inputs'!$A$1:$XX$133, MATCH(SVH!$A34, 'Fountain Inputs'!$A$1:$A$133, 0), MATCH(SVH!SH$1, 'Fountain Inputs'!$A$1:$XX$1, 0))="", "", INDEX('Fountain Inputs'!$A$1:$XX$133, MATCH(SVH!$A34, 'Fountain Inputs'!$A$1:$A$133, 0), MATCH(SVH!SH$1, 'Fountain Inputs'!$A$1:$XX$1, 0))),
Input_overrides!SH133)</f>
        <v>42.738</v>
      </c>
      <c r="SI34" s="32">
        <f>IF(Input_overrides!SI133="",
IF(INDEX('Fountain Inputs'!$A$1:$XX$133, MATCH(SVH!$A34, 'Fountain Inputs'!$A$1:$A$133, 0), MATCH(SVH!SI$1, 'Fountain Inputs'!$A$1:$XX$1, 0))="", "", INDEX('Fountain Inputs'!$A$1:$XX$133, MATCH(SVH!$A34, 'Fountain Inputs'!$A$1:$A$133, 0), MATCH(SVH!SI$1, 'Fountain Inputs'!$A$1:$XX$1, 0))),
Input_overrides!SI133)</f>
        <v>0</v>
      </c>
      <c r="SJ34" s="32">
        <f>IF(Input_overrides!SJ133="",
IF(INDEX('Fountain Inputs'!$A$1:$XX$133, MATCH(SVH!$A34, 'Fountain Inputs'!$A$1:$A$133, 0), MATCH(SVH!SJ$1, 'Fountain Inputs'!$A$1:$XX$1, 0))="", "", INDEX('Fountain Inputs'!$A$1:$XX$133, MATCH(SVH!$A34, 'Fountain Inputs'!$A$1:$A$133, 0), MATCH(SVH!SJ$1, 'Fountain Inputs'!$A$1:$XX$1, 0))),
Input_overrides!SJ133)</f>
        <v>0</v>
      </c>
      <c r="SK34" s="32">
        <f>IF(Input_overrides!SK133="",
IF(INDEX('Fountain Inputs'!$A$1:$XX$133, MATCH(SVH!$A34, 'Fountain Inputs'!$A$1:$A$133, 0), MATCH(SVH!SK$1, 'Fountain Inputs'!$A$1:$XX$1, 0))="", "", INDEX('Fountain Inputs'!$A$1:$XX$133, MATCH(SVH!$A34, 'Fountain Inputs'!$A$1:$A$133, 0), MATCH(SVH!SK$1, 'Fountain Inputs'!$A$1:$XX$1, 0))),
Input_overrides!SK133)</f>
        <v>0</v>
      </c>
      <c r="SL34" s="32">
        <f>IF(Input_overrides!SL133="",
IF(INDEX('Fountain Inputs'!$A$1:$XX$133, MATCH(SVH!$A34, 'Fountain Inputs'!$A$1:$A$133, 0), MATCH(SVH!SL$1, 'Fountain Inputs'!$A$1:$XX$1, 0))="", "", INDEX('Fountain Inputs'!$A$1:$XX$133, MATCH(SVH!$A34, 'Fountain Inputs'!$A$1:$A$133, 0), MATCH(SVH!SL$1, 'Fountain Inputs'!$A$1:$XX$1, 0))),
Input_overrides!SL133)</f>
        <v>0</v>
      </c>
      <c r="SM34" s="32">
        <f>IF(Input_overrides!SM133="",
IF(INDEX('Fountain Inputs'!$A$1:$XX$133, MATCH(SVH!$A34, 'Fountain Inputs'!$A$1:$A$133, 0), MATCH(SVH!SM$1, 'Fountain Inputs'!$A$1:$XX$1, 0))="", "", INDEX('Fountain Inputs'!$A$1:$XX$133, MATCH(SVH!$A34, 'Fountain Inputs'!$A$1:$A$133, 0), MATCH(SVH!SM$1, 'Fountain Inputs'!$A$1:$XX$1, 0))),
Input_overrides!SM133)</f>
        <v>0</v>
      </c>
      <c r="SN34" s="32">
        <f>IF(Input_overrides!SN133="",
IF(INDEX('Fountain Inputs'!$A$1:$XX$133, MATCH(SVH!$A34, 'Fountain Inputs'!$A$1:$A$133, 0), MATCH(SVH!SN$1, 'Fountain Inputs'!$A$1:$XX$1, 0))="", "", INDEX('Fountain Inputs'!$A$1:$XX$133, MATCH(SVH!$A34, 'Fountain Inputs'!$A$1:$A$133, 0), MATCH(SVH!SN$1, 'Fountain Inputs'!$A$1:$XX$1, 0))),
Input_overrides!SN133)</f>
        <v>0.8</v>
      </c>
      <c r="SO34" s="32">
        <f>IF(Input_overrides!SO133="",
IF(INDEX('Fountain Inputs'!$A$1:$XX$133, MATCH(SVH!$A34, 'Fountain Inputs'!$A$1:$A$133, 0), MATCH(SVH!SO$1, 'Fountain Inputs'!$A$1:$XX$1, 0))="", "", INDEX('Fountain Inputs'!$A$1:$XX$133, MATCH(SVH!$A34, 'Fountain Inputs'!$A$1:$A$133, 0), MATCH(SVH!SO$1, 'Fountain Inputs'!$A$1:$XX$1, 0))),
Input_overrides!SO133)</f>
        <v>0.8</v>
      </c>
      <c r="SP34" s="32">
        <f>IF(Input_overrides!SP133="",
IF(INDEX('Fountain Inputs'!$A$1:$XX$133, MATCH(SVH!$A34, 'Fountain Inputs'!$A$1:$A$133, 0), MATCH(SVH!SP$1, 'Fountain Inputs'!$A$1:$XX$1, 0))="", "", INDEX('Fountain Inputs'!$A$1:$XX$133, MATCH(SVH!$A34, 'Fountain Inputs'!$A$1:$A$133, 0), MATCH(SVH!SP$1, 'Fountain Inputs'!$A$1:$XX$1, 0))),
Input_overrides!SP133)</f>
        <v>0</v>
      </c>
      <c r="SQ34" s="32">
        <f>IF(Input_overrides!SQ133="",
IF(INDEX('Fountain Inputs'!$A$1:$XX$133, MATCH(SVH!$A34, 'Fountain Inputs'!$A$1:$A$133, 0), MATCH(SVH!SQ$1, 'Fountain Inputs'!$A$1:$XX$1, 0))="", "", INDEX('Fountain Inputs'!$A$1:$XX$133, MATCH(SVH!$A34, 'Fountain Inputs'!$A$1:$A$133, 0), MATCH(SVH!SQ$1, 'Fountain Inputs'!$A$1:$XX$1, 0))),
Input_overrides!SQ133)</f>
        <v>0</v>
      </c>
      <c r="SR34" s="32">
        <f>IF(Input_overrides!SR133="",
IF(INDEX('Fountain Inputs'!$A$1:$XX$133, MATCH(SVH!$A34, 'Fountain Inputs'!$A$1:$A$133, 0), MATCH(SVH!SR$1, 'Fountain Inputs'!$A$1:$XX$1, 0))="", "", INDEX('Fountain Inputs'!$A$1:$XX$133, MATCH(SVH!$A34, 'Fountain Inputs'!$A$1:$A$133, 0), MATCH(SVH!SR$1, 'Fountain Inputs'!$A$1:$XX$1, 0))),
Input_overrides!SR133)</f>
        <v>0</v>
      </c>
      <c r="SS34" s="32">
        <f>IF(Input_overrides!SS133="",
IF(INDEX('Fountain Inputs'!$A$1:$XX$133, MATCH(SVH!$A34, 'Fountain Inputs'!$A$1:$A$133, 0), MATCH(SVH!SS$1, 'Fountain Inputs'!$A$1:$XX$1, 0))="", "", INDEX('Fountain Inputs'!$A$1:$XX$133, MATCH(SVH!$A34, 'Fountain Inputs'!$A$1:$A$133, 0), MATCH(SVH!SS$1, 'Fountain Inputs'!$A$1:$XX$1, 0))),
Input_overrides!SS133)</f>
        <v>0</v>
      </c>
      <c r="ST34" s="32">
        <f>IF(Input_overrides!ST133="",
IF(INDEX('Fountain Inputs'!$A$1:$XX$133, MATCH(SVH!$A34, 'Fountain Inputs'!$A$1:$A$133, 0), MATCH(SVH!ST$1, 'Fountain Inputs'!$A$1:$XX$1, 0))="", "", INDEX('Fountain Inputs'!$A$1:$XX$133, MATCH(SVH!$A34, 'Fountain Inputs'!$A$1:$A$133, 0), MATCH(SVH!ST$1, 'Fountain Inputs'!$A$1:$XX$1, 0))),
Input_overrides!ST133)</f>
        <v>0</v>
      </c>
      <c r="SU34" s="32">
        <f>IF(Input_overrides!SU133="",
IF(INDEX('Fountain Inputs'!$A$1:$XX$133, MATCH(SVH!$A34, 'Fountain Inputs'!$A$1:$A$133, 0), MATCH(SVH!SU$1, 'Fountain Inputs'!$A$1:$XX$1, 0))="", "", INDEX('Fountain Inputs'!$A$1:$XX$133, MATCH(SVH!$A34, 'Fountain Inputs'!$A$1:$A$133, 0), MATCH(SVH!SU$1, 'Fountain Inputs'!$A$1:$XX$1, 0))),
Input_overrides!SU133)</f>
        <v>0</v>
      </c>
      <c r="SV34" s="32">
        <f>IF(Input_overrides!SV133="",
IF(INDEX('Fountain Inputs'!$A$1:$XX$133, MATCH(SVH!$A34, 'Fountain Inputs'!$A$1:$A$133, 0), MATCH(SVH!SV$1, 'Fountain Inputs'!$A$1:$XX$1, 0))="", "", INDEX('Fountain Inputs'!$A$1:$XX$133, MATCH(SVH!$A34, 'Fountain Inputs'!$A$1:$A$133, 0), MATCH(SVH!SV$1, 'Fountain Inputs'!$A$1:$XX$1, 0))),
Input_overrides!SV133)</f>
        <v>0</v>
      </c>
      <c r="SW34" s="32">
        <f>IF(Input_overrides!SW133="",
IF(INDEX('Fountain Inputs'!$A$1:$XX$133, MATCH(SVH!$A34, 'Fountain Inputs'!$A$1:$A$133, 0), MATCH(SVH!SW$1, 'Fountain Inputs'!$A$1:$XX$1, 0))="", "", INDEX('Fountain Inputs'!$A$1:$XX$133, MATCH(SVH!$A34, 'Fountain Inputs'!$A$1:$A$133, 0), MATCH(SVH!SW$1, 'Fountain Inputs'!$A$1:$XX$1, 0))),
Input_overrides!SW133)</f>
        <v>0</v>
      </c>
      <c r="SX34" s="32">
        <f>IF(Input_overrides!SX133="",
IF(INDEX('Fountain Inputs'!$A$1:$XX$133, MATCH(SVH!$A34, 'Fountain Inputs'!$A$1:$A$133, 0), MATCH(SVH!SX$1, 'Fountain Inputs'!$A$1:$XX$1, 0))="", "", INDEX('Fountain Inputs'!$A$1:$XX$133, MATCH(SVH!$A34, 'Fountain Inputs'!$A$1:$A$133, 0), MATCH(SVH!SX$1, 'Fountain Inputs'!$A$1:$XX$1, 0))),
Input_overrides!SX133)</f>
        <v>0</v>
      </c>
      <c r="SY34" s="32">
        <f>IF(Input_overrides!SY133="",
IF(INDEX('Fountain Inputs'!$A$1:$XX$133, MATCH(SVH!$A34, 'Fountain Inputs'!$A$1:$A$133, 0), MATCH(SVH!SY$1, 'Fountain Inputs'!$A$1:$XX$1, 0))="", "", INDEX('Fountain Inputs'!$A$1:$XX$133, MATCH(SVH!$A34, 'Fountain Inputs'!$A$1:$A$133, 0), MATCH(SVH!SY$1, 'Fountain Inputs'!$A$1:$XX$1, 0))),
Input_overrides!SY133)</f>
        <v>0</v>
      </c>
      <c r="SZ34" s="32">
        <f>IF(Input_overrides!SZ133="",
IF(INDEX('Fountain Inputs'!$A$1:$XX$133, MATCH(SVH!$A34, 'Fountain Inputs'!$A$1:$A$133, 0), MATCH(SVH!SZ$1, 'Fountain Inputs'!$A$1:$XX$1, 0))="", "", INDEX('Fountain Inputs'!$A$1:$XX$133, MATCH(SVH!$A34, 'Fountain Inputs'!$A$1:$A$133, 0), MATCH(SVH!SZ$1, 'Fountain Inputs'!$A$1:$XX$1, 0))),
Input_overrides!SZ133)</f>
        <v>0</v>
      </c>
      <c r="TA34" s="32">
        <f>IF(Input_overrides!TA133="",
IF(INDEX('Fountain Inputs'!$A$1:$XX$133, MATCH(SVH!$A34, 'Fountain Inputs'!$A$1:$A$133, 0), MATCH(SVH!TA$1, 'Fountain Inputs'!$A$1:$XX$1, 0))="", "", INDEX('Fountain Inputs'!$A$1:$XX$133, MATCH(SVH!$A34, 'Fountain Inputs'!$A$1:$A$133, 0), MATCH(SVH!TA$1, 'Fountain Inputs'!$A$1:$XX$1, 0))),
Input_overrides!TA133)</f>
        <v>0</v>
      </c>
      <c r="TB34" s="32">
        <f>IF(Input_overrides!TB133="",
IF(INDEX('Fountain Inputs'!$A$1:$XX$133, MATCH(SVH!$A34, 'Fountain Inputs'!$A$1:$A$133, 0), MATCH(SVH!TB$1, 'Fountain Inputs'!$A$1:$XX$1, 0))="", "", INDEX('Fountain Inputs'!$A$1:$XX$133, MATCH(SVH!$A34, 'Fountain Inputs'!$A$1:$A$133, 0), MATCH(SVH!TB$1, 'Fountain Inputs'!$A$1:$XX$1, 0))),
Input_overrides!TB133)</f>
        <v>0</v>
      </c>
      <c r="TC34" s="32">
        <f>IF(Input_overrides!TC133="",
IF(INDEX('Fountain Inputs'!$A$1:$XX$133, MATCH(SVH!$A34, 'Fountain Inputs'!$A$1:$A$133, 0), MATCH(SVH!TC$1, 'Fountain Inputs'!$A$1:$XX$1, 0))="", "", INDEX('Fountain Inputs'!$A$1:$XX$133, MATCH(SVH!$A34, 'Fountain Inputs'!$A$1:$A$133, 0), MATCH(SVH!TC$1, 'Fountain Inputs'!$A$1:$XX$1, 0))),
Input_overrides!TC133)</f>
        <v>0</v>
      </c>
      <c r="TD34" s="32">
        <f>IF(Input_overrides!TD133="",
IF(INDEX('Fountain Inputs'!$A$1:$XX$133, MATCH(SVH!$A34, 'Fountain Inputs'!$A$1:$A$133, 0), MATCH(SVH!TD$1, 'Fountain Inputs'!$A$1:$XX$1, 0))="", "", INDEX('Fountain Inputs'!$A$1:$XX$133, MATCH(SVH!$A34, 'Fountain Inputs'!$A$1:$A$133, 0), MATCH(SVH!TD$1, 'Fountain Inputs'!$A$1:$XX$1, 0))),
Input_overrides!TD133)</f>
        <v>0.11169999999999999</v>
      </c>
      <c r="TE34" s="32">
        <f>IF(Input_overrides!TE133="",
IF(INDEX('Fountain Inputs'!$A$1:$XX$133, MATCH(SVH!$A34, 'Fountain Inputs'!$A$1:$A$133, 0), MATCH(SVH!TE$1, 'Fountain Inputs'!$A$1:$XX$1, 0))="", "", INDEX('Fountain Inputs'!$A$1:$XX$133, MATCH(SVH!$A34, 'Fountain Inputs'!$A$1:$A$133, 0), MATCH(SVH!TE$1, 'Fountain Inputs'!$A$1:$XX$1, 0))),
Input_overrides!TE133)</f>
        <v>0</v>
      </c>
      <c r="TF34" s="32">
        <f>IF(Input_overrides!TF133="",
IF(INDEX('Fountain Inputs'!$A$1:$XX$133, MATCH(SVH!$A34, 'Fountain Inputs'!$A$1:$A$133, 0), MATCH(SVH!TF$1, 'Fountain Inputs'!$A$1:$XX$1, 0))="", "", INDEX('Fountain Inputs'!$A$1:$XX$133, MATCH(SVH!$A34, 'Fountain Inputs'!$A$1:$A$133, 0), MATCH(SVH!TF$1, 'Fountain Inputs'!$A$1:$XX$1, 0))),
Input_overrides!TF133)</f>
        <v>0</v>
      </c>
      <c r="TG34" s="32">
        <f>IF(Input_overrides!TG133="",
IF(INDEX('Fountain Inputs'!$A$1:$XX$133, MATCH(SVH!$A34, 'Fountain Inputs'!$A$1:$A$133, 0), MATCH(SVH!TG$1, 'Fountain Inputs'!$A$1:$XX$1, 0))="", "", INDEX('Fountain Inputs'!$A$1:$XX$133, MATCH(SVH!$A34, 'Fountain Inputs'!$A$1:$A$133, 0), MATCH(SVH!TG$1, 'Fountain Inputs'!$A$1:$XX$1, 0))),
Input_overrides!TG133)</f>
        <v>0</v>
      </c>
      <c r="TH34" s="32">
        <f>IF(Input_overrides!TH133="",
IF(INDEX('Fountain Inputs'!$A$1:$XX$133, MATCH(SVH!$A34, 'Fountain Inputs'!$A$1:$A$133, 0), MATCH(SVH!TH$1, 'Fountain Inputs'!$A$1:$XX$1, 0))="", "", INDEX('Fountain Inputs'!$A$1:$XX$133, MATCH(SVH!$A34, 'Fountain Inputs'!$A$1:$A$133, 0), MATCH(SVH!TH$1, 'Fountain Inputs'!$A$1:$XX$1, 0))),
Input_overrides!TH133)</f>
        <v>0</v>
      </c>
      <c r="TI34" s="32">
        <f>IF(Input_overrides!TI133="",
IF(INDEX('Fountain Inputs'!$A$1:$XX$133, MATCH(SVH!$A34, 'Fountain Inputs'!$A$1:$A$133, 0), MATCH(SVH!TI$1, 'Fountain Inputs'!$A$1:$XX$1, 0))="", "", INDEX('Fountain Inputs'!$A$1:$XX$133, MATCH(SVH!$A34, 'Fountain Inputs'!$A$1:$A$133, 0), MATCH(SVH!TI$1, 'Fountain Inputs'!$A$1:$XX$1, 0))),
Input_overrides!TI133)</f>
        <v>0</v>
      </c>
      <c r="TJ34" s="32">
        <f>IF(Input_overrides!TJ133="",
IF(INDEX('Fountain Inputs'!$A$1:$XX$133, MATCH(SVH!$A34, 'Fountain Inputs'!$A$1:$A$133, 0), MATCH(SVH!TJ$1, 'Fountain Inputs'!$A$1:$XX$1, 0))="", "", INDEX('Fountain Inputs'!$A$1:$XX$133, MATCH(SVH!$A34, 'Fountain Inputs'!$A$1:$A$133, 0), MATCH(SVH!TJ$1, 'Fountain Inputs'!$A$1:$XX$1, 0))),
Input_overrides!TJ133)</f>
        <v>0</v>
      </c>
      <c r="TK34" s="32">
        <f>IF(Input_overrides!TK133="",
IF(INDEX('Fountain Inputs'!$A$1:$XX$133, MATCH(SVH!$A34, 'Fountain Inputs'!$A$1:$A$133, 0), MATCH(SVH!TK$1, 'Fountain Inputs'!$A$1:$XX$1, 0))="", "", INDEX('Fountain Inputs'!$A$1:$XX$133, MATCH(SVH!$A34, 'Fountain Inputs'!$A$1:$A$133, 0), MATCH(SVH!TK$1, 'Fountain Inputs'!$A$1:$XX$1, 0))),
Input_overrides!TK133)</f>
        <v>0</v>
      </c>
      <c r="TL34" s="32">
        <f>IF(Input_overrides!TL133="",
IF(INDEX('Fountain Inputs'!$A$1:$XX$133, MATCH(SVH!$A34, 'Fountain Inputs'!$A$1:$A$133, 0), MATCH(SVH!TL$1, 'Fountain Inputs'!$A$1:$XX$1, 0))="", "", INDEX('Fountain Inputs'!$A$1:$XX$133, MATCH(SVH!$A34, 'Fountain Inputs'!$A$1:$A$133, 0), MATCH(SVH!TL$1, 'Fountain Inputs'!$A$1:$XX$1, 0))),
Input_overrides!TL133)</f>
        <v>0</v>
      </c>
      <c r="TM34" s="32">
        <f>IF(Input_overrides!TM133="",
IF(INDEX('Fountain Inputs'!$A$1:$XX$133, MATCH(SVH!$A34, 'Fountain Inputs'!$A$1:$A$133, 0), MATCH(SVH!TM$1, 'Fountain Inputs'!$A$1:$XX$1, 0))="", "", INDEX('Fountain Inputs'!$A$1:$XX$133, MATCH(SVH!$A34, 'Fountain Inputs'!$A$1:$A$133, 0), MATCH(SVH!TM$1, 'Fountain Inputs'!$A$1:$XX$1, 0))),
Input_overrides!TM133)</f>
        <v>0</v>
      </c>
      <c r="TN34" s="32">
        <f>IF(Input_overrides!TN133="",
IF(INDEX('Fountain Inputs'!$A$1:$XX$133, MATCH(SVH!$A34, 'Fountain Inputs'!$A$1:$A$133, 0), MATCH(SVH!TN$1, 'Fountain Inputs'!$A$1:$XX$1, 0))="", "", INDEX('Fountain Inputs'!$A$1:$XX$133, MATCH(SVH!$A34, 'Fountain Inputs'!$A$1:$A$133, 0), MATCH(SVH!TN$1, 'Fountain Inputs'!$A$1:$XX$1, 0))),
Input_overrides!TN133)</f>
        <v>0</v>
      </c>
      <c r="TO34" s="32">
        <f>IF(Input_overrides!TO133="",
IF(INDEX('Fountain Inputs'!$A$1:$XX$133, MATCH(SVH!$A34, 'Fountain Inputs'!$A$1:$A$133, 0), MATCH(SVH!TO$1, 'Fountain Inputs'!$A$1:$XX$1, 0))="", "", INDEX('Fountain Inputs'!$A$1:$XX$133, MATCH(SVH!$A34, 'Fountain Inputs'!$A$1:$A$133, 0), MATCH(SVH!TO$1, 'Fountain Inputs'!$A$1:$XX$1, 0))),
Input_overrides!TO133)</f>
        <v>0</v>
      </c>
      <c r="TP34" s="32">
        <f>IF(Input_overrides!TP133="",
IF(INDEX('Fountain Inputs'!$A$1:$XX$133, MATCH(SVH!$A34, 'Fountain Inputs'!$A$1:$A$133, 0), MATCH(SVH!TP$1, 'Fountain Inputs'!$A$1:$XX$1, 0))="", "", INDEX('Fountain Inputs'!$A$1:$XX$133, MATCH(SVH!$A34, 'Fountain Inputs'!$A$1:$A$133, 0), MATCH(SVH!TP$1, 'Fountain Inputs'!$A$1:$XX$1, 0))),
Input_overrides!TP133)</f>
        <v>0</v>
      </c>
      <c r="TQ34" s="32">
        <f>IF(Input_overrides!TQ133="",
IF(INDEX('Fountain Inputs'!$A$1:$XX$133, MATCH(SVH!$A34, 'Fountain Inputs'!$A$1:$A$133, 0), MATCH(SVH!TQ$1, 'Fountain Inputs'!$A$1:$XX$1, 0))="", "", INDEX('Fountain Inputs'!$A$1:$XX$133, MATCH(SVH!$A34, 'Fountain Inputs'!$A$1:$A$133, 0), MATCH(SVH!TQ$1, 'Fountain Inputs'!$A$1:$XX$1, 0))),
Input_overrides!TQ133)</f>
        <v>0</v>
      </c>
      <c r="TR34" s="32">
        <f>IF(Input_overrides!TR133="",
IF(INDEX('Fountain Inputs'!$A$1:$XX$133, MATCH(SVH!$A34, 'Fountain Inputs'!$A$1:$A$133, 0), MATCH(SVH!TR$1, 'Fountain Inputs'!$A$1:$XX$1, 0))="", "", INDEX('Fountain Inputs'!$A$1:$XX$133, MATCH(SVH!$A34, 'Fountain Inputs'!$A$1:$A$133, 0), MATCH(SVH!TR$1, 'Fountain Inputs'!$A$1:$XX$1, 0))),
Input_overrides!TR133)</f>
        <v>0</v>
      </c>
      <c r="TS34" s="32">
        <f>IF(Input_overrides!TS133="",
IF(INDEX('Fountain Inputs'!$A$1:$XX$133, MATCH(SVH!$A34, 'Fountain Inputs'!$A$1:$A$133, 0), MATCH(SVH!TS$1, 'Fountain Inputs'!$A$1:$XX$1, 0))="", "", INDEX('Fountain Inputs'!$A$1:$XX$133, MATCH(SVH!$A34, 'Fountain Inputs'!$A$1:$A$133, 0), MATCH(SVH!TS$1, 'Fountain Inputs'!$A$1:$XX$1, 0))),
Input_overrides!TS133)</f>
        <v>0</v>
      </c>
      <c r="TT34" s="32">
        <f>IF(Input_overrides!TT133="",
IF(INDEX('Fountain Inputs'!$A$1:$XX$133, MATCH(SVH!$A34, 'Fountain Inputs'!$A$1:$A$133, 0), MATCH(SVH!TT$1, 'Fountain Inputs'!$A$1:$XX$1, 0))="", "", INDEX('Fountain Inputs'!$A$1:$XX$133, MATCH(SVH!$A34, 'Fountain Inputs'!$A$1:$A$133, 0), MATCH(SVH!TT$1, 'Fountain Inputs'!$A$1:$XX$1, 0))),
Input_overrides!TT133)</f>
        <v>0</v>
      </c>
      <c r="TU34" s="32">
        <f>IF(Input_overrides!TU133="",
IF(INDEX('Fountain Inputs'!$A$1:$XX$133, MATCH(SVH!$A34, 'Fountain Inputs'!$A$1:$A$133, 0), MATCH(SVH!TU$1, 'Fountain Inputs'!$A$1:$XX$1, 0))="", "", INDEX('Fountain Inputs'!$A$1:$XX$133, MATCH(SVH!$A34, 'Fountain Inputs'!$A$1:$A$133, 0), MATCH(SVH!TU$1, 'Fountain Inputs'!$A$1:$XX$1, 0))),
Input_overrides!TU133)</f>
        <v>0</v>
      </c>
      <c r="TV34" s="32">
        <f>IF(Input_overrides!TV133="",
IF(INDEX('Fountain Inputs'!$A$1:$XX$133, MATCH(SVH!$A34, 'Fountain Inputs'!$A$1:$A$133, 0), MATCH(SVH!TV$1, 'Fountain Inputs'!$A$1:$XX$1, 0))="", "", INDEX('Fountain Inputs'!$A$1:$XX$133, MATCH(SVH!$A34, 'Fountain Inputs'!$A$1:$A$133, 0), MATCH(SVH!TV$1, 'Fountain Inputs'!$A$1:$XX$1, 0))),
Input_overrides!TV133)</f>
        <v>0</v>
      </c>
      <c r="TW34" s="32">
        <f>IF(Input_overrides!TW133="",
IF(INDEX('Fountain Inputs'!$A$1:$XX$133, MATCH(SVH!$A34, 'Fountain Inputs'!$A$1:$A$133, 0), MATCH(SVH!TW$1, 'Fountain Inputs'!$A$1:$XX$1, 0))="", "", INDEX('Fountain Inputs'!$A$1:$XX$133, MATCH(SVH!$A34, 'Fountain Inputs'!$A$1:$A$133, 0), MATCH(SVH!TW$1, 'Fountain Inputs'!$A$1:$XX$1, 0))),
Input_overrides!TW133)</f>
        <v>0</v>
      </c>
      <c r="TX34" s="32">
        <f>IF(Input_overrides!TX133="",
IF(INDEX('Fountain Inputs'!$A$1:$XX$133, MATCH(SVH!$A34, 'Fountain Inputs'!$A$1:$A$133, 0), MATCH(SVH!TX$1, 'Fountain Inputs'!$A$1:$XX$1, 0))="", "", INDEX('Fountain Inputs'!$A$1:$XX$133, MATCH(SVH!$A34, 'Fountain Inputs'!$A$1:$A$133, 0), MATCH(SVH!TX$1, 'Fountain Inputs'!$A$1:$XX$1, 0))),
Input_overrides!TX133)</f>
        <v>0</v>
      </c>
      <c r="TY34" s="32">
        <f>IF(Input_overrides!TY133="",
IF(INDEX('Fountain Inputs'!$A$1:$XX$133, MATCH(SVH!$A34, 'Fountain Inputs'!$A$1:$A$133, 0), MATCH(SVH!TY$1, 'Fountain Inputs'!$A$1:$XX$1, 0))="", "", INDEX('Fountain Inputs'!$A$1:$XX$133, MATCH(SVH!$A34, 'Fountain Inputs'!$A$1:$A$133, 0), MATCH(SVH!TY$1, 'Fountain Inputs'!$A$1:$XX$1, 0))),
Input_overrides!TY133)</f>
        <v>0</v>
      </c>
      <c r="TZ34" s="32">
        <f>IF(Input_overrides!TZ133="",
IF(INDEX('Fountain Inputs'!$A$1:$XX$133, MATCH(SVH!$A34, 'Fountain Inputs'!$A$1:$A$133, 0), MATCH(SVH!TZ$1, 'Fountain Inputs'!$A$1:$XX$1, 0))="", "", INDEX('Fountain Inputs'!$A$1:$XX$133, MATCH(SVH!$A34, 'Fountain Inputs'!$A$1:$A$133, 0), MATCH(SVH!TZ$1, 'Fountain Inputs'!$A$1:$XX$1, 0))),
Input_overrides!TZ133)</f>
        <v>0</v>
      </c>
      <c r="UA34" s="32">
        <f>IF(Input_overrides!UA133="",
IF(INDEX('Fountain Inputs'!$A$1:$XX$133, MATCH(SVH!$A34, 'Fountain Inputs'!$A$1:$A$133, 0), MATCH(SVH!UA$1, 'Fountain Inputs'!$A$1:$XX$1, 0))="", "", INDEX('Fountain Inputs'!$A$1:$XX$133, MATCH(SVH!$A34, 'Fountain Inputs'!$A$1:$A$133, 0), MATCH(SVH!UA$1, 'Fountain Inputs'!$A$1:$XX$1, 0))),
Input_overrides!UA133)</f>
        <v>0</v>
      </c>
      <c r="UB34" s="32">
        <f>IF(Input_overrides!UB133="",
IF(INDEX('Fountain Inputs'!$A$1:$XX$133, MATCH(SVH!$A34, 'Fountain Inputs'!$A$1:$A$133, 0), MATCH(SVH!UB$1, 'Fountain Inputs'!$A$1:$XX$1, 0))="", "", INDEX('Fountain Inputs'!$A$1:$XX$133, MATCH(SVH!$A34, 'Fountain Inputs'!$A$1:$A$133, 0), MATCH(SVH!UB$1, 'Fountain Inputs'!$A$1:$XX$1, 0))),
Input_overrides!UB133)</f>
        <v>0</v>
      </c>
      <c r="UC34" s="32">
        <f>IF(Input_overrides!UC133="",
IF(INDEX('Fountain Inputs'!$A$1:$XX$133, MATCH(SVH!$A34, 'Fountain Inputs'!$A$1:$A$133, 0), MATCH(SVH!UC$1, 'Fountain Inputs'!$A$1:$XX$1, 0))="", "", INDEX('Fountain Inputs'!$A$1:$XX$133, MATCH(SVH!$A34, 'Fountain Inputs'!$A$1:$A$133, 0), MATCH(SVH!UC$1, 'Fountain Inputs'!$A$1:$XX$1, 0))),
Input_overrides!UC133)</f>
        <v>0</v>
      </c>
      <c r="UD34" s="32">
        <f>IF(Input_overrides!UD133="",
IF(INDEX('Fountain Inputs'!$A$1:$XX$133, MATCH(SVH!$A34, 'Fountain Inputs'!$A$1:$A$133, 0), MATCH(SVH!UD$1, 'Fountain Inputs'!$A$1:$XX$1, 0))="", "", INDEX('Fountain Inputs'!$A$1:$XX$133, MATCH(SVH!$A34, 'Fountain Inputs'!$A$1:$A$133, 0), MATCH(SVH!UD$1, 'Fountain Inputs'!$A$1:$XX$1, 0))),
Input_overrides!UD133)</f>
        <v>0</v>
      </c>
      <c r="UE34" s="32">
        <f>IF(Input_overrides!UE133="",
IF(INDEX('Fountain Inputs'!$A$1:$XX$133, MATCH(SVH!$A34, 'Fountain Inputs'!$A$1:$A$133, 0), MATCH(SVH!UE$1, 'Fountain Inputs'!$A$1:$XX$1, 0))="", "", INDEX('Fountain Inputs'!$A$1:$XX$133, MATCH(SVH!$A34, 'Fountain Inputs'!$A$1:$A$133, 0), MATCH(SVH!UE$1, 'Fountain Inputs'!$A$1:$XX$1, 0))),
Input_overrides!UE133)</f>
        <v>0</v>
      </c>
      <c r="UF34" s="32">
        <f>IF(Input_overrides!UF133="",
IF(INDEX('Fountain Inputs'!$A$1:$XX$133, MATCH(SVH!$A34, 'Fountain Inputs'!$A$1:$A$133, 0), MATCH(SVH!UF$1, 'Fountain Inputs'!$A$1:$XX$1, 0))="", "", INDEX('Fountain Inputs'!$A$1:$XX$133, MATCH(SVH!$A34, 'Fountain Inputs'!$A$1:$A$133, 0), MATCH(SVH!UF$1, 'Fountain Inputs'!$A$1:$XX$1, 0))),
Input_overrides!UF133)</f>
        <v>0</v>
      </c>
      <c r="UG34" s="32">
        <f>IF(Input_overrides!UG133="",
IF(INDEX('Fountain Inputs'!$A$1:$XX$133, MATCH(SVH!$A34, 'Fountain Inputs'!$A$1:$A$133, 0), MATCH(SVH!UG$1, 'Fountain Inputs'!$A$1:$XX$1, 0))="", "", INDEX('Fountain Inputs'!$A$1:$XX$133, MATCH(SVH!$A34, 'Fountain Inputs'!$A$1:$A$133, 0), MATCH(SVH!UG$1, 'Fountain Inputs'!$A$1:$XX$1, 0))),
Input_overrides!UG133)</f>
        <v>0</v>
      </c>
      <c r="UH34" s="32">
        <f>IF(Input_overrides!UH133="",
IF(INDEX('Fountain Inputs'!$A$1:$XX$133, MATCH(SVH!$A34, 'Fountain Inputs'!$A$1:$A$133, 0), MATCH(SVH!UH$1, 'Fountain Inputs'!$A$1:$XX$1, 0))="", "", INDEX('Fountain Inputs'!$A$1:$XX$133, MATCH(SVH!$A34, 'Fountain Inputs'!$A$1:$A$133, 0), MATCH(SVH!UH$1, 'Fountain Inputs'!$A$1:$XX$1, 0))),
Input_overrides!UH133)</f>
        <v>0</v>
      </c>
      <c r="UI34" s="32">
        <f>IF(Input_overrides!UI133="",
IF(INDEX('Fountain Inputs'!$A$1:$XX$133, MATCH(SVH!$A34, 'Fountain Inputs'!$A$1:$A$133, 0), MATCH(SVH!UI$1, 'Fountain Inputs'!$A$1:$XX$1, 0))="", "", INDEX('Fountain Inputs'!$A$1:$XX$133, MATCH(SVH!$A34, 'Fountain Inputs'!$A$1:$A$133, 0), MATCH(SVH!UI$1, 'Fountain Inputs'!$A$1:$XX$1, 0))),
Input_overrides!UI133)</f>
        <v>3395.451</v>
      </c>
      <c r="UJ34" s="32">
        <f>IF(Input_overrides!UJ133="",
IF(INDEX('Fountain Inputs'!$A$1:$XX$133, MATCH(SVH!$A34, 'Fountain Inputs'!$A$1:$A$133, 0), MATCH(SVH!UJ$1, 'Fountain Inputs'!$A$1:$XX$1, 0))="", "", INDEX('Fountain Inputs'!$A$1:$XX$133, MATCH(SVH!$A34, 'Fountain Inputs'!$A$1:$A$133, 0), MATCH(SVH!UJ$1, 'Fountain Inputs'!$A$1:$XX$1, 0))),
Input_overrides!UJ133)</f>
        <v>15</v>
      </c>
      <c r="UK34" s="32">
        <f>IF(Input_overrides!UK133="",
IF(INDEX('Fountain Inputs'!$A$1:$XX$133, MATCH(SVH!$A34, 'Fountain Inputs'!$A$1:$A$133, 0), MATCH(SVH!UK$1, 'Fountain Inputs'!$A$1:$XX$1, 0))="", "", INDEX('Fountain Inputs'!$A$1:$XX$133, MATCH(SVH!$A34, 'Fountain Inputs'!$A$1:$A$133, 0), MATCH(SVH!UK$1, 'Fountain Inputs'!$A$1:$XX$1, 0))),
Input_overrides!UK133)</f>
        <v>0</v>
      </c>
      <c r="UL34" s="32">
        <f>IF(Input_overrides!UL133="",
IF(INDEX('Fountain Inputs'!$A$1:$XX$133, MATCH(SVH!$A34, 'Fountain Inputs'!$A$1:$A$133, 0), MATCH(SVH!UL$1, 'Fountain Inputs'!$A$1:$XX$1, 0))="", "", INDEX('Fountain Inputs'!$A$1:$XX$133, MATCH(SVH!$A34, 'Fountain Inputs'!$A$1:$A$133, 0), MATCH(SVH!UL$1, 'Fountain Inputs'!$A$1:$XX$1, 0))),
Input_overrides!UL133)</f>
        <v>2</v>
      </c>
      <c r="UM34" s="32">
        <f>IF(Input_overrides!UM133="",
IF(INDEX('Fountain Inputs'!$A$1:$XX$133, MATCH(SVH!$A34, 'Fountain Inputs'!$A$1:$A$133, 0), MATCH(SVH!UM$1, 'Fountain Inputs'!$A$1:$XX$1, 0))="", "", INDEX('Fountain Inputs'!$A$1:$XX$133, MATCH(SVH!$A34, 'Fountain Inputs'!$A$1:$A$133, 0), MATCH(SVH!UM$1, 'Fountain Inputs'!$A$1:$XX$1, 0))),
Input_overrides!UM133)</f>
        <v>0</v>
      </c>
      <c r="UN34" s="32">
        <f>IF(Input_overrides!UN133="",
IF(INDEX('Fountain Inputs'!$A$1:$XX$133, MATCH(SVH!$A34, 'Fountain Inputs'!$A$1:$A$133, 0), MATCH(SVH!UN$1, 'Fountain Inputs'!$A$1:$XX$1, 0))="", "", INDEX('Fountain Inputs'!$A$1:$XX$133, MATCH(SVH!$A34, 'Fountain Inputs'!$A$1:$A$133, 0), MATCH(SVH!UN$1, 'Fountain Inputs'!$A$1:$XX$1, 0))),
Input_overrides!UN133)</f>
        <v>0</v>
      </c>
      <c r="UO34" s="32">
        <f>IF(Input_overrides!UO133="",
IF(INDEX('Fountain Inputs'!$A$1:$XX$133, MATCH(SVH!$A34, 'Fountain Inputs'!$A$1:$A$133, 0), MATCH(SVH!UO$1, 'Fountain Inputs'!$A$1:$XX$1, 0))="", "", INDEX('Fountain Inputs'!$A$1:$XX$133, MATCH(SVH!$A34, 'Fountain Inputs'!$A$1:$A$133, 0), MATCH(SVH!UO$1, 'Fountain Inputs'!$A$1:$XX$1, 0))),
Input_overrides!UO133)</f>
        <v>0</v>
      </c>
      <c r="UP34" s="32">
        <f>IF(Input_overrides!UP133="",
IF(INDEX('Fountain Inputs'!$A$1:$XX$133, MATCH(SVH!$A34, 'Fountain Inputs'!$A$1:$A$133, 0), MATCH(SVH!UP$1, 'Fountain Inputs'!$A$1:$XX$1, 0))="", "", INDEX('Fountain Inputs'!$A$1:$XX$133, MATCH(SVH!$A34, 'Fountain Inputs'!$A$1:$A$133, 0), MATCH(SVH!UP$1, 'Fountain Inputs'!$A$1:$XX$1, 0))),
Input_overrides!UP133)</f>
        <v>0</v>
      </c>
      <c r="UQ34" s="32">
        <f>IF(Input_overrides!UQ133="",
IF(INDEX('Fountain Inputs'!$A$1:$XX$133, MATCH(SVH!$A34, 'Fountain Inputs'!$A$1:$A$133, 0), MATCH(SVH!UQ$1, 'Fountain Inputs'!$A$1:$XX$1, 0))="", "", INDEX('Fountain Inputs'!$A$1:$XX$133, MATCH(SVH!$A34, 'Fountain Inputs'!$A$1:$A$133, 0), MATCH(SVH!UQ$1, 'Fountain Inputs'!$A$1:$XX$1, 0))),
Input_overrides!UQ133)</f>
        <v>0</v>
      </c>
      <c r="UR34" s="32">
        <f>IF(Input_overrides!UR133="",
IF(INDEX('Fountain Inputs'!$A$1:$XX$133, MATCH(SVH!$A34, 'Fountain Inputs'!$A$1:$A$133, 0), MATCH(SVH!UR$1, 'Fountain Inputs'!$A$1:$XX$1, 0))="", "", INDEX('Fountain Inputs'!$A$1:$XX$133, MATCH(SVH!$A34, 'Fountain Inputs'!$A$1:$A$133, 0), MATCH(SVH!UR$1, 'Fountain Inputs'!$A$1:$XX$1, 0))),
Input_overrides!UR133)</f>
        <v>0</v>
      </c>
      <c r="US34" s="32">
        <f>IF(Input_overrides!US133="",
IF(INDEX('Fountain Inputs'!$A$1:$XX$133, MATCH(SVH!$A34, 'Fountain Inputs'!$A$1:$A$133, 0), MATCH(SVH!US$1, 'Fountain Inputs'!$A$1:$XX$1, 0))="", "", INDEX('Fountain Inputs'!$A$1:$XX$133, MATCH(SVH!$A34, 'Fountain Inputs'!$A$1:$A$133, 0), MATCH(SVH!US$1, 'Fountain Inputs'!$A$1:$XX$1, 0))),
Input_overrides!US133)</f>
        <v>0</v>
      </c>
      <c r="UT34" s="32">
        <f>IF(Input_overrides!UT133="",
IF(INDEX('Fountain Inputs'!$A$1:$XX$133, MATCH(SVH!$A34, 'Fountain Inputs'!$A$1:$A$133, 0), MATCH(SVH!UT$1, 'Fountain Inputs'!$A$1:$XX$1, 0))="", "", INDEX('Fountain Inputs'!$A$1:$XX$133, MATCH(SVH!$A34, 'Fountain Inputs'!$A$1:$A$133, 0), MATCH(SVH!UT$1, 'Fountain Inputs'!$A$1:$XX$1, 0))),
Input_overrides!UT133)</f>
        <v>0</v>
      </c>
      <c r="UU34" s="32">
        <f>IF(Input_overrides!UU133="",
IF(INDEX('Fountain Inputs'!$A$1:$XX$133, MATCH(SVH!$A34, 'Fountain Inputs'!$A$1:$A$133, 0), MATCH(SVH!UU$1, 'Fountain Inputs'!$A$1:$XX$1, 0))="", "", INDEX('Fountain Inputs'!$A$1:$XX$133, MATCH(SVH!$A34, 'Fountain Inputs'!$A$1:$A$133, 0), MATCH(SVH!UU$1, 'Fountain Inputs'!$A$1:$XX$1, 0))),
Input_overrides!UU133)</f>
        <v>0</v>
      </c>
      <c r="UV34" s="32">
        <f>IF(Input_overrides!UV133="",
IF(INDEX('Fountain Inputs'!$A$1:$XX$133, MATCH(SVH!$A34, 'Fountain Inputs'!$A$1:$A$133, 0), MATCH(SVH!UV$1, 'Fountain Inputs'!$A$1:$XX$1, 0))="", "", INDEX('Fountain Inputs'!$A$1:$XX$133, MATCH(SVH!$A34, 'Fountain Inputs'!$A$1:$A$133, 0), MATCH(SVH!UV$1, 'Fountain Inputs'!$A$1:$XX$1, 0))),
Input_overrides!UV133)</f>
        <v>0</v>
      </c>
      <c r="UW34" s="32">
        <f>IF(Input_overrides!UW133="",
IF(INDEX('Fountain Inputs'!$A$1:$XX$133, MATCH(SVH!$A34, 'Fountain Inputs'!$A$1:$A$133, 0), MATCH(SVH!UW$1, 'Fountain Inputs'!$A$1:$XX$1, 0))="", "", INDEX('Fountain Inputs'!$A$1:$XX$133, MATCH(SVH!$A34, 'Fountain Inputs'!$A$1:$A$133, 0), MATCH(SVH!UW$1, 'Fountain Inputs'!$A$1:$XX$1, 0))),
Input_overrides!UW133)</f>
        <v>0</v>
      </c>
      <c r="UX34" s="32">
        <f>IF(Input_overrides!UX133="",
IF(INDEX('Fountain Inputs'!$A$1:$XX$133, MATCH(SVH!$A34, 'Fountain Inputs'!$A$1:$A$133, 0), MATCH(SVH!UX$1, 'Fountain Inputs'!$A$1:$XX$1, 0))="", "", INDEX('Fountain Inputs'!$A$1:$XX$133, MATCH(SVH!$A34, 'Fountain Inputs'!$A$1:$A$133, 0), MATCH(SVH!UX$1, 'Fountain Inputs'!$A$1:$XX$1, 0))),
Input_overrides!UX133)</f>
        <v>0</v>
      </c>
      <c r="UY34" s="32">
        <f>IF(Input_overrides!UY133="",
IF(INDEX('Fountain Inputs'!$A$1:$XX$133, MATCH(SVH!$A34, 'Fountain Inputs'!$A$1:$A$133, 0), MATCH(SVH!UY$1, 'Fountain Inputs'!$A$1:$XX$1, 0))="", "", INDEX('Fountain Inputs'!$A$1:$XX$133, MATCH(SVH!$A34, 'Fountain Inputs'!$A$1:$A$133, 0), MATCH(SVH!UY$1, 'Fountain Inputs'!$A$1:$XX$1, 0))),
Input_overrides!UY133)</f>
        <v>0</v>
      </c>
      <c r="UZ34" s="32">
        <f>IF(Input_overrides!UZ133="",
IF(INDEX('Fountain Inputs'!$A$1:$XX$133, MATCH(SVH!$A34, 'Fountain Inputs'!$A$1:$A$133, 0), MATCH(SVH!UZ$1, 'Fountain Inputs'!$A$1:$XX$1, 0))="", "", INDEX('Fountain Inputs'!$A$1:$XX$133, MATCH(SVH!$A34, 'Fountain Inputs'!$A$1:$A$133, 0), MATCH(SVH!UZ$1, 'Fountain Inputs'!$A$1:$XX$1, 0))),
Input_overrides!UZ133)</f>
        <v>0</v>
      </c>
      <c r="VA34" s="32">
        <f>IF(Input_overrides!VA133="",
IF(INDEX('Fountain Inputs'!$A$1:$XX$133, MATCH(SVH!$A34, 'Fountain Inputs'!$A$1:$A$133, 0), MATCH(SVH!VA$1, 'Fountain Inputs'!$A$1:$XX$1, 0))="", "", INDEX('Fountain Inputs'!$A$1:$XX$133, MATCH(SVH!$A34, 'Fountain Inputs'!$A$1:$A$133, 0), MATCH(SVH!VA$1, 'Fountain Inputs'!$A$1:$XX$1, 0))),
Input_overrides!VA133)</f>
        <v>0</v>
      </c>
      <c r="VB34" s="32">
        <f>IF(Input_overrides!VB133="",
IF(INDEX('Fountain Inputs'!$A$1:$XX$133, MATCH(SVH!$A34, 'Fountain Inputs'!$A$1:$A$133, 0), MATCH(SVH!VB$1, 'Fountain Inputs'!$A$1:$XX$1, 0))="", "", INDEX('Fountain Inputs'!$A$1:$XX$133, MATCH(SVH!$A34, 'Fountain Inputs'!$A$1:$A$133, 0), MATCH(SVH!VB$1, 'Fountain Inputs'!$A$1:$XX$1, 0))),
Input_overrides!VB133)</f>
        <v>0</v>
      </c>
      <c r="VC34" s="32">
        <f>IF(Input_overrides!VC133="",
IF(INDEX('Fountain Inputs'!$A$1:$XX$133, MATCH(SVH!$A34, 'Fountain Inputs'!$A$1:$A$133, 0), MATCH(SVH!VC$1, 'Fountain Inputs'!$A$1:$XX$1, 0))="", "", INDEX('Fountain Inputs'!$A$1:$XX$133, MATCH(SVH!$A34, 'Fountain Inputs'!$A$1:$A$133, 0), MATCH(SVH!VC$1, 'Fountain Inputs'!$A$1:$XX$1, 0))),
Input_overrides!VC133)</f>
        <v>145.81903960388701</v>
      </c>
      <c r="VD34" s="32">
        <f>IF(Input_overrides!VD133="",
IF(INDEX('Fountain Inputs'!$A$1:$XX$133, MATCH(SVH!$A34, 'Fountain Inputs'!$A$1:$A$133, 0), MATCH(SVH!VD$1, 'Fountain Inputs'!$A$1:$XX$1, 0))="", "", INDEX('Fountain Inputs'!$A$1:$XX$133, MATCH(SVH!$A34, 'Fountain Inputs'!$A$1:$A$133, 0), MATCH(SVH!VD$1, 'Fountain Inputs'!$A$1:$XX$1, 0))),
Input_overrides!VD133)</f>
        <v>285.93633639464298</v>
      </c>
      <c r="VE34" s="32">
        <f>IF(Input_overrides!VE133="",
IF(INDEX('Fountain Inputs'!$A$1:$XX$133, MATCH(SVH!$A34, 'Fountain Inputs'!$A$1:$A$133, 0), MATCH(SVH!VE$1, 'Fountain Inputs'!$A$1:$XX$1, 0))="", "", INDEX('Fountain Inputs'!$A$1:$XX$133, MATCH(SVH!$A34, 'Fountain Inputs'!$A$1:$A$133, 0), MATCH(SVH!VE$1, 'Fountain Inputs'!$A$1:$XX$1, 0))),
Input_overrides!VE133)</f>
        <v>571.77568210674201</v>
      </c>
      <c r="VF34" s="32">
        <f>IF(Input_overrides!VF133="",
IF(INDEX('Fountain Inputs'!$A$1:$XX$133, MATCH(SVH!$A34, 'Fountain Inputs'!$A$1:$A$133, 0), MATCH(SVH!VF$1, 'Fountain Inputs'!$A$1:$XX$1, 0))="", "", INDEX('Fountain Inputs'!$A$1:$XX$133, MATCH(SVH!$A34, 'Fountain Inputs'!$A$1:$A$133, 0), MATCH(SVH!VF$1, 'Fountain Inputs'!$A$1:$XX$1, 0))),
Input_overrides!VF133)</f>
        <v>875.82134873595601</v>
      </c>
      <c r="VG34" s="32">
        <f>IF(Input_overrides!VG133="",
IF(INDEX('Fountain Inputs'!$A$1:$XX$133, MATCH(SVH!$A34, 'Fountain Inputs'!$A$1:$A$133, 0), MATCH(SVH!VG$1, 'Fountain Inputs'!$A$1:$XX$1, 0))="", "", INDEX('Fountain Inputs'!$A$1:$XX$133, MATCH(SVH!$A34, 'Fountain Inputs'!$A$1:$A$133, 0), MATCH(SVH!VG$1, 'Fountain Inputs'!$A$1:$XX$1, 0))),
Input_overrides!VG133)</f>
        <v>697.69666567432603</v>
      </c>
      <c r="VH34" s="32">
        <f>IF(Input_overrides!VH133="",
IF(INDEX('Fountain Inputs'!$A$1:$XX$133, MATCH(SVH!$A34, 'Fountain Inputs'!$A$1:$A$133, 0), MATCH(SVH!VH$1, 'Fountain Inputs'!$A$1:$XX$1, 0))="", "", INDEX('Fountain Inputs'!$A$1:$XX$133, MATCH(SVH!$A34, 'Fountain Inputs'!$A$1:$A$133, 0), MATCH(SVH!VH$1, 'Fountain Inputs'!$A$1:$XX$1, 0))),
Input_overrides!VH133)</f>
        <v>0</v>
      </c>
      <c r="VI34" s="32">
        <f>IF(Input_overrides!VI133="",
IF(INDEX('Fountain Inputs'!$A$1:$XX$133, MATCH(SVH!$A34, 'Fountain Inputs'!$A$1:$A$133, 0), MATCH(SVH!VI$1, 'Fountain Inputs'!$A$1:$XX$1, 0))="", "", INDEX('Fountain Inputs'!$A$1:$XX$133, MATCH(SVH!$A34, 'Fountain Inputs'!$A$1:$A$133, 0), MATCH(SVH!VI$1, 'Fountain Inputs'!$A$1:$XX$1, 0))),
Input_overrides!VI133)</f>
        <v>2577.0490725155501</v>
      </c>
      <c r="VJ34" s="32">
        <f>IF(Input_overrides!VJ133="",
IF(INDEX('Fountain Inputs'!$A$1:$XX$133, MATCH(SVH!$A34, 'Fountain Inputs'!$A$1:$A$133, 0), MATCH(SVH!VJ$1, 'Fountain Inputs'!$A$1:$XX$1, 0))="", "", INDEX('Fountain Inputs'!$A$1:$XX$133, MATCH(SVH!$A34, 'Fountain Inputs'!$A$1:$A$133, 0), MATCH(SVH!VJ$1, 'Fountain Inputs'!$A$1:$XX$1, 0))),
Input_overrides!VJ133)</f>
        <v>145.81903960388701</v>
      </c>
      <c r="VK34" s="32">
        <f>IF(Input_overrides!VK133="",
IF(INDEX('Fountain Inputs'!$A$1:$XX$133, MATCH(SVH!$A34, 'Fountain Inputs'!$A$1:$A$133, 0), MATCH(SVH!VK$1, 'Fountain Inputs'!$A$1:$XX$1, 0))="", "", INDEX('Fountain Inputs'!$A$1:$XX$133, MATCH(SVH!$A34, 'Fountain Inputs'!$A$1:$A$133, 0), MATCH(SVH!VK$1, 'Fountain Inputs'!$A$1:$XX$1, 0))),
Input_overrides!VK133)</f>
        <v>285.93633639464298</v>
      </c>
      <c r="VL34" s="32">
        <f>IF(Input_overrides!VL133="",
IF(INDEX('Fountain Inputs'!$A$1:$XX$133, MATCH(SVH!$A34, 'Fountain Inputs'!$A$1:$A$133, 0), MATCH(SVH!VL$1, 'Fountain Inputs'!$A$1:$XX$1, 0))="", "", INDEX('Fountain Inputs'!$A$1:$XX$133, MATCH(SVH!$A34, 'Fountain Inputs'!$A$1:$A$133, 0), MATCH(SVH!VL$1, 'Fountain Inputs'!$A$1:$XX$1, 0))),
Input_overrides!VL133)</f>
        <v>571.77568210674201</v>
      </c>
      <c r="VM34" s="32">
        <f>IF(Input_overrides!VM133="",
IF(INDEX('Fountain Inputs'!$A$1:$XX$133, MATCH(SVH!$A34, 'Fountain Inputs'!$A$1:$A$133, 0), MATCH(SVH!VM$1, 'Fountain Inputs'!$A$1:$XX$1, 0))="", "", INDEX('Fountain Inputs'!$A$1:$XX$133, MATCH(SVH!$A34, 'Fountain Inputs'!$A$1:$A$133, 0), MATCH(SVH!VM$1, 'Fountain Inputs'!$A$1:$XX$1, 0))),
Input_overrides!VM133)</f>
        <v>875.82134873595601</v>
      </c>
      <c r="VN34" s="32">
        <f>IF(Input_overrides!VN133="",
IF(INDEX('Fountain Inputs'!$A$1:$XX$133, MATCH(SVH!$A34, 'Fountain Inputs'!$A$1:$A$133, 0), MATCH(SVH!VN$1, 'Fountain Inputs'!$A$1:$XX$1, 0))="", "", INDEX('Fountain Inputs'!$A$1:$XX$133, MATCH(SVH!$A34, 'Fountain Inputs'!$A$1:$A$133, 0), MATCH(SVH!VN$1, 'Fountain Inputs'!$A$1:$XX$1, 0))),
Input_overrides!VN133)</f>
        <v>697.69666567432603</v>
      </c>
      <c r="VO34" s="32">
        <f>IF(Input_overrides!VO133="",
IF(INDEX('Fountain Inputs'!$A$1:$XX$133, MATCH(SVH!$A34, 'Fountain Inputs'!$A$1:$A$133, 0), MATCH(SVH!VO$1, 'Fountain Inputs'!$A$1:$XX$1, 0))="", "", INDEX('Fountain Inputs'!$A$1:$XX$133, MATCH(SVH!$A34, 'Fountain Inputs'!$A$1:$A$133, 0), MATCH(SVH!VO$1, 'Fountain Inputs'!$A$1:$XX$1, 0))),
Input_overrides!VO133)</f>
        <v>0</v>
      </c>
      <c r="VP34" s="32">
        <f>IF(Input_overrides!VP133="",
IF(INDEX('Fountain Inputs'!$A$1:$XX$133, MATCH(SVH!$A34, 'Fountain Inputs'!$A$1:$A$133, 0), MATCH(SVH!VP$1, 'Fountain Inputs'!$A$1:$XX$1, 0))="", "", INDEX('Fountain Inputs'!$A$1:$XX$133, MATCH(SVH!$A34, 'Fountain Inputs'!$A$1:$A$133, 0), MATCH(SVH!VP$1, 'Fountain Inputs'!$A$1:$XX$1, 0))),
Input_overrides!VP133)</f>
        <v>2577.0490725155501</v>
      </c>
      <c r="VQ34" s="32">
        <f>IF(Input_overrides!VQ133="",
IF(INDEX('Fountain Inputs'!$A$1:$XX$133, MATCH(SVH!$A34, 'Fountain Inputs'!$A$1:$A$133, 0), MATCH(SVH!VQ$1, 'Fountain Inputs'!$A$1:$XX$1, 0))="", "", INDEX('Fountain Inputs'!$A$1:$XX$133, MATCH(SVH!$A34, 'Fountain Inputs'!$A$1:$A$133, 0), MATCH(SVH!VQ$1, 'Fountain Inputs'!$A$1:$XX$1, 0))),
Input_overrides!VQ133)</f>
        <v>0</v>
      </c>
      <c r="VR34" s="32">
        <f>IF(Input_overrides!VR133="",
IF(INDEX('Fountain Inputs'!$A$1:$XX$133, MATCH(SVH!$A34, 'Fountain Inputs'!$A$1:$A$133, 0), MATCH(SVH!VR$1, 'Fountain Inputs'!$A$1:$XX$1, 0))="", "", INDEX('Fountain Inputs'!$A$1:$XX$133, MATCH(SVH!$A34, 'Fountain Inputs'!$A$1:$A$133, 0), MATCH(SVH!VR$1, 'Fountain Inputs'!$A$1:$XX$1, 0))),
Input_overrides!VR133)</f>
        <v>0</v>
      </c>
      <c r="VS34" s="32">
        <f>IF(Input_overrides!VS133="",
IF(INDEX('Fountain Inputs'!$A$1:$XX$133, MATCH(SVH!$A34, 'Fountain Inputs'!$A$1:$A$133, 0), MATCH(SVH!VS$1, 'Fountain Inputs'!$A$1:$XX$1, 0))="", "", INDEX('Fountain Inputs'!$A$1:$XX$133, MATCH(SVH!$A34, 'Fountain Inputs'!$A$1:$A$133, 0), MATCH(SVH!VS$1, 'Fountain Inputs'!$A$1:$XX$1, 0))),
Input_overrides!VS133)</f>
        <v>0</v>
      </c>
      <c r="VT34" s="32">
        <f>IF(Input_overrides!VT133="",
IF(INDEX('Fountain Inputs'!$A$1:$XX$133, MATCH(SVH!$A34, 'Fountain Inputs'!$A$1:$A$133, 0), MATCH(SVH!VT$1, 'Fountain Inputs'!$A$1:$XX$1, 0))="", "", INDEX('Fountain Inputs'!$A$1:$XX$133, MATCH(SVH!$A34, 'Fountain Inputs'!$A$1:$A$133, 0), MATCH(SVH!VT$1, 'Fountain Inputs'!$A$1:$XX$1, 0))),
Input_overrides!VT133)</f>
        <v>0</v>
      </c>
      <c r="VU34" s="32">
        <f>IF(Input_overrides!VU133="",
IF(INDEX('Fountain Inputs'!$A$1:$XX$133, MATCH(SVH!$A34, 'Fountain Inputs'!$A$1:$A$133, 0), MATCH(SVH!VU$1, 'Fountain Inputs'!$A$1:$XX$1, 0))="", "", INDEX('Fountain Inputs'!$A$1:$XX$133, MATCH(SVH!$A34, 'Fountain Inputs'!$A$1:$A$133, 0), MATCH(SVH!VU$1, 'Fountain Inputs'!$A$1:$XX$1, 0))),
Input_overrides!VU133)</f>
        <v>0</v>
      </c>
      <c r="VV34" s="32">
        <f>IF(Input_overrides!VV133="",
IF(INDEX('Fountain Inputs'!$A$1:$XX$133, MATCH(SVH!$A34, 'Fountain Inputs'!$A$1:$A$133, 0), MATCH(SVH!VV$1, 'Fountain Inputs'!$A$1:$XX$1, 0))="", "", INDEX('Fountain Inputs'!$A$1:$XX$133, MATCH(SVH!$A34, 'Fountain Inputs'!$A$1:$A$133, 0), MATCH(SVH!VV$1, 'Fountain Inputs'!$A$1:$XX$1, 0))),
Input_overrides!VV133)</f>
        <v>0</v>
      </c>
      <c r="VW34" s="32">
        <f>IF(Input_overrides!VW133="",
IF(INDEX('Fountain Inputs'!$A$1:$XX$133, MATCH(SVH!$A34, 'Fountain Inputs'!$A$1:$A$133, 0), MATCH(SVH!VW$1, 'Fountain Inputs'!$A$1:$XX$1, 0))="", "", INDEX('Fountain Inputs'!$A$1:$XX$133, MATCH(SVH!$A34, 'Fountain Inputs'!$A$1:$A$133, 0), MATCH(SVH!VW$1, 'Fountain Inputs'!$A$1:$XX$1, 0))),
Input_overrides!VW133)</f>
        <v>0</v>
      </c>
      <c r="VX34" s="32">
        <f>IF(Input_overrides!VX133="",
IF(INDEX('Fountain Inputs'!$A$1:$XX$133, MATCH(SVH!$A34, 'Fountain Inputs'!$A$1:$A$133, 0), MATCH(SVH!VX$1, 'Fountain Inputs'!$A$1:$XX$1, 0))="", "", INDEX('Fountain Inputs'!$A$1:$XX$133, MATCH(SVH!$A34, 'Fountain Inputs'!$A$1:$A$133, 0), MATCH(SVH!VX$1, 'Fountain Inputs'!$A$1:$XX$1, 0))),
Input_overrides!VX133)</f>
        <v>0</v>
      </c>
      <c r="VY34" s="32">
        <f>IF(Input_overrides!VY133="",
IF(INDEX('Fountain Inputs'!$A$1:$XX$133, MATCH(SVH!$A34, 'Fountain Inputs'!$A$1:$A$133, 0), MATCH(SVH!VY$1, 'Fountain Inputs'!$A$1:$XX$1, 0))="", "", INDEX('Fountain Inputs'!$A$1:$XX$133, MATCH(SVH!$A34, 'Fountain Inputs'!$A$1:$A$133, 0), MATCH(SVH!VY$1, 'Fountain Inputs'!$A$1:$XX$1, 0))),
Input_overrides!VY133)</f>
        <v>0</v>
      </c>
      <c r="VZ34" s="32">
        <f>IF(Input_overrides!VZ133="",
IF(INDEX('Fountain Inputs'!$A$1:$XX$133, MATCH(SVH!$A34, 'Fountain Inputs'!$A$1:$A$133, 0), MATCH(SVH!VZ$1, 'Fountain Inputs'!$A$1:$XX$1, 0))="", "", INDEX('Fountain Inputs'!$A$1:$XX$133, MATCH(SVH!$A34, 'Fountain Inputs'!$A$1:$A$133, 0), MATCH(SVH!VZ$1, 'Fountain Inputs'!$A$1:$XX$1, 0))),
Input_overrides!VZ133)</f>
        <v>0</v>
      </c>
      <c r="WA34" s="32">
        <f>IF(Input_overrides!WA133="",
IF(INDEX('Fountain Inputs'!$A$1:$XX$133, MATCH(SVH!$A34, 'Fountain Inputs'!$A$1:$A$133, 0), MATCH(SVH!WA$1, 'Fountain Inputs'!$A$1:$XX$1, 0))="", "", INDEX('Fountain Inputs'!$A$1:$XX$133, MATCH(SVH!$A34, 'Fountain Inputs'!$A$1:$A$133, 0), MATCH(SVH!WA$1, 'Fountain Inputs'!$A$1:$XX$1, 0))),
Input_overrides!WA133)</f>
        <v>0</v>
      </c>
      <c r="WB34" s="32">
        <f>IF(Input_overrides!WB133="",
IF(INDEX('Fountain Inputs'!$A$1:$XX$133, MATCH(SVH!$A34, 'Fountain Inputs'!$A$1:$A$133, 0), MATCH(SVH!WB$1, 'Fountain Inputs'!$A$1:$XX$1, 0))="", "", INDEX('Fountain Inputs'!$A$1:$XX$133, MATCH(SVH!$A34, 'Fountain Inputs'!$A$1:$A$133, 0), MATCH(SVH!WB$1, 'Fountain Inputs'!$A$1:$XX$1, 0))),
Input_overrides!WB133)</f>
        <v>0</v>
      </c>
      <c r="WC34" s="32">
        <f>IF(Input_overrides!WC133="",
IF(INDEX('Fountain Inputs'!$A$1:$XX$133, MATCH(SVH!$A34, 'Fountain Inputs'!$A$1:$A$133, 0), MATCH(SVH!WC$1, 'Fountain Inputs'!$A$1:$XX$1, 0))="", "", INDEX('Fountain Inputs'!$A$1:$XX$133, MATCH(SVH!$A34, 'Fountain Inputs'!$A$1:$A$133, 0), MATCH(SVH!WC$1, 'Fountain Inputs'!$A$1:$XX$1, 0))),
Input_overrides!WC133)</f>
        <v>0</v>
      </c>
      <c r="WD34" s="32">
        <f>IF(Input_overrides!WD133="",
IF(INDEX('Fountain Inputs'!$A$1:$XX$133, MATCH(SVH!$A34, 'Fountain Inputs'!$A$1:$A$133, 0), MATCH(SVH!WD$1, 'Fountain Inputs'!$A$1:$XX$1, 0))="", "", INDEX('Fountain Inputs'!$A$1:$XX$133, MATCH(SVH!$A34, 'Fountain Inputs'!$A$1:$A$133, 0), MATCH(SVH!WD$1, 'Fountain Inputs'!$A$1:$XX$1, 0))),
Input_overrides!WD133)</f>
        <v>0</v>
      </c>
      <c r="WE34" s="32">
        <f>IF(Input_overrides!WE133="",
IF(INDEX('Fountain Inputs'!$A$1:$XX$133, MATCH(SVH!$A34, 'Fountain Inputs'!$A$1:$A$133, 0), MATCH(SVH!WE$1, 'Fountain Inputs'!$A$1:$XX$1, 0))="", "", INDEX('Fountain Inputs'!$A$1:$XX$133, MATCH(SVH!$A34, 'Fountain Inputs'!$A$1:$A$133, 0), MATCH(SVH!WE$1, 'Fountain Inputs'!$A$1:$XX$1, 0))),
Input_overrides!WE133)</f>
        <v>22</v>
      </c>
      <c r="WF34" s="32">
        <f>IF(Input_overrides!WF133="",
IF(INDEX('Fountain Inputs'!$A$1:$XX$133, MATCH(SVH!$A34, 'Fountain Inputs'!$A$1:$A$133, 0), MATCH(SVH!WF$1, 'Fountain Inputs'!$A$1:$XX$1, 0))="", "", INDEX('Fountain Inputs'!$A$1:$XX$133, MATCH(SVH!$A34, 'Fountain Inputs'!$A$1:$A$133, 0), MATCH(SVH!WF$1, 'Fountain Inputs'!$A$1:$XX$1, 0))),
Input_overrides!WF133)</f>
        <v>13</v>
      </c>
      <c r="WG34" s="32">
        <f>IF(Input_overrides!WG133="",
IF(INDEX('Fountain Inputs'!$A$1:$XX$133, MATCH(SVH!$A34, 'Fountain Inputs'!$A$1:$A$133, 0), MATCH(SVH!WG$1, 'Fountain Inputs'!$A$1:$XX$1, 0))="", "", INDEX('Fountain Inputs'!$A$1:$XX$133, MATCH(SVH!$A34, 'Fountain Inputs'!$A$1:$A$133, 0), MATCH(SVH!WG$1, 'Fountain Inputs'!$A$1:$XX$1, 0))),
Input_overrides!WG133)</f>
        <v>11</v>
      </c>
      <c r="WH34" s="32">
        <f>IF(Input_overrides!WH133="",
IF(INDEX('Fountain Inputs'!$A$1:$XX$133, MATCH(SVH!$A34, 'Fountain Inputs'!$A$1:$A$133, 0), MATCH(SVH!WH$1, 'Fountain Inputs'!$A$1:$XX$1, 0))="", "", INDEX('Fountain Inputs'!$A$1:$XX$133, MATCH(SVH!$A34, 'Fountain Inputs'!$A$1:$A$133, 0), MATCH(SVH!WH$1, 'Fountain Inputs'!$A$1:$XX$1, 0))),
Input_overrides!WH133)</f>
        <v>3</v>
      </c>
      <c r="WI34" s="32">
        <f>IF(Input_overrides!WI133="",
IF(INDEX('Fountain Inputs'!$A$1:$XX$133, MATCH(SVH!$A34, 'Fountain Inputs'!$A$1:$A$133, 0), MATCH(SVH!WI$1, 'Fountain Inputs'!$A$1:$XX$1, 0))="", "", INDEX('Fountain Inputs'!$A$1:$XX$133, MATCH(SVH!$A34, 'Fountain Inputs'!$A$1:$A$133, 0), MATCH(SVH!WI$1, 'Fountain Inputs'!$A$1:$XX$1, 0))),
Input_overrides!WI133)</f>
        <v>1</v>
      </c>
      <c r="WJ34" s="32">
        <f>IF(Input_overrides!WJ133="",
IF(INDEX('Fountain Inputs'!$A$1:$XX$133, MATCH(SVH!$A34, 'Fountain Inputs'!$A$1:$A$133, 0), MATCH(SVH!WJ$1, 'Fountain Inputs'!$A$1:$XX$1, 0))="", "", INDEX('Fountain Inputs'!$A$1:$XX$133, MATCH(SVH!$A34, 'Fountain Inputs'!$A$1:$A$133, 0), MATCH(SVH!WJ$1, 'Fountain Inputs'!$A$1:$XX$1, 0))),
Input_overrides!WJ133)</f>
        <v>0</v>
      </c>
      <c r="WK34" s="32">
        <f>IF(Input_overrides!WK133="",
IF(INDEX('Fountain Inputs'!$A$1:$XX$133, MATCH(SVH!$A34, 'Fountain Inputs'!$A$1:$A$133, 0), MATCH(SVH!WK$1, 'Fountain Inputs'!$A$1:$XX$1, 0))="", "", INDEX('Fountain Inputs'!$A$1:$XX$133, MATCH(SVH!$A34, 'Fountain Inputs'!$A$1:$A$133, 0), MATCH(SVH!WK$1, 'Fountain Inputs'!$A$1:$XX$1, 0))),
Input_overrides!WK133)</f>
        <v>50</v>
      </c>
      <c r="WL34" s="32">
        <f>IF(Input_overrides!WL133="",
IF(INDEX('Fountain Inputs'!$A$1:$XX$133, MATCH(SVH!$A34, 'Fountain Inputs'!$A$1:$A$133, 0), MATCH(SVH!WL$1, 'Fountain Inputs'!$A$1:$XX$1, 0))="", "", INDEX('Fountain Inputs'!$A$1:$XX$133, MATCH(SVH!$A34, 'Fountain Inputs'!$A$1:$A$133, 0), MATCH(SVH!WL$1, 'Fountain Inputs'!$A$1:$XX$1, 0))),
Input_overrides!WL133)</f>
        <v>22</v>
      </c>
      <c r="WM34" s="32">
        <f>IF(Input_overrides!WM133="",
IF(INDEX('Fountain Inputs'!$A$1:$XX$133, MATCH(SVH!$A34, 'Fountain Inputs'!$A$1:$A$133, 0), MATCH(SVH!WM$1, 'Fountain Inputs'!$A$1:$XX$1, 0))="", "", INDEX('Fountain Inputs'!$A$1:$XX$133, MATCH(SVH!$A34, 'Fountain Inputs'!$A$1:$A$133, 0), MATCH(SVH!WM$1, 'Fountain Inputs'!$A$1:$XX$1, 0))),
Input_overrides!WM133)</f>
        <v>13</v>
      </c>
      <c r="WN34" s="32">
        <f>IF(Input_overrides!WN133="",
IF(INDEX('Fountain Inputs'!$A$1:$XX$133, MATCH(SVH!$A34, 'Fountain Inputs'!$A$1:$A$133, 0), MATCH(SVH!WN$1, 'Fountain Inputs'!$A$1:$XX$1, 0))="", "", INDEX('Fountain Inputs'!$A$1:$XX$133, MATCH(SVH!$A34, 'Fountain Inputs'!$A$1:$A$133, 0), MATCH(SVH!WN$1, 'Fountain Inputs'!$A$1:$XX$1, 0))),
Input_overrides!WN133)</f>
        <v>11</v>
      </c>
      <c r="WO34" s="32">
        <f>IF(Input_overrides!WO133="",
IF(INDEX('Fountain Inputs'!$A$1:$XX$133, MATCH(SVH!$A34, 'Fountain Inputs'!$A$1:$A$133, 0), MATCH(SVH!WO$1, 'Fountain Inputs'!$A$1:$XX$1, 0))="", "", INDEX('Fountain Inputs'!$A$1:$XX$133, MATCH(SVH!$A34, 'Fountain Inputs'!$A$1:$A$133, 0), MATCH(SVH!WO$1, 'Fountain Inputs'!$A$1:$XX$1, 0))),
Input_overrides!WO133)</f>
        <v>3</v>
      </c>
      <c r="WP34" s="32">
        <f>IF(Input_overrides!WP133="",
IF(INDEX('Fountain Inputs'!$A$1:$XX$133, MATCH(SVH!$A34, 'Fountain Inputs'!$A$1:$A$133, 0), MATCH(SVH!WP$1, 'Fountain Inputs'!$A$1:$XX$1, 0))="", "", INDEX('Fountain Inputs'!$A$1:$XX$133, MATCH(SVH!$A34, 'Fountain Inputs'!$A$1:$A$133, 0), MATCH(SVH!WP$1, 'Fountain Inputs'!$A$1:$XX$1, 0))),
Input_overrides!WP133)</f>
        <v>1</v>
      </c>
      <c r="WQ34" s="32">
        <f>IF(Input_overrides!WQ133="",
IF(INDEX('Fountain Inputs'!$A$1:$XX$133, MATCH(SVH!$A34, 'Fountain Inputs'!$A$1:$A$133, 0), MATCH(SVH!WQ$1, 'Fountain Inputs'!$A$1:$XX$1, 0))="", "", INDEX('Fountain Inputs'!$A$1:$XX$133, MATCH(SVH!$A34, 'Fountain Inputs'!$A$1:$A$133, 0), MATCH(SVH!WQ$1, 'Fountain Inputs'!$A$1:$XX$1, 0))),
Input_overrides!WQ133)</f>
        <v>0</v>
      </c>
      <c r="WR34" s="32">
        <f>IF(Input_overrides!WR133="",
IF(INDEX('Fountain Inputs'!$A$1:$XX$133, MATCH(SVH!$A34, 'Fountain Inputs'!$A$1:$A$133, 0), MATCH(SVH!WR$1, 'Fountain Inputs'!$A$1:$XX$1, 0))="", "", INDEX('Fountain Inputs'!$A$1:$XX$133, MATCH(SVH!$A34, 'Fountain Inputs'!$A$1:$A$133, 0), MATCH(SVH!WR$1, 'Fountain Inputs'!$A$1:$XX$1, 0))),
Input_overrides!WR133)</f>
        <v>50</v>
      </c>
      <c r="WS34" s="32">
        <f>IF(Input_overrides!WS133="",
IF(INDEX('Fountain Inputs'!$A$1:$XX$133, MATCH(SVH!$A34, 'Fountain Inputs'!$A$1:$A$133, 0), MATCH(SVH!WS$1, 'Fountain Inputs'!$A$1:$XX$1, 0))="", "", INDEX('Fountain Inputs'!$A$1:$XX$133, MATCH(SVH!$A34, 'Fountain Inputs'!$A$1:$A$133, 0), MATCH(SVH!WS$1, 'Fountain Inputs'!$A$1:$XX$1, 0))),
Input_overrides!WS133)</f>
        <v>0</v>
      </c>
      <c r="WT34" s="32">
        <f>IF(Input_overrides!WT133="",
IF(INDEX('Fountain Inputs'!$A$1:$XX$133, MATCH(SVH!$A34, 'Fountain Inputs'!$A$1:$A$133, 0), MATCH(SVH!WT$1, 'Fountain Inputs'!$A$1:$XX$1, 0))="", "", INDEX('Fountain Inputs'!$A$1:$XX$133, MATCH(SVH!$A34, 'Fountain Inputs'!$A$1:$A$133, 0), MATCH(SVH!WT$1, 'Fountain Inputs'!$A$1:$XX$1, 0))),
Input_overrides!WT133)</f>
        <v>0</v>
      </c>
      <c r="WU34" s="32">
        <f>IF(Input_overrides!WU133="",
IF(INDEX('Fountain Inputs'!$A$1:$XX$133, MATCH(SVH!$A34, 'Fountain Inputs'!$A$1:$A$133, 0), MATCH(SVH!WU$1, 'Fountain Inputs'!$A$1:$XX$1, 0))="", "", INDEX('Fountain Inputs'!$A$1:$XX$133, MATCH(SVH!$A34, 'Fountain Inputs'!$A$1:$A$133, 0), MATCH(SVH!WU$1, 'Fountain Inputs'!$A$1:$XX$1, 0))),
Input_overrides!WU133)</f>
        <v>0</v>
      </c>
      <c r="WV34" s="32">
        <f>IF(Input_overrides!WV133="",
IF(INDEX('Fountain Inputs'!$A$1:$XX$133, MATCH(SVH!$A34, 'Fountain Inputs'!$A$1:$A$133, 0), MATCH(SVH!WV$1, 'Fountain Inputs'!$A$1:$XX$1, 0))="", "", INDEX('Fountain Inputs'!$A$1:$XX$133, MATCH(SVH!$A34, 'Fountain Inputs'!$A$1:$A$133, 0), MATCH(SVH!WV$1, 'Fountain Inputs'!$A$1:$XX$1, 0))),
Input_overrides!WV133)</f>
        <v>0</v>
      </c>
      <c r="WW34" s="32">
        <f>IF(Input_overrides!WW133="",
IF(INDEX('Fountain Inputs'!$A$1:$XX$133, MATCH(SVH!$A34, 'Fountain Inputs'!$A$1:$A$133, 0), MATCH(SVH!WW$1, 'Fountain Inputs'!$A$1:$XX$1, 0))="", "", INDEX('Fountain Inputs'!$A$1:$XX$133, MATCH(SVH!$A34, 'Fountain Inputs'!$A$1:$A$133, 0), MATCH(SVH!WW$1, 'Fountain Inputs'!$A$1:$XX$1, 0))),
Input_overrides!WW133)</f>
        <v>0</v>
      </c>
      <c r="WX34" s="32">
        <f>IF(Input_overrides!WX133="",
IF(INDEX('Fountain Inputs'!$A$1:$XX$133, MATCH(SVH!$A34, 'Fountain Inputs'!$A$1:$A$133, 0), MATCH(SVH!WX$1, 'Fountain Inputs'!$A$1:$XX$1, 0))="", "", INDEX('Fountain Inputs'!$A$1:$XX$133, MATCH(SVH!$A34, 'Fountain Inputs'!$A$1:$A$133, 0), MATCH(SVH!WX$1, 'Fountain Inputs'!$A$1:$XX$1, 0))),
Input_overrides!WX133)</f>
        <v>0</v>
      </c>
      <c r="WY34" s="32">
        <f>IF(Input_overrides!WY133="",
IF(INDEX('Fountain Inputs'!$A$1:$XX$133, MATCH(SVH!$A34, 'Fountain Inputs'!$A$1:$A$133, 0), MATCH(SVH!WY$1, 'Fountain Inputs'!$A$1:$XX$1, 0))="", "", INDEX('Fountain Inputs'!$A$1:$XX$133, MATCH(SVH!$A34, 'Fountain Inputs'!$A$1:$A$133, 0), MATCH(SVH!WY$1, 'Fountain Inputs'!$A$1:$XX$1, 0))),
Input_overrides!WY133)</f>
        <v>0</v>
      </c>
      <c r="WZ34" s="32">
        <f>IF(Input_overrides!WZ133="",
IF(INDEX('Fountain Inputs'!$A$1:$XX$133, MATCH(SVH!$A34, 'Fountain Inputs'!$A$1:$A$133, 0), MATCH(SVH!WZ$1, 'Fountain Inputs'!$A$1:$XX$1, 0))="", "", INDEX('Fountain Inputs'!$A$1:$XX$133, MATCH(SVH!$A34, 'Fountain Inputs'!$A$1:$A$133, 0), MATCH(SVH!WZ$1, 'Fountain Inputs'!$A$1:$XX$1, 0))),
Input_overrides!WZ133)</f>
        <v>0</v>
      </c>
      <c r="XA34" s="32">
        <f>IF(Input_overrides!XA133="",
IF(INDEX('Fountain Inputs'!$A$1:$XX$133, MATCH(SVH!$A34, 'Fountain Inputs'!$A$1:$A$133, 0), MATCH(SVH!XA$1, 'Fountain Inputs'!$A$1:$XX$1, 0))="", "", INDEX('Fountain Inputs'!$A$1:$XX$133, MATCH(SVH!$A34, 'Fountain Inputs'!$A$1:$A$133, 0), MATCH(SVH!XA$1, 'Fountain Inputs'!$A$1:$XX$1, 0))),
Input_overrides!XA133)</f>
        <v>0</v>
      </c>
      <c r="XB34" s="32">
        <f>IF(Input_overrides!XB133="",
IF(INDEX('Fountain Inputs'!$A$1:$XX$133, MATCH(SVH!$A34, 'Fountain Inputs'!$A$1:$A$133, 0), MATCH(SVH!XB$1, 'Fountain Inputs'!$A$1:$XX$1, 0))="", "", INDEX('Fountain Inputs'!$A$1:$XX$133, MATCH(SVH!$A34, 'Fountain Inputs'!$A$1:$A$133, 0), MATCH(SVH!XB$1, 'Fountain Inputs'!$A$1:$XX$1, 0))),
Input_overrides!XB133)</f>
        <v>0</v>
      </c>
      <c r="XC34" s="32">
        <f>IF(Input_overrides!XC133="",
IF(INDEX('Fountain Inputs'!$A$1:$XX$133, MATCH(SVH!$A34, 'Fountain Inputs'!$A$1:$A$133, 0), MATCH(SVH!XC$1, 'Fountain Inputs'!$A$1:$XX$1, 0))="", "", INDEX('Fountain Inputs'!$A$1:$XX$133, MATCH(SVH!$A34, 'Fountain Inputs'!$A$1:$A$133, 0), MATCH(SVH!XC$1, 'Fountain Inputs'!$A$1:$XX$1, 0))),
Input_overrides!XC133)</f>
        <v>0</v>
      </c>
      <c r="XD34" s="32">
        <f>IF(Input_overrides!XD133="",
IF(INDEX('Fountain Inputs'!$A$1:$XX$133, MATCH(SVH!$A34, 'Fountain Inputs'!$A$1:$A$133, 0), MATCH(SVH!XD$1, 'Fountain Inputs'!$A$1:$XX$1, 0))="", "", INDEX('Fountain Inputs'!$A$1:$XX$133, MATCH(SVH!$A34, 'Fountain Inputs'!$A$1:$A$133, 0), MATCH(SVH!XD$1, 'Fountain Inputs'!$A$1:$XX$1, 0))),
Input_overrides!XD133)</f>
        <v>0</v>
      </c>
      <c r="XE34" s="32">
        <f>IF(Input_overrides!XE133="",
IF(INDEX('Fountain Inputs'!$A$1:$XX$133, MATCH(SVH!$A34, 'Fountain Inputs'!$A$1:$A$133, 0), MATCH(SVH!XE$1, 'Fountain Inputs'!$A$1:$XX$1, 0))="", "", INDEX('Fountain Inputs'!$A$1:$XX$133, MATCH(SVH!$A34, 'Fountain Inputs'!$A$1:$A$133, 0), MATCH(SVH!XE$1, 'Fountain Inputs'!$A$1:$XX$1, 0))),
Input_overrides!XE133)</f>
        <v>0</v>
      </c>
      <c r="XF34" s="32">
        <f>IF(Input_overrides!XF133="",
IF(INDEX('Fountain Inputs'!$A$1:$XX$133, MATCH(SVH!$A34, 'Fountain Inputs'!$A$1:$A$133, 0), MATCH(SVH!XF$1, 'Fountain Inputs'!$A$1:$XX$1, 0))="", "", INDEX('Fountain Inputs'!$A$1:$XX$133, MATCH(SVH!$A34, 'Fountain Inputs'!$A$1:$A$133, 0), MATCH(SVH!XF$1, 'Fountain Inputs'!$A$1:$XX$1, 0))),
Input_overrides!XF133)</f>
        <v>0</v>
      </c>
      <c r="XG34" s="32">
        <f>IF(Input_overrides!XG133="",
IF(INDEX('Fountain Inputs'!$A$1:$XX$133, MATCH(SVH!$A34, 'Fountain Inputs'!$A$1:$A$133, 0), MATCH(SVH!XG$1, 'Fountain Inputs'!$A$1:$XX$1, 0))="", "", INDEX('Fountain Inputs'!$A$1:$XX$133, MATCH(SVH!$A34, 'Fountain Inputs'!$A$1:$A$133, 0), MATCH(SVH!XG$1, 'Fountain Inputs'!$A$1:$XX$1, 0))),
Input_overrides!XG133)</f>
        <v>0</v>
      </c>
      <c r="XH34" s="32">
        <f>IF(Input_overrides!XH133="",
IF(INDEX('Fountain Inputs'!$A$1:$XX$133, MATCH(SVH!$A34, 'Fountain Inputs'!$A$1:$A$133, 0), MATCH(SVH!XH$1, 'Fountain Inputs'!$A$1:$XX$1, 0))="", "", INDEX('Fountain Inputs'!$A$1:$XX$133, MATCH(SVH!$A34, 'Fountain Inputs'!$A$1:$A$133, 0), MATCH(SVH!XH$1, 'Fountain Inputs'!$A$1:$XX$1, 0))),
Input_overrides!XH133)</f>
        <v>0</v>
      </c>
      <c r="XI34" s="32">
        <f>IF(Input_overrides!XI133="",
IF(INDEX('Fountain Inputs'!$A$1:$XX$133, MATCH(SVH!$A34, 'Fountain Inputs'!$A$1:$A$133, 0), MATCH(SVH!XI$1, 'Fountain Inputs'!$A$1:$XX$1, 0))="", "", INDEX('Fountain Inputs'!$A$1:$XX$133, MATCH(SVH!$A34, 'Fountain Inputs'!$A$1:$A$133, 0), MATCH(SVH!XI$1, 'Fountain Inputs'!$A$1:$XX$1, 0))),
Input_overrides!XI133)</f>
        <v>0</v>
      </c>
      <c r="XJ34" s="32">
        <f>IF(Input_overrides!XJ133="",
IF(INDEX('Fountain Inputs'!$A$1:$XX$133, MATCH(SVH!$A34, 'Fountain Inputs'!$A$1:$A$133, 0), MATCH(SVH!XJ$1, 'Fountain Inputs'!$A$1:$XX$1, 0))="", "", INDEX('Fountain Inputs'!$A$1:$XX$133, MATCH(SVH!$A34, 'Fountain Inputs'!$A$1:$A$133, 0), MATCH(SVH!XJ$1, 'Fountain Inputs'!$A$1:$XX$1, 0))),
Input_overrides!XJ133)</f>
        <v>0</v>
      </c>
      <c r="XK34" s="32">
        <f>IF(Input_overrides!XK133="",
IF(INDEX('Fountain Inputs'!$A$1:$XX$133, MATCH(SVH!$A34, 'Fountain Inputs'!$A$1:$A$133, 0), MATCH(SVH!XK$1, 'Fountain Inputs'!$A$1:$XX$1, 0))="", "", INDEX('Fountain Inputs'!$A$1:$XX$133, MATCH(SVH!$A34, 'Fountain Inputs'!$A$1:$A$133, 0), MATCH(SVH!XK$1, 'Fountain Inputs'!$A$1:$XX$1, 0))),
Input_overrides!XK133)</f>
        <v>174.44698714522599</v>
      </c>
      <c r="XL34" s="32">
        <f>IF(Input_overrides!XL133="",
IF(INDEX('Fountain Inputs'!$A$1:$XX$133, MATCH(SVH!$A34, 'Fountain Inputs'!$A$1:$A$133, 0), MATCH(SVH!XL$1, 'Fountain Inputs'!$A$1:$XX$1, 0))="", "", INDEX('Fountain Inputs'!$A$1:$XX$133, MATCH(SVH!$A34, 'Fountain Inputs'!$A$1:$A$133, 0), MATCH(SVH!XL$1, 'Fountain Inputs'!$A$1:$XX$1, 0))),
Input_overrides!XL133)</f>
        <v>32.145585459537799</v>
      </c>
      <c r="XM34" s="32">
        <f>IF(Input_overrides!XM133="",
IF(INDEX('Fountain Inputs'!$A$1:$XX$133, MATCH(SVH!$A34, 'Fountain Inputs'!$A$1:$A$133, 0), MATCH(SVH!XM$1, 'Fountain Inputs'!$A$1:$XX$1, 0))="", "", INDEX('Fountain Inputs'!$A$1:$XX$133, MATCH(SVH!$A34, 'Fountain Inputs'!$A$1:$A$133, 0), MATCH(SVH!XM$1, 'Fountain Inputs'!$A$1:$XX$1, 0))),
Input_overrides!XM133)</f>
        <v>25.678143398619898</v>
      </c>
      <c r="XN34" s="32">
        <f>IF(Input_overrides!XN133="",
IF(INDEX('Fountain Inputs'!$A$1:$XX$133, MATCH(SVH!$A34, 'Fountain Inputs'!$A$1:$A$133, 0), MATCH(SVH!XN$1, 'Fountain Inputs'!$A$1:$XX$1, 0))="", "", INDEX('Fountain Inputs'!$A$1:$XX$133, MATCH(SVH!$A34, 'Fountain Inputs'!$A$1:$A$133, 0), MATCH(SVH!XN$1, 'Fountain Inputs'!$A$1:$XX$1, 0))),
Input_overrides!XN133)</f>
        <v>26.160693463365401</v>
      </c>
      <c r="XO34" s="32">
        <f>IF(Input_overrides!XO133="",
IF(INDEX('Fountain Inputs'!$A$1:$XX$133, MATCH(SVH!$A34, 'Fountain Inputs'!$A$1:$A$133, 0), MATCH(SVH!XO$1, 'Fountain Inputs'!$A$1:$XX$1, 0))="", "", INDEX('Fountain Inputs'!$A$1:$XX$133, MATCH(SVH!$A34, 'Fountain Inputs'!$A$1:$A$133, 0), MATCH(SVH!XO$1, 'Fountain Inputs'!$A$1:$XX$1, 0))),
Input_overrides!XO133)</f>
        <v>25.817237183661501</v>
      </c>
      <c r="XP34" s="32">
        <f>IF(Input_overrides!XP133="",
IF(INDEX('Fountain Inputs'!$A$1:$XX$133, MATCH(SVH!$A34, 'Fountain Inputs'!$A$1:$A$133, 0), MATCH(SVH!XP$1, 'Fountain Inputs'!$A$1:$XX$1, 0))="", "", INDEX('Fountain Inputs'!$A$1:$XX$133, MATCH(SVH!$A34, 'Fountain Inputs'!$A$1:$A$133, 0), MATCH(SVH!XP$1, 'Fountain Inputs'!$A$1:$XX$1, 0))),
Input_overrides!XP133)</f>
        <v>77.091220381807702</v>
      </c>
      <c r="XQ34" s="32">
        <f>IF(Input_overrides!XQ133="",
IF(INDEX('Fountain Inputs'!$A$1:$XX$133, MATCH(SVH!$A34, 'Fountain Inputs'!$A$1:$A$133, 0), MATCH(SVH!XQ$1, 'Fountain Inputs'!$A$1:$XX$1, 0))="", "", INDEX('Fountain Inputs'!$A$1:$XX$133, MATCH(SVH!$A34, 'Fountain Inputs'!$A$1:$A$133, 0), MATCH(SVH!XQ$1, 'Fountain Inputs'!$A$1:$XX$1, 0))),
Input_overrides!XQ133)</f>
        <v>0.67</v>
      </c>
      <c r="XR34" s="32">
        <f>IF(Input_overrides!XR133="",
IF(INDEX('Fountain Inputs'!$A$1:$XX$133, MATCH(SVH!$A34, 'Fountain Inputs'!$A$1:$A$133, 0), MATCH(SVH!XR$1, 'Fountain Inputs'!$A$1:$XX$1, 0))="", "", INDEX('Fountain Inputs'!$A$1:$XX$133, MATCH(SVH!$A34, 'Fountain Inputs'!$A$1:$A$133, 0), MATCH(SVH!XR$1, 'Fountain Inputs'!$A$1:$XX$1, 0))),
Input_overrides!XR133)</f>
        <v>105.252643187282</v>
      </c>
      <c r="XS34" s="32">
        <f>IF(Input_overrides!XS133="",
IF(INDEX('Fountain Inputs'!$A$1:$XX$133, MATCH(SVH!$A34, 'Fountain Inputs'!$A$1:$A$133, 0), MATCH(SVH!XS$1, 'Fountain Inputs'!$A$1:$XX$1, 0))="", "", INDEX('Fountain Inputs'!$A$1:$XX$133, MATCH(SVH!$A34, 'Fountain Inputs'!$A$1:$A$133, 0), MATCH(SVH!XS$1, 'Fountain Inputs'!$A$1:$XX$1, 0))),
Input_overrides!XS133)</f>
        <v>70.519270935479</v>
      </c>
      <c r="XT34" s="32">
        <f>IF(Input_overrides!XT133="",
IF(INDEX('Fountain Inputs'!$A$1:$XX$133, MATCH(SVH!$A34, 'Fountain Inputs'!$A$1:$A$133, 0), MATCH(SVH!XT$1, 'Fountain Inputs'!$A$1:$XX$1, 0))="", "", INDEX('Fountain Inputs'!$A$1:$XX$133, MATCH(SVH!$A34, 'Fountain Inputs'!$A$1:$A$133, 0), MATCH(SVH!XT$1, 'Fountain Inputs'!$A$1:$XX$1, 0))),
Input_overrides!XT133)</f>
        <v>0</v>
      </c>
      <c r="XU34" s="32">
        <f>IF(Input_overrides!XU133="",
IF(INDEX('Fountain Inputs'!$A$1:$XX$133, MATCH(SVH!$A34, 'Fountain Inputs'!$A$1:$A$133, 0), MATCH(SVH!XU$1, 'Fountain Inputs'!$A$1:$XX$1, 0))="", "", INDEX('Fountain Inputs'!$A$1:$XX$133, MATCH(SVH!$A34, 'Fountain Inputs'!$A$1:$A$133, 0), MATCH(SVH!XU$1, 'Fountain Inputs'!$A$1:$XX$1, 0))),
Input_overrides!XU133)</f>
        <v>0</v>
      </c>
      <c r="XV34" s="32">
        <f>IF(Input_overrides!XV133="",
IF(INDEX('Fountain Inputs'!$A$1:$XX$133, MATCH(SVH!$A34, 'Fountain Inputs'!$A$1:$A$133, 0), MATCH(SVH!XV$1, 'Fountain Inputs'!$A$1:$XX$1, 0))="", "", INDEX('Fountain Inputs'!$A$1:$XX$133, MATCH(SVH!$A34, 'Fountain Inputs'!$A$1:$A$133, 0), MATCH(SVH!XV$1, 'Fountain Inputs'!$A$1:$XX$1, 0))),
Input_overrides!XV133)</f>
        <v>0</v>
      </c>
      <c r="XW34" s="32">
        <f>IF(Input_overrides!XW133="",
IF(INDEX('Fountain Inputs'!$A$1:$XX$133, MATCH(SVH!$A34, 'Fountain Inputs'!$A$1:$A$133, 0), MATCH(SVH!XW$1, 'Fountain Inputs'!$A$1:$XX$1, 0))="", "", INDEX('Fountain Inputs'!$A$1:$XX$133, MATCH(SVH!$A34, 'Fountain Inputs'!$A$1:$A$133, 0), MATCH(SVH!XW$1, 'Fountain Inputs'!$A$1:$XX$1, 0))),
Input_overrides!XW133)</f>
        <v>570.33000000000004</v>
      </c>
      <c r="XX34" s="32">
        <f>IF(Input_overrides!XX133="",
IF(INDEX('Fountain Inputs'!$A$1:$XX$133, MATCH(SVH!$A34, 'Fountain Inputs'!$A$1:$A$133, 0), MATCH(SVH!XX$1, 'Fountain Inputs'!$A$1:$XX$1, 0))="", "", INDEX('Fountain Inputs'!$A$1:$XX$133, MATCH(SVH!$A34, 'Fountain Inputs'!$A$1:$A$133, 0), MATCH(SVH!XX$1, 'Fountain Inputs'!$A$1:$XX$1, 0))),
Input_overrides!XX133)</f>
        <v>1365.3</v>
      </c>
    </row>
    <row r="35" spans="1:648" s="2" customFormat="1" ht="16.5" customHeight="1">
      <c r="A35" s="13" t="str">
        <f>B35&amp;RIGHT(C35,2)</f>
        <v>HDD22</v>
      </c>
      <c r="B35" s="13" t="s">
        <v>11</v>
      </c>
      <c r="C35" s="13" t="s">
        <v>1613</v>
      </c>
      <c r="D35" s="32">
        <f>IF(Input_overrides!D134="",
IF(INDEX('Fountain Inputs'!$A$1:$XX$133, MATCH(SVH!$A35, 'Fountain Inputs'!$A$1:$A$133, 0), MATCH(SVH!D$1, 'Fountain Inputs'!$A$1:$XX$1, 0))="", "", INDEX('Fountain Inputs'!$A$1:$XX$133, MATCH(SVH!$A35, 'Fountain Inputs'!$A$1:$A$133, 0), MATCH(SVH!D$1, 'Fountain Inputs'!$A$1:$XX$1, 0))),
Input_overrides!D134)</f>
        <v>0.92132017091498397</v>
      </c>
      <c r="E35" s="32">
        <f>IF(Input_overrides!E134="",
IF(INDEX('Fountain Inputs'!$A$1:$XX$133, MATCH(SVH!$A35, 'Fountain Inputs'!$A$1:$A$133, 0), MATCH(SVH!E$1, 'Fountain Inputs'!$A$1:$XX$1, 0))="", "", INDEX('Fountain Inputs'!$A$1:$XX$133, MATCH(SVH!$A35, 'Fountain Inputs'!$A$1:$A$133, 0), MATCH(SVH!E$1, 'Fountain Inputs'!$A$1:$XX$1, 0))),
Input_overrides!E134)</f>
        <v>0.10100000000000001</v>
      </c>
      <c r="F35" s="32">
        <f>IF(Input_overrides!F134="",
IF(INDEX('Fountain Inputs'!$A$1:$XX$133, MATCH(SVH!$A35, 'Fountain Inputs'!$A$1:$A$133, 0), MATCH(SVH!F$1, 'Fountain Inputs'!$A$1:$XX$1, 0))="", "", INDEX('Fountain Inputs'!$A$1:$XX$133, MATCH(SVH!$A35, 'Fountain Inputs'!$A$1:$A$133, 0), MATCH(SVH!F$1, 'Fountain Inputs'!$A$1:$XX$1, 0))),
Input_overrides!F134)</f>
        <v>0</v>
      </c>
      <c r="G35" s="32">
        <f>IF(Input_overrides!G134="",
IF(INDEX('Fountain Inputs'!$A$1:$XX$133, MATCH(SVH!$A35, 'Fountain Inputs'!$A$1:$A$133, 0), MATCH(SVH!G$1, 'Fountain Inputs'!$A$1:$XX$1, 0))="", "", INDEX('Fountain Inputs'!$A$1:$XX$133, MATCH(SVH!$A35, 'Fountain Inputs'!$A$1:$A$133, 0), MATCH(SVH!G$1, 'Fountain Inputs'!$A$1:$XX$1, 0))),
Input_overrides!G134)</f>
        <v>3.1E-2</v>
      </c>
      <c r="H35" s="32">
        <f>IF(Input_overrides!H134="",
IF(INDEX('Fountain Inputs'!$A$1:$XX$133, MATCH(SVH!$A35, 'Fountain Inputs'!$A$1:$A$133, 0), MATCH(SVH!H$1, 'Fountain Inputs'!$A$1:$XX$1, 0))="", "", INDEX('Fountain Inputs'!$A$1:$XX$133, MATCH(SVH!$A35, 'Fountain Inputs'!$A$1:$A$133, 0), MATCH(SVH!H$1, 'Fountain Inputs'!$A$1:$XX$1, 0))),
Input_overrides!H134)</f>
        <v>6.0000000000000001E-3</v>
      </c>
      <c r="I35" s="32">
        <f>IF(Input_overrides!I134="",
IF(INDEX('Fountain Inputs'!$A$1:$XX$133, MATCH(SVH!$A35, 'Fountain Inputs'!$A$1:$A$133, 0), MATCH(SVH!I$1, 'Fountain Inputs'!$A$1:$XX$1, 0))="", "", INDEX('Fountain Inputs'!$A$1:$XX$133, MATCH(SVH!$A35, 'Fountain Inputs'!$A$1:$A$133, 0), MATCH(SVH!I$1, 'Fountain Inputs'!$A$1:$XX$1, 0))),
Input_overrides!I134)</f>
        <v>0.56200000000000006</v>
      </c>
      <c r="J35" s="32">
        <f>IF(Input_overrides!J134="",
IF(INDEX('Fountain Inputs'!$A$1:$XX$133, MATCH(SVH!$A35, 'Fountain Inputs'!$A$1:$A$133, 0), MATCH(SVH!J$1, 'Fountain Inputs'!$A$1:$XX$1, 0))="", "", INDEX('Fountain Inputs'!$A$1:$XX$133, MATCH(SVH!$A35, 'Fountain Inputs'!$A$1:$A$133, 0), MATCH(SVH!J$1, 'Fountain Inputs'!$A$1:$XX$1, 0))),
Input_overrides!J134)</f>
        <v>3.2000000000000001E-2</v>
      </c>
      <c r="K35" s="32">
        <f>IF(Input_overrides!K134="",
IF(INDEX('Fountain Inputs'!$A$1:$XX$133, MATCH(SVH!$A35, 'Fountain Inputs'!$A$1:$A$133, 0), MATCH(SVH!K$1, 'Fountain Inputs'!$A$1:$XX$1, 0))="", "", INDEX('Fountain Inputs'!$A$1:$XX$133, MATCH(SVH!$A35, 'Fountain Inputs'!$A$1:$A$133, 0), MATCH(SVH!K$1, 'Fountain Inputs'!$A$1:$XX$1, 0))),
Input_overrides!K134)</f>
        <v>0.56100000000000005</v>
      </c>
      <c r="L35" s="32">
        <f>IF(Input_overrides!L134="",
IF(INDEX('Fountain Inputs'!$A$1:$XX$133, MATCH(SVH!$A35, 'Fountain Inputs'!$A$1:$A$133, 0), MATCH(SVH!L$1, 'Fountain Inputs'!$A$1:$XX$1, 0))="", "", INDEX('Fountain Inputs'!$A$1:$XX$133, MATCH(SVH!$A35, 'Fountain Inputs'!$A$1:$A$133, 0), MATCH(SVH!L$1, 'Fountain Inputs'!$A$1:$XX$1, 0))),
Input_overrides!L134)</f>
        <v>0</v>
      </c>
      <c r="M35" s="32">
        <f>IF(Input_overrides!M134="",
IF(INDEX('Fountain Inputs'!$A$1:$XX$133, MATCH(SVH!$A35, 'Fountain Inputs'!$A$1:$A$133, 0), MATCH(SVH!M$1, 'Fountain Inputs'!$A$1:$XX$1, 0))="", "", INDEX('Fountain Inputs'!$A$1:$XX$133, MATCH(SVH!$A35, 'Fountain Inputs'!$A$1:$A$133, 0), MATCH(SVH!M$1, 'Fountain Inputs'!$A$1:$XX$1, 0))),
Input_overrides!M134)</f>
        <v>0.84</v>
      </c>
      <c r="N35" s="32">
        <f>IF(Input_overrides!N134="",
IF(INDEX('Fountain Inputs'!$A$1:$XX$133, MATCH(SVH!$A35, 'Fountain Inputs'!$A$1:$A$133, 0), MATCH(SVH!N$1, 'Fountain Inputs'!$A$1:$XX$1, 0))="", "", INDEX('Fountain Inputs'!$A$1:$XX$133, MATCH(SVH!$A35, 'Fountain Inputs'!$A$1:$A$133, 0), MATCH(SVH!N$1, 'Fountain Inputs'!$A$1:$XX$1, 0))),
Input_overrides!N134)</f>
        <v>0.42799999999999999</v>
      </c>
      <c r="O35" s="32">
        <f>IF(Input_overrides!O134="",
IF(INDEX('Fountain Inputs'!$A$1:$XX$133, MATCH(SVH!$A35, 'Fountain Inputs'!$A$1:$A$133, 0), MATCH(SVH!O$1, 'Fountain Inputs'!$A$1:$XX$1, 0))="", "", INDEX('Fountain Inputs'!$A$1:$XX$133, MATCH(SVH!$A35, 'Fountain Inputs'!$A$1:$A$133, 0), MATCH(SVH!O$1, 'Fountain Inputs'!$A$1:$XX$1, 0))),
Input_overrides!O134)</f>
        <v>0</v>
      </c>
      <c r="P35" s="32">
        <f>IF(Input_overrides!P134="",
IF(INDEX('Fountain Inputs'!$A$1:$XX$133, MATCH(SVH!$A35, 'Fountain Inputs'!$A$1:$A$133, 0), MATCH(SVH!P$1, 'Fountain Inputs'!$A$1:$XX$1, 0))="", "", INDEX('Fountain Inputs'!$A$1:$XX$133, MATCH(SVH!$A35, 'Fountain Inputs'!$A$1:$A$133, 0), MATCH(SVH!P$1, 'Fountain Inputs'!$A$1:$XX$1, 0))),
Input_overrides!P134)</f>
        <v>0.183</v>
      </c>
      <c r="Q35" s="32">
        <f>IF(Input_overrides!Q134="",
IF(INDEX('Fountain Inputs'!$A$1:$XX$133, MATCH(SVH!$A35, 'Fountain Inputs'!$A$1:$A$133, 0), MATCH(SVH!Q$1, 'Fountain Inputs'!$A$1:$XX$1, 0))="", "", INDEX('Fountain Inputs'!$A$1:$XX$133, MATCH(SVH!$A35, 'Fountain Inputs'!$A$1:$A$133, 0), MATCH(SVH!Q$1, 'Fountain Inputs'!$A$1:$XX$1, 0))),
Input_overrides!Q134)</f>
        <v>0</v>
      </c>
      <c r="R35" s="32">
        <f>IF(Input_overrides!R134="",
IF(INDEX('Fountain Inputs'!$A$1:$XX$133, MATCH(SVH!$A35, 'Fountain Inputs'!$A$1:$A$133, 0), MATCH(SVH!R$1, 'Fountain Inputs'!$A$1:$XX$1, 0))="", "", INDEX('Fountain Inputs'!$A$1:$XX$133, MATCH(SVH!$A35, 'Fountain Inputs'!$A$1:$A$133, 0), MATCH(SVH!R$1, 'Fountain Inputs'!$A$1:$XX$1, 0))),
Input_overrides!R134)</f>
        <v>0</v>
      </c>
      <c r="S35" s="32">
        <f>IF(Input_overrides!S134="",
IF(INDEX('Fountain Inputs'!$A$1:$XX$133, MATCH(SVH!$A35, 'Fountain Inputs'!$A$1:$A$133, 0), MATCH(SVH!S$1, 'Fountain Inputs'!$A$1:$XX$1, 0))="", "", INDEX('Fountain Inputs'!$A$1:$XX$133, MATCH(SVH!$A35, 'Fountain Inputs'!$A$1:$A$133, 0), MATCH(SVH!S$1, 'Fountain Inputs'!$A$1:$XX$1, 0))),
Input_overrides!S134)</f>
        <v>0</v>
      </c>
      <c r="T35" s="32">
        <f>IF(Input_overrides!T134="",
IF(INDEX('Fountain Inputs'!$A$1:$XX$133, MATCH(SVH!$A35, 'Fountain Inputs'!$A$1:$A$133, 0), MATCH(SVH!T$1, 'Fountain Inputs'!$A$1:$XX$1, 0))="", "", INDEX('Fountain Inputs'!$A$1:$XX$133, MATCH(SVH!$A35, 'Fountain Inputs'!$A$1:$A$133, 0), MATCH(SVH!T$1, 'Fountain Inputs'!$A$1:$XX$1, 0))),
Input_overrides!T134)</f>
        <v>2.0489999999999999</v>
      </c>
      <c r="U35" s="32">
        <f>IF(Input_overrides!U134="",
IF(INDEX('Fountain Inputs'!$A$1:$XX$133, MATCH(SVH!$A35, 'Fountain Inputs'!$A$1:$A$133, 0), MATCH(SVH!U$1, 'Fountain Inputs'!$A$1:$XX$1, 0))="", "", INDEX('Fountain Inputs'!$A$1:$XX$133, MATCH(SVH!$A35, 'Fountain Inputs'!$A$1:$A$133, 0), MATCH(SVH!U$1, 'Fountain Inputs'!$A$1:$XX$1, 0))),
Input_overrides!U134)</f>
        <v>0</v>
      </c>
      <c r="V35" s="32">
        <f>IF(Input_overrides!V134="",
IF(INDEX('Fountain Inputs'!$A$1:$XX$133, MATCH(SVH!$A35, 'Fountain Inputs'!$A$1:$A$133, 0), MATCH(SVH!V$1, 'Fountain Inputs'!$A$1:$XX$1, 0))="", "", INDEX('Fountain Inputs'!$A$1:$XX$133, MATCH(SVH!$A35, 'Fountain Inputs'!$A$1:$A$133, 0), MATCH(SVH!V$1, 'Fountain Inputs'!$A$1:$XX$1, 0))),
Input_overrides!V134)</f>
        <v>0.93200000000000005</v>
      </c>
      <c r="W35" s="32">
        <f>IF(Input_overrides!W134="",
IF(INDEX('Fountain Inputs'!$A$1:$XX$133, MATCH(SVH!$A35, 'Fountain Inputs'!$A$1:$A$133, 0), MATCH(SVH!W$1, 'Fountain Inputs'!$A$1:$XX$1, 0))="", "", INDEX('Fountain Inputs'!$A$1:$XX$133, MATCH(SVH!$A35, 'Fountain Inputs'!$A$1:$A$133, 0), MATCH(SVH!W$1, 'Fountain Inputs'!$A$1:$XX$1, 0))),
Input_overrides!W134)</f>
        <v>0</v>
      </c>
      <c r="X35" s="32">
        <f>IF(Input_overrides!X134="",
IF(INDEX('Fountain Inputs'!$A$1:$XX$133, MATCH(SVH!$A35, 'Fountain Inputs'!$A$1:$A$133, 0), MATCH(SVH!X$1, 'Fountain Inputs'!$A$1:$XX$1, 0))="", "", INDEX('Fountain Inputs'!$A$1:$XX$133, MATCH(SVH!$A35, 'Fountain Inputs'!$A$1:$A$133, 0), MATCH(SVH!X$1, 'Fountain Inputs'!$A$1:$XX$1, 0))),
Input_overrides!X134)</f>
        <v>0</v>
      </c>
      <c r="Y35" s="32">
        <f>IF(Input_overrides!Y134="",
IF(INDEX('Fountain Inputs'!$A$1:$XX$133, MATCH(SVH!$A35, 'Fountain Inputs'!$A$1:$A$133, 0), MATCH(SVH!Y$1, 'Fountain Inputs'!$A$1:$XX$1, 0))="", "", INDEX('Fountain Inputs'!$A$1:$XX$133, MATCH(SVH!$A35, 'Fountain Inputs'!$A$1:$A$133, 0), MATCH(SVH!Y$1, 'Fountain Inputs'!$A$1:$XX$1, 0))),
Input_overrides!Y134)</f>
        <v>0</v>
      </c>
      <c r="Z35" s="32">
        <f>IF(Input_overrides!Z134="",
IF(INDEX('Fountain Inputs'!$A$1:$XX$133, MATCH(SVH!$A35, 'Fountain Inputs'!$A$1:$A$133, 0), MATCH(SVH!Z$1, 'Fountain Inputs'!$A$1:$XX$1, 0))="", "", INDEX('Fountain Inputs'!$A$1:$XX$133, MATCH(SVH!$A35, 'Fountain Inputs'!$A$1:$A$133, 0), MATCH(SVH!Z$1, 'Fountain Inputs'!$A$1:$XX$1, 0))),
Input_overrides!Z134)</f>
        <v>0</v>
      </c>
      <c r="AA35" s="32">
        <f>IF(Input_overrides!AA134="",
IF(INDEX('Fountain Inputs'!$A$1:$XX$133, MATCH(SVH!$A35, 'Fountain Inputs'!$A$1:$A$133, 0), MATCH(SVH!AA$1, 'Fountain Inputs'!$A$1:$XX$1, 0))="", "", INDEX('Fountain Inputs'!$A$1:$XX$133, MATCH(SVH!$A35, 'Fountain Inputs'!$A$1:$A$133, 0), MATCH(SVH!AA$1, 'Fountain Inputs'!$A$1:$XX$1, 0))),
Input_overrides!AA134)</f>
        <v>0</v>
      </c>
      <c r="AB35" s="32">
        <f>IF(Input_overrides!AB134="",
IF(INDEX('Fountain Inputs'!$A$1:$XX$133, MATCH(SVH!$A35, 'Fountain Inputs'!$A$1:$A$133, 0), MATCH(SVH!AB$1, 'Fountain Inputs'!$A$1:$XX$1, 0))="", "", INDEX('Fountain Inputs'!$A$1:$XX$133, MATCH(SVH!$A35, 'Fountain Inputs'!$A$1:$A$133, 0), MATCH(SVH!AB$1, 'Fountain Inputs'!$A$1:$XX$1, 0))),
Input_overrides!AB134)</f>
        <v>0</v>
      </c>
      <c r="AC35" s="32">
        <f>IF(Input_overrides!AC134="",
IF(INDEX('Fountain Inputs'!$A$1:$XX$133, MATCH(SVH!$A35, 'Fountain Inputs'!$A$1:$A$133, 0), MATCH(SVH!AC$1, 'Fountain Inputs'!$A$1:$XX$1, 0))="", "", INDEX('Fountain Inputs'!$A$1:$XX$133, MATCH(SVH!$A35, 'Fountain Inputs'!$A$1:$A$133, 0), MATCH(SVH!AC$1, 'Fountain Inputs'!$A$1:$XX$1, 0))),
Input_overrides!AC134)</f>
        <v>1.0999999999999999E-2</v>
      </c>
      <c r="AD35" s="32">
        <f>IF(Input_overrides!AD134="",
IF(INDEX('Fountain Inputs'!$A$1:$XX$133, MATCH(SVH!$A35, 'Fountain Inputs'!$A$1:$A$133, 0), MATCH(SVH!AD$1, 'Fountain Inputs'!$A$1:$XX$1, 0))="", "", INDEX('Fountain Inputs'!$A$1:$XX$133, MATCH(SVH!$A35, 'Fountain Inputs'!$A$1:$A$133, 0), MATCH(SVH!AD$1, 'Fountain Inputs'!$A$1:$XX$1, 0))),
Input_overrides!AD134)</f>
        <v>0</v>
      </c>
      <c r="AE35" s="32">
        <f>IF(Input_overrides!AE134="",
IF(INDEX('Fountain Inputs'!$A$1:$XX$133, MATCH(SVH!$A35, 'Fountain Inputs'!$A$1:$A$133, 0), MATCH(SVH!AE$1, 'Fountain Inputs'!$A$1:$XX$1, 0))="", "", INDEX('Fountain Inputs'!$A$1:$XX$133, MATCH(SVH!$A35, 'Fountain Inputs'!$A$1:$A$133, 0), MATCH(SVH!AE$1, 'Fountain Inputs'!$A$1:$XX$1, 0))),
Input_overrides!AE134)</f>
        <v>0</v>
      </c>
      <c r="AF35" s="32">
        <f>IF(Input_overrides!AF134="",
IF(INDEX('Fountain Inputs'!$A$1:$XX$133, MATCH(SVH!$A35, 'Fountain Inputs'!$A$1:$A$133, 0), MATCH(SVH!AF$1, 'Fountain Inputs'!$A$1:$XX$1, 0))="", "", INDEX('Fountain Inputs'!$A$1:$XX$133, MATCH(SVH!$A35, 'Fountain Inputs'!$A$1:$A$133, 0), MATCH(SVH!AF$1, 'Fountain Inputs'!$A$1:$XX$1, 0))),
Input_overrides!AF134)</f>
        <v>1E-3</v>
      </c>
      <c r="AG35" s="32">
        <f>IF(Input_overrides!AG134="",
IF(INDEX('Fountain Inputs'!$A$1:$XX$133, MATCH(SVH!$A35, 'Fountain Inputs'!$A$1:$A$133, 0), MATCH(SVH!AG$1, 'Fountain Inputs'!$A$1:$XX$1, 0))="", "", INDEX('Fountain Inputs'!$A$1:$XX$133, MATCH(SVH!$A35, 'Fountain Inputs'!$A$1:$A$133, 0), MATCH(SVH!AG$1, 'Fountain Inputs'!$A$1:$XX$1, 0))),
Input_overrides!AG134)</f>
        <v>0</v>
      </c>
      <c r="AH35" s="32">
        <f>IF(Input_overrides!AH134="",
IF(INDEX('Fountain Inputs'!$A$1:$XX$133, MATCH(SVH!$A35, 'Fountain Inputs'!$A$1:$A$133, 0), MATCH(SVH!AH$1, 'Fountain Inputs'!$A$1:$XX$1, 0))="", "", INDEX('Fountain Inputs'!$A$1:$XX$133, MATCH(SVH!$A35, 'Fountain Inputs'!$A$1:$A$133, 0), MATCH(SVH!AH$1, 'Fountain Inputs'!$A$1:$XX$1, 0))),
Input_overrides!AH134)</f>
        <v>0</v>
      </c>
      <c r="AI35" s="32">
        <f>IF(Input_overrides!AI134="",
IF(INDEX('Fountain Inputs'!$A$1:$XX$133, MATCH(SVH!$A35, 'Fountain Inputs'!$A$1:$A$133, 0), MATCH(SVH!AI$1, 'Fountain Inputs'!$A$1:$XX$1, 0))="", "", INDEX('Fountain Inputs'!$A$1:$XX$133, MATCH(SVH!$A35, 'Fountain Inputs'!$A$1:$A$133, 0), MATCH(SVH!AI$1, 'Fountain Inputs'!$A$1:$XX$1, 0))),
Input_overrides!AI134)</f>
        <v>0</v>
      </c>
      <c r="AJ35" s="32">
        <f>IF(Input_overrides!AJ134="",
IF(INDEX('Fountain Inputs'!$A$1:$XX$133, MATCH(SVH!$A35, 'Fountain Inputs'!$A$1:$A$133, 0), MATCH(SVH!AJ$1, 'Fountain Inputs'!$A$1:$XX$1, 0))="", "", INDEX('Fountain Inputs'!$A$1:$XX$133, MATCH(SVH!$A35, 'Fountain Inputs'!$A$1:$A$133, 0), MATCH(SVH!AJ$1, 'Fountain Inputs'!$A$1:$XX$1, 0))),
Input_overrides!AJ134)</f>
        <v>0</v>
      </c>
      <c r="AK35" s="32">
        <f>IF(Input_overrides!AK134="",
IF(INDEX('Fountain Inputs'!$A$1:$XX$133, MATCH(SVH!$A35, 'Fountain Inputs'!$A$1:$A$133, 0), MATCH(SVH!AK$1, 'Fountain Inputs'!$A$1:$XX$1, 0))="", "", INDEX('Fountain Inputs'!$A$1:$XX$133, MATCH(SVH!$A35, 'Fountain Inputs'!$A$1:$A$133, 0), MATCH(SVH!AK$1, 'Fountain Inputs'!$A$1:$XX$1, 0))),
Input_overrides!AK134)</f>
        <v>0</v>
      </c>
      <c r="AL35" s="32">
        <f>IF(Input_overrides!AL134="",
IF(INDEX('Fountain Inputs'!$A$1:$XX$133, MATCH(SVH!$A35, 'Fountain Inputs'!$A$1:$A$133, 0), MATCH(SVH!AL$1, 'Fountain Inputs'!$A$1:$XX$1, 0))="", "", INDEX('Fountain Inputs'!$A$1:$XX$133, MATCH(SVH!$A35, 'Fountain Inputs'!$A$1:$A$133, 0), MATCH(SVH!AL$1, 'Fountain Inputs'!$A$1:$XX$1, 0))),
Input_overrides!AL134)</f>
        <v>0.40500000000000003</v>
      </c>
      <c r="AM35" s="32">
        <f>IF(Input_overrides!AM134="",
IF(INDEX('Fountain Inputs'!$A$1:$XX$133, MATCH(SVH!$A35, 'Fountain Inputs'!$A$1:$A$133, 0), MATCH(SVH!AM$1, 'Fountain Inputs'!$A$1:$XX$1, 0))="", "", INDEX('Fountain Inputs'!$A$1:$XX$133, MATCH(SVH!$A35, 'Fountain Inputs'!$A$1:$A$133, 0), MATCH(SVH!AM$1, 'Fountain Inputs'!$A$1:$XX$1, 0))),
Input_overrides!AM134)</f>
        <v>0</v>
      </c>
      <c r="AN35" s="32">
        <f>IF(Input_overrides!AN134="",
IF(INDEX('Fountain Inputs'!$A$1:$XX$133, MATCH(SVH!$A35, 'Fountain Inputs'!$A$1:$A$133, 0), MATCH(SVH!AN$1, 'Fountain Inputs'!$A$1:$XX$1, 0))="", "", INDEX('Fountain Inputs'!$A$1:$XX$133, MATCH(SVH!$A35, 'Fountain Inputs'!$A$1:$A$133, 0), MATCH(SVH!AN$1, 'Fountain Inputs'!$A$1:$XX$1, 0))),
Input_overrides!AN134)</f>
        <v>0</v>
      </c>
      <c r="AO35" s="32">
        <f>IF(Input_overrides!AO134="",
IF(INDEX('Fountain Inputs'!$A$1:$XX$133, MATCH(SVH!$A35, 'Fountain Inputs'!$A$1:$A$133, 0), MATCH(SVH!AO$1, 'Fountain Inputs'!$A$1:$XX$1, 0))="", "", INDEX('Fountain Inputs'!$A$1:$XX$133, MATCH(SVH!$A35, 'Fountain Inputs'!$A$1:$A$133, 0), MATCH(SVH!AO$1, 'Fountain Inputs'!$A$1:$XX$1, 0))),
Input_overrides!AO134)</f>
        <v>0</v>
      </c>
      <c r="AP35" s="32">
        <f>IF(Input_overrides!AP134="",
IF(INDEX('Fountain Inputs'!$A$1:$XX$133, MATCH(SVH!$A35, 'Fountain Inputs'!$A$1:$A$133, 0), MATCH(SVH!AP$1, 'Fountain Inputs'!$A$1:$XX$1, 0))="", "", INDEX('Fountain Inputs'!$A$1:$XX$133, MATCH(SVH!$A35, 'Fountain Inputs'!$A$1:$A$133, 0), MATCH(SVH!AP$1, 'Fountain Inputs'!$A$1:$XX$1, 0))),
Input_overrides!AP134)</f>
        <v>0</v>
      </c>
      <c r="AQ35" s="32">
        <f>IF(Input_overrides!AQ134="",
IF(INDEX('Fountain Inputs'!$A$1:$XX$133, MATCH(SVH!$A35, 'Fountain Inputs'!$A$1:$A$133, 0), MATCH(SVH!AQ$1, 'Fountain Inputs'!$A$1:$XX$1, 0))="", "", INDEX('Fountain Inputs'!$A$1:$XX$133, MATCH(SVH!$A35, 'Fountain Inputs'!$A$1:$A$133, 0), MATCH(SVH!AQ$1, 'Fountain Inputs'!$A$1:$XX$1, 0))),
Input_overrides!AQ134)</f>
        <v>0</v>
      </c>
      <c r="AR35" s="32">
        <f>IF(Input_overrides!AR134="",
IF(INDEX('Fountain Inputs'!$A$1:$XX$133, MATCH(SVH!$A35, 'Fountain Inputs'!$A$1:$A$133, 0), MATCH(SVH!AR$1, 'Fountain Inputs'!$A$1:$XX$1, 0))="", "", INDEX('Fountain Inputs'!$A$1:$XX$133, MATCH(SVH!$A35, 'Fountain Inputs'!$A$1:$A$133, 0), MATCH(SVH!AR$1, 'Fountain Inputs'!$A$1:$XX$1, 0))),
Input_overrides!AR134)</f>
        <v>0</v>
      </c>
      <c r="AS35" s="32">
        <f>IF(Input_overrides!AS134="",
IF(INDEX('Fountain Inputs'!$A$1:$XX$133, MATCH(SVH!$A35, 'Fountain Inputs'!$A$1:$A$133, 0), MATCH(SVH!AS$1, 'Fountain Inputs'!$A$1:$XX$1, 0))="", "", INDEX('Fountain Inputs'!$A$1:$XX$133, MATCH(SVH!$A35, 'Fountain Inputs'!$A$1:$A$133, 0), MATCH(SVH!AS$1, 'Fountain Inputs'!$A$1:$XX$1, 0))),
Input_overrides!AS134)</f>
        <v>0</v>
      </c>
      <c r="AT35" s="32">
        <f>IF(Input_overrides!AT134="",
IF(INDEX('Fountain Inputs'!$A$1:$XX$133, MATCH(SVH!$A35, 'Fountain Inputs'!$A$1:$A$133, 0), MATCH(SVH!AT$1, 'Fountain Inputs'!$A$1:$XX$1, 0))="", "", INDEX('Fountain Inputs'!$A$1:$XX$133, MATCH(SVH!$A35, 'Fountain Inputs'!$A$1:$A$133, 0), MATCH(SVH!AT$1, 'Fountain Inputs'!$A$1:$XX$1, 0))),
Input_overrides!AT134)</f>
        <v>0</v>
      </c>
      <c r="AU35" s="32">
        <f>IF(Input_overrides!AU134="",
IF(INDEX('Fountain Inputs'!$A$1:$XX$133, MATCH(SVH!$A35, 'Fountain Inputs'!$A$1:$A$133, 0), MATCH(SVH!AU$1, 'Fountain Inputs'!$A$1:$XX$1, 0))="", "", INDEX('Fountain Inputs'!$A$1:$XX$133, MATCH(SVH!$A35, 'Fountain Inputs'!$A$1:$A$133, 0), MATCH(SVH!AU$1, 'Fountain Inputs'!$A$1:$XX$1, 0))),
Input_overrides!AU134)</f>
        <v>8.0000000000000002E-3</v>
      </c>
      <c r="AV35" s="32">
        <f>IF(Input_overrides!AV134="",
IF(INDEX('Fountain Inputs'!$A$1:$XX$133, MATCH(SVH!$A35, 'Fountain Inputs'!$A$1:$A$133, 0), MATCH(SVH!AV$1, 'Fountain Inputs'!$A$1:$XX$1, 0))="", "", INDEX('Fountain Inputs'!$A$1:$XX$133, MATCH(SVH!$A35, 'Fountain Inputs'!$A$1:$A$133, 0), MATCH(SVH!AV$1, 'Fountain Inputs'!$A$1:$XX$1, 0))),
Input_overrides!AV134)</f>
        <v>0</v>
      </c>
      <c r="AW35" s="32">
        <f>IF(Input_overrides!AW134="",
IF(INDEX('Fountain Inputs'!$A$1:$XX$133, MATCH(SVH!$A35, 'Fountain Inputs'!$A$1:$A$133, 0), MATCH(SVH!AW$1, 'Fountain Inputs'!$A$1:$XX$1, 0))="", "", INDEX('Fountain Inputs'!$A$1:$XX$133, MATCH(SVH!$A35, 'Fountain Inputs'!$A$1:$A$133, 0), MATCH(SVH!AW$1, 'Fountain Inputs'!$A$1:$XX$1, 0))),
Input_overrides!AW134)</f>
        <v>0</v>
      </c>
      <c r="AX35" s="32">
        <f>IF(Input_overrides!AX134="",
IF(INDEX('Fountain Inputs'!$A$1:$XX$133, MATCH(SVH!$A35, 'Fountain Inputs'!$A$1:$A$133, 0), MATCH(SVH!AX$1, 'Fountain Inputs'!$A$1:$XX$1, 0))="", "", INDEX('Fountain Inputs'!$A$1:$XX$133, MATCH(SVH!$A35, 'Fountain Inputs'!$A$1:$A$133, 0), MATCH(SVH!AX$1, 'Fountain Inputs'!$A$1:$XX$1, 0))),
Input_overrides!AX134)</f>
        <v>0.53</v>
      </c>
      <c r="AY35" s="32">
        <f>IF(Input_overrides!AY134="",
IF(INDEX('Fountain Inputs'!$A$1:$XX$133, MATCH(SVH!$A35, 'Fountain Inputs'!$A$1:$A$133, 0), MATCH(SVH!AY$1, 'Fountain Inputs'!$A$1:$XX$1, 0))="", "", INDEX('Fountain Inputs'!$A$1:$XX$133, MATCH(SVH!$A35, 'Fountain Inputs'!$A$1:$A$133, 0), MATCH(SVH!AY$1, 'Fountain Inputs'!$A$1:$XX$1, 0))),
Input_overrides!AY134)</f>
        <v>0</v>
      </c>
      <c r="AZ35" s="32">
        <f>IF(Input_overrides!AZ134="",
IF(INDEX('Fountain Inputs'!$A$1:$XX$133, MATCH(SVH!$A35, 'Fountain Inputs'!$A$1:$A$133, 0), MATCH(SVH!AZ$1, 'Fountain Inputs'!$A$1:$XX$1, 0))="", "", INDEX('Fountain Inputs'!$A$1:$XX$133, MATCH(SVH!$A35, 'Fountain Inputs'!$A$1:$A$133, 0), MATCH(SVH!AZ$1, 'Fountain Inputs'!$A$1:$XX$1, 0))),
Input_overrides!AZ134)</f>
        <v>0.214</v>
      </c>
      <c r="BA35" s="32">
        <f>IF(Input_overrides!BA134="",
IF(INDEX('Fountain Inputs'!$A$1:$XX$133, MATCH(SVH!$A35, 'Fountain Inputs'!$A$1:$A$133, 0), MATCH(SVH!BA$1, 'Fountain Inputs'!$A$1:$XX$1, 0))="", "", INDEX('Fountain Inputs'!$A$1:$XX$133, MATCH(SVH!$A35, 'Fountain Inputs'!$A$1:$A$133, 0), MATCH(SVH!BA$1, 'Fountain Inputs'!$A$1:$XX$1, 0))),
Input_overrides!BA134)</f>
        <v>6.0000000000000001E-3</v>
      </c>
      <c r="BB35" s="32">
        <f>IF(Input_overrides!BB134="",
IF(INDEX('Fountain Inputs'!$A$1:$XX$133, MATCH(SVH!$A35, 'Fountain Inputs'!$A$1:$A$133, 0), MATCH(SVH!BB$1, 'Fountain Inputs'!$A$1:$XX$1, 0))="", "", INDEX('Fountain Inputs'!$A$1:$XX$133, MATCH(SVH!$A35, 'Fountain Inputs'!$A$1:$A$133, 0), MATCH(SVH!BB$1, 'Fountain Inputs'!$A$1:$XX$1, 0))),
Input_overrides!BB134)</f>
        <v>0.56200000000000006</v>
      </c>
      <c r="BC35" s="32">
        <f>IF(Input_overrides!BC134="",
IF(INDEX('Fountain Inputs'!$A$1:$XX$133, MATCH(SVH!$A35, 'Fountain Inputs'!$A$1:$A$133, 0), MATCH(SVH!BC$1, 'Fountain Inputs'!$A$1:$XX$1, 0))="", "", INDEX('Fountain Inputs'!$A$1:$XX$133, MATCH(SVH!$A35, 'Fountain Inputs'!$A$1:$A$133, 0), MATCH(SVH!BC$1, 'Fountain Inputs'!$A$1:$XX$1, 0))),
Input_overrides!BC134)</f>
        <v>3.2000000000000001E-2</v>
      </c>
      <c r="BD35" s="32">
        <f>IF(Input_overrides!BD134="",
IF(INDEX('Fountain Inputs'!$A$1:$XX$133, MATCH(SVH!$A35, 'Fountain Inputs'!$A$1:$A$133, 0), MATCH(SVH!BD$1, 'Fountain Inputs'!$A$1:$XX$1, 0))="", "", INDEX('Fountain Inputs'!$A$1:$XX$133, MATCH(SVH!$A35, 'Fountain Inputs'!$A$1:$A$133, 0), MATCH(SVH!BD$1, 'Fountain Inputs'!$A$1:$XX$1, 0))),
Input_overrides!BD134)</f>
        <v>3.0339999999999998</v>
      </c>
      <c r="BE35" s="32">
        <f>IF(Input_overrides!BE134="",
IF(INDEX('Fountain Inputs'!$A$1:$XX$133, MATCH(SVH!$A35, 'Fountain Inputs'!$A$1:$A$133, 0), MATCH(SVH!BE$1, 'Fountain Inputs'!$A$1:$XX$1, 0))="", "", INDEX('Fountain Inputs'!$A$1:$XX$133, MATCH(SVH!$A35, 'Fountain Inputs'!$A$1:$A$133, 0), MATCH(SVH!BE$1, 'Fountain Inputs'!$A$1:$XX$1, 0))),
Input_overrides!BE134)</f>
        <v>0</v>
      </c>
      <c r="BF35" s="32">
        <f>IF(Input_overrides!BF134="",
IF(INDEX('Fountain Inputs'!$A$1:$XX$133, MATCH(SVH!$A35, 'Fountain Inputs'!$A$1:$A$133, 0), MATCH(SVH!BF$1, 'Fountain Inputs'!$A$1:$XX$1, 0))="", "", INDEX('Fountain Inputs'!$A$1:$XX$133, MATCH(SVH!$A35, 'Fountain Inputs'!$A$1:$A$133, 0), MATCH(SVH!BF$1, 'Fountain Inputs'!$A$1:$XX$1, 0))),
Input_overrides!BF134)</f>
        <v>1.772</v>
      </c>
      <c r="BG35" s="32"/>
      <c r="BH35" s="32"/>
      <c r="BI35" s="32">
        <f>IF(Input_overrides!BI134="",
IF(INDEX('Fountain Inputs'!$A$1:$XX$133, MATCH(SVH!$A35, 'Fountain Inputs'!$A$1:$A$133, 0), MATCH(SVH!BI$1, 'Fountain Inputs'!$A$1:$XX$1, 0))="", "", INDEX('Fountain Inputs'!$A$1:$XX$133, MATCH(SVH!$A35, 'Fountain Inputs'!$A$1:$A$133, 0), MATCH(SVH!BI$1, 'Fountain Inputs'!$A$1:$XX$1, 0))),
Input_overrides!BI134)</f>
        <v>0</v>
      </c>
      <c r="BJ35" s="32">
        <f>IF(Input_overrides!BJ134="",
IF(INDEX('Fountain Inputs'!$A$1:$XX$133, MATCH(SVH!$A35, 'Fountain Inputs'!$A$1:$A$133, 0), MATCH(SVH!BJ$1, 'Fountain Inputs'!$A$1:$XX$1, 0))="", "", INDEX('Fountain Inputs'!$A$1:$XX$133, MATCH(SVH!$A35, 'Fountain Inputs'!$A$1:$A$133, 0), MATCH(SVH!BJ$1, 'Fountain Inputs'!$A$1:$XX$1, 0))),
Input_overrides!BJ134)</f>
        <v>9.9000000000000005E-2</v>
      </c>
      <c r="BK35" s="32">
        <f>IF(Input_overrides!BK134="",
IF(INDEX('Fountain Inputs'!$A$1:$XX$133, MATCH(SVH!$A35, 'Fountain Inputs'!$A$1:$A$133, 0), MATCH(SVH!BK$1, 'Fountain Inputs'!$A$1:$XX$1, 0))="", "", INDEX('Fountain Inputs'!$A$1:$XX$133, MATCH(SVH!$A35, 'Fountain Inputs'!$A$1:$A$133, 0), MATCH(SVH!BK$1, 'Fountain Inputs'!$A$1:$XX$1, 0))),
Input_overrides!BK134)</f>
        <v>0</v>
      </c>
      <c r="BL35" s="32">
        <f>IF(Input_overrides!BL134="",
IF(INDEX('Fountain Inputs'!$A$1:$XX$133, MATCH(SVH!$A35, 'Fountain Inputs'!$A$1:$A$133, 0), MATCH(SVH!BL$1, 'Fountain Inputs'!$A$1:$XX$1, 0))="", "", INDEX('Fountain Inputs'!$A$1:$XX$133, MATCH(SVH!$A35, 'Fountain Inputs'!$A$1:$A$133, 0), MATCH(SVH!BL$1, 'Fountain Inputs'!$A$1:$XX$1, 0))),
Input_overrides!BL134)</f>
        <v>3.5999999999999997E-2</v>
      </c>
      <c r="BM35" s="32">
        <f>IF(Input_overrides!BM134="",
IF(INDEX('Fountain Inputs'!$A$1:$XX$133, MATCH(SVH!$A35, 'Fountain Inputs'!$A$1:$A$133, 0), MATCH(SVH!BM$1, 'Fountain Inputs'!$A$1:$XX$1, 0))="", "", INDEX('Fountain Inputs'!$A$1:$XX$133, MATCH(SVH!$A35, 'Fountain Inputs'!$A$1:$A$133, 0), MATCH(SVH!BM$1, 'Fountain Inputs'!$A$1:$XX$1, 0))),
Input_overrides!BM134)</f>
        <v>1.2999999999999999E-2</v>
      </c>
      <c r="BN35" s="32">
        <f>IF(Input_overrides!BN134="",
IF(INDEX('Fountain Inputs'!$A$1:$XX$133, MATCH(SVH!$A35, 'Fountain Inputs'!$A$1:$A$133, 0), MATCH(SVH!BN$1, 'Fountain Inputs'!$A$1:$XX$1, 0))="", "", INDEX('Fountain Inputs'!$A$1:$XX$133, MATCH(SVH!$A35, 'Fountain Inputs'!$A$1:$A$133, 0), MATCH(SVH!BN$1, 'Fountain Inputs'!$A$1:$XX$1, 0))),
Input_overrides!BN134)</f>
        <v>0</v>
      </c>
      <c r="BO35" s="32">
        <f>IF(Input_overrides!BO134="",
IF(INDEX('Fountain Inputs'!$A$1:$XX$133, MATCH(SVH!$A35, 'Fountain Inputs'!$A$1:$A$133, 0), MATCH(SVH!BO$1, 'Fountain Inputs'!$A$1:$XX$1, 0))="", "", INDEX('Fountain Inputs'!$A$1:$XX$133, MATCH(SVH!$A35, 'Fountain Inputs'!$A$1:$A$133, 0), MATCH(SVH!BO$1, 'Fountain Inputs'!$A$1:$XX$1, 0))),
Input_overrides!BO134)</f>
        <v>3.5999999999999997E-2</v>
      </c>
      <c r="BP35" s="32">
        <f>IF(Input_overrides!BP134="",
IF(INDEX('Fountain Inputs'!$A$1:$XX$133, MATCH(SVH!$A35, 'Fountain Inputs'!$A$1:$A$133, 0), MATCH(SVH!BP$1, 'Fountain Inputs'!$A$1:$XX$1, 0))="", "", INDEX('Fountain Inputs'!$A$1:$XX$133, MATCH(SVH!$A35, 'Fountain Inputs'!$A$1:$A$133, 0), MATCH(SVH!BP$1, 'Fountain Inputs'!$A$1:$XX$1, 0))),
Input_overrides!BP134)</f>
        <v>0.112</v>
      </c>
      <c r="BQ35" s="32">
        <f>IF(Input_overrides!BQ134="",
IF(INDEX('Fountain Inputs'!$A$1:$XX$133, MATCH(SVH!$A35, 'Fountain Inputs'!$A$1:$A$133, 0), MATCH(SVH!BQ$1, 'Fountain Inputs'!$A$1:$XX$1, 0))="", "", INDEX('Fountain Inputs'!$A$1:$XX$133, MATCH(SVH!$A35, 'Fountain Inputs'!$A$1:$A$133, 0), MATCH(SVH!BQ$1, 'Fountain Inputs'!$A$1:$XX$1, 0))),
Input_overrides!BQ134)</f>
        <v>0</v>
      </c>
      <c r="BR35" s="32">
        <f>IF(Input_overrides!BR134="",
IF(INDEX('Fountain Inputs'!$A$1:$XX$133, MATCH(SVH!$A35, 'Fountain Inputs'!$A$1:$A$133, 0), MATCH(SVH!BR$1, 'Fountain Inputs'!$A$1:$XX$1, 0))="", "", INDEX('Fountain Inputs'!$A$1:$XX$133, MATCH(SVH!$A35, 'Fountain Inputs'!$A$1:$A$133, 0), MATCH(SVH!BR$1, 'Fountain Inputs'!$A$1:$XX$1, 0))),
Input_overrides!BR134)</f>
        <v>0</v>
      </c>
      <c r="BS35" s="32">
        <f>IF(Input_overrides!BS134="",
IF(INDEX('Fountain Inputs'!$A$1:$XX$133, MATCH(SVH!$A35, 'Fountain Inputs'!$A$1:$A$133, 0), MATCH(SVH!BS$1, 'Fountain Inputs'!$A$1:$XX$1, 0))="", "", INDEX('Fountain Inputs'!$A$1:$XX$133, MATCH(SVH!$A35, 'Fountain Inputs'!$A$1:$A$133, 0), MATCH(SVH!BS$1, 'Fountain Inputs'!$A$1:$XX$1, 0))),
Input_overrides!BS134)</f>
        <v>0</v>
      </c>
      <c r="BT35" s="32">
        <f>IF(Input_overrides!BT134="",
IF(INDEX('Fountain Inputs'!$A$1:$XX$133, MATCH(SVH!$A35, 'Fountain Inputs'!$A$1:$A$133, 0), MATCH(SVH!BT$1, 'Fountain Inputs'!$A$1:$XX$1, 0))="", "", INDEX('Fountain Inputs'!$A$1:$XX$133, MATCH(SVH!$A35, 'Fountain Inputs'!$A$1:$A$133, 0), MATCH(SVH!BT$1, 'Fountain Inputs'!$A$1:$XX$1, 0))),
Input_overrides!BT134)</f>
        <v>0</v>
      </c>
      <c r="BU35" s="32">
        <f>IF(Input_overrides!BU134="",
IF(INDEX('Fountain Inputs'!$A$1:$XX$133, MATCH(SVH!$A35, 'Fountain Inputs'!$A$1:$A$133, 0), MATCH(SVH!BU$1, 'Fountain Inputs'!$A$1:$XX$1, 0))="", "", INDEX('Fountain Inputs'!$A$1:$XX$133, MATCH(SVH!$A35, 'Fountain Inputs'!$A$1:$A$133, 0), MATCH(SVH!BU$1, 'Fountain Inputs'!$A$1:$XX$1, 0))),
Input_overrides!BU134)</f>
        <v>0</v>
      </c>
      <c r="BV35" s="32">
        <f>IF(Input_overrides!BV134="",
IF(INDEX('Fountain Inputs'!$A$1:$XX$133, MATCH(SVH!$A35, 'Fountain Inputs'!$A$1:$A$133, 0), MATCH(SVH!BV$1, 'Fountain Inputs'!$A$1:$XX$1, 0))="", "", INDEX('Fountain Inputs'!$A$1:$XX$133, MATCH(SVH!$A35, 'Fountain Inputs'!$A$1:$A$133, 0), MATCH(SVH!BV$1, 'Fountain Inputs'!$A$1:$XX$1, 0))),
Input_overrides!BV134)</f>
        <v>0</v>
      </c>
      <c r="BW35" s="32">
        <f>IF(Input_overrides!BW134="",
IF(INDEX('Fountain Inputs'!$A$1:$XX$133, MATCH(SVH!$A35, 'Fountain Inputs'!$A$1:$A$133, 0), MATCH(SVH!BW$1, 'Fountain Inputs'!$A$1:$XX$1, 0))="", "", INDEX('Fountain Inputs'!$A$1:$XX$133, MATCH(SVH!$A35, 'Fountain Inputs'!$A$1:$A$133, 0), MATCH(SVH!BW$1, 'Fountain Inputs'!$A$1:$XX$1, 0))),
Input_overrides!BW134)</f>
        <v>0</v>
      </c>
      <c r="BX35" s="32">
        <f>IF(Input_overrides!BX134="",
IF(INDEX('Fountain Inputs'!$A$1:$XX$133, MATCH(SVH!$A35, 'Fountain Inputs'!$A$1:$A$133, 0), MATCH(SVH!BX$1, 'Fountain Inputs'!$A$1:$XX$1, 0))="", "", INDEX('Fountain Inputs'!$A$1:$XX$133, MATCH(SVH!$A35, 'Fountain Inputs'!$A$1:$A$133, 0), MATCH(SVH!BX$1, 'Fountain Inputs'!$A$1:$XX$1, 0))),
Input_overrides!BX134)</f>
        <v>0</v>
      </c>
      <c r="BY35" s="32">
        <f>IF(Input_overrides!BY134="",
IF(INDEX('Fountain Inputs'!$A$1:$XX$133, MATCH(SVH!$A35, 'Fountain Inputs'!$A$1:$A$133, 0), MATCH(SVH!BY$1, 'Fountain Inputs'!$A$1:$XX$1, 0))="", "", INDEX('Fountain Inputs'!$A$1:$XX$133, MATCH(SVH!$A35, 'Fountain Inputs'!$A$1:$A$133, 0), MATCH(SVH!BY$1, 'Fountain Inputs'!$A$1:$XX$1, 0))),
Input_overrides!BY134)</f>
        <v>0</v>
      </c>
      <c r="BZ35" s="32">
        <f>IF(Input_overrides!BZ134="",
IF(INDEX('Fountain Inputs'!$A$1:$XX$133, MATCH(SVH!$A35, 'Fountain Inputs'!$A$1:$A$133, 0), MATCH(SVH!BZ$1, 'Fountain Inputs'!$A$1:$XX$1, 0))="", "", INDEX('Fountain Inputs'!$A$1:$XX$133, MATCH(SVH!$A35, 'Fountain Inputs'!$A$1:$A$133, 0), MATCH(SVH!BZ$1, 'Fountain Inputs'!$A$1:$XX$1, 0))),
Input_overrides!BZ134)</f>
        <v>0</v>
      </c>
      <c r="CA35" s="32">
        <f>IF(Input_overrides!CA134="",
IF(INDEX('Fountain Inputs'!$A$1:$XX$133, MATCH(SVH!$A35, 'Fountain Inputs'!$A$1:$A$133, 0), MATCH(SVH!CA$1, 'Fountain Inputs'!$A$1:$XX$1, 0))="", "", INDEX('Fountain Inputs'!$A$1:$XX$133, MATCH(SVH!$A35, 'Fountain Inputs'!$A$1:$A$133, 0), MATCH(SVH!CA$1, 'Fountain Inputs'!$A$1:$XX$1, 0))),
Input_overrides!CA134)</f>
        <v>0</v>
      </c>
      <c r="CB35" s="32">
        <f>IF(Input_overrides!CB134="",
IF(INDEX('Fountain Inputs'!$A$1:$XX$133, MATCH(SVH!$A35, 'Fountain Inputs'!$A$1:$A$133, 0), MATCH(SVH!CB$1, 'Fountain Inputs'!$A$1:$XX$1, 0))="", "", INDEX('Fountain Inputs'!$A$1:$XX$133, MATCH(SVH!$A35, 'Fountain Inputs'!$A$1:$A$133, 0), MATCH(SVH!CB$1, 'Fountain Inputs'!$A$1:$XX$1, 0))),
Input_overrides!CB134)</f>
        <v>0</v>
      </c>
      <c r="CC35" s="32">
        <f>IF(Input_overrides!CC134="",
IF(INDEX('Fountain Inputs'!$A$1:$XX$133, MATCH(SVH!$A35, 'Fountain Inputs'!$A$1:$A$133, 0), MATCH(SVH!CC$1, 'Fountain Inputs'!$A$1:$XX$1, 0))="", "", INDEX('Fountain Inputs'!$A$1:$XX$133, MATCH(SVH!$A35, 'Fountain Inputs'!$A$1:$A$133, 0), MATCH(SVH!CC$1, 'Fountain Inputs'!$A$1:$XX$1, 0))),
Input_overrides!CC134)</f>
        <v>0</v>
      </c>
      <c r="CD35" s="32">
        <f>IF(Input_overrides!CD134="",
IF(INDEX('Fountain Inputs'!$A$1:$XX$133, MATCH(SVH!$A35, 'Fountain Inputs'!$A$1:$A$133, 0), MATCH(SVH!CD$1, 'Fountain Inputs'!$A$1:$XX$1, 0))="", "", INDEX('Fountain Inputs'!$A$1:$XX$133, MATCH(SVH!$A35, 'Fountain Inputs'!$A$1:$A$133, 0), MATCH(SVH!CD$1, 'Fountain Inputs'!$A$1:$XX$1, 0))),
Input_overrides!CD134)</f>
        <v>0</v>
      </c>
      <c r="CE35" s="32">
        <f>IF(Input_overrides!CE134="",
IF(INDEX('Fountain Inputs'!$A$1:$XX$133, MATCH(SVH!$A35, 'Fountain Inputs'!$A$1:$A$133, 0), MATCH(SVH!CE$1, 'Fountain Inputs'!$A$1:$XX$1, 0))="", "", INDEX('Fountain Inputs'!$A$1:$XX$133, MATCH(SVH!$A35, 'Fountain Inputs'!$A$1:$A$133, 0), MATCH(SVH!CE$1, 'Fountain Inputs'!$A$1:$XX$1, 0))),
Input_overrides!CE134)</f>
        <v>7.3674160000000002E-2</v>
      </c>
      <c r="CF35" s="32">
        <f>IF(Input_overrides!CF134="",
IF(INDEX('Fountain Inputs'!$A$1:$XX$133, MATCH(SVH!$A35, 'Fountain Inputs'!$A$1:$A$133, 0), MATCH(SVH!CF$1, 'Fountain Inputs'!$A$1:$XX$1, 0))="", "", INDEX('Fountain Inputs'!$A$1:$XX$133, MATCH(SVH!$A35, 'Fountain Inputs'!$A$1:$A$133, 0), MATCH(SVH!CF$1, 'Fountain Inputs'!$A$1:$XX$1, 0))),
Input_overrides!CF134)</f>
        <v>0</v>
      </c>
      <c r="CG35" s="32">
        <f>IF(Input_overrides!CG134="",
IF(INDEX('Fountain Inputs'!$A$1:$XX$133, MATCH(SVH!$A35, 'Fountain Inputs'!$A$1:$A$133, 0), MATCH(SVH!CG$1, 'Fountain Inputs'!$A$1:$XX$1, 0))="", "", INDEX('Fountain Inputs'!$A$1:$XX$133, MATCH(SVH!$A35, 'Fountain Inputs'!$A$1:$A$133, 0), MATCH(SVH!CG$1, 'Fountain Inputs'!$A$1:$XX$1, 0))),
Input_overrides!CG134)</f>
        <v>0</v>
      </c>
      <c r="CH35" s="32">
        <f>IF(Input_overrides!CH134="",
IF(INDEX('Fountain Inputs'!$A$1:$XX$133, MATCH(SVH!$A35, 'Fountain Inputs'!$A$1:$A$133, 0), MATCH(SVH!CH$1, 'Fountain Inputs'!$A$1:$XX$1, 0))="", "", INDEX('Fountain Inputs'!$A$1:$XX$133, MATCH(SVH!$A35, 'Fountain Inputs'!$A$1:$A$133, 0), MATCH(SVH!CH$1, 'Fountain Inputs'!$A$1:$XX$1, 0))),
Input_overrides!CH134)</f>
        <v>0</v>
      </c>
      <c r="CI35" s="32">
        <f>IF(Input_overrides!CI134="",
IF(INDEX('Fountain Inputs'!$A$1:$XX$133, MATCH(SVH!$A35, 'Fountain Inputs'!$A$1:$A$133, 0), MATCH(SVH!CI$1, 'Fountain Inputs'!$A$1:$XX$1, 0))="", "", INDEX('Fountain Inputs'!$A$1:$XX$133, MATCH(SVH!$A35, 'Fountain Inputs'!$A$1:$A$133, 0), MATCH(SVH!CI$1, 'Fountain Inputs'!$A$1:$XX$1, 0))),
Input_overrides!CI134)</f>
        <v>0</v>
      </c>
      <c r="CJ35" s="32">
        <f>IF(Input_overrides!CJ134="",
IF(INDEX('Fountain Inputs'!$A$1:$XX$133, MATCH(SVH!$A35, 'Fountain Inputs'!$A$1:$A$133, 0), MATCH(SVH!CJ$1, 'Fountain Inputs'!$A$1:$XX$1, 0))="", "", INDEX('Fountain Inputs'!$A$1:$XX$133, MATCH(SVH!$A35, 'Fountain Inputs'!$A$1:$A$133, 0), MATCH(SVH!CJ$1, 'Fountain Inputs'!$A$1:$XX$1, 0))),
Input_overrides!CJ134)</f>
        <v>1.71883E-2</v>
      </c>
      <c r="CK35" s="32">
        <f>IF(Input_overrides!CK134="",
IF(INDEX('Fountain Inputs'!$A$1:$XX$133, MATCH(SVH!$A35, 'Fountain Inputs'!$A$1:$A$133, 0), MATCH(SVH!CK$1, 'Fountain Inputs'!$A$1:$XX$1, 0))="", "", INDEX('Fountain Inputs'!$A$1:$XX$133, MATCH(SVH!$A35, 'Fountain Inputs'!$A$1:$A$133, 0), MATCH(SVH!CK$1, 'Fountain Inputs'!$A$1:$XX$1, 0))),
Input_overrides!CK134)</f>
        <v>2.6780000000000001E-5</v>
      </c>
      <c r="CL35" s="32">
        <f>IF(Input_overrides!CL134="",
IF(INDEX('Fountain Inputs'!$A$1:$XX$133, MATCH(SVH!$A35, 'Fountain Inputs'!$A$1:$A$133, 0), MATCH(SVH!CL$1, 'Fountain Inputs'!$A$1:$XX$1, 0))="", "", INDEX('Fountain Inputs'!$A$1:$XX$133, MATCH(SVH!$A35, 'Fountain Inputs'!$A$1:$A$133, 0), MATCH(SVH!CL$1, 'Fountain Inputs'!$A$1:$XX$1, 0))),
Input_overrides!CL134)</f>
        <v>0</v>
      </c>
      <c r="CM35" s="32">
        <f>IF(Input_overrides!CM134="",
IF(INDEX('Fountain Inputs'!$A$1:$XX$133, MATCH(SVH!$A35, 'Fountain Inputs'!$A$1:$A$133, 0), MATCH(SVH!CM$1, 'Fountain Inputs'!$A$1:$XX$1, 0))="", "", INDEX('Fountain Inputs'!$A$1:$XX$133, MATCH(SVH!$A35, 'Fountain Inputs'!$A$1:$A$133, 0), MATCH(SVH!CM$1, 'Fountain Inputs'!$A$1:$XX$1, 0))),
Input_overrides!CM134)</f>
        <v>7.3700940000000006E-2</v>
      </c>
      <c r="CN35" s="32">
        <f>IF(Input_overrides!CN134="",
IF(INDEX('Fountain Inputs'!$A$1:$XX$133, MATCH(SVH!$A35, 'Fountain Inputs'!$A$1:$A$133, 0), MATCH(SVH!CN$1, 'Fountain Inputs'!$A$1:$XX$1, 0))="", "", INDEX('Fountain Inputs'!$A$1:$XX$133, MATCH(SVH!$A35, 'Fountain Inputs'!$A$1:$A$133, 0), MATCH(SVH!CN$1, 'Fountain Inputs'!$A$1:$XX$1, 0))),
Input_overrides!CN134)</f>
        <v>1.71883E-2</v>
      </c>
      <c r="CO35" s="32" t="str">
        <f>IF(Input_overrides!CO134="",
IF(INDEX('Fountain Inputs'!$A$1:$XX$133, MATCH(SVH!$A35, 'Fountain Inputs'!$A$1:$A$133, 0), MATCH(SVH!CO$1, 'Fountain Inputs'!$A$1:$XX$1, 0))="", "", INDEX('Fountain Inputs'!$A$1:$XX$133, MATCH(SVH!$A35, 'Fountain Inputs'!$A$1:$A$133, 0), MATCH(SVH!CO$1, 'Fountain Inputs'!$A$1:$XX$1, 0))),
Input_overrides!CO134)</f>
        <v/>
      </c>
      <c r="CP35" s="58"/>
      <c r="CQ35" s="58"/>
      <c r="CR35" s="58"/>
      <c r="CS35" s="58"/>
      <c r="CT35" s="58"/>
      <c r="CU35" s="58"/>
      <c r="CV35" s="58"/>
      <c r="CW35" s="58"/>
      <c r="CX35" s="58"/>
      <c r="CY35" s="32">
        <f>IF(Input_overrides!CY134="",
IF(INDEX('Fountain Inputs'!$A$1:$XX$133, MATCH(SVH!$A35, 'Fountain Inputs'!$A$1:$A$133, 0), MATCH(SVH!CY$1, 'Fountain Inputs'!$A$1:$XX$1, 0))="", "", INDEX('Fountain Inputs'!$A$1:$XX$133, MATCH(SVH!$A35, 'Fountain Inputs'!$A$1:$A$133, 0), MATCH(SVH!CY$1, 'Fountain Inputs'!$A$1:$XX$1, 0))),
Input_overrides!CY134)</f>
        <v>0</v>
      </c>
      <c r="CZ35" s="32">
        <f>IF(Input_overrides!CZ134="",
IF(INDEX('Fountain Inputs'!$A$1:$XX$133, MATCH(SVH!$A35, 'Fountain Inputs'!$A$1:$A$133, 0), MATCH(SVH!CZ$1, 'Fountain Inputs'!$A$1:$XX$1, 0))="", "", INDEX('Fountain Inputs'!$A$1:$XX$133, MATCH(SVH!$A35, 'Fountain Inputs'!$A$1:$A$133, 0), MATCH(SVH!CZ$1, 'Fountain Inputs'!$A$1:$XX$1, 0))),
Input_overrides!CZ134)</f>
        <v>0</v>
      </c>
      <c r="DA35" s="32">
        <f>IF(Input_overrides!DA134="",
IF(INDEX('Fountain Inputs'!$A$1:$XX$133, MATCH(SVH!$A35, 'Fountain Inputs'!$A$1:$A$133, 0), MATCH(SVH!DA$1, 'Fountain Inputs'!$A$1:$XX$1, 0))="", "", INDEX('Fountain Inputs'!$A$1:$XX$133, MATCH(SVH!$A35, 'Fountain Inputs'!$A$1:$A$133, 0), MATCH(SVH!DA$1, 'Fountain Inputs'!$A$1:$XX$1, 0))),
Input_overrides!DA134)</f>
        <v>0</v>
      </c>
      <c r="DB35" s="32">
        <f>IF(Input_overrides!DB134="",
IF(INDEX('Fountain Inputs'!$A$1:$XX$133, MATCH(SVH!$A35, 'Fountain Inputs'!$A$1:$A$133, 0), MATCH(SVH!DB$1, 'Fountain Inputs'!$A$1:$XX$1, 0))="", "", INDEX('Fountain Inputs'!$A$1:$XX$133, MATCH(SVH!$A35, 'Fountain Inputs'!$A$1:$A$133, 0), MATCH(SVH!DB$1, 'Fountain Inputs'!$A$1:$XX$1, 0))),
Input_overrides!DB134)</f>
        <v>0</v>
      </c>
      <c r="DC35" s="32">
        <f>IF(Input_overrides!DC134="",
IF(INDEX('Fountain Inputs'!$A$1:$XX$133, MATCH(SVH!$A35, 'Fountain Inputs'!$A$1:$A$133, 0), MATCH(SVH!DC$1, 'Fountain Inputs'!$A$1:$XX$1, 0))="", "", INDEX('Fountain Inputs'!$A$1:$XX$133, MATCH(SVH!$A35, 'Fountain Inputs'!$A$1:$A$133, 0), MATCH(SVH!DC$1, 'Fountain Inputs'!$A$1:$XX$1, 0))),
Input_overrides!DC134)</f>
        <v>0</v>
      </c>
      <c r="DD35" s="32">
        <f>IF(Input_overrides!DD134="",
IF(INDEX('Fountain Inputs'!$A$1:$XX$133, MATCH(SVH!$A35, 'Fountain Inputs'!$A$1:$A$133, 0), MATCH(SVH!DD$1, 'Fountain Inputs'!$A$1:$XX$1, 0))="", "", INDEX('Fountain Inputs'!$A$1:$XX$133, MATCH(SVH!$A35, 'Fountain Inputs'!$A$1:$A$133, 0), MATCH(SVH!DD$1, 'Fountain Inputs'!$A$1:$XX$1, 0))),
Input_overrides!DD134)</f>
        <v>0</v>
      </c>
      <c r="DE35" s="32">
        <f>IF(Input_overrides!DE134="",
IF(INDEX('Fountain Inputs'!$A$1:$XX$133, MATCH(SVH!$A35, 'Fountain Inputs'!$A$1:$A$133, 0), MATCH(SVH!DE$1, 'Fountain Inputs'!$A$1:$XX$1, 0))="", "", INDEX('Fountain Inputs'!$A$1:$XX$133, MATCH(SVH!$A35, 'Fountain Inputs'!$A$1:$A$133, 0), MATCH(SVH!DE$1, 'Fountain Inputs'!$A$1:$XX$1, 0))),
Input_overrides!DE134)</f>
        <v>0</v>
      </c>
      <c r="DF35" s="32">
        <f>IF(Input_overrides!DF134="",
IF(INDEX('Fountain Inputs'!$A$1:$XX$133, MATCH(SVH!$A35, 'Fountain Inputs'!$A$1:$A$133, 0), MATCH(SVH!DF$1, 'Fountain Inputs'!$A$1:$XX$1, 0))="", "", INDEX('Fountain Inputs'!$A$1:$XX$133, MATCH(SVH!$A35, 'Fountain Inputs'!$A$1:$A$133, 0), MATCH(SVH!DF$1, 'Fountain Inputs'!$A$1:$XX$1, 0))),
Input_overrides!DF134)</f>
        <v>0</v>
      </c>
      <c r="DG35" s="32">
        <f>IF(Input_overrides!DG134="",
IF(INDEX('Fountain Inputs'!$A$1:$XX$133, MATCH(SVH!$A35, 'Fountain Inputs'!$A$1:$A$133, 0), MATCH(SVH!DG$1, 'Fountain Inputs'!$A$1:$XX$1, 0))="", "", INDEX('Fountain Inputs'!$A$1:$XX$133, MATCH(SVH!$A35, 'Fountain Inputs'!$A$1:$A$133, 0), MATCH(SVH!DG$1, 'Fountain Inputs'!$A$1:$XX$1, 0))),
Input_overrides!DG134)</f>
        <v>0</v>
      </c>
      <c r="DH35" s="32">
        <f>IF(Input_overrides!DH134="",
IF(INDEX('Fountain Inputs'!$A$1:$XX$133, MATCH(SVH!$A35, 'Fountain Inputs'!$A$1:$A$133, 0), MATCH(SVH!DH$1, 'Fountain Inputs'!$A$1:$XX$1, 0))="", "", INDEX('Fountain Inputs'!$A$1:$XX$133, MATCH(SVH!$A35, 'Fountain Inputs'!$A$1:$A$133, 0), MATCH(SVH!DH$1, 'Fountain Inputs'!$A$1:$XX$1, 0))),
Input_overrides!DH134)</f>
        <v>0</v>
      </c>
      <c r="DI35" s="32">
        <f>IF(Input_overrides!DI134="",
IF(INDEX('Fountain Inputs'!$A$1:$XX$133, MATCH(SVH!$A35, 'Fountain Inputs'!$A$1:$A$133, 0), MATCH(SVH!DI$1, 'Fountain Inputs'!$A$1:$XX$1, 0))="", "", INDEX('Fountain Inputs'!$A$1:$XX$133, MATCH(SVH!$A35, 'Fountain Inputs'!$A$1:$A$133, 0), MATCH(SVH!DI$1, 'Fountain Inputs'!$A$1:$XX$1, 0))),
Input_overrides!DI134)</f>
        <v>0</v>
      </c>
      <c r="DJ35" s="32">
        <f>IF(Input_overrides!DJ134="",
IF(INDEX('Fountain Inputs'!$A$1:$XX$133, MATCH(SVH!$A35, 'Fountain Inputs'!$A$1:$A$133, 0), MATCH(SVH!DJ$1, 'Fountain Inputs'!$A$1:$XX$1, 0))="", "", INDEX('Fountain Inputs'!$A$1:$XX$133, MATCH(SVH!$A35, 'Fountain Inputs'!$A$1:$A$133, 0), MATCH(SVH!DJ$1, 'Fountain Inputs'!$A$1:$XX$1, 0))),
Input_overrides!DJ134)</f>
        <v>0</v>
      </c>
      <c r="DK35" s="32">
        <f>IF(Input_overrides!DK134="",
IF(INDEX('Fountain Inputs'!$A$1:$XX$133, MATCH(SVH!$A35, 'Fountain Inputs'!$A$1:$A$133, 0), MATCH(SVH!DK$1, 'Fountain Inputs'!$A$1:$XX$1, 0))="", "", INDEX('Fountain Inputs'!$A$1:$XX$133, MATCH(SVH!$A35, 'Fountain Inputs'!$A$1:$A$133, 0), MATCH(SVH!DK$1, 'Fountain Inputs'!$A$1:$XX$1, 0))),
Input_overrides!DK134)</f>
        <v>0</v>
      </c>
      <c r="DL35" s="32">
        <f>IF(Input_overrides!DL134="",
IF(INDEX('Fountain Inputs'!$A$1:$XX$133, MATCH(SVH!$A35, 'Fountain Inputs'!$A$1:$A$133, 0), MATCH(SVH!DL$1, 'Fountain Inputs'!$A$1:$XX$1, 0))="", "", INDEX('Fountain Inputs'!$A$1:$XX$133, MATCH(SVH!$A35, 'Fountain Inputs'!$A$1:$A$133, 0), MATCH(SVH!DL$1, 'Fountain Inputs'!$A$1:$XX$1, 0))),
Input_overrides!DL134)</f>
        <v>0</v>
      </c>
      <c r="DM35" s="32">
        <f>IF(Input_overrides!DM134="",
IF(INDEX('Fountain Inputs'!$A$1:$XX$133, MATCH(SVH!$A35, 'Fountain Inputs'!$A$1:$A$133, 0), MATCH(SVH!DM$1, 'Fountain Inputs'!$A$1:$XX$1, 0))="", "", INDEX('Fountain Inputs'!$A$1:$XX$133, MATCH(SVH!$A35, 'Fountain Inputs'!$A$1:$A$133, 0), MATCH(SVH!DM$1, 'Fountain Inputs'!$A$1:$XX$1, 0))),
Input_overrides!DM134)</f>
        <v>0</v>
      </c>
      <c r="DN35" s="32" t="str">
        <f>IF(Input_overrides!DN134="",
IF(INDEX('Fountain Inputs'!$A$1:$XX$133, MATCH(SVH!$A35, 'Fountain Inputs'!$A$1:$A$133, 0), MATCH(SVH!DN$1, 'Fountain Inputs'!$A$1:$XX$1, 0))="", "", INDEX('Fountain Inputs'!$A$1:$XX$133, MATCH(SVH!$A35, 'Fountain Inputs'!$A$1:$A$133, 0), MATCH(SVH!DN$1, 'Fountain Inputs'!$A$1:$XX$1, 0))),
Input_overrides!DN134)</f>
        <v/>
      </c>
      <c r="DO35" s="32" t="str">
        <f>IF(Input_overrides!DO134="",
IF(INDEX('Fountain Inputs'!$A$1:$XX$133, MATCH(SVH!$A35, 'Fountain Inputs'!$A$1:$A$133, 0), MATCH(SVH!DO$1, 'Fountain Inputs'!$A$1:$XX$1, 0))="", "", INDEX('Fountain Inputs'!$A$1:$XX$133, MATCH(SVH!$A35, 'Fountain Inputs'!$A$1:$A$133, 0), MATCH(SVH!DO$1, 'Fountain Inputs'!$A$1:$XX$1, 0))),
Input_overrides!DO134)</f>
        <v/>
      </c>
      <c r="DP35" s="32" t="str">
        <f>IF(Input_overrides!DP134="",
IF(INDEX('Fountain Inputs'!$A$1:$XX$133, MATCH(SVH!$A35, 'Fountain Inputs'!$A$1:$A$133, 0), MATCH(SVH!DP$1, 'Fountain Inputs'!$A$1:$XX$1, 0))="", "", INDEX('Fountain Inputs'!$A$1:$XX$133, MATCH(SVH!$A35, 'Fountain Inputs'!$A$1:$A$133, 0), MATCH(SVH!DP$1, 'Fountain Inputs'!$A$1:$XX$1, 0))),
Input_overrides!DP134)</f>
        <v/>
      </c>
      <c r="DQ35" s="32">
        <f>IF(Input_overrides!DQ134="",
IF(INDEX('Fountain Inputs'!$A$1:$XX$133, MATCH(SVH!$A35, 'Fountain Inputs'!$A$1:$A$133, 0), MATCH(SVH!DQ$1, 'Fountain Inputs'!$A$1:$XX$1, 0))="", "", INDEX('Fountain Inputs'!$A$1:$XX$133, MATCH(SVH!$A35, 'Fountain Inputs'!$A$1:$A$133, 0), MATCH(SVH!DQ$1, 'Fountain Inputs'!$A$1:$XX$1, 0))),
Input_overrides!DQ134)</f>
        <v>10.265000000000001</v>
      </c>
      <c r="DR35" s="32">
        <f>IF(Input_overrides!DR134="",
IF(INDEX('Fountain Inputs'!$A$1:$XX$133, MATCH(SVH!$A35, 'Fountain Inputs'!$A$1:$A$133, 0), MATCH(SVH!DR$1, 'Fountain Inputs'!$A$1:$XX$1, 0))="", "", INDEX('Fountain Inputs'!$A$1:$XX$133, MATCH(SVH!$A35, 'Fountain Inputs'!$A$1:$A$133, 0), MATCH(SVH!DR$1, 'Fountain Inputs'!$A$1:$XX$1, 0))),
Input_overrides!DR134)</f>
        <v>8.5909999999999993</v>
      </c>
      <c r="DS35" s="32">
        <f>IF(Input_overrides!DS134="",
IF(INDEX('Fountain Inputs'!$A$1:$XX$133, MATCH(SVH!$A35, 'Fountain Inputs'!$A$1:$A$133, 0), MATCH(SVH!DS$1, 'Fountain Inputs'!$A$1:$XX$1, 0))="", "", INDEX('Fountain Inputs'!$A$1:$XX$133, MATCH(SVH!$A35, 'Fountain Inputs'!$A$1:$A$133, 0), MATCH(SVH!DS$1, 'Fountain Inputs'!$A$1:$XX$1, 0))),
Input_overrides!DS134)</f>
        <v>18.856000000000002</v>
      </c>
      <c r="DT35" s="32">
        <f>IF(Input_overrides!DT134="",
IF(INDEX('Fountain Inputs'!$A$1:$XX$133, MATCH(SVH!$A35, 'Fountain Inputs'!$A$1:$A$133, 0), MATCH(SVH!DT$1, 'Fountain Inputs'!$A$1:$XX$1, 0))="", "", INDEX('Fountain Inputs'!$A$1:$XX$133, MATCH(SVH!$A35, 'Fountain Inputs'!$A$1:$A$133, 0), MATCH(SVH!DT$1, 'Fountain Inputs'!$A$1:$XX$1, 0))),
Input_overrides!DT134)</f>
        <v>0.214</v>
      </c>
      <c r="DU35" s="32">
        <f>IF(Input_overrides!DU134="",
IF(INDEX('Fountain Inputs'!$A$1:$XX$133, MATCH(SVH!$A35, 'Fountain Inputs'!$A$1:$A$133, 0), MATCH(SVH!DU$1, 'Fountain Inputs'!$A$1:$XX$1, 0))="", "", INDEX('Fountain Inputs'!$A$1:$XX$133, MATCH(SVH!$A35, 'Fountain Inputs'!$A$1:$A$133, 0), MATCH(SVH!DU$1, 'Fountain Inputs'!$A$1:$XX$1, 0))),
Input_overrides!DU134)</f>
        <v>1.113</v>
      </c>
      <c r="DV35" s="32">
        <f>IF(Input_overrides!DV134="",
IF(INDEX('Fountain Inputs'!$A$1:$XX$133, MATCH(SVH!$A35, 'Fountain Inputs'!$A$1:$A$133, 0), MATCH(SVH!DV$1, 'Fountain Inputs'!$A$1:$XX$1, 0))="", "", INDEX('Fountain Inputs'!$A$1:$XX$133, MATCH(SVH!$A35, 'Fountain Inputs'!$A$1:$A$133, 0), MATCH(SVH!DV$1, 'Fountain Inputs'!$A$1:$XX$1, 0))),
Input_overrides!DV134)</f>
        <v>1.327</v>
      </c>
      <c r="DW35" s="32">
        <f>IF(Input_overrides!DW134="",
IF(INDEX('Fountain Inputs'!$A$1:$XX$133, MATCH(SVH!$A35, 'Fountain Inputs'!$A$1:$A$133, 0), MATCH(SVH!DW$1, 'Fountain Inputs'!$A$1:$XX$1, 0))="", "", INDEX('Fountain Inputs'!$A$1:$XX$133, MATCH(SVH!$A35, 'Fountain Inputs'!$A$1:$A$133, 0), MATCH(SVH!DW$1, 'Fountain Inputs'!$A$1:$XX$1, 0))),
Input_overrides!DW134)</f>
        <v>1.1830000000000001</v>
      </c>
      <c r="DX35" s="32">
        <f>IF(Input_overrides!DX134="",
IF(INDEX('Fountain Inputs'!$A$1:$XX$133, MATCH(SVH!$A35, 'Fountain Inputs'!$A$1:$A$133, 0), MATCH(SVH!DX$1, 'Fountain Inputs'!$A$1:$XX$1, 0))="", "", INDEX('Fountain Inputs'!$A$1:$XX$133, MATCH(SVH!$A35, 'Fountain Inputs'!$A$1:$A$133, 0), MATCH(SVH!DX$1, 'Fountain Inputs'!$A$1:$XX$1, 0))),
Input_overrides!DX134)</f>
        <v>21.366</v>
      </c>
      <c r="DY35" s="32">
        <f>IF(Input_overrides!DY134="",
IF(INDEX('Fountain Inputs'!$A$1:$XX$133, MATCH(SVH!$A35, 'Fountain Inputs'!$A$1:$A$133, 0), MATCH(SVH!DY$1, 'Fountain Inputs'!$A$1:$XX$1, 0))="", "", INDEX('Fountain Inputs'!$A$1:$XX$133, MATCH(SVH!$A35, 'Fountain Inputs'!$A$1:$A$133, 0), MATCH(SVH!DY$1, 'Fountain Inputs'!$A$1:$XX$1, 0))),
Input_overrides!DY134)</f>
        <v>39.478999999999999</v>
      </c>
      <c r="DZ35" s="32">
        <f>IF(Input_overrides!DZ134="",
IF(INDEX('Fountain Inputs'!$A$1:$XX$133, MATCH(SVH!$A35, 'Fountain Inputs'!$A$1:$A$133, 0), MATCH(SVH!DZ$1, 'Fountain Inputs'!$A$1:$XX$1, 0))="", "", INDEX('Fountain Inputs'!$A$1:$XX$133, MATCH(SVH!$A35, 'Fountain Inputs'!$A$1:$A$133, 0), MATCH(SVH!DZ$1, 'Fountain Inputs'!$A$1:$XX$1, 0))),
Input_overrides!DZ134)</f>
        <v>0.90900000000000003</v>
      </c>
      <c r="EA35" s="32">
        <f>IF(Input_overrides!EA134="",
IF(INDEX('Fountain Inputs'!$A$1:$XX$133, MATCH(SVH!$A35, 'Fountain Inputs'!$A$1:$A$133, 0), MATCH(SVH!EA$1, 'Fountain Inputs'!$A$1:$XX$1, 0))="", "", INDEX('Fountain Inputs'!$A$1:$XX$133, MATCH(SVH!$A35, 'Fountain Inputs'!$A$1:$A$133, 0), MATCH(SVH!EA$1, 'Fountain Inputs'!$A$1:$XX$1, 0))),
Input_overrides!EA134)</f>
        <v>751</v>
      </c>
      <c r="EB35" s="32">
        <f>IF(Input_overrides!EB134="",
IF(INDEX('Fountain Inputs'!$A$1:$XX$133, MATCH(SVH!$A35, 'Fountain Inputs'!$A$1:$A$133, 0), MATCH(SVH!EB$1, 'Fountain Inputs'!$A$1:$XX$1, 0))="", "", INDEX('Fountain Inputs'!$A$1:$XX$133, MATCH(SVH!$A35, 'Fountain Inputs'!$A$1:$A$133, 0), MATCH(SVH!EB$1, 'Fountain Inputs'!$A$1:$XX$1, 0))),
Input_overrides!EB134)</f>
        <v>94</v>
      </c>
      <c r="EC35" s="32">
        <f>IF(Input_overrides!EC134="",
IF(INDEX('Fountain Inputs'!$A$1:$XX$133, MATCH(SVH!$A35, 'Fountain Inputs'!$A$1:$A$133, 0), MATCH(SVH!EC$1, 'Fountain Inputs'!$A$1:$XX$1, 0))="", "", INDEX('Fountain Inputs'!$A$1:$XX$133, MATCH(SVH!$A35, 'Fountain Inputs'!$A$1:$A$133, 0), MATCH(SVH!EC$1, 'Fountain Inputs'!$A$1:$XX$1, 0))),
Input_overrides!EC134)</f>
        <v>221</v>
      </c>
      <c r="ED35" s="32">
        <f>IF(Input_overrides!ED134="",
IF(INDEX('Fountain Inputs'!$A$1:$XX$133, MATCH(SVH!$A35, 'Fountain Inputs'!$A$1:$A$133, 0), MATCH(SVH!ED$1, 'Fountain Inputs'!$A$1:$XX$1, 0))="", "", INDEX('Fountain Inputs'!$A$1:$XX$133, MATCH(SVH!$A35, 'Fountain Inputs'!$A$1:$A$133, 0), MATCH(SVH!ED$1, 'Fountain Inputs'!$A$1:$XX$1, 0))),
Input_overrides!ED134)</f>
        <v>4</v>
      </c>
      <c r="EE35" s="32">
        <f>IF(Input_overrides!EE134="",
IF(INDEX('Fountain Inputs'!$A$1:$XX$133, MATCH(SVH!$A35, 'Fountain Inputs'!$A$1:$A$133, 0), MATCH(SVH!EE$1, 'Fountain Inputs'!$A$1:$XX$1, 0))="", "", INDEX('Fountain Inputs'!$A$1:$XX$133, MATCH(SVH!$A35, 'Fountain Inputs'!$A$1:$A$133, 0), MATCH(SVH!EE$1, 'Fountain Inputs'!$A$1:$XX$1, 0))),
Input_overrides!EE134)</f>
        <v>7</v>
      </c>
      <c r="EF35" s="32">
        <f>IF(Input_overrides!EF134="",
IF(INDEX('Fountain Inputs'!$A$1:$XX$133, MATCH(SVH!$A35, 'Fountain Inputs'!$A$1:$A$133, 0), MATCH(SVH!EF$1, 'Fountain Inputs'!$A$1:$XX$1, 0))="", "", INDEX('Fountain Inputs'!$A$1:$XX$133, MATCH(SVH!$A35, 'Fountain Inputs'!$A$1:$A$133, 0), MATCH(SVH!EF$1, 'Fountain Inputs'!$A$1:$XX$1, 0))),
Input_overrides!EF134)</f>
        <v>45</v>
      </c>
      <c r="EG35" s="32">
        <f>IF(Input_overrides!EG134="",
IF(INDEX('Fountain Inputs'!$A$1:$XX$133, MATCH(SVH!$A35, 'Fountain Inputs'!$A$1:$A$133, 0), MATCH(SVH!EG$1, 'Fountain Inputs'!$A$1:$XX$1, 0))="", "", INDEX('Fountain Inputs'!$A$1:$XX$133, MATCH(SVH!$A35, 'Fountain Inputs'!$A$1:$A$133, 0), MATCH(SVH!EG$1, 'Fountain Inputs'!$A$1:$XX$1, 0))),
Input_overrides!EG134)</f>
        <v>7</v>
      </c>
      <c r="EH35" s="32">
        <f>IF(Input_overrides!EH134="",
IF(INDEX('Fountain Inputs'!$A$1:$XX$133, MATCH(SVH!$A35, 'Fountain Inputs'!$A$1:$A$133, 0), MATCH(SVH!EH$1, 'Fountain Inputs'!$A$1:$XX$1, 0))="", "", INDEX('Fountain Inputs'!$A$1:$XX$133, MATCH(SVH!$A35, 'Fountain Inputs'!$A$1:$A$133, 0), MATCH(SVH!EH$1, 'Fountain Inputs'!$A$1:$XX$1, 0))),
Input_overrides!EH134)</f>
        <v>9</v>
      </c>
      <c r="EI35" s="32">
        <f>IF(Input_overrides!EI134="",
IF(INDEX('Fountain Inputs'!$A$1:$XX$133, MATCH(SVH!$A35, 'Fountain Inputs'!$A$1:$A$133, 0), MATCH(SVH!EI$1, 'Fountain Inputs'!$A$1:$XX$1, 0))="", "", INDEX('Fountain Inputs'!$A$1:$XX$133, MATCH(SVH!$A35, 'Fountain Inputs'!$A$1:$A$133, 0), MATCH(SVH!EI$1, 'Fountain Inputs'!$A$1:$XX$1, 0))),
Input_overrides!EI134)</f>
        <v>33</v>
      </c>
      <c r="EJ35" s="32">
        <f>IF(Input_overrides!EJ134="",
IF(INDEX('Fountain Inputs'!$A$1:$XX$133, MATCH(SVH!$A35, 'Fountain Inputs'!$A$1:$A$133, 0), MATCH(SVH!EJ$1, 'Fountain Inputs'!$A$1:$XX$1, 0))="", "", INDEX('Fountain Inputs'!$A$1:$XX$133, MATCH(SVH!$A35, 'Fountain Inputs'!$A$1:$A$133, 0), MATCH(SVH!EJ$1, 'Fountain Inputs'!$A$1:$XX$1, 0))),
Input_overrides!EJ134)</f>
        <v>75.040000000000006</v>
      </c>
      <c r="EK35" s="32">
        <f>IF(Input_overrides!EK134="",
IF(INDEX('Fountain Inputs'!$A$1:$XX$133, MATCH(SVH!$A35, 'Fountain Inputs'!$A$1:$A$133, 0), MATCH(SVH!EK$1, 'Fountain Inputs'!$A$1:$XX$1, 0))="", "", INDEX('Fountain Inputs'!$A$1:$XX$133, MATCH(SVH!$A35, 'Fountain Inputs'!$A$1:$A$133, 0), MATCH(SVH!EK$1, 'Fountain Inputs'!$A$1:$XX$1, 0))),
Input_overrides!EK134)</f>
        <v>6350.53</v>
      </c>
      <c r="EL35" s="32">
        <f>IF(Input_overrides!EL134="",
IF(INDEX('Fountain Inputs'!$A$1:$XX$133, MATCH(SVH!$A35, 'Fountain Inputs'!$A$1:$A$133, 0), MATCH(SVH!EL$1, 'Fountain Inputs'!$A$1:$XX$1, 0))="", "", INDEX('Fountain Inputs'!$A$1:$XX$133, MATCH(SVH!$A35, 'Fountain Inputs'!$A$1:$A$133, 0), MATCH(SVH!EL$1, 'Fountain Inputs'!$A$1:$XX$1, 0))),
Input_overrides!EL134)</f>
        <v>0</v>
      </c>
      <c r="EM35" s="32">
        <f>IF(Input_overrides!EM134="",
IF(INDEX('Fountain Inputs'!$A$1:$XX$133, MATCH(SVH!$A35, 'Fountain Inputs'!$A$1:$A$133, 0), MATCH(SVH!EM$1, 'Fountain Inputs'!$A$1:$XX$1, 0))="", "", INDEX('Fountain Inputs'!$A$1:$XX$133, MATCH(SVH!$A35, 'Fountain Inputs'!$A$1:$A$133, 0), MATCH(SVH!EM$1, 'Fountain Inputs'!$A$1:$XX$1, 0))),
Input_overrides!EM134)</f>
        <v>0</v>
      </c>
      <c r="EN35" s="32">
        <f>IF(Input_overrides!EN134="",
IF(INDEX('Fountain Inputs'!$A$1:$XX$133, MATCH(SVH!$A35, 'Fountain Inputs'!$A$1:$A$133, 0), MATCH(SVH!EN$1, 'Fountain Inputs'!$A$1:$XX$1, 0))="", "", INDEX('Fountain Inputs'!$A$1:$XX$133, MATCH(SVH!$A35, 'Fountain Inputs'!$A$1:$A$133, 0), MATCH(SVH!EN$1, 'Fountain Inputs'!$A$1:$XX$1, 0))),
Input_overrides!EN134)</f>
        <v>124</v>
      </c>
      <c r="EO35" s="32">
        <f>IF(Input_overrides!EO134="",
IF(INDEX('Fountain Inputs'!$A$1:$XX$133, MATCH(SVH!$A35, 'Fountain Inputs'!$A$1:$A$133, 0), MATCH(SVH!EO$1, 'Fountain Inputs'!$A$1:$XX$1, 0))="", "", INDEX('Fountain Inputs'!$A$1:$XX$133, MATCH(SVH!$A35, 'Fountain Inputs'!$A$1:$A$133, 0), MATCH(SVH!EO$1, 'Fountain Inputs'!$A$1:$XX$1, 0))),
Input_overrides!EO134)</f>
        <v>51</v>
      </c>
      <c r="EP35" s="32">
        <f>IF(Input_overrides!EP134="",
IF(INDEX('Fountain Inputs'!$A$1:$XX$133, MATCH(SVH!$A35, 'Fountain Inputs'!$A$1:$A$133, 0), MATCH(SVH!EP$1, 'Fountain Inputs'!$A$1:$XX$1, 0))="", "", INDEX('Fountain Inputs'!$A$1:$XX$133, MATCH(SVH!$A35, 'Fountain Inputs'!$A$1:$A$133, 0), MATCH(SVH!EP$1, 'Fountain Inputs'!$A$1:$XX$1, 0))),
Input_overrides!EP134)</f>
        <v>85</v>
      </c>
      <c r="EQ35" s="32">
        <f>IF(Input_overrides!EQ134="",
IF(INDEX('Fountain Inputs'!$A$1:$XX$133, MATCH(SVH!$A35, 'Fountain Inputs'!$A$1:$A$133, 0), MATCH(SVH!EQ$1, 'Fountain Inputs'!$A$1:$XX$1, 0))="", "", INDEX('Fountain Inputs'!$A$1:$XX$133, MATCH(SVH!$A35, 'Fountain Inputs'!$A$1:$A$133, 0), MATCH(SVH!EQ$1, 'Fountain Inputs'!$A$1:$XX$1, 0))),
Input_overrides!EQ134)</f>
        <v>35</v>
      </c>
      <c r="ER35" s="32">
        <f>IF(Input_overrides!ER134="",
IF(INDEX('Fountain Inputs'!$A$1:$XX$133, MATCH(SVH!$A35, 'Fountain Inputs'!$A$1:$A$133, 0), MATCH(SVH!ER$1, 'Fountain Inputs'!$A$1:$XX$1, 0))="", "", INDEX('Fountain Inputs'!$A$1:$XX$133, MATCH(SVH!$A35, 'Fountain Inputs'!$A$1:$A$133, 0), MATCH(SVH!ER$1, 'Fountain Inputs'!$A$1:$XX$1, 0))),
Input_overrides!ER134)</f>
        <v>1</v>
      </c>
      <c r="ES35" s="32">
        <f>IF(Input_overrides!ES134="",
IF(INDEX('Fountain Inputs'!$A$1:$XX$133, MATCH(SVH!$A35, 'Fountain Inputs'!$A$1:$A$133, 0), MATCH(SVH!ES$1, 'Fountain Inputs'!$A$1:$XX$1, 0))="", "", INDEX('Fountain Inputs'!$A$1:$XX$133, MATCH(SVH!$A35, 'Fountain Inputs'!$A$1:$A$133, 0), MATCH(SVH!ES$1, 'Fountain Inputs'!$A$1:$XX$1, 0))),
Input_overrides!ES134)</f>
        <v>296</v>
      </c>
      <c r="ET35" s="32">
        <f>IF(Input_overrides!ET134="",
IF(INDEX('Fountain Inputs'!$A$1:$XX$133, MATCH(SVH!$A35, 'Fountain Inputs'!$A$1:$A$133, 0), MATCH(SVH!ET$1, 'Fountain Inputs'!$A$1:$XX$1, 0))="", "", INDEX('Fountain Inputs'!$A$1:$XX$133, MATCH(SVH!$A35, 'Fountain Inputs'!$A$1:$A$133, 0), MATCH(SVH!ET$1, 'Fountain Inputs'!$A$1:$XX$1, 0))),
Input_overrides!ET134)</f>
        <v>196</v>
      </c>
      <c r="EU35" s="32">
        <f>IF(Input_overrides!EU134="",
IF(INDEX('Fountain Inputs'!$A$1:$XX$133, MATCH(SVH!$A35, 'Fountain Inputs'!$A$1:$A$133, 0), MATCH(SVH!EU$1, 'Fountain Inputs'!$A$1:$XX$1, 0))="", "", INDEX('Fountain Inputs'!$A$1:$XX$133, MATCH(SVH!$A35, 'Fountain Inputs'!$A$1:$A$133, 0), MATCH(SVH!EU$1, 'Fountain Inputs'!$A$1:$XX$1, 0))),
Input_overrides!EU134)</f>
        <v>2.9009999999999998</v>
      </c>
      <c r="EV35" s="32">
        <f>IF(Input_overrides!EV134="",
IF(INDEX('Fountain Inputs'!$A$1:$XX$133, MATCH(SVH!$A35, 'Fountain Inputs'!$A$1:$A$133, 0), MATCH(SVH!EV$1, 'Fountain Inputs'!$A$1:$XX$1, 0))="", "", INDEX('Fountain Inputs'!$A$1:$XX$133, MATCH(SVH!$A35, 'Fountain Inputs'!$A$1:$A$133, 0), MATCH(SVH!EV$1, 'Fountain Inputs'!$A$1:$XX$1, 0))),
Input_overrides!EV134)</f>
        <v>0</v>
      </c>
      <c r="EW35" s="32">
        <f>IF(Input_overrides!EW134="",
IF(INDEX('Fountain Inputs'!$A$1:$XX$133, MATCH(SVH!$A35, 'Fountain Inputs'!$A$1:$A$133, 0), MATCH(SVH!EW$1, 'Fountain Inputs'!$A$1:$XX$1, 0))="", "", INDEX('Fountain Inputs'!$A$1:$XX$133, MATCH(SVH!$A35, 'Fountain Inputs'!$A$1:$A$133, 0), MATCH(SVH!EW$1, 'Fountain Inputs'!$A$1:$XX$1, 0))),
Input_overrides!EW134)</f>
        <v>56.347999999999999</v>
      </c>
      <c r="EX35" s="32">
        <f>IF(Input_overrides!EX134="",
IF(INDEX('Fountain Inputs'!$A$1:$XX$133, MATCH(SVH!$A35, 'Fountain Inputs'!$A$1:$A$133, 0), MATCH(SVH!EX$1, 'Fountain Inputs'!$A$1:$XX$1, 0))="", "", INDEX('Fountain Inputs'!$A$1:$XX$133, MATCH(SVH!$A35, 'Fountain Inputs'!$A$1:$A$133, 0), MATCH(SVH!EX$1, 'Fountain Inputs'!$A$1:$XX$1, 0))),
Input_overrides!EX134)</f>
        <v>0</v>
      </c>
      <c r="EY35" s="32">
        <f>IF(Input_overrides!EY134="",
IF(INDEX('Fountain Inputs'!$A$1:$XX$133, MATCH(SVH!$A35, 'Fountain Inputs'!$A$1:$A$133, 0), MATCH(SVH!EY$1, 'Fountain Inputs'!$A$1:$XX$1, 0))="", "", INDEX('Fountain Inputs'!$A$1:$XX$133, MATCH(SVH!$A35, 'Fountain Inputs'!$A$1:$A$133, 0), MATCH(SVH!EY$1, 'Fountain Inputs'!$A$1:$XX$1, 0))),
Input_overrides!EY134)</f>
        <v>0</v>
      </c>
      <c r="EZ35" s="32">
        <f>IF(Input_overrides!EZ134="",
IF(INDEX('Fountain Inputs'!$A$1:$XX$133, MATCH(SVH!$A35, 'Fountain Inputs'!$A$1:$A$133, 0), MATCH(SVH!EZ$1, 'Fountain Inputs'!$A$1:$XX$1, 0))="", "", INDEX('Fountain Inputs'!$A$1:$XX$133, MATCH(SVH!$A35, 'Fountain Inputs'!$A$1:$A$133, 0), MATCH(SVH!EZ$1, 'Fountain Inputs'!$A$1:$XX$1, 0))),
Input_overrides!EZ134)</f>
        <v>89.120999999999995</v>
      </c>
      <c r="FA35" s="32">
        <f>IF(Input_overrides!FA134="",
IF(INDEX('Fountain Inputs'!$A$1:$XX$133, MATCH(SVH!$A35, 'Fountain Inputs'!$A$1:$A$133, 0), MATCH(SVH!FA$1, 'Fountain Inputs'!$A$1:$XX$1, 0))="", "", INDEX('Fountain Inputs'!$A$1:$XX$133, MATCH(SVH!$A35, 'Fountain Inputs'!$A$1:$A$133, 0), MATCH(SVH!FA$1, 'Fountain Inputs'!$A$1:$XX$1, 0))),
Input_overrides!FA134)</f>
        <v>0</v>
      </c>
      <c r="FB35" s="32">
        <f>IF(Input_overrides!FB134="",
IF(INDEX('Fountain Inputs'!$A$1:$XX$133, MATCH(SVH!$A35, 'Fountain Inputs'!$A$1:$A$133, 0), MATCH(SVH!FB$1, 'Fountain Inputs'!$A$1:$XX$1, 0))="", "", INDEX('Fountain Inputs'!$A$1:$XX$133, MATCH(SVH!$A35, 'Fountain Inputs'!$A$1:$A$133, 0), MATCH(SVH!FB$1, 'Fountain Inputs'!$A$1:$XX$1, 0))),
Input_overrides!FB134)</f>
        <v>148.37</v>
      </c>
      <c r="FC35" s="32">
        <f>IF(Input_overrides!FC134="",
IF(INDEX('Fountain Inputs'!$A$1:$XX$133, MATCH(SVH!$A35, 'Fountain Inputs'!$A$1:$A$133, 0), MATCH(SVH!FC$1, 'Fountain Inputs'!$A$1:$XX$1, 0))="", "", INDEX('Fountain Inputs'!$A$1:$XX$133, MATCH(SVH!$A35, 'Fountain Inputs'!$A$1:$A$133, 0), MATCH(SVH!FC$1, 'Fountain Inputs'!$A$1:$XX$1, 0))),
Input_overrides!FC134)</f>
        <v>0</v>
      </c>
      <c r="FD35" s="32">
        <f>IF(Input_overrides!FD134="",
IF(INDEX('Fountain Inputs'!$A$1:$XX$133, MATCH(SVH!$A35, 'Fountain Inputs'!$A$1:$A$133, 0), MATCH(SVH!FD$1, 'Fountain Inputs'!$A$1:$XX$1, 0))="", "", INDEX('Fountain Inputs'!$A$1:$XX$133, MATCH(SVH!$A35, 'Fountain Inputs'!$A$1:$A$133, 0), MATCH(SVH!FD$1, 'Fountain Inputs'!$A$1:$XX$1, 0))),
Input_overrides!FD134)</f>
        <v>0</v>
      </c>
      <c r="FE35" s="32">
        <f>IF(Input_overrides!FE134="",
IF(INDEX('Fountain Inputs'!$A$1:$XX$133, MATCH(SVH!$A35, 'Fountain Inputs'!$A$1:$A$133, 0), MATCH(SVH!FE$1, 'Fountain Inputs'!$A$1:$XX$1, 0))="", "", INDEX('Fountain Inputs'!$A$1:$XX$133, MATCH(SVH!$A35, 'Fountain Inputs'!$A$1:$A$133, 0), MATCH(SVH!FE$1, 'Fountain Inputs'!$A$1:$XX$1, 0))),
Input_overrides!FE134)</f>
        <v>0</v>
      </c>
      <c r="FF35" s="32">
        <f>IF(Input_overrides!FF134="",
IF(INDEX('Fountain Inputs'!$A$1:$XX$133, MATCH(SVH!$A35, 'Fountain Inputs'!$A$1:$A$133, 0), MATCH(SVH!FF$1, 'Fountain Inputs'!$A$1:$XX$1, 0))="", "", INDEX('Fountain Inputs'!$A$1:$XX$133, MATCH(SVH!$A35, 'Fountain Inputs'!$A$1:$A$133, 0), MATCH(SVH!FF$1, 'Fountain Inputs'!$A$1:$XX$1, 0))),
Input_overrides!FF134)</f>
        <v>148.37</v>
      </c>
      <c r="FG35" s="32">
        <f>IF(Input_overrides!FG134="",
IF(INDEX('Fountain Inputs'!$A$1:$XX$133, MATCH(SVH!$A35, 'Fountain Inputs'!$A$1:$A$133, 0), MATCH(SVH!FG$1, 'Fountain Inputs'!$A$1:$XX$1, 0))="", "", INDEX('Fountain Inputs'!$A$1:$XX$133, MATCH(SVH!$A35, 'Fountain Inputs'!$A$1:$A$133, 0), MATCH(SVH!FG$1, 'Fountain Inputs'!$A$1:$XX$1, 0))),
Input_overrides!FG134)</f>
        <v>148.37</v>
      </c>
      <c r="FH35" s="32">
        <f>IF(Input_overrides!FH134="",
IF(INDEX('Fountain Inputs'!$A$1:$XX$133, MATCH(SVH!$A35, 'Fountain Inputs'!$A$1:$A$133, 0), MATCH(SVH!FH$1, 'Fountain Inputs'!$A$1:$XX$1, 0))="", "", INDEX('Fountain Inputs'!$A$1:$XX$133, MATCH(SVH!$A35, 'Fountain Inputs'!$A$1:$A$133, 0), MATCH(SVH!FH$1, 'Fountain Inputs'!$A$1:$XX$1, 0))),
Input_overrides!FH134)</f>
        <v>0</v>
      </c>
      <c r="FI35" s="32">
        <f>IF(Input_overrides!FI134="",
IF(INDEX('Fountain Inputs'!$A$1:$XX$133, MATCH(SVH!$A35, 'Fountain Inputs'!$A$1:$A$133, 0), MATCH(SVH!FI$1, 'Fountain Inputs'!$A$1:$XX$1, 0))="", "", INDEX('Fountain Inputs'!$A$1:$XX$133, MATCH(SVH!$A35, 'Fountain Inputs'!$A$1:$A$133, 0), MATCH(SVH!FI$1, 'Fountain Inputs'!$A$1:$XX$1, 0))),
Input_overrides!FI134)</f>
        <v>0</v>
      </c>
      <c r="FJ35" s="32">
        <f>IF(Input_overrides!FJ134="",
IF(INDEX('Fountain Inputs'!$A$1:$XX$133, MATCH(SVH!$A35, 'Fountain Inputs'!$A$1:$A$133, 0), MATCH(SVH!FJ$1, 'Fountain Inputs'!$A$1:$XX$1, 0))="", "", INDEX('Fountain Inputs'!$A$1:$XX$133, MATCH(SVH!$A35, 'Fountain Inputs'!$A$1:$A$133, 0), MATCH(SVH!FJ$1, 'Fountain Inputs'!$A$1:$XX$1, 0))),
Input_overrides!FJ134)</f>
        <v>18.885999999999999</v>
      </c>
      <c r="FK35" s="32">
        <f>IF(Input_overrides!FK134="",
IF(INDEX('Fountain Inputs'!$A$1:$XX$133, MATCH(SVH!$A35, 'Fountain Inputs'!$A$1:$A$133, 0), MATCH(SVH!FK$1, 'Fountain Inputs'!$A$1:$XX$1, 0))="", "", INDEX('Fountain Inputs'!$A$1:$XX$133, MATCH(SVH!$A35, 'Fountain Inputs'!$A$1:$A$133, 0), MATCH(SVH!FK$1, 'Fountain Inputs'!$A$1:$XX$1, 0))),
Input_overrides!FK134)</f>
        <v>90.477999999999994</v>
      </c>
      <c r="FL35" s="32">
        <f>IF(Input_overrides!FL134="",
IF(INDEX('Fountain Inputs'!$A$1:$XX$133, MATCH(SVH!$A35, 'Fountain Inputs'!$A$1:$A$133, 0), MATCH(SVH!FL$1, 'Fountain Inputs'!$A$1:$XX$1, 0))="", "", INDEX('Fountain Inputs'!$A$1:$XX$133, MATCH(SVH!$A35, 'Fountain Inputs'!$A$1:$A$133, 0), MATCH(SVH!FL$1, 'Fountain Inputs'!$A$1:$XX$1, 0))),
Input_overrides!FL134)</f>
        <v>39.006</v>
      </c>
      <c r="FM35" s="32">
        <f>IF(Input_overrides!FM134="",
IF(INDEX('Fountain Inputs'!$A$1:$XX$133, MATCH(SVH!$A35, 'Fountain Inputs'!$A$1:$A$133, 0), MATCH(SVH!FM$1, 'Fountain Inputs'!$A$1:$XX$1, 0))="", "", INDEX('Fountain Inputs'!$A$1:$XX$133, MATCH(SVH!$A35, 'Fountain Inputs'!$A$1:$A$133, 0), MATCH(SVH!FM$1, 'Fountain Inputs'!$A$1:$XX$1, 0))),
Input_overrides!FM134)</f>
        <v>148.37</v>
      </c>
      <c r="FN35" s="32">
        <f>IF(Input_overrides!FN134="",
IF(INDEX('Fountain Inputs'!$A$1:$XX$133, MATCH(SVH!$A35, 'Fountain Inputs'!$A$1:$A$133, 0), MATCH(SVH!FN$1, 'Fountain Inputs'!$A$1:$XX$1, 0))="", "", INDEX('Fountain Inputs'!$A$1:$XX$133, MATCH(SVH!$A35, 'Fountain Inputs'!$A$1:$A$133, 0), MATCH(SVH!FN$1, 'Fountain Inputs'!$A$1:$XX$1, 0))),
Input_overrides!FN134)</f>
        <v>0</v>
      </c>
      <c r="FO35" s="32">
        <f>IF(Input_overrides!FO134="",
IF(INDEX('Fountain Inputs'!$A$1:$XX$133, MATCH(SVH!$A35, 'Fountain Inputs'!$A$1:$A$133, 0), MATCH(SVH!FO$1, 'Fountain Inputs'!$A$1:$XX$1, 0))="", "", INDEX('Fountain Inputs'!$A$1:$XX$133, MATCH(SVH!$A35, 'Fountain Inputs'!$A$1:$A$133, 0), MATCH(SVH!FO$1, 'Fountain Inputs'!$A$1:$XX$1, 0))),
Input_overrides!FO134)</f>
        <v>0</v>
      </c>
      <c r="FP35" s="32">
        <f>IF(Input_overrides!FP134="",
IF(INDEX('Fountain Inputs'!$A$1:$XX$133, MATCH(SVH!$A35, 'Fountain Inputs'!$A$1:$A$133, 0), MATCH(SVH!FP$1, 'Fountain Inputs'!$A$1:$XX$1, 0))="", "", INDEX('Fountain Inputs'!$A$1:$XX$133, MATCH(SVH!$A35, 'Fountain Inputs'!$A$1:$A$133, 0), MATCH(SVH!FP$1, 'Fountain Inputs'!$A$1:$XX$1, 0))),
Input_overrides!FP134)</f>
        <v>18.885999999999999</v>
      </c>
      <c r="FQ35" s="32">
        <f>IF(Input_overrides!FQ134="",
IF(INDEX('Fountain Inputs'!$A$1:$XX$133, MATCH(SVH!$A35, 'Fountain Inputs'!$A$1:$A$133, 0), MATCH(SVH!FQ$1, 'Fountain Inputs'!$A$1:$XX$1, 0))="", "", INDEX('Fountain Inputs'!$A$1:$XX$133, MATCH(SVH!$A35, 'Fountain Inputs'!$A$1:$A$133, 0), MATCH(SVH!FQ$1, 'Fountain Inputs'!$A$1:$XX$1, 0))),
Input_overrides!FQ134)</f>
        <v>13.455</v>
      </c>
      <c r="FR35" s="32">
        <f>IF(Input_overrides!FR134="",
IF(INDEX('Fountain Inputs'!$A$1:$XX$133, MATCH(SVH!$A35, 'Fountain Inputs'!$A$1:$A$133, 0), MATCH(SVH!FR$1, 'Fountain Inputs'!$A$1:$XX$1, 0))="", "", INDEX('Fountain Inputs'!$A$1:$XX$133, MATCH(SVH!$A35, 'Fountain Inputs'!$A$1:$A$133, 0), MATCH(SVH!FR$1, 'Fountain Inputs'!$A$1:$XX$1, 0))),
Input_overrides!FR134)</f>
        <v>116.03</v>
      </c>
      <c r="FS35" s="32">
        <f>IF(Input_overrides!FS134="",
IF(INDEX('Fountain Inputs'!$A$1:$XX$133, MATCH(SVH!$A35, 'Fountain Inputs'!$A$1:$A$133, 0), MATCH(SVH!FS$1, 'Fountain Inputs'!$A$1:$XX$1, 0))="", "", INDEX('Fountain Inputs'!$A$1:$XX$133, MATCH(SVH!$A35, 'Fountain Inputs'!$A$1:$A$133, 0), MATCH(SVH!FS$1, 'Fountain Inputs'!$A$1:$XX$1, 0))),
Input_overrides!FS134)</f>
        <v>148.37100000000001</v>
      </c>
      <c r="FT35" s="32">
        <f>IF(Input_overrides!FT134="",
IF(INDEX('Fountain Inputs'!$A$1:$XX$133, MATCH(SVH!$A35, 'Fountain Inputs'!$A$1:$A$133, 0), MATCH(SVH!FT$1, 'Fountain Inputs'!$A$1:$XX$1, 0))="", "", INDEX('Fountain Inputs'!$A$1:$XX$133, MATCH(SVH!$A35, 'Fountain Inputs'!$A$1:$A$133, 0), MATCH(SVH!FT$1, 'Fountain Inputs'!$A$1:$XX$1, 0))),
Input_overrides!FT134)</f>
        <v>0</v>
      </c>
      <c r="FU35" s="32">
        <f>IF(Input_overrides!FU134="",
IF(INDEX('Fountain Inputs'!$A$1:$XX$133, MATCH(SVH!$A35, 'Fountain Inputs'!$A$1:$A$133, 0), MATCH(SVH!FU$1, 'Fountain Inputs'!$A$1:$XX$1, 0))="", "", INDEX('Fountain Inputs'!$A$1:$XX$133, MATCH(SVH!$A35, 'Fountain Inputs'!$A$1:$A$133, 0), MATCH(SVH!FU$1, 'Fountain Inputs'!$A$1:$XX$1, 0))),
Input_overrides!FU134)</f>
        <v>58.509</v>
      </c>
      <c r="FV35" s="32">
        <f>IF(Input_overrides!FV134="",
IF(INDEX('Fountain Inputs'!$A$1:$XX$133, MATCH(SVH!$A35, 'Fountain Inputs'!$A$1:$A$133, 0), MATCH(SVH!FV$1, 'Fountain Inputs'!$A$1:$XX$1, 0))="", "", INDEX('Fountain Inputs'!$A$1:$XX$133, MATCH(SVH!$A35, 'Fountain Inputs'!$A$1:$A$133, 0), MATCH(SVH!FV$1, 'Fountain Inputs'!$A$1:$XX$1, 0))),
Input_overrides!FV134)</f>
        <v>58.384999999999998</v>
      </c>
      <c r="FW35" s="32">
        <f>IF(Input_overrides!FW134="",
IF(INDEX('Fountain Inputs'!$A$1:$XX$133, MATCH(SVH!$A35, 'Fountain Inputs'!$A$1:$A$133, 0), MATCH(SVH!FW$1, 'Fountain Inputs'!$A$1:$XX$1, 0))="", "", INDEX('Fountain Inputs'!$A$1:$XX$133, MATCH(SVH!$A35, 'Fountain Inputs'!$A$1:$A$133, 0), MATCH(SVH!FW$1, 'Fountain Inputs'!$A$1:$XX$1, 0))),
Input_overrides!FW134)</f>
        <v>0</v>
      </c>
      <c r="FX35" s="32">
        <f>IF(Input_overrides!FX134="",
IF(INDEX('Fountain Inputs'!$A$1:$XX$133, MATCH(SVH!$A35, 'Fountain Inputs'!$A$1:$A$133, 0), MATCH(SVH!FX$1, 'Fountain Inputs'!$A$1:$XX$1, 0))="", "", INDEX('Fountain Inputs'!$A$1:$XX$133, MATCH(SVH!$A35, 'Fountain Inputs'!$A$1:$A$133, 0), MATCH(SVH!FX$1, 'Fountain Inputs'!$A$1:$XX$1, 0))),
Input_overrides!FX134)</f>
        <v>0</v>
      </c>
      <c r="FY35" s="32">
        <f>IF(Input_overrides!FY134="",
IF(INDEX('Fountain Inputs'!$A$1:$XX$133, MATCH(SVH!$A35, 'Fountain Inputs'!$A$1:$A$133, 0), MATCH(SVH!FY$1, 'Fountain Inputs'!$A$1:$XX$1, 0))="", "", INDEX('Fountain Inputs'!$A$1:$XX$133, MATCH(SVH!$A35, 'Fountain Inputs'!$A$1:$A$133, 0), MATCH(SVH!FY$1, 'Fountain Inputs'!$A$1:$XX$1, 0))),
Input_overrides!FY134)</f>
        <v>177.25399999999999</v>
      </c>
      <c r="FZ35" s="32">
        <f>IF(Input_overrides!FZ134="",
IF(INDEX('Fountain Inputs'!$A$1:$XX$133, MATCH(SVH!$A35, 'Fountain Inputs'!$A$1:$A$133, 0), MATCH(SVH!FZ$1, 'Fountain Inputs'!$A$1:$XX$1, 0))="", "", INDEX('Fountain Inputs'!$A$1:$XX$133, MATCH(SVH!$A35, 'Fountain Inputs'!$A$1:$A$133, 0), MATCH(SVH!FZ$1, 'Fountain Inputs'!$A$1:$XX$1, 0))),
Input_overrides!FZ134)</f>
        <v>0</v>
      </c>
      <c r="GA35" s="32">
        <f>IF(Input_overrides!GA134="",
IF(INDEX('Fountain Inputs'!$A$1:$XX$133, MATCH(SVH!$A35, 'Fountain Inputs'!$A$1:$A$133, 0), MATCH(SVH!GA$1, 'Fountain Inputs'!$A$1:$XX$1, 0))="", "", INDEX('Fountain Inputs'!$A$1:$XX$133, MATCH(SVH!$A35, 'Fountain Inputs'!$A$1:$A$133, 0), MATCH(SVH!GA$1, 'Fountain Inputs'!$A$1:$XX$1, 0))),
Input_overrides!GA134)</f>
        <v>294.14800000000002</v>
      </c>
      <c r="GB35" s="32">
        <f>IF(Input_overrides!GB134="",
IF(INDEX('Fountain Inputs'!$A$1:$XX$133, MATCH(SVH!$A35, 'Fountain Inputs'!$A$1:$A$133, 0), MATCH(SVH!GB$1, 'Fountain Inputs'!$A$1:$XX$1, 0))="", "", INDEX('Fountain Inputs'!$A$1:$XX$133, MATCH(SVH!$A35, 'Fountain Inputs'!$A$1:$A$133, 0), MATCH(SVH!GB$1, 'Fountain Inputs'!$A$1:$XX$1, 0))),
Input_overrides!GB134)</f>
        <v>0</v>
      </c>
      <c r="GC35" s="32">
        <f>IF(Input_overrides!GC134="",
IF(INDEX('Fountain Inputs'!$A$1:$XX$133, MATCH(SVH!$A35, 'Fountain Inputs'!$A$1:$A$133, 0), MATCH(SVH!GC$1, 'Fountain Inputs'!$A$1:$XX$1, 0))="", "", INDEX('Fountain Inputs'!$A$1:$XX$133, MATCH(SVH!$A35, 'Fountain Inputs'!$A$1:$A$133, 0), MATCH(SVH!GC$1, 'Fountain Inputs'!$A$1:$XX$1, 0))),
Input_overrides!GC134)</f>
        <v>0</v>
      </c>
      <c r="GD35" s="32">
        <f>IF(Input_overrides!GD134="",
IF(INDEX('Fountain Inputs'!$A$1:$XX$133, MATCH(SVH!$A35, 'Fountain Inputs'!$A$1:$A$133, 0), MATCH(SVH!GD$1, 'Fountain Inputs'!$A$1:$XX$1, 0))="", "", INDEX('Fountain Inputs'!$A$1:$XX$133, MATCH(SVH!$A35, 'Fountain Inputs'!$A$1:$A$133, 0), MATCH(SVH!GD$1, 'Fountain Inputs'!$A$1:$XX$1, 0))),
Input_overrides!GD134)</f>
        <v>0</v>
      </c>
      <c r="GE35" s="32">
        <f>IF(Input_overrides!GE134="",
IF(INDEX('Fountain Inputs'!$A$1:$XX$133, MATCH(SVH!$A35, 'Fountain Inputs'!$A$1:$A$133, 0), MATCH(SVH!GE$1, 'Fountain Inputs'!$A$1:$XX$1, 0))="", "", INDEX('Fountain Inputs'!$A$1:$XX$133, MATCH(SVH!$A35, 'Fountain Inputs'!$A$1:$A$133, 0), MATCH(SVH!GE$1, 'Fountain Inputs'!$A$1:$XX$1, 0))),
Input_overrides!GE134)</f>
        <v>294.14800000000002</v>
      </c>
      <c r="GF35" s="32">
        <f>IF(Input_overrides!GF134="",
IF(INDEX('Fountain Inputs'!$A$1:$XX$133, MATCH(SVH!$A35, 'Fountain Inputs'!$A$1:$A$133, 0), MATCH(SVH!GF$1, 'Fountain Inputs'!$A$1:$XX$1, 0))="", "", INDEX('Fountain Inputs'!$A$1:$XX$133, MATCH(SVH!$A35, 'Fountain Inputs'!$A$1:$A$133, 0), MATCH(SVH!GF$1, 'Fountain Inputs'!$A$1:$XX$1, 0))),
Input_overrides!GF134)</f>
        <v>294.14800000000002</v>
      </c>
      <c r="GG35" s="32">
        <f>IF(Input_overrides!GG134="",
IF(INDEX('Fountain Inputs'!$A$1:$XX$133, MATCH(SVH!$A35, 'Fountain Inputs'!$A$1:$A$133, 0), MATCH(SVH!GG$1, 'Fountain Inputs'!$A$1:$XX$1, 0))="", "", INDEX('Fountain Inputs'!$A$1:$XX$133, MATCH(SVH!$A35, 'Fountain Inputs'!$A$1:$A$133, 0), MATCH(SVH!GG$1, 'Fountain Inputs'!$A$1:$XX$1, 0))),
Input_overrides!GG134)</f>
        <v>0</v>
      </c>
      <c r="GH35" s="32">
        <f>IF(Input_overrides!GH134="",
IF(INDEX('Fountain Inputs'!$A$1:$XX$133, MATCH(SVH!$A35, 'Fountain Inputs'!$A$1:$A$133, 0), MATCH(SVH!GH$1, 'Fountain Inputs'!$A$1:$XX$1, 0))="", "", INDEX('Fountain Inputs'!$A$1:$XX$133, MATCH(SVH!$A35, 'Fountain Inputs'!$A$1:$A$133, 0), MATCH(SVH!GH$1, 'Fountain Inputs'!$A$1:$XX$1, 0))),
Input_overrides!GH134)</f>
        <v>29.007000000000001</v>
      </c>
      <c r="GI35" s="32">
        <f>IF(Input_overrides!GI134="",
IF(INDEX('Fountain Inputs'!$A$1:$XX$133, MATCH(SVH!$A35, 'Fountain Inputs'!$A$1:$A$133, 0), MATCH(SVH!GI$1, 'Fountain Inputs'!$A$1:$XX$1, 0))="", "", INDEX('Fountain Inputs'!$A$1:$XX$133, MATCH(SVH!$A35, 'Fountain Inputs'!$A$1:$A$133, 0), MATCH(SVH!GI$1, 'Fountain Inputs'!$A$1:$XX$1, 0))),
Input_overrides!GI134)</f>
        <v>116.277</v>
      </c>
      <c r="GJ35" s="32">
        <f>IF(Input_overrides!GJ134="",
IF(INDEX('Fountain Inputs'!$A$1:$XX$133, MATCH(SVH!$A35, 'Fountain Inputs'!$A$1:$A$133, 0), MATCH(SVH!GJ$1, 'Fountain Inputs'!$A$1:$XX$1, 0))="", "", INDEX('Fountain Inputs'!$A$1:$XX$133, MATCH(SVH!$A35, 'Fountain Inputs'!$A$1:$A$133, 0), MATCH(SVH!GJ$1, 'Fountain Inputs'!$A$1:$XX$1, 0))),
Input_overrides!GJ134)</f>
        <v>148.864</v>
      </c>
      <c r="GK35" s="32">
        <f>IF(Input_overrides!GK134="",
IF(INDEX('Fountain Inputs'!$A$1:$XX$133, MATCH(SVH!$A35, 'Fountain Inputs'!$A$1:$A$133, 0), MATCH(SVH!GK$1, 'Fountain Inputs'!$A$1:$XX$1, 0))="", "", INDEX('Fountain Inputs'!$A$1:$XX$133, MATCH(SVH!$A35, 'Fountain Inputs'!$A$1:$A$133, 0), MATCH(SVH!GK$1, 'Fountain Inputs'!$A$1:$XX$1, 0))),
Input_overrides!GK134)</f>
        <v>0</v>
      </c>
      <c r="GL35" s="32">
        <f>IF(Input_overrides!GL134="",
IF(INDEX('Fountain Inputs'!$A$1:$XX$133, MATCH(SVH!$A35, 'Fountain Inputs'!$A$1:$A$133, 0), MATCH(SVH!GL$1, 'Fountain Inputs'!$A$1:$XX$1, 0))="", "", INDEX('Fountain Inputs'!$A$1:$XX$133, MATCH(SVH!$A35, 'Fountain Inputs'!$A$1:$A$133, 0), MATCH(SVH!GL$1, 'Fountain Inputs'!$A$1:$XX$1, 0))),
Input_overrides!GL134)</f>
        <v>294.14800000000002</v>
      </c>
      <c r="GM35" s="32">
        <f>IF(Input_overrides!GM134="",
IF(INDEX('Fountain Inputs'!$A$1:$XX$133, MATCH(SVH!$A35, 'Fountain Inputs'!$A$1:$A$133, 0), MATCH(SVH!GM$1, 'Fountain Inputs'!$A$1:$XX$1, 0))="", "", INDEX('Fountain Inputs'!$A$1:$XX$133, MATCH(SVH!$A35, 'Fountain Inputs'!$A$1:$A$133, 0), MATCH(SVH!GM$1, 'Fountain Inputs'!$A$1:$XX$1, 0))),
Input_overrides!GM134)</f>
        <v>0</v>
      </c>
      <c r="GN35" s="32">
        <f>IF(Input_overrides!GN134="",
IF(INDEX('Fountain Inputs'!$A$1:$XX$133, MATCH(SVH!$A35, 'Fountain Inputs'!$A$1:$A$133, 0), MATCH(SVH!GN$1, 'Fountain Inputs'!$A$1:$XX$1, 0))="", "", INDEX('Fountain Inputs'!$A$1:$XX$133, MATCH(SVH!$A35, 'Fountain Inputs'!$A$1:$A$133, 0), MATCH(SVH!GN$1, 'Fountain Inputs'!$A$1:$XX$1, 0))),
Input_overrides!GN134)</f>
        <v>0</v>
      </c>
      <c r="GO35" s="32">
        <f>IF(Input_overrides!GO134="",
IF(INDEX('Fountain Inputs'!$A$1:$XX$133, MATCH(SVH!$A35, 'Fountain Inputs'!$A$1:$A$133, 0), MATCH(SVH!GO$1, 'Fountain Inputs'!$A$1:$XX$1, 0))="", "", INDEX('Fountain Inputs'!$A$1:$XX$133, MATCH(SVH!$A35, 'Fountain Inputs'!$A$1:$A$133, 0), MATCH(SVH!GO$1, 'Fountain Inputs'!$A$1:$XX$1, 0))),
Input_overrides!GO134)</f>
        <v>122.01600000000001</v>
      </c>
      <c r="GP35" s="32">
        <f>IF(Input_overrides!GP134="",
IF(INDEX('Fountain Inputs'!$A$1:$XX$133, MATCH(SVH!$A35, 'Fountain Inputs'!$A$1:$A$133, 0), MATCH(SVH!GP$1, 'Fountain Inputs'!$A$1:$XX$1, 0))="", "", INDEX('Fountain Inputs'!$A$1:$XX$133, MATCH(SVH!$A35, 'Fountain Inputs'!$A$1:$A$133, 0), MATCH(SVH!GP$1, 'Fountain Inputs'!$A$1:$XX$1, 0))),
Input_overrides!GP134)</f>
        <v>81.281999999999996</v>
      </c>
      <c r="GQ35" s="32">
        <f>IF(Input_overrides!GQ134="",
IF(INDEX('Fountain Inputs'!$A$1:$XX$133, MATCH(SVH!$A35, 'Fountain Inputs'!$A$1:$A$133, 0), MATCH(SVH!GQ$1, 'Fountain Inputs'!$A$1:$XX$1, 0))="", "", INDEX('Fountain Inputs'!$A$1:$XX$133, MATCH(SVH!$A35, 'Fountain Inputs'!$A$1:$A$133, 0), MATCH(SVH!GQ$1, 'Fountain Inputs'!$A$1:$XX$1, 0))),
Input_overrides!GQ134)</f>
        <v>90.849000000000004</v>
      </c>
      <c r="GR35" s="32">
        <f>IF(Input_overrides!GR134="",
IF(INDEX('Fountain Inputs'!$A$1:$XX$133, MATCH(SVH!$A35, 'Fountain Inputs'!$A$1:$A$133, 0), MATCH(SVH!GR$1, 'Fountain Inputs'!$A$1:$XX$1, 0))="", "", INDEX('Fountain Inputs'!$A$1:$XX$133, MATCH(SVH!$A35, 'Fountain Inputs'!$A$1:$A$133, 0), MATCH(SVH!GR$1, 'Fountain Inputs'!$A$1:$XX$1, 0))),
Input_overrides!GR134)</f>
        <v>294.14699999999999</v>
      </c>
      <c r="GS35" s="32">
        <f>IF(Input_overrides!GS134="",
IF(INDEX('Fountain Inputs'!$A$1:$XX$133, MATCH(SVH!$A35, 'Fountain Inputs'!$A$1:$A$133, 0), MATCH(SVH!GS$1, 'Fountain Inputs'!$A$1:$XX$1, 0))="", "", INDEX('Fountain Inputs'!$A$1:$XX$133, MATCH(SVH!$A35, 'Fountain Inputs'!$A$1:$A$133, 0), MATCH(SVH!GS$1, 'Fountain Inputs'!$A$1:$XX$1, 0))),
Input_overrides!GS134)</f>
        <v>0</v>
      </c>
      <c r="GT35" s="32">
        <f>IF(Input_overrides!GT134="",
IF(INDEX('Fountain Inputs'!$A$1:$XX$133, MATCH(SVH!$A35, 'Fountain Inputs'!$A$1:$A$133, 0), MATCH(SVH!GT$1, 'Fountain Inputs'!$A$1:$XX$1, 0))="", "", INDEX('Fountain Inputs'!$A$1:$XX$133, MATCH(SVH!$A35, 'Fountain Inputs'!$A$1:$A$133, 0), MATCH(SVH!GT$1, 'Fountain Inputs'!$A$1:$XX$1, 0))),
Input_overrides!GT134)</f>
        <v>69.926000000000002</v>
      </c>
      <c r="GU35" s="32">
        <f>IF(Input_overrides!GU134="",
IF(INDEX('Fountain Inputs'!$A$1:$XX$133, MATCH(SVH!$A35, 'Fountain Inputs'!$A$1:$A$133, 0), MATCH(SVH!GU$1, 'Fountain Inputs'!$A$1:$XX$1, 0))="", "", INDEX('Fountain Inputs'!$A$1:$XX$133, MATCH(SVH!$A35, 'Fountain Inputs'!$A$1:$A$133, 0), MATCH(SVH!GU$1, 'Fountain Inputs'!$A$1:$XX$1, 0))),
Input_overrides!GU134)</f>
        <v>315.77199999999999</v>
      </c>
      <c r="GV35" s="32">
        <f>IF(Input_overrides!GV134="",
IF(INDEX('Fountain Inputs'!$A$1:$XX$133, MATCH(SVH!$A35, 'Fountain Inputs'!$A$1:$A$133, 0), MATCH(SVH!GV$1, 'Fountain Inputs'!$A$1:$XX$1, 0))="", "", INDEX('Fountain Inputs'!$A$1:$XX$133, MATCH(SVH!$A35, 'Fountain Inputs'!$A$1:$A$133, 0), MATCH(SVH!GV$1, 'Fountain Inputs'!$A$1:$XX$1, 0))),
Input_overrides!GV134)</f>
        <v>0</v>
      </c>
      <c r="GW35" s="32">
        <f>IF(Input_overrides!GW134="",
IF(INDEX('Fountain Inputs'!$A$1:$XX$133, MATCH(SVH!$A35, 'Fountain Inputs'!$A$1:$A$133, 0), MATCH(SVH!GW$1, 'Fountain Inputs'!$A$1:$XX$1, 0))="", "", INDEX('Fountain Inputs'!$A$1:$XX$133, MATCH(SVH!$A35, 'Fountain Inputs'!$A$1:$A$133, 0), MATCH(SVH!GW$1, 'Fountain Inputs'!$A$1:$XX$1, 0))),
Input_overrides!GW134)</f>
        <v>0</v>
      </c>
      <c r="GX35" s="32">
        <f>IF(Input_overrides!GX134="",
IF(INDEX('Fountain Inputs'!$A$1:$XX$133, MATCH(SVH!$A35, 'Fountain Inputs'!$A$1:$A$133, 0), MATCH(SVH!GX$1, 'Fountain Inputs'!$A$1:$XX$1, 0))="", "", INDEX('Fountain Inputs'!$A$1:$XX$133, MATCH(SVH!$A35, 'Fountain Inputs'!$A$1:$A$133, 0), MATCH(SVH!GX$1, 'Fountain Inputs'!$A$1:$XX$1, 0))),
Input_overrides!GX134)</f>
        <v>203.34200000000001</v>
      </c>
      <c r="GY35" s="32">
        <f>IF(Input_overrides!GY134="",
IF(INDEX('Fountain Inputs'!$A$1:$XX$133, MATCH(SVH!$A35, 'Fountain Inputs'!$A$1:$A$133, 0), MATCH(SVH!GY$1, 'Fountain Inputs'!$A$1:$XX$1, 0))="", "", INDEX('Fountain Inputs'!$A$1:$XX$133, MATCH(SVH!$A35, 'Fountain Inputs'!$A$1:$A$133, 0), MATCH(SVH!GY$1, 'Fountain Inputs'!$A$1:$XX$1, 0))),
Input_overrides!GY134)</f>
        <v>0</v>
      </c>
      <c r="GZ35" s="32">
        <f>IF(Input_overrides!GZ134="",
IF(INDEX('Fountain Inputs'!$A$1:$XX$133, MATCH(SVH!$A35, 'Fountain Inputs'!$A$1:$A$133, 0), MATCH(SVH!GZ$1, 'Fountain Inputs'!$A$1:$XX$1, 0))="", "", INDEX('Fountain Inputs'!$A$1:$XX$133, MATCH(SVH!$A35, 'Fountain Inputs'!$A$1:$A$133, 0), MATCH(SVH!GZ$1, 'Fountain Inputs'!$A$1:$XX$1, 0))),
Input_overrides!GZ134)</f>
        <v>589.04</v>
      </c>
      <c r="HA35" s="32">
        <f>IF(Input_overrides!HA134="",
IF(INDEX('Fountain Inputs'!$A$1:$XX$133, MATCH(SVH!$A35, 'Fountain Inputs'!$A$1:$A$133, 0), MATCH(SVH!HA$1, 'Fountain Inputs'!$A$1:$XX$1, 0))="", "", INDEX('Fountain Inputs'!$A$1:$XX$133, MATCH(SVH!$A35, 'Fountain Inputs'!$A$1:$A$133, 0), MATCH(SVH!HA$1, 'Fountain Inputs'!$A$1:$XX$1, 0))),
Input_overrides!HA134)</f>
        <v>0</v>
      </c>
      <c r="HB35" s="32">
        <f>IF(Input_overrides!HB134="",
IF(INDEX('Fountain Inputs'!$A$1:$XX$133, MATCH(SVH!$A35, 'Fountain Inputs'!$A$1:$A$133, 0), MATCH(SVH!HB$1, 'Fountain Inputs'!$A$1:$XX$1, 0))="", "", INDEX('Fountain Inputs'!$A$1:$XX$133, MATCH(SVH!$A35, 'Fountain Inputs'!$A$1:$A$133, 0), MATCH(SVH!HB$1, 'Fountain Inputs'!$A$1:$XX$1, 0))),
Input_overrides!HB134)</f>
        <v>0</v>
      </c>
      <c r="HC35" s="32">
        <f>IF(Input_overrides!HC134="",
IF(INDEX('Fountain Inputs'!$A$1:$XX$133, MATCH(SVH!$A35, 'Fountain Inputs'!$A$1:$A$133, 0), MATCH(SVH!HC$1, 'Fountain Inputs'!$A$1:$XX$1, 0))="", "", INDEX('Fountain Inputs'!$A$1:$XX$133, MATCH(SVH!$A35, 'Fountain Inputs'!$A$1:$A$133, 0), MATCH(SVH!HC$1, 'Fountain Inputs'!$A$1:$XX$1, 0))),
Input_overrides!HC134)</f>
        <v>0</v>
      </c>
      <c r="HD35" s="32">
        <f>IF(Input_overrides!HD134="",
IF(INDEX('Fountain Inputs'!$A$1:$XX$133, MATCH(SVH!$A35, 'Fountain Inputs'!$A$1:$A$133, 0), MATCH(SVH!HD$1, 'Fountain Inputs'!$A$1:$XX$1, 0))="", "", INDEX('Fountain Inputs'!$A$1:$XX$133, MATCH(SVH!$A35, 'Fountain Inputs'!$A$1:$A$133, 0), MATCH(SVH!HD$1, 'Fountain Inputs'!$A$1:$XX$1, 0))),
Input_overrides!HD134)</f>
        <v>589.04</v>
      </c>
      <c r="HE35" s="32">
        <f>IF(Input_overrides!HE134="",
IF(INDEX('Fountain Inputs'!$A$1:$XX$133, MATCH(SVH!$A35, 'Fountain Inputs'!$A$1:$A$133, 0), MATCH(SVH!HE$1, 'Fountain Inputs'!$A$1:$XX$1, 0))="", "", INDEX('Fountain Inputs'!$A$1:$XX$133, MATCH(SVH!$A35, 'Fountain Inputs'!$A$1:$A$133, 0), MATCH(SVH!HE$1, 'Fountain Inputs'!$A$1:$XX$1, 0))),
Input_overrides!HE134)</f>
        <v>589.04</v>
      </c>
      <c r="HF35" s="32">
        <f>IF(Input_overrides!HF134="",
IF(INDEX('Fountain Inputs'!$A$1:$XX$133, MATCH(SVH!$A35, 'Fountain Inputs'!$A$1:$A$133, 0), MATCH(SVH!HF$1, 'Fountain Inputs'!$A$1:$XX$1, 0))="", "", INDEX('Fountain Inputs'!$A$1:$XX$133, MATCH(SVH!$A35, 'Fountain Inputs'!$A$1:$A$133, 0), MATCH(SVH!HF$1, 'Fountain Inputs'!$A$1:$XX$1, 0))),
Input_overrides!HF134)</f>
        <v>0</v>
      </c>
      <c r="HG35" s="32">
        <f>IF(Input_overrides!HG134="",
IF(INDEX('Fountain Inputs'!$A$1:$XX$133, MATCH(SVH!$A35, 'Fountain Inputs'!$A$1:$A$133, 0), MATCH(SVH!HG$1, 'Fountain Inputs'!$A$1:$XX$1, 0))="", "", INDEX('Fountain Inputs'!$A$1:$XX$133, MATCH(SVH!$A35, 'Fountain Inputs'!$A$1:$A$133, 0), MATCH(SVH!HG$1, 'Fountain Inputs'!$A$1:$XX$1, 0))),
Input_overrides!HG134)</f>
        <v>0</v>
      </c>
      <c r="HH35" s="32">
        <f>IF(Input_overrides!HH134="",
IF(INDEX('Fountain Inputs'!$A$1:$XX$133, MATCH(SVH!$A35, 'Fountain Inputs'!$A$1:$A$133, 0), MATCH(SVH!HH$1, 'Fountain Inputs'!$A$1:$XX$1, 0))="", "", INDEX('Fountain Inputs'!$A$1:$XX$133, MATCH(SVH!$A35, 'Fountain Inputs'!$A$1:$A$133, 0), MATCH(SVH!HH$1, 'Fountain Inputs'!$A$1:$XX$1, 0))),
Input_overrides!HH134)</f>
        <v>102.351</v>
      </c>
      <c r="HI35" s="32">
        <f>IF(Input_overrides!HI134="",
IF(INDEX('Fountain Inputs'!$A$1:$XX$133, MATCH(SVH!$A35, 'Fountain Inputs'!$A$1:$A$133, 0), MATCH(SVH!HI$1, 'Fountain Inputs'!$A$1:$XX$1, 0))="", "", INDEX('Fountain Inputs'!$A$1:$XX$133, MATCH(SVH!$A35, 'Fountain Inputs'!$A$1:$A$133, 0), MATCH(SVH!HI$1, 'Fountain Inputs'!$A$1:$XX$1, 0))),
Input_overrides!HI134)</f>
        <v>486.68900000000002</v>
      </c>
      <c r="HJ35" s="32">
        <f>IF(Input_overrides!HJ134="",
IF(INDEX('Fountain Inputs'!$A$1:$XX$133, MATCH(SVH!$A35, 'Fountain Inputs'!$A$1:$A$133, 0), MATCH(SVH!HJ$1, 'Fountain Inputs'!$A$1:$XX$1, 0))="", "", INDEX('Fountain Inputs'!$A$1:$XX$133, MATCH(SVH!$A35, 'Fountain Inputs'!$A$1:$A$133, 0), MATCH(SVH!HJ$1, 'Fountain Inputs'!$A$1:$XX$1, 0))),
Input_overrides!HJ134)</f>
        <v>0</v>
      </c>
      <c r="HK35" s="32">
        <f>IF(Input_overrides!HK134="",
IF(INDEX('Fountain Inputs'!$A$1:$XX$133, MATCH(SVH!$A35, 'Fountain Inputs'!$A$1:$A$133, 0), MATCH(SVH!HK$1, 'Fountain Inputs'!$A$1:$XX$1, 0))="", "", INDEX('Fountain Inputs'!$A$1:$XX$133, MATCH(SVH!$A35, 'Fountain Inputs'!$A$1:$A$133, 0), MATCH(SVH!HK$1, 'Fountain Inputs'!$A$1:$XX$1, 0))),
Input_overrides!HK134)</f>
        <v>589.04</v>
      </c>
      <c r="HL35" s="32">
        <f>IF(Input_overrides!HL134="",
IF(INDEX('Fountain Inputs'!$A$1:$XX$133, MATCH(SVH!$A35, 'Fountain Inputs'!$A$1:$A$133, 0), MATCH(SVH!HL$1, 'Fountain Inputs'!$A$1:$XX$1, 0))="", "", INDEX('Fountain Inputs'!$A$1:$XX$133, MATCH(SVH!$A35, 'Fountain Inputs'!$A$1:$A$133, 0), MATCH(SVH!HL$1, 'Fountain Inputs'!$A$1:$XX$1, 0))),
Input_overrides!HL134)</f>
        <v>0</v>
      </c>
      <c r="HM35" s="32">
        <f>IF(Input_overrides!HM134="",
IF(INDEX('Fountain Inputs'!$A$1:$XX$133, MATCH(SVH!$A35, 'Fountain Inputs'!$A$1:$A$133, 0), MATCH(SVH!HM$1, 'Fountain Inputs'!$A$1:$XX$1, 0))="", "", INDEX('Fountain Inputs'!$A$1:$XX$133, MATCH(SVH!$A35, 'Fountain Inputs'!$A$1:$A$133, 0), MATCH(SVH!HM$1, 'Fountain Inputs'!$A$1:$XX$1, 0))),
Input_overrides!HM134)</f>
        <v>0</v>
      </c>
      <c r="HN35" s="32">
        <f>IF(Input_overrides!HN134="",
IF(INDEX('Fountain Inputs'!$A$1:$XX$133, MATCH(SVH!$A35, 'Fountain Inputs'!$A$1:$A$133, 0), MATCH(SVH!HN$1, 'Fountain Inputs'!$A$1:$XX$1, 0))="", "", INDEX('Fountain Inputs'!$A$1:$XX$133, MATCH(SVH!$A35, 'Fountain Inputs'!$A$1:$A$133, 0), MATCH(SVH!HN$1, 'Fountain Inputs'!$A$1:$XX$1, 0))),
Input_overrides!HN134)</f>
        <v>342.99</v>
      </c>
      <c r="HO35" s="32">
        <f>IF(Input_overrides!HO134="",
IF(INDEX('Fountain Inputs'!$A$1:$XX$133, MATCH(SVH!$A35, 'Fountain Inputs'!$A$1:$A$133, 0), MATCH(SVH!HO$1, 'Fountain Inputs'!$A$1:$XX$1, 0))="", "", INDEX('Fountain Inputs'!$A$1:$XX$133, MATCH(SVH!$A35, 'Fountain Inputs'!$A$1:$A$133, 0), MATCH(SVH!HO$1, 'Fountain Inputs'!$A$1:$XX$1, 0))),
Input_overrides!HO134)</f>
        <v>104.161</v>
      </c>
      <c r="HP35" s="32">
        <f>IF(Input_overrides!HP134="",
IF(INDEX('Fountain Inputs'!$A$1:$XX$133, MATCH(SVH!$A35, 'Fountain Inputs'!$A$1:$A$133, 0), MATCH(SVH!HP$1, 'Fountain Inputs'!$A$1:$XX$1, 0))="", "", INDEX('Fountain Inputs'!$A$1:$XX$133, MATCH(SVH!$A35, 'Fountain Inputs'!$A$1:$A$133, 0), MATCH(SVH!HP$1, 'Fountain Inputs'!$A$1:$XX$1, 0))),
Input_overrides!HP134)</f>
        <v>141.88900000000001</v>
      </c>
      <c r="HQ35" s="32">
        <f>IF(Input_overrides!HQ134="",
IF(INDEX('Fountain Inputs'!$A$1:$XX$133, MATCH(SVH!$A35, 'Fountain Inputs'!$A$1:$A$133, 0), MATCH(SVH!HQ$1, 'Fountain Inputs'!$A$1:$XX$1, 0))="", "", INDEX('Fountain Inputs'!$A$1:$XX$133, MATCH(SVH!$A35, 'Fountain Inputs'!$A$1:$A$133, 0), MATCH(SVH!HQ$1, 'Fountain Inputs'!$A$1:$XX$1, 0))),
Input_overrides!HQ134)</f>
        <v>589.04</v>
      </c>
      <c r="HR35" s="32">
        <f>IF(Input_overrides!HR134="",
IF(INDEX('Fountain Inputs'!$A$1:$XX$133, MATCH(SVH!$A35, 'Fountain Inputs'!$A$1:$A$133, 0), MATCH(SVH!HR$1, 'Fountain Inputs'!$A$1:$XX$1, 0))="", "", INDEX('Fountain Inputs'!$A$1:$XX$133, MATCH(SVH!$A35, 'Fountain Inputs'!$A$1:$A$133, 0), MATCH(SVH!HR$1, 'Fountain Inputs'!$A$1:$XX$1, 0))),
Input_overrides!HR134)</f>
        <v>0</v>
      </c>
      <c r="HS35" s="32">
        <f>IF(Input_overrides!HS134="",
IF(INDEX('Fountain Inputs'!$A$1:$XX$133, MATCH(SVH!$A35, 'Fountain Inputs'!$A$1:$A$133, 0), MATCH(SVH!HS$1, 'Fountain Inputs'!$A$1:$XX$1, 0))="", "", INDEX('Fountain Inputs'!$A$1:$XX$133, MATCH(SVH!$A35, 'Fountain Inputs'!$A$1:$A$133, 0), MATCH(SVH!HS$1, 'Fountain Inputs'!$A$1:$XX$1, 0))),
Input_overrides!HS134)</f>
        <v>495.834</v>
      </c>
      <c r="HT35" s="32">
        <f>IF(Input_overrides!HT134="",
IF(INDEX('Fountain Inputs'!$A$1:$XX$133, MATCH(SVH!$A35, 'Fountain Inputs'!$A$1:$A$133, 0), MATCH(SVH!HT$1, 'Fountain Inputs'!$A$1:$XX$1, 0))="", "", INDEX('Fountain Inputs'!$A$1:$XX$133, MATCH(SVH!$A35, 'Fountain Inputs'!$A$1:$A$133, 0), MATCH(SVH!HT$1, 'Fountain Inputs'!$A$1:$XX$1, 0))),
Input_overrides!HT134)</f>
        <v>0</v>
      </c>
      <c r="HU35" s="32">
        <f>IF(Input_overrides!HU134="",
IF(INDEX('Fountain Inputs'!$A$1:$XX$133, MATCH(SVH!$A35, 'Fountain Inputs'!$A$1:$A$133, 0), MATCH(SVH!HU$1, 'Fountain Inputs'!$A$1:$XX$1, 0))="", "", INDEX('Fountain Inputs'!$A$1:$XX$133, MATCH(SVH!$A35, 'Fountain Inputs'!$A$1:$A$133, 0), MATCH(SVH!HU$1, 'Fountain Inputs'!$A$1:$XX$1, 0))),
Input_overrides!HU134)</f>
        <v>199.31299999999999</v>
      </c>
      <c r="HV35" s="32">
        <f>IF(Input_overrides!HV134="",
IF(INDEX('Fountain Inputs'!$A$1:$XX$133, MATCH(SVH!$A35, 'Fountain Inputs'!$A$1:$A$133, 0), MATCH(SVH!HV$1, 'Fountain Inputs'!$A$1:$XX$1, 0))="", "", INDEX('Fountain Inputs'!$A$1:$XX$133, MATCH(SVH!$A35, 'Fountain Inputs'!$A$1:$A$133, 0), MATCH(SVH!HV$1, 'Fountain Inputs'!$A$1:$XX$1, 0))),
Input_overrides!HV134)</f>
        <v>0</v>
      </c>
      <c r="HW35" s="32">
        <f>IF(Input_overrides!HW134="",
IF(INDEX('Fountain Inputs'!$A$1:$XX$133, MATCH(SVH!$A35, 'Fountain Inputs'!$A$1:$A$133, 0), MATCH(SVH!HW$1, 'Fountain Inputs'!$A$1:$XX$1, 0))="", "", INDEX('Fountain Inputs'!$A$1:$XX$133, MATCH(SVH!$A35, 'Fountain Inputs'!$A$1:$A$133, 0), MATCH(SVH!HW$1, 'Fountain Inputs'!$A$1:$XX$1, 0))),
Input_overrides!HW134)</f>
        <v>0</v>
      </c>
      <c r="HX35" s="32">
        <f>IF(Input_overrides!HX134="",
IF(INDEX('Fountain Inputs'!$A$1:$XX$133, MATCH(SVH!$A35, 'Fountain Inputs'!$A$1:$A$133, 0), MATCH(SVH!HX$1, 'Fountain Inputs'!$A$1:$XX$1, 0))="", "", INDEX('Fountain Inputs'!$A$1:$XX$133, MATCH(SVH!$A35, 'Fountain Inputs'!$A$1:$A$133, 0), MATCH(SVH!HX$1, 'Fountain Inputs'!$A$1:$XX$1, 0))),
Input_overrides!HX134)</f>
        <v>170.017</v>
      </c>
      <c r="HY35" s="32">
        <f>IF(Input_overrides!HY134="",
IF(INDEX('Fountain Inputs'!$A$1:$XX$133, MATCH(SVH!$A35, 'Fountain Inputs'!$A$1:$A$133, 0), MATCH(SVH!HY$1, 'Fountain Inputs'!$A$1:$XX$1, 0))="", "", INDEX('Fountain Inputs'!$A$1:$XX$133, MATCH(SVH!$A35, 'Fountain Inputs'!$A$1:$A$133, 0), MATCH(SVH!HY$1, 'Fountain Inputs'!$A$1:$XX$1, 0))),
Input_overrides!HY134)</f>
        <v>865.16399999999999</v>
      </c>
      <c r="HZ35" s="32">
        <f>IF(Input_overrides!HZ134="",
IF(INDEX('Fountain Inputs'!$A$1:$XX$133, MATCH(SVH!$A35, 'Fountain Inputs'!$A$1:$A$133, 0), MATCH(SVH!HZ$1, 'Fountain Inputs'!$A$1:$XX$1, 0))="", "", INDEX('Fountain Inputs'!$A$1:$XX$133, MATCH(SVH!$A35, 'Fountain Inputs'!$A$1:$A$133, 0), MATCH(SVH!HZ$1, 'Fountain Inputs'!$A$1:$XX$1, 0))),
Input_overrides!HZ134)</f>
        <v>0</v>
      </c>
      <c r="IA35" s="32">
        <f>IF(Input_overrides!IA134="",
IF(INDEX('Fountain Inputs'!$A$1:$XX$133, MATCH(SVH!$A35, 'Fountain Inputs'!$A$1:$A$133, 0), MATCH(SVH!IA$1, 'Fountain Inputs'!$A$1:$XX$1, 0))="", "", INDEX('Fountain Inputs'!$A$1:$XX$133, MATCH(SVH!$A35, 'Fountain Inputs'!$A$1:$A$133, 0), MATCH(SVH!IA$1, 'Fountain Inputs'!$A$1:$XX$1, 0))),
Input_overrides!IA134)</f>
        <v>170.017</v>
      </c>
      <c r="IB35" s="32">
        <f>IF(Input_overrides!IB134="",
IF(INDEX('Fountain Inputs'!$A$1:$XX$133, MATCH(SVH!$A35, 'Fountain Inputs'!$A$1:$A$133, 0), MATCH(SVH!IB$1, 'Fountain Inputs'!$A$1:$XX$1, 0))="", "", INDEX('Fountain Inputs'!$A$1:$XX$133, MATCH(SVH!$A35, 'Fountain Inputs'!$A$1:$A$133, 0), MATCH(SVH!IB$1, 'Fountain Inputs'!$A$1:$XX$1, 0))),
Input_overrides!IB134)</f>
        <v>0</v>
      </c>
      <c r="IC35" s="32">
        <f>IF(Input_overrides!IC134="",
IF(INDEX('Fountain Inputs'!$A$1:$XX$133, MATCH(SVH!$A35, 'Fountain Inputs'!$A$1:$A$133, 0), MATCH(SVH!IC$1, 'Fountain Inputs'!$A$1:$XX$1, 0))="", "", INDEX('Fountain Inputs'!$A$1:$XX$133, MATCH(SVH!$A35, 'Fountain Inputs'!$A$1:$A$133, 0), MATCH(SVH!IC$1, 'Fountain Inputs'!$A$1:$XX$1, 0))),
Input_overrides!IC134)</f>
        <v>695.14700000000005</v>
      </c>
      <c r="ID35" s="32">
        <f>IF(Input_overrides!ID134="",
IF(INDEX('Fountain Inputs'!$A$1:$XX$133, MATCH(SVH!$A35, 'Fountain Inputs'!$A$1:$A$133, 0), MATCH(SVH!ID$1, 'Fountain Inputs'!$A$1:$XX$1, 0))="", "", INDEX('Fountain Inputs'!$A$1:$XX$133, MATCH(SVH!$A35, 'Fountain Inputs'!$A$1:$A$133, 0), MATCH(SVH!ID$1, 'Fountain Inputs'!$A$1:$XX$1, 0))),
Input_overrides!ID134)</f>
        <v>865.16399999999999</v>
      </c>
      <c r="IE35" s="32">
        <f>IF(Input_overrides!IE134="",
IF(INDEX('Fountain Inputs'!$A$1:$XX$133, MATCH(SVH!$A35, 'Fountain Inputs'!$A$1:$A$133, 0), MATCH(SVH!IE$1, 'Fountain Inputs'!$A$1:$XX$1, 0))="", "", INDEX('Fountain Inputs'!$A$1:$XX$133, MATCH(SVH!$A35, 'Fountain Inputs'!$A$1:$A$133, 0), MATCH(SVH!IE$1, 'Fountain Inputs'!$A$1:$XX$1, 0))),
Input_overrides!IE134)</f>
        <v>0</v>
      </c>
      <c r="IF35" s="32">
        <f>IF(Input_overrides!IF134="",
IF(INDEX('Fountain Inputs'!$A$1:$XX$133, MATCH(SVH!$A35, 'Fountain Inputs'!$A$1:$A$133, 0), MATCH(SVH!IF$1, 'Fountain Inputs'!$A$1:$XX$1, 0))="", "", INDEX('Fountain Inputs'!$A$1:$XX$133, MATCH(SVH!$A35, 'Fountain Inputs'!$A$1:$A$133, 0), MATCH(SVH!IF$1, 'Fountain Inputs'!$A$1:$XX$1, 0))),
Input_overrides!IF134)</f>
        <v>0</v>
      </c>
      <c r="IG35" s="32">
        <f>IF(Input_overrides!IG134="",
IF(INDEX('Fountain Inputs'!$A$1:$XX$133, MATCH(SVH!$A35, 'Fountain Inputs'!$A$1:$A$133, 0), MATCH(SVH!IG$1, 'Fountain Inputs'!$A$1:$XX$1, 0))="", "", INDEX('Fountain Inputs'!$A$1:$XX$133, MATCH(SVH!$A35, 'Fountain Inputs'!$A$1:$A$133, 0), MATCH(SVH!IG$1, 'Fountain Inputs'!$A$1:$XX$1, 0))),
Input_overrides!IG134)</f>
        <v>0</v>
      </c>
      <c r="IH35" s="32">
        <f>IF(Input_overrides!IH134="",
IF(INDEX('Fountain Inputs'!$A$1:$XX$133, MATCH(SVH!$A35, 'Fountain Inputs'!$A$1:$A$133, 0), MATCH(SVH!IH$1, 'Fountain Inputs'!$A$1:$XX$1, 0))="", "", INDEX('Fountain Inputs'!$A$1:$XX$133, MATCH(SVH!$A35, 'Fountain Inputs'!$A$1:$A$133, 0), MATCH(SVH!IH$1, 'Fountain Inputs'!$A$1:$XX$1, 0))),
Input_overrides!IH134)</f>
        <v>865.16399999999999</v>
      </c>
      <c r="II35" s="32">
        <f>IF(Input_overrides!II134="",
IF(INDEX('Fountain Inputs'!$A$1:$XX$133, MATCH(SVH!$A35, 'Fountain Inputs'!$A$1:$A$133, 0), MATCH(SVH!II$1, 'Fountain Inputs'!$A$1:$XX$1, 0))="", "", INDEX('Fountain Inputs'!$A$1:$XX$133, MATCH(SVH!$A35, 'Fountain Inputs'!$A$1:$A$133, 0), MATCH(SVH!II$1, 'Fountain Inputs'!$A$1:$XX$1, 0))),
Input_overrides!II134)</f>
        <v>0</v>
      </c>
      <c r="IJ35" s="32">
        <f>IF(Input_overrides!IJ134="",
IF(INDEX('Fountain Inputs'!$A$1:$XX$133, MATCH(SVH!$A35, 'Fountain Inputs'!$A$1:$A$133, 0), MATCH(SVH!IJ$1, 'Fountain Inputs'!$A$1:$XX$1, 0))="", "", INDEX('Fountain Inputs'!$A$1:$XX$133, MATCH(SVH!$A35, 'Fountain Inputs'!$A$1:$A$133, 0), MATCH(SVH!IJ$1, 'Fountain Inputs'!$A$1:$XX$1, 0))),
Input_overrides!IJ134)</f>
        <v>865.16399999999999</v>
      </c>
      <c r="IK35" s="32">
        <f>IF(Input_overrides!IK134="",
IF(INDEX('Fountain Inputs'!$A$1:$XX$133, MATCH(SVH!$A35, 'Fountain Inputs'!$A$1:$A$133, 0), MATCH(SVH!IK$1, 'Fountain Inputs'!$A$1:$XX$1, 0))="", "", INDEX('Fountain Inputs'!$A$1:$XX$133, MATCH(SVH!$A35, 'Fountain Inputs'!$A$1:$A$133, 0), MATCH(SVH!IK$1, 'Fountain Inputs'!$A$1:$XX$1, 0))),
Input_overrides!IK134)</f>
        <v>0</v>
      </c>
      <c r="IL35" s="32">
        <f>IF(Input_overrides!IL134="",
IF(INDEX('Fountain Inputs'!$A$1:$XX$133, MATCH(SVH!$A35, 'Fountain Inputs'!$A$1:$A$133, 0), MATCH(SVH!IL$1, 'Fountain Inputs'!$A$1:$XX$1, 0))="", "", INDEX('Fountain Inputs'!$A$1:$XX$133, MATCH(SVH!$A35, 'Fountain Inputs'!$A$1:$A$133, 0), MATCH(SVH!IL$1, 'Fountain Inputs'!$A$1:$XX$1, 0))),
Input_overrides!IL134)</f>
        <v>0</v>
      </c>
      <c r="IM35" s="32">
        <f>IF(Input_overrides!IM134="",
IF(INDEX('Fountain Inputs'!$A$1:$XX$133, MATCH(SVH!$A35, 'Fountain Inputs'!$A$1:$A$133, 0), MATCH(SVH!IM$1, 'Fountain Inputs'!$A$1:$XX$1, 0))="", "", INDEX('Fountain Inputs'!$A$1:$XX$133, MATCH(SVH!$A35, 'Fountain Inputs'!$A$1:$A$133, 0), MATCH(SVH!IM$1, 'Fountain Inputs'!$A$1:$XX$1, 0))),
Input_overrides!IM134)</f>
        <v>369.33</v>
      </c>
      <c r="IN35" s="32">
        <f>IF(Input_overrides!IN134="",
IF(INDEX('Fountain Inputs'!$A$1:$XX$133, MATCH(SVH!$A35, 'Fountain Inputs'!$A$1:$A$133, 0), MATCH(SVH!IN$1, 'Fountain Inputs'!$A$1:$XX$1, 0))="", "", INDEX('Fountain Inputs'!$A$1:$XX$133, MATCH(SVH!$A35, 'Fountain Inputs'!$A$1:$A$133, 0), MATCH(SVH!IN$1, 'Fountain Inputs'!$A$1:$XX$1, 0))),
Input_overrides!IN134)</f>
        <v>495.834</v>
      </c>
      <c r="IO35" s="32">
        <f>IF(Input_overrides!IO134="",
IF(INDEX('Fountain Inputs'!$A$1:$XX$133, MATCH(SVH!$A35, 'Fountain Inputs'!$A$1:$A$133, 0), MATCH(SVH!IO$1, 'Fountain Inputs'!$A$1:$XX$1, 0))="", "", INDEX('Fountain Inputs'!$A$1:$XX$133, MATCH(SVH!$A35, 'Fountain Inputs'!$A$1:$A$133, 0), MATCH(SVH!IO$1, 'Fountain Inputs'!$A$1:$XX$1, 0))),
Input_overrides!IO134)</f>
        <v>0</v>
      </c>
      <c r="IP35" s="32">
        <f>IF(Input_overrides!IP134="",
IF(INDEX('Fountain Inputs'!$A$1:$XX$133, MATCH(SVH!$A35, 'Fountain Inputs'!$A$1:$A$133, 0), MATCH(SVH!IP$1, 'Fountain Inputs'!$A$1:$XX$1, 0))="", "", INDEX('Fountain Inputs'!$A$1:$XX$133, MATCH(SVH!$A35, 'Fountain Inputs'!$A$1:$A$133, 0), MATCH(SVH!IP$1, 'Fountain Inputs'!$A$1:$XX$1, 0))),
Input_overrides!IP134)</f>
        <v>865.16399999999999</v>
      </c>
      <c r="IQ35" s="32">
        <f>IF(Input_overrides!IQ134="",
IF(INDEX('Fountain Inputs'!$A$1:$XX$133, MATCH(SVH!$A35, 'Fountain Inputs'!$A$1:$A$133, 0), MATCH(SVH!IQ$1, 'Fountain Inputs'!$A$1:$XX$1, 0))="", "", INDEX('Fountain Inputs'!$A$1:$XX$133, MATCH(SVH!$A35, 'Fountain Inputs'!$A$1:$A$133, 0), MATCH(SVH!IQ$1, 'Fountain Inputs'!$A$1:$XX$1, 0))),
Input_overrides!IQ134)</f>
        <v>0</v>
      </c>
      <c r="IR35" s="32">
        <f>IF(Input_overrides!IR134="",
IF(INDEX('Fountain Inputs'!$A$1:$XX$133, MATCH(SVH!$A35, 'Fountain Inputs'!$A$1:$A$133, 0), MATCH(SVH!IR$1, 'Fountain Inputs'!$A$1:$XX$1, 0))="", "", INDEX('Fountain Inputs'!$A$1:$XX$133, MATCH(SVH!$A35, 'Fountain Inputs'!$A$1:$A$133, 0), MATCH(SVH!IR$1, 'Fountain Inputs'!$A$1:$XX$1, 0))),
Input_overrides!IR134)</f>
        <v>0</v>
      </c>
      <c r="IS35" s="32">
        <f>IF(Input_overrides!IS134="",
IF(INDEX('Fountain Inputs'!$A$1:$XX$133, MATCH(SVH!$A35, 'Fountain Inputs'!$A$1:$A$133, 0), MATCH(SVH!IS$1, 'Fountain Inputs'!$A$1:$XX$1, 0))="", "", INDEX('Fountain Inputs'!$A$1:$XX$133, MATCH(SVH!$A35, 'Fountain Inputs'!$A$1:$A$133, 0), MATCH(SVH!IS$1, 'Fountain Inputs'!$A$1:$XX$1, 0))),
Input_overrides!IS134)</f>
        <v>0</v>
      </c>
      <c r="IT35" s="32">
        <f>IF(Input_overrides!IT134="",
IF(INDEX('Fountain Inputs'!$A$1:$XX$133, MATCH(SVH!$A35, 'Fountain Inputs'!$A$1:$A$133, 0), MATCH(SVH!IT$1, 'Fountain Inputs'!$A$1:$XX$1, 0))="", "", INDEX('Fountain Inputs'!$A$1:$XX$133, MATCH(SVH!$A35, 'Fountain Inputs'!$A$1:$A$133, 0), MATCH(SVH!IT$1, 'Fountain Inputs'!$A$1:$XX$1, 0))),
Input_overrides!IT134)</f>
        <v>0</v>
      </c>
      <c r="IU35" s="32">
        <f>IF(Input_overrides!IU134="",
IF(INDEX('Fountain Inputs'!$A$1:$XX$133, MATCH(SVH!$A35, 'Fountain Inputs'!$A$1:$A$133, 0), MATCH(SVH!IU$1, 'Fountain Inputs'!$A$1:$XX$1, 0))="", "", INDEX('Fountain Inputs'!$A$1:$XX$133, MATCH(SVH!$A35, 'Fountain Inputs'!$A$1:$A$133, 0), MATCH(SVH!IU$1, 'Fountain Inputs'!$A$1:$XX$1, 0))),
Input_overrides!IU134)</f>
        <v>0</v>
      </c>
      <c r="IV35" s="32">
        <f>IF(Input_overrides!IV134="",
IF(INDEX('Fountain Inputs'!$A$1:$XX$133, MATCH(SVH!$A35, 'Fountain Inputs'!$A$1:$A$133, 0), MATCH(SVH!IV$1, 'Fountain Inputs'!$A$1:$XX$1, 0))="", "", INDEX('Fountain Inputs'!$A$1:$XX$133, MATCH(SVH!$A35, 'Fountain Inputs'!$A$1:$A$133, 0), MATCH(SVH!IV$1, 'Fountain Inputs'!$A$1:$XX$1, 0))),
Input_overrides!IV134)</f>
        <v>704.40099999999995</v>
      </c>
      <c r="IW35" s="32">
        <f>IF(Input_overrides!IW134="",
IF(INDEX('Fountain Inputs'!$A$1:$XX$133, MATCH(SVH!$A35, 'Fountain Inputs'!$A$1:$A$133, 0), MATCH(SVH!IW$1, 'Fountain Inputs'!$A$1:$XX$1, 0))="", "", INDEX('Fountain Inputs'!$A$1:$XX$133, MATCH(SVH!$A35, 'Fountain Inputs'!$A$1:$A$133, 0), MATCH(SVH!IW$1, 'Fountain Inputs'!$A$1:$XX$1, 0))),
Input_overrides!IW134)</f>
        <v>0</v>
      </c>
      <c r="IX35" s="32">
        <f>IF(Input_overrides!IX134="",
IF(INDEX('Fountain Inputs'!$A$1:$XX$133, MATCH(SVH!$A35, 'Fountain Inputs'!$A$1:$A$133, 0), MATCH(SVH!IX$1, 'Fountain Inputs'!$A$1:$XX$1, 0))="", "", INDEX('Fountain Inputs'!$A$1:$XX$133, MATCH(SVH!$A35, 'Fountain Inputs'!$A$1:$A$133, 0), MATCH(SVH!IX$1, 'Fountain Inputs'!$A$1:$XX$1, 0))),
Input_overrides!IX134)</f>
        <v>704.40099999999995</v>
      </c>
      <c r="IY35" s="32">
        <f>IF(Input_overrides!IY134="",
IF(INDEX('Fountain Inputs'!$A$1:$XX$133, MATCH(SVH!$A35, 'Fountain Inputs'!$A$1:$A$133, 0), MATCH(SVH!IY$1, 'Fountain Inputs'!$A$1:$XX$1, 0))="", "", INDEX('Fountain Inputs'!$A$1:$XX$133, MATCH(SVH!$A35, 'Fountain Inputs'!$A$1:$A$133, 0), MATCH(SVH!IY$1, 'Fountain Inputs'!$A$1:$XX$1, 0))),
Input_overrides!IY134)</f>
        <v>0</v>
      </c>
      <c r="IZ35" s="32">
        <f>IF(Input_overrides!IZ134="",
IF(INDEX('Fountain Inputs'!$A$1:$XX$133, MATCH(SVH!$A35, 'Fountain Inputs'!$A$1:$A$133, 0), MATCH(SVH!IZ$1, 'Fountain Inputs'!$A$1:$XX$1, 0))="", "", INDEX('Fountain Inputs'!$A$1:$XX$133, MATCH(SVH!$A35, 'Fountain Inputs'!$A$1:$A$133, 0), MATCH(SVH!IZ$1, 'Fountain Inputs'!$A$1:$XX$1, 0))),
Input_overrides!IZ134)</f>
        <v>0</v>
      </c>
      <c r="JA35" s="32">
        <f>IF(Input_overrides!JA134="",
IF(INDEX('Fountain Inputs'!$A$1:$XX$133, MATCH(SVH!$A35, 'Fountain Inputs'!$A$1:$A$133, 0), MATCH(SVH!JA$1, 'Fountain Inputs'!$A$1:$XX$1, 0))="", "", INDEX('Fountain Inputs'!$A$1:$XX$133, MATCH(SVH!$A35, 'Fountain Inputs'!$A$1:$A$133, 0), MATCH(SVH!JA$1, 'Fountain Inputs'!$A$1:$XX$1, 0))),
Input_overrides!JA134)</f>
        <v>0</v>
      </c>
      <c r="JB35" s="32">
        <f>IF(Input_overrides!JB134="",
IF(INDEX('Fountain Inputs'!$A$1:$XX$133, MATCH(SVH!$A35, 'Fountain Inputs'!$A$1:$A$133, 0), MATCH(SVH!JB$1, 'Fountain Inputs'!$A$1:$XX$1, 0))="", "", INDEX('Fountain Inputs'!$A$1:$XX$133, MATCH(SVH!$A35, 'Fountain Inputs'!$A$1:$A$133, 0), MATCH(SVH!JB$1, 'Fountain Inputs'!$A$1:$XX$1, 0))),
Input_overrides!JB134)</f>
        <v>704.40099999999995</v>
      </c>
      <c r="JC35" s="32">
        <f>IF(Input_overrides!JC134="",
IF(INDEX('Fountain Inputs'!$A$1:$XX$133, MATCH(SVH!$A35, 'Fountain Inputs'!$A$1:$A$133, 0), MATCH(SVH!JC$1, 'Fountain Inputs'!$A$1:$XX$1, 0))="", "", INDEX('Fountain Inputs'!$A$1:$XX$133, MATCH(SVH!$A35, 'Fountain Inputs'!$A$1:$A$133, 0), MATCH(SVH!JC$1, 'Fountain Inputs'!$A$1:$XX$1, 0))),
Input_overrides!JC134)</f>
        <v>704.40099999999995</v>
      </c>
      <c r="JD35" s="32">
        <f>IF(Input_overrides!JD134="",
IF(INDEX('Fountain Inputs'!$A$1:$XX$133, MATCH(SVH!$A35, 'Fountain Inputs'!$A$1:$A$133, 0), MATCH(SVH!JD$1, 'Fountain Inputs'!$A$1:$XX$1, 0))="", "", INDEX('Fountain Inputs'!$A$1:$XX$133, MATCH(SVH!$A35, 'Fountain Inputs'!$A$1:$A$133, 0), MATCH(SVH!JD$1, 'Fountain Inputs'!$A$1:$XX$1, 0))),
Input_overrides!JD134)</f>
        <v>0</v>
      </c>
      <c r="JE35" s="32">
        <f>IF(Input_overrides!JE134="",
IF(INDEX('Fountain Inputs'!$A$1:$XX$133, MATCH(SVH!$A35, 'Fountain Inputs'!$A$1:$A$133, 0), MATCH(SVH!JE$1, 'Fountain Inputs'!$A$1:$XX$1, 0))="", "", INDEX('Fountain Inputs'!$A$1:$XX$133, MATCH(SVH!$A35, 'Fountain Inputs'!$A$1:$A$133, 0), MATCH(SVH!JE$1, 'Fountain Inputs'!$A$1:$XX$1, 0))),
Input_overrides!JE134)</f>
        <v>0</v>
      </c>
      <c r="JF35" s="32">
        <f>IF(Input_overrides!JF134="",
IF(INDEX('Fountain Inputs'!$A$1:$XX$133, MATCH(SVH!$A35, 'Fountain Inputs'!$A$1:$A$133, 0), MATCH(SVH!JF$1, 'Fountain Inputs'!$A$1:$XX$1, 0))="", "", INDEX('Fountain Inputs'!$A$1:$XX$133, MATCH(SVH!$A35, 'Fountain Inputs'!$A$1:$A$133, 0), MATCH(SVH!JF$1, 'Fountain Inputs'!$A$1:$XX$1, 0))),
Input_overrides!JF134)</f>
        <v>0</v>
      </c>
      <c r="JG35" s="32">
        <f>IF(Input_overrides!JG134="",
IF(INDEX('Fountain Inputs'!$A$1:$XX$133, MATCH(SVH!$A35, 'Fountain Inputs'!$A$1:$A$133, 0), MATCH(SVH!JG$1, 'Fountain Inputs'!$A$1:$XX$1, 0))="", "", INDEX('Fountain Inputs'!$A$1:$XX$133, MATCH(SVH!$A35, 'Fountain Inputs'!$A$1:$A$133, 0), MATCH(SVH!JG$1, 'Fountain Inputs'!$A$1:$XX$1, 0))),
Input_overrides!JG134)</f>
        <v>704.40099999999995</v>
      </c>
      <c r="JH35" s="32">
        <f>IF(Input_overrides!JH134="",
IF(INDEX('Fountain Inputs'!$A$1:$XX$133, MATCH(SVH!$A35, 'Fountain Inputs'!$A$1:$A$133, 0), MATCH(SVH!JH$1, 'Fountain Inputs'!$A$1:$XX$1, 0))="", "", INDEX('Fountain Inputs'!$A$1:$XX$133, MATCH(SVH!$A35, 'Fountain Inputs'!$A$1:$A$133, 0), MATCH(SVH!JH$1, 'Fountain Inputs'!$A$1:$XX$1, 0))),
Input_overrides!JH134)</f>
        <v>0</v>
      </c>
      <c r="JI35" s="32">
        <f>IF(Input_overrides!JI134="",
IF(INDEX('Fountain Inputs'!$A$1:$XX$133, MATCH(SVH!$A35, 'Fountain Inputs'!$A$1:$A$133, 0), MATCH(SVH!JI$1, 'Fountain Inputs'!$A$1:$XX$1, 0))="", "", INDEX('Fountain Inputs'!$A$1:$XX$133, MATCH(SVH!$A35, 'Fountain Inputs'!$A$1:$A$133, 0), MATCH(SVH!JI$1, 'Fountain Inputs'!$A$1:$XX$1, 0))),
Input_overrides!JI134)</f>
        <v>704.40099999999995</v>
      </c>
      <c r="JJ35" s="32">
        <f>IF(Input_overrides!JJ134="",
IF(INDEX('Fountain Inputs'!$A$1:$XX$133, MATCH(SVH!$A35, 'Fountain Inputs'!$A$1:$A$133, 0), MATCH(SVH!JJ$1, 'Fountain Inputs'!$A$1:$XX$1, 0))="", "", INDEX('Fountain Inputs'!$A$1:$XX$133, MATCH(SVH!$A35, 'Fountain Inputs'!$A$1:$A$133, 0), MATCH(SVH!JJ$1, 'Fountain Inputs'!$A$1:$XX$1, 0))),
Input_overrides!JJ134)</f>
        <v>0</v>
      </c>
      <c r="JK35" s="32">
        <f>IF(Input_overrides!JK134="",
IF(INDEX('Fountain Inputs'!$A$1:$XX$133, MATCH(SVH!$A35, 'Fountain Inputs'!$A$1:$A$133, 0), MATCH(SVH!JK$1, 'Fountain Inputs'!$A$1:$XX$1, 0))="", "", INDEX('Fountain Inputs'!$A$1:$XX$133, MATCH(SVH!$A35, 'Fountain Inputs'!$A$1:$A$133, 0), MATCH(SVH!JK$1, 'Fountain Inputs'!$A$1:$XX$1, 0))),
Input_overrides!JK134)</f>
        <v>0</v>
      </c>
      <c r="JL35" s="32">
        <f>IF(Input_overrides!JL134="",
IF(INDEX('Fountain Inputs'!$A$1:$XX$133, MATCH(SVH!$A35, 'Fountain Inputs'!$A$1:$A$133, 0), MATCH(SVH!JL$1, 'Fountain Inputs'!$A$1:$XX$1, 0))="", "", INDEX('Fountain Inputs'!$A$1:$XX$133, MATCH(SVH!$A35, 'Fountain Inputs'!$A$1:$A$133, 0), MATCH(SVH!JL$1, 'Fountain Inputs'!$A$1:$XX$1, 0))),
Input_overrides!JL134)</f>
        <v>704.40099999999995</v>
      </c>
      <c r="JM35" s="32">
        <f>IF(Input_overrides!JM134="",
IF(INDEX('Fountain Inputs'!$A$1:$XX$133, MATCH(SVH!$A35, 'Fountain Inputs'!$A$1:$A$133, 0), MATCH(SVH!JM$1, 'Fountain Inputs'!$A$1:$XX$1, 0))="", "", INDEX('Fountain Inputs'!$A$1:$XX$133, MATCH(SVH!$A35, 'Fountain Inputs'!$A$1:$A$133, 0), MATCH(SVH!JM$1, 'Fountain Inputs'!$A$1:$XX$1, 0))),
Input_overrides!JM134)</f>
        <v>0</v>
      </c>
      <c r="JN35" s="32">
        <f>IF(Input_overrides!JN134="",
IF(INDEX('Fountain Inputs'!$A$1:$XX$133, MATCH(SVH!$A35, 'Fountain Inputs'!$A$1:$A$133, 0), MATCH(SVH!JN$1, 'Fountain Inputs'!$A$1:$XX$1, 0))="", "", INDEX('Fountain Inputs'!$A$1:$XX$133, MATCH(SVH!$A35, 'Fountain Inputs'!$A$1:$A$133, 0), MATCH(SVH!JN$1, 'Fountain Inputs'!$A$1:$XX$1, 0))),
Input_overrides!JN134)</f>
        <v>0</v>
      </c>
      <c r="JO35" s="32">
        <f>IF(Input_overrides!JO134="",
IF(INDEX('Fountain Inputs'!$A$1:$XX$133, MATCH(SVH!$A35, 'Fountain Inputs'!$A$1:$A$133, 0), MATCH(SVH!JO$1, 'Fountain Inputs'!$A$1:$XX$1, 0))="", "", INDEX('Fountain Inputs'!$A$1:$XX$133, MATCH(SVH!$A35, 'Fountain Inputs'!$A$1:$A$133, 0), MATCH(SVH!JO$1, 'Fountain Inputs'!$A$1:$XX$1, 0))),
Input_overrides!JO134)</f>
        <v>704.40099999999995</v>
      </c>
      <c r="JP35" s="32">
        <f>IF(Input_overrides!JP134="",
IF(INDEX('Fountain Inputs'!$A$1:$XX$133, MATCH(SVH!$A35, 'Fountain Inputs'!$A$1:$A$133, 0), MATCH(SVH!JP$1, 'Fountain Inputs'!$A$1:$XX$1, 0))="", "", INDEX('Fountain Inputs'!$A$1:$XX$133, MATCH(SVH!$A35, 'Fountain Inputs'!$A$1:$A$133, 0), MATCH(SVH!JP$1, 'Fountain Inputs'!$A$1:$XX$1, 0))),
Input_overrides!JP134)</f>
        <v>0</v>
      </c>
      <c r="JQ35" s="32">
        <f>IF(Input_overrides!JQ134="",
IF(INDEX('Fountain Inputs'!$A$1:$XX$133, MATCH(SVH!$A35, 'Fountain Inputs'!$A$1:$A$133, 0), MATCH(SVH!JQ$1, 'Fountain Inputs'!$A$1:$XX$1, 0))="", "", INDEX('Fountain Inputs'!$A$1:$XX$133, MATCH(SVH!$A35, 'Fountain Inputs'!$A$1:$A$133, 0), MATCH(SVH!JQ$1, 'Fountain Inputs'!$A$1:$XX$1, 0))),
Input_overrides!JQ134)</f>
        <v>0</v>
      </c>
      <c r="JR35" s="32">
        <f>IF(Input_overrides!JR134="",
IF(INDEX('Fountain Inputs'!$A$1:$XX$133, MATCH(SVH!$A35, 'Fountain Inputs'!$A$1:$A$133, 0), MATCH(SVH!JR$1, 'Fountain Inputs'!$A$1:$XX$1, 0))="", "", INDEX('Fountain Inputs'!$A$1:$XX$133, MATCH(SVH!$A35, 'Fountain Inputs'!$A$1:$A$133, 0), MATCH(SVH!JR$1, 'Fountain Inputs'!$A$1:$XX$1, 0))),
Input_overrides!JR134)</f>
        <v>0</v>
      </c>
      <c r="JS35" s="32">
        <f>IF(Input_overrides!JS134="",
IF(INDEX('Fountain Inputs'!$A$1:$XX$133, MATCH(SVH!$A35, 'Fountain Inputs'!$A$1:$A$133, 0), MATCH(SVH!JS$1, 'Fountain Inputs'!$A$1:$XX$1, 0))="", "", INDEX('Fountain Inputs'!$A$1:$XX$133, MATCH(SVH!$A35, 'Fountain Inputs'!$A$1:$A$133, 0), MATCH(SVH!JS$1, 'Fountain Inputs'!$A$1:$XX$1, 0))),
Input_overrides!JS134)</f>
        <v>0</v>
      </c>
      <c r="JT35" s="32">
        <f>IF(Input_overrides!JT134="",
IF(INDEX('Fountain Inputs'!$A$1:$XX$133, MATCH(SVH!$A35, 'Fountain Inputs'!$A$1:$A$133, 0), MATCH(SVH!JT$1, 'Fountain Inputs'!$A$1:$XX$1, 0))="", "", INDEX('Fountain Inputs'!$A$1:$XX$133, MATCH(SVH!$A35, 'Fountain Inputs'!$A$1:$A$133, 0), MATCH(SVH!JT$1, 'Fountain Inputs'!$A$1:$XX$1, 0))),
Input_overrides!JT134)</f>
        <v>0</v>
      </c>
      <c r="JU35" s="32">
        <f>IF(Input_overrides!JU134="",
IF(INDEX('Fountain Inputs'!$A$1:$XX$133, MATCH(SVH!$A35, 'Fountain Inputs'!$A$1:$A$133, 0), MATCH(SVH!JU$1, 'Fountain Inputs'!$A$1:$XX$1, 0))="", "", INDEX('Fountain Inputs'!$A$1:$XX$133, MATCH(SVH!$A35, 'Fountain Inputs'!$A$1:$A$133, 0), MATCH(SVH!JU$1, 'Fountain Inputs'!$A$1:$XX$1, 0))),
Input_overrides!JU134)</f>
        <v>0</v>
      </c>
      <c r="JV35" s="32">
        <f>IF(Input_overrides!JV134="",
IF(INDEX('Fountain Inputs'!$A$1:$XX$133, MATCH(SVH!$A35, 'Fountain Inputs'!$A$1:$A$133, 0), MATCH(SVH!JV$1, 'Fountain Inputs'!$A$1:$XX$1, 0))="", "", INDEX('Fountain Inputs'!$A$1:$XX$133, MATCH(SVH!$A35, 'Fountain Inputs'!$A$1:$A$133, 0), MATCH(SVH!JV$1, 'Fountain Inputs'!$A$1:$XX$1, 0))),
Input_overrides!JV134)</f>
        <v>0</v>
      </c>
      <c r="JW35" s="32">
        <f>IF(Input_overrides!JW134="",
IF(INDEX('Fountain Inputs'!$A$1:$XX$133, MATCH(SVH!$A35, 'Fountain Inputs'!$A$1:$A$133, 0), MATCH(SVH!JW$1, 'Fountain Inputs'!$A$1:$XX$1, 0))="", "", INDEX('Fountain Inputs'!$A$1:$XX$133, MATCH(SVH!$A35, 'Fountain Inputs'!$A$1:$A$133, 0), MATCH(SVH!JW$1, 'Fountain Inputs'!$A$1:$XX$1, 0))),
Input_overrides!JW134)</f>
        <v>0</v>
      </c>
      <c r="JX35" s="32">
        <f>IF(Input_overrides!JX134="",
IF(INDEX('Fountain Inputs'!$A$1:$XX$133, MATCH(SVH!$A35, 'Fountain Inputs'!$A$1:$A$133, 0), MATCH(SVH!JX$1, 'Fountain Inputs'!$A$1:$XX$1, 0))="", "", INDEX('Fountain Inputs'!$A$1:$XX$133, MATCH(SVH!$A35, 'Fountain Inputs'!$A$1:$A$133, 0), MATCH(SVH!JX$1, 'Fountain Inputs'!$A$1:$XX$1, 0))),
Input_overrides!JX134)</f>
        <v>0</v>
      </c>
      <c r="JY35" s="32">
        <f>IF(Input_overrides!JY134="",
IF(INDEX('Fountain Inputs'!$A$1:$XX$133, MATCH(SVH!$A35, 'Fountain Inputs'!$A$1:$A$133, 0), MATCH(SVH!JY$1, 'Fountain Inputs'!$A$1:$XX$1, 0))="", "", INDEX('Fountain Inputs'!$A$1:$XX$133, MATCH(SVH!$A35, 'Fountain Inputs'!$A$1:$A$133, 0), MATCH(SVH!JY$1, 'Fountain Inputs'!$A$1:$XX$1, 0))),
Input_overrides!JY134)</f>
        <v>0</v>
      </c>
      <c r="JZ35" s="32">
        <f>IF(Input_overrides!JZ134="",
IF(INDEX('Fountain Inputs'!$A$1:$XX$133, MATCH(SVH!$A35, 'Fountain Inputs'!$A$1:$A$133, 0), MATCH(SVH!JZ$1, 'Fountain Inputs'!$A$1:$XX$1, 0))="", "", INDEX('Fountain Inputs'!$A$1:$XX$133, MATCH(SVH!$A35, 'Fountain Inputs'!$A$1:$A$133, 0), MATCH(SVH!JZ$1, 'Fountain Inputs'!$A$1:$XX$1, 0))),
Input_overrides!JZ134)</f>
        <v>0</v>
      </c>
      <c r="KA35" s="32">
        <f>IF(Input_overrides!KA134="",
IF(INDEX('Fountain Inputs'!$A$1:$XX$133, MATCH(SVH!$A35, 'Fountain Inputs'!$A$1:$A$133, 0), MATCH(SVH!KA$1, 'Fountain Inputs'!$A$1:$XX$1, 0))="", "", INDEX('Fountain Inputs'!$A$1:$XX$133, MATCH(SVH!$A35, 'Fountain Inputs'!$A$1:$A$133, 0), MATCH(SVH!KA$1, 'Fountain Inputs'!$A$1:$XX$1, 0))),
Input_overrides!KA134)</f>
        <v>0</v>
      </c>
      <c r="KB35" s="32">
        <f>IF(Input_overrides!KB134="",
IF(INDEX('Fountain Inputs'!$A$1:$XX$133, MATCH(SVH!$A35, 'Fountain Inputs'!$A$1:$A$133, 0), MATCH(SVH!KB$1, 'Fountain Inputs'!$A$1:$XX$1, 0))="", "", INDEX('Fountain Inputs'!$A$1:$XX$133, MATCH(SVH!$A35, 'Fountain Inputs'!$A$1:$A$133, 0), MATCH(SVH!KB$1, 'Fountain Inputs'!$A$1:$XX$1, 0))),
Input_overrides!KB134)</f>
        <v>0</v>
      </c>
      <c r="KC35" s="32">
        <f>IF(Input_overrides!KC134="",
IF(INDEX('Fountain Inputs'!$A$1:$XX$133, MATCH(SVH!$A35, 'Fountain Inputs'!$A$1:$A$133, 0), MATCH(SVH!KC$1, 'Fountain Inputs'!$A$1:$XX$1, 0))="", "", INDEX('Fountain Inputs'!$A$1:$XX$133, MATCH(SVH!$A35, 'Fountain Inputs'!$A$1:$A$133, 0), MATCH(SVH!KC$1, 'Fountain Inputs'!$A$1:$XX$1, 0))),
Input_overrides!KC134)</f>
        <v>0</v>
      </c>
      <c r="KD35" s="32">
        <f>IF(Input_overrides!KD134="",
IF(INDEX('Fountain Inputs'!$A$1:$XX$133, MATCH(SVH!$A35, 'Fountain Inputs'!$A$1:$A$133, 0), MATCH(SVH!KD$1, 'Fountain Inputs'!$A$1:$XX$1, 0))="", "", INDEX('Fountain Inputs'!$A$1:$XX$133, MATCH(SVH!$A35, 'Fountain Inputs'!$A$1:$A$133, 0), MATCH(SVH!KD$1, 'Fountain Inputs'!$A$1:$XX$1, 0))),
Input_overrides!KD134)</f>
        <v>0</v>
      </c>
      <c r="KE35" s="32">
        <f>IF(Input_overrides!KE134="",
IF(INDEX('Fountain Inputs'!$A$1:$XX$133, MATCH(SVH!$A35, 'Fountain Inputs'!$A$1:$A$133, 0), MATCH(SVH!KE$1, 'Fountain Inputs'!$A$1:$XX$1, 0))="", "", INDEX('Fountain Inputs'!$A$1:$XX$133, MATCH(SVH!$A35, 'Fountain Inputs'!$A$1:$A$133, 0), MATCH(SVH!KE$1, 'Fountain Inputs'!$A$1:$XX$1, 0))),
Input_overrides!KE134)</f>
        <v>0</v>
      </c>
      <c r="KF35" s="32">
        <f>IF(Input_overrides!KF134="",
IF(INDEX('Fountain Inputs'!$A$1:$XX$133, MATCH(SVH!$A35, 'Fountain Inputs'!$A$1:$A$133, 0), MATCH(SVH!KF$1, 'Fountain Inputs'!$A$1:$XX$1, 0))="", "", INDEX('Fountain Inputs'!$A$1:$XX$133, MATCH(SVH!$A35, 'Fountain Inputs'!$A$1:$A$133, 0), MATCH(SVH!KF$1, 'Fountain Inputs'!$A$1:$XX$1, 0))),
Input_overrides!KF134)</f>
        <v>0</v>
      </c>
      <c r="KG35" s="32">
        <f>IF(Input_overrides!KG134="",
IF(INDEX('Fountain Inputs'!$A$1:$XX$133, MATCH(SVH!$A35, 'Fountain Inputs'!$A$1:$A$133, 0), MATCH(SVH!KG$1, 'Fountain Inputs'!$A$1:$XX$1, 0))="", "", INDEX('Fountain Inputs'!$A$1:$XX$133, MATCH(SVH!$A35, 'Fountain Inputs'!$A$1:$A$133, 0), MATCH(SVH!KG$1, 'Fountain Inputs'!$A$1:$XX$1, 0))),
Input_overrides!KG134)</f>
        <v>0</v>
      </c>
      <c r="KH35" s="32">
        <f>IF(Input_overrides!KH134="",
IF(INDEX('Fountain Inputs'!$A$1:$XX$133, MATCH(SVH!$A35, 'Fountain Inputs'!$A$1:$A$133, 0), MATCH(SVH!KH$1, 'Fountain Inputs'!$A$1:$XX$1, 0))="", "", INDEX('Fountain Inputs'!$A$1:$XX$133, MATCH(SVH!$A35, 'Fountain Inputs'!$A$1:$A$133, 0), MATCH(SVH!KH$1, 'Fountain Inputs'!$A$1:$XX$1, 0))),
Input_overrides!KH134)</f>
        <v>0</v>
      </c>
      <c r="KI35" s="32">
        <f>IF(Input_overrides!KI134="",
IF(INDEX('Fountain Inputs'!$A$1:$XX$133, MATCH(SVH!$A35, 'Fountain Inputs'!$A$1:$A$133, 0), MATCH(SVH!KI$1, 'Fountain Inputs'!$A$1:$XX$1, 0))="", "", INDEX('Fountain Inputs'!$A$1:$XX$133, MATCH(SVH!$A35, 'Fountain Inputs'!$A$1:$A$133, 0), MATCH(SVH!KI$1, 'Fountain Inputs'!$A$1:$XX$1, 0))),
Input_overrides!KI134)</f>
        <v>0</v>
      </c>
      <c r="KJ35" s="32">
        <f>IF(Input_overrides!KJ134="",
IF(INDEX('Fountain Inputs'!$A$1:$XX$133, MATCH(SVH!$A35, 'Fountain Inputs'!$A$1:$A$133, 0), MATCH(SVH!KJ$1, 'Fountain Inputs'!$A$1:$XX$1, 0))="", "", INDEX('Fountain Inputs'!$A$1:$XX$133, MATCH(SVH!$A35, 'Fountain Inputs'!$A$1:$A$133, 0), MATCH(SVH!KJ$1, 'Fountain Inputs'!$A$1:$XX$1, 0))),
Input_overrides!KJ134)</f>
        <v>0</v>
      </c>
      <c r="KK35" s="32">
        <f>IF(Input_overrides!KK134="",
IF(INDEX('Fountain Inputs'!$A$1:$XX$133, MATCH(SVH!$A35, 'Fountain Inputs'!$A$1:$A$133, 0), MATCH(SVH!KK$1, 'Fountain Inputs'!$A$1:$XX$1, 0))="", "", INDEX('Fountain Inputs'!$A$1:$XX$133, MATCH(SVH!$A35, 'Fountain Inputs'!$A$1:$A$133, 0), MATCH(SVH!KK$1, 'Fountain Inputs'!$A$1:$XX$1, 0))),
Input_overrides!KK134)</f>
        <v>0</v>
      </c>
      <c r="KL35" s="32">
        <f>IF(Input_overrides!KL134="",
IF(INDEX('Fountain Inputs'!$A$1:$XX$133, MATCH(SVH!$A35, 'Fountain Inputs'!$A$1:$A$133, 0), MATCH(SVH!KL$1, 'Fountain Inputs'!$A$1:$XX$1, 0))="", "", INDEX('Fountain Inputs'!$A$1:$XX$133, MATCH(SVH!$A35, 'Fountain Inputs'!$A$1:$A$133, 0), MATCH(SVH!KL$1, 'Fountain Inputs'!$A$1:$XX$1, 0))),
Input_overrides!KL134)</f>
        <v>0</v>
      </c>
      <c r="KM35" s="32">
        <f>IF(Input_overrides!KM134="",
IF(INDEX('Fountain Inputs'!$A$1:$XX$133, MATCH(SVH!$A35, 'Fountain Inputs'!$A$1:$A$133, 0), MATCH(SVH!KM$1, 'Fountain Inputs'!$A$1:$XX$1, 0))="", "", INDEX('Fountain Inputs'!$A$1:$XX$133, MATCH(SVH!$A35, 'Fountain Inputs'!$A$1:$A$133, 0), MATCH(SVH!KM$1, 'Fountain Inputs'!$A$1:$XX$1, 0))),
Input_overrides!KM134)</f>
        <v>0</v>
      </c>
      <c r="KN35" s="32">
        <f>IF(Input_overrides!KN134="",
IF(INDEX('Fountain Inputs'!$A$1:$XX$133, MATCH(SVH!$A35, 'Fountain Inputs'!$A$1:$A$133, 0), MATCH(SVH!KN$1, 'Fountain Inputs'!$A$1:$XX$1, 0))="", "", INDEX('Fountain Inputs'!$A$1:$XX$133, MATCH(SVH!$A35, 'Fountain Inputs'!$A$1:$A$133, 0), MATCH(SVH!KN$1, 'Fountain Inputs'!$A$1:$XX$1, 0))),
Input_overrides!KN134)</f>
        <v>0</v>
      </c>
      <c r="KO35" s="32">
        <f>IF(Input_overrides!KO134="",
IF(INDEX('Fountain Inputs'!$A$1:$XX$133, MATCH(SVH!$A35, 'Fountain Inputs'!$A$1:$A$133, 0), MATCH(SVH!KO$1, 'Fountain Inputs'!$A$1:$XX$1, 0))="", "", INDEX('Fountain Inputs'!$A$1:$XX$133, MATCH(SVH!$A35, 'Fountain Inputs'!$A$1:$A$133, 0), MATCH(SVH!KO$1, 'Fountain Inputs'!$A$1:$XX$1, 0))),
Input_overrides!KO134)</f>
        <v>2.9009999999999998</v>
      </c>
      <c r="KP35" s="32">
        <f>IF(Input_overrides!KP134="",
IF(INDEX('Fountain Inputs'!$A$1:$XX$133, MATCH(SVH!$A35, 'Fountain Inputs'!$A$1:$A$133, 0), MATCH(SVH!KP$1, 'Fountain Inputs'!$A$1:$XX$1, 0))="", "", INDEX('Fountain Inputs'!$A$1:$XX$133, MATCH(SVH!$A35, 'Fountain Inputs'!$A$1:$A$133, 0), MATCH(SVH!KP$1, 'Fountain Inputs'!$A$1:$XX$1, 0))),
Input_overrides!KP134)</f>
        <v>624.26900000000001</v>
      </c>
      <c r="KQ35" s="32">
        <f>IF(Input_overrides!KQ134="",
IF(INDEX('Fountain Inputs'!$A$1:$XX$133, MATCH(SVH!$A35, 'Fountain Inputs'!$A$1:$A$133, 0), MATCH(SVH!KQ$1, 'Fountain Inputs'!$A$1:$XX$1, 0))="", "", INDEX('Fountain Inputs'!$A$1:$XX$133, MATCH(SVH!$A35, 'Fountain Inputs'!$A$1:$A$133, 0), MATCH(SVH!KQ$1, 'Fountain Inputs'!$A$1:$XX$1, 0))),
Input_overrides!KQ134)</f>
        <v>430.505</v>
      </c>
      <c r="KR35" s="32">
        <f>IF(Input_overrides!KR134="",
IF(INDEX('Fountain Inputs'!$A$1:$XX$133, MATCH(SVH!$A35, 'Fountain Inputs'!$A$1:$A$133, 0), MATCH(SVH!KR$1, 'Fountain Inputs'!$A$1:$XX$1, 0))="", "", INDEX('Fountain Inputs'!$A$1:$XX$133, MATCH(SVH!$A35, 'Fountain Inputs'!$A$1:$A$133, 0), MATCH(SVH!KR$1, 'Fountain Inputs'!$A$1:$XX$1, 0))),
Input_overrides!KR134)</f>
        <v>199.31299999999999</v>
      </c>
      <c r="KS35" s="32">
        <f>IF(Input_overrides!KS134="",
IF(INDEX('Fountain Inputs'!$A$1:$XX$133, MATCH(SVH!$A35, 'Fountain Inputs'!$A$1:$A$133, 0), MATCH(SVH!KS$1, 'Fountain Inputs'!$A$1:$XX$1, 0))="", "", INDEX('Fountain Inputs'!$A$1:$XX$133, MATCH(SVH!$A35, 'Fountain Inputs'!$A$1:$A$133, 0), MATCH(SVH!KS$1, 'Fountain Inputs'!$A$1:$XX$1, 0))),
Input_overrides!KS134)</f>
        <v>0</v>
      </c>
      <c r="KT35" s="32">
        <f>IF(Input_overrides!KT134="",
IF(INDEX('Fountain Inputs'!$A$1:$XX$133, MATCH(SVH!$A35, 'Fountain Inputs'!$A$1:$A$133, 0), MATCH(SVH!KT$1, 'Fountain Inputs'!$A$1:$XX$1, 0))="", "", INDEX('Fountain Inputs'!$A$1:$XX$133, MATCH(SVH!$A35, 'Fountain Inputs'!$A$1:$A$133, 0), MATCH(SVH!KT$1, 'Fountain Inputs'!$A$1:$XX$1, 0))),
Input_overrides!KT134)</f>
        <v>1174.1179999999999</v>
      </c>
      <c r="KU35" s="32">
        <f>IF(Input_overrides!KU134="",
IF(INDEX('Fountain Inputs'!$A$1:$XX$133, MATCH(SVH!$A35, 'Fountain Inputs'!$A$1:$A$133, 0), MATCH(SVH!KU$1, 'Fountain Inputs'!$A$1:$XX$1, 0))="", "", INDEX('Fountain Inputs'!$A$1:$XX$133, MATCH(SVH!$A35, 'Fountain Inputs'!$A$1:$A$133, 0), MATCH(SVH!KU$1, 'Fountain Inputs'!$A$1:$XX$1, 0))),
Input_overrides!KU134)</f>
        <v>170.017</v>
      </c>
      <c r="KV35" s="32">
        <f>IF(Input_overrides!KV134="",
IF(INDEX('Fountain Inputs'!$A$1:$XX$133, MATCH(SVH!$A35, 'Fountain Inputs'!$A$1:$A$133, 0), MATCH(SVH!KV$1, 'Fountain Inputs'!$A$1:$XX$1, 0))="", "", INDEX('Fountain Inputs'!$A$1:$XX$133, MATCH(SVH!$A35, 'Fountain Inputs'!$A$1:$A$133, 0), MATCH(SVH!KV$1, 'Fountain Inputs'!$A$1:$XX$1, 0))),
Input_overrides!KV134)</f>
        <v>2601.123</v>
      </c>
      <c r="KW35" s="32">
        <f>IF(Input_overrides!KW134="",
IF(INDEX('Fountain Inputs'!$A$1:$XX$133, MATCH(SVH!$A35, 'Fountain Inputs'!$A$1:$A$133, 0), MATCH(SVH!KW$1, 'Fountain Inputs'!$A$1:$XX$1, 0))="", "", INDEX('Fountain Inputs'!$A$1:$XX$133, MATCH(SVH!$A35, 'Fountain Inputs'!$A$1:$A$133, 0), MATCH(SVH!KW$1, 'Fountain Inputs'!$A$1:$XX$1, 0))),
Input_overrides!KW134)</f>
        <v>0</v>
      </c>
      <c r="KX35" s="32">
        <f>IF(Input_overrides!KX134="",
IF(INDEX('Fountain Inputs'!$A$1:$XX$133, MATCH(SVH!$A35, 'Fountain Inputs'!$A$1:$A$133, 0), MATCH(SVH!KX$1, 'Fountain Inputs'!$A$1:$XX$1, 0))="", "", INDEX('Fountain Inputs'!$A$1:$XX$133, MATCH(SVH!$A35, 'Fountain Inputs'!$A$1:$A$133, 0), MATCH(SVH!KX$1, 'Fountain Inputs'!$A$1:$XX$1, 0))),
Input_overrides!KX134)</f>
        <v>170.017</v>
      </c>
      <c r="KY35" s="32">
        <f>IF(Input_overrides!KY134="",
IF(INDEX('Fountain Inputs'!$A$1:$XX$133, MATCH(SVH!$A35, 'Fountain Inputs'!$A$1:$A$133, 0), MATCH(SVH!KY$1, 'Fountain Inputs'!$A$1:$XX$1, 0))="", "", INDEX('Fountain Inputs'!$A$1:$XX$133, MATCH(SVH!$A35, 'Fountain Inputs'!$A$1:$A$133, 0), MATCH(SVH!KY$1, 'Fountain Inputs'!$A$1:$XX$1, 0))),
Input_overrides!KY134)</f>
        <v>0</v>
      </c>
      <c r="KZ35" s="32">
        <f>IF(Input_overrides!KZ134="",
IF(INDEX('Fountain Inputs'!$A$1:$XX$133, MATCH(SVH!$A35, 'Fountain Inputs'!$A$1:$A$133, 0), MATCH(SVH!KZ$1, 'Fountain Inputs'!$A$1:$XX$1, 0))="", "", INDEX('Fountain Inputs'!$A$1:$XX$133, MATCH(SVH!$A35, 'Fountain Inputs'!$A$1:$A$133, 0), MATCH(SVH!KZ$1, 'Fountain Inputs'!$A$1:$XX$1, 0))),
Input_overrides!KZ134)</f>
        <v>2431.1060000000002</v>
      </c>
      <c r="LA35" s="32">
        <f>IF(Input_overrides!LA134="",
IF(INDEX('Fountain Inputs'!$A$1:$XX$133, MATCH(SVH!$A35, 'Fountain Inputs'!$A$1:$A$133, 0), MATCH(SVH!LA$1, 'Fountain Inputs'!$A$1:$XX$1, 0))="", "", INDEX('Fountain Inputs'!$A$1:$XX$133, MATCH(SVH!$A35, 'Fountain Inputs'!$A$1:$A$133, 0), MATCH(SVH!LA$1, 'Fountain Inputs'!$A$1:$XX$1, 0))),
Input_overrides!LA134)</f>
        <v>2601.123</v>
      </c>
      <c r="LB35" s="32">
        <f>IF(Input_overrides!LB134="",
IF(INDEX('Fountain Inputs'!$A$1:$XX$133, MATCH(SVH!$A35, 'Fountain Inputs'!$A$1:$A$133, 0), MATCH(SVH!LB$1, 'Fountain Inputs'!$A$1:$XX$1, 0))="", "", INDEX('Fountain Inputs'!$A$1:$XX$133, MATCH(SVH!$A35, 'Fountain Inputs'!$A$1:$A$133, 0), MATCH(SVH!LB$1, 'Fountain Inputs'!$A$1:$XX$1, 0))),
Input_overrides!LB134)</f>
        <v>0</v>
      </c>
      <c r="LC35" s="32">
        <f>IF(Input_overrides!LC134="",
IF(INDEX('Fountain Inputs'!$A$1:$XX$133, MATCH(SVH!$A35, 'Fountain Inputs'!$A$1:$A$133, 0), MATCH(SVH!LC$1, 'Fountain Inputs'!$A$1:$XX$1, 0))="", "", INDEX('Fountain Inputs'!$A$1:$XX$133, MATCH(SVH!$A35, 'Fountain Inputs'!$A$1:$A$133, 0), MATCH(SVH!LC$1, 'Fountain Inputs'!$A$1:$XX$1, 0))),
Input_overrides!LC134)</f>
        <v>29.007000000000001</v>
      </c>
      <c r="LD35" s="32">
        <f>IF(Input_overrides!LD134="",
IF(INDEX('Fountain Inputs'!$A$1:$XX$133, MATCH(SVH!$A35, 'Fountain Inputs'!$A$1:$A$133, 0), MATCH(SVH!LD$1, 'Fountain Inputs'!$A$1:$XX$1, 0))="", "", INDEX('Fountain Inputs'!$A$1:$XX$133, MATCH(SVH!$A35, 'Fountain Inputs'!$A$1:$A$133, 0), MATCH(SVH!LD$1, 'Fountain Inputs'!$A$1:$XX$1, 0))),
Input_overrides!LD134)</f>
        <v>237.51400000000001</v>
      </c>
      <c r="LE35" s="32">
        <f>IF(Input_overrides!LE134="",
IF(INDEX('Fountain Inputs'!$A$1:$XX$133, MATCH(SVH!$A35, 'Fountain Inputs'!$A$1:$A$133, 0), MATCH(SVH!LE$1, 'Fountain Inputs'!$A$1:$XX$1, 0))="", "", INDEX('Fountain Inputs'!$A$1:$XX$133, MATCH(SVH!$A35, 'Fountain Inputs'!$A$1:$A$133, 0), MATCH(SVH!LE$1, 'Fountain Inputs'!$A$1:$XX$1, 0))),
Input_overrides!LE134)</f>
        <v>2295.596</v>
      </c>
      <c r="LF35" s="32">
        <f>IF(Input_overrides!LF134="",
IF(INDEX('Fountain Inputs'!$A$1:$XX$133, MATCH(SVH!$A35, 'Fountain Inputs'!$A$1:$A$133, 0), MATCH(SVH!LF$1, 'Fountain Inputs'!$A$1:$XX$1, 0))="", "", INDEX('Fountain Inputs'!$A$1:$XX$133, MATCH(SVH!$A35, 'Fountain Inputs'!$A$1:$A$133, 0), MATCH(SVH!LF$1, 'Fountain Inputs'!$A$1:$XX$1, 0))),
Input_overrides!LF134)</f>
        <v>39.006</v>
      </c>
      <c r="LG35" s="32">
        <f>IF(Input_overrides!LG134="",
IF(INDEX('Fountain Inputs'!$A$1:$XX$133, MATCH(SVH!$A35, 'Fountain Inputs'!$A$1:$A$133, 0), MATCH(SVH!LG$1, 'Fountain Inputs'!$A$1:$XX$1, 0))="", "", INDEX('Fountain Inputs'!$A$1:$XX$133, MATCH(SVH!$A35, 'Fountain Inputs'!$A$1:$A$133, 0), MATCH(SVH!LG$1, 'Fountain Inputs'!$A$1:$XX$1, 0))),
Input_overrides!LG134)</f>
        <v>2601.123</v>
      </c>
      <c r="LH35" s="32">
        <f>IF(Input_overrides!LH134="",
IF(INDEX('Fountain Inputs'!$A$1:$XX$133, MATCH(SVH!$A35, 'Fountain Inputs'!$A$1:$A$133, 0), MATCH(SVH!LH$1, 'Fountain Inputs'!$A$1:$XX$1, 0))="", "", INDEX('Fountain Inputs'!$A$1:$XX$133, MATCH(SVH!$A35, 'Fountain Inputs'!$A$1:$A$133, 0), MATCH(SVH!LH$1, 'Fountain Inputs'!$A$1:$XX$1, 0))),
Input_overrides!LH134)</f>
        <v>0</v>
      </c>
      <c r="LI35" s="32">
        <f>IF(Input_overrides!LI134="",
IF(INDEX('Fountain Inputs'!$A$1:$XX$133, MATCH(SVH!$A35, 'Fountain Inputs'!$A$1:$A$133, 0), MATCH(SVH!LI$1, 'Fountain Inputs'!$A$1:$XX$1, 0))="", "", INDEX('Fountain Inputs'!$A$1:$XX$133, MATCH(SVH!$A35, 'Fountain Inputs'!$A$1:$A$133, 0), MATCH(SVH!LI$1, 'Fountain Inputs'!$A$1:$XX$1, 0))),
Input_overrides!LI134)</f>
        <v>0</v>
      </c>
      <c r="LJ35" s="32">
        <f>IF(Input_overrides!LJ134="",
IF(INDEX('Fountain Inputs'!$A$1:$XX$133, MATCH(SVH!$A35, 'Fountain Inputs'!$A$1:$A$133, 0), MATCH(SVH!LJ$1, 'Fountain Inputs'!$A$1:$XX$1, 0))="", "", INDEX('Fountain Inputs'!$A$1:$XX$133, MATCH(SVH!$A35, 'Fountain Inputs'!$A$1:$A$133, 0), MATCH(SVH!LJ$1, 'Fountain Inputs'!$A$1:$XX$1, 0))),
Input_overrides!LJ134)</f>
        <v>1557.623</v>
      </c>
      <c r="LK35" s="32">
        <f>IF(Input_overrides!LK134="",
IF(INDEX('Fountain Inputs'!$A$1:$XX$133, MATCH(SVH!$A35, 'Fountain Inputs'!$A$1:$A$133, 0), MATCH(SVH!LK$1, 'Fountain Inputs'!$A$1:$XX$1, 0))="", "", INDEX('Fountain Inputs'!$A$1:$XX$133, MATCH(SVH!$A35, 'Fountain Inputs'!$A$1:$A$133, 0), MATCH(SVH!LK$1, 'Fountain Inputs'!$A$1:$XX$1, 0))),
Input_overrides!LK134)</f>
        <v>694.73199999999997</v>
      </c>
      <c r="LL35" s="32">
        <f>IF(Input_overrides!LL134="",
IF(INDEX('Fountain Inputs'!$A$1:$XX$133, MATCH(SVH!$A35, 'Fountain Inputs'!$A$1:$A$133, 0), MATCH(SVH!LL$1, 'Fountain Inputs'!$A$1:$XX$1, 0))="", "", INDEX('Fountain Inputs'!$A$1:$XX$133, MATCH(SVH!$A35, 'Fountain Inputs'!$A$1:$A$133, 0), MATCH(SVH!LL$1, 'Fountain Inputs'!$A$1:$XX$1, 0))),
Input_overrides!LL134)</f>
        <v>348.76799999999997</v>
      </c>
      <c r="LM35" s="32">
        <f>IF(Input_overrides!LM134="",
IF(INDEX('Fountain Inputs'!$A$1:$XX$133, MATCH(SVH!$A35, 'Fountain Inputs'!$A$1:$A$133, 0), MATCH(SVH!LM$1, 'Fountain Inputs'!$A$1:$XX$1, 0))="", "", INDEX('Fountain Inputs'!$A$1:$XX$133, MATCH(SVH!$A35, 'Fountain Inputs'!$A$1:$A$133, 0), MATCH(SVH!LM$1, 'Fountain Inputs'!$A$1:$XX$1, 0))),
Input_overrides!LM134)</f>
        <v>2601.123</v>
      </c>
      <c r="LN35" s="32">
        <f>IF(Input_overrides!LN134="",
IF(INDEX('Fountain Inputs'!$A$1:$XX$133, MATCH(SVH!$A35, 'Fountain Inputs'!$A$1:$A$133, 0), MATCH(SVH!LN$1, 'Fountain Inputs'!$A$1:$XX$1, 0))="", "", INDEX('Fountain Inputs'!$A$1:$XX$133, MATCH(SVH!$A35, 'Fountain Inputs'!$A$1:$A$133, 0), MATCH(SVH!LN$1, 'Fountain Inputs'!$A$1:$XX$1, 0))),
Input_overrides!LN134)</f>
        <v>178</v>
      </c>
      <c r="LO35" s="32">
        <f>IF(Input_overrides!LO134="",
IF(INDEX('Fountain Inputs'!$A$1:$XX$133, MATCH(SVH!$A35, 'Fountain Inputs'!$A$1:$A$133, 0), MATCH(SVH!LO$1, 'Fountain Inputs'!$A$1:$XX$1, 0))="", "", INDEX('Fountain Inputs'!$A$1:$XX$133, MATCH(SVH!$A35, 'Fountain Inputs'!$A$1:$A$133, 0), MATCH(SVH!LO$1, 'Fountain Inputs'!$A$1:$XX$1, 0))),
Input_overrides!LO134)</f>
        <v>1</v>
      </c>
      <c r="LP35" s="32">
        <f>IF(Input_overrides!LP134="",
IF(INDEX('Fountain Inputs'!$A$1:$XX$133, MATCH(SVH!$A35, 'Fountain Inputs'!$A$1:$A$133, 0), MATCH(SVH!LP$1, 'Fountain Inputs'!$A$1:$XX$1, 0))="", "", INDEX('Fountain Inputs'!$A$1:$XX$133, MATCH(SVH!$A35, 'Fountain Inputs'!$A$1:$A$133, 0), MATCH(SVH!LP$1, 'Fountain Inputs'!$A$1:$XX$1, 0))),
Input_overrides!LP134)</f>
        <v>0</v>
      </c>
      <c r="LQ35" s="32">
        <f>IF(Input_overrides!LQ134="",
IF(INDEX('Fountain Inputs'!$A$1:$XX$133, MATCH(SVH!$A35, 'Fountain Inputs'!$A$1:$A$133, 0), MATCH(SVH!LQ$1, 'Fountain Inputs'!$A$1:$XX$1, 0))="", "", INDEX('Fountain Inputs'!$A$1:$XX$133, MATCH(SVH!$A35, 'Fountain Inputs'!$A$1:$A$133, 0), MATCH(SVH!LQ$1, 'Fountain Inputs'!$A$1:$XX$1, 0))),
Input_overrides!LQ134)</f>
        <v>12</v>
      </c>
      <c r="LR35" s="32">
        <f>IF(Input_overrides!LR134="",
IF(INDEX('Fountain Inputs'!$A$1:$XX$133, MATCH(SVH!$A35, 'Fountain Inputs'!$A$1:$A$133, 0), MATCH(SVH!LR$1, 'Fountain Inputs'!$A$1:$XX$1, 0))="", "", INDEX('Fountain Inputs'!$A$1:$XX$133, MATCH(SVH!$A35, 'Fountain Inputs'!$A$1:$A$133, 0), MATCH(SVH!LR$1, 'Fountain Inputs'!$A$1:$XX$1, 0))),
Input_overrides!LR134)</f>
        <v>0</v>
      </c>
      <c r="LS35" s="32">
        <f>IF(Input_overrides!LS134="",
IF(INDEX('Fountain Inputs'!$A$1:$XX$133, MATCH(SVH!$A35, 'Fountain Inputs'!$A$1:$A$133, 0), MATCH(SVH!LS$1, 'Fountain Inputs'!$A$1:$XX$1, 0))="", "", INDEX('Fountain Inputs'!$A$1:$XX$133, MATCH(SVH!$A35, 'Fountain Inputs'!$A$1:$A$133, 0), MATCH(SVH!LS$1, 'Fountain Inputs'!$A$1:$XX$1, 0))),
Input_overrides!LS134)</f>
        <v>0</v>
      </c>
      <c r="LT35" s="32">
        <f>IF(Input_overrides!LT134="",
IF(INDEX('Fountain Inputs'!$A$1:$XX$133, MATCH(SVH!$A35, 'Fountain Inputs'!$A$1:$A$133, 0), MATCH(SVH!LT$1, 'Fountain Inputs'!$A$1:$XX$1, 0))="", "", INDEX('Fountain Inputs'!$A$1:$XX$133, MATCH(SVH!$A35, 'Fountain Inputs'!$A$1:$A$133, 0), MATCH(SVH!LT$1, 'Fountain Inputs'!$A$1:$XX$1, 0))),
Input_overrides!LT134)</f>
        <v>9</v>
      </c>
      <c r="LU35" s="32">
        <f>IF(Input_overrides!LU134="",
IF(INDEX('Fountain Inputs'!$A$1:$XX$133, MATCH(SVH!$A35, 'Fountain Inputs'!$A$1:$A$133, 0), MATCH(SVH!LU$1, 'Fountain Inputs'!$A$1:$XX$1, 0))="", "", INDEX('Fountain Inputs'!$A$1:$XX$133, MATCH(SVH!$A35, 'Fountain Inputs'!$A$1:$A$133, 0), MATCH(SVH!LU$1, 'Fountain Inputs'!$A$1:$XX$1, 0))),
Input_overrides!LU134)</f>
        <v>0</v>
      </c>
      <c r="LV35" s="32">
        <f>IF(Input_overrides!LV134="",
IF(INDEX('Fountain Inputs'!$A$1:$XX$133, MATCH(SVH!$A35, 'Fountain Inputs'!$A$1:$A$133, 0), MATCH(SVH!LV$1, 'Fountain Inputs'!$A$1:$XX$1, 0))="", "", INDEX('Fountain Inputs'!$A$1:$XX$133, MATCH(SVH!$A35, 'Fountain Inputs'!$A$1:$A$133, 0), MATCH(SVH!LV$1, 'Fountain Inputs'!$A$1:$XX$1, 0))),
Input_overrides!LV134)</f>
        <v>22</v>
      </c>
      <c r="LW35" s="32">
        <f>IF(Input_overrides!LW134="",
IF(INDEX('Fountain Inputs'!$A$1:$XX$133, MATCH(SVH!$A35, 'Fountain Inputs'!$A$1:$A$133, 0), MATCH(SVH!LW$1, 'Fountain Inputs'!$A$1:$XX$1, 0))="", "", INDEX('Fountain Inputs'!$A$1:$XX$133, MATCH(SVH!$A35, 'Fountain Inputs'!$A$1:$A$133, 0), MATCH(SVH!LW$1, 'Fountain Inputs'!$A$1:$XX$1, 0))),
Input_overrides!LW134)</f>
        <v>0</v>
      </c>
      <c r="LX35" s="32">
        <f>IF(Input_overrides!LX134="",
IF(INDEX('Fountain Inputs'!$A$1:$XX$133, MATCH(SVH!$A35, 'Fountain Inputs'!$A$1:$A$133, 0), MATCH(SVH!LX$1, 'Fountain Inputs'!$A$1:$XX$1, 0))="", "", INDEX('Fountain Inputs'!$A$1:$XX$133, MATCH(SVH!$A35, 'Fountain Inputs'!$A$1:$A$133, 0), MATCH(SVH!LX$1, 'Fountain Inputs'!$A$1:$XX$1, 0))),
Input_overrides!LX134)</f>
        <v>0</v>
      </c>
      <c r="LY35" s="32">
        <f>IF(Input_overrides!LY134="",
IF(INDEX('Fountain Inputs'!$A$1:$XX$133, MATCH(SVH!$A35, 'Fountain Inputs'!$A$1:$A$133, 0), MATCH(SVH!LY$1, 'Fountain Inputs'!$A$1:$XX$1, 0))="", "", INDEX('Fountain Inputs'!$A$1:$XX$133, MATCH(SVH!$A35, 'Fountain Inputs'!$A$1:$A$133, 0), MATCH(SVH!LY$1, 'Fountain Inputs'!$A$1:$XX$1, 0))),
Input_overrides!LY134)</f>
        <v>0</v>
      </c>
      <c r="LZ35" s="32">
        <f>IF(Input_overrides!LZ134="",
IF(INDEX('Fountain Inputs'!$A$1:$XX$133, MATCH(SVH!$A35, 'Fountain Inputs'!$A$1:$A$133, 0), MATCH(SVH!LZ$1, 'Fountain Inputs'!$A$1:$XX$1, 0))="", "", INDEX('Fountain Inputs'!$A$1:$XX$133, MATCH(SVH!$A35, 'Fountain Inputs'!$A$1:$A$133, 0), MATCH(SVH!LZ$1, 'Fountain Inputs'!$A$1:$XX$1, 0))),
Input_overrides!LZ134)</f>
        <v>22</v>
      </c>
      <c r="MA35" s="32">
        <f>IF(Input_overrides!MA134="",
IF(INDEX('Fountain Inputs'!$A$1:$XX$133, MATCH(SVH!$A35, 'Fountain Inputs'!$A$1:$A$133, 0), MATCH(SVH!MA$1, 'Fountain Inputs'!$A$1:$XX$1, 0))="", "", INDEX('Fountain Inputs'!$A$1:$XX$133, MATCH(SVH!$A35, 'Fountain Inputs'!$A$1:$A$133, 0), MATCH(SVH!MA$1, 'Fountain Inputs'!$A$1:$XX$1, 0))),
Input_overrides!MA134)</f>
        <v>22</v>
      </c>
      <c r="MB35" s="32">
        <f>IF(Input_overrides!MB134="",
IF(INDEX('Fountain Inputs'!$A$1:$XX$133, MATCH(SVH!$A35, 'Fountain Inputs'!$A$1:$A$133, 0), MATCH(SVH!MB$1, 'Fountain Inputs'!$A$1:$XX$1, 0))="", "", INDEX('Fountain Inputs'!$A$1:$XX$133, MATCH(SVH!$A35, 'Fountain Inputs'!$A$1:$A$133, 0), MATCH(SVH!MB$1, 'Fountain Inputs'!$A$1:$XX$1, 0))),
Input_overrides!MB134)</f>
        <v>0</v>
      </c>
      <c r="MC35" s="32">
        <f>IF(Input_overrides!MC134="",
IF(INDEX('Fountain Inputs'!$A$1:$XX$133, MATCH(SVH!$A35, 'Fountain Inputs'!$A$1:$A$133, 0), MATCH(SVH!MC$1, 'Fountain Inputs'!$A$1:$XX$1, 0))="", "", INDEX('Fountain Inputs'!$A$1:$XX$133, MATCH(SVH!$A35, 'Fountain Inputs'!$A$1:$A$133, 0), MATCH(SVH!MC$1, 'Fountain Inputs'!$A$1:$XX$1, 0))),
Input_overrides!MC134)</f>
        <v>0</v>
      </c>
      <c r="MD35" s="32">
        <f>IF(Input_overrides!MD134="",
IF(INDEX('Fountain Inputs'!$A$1:$XX$133, MATCH(SVH!$A35, 'Fountain Inputs'!$A$1:$A$133, 0), MATCH(SVH!MD$1, 'Fountain Inputs'!$A$1:$XX$1, 0))="", "", INDEX('Fountain Inputs'!$A$1:$XX$133, MATCH(SVH!$A35, 'Fountain Inputs'!$A$1:$A$133, 0), MATCH(SVH!MD$1, 'Fountain Inputs'!$A$1:$XX$1, 0))),
Input_overrides!MD134)</f>
        <v>2</v>
      </c>
      <c r="ME35" s="32">
        <f>IF(Input_overrides!ME134="",
IF(INDEX('Fountain Inputs'!$A$1:$XX$133, MATCH(SVH!$A35, 'Fountain Inputs'!$A$1:$A$133, 0), MATCH(SVH!ME$1, 'Fountain Inputs'!$A$1:$XX$1, 0))="", "", INDEX('Fountain Inputs'!$A$1:$XX$133, MATCH(SVH!$A35, 'Fountain Inputs'!$A$1:$A$133, 0), MATCH(SVH!ME$1, 'Fountain Inputs'!$A$1:$XX$1, 0))),
Input_overrides!ME134)</f>
        <v>9</v>
      </c>
      <c r="MF35" s="32">
        <f>IF(Input_overrides!MF134="",
IF(INDEX('Fountain Inputs'!$A$1:$XX$133, MATCH(SVH!$A35, 'Fountain Inputs'!$A$1:$A$133, 0), MATCH(SVH!MF$1, 'Fountain Inputs'!$A$1:$XX$1, 0))="", "", INDEX('Fountain Inputs'!$A$1:$XX$133, MATCH(SVH!$A35, 'Fountain Inputs'!$A$1:$A$133, 0), MATCH(SVH!MF$1, 'Fountain Inputs'!$A$1:$XX$1, 0))),
Input_overrides!MF134)</f>
        <v>11</v>
      </c>
      <c r="MG35" s="32">
        <f>IF(Input_overrides!MG134="",
IF(INDEX('Fountain Inputs'!$A$1:$XX$133, MATCH(SVH!$A35, 'Fountain Inputs'!$A$1:$A$133, 0), MATCH(SVH!MG$1, 'Fountain Inputs'!$A$1:$XX$1, 0))="", "", INDEX('Fountain Inputs'!$A$1:$XX$133, MATCH(SVH!$A35, 'Fountain Inputs'!$A$1:$A$133, 0), MATCH(SVH!MG$1, 'Fountain Inputs'!$A$1:$XX$1, 0))),
Input_overrides!MG134)</f>
        <v>22</v>
      </c>
      <c r="MH35" s="32">
        <f>IF(Input_overrides!MH134="",
IF(INDEX('Fountain Inputs'!$A$1:$XX$133, MATCH(SVH!$A35, 'Fountain Inputs'!$A$1:$A$133, 0), MATCH(SVH!MH$1, 'Fountain Inputs'!$A$1:$XX$1, 0))="", "", INDEX('Fountain Inputs'!$A$1:$XX$133, MATCH(SVH!$A35, 'Fountain Inputs'!$A$1:$A$133, 0), MATCH(SVH!MH$1, 'Fountain Inputs'!$A$1:$XX$1, 0))),
Input_overrides!MH134)</f>
        <v>0</v>
      </c>
      <c r="MI35" s="32">
        <f>IF(Input_overrides!MI134="",
IF(INDEX('Fountain Inputs'!$A$1:$XX$133, MATCH(SVH!$A35, 'Fountain Inputs'!$A$1:$A$133, 0), MATCH(SVH!MI$1, 'Fountain Inputs'!$A$1:$XX$1, 0))="", "", INDEX('Fountain Inputs'!$A$1:$XX$133, MATCH(SVH!$A35, 'Fountain Inputs'!$A$1:$A$133, 0), MATCH(SVH!MI$1, 'Fountain Inputs'!$A$1:$XX$1, 0))),
Input_overrides!MI134)</f>
        <v>0</v>
      </c>
      <c r="MJ35" s="32">
        <f>IF(Input_overrides!MJ134="",
IF(INDEX('Fountain Inputs'!$A$1:$XX$133, MATCH(SVH!$A35, 'Fountain Inputs'!$A$1:$A$133, 0), MATCH(SVH!MJ$1, 'Fountain Inputs'!$A$1:$XX$1, 0))="", "", INDEX('Fountain Inputs'!$A$1:$XX$133, MATCH(SVH!$A35, 'Fountain Inputs'!$A$1:$A$133, 0), MATCH(SVH!MJ$1, 'Fountain Inputs'!$A$1:$XX$1, 0))),
Input_overrides!MJ134)</f>
        <v>2</v>
      </c>
      <c r="MK35" s="32">
        <f>IF(Input_overrides!MK134="",
IF(INDEX('Fountain Inputs'!$A$1:$XX$133, MATCH(SVH!$A35, 'Fountain Inputs'!$A$1:$A$133, 0), MATCH(SVH!MK$1, 'Fountain Inputs'!$A$1:$XX$1, 0))="", "", INDEX('Fountain Inputs'!$A$1:$XX$133, MATCH(SVH!$A35, 'Fountain Inputs'!$A$1:$A$133, 0), MATCH(SVH!MK$1, 'Fountain Inputs'!$A$1:$XX$1, 0))),
Input_overrides!MK134)</f>
        <v>2</v>
      </c>
      <c r="ML35" s="32">
        <f>IF(Input_overrides!ML134="",
IF(INDEX('Fountain Inputs'!$A$1:$XX$133, MATCH(SVH!$A35, 'Fountain Inputs'!$A$1:$A$133, 0), MATCH(SVH!ML$1, 'Fountain Inputs'!$A$1:$XX$1, 0))="", "", INDEX('Fountain Inputs'!$A$1:$XX$133, MATCH(SVH!$A35, 'Fountain Inputs'!$A$1:$A$133, 0), MATCH(SVH!ML$1, 'Fountain Inputs'!$A$1:$XX$1, 0))),
Input_overrides!ML134)</f>
        <v>18</v>
      </c>
      <c r="MM35" s="32">
        <f>IF(Input_overrides!MM134="",
IF(INDEX('Fountain Inputs'!$A$1:$XX$133, MATCH(SVH!$A35, 'Fountain Inputs'!$A$1:$A$133, 0), MATCH(SVH!MM$1, 'Fountain Inputs'!$A$1:$XX$1, 0))="", "", INDEX('Fountain Inputs'!$A$1:$XX$133, MATCH(SVH!$A35, 'Fountain Inputs'!$A$1:$A$133, 0), MATCH(SVH!MM$1, 'Fountain Inputs'!$A$1:$XX$1, 0))),
Input_overrides!MM134)</f>
        <v>22</v>
      </c>
      <c r="MN35" s="32">
        <f>IF(Input_overrides!MN134="",
IF(INDEX('Fountain Inputs'!$A$1:$XX$133, MATCH(SVH!$A35, 'Fountain Inputs'!$A$1:$A$133, 0), MATCH(SVH!MN$1, 'Fountain Inputs'!$A$1:$XX$1, 0))="", "", INDEX('Fountain Inputs'!$A$1:$XX$133, MATCH(SVH!$A35, 'Fountain Inputs'!$A$1:$A$133, 0), MATCH(SVH!MN$1, 'Fountain Inputs'!$A$1:$XX$1, 0))),
Input_overrides!MN134)</f>
        <v>0</v>
      </c>
      <c r="MO35" s="32">
        <f>IF(Input_overrides!MO134="",
IF(INDEX('Fountain Inputs'!$A$1:$XX$133, MATCH(SVH!$A35, 'Fountain Inputs'!$A$1:$A$133, 0), MATCH(SVH!MO$1, 'Fountain Inputs'!$A$1:$XX$1, 0))="", "", INDEX('Fountain Inputs'!$A$1:$XX$133, MATCH(SVH!$A35, 'Fountain Inputs'!$A$1:$A$133, 0), MATCH(SVH!MO$1, 'Fountain Inputs'!$A$1:$XX$1, 0))),
Input_overrides!MO134)</f>
        <v>2</v>
      </c>
      <c r="MP35" s="32">
        <f>IF(Input_overrides!MP134="",
IF(INDEX('Fountain Inputs'!$A$1:$XX$133, MATCH(SVH!$A35, 'Fountain Inputs'!$A$1:$A$133, 0), MATCH(SVH!MP$1, 'Fountain Inputs'!$A$1:$XX$1, 0))="", "", INDEX('Fountain Inputs'!$A$1:$XX$133, MATCH(SVH!$A35, 'Fountain Inputs'!$A$1:$A$133, 0), MATCH(SVH!MP$1, 'Fountain Inputs'!$A$1:$XX$1, 0))),
Input_overrides!MP134)</f>
        <v>3</v>
      </c>
      <c r="MQ35" s="32">
        <f>IF(Input_overrides!MQ134="",
IF(INDEX('Fountain Inputs'!$A$1:$XX$133, MATCH(SVH!$A35, 'Fountain Inputs'!$A$1:$A$133, 0), MATCH(SVH!MQ$1, 'Fountain Inputs'!$A$1:$XX$1, 0))="", "", INDEX('Fountain Inputs'!$A$1:$XX$133, MATCH(SVH!$A35, 'Fountain Inputs'!$A$1:$A$133, 0), MATCH(SVH!MQ$1, 'Fountain Inputs'!$A$1:$XX$1, 0))),
Input_overrides!MQ134)</f>
        <v>0</v>
      </c>
      <c r="MR35" s="32">
        <f>IF(Input_overrides!MR134="",
IF(INDEX('Fountain Inputs'!$A$1:$XX$133, MATCH(SVH!$A35, 'Fountain Inputs'!$A$1:$A$133, 0), MATCH(SVH!MR$1, 'Fountain Inputs'!$A$1:$XX$1, 0))="", "", INDEX('Fountain Inputs'!$A$1:$XX$133, MATCH(SVH!$A35, 'Fountain Inputs'!$A$1:$A$133, 0), MATCH(SVH!MR$1, 'Fountain Inputs'!$A$1:$XX$1, 0))),
Input_overrides!MR134)</f>
        <v>0</v>
      </c>
      <c r="MS35" s="32">
        <f>IF(Input_overrides!MS134="",
IF(INDEX('Fountain Inputs'!$A$1:$XX$133, MATCH(SVH!$A35, 'Fountain Inputs'!$A$1:$A$133, 0), MATCH(SVH!MS$1, 'Fountain Inputs'!$A$1:$XX$1, 0))="", "", INDEX('Fountain Inputs'!$A$1:$XX$133, MATCH(SVH!$A35, 'Fountain Inputs'!$A$1:$A$133, 0), MATCH(SVH!MS$1, 'Fountain Inputs'!$A$1:$XX$1, 0))),
Input_overrides!MS134)</f>
        <v>8</v>
      </c>
      <c r="MT35" s="32">
        <f>IF(Input_overrides!MT134="",
IF(INDEX('Fountain Inputs'!$A$1:$XX$133, MATCH(SVH!$A35, 'Fountain Inputs'!$A$1:$A$133, 0), MATCH(SVH!MT$1, 'Fountain Inputs'!$A$1:$XX$1, 0))="", "", INDEX('Fountain Inputs'!$A$1:$XX$133, MATCH(SVH!$A35, 'Fountain Inputs'!$A$1:$A$133, 0), MATCH(SVH!MT$1, 'Fountain Inputs'!$A$1:$XX$1, 0))),
Input_overrides!MT134)</f>
        <v>0</v>
      </c>
      <c r="MU35" s="32">
        <f>IF(Input_overrides!MU134="",
IF(INDEX('Fountain Inputs'!$A$1:$XX$133, MATCH(SVH!$A35, 'Fountain Inputs'!$A$1:$A$133, 0), MATCH(SVH!MU$1, 'Fountain Inputs'!$A$1:$XX$1, 0))="", "", INDEX('Fountain Inputs'!$A$1:$XX$133, MATCH(SVH!$A35, 'Fountain Inputs'!$A$1:$A$133, 0), MATCH(SVH!MU$1, 'Fountain Inputs'!$A$1:$XX$1, 0))),
Input_overrides!MU134)</f>
        <v>13</v>
      </c>
      <c r="MV35" s="32">
        <f>IF(Input_overrides!MV134="",
IF(INDEX('Fountain Inputs'!$A$1:$XX$133, MATCH(SVH!$A35, 'Fountain Inputs'!$A$1:$A$133, 0), MATCH(SVH!MV$1, 'Fountain Inputs'!$A$1:$XX$1, 0))="", "", INDEX('Fountain Inputs'!$A$1:$XX$133, MATCH(SVH!$A35, 'Fountain Inputs'!$A$1:$A$133, 0), MATCH(SVH!MV$1, 'Fountain Inputs'!$A$1:$XX$1, 0))),
Input_overrides!MV134)</f>
        <v>0</v>
      </c>
      <c r="MW35" s="32">
        <f>IF(Input_overrides!MW134="",
IF(INDEX('Fountain Inputs'!$A$1:$XX$133, MATCH(SVH!$A35, 'Fountain Inputs'!$A$1:$A$133, 0), MATCH(SVH!MW$1, 'Fountain Inputs'!$A$1:$XX$1, 0))="", "", INDEX('Fountain Inputs'!$A$1:$XX$133, MATCH(SVH!$A35, 'Fountain Inputs'!$A$1:$A$133, 0), MATCH(SVH!MW$1, 'Fountain Inputs'!$A$1:$XX$1, 0))),
Input_overrides!MW134)</f>
        <v>0</v>
      </c>
      <c r="MX35" s="32">
        <f>IF(Input_overrides!MX134="",
IF(INDEX('Fountain Inputs'!$A$1:$XX$133, MATCH(SVH!$A35, 'Fountain Inputs'!$A$1:$A$133, 0), MATCH(SVH!MX$1, 'Fountain Inputs'!$A$1:$XX$1, 0))="", "", INDEX('Fountain Inputs'!$A$1:$XX$133, MATCH(SVH!$A35, 'Fountain Inputs'!$A$1:$A$133, 0), MATCH(SVH!MX$1, 'Fountain Inputs'!$A$1:$XX$1, 0))),
Input_overrides!MX134)</f>
        <v>0</v>
      </c>
      <c r="MY35" s="32">
        <f>IF(Input_overrides!MY134="",
IF(INDEX('Fountain Inputs'!$A$1:$XX$133, MATCH(SVH!$A35, 'Fountain Inputs'!$A$1:$A$133, 0), MATCH(SVH!MY$1, 'Fountain Inputs'!$A$1:$XX$1, 0))="", "", INDEX('Fountain Inputs'!$A$1:$XX$133, MATCH(SVH!$A35, 'Fountain Inputs'!$A$1:$A$133, 0), MATCH(SVH!MY$1, 'Fountain Inputs'!$A$1:$XX$1, 0))),
Input_overrides!MY134)</f>
        <v>13</v>
      </c>
      <c r="MZ35" s="32">
        <f>IF(Input_overrides!MZ134="",
IF(INDEX('Fountain Inputs'!$A$1:$XX$133, MATCH(SVH!$A35, 'Fountain Inputs'!$A$1:$A$133, 0), MATCH(SVH!MZ$1, 'Fountain Inputs'!$A$1:$XX$1, 0))="", "", INDEX('Fountain Inputs'!$A$1:$XX$133, MATCH(SVH!$A35, 'Fountain Inputs'!$A$1:$A$133, 0), MATCH(SVH!MZ$1, 'Fountain Inputs'!$A$1:$XX$1, 0))),
Input_overrides!MZ134)</f>
        <v>13</v>
      </c>
      <c r="NA35" s="32">
        <f>IF(Input_overrides!NA134="",
IF(INDEX('Fountain Inputs'!$A$1:$XX$133, MATCH(SVH!$A35, 'Fountain Inputs'!$A$1:$A$133, 0), MATCH(SVH!NA$1, 'Fountain Inputs'!$A$1:$XX$1, 0))="", "", INDEX('Fountain Inputs'!$A$1:$XX$133, MATCH(SVH!$A35, 'Fountain Inputs'!$A$1:$A$133, 0), MATCH(SVH!NA$1, 'Fountain Inputs'!$A$1:$XX$1, 0))),
Input_overrides!NA134)</f>
        <v>0</v>
      </c>
      <c r="NB35" s="32">
        <f>IF(Input_overrides!NB134="",
IF(INDEX('Fountain Inputs'!$A$1:$XX$133, MATCH(SVH!$A35, 'Fountain Inputs'!$A$1:$A$133, 0), MATCH(SVH!NB$1, 'Fountain Inputs'!$A$1:$XX$1, 0))="", "", INDEX('Fountain Inputs'!$A$1:$XX$133, MATCH(SVH!$A35, 'Fountain Inputs'!$A$1:$A$133, 0), MATCH(SVH!NB$1, 'Fountain Inputs'!$A$1:$XX$1, 0))),
Input_overrides!NB134)</f>
        <v>1</v>
      </c>
      <c r="NC35" s="32">
        <f>IF(Input_overrides!NC134="",
IF(INDEX('Fountain Inputs'!$A$1:$XX$133, MATCH(SVH!$A35, 'Fountain Inputs'!$A$1:$A$133, 0), MATCH(SVH!NC$1, 'Fountain Inputs'!$A$1:$XX$1, 0))="", "", INDEX('Fountain Inputs'!$A$1:$XX$133, MATCH(SVH!$A35, 'Fountain Inputs'!$A$1:$A$133, 0), MATCH(SVH!NC$1, 'Fountain Inputs'!$A$1:$XX$1, 0))),
Input_overrides!NC134)</f>
        <v>5</v>
      </c>
      <c r="ND35" s="32">
        <f>IF(Input_overrides!ND134="",
IF(INDEX('Fountain Inputs'!$A$1:$XX$133, MATCH(SVH!$A35, 'Fountain Inputs'!$A$1:$A$133, 0), MATCH(SVH!ND$1, 'Fountain Inputs'!$A$1:$XX$1, 0))="", "", INDEX('Fountain Inputs'!$A$1:$XX$133, MATCH(SVH!$A35, 'Fountain Inputs'!$A$1:$A$133, 0), MATCH(SVH!ND$1, 'Fountain Inputs'!$A$1:$XX$1, 0))),
Input_overrides!ND134)</f>
        <v>7</v>
      </c>
      <c r="NE35" s="32">
        <f>IF(Input_overrides!NE134="",
IF(INDEX('Fountain Inputs'!$A$1:$XX$133, MATCH(SVH!$A35, 'Fountain Inputs'!$A$1:$A$133, 0), MATCH(SVH!NE$1, 'Fountain Inputs'!$A$1:$XX$1, 0))="", "", INDEX('Fountain Inputs'!$A$1:$XX$133, MATCH(SVH!$A35, 'Fountain Inputs'!$A$1:$A$133, 0), MATCH(SVH!NE$1, 'Fountain Inputs'!$A$1:$XX$1, 0))),
Input_overrides!NE134)</f>
        <v>0</v>
      </c>
      <c r="NF35" s="32">
        <f>IF(Input_overrides!NF134="",
IF(INDEX('Fountain Inputs'!$A$1:$XX$133, MATCH(SVH!$A35, 'Fountain Inputs'!$A$1:$A$133, 0), MATCH(SVH!NF$1, 'Fountain Inputs'!$A$1:$XX$1, 0))="", "", INDEX('Fountain Inputs'!$A$1:$XX$133, MATCH(SVH!$A35, 'Fountain Inputs'!$A$1:$A$133, 0), MATCH(SVH!NF$1, 'Fountain Inputs'!$A$1:$XX$1, 0))),
Input_overrides!NF134)</f>
        <v>13</v>
      </c>
      <c r="NG35" s="32">
        <f>IF(Input_overrides!NG134="",
IF(INDEX('Fountain Inputs'!$A$1:$XX$133, MATCH(SVH!$A35, 'Fountain Inputs'!$A$1:$A$133, 0), MATCH(SVH!NG$1, 'Fountain Inputs'!$A$1:$XX$1, 0))="", "", INDEX('Fountain Inputs'!$A$1:$XX$133, MATCH(SVH!$A35, 'Fountain Inputs'!$A$1:$A$133, 0), MATCH(SVH!NG$1, 'Fountain Inputs'!$A$1:$XX$1, 0))),
Input_overrides!NG134)</f>
        <v>0</v>
      </c>
      <c r="NH35" s="32">
        <f>IF(Input_overrides!NH134="",
IF(INDEX('Fountain Inputs'!$A$1:$XX$133, MATCH(SVH!$A35, 'Fountain Inputs'!$A$1:$A$133, 0), MATCH(SVH!NH$1, 'Fountain Inputs'!$A$1:$XX$1, 0))="", "", INDEX('Fountain Inputs'!$A$1:$XX$133, MATCH(SVH!$A35, 'Fountain Inputs'!$A$1:$A$133, 0), MATCH(SVH!NH$1, 'Fountain Inputs'!$A$1:$XX$1, 0))),
Input_overrides!NH134)</f>
        <v>0</v>
      </c>
      <c r="NI35" s="32">
        <f>IF(Input_overrides!NI134="",
IF(INDEX('Fountain Inputs'!$A$1:$XX$133, MATCH(SVH!$A35, 'Fountain Inputs'!$A$1:$A$133, 0), MATCH(SVH!NI$1, 'Fountain Inputs'!$A$1:$XX$1, 0))="", "", INDEX('Fountain Inputs'!$A$1:$XX$133, MATCH(SVH!$A35, 'Fountain Inputs'!$A$1:$A$133, 0), MATCH(SVH!NI$1, 'Fountain Inputs'!$A$1:$XX$1, 0))),
Input_overrides!NI134)</f>
        <v>6</v>
      </c>
      <c r="NJ35" s="32">
        <f>IF(Input_overrides!NJ134="",
IF(INDEX('Fountain Inputs'!$A$1:$XX$133, MATCH(SVH!$A35, 'Fountain Inputs'!$A$1:$A$133, 0), MATCH(SVH!NJ$1, 'Fountain Inputs'!$A$1:$XX$1, 0))="", "", INDEX('Fountain Inputs'!$A$1:$XX$133, MATCH(SVH!$A35, 'Fountain Inputs'!$A$1:$A$133, 0), MATCH(SVH!NJ$1, 'Fountain Inputs'!$A$1:$XX$1, 0))),
Input_overrides!NJ134)</f>
        <v>3</v>
      </c>
      <c r="NK35" s="32">
        <f>IF(Input_overrides!NK134="",
IF(INDEX('Fountain Inputs'!$A$1:$XX$133, MATCH(SVH!$A35, 'Fountain Inputs'!$A$1:$A$133, 0), MATCH(SVH!NK$1, 'Fountain Inputs'!$A$1:$XX$1, 0))="", "", INDEX('Fountain Inputs'!$A$1:$XX$133, MATCH(SVH!$A35, 'Fountain Inputs'!$A$1:$A$133, 0), MATCH(SVH!NK$1, 'Fountain Inputs'!$A$1:$XX$1, 0))),
Input_overrides!NK134)</f>
        <v>4</v>
      </c>
      <c r="NL35" s="32">
        <f>IF(Input_overrides!NL134="",
IF(INDEX('Fountain Inputs'!$A$1:$XX$133, MATCH(SVH!$A35, 'Fountain Inputs'!$A$1:$A$133, 0), MATCH(SVH!NL$1, 'Fountain Inputs'!$A$1:$XX$1, 0))="", "", INDEX('Fountain Inputs'!$A$1:$XX$133, MATCH(SVH!$A35, 'Fountain Inputs'!$A$1:$A$133, 0), MATCH(SVH!NL$1, 'Fountain Inputs'!$A$1:$XX$1, 0))),
Input_overrides!NL134)</f>
        <v>13</v>
      </c>
      <c r="NM35" s="32">
        <f>IF(Input_overrides!NM134="",
IF(INDEX('Fountain Inputs'!$A$1:$XX$133, MATCH(SVH!$A35, 'Fountain Inputs'!$A$1:$A$133, 0), MATCH(SVH!NM$1, 'Fountain Inputs'!$A$1:$XX$1, 0))="", "", INDEX('Fountain Inputs'!$A$1:$XX$133, MATCH(SVH!$A35, 'Fountain Inputs'!$A$1:$A$133, 0), MATCH(SVH!NM$1, 'Fountain Inputs'!$A$1:$XX$1, 0))),
Input_overrides!NM134)</f>
        <v>0</v>
      </c>
      <c r="NN35" s="32">
        <f>IF(Input_overrides!NN134="",
IF(INDEX('Fountain Inputs'!$A$1:$XX$133, MATCH(SVH!$A35, 'Fountain Inputs'!$A$1:$A$133, 0), MATCH(SVH!NN$1, 'Fountain Inputs'!$A$1:$XX$1, 0))="", "", INDEX('Fountain Inputs'!$A$1:$XX$133, MATCH(SVH!$A35, 'Fountain Inputs'!$A$1:$A$133, 0), MATCH(SVH!NN$1, 'Fountain Inputs'!$A$1:$XX$1, 0))),
Input_overrides!NN134)</f>
        <v>1</v>
      </c>
      <c r="NO35" s="32">
        <f>IF(Input_overrides!NO134="",
IF(INDEX('Fountain Inputs'!$A$1:$XX$133, MATCH(SVH!$A35, 'Fountain Inputs'!$A$1:$A$133, 0), MATCH(SVH!NO$1, 'Fountain Inputs'!$A$1:$XX$1, 0))="", "", INDEX('Fountain Inputs'!$A$1:$XX$133, MATCH(SVH!$A35, 'Fountain Inputs'!$A$1:$A$133, 0), MATCH(SVH!NO$1, 'Fountain Inputs'!$A$1:$XX$1, 0))),
Input_overrides!NO134)</f>
        <v>6</v>
      </c>
      <c r="NP35" s="32">
        <f>IF(Input_overrides!NP134="",
IF(INDEX('Fountain Inputs'!$A$1:$XX$133, MATCH(SVH!$A35, 'Fountain Inputs'!$A$1:$A$133, 0), MATCH(SVH!NP$1, 'Fountain Inputs'!$A$1:$XX$1, 0))="", "", INDEX('Fountain Inputs'!$A$1:$XX$133, MATCH(SVH!$A35, 'Fountain Inputs'!$A$1:$A$133, 0), MATCH(SVH!NP$1, 'Fountain Inputs'!$A$1:$XX$1, 0))),
Input_overrides!NP134)</f>
        <v>0</v>
      </c>
      <c r="NQ35" s="32">
        <f>IF(Input_overrides!NQ134="",
IF(INDEX('Fountain Inputs'!$A$1:$XX$133, MATCH(SVH!$A35, 'Fountain Inputs'!$A$1:$A$133, 0), MATCH(SVH!NQ$1, 'Fountain Inputs'!$A$1:$XX$1, 0))="", "", INDEX('Fountain Inputs'!$A$1:$XX$133, MATCH(SVH!$A35, 'Fountain Inputs'!$A$1:$A$133, 0), MATCH(SVH!NQ$1, 'Fountain Inputs'!$A$1:$XX$1, 0))),
Input_overrides!NQ134)</f>
        <v>0</v>
      </c>
      <c r="NR35" s="32">
        <f>IF(Input_overrides!NR134="",
IF(INDEX('Fountain Inputs'!$A$1:$XX$133, MATCH(SVH!$A35, 'Fountain Inputs'!$A$1:$A$133, 0), MATCH(SVH!NR$1, 'Fountain Inputs'!$A$1:$XX$1, 0))="", "", INDEX('Fountain Inputs'!$A$1:$XX$133, MATCH(SVH!$A35, 'Fountain Inputs'!$A$1:$A$133, 0), MATCH(SVH!NR$1, 'Fountain Inputs'!$A$1:$XX$1, 0))),
Input_overrides!NR134)</f>
        <v>4</v>
      </c>
      <c r="NS35" s="32">
        <f>IF(Input_overrides!NS134="",
IF(INDEX('Fountain Inputs'!$A$1:$XX$133, MATCH(SVH!$A35, 'Fountain Inputs'!$A$1:$A$133, 0), MATCH(SVH!NS$1, 'Fountain Inputs'!$A$1:$XX$1, 0))="", "", INDEX('Fountain Inputs'!$A$1:$XX$133, MATCH(SVH!$A35, 'Fountain Inputs'!$A$1:$A$133, 0), MATCH(SVH!NS$1, 'Fountain Inputs'!$A$1:$XX$1, 0))),
Input_overrides!NS134)</f>
        <v>0</v>
      </c>
      <c r="NT35" s="32">
        <f>IF(Input_overrides!NT134="",
IF(INDEX('Fountain Inputs'!$A$1:$XX$133, MATCH(SVH!$A35, 'Fountain Inputs'!$A$1:$A$133, 0), MATCH(SVH!NT$1, 'Fountain Inputs'!$A$1:$XX$1, 0))="", "", INDEX('Fountain Inputs'!$A$1:$XX$133, MATCH(SVH!$A35, 'Fountain Inputs'!$A$1:$A$133, 0), MATCH(SVH!NT$1, 'Fountain Inputs'!$A$1:$XX$1, 0))),
Input_overrides!NT134)</f>
        <v>11</v>
      </c>
      <c r="NU35" s="32">
        <f>IF(Input_overrides!NU134="",
IF(INDEX('Fountain Inputs'!$A$1:$XX$133, MATCH(SVH!$A35, 'Fountain Inputs'!$A$1:$A$133, 0), MATCH(SVH!NU$1, 'Fountain Inputs'!$A$1:$XX$1, 0))="", "", INDEX('Fountain Inputs'!$A$1:$XX$133, MATCH(SVH!$A35, 'Fountain Inputs'!$A$1:$A$133, 0), MATCH(SVH!NU$1, 'Fountain Inputs'!$A$1:$XX$1, 0))),
Input_overrides!NU134)</f>
        <v>0</v>
      </c>
      <c r="NV35" s="32">
        <f>IF(Input_overrides!NV134="",
IF(INDEX('Fountain Inputs'!$A$1:$XX$133, MATCH(SVH!$A35, 'Fountain Inputs'!$A$1:$A$133, 0), MATCH(SVH!NV$1, 'Fountain Inputs'!$A$1:$XX$1, 0))="", "", INDEX('Fountain Inputs'!$A$1:$XX$133, MATCH(SVH!$A35, 'Fountain Inputs'!$A$1:$A$133, 0), MATCH(SVH!NV$1, 'Fountain Inputs'!$A$1:$XX$1, 0))),
Input_overrides!NV134)</f>
        <v>0</v>
      </c>
      <c r="NW35" s="32">
        <f>IF(Input_overrides!NW134="",
IF(INDEX('Fountain Inputs'!$A$1:$XX$133, MATCH(SVH!$A35, 'Fountain Inputs'!$A$1:$A$133, 0), MATCH(SVH!NW$1, 'Fountain Inputs'!$A$1:$XX$1, 0))="", "", INDEX('Fountain Inputs'!$A$1:$XX$133, MATCH(SVH!$A35, 'Fountain Inputs'!$A$1:$A$133, 0), MATCH(SVH!NW$1, 'Fountain Inputs'!$A$1:$XX$1, 0))),
Input_overrides!NW134)</f>
        <v>0</v>
      </c>
      <c r="NX35" s="32">
        <f>IF(Input_overrides!NX134="",
IF(INDEX('Fountain Inputs'!$A$1:$XX$133, MATCH(SVH!$A35, 'Fountain Inputs'!$A$1:$A$133, 0), MATCH(SVH!NX$1, 'Fountain Inputs'!$A$1:$XX$1, 0))="", "", INDEX('Fountain Inputs'!$A$1:$XX$133, MATCH(SVH!$A35, 'Fountain Inputs'!$A$1:$A$133, 0), MATCH(SVH!NX$1, 'Fountain Inputs'!$A$1:$XX$1, 0))),
Input_overrides!NX134)</f>
        <v>11</v>
      </c>
      <c r="NY35" s="32">
        <f>IF(Input_overrides!NY134="",
IF(INDEX('Fountain Inputs'!$A$1:$XX$133, MATCH(SVH!$A35, 'Fountain Inputs'!$A$1:$A$133, 0), MATCH(SVH!NY$1, 'Fountain Inputs'!$A$1:$XX$1, 0))="", "", INDEX('Fountain Inputs'!$A$1:$XX$133, MATCH(SVH!$A35, 'Fountain Inputs'!$A$1:$A$133, 0), MATCH(SVH!NY$1, 'Fountain Inputs'!$A$1:$XX$1, 0))),
Input_overrides!NY134)</f>
        <v>11</v>
      </c>
      <c r="NZ35" s="32">
        <f>IF(Input_overrides!NZ134="",
IF(INDEX('Fountain Inputs'!$A$1:$XX$133, MATCH(SVH!$A35, 'Fountain Inputs'!$A$1:$A$133, 0), MATCH(SVH!NZ$1, 'Fountain Inputs'!$A$1:$XX$1, 0))="", "", INDEX('Fountain Inputs'!$A$1:$XX$133, MATCH(SVH!$A35, 'Fountain Inputs'!$A$1:$A$133, 0), MATCH(SVH!NZ$1, 'Fountain Inputs'!$A$1:$XX$1, 0))),
Input_overrides!NZ134)</f>
        <v>0</v>
      </c>
      <c r="OA35" s="32">
        <f>IF(Input_overrides!OA134="",
IF(INDEX('Fountain Inputs'!$A$1:$XX$133, MATCH(SVH!$A35, 'Fountain Inputs'!$A$1:$A$133, 0), MATCH(SVH!OA$1, 'Fountain Inputs'!$A$1:$XX$1, 0))="", "", INDEX('Fountain Inputs'!$A$1:$XX$133, MATCH(SVH!$A35, 'Fountain Inputs'!$A$1:$A$133, 0), MATCH(SVH!OA$1, 'Fountain Inputs'!$A$1:$XX$1, 0))),
Input_overrides!OA134)</f>
        <v>0</v>
      </c>
      <c r="OB35" s="32">
        <f>IF(Input_overrides!OB134="",
IF(INDEX('Fountain Inputs'!$A$1:$XX$133, MATCH(SVH!$A35, 'Fountain Inputs'!$A$1:$A$133, 0), MATCH(SVH!OB$1, 'Fountain Inputs'!$A$1:$XX$1, 0))="", "", INDEX('Fountain Inputs'!$A$1:$XX$133, MATCH(SVH!$A35, 'Fountain Inputs'!$A$1:$A$133, 0), MATCH(SVH!OB$1, 'Fountain Inputs'!$A$1:$XX$1, 0))),
Input_overrides!OB134)</f>
        <v>2</v>
      </c>
      <c r="OC35" s="32">
        <f>IF(Input_overrides!OC134="",
IF(INDEX('Fountain Inputs'!$A$1:$XX$133, MATCH(SVH!$A35, 'Fountain Inputs'!$A$1:$A$133, 0), MATCH(SVH!OC$1, 'Fountain Inputs'!$A$1:$XX$1, 0))="", "", INDEX('Fountain Inputs'!$A$1:$XX$133, MATCH(SVH!$A35, 'Fountain Inputs'!$A$1:$A$133, 0), MATCH(SVH!OC$1, 'Fountain Inputs'!$A$1:$XX$1, 0))),
Input_overrides!OC134)</f>
        <v>9</v>
      </c>
      <c r="OD35" s="32">
        <f>IF(Input_overrides!OD134="",
IF(INDEX('Fountain Inputs'!$A$1:$XX$133, MATCH(SVH!$A35, 'Fountain Inputs'!$A$1:$A$133, 0), MATCH(SVH!OD$1, 'Fountain Inputs'!$A$1:$XX$1, 0))="", "", INDEX('Fountain Inputs'!$A$1:$XX$133, MATCH(SVH!$A35, 'Fountain Inputs'!$A$1:$A$133, 0), MATCH(SVH!OD$1, 'Fountain Inputs'!$A$1:$XX$1, 0))),
Input_overrides!OD134)</f>
        <v>0</v>
      </c>
      <c r="OE35" s="32">
        <f>IF(Input_overrides!OE134="",
IF(INDEX('Fountain Inputs'!$A$1:$XX$133, MATCH(SVH!$A35, 'Fountain Inputs'!$A$1:$A$133, 0), MATCH(SVH!OE$1, 'Fountain Inputs'!$A$1:$XX$1, 0))="", "", INDEX('Fountain Inputs'!$A$1:$XX$133, MATCH(SVH!$A35, 'Fountain Inputs'!$A$1:$A$133, 0), MATCH(SVH!OE$1, 'Fountain Inputs'!$A$1:$XX$1, 0))),
Input_overrides!OE134)</f>
        <v>11</v>
      </c>
      <c r="OF35" s="32">
        <f>IF(Input_overrides!OF134="",
IF(INDEX('Fountain Inputs'!$A$1:$XX$133, MATCH(SVH!$A35, 'Fountain Inputs'!$A$1:$A$133, 0), MATCH(SVH!OF$1, 'Fountain Inputs'!$A$1:$XX$1, 0))="", "", INDEX('Fountain Inputs'!$A$1:$XX$133, MATCH(SVH!$A35, 'Fountain Inputs'!$A$1:$A$133, 0), MATCH(SVH!OF$1, 'Fountain Inputs'!$A$1:$XX$1, 0))),
Input_overrides!OF134)</f>
        <v>0</v>
      </c>
      <c r="OG35" s="32">
        <f>IF(Input_overrides!OG134="",
IF(INDEX('Fountain Inputs'!$A$1:$XX$133, MATCH(SVH!$A35, 'Fountain Inputs'!$A$1:$A$133, 0), MATCH(SVH!OG$1, 'Fountain Inputs'!$A$1:$XX$1, 0))="", "", INDEX('Fountain Inputs'!$A$1:$XX$133, MATCH(SVH!$A35, 'Fountain Inputs'!$A$1:$A$133, 0), MATCH(SVH!OG$1, 'Fountain Inputs'!$A$1:$XX$1, 0))),
Input_overrides!OG134)</f>
        <v>0</v>
      </c>
      <c r="OH35" s="32">
        <f>IF(Input_overrides!OH134="",
IF(INDEX('Fountain Inputs'!$A$1:$XX$133, MATCH(SVH!$A35, 'Fountain Inputs'!$A$1:$A$133, 0), MATCH(SVH!OH$1, 'Fountain Inputs'!$A$1:$XX$1, 0))="", "", INDEX('Fountain Inputs'!$A$1:$XX$133, MATCH(SVH!$A35, 'Fountain Inputs'!$A$1:$A$133, 0), MATCH(SVH!OH$1, 'Fountain Inputs'!$A$1:$XX$1, 0))),
Input_overrides!OH134)</f>
        <v>6</v>
      </c>
      <c r="OI35" s="32">
        <f>IF(Input_overrides!OI134="",
IF(INDEX('Fountain Inputs'!$A$1:$XX$133, MATCH(SVH!$A35, 'Fountain Inputs'!$A$1:$A$133, 0), MATCH(SVH!OI$1, 'Fountain Inputs'!$A$1:$XX$1, 0))="", "", INDEX('Fountain Inputs'!$A$1:$XX$133, MATCH(SVH!$A35, 'Fountain Inputs'!$A$1:$A$133, 0), MATCH(SVH!OI$1, 'Fountain Inputs'!$A$1:$XX$1, 0))),
Input_overrides!OI134)</f>
        <v>2</v>
      </c>
      <c r="OJ35" s="32">
        <f>IF(Input_overrides!OJ134="",
IF(INDEX('Fountain Inputs'!$A$1:$XX$133, MATCH(SVH!$A35, 'Fountain Inputs'!$A$1:$A$133, 0), MATCH(SVH!OJ$1, 'Fountain Inputs'!$A$1:$XX$1, 0))="", "", INDEX('Fountain Inputs'!$A$1:$XX$133, MATCH(SVH!$A35, 'Fountain Inputs'!$A$1:$A$133, 0), MATCH(SVH!OJ$1, 'Fountain Inputs'!$A$1:$XX$1, 0))),
Input_overrides!OJ134)</f>
        <v>3</v>
      </c>
      <c r="OK35" s="32">
        <f>IF(Input_overrides!OK134="",
IF(INDEX('Fountain Inputs'!$A$1:$XX$133, MATCH(SVH!$A35, 'Fountain Inputs'!$A$1:$A$133, 0), MATCH(SVH!OK$1, 'Fountain Inputs'!$A$1:$XX$1, 0))="", "", INDEX('Fountain Inputs'!$A$1:$XX$133, MATCH(SVH!$A35, 'Fountain Inputs'!$A$1:$A$133, 0), MATCH(SVH!OK$1, 'Fountain Inputs'!$A$1:$XX$1, 0))),
Input_overrides!OK134)</f>
        <v>11</v>
      </c>
      <c r="OL35" s="32">
        <f>IF(Input_overrides!OL134="",
IF(INDEX('Fountain Inputs'!$A$1:$XX$133, MATCH(SVH!$A35, 'Fountain Inputs'!$A$1:$A$133, 0), MATCH(SVH!OL$1, 'Fountain Inputs'!$A$1:$XX$1, 0))="", "", INDEX('Fountain Inputs'!$A$1:$XX$133, MATCH(SVH!$A35, 'Fountain Inputs'!$A$1:$A$133, 0), MATCH(SVH!OL$1, 'Fountain Inputs'!$A$1:$XX$1, 0))),
Input_overrides!OL134)</f>
        <v>0</v>
      </c>
      <c r="OM35" s="32">
        <f>IF(Input_overrides!OM134="",
IF(INDEX('Fountain Inputs'!$A$1:$XX$133, MATCH(SVH!$A35, 'Fountain Inputs'!$A$1:$A$133, 0), MATCH(SVH!OM$1, 'Fountain Inputs'!$A$1:$XX$1, 0))="", "", INDEX('Fountain Inputs'!$A$1:$XX$133, MATCH(SVH!$A35, 'Fountain Inputs'!$A$1:$A$133, 0), MATCH(SVH!OM$1, 'Fountain Inputs'!$A$1:$XX$1, 0))),
Input_overrides!OM134)</f>
        <v>1</v>
      </c>
      <c r="ON35" s="32">
        <f>IF(Input_overrides!ON134="",
IF(INDEX('Fountain Inputs'!$A$1:$XX$133, MATCH(SVH!$A35, 'Fountain Inputs'!$A$1:$A$133, 0), MATCH(SVH!ON$1, 'Fountain Inputs'!$A$1:$XX$1, 0))="", "", INDEX('Fountain Inputs'!$A$1:$XX$133, MATCH(SVH!$A35, 'Fountain Inputs'!$A$1:$A$133, 0), MATCH(SVH!ON$1, 'Fountain Inputs'!$A$1:$XX$1, 0))),
Input_overrides!ON134)</f>
        <v>0</v>
      </c>
      <c r="OO35" s="32">
        <f>IF(Input_overrides!OO134="",
IF(INDEX('Fountain Inputs'!$A$1:$XX$133, MATCH(SVH!$A35, 'Fountain Inputs'!$A$1:$A$133, 0), MATCH(SVH!OO$1, 'Fountain Inputs'!$A$1:$XX$1, 0))="", "", INDEX('Fountain Inputs'!$A$1:$XX$133, MATCH(SVH!$A35, 'Fountain Inputs'!$A$1:$A$133, 0), MATCH(SVH!OO$1, 'Fountain Inputs'!$A$1:$XX$1, 0))),
Input_overrides!OO134)</f>
        <v>1</v>
      </c>
      <c r="OP35" s="32">
        <f>IF(Input_overrides!OP134="",
IF(INDEX('Fountain Inputs'!$A$1:$XX$133, MATCH(SVH!$A35, 'Fountain Inputs'!$A$1:$A$133, 0), MATCH(SVH!OP$1, 'Fountain Inputs'!$A$1:$XX$1, 0))="", "", INDEX('Fountain Inputs'!$A$1:$XX$133, MATCH(SVH!$A35, 'Fountain Inputs'!$A$1:$A$133, 0), MATCH(SVH!OP$1, 'Fountain Inputs'!$A$1:$XX$1, 0))),
Input_overrides!OP134)</f>
        <v>0</v>
      </c>
      <c r="OQ35" s="32">
        <f>IF(Input_overrides!OQ134="",
IF(INDEX('Fountain Inputs'!$A$1:$XX$133, MATCH(SVH!$A35, 'Fountain Inputs'!$A$1:$A$133, 0), MATCH(SVH!OQ$1, 'Fountain Inputs'!$A$1:$XX$1, 0))="", "", INDEX('Fountain Inputs'!$A$1:$XX$133, MATCH(SVH!$A35, 'Fountain Inputs'!$A$1:$A$133, 0), MATCH(SVH!OQ$1, 'Fountain Inputs'!$A$1:$XX$1, 0))),
Input_overrides!OQ134)</f>
        <v>0</v>
      </c>
      <c r="OR35" s="32">
        <f>IF(Input_overrides!OR134="",
IF(INDEX('Fountain Inputs'!$A$1:$XX$133, MATCH(SVH!$A35, 'Fountain Inputs'!$A$1:$A$133, 0), MATCH(SVH!OR$1, 'Fountain Inputs'!$A$1:$XX$1, 0))="", "", INDEX('Fountain Inputs'!$A$1:$XX$133, MATCH(SVH!$A35, 'Fountain Inputs'!$A$1:$A$133, 0), MATCH(SVH!OR$1, 'Fountain Inputs'!$A$1:$XX$1, 0))),
Input_overrides!OR134)</f>
        <v>1</v>
      </c>
      <c r="OS35" s="32">
        <f>IF(Input_overrides!OS134="",
IF(INDEX('Fountain Inputs'!$A$1:$XX$133, MATCH(SVH!$A35, 'Fountain Inputs'!$A$1:$A$133, 0), MATCH(SVH!OS$1, 'Fountain Inputs'!$A$1:$XX$1, 0))="", "", INDEX('Fountain Inputs'!$A$1:$XX$133, MATCH(SVH!$A35, 'Fountain Inputs'!$A$1:$A$133, 0), MATCH(SVH!OS$1, 'Fountain Inputs'!$A$1:$XX$1, 0))),
Input_overrides!OS134)</f>
        <v>3</v>
      </c>
      <c r="OT35" s="32">
        <f>IF(Input_overrides!OT134="",
IF(INDEX('Fountain Inputs'!$A$1:$XX$133, MATCH(SVH!$A35, 'Fountain Inputs'!$A$1:$A$133, 0), MATCH(SVH!OT$1, 'Fountain Inputs'!$A$1:$XX$1, 0))="", "", INDEX('Fountain Inputs'!$A$1:$XX$133, MATCH(SVH!$A35, 'Fountain Inputs'!$A$1:$A$133, 0), MATCH(SVH!OT$1, 'Fountain Inputs'!$A$1:$XX$1, 0))),
Input_overrides!OT134)</f>
        <v>0</v>
      </c>
      <c r="OU35" s="32">
        <f>IF(Input_overrides!OU134="",
IF(INDEX('Fountain Inputs'!$A$1:$XX$133, MATCH(SVH!$A35, 'Fountain Inputs'!$A$1:$A$133, 0), MATCH(SVH!OU$1, 'Fountain Inputs'!$A$1:$XX$1, 0))="", "", INDEX('Fountain Inputs'!$A$1:$XX$133, MATCH(SVH!$A35, 'Fountain Inputs'!$A$1:$A$133, 0), MATCH(SVH!OU$1, 'Fountain Inputs'!$A$1:$XX$1, 0))),
Input_overrides!OU134)</f>
        <v>1</v>
      </c>
      <c r="OV35" s="32">
        <f>IF(Input_overrides!OV134="",
IF(INDEX('Fountain Inputs'!$A$1:$XX$133, MATCH(SVH!$A35, 'Fountain Inputs'!$A$1:$A$133, 0), MATCH(SVH!OV$1, 'Fountain Inputs'!$A$1:$XX$1, 0))="", "", INDEX('Fountain Inputs'!$A$1:$XX$133, MATCH(SVH!$A35, 'Fountain Inputs'!$A$1:$A$133, 0), MATCH(SVH!OV$1, 'Fountain Inputs'!$A$1:$XX$1, 0))),
Input_overrides!OV134)</f>
        <v>0</v>
      </c>
      <c r="OW35" s="32">
        <f>IF(Input_overrides!OW134="",
IF(INDEX('Fountain Inputs'!$A$1:$XX$133, MATCH(SVH!$A35, 'Fountain Inputs'!$A$1:$A$133, 0), MATCH(SVH!OW$1, 'Fountain Inputs'!$A$1:$XX$1, 0))="", "", INDEX('Fountain Inputs'!$A$1:$XX$133, MATCH(SVH!$A35, 'Fountain Inputs'!$A$1:$A$133, 0), MATCH(SVH!OW$1, 'Fountain Inputs'!$A$1:$XX$1, 0))),
Input_overrides!OW134)</f>
        <v>2</v>
      </c>
      <c r="OX35" s="32">
        <f>IF(Input_overrides!OX134="",
IF(INDEX('Fountain Inputs'!$A$1:$XX$133, MATCH(SVH!$A35, 'Fountain Inputs'!$A$1:$A$133, 0), MATCH(SVH!OX$1, 'Fountain Inputs'!$A$1:$XX$1, 0))="", "", INDEX('Fountain Inputs'!$A$1:$XX$133, MATCH(SVH!$A35, 'Fountain Inputs'!$A$1:$A$133, 0), MATCH(SVH!OX$1, 'Fountain Inputs'!$A$1:$XX$1, 0))),
Input_overrides!OX134)</f>
        <v>3</v>
      </c>
      <c r="OY35" s="32">
        <f>IF(Input_overrides!OY134="",
IF(INDEX('Fountain Inputs'!$A$1:$XX$133, MATCH(SVH!$A35, 'Fountain Inputs'!$A$1:$A$133, 0), MATCH(SVH!OY$1, 'Fountain Inputs'!$A$1:$XX$1, 0))="", "", INDEX('Fountain Inputs'!$A$1:$XX$133, MATCH(SVH!$A35, 'Fountain Inputs'!$A$1:$A$133, 0), MATCH(SVH!OY$1, 'Fountain Inputs'!$A$1:$XX$1, 0))),
Input_overrides!OY134)</f>
        <v>0</v>
      </c>
      <c r="OZ35" s="32">
        <f>IF(Input_overrides!OZ134="",
IF(INDEX('Fountain Inputs'!$A$1:$XX$133, MATCH(SVH!$A35, 'Fountain Inputs'!$A$1:$A$133, 0), MATCH(SVH!OZ$1, 'Fountain Inputs'!$A$1:$XX$1, 0))="", "", INDEX('Fountain Inputs'!$A$1:$XX$133, MATCH(SVH!$A35, 'Fountain Inputs'!$A$1:$A$133, 0), MATCH(SVH!OZ$1, 'Fountain Inputs'!$A$1:$XX$1, 0))),
Input_overrides!OZ134)</f>
        <v>0</v>
      </c>
      <c r="PA35" s="32">
        <f>IF(Input_overrides!PA134="",
IF(INDEX('Fountain Inputs'!$A$1:$XX$133, MATCH(SVH!$A35, 'Fountain Inputs'!$A$1:$A$133, 0), MATCH(SVH!PA$1, 'Fountain Inputs'!$A$1:$XX$1, 0))="", "", INDEX('Fountain Inputs'!$A$1:$XX$133, MATCH(SVH!$A35, 'Fountain Inputs'!$A$1:$A$133, 0), MATCH(SVH!PA$1, 'Fountain Inputs'!$A$1:$XX$1, 0))),
Input_overrides!PA134)</f>
        <v>0</v>
      </c>
      <c r="PB35" s="32">
        <f>IF(Input_overrides!PB134="",
IF(INDEX('Fountain Inputs'!$A$1:$XX$133, MATCH(SVH!$A35, 'Fountain Inputs'!$A$1:$A$133, 0), MATCH(SVH!PB$1, 'Fountain Inputs'!$A$1:$XX$1, 0))="", "", INDEX('Fountain Inputs'!$A$1:$XX$133, MATCH(SVH!$A35, 'Fountain Inputs'!$A$1:$A$133, 0), MATCH(SVH!PB$1, 'Fountain Inputs'!$A$1:$XX$1, 0))),
Input_overrides!PB134)</f>
        <v>3</v>
      </c>
      <c r="PC35" s="32">
        <f>IF(Input_overrides!PC134="",
IF(INDEX('Fountain Inputs'!$A$1:$XX$133, MATCH(SVH!$A35, 'Fountain Inputs'!$A$1:$A$133, 0), MATCH(SVH!PC$1, 'Fountain Inputs'!$A$1:$XX$1, 0))="", "", INDEX('Fountain Inputs'!$A$1:$XX$133, MATCH(SVH!$A35, 'Fountain Inputs'!$A$1:$A$133, 0), MATCH(SVH!PC$1, 'Fountain Inputs'!$A$1:$XX$1, 0))),
Input_overrides!PC134)</f>
        <v>0</v>
      </c>
      <c r="PD35" s="32">
        <f>IF(Input_overrides!PD134="",
IF(INDEX('Fountain Inputs'!$A$1:$XX$133, MATCH(SVH!$A35, 'Fountain Inputs'!$A$1:$A$133, 0), MATCH(SVH!PD$1, 'Fountain Inputs'!$A$1:$XX$1, 0))="", "", INDEX('Fountain Inputs'!$A$1:$XX$133, MATCH(SVH!$A35, 'Fountain Inputs'!$A$1:$A$133, 0), MATCH(SVH!PD$1, 'Fountain Inputs'!$A$1:$XX$1, 0))),
Input_overrides!PD134)</f>
        <v>3</v>
      </c>
      <c r="PE35" s="32">
        <f>IF(Input_overrides!PE134="",
IF(INDEX('Fountain Inputs'!$A$1:$XX$133, MATCH(SVH!$A35, 'Fountain Inputs'!$A$1:$A$133, 0), MATCH(SVH!PE$1, 'Fountain Inputs'!$A$1:$XX$1, 0))="", "", INDEX('Fountain Inputs'!$A$1:$XX$133, MATCH(SVH!$A35, 'Fountain Inputs'!$A$1:$A$133, 0), MATCH(SVH!PE$1, 'Fountain Inputs'!$A$1:$XX$1, 0))),
Input_overrides!PE134)</f>
        <v>0</v>
      </c>
      <c r="PF35" s="32">
        <f>IF(Input_overrides!PF134="",
IF(INDEX('Fountain Inputs'!$A$1:$XX$133, MATCH(SVH!$A35, 'Fountain Inputs'!$A$1:$A$133, 0), MATCH(SVH!PF$1, 'Fountain Inputs'!$A$1:$XX$1, 0))="", "", INDEX('Fountain Inputs'!$A$1:$XX$133, MATCH(SVH!$A35, 'Fountain Inputs'!$A$1:$A$133, 0), MATCH(SVH!PF$1, 'Fountain Inputs'!$A$1:$XX$1, 0))),
Input_overrides!PF134)</f>
        <v>0</v>
      </c>
      <c r="PG35" s="32">
        <f>IF(Input_overrides!PG134="",
IF(INDEX('Fountain Inputs'!$A$1:$XX$133, MATCH(SVH!$A35, 'Fountain Inputs'!$A$1:$A$133, 0), MATCH(SVH!PG$1, 'Fountain Inputs'!$A$1:$XX$1, 0))="", "", INDEX('Fountain Inputs'!$A$1:$XX$133, MATCH(SVH!$A35, 'Fountain Inputs'!$A$1:$A$133, 0), MATCH(SVH!PG$1, 'Fountain Inputs'!$A$1:$XX$1, 0))),
Input_overrides!PG134)</f>
        <v>2</v>
      </c>
      <c r="PH35" s="32">
        <f>IF(Input_overrides!PH134="",
IF(INDEX('Fountain Inputs'!$A$1:$XX$133, MATCH(SVH!$A35, 'Fountain Inputs'!$A$1:$A$133, 0), MATCH(SVH!PH$1, 'Fountain Inputs'!$A$1:$XX$1, 0))="", "", INDEX('Fountain Inputs'!$A$1:$XX$133, MATCH(SVH!$A35, 'Fountain Inputs'!$A$1:$A$133, 0), MATCH(SVH!PH$1, 'Fountain Inputs'!$A$1:$XX$1, 0))),
Input_overrides!PH134)</f>
        <v>1</v>
      </c>
      <c r="PI35" s="32">
        <f>IF(Input_overrides!PI134="",
IF(INDEX('Fountain Inputs'!$A$1:$XX$133, MATCH(SVH!$A35, 'Fountain Inputs'!$A$1:$A$133, 0), MATCH(SVH!PI$1, 'Fountain Inputs'!$A$1:$XX$1, 0))="", "", INDEX('Fountain Inputs'!$A$1:$XX$133, MATCH(SVH!$A35, 'Fountain Inputs'!$A$1:$A$133, 0), MATCH(SVH!PI$1, 'Fountain Inputs'!$A$1:$XX$1, 0))),
Input_overrides!PI134)</f>
        <v>0</v>
      </c>
      <c r="PJ35" s="32">
        <f>IF(Input_overrides!PJ134="",
IF(INDEX('Fountain Inputs'!$A$1:$XX$133, MATCH(SVH!$A35, 'Fountain Inputs'!$A$1:$A$133, 0), MATCH(SVH!PJ$1, 'Fountain Inputs'!$A$1:$XX$1, 0))="", "", INDEX('Fountain Inputs'!$A$1:$XX$133, MATCH(SVH!$A35, 'Fountain Inputs'!$A$1:$A$133, 0), MATCH(SVH!PJ$1, 'Fountain Inputs'!$A$1:$XX$1, 0))),
Input_overrides!PJ134)</f>
        <v>3</v>
      </c>
      <c r="PK35" s="32">
        <f>IF(Input_overrides!PK134="",
IF(INDEX('Fountain Inputs'!$A$1:$XX$133, MATCH(SVH!$A35, 'Fountain Inputs'!$A$1:$A$133, 0), MATCH(SVH!PK$1, 'Fountain Inputs'!$A$1:$XX$1, 0))="", "", INDEX('Fountain Inputs'!$A$1:$XX$133, MATCH(SVH!$A35, 'Fountain Inputs'!$A$1:$A$133, 0), MATCH(SVH!PK$1, 'Fountain Inputs'!$A$1:$XX$1, 0))),
Input_overrides!PK134)</f>
        <v>0</v>
      </c>
      <c r="PL35" s="32">
        <f>IF(Input_overrides!PL134="",
IF(INDEX('Fountain Inputs'!$A$1:$XX$133, MATCH(SVH!$A35, 'Fountain Inputs'!$A$1:$A$133, 0), MATCH(SVH!PL$1, 'Fountain Inputs'!$A$1:$XX$1, 0))="", "", INDEX('Fountain Inputs'!$A$1:$XX$133, MATCH(SVH!$A35, 'Fountain Inputs'!$A$1:$A$133, 0), MATCH(SVH!PL$1, 'Fountain Inputs'!$A$1:$XX$1, 0))),
Input_overrides!PL134)</f>
        <v>0</v>
      </c>
      <c r="PM35" s="32">
        <f>IF(Input_overrides!PM134="",
IF(INDEX('Fountain Inputs'!$A$1:$XX$133, MATCH(SVH!$A35, 'Fountain Inputs'!$A$1:$A$133, 0), MATCH(SVH!PM$1, 'Fountain Inputs'!$A$1:$XX$1, 0))="", "", INDEX('Fountain Inputs'!$A$1:$XX$133, MATCH(SVH!$A35, 'Fountain Inputs'!$A$1:$A$133, 0), MATCH(SVH!PM$1, 'Fountain Inputs'!$A$1:$XX$1, 0))),
Input_overrides!PM134)</f>
        <v>0</v>
      </c>
      <c r="PN35" s="32">
        <f>IF(Input_overrides!PN134="",
IF(INDEX('Fountain Inputs'!$A$1:$XX$133, MATCH(SVH!$A35, 'Fountain Inputs'!$A$1:$A$133, 0), MATCH(SVH!PN$1, 'Fountain Inputs'!$A$1:$XX$1, 0))="", "", INDEX('Fountain Inputs'!$A$1:$XX$133, MATCH(SVH!$A35, 'Fountain Inputs'!$A$1:$A$133, 0), MATCH(SVH!PN$1, 'Fountain Inputs'!$A$1:$XX$1, 0))),
Input_overrides!PN134)</f>
        <v>0</v>
      </c>
      <c r="PO35" s="32">
        <f>IF(Input_overrides!PO134="",
IF(INDEX('Fountain Inputs'!$A$1:$XX$133, MATCH(SVH!$A35, 'Fountain Inputs'!$A$1:$A$133, 0), MATCH(SVH!PO$1, 'Fountain Inputs'!$A$1:$XX$1, 0))="", "", INDEX('Fountain Inputs'!$A$1:$XX$133, MATCH(SVH!$A35, 'Fountain Inputs'!$A$1:$A$133, 0), MATCH(SVH!PO$1, 'Fountain Inputs'!$A$1:$XX$1, 0))),
Input_overrides!PO134)</f>
        <v>0</v>
      </c>
      <c r="PP35" s="32">
        <f>IF(Input_overrides!PP134="",
IF(INDEX('Fountain Inputs'!$A$1:$XX$133, MATCH(SVH!$A35, 'Fountain Inputs'!$A$1:$A$133, 0), MATCH(SVH!PP$1, 'Fountain Inputs'!$A$1:$XX$1, 0))="", "", INDEX('Fountain Inputs'!$A$1:$XX$133, MATCH(SVH!$A35, 'Fountain Inputs'!$A$1:$A$133, 0), MATCH(SVH!PP$1, 'Fountain Inputs'!$A$1:$XX$1, 0))),
Input_overrides!PP134)</f>
        <v>1</v>
      </c>
      <c r="PQ35" s="32">
        <f>IF(Input_overrides!PQ134="",
IF(INDEX('Fountain Inputs'!$A$1:$XX$133, MATCH(SVH!$A35, 'Fountain Inputs'!$A$1:$A$133, 0), MATCH(SVH!PQ$1, 'Fountain Inputs'!$A$1:$XX$1, 0))="", "", INDEX('Fountain Inputs'!$A$1:$XX$133, MATCH(SVH!$A35, 'Fountain Inputs'!$A$1:$A$133, 0), MATCH(SVH!PQ$1, 'Fountain Inputs'!$A$1:$XX$1, 0))),
Input_overrides!PQ134)</f>
        <v>0</v>
      </c>
      <c r="PR35" s="32">
        <f>IF(Input_overrides!PR134="",
IF(INDEX('Fountain Inputs'!$A$1:$XX$133, MATCH(SVH!$A35, 'Fountain Inputs'!$A$1:$A$133, 0), MATCH(SVH!PR$1, 'Fountain Inputs'!$A$1:$XX$1, 0))="", "", INDEX('Fountain Inputs'!$A$1:$XX$133, MATCH(SVH!$A35, 'Fountain Inputs'!$A$1:$A$133, 0), MATCH(SVH!PR$1, 'Fountain Inputs'!$A$1:$XX$1, 0))),
Input_overrides!PR134)</f>
        <v>1</v>
      </c>
      <c r="PS35" s="32">
        <f>IF(Input_overrides!PS134="",
IF(INDEX('Fountain Inputs'!$A$1:$XX$133, MATCH(SVH!$A35, 'Fountain Inputs'!$A$1:$A$133, 0), MATCH(SVH!PS$1, 'Fountain Inputs'!$A$1:$XX$1, 0))="", "", INDEX('Fountain Inputs'!$A$1:$XX$133, MATCH(SVH!$A35, 'Fountain Inputs'!$A$1:$A$133, 0), MATCH(SVH!PS$1, 'Fountain Inputs'!$A$1:$XX$1, 0))),
Input_overrides!PS134)</f>
        <v>0</v>
      </c>
      <c r="PT35" s="32">
        <f>IF(Input_overrides!PT134="",
IF(INDEX('Fountain Inputs'!$A$1:$XX$133, MATCH(SVH!$A35, 'Fountain Inputs'!$A$1:$A$133, 0), MATCH(SVH!PT$1, 'Fountain Inputs'!$A$1:$XX$1, 0))="", "", INDEX('Fountain Inputs'!$A$1:$XX$133, MATCH(SVH!$A35, 'Fountain Inputs'!$A$1:$A$133, 0), MATCH(SVH!PT$1, 'Fountain Inputs'!$A$1:$XX$1, 0))),
Input_overrides!PT134)</f>
        <v>0</v>
      </c>
      <c r="PU35" s="32">
        <f>IF(Input_overrides!PU134="",
IF(INDEX('Fountain Inputs'!$A$1:$XX$133, MATCH(SVH!$A35, 'Fountain Inputs'!$A$1:$A$133, 0), MATCH(SVH!PU$1, 'Fountain Inputs'!$A$1:$XX$1, 0))="", "", INDEX('Fountain Inputs'!$A$1:$XX$133, MATCH(SVH!$A35, 'Fountain Inputs'!$A$1:$A$133, 0), MATCH(SVH!PU$1, 'Fountain Inputs'!$A$1:$XX$1, 0))),
Input_overrides!PU134)</f>
        <v>0</v>
      </c>
      <c r="PV35" s="32">
        <f>IF(Input_overrides!PV134="",
IF(INDEX('Fountain Inputs'!$A$1:$XX$133, MATCH(SVH!$A35, 'Fountain Inputs'!$A$1:$A$133, 0), MATCH(SVH!PV$1, 'Fountain Inputs'!$A$1:$XX$1, 0))="", "", INDEX('Fountain Inputs'!$A$1:$XX$133, MATCH(SVH!$A35, 'Fountain Inputs'!$A$1:$A$133, 0), MATCH(SVH!PV$1, 'Fountain Inputs'!$A$1:$XX$1, 0))),
Input_overrides!PV134)</f>
        <v>1</v>
      </c>
      <c r="PW35" s="32">
        <f>IF(Input_overrides!PW134="",
IF(INDEX('Fountain Inputs'!$A$1:$XX$133, MATCH(SVH!$A35, 'Fountain Inputs'!$A$1:$A$133, 0), MATCH(SVH!PW$1, 'Fountain Inputs'!$A$1:$XX$1, 0))="", "", INDEX('Fountain Inputs'!$A$1:$XX$133, MATCH(SVH!$A35, 'Fountain Inputs'!$A$1:$A$133, 0), MATCH(SVH!PW$1, 'Fountain Inputs'!$A$1:$XX$1, 0))),
Input_overrides!PW134)</f>
        <v>1</v>
      </c>
      <c r="PX35" s="32">
        <f>IF(Input_overrides!PX134="",
IF(INDEX('Fountain Inputs'!$A$1:$XX$133, MATCH(SVH!$A35, 'Fountain Inputs'!$A$1:$A$133, 0), MATCH(SVH!PX$1, 'Fountain Inputs'!$A$1:$XX$1, 0))="", "", INDEX('Fountain Inputs'!$A$1:$XX$133, MATCH(SVH!$A35, 'Fountain Inputs'!$A$1:$A$133, 0), MATCH(SVH!PX$1, 'Fountain Inputs'!$A$1:$XX$1, 0))),
Input_overrides!PX134)</f>
        <v>0</v>
      </c>
      <c r="PY35" s="32">
        <f>IF(Input_overrides!PY134="",
IF(INDEX('Fountain Inputs'!$A$1:$XX$133, MATCH(SVH!$A35, 'Fountain Inputs'!$A$1:$A$133, 0), MATCH(SVH!PY$1, 'Fountain Inputs'!$A$1:$XX$1, 0))="", "", INDEX('Fountain Inputs'!$A$1:$XX$133, MATCH(SVH!$A35, 'Fountain Inputs'!$A$1:$A$133, 0), MATCH(SVH!PY$1, 'Fountain Inputs'!$A$1:$XX$1, 0))),
Input_overrides!PY134)</f>
        <v>0</v>
      </c>
      <c r="PZ35" s="32">
        <f>IF(Input_overrides!PZ134="",
IF(INDEX('Fountain Inputs'!$A$1:$XX$133, MATCH(SVH!$A35, 'Fountain Inputs'!$A$1:$A$133, 0), MATCH(SVH!PZ$1, 'Fountain Inputs'!$A$1:$XX$1, 0))="", "", INDEX('Fountain Inputs'!$A$1:$XX$133, MATCH(SVH!$A35, 'Fountain Inputs'!$A$1:$A$133, 0), MATCH(SVH!PZ$1, 'Fountain Inputs'!$A$1:$XX$1, 0))),
Input_overrides!PZ134)</f>
        <v>0</v>
      </c>
      <c r="QA35" s="32">
        <f>IF(Input_overrides!QA134="",
IF(INDEX('Fountain Inputs'!$A$1:$XX$133, MATCH(SVH!$A35, 'Fountain Inputs'!$A$1:$A$133, 0), MATCH(SVH!QA$1, 'Fountain Inputs'!$A$1:$XX$1, 0))="", "", INDEX('Fountain Inputs'!$A$1:$XX$133, MATCH(SVH!$A35, 'Fountain Inputs'!$A$1:$A$133, 0), MATCH(SVH!QA$1, 'Fountain Inputs'!$A$1:$XX$1, 0))),
Input_overrides!QA134)</f>
        <v>1</v>
      </c>
      <c r="QB35" s="32">
        <f>IF(Input_overrides!QB134="",
IF(INDEX('Fountain Inputs'!$A$1:$XX$133, MATCH(SVH!$A35, 'Fountain Inputs'!$A$1:$A$133, 0), MATCH(SVH!QB$1, 'Fountain Inputs'!$A$1:$XX$1, 0))="", "", INDEX('Fountain Inputs'!$A$1:$XX$133, MATCH(SVH!$A35, 'Fountain Inputs'!$A$1:$A$133, 0), MATCH(SVH!QB$1, 'Fountain Inputs'!$A$1:$XX$1, 0))),
Input_overrides!QB134)</f>
        <v>0</v>
      </c>
      <c r="QC35" s="32">
        <f>IF(Input_overrides!QC134="",
IF(INDEX('Fountain Inputs'!$A$1:$XX$133, MATCH(SVH!$A35, 'Fountain Inputs'!$A$1:$A$133, 0), MATCH(SVH!QC$1, 'Fountain Inputs'!$A$1:$XX$1, 0))="", "", INDEX('Fountain Inputs'!$A$1:$XX$133, MATCH(SVH!$A35, 'Fountain Inputs'!$A$1:$A$133, 0), MATCH(SVH!QC$1, 'Fountain Inputs'!$A$1:$XX$1, 0))),
Input_overrides!QC134)</f>
        <v>1</v>
      </c>
      <c r="QD35" s="32">
        <f>IF(Input_overrides!QD134="",
IF(INDEX('Fountain Inputs'!$A$1:$XX$133, MATCH(SVH!$A35, 'Fountain Inputs'!$A$1:$A$133, 0), MATCH(SVH!QD$1, 'Fountain Inputs'!$A$1:$XX$1, 0))="", "", INDEX('Fountain Inputs'!$A$1:$XX$133, MATCH(SVH!$A35, 'Fountain Inputs'!$A$1:$A$133, 0), MATCH(SVH!QD$1, 'Fountain Inputs'!$A$1:$XX$1, 0))),
Input_overrides!QD134)</f>
        <v>0</v>
      </c>
      <c r="QE35" s="32">
        <f>IF(Input_overrides!QE134="",
IF(INDEX('Fountain Inputs'!$A$1:$XX$133, MATCH(SVH!$A35, 'Fountain Inputs'!$A$1:$A$133, 0), MATCH(SVH!QE$1, 'Fountain Inputs'!$A$1:$XX$1, 0))="", "", INDEX('Fountain Inputs'!$A$1:$XX$133, MATCH(SVH!$A35, 'Fountain Inputs'!$A$1:$A$133, 0), MATCH(SVH!QE$1, 'Fountain Inputs'!$A$1:$XX$1, 0))),
Input_overrides!QE134)</f>
        <v>0</v>
      </c>
      <c r="QF35" s="32">
        <f>IF(Input_overrides!QF134="",
IF(INDEX('Fountain Inputs'!$A$1:$XX$133, MATCH(SVH!$A35, 'Fountain Inputs'!$A$1:$A$133, 0), MATCH(SVH!QF$1, 'Fountain Inputs'!$A$1:$XX$1, 0))="", "", INDEX('Fountain Inputs'!$A$1:$XX$133, MATCH(SVH!$A35, 'Fountain Inputs'!$A$1:$A$133, 0), MATCH(SVH!QF$1, 'Fountain Inputs'!$A$1:$XX$1, 0))),
Input_overrides!QF134)</f>
        <v>1</v>
      </c>
      <c r="QG35" s="32">
        <f>IF(Input_overrides!QG134="",
IF(INDEX('Fountain Inputs'!$A$1:$XX$133, MATCH(SVH!$A35, 'Fountain Inputs'!$A$1:$A$133, 0), MATCH(SVH!QG$1, 'Fountain Inputs'!$A$1:$XX$1, 0))="", "", INDEX('Fountain Inputs'!$A$1:$XX$133, MATCH(SVH!$A35, 'Fountain Inputs'!$A$1:$A$133, 0), MATCH(SVH!QG$1, 'Fountain Inputs'!$A$1:$XX$1, 0))),
Input_overrides!QG134)</f>
        <v>0</v>
      </c>
      <c r="QH35" s="32">
        <f>IF(Input_overrides!QH134="",
IF(INDEX('Fountain Inputs'!$A$1:$XX$133, MATCH(SVH!$A35, 'Fountain Inputs'!$A$1:$A$133, 0), MATCH(SVH!QH$1, 'Fountain Inputs'!$A$1:$XX$1, 0))="", "", INDEX('Fountain Inputs'!$A$1:$XX$133, MATCH(SVH!$A35, 'Fountain Inputs'!$A$1:$A$133, 0), MATCH(SVH!QH$1, 'Fountain Inputs'!$A$1:$XX$1, 0))),
Input_overrides!QH134)</f>
        <v>0</v>
      </c>
      <c r="QI35" s="32">
        <f>IF(Input_overrides!QI134="",
IF(INDEX('Fountain Inputs'!$A$1:$XX$133, MATCH(SVH!$A35, 'Fountain Inputs'!$A$1:$A$133, 0), MATCH(SVH!QI$1, 'Fountain Inputs'!$A$1:$XX$1, 0))="", "", INDEX('Fountain Inputs'!$A$1:$XX$133, MATCH(SVH!$A35, 'Fountain Inputs'!$A$1:$A$133, 0), MATCH(SVH!QI$1, 'Fountain Inputs'!$A$1:$XX$1, 0))),
Input_overrides!QI134)</f>
        <v>1</v>
      </c>
      <c r="QJ35" s="32">
        <f>IF(Input_overrides!QJ134="",
IF(INDEX('Fountain Inputs'!$A$1:$XX$133, MATCH(SVH!$A35, 'Fountain Inputs'!$A$1:$A$133, 0), MATCH(SVH!QJ$1, 'Fountain Inputs'!$A$1:$XX$1, 0))="", "", INDEX('Fountain Inputs'!$A$1:$XX$133, MATCH(SVH!$A35, 'Fountain Inputs'!$A$1:$A$133, 0), MATCH(SVH!QJ$1, 'Fountain Inputs'!$A$1:$XX$1, 0))),
Input_overrides!QJ134)</f>
        <v>0</v>
      </c>
      <c r="QK35" s="32">
        <f>IF(Input_overrides!QK134="",
IF(INDEX('Fountain Inputs'!$A$1:$XX$133, MATCH(SVH!$A35, 'Fountain Inputs'!$A$1:$A$133, 0), MATCH(SVH!QK$1, 'Fountain Inputs'!$A$1:$XX$1, 0))="", "", INDEX('Fountain Inputs'!$A$1:$XX$133, MATCH(SVH!$A35, 'Fountain Inputs'!$A$1:$A$133, 0), MATCH(SVH!QK$1, 'Fountain Inputs'!$A$1:$XX$1, 0))),
Input_overrides!QK134)</f>
        <v>0</v>
      </c>
      <c r="QL35" s="32">
        <f>IF(Input_overrides!QL134="",
IF(INDEX('Fountain Inputs'!$A$1:$XX$133, MATCH(SVH!$A35, 'Fountain Inputs'!$A$1:$A$133, 0), MATCH(SVH!QL$1, 'Fountain Inputs'!$A$1:$XX$1, 0))="", "", INDEX('Fountain Inputs'!$A$1:$XX$133, MATCH(SVH!$A35, 'Fountain Inputs'!$A$1:$A$133, 0), MATCH(SVH!QL$1, 'Fountain Inputs'!$A$1:$XX$1, 0))),
Input_overrides!QL134)</f>
        <v>0</v>
      </c>
      <c r="QM35" s="32">
        <f>IF(Input_overrides!QM134="",
IF(INDEX('Fountain Inputs'!$A$1:$XX$133, MATCH(SVH!$A35, 'Fountain Inputs'!$A$1:$A$133, 0), MATCH(SVH!QM$1, 'Fountain Inputs'!$A$1:$XX$1, 0))="", "", INDEX('Fountain Inputs'!$A$1:$XX$133, MATCH(SVH!$A35, 'Fountain Inputs'!$A$1:$A$133, 0), MATCH(SVH!QM$1, 'Fountain Inputs'!$A$1:$XX$1, 0))),
Input_overrides!QM134)</f>
        <v>0</v>
      </c>
      <c r="QN35" s="32">
        <f>IF(Input_overrides!QN134="",
IF(INDEX('Fountain Inputs'!$A$1:$XX$133, MATCH(SVH!$A35, 'Fountain Inputs'!$A$1:$A$133, 0), MATCH(SVH!QN$1, 'Fountain Inputs'!$A$1:$XX$1, 0))="", "", INDEX('Fountain Inputs'!$A$1:$XX$133, MATCH(SVH!$A35, 'Fountain Inputs'!$A$1:$A$133, 0), MATCH(SVH!QN$1, 'Fountain Inputs'!$A$1:$XX$1, 0))),
Input_overrides!QN134)</f>
        <v>0</v>
      </c>
      <c r="QO35" s="32">
        <f>IF(Input_overrides!QO134="",
IF(INDEX('Fountain Inputs'!$A$1:$XX$133, MATCH(SVH!$A35, 'Fountain Inputs'!$A$1:$A$133, 0), MATCH(SVH!QO$1, 'Fountain Inputs'!$A$1:$XX$1, 0))="", "", INDEX('Fountain Inputs'!$A$1:$XX$133, MATCH(SVH!$A35, 'Fountain Inputs'!$A$1:$A$133, 0), MATCH(SVH!QO$1, 'Fountain Inputs'!$A$1:$XX$1, 0))),
Input_overrides!QO134)</f>
        <v>0</v>
      </c>
      <c r="QP35" s="32">
        <f>IF(Input_overrides!QP134="",
IF(INDEX('Fountain Inputs'!$A$1:$XX$133, MATCH(SVH!$A35, 'Fountain Inputs'!$A$1:$A$133, 0), MATCH(SVH!QP$1, 'Fountain Inputs'!$A$1:$XX$1, 0))="", "", INDEX('Fountain Inputs'!$A$1:$XX$133, MATCH(SVH!$A35, 'Fountain Inputs'!$A$1:$A$133, 0), MATCH(SVH!QP$1, 'Fountain Inputs'!$A$1:$XX$1, 0))),
Input_overrides!QP134)</f>
        <v>0</v>
      </c>
      <c r="QQ35" s="32">
        <f>IF(Input_overrides!QQ134="",
IF(INDEX('Fountain Inputs'!$A$1:$XX$133, MATCH(SVH!$A35, 'Fountain Inputs'!$A$1:$A$133, 0), MATCH(SVH!QQ$1, 'Fountain Inputs'!$A$1:$XX$1, 0))="", "", INDEX('Fountain Inputs'!$A$1:$XX$133, MATCH(SVH!$A35, 'Fountain Inputs'!$A$1:$A$133, 0), MATCH(SVH!QQ$1, 'Fountain Inputs'!$A$1:$XX$1, 0))),
Input_overrides!QQ134)</f>
        <v>0</v>
      </c>
      <c r="QR35" s="32">
        <f>IF(Input_overrides!QR134="",
IF(INDEX('Fountain Inputs'!$A$1:$XX$133, MATCH(SVH!$A35, 'Fountain Inputs'!$A$1:$A$133, 0), MATCH(SVH!QR$1, 'Fountain Inputs'!$A$1:$XX$1, 0))="", "", INDEX('Fountain Inputs'!$A$1:$XX$133, MATCH(SVH!$A35, 'Fountain Inputs'!$A$1:$A$133, 0), MATCH(SVH!QR$1, 'Fountain Inputs'!$A$1:$XX$1, 0))),
Input_overrides!QR134)</f>
        <v>0</v>
      </c>
      <c r="QS35" s="32">
        <f>IF(Input_overrides!QS134="",
IF(INDEX('Fountain Inputs'!$A$1:$XX$133, MATCH(SVH!$A35, 'Fountain Inputs'!$A$1:$A$133, 0), MATCH(SVH!QS$1, 'Fountain Inputs'!$A$1:$XX$1, 0))="", "", INDEX('Fountain Inputs'!$A$1:$XX$133, MATCH(SVH!$A35, 'Fountain Inputs'!$A$1:$A$133, 0), MATCH(SVH!QS$1, 'Fountain Inputs'!$A$1:$XX$1, 0))),
Input_overrides!QS134)</f>
        <v>0</v>
      </c>
      <c r="QT35" s="32">
        <f>IF(Input_overrides!QT134="",
IF(INDEX('Fountain Inputs'!$A$1:$XX$133, MATCH(SVH!$A35, 'Fountain Inputs'!$A$1:$A$133, 0), MATCH(SVH!QT$1, 'Fountain Inputs'!$A$1:$XX$1, 0))="", "", INDEX('Fountain Inputs'!$A$1:$XX$133, MATCH(SVH!$A35, 'Fountain Inputs'!$A$1:$A$133, 0), MATCH(SVH!QT$1, 'Fountain Inputs'!$A$1:$XX$1, 0))),
Input_overrides!QT134)</f>
        <v>0</v>
      </c>
      <c r="QU35" s="32">
        <f>IF(Input_overrides!QU134="",
IF(INDEX('Fountain Inputs'!$A$1:$XX$133, MATCH(SVH!$A35, 'Fountain Inputs'!$A$1:$A$133, 0), MATCH(SVH!QU$1, 'Fountain Inputs'!$A$1:$XX$1, 0))="", "", INDEX('Fountain Inputs'!$A$1:$XX$133, MATCH(SVH!$A35, 'Fountain Inputs'!$A$1:$A$133, 0), MATCH(SVH!QU$1, 'Fountain Inputs'!$A$1:$XX$1, 0))),
Input_overrides!QU134)</f>
        <v>0</v>
      </c>
      <c r="QV35" s="32">
        <f>IF(Input_overrides!QV134="",
IF(INDEX('Fountain Inputs'!$A$1:$XX$133, MATCH(SVH!$A35, 'Fountain Inputs'!$A$1:$A$133, 0), MATCH(SVH!QV$1, 'Fountain Inputs'!$A$1:$XX$1, 0))="", "", INDEX('Fountain Inputs'!$A$1:$XX$133, MATCH(SVH!$A35, 'Fountain Inputs'!$A$1:$A$133, 0), MATCH(SVH!QV$1, 'Fountain Inputs'!$A$1:$XX$1, 0))),
Input_overrides!QV134)</f>
        <v>0</v>
      </c>
      <c r="QW35" s="32">
        <f>IF(Input_overrides!QW134="",
IF(INDEX('Fountain Inputs'!$A$1:$XX$133, MATCH(SVH!$A35, 'Fountain Inputs'!$A$1:$A$133, 0), MATCH(SVH!QW$1, 'Fountain Inputs'!$A$1:$XX$1, 0))="", "", INDEX('Fountain Inputs'!$A$1:$XX$133, MATCH(SVH!$A35, 'Fountain Inputs'!$A$1:$A$133, 0), MATCH(SVH!QW$1, 'Fountain Inputs'!$A$1:$XX$1, 0))),
Input_overrides!QW134)</f>
        <v>0</v>
      </c>
      <c r="QX35" s="32">
        <f>IF(Input_overrides!QX134="",
IF(INDEX('Fountain Inputs'!$A$1:$XX$133, MATCH(SVH!$A35, 'Fountain Inputs'!$A$1:$A$133, 0), MATCH(SVH!QX$1, 'Fountain Inputs'!$A$1:$XX$1, 0))="", "", INDEX('Fountain Inputs'!$A$1:$XX$133, MATCH(SVH!$A35, 'Fountain Inputs'!$A$1:$A$133, 0), MATCH(SVH!QX$1, 'Fountain Inputs'!$A$1:$XX$1, 0))),
Input_overrides!QX134)</f>
        <v>0</v>
      </c>
      <c r="QY35" s="32">
        <f>IF(Input_overrides!QY134="",
IF(INDEX('Fountain Inputs'!$A$1:$XX$133, MATCH(SVH!$A35, 'Fountain Inputs'!$A$1:$A$133, 0), MATCH(SVH!QY$1, 'Fountain Inputs'!$A$1:$XX$1, 0))="", "", INDEX('Fountain Inputs'!$A$1:$XX$133, MATCH(SVH!$A35, 'Fountain Inputs'!$A$1:$A$133, 0), MATCH(SVH!QY$1, 'Fountain Inputs'!$A$1:$XX$1, 0))),
Input_overrides!QY134)</f>
        <v>0</v>
      </c>
      <c r="QZ35" s="32">
        <f>IF(Input_overrides!QZ134="",
IF(INDEX('Fountain Inputs'!$A$1:$XX$133, MATCH(SVH!$A35, 'Fountain Inputs'!$A$1:$A$133, 0), MATCH(SVH!QZ$1, 'Fountain Inputs'!$A$1:$XX$1, 0))="", "", INDEX('Fountain Inputs'!$A$1:$XX$133, MATCH(SVH!$A35, 'Fountain Inputs'!$A$1:$A$133, 0), MATCH(SVH!QZ$1, 'Fountain Inputs'!$A$1:$XX$1, 0))),
Input_overrides!QZ134)</f>
        <v>0</v>
      </c>
      <c r="RA35" s="32">
        <f>IF(Input_overrides!RA134="",
IF(INDEX('Fountain Inputs'!$A$1:$XX$133, MATCH(SVH!$A35, 'Fountain Inputs'!$A$1:$A$133, 0), MATCH(SVH!RA$1, 'Fountain Inputs'!$A$1:$XX$1, 0))="", "", INDEX('Fountain Inputs'!$A$1:$XX$133, MATCH(SVH!$A35, 'Fountain Inputs'!$A$1:$A$133, 0), MATCH(SVH!RA$1, 'Fountain Inputs'!$A$1:$XX$1, 0))),
Input_overrides!RA134)</f>
        <v>0</v>
      </c>
      <c r="RB35" s="32">
        <f>IF(Input_overrides!RB134="",
IF(INDEX('Fountain Inputs'!$A$1:$XX$133, MATCH(SVH!$A35, 'Fountain Inputs'!$A$1:$A$133, 0), MATCH(SVH!RB$1, 'Fountain Inputs'!$A$1:$XX$1, 0))="", "", INDEX('Fountain Inputs'!$A$1:$XX$133, MATCH(SVH!$A35, 'Fountain Inputs'!$A$1:$A$133, 0), MATCH(SVH!RB$1, 'Fountain Inputs'!$A$1:$XX$1, 0))),
Input_overrides!RB134)</f>
        <v>0</v>
      </c>
      <c r="RC35" s="32">
        <f>IF(Input_overrides!RC134="",
IF(INDEX('Fountain Inputs'!$A$1:$XX$133, MATCH(SVH!$A35, 'Fountain Inputs'!$A$1:$A$133, 0), MATCH(SVH!RC$1, 'Fountain Inputs'!$A$1:$XX$1, 0))="", "", INDEX('Fountain Inputs'!$A$1:$XX$133, MATCH(SVH!$A35, 'Fountain Inputs'!$A$1:$A$133, 0), MATCH(SVH!RC$1, 'Fountain Inputs'!$A$1:$XX$1, 0))),
Input_overrides!RC134)</f>
        <v>0</v>
      </c>
      <c r="RD35" s="32">
        <f>IF(Input_overrides!RD134="",
IF(INDEX('Fountain Inputs'!$A$1:$XX$133, MATCH(SVH!$A35, 'Fountain Inputs'!$A$1:$A$133, 0), MATCH(SVH!RD$1, 'Fountain Inputs'!$A$1:$XX$1, 0))="", "", INDEX('Fountain Inputs'!$A$1:$XX$133, MATCH(SVH!$A35, 'Fountain Inputs'!$A$1:$A$133, 0), MATCH(SVH!RD$1, 'Fountain Inputs'!$A$1:$XX$1, 0))),
Input_overrides!RD134)</f>
        <v>0</v>
      </c>
      <c r="RE35" s="32">
        <f>IF(Input_overrides!RE134="",
IF(INDEX('Fountain Inputs'!$A$1:$XX$133, MATCH(SVH!$A35, 'Fountain Inputs'!$A$1:$A$133, 0), MATCH(SVH!RE$1, 'Fountain Inputs'!$A$1:$XX$1, 0))="", "", INDEX('Fountain Inputs'!$A$1:$XX$133, MATCH(SVH!$A35, 'Fountain Inputs'!$A$1:$A$133, 0), MATCH(SVH!RE$1, 'Fountain Inputs'!$A$1:$XX$1, 0))),
Input_overrides!RE134)</f>
        <v>0</v>
      </c>
      <c r="RF35" s="32">
        <f>IF(Input_overrides!RF134="",
IF(INDEX('Fountain Inputs'!$A$1:$XX$133, MATCH(SVH!$A35, 'Fountain Inputs'!$A$1:$A$133, 0), MATCH(SVH!RF$1, 'Fountain Inputs'!$A$1:$XX$1, 0))="", "", INDEX('Fountain Inputs'!$A$1:$XX$133, MATCH(SVH!$A35, 'Fountain Inputs'!$A$1:$A$133, 0), MATCH(SVH!RF$1, 'Fountain Inputs'!$A$1:$XX$1, 0))),
Input_overrides!RF134)</f>
        <v>0</v>
      </c>
      <c r="RG35" s="32">
        <f>IF(Input_overrides!RG134="",
IF(INDEX('Fountain Inputs'!$A$1:$XX$133, MATCH(SVH!$A35, 'Fountain Inputs'!$A$1:$A$133, 0), MATCH(SVH!RG$1, 'Fountain Inputs'!$A$1:$XX$1, 0))="", "", INDEX('Fountain Inputs'!$A$1:$XX$133, MATCH(SVH!$A35, 'Fountain Inputs'!$A$1:$A$133, 0), MATCH(SVH!RG$1, 'Fountain Inputs'!$A$1:$XX$1, 0))),
Input_overrides!RG134)</f>
        <v>0</v>
      </c>
      <c r="RH35" s="32">
        <f>IF(Input_overrides!RH134="",
IF(INDEX('Fountain Inputs'!$A$1:$XX$133, MATCH(SVH!$A35, 'Fountain Inputs'!$A$1:$A$133, 0), MATCH(SVH!RH$1, 'Fountain Inputs'!$A$1:$XX$1, 0))="", "", INDEX('Fountain Inputs'!$A$1:$XX$133, MATCH(SVH!$A35, 'Fountain Inputs'!$A$1:$A$133, 0), MATCH(SVH!RH$1, 'Fountain Inputs'!$A$1:$XX$1, 0))),
Input_overrides!RH134)</f>
        <v>0</v>
      </c>
      <c r="RI35" s="32">
        <f>IF(Input_overrides!RI134="",
IF(INDEX('Fountain Inputs'!$A$1:$XX$133, MATCH(SVH!$A35, 'Fountain Inputs'!$A$1:$A$133, 0), MATCH(SVH!RI$1, 'Fountain Inputs'!$A$1:$XX$1, 0))="", "", INDEX('Fountain Inputs'!$A$1:$XX$133, MATCH(SVH!$A35, 'Fountain Inputs'!$A$1:$A$133, 0), MATCH(SVH!RI$1, 'Fountain Inputs'!$A$1:$XX$1, 0))),
Input_overrides!RI134)</f>
        <v>1</v>
      </c>
      <c r="RJ35" s="32">
        <f>IF(Input_overrides!RJ134="",
IF(INDEX('Fountain Inputs'!$A$1:$XX$133, MATCH(SVH!$A35, 'Fountain Inputs'!$A$1:$A$133, 0), MATCH(SVH!RJ$1, 'Fountain Inputs'!$A$1:$XX$1, 0))="", "", INDEX('Fountain Inputs'!$A$1:$XX$133, MATCH(SVH!$A35, 'Fountain Inputs'!$A$1:$A$133, 0), MATCH(SVH!RJ$1, 'Fountain Inputs'!$A$1:$XX$1, 0))),
Input_overrides!RJ134)</f>
        <v>4</v>
      </c>
      <c r="RK35" s="32">
        <f>IF(Input_overrides!RK134="",
IF(INDEX('Fountain Inputs'!$A$1:$XX$133, MATCH(SVH!$A35, 'Fountain Inputs'!$A$1:$A$133, 0), MATCH(SVH!RK$1, 'Fountain Inputs'!$A$1:$XX$1, 0))="", "", INDEX('Fountain Inputs'!$A$1:$XX$133, MATCH(SVH!$A35, 'Fountain Inputs'!$A$1:$A$133, 0), MATCH(SVH!RK$1, 'Fountain Inputs'!$A$1:$XX$1, 0))),
Input_overrides!RK134)</f>
        <v>21</v>
      </c>
      <c r="RL35" s="32">
        <f>IF(Input_overrides!RL134="",
IF(INDEX('Fountain Inputs'!$A$1:$XX$133, MATCH(SVH!$A35, 'Fountain Inputs'!$A$1:$A$133, 0), MATCH(SVH!RL$1, 'Fountain Inputs'!$A$1:$XX$1, 0))="", "", INDEX('Fountain Inputs'!$A$1:$XX$133, MATCH(SVH!$A35, 'Fountain Inputs'!$A$1:$A$133, 0), MATCH(SVH!RL$1, 'Fountain Inputs'!$A$1:$XX$1, 0))),
Input_overrides!RL134)</f>
        <v>1</v>
      </c>
      <c r="RM35" s="32">
        <f>IF(Input_overrides!RM134="",
IF(INDEX('Fountain Inputs'!$A$1:$XX$133, MATCH(SVH!$A35, 'Fountain Inputs'!$A$1:$A$133, 0), MATCH(SVH!RM$1, 'Fountain Inputs'!$A$1:$XX$1, 0))="", "", INDEX('Fountain Inputs'!$A$1:$XX$133, MATCH(SVH!$A35, 'Fountain Inputs'!$A$1:$A$133, 0), MATCH(SVH!RM$1, 'Fountain Inputs'!$A$1:$XX$1, 0))),
Input_overrides!RM134)</f>
        <v>0</v>
      </c>
      <c r="RN35" s="32">
        <f>IF(Input_overrides!RN134="",
IF(INDEX('Fountain Inputs'!$A$1:$XX$133, MATCH(SVH!$A35, 'Fountain Inputs'!$A$1:$A$133, 0), MATCH(SVH!RN$1, 'Fountain Inputs'!$A$1:$XX$1, 0))="", "", INDEX('Fountain Inputs'!$A$1:$XX$133, MATCH(SVH!$A35, 'Fountain Inputs'!$A$1:$A$133, 0), MATCH(SVH!RN$1, 'Fountain Inputs'!$A$1:$XX$1, 0))),
Input_overrides!RN134)</f>
        <v>22</v>
      </c>
      <c r="RO35" s="32">
        <f>IF(Input_overrides!RO134="",
IF(INDEX('Fountain Inputs'!$A$1:$XX$133, MATCH(SVH!$A35, 'Fountain Inputs'!$A$1:$A$133, 0), MATCH(SVH!RO$1, 'Fountain Inputs'!$A$1:$XX$1, 0))="", "", INDEX('Fountain Inputs'!$A$1:$XX$133, MATCH(SVH!$A35, 'Fountain Inputs'!$A$1:$A$133, 0), MATCH(SVH!RO$1, 'Fountain Inputs'!$A$1:$XX$1, 0))),
Input_overrides!RO134)</f>
        <v>1</v>
      </c>
      <c r="RP35" s="32">
        <f>IF(Input_overrides!RP134="",
IF(INDEX('Fountain Inputs'!$A$1:$XX$133, MATCH(SVH!$A35, 'Fountain Inputs'!$A$1:$A$133, 0), MATCH(SVH!RP$1, 'Fountain Inputs'!$A$1:$XX$1, 0))="", "", INDEX('Fountain Inputs'!$A$1:$XX$133, MATCH(SVH!$A35, 'Fountain Inputs'!$A$1:$A$133, 0), MATCH(SVH!RP$1, 'Fountain Inputs'!$A$1:$XX$1, 0))),
Input_overrides!RP134)</f>
        <v>50</v>
      </c>
      <c r="RQ35" s="32">
        <f>IF(Input_overrides!RQ134="",
IF(INDEX('Fountain Inputs'!$A$1:$XX$133, MATCH(SVH!$A35, 'Fountain Inputs'!$A$1:$A$133, 0), MATCH(SVH!RQ$1, 'Fountain Inputs'!$A$1:$XX$1, 0))="", "", INDEX('Fountain Inputs'!$A$1:$XX$133, MATCH(SVH!$A35, 'Fountain Inputs'!$A$1:$A$133, 0), MATCH(SVH!RQ$1, 'Fountain Inputs'!$A$1:$XX$1, 0))),
Input_overrides!RQ134)</f>
        <v>0</v>
      </c>
      <c r="RR35" s="32">
        <f>IF(Input_overrides!RR134="",
IF(INDEX('Fountain Inputs'!$A$1:$XX$133, MATCH(SVH!$A35, 'Fountain Inputs'!$A$1:$A$133, 0), MATCH(SVH!RR$1, 'Fountain Inputs'!$A$1:$XX$1, 0))="", "", INDEX('Fountain Inputs'!$A$1:$XX$133, MATCH(SVH!$A35, 'Fountain Inputs'!$A$1:$A$133, 0), MATCH(SVH!RR$1, 'Fountain Inputs'!$A$1:$XX$1, 0))),
Input_overrides!RR134)</f>
        <v>1</v>
      </c>
      <c r="RS35" s="32">
        <f>IF(Input_overrides!RS134="",
IF(INDEX('Fountain Inputs'!$A$1:$XX$133, MATCH(SVH!$A35, 'Fountain Inputs'!$A$1:$A$133, 0), MATCH(SVH!RS$1, 'Fountain Inputs'!$A$1:$XX$1, 0))="", "", INDEX('Fountain Inputs'!$A$1:$XX$133, MATCH(SVH!$A35, 'Fountain Inputs'!$A$1:$A$133, 0), MATCH(SVH!RS$1, 'Fountain Inputs'!$A$1:$XX$1, 0))),
Input_overrides!RS134)</f>
        <v>0</v>
      </c>
      <c r="RT35" s="32">
        <f>IF(Input_overrides!RT134="",
IF(INDEX('Fountain Inputs'!$A$1:$XX$133, MATCH(SVH!$A35, 'Fountain Inputs'!$A$1:$A$133, 0), MATCH(SVH!RT$1, 'Fountain Inputs'!$A$1:$XX$1, 0))="", "", INDEX('Fountain Inputs'!$A$1:$XX$133, MATCH(SVH!$A35, 'Fountain Inputs'!$A$1:$A$133, 0), MATCH(SVH!RT$1, 'Fountain Inputs'!$A$1:$XX$1, 0))),
Input_overrides!RT134)</f>
        <v>49</v>
      </c>
      <c r="RU35" s="32">
        <f>IF(Input_overrides!RU134="",
IF(INDEX('Fountain Inputs'!$A$1:$XX$133, MATCH(SVH!$A35, 'Fountain Inputs'!$A$1:$A$133, 0), MATCH(SVH!RU$1, 'Fountain Inputs'!$A$1:$XX$1, 0))="", "", INDEX('Fountain Inputs'!$A$1:$XX$133, MATCH(SVH!$A35, 'Fountain Inputs'!$A$1:$A$133, 0), MATCH(SVH!RU$1, 'Fountain Inputs'!$A$1:$XX$1, 0))),
Input_overrides!RU134)</f>
        <v>50</v>
      </c>
      <c r="RV35" s="32">
        <f>IF(Input_overrides!RV134="",
IF(INDEX('Fountain Inputs'!$A$1:$XX$133, MATCH(SVH!$A35, 'Fountain Inputs'!$A$1:$A$133, 0), MATCH(SVH!RV$1, 'Fountain Inputs'!$A$1:$XX$1, 0))="", "", INDEX('Fountain Inputs'!$A$1:$XX$133, MATCH(SVH!$A35, 'Fountain Inputs'!$A$1:$A$133, 0), MATCH(SVH!RV$1, 'Fountain Inputs'!$A$1:$XX$1, 0))),
Input_overrides!RV134)</f>
        <v>0</v>
      </c>
      <c r="RW35" s="32">
        <f>IF(Input_overrides!RW134="",
IF(INDEX('Fountain Inputs'!$A$1:$XX$133, MATCH(SVH!$A35, 'Fountain Inputs'!$A$1:$A$133, 0), MATCH(SVH!RW$1, 'Fountain Inputs'!$A$1:$XX$1, 0))="", "", INDEX('Fountain Inputs'!$A$1:$XX$133, MATCH(SVH!$A35, 'Fountain Inputs'!$A$1:$A$133, 0), MATCH(SVH!RW$1, 'Fountain Inputs'!$A$1:$XX$1, 0))),
Input_overrides!RW134)</f>
        <v>1</v>
      </c>
      <c r="RX35" s="32">
        <f>IF(Input_overrides!RX134="",
IF(INDEX('Fountain Inputs'!$A$1:$XX$133, MATCH(SVH!$A35, 'Fountain Inputs'!$A$1:$A$133, 0), MATCH(SVH!RX$1, 'Fountain Inputs'!$A$1:$XX$1, 0))="", "", INDEX('Fountain Inputs'!$A$1:$XX$133, MATCH(SVH!$A35, 'Fountain Inputs'!$A$1:$A$133, 0), MATCH(SVH!RX$1, 'Fountain Inputs'!$A$1:$XX$1, 0))),
Input_overrides!RX134)</f>
        <v>9</v>
      </c>
      <c r="RY35" s="32">
        <f>IF(Input_overrides!RY134="",
IF(INDEX('Fountain Inputs'!$A$1:$XX$133, MATCH(SVH!$A35, 'Fountain Inputs'!$A$1:$A$133, 0), MATCH(SVH!RY$1, 'Fountain Inputs'!$A$1:$XX$1, 0))="", "", INDEX('Fountain Inputs'!$A$1:$XX$133, MATCH(SVH!$A35, 'Fountain Inputs'!$A$1:$A$133, 0), MATCH(SVH!RY$1, 'Fountain Inputs'!$A$1:$XX$1, 0))),
Input_overrides!RY134)</f>
        <v>29</v>
      </c>
      <c r="RZ35" s="32">
        <f>IF(Input_overrides!RZ134="",
IF(INDEX('Fountain Inputs'!$A$1:$XX$133, MATCH(SVH!$A35, 'Fountain Inputs'!$A$1:$A$133, 0), MATCH(SVH!RZ$1, 'Fountain Inputs'!$A$1:$XX$1, 0))="", "", INDEX('Fountain Inputs'!$A$1:$XX$133, MATCH(SVH!$A35, 'Fountain Inputs'!$A$1:$A$133, 0), MATCH(SVH!RZ$1, 'Fountain Inputs'!$A$1:$XX$1, 0))),
Input_overrides!RZ134)</f>
        <v>11</v>
      </c>
      <c r="SA35" s="32">
        <f>IF(Input_overrides!SA134="",
IF(INDEX('Fountain Inputs'!$A$1:$XX$133, MATCH(SVH!$A35, 'Fountain Inputs'!$A$1:$A$133, 0), MATCH(SVH!SA$1, 'Fountain Inputs'!$A$1:$XX$1, 0))="", "", INDEX('Fountain Inputs'!$A$1:$XX$133, MATCH(SVH!$A35, 'Fountain Inputs'!$A$1:$A$133, 0), MATCH(SVH!SA$1, 'Fountain Inputs'!$A$1:$XX$1, 0))),
Input_overrides!SA134)</f>
        <v>50</v>
      </c>
      <c r="SB35" s="32">
        <f>IF(Input_overrides!SB134="",
IF(INDEX('Fountain Inputs'!$A$1:$XX$133, MATCH(SVH!$A35, 'Fountain Inputs'!$A$1:$A$133, 0), MATCH(SVH!SB$1, 'Fountain Inputs'!$A$1:$XX$1, 0))="", "", INDEX('Fountain Inputs'!$A$1:$XX$133, MATCH(SVH!$A35, 'Fountain Inputs'!$A$1:$A$133, 0), MATCH(SVH!SB$1, 'Fountain Inputs'!$A$1:$XX$1, 0))),
Input_overrides!SB134)</f>
        <v>0</v>
      </c>
      <c r="SC35" s="32">
        <f>IF(Input_overrides!SC134="",
IF(INDEX('Fountain Inputs'!$A$1:$XX$133, MATCH(SVH!$A35, 'Fountain Inputs'!$A$1:$A$133, 0), MATCH(SVH!SC$1, 'Fountain Inputs'!$A$1:$XX$1, 0))="", "", INDEX('Fountain Inputs'!$A$1:$XX$133, MATCH(SVH!$A35, 'Fountain Inputs'!$A$1:$A$133, 0), MATCH(SVH!SC$1, 'Fountain Inputs'!$A$1:$XX$1, 0))),
Input_overrides!SC134)</f>
        <v>0</v>
      </c>
      <c r="SD35" s="32">
        <f>IF(Input_overrides!SD134="",
IF(INDEX('Fountain Inputs'!$A$1:$XX$133, MATCH(SVH!$A35, 'Fountain Inputs'!$A$1:$A$133, 0), MATCH(SVH!SD$1, 'Fountain Inputs'!$A$1:$XX$1, 0))="", "", INDEX('Fountain Inputs'!$A$1:$XX$133, MATCH(SVH!$A35, 'Fountain Inputs'!$A$1:$A$133, 0), MATCH(SVH!SD$1, 'Fountain Inputs'!$A$1:$XX$1, 0))),
Input_overrides!SD134)</f>
        <v>17</v>
      </c>
      <c r="SE35" s="32">
        <f>IF(Input_overrides!SE134="",
IF(INDEX('Fountain Inputs'!$A$1:$XX$133, MATCH(SVH!$A35, 'Fountain Inputs'!$A$1:$A$133, 0), MATCH(SVH!SE$1, 'Fountain Inputs'!$A$1:$XX$1, 0))="", "", INDEX('Fountain Inputs'!$A$1:$XX$133, MATCH(SVH!$A35, 'Fountain Inputs'!$A$1:$A$133, 0), MATCH(SVH!SE$1, 'Fountain Inputs'!$A$1:$XX$1, 0))),
Input_overrides!SE134)</f>
        <v>8</v>
      </c>
      <c r="SF35" s="32">
        <f>IF(Input_overrides!SF134="",
IF(INDEX('Fountain Inputs'!$A$1:$XX$133, MATCH(SVH!$A35, 'Fountain Inputs'!$A$1:$A$133, 0), MATCH(SVH!SF$1, 'Fountain Inputs'!$A$1:$XX$1, 0))="", "", INDEX('Fountain Inputs'!$A$1:$XX$133, MATCH(SVH!$A35, 'Fountain Inputs'!$A$1:$A$133, 0), MATCH(SVH!SF$1, 'Fountain Inputs'!$A$1:$XX$1, 0))),
Input_overrides!SF134)</f>
        <v>25</v>
      </c>
      <c r="SG35" s="32">
        <f>IF(Input_overrides!SG134="",
IF(INDEX('Fountain Inputs'!$A$1:$XX$133, MATCH(SVH!$A35, 'Fountain Inputs'!$A$1:$A$133, 0), MATCH(SVH!SG$1, 'Fountain Inputs'!$A$1:$XX$1, 0))="", "", INDEX('Fountain Inputs'!$A$1:$XX$133, MATCH(SVH!$A35, 'Fountain Inputs'!$A$1:$A$133, 0), MATCH(SVH!SG$1, 'Fountain Inputs'!$A$1:$XX$1, 0))),
Input_overrides!SG134)</f>
        <v>50</v>
      </c>
      <c r="SH35" s="32">
        <f>IF(Input_overrides!SH134="",
IF(INDEX('Fountain Inputs'!$A$1:$XX$133, MATCH(SVH!$A35, 'Fountain Inputs'!$A$1:$A$133, 0), MATCH(SVH!SH$1, 'Fountain Inputs'!$A$1:$XX$1, 0))="", "", INDEX('Fountain Inputs'!$A$1:$XX$133, MATCH(SVH!$A35, 'Fountain Inputs'!$A$1:$A$133, 0), MATCH(SVH!SH$1, 'Fountain Inputs'!$A$1:$XX$1, 0))),
Input_overrides!SH134)</f>
        <v>42.442999999999998</v>
      </c>
      <c r="SI35" s="32">
        <f>IF(Input_overrides!SI134="",
IF(INDEX('Fountain Inputs'!$A$1:$XX$133, MATCH(SVH!$A35, 'Fountain Inputs'!$A$1:$A$133, 0), MATCH(SVH!SI$1, 'Fountain Inputs'!$A$1:$XX$1, 0))="", "", INDEX('Fountain Inputs'!$A$1:$XX$133, MATCH(SVH!$A35, 'Fountain Inputs'!$A$1:$A$133, 0), MATCH(SVH!SI$1, 'Fountain Inputs'!$A$1:$XX$1, 0))),
Input_overrides!SI134)</f>
        <v>0</v>
      </c>
      <c r="SJ35" s="32">
        <f>IF(Input_overrides!SJ134="",
IF(INDEX('Fountain Inputs'!$A$1:$XX$133, MATCH(SVH!$A35, 'Fountain Inputs'!$A$1:$A$133, 0), MATCH(SVH!SJ$1, 'Fountain Inputs'!$A$1:$XX$1, 0))="", "", INDEX('Fountain Inputs'!$A$1:$XX$133, MATCH(SVH!$A35, 'Fountain Inputs'!$A$1:$A$133, 0), MATCH(SVH!SJ$1, 'Fountain Inputs'!$A$1:$XX$1, 0))),
Input_overrides!SJ134)</f>
        <v>0</v>
      </c>
      <c r="SK35" s="32">
        <f>IF(Input_overrides!SK134="",
IF(INDEX('Fountain Inputs'!$A$1:$XX$133, MATCH(SVH!$A35, 'Fountain Inputs'!$A$1:$A$133, 0), MATCH(SVH!SK$1, 'Fountain Inputs'!$A$1:$XX$1, 0))="", "", INDEX('Fountain Inputs'!$A$1:$XX$133, MATCH(SVH!$A35, 'Fountain Inputs'!$A$1:$A$133, 0), MATCH(SVH!SK$1, 'Fountain Inputs'!$A$1:$XX$1, 0))),
Input_overrides!SK134)</f>
        <v>0</v>
      </c>
      <c r="SL35" s="32">
        <f>IF(Input_overrides!SL134="",
IF(INDEX('Fountain Inputs'!$A$1:$XX$133, MATCH(SVH!$A35, 'Fountain Inputs'!$A$1:$A$133, 0), MATCH(SVH!SL$1, 'Fountain Inputs'!$A$1:$XX$1, 0))="", "", INDEX('Fountain Inputs'!$A$1:$XX$133, MATCH(SVH!$A35, 'Fountain Inputs'!$A$1:$A$133, 0), MATCH(SVH!SL$1, 'Fountain Inputs'!$A$1:$XX$1, 0))),
Input_overrides!SL134)</f>
        <v>0</v>
      </c>
      <c r="SM35" s="32">
        <f>IF(Input_overrides!SM134="",
IF(INDEX('Fountain Inputs'!$A$1:$XX$133, MATCH(SVH!$A35, 'Fountain Inputs'!$A$1:$A$133, 0), MATCH(SVH!SM$1, 'Fountain Inputs'!$A$1:$XX$1, 0))="", "", INDEX('Fountain Inputs'!$A$1:$XX$133, MATCH(SVH!$A35, 'Fountain Inputs'!$A$1:$A$133, 0), MATCH(SVH!SM$1, 'Fountain Inputs'!$A$1:$XX$1, 0))),
Input_overrides!SM134)</f>
        <v>0</v>
      </c>
      <c r="SN35" s="32">
        <f>IF(Input_overrides!SN134="",
IF(INDEX('Fountain Inputs'!$A$1:$XX$133, MATCH(SVH!$A35, 'Fountain Inputs'!$A$1:$A$133, 0), MATCH(SVH!SN$1, 'Fountain Inputs'!$A$1:$XX$1, 0))="", "", INDEX('Fountain Inputs'!$A$1:$XX$133, MATCH(SVH!$A35, 'Fountain Inputs'!$A$1:$A$133, 0), MATCH(SVH!SN$1, 'Fountain Inputs'!$A$1:$XX$1, 0))),
Input_overrides!SN134)</f>
        <v>0.7</v>
      </c>
      <c r="SO35" s="32">
        <f>IF(Input_overrides!SO134="",
IF(INDEX('Fountain Inputs'!$A$1:$XX$133, MATCH(SVH!$A35, 'Fountain Inputs'!$A$1:$A$133, 0), MATCH(SVH!SO$1, 'Fountain Inputs'!$A$1:$XX$1, 0))="", "", INDEX('Fountain Inputs'!$A$1:$XX$133, MATCH(SVH!$A35, 'Fountain Inputs'!$A$1:$A$133, 0), MATCH(SVH!SO$1, 'Fountain Inputs'!$A$1:$XX$1, 0))),
Input_overrides!SO134)</f>
        <v>0.7</v>
      </c>
      <c r="SP35" s="32">
        <f>IF(Input_overrides!SP134="",
IF(INDEX('Fountain Inputs'!$A$1:$XX$133, MATCH(SVH!$A35, 'Fountain Inputs'!$A$1:$A$133, 0), MATCH(SVH!SP$1, 'Fountain Inputs'!$A$1:$XX$1, 0))="", "", INDEX('Fountain Inputs'!$A$1:$XX$133, MATCH(SVH!$A35, 'Fountain Inputs'!$A$1:$A$133, 0), MATCH(SVH!SP$1, 'Fountain Inputs'!$A$1:$XX$1, 0))),
Input_overrides!SP134)</f>
        <v>0</v>
      </c>
      <c r="SQ35" s="32">
        <f>IF(Input_overrides!SQ134="",
IF(INDEX('Fountain Inputs'!$A$1:$XX$133, MATCH(SVH!$A35, 'Fountain Inputs'!$A$1:$A$133, 0), MATCH(SVH!SQ$1, 'Fountain Inputs'!$A$1:$XX$1, 0))="", "", INDEX('Fountain Inputs'!$A$1:$XX$133, MATCH(SVH!$A35, 'Fountain Inputs'!$A$1:$A$133, 0), MATCH(SVH!SQ$1, 'Fountain Inputs'!$A$1:$XX$1, 0))),
Input_overrides!SQ134)</f>
        <v>0</v>
      </c>
      <c r="SR35" s="32">
        <f>IF(Input_overrides!SR134="",
IF(INDEX('Fountain Inputs'!$A$1:$XX$133, MATCH(SVH!$A35, 'Fountain Inputs'!$A$1:$A$133, 0), MATCH(SVH!SR$1, 'Fountain Inputs'!$A$1:$XX$1, 0))="", "", INDEX('Fountain Inputs'!$A$1:$XX$133, MATCH(SVH!$A35, 'Fountain Inputs'!$A$1:$A$133, 0), MATCH(SVH!SR$1, 'Fountain Inputs'!$A$1:$XX$1, 0))),
Input_overrides!SR134)</f>
        <v>0</v>
      </c>
      <c r="SS35" s="32">
        <f>IF(Input_overrides!SS134="",
IF(INDEX('Fountain Inputs'!$A$1:$XX$133, MATCH(SVH!$A35, 'Fountain Inputs'!$A$1:$A$133, 0), MATCH(SVH!SS$1, 'Fountain Inputs'!$A$1:$XX$1, 0))="", "", INDEX('Fountain Inputs'!$A$1:$XX$133, MATCH(SVH!$A35, 'Fountain Inputs'!$A$1:$A$133, 0), MATCH(SVH!SS$1, 'Fountain Inputs'!$A$1:$XX$1, 0))),
Input_overrides!SS134)</f>
        <v>0</v>
      </c>
      <c r="ST35" s="32">
        <f>IF(Input_overrides!ST134="",
IF(INDEX('Fountain Inputs'!$A$1:$XX$133, MATCH(SVH!$A35, 'Fountain Inputs'!$A$1:$A$133, 0), MATCH(SVH!ST$1, 'Fountain Inputs'!$A$1:$XX$1, 0))="", "", INDEX('Fountain Inputs'!$A$1:$XX$133, MATCH(SVH!$A35, 'Fountain Inputs'!$A$1:$A$133, 0), MATCH(SVH!ST$1, 'Fountain Inputs'!$A$1:$XX$1, 0))),
Input_overrides!ST134)</f>
        <v>0</v>
      </c>
      <c r="SU35" s="32">
        <f>IF(Input_overrides!SU134="",
IF(INDEX('Fountain Inputs'!$A$1:$XX$133, MATCH(SVH!$A35, 'Fountain Inputs'!$A$1:$A$133, 0), MATCH(SVH!SU$1, 'Fountain Inputs'!$A$1:$XX$1, 0))="", "", INDEX('Fountain Inputs'!$A$1:$XX$133, MATCH(SVH!$A35, 'Fountain Inputs'!$A$1:$A$133, 0), MATCH(SVH!SU$1, 'Fountain Inputs'!$A$1:$XX$1, 0))),
Input_overrides!SU134)</f>
        <v>46</v>
      </c>
      <c r="SV35" s="32">
        <f>IF(Input_overrides!SV134="",
IF(INDEX('Fountain Inputs'!$A$1:$XX$133, MATCH(SVH!$A35, 'Fountain Inputs'!$A$1:$A$133, 0), MATCH(SVH!SV$1, 'Fountain Inputs'!$A$1:$XX$1, 0))="", "", INDEX('Fountain Inputs'!$A$1:$XX$133, MATCH(SVH!$A35, 'Fountain Inputs'!$A$1:$A$133, 0), MATCH(SVH!SV$1, 'Fountain Inputs'!$A$1:$XX$1, 0))),
Input_overrides!SV134)</f>
        <v>0</v>
      </c>
      <c r="SW35" s="32">
        <f>IF(Input_overrides!SW134="",
IF(INDEX('Fountain Inputs'!$A$1:$XX$133, MATCH(SVH!$A35, 'Fountain Inputs'!$A$1:$A$133, 0), MATCH(SVH!SW$1, 'Fountain Inputs'!$A$1:$XX$1, 0))="", "", INDEX('Fountain Inputs'!$A$1:$XX$133, MATCH(SVH!$A35, 'Fountain Inputs'!$A$1:$A$133, 0), MATCH(SVH!SW$1, 'Fountain Inputs'!$A$1:$XX$1, 0))),
Input_overrides!SW134)</f>
        <v>46</v>
      </c>
      <c r="SX35" s="32">
        <f>IF(Input_overrides!SX134="",
IF(INDEX('Fountain Inputs'!$A$1:$XX$133, MATCH(SVH!$A35, 'Fountain Inputs'!$A$1:$A$133, 0), MATCH(SVH!SX$1, 'Fountain Inputs'!$A$1:$XX$1, 0))="", "", INDEX('Fountain Inputs'!$A$1:$XX$133, MATCH(SVH!$A35, 'Fountain Inputs'!$A$1:$A$133, 0), MATCH(SVH!SX$1, 'Fountain Inputs'!$A$1:$XX$1, 0))),
Input_overrides!SX134)</f>
        <v>836974</v>
      </c>
      <c r="SY35" s="32">
        <f>IF(Input_overrides!SY134="",
IF(INDEX('Fountain Inputs'!$A$1:$XX$133, MATCH(SVH!$A35, 'Fountain Inputs'!$A$1:$A$133, 0), MATCH(SVH!SY$1, 'Fountain Inputs'!$A$1:$XX$1, 0))="", "", INDEX('Fountain Inputs'!$A$1:$XX$133, MATCH(SVH!$A35, 'Fountain Inputs'!$A$1:$A$133, 0), MATCH(SVH!SY$1, 'Fountain Inputs'!$A$1:$XX$1, 0))),
Input_overrides!SY134)</f>
        <v>0</v>
      </c>
      <c r="SZ35" s="32">
        <f>IF(Input_overrides!SZ134="",
IF(INDEX('Fountain Inputs'!$A$1:$XX$133, MATCH(SVH!$A35, 'Fountain Inputs'!$A$1:$A$133, 0), MATCH(SVH!SZ$1, 'Fountain Inputs'!$A$1:$XX$1, 0))="", "", INDEX('Fountain Inputs'!$A$1:$XX$133, MATCH(SVH!$A35, 'Fountain Inputs'!$A$1:$A$133, 0), MATCH(SVH!SZ$1, 'Fountain Inputs'!$A$1:$XX$1, 0))),
Input_overrides!SZ134)</f>
        <v>0</v>
      </c>
      <c r="TA35" s="32">
        <f>IF(Input_overrides!TA134="",
IF(INDEX('Fountain Inputs'!$A$1:$XX$133, MATCH(SVH!$A35, 'Fountain Inputs'!$A$1:$A$133, 0), MATCH(SVH!TA$1, 'Fountain Inputs'!$A$1:$XX$1, 0))="", "", INDEX('Fountain Inputs'!$A$1:$XX$133, MATCH(SVH!$A35, 'Fountain Inputs'!$A$1:$A$133, 0), MATCH(SVH!TA$1, 'Fountain Inputs'!$A$1:$XX$1, 0))),
Input_overrides!TA134)</f>
        <v>0</v>
      </c>
      <c r="TB35" s="32">
        <f>IF(Input_overrides!TB134="",
IF(INDEX('Fountain Inputs'!$A$1:$XX$133, MATCH(SVH!$A35, 'Fountain Inputs'!$A$1:$A$133, 0), MATCH(SVH!TB$1, 'Fountain Inputs'!$A$1:$XX$1, 0))="", "", INDEX('Fountain Inputs'!$A$1:$XX$133, MATCH(SVH!$A35, 'Fountain Inputs'!$A$1:$A$133, 0), MATCH(SVH!TB$1, 'Fountain Inputs'!$A$1:$XX$1, 0))),
Input_overrides!TB134)</f>
        <v>0</v>
      </c>
      <c r="TC35" s="32">
        <f>IF(Input_overrides!TC134="",
IF(INDEX('Fountain Inputs'!$A$1:$XX$133, MATCH(SVH!$A35, 'Fountain Inputs'!$A$1:$A$133, 0), MATCH(SVH!TC$1, 'Fountain Inputs'!$A$1:$XX$1, 0))="", "", INDEX('Fountain Inputs'!$A$1:$XX$133, MATCH(SVH!$A35, 'Fountain Inputs'!$A$1:$A$133, 0), MATCH(SVH!TC$1, 'Fountain Inputs'!$A$1:$XX$1, 0))),
Input_overrides!TC134)</f>
        <v>0</v>
      </c>
      <c r="TD35" s="32">
        <f>IF(Input_overrides!TD134="",
IF(INDEX('Fountain Inputs'!$A$1:$XX$133, MATCH(SVH!$A35, 'Fountain Inputs'!$A$1:$A$133, 0), MATCH(SVH!TD$1, 'Fountain Inputs'!$A$1:$XX$1, 0))="", "", INDEX('Fountain Inputs'!$A$1:$XX$133, MATCH(SVH!$A35, 'Fountain Inputs'!$A$1:$A$133, 0), MATCH(SVH!TD$1, 'Fountain Inputs'!$A$1:$XX$1, 0))),
Input_overrides!TD134)</f>
        <v>8.9499999999999996E-2</v>
      </c>
      <c r="TE35" s="32">
        <f>IF(Input_overrides!TE134="",
IF(INDEX('Fountain Inputs'!$A$1:$XX$133, MATCH(SVH!$A35, 'Fountain Inputs'!$A$1:$A$133, 0), MATCH(SVH!TE$1, 'Fountain Inputs'!$A$1:$XX$1, 0))="", "", INDEX('Fountain Inputs'!$A$1:$XX$133, MATCH(SVH!$A35, 'Fountain Inputs'!$A$1:$A$133, 0), MATCH(SVH!TE$1, 'Fountain Inputs'!$A$1:$XX$1, 0))),
Input_overrides!TE134)</f>
        <v>0</v>
      </c>
      <c r="TF35" s="32">
        <f>IF(Input_overrides!TF134="",
IF(INDEX('Fountain Inputs'!$A$1:$XX$133, MATCH(SVH!$A35, 'Fountain Inputs'!$A$1:$A$133, 0), MATCH(SVH!TF$1, 'Fountain Inputs'!$A$1:$XX$1, 0))="", "", INDEX('Fountain Inputs'!$A$1:$XX$133, MATCH(SVH!$A35, 'Fountain Inputs'!$A$1:$A$133, 0), MATCH(SVH!TF$1, 'Fountain Inputs'!$A$1:$XX$1, 0))),
Input_overrides!TF134)</f>
        <v>0</v>
      </c>
      <c r="TG35" s="32">
        <f>IF(Input_overrides!TG134="",
IF(INDEX('Fountain Inputs'!$A$1:$XX$133, MATCH(SVH!$A35, 'Fountain Inputs'!$A$1:$A$133, 0), MATCH(SVH!TG$1, 'Fountain Inputs'!$A$1:$XX$1, 0))="", "", INDEX('Fountain Inputs'!$A$1:$XX$133, MATCH(SVH!$A35, 'Fountain Inputs'!$A$1:$A$133, 0), MATCH(SVH!TG$1, 'Fountain Inputs'!$A$1:$XX$1, 0))),
Input_overrides!TG134)</f>
        <v>0</v>
      </c>
      <c r="TH35" s="32">
        <f>IF(Input_overrides!TH134="",
IF(INDEX('Fountain Inputs'!$A$1:$XX$133, MATCH(SVH!$A35, 'Fountain Inputs'!$A$1:$A$133, 0), MATCH(SVH!TH$1, 'Fountain Inputs'!$A$1:$XX$1, 0))="", "", INDEX('Fountain Inputs'!$A$1:$XX$133, MATCH(SVH!$A35, 'Fountain Inputs'!$A$1:$A$133, 0), MATCH(SVH!TH$1, 'Fountain Inputs'!$A$1:$XX$1, 0))),
Input_overrides!TH134)</f>
        <v>0</v>
      </c>
      <c r="TI35" s="32">
        <f>IF(Input_overrides!TI134="",
IF(INDEX('Fountain Inputs'!$A$1:$XX$133, MATCH(SVH!$A35, 'Fountain Inputs'!$A$1:$A$133, 0), MATCH(SVH!TI$1, 'Fountain Inputs'!$A$1:$XX$1, 0))="", "", INDEX('Fountain Inputs'!$A$1:$XX$133, MATCH(SVH!$A35, 'Fountain Inputs'!$A$1:$A$133, 0), MATCH(SVH!TI$1, 'Fountain Inputs'!$A$1:$XX$1, 0))),
Input_overrides!TI134)</f>
        <v>0</v>
      </c>
      <c r="TJ35" s="32">
        <f>IF(Input_overrides!TJ134="",
IF(INDEX('Fountain Inputs'!$A$1:$XX$133, MATCH(SVH!$A35, 'Fountain Inputs'!$A$1:$A$133, 0), MATCH(SVH!TJ$1, 'Fountain Inputs'!$A$1:$XX$1, 0))="", "", INDEX('Fountain Inputs'!$A$1:$XX$133, MATCH(SVH!$A35, 'Fountain Inputs'!$A$1:$A$133, 0), MATCH(SVH!TJ$1, 'Fountain Inputs'!$A$1:$XX$1, 0))),
Input_overrides!TJ134)</f>
        <v>0</v>
      </c>
      <c r="TK35" s="32">
        <f>IF(Input_overrides!TK134="",
IF(INDEX('Fountain Inputs'!$A$1:$XX$133, MATCH(SVH!$A35, 'Fountain Inputs'!$A$1:$A$133, 0), MATCH(SVH!TK$1, 'Fountain Inputs'!$A$1:$XX$1, 0))="", "", INDEX('Fountain Inputs'!$A$1:$XX$133, MATCH(SVH!$A35, 'Fountain Inputs'!$A$1:$A$133, 0), MATCH(SVH!TK$1, 'Fountain Inputs'!$A$1:$XX$1, 0))),
Input_overrides!TK134)</f>
        <v>0</v>
      </c>
      <c r="TL35" s="32">
        <f>IF(Input_overrides!TL134="",
IF(INDEX('Fountain Inputs'!$A$1:$XX$133, MATCH(SVH!$A35, 'Fountain Inputs'!$A$1:$A$133, 0), MATCH(SVH!TL$1, 'Fountain Inputs'!$A$1:$XX$1, 0))="", "", INDEX('Fountain Inputs'!$A$1:$XX$133, MATCH(SVH!$A35, 'Fountain Inputs'!$A$1:$A$133, 0), MATCH(SVH!TL$1, 'Fountain Inputs'!$A$1:$XX$1, 0))),
Input_overrides!TL134)</f>
        <v>0</v>
      </c>
      <c r="TM35" s="32">
        <f>IF(Input_overrides!TM134="",
IF(INDEX('Fountain Inputs'!$A$1:$XX$133, MATCH(SVH!$A35, 'Fountain Inputs'!$A$1:$A$133, 0), MATCH(SVH!TM$1, 'Fountain Inputs'!$A$1:$XX$1, 0))="", "", INDEX('Fountain Inputs'!$A$1:$XX$133, MATCH(SVH!$A35, 'Fountain Inputs'!$A$1:$A$133, 0), MATCH(SVH!TM$1, 'Fountain Inputs'!$A$1:$XX$1, 0))),
Input_overrides!TM134)</f>
        <v>0</v>
      </c>
      <c r="TN35" s="32">
        <f>IF(Input_overrides!TN134="",
IF(INDEX('Fountain Inputs'!$A$1:$XX$133, MATCH(SVH!$A35, 'Fountain Inputs'!$A$1:$A$133, 0), MATCH(SVH!TN$1, 'Fountain Inputs'!$A$1:$XX$1, 0))="", "", INDEX('Fountain Inputs'!$A$1:$XX$133, MATCH(SVH!$A35, 'Fountain Inputs'!$A$1:$A$133, 0), MATCH(SVH!TN$1, 'Fountain Inputs'!$A$1:$XX$1, 0))),
Input_overrides!TN134)</f>
        <v>0</v>
      </c>
      <c r="TO35" s="32">
        <f>IF(Input_overrides!TO134="",
IF(INDEX('Fountain Inputs'!$A$1:$XX$133, MATCH(SVH!$A35, 'Fountain Inputs'!$A$1:$A$133, 0), MATCH(SVH!TO$1, 'Fountain Inputs'!$A$1:$XX$1, 0))="", "", INDEX('Fountain Inputs'!$A$1:$XX$133, MATCH(SVH!$A35, 'Fountain Inputs'!$A$1:$A$133, 0), MATCH(SVH!TO$1, 'Fountain Inputs'!$A$1:$XX$1, 0))),
Input_overrides!TO134)</f>
        <v>0</v>
      </c>
      <c r="TP35" s="32">
        <f>IF(Input_overrides!TP134="",
IF(INDEX('Fountain Inputs'!$A$1:$XX$133, MATCH(SVH!$A35, 'Fountain Inputs'!$A$1:$A$133, 0), MATCH(SVH!TP$1, 'Fountain Inputs'!$A$1:$XX$1, 0))="", "", INDEX('Fountain Inputs'!$A$1:$XX$133, MATCH(SVH!$A35, 'Fountain Inputs'!$A$1:$A$133, 0), MATCH(SVH!TP$1, 'Fountain Inputs'!$A$1:$XX$1, 0))),
Input_overrides!TP134)</f>
        <v>0</v>
      </c>
      <c r="TQ35" s="32">
        <f>IF(Input_overrides!TQ134="",
IF(INDEX('Fountain Inputs'!$A$1:$XX$133, MATCH(SVH!$A35, 'Fountain Inputs'!$A$1:$A$133, 0), MATCH(SVH!TQ$1, 'Fountain Inputs'!$A$1:$XX$1, 0))="", "", INDEX('Fountain Inputs'!$A$1:$XX$133, MATCH(SVH!$A35, 'Fountain Inputs'!$A$1:$A$133, 0), MATCH(SVH!TQ$1, 'Fountain Inputs'!$A$1:$XX$1, 0))),
Input_overrides!TQ134)</f>
        <v>0</v>
      </c>
      <c r="TR35" s="32">
        <f>IF(Input_overrides!TR134="",
IF(INDEX('Fountain Inputs'!$A$1:$XX$133, MATCH(SVH!$A35, 'Fountain Inputs'!$A$1:$A$133, 0), MATCH(SVH!TR$1, 'Fountain Inputs'!$A$1:$XX$1, 0))="", "", INDEX('Fountain Inputs'!$A$1:$XX$133, MATCH(SVH!$A35, 'Fountain Inputs'!$A$1:$A$133, 0), MATCH(SVH!TR$1, 'Fountain Inputs'!$A$1:$XX$1, 0))),
Input_overrides!TR134)</f>
        <v>0</v>
      </c>
      <c r="TS35" s="32">
        <f>IF(Input_overrides!TS134="",
IF(INDEX('Fountain Inputs'!$A$1:$XX$133, MATCH(SVH!$A35, 'Fountain Inputs'!$A$1:$A$133, 0), MATCH(SVH!TS$1, 'Fountain Inputs'!$A$1:$XX$1, 0))="", "", INDEX('Fountain Inputs'!$A$1:$XX$133, MATCH(SVH!$A35, 'Fountain Inputs'!$A$1:$A$133, 0), MATCH(SVH!TS$1, 'Fountain Inputs'!$A$1:$XX$1, 0))),
Input_overrides!TS134)</f>
        <v>0</v>
      </c>
      <c r="TT35" s="32">
        <f>IF(Input_overrides!TT134="",
IF(INDEX('Fountain Inputs'!$A$1:$XX$133, MATCH(SVH!$A35, 'Fountain Inputs'!$A$1:$A$133, 0), MATCH(SVH!TT$1, 'Fountain Inputs'!$A$1:$XX$1, 0))="", "", INDEX('Fountain Inputs'!$A$1:$XX$133, MATCH(SVH!$A35, 'Fountain Inputs'!$A$1:$A$133, 0), MATCH(SVH!TT$1, 'Fountain Inputs'!$A$1:$XX$1, 0))),
Input_overrides!TT134)</f>
        <v>0</v>
      </c>
      <c r="TU35" s="32">
        <f>IF(Input_overrides!TU134="",
IF(INDEX('Fountain Inputs'!$A$1:$XX$133, MATCH(SVH!$A35, 'Fountain Inputs'!$A$1:$A$133, 0), MATCH(SVH!TU$1, 'Fountain Inputs'!$A$1:$XX$1, 0))="", "", INDEX('Fountain Inputs'!$A$1:$XX$133, MATCH(SVH!$A35, 'Fountain Inputs'!$A$1:$A$133, 0), MATCH(SVH!TU$1, 'Fountain Inputs'!$A$1:$XX$1, 0))),
Input_overrides!TU134)</f>
        <v>0</v>
      </c>
      <c r="TV35" s="32">
        <f>IF(Input_overrides!TV134="",
IF(INDEX('Fountain Inputs'!$A$1:$XX$133, MATCH(SVH!$A35, 'Fountain Inputs'!$A$1:$A$133, 0), MATCH(SVH!TV$1, 'Fountain Inputs'!$A$1:$XX$1, 0))="", "", INDEX('Fountain Inputs'!$A$1:$XX$133, MATCH(SVH!$A35, 'Fountain Inputs'!$A$1:$A$133, 0), MATCH(SVH!TV$1, 'Fountain Inputs'!$A$1:$XX$1, 0))),
Input_overrides!TV134)</f>
        <v>0</v>
      </c>
      <c r="TW35" s="32">
        <f>IF(Input_overrides!TW134="",
IF(INDEX('Fountain Inputs'!$A$1:$XX$133, MATCH(SVH!$A35, 'Fountain Inputs'!$A$1:$A$133, 0), MATCH(SVH!TW$1, 'Fountain Inputs'!$A$1:$XX$1, 0))="", "", INDEX('Fountain Inputs'!$A$1:$XX$133, MATCH(SVH!$A35, 'Fountain Inputs'!$A$1:$A$133, 0), MATCH(SVH!TW$1, 'Fountain Inputs'!$A$1:$XX$1, 0))),
Input_overrides!TW134)</f>
        <v>0</v>
      </c>
      <c r="TX35" s="32">
        <f>IF(Input_overrides!TX134="",
IF(INDEX('Fountain Inputs'!$A$1:$XX$133, MATCH(SVH!$A35, 'Fountain Inputs'!$A$1:$A$133, 0), MATCH(SVH!TX$1, 'Fountain Inputs'!$A$1:$XX$1, 0))="", "", INDEX('Fountain Inputs'!$A$1:$XX$133, MATCH(SVH!$A35, 'Fountain Inputs'!$A$1:$A$133, 0), MATCH(SVH!TX$1, 'Fountain Inputs'!$A$1:$XX$1, 0))),
Input_overrides!TX134)</f>
        <v>0</v>
      </c>
      <c r="TY35" s="32">
        <f>IF(Input_overrides!TY134="",
IF(INDEX('Fountain Inputs'!$A$1:$XX$133, MATCH(SVH!$A35, 'Fountain Inputs'!$A$1:$A$133, 0), MATCH(SVH!TY$1, 'Fountain Inputs'!$A$1:$XX$1, 0))="", "", INDEX('Fountain Inputs'!$A$1:$XX$133, MATCH(SVH!$A35, 'Fountain Inputs'!$A$1:$A$133, 0), MATCH(SVH!TY$1, 'Fountain Inputs'!$A$1:$XX$1, 0))),
Input_overrides!TY134)</f>
        <v>0</v>
      </c>
      <c r="TZ35" s="32">
        <f>IF(Input_overrides!TZ134="",
IF(INDEX('Fountain Inputs'!$A$1:$XX$133, MATCH(SVH!$A35, 'Fountain Inputs'!$A$1:$A$133, 0), MATCH(SVH!TZ$1, 'Fountain Inputs'!$A$1:$XX$1, 0))="", "", INDEX('Fountain Inputs'!$A$1:$XX$133, MATCH(SVH!$A35, 'Fountain Inputs'!$A$1:$A$133, 0), MATCH(SVH!TZ$1, 'Fountain Inputs'!$A$1:$XX$1, 0))),
Input_overrides!TZ134)</f>
        <v>0</v>
      </c>
      <c r="UA35" s="32">
        <f>IF(Input_overrides!UA134="",
IF(INDEX('Fountain Inputs'!$A$1:$XX$133, MATCH(SVH!$A35, 'Fountain Inputs'!$A$1:$A$133, 0), MATCH(SVH!UA$1, 'Fountain Inputs'!$A$1:$XX$1, 0))="", "", INDEX('Fountain Inputs'!$A$1:$XX$133, MATCH(SVH!$A35, 'Fountain Inputs'!$A$1:$A$133, 0), MATCH(SVH!UA$1, 'Fountain Inputs'!$A$1:$XX$1, 0))),
Input_overrides!UA134)</f>
        <v>0</v>
      </c>
      <c r="UB35" s="32">
        <f>IF(Input_overrides!UB134="",
IF(INDEX('Fountain Inputs'!$A$1:$XX$133, MATCH(SVH!$A35, 'Fountain Inputs'!$A$1:$A$133, 0), MATCH(SVH!UB$1, 'Fountain Inputs'!$A$1:$XX$1, 0))="", "", INDEX('Fountain Inputs'!$A$1:$XX$133, MATCH(SVH!$A35, 'Fountain Inputs'!$A$1:$A$133, 0), MATCH(SVH!UB$1, 'Fountain Inputs'!$A$1:$XX$1, 0))),
Input_overrides!UB134)</f>
        <v>0</v>
      </c>
      <c r="UC35" s="32">
        <f>IF(Input_overrides!UC134="",
IF(INDEX('Fountain Inputs'!$A$1:$XX$133, MATCH(SVH!$A35, 'Fountain Inputs'!$A$1:$A$133, 0), MATCH(SVH!UC$1, 'Fountain Inputs'!$A$1:$XX$1, 0))="", "", INDEX('Fountain Inputs'!$A$1:$XX$133, MATCH(SVH!$A35, 'Fountain Inputs'!$A$1:$A$133, 0), MATCH(SVH!UC$1, 'Fountain Inputs'!$A$1:$XX$1, 0))),
Input_overrides!UC134)</f>
        <v>0</v>
      </c>
      <c r="UD35" s="32">
        <f>IF(Input_overrides!UD134="",
IF(INDEX('Fountain Inputs'!$A$1:$XX$133, MATCH(SVH!$A35, 'Fountain Inputs'!$A$1:$A$133, 0), MATCH(SVH!UD$1, 'Fountain Inputs'!$A$1:$XX$1, 0))="", "", INDEX('Fountain Inputs'!$A$1:$XX$133, MATCH(SVH!$A35, 'Fountain Inputs'!$A$1:$A$133, 0), MATCH(SVH!UD$1, 'Fountain Inputs'!$A$1:$XX$1, 0))),
Input_overrides!UD134)</f>
        <v>0</v>
      </c>
      <c r="UE35" s="32">
        <f>IF(Input_overrides!UE134="",
IF(INDEX('Fountain Inputs'!$A$1:$XX$133, MATCH(SVH!$A35, 'Fountain Inputs'!$A$1:$A$133, 0), MATCH(SVH!UE$1, 'Fountain Inputs'!$A$1:$XX$1, 0))="", "", INDEX('Fountain Inputs'!$A$1:$XX$133, MATCH(SVH!$A35, 'Fountain Inputs'!$A$1:$A$133, 0), MATCH(SVH!UE$1, 'Fountain Inputs'!$A$1:$XX$1, 0))),
Input_overrides!UE134)</f>
        <v>0</v>
      </c>
      <c r="UF35" s="32">
        <f>IF(Input_overrides!UF134="",
IF(INDEX('Fountain Inputs'!$A$1:$XX$133, MATCH(SVH!$A35, 'Fountain Inputs'!$A$1:$A$133, 0), MATCH(SVH!UF$1, 'Fountain Inputs'!$A$1:$XX$1, 0))="", "", INDEX('Fountain Inputs'!$A$1:$XX$133, MATCH(SVH!$A35, 'Fountain Inputs'!$A$1:$A$133, 0), MATCH(SVH!UF$1, 'Fountain Inputs'!$A$1:$XX$1, 0))),
Input_overrides!UF134)</f>
        <v>0</v>
      </c>
      <c r="UG35" s="32">
        <f>IF(Input_overrides!UG134="",
IF(INDEX('Fountain Inputs'!$A$1:$XX$133, MATCH(SVH!$A35, 'Fountain Inputs'!$A$1:$A$133, 0), MATCH(SVH!UG$1, 'Fountain Inputs'!$A$1:$XX$1, 0))="", "", INDEX('Fountain Inputs'!$A$1:$XX$133, MATCH(SVH!$A35, 'Fountain Inputs'!$A$1:$A$133, 0), MATCH(SVH!UG$1, 'Fountain Inputs'!$A$1:$XX$1, 0))),
Input_overrides!UG134)</f>
        <v>0</v>
      </c>
      <c r="UH35" s="32">
        <f>IF(Input_overrides!UH134="",
IF(INDEX('Fountain Inputs'!$A$1:$XX$133, MATCH(SVH!$A35, 'Fountain Inputs'!$A$1:$A$133, 0), MATCH(SVH!UH$1, 'Fountain Inputs'!$A$1:$XX$1, 0))="", "", INDEX('Fountain Inputs'!$A$1:$XX$133, MATCH(SVH!$A35, 'Fountain Inputs'!$A$1:$A$133, 0), MATCH(SVH!UH$1, 'Fountain Inputs'!$A$1:$XX$1, 0))),
Input_overrides!UH134)</f>
        <v>0</v>
      </c>
      <c r="UI35" s="32">
        <f>IF(Input_overrides!UI134="",
IF(INDEX('Fountain Inputs'!$A$1:$XX$133, MATCH(SVH!$A35, 'Fountain Inputs'!$A$1:$A$133, 0), MATCH(SVH!UI$1, 'Fountain Inputs'!$A$1:$XX$1, 0))="", "", INDEX('Fountain Inputs'!$A$1:$XX$133, MATCH(SVH!$A35, 'Fountain Inputs'!$A$1:$A$133, 0), MATCH(SVH!UI$1, 'Fountain Inputs'!$A$1:$XX$1, 0))),
Input_overrides!UI134)</f>
        <v>3126.6770000000001</v>
      </c>
      <c r="UJ35" s="32">
        <f>IF(Input_overrides!UJ134="",
IF(INDEX('Fountain Inputs'!$A$1:$XX$133, MATCH(SVH!$A35, 'Fountain Inputs'!$A$1:$A$133, 0), MATCH(SVH!UJ$1, 'Fountain Inputs'!$A$1:$XX$1, 0))="", "", INDEX('Fountain Inputs'!$A$1:$XX$133, MATCH(SVH!$A35, 'Fountain Inputs'!$A$1:$A$133, 0), MATCH(SVH!UJ$1, 'Fountain Inputs'!$A$1:$XX$1, 0))),
Input_overrides!UJ134)</f>
        <v>16</v>
      </c>
      <c r="UK35" s="32">
        <f>IF(Input_overrides!UK134="",
IF(INDEX('Fountain Inputs'!$A$1:$XX$133, MATCH(SVH!$A35, 'Fountain Inputs'!$A$1:$A$133, 0), MATCH(SVH!UK$1, 'Fountain Inputs'!$A$1:$XX$1, 0))="", "", INDEX('Fountain Inputs'!$A$1:$XX$133, MATCH(SVH!$A35, 'Fountain Inputs'!$A$1:$A$133, 0), MATCH(SVH!UK$1, 'Fountain Inputs'!$A$1:$XX$1, 0))),
Input_overrides!UK134)</f>
        <v>0</v>
      </c>
      <c r="UL35" s="32">
        <f>IF(Input_overrides!UL134="",
IF(INDEX('Fountain Inputs'!$A$1:$XX$133, MATCH(SVH!$A35, 'Fountain Inputs'!$A$1:$A$133, 0), MATCH(SVH!UL$1, 'Fountain Inputs'!$A$1:$XX$1, 0))="", "", INDEX('Fountain Inputs'!$A$1:$XX$133, MATCH(SVH!$A35, 'Fountain Inputs'!$A$1:$A$133, 0), MATCH(SVH!UL$1, 'Fountain Inputs'!$A$1:$XX$1, 0))),
Input_overrides!UL134)</f>
        <v>1</v>
      </c>
      <c r="UM35" s="32">
        <f>IF(Input_overrides!UM134="",
IF(INDEX('Fountain Inputs'!$A$1:$XX$133, MATCH(SVH!$A35, 'Fountain Inputs'!$A$1:$A$133, 0), MATCH(SVH!UM$1, 'Fountain Inputs'!$A$1:$XX$1, 0))="", "", INDEX('Fountain Inputs'!$A$1:$XX$133, MATCH(SVH!$A35, 'Fountain Inputs'!$A$1:$A$133, 0), MATCH(SVH!UM$1, 'Fountain Inputs'!$A$1:$XX$1, 0))),
Input_overrides!UM134)</f>
        <v>0</v>
      </c>
      <c r="UN35" s="32">
        <f>IF(Input_overrides!UN134="",
IF(INDEX('Fountain Inputs'!$A$1:$XX$133, MATCH(SVH!$A35, 'Fountain Inputs'!$A$1:$A$133, 0), MATCH(SVH!UN$1, 'Fountain Inputs'!$A$1:$XX$1, 0))="", "", INDEX('Fountain Inputs'!$A$1:$XX$133, MATCH(SVH!$A35, 'Fountain Inputs'!$A$1:$A$133, 0), MATCH(SVH!UN$1, 'Fountain Inputs'!$A$1:$XX$1, 0))),
Input_overrides!UN134)</f>
        <v>0</v>
      </c>
      <c r="UO35" s="32">
        <f>IF(Input_overrides!UO134="",
IF(INDEX('Fountain Inputs'!$A$1:$XX$133, MATCH(SVH!$A35, 'Fountain Inputs'!$A$1:$A$133, 0), MATCH(SVH!UO$1, 'Fountain Inputs'!$A$1:$XX$1, 0))="", "", INDEX('Fountain Inputs'!$A$1:$XX$133, MATCH(SVH!$A35, 'Fountain Inputs'!$A$1:$A$133, 0), MATCH(SVH!UO$1, 'Fountain Inputs'!$A$1:$XX$1, 0))),
Input_overrides!UO134)</f>
        <v>0</v>
      </c>
      <c r="UP35" s="32">
        <f>IF(Input_overrides!UP134="",
IF(INDEX('Fountain Inputs'!$A$1:$XX$133, MATCH(SVH!$A35, 'Fountain Inputs'!$A$1:$A$133, 0), MATCH(SVH!UP$1, 'Fountain Inputs'!$A$1:$XX$1, 0))="", "", INDEX('Fountain Inputs'!$A$1:$XX$133, MATCH(SVH!$A35, 'Fountain Inputs'!$A$1:$A$133, 0), MATCH(SVH!UP$1, 'Fountain Inputs'!$A$1:$XX$1, 0))),
Input_overrides!UP134)</f>
        <v>0</v>
      </c>
      <c r="UQ35" s="32">
        <f>IF(Input_overrides!UQ134="",
IF(INDEX('Fountain Inputs'!$A$1:$XX$133, MATCH(SVH!$A35, 'Fountain Inputs'!$A$1:$A$133, 0), MATCH(SVH!UQ$1, 'Fountain Inputs'!$A$1:$XX$1, 0))="", "", INDEX('Fountain Inputs'!$A$1:$XX$133, MATCH(SVH!$A35, 'Fountain Inputs'!$A$1:$A$133, 0), MATCH(SVH!UQ$1, 'Fountain Inputs'!$A$1:$XX$1, 0))),
Input_overrides!UQ134)</f>
        <v>0</v>
      </c>
      <c r="UR35" s="32">
        <f>IF(Input_overrides!UR134="",
IF(INDEX('Fountain Inputs'!$A$1:$XX$133, MATCH(SVH!$A35, 'Fountain Inputs'!$A$1:$A$133, 0), MATCH(SVH!UR$1, 'Fountain Inputs'!$A$1:$XX$1, 0))="", "", INDEX('Fountain Inputs'!$A$1:$XX$133, MATCH(SVH!$A35, 'Fountain Inputs'!$A$1:$A$133, 0), MATCH(SVH!UR$1, 'Fountain Inputs'!$A$1:$XX$1, 0))),
Input_overrides!UR134)</f>
        <v>0</v>
      </c>
      <c r="US35" s="32">
        <f>IF(Input_overrides!US134="",
IF(INDEX('Fountain Inputs'!$A$1:$XX$133, MATCH(SVH!$A35, 'Fountain Inputs'!$A$1:$A$133, 0), MATCH(SVH!US$1, 'Fountain Inputs'!$A$1:$XX$1, 0))="", "", INDEX('Fountain Inputs'!$A$1:$XX$133, MATCH(SVH!$A35, 'Fountain Inputs'!$A$1:$A$133, 0), MATCH(SVH!US$1, 'Fountain Inputs'!$A$1:$XX$1, 0))),
Input_overrides!US134)</f>
        <v>0</v>
      </c>
      <c r="UT35" s="32">
        <f>IF(Input_overrides!UT134="",
IF(INDEX('Fountain Inputs'!$A$1:$XX$133, MATCH(SVH!$A35, 'Fountain Inputs'!$A$1:$A$133, 0), MATCH(SVH!UT$1, 'Fountain Inputs'!$A$1:$XX$1, 0))="", "", INDEX('Fountain Inputs'!$A$1:$XX$133, MATCH(SVH!$A35, 'Fountain Inputs'!$A$1:$A$133, 0), MATCH(SVH!UT$1, 'Fountain Inputs'!$A$1:$XX$1, 0))),
Input_overrides!UT134)</f>
        <v>0</v>
      </c>
      <c r="UU35" s="32">
        <f>IF(Input_overrides!UU134="",
IF(INDEX('Fountain Inputs'!$A$1:$XX$133, MATCH(SVH!$A35, 'Fountain Inputs'!$A$1:$A$133, 0), MATCH(SVH!UU$1, 'Fountain Inputs'!$A$1:$XX$1, 0))="", "", INDEX('Fountain Inputs'!$A$1:$XX$133, MATCH(SVH!$A35, 'Fountain Inputs'!$A$1:$A$133, 0), MATCH(SVH!UU$1, 'Fountain Inputs'!$A$1:$XX$1, 0))),
Input_overrides!UU134)</f>
        <v>0</v>
      </c>
      <c r="UV35" s="32">
        <f>IF(Input_overrides!UV134="",
IF(INDEX('Fountain Inputs'!$A$1:$XX$133, MATCH(SVH!$A35, 'Fountain Inputs'!$A$1:$A$133, 0), MATCH(SVH!UV$1, 'Fountain Inputs'!$A$1:$XX$1, 0))="", "", INDEX('Fountain Inputs'!$A$1:$XX$133, MATCH(SVH!$A35, 'Fountain Inputs'!$A$1:$A$133, 0), MATCH(SVH!UV$1, 'Fountain Inputs'!$A$1:$XX$1, 0))),
Input_overrides!UV134)</f>
        <v>0</v>
      </c>
      <c r="UW35" s="32">
        <f>IF(Input_overrides!UW134="",
IF(INDEX('Fountain Inputs'!$A$1:$XX$133, MATCH(SVH!$A35, 'Fountain Inputs'!$A$1:$A$133, 0), MATCH(SVH!UW$1, 'Fountain Inputs'!$A$1:$XX$1, 0))="", "", INDEX('Fountain Inputs'!$A$1:$XX$133, MATCH(SVH!$A35, 'Fountain Inputs'!$A$1:$A$133, 0), MATCH(SVH!UW$1, 'Fountain Inputs'!$A$1:$XX$1, 0))),
Input_overrides!UW134)</f>
        <v>0</v>
      </c>
      <c r="UX35" s="32">
        <f>IF(Input_overrides!UX134="",
IF(INDEX('Fountain Inputs'!$A$1:$XX$133, MATCH(SVH!$A35, 'Fountain Inputs'!$A$1:$A$133, 0), MATCH(SVH!UX$1, 'Fountain Inputs'!$A$1:$XX$1, 0))="", "", INDEX('Fountain Inputs'!$A$1:$XX$133, MATCH(SVH!$A35, 'Fountain Inputs'!$A$1:$A$133, 0), MATCH(SVH!UX$1, 'Fountain Inputs'!$A$1:$XX$1, 0))),
Input_overrides!UX134)</f>
        <v>0</v>
      </c>
      <c r="UY35" s="32">
        <f>IF(Input_overrides!UY134="",
IF(INDEX('Fountain Inputs'!$A$1:$XX$133, MATCH(SVH!$A35, 'Fountain Inputs'!$A$1:$A$133, 0), MATCH(SVH!UY$1, 'Fountain Inputs'!$A$1:$XX$1, 0))="", "", INDEX('Fountain Inputs'!$A$1:$XX$133, MATCH(SVH!$A35, 'Fountain Inputs'!$A$1:$A$133, 0), MATCH(SVH!UY$1, 'Fountain Inputs'!$A$1:$XX$1, 0))),
Input_overrides!UY134)</f>
        <v>0</v>
      </c>
      <c r="UZ35" s="32">
        <f>IF(Input_overrides!UZ134="",
IF(INDEX('Fountain Inputs'!$A$1:$XX$133, MATCH(SVH!$A35, 'Fountain Inputs'!$A$1:$A$133, 0), MATCH(SVH!UZ$1, 'Fountain Inputs'!$A$1:$XX$1, 0))="", "", INDEX('Fountain Inputs'!$A$1:$XX$133, MATCH(SVH!$A35, 'Fountain Inputs'!$A$1:$A$133, 0), MATCH(SVH!UZ$1, 'Fountain Inputs'!$A$1:$XX$1, 0))),
Input_overrides!UZ134)</f>
        <v>0</v>
      </c>
      <c r="VA35" s="32">
        <f>IF(Input_overrides!VA134="",
IF(INDEX('Fountain Inputs'!$A$1:$XX$133, MATCH(SVH!$A35, 'Fountain Inputs'!$A$1:$A$133, 0), MATCH(SVH!VA$1, 'Fountain Inputs'!$A$1:$XX$1, 0))="", "", INDEX('Fountain Inputs'!$A$1:$XX$133, MATCH(SVH!$A35, 'Fountain Inputs'!$A$1:$A$133, 0), MATCH(SVH!VA$1, 'Fountain Inputs'!$A$1:$XX$1, 0))),
Input_overrides!VA134)</f>
        <v>0</v>
      </c>
      <c r="VB35" s="32">
        <f>IF(Input_overrides!VB134="",
IF(INDEX('Fountain Inputs'!$A$1:$XX$133, MATCH(SVH!$A35, 'Fountain Inputs'!$A$1:$A$133, 0), MATCH(SVH!VB$1, 'Fountain Inputs'!$A$1:$XX$1, 0))="", "", INDEX('Fountain Inputs'!$A$1:$XX$133, MATCH(SVH!$A35, 'Fountain Inputs'!$A$1:$A$133, 0), MATCH(SVH!VB$1, 'Fountain Inputs'!$A$1:$XX$1, 0))),
Input_overrides!VB134)</f>
        <v>0</v>
      </c>
      <c r="VC35" s="32">
        <f>IF(Input_overrides!VC134="",
IF(INDEX('Fountain Inputs'!$A$1:$XX$133, MATCH(SVH!$A35, 'Fountain Inputs'!$A$1:$A$133, 0), MATCH(SVH!VC$1, 'Fountain Inputs'!$A$1:$XX$1, 0))="", "", INDEX('Fountain Inputs'!$A$1:$XX$133, MATCH(SVH!$A35, 'Fountain Inputs'!$A$1:$A$133, 0), MATCH(SVH!VC$1, 'Fountain Inputs'!$A$1:$XX$1, 0))),
Input_overrides!VC134)</f>
        <v>148.369854725903</v>
      </c>
      <c r="VD35" s="32">
        <f>IF(Input_overrides!VD134="",
IF(INDEX('Fountain Inputs'!$A$1:$XX$133, MATCH(SVH!$A35, 'Fountain Inputs'!$A$1:$A$133, 0), MATCH(SVH!VD$1, 'Fountain Inputs'!$A$1:$XX$1, 0))="", "", INDEX('Fountain Inputs'!$A$1:$XX$133, MATCH(SVH!$A35, 'Fountain Inputs'!$A$1:$A$133, 0), MATCH(SVH!VD$1, 'Fountain Inputs'!$A$1:$XX$1, 0))),
Input_overrides!VD134)</f>
        <v>294.14755724777598</v>
      </c>
      <c r="VE35" s="32">
        <f>IF(Input_overrides!VE134="",
IF(INDEX('Fountain Inputs'!$A$1:$XX$133, MATCH(SVH!$A35, 'Fountain Inputs'!$A$1:$A$133, 0), MATCH(SVH!VE$1, 'Fountain Inputs'!$A$1:$XX$1, 0))="", "", INDEX('Fountain Inputs'!$A$1:$XX$133, MATCH(SVH!$A35, 'Fountain Inputs'!$A$1:$A$133, 0), MATCH(SVH!VE$1, 'Fountain Inputs'!$A$1:$XX$1, 0))),
Input_overrides!VE134)</f>
        <v>589.04000928394805</v>
      </c>
      <c r="VF35" s="32">
        <f>IF(Input_overrides!VF134="",
IF(INDEX('Fountain Inputs'!$A$1:$XX$133, MATCH(SVH!$A35, 'Fountain Inputs'!$A$1:$A$133, 0), MATCH(SVH!VF$1, 'Fountain Inputs'!$A$1:$XX$1, 0))="", "", INDEX('Fountain Inputs'!$A$1:$XX$133, MATCH(SVH!$A35, 'Fountain Inputs'!$A$1:$A$133, 0), MATCH(SVH!VF$1, 'Fountain Inputs'!$A$1:$XX$1, 0))),
Input_overrides!VF134)</f>
        <v>865.16357949344001</v>
      </c>
      <c r="VG35" s="32">
        <f>IF(Input_overrides!VG134="",
IF(INDEX('Fountain Inputs'!$A$1:$XX$133, MATCH(SVH!$A35, 'Fountain Inputs'!$A$1:$A$133, 0), MATCH(SVH!VG$1, 'Fountain Inputs'!$A$1:$XX$1, 0))="", "", INDEX('Fountain Inputs'!$A$1:$XX$133, MATCH(SVH!$A35, 'Fountain Inputs'!$A$1:$A$133, 0), MATCH(SVH!VG$1, 'Fountain Inputs'!$A$1:$XX$1, 0))),
Input_overrides!VG134)</f>
        <v>704.401413518092</v>
      </c>
      <c r="VH35" s="32">
        <f>IF(Input_overrides!VH134="",
IF(INDEX('Fountain Inputs'!$A$1:$XX$133, MATCH(SVH!$A35, 'Fountain Inputs'!$A$1:$A$133, 0), MATCH(SVH!VH$1, 'Fountain Inputs'!$A$1:$XX$1, 0))="", "", INDEX('Fountain Inputs'!$A$1:$XX$133, MATCH(SVH!$A35, 'Fountain Inputs'!$A$1:$A$133, 0), MATCH(SVH!VH$1, 'Fountain Inputs'!$A$1:$XX$1, 0))),
Input_overrides!VH134)</f>
        <v>0</v>
      </c>
      <c r="VI35" s="32">
        <f>IF(Input_overrides!VI134="",
IF(INDEX('Fountain Inputs'!$A$1:$XX$133, MATCH(SVH!$A35, 'Fountain Inputs'!$A$1:$A$133, 0), MATCH(SVH!VI$1, 'Fountain Inputs'!$A$1:$XX$1, 0))="", "", INDEX('Fountain Inputs'!$A$1:$XX$133, MATCH(SVH!$A35, 'Fountain Inputs'!$A$1:$A$133, 0), MATCH(SVH!VI$1, 'Fountain Inputs'!$A$1:$XX$1, 0))),
Input_overrides!VI134)</f>
        <v>2601.1224142691599</v>
      </c>
      <c r="VJ35" s="32">
        <f>IF(Input_overrides!VJ134="",
IF(INDEX('Fountain Inputs'!$A$1:$XX$133, MATCH(SVH!$A35, 'Fountain Inputs'!$A$1:$A$133, 0), MATCH(SVH!VJ$1, 'Fountain Inputs'!$A$1:$XX$1, 0))="", "", INDEX('Fountain Inputs'!$A$1:$XX$133, MATCH(SVH!$A35, 'Fountain Inputs'!$A$1:$A$133, 0), MATCH(SVH!VJ$1, 'Fountain Inputs'!$A$1:$XX$1, 0))),
Input_overrides!VJ134)</f>
        <v>148.369854725903</v>
      </c>
      <c r="VK35" s="32">
        <f>IF(Input_overrides!VK134="",
IF(INDEX('Fountain Inputs'!$A$1:$XX$133, MATCH(SVH!$A35, 'Fountain Inputs'!$A$1:$A$133, 0), MATCH(SVH!VK$1, 'Fountain Inputs'!$A$1:$XX$1, 0))="", "", INDEX('Fountain Inputs'!$A$1:$XX$133, MATCH(SVH!$A35, 'Fountain Inputs'!$A$1:$A$133, 0), MATCH(SVH!VK$1, 'Fountain Inputs'!$A$1:$XX$1, 0))),
Input_overrides!VK134)</f>
        <v>294.14755724777598</v>
      </c>
      <c r="VL35" s="32">
        <f>IF(Input_overrides!VL134="",
IF(INDEX('Fountain Inputs'!$A$1:$XX$133, MATCH(SVH!$A35, 'Fountain Inputs'!$A$1:$A$133, 0), MATCH(SVH!VL$1, 'Fountain Inputs'!$A$1:$XX$1, 0))="", "", INDEX('Fountain Inputs'!$A$1:$XX$133, MATCH(SVH!$A35, 'Fountain Inputs'!$A$1:$A$133, 0), MATCH(SVH!VL$1, 'Fountain Inputs'!$A$1:$XX$1, 0))),
Input_overrides!VL134)</f>
        <v>589.04000928394805</v>
      </c>
      <c r="VM35" s="32">
        <f>IF(Input_overrides!VM134="",
IF(INDEX('Fountain Inputs'!$A$1:$XX$133, MATCH(SVH!$A35, 'Fountain Inputs'!$A$1:$A$133, 0), MATCH(SVH!VM$1, 'Fountain Inputs'!$A$1:$XX$1, 0))="", "", INDEX('Fountain Inputs'!$A$1:$XX$133, MATCH(SVH!$A35, 'Fountain Inputs'!$A$1:$A$133, 0), MATCH(SVH!VM$1, 'Fountain Inputs'!$A$1:$XX$1, 0))),
Input_overrides!VM134)</f>
        <v>865.16357949344001</v>
      </c>
      <c r="VN35" s="32">
        <f>IF(Input_overrides!VN134="",
IF(INDEX('Fountain Inputs'!$A$1:$XX$133, MATCH(SVH!$A35, 'Fountain Inputs'!$A$1:$A$133, 0), MATCH(SVH!VN$1, 'Fountain Inputs'!$A$1:$XX$1, 0))="", "", INDEX('Fountain Inputs'!$A$1:$XX$133, MATCH(SVH!$A35, 'Fountain Inputs'!$A$1:$A$133, 0), MATCH(SVH!VN$1, 'Fountain Inputs'!$A$1:$XX$1, 0))),
Input_overrides!VN134)</f>
        <v>704.401413518092</v>
      </c>
      <c r="VO35" s="32">
        <f>IF(Input_overrides!VO134="",
IF(INDEX('Fountain Inputs'!$A$1:$XX$133, MATCH(SVH!$A35, 'Fountain Inputs'!$A$1:$A$133, 0), MATCH(SVH!VO$1, 'Fountain Inputs'!$A$1:$XX$1, 0))="", "", INDEX('Fountain Inputs'!$A$1:$XX$133, MATCH(SVH!$A35, 'Fountain Inputs'!$A$1:$A$133, 0), MATCH(SVH!VO$1, 'Fountain Inputs'!$A$1:$XX$1, 0))),
Input_overrides!VO134)</f>
        <v>0</v>
      </c>
      <c r="VP35" s="32">
        <f>IF(Input_overrides!VP134="",
IF(INDEX('Fountain Inputs'!$A$1:$XX$133, MATCH(SVH!$A35, 'Fountain Inputs'!$A$1:$A$133, 0), MATCH(SVH!VP$1, 'Fountain Inputs'!$A$1:$XX$1, 0))="", "", INDEX('Fountain Inputs'!$A$1:$XX$133, MATCH(SVH!$A35, 'Fountain Inputs'!$A$1:$A$133, 0), MATCH(SVH!VP$1, 'Fountain Inputs'!$A$1:$XX$1, 0))),
Input_overrides!VP134)</f>
        <v>2601.1224142691599</v>
      </c>
      <c r="VQ35" s="32">
        <f>IF(Input_overrides!VQ134="",
IF(INDEX('Fountain Inputs'!$A$1:$XX$133, MATCH(SVH!$A35, 'Fountain Inputs'!$A$1:$A$133, 0), MATCH(SVH!VQ$1, 'Fountain Inputs'!$A$1:$XX$1, 0))="", "", INDEX('Fountain Inputs'!$A$1:$XX$133, MATCH(SVH!$A35, 'Fountain Inputs'!$A$1:$A$133, 0), MATCH(SVH!VQ$1, 'Fountain Inputs'!$A$1:$XX$1, 0))),
Input_overrides!VQ134)</f>
        <v>0</v>
      </c>
      <c r="VR35" s="32">
        <f>IF(Input_overrides!VR134="",
IF(INDEX('Fountain Inputs'!$A$1:$XX$133, MATCH(SVH!$A35, 'Fountain Inputs'!$A$1:$A$133, 0), MATCH(SVH!VR$1, 'Fountain Inputs'!$A$1:$XX$1, 0))="", "", INDEX('Fountain Inputs'!$A$1:$XX$133, MATCH(SVH!$A35, 'Fountain Inputs'!$A$1:$A$133, 0), MATCH(SVH!VR$1, 'Fountain Inputs'!$A$1:$XX$1, 0))),
Input_overrides!VR134)</f>
        <v>0</v>
      </c>
      <c r="VS35" s="32">
        <f>IF(Input_overrides!VS134="",
IF(INDEX('Fountain Inputs'!$A$1:$XX$133, MATCH(SVH!$A35, 'Fountain Inputs'!$A$1:$A$133, 0), MATCH(SVH!VS$1, 'Fountain Inputs'!$A$1:$XX$1, 0))="", "", INDEX('Fountain Inputs'!$A$1:$XX$133, MATCH(SVH!$A35, 'Fountain Inputs'!$A$1:$A$133, 0), MATCH(SVH!VS$1, 'Fountain Inputs'!$A$1:$XX$1, 0))),
Input_overrides!VS134)</f>
        <v>0</v>
      </c>
      <c r="VT35" s="32">
        <f>IF(Input_overrides!VT134="",
IF(INDEX('Fountain Inputs'!$A$1:$XX$133, MATCH(SVH!$A35, 'Fountain Inputs'!$A$1:$A$133, 0), MATCH(SVH!VT$1, 'Fountain Inputs'!$A$1:$XX$1, 0))="", "", INDEX('Fountain Inputs'!$A$1:$XX$133, MATCH(SVH!$A35, 'Fountain Inputs'!$A$1:$A$133, 0), MATCH(SVH!VT$1, 'Fountain Inputs'!$A$1:$XX$1, 0))),
Input_overrides!VT134)</f>
        <v>0</v>
      </c>
      <c r="VU35" s="32">
        <f>IF(Input_overrides!VU134="",
IF(INDEX('Fountain Inputs'!$A$1:$XX$133, MATCH(SVH!$A35, 'Fountain Inputs'!$A$1:$A$133, 0), MATCH(SVH!VU$1, 'Fountain Inputs'!$A$1:$XX$1, 0))="", "", INDEX('Fountain Inputs'!$A$1:$XX$133, MATCH(SVH!$A35, 'Fountain Inputs'!$A$1:$A$133, 0), MATCH(SVH!VU$1, 'Fountain Inputs'!$A$1:$XX$1, 0))),
Input_overrides!VU134)</f>
        <v>0</v>
      </c>
      <c r="VV35" s="32">
        <f>IF(Input_overrides!VV134="",
IF(INDEX('Fountain Inputs'!$A$1:$XX$133, MATCH(SVH!$A35, 'Fountain Inputs'!$A$1:$A$133, 0), MATCH(SVH!VV$1, 'Fountain Inputs'!$A$1:$XX$1, 0))="", "", INDEX('Fountain Inputs'!$A$1:$XX$133, MATCH(SVH!$A35, 'Fountain Inputs'!$A$1:$A$133, 0), MATCH(SVH!VV$1, 'Fountain Inputs'!$A$1:$XX$1, 0))),
Input_overrides!VV134)</f>
        <v>0</v>
      </c>
      <c r="VW35" s="32">
        <f>IF(Input_overrides!VW134="",
IF(INDEX('Fountain Inputs'!$A$1:$XX$133, MATCH(SVH!$A35, 'Fountain Inputs'!$A$1:$A$133, 0), MATCH(SVH!VW$1, 'Fountain Inputs'!$A$1:$XX$1, 0))="", "", INDEX('Fountain Inputs'!$A$1:$XX$133, MATCH(SVH!$A35, 'Fountain Inputs'!$A$1:$A$133, 0), MATCH(SVH!VW$1, 'Fountain Inputs'!$A$1:$XX$1, 0))),
Input_overrides!VW134)</f>
        <v>0</v>
      </c>
      <c r="VX35" s="32">
        <f>IF(Input_overrides!VX134="",
IF(INDEX('Fountain Inputs'!$A$1:$XX$133, MATCH(SVH!$A35, 'Fountain Inputs'!$A$1:$A$133, 0), MATCH(SVH!VX$1, 'Fountain Inputs'!$A$1:$XX$1, 0))="", "", INDEX('Fountain Inputs'!$A$1:$XX$133, MATCH(SVH!$A35, 'Fountain Inputs'!$A$1:$A$133, 0), MATCH(SVH!VX$1, 'Fountain Inputs'!$A$1:$XX$1, 0))),
Input_overrides!VX134)</f>
        <v>0</v>
      </c>
      <c r="VY35" s="32">
        <f>IF(Input_overrides!VY134="",
IF(INDEX('Fountain Inputs'!$A$1:$XX$133, MATCH(SVH!$A35, 'Fountain Inputs'!$A$1:$A$133, 0), MATCH(SVH!VY$1, 'Fountain Inputs'!$A$1:$XX$1, 0))="", "", INDEX('Fountain Inputs'!$A$1:$XX$133, MATCH(SVH!$A35, 'Fountain Inputs'!$A$1:$A$133, 0), MATCH(SVH!VY$1, 'Fountain Inputs'!$A$1:$XX$1, 0))),
Input_overrides!VY134)</f>
        <v>0</v>
      </c>
      <c r="VZ35" s="32">
        <f>IF(Input_overrides!VZ134="",
IF(INDEX('Fountain Inputs'!$A$1:$XX$133, MATCH(SVH!$A35, 'Fountain Inputs'!$A$1:$A$133, 0), MATCH(SVH!VZ$1, 'Fountain Inputs'!$A$1:$XX$1, 0))="", "", INDEX('Fountain Inputs'!$A$1:$XX$133, MATCH(SVH!$A35, 'Fountain Inputs'!$A$1:$A$133, 0), MATCH(SVH!VZ$1, 'Fountain Inputs'!$A$1:$XX$1, 0))),
Input_overrides!VZ134)</f>
        <v>0</v>
      </c>
      <c r="WA35" s="32">
        <f>IF(Input_overrides!WA134="",
IF(INDEX('Fountain Inputs'!$A$1:$XX$133, MATCH(SVH!$A35, 'Fountain Inputs'!$A$1:$A$133, 0), MATCH(SVH!WA$1, 'Fountain Inputs'!$A$1:$XX$1, 0))="", "", INDEX('Fountain Inputs'!$A$1:$XX$133, MATCH(SVH!$A35, 'Fountain Inputs'!$A$1:$A$133, 0), MATCH(SVH!WA$1, 'Fountain Inputs'!$A$1:$XX$1, 0))),
Input_overrides!WA134)</f>
        <v>0</v>
      </c>
      <c r="WB35" s="32">
        <f>IF(Input_overrides!WB134="",
IF(INDEX('Fountain Inputs'!$A$1:$XX$133, MATCH(SVH!$A35, 'Fountain Inputs'!$A$1:$A$133, 0), MATCH(SVH!WB$1, 'Fountain Inputs'!$A$1:$XX$1, 0))="", "", INDEX('Fountain Inputs'!$A$1:$XX$133, MATCH(SVH!$A35, 'Fountain Inputs'!$A$1:$A$133, 0), MATCH(SVH!WB$1, 'Fountain Inputs'!$A$1:$XX$1, 0))),
Input_overrides!WB134)</f>
        <v>0</v>
      </c>
      <c r="WC35" s="32">
        <f>IF(Input_overrides!WC134="",
IF(INDEX('Fountain Inputs'!$A$1:$XX$133, MATCH(SVH!$A35, 'Fountain Inputs'!$A$1:$A$133, 0), MATCH(SVH!WC$1, 'Fountain Inputs'!$A$1:$XX$1, 0))="", "", INDEX('Fountain Inputs'!$A$1:$XX$133, MATCH(SVH!$A35, 'Fountain Inputs'!$A$1:$A$133, 0), MATCH(SVH!WC$1, 'Fountain Inputs'!$A$1:$XX$1, 0))),
Input_overrides!WC134)</f>
        <v>0</v>
      </c>
      <c r="WD35" s="32">
        <f>IF(Input_overrides!WD134="",
IF(INDEX('Fountain Inputs'!$A$1:$XX$133, MATCH(SVH!$A35, 'Fountain Inputs'!$A$1:$A$133, 0), MATCH(SVH!WD$1, 'Fountain Inputs'!$A$1:$XX$1, 0))="", "", INDEX('Fountain Inputs'!$A$1:$XX$133, MATCH(SVH!$A35, 'Fountain Inputs'!$A$1:$A$133, 0), MATCH(SVH!WD$1, 'Fountain Inputs'!$A$1:$XX$1, 0))),
Input_overrides!WD134)</f>
        <v>0</v>
      </c>
      <c r="WE35" s="32">
        <f>IF(Input_overrides!WE134="",
IF(INDEX('Fountain Inputs'!$A$1:$XX$133, MATCH(SVH!$A35, 'Fountain Inputs'!$A$1:$A$133, 0), MATCH(SVH!WE$1, 'Fountain Inputs'!$A$1:$XX$1, 0))="", "", INDEX('Fountain Inputs'!$A$1:$XX$133, MATCH(SVH!$A35, 'Fountain Inputs'!$A$1:$A$133, 0), MATCH(SVH!WE$1, 'Fountain Inputs'!$A$1:$XX$1, 0))),
Input_overrides!WE134)</f>
        <v>22</v>
      </c>
      <c r="WF35" s="32">
        <f>IF(Input_overrides!WF134="",
IF(INDEX('Fountain Inputs'!$A$1:$XX$133, MATCH(SVH!$A35, 'Fountain Inputs'!$A$1:$A$133, 0), MATCH(SVH!WF$1, 'Fountain Inputs'!$A$1:$XX$1, 0))="", "", INDEX('Fountain Inputs'!$A$1:$XX$133, MATCH(SVH!$A35, 'Fountain Inputs'!$A$1:$A$133, 0), MATCH(SVH!WF$1, 'Fountain Inputs'!$A$1:$XX$1, 0))),
Input_overrides!WF134)</f>
        <v>13</v>
      </c>
      <c r="WG35" s="32">
        <f>IF(Input_overrides!WG134="",
IF(INDEX('Fountain Inputs'!$A$1:$XX$133, MATCH(SVH!$A35, 'Fountain Inputs'!$A$1:$A$133, 0), MATCH(SVH!WG$1, 'Fountain Inputs'!$A$1:$XX$1, 0))="", "", INDEX('Fountain Inputs'!$A$1:$XX$133, MATCH(SVH!$A35, 'Fountain Inputs'!$A$1:$A$133, 0), MATCH(SVH!WG$1, 'Fountain Inputs'!$A$1:$XX$1, 0))),
Input_overrides!WG134)</f>
        <v>11</v>
      </c>
      <c r="WH35" s="32">
        <f>IF(Input_overrides!WH134="",
IF(INDEX('Fountain Inputs'!$A$1:$XX$133, MATCH(SVH!$A35, 'Fountain Inputs'!$A$1:$A$133, 0), MATCH(SVH!WH$1, 'Fountain Inputs'!$A$1:$XX$1, 0))="", "", INDEX('Fountain Inputs'!$A$1:$XX$133, MATCH(SVH!$A35, 'Fountain Inputs'!$A$1:$A$133, 0), MATCH(SVH!WH$1, 'Fountain Inputs'!$A$1:$XX$1, 0))),
Input_overrides!WH134)</f>
        <v>3</v>
      </c>
      <c r="WI35" s="32">
        <f>IF(Input_overrides!WI134="",
IF(INDEX('Fountain Inputs'!$A$1:$XX$133, MATCH(SVH!$A35, 'Fountain Inputs'!$A$1:$A$133, 0), MATCH(SVH!WI$1, 'Fountain Inputs'!$A$1:$XX$1, 0))="", "", INDEX('Fountain Inputs'!$A$1:$XX$133, MATCH(SVH!$A35, 'Fountain Inputs'!$A$1:$A$133, 0), MATCH(SVH!WI$1, 'Fountain Inputs'!$A$1:$XX$1, 0))),
Input_overrides!WI134)</f>
        <v>1</v>
      </c>
      <c r="WJ35" s="32">
        <f>IF(Input_overrides!WJ134="",
IF(INDEX('Fountain Inputs'!$A$1:$XX$133, MATCH(SVH!$A35, 'Fountain Inputs'!$A$1:$A$133, 0), MATCH(SVH!WJ$1, 'Fountain Inputs'!$A$1:$XX$1, 0))="", "", INDEX('Fountain Inputs'!$A$1:$XX$133, MATCH(SVH!$A35, 'Fountain Inputs'!$A$1:$A$133, 0), MATCH(SVH!WJ$1, 'Fountain Inputs'!$A$1:$XX$1, 0))),
Input_overrides!WJ134)</f>
        <v>0</v>
      </c>
      <c r="WK35" s="32">
        <f>IF(Input_overrides!WK134="",
IF(INDEX('Fountain Inputs'!$A$1:$XX$133, MATCH(SVH!$A35, 'Fountain Inputs'!$A$1:$A$133, 0), MATCH(SVH!WK$1, 'Fountain Inputs'!$A$1:$XX$1, 0))="", "", INDEX('Fountain Inputs'!$A$1:$XX$133, MATCH(SVH!$A35, 'Fountain Inputs'!$A$1:$A$133, 0), MATCH(SVH!WK$1, 'Fountain Inputs'!$A$1:$XX$1, 0))),
Input_overrides!WK134)</f>
        <v>50</v>
      </c>
      <c r="WL35" s="32">
        <f>IF(Input_overrides!WL134="",
IF(INDEX('Fountain Inputs'!$A$1:$XX$133, MATCH(SVH!$A35, 'Fountain Inputs'!$A$1:$A$133, 0), MATCH(SVH!WL$1, 'Fountain Inputs'!$A$1:$XX$1, 0))="", "", INDEX('Fountain Inputs'!$A$1:$XX$133, MATCH(SVH!$A35, 'Fountain Inputs'!$A$1:$A$133, 0), MATCH(SVH!WL$1, 'Fountain Inputs'!$A$1:$XX$1, 0))),
Input_overrides!WL134)</f>
        <v>22</v>
      </c>
      <c r="WM35" s="32">
        <f>IF(Input_overrides!WM134="",
IF(INDEX('Fountain Inputs'!$A$1:$XX$133, MATCH(SVH!$A35, 'Fountain Inputs'!$A$1:$A$133, 0), MATCH(SVH!WM$1, 'Fountain Inputs'!$A$1:$XX$1, 0))="", "", INDEX('Fountain Inputs'!$A$1:$XX$133, MATCH(SVH!$A35, 'Fountain Inputs'!$A$1:$A$133, 0), MATCH(SVH!WM$1, 'Fountain Inputs'!$A$1:$XX$1, 0))),
Input_overrides!WM134)</f>
        <v>13</v>
      </c>
      <c r="WN35" s="32">
        <f>IF(Input_overrides!WN134="",
IF(INDEX('Fountain Inputs'!$A$1:$XX$133, MATCH(SVH!$A35, 'Fountain Inputs'!$A$1:$A$133, 0), MATCH(SVH!WN$1, 'Fountain Inputs'!$A$1:$XX$1, 0))="", "", INDEX('Fountain Inputs'!$A$1:$XX$133, MATCH(SVH!$A35, 'Fountain Inputs'!$A$1:$A$133, 0), MATCH(SVH!WN$1, 'Fountain Inputs'!$A$1:$XX$1, 0))),
Input_overrides!WN134)</f>
        <v>11</v>
      </c>
      <c r="WO35" s="32">
        <f>IF(Input_overrides!WO134="",
IF(INDEX('Fountain Inputs'!$A$1:$XX$133, MATCH(SVH!$A35, 'Fountain Inputs'!$A$1:$A$133, 0), MATCH(SVH!WO$1, 'Fountain Inputs'!$A$1:$XX$1, 0))="", "", INDEX('Fountain Inputs'!$A$1:$XX$133, MATCH(SVH!$A35, 'Fountain Inputs'!$A$1:$A$133, 0), MATCH(SVH!WO$1, 'Fountain Inputs'!$A$1:$XX$1, 0))),
Input_overrides!WO134)</f>
        <v>3</v>
      </c>
      <c r="WP35" s="32">
        <f>IF(Input_overrides!WP134="",
IF(INDEX('Fountain Inputs'!$A$1:$XX$133, MATCH(SVH!$A35, 'Fountain Inputs'!$A$1:$A$133, 0), MATCH(SVH!WP$1, 'Fountain Inputs'!$A$1:$XX$1, 0))="", "", INDEX('Fountain Inputs'!$A$1:$XX$133, MATCH(SVH!$A35, 'Fountain Inputs'!$A$1:$A$133, 0), MATCH(SVH!WP$1, 'Fountain Inputs'!$A$1:$XX$1, 0))),
Input_overrides!WP134)</f>
        <v>1</v>
      </c>
      <c r="WQ35" s="32">
        <f>IF(Input_overrides!WQ134="",
IF(INDEX('Fountain Inputs'!$A$1:$XX$133, MATCH(SVH!$A35, 'Fountain Inputs'!$A$1:$A$133, 0), MATCH(SVH!WQ$1, 'Fountain Inputs'!$A$1:$XX$1, 0))="", "", INDEX('Fountain Inputs'!$A$1:$XX$133, MATCH(SVH!$A35, 'Fountain Inputs'!$A$1:$A$133, 0), MATCH(SVH!WQ$1, 'Fountain Inputs'!$A$1:$XX$1, 0))),
Input_overrides!WQ134)</f>
        <v>0</v>
      </c>
      <c r="WR35" s="32">
        <f>IF(Input_overrides!WR134="",
IF(INDEX('Fountain Inputs'!$A$1:$XX$133, MATCH(SVH!$A35, 'Fountain Inputs'!$A$1:$A$133, 0), MATCH(SVH!WR$1, 'Fountain Inputs'!$A$1:$XX$1, 0))="", "", INDEX('Fountain Inputs'!$A$1:$XX$133, MATCH(SVH!$A35, 'Fountain Inputs'!$A$1:$A$133, 0), MATCH(SVH!WR$1, 'Fountain Inputs'!$A$1:$XX$1, 0))),
Input_overrides!WR134)</f>
        <v>50</v>
      </c>
      <c r="WS35" s="32">
        <f>IF(Input_overrides!WS134="",
IF(INDEX('Fountain Inputs'!$A$1:$XX$133, MATCH(SVH!$A35, 'Fountain Inputs'!$A$1:$A$133, 0), MATCH(SVH!WS$1, 'Fountain Inputs'!$A$1:$XX$1, 0))="", "", INDEX('Fountain Inputs'!$A$1:$XX$133, MATCH(SVH!$A35, 'Fountain Inputs'!$A$1:$A$133, 0), MATCH(SVH!WS$1, 'Fountain Inputs'!$A$1:$XX$1, 0))),
Input_overrides!WS134)</f>
        <v>0</v>
      </c>
      <c r="WT35" s="32">
        <f>IF(Input_overrides!WT134="",
IF(INDEX('Fountain Inputs'!$A$1:$XX$133, MATCH(SVH!$A35, 'Fountain Inputs'!$A$1:$A$133, 0), MATCH(SVH!WT$1, 'Fountain Inputs'!$A$1:$XX$1, 0))="", "", INDEX('Fountain Inputs'!$A$1:$XX$133, MATCH(SVH!$A35, 'Fountain Inputs'!$A$1:$A$133, 0), MATCH(SVH!WT$1, 'Fountain Inputs'!$A$1:$XX$1, 0))),
Input_overrides!WT134)</f>
        <v>0</v>
      </c>
      <c r="WU35" s="32">
        <f>IF(Input_overrides!WU134="",
IF(INDEX('Fountain Inputs'!$A$1:$XX$133, MATCH(SVH!$A35, 'Fountain Inputs'!$A$1:$A$133, 0), MATCH(SVH!WU$1, 'Fountain Inputs'!$A$1:$XX$1, 0))="", "", INDEX('Fountain Inputs'!$A$1:$XX$133, MATCH(SVH!$A35, 'Fountain Inputs'!$A$1:$A$133, 0), MATCH(SVH!WU$1, 'Fountain Inputs'!$A$1:$XX$1, 0))),
Input_overrides!WU134)</f>
        <v>0</v>
      </c>
      <c r="WV35" s="32">
        <f>IF(Input_overrides!WV134="",
IF(INDEX('Fountain Inputs'!$A$1:$XX$133, MATCH(SVH!$A35, 'Fountain Inputs'!$A$1:$A$133, 0), MATCH(SVH!WV$1, 'Fountain Inputs'!$A$1:$XX$1, 0))="", "", INDEX('Fountain Inputs'!$A$1:$XX$133, MATCH(SVH!$A35, 'Fountain Inputs'!$A$1:$A$133, 0), MATCH(SVH!WV$1, 'Fountain Inputs'!$A$1:$XX$1, 0))),
Input_overrides!WV134)</f>
        <v>0</v>
      </c>
      <c r="WW35" s="32">
        <f>IF(Input_overrides!WW134="",
IF(INDEX('Fountain Inputs'!$A$1:$XX$133, MATCH(SVH!$A35, 'Fountain Inputs'!$A$1:$A$133, 0), MATCH(SVH!WW$1, 'Fountain Inputs'!$A$1:$XX$1, 0))="", "", INDEX('Fountain Inputs'!$A$1:$XX$133, MATCH(SVH!$A35, 'Fountain Inputs'!$A$1:$A$133, 0), MATCH(SVH!WW$1, 'Fountain Inputs'!$A$1:$XX$1, 0))),
Input_overrides!WW134)</f>
        <v>0</v>
      </c>
      <c r="WX35" s="32">
        <f>IF(Input_overrides!WX134="",
IF(INDEX('Fountain Inputs'!$A$1:$XX$133, MATCH(SVH!$A35, 'Fountain Inputs'!$A$1:$A$133, 0), MATCH(SVH!WX$1, 'Fountain Inputs'!$A$1:$XX$1, 0))="", "", INDEX('Fountain Inputs'!$A$1:$XX$133, MATCH(SVH!$A35, 'Fountain Inputs'!$A$1:$A$133, 0), MATCH(SVH!WX$1, 'Fountain Inputs'!$A$1:$XX$1, 0))),
Input_overrides!WX134)</f>
        <v>0</v>
      </c>
      <c r="WY35" s="32">
        <f>IF(Input_overrides!WY134="",
IF(INDEX('Fountain Inputs'!$A$1:$XX$133, MATCH(SVH!$A35, 'Fountain Inputs'!$A$1:$A$133, 0), MATCH(SVH!WY$1, 'Fountain Inputs'!$A$1:$XX$1, 0))="", "", INDEX('Fountain Inputs'!$A$1:$XX$133, MATCH(SVH!$A35, 'Fountain Inputs'!$A$1:$A$133, 0), MATCH(SVH!WY$1, 'Fountain Inputs'!$A$1:$XX$1, 0))),
Input_overrides!WY134)</f>
        <v>0</v>
      </c>
      <c r="WZ35" s="32">
        <f>IF(Input_overrides!WZ134="",
IF(INDEX('Fountain Inputs'!$A$1:$XX$133, MATCH(SVH!$A35, 'Fountain Inputs'!$A$1:$A$133, 0), MATCH(SVH!WZ$1, 'Fountain Inputs'!$A$1:$XX$1, 0))="", "", INDEX('Fountain Inputs'!$A$1:$XX$133, MATCH(SVH!$A35, 'Fountain Inputs'!$A$1:$A$133, 0), MATCH(SVH!WZ$1, 'Fountain Inputs'!$A$1:$XX$1, 0))),
Input_overrides!WZ134)</f>
        <v>0</v>
      </c>
      <c r="XA35" s="32">
        <f>IF(Input_overrides!XA134="",
IF(INDEX('Fountain Inputs'!$A$1:$XX$133, MATCH(SVH!$A35, 'Fountain Inputs'!$A$1:$A$133, 0), MATCH(SVH!XA$1, 'Fountain Inputs'!$A$1:$XX$1, 0))="", "", INDEX('Fountain Inputs'!$A$1:$XX$133, MATCH(SVH!$A35, 'Fountain Inputs'!$A$1:$A$133, 0), MATCH(SVH!XA$1, 'Fountain Inputs'!$A$1:$XX$1, 0))),
Input_overrides!XA134)</f>
        <v>0</v>
      </c>
      <c r="XB35" s="32">
        <f>IF(Input_overrides!XB134="",
IF(INDEX('Fountain Inputs'!$A$1:$XX$133, MATCH(SVH!$A35, 'Fountain Inputs'!$A$1:$A$133, 0), MATCH(SVH!XB$1, 'Fountain Inputs'!$A$1:$XX$1, 0))="", "", INDEX('Fountain Inputs'!$A$1:$XX$133, MATCH(SVH!$A35, 'Fountain Inputs'!$A$1:$A$133, 0), MATCH(SVH!XB$1, 'Fountain Inputs'!$A$1:$XX$1, 0))),
Input_overrides!XB134)</f>
        <v>0</v>
      </c>
      <c r="XC35" s="32">
        <f>IF(Input_overrides!XC134="",
IF(INDEX('Fountain Inputs'!$A$1:$XX$133, MATCH(SVH!$A35, 'Fountain Inputs'!$A$1:$A$133, 0), MATCH(SVH!XC$1, 'Fountain Inputs'!$A$1:$XX$1, 0))="", "", INDEX('Fountain Inputs'!$A$1:$XX$133, MATCH(SVH!$A35, 'Fountain Inputs'!$A$1:$A$133, 0), MATCH(SVH!XC$1, 'Fountain Inputs'!$A$1:$XX$1, 0))),
Input_overrides!XC134)</f>
        <v>0</v>
      </c>
      <c r="XD35" s="32">
        <f>IF(Input_overrides!XD134="",
IF(INDEX('Fountain Inputs'!$A$1:$XX$133, MATCH(SVH!$A35, 'Fountain Inputs'!$A$1:$A$133, 0), MATCH(SVH!XD$1, 'Fountain Inputs'!$A$1:$XX$1, 0))="", "", INDEX('Fountain Inputs'!$A$1:$XX$133, MATCH(SVH!$A35, 'Fountain Inputs'!$A$1:$A$133, 0), MATCH(SVH!XD$1, 'Fountain Inputs'!$A$1:$XX$1, 0))),
Input_overrides!XD134)</f>
        <v>0</v>
      </c>
      <c r="XE35" s="32">
        <f>IF(Input_overrides!XE134="",
IF(INDEX('Fountain Inputs'!$A$1:$XX$133, MATCH(SVH!$A35, 'Fountain Inputs'!$A$1:$A$133, 0), MATCH(SVH!XE$1, 'Fountain Inputs'!$A$1:$XX$1, 0))="", "", INDEX('Fountain Inputs'!$A$1:$XX$133, MATCH(SVH!$A35, 'Fountain Inputs'!$A$1:$A$133, 0), MATCH(SVH!XE$1, 'Fountain Inputs'!$A$1:$XX$1, 0))),
Input_overrides!XE134)</f>
        <v>0</v>
      </c>
      <c r="XF35" s="32">
        <f>IF(Input_overrides!XF134="",
IF(INDEX('Fountain Inputs'!$A$1:$XX$133, MATCH(SVH!$A35, 'Fountain Inputs'!$A$1:$A$133, 0), MATCH(SVH!XF$1, 'Fountain Inputs'!$A$1:$XX$1, 0))="", "", INDEX('Fountain Inputs'!$A$1:$XX$133, MATCH(SVH!$A35, 'Fountain Inputs'!$A$1:$A$133, 0), MATCH(SVH!XF$1, 'Fountain Inputs'!$A$1:$XX$1, 0))),
Input_overrides!XF134)</f>
        <v>0</v>
      </c>
      <c r="XG35" s="32">
        <f>IF(Input_overrides!XG134="",
IF(INDEX('Fountain Inputs'!$A$1:$XX$133, MATCH(SVH!$A35, 'Fountain Inputs'!$A$1:$A$133, 0), MATCH(SVH!XG$1, 'Fountain Inputs'!$A$1:$XX$1, 0))="", "", INDEX('Fountain Inputs'!$A$1:$XX$133, MATCH(SVH!$A35, 'Fountain Inputs'!$A$1:$A$133, 0), MATCH(SVH!XG$1, 'Fountain Inputs'!$A$1:$XX$1, 0))),
Input_overrides!XG134)</f>
        <v>0</v>
      </c>
      <c r="XH35" s="32">
        <f>IF(Input_overrides!XH134="",
IF(INDEX('Fountain Inputs'!$A$1:$XX$133, MATCH(SVH!$A35, 'Fountain Inputs'!$A$1:$A$133, 0), MATCH(SVH!XH$1, 'Fountain Inputs'!$A$1:$XX$1, 0))="", "", INDEX('Fountain Inputs'!$A$1:$XX$133, MATCH(SVH!$A35, 'Fountain Inputs'!$A$1:$A$133, 0), MATCH(SVH!XH$1, 'Fountain Inputs'!$A$1:$XX$1, 0))),
Input_overrides!XH134)</f>
        <v>0</v>
      </c>
      <c r="XI35" s="32">
        <f>IF(Input_overrides!XI134="",
IF(INDEX('Fountain Inputs'!$A$1:$XX$133, MATCH(SVH!$A35, 'Fountain Inputs'!$A$1:$A$133, 0), MATCH(SVH!XI$1, 'Fountain Inputs'!$A$1:$XX$1, 0))="", "", INDEX('Fountain Inputs'!$A$1:$XX$133, MATCH(SVH!$A35, 'Fountain Inputs'!$A$1:$A$133, 0), MATCH(SVH!XI$1, 'Fountain Inputs'!$A$1:$XX$1, 0))),
Input_overrides!XI134)</f>
        <v>0</v>
      </c>
      <c r="XJ35" s="32">
        <f>IF(Input_overrides!XJ134="",
IF(INDEX('Fountain Inputs'!$A$1:$XX$133, MATCH(SVH!$A35, 'Fountain Inputs'!$A$1:$A$133, 0), MATCH(SVH!XJ$1, 'Fountain Inputs'!$A$1:$XX$1, 0))="", "", INDEX('Fountain Inputs'!$A$1:$XX$133, MATCH(SVH!$A35, 'Fountain Inputs'!$A$1:$A$133, 0), MATCH(SVH!XJ$1, 'Fountain Inputs'!$A$1:$XX$1, 0))),
Input_overrides!XJ134)</f>
        <v>0</v>
      </c>
      <c r="XK35" s="32">
        <f>IF(Input_overrides!XK134="",
IF(INDEX('Fountain Inputs'!$A$1:$XX$133, MATCH(SVH!$A35, 'Fountain Inputs'!$A$1:$A$133, 0), MATCH(SVH!XK$1, 'Fountain Inputs'!$A$1:$XX$1, 0))="", "", INDEX('Fountain Inputs'!$A$1:$XX$133, MATCH(SVH!$A35, 'Fountain Inputs'!$A$1:$A$133, 0), MATCH(SVH!XK$1, 'Fountain Inputs'!$A$1:$XX$1, 0))),
Input_overrides!XK134)</f>
        <v>174.44698714522599</v>
      </c>
      <c r="XL35" s="32">
        <f>IF(Input_overrides!XL134="",
IF(INDEX('Fountain Inputs'!$A$1:$XX$133, MATCH(SVH!$A35, 'Fountain Inputs'!$A$1:$A$133, 0), MATCH(SVH!XL$1, 'Fountain Inputs'!$A$1:$XX$1, 0))="", "", INDEX('Fountain Inputs'!$A$1:$XX$133, MATCH(SVH!$A35, 'Fountain Inputs'!$A$1:$A$133, 0), MATCH(SVH!XL$1, 'Fountain Inputs'!$A$1:$XX$1, 0))),
Input_overrides!XL134)</f>
        <v>32.145585459537799</v>
      </c>
      <c r="XM35" s="32" t="str">
        <f>IF(Input_overrides!XM134="",
IF(INDEX('Fountain Inputs'!$A$1:$XX$133, MATCH(SVH!$A35, 'Fountain Inputs'!$A$1:$A$133, 0), MATCH(SVH!XM$1, 'Fountain Inputs'!$A$1:$XX$1, 0))="", "", INDEX('Fountain Inputs'!$A$1:$XX$133, MATCH(SVH!$A35, 'Fountain Inputs'!$A$1:$A$133, 0), MATCH(SVH!XM$1, 'Fountain Inputs'!$A$1:$XX$1, 0))),
Input_overrides!XM134)</f>
        <v/>
      </c>
      <c r="XN35" s="32">
        <f>IF(Input_overrides!XN134="",
IF(INDEX('Fountain Inputs'!$A$1:$XX$133, MATCH(SVH!$A35, 'Fountain Inputs'!$A$1:$A$133, 0), MATCH(SVH!XN$1, 'Fountain Inputs'!$A$1:$XX$1, 0))="", "", INDEX('Fountain Inputs'!$A$1:$XX$133, MATCH(SVH!$A35, 'Fountain Inputs'!$A$1:$A$133, 0), MATCH(SVH!XN$1, 'Fountain Inputs'!$A$1:$XX$1, 0))),
Input_overrides!XN134)</f>
        <v>26.160693463365401</v>
      </c>
      <c r="XO35" s="32">
        <f>IF(Input_overrides!XO134="",
IF(INDEX('Fountain Inputs'!$A$1:$XX$133, MATCH(SVH!$A35, 'Fountain Inputs'!$A$1:$A$133, 0), MATCH(SVH!XO$1, 'Fountain Inputs'!$A$1:$XX$1, 0))="", "", INDEX('Fountain Inputs'!$A$1:$XX$133, MATCH(SVH!$A35, 'Fountain Inputs'!$A$1:$A$133, 0), MATCH(SVH!XO$1, 'Fountain Inputs'!$A$1:$XX$1, 0))),
Input_overrides!XO134)</f>
        <v>25.817237183661501</v>
      </c>
      <c r="XP35" s="32">
        <f>IF(Input_overrides!XP134="",
IF(INDEX('Fountain Inputs'!$A$1:$XX$133, MATCH(SVH!$A35, 'Fountain Inputs'!$A$1:$A$133, 0), MATCH(SVH!XP$1, 'Fountain Inputs'!$A$1:$XX$1, 0))="", "", INDEX('Fountain Inputs'!$A$1:$XX$133, MATCH(SVH!$A35, 'Fountain Inputs'!$A$1:$A$133, 0), MATCH(SVH!XP$1, 'Fountain Inputs'!$A$1:$XX$1, 0))),
Input_overrides!XP134)</f>
        <v>77.091220381807702</v>
      </c>
      <c r="XQ35" s="32">
        <f>IF(Input_overrides!XQ134="",
IF(INDEX('Fountain Inputs'!$A$1:$XX$133, MATCH(SVH!$A35, 'Fountain Inputs'!$A$1:$A$133, 0), MATCH(SVH!XQ$1, 'Fountain Inputs'!$A$1:$XX$1, 0))="", "", INDEX('Fountain Inputs'!$A$1:$XX$133, MATCH(SVH!$A35, 'Fountain Inputs'!$A$1:$A$133, 0), MATCH(SVH!XQ$1, 'Fountain Inputs'!$A$1:$XX$1, 0))),
Input_overrides!XQ134)</f>
        <v>0.67</v>
      </c>
      <c r="XR35" s="32">
        <f>IF(Input_overrides!XR134="",
IF(INDEX('Fountain Inputs'!$A$1:$XX$133, MATCH(SVH!$A35, 'Fountain Inputs'!$A$1:$A$133, 0), MATCH(SVH!XR$1, 'Fountain Inputs'!$A$1:$XX$1, 0))="", "", INDEX('Fountain Inputs'!$A$1:$XX$133, MATCH(SVH!$A35, 'Fountain Inputs'!$A$1:$A$133, 0), MATCH(SVH!XR$1, 'Fountain Inputs'!$A$1:$XX$1, 0))),
Input_overrides!XR134)</f>
        <v>90.886143617558105</v>
      </c>
      <c r="XS35" s="32">
        <f>IF(Input_overrides!XS134="",
IF(INDEX('Fountain Inputs'!$A$1:$XX$133, MATCH(SVH!$A35, 'Fountain Inputs'!$A$1:$A$133, 0), MATCH(SVH!XS$1, 'Fountain Inputs'!$A$1:$XX$1, 0))="", "", INDEX('Fountain Inputs'!$A$1:$XX$133, MATCH(SVH!$A35, 'Fountain Inputs'!$A$1:$A$133, 0), MATCH(SVH!XS$1, 'Fountain Inputs'!$A$1:$XX$1, 0))),
Input_overrides!XS134)</f>
        <v>60.893716223763903</v>
      </c>
      <c r="XT35" s="32">
        <f>IF(Input_overrides!XT134="",
IF(INDEX('Fountain Inputs'!$A$1:$XX$133, MATCH(SVH!$A35, 'Fountain Inputs'!$A$1:$A$133, 0), MATCH(SVH!XT$1, 'Fountain Inputs'!$A$1:$XX$1, 0))="", "", INDEX('Fountain Inputs'!$A$1:$XX$133, MATCH(SVH!$A35, 'Fountain Inputs'!$A$1:$A$133, 0), MATCH(SVH!XT$1, 'Fountain Inputs'!$A$1:$XX$1, 0))),
Input_overrides!XT134)</f>
        <v>0</v>
      </c>
      <c r="XU35" s="32">
        <f>IF(Input_overrides!XU134="",
IF(INDEX('Fountain Inputs'!$A$1:$XX$133, MATCH(SVH!$A35, 'Fountain Inputs'!$A$1:$A$133, 0), MATCH(SVH!XU$1, 'Fountain Inputs'!$A$1:$XX$1, 0))="", "", INDEX('Fountain Inputs'!$A$1:$XX$133, MATCH(SVH!$A35, 'Fountain Inputs'!$A$1:$A$133, 0), MATCH(SVH!XU$1, 'Fountain Inputs'!$A$1:$XX$1, 0))),
Input_overrides!XU134)</f>
        <v>0</v>
      </c>
      <c r="XV35" s="32">
        <f>IF(Input_overrides!XV134="",
IF(INDEX('Fountain Inputs'!$A$1:$XX$133, MATCH(SVH!$A35, 'Fountain Inputs'!$A$1:$A$133, 0), MATCH(SVH!XV$1, 'Fountain Inputs'!$A$1:$XX$1, 0))="", "", INDEX('Fountain Inputs'!$A$1:$XX$133, MATCH(SVH!$A35, 'Fountain Inputs'!$A$1:$A$133, 0), MATCH(SVH!XV$1, 'Fountain Inputs'!$A$1:$XX$1, 0))),
Input_overrides!XV134)</f>
        <v>0</v>
      </c>
      <c r="XW35" s="32">
        <f>IF(Input_overrides!XW134="",
IF(INDEX('Fountain Inputs'!$A$1:$XX$133, MATCH(SVH!$A35, 'Fountain Inputs'!$A$1:$A$133, 0), MATCH(SVH!XW$1, 'Fountain Inputs'!$A$1:$XX$1, 0))="", "", INDEX('Fountain Inputs'!$A$1:$XX$133, MATCH(SVH!$A35, 'Fountain Inputs'!$A$1:$A$133, 0), MATCH(SVH!XW$1, 'Fountain Inputs'!$A$1:$XX$1, 0))),
Input_overrides!XW134)</f>
        <v>560.41999999999996</v>
      </c>
      <c r="XX35" s="32">
        <f>IF(Input_overrides!XX134="",
IF(INDEX('Fountain Inputs'!$A$1:$XX$133, MATCH(SVH!$A35, 'Fountain Inputs'!$A$1:$A$133, 0), MATCH(SVH!XX$1, 'Fountain Inputs'!$A$1:$XX$1, 0))="", "", INDEX('Fountain Inputs'!$A$1:$XX$133, MATCH(SVH!$A35, 'Fountain Inputs'!$A$1:$A$133, 0), MATCH(SVH!XX$1, 'Fountain Inputs'!$A$1:$XX$1, 0))),
Input_overrides!XX134)</f>
        <v>1178.94285714286</v>
      </c>
    </row>
    <row r="36" spans="1:648" s="2" customFormat="1">
      <c r="A36" s="7" t="str">
        <f t="shared" ref="A36:A44" si="3">B36&amp;RIGHT(C36,2)</f>
        <v>SVH12</v>
      </c>
      <c r="B36" s="7" t="s">
        <v>1590</v>
      </c>
      <c r="C36" s="7" t="s">
        <v>1</v>
      </c>
      <c r="D36" s="57">
        <f>D3</f>
        <v>1.1050631792878001</v>
      </c>
      <c r="E36" s="57">
        <f t="shared" ref="E36:BP36" si="4">E3</f>
        <v>5.3</v>
      </c>
      <c r="F36" s="57">
        <f t="shared" si="4"/>
        <v>0</v>
      </c>
      <c r="G36" s="57">
        <f t="shared" si="4"/>
        <v>3.4</v>
      </c>
      <c r="H36" s="57">
        <f t="shared" si="4"/>
        <v>0</v>
      </c>
      <c r="I36" s="57">
        <f t="shared" si="4"/>
        <v>0</v>
      </c>
      <c r="J36" s="57">
        <f t="shared" si="4"/>
        <v>1.29645831</v>
      </c>
      <c r="K36" s="57">
        <f t="shared" si="4"/>
        <v>39.203541690000002</v>
      </c>
      <c r="L36" s="57">
        <f t="shared" si="4"/>
        <v>39.900100989999999</v>
      </c>
      <c r="M36" s="57">
        <f t="shared" si="4"/>
        <v>26.994236219373398</v>
      </c>
      <c r="N36" s="57">
        <f t="shared" si="4"/>
        <v>22.505525863090799</v>
      </c>
      <c r="O36" s="57">
        <f t="shared" si="4"/>
        <v>0</v>
      </c>
      <c r="P36" s="57">
        <f t="shared" si="4"/>
        <v>5.7</v>
      </c>
      <c r="Q36" s="57">
        <f t="shared" si="4"/>
        <v>0</v>
      </c>
      <c r="R36" s="57">
        <f t="shared" si="4"/>
        <v>0</v>
      </c>
      <c r="S36" s="57">
        <f t="shared" si="4"/>
        <v>0.21070243999999999</v>
      </c>
      <c r="T36" s="57">
        <f t="shared" si="4"/>
        <v>62.489297559999997</v>
      </c>
      <c r="U36" s="57">
        <f t="shared" si="4"/>
        <v>0</v>
      </c>
      <c r="V36" s="57">
        <f t="shared" si="4"/>
        <v>90.934863802643306</v>
      </c>
      <c r="W36" s="57">
        <f t="shared" si="4"/>
        <v>3.5344155503473897E-2</v>
      </c>
      <c r="X36" s="57">
        <f t="shared" si="4"/>
        <v>0</v>
      </c>
      <c r="Y36" s="57">
        <f t="shared" si="4"/>
        <v>2.65086174523678E-4</v>
      </c>
      <c r="Z36" s="57">
        <f t="shared" si="4"/>
        <v>0</v>
      </c>
      <c r="AA36" s="57">
        <f t="shared" si="4"/>
        <v>0</v>
      </c>
      <c r="AB36" s="57">
        <f t="shared" si="4"/>
        <v>0</v>
      </c>
      <c r="AC36" s="57">
        <f t="shared" si="4"/>
        <v>13.966826012351101</v>
      </c>
      <c r="AD36" s="57">
        <f t="shared" si="4"/>
        <v>0</v>
      </c>
      <c r="AE36" s="57">
        <f t="shared" si="4"/>
        <v>0</v>
      </c>
      <c r="AF36" s="57">
        <f t="shared" si="4"/>
        <v>-6.3582212424126299</v>
      </c>
      <c r="AG36" s="57">
        <f t="shared" si="4"/>
        <v>-12.3826487761817</v>
      </c>
      <c r="AH36" s="57">
        <f t="shared" si="4"/>
        <v>-2.65086174523678E-4</v>
      </c>
      <c r="AI36" s="57">
        <f t="shared" si="4"/>
        <v>0</v>
      </c>
      <c r="AJ36" s="57">
        <f t="shared" si="4"/>
        <v>0</v>
      </c>
      <c r="AK36" s="57">
        <f t="shared" si="4"/>
        <v>2.2537410000000001E-2</v>
      </c>
      <c r="AL36" s="57">
        <f t="shared" si="4"/>
        <v>24.3106365776489</v>
      </c>
      <c r="AM36" s="57">
        <f t="shared" si="4"/>
        <v>0</v>
      </c>
      <c r="AN36" s="57">
        <f t="shared" si="4"/>
        <v>19.303112249820799</v>
      </c>
      <c r="AO36" s="57">
        <f t="shared" si="4"/>
        <v>0</v>
      </c>
      <c r="AP36" s="57">
        <f t="shared" si="4"/>
        <v>-1.58783702</v>
      </c>
      <c r="AQ36" s="57">
        <f t="shared" si="4"/>
        <v>0</v>
      </c>
      <c r="AR36" s="57">
        <f t="shared" si="4"/>
        <v>0</v>
      </c>
      <c r="AS36" s="57">
        <f t="shared" si="4"/>
        <v>0</v>
      </c>
      <c r="AT36" s="57">
        <f t="shared" si="4"/>
        <v>0</v>
      </c>
      <c r="AU36" s="57">
        <f t="shared" si="4"/>
        <v>14.58783702</v>
      </c>
      <c r="AV36" s="57">
        <f t="shared" si="4"/>
        <v>0</v>
      </c>
      <c r="AW36" s="57">
        <f t="shared" si="4"/>
        <v>0</v>
      </c>
      <c r="AX36" s="57">
        <f t="shared" si="4"/>
        <v>21.482648776181598</v>
      </c>
      <c r="AY36" s="57">
        <f t="shared" si="4"/>
        <v>-13.9704857961817</v>
      </c>
      <c r="AZ36" s="57">
        <f t="shared" si="4"/>
        <v>9.1</v>
      </c>
      <c r="BA36" s="57">
        <f t="shared" si="4"/>
        <v>0</v>
      </c>
      <c r="BB36" s="57">
        <f t="shared" si="4"/>
        <v>0</v>
      </c>
      <c r="BC36" s="57">
        <f t="shared" si="4"/>
        <v>1.5296981599999999</v>
      </c>
      <c r="BD36" s="57">
        <f t="shared" si="4"/>
        <v>154.55813885999999</v>
      </c>
      <c r="BE36" s="57">
        <f t="shared" si="4"/>
        <v>39.900100989999999</v>
      </c>
      <c r="BF36" s="57">
        <f t="shared" si="4"/>
        <v>137.232212271837</v>
      </c>
      <c r="BG36" s="57">
        <f t="shared" si="4"/>
        <v>0.17778169038861399</v>
      </c>
      <c r="BH36" s="57">
        <f t="shared" si="4"/>
        <v>0</v>
      </c>
      <c r="BI36" s="57">
        <f t="shared" si="4"/>
        <v>0</v>
      </c>
      <c r="BJ36" s="57">
        <f t="shared" si="4"/>
        <v>16.533000000000001</v>
      </c>
      <c r="BK36" s="57">
        <f t="shared" si="4"/>
        <v>1.71960373</v>
      </c>
      <c r="BL36" s="57">
        <f t="shared" si="4"/>
        <v>8.0672022659580005</v>
      </c>
      <c r="BM36" s="57">
        <f t="shared" si="4"/>
        <v>1.1083703439999999</v>
      </c>
      <c r="BN36" s="57">
        <f t="shared" si="4"/>
        <v>0</v>
      </c>
      <c r="BO36" s="57">
        <f t="shared" si="4"/>
        <v>8.0672022659580005</v>
      </c>
      <c r="BP36" s="57">
        <f t="shared" si="4"/>
        <v>17.641370343999998</v>
      </c>
      <c r="BQ36" s="57">
        <f t="shared" ref="BQ36:EQ36" si="5">BQ3</f>
        <v>1.71960373</v>
      </c>
      <c r="BR36" s="57">
        <f t="shared" si="5"/>
        <v>0</v>
      </c>
      <c r="BS36" s="57">
        <f t="shared" si="5"/>
        <v>0</v>
      </c>
      <c r="BT36" s="57">
        <f t="shared" si="5"/>
        <v>0</v>
      </c>
      <c r="BU36" s="57">
        <f t="shared" si="5"/>
        <v>0</v>
      </c>
      <c r="BV36" s="57">
        <f t="shared" si="5"/>
        <v>0</v>
      </c>
      <c r="BW36" s="57">
        <f t="shared" si="5"/>
        <v>0</v>
      </c>
      <c r="BX36" s="57">
        <f t="shared" si="5"/>
        <v>0</v>
      </c>
      <c r="BY36" s="57">
        <f t="shared" si="5"/>
        <v>0</v>
      </c>
      <c r="BZ36" s="58"/>
      <c r="CA36" s="58"/>
      <c r="CB36" s="58"/>
      <c r="CC36" s="58"/>
      <c r="CD36" s="58"/>
      <c r="CE36" s="57">
        <f t="shared" ref="CE36:CN36" si="6">CE14+CE25</f>
        <v>0.99868565999999903</v>
      </c>
      <c r="CF36" s="57">
        <f t="shared" si="6"/>
        <v>0</v>
      </c>
      <c r="CG36" s="57">
        <f t="shared" si="6"/>
        <v>2.9805480599999998</v>
      </c>
      <c r="CH36" s="57">
        <f t="shared" si="6"/>
        <v>0</v>
      </c>
      <c r="CI36" s="57">
        <f t="shared" si="6"/>
        <v>0</v>
      </c>
      <c r="CJ36" s="57">
        <f t="shared" si="6"/>
        <v>0.65586250999999995</v>
      </c>
      <c r="CK36" s="57">
        <f t="shared" si="6"/>
        <v>0.55522906999999999</v>
      </c>
      <c r="CL36" s="57">
        <f t="shared" si="6"/>
        <v>0</v>
      </c>
      <c r="CM36" s="57">
        <f t="shared" si="6"/>
        <v>4.5344627900000001</v>
      </c>
      <c r="CN36" s="57">
        <f t="shared" si="6"/>
        <v>0.65586250999999995</v>
      </c>
      <c r="CO36" s="57">
        <f t="shared" si="5"/>
        <v>14.163</v>
      </c>
      <c r="CP36" s="57" t="str">
        <f>CP14</f>
        <v/>
      </c>
      <c r="CQ36" s="57" t="str">
        <f t="shared" ref="CQ36:CX36" si="7">CQ14</f>
        <v/>
      </c>
      <c r="CR36" s="57" t="str">
        <f t="shared" si="7"/>
        <v/>
      </c>
      <c r="CS36" s="57" t="str">
        <f t="shared" si="7"/>
        <v/>
      </c>
      <c r="CT36" s="57">
        <f t="shared" si="7"/>
        <v>0.68268556334800001</v>
      </c>
      <c r="CU36" s="57" t="str">
        <f t="shared" si="7"/>
        <v/>
      </c>
      <c r="CV36" s="57" t="str">
        <f t="shared" si="7"/>
        <v/>
      </c>
      <c r="CW36" s="57" t="str">
        <f t="shared" si="7"/>
        <v/>
      </c>
      <c r="CX36" s="57" t="str">
        <f t="shared" si="7"/>
        <v/>
      </c>
      <c r="CY36" s="57">
        <f t="shared" si="5"/>
        <v>5.7634383663046798</v>
      </c>
      <c r="CZ36" s="57">
        <f t="shared" si="5"/>
        <v>1.87324321823761</v>
      </c>
      <c r="DA36" s="57">
        <f t="shared" si="5"/>
        <v>1.0424239540028399</v>
      </c>
      <c r="DB36" s="57">
        <f t="shared" si="5"/>
        <v>8.6791055385451195</v>
      </c>
      <c r="DC36" s="57">
        <f t="shared" si="5"/>
        <v>0</v>
      </c>
      <c r="DD36" s="59"/>
      <c r="DE36" s="59"/>
      <c r="DF36" s="59"/>
      <c r="DG36" s="59"/>
      <c r="DH36" s="59"/>
      <c r="DI36" s="59"/>
      <c r="DJ36" s="59"/>
      <c r="DK36" s="59"/>
      <c r="DL36" s="59"/>
      <c r="DM36" s="59"/>
      <c r="DN36" s="57">
        <f>DN14</f>
        <v>2.2299686191374405E-2</v>
      </c>
      <c r="DO36" s="57">
        <f t="shared" si="5"/>
        <v>19.024000000000001</v>
      </c>
      <c r="DP36" s="57">
        <f t="shared" si="5"/>
        <v>1.214</v>
      </c>
      <c r="DQ36" s="57">
        <f t="shared" si="5"/>
        <v>2329.9659999999999</v>
      </c>
      <c r="DR36" s="57">
        <f t="shared" si="5"/>
        <v>1226.4839999999999</v>
      </c>
      <c r="DS36" s="57">
        <f t="shared" si="5"/>
        <v>3556.45</v>
      </c>
      <c r="DT36" s="57">
        <f t="shared" si="5"/>
        <v>43.578000000000003</v>
      </c>
      <c r="DU36" s="57">
        <f t="shared" si="5"/>
        <v>159.59200000000001</v>
      </c>
      <c r="DV36" s="57">
        <f t="shared" si="5"/>
        <v>203.17</v>
      </c>
      <c r="DW36" s="57">
        <f t="shared" si="5"/>
        <v>172.346</v>
      </c>
      <c r="DX36" s="57">
        <f t="shared" si="5"/>
        <v>3931.9659999999999</v>
      </c>
      <c r="DY36" s="57">
        <f t="shared" si="5"/>
        <v>8644.82600000001</v>
      </c>
      <c r="DZ36" s="57">
        <f t="shared" si="5"/>
        <v>50.576000000000001</v>
      </c>
      <c r="EA36" s="57">
        <f t="shared" si="5"/>
        <v>98795.989999999496</v>
      </c>
      <c r="EB36" s="57">
        <f t="shared" si="5"/>
        <v>3321</v>
      </c>
      <c r="EC36" s="57">
        <f t="shared" si="5"/>
        <v>40105</v>
      </c>
      <c r="ED36" s="57">
        <f t="shared" si="5"/>
        <v>570</v>
      </c>
      <c r="EE36" s="57">
        <f t="shared" si="5"/>
        <v>28</v>
      </c>
      <c r="EF36" s="57">
        <f t="shared" si="5"/>
        <v>2572</v>
      </c>
      <c r="EG36" s="57">
        <f t="shared" si="5"/>
        <v>710</v>
      </c>
      <c r="EH36" s="57">
        <f t="shared" si="5"/>
        <v>312</v>
      </c>
      <c r="EI36" s="57">
        <f t="shared" si="5"/>
        <v>5737</v>
      </c>
      <c r="EJ36" s="57">
        <f t="shared" si="5"/>
        <v>33332</v>
      </c>
      <c r="EK36" s="57">
        <f t="shared" si="5"/>
        <v>799303.61284510104</v>
      </c>
      <c r="EL36" s="57">
        <f t="shared" si="5"/>
        <v>29.6</v>
      </c>
      <c r="EM36" s="57">
        <f t="shared" si="5"/>
        <v>12.8</v>
      </c>
      <c r="EN36" s="57">
        <f t="shared" si="5"/>
        <v>24327.305694266899</v>
      </c>
      <c r="EO36" s="57">
        <f t="shared" si="5"/>
        <v>16338.1289963831</v>
      </c>
      <c r="EP36" s="57">
        <f t="shared" si="5"/>
        <v>12152.147328356001</v>
      </c>
      <c r="EQ36" s="57">
        <f t="shared" si="5"/>
        <v>2203.6029923999999</v>
      </c>
      <c r="ER36" s="57">
        <f t="shared" ref="ER36:HC36" si="8">ER3</f>
        <v>169.1818864</v>
      </c>
      <c r="ES36" s="57">
        <f t="shared" si="8"/>
        <v>55190.366897806001</v>
      </c>
      <c r="ET36" s="57">
        <f t="shared" si="8"/>
        <v>37000</v>
      </c>
      <c r="EU36" s="57">
        <f t="shared" si="8"/>
        <v>17.806476381615699</v>
      </c>
      <c r="EV36" s="57">
        <f t="shared" si="8"/>
        <v>158.98469999032901</v>
      </c>
      <c r="EW36" s="57">
        <f t="shared" si="8"/>
        <v>1159.1752523590601</v>
      </c>
      <c r="EX36" s="57">
        <f t="shared" si="8"/>
        <v>95.433620731489199</v>
      </c>
      <c r="EY36" s="57">
        <f t="shared" si="8"/>
        <v>13.5379754600013</v>
      </c>
      <c r="EZ36" s="57">
        <f t="shared" si="8"/>
        <v>865.91507275918605</v>
      </c>
      <c r="FA36" s="57">
        <f t="shared" si="8"/>
        <v>35.9393787996448</v>
      </c>
      <c r="FB36" s="57">
        <f t="shared" si="8"/>
        <v>2346.7924764813201</v>
      </c>
      <c r="FC36" s="57">
        <f t="shared" si="8"/>
        <v>0</v>
      </c>
      <c r="FD36" s="57">
        <f t="shared" si="8"/>
        <v>14.9342688930956</v>
      </c>
      <c r="FE36" s="57">
        <f t="shared" si="8"/>
        <v>13.5379754600013</v>
      </c>
      <c r="FF36" s="57">
        <f t="shared" si="8"/>
        <v>2318.3202321282301</v>
      </c>
      <c r="FG36" s="57">
        <f t="shared" si="8"/>
        <v>2346.7924764813201</v>
      </c>
      <c r="FH36" s="57">
        <f t="shared" si="8"/>
        <v>0</v>
      </c>
      <c r="FI36" s="57">
        <f t="shared" si="8"/>
        <v>53.787651379198103</v>
      </c>
      <c r="FJ36" s="57">
        <f t="shared" si="8"/>
        <v>153.84410575122499</v>
      </c>
      <c r="FK36" s="57">
        <f t="shared" si="8"/>
        <v>1079.5885880772601</v>
      </c>
      <c r="FL36" s="57">
        <f t="shared" si="8"/>
        <v>1059.57213127364</v>
      </c>
      <c r="FM36" s="57">
        <f t="shared" si="8"/>
        <v>2346.7924764813201</v>
      </c>
      <c r="FN36" s="57">
        <f t="shared" si="8"/>
        <v>0</v>
      </c>
      <c r="FO36" s="57">
        <f t="shared" si="8"/>
        <v>0</v>
      </c>
      <c r="FP36" s="57">
        <f t="shared" si="8"/>
        <v>324.05795124747601</v>
      </c>
      <c r="FQ36" s="57">
        <f t="shared" si="8"/>
        <v>274.77880078989199</v>
      </c>
      <c r="FR36" s="57">
        <f t="shared" si="8"/>
        <v>1747.95572444396</v>
      </c>
      <c r="FS36" s="57">
        <f t="shared" si="8"/>
        <v>2346.7924764813201</v>
      </c>
      <c r="FT36" s="57">
        <f t="shared" si="8"/>
        <v>0</v>
      </c>
      <c r="FU36" s="57">
        <f t="shared" si="8"/>
        <v>69.268295963504599</v>
      </c>
      <c r="FV36" s="57">
        <f t="shared" si="8"/>
        <v>637.86326528356005</v>
      </c>
      <c r="FW36" s="57">
        <f t="shared" si="8"/>
        <v>120.74902775759</v>
      </c>
      <c r="FX36" s="57">
        <f t="shared" si="8"/>
        <v>0</v>
      </c>
      <c r="FY36" s="57">
        <f t="shared" si="8"/>
        <v>1451.59879472687</v>
      </c>
      <c r="FZ36" s="57">
        <f t="shared" si="8"/>
        <v>42.192345043501902</v>
      </c>
      <c r="GA36" s="57">
        <f t="shared" si="8"/>
        <v>2321.6717287750198</v>
      </c>
      <c r="GB36" s="57">
        <f t="shared" si="8"/>
        <v>0</v>
      </c>
      <c r="GC36" s="57">
        <f t="shared" si="8"/>
        <v>0</v>
      </c>
      <c r="GD36" s="57">
        <f t="shared" si="8"/>
        <v>41.888802992829199</v>
      </c>
      <c r="GE36" s="57">
        <f t="shared" si="8"/>
        <v>2279.7829257822</v>
      </c>
      <c r="GF36" s="57">
        <f t="shared" si="8"/>
        <v>2321.6717287750198</v>
      </c>
      <c r="GG36" s="57">
        <f t="shared" si="8"/>
        <v>0</v>
      </c>
      <c r="GH36" s="57">
        <f t="shared" si="8"/>
        <v>42.617303914443603</v>
      </c>
      <c r="GI36" s="57">
        <f t="shared" si="8"/>
        <v>597.73500618463299</v>
      </c>
      <c r="GJ36" s="57">
        <f t="shared" si="8"/>
        <v>1491.30209495485</v>
      </c>
      <c r="GK36" s="57">
        <f t="shared" si="8"/>
        <v>190.01732372109501</v>
      </c>
      <c r="GL36" s="57">
        <f t="shared" si="8"/>
        <v>2321.6717287750198</v>
      </c>
      <c r="GM36" s="57">
        <f t="shared" si="8"/>
        <v>0</v>
      </c>
      <c r="GN36" s="57">
        <f t="shared" si="8"/>
        <v>0</v>
      </c>
      <c r="GO36" s="57">
        <f t="shared" si="8"/>
        <v>477.89660457906001</v>
      </c>
      <c r="GP36" s="57">
        <f t="shared" si="8"/>
        <v>500.72296678964602</v>
      </c>
      <c r="GQ36" s="57">
        <f t="shared" si="8"/>
        <v>1343.05215740632</v>
      </c>
      <c r="GR36" s="57">
        <f t="shared" si="8"/>
        <v>2321.6717287750198</v>
      </c>
      <c r="GS36" s="57">
        <f t="shared" si="8"/>
        <v>0</v>
      </c>
      <c r="GT36" s="57">
        <f t="shared" si="8"/>
        <v>677.32457167711095</v>
      </c>
      <c r="GU36" s="57">
        <f t="shared" si="8"/>
        <v>3438.9913185918499</v>
      </c>
      <c r="GV36" s="57">
        <f t="shared" si="8"/>
        <v>418.44969871279</v>
      </c>
      <c r="GW36" s="57">
        <f t="shared" si="8"/>
        <v>92.337491814627896</v>
      </c>
      <c r="GX36" s="57">
        <f t="shared" si="8"/>
        <v>5021.1316741419896</v>
      </c>
      <c r="GY36" s="57">
        <f t="shared" si="8"/>
        <v>1252.0887465967601</v>
      </c>
      <c r="GZ36" s="57">
        <f t="shared" si="8"/>
        <v>10900.3235015351</v>
      </c>
      <c r="HA36" s="57">
        <f t="shared" si="8"/>
        <v>0</v>
      </c>
      <c r="HB36" s="57">
        <f t="shared" si="8"/>
        <v>341.15982241360302</v>
      </c>
      <c r="HC36" s="57">
        <f t="shared" si="8"/>
        <v>566.10592450453998</v>
      </c>
      <c r="HD36" s="57">
        <f t="shared" ref="HD36:JO36" si="9">HD3</f>
        <v>9993.0577546169698</v>
      </c>
      <c r="HE36" s="57">
        <f t="shared" si="9"/>
        <v>10900.3235015351</v>
      </c>
      <c r="HF36" s="57">
        <f t="shared" si="9"/>
        <v>0</v>
      </c>
      <c r="HG36" s="57">
        <f t="shared" si="9"/>
        <v>467.24865648221697</v>
      </c>
      <c r="HH36" s="57">
        <f t="shared" si="9"/>
        <v>3529.1899796999501</v>
      </c>
      <c r="HI36" s="57">
        <f t="shared" si="9"/>
        <v>6869.0382379357397</v>
      </c>
      <c r="HJ36" s="57">
        <f t="shared" si="9"/>
        <v>34.846627417223097</v>
      </c>
      <c r="HK36" s="57">
        <f t="shared" si="9"/>
        <v>10900.3235015351</v>
      </c>
      <c r="HL36" s="57">
        <f t="shared" si="9"/>
        <v>0</v>
      </c>
      <c r="HM36" s="57">
        <f t="shared" si="9"/>
        <v>0</v>
      </c>
      <c r="HN36" s="57">
        <f t="shared" si="9"/>
        <v>5309.02374217334</v>
      </c>
      <c r="HO36" s="57">
        <f t="shared" si="9"/>
        <v>1758.4812663949799</v>
      </c>
      <c r="HP36" s="57">
        <f t="shared" si="9"/>
        <v>3832.81849296681</v>
      </c>
      <c r="HQ36" s="57">
        <f t="shared" si="9"/>
        <v>10900.3235015351</v>
      </c>
      <c r="HR36" s="57">
        <f t="shared" si="9"/>
        <v>0</v>
      </c>
      <c r="HS36" s="57">
        <f t="shared" si="9"/>
        <v>3564.91554715859</v>
      </c>
      <c r="HT36" s="57">
        <f t="shared" si="9"/>
        <v>13292.327132554999</v>
      </c>
      <c r="HU36" s="57">
        <f t="shared" si="9"/>
        <v>765.630775520763</v>
      </c>
      <c r="HV36" s="57">
        <f t="shared" si="9"/>
        <v>3870.2195283204801</v>
      </c>
      <c r="HW36" s="57">
        <f t="shared" si="9"/>
        <v>8927.6261535101094</v>
      </c>
      <c r="HX36" s="57">
        <f t="shared" si="9"/>
        <v>10678.5124061727</v>
      </c>
      <c r="HY36" s="57">
        <f t="shared" si="9"/>
        <v>41099.231543237598</v>
      </c>
      <c r="HZ36" s="57">
        <f t="shared" si="9"/>
        <v>0</v>
      </c>
      <c r="IA36" s="57">
        <f t="shared" si="9"/>
        <v>2006.08179295693</v>
      </c>
      <c r="IB36" s="57">
        <f t="shared" si="9"/>
        <v>5146.0545472965196</v>
      </c>
      <c r="IC36" s="57">
        <f t="shared" si="9"/>
        <v>33947.095202984201</v>
      </c>
      <c r="ID36" s="57">
        <f t="shared" si="9"/>
        <v>41099.231543237598</v>
      </c>
      <c r="IE36" s="57">
        <f t="shared" si="9"/>
        <v>0</v>
      </c>
      <c r="IF36" s="57">
        <f t="shared" si="9"/>
        <v>5710.5512947147499</v>
      </c>
      <c r="IG36" s="57">
        <f t="shared" si="9"/>
        <v>20162.608806856399</v>
      </c>
      <c r="IH36" s="57">
        <f t="shared" si="9"/>
        <v>15226.0714416665</v>
      </c>
      <c r="II36" s="57">
        <f t="shared" si="9"/>
        <v>0</v>
      </c>
      <c r="IJ36" s="57">
        <f t="shared" si="9"/>
        <v>41099.231543237598</v>
      </c>
      <c r="IK36" s="57">
        <f t="shared" si="9"/>
        <v>0</v>
      </c>
      <c r="IL36" s="57">
        <f t="shared" si="9"/>
        <v>2186.2122487227002</v>
      </c>
      <c r="IM36" s="57">
        <f t="shared" si="9"/>
        <v>27672.312966800499</v>
      </c>
      <c r="IN36" s="57">
        <f t="shared" si="9"/>
        <v>5113.4014439181301</v>
      </c>
      <c r="IO36" s="57">
        <f t="shared" si="9"/>
        <v>6127.3048837963797</v>
      </c>
      <c r="IP36" s="57">
        <f t="shared" si="9"/>
        <v>41099.2315432377</v>
      </c>
      <c r="IQ36" s="57">
        <f t="shared" si="9"/>
        <v>0</v>
      </c>
      <c r="IR36" s="57">
        <f t="shared" si="9"/>
        <v>7730.9177686309804</v>
      </c>
      <c r="IS36" s="57">
        <f t="shared" si="9"/>
        <v>13009.092650979899</v>
      </c>
      <c r="IT36" s="57">
        <f t="shared" si="9"/>
        <v>2754.6547398357302</v>
      </c>
      <c r="IU36" s="57">
        <f t="shared" si="9"/>
        <v>10013.866359576899</v>
      </c>
      <c r="IV36" s="57">
        <f t="shared" si="9"/>
        <v>1536.45276964404</v>
      </c>
      <c r="IW36" s="57">
        <f t="shared" si="9"/>
        <v>15435.997139897299</v>
      </c>
      <c r="IX36" s="57">
        <f t="shared" si="9"/>
        <v>50480.981428564803</v>
      </c>
      <c r="IY36" s="57">
        <f t="shared" si="9"/>
        <v>0</v>
      </c>
      <c r="IZ36" s="57">
        <f t="shared" si="9"/>
        <v>2808.77543429347</v>
      </c>
      <c r="JA36" s="57">
        <f t="shared" si="9"/>
        <v>16848.976239181498</v>
      </c>
      <c r="JB36" s="57">
        <f t="shared" si="9"/>
        <v>30823.22975509</v>
      </c>
      <c r="JC36" s="57">
        <f t="shared" si="9"/>
        <v>50480.981428564897</v>
      </c>
      <c r="JD36" s="57">
        <f t="shared" si="9"/>
        <v>0</v>
      </c>
      <c r="JE36" s="57">
        <f t="shared" si="9"/>
        <v>4440.7894840489098</v>
      </c>
      <c r="JF36" s="57">
        <f t="shared" si="9"/>
        <v>25525.5192179736</v>
      </c>
      <c r="JG36" s="57">
        <f t="shared" si="9"/>
        <v>20514.672726542402</v>
      </c>
      <c r="JH36" s="57">
        <f t="shared" si="9"/>
        <v>0</v>
      </c>
      <c r="JI36" s="57">
        <f t="shared" si="9"/>
        <v>50480.981428564897</v>
      </c>
      <c r="JJ36" s="57">
        <f t="shared" si="9"/>
        <v>0</v>
      </c>
      <c r="JK36" s="57">
        <f t="shared" si="9"/>
        <v>4439.8183284578299</v>
      </c>
      <c r="JL36" s="57">
        <f t="shared" si="9"/>
        <v>33993.4651224513</v>
      </c>
      <c r="JM36" s="57">
        <f t="shared" si="9"/>
        <v>5673.5624633875595</v>
      </c>
      <c r="JN36" s="57">
        <f t="shared" si="9"/>
        <v>6374.1355142682196</v>
      </c>
      <c r="JO36" s="57">
        <f t="shared" si="9"/>
        <v>50480.981428564897</v>
      </c>
      <c r="JP36" s="57">
        <f t="shared" ref="JP36:MA36" si="10">JP3</f>
        <v>0</v>
      </c>
      <c r="JQ36" s="57">
        <f t="shared" si="10"/>
        <v>209433.702668571</v>
      </c>
      <c r="JR36" s="57">
        <f t="shared" si="10"/>
        <v>22979.7248438715</v>
      </c>
      <c r="JS36" s="57">
        <f t="shared" si="10"/>
        <v>20703.187410267801</v>
      </c>
      <c r="JT36" s="57">
        <f t="shared" si="10"/>
        <v>174781.61584009399</v>
      </c>
      <c r="JU36" s="57">
        <f t="shared" si="10"/>
        <v>18856.2291255083</v>
      </c>
      <c r="JV36" s="57">
        <f t="shared" si="10"/>
        <v>45951.475658086798</v>
      </c>
      <c r="JW36" s="57">
        <f t="shared" si="10"/>
        <v>492705.93554639898</v>
      </c>
      <c r="JX36" s="57">
        <f t="shared" si="10"/>
        <v>0</v>
      </c>
      <c r="JY36" s="57">
        <f t="shared" si="10"/>
        <v>142096.805234725</v>
      </c>
      <c r="JZ36" s="57">
        <f t="shared" si="10"/>
        <v>50982.029583619602</v>
      </c>
      <c r="KA36" s="57">
        <f t="shared" si="10"/>
        <v>299627.100728055</v>
      </c>
      <c r="KB36" s="57">
        <f t="shared" si="10"/>
        <v>492705.93554639898</v>
      </c>
      <c r="KC36" s="57">
        <f t="shared" si="10"/>
        <v>0</v>
      </c>
      <c r="KD36" s="57">
        <f t="shared" si="10"/>
        <v>99999.418190030396</v>
      </c>
      <c r="KE36" s="57">
        <f t="shared" si="10"/>
        <v>259112.20111833999</v>
      </c>
      <c r="KF36" s="57">
        <f t="shared" si="10"/>
        <v>133594.31623802899</v>
      </c>
      <c r="KG36" s="57">
        <f t="shared" si="10"/>
        <v>0</v>
      </c>
      <c r="KH36" s="57">
        <f t="shared" si="10"/>
        <v>492705.93554639898</v>
      </c>
      <c r="KI36" s="57">
        <f t="shared" si="10"/>
        <v>0</v>
      </c>
      <c r="KJ36" s="57">
        <f t="shared" si="10"/>
        <v>260946.16423213601</v>
      </c>
      <c r="KK36" s="57">
        <f t="shared" si="10"/>
        <v>194046.71551079501</v>
      </c>
      <c r="KL36" s="57">
        <f t="shared" si="10"/>
        <v>31968.081197950902</v>
      </c>
      <c r="KM36" s="57">
        <f t="shared" si="10"/>
        <v>5744.97460551731</v>
      </c>
      <c r="KN36" s="57">
        <f t="shared" si="10"/>
        <v>492705.93554639898</v>
      </c>
      <c r="KO36" s="57">
        <f t="shared" si="10"/>
        <v>17.806476381615699</v>
      </c>
      <c r="KP36" s="57">
        <f t="shared" si="10"/>
        <v>221635.113551991</v>
      </c>
      <c r="KQ36" s="57">
        <f t="shared" si="10"/>
        <v>54517.174463640797</v>
      </c>
      <c r="KR36" s="57">
        <f t="shared" si="10"/>
        <v>24858.105272826098</v>
      </c>
      <c r="KS36" s="57">
        <f t="shared" si="10"/>
        <v>188771.577195266</v>
      </c>
      <c r="KT36" s="57">
        <f t="shared" si="10"/>
        <v>36658.953590290403</v>
      </c>
      <c r="KU36" s="57">
        <f t="shared" si="10"/>
        <v>73396.205674596698</v>
      </c>
      <c r="KV36" s="57">
        <f t="shared" si="10"/>
        <v>599854.93622499297</v>
      </c>
      <c r="KW36" s="57">
        <f t="shared" si="10"/>
        <v>0</v>
      </c>
      <c r="KX36" s="57">
        <f t="shared" si="10"/>
        <v>147267.756553282</v>
      </c>
      <c r="KY36" s="57">
        <f t="shared" si="10"/>
        <v>73598.593073054901</v>
      </c>
      <c r="KZ36" s="57">
        <f t="shared" si="10"/>
        <v>378988.58659865602</v>
      </c>
      <c r="LA36" s="57">
        <f t="shared" si="10"/>
        <v>599854.93622499297</v>
      </c>
      <c r="LB36" s="57">
        <f t="shared" si="10"/>
        <v>0</v>
      </c>
      <c r="LC36" s="57">
        <f t="shared" si="10"/>
        <v>110714.412580569</v>
      </c>
      <c r="LD36" s="57">
        <f t="shared" si="10"/>
        <v>309081.09823480499</v>
      </c>
      <c r="LE36" s="57">
        <f t="shared" si="10"/>
        <v>178774.989327205</v>
      </c>
      <c r="LF36" s="57">
        <f t="shared" si="10"/>
        <v>1284.4360824119501</v>
      </c>
      <c r="LG36" s="57">
        <f t="shared" si="10"/>
        <v>599854.93622499297</v>
      </c>
      <c r="LH36" s="57">
        <f t="shared" si="10"/>
        <v>0</v>
      </c>
      <c r="LI36" s="57">
        <f t="shared" si="10"/>
        <v>267572.19480931602</v>
      </c>
      <c r="LJ36" s="57">
        <f t="shared" si="10"/>
        <v>261823.471898046</v>
      </c>
      <c r="LK36" s="57">
        <f t="shared" si="10"/>
        <v>45289.028139231101</v>
      </c>
      <c r="LL36" s="57">
        <f t="shared" si="10"/>
        <v>25170.2413783989</v>
      </c>
      <c r="LM36" s="57">
        <f t="shared" si="10"/>
        <v>599854.93622499297</v>
      </c>
      <c r="LN36" s="57">
        <f t="shared" si="10"/>
        <v>78421</v>
      </c>
      <c r="LO36" s="57">
        <f t="shared" si="10"/>
        <v>8</v>
      </c>
      <c r="LP36" s="57">
        <f t="shared" si="10"/>
        <v>30</v>
      </c>
      <c r="LQ36" s="57">
        <f t="shared" si="10"/>
        <v>287</v>
      </c>
      <c r="LR36" s="57">
        <f t="shared" si="10"/>
        <v>14</v>
      </c>
      <c r="LS36" s="57">
        <f t="shared" si="10"/>
        <v>1</v>
      </c>
      <c r="LT36" s="57">
        <f t="shared" si="10"/>
        <v>121</v>
      </c>
      <c r="LU36" s="57">
        <f t="shared" si="10"/>
        <v>1</v>
      </c>
      <c r="LV36" s="57">
        <f t="shared" si="10"/>
        <v>462</v>
      </c>
      <c r="LW36" s="57">
        <f t="shared" si="10"/>
        <v>0</v>
      </c>
      <c r="LX36" s="57">
        <f t="shared" si="10"/>
        <v>1</v>
      </c>
      <c r="LY36" s="57">
        <f t="shared" si="10"/>
        <v>1</v>
      </c>
      <c r="LZ36" s="57">
        <f t="shared" si="10"/>
        <v>460</v>
      </c>
      <c r="MA36" s="57">
        <f t="shared" si="10"/>
        <v>462</v>
      </c>
      <c r="MB36" s="57">
        <f t="shared" ref="MB36:OM36" si="11">MB3</f>
        <v>0</v>
      </c>
      <c r="MC36" s="57">
        <f t="shared" si="11"/>
        <v>4</v>
      </c>
      <c r="MD36" s="57">
        <f t="shared" si="11"/>
        <v>22</v>
      </c>
      <c r="ME36" s="57">
        <f t="shared" si="11"/>
        <v>131</v>
      </c>
      <c r="MF36" s="57">
        <f t="shared" si="11"/>
        <v>305</v>
      </c>
      <c r="MG36" s="57">
        <f t="shared" si="11"/>
        <v>462</v>
      </c>
      <c r="MH36" s="57">
        <f t="shared" si="11"/>
        <v>0</v>
      </c>
      <c r="MI36" s="57">
        <f t="shared" si="11"/>
        <v>0</v>
      </c>
      <c r="MJ36" s="57">
        <f t="shared" si="11"/>
        <v>41</v>
      </c>
      <c r="MK36" s="57">
        <f t="shared" si="11"/>
        <v>30</v>
      </c>
      <c r="ML36" s="57">
        <f t="shared" si="11"/>
        <v>391</v>
      </c>
      <c r="MM36" s="57">
        <f t="shared" si="11"/>
        <v>462</v>
      </c>
      <c r="MN36" s="57">
        <f t="shared" si="11"/>
        <v>0</v>
      </c>
      <c r="MO36" s="57">
        <f t="shared" si="11"/>
        <v>3</v>
      </c>
      <c r="MP36" s="57">
        <f t="shared" si="11"/>
        <v>32</v>
      </c>
      <c r="MQ36" s="57">
        <f t="shared" si="11"/>
        <v>5</v>
      </c>
      <c r="MR36" s="57">
        <f t="shared" si="11"/>
        <v>0</v>
      </c>
      <c r="MS36" s="57">
        <f t="shared" si="11"/>
        <v>67</v>
      </c>
      <c r="MT36" s="57">
        <f t="shared" si="11"/>
        <v>2</v>
      </c>
      <c r="MU36" s="57">
        <f t="shared" si="11"/>
        <v>109</v>
      </c>
      <c r="MV36" s="57">
        <f t="shared" si="11"/>
        <v>0</v>
      </c>
      <c r="MW36" s="57">
        <f t="shared" si="11"/>
        <v>0</v>
      </c>
      <c r="MX36" s="57">
        <f t="shared" si="11"/>
        <v>2</v>
      </c>
      <c r="MY36" s="57">
        <f t="shared" si="11"/>
        <v>107</v>
      </c>
      <c r="MZ36" s="57">
        <f t="shared" si="11"/>
        <v>109</v>
      </c>
      <c r="NA36" s="57">
        <f t="shared" si="11"/>
        <v>0</v>
      </c>
      <c r="NB36" s="57">
        <f t="shared" si="11"/>
        <v>2</v>
      </c>
      <c r="NC36" s="57">
        <f t="shared" si="11"/>
        <v>27</v>
      </c>
      <c r="ND36" s="57">
        <f t="shared" si="11"/>
        <v>70</v>
      </c>
      <c r="NE36" s="57">
        <f t="shared" si="11"/>
        <v>10</v>
      </c>
      <c r="NF36" s="57">
        <f t="shared" si="11"/>
        <v>109</v>
      </c>
      <c r="NG36" s="57">
        <f t="shared" si="11"/>
        <v>0</v>
      </c>
      <c r="NH36" s="57">
        <f t="shared" si="11"/>
        <v>0</v>
      </c>
      <c r="NI36" s="57">
        <f t="shared" si="11"/>
        <v>23</v>
      </c>
      <c r="NJ36" s="57">
        <f t="shared" si="11"/>
        <v>23</v>
      </c>
      <c r="NK36" s="57">
        <f t="shared" si="11"/>
        <v>63</v>
      </c>
      <c r="NL36" s="57">
        <f t="shared" si="11"/>
        <v>109</v>
      </c>
      <c r="NM36" s="57">
        <f t="shared" si="11"/>
        <v>0</v>
      </c>
      <c r="NN36" s="57">
        <f t="shared" si="11"/>
        <v>9</v>
      </c>
      <c r="NO36" s="57">
        <f t="shared" si="11"/>
        <v>60</v>
      </c>
      <c r="NP36" s="57">
        <f t="shared" si="11"/>
        <v>7</v>
      </c>
      <c r="NQ36" s="57">
        <f t="shared" si="11"/>
        <v>1</v>
      </c>
      <c r="NR36" s="57">
        <f t="shared" si="11"/>
        <v>94</v>
      </c>
      <c r="NS36" s="57">
        <f t="shared" si="11"/>
        <v>14</v>
      </c>
      <c r="NT36" s="57">
        <f t="shared" si="11"/>
        <v>185</v>
      </c>
      <c r="NU36" s="57">
        <f t="shared" si="11"/>
        <v>0</v>
      </c>
      <c r="NV36" s="57">
        <f t="shared" si="11"/>
        <v>3</v>
      </c>
      <c r="NW36" s="57">
        <f t="shared" si="11"/>
        <v>8</v>
      </c>
      <c r="NX36" s="57">
        <f t="shared" si="11"/>
        <v>174</v>
      </c>
      <c r="NY36" s="57">
        <f t="shared" si="11"/>
        <v>185</v>
      </c>
      <c r="NZ36" s="57">
        <f t="shared" si="11"/>
        <v>0</v>
      </c>
      <c r="OA36" s="57">
        <f t="shared" si="11"/>
        <v>8</v>
      </c>
      <c r="OB36" s="57">
        <f t="shared" si="11"/>
        <v>59</v>
      </c>
      <c r="OC36" s="57">
        <f t="shared" si="11"/>
        <v>117</v>
      </c>
      <c r="OD36" s="57">
        <f t="shared" si="11"/>
        <v>1</v>
      </c>
      <c r="OE36" s="57">
        <f t="shared" si="11"/>
        <v>185</v>
      </c>
      <c r="OF36" s="57">
        <f t="shared" si="11"/>
        <v>0</v>
      </c>
      <c r="OG36" s="57">
        <f t="shared" si="11"/>
        <v>0</v>
      </c>
      <c r="OH36" s="57">
        <f t="shared" si="11"/>
        <v>82</v>
      </c>
      <c r="OI36" s="57">
        <f t="shared" si="11"/>
        <v>31</v>
      </c>
      <c r="OJ36" s="57">
        <f t="shared" si="11"/>
        <v>72</v>
      </c>
      <c r="OK36" s="57">
        <f t="shared" si="11"/>
        <v>185</v>
      </c>
      <c r="OL36" s="57">
        <f t="shared" si="11"/>
        <v>0</v>
      </c>
      <c r="OM36" s="57">
        <f t="shared" si="11"/>
        <v>16</v>
      </c>
      <c r="ON36" s="57">
        <f t="shared" ref="ON36:QY36" si="12">ON3</f>
        <v>49</v>
      </c>
      <c r="OO36" s="57">
        <f t="shared" si="12"/>
        <v>4</v>
      </c>
      <c r="OP36" s="57">
        <f t="shared" si="12"/>
        <v>10</v>
      </c>
      <c r="OQ36" s="57">
        <f t="shared" si="12"/>
        <v>34</v>
      </c>
      <c r="OR36" s="57">
        <f t="shared" si="12"/>
        <v>35</v>
      </c>
      <c r="OS36" s="57">
        <f t="shared" si="12"/>
        <v>148</v>
      </c>
      <c r="OT36" s="57">
        <f t="shared" si="12"/>
        <v>0</v>
      </c>
      <c r="OU36" s="57">
        <f t="shared" si="12"/>
        <v>7</v>
      </c>
      <c r="OV36" s="57">
        <f t="shared" si="12"/>
        <v>14</v>
      </c>
      <c r="OW36" s="57">
        <f t="shared" si="12"/>
        <v>127</v>
      </c>
      <c r="OX36" s="57">
        <f t="shared" si="12"/>
        <v>148</v>
      </c>
      <c r="OY36" s="57">
        <f t="shared" si="12"/>
        <v>0</v>
      </c>
      <c r="OZ36" s="57">
        <f t="shared" si="12"/>
        <v>20</v>
      </c>
      <c r="PA36" s="57">
        <f t="shared" si="12"/>
        <v>73</v>
      </c>
      <c r="PB36" s="57">
        <f t="shared" si="12"/>
        <v>55</v>
      </c>
      <c r="PC36" s="57">
        <f t="shared" si="12"/>
        <v>0</v>
      </c>
      <c r="PD36" s="57">
        <f t="shared" si="12"/>
        <v>148</v>
      </c>
      <c r="PE36" s="57">
        <f t="shared" si="12"/>
        <v>0</v>
      </c>
      <c r="PF36" s="57">
        <f t="shared" si="12"/>
        <v>6</v>
      </c>
      <c r="PG36" s="57">
        <f t="shared" si="12"/>
        <v>100</v>
      </c>
      <c r="PH36" s="57">
        <f t="shared" si="12"/>
        <v>18</v>
      </c>
      <c r="PI36" s="57">
        <f t="shared" si="12"/>
        <v>24</v>
      </c>
      <c r="PJ36" s="57">
        <f t="shared" si="12"/>
        <v>148</v>
      </c>
      <c r="PK36" s="57">
        <f t="shared" si="12"/>
        <v>0</v>
      </c>
      <c r="PL36" s="57">
        <f t="shared" si="12"/>
        <v>9</v>
      </c>
      <c r="PM36" s="57">
        <f t="shared" si="12"/>
        <v>13</v>
      </c>
      <c r="PN36" s="57">
        <f t="shared" si="12"/>
        <v>2</v>
      </c>
      <c r="PO36" s="57">
        <f t="shared" si="12"/>
        <v>12</v>
      </c>
      <c r="PP36" s="57">
        <f t="shared" si="12"/>
        <v>2</v>
      </c>
      <c r="PQ36" s="57">
        <f t="shared" si="12"/>
        <v>16</v>
      </c>
      <c r="PR36" s="57">
        <f t="shared" si="12"/>
        <v>54</v>
      </c>
      <c r="PS36" s="57">
        <f t="shared" si="12"/>
        <v>0</v>
      </c>
      <c r="PT36" s="57">
        <f t="shared" si="12"/>
        <v>3</v>
      </c>
      <c r="PU36" s="57">
        <f t="shared" si="12"/>
        <v>18</v>
      </c>
      <c r="PV36" s="57">
        <f t="shared" si="12"/>
        <v>33</v>
      </c>
      <c r="PW36" s="57">
        <f t="shared" si="12"/>
        <v>54</v>
      </c>
      <c r="PX36" s="57">
        <f t="shared" si="12"/>
        <v>0</v>
      </c>
      <c r="PY36" s="57">
        <f t="shared" si="12"/>
        <v>5</v>
      </c>
      <c r="PZ36" s="57">
        <f t="shared" si="12"/>
        <v>27</v>
      </c>
      <c r="QA36" s="57">
        <f t="shared" si="12"/>
        <v>22</v>
      </c>
      <c r="QB36" s="57">
        <f t="shared" si="12"/>
        <v>0</v>
      </c>
      <c r="QC36" s="57">
        <f t="shared" si="12"/>
        <v>54</v>
      </c>
      <c r="QD36" s="57">
        <f t="shared" si="12"/>
        <v>0</v>
      </c>
      <c r="QE36" s="57">
        <f t="shared" si="12"/>
        <v>5</v>
      </c>
      <c r="QF36" s="57">
        <f t="shared" si="12"/>
        <v>37</v>
      </c>
      <c r="QG36" s="57">
        <f t="shared" si="12"/>
        <v>6</v>
      </c>
      <c r="QH36" s="57">
        <f t="shared" si="12"/>
        <v>6</v>
      </c>
      <c r="QI36" s="57">
        <f t="shared" si="12"/>
        <v>54</v>
      </c>
      <c r="QJ36" s="57">
        <f t="shared" si="12"/>
        <v>0</v>
      </c>
      <c r="QK36" s="57">
        <f t="shared" si="12"/>
        <v>15</v>
      </c>
      <c r="QL36" s="57">
        <f t="shared" si="12"/>
        <v>8</v>
      </c>
      <c r="QM36" s="57">
        <f t="shared" si="12"/>
        <v>1</v>
      </c>
      <c r="QN36" s="57">
        <f t="shared" si="12"/>
        <v>25</v>
      </c>
      <c r="QO36" s="57">
        <f t="shared" si="12"/>
        <v>1</v>
      </c>
      <c r="QP36" s="57">
        <f t="shared" si="12"/>
        <v>15</v>
      </c>
      <c r="QQ36" s="57">
        <f t="shared" si="12"/>
        <v>65</v>
      </c>
      <c r="QR36" s="57">
        <f t="shared" si="12"/>
        <v>0</v>
      </c>
      <c r="QS36" s="57">
        <f t="shared" si="12"/>
        <v>13</v>
      </c>
      <c r="QT36" s="57">
        <f t="shared" si="12"/>
        <v>20</v>
      </c>
      <c r="QU36" s="57">
        <f t="shared" si="12"/>
        <v>32</v>
      </c>
      <c r="QV36" s="57">
        <f t="shared" si="12"/>
        <v>65</v>
      </c>
      <c r="QW36" s="57">
        <f t="shared" si="12"/>
        <v>0</v>
      </c>
      <c r="QX36" s="57">
        <f t="shared" si="12"/>
        <v>15</v>
      </c>
      <c r="QY36" s="57">
        <f t="shared" si="12"/>
        <v>27</v>
      </c>
      <c r="QZ36" s="57">
        <f t="shared" ref="QZ36:TK36" si="13">QZ3</f>
        <v>23</v>
      </c>
      <c r="RA36" s="57">
        <f t="shared" si="13"/>
        <v>0</v>
      </c>
      <c r="RB36" s="57">
        <f t="shared" si="13"/>
        <v>65</v>
      </c>
      <c r="RC36" s="57">
        <f t="shared" si="13"/>
        <v>0</v>
      </c>
      <c r="RD36" s="57">
        <f t="shared" si="13"/>
        <v>19</v>
      </c>
      <c r="RE36" s="57">
        <f t="shared" si="13"/>
        <v>35</v>
      </c>
      <c r="RF36" s="57">
        <f t="shared" si="13"/>
        <v>8</v>
      </c>
      <c r="RG36" s="57">
        <f t="shared" si="13"/>
        <v>3</v>
      </c>
      <c r="RH36" s="57">
        <f t="shared" si="13"/>
        <v>65</v>
      </c>
      <c r="RI36" s="57">
        <f t="shared" si="13"/>
        <v>8</v>
      </c>
      <c r="RJ36" s="57">
        <f t="shared" si="13"/>
        <v>82</v>
      </c>
      <c r="RK36" s="57">
        <f t="shared" si="13"/>
        <v>449</v>
      </c>
      <c r="RL36" s="57">
        <f t="shared" si="13"/>
        <v>33</v>
      </c>
      <c r="RM36" s="57">
        <f t="shared" si="13"/>
        <v>49</v>
      </c>
      <c r="RN36" s="57">
        <f t="shared" si="13"/>
        <v>319</v>
      </c>
      <c r="RO36" s="57">
        <f t="shared" si="13"/>
        <v>83</v>
      </c>
      <c r="RP36" s="57">
        <f t="shared" si="13"/>
        <v>1023</v>
      </c>
      <c r="RQ36" s="57">
        <f t="shared" si="13"/>
        <v>0</v>
      </c>
      <c r="RR36" s="57">
        <f t="shared" si="13"/>
        <v>27</v>
      </c>
      <c r="RS36" s="57">
        <f t="shared" si="13"/>
        <v>63</v>
      </c>
      <c r="RT36" s="57">
        <f t="shared" si="13"/>
        <v>933</v>
      </c>
      <c r="RU36" s="57">
        <f t="shared" si="13"/>
        <v>1023</v>
      </c>
      <c r="RV36" s="57">
        <f t="shared" si="13"/>
        <v>0</v>
      </c>
      <c r="RW36" s="57">
        <f t="shared" si="13"/>
        <v>54</v>
      </c>
      <c r="RX36" s="57">
        <f t="shared" si="13"/>
        <v>235</v>
      </c>
      <c r="RY36" s="57">
        <f t="shared" si="13"/>
        <v>418</v>
      </c>
      <c r="RZ36" s="57">
        <f t="shared" si="13"/>
        <v>316</v>
      </c>
      <c r="SA36" s="57">
        <f t="shared" si="13"/>
        <v>1023</v>
      </c>
      <c r="SB36" s="57">
        <f t="shared" si="13"/>
        <v>0</v>
      </c>
      <c r="SC36" s="57">
        <f t="shared" si="13"/>
        <v>30</v>
      </c>
      <c r="SD36" s="57">
        <f t="shared" si="13"/>
        <v>318</v>
      </c>
      <c r="SE36" s="57">
        <f t="shared" si="13"/>
        <v>116</v>
      </c>
      <c r="SF36" s="57">
        <f t="shared" si="13"/>
        <v>559</v>
      </c>
      <c r="SG36" s="57">
        <f t="shared" si="13"/>
        <v>1023</v>
      </c>
      <c r="SH36" s="57">
        <f t="shared" si="13"/>
        <v>10170.278</v>
      </c>
      <c r="SI36" s="57">
        <f t="shared" si="13"/>
        <v>0</v>
      </c>
      <c r="SJ36" s="57">
        <f t="shared" si="13"/>
        <v>0</v>
      </c>
      <c r="SK36" s="57">
        <f t="shared" si="13"/>
        <v>0</v>
      </c>
      <c r="SL36" s="57">
        <f t="shared" si="13"/>
        <v>7.6680000000000001</v>
      </c>
      <c r="SM36" s="57">
        <f t="shared" si="13"/>
        <v>246.45092467532501</v>
      </c>
      <c r="SN36" s="57">
        <f t="shared" si="13"/>
        <v>0</v>
      </c>
      <c r="SO36" s="57">
        <f t="shared" si="13"/>
        <v>246.45092467532501</v>
      </c>
      <c r="SP36" s="57">
        <f t="shared" si="13"/>
        <v>0.73299999999999998</v>
      </c>
      <c r="SQ36" s="57">
        <f t="shared" si="13"/>
        <v>138.81842</v>
      </c>
      <c r="SR36" s="57">
        <f t="shared" si="13"/>
        <v>0</v>
      </c>
      <c r="SS36" s="57">
        <f t="shared" si="13"/>
        <v>138.81842</v>
      </c>
      <c r="ST36" s="57">
        <f t="shared" si="13"/>
        <v>102</v>
      </c>
      <c r="SU36" s="57">
        <f t="shared" si="13"/>
        <v>1255.3808723866</v>
      </c>
      <c r="SV36" s="57">
        <f t="shared" si="13"/>
        <v>0</v>
      </c>
      <c r="SW36" s="57">
        <f t="shared" si="13"/>
        <v>1357.3808723866</v>
      </c>
      <c r="SX36" s="57">
        <f t="shared" si="13"/>
        <v>28861398.911999598</v>
      </c>
      <c r="SY36" s="57">
        <f t="shared" si="13"/>
        <v>0</v>
      </c>
      <c r="SZ36" s="57">
        <f t="shared" si="13"/>
        <v>87.232121000000006</v>
      </c>
      <c r="TA36" s="57">
        <f t="shared" si="13"/>
        <v>4942.1086599999999</v>
      </c>
      <c r="TB36" s="57">
        <f t="shared" si="13"/>
        <v>5029.3407809999999</v>
      </c>
      <c r="TC36" s="57">
        <f t="shared" si="13"/>
        <v>2392433.61</v>
      </c>
      <c r="TD36" s="57">
        <f t="shared" si="13"/>
        <v>0.314</v>
      </c>
      <c r="TE36" s="57">
        <f t="shared" si="13"/>
        <v>0</v>
      </c>
      <c r="TF36" s="57">
        <f t="shared" si="13"/>
        <v>0</v>
      </c>
      <c r="TG36" s="57">
        <f t="shared" si="13"/>
        <v>0.94399999999999995</v>
      </c>
      <c r="TH36" s="57">
        <f t="shared" si="13"/>
        <v>5.6000000000000008E-2</v>
      </c>
      <c r="TI36" s="57">
        <f t="shared" si="13"/>
        <v>0</v>
      </c>
      <c r="TJ36" s="57">
        <f t="shared" si="13"/>
        <v>0</v>
      </c>
      <c r="TK36" s="57">
        <f t="shared" si="13"/>
        <v>0</v>
      </c>
      <c r="TL36" s="57">
        <f t="shared" ref="TL36:UN36" si="14">TL3</f>
        <v>0</v>
      </c>
      <c r="TM36" s="57">
        <f t="shared" si="14"/>
        <v>1</v>
      </c>
      <c r="TN36" s="57">
        <f t="shared" si="14"/>
        <v>0</v>
      </c>
      <c r="TO36" s="57">
        <f t="shared" si="14"/>
        <v>0</v>
      </c>
      <c r="TP36" s="57">
        <f t="shared" si="14"/>
        <v>0</v>
      </c>
      <c r="TQ36" s="57">
        <f t="shared" si="14"/>
        <v>1</v>
      </c>
      <c r="TR36" s="57">
        <f t="shared" si="14"/>
        <v>0</v>
      </c>
      <c r="TS36" s="57">
        <f t="shared" si="14"/>
        <v>1</v>
      </c>
      <c r="TT36" s="57">
        <f t="shared" si="14"/>
        <v>0</v>
      </c>
      <c r="TU36" s="57">
        <f t="shared" si="14"/>
        <v>0</v>
      </c>
      <c r="TV36" s="57">
        <f t="shared" si="14"/>
        <v>0</v>
      </c>
      <c r="TW36" s="57">
        <f t="shared" si="14"/>
        <v>0</v>
      </c>
      <c r="TX36" s="57">
        <f t="shared" si="14"/>
        <v>0</v>
      </c>
      <c r="TY36" s="57">
        <f t="shared" si="14"/>
        <v>0</v>
      </c>
      <c r="TZ36" s="57">
        <f t="shared" si="14"/>
        <v>0</v>
      </c>
      <c r="UA36" s="57">
        <f t="shared" si="14"/>
        <v>0</v>
      </c>
      <c r="UB36" s="57">
        <f t="shared" si="14"/>
        <v>0</v>
      </c>
      <c r="UC36" s="57">
        <f t="shared" si="14"/>
        <v>0</v>
      </c>
      <c r="UD36" s="57">
        <f t="shared" si="14"/>
        <v>0</v>
      </c>
      <c r="UE36" s="57">
        <f t="shared" si="14"/>
        <v>0</v>
      </c>
      <c r="UF36" s="57">
        <f t="shared" si="14"/>
        <v>0</v>
      </c>
      <c r="UG36" s="57">
        <f t="shared" si="14"/>
        <v>0</v>
      </c>
      <c r="UH36" s="57">
        <f t="shared" si="14"/>
        <v>0</v>
      </c>
      <c r="UI36" s="57">
        <f t="shared" si="14"/>
        <v>370716.89200460899</v>
      </c>
      <c r="UJ36" s="57">
        <f t="shared" si="14"/>
        <v>2432</v>
      </c>
      <c r="UK36" s="57">
        <f t="shared" si="14"/>
        <v>0</v>
      </c>
      <c r="UL36" s="57">
        <f t="shared" si="14"/>
        <v>114</v>
      </c>
      <c r="UM36" s="57">
        <f t="shared" si="14"/>
        <v>0</v>
      </c>
      <c r="UN36" s="57">
        <f t="shared" si="14"/>
        <v>431</v>
      </c>
      <c r="UO36" s="57">
        <f>UO14+UO25</f>
        <v>0</v>
      </c>
      <c r="UP36" s="57">
        <f t="shared" ref="UP36:WR36" si="15">UP14+UP25</f>
        <v>0</v>
      </c>
      <c r="UQ36" s="57">
        <f t="shared" si="15"/>
        <v>0</v>
      </c>
      <c r="UR36" s="57">
        <f t="shared" si="15"/>
        <v>0</v>
      </c>
      <c r="US36" s="57">
        <f t="shared" si="15"/>
        <v>0</v>
      </c>
      <c r="UT36" s="57">
        <f t="shared" si="15"/>
        <v>0</v>
      </c>
      <c r="UU36" s="57">
        <f t="shared" si="15"/>
        <v>0</v>
      </c>
      <c r="UV36" s="57">
        <f t="shared" si="15"/>
        <v>0</v>
      </c>
      <c r="UW36" s="57">
        <f t="shared" si="15"/>
        <v>0</v>
      </c>
      <c r="UX36" s="57">
        <f t="shared" si="15"/>
        <v>0</v>
      </c>
      <c r="UY36" s="57">
        <f t="shared" si="15"/>
        <v>0</v>
      </c>
      <c r="UZ36" s="57">
        <f t="shared" si="15"/>
        <v>0</v>
      </c>
      <c r="VA36" s="57">
        <f t="shared" si="15"/>
        <v>0</v>
      </c>
      <c r="VB36" s="57">
        <f t="shared" si="15"/>
        <v>0</v>
      </c>
      <c r="VC36" s="57">
        <f t="shared" si="15"/>
        <v>2346.7924764813201</v>
      </c>
      <c r="VD36" s="57">
        <f t="shared" si="15"/>
        <v>2321.6717287750198</v>
      </c>
      <c r="VE36" s="57">
        <f t="shared" si="15"/>
        <v>10900.3235015351</v>
      </c>
      <c r="VF36" s="57">
        <f t="shared" si="15"/>
        <v>41099.2315432377</v>
      </c>
      <c r="VG36" s="57">
        <f t="shared" si="15"/>
        <v>50480.981428564897</v>
      </c>
      <c r="VH36" s="57">
        <f t="shared" si="15"/>
        <v>492676.67409271502</v>
      </c>
      <c r="VI36" s="57">
        <f t="shared" si="15"/>
        <v>599825.67477130902</v>
      </c>
      <c r="VJ36" s="57">
        <f t="shared" si="15"/>
        <v>2346.7924764813201</v>
      </c>
      <c r="VK36" s="57">
        <f t="shared" si="15"/>
        <v>2321.6717287750198</v>
      </c>
      <c r="VL36" s="57">
        <f t="shared" si="15"/>
        <v>10900.3235015351</v>
      </c>
      <c r="VM36" s="57">
        <f t="shared" si="15"/>
        <v>41099.2315432377</v>
      </c>
      <c r="VN36" s="57">
        <f t="shared" si="15"/>
        <v>50480.981428564897</v>
      </c>
      <c r="VO36" s="57">
        <f t="shared" si="15"/>
        <v>492676.67409271502</v>
      </c>
      <c r="VP36" s="57">
        <f t="shared" si="15"/>
        <v>599825.67477130902</v>
      </c>
      <c r="VQ36" s="57">
        <f t="shared" si="15"/>
        <v>0</v>
      </c>
      <c r="VR36" s="57">
        <f t="shared" si="15"/>
        <v>0</v>
      </c>
      <c r="VS36" s="57">
        <f t="shared" si="15"/>
        <v>0</v>
      </c>
      <c r="VT36" s="57">
        <f t="shared" si="15"/>
        <v>0</v>
      </c>
      <c r="VU36" s="57">
        <f t="shared" si="15"/>
        <v>0</v>
      </c>
      <c r="VV36" s="57">
        <f t="shared" si="15"/>
        <v>0</v>
      </c>
      <c r="VW36" s="57">
        <f t="shared" si="15"/>
        <v>0</v>
      </c>
      <c r="VX36" s="57">
        <f t="shared" si="15"/>
        <v>0</v>
      </c>
      <c r="VY36" s="57">
        <f t="shared" si="15"/>
        <v>0</v>
      </c>
      <c r="VZ36" s="57">
        <f t="shared" si="15"/>
        <v>0</v>
      </c>
      <c r="WA36" s="57">
        <f t="shared" si="15"/>
        <v>0</v>
      </c>
      <c r="WB36" s="57">
        <f t="shared" si="15"/>
        <v>0</v>
      </c>
      <c r="WC36" s="57">
        <f t="shared" si="15"/>
        <v>0</v>
      </c>
      <c r="WD36" s="57">
        <f t="shared" si="15"/>
        <v>0</v>
      </c>
      <c r="WE36" s="57">
        <f t="shared" si="15"/>
        <v>462</v>
      </c>
      <c r="WF36" s="57">
        <f t="shared" si="15"/>
        <v>109</v>
      </c>
      <c r="WG36" s="57">
        <f t="shared" si="15"/>
        <v>185</v>
      </c>
      <c r="WH36" s="57">
        <f t="shared" si="15"/>
        <v>148</v>
      </c>
      <c r="WI36" s="57">
        <f t="shared" si="15"/>
        <v>54</v>
      </c>
      <c r="WJ36" s="57">
        <f t="shared" si="15"/>
        <v>65</v>
      </c>
      <c r="WK36" s="57">
        <f t="shared" si="15"/>
        <v>1023</v>
      </c>
      <c r="WL36" s="57">
        <f t="shared" si="15"/>
        <v>462</v>
      </c>
      <c r="WM36" s="57">
        <f t="shared" si="15"/>
        <v>109</v>
      </c>
      <c r="WN36" s="57">
        <f t="shared" si="15"/>
        <v>185</v>
      </c>
      <c r="WO36" s="57">
        <f t="shared" si="15"/>
        <v>148</v>
      </c>
      <c r="WP36" s="57">
        <f t="shared" si="15"/>
        <v>54</v>
      </c>
      <c r="WQ36" s="57">
        <f t="shared" si="15"/>
        <v>65</v>
      </c>
      <c r="WR36" s="57">
        <f t="shared" si="15"/>
        <v>1023</v>
      </c>
      <c r="WS36" s="57">
        <f t="shared" ref="WS36:XJ36" si="16">WS14+WS25</f>
        <v>0</v>
      </c>
      <c r="WT36" s="57">
        <f t="shared" si="16"/>
        <v>0</v>
      </c>
      <c r="WU36" s="57">
        <f t="shared" si="16"/>
        <v>0</v>
      </c>
      <c r="WV36" s="57">
        <f t="shared" si="16"/>
        <v>0</v>
      </c>
      <c r="WW36" s="57">
        <f t="shared" si="16"/>
        <v>0</v>
      </c>
      <c r="WX36" s="57">
        <f t="shared" si="16"/>
        <v>0</v>
      </c>
      <c r="WY36" s="57">
        <f t="shared" si="16"/>
        <v>0</v>
      </c>
      <c r="WZ36" s="57">
        <f t="shared" si="16"/>
        <v>0</v>
      </c>
      <c r="XA36" s="57">
        <f t="shared" si="16"/>
        <v>0</v>
      </c>
      <c r="XB36" s="57">
        <f t="shared" si="16"/>
        <v>0</v>
      </c>
      <c r="XC36" s="57">
        <f t="shared" si="16"/>
        <v>0</v>
      </c>
      <c r="XD36" s="57">
        <f t="shared" si="16"/>
        <v>0</v>
      </c>
      <c r="XE36" s="57">
        <f t="shared" si="16"/>
        <v>0</v>
      </c>
      <c r="XF36" s="57">
        <f t="shared" si="16"/>
        <v>0</v>
      </c>
      <c r="XG36" s="57">
        <f t="shared" si="16"/>
        <v>0</v>
      </c>
      <c r="XH36" s="57">
        <f t="shared" si="16"/>
        <v>0</v>
      </c>
      <c r="XI36" s="57">
        <f t="shared" si="16"/>
        <v>0</v>
      </c>
      <c r="XJ36" s="57">
        <f t="shared" si="16"/>
        <v>0</v>
      </c>
      <c r="XK36" s="57">
        <f t="shared" ref="XK36:XX36" si="17">XK3</f>
        <v>2815.0053859244899</v>
      </c>
      <c r="XL36" s="57">
        <f t="shared" si="17"/>
        <v>420.55422506829598</v>
      </c>
      <c r="XM36" s="57">
        <f t="shared" si="17"/>
        <v>1858.9051055832499</v>
      </c>
      <c r="XN36" s="57">
        <f>XN3</f>
        <v>1898.8496747126201</v>
      </c>
      <c r="XO36" s="57">
        <f t="shared" ref="XO36" si="18">XO3</f>
        <v>417.32529984697402</v>
      </c>
      <c r="XP36" s="57">
        <f t="shared" si="17"/>
        <v>5307.3568121477501</v>
      </c>
      <c r="XQ36" s="57">
        <f t="shared" si="17"/>
        <v>0.70941898596148401</v>
      </c>
      <c r="XR36" s="57">
        <f t="shared" si="17"/>
        <v>2646.6958378253598</v>
      </c>
      <c r="XS36" s="57">
        <f t="shared" si="17"/>
        <v>1877.61627741855</v>
      </c>
      <c r="XT36" s="57">
        <f t="shared" si="17"/>
        <v>5262.0779971377697</v>
      </c>
      <c r="XU36" s="57">
        <f t="shared" si="17"/>
        <v>2624.1160009177902</v>
      </c>
      <c r="XV36" s="57">
        <f t="shared" si="17"/>
        <v>1861.5977124164001</v>
      </c>
      <c r="XW36" s="57">
        <f t="shared" si="17"/>
        <v>663.37615110383604</v>
      </c>
      <c r="XX36" s="57">
        <f t="shared" si="17"/>
        <v>498.68436050266502</v>
      </c>
    </row>
    <row r="37" spans="1:648" s="2" customFormat="1">
      <c r="A37" s="7" t="str">
        <f t="shared" si="3"/>
        <v>SVH13</v>
      </c>
      <c r="B37" s="7" t="s">
        <v>1590</v>
      </c>
      <c r="C37" s="7" t="s">
        <v>2</v>
      </c>
      <c r="D37" s="57">
        <f t="shared" ref="D37:BO37" si="19">D4</f>
        <v>1.07903364969802</v>
      </c>
      <c r="E37" s="57">
        <f t="shared" si="19"/>
        <v>8.8000000000000007</v>
      </c>
      <c r="F37" s="57">
        <f t="shared" si="19"/>
        <v>0</v>
      </c>
      <c r="G37" s="57">
        <f t="shared" si="19"/>
        <v>3.5</v>
      </c>
      <c r="H37" s="57">
        <f t="shared" si="19"/>
        <v>0</v>
      </c>
      <c r="I37" s="57">
        <f t="shared" si="19"/>
        <v>0</v>
      </c>
      <c r="J37" s="57">
        <f t="shared" si="19"/>
        <v>1.5713559699999899</v>
      </c>
      <c r="K37" s="57">
        <f t="shared" si="19"/>
        <v>43.82864403</v>
      </c>
      <c r="L37" s="57">
        <f t="shared" si="19"/>
        <v>51.09957343</v>
      </c>
      <c r="M37" s="57">
        <f t="shared" si="19"/>
        <v>27.8365976126289</v>
      </c>
      <c r="N37" s="57">
        <f t="shared" si="19"/>
        <v>26.5</v>
      </c>
      <c r="O37" s="57">
        <f t="shared" si="19"/>
        <v>0</v>
      </c>
      <c r="P37" s="57">
        <f t="shared" si="19"/>
        <v>5.5</v>
      </c>
      <c r="Q37" s="57">
        <f t="shared" si="19"/>
        <v>0</v>
      </c>
      <c r="R37" s="57">
        <f t="shared" si="19"/>
        <v>0</v>
      </c>
      <c r="S37" s="57">
        <f t="shared" si="19"/>
        <v>6.24819600000001E-2</v>
      </c>
      <c r="T37" s="57">
        <f t="shared" si="19"/>
        <v>68.037518039999995</v>
      </c>
      <c r="U37" s="57">
        <f t="shared" si="19"/>
        <v>0</v>
      </c>
      <c r="V37" s="57">
        <f t="shared" si="19"/>
        <v>99.102834138788097</v>
      </c>
      <c r="W37" s="57">
        <f t="shared" si="19"/>
        <v>3.7109427001425999E-2</v>
      </c>
      <c r="X37" s="57">
        <f t="shared" si="19"/>
        <v>0</v>
      </c>
      <c r="Y37" s="57">
        <f t="shared" si="19"/>
        <v>2.7832596089633098E-4</v>
      </c>
      <c r="Z37" s="57">
        <f t="shared" si="19"/>
        <v>0</v>
      </c>
      <c r="AA37" s="57">
        <f t="shared" si="19"/>
        <v>0</v>
      </c>
      <c r="AB37" s="57">
        <f t="shared" si="19"/>
        <v>0</v>
      </c>
      <c r="AC37" s="57">
        <f t="shared" si="19"/>
        <v>14.6358631366643</v>
      </c>
      <c r="AD37" s="57">
        <f t="shared" si="19"/>
        <v>0</v>
      </c>
      <c r="AE37" s="57">
        <f t="shared" si="19"/>
        <v>0</v>
      </c>
      <c r="AF37" s="57">
        <f t="shared" si="19"/>
        <v>-6.36166004700143</v>
      </c>
      <c r="AG37" s="57">
        <f t="shared" si="19"/>
        <v>-10.375449379999999</v>
      </c>
      <c r="AH37" s="57">
        <f t="shared" si="19"/>
        <v>-2.7832596089633098E-4</v>
      </c>
      <c r="AI37" s="57">
        <f t="shared" si="19"/>
        <v>0</v>
      </c>
      <c r="AJ37" s="57">
        <f t="shared" si="19"/>
        <v>0</v>
      </c>
      <c r="AK37" s="57">
        <f t="shared" si="19"/>
        <v>9.1182299999999997E-3</v>
      </c>
      <c r="AL37" s="57">
        <f t="shared" si="19"/>
        <v>23.455018633335701</v>
      </c>
      <c r="AM37" s="57">
        <f t="shared" si="19"/>
        <v>0</v>
      </c>
      <c r="AN37" s="57">
        <f t="shared" si="19"/>
        <v>23.656745171878601</v>
      </c>
      <c r="AO37" s="57">
        <f t="shared" si="19"/>
        <v>0</v>
      </c>
      <c r="AP37" s="57">
        <f t="shared" si="19"/>
        <v>-1.4222550300000001</v>
      </c>
      <c r="AQ37" s="57">
        <f t="shared" si="19"/>
        <v>0</v>
      </c>
      <c r="AR37" s="57">
        <f t="shared" si="19"/>
        <v>0</v>
      </c>
      <c r="AS37" s="57">
        <f t="shared" si="19"/>
        <v>0</v>
      </c>
      <c r="AT37" s="57">
        <f t="shared" si="19"/>
        <v>0</v>
      </c>
      <c r="AU37" s="57">
        <f t="shared" si="19"/>
        <v>10.422255030000001</v>
      </c>
      <c r="AV37" s="57">
        <f t="shared" si="19"/>
        <v>0</v>
      </c>
      <c r="AW37" s="57">
        <f t="shared" si="19"/>
        <v>0</v>
      </c>
      <c r="AX37" s="57">
        <f t="shared" si="19"/>
        <v>28.975449379999901</v>
      </c>
      <c r="AY37" s="57">
        <f t="shared" si="19"/>
        <v>-11.79770441</v>
      </c>
      <c r="AZ37" s="57">
        <f t="shared" si="19"/>
        <v>9</v>
      </c>
      <c r="BA37" s="57">
        <f t="shared" si="19"/>
        <v>0</v>
      </c>
      <c r="BB37" s="57">
        <f t="shared" si="19"/>
        <v>0</v>
      </c>
      <c r="BC37" s="57">
        <f t="shared" si="19"/>
        <v>1.64295615999999</v>
      </c>
      <c r="BD37" s="57">
        <f t="shared" si="19"/>
        <v>160.37929887000001</v>
      </c>
      <c r="BE37" s="57">
        <f t="shared" si="19"/>
        <v>51.09957343</v>
      </c>
      <c r="BF37" s="57">
        <f t="shared" si="19"/>
        <v>150.59617692329499</v>
      </c>
      <c r="BG37" s="57">
        <f t="shared" si="19"/>
        <v>2.6555538845354199</v>
      </c>
      <c r="BH37" s="57">
        <f t="shared" si="19"/>
        <v>1.9243144090836401E-2</v>
      </c>
      <c r="BI37" s="57">
        <f t="shared" si="19"/>
        <v>0</v>
      </c>
      <c r="BJ37" s="57">
        <f t="shared" si="19"/>
        <v>16.027000000000001</v>
      </c>
      <c r="BK37" s="57">
        <f t="shared" si="19"/>
        <v>10.26926759</v>
      </c>
      <c r="BL37" s="57">
        <f t="shared" si="19"/>
        <v>8.5991931554590106</v>
      </c>
      <c r="BM37" s="57">
        <f t="shared" si="19"/>
        <v>1.1590209176799999</v>
      </c>
      <c r="BN37" s="57">
        <f t="shared" si="19"/>
        <v>0</v>
      </c>
      <c r="BO37" s="57">
        <f t="shared" si="19"/>
        <v>8.5991931554590106</v>
      </c>
      <c r="BP37" s="57">
        <f t="shared" ref="BP37:EP37" si="20">BP4</f>
        <v>17.186020917680001</v>
      </c>
      <c r="BQ37" s="57">
        <f t="shared" si="20"/>
        <v>10.26926759</v>
      </c>
      <c r="BR37" s="57">
        <f t="shared" si="20"/>
        <v>3.08390918931617E-2</v>
      </c>
      <c r="BS37" s="57">
        <f t="shared" si="20"/>
        <v>0</v>
      </c>
      <c r="BT37" s="57">
        <f t="shared" si="20"/>
        <v>0</v>
      </c>
      <c r="BU37" s="57">
        <f t="shared" si="20"/>
        <v>3.08390918931617E-2</v>
      </c>
      <c r="BV37" s="57">
        <f t="shared" si="20"/>
        <v>0</v>
      </c>
      <c r="BW37" s="57">
        <f t="shared" si="20"/>
        <v>0</v>
      </c>
      <c r="BX37" s="57">
        <f t="shared" si="20"/>
        <v>0</v>
      </c>
      <c r="BY37" s="57">
        <f t="shared" si="20"/>
        <v>0</v>
      </c>
      <c r="BZ37" s="58"/>
      <c r="CA37" s="58"/>
      <c r="CB37" s="58"/>
      <c r="CC37" s="58"/>
      <c r="CD37" s="58"/>
      <c r="CE37" s="57">
        <f t="shared" ref="CE37:CN37" si="21">CE15+CE26</f>
        <v>1.8696546300000001</v>
      </c>
      <c r="CF37" s="57">
        <f t="shared" si="21"/>
        <v>0</v>
      </c>
      <c r="CG37" s="57">
        <f t="shared" si="21"/>
        <v>1.19013485</v>
      </c>
      <c r="CH37" s="57">
        <f t="shared" si="21"/>
        <v>0</v>
      </c>
      <c r="CI37" s="57">
        <f t="shared" si="21"/>
        <v>0</v>
      </c>
      <c r="CJ37" s="57">
        <f t="shared" si="21"/>
        <v>2.7098323999999998</v>
      </c>
      <c r="CK37" s="57">
        <f t="shared" si="21"/>
        <v>0.32892922000000002</v>
      </c>
      <c r="CL37" s="57">
        <f t="shared" si="21"/>
        <v>0</v>
      </c>
      <c r="CM37" s="57">
        <f t="shared" si="21"/>
        <v>3.3887187000000001</v>
      </c>
      <c r="CN37" s="57">
        <f t="shared" si="21"/>
        <v>2.7098323999999998</v>
      </c>
      <c r="CO37" s="57">
        <f t="shared" si="20"/>
        <v>12.997999999999999</v>
      </c>
      <c r="CP37" s="57">
        <f t="shared" ref="CP37:CX37" si="22">CP15</f>
        <v>43.5</v>
      </c>
      <c r="CQ37" s="57" t="str">
        <f t="shared" si="22"/>
        <v/>
      </c>
      <c r="CR37" s="57" t="str">
        <f t="shared" si="22"/>
        <v/>
      </c>
      <c r="CS37" s="57">
        <f t="shared" si="22"/>
        <v>409.32715922052398</v>
      </c>
      <c r="CT37" s="57">
        <f t="shared" si="22"/>
        <v>0.96376579890299996</v>
      </c>
      <c r="CU37" s="57">
        <f t="shared" si="22"/>
        <v>8.9416648205264497</v>
      </c>
      <c r="CV37" s="57">
        <f t="shared" si="22"/>
        <v>392.62715922052399</v>
      </c>
      <c r="CW37" s="57">
        <f t="shared" si="22"/>
        <v>43.5</v>
      </c>
      <c r="CX37" s="57">
        <f t="shared" si="22"/>
        <v>8.9416648205264497</v>
      </c>
      <c r="CY37" s="57">
        <f t="shared" si="20"/>
        <v>0</v>
      </c>
      <c r="CZ37" s="57">
        <f t="shared" si="20"/>
        <v>0</v>
      </c>
      <c r="DA37" s="57">
        <f t="shared" si="20"/>
        <v>0</v>
      </c>
      <c r="DB37" s="57">
        <f t="shared" si="20"/>
        <v>0</v>
      </c>
      <c r="DC37" s="57">
        <f t="shared" si="20"/>
        <v>0</v>
      </c>
      <c r="DD37" s="59"/>
      <c r="DE37" s="59"/>
      <c r="DF37" s="59"/>
      <c r="DG37" s="59"/>
      <c r="DH37" s="59"/>
      <c r="DI37" s="59"/>
      <c r="DJ37" s="59"/>
      <c r="DK37" s="59"/>
      <c r="DL37" s="59"/>
      <c r="DM37" s="59"/>
      <c r="DN37" s="57">
        <f t="shared" ref="DN37:DN46" si="23">DN15</f>
        <v>2.2299686191374405E-2</v>
      </c>
      <c r="DO37" s="57">
        <f t="shared" si="20"/>
        <v>15.33</v>
      </c>
      <c r="DP37" s="57">
        <f t="shared" si="20"/>
        <v>0.97899999999999998</v>
      </c>
      <c r="DQ37" s="57">
        <f t="shared" si="20"/>
        <v>2276.7689999999998</v>
      </c>
      <c r="DR37" s="57">
        <f t="shared" si="20"/>
        <v>1287.028</v>
      </c>
      <c r="DS37" s="57">
        <f t="shared" si="20"/>
        <v>3563.79699999999</v>
      </c>
      <c r="DT37" s="57">
        <f t="shared" si="20"/>
        <v>41.393000000000001</v>
      </c>
      <c r="DU37" s="57">
        <f t="shared" si="20"/>
        <v>158.56</v>
      </c>
      <c r="DV37" s="57">
        <f t="shared" si="20"/>
        <v>199.953</v>
      </c>
      <c r="DW37" s="57">
        <f t="shared" si="20"/>
        <v>196.048</v>
      </c>
      <c r="DX37" s="57">
        <f t="shared" si="20"/>
        <v>3959.7979999999998</v>
      </c>
      <c r="DY37" s="57">
        <f t="shared" si="20"/>
        <v>8863.0169999999998</v>
      </c>
      <c r="DZ37" s="57">
        <f t="shared" si="20"/>
        <v>50.576000000000001</v>
      </c>
      <c r="EA37" s="57">
        <f t="shared" si="20"/>
        <v>111435.069999999</v>
      </c>
      <c r="EB37" s="57">
        <f t="shared" si="20"/>
        <v>3350</v>
      </c>
      <c r="EC37" s="57">
        <f t="shared" si="20"/>
        <v>55167</v>
      </c>
      <c r="ED37" s="57">
        <f t="shared" si="20"/>
        <v>717</v>
      </c>
      <c r="EE37" s="57">
        <f t="shared" si="20"/>
        <v>82</v>
      </c>
      <c r="EF37" s="57">
        <f t="shared" si="20"/>
        <v>2572</v>
      </c>
      <c r="EG37" s="57">
        <f t="shared" si="20"/>
        <v>710</v>
      </c>
      <c r="EH37" s="57">
        <f t="shared" si="20"/>
        <v>312</v>
      </c>
      <c r="EI37" s="57">
        <f t="shared" si="20"/>
        <v>5848</v>
      </c>
      <c r="EJ37" s="57">
        <f t="shared" si="20"/>
        <v>32614</v>
      </c>
      <c r="EK37" s="57">
        <f t="shared" si="20"/>
        <v>1044677.9398541501</v>
      </c>
      <c r="EL37" s="57">
        <f t="shared" si="20"/>
        <v>50.1</v>
      </c>
      <c r="EM37" s="57">
        <f t="shared" si="20"/>
        <v>11.2</v>
      </c>
      <c r="EN37" s="57">
        <f t="shared" si="20"/>
        <v>24816.595847890199</v>
      </c>
      <c r="EO37" s="57">
        <f t="shared" si="20"/>
        <v>16536.830963725301</v>
      </c>
      <c r="EP37" s="57">
        <f t="shared" si="20"/>
        <v>12172.4085008905</v>
      </c>
      <c r="EQ37" s="57">
        <f t="shared" ref="EQ37:HB37" si="24">EQ4</f>
        <v>2235.521471</v>
      </c>
      <c r="ER37" s="57">
        <f t="shared" si="24"/>
        <v>167.3059599</v>
      </c>
      <c r="ES37" s="57">
        <f t="shared" si="24"/>
        <v>55928.662743405999</v>
      </c>
      <c r="ET37" s="57">
        <f t="shared" si="24"/>
        <v>37000</v>
      </c>
      <c r="EU37" s="57">
        <f t="shared" si="24"/>
        <v>18.2029879601861</v>
      </c>
      <c r="EV37" s="57">
        <f t="shared" si="24"/>
        <v>162.97957722691299</v>
      </c>
      <c r="EW37" s="57">
        <f t="shared" si="24"/>
        <v>1142.1864215289399</v>
      </c>
      <c r="EX37" s="57">
        <f t="shared" si="24"/>
        <v>97.755136482606403</v>
      </c>
      <c r="EY37" s="57">
        <f t="shared" si="24"/>
        <v>13.878750277112699</v>
      </c>
      <c r="EZ37" s="57">
        <f t="shared" si="24"/>
        <v>857.29891809135097</v>
      </c>
      <c r="FA37" s="57">
        <f t="shared" si="24"/>
        <v>0</v>
      </c>
      <c r="FB37" s="57">
        <f t="shared" si="24"/>
        <v>2292.3017915670998</v>
      </c>
      <c r="FC37" s="57">
        <f t="shared" si="24"/>
        <v>0</v>
      </c>
      <c r="FD37" s="57">
        <f t="shared" si="24"/>
        <v>0</v>
      </c>
      <c r="FE37" s="57">
        <f t="shared" si="24"/>
        <v>13.878750277112699</v>
      </c>
      <c r="FF37" s="57">
        <f t="shared" si="24"/>
        <v>2278.4230412900001</v>
      </c>
      <c r="FG37" s="57">
        <f t="shared" si="24"/>
        <v>2292.3017915671098</v>
      </c>
      <c r="FH37" s="57">
        <f t="shared" si="24"/>
        <v>0</v>
      </c>
      <c r="FI37" s="57">
        <f t="shared" si="24"/>
        <v>39.826009763911003</v>
      </c>
      <c r="FJ37" s="57">
        <f t="shared" si="24"/>
        <v>157.951197011826</v>
      </c>
      <c r="FK37" s="57">
        <f t="shared" si="24"/>
        <v>1024.0640932466199</v>
      </c>
      <c r="FL37" s="57">
        <f t="shared" si="24"/>
        <v>1070.4604915447601</v>
      </c>
      <c r="FM37" s="57">
        <f t="shared" si="24"/>
        <v>2292.3017915671098</v>
      </c>
      <c r="FN37" s="57">
        <f t="shared" si="24"/>
        <v>0</v>
      </c>
      <c r="FO37" s="57">
        <f t="shared" si="24"/>
        <v>0</v>
      </c>
      <c r="FP37" s="57">
        <f t="shared" si="24"/>
        <v>316.73642448283601</v>
      </c>
      <c r="FQ37" s="57">
        <f t="shared" si="24"/>
        <v>266.26707361848298</v>
      </c>
      <c r="FR37" s="57">
        <f t="shared" si="24"/>
        <v>1709.29829346579</v>
      </c>
      <c r="FS37" s="57">
        <f t="shared" si="24"/>
        <v>2292.3017915670998</v>
      </c>
      <c r="FT37" s="57">
        <f t="shared" si="24"/>
        <v>0</v>
      </c>
      <c r="FU37" s="57">
        <f t="shared" si="24"/>
        <v>71.022933032222596</v>
      </c>
      <c r="FV37" s="57">
        <f t="shared" si="24"/>
        <v>669.68014229600999</v>
      </c>
      <c r="FW37" s="57">
        <f t="shared" si="24"/>
        <v>123.82239596940499</v>
      </c>
      <c r="FX37" s="57">
        <f t="shared" si="24"/>
        <v>0</v>
      </c>
      <c r="FY37" s="57">
        <f t="shared" si="24"/>
        <v>1426.8571529323699</v>
      </c>
      <c r="FZ37" s="57">
        <f t="shared" si="24"/>
        <v>43.265432477997102</v>
      </c>
      <c r="GA37" s="57">
        <f t="shared" si="24"/>
        <v>2334.6480567079998</v>
      </c>
      <c r="GB37" s="57">
        <f t="shared" si="24"/>
        <v>0</v>
      </c>
      <c r="GC37" s="57">
        <f t="shared" si="24"/>
        <v>15.326872503003299</v>
      </c>
      <c r="GD37" s="57">
        <f t="shared" si="24"/>
        <v>42.903666776716499</v>
      </c>
      <c r="GE37" s="57">
        <f t="shared" si="24"/>
        <v>2276.41751742828</v>
      </c>
      <c r="GF37" s="57">
        <f t="shared" si="24"/>
        <v>2334.6480567079998</v>
      </c>
      <c r="GG37" s="57">
        <f t="shared" si="24"/>
        <v>0</v>
      </c>
      <c r="GH37" s="57">
        <f t="shared" si="24"/>
        <v>59.014776962793199</v>
      </c>
      <c r="GI37" s="57">
        <f t="shared" si="24"/>
        <v>530.95299266513905</v>
      </c>
      <c r="GJ37" s="57">
        <f t="shared" si="24"/>
        <v>1534.44737929493</v>
      </c>
      <c r="GK37" s="57">
        <f t="shared" si="24"/>
        <v>210.232907785143</v>
      </c>
      <c r="GL37" s="57">
        <f t="shared" si="24"/>
        <v>2334.6480567079998</v>
      </c>
      <c r="GM37" s="57">
        <f t="shared" si="24"/>
        <v>0</v>
      </c>
      <c r="GN37" s="57">
        <f t="shared" si="24"/>
        <v>0</v>
      </c>
      <c r="GO37" s="57">
        <f t="shared" si="24"/>
        <v>444.18071514811999</v>
      </c>
      <c r="GP37" s="57">
        <f t="shared" si="24"/>
        <v>581.33868313233199</v>
      </c>
      <c r="GQ37" s="57">
        <f t="shared" si="24"/>
        <v>1309.1286584275499</v>
      </c>
      <c r="GR37" s="57">
        <f t="shared" si="24"/>
        <v>2334.6480567079998</v>
      </c>
      <c r="GS37" s="57">
        <f t="shared" si="24"/>
        <v>0</v>
      </c>
      <c r="GT37" s="57">
        <f t="shared" si="24"/>
        <v>694.03984677857295</v>
      </c>
      <c r="GU37" s="57">
        <f t="shared" si="24"/>
        <v>3558.92894626011</v>
      </c>
      <c r="GV37" s="57">
        <f t="shared" si="24"/>
        <v>317.68461964801202</v>
      </c>
      <c r="GW37" s="57">
        <f t="shared" si="24"/>
        <v>94.677126329544706</v>
      </c>
      <c r="GX37" s="57">
        <f t="shared" si="24"/>
        <v>5239.2807655495399</v>
      </c>
      <c r="GY37" s="57">
        <f t="shared" si="24"/>
        <v>1193.1897630198901</v>
      </c>
      <c r="GZ37" s="57">
        <f t="shared" si="24"/>
        <v>11097.8010675856</v>
      </c>
      <c r="HA37" s="57">
        <f t="shared" si="24"/>
        <v>0</v>
      </c>
      <c r="HB37" s="57">
        <f t="shared" si="24"/>
        <v>343.56869224346298</v>
      </c>
      <c r="HC37" s="57">
        <f t="shared" ref="HC37:JN37" si="25">HC4</f>
        <v>615.73396969396197</v>
      </c>
      <c r="HD37" s="57">
        <f t="shared" si="25"/>
        <v>10138.498405648201</v>
      </c>
      <c r="HE37" s="57">
        <f t="shared" si="25"/>
        <v>11097.8010675856</v>
      </c>
      <c r="HF37" s="57">
        <f t="shared" si="25"/>
        <v>0</v>
      </c>
      <c r="HG37" s="57">
        <f t="shared" si="25"/>
        <v>478.83963647298299</v>
      </c>
      <c r="HH37" s="57">
        <f t="shared" si="25"/>
        <v>3624.41662630992</v>
      </c>
      <c r="HI37" s="57">
        <f t="shared" si="25"/>
        <v>6891.2989451178801</v>
      </c>
      <c r="HJ37" s="57">
        <f t="shared" si="25"/>
        <v>103.245859684888</v>
      </c>
      <c r="HK37" s="57">
        <f t="shared" si="25"/>
        <v>11097.8010675856</v>
      </c>
      <c r="HL37" s="57">
        <f t="shared" si="25"/>
        <v>0</v>
      </c>
      <c r="HM37" s="57">
        <f t="shared" si="25"/>
        <v>0</v>
      </c>
      <c r="HN37" s="57">
        <f t="shared" si="25"/>
        <v>5300.1769701900803</v>
      </c>
      <c r="HO37" s="57">
        <f t="shared" si="25"/>
        <v>1834.17324300991</v>
      </c>
      <c r="HP37" s="57">
        <f t="shared" si="25"/>
        <v>3963.45085438568</v>
      </c>
      <c r="HQ37" s="57">
        <f t="shared" si="25"/>
        <v>11097.8010675856</v>
      </c>
      <c r="HR37" s="57">
        <f t="shared" si="25"/>
        <v>0</v>
      </c>
      <c r="HS37" s="57">
        <f t="shared" si="25"/>
        <v>3959.7454512295599</v>
      </c>
      <c r="HT37" s="57">
        <f t="shared" si="25"/>
        <v>13719.387562747001</v>
      </c>
      <c r="HU37" s="57">
        <f t="shared" si="25"/>
        <v>909.97534729870199</v>
      </c>
      <c r="HV37" s="57">
        <f t="shared" si="25"/>
        <v>3623.0995461566199</v>
      </c>
      <c r="HW37" s="57">
        <f t="shared" si="25"/>
        <v>8575.3875973136292</v>
      </c>
      <c r="HX37" s="57">
        <f t="shared" si="25"/>
        <v>11678.3945907288</v>
      </c>
      <c r="HY37" s="57">
        <f t="shared" si="25"/>
        <v>42465.990095474299</v>
      </c>
      <c r="HZ37" s="57">
        <f t="shared" si="25"/>
        <v>0</v>
      </c>
      <c r="IA37" s="57">
        <f t="shared" si="25"/>
        <v>2050.6256936754799</v>
      </c>
      <c r="IB37" s="57">
        <f t="shared" si="25"/>
        <v>5260.7283173650603</v>
      </c>
      <c r="IC37" s="57">
        <f t="shared" si="25"/>
        <v>35154.636084433798</v>
      </c>
      <c r="ID37" s="57">
        <f t="shared" si="25"/>
        <v>42465.990095474299</v>
      </c>
      <c r="IE37" s="57">
        <f t="shared" si="25"/>
        <v>0</v>
      </c>
      <c r="IF37" s="57">
        <f t="shared" si="25"/>
        <v>5426.0374836024703</v>
      </c>
      <c r="IG37" s="57">
        <f t="shared" si="25"/>
        <v>21412.182326369999</v>
      </c>
      <c r="IH37" s="57">
        <f t="shared" si="25"/>
        <v>15273.680917444601</v>
      </c>
      <c r="II37" s="57">
        <f t="shared" si="25"/>
        <v>354.08936805727097</v>
      </c>
      <c r="IJ37" s="57">
        <f t="shared" si="25"/>
        <v>42465.990095474299</v>
      </c>
      <c r="IK37" s="57">
        <f t="shared" si="25"/>
        <v>0</v>
      </c>
      <c r="IL37" s="57">
        <f t="shared" si="25"/>
        <v>2795.48508488986</v>
      </c>
      <c r="IM37" s="57">
        <f t="shared" si="25"/>
        <v>28028.043981354302</v>
      </c>
      <c r="IN37" s="57">
        <f t="shared" si="25"/>
        <v>4930.6933873976004</v>
      </c>
      <c r="IO37" s="57">
        <f t="shared" si="25"/>
        <v>6711.76764183261</v>
      </c>
      <c r="IP37" s="57">
        <f t="shared" si="25"/>
        <v>42465.990095474299</v>
      </c>
      <c r="IQ37" s="57">
        <f t="shared" si="25"/>
        <v>0</v>
      </c>
      <c r="IR37" s="57">
        <f t="shared" si="25"/>
        <v>8044.4805979502898</v>
      </c>
      <c r="IS37" s="57">
        <f t="shared" si="25"/>
        <v>13463.643503494401</v>
      </c>
      <c r="IT37" s="57">
        <f t="shared" si="25"/>
        <v>1507.0225959562399</v>
      </c>
      <c r="IU37" s="57">
        <f t="shared" si="25"/>
        <v>10177.8794597339</v>
      </c>
      <c r="IV37" s="57">
        <f t="shared" si="25"/>
        <v>1574.99836982432</v>
      </c>
      <c r="IW37" s="57">
        <f t="shared" si="25"/>
        <v>14812.096813876</v>
      </c>
      <c r="IX37" s="57">
        <f t="shared" si="25"/>
        <v>49580.121340835103</v>
      </c>
      <c r="IY37" s="57">
        <f t="shared" si="25"/>
        <v>0</v>
      </c>
      <c r="IZ37" s="57">
        <f t="shared" si="25"/>
        <v>2887.9599939507102</v>
      </c>
      <c r="JA37" s="57">
        <f t="shared" si="25"/>
        <v>16081.6569665603</v>
      </c>
      <c r="JB37" s="57">
        <f t="shared" si="25"/>
        <v>30610.504380324001</v>
      </c>
      <c r="JC37" s="57">
        <f t="shared" si="25"/>
        <v>49580.121340835001</v>
      </c>
      <c r="JD37" s="57">
        <f t="shared" si="25"/>
        <v>0</v>
      </c>
      <c r="JE37" s="57">
        <f t="shared" si="25"/>
        <v>4621.4099815654799</v>
      </c>
      <c r="JF37" s="57">
        <f t="shared" si="25"/>
        <v>24044.128471503402</v>
      </c>
      <c r="JG37" s="57">
        <f t="shared" si="25"/>
        <v>19887.197659777699</v>
      </c>
      <c r="JH37" s="57">
        <f t="shared" si="25"/>
        <v>1027.38522798845</v>
      </c>
      <c r="JI37" s="57">
        <f t="shared" si="25"/>
        <v>49580.121340835001</v>
      </c>
      <c r="JJ37" s="57">
        <f t="shared" si="25"/>
        <v>0</v>
      </c>
      <c r="JK37" s="57">
        <f t="shared" si="25"/>
        <v>4094.5195899453101</v>
      </c>
      <c r="JL37" s="57">
        <f t="shared" si="25"/>
        <v>33245.498783174698</v>
      </c>
      <c r="JM37" s="57">
        <f t="shared" si="25"/>
        <v>6173.8927890868599</v>
      </c>
      <c r="JN37" s="57">
        <f t="shared" si="25"/>
        <v>6066.2101786282401</v>
      </c>
      <c r="JO37" s="57">
        <f t="shared" ref="JO37:LZ37" si="26">JO4</f>
        <v>49580.121340835103</v>
      </c>
      <c r="JP37" s="57">
        <f t="shared" si="26"/>
        <v>0</v>
      </c>
      <c r="JQ37" s="57">
        <f t="shared" si="26"/>
        <v>212402.49075978401</v>
      </c>
      <c r="JR37" s="57">
        <f t="shared" si="26"/>
        <v>21350.404695884499</v>
      </c>
      <c r="JS37" s="57">
        <f t="shared" si="26"/>
        <v>22060.406341438302</v>
      </c>
      <c r="JT37" s="57">
        <f t="shared" si="26"/>
        <v>174237.02709896199</v>
      </c>
      <c r="JU37" s="57">
        <f t="shared" si="26"/>
        <v>17508.893862286699</v>
      </c>
      <c r="JV37" s="57">
        <f t="shared" si="26"/>
        <v>52957.265429318199</v>
      </c>
      <c r="JW37" s="57">
        <f t="shared" si="26"/>
        <v>500516.48818767298</v>
      </c>
      <c r="JX37" s="57">
        <f t="shared" si="26"/>
        <v>0</v>
      </c>
      <c r="JY37" s="57">
        <f t="shared" si="26"/>
        <v>144849.258302712</v>
      </c>
      <c r="JZ37" s="57">
        <f t="shared" si="26"/>
        <v>53308.739270840997</v>
      </c>
      <c r="KA37" s="57">
        <f t="shared" si="26"/>
        <v>302358.49061412102</v>
      </c>
      <c r="KB37" s="57">
        <f t="shared" si="26"/>
        <v>500516.48818767403</v>
      </c>
      <c r="KC37" s="57">
        <f t="shared" si="26"/>
        <v>0</v>
      </c>
      <c r="KD37" s="57">
        <f t="shared" si="26"/>
        <v>101746.814731459</v>
      </c>
      <c r="KE37" s="57">
        <f t="shared" si="26"/>
        <v>264537.99979423202</v>
      </c>
      <c r="KF37" s="57">
        <f t="shared" si="26"/>
        <v>134231.67366198299</v>
      </c>
      <c r="KG37" s="57">
        <f t="shared" si="26"/>
        <v>0</v>
      </c>
      <c r="KH37" s="57">
        <f t="shared" si="26"/>
        <v>500516.48818767403</v>
      </c>
      <c r="KI37" s="57">
        <f t="shared" si="26"/>
        <v>0</v>
      </c>
      <c r="KJ37" s="57">
        <f t="shared" si="26"/>
        <v>266319.569753722</v>
      </c>
      <c r="KK37" s="57">
        <f t="shared" si="26"/>
        <v>195359.41822355299</v>
      </c>
      <c r="KL37" s="57">
        <f t="shared" si="26"/>
        <v>31566.370676534902</v>
      </c>
      <c r="KM37" s="57">
        <f t="shared" si="26"/>
        <v>7271.1295338642103</v>
      </c>
      <c r="KN37" s="57">
        <f t="shared" si="26"/>
        <v>500516.48818767403</v>
      </c>
      <c r="KO37" s="57">
        <f t="shared" si="26"/>
        <v>18.2029879601861</v>
      </c>
      <c r="KP37" s="57">
        <f t="shared" si="26"/>
        <v>225334.75916600099</v>
      </c>
      <c r="KQ37" s="57">
        <f t="shared" si="26"/>
        <v>53904.231272210898</v>
      </c>
      <c r="KR37" s="57">
        <f t="shared" si="26"/>
        <v>25016.666436793199</v>
      </c>
      <c r="KS37" s="57">
        <f t="shared" si="26"/>
        <v>188146.561981459</v>
      </c>
      <c r="KT37" s="57">
        <f t="shared" si="26"/>
        <v>35182.716665997898</v>
      </c>
      <c r="KU37" s="57">
        <f t="shared" si="26"/>
        <v>80684.2120294208</v>
      </c>
      <c r="KV37" s="57">
        <f t="shared" si="26"/>
        <v>608287.35053984297</v>
      </c>
      <c r="KW37" s="57">
        <f t="shared" si="26"/>
        <v>0</v>
      </c>
      <c r="KX37" s="57">
        <f t="shared" si="26"/>
        <v>150146.739555084</v>
      </c>
      <c r="KY37" s="57">
        <f t="shared" si="26"/>
        <v>75323.640941514095</v>
      </c>
      <c r="KZ37" s="57">
        <f t="shared" si="26"/>
        <v>382816.970043245</v>
      </c>
      <c r="LA37" s="57">
        <f t="shared" si="26"/>
        <v>608287.35053984402</v>
      </c>
      <c r="LB37" s="57">
        <f t="shared" si="26"/>
        <v>0</v>
      </c>
      <c r="LC37" s="57">
        <f t="shared" si="26"/>
        <v>112371.942619826</v>
      </c>
      <c r="LD37" s="57">
        <f t="shared" si="26"/>
        <v>314307.63140809198</v>
      </c>
      <c r="LE37" s="57">
        <f t="shared" si="26"/>
        <v>178842.36265686399</v>
      </c>
      <c r="LF37" s="57">
        <f t="shared" si="26"/>
        <v>2765.4138550605098</v>
      </c>
      <c r="LG37" s="57">
        <f t="shared" si="26"/>
        <v>608287.35053984402</v>
      </c>
      <c r="LH37" s="57">
        <f t="shared" si="26"/>
        <v>0</v>
      </c>
      <c r="LI37" s="57">
        <f t="shared" si="26"/>
        <v>273209.57442855701</v>
      </c>
      <c r="LJ37" s="57">
        <f t="shared" si="26"/>
        <v>262694.05509790301</v>
      </c>
      <c r="LK37" s="57">
        <f t="shared" si="26"/>
        <v>45352.735852780002</v>
      </c>
      <c r="LL37" s="57">
        <f t="shared" si="26"/>
        <v>27030.985160603999</v>
      </c>
      <c r="LM37" s="57">
        <f t="shared" si="26"/>
        <v>608287.35053984402</v>
      </c>
      <c r="LN37" s="57">
        <f t="shared" si="26"/>
        <v>73289</v>
      </c>
      <c r="LO37" s="57">
        <f t="shared" si="26"/>
        <v>8</v>
      </c>
      <c r="LP37" s="57">
        <f t="shared" si="26"/>
        <v>30</v>
      </c>
      <c r="LQ37" s="57">
        <f t="shared" si="26"/>
        <v>285</v>
      </c>
      <c r="LR37" s="57">
        <f t="shared" si="26"/>
        <v>14</v>
      </c>
      <c r="LS37" s="57">
        <f t="shared" si="26"/>
        <v>1</v>
      </c>
      <c r="LT37" s="57">
        <f t="shared" si="26"/>
        <v>119</v>
      </c>
      <c r="LU37" s="57">
        <f t="shared" si="26"/>
        <v>0</v>
      </c>
      <c r="LV37" s="57">
        <f t="shared" si="26"/>
        <v>457</v>
      </c>
      <c r="LW37" s="57">
        <f t="shared" si="26"/>
        <v>0</v>
      </c>
      <c r="LX37" s="57">
        <f t="shared" si="26"/>
        <v>0</v>
      </c>
      <c r="LY37" s="57">
        <f t="shared" si="26"/>
        <v>1</v>
      </c>
      <c r="LZ37" s="57">
        <f t="shared" si="26"/>
        <v>456</v>
      </c>
      <c r="MA37" s="57">
        <f t="shared" ref="MA37:OL37" si="27">MA4</f>
        <v>457</v>
      </c>
      <c r="MB37" s="57">
        <f t="shared" si="27"/>
        <v>0</v>
      </c>
      <c r="MC37" s="57">
        <f t="shared" si="27"/>
        <v>3</v>
      </c>
      <c r="MD37" s="57">
        <f t="shared" si="27"/>
        <v>23</v>
      </c>
      <c r="ME37" s="57">
        <f t="shared" si="27"/>
        <v>127</v>
      </c>
      <c r="MF37" s="57">
        <f t="shared" si="27"/>
        <v>304</v>
      </c>
      <c r="MG37" s="57">
        <f t="shared" si="27"/>
        <v>457</v>
      </c>
      <c r="MH37" s="57">
        <f t="shared" si="27"/>
        <v>0</v>
      </c>
      <c r="MI37" s="57">
        <f t="shared" si="27"/>
        <v>0</v>
      </c>
      <c r="MJ37" s="57">
        <f t="shared" si="27"/>
        <v>40</v>
      </c>
      <c r="MK37" s="57">
        <f t="shared" si="27"/>
        <v>29</v>
      </c>
      <c r="ML37" s="57">
        <f t="shared" si="27"/>
        <v>388</v>
      </c>
      <c r="MM37" s="57">
        <f t="shared" si="27"/>
        <v>457</v>
      </c>
      <c r="MN37" s="57">
        <f t="shared" si="27"/>
        <v>0</v>
      </c>
      <c r="MO37" s="57">
        <f t="shared" si="27"/>
        <v>3</v>
      </c>
      <c r="MP37" s="57">
        <f t="shared" si="27"/>
        <v>34</v>
      </c>
      <c r="MQ37" s="57">
        <f t="shared" si="27"/>
        <v>5</v>
      </c>
      <c r="MR37" s="57">
        <f t="shared" si="27"/>
        <v>0</v>
      </c>
      <c r="MS37" s="57">
        <f t="shared" si="27"/>
        <v>66</v>
      </c>
      <c r="MT37" s="57">
        <f t="shared" si="27"/>
        <v>2</v>
      </c>
      <c r="MU37" s="57">
        <f t="shared" si="27"/>
        <v>110</v>
      </c>
      <c r="MV37" s="57">
        <f t="shared" si="27"/>
        <v>0</v>
      </c>
      <c r="MW37" s="57">
        <f t="shared" si="27"/>
        <v>1</v>
      </c>
      <c r="MX37" s="57">
        <f t="shared" si="27"/>
        <v>2</v>
      </c>
      <c r="MY37" s="57">
        <f t="shared" si="27"/>
        <v>107</v>
      </c>
      <c r="MZ37" s="57">
        <f t="shared" si="27"/>
        <v>110</v>
      </c>
      <c r="NA37" s="57">
        <f t="shared" si="27"/>
        <v>0</v>
      </c>
      <c r="NB37" s="57">
        <f t="shared" si="27"/>
        <v>3</v>
      </c>
      <c r="NC37" s="57">
        <f t="shared" si="27"/>
        <v>24</v>
      </c>
      <c r="ND37" s="57">
        <f t="shared" si="27"/>
        <v>72</v>
      </c>
      <c r="NE37" s="57">
        <f t="shared" si="27"/>
        <v>11</v>
      </c>
      <c r="NF37" s="57">
        <f t="shared" si="27"/>
        <v>110</v>
      </c>
      <c r="NG37" s="57">
        <f t="shared" si="27"/>
        <v>0</v>
      </c>
      <c r="NH37" s="57">
        <f t="shared" si="27"/>
        <v>0</v>
      </c>
      <c r="NI37" s="57">
        <f t="shared" si="27"/>
        <v>22</v>
      </c>
      <c r="NJ37" s="57">
        <f t="shared" si="27"/>
        <v>26</v>
      </c>
      <c r="NK37" s="57">
        <f t="shared" si="27"/>
        <v>62</v>
      </c>
      <c r="NL37" s="57">
        <f t="shared" si="27"/>
        <v>110</v>
      </c>
      <c r="NM37" s="57">
        <f t="shared" si="27"/>
        <v>0</v>
      </c>
      <c r="NN37" s="57">
        <f t="shared" si="27"/>
        <v>9</v>
      </c>
      <c r="NO37" s="57">
        <f t="shared" si="27"/>
        <v>60</v>
      </c>
      <c r="NP37" s="57">
        <f t="shared" si="27"/>
        <v>6</v>
      </c>
      <c r="NQ37" s="57">
        <f t="shared" si="27"/>
        <v>1</v>
      </c>
      <c r="NR37" s="57">
        <f t="shared" si="27"/>
        <v>97</v>
      </c>
      <c r="NS37" s="57">
        <f t="shared" si="27"/>
        <v>14</v>
      </c>
      <c r="NT37" s="57">
        <f t="shared" si="27"/>
        <v>187</v>
      </c>
      <c r="NU37" s="57">
        <f t="shared" si="27"/>
        <v>0</v>
      </c>
      <c r="NV37" s="57">
        <f t="shared" si="27"/>
        <v>3</v>
      </c>
      <c r="NW37" s="57">
        <f t="shared" si="27"/>
        <v>8</v>
      </c>
      <c r="NX37" s="57">
        <f t="shared" si="27"/>
        <v>176</v>
      </c>
      <c r="NY37" s="57">
        <f t="shared" si="27"/>
        <v>187</v>
      </c>
      <c r="NZ37" s="57">
        <f t="shared" si="27"/>
        <v>0</v>
      </c>
      <c r="OA37" s="57">
        <f t="shared" si="27"/>
        <v>8</v>
      </c>
      <c r="OB37" s="57">
        <f t="shared" si="27"/>
        <v>61</v>
      </c>
      <c r="OC37" s="57">
        <f t="shared" si="27"/>
        <v>116</v>
      </c>
      <c r="OD37" s="57">
        <f t="shared" si="27"/>
        <v>2</v>
      </c>
      <c r="OE37" s="57">
        <f t="shared" si="27"/>
        <v>187</v>
      </c>
      <c r="OF37" s="57">
        <f t="shared" si="27"/>
        <v>0</v>
      </c>
      <c r="OG37" s="57">
        <f t="shared" si="27"/>
        <v>0</v>
      </c>
      <c r="OH37" s="57">
        <f t="shared" si="27"/>
        <v>82</v>
      </c>
      <c r="OI37" s="57">
        <f t="shared" si="27"/>
        <v>32</v>
      </c>
      <c r="OJ37" s="57">
        <f t="shared" si="27"/>
        <v>73</v>
      </c>
      <c r="OK37" s="57">
        <f t="shared" si="27"/>
        <v>187</v>
      </c>
      <c r="OL37" s="57">
        <f t="shared" si="27"/>
        <v>0</v>
      </c>
      <c r="OM37" s="57">
        <f t="shared" ref="OM37:QX37" si="28">OM4</f>
        <v>17</v>
      </c>
      <c r="ON37" s="57">
        <f t="shared" si="28"/>
        <v>49</v>
      </c>
      <c r="OO37" s="57">
        <f t="shared" si="28"/>
        <v>5</v>
      </c>
      <c r="OP37" s="57">
        <f t="shared" si="28"/>
        <v>9</v>
      </c>
      <c r="OQ37" s="57">
        <f t="shared" si="28"/>
        <v>33</v>
      </c>
      <c r="OR37" s="57">
        <f t="shared" si="28"/>
        <v>37</v>
      </c>
      <c r="OS37" s="57">
        <f t="shared" si="28"/>
        <v>150</v>
      </c>
      <c r="OT37" s="57">
        <f t="shared" si="28"/>
        <v>0</v>
      </c>
      <c r="OU37" s="57">
        <f t="shared" si="28"/>
        <v>7</v>
      </c>
      <c r="OV37" s="57">
        <f t="shared" si="28"/>
        <v>14</v>
      </c>
      <c r="OW37" s="57">
        <f t="shared" si="28"/>
        <v>129</v>
      </c>
      <c r="OX37" s="57">
        <f t="shared" si="28"/>
        <v>150</v>
      </c>
      <c r="OY37" s="57">
        <f t="shared" si="28"/>
        <v>0</v>
      </c>
      <c r="OZ37" s="57">
        <f t="shared" si="28"/>
        <v>19</v>
      </c>
      <c r="PA37" s="57">
        <f t="shared" si="28"/>
        <v>75</v>
      </c>
      <c r="PB37" s="57">
        <f t="shared" si="28"/>
        <v>54</v>
      </c>
      <c r="PC37" s="57">
        <f t="shared" si="28"/>
        <v>2</v>
      </c>
      <c r="PD37" s="57">
        <f t="shared" si="28"/>
        <v>150</v>
      </c>
      <c r="PE37" s="57">
        <f t="shared" si="28"/>
        <v>0</v>
      </c>
      <c r="PF37" s="57">
        <f t="shared" si="28"/>
        <v>8</v>
      </c>
      <c r="PG37" s="57">
        <f t="shared" si="28"/>
        <v>100</v>
      </c>
      <c r="PH37" s="57">
        <f t="shared" si="28"/>
        <v>17</v>
      </c>
      <c r="PI37" s="57">
        <f t="shared" si="28"/>
        <v>25</v>
      </c>
      <c r="PJ37" s="57">
        <f t="shared" si="28"/>
        <v>150</v>
      </c>
      <c r="PK37" s="57">
        <f t="shared" si="28"/>
        <v>0</v>
      </c>
      <c r="PL37" s="57">
        <f t="shared" si="28"/>
        <v>9</v>
      </c>
      <c r="PM37" s="57">
        <f t="shared" si="28"/>
        <v>13</v>
      </c>
      <c r="PN37" s="57">
        <f t="shared" si="28"/>
        <v>1</v>
      </c>
      <c r="PO37" s="57">
        <f t="shared" si="28"/>
        <v>12</v>
      </c>
      <c r="PP37" s="57">
        <f t="shared" si="28"/>
        <v>2</v>
      </c>
      <c r="PQ37" s="57">
        <f t="shared" si="28"/>
        <v>15</v>
      </c>
      <c r="PR37" s="57">
        <f t="shared" si="28"/>
        <v>52</v>
      </c>
      <c r="PS37" s="57">
        <f t="shared" si="28"/>
        <v>0</v>
      </c>
      <c r="PT37" s="57">
        <f t="shared" si="28"/>
        <v>3</v>
      </c>
      <c r="PU37" s="57">
        <f t="shared" si="28"/>
        <v>17</v>
      </c>
      <c r="PV37" s="57">
        <f t="shared" si="28"/>
        <v>32</v>
      </c>
      <c r="PW37" s="57">
        <f t="shared" si="28"/>
        <v>52</v>
      </c>
      <c r="PX37" s="57">
        <f t="shared" si="28"/>
        <v>0</v>
      </c>
      <c r="PY37" s="57">
        <f t="shared" si="28"/>
        <v>5</v>
      </c>
      <c r="PZ37" s="57">
        <f t="shared" si="28"/>
        <v>25</v>
      </c>
      <c r="QA37" s="57">
        <f t="shared" si="28"/>
        <v>21</v>
      </c>
      <c r="QB37" s="57">
        <f t="shared" si="28"/>
        <v>1</v>
      </c>
      <c r="QC37" s="57">
        <f t="shared" si="28"/>
        <v>52</v>
      </c>
      <c r="QD37" s="57">
        <f t="shared" si="28"/>
        <v>0</v>
      </c>
      <c r="QE37" s="57">
        <f t="shared" si="28"/>
        <v>5</v>
      </c>
      <c r="QF37" s="57">
        <f t="shared" si="28"/>
        <v>35</v>
      </c>
      <c r="QG37" s="57">
        <f t="shared" si="28"/>
        <v>6</v>
      </c>
      <c r="QH37" s="57">
        <f t="shared" si="28"/>
        <v>6</v>
      </c>
      <c r="QI37" s="57">
        <f t="shared" si="28"/>
        <v>52</v>
      </c>
      <c r="QJ37" s="57">
        <f t="shared" si="28"/>
        <v>0</v>
      </c>
      <c r="QK37" s="57">
        <f t="shared" si="28"/>
        <v>15</v>
      </c>
      <c r="QL37" s="57">
        <f t="shared" si="28"/>
        <v>7</v>
      </c>
      <c r="QM37" s="57">
        <f t="shared" si="28"/>
        <v>2</v>
      </c>
      <c r="QN37" s="57">
        <f t="shared" si="28"/>
        <v>24</v>
      </c>
      <c r="QO37" s="57">
        <f t="shared" si="28"/>
        <v>1</v>
      </c>
      <c r="QP37" s="57">
        <f t="shared" si="28"/>
        <v>18</v>
      </c>
      <c r="QQ37" s="57">
        <f t="shared" si="28"/>
        <v>67</v>
      </c>
      <c r="QR37" s="57">
        <f t="shared" si="28"/>
        <v>0</v>
      </c>
      <c r="QS37" s="57">
        <f t="shared" si="28"/>
        <v>13</v>
      </c>
      <c r="QT37" s="57">
        <f t="shared" si="28"/>
        <v>21</v>
      </c>
      <c r="QU37" s="57">
        <f t="shared" si="28"/>
        <v>33</v>
      </c>
      <c r="QV37" s="57">
        <f t="shared" si="28"/>
        <v>67</v>
      </c>
      <c r="QW37" s="57">
        <f t="shared" si="28"/>
        <v>0</v>
      </c>
      <c r="QX37" s="57">
        <f t="shared" si="28"/>
        <v>15</v>
      </c>
      <c r="QY37" s="57">
        <f t="shared" ref="QY37:TJ37" si="29">QY4</f>
        <v>28</v>
      </c>
      <c r="QZ37" s="57">
        <f t="shared" si="29"/>
        <v>24</v>
      </c>
      <c r="RA37" s="57">
        <f t="shared" si="29"/>
        <v>0</v>
      </c>
      <c r="RB37" s="57">
        <f t="shared" si="29"/>
        <v>67</v>
      </c>
      <c r="RC37" s="57">
        <f t="shared" si="29"/>
        <v>0</v>
      </c>
      <c r="RD37" s="57">
        <f t="shared" si="29"/>
        <v>20</v>
      </c>
      <c r="RE37" s="57">
        <f t="shared" si="29"/>
        <v>35</v>
      </c>
      <c r="RF37" s="57">
        <f t="shared" si="29"/>
        <v>8</v>
      </c>
      <c r="RG37" s="57">
        <f t="shared" si="29"/>
        <v>4</v>
      </c>
      <c r="RH37" s="57">
        <f t="shared" si="29"/>
        <v>67</v>
      </c>
      <c r="RI37" s="57">
        <f t="shared" si="29"/>
        <v>8</v>
      </c>
      <c r="RJ37" s="57">
        <f t="shared" si="29"/>
        <v>83</v>
      </c>
      <c r="RK37" s="57">
        <f t="shared" si="29"/>
        <v>448</v>
      </c>
      <c r="RL37" s="57">
        <f t="shared" si="29"/>
        <v>33</v>
      </c>
      <c r="RM37" s="57">
        <f t="shared" si="29"/>
        <v>47</v>
      </c>
      <c r="RN37" s="57">
        <f t="shared" si="29"/>
        <v>318</v>
      </c>
      <c r="RO37" s="57">
        <f t="shared" si="29"/>
        <v>86</v>
      </c>
      <c r="RP37" s="57">
        <f t="shared" si="29"/>
        <v>1023</v>
      </c>
      <c r="RQ37" s="57">
        <f t="shared" si="29"/>
        <v>0</v>
      </c>
      <c r="RR37" s="57">
        <f t="shared" si="29"/>
        <v>27</v>
      </c>
      <c r="RS37" s="57">
        <f t="shared" si="29"/>
        <v>63</v>
      </c>
      <c r="RT37" s="57">
        <f t="shared" si="29"/>
        <v>933</v>
      </c>
      <c r="RU37" s="57">
        <f t="shared" si="29"/>
        <v>1023</v>
      </c>
      <c r="RV37" s="57">
        <f t="shared" si="29"/>
        <v>0</v>
      </c>
      <c r="RW37" s="57">
        <f t="shared" si="29"/>
        <v>53</v>
      </c>
      <c r="RX37" s="57">
        <f t="shared" si="29"/>
        <v>236</v>
      </c>
      <c r="RY37" s="57">
        <f t="shared" si="29"/>
        <v>414</v>
      </c>
      <c r="RZ37" s="57">
        <f t="shared" si="29"/>
        <v>320</v>
      </c>
      <c r="SA37" s="57">
        <f t="shared" si="29"/>
        <v>1023</v>
      </c>
      <c r="SB37" s="57">
        <f t="shared" si="29"/>
        <v>0</v>
      </c>
      <c r="SC37" s="57">
        <f t="shared" si="29"/>
        <v>33</v>
      </c>
      <c r="SD37" s="57">
        <f t="shared" si="29"/>
        <v>314</v>
      </c>
      <c r="SE37" s="57">
        <f t="shared" si="29"/>
        <v>118</v>
      </c>
      <c r="SF37" s="57">
        <f t="shared" si="29"/>
        <v>558</v>
      </c>
      <c r="SG37" s="57">
        <f t="shared" si="29"/>
        <v>1023</v>
      </c>
      <c r="SH37" s="57">
        <f t="shared" si="29"/>
        <v>10422.558999999999</v>
      </c>
      <c r="SI37" s="57">
        <f t="shared" si="29"/>
        <v>0</v>
      </c>
      <c r="SJ37" s="57">
        <f t="shared" si="29"/>
        <v>24.547000000000001</v>
      </c>
      <c r="SK37" s="57">
        <f t="shared" si="29"/>
        <v>0</v>
      </c>
      <c r="SL37" s="57">
        <f t="shared" si="29"/>
        <v>90.515000000000001</v>
      </c>
      <c r="SM37" s="57">
        <f t="shared" si="29"/>
        <v>248.41577796189699</v>
      </c>
      <c r="SN37" s="57">
        <f t="shared" si="29"/>
        <v>0</v>
      </c>
      <c r="SO37" s="57">
        <f t="shared" si="29"/>
        <v>248.41577796189699</v>
      </c>
      <c r="SP37" s="57">
        <f t="shared" si="29"/>
        <v>0.70099999999999996</v>
      </c>
      <c r="SQ37" s="57">
        <f t="shared" si="29"/>
        <v>129.76091</v>
      </c>
      <c r="SR37" s="57">
        <f t="shared" si="29"/>
        <v>0</v>
      </c>
      <c r="SS37" s="57">
        <f t="shared" si="29"/>
        <v>129.76091</v>
      </c>
      <c r="ST37" s="57">
        <f t="shared" si="29"/>
        <v>103</v>
      </c>
      <c r="SU37" s="57">
        <f t="shared" si="29"/>
        <v>1308.5583570951901</v>
      </c>
      <c r="SV37" s="57">
        <f t="shared" si="29"/>
        <v>0</v>
      </c>
      <c r="SW37" s="57">
        <f t="shared" si="29"/>
        <v>1411.5583570951901</v>
      </c>
      <c r="SX37" s="57">
        <f t="shared" si="29"/>
        <v>29694891.325999901</v>
      </c>
      <c r="SY37" s="57">
        <f t="shared" si="29"/>
        <v>0</v>
      </c>
      <c r="SZ37" s="57">
        <f t="shared" si="29"/>
        <v>76.564976999999999</v>
      </c>
      <c r="TA37" s="57">
        <f t="shared" si="29"/>
        <v>4951.0131499999998</v>
      </c>
      <c r="TB37" s="57">
        <f t="shared" si="29"/>
        <v>5027.5781269999998</v>
      </c>
      <c r="TC37" s="57">
        <f t="shared" si="29"/>
        <v>2115483.2799999998</v>
      </c>
      <c r="TD37" s="57">
        <f t="shared" si="29"/>
        <v>0.376</v>
      </c>
      <c r="TE37" s="57">
        <f t="shared" si="29"/>
        <v>0</v>
      </c>
      <c r="TF37" s="57">
        <f t="shared" si="29"/>
        <v>0</v>
      </c>
      <c r="TG37" s="57">
        <f t="shared" si="29"/>
        <v>0.96099999999999997</v>
      </c>
      <c r="TH37" s="57">
        <f t="shared" si="29"/>
        <v>3.9E-2</v>
      </c>
      <c r="TI37" s="57">
        <f t="shared" si="29"/>
        <v>0</v>
      </c>
      <c r="TJ37" s="57">
        <f t="shared" si="29"/>
        <v>0</v>
      </c>
      <c r="TK37" s="57">
        <f t="shared" ref="TK37:UN37" si="30">TK4</f>
        <v>0</v>
      </c>
      <c r="TL37" s="57">
        <f t="shared" si="30"/>
        <v>0</v>
      </c>
      <c r="TM37" s="57">
        <f t="shared" si="30"/>
        <v>1</v>
      </c>
      <c r="TN37" s="57">
        <f t="shared" si="30"/>
        <v>0</v>
      </c>
      <c r="TO37" s="57">
        <f t="shared" si="30"/>
        <v>0</v>
      </c>
      <c r="TP37" s="57">
        <f t="shared" si="30"/>
        <v>0</v>
      </c>
      <c r="TQ37" s="57">
        <f t="shared" si="30"/>
        <v>1</v>
      </c>
      <c r="TR37" s="57">
        <f t="shared" si="30"/>
        <v>0</v>
      </c>
      <c r="TS37" s="57">
        <f t="shared" si="30"/>
        <v>1</v>
      </c>
      <c r="TT37" s="57">
        <f t="shared" si="30"/>
        <v>0</v>
      </c>
      <c r="TU37" s="57">
        <f t="shared" si="30"/>
        <v>0</v>
      </c>
      <c r="TV37" s="57">
        <f t="shared" si="30"/>
        <v>0</v>
      </c>
      <c r="TW37" s="57">
        <f t="shared" si="30"/>
        <v>0</v>
      </c>
      <c r="TX37" s="57">
        <f t="shared" si="30"/>
        <v>0</v>
      </c>
      <c r="TY37" s="57">
        <f t="shared" si="30"/>
        <v>0</v>
      </c>
      <c r="TZ37" s="57">
        <f t="shared" si="30"/>
        <v>0</v>
      </c>
      <c r="UA37" s="57">
        <f t="shared" si="30"/>
        <v>0</v>
      </c>
      <c r="UB37" s="57">
        <f t="shared" si="30"/>
        <v>0</v>
      </c>
      <c r="UC37" s="57">
        <f t="shared" si="30"/>
        <v>0</v>
      </c>
      <c r="UD37" s="57">
        <f t="shared" si="30"/>
        <v>0</v>
      </c>
      <c r="UE37" s="57">
        <f t="shared" si="30"/>
        <v>0</v>
      </c>
      <c r="UF37" s="57">
        <f t="shared" si="30"/>
        <v>0</v>
      </c>
      <c r="UG37" s="57">
        <f t="shared" si="30"/>
        <v>0</v>
      </c>
      <c r="UH37" s="57">
        <f t="shared" si="30"/>
        <v>0</v>
      </c>
      <c r="UI37" s="57">
        <f t="shared" si="30"/>
        <v>401521.805373454</v>
      </c>
      <c r="UJ37" s="57">
        <f t="shared" si="30"/>
        <v>2432</v>
      </c>
      <c r="UK37" s="57">
        <f t="shared" si="30"/>
        <v>0</v>
      </c>
      <c r="UL37" s="57">
        <f t="shared" si="30"/>
        <v>123</v>
      </c>
      <c r="UM37" s="57">
        <f t="shared" si="30"/>
        <v>0</v>
      </c>
      <c r="UN37" s="57">
        <f t="shared" si="30"/>
        <v>311</v>
      </c>
      <c r="UO37" s="57">
        <f t="shared" ref="UO37:WR37" si="31">UO15+UO26</f>
        <v>0</v>
      </c>
      <c r="UP37" s="57">
        <f t="shared" si="31"/>
        <v>0</v>
      </c>
      <c r="UQ37" s="57">
        <f t="shared" si="31"/>
        <v>0</v>
      </c>
      <c r="UR37" s="57">
        <f t="shared" si="31"/>
        <v>0</v>
      </c>
      <c r="US37" s="57">
        <f t="shared" si="31"/>
        <v>0</v>
      </c>
      <c r="UT37" s="57">
        <f t="shared" si="31"/>
        <v>0</v>
      </c>
      <c r="UU37" s="57">
        <f t="shared" si="31"/>
        <v>0</v>
      </c>
      <c r="UV37" s="57">
        <f t="shared" si="31"/>
        <v>0</v>
      </c>
      <c r="UW37" s="57">
        <f t="shared" si="31"/>
        <v>0</v>
      </c>
      <c r="UX37" s="57">
        <f t="shared" si="31"/>
        <v>0</v>
      </c>
      <c r="UY37" s="57">
        <f t="shared" si="31"/>
        <v>0</v>
      </c>
      <c r="UZ37" s="57">
        <f t="shared" si="31"/>
        <v>0</v>
      </c>
      <c r="VA37" s="57">
        <f t="shared" si="31"/>
        <v>0</v>
      </c>
      <c r="VB37" s="57">
        <f t="shared" si="31"/>
        <v>0</v>
      </c>
      <c r="VC37" s="57">
        <f t="shared" si="31"/>
        <v>2292.3017915671098</v>
      </c>
      <c r="VD37" s="57">
        <f t="shared" si="31"/>
        <v>2334.6480567079998</v>
      </c>
      <c r="VE37" s="57">
        <f t="shared" si="31"/>
        <v>11097.8010675857</v>
      </c>
      <c r="VF37" s="57">
        <f t="shared" si="31"/>
        <v>42465.990095474401</v>
      </c>
      <c r="VG37" s="57">
        <f t="shared" si="31"/>
        <v>50894.581340835102</v>
      </c>
      <c r="VH37" s="57">
        <f t="shared" si="31"/>
        <v>499202.02785401099</v>
      </c>
      <c r="VI37" s="57">
        <f t="shared" si="31"/>
        <v>608287.35020618106</v>
      </c>
      <c r="VJ37" s="57">
        <f t="shared" si="31"/>
        <v>2292.3017915671098</v>
      </c>
      <c r="VK37" s="57">
        <f t="shared" si="31"/>
        <v>2334.6480567079998</v>
      </c>
      <c r="VL37" s="57">
        <f t="shared" si="31"/>
        <v>11097.8010675857</v>
      </c>
      <c r="VM37" s="57">
        <f t="shared" si="31"/>
        <v>42465.990095474401</v>
      </c>
      <c r="VN37" s="57">
        <f t="shared" si="31"/>
        <v>50894.581340835102</v>
      </c>
      <c r="VO37" s="57">
        <f t="shared" si="31"/>
        <v>499202.02785401099</v>
      </c>
      <c r="VP37" s="57">
        <f t="shared" si="31"/>
        <v>608287.35020618106</v>
      </c>
      <c r="VQ37" s="57">
        <f t="shared" si="31"/>
        <v>0</v>
      </c>
      <c r="VR37" s="57">
        <f t="shared" si="31"/>
        <v>0</v>
      </c>
      <c r="VS37" s="57">
        <f t="shared" si="31"/>
        <v>0</v>
      </c>
      <c r="VT37" s="57">
        <f t="shared" si="31"/>
        <v>0</v>
      </c>
      <c r="VU37" s="57">
        <f t="shared" si="31"/>
        <v>0</v>
      </c>
      <c r="VV37" s="57">
        <f t="shared" si="31"/>
        <v>0</v>
      </c>
      <c r="VW37" s="57">
        <f t="shared" si="31"/>
        <v>0</v>
      </c>
      <c r="VX37" s="57">
        <f t="shared" si="31"/>
        <v>0</v>
      </c>
      <c r="VY37" s="57">
        <f t="shared" si="31"/>
        <v>0</v>
      </c>
      <c r="VZ37" s="57">
        <f t="shared" si="31"/>
        <v>0</v>
      </c>
      <c r="WA37" s="57">
        <f t="shared" si="31"/>
        <v>0</v>
      </c>
      <c r="WB37" s="57">
        <f t="shared" si="31"/>
        <v>0</v>
      </c>
      <c r="WC37" s="57">
        <f t="shared" si="31"/>
        <v>0</v>
      </c>
      <c r="WD37" s="57">
        <f t="shared" si="31"/>
        <v>0</v>
      </c>
      <c r="WE37" s="57">
        <f t="shared" si="31"/>
        <v>457</v>
      </c>
      <c r="WF37" s="57">
        <f t="shared" si="31"/>
        <v>110</v>
      </c>
      <c r="WG37" s="57">
        <f t="shared" si="31"/>
        <v>187</v>
      </c>
      <c r="WH37" s="57">
        <f t="shared" si="31"/>
        <v>150</v>
      </c>
      <c r="WI37" s="57">
        <f t="shared" si="31"/>
        <v>53</v>
      </c>
      <c r="WJ37" s="57">
        <f t="shared" si="31"/>
        <v>66</v>
      </c>
      <c r="WK37" s="57">
        <f t="shared" si="31"/>
        <v>1023</v>
      </c>
      <c r="WL37" s="57">
        <f t="shared" si="31"/>
        <v>457</v>
      </c>
      <c r="WM37" s="57">
        <f t="shared" si="31"/>
        <v>110</v>
      </c>
      <c r="WN37" s="57">
        <f t="shared" si="31"/>
        <v>187</v>
      </c>
      <c r="WO37" s="57">
        <f t="shared" si="31"/>
        <v>150</v>
      </c>
      <c r="WP37" s="57">
        <f t="shared" si="31"/>
        <v>53</v>
      </c>
      <c r="WQ37" s="57">
        <f t="shared" si="31"/>
        <v>66</v>
      </c>
      <c r="WR37" s="57">
        <f t="shared" si="31"/>
        <v>1023</v>
      </c>
      <c r="WS37" s="57">
        <f t="shared" ref="WS37:XJ37" si="32">WS15+WS26</f>
        <v>0</v>
      </c>
      <c r="WT37" s="57">
        <f t="shared" si="32"/>
        <v>0</v>
      </c>
      <c r="WU37" s="57">
        <f t="shared" si="32"/>
        <v>0</v>
      </c>
      <c r="WV37" s="57">
        <f t="shared" si="32"/>
        <v>0</v>
      </c>
      <c r="WW37" s="57">
        <f t="shared" si="32"/>
        <v>0</v>
      </c>
      <c r="WX37" s="57">
        <f t="shared" si="32"/>
        <v>0</v>
      </c>
      <c r="WY37" s="57">
        <f t="shared" si="32"/>
        <v>0</v>
      </c>
      <c r="WZ37" s="57">
        <f t="shared" si="32"/>
        <v>0</v>
      </c>
      <c r="XA37" s="57">
        <f t="shared" si="32"/>
        <v>0</v>
      </c>
      <c r="XB37" s="57">
        <f t="shared" si="32"/>
        <v>0</v>
      </c>
      <c r="XC37" s="57">
        <f t="shared" si="32"/>
        <v>0</v>
      </c>
      <c r="XD37" s="57">
        <f t="shared" si="32"/>
        <v>0</v>
      </c>
      <c r="XE37" s="57">
        <f t="shared" si="32"/>
        <v>0</v>
      </c>
      <c r="XF37" s="57">
        <f t="shared" si="32"/>
        <v>0</v>
      </c>
      <c r="XG37" s="57">
        <f t="shared" si="32"/>
        <v>0</v>
      </c>
      <c r="XH37" s="57">
        <f t="shared" si="32"/>
        <v>0</v>
      </c>
      <c r="XI37" s="57">
        <f t="shared" si="32"/>
        <v>0</v>
      </c>
      <c r="XJ37" s="57">
        <f t="shared" si="32"/>
        <v>0</v>
      </c>
      <c r="XK37" s="57">
        <f t="shared" ref="XK37:XX37" si="33">XK4</f>
        <v>2844.2861559339599</v>
      </c>
      <c r="XL37" s="57">
        <f t="shared" si="33"/>
        <v>423.16062963526298</v>
      </c>
      <c r="XM37" s="57">
        <f t="shared" si="33"/>
        <v>1874.28206642955</v>
      </c>
      <c r="XN37" s="57">
        <f t="shared" ref="XN37:XO37" si="34">XN4</f>
        <v>1917.57635294999</v>
      </c>
      <c r="XO37" s="57">
        <f t="shared" si="34"/>
        <v>419.90400985285299</v>
      </c>
      <c r="XP37" s="57">
        <f t="shared" si="33"/>
        <v>5307.3568121477501</v>
      </c>
      <c r="XQ37" s="57">
        <f t="shared" si="33"/>
        <v>0.70941898596148401</v>
      </c>
      <c r="XR37" s="57">
        <f t="shared" si="33"/>
        <v>5768.9989788533303</v>
      </c>
      <c r="XS37" s="57">
        <f t="shared" si="33"/>
        <v>4092.63740559097</v>
      </c>
      <c r="XT37" s="57">
        <f t="shared" si="33"/>
        <v>5262.0779971377697</v>
      </c>
      <c r="XU37" s="57">
        <f t="shared" si="33"/>
        <v>5719.7817419495595</v>
      </c>
      <c r="XV37" s="57">
        <f t="shared" si="33"/>
        <v>4057.72176329487</v>
      </c>
      <c r="XW37" s="57">
        <f t="shared" si="33"/>
        <v>538.28238207705704</v>
      </c>
      <c r="XX37" s="57">
        <f t="shared" si="33"/>
        <v>1086.9815584377</v>
      </c>
    </row>
    <row r="38" spans="1:648" s="2" customFormat="1">
      <c r="A38" s="7" t="str">
        <f t="shared" si="3"/>
        <v>SVH14</v>
      </c>
      <c r="B38" s="7" t="s">
        <v>1590</v>
      </c>
      <c r="C38" s="7" t="s">
        <v>3</v>
      </c>
      <c r="D38" s="57">
        <f t="shared" ref="D38:BO38" si="35">D5</f>
        <v>1.0569641649763399</v>
      </c>
      <c r="E38" s="57">
        <f t="shared" si="35"/>
        <v>8.3000000000000007</v>
      </c>
      <c r="F38" s="57">
        <f t="shared" si="35"/>
        <v>0</v>
      </c>
      <c r="G38" s="57">
        <f t="shared" si="35"/>
        <v>3.5</v>
      </c>
      <c r="H38" s="57">
        <f t="shared" si="35"/>
        <v>0</v>
      </c>
      <c r="I38" s="57">
        <f t="shared" si="35"/>
        <v>0</v>
      </c>
      <c r="J38" s="57">
        <f t="shared" si="35"/>
        <v>1.6096677799999899</v>
      </c>
      <c r="K38" s="57">
        <f t="shared" si="35"/>
        <v>40.290332220000003</v>
      </c>
      <c r="L38" s="57">
        <f t="shared" si="35"/>
        <v>54.684281050000003</v>
      </c>
      <c r="M38" s="57">
        <f t="shared" si="35"/>
        <v>30.9945883618647</v>
      </c>
      <c r="N38" s="57">
        <f t="shared" si="35"/>
        <v>28.179417884999999</v>
      </c>
      <c r="O38" s="57">
        <f t="shared" si="35"/>
        <v>0</v>
      </c>
      <c r="P38" s="57">
        <f t="shared" si="35"/>
        <v>5.5</v>
      </c>
      <c r="Q38" s="57">
        <f t="shared" si="35"/>
        <v>0</v>
      </c>
      <c r="R38" s="57">
        <f t="shared" si="35"/>
        <v>0</v>
      </c>
      <c r="S38" s="57">
        <f t="shared" si="35"/>
        <v>5.1092810000000002E-2</v>
      </c>
      <c r="T38" s="57">
        <f t="shared" si="35"/>
        <v>67.94890719</v>
      </c>
      <c r="U38" s="57">
        <f t="shared" si="35"/>
        <v>0</v>
      </c>
      <c r="V38" s="57">
        <f t="shared" si="35"/>
        <v>103.204957191752</v>
      </c>
      <c r="W38" s="57">
        <f t="shared" si="35"/>
        <v>3.7117220012443802E-2</v>
      </c>
      <c r="X38" s="57">
        <f t="shared" si="35"/>
        <v>0</v>
      </c>
      <c r="Y38" s="57">
        <f t="shared" si="35"/>
        <v>2.7838440958323003E-4</v>
      </c>
      <c r="Z38" s="57">
        <f t="shared" si="35"/>
        <v>0</v>
      </c>
      <c r="AA38" s="57">
        <f t="shared" si="35"/>
        <v>0</v>
      </c>
      <c r="AB38" s="57">
        <f t="shared" si="35"/>
        <v>0</v>
      </c>
      <c r="AC38" s="57">
        <f t="shared" si="35"/>
        <v>14.638936680286401</v>
      </c>
      <c r="AD38" s="57">
        <f t="shared" si="35"/>
        <v>0</v>
      </c>
      <c r="AE38" s="57">
        <f t="shared" si="35"/>
        <v>0</v>
      </c>
      <c r="AF38" s="57">
        <f t="shared" si="35"/>
        <v>-7.1030064250124401</v>
      </c>
      <c r="AG38" s="57">
        <f t="shared" si="35"/>
        <v>-10.61352868</v>
      </c>
      <c r="AH38" s="57">
        <f t="shared" si="35"/>
        <v>-2.7838440958323003E-4</v>
      </c>
      <c r="AI38" s="57">
        <f t="shared" si="35"/>
        <v>0</v>
      </c>
      <c r="AJ38" s="57">
        <f t="shared" si="35"/>
        <v>0</v>
      </c>
      <c r="AK38" s="57">
        <f t="shared" si="35"/>
        <v>1.7598500000000001E-3</v>
      </c>
      <c r="AL38" s="57">
        <f t="shared" si="35"/>
        <v>27.559303469713601</v>
      </c>
      <c r="AM38" s="57">
        <f t="shared" si="35"/>
        <v>0</v>
      </c>
      <c r="AN38" s="57">
        <f t="shared" si="35"/>
        <v>47.515119664301999</v>
      </c>
      <c r="AO38" s="57">
        <f t="shared" si="35"/>
        <v>0</v>
      </c>
      <c r="AP38" s="57">
        <f t="shared" si="35"/>
        <v>-1.5020836</v>
      </c>
      <c r="AQ38" s="57">
        <f t="shared" si="35"/>
        <v>0</v>
      </c>
      <c r="AR38" s="57">
        <f t="shared" si="35"/>
        <v>0</v>
      </c>
      <c r="AS38" s="57">
        <f t="shared" si="35"/>
        <v>0</v>
      </c>
      <c r="AT38" s="57">
        <f t="shared" si="35"/>
        <v>0</v>
      </c>
      <c r="AU38" s="57">
        <f t="shared" si="35"/>
        <v>13.4</v>
      </c>
      <c r="AV38" s="57">
        <f t="shared" si="35"/>
        <v>0</v>
      </c>
      <c r="AW38" s="57">
        <f t="shared" si="35"/>
        <v>0</v>
      </c>
      <c r="AX38" s="57">
        <f t="shared" si="35"/>
        <v>29.413528679999999</v>
      </c>
      <c r="AY38" s="57">
        <f t="shared" si="35"/>
        <v>-12.115612280000001</v>
      </c>
      <c r="AZ38" s="57">
        <f t="shared" si="35"/>
        <v>9</v>
      </c>
      <c r="BA38" s="57">
        <f t="shared" si="35"/>
        <v>0</v>
      </c>
      <c r="BB38" s="57">
        <f t="shared" si="35"/>
        <v>0</v>
      </c>
      <c r="BC38" s="57">
        <f t="shared" si="35"/>
        <v>1.66252043999999</v>
      </c>
      <c r="BD38" s="57">
        <f t="shared" si="35"/>
        <v>163.83747956000002</v>
      </c>
      <c r="BE38" s="57">
        <f t="shared" si="35"/>
        <v>54.684281050000003</v>
      </c>
      <c r="BF38" s="57">
        <f t="shared" si="35"/>
        <v>181.714665217918</v>
      </c>
      <c r="BG38" s="57">
        <f t="shared" si="35"/>
        <v>2.78431104621782</v>
      </c>
      <c r="BH38" s="57">
        <f t="shared" si="35"/>
        <v>6.8869884535423004E-2</v>
      </c>
      <c r="BI38" s="57">
        <f t="shared" si="35"/>
        <v>0</v>
      </c>
      <c r="BJ38" s="57">
        <f t="shared" si="35"/>
        <v>15.36</v>
      </c>
      <c r="BK38" s="57">
        <f t="shared" si="35"/>
        <v>13.90119378</v>
      </c>
      <c r="BL38" s="57">
        <f t="shared" si="35"/>
        <v>6.6708272180400003</v>
      </c>
      <c r="BM38" s="57">
        <f t="shared" si="35"/>
        <v>1.1045961900800001</v>
      </c>
      <c r="BN38" s="57">
        <f t="shared" si="35"/>
        <v>0</v>
      </c>
      <c r="BO38" s="57">
        <f t="shared" si="35"/>
        <v>6.6708272180400003</v>
      </c>
      <c r="BP38" s="57">
        <f t="shared" ref="BP38:EP38" si="36">BP5</f>
        <v>16.464596190079899</v>
      </c>
      <c r="BQ38" s="57">
        <f t="shared" si="36"/>
        <v>13.90119378</v>
      </c>
      <c r="BR38" s="57">
        <f t="shared" si="36"/>
        <v>2.1012342110671201E-2</v>
      </c>
      <c r="BS38" s="57">
        <f t="shared" si="36"/>
        <v>0</v>
      </c>
      <c r="BT38" s="57">
        <f t="shared" si="36"/>
        <v>0</v>
      </c>
      <c r="BU38" s="57">
        <f t="shared" si="36"/>
        <v>2.1012342110671201E-2</v>
      </c>
      <c r="BV38" s="57">
        <f t="shared" si="36"/>
        <v>0</v>
      </c>
      <c r="BW38" s="57">
        <f t="shared" si="36"/>
        <v>0</v>
      </c>
      <c r="BX38" s="57">
        <f t="shared" si="36"/>
        <v>0</v>
      </c>
      <c r="BY38" s="57">
        <f t="shared" si="36"/>
        <v>0</v>
      </c>
      <c r="BZ38" s="58"/>
      <c r="CA38" s="58"/>
      <c r="CB38" s="58"/>
      <c r="CC38" s="58"/>
      <c r="CD38" s="58"/>
      <c r="CE38" s="57">
        <f t="shared" ref="CE38:CN38" si="37">CE16+CE27</f>
        <v>3.4833584200000001</v>
      </c>
      <c r="CF38" s="57">
        <f t="shared" si="37"/>
        <v>0</v>
      </c>
      <c r="CG38" s="57">
        <f t="shared" si="37"/>
        <v>0.92967471000000002</v>
      </c>
      <c r="CH38" s="57">
        <f t="shared" si="37"/>
        <v>0</v>
      </c>
      <c r="CI38" s="57">
        <f t="shared" si="37"/>
        <v>0</v>
      </c>
      <c r="CJ38" s="57">
        <f t="shared" si="37"/>
        <v>1.05079133</v>
      </c>
      <c r="CK38" s="57">
        <f t="shared" si="37"/>
        <v>0.29679633999999999</v>
      </c>
      <c r="CL38" s="57">
        <f t="shared" si="37"/>
        <v>0</v>
      </c>
      <c r="CM38" s="57">
        <f t="shared" si="37"/>
        <v>4.7098294699999999</v>
      </c>
      <c r="CN38" s="57">
        <f t="shared" si="37"/>
        <v>1.05079133</v>
      </c>
      <c r="CO38" s="57">
        <f t="shared" si="36"/>
        <v>14.852</v>
      </c>
      <c r="CP38" s="57">
        <f t="shared" ref="CP38:CX38" si="38">CP16</f>
        <v>39.1</v>
      </c>
      <c r="CQ38" s="57" t="str">
        <f t="shared" si="38"/>
        <v/>
      </c>
      <c r="CR38" s="57" t="str">
        <f t="shared" si="38"/>
        <v/>
      </c>
      <c r="CS38" s="57">
        <f t="shared" si="38"/>
        <v>400.82524140614601</v>
      </c>
      <c r="CT38" s="57">
        <f t="shared" si="38"/>
        <v>1.8827875555360001</v>
      </c>
      <c r="CU38" s="57">
        <f t="shared" si="38"/>
        <v>9.2229660447011295</v>
      </c>
      <c r="CV38" s="57">
        <f t="shared" si="38"/>
        <v>426.35824140614602</v>
      </c>
      <c r="CW38" s="57">
        <f t="shared" si="38"/>
        <v>39.1</v>
      </c>
      <c r="CX38" s="57">
        <f t="shared" si="38"/>
        <v>9.2229660447011295</v>
      </c>
      <c r="CY38" s="57">
        <f t="shared" si="36"/>
        <v>0</v>
      </c>
      <c r="CZ38" s="57">
        <f t="shared" si="36"/>
        <v>0</v>
      </c>
      <c r="DA38" s="57">
        <f t="shared" si="36"/>
        <v>0</v>
      </c>
      <c r="DB38" s="57">
        <f t="shared" si="36"/>
        <v>0</v>
      </c>
      <c r="DC38" s="57">
        <f t="shared" si="36"/>
        <v>0</v>
      </c>
      <c r="DD38" s="59"/>
      <c r="DE38" s="59"/>
      <c r="DF38" s="59"/>
      <c r="DG38" s="59"/>
      <c r="DH38" s="59"/>
      <c r="DI38" s="59"/>
      <c r="DJ38" s="59"/>
      <c r="DK38" s="59"/>
      <c r="DL38" s="59"/>
      <c r="DM38" s="59"/>
      <c r="DN38" s="57">
        <f t="shared" si="23"/>
        <v>2.2299686191374405E-2</v>
      </c>
      <c r="DO38" s="57">
        <f t="shared" si="36"/>
        <v>18.776</v>
      </c>
      <c r="DP38" s="57">
        <f t="shared" si="36"/>
        <v>1.198</v>
      </c>
      <c r="DQ38" s="57">
        <f t="shared" si="36"/>
        <v>2233.221</v>
      </c>
      <c r="DR38" s="57">
        <f t="shared" si="36"/>
        <v>1347.114</v>
      </c>
      <c r="DS38" s="57">
        <f t="shared" si="36"/>
        <v>3580.335</v>
      </c>
      <c r="DT38" s="57">
        <f t="shared" si="36"/>
        <v>39.927999999999997</v>
      </c>
      <c r="DU38" s="57">
        <f t="shared" si="36"/>
        <v>157.91999999999999</v>
      </c>
      <c r="DV38" s="57">
        <f t="shared" si="36"/>
        <v>197.84799999999899</v>
      </c>
      <c r="DW38" s="57">
        <f t="shared" si="36"/>
        <v>199.791</v>
      </c>
      <c r="DX38" s="57">
        <f t="shared" si="36"/>
        <v>3977.9740000000002</v>
      </c>
      <c r="DY38" s="57">
        <f t="shared" si="36"/>
        <v>8893.6831491550292</v>
      </c>
      <c r="DZ38" s="57">
        <f t="shared" si="36"/>
        <v>50.575879879428797</v>
      </c>
      <c r="EA38" s="57">
        <f t="shared" si="36"/>
        <v>112378.41999999899</v>
      </c>
      <c r="EB38" s="57">
        <f t="shared" si="36"/>
        <v>3396</v>
      </c>
      <c r="EC38" s="57">
        <f t="shared" si="36"/>
        <v>52062</v>
      </c>
      <c r="ED38" s="57">
        <f t="shared" si="36"/>
        <v>376</v>
      </c>
      <c r="EE38" s="57">
        <f t="shared" si="36"/>
        <v>89</v>
      </c>
      <c r="EF38" s="57">
        <f t="shared" si="36"/>
        <v>2572</v>
      </c>
      <c r="EG38" s="57">
        <f t="shared" si="36"/>
        <v>710</v>
      </c>
      <c r="EH38" s="57">
        <f t="shared" si="36"/>
        <v>312</v>
      </c>
      <c r="EI38" s="57">
        <f t="shared" si="36"/>
        <v>5965</v>
      </c>
      <c r="EJ38" s="57">
        <f t="shared" si="36"/>
        <v>32174</v>
      </c>
      <c r="EK38" s="57">
        <f t="shared" si="36"/>
        <v>1036627.46217245</v>
      </c>
      <c r="EL38" s="57">
        <f t="shared" si="36"/>
        <v>40.299999999999997</v>
      </c>
      <c r="EM38" s="57">
        <f t="shared" si="36"/>
        <v>7.7</v>
      </c>
      <c r="EN38" s="57">
        <f t="shared" si="36"/>
        <v>25130.194664205599</v>
      </c>
      <c r="EO38" s="57">
        <f t="shared" si="36"/>
        <v>16632.559597846601</v>
      </c>
      <c r="EP38" s="57">
        <f t="shared" si="36"/>
        <v>12188.3577433548</v>
      </c>
      <c r="EQ38" s="57">
        <f t="shared" ref="EQ38:HB38" si="39">EQ5</f>
        <v>2250.3904898000001</v>
      </c>
      <c r="ER38" s="57">
        <f t="shared" si="39"/>
        <v>168.343884</v>
      </c>
      <c r="ES38" s="57">
        <f t="shared" si="39"/>
        <v>56369.846379206901</v>
      </c>
      <c r="ET38" s="57">
        <f t="shared" si="39"/>
        <v>37000</v>
      </c>
      <c r="EU38" s="57">
        <f t="shared" si="39"/>
        <v>18.408675872966899</v>
      </c>
      <c r="EV38" s="57">
        <f t="shared" si="39"/>
        <v>144.670992420647</v>
      </c>
      <c r="EW38" s="57">
        <f t="shared" si="39"/>
        <v>1237.18896085606</v>
      </c>
      <c r="EX38" s="57">
        <f t="shared" si="39"/>
        <v>86.966581738618601</v>
      </c>
      <c r="EY38" s="57">
        <f t="shared" si="39"/>
        <v>0</v>
      </c>
      <c r="EZ38" s="57">
        <f t="shared" si="39"/>
        <v>848.019032725486</v>
      </c>
      <c r="FA38" s="57">
        <f t="shared" si="39"/>
        <v>0</v>
      </c>
      <c r="FB38" s="57">
        <f t="shared" si="39"/>
        <v>2335.2542436137701</v>
      </c>
      <c r="FC38" s="57">
        <f t="shared" si="39"/>
        <v>0</v>
      </c>
      <c r="FD38" s="57">
        <f t="shared" si="39"/>
        <v>0</v>
      </c>
      <c r="FE38" s="57">
        <f t="shared" si="39"/>
        <v>0</v>
      </c>
      <c r="FF38" s="57">
        <f t="shared" si="39"/>
        <v>2335.2542436137801</v>
      </c>
      <c r="FG38" s="57">
        <f t="shared" si="39"/>
        <v>2335.2542436137801</v>
      </c>
      <c r="FH38" s="57">
        <f t="shared" si="39"/>
        <v>0</v>
      </c>
      <c r="FI38" s="57">
        <f t="shared" si="39"/>
        <v>25.792601004126301</v>
      </c>
      <c r="FJ38" s="57">
        <f t="shared" si="39"/>
        <v>219.824078975643</v>
      </c>
      <c r="FK38" s="57">
        <f t="shared" si="39"/>
        <v>1006.43487813698</v>
      </c>
      <c r="FL38" s="57">
        <f t="shared" si="39"/>
        <v>1083.20268549703</v>
      </c>
      <c r="FM38" s="57">
        <f t="shared" si="39"/>
        <v>2335.2542436137701</v>
      </c>
      <c r="FN38" s="57">
        <f t="shared" si="39"/>
        <v>0</v>
      </c>
      <c r="FO38" s="57">
        <f t="shared" si="39"/>
        <v>0</v>
      </c>
      <c r="FP38" s="57">
        <f t="shared" si="39"/>
        <v>371.16725820286001</v>
      </c>
      <c r="FQ38" s="57">
        <f t="shared" si="39"/>
        <v>279.90910956177402</v>
      </c>
      <c r="FR38" s="57">
        <f t="shared" si="39"/>
        <v>1684.17787584915</v>
      </c>
      <c r="FS38" s="57">
        <f t="shared" si="39"/>
        <v>2335.2542436137801</v>
      </c>
      <c r="FT38" s="57">
        <f t="shared" si="39"/>
        <v>0</v>
      </c>
      <c r="FU38" s="57">
        <f t="shared" si="39"/>
        <v>116.582556538651</v>
      </c>
      <c r="FV38" s="57">
        <f t="shared" si="39"/>
        <v>532.21059796643601</v>
      </c>
      <c r="FW38" s="57">
        <f t="shared" si="39"/>
        <v>92.489232777149198</v>
      </c>
      <c r="FX38" s="57">
        <f t="shared" si="39"/>
        <v>15.7790029672302</v>
      </c>
      <c r="FY38" s="57">
        <f t="shared" si="39"/>
        <v>1397.5440875818999</v>
      </c>
      <c r="FZ38" s="57">
        <f t="shared" si="39"/>
        <v>58.928507235309603</v>
      </c>
      <c r="GA38" s="57">
        <f t="shared" si="39"/>
        <v>2213.5339850666701</v>
      </c>
      <c r="GB38" s="57">
        <f t="shared" si="39"/>
        <v>0</v>
      </c>
      <c r="GC38" s="57">
        <f t="shared" si="39"/>
        <v>0</v>
      </c>
      <c r="GD38" s="57">
        <f t="shared" si="39"/>
        <v>40.843342295945803</v>
      </c>
      <c r="GE38" s="57">
        <f t="shared" si="39"/>
        <v>2172.6906427707299</v>
      </c>
      <c r="GF38" s="57">
        <f t="shared" si="39"/>
        <v>2213.5339850666701</v>
      </c>
      <c r="GG38" s="57">
        <f t="shared" si="39"/>
        <v>0</v>
      </c>
      <c r="GH38" s="57">
        <f t="shared" si="39"/>
        <v>108.064929359994</v>
      </c>
      <c r="GI38" s="57">
        <f t="shared" si="39"/>
        <v>576.08615868425204</v>
      </c>
      <c r="GJ38" s="57">
        <f t="shared" si="39"/>
        <v>1390.83111327556</v>
      </c>
      <c r="GK38" s="57">
        <f t="shared" si="39"/>
        <v>138.551783746871</v>
      </c>
      <c r="GL38" s="57">
        <f t="shared" si="39"/>
        <v>2213.5339850666701</v>
      </c>
      <c r="GM38" s="57">
        <f t="shared" si="39"/>
        <v>0</v>
      </c>
      <c r="GN38" s="57">
        <f t="shared" si="39"/>
        <v>47.094255009887</v>
      </c>
      <c r="GO38" s="57">
        <f t="shared" si="39"/>
        <v>584.37923851299104</v>
      </c>
      <c r="GP38" s="57">
        <f t="shared" si="39"/>
        <v>409.43781718679497</v>
      </c>
      <c r="GQ38" s="57">
        <f t="shared" si="39"/>
        <v>1172.6226743570101</v>
      </c>
      <c r="GR38" s="57">
        <f t="shared" si="39"/>
        <v>2213.5339850666801</v>
      </c>
      <c r="GS38" s="57">
        <f t="shared" si="39"/>
        <v>0</v>
      </c>
      <c r="GT38" s="57">
        <f t="shared" si="39"/>
        <v>648.50661278390305</v>
      </c>
      <c r="GU38" s="57">
        <f t="shared" si="39"/>
        <v>3323.5780009402201</v>
      </c>
      <c r="GV38" s="57">
        <f t="shared" si="39"/>
        <v>357.30678687505298</v>
      </c>
      <c r="GW38" s="57">
        <f t="shared" si="39"/>
        <v>100.196668841912</v>
      </c>
      <c r="GX38" s="57">
        <f t="shared" si="39"/>
        <v>5363.62722179102</v>
      </c>
      <c r="GY38" s="57">
        <f t="shared" si="39"/>
        <v>1088.2215162626901</v>
      </c>
      <c r="GZ38" s="57">
        <f t="shared" si="39"/>
        <v>10881.4368074947</v>
      </c>
      <c r="HA38" s="57">
        <f t="shared" si="39"/>
        <v>0</v>
      </c>
      <c r="HB38" s="57">
        <f t="shared" si="39"/>
        <v>346.48699985697198</v>
      </c>
      <c r="HC38" s="57">
        <f t="shared" ref="HC38:JN38" si="40">HC5</f>
        <v>513.60654658334204</v>
      </c>
      <c r="HD38" s="57">
        <f t="shared" si="40"/>
        <v>10021.343261054501</v>
      </c>
      <c r="HE38" s="57">
        <f t="shared" si="40"/>
        <v>10881.4368074948</v>
      </c>
      <c r="HF38" s="57">
        <f t="shared" si="40"/>
        <v>0</v>
      </c>
      <c r="HG38" s="57">
        <f t="shared" si="40"/>
        <v>467.24055324886598</v>
      </c>
      <c r="HH38" s="57">
        <f t="shared" si="40"/>
        <v>4236.7880521439401</v>
      </c>
      <c r="HI38" s="57">
        <f t="shared" si="40"/>
        <v>6110.22606254537</v>
      </c>
      <c r="HJ38" s="57">
        <f t="shared" si="40"/>
        <v>67.182139556630005</v>
      </c>
      <c r="HK38" s="57">
        <f t="shared" si="40"/>
        <v>10881.4368074948</v>
      </c>
      <c r="HL38" s="57">
        <f t="shared" si="40"/>
        <v>0</v>
      </c>
      <c r="HM38" s="57">
        <f t="shared" si="40"/>
        <v>154.33078671410101</v>
      </c>
      <c r="HN38" s="57">
        <f t="shared" si="40"/>
        <v>5446.4504477526198</v>
      </c>
      <c r="HO38" s="57">
        <f t="shared" si="40"/>
        <v>1779.7353386259199</v>
      </c>
      <c r="HP38" s="57">
        <f t="shared" si="40"/>
        <v>3500.9202344021701</v>
      </c>
      <c r="HQ38" s="57">
        <f t="shared" si="40"/>
        <v>10881.4368074948</v>
      </c>
      <c r="HR38" s="57">
        <f t="shared" si="40"/>
        <v>0</v>
      </c>
      <c r="HS38" s="57">
        <f t="shared" si="40"/>
        <v>3874.3585841155</v>
      </c>
      <c r="HT38" s="57">
        <f t="shared" si="40"/>
        <v>13449.7876539182</v>
      </c>
      <c r="HU38" s="57">
        <f t="shared" si="40"/>
        <v>941.52912888920798</v>
      </c>
      <c r="HV38" s="57">
        <f t="shared" si="40"/>
        <v>3577.7696537043798</v>
      </c>
      <c r="HW38" s="57">
        <f t="shared" si="40"/>
        <v>8088.0107024679501</v>
      </c>
      <c r="HX38" s="57">
        <f t="shared" si="40"/>
        <v>11727.870847341301</v>
      </c>
      <c r="HY38" s="57">
        <f t="shared" si="40"/>
        <v>41659.326570436497</v>
      </c>
      <c r="HZ38" s="57">
        <f t="shared" si="40"/>
        <v>0</v>
      </c>
      <c r="IA38" s="57">
        <f t="shared" si="40"/>
        <v>2053.83725677752</v>
      </c>
      <c r="IB38" s="57">
        <f t="shared" si="40"/>
        <v>5300.0951554851299</v>
      </c>
      <c r="IC38" s="57">
        <f t="shared" si="40"/>
        <v>34305.394158173898</v>
      </c>
      <c r="ID38" s="57">
        <f t="shared" si="40"/>
        <v>41659.326570436497</v>
      </c>
      <c r="IE38" s="57">
        <f t="shared" si="40"/>
        <v>0</v>
      </c>
      <c r="IF38" s="57">
        <f t="shared" si="40"/>
        <v>6042.5331615138202</v>
      </c>
      <c r="IG38" s="57">
        <f t="shared" si="40"/>
        <v>20558.023145985699</v>
      </c>
      <c r="IH38" s="57">
        <f t="shared" si="40"/>
        <v>14693.729098137401</v>
      </c>
      <c r="II38" s="57">
        <f t="shared" si="40"/>
        <v>365.04116479957497</v>
      </c>
      <c r="IJ38" s="57">
        <f t="shared" si="40"/>
        <v>41659.326570436402</v>
      </c>
      <c r="IK38" s="57">
        <f t="shared" si="40"/>
        <v>0</v>
      </c>
      <c r="IL38" s="57">
        <f t="shared" si="40"/>
        <v>3770.7650435989999</v>
      </c>
      <c r="IM38" s="57">
        <f t="shared" si="40"/>
        <v>27748.499327545898</v>
      </c>
      <c r="IN38" s="57">
        <f t="shared" si="40"/>
        <v>3768.6315002015999</v>
      </c>
      <c r="IO38" s="57">
        <f t="shared" si="40"/>
        <v>6371.4306990900895</v>
      </c>
      <c r="IP38" s="57">
        <f t="shared" si="40"/>
        <v>41659.326570436497</v>
      </c>
      <c r="IQ38" s="57">
        <f t="shared" si="40"/>
        <v>0</v>
      </c>
      <c r="IR38" s="57">
        <f t="shared" si="40"/>
        <v>8007.5640895116003</v>
      </c>
      <c r="IS38" s="57">
        <f t="shared" si="40"/>
        <v>14228.769420606901</v>
      </c>
      <c r="IT38" s="57">
        <f t="shared" si="40"/>
        <v>1263.5733637631799</v>
      </c>
      <c r="IU38" s="57">
        <f t="shared" si="40"/>
        <v>14626.6238127129</v>
      </c>
      <c r="IV38" s="57">
        <f t="shared" si="40"/>
        <v>2196.79116572677</v>
      </c>
      <c r="IW38" s="57">
        <f t="shared" si="40"/>
        <v>15024.7677227517</v>
      </c>
      <c r="IX38" s="57">
        <f t="shared" si="40"/>
        <v>55348.089575072998</v>
      </c>
      <c r="IY38" s="57">
        <f t="shared" si="40"/>
        <v>0</v>
      </c>
      <c r="IZ38" s="57">
        <f t="shared" si="40"/>
        <v>4365.3576596286903</v>
      </c>
      <c r="JA38" s="57">
        <f t="shared" si="40"/>
        <v>16063.6457011523</v>
      </c>
      <c r="JB38" s="57">
        <f t="shared" si="40"/>
        <v>34919.086214292001</v>
      </c>
      <c r="JC38" s="57">
        <f t="shared" si="40"/>
        <v>55348.089575072903</v>
      </c>
      <c r="JD38" s="57">
        <f t="shared" si="40"/>
        <v>0</v>
      </c>
      <c r="JE38" s="57">
        <f t="shared" si="40"/>
        <v>8263.9373360806494</v>
      </c>
      <c r="JF38" s="57">
        <f t="shared" si="40"/>
        <v>24673.823326422</v>
      </c>
      <c r="JG38" s="57">
        <f t="shared" si="40"/>
        <v>21405.0286425023</v>
      </c>
      <c r="JH38" s="57">
        <f t="shared" si="40"/>
        <v>1005.3002700680501</v>
      </c>
      <c r="JI38" s="57">
        <f t="shared" si="40"/>
        <v>55348.089575072998</v>
      </c>
      <c r="JJ38" s="57">
        <f t="shared" si="40"/>
        <v>0</v>
      </c>
      <c r="JK38" s="57">
        <f t="shared" si="40"/>
        <v>10423.8562580695</v>
      </c>
      <c r="JL38" s="57">
        <f t="shared" si="40"/>
        <v>31323.341225013301</v>
      </c>
      <c r="JM38" s="57">
        <f t="shared" si="40"/>
        <v>5364.6840601579597</v>
      </c>
      <c r="JN38" s="57">
        <f t="shared" si="40"/>
        <v>8236.2080318322605</v>
      </c>
      <c r="JO38" s="57">
        <f t="shared" ref="JO38:LZ38" si="41">JO5</f>
        <v>55348.089575072998</v>
      </c>
      <c r="JP38" s="57">
        <f t="shared" si="41"/>
        <v>0</v>
      </c>
      <c r="JQ38" s="57">
        <f t="shared" si="41"/>
        <v>203586.234999593</v>
      </c>
      <c r="JR38" s="57">
        <f t="shared" si="41"/>
        <v>21311.9361062508</v>
      </c>
      <c r="JS38" s="57">
        <f t="shared" si="41"/>
        <v>1572.0049115076899</v>
      </c>
      <c r="JT38" s="57">
        <f t="shared" si="41"/>
        <v>202677.01813362699</v>
      </c>
      <c r="JU38" s="57">
        <f t="shared" si="41"/>
        <v>19886.543746285301</v>
      </c>
      <c r="JV38" s="57">
        <f t="shared" si="41"/>
        <v>50147.109570058397</v>
      </c>
      <c r="JW38" s="57">
        <f t="shared" si="41"/>
        <v>499180.84746732202</v>
      </c>
      <c r="JX38" s="57">
        <f t="shared" si="41"/>
        <v>0</v>
      </c>
      <c r="JY38" s="57">
        <f t="shared" si="41"/>
        <v>149758.02402600099</v>
      </c>
      <c r="JZ38" s="57">
        <f t="shared" si="41"/>
        <v>53892.9137785024</v>
      </c>
      <c r="KA38" s="57">
        <f t="shared" si="41"/>
        <v>295529.909662819</v>
      </c>
      <c r="KB38" s="57">
        <f t="shared" si="41"/>
        <v>499180.84746732202</v>
      </c>
      <c r="KC38" s="57">
        <f t="shared" si="41"/>
        <v>0</v>
      </c>
      <c r="KD38" s="57">
        <f t="shared" si="41"/>
        <v>107217.150243816</v>
      </c>
      <c r="KE38" s="57">
        <f t="shared" si="41"/>
        <v>260274.88409573</v>
      </c>
      <c r="KF38" s="57">
        <f t="shared" si="41"/>
        <v>131688.813127776</v>
      </c>
      <c r="KG38" s="57">
        <f t="shared" si="41"/>
        <v>0</v>
      </c>
      <c r="KH38" s="57">
        <f t="shared" si="41"/>
        <v>499180.84746732202</v>
      </c>
      <c r="KI38" s="57">
        <f t="shared" si="41"/>
        <v>0</v>
      </c>
      <c r="KJ38" s="57">
        <f t="shared" si="41"/>
        <v>269513.86403045099</v>
      </c>
      <c r="KK38" s="57">
        <f t="shared" si="41"/>
        <v>193812.66610967499</v>
      </c>
      <c r="KL38" s="57">
        <f t="shared" si="41"/>
        <v>32311.757698974601</v>
      </c>
      <c r="KM38" s="57">
        <f t="shared" si="41"/>
        <v>3542.5596282229399</v>
      </c>
      <c r="KN38" s="57">
        <f t="shared" si="41"/>
        <v>499180.84746732301</v>
      </c>
      <c r="KO38" s="57">
        <f t="shared" si="41"/>
        <v>18.408675872966899</v>
      </c>
      <c r="KP38" s="57">
        <f t="shared" si="41"/>
        <v>216377.91783496301</v>
      </c>
      <c r="KQ38" s="57">
        <f t="shared" si="41"/>
        <v>54083.4707405386</v>
      </c>
      <c r="KR38" s="57">
        <f t="shared" si="41"/>
        <v>4313.8700055508898</v>
      </c>
      <c r="KS38" s="57">
        <f t="shared" si="41"/>
        <v>220997.38727185299</v>
      </c>
      <c r="KT38" s="57">
        <f t="shared" si="41"/>
        <v>37780.535956578402</v>
      </c>
      <c r="KU38" s="57">
        <f t="shared" si="41"/>
        <v>78046.898163649399</v>
      </c>
      <c r="KV38" s="57">
        <f t="shared" si="41"/>
        <v>611618.488649006</v>
      </c>
      <c r="KW38" s="57">
        <f t="shared" si="41"/>
        <v>0</v>
      </c>
      <c r="KX38" s="57">
        <f t="shared" si="41"/>
        <v>156523.705942264</v>
      </c>
      <c r="KY38" s="57">
        <f t="shared" si="41"/>
        <v>75811.104524019102</v>
      </c>
      <c r="KZ38" s="57">
        <f t="shared" si="41"/>
        <v>379283.678182723</v>
      </c>
      <c r="LA38" s="57">
        <f t="shared" si="41"/>
        <v>611618.48864900705</v>
      </c>
      <c r="LB38" s="57">
        <f t="shared" si="41"/>
        <v>0</v>
      </c>
      <c r="LC38" s="57">
        <f t="shared" si="41"/>
        <v>122124.718825023</v>
      </c>
      <c r="LD38" s="57">
        <f t="shared" si="41"/>
        <v>310539.42885794101</v>
      </c>
      <c r="LE38" s="57">
        <f t="shared" si="41"/>
        <v>176295.06292237301</v>
      </c>
      <c r="LF38" s="57">
        <f t="shared" si="41"/>
        <v>2659.2780436681501</v>
      </c>
      <c r="LG38" s="57">
        <f t="shared" si="41"/>
        <v>611618.488649006</v>
      </c>
      <c r="LH38" s="57">
        <f t="shared" si="41"/>
        <v>0</v>
      </c>
      <c r="LI38" s="57">
        <f t="shared" si="41"/>
        <v>283909.91037384298</v>
      </c>
      <c r="LJ38" s="57">
        <f t="shared" si="41"/>
        <v>259286.503606702</v>
      </c>
      <c r="LK38" s="57">
        <f t="shared" si="41"/>
        <v>43914.1555247086</v>
      </c>
      <c r="LL38" s="57">
        <f t="shared" si="41"/>
        <v>24507.919143753599</v>
      </c>
      <c r="LM38" s="57">
        <f t="shared" si="41"/>
        <v>611618.48864900798</v>
      </c>
      <c r="LN38" s="57">
        <f t="shared" si="41"/>
        <v>74966</v>
      </c>
      <c r="LO38" s="57">
        <f t="shared" si="41"/>
        <v>8</v>
      </c>
      <c r="LP38" s="57">
        <f t="shared" si="41"/>
        <v>28</v>
      </c>
      <c r="LQ38" s="57">
        <f t="shared" si="41"/>
        <v>290</v>
      </c>
      <c r="LR38" s="57">
        <f t="shared" si="41"/>
        <v>13</v>
      </c>
      <c r="LS38" s="57">
        <f t="shared" si="41"/>
        <v>0</v>
      </c>
      <c r="LT38" s="57">
        <f t="shared" si="41"/>
        <v>121</v>
      </c>
      <c r="LU38" s="57">
        <f t="shared" si="41"/>
        <v>0</v>
      </c>
      <c r="LV38" s="57">
        <f t="shared" si="41"/>
        <v>460</v>
      </c>
      <c r="LW38" s="57">
        <f t="shared" si="41"/>
        <v>0</v>
      </c>
      <c r="LX38" s="57">
        <f t="shared" si="41"/>
        <v>0</v>
      </c>
      <c r="LY38" s="57">
        <f t="shared" si="41"/>
        <v>0</v>
      </c>
      <c r="LZ38" s="57">
        <f t="shared" si="41"/>
        <v>460</v>
      </c>
      <c r="MA38" s="57">
        <f t="shared" ref="MA38:OL38" si="42">MA5</f>
        <v>460</v>
      </c>
      <c r="MB38" s="57">
        <f t="shared" si="42"/>
        <v>0</v>
      </c>
      <c r="MC38" s="57">
        <f t="shared" si="42"/>
        <v>2</v>
      </c>
      <c r="MD38" s="57">
        <f t="shared" si="42"/>
        <v>28</v>
      </c>
      <c r="ME38" s="57">
        <f t="shared" si="42"/>
        <v>125</v>
      </c>
      <c r="MF38" s="57">
        <f t="shared" si="42"/>
        <v>305</v>
      </c>
      <c r="MG38" s="57">
        <f t="shared" si="42"/>
        <v>460</v>
      </c>
      <c r="MH38" s="57">
        <f t="shared" si="42"/>
        <v>0</v>
      </c>
      <c r="MI38" s="57">
        <f t="shared" si="42"/>
        <v>0</v>
      </c>
      <c r="MJ38" s="57">
        <f t="shared" si="42"/>
        <v>48</v>
      </c>
      <c r="MK38" s="57">
        <f t="shared" si="42"/>
        <v>29</v>
      </c>
      <c r="ML38" s="57">
        <f t="shared" si="42"/>
        <v>383</v>
      </c>
      <c r="MM38" s="57">
        <f t="shared" si="42"/>
        <v>460</v>
      </c>
      <c r="MN38" s="57">
        <f t="shared" si="42"/>
        <v>0</v>
      </c>
      <c r="MO38" s="57">
        <f t="shared" si="42"/>
        <v>5</v>
      </c>
      <c r="MP38" s="57">
        <f t="shared" si="42"/>
        <v>25</v>
      </c>
      <c r="MQ38" s="57">
        <f t="shared" si="42"/>
        <v>4</v>
      </c>
      <c r="MR38" s="57">
        <f t="shared" si="42"/>
        <v>1</v>
      </c>
      <c r="MS38" s="57">
        <f t="shared" si="42"/>
        <v>64</v>
      </c>
      <c r="MT38" s="57">
        <f t="shared" si="42"/>
        <v>3</v>
      </c>
      <c r="MU38" s="57">
        <f t="shared" si="42"/>
        <v>102</v>
      </c>
      <c r="MV38" s="57">
        <f t="shared" si="42"/>
        <v>0</v>
      </c>
      <c r="MW38" s="57">
        <f t="shared" si="42"/>
        <v>0</v>
      </c>
      <c r="MX38" s="57">
        <f t="shared" si="42"/>
        <v>2</v>
      </c>
      <c r="MY38" s="57">
        <f t="shared" si="42"/>
        <v>100</v>
      </c>
      <c r="MZ38" s="57">
        <f t="shared" si="42"/>
        <v>102</v>
      </c>
      <c r="NA38" s="57">
        <f t="shared" si="42"/>
        <v>0</v>
      </c>
      <c r="NB38" s="57">
        <f t="shared" si="42"/>
        <v>5</v>
      </c>
      <c r="NC38" s="57">
        <f t="shared" si="42"/>
        <v>26</v>
      </c>
      <c r="ND38" s="57">
        <f t="shared" si="42"/>
        <v>64</v>
      </c>
      <c r="NE38" s="57">
        <f t="shared" si="42"/>
        <v>7</v>
      </c>
      <c r="NF38" s="57">
        <f t="shared" si="42"/>
        <v>102</v>
      </c>
      <c r="NG38" s="57">
        <f t="shared" si="42"/>
        <v>0</v>
      </c>
      <c r="NH38" s="57">
        <f t="shared" si="42"/>
        <v>2</v>
      </c>
      <c r="NI38" s="57">
        <f t="shared" si="42"/>
        <v>28</v>
      </c>
      <c r="NJ38" s="57">
        <f t="shared" si="42"/>
        <v>18</v>
      </c>
      <c r="NK38" s="57">
        <f t="shared" si="42"/>
        <v>54</v>
      </c>
      <c r="NL38" s="57">
        <f t="shared" si="42"/>
        <v>102</v>
      </c>
      <c r="NM38" s="57">
        <f t="shared" si="42"/>
        <v>0</v>
      </c>
      <c r="NN38" s="57">
        <f t="shared" si="42"/>
        <v>8</v>
      </c>
      <c r="NO38" s="57">
        <f t="shared" si="42"/>
        <v>58</v>
      </c>
      <c r="NP38" s="57">
        <f t="shared" si="42"/>
        <v>7</v>
      </c>
      <c r="NQ38" s="57">
        <f t="shared" si="42"/>
        <v>1</v>
      </c>
      <c r="NR38" s="57">
        <f t="shared" si="42"/>
        <v>99</v>
      </c>
      <c r="NS38" s="57">
        <f t="shared" si="42"/>
        <v>13</v>
      </c>
      <c r="NT38" s="57">
        <f t="shared" si="42"/>
        <v>186</v>
      </c>
      <c r="NU38" s="57">
        <f t="shared" si="42"/>
        <v>0</v>
      </c>
      <c r="NV38" s="57">
        <f t="shared" si="42"/>
        <v>3</v>
      </c>
      <c r="NW38" s="57">
        <f t="shared" si="42"/>
        <v>7</v>
      </c>
      <c r="NX38" s="57">
        <f t="shared" si="42"/>
        <v>176</v>
      </c>
      <c r="NY38" s="57">
        <f t="shared" si="42"/>
        <v>186</v>
      </c>
      <c r="NZ38" s="57">
        <f t="shared" si="42"/>
        <v>0</v>
      </c>
      <c r="OA38" s="57">
        <f t="shared" si="42"/>
        <v>9</v>
      </c>
      <c r="OB38" s="57">
        <f t="shared" si="42"/>
        <v>69</v>
      </c>
      <c r="OC38" s="57">
        <f t="shared" si="42"/>
        <v>106</v>
      </c>
      <c r="OD38" s="57">
        <f t="shared" si="42"/>
        <v>2</v>
      </c>
      <c r="OE38" s="57">
        <f t="shared" si="42"/>
        <v>186</v>
      </c>
      <c r="OF38" s="57">
        <f t="shared" si="42"/>
        <v>0</v>
      </c>
      <c r="OG38" s="57">
        <f t="shared" si="42"/>
        <v>2</v>
      </c>
      <c r="OH38" s="57">
        <f t="shared" si="42"/>
        <v>83</v>
      </c>
      <c r="OI38" s="57">
        <f t="shared" si="42"/>
        <v>35</v>
      </c>
      <c r="OJ38" s="57">
        <f t="shared" si="42"/>
        <v>66</v>
      </c>
      <c r="OK38" s="57">
        <f t="shared" si="42"/>
        <v>186</v>
      </c>
      <c r="OL38" s="57">
        <f t="shared" si="42"/>
        <v>0</v>
      </c>
      <c r="OM38" s="57">
        <f t="shared" ref="OM38:QX38" si="43">OM5</f>
        <v>17</v>
      </c>
      <c r="ON38" s="57">
        <f t="shared" si="43"/>
        <v>49</v>
      </c>
      <c r="OO38" s="57">
        <f t="shared" si="43"/>
        <v>5</v>
      </c>
      <c r="OP38" s="57">
        <f t="shared" si="43"/>
        <v>9</v>
      </c>
      <c r="OQ38" s="57">
        <f t="shared" si="43"/>
        <v>32</v>
      </c>
      <c r="OR38" s="57">
        <f t="shared" si="43"/>
        <v>38</v>
      </c>
      <c r="OS38" s="57">
        <f t="shared" si="43"/>
        <v>150</v>
      </c>
      <c r="OT38" s="57">
        <f t="shared" si="43"/>
        <v>0</v>
      </c>
      <c r="OU38" s="57">
        <f t="shared" si="43"/>
        <v>7</v>
      </c>
      <c r="OV38" s="57">
        <f t="shared" si="43"/>
        <v>15</v>
      </c>
      <c r="OW38" s="57">
        <f t="shared" si="43"/>
        <v>128</v>
      </c>
      <c r="OX38" s="57">
        <f t="shared" si="43"/>
        <v>150</v>
      </c>
      <c r="OY38" s="57">
        <f t="shared" si="43"/>
        <v>0</v>
      </c>
      <c r="OZ38" s="57">
        <f t="shared" si="43"/>
        <v>22</v>
      </c>
      <c r="PA38" s="57">
        <f t="shared" si="43"/>
        <v>73</v>
      </c>
      <c r="PB38" s="57">
        <f t="shared" si="43"/>
        <v>53</v>
      </c>
      <c r="PC38" s="57">
        <f t="shared" si="43"/>
        <v>2</v>
      </c>
      <c r="PD38" s="57">
        <f t="shared" si="43"/>
        <v>150</v>
      </c>
      <c r="PE38" s="57">
        <f t="shared" si="43"/>
        <v>0</v>
      </c>
      <c r="PF38" s="57">
        <f t="shared" si="43"/>
        <v>14</v>
      </c>
      <c r="PG38" s="57">
        <f t="shared" si="43"/>
        <v>98</v>
      </c>
      <c r="PH38" s="57">
        <f t="shared" si="43"/>
        <v>13</v>
      </c>
      <c r="PI38" s="57">
        <f t="shared" si="43"/>
        <v>25</v>
      </c>
      <c r="PJ38" s="57">
        <f t="shared" si="43"/>
        <v>150</v>
      </c>
      <c r="PK38" s="57">
        <f t="shared" si="43"/>
        <v>0</v>
      </c>
      <c r="PL38" s="57">
        <f t="shared" si="43"/>
        <v>9</v>
      </c>
      <c r="PM38" s="57">
        <f t="shared" si="43"/>
        <v>14</v>
      </c>
      <c r="PN38" s="57">
        <f t="shared" si="43"/>
        <v>1</v>
      </c>
      <c r="PO38" s="57">
        <f t="shared" si="43"/>
        <v>15</v>
      </c>
      <c r="PP38" s="57">
        <f t="shared" si="43"/>
        <v>3</v>
      </c>
      <c r="PQ38" s="57">
        <f t="shared" si="43"/>
        <v>15</v>
      </c>
      <c r="PR38" s="57">
        <f t="shared" si="43"/>
        <v>57</v>
      </c>
      <c r="PS38" s="57">
        <f t="shared" si="43"/>
        <v>0</v>
      </c>
      <c r="PT38" s="57">
        <f t="shared" si="43"/>
        <v>4</v>
      </c>
      <c r="PU38" s="57">
        <f t="shared" si="43"/>
        <v>17</v>
      </c>
      <c r="PV38" s="57">
        <f t="shared" si="43"/>
        <v>36</v>
      </c>
      <c r="PW38" s="57">
        <f t="shared" si="43"/>
        <v>57</v>
      </c>
      <c r="PX38" s="57">
        <f t="shared" si="43"/>
        <v>0</v>
      </c>
      <c r="PY38" s="57">
        <f t="shared" si="43"/>
        <v>8</v>
      </c>
      <c r="PZ38" s="57">
        <f t="shared" si="43"/>
        <v>26</v>
      </c>
      <c r="QA38" s="57">
        <f t="shared" si="43"/>
        <v>22</v>
      </c>
      <c r="QB38" s="57">
        <f t="shared" si="43"/>
        <v>1</v>
      </c>
      <c r="QC38" s="57">
        <f t="shared" si="43"/>
        <v>57</v>
      </c>
      <c r="QD38" s="57">
        <f t="shared" si="43"/>
        <v>0</v>
      </c>
      <c r="QE38" s="57">
        <f t="shared" si="43"/>
        <v>10</v>
      </c>
      <c r="QF38" s="57">
        <f t="shared" si="43"/>
        <v>33</v>
      </c>
      <c r="QG38" s="57">
        <f t="shared" si="43"/>
        <v>6</v>
      </c>
      <c r="QH38" s="57">
        <f t="shared" si="43"/>
        <v>8</v>
      </c>
      <c r="QI38" s="57">
        <f t="shared" si="43"/>
        <v>57</v>
      </c>
      <c r="QJ38" s="57">
        <f t="shared" si="43"/>
        <v>0</v>
      </c>
      <c r="QK38" s="57">
        <f t="shared" si="43"/>
        <v>12</v>
      </c>
      <c r="QL38" s="57">
        <f t="shared" si="43"/>
        <v>7</v>
      </c>
      <c r="QM38" s="57">
        <f t="shared" si="43"/>
        <v>1</v>
      </c>
      <c r="QN38" s="57">
        <f t="shared" si="43"/>
        <v>26</v>
      </c>
      <c r="QO38" s="57">
        <f t="shared" si="43"/>
        <v>1</v>
      </c>
      <c r="QP38" s="57">
        <f t="shared" si="43"/>
        <v>17</v>
      </c>
      <c r="QQ38" s="57">
        <f t="shared" si="43"/>
        <v>64</v>
      </c>
      <c r="QR38" s="57">
        <f t="shared" si="43"/>
        <v>0</v>
      </c>
      <c r="QS38" s="57">
        <f t="shared" si="43"/>
        <v>13</v>
      </c>
      <c r="QT38" s="57">
        <f t="shared" si="43"/>
        <v>21</v>
      </c>
      <c r="QU38" s="57">
        <f t="shared" si="43"/>
        <v>30</v>
      </c>
      <c r="QV38" s="57">
        <f t="shared" si="43"/>
        <v>64</v>
      </c>
      <c r="QW38" s="57">
        <f t="shared" si="43"/>
        <v>0</v>
      </c>
      <c r="QX38" s="57">
        <f t="shared" si="43"/>
        <v>16</v>
      </c>
      <c r="QY38" s="57">
        <f t="shared" ref="QY38:TJ38" si="44">QY5</f>
        <v>26</v>
      </c>
      <c r="QZ38" s="57">
        <f t="shared" si="44"/>
        <v>22</v>
      </c>
      <c r="RA38" s="57">
        <f t="shared" si="44"/>
        <v>0</v>
      </c>
      <c r="RB38" s="57">
        <f t="shared" si="44"/>
        <v>64</v>
      </c>
      <c r="RC38" s="57">
        <f t="shared" si="44"/>
        <v>0</v>
      </c>
      <c r="RD38" s="57">
        <f t="shared" si="44"/>
        <v>19</v>
      </c>
      <c r="RE38" s="57">
        <f t="shared" si="44"/>
        <v>34</v>
      </c>
      <c r="RF38" s="57">
        <f t="shared" si="44"/>
        <v>9</v>
      </c>
      <c r="RG38" s="57">
        <f t="shared" si="44"/>
        <v>2</v>
      </c>
      <c r="RH38" s="57">
        <f t="shared" si="44"/>
        <v>64</v>
      </c>
      <c r="RI38" s="57">
        <f t="shared" si="44"/>
        <v>8</v>
      </c>
      <c r="RJ38" s="57">
        <f t="shared" si="44"/>
        <v>79</v>
      </c>
      <c r="RK38" s="57">
        <f t="shared" si="44"/>
        <v>443</v>
      </c>
      <c r="RL38" s="57">
        <f t="shared" si="44"/>
        <v>31</v>
      </c>
      <c r="RM38" s="57">
        <f t="shared" si="44"/>
        <v>52</v>
      </c>
      <c r="RN38" s="57">
        <f t="shared" si="44"/>
        <v>320</v>
      </c>
      <c r="RO38" s="57">
        <f t="shared" si="44"/>
        <v>86</v>
      </c>
      <c r="RP38" s="57">
        <f t="shared" si="44"/>
        <v>1019</v>
      </c>
      <c r="RQ38" s="57">
        <f t="shared" si="44"/>
        <v>0</v>
      </c>
      <c r="RR38" s="57">
        <f t="shared" si="44"/>
        <v>27</v>
      </c>
      <c r="RS38" s="57">
        <f t="shared" si="44"/>
        <v>62</v>
      </c>
      <c r="RT38" s="57">
        <f t="shared" si="44"/>
        <v>930</v>
      </c>
      <c r="RU38" s="57">
        <f t="shared" si="44"/>
        <v>1019</v>
      </c>
      <c r="RV38" s="57">
        <f t="shared" si="44"/>
        <v>0</v>
      </c>
      <c r="RW38" s="57">
        <f t="shared" si="44"/>
        <v>62</v>
      </c>
      <c r="RX38" s="57">
        <f t="shared" si="44"/>
        <v>248</v>
      </c>
      <c r="RY38" s="57">
        <f t="shared" si="44"/>
        <v>392</v>
      </c>
      <c r="RZ38" s="57">
        <f t="shared" si="44"/>
        <v>317</v>
      </c>
      <c r="SA38" s="57">
        <f t="shared" si="44"/>
        <v>1019</v>
      </c>
      <c r="SB38" s="57">
        <f t="shared" si="44"/>
        <v>0</v>
      </c>
      <c r="SC38" s="57">
        <f t="shared" si="44"/>
        <v>47</v>
      </c>
      <c r="SD38" s="57">
        <f t="shared" si="44"/>
        <v>324</v>
      </c>
      <c r="SE38" s="57">
        <f t="shared" si="44"/>
        <v>110</v>
      </c>
      <c r="SF38" s="57">
        <f t="shared" si="44"/>
        <v>538</v>
      </c>
      <c r="SG38" s="57">
        <f t="shared" si="44"/>
        <v>1019</v>
      </c>
      <c r="SH38" s="57">
        <f t="shared" si="44"/>
        <v>10474.061</v>
      </c>
      <c r="SI38" s="57">
        <f t="shared" si="44"/>
        <v>0</v>
      </c>
      <c r="SJ38" s="57">
        <f t="shared" si="44"/>
        <v>29.616</v>
      </c>
      <c r="SK38" s="57">
        <f t="shared" si="44"/>
        <v>0</v>
      </c>
      <c r="SL38" s="57">
        <f t="shared" si="44"/>
        <v>45.798000000000002</v>
      </c>
      <c r="SM38" s="57">
        <f t="shared" si="44"/>
        <v>238.92037500844199</v>
      </c>
      <c r="SN38" s="57">
        <f t="shared" si="44"/>
        <v>0.06</v>
      </c>
      <c r="SO38" s="57">
        <f t="shared" si="44"/>
        <v>238.980375008442</v>
      </c>
      <c r="SP38" s="57">
        <f t="shared" si="44"/>
        <v>0.70399999999999996</v>
      </c>
      <c r="SQ38" s="57">
        <f t="shared" si="44"/>
        <v>161.80090000000001</v>
      </c>
      <c r="SR38" s="57">
        <f t="shared" si="44"/>
        <v>6.298</v>
      </c>
      <c r="SS38" s="57">
        <f t="shared" si="44"/>
        <v>168.09889999999999</v>
      </c>
      <c r="ST38" s="57">
        <f t="shared" si="44"/>
        <v>106</v>
      </c>
      <c r="SU38" s="57">
        <f t="shared" si="44"/>
        <v>1724.61258023698</v>
      </c>
      <c r="SV38" s="57">
        <f t="shared" si="44"/>
        <v>0</v>
      </c>
      <c r="SW38" s="57">
        <f t="shared" si="44"/>
        <v>1830.61258023698</v>
      </c>
      <c r="SX38" s="57">
        <f t="shared" si="44"/>
        <v>38201278.605000101</v>
      </c>
      <c r="SY38" s="57">
        <f t="shared" si="44"/>
        <v>0</v>
      </c>
      <c r="SZ38" s="57">
        <f t="shared" si="44"/>
        <v>32.421182999999999</v>
      </c>
      <c r="TA38" s="57">
        <f t="shared" si="44"/>
        <v>6882.7286800000002</v>
      </c>
      <c r="TB38" s="57">
        <f t="shared" si="44"/>
        <v>6915.1498629999996</v>
      </c>
      <c r="TC38" s="57">
        <f t="shared" si="44"/>
        <v>850869.79799999995</v>
      </c>
      <c r="TD38" s="57">
        <f t="shared" si="44"/>
        <v>0.36199999999999899</v>
      </c>
      <c r="TE38" s="57">
        <f t="shared" si="44"/>
        <v>0</v>
      </c>
      <c r="TF38" s="57">
        <f t="shared" si="44"/>
        <v>0</v>
      </c>
      <c r="TG38" s="57">
        <f t="shared" si="44"/>
        <v>0.99973999999999885</v>
      </c>
      <c r="TH38" s="57">
        <f t="shared" si="44"/>
        <v>0</v>
      </c>
      <c r="TI38" s="57">
        <f t="shared" si="44"/>
        <v>0</v>
      </c>
      <c r="TJ38" s="57">
        <f t="shared" si="44"/>
        <v>0</v>
      </c>
      <c r="TK38" s="57">
        <f t="shared" ref="TK38:UN38" si="45">TK5</f>
        <v>0</v>
      </c>
      <c r="TL38" s="57">
        <f t="shared" si="45"/>
        <v>0</v>
      </c>
      <c r="TM38" s="57">
        <f t="shared" si="45"/>
        <v>0.99973999999999885</v>
      </c>
      <c r="TN38" s="57">
        <f t="shared" si="45"/>
        <v>0</v>
      </c>
      <c r="TO38" s="57">
        <f t="shared" si="45"/>
        <v>0</v>
      </c>
      <c r="TP38" s="57">
        <f t="shared" si="45"/>
        <v>0</v>
      </c>
      <c r="TQ38" s="57">
        <f t="shared" si="45"/>
        <v>0.97199999999999998</v>
      </c>
      <c r="TR38" s="57">
        <f t="shared" si="45"/>
        <v>0</v>
      </c>
      <c r="TS38" s="57">
        <f t="shared" si="45"/>
        <v>0.97199999999999998</v>
      </c>
      <c r="TT38" s="57">
        <f t="shared" si="45"/>
        <v>0</v>
      </c>
      <c r="TU38" s="57">
        <f t="shared" si="45"/>
        <v>0</v>
      </c>
      <c r="TV38" s="57">
        <f t="shared" si="45"/>
        <v>2.5999999999999998E-4</v>
      </c>
      <c r="TW38" s="57">
        <f t="shared" si="45"/>
        <v>0</v>
      </c>
      <c r="TX38" s="57">
        <f t="shared" si="45"/>
        <v>0</v>
      </c>
      <c r="TY38" s="57">
        <f t="shared" si="45"/>
        <v>0</v>
      </c>
      <c r="TZ38" s="57">
        <f t="shared" si="45"/>
        <v>0</v>
      </c>
      <c r="UA38" s="57">
        <f t="shared" si="45"/>
        <v>0</v>
      </c>
      <c r="UB38" s="57">
        <f t="shared" si="45"/>
        <v>2.5999999999999998E-4</v>
      </c>
      <c r="UC38" s="57">
        <f t="shared" si="45"/>
        <v>0</v>
      </c>
      <c r="UD38" s="57">
        <f t="shared" si="45"/>
        <v>0</v>
      </c>
      <c r="UE38" s="57">
        <f t="shared" si="45"/>
        <v>2.8000000000000004E-2</v>
      </c>
      <c r="UF38" s="57">
        <f t="shared" si="45"/>
        <v>0</v>
      </c>
      <c r="UG38" s="57">
        <f t="shared" si="45"/>
        <v>0</v>
      </c>
      <c r="UH38" s="57">
        <f t="shared" si="45"/>
        <v>2.8000000000000004E-2</v>
      </c>
      <c r="UI38" s="57">
        <f t="shared" si="45"/>
        <v>391540.07255308598</v>
      </c>
      <c r="UJ38" s="57">
        <f t="shared" si="45"/>
        <v>2432</v>
      </c>
      <c r="UK38" s="57">
        <f t="shared" si="45"/>
        <v>0</v>
      </c>
      <c r="UL38" s="57">
        <f t="shared" si="45"/>
        <v>28</v>
      </c>
      <c r="UM38" s="57">
        <f t="shared" si="45"/>
        <v>0</v>
      </c>
      <c r="UN38" s="57">
        <f t="shared" si="45"/>
        <v>415</v>
      </c>
      <c r="UO38" s="57">
        <f t="shared" ref="UO38:WR38" si="46">UO16+UO27</f>
        <v>0</v>
      </c>
      <c r="UP38" s="57">
        <f t="shared" si="46"/>
        <v>0</v>
      </c>
      <c r="UQ38" s="57">
        <f t="shared" si="46"/>
        <v>0</v>
      </c>
      <c r="UR38" s="57">
        <f t="shared" si="46"/>
        <v>0</v>
      </c>
      <c r="US38" s="57">
        <f t="shared" si="46"/>
        <v>0</v>
      </c>
      <c r="UT38" s="57">
        <f t="shared" si="46"/>
        <v>0</v>
      </c>
      <c r="UU38" s="57">
        <f t="shared" si="46"/>
        <v>0</v>
      </c>
      <c r="UV38" s="57">
        <f t="shared" si="46"/>
        <v>0</v>
      </c>
      <c r="UW38" s="57">
        <f t="shared" si="46"/>
        <v>0</v>
      </c>
      <c r="UX38" s="57">
        <f t="shared" si="46"/>
        <v>0</v>
      </c>
      <c r="UY38" s="57">
        <f t="shared" si="46"/>
        <v>0</v>
      </c>
      <c r="UZ38" s="57">
        <f t="shared" si="46"/>
        <v>0</v>
      </c>
      <c r="VA38" s="57">
        <f t="shared" si="46"/>
        <v>0</v>
      </c>
      <c r="VB38" s="57">
        <f t="shared" si="46"/>
        <v>0</v>
      </c>
      <c r="VC38" s="57">
        <f t="shared" si="46"/>
        <v>2335.2542436137801</v>
      </c>
      <c r="VD38" s="57">
        <f t="shared" si="46"/>
        <v>2213.5339850666801</v>
      </c>
      <c r="VE38" s="57">
        <f t="shared" si="46"/>
        <v>10881.4368074948</v>
      </c>
      <c r="VF38" s="57">
        <f t="shared" si="46"/>
        <v>41659.326570436599</v>
      </c>
      <c r="VG38" s="57">
        <f t="shared" si="46"/>
        <v>55348.0895750731</v>
      </c>
      <c r="VH38" s="57">
        <f t="shared" si="46"/>
        <v>499180.84746732301</v>
      </c>
      <c r="VI38" s="57">
        <f t="shared" si="46"/>
        <v>611618.48864900798</v>
      </c>
      <c r="VJ38" s="57">
        <f t="shared" si="46"/>
        <v>2335.2542436137801</v>
      </c>
      <c r="VK38" s="57">
        <f t="shared" si="46"/>
        <v>2213.5339850666801</v>
      </c>
      <c r="VL38" s="57">
        <f t="shared" si="46"/>
        <v>10881.4368074948</v>
      </c>
      <c r="VM38" s="57">
        <f t="shared" si="46"/>
        <v>41659.326570436599</v>
      </c>
      <c r="VN38" s="57">
        <f t="shared" si="46"/>
        <v>55348.0895750731</v>
      </c>
      <c r="VO38" s="57">
        <f t="shared" si="46"/>
        <v>499180.84746732301</v>
      </c>
      <c r="VP38" s="57">
        <f t="shared" si="46"/>
        <v>611618.48864900798</v>
      </c>
      <c r="VQ38" s="57">
        <f t="shared" si="46"/>
        <v>0</v>
      </c>
      <c r="VR38" s="57">
        <f t="shared" si="46"/>
        <v>0</v>
      </c>
      <c r="VS38" s="57">
        <f t="shared" si="46"/>
        <v>0</v>
      </c>
      <c r="VT38" s="57">
        <f t="shared" si="46"/>
        <v>0</v>
      </c>
      <c r="VU38" s="57">
        <f t="shared" si="46"/>
        <v>0</v>
      </c>
      <c r="VV38" s="57">
        <f t="shared" si="46"/>
        <v>0</v>
      </c>
      <c r="VW38" s="57">
        <f t="shared" si="46"/>
        <v>0</v>
      </c>
      <c r="VX38" s="57">
        <f t="shared" si="46"/>
        <v>0</v>
      </c>
      <c r="VY38" s="57">
        <f t="shared" si="46"/>
        <v>0</v>
      </c>
      <c r="VZ38" s="57">
        <f t="shared" si="46"/>
        <v>0</v>
      </c>
      <c r="WA38" s="57">
        <f t="shared" si="46"/>
        <v>0</v>
      </c>
      <c r="WB38" s="57">
        <f t="shared" si="46"/>
        <v>0</v>
      </c>
      <c r="WC38" s="57">
        <f t="shared" si="46"/>
        <v>0</v>
      </c>
      <c r="WD38" s="57">
        <f t="shared" si="46"/>
        <v>0</v>
      </c>
      <c r="WE38" s="57">
        <f t="shared" si="46"/>
        <v>460</v>
      </c>
      <c r="WF38" s="57">
        <f t="shared" si="46"/>
        <v>102</v>
      </c>
      <c r="WG38" s="57">
        <f t="shared" si="46"/>
        <v>186</v>
      </c>
      <c r="WH38" s="57">
        <f t="shared" si="46"/>
        <v>150</v>
      </c>
      <c r="WI38" s="57">
        <f t="shared" si="46"/>
        <v>56</v>
      </c>
      <c r="WJ38" s="57">
        <f t="shared" si="46"/>
        <v>65</v>
      </c>
      <c r="WK38" s="57">
        <f t="shared" si="46"/>
        <v>1019</v>
      </c>
      <c r="WL38" s="57">
        <f t="shared" si="46"/>
        <v>460</v>
      </c>
      <c r="WM38" s="57">
        <f t="shared" si="46"/>
        <v>102</v>
      </c>
      <c r="WN38" s="57">
        <f t="shared" si="46"/>
        <v>186</v>
      </c>
      <c r="WO38" s="57">
        <f t="shared" si="46"/>
        <v>150</v>
      </c>
      <c r="WP38" s="57">
        <f t="shared" si="46"/>
        <v>56</v>
      </c>
      <c r="WQ38" s="57">
        <f t="shared" si="46"/>
        <v>65</v>
      </c>
      <c r="WR38" s="57">
        <f t="shared" si="46"/>
        <v>1019</v>
      </c>
      <c r="WS38" s="57">
        <f t="shared" ref="WS38:XJ38" si="47">WS16+WS27</f>
        <v>0</v>
      </c>
      <c r="WT38" s="57">
        <f t="shared" si="47"/>
        <v>0</v>
      </c>
      <c r="WU38" s="57">
        <f t="shared" si="47"/>
        <v>0</v>
      </c>
      <c r="WV38" s="57">
        <f t="shared" si="47"/>
        <v>0</v>
      </c>
      <c r="WW38" s="57">
        <f t="shared" si="47"/>
        <v>0</v>
      </c>
      <c r="WX38" s="57">
        <f t="shared" si="47"/>
        <v>0</v>
      </c>
      <c r="WY38" s="57">
        <f t="shared" si="47"/>
        <v>0</v>
      </c>
      <c r="WZ38" s="57">
        <f t="shared" si="47"/>
        <v>0</v>
      </c>
      <c r="XA38" s="57">
        <f t="shared" si="47"/>
        <v>0</v>
      </c>
      <c r="XB38" s="57">
        <f t="shared" si="47"/>
        <v>0</v>
      </c>
      <c r="XC38" s="57">
        <f t="shared" si="47"/>
        <v>0</v>
      </c>
      <c r="XD38" s="57">
        <f t="shared" si="47"/>
        <v>0</v>
      </c>
      <c r="XE38" s="57">
        <f t="shared" si="47"/>
        <v>0</v>
      </c>
      <c r="XF38" s="57">
        <f t="shared" si="47"/>
        <v>0</v>
      </c>
      <c r="XG38" s="57">
        <f t="shared" si="47"/>
        <v>0</v>
      </c>
      <c r="XH38" s="57">
        <f t="shared" si="47"/>
        <v>0</v>
      </c>
      <c r="XI38" s="57">
        <f t="shared" si="47"/>
        <v>0</v>
      </c>
      <c r="XJ38" s="57">
        <f t="shared" si="47"/>
        <v>0</v>
      </c>
      <c r="XK38" s="57">
        <f t="shared" ref="XK38:XX38" si="48">XK5</f>
        <v>2864.7356275196698</v>
      </c>
      <c r="XL38" s="57">
        <f t="shared" si="48"/>
        <v>425.63051576184301</v>
      </c>
      <c r="XM38" s="57">
        <f t="shared" si="48"/>
        <v>1886.70170963994</v>
      </c>
      <c r="XN38" s="57">
        <f t="shared" ref="XN38:XO38" si="49">XN5</f>
        <v>1930.51579498668</v>
      </c>
      <c r="XO38" s="57">
        <f t="shared" si="49"/>
        <v>422.34324245441297</v>
      </c>
      <c r="XP38" s="57">
        <f t="shared" si="48"/>
        <v>5307.3568121477501</v>
      </c>
      <c r="XQ38" s="57">
        <f t="shared" si="48"/>
        <v>0.70941898596148401</v>
      </c>
      <c r="XR38" s="57">
        <f t="shared" si="48"/>
        <v>4478.7723823810302</v>
      </c>
      <c r="XS38" s="57">
        <f t="shared" si="48"/>
        <v>3177.32616186105</v>
      </c>
      <c r="XT38" s="57">
        <f t="shared" si="48"/>
        <v>5262.0779971377697</v>
      </c>
      <c r="XU38" s="57">
        <f t="shared" si="48"/>
        <v>4440.5624949829398</v>
      </c>
      <c r="XV38" s="57">
        <f t="shared" si="48"/>
        <v>3150.2193422893902</v>
      </c>
      <c r="XW38" s="57">
        <f t="shared" si="48"/>
        <v>647.49640040876204</v>
      </c>
      <c r="XX38" s="57">
        <f t="shared" si="48"/>
        <v>843.88002180855597</v>
      </c>
    </row>
    <row r="39" spans="1:648" s="2" customFormat="1">
      <c r="A39" s="7" t="str">
        <f t="shared" si="3"/>
        <v>SVH15</v>
      </c>
      <c r="B39" s="7" t="s">
        <v>1590</v>
      </c>
      <c r="C39" s="7" t="s">
        <v>4</v>
      </c>
      <c r="D39" s="57">
        <f t="shared" ref="D39:BO39" si="50">D6</f>
        <v>1.0450405281189901</v>
      </c>
      <c r="E39" s="57">
        <f t="shared" si="50"/>
        <v>8.8000000000000007</v>
      </c>
      <c r="F39" s="57">
        <f t="shared" si="50"/>
        <v>0</v>
      </c>
      <c r="G39" s="57">
        <f t="shared" si="50"/>
        <v>3.5</v>
      </c>
      <c r="H39" s="57">
        <f t="shared" si="50"/>
        <v>0</v>
      </c>
      <c r="I39" s="57">
        <f t="shared" si="50"/>
        <v>0</v>
      </c>
      <c r="J39" s="57">
        <f t="shared" si="50"/>
        <v>1.5381658299999901</v>
      </c>
      <c r="K39" s="57">
        <f t="shared" si="50"/>
        <v>43.461834170000003</v>
      </c>
      <c r="L39" s="57">
        <f t="shared" si="50"/>
        <v>54.36702056</v>
      </c>
      <c r="M39" s="57">
        <f t="shared" si="50"/>
        <v>24.192519460448501</v>
      </c>
      <c r="N39" s="57">
        <f t="shared" si="50"/>
        <v>31.219994985</v>
      </c>
      <c r="O39" s="57">
        <f t="shared" si="50"/>
        <v>0</v>
      </c>
      <c r="P39" s="57">
        <f t="shared" si="50"/>
        <v>5.6</v>
      </c>
      <c r="Q39" s="57">
        <f t="shared" si="50"/>
        <v>0</v>
      </c>
      <c r="R39" s="57">
        <f t="shared" si="50"/>
        <v>0</v>
      </c>
      <c r="S39" s="57">
        <f t="shared" si="50"/>
        <v>2.9078670000000001E-2</v>
      </c>
      <c r="T39" s="57">
        <f t="shared" si="50"/>
        <v>74.481921330000006</v>
      </c>
      <c r="U39" s="57">
        <f t="shared" si="50"/>
        <v>0</v>
      </c>
      <c r="V39" s="57">
        <f t="shared" si="50"/>
        <v>80.411284195241905</v>
      </c>
      <c r="W39" s="57">
        <f t="shared" si="50"/>
        <v>3.8106019616862899E-2</v>
      </c>
      <c r="X39" s="57">
        <f t="shared" si="50"/>
        <v>0</v>
      </c>
      <c r="Y39" s="57">
        <f t="shared" si="50"/>
        <v>2.8580054672873998E-4</v>
      </c>
      <c r="Z39" s="57">
        <f t="shared" si="50"/>
        <v>0</v>
      </c>
      <c r="AA39" s="57">
        <f t="shared" si="50"/>
        <v>0</v>
      </c>
      <c r="AB39" s="57">
        <f t="shared" si="50"/>
        <v>0</v>
      </c>
      <c r="AC39" s="57">
        <f t="shared" si="50"/>
        <v>14.9996112618376</v>
      </c>
      <c r="AD39" s="57">
        <f t="shared" si="50"/>
        <v>0</v>
      </c>
      <c r="AE39" s="57">
        <f t="shared" si="50"/>
        <v>7.2962119199999995E-2</v>
      </c>
      <c r="AF39" s="57">
        <f t="shared" si="50"/>
        <v>-9.7450506746168593</v>
      </c>
      <c r="AG39" s="57">
        <f t="shared" si="50"/>
        <v>-12.913050330000001</v>
      </c>
      <c r="AH39" s="57">
        <f t="shared" si="50"/>
        <v>-2.8580054672873998E-4</v>
      </c>
      <c r="AI39" s="57">
        <f t="shared" si="50"/>
        <v>0</v>
      </c>
      <c r="AJ39" s="57">
        <f t="shared" si="50"/>
        <v>0</v>
      </c>
      <c r="AK39" s="57">
        <f t="shared" si="50"/>
        <v>3.2985800000000002E-3</v>
      </c>
      <c r="AL39" s="57">
        <f t="shared" si="50"/>
        <v>29.1970901581624</v>
      </c>
      <c r="AM39" s="57">
        <f t="shared" si="50"/>
        <v>0</v>
      </c>
      <c r="AN39" s="57">
        <f t="shared" si="50"/>
        <v>35.039699847757703</v>
      </c>
      <c r="AO39" s="57">
        <f t="shared" si="50"/>
        <v>0</v>
      </c>
      <c r="AP39" s="57">
        <f t="shared" si="50"/>
        <v>-1.81864772</v>
      </c>
      <c r="AQ39" s="57">
        <f t="shared" si="50"/>
        <v>0</v>
      </c>
      <c r="AR39" s="57">
        <f t="shared" si="50"/>
        <v>0</v>
      </c>
      <c r="AS39" s="57">
        <f t="shared" si="50"/>
        <v>0</v>
      </c>
      <c r="AT39" s="57">
        <f t="shared" si="50"/>
        <v>0</v>
      </c>
      <c r="AU39" s="57">
        <f t="shared" si="50"/>
        <v>13.4</v>
      </c>
      <c r="AV39" s="57">
        <f t="shared" si="50"/>
        <v>0</v>
      </c>
      <c r="AW39" s="57">
        <f t="shared" si="50"/>
        <v>0</v>
      </c>
      <c r="AX39" s="57">
        <f t="shared" si="50"/>
        <v>30.313050329999999</v>
      </c>
      <c r="AY39" s="57">
        <f t="shared" si="50"/>
        <v>-14.73169805</v>
      </c>
      <c r="AZ39" s="57">
        <f t="shared" si="50"/>
        <v>9.1</v>
      </c>
      <c r="BA39" s="57">
        <f t="shared" si="50"/>
        <v>0</v>
      </c>
      <c r="BB39" s="57">
        <f t="shared" si="50"/>
        <v>0</v>
      </c>
      <c r="BC39" s="57">
        <f t="shared" si="50"/>
        <v>1.57054307999999</v>
      </c>
      <c r="BD39" s="57">
        <f t="shared" si="50"/>
        <v>175.54045692000003</v>
      </c>
      <c r="BE39" s="57">
        <f t="shared" si="50"/>
        <v>54.36702056</v>
      </c>
      <c r="BF39" s="57">
        <f t="shared" si="50"/>
        <v>139.716465622648</v>
      </c>
      <c r="BG39" s="57">
        <f t="shared" si="50"/>
        <v>1.4377394556212999</v>
      </c>
      <c r="BH39" s="57">
        <f t="shared" si="50"/>
        <v>3.9937207100591697E-2</v>
      </c>
      <c r="BI39" s="57">
        <f t="shared" si="50"/>
        <v>0</v>
      </c>
      <c r="BJ39" s="57">
        <f t="shared" si="50"/>
        <v>26.343</v>
      </c>
      <c r="BK39" s="57">
        <f t="shared" si="50"/>
        <v>11.779177305399999</v>
      </c>
      <c r="BL39" s="57">
        <f t="shared" si="50"/>
        <v>2.6868022502779998</v>
      </c>
      <c r="BM39" s="57">
        <f t="shared" si="50"/>
        <v>2.0247660610930001</v>
      </c>
      <c r="BN39" s="57">
        <f t="shared" si="50"/>
        <v>0</v>
      </c>
      <c r="BO39" s="57">
        <f t="shared" si="50"/>
        <v>2.6868022502779998</v>
      </c>
      <c r="BP39" s="57">
        <f t="shared" ref="BP39:EP39" si="51">BP6</f>
        <v>28.367766061093</v>
      </c>
      <c r="BQ39" s="57">
        <f t="shared" si="51"/>
        <v>11.779177305399999</v>
      </c>
      <c r="BR39" s="57">
        <f t="shared" si="51"/>
        <v>7.9842554625929693E-2</v>
      </c>
      <c r="BS39" s="57">
        <f t="shared" si="51"/>
        <v>0</v>
      </c>
      <c r="BT39" s="57">
        <f t="shared" si="51"/>
        <v>0</v>
      </c>
      <c r="BU39" s="57">
        <f t="shared" si="51"/>
        <v>7.9842554625929693E-2</v>
      </c>
      <c r="BV39" s="57">
        <f t="shared" si="51"/>
        <v>0</v>
      </c>
      <c r="BW39" s="57">
        <f t="shared" si="51"/>
        <v>0</v>
      </c>
      <c r="BX39" s="57">
        <f t="shared" si="51"/>
        <v>4.5662000000000001E-2</v>
      </c>
      <c r="BY39" s="57">
        <f t="shared" si="51"/>
        <v>4.5662000000000001E-2</v>
      </c>
      <c r="BZ39" s="58"/>
      <c r="CA39" s="58"/>
      <c r="CB39" s="58"/>
      <c r="CC39" s="58"/>
      <c r="CD39" s="58"/>
      <c r="CE39" s="57">
        <f t="shared" ref="CE39:CN39" si="52">CE17+CE28</f>
        <v>3.9373613199999999</v>
      </c>
      <c r="CF39" s="57">
        <f t="shared" si="52"/>
        <v>0</v>
      </c>
      <c r="CG39" s="57">
        <f t="shared" si="52"/>
        <v>1.1743443</v>
      </c>
      <c r="CH39" s="57">
        <f t="shared" si="52"/>
        <v>0</v>
      </c>
      <c r="CI39" s="57">
        <f t="shared" si="52"/>
        <v>0</v>
      </c>
      <c r="CJ39" s="57">
        <f t="shared" si="52"/>
        <v>1.71579309</v>
      </c>
      <c r="CK39" s="57">
        <f t="shared" si="52"/>
        <v>0.49652919000000001</v>
      </c>
      <c r="CL39" s="57">
        <f t="shared" si="52"/>
        <v>0</v>
      </c>
      <c r="CM39" s="57">
        <f t="shared" si="52"/>
        <v>5.6082348099999999</v>
      </c>
      <c r="CN39" s="57">
        <f t="shared" si="52"/>
        <v>1.71579309</v>
      </c>
      <c r="CO39" s="57">
        <f t="shared" si="51"/>
        <v>14.989000000000001</v>
      </c>
      <c r="CP39" s="57">
        <f t="shared" ref="CP39:CX39" si="53">CP17</f>
        <v>32.700000000000003</v>
      </c>
      <c r="CQ39" s="57" t="str">
        <f t="shared" si="53"/>
        <v/>
      </c>
      <c r="CR39" s="57" t="str">
        <f t="shared" si="53"/>
        <v/>
      </c>
      <c r="CS39" s="57">
        <f t="shared" si="53"/>
        <v>431.22287651346801</v>
      </c>
      <c r="CT39" s="57">
        <f t="shared" si="53"/>
        <v>0.666051780702</v>
      </c>
      <c r="CU39" s="57">
        <f t="shared" si="53"/>
        <v>9.7029136312408895</v>
      </c>
      <c r="CV39" s="57">
        <f t="shared" si="53"/>
        <v>439.00583863266797</v>
      </c>
      <c r="CW39" s="57">
        <f t="shared" si="53"/>
        <v>32.700000000000003</v>
      </c>
      <c r="CX39" s="57">
        <f t="shared" si="53"/>
        <v>9.7029136312408895</v>
      </c>
      <c r="CY39" s="57">
        <f t="shared" si="51"/>
        <v>2</v>
      </c>
      <c r="CZ39" s="57">
        <f t="shared" si="51"/>
        <v>5.7</v>
      </c>
      <c r="DA39" s="57">
        <f t="shared" si="51"/>
        <v>2.9</v>
      </c>
      <c r="DB39" s="57">
        <f t="shared" si="51"/>
        <v>10.6</v>
      </c>
      <c r="DC39" s="57">
        <f t="shared" si="51"/>
        <v>0</v>
      </c>
      <c r="DD39" s="59"/>
      <c r="DE39" s="59"/>
      <c r="DF39" s="59"/>
      <c r="DG39" s="59"/>
      <c r="DH39" s="59"/>
      <c r="DI39" s="59"/>
      <c r="DJ39" s="59"/>
      <c r="DK39" s="59"/>
      <c r="DL39" s="59"/>
      <c r="DM39" s="59"/>
      <c r="DN39" s="57">
        <f t="shared" si="23"/>
        <v>2.2299686191374405E-2</v>
      </c>
      <c r="DO39" s="57">
        <f t="shared" si="51"/>
        <v>23.286999999999999</v>
      </c>
      <c r="DP39" s="57">
        <f t="shared" si="51"/>
        <v>1.454</v>
      </c>
      <c r="DQ39" s="57">
        <f t="shared" si="51"/>
        <v>2186.3139999999999</v>
      </c>
      <c r="DR39" s="57">
        <f t="shared" si="51"/>
        <v>1403.8920000000001</v>
      </c>
      <c r="DS39" s="57">
        <f t="shared" si="51"/>
        <v>3590.2060000000001</v>
      </c>
      <c r="DT39" s="57">
        <f t="shared" si="51"/>
        <v>36.131</v>
      </c>
      <c r="DU39" s="57">
        <f t="shared" si="51"/>
        <v>158.881</v>
      </c>
      <c r="DV39" s="57">
        <f t="shared" si="51"/>
        <v>195.012</v>
      </c>
      <c r="DW39" s="57">
        <f t="shared" si="51"/>
        <v>212.851</v>
      </c>
      <c r="DX39" s="57">
        <f t="shared" si="51"/>
        <v>3998.069</v>
      </c>
      <c r="DY39" s="57">
        <f t="shared" si="51"/>
        <v>8916.7005874083006</v>
      </c>
      <c r="DZ39" s="57">
        <f t="shared" si="51"/>
        <v>50.576000000000001</v>
      </c>
      <c r="EA39" s="57">
        <f t="shared" si="51"/>
        <v>114218.319999999</v>
      </c>
      <c r="EB39" s="57">
        <f t="shared" si="51"/>
        <v>3494</v>
      </c>
      <c r="EC39" s="57">
        <f t="shared" si="51"/>
        <v>45920</v>
      </c>
      <c r="ED39" s="57">
        <f t="shared" si="51"/>
        <v>324</v>
      </c>
      <c r="EE39" s="57">
        <f t="shared" si="51"/>
        <v>105</v>
      </c>
      <c r="EF39" s="57">
        <f t="shared" si="51"/>
        <v>2572</v>
      </c>
      <c r="EG39" s="57">
        <f t="shared" si="51"/>
        <v>710</v>
      </c>
      <c r="EH39" s="57">
        <f t="shared" si="51"/>
        <v>312</v>
      </c>
      <c r="EI39" s="57">
        <f t="shared" si="51"/>
        <v>6080</v>
      </c>
      <c r="EJ39" s="57">
        <f t="shared" si="51"/>
        <v>30754</v>
      </c>
      <c r="EK39" s="57">
        <f t="shared" si="51"/>
        <v>1124359.22111394</v>
      </c>
      <c r="EL39" s="57">
        <f t="shared" si="51"/>
        <v>38.700000000000003</v>
      </c>
      <c r="EM39" s="57">
        <f t="shared" si="51"/>
        <v>6.6</v>
      </c>
      <c r="EN39" s="57">
        <f t="shared" si="51"/>
        <v>24821.010389710998</v>
      </c>
      <c r="EO39" s="57">
        <f t="shared" si="51"/>
        <v>16667.580570922801</v>
      </c>
      <c r="EP39" s="57">
        <f t="shared" si="51"/>
        <v>12176.683724365201</v>
      </c>
      <c r="EQ39" s="57">
        <f t="shared" ref="EQ39:HB39" si="54">EQ6</f>
        <v>2304.5964410000001</v>
      </c>
      <c r="ER39" s="57">
        <f t="shared" si="54"/>
        <v>169.152073</v>
      </c>
      <c r="ES39" s="57">
        <f t="shared" si="54"/>
        <v>56139.023198998897</v>
      </c>
      <c r="ET39" s="57">
        <f t="shared" si="54"/>
        <v>37000</v>
      </c>
      <c r="EU39" s="57">
        <f t="shared" si="54"/>
        <v>7.2755422529999603</v>
      </c>
      <c r="EV39" s="57">
        <f t="shared" si="54"/>
        <v>151.34244768351701</v>
      </c>
      <c r="EW39" s="57">
        <f t="shared" si="54"/>
        <v>1223.6850363815799</v>
      </c>
      <c r="EX39" s="57">
        <f t="shared" si="54"/>
        <v>99.344206074190296</v>
      </c>
      <c r="EY39" s="57">
        <f t="shared" si="54"/>
        <v>0</v>
      </c>
      <c r="EZ39" s="57">
        <f t="shared" si="54"/>
        <v>789.814744690059</v>
      </c>
      <c r="FA39" s="57">
        <f t="shared" si="54"/>
        <v>0</v>
      </c>
      <c r="FB39" s="57">
        <f t="shared" si="54"/>
        <v>2271.4619770823401</v>
      </c>
      <c r="FC39" s="57">
        <f t="shared" si="54"/>
        <v>0</v>
      </c>
      <c r="FD39" s="57">
        <f t="shared" si="54"/>
        <v>0</v>
      </c>
      <c r="FE39" s="57">
        <f t="shared" si="54"/>
        <v>0</v>
      </c>
      <c r="FF39" s="57">
        <f t="shared" si="54"/>
        <v>2271.4619770823501</v>
      </c>
      <c r="FG39" s="57">
        <f t="shared" si="54"/>
        <v>2271.4619770823501</v>
      </c>
      <c r="FH39" s="57">
        <f t="shared" si="54"/>
        <v>0</v>
      </c>
      <c r="FI39" s="57">
        <f t="shared" si="54"/>
        <v>27.005602750772599</v>
      </c>
      <c r="FJ39" s="57">
        <f t="shared" si="54"/>
        <v>213.56721950991701</v>
      </c>
      <c r="FK39" s="57">
        <f t="shared" si="54"/>
        <v>968.01135097208396</v>
      </c>
      <c r="FL39" s="57">
        <f t="shared" si="54"/>
        <v>1062.87780384957</v>
      </c>
      <c r="FM39" s="57">
        <f t="shared" si="54"/>
        <v>2271.4619770823401</v>
      </c>
      <c r="FN39" s="57">
        <f t="shared" si="54"/>
        <v>0</v>
      </c>
      <c r="FO39" s="57">
        <f t="shared" si="54"/>
        <v>0</v>
      </c>
      <c r="FP39" s="57">
        <f t="shared" si="54"/>
        <v>370.85328178925198</v>
      </c>
      <c r="FQ39" s="57">
        <f t="shared" si="54"/>
        <v>259.08571406459799</v>
      </c>
      <c r="FR39" s="57">
        <f t="shared" si="54"/>
        <v>1641.5229812284999</v>
      </c>
      <c r="FS39" s="57">
        <f t="shared" si="54"/>
        <v>2271.4619770823501</v>
      </c>
      <c r="FT39" s="57">
        <f t="shared" si="54"/>
        <v>0</v>
      </c>
      <c r="FU39" s="57">
        <f t="shared" si="54"/>
        <v>75.737061197672205</v>
      </c>
      <c r="FV39" s="57">
        <f t="shared" si="54"/>
        <v>640.02127287105998</v>
      </c>
      <c r="FW39" s="57">
        <f t="shared" si="54"/>
        <v>90.544627649781205</v>
      </c>
      <c r="FX39" s="57">
        <f t="shared" si="54"/>
        <v>16.0213014071999</v>
      </c>
      <c r="FY39" s="57">
        <f t="shared" si="54"/>
        <v>1496.16972772388</v>
      </c>
      <c r="FZ39" s="57">
        <f t="shared" si="54"/>
        <v>42.420036680427003</v>
      </c>
      <c r="GA39" s="57">
        <f t="shared" si="54"/>
        <v>2360.9140275300201</v>
      </c>
      <c r="GB39" s="57">
        <f t="shared" si="54"/>
        <v>0</v>
      </c>
      <c r="GC39" s="57">
        <f t="shared" si="54"/>
        <v>0</v>
      </c>
      <c r="GD39" s="57">
        <f t="shared" si="54"/>
        <v>40.9028679865634</v>
      </c>
      <c r="GE39" s="57">
        <f t="shared" si="54"/>
        <v>2320.01115954345</v>
      </c>
      <c r="GF39" s="57">
        <f t="shared" si="54"/>
        <v>2360.9140275300101</v>
      </c>
      <c r="GG39" s="57">
        <f t="shared" si="54"/>
        <v>0</v>
      </c>
      <c r="GH39" s="57">
        <f t="shared" si="54"/>
        <v>75.805364424178805</v>
      </c>
      <c r="GI39" s="57">
        <f t="shared" si="54"/>
        <v>637.99081124810198</v>
      </c>
      <c r="GJ39" s="57">
        <f t="shared" si="54"/>
        <v>1441.4504637175801</v>
      </c>
      <c r="GK39" s="57">
        <f t="shared" si="54"/>
        <v>205.66738814015301</v>
      </c>
      <c r="GL39" s="57">
        <f t="shared" si="54"/>
        <v>2360.9140275300101</v>
      </c>
      <c r="GM39" s="57">
        <f t="shared" si="54"/>
        <v>0</v>
      </c>
      <c r="GN39" s="57">
        <f t="shared" si="54"/>
        <v>46.8501692665088</v>
      </c>
      <c r="GO39" s="57">
        <f t="shared" si="54"/>
        <v>638.66598195215397</v>
      </c>
      <c r="GP39" s="57">
        <f t="shared" si="54"/>
        <v>413.41695675558799</v>
      </c>
      <c r="GQ39" s="57">
        <f t="shared" si="54"/>
        <v>1261.98091955576</v>
      </c>
      <c r="GR39" s="57">
        <f t="shared" si="54"/>
        <v>2360.9140275300101</v>
      </c>
      <c r="GS39" s="57">
        <f t="shared" si="54"/>
        <v>0</v>
      </c>
      <c r="GT39" s="57">
        <f t="shared" si="54"/>
        <v>618.39824894808305</v>
      </c>
      <c r="GU39" s="57">
        <f t="shared" si="54"/>
        <v>3532.2157369942702</v>
      </c>
      <c r="GV39" s="57">
        <f t="shared" si="54"/>
        <v>360.33232633608998</v>
      </c>
      <c r="GW39" s="57">
        <f t="shared" si="54"/>
        <v>100.315194038263</v>
      </c>
      <c r="GX39" s="57">
        <f t="shared" si="54"/>
        <v>5133.23223179045</v>
      </c>
      <c r="GY39" s="57">
        <f t="shared" si="54"/>
        <v>1020.90715782676</v>
      </c>
      <c r="GZ39" s="57">
        <f t="shared" si="54"/>
        <v>10765.400895933901</v>
      </c>
      <c r="HA39" s="57">
        <f t="shared" si="54"/>
        <v>0</v>
      </c>
      <c r="HB39" s="57">
        <f t="shared" si="54"/>
        <v>337.33163111956401</v>
      </c>
      <c r="HC39" s="57">
        <f t="shared" ref="HC39:JN39" si="55">HC6</f>
        <v>506.73434375045099</v>
      </c>
      <c r="HD39" s="57">
        <f t="shared" si="55"/>
        <v>9921.3349210639008</v>
      </c>
      <c r="HE39" s="57">
        <f t="shared" si="55"/>
        <v>10765.400895933901</v>
      </c>
      <c r="HF39" s="57">
        <f t="shared" si="55"/>
        <v>0</v>
      </c>
      <c r="HG39" s="57">
        <f t="shared" si="55"/>
        <v>493.07982550567903</v>
      </c>
      <c r="HH39" s="57">
        <f t="shared" si="55"/>
        <v>4087.7995006679698</v>
      </c>
      <c r="HI39" s="57">
        <f t="shared" si="55"/>
        <v>6147.5026536300002</v>
      </c>
      <c r="HJ39" s="57">
        <f t="shared" si="55"/>
        <v>37.018916130272501</v>
      </c>
      <c r="HK39" s="57">
        <f t="shared" si="55"/>
        <v>10765.400895933901</v>
      </c>
      <c r="HL39" s="57">
        <f t="shared" si="55"/>
        <v>0</v>
      </c>
      <c r="HM39" s="57">
        <f t="shared" si="55"/>
        <v>153.53747181899899</v>
      </c>
      <c r="HN39" s="57">
        <f t="shared" si="55"/>
        <v>5284.1570433593197</v>
      </c>
      <c r="HO39" s="57">
        <f t="shared" si="55"/>
        <v>1819.32641938902</v>
      </c>
      <c r="HP39" s="57">
        <f t="shared" si="55"/>
        <v>3508.3799613665901</v>
      </c>
      <c r="HQ39" s="57">
        <f t="shared" si="55"/>
        <v>10765.400895933901</v>
      </c>
      <c r="HR39" s="57">
        <f t="shared" si="55"/>
        <v>0</v>
      </c>
      <c r="HS39" s="57">
        <f t="shared" si="55"/>
        <v>4039.7012194333201</v>
      </c>
      <c r="HT39" s="57">
        <f t="shared" si="55"/>
        <v>14584.545203485801</v>
      </c>
      <c r="HU39" s="57">
        <f t="shared" si="55"/>
        <v>663.362684252299</v>
      </c>
      <c r="HV39" s="57">
        <f t="shared" si="55"/>
        <v>2873.49084423872</v>
      </c>
      <c r="HW39" s="57">
        <f t="shared" si="55"/>
        <v>9356.12549549697</v>
      </c>
      <c r="HX39" s="57">
        <f t="shared" si="55"/>
        <v>10998.9029791627</v>
      </c>
      <c r="HY39" s="57">
        <f t="shared" si="55"/>
        <v>42516.128426069801</v>
      </c>
      <c r="HZ39" s="57">
        <f t="shared" si="55"/>
        <v>0</v>
      </c>
      <c r="IA39" s="57">
        <f t="shared" si="55"/>
        <v>1943.35336396564</v>
      </c>
      <c r="IB39" s="57">
        <f t="shared" si="55"/>
        <v>5308.4132327059096</v>
      </c>
      <c r="IC39" s="57">
        <f t="shared" si="55"/>
        <v>35264.3618293982</v>
      </c>
      <c r="ID39" s="57">
        <f t="shared" si="55"/>
        <v>42516.128426069699</v>
      </c>
      <c r="IE39" s="57">
        <f t="shared" si="55"/>
        <v>0</v>
      </c>
      <c r="IF39" s="57">
        <f t="shared" si="55"/>
        <v>6238.5745907957998</v>
      </c>
      <c r="IG39" s="57">
        <f t="shared" si="55"/>
        <v>20764.923218268799</v>
      </c>
      <c r="IH39" s="57">
        <f t="shared" si="55"/>
        <v>15144.4441183783</v>
      </c>
      <c r="II39" s="57">
        <f t="shared" si="55"/>
        <v>368.18649862682503</v>
      </c>
      <c r="IJ39" s="57">
        <f t="shared" si="55"/>
        <v>42516.128426069699</v>
      </c>
      <c r="IK39" s="57">
        <f t="shared" si="55"/>
        <v>0</v>
      </c>
      <c r="IL39" s="57">
        <f t="shared" si="55"/>
        <v>3759.6728453501401</v>
      </c>
      <c r="IM39" s="57">
        <f t="shared" si="55"/>
        <v>28124.1201708097</v>
      </c>
      <c r="IN39" s="57">
        <f t="shared" si="55"/>
        <v>4350.0898597915702</v>
      </c>
      <c r="IO39" s="57">
        <f t="shared" si="55"/>
        <v>6282.2455501183404</v>
      </c>
      <c r="IP39" s="57">
        <f t="shared" si="55"/>
        <v>42516.128426069699</v>
      </c>
      <c r="IQ39" s="57">
        <f t="shared" si="55"/>
        <v>0</v>
      </c>
      <c r="IR39" s="57">
        <f t="shared" si="55"/>
        <v>10408.883178062701</v>
      </c>
      <c r="IS39" s="57">
        <f t="shared" si="55"/>
        <v>15338.863796692</v>
      </c>
      <c r="IT39" s="57">
        <f t="shared" si="55"/>
        <v>2768.6900460513202</v>
      </c>
      <c r="IU39" s="57">
        <f t="shared" si="55"/>
        <v>12078.767929731501</v>
      </c>
      <c r="IV39" s="57">
        <f t="shared" si="55"/>
        <v>2183.38092251532</v>
      </c>
      <c r="IW39" s="57">
        <f t="shared" si="55"/>
        <v>14246.3809806258</v>
      </c>
      <c r="IX39" s="57">
        <f t="shared" si="55"/>
        <v>57024.966853678598</v>
      </c>
      <c r="IY39" s="57">
        <f t="shared" si="55"/>
        <v>0</v>
      </c>
      <c r="IZ39" s="57">
        <f t="shared" si="55"/>
        <v>4407.5035196962899</v>
      </c>
      <c r="JA39" s="57">
        <f t="shared" si="55"/>
        <v>17214.8956100207</v>
      </c>
      <c r="JB39" s="57">
        <f t="shared" si="55"/>
        <v>35402.567723961503</v>
      </c>
      <c r="JC39" s="57">
        <f t="shared" si="55"/>
        <v>57024.966853678401</v>
      </c>
      <c r="JD39" s="57">
        <f t="shared" si="55"/>
        <v>0</v>
      </c>
      <c r="JE39" s="57">
        <f t="shared" si="55"/>
        <v>7957.7118981810099</v>
      </c>
      <c r="JF39" s="57">
        <f t="shared" si="55"/>
        <v>25890.432872075799</v>
      </c>
      <c r="JG39" s="57">
        <f t="shared" si="55"/>
        <v>22164.991938110299</v>
      </c>
      <c r="JH39" s="57">
        <f t="shared" si="55"/>
        <v>1011.83014531153</v>
      </c>
      <c r="JI39" s="57">
        <f t="shared" si="55"/>
        <v>57024.966853678598</v>
      </c>
      <c r="JJ39" s="57">
        <f t="shared" si="55"/>
        <v>0</v>
      </c>
      <c r="JK39" s="57">
        <f t="shared" si="55"/>
        <v>10149.7329994298</v>
      </c>
      <c r="JL39" s="57">
        <f t="shared" si="55"/>
        <v>31241.263444299198</v>
      </c>
      <c r="JM39" s="57">
        <f t="shared" si="55"/>
        <v>5879.2027734522198</v>
      </c>
      <c r="JN39" s="57">
        <f t="shared" si="55"/>
        <v>9754.7676364974195</v>
      </c>
      <c r="JO39" s="57">
        <f t="shared" ref="JO39:LZ39" si="56">JO6</f>
        <v>57024.966853678598</v>
      </c>
      <c r="JP39" s="57">
        <f t="shared" si="56"/>
        <v>0</v>
      </c>
      <c r="JQ39" s="57">
        <f t="shared" si="56"/>
        <v>220699.901545106</v>
      </c>
      <c r="JR39" s="57">
        <f t="shared" si="56"/>
        <v>25050.7920874515</v>
      </c>
      <c r="JS39" s="57">
        <f t="shared" si="56"/>
        <v>40366.129161995203</v>
      </c>
      <c r="JT39" s="57">
        <f t="shared" si="56"/>
        <v>144538.087220096</v>
      </c>
      <c r="JU39" s="57">
        <f t="shared" si="56"/>
        <v>23348.3297237107</v>
      </c>
      <c r="JV39" s="57">
        <f t="shared" si="56"/>
        <v>39607.072059266698</v>
      </c>
      <c r="JW39" s="57">
        <f t="shared" si="56"/>
        <v>493610.31179762603</v>
      </c>
      <c r="JX39" s="57">
        <f t="shared" si="56"/>
        <v>0</v>
      </c>
      <c r="JY39" s="57">
        <f t="shared" si="56"/>
        <v>148529.58812182001</v>
      </c>
      <c r="JZ39" s="57">
        <f t="shared" si="56"/>
        <v>51232.462957249503</v>
      </c>
      <c r="KA39" s="57">
        <f t="shared" si="56"/>
        <v>293848.260718556</v>
      </c>
      <c r="KB39" s="57">
        <f t="shared" si="56"/>
        <v>493610.31179762498</v>
      </c>
      <c r="KC39" s="57">
        <f t="shared" si="56"/>
        <v>0</v>
      </c>
      <c r="KD39" s="57">
        <f t="shared" si="56"/>
        <v>107533.73754760101</v>
      </c>
      <c r="KE39" s="57">
        <f t="shared" si="56"/>
        <v>258007.26388764201</v>
      </c>
      <c r="KF39" s="57">
        <f t="shared" si="56"/>
        <v>128069.310362384</v>
      </c>
      <c r="KG39" s="57">
        <f t="shared" si="56"/>
        <v>0</v>
      </c>
      <c r="KH39" s="57">
        <f t="shared" si="56"/>
        <v>493610.31179762702</v>
      </c>
      <c r="KI39" s="57">
        <f t="shared" si="56"/>
        <v>0</v>
      </c>
      <c r="KJ39" s="57">
        <f t="shared" si="56"/>
        <v>269484.20537784102</v>
      </c>
      <c r="KK39" s="57">
        <f t="shared" si="56"/>
        <v>191092.000938552</v>
      </c>
      <c r="KL39" s="57">
        <f t="shared" si="56"/>
        <v>31086.485685546199</v>
      </c>
      <c r="KM39" s="57">
        <f t="shared" si="56"/>
        <v>1947.6197956866099</v>
      </c>
      <c r="KN39" s="57">
        <f t="shared" si="56"/>
        <v>493610.31179762498</v>
      </c>
      <c r="KO39" s="57">
        <f t="shared" si="56"/>
        <v>7.2755422529999603</v>
      </c>
      <c r="KP39" s="57">
        <f t="shared" si="56"/>
        <v>235993.96370043099</v>
      </c>
      <c r="KQ39" s="57">
        <f t="shared" si="56"/>
        <v>60370.123133876201</v>
      </c>
      <c r="KR39" s="57">
        <f t="shared" si="56"/>
        <v>44348.403052358801</v>
      </c>
      <c r="KS39" s="57">
        <f t="shared" si="56"/>
        <v>159606.682489511</v>
      </c>
      <c r="KT39" s="57">
        <f t="shared" si="56"/>
        <v>42307.052845927297</v>
      </c>
      <c r="KU39" s="57">
        <f t="shared" si="56"/>
        <v>65915.683213562297</v>
      </c>
      <c r="KV39" s="57">
        <f t="shared" si="56"/>
        <v>608549.18397791998</v>
      </c>
      <c r="KW39" s="57">
        <f t="shared" si="56"/>
        <v>0</v>
      </c>
      <c r="KX39" s="57">
        <f t="shared" si="56"/>
        <v>155217.77663660099</v>
      </c>
      <c r="KY39" s="57">
        <f t="shared" si="56"/>
        <v>74303.409011713098</v>
      </c>
      <c r="KZ39" s="57">
        <f t="shared" si="56"/>
        <v>379027.99832960498</v>
      </c>
      <c r="LA39" s="57">
        <f t="shared" si="56"/>
        <v>608549.18397791998</v>
      </c>
      <c r="LB39" s="57">
        <f t="shared" si="56"/>
        <v>0</v>
      </c>
      <c r="LC39" s="57">
        <f t="shared" si="56"/>
        <v>122325.91482925801</v>
      </c>
      <c r="LD39" s="57">
        <f t="shared" si="56"/>
        <v>309601.97750941198</v>
      </c>
      <c r="LE39" s="57">
        <f t="shared" si="56"/>
        <v>173935.71088719199</v>
      </c>
      <c r="LF39" s="57">
        <f t="shared" si="56"/>
        <v>2685.5807520583498</v>
      </c>
      <c r="LG39" s="57">
        <f t="shared" si="56"/>
        <v>608549.18397792103</v>
      </c>
      <c r="LH39" s="57">
        <f t="shared" si="56"/>
        <v>0</v>
      </c>
      <c r="LI39" s="57">
        <f t="shared" si="56"/>
        <v>283593.99886370602</v>
      </c>
      <c r="LJ39" s="57">
        <f t="shared" si="56"/>
        <v>256751.060860761</v>
      </c>
      <c r="LK39" s="57">
        <f t="shared" si="56"/>
        <v>43807.607408999102</v>
      </c>
      <c r="LL39" s="57">
        <f t="shared" si="56"/>
        <v>24396.516844453199</v>
      </c>
      <c r="LM39" s="57">
        <f t="shared" si="56"/>
        <v>608549.18397791998</v>
      </c>
      <c r="LN39" s="57">
        <f t="shared" si="56"/>
        <v>70250</v>
      </c>
      <c r="LO39" s="57">
        <f t="shared" si="56"/>
        <v>5</v>
      </c>
      <c r="LP39" s="57">
        <f t="shared" si="56"/>
        <v>28</v>
      </c>
      <c r="LQ39" s="57">
        <f t="shared" si="56"/>
        <v>296</v>
      </c>
      <c r="LR39" s="57">
        <f t="shared" si="56"/>
        <v>15</v>
      </c>
      <c r="LS39" s="57">
        <f t="shared" si="56"/>
        <v>0</v>
      </c>
      <c r="LT39" s="57">
        <f t="shared" si="56"/>
        <v>111</v>
      </c>
      <c r="LU39" s="57">
        <f t="shared" si="56"/>
        <v>0</v>
      </c>
      <c r="LV39" s="57">
        <f t="shared" si="56"/>
        <v>455</v>
      </c>
      <c r="LW39" s="57">
        <f t="shared" si="56"/>
        <v>0</v>
      </c>
      <c r="LX39" s="57">
        <f t="shared" si="56"/>
        <v>0</v>
      </c>
      <c r="LY39" s="57">
        <f t="shared" si="56"/>
        <v>0</v>
      </c>
      <c r="LZ39" s="57">
        <f t="shared" si="56"/>
        <v>455</v>
      </c>
      <c r="MA39" s="57">
        <f t="shared" ref="MA39:OL39" si="57">MA6</f>
        <v>455</v>
      </c>
      <c r="MB39" s="57">
        <f t="shared" si="57"/>
        <v>0</v>
      </c>
      <c r="MC39" s="57">
        <f t="shared" si="57"/>
        <v>2</v>
      </c>
      <c r="MD39" s="57">
        <f t="shared" si="57"/>
        <v>28</v>
      </c>
      <c r="ME39" s="57">
        <f t="shared" si="57"/>
        <v>121</v>
      </c>
      <c r="MF39" s="57">
        <f t="shared" si="57"/>
        <v>304</v>
      </c>
      <c r="MG39" s="57">
        <f t="shared" si="57"/>
        <v>455</v>
      </c>
      <c r="MH39" s="57">
        <f t="shared" si="57"/>
        <v>0</v>
      </c>
      <c r="MI39" s="57">
        <f t="shared" si="57"/>
        <v>0</v>
      </c>
      <c r="MJ39" s="57">
        <f t="shared" si="57"/>
        <v>48</v>
      </c>
      <c r="MK39" s="57">
        <f t="shared" si="57"/>
        <v>27</v>
      </c>
      <c r="ML39" s="57">
        <f t="shared" si="57"/>
        <v>380</v>
      </c>
      <c r="MM39" s="57">
        <f t="shared" si="57"/>
        <v>455</v>
      </c>
      <c r="MN39" s="57">
        <f t="shared" si="57"/>
        <v>0</v>
      </c>
      <c r="MO39" s="57">
        <f t="shared" si="57"/>
        <v>4</v>
      </c>
      <c r="MP39" s="57">
        <f t="shared" si="57"/>
        <v>31</v>
      </c>
      <c r="MQ39" s="57">
        <f t="shared" si="57"/>
        <v>4</v>
      </c>
      <c r="MR39" s="57">
        <f t="shared" si="57"/>
        <v>1</v>
      </c>
      <c r="MS39" s="57">
        <f t="shared" si="57"/>
        <v>68</v>
      </c>
      <c r="MT39" s="57">
        <f t="shared" si="57"/>
        <v>2</v>
      </c>
      <c r="MU39" s="57">
        <f t="shared" si="57"/>
        <v>110</v>
      </c>
      <c r="MV39" s="57">
        <f t="shared" si="57"/>
        <v>0</v>
      </c>
      <c r="MW39" s="57">
        <f t="shared" si="57"/>
        <v>0</v>
      </c>
      <c r="MX39" s="57">
        <f t="shared" si="57"/>
        <v>2</v>
      </c>
      <c r="MY39" s="57">
        <f t="shared" si="57"/>
        <v>108</v>
      </c>
      <c r="MZ39" s="57">
        <f t="shared" si="57"/>
        <v>110</v>
      </c>
      <c r="NA39" s="57">
        <f t="shared" si="57"/>
        <v>0</v>
      </c>
      <c r="NB39" s="57">
        <f t="shared" si="57"/>
        <v>4</v>
      </c>
      <c r="NC39" s="57">
        <f t="shared" si="57"/>
        <v>28</v>
      </c>
      <c r="ND39" s="57">
        <f t="shared" si="57"/>
        <v>68</v>
      </c>
      <c r="NE39" s="57">
        <f t="shared" si="57"/>
        <v>10</v>
      </c>
      <c r="NF39" s="57">
        <f t="shared" si="57"/>
        <v>110</v>
      </c>
      <c r="NG39" s="57">
        <f t="shared" si="57"/>
        <v>0</v>
      </c>
      <c r="NH39" s="57">
        <f t="shared" si="57"/>
        <v>2</v>
      </c>
      <c r="NI39" s="57">
        <f t="shared" si="57"/>
        <v>30</v>
      </c>
      <c r="NJ39" s="57">
        <f t="shared" si="57"/>
        <v>19</v>
      </c>
      <c r="NK39" s="57">
        <f t="shared" si="57"/>
        <v>59</v>
      </c>
      <c r="NL39" s="57">
        <f t="shared" si="57"/>
        <v>110</v>
      </c>
      <c r="NM39" s="57">
        <f t="shared" si="57"/>
        <v>0</v>
      </c>
      <c r="NN39" s="57">
        <f t="shared" si="57"/>
        <v>9</v>
      </c>
      <c r="NO39" s="57">
        <f t="shared" si="57"/>
        <v>60</v>
      </c>
      <c r="NP39" s="57">
        <f t="shared" si="57"/>
        <v>7</v>
      </c>
      <c r="NQ39" s="57">
        <f t="shared" si="57"/>
        <v>1</v>
      </c>
      <c r="NR39" s="57">
        <f t="shared" si="57"/>
        <v>93</v>
      </c>
      <c r="NS39" s="57">
        <f t="shared" si="57"/>
        <v>12</v>
      </c>
      <c r="NT39" s="57">
        <f t="shared" si="57"/>
        <v>182</v>
      </c>
      <c r="NU39" s="57">
        <f t="shared" si="57"/>
        <v>0</v>
      </c>
      <c r="NV39" s="57">
        <f t="shared" si="57"/>
        <v>3</v>
      </c>
      <c r="NW39" s="57">
        <f t="shared" si="57"/>
        <v>7</v>
      </c>
      <c r="NX39" s="57">
        <f t="shared" si="57"/>
        <v>172</v>
      </c>
      <c r="NY39" s="57">
        <f t="shared" si="57"/>
        <v>182</v>
      </c>
      <c r="NZ39" s="57">
        <f t="shared" si="57"/>
        <v>0</v>
      </c>
      <c r="OA39" s="57">
        <f t="shared" si="57"/>
        <v>10</v>
      </c>
      <c r="OB39" s="57">
        <f t="shared" si="57"/>
        <v>66</v>
      </c>
      <c r="OC39" s="57">
        <f t="shared" si="57"/>
        <v>105</v>
      </c>
      <c r="OD39" s="57">
        <f t="shared" si="57"/>
        <v>1</v>
      </c>
      <c r="OE39" s="57">
        <f t="shared" si="57"/>
        <v>182</v>
      </c>
      <c r="OF39" s="57">
        <f t="shared" si="57"/>
        <v>0</v>
      </c>
      <c r="OG39" s="57">
        <f t="shared" si="57"/>
        <v>2</v>
      </c>
      <c r="OH39" s="57">
        <f t="shared" si="57"/>
        <v>80</v>
      </c>
      <c r="OI39" s="57">
        <f t="shared" si="57"/>
        <v>35</v>
      </c>
      <c r="OJ39" s="57">
        <f t="shared" si="57"/>
        <v>65</v>
      </c>
      <c r="OK39" s="57">
        <f t="shared" si="57"/>
        <v>182</v>
      </c>
      <c r="OL39" s="57">
        <f t="shared" si="57"/>
        <v>0</v>
      </c>
      <c r="OM39" s="57">
        <f t="shared" ref="OM39:QX39" si="58">OM6</f>
        <v>17</v>
      </c>
      <c r="ON39" s="57">
        <f t="shared" si="58"/>
        <v>54</v>
      </c>
      <c r="OO39" s="57">
        <f t="shared" si="58"/>
        <v>4</v>
      </c>
      <c r="OP39" s="57">
        <f t="shared" si="58"/>
        <v>7</v>
      </c>
      <c r="OQ39" s="57">
        <f t="shared" si="58"/>
        <v>37</v>
      </c>
      <c r="OR39" s="57">
        <f t="shared" si="58"/>
        <v>33</v>
      </c>
      <c r="OS39" s="57">
        <f t="shared" si="58"/>
        <v>152</v>
      </c>
      <c r="OT39" s="57">
        <f t="shared" si="58"/>
        <v>0</v>
      </c>
      <c r="OU39" s="57">
        <f t="shared" si="58"/>
        <v>7</v>
      </c>
      <c r="OV39" s="57">
        <f t="shared" si="58"/>
        <v>15</v>
      </c>
      <c r="OW39" s="57">
        <f t="shared" si="58"/>
        <v>130</v>
      </c>
      <c r="OX39" s="57">
        <f t="shared" si="58"/>
        <v>152</v>
      </c>
      <c r="OY39" s="57">
        <f t="shared" si="58"/>
        <v>0</v>
      </c>
      <c r="OZ39" s="57">
        <f t="shared" si="58"/>
        <v>22</v>
      </c>
      <c r="PA39" s="57">
        <f t="shared" si="58"/>
        <v>74</v>
      </c>
      <c r="PB39" s="57">
        <f t="shared" si="58"/>
        <v>54</v>
      </c>
      <c r="PC39" s="57">
        <f t="shared" si="58"/>
        <v>2</v>
      </c>
      <c r="PD39" s="57">
        <f t="shared" si="58"/>
        <v>152</v>
      </c>
      <c r="PE39" s="57">
        <f t="shared" si="58"/>
        <v>0</v>
      </c>
      <c r="PF39" s="57">
        <f t="shared" si="58"/>
        <v>14</v>
      </c>
      <c r="PG39" s="57">
        <f t="shared" si="58"/>
        <v>99</v>
      </c>
      <c r="PH39" s="57">
        <f t="shared" si="58"/>
        <v>14</v>
      </c>
      <c r="PI39" s="57">
        <f t="shared" si="58"/>
        <v>25</v>
      </c>
      <c r="PJ39" s="57">
        <f t="shared" si="58"/>
        <v>152</v>
      </c>
      <c r="PK39" s="57">
        <f t="shared" si="58"/>
        <v>0</v>
      </c>
      <c r="PL39" s="57">
        <f t="shared" si="58"/>
        <v>11</v>
      </c>
      <c r="PM39" s="57">
        <f t="shared" si="58"/>
        <v>15</v>
      </c>
      <c r="PN39" s="57">
        <f t="shared" si="58"/>
        <v>2</v>
      </c>
      <c r="PO39" s="57">
        <f t="shared" si="58"/>
        <v>13</v>
      </c>
      <c r="PP39" s="57">
        <f t="shared" si="58"/>
        <v>3</v>
      </c>
      <c r="PQ39" s="57">
        <f t="shared" si="58"/>
        <v>14</v>
      </c>
      <c r="PR39" s="57">
        <f t="shared" si="58"/>
        <v>58</v>
      </c>
      <c r="PS39" s="57">
        <f t="shared" si="58"/>
        <v>0</v>
      </c>
      <c r="PT39" s="57">
        <f t="shared" si="58"/>
        <v>4</v>
      </c>
      <c r="PU39" s="57">
        <f t="shared" si="58"/>
        <v>18</v>
      </c>
      <c r="PV39" s="57">
        <f t="shared" si="58"/>
        <v>36</v>
      </c>
      <c r="PW39" s="57">
        <f t="shared" si="58"/>
        <v>58</v>
      </c>
      <c r="PX39" s="57">
        <f t="shared" si="58"/>
        <v>0</v>
      </c>
      <c r="PY39" s="57">
        <f t="shared" si="58"/>
        <v>8</v>
      </c>
      <c r="PZ39" s="57">
        <f t="shared" si="58"/>
        <v>27</v>
      </c>
      <c r="QA39" s="57">
        <f t="shared" si="58"/>
        <v>22</v>
      </c>
      <c r="QB39" s="57">
        <f t="shared" si="58"/>
        <v>1</v>
      </c>
      <c r="QC39" s="57">
        <f t="shared" si="58"/>
        <v>58</v>
      </c>
      <c r="QD39" s="57">
        <f t="shared" si="58"/>
        <v>0</v>
      </c>
      <c r="QE39" s="57">
        <f t="shared" si="58"/>
        <v>10</v>
      </c>
      <c r="QF39" s="57">
        <f t="shared" si="58"/>
        <v>33</v>
      </c>
      <c r="QG39" s="57">
        <f t="shared" si="58"/>
        <v>6</v>
      </c>
      <c r="QH39" s="57">
        <f t="shared" si="58"/>
        <v>9</v>
      </c>
      <c r="QI39" s="57">
        <f t="shared" si="58"/>
        <v>58</v>
      </c>
      <c r="QJ39" s="57">
        <f t="shared" si="58"/>
        <v>0</v>
      </c>
      <c r="QK39" s="57">
        <f t="shared" si="58"/>
        <v>13</v>
      </c>
      <c r="QL39" s="57">
        <f t="shared" si="58"/>
        <v>9</v>
      </c>
      <c r="QM39" s="57">
        <f t="shared" si="58"/>
        <v>2</v>
      </c>
      <c r="QN39" s="57">
        <f t="shared" si="58"/>
        <v>22</v>
      </c>
      <c r="QO39" s="57">
        <f t="shared" si="58"/>
        <v>3</v>
      </c>
      <c r="QP39" s="57">
        <f t="shared" si="58"/>
        <v>13</v>
      </c>
      <c r="QQ39" s="57">
        <f t="shared" si="58"/>
        <v>62</v>
      </c>
      <c r="QR39" s="57">
        <f t="shared" si="58"/>
        <v>0</v>
      </c>
      <c r="QS39" s="57">
        <f t="shared" si="58"/>
        <v>13</v>
      </c>
      <c r="QT39" s="57">
        <f t="shared" si="58"/>
        <v>20</v>
      </c>
      <c r="QU39" s="57">
        <f t="shared" si="58"/>
        <v>29</v>
      </c>
      <c r="QV39" s="57">
        <f t="shared" si="58"/>
        <v>62</v>
      </c>
      <c r="QW39" s="57">
        <f t="shared" si="58"/>
        <v>0</v>
      </c>
      <c r="QX39" s="57">
        <f t="shared" si="58"/>
        <v>16</v>
      </c>
      <c r="QY39" s="57">
        <f t="shared" ref="QY39:TJ39" si="59">QY6</f>
        <v>25</v>
      </c>
      <c r="QZ39" s="57">
        <f t="shared" si="59"/>
        <v>21</v>
      </c>
      <c r="RA39" s="57">
        <f t="shared" si="59"/>
        <v>0</v>
      </c>
      <c r="RB39" s="57">
        <f t="shared" si="59"/>
        <v>62</v>
      </c>
      <c r="RC39" s="57">
        <f t="shared" si="59"/>
        <v>0</v>
      </c>
      <c r="RD39" s="57">
        <f t="shared" si="59"/>
        <v>19</v>
      </c>
      <c r="RE39" s="57">
        <f t="shared" si="59"/>
        <v>34</v>
      </c>
      <c r="RF39" s="57">
        <f t="shared" si="59"/>
        <v>8</v>
      </c>
      <c r="RG39" s="57">
        <f t="shared" si="59"/>
        <v>1</v>
      </c>
      <c r="RH39" s="57">
        <f t="shared" si="59"/>
        <v>62</v>
      </c>
      <c r="RI39" s="57">
        <f t="shared" si="59"/>
        <v>5</v>
      </c>
      <c r="RJ39" s="57">
        <f t="shared" si="59"/>
        <v>82</v>
      </c>
      <c r="RK39" s="57">
        <f t="shared" si="59"/>
        <v>465</v>
      </c>
      <c r="RL39" s="57">
        <f t="shared" si="59"/>
        <v>34</v>
      </c>
      <c r="RM39" s="57">
        <f t="shared" si="59"/>
        <v>44</v>
      </c>
      <c r="RN39" s="57">
        <f t="shared" si="59"/>
        <v>315</v>
      </c>
      <c r="RO39" s="57">
        <f t="shared" si="59"/>
        <v>74</v>
      </c>
      <c r="RP39" s="57">
        <f t="shared" si="59"/>
        <v>1019</v>
      </c>
      <c r="RQ39" s="57">
        <f t="shared" si="59"/>
        <v>0</v>
      </c>
      <c r="RR39" s="57">
        <f t="shared" si="59"/>
        <v>27</v>
      </c>
      <c r="RS39" s="57">
        <f t="shared" si="59"/>
        <v>62</v>
      </c>
      <c r="RT39" s="57">
        <f t="shared" si="59"/>
        <v>930</v>
      </c>
      <c r="RU39" s="57">
        <f t="shared" si="59"/>
        <v>1019</v>
      </c>
      <c r="RV39" s="57">
        <f t="shared" si="59"/>
        <v>0</v>
      </c>
      <c r="RW39" s="57">
        <f t="shared" si="59"/>
        <v>62</v>
      </c>
      <c r="RX39" s="57">
        <f t="shared" si="59"/>
        <v>248</v>
      </c>
      <c r="RY39" s="57">
        <f t="shared" si="59"/>
        <v>391</v>
      </c>
      <c r="RZ39" s="57">
        <f t="shared" si="59"/>
        <v>318</v>
      </c>
      <c r="SA39" s="57">
        <f t="shared" si="59"/>
        <v>1019</v>
      </c>
      <c r="SB39" s="57">
        <f t="shared" si="59"/>
        <v>0</v>
      </c>
      <c r="SC39" s="57">
        <f t="shared" si="59"/>
        <v>47</v>
      </c>
      <c r="SD39" s="57">
        <f t="shared" si="59"/>
        <v>324</v>
      </c>
      <c r="SE39" s="57">
        <f t="shared" si="59"/>
        <v>109</v>
      </c>
      <c r="SF39" s="57">
        <f t="shared" si="59"/>
        <v>539</v>
      </c>
      <c r="SG39" s="57">
        <f t="shared" si="59"/>
        <v>1019</v>
      </c>
      <c r="SH39" s="57">
        <f t="shared" si="59"/>
        <v>10388.219999999999</v>
      </c>
      <c r="SI39" s="57">
        <f t="shared" si="59"/>
        <v>0</v>
      </c>
      <c r="SJ39" s="57">
        <f t="shared" si="59"/>
        <v>115.301</v>
      </c>
      <c r="SK39" s="57">
        <f t="shared" si="59"/>
        <v>0</v>
      </c>
      <c r="SL39" s="57">
        <f t="shared" si="59"/>
        <v>135.55500000000001</v>
      </c>
      <c r="SM39" s="57">
        <f t="shared" si="59"/>
        <v>242.45026812500001</v>
      </c>
      <c r="SN39" s="57">
        <f t="shared" si="59"/>
        <v>0</v>
      </c>
      <c r="SO39" s="57">
        <f t="shared" si="59"/>
        <v>242.45026812500001</v>
      </c>
      <c r="SP39" s="57">
        <f t="shared" si="59"/>
        <v>0.72399999999999887</v>
      </c>
      <c r="SQ39" s="57">
        <f t="shared" si="59"/>
        <v>153.83375000000001</v>
      </c>
      <c r="SR39" s="57">
        <f t="shared" si="59"/>
        <v>0</v>
      </c>
      <c r="SS39" s="57">
        <f t="shared" si="59"/>
        <v>153.83375000000001</v>
      </c>
      <c r="ST39" s="57">
        <f t="shared" si="59"/>
        <v>110</v>
      </c>
      <c r="SU39" s="57">
        <f t="shared" si="59"/>
        <v>1427.9194656642101</v>
      </c>
      <c r="SV39" s="57">
        <f t="shared" si="59"/>
        <v>0</v>
      </c>
      <c r="SW39" s="57">
        <f t="shared" si="59"/>
        <v>1537.9194656642101</v>
      </c>
      <c r="SX39" s="57">
        <f t="shared" si="59"/>
        <v>30530075.278000001</v>
      </c>
      <c r="SY39" s="57">
        <f t="shared" si="59"/>
        <v>0</v>
      </c>
      <c r="SZ39" s="57">
        <f t="shared" si="59"/>
        <v>34.543468699999998</v>
      </c>
      <c r="TA39" s="57">
        <f t="shared" si="59"/>
        <v>6144.1724800000002</v>
      </c>
      <c r="TB39" s="57">
        <f t="shared" si="59"/>
        <v>6178.7159486999999</v>
      </c>
      <c r="TC39" s="57">
        <f t="shared" si="59"/>
        <v>883679.68799999997</v>
      </c>
      <c r="TD39" s="57">
        <f t="shared" si="59"/>
        <v>0.44299999999999895</v>
      </c>
      <c r="TE39" s="57">
        <f t="shared" si="59"/>
        <v>0</v>
      </c>
      <c r="TF39" s="57">
        <f t="shared" si="59"/>
        <v>0</v>
      </c>
      <c r="TG39" s="57">
        <f t="shared" si="59"/>
        <v>0.95599999999999996</v>
      </c>
      <c r="TH39" s="57">
        <f t="shared" si="59"/>
        <v>4.3999999999999997E-2</v>
      </c>
      <c r="TI39" s="57">
        <f t="shared" si="59"/>
        <v>0</v>
      </c>
      <c r="TJ39" s="57">
        <f t="shared" si="59"/>
        <v>0</v>
      </c>
      <c r="TK39" s="57">
        <f t="shared" ref="TK39:UN39" si="60">TK6</f>
        <v>0</v>
      </c>
      <c r="TL39" s="57">
        <f t="shared" si="60"/>
        <v>0</v>
      </c>
      <c r="TM39" s="57">
        <f t="shared" si="60"/>
        <v>1</v>
      </c>
      <c r="TN39" s="57">
        <f t="shared" si="60"/>
        <v>0</v>
      </c>
      <c r="TO39" s="57">
        <f t="shared" si="60"/>
        <v>0</v>
      </c>
      <c r="TP39" s="57">
        <f t="shared" si="60"/>
        <v>0</v>
      </c>
      <c r="TQ39" s="57">
        <f t="shared" si="60"/>
        <v>1</v>
      </c>
      <c r="TR39" s="57">
        <f t="shared" si="60"/>
        <v>0</v>
      </c>
      <c r="TS39" s="57">
        <f t="shared" si="60"/>
        <v>1</v>
      </c>
      <c r="TT39" s="57">
        <f t="shared" si="60"/>
        <v>0</v>
      </c>
      <c r="TU39" s="57">
        <f t="shared" si="60"/>
        <v>0</v>
      </c>
      <c r="TV39" s="57">
        <f t="shared" si="60"/>
        <v>0</v>
      </c>
      <c r="TW39" s="57">
        <f t="shared" si="60"/>
        <v>0</v>
      </c>
      <c r="TX39" s="57">
        <f t="shared" si="60"/>
        <v>0</v>
      </c>
      <c r="TY39" s="57">
        <f t="shared" si="60"/>
        <v>0</v>
      </c>
      <c r="TZ39" s="57">
        <f t="shared" si="60"/>
        <v>0</v>
      </c>
      <c r="UA39" s="57">
        <f t="shared" si="60"/>
        <v>0</v>
      </c>
      <c r="UB39" s="57">
        <f t="shared" si="60"/>
        <v>0</v>
      </c>
      <c r="UC39" s="57">
        <f t="shared" si="60"/>
        <v>0</v>
      </c>
      <c r="UD39" s="57">
        <f t="shared" si="60"/>
        <v>0</v>
      </c>
      <c r="UE39" s="57">
        <f t="shared" si="60"/>
        <v>0</v>
      </c>
      <c r="UF39" s="57">
        <f t="shared" si="60"/>
        <v>0</v>
      </c>
      <c r="UG39" s="57">
        <f t="shared" si="60"/>
        <v>0</v>
      </c>
      <c r="UH39" s="57">
        <f t="shared" si="60"/>
        <v>0</v>
      </c>
      <c r="UI39" s="57">
        <f t="shared" si="60"/>
        <v>381575.38429800299</v>
      </c>
      <c r="UJ39" s="57">
        <f t="shared" si="60"/>
        <v>2432</v>
      </c>
      <c r="UK39" s="57">
        <f t="shared" si="60"/>
        <v>0</v>
      </c>
      <c r="UL39" s="57">
        <f t="shared" si="60"/>
        <v>18</v>
      </c>
      <c r="UM39" s="57">
        <f t="shared" si="60"/>
        <v>0</v>
      </c>
      <c r="UN39" s="57">
        <f t="shared" si="60"/>
        <v>253</v>
      </c>
      <c r="UO39" s="57">
        <f t="shared" ref="UO39:WR39" si="61">UO17+UO28</f>
        <v>0</v>
      </c>
      <c r="UP39" s="57">
        <f t="shared" si="61"/>
        <v>0</v>
      </c>
      <c r="UQ39" s="57">
        <f t="shared" si="61"/>
        <v>0</v>
      </c>
      <c r="UR39" s="57">
        <f t="shared" si="61"/>
        <v>0</v>
      </c>
      <c r="US39" s="57">
        <f t="shared" si="61"/>
        <v>0</v>
      </c>
      <c r="UT39" s="57">
        <f t="shared" si="61"/>
        <v>0</v>
      </c>
      <c r="UU39" s="57">
        <f t="shared" si="61"/>
        <v>0</v>
      </c>
      <c r="UV39" s="57">
        <f t="shared" si="61"/>
        <v>0</v>
      </c>
      <c r="UW39" s="57">
        <f t="shared" si="61"/>
        <v>0</v>
      </c>
      <c r="UX39" s="57">
        <f t="shared" si="61"/>
        <v>0</v>
      </c>
      <c r="UY39" s="57">
        <f t="shared" si="61"/>
        <v>0</v>
      </c>
      <c r="UZ39" s="57">
        <f t="shared" si="61"/>
        <v>0</v>
      </c>
      <c r="VA39" s="57">
        <f t="shared" si="61"/>
        <v>0</v>
      </c>
      <c r="VB39" s="57">
        <f t="shared" si="61"/>
        <v>0</v>
      </c>
      <c r="VC39" s="57">
        <f t="shared" si="61"/>
        <v>2271.4619770823501</v>
      </c>
      <c r="VD39" s="57">
        <f t="shared" si="61"/>
        <v>2360.9140275300201</v>
      </c>
      <c r="VE39" s="57">
        <f t="shared" si="61"/>
        <v>10765.400895933901</v>
      </c>
      <c r="VF39" s="57">
        <f t="shared" si="61"/>
        <v>42516.128426069699</v>
      </c>
      <c r="VG39" s="57">
        <f t="shared" si="61"/>
        <v>57024.888742255403</v>
      </c>
      <c r="VH39" s="57">
        <f t="shared" si="61"/>
        <v>493610.38990904897</v>
      </c>
      <c r="VI39" s="57">
        <f t="shared" si="61"/>
        <v>608549.18397791998</v>
      </c>
      <c r="VJ39" s="57">
        <f t="shared" si="61"/>
        <v>2271.4619770823501</v>
      </c>
      <c r="VK39" s="57">
        <f t="shared" si="61"/>
        <v>2360.9140275300201</v>
      </c>
      <c r="VL39" s="57">
        <f t="shared" si="61"/>
        <v>10765.400895933901</v>
      </c>
      <c r="VM39" s="57">
        <f t="shared" si="61"/>
        <v>42516.128426069699</v>
      </c>
      <c r="VN39" s="57">
        <f t="shared" si="61"/>
        <v>57024.888742255403</v>
      </c>
      <c r="VO39" s="57">
        <f t="shared" si="61"/>
        <v>493610.38990904897</v>
      </c>
      <c r="VP39" s="57">
        <f t="shared" si="61"/>
        <v>608549.18397791998</v>
      </c>
      <c r="VQ39" s="57">
        <f t="shared" si="61"/>
        <v>0</v>
      </c>
      <c r="VR39" s="57">
        <f t="shared" si="61"/>
        <v>0</v>
      </c>
      <c r="VS39" s="57">
        <f t="shared" si="61"/>
        <v>0</v>
      </c>
      <c r="VT39" s="57">
        <f t="shared" si="61"/>
        <v>0</v>
      </c>
      <c r="VU39" s="57">
        <f t="shared" si="61"/>
        <v>0</v>
      </c>
      <c r="VV39" s="57">
        <f t="shared" si="61"/>
        <v>0</v>
      </c>
      <c r="VW39" s="57">
        <f t="shared" si="61"/>
        <v>0</v>
      </c>
      <c r="VX39" s="57">
        <f t="shared" si="61"/>
        <v>0</v>
      </c>
      <c r="VY39" s="57">
        <f t="shared" si="61"/>
        <v>0</v>
      </c>
      <c r="VZ39" s="57">
        <f t="shared" si="61"/>
        <v>0</v>
      </c>
      <c r="WA39" s="57">
        <f t="shared" si="61"/>
        <v>0</v>
      </c>
      <c r="WB39" s="57">
        <f t="shared" si="61"/>
        <v>0</v>
      </c>
      <c r="WC39" s="57">
        <f t="shared" si="61"/>
        <v>0</v>
      </c>
      <c r="WD39" s="57">
        <f t="shared" si="61"/>
        <v>0</v>
      </c>
      <c r="WE39" s="57">
        <f t="shared" si="61"/>
        <v>455</v>
      </c>
      <c r="WF39" s="57">
        <f t="shared" si="61"/>
        <v>110</v>
      </c>
      <c r="WG39" s="57">
        <f t="shared" si="61"/>
        <v>182</v>
      </c>
      <c r="WH39" s="57">
        <f t="shared" si="61"/>
        <v>152</v>
      </c>
      <c r="WI39" s="57">
        <f t="shared" si="61"/>
        <v>57</v>
      </c>
      <c r="WJ39" s="57">
        <f t="shared" si="61"/>
        <v>63</v>
      </c>
      <c r="WK39" s="57">
        <f t="shared" si="61"/>
        <v>1019</v>
      </c>
      <c r="WL39" s="57">
        <f t="shared" si="61"/>
        <v>455</v>
      </c>
      <c r="WM39" s="57">
        <f t="shared" si="61"/>
        <v>110</v>
      </c>
      <c r="WN39" s="57">
        <f t="shared" si="61"/>
        <v>182</v>
      </c>
      <c r="WO39" s="57">
        <f t="shared" si="61"/>
        <v>152</v>
      </c>
      <c r="WP39" s="57">
        <f t="shared" si="61"/>
        <v>57</v>
      </c>
      <c r="WQ39" s="57">
        <f t="shared" si="61"/>
        <v>63</v>
      </c>
      <c r="WR39" s="57">
        <f t="shared" si="61"/>
        <v>1019</v>
      </c>
      <c r="WS39" s="57">
        <f t="shared" ref="WS39:XJ39" si="62">WS17+WS28</f>
        <v>0</v>
      </c>
      <c r="WT39" s="57">
        <f t="shared" si="62"/>
        <v>0</v>
      </c>
      <c r="WU39" s="57">
        <f t="shared" si="62"/>
        <v>0</v>
      </c>
      <c r="WV39" s="57">
        <f t="shared" si="62"/>
        <v>0</v>
      </c>
      <c r="WW39" s="57">
        <f t="shared" si="62"/>
        <v>0</v>
      </c>
      <c r="WX39" s="57">
        <f t="shared" si="62"/>
        <v>0</v>
      </c>
      <c r="WY39" s="57">
        <f t="shared" si="62"/>
        <v>0</v>
      </c>
      <c r="WZ39" s="57">
        <f t="shared" si="62"/>
        <v>0</v>
      </c>
      <c r="XA39" s="57">
        <f t="shared" si="62"/>
        <v>0</v>
      </c>
      <c r="XB39" s="57">
        <f t="shared" si="62"/>
        <v>0</v>
      </c>
      <c r="XC39" s="57">
        <f t="shared" si="62"/>
        <v>0</v>
      </c>
      <c r="XD39" s="57">
        <f t="shared" si="62"/>
        <v>0</v>
      </c>
      <c r="XE39" s="57">
        <f t="shared" si="62"/>
        <v>0</v>
      </c>
      <c r="XF39" s="57">
        <f t="shared" si="62"/>
        <v>0</v>
      </c>
      <c r="XG39" s="57">
        <f t="shared" si="62"/>
        <v>0</v>
      </c>
      <c r="XH39" s="57">
        <f t="shared" si="62"/>
        <v>0</v>
      </c>
      <c r="XI39" s="57">
        <f t="shared" si="62"/>
        <v>0</v>
      </c>
      <c r="XJ39" s="57">
        <f t="shared" si="62"/>
        <v>0</v>
      </c>
      <c r="XK39" s="57">
        <f t="shared" ref="XK39:XX39" si="63">XK6</f>
        <v>2892.4192187850199</v>
      </c>
      <c r="XL39" s="57">
        <f t="shared" si="63"/>
        <v>428.69315132992301</v>
      </c>
      <c r="XM39" s="57">
        <f t="shared" si="63"/>
        <v>1902.42870541292</v>
      </c>
      <c r="XN39" s="57">
        <f t="shared" ref="XN39:XO39" si="64">XN6</f>
        <v>1948.1026534891</v>
      </c>
      <c r="XO39" s="57">
        <f t="shared" si="64"/>
        <v>425.36887638868097</v>
      </c>
      <c r="XP39" s="57">
        <f t="shared" si="63"/>
        <v>5307.3568121477501</v>
      </c>
      <c r="XQ39" s="57">
        <f t="shared" si="63"/>
        <v>0.70941898596148401</v>
      </c>
      <c r="XR39" s="57">
        <f t="shared" si="63"/>
        <v>3985.3161190248202</v>
      </c>
      <c r="XS39" s="57">
        <f t="shared" si="63"/>
        <v>2827.2589198945502</v>
      </c>
      <c r="XT39" s="57">
        <f t="shared" si="63"/>
        <v>5262.0779971377697</v>
      </c>
      <c r="XU39" s="57">
        <f t="shared" si="63"/>
        <v>3951.3160700933799</v>
      </c>
      <c r="XV39" s="57">
        <f t="shared" si="63"/>
        <v>2803.1386396589601</v>
      </c>
      <c r="XW39" s="57">
        <f t="shared" si="63"/>
        <v>621.91313924617498</v>
      </c>
      <c r="XX39" s="57">
        <f t="shared" si="63"/>
        <v>750.90412423431201</v>
      </c>
    </row>
    <row r="40" spans="1:648" s="2" customFormat="1">
      <c r="A40" s="7" t="str">
        <f t="shared" si="3"/>
        <v>SVH16</v>
      </c>
      <c r="B40" s="7" t="s">
        <v>1590</v>
      </c>
      <c r="C40" s="7" t="s">
        <v>5</v>
      </c>
      <c r="D40" s="57">
        <f t="shared" ref="D40:BO40" si="65">D7</f>
        <v>1.04043261231281</v>
      </c>
      <c r="E40" s="57">
        <f t="shared" si="65"/>
        <v>7.9864541125628099</v>
      </c>
      <c r="F40" s="57">
        <f t="shared" si="65"/>
        <v>0</v>
      </c>
      <c r="G40" s="57">
        <f t="shared" si="65"/>
        <v>3.6672633213892598</v>
      </c>
      <c r="H40" s="57">
        <f t="shared" si="65"/>
        <v>0</v>
      </c>
      <c r="I40" s="57">
        <f t="shared" si="65"/>
        <v>47.716184519999999</v>
      </c>
      <c r="J40" s="57">
        <f t="shared" si="65"/>
        <v>1.34276047</v>
      </c>
      <c r="K40" s="57">
        <f t="shared" si="65"/>
        <v>51.774221638929404</v>
      </c>
      <c r="L40" s="57">
        <f t="shared" si="65"/>
        <v>0</v>
      </c>
      <c r="M40" s="57">
        <f t="shared" si="65"/>
        <v>26.651118356901002</v>
      </c>
      <c r="N40" s="57">
        <f t="shared" si="65"/>
        <v>29.7637828531088</v>
      </c>
      <c r="O40" s="57">
        <f t="shared" si="65"/>
        <v>0</v>
      </c>
      <c r="P40" s="57">
        <f t="shared" si="65"/>
        <v>5.4402370946699001</v>
      </c>
      <c r="Q40" s="57">
        <f t="shared" si="65"/>
        <v>0</v>
      </c>
      <c r="R40" s="57">
        <f t="shared" si="65"/>
        <v>0</v>
      </c>
      <c r="S40" s="57">
        <f t="shared" si="65"/>
        <v>6.6568390000000005E-2</v>
      </c>
      <c r="T40" s="57">
        <f t="shared" si="65"/>
        <v>72.007612753560196</v>
      </c>
      <c r="U40" s="57">
        <f t="shared" si="65"/>
        <v>0</v>
      </c>
      <c r="V40" s="57">
        <f t="shared" si="65"/>
        <v>78.831140394568806</v>
      </c>
      <c r="W40" s="57">
        <f t="shared" si="65"/>
        <v>3.6839350649678797E-2</v>
      </c>
      <c r="X40" s="57">
        <f t="shared" si="65"/>
        <v>0</v>
      </c>
      <c r="Y40" s="57">
        <f t="shared" si="65"/>
        <v>2.7630034998855397E-4</v>
      </c>
      <c r="Z40" s="57">
        <f t="shared" si="65"/>
        <v>0</v>
      </c>
      <c r="AA40" s="57">
        <f t="shared" si="65"/>
        <v>0</v>
      </c>
      <c r="AB40" s="57">
        <f t="shared" si="65"/>
        <v>0</v>
      </c>
      <c r="AC40" s="57">
        <f t="shared" si="65"/>
        <v>14.5576770360657</v>
      </c>
      <c r="AD40" s="57">
        <f t="shared" si="65"/>
        <v>0</v>
      </c>
      <c r="AE40" s="57">
        <f t="shared" si="65"/>
        <v>1.10623131152442</v>
      </c>
      <c r="AF40" s="57">
        <f t="shared" si="65"/>
        <v>-11.0797587159299</v>
      </c>
      <c r="AG40" s="57">
        <f t="shared" si="65"/>
        <v>-14.720871519999999</v>
      </c>
      <c r="AH40" s="57">
        <f t="shared" si="65"/>
        <v>4.6546454725383797E-3</v>
      </c>
      <c r="AI40" s="57">
        <f t="shared" si="65"/>
        <v>0</v>
      </c>
      <c r="AJ40" s="57">
        <f t="shared" si="65"/>
        <v>0</v>
      </c>
      <c r="AK40" s="57">
        <f t="shared" si="65"/>
        <v>2.475304E-2</v>
      </c>
      <c r="AL40" s="57">
        <f t="shared" si="65"/>
        <v>24.1718692111215</v>
      </c>
      <c r="AM40" s="57">
        <f t="shared" si="65"/>
        <v>0</v>
      </c>
      <c r="AN40" s="57">
        <f t="shared" si="65"/>
        <v>26.443112781690399</v>
      </c>
      <c r="AO40" s="57">
        <f t="shared" si="65"/>
        <v>4.1738036804271898E-2</v>
      </c>
      <c r="AP40" s="57">
        <f t="shared" si="65"/>
        <v>-1.337</v>
      </c>
      <c r="AQ40" s="57">
        <f t="shared" si="65"/>
        <v>3.1304119028916801E-4</v>
      </c>
      <c r="AR40" s="57">
        <f t="shared" si="65"/>
        <v>0</v>
      </c>
      <c r="AS40" s="57">
        <f t="shared" si="65"/>
        <v>0</v>
      </c>
      <c r="AT40" s="57">
        <f t="shared" si="65"/>
        <v>0</v>
      </c>
      <c r="AU40" s="57">
        <f t="shared" si="65"/>
        <v>16.109380728318701</v>
      </c>
      <c r="AV40" s="57">
        <f t="shared" si="65"/>
        <v>0</v>
      </c>
      <c r="AW40" s="57">
        <f t="shared" si="65"/>
        <v>1.8200106715403801</v>
      </c>
      <c r="AX40" s="57">
        <f t="shared" si="65"/>
        <v>26.7490556371956</v>
      </c>
      <c r="AY40" s="57">
        <f t="shared" si="65"/>
        <v>-16.057871519999999</v>
      </c>
      <c r="AZ40" s="57">
        <f t="shared" si="65"/>
        <v>9.1127444030719698</v>
      </c>
      <c r="BA40" s="57">
        <f t="shared" si="65"/>
        <v>0</v>
      </c>
      <c r="BB40" s="57">
        <f t="shared" si="65"/>
        <v>47.716184519999999</v>
      </c>
      <c r="BC40" s="57">
        <f t="shared" si="65"/>
        <v>1.4340819</v>
      </c>
      <c r="BD40" s="57">
        <f t="shared" si="65"/>
        <v>178.6207613679955</v>
      </c>
      <c r="BE40" s="57">
        <f t="shared" si="65"/>
        <v>0</v>
      </c>
      <c r="BF40" s="57">
        <f t="shared" si="65"/>
        <v>134.851613516225</v>
      </c>
      <c r="BG40" s="57">
        <f t="shared" si="65"/>
        <v>0.52148307692307705</v>
      </c>
      <c r="BH40" s="57">
        <f t="shared" si="65"/>
        <v>0.54154011834319504</v>
      </c>
      <c r="BI40" s="57">
        <f t="shared" si="65"/>
        <v>0</v>
      </c>
      <c r="BJ40" s="57">
        <f t="shared" si="65"/>
        <v>16.050350000000002</v>
      </c>
      <c r="BK40" s="57">
        <f t="shared" si="65"/>
        <v>12.800700000000001</v>
      </c>
      <c r="BL40" s="57">
        <f t="shared" si="65"/>
        <v>2.6391</v>
      </c>
      <c r="BM40" s="57">
        <f t="shared" si="65"/>
        <v>0.56225000000000003</v>
      </c>
      <c r="BN40" s="57">
        <f t="shared" si="65"/>
        <v>0</v>
      </c>
      <c r="BO40" s="57">
        <f t="shared" si="65"/>
        <v>2.8201000000000001</v>
      </c>
      <c r="BP40" s="57">
        <f t="shared" ref="BP40:EP40" si="66">BP7</f>
        <v>16.6126</v>
      </c>
      <c r="BQ40" s="57">
        <f t="shared" si="66"/>
        <v>12.800700000000001</v>
      </c>
      <c r="BR40" s="57">
        <f t="shared" si="66"/>
        <v>5.8398136752430198E-2</v>
      </c>
      <c r="BS40" s="57">
        <f t="shared" si="66"/>
        <v>0</v>
      </c>
      <c r="BT40" s="57">
        <f t="shared" si="66"/>
        <v>0</v>
      </c>
      <c r="BU40" s="57">
        <f t="shared" si="66"/>
        <v>5.8398136752430198E-2</v>
      </c>
      <c r="BV40" s="57">
        <f t="shared" si="66"/>
        <v>2.3308800000000001E-2</v>
      </c>
      <c r="BW40" s="57">
        <f t="shared" si="66"/>
        <v>3.49632E-2</v>
      </c>
      <c r="BX40" s="57">
        <f t="shared" si="66"/>
        <v>0</v>
      </c>
      <c r="BY40" s="57">
        <f t="shared" si="66"/>
        <v>5.8271999999999997E-2</v>
      </c>
      <c r="BZ40" s="58"/>
      <c r="CA40" s="58"/>
      <c r="CB40" s="58"/>
      <c r="CC40" s="58"/>
      <c r="CD40" s="58"/>
      <c r="CE40" s="57">
        <f t="shared" ref="CE40:CN40" si="67">CE18+CE29</f>
        <v>5.2692413900000004</v>
      </c>
      <c r="CF40" s="57">
        <f t="shared" si="67"/>
        <v>0</v>
      </c>
      <c r="CG40" s="57">
        <f t="shared" si="67"/>
        <v>5.9229473099999996</v>
      </c>
      <c r="CH40" s="57">
        <f t="shared" si="67"/>
        <v>0</v>
      </c>
      <c r="CI40" s="57">
        <f t="shared" si="67"/>
        <v>0</v>
      </c>
      <c r="CJ40" s="57">
        <f t="shared" si="67"/>
        <v>1.42891937</v>
      </c>
      <c r="CK40" s="57">
        <f t="shared" si="67"/>
        <v>0.59898028999999997</v>
      </c>
      <c r="CL40" s="57">
        <f t="shared" si="67"/>
        <v>0</v>
      </c>
      <c r="CM40" s="57">
        <f t="shared" si="67"/>
        <v>11.791168989999999</v>
      </c>
      <c r="CN40" s="57">
        <f t="shared" si="67"/>
        <v>1.42891937</v>
      </c>
      <c r="CO40" s="57">
        <f t="shared" si="66"/>
        <v>14.807</v>
      </c>
      <c r="CP40" s="57">
        <f t="shared" ref="CP40:CX40" si="68">CP18</f>
        <v>40.478000000000002</v>
      </c>
      <c r="CQ40" s="57" t="str">
        <f t="shared" si="68"/>
        <v/>
      </c>
      <c r="CR40" s="57" t="str">
        <f t="shared" si="68"/>
        <v/>
      </c>
      <c r="CS40" s="57">
        <f t="shared" si="68"/>
        <v>440.95012788206498</v>
      </c>
      <c r="CT40" s="57">
        <f t="shared" si="68"/>
        <v>0.62280000000000002</v>
      </c>
      <c r="CU40" s="57">
        <f t="shared" si="68"/>
        <v>9.7440732255469893</v>
      </c>
      <c r="CV40" s="57">
        <f t="shared" si="68"/>
        <v>432.97008264682</v>
      </c>
      <c r="CW40" s="57">
        <f t="shared" si="68"/>
        <v>40.478000000000002</v>
      </c>
      <c r="CX40" s="57">
        <f t="shared" si="68"/>
        <v>9.7440732255469893</v>
      </c>
      <c r="CY40" s="57">
        <f t="shared" si="66"/>
        <v>-9.2734220710075296E-2</v>
      </c>
      <c r="CZ40" s="57">
        <f t="shared" si="66"/>
        <v>-0.13844915835295901</v>
      </c>
      <c r="DA40" s="57">
        <f t="shared" si="66"/>
        <v>-0.108919120091352</v>
      </c>
      <c r="DB40" s="57">
        <f t="shared" si="66"/>
        <v>-0.34010249915438601</v>
      </c>
      <c r="DC40" s="57">
        <f t="shared" si="66"/>
        <v>0</v>
      </c>
      <c r="DD40" s="59"/>
      <c r="DE40" s="59"/>
      <c r="DF40" s="59"/>
      <c r="DG40" s="59"/>
      <c r="DH40" s="59"/>
      <c r="DI40" s="59"/>
      <c r="DJ40" s="59"/>
      <c r="DK40" s="59"/>
      <c r="DL40" s="59"/>
      <c r="DM40" s="59"/>
      <c r="DN40" s="57">
        <f t="shared" si="23"/>
        <v>2.2299686191374405E-2</v>
      </c>
      <c r="DO40" s="57">
        <f t="shared" si="66"/>
        <v>27.157</v>
      </c>
      <c r="DP40" s="57">
        <f t="shared" si="66"/>
        <v>1.9410000000000001</v>
      </c>
      <c r="DQ40" s="57">
        <f t="shared" si="66"/>
        <v>2153.1350000000002</v>
      </c>
      <c r="DR40" s="57">
        <f t="shared" si="66"/>
        <v>1464.278</v>
      </c>
      <c r="DS40" s="57">
        <f t="shared" si="66"/>
        <v>3617.413</v>
      </c>
      <c r="DT40" s="57">
        <f t="shared" si="66"/>
        <v>33.572000000000003</v>
      </c>
      <c r="DU40" s="57">
        <f t="shared" si="66"/>
        <v>158.34100000000001</v>
      </c>
      <c r="DV40" s="57">
        <f t="shared" si="66"/>
        <v>191.91300000000001</v>
      </c>
      <c r="DW40" s="57">
        <f t="shared" si="66"/>
        <v>219.98599999999999</v>
      </c>
      <c r="DX40" s="57">
        <f t="shared" si="66"/>
        <v>4029.3119999999999</v>
      </c>
      <c r="DY40" s="57">
        <f t="shared" si="66"/>
        <v>8916.80073787318</v>
      </c>
      <c r="DZ40" s="57">
        <f t="shared" si="66"/>
        <v>50.576155557320398</v>
      </c>
      <c r="EA40" s="57">
        <f t="shared" si="66"/>
        <v>116545.819999999</v>
      </c>
      <c r="EB40" s="57">
        <f t="shared" si="66"/>
        <v>3595</v>
      </c>
      <c r="EC40" s="57">
        <f t="shared" si="66"/>
        <v>44107</v>
      </c>
      <c r="ED40" s="57">
        <f t="shared" si="66"/>
        <v>693</v>
      </c>
      <c r="EE40" s="57">
        <f t="shared" si="66"/>
        <v>83</v>
      </c>
      <c r="EF40" s="57">
        <f t="shared" si="66"/>
        <v>2572</v>
      </c>
      <c r="EG40" s="57">
        <f t="shared" si="66"/>
        <v>710</v>
      </c>
      <c r="EH40" s="57">
        <f t="shared" si="66"/>
        <v>312</v>
      </c>
      <c r="EI40" s="57">
        <f t="shared" si="66"/>
        <v>6177</v>
      </c>
      <c r="EJ40" s="57">
        <f t="shared" si="66"/>
        <v>30104</v>
      </c>
      <c r="EK40" s="57">
        <f t="shared" si="66"/>
        <v>1004764.9518774</v>
      </c>
      <c r="EL40" s="57">
        <f t="shared" si="66"/>
        <v>31.4</v>
      </c>
      <c r="EM40" s="57">
        <f t="shared" si="66"/>
        <v>8</v>
      </c>
      <c r="EN40" s="57">
        <f t="shared" si="66"/>
        <v>24873.247938145501</v>
      </c>
      <c r="EO40" s="57">
        <f t="shared" si="66"/>
        <v>16709.6716044438</v>
      </c>
      <c r="EP40" s="57">
        <f t="shared" si="66"/>
        <v>12182.7409834097</v>
      </c>
      <c r="EQ40" s="57">
        <f t="shared" ref="EQ40:HB40" si="69">EQ7</f>
        <v>2332.6596450000002</v>
      </c>
      <c r="ER40" s="57">
        <f t="shared" si="69"/>
        <v>173.93078499999999</v>
      </c>
      <c r="ES40" s="57">
        <f t="shared" si="69"/>
        <v>56272.250955998898</v>
      </c>
      <c r="ET40" s="57">
        <f t="shared" si="69"/>
        <v>37000</v>
      </c>
      <c r="EU40" s="57">
        <f t="shared" si="69"/>
        <v>7.2755422529999603</v>
      </c>
      <c r="EV40" s="57">
        <f t="shared" si="69"/>
        <v>143.817290961954</v>
      </c>
      <c r="EW40" s="57">
        <f t="shared" si="69"/>
        <v>1164.7215779160099</v>
      </c>
      <c r="EX40" s="57">
        <f t="shared" si="69"/>
        <v>106.869362795754</v>
      </c>
      <c r="EY40" s="57">
        <f t="shared" si="69"/>
        <v>0</v>
      </c>
      <c r="EZ40" s="57">
        <f t="shared" si="69"/>
        <v>852.27521517288596</v>
      </c>
      <c r="FA40" s="57">
        <f t="shared" si="69"/>
        <v>0</v>
      </c>
      <c r="FB40" s="57">
        <f t="shared" si="69"/>
        <v>2274.9589890995999</v>
      </c>
      <c r="FC40" s="57">
        <f t="shared" si="69"/>
        <v>0</v>
      </c>
      <c r="FD40" s="57">
        <f t="shared" si="69"/>
        <v>0</v>
      </c>
      <c r="FE40" s="57">
        <f t="shared" si="69"/>
        <v>0</v>
      </c>
      <c r="FF40" s="57">
        <f t="shared" si="69"/>
        <v>2274.9589890996099</v>
      </c>
      <c r="FG40" s="57">
        <f t="shared" si="69"/>
        <v>2274.9589890996099</v>
      </c>
      <c r="FH40" s="57">
        <f t="shared" si="69"/>
        <v>0</v>
      </c>
      <c r="FI40" s="57">
        <f t="shared" si="69"/>
        <v>27.005602750772599</v>
      </c>
      <c r="FJ40" s="57">
        <f t="shared" si="69"/>
        <v>219.69658103312599</v>
      </c>
      <c r="FK40" s="57">
        <f t="shared" si="69"/>
        <v>963.07633879023399</v>
      </c>
      <c r="FL40" s="57">
        <f t="shared" si="69"/>
        <v>1065.1804665254699</v>
      </c>
      <c r="FM40" s="57">
        <f t="shared" si="69"/>
        <v>2274.9589890995999</v>
      </c>
      <c r="FN40" s="57">
        <f t="shared" si="69"/>
        <v>0</v>
      </c>
      <c r="FO40" s="57">
        <f t="shared" si="69"/>
        <v>0</v>
      </c>
      <c r="FP40" s="57">
        <f t="shared" si="69"/>
        <v>363.02469132891599</v>
      </c>
      <c r="FQ40" s="57">
        <f t="shared" si="69"/>
        <v>273.78571406459798</v>
      </c>
      <c r="FR40" s="57">
        <f t="shared" si="69"/>
        <v>1638.14858370609</v>
      </c>
      <c r="FS40" s="57">
        <f t="shared" si="69"/>
        <v>2274.9589890995999</v>
      </c>
      <c r="FT40" s="57">
        <f t="shared" si="69"/>
        <v>0</v>
      </c>
      <c r="FU40" s="57">
        <f t="shared" si="69"/>
        <v>60.565374259035998</v>
      </c>
      <c r="FV40" s="57">
        <f t="shared" si="69"/>
        <v>597.33965814798705</v>
      </c>
      <c r="FW40" s="57">
        <f t="shared" si="69"/>
        <v>50.005880149745103</v>
      </c>
      <c r="FX40" s="57">
        <f t="shared" si="69"/>
        <v>16.0213014071999</v>
      </c>
      <c r="FY40" s="57">
        <f t="shared" si="69"/>
        <v>1579.0617893537501</v>
      </c>
      <c r="FZ40" s="57">
        <f t="shared" si="69"/>
        <v>57.591723619063302</v>
      </c>
      <c r="GA40" s="57">
        <f t="shared" si="69"/>
        <v>2360.5857269367798</v>
      </c>
      <c r="GB40" s="57">
        <f t="shared" si="69"/>
        <v>0</v>
      </c>
      <c r="GC40" s="57">
        <f t="shared" si="69"/>
        <v>0</v>
      </c>
      <c r="GD40" s="57">
        <f t="shared" si="69"/>
        <v>56.0745549251996</v>
      </c>
      <c r="GE40" s="57">
        <f t="shared" si="69"/>
        <v>2304.5111720115801</v>
      </c>
      <c r="GF40" s="57">
        <f t="shared" si="69"/>
        <v>2360.5857269367798</v>
      </c>
      <c r="GG40" s="57">
        <f t="shared" si="69"/>
        <v>0</v>
      </c>
      <c r="GH40" s="57">
        <f t="shared" si="69"/>
        <v>75.805364424178805</v>
      </c>
      <c r="GI40" s="57">
        <f t="shared" si="69"/>
        <v>653.62312531431405</v>
      </c>
      <c r="GJ40" s="57">
        <f t="shared" si="69"/>
        <v>1441.4504637175801</v>
      </c>
      <c r="GK40" s="57">
        <f t="shared" si="69"/>
        <v>189.70677348070799</v>
      </c>
      <c r="GL40" s="57">
        <f t="shared" si="69"/>
        <v>2360.5857269367798</v>
      </c>
      <c r="GM40" s="57">
        <f t="shared" si="69"/>
        <v>0</v>
      </c>
      <c r="GN40" s="57">
        <f t="shared" si="69"/>
        <v>46.8501692665088</v>
      </c>
      <c r="GO40" s="57">
        <f t="shared" si="69"/>
        <v>654.29829601836605</v>
      </c>
      <c r="GP40" s="57">
        <f t="shared" si="69"/>
        <v>441.636294461452</v>
      </c>
      <c r="GQ40" s="57">
        <f t="shared" si="69"/>
        <v>1217.8009671904599</v>
      </c>
      <c r="GR40" s="57">
        <f t="shared" si="69"/>
        <v>2360.5857269367798</v>
      </c>
      <c r="GS40" s="57">
        <f t="shared" si="69"/>
        <v>0</v>
      </c>
      <c r="GT40" s="57">
        <f t="shared" si="69"/>
        <v>716.681542223875</v>
      </c>
      <c r="GU40" s="57">
        <f t="shared" si="69"/>
        <v>2999.1503891770199</v>
      </c>
      <c r="GV40" s="57">
        <f t="shared" si="69"/>
        <v>305.85951941926101</v>
      </c>
      <c r="GW40" s="57">
        <f t="shared" si="69"/>
        <v>100.315194038263</v>
      </c>
      <c r="GX40" s="57">
        <f t="shared" si="69"/>
        <v>5237.9664292715097</v>
      </c>
      <c r="GY40" s="57">
        <f t="shared" si="69"/>
        <v>1400.9230324576999</v>
      </c>
      <c r="GZ40" s="57">
        <f t="shared" si="69"/>
        <v>10760.896106587599</v>
      </c>
      <c r="HA40" s="57">
        <f t="shared" si="69"/>
        <v>0</v>
      </c>
      <c r="HB40" s="57">
        <f t="shared" si="69"/>
        <v>337.99877728507101</v>
      </c>
      <c r="HC40" s="57">
        <f t="shared" ref="HC40:JN40" si="70">HC7</f>
        <v>641.94441774757797</v>
      </c>
      <c r="HD40" s="57">
        <f t="shared" si="70"/>
        <v>9780.9529115549794</v>
      </c>
      <c r="HE40" s="57">
        <f t="shared" si="70"/>
        <v>10760.896106587599</v>
      </c>
      <c r="HF40" s="57">
        <f t="shared" si="70"/>
        <v>0</v>
      </c>
      <c r="HG40" s="57">
        <f t="shared" si="70"/>
        <v>578.290459387699</v>
      </c>
      <c r="HH40" s="57">
        <f t="shared" si="70"/>
        <v>4045.4134037087802</v>
      </c>
      <c r="HI40" s="57">
        <f t="shared" si="70"/>
        <v>6100.1733273608797</v>
      </c>
      <c r="HJ40" s="57">
        <f t="shared" si="70"/>
        <v>37.018916130272501</v>
      </c>
      <c r="HK40" s="57">
        <f t="shared" si="70"/>
        <v>10760.896106587599</v>
      </c>
      <c r="HL40" s="57">
        <f t="shared" si="70"/>
        <v>0</v>
      </c>
      <c r="HM40" s="57">
        <f t="shared" si="70"/>
        <v>238.748105701019</v>
      </c>
      <c r="HN40" s="57">
        <f t="shared" si="70"/>
        <v>5197.6299165113796</v>
      </c>
      <c r="HO40" s="57">
        <f t="shared" si="70"/>
        <v>1907.22733738132</v>
      </c>
      <c r="HP40" s="57">
        <f t="shared" si="70"/>
        <v>3417.29074699391</v>
      </c>
      <c r="HQ40" s="57">
        <f t="shared" si="70"/>
        <v>10760.896106587599</v>
      </c>
      <c r="HR40" s="57">
        <f t="shared" si="70"/>
        <v>0</v>
      </c>
      <c r="HS40" s="57">
        <f t="shared" si="70"/>
        <v>3576.4988092585399</v>
      </c>
      <c r="HT40" s="57">
        <f t="shared" si="70"/>
        <v>12576.6230823429</v>
      </c>
      <c r="HU40" s="57">
        <f t="shared" si="70"/>
        <v>756.37181566170602</v>
      </c>
      <c r="HV40" s="57">
        <f t="shared" si="70"/>
        <v>4703.2281570044397</v>
      </c>
      <c r="HW40" s="57">
        <f t="shared" si="70"/>
        <v>6948.8440958562296</v>
      </c>
      <c r="HX40" s="57">
        <f t="shared" si="70"/>
        <v>13224.2309815301</v>
      </c>
      <c r="HY40" s="57">
        <f t="shared" si="70"/>
        <v>41785.796941653898</v>
      </c>
      <c r="HZ40" s="57">
        <f t="shared" si="70"/>
        <v>0</v>
      </c>
      <c r="IA40" s="57">
        <f t="shared" si="70"/>
        <v>2813.8919150274201</v>
      </c>
      <c r="IB40" s="57">
        <f t="shared" si="70"/>
        <v>5317.5882882043497</v>
      </c>
      <c r="IC40" s="57">
        <f t="shared" si="70"/>
        <v>33654.316738422101</v>
      </c>
      <c r="ID40" s="57">
        <f t="shared" si="70"/>
        <v>41785.796941653804</v>
      </c>
      <c r="IE40" s="57">
        <f t="shared" si="70"/>
        <v>0</v>
      </c>
      <c r="IF40" s="57">
        <f t="shared" si="70"/>
        <v>6110.5932622347</v>
      </c>
      <c r="IG40" s="57">
        <f t="shared" si="70"/>
        <v>21349.148518117101</v>
      </c>
      <c r="IH40" s="57">
        <f t="shared" si="70"/>
        <v>14171.425328023601</v>
      </c>
      <c r="II40" s="57">
        <f t="shared" si="70"/>
        <v>154.629833278581</v>
      </c>
      <c r="IJ40" s="57">
        <f t="shared" si="70"/>
        <v>41785.796941653898</v>
      </c>
      <c r="IK40" s="57">
        <f t="shared" si="70"/>
        <v>0</v>
      </c>
      <c r="IL40" s="57">
        <f t="shared" si="70"/>
        <v>3756.9050974373999</v>
      </c>
      <c r="IM40" s="57">
        <f t="shared" si="70"/>
        <v>27643.032111697899</v>
      </c>
      <c r="IN40" s="57">
        <f t="shared" si="70"/>
        <v>3737.8624775660601</v>
      </c>
      <c r="IO40" s="57">
        <f t="shared" si="70"/>
        <v>6647.9972549525801</v>
      </c>
      <c r="IP40" s="57">
        <f t="shared" si="70"/>
        <v>41785.796941653898</v>
      </c>
      <c r="IQ40" s="57">
        <f t="shared" si="70"/>
        <v>0</v>
      </c>
      <c r="IR40" s="57">
        <f t="shared" si="70"/>
        <v>8278.0732970139507</v>
      </c>
      <c r="IS40" s="57">
        <f t="shared" si="70"/>
        <v>8474.0458768429507</v>
      </c>
      <c r="IT40" s="57">
        <f t="shared" si="70"/>
        <v>1246.2518924577901</v>
      </c>
      <c r="IU40" s="57">
        <f t="shared" si="70"/>
        <v>18189.4332578336</v>
      </c>
      <c r="IV40" s="57">
        <f t="shared" si="70"/>
        <v>739.40154383267202</v>
      </c>
      <c r="IW40" s="57">
        <f t="shared" si="70"/>
        <v>16626.2716602256</v>
      </c>
      <c r="IX40" s="57">
        <f t="shared" si="70"/>
        <v>53553.477528206502</v>
      </c>
      <c r="IY40" s="57">
        <f t="shared" si="70"/>
        <v>0</v>
      </c>
      <c r="IZ40" s="57">
        <f t="shared" si="70"/>
        <v>6085.5229614608497</v>
      </c>
      <c r="JA40" s="57">
        <f t="shared" si="70"/>
        <v>26206.220836757799</v>
      </c>
      <c r="JB40" s="57">
        <f t="shared" si="70"/>
        <v>21261.733729987802</v>
      </c>
      <c r="JC40" s="57">
        <f t="shared" si="70"/>
        <v>53553.4775282064</v>
      </c>
      <c r="JD40" s="57">
        <f t="shared" si="70"/>
        <v>0</v>
      </c>
      <c r="JE40" s="57">
        <f t="shared" si="70"/>
        <v>7896.4800295669802</v>
      </c>
      <c r="JF40" s="57">
        <f t="shared" si="70"/>
        <v>24212.660421465102</v>
      </c>
      <c r="JG40" s="57">
        <f t="shared" si="70"/>
        <v>21444.337077174401</v>
      </c>
      <c r="JH40" s="57">
        <f t="shared" si="70"/>
        <v>0</v>
      </c>
      <c r="JI40" s="57">
        <f t="shared" si="70"/>
        <v>53553.4775282064</v>
      </c>
      <c r="JJ40" s="57">
        <f t="shared" si="70"/>
        <v>0</v>
      </c>
      <c r="JK40" s="57">
        <f t="shared" si="70"/>
        <v>9999.0564964443602</v>
      </c>
      <c r="JL40" s="57">
        <f t="shared" si="70"/>
        <v>30521.917592426798</v>
      </c>
      <c r="JM40" s="57">
        <f t="shared" si="70"/>
        <v>6427.9825117451601</v>
      </c>
      <c r="JN40" s="57">
        <f t="shared" si="70"/>
        <v>6604.5209275901198</v>
      </c>
      <c r="JO40" s="57">
        <f t="shared" ref="JO40:LZ40" si="71">JO7</f>
        <v>53553.4775282064</v>
      </c>
      <c r="JP40" s="57">
        <f t="shared" si="71"/>
        <v>0</v>
      </c>
      <c r="JQ40" s="57">
        <f t="shared" si="71"/>
        <v>40714.761170097197</v>
      </c>
      <c r="JR40" s="57">
        <f t="shared" si="71"/>
        <v>8058.0283986416598</v>
      </c>
      <c r="JS40" s="57">
        <f t="shared" si="71"/>
        <v>2891.20255514777</v>
      </c>
      <c r="JT40" s="57">
        <f t="shared" si="71"/>
        <v>383163.44190995197</v>
      </c>
      <c r="JU40" s="57">
        <f t="shared" si="71"/>
        <v>2610.6783234111899</v>
      </c>
      <c r="JV40" s="57">
        <f t="shared" si="71"/>
        <v>61596.126411858102</v>
      </c>
      <c r="JW40" s="57">
        <f t="shared" si="71"/>
        <v>499034.23876910697</v>
      </c>
      <c r="JX40" s="57">
        <f t="shared" si="71"/>
        <v>0</v>
      </c>
      <c r="JY40" s="57">
        <f t="shared" si="71"/>
        <v>363013.36805097701</v>
      </c>
      <c r="JZ40" s="57">
        <f t="shared" si="71"/>
        <v>77051.511332115406</v>
      </c>
      <c r="KA40" s="57">
        <f t="shared" si="71"/>
        <v>58969.359386015101</v>
      </c>
      <c r="KB40" s="57">
        <f t="shared" si="71"/>
        <v>499034.23876910697</v>
      </c>
      <c r="KC40" s="57">
        <f t="shared" si="71"/>
        <v>0</v>
      </c>
      <c r="KD40" s="57">
        <f t="shared" si="71"/>
        <v>107733.77925286</v>
      </c>
      <c r="KE40" s="57">
        <f t="shared" si="71"/>
        <v>259094.48442552</v>
      </c>
      <c r="KF40" s="57">
        <f t="shared" si="71"/>
        <v>132205.975090728</v>
      </c>
      <c r="KG40" s="57">
        <f t="shared" si="71"/>
        <v>0</v>
      </c>
      <c r="KH40" s="57">
        <f t="shared" si="71"/>
        <v>499034.23876910697</v>
      </c>
      <c r="KI40" s="57">
        <f t="shared" si="71"/>
        <v>0</v>
      </c>
      <c r="KJ40" s="57">
        <f t="shared" si="71"/>
        <v>267368.78045412101</v>
      </c>
      <c r="KK40" s="57">
        <f t="shared" si="71"/>
        <v>197252.31855633901</v>
      </c>
      <c r="KL40" s="57">
        <f t="shared" si="71"/>
        <v>30889.764284811499</v>
      </c>
      <c r="KM40" s="57">
        <f t="shared" si="71"/>
        <v>3523.37547383635</v>
      </c>
      <c r="KN40" s="57">
        <f t="shared" si="71"/>
        <v>499034.23876910697</v>
      </c>
      <c r="KO40" s="57">
        <f t="shared" si="71"/>
        <v>7.2755422529999603</v>
      </c>
      <c r="KP40" s="57">
        <f t="shared" si="71"/>
        <v>53490.3974838145</v>
      </c>
      <c r="KQ40" s="57">
        <f t="shared" si="71"/>
        <v>33869.908983068497</v>
      </c>
      <c r="KR40" s="57">
        <f t="shared" si="71"/>
        <v>5356.5610256320197</v>
      </c>
      <c r="KS40" s="57">
        <f t="shared" si="71"/>
        <v>406172.43982023501</v>
      </c>
      <c r="KT40" s="57">
        <f t="shared" si="71"/>
        <v>17968.227396898201</v>
      </c>
      <c r="KU40" s="57">
        <f t="shared" si="71"/>
        <v>92905.143809690504</v>
      </c>
      <c r="KV40" s="57">
        <f t="shared" si="71"/>
        <v>609769.954061592</v>
      </c>
      <c r="KW40" s="57">
        <f t="shared" si="71"/>
        <v>0</v>
      </c>
      <c r="KX40" s="57">
        <f t="shared" si="71"/>
        <v>372250.78170475003</v>
      </c>
      <c r="KY40" s="57">
        <f t="shared" si="71"/>
        <v>109273.33942975001</v>
      </c>
      <c r="KZ40" s="57">
        <f t="shared" si="71"/>
        <v>128245.832927091</v>
      </c>
      <c r="LA40" s="57">
        <f t="shared" si="71"/>
        <v>609769.95406159095</v>
      </c>
      <c r="LB40" s="57">
        <f t="shared" si="71"/>
        <v>0</v>
      </c>
      <c r="LC40" s="57">
        <f t="shared" si="71"/>
        <v>122421.95397122399</v>
      </c>
      <c r="LD40" s="57">
        <f t="shared" si="71"/>
        <v>309575.026475158</v>
      </c>
      <c r="LE40" s="57">
        <f t="shared" si="71"/>
        <v>176326.437625794</v>
      </c>
      <c r="LF40" s="57">
        <f t="shared" si="71"/>
        <v>1446.5359894150299</v>
      </c>
      <c r="LG40" s="57">
        <f t="shared" si="71"/>
        <v>609769.954061592</v>
      </c>
      <c r="LH40" s="57">
        <f t="shared" si="71"/>
        <v>0</v>
      </c>
      <c r="LI40" s="57">
        <f t="shared" si="71"/>
        <v>281410.34032297001</v>
      </c>
      <c r="LJ40" s="57">
        <f t="shared" si="71"/>
        <v>261632.22116432199</v>
      </c>
      <c r="LK40" s="57">
        <f t="shared" si="71"/>
        <v>43678.258620029999</v>
      </c>
      <c r="LL40" s="57">
        <f t="shared" si="71"/>
        <v>23049.133954269499</v>
      </c>
      <c r="LM40" s="57">
        <f t="shared" si="71"/>
        <v>609769.954061592</v>
      </c>
      <c r="LN40" s="57">
        <f t="shared" si="71"/>
        <v>71861</v>
      </c>
      <c r="LO40" s="57">
        <f t="shared" si="71"/>
        <v>5</v>
      </c>
      <c r="LP40" s="57">
        <f t="shared" si="71"/>
        <v>28</v>
      </c>
      <c r="LQ40" s="57">
        <f t="shared" si="71"/>
        <v>286</v>
      </c>
      <c r="LR40" s="57">
        <f t="shared" si="71"/>
        <v>17</v>
      </c>
      <c r="LS40" s="57">
        <f t="shared" si="71"/>
        <v>0</v>
      </c>
      <c r="LT40" s="57">
        <f t="shared" si="71"/>
        <v>119</v>
      </c>
      <c r="LU40" s="57">
        <f t="shared" si="71"/>
        <v>0</v>
      </c>
      <c r="LV40" s="57">
        <f t="shared" si="71"/>
        <v>455</v>
      </c>
      <c r="LW40" s="57">
        <f t="shared" si="71"/>
        <v>0</v>
      </c>
      <c r="LX40" s="57">
        <f t="shared" si="71"/>
        <v>0</v>
      </c>
      <c r="LY40" s="57">
        <f t="shared" si="71"/>
        <v>0</v>
      </c>
      <c r="LZ40" s="57">
        <f t="shared" si="71"/>
        <v>455</v>
      </c>
      <c r="MA40" s="57">
        <f t="shared" ref="MA40:OL40" si="72">MA7</f>
        <v>455</v>
      </c>
      <c r="MB40" s="57">
        <f t="shared" si="72"/>
        <v>0</v>
      </c>
      <c r="MC40" s="57">
        <f t="shared" si="72"/>
        <v>2</v>
      </c>
      <c r="MD40" s="57">
        <f t="shared" si="72"/>
        <v>29</v>
      </c>
      <c r="ME40" s="57">
        <f t="shared" si="72"/>
        <v>119</v>
      </c>
      <c r="MF40" s="57">
        <f t="shared" si="72"/>
        <v>305</v>
      </c>
      <c r="MG40" s="57">
        <f t="shared" si="72"/>
        <v>455</v>
      </c>
      <c r="MH40" s="57">
        <f t="shared" si="72"/>
        <v>0</v>
      </c>
      <c r="MI40" s="57">
        <f t="shared" si="72"/>
        <v>0</v>
      </c>
      <c r="MJ40" s="57">
        <f t="shared" si="72"/>
        <v>48</v>
      </c>
      <c r="MK40" s="57">
        <f t="shared" si="72"/>
        <v>28</v>
      </c>
      <c r="ML40" s="57">
        <f t="shared" si="72"/>
        <v>379</v>
      </c>
      <c r="MM40" s="57">
        <f t="shared" si="72"/>
        <v>455</v>
      </c>
      <c r="MN40" s="57">
        <f t="shared" si="72"/>
        <v>0</v>
      </c>
      <c r="MO40" s="57">
        <f t="shared" si="72"/>
        <v>3</v>
      </c>
      <c r="MP40" s="57">
        <f t="shared" si="72"/>
        <v>29</v>
      </c>
      <c r="MQ40" s="57">
        <f t="shared" si="72"/>
        <v>2</v>
      </c>
      <c r="MR40" s="57">
        <f t="shared" si="72"/>
        <v>1</v>
      </c>
      <c r="MS40" s="57">
        <f t="shared" si="72"/>
        <v>72</v>
      </c>
      <c r="MT40" s="57">
        <f t="shared" si="72"/>
        <v>3</v>
      </c>
      <c r="MU40" s="57">
        <f t="shared" si="72"/>
        <v>110</v>
      </c>
      <c r="MV40" s="57">
        <f t="shared" si="72"/>
        <v>0</v>
      </c>
      <c r="MW40" s="57">
        <f t="shared" si="72"/>
        <v>0</v>
      </c>
      <c r="MX40" s="57">
        <f t="shared" si="72"/>
        <v>3</v>
      </c>
      <c r="MY40" s="57">
        <f t="shared" si="72"/>
        <v>107</v>
      </c>
      <c r="MZ40" s="57">
        <f t="shared" si="72"/>
        <v>110</v>
      </c>
      <c r="NA40" s="57">
        <f t="shared" si="72"/>
        <v>0</v>
      </c>
      <c r="NB40" s="57">
        <f t="shared" si="72"/>
        <v>4</v>
      </c>
      <c r="NC40" s="57">
        <f t="shared" si="72"/>
        <v>29</v>
      </c>
      <c r="ND40" s="57">
        <f t="shared" si="72"/>
        <v>68</v>
      </c>
      <c r="NE40" s="57">
        <f t="shared" si="72"/>
        <v>9</v>
      </c>
      <c r="NF40" s="57">
        <f t="shared" si="72"/>
        <v>110</v>
      </c>
      <c r="NG40" s="57">
        <f t="shared" si="72"/>
        <v>0</v>
      </c>
      <c r="NH40" s="57">
        <f t="shared" si="72"/>
        <v>2</v>
      </c>
      <c r="NI40" s="57">
        <f t="shared" si="72"/>
        <v>31</v>
      </c>
      <c r="NJ40" s="57">
        <f t="shared" si="72"/>
        <v>20</v>
      </c>
      <c r="NK40" s="57">
        <f t="shared" si="72"/>
        <v>57</v>
      </c>
      <c r="NL40" s="57">
        <f t="shared" si="72"/>
        <v>110</v>
      </c>
      <c r="NM40" s="57">
        <f t="shared" si="72"/>
        <v>0</v>
      </c>
      <c r="NN40" s="57">
        <f t="shared" si="72"/>
        <v>10</v>
      </c>
      <c r="NO40" s="57">
        <f t="shared" si="72"/>
        <v>50</v>
      </c>
      <c r="NP40" s="57">
        <f t="shared" si="72"/>
        <v>6</v>
      </c>
      <c r="NQ40" s="57">
        <f t="shared" si="72"/>
        <v>1</v>
      </c>
      <c r="NR40" s="57">
        <f t="shared" si="72"/>
        <v>96</v>
      </c>
      <c r="NS40" s="57">
        <f t="shared" si="72"/>
        <v>19</v>
      </c>
      <c r="NT40" s="57">
        <f t="shared" si="72"/>
        <v>182</v>
      </c>
      <c r="NU40" s="57">
        <f t="shared" si="72"/>
        <v>0</v>
      </c>
      <c r="NV40" s="57">
        <f t="shared" si="72"/>
        <v>3</v>
      </c>
      <c r="NW40" s="57">
        <f t="shared" si="72"/>
        <v>10</v>
      </c>
      <c r="NX40" s="57">
        <f t="shared" si="72"/>
        <v>169</v>
      </c>
      <c r="NY40" s="57">
        <f t="shared" si="72"/>
        <v>182</v>
      </c>
      <c r="NZ40" s="57">
        <f t="shared" si="72"/>
        <v>0</v>
      </c>
      <c r="OA40" s="57">
        <f t="shared" si="72"/>
        <v>11</v>
      </c>
      <c r="OB40" s="57">
        <f t="shared" si="72"/>
        <v>66</v>
      </c>
      <c r="OC40" s="57">
        <f t="shared" si="72"/>
        <v>104</v>
      </c>
      <c r="OD40" s="57">
        <f t="shared" si="72"/>
        <v>1</v>
      </c>
      <c r="OE40" s="57">
        <f t="shared" si="72"/>
        <v>182</v>
      </c>
      <c r="OF40" s="57">
        <f t="shared" si="72"/>
        <v>0</v>
      </c>
      <c r="OG40" s="57">
        <f t="shared" si="72"/>
        <v>3</v>
      </c>
      <c r="OH40" s="57">
        <f t="shared" si="72"/>
        <v>79</v>
      </c>
      <c r="OI40" s="57">
        <f t="shared" si="72"/>
        <v>37</v>
      </c>
      <c r="OJ40" s="57">
        <f t="shared" si="72"/>
        <v>63</v>
      </c>
      <c r="OK40" s="57">
        <f t="shared" si="72"/>
        <v>182</v>
      </c>
      <c r="OL40" s="57">
        <f t="shared" si="72"/>
        <v>0</v>
      </c>
      <c r="OM40" s="57">
        <f t="shared" ref="OM40:QX40" si="73">OM7</f>
        <v>15</v>
      </c>
      <c r="ON40" s="57">
        <f t="shared" si="73"/>
        <v>46</v>
      </c>
      <c r="OO40" s="57">
        <f t="shared" si="73"/>
        <v>4</v>
      </c>
      <c r="OP40" s="57">
        <f t="shared" si="73"/>
        <v>15</v>
      </c>
      <c r="OQ40" s="57">
        <f t="shared" si="73"/>
        <v>29</v>
      </c>
      <c r="OR40" s="57">
        <f t="shared" si="73"/>
        <v>41</v>
      </c>
      <c r="OS40" s="57">
        <f t="shared" si="73"/>
        <v>150</v>
      </c>
      <c r="OT40" s="57">
        <f t="shared" si="73"/>
        <v>0</v>
      </c>
      <c r="OU40" s="57">
        <f t="shared" si="73"/>
        <v>10</v>
      </c>
      <c r="OV40" s="57">
        <f t="shared" si="73"/>
        <v>15</v>
      </c>
      <c r="OW40" s="57">
        <f t="shared" si="73"/>
        <v>125</v>
      </c>
      <c r="OX40" s="57">
        <f t="shared" si="73"/>
        <v>150</v>
      </c>
      <c r="OY40" s="57">
        <f t="shared" si="73"/>
        <v>0</v>
      </c>
      <c r="OZ40" s="57">
        <f t="shared" si="73"/>
        <v>22</v>
      </c>
      <c r="PA40" s="57">
        <f t="shared" si="73"/>
        <v>75</v>
      </c>
      <c r="PB40" s="57">
        <f t="shared" si="73"/>
        <v>52</v>
      </c>
      <c r="PC40" s="57">
        <f t="shared" si="73"/>
        <v>1</v>
      </c>
      <c r="PD40" s="57">
        <f t="shared" si="73"/>
        <v>150</v>
      </c>
      <c r="PE40" s="57">
        <f t="shared" si="73"/>
        <v>0</v>
      </c>
      <c r="PF40" s="57">
        <f t="shared" si="73"/>
        <v>14</v>
      </c>
      <c r="PG40" s="57">
        <f t="shared" si="73"/>
        <v>98</v>
      </c>
      <c r="PH40" s="57">
        <f t="shared" si="73"/>
        <v>13</v>
      </c>
      <c r="PI40" s="57">
        <f t="shared" si="73"/>
        <v>25</v>
      </c>
      <c r="PJ40" s="57">
        <f t="shared" si="73"/>
        <v>150</v>
      </c>
      <c r="PK40" s="57">
        <f t="shared" si="73"/>
        <v>0</v>
      </c>
      <c r="PL40" s="57">
        <f t="shared" si="73"/>
        <v>9</v>
      </c>
      <c r="PM40" s="57">
        <f t="shared" si="73"/>
        <v>8</v>
      </c>
      <c r="PN40" s="57">
        <f t="shared" si="73"/>
        <v>1</v>
      </c>
      <c r="PO40" s="57">
        <f t="shared" si="73"/>
        <v>19</v>
      </c>
      <c r="PP40" s="57">
        <f t="shared" si="73"/>
        <v>1</v>
      </c>
      <c r="PQ40" s="57">
        <f t="shared" si="73"/>
        <v>17</v>
      </c>
      <c r="PR40" s="57">
        <f t="shared" si="73"/>
        <v>55</v>
      </c>
      <c r="PS40" s="57">
        <f t="shared" si="73"/>
        <v>0</v>
      </c>
      <c r="PT40" s="57">
        <f t="shared" si="73"/>
        <v>6</v>
      </c>
      <c r="PU40" s="57">
        <f t="shared" si="73"/>
        <v>27</v>
      </c>
      <c r="PV40" s="57">
        <f t="shared" si="73"/>
        <v>22</v>
      </c>
      <c r="PW40" s="57">
        <f t="shared" si="73"/>
        <v>55</v>
      </c>
      <c r="PX40" s="57">
        <f t="shared" si="73"/>
        <v>0</v>
      </c>
      <c r="PY40" s="57">
        <f t="shared" si="73"/>
        <v>8</v>
      </c>
      <c r="PZ40" s="57">
        <f t="shared" si="73"/>
        <v>25</v>
      </c>
      <c r="QA40" s="57">
        <f t="shared" si="73"/>
        <v>22</v>
      </c>
      <c r="QB40" s="57">
        <f t="shared" si="73"/>
        <v>0</v>
      </c>
      <c r="QC40" s="57">
        <f t="shared" si="73"/>
        <v>55</v>
      </c>
      <c r="QD40" s="57">
        <f t="shared" si="73"/>
        <v>0</v>
      </c>
      <c r="QE40" s="57">
        <f t="shared" si="73"/>
        <v>10</v>
      </c>
      <c r="QF40" s="57">
        <f t="shared" si="73"/>
        <v>32</v>
      </c>
      <c r="QG40" s="57">
        <f t="shared" si="73"/>
        <v>7</v>
      </c>
      <c r="QH40" s="57">
        <f t="shared" si="73"/>
        <v>6</v>
      </c>
      <c r="QI40" s="57">
        <f t="shared" si="73"/>
        <v>55</v>
      </c>
      <c r="QJ40" s="57">
        <f t="shared" si="73"/>
        <v>0</v>
      </c>
      <c r="QK40" s="57">
        <f t="shared" si="73"/>
        <v>6</v>
      </c>
      <c r="QL40" s="57">
        <f t="shared" si="73"/>
        <v>2</v>
      </c>
      <c r="QM40" s="57">
        <f t="shared" si="73"/>
        <v>1</v>
      </c>
      <c r="QN40" s="57">
        <f t="shared" si="73"/>
        <v>31</v>
      </c>
      <c r="QO40" s="57">
        <f t="shared" si="73"/>
        <v>1</v>
      </c>
      <c r="QP40" s="57">
        <f t="shared" si="73"/>
        <v>22</v>
      </c>
      <c r="QQ40" s="57">
        <f t="shared" si="73"/>
        <v>63</v>
      </c>
      <c r="QR40" s="57">
        <f t="shared" si="73"/>
        <v>0</v>
      </c>
      <c r="QS40" s="57">
        <f t="shared" si="73"/>
        <v>21</v>
      </c>
      <c r="QT40" s="57">
        <f t="shared" si="73"/>
        <v>30</v>
      </c>
      <c r="QU40" s="57">
        <f t="shared" si="73"/>
        <v>12</v>
      </c>
      <c r="QV40" s="57">
        <f t="shared" si="73"/>
        <v>63</v>
      </c>
      <c r="QW40" s="57">
        <f t="shared" si="73"/>
        <v>0</v>
      </c>
      <c r="QX40" s="57">
        <f t="shared" si="73"/>
        <v>16</v>
      </c>
      <c r="QY40" s="57">
        <f t="shared" ref="QY40:TJ40" si="74">QY7</f>
        <v>25</v>
      </c>
      <c r="QZ40" s="57">
        <f t="shared" si="74"/>
        <v>22</v>
      </c>
      <c r="RA40" s="57">
        <f t="shared" si="74"/>
        <v>0</v>
      </c>
      <c r="RB40" s="57">
        <f t="shared" si="74"/>
        <v>63</v>
      </c>
      <c r="RC40" s="57">
        <f t="shared" si="74"/>
        <v>0</v>
      </c>
      <c r="RD40" s="57">
        <f t="shared" si="74"/>
        <v>18</v>
      </c>
      <c r="RE40" s="57">
        <f t="shared" si="74"/>
        <v>35</v>
      </c>
      <c r="RF40" s="57">
        <f t="shared" si="74"/>
        <v>8</v>
      </c>
      <c r="RG40" s="57">
        <f t="shared" si="74"/>
        <v>2</v>
      </c>
      <c r="RH40" s="57">
        <f t="shared" si="74"/>
        <v>63</v>
      </c>
      <c r="RI40" s="57">
        <f t="shared" si="74"/>
        <v>5</v>
      </c>
      <c r="RJ40" s="57">
        <f t="shared" si="74"/>
        <v>71</v>
      </c>
      <c r="RK40" s="57">
        <f t="shared" si="74"/>
        <v>421</v>
      </c>
      <c r="RL40" s="57">
        <f t="shared" si="74"/>
        <v>31</v>
      </c>
      <c r="RM40" s="57">
        <f t="shared" si="74"/>
        <v>67</v>
      </c>
      <c r="RN40" s="57">
        <f t="shared" si="74"/>
        <v>318</v>
      </c>
      <c r="RO40" s="57">
        <f t="shared" si="74"/>
        <v>102</v>
      </c>
      <c r="RP40" s="57">
        <f t="shared" si="74"/>
        <v>1015</v>
      </c>
      <c r="RQ40" s="57">
        <f t="shared" si="74"/>
        <v>0</v>
      </c>
      <c r="RR40" s="57">
        <f t="shared" si="74"/>
        <v>40</v>
      </c>
      <c r="RS40" s="57">
        <f t="shared" si="74"/>
        <v>85</v>
      </c>
      <c r="RT40" s="57">
        <f t="shared" si="74"/>
        <v>890</v>
      </c>
      <c r="RU40" s="57">
        <f t="shared" si="74"/>
        <v>1015</v>
      </c>
      <c r="RV40" s="57">
        <f t="shared" si="74"/>
        <v>0</v>
      </c>
      <c r="RW40" s="57">
        <f t="shared" si="74"/>
        <v>63</v>
      </c>
      <c r="RX40" s="57">
        <f t="shared" si="74"/>
        <v>249</v>
      </c>
      <c r="RY40" s="57">
        <f t="shared" si="74"/>
        <v>387</v>
      </c>
      <c r="RZ40" s="57">
        <f t="shared" si="74"/>
        <v>316</v>
      </c>
      <c r="SA40" s="57">
        <f t="shared" si="74"/>
        <v>1015</v>
      </c>
      <c r="SB40" s="57">
        <f t="shared" si="74"/>
        <v>0</v>
      </c>
      <c r="SC40" s="57">
        <f t="shared" si="74"/>
        <v>47</v>
      </c>
      <c r="SD40" s="57">
        <f t="shared" si="74"/>
        <v>323</v>
      </c>
      <c r="SE40" s="57">
        <f t="shared" si="74"/>
        <v>113</v>
      </c>
      <c r="SF40" s="57">
        <f t="shared" si="74"/>
        <v>532</v>
      </c>
      <c r="SG40" s="57">
        <f t="shared" si="74"/>
        <v>1015</v>
      </c>
      <c r="SH40" s="57">
        <f t="shared" si="74"/>
        <v>10465.638999999999</v>
      </c>
      <c r="SI40" s="57">
        <f t="shared" si="74"/>
        <v>0</v>
      </c>
      <c r="SJ40" s="57">
        <f t="shared" si="74"/>
        <v>13.785</v>
      </c>
      <c r="SK40" s="57">
        <f t="shared" si="74"/>
        <v>0</v>
      </c>
      <c r="SL40" s="57">
        <f t="shared" si="74"/>
        <v>1.1040000000000001</v>
      </c>
      <c r="SM40" s="57">
        <f t="shared" si="74"/>
        <v>242.57537500000001</v>
      </c>
      <c r="SN40" s="57">
        <f t="shared" si="74"/>
        <v>0</v>
      </c>
      <c r="SO40" s="57">
        <f t="shared" si="74"/>
        <v>242.57537500000001</v>
      </c>
      <c r="SP40" s="57">
        <f t="shared" si="74"/>
        <v>0.71099999999999997</v>
      </c>
      <c r="SQ40" s="57">
        <f t="shared" si="74"/>
        <v>157.91907</v>
      </c>
      <c r="SR40" s="57">
        <f t="shared" si="74"/>
        <v>0</v>
      </c>
      <c r="SS40" s="57">
        <f t="shared" si="74"/>
        <v>157.91907</v>
      </c>
      <c r="ST40" s="57">
        <f t="shared" si="74"/>
        <v>35</v>
      </c>
      <c r="SU40" s="57">
        <f t="shared" si="74"/>
        <v>1322.80847737301</v>
      </c>
      <c r="SV40" s="57">
        <f t="shared" si="74"/>
        <v>0</v>
      </c>
      <c r="SW40" s="57">
        <f t="shared" si="74"/>
        <v>1357.80847737301</v>
      </c>
      <c r="SX40" s="57">
        <f t="shared" si="74"/>
        <v>28550845.9940001</v>
      </c>
      <c r="SY40" s="57">
        <f t="shared" si="74"/>
        <v>0</v>
      </c>
      <c r="SZ40" s="57">
        <f t="shared" si="74"/>
        <v>47.686777999999997</v>
      </c>
      <c r="TA40" s="57">
        <f t="shared" si="74"/>
        <v>6786.5290500000001</v>
      </c>
      <c r="TB40" s="57">
        <f t="shared" si="74"/>
        <v>6834.2158280000003</v>
      </c>
      <c r="TC40" s="57">
        <f t="shared" si="74"/>
        <v>1133016.49</v>
      </c>
      <c r="TD40" s="57">
        <f t="shared" si="74"/>
        <v>0.47799999999999998</v>
      </c>
      <c r="TE40" s="57">
        <f t="shared" si="74"/>
        <v>0</v>
      </c>
      <c r="TF40" s="57">
        <f t="shared" si="74"/>
        <v>0</v>
      </c>
      <c r="TG40" s="57">
        <f t="shared" si="74"/>
        <v>0.89500000000000002</v>
      </c>
      <c r="TH40" s="57">
        <f t="shared" si="74"/>
        <v>0.105</v>
      </c>
      <c r="TI40" s="57">
        <f t="shared" si="74"/>
        <v>0</v>
      </c>
      <c r="TJ40" s="57">
        <f t="shared" si="74"/>
        <v>0</v>
      </c>
      <c r="TK40" s="57">
        <f t="shared" ref="TK40:UN40" si="75">TK7</f>
        <v>0</v>
      </c>
      <c r="TL40" s="57">
        <f t="shared" si="75"/>
        <v>0</v>
      </c>
      <c r="TM40" s="57">
        <f t="shared" si="75"/>
        <v>1</v>
      </c>
      <c r="TN40" s="57">
        <f t="shared" si="75"/>
        <v>0</v>
      </c>
      <c r="TO40" s="57">
        <f t="shared" si="75"/>
        <v>0</v>
      </c>
      <c r="TP40" s="57">
        <f t="shared" si="75"/>
        <v>0</v>
      </c>
      <c r="TQ40" s="57">
        <f t="shared" si="75"/>
        <v>1</v>
      </c>
      <c r="TR40" s="57">
        <f t="shared" si="75"/>
        <v>0</v>
      </c>
      <c r="TS40" s="57">
        <f t="shared" si="75"/>
        <v>1</v>
      </c>
      <c r="TT40" s="57">
        <f t="shared" si="75"/>
        <v>0</v>
      </c>
      <c r="TU40" s="57">
        <f t="shared" si="75"/>
        <v>0</v>
      </c>
      <c r="TV40" s="57">
        <f t="shared" si="75"/>
        <v>0</v>
      </c>
      <c r="TW40" s="57">
        <f t="shared" si="75"/>
        <v>0</v>
      </c>
      <c r="TX40" s="57">
        <f t="shared" si="75"/>
        <v>0</v>
      </c>
      <c r="TY40" s="57">
        <f t="shared" si="75"/>
        <v>0</v>
      </c>
      <c r="TZ40" s="57">
        <f t="shared" si="75"/>
        <v>0</v>
      </c>
      <c r="UA40" s="57">
        <f t="shared" si="75"/>
        <v>0</v>
      </c>
      <c r="UB40" s="57">
        <f t="shared" si="75"/>
        <v>0</v>
      </c>
      <c r="UC40" s="57">
        <f t="shared" si="75"/>
        <v>0</v>
      </c>
      <c r="UD40" s="57">
        <f t="shared" si="75"/>
        <v>0</v>
      </c>
      <c r="UE40" s="57">
        <f t="shared" si="75"/>
        <v>0</v>
      </c>
      <c r="UF40" s="57">
        <f t="shared" si="75"/>
        <v>0</v>
      </c>
      <c r="UG40" s="57">
        <f t="shared" si="75"/>
        <v>0</v>
      </c>
      <c r="UH40" s="57">
        <f t="shared" si="75"/>
        <v>0</v>
      </c>
      <c r="UI40" s="57">
        <f t="shared" si="75"/>
        <v>394390.33659729903</v>
      </c>
      <c r="UJ40" s="57">
        <f t="shared" si="75"/>
        <v>2432</v>
      </c>
      <c r="UK40" s="57">
        <f t="shared" si="75"/>
        <v>0</v>
      </c>
      <c r="UL40" s="57">
        <f t="shared" si="75"/>
        <v>241</v>
      </c>
      <c r="UM40" s="57">
        <f t="shared" si="75"/>
        <v>0</v>
      </c>
      <c r="UN40" s="57">
        <f t="shared" si="75"/>
        <v>107</v>
      </c>
      <c r="UO40" s="57">
        <f t="shared" ref="UO40:WR40" si="76">UO18+UO29</f>
        <v>0</v>
      </c>
      <c r="UP40" s="57">
        <f t="shared" si="76"/>
        <v>0</v>
      </c>
      <c r="UQ40" s="57">
        <f t="shared" si="76"/>
        <v>0</v>
      </c>
      <c r="UR40" s="57">
        <f t="shared" si="76"/>
        <v>0</v>
      </c>
      <c r="US40" s="57">
        <f t="shared" si="76"/>
        <v>0</v>
      </c>
      <c r="UT40" s="57">
        <f t="shared" si="76"/>
        <v>0</v>
      </c>
      <c r="UU40" s="57">
        <f t="shared" si="76"/>
        <v>0</v>
      </c>
      <c r="UV40" s="57">
        <f t="shared" si="76"/>
        <v>0</v>
      </c>
      <c r="UW40" s="57">
        <f t="shared" si="76"/>
        <v>0</v>
      </c>
      <c r="UX40" s="57">
        <f t="shared" si="76"/>
        <v>0</v>
      </c>
      <c r="UY40" s="57">
        <f t="shared" si="76"/>
        <v>0</v>
      </c>
      <c r="UZ40" s="57">
        <f t="shared" si="76"/>
        <v>0</v>
      </c>
      <c r="VA40" s="57">
        <f t="shared" si="76"/>
        <v>0</v>
      </c>
      <c r="VB40" s="57">
        <f t="shared" si="76"/>
        <v>0</v>
      </c>
      <c r="VC40" s="57">
        <f t="shared" si="76"/>
        <v>2274.9589890996099</v>
      </c>
      <c r="VD40" s="57">
        <f t="shared" si="76"/>
        <v>2360.5857269367798</v>
      </c>
      <c r="VE40" s="57">
        <f t="shared" si="76"/>
        <v>10760.896106587599</v>
      </c>
      <c r="VF40" s="57">
        <f t="shared" si="76"/>
        <v>41785.796941653898</v>
      </c>
      <c r="VG40" s="57">
        <f t="shared" si="76"/>
        <v>53553.477466640798</v>
      </c>
      <c r="VH40" s="57">
        <f t="shared" si="76"/>
        <v>499034.23876910802</v>
      </c>
      <c r="VI40" s="57">
        <f t="shared" si="76"/>
        <v>609769.95400002704</v>
      </c>
      <c r="VJ40" s="57">
        <f t="shared" si="76"/>
        <v>2274.9589890996099</v>
      </c>
      <c r="VK40" s="57">
        <f t="shared" si="76"/>
        <v>2360.5857269367798</v>
      </c>
      <c r="VL40" s="57">
        <f t="shared" si="76"/>
        <v>10760.896106587599</v>
      </c>
      <c r="VM40" s="57">
        <f t="shared" si="76"/>
        <v>41785.796941653898</v>
      </c>
      <c r="VN40" s="57">
        <f t="shared" si="76"/>
        <v>53553.477466640798</v>
      </c>
      <c r="VO40" s="57">
        <f t="shared" si="76"/>
        <v>499034.23876910802</v>
      </c>
      <c r="VP40" s="57">
        <f t="shared" si="76"/>
        <v>609769.95400002704</v>
      </c>
      <c r="VQ40" s="57">
        <f t="shared" si="76"/>
        <v>0</v>
      </c>
      <c r="VR40" s="57">
        <f t="shared" si="76"/>
        <v>0</v>
      </c>
      <c r="VS40" s="57">
        <f t="shared" si="76"/>
        <v>0</v>
      </c>
      <c r="VT40" s="57">
        <f t="shared" si="76"/>
        <v>0</v>
      </c>
      <c r="VU40" s="57">
        <f t="shared" si="76"/>
        <v>0</v>
      </c>
      <c r="VV40" s="57">
        <f t="shared" si="76"/>
        <v>0</v>
      </c>
      <c r="VW40" s="57">
        <f t="shared" si="76"/>
        <v>0</v>
      </c>
      <c r="VX40" s="57">
        <f t="shared" si="76"/>
        <v>0</v>
      </c>
      <c r="VY40" s="57">
        <f t="shared" si="76"/>
        <v>0</v>
      </c>
      <c r="VZ40" s="57">
        <f t="shared" si="76"/>
        <v>0</v>
      </c>
      <c r="WA40" s="57">
        <f t="shared" si="76"/>
        <v>0</v>
      </c>
      <c r="WB40" s="57">
        <f t="shared" si="76"/>
        <v>0</v>
      </c>
      <c r="WC40" s="57">
        <f t="shared" si="76"/>
        <v>0</v>
      </c>
      <c r="WD40" s="57">
        <f t="shared" si="76"/>
        <v>0</v>
      </c>
      <c r="WE40" s="57">
        <f t="shared" si="76"/>
        <v>455</v>
      </c>
      <c r="WF40" s="57">
        <f t="shared" si="76"/>
        <v>110</v>
      </c>
      <c r="WG40" s="57">
        <f t="shared" si="76"/>
        <v>182</v>
      </c>
      <c r="WH40" s="57">
        <f t="shared" si="76"/>
        <v>150</v>
      </c>
      <c r="WI40" s="57">
        <f t="shared" si="76"/>
        <v>54</v>
      </c>
      <c r="WJ40" s="57">
        <f t="shared" si="76"/>
        <v>64</v>
      </c>
      <c r="WK40" s="57">
        <f t="shared" si="76"/>
        <v>1015</v>
      </c>
      <c r="WL40" s="57">
        <f t="shared" si="76"/>
        <v>455</v>
      </c>
      <c r="WM40" s="57">
        <f t="shared" si="76"/>
        <v>110</v>
      </c>
      <c r="WN40" s="57">
        <f t="shared" si="76"/>
        <v>182</v>
      </c>
      <c r="WO40" s="57">
        <f t="shared" si="76"/>
        <v>150</v>
      </c>
      <c r="WP40" s="57">
        <f t="shared" si="76"/>
        <v>54</v>
      </c>
      <c r="WQ40" s="57">
        <f t="shared" si="76"/>
        <v>64</v>
      </c>
      <c r="WR40" s="57">
        <f t="shared" si="76"/>
        <v>1015</v>
      </c>
      <c r="WS40" s="57">
        <f t="shared" ref="WS40:XJ40" si="77">WS18+WS29</f>
        <v>0</v>
      </c>
      <c r="WT40" s="57">
        <f t="shared" si="77"/>
        <v>0</v>
      </c>
      <c r="WU40" s="57">
        <f t="shared" si="77"/>
        <v>0</v>
      </c>
      <c r="WV40" s="57">
        <f t="shared" si="77"/>
        <v>0</v>
      </c>
      <c r="WW40" s="57">
        <f t="shared" si="77"/>
        <v>0</v>
      </c>
      <c r="WX40" s="57">
        <f t="shared" si="77"/>
        <v>0</v>
      </c>
      <c r="WY40" s="57">
        <f t="shared" si="77"/>
        <v>0</v>
      </c>
      <c r="WZ40" s="57">
        <f t="shared" si="77"/>
        <v>0</v>
      </c>
      <c r="XA40" s="57">
        <f t="shared" si="77"/>
        <v>0</v>
      </c>
      <c r="XB40" s="57">
        <f t="shared" si="77"/>
        <v>0</v>
      </c>
      <c r="XC40" s="57">
        <f t="shared" si="77"/>
        <v>0</v>
      </c>
      <c r="XD40" s="57">
        <f t="shared" si="77"/>
        <v>0</v>
      </c>
      <c r="XE40" s="57">
        <f t="shared" si="77"/>
        <v>0</v>
      </c>
      <c r="XF40" s="57">
        <f t="shared" si="77"/>
        <v>0</v>
      </c>
      <c r="XG40" s="57">
        <f t="shared" si="77"/>
        <v>0</v>
      </c>
      <c r="XH40" s="57">
        <f t="shared" si="77"/>
        <v>0</v>
      </c>
      <c r="XI40" s="57">
        <f t="shared" si="77"/>
        <v>0</v>
      </c>
      <c r="XJ40" s="57">
        <f t="shared" si="77"/>
        <v>0</v>
      </c>
      <c r="XK40" s="57">
        <f t="shared" ref="XK40:XX40" si="78">XK7</f>
        <v>2927.75044623032</v>
      </c>
      <c r="XL40" s="57">
        <f t="shared" si="78"/>
        <v>432.06597345622401</v>
      </c>
      <c r="XM40" s="57">
        <f t="shared" si="78"/>
        <v>1922.0438934413601</v>
      </c>
      <c r="XN40" s="57">
        <f t="shared" ref="XN40:XO40" si="79">XN7</f>
        <v>1971.3656682776</v>
      </c>
      <c r="XO40" s="57">
        <f t="shared" si="79"/>
        <v>428.66295450876203</v>
      </c>
      <c r="XP40" s="57">
        <f t="shared" si="78"/>
        <v>5307.3568121477501</v>
      </c>
      <c r="XQ40" s="57">
        <f t="shared" si="78"/>
        <v>0.70941898596148401</v>
      </c>
      <c r="XR40" s="57">
        <f t="shared" si="78"/>
        <v>4152.2086939250403</v>
      </c>
      <c r="XS40" s="57">
        <f t="shared" si="78"/>
        <v>2945.6556811447599</v>
      </c>
      <c r="XT40" s="57">
        <f t="shared" si="78"/>
        <v>5262.0779971377697</v>
      </c>
      <c r="XU40" s="57">
        <f t="shared" si="78"/>
        <v>4116.7848292802601</v>
      </c>
      <c r="XV40" s="57">
        <f t="shared" si="78"/>
        <v>2920.52531900962</v>
      </c>
      <c r="XW40" s="57">
        <f t="shared" si="78"/>
        <v>628.64391701633895</v>
      </c>
      <c r="XX40" s="57">
        <f t="shared" si="78"/>
        <v>782.34964048794495</v>
      </c>
    </row>
    <row r="41" spans="1:648" s="2" customFormat="1">
      <c r="A41" s="7" t="str">
        <f t="shared" si="3"/>
        <v>SVH17</v>
      </c>
      <c r="B41" s="7" t="s">
        <v>1590</v>
      </c>
      <c r="C41" s="7" t="s">
        <v>6</v>
      </c>
      <c r="D41" s="57">
        <f t="shared" ref="D41:BO41" si="80">D8</f>
        <v>1.0263438654082899</v>
      </c>
      <c r="E41" s="57">
        <f t="shared" si="80"/>
        <v>13.285744080004999</v>
      </c>
      <c r="F41" s="57">
        <f t="shared" si="80"/>
        <v>0</v>
      </c>
      <c r="G41" s="57">
        <f t="shared" si="80"/>
        <v>3.9787342246261699</v>
      </c>
      <c r="H41" s="57">
        <f t="shared" si="80"/>
        <v>0</v>
      </c>
      <c r="I41" s="57">
        <f t="shared" si="80"/>
        <v>50.937269569999998</v>
      </c>
      <c r="J41" s="57">
        <f t="shared" si="80"/>
        <v>1.6800955900000001</v>
      </c>
      <c r="K41" s="57">
        <f t="shared" si="80"/>
        <v>45.679564270171802</v>
      </c>
      <c r="L41" s="57">
        <f t="shared" si="80"/>
        <v>0</v>
      </c>
      <c r="M41" s="57">
        <f t="shared" si="80"/>
        <v>20.770574251478799</v>
      </c>
      <c r="N41" s="57">
        <f t="shared" si="80"/>
        <v>27.309392750057</v>
      </c>
      <c r="O41" s="57">
        <f t="shared" si="80"/>
        <v>2.56117204085471E-2</v>
      </c>
      <c r="P41" s="57">
        <f t="shared" si="80"/>
        <v>5.5000941059863004</v>
      </c>
      <c r="Q41" s="57">
        <f t="shared" si="80"/>
        <v>0</v>
      </c>
      <c r="R41" s="57">
        <f t="shared" si="80"/>
        <v>0</v>
      </c>
      <c r="S41" s="57">
        <f t="shared" si="80"/>
        <v>7.532142E-2</v>
      </c>
      <c r="T41" s="57">
        <f t="shared" si="80"/>
        <v>78.125670248516812</v>
      </c>
      <c r="U41" s="57">
        <f t="shared" si="80"/>
        <v>0</v>
      </c>
      <c r="V41" s="57">
        <f t="shared" si="80"/>
        <v>82.062700846499197</v>
      </c>
      <c r="W41" s="57">
        <f t="shared" si="80"/>
        <v>-7.0381947174237604E-3</v>
      </c>
      <c r="X41" s="57">
        <f t="shared" si="80"/>
        <v>0</v>
      </c>
      <c r="Y41" s="57">
        <f t="shared" si="80"/>
        <v>4.9487275366414903E-4</v>
      </c>
      <c r="Z41" s="57">
        <f t="shared" si="80"/>
        <v>0</v>
      </c>
      <c r="AA41" s="57">
        <f t="shared" si="80"/>
        <v>0</v>
      </c>
      <c r="AB41" s="57">
        <f t="shared" si="80"/>
        <v>0</v>
      </c>
      <c r="AC41" s="57">
        <f t="shared" si="80"/>
        <v>12.8982619983703</v>
      </c>
      <c r="AD41" s="57">
        <f t="shared" si="80"/>
        <v>0</v>
      </c>
      <c r="AE41" s="57">
        <f t="shared" si="80"/>
        <v>0.210554697009183</v>
      </c>
      <c r="AF41" s="57">
        <f t="shared" si="80"/>
        <v>-12.0237622515537</v>
      </c>
      <c r="AG41" s="57">
        <f t="shared" si="80"/>
        <v>-15.586589030000001</v>
      </c>
      <c r="AH41" s="57">
        <f t="shared" si="80"/>
        <v>1.7488042962215801E-3</v>
      </c>
      <c r="AI41" s="57">
        <f t="shared" si="80"/>
        <v>0</v>
      </c>
      <c r="AJ41" s="57">
        <f t="shared" si="80"/>
        <v>0</v>
      </c>
      <c r="AK41" s="57">
        <f t="shared" si="80"/>
        <v>1.368144E-2</v>
      </c>
      <c r="AL41" s="57">
        <f t="shared" si="80"/>
        <v>29.614162702896699</v>
      </c>
      <c r="AM41" s="57">
        <f t="shared" si="80"/>
        <v>0</v>
      </c>
      <c r="AN41" s="57">
        <f t="shared" si="80"/>
        <v>43.892802934009097</v>
      </c>
      <c r="AO41" s="57">
        <f t="shared" si="80"/>
        <v>-9.2973972557027201E-3</v>
      </c>
      <c r="AP41" s="57">
        <f t="shared" si="80"/>
        <v>-2.0188999999999999</v>
      </c>
      <c r="AQ41" s="57">
        <f t="shared" si="80"/>
        <v>5.7754865959480097E-4</v>
      </c>
      <c r="AR41" s="57">
        <f t="shared" si="80"/>
        <v>0</v>
      </c>
      <c r="AS41" s="57">
        <f t="shared" si="80"/>
        <v>0</v>
      </c>
      <c r="AT41" s="57">
        <f t="shared" si="80"/>
        <v>0</v>
      </c>
      <c r="AU41" s="57">
        <f t="shared" si="80"/>
        <v>13.735290540246901</v>
      </c>
      <c r="AV41" s="57">
        <f t="shared" si="80"/>
        <v>0</v>
      </c>
      <c r="AW41" s="57">
        <f t="shared" si="80"/>
        <v>0.24575442294990499</v>
      </c>
      <c r="AX41" s="57">
        <f t="shared" si="80"/>
        <v>28.555038986535099</v>
      </c>
      <c r="AY41" s="57">
        <f t="shared" si="80"/>
        <v>-17.579877309591399</v>
      </c>
      <c r="AZ41" s="57">
        <f t="shared" si="80"/>
        <v>9.4816495563219494</v>
      </c>
      <c r="BA41" s="57">
        <f t="shared" si="80"/>
        <v>0</v>
      </c>
      <c r="BB41" s="57">
        <f t="shared" si="80"/>
        <v>50.937269569999998</v>
      </c>
      <c r="BC41" s="57">
        <f t="shared" si="80"/>
        <v>1.76909845</v>
      </c>
      <c r="BD41" s="57">
        <f t="shared" si="80"/>
        <v>180.05294976020249</v>
      </c>
      <c r="BE41" s="57">
        <f t="shared" si="80"/>
        <v>0</v>
      </c>
      <c r="BF41" s="57">
        <f t="shared" si="80"/>
        <v>147.18238715194599</v>
      </c>
      <c r="BG41" s="57">
        <f t="shared" si="80"/>
        <v>0.48797680473372801</v>
      </c>
      <c r="BH41" s="57">
        <f t="shared" si="80"/>
        <v>0.52864153846153905</v>
      </c>
      <c r="BI41" s="57">
        <f t="shared" si="80"/>
        <v>0</v>
      </c>
      <c r="BJ41" s="57">
        <f t="shared" si="80"/>
        <v>22.943750000000001</v>
      </c>
      <c r="BK41" s="57">
        <f t="shared" si="80"/>
        <v>14.990399999999999</v>
      </c>
      <c r="BL41" s="57">
        <f t="shared" si="80"/>
        <v>6.3536999999999999</v>
      </c>
      <c r="BM41" s="57">
        <f t="shared" si="80"/>
        <v>0.18004999999999999</v>
      </c>
      <c r="BN41" s="57">
        <f t="shared" si="80"/>
        <v>0</v>
      </c>
      <c r="BO41" s="57">
        <f t="shared" si="80"/>
        <v>6.5948000000000002</v>
      </c>
      <c r="BP41" s="57">
        <f t="shared" ref="BP41:EP41" si="81">BP8</f>
        <v>23.123799999999999</v>
      </c>
      <c r="BQ41" s="57">
        <f t="shared" si="81"/>
        <v>14.990399999999999</v>
      </c>
      <c r="BR41" s="57">
        <f t="shared" si="81"/>
        <v>5.8561543400617103E-2</v>
      </c>
      <c r="BS41" s="57">
        <f t="shared" si="81"/>
        <v>0</v>
      </c>
      <c r="BT41" s="57">
        <f t="shared" si="81"/>
        <v>0</v>
      </c>
      <c r="BU41" s="57">
        <f t="shared" si="81"/>
        <v>5.8561543400617103E-2</v>
      </c>
      <c r="BV41" s="57">
        <f t="shared" si="81"/>
        <v>0</v>
      </c>
      <c r="BW41" s="57">
        <f t="shared" si="81"/>
        <v>0</v>
      </c>
      <c r="BX41" s="57">
        <f t="shared" si="81"/>
        <v>2.9495799999999998E-3</v>
      </c>
      <c r="BY41" s="57">
        <f t="shared" si="81"/>
        <v>2.9495799999999998E-3</v>
      </c>
      <c r="BZ41" s="58"/>
      <c r="CA41" s="58"/>
      <c r="CB41" s="58"/>
      <c r="CC41" s="58"/>
      <c r="CD41" s="58"/>
      <c r="CE41" s="57">
        <f t="shared" ref="CE41:CN41" si="82">CE19+CE30</f>
        <v>2.8516329200000001</v>
      </c>
      <c r="CF41" s="57">
        <f t="shared" si="82"/>
        <v>0</v>
      </c>
      <c r="CG41" s="57">
        <f t="shared" si="82"/>
        <v>3.3821183499999998</v>
      </c>
      <c r="CH41" s="57">
        <f t="shared" si="82"/>
        <v>0</v>
      </c>
      <c r="CI41" s="57">
        <f t="shared" si="82"/>
        <v>0</v>
      </c>
      <c r="CJ41" s="57">
        <f t="shared" si="82"/>
        <v>1.62204313</v>
      </c>
      <c r="CK41" s="57">
        <f t="shared" si="82"/>
        <v>0.77594297999999995</v>
      </c>
      <c r="CL41" s="57">
        <f t="shared" si="82"/>
        <v>0</v>
      </c>
      <c r="CM41" s="57">
        <f t="shared" si="82"/>
        <v>7.0096942499999999</v>
      </c>
      <c r="CN41" s="57">
        <f t="shared" si="82"/>
        <v>1.62204313</v>
      </c>
      <c r="CO41" s="57">
        <f t="shared" si="81"/>
        <v>13.917</v>
      </c>
      <c r="CP41" s="57">
        <f t="shared" ref="CP41:CX41" si="83">CP19</f>
        <v>39.231999999999999</v>
      </c>
      <c r="CQ41" s="57" t="str">
        <f t="shared" si="83"/>
        <v/>
      </c>
      <c r="CR41" s="57" t="str">
        <f t="shared" si="83"/>
        <v/>
      </c>
      <c r="CS41" s="57">
        <f t="shared" si="83"/>
        <v>438.913515561689</v>
      </c>
      <c r="CT41" s="57">
        <f t="shared" si="83"/>
        <v>1.1275999999999999</v>
      </c>
      <c r="CU41" s="57">
        <f t="shared" si="83"/>
        <v>10.098353164031799</v>
      </c>
      <c r="CV41" s="57">
        <f t="shared" si="83"/>
        <v>466.781127615657</v>
      </c>
      <c r="CW41" s="57">
        <f t="shared" si="83"/>
        <v>39.231999999999999</v>
      </c>
      <c r="CX41" s="57">
        <f t="shared" si="83"/>
        <v>10.098353164031799</v>
      </c>
      <c r="CY41" s="57">
        <f t="shared" si="81"/>
        <v>0</v>
      </c>
      <c r="CZ41" s="57">
        <f t="shared" si="81"/>
        <v>0</v>
      </c>
      <c r="DA41" s="57">
        <f t="shared" si="81"/>
        <v>0</v>
      </c>
      <c r="DB41" s="57">
        <f t="shared" si="81"/>
        <v>0</v>
      </c>
      <c r="DC41" s="57">
        <f t="shared" si="81"/>
        <v>0</v>
      </c>
      <c r="DD41" s="59"/>
      <c r="DE41" s="59"/>
      <c r="DF41" s="59"/>
      <c r="DG41" s="59"/>
      <c r="DH41" s="59"/>
      <c r="DI41" s="59"/>
      <c r="DJ41" s="59"/>
      <c r="DK41" s="59"/>
      <c r="DL41" s="59"/>
      <c r="DM41" s="59"/>
      <c r="DN41" s="57">
        <f t="shared" si="23"/>
        <v>2.2299686191374405E-2</v>
      </c>
      <c r="DO41" s="57">
        <f t="shared" si="81"/>
        <v>25.436</v>
      </c>
      <c r="DP41" s="57">
        <f t="shared" si="81"/>
        <v>1.3169999999999999</v>
      </c>
      <c r="DQ41" s="57">
        <f t="shared" si="81"/>
        <v>2119.136</v>
      </c>
      <c r="DR41" s="57">
        <f t="shared" si="81"/>
        <v>1525.1679999999999</v>
      </c>
      <c r="DS41" s="57">
        <f t="shared" si="81"/>
        <v>3644.3040000000001</v>
      </c>
      <c r="DT41" s="57">
        <f t="shared" si="81"/>
        <v>30.225999999999999</v>
      </c>
      <c r="DU41" s="57">
        <f t="shared" si="81"/>
        <v>156.04</v>
      </c>
      <c r="DV41" s="57">
        <f t="shared" si="81"/>
        <v>186.26599999999999</v>
      </c>
      <c r="DW41" s="57">
        <f t="shared" si="81"/>
        <v>248.09399999999999</v>
      </c>
      <c r="DX41" s="57">
        <f t="shared" si="81"/>
        <v>4078.6640000000002</v>
      </c>
      <c r="DY41" s="57">
        <f t="shared" si="81"/>
        <v>8951.7520000000004</v>
      </c>
      <c r="DZ41" s="57">
        <f t="shared" si="81"/>
        <v>50.576155557320398</v>
      </c>
      <c r="EA41" s="57">
        <f t="shared" si="81"/>
        <v>120034.579999999</v>
      </c>
      <c r="EB41" s="57">
        <f t="shared" si="81"/>
        <v>4350</v>
      </c>
      <c r="EC41" s="57">
        <f t="shared" si="81"/>
        <v>45240</v>
      </c>
      <c r="ED41" s="57">
        <f t="shared" si="81"/>
        <v>555</v>
      </c>
      <c r="EE41" s="57">
        <f t="shared" si="81"/>
        <v>56</v>
      </c>
      <c r="EF41" s="57">
        <f t="shared" si="81"/>
        <v>2613</v>
      </c>
      <c r="EG41" s="57">
        <f t="shared" si="81"/>
        <v>708</v>
      </c>
      <c r="EH41" s="57">
        <f t="shared" si="81"/>
        <v>312</v>
      </c>
      <c r="EI41" s="57">
        <f t="shared" si="81"/>
        <v>6323.6</v>
      </c>
      <c r="EJ41" s="57">
        <f t="shared" si="81"/>
        <v>30721</v>
      </c>
      <c r="EK41" s="57">
        <f t="shared" si="81"/>
        <v>950051.62495335599</v>
      </c>
      <c r="EL41" s="57">
        <f t="shared" si="81"/>
        <v>36.4</v>
      </c>
      <c r="EM41" s="57">
        <f t="shared" si="81"/>
        <v>12.6</v>
      </c>
      <c r="EN41" s="57">
        <f t="shared" si="81"/>
        <v>25067.3621653587</v>
      </c>
      <c r="EO41" s="57">
        <f t="shared" si="81"/>
        <v>16861.350091311298</v>
      </c>
      <c r="EP41" s="57">
        <f t="shared" si="81"/>
        <v>12250.233713329</v>
      </c>
      <c r="EQ41" s="57">
        <f t="shared" ref="EQ41:HB41" si="84">EQ8</f>
        <v>2378.968081</v>
      </c>
      <c r="ER41" s="57">
        <f t="shared" si="84"/>
        <v>169.147807</v>
      </c>
      <c r="ES41" s="57">
        <f t="shared" si="84"/>
        <v>56727.061857998997</v>
      </c>
      <c r="ET41" s="57">
        <f t="shared" si="84"/>
        <v>37000</v>
      </c>
      <c r="EU41" s="57">
        <f t="shared" si="84"/>
        <v>3.4772076903960798</v>
      </c>
      <c r="EV41" s="57">
        <f t="shared" si="84"/>
        <v>152.66141319031601</v>
      </c>
      <c r="EW41" s="57">
        <f t="shared" si="84"/>
        <v>937.94013661387703</v>
      </c>
      <c r="EX41" s="57">
        <f t="shared" si="84"/>
        <v>122.36325007466399</v>
      </c>
      <c r="EY41" s="57">
        <f t="shared" si="84"/>
        <v>14.210636541729</v>
      </c>
      <c r="EZ41" s="57">
        <f t="shared" si="84"/>
        <v>872.24452667022797</v>
      </c>
      <c r="FA41" s="57">
        <f t="shared" si="84"/>
        <v>0</v>
      </c>
      <c r="FB41" s="57">
        <f t="shared" si="84"/>
        <v>2102.8971707812002</v>
      </c>
      <c r="FC41" s="57">
        <f t="shared" si="84"/>
        <v>0</v>
      </c>
      <c r="FD41" s="57">
        <f t="shared" si="84"/>
        <v>0</v>
      </c>
      <c r="FE41" s="57">
        <f t="shared" si="84"/>
        <v>14.210636541729</v>
      </c>
      <c r="FF41" s="57">
        <f t="shared" si="84"/>
        <v>2088.6865342394799</v>
      </c>
      <c r="FG41" s="57">
        <f t="shared" si="84"/>
        <v>2102.8971707812002</v>
      </c>
      <c r="FH41" s="57">
        <f t="shared" si="84"/>
        <v>0</v>
      </c>
      <c r="FI41" s="57">
        <f t="shared" si="84"/>
        <v>54.519044354498298</v>
      </c>
      <c r="FJ41" s="57">
        <f t="shared" si="84"/>
        <v>249.446313112826</v>
      </c>
      <c r="FK41" s="57">
        <f t="shared" si="84"/>
        <v>1005.55480568064</v>
      </c>
      <c r="FL41" s="57">
        <f t="shared" si="84"/>
        <v>793.37700763324199</v>
      </c>
      <c r="FM41" s="57">
        <f t="shared" si="84"/>
        <v>2102.8971707812002</v>
      </c>
      <c r="FN41" s="57">
        <f t="shared" si="84"/>
        <v>0</v>
      </c>
      <c r="FO41" s="57">
        <f t="shared" si="84"/>
        <v>0</v>
      </c>
      <c r="FP41" s="57">
        <f t="shared" si="84"/>
        <v>383.28304179084103</v>
      </c>
      <c r="FQ41" s="57">
        <f t="shared" si="84"/>
        <v>289.55310414244201</v>
      </c>
      <c r="FR41" s="57">
        <f t="shared" si="84"/>
        <v>1430.06102484793</v>
      </c>
      <c r="FS41" s="57">
        <f t="shared" si="84"/>
        <v>2102.8971707812102</v>
      </c>
      <c r="FT41" s="57">
        <f t="shared" si="84"/>
        <v>0</v>
      </c>
      <c r="FU41" s="57">
        <f t="shared" si="84"/>
        <v>15.2744671972999</v>
      </c>
      <c r="FV41" s="57">
        <f t="shared" si="84"/>
        <v>450.94578986612999</v>
      </c>
      <c r="FW41" s="57">
        <f t="shared" si="84"/>
        <v>16.6114377944495</v>
      </c>
      <c r="FX41" s="57">
        <f t="shared" si="84"/>
        <v>0</v>
      </c>
      <c r="FY41" s="57">
        <f t="shared" si="84"/>
        <v>1473.71176393313</v>
      </c>
      <c r="FZ41" s="57">
        <f t="shared" si="84"/>
        <v>85.887628966646901</v>
      </c>
      <c r="GA41" s="57">
        <f t="shared" si="84"/>
        <v>2042.4310877576499</v>
      </c>
      <c r="GB41" s="57">
        <f t="shared" si="84"/>
        <v>0</v>
      </c>
      <c r="GC41" s="57">
        <f t="shared" si="84"/>
        <v>0</v>
      </c>
      <c r="GD41" s="57">
        <f t="shared" si="84"/>
        <v>45.724555719832402</v>
      </c>
      <c r="GE41" s="57">
        <f t="shared" si="84"/>
        <v>1996.7065320378199</v>
      </c>
      <c r="GF41" s="57">
        <f t="shared" si="84"/>
        <v>2042.4310877576499</v>
      </c>
      <c r="GG41" s="57">
        <f t="shared" si="84"/>
        <v>0</v>
      </c>
      <c r="GH41" s="57">
        <f t="shared" si="84"/>
        <v>46.119729906015102</v>
      </c>
      <c r="GI41" s="57">
        <f t="shared" si="84"/>
        <v>721.86370936559899</v>
      </c>
      <c r="GJ41" s="57">
        <f t="shared" si="84"/>
        <v>1209.44168234226</v>
      </c>
      <c r="GK41" s="57">
        <f t="shared" si="84"/>
        <v>65.005966143783496</v>
      </c>
      <c r="GL41" s="57">
        <f t="shared" si="84"/>
        <v>2042.4310877576499</v>
      </c>
      <c r="GM41" s="57">
        <f t="shared" si="84"/>
        <v>0</v>
      </c>
      <c r="GN41" s="57">
        <f t="shared" si="84"/>
        <v>52.279940298458499</v>
      </c>
      <c r="GO41" s="57">
        <f t="shared" si="84"/>
        <v>686.04893612884302</v>
      </c>
      <c r="GP41" s="57">
        <f t="shared" si="84"/>
        <v>343.40970150914399</v>
      </c>
      <c r="GQ41" s="57">
        <f t="shared" si="84"/>
        <v>960.69250982121105</v>
      </c>
      <c r="GR41" s="57">
        <f t="shared" si="84"/>
        <v>2042.4310877576499</v>
      </c>
      <c r="GS41" s="57">
        <f t="shared" si="84"/>
        <v>0</v>
      </c>
      <c r="GT41" s="57">
        <f t="shared" si="84"/>
        <v>658.40206080467397</v>
      </c>
      <c r="GU41" s="57">
        <f t="shared" si="84"/>
        <v>3102.9572557506399</v>
      </c>
      <c r="GV41" s="57">
        <f t="shared" si="84"/>
        <v>372.10624401257002</v>
      </c>
      <c r="GW41" s="57">
        <f t="shared" si="84"/>
        <v>142.504460052664</v>
      </c>
      <c r="GX41" s="57">
        <f t="shared" si="84"/>
        <v>5163.4119353584101</v>
      </c>
      <c r="GY41" s="57">
        <f t="shared" si="84"/>
        <v>1565.31625426907</v>
      </c>
      <c r="GZ41" s="57">
        <f t="shared" si="84"/>
        <v>11004.698210248</v>
      </c>
      <c r="HA41" s="57">
        <f t="shared" si="84"/>
        <v>153.03860406154001</v>
      </c>
      <c r="HB41" s="57">
        <f t="shared" si="84"/>
        <v>314.71302752342802</v>
      </c>
      <c r="HC41" s="57">
        <f t="shared" ref="HC41:JN41" si="85">HC8</f>
        <v>722.89967273201796</v>
      </c>
      <c r="HD41" s="57">
        <f t="shared" si="85"/>
        <v>9814.0469059310508</v>
      </c>
      <c r="HE41" s="57">
        <f t="shared" si="85"/>
        <v>11004.698210248</v>
      </c>
      <c r="HF41" s="57">
        <f t="shared" si="85"/>
        <v>0</v>
      </c>
      <c r="HG41" s="57">
        <f t="shared" si="85"/>
        <v>764.240746760261</v>
      </c>
      <c r="HH41" s="57">
        <f t="shared" si="85"/>
        <v>4043.54836344461</v>
      </c>
      <c r="HI41" s="57">
        <f t="shared" si="85"/>
        <v>6157.8393896899097</v>
      </c>
      <c r="HJ41" s="57">
        <f t="shared" si="85"/>
        <v>39.069710353247601</v>
      </c>
      <c r="HK41" s="57">
        <f t="shared" si="85"/>
        <v>11004.698210248</v>
      </c>
      <c r="HL41" s="57">
        <f t="shared" si="85"/>
        <v>0</v>
      </c>
      <c r="HM41" s="57">
        <f t="shared" si="85"/>
        <v>339.50373771035402</v>
      </c>
      <c r="HN41" s="57">
        <f t="shared" si="85"/>
        <v>5284.46755490941</v>
      </c>
      <c r="HO41" s="57">
        <f t="shared" si="85"/>
        <v>1832.38393219771</v>
      </c>
      <c r="HP41" s="57">
        <f t="shared" si="85"/>
        <v>3548.34298543055</v>
      </c>
      <c r="HQ41" s="57">
        <f t="shared" si="85"/>
        <v>11004.698210248</v>
      </c>
      <c r="HR41" s="57">
        <f t="shared" si="85"/>
        <v>0</v>
      </c>
      <c r="HS41" s="57">
        <f t="shared" si="85"/>
        <v>3539.6131148567601</v>
      </c>
      <c r="HT41" s="57">
        <f t="shared" si="85"/>
        <v>11720.891998315699</v>
      </c>
      <c r="HU41" s="57">
        <f t="shared" si="85"/>
        <v>453.85915599108102</v>
      </c>
      <c r="HV41" s="57">
        <f t="shared" si="85"/>
        <v>4254.3281122182798</v>
      </c>
      <c r="HW41" s="57">
        <f t="shared" si="85"/>
        <v>6274.5334485174399</v>
      </c>
      <c r="HX41" s="57">
        <f t="shared" si="85"/>
        <v>12366.9638331346</v>
      </c>
      <c r="HY41" s="57">
        <f t="shared" si="85"/>
        <v>38610.189663033801</v>
      </c>
      <c r="HZ41" s="57">
        <f t="shared" si="85"/>
        <v>0</v>
      </c>
      <c r="IA41" s="57">
        <f t="shared" si="85"/>
        <v>3462.9217050899701</v>
      </c>
      <c r="IB41" s="57">
        <f t="shared" si="85"/>
        <v>4659.7243506745799</v>
      </c>
      <c r="IC41" s="57">
        <f t="shared" si="85"/>
        <v>30487.543607269301</v>
      </c>
      <c r="ID41" s="57">
        <f t="shared" si="85"/>
        <v>38610.189663033801</v>
      </c>
      <c r="IE41" s="57">
        <f t="shared" si="85"/>
        <v>0</v>
      </c>
      <c r="IF41" s="57">
        <f t="shared" si="85"/>
        <v>5749.3362602387397</v>
      </c>
      <c r="IG41" s="57">
        <f t="shared" si="85"/>
        <v>19020.813062576799</v>
      </c>
      <c r="IH41" s="57">
        <f t="shared" si="85"/>
        <v>13668.7594657757</v>
      </c>
      <c r="II41" s="57">
        <f t="shared" si="85"/>
        <v>171.28087444269099</v>
      </c>
      <c r="IJ41" s="57">
        <f t="shared" si="85"/>
        <v>38610.189663033903</v>
      </c>
      <c r="IK41" s="57">
        <f t="shared" si="85"/>
        <v>0</v>
      </c>
      <c r="IL41" s="57">
        <f t="shared" si="85"/>
        <v>3497.7328344179</v>
      </c>
      <c r="IM41" s="57">
        <f t="shared" si="85"/>
        <v>25122.514050623398</v>
      </c>
      <c r="IN41" s="57">
        <f t="shared" si="85"/>
        <v>4293.9807689946201</v>
      </c>
      <c r="IO41" s="57">
        <f t="shared" si="85"/>
        <v>5695.9620089980099</v>
      </c>
      <c r="IP41" s="57">
        <f t="shared" si="85"/>
        <v>38610.189663033903</v>
      </c>
      <c r="IQ41" s="57">
        <f t="shared" si="85"/>
        <v>0</v>
      </c>
      <c r="IR41" s="57">
        <f t="shared" si="85"/>
        <v>8308.3274594758896</v>
      </c>
      <c r="IS41" s="57">
        <f t="shared" si="85"/>
        <v>8022.5692590344397</v>
      </c>
      <c r="IT41" s="57">
        <f t="shared" si="85"/>
        <v>1269.68381800101</v>
      </c>
      <c r="IU41" s="57">
        <f t="shared" si="85"/>
        <v>17844.574996838699</v>
      </c>
      <c r="IV41" s="57">
        <f t="shared" si="85"/>
        <v>693.41482328217</v>
      </c>
      <c r="IW41" s="57">
        <f t="shared" si="85"/>
        <v>17147.872966188301</v>
      </c>
      <c r="IX41" s="57">
        <f t="shared" si="85"/>
        <v>53286.443322820502</v>
      </c>
      <c r="IY41" s="57">
        <f t="shared" si="85"/>
        <v>0</v>
      </c>
      <c r="IZ41" s="57">
        <f t="shared" si="85"/>
        <v>4514.8210676600802</v>
      </c>
      <c r="JA41" s="57">
        <f t="shared" si="85"/>
        <v>27166.0843721278</v>
      </c>
      <c r="JB41" s="57">
        <f t="shared" si="85"/>
        <v>21605.537883032699</v>
      </c>
      <c r="JC41" s="57">
        <f t="shared" si="85"/>
        <v>53286.443322820502</v>
      </c>
      <c r="JD41" s="57">
        <f t="shared" si="85"/>
        <v>0</v>
      </c>
      <c r="JE41" s="57">
        <f t="shared" si="85"/>
        <v>6596.7602466162298</v>
      </c>
      <c r="JF41" s="57">
        <f t="shared" si="85"/>
        <v>26651.406651162601</v>
      </c>
      <c r="JG41" s="57">
        <f t="shared" si="85"/>
        <v>20038.276425041699</v>
      </c>
      <c r="JH41" s="57">
        <f t="shared" si="85"/>
        <v>0</v>
      </c>
      <c r="JI41" s="57">
        <f t="shared" si="85"/>
        <v>53286.443322820502</v>
      </c>
      <c r="JJ41" s="57">
        <f t="shared" si="85"/>
        <v>0</v>
      </c>
      <c r="JK41" s="57">
        <f t="shared" si="85"/>
        <v>8450.1922445323798</v>
      </c>
      <c r="JL41" s="57">
        <f t="shared" si="85"/>
        <v>33204.6603958204</v>
      </c>
      <c r="JM41" s="57">
        <f t="shared" si="85"/>
        <v>5647.0559042899504</v>
      </c>
      <c r="JN41" s="57">
        <f t="shared" si="85"/>
        <v>5984.53477817783</v>
      </c>
      <c r="JO41" s="57">
        <f t="shared" ref="JO41:LZ41" si="86">JO8</f>
        <v>53286.443322820502</v>
      </c>
      <c r="JP41" s="57">
        <f t="shared" si="86"/>
        <v>0</v>
      </c>
      <c r="JQ41" s="57">
        <f t="shared" si="86"/>
        <v>40316.273182263198</v>
      </c>
      <c r="JR41" s="57">
        <f t="shared" si="86"/>
        <v>9942.9633955429599</v>
      </c>
      <c r="JS41" s="57">
        <f t="shared" si="86"/>
        <v>2628.3580201609502</v>
      </c>
      <c r="JT41" s="57">
        <f t="shared" si="86"/>
        <v>385474.99502228398</v>
      </c>
      <c r="JU41" s="57">
        <f t="shared" si="86"/>
        <v>2508.5597189619202</v>
      </c>
      <c r="JV41" s="57">
        <f t="shared" si="86"/>
        <v>63847.107856667702</v>
      </c>
      <c r="JW41" s="57">
        <f t="shared" si="86"/>
        <v>504718.25719588</v>
      </c>
      <c r="JX41" s="57">
        <f t="shared" si="86"/>
        <v>0</v>
      </c>
      <c r="JY41" s="57">
        <f t="shared" si="86"/>
        <v>366836.71124713297</v>
      </c>
      <c r="JZ41" s="57">
        <f t="shared" si="86"/>
        <v>77937.312956505004</v>
      </c>
      <c r="KA41" s="57">
        <f t="shared" si="86"/>
        <v>59944.232992242301</v>
      </c>
      <c r="KB41" s="57">
        <f t="shared" si="86"/>
        <v>504718.25719588</v>
      </c>
      <c r="KC41" s="57">
        <f t="shared" si="86"/>
        <v>0</v>
      </c>
      <c r="KD41" s="57">
        <f t="shared" si="86"/>
        <v>109740.46053423799</v>
      </c>
      <c r="KE41" s="57">
        <f t="shared" si="86"/>
        <v>257901.75860291201</v>
      </c>
      <c r="KF41" s="57">
        <f t="shared" si="86"/>
        <v>137076.03805873101</v>
      </c>
      <c r="KG41" s="57">
        <f t="shared" si="86"/>
        <v>0</v>
      </c>
      <c r="KH41" s="57">
        <f t="shared" si="86"/>
        <v>504718.25719588099</v>
      </c>
      <c r="KI41" s="57">
        <f t="shared" si="86"/>
        <v>0</v>
      </c>
      <c r="KJ41" s="57">
        <f t="shared" si="86"/>
        <v>268168.96806157002</v>
      </c>
      <c r="KK41" s="57">
        <f t="shared" si="86"/>
        <v>199580.73241597501</v>
      </c>
      <c r="KL41" s="57">
        <f t="shared" si="86"/>
        <v>31837.780726092598</v>
      </c>
      <c r="KM41" s="57">
        <f t="shared" si="86"/>
        <v>5130.7759922427003</v>
      </c>
      <c r="KN41" s="57">
        <f t="shared" si="86"/>
        <v>504718.25719588</v>
      </c>
      <c r="KO41" s="57">
        <f t="shared" si="86"/>
        <v>3.4772076903960798</v>
      </c>
      <c r="KP41" s="57">
        <f t="shared" si="86"/>
        <v>52990.551697788098</v>
      </c>
      <c r="KQ41" s="57">
        <f t="shared" si="86"/>
        <v>34178.267835123697</v>
      </c>
      <c r="KR41" s="57">
        <f t="shared" si="86"/>
        <v>4862.9819260347203</v>
      </c>
      <c r="KS41" s="57">
        <f t="shared" si="86"/>
        <v>407730.61322793498</v>
      </c>
      <c r="KT41" s="57">
        <f t="shared" si="86"/>
        <v>16985.8762167233</v>
      </c>
      <c r="KU41" s="57">
        <f t="shared" si="86"/>
        <v>95013.148539226298</v>
      </c>
      <c r="KV41" s="57">
        <f t="shared" si="86"/>
        <v>611764.91665052099</v>
      </c>
      <c r="KW41" s="57">
        <f t="shared" si="86"/>
        <v>153.03860406154001</v>
      </c>
      <c r="KX41" s="57">
        <f t="shared" si="86"/>
        <v>375129.16704740602</v>
      </c>
      <c r="KY41" s="57">
        <f t="shared" si="86"/>
        <v>110545.9565443</v>
      </c>
      <c r="KZ41" s="57">
        <f t="shared" si="86"/>
        <v>125936.75445475199</v>
      </c>
      <c r="LA41" s="57">
        <f t="shared" si="86"/>
        <v>611764.91665052099</v>
      </c>
      <c r="LB41" s="57">
        <f t="shared" si="86"/>
        <v>0</v>
      </c>
      <c r="LC41" s="57">
        <f t="shared" si="86"/>
        <v>122951.436562113</v>
      </c>
      <c r="LD41" s="57">
        <f t="shared" si="86"/>
        <v>308588.83670257399</v>
      </c>
      <c r="LE41" s="57">
        <f t="shared" si="86"/>
        <v>179155.909827261</v>
      </c>
      <c r="LF41" s="57">
        <f t="shared" si="86"/>
        <v>1068.73355857296</v>
      </c>
      <c r="LG41" s="57">
        <f t="shared" si="86"/>
        <v>611764.91665052203</v>
      </c>
      <c r="LH41" s="57">
        <f t="shared" si="86"/>
        <v>0</v>
      </c>
      <c r="LI41" s="57">
        <f t="shared" si="86"/>
        <v>280508.67681852903</v>
      </c>
      <c r="LJ41" s="57">
        <f t="shared" si="86"/>
        <v>264261.70639524702</v>
      </c>
      <c r="LK41" s="57">
        <f t="shared" si="86"/>
        <v>44244.164137226398</v>
      </c>
      <c r="LL41" s="57">
        <f t="shared" si="86"/>
        <v>22750.369299518199</v>
      </c>
      <c r="LM41" s="57">
        <f t="shared" si="86"/>
        <v>611764.91665052099</v>
      </c>
      <c r="LN41" s="57">
        <f t="shared" si="86"/>
        <v>71728</v>
      </c>
      <c r="LO41" s="57">
        <f t="shared" si="86"/>
        <v>5</v>
      </c>
      <c r="LP41" s="57">
        <f t="shared" si="86"/>
        <v>30</v>
      </c>
      <c r="LQ41" s="57">
        <f t="shared" si="86"/>
        <v>293</v>
      </c>
      <c r="LR41" s="57">
        <f t="shared" si="86"/>
        <v>18</v>
      </c>
      <c r="LS41" s="57">
        <f t="shared" si="86"/>
        <v>1</v>
      </c>
      <c r="LT41" s="57">
        <f t="shared" si="86"/>
        <v>126</v>
      </c>
      <c r="LU41" s="57">
        <f t="shared" si="86"/>
        <v>0</v>
      </c>
      <c r="LV41" s="57">
        <f t="shared" si="86"/>
        <v>473</v>
      </c>
      <c r="LW41" s="57">
        <f t="shared" si="86"/>
        <v>0</v>
      </c>
      <c r="LX41" s="57">
        <f t="shared" si="86"/>
        <v>0</v>
      </c>
      <c r="LY41" s="57">
        <f t="shared" si="86"/>
        <v>1</v>
      </c>
      <c r="LZ41" s="57">
        <f t="shared" si="86"/>
        <v>472</v>
      </c>
      <c r="MA41" s="57">
        <f t="shared" ref="MA41:OL41" si="87">MA8</f>
        <v>473</v>
      </c>
      <c r="MB41" s="57">
        <f t="shared" si="87"/>
        <v>0</v>
      </c>
      <c r="MC41" s="57">
        <f t="shared" si="87"/>
        <v>4</v>
      </c>
      <c r="MD41" s="57">
        <f t="shared" si="87"/>
        <v>30</v>
      </c>
      <c r="ME41" s="57">
        <f t="shared" si="87"/>
        <v>129</v>
      </c>
      <c r="MF41" s="57">
        <f t="shared" si="87"/>
        <v>310</v>
      </c>
      <c r="MG41" s="57">
        <f t="shared" si="87"/>
        <v>473</v>
      </c>
      <c r="MH41" s="57">
        <f t="shared" si="87"/>
        <v>0</v>
      </c>
      <c r="MI41" s="57">
        <f t="shared" si="87"/>
        <v>0</v>
      </c>
      <c r="MJ41" s="57">
        <f t="shared" si="87"/>
        <v>49</v>
      </c>
      <c r="MK41" s="57">
        <f t="shared" si="87"/>
        <v>33</v>
      </c>
      <c r="ML41" s="57">
        <f t="shared" si="87"/>
        <v>391</v>
      </c>
      <c r="MM41" s="57">
        <f t="shared" si="87"/>
        <v>473</v>
      </c>
      <c r="MN41" s="57">
        <f t="shared" si="87"/>
        <v>0</v>
      </c>
      <c r="MO41" s="57">
        <f t="shared" si="87"/>
        <v>1</v>
      </c>
      <c r="MP41" s="57">
        <f t="shared" si="87"/>
        <v>22</v>
      </c>
      <c r="MQ41" s="57">
        <f t="shared" si="87"/>
        <v>1</v>
      </c>
      <c r="MR41" s="57">
        <f t="shared" si="87"/>
        <v>0</v>
      </c>
      <c r="MS41" s="57">
        <f t="shared" si="87"/>
        <v>67</v>
      </c>
      <c r="MT41" s="57">
        <f t="shared" si="87"/>
        <v>4</v>
      </c>
      <c r="MU41" s="57">
        <f t="shared" si="87"/>
        <v>95</v>
      </c>
      <c r="MV41" s="57">
        <f t="shared" si="87"/>
        <v>0</v>
      </c>
      <c r="MW41" s="57">
        <f t="shared" si="87"/>
        <v>0</v>
      </c>
      <c r="MX41" s="57">
        <f t="shared" si="87"/>
        <v>2</v>
      </c>
      <c r="MY41" s="57">
        <f t="shared" si="87"/>
        <v>93</v>
      </c>
      <c r="MZ41" s="57">
        <f t="shared" si="87"/>
        <v>95</v>
      </c>
      <c r="NA41" s="57">
        <f t="shared" si="87"/>
        <v>0</v>
      </c>
      <c r="NB41" s="57">
        <f t="shared" si="87"/>
        <v>2</v>
      </c>
      <c r="NC41" s="57">
        <f t="shared" si="87"/>
        <v>32</v>
      </c>
      <c r="ND41" s="57">
        <f t="shared" si="87"/>
        <v>57</v>
      </c>
      <c r="NE41" s="57">
        <f t="shared" si="87"/>
        <v>4</v>
      </c>
      <c r="NF41" s="57">
        <f t="shared" si="87"/>
        <v>95</v>
      </c>
      <c r="NG41" s="57">
        <f t="shared" si="87"/>
        <v>0</v>
      </c>
      <c r="NH41" s="57">
        <f t="shared" si="87"/>
        <v>2</v>
      </c>
      <c r="NI41" s="57">
        <f t="shared" si="87"/>
        <v>32</v>
      </c>
      <c r="NJ41" s="57">
        <f t="shared" si="87"/>
        <v>15</v>
      </c>
      <c r="NK41" s="57">
        <f t="shared" si="87"/>
        <v>46</v>
      </c>
      <c r="NL41" s="57">
        <f t="shared" si="87"/>
        <v>95</v>
      </c>
      <c r="NM41" s="57">
        <f t="shared" si="87"/>
        <v>0</v>
      </c>
      <c r="NN41" s="57">
        <f t="shared" si="87"/>
        <v>10</v>
      </c>
      <c r="NO41" s="57">
        <f t="shared" si="87"/>
        <v>51</v>
      </c>
      <c r="NP41" s="57">
        <f t="shared" si="87"/>
        <v>6</v>
      </c>
      <c r="NQ41" s="57">
        <f t="shared" si="87"/>
        <v>2</v>
      </c>
      <c r="NR41" s="57">
        <f t="shared" si="87"/>
        <v>93</v>
      </c>
      <c r="NS41" s="57">
        <f t="shared" si="87"/>
        <v>22</v>
      </c>
      <c r="NT41" s="57">
        <f t="shared" si="87"/>
        <v>184</v>
      </c>
      <c r="NU41" s="57">
        <f t="shared" si="87"/>
        <v>2</v>
      </c>
      <c r="NV41" s="57">
        <f t="shared" si="87"/>
        <v>3</v>
      </c>
      <c r="NW41" s="57">
        <f t="shared" si="87"/>
        <v>11</v>
      </c>
      <c r="NX41" s="57">
        <f t="shared" si="87"/>
        <v>168</v>
      </c>
      <c r="NY41" s="57">
        <f t="shared" si="87"/>
        <v>184</v>
      </c>
      <c r="NZ41" s="57">
        <f t="shared" si="87"/>
        <v>0</v>
      </c>
      <c r="OA41" s="57">
        <f t="shared" si="87"/>
        <v>13</v>
      </c>
      <c r="OB41" s="57">
        <f t="shared" si="87"/>
        <v>64</v>
      </c>
      <c r="OC41" s="57">
        <f t="shared" si="87"/>
        <v>106</v>
      </c>
      <c r="OD41" s="57">
        <f t="shared" si="87"/>
        <v>1</v>
      </c>
      <c r="OE41" s="57">
        <f t="shared" si="87"/>
        <v>184</v>
      </c>
      <c r="OF41" s="57">
        <f t="shared" si="87"/>
        <v>0</v>
      </c>
      <c r="OG41" s="57">
        <f t="shared" si="87"/>
        <v>4</v>
      </c>
      <c r="OH41" s="57">
        <f t="shared" si="87"/>
        <v>80</v>
      </c>
      <c r="OI41" s="57">
        <f t="shared" si="87"/>
        <v>37</v>
      </c>
      <c r="OJ41" s="57">
        <f t="shared" si="87"/>
        <v>63</v>
      </c>
      <c r="OK41" s="57">
        <f t="shared" si="87"/>
        <v>184</v>
      </c>
      <c r="OL41" s="57">
        <f t="shared" si="87"/>
        <v>0</v>
      </c>
      <c r="OM41" s="57">
        <f t="shared" ref="OM41:QX41" si="88">OM8</f>
        <v>15</v>
      </c>
      <c r="ON41" s="57">
        <f t="shared" si="88"/>
        <v>43</v>
      </c>
      <c r="OO41" s="57">
        <f t="shared" si="88"/>
        <v>2</v>
      </c>
      <c r="OP41" s="57">
        <f t="shared" si="88"/>
        <v>15</v>
      </c>
      <c r="OQ41" s="57">
        <f t="shared" si="88"/>
        <v>26</v>
      </c>
      <c r="OR41" s="57">
        <f t="shared" si="88"/>
        <v>39</v>
      </c>
      <c r="OS41" s="57">
        <f t="shared" si="88"/>
        <v>140</v>
      </c>
      <c r="OT41" s="57">
        <f t="shared" si="88"/>
        <v>0</v>
      </c>
      <c r="OU41" s="57">
        <f t="shared" si="88"/>
        <v>13</v>
      </c>
      <c r="OV41" s="57">
        <f t="shared" si="88"/>
        <v>13</v>
      </c>
      <c r="OW41" s="57">
        <f t="shared" si="88"/>
        <v>114</v>
      </c>
      <c r="OX41" s="57">
        <f t="shared" si="88"/>
        <v>140</v>
      </c>
      <c r="OY41" s="57">
        <f t="shared" si="88"/>
        <v>0</v>
      </c>
      <c r="OZ41" s="57">
        <f t="shared" si="88"/>
        <v>20</v>
      </c>
      <c r="PA41" s="57">
        <f t="shared" si="88"/>
        <v>70</v>
      </c>
      <c r="PB41" s="57">
        <f t="shared" si="88"/>
        <v>49</v>
      </c>
      <c r="PC41" s="57">
        <f t="shared" si="88"/>
        <v>1</v>
      </c>
      <c r="PD41" s="57">
        <f t="shared" si="88"/>
        <v>140</v>
      </c>
      <c r="PE41" s="57">
        <f t="shared" si="88"/>
        <v>0</v>
      </c>
      <c r="PF41" s="57">
        <f t="shared" si="88"/>
        <v>13</v>
      </c>
      <c r="PG41" s="57">
        <f t="shared" si="88"/>
        <v>92</v>
      </c>
      <c r="PH41" s="57">
        <f t="shared" si="88"/>
        <v>14</v>
      </c>
      <c r="PI41" s="57">
        <f t="shared" si="88"/>
        <v>21</v>
      </c>
      <c r="PJ41" s="57">
        <f t="shared" si="88"/>
        <v>140</v>
      </c>
      <c r="PK41" s="57">
        <f t="shared" si="88"/>
        <v>0</v>
      </c>
      <c r="PL41" s="57">
        <f t="shared" si="88"/>
        <v>9</v>
      </c>
      <c r="PM41" s="57">
        <f t="shared" si="88"/>
        <v>8</v>
      </c>
      <c r="PN41" s="57">
        <f t="shared" si="88"/>
        <v>1</v>
      </c>
      <c r="PO41" s="57">
        <f t="shared" si="88"/>
        <v>19</v>
      </c>
      <c r="PP41" s="57">
        <f t="shared" si="88"/>
        <v>1</v>
      </c>
      <c r="PQ41" s="57">
        <f t="shared" si="88"/>
        <v>18</v>
      </c>
      <c r="PR41" s="57">
        <f t="shared" si="88"/>
        <v>56</v>
      </c>
      <c r="PS41" s="57">
        <f t="shared" si="88"/>
        <v>0</v>
      </c>
      <c r="PT41" s="57">
        <f t="shared" si="88"/>
        <v>5</v>
      </c>
      <c r="PU41" s="57">
        <f t="shared" si="88"/>
        <v>28</v>
      </c>
      <c r="PV41" s="57">
        <f t="shared" si="88"/>
        <v>23</v>
      </c>
      <c r="PW41" s="57">
        <f t="shared" si="88"/>
        <v>56</v>
      </c>
      <c r="PX41" s="57">
        <f t="shared" si="88"/>
        <v>0</v>
      </c>
      <c r="PY41" s="57">
        <f t="shared" si="88"/>
        <v>7</v>
      </c>
      <c r="PZ41" s="57">
        <f t="shared" si="88"/>
        <v>28</v>
      </c>
      <c r="QA41" s="57">
        <f t="shared" si="88"/>
        <v>21</v>
      </c>
      <c r="QB41" s="57">
        <f t="shared" si="88"/>
        <v>0</v>
      </c>
      <c r="QC41" s="57">
        <f t="shared" si="88"/>
        <v>56</v>
      </c>
      <c r="QD41" s="57">
        <f t="shared" si="88"/>
        <v>0</v>
      </c>
      <c r="QE41" s="57">
        <f t="shared" si="88"/>
        <v>9</v>
      </c>
      <c r="QF41" s="57">
        <f t="shared" si="88"/>
        <v>35</v>
      </c>
      <c r="QG41" s="57">
        <f t="shared" si="88"/>
        <v>6</v>
      </c>
      <c r="QH41" s="57">
        <f t="shared" si="88"/>
        <v>6</v>
      </c>
      <c r="QI41" s="57">
        <f t="shared" si="88"/>
        <v>56</v>
      </c>
      <c r="QJ41" s="57">
        <f t="shared" si="88"/>
        <v>0</v>
      </c>
      <c r="QK41" s="57">
        <f t="shared" si="88"/>
        <v>6</v>
      </c>
      <c r="QL41" s="57">
        <f t="shared" si="88"/>
        <v>3</v>
      </c>
      <c r="QM41" s="57">
        <f t="shared" si="88"/>
        <v>1</v>
      </c>
      <c r="QN41" s="57">
        <f t="shared" si="88"/>
        <v>32</v>
      </c>
      <c r="QO41" s="57">
        <f t="shared" si="88"/>
        <v>1</v>
      </c>
      <c r="QP41" s="57">
        <f t="shared" si="88"/>
        <v>22</v>
      </c>
      <c r="QQ41" s="57">
        <f t="shared" si="88"/>
        <v>65</v>
      </c>
      <c r="QR41" s="57">
        <f t="shared" si="88"/>
        <v>0</v>
      </c>
      <c r="QS41" s="57">
        <f t="shared" si="88"/>
        <v>22</v>
      </c>
      <c r="QT41" s="57">
        <f t="shared" si="88"/>
        <v>30</v>
      </c>
      <c r="QU41" s="57">
        <f t="shared" si="88"/>
        <v>13</v>
      </c>
      <c r="QV41" s="57">
        <f t="shared" si="88"/>
        <v>65</v>
      </c>
      <c r="QW41" s="57">
        <f t="shared" si="88"/>
        <v>0</v>
      </c>
      <c r="QX41" s="57">
        <f t="shared" si="88"/>
        <v>17</v>
      </c>
      <c r="QY41" s="57">
        <f t="shared" ref="QY41:TJ41" si="89">QY8</f>
        <v>25</v>
      </c>
      <c r="QZ41" s="57">
        <f t="shared" si="89"/>
        <v>23</v>
      </c>
      <c r="RA41" s="57">
        <f t="shared" si="89"/>
        <v>0</v>
      </c>
      <c r="RB41" s="57">
        <f t="shared" si="89"/>
        <v>65</v>
      </c>
      <c r="RC41" s="57">
        <f t="shared" si="89"/>
        <v>0</v>
      </c>
      <c r="RD41" s="57">
        <f t="shared" si="89"/>
        <v>20</v>
      </c>
      <c r="RE41" s="57">
        <f t="shared" si="89"/>
        <v>34</v>
      </c>
      <c r="RF41" s="57">
        <f t="shared" si="89"/>
        <v>8</v>
      </c>
      <c r="RG41" s="57">
        <f t="shared" si="89"/>
        <v>3</v>
      </c>
      <c r="RH41" s="57">
        <f t="shared" si="89"/>
        <v>65</v>
      </c>
      <c r="RI41" s="57">
        <f t="shared" si="89"/>
        <v>5</v>
      </c>
      <c r="RJ41" s="57">
        <f t="shared" si="89"/>
        <v>71</v>
      </c>
      <c r="RK41" s="57">
        <f t="shared" si="89"/>
        <v>420</v>
      </c>
      <c r="RL41" s="57">
        <f t="shared" si="89"/>
        <v>29</v>
      </c>
      <c r="RM41" s="57">
        <f t="shared" si="89"/>
        <v>69</v>
      </c>
      <c r="RN41" s="57">
        <f t="shared" si="89"/>
        <v>314</v>
      </c>
      <c r="RO41" s="57">
        <f t="shared" si="89"/>
        <v>105</v>
      </c>
      <c r="RP41" s="57">
        <f t="shared" si="89"/>
        <v>1013</v>
      </c>
      <c r="RQ41" s="57">
        <f t="shared" si="89"/>
        <v>2</v>
      </c>
      <c r="RR41" s="57">
        <f t="shared" si="89"/>
        <v>43</v>
      </c>
      <c r="RS41" s="57">
        <f t="shared" si="89"/>
        <v>85</v>
      </c>
      <c r="RT41" s="57">
        <f t="shared" si="89"/>
        <v>883</v>
      </c>
      <c r="RU41" s="57">
        <f t="shared" si="89"/>
        <v>1013</v>
      </c>
      <c r="RV41" s="57">
        <f t="shared" si="89"/>
        <v>0</v>
      </c>
      <c r="RW41" s="57">
        <f t="shared" si="89"/>
        <v>63</v>
      </c>
      <c r="RX41" s="57">
        <f t="shared" si="89"/>
        <v>249</v>
      </c>
      <c r="RY41" s="57">
        <f t="shared" si="89"/>
        <v>385</v>
      </c>
      <c r="RZ41" s="57">
        <f t="shared" si="89"/>
        <v>316</v>
      </c>
      <c r="SA41" s="57">
        <f t="shared" si="89"/>
        <v>1013</v>
      </c>
      <c r="SB41" s="57">
        <f t="shared" si="89"/>
        <v>0</v>
      </c>
      <c r="SC41" s="57">
        <f t="shared" si="89"/>
        <v>48</v>
      </c>
      <c r="SD41" s="57">
        <f t="shared" si="89"/>
        <v>322</v>
      </c>
      <c r="SE41" s="57">
        <f t="shared" si="89"/>
        <v>113</v>
      </c>
      <c r="SF41" s="57">
        <f t="shared" si="89"/>
        <v>530</v>
      </c>
      <c r="SG41" s="57">
        <f t="shared" si="89"/>
        <v>1013</v>
      </c>
      <c r="SH41" s="57">
        <f t="shared" si="89"/>
        <v>10196.082</v>
      </c>
      <c r="SI41" s="57">
        <f t="shared" si="89"/>
        <v>0</v>
      </c>
      <c r="SJ41" s="57">
        <f t="shared" si="89"/>
        <v>0.746</v>
      </c>
      <c r="SK41" s="57">
        <f t="shared" si="89"/>
        <v>0</v>
      </c>
      <c r="SL41" s="57">
        <f t="shared" si="89"/>
        <v>0.94199999999999995</v>
      </c>
      <c r="SM41" s="57">
        <f t="shared" si="89"/>
        <v>241.155125</v>
      </c>
      <c r="SN41" s="57">
        <f t="shared" si="89"/>
        <v>0</v>
      </c>
      <c r="SO41" s="57">
        <f t="shared" si="89"/>
        <v>241.155125</v>
      </c>
      <c r="SP41" s="57">
        <f t="shared" si="89"/>
        <v>0.70199999999999885</v>
      </c>
      <c r="SQ41" s="57">
        <f t="shared" si="89"/>
        <v>147.39940000000001</v>
      </c>
      <c r="SR41" s="57">
        <f t="shared" si="89"/>
        <v>0</v>
      </c>
      <c r="SS41" s="57">
        <f t="shared" si="89"/>
        <v>147.39940000000001</v>
      </c>
      <c r="ST41" s="57">
        <f t="shared" si="89"/>
        <v>35</v>
      </c>
      <c r="SU41" s="57">
        <f t="shared" si="89"/>
        <v>1466.8638559279</v>
      </c>
      <c r="SV41" s="57">
        <f t="shared" si="89"/>
        <v>0</v>
      </c>
      <c r="SW41" s="57">
        <f t="shared" si="89"/>
        <v>1501.8638559279</v>
      </c>
      <c r="SX41" s="57">
        <f t="shared" si="89"/>
        <v>29759628.116999999</v>
      </c>
      <c r="SY41" s="57">
        <f t="shared" si="89"/>
        <v>0</v>
      </c>
      <c r="SZ41" s="57">
        <f t="shared" si="89"/>
        <v>18.483357099999999</v>
      </c>
      <c r="TA41" s="57">
        <f t="shared" si="89"/>
        <v>6719.1311519999999</v>
      </c>
      <c r="TB41" s="57">
        <f t="shared" si="89"/>
        <v>6737.6145090999999</v>
      </c>
      <c r="TC41" s="57">
        <f t="shared" si="89"/>
        <v>548506.04200000002</v>
      </c>
      <c r="TD41" s="57">
        <f t="shared" si="89"/>
        <v>0.46300000000000002</v>
      </c>
      <c r="TE41" s="57">
        <f t="shared" si="89"/>
        <v>0</v>
      </c>
      <c r="TF41" s="57">
        <f t="shared" si="89"/>
        <v>0</v>
      </c>
      <c r="TG41" s="57">
        <f t="shared" si="89"/>
        <v>0.91299999999999892</v>
      </c>
      <c r="TH41" s="57">
        <f t="shared" si="89"/>
        <v>8.6999999999999994E-2</v>
      </c>
      <c r="TI41" s="57">
        <f t="shared" si="89"/>
        <v>0</v>
      </c>
      <c r="TJ41" s="57">
        <f t="shared" si="89"/>
        <v>0</v>
      </c>
      <c r="TK41" s="57">
        <f t="shared" ref="TK41:UN41" si="90">TK8</f>
        <v>0</v>
      </c>
      <c r="TL41" s="57">
        <f t="shared" si="90"/>
        <v>0</v>
      </c>
      <c r="TM41" s="57">
        <f t="shared" si="90"/>
        <v>0.999999999999999</v>
      </c>
      <c r="TN41" s="57">
        <f t="shared" si="90"/>
        <v>0</v>
      </c>
      <c r="TO41" s="57">
        <f t="shared" si="90"/>
        <v>0</v>
      </c>
      <c r="TP41" s="57">
        <f t="shared" si="90"/>
        <v>0</v>
      </c>
      <c r="TQ41" s="57">
        <f t="shared" si="90"/>
        <v>1</v>
      </c>
      <c r="TR41" s="57">
        <f t="shared" si="90"/>
        <v>0</v>
      </c>
      <c r="TS41" s="57">
        <f t="shared" si="90"/>
        <v>1</v>
      </c>
      <c r="TT41" s="57">
        <f t="shared" si="90"/>
        <v>0</v>
      </c>
      <c r="TU41" s="57">
        <f t="shared" si="90"/>
        <v>0</v>
      </c>
      <c r="TV41" s="57">
        <f t="shared" si="90"/>
        <v>0</v>
      </c>
      <c r="TW41" s="57">
        <f t="shared" si="90"/>
        <v>0</v>
      </c>
      <c r="TX41" s="57">
        <f t="shared" si="90"/>
        <v>0</v>
      </c>
      <c r="TY41" s="57">
        <f t="shared" si="90"/>
        <v>0</v>
      </c>
      <c r="TZ41" s="57">
        <f t="shared" si="90"/>
        <v>0</v>
      </c>
      <c r="UA41" s="57">
        <f t="shared" si="90"/>
        <v>0</v>
      </c>
      <c r="UB41" s="57">
        <f t="shared" si="90"/>
        <v>0</v>
      </c>
      <c r="UC41" s="57">
        <f t="shared" si="90"/>
        <v>0</v>
      </c>
      <c r="UD41" s="57">
        <f t="shared" si="90"/>
        <v>0</v>
      </c>
      <c r="UE41" s="57">
        <f t="shared" si="90"/>
        <v>0</v>
      </c>
      <c r="UF41" s="57">
        <f t="shared" si="90"/>
        <v>0</v>
      </c>
      <c r="UG41" s="57">
        <f t="shared" si="90"/>
        <v>0</v>
      </c>
      <c r="UH41" s="57">
        <f t="shared" si="90"/>
        <v>0</v>
      </c>
      <c r="UI41" s="57">
        <f t="shared" si="90"/>
        <v>385273.110131722</v>
      </c>
      <c r="UJ41" s="57">
        <f t="shared" si="90"/>
        <v>2432</v>
      </c>
      <c r="UK41" s="57">
        <f t="shared" si="90"/>
        <v>0</v>
      </c>
      <c r="UL41" s="57">
        <f t="shared" si="90"/>
        <v>58</v>
      </c>
      <c r="UM41" s="57">
        <f t="shared" si="90"/>
        <v>0</v>
      </c>
      <c r="UN41" s="57">
        <f t="shared" si="90"/>
        <v>129</v>
      </c>
      <c r="UO41" s="57">
        <f t="shared" ref="UO41:WR41" si="91">UO19+UO30</f>
        <v>0</v>
      </c>
      <c r="UP41" s="57">
        <f t="shared" si="91"/>
        <v>0</v>
      </c>
      <c r="UQ41" s="57">
        <f t="shared" si="91"/>
        <v>0</v>
      </c>
      <c r="UR41" s="57">
        <f t="shared" si="91"/>
        <v>0</v>
      </c>
      <c r="US41" s="57">
        <f t="shared" si="91"/>
        <v>0</v>
      </c>
      <c r="UT41" s="57">
        <f t="shared" si="91"/>
        <v>0</v>
      </c>
      <c r="UU41" s="57">
        <f t="shared" si="91"/>
        <v>0</v>
      </c>
      <c r="UV41" s="57">
        <f t="shared" si="91"/>
        <v>0</v>
      </c>
      <c r="UW41" s="57">
        <f t="shared" si="91"/>
        <v>0</v>
      </c>
      <c r="UX41" s="57">
        <f t="shared" si="91"/>
        <v>0</v>
      </c>
      <c r="UY41" s="57">
        <f t="shared" si="91"/>
        <v>0</v>
      </c>
      <c r="UZ41" s="57">
        <f t="shared" si="91"/>
        <v>0</v>
      </c>
      <c r="VA41" s="57">
        <f t="shared" si="91"/>
        <v>0</v>
      </c>
      <c r="VB41" s="57">
        <f t="shared" si="91"/>
        <v>0</v>
      </c>
      <c r="VC41" s="57">
        <f t="shared" si="91"/>
        <v>2102.8971707812102</v>
      </c>
      <c r="VD41" s="57">
        <f t="shared" si="91"/>
        <v>2042.43108775766</v>
      </c>
      <c r="VE41" s="57">
        <f t="shared" si="91"/>
        <v>11004.698210248</v>
      </c>
      <c r="VF41" s="57">
        <f t="shared" si="91"/>
        <v>38610.189663033903</v>
      </c>
      <c r="VG41" s="57">
        <f t="shared" si="91"/>
        <v>53286.443322820502</v>
      </c>
      <c r="VH41" s="57">
        <f t="shared" si="91"/>
        <v>504718.25719588099</v>
      </c>
      <c r="VI41" s="57">
        <f t="shared" si="91"/>
        <v>611764.91665052203</v>
      </c>
      <c r="VJ41" s="57">
        <f t="shared" si="91"/>
        <v>2102.8971707812102</v>
      </c>
      <c r="VK41" s="57">
        <f t="shared" si="91"/>
        <v>2042.43108775766</v>
      </c>
      <c r="VL41" s="57">
        <f t="shared" si="91"/>
        <v>11004.698210248</v>
      </c>
      <c r="VM41" s="57">
        <f t="shared" si="91"/>
        <v>38610.189663033903</v>
      </c>
      <c r="VN41" s="57">
        <f t="shared" si="91"/>
        <v>53286.443322820502</v>
      </c>
      <c r="VO41" s="57">
        <f t="shared" si="91"/>
        <v>504718.25719588099</v>
      </c>
      <c r="VP41" s="57">
        <f t="shared" si="91"/>
        <v>611764.91665052203</v>
      </c>
      <c r="VQ41" s="57">
        <f t="shared" si="91"/>
        <v>0</v>
      </c>
      <c r="VR41" s="57">
        <f t="shared" si="91"/>
        <v>0</v>
      </c>
      <c r="VS41" s="57">
        <f t="shared" si="91"/>
        <v>0</v>
      </c>
      <c r="VT41" s="57">
        <f t="shared" si="91"/>
        <v>0</v>
      </c>
      <c r="VU41" s="57">
        <f t="shared" si="91"/>
        <v>0</v>
      </c>
      <c r="VV41" s="57">
        <f t="shared" si="91"/>
        <v>0</v>
      </c>
      <c r="VW41" s="57">
        <f t="shared" si="91"/>
        <v>0</v>
      </c>
      <c r="VX41" s="57">
        <f t="shared" si="91"/>
        <v>0</v>
      </c>
      <c r="VY41" s="57">
        <f t="shared" si="91"/>
        <v>0</v>
      </c>
      <c r="VZ41" s="57">
        <f t="shared" si="91"/>
        <v>0</v>
      </c>
      <c r="WA41" s="57">
        <f t="shared" si="91"/>
        <v>0</v>
      </c>
      <c r="WB41" s="57">
        <f t="shared" si="91"/>
        <v>0</v>
      </c>
      <c r="WC41" s="57">
        <f t="shared" si="91"/>
        <v>0</v>
      </c>
      <c r="WD41" s="57">
        <f t="shared" si="91"/>
        <v>0</v>
      </c>
      <c r="WE41" s="57">
        <f t="shared" si="91"/>
        <v>473</v>
      </c>
      <c r="WF41" s="57">
        <f t="shared" si="91"/>
        <v>95</v>
      </c>
      <c r="WG41" s="57">
        <f t="shared" si="91"/>
        <v>184</v>
      </c>
      <c r="WH41" s="57">
        <f t="shared" si="91"/>
        <v>140</v>
      </c>
      <c r="WI41" s="57">
        <f t="shared" si="91"/>
        <v>56</v>
      </c>
      <c r="WJ41" s="57">
        <f t="shared" si="91"/>
        <v>65</v>
      </c>
      <c r="WK41" s="57">
        <f t="shared" si="91"/>
        <v>1013</v>
      </c>
      <c r="WL41" s="57">
        <f t="shared" si="91"/>
        <v>473</v>
      </c>
      <c r="WM41" s="57">
        <f t="shared" si="91"/>
        <v>95</v>
      </c>
      <c r="WN41" s="57">
        <f t="shared" si="91"/>
        <v>184</v>
      </c>
      <c r="WO41" s="57">
        <f t="shared" si="91"/>
        <v>140</v>
      </c>
      <c r="WP41" s="57">
        <f t="shared" si="91"/>
        <v>56</v>
      </c>
      <c r="WQ41" s="57">
        <f t="shared" si="91"/>
        <v>65</v>
      </c>
      <c r="WR41" s="57">
        <f t="shared" si="91"/>
        <v>1013</v>
      </c>
      <c r="WS41" s="57">
        <f t="shared" ref="WS41:XJ41" si="92">WS19+WS30</f>
        <v>0</v>
      </c>
      <c r="WT41" s="57">
        <f t="shared" si="92"/>
        <v>0</v>
      </c>
      <c r="WU41" s="57">
        <f t="shared" si="92"/>
        <v>0</v>
      </c>
      <c r="WV41" s="57">
        <f t="shared" si="92"/>
        <v>0</v>
      </c>
      <c r="WW41" s="57">
        <f t="shared" si="92"/>
        <v>0</v>
      </c>
      <c r="WX41" s="57">
        <f t="shared" si="92"/>
        <v>0</v>
      </c>
      <c r="WY41" s="57">
        <f t="shared" si="92"/>
        <v>0</v>
      </c>
      <c r="WZ41" s="57">
        <f t="shared" si="92"/>
        <v>0</v>
      </c>
      <c r="XA41" s="57">
        <f t="shared" si="92"/>
        <v>0</v>
      </c>
      <c r="XB41" s="57">
        <f t="shared" si="92"/>
        <v>0</v>
      </c>
      <c r="XC41" s="57">
        <f t="shared" si="92"/>
        <v>0</v>
      </c>
      <c r="XD41" s="57">
        <f t="shared" si="92"/>
        <v>0</v>
      </c>
      <c r="XE41" s="57">
        <f t="shared" si="92"/>
        <v>0</v>
      </c>
      <c r="XF41" s="57">
        <f t="shared" si="92"/>
        <v>0</v>
      </c>
      <c r="XG41" s="57">
        <f t="shared" si="92"/>
        <v>0</v>
      </c>
      <c r="XH41" s="57">
        <f t="shared" si="92"/>
        <v>0</v>
      </c>
      <c r="XI41" s="57">
        <f t="shared" si="92"/>
        <v>0</v>
      </c>
      <c r="XJ41" s="57">
        <f t="shared" si="92"/>
        <v>0</v>
      </c>
      <c r="XK41" s="57">
        <f t="shared" ref="XK41:XX41" si="93">XK8</f>
        <v>2973.7473687275501</v>
      </c>
      <c r="XL41" s="57">
        <f t="shared" si="93"/>
        <v>436.23274114199501</v>
      </c>
      <c r="XM41" s="57">
        <f t="shared" si="93"/>
        <v>1946.01851792607</v>
      </c>
      <c r="XN41" s="57">
        <f t="shared" ref="XN41:XO41" si="94">XN8</f>
        <v>2000.1312558300699</v>
      </c>
      <c r="XO41" s="57">
        <f t="shared" si="94"/>
        <v>432.78729445796898</v>
      </c>
      <c r="XP41" s="57">
        <f t="shared" si="93"/>
        <v>5307.3568121477501</v>
      </c>
      <c r="XQ41" s="57">
        <f t="shared" si="93"/>
        <v>0.70941898596148401</v>
      </c>
      <c r="XR41" s="57">
        <f t="shared" si="93"/>
        <v>3665.3286576161599</v>
      </c>
      <c r="XS41" s="57">
        <f t="shared" si="93"/>
        <v>2600.2537395016202</v>
      </c>
      <c r="XT41" s="57">
        <f t="shared" si="93"/>
        <v>5262.0779971377697</v>
      </c>
      <c r="XU41" s="57">
        <f t="shared" si="93"/>
        <v>3634.05852747169</v>
      </c>
      <c r="XV41" s="57">
        <f t="shared" si="93"/>
        <v>2578.0701154836502</v>
      </c>
      <c r="XW41" s="57">
        <f t="shared" si="93"/>
        <v>603.34279156318598</v>
      </c>
      <c r="XX41" s="57">
        <f t="shared" si="93"/>
        <v>690.61282053370996</v>
      </c>
    </row>
    <row r="42" spans="1:648" s="2" customFormat="1">
      <c r="A42" s="7" t="str">
        <f t="shared" si="3"/>
        <v>SVH18</v>
      </c>
      <c r="B42" s="7" t="s">
        <v>1590</v>
      </c>
      <c r="C42" s="7" t="s">
        <v>7</v>
      </c>
      <c r="D42" s="57">
        <f t="shared" ref="D42:BO42" si="95">D9</f>
        <v>1</v>
      </c>
      <c r="E42" s="57">
        <f t="shared" si="95"/>
        <v>7.5529999999999999</v>
      </c>
      <c r="F42" s="57">
        <f t="shared" si="95"/>
        <v>0</v>
      </c>
      <c r="G42" s="57">
        <f t="shared" si="95"/>
        <v>4.1219999999999999</v>
      </c>
      <c r="H42" s="57">
        <f t="shared" si="95"/>
        <v>0</v>
      </c>
      <c r="I42" s="57">
        <f t="shared" si="95"/>
        <v>48.497</v>
      </c>
      <c r="J42" s="57">
        <f t="shared" si="95"/>
        <v>1.41</v>
      </c>
      <c r="K42" s="57">
        <f t="shared" si="95"/>
        <v>47.759</v>
      </c>
      <c r="L42" s="57">
        <f t="shared" si="95"/>
        <v>0</v>
      </c>
      <c r="M42" s="57">
        <f t="shared" si="95"/>
        <v>16.876999999999999</v>
      </c>
      <c r="N42" s="57">
        <f t="shared" si="95"/>
        <v>33.637999999999998</v>
      </c>
      <c r="O42" s="57">
        <f t="shared" si="95"/>
        <v>0</v>
      </c>
      <c r="P42" s="57">
        <f t="shared" si="95"/>
        <v>5.4960000000000004</v>
      </c>
      <c r="Q42" s="57">
        <f t="shared" si="95"/>
        <v>0</v>
      </c>
      <c r="R42" s="57">
        <f t="shared" si="95"/>
        <v>3.5999999999999997E-2</v>
      </c>
      <c r="S42" s="57">
        <f t="shared" si="95"/>
        <v>7.4999999999999997E-2</v>
      </c>
      <c r="T42" s="57">
        <f t="shared" si="95"/>
        <v>76.833000000000013</v>
      </c>
      <c r="U42" s="57">
        <f t="shared" si="95"/>
        <v>0</v>
      </c>
      <c r="V42" s="57">
        <f t="shared" si="95"/>
        <v>75.908000000000001</v>
      </c>
      <c r="W42" s="57">
        <f t="shared" si="95"/>
        <v>5.0000000000000001E-3</v>
      </c>
      <c r="X42" s="57">
        <f t="shared" si="95"/>
        <v>0</v>
      </c>
      <c r="Y42" s="57">
        <f t="shared" si="95"/>
        <v>0</v>
      </c>
      <c r="Z42" s="57">
        <f t="shared" si="95"/>
        <v>0</v>
      </c>
      <c r="AA42" s="57">
        <f t="shared" si="95"/>
        <v>0</v>
      </c>
      <c r="AB42" s="57">
        <f t="shared" si="95"/>
        <v>0</v>
      </c>
      <c r="AC42" s="57">
        <f t="shared" si="95"/>
        <v>7.7160000000000002</v>
      </c>
      <c r="AD42" s="57">
        <f t="shared" si="95"/>
        <v>0</v>
      </c>
      <c r="AE42" s="57">
        <f t="shared" si="95"/>
        <v>3.09</v>
      </c>
      <c r="AF42" s="57">
        <f t="shared" si="95"/>
        <v>-10.721</v>
      </c>
      <c r="AG42" s="57">
        <f t="shared" si="95"/>
        <v>-16.719000000000001</v>
      </c>
      <c r="AH42" s="57">
        <f t="shared" si="95"/>
        <v>0</v>
      </c>
      <c r="AI42" s="57">
        <f t="shared" si="95"/>
        <v>0</v>
      </c>
      <c r="AJ42" s="57">
        <f t="shared" si="95"/>
        <v>0</v>
      </c>
      <c r="AK42" s="57">
        <f t="shared" si="95"/>
        <v>3.0000000000000001E-3</v>
      </c>
      <c r="AL42" s="57">
        <f t="shared" si="95"/>
        <v>25.98</v>
      </c>
      <c r="AM42" s="57">
        <f t="shared" si="95"/>
        <v>0</v>
      </c>
      <c r="AN42" s="57">
        <f t="shared" si="95"/>
        <v>48.776000000000003</v>
      </c>
      <c r="AO42" s="57">
        <f t="shared" si="95"/>
        <v>1.6E-2</v>
      </c>
      <c r="AP42" s="57">
        <f t="shared" si="95"/>
        <v>-2</v>
      </c>
      <c r="AQ42" s="57">
        <f t="shared" si="95"/>
        <v>0</v>
      </c>
      <c r="AR42" s="57">
        <f t="shared" si="95"/>
        <v>0</v>
      </c>
      <c r="AS42" s="57">
        <f t="shared" si="95"/>
        <v>0</v>
      </c>
      <c r="AT42" s="57">
        <f t="shared" si="95"/>
        <v>0</v>
      </c>
      <c r="AU42" s="57">
        <f t="shared" si="95"/>
        <v>13.284000000000001</v>
      </c>
      <c r="AV42" s="57">
        <f t="shared" si="95"/>
        <v>0</v>
      </c>
      <c r="AW42" s="57">
        <f t="shared" si="95"/>
        <v>2.5</v>
      </c>
      <c r="AX42" s="57">
        <f t="shared" si="95"/>
        <v>30.491</v>
      </c>
      <c r="AY42" s="57">
        <f t="shared" si="95"/>
        <v>-18.719000000000001</v>
      </c>
      <c r="AZ42" s="57">
        <f t="shared" si="95"/>
        <v>9.6180000000000003</v>
      </c>
      <c r="BA42" s="57">
        <f t="shared" si="95"/>
        <v>0</v>
      </c>
      <c r="BB42" s="57">
        <f t="shared" si="95"/>
        <v>48.533000000000001</v>
      </c>
      <c r="BC42" s="57">
        <f t="shared" si="95"/>
        <v>1.488</v>
      </c>
      <c r="BD42" s="57">
        <f t="shared" si="95"/>
        <v>171.572</v>
      </c>
      <c r="BE42" s="57">
        <f t="shared" si="95"/>
        <v>0</v>
      </c>
      <c r="BF42" s="57">
        <f t="shared" si="95"/>
        <v>147.15100000000001</v>
      </c>
      <c r="BG42" s="57">
        <f t="shared" si="95"/>
        <v>0.29278895725168502</v>
      </c>
      <c r="BH42" s="57">
        <f t="shared" si="95"/>
        <v>4.5253831800000004</v>
      </c>
      <c r="BI42" s="57">
        <f t="shared" si="95"/>
        <v>0</v>
      </c>
      <c r="BJ42" s="57">
        <f t="shared" si="95"/>
        <v>43.758000000000003</v>
      </c>
      <c r="BK42" s="57">
        <f t="shared" si="95"/>
        <v>17.619</v>
      </c>
      <c r="BL42" s="57">
        <f t="shared" si="95"/>
        <v>10.557</v>
      </c>
      <c r="BM42" s="57">
        <f t="shared" si="95"/>
        <v>8.9999999999999993E-3</v>
      </c>
      <c r="BN42" s="57">
        <f t="shared" si="95"/>
        <v>0</v>
      </c>
      <c r="BO42" s="57">
        <f t="shared" si="95"/>
        <v>10.557</v>
      </c>
      <c r="BP42" s="57">
        <f t="shared" ref="BP42:EP42" si="96">BP9</f>
        <v>43.767000000000003</v>
      </c>
      <c r="BQ42" s="57">
        <f t="shared" si="96"/>
        <v>17.619</v>
      </c>
      <c r="BR42" s="57">
        <f t="shared" si="96"/>
        <v>8.3999999999999995E-5</v>
      </c>
      <c r="BS42" s="57">
        <f t="shared" si="96"/>
        <v>0</v>
      </c>
      <c r="BT42" s="57">
        <f t="shared" si="96"/>
        <v>0</v>
      </c>
      <c r="BU42" s="57">
        <f t="shared" si="96"/>
        <v>8.3999999999999995E-5</v>
      </c>
      <c r="BV42" s="57">
        <f t="shared" si="96"/>
        <v>0</v>
      </c>
      <c r="BW42" s="57">
        <f t="shared" si="96"/>
        <v>0</v>
      </c>
      <c r="BX42" s="57">
        <f t="shared" si="96"/>
        <v>0</v>
      </c>
      <c r="BY42" s="57">
        <f t="shared" si="96"/>
        <v>0</v>
      </c>
      <c r="BZ42" s="58"/>
      <c r="CA42" s="58"/>
      <c r="CB42" s="58"/>
      <c r="CC42" s="58"/>
      <c r="CD42" s="58"/>
      <c r="CE42" s="57">
        <f t="shared" ref="CE42:CN42" si="97">CE20+CE31</f>
        <v>2.6464922900000003</v>
      </c>
      <c r="CF42" s="57">
        <f t="shared" si="97"/>
        <v>0</v>
      </c>
      <c r="CG42" s="57">
        <f t="shared" si="97"/>
        <v>2.2483788900000001</v>
      </c>
      <c r="CH42" s="57">
        <f t="shared" si="97"/>
        <v>0</v>
      </c>
      <c r="CI42" s="57">
        <f t="shared" si="97"/>
        <v>0</v>
      </c>
      <c r="CJ42" s="57">
        <f t="shared" si="97"/>
        <v>0.82889325999999997</v>
      </c>
      <c r="CK42" s="57">
        <f t="shared" si="97"/>
        <v>1.2219570100000001</v>
      </c>
      <c r="CL42" s="57">
        <f t="shared" si="97"/>
        <v>0</v>
      </c>
      <c r="CM42" s="57">
        <f t="shared" si="97"/>
        <v>6.1168281900000006</v>
      </c>
      <c r="CN42" s="57">
        <f t="shared" si="97"/>
        <v>0.82889325999999997</v>
      </c>
      <c r="CO42" s="57">
        <f t="shared" si="96"/>
        <v>15.359</v>
      </c>
      <c r="CP42" s="57">
        <f t="shared" ref="CP42:CX42" si="98">CP20</f>
        <v>63.5</v>
      </c>
      <c r="CQ42" s="57" t="str">
        <f t="shared" si="98"/>
        <v/>
      </c>
      <c r="CR42" s="57" t="str">
        <f t="shared" si="98"/>
        <v/>
      </c>
      <c r="CS42" s="57">
        <f t="shared" si="98"/>
        <v>479.07794681669299</v>
      </c>
      <c r="CT42" s="57">
        <f t="shared" si="98"/>
        <v>1.238</v>
      </c>
      <c r="CU42" s="57">
        <f t="shared" si="98"/>
        <v>10.6012696294083</v>
      </c>
      <c r="CV42" s="57">
        <f t="shared" si="98"/>
        <v>471.72194681669299</v>
      </c>
      <c r="CW42" s="57">
        <f t="shared" si="98"/>
        <v>63.5</v>
      </c>
      <c r="CX42" s="57">
        <f t="shared" si="98"/>
        <v>10.6012696294083</v>
      </c>
      <c r="CY42" s="57">
        <f t="shared" si="96"/>
        <v>0</v>
      </c>
      <c r="CZ42" s="57">
        <f t="shared" si="96"/>
        <v>0</v>
      </c>
      <c r="DA42" s="57">
        <f t="shared" si="96"/>
        <v>4.1219999999999999</v>
      </c>
      <c r="DB42" s="57">
        <f t="shared" si="96"/>
        <v>4.1219999999999999</v>
      </c>
      <c r="DC42" s="57">
        <f t="shared" si="96"/>
        <v>0</v>
      </c>
      <c r="DD42" s="59"/>
      <c r="DE42" s="59"/>
      <c r="DF42" s="59"/>
      <c r="DG42" s="59"/>
      <c r="DH42" s="59"/>
      <c r="DI42" s="59"/>
      <c r="DJ42" s="59"/>
      <c r="DK42" s="59"/>
      <c r="DL42" s="59"/>
      <c r="DM42" s="59"/>
      <c r="DN42" s="57">
        <f t="shared" si="23"/>
        <v>2.2299686191374405E-2</v>
      </c>
      <c r="DO42" s="57">
        <f t="shared" si="96"/>
        <v>31.513000000000002</v>
      </c>
      <c r="DP42" s="57">
        <f t="shared" si="96"/>
        <v>1.736</v>
      </c>
      <c r="DQ42" s="57">
        <f t="shared" si="96"/>
        <v>2112.8330000000001</v>
      </c>
      <c r="DR42" s="57">
        <f t="shared" si="96"/>
        <v>1584.83</v>
      </c>
      <c r="DS42" s="57">
        <f t="shared" si="96"/>
        <v>3697.663</v>
      </c>
      <c r="DT42" s="57">
        <f t="shared" si="96"/>
        <v>26.893999999999998</v>
      </c>
      <c r="DU42" s="57">
        <f t="shared" si="96"/>
        <v>146.87799999999999</v>
      </c>
      <c r="DV42" s="57">
        <f t="shared" si="96"/>
        <v>173.77199999999999</v>
      </c>
      <c r="DW42" s="57">
        <f t="shared" si="96"/>
        <v>259.37799999999999</v>
      </c>
      <c r="DX42" s="57">
        <f t="shared" si="96"/>
        <v>4130.8130000000001</v>
      </c>
      <c r="DY42" s="57">
        <f t="shared" si="96"/>
        <v>8953.7960000000003</v>
      </c>
      <c r="DZ42" s="57">
        <f t="shared" si="96"/>
        <v>50.576000000000001</v>
      </c>
      <c r="EA42" s="57">
        <f t="shared" si="96"/>
        <v>104862</v>
      </c>
      <c r="EB42" s="57">
        <f t="shared" si="96"/>
        <v>4468</v>
      </c>
      <c r="EC42" s="57">
        <f t="shared" si="96"/>
        <v>45401</v>
      </c>
      <c r="ED42" s="57">
        <f t="shared" si="96"/>
        <v>361</v>
      </c>
      <c r="EE42" s="57">
        <f t="shared" si="96"/>
        <v>127</v>
      </c>
      <c r="EF42" s="57">
        <f t="shared" si="96"/>
        <v>2980</v>
      </c>
      <c r="EG42" s="57">
        <f t="shared" si="96"/>
        <v>746</v>
      </c>
      <c r="EH42" s="57">
        <f t="shared" si="96"/>
        <v>311</v>
      </c>
      <c r="EI42" s="57">
        <f t="shared" si="96"/>
        <v>6425</v>
      </c>
      <c r="EJ42" s="57">
        <f t="shared" si="96"/>
        <v>30524.95</v>
      </c>
      <c r="EK42" s="57">
        <f t="shared" si="96"/>
        <v>1011902.81</v>
      </c>
      <c r="EL42" s="57">
        <f t="shared" si="96"/>
        <v>32</v>
      </c>
      <c r="EM42" s="57">
        <f t="shared" si="96"/>
        <v>8</v>
      </c>
      <c r="EN42" s="57">
        <f t="shared" si="96"/>
        <v>25200</v>
      </c>
      <c r="EO42" s="57">
        <f t="shared" si="96"/>
        <v>16986</v>
      </c>
      <c r="EP42" s="57">
        <f t="shared" si="96"/>
        <v>12277</v>
      </c>
      <c r="EQ42" s="57">
        <f t="shared" ref="EQ42:HB42" si="99">EQ9</f>
        <v>2392</v>
      </c>
      <c r="ER42" s="57">
        <f t="shared" si="99"/>
        <v>172</v>
      </c>
      <c r="ES42" s="57">
        <f t="shared" si="99"/>
        <v>57027</v>
      </c>
      <c r="ET42" s="57">
        <f t="shared" si="99"/>
        <v>37000</v>
      </c>
      <c r="EU42" s="57">
        <f t="shared" si="99"/>
        <v>3.45897408230323</v>
      </c>
      <c r="EV42" s="57">
        <f t="shared" si="99"/>
        <v>152.49827840049201</v>
      </c>
      <c r="EW42" s="57">
        <f t="shared" si="99"/>
        <v>926.94437030143695</v>
      </c>
      <c r="EX42" s="57">
        <f t="shared" si="99"/>
        <v>121.752147642803</v>
      </c>
      <c r="EY42" s="57">
        <f t="shared" si="99"/>
        <v>14.199998864192199</v>
      </c>
      <c r="EZ42" s="57">
        <f t="shared" si="99"/>
        <v>826.97856926673001</v>
      </c>
      <c r="FA42" s="57">
        <f t="shared" si="99"/>
        <v>22.452989657056101</v>
      </c>
      <c r="FB42" s="57">
        <f t="shared" si="99"/>
        <v>2068.2853282150099</v>
      </c>
      <c r="FC42" s="57">
        <f t="shared" si="99"/>
        <v>0</v>
      </c>
      <c r="FD42" s="57">
        <f t="shared" si="99"/>
        <v>22.452989657056101</v>
      </c>
      <c r="FE42" s="57">
        <f t="shared" si="99"/>
        <v>14.199998864192199</v>
      </c>
      <c r="FF42" s="57">
        <f t="shared" si="99"/>
        <v>2031.6323396937601</v>
      </c>
      <c r="FG42" s="57">
        <f t="shared" si="99"/>
        <v>2068.2853282150099</v>
      </c>
      <c r="FH42" s="57">
        <f t="shared" si="99"/>
        <v>0</v>
      </c>
      <c r="FI42" s="57">
        <f t="shared" si="99"/>
        <v>54.494012735233397</v>
      </c>
      <c r="FJ42" s="57">
        <f t="shared" si="99"/>
        <v>238.28545396105099</v>
      </c>
      <c r="FK42" s="57">
        <f t="shared" si="99"/>
        <v>984.18968549707597</v>
      </c>
      <c r="FL42" s="57">
        <f t="shared" si="99"/>
        <v>791.31617602165204</v>
      </c>
      <c r="FM42" s="57">
        <f t="shared" si="99"/>
        <v>2068.2853282150099</v>
      </c>
      <c r="FN42" s="57">
        <f t="shared" si="99"/>
        <v>0</v>
      </c>
      <c r="FO42" s="57">
        <f t="shared" si="99"/>
        <v>0</v>
      </c>
      <c r="FP42" s="57">
        <f t="shared" si="99"/>
        <v>361.048692004901</v>
      </c>
      <c r="FQ42" s="57">
        <f t="shared" si="99"/>
        <v>288.69315993080602</v>
      </c>
      <c r="FR42" s="57">
        <f t="shared" si="99"/>
        <v>1418.54347627931</v>
      </c>
      <c r="FS42" s="57">
        <f t="shared" si="99"/>
        <v>2068.2853282150099</v>
      </c>
      <c r="FT42" s="57">
        <f t="shared" si="99"/>
        <v>0</v>
      </c>
      <c r="FU42" s="57">
        <f t="shared" si="99"/>
        <v>15.231622713300199</v>
      </c>
      <c r="FV42" s="57">
        <f t="shared" si="99"/>
        <v>450.69825454852798</v>
      </c>
      <c r="FW42" s="57">
        <f t="shared" si="99"/>
        <v>16.6880328532174</v>
      </c>
      <c r="FX42" s="57">
        <f t="shared" si="99"/>
        <v>0</v>
      </c>
      <c r="FY42" s="57">
        <f t="shared" si="99"/>
        <v>1397.12211047136</v>
      </c>
      <c r="FZ42" s="57">
        <f t="shared" si="99"/>
        <v>133.68631409322899</v>
      </c>
      <c r="GA42" s="57">
        <f t="shared" si="99"/>
        <v>2013.4263346796299</v>
      </c>
      <c r="GB42" s="57">
        <f t="shared" si="99"/>
        <v>0</v>
      </c>
      <c r="GC42" s="57">
        <f t="shared" si="99"/>
        <v>18.144442993134501</v>
      </c>
      <c r="GD42" s="57">
        <f t="shared" si="99"/>
        <v>45.755551895730498</v>
      </c>
      <c r="GE42" s="57">
        <f t="shared" si="99"/>
        <v>1949.52633979077</v>
      </c>
      <c r="GF42" s="57">
        <f t="shared" si="99"/>
        <v>2013.4263346796299</v>
      </c>
      <c r="GG42" s="57">
        <f t="shared" si="99"/>
        <v>0</v>
      </c>
      <c r="GH42" s="57">
        <f t="shared" si="99"/>
        <v>46.058970674879902</v>
      </c>
      <c r="GI42" s="57">
        <f t="shared" si="99"/>
        <v>693.00849157724497</v>
      </c>
      <c r="GJ42" s="57">
        <f t="shared" si="99"/>
        <v>1209.3665699337</v>
      </c>
      <c r="GK42" s="57">
        <f t="shared" si="99"/>
        <v>64.992302493802896</v>
      </c>
      <c r="GL42" s="57">
        <f t="shared" si="99"/>
        <v>2013.4263346796299</v>
      </c>
      <c r="GM42" s="57">
        <f t="shared" si="99"/>
        <v>0</v>
      </c>
      <c r="GN42" s="57">
        <f t="shared" si="99"/>
        <v>52.309397525357703</v>
      </c>
      <c r="GO42" s="57">
        <f t="shared" si="99"/>
        <v>657.32644314927404</v>
      </c>
      <c r="GP42" s="57">
        <f t="shared" si="99"/>
        <v>343.409374241298</v>
      </c>
      <c r="GQ42" s="57">
        <f t="shared" si="99"/>
        <v>960.38111976370101</v>
      </c>
      <c r="GR42" s="57">
        <f t="shared" si="99"/>
        <v>2013.4263346796299</v>
      </c>
      <c r="GS42" s="57">
        <f t="shared" si="99"/>
        <v>0</v>
      </c>
      <c r="GT42" s="57">
        <f t="shared" si="99"/>
        <v>678.59258797188397</v>
      </c>
      <c r="GU42" s="57">
        <f t="shared" si="99"/>
        <v>3012.84396193372</v>
      </c>
      <c r="GV42" s="57">
        <f t="shared" si="99"/>
        <v>369.92966782301198</v>
      </c>
      <c r="GW42" s="57">
        <f t="shared" si="99"/>
        <v>142.395039892375</v>
      </c>
      <c r="GX42" s="57">
        <f t="shared" si="99"/>
        <v>5131.78879393845</v>
      </c>
      <c r="GY42" s="57">
        <f t="shared" si="99"/>
        <v>1898.4378732877101</v>
      </c>
      <c r="GZ42" s="57">
        <f t="shared" si="99"/>
        <v>11233.987924847201</v>
      </c>
      <c r="HA42" s="57">
        <f t="shared" si="99"/>
        <v>241.68210933285201</v>
      </c>
      <c r="HB42" s="57">
        <f t="shared" si="99"/>
        <v>367.70535424093902</v>
      </c>
      <c r="HC42" s="57">
        <f t="shared" ref="HC42:JN42" si="100">HC9</f>
        <v>792.60874002082801</v>
      </c>
      <c r="HD42" s="57">
        <f t="shared" si="100"/>
        <v>9831.9917212525397</v>
      </c>
      <c r="HE42" s="57">
        <f t="shared" si="100"/>
        <v>11233.987924847201</v>
      </c>
      <c r="HF42" s="57">
        <f t="shared" si="100"/>
        <v>0</v>
      </c>
      <c r="HG42" s="57">
        <f t="shared" si="100"/>
        <v>759.31407468402904</v>
      </c>
      <c r="HH42" s="57">
        <f t="shared" si="100"/>
        <v>4235.9301731653404</v>
      </c>
      <c r="HI42" s="57">
        <f t="shared" si="100"/>
        <v>6199.6633382433502</v>
      </c>
      <c r="HJ42" s="57">
        <f t="shared" si="100"/>
        <v>39.080338754443602</v>
      </c>
      <c r="HK42" s="57">
        <f t="shared" si="100"/>
        <v>11233.987924847201</v>
      </c>
      <c r="HL42" s="57">
        <f t="shared" si="100"/>
        <v>0</v>
      </c>
      <c r="HM42" s="57">
        <f t="shared" si="100"/>
        <v>334.80328812632803</v>
      </c>
      <c r="HN42" s="57">
        <f t="shared" si="100"/>
        <v>5492.3709521576902</v>
      </c>
      <c r="HO42" s="57">
        <f t="shared" si="100"/>
        <v>1859.3355431029099</v>
      </c>
      <c r="HP42" s="57">
        <f t="shared" si="100"/>
        <v>3547.4781414602398</v>
      </c>
      <c r="HQ42" s="57">
        <f t="shared" si="100"/>
        <v>11233.987924847201</v>
      </c>
      <c r="HR42" s="57">
        <f t="shared" si="100"/>
        <v>0</v>
      </c>
      <c r="HS42" s="57">
        <f t="shared" si="100"/>
        <v>3429.0483092587801</v>
      </c>
      <c r="HT42" s="57">
        <f t="shared" si="100"/>
        <v>11353.7878508786</v>
      </c>
      <c r="HU42" s="57">
        <f t="shared" si="100"/>
        <v>419.24373317617801</v>
      </c>
      <c r="HV42" s="57">
        <f t="shared" si="100"/>
        <v>4348.7277401705896</v>
      </c>
      <c r="HW42" s="57">
        <f t="shared" si="100"/>
        <v>6003.46452231485</v>
      </c>
      <c r="HX42" s="57">
        <f t="shared" si="100"/>
        <v>12641.914955369</v>
      </c>
      <c r="HY42" s="57">
        <f t="shared" si="100"/>
        <v>38196.187111168103</v>
      </c>
      <c r="HZ42" s="57">
        <f t="shared" si="100"/>
        <v>137.17866424123801</v>
      </c>
      <c r="IA42" s="57">
        <f t="shared" si="100"/>
        <v>3882.7505454674501</v>
      </c>
      <c r="IB42" s="57">
        <f t="shared" si="100"/>
        <v>4680.3542789861604</v>
      </c>
      <c r="IC42" s="57">
        <f t="shared" si="100"/>
        <v>29495.903622473201</v>
      </c>
      <c r="ID42" s="57">
        <f t="shared" si="100"/>
        <v>38196.187111168001</v>
      </c>
      <c r="IE42" s="57">
        <f t="shared" si="100"/>
        <v>0</v>
      </c>
      <c r="IF42" s="57">
        <f t="shared" si="100"/>
        <v>5614.69119041262</v>
      </c>
      <c r="IG42" s="57">
        <f t="shared" si="100"/>
        <v>19036.925960586101</v>
      </c>
      <c r="IH42" s="57">
        <f t="shared" si="100"/>
        <v>13544.5699601694</v>
      </c>
      <c r="II42" s="57">
        <f t="shared" si="100"/>
        <v>0</v>
      </c>
      <c r="IJ42" s="57">
        <f t="shared" si="100"/>
        <v>38196.187111168001</v>
      </c>
      <c r="IK42" s="57">
        <f t="shared" si="100"/>
        <v>0</v>
      </c>
      <c r="IL42" s="57">
        <f t="shared" si="100"/>
        <v>3501.5586507445701</v>
      </c>
      <c r="IM42" s="57">
        <f t="shared" si="100"/>
        <v>24922.503402603899</v>
      </c>
      <c r="IN42" s="57">
        <f t="shared" si="100"/>
        <v>4252.4865930108399</v>
      </c>
      <c r="IO42" s="57">
        <f t="shared" si="100"/>
        <v>5519.6384648086896</v>
      </c>
      <c r="IP42" s="57">
        <f t="shared" si="100"/>
        <v>38196.187111168001</v>
      </c>
      <c r="IQ42" s="57">
        <f t="shared" si="100"/>
        <v>0</v>
      </c>
      <c r="IR42" s="57">
        <f t="shared" si="100"/>
        <v>8285.10992764806</v>
      </c>
      <c r="IS42" s="57">
        <f t="shared" si="100"/>
        <v>6386.7700964638598</v>
      </c>
      <c r="IT42" s="57">
        <f t="shared" si="100"/>
        <v>1268.8412919253601</v>
      </c>
      <c r="IU42" s="57">
        <f t="shared" si="100"/>
        <v>17902.794518501301</v>
      </c>
      <c r="IV42" s="57">
        <f t="shared" si="100"/>
        <v>695.93634199330802</v>
      </c>
      <c r="IW42" s="57">
        <f t="shared" si="100"/>
        <v>15954.631299951099</v>
      </c>
      <c r="IX42" s="57">
        <f t="shared" si="100"/>
        <v>50494.083476483</v>
      </c>
      <c r="IY42" s="57">
        <f t="shared" si="100"/>
        <v>0</v>
      </c>
      <c r="IZ42" s="57">
        <f t="shared" si="100"/>
        <v>4555.1068124694602</v>
      </c>
      <c r="JA42" s="57">
        <f t="shared" si="100"/>
        <v>25972.672104348701</v>
      </c>
      <c r="JB42" s="57">
        <f t="shared" si="100"/>
        <v>19966.304559664801</v>
      </c>
      <c r="JC42" s="57">
        <f t="shared" si="100"/>
        <v>50494.083476483</v>
      </c>
      <c r="JD42" s="57">
        <f t="shared" si="100"/>
        <v>0</v>
      </c>
      <c r="JE42" s="57">
        <f t="shared" si="100"/>
        <v>6781.3311347724703</v>
      </c>
      <c r="JF42" s="57">
        <f t="shared" si="100"/>
        <v>25001.2647219385</v>
      </c>
      <c r="JG42" s="57">
        <f t="shared" si="100"/>
        <v>18711.487619772</v>
      </c>
      <c r="JH42" s="57">
        <f t="shared" si="100"/>
        <v>0</v>
      </c>
      <c r="JI42" s="57">
        <f t="shared" si="100"/>
        <v>50494.083476483</v>
      </c>
      <c r="JJ42" s="57">
        <f t="shared" si="100"/>
        <v>0</v>
      </c>
      <c r="JK42" s="57">
        <f t="shared" si="100"/>
        <v>8512.8687707052304</v>
      </c>
      <c r="JL42" s="57">
        <f t="shared" si="100"/>
        <v>31623.126917535301</v>
      </c>
      <c r="JM42" s="57">
        <f t="shared" si="100"/>
        <v>4604.4643905088296</v>
      </c>
      <c r="JN42" s="57">
        <f t="shared" si="100"/>
        <v>5753.6233977335996</v>
      </c>
      <c r="JO42" s="57">
        <f t="shared" ref="JO42:LZ42" si="101">JO9</f>
        <v>50494.083476483</v>
      </c>
      <c r="JP42" s="57">
        <f t="shared" si="101"/>
        <v>0</v>
      </c>
      <c r="JQ42" s="57">
        <f t="shared" si="101"/>
        <v>40365.660020766401</v>
      </c>
      <c r="JR42" s="57">
        <f t="shared" si="101"/>
        <v>11781.725620715901</v>
      </c>
      <c r="JS42" s="57">
        <f t="shared" si="101"/>
        <v>2675.3487869432502</v>
      </c>
      <c r="JT42" s="57">
        <f t="shared" si="101"/>
        <v>389398.121991875</v>
      </c>
      <c r="JU42" s="57">
        <f t="shared" si="101"/>
        <v>2553.5717785456</v>
      </c>
      <c r="JV42" s="57">
        <f t="shared" si="101"/>
        <v>66048.051668638305</v>
      </c>
      <c r="JW42" s="57">
        <f t="shared" si="101"/>
        <v>512822.47986748401</v>
      </c>
      <c r="JX42" s="57">
        <f t="shared" si="101"/>
        <v>0</v>
      </c>
      <c r="JY42" s="57">
        <f t="shared" si="101"/>
        <v>371622.523759734</v>
      </c>
      <c r="JZ42" s="57">
        <f t="shared" si="101"/>
        <v>79285.537456343198</v>
      </c>
      <c r="KA42" s="57">
        <f t="shared" si="101"/>
        <v>61914.418651406799</v>
      </c>
      <c r="KB42" s="57">
        <f t="shared" si="101"/>
        <v>512822.47986748401</v>
      </c>
      <c r="KC42" s="57">
        <f t="shared" si="101"/>
        <v>0</v>
      </c>
      <c r="KD42" s="57">
        <f t="shared" si="101"/>
        <v>111588.46658876</v>
      </c>
      <c r="KE42" s="57">
        <f t="shared" si="101"/>
        <v>263007.430466666</v>
      </c>
      <c r="KF42" s="57">
        <f t="shared" si="101"/>
        <v>138226.58281205699</v>
      </c>
      <c r="KG42" s="57">
        <f t="shared" si="101"/>
        <v>0</v>
      </c>
      <c r="KH42" s="57">
        <f t="shared" si="101"/>
        <v>512822.47986748401</v>
      </c>
      <c r="KI42" s="57">
        <f t="shared" si="101"/>
        <v>0</v>
      </c>
      <c r="KJ42" s="57">
        <f t="shared" si="101"/>
        <v>273453.12277413398</v>
      </c>
      <c r="KK42" s="57">
        <f t="shared" si="101"/>
        <v>201113.223314665</v>
      </c>
      <c r="KL42" s="57">
        <f t="shared" si="101"/>
        <v>33133.667930302101</v>
      </c>
      <c r="KM42" s="57">
        <f t="shared" si="101"/>
        <v>5122.4658483833</v>
      </c>
      <c r="KN42" s="57">
        <f t="shared" si="101"/>
        <v>512822.47986748401</v>
      </c>
      <c r="KO42" s="57">
        <f t="shared" si="101"/>
        <v>3.45897408230323</v>
      </c>
      <c r="KP42" s="57">
        <f>KP9</f>
        <v>52926.140746758902</v>
      </c>
      <c r="KQ42" s="57">
        <f t="shared" si="101"/>
        <v>33912.770154842103</v>
      </c>
      <c r="KR42" s="57">
        <f t="shared" si="101"/>
        <v>4871.8036603638202</v>
      </c>
      <c r="KS42" s="57">
        <f t="shared" si="101"/>
        <v>411806.23928930302</v>
      </c>
      <c r="KT42" s="57">
        <f t="shared" si="101"/>
        <v>16608.862116530301</v>
      </c>
      <c r="KU42" s="57">
        <f t="shared" si="101"/>
        <v>96699.175100996406</v>
      </c>
      <c r="KV42" s="57">
        <f t="shared" si="101"/>
        <v>616828.450042877</v>
      </c>
      <c r="KW42" s="57">
        <f t="shared" si="101"/>
        <v>378.86077357408999</v>
      </c>
      <c r="KX42" s="57">
        <f t="shared" si="101"/>
        <v>380468.68390456203</v>
      </c>
      <c r="KY42" s="57">
        <f t="shared" si="101"/>
        <v>110791.12813045899</v>
      </c>
      <c r="KZ42" s="57">
        <f t="shared" si="101"/>
        <v>125189.777234282</v>
      </c>
      <c r="LA42" s="57">
        <f t="shared" si="101"/>
        <v>616828.450042877</v>
      </c>
      <c r="LB42" s="57">
        <f t="shared" si="101"/>
        <v>0</v>
      </c>
      <c r="LC42" s="57">
        <f t="shared" si="101"/>
        <v>124844.35597203999</v>
      </c>
      <c r="LD42" s="57">
        <f t="shared" si="101"/>
        <v>312212.84526789503</v>
      </c>
      <c r="LE42" s="57">
        <f t="shared" si="101"/>
        <v>178875.85998567301</v>
      </c>
      <c r="LF42" s="57">
        <f t="shared" si="101"/>
        <v>895.38881726989905</v>
      </c>
      <c r="LG42" s="57">
        <f t="shared" si="101"/>
        <v>616828.450042877</v>
      </c>
      <c r="LH42" s="57">
        <f t="shared" si="101"/>
        <v>0</v>
      </c>
      <c r="LI42" s="57">
        <f t="shared" si="101"/>
        <v>285854.662881236</v>
      </c>
      <c r="LJ42" s="57">
        <f t="shared" si="101"/>
        <v>264169.59972211602</v>
      </c>
      <c r="LK42" s="57">
        <f t="shared" si="101"/>
        <v>44482.056991096797</v>
      </c>
      <c r="LL42" s="57">
        <f t="shared" si="101"/>
        <v>22322.130448428801</v>
      </c>
      <c r="LM42" s="57">
        <f t="shared" si="101"/>
        <v>616828.450042877</v>
      </c>
      <c r="LN42" s="57">
        <f t="shared" si="101"/>
        <v>76566</v>
      </c>
      <c r="LO42" s="57">
        <f t="shared" si="101"/>
        <v>5</v>
      </c>
      <c r="LP42" s="57">
        <f t="shared" si="101"/>
        <v>30</v>
      </c>
      <c r="LQ42" s="57">
        <f t="shared" si="101"/>
        <v>292</v>
      </c>
      <c r="LR42" s="57">
        <f t="shared" si="101"/>
        <v>18</v>
      </c>
      <c r="LS42" s="57">
        <f t="shared" si="101"/>
        <v>1</v>
      </c>
      <c r="LT42" s="57">
        <f t="shared" si="101"/>
        <v>122</v>
      </c>
      <c r="LU42" s="57">
        <f t="shared" si="101"/>
        <v>2</v>
      </c>
      <c r="LV42" s="57">
        <f t="shared" si="101"/>
        <v>470</v>
      </c>
      <c r="LW42" s="57">
        <f t="shared" si="101"/>
        <v>0</v>
      </c>
      <c r="LX42" s="57">
        <f t="shared" si="101"/>
        <v>2</v>
      </c>
      <c r="LY42" s="57">
        <f t="shared" si="101"/>
        <v>1</v>
      </c>
      <c r="LZ42" s="57">
        <f t="shared" si="101"/>
        <v>467</v>
      </c>
      <c r="MA42" s="57">
        <f t="shared" ref="MA42:OL42" si="102">MA9</f>
        <v>470</v>
      </c>
      <c r="MB42" s="57">
        <f t="shared" si="102"/>
        <v>0</v>
      </c>
      <c r="MC42" s="57">
        <f t="shared" si="102"/>
        <v>4</v>
      </c>
      <c r="MD42" s="57">
        <f t="shared" si="102"/>
        <v>29</v>
      </c>
      <c r="ME42" s="57">
        <f t="shared" si="102"/>
        <v>127</v>
      </c>
      <c r="MF42" s="57">
        <f t="shared" si="102"/>
        <v>310</v>
      </c>
      <c r="MG42" s="57">
        <f t="shared" si="102"/>
        <v>470</v>
      </c>
      <c r="MH42" s="57">
        <f t="shared" si="102"/>
        <v>0</v>
      </c>
      <c r="MI42" s="57">
        <f t="shared" si="102"/>
        <v>0</v>
      </c>
      <c r="MJ42" s="57">
        <f t="shared" si="102"/>
        <v>47</v>
      </c>
      <c r="MK42" s="57">
        <f t="shared" si="102"/>
        <v>33</v>
      </c>
      <c r="ML42" s="57">
        <f t="shared" si="102"/>
        <v>390</v>
      </c>
      <c r="MM42" s="57">
        <f t="shared" si="102"/>
        <v>470</v>
      </c>
      <c r="MN42" s="57">
        <f t="shared" si="102"/>
        <v>0</v>
      </c>
      <c r="MO42" s="57">
        <f t="shared" si="102"/>
        <v>1</v>
      </c>
      <c r="MP42" s="57">
        <f t="shared" si="102"/>
        <v>22</v>
      </c>
      <c r="MQ42" s="57">
        <f t="shared" si="102"/>
        <v>1</v>
      </c>
      <c r="MR42" s="57">
        <f t="shared" si="102"/>
        <v>0</v>
      </c>
      <c r="MS42" s="57">
        <f t="shared" si="102"/>
        <v>64</v>
      </c>
      <c r="MT42" s="57">
        <f t="shared" si="102"/>
        <v>6</v>
      </c>
      <c r="MU42" s="57">
        <f t="shared" si="102"/>
        <v>94</v>
      </c>
      <c r="MV42" s="57">
        <f t="shared" si="102"/>
        <v>0</v>
      </c>
      <c r="MW42" s="57">
        <f t="shared" si="102"/>
        <v>1</v>
      </c>
      <c r="MX42" s="57">
        <f t="shared" si="102"/>
        <v>2</v>
      </c>
      <c r="MY42" s="57">
        <f t="shared" si="102"/>
        <v>91</v>
      </c>
      <c r="MZ42" s="57">
        <f t="shared" si="102"/>
        <v>94</v>
      </c>
      <c r="NA42" s="57">
        <f t="shared" si="102"/>
        <v>0</v>
      </c>
      <c r="NB42" s="57">
        <f t="shared" si="102"/>
        <v>2</v>
      </c>
      <c r="NC42" s="57">
        <f t="shared" si="102"/>
        <v>31</v>
      </c>
      <c r="ND42" s="57">
        <f t="shared" si="102"/>
        <v>57</v>
      </c>
      <c r="NE42" s="57">
        <f t="shared" si="102"/>
        <v>4</v>
      </c>
      <c r="NF42" s="57">
        <f t="shared" si="102"/>
        <v>94</v>
      </c>
      <c r="NG42" s="57">
        <f t="shared" si="102"/>
        <v>0</v>
      </c>
      <c r="NH42" s="57">
        <f t="shared" si="102"/>
        <v>2</v>
      </c>
      <c r="NI42" s="57">
        <f t="shared" si="102"/>
        <v>31</v>
      </c>
      <c r="NJ42" s="57">
        <f t="shared" si="102"/>
        <v>15</v>
      </c>
      <c r="NK42" s="57">
        <f t="shared" si="102"/>
        <v>46</v>
      </c>
      <c r="NL42" s="57">
        <f t="shared" si="102"/>
        <v>94</v>
      </c>
      <c r="NM42" s="57">
        <f t="shared" si="102"/>
        <v>0</v>
      </c>
      <c r="NN42" s="57">
        <f t="shared" si="102"/>
        <v>10</v>
      </c>
      <c r="NO42" s="57">
        <f t="shared" si="102"/>
        <v>50</v>
      </c>
      <c r="NP42" s="57">
        <f t="shared" si="102"/>
        <v>6</v>
      </c>
      <c r="NQ42" s="57">
        <f t="shared" si="102"/>
        <v>2</v>
      </c>
      <c r="NR42" s="57">
        <f t="shared" si="102"/>
        <v>92</v>
      </c>
      <c r="NS42" s="57">
        <f t="shared" si="102"/>
        <v>27</v>
      </c>
      <c r="NT42" s="57">
        <f t="shared" si="102"/>
        <v>187</v>
      </c>
      <c r="NU42" s="57">
        <f t="shared" si="102"/>
        <v>4</v>
      </c>
      <c r="NV42" s="57">
        <f t="shared" si="102"/>
        <v>4</v>
      </c>
      <c r="NW42" s="57">
        <f t="shared" si="102"/>
        <v>12</v>
      </c>
      <c r="NX42" s="57">
        <f t="shared" si="102"/>
        <v>167</v>
      </c>
      <c r="NY42" s="57">
        <f t="shared" si="102"/>
        <v>187</v>
      </c>
      <c r="NZ42" s="57">
        <f t="shared" si="102"/>
        <v>0</v>
      </c>
      <c r="OA42" s="57">
        <f t="shared" si="102"/>
        <v>13</v>
      </c>
      <c r="OB42" s="57">
        <f t="shared" si="102"/>
        <v>67</v>
      </c>
      <c r="OC42" s="57">
        <f t="shared" si="102"/>
        <v>106</v>
      </c>
      <c r="OD42" s="57">
        <f t="shared" si="102"/>
        <v>1</v>
      </c>
      <c r="OE42" s="57">
        <f t="shared" si="102"/>
        <v>187</v>
      </c>
      <c r="OF42" s="57">
        <f t="shared" si="102"/>
        <v>0</v>
      </c>
      <c r="OG42" s="57">
        <f t="shared" si="102"/>
        <v>4</v>
      </c>
      <c r="OH42" s="57">
        <f t="shared" si="102"/>
        <v>83</v>
      </c>
      <c r="OI42" s="57">
        <f t="shared" si="102"/>
        <v>37</v>
      </c>
      <c r="OJ42" s="57">
        <f t="shared" si="102"/>
        <v>63</v>
      </c>
      <c r="OK42" s="57">
        <f t="shared" si="102"/>
        <v>187</v>
      </c>
      <c r="OL42" s="57">
        <f t="shared" si="102"/>
        <v>0</v>
      </c>
      <c r="OM42" s="57">
        <f t="shared" ref="OM42:QX42" si="103">OM9</f>
        <v>14</v>
      </c>
      <c r="ON42" s="57">
        <f t="shared" si="103"/>
        <v>42</v>
      </c>
      <c r="OO42" s="57">
        <f t="shared" si="103"/>
        <v>2</v>
      </c>
      <c r="OP42" s="57">
        <f t="shared" si="103"/>
        <v>16</v>
      </c>
      <c r="OQ42" s="57">
        <f t="shared" si="103"/>
        <v>24</v>
      </c>
      <c r="OR42" s="57">
        <f t="shared" si="103"/>
        <v>40</v>
      </c>
      <c r="OS42" s="57">
        <f t="shared" si="103"/>
        <v>138</v>
      </c>
      <c r="OT42" s="57">
        <f t="shared" si="103"/>
        <v>1</v>
      </c>
      <c r="OU42" s="57">
        <f t="shared" si="103"/>
        <v>15</v>
      </c>
      <c r="OV42" s="57">
        <f t="shared" si="103"/>
        <v>13</v>
      </c>
      <c r="OW42" s="57">
        <f t="shared" si="103"/>
        <v>109</v>
      </c>
      <c r="OX42" s="57">
        <f t="shared" si="103"/>
        <v>138</v>
      </c>
      <c r="OY42" s="57">
        <f t="shared" si="103"/>
        <v>0</v>
      </c>
      <c r="OZ42" s="57">
        <f t="shared" si="103"/>
        <v>20</v>
      </c>
      <c r="PA42" s="57">
        <f t="shared" si="103"/>
        <v>69</v>
      </c>
      <c r="PB42" s="57">
        <f t="shared" si="103"/>
        <v>49</v>
      </c>
      <c r="PC42" s="57">
        <f t="shared" si="103"/>
        <v>0</v>
      </c>
      <c r="PD42" s="57">
        <f t="shared" si="103"/>
        <v>138</v>
      </c>
      <c r="PE42" s="57">
        <f t="shared" si="103"/>
        <v>0</v>
      </c>
      <c r="PF42" s="57">
        <f t="shared" si="103"/>
        <v>13</v>
      </c>
      <c r="PG42" s="57">
        <f t="shared" si="103"/>
        <v>91</v>
      </c>
      <c r="PH42" s="57">
        <f t="shared" si="103"/>
        <v>14</v>
      </c>
      <c r="PI42" s="57">
        <f t="shared" si="103"/>
        <v>20</v>
      </c>
      <c r="PJ42" s="57">
        <f t="shared" si="103"/>
        <v>138</v>
      </c>
      <c r="PK42" s="57">
        <f t="shared" si="103"/>
        <v>0</v>
      </c>
      <c r="PL42" s="57">
        <f t="shared" si="103"/>
        <v>9</v>
      </c>
      <c r="PM42" s="57">
        <f t="shared" si="103"/>
        <v>7</v>
      </c>
      <c r="PN42" s="57">
        <f t="shared" si="103"/>
        <v>1</v>
      </c>
      <c r="PO42" s="57">
        <f t="shared" si="103"/>
        <v>19</v>
      </c>
      <c r="PP42" s="57">
        <f t="shared" si="103"/>
        <v>1</v>
      </c>
      <c r="PQ42" s="57">
        <f t="shared" si="103"/>
        <v>17</v>
      </c>
      <c r="PR42" s="57">
        <f t="shared" si="103"/>
        <v>54</v>
      </c>
      <c r="PS42" s="57">
        <f t="shared" si="103"/>
        <v>0</v>
      </c>
      <c r="PT42" s="57">
        <f t="shared" si="103"/>
        <v>5</v>
      </c>
      <c r="PU42" s="57">
        <f t="shared" si="103"/>
        <v>27</v>
      </c>
      <c r="PV42" s="57">
        <f t="shared" si="103"/>
        <v>22</v>
      </c>
      <c r="PW42" s="57">
        <f t="shared" si="103"/>
        <v>54</v>
      </c>
      <c r="PX42" s="57">
        <f t="shared" si="103"/>
        <v>0</v>
      </c>
      <c r="PY42" s="57">
        <f t="shared" si="103"/>
        <v>7</v>
      </c>
      <c r="PZ42" s="57">
        <f t="shared" si="103"/>
        <v>27</v>
      </c>
      <c r="QA42" s="57">
        <f t="shared" si="103"/>
        <v>20</v>
      </c>
      <c r="QB42" s="57">
        <f t="shared" si="103"/>
        <v>0</v>
      </c>
      <c r="QC42" s="57">
        <f t="shared" si="103"/>
        <v>54</v>
      </c>
      <c r="QD42" s="57">
        <f t="shared" si="103"/>
        <v>0</v>
      </c>
      <c r="QE42" s="57">
        <f t="shared" si="103"/>
        <v>9</v>
      </c>
      <c r="QF42" s="57">
        <f t="shared" si="103"/>
        <v>34</v>
      </c>
      <c r="QG42" s="57">
        <f t="shared" si="103"/>
        <v>5</v>
      </c>
      <c r="QH42" s="57">
        <f t="shared" si="103"/>
        <v>6</v>
      </c>
      <c r="QI42" s="57">
        <f t="shared" si="103"/>
        <v>54</v>
      </c>
      <c r="QJ42" s="57">
        <f t="shared" si="103"/>
        <v>0</v>
      </c>
      <c r="QK42" s="57">
        <f t="shared" si="103"/>
        <v>6</v>
      </c>
      <c r="QL42" s="57">
        <f t="shared" si="103"/>
        <v>4</v>
      </c>
      <c r="QM42" s="57">
        <f t="shared" si="103"/>
        <v>1</v>
      </c>
      <c r="QN42" s="57">
        <f t="shared" si="103"/>
        <v>32</v>
      </c>
      <c r="QO42" s="57">
        <f t="shared" si="103"/>
        <v>1</v>
      </c>
      <c r="QP42" s="57">
        <f t="shared" si="103"/>
        <v>23</v>
      </c>
      <c r="QQ42" s="57">
        <f t="shared" si="103"/>
        <v>67</v>
      </c>
      <c r="QR42" s="57">
        <f t="shared" si="103"/>
        <v>0</v>
      </c>
      <c r="QS42" s="57">
        <f t="shared" si="103"/>
        <v>22</v>
      </c>
      <c r="QT42" s="57">
        <f t="shared" si="103"/>
        <v>31</v>
      </c>
      <c r="QU42" s="57">
        <f t="shared" si="103"/>
        <v>14</v>
      </c>
      <c r="QV42" s="57">
        <f t="shared" si="103"/>
        <v>67</v>
      </c>
      <c r="QW42" s="57">
        <f t="shared" si="103"/>
        <v>0</v>
      </c>
      <c r="QX42" s="57">
        <f t="shared" si="103"/>
        <v>17</v>
      </c>
      <c r="QY42" s="57">
        <f t="shared" ref="QY42:TJ42" si="104">QY9</f>
        <v>26</v>
      </c>
      <c r="QZ42" s="57">
        <f t="shared" si="104"/>
        <v>24</v>
      </c>
      <c r="RA42" s="57">
        <f t="shared" si="104"/>
        <v>0</v>
      </c>
      <c r="RB42" s="57">
        <f t="shared" si="104"/>
        <v>67</v>
      </c>
      <c r="RC42" s="57">
        <f t="shared" si="104"/>
        <v>0</v>
      </c>
      <c r="RD42" s="57">
        <f t="shared" si="104"/>
        <v>20</v>
      </c>
      <c r="RE42" s="57">
        <f t="shared" si="104"/>
        <v>35</v>
      </c>
      <c r="RF42" s="57">
        <f t="shared" si="104"/>
        <v>9</v>
      </c>
      <c r="RG42" s="57">
        <f t="shared" si="104"/>
        <v>3</v>
      </c>
      <c r="RH42" s="57">
        <f t="shared" si="104"/>
        <v>67</v>
      </c>
      <c r="RI42" s="57">
        <f t="shared" si="104"/>
        <v>5</v>
      </c>
      <c r="RJ42" s="57">
        <f t="shared" si="104"/>
        <v>70</v>
      </c>
      <c r="RK42" s="57">
        <f t="shared" si="104"/>
        <v>417</v>
      </c>
      <c r="RL42" s="57">
        <f t="shared" si="104"/>
        <v>29</v>
      </c>
      <c r="RM42" s="57">
        <f t="shared" si="104"/>
        <v>70</v>
      </c>
      <c r="RN42" s="57">
        <f t="shared" si="104"/>
        <v>304</v>
      </c>
      <c r="RO42" s="57">
        <f t="shared" si="104"/>
        <v>115</v>
      </c>
      <c r="RP42" s="57">
        <f t="shared" si="104"/>
        <v>1010</v>
      </c>
      <c r="RQ42" s="57">
        <f t="shared" si="104"/>
        <v>5</v>
      </c>
      <c r="RR42" s="57">
        <f t="shared" si="104"/>
        <v>49</v>
      </c>
      <c r="RS42" s="57">
        <f t="shared" si="104"/>
        <v>86</v>
      </c>
      <c r="RT42" s="57">
        <f t="shared" si="104"/>
        <v>870</v>
      </c>
      <c r="RU42" s="57">
        <f t="shared" si="104"/>
        <v>1010</v>
      </c>
      <c r="RV42" s="57">
        <f t="shared" si="104"/>
        <v>0</v>
      </c>
      <c r="RW42" s="57">
        <f t="shared" si="104"/>
        <v>63</v>
      </c>
      <c r="RX42" s="57">
        <f t="shared" si="104"/>
        <v>249</v>
      </c>
      <c r="RY42" s="57">
        <f t="shared" si="104"/>
        <v>383</v>
      </c>
      <c r="RZ42" s="57">
        <f t="shared" si="104"/>
        <v>315</v>
      </c>
      <c r="SA42" s="57">
        <f t="shared" si="104"/>
        <v>1010</v>
      </c>
      <c r="SB42" s="57">
        <f t="shared" si="104"/>
        <v>0</v>
      </c>
      <c r="SC42" s="57">
        <f t="shared" si="104"/>
        <v>48</v>
      </c>
      <c r="SD42" s="57">
        <f t="shared" si="104"/>
        <v>321</v>
      </c>
      <c r="SE42" s="57">
        <f t="shared" si="104"/>
        <v>113</v>
      </c>
      <c r="SF42" s="57">
        <f t="shared" si="104"/>
        <v>528</v>
      </c>
      <c r="SG42" s="57">
        <f t="shared" si="104"/>
        <v>1010</v>
      </c>
      <c r="SH42" s="57">
        <f t="shared" si="104"/>
        <v>10229.897999999999</v>
      </c>
      <c r="SI42" s="57">
        <f t="shared" si="104"/>
        <v>0</v>
      </c>
      <c r="SJ42" s="57">
        <f t="shared" si="104"/>
        <v>45.165999999999997</v>
      </c>
      <c r="SK42" s="57">
        <f t="shared" si="104"/>
        <v>0</v>
      </c>
      <c r="SL42" s="57">
        <f t="shared" si="104"/>
        <v>1.377</v>
      </c>
      <c r="SM42" s="57">
        <f t="shared" si="104"/>
        <v>239.31778875000001</v>
      </c>
      <c r="SN42" s="57">
        <f t="shared" si="104"/>
        <v>0.5</v>
      </c>
      <c r="SO42" s="57">
        <f t="shared" si="104"/>
        <v>239.81778875000001</v>
      </c>
      <c r="SP42" s="57">
        <f t="shared" si="104"/>
        <v>0.75819999999999999</v>
      </c>
      <c r="SQ42" s="57">
        <f t="shared" si="104"/>
        <v>137.30000000000001</v>
      </c>
      <c r="SR42" s="57">
        <f t="shared" si="104"/>
        <v>0.4</v>
      </c>
      <c r="SS42" s="57">
        <f t="shared" si="104"/>
        <v>137.69999999999999</v>
      </c>
      <c r="ST42" s="57">
        <f t="shared" si="104"/>
        <v>38</v>
      </c>
      <c r="SU42" s="57">
        <f t="shared" si="104"/>
        <v>1311</v>
      </c>
      <c r="SV42" s="57">
        <f t="shared" si="104"/>
        <v>29</v>
      </c>
      <c r="SW42" s="57">
        <f t="shared" si="104"/>
        <v>1378</v>
      </c>
      <c r="SX42" s="57">
        <f t="shared" si="104"/>
        <v>27032769</v>
      </c>
      <c r="SY42" s="57">
        <f t="shared" si="104"/>
        <v>0</v>
      </c>
      <c r="SZ42" s="57">
        <f t="shared" si="104"/>
        <v>21</v>
      </c>
      <c r="TA42" s="57">
        <f t="shared" si="104"/>
        <v>5997</v>
      </c>
      <c r="TB42" s="57">
        <f t="shared" si="104"/>
        <v>6018</v>
      </c>
      <c r="TC42" s="57">
        <f t="shared" si="104"/>
        <v>499879</v>
      </c>
      <c r="TD42" s="57">
        <f t="shared" si="104"/>
        <v>0.47210000000000002</v>
      </c>
      <c r="TE42" s="57">
        <f t="shared" si="104"/>
        <v>0</v>
      </c>
      <c r="TF42" s="57">
        <f t="shared" si="104"/>
        <v>0</v>
      </c>
      <c r="TG42" s="57">
        <f t="shared" si="104"/>
        <v>0.92900000000000005</v>
      </c>
      <c r="TH42" s="57">
        <f t="shared" si="104"/>
        <v>6.9000000000000006E-2</v>
      </c>
      <c r="TI42" s="57">
        <f t="shared" si="104"/>
        <v>0</v>
      </c>
      <c r="TJ42" s="57">
        <f t="shared" si="104"/>
        <v>0</v>
      </c>
      <c r="TK42" s="57">
        <f t="shared" ref="TK42:UN42" si="105">TK9</f>
        <v>0</v>
      </c>
      <c r="TL42" s="57">
        <f t="shared" si="105"/>
        <v>0</v>
      </c>
      <c r="TM42" s="57">
        <f t="shared" si="105"/>
        <v>0.998</v>
      </c>
      <c r="TN42" s="57">
        <f t="shared" si="105"/>
        <v>0</v>
      </c>
      <c r="TO42" s="57">
        <f t="shared" si="105"/>
        <v>0</v>
      </c>
      <c r="TP42" s="57">
        <f t="shared" si="105"/>
        <v>0</v>
      </c>
      <c r="TQ42" s="57">
        <f t="shared" si="105"/>
        <v>0.998</v>
      </c>
      <c r="TR42" s="57">
        <f t="shared" si="105"/>
        <v>0</v>
      </c>
      <c r="TS42" s="57">
        <f t="shared" si="105"/>
        <v>0.998</v>
      </c>
      <c r="TT42" s="57">
        <f t="shared" si="105"/>
        <v>0</v>
      </c>
      <c r="TU42" s="57">
        <f t="shared" si="105"/>
        <v>1E-3</v>
      </c>
      <c r="TV42" s="57">
        <f t="shared" si="105"/>
        <v>0</v>
      </c>
      <c r="TW42" s="57">
        <f t="shared" si="105"/>
        <v>1E-3</v>
      </c>
      <c r="TX42" s="57">
        <f t="shared" si="105"/>
        <v>0</v>
      </c>
      <c r="TY42" s="57">
        <f t="shared" si="105"/>
        <v>0</v>
      </c>
      <c r="TZ42" s="57">
        <f t="shared" si="105"/>
        <v>0</v>
      </c>
      <c r="UA42" s="57">
        <f t="shared" si="105"/>
        <v>0</v>
      </c>
      <c r="UB42" s="57">
        <f t="shared" si="105"/>
        <v>2E-3</v>
      </c>
      <c r="UC42" s="57">
        <f t="shared" si="105"/>
        <v>0</v>
      </c>
      <c r="UD42" s="57">
        <f t="shared" si="105"/>
        <v>0</v>
      </c>
      <c r="UE42" s="57">
        <f t="shared" si="105"/>
        <v>0</v>
      </c>
      <c r="UF42" s="57">
        <f t="shared" si="105"/>
        <v>2E-3</v>
      </c>
      <c r="UG42" s="57">
        <f t="shared" si="105"/>
        <v>0</v>
      </c>
      <c r="UH42" s="57">
        <f t="shared" si="105"/>
        <v>2E-3</v>
      </c>
      <c r="UI42" s="57">
        <f t="shared" si="105"/>
        <v>387068.26299999998</v>
      </c>
      <c r="UJ42" s="57">
        <f t="shared" si="105"/>
        <v>2241</v>
      </c>
      <c r="UK42" s="57">
        <f t="shared" si="105"/>
        <v>0</v>
      </c>
      <c r="UL42" s="57">
        <f t="shared" si="105"/>
        <v>770</v>
      </c>
      <c r="UM42" s="57">
        <f t="shared" si="105"/>
        <v>0</v>
      </c>
      <c r="UN42" s="57">
        <f t="shared" si="105"/>
        <v>149</v>
      </c>
      <c r="UO42" s="57">
        <f t="shared" ref="UO42:WR42" si="106">UO20+UO31</f>
        <v>0</v>
      </c>
      <c r="UP42" s="57">
        <f t="shared" si="106"/>
        <v>0</v>
      </c>
      <c r="UQ42" s="57">
        <f t="shared" si="106"/>
        <v>0</v>
      </c>
      <c r="UR42" s="57">
        <f t="shared" si="106"/>
        <v>0</v>
      </c>
      <c r="US42" s="57">
        <f t="shared" si="106"/>
        <v>0</v>
      </c>
      <c r="UT42" s="57">
        <f t="shared" si="106"/>
        <v>0</v>
      </c>
      <c r="UU42" s="57">
        <f t="shared" si="106"/>
        <v>0</v>
      </c>
      <c r="UV42" s="57">
        <f t="shared" si="106"/>
        <v>0</v>
      </c>
      <c r="UW42" s="57">
        <f t="shared" si="106"/>
        <v>0</v>
      </c>
      <c r="UX42" s="57">
        <f t="shared" si="106"/>
        <v>0</v>
      </c>
      <c r="UY42" s="57">
        <f t="shared" si="106"/>
        <v>0</v>
      </c>
      <c r="UZ42" s="57">
        <f t="shared" si="106"/>
        <v>0</v>
      </c>
      <c r="VA42" s="57">
        <f t="shared" si="106"/>
        <v>0</v>
      </c>
      <c r="VB42" s="57">
        <f t="shared" si="106"/>
        <v>0</v>
      </c>
      <c r="VC42" s="57">
        <f t="shared" si="106"/>
        <v>2068.2853282150099</v>
      </c>
      <c r="VD42" s="57">
        <f t="shared" si="106"/>
        <v>2013.4263346796299</v>
      </c>
      <c r="VE42" s="57">
        <f t="shared" si="106"/>
        <v>11233.987924847201</v>
      </c>
      <c r="VF42" s="57">
        <f t="shared" si="106"/>
        <v>38196.187111168103</v>
      </c>
      <c r="VG42" s="57">
        <f t="shared" si="106"/>
        <v>50494.083476482898</v>
      </c>
      <c r="VH42" s="57">
        <f t="shared" si="106"/>
        <v>512822.47986748401</v>
      </c>
      <c r="VI42" s="57">
        <f t="shared" si="106"/>
        <v>616828.450042877</v>
      </c>
      <c r="VJ42" s="57">
        <f t="shared" si="106"/>
        <v>2068.2853282150099</v>
      </c>
      <c r="VK42" s="57">
        <f t="shared" si="106"/>
        <v>2013.4263346796299</v>
      </c>
      <c r="VL42" s="57">
        <f t="shared" si="106"/>
        <v>11233.987924847201</v>
      </c>
      <c r="VM42" s="57">
        <f t="shared" si="106"/>
        <v>38196.187111168103</v>
      </c>
      <c r="VN42" s="57">
        <f t="shared" si="106"/>
        <v>50494.083476482898</v>
      </c>
      <c r="VO42" s="57">
        <f t="shared" si="106"/>
        <v>512822.47986748401</v>
      </c>
      <c r="VP42" s="57">
        <f t="shared" si="106"/>
        <v>616828.450042877</v>
      </c>
      <c r="VQ42" s="57">
        <f t="shared" si="106"/>
        <v>0</v>
      </c>
      <c r="VR42" s="57">
        <f t="shared" si="106"/>
        <v>0</v>
      </c>
      <c r="VS42" s="57">
        <f t="shared" si="106"/>
        <v>0</v>
      </c>
      <c r="VT42" s="57">
        <f t="shared" si="106"/>
        <v>0</v>
      </c>
      <c r="VU42" s="57">
        <f t="shared" si="106"/>
        <v>0</v>
      </c>
      <c r="VV42" s="57">
        <f t="shared" si="106"/>
        <v>0</v>
      </c>
      <c r="VW42" s="57">
        <f t="shared" si="106"/>
        <v>0</v>
      </c>
      <c r="VX42" s="57">
        <f t="shared" si="106"/>
        <v>0</v>
      </c>
      <c r="VY42" s="57">
        <f t="shared" si="106"/>
        <v>0</v>
      </c>
      <c r="VZ42" s="57">
        <f t="shared" si="106"/>
        <v>0</v>
      </c>
      <c r="WA42" s="57">
        <f t="shared" si="106"/>
        <v>0</v>
      </c>
      <c r="WB42" s="57">
        <f t="shared" si="106"/>
        <v>0</v>
      </c>
      <c r="WC42" s="57">
        <f t="shared" si="106"/>
        <v>0</v>
      </c>
      <c r="WD42" s="57">
        <f t="shared" si="106"/>
        <v>0</v>
      </c>
      <c r="WE42" s="57">
        <f t="shared" si="106"/>
        <v>470</v>
      </c>
      <c r="WF42" s="57">
        <f t="shared" si="106"/>
        <v>94</v>
      </c>
      <c r="WG42" s="57">
        <f t="shared" si="106"/>
        <v>187</v>
      </c>
      <c r="WH42" s="57">
        <f t="shared" si="106"/>
        <v>138</v>
      </c>
      <c r="WI42" s="57">
        <f t="shared" si="106"/>
        <v>54</v>
      </c>
      <c r="WJ42" s="57">
        <f t="shared" si="106"/>
        <v>67</v>
      </c>
      <c r="WK42" s="57">
        <f t="shared" si="106"/>
        <v>1010</v>
      </c>
      <c r="WL42" s="57">
        <f t="shared" si="106"/>
        <v>470</v>
      </c>
      <c r="WM42" s="57">
        <f t="shared" si="106"/>
        <v>94</v>
      </c>
      <c r="WN42" s="57">
        <f t="shared" si="106"/>
        <v>187</v>
      </c>
      <c r="WO42" s="57">
        <f t="shared" si="106"/>
        <v>138</v>
      </c>
      <c r="WP42" s="57">
        <f t="shared" si="106"/>
        <v>54</v>
      </c>
      <c r="WQ42" s="57">
        <f t="shared" si="106"/>
        <v>67</v>
      </c>
      <c r="WR42" s="57">
        <f t="shared" si="106"/>
        <v>1010</v>
      </c>
      <c r="WS42" s="57">
        <f t="shared" ref="WS42:XJ42" si="107">WS20+WS31</f>
        <v>0</v>
      </c>
      <c r="WT42" s="57">
        <f t="shared" si="107"/>
        <v>0</v>
      </c>
      <c r="WU42" s="57">
        <f t="shared" si="107"/>
        <v>0</v>
      </c>
      <c r="WV42" s="57">
        <f t="shared" si="107"/>
        <v>0</v>
      </c>
      <c r="WW42" s="57">
        <f t="shared" si="107"/>
        <v>0</v>
      </c>
      <c r="WX42" s="57">
        <f t="shared" si="107"/>
        <v>0</v>
      </c>
      <c r="WY42" s="57">
        <f t="shared" si="107"/>
        <v>0</v>
      </c>
      <c r="WZ42" s="57">
        <f t="shared" si="107"/>
        <v>0</v>
      </c>
      <c r="XA42" s="57">
        <f t="shared" si="107"/>
        <v>0</v>
      </c>
      <c r="XB42" s="57">
        <f t="shared" si="107"/>
        <v>0</v>
      </c>
      <c r="XC42" s="57">
        <f t="shared" si="107"/>
        <v>0</v>
      </c>
      <c r="XD42" s="57">
        <f t="shared" si="107"/>
        <v>0</v>
      </c>
      <c r="XE42" s="57">
        <f t="shared" si="107"/>
        <v>0</v>
      </c>
      <c r="XF42" s="57">
        <f t="shared" si="107"/>
        <v>0</v>
      </c>
      <c r="XG42" s="57">
        <f t="shared" si="107"/>
        <v>0</v>
      </c>
      <c r="XH42" s="57">
        <f t="shared" si="107"/>
        <v>0</v>
      </c>
      <c r="XI42" s="57">
        <f t="shared" si="107"/>
        <v>0</v>
      </c>
      <c r="XJ42" s="57">
        <f t="shared" si="107"/>
        <v>0</v>
      </c>
      <c r="XK42" s="57">
        <f t="shared" ref="XK42:XX42" si="108">XK9</f>
        <v>3005.5562793570102</v>
      </c>
      <c r="XL42" s="57">
        <f t="shared" si="108"/>
        <v>440.090089627</v>
      </c>
      <c r="XM42" s="57">
        <f t="shared" si="108"/>
        <v>1963.7158165236399</v>
      </c>
      <c r="XN42" s="57">
        <f t="shared" ref="XN42:XO42" si="109">XN9</f>
        <v>2018.0934366435799</v>
      </c>
      <c r="XO42" s="57">
        <f t="shared" si="109"/>
        <v>436.60596222112798</v>
      </c>
      <c r="XP42" s="57">
        <f t="shared" si="108"/>
        <v>5307.3568121477501</v>
      </c>
      <c r="XQ42" s="57">
        <f t="shared" si="108"/>
        <v>0.70941898596148401</v>
      </c>
      <c r="XR42" s="57">
        <f t="shared" si="108"/>
        <v>3928.8832144880198</v>
      </c>
      <c r="XS42" s="57">
        <f t="shared" si="108"/>
        <v>2787.2243459831798</v>
      </c>
      <c r="XT42" s="57">
        <f t="shared" si="108"/>
        <v>5262.0779971377697</v>
      </c>
      <c r="XU42" s="57">
        <f t="shared" si="108"/>
        <v>3895.36461331587</v>
      </c>
      <c r="XV42" s="57">
        <f t="shared" si="108"/>
        <v>2763.44561392879</v>
      </c>
      <c r="XW42" s="57">
        <f t="shared" si="108"/>
        <v>611.55797381408604</v>
      </c>
      <c r="XX42" s="57">
        <f t="shared" si="108"/>
        <v>740.27116577038601</v>
      </c>
    </row>
    <row r="43" spans="1:648" s="2" customFormat="1">
      <c r="A43" s="60" t="str">
        <f t="shared" si="3"/>
        <v>SVH19</v>
      </c>
      <c r="B43" s="7" t="s">
        <v>1590</v>
      </c>
      <c r="C43" s="7" t="s">
        <v>8</v>
      </c>
      <c r="D43" s="57">
        <f>D21</f>
        <v>0.97917319135609104</v>
      </c>
      <c r="E43" s="57">
        <f>E21+E32</f>
        <v>8.6050000000000004</v>
      </c>
      <c r="F43" s="57">
        <f t="shared" ref="F43:BQ43" si="110">F21+F32</f>
        <v>0</v>
      </c>
      <c r="G43" s="57">
        <f t="shared" si="110"/>
        <v>5.5950000000000006</v>
      </c>
      <c r="H43" s="57">
        <f t="shared" si="110"/>
        <v>1.7999999999999999E-2</v>
      </c>
      <c r="I43" s="57">
        <f t="shared" si="110"/>
        <v>32.805000000000007</v>
      </c>
      <c r="J43" s="57">
        <f t="shared" si="110"/>
        <v>1.5899999999999999</v>
      </c>
      <c r="K43" s="57">
        <f t="shared" si="110"/>
        <v>45.034999999999997</v>
      </c>
      <c r="L43" s="57">
        <f t="shared" si="110"/>
        <v>0</v>
      </c>
      <c r="M43" s="57">
        <f t="shared" si="110"/>
        <v>17.466000000000001</v>
      </c>
      <c r="N43" s="57">
        <f t="shared" si="110"/>
        <v>36.948</v>
      </c>
      <c r="O43" s="57">
        <f t="shared" si="110"/>
        <v>0</v>
      </c>
      <c r="P43" s="57">
        <f t="shared" si="110"/>
        <v>5.6450000000000005</v>
      </c>
      <c r="Q43" s="57">
        <f t="shared" si="110"/>
        <v>2.1999999999999999E-2</v>
      </c>
      <c r="R43" s="57">
        <f t="shared" si="110"/>
        <v>0</v>
      </c>
      <c r="S43" s="57">
        <f t="shared" si="110"/>
        <v>2.7E-2</v>
      </c>
      <c r="T43" s="57">
        <f t="shared" si="110"/>
        <v>87.852999999999994</v>
      </c>
      <c r="U43" s="57">
        <f t="shared" si="110"/>
        <v>0</v>
      </c>
      <c r="V43" s="57">
        <f t="shared" si="110"/>
        <v>85.125</v>
      </c>
      <c r="W43" s="57">
        <f t="shared" si="110"/>
        <v>3.5000000000000003E-2</v>
      </c>
      <c r="X43" s="57">
        <f t="shared" si="110"/>
        <v>0</v>
      </c>
      <c r="Y43" s="57">
        <f t="shared" si="110"/>
        <v>0</v>
      </c>
      <c r="Z43" s="57">
        <f t="shared" si="110"/>
        <v>3.0000000000000001E-3</v>
      </c>
      <c r="AA43" s="57">
        <f t="shared" si="110"/>
        <v>0</v>
      </c>
      <c r="AB43" s="57">
        <f t="shared" si="110"/>
        <v>0</v>
      </c>
      <c r="AC43" s="57">
        <f t="shared" si="110"/>
        <v>13.828000000000001</v>
      </c>
      <c r="AD43" s="57">
        <f t="shared" si="110"/>
        <v>0</v>
      </c>
      <c r="AE43" s="57">
        <f t="shared" si="110"/>
        <v>3.4470000000000001</v>
      </c>
      <c r="AF43" s="57">
        <f t="shared" si="110"/>
        <v>-11.557</v>
      </c>
      <c r="AG43" s="57">
        <f t="shared" si="110"/>
        <v>-18.196000000000002</v>
      </c>
      <c r="AH43" s="57">
        <f t="shared" si="110"/>
        <v>0</v>
      </c>
      <c r="AI43" s="57">
        <f t="shared" si="110"/>
        <v>3.0000000000000001E-3</v>
      </c>
      <c r="AJ43" s="57">
        <f t="shared" si="110"/>
        <v>0</v>
      </c>
      <c r="AK43" s="57">
        <f t="shared" si="110"/>
        <v>0</v>
      </c>
      <c r="AL43" s="57">
        <f t="shared" si="110"/>
        <v>26.779</v>
      </c>
      <c r="AM43" s="57">
        <f t="shared" si="110"/>
        <v>0</v>
      </c>
      <c r="AN43" s="57">
        <f t="shared" si="110"/>
        <v>53.546999999999997</v>
      </c>
      <c r="AO43" s="57">
        <f t="shared" si="110"/>
        <v>3.0000000000000001E-3</v>
      </c>
      <c r="AP43" s="57">
        <f t="shared" si="110"/>
        <v>-2.2549999999999999</v>
      </c>
      <c r="AQ43" s="57">
        <f t="shared" si="110"/>
        <v>0</v>
      </c>
      <c r="AR43" s="57">
        <f t="shared" si="110"/>
        <v>5.0000000000000001E-3</v>
      </c>
      <c r="AS43" s="57">
        <f t="shared" si="110"/>
        <v>0</v>
      </c>
      <c r="AT43" s="57">
        <f t="shared" si="110"/>
        <v>0</v>
      </c>
      <c r="AU43" s="57">
        <f t="shared" si="110"/>
        <v>13.606999999999999</v>
      </c>
      <c r="AV43" s="57">
        <f t="shared" si="110"/>
        <v>0</v>
      </c>
      <c r="AW43" s="57">
        <f t="shared" si="110"/>
        <v>2.79</v>
      </c>
      <c r="AX43" s="57">
        <f t="shared" si="110"/>
        <v>34.033999999999999</v>
      </c>
      <c r="AY43" s="57">
        <f t="shared" si="110"/>
        <v>-20.451000000000001</v>
      </c>
      <c r="AZ43" s="57">
        <f t="shared" si="110"/>
        <v>11.24</v>
      </c>
      <c r="BA43" s="57">
        <f t="shared" si="110"/>
        <v>5.1000000000000004E-2</v>
      </c>
      <c r="BB43" s="57">
        <f t="shared" si="110"/>
        <v>32.805000000000007</v>
      </c>
      <c r="BC43" s="57">
        <f t="shared" si="110"/>
        <v>1.617</v>
      </c>
      <c r="BD43" s="57">
        <f t="shared" si="110"/>
        <v>187.102</v>
      </c>
      <c r="BE43" s="57">
        <f t="shared" si="110"/>
        <v>0</v>
      </c>
      <c r="BF43" s="57">
        <f t="shared" si="110"/>
        <v>162.375</v>
      </c>
      <c r="BG43" s="57">
        <f t="shared" si="110"/>
        <v>0.28781746042201883</v>
      </c>
      <c r="BH43" s="57">
        <f t="shared" si="110"/>
        <v>20.553951677060802</v>
      </c>
      <c r="BI43" s="57">
        <f t="shared" si="110"/>
        <v>0</v>
      </c>
      <c r="BJ43" s="57">
        <f t="shared" si="110"/>
        <v>43.481999999999999</v>
      </c>
      <c r="BK43" s="57">
        <f t="shared" si="110"/>
        <v>20.253</v>
      </c>
      <c r="BL43" s="57">
        <f t="shared" si="110"/>
        <v>13.872999999999999</v>
      </c>
      <c r="BM43" s="57">
        <f t="shared" si="110"/>
        <v>8.9999999999999993E-3</v>
      </c>
      <c r="BN43" s="57">
        <f t="shared" si="110"/>
        <v>0</v>
      </c>
      <c r="BO43" s="57">
        <f t="shared" si="110"/>
        <v>13.872999999999999</v>
      </c>
      <c r="BP43" s="57">
        <f t="shared" si="110"/>
        <v>43.491</v>
      </c>
      <c r="BQ43" s="57">
        <f t="shared" si="110"/>
        <v>20.253</v>
      </c>
      <c r="BR43" s="57">
        <f t="shared" ref="BR43:ER43" si="111">BR21+BR32</f>
        <v>0.151</v>
      </c>
      <c r="BS43" s="57">
        <f t="shared" si="111"/>
        <v>0</v>
      </c>
      <c r="BT43" s="57">
        <f t="shared" si="111"/>
        <v>0</v>
      </c>
      <c r="BU43" s="57">
        <f t="shared" si="111"/>
        <v>0.151</v>
      </c>
      <c r="BV43" s="57">
        <f t="shared" si="111"/>
        <v>0</v>
      </c>
      <c r="BW43" s="57">
        <f t="shared" si="111"/>
        <v>0</v>
      </c>
      <c r="BX43" s="57">
        <f t="shared" si="111"/>
        <v>0.13900000000000001</v>
      </c>
      <c r="BY43" s="57">
        <f t="shared" si="111"/>
        <v>0.13900000000000001</v>
      </c>
      <c r="BZ43" s="58"/>
      <c r="CA43" s="58"/>
      <c r="CB43" s="58"/>
      <c r="CC43" s="58"/>
      <c r="CD43" s="58"/>
      <c r="CE43" s="57">
        <f t="shared" si="111"/>
        <v>5.4699274199999994</v>
      </c>
      <c r="CF43" s="57">
        <f t="shared" ref="CF43:CN43" si="112">CF21+CF32</f>
        <v>0</v>
      </c>
      <c r="CG43" s="57">
        <f t="shared" si="112"/>
        <v>3.8668676500000001</v>
      </c>
      <c r="CH43" s="57">
        <f t="shared" si="112"/>
        <v>0</v>
      </c>
      <c r="CI43" s="57">
        <f t="shared" si="112"/>
        <v>0</v>
      </c>
      <c r="CJ43" s="57">
        <f t="shared" si="112"/>
        <v>0.9921225509240249</v>
      </c>
      <c r="CK43" s="57">
        <f t="shared" si="112"/>
        <v>1.212901982</v>
      </c>
      <c r="CL43" s="57">
        <f t="shared" si="112"/>
        <v>0</v>
      </c>
      <c r="CM43" s="57">
        <f t="shared" si="112"/>
        <v>10.549697052000001</v>
      </c>
      <c r="CN43" s="57">
        <f t="shared" si="112"/>
        <v>0.9921225509240249</v>
      </c>
      <c r="CO43" s="57">
        <f t="shared" ref="CO43" si="113">CO10</f>
        <v>17.256</v>
      </c>
      <c r="CP43" s="57">
        <f t="shared" ref="CP43:CX43" si="114">CP21</f>
        <v>51.1</v>
      </c>
      <c r="CQ43" s="57" t="str">
        <f t="shared" si="114"/>
        <v/>
      </c>
      <c r="CR43" s="57" t="str">
        <f t="shared" si="114"/>
        <v/>
      </c>
      <c r="CS43" s="57">
        <f t="shared" si="114"/>
        <v>481.75537379999997</v>
      </c>
      <c r="CT43" s="57">
        <f t="shared" si="114"/>
        <v>0.379</v>
      </c>
      <c r="CU43" s="57">
        <f t="shared" si="114"/>
        <v>10.8572237992636</v>
      </c>
      <c r="CV43" s="57">
        <f t="shared" si="114"/>
        <v>492.00037379999998</v>
      </c>
      <c r="CW43" s="57">
        <f t="shared" si="114"/>
        <v>51.1</v>
      </c>
      <c r="CX43" s="57">
        <f t="shared" si="114"/>
        <v>10.8572237992636</v>
      </c>
      <c r="CY43" s="57">
        <f t="shared" si="111"/>
        <v>0.57499999999999996</v>
      </c>
      <c r="CZ43" s="57">
        <f t="shared" si="111"/>
        <v>2.0550000000000002</v>
      </c>
      <c r="DA43" s="57">
        <f t="shared" si="111"/>
        <v>0.85199999999999998</v>
      </c>
      <c r="DB43" s="57">
        <f t="shared" si="111"/>
        <v>3.4820000000000002</v>
      </c>
      <c r="DC43" s="57">
        <f t="shared" si="111"/>
        <v>0</v>
      </c>
      <c r="DD43" s="59"/>
      <c r="DE43" s="59"/>
      <c r="DF43" s="59"/>
      <c r="DG43" s="59"/>
      <c r="DH43" s="59"/>
      <c r="DI43" s="59"/>
      <c r="DJ43" s="59"/>
      <c r="DK43" s="59"/>
      <c r="DL43" s="59"/>
      <c r="DM43" s="59"/>
      <c r="DN43" s="57">
        <f t="shared" si="23"/>
        <v>2.2299686191374405E-2</v>
      </c>
      <c r="DO43" s="57">
        <f t="shared" si="111"/>
        <v>30.107000000000003</v>
      </c>
      <c r="DP43" s="57">
        <f t="shared" si="111"/>
        <v>1.2049999999999998</v>
      </c>
      <c r="DQ43" s="57">
        <f t="shared" si="111"/>
        <v>2064.748</v>
      </c>
      <c r="DR43" s="57">
        <f t="shared" si="111"/>
        <v>1648.855</v>
      </c>
      <c r="DS43" s="57">
        <f t="shared" si="111"/>
        <v>3713.6029999999996</v>
      </c>
      <c r="DT43" s="57">
        <f t="shared" si="111"/>
        <v>27.718</v>
      </c>
      <c r="DU43" s="57">
        <f t="shared" si="111"/>
        <v>144.05100000000002</v>
      </c>
      <c r="DV43" s="57">
        <f t="shared" si="111"/>
        <v>171.76900000000001</v>
      </c>
      <c r="DW43" s="57">
        <f t="shared" si="111"/>
        <v>285.68400000000003</v>
      </c>
      <c r="DX43" s="57">
        <f t="shared" si="111"/>
        <v>4171.0559999999996</v>
      </c>
      <c r="DY43" s="57">
        <f t="shared" si="111"/>
        <v>9152.5190000000002</v>
      </c>
      <c r="DZ43" s="57">
        <f t="shared" si="111"/>
        <v>50.765000000000001</v>
      </c>
      <c r="EA43" s="57">
        <f t="shared" si="111"/>
        <v>103553</v>
      </c>
      <c r="EB43" s="57">
        <f t="shared" si="111"/>
        <v>4631</v>
      </c>
      <c r="EC43" s="57">
        <f t="shared" si="111"/>
        <v>47150</v>
      </c>
      <c r="ED43" s="57">
        <f t="shared" si="111"/>
        <v>543.03</v>
      </c>
      <c r="EE43" s="57">
        <f t="shared" si="111"/>
        <v>97</v>
      </c>
      <c r="EF43" s="57">
        <f t="shared" si="111"/>
        <v>2951</v>
      </c>
      <c r="EG43" s="57">
        <f t="shared" si="111"/>
        <v>743</v>
      </c>
      <c r="EH43" s="57">
        <f t="shared" si="111"/>
        <v>313</v>
      </c>
      <c r="EI43" s="57">
        <f t="shared" si="111"/>
        <v>6814.0656399999807</v>
      </c>
      <c r="EJ43" s="57">
        <f t="shared" si="111"/>
        <v>30454.699999999997</v>
      </c>
      <c r="EK43" s="57">
        <f t="shared" si="111"/>
        <v>1055034.7141880351</v>
      </c>
      <c r="EL43" s="57">
        <f t="shared" si="111"/>
        <v>47</v>
      </c>
      <c r="EM43" s="57">
        <f t="shared" si="111"/>
        <v>6</v>
      </c>
      <c r="EN43" s="57">
        <f t="shared" si="111"/>
        <v>24361.231134231879</v>
      </c>
      <c r="EO43" s="57">
        <f t="shared" si="111"/>
        <v>16566.4671404904</v>
      </c>
      <c r="EP43" s="57">
        <f t="shared" si="111"/>
        <v>12203.138523276619</v>
      </c>
      <c r="EQ43" s="57">
        <f t="shared" si="111"/>
        <v>2422.0370499999999</v>
      </c>
      <c r="ER43" s="57">
        <f t="shared" si="111"/>
        <v>171.59350899999998</v>
      </c>
      <c r="ES43" s="57">
        <f t="shared" ref="ES43:HD43" si="115">ES21+ES32</f>
        <v>55724.467356999005</v>
      </c>
      <c r="ET43" s="57">
        <f t="shared" si="115"/>
        <v>36999.9</v>
      </c>
      <c r="EU43" s="57">
        <f t="shared" si="115"/>
        <v>80.327176378581569</v>
      </c>
      <c r="EV43" s="57">
        <f t="shared" si="115"/>
        <v>149.30904914478</v>
      </c>
      <c r="EW43" s="57">
        <f t="shared" si="115"/>
        <v>838.7637563700066</v>
      </c>
      <c r="EX43" s="57">
        <f t="shared" si="115"/>
        <v>111.87561423119701</v>
      </c>
      <c r="EY43" s="57">
        <f t="shared" si="115"/>
        <v>14.9248379071987</v>
      </c>
      <c r="EZ43" s="57">
        <f t="shared" si="115"/>
        <v>876.78907357396736</v>
      </c>
      <c r="FA43" s="57">
        <f t="shared" si="115"/>
        <v>47.383326851716099</v>
      </c>
      <c r="FB43" s="57">
        <f t="shared" si="115"/>
        <v>2119.372834457447</v>
      </c>
      <c r="FC43" s="57">
        <f t="shared" si="115"/>
        <v>0</v>
      </c>
      <c r="FD43" s="57">
        <f t="shared" si="115"/>
        <v>36.644723967268298</v>
      </c>
      <c r="FE43" s="57">
        <f t="shared" si="115"/>
        <v>14.9248379071987</v>
      </c>
      <c r="FF43" s="57">
        <f t="shared" si="115"/>
        <v>2067.8032725829771</v>
      </c>
      <c r="FG43" s="57">
        <f t="shared" si="115"/>
        <v>2119.372834457447</v>
      </c>
      <c r="FH43" s="57">
        <f t="shared" si="115"/>
        <v>0</v>
      </c>
      <c r="FI43" s="57">
        <f t="shared" si="115"/>
        <v>57.272548717055102</v>
      </c>
      <c r="FJ43" s="57">
        <f t="shared" si="115"/>
        <v>262.01922595752728</v>
      </c>
      <c r="FK43" s="57">
        <f t="shared" si="115"/>
        <v>1007.6692390270848</v>
      </c>
      <c r="FL43" s="57">
        <f t="shared" si="115"/>
        <v>792.41182075577899</v>
      </c>
      <c r="FM43" s="57">
        <f t="shared" si="115"/>
        <v>2119.372834457447</v>
      </c>
      <c r="FN43" s="57">
        <f t="shared" si="115"/>
        <v>0</v>
      </c>
      <c r="FO43" s="57">
        <f t="shared" si="115"/>
        <v>0</v>
      </c>
      <c r="FP43" s="57">
        <f t="shared" si="115"/>
        <v>420.7321363852983</v>
      </c>
      <c r="FQ43" s="57">
        <f t="shared" si="115"/>
        <v>260.75997286642291</v>
      </c>
      <c r="FR43" s="57">
        <f t="shared" si="115"/>
        <v>1437.8807252057231</v>
      </c>
      <c r="FS43" s="57">
        <f t="shared" si="115"/>
        <v>2119.372834457447</v>
      </c>
      <c r="FT43" s="57">
        <f t="shared" si="115"/>
        <v>0</v>
      </c>
      <c r="FU43" s="57">
        <f t="shared" si="115"/>
        <v>106.71865804375</v>
      </c>
      <c r="FV43" s="57">
        <f t="shared" si="115"/>
        <v>536.68746393121717</v>
      </c>
      <c r="FW43" s="57">
        <f t="shared" si="115"/>
        <v>16.684270018209901</v>
      </c>
      <c r="FX43" s="57">
        <f t="shared" si="115"/>
        <v>0</v>
      </c>
      <c r="FY43" s="57">
        <f t="shared" si="115"/>
        <v>1328.613924104648</v>
      </c>
      <c r="FZ43" s="57">
        <f t="shared" si="115"/>
        <v>169.45151331221899</v>
      </c>
      <c r="GA43" s="57">
        <f t="shared" si="115"/>
        <v>2158.15582941005</v>
      </c>
      <c r="GB43" s="57">
        <f t="shared" si="115"/>
        <v>0</v>
      </c>
      <c r="GC43" s="57">
        <f t="shared" si="115"/>
        <v>29.546325450429901</v>
      </c>
      <c r="GD43" s="57">
        <f t="shared" si="115"/>
        <v>88.153615768941805</v>
      </c>
      <c r="GE43" s="57">
        <f t="shared" si="115"/>
        <v>2040.4558881906798</v>
      </c>
      <c r="GF43" s="57">
        <f t="shared" si="115"/>
        <v>2158.15582941005</v>
      </c>
      <c r="GG43" s="57">
        <f t="shared" si="115"/>
        <v>0</v>
      </c>
      <c r="GH43" s="57">
        <f t="shared" si="115"/>
        <v>104.8985558599452</v>
      </c>
      <c r="GI43" s="57">
        <f t="shared" si="115"/>
        <v>654.81209566014411</v>
      </c>
      <c r="GJ43" s="57">
        <f t="shared" si="115"/>
        <v>1309.5635212474929</v>
      </c>
      <c r="GK43" s="57">
        <f t="shared" si="115"/>
        <v>88.881656642463696</v>
      </c>
      <c r="GL43" s="57">
        <f t="shared" si="115"/>
        <v>2158.15582941005</v>
      </c>
      <c r="GM43" s="57">
        <f t="shared" si="115"/>
        <v>0</v>
      </c>
      <c r="GN43" s="57">
        <f t="shared" si="115"/>
        <v>66.251719490491695</v>
      </c>
      <c r="GO43" s="57">
        <f t="shared" si="115"/>
        <v>679.50481528709395</v>
      </c>
      <c r="GP43" s="57">
        <f t="shared" si="115"/>
        <v>507.62649906313578</v>
      </c>
      <c r="GQ43" s="57">
        <f t="shared" si="115"/>
        <v>904.77279556932501</v>
      </c>
      <c r="GR43" s="57">
        <f t="shared" si="115"/>
        <v>2158.15582941005</v>
      </c>
      <c r="GS43" s="57">
        <f t="shared" si="115"/>
        <v>0</v>
      </c>
      <c r="GT43" s="57">
        <f t="shared" si="115"/>
        <v>596.99683041872549</v>
      </c>
      <c r="GU43" s="57">
        <f t="shared" si="115"/>
        <v>2721.639264327212</v>
      </c>
      <c r="GV43" s="57">
        <f t="shared" si="115"/>
        <v>376.58791012015303</v>
      </c>
      <c r="GW43" s="57">
        <f t="shared" si="115"/>
        <v>147.367606815389</v>
      </c>
      <c r="GX43" s="57">
        <f t="shared" si="115"/>
        <v>4498.775716360833</v>
      </c>
      <c r="GY43" s="57">
        <f t="shared" si="115"/>
        <v>2632.6588517540299</v>
      </c>
      <c r="GZ43" s="57">
        <f t="shared" si="115"/>
        <v>10974.026179796296</v>
      </c>
      <c r="HA43" s="57">
        <f t="shared" si="115"/>
        <v>294.64600441515199</v>
      </c>
      <c r="HB43" s="57">
        <f t="shared" si="115"/>
        <v>828.54578797789202</v>
      </c>
      <c r="HC43" s="57">
        <f t="shared" si="115"/>
        <v>801.39099152921699</v>
      </c>
      <c r="HD43" s="57">
        <f t="shared" si="115"/>
        <v>9049.4433958740756</v>
      </c>
      <c r="HE43" s="57">
        <f t="shared" ref="HE43:JP43" si="116">HE21+HE32</f>
        <v>10974.026179796296</v>
      </c>
      <c r="HF43" s="57">
        <f t="shared" si="116"/>
        <v>0</v>
      </c>
      <c r="HG43" s="57">
        <f t="shared" si="116"/>
        <v>599.02568426829805</v>
      </c>
      <c r="HH43" s="57">
        <f t="shared" si="116"/>
        <v>4382.9222630073009</v>
      </c>
      <c r="HI43" s="57">
        <f t="shared" si="116"/>
        <v>5956.1615494269836</v>
      </c>
      <c r="HJ43" s="57">
        <f t="shared" si="116"/>
        <v>35.9166830937464</v>
      </c>
      <c r="HK43" s="57">
        <f t="shared" si="116"/>
        <v>10974.026179796296</v>
      </c>
      <c r="HL43" s="57">
        <f t="shared" si="116"/>
        <v>0</v>
      </c>
      <c r="HM43" s="57">
        <f t="shared" si="116"/>
        <v>348.39761355838903</v>
      </c>
      <c r="HN43" s="57">
        <f t="shared" si="116"/>
        <v>5488.8438642858955</v>
      </c>
      <c r="HO43" s="57">
        <f t="shared" si="116"/>
        <v>1758.8255979682913</v>
      </c>
      <c r="HP43" s="57">
        <f t="shared" si="116"/>
        <v>3377.9591039837569</v>
      </c>
      <c r="HQ43" s="57">
        <f t="shared" si="116"/>
        <v>10974.026179796296</v>
      </c>
      <c r="HR43" s="57">
        <f t="shared" si="116"/>
        <v>0</v>
      </c>
      <c r="HS43" s="57">
        <f t="shared" si="116"/>
        <v>3409.7215739681701</v>
      </c>
      <c r="HT43" s="57">
        <f t="shared" si="116"/>
        <v>9841.5450546111897</v>
      </c>
      <c r="HU43" s="57">
        <f t="shared" si="116"/>
        <v>424.71615790156898</v>
      </c>
      <c r="HV43" s="57">
        <f t="shared" si="116"/>
        <v>4573.2322215117601</v>
      </c>
      <c r="HW43" s="57">
        <f t="shared" si="116"/>
        <v>5975.2437185416002</v>
      </c>
      <c r="HX43" s="57">
        <f t="shared" si="116"/>
        <v>14711.143795562732</v>
      </c>
      <c r="HY43" s="57">
        <f t="shared" si="116"/>
        <v>38935.60252209696</v>
      </c>
      <c r="HZ43" s="57">
        <f t="shared" si="116"/>
        <v>261.24533344877</v>
      </c>
      <c r="IA43" s="57">
        <f t="shared" si="116"/>
        <v>5238.1876616335212</v>
      </c>
      <c r="IB43" s="57">
        <f t="shared" si="116"/>
        <v>5071.7705631109302</v>
      </c>
      <c r="IC43" s="57">
        <f t="shared" si="116"/>
        <v>28364.39896390383</v>
      </c>
      <c r="ID43" s="57">
        <f t="shared" si="116"/>
        <v>38935.60252209696</v>
      </c>
      <c r="IE43" s="57">
        <f t="shared" si="116"/>
        <v>0</v>
      </c>
      <c r="IF43" s="57">
        <f t="shared" si="116"/>
        <v>5803.2468097130704</v>
      </c>
      <c r="IG43" s="57">
        <f t="shared" si="116"/>
        <v>19380.0371447094</v>
      </c>
      <c r="IH43" s="57">
        <f t="shared" si="116"/>
        <v>13752.31856767456</v>
      </c>
      <c r="II43" s="57">
        <f t="shared" si="116"/>
        <v>0</v>
      </c>
      <c r="IJ43" s="57">
        <f t="shared" si="116"/>
        <v>38935.60252209696</v>
      </c>
      <c r="IK43" s="57">
        <f t="shared" si="116"/>
        <v>0</v>
      </c>
      <c r="IL43" s="57">
        <f t="shared" si="116"/>
        <v>3603.6150650659902</v>
      </c>
      <c r="IM43" s="57">
        <f t="shared" si="116"/>
        <v>25409.87817948556</v>
      </c>
      <c r="IN43" s="57">
        <f t="shared" si="116"/>
        <v>4405.7807188754896</v>
      </c>
      <c r="IO43" s="57">
        <f t="shared" si="116"/>
        <v>5516.3285586699403</v>
      </c>
      <c r="IP43" s="57">
        <f t="shared" si="116"/>
        <v>38935.602522097055</v>
      </c>
      <c r="IQ43" s="57">
        <f t="shared" si="116"/>
        <v>0</v>
      </c>
      <c r="IR43" s="57">
        <f t="shared" si="116"/>
        <v>5174.3553307230459</v>
      </c>
      <c r="IS43" s="57">
        <f t="shared" si="116"/>
        <v>5016.6859992620903</v>
      </c>
      <c r="IT43" s="57">
        <f t="shared" si="116"/>
        <v>1295.79010262012</v>
      </c>
      <c r="IU43" s="57">
        <f t="shared" si="116"/>
        <v>19555.7506187904</v>
      </c>
      <c r="IV43" s="57">
        <f t="shared" si="116"/>
        <v>690.79758947103801</v>
      </c>
      <c r="IW43" s="57">
        <f t="shared" si="116"/>
        <v>19476.757809528001</v>
      </c>
      <c r="IX43" s="57">
        <f t="shared" si="116"/>
        <v>51210.137450394548</v>
      </c>
      <c r="IY43" s="57">
        <f t="shared" si="116"/>
        <v>1682.89540533429</v>
      </c>
      <c r="IZ43" s="57">
        <f t="shared" si="116"/>
        <v>6918.2715984462502</v>
      </c>
      <c r="JA43" s="57">
        <f t="shared" si="116"/>
        <v>24265.347041266999</v>
      </c>
      <c r="JB43" s="57">
        <f t="shared" si="116"/>
        <v>18343.623405347051</v>
      </c>
      <c r="JC43" s="57">
        <f t="shared" si="116"/>
        <v>51210.13745039465</v>
      </c>
      <c r="JD43" s="57">
        <f t="shared" si="116"/>
        <v>0</v>
      </c>
      <c r="JE43" s="57">
        <f t="shared" si="116"/>
        <v>6577.5797690784402</v>
      </c>
      <c r="JF43" s="57">
        <f t="shared" si="116"/>
        <v>25623.773494611902</v>
      </c>
      <c r="JG43" s="57">
        <f t="shared" si="116"/>
        <v>19008.784186704252</v>
      </c>
      <c r="JH43" s="57">
        <f t="shared" si="116"/>
        <v>0</v>
      </c>
      <c r="JI43" s="57">
        <f t="shared" si="116"/>
        <v>51210.137450394548</v>
      </c>
      <c r="JJ43" s="57">
        <f t="shared" si="116"/>
        <v>0</v>
      </c>
      <c r="JK43" s="57">
        <f t="shared" si="116"/>
        <v>8754.8814754699106</v>
      </c>
      <c r="JL43" s="57">
        <f t="shared" si="116"/>
        <v>31986.767628346439</v>
      </c>
      <c r="JM43" s="57">
        <f t="shared" si="116"/>
        <v>4540.3661946052061</v>
      </c>
      <c r="JN43" s="57">
        <f t="shared" si="116"/>
        <v>5928.1221519730097</v>
      </c>
      <c r="JO43" s="57">
        <f t="shared" si="116"/>
        <v>51210.137450394548</v>
      </c>
      <c r="JP43" s="57">
        <f t="shared" si="116"/>
        <v>0</v>
      </c>
      <c r="JQ43" s="57">
        <f t="shared" ref="JQ43:MB43" si="117">JQ21+JQ32</f>
        <v>42159.207553002299</v>
      </c>
      <c r="JR43" s="57">
        <f t="shared" si="117"/>
        <v>7960.4602113453102</v>
      </c>
      <c r="JS43" s="57">
        <f t="shared" si="117"/>
        <v>2696.7529824356302</v>
      </c>
      <c r="JT43" s="57">
        <f t="shared" si="117"/>
        <v>403083.29352376098</v>
      </c>
      <c r="JU43" s="57">
        <f t="shared" si="117"/>
        <v>2370.3057591328202</v>
      </c>
      <c r="JV43" s="57">
        <f t="shared" si="117"/>
        <v>66095.055784803102</v>
      </c>
      <c r="JW43" s="57">
        <f t="shared" si="117"/>
        <v>524365.07581447996</v>
      </c>
      <c r="JX43" s="57">
        <f t="shared" si="117"/>
        <v>0</v>
      </c>
      <c r="JY43" s="57">
        <f t="shared" si="117"/>
        <v>385591.85941423703</v>
      </c>
      <c r="JZ43" s="57">
        <f t="shared" si="117"/>
        <v>78878.159571139506</v>
      </c>
      <c r="KA43" s="57">
        <f t="shared" si="117"/>
        <v>59895.056829103298</v>
      </c>
      <c r="KB43" s="57">
        <f t="shared" si="117"/>
        <v>524365.07581447996</v>
      </c>
      <c r="KC43" s="57">
        <f t="shared" si="117"/>
        <v>0</v>
      </c>
      <c r="KD43" s="57">
        <f t="shared" si="117"/>
        <v>113053.382289777</v>
      </c>
      <c r="KE43" s="57">
        <f t="shared" si="117"/>
        <v>270788.65657307103</v>
      </c>
      <c r="KF43" s="57">
        <f t="shared" si="117"/>
        <v>140523.03695163099</v>
      </c>
      <c r="KG43" s="57">
        <f t="shared" si="117"/>
        <v>0</v>
      </c>
      <c r="KH43" s="57">
        <f t="shared" si="117"/>
        <v>524365.07581447996</v>
      </c>
      <c r="KI43" s="57">
        <f t="shared" si="117"/>
        <v>0</v>
      </c>
      <c r="KJ43" s="57">
        <f t="shared" si="117"/>
        <v>282493.50876599498</v>
      </c>
      <c r="KK43" s="57">
        <f t="shared" si="117"/>
        <v>201613.47730629001</v>
      </c>
      <c r="KL43" s="57">
        <f t="shared" si="117"/>
        <v>34801.074347089503</v>
      </c>
      <c r="KM43" s="57">
        <f t="shared" si="117"/>
        <v>5457.0153951053699</v>
      </c>
      <c r="KN43" s="57">
        <f t="shared" si="117"/>
        <v>524365.07581447996</v>
      </c>
      <c r="KO43" s="57">
        <f t="shared" si="117"/>
        <v>80.327176378581569</v>
      </c>
      <c r="KP43" s="57">
        <f t="shared" si="117"/>
        <v>51596.308995300824</v>
      </c>
      <c r="KQ43" s="57">
        <f t="shared" si="117"/>
        <v>26915.781749847043</v>
      </c>
      <c r="KR43" s="57">
        <f t="shared" si="117"/>
        <v>4922.4070373268805</v>
      </c>
      <c r="KS43" s="57">
        <f t="shared" si="117"/>
        <v>427374.568808785</v>
      </c>
      <c r="KT43" s="57">
        <f t="shared" si="117"/>
        <v>15740.52578118495</v>
      </c>
      <c r="KU43" s="57">
        <f t="shared" si="117"/>
        <v>103132.45108181144</v>
      </c>
      <c r="KV43" s="57">
        <f t="shared" si="117"/>
        <v>629762.3706306353</v>
      </c>
      <c r="KW43" s="57">
        <f t="shared" si="117"/>
        <v>2238.7867431982099</v>
      </c>
      <c r="KX43" s="57">
        <f t="shared" si="117"/>
        <v>398643.05551171239</v>
      </c>
      <c r="KY43" s="57">
        <f t="shared" si="117"/>
        <v>109119.746620723</v>
      </c>
      <c r="KZ43" s="57">
        <f t="shared" si="117"/>
        <v>119760.78175500185</v>
      </c>
      <c r="LA43" s="57">
        <f t="shared" si="117"/>
        <v>629762.3706306353</v>
      </c>
      <c r="LB43" s="57">
        <f t="shared" si="117"/>
        <v>0</v>
      </c>
      <c r="LC43" s="57">
        <f t="shared" si="117"/>
        <v>126195.40565741356</v>
      </c>
      <c r="LD43" s="57">
        <f t="shared" si="117"/>
        <v>321092.22079701762</v>
      </c>
      <c r="LE43" s="57">
        <f t="shared" si="117"/>
        <v>181557.5340157116</v>
      </c>
      <c r="LF43" s="57">
        <f t="shared" si="117"/>
        <v>917.21016049198897</v>
      </c>
      <c r="LG43" s="57">
        <f t="shared" si="117"/>
        <v>629762.3706306353</v>
      </c>
      <c r="LH43" s="57">
        <f t="shared" si="117"/>
        <v>0</v>
      </c>
      <c r="LI43" s="57">
        <f t="shared" si="117"/>
        <v>295266.65463958</v>
      </c>
      <c r="LJ43" s="57">
        <f t="shared" si="117"/>
        <v>265599.20393008017</v>
      </c>
      <c r="LK43" s="57">
        <f t="shared" si="117"/>
        <v>46274.433330468019</v>
      </c>
      <c r="LL43" s="57">
        <f t="shared" si="117"/>
        <v>22622.078730507081</v>
      </c>
      <c r="LM43" s="57">
        <f t="shared" si="117"/>
        <v>629762.3706306353</v>
      </c>
      <c r="LN43" s="57">
        <f t="shared" si="117"/>
        <v>77565</v>
      </c>
      <c r="LO43" s="57">
        <f t="shared" si="117"/>
        <v>68</v>
      </c>
      <c r="LP43" s="57">
        <f t="shared" si="117"/>
        <v>31</v>
      </c>
      <c r="LQ43" s="57">
        <f t="shared" si="117"/>
        <v>239</v>
      </c>
      <c r="LR43" s="57">
        <f t="shared" si="117"/>
        <v>17</v>
      </c>
      <c r="LS43" s="57">
        <f t="shared" si="117"/>
        <v>1</v>
      </c>
      <c r="LT43" s="57">
        <f t="shared" si="117"/>
        <v>113</v>
      </c>
      <c r="LU43" s="57">
        <f t="shared" si="117"/>
        <v>4</v>
      </c>
      <c r="LV43" s="57">
        <f t="shared" si="117"/>
        <v>473</v>
      </c>
      <c r="LW43" s="57">
        <f t="shared" si="117"/>
        <v>0</v>
      </c>
      <c r="LX43" s="57">
        <f t="shared" si="117"/>
        <v>3</v>
      </c>
      <c r="LY43" s="57">
        <f t="shared" si="117"/>
        <v>1</v>
      </c>
      <c r="LZ43" s="57">
        <f t="shared" si="117"/>
        <v>469</v>
      </c>
      <c r="MA43" s="57">
        <f t="shared" si="117"/>
        <v>473</v>
      </c>
      <c r="MB43" s="57">
        <f t="shared" si="117"/>
        <v>0</v>
      </c>
      <c r="MC43" s="57">
        <f t="shared" ref="MC43:ON43" si="118">MC21+MC32</f>
        <v>4</v>
      </c>
      <c r="MD43" s="57">
        <f t="shared" si="118"/>
        <v>31</v>
      </c>
      <c r="ME43" s="57">
        <f t="shared" si="118"/>
        <v>125</v>
      </c>
      <c r="MF43" s="57">
        <f t="shared" si="118"/>
        <v>313</v>
      </c>
      <c r="MG43" s="57">
        <f t="shared" si="118"/>
        <v>473</v>
      </c>
      <c r="MH43" s="57">
        <f t="shared" si="118"/>
        <v>0</v>
      </c>
      <c r="MI43" s="57">
        <f t="shared" si="118"/>
        <v>0</v>
      </c>
      <c r="MJ43" s="57">
        <f t="shared" si="118"/>
        <v>50</v>
      </c>
      <c r="MK43" s="57">
        <f t="shared" si="118"/>
        <v>29</v>
      </c>
      <c r="ML43" s="57">
        <f t="shared" si="118"/>
        <v>394</v>
      </c>
      <c r="MM43" s="57">
        <f t="shared" si="118"/>
        <v>473</v>
      </c>
      <c r="MN43" s="57">
        <f t="shared" si="118"/>
        <v>0</v>
      </c>
      <c r="MO43" s="57">
        <f t="shared" si="118"/>
        <v>4</v>
      </c>
      <c r="MP43" s="57">
        <f t="shared" si="118"/>
        <v>26</v>
      </c>
      <c r="MQ43" s="57">
        <f t="shared" si="118"/>
        <v>1</v>
      </c>
      <c r="MR43" s="57">
        <f t="shared" si="118"/>
        <v>0</v>
      </c>
      <c r="MS43" s="57">
        <f t="shared" si="118"/>
        <v>61</v>
      </c>
      <c r="MT43" s="57">
        <f t="shared" si="118"/>
        <v>8</v>
      </c>
      <c r="MU43" s="57">
        <f t="shared" si="118"/>
        <v>100</v>
      </c>
      <c r="MV43" s="57">
        <f t="shared" si="118"/>
        <v>0</v>
      </c>
      <c r="MW43" s="57">
        <f t="shared" si="118"/>
        <v>1</v>
      </c>
      <c r="MX43" s="57">
        <f t="shared" si="118"/>
        <v>4</v>
      </c>
      <c r="MY43" s="57">
        <f t="shared" si="118"/>
        <v>95</v>
      </c>
      <c r="MZ43" s="57">
        <f t="shared" si="118"/>
        <v>100</v>
      </c>
      <c r="NA43" s="57">
        <f t="shared" si="118"/>
        <v>0</v>
      </c>
      <c r="NB43" s="57">
        <f t="shared" si="118"/>
        <v>4</v>
      </c>
      <c r="NC43" s="57">
        <f t="shared" si="118"/>
        <v>30</v>
      </c>
      <c r="ND43" s="57">
        <f t="shared" si="118"/>
        <v>61</v>
      </c>
      <c r="NE43" s="57">
        <f t="shared" si="118"/>
        <v>5</v>
      </c>
      <c r="NF43" s="57">
        <f t="shared" si="118"/>
        <v>100</v>
      </c>
      <c r="NG43" s="57">
        <f t="shared" si="118"/>
        <v>0</v>
      </c>
      <c r="NH43" s="57">
        <f t="shared" si="118"/>
        <v>3</v>
      </c>
      <c r="NI43" s="57">
        <f t="shared" si="118"/>
        <v>32</v>
      </c>
      <c r="NJ43" s="57">
        <f t="shared" si="118"/>
        <v>22</v>
      </c>
      <c r="NK43" s="57">
        <f t="shared" si="118"/>
        <v>43</v>
      </c>
      <c r="NL43" s="57">
        <f t="shared" si="118"/>
        <v>100</v>
      </c>
      <c r="NM43" s="57">
        <f t="shared" si="118"/>
        <v>0</v>
      </c>
      <c r="NN43" s="57">
        <f t="shared" si="118"/>
        <v>7</v>
      </c>
      <c r="NO43" s="57">
        <f t="shared" si="118"/>
        <v>43</v>
      </c>
      <c r="NP43" s="57">
        <f t="shared" si="118"/>
        <v>6</v>
      </c>
      <c r="NQ43" s="57">
        <f t="shared" si="118"/>
        <v>2</v>
      </c>
      <c r="NR43" s="57">
        <f t="shared" si="118"/>
        <v>84</v>
      </c>
      <c r="NS43" s="57">
        <f t="shared" si="118"/>
        <v>38</v>
      </c>
      <c r="NT43" s="57">
        <f t="shared" si="118"/>
        <v>180</v>
      </c>
      <c r="NU43" s="57">
        <f t="shared" si="118"/>
        <v>5</v>
      </c>
      <c r="NV43" s="57">
        <f t="shared" si="118"/>
        <v>10</v>
      </c>
      <c r="NW43" s="57">
        <f t="shared" si="118"/>
        <v>13</v>
      </c>
      <c r="NX43" s="57">
        <f t="shared" si="118"/>
        <v>152</v>
      </c>
      <c r="NY43" s="57">
        <f t="shared" si="118"/>
        <v>180</v>
      </c>
      <c r="NZ43" s="57">
        <f t="shared" si="118"/>
        <v>0</v>
      </c>
      <c r="OA43" s="57">
        <f t="shared" si="118"/>
        <v>10</v>
      </c>
      <c r="OB43" s="57">
        <f t="shared" si="118"/>
        <v>68</v>
      </c>
      <c r="OC43" s="57">
        <f t="shared" si="118"/>
        <v>101</v>
      </c>
      <c r="OD43" s="57">
        <f t="shared" si="118"/>
        <v>1</v>
      </c>
      <c r="OE43" s="57">
        <f t="shared" si="118"/>
        <v>180</v>
      </c>
      <c r="OF43" s="57">
        <f t="shared" si="118"/>
        <v>0</v>
      </c>
      <c r="OG43" s="57">
        <f t="shared" si="118"/>
        <v>4</v>
      </c>
      <c r="OH43" s="57">
        <f t="shared" si="118"/>
        <v>81</v>
      </c>
      <c r="OI43" s="57">
        <f t="shared" si="118"/>
        <v>34</v>
      </c>
      <c r="OJ43" s="57">
        <f t="shared" si="118"/>
        <v>61</v>
      </c>
      <c r="OK43" s="57">
        <f t="shared" si="118"/>
        <v>180</v>
      </c>
      <c r="OL43" s="57">
        <f t="shared" si="118"/>
        <v>0</v>
      </c>
      <c r="OM43" s="57">
        <f t="shared" si="118"/>
        <v>13</v>
      </c>
      <c r="ON43" s="57">
        <f t="shared" si="118"/>
        <v>37</v>
      </c>
      <c r="OO43" s="57">
        <f t="shared" ref="OO43:QZ43" si="119">OO21+OO32</f>
        <v>2</v>
      </c>
      <c r="OP43" s="57">
        <f t="shared" si="119"/>
        <v>18</v>
      </c>
      <c r="OQ43" s="57">
        <f t="shared" si="119"/>
        <v>23</v>
      </c>
      <c r="OR43" s="57">
        <f t="shared" si="119"/>
        <v>45</v>
      </c>
      <c r="OS43" s="57">
        <f t="shared" si="119"/>
        <v>138</v>
      </c>
      <c r="OT43" s="57">
        <f t="shared" si="119"/>
        <v>2</v>
      </c>
      <c r="OU43" s="57">
        <f t="shared" si="119"/>
        <v>19</v>
      </c>
      <c r="OV43" s="57">
        <f t="shared" si="119"/>
        <v>15</v>
      </c>
      <c r="OW43" s="57">
        <f t="shared" si="119"/>
        <v>102</v>
      </c>
      <c r="OX43" s="57">
        <f t="shared" si="119"/>
        <v>138</v>
      </c>
      <c r="OY43" s="57">
        <f t="shared" si="119"/>
        <v>0</v>
      </c>
      <c r="OZ43" s="57">
        <f t="shared" si="119"/>
        <v>21</v>
      </c>
      <c r="PA43" s="57">
        <f t="shared" si="119"/>
        <v>68</v>
      </c>
      <c r="PB43" s="57">
        <f t="shared" si="119"/>
        <v>49</v>
      </c>
      <c r="PC43" s="57">
        <f t="shared" si="119"/>
        <v>0</v>
      </c>
      <c r="PD43" s="57">
        <f t="shared" si="119"/>
        <v>138</v>
      </c>
      <c r="PE43" s="57">
        <f t="shared" si="119"/>
        <v>0</v>
      </c>
      <c r="PF43" s="57">
        <f t="shared" si="119"/>
        <v>13</v>
      </c>
      <c r="PG43" s="57">
        <f t="shared" si="119"/>
        <v>91</v>
      </c>
      <c r="PH43" s="57">
        <f t="shared" si="119"/>
        <v>14</v>
      </c>
      <c r="PI43" s="57">
        <f t="shared" si="119"/>
        <v>20</v>
      </c>
      <c r="PJ43" s="57">
        <f t="shared" si="119"/>
        <v>138</v>
      </c>
      <c r="PK43" s="57">
        <f t="shared" si="119"/>
        <v>0</v>
      </c>
      <c r="PL43" s="57">
        <f t="shared" si="119"/>
        <v>5</v>
      </c>
      <c r="PM43" s="57">
        <f t="shared" si="119"/>
        <v>5</v>
      </c>
      <c r="PN43" s="57">
        <f t="shared" si="119"/>
        <v>1</v>
      </c>
      <c r="PO43" s="57">
        <f t="shared" si="119"/>
        <v>22</v>
      </c>
      <c r="PP43" s="57">
        <f t="shared" si="119"/>
        <v>1</v>
      </c>
      <c r="PQ43" s="57">
        <f t="shared" si="119"/>
        <v>20</v>
      </c>
      <c r="PR43" s="57">
        <f t="shared" si="119"/>
        <v>54</v>
      </c>
      <c r="PS43" s="57">
        <f t="shared" si="119"/>
        <v>2</v>
      </c>
      <c r="PT43" s="57">
        <f t="shared" si="119"/>
        <v>8</v>
      </c>
      <c r="PU43" s="57">
        <f t="shared" si="119"/>
        <v>26</v>
      </c>
      <c r="PV43" s="57">
        <f t="shared" si="119"/>
        <v>18</v>
      </c>
      <c r="PW43" s="57">
        <f t="shared" si="119"/>
        <v>54</v>
      </c>
      <c r="PX43" s="57">
        <f t="shared" si="119"/>
        <v>0</v>
      </c>
      <c r="PY43" s="57">
        <f t="shared" si="119"/>
        <v>7</v>
      </c>
      <c r="PZ43" s="57">
        <f t="shared" si="119"/>
        <v>27</v>
      </c>
      <c r="QA43" s="57">
        <f t="shared" si="119"/>
        <v>20</v>
      </c>
      <c r="QB43" s="57">
        <f t="shared" si="119"/>
        <v>0</v>
      </c>
      <c r="QC43" s="57">
        <f t="shared" si="119"/>
        <v>54</v>
      </c>
      <c r="QD43" s="57">
        <f t="shared" si="119"/>
        <v>0</v>
      </c>
      <c r="QE43" s="57">
        <f t="shared" si="119"/>
        <v>9</v>
      </c>
      <c r="QF43" s="57">
        <f t="shared" si="119"/>
        <v>34</v>
      </c>
      <c r="QG43" s="57">
        <f t="shared" si="119"/>
        <v>5</v>
      </c>
      <c r="QH43" s="57">
        <f t="shared" si="119"/>
        <v>6</v>
      </c>
      <c r="QI43" s="57">
        <f t="shared" si="119"/>
        <v>54</v>
      </c>
      <c r="QJ43" s="57">
        <f t="shared" si="119"/>
        <v>0</v>
      </c>
      <c r="QK43" s="57">
        <f t="shared" si="119"/>
        <v>6</v>
      </c>
      <c r="QL43" s="57">
        <f t="shared" si="119"/>
        <v>2</v>
      </c>
      <c r="QM43" s="57">
        <f t="shared" si="119"/>
        <v>1</v>
      </c>
      <c r="QN43" s="57">
        <f t="shared" si="119"/>
        <v>33</v>
      </c>
      <c r="QO43" s="57">
        <f t="shared" si="119"/>
        <v>1</v>
      </c>
      <c r="QP43" s="57">
        <f t="shared" si="119"/>
        <v>23</v>
      </c>
      <c r="QQ43" s="57">
        <f t="shared" si="119"/>
        <v>66</v>
      </c>
      <c r="QR43" s="57">
        <f t="shared" si="119"/>
        <v>0</v>
      </c>
      <c r="QS43" s="57">
        <f t="shared" si="119"/>
        <v>23</v>
      </c>
      <c r="QT43" s="57">
        <f t="shared" si="119"/>
        <v>31</v>
      </c>
      <c r="QU43" s="57">
        <f t="shared" si="119"/>
        <v>12</v>
      </c>
      <c r="QV43" s="57">
        <f t="shared" si="119"/>
        <v>66</v>
      </c>
      <c r="QW43" s="57">
        <f t="shared" si="119"/>
        <v>0</v>
      </c>
      <c r="QX43" s="57">
        <f t="shared" si="119"/>
        <v>16</v>
      </c>
      <c r="QY43" s="57">
        <f t="shared" si="119"/>
        <v>26</v>
      </c>
      <c r="QZ43" s="57">
        <f t="shared" si="119"/>
        <v>24</v>
      </c>
      <c r="RA43" s="57">
        <f t="shared" ref="RA43:TC43" si="120">RA21+RA32</f>
        <v>0</v>
      </c>
      <c r="RB43" s="57">
        <f t="shared" si="120"/>
        <v>66</v>
      </c>
      <c r="RC43" s="57">
        <f t="shared" si="120"/>
        <v>0</v>
      </c>
      <c r="RD43" s="57">
        <f t="shared" si="120"/>
        <v>19</v>
      </c>
      <c r="RE43" s="57">
        <f t="shared" si="120"/>
        <v>35</v>
      </c>
      <c r="RF43" s="57">
        <f t="shared" si="120"/>
        <v>9</v>
      </c>
      <c r="RG43" s="57">
        <f t="shared" si="120"/>
        <v>3</v>
      </c>
      <c r="RH43" s="57">
        <f t="shared" si="120"/>
        <v>66</v>
      </c>
      <c r="RI43" s="57">
        <f t="shared" si="120"/>
        <v>68</v>
      </c>
      <c r="RJ43" s="57">
        <f t="shared" si="120"/>
        <v>66</v>
      </c>
      <c r="RK43" s="57">
        <f t="shared" si="120"/>
        <v>352</v>
      </c>
      <c r="RL43" s="57">
        <f t="shared" si="120"/>
        <v>28</v>
      </c>
      <c r="RM43" s="57">
        <f t="shared" si="120"/>
        <v>76</v>
      </c>
      <c r="RN43" s="57">
        <f t="shared" si="120"/>
        <v>283</v>
      </c>
      <c r="RO43" s="57">
        <f t="shared" si="120"/>
        <v>138</v>
      </c>
      <c r="RP43" s="57">
        <f t="shared" si="120"/>
        <v>1011</v>
      </c>
      <c r="RQ43" s="57">
        <f t="shared" si="120"/>
        <v>9</v>
      </c>
      <c r="RR43" s="57">
        <f t="shared" si="120"/>
        <v>64</v>
      </c>
      <c r="RS43" s="57">
        <f t="shared" si="120"/>
        <v>90</v>
      </c>
      <c r="RT43" s="57">
        <f t="shared" si="120"/>
        <v>848</v>
      </c>
      <c r="RU43" s="57">
        <f t="shared" si="120"/>
        <v>1011</v>
      </c>
      <c r="RV43" s="57">
        <f t="shared" si="120"/>
        <v>0</v>
      </c>
      <c r="RW43" s="57">
        <f t="shared" si="120"/>
        <v>62</v>
      </c>
      <c r="RX43" s="57">
        <f t="shared" si="120"/>
        <v>250</v>
      </c>
      <c r="RY43" s="57">
        <f t="shared" si="120"/>
        <v>380</v>
      </c>
      <c r="RZ43" s="57">
        <f t="shared" si="120"/>
        <v>319</v>
      </c>
      <c r="SA43" s="57">
        <f t="shared" si="120"/>
        <v>1011</v>
      </c>
      <c r="SB43" s="57">
        <f t="shared" si="120"/>
        <v>0</v>
      </c>
      <c r="SC43" s="57">
        <f t="shared" si="120"/>
        <v>48</v>
      </c>
      <c r="SD43" s="57">
        <f t="shared" si="120"/>
        <v>323</v>
      </c>
      <c r="SE43" s="57">
        <f t="shared" si="120"/>
        <v>113</v>
      </c>
      <c r="SF43" s="57">
        <f t="shared" si="120"/>
        <v>527</v>
      </c>
      <c r="SG43" s="57">
        <f t="shared" si="120"/>
        <v>1011</v>
      </c>
      <c r="SH43" s="57">
        <f t="shared" si="120"/>
        <v>10445.274510510615</v>
      </c>
      <c r="SI43" s="57">
        <f t="shared" si="120"/>
        <v>0</v>
      </c>
      <c r="SJ43" s="57">
        <f t="shared" si="120"/>
        <v>58.960250287501097</v>
      </c>
      <c r="SK43" s="57">
        <f t="shared" si="120"/>
        <v>0</v>
      </c>
      <c r="SL43" s="57">
        <f t="shared" si="120"/>
        <v>19.082000000000001</v>
      </c>
      <c r="SM43" s="57">
        <f t="shared" si="120"/>
        <v>238.44812211000001</v>
      </c>
      <c r="SN43" s="57">
        <f t="shared" si="120"/>
        <v>0.88922474272600005</v>
      </c>
      <c r="SO43" s="57">
        <f t="shared" si="120"/>
        <v>239.337346852726</v>
      </c>
      <c r="SP43" s="57">
        <f>SP21*($SO21/($SO21+$SO32)) + SP32*($SO32/($SO21+$SO32))</f>
        <v>0.75781269569937248</v>
      </c>
      <c r="SQ43" s="57">
        <f t="shared" si="120"/>
        <v>134.6</v>
      </c>
      <c r="SR43" s="57">
        <f t="shared" si="120"/>
        <v>0</v>
      </c>
      <c r="SS43" s="57">
        <f t="shared" si="120"/>
        <v>134.6</v>
      </c>
      <c r="ST43" s="57">
        <f t="shared" si="120"/>
        <v>34</v>
      </c>
      <c r="SU43" s="57">
        <f t="shared" si="120"/>
        <v>1331.6800749032398</v>
      </c>
      <c r="SV43" s="57">
        <f t="shared" si="120"/>
        <v>104.9177138168</v>
      </c>
      <c r="SW43" s="57">
        <f t="shared" si="120"/>
        <v>1470.5977887200397</v>
      </c>
      <c r="SX43" s="57">
        <f t="shared" si="120"/>
        <v>29603167.043430001</v>
      </c>
      <c r="SY43" s="57">
        <f t="shared" si="120"/>
        <v>0</v>
      </c>
      <c r="SZ43" s="57">
        <f t="shared" si="120"/>
        <v>35</v>
      </c>
      <c r="TA43" s="57">
        <f t="shared" si="120"/>
        <v>5808</v>
      </c>
      <c r="TB43" s="57">
        <f t="shared" si="120"/>
        <v>5843</v>
      </c>
      <c r="TC43" s="57">
        <f t="shared" si="120"/>
        <v>749696</v>
      </c>
      <c r="TD43" s="57">
        <f>TD21*($SO21/($SO21+$SO32)) + TD32*($SO32/($SO21+$SO32))</f>
        <v>0.47019775942738251</v>
      </c>
      <c r="TE43" s="57">
        <f>TE21*($SM21/($SM21+$SM32)) + TE32*($SM32/($SM21+$SM32))</f>
        <v>0</v>
      </c>
      <c r="TF43" s="57">
        <f t="shared" ref="TF43:TM43" si="121">TF21*($SM21/($SM21+$SM32)) + TF32*($SM32/($SM21+$SM32))</f>
        <v>0</v>
      </c>
      <c r="TG43" s="57">
        <f t="shared" si="121"/>
        <v>0.59899999999999998</v>
      </c>
      <c r="TH43" s="57">
        <f t="shared" si="121"/>
        <v>0.40100000000000002</v>
      </c>
      <c r="TI43" s="57">
        <f t="shared" si="121"/>
        <v>0</v>
      </c>
      <c r="TJ43" s="57">
        <f t="shared" si="121"/>
        <v>0</v>
      </c>
      <c r="TK43" s="57">
        <f t="shared" si="121"/>
        <v>0</v>
      </c>
      <c r="TL43" s="57">
        <f t="shared" si="121"/>
        <v>0</v>
      </c>
      <c r="TM43" s="57">
        <f t="shared" si="121"/>
        <v>1</v>
      </c>
      <c r="TN43" s="57">
        <f>TN21*($SQ21/($SQ21+$SQ32)) + TN32*($SQ32/($SQ21+$SQ32))</f>
        <v>0</v>
      </c>
      <c r="TO43" s="57">
        <f t="shared" ref="TO43:TS43" si="122">TO21*($SQ21/($SQ21+$SQ32)) + TO32*($SQ32/($SQ21+$SQ32))</f>
        <v>0</v>
      </c>
      <c r="TP43" s="57">
        <f t="shared" si="122"/>
        <v>0</v>
      </c>
      <c r="TQ43" s="57">
        <f t="shared" si="122"/>
        <v>1</v>
      </c>
      <c r="TR43" s="57">
        <f t="shared" si="122"/>
        <v>0</v>
      </c>
      <c r="TS43" s="57">
        <f t="shared" si="122"/>
        <v>1</v>
      </c>
      <c r="TT43" s="57">
        <f>TT21*($SN21/($SN21+$SN32)) + TT32*($SN32/($SN21+$SN32))</f>
        <v>0</v>
      </c>
      <c r="TU43" s="57">
        <f t="shared" ref="TU43:UB43" si="123">TU21*($SN21/($SN21+$SN32)) + TU32*($SN32/($SN21+$SN32))</f>
        <v>0</v>
      </c>
      <c r="TV43" s="57">
        <f t="shared" si="123"/>
        <v>0.49182937868471033</v>
      </c>
      <c r="TW43" s="57">
        <f t="shared" si="123"/>
        <v>0</v>
      </c>
      <c r="TX43" s="57">
        <f t="shared" si="123"/>
        <v>0</v>
      </c>
      <c r="TY43" s="57">
        <f t="shared" si="123"/>
        <v>0</v>
      </c>
      <c r="TZ43" s="57">
        <f t="shared" si="123"/>
        <v>0</v>
      </c>
      <c r="UA43" s="57">
        <f t="shared" si="123"/>
        <v>0</v>
      </c>
      <c r="UB43" s="57">
        <f t="shared" si="123"/>
        <v>0.49182937868471033</v>
      </c>
      <c r="UC43" s="57">
        <v>0</v>
      </c>
      <c r="UD43" s="57">
        <v>0</v>
      </c>
      <c r="UE43" s="57">
        <v>0</v>
      </c>
      <c r="UF43" s="57">
        <v>0</v>
      </c>
      <c r="UG43" s="57">
        <v>0</v>
      </c>
      <c r="UH43" s="57">
        <v>0</v>
      </c>
      <c r="UI43" s="57">
        <f t="shared" ref="UI43:VX43" si="124">UI21+UI32</f>
        <v>403098.70393605658</v>
      </c>
      <c r="UJ43" s="57">
        <f t="shared" si="124"/>
        <v>2469</v>
      </c>
      <c r="UK43" s="57">
        <f t="shared" si="124"/>
        <v>0</v>
      </c>
      <c r="UL43" s="57">
        <f t="shared" si="124"/>
        <v>457</v>
      </c>
      <c r="UM43" s="57">
        <f t="shared" si="124"/>
        <v>0</v>
      </c>
      <c r="UN43" s="57">
        <f t="shared" si="124"/>
        <v>253</v>
      </c>
      <c r="UO43" s="57">
        <f t="shared" si="124"/>
        <v>0</v>
      </c>
      <c r="UP43" s="57">
        <f t="shared" si="124"/>
        <v>0</v>
      </c>
      <c r="UQ43" s="57">
        <f t="shared" si="124"/>
        <v>0</v>
      </c>
      <c r="UR43" s="57">
        <f t="shared" si="124"/>
        <v>0</v>
      </c>
      <c r="US43" s="57">
        <f t="shared" si="124"/>
        <v>0</v>
      </c>
      <c r="UT43" s="57">
        <f t="shared" si="124"/>
        <v>0</v>
      </c>
      <c r="UU43" s="57">
        <f t="shared" si="124"/>
        <v>0</v>
      </c>
      <c r="UV43" s="57">
        <f t="shared" si="124"/>
        <v>0</v>
      </c>
      <c r="UW43" s="57">
        <f t="shared" si="124"/>
        <v>0</v>
      </c>
      <c r="UX43" s="57">
        <f t="shared" si="124"/>
        <v>0</v>
      </c>
      <c r="UY43" s="57">
        <f t="shared" si="124"/>
        <v>0</v>
      </c>
      <c r="UZ43" s="57">
        <f t="shared" si="124"/>
        <v>0</v>
      </c>
      <c r="VA43" s="57">
        <f t="shared" si="124"/>
        <v>0</v>
      </c>
      <c r="VB43" s="57">
        <f t="shared" si="124"/>
        <v>0</v>
      </c>
      <c r="VC43" s="57">
        <f t="shared" si="124"/>
        <v>2119.372834457447</v>
      </c>
      <c r="VD43" s="57">
        <f t="shared" si="124"/>
        <v>2158.15582941005</v>
      </c>
      <c r="VE43" s="57">
        <f t="shared" si="124"/>
        <v>10974.026179796296</v>
      </c>
      <c r="VF43" s="57">
        <f t="shared" si="124"/>
        <v>38935.602522097055</v>
      </c>
      <c r="VG43" s="57">
        <f t="shared" si="124"/>
        <v>51210.13745039465</v>
      </c>
      <c r="VH43" s="57">
        <f t="shared" si="124"/>
        <v>524365.07581447996</v>
      </c>
      <c r="VI43" s="57">
        <f t="shared" si="124"/>
        <v>629762.3706306353</v>
      </c>
      <c r="VJ43" s="57">
        <f t="shared" si="124"/>
        <v>2119.372834457447</v>
      </c>
      <c r="VK43" s="57">
        <f t="shared" si="124"/>
        <v>2158.15582941005</v>
      </c>
      <c r="VL43" s="57">
        <f t="shared" si="124"/>
        <v>10974.026179796296</v>
      </c>
      <c r="VM43" s="57">
        <f t="shared" si="124"/>
        <v>38935.602522097055</v>
      </c>
      <c r="VN43" s="57">
        <f t="shared" si="124"/>
        <v>51210.13745039465</v>
      </c>
      <c r="VO43" s="57">
        <f t="shared" si="124"/>
        <v>524365.07581447996</v>
      </c>
      <c r="VP43" s="57">
        <f t="shared" si="124"/>
        <v>629762.3706306353</v>
      </c>
      <c r="VQ43" s="57">
        <f t="shared" si="124"/>
        <v>0</v>
      </c>
      <c r="VR43" s="57">
        <f t="shared" si="124"/>
        <v>0</v>
      </c>
      <c r="VS43" s="57">
        <f t="shared" si="124"/>
        <v>0</v>
      </c>
      <c r="VT43" s="57">
        <f t="shared" si="124"/>
        <v>0</v>
      </c>
      <c r="VU43" s="57">
        <f t="shared" si="124"/>
        <v>0</v>
      </c>
      <c r="VV43" s="57">
        <f t="shared" si="124"/>
        <v>0</v>
      </c>
      <c r="VW43" s="57">
        <f t="shared" si="124"/>
        <v>0</v>
      </c>
      <c r="VX43" s="57">
        <f t="shared" si="124"/>
        <v>0</v>
      </c>
      <c r="VY43" s="57">
        <f t="shared" ref="VY43:XJ43" si="125">VY21+VY32</f>
        <v>0</v>
      </c>
      <c r="VZ43" s="57">
        <f t="shared" si="125"/>
        <v>0</v>
      </c>
      <c r="WA43" s="57">
        <f t="shared" si="125"/>
        <v>0</v>
      </c>
      <c r="WB43" s="57">
        <f t="shared" si="125"/>
        <v>0</v>
      </c>
      <c r="WC43" s="57">
        <f t="shared" si="125"/>
        <v>0</v>
      </c>
      <c r="WD43" s="57">
        <f t="shared" si="125"/>
        <v>0</v>
      </c>
      <c r="WE43" s="57">
        <f t="shared" si="125"/>
        <v>473</v>
      </c>
      <c r="WF43" s="57">
        <f t="shared" si="125"/>
        <v>100</v>
      </c>
      <c r="WG43" s="57">
        <f t="shared" si="125"/>
        <v>180</v>
      </c>
      <c r="WH43" s="57">
        <f t="shared" si="125"/>
        <v>138</v>
      </c>
      <c r="WI43" s="57">
        <f t="shared" si="125"/>
        <v>54</v>
      </c>
      <c r="WJ43" s="57">
        <f t="shared" si="125"/>
        <v>66</v>
      </c>
      <c r="WK43" s="57">
        <f t="shared" si="125"/>
        <v>1011</v>
      </c>
      <c r="WL43" s="57">
        <f t="shared" si="125"/>
        <v>473</v>
      </c>
      <c r="WM43" s="57">
        <f t="shared" si="125"/>
        <v>100</v>
      </c>
      <c r="WN43" s="57">
        <f t="shared" si="125"/>
        <v>180</v>
      </c>
      <c r="WO43" s="57">
        <f t="shared" si="125"/>
        <v>138</v>
      </c>
      <c r="WP43" s="57">
        <f t="shared" si="125"/>
        <v>54</v>
      </c>
      <c r="WQ43" s="57">
        <f t="shared" si="125"/>
        <v>66</v>
      </c>
      <c r="WR43" s="57">
        <f t="shared" si="125"/>
        <v>1011</v>
      </c>
      <c r="WS43" s="57">
        <f t="shared" si="125"/>
        <v>0</v>
      </c>
      <c r="WT43" s="57">
        <f t="shared" si="125"/>
        <v>0</v>
      </c>
      <c r="WU43" s="57">
        <f t="shared" si="125"/>
        <v>0</v>
      </c>
      <c r="WV43" s="57">
        <f t="shared" si="125"/>
        <v>0</v>
      </c>
      <c r="WW43" s="57">
        <f t="shared" si="125"/>
        <v>0</v>
      </c>
      <c r="WX43" s="57">
        <f t="shared" si="125"/>
        <v>0</v>
      </c>
      <c r="WY43" s="57">
        <f t="shared" si="125"/>
        <v>0</v>
      </c>
      <c r="WZ43" s="57">
        <f t="shared" si="125"/>
        <v>0</v>
      </c>
      <c r="XA43" s="57">
        <f t="shared" si="125"/>
        <v>0</v>
      </c>
      <c r="XB43" s="57">
        <f t="shared" si="125"/>
        <v>0</v>
      </c>
      <c r="XC43" s="57">
        <f t="shared" si="125"/>
        <v>0</v>
      </c>
      <c r="XD43" s="57">
        <f t="shared" si="125"/>
        <v>0</v>
      </c>
      <c r="XE43" s="57">
        <f t="shared" si="125"/>
        <v>0</v>
      </c>
      <c r="XF43" s="57">
        <f t="shared" si="125"/>
        <v>0</v>
      </c>
      <c r="XG43" s="57">
        <f t="shared" si="125"/>
        <v>0</v>
      </c>
      <c r="XH43" s="57">
        <f t="shared" si="125"/>
        <v>0</v>
      </c>
      <c r="XI43" s="57">
        <f t="shared" si="125"/>
        <v>0</v>
      </c>
      <c r="XJ43" s="57">
        <f t="shared" si="125"/>
        <v>0</v>
      </c>
      <c r="XK43" s="57">
        <f t="shared" ref="XK43:XX43" si="126">XK10</f>
        <v>3029.1392433182</v>
      </c>
      <c r="XL43" s="57">
        <f t="shared" si="126"/>
        <v>443.12702088408702</v>
      </c>
      <c r="XM43" s="57">
        <f t="shared" si="126"/>
        <v>1974.74919144157</v>
      </c>
      <c r="XN43" s="57">
        <f t="shared" ref="XN43:XO43" si="127">XN10</f>
        <v>2026.26805061287</v>
      </c>
      <c r="XO43" s="57">
        <f t="shared" si="127"/>
        <v>439.58264509296299</v>
      </c>
      <c r="XP43" s="57">
        <f t="shared" si="126"/>
        <v>5307.3568121477501</v>
      </c>
      <c r="XQ43" s="57">
        <f t="shared" si="126"/>
        <v>0.70941898596148401</v>
      </c>
      <c r="XR43" s="57">
        <f t="shared" si="126"/>
        <v>3293.8855507113799</v>
      </c>
      <c r="XS43" s="57">
        <f t="shared" si="126"/>
        <v>2336.7449472588501</v>
      </c>
      <c r="XT43" s="57">
        <f t="shared" si="126"/>
        <v>5262.0779971377697</v>
      </c>
      <c r="XU43" s="57">
        <f t="shared" si="126"/>
        <v>3265.7843244713499</v>
      </c>
      <c r="XV43" s="57">
        <f t="shared" si="126"/>
        <v>2316.8094038353802</v>
      </c>
      <c r="XW43" s="57">
        <f t="shared" si="126"/>
        <v>689.04486253217704</v>
      </c>
      <c r="XX43" s="57">
        <f t="shared" si="126"/>
        <v>620.62636210404503</v>
      </c>
    </row>
    <row r="44" spans="1:648" s="2" customFormat="1">
      <c r="A44" s="7" t="str">
        <f t="shared" si="3"/>
        <v>SVH20</v>
      </c>
      <c r="B44" s="7" t="s">
        <v>1590</v>
      </c>
      <c r="C44" s="7" t="s">
        <v>9</v>
      </c>
      <c r="D44" s="57">
        <f t="shared" ref="D44:D46" si="128">D22</f>
        <v>0.96281468935252901</v>
      </c>
      <c r="E44" s="57">
        <f t="shared" ref="E44:BP44" si="129">E22+E33</f>
        <v>10.289000000000001</v>
      </c>
      <c r="F44" s="57">
        <f t="shared" si="129"/>
        <v>-4.1000000000000002E-2</v>
      </c>
      <c r="G44" s="57">
        <f t="shared" si="129"/>
        <v>5.2489999999999997</v>
      </c>
      <c r="H44" s="57">
        <f t="shared" si="129"/>
        <v>2.530068375E-2</v>
      </c>
      <c r="I44" s="57">
        <f t="shared" si="129"/>
        <v>38.495000000000005</v>
      </c>
      <c r="J44" s="57">
        <f t="shared" si="129"/>
        <v>1.9339999999999999</v>
      </c>
      <c r="K44" s="57">
        <f t="shared" si="129"/>
        <v>57.233699316250004</v>
      </c>
      <c r="L44" s="57">
        <f t="shared" si="129"/>
        <v>0</v>
      </c>
      <c r="M44" s="57">
        <f t="shared" si="129"/>
        <v>22.49</v>
      </c>
      <c r="N44" s="57">
        <f t="shared" si="129"/>
        <v>35.792999999999999</v>
      </c>
      <c r="O44" s="57">
        <f t="shared" si="129"/>
        <v>0</v>
      </c>
      <c r="P44" s="57">
        <f t="shared" si="129"/>
        <v>5.7490000000000006</v>
      </c>
      <c r="Q44" s="57">
        <f t="shared" si="129"/>
        <v>4.2563912499999981E-3</v>
      </c>
      <c r="R44" s="57">
        <f t="shared" si="129"/>
        <v>-0.38500000000000001</v>
      </c>
      <c r="S44" s="57">
        <f t="shared" si="129"/>
        <v>5.7000000000000002E-2</v>
      </c>
      <c r="T44" s="57">
        <f t="shared" si="129"/>
        <v>79.653743608750005</v>
      </c>
      <c r="U44" s="57">
        <f t="shared" si="129"/>
        <v>0</v>
      </c>
      <c r="V44" s="57">
        <f t="shared" si="129"/>
        <v>101.95099999999999</v>
      </c>
      <c r="W44" s="57">
        <f t="shared" si="129"/>
        <v>4.5999999999999999E-2</v>
      </c>
      <c r="X44" s="57">
        <f t="shared" si="129"/>
        <v>0</v>
      </c>
      <c r="Y44" s="57">
        <f t="shared" si="129"/>
        <v>0</v>
      </c>
      <c r="Z44" s="57">
        <f t="shared" si="129"/>
        <v>1.4778537499999999E-3</v>
      </c>
      <c r="AA44" s="57">
        <f t="shared" si="129"/>
        <v>0</v>
      </c>
      <c r="AB44" s="57">
        <f t="shared" si="129"/>
        <v>0</v>
      </c>
      <c r="AC44" s="57">
        <f t="shared" si="129"/>
        <v>14.449522146250001</v>
      </c>
      <c r="AD44" s="57">
        <f t="shared" si="129"/>
        <v>0</v>
      </c>
      <c r="AE44" s="57">
        <f t="shared" si="129"/>
        <v>4.0650000000000004</v>
      </c>
      <c r="AF44" s="57">
        <f t="shared" si="129"/>
        <v>-11.620000000000001</v>
      </c>
      <c r="AG44" s="57">
        <f t="shared" si="129"/>
        <v>-18.405000000000001</v>
      </c>
      <c r="AH44" s="57">
        <f t="shared" si="129"/>
        <v>0</v>
      </c>
      <c r="AI44" s="57">
        <f t="shared" si="129"/>
        <v>2.5477853750000001E-2</v>
      </c>
      <c r="AJ44" s="57">
        <f t="shared" si="129"/>
        <v>0</v>
      </c>
      <c r="AK44" s="57">
        <f t="shared" si="129"/>
        <v>0</v>
      </c>
      <c r="AL44" s="57">
        <f t="shared" si="129"/>
        <v>24.958522146250001</v>
      </c>
      <c r="AM44" s="57">
        <f t="shared" si="129"/>
        <v>0</v>
      </c>
      <c r="AN44" s="57">
        <f t="shared" si="129"/>
        <v>64.016999999999996</v>
      </c>
      <c r="AO44" s="57">
        <f t="shared" si="129"/>
        <v>1.4E-2</v>
      </c>
      <c r="AP44" s="57">
        <f t="shared" si="129"/>
        <v>-1.8360000000000001</v>
      </c>
      <c r="AQ44" s="57">
        <f t="shared" si="129"/>
        <v>0</v>
      </c>
      <c r="AR44" s="57">
        <f t="shared" si="129"/>
        <v>2.9557074999999999E-3</v>
      </c>
      <c r="AS44" s="57">
        <f t="shared" si="129"/>
        <v>0</v>
      </c>
      <c r="AT44" s="57">
        <f t="shared" si="129"/>
        <v>0</v>
      </c>
      <c r="AU44" s="57">
        <f t="shared" si="129"/>
        <v>13.271044292499999</v>
      </c>
      <c r="AV44" s="57">
        <f t="shared" si="129"/>
        <v>0</v>
      </c>
      <c r="AW44" s="57">
        <f t="shared" si="129"/>
        <v>3.2890000000000001</v>
      </c>
      <c r="AX44" s="57">
        <f t="shared" si="129"/>
        <v>34.521999999999998</v>
      </c>
      <c r="AY44" s="57">
        <f t="shared" si="129"/>
        <v>-20.282</v>
      </c>
      <c r="AZ44" s="57">
        <f t="shared" si="129"/>
        <v>10.997999999999999</v>
      </c>
      <c r="BA44" s="57">
        <f t="shared" si="129"/>
        <v>5.9468489999999999E-2</v>
      </c>
      <c r="BB44" s="57">
        <f t="shared" si="129"/>
        <v>38.11</v>
      </c>
      <c r="BC44" s="57">
        <f t="shared" si="129"/>
        <v>1.9909999999999999</v>
      </c>
      <c r="BD44" s="57">
        <f t="shared" si="129"/>
        <v>189.56653150999998</v>
      </c>
      <c r="BE44" s="57">
        <f t="shared" si="129"/>
        <v>0</v>
      </c>
      <c r="BF44" s="57">
        <f t="shared" si="129"/>
        <v>195.81200000000001</v>
      </c>
      <c r="BG44" s="57">
        <f t="shared" si="129"/>
        <v>4.9200000000000001E-2</v>
      </c>
      <c r="BH44" s="57">
        <f t="shared" si="129"/>
        <v>7.2480000000000002</v>
      </c>
      <c r="BI44" s="57">
        <f t="shared" si="129"/>
        <v>0</v>
      </c>
      <c r="BJ44" s="57">
        <f t="shared" si="129"/>
        <v>36.92</v>
      </c>
      <c r="BK44" s="57">
        <f t="shared" si="129"/>
        <v>20.181000000000001</v>
      </c>
      <c r="BL44" s="57">
        <f t="shared" si="129"/>
        <v>11.257</v>
      </c>
      <c r="BM44" s="57">
        <f t="shared" si="129"/>
        <v>7.0000000000000001E-3</v>
      </c>
      <c r="BN44" s="57">
        <f t="shared" si="129"/>
        <v>2E-3</v>
      </c>
      <c r="BO44" s="57">
        <f t="shared" si="129"/>
        <v>11.257</v>
      </c>
      <c r="BP44" s="57">
        <f t="shared" si="129"/>
        <v>36.927</v>
      </c>
      <c r="BQ44" s="57">
        <f t="shared" ref="BQ44:EQ44" si="130">BQ22+BQ33</f>
        <v>20.183</v>
      </c>
      <c r="BR44" s="57">
        <f t="shared" si="130"/>
        <v>0</v>
      </c>
      <c r="BS44" s="57">
        <f t="shared" si="130"/>
        <v>0</v>
      </c>
      <c r="BT44" s="57">
        <f t="shared" si="130"/>
        <v>0</v>
      </c>
      <c r="BU44" s="57">
        <f t="shared" si="130"/>
        <v>0</v>
      </c>
      <c r="BV44" s="57">
        <f t="shared" si="130"/>
        <v>0</v>
      </c>
      <c r="BW44" s="57">
        <f t="shared" si="130"/>
        <v>0</v>
      </c>
      <c r="BX44" s="57">
        <f t="shared" si="130"/>
        <v>0.16</v>
      </c>
      <c r="BY44" s="57">
        <f t="shared" si="130"/>
        <v>0.16</v>
      </c>
      <c r="BZ44" s="58"/>
      <c r="CA44" s="58"/>
      <c r="CB44" s="58"/>
      <c r="CC44" s="58"/>
      <c r="CD44" s="58"/>
      <c r="CE44" s="57">
        <f t="shared" si="130"/>
        <v>6.5354778299999996</v>
      </c>
      <c r="CF44" s="57">
        <f t="shared" ref="CF44:CN44" si="131">CF22+CF33</f>
        <v>0</v>
      </c>
      <c r="CG44" s="57">
        <f t="shared" si="131"/>
        <v>3.1342210000000001</v>
      </c>
      <c r="CH44" s="57">
        <f t="shared" si="131"/>
        <v>0</v>
      </c>
      <c r="CI44" s="57">
        <f t="shared" si="131"/>
        <v>0</v>
      </c>
      <c r="CJ44" s="57">
        <f t="shared" si="131"/>
        <v>1.6353020637665776</v>
      </c>
      <c r="CK44" s="57">
        <f t="shared" si="131"/>
        <v>1.09428715</v>
      </c>
      <c r="CL44" s="57">
        <f t="shared" si="131"/>
        <v>0</v>
      </c>
      <c r="CM44" s="57">
        <f t="shared" si="131"/>
        <v>10.763985979999999</v>
      </c>
      <c r="CN44" s="57">
        <f t="shared" si="131"/>
        <v>1.6353020637665776</v>
      </c>
      <c r="CO44" s="57">
        <f t="shared" ref="CO44" si="132">CO11</f>
        <v>17.456</v>
      </c>
      <c r="CP44" s="57">
        <f t="shared" ref="CP44:CX44" si="133">CP22</f>
        <v>46.274999999999999</v>
      </c>
      <c r="CQ44" s="57" t="str">
        <f t="shared" si="133"/>
        <v/>
      </c>
      <c r="CR44" s="57" t="str">
        <f t="shared" si="133"/>
        <v/>
      </c>
      <c r="CS44" s="57">
        <f t="shared" si="133"/>
        <v>500.35960345194201</v>
      </c>
      <c r="CT44" s="57">
        <f t="shared" si="133"/>
        <v>0.76700000000000002</v>
      </c>
      <c r="CU44" s="57">
        <f t="shared" si="133"/>
        <v>11.4525111940344</v>
      </c>
      <c r="CV44" s="57">
        <f t="shared" si="133"/>
        <v>526.78589947125499</v>
      </c>
      <c r="CW44" s="57">
        <f t="shared" si="133"/>
        <v>46.274999999999999</v>
      </c>
      <c r="CX44" s="57">
        <f t="shared" si="133"/>
        <v>11.4525111940344</v>
      </c>
      <c r="CY44" s="57">
        <f t="shared" si="130"/>
        <v>0</v>
      </c>
      <c r="CZ44" s="57">
        <f t="shared" si="130"/>
        <v>0</v>
      </c>
      <c r="DA44" s="57">
        <f t="shared" si="130"/>
        <v>0</v>
      </c>
      <c r="DB44" s="57">
        <f t="shared" si="130"/>
        <v>0</v>
      </c>
      <c r="DC44" s="57">
        <f t="shared" si="130"/>
        <v>0</v>
      </c>
      <c r="DD44" s="59"/>
      <c r="DE44" s="59"/>
      <c r="DF44" s="59"/>
      <c r="DG44" s="59"/>
      <c r="DH44" s="59"/>
      <c r="DI44" s="59"/>
      <c r="DJ44" s="59"/>
      <c r="DK44" s="59"/>
      <c r="DL44" s="59"/>
      <c r="DM44" s="59"/>
      <c r="DN44" s="57">
        <f t="shared" si="23"/>
        <v>2.2299686191374405E-2</v>
      </c>
      <c r="DO44" s="57">
        <f t="shared" si="130"/>
        <v>34.008000000000003</v>
      </c>
      <c r="DP44" s="57">
        <f t="shared" si="130"/>
        <v>1.0149999999999999</v>
      </c>
      <c r="DQ44" s="57">
        <f t="shared" si="130"/>
        <v>2033.7115973422769</v>
      </c>
      <c r="DR44" s="57">
        <f t="shared" si="130"/>
        <v>1712.7385585544032</v>
      </c>
      <c r="DS44" s="57">
        <f t="shared" si="130"/>
        <v>3746.4501558966804</v>
      </c>
      <c r="DT44" s="57">
        <f t="shared" si="130"/>
        <v>27.001463606557401</v>
      </c>
      <c r="DU44" s="57">
        <f t="shared" si="130"/>
        <v>144.34633775956311</v>
      </c>
      <c r="DV44" s="57">
        <f t="shared" si="130"/>
        <v>171.34780136612102</v>
      </c>
      <c r="DW44" s="57">
        <f t="shared" si="130"/>
        <v>313.14325690015357</v>
      </c>
      <c r="DX44" s="57">
        <f t="shared" si="130"/>
        <v>4230.9412141629546</v>
      </c>
      <c r="DY44" s="57">
        <f t="shared" si="130"/>
        <v>9262.9069999999992</v>
      </c>
      <c r="DZ44" s="57">
        <f t="shared" si="130"/>
        <v>50.765000000000001</v>
      </c>
      <c r="EA44" s="57">
        <f t="shared" si="130"/>
        <v>105979</v>
      </c>
      <c r="EB44" s="57">
        <f t="shared" si="130"/>
        <v>4672</v>
      </c>
      <c r="EC44" s="57">
        <f t="shared" si="130"/>
        <v>46987</v>
      </c>
      <c r="ED44" s="57">
        <f t="shared" si="130"/>
        <v>765</v>
      </c>
      <c r="EE44" s="57">
        <f t="shared" si="130"/>
        <v>110</v>
      </c>
      <c r="EF44" s="57">
        <f t="shared" si="130"/>
        <v>2687</v>
      </c>
      <c r="EG44" s="57">
        <f t="shared" si="130"/>
        <v>725</v>
      </c>
      <c r="EH44" s="57">
        <f t="shared" si="130"/>
        <v>326</v>
      </c>
      <c r="EI44" s="57">
        <f t="shared" si="130"/>
        <v>7032.9848279989801</v>
      </c>
      <c r="EJ44" s="57">
        <f t="shared" si="130"/>
        <v>30248.17</v>
      </c>
      <c r="EK44" s="57">
        <f t="shared" si="130"/>
        <v>1162307.7052989569</v>
      </c>
      <c r="EL44" s="57">
        <f t="shared" si="130"/>
        <v>64.783839999999302</v>
      </c>
      <c r="EM44" s="57">
        <f t="shared" si="130"/>
        <v>4.2195900000000002</v>
      </c>
      <c r="EN44" s="57">
        <f t="shared" si="130"/>
        <v>24414.502393705439</v>
      </c>
      <c r="EO44" s="57">
        <f t="shared" si="130"/>
        <v>16663.808870896399</v>
      </c>
      <c r="EP44" s="57">
        <f t="shared" si="130"/>
        <v>12214.936468397162</v>
      </c>
      <c r="EQ44" s="57">
        <f t="shared" si="130"/>
        <v>2424.4334840000001</v>
      </c>
      <c r="ER44" s="57">
        <f t="shared" ref="ER44:HC44" si="134">ER22+ER33</f>
        <v>156</v>
      </c>
      <c r="ES44" s="57">
        <f t="shared" si="134"/>
        <v>55873.681216999001</v>
      </c>
      <c r="ET44" s="57">
        <f t="shared" si="134"/>
        <v>37000</v>
      </c>
      <c r="EU44" s="57">
        <f t="shared" si="134"/>
        <v>80.316545315873014</v>
      </c>
      <c r="EV44" s="57">
        <f t="shared" si="134"/>
        <v>138.30945870105</v>
      </c>
      <c r="EW44" s="57">
        <f t="shared" si="134"/>
        <v>829.67476607643152</v>
      </c>
      <c r="EX44" s="57">
        <f t="shared" si="134"/>
        <v>115.136558164295</v>
      </c>
      <c r="EY44" s="57">
        <f t="shared" si="134"/>
        <v>14.801538562744</v>
      </c>
      <c r="EZ44" s="57">
        <f t="shared" si="134"/>
        <v>789.64170464211202</v>
      </c>
      <c r="FA44" s="57">
        <f t="shared" si="134"/>
        <v>47.619703982598402</v>
      </c>
      <c r="FB44" s="57">
        <f t="shared" si="134"/>
        <v>2015.5002754451</v>
      </c>
      <c r="FC44" s="57">
        <f t="shared" si="134"/>
        <v>0</v>
      </c>
      <c r="FD44" s="57">
        <f t="shared" si="134"/>
        <v>36.882522320280003</v>
      </c>
      <c r="FE44" s="57">
        <f t="shared" si="134"/>
        <v>25.538720225062299</v>
      </c>
      <c r="FF44" s="57">
        <f t="shared" si="134"/>
        <v>1953.07903289976</v>
      </c>
      <c r="FG44" s="57">
        <f t="shared" si="134"/>
        <v>2015.50027544511</v>
      </c>
      <c r="FH44" s="57">
        <f t="shared" si="134"/>
        <v>0</v>
      </c>
      <c r="FI44" s="57">
        <f t="shared" si="134"/>
        <v>28.0258639999496</v>
      </c>
      <c r="FJ44" s="57">
        <f t="shared" si="134"/>
        <v>218.08393276435189</v>
      </c>
      <c r="FK44" s="57">
        <f t="shared" si="134"/>
        <v>982.30046699390527</v>
      </c>
      <c r="FL44" s="57">
        <f t="shared" si="134"/>
        <v>787.09001168689758</v>
      </c>
      <c r="FM44" s="57">
        <f t="shared" si="134"/>
        <v>2015.5002754451</v>
      </c>
      <c r="FN44" s="57">
        <f t="shared" si="134"/>
        <v>0</v>
      </c>
      <c r="FO44" s="57">
        <f t="shared" si="134"/>
        <v>0</v>
      </c>
      <c r="FP44" s="57">
        <f t="shared" si="134"/>
        <v>377.50378253029868</v>
      </c>
      <c r="FQ44" s="57">
        <f t="shared" si="134"/>
        <v>260.36148980039769</v>
      </c>
      <c r="FR44" s="57">
        <f t="shared" si="134"/>
        <v>1377.63500311441</v>
      </c>
      <c r="FS44" s="57">
        <f t="shared" si="134"/>
        <v>2015.5002754451</v>
      </c>
      <c r="FT44" s="57">
        <f t="shared" si="134"/>
        <v>0</v>
      </c>
      <c r="FU44" s="57">
        <f t="shared" si="134"/>
        <v>104.6420246751366</v>
      </c>
      <c r="FV44" s="57">
        <f t="shared" si="134"/>
        <v>553.48048297736068</v>
      </c>
      <c r="FW44" s="57">
        <f t="shared" si="134"/>
        <v>29.906387341937599</v>
      </c>
      <c r="FX44" s="57">
        <f t="shared" si="134"/>
        <v>0</v>
      </c>
      <c r="FY44" s="57">
        <f t="shared" si="134"/>
        <v>1428.8337676511142</v>
      </c>
      <c r="FZ44" s="57">
        <f t="shared" si="134"/>
        <v>187.991672155506</v>
      </c>
      <c r="GA44" s="57">
        <f t="shared" si="134"/>
        <v>2304.8543348010562</v>
      </c>
      <c r="GB44" s="57">
        <f t="shared" si="134"/>
        <v>19.229867722909201</v>
      </c>
      <c r="GC44" s="57">
        <f t="shared" si="134"/>
        <v>65.515006753129001</v>
      </c>
      <c r="GD44" s="57">
        <f t="shared" si="134"/>
        <v>87.232018250925506</v>
      </c>
      <c r="GE44" s="57">
        <f t="shared" si="134"/>
        <v>2132.877442074086</v>
      </c>
      <c r="GF44" s="57">
        <f t="shared" si="134"/>
        <v>2304.8543348010562</v>
      </c>
      <c r="GG44" s="57">
        <f t="shared" si="134"/>
        <v>0</v>
      </c>
      <c r="GH44" s="57">
        <f t="shared" si="134"/>
        <v>134.42708793049388</v>
      </c>
      <c r="GI44" s="57">
        <f t="shared" si="134"/>
        <v>748.32696602462897</v>
      </c>
      <c r="GJ44" s="57">
        <f t="shared" si="134"/>
        <v>1333.655021729202</v>
      </c>
      <c r="GK44" s="57">
        <f t="shared" si="134"/>
        <v>88.445259116724102</v>
      </c>
      <c r="GL44" s="57">
        <f t="shared" si="134"/>
        <v>2304.8543348010562</v>
      </c>
      <c r="GM44" s="57">
        <f t="shared" si="134"/>
        <v>0</v>
      </c>
      <c r="GN44" s="57">
        <f t="shared" si="134"/>
        <v>70.1859840864539</v>
      </c>
      <c r="GO44" s="57">
        <f t="shared" si="134"/>
        <v>742.98870621511401</v>
      </c>
      <c r="GP44" s="57">
        <f t="shared" si="134"/>
        <v>495.12359733244369</v>
      </c>
      <c r="GQ44" s="57">
        <f t="shared" si="134"/>
        <v>996.55604716703999</v>
      </c>
      <c r="GR44" s="57">
        <f t="shared" si="134"/>
        <v>2304.8543348010562</v>
      </c>
      <c r="GS44" s="57">
        <f t="shared" si="134"/>
        <v>0</v>
      </c>
      <c r="GT44" s="57">
        <f t="shared" si="134"/>
        <v>599.34493907468084</v>
      </c>
      <c r="GU44" s="57">
        <f t="shared" si="134"/>
        <v>2632.7228120681211</v>
      </c>
      <c r="GV44" s="57">
        <f t="shared" si="134"/>
        <v>350.13850701746702</v>
      </c>
      <c r="GW44" s="57">
        <f t="shared" si="134"/>
        <v>271.21999554929602</v>
      </c>
      <c r="GX44" s="57">
        <f t="shared" si="134"/>
        <v>4399.1568564219588</v>
      </c>
      <c r="GY44" s="57">
        <f t="shared" si="134"/>
        <v>2980.3463601652602</v>
      </c>
      <c r="GZ44" s="57">
        <f t="shared" si="134"/>
        <v>11232.929470296764</v>
      </c>
      <c r="HA44" s="57">
        <f t="shared" si="134"/>
        <v>448.53656198784802</v>
      </c>
      <c r="HB44" s="57">
        <f t="shared" si="134"/>
        <v>982.98650889881606</v>
      </c>
      <c r="HC44" s="57">
        <f t="shared" si="134"/>
        <v>1270.44517262109</v>
      </c>
      <c r="HD44" s="57">
        <f t="shared" ref="HD44:JO44" si="135">HD22+HD33</f>
        <v>8530.9612267890243</v>
      </c>
      <c r="HE44" s="57">
        <f t="shared" si="135"/>
        <v>11232.929470296764</v>
      </c>
      <c r="HF44" s="57">
        <f t="shared" si="135"/>
        <v>0</v>
      </c>
      <c r="HG44" s="57">
        <f t="shared" si="135"/>
        <v>598.41836721385698</v>
      </c>
      <c r="HH44" s="57">
        <f t="shared" si="135"/>
        <v>4634.1322287786215</v>
      </c>
      <c r="HI44" s="57">
        <f t="shared" si="135"/>
        <v>5962.5257592913922</v>
      </c>
      <c r="HJ44" s="57">
        <f t="shared" si="135"/>
        <v>37.853115012918998</v>
      </c>
      <c r="HK44" s="57">
        <f t="shared" si="135"/>
        <v>11232.929470296764</v>
      </c>
      <c r="HL44" s="57">
        <f t="shared" si="135"/>
        <v>0</v>
      </c>
      <c r="HM44" s="57">
        <f t="shared" si="135"/>
        <v>228.19791701538799</v>
      </c>
      <c r="HN44" s="57">
        <f t="shared" si="135"/>
        <v>5947.5060629286172</v>
      </c>
      <c r="HO44" s="57">
        <f t="shared" si="135"/>
        <v>1780.7153795691895</v>
      </c>
      <c r="HP44" s="57">
        <f t="shared" si="135"/>
        <v>3276.5101107835872</v>
      </c>
      <c r="HQ44" s="57">
        <f t="shared" si="135"/>
        <v>11232.929470296764</v>
      </c>
      <c r="HR44" s="57">
        <f t="shared" si="135"/>
        <v>0</v>
      </c>
      <c r="HS44" s="57">
        <f t="shared" si="135"/>
        <v>3007.57316528718</v>
      </c>
      <c r="HT44" s="57">
        <f t="shared" si="135"/>
        <v>7960.2492629016597</v>
      </c>
      <c r="HU44" s="57">
        <f t="shared" si="135"/>
        <v>448.64772613082903</v>
      </c>
      <c r="HV44" s="57">
        <f t="shared" si="135"/>
        <v>5848.5173092252398</v>
      </c>
      <c r="HW44" s="57">
        <f t="shared" si="135"/>
        <v>4993.6226921206498</v>
      </c>
      <c r="HX44" s="57">
        <f t="shared" si="135"/>
        <v>16634.868325130803</v>
      </c>
      <c r="HY44" s="57">
        <f t="shared" si="135"/>
        <v>38893.478480796366</v>
      </c>
      <c r="HZ44" s="57">
        <f t="shared" si="135"/>
        <v>3357.0336511074102</v>
      </c>
      <c r="IA44" s="57">
        <f t="shared" si="135"/>
        <v>8631.2810072553948</v>
      </c>
      <c r="IB44" s="57">
        <f t="shared" si="135"/>
        <v>5831.3136492629001</v>
      </c>
      <c r="IC44" s="57">
        <f t="shared" si="135"/>
        <v>21073.85017317066</v>
      </c>
      <c r="ID44" s="57">
        <f t="shared" si="135"/>
        <v>38893.478480796366</v>
      </c>
      <c r="IE44" s="57">
        <f t="shared" si="135"/>
        <v>0</v>
      </c>
      <c r="IF44" s="57">
        <f t="shared" si="135"/>
        <v>6198.1968266068097</v>
      </c>
      <c r="IG44" s="57">
        <f t="shared" si="135"/>
        <v>20343.7667176955</v>
      </c>
      <c r="IH44" s="57">
        <f t="shared" si="135"/>
        <v>12351.514936494066</v>
      </c>
      <c r="II44" s="57">
        <f t="shared" si="135"/>
        <v>0</v>
      </c>
      <c r="IJ44" s="57">
        <f t="shared" si="135"/>
        <v>38893.478480796366</v>
      </c>
      <c r="IK44" s="57">
        <f t="shared" si="135"/>
        <v>424.95373572298701</v>
      </c>
      <c r="IL44" s="57">
        <f t="shared" si="135"/>
        <v>4364.0236923906295</v>
      </c>
      <c r="IM44" s="57">
        <f t="shared" si="135"/>
        <v>24394.286441426066</v>
      </c>
      <c r="IN44" s="57">
        <f t="shared" si="135"/>
        <v>4054.57870001938</v>
      </c>
      <c r="IO44" s="57">
        <f t="shared" si="135"/>
        <v>5655.6359112374003</v>
      </c>
      <c r="IP44" s="57">
        <f t="shared" si="135"/>
        <v>38893.478480796366</v>
      </c>
      <c r="IQ44" s="57">
        <f t="shared" si="135"/>
        <v>0</v>
      </c>
      <c r="IR44" s="57">
        <f t="shared" si="135"/>
        <v>5003.0731625909839</v>
      </c>
      <c r="IS44" s="57">
        <f t="shared" si="135"/>
        <v>3540.1928032924998</v>
      </c>
      <c r="IT44" s="57">
        <f t="shared" si="135"/>
        <v>1308.4551612626501</v>
      </c>
      <c r="IU44" s="57">
        <f t="shared" si="135"/>
        <v>22285.203843376599</v>
      </c>
      <c r="IV44" s="57">
        <f t="shared" si="135"/>
        <v>693.12140168704104</v>
      </c>
      <c r="IW44" s="57">
        <f t="shared" si="135"/>
        <v>18605.562243313099</v>
      </c>
      <c r="IX44" s="57">
        <f t="shared" si="135"/>
        <v>51435.608615522979</v>
      </c>
      <c r="IY44" s="57">
        <f t="shared" si="135"/>
        <v>8348.7182030280092</v>
      </c>
      <c r="IZ44" s="57">
        <f t="shared" si="135"/>
        <v>8605.29418020704</v>
      </c>
      <c r="JA44" s="57">
        <f t="shared" si="135"/>
        <v>19349.323960870199</v>
      </c>
      <c r="JB44" s="57">
        <f t="shared" si="135"/>
        <v>15132.27227141778</v>
      </c>
      <c r="JC44" s="57">
        <f t="shared" si="135"/>
        <v>51435.608615522979</v>
      </c>
      <c r="JD44" s="57">
        <f t="shared" si="135"/>
        <v>0</v>
      </c>
      <c r="JE44" s="57">
        <f t="shared" si="135"/>
        <v>11142.0710640754</v>
      </c>
      <c r="JF44" s="57">
        <f t="shared" si="135"/>
        <v>22548.994151061601</v>
      </c>
      <c r="JG44" s="57">
        <f t="shared" si="135"/>
        <v>17744.543400385981</v>
      </c>
      <c r="JH44" s="57">
        <f t="shared" si="135"/>
        <v>0</v>
      </c>
      <c r="JI44" s="57">
        <f t="shared" si="135"/>
        <v>51435.608615522979</v>
      </c>
      <c r="JJ44" s="57">
        <f t="shared" si="135"/>
        <v>1387.77066469739</v>
      </c>
      <c r="JK44" s="57">
        <f t="shared" si="135"/>
        <v>11991.4778460377</v>
      </c>
      <c r="JL44" s="57">
        <f t="shared" si="135"/>
        <v>27933.466226905439</v>
      </c>
      <c r="JM44" s="57">
        <f t="shared" si="135"/>
        <v>4949.4799278485543</v>
      </c>
      <c r="JN44" s="57">
        <f t="shared" si="135"/>
        <v>5173.4139500338597</v>
      </c>
      <c r="JO44" s="57">
        <f t="shared" si="135"/>
        <v>51435.608615522979</v>
      </c>
      <c r="JP44" s="57">
        <f t="shared" ref="JP44:MA44" si="136">JP22+JP33</f>
        <v>0</v>
      </c>
      <c r="JQ44" s="57">
        <f t="shared" si="136"/>
        <v>35703.842603580997</v>
      </c>
      <c r="JR44" s="57">
        <f t="shared" si="136"/>
        <v>7654.0099232633902</v>
      </c>
      <c r="JS44" s="57">
        <f t="shared" si="136"/>
        <v>2918.3977738910899</v>
      </c>
      <c r="JT44" s="57">
        <f t="shared" si="136"/>
        <v>417564.65372679598</v>
      </c>
      <c r="JU44" s="57">
        <f t="shared" si="136"/>
        <v>2477.8689090131302</v>
      </c>
      <c r="JV44" s="57">
        <f t="shared" si="136"/>
        <v>60779.848683723802</v>
      </c>
      <c r="JW44" s="57">
        <f t="shared" si="136"/>
        <v>527098.62162026903</v>
      </c>
      <c r="JX44" s="57">
        <f t="shared" si="136"/>
        <v>27776.5876104987</v>
      </c>
      <c r="JY44" s="57">
        <f t="shared" si="136"/>
        <v>380249.42339352798</v>
      </c>
      <c r="JZ44" s="57">
        <f t="shared" si="136"/>
        <v>68625.252992264199</v>
      </c>
      <c r="KA44" s="57">
        <f t="shared" si="136"/>
        <v>50447.357623978103</v>
      </c>
      <c r="KB44" s="57">
        <f t="shared" si="136"/>
        <v>527098.62162026903</v>
      </c>
      <c r="KC44" s="57">
        <f t="shared" si="136"/>
        <v>0</v>
      </c>
      <c r="KD44" s="57">
        <f t="shared" si="136"/>
        <v>115467.178491648</v>
      </c>
      <c r="KE44" s="57">
        <f t="shared" si="136"/>
        <v>273599.60153436702</v>
      </c>
      <c r="KF44" s="57">
        <f t="shared" si="136"/>
        <v>138031.84159425501</v>
      </c>
      <c r="KG44" s="57">
        <f t="shared" si="136"/>
        <v>0</v>
      </c>
      <c r="KH44" s="57">
        <f t="shared" si="136"/>
        <v>527098.62162026903</v>
      </c>
      <c r="KI44" s="57">
        <f t="shared" si="136"/>
        <v>9783.0901435039796</v>
      </c>
      <c r="KJ44" s="57">
        <f t="shared" si="136"/>
        <v>282444.30247853801</v>
      </c>
      <c r="KK44" s="57">
        <f t="shared" si="136"/>
        <v>197505.75002770999</v>
      </c>
      <c r="KL44" s="57">
        <f t="shared" si="136"/>
        <v>33982.459696875201</v>
      </c>
      <c r="KM44" s="57">
        <f t="shared" si="136"/>
        <v>3383.01927364112</v>
      </c>
      <c r="KN44" s="57">
        <f t="shared" si="136"/>
        <v>527098.62162026903</v>
      </c>
      <c r="KO44" s="57">
        <f t="shared" si="136"/>
        <v>80.316545315873014</v>
      </c>
      <c r="KP44" s="57">
        <f t="shared" si="136"/>
        <v>44556.785353910054</v>
      </c>
      <c r="KQ44" s="57">
        <f t="shared" si="136"/>
        <v>23170.330050579472</v>
      </c>
      <c r="KR44" s="57">
        <f t="shared" si="136"/>
        <v>5170.6821138082814</v>
      </c>
      <c r="KS44" s="57">
        <f t="shared" si="136"/>
        <v>445984.39641351003</v>
      </c>
      <c r="KT44" s="57">
        <f t="shared" si="136"/>
        <v>14782.24533153598</v>
      </c>
      <c r="KU44" s="57">
        <f t="shared" si="136"/>
        <v>99236.236988471195</v>
      </c>
      <c r="KV44" s="57">
        <f t="shared" si="136"/>
        <v>632980.9927971306</v>
      </c>
      <c r="KW44" s="57">
        <f t="shared" si="136"/>
        <v>39950.105894344902</v>
      </c>
      <c r="KX44" s="57">
        <f t="shared" si="136"/>
        <v>398571.38261896273</v>
      </c>
      <c r="KY44" s="57">
        <f t="shared" si="136"/>
        <v>95189.106513494393</v>
      </c>
      <c r="KZ44" s="57">
        <f t="shared" si="136"/>
        <v>99270.397770329408</v>
      </c>
      <c r="LA44" s="57">
        <f t="shared" si="136"/>
        <v>632980.99279713165</v>
      </c>
      <c r="LB44" s="57">
        <f t="shared" si="136"/>
        <v>0</v>
      </c>
      <c r="LC44" s="57">
        <f t="shared" si="136"/>
        <v>133568.31770147447</v>
      </c>
      <c r="LD44" s="57">
        <f t="shared" si="136"/>
        <v>322092.90553069144</v>
      </c>
      <c r="LE44" s="57">
        <f t="shared" si="136"/>
        <v>176406.38117914944</v>
      </c>
      <c r="LF44" s="57">
        <f t="shared" si="136"/>
        <v>913.38838581654056</v>
      </c>
      <c r="LG44" s="57">
        <f t="shared" si="136"/>
        <v>632980.99279713165</v>
      </c>
      <c r="LH44" s="57">
        <f t="shared" si="136"/>
        <v>11595.8145439244</v>
      </c>
      <c r="LI44" s="57">
        <f t="shared" si="136"/>
        <v>299098.18791806803</v>
      </c>
      <c r="LJ44" s="57">
        <f t="shared" si="136"/>
        <v>256901.50124771593</v>
      </c>
      <c r="LK44" s="57">
        <f t="shared" si="136"/>
        <v>45522.718791445172</v>
      </c>
      <c r="LL44" s="57">
        <f t="shared" si="136"/>
        <v>19862.770295977421</v>
      </c>
      <c r="LM44" s="57">
        <f t="shared" si="136"/>
        <v>632980.99279713165</v>
      </c>
      <c r="LN44" s="57">
        <f t="shared" si="136"/>
        <v>74162</v>
      </c>
      <c r="LO44" s="57">
        <f t="shared" si="136"/>
        <v>68</v>
      </c>
      <c r="LP44" s="57">
        <f t="shared" si="136"/>
        <v>31</v>
      </c>
      <c r="LQ44" s="57">
        <f t="shared" si="136"/>
        <v>239</v>
      </c>
      <c r="LR44" s="57">
        <f t="shared" si="136"/>
        <v>18</v>
      </c>
      <c r="LS44" s="57">
        <f t="shared" si="136"/>
        <v>1</v>
      </c>
      <c r="LT44" s="57">
        <f t="shared" si="136"/>
        <v>107</v>
      </c>
      <c r="LU44" s="57">
        <f t="shared" si="136"/>
        <v>4</v>
      </c>
      <c r="LV44" s="57">
        <f t="shared" si="136"/>
        <v>468</v>
      </c>
      <c r="LW44" s="57">
        <f t="shared" si="136"/>
        <v>0</v>
      </c>
      <c r="LX44" s="57">
        <f t="shared" si="136"/>
        <v>3</v>
      </c>
      <c r="LY44" s="57">
        <f t="shared" si="136"/>
        <v>2</v>
      </c>
      <c r="LZ44" s="57">
        <f t="shared" si="136"/>
        <v>463</v>
      </c>
      <c r="MA44" s="57">
        <f t="shared" si="136"/>
        <v>468</v>
      </c>
      <c r="MB44" s="57">
        <f t="shared" ref="MB44:OM44" si="137">MB22+MB33</f>
        <v>0</v>
      </c>
      <c r="MC44" s="57">
        <f t="shared" si="137"/>
        <v>2</v>
      </c>
      <c r="MD44" s="57">
        <f t="shared" si="137"/>
        <v>28</v>
      </c>
      <c r="ME44" s="57">
        <f t="shared" si="137"/>
        <v>124</v>
      </c>
      <c r="MF44" s="57">
        <f t="shared" si="137"/>
        <v>314</v>
      </c>
      <c r="MG44" s="57">
        <f t="shared" si="137"/>
        <v>468</v>
      </c>
      <c r="MH44" s="57">
        <f t="shared" si="137"/>
        <v>0</v>
      </c>
      <c r="MI44" s="57">
        <f t="shared" si="137"/>
        <v>0</v>
      </c>
      <c r="MJ44" s="57">
        <f t="shared" si="137"/>
        <v>47</v>
      </c>
      <c r="MK44" s="57">
        <f t="shared" si="137"/>
        <v>29</v>
      </c>
      <c r="ML44" s="57">
        <f t="shared" si="137"/>
        <v>392</v>
      </c>
      <c r="MM44" s="57">
        <f t="shared" si="137"/>
        <v>468</v>
      </c>
      <c r="MN44" s="57">
        <f t="shared" si="137"/>
        <v>0</v>
      </c>
      <c r="MO44" s="57">
        <f t="shared" si="137"/>
        <v>4</v>
      </c>
      <c r="MP44" s="57">
        <f t="shared" si="137"/>
        <v>27</v>
      </c>
      <c r="MQ44" s="57">
        <f t="shared" si="137"/>
        <v>1</v>
      </c>
      <c r="MR44" s="57">
        <f t="shared" si="137"/>
        <v>0</v>
      </c>
      <c r="MS44" s="57">
        <f t="shared" si="137"/>
        <v>66</v>
      </c>
      <c r="MT44" s="57">
        <f t="shared" si="137"/>
        <v>9</v>
      </c>
      <c r="MU44" s="57">
        <f t="shared" si="137"/>
        <v>107</v>
      </c>
      <c r="MV44" s="57">
        <f t="shared" si="137"/>
        <v>1</v>
      </c>
      <c r="MW44" s="57">
        <f t="shared" si="137"/>
        <v>3</v>
      </c>
      <c r="MX44" s="57">
        <f t="shared" si="137"/>
        <v>4</v>
      </c>
      <c r="MY44" s="57">
        <f t="shared" si="137"/>
        <v>99</v>
      </c>
      <c r="MZ44" s="57">
        <f t="shared" si="137"/>
        <v>107</v>
      </c>
      <c r="NA44" s="57">
        <f t="shared" si="137"/>
        <v>0</v>
      </c>
      <c r="NB44" s="57">
        <f t="shared" si="137"/>
        <v>6</v>
      </c>
      <c r="NC44" s="57">
        <f t="shared" si="137"/>
        <v>34</v>
      </c>
      <c r="ND44" s="57">
        <f t="shared" si="137"/>
        <v>62</v>
      </c>
      <c r="NE44" s="57">
        <f t="shared" si="137"/>
        <v>5</v>
      </c>
      <c r="NF44" s="57">
        <f t="shared" si="137"/>
        <v>107</v>
      </c>
      <c r="NG44" s="57">
        <f t="shared" si="137"/>
        <v>0</v>
      </c>
      <c r="NH44" s="57">
        <f t="shared" si="137"/>
        <v>3</v>
      </c>
      <c r="NI44" s="57">
        <f t="shared" si="137"/>
        <v>36</v>
      </c>
      <c r="NJ44" s="57">
        <f t="shared" si="137"/>
        <v>21</v>
      </c>
      <c r="NK44" s="57">
        <f t="shared" si="137"/>
        <v>47</v>
      </c>
      <c r="NL44" s="57">
        <f t="shared" si="137"/>
        <v>107</v>
      </c>
      <c r="NM44" s="57">
        <f t="shared" si="137"/>
        <v>0</v>
      </c>
      <c r="NN44" s="57">
        <f t="shared" si="137"/>
        <v>7</v>
      </c>
      <c r="NO44" s="57">
        <f t="shared" si="137"/>
        <v>41</v>
      </c>
      <c r="NP44" s="57">
        <f t="shared" si="137"/>
        <v>5</v>
      </c>
      <c r="NQ44" s="57">
        <f t="shared" si="137"/>
        <v>3</v>
      </c>
      <c r="NR44" s="57">
        <f t="shared" si="137"/>
        <v>80</v>
      </c>
      <c r="NS44" s="57">
        <f t="shared" si="137"/>
        <v>44</v>
      </c>
      <c r="NT44" s="57">
        <f t="shared" si="137"/>
        <v>180</v>
      </c>
      <c r="NU44" s="57">
        <f t="shared" si="137"/>
        <v>7</v>
      </c>
      <c r="NV44" s="57">
        <f t="shared" si="137"/>
        <v>13</v>
      </c>
      <c r="NW44" s="57">
        <f t="shared" si="137"/>
        <v>21</v>
      </c>
      <c r="NX44" s="57">
        <f t="shared" si="137"/>
        <v>139</v>
      </c>
      <c r="NY44" s="57">
        <f t="shared" si="137"/>
        <v>180</v>
      </c>
      <c r="NZ44" s="57">
        <f t="shared" si="137"/>
        <v>0</v>
      </c>
      <c r="OA44" s="57">
        <f t="shared" si="137"/>
        <v>10</v>
      </c>
      <c r="OB44" s="57">
        <f t="shared" si="137"/>
        <v>71</v>
      </c>
      <c r="OC44" s="57">
        <f t="shared" si="137"/>
        <v>98</v>
      </c>
      <c r="OD44" s="57">
        <f t="shared" si="137"/>
        <v>1</v>
      </c>
      <c r="OE44" s="57">
        <f t="shared" si="137"/>
        <v>180</v>
      </c>
      <c r="OF44" s="57">
        <f t="shared" si="137"/>
        <v>0</v>
      </c>
      <c r="OG44" s="57">
        <f t="shared" si="137"/>
        <v>3</v>
      </c>
      <c r="OH44" s="57">
        <f t="shared" si="137"/>
        <v>85</v>
      </c>
      <c r="OI44" s="57">
        <f t="shared" si="137"/>
        <v>34</v>
      </c>
      <c r="OJ44" s="57">
        <f t="shared" si="137"/>
        <v>58</v>
      </c>
      <c r="OK44" s="57">
        <f t="shared" si="137"/>
        <v>180</v>
      </c>
      <c r="OL44" s="57">
        <f t="shared" si="137"/>
        <v>0</v>
      </c>
      <c r="OM44" s="57">
        <f t="shared" si="137"/>
        <v>11</v>
      </c>
      <c r="ON44" s="57">
        <f t="shared" ref="ON44:QY44" si="138">ON22+ON33</f>
        <v>31</v>
      </c>
      <c r="OO44" s="57">
        <f t="shared" si="138"/>
        <v>2</v>
      </c>
      <c r="OP44" s="57">
        <f t="shared" si="138"/>
        <v>21</v>
      </c>
      <c r="OQ44" s="57">
        <f t="shared" si="138"/>
        <v>19</v>
      </c>
      <c r="OR44" s="57">
        <f t="shared" si="138"/>
        <v>51</v>
      </c>
      <c r="OS44" s="57">
        <f t="shared" si="138"/>
        <v>135</v>
      </c>
      <c r="OT44" s="57">
        <f t="shared" si="138"/>
        <v>11</v>
      </c>
      <c r="OU44" s="57">
        <f t="shared" si="138"/>
        <v>30</v>
      </c>
      <c r="OV44" s="57">
        <f t="shared" si="138"/>
        <v>16</v>
      </c>
      <c r="OW44" s="57">
        <f t="shared" si="138"/>
        <v>78</v>
      </c>
      <c r="OX44" s="57">
        <f t="shared" si="138"/>
        <v>135</v>
      </c>
      <c r="OY44" s="57">
        <f t="shared" si="138"/>
        <v>0</v>
      </c>
      <c r="OZ44" s="57">
        <f t="shared" si="138"/>
        <v>22</v>
      </c>
      <c r="PA44" s="57">
        <f t="shared" si="138"/>
        <v>69</v>
      </c>
      <c r="PB44" s="57">
        <f t="shared" si="138"/>
        <v>44</v>
      </c>
      <c r="PC44" s="57">
        <f t="shared" si="138"/>
        <v>0</v>
      </c>
      <c r="PD44" s="57">
        <f t="shared" si="138"/>
        <v>135</v>
      </c>
      <c r="PE44" s="57">
        <f t="shared" si="138"/>
        <v>1</v>
      </c>
      <c r="PF44" s="57">
        <f t="shared" si="138"/>
        <v>16</v>
      </c>
      <c r="PG44" s="57">
        <f t="shared" si="138"/>
        <v>85</v>
      </c>
      <c r="PH44" s="57">
        <f t="shared" si="138"/>
        <v>13</v>
      </c>
      <c r="PI44" s="57">
        <f t="shared" si="138"/>
        <v>20</v>
      </c>
      <c r="PJ44" s="57">
        <f t="shared" si="138"/>
        <v>135</v>
      </c>
      <c r="PK44" s="57">
        <f t="shared" si="138"/>
        <v>0</v>
      </c>
      <c r="PL44" s="57">
        <f t="shared" si="138"/>
        <v>5</v>
      </c>
      <c r="PM44" s="57">
        <f t="shared" si="138"/>
        <v>4</v>
      </c>
      <c r="PN44" s="57">
        <f t="shared" si="138"/>
        <v>1</v>
      </c>
      <c r="PO44" s="57">
        <f t="shared" si="138"/>
        <v>24</v>
      </c>
      <c r="PP44" s="57">
        <f t="shared" si="138"/>
        <v>1</v>
      </c>
      <c r="PQ44" s="57">
        <f t="shared" si="138"/>
        <v>19</v>
      </c>
      <c r="PR44" s="57">
        <f t="shared" si="138"/>
        <v>54</v>
      </c>
      <c r="PS44" s="57">
        <f t="shared" si="138"/>
        <v>9</v>
      </c>
      <c r="PT44" s="57">
        <f t="shared" si="138"/>
        <v>10</v>
      </c>
      <c r="PU44" s="57">
        <f t="shared" si="138"/>
        <v>19</v>
      </c>
      <c r="PV44" s="57">
        <f t="shared" si="138"/>
        <v>16</v>
      </c>
      <c r="PW44" s="57">
        <f t="shared" si="138"/>
        <v>54</v>
      </c>
      <c r="PX44" s="57">
        <f t="shared" si="138"/>
        <v>0</v>
      </c>
      <c r="PY44" s="57">
        <f t="shared" si="138"/>
        <v>11</v>
      </c>
      <c r="PZ44" s="57">
        <f t="shared" si="138"/>
        <v>23</v>
      </c>
      <c r="QA44" s="57">
        <f t="shared" si="138"/>
        <v>20</v>
      </c>
      <c r="QB44" s="57">
        <f t="shared" si="138"/>
        <v>0</v>
      </c>
      <c r="QC44" s="57">
        <f t="shared" si="138"/>
        <v>54</v>
      </c>
      <c r="QD44" s="57">
        <f t="shared" si="138"/>
        <v>1</v>
      </c>
      <c r="QE44" s="57">
        <f t="shared" si="138"/>
        <v>12</v>
      </c>
      <c r="QF44" s="57">
        <f t="shared" si="138"/>
        <v>30</v>
      </c>
      <c r="QG44" s="57">
        <f t="shared" si="138"/>
        <v>6</v>
      </c>
      <c r="QH44" s="57">
        <f t="shared" si="138"/>
        <v>5</v>
      </c>
      <c r="QI44" s="57">
        <f t="shared" si="138"/>
        <v>54</v>
      </c>
      <c r="QJ44" s="57">
        <f t="shared" si="138"/>
        <v>0</v>
      </c>
      <c r="QK44" s="57">
        <f t="shared" si="138"/>
        <v>5</v>
      </c>
      <c r="QL44" s="57">
        <f t="shared" si="138"/>
        <v>2</v>
      </c>
      <c r="QM44" s="57">
        <f t="shared" si="138"/>
        <v>1</v>
      </c>
      <c r="QN44" s="57">
        <f t="shared" si="138"/>
        <v>36</v>
      </c>
      <c r="QO44" s="57">
        <f t="shared" si="138"/>
        <v>1</v>
      </c>
      <c r="QP44" s="57">
        <f t="shared" si="138"/>
        <v>21</v>
      </c>
      <c r="QQ44" s="57">
        <f t="shared" si="138"/>
        <v>66</v>
      </c>
      <c r="QR44" s="57">
        <f t="shared" si="138"/>
        <v>8</v>
      </c>
      <c r="QS44" s="57">
        <f t="shared" si="138"/>
        <v>21</v>
      </c>
      <c r="QT44" s="57">
        <f t="shared" si="138"/>
        <v>27</v>
      </c>
      <c r="QU44" s="57">
        <f t="shared" si="138"/>
        <v>10</v>
      </c>
      <c r="QV44" s="57">
        <f t="shared" si="138"/>
        <v>66</v>
      </c>
      <c r="QW44" s="57">
        <f t="shared" si="138"/>
        <v>0</v>
      </c>
      <c r="QX44" s="57">
        <f t="shared" si="138"/>
        <v>17</v>
      </c>
      <c r="QY44" s="57">
        <f t="shared" si="138"/>
        <v>26</v>
      </c>
      <c r="QZ44" s="57">
        <f t="shared" ref="QZ44:TC44" si="139">QZ22+QZ33</f>
        <v>23</v>
      </c>
      <c r="RA44" s="57">
        <f t="shared" si="139"/>
        <v>0</v>
      </c>
      <c r="RB44" s="57">
        <f t="shared" si="139"/>
        <v>66</v>
      </c>
      <c r="RC44" s="57">
        <f t="shared" si="139"/>
        <v>4</v>
      </c>
      <c r="RD44" s="57">
        <f t="shared" si="139"/>
        <v>18</v>
      </c>
      <c r="RE44" s="57">
        <f t="shared" si="139"/>
        <v>34</v>
      </c>
      <c r="RF44" s="57">
        <f t="shared" si="139"/>
        <v>8</v>
      </c>
      <c r="RG44" s="57">
        <f t="shared" si="139"/>
        <v>2</v>
      </c>
      <c r="RH44" s="57">
        <f t="shared" si="139"/>
        <v>66</v>
      </c>
      <c r="RI44" s="57">
        <f t="shared" si="139"/>
        <v>68</v>
      </c>
      <c r="RJ44" s="57">
        <f t="shared" si="139"/>
        <v>63</v>
      </c>
      <c r="RK44" s="57">
        <f t="shared" si="139"/>
        <v>344</v>
      </c>
      <c r="RL44" s="57">
        <f t="shared" si="139"/>
        <v>28</v>
      </c>
      <c r="RM44" s="57">
        <f t="shared" si="139"/>
        <v>85</v>
      </c>
      <c r="RN44" s="57">
        <f t="shared" si="139"/>
        <v>274</v>
      </c>
      <c r="RO44" s="57">
        <f t="shared" si="139"/>
        <v>148</v>
      </c>
      <c r="RP44" s="57">
        <f t="shared" si="139"/>
        <v>1010</v>
      </c>
      <c r="RQ44" s="57">
        <f t="shared" si="139"/>
        <v>36</v>
      </c>
      <c r="RR44" s="57">
        <f t="shared" si="139"/>
        <v>80</v>
      </c>
      <c r="RS44" s="57">
        <f t="shared" si="139"/>
        <v>89</v>
      </c>
      <c r="RT44" s="57">
        <f t="shared" si="139"/>
        <v>805</v>
      </c>
      <c r="RU44" s="57">
        <f t="shared" si="139"/>
        <v>1010</v>
      </c>
      <c r="RV44" s="57">
        <f t="shared" si="139"/>
        <v>0</v>
      </c>
      <c r="RW44" s="57">
        <f t="shared" si="139"/>
        <v>68</v>
      </c>
      <c r="RX44" s="57">
        <f t="shared" si="139"/>
        <v>251</v>
      </c>
      <c r="RY44" s="57">
        <f t="shared" si="139"/>
        <v>371</v>
      </c>
      <c r="RZ44" s="57">
        <f t="shared" si="139"/>
        <v>320</v>
      </c>
      <c r="SA44" s="57">
        <f t="shared" si="139"/>
        <v>1010</v>
      </c>
      <c r="SB44" s="57">
        <f t="shared" si="139"/>
        <v>6</v>
      </c>
      <c r="SC44" s="57">
        <f t="shared" si="139"/>
        <v>52</v>
      </c>
      <c r="SD44" s="57">
        <f t="shared" si="139"/>
        <v>317</v>
      </c>
      <c r="SE44" s="57">
        <f t="shared" si="139"/>
        <v>111</v>
      </c>
      <c r="SF44" s="57">
        <f t="shared" si="139"/>
        <v>524</v>
      </c>
      <c r="SG44" s="57">
        <f t="shared" si="139"/>
        <v>1010</v>
      </c>
      <c r="SH44" s="57">
        <f t="shared" si="139"/>
        <v>10498.918213285515</v>
      </c>
      <c r="SI44" s="57">
        <f t="shared" si="139"/>
        <v>0</v>
      </c>
      <c r="SJ44" s="57">
        <f t="shared" si="139"/>
        <v>315.88329335971002</v>
      </c>
      <c r="SK44" s="57">
        <f t="shared" si="139"/>
        <v>0</v>
      </c>
      <c r="SL44" s="57">
        <f t="shared" si="139"/>
        <v>150.184</v>
      </c>
      <c r="SM44" s="57">
        <f t="shared" si="139"/>
        <v>240.96700000000001</v>
      </c>
      <c r="SN44" s="57">
        <f t="shared" si="139"/>
        <v>0.92</v>
      </c>
      <c r="SO44" s="57">
        <f t="shared" si="139"/>
        <v>241.887</v>
      </c>
      <c r="SP44" s="57">
        <f t="shared" ref="SP44:SP46" si="140">SP22*($SO22/($SO22+$SO33)) + SP33*($SO33/($SO22+$SO33))</f>
        <v>0.75481814194231212</v>
      </c>
      <c r="SQ44" s="57">
        <f t="shared" si="139"/>
        <v>121.5</v>
      </c>
      <c r="SR44" s="57">
        <f t="shared" si="139"/>
        <v>0</v>
      </c>
      <c r="SS44" s="57">
        <f t="shared" si="139"/>
        <v>121.5</v>
      </c>
      <c r="ST44" s="57">
        <f t="shared" si="139"/>
        <v>17</v>
      </c>
      <c r="SU44" s="57">
        <f t="shared" si="139"/>
        <v>1385.0024359449601</v>
      </c>
      <c r="SV44" s="57">
        <f t="shared" si="139"/>
        <v>138.27621500734301</v>
      </c>
      <c r="SW44" s="57">
        <f t="shared" si="139"/>
        <v>1540.2786509523</v>
      </c>
      <c r="SX44" s="57">
        <f t="shared" si="139"/>
        <v>25003365.8634197</v>
      </c>
      <c r="SY44" s="57">
        <f t="shared" si="139"/>
        <v>0</v>
      </c>
      <c r="SZ44" s="57">
        <f t="shared" si="139"/>
        <v>36</v>
      </c>
      <c r="TA44" s="57">
        <f t="shared" si="139"/>
        <v>6261</v>
      </c>
      <c r="TB44" s="57">
        <f t="shared" si="139"/>
        <v>6297</v>
      </c>
      <c r="TC44" s="57">
        <f t="shared" si="139"/>
        <v>854024</v>
      </c>
      <c r="TD44" s="57">
        <f t="shared" ref="TD44:TD46" si="141">TD22*($SO22/($SO22+$SO33)) + TD33*($SO33/($SO22+$SO33))</f>
        <v>0.47721320947384527</v>
      </c>
      <c r="TE44" s="57">
        <f t="shared" ref="TE44:TM46" si="142">TE22*($SM22/($SM22+$SM33)) + TE33*($SM33/($SM22+$SM33))</f>
        <v>0</v>
      </c>
      <c r="TF44" s="57">
        <f t="shared" si="142"/>
        <v>0</v>
      </c>
      <c r="TG44" s="57">
        <f t="shared" si="142"/>
        <v>0.628</v>
      </c>
      <c r="TH44" s="57">
        <f t="shared" si="142"/>
        <v>0.37200000000000005</v>
      </c>
      <c r="TI44" s="57">
        <f t="shared" si="142"/>
        <v>0</v>
      </c>
      <c r="TJ44" s="57">
        <f t="shared" si="142"/>
        <v>0</v>
      </c>
      <c r="TK44" s="57">
        <f t="shared" si="142"/>
        <v>0</v>
      </c>
      <c r="TL44" s="57">
        <f t="shared" si="142"/>
        <v>0</v>
      </c>
      <c r="TM44" s="57">
        <f t="shared" si="142"/>
        <v>1</v>
      </c>
      <c r="TN44" s="57">
        <f t="shared" ref="TN44:TS44" si="143">TN22*($SQ22/($SQ22+$SQ33)) + TN33*($SQ33/($SQ22+$SQ33))</f>
        <v>0</v>
      </c>
      <c r="TO44" s="57">
        <f t="shared" si="143"/>
        <v>0</v>
      </c>
      <c r="TP44" s="57">
        <f t="shared" si="143"/>
        <v>4.0000000000000001E-3</v>
      </c>
      <c r="TQ44" s="57">
        <f t="shared" si="143"/>
        <v>0.996</v>
      </c>
      <c r="TR44" s="57">
        <f t="shared" si="143"/>
        <v>0</v>
      </c>
      <c r="TS44" s="57">
        <f t="shared" si="143"/>
        <v>1</v>
      </c>
      <c r="TT44" s="57">
        <f t="shared" ref="TT44:UB44" si="144">TT22*($SN22/($SN22+$SN33)) + TT33*($SN33/($SN22+$SN33))</f>
        <v>0</v>
      </c>
      <c r="TU44" s="57">
        <f t="shared" si="144"/>
        <v>0</v>
      </c>
      <c r="TV44" s="57">
        <f t="shared" si="144"/>
        <v>0</v>
      </c>
      <c r="TW44" s="57">
        <f t="shared" si="144"/>
        <v>0</v>
      </c>
      <c r="TX44" s="57">
        <f t="shared" si="144"/>
        <v>0</v>
      </c>
      <c r="TY44" s="57">
        <f t="shared" si="144"/>
        <v>0</v>
      </c>
      <c r="TZ44" s="57">
        <f t="shared" si="144"/>
        <v>0</v>
      </c>
      <c r="UA44" s="57">
        <f t="shared" si="144"/>
        <v>0</v>
      </c>
      <c r="UB44" s="57">
        <f t="shared" si="144"/>
        <v>0</v>
      </c>
      <c r="UC44" s="57">
        <v>0</v>
      </c>
      <c r="UD44" s="57">
        <v>0</v>
      </c>
      <c r="UE44" s="57">
        <v>0</v>
      </c>
      <c r="UF44" s="57">
        <v>0</v>
      </c>
      <c r="UG44" s="57">
        <v>0</v>
      </c>
      <c r="UH44" s="57">
        <v>0</v>
      </c>
      <c r="UI44" s="57">
        <f t="shared" ref="UI44:VW44" si="145">UI22+UI33</f>
        <v>425499.69171886169</v>
      </c>
      <c r="UJ44" s="57">
        <f t="shared" si="145"/>
        <v>2486</v>
      </c>
      <c r="UK44" s="57">
        <f t="shared" si="145"/>
        <v>0</v>
      </c>
      <c r="UL44" s="57">
        <f t="shared" si="145"/>
        <v>402</v>
      </c>
      <c r="UM44" s="57">
        <f t="shared" si="145"/>
        <v>7</v>
      </c>
      <c r="UN44" s="57">
        <f t="shared" si="145"/>
        <v>76</v>
      </c>
      <c r="UO44" s="57">
        <f t="shared" si="145"/>
        <v>0</v>
      </c>
      <c r="UP44" s="57">
        <f t="shared" si="145"/>
        <v>0</v>
      </c>
      <c r="UQ44" s="57">
        <f t="shared" si="145"/>
        <v>0</v>
      </c>
      <c r="UR44" s="57">
        <f t="shared" si="145"/>
        <v>0</v>
      </c>
      <c r="US44" s="57">
        <f t="shared" si="145"/>
        <v>0</v>
      </c>
      <c r="UT44" s="57">
        <f t="shared" si="145"/>
        <v>0</v>
      </c>
      <c r="UU44" s="57">
        <f t="shared" si="145"/>
        <v>0</v>
      </c>
      <c r="UV44" s="57">
        <f t="shared" si="145"/>
        <v>0</v>
      </c>
      <c r="UW44" s="57">
        <f t="shared" si="145"/>
        <v>0</v>
      </c>
      <c r="UX44" s="57">
        <f t="shared" si="145"/>
        <v>0</v>
      </c>
      <c r="UY44" s="57">
        <f t="shared" si="145"/>
        <v>0</v>
      </c>
      <c r="UZ44" s="57">
        <f t="shared" si="145"/>
        <v>0</v>
      </c>
      <c r="VA44" s="57">
        <f t="shared" si="145"/>
        <v>0</v>
      </c>
      <c r="VB44" s="57">
        <f t="shared" si="145"/>
        <v>0</v>
      </c>
      <c r="VC44" s="57">
        <f t="shared" si="145"/>
        <v>2015.50027544511</v>
      </c>
      <c r="VD44" s="57">
        <f t="shared" si="145"/>
        <v>2304.8543348010562</v>
      </c>
      <c r="VE44" s="57">
        <f t="shared" si="145"/>
        <v>11232.929470296764</v>
      </c>
      <c r="VF44" s="57">
        <f t="shared" si="145"/>
        <v>38893.478480796366</v>
      </c>
      <c r="VG44" s="57">
        <f t="shared" si="145"/>
        <v>51435.608615522979</v>
      </c>
      <c r="VH44" s="57">
        <f t="shared" si="145"/>
        <v>527098.62162026903</v>
      </c>
      <c r="VI44" s="57">
        <f t="shared" si="145"/>
        <v>632980.99279713165</v>
      </c>
      <c r="VJ44" s="57">
        <f t="shared" si="145"/>
        <v>2015.50027544511</v>
      </c>
      <c r="VK44" s="57">
        <f t="shared" si="145"/>
        <v>2304.8543348010562</v>
      </c>
      <c r="VL44" s="57">
        <f t="shared" si="145"/>
        <v>11232.929470296764</v>
      </c>
      <c r="VM44" s="57">
        <f t="shared" si="145"/>
        <v>38893.478480796366</v>
      </c>
      <c r="VN44" s="57">
        <f t="shared" si="145"/>
        <v>51435.608615522979</v>
      </c>
      <c r="VO44" s="57">
        <f t="shared" si="145"/>
        <v>527098.62162026903</v>
      </c>
      <c r="VP44" s="57">
        <f t="shared" si="145"/>
        <v>632980.99279713165</v>
      </c>
      <c r="VQ44" s="57">
        <f t="shared" si="145"/>
        <v>0</v>
      </c>
      <c r="VR44" s="57">
        <f t="shared" si="145"/>
        <v>0</v>
      </c>
      <c r="VS44" s="57">
        <f t="shared" si="145"/>
        <v>0</v>
      </c>
      <c r="VT44" s="57">
        <f t="shared" si="145"/>
        <v>0</v>
      </c>
      <c r="VU44" s="57">
        <f t="shared" si="145"/>
        <v>0</v>
      </c>
      <c r="VV44" s="57">
        <f t="shared" si="145"/>
        <v>0</v>
      </c>
      <c r="VW44" s="57">
        <f t="shared" si="145"/>
        <v>0</v>
      </c>
      <c r="VX44" s="57">
        <f t="shared" ref="VX44:XJ44" si="146">VX22+VX33</f>
        <v>0</v>
      </c>
      <c r="VY44" s="57">
        <f t="shared" si="146"/>
        <v>0</v>
      </c>
      <c r="VZ44" s="57">
        <f t="shared" si="146"/>
        <v>0</v>
      </c>
      <c r="WA44" s="57">
        <f t="shared" si="146"/>
        <v>0</v>
      </c>
      <c r="WB44" s="57">
        <f t="shared" si="146"/>
        <v>0</v>
      </c>
      <c r="WC44" s="57">
        <f t="shared" si="146"/>
        <v>0</v>
      </c>
      <c r="WD44" s="57">
        <f t="shared" si="146"/>
        <v>0</v>
      </c>
      <c r="WE44" s="57">
        <f t="shared" si="146"/>
        <v>468</v>
      </c>
      <c r="WF44" s="57">
        <f t="shared" si="146"/>
        <v>107</v>
      </c>
      <c r="WG44" s="57">
        <f t="shared" si="146"/>
        <v>180</v>
      </c>
      <c r="WH44" s="57">
        <f t="shared" si="146"/>
        <v>135</v>
      </c>
      <c r="WI44" s="57">
        <f t="shared" si="146"/>
        <v>54</v>
      </c>
      <c r="WJ44" s="57">
        <f t="shared" si="146"/>
        <v>66</v>
      </c>
      <c r="WK44" s="57">
        <f t="shared" si="146"/>
        <v>1010</v>
      </c>
      <c r="WL44" s="57">
        <f t="shared" si="146"/>
        <v>468</v>
      </c>
      <c r="WM44" s="57">
        <f t="shared" si="146"/>
        <v>107</v>
      </c>
      <c r="WN44" s="57">
        <f t="shared" si="146"/>
        <v>180</v>
      </c>
      <c r="WO44" s="57">
        <f t="shared" si="146"/>
        <v>135</v>
      </c>
      <c r="WP44" s="57">
        <f t="shared" si="146"/>
        <v>54</v>
      </c>
      <c r="WQ44" s="57">
        <f t="shared" si="146"/>
        <v>66</v>
      </c>
      <c r="WR44" s="57">
        <f t="shared" si="146"/>
        <v>1010</v>
      </c>
      <c r="WS44" s="57">
        <f t="shared" si="146"/>
        <v>0</v>
      </c>
      <c r="WT44" s="57">
        <f t="shared" si="146"/>
        <v>0</v>
      </c>
      <c r="WU44" s="57">
        <f t="shared" si="146"/>
        <v>0</v>
      </c>
      <c r="WV44" s="57">
        <f t="shared" si="146"/>
        <v>0</v>
      </c>
      <c r="WW44" s="57">
        <f t="shared" si="146"/>
        <v>0</v>
      </c>
      <c r="WX44" s="57">
        <f t="shared" si="146"/>
        <v>0</v>
      </c>
      <c r="WY44" s="57">
        <f t="shared" si="146"/>
        <v>0</v>
      </c>
      <c r="WZ44" s="57">
        <f t="shared" si="146"/>
        <v>0</v>
      </c>
      <c r="XA44" s="57">
        <f t="shared" si="146"/>
        <v>0</v>
      </c>
      <c r="XB44" s="57">
        <f t="shared" si="146"/>
        <v>0</v>
      </c>
      <c r="XC44" s="57">
        <f t="shared" si="146"/>
        <v>0</v>
      </c>
      <c r="XD44" s="57">
        <f t="shared" si="146"/>
        <v>0</v>
      </c>
      <c r="XE44" s="57">
        <f t="shared" si="146"/>
        <v>0</v>
      </c>
      <c r="XF44" s="57">
        <f t="shared" si="146"/>
        <v>0</v>
      </c>
      <c r="XG44" s="57">
        <f t="shared" si="146"/>
        <v>0</v>
      </c>
      <c r="XH44" s="57">
        <f t="shared" si="146"/>
        <v>0</v>
      </c>
      <c r="XI44" s="57">
        <f t="shared" si="146"/>
        <v>0</v>
      </c>
      <c r="XJ44" s="57">
        <f t="shared" si="146"/>
        <v>0</v>
      </c>
      <c r="XK44" s="57">
        <f t="shared" ref="XK44:XX44" si="147">XK11</f>
        <v>3040.3499084506102</v>
      </c>
      <c r="XL44" s="57">
        <f t="shared" si="147"/>
        <v>445.72355084184602</v>
      </c>
      <c r="XM44" s="57">
        <f t="shared" si="147"/>
        <v>1981.33431863286</v>
      </c>
      <c r="XN44" s="57">
        <f t="shared" ref="XN44:XO44" si="148">XN11</f>
        <v>2026.9961526556799</v>
      </c>
      <c r="XO44" s="57">
        <f t="shared" si="148"/>
        <v>442.11080183055299</v>
      </c>
      <c r="XP44" s="57">
        <f t="shared" si="147"/>
        <v>5307.3568121477501</v>
      </c>
      <c r="XQ44" s="57">
        <f t="shared" si="147"/>
        <v>0.70941898596148401</v>
      </c>
      <c r="XR44" s="57">
        <f t="shared" si="147"/>
        <v>5590.0819695232503</v>
      </c>
      <c r="XS44" s="57">
        <f t="shared" si="147"/>
        <v>3965.7102822607499</v>
      </c>
      <c r="XT44" s="57">
        <f t="shared" si="147"/>
        <v>5262.0779971377697</v>
      </c>
      <c r="XU44" s="57">
        <f t="shared" si="147"/>
        <v>5542.3911327569303</v>
      </c>
      <c r="XV44" s="57">
        <f t="shared" si="147"/>
        <v>3931.8774972023398</v>
      </c>
      <c r="XW44" s="57">
        <f t="shared" si="147"/>
        <v>620.60035315509197</v>
      </c>
      <c r="XX44" s="57">
        <f t="shared" si="147"/>
        <v>1053.2704258225799</v>
      </c>
    </row>
    <row r="45" spans="1:648" s="2" customFormat="1" ht="16.5" customHeight="1">
      <c r="A45" s="7" t="str">
        <f>B45&amp;RIGHT(C45,2)</f>
        <v>SVH21</v>
      </c>
      <c r="B45" s="7" t="s">
        <v>1590</v>
      </c>
      <c r="C45" s="7" t="s">
        <v>1406</v>
      </c>
      <c r="D45" s="57">
        <f t="shared" si="128"/>
        <v>0.95516688306728803</v>
      </c>
      <c r="E45" s="57">
        <f t="shared" ref="E45:BP45" si="149">E23+E34</f>
        <v>9.52</v>
      </c>
      <c r="F45" s="57">
        <f t="shared" si="149"/>
        <v>-5.0000000000000001E-3</v>
      </c>
      <c r="G45" s="57">
        <f t="shared" si="149"/>
        <v>5.1669999999999998</v>
      </c>
      <c r="H45" s="57">
        <f t="shared" si="149"/>
        <v>3.3000000000000002E-2</v>
      </c>
      <c r="I45" s="57">
        <f t="shared" si="149"/>
        <v>64.532000000000011</v>
      </c>
      <c r="J45" s="57">
        <f t="shared" si="149"/>
        <v>1.982</v>
      </c>
      <c r="K45" s="57">
        <f t="shared" si="149"/>
        <v>59.161000000000001</v>
      </c>
      <c r="L45" s="57">
        <f t="shared" si="149"/>
        <v>0</v>
      </c>
      <c r="M45" s="57">
        <f t="shared" si="149"/>
        <v>25.465</v>
      </c>
      <c r="N45" s="57">
        <f t="shared" si="149"/>
        <v>35.945999999999998</v>
      </c>
      <c r="O45" s="57">
        <f t="shared" si="149"/>
        <v>-5.0000000000000001E-3</v>
      </c>
      <c r="P45" s="57">
        <f t="shared" si="149"/>
        <v>5.7780000000000005</v>
      </c>
      <c r="Q45" s="57">
        <f t="shared" si="149"/>
        <v>0.153</v>
      </c>
      <c r="R45" s="57">
        <f t="shared" si="149"/>
        <v>1.4E-2</v>
      </c>
      <c r="S45" s="57">
        <f t="shared" si="149"/>
        <v>9.0999999999999998E-2</v>
      </c>
      <c r="T45" s="57">
        <f t="shared" si="149"/>
        <v>91.358999999999995</v>
      </c>
      <c r="U45" s="57">
        <f t="shared" si="149"/>
        <v>0</v>
      </c>
      <c r="V45" s="57">
        <f t="shared" si="149"/>
        <v>56.288000000000004</v>
      </c>
      <c r="W45" s="57">
        <f t="shared" si="149"/>
        <v>1.9E-2</v>
      </c>
      <c r="X45" s="57">
        <f t="shared" si="149"/>
        <v>-1E-3</v>
      </c>
      <c r="Y45" s="57">
        <f t="shared" si="149"/>
        <v>0</v>
      </c>
      <c r="Z45" s="57">
        <f t="shared" si="149"/>
        <v>0</v>
      </c>
      <c r="AA45" s="57">
        <f t="shared" si="149"/>
        <v>0</v>
      </c>
      <c r="AB45" s="57">
        <f t="shared" si="149"/>
        <v>0</v>
      </c>
      <c r="AC45" s="57">
        <f t="shared" si="149"/>
        <v>16.907</v>
      </c>
      <c r="AD45" s="57">
        <f t="shared" si="149"/>
        <v>0</v>
      </c>
      <c r="AE45" s="57">
        <f t="shared" si="149"/>
        <v>0</v>
      </c>
      <c r="AF45" s="57">
        <f t="shared" si="149"/>
        <v>-9.2530000000000001</v>
      </c>
      <c r="AG45" s="57">
        <f t="shared" si="149"/>
        <v>-18.545000000000002</v>
      </c>
      <c r="AH45" s="57">
        <f t="shared" si="149"/>
        <v>0</v>
      </c>
      <c r="AI45" s="57">
        <f t="shared" si="149"/>
        <v>0.1</v>
      </c>
      <c r="AJ45" s="57">
        <f t="shared" si="149"/>
        <v>0</v>
      </c>
      <c r="AK45" s="57">
        <f t="shared" si="149"/>
        <v>0</v>
      </c>
      <c r="AL45" s="57">
        <f t="shared" si="149"/>
        <v>26.329000000000001</v>
      </c>
      <c r="AM45" s="57">
        <f t="shared" si="149"/>
        <v>0</v>
      </c>
      <c r="AN45" s="57">
        <f t="shared" si="149"/>
        <v>82.893000000000001</v>
      </c>
      <c r="AO45" s="57">
        <f t="shared" si="149"/>
        <v>0.01</v>
      </c>
      <c r="AP45" s="57">
        <f t="shared" si="149"/>
        <v>-1.637</v>
      </c>
      <c r="AQ45" s="57">
        <f t="shared" si="149"/>
        <v>0</v>
      </c>
      <c r="AR45" s="57">
        <f t="shared" si="149"/>
        <v>0</v>
      </c>
      <c r="AS45" s="57">
        <f t="shared" si="149"/>
        <v>0</v>
      </c>
      <c r="AT45" s="57">
        <f t="shared" si="149"/>
        <v>0</v>
      </c>
      <c r="AU45" s="57">
        <f t="shared" si="149"/>
        <v>11.68</v>
      </c>
      <c r="AV45" s="57">
        <f t="shared" si="149"/>
        <v>0</v>
      </c>
      <c r="AW45" s="57">
        <f t="shared" si="149"/>
        <v>0</v>
      </c>
      <c r="AX45" s="57">
        <f t="shared" si="149"/>
        <v>36.241999999999997</v>
      </c>
      <c r="AY45" s="57">
        <f t="shared" si="149"/>
        <v>-20.193000000000001</v>
      </c>
      <c r="AZ45" s="57">
        <f t="shared" si="149"/>
        <v>10.944999999999999</v>
      </c>
      <c r="BA45" s="57">
        <f t="shared" si="149"/>
        <v>0.28599999999999998</v>
      </c>
      <c r="BB45" s="57">
        <f t="shared" si="149"/>
        <v>64.546000000000006</v>
      </c>
      <c r="BC45" s="57">
        <f t="shared" si="149"/>
        <v>2.073</v>
      </c>
      <c r="BD45" s="57">
        <f t="shared" si="149"/>
        <v>205.43599999999998</v>
      </c>
      <c r="BE45" s="57">
        <f t="shared" si="149"/>
        <v>0</v>
      </c>
      <c r="BF45" s="57">
        <f t="shared" si="149"/>
        <v>164.64600000000002</v>
      </c>
      <c r="BG45" s="57">
        <f t="shared" si="149"/>
        <v>0</v>
      </c>
      <c r="BH45" s="57">
        <f t="shared" si="149"/>
        <v>0</v>
      </c>
      <c r="BI45" s="57">
        <f t="shared" si="149"/>
        <v>0</v>
      </c>
      <c r="BJ45" s="57">
        <f t="shared" si="149"/>
        <v>31.324000000000002</v>
      </c>
      <c r="BK45" s="57">
        <f t="shared" si="149"/>
        <v>1.2430000000000001</v>
      </c>
      <c r="BL45" s="57">
        <f t="shared" si="149"/>
        <v>13.366999999999999</v>
      </c>
      <c r="BM45" s="57">
        <f t="shared" si="149"/>
        <v>12.202</v>
      </c>
      <c r="BN45" s="57">
        <f t="shared" si="149"/>
        <v>0</v>
      </c>
      <c r="BO45" s="57">
        <f t="shared" si="149"/>
        <v>13.366999999999999</v>
      </c>
      <c r="BP45" s="57">
        <f t="shared" si="149"/>
        <v>43.526000000000003</v>
      </c>
      <c r="BQ45" s="57">
        <f t="shared" ref="BQ45:EQ45" si="150">BQ23+BQ34</f>
        <v>1.2430000000000001</v>
      </c>
      <c r="BR45" s="57">
        <f t="shared" si="150"/>
        <v>4.5999999999999999E-2</v>
      </c>
      <c r="BS45" s="57">
        <f t="shared" si="150"/>
        <v>2.4E-2</v>
      </c>
      <c r="BT45" s="57">
        <f t="shared" si="150"/>
        <v>3.0000000000000001E-3</v>
      </c>
      <c r="BU45" s="57">
        <f t="shared" si="150"/>
        <v>7.2999999999999995E-2</v>
      </c>
      <c r="BV45" s="57">
        <f t="shared" si="150"/>
        <v>0</v>
      </c>
      <c r="BW45" s="57">
        <f t="shared" si="150"/>
        <v>0</v>
      </c>
      <c r="BX45" s="57">
        <f t="shared" si="150"/>
        <v>0</v>
      </c>
      <c r="BY45" s="57">
        <f t="shared" si="150"/>
        <v>0</v>
      </c>
      <c r="BZ45" s="57">
        <f t="shared" si="150"/>
        <v>0</v>
      </c>
      <c r="CA45" s="57">
        <f t="shared" si="150"/>
        <v>0</v>
      </c>
      <c r="CB45" s="57">
        <f t="shared" ref="CB45:CC45" si="151">CB23+CB34</f>
        <v>0</v>
      </c>
      <c r="CC45" s="57">
        <f t="shared" si="151"/>
        <v>0</v>
      </c>
      <c r="CD45" s="57">
        <f t="shared" ref="CD45" si="152">CD23+CD34</f>
        <v>0</v>
      </c>
      <c r="CE45" s="57">
        <f t="shared" si="150"/>
        <v>4.0847655400000003</v>
      </c>
      <c r="CF45" s="57">
        <f t="shared" ref="CF45:CN45" si="153">CF23+CF34</f>
        <v>0</v>
      </c>
      <c r="CG45" s="57">
        <f t="shared" si="153"/>
        <v>4.3319999999999999</v>
      </c>
      <c r="CH45" s="57">
        <f t="shared" si="153"/>
        <v>0</v>
      </c>
      <c r="CI45" s="57">
        <f t="shared" si="153"/>
        <v>0</v>
      </c>
      <c r="CJ45" s="57">
        <f t="shared" si="153"/>
        <v>0.94699999999999995</v>
      </c>
      <c r="CK45" s="57">
        <f t="shared" si="153"/>
        <v>1.03199262</v>
      </c>
      <c r="CL45" s="57">
        <f t="shared" si="153"/>
        <v>0</v>
      </c>
      <c r="CM45" s="57">
        <f t="shared" si="153"/>
        <v>9.4487581600000006</v>
      </c>
      <c r="CN45" s="57">
        <f t="shared" si="153"/>
        <v>0.94699999999999995</v>
      </c>
      <c r="CO45" s="57">
        <f t="shared" ref="CO45" si="154">CO12</f>
        <v>17.007999999999999</v>
      </c>
      <c r="CP45" s="57">
        <f t="shared" ref="CP45:CX45" si="155">CP23</f>
        <v>34.717902204449203</v>
      </c>
      <c r="CQ45" s="57">
        <f t="shared" si="155"/>
        <v>37.471411924140497</v>
      </c>
      <c r="CR45" s="57">
        <f t="shared" si="155"/>
        <v>13.038627402888</v>
      </c>
      <c r="CS45" s="57">
        <f t="shared" si="155"/>
        <v>531.00375562222996</v>
      </c>
      <c r="CT45" s="57">
        <f t="shared" si="155"/>
        <v>4.9000000000000002E-2</v>
      </c>
      <c r="CU45" s="57">
        <f t="shared" si="155"/>
        <v>12.369930016889199</v>
      </c>
      <c r="CV45" s="57">
        <f t="shared" si="155"/>
        <v>578.42262022282205</v>
      </c>
      <c r="CW45" s="57">
        <f t="shared" si="155"/>
        <v>37.471411924140497</v>
      </c>
      <c r="CX45" s="57">
        <f t="shared" si="155"/>
        <v>13.038627402888</v>
      </c>
      <c r="CY45" s="57">
        <f t="shared" si="150"/>
        <v>0</v>
      </c>
      <c r="CZ45" s="57">
        <f t="shared" si="150"/>
        <v>0</v>
      </c>
      <c r="DA45" s="57">
        <f t="shared" si="150"/>
        <v>0</v>
      </c>
      <c r="DB45" s="57">
        <f t="shared" si="150"/>
        <v>0</v>
      </c>
      <c r="DC45" s="57">
        <f t="shared" si="150"/>
        <v>0</v>
      </c>
      <c r="DD45" s="57">
        <f t="shared" ref="DD45:DM45" si="156">DD23+DD34</f>
        <v>0</v>
      </c>
      <c r="DE45" s="57">
        <f t="shared" si="156"/>
        <v>0</v>
      </c>
      <c r="DF45" s="57">
        <f t="shared" si="156"/>
        <v>0</v>
      </c>
      <c r="DG45" s="57">
        <f t="shared" si="156"/>
        <v>0</v>
      </c>
      <c r="DH45" s="57">
        <f t="shared" si="156"/>
        <v>0</v>
      </c>
      <c r="DI45" s="57">
        <f t="shared" si="156"/>
        <v>0</v>
      </c>
      <c r="DJ45" s="57">
        <f t="shared" si="156"/>
        <v>0</v>
      </c>
      <c r="DK45" s="57">
        <f t="shared" si="156"/>
        <v>0</v>
      </c>
      <c r="DL45" s="57">
        <f t="shared" si="156"/>
        <v>0</v>
      </c>
      <c r="DM45" s="57">
        <f t="shared" si="156"/>
        <v>0</v>
      </c>
      <c r="DN45" s="57">
        <f t="shared" si="23"/>
        <v>2.2299686191374405E-2</v>
      </c>
      <c r="DO45" s="59"/>
      <c r="DP45" s="59"/>
      <c r="DQ45" s="57">
        <f t="shared" si="150"/>
        <v>2010.3519999999999</v>
      </c>
      <c r="DR45" s="57">
        <f t="shared" si="150"/>
        <v>1784.5150000000001</v>
      </c>
      <c r="DS45" s="57">
        <f t="shared" si="150"/>
        <v>3794.8669999999997</v>
      </c>
      <c r="DT45" s="57">
        <f t="shared" si="150"/>
        <v>25.02</v>
      </c>
      <c r="DU45" s="57">
        <f t="shared" si="150"/>
        <v>133.60400000000001</v>
      </c>
      <c r="DV45" s="57">
        <f t="shared" si="150"/>
        <v>158.624</v>
      </c>
      <c r="DW45" s="57">
        <f t="shared" si="150"/>
        <v>257.75400000000002</v>
      </c>
      <c r="DX45" s="57">
        <f t="shared" si="150"/>
        <v>4211.2449999999999</v>
      </c>
      <c r="DY45" s="57">
        <f t="shared" si="150"/>
        <v>9335.9040000000005</v>
      </c>
      <c r="DZ45" s="57">
        <f t="shared" si="150"/>
        <v>50.765000000000001</v>
      </c>
      <c r="EA45" s="57">
        <f t="shared" si="150"/>
        <v>105896</v>
      </c>
      <c r="EB45" s="57">
        <f t="shared" si="150"/>
        <v>4717</v>
      </c>
      <c r="EC45" s="57">
        <f t="shared" si="150"/>
        <v>32676</v>
      </c>
      <c r="ED45" s="57">
        <f t="shared" si="150"/>
        <v>565</v>
      </c>
      <c r="EE45" s="57">
        <f t="shared" si="150"/>
        <v>158</v>
      </c>
      <c r="EF45" s="57">
        <f t="shared" si="150"/>
        <v>2683</v>
      </c>
      <c r="EG45" s="57">
        <f t="shared" si="150"/>
        <v>728</v>
      </c>
      <c r="EH45" s="57">
        <f t="shared" si="150"/>
        <v>331</v>
      </c>
      <c r="EI45" s="57">
        <f t="shared" si="150"/>
        <v>7138</v>
      </c>
      <c r="EJ45" s="57">
        <f t="shared" si="150"/>
        <v>26212.03</v>
      </c>
      <c r="EK45" s="57">
        <f t="shared" si="150"/>
        <v>1144776.2100000002</v>
      </c>
      <c r="EL45" s="57">
        <f t="shared" si="150"/>
        <v>79</v>
      </c>
      <c r="EM45" s="57">
        <f t="shared" si="150"/>
        <v>7</v>
      </c>
      <c r="EN45" s="57">
        <f t="shared" si="150"/>
        <v>24414</v>
      </c>
      <c r="EO45" s="57">
        <f t="shared" si="150"/>
        <v>16698</v>
      </c>
      <c r="EP45" s="57">
        <f t="shared" si="150"/>
        <v>12194</v>
      </c>
      <c r="EQ45" s="57">
        <f t="shared" si="150"/>
        <v>2437</v>
      </c>
      <c r="ER45" s="57">
        <f t="shared" ref="ER45:HC45" si="157">ER23+ER34</f>
        <v>152</v>
      </c>
      <c r="ES45" s="57">
        <f t="shared" si="157"/>
        <v>55895</v>
      </c>
      <c r="ET45" s="57">
        <f t="shared" si="157"/>
        <v>37000</v>
      </c>
      <c r="EU45" s="57">
        <f t="shared" si="157"/>
        <v>80</v>
      </c>
      <c r="EV45" s="57">
        <f t="shared" si="157"/>
        <v>138</v>
      </c>
      <c r="EW45" s="57">
        <f t="shared" si="157"/>
        <v>829</v>
      </c>
      <c r="EX45" s="57">
        <f t="shared" si="157"/>
        <v>115</v>
      </c>
      <c r="EY45" s="57">
        <f t="shared" si="157"/>
        <v>15</v>
      </c>
      <c r="EZ45" s="57">
        <f t="shared" si="157"/>
        <v>812</v>
      </c>
      <c r="FA45" s="57">
        <f t="shared" si="157"/>
        <v>48</v>
      </c>
      <c r="FB45" s="57">
        <f t="shared" si="157"/>
        <v>2037</v>
      </c>
      <c r="FC45" s="57">
        <f t="shared" si="157"/>
        <v>0</v>
      </c>
      <c r="FD45" s="57">
        <f t="shared" si="157"/>
        <v>51</v>
      </c>
      <c r="FE45" s="57">
        <f t="shared" si="157"/>
        <v>26</v>
      </c>
      <c r="FF45" s="57">
        <f t="shared" si="157"/>
        <v>1960</v>
      </c>
      <c r="FG45" s="57">
        <f t="shared" si="157"/>
        <v>2037</v>
      </c>
      <c r="FH45" s="57">
        <f t="shared" si="157"/>
        <v>0</v>
      </c>
      <c r="FI45" s="57">
        <f t="shared" si="157"/>
        <v>28</v>
      </c>
      <c r="FJ45" s="57">
        <f t="shared" si="157"/>
        <v>248</v>
      </c>
      <c r="FK45" s="57">
        <f t="shared" si="157"/>
        <v>970</v>
      </c>
      <c r="FL45" s="57">
        <f t="shared" si="157"/>
        <v>792</v>
      </c>
      <c r="FM45" s="57">
        <f t="shared" si="157"/>
        <v>2038</v>
      </c>
      <c r="FN45" s="57">
        <f t="shared" si="157"/>
        <v>0</v>
      </c>
      <c r="FO45" s="57">
        <f t="shared" si="157"/>
        <v>0</v>
      </c>
      <c r="FP45" s="57">
        <f t="shared" si="157"/>
        <v>392</v>
      </c>
      <c r="FQ45" s="57">
        <f t="shared" si="157"/>
        <v>260</v>
      </c>
      <c r="FR45" s="57">
        <f t="shared" si="157"/>
        <v>1385</v>
      </c>
      <c r="FS45" s="57">
        <f t="shared" si="157"/>
        <v>2037</v>
      </c>
      <c r="FT45" s="57">
        <f t="shared" si="157"/>
        <v>0</v>
      </c>
      <c r="FU45" s="57">
        <f t="shared" si="157"/>
        <v>103</v>
      </c>
      <c r="FV45" s="57">
        <f t="shared" si="157"/>
        <v>527</v>
      </c>
      <c r="FW45" s="57">
        <f t="shared" si="157"/>
        <v>28</v>
      </c>
      <c r="FX45" s="57">
        <f t="shared" si="157"/>
        <v>0</v>
      </c>
      <c r="FY45" s="57">
        <f t="shared" si="157"/>
        <v>1314</v>
      </c>
      <c r="FZ45" s="57">
        <f t="shared" si="157"/>
        <v>172</v>
      </c>
      <c r="GA45" s="57">
        <f t="shared" si="157"/>
        <v>2144</v>
      </c>
      <c r="GB45" s="57">
        <f t="shared" si="157"/>
        <v>19</v>
      </c>
      <c r="GC45" s="57">
        <f t="shared" si="157"/>
        <v>20</v>
      </c>
      <c r="GD45" s="57">
        <f t="shared" si="157"/>
        <v>171</v>
      </c>
      <c r="GE45" s="57">
        <f t="shared" si="157"/>
        <v>1932</v>
      </c>
      <c r="GF45" s="57">
        <f t="shared" si="157"/>
        <v>2142</v>
      </c>
      <c r="GG45" s="57">
        <f t="shared" si="157"/>
        <v>0</v>
      </c>
      <c r="GH45" s="57">
        <f t="shared" si="157"/>
        <v>76</v>
      </c>
      <c r="GI45" s="57">
        <f t="shared" si="157"/>
        <v>705</v>
      </c>
      <c r="GJ45" s="57">
        <f t="shared" si="157"/>
        <v>1275</v>
      </c>
      <c r="GK45" s="57">
        <f t="shared" si="157"/>
        <v>87</v>
      </c>
      <c r="GL45" s="57">
        <f t="shared" si="157"/>
        <v>2143</v>
      </c>
      <c r="GM45" s="57">
        <f t="shared" si="157"/>
        <v>0</v>
      </c>
      <c r="GN45" s="57">
        <f t="shared" si="157"/>
        <v>72</v>
      </c>
      <c r="GO45" s="57">
        <f t="shared" si="157"/>
        <v>657</v>
      </c>
      <c r="GP45" s="57">
        <f t="shared" si="157"/>
        <v>466</v>
      </c>
      <c r="GQ45" s="57">
        <f t="shared" si="157"/>
        <v>950</v>
      </c>
      <c r="GR45" s="57">
        <f t="shared" si="157"/>
        <v>2145</v>
      </c>
      <c r="GS45" s="57">
        <f t="shared" si="157"/>
        <v>0</v>
      </c>
      <c r="GT45" s="57">
        <f t="shared" si="157"/>
        <v>608</v>
      </c>
      <c r="GU45" s="57">
        <f t="shared" si="157"/>
        <v>2512</v>
      </c>
      <c r="GV45" s="57">
        <f t="shared" si="157"/>
        <v>352</v>
      </c>
      <c r="GW45" s="57">
        <f t="shared" si="157"/>
        <v>388</v>
      </c>
      <c r="GX45" s="57">
        <f t="shared" si="157"/>
        <v>4390</v>
      </c>
      <c r="GY45" s="57">
        <f t="shared" si="157"/>
        <v>3111</v>
      </c>
      <c r="GZ45" s="57">
        <f t="shared" si="157"/>
        <v>11361</v>
      </c>
      <c r="HA45" s="57">
        <f t="shared" si="157"/>
        <v>565</v>
      </c>
      <c r="HB45" s="57">
        <f t="shared" si="157"/>
        <v>1054</v>
      </c>
      <c r="HC45" s="57">
        <f t="shared" si="157"/>
        <v>1490</v>
      </c>
      <c r="HD45" s="57">
        <f t="shared" ref="HD45:JO45" si="158">HD23+HD34</f>
        <v>8250</v>
      </c>
      <c r="HE45" s="57">
        <f t="shared" si="158"/>
        <v>11359</v>
      </c>
      <c r="HF45" s="57">
        <f t="shared" si="158"/>
        <v>0</v>
      </c>
      <c r="HG45" s="57">
        <f t="shared" si="158"/>
        <v>783</v>
      </c>
      <c r="HH45" s="57">
        <f t="shared" si="158"/>
        <v>4599</v>
      </c>
      <c r="HI45" s="57">
        <f t="shared" si="158"/>
        <v>5939</v>
      </c>
      <c r="HJ45" s="57">
        <f t="shared" si="158"/>
        <v>39</v>
      </c>
      <c r="HK45" s="57">
        <f t="shared" si="158"/>
        <v>11360</v>
      </c>
      <c r="HL45" s="57">
        <f t="shared" si="158"/>
        <v>0</v>
      </c>
      <c r="HM45" s="57">
        <f t="shared" si="158"/>
        <v>343</v>
      </c>
      <c r="HN45" s="57">
        <f t="shared" si="158"/>
        <v>5999</v>
      </c>
      <c r="HO45" s="57">
        <f t="shared" si="158"/>
        <v>1842</v>
      </c>
      <c r="HP45" s="57">
        <f t="shared" si="158"/>
        <v>3175</v>
      </c>
      <c r="HQ45" s="57">
        <f t="shared" si="158"/>
        <v>11359</v>
      </c>
      <c r="HR45" s="57">
        <f t="shared" si="158"/>
        <v>0</v>
      </c>
      <c r="HS45" s="57">
        <f t="shared" si="158"/>
        <v>2850</v>
      </c>
      <c r="HT45" s="57">
        <f t="shared" si="158"/>
        <v>8308</v>
      </c>
      <c r="HU45" s="57">
        <f t="shared" si="158"/>
        <v>419</v>
      </c>
      <c r="HV45" s="57">
        <f t="shared" si="158"/>
        <v>5155</v>
      </c>
      <c r="HW45" s="57">
        <f t="shared" si="158"/>
        <v>5118</v>
      </c>
      <c r="HX45" s="57">
        <f t="shared" si="158"/>
        <v>16320</v>
      </c>
      <c r="HY45" s="57">
        <f t="shared" si="158"/>
        <v>38170</v>
      </c>
      <c r="HZ45" s="57">
        <f t="shared" si="158"/>
        <v>2142</v>
      </c>
      <c r="IA45" s="57">
        <f t="shared" si="158"/>
        <v>8754</v>
      </c>
      <c r="IB45" s="57">
        <f t="shared" si="158"/>
        <v>5845</v>
      </c>
      <c r="IC45" s="57">
        <f t="shared" si="158"/>
        <v>21430</v>
      </c>
      <c r="ID45" s="57">
        <f t="shared" si="158"/>
        <v>38171</v>
      </c>
      <c r="IE45" s="57">
        <f t="shared" si="158"/>
        <v>0</v>
      </c>
      <c r="IF45" s="57">
        <f t="shared" si="158"/>
        <v>6163</v>
      </c>
      <c r="IG45" s="57">
        <f t="shared" si="158"/>
        <v>18838</v>
      </c>
      <c r="IH45" s="57">
        <f t="shared" si="158"/>
        <v>13171</v>
      </c>
      <c r="II45" s="57">
        <f t="shared" si="158"/>
        <v>0</v>
      </c>
      <c r="IJ45" s="57">
        <f t="shared" si="158"/>
        <v>38172</v>
      </c>
      <c r="IK45" s="57">
        <f t="shared" si="158"/>
        <v>427</v>
      </c>
      <c r="IL45" s="57">
        <f t="shared" si="158"/>
        <v>4275</v>
      </c>
      <c r="IM45" s="57">
        <f t="shared" si="158"/>
        <v>23612</v>
      </c>
      <c r="IN45" s="57">
        <f t="shared" si="158"/>
        <v>4713</v>
      </c>
      <c r="IO45" s="57">
        <f t="shared" si="158"/>
        <v>5144</v>
      </c>
      <c r="IP45" s="57">
        <f t="shared" si="158"/>
        <v>38171</v>
      </c>
      <c r="IQ45" s="57">
        <f t="shared" si="158"/>
        <v>0</v>
      </c>
      <c r="IR45" s="57">
        <f t="shared" si="158"/>
        <v>4954</v>
      </c>
      <c r="IS45" s="57">
        <f t="shared" si="158"/>
        <v>3559</v>
      </c>
      <c r="IT45" s="57">
        <f t="shared" si="158"/>
        <v>1308</v>
      </c>
      <c r="IU45" s="57">
        <f t="shared" si="158"/>
        <v>24509</v>
      </c>
      <c r="IV45" s="57">
        <f t="shared" si="158"/>
        <v>698</v>
      </c>
      <c r="IW45" s="57">
        <f t="shared" si="158"/>
        <v>19140</v>
      </c>
      <c r="IX45" s="57">
        <f t="shared" si="158"/>
        <v>54168</v>
      </c>
      <c r="IY45" s="57">
        <f t="shared" si="158"/>
        <v>11758</v>
      </c>
      <c r="IZ45" s="57">
        <f t="shared" si="158"/>
        <v>7318</v>
      </c>
      <c r="JA45" s="57">
        <f t="shared" si="158"/>
        <v>20671</v>
      </c>
      <c r="JB45" s="57">
        <f t="shared" si="158"/>
        <v>14421</v>
      </c>
      <c r="JC45" s="57">
        <f t="shared" si="158"/>
        <v>54168</v>
      </c>
      <c r="JD45" s="57">
        <f t="shared" si="158"/>
        <v>0</v>
      </c>
      <c r="JE45" s="57">
        <f t="shared" si="158"/>
        <v>11330</v>
      </c>
      <c r="JF45" s="57">
        <f t="shared" si="158"/>
        <v>24701</v>
      </c>
      <c r="JG45" s="57">
        <f t="shared" si="158"/>
        <v>18137</v>
      </c>
      <c r="JH45" s="57">
        <f t="shared" si="158"/>
        <v>0</v>
      </c>
      <c r="JI45" s="57">
        <f t="shared" si="158"/>
        <v>54168</v>
      </c>
      <c r="JJ45" s="57">
        <f t="shared" si="158"/>
        <v>1389</v>
      </c>
      <c r="JK45" s="57">
        <f t="shared" si="158"/>
        <v>10783</v>
      </c>
      <c r="JL45" s="57">
        <f t="shared" si="158"/>
        <v>32157</v>
      </c>
      <c r="JM45" s="57">
        <f t="shared" si="158"/>
        <v>3903</v>
      </c>
      <c r="JN45" s="57">
        <f t="shared" si="158"/>
        <v>5936</v>
      </c>
      <c r="JO45" s="57">
        <f t="shared" si="158"/>
        <v>54168</v>
      </c>
      <c r="JP45" s="57">
        <f t="shared" ref="JP45:MA45" si="159">JP23+JP34</f>
        <v>0</v>
      </c>
      <c r="JQ45" s="57">
        <f t="shared" si="159"/>
        <v>35284</v>
      </c>
      <c r="JR45" s="57">
        <f t="shared" si="159"/>
        <v>7727</v>
      </c>
      <c r="JS45" s="57">
        <f t="shared" si="159"/>
        <v>3183</v>
      </c>
      <c r="JT45" s="57">
        <f t="shared" si="159"/>
        <v>405343</v>
      </c>
      <c r="JU45" s="57">
        <f t="shared" si="159"/>
        <v>2816</v>
      </c>
      <c r="JV45" s="57">
        <f t="shared" si="159"/>
        <v>60924</v>
      </c>
      <c r="JW45" s="57">
        <f t="shared" si="159"/>
        <v>515277</v>
      </c>
      <c r="JX45" s="57">
        <f t="shared" si="159"/>
        <v>56785.666169982302</v>
      </c>
      <c r="JY45" s="57">
        <f t="shared" si="159"/>
        <v>340261.74373953301</v>
      </c>
      <c r="JZ45" s="57">
        <f t="shared" si="159"/>
        <v>67535.222106102898</v>
      </c>
      <c r="KA45" s="57">
        <f t="shared" si="159"/>
        <v>50694.726861343697</v>
      </c>
      <c r="KB45" s="57">
        <f t="shared" si="159"/>
        <v>515277.35887696198</v>
      </c>
      <c r="KC45" s="57">
        <f t="shared" si="159"/>
        <v>0</v>
      </c>
      <c r="KD45" s="57">
        <f t="shared" si="159"/>
        <v>115433.986743931</v>
      </c>
      <c r="KE45" s="57">
        <f t="shared" si="159"/>
        <v>268154.76324993902</v>
      </c>
      <c r="KF45" s="57">
        <f t="shared" si="159"/>
        <v>131688.60888309201</v>
      </c>
      <c r="KG45" s="57">
        <f t="shared" si="159"/>
        <v>0</v>
      </c>
      <c r="KH45" s="57">
        <f t="shared" si="159"/>
        <v>515277.35887696198</v>
      </c>
      <c r="KI45" s="57">
        <f t="shared" si="159"/>
        <v>9820.4044818559505</v>
      </c>
      <c r="KJ45" s="57">
        <f t="shared" si="159"/>
        <v>277706.954682904</v>
      </c>
      <c r="KK45" s="57">
        <f t="shared" si="159"/>
        <v>190180.50214324801</v>
      </c>
      <c r="KL45" s="57">
        <f t="shared" si="159"/>
        <v>34101.080393600503</v>
      </c>
      <c r="KM45" s="57">
        <f t="shared" si="159"/>
        <v>3468.4171753537098</v>
      </c>
      <c r="KN45" s="57">
        <f t="shared" si="159"/>
        <v>515277.35887696198</v>
      </c>
      <c r="KO45" s="57">
        <f t="shared" si="159"/>
        <v>80</v>
      </c>
      <c r="KP45" s="57">
        <f t="shared" si="159"/>
        <v>43937</v>
      </c>
      <c r="KQ45" s="57">
        <f t="shared" si="159"/>
        <v>23462</v>
      </c>
      <c r="KR45" s="57">
        <f t="shared" si="159"/>
        <v>5405</v>
      </c>
      <c r="KS45" s="57">
        <f t="shared" si="159"/>
        <v>435410</v>
      </c>
      <c r="KT45" s="57">
        <f t="shared" si="159"/>
        <v>15148</v>
      </c>
      <c r="KU45" s="57">
        <f t="shared" si="159"/>
        <v>99715</v>
      </c>
      <c r="KV45" s="57">
        <f t="shared" si="159"/>
        <v>623157</v>
      </c>
      <c r="KW45" s="57">
        <f t="shared" si="159"/>
        <v>71269.666169982302</v>
      </c>
      <c r="KX45" s="57">
        <f t="shared" si="159"/>
        <v>357458.74373953301</v>
      </c>
      <c r="KY45" s="57">
        <f t="shared" si="159"/>
        <v>95738.222106102898</v>
      </c>
      <c r="KZ45" s="57">
        <f t="shared" si="159"/>
        <v>98687.726861343705</v>
      </c>
      <c r="LA45" s="57">
        <f t="shared" si="159"/>
        <v>623154.35887696198</v>
      </c>
      <c r="LB45" s="57">
        <f t="shared" si="159"/>
        <v>0</v>
      </c>
      <c r="LC45" s="57">
        <f t="shared" si="159"/>
        <v>133813.98674393099</v>
      </c>
      <c r="LD45" s="57">
        <f t="shared" si="159"/>
        <v>317245.76324993902</v>
      </c>
      <c r="LE45" s="57">
        <f t="shared" si="159"/>
        <v>171180.60888309201</v>
      </c>
      <c r="LF45" s="57">
        <f t="shared" si="159"/>
        <v>918</v>
      </c>
      <c r="LG45" s="57">
        <f t="shared" si="159"/>
        <v>623158.35887696198</v>
      </c>
      <c r="LH45" s="57">
        <f t="shared" si="159"/>
        <v>11636.404481856</v>
      </c>
      <c r="LI45" s="57">
        <f t="shared" si="159"/>
        <v>293179.954682904</v>
      </c>
      <c r="LJ45" s="57">
        <f t="shared" si="159"/>
        <v>252997.50214324801</v>
      </c>
      <c r="LK45" s="57">
        <f t="shared" si="159"/>
        <v>45285.080393600503</v>
      </c>
      <c r="LL45" s="57">
        <f t="shared" si="159"/>
        <v>20058.417175353701</v>
      </c>
      <c r="LM45" s="57">
        <f t="shared" si="159"/>
        <v>623157.35887696198</v>
      </c>
      <c r="LN45" s="57">
        <f t="shared" si="159"/>
        <v>59955</v>
      </c>
      <c r="LO45" s="57">
        <f t="shared" si="159"/>
        <v>67</v>
      </c>
      <c r="LP45" s="57">
        <f t="shared" si="159"/>
        <v>31</v>
      </c>
      <c r="LQ45" s="57">
        <f t="shared" si="159"/>
        <v>240</v>
      </c>
      <c r="LR45" s="57">
        <f t="shared" si="159"/>
        <v>18</v>
      </c>
      <c r="LS45" s="57">
        <f t="shared" si="159"/>
        <v>1</v>
      </c>
      <c r="LT45" s="57">
        <f t="shared" si="159"/>
        <v>108</v>
      </c>
      <c r="LU45" s="57">
        <f t="shared" si="159"/>
        <v>4</v>
      </c>
      <c r="LV45" s="57">
        <f t="shared" si="159"/>
        <v>469</v>
      </c>
      <c r="LW45" s="57">
        <f t="shared" si="159"/>
        <v>0</v>
      </c>
      <c r="LX45" s="57">
        <f t="shared" si="159"/>
        <v>4</v>
      </c>
      <c r="LY45" s="57">
        <f t="shared" si="159"/>
        <v>2</v>
      </c>
      <c r="LZ45" s="57">
        <f t="shared" si="159"/>
        <v>463</v>
      </c>
      <c r="MA45" s="57">
        <f t="shared" si="159"/>
        <v>469</v>
      </c>
      <c r="MB45" s="57">
        <f t="shared" ref="MB45:OM45" si="160">MB23+MB34</f>
        <v>0</v>
      </c>
      <c r="MC45" s="57">
        <f t="shared" si="160"/>
        <v>2</v>
      </c>
      <c r="MD45" s="57">
        <f t="shared" si="160"/>
        <v>30</v>
      </c>
      <c r="ME45" s="57">
        <f t="shared" si="160"/>
        <v>123</v>
      </c>
      <c r="MF45" s="57">
        <f t="shared" si="160"/>
        <v>314</v>
      </c>
      <c r="MG45" s="57">
        <f t="shared" si="160"/>
        <v>469</v>
      </c>
      <c r="MH45" s="57">
        <f t="shared" si="160"/>
        <v>0</v>
      </c>
      <c r="MI45" s="57">
        <f t="shared" si="160"/>
        <v>0</v>
      </c>
      <c r="MJ45" s="57">
        <f t="shared" si="160"/>
        <v>48</v>
      </c>
      <c r="MK45" s="57">
        <f t="shared" si="160"/>
        <v>29</v>
      </c>
      <c r="ML45" s="57">
        <f t="shared" si="160"/>
        <v>392</v>
      </c>
      <c r="MM45" s="57">
        <f t="shared" si="160"/>
        <v>469</v>
      </c>
      <c r="MN45" s="57">
        <f t="shared" si="160"/>
        <v>0</v>
      </c>
      <c r="MO45" s="57">
        <f t="shared" si="160"/>
        <v>4</v>
      </c>
      <c r="MP45" s="57">
        <f t="shared" si="160"/>
        <v>26</v>
      </c>
      <c r="MQ45" s="57">
        <f t="shared" si="160"/>
        <v>1</v>
      </c>
      <c r="MR45" s="57">
        <f t="shared" si="160"/>
        <v>0</v>
      </c>
      <c r="MS45" s="57">
        <f t="shared" si="160"/>
        <v>61</v>
      </c>
      <c r="MT45" s="57">
        <f t="shared" si="160"/>
        <v>8</v>
      </c>
      <c r="MU45" s="57">
        <f t="shared" si="160"/>
        <v>100</v>
      </c>
      <c r="MV45" s="57">
        <f t="shared" si="160"/>
        <v>1</v>
      </c>
      <c r="MW45" s="57">
        <f t="shared" si="160"/>
        <v>1</v>
      </c>
      <c r="MX45" s="57">
        <f t="shared" si="160"/>
        <v>7</v>
      </c>
      <c r="MY45" s="57">
        <f t="shared" si="160"/>
        <v>91</v>
      </c>
      <c r="MZ45" s="57">
        <f t="shared" si="160"/>
        <v>100</v>
      </c>
      <c r="NA45" s="57">
        <f t="shared" si="160"/>
        <v>0</v>
      </c>
      <c r="NB45" s="57">
        <f t="shared" si="160"/>
        <v>4</v>
      </c>
      <c r="NC45" s="57">
        <f t="shared" si="160"/>
        <v>31</v>
      </c>
      <c r="ND45" s="57">
        <f t="shared" si="160"/>
        <v>60</v>
      </c>
      <c r="NE45" s="57">
        <f t="shared" si="160"/>
        <v>5</v>
      </c>
      <c r="NF45" s="57">
        <f t="shared" si="160"/>
        <v>100</v>
      </c>
      <c r="NG45" s="57">
        <f t="shared" si="160"/>
        <v>0</v>
      </c>
      <c r="NH45" s="57">
        <f t="shared" si="160"/>
        <v>3</v>
      </c>
      <c r="NI45" s="57">
        <f t="shared" si="160"/>
        <v>32</v>
      </c>
      <c r="NJ45" s="57">
        <f t="shared" si="160"/>
        <v>20</v>
      </c>
      <c r="NK45" s="57">
        <f t="shared" si="160"/>
        <v>45</v>
      </c>
      <c r="NL45" s="57">
        <f t="shared" si="160"/>
        <v>100</v>
      </c>
      <c r="NM45" s="57">
        <f t="shared" si="160"/>
        <v>0</v>
      </c>
      <c r="NN45" s="57">
        <f t="shared" si="160"/>
        <v>7</v>
      </c>
      <c r="NO45" s="57">
        <f t="shared" si="160"/>
        <v>40</v>
      </c>
      <c r="NP45" s="57">
        <f t="shared" si="160"/>
        <v>5</v>
      </c>
      <c r="NQ45" s="57">
        <f t="shared" si="160"/>
        <v>4</v>
      </c>
      <c r="NR45" s="57">
        <f t="shared" si="160"/>
        <v>81</v>
      </c>
      <c r="NS45" s="57">
        <f t="shared" si="160"/>
        <v>46</v>
      </c>
      <c r="NT45" s="57">
        <f t="shared" si="160"/>
        <v>183</v>
      </c>
      <c r="NU45" s="57">
        <f t="shared" si="160"/>
        <v>8</v>
      </c>
      <c r="NV45" s="57">
        <f t="shared" si="160"/>
        <v>15</v>
      </c>
      <c r="NW45" s="57">
        <f t="shared" si="160"/>
        <v>23</v>
      </c>
      <c r="NX45" s="57">
        <f t="shared" si="160"/>
        <v>137</v>
      </c>
      <c r="NY45" s="57">
        <f t="shared" si="160"/>
        <v>183</v>
      </c>
      <c r="NZ45" s="57">
        <f t="shared" si="160"/>
        <v>0</v>
      </c>
      <c r="OA45" s="57">
        <f t="shared" si="160"/>
        <v>13</v>
      </c>
      <c r="OB45" s="57">
        <f t="shared" si="160"/>
        <v>71</v>
      </c>
      <c r="OC45" s="57">
        <f t="shared" si="160"/>
        <v>98</v>
      </c>
      <c r="OD45" s="57">
        <f t="shared" si="160"/>
        <v>1</v>
      </c>
      <c r="OE45" s="57">
        <f t="shared" si="160"/>
        <v>183</v>
      </c>
      <c r="OF45" s="57">
        <f t="shared" si="160"/>
        <v>0</v>
      </c>
      <c r="OG45" s="57">
        <f t="shared" si="160"/>
        <v>4</v>
      </c>
      <c r="OH45" s="57">
        <f t="shared" si="160"/>
        <v>88</v>
      </c>
      <c r="OI45" s="57">
        <f t="shared" si="160"/>
        <v>34</v>
      </c>
      <c r="OJ45" s="57">
        <f t="shared" si="160"/>
        <v>57</v>
      </c>
      <c r="OK45" s="57">
        <f t="shared" si="160"/>
        <v>183</v>
      </c>
      <c r="OL45" s="57">
        <f t="shared" si="160"/>
        <v>0</v>
      </c>
      <c r="OM45" s="57">
        <f t="shared" si="160"/>
        <v>11</v>
      </c>
      <c r="ON45" s="57">
        <f t="shared" ref="ON45:QY45" si="161">ON23+ON34</f>
        <v>32</v>
      </c>
      <c r="OO45" s="57">
        <f t="shared" si="161"/>
        <v>2</v>
      </c>
      <c r="OP45" s="57">
        <f t="shared" si="161"/>
        <v>19</v>
      </c>
      <c r="OQ45" s="57">
        <f t="shared" si="161"/>
        <v>20</v>
      </c>
      <c r="OR45" s="57">
        <f t="shared" si="161"/>
        <v>50</v>
      </c>
      <c r="OS45" s="57">
        <f t="shared" si="161"/>
        <v>134</v>
      </c>
      <c r="OT45" s="57">
        <f t="shared" si="161"/>
        <v>8</v>
      </c>
      <c r="OU45" s="57">
        <f t="shared" si="161"/>
        <v>30</v>
      </c>
      <c r="OV45" s="57">
        <f t="shared" si="161"/>
        <v>16</v>
      </c>
      <c r="OW45" s="57">
        <f t="shared" si="161"/>
        <v>80</v>
      </c>
      <c r="OX45" s="57">
        <f t="shared" si="161"/>
        <v>134</v>
      </c>
      <c r="OY45" s="57">
        <f t="shared" si="161"/>
        <v>0</v>
      </c>
      <c r="OZ45" s="57">
        <f t="shared" si="161"/>
        <v>21</v>
      </c>
      <c r="PA45" s="57">
        <f t="shared" si="161"/>
        <v>67</v>
      </c>
      <c r="PB45" s="57">
        <f t="shared" si="161"/>
        <v>46</v>
      </c>
      <c r="PC45" s="57">
        <f t="shared" si="161"/>
        <v>0</v>
      </c>
      <c r="PD45" s="57">
        <f t="shared" si="161"/>
        <v>134</v>
      </c>
      <c r="PE45" s="57">
        <f t="shared" si="161"/>
        <v>1</v>
      </c>
      <c r="PF45" s="57">
        <f t="shared" si="161"/>
        <v>15</v>
      </c>
      <c r="PG45" s="57">
        <f t="shared" si="161"/>
        <v>84</v>
      </c>
      <c r="PH45" s="57">
        <f t="shared" si="161"/>
        <v>15</v>
      </c>
      <c r="PI45" s="57">
        <f t="shared" si="161"/>
        <v>19</v>
      </c>
      <c r="PJ45" s="57">
        <f t="shared" si="161"/>
        <v>134</v>
      </c>
      <c r="PK45" s="57">
        <f t="shared" si="161"/>
        <v>0</v>
      </c>
      <c r="PL45" s="57">
        <f t="shared" si="161"/>
        <v>5</v>
      </c>
      <c r="PM45" s="57">
        <f t="shared" si="161"/>
        <v>4</v>
      </c>
      <c r="PN45" s="57">
        <f t="shared" si="161"/>
        <v>1</v>
      </c>
      <c r="PO45" s="57">
        <f t="shared" si="161"/>
        <v>26</v>
      </c>
      <c r="PP45" s="57">
        <f t="shared" si="161"/>
        <v>1</v>
      </c>
      <c r="PQ45" s="57">
        <f t="shared" si="161"/>
        <v>20</v>
      </c>
      <c r="PR45" s="57">
        <f t="shared" si="161"/>
        <v>57</v>
      </c>
      <c r="PS45" s="57">
        <f t="shared" si="161"/>
        <v>13</v>
      </c>
      <c r="PT45" s="57">
        <f t="shared" si="161"/>
        <v>9</v>
      </c>
      <c r="PU45" s="57">
        <f t="shared" si="161"/>
        <v>20</v>
      </c>
      <c r="PV45" s="57">
        <f t="shared" si="161"/>
        <v>15</v>
      </c>
      <c r="PW45" s="57">
        <f t="shared" si="161"/>
        <v>57</v>
      </c>
      <c r="PX45" s="57">
        <f t="shared" si="161"/>
        <v>0</v>
      </c>
      <c r="PY45" s="57">
        <f t="shared" si="161"/>
        <v>11</v>
      </c>
      <c r="PZ45" s="57">
        <f t="shared" si="161"/>
        <v>26</v>
      </c>
      <c r="QA45" s="57">
        <f t="shared" si="161"/>
        <v>20</v>
      </c>
      <c r="QB45" s="57">
        <f t="shared" si="161"/>
        <v>0</v>
      </c>
      <c r="QC45" s="57">
        <f t="shared" si="161"/>
        <v>57</v>
      </c>
      <c r="QD45" s="57">
        <f t="shared" si="161"/>
        <v>1</v>
      </c>
      <c r="QE45" s="57">
        <f t="shared" si="161"/>
        <v>11</v>
      </c>
      <c r="QF45" s="57">
        <f t="shared" si="161"/>
        <v>34</v>
      </c>
      <c r="QG45" s="57">
        <f t="shared" si="161"/>
        <v>5</v>
      </c>
      <c r="QH45" s="57">
        <f t="shared" si="161"/>
        <v>6</v>
      </c>
      <c r="QI45" s="57">
        <f t="shared" si="161"/>
        <v>57</v>
      </c>
      <c r="QJ45" s="57">
        <f t="shared" si="161"/>
        <v>0</v>
      </c>
      <c r="QK45" s="57">
        <f t="shared" si="161"/>
        <v>5</v>
      </c>
      <c r="QL45" s="57">
        <f t="shared" si="161"/>
        <v>2</v>
      </c>
      <c r="QM45" s="57">
        <f t="shared" si="161"/>
        <v>1</v>
      </c>
      <c r="QN45" s="57">
        <f t="shared" si="161"/>
        <v>35</v>
      </c>
      <c r="QO45" s="57">
        <f t="shared" si="161"/>
        <v>1</v>
      </c>
      <c r="QP45" s="57">
        <f t="shared" si="161"/>
        <v>21</v>
      </c>
      <c r="QQ45" s="57">
        <f t="shared" si="161"/>
        <v>65</v>
      </c>
      <c r="QR45" s="57">
        <f t="shared" si="161"/>
        <v>9</v>
      </c>
      <c r="QS45" s="57">
        <f t="shared" si="161"/>
        <v>20</v>
      </c>
      <c r="QT45" s="57">
        <f t="shared" si="161"/>
        <v>26</v>
      </c>
      <c r="QU45" s="57">
        <f t="shared" si="161"/>
        <v>10</v>
      </c>
      <c r="QV45" s="57">
        <f t="shared" si="161"/>
        <v>65</v>
      </c>
      <c r="QW45" s="57">
        <f t="shared" si="161"/>
        <v>0</v>
      </c>
      <c r="QX45" s="57">
        <f t="shared" si="161"/>
        <v>17</v>
      </c>
      <c r="QY45" s="57">
        <f t="shared" si="161"/>
        <v>26</v>
      </c>
      <c r="QZ45" s="57">
        <f t="shared" ref="QZ45:TC45" si="162">QZ23+QZ34</f>
        <v>22</v>
      </c>
      <c r="RA45" s="57">
        <f t="shared" si="162"/>
        <v>0</v>
      </c>
      <c r="RB45" s="57">
        <f t="shared" si="162"/>
        <v>65</v>
      </c>
      <c r="RC45" s="57">
        <f t="shared" si="162"/>
        <v>4</v>
      </c>
      <c r="RD45" s="57">
        <f t="shared" si="162"/>
        <v>18</v>
      </c>
      <c r="RE45" s="57">
        <f t="shared" si="162"/>
        <v>33</v>
      </c>
      <c r="RF45" s="57">
        <f t="shared" si="162"/>
        <v>8</v>
      </c>
      <c r="RG45" s="57">
        <f t="shared" si="162"/>
        <v>2</v>
      </c>
      <c r="RH45" s="57">
        <f t="shared" si="162"/>
        <v>65</v>
      </c>
      <c r="RI45" s="57">
        <f t="shared" si="162"/>
        <v>67</v>
      </c>
      <c r="RJ45" s="57">
        <f t="shared" si="162"/>
        <v>63</v>
      </c>
      <c r="RK45" s="57">
        <f t="shared" si="162"/>
        <v>344</v>
      </c>
      <c r="RL45" s="57">
        <f t="shared" si="162"/>
        <v>28</v>
      </c>
      <c r="RM45" s="57">
        <f t="shared" si="162"/>
        <v>85</v>
      </c>
      <c r="RN45" s="57">
        <f t="shared" si="162"/>
        <v>272</v>
      </c>
      <c r="RO45" s="57">
        <f t="shared" si="162"/>
        <v>149</v>
      </c>
      <c r="RP45" s="57">
        <f t="shared" si="162"/>
        <v>1008</v>
      </c>
      <c r="RQ45" s="57">
        <f t="shared" si="162"/>
        <v>39</v>
      </c>
      <c r="RR45" s="57">
        <f t="shared" si="162"/>
        <v>79</v>
      </c>
      <c r="RS45" s="57">
        <f t="shared" si="162"/>
        <v>94</v>
      </c>
      <c r="RT45" s="57">
        <f t="shared" si="162"/>
        <v>796</v>
      </c>
      <c r="RU45" s="57">
        <f t="shared" si="162"/>
        <v>1008</v>
      </c>
      <c r="RV45" s="57">
        <f t="shared" si="162"/>
        <v>0</v>
      </c>
      <c r="RW45" s="57">
        <f t="shared" si="162"/>
        <v>68</v>
      </c>
      <c r="RX45" s="57">
        <f t="shared" si="162"/>
        <v>251</v>
      </c>
      <c r="RY45" s="57">
        <f t="shared" si="162"/>
        <v>369</v>
      </c>
      <c r="RZ45" s="57">
        <f t="shared" si="162"/>
        <v>320</v>
      </c>
      <c r="SA45" s="57">
        <f t="shared" si="162"/>
        <v>1008</v>
      </c>
      <c r="SB45" s="57">
        <f t="shared" si="162"/>
        <v>6</v>
      </c>
      <c r="SC45" s="57">
        <f t="shared" si="162"/>
        <v>51</v>
      </c>
      <c r="SD45" s="57">
        <f t="shared" si="162"/>
        <v>319</v>
      </c>
      <c r="SE45" s="57">
        <f t="shared" si="162"/>
        <v>111</v>
      </c>
      <c r="SF45" s="57">
        <f t="shared" si="162"/>
        <v>521</v>
      </c>
      <c r="SG45" s="57">
        <f t="shared" si="162"/>
        <v>1008</v>
      </c>
      <c r="SH45" s="57">
        <f t="shared" si="162"/>
        <v>10335.157999999999</v>
      </c>
      <c r="SI45" s="57">
        <f t="shared" si="162"/>
        <v>0</v>
      </c>
      <c r="SJ45" s="57">
        <f t="shared" si="162"/>
        <v>0.53600000000000003</v>
      </c>
      <c r="SK45" s="57">
        <f t="shared" si="162"/>
        <v>0</v>
      </c>
      <c r="SL45" s="57">
        <f t="shared" si="162"/>
        <v>19.088999999999999</v>
      </c>
      <c r="SM45" s="57">
        <f t="shared" si="162"/>
        <v>251</v>
      </c>
      <c r="SN45" s="57">
        <f t="shared" si="162"/>
        <v>0.8</v>
      </c>
      <c r="SO45" s="57">
        <f t="shared" si="162"/>
        <v>251.8</v>
      </c>
      <c r="SP45" s="57">
        <f t="shared" si="140"/>
        <v>0.74083876092136614</v>
      </c>
      <c r="SQ45" s="57">
        <f t="shared" si="162"/>
        <v>154.80000000000001</v>
      </c>
      <c r="SR45" s="57">
        <f t="shared" si="162"/>
        <v>0</v>
      </c>
      <c r="SS45" s="57">
        <f t="shared" si="162"/>
        <v>154.80000000000001</v>
      </c>
      <c r="ST45" s="57">
        <f t="shared" si="162"/>
        <v>5</v>
      </c>
      <c r="SU45" s="57">
        <f t="shared" si="162"/>
        <v>1594</v>
      </c>
      <c r="SV45" s="57">
        <f t="shared" si="162"/>
        <v>180</v>
      </c>
      <c r="SW45" s="57">
        <f t="shared" si="162"/>
        <v>1779</v>
      </c>
      <c r="SX45" s="57">
        <f t="shared" si="162"/>
        <v>30002529</v>
      </c>
      <c r="SY45" s="57">
        <f t="shared" si="162"/>
        <v>0</v>
      </c>
      <c r="SZ45" s="57">
        <f t="shared" si="162"/>
        <v>0</v>
      </c>
      <c r="TA45" s="57">
        <f t="shared" si="162"/>
        <v>5291</v>
      </c>
      <c r="TB45" s="57">
        <f t="shared" si="162"/>
        <v>5291</v>
      </c>
      <c r="TC45" s="57">
        <f t="shared" si="162"/>
        <v>0</v>
      </c>
      <c r="TD45" s="57">
        <f t="shared" si="141"/>
        <v>0.49707172359015089</v>
      </c>
      <c r="TE45" s="57">
        <f t="shared" si="142"/>
        <v>0</v>
      </c>
      <c r="TF45" s="57">
        <f t="shared" si="142"/>
        <v>0</v>
      </c>
      <c r="TG45" s="57">
        <f t="shared" si="142"/>
        <v>0.60899999999999999</v>
      </c>
      <c r="TH45" s="57">
        <f t="shared" si="142"/>
        <v>0.39100000000000001</v>
      </c>
      <c r="TI45" s="57">
        <f t="shared" si="142"/>
        <v>0</v>
      </c>
      <c r="TJ45" s="57">
        <f t="shared" si="142"/>
        <v>0</v>
      </c>
      <c r="TK45" s="57">
        <f t="shared" si="142"/>
        <v>0</v>
      </c>
      <c r="TL45" s="57">
        <f t="shared" si="142"/>
        <v>0</v>
      </c>
      <c r="TM45" s="57">
        <f t="shared" si="142"/>
        <v>1</v>
      </c>
      <c r="TN45" s="57">
        <f t="shared" ref="TN45:TS45" si="163">TN23*($SQ23/($SQ23+$SQ34)) + TN34*($SQ34/($SQ23+$SQ34))</f>
        <v>0</v>
      </c>
      <c r="TO45" s="57">
        <f t="shared" si="163"/>
        <v>0</v>
      </c>
      <c r="TP45" s="57">
        <f t="shared" si="163"/>
        <v>3.0000000000000001E-3</v>
      </c>
      <c r="TQ45" s="57">
        <f t="shared" si="163"/>
        <v>0.997</v>
      </c>
      <c r="TR45" s="57">
        <f t="shared" si="163"/>
        <v>0</v>
      </c>
      <c r="TS45" s="57">
        <f t="shared" si="163"/>
        <v>1</v>
      </c>
      <c r="TT45" s="57">
        <f t="shared" ref="TT45:UB45" si="164">TT23*($SN23/($SN23+$SN34)) + TT34*($SN34/($SN23+$SN34))</f>
        <v>0</v>
      </c>
      <c r="TU45" s="57">
        <f t="shared" si="164"/>
        <v>0</v>
      </c>
      <c r="TV45" s="57">
        <f t="shared" si="164"/>
        <v>0</v>
      </c>
      <c r="TW45" s="57">
        <f t="shared" si="164"/>
        <v>0</v>
      </c>
      <c r="TX45" s="57">
        <f t="shared" si="164"/>
        <v>0</v>
      </c>
      <c r="TY45" s="57">
        <f t="shared" si="164"/>
        <v>0</v>
      </c>
      <c r="TZ45" s="57">
        <f t="shared" si="164"/>
        <v>0</v>
      </c>
      <c r="UA45" s="57">
        <f t="shared" si="164"/>
        <v>0</v>
      </c>
      <c r="UB45" s="57">
        <f t="shared" si="164"/>
        <v>0</v>
      </c>
      <c r="UC45" s="57">
        <v>0</v>
      </c>
      <c r="UD45" s="57">
        <v>0</v>
      </c>
      <c r="UE45" s="57">
        <v>0</v>
      </c>
      <c r="UF45" s="57">
        <v>0</v>
      </c>
      <c r="UG45" s="57">
        <v>0</v>
      </c>
      <c r="UH45" s="57">
        <v>0</v>
      </c>
      <c r="UI45" s="57">
        <f t="shared" ref="UI45:VW45" si="165">UI23+UI34</f>
        <v>423762.364</v>
      </c>
      <c r="UJ45" s="57">
        <f t="shared" si="165"/>
        <v>2487</v>
      </c>
      <c r="UK45" s="57">
        <f t="shared" si="165"/>
        <v>0</v>
      </c>
      <c r="UL45" s="57">
        <f t="shared" si="165"/>
        <v>101</v>
      </c>
      <c r="UM45" s="57">
        <f t="shared" si="165"/>
        <v>0</v>
      </c>
      <c r="UN45" s="57">
        <f t="shared" si="165"/>
        <v>137</v>
      </c>
      <c r="UO45" s="57">
        <f t="shared" si="165"/>
        <v>0</v>
      </c>
      <c r="UP45" s="57">
        <f t="shared" si="165"/>
        <v>0</v>
      </c>
      <c r="UQ45" s="57">
        <f t="shared" si="165"/>
        <v>0</v>
      </c>
      <c r="UR45" s="57">
        <f t="shared" si="165"/>
        <v>0</v>
      </c>
      <c r="US45" s="57">
        <f t="shared" si="165"/>
        <v>0</v>
      </c>
      <c r="UT45" s="57">
        <f t="shared" si="165"/>
        <v>0</v>
      </c>
      <c r="UU45" s="57">
        <f t="shared" si="165"/>
        <v>0</v>
      </c>
      <c r="UV45" s="57">
        <f t="shared" si="165"/>
        <v>0</v>
      </c>
      <c r="UW45" s="57">
        <f t="shared" si="165"/>
        <v>0</v>
      </c>
      <c r="UX45" s="57">
        <f t="shared" si="165"/>
        <v>0</v>
      </c>
      <c r="UY45" s="57">
        <f t="shared" si="165"/>
        <v>0</v>
      </c>
      <c r="UZ45" s="57">
        <f t="shared" si="165"/>
        <v>0</v>
      </c>
      <c r="VA45" s="57">
        <f t="shared" si="165"/>
        <v>0</v>
      </c>
      <c r="VB45" s="57">
        <f t="shared" si="165"/>
        <v>0</v>
      </c>
      <c r="VC45" s="57">
        <f t="shared" si="165"/>
        <v>2037.1634127718369</v>
      </c>
      <c r="VD45" s="57">
        <f t="shared" si="165"/>
        <v>2142.5208472913832</v>
      </c>
      <c r="VE45" s="57">
        <f t="shared" si="165"/>
        <v>11358.898862763841</v>
      </c>
      <c r="VF45" s="57">
        <f t="shared" si="165"/>
        <v>38171.548147807953</v>
      </c>
      <c r="VG45" s="57">
        <f t="shared" si="165"/>
        <v>54167.895172608325</v>
      </c>
      <c r="VH45" s="57">
        <f t="shared" si="165"/>
        <v>515277.35887696198</v>
      </c>
      <c r="VI45" s="57">
        <f t="shared" si="165"/>
        <v>623155.38532020559</v>
      </c>
      <c r="VJ45" s="57">
        <f t="shared" si="165"/>
        <v>2037.1634127718369</v>
      </c>
      <c r="VK45" s="57">
        <f t="shared" si="165"/>
        <v>2142.5208472913832</v>
      </c>
      <c r="VL45" s="57">
        <f t="shared" si="165"/>
        <v>11358.898862763841</v>
      </c>
      <c r="VM45" s="57">
        <f t="shared" si="165"/>
        <v>38171.548147807953</v>
      </c>
      <c r="VN45" s="57">
        <f t="shared" si="165"/>
        <v>54167.895172608325</v>
      </c>
      <c r="VO45" s="57">
        <f t="shared" si="165"/>
        <v>515277.35887696198</v>
      </c>
      <c r="VP45" s="57">
        <f t="shared" si="165"/>
        <v>623155.38532020559</v>
      </c>
      <c r="VQ45" s="57">
        <f t="shared" si="165"/>
        <v>0</v>
      </c>
      <c r="VR45" s="57">
        <f t="shared" si="165"/>
        <v>0</v>
      </c>
      <c r="VS45" s="57">
        <f t="shared" si="165"/>
        <v>0</v>
      </c>
      <c r="VT45" s="57">
        <f t="shared" si="165"/>
        <v>0</v>
      </c>
      <c r="VU45" s="57">
        <f t="shared" si="165"/>
        <v>0</v>
      </c>
      <c r="VV45" s="57">
        <f t="shared" si="165"/>
        <v>0</v>
      </c>
      <c r="VW45" s="57">
        <f t="shared" si="165"/>
        <v>0</v>
      </c>
      <c r="VX45" s="57">
        <f t="shared" ref="VX45:XJ45" si="166">VX23+VX34</f>
        <v>0</v>
      </c>
      <c r="VY45" s="57">
        <f t="shared" si="166"/>
        <v>0</v>
      </c>
      <c r="VZ45" s="57">
        <f t="shared" si="166"/>
        <v>0</v>
      </c>
      <c r="WA45" s="57">
        <f t="shared" si="166"/>
        <v>0</v>
      </c>
      <c r="WB45" s="57">
        <f t="shared" si="166"/>
        <v>0</v>
      </c>
      <c r="WC45" s="57">
        <f t="shared" si="166"/>
        <v>0</v>
      </c>
      <c r="WD45" s="57">
        <f t="shared" si="166"/>
        <v>0</v>
      </c>
      <c r="WE45" s="57">
        <f t="shared" si="166"/>
        <v>469</v>
      </c>
      <c r="WF45" s="57">
        <f t="shared" si="166"/>
        <v>100</v>
      </c>
      <c r="WG45" s="57">
        <f t="shared" si="166"/>
        <v>183</v>
      </c>
      <c r="WH45" s="57">
        <f t="shared" si="166"/>
        <v>134</v>
      </c>
      <c r="WI45" s="57">
        <f t="shared" si="166"/>
        <v>57</v>
      </c>
      <c r="WJ45" s="57">
        <f t="shared" si="166"/>
        <v>65</v>
      </c>
      <c r="WK45" s="57">
        <f t="shared" si="166"/>
        <v>1008</v>
      </c>
      <c r="WL45" s="57">
        <f t="shared" si="166"/>
        <v>469</v>
      </c>
      <c r="WM45" s="57">
        <f t="shared" si="166"/>
        <v>100</v>
      </c>
      <c r="WN45" s="57">
        <f t="shared" si="166"/>
        <v>183</v>
      </c>
      <c r="WO45" s="57">
        <f t="shared" si="166"/>
        <v>134</v>
      </c>
      <c r="WP45" s="57">
        <f t="shared" si="166"/>
        <v>57</v>
      </c>
      <c r="WQ45" s="57">
        <f t="shared" si="166"/>
        <v>65</v>
      </c>
      <c r="WR45" s="57">
        <f t="shared" si="166"/>
        <v>1008</v>
      </c>
      <c r="WS45" s="57">
        <f t="shared" si="166"/>
        <v>0</v>
      </c>
      <c r="WT45" s="57">
        <f t="shared" si="166"/>
        <v>0</v>
      </c>
      <c r="WU45" s="57">
        <f t="shared" si="166"/>
        <v>0</v>
      </c>
      <c r="WV45" s="57">
        <f t="shared" si="166"/>
        <v>0</v>
      </c>
      <c r="WW45" s="57">
        <f t="shared" si="166"/>
        <v>0</v>
      </c>
      <c r="WX45" s="57">
        <f t="shared" si="166"/>
        <v>0</v>
      </c>
      <c r="WY45" s="57">
        <f t="shared" si="166"/>
        <v>0</v>
      </c>
      <c r="WZ45" s="57">
        <f t="shared" si="166"/>
        <v>0</v>
      </c>
      <c r="XA45" s="57">
        <f t="shared" si="166"/>
        <v>0</v>
      </c>
      <c r="XB45" s="57">
        <f t="shared" si="166"/>
        <v>0</v>
      </c>
      <c r="XC45" s="57">
        <f t="shared" si="166"/>
        <v>0</v>
      </c>
      <c r="XD45" s="57">
        <f t="shared" si="166"/>
        <v>0</v>
      </c>
      <c r="XE45" s="57">
        <f t="shared" si="166"/>
        <v>0</v>
      </c>
      <c r="XF45" s="57">
        <f t="shared" si="166"/>
        <v>0</v>
      </c>
      <c r="XG45" s="57">
        <f t="shared" si="166"/>
        <v>0</v>
      </c>
      <c r="XH45" s="57">
        <f t="shared" si="166"/>
        <v>0</v>
      </c>
      <c r="XI45" s="57">
        <f t="shared" si="166"/>
        <v>0</v>
      </c>
      <c r="XJ45" s="57">
        <f t="shared" si="166"/>
        <v>0</v>
      </c>
      <c r="XK45" s="57">
        <f t="shared" ref="XK45:XX45" si="167">XK12</f>
        <v>3051.6228989272799</v>
      </c>
      <c r="XL45" s="57">
        <f t="shared" si="167"/>
        <v>448.01505828428202</v>
      </c>
      <c r="XM45" s="57">
        <f t="shared" si="167"/>
        <v>1988.6033048500401</v>
      </c>
      <c r="XN45" s="57">
        <f t="shared" ref="XN45:XO45" si="168">XN12</f>
        <v>2030.96258532962</v>
      </c>
      <c r="XO45" s="57">
        <f t="shared" si="168"/>
        <v>444.37198953014502</v>
      </c>
      <c r="XP45" s="57">
        <f t="shared" si="167"/>
        <v>5307.3568121477501</v>
      </c>
      <c r="XQ45" s="57">
        <f t="shared" si="167"/>
        <v>0.70941898596148401</v>
      </c>
      <c r="XR45" s="57">
        <f t="shared" si="167"/>
        <v>4298.35656810604</v>
      </c>
      <c r="XS45" s="57">
        <f t="shared" si="167"/>
        <v>3049.3357578466698</v>
      </c>
      <c r="XT45" s="57">
        <f t="shared" si="167"/>
        <v>5262.0779971377697</v>
      </c>
      <c r="XU45" s="57">
        <f t="shared" si="167"/>
        <v>4261.6858676457296</v>
      </c>
      <c r="XV45" s="57">
        <f t="shared" si="167"/>
        <v>3023.3208667116201</v>
      </c>
      <c r="XW45" s="57">
        <f t="shared" si="167"/>
        <v>652.19337909551098</v>
      </c>
      <c r="XX45" s="57">
        <f t="shared" si="167"/>
        <v>809.88648780269295</v>
      </c>
    </row>
    <row r="46" spans="1:648" s="2" customFormat="1" ht="16.5" customHeight="1">
      <c r="A46" s="7" t="str">
        <f>B46&amp;RIGHT(C46,2)</f>
        <v>SVH22</v>
      </c>
      <c r="B46" s="7" t="s">
        <v>1590</v>
      </c>
      <c r="C46" s="7" t="s">
        <v>1613</v>
      </c>
      <c r="D46" s="57">
        <f t="shared" si="128"/>
        <v>0.92132017091498397</v>
      </c>
      <c r="E46" s="57">
        <f t="shared" ref="E46:BP46" si="169">E24+E35</f>
        <v>8.9420000000000002</v>
      </c>
      <c r="F46" s="57">
        <f t="shared" si="169"/>
        <v>-5.0000000000000001E-3</v>
      </c>
      <c r="G46" s="57">
        <f t="shared" si="169"/>
        <v>5.3039999999999994</v>
      </c>
      <c r="H46" s="57">
        <f t="shared" si="169"/>
        <v>5.6000000000000001E-2</v>
      </c>
      <c r="I46" s="57">
        <f t="shared" si="169"/>
        <v>62.58</v>
      </c>
      <c r="J46" s="57">
        <f t="shared" si="169"/>
        <v>1.7330000000000001</v>
      </c>
      <c r="K46" s="57">
        <f t="shared" si="169"/>
        <v>60.744</v>
      </c>
      <c r="L46" s="57">
        <f t="shared" si="169"/>
        <v>0</v>
      </c>
      <c r="M46" s="57">
        <f t="shared" si="169"/>
        <v>31.991</v>
      </c>
      <c r="N46" s="57">
        <f t="shared" si="169"/>
        <v>51.180999999999997</v>
      </c>
      <c r="O46" s="57">
        <f t="shared" si="169"/>
        <v>-5.0000000000000001E-3</v>
      </c>
      <c r="P46" s="57">
        <f t="shared" si="169"/>
        <v>5.9909999999999997</v>
      </c>
      <c r="Q46" s="57">
        <f t="shared" si="169"/>
        <v>0.112</v>
      </c>
      <c r="R46" s="57">
        <f t="shared" si="169"/>
        <v>0</v>
      </c>
      <c r="S46" s="57">
        <f t="shared" si="169"/>
        <v>3.9E-2</v>
      </c>
      <c r="T46" s="57">
        <f t="shared" si="169"/>
        <v>94.384</v>
      </c>
      <c r="U46" s="57">
        <f t="shared" si="169"/>
        <v>0</v>
      </c>
      <c r="V46" s="57">
        <f t="shared" si="169"/>
        <v>95.956000000000003</v>
      </c>
      <c r="W46" s="57">
        <f t="shared" si="169"/>
        <v>4.0000000000000001E-3</v>
      </c>
      <c r="X46" s="57">
        <f t="shared" si="169"/>
        <v>0</v>
      </c>
      <c r="Y46" s="57">
        <f t="shared" si="169"/>
        <v>0</v>
      </c>
      <c r="Z46" s="57">
        <f t="shared" si="169"/>
        <v>0</v>
      </c>
      <c r="AA46" s="57">
        <f t="shared" si="169"/>
        <v>0</v>
      </c>
      <c r="AB46" s="57">
        <f t="shared" si="169"/>
        <v>0</v>
      </c>
      <c r="AC46" s="57">
        <f t="shared" si="169"/>
        <v>17.585999999999999</v>
      </c>
      <c r="AD46" s="57">
        <f t="shared" si="169"/>
        <v>0</v>
      </c>
      <c r="AE46" s="57">
        <f t="shared" si="169"/>
        <v>0</v>
      </c>
      <c r="AF46" s="57">
        <f t="shared" si="169"/>
        <v>-15.766</v>
      </c>
      <c r="AG46" s="57">
        <f t="shared" si="169"/>
        <v>-32.173000000000002</v>
      </c>
      <c r="AH46" s="57">
        <f t="shared" si="169"/>
        <v>-2E-3</v>
      </c>
      <c r="AI46" s="57">
        <f t="shared" si="169"/>
        <v>-1.4E-2</v>
      </c>
      <c r="AJ46" s="57">
        <f t="shared" si="169"/>
        <v>0</v>
      </c>
      <c r="AK46" s="57">
        <f t="shared" si="169"/>
        <v>0</v>
      </c>
      <c r="AL46" s="57">
        <f t="shared" si="169"/>
        <v>29.903000000000002</v>
      </c>
      <c r="AM46" s="57">
        <f t="shared" si="169"/>
        <v>0</v>
      </c>
      <c r="AN46" s="57">
        <f t="shared" si="169"/>
        <v>45.344999999999999</v>
      </c>
      <c r="AO46" s="57">
        <f t="shared" si="169"/>
        <v>1.2999999999999999E-2</v>
      </c>
      <c r="AP46" s="57">
        <f t="shared" si="169"/>
        <v>-1.6140000000000001</v>
      </c>
      <c r="AQ46" s="57">
        <f t="shared" si="169"/>
        <v>0</v>
      </c>
      <c r="AR46" s="57">
        <f t="shared" si="169"/>
        <v>0</v>
      </c>
      <c r="AS46" s="57">
        <f t="shared" si="169"/>
        <v>0</v>
      </c>
      <c r="AT46" s="57">
        <f t="shared" si="169"/>
        <v>0</v>
      </c>
      <c r="AU46" s="57">
        <f t="shared" si="169"/>
        <v>10.449</v>
      </c>
      <c r="AV46" s="57">
        <f t="shared" si="169"/>
        <v>0</v>
      </c>
      <c r="AW46" s="57">
        <f t="shared" si="169"/>
        <v>0</v>
      </c>
      <c r="AX46" s="57">
        <f t="shared" si="169"/>
        <v>44.374000000000002</v>
      </c>
      <c r="AY46" s="57">
        <f t="shared" si="169"/>
        <v>-33.796999999999997</v>
      </c>
      <c r="AZ46" s="57">
        <f t="shared" si="169"/>
        <v>11.293000000000001</v>
      </c>
      <c r="BA46" s="57">
        <f t="shared" si="169"/>
        <v>0.154</v>
      </c>
      <c r="BB46" s="57">
        <f t="shared" si="169"/>
        <v>62.58</v>
      </c>
      <c r="BC46" s="57">
        <f t="shared" si="169"/>
        <v>1.772</v>
      </c>
      <c r="BD46" s="57">
        <f t="shared" si="169"/>
        <v>213.06599999999997</v>
      </c>
      <c r="BE46" s="57">
        <f t="shared" si="169"/>
        <v>0</v>
      </c>
      <c r="BF46" s="57">
        <f t="shared" si="169"/>
        <v>173.292</v>
      </c>
      <c r="BG46" s="57">
        <f t="shared" si="169"/>
        <v>0</v>
      </c>
      <c r="BH46" s="57">
        <f t="shared" si="169"/>
        <v>0</v>
      </c>
      <c r="BI46" s="57">
        <f t="shared" si="169"/>
        <v>0</v>
      </c>
      <c r="BJ46" s="57">
        <f t="shared" si="169"/>
        <v>27.587</v>
      </c>
      <c r="BK46" s="57">
        <f t="shared" si="169"/>
        <v>-0.13600000000000001</v>
      </c>
      <c r="BL46" s="57">
        <f t="shared" si="169"/>
        <v>10.059999999999999</v>
      </c>
      <c r="BM46" s="57">
        <f t="shared" si="169"/>
        <v>10.324999999999999</v>
      </c>
      <c r="BN46" s="57">
        <f t="shared" si="169"/>
        <v>0</v>
      </c>
      <c r="BO46" s="57">
        <f t="shared" si="169"/>
        <v>10.059999999999999</v>
      </c>
      <c r="BP46" s="57">
        <f t="shared" si="169"/>
        <v>37.911999999999999</v>
      </c>
      <c r="BQ46" s="57">
        <f t="shared" ref="BQ46:EQ46" si="170">BQ24+BQ35</f>
        <v>-0.13600000000000001</v>
      </c>
      <c r="BR46" s="57">
        <f t="shared" si="170"/>
        <v>0.191</v>
      </c>
      <c r="BS46" s="57">
        <f t="shared" si="170"/>
        <v>0</v>
      </c>
      <c r="BT46" s="57">
        <f t="shared" si="170"/>
        <v>0</v>
      </c>
      <c r="BU46" s="57">
        <f t="shared" si="170"/>
        <v>0.191</v>
      </c>
      <c r="BV46" s="57">
        <f t="shared" si="170"/>
        <v>0</v>
      </c>
      <c r="BW46" s="57">
        <f t="shared" si="170"/>
        <v>0</v>
      </c>
      <c r="BX46" s="57">
        <f t="shared" si="170"/>
        <v>0</v>
      </c>
      <c r="BY46" s="57">
        <f t="shared" si="170"/>
        <v>0</v>
      </c>
      <c r="BZ46" s="57">
        <f t="shared" si="170"/>
        <v>0</v>
      </c>
      <c r="CA46" s="57">
        <f t="shared" si="170"/>
        <v>0.96699999999999997</v>
      </c>
      <c r="CB46" s="57">
        <f t="shared" ref="CB46:CC46" si="171">CB24+CB35</f>
        <v>0</v>
      </c>
      <c r="CC46" s="57">
        <f t="shared" si="171"/>
        <v>0</v>
      </c>
      <c r="CD46" s="57">
        <f t="shared" ref="CD46" si="172">CD24+CD35</f>
        <v>0</v>
      </c>
      <c r="CE46" s="57">
        <f t="shared" si="170"/>
        <v>2.4976741599999999</v>
      </c>
      <c r="CF46" s="57">
        <f t="shared" ref="CF46:CN46" si="173">CF24+CF35</f>
        <v>0</v>
      </c>
      <c r="CG46" s="57">
        <f t="shared" si="173"/>
        <v>3.1869999999999998</v>
      </c>
      <c r="CH46" s="57">
        <f t="shared" si="173"/>
        <v>0</v>
      </c>
      <c r="CI46" s="57">
        <f t="shared" si="173"/>
        <v>0</v>
      </c>
      <c r="CJ46" s="57">
        <f t="shared" si="173"/>
        <v>3.2441882999999998</v>
      </c>
      <c r="CK46" s="57">
        <f t="shared" si="173"/>
        <v>0.99802678</v>
      </c>
      <c r="CL46" s="57">
        <f t="shared" si="173"/>
        <v>0</v>
      </c>
      <c r="CM46" s="57">
        <f t="shared" si="173"/>
        <v>6.6827009400000001</v>
      </c>
      <c r="CN46" s="57">
        <f t="shared" si="173"/>
        <v>3.2441882999999998</v>
      </c>
      <c r="CO46" s="57">
        <f t="shared" ref="CO46" si="174">CO13</f>
        <v>20.431000000000001</v>
      </c>
      <c r="CP46" s="57">
        <f t="shared" ref="CP46:CX46" si="175">CP24</f>
        <v>34.128999999999998</v>
      </c>
      <c r="CQ46" s="57">
        <f t="shared" si="175"/>
        <v>38.602724016566903</v>
      </c>
      <c r="CR46" s="57">
        <f t="shared" si="175"/>
        <v>13.909850091486399</v>
      </c>
      <c r="CS46" s="57">
        <f t="shared" si="175"/>
        <v>599.67224065566199</v>
      </c>
      <c r="CT46" s="57">
        <f t="shared" si="175"/>
        <v>1.6E-2</v>
      </c>
      <c r="CU46" s="57">
        <f t="shared" si="175"/>
        <v>13.484011997383099</v>
      </c>
      <c r="CV46" s="57">
        <f t="shared" si="175"/>
        <v>609.67320767613705</v>
      </c>
      <c r="CW46" s="57">
        <f t="shared" si="175"/>
        <v>38.602724016566903</v>
      </c>
      <c r="CX46" s="57">
        <f t="shared" si="175"/>
        <v>13.909850091486399</v>
      </c>
      <c r="CY46" s="57">
        <f t="shared" si="170"/>
        <v>0</v>
      </c>
      <c r="CZ46" s="57">
        <f t="shared" si="170"/>
        <v>0</v>
      </c>
      <c r="DA46" s="57">
        <f t="shared" si="170"/>
        <v>0</v>
      </c>
      <c r="DB46" s="57">
        <f t="shared" si="170"/>
        <v>0</v>
      </c>
      <c r="DC46" s="57">
        <f t="shared" si="170"/>
        <v>0</v>
      </c>
      <c r="DD46" s="57">
        <f t="shared" ref="DD46:DM46" si="176">DD24+DD35</f>
        <v>0</v>
      </c>
      <c r="DE46" s="57">
        <f t="shared" si="176"/>
        <v>0</v>
      </c>
      <c r="DF46" s="57">
        <f t="shared" si="176"/>
        <v>0</v>
      </c>
      <c r="DG46" s="57">
        <f t="shared" si="176"/>
        <v>0</v>
      </c>
      <c r="DH46" s="57">
        <f t="shared" si="176"/>
        <v>0</v>
      </c>
      <c r="DI46" s="57">
        <f t="shared" si="176"/>
        <v>0</v>
      </c>
      <c r="DJ46" s="57">
        <f t="shared" si="176"/>
        <v>0</v>
      </c>
      <c r="DK46" s="57">
        <f t="shared" si="176"/>
        <v>0.92800000000000005</v>
      </c>
      <c r="DL46" s="57">
        <f t="shared" si="176"/>
        <v>0</v>
      </c>
      <c r="DM46" s="57">
        <f t="shared" si="176"/>
        <v>0</v>
      </c>
      <c r="DN46" s="57">
        <f t="shared" si="23"/>
        <v>2.2299686191374405E-2</v>
      </c>
      <c r="DO46" s="59"/>
      <c r="DP46" s="59"/>
      <c r="DQ46" s="57">
        <f t="shared" si="170"/>
        <v>1994.3126864330302</v>
      </c>
      <c r="DR46" s="57">
        <f t="shared" si="170"/>
        <v>1836.3895152208199</v>
      </c>
      <c r="DS46" s="57">
        <f t="shared" si="170"/>
        <v>3830.7022016538504</v>
      </c>
      <c r="DT46" s="57">
        <f t="shared" si="170"/>
        <v>26.377229999999997</v>
      </c>
      <c r="DU46" s="57">
        <f t="shared" si="170"/>
        <v>150.21666999999999</v>
      </c>
      <c r="DV46" s="57">
        <f t="shared" si="170"/>
        <v>176.59389999999999</v>
      </c>
      <c r="DW46" s="57">
        <f t="shared" si="170"/>
        <v>219.278067650266</v>
      </c>
      <c r="DX46" s="57">
        <f t="shared" si="170"/>
        <v>4226.57416930411</v>
      </c>
      <c r="DY46" s="57">
        <f t="shared" si="170"/>
        <v>9334.491</v>
      </c>
      <c r="DZ46" s="57">
        <f t="shared" si="170"/>
        <v>27.704999999999998</v>
      </c>
      <c r="EA46" s="57">
        <f t="shared" si="170"/>
        <v>106694</v>
      </c>
      <c r="EB46" s="57">
        <f t="shared" si="170"/>
        <v>4720</v>
      </c>
      <c r="EC46" s="57">
        <f t="shared" si="170"/>
        <v>31254</v>
      </c>
      <c r="ED46" s="57">
        <f t="shared" si="170"/>
        <v>551</v>
      </c>
      <c r="EE46" s="57">
        <f t="shared" si="170"/>
        <v>146</v>
      </c>
      <c r="EF46" s="57">
        <f t="shared" si="170"/>
        <v>2262</v>
      </c>
      <c r="EG46" s="57">
        <f t="shared" si="170"/>
        <v>747</v>
      </c>
      <c r="EH46" s="57">
        <f t="shared" si="170"/>
        <v>382</v>
      </c>
      <c r="EI46" s="57">
        <f t="shared" si="170"/>
        <v>7236</v>
      </c>
      <c r="EJ46" s="57">
        <f t="shared" si="170"/>
        <v>27295.8</v>
      </c>
      <c r="EK46" s="57">
        <f t="shared" si="170"/>
        <v>1123609.3700000001</v>
      </c>
      <c r="EL46" s="57">
        <f t="shared" si="170"/>
        <v>53</v>
      </c>
      <c r="EM46" s="57">
        <f t="shared" si="170"/>
        <v>5</v>
      </c>
      <c r="EN46" s="57">
        <f t="shared" si="170"/>
        <v>24414</v>
      </c>
      <c r="EO46" s="57">
        <f t="shared" si="170"/>
        <v>16739</v>
      </c>
      <c r="EP46" s="57">
        <f t="shared" si="170"/>
        <v>12174</v>
      </c>
      <c r="EQ46" s="57">
        <f t="shared" si="170"/>
        <v>2450</v>
      </c>
      <c r="ER46" s="57">
        <f t="shared" ref="ER46:HC46" si="177">ER24+ER35</f>
        <v>156</v>
      </c>
      <c r="ES46" s="57">
        <f t="shared" si="177"/>
        <v>55933</v>
      </c>
      <c r="ET46" s="57">
        <f t="shared" si="177"/>
        <v>37000</v>
      </c>
      <c r="EU46" s="57">
        <f t="shared" si="177"/>
        <v>79.739999999999995</v>
      </c>
      <c r="EV46" s="57">
        <f t="shared" si="177"/>
        <v>124.09099999999999</v>
      </c>
      <c r="EW46" s="57">
        <f t="shared" si="177"/>
        <v>835.14</v>
      </c>
      <c r="EX46" s="57">
        <f t="shared" si="177"/>
        <v>113.92700000000001</v>
      </c>
      <c r="EY46" s="57">
        <f t="shared" si="177"/>
        <v>13.855</v>
      </c>
      <c r="EZ46" s="57">
        <f t="shared" si="177"/>
        <v>797.89599999999996</v>
      </c>
      <c r="FA46" s="57">
        <f t="shared" si="177"/>
        <v>70.667000000000002</v>
      </c>
      <c r="FB46" s="57">
        <f t="shared" si="177"/>
        <v>2035.3159999999998</v>
      </c>
      <c r="FC46" s="57">
        <f t="shared" si="177"/>
        <v>0</v>
      </c>
      <c r="FD46" s="57">
        <f t="shared" si="177"/>
        <v>51.064</v>
      </c>
      <c r="FE46" s="57">
        <f t="shared" si="177"/>
        <v>10.709</v>
      </c>
      <c r="FF46" s="57">
        <f t="shared" si="177"/>
        <v>1973.5419999999999</v>
      </c>
      <c r="FG46" s="57">
        <f t="shared" si="177"/>
        <v>2035.3150000000001</v>
      </c>
      <c r="FH46" s="57">
        <f t="shared" si="177"/>
        <v>0</v>
      </c>
      <c r="FI46" s="57">
        <f t="shared" si="177"/>
        <v>28.617999999999999</v>
      </c>
      <c r="FJ46" s="57">
        <f t="shared" si="177"/>
        <v>261.12400000000002</v>
      </c>
      <c r="FK46" s="57">
        <f t="shared" si="177"/>
        <v>956.03099999999995</v>
      </c>
      <c r="FL46" s="57">
        <f t="shared" si="177"/>
        <v>789.54300000000001</v>
      </c>
      <c r="FM46" s="57">
        <f t="shared" si="177"/>
        <v>2035.3159999999998</v>
      </c>
      <c r="FN46" s="57">
        <f t="shared" si="177"/>
        <v>0</v>
      </c>
      <c r="FO46" s="57">
        <f t="shared" si="177"/>
        <v>0</v>
      </c>
      <c r="FP46" s="57">
        <f t="shared" si="177"/>
        <v>406.21000000000004</v>
      </c>
      <c r="FQ46" s="57">
        <f t="shared" si="177"/>
        <v>260.00400000000002</v>
      </c>
      <c r="FR46" s="57">
        <f t="shared" si="177"/>
        <v>1369.1030000000001</v>
      </c>
      <c r="FS46" s="57">
        <f t="shared" si="177"/>
        <v>2035.317</v>
      </c>
      <c r="FT46" s="57">
        <f t="shared" si="177"/>
        <v>0</v>
      </c>
      <c r="FU46" s="57">
        <f t="shared" si="177"/>
        <v>103.221</v>
      </c>
      <c r="FV46" s="57">
        <f t="shared" si="177"/>
        <v>461.87799999999999</v>
      </c>
      <c r="FW46" s="57">
        <f t="shared" si="177"/>
        <v>27.831</v>
      </c>
      <c r="FX46" s="57">
        <f t="shared" si="177"/>
        <v>15.61</v>
      </c>
      <c r="FY46" s="57">
        <f t="shared" si="177"/>
        <v>1299.3989999999999</v>
      </c>
      <c r="FZ46" s="57">
        <f t="shared" si="177"/>
        <v>256.834</v>
      </c>
      <c r="GA46" s="57">
        <f t="shared" si="177"/>
        <v>2164.7730000000001</v>
      </c>
      <c r="GB46" s="57">
        <f t="shared" si="177"/>
        <v>19.119</v>
      </c>
      <c r="GC46" s="57">
        <f t="shared" si="177"/>
        <v>20.631</v>
      </c>
      <c r="GD46" s="57">
        <f t="shared" si="177"/>
        <v>190.03899999999999</v>
      </c>
      <c r="GE46" s="57">
        <f t="shared" si="177"/>
        <v>1934.9830000000002</v>
      </c>
      <c r="GF46" s="57">
        <f t="shared" si="177"/>
        <v>2164.7719999999999</v>
      </c>
      <c r="GG46" s="57">
        <f t="shared" si="177"/>
        <v>0</v>
      </c>
      <c r="GH46" s="57">
        <f t="shared" si="177"/>
        <v>75.957000000000008</v>
      </c>
      <c r="GI46" s="57">
        <f t="shared" si="177"/>
        <v>695.89300000000003</v>
      </c>
      <c r="GJ46" s="57">
        <f t="shared" si="177"/>
        <v>1306.826</v>
      </c>
      <c r="GK46" s="57">
        <f t="shared" si="177"/>
        <v>86.094999999999999</v>
      </c>
      <c r="GL46" s="57">
        <f t="shared" si="177"/>
        <v>2164.7710000000002</v>
      </c>
      <c r="GM46" s="57">
        <f t="shared" si="177"/>
        <v>0</v>
      </c>
      <c r="GN46" s="57">
        <f t="shared" si="177"/>
        <v>71.150999999999996</v>
      </c>
      <c r="GO46" s="57">
        <f t="shared" si="177"/>
        <v>655.22699999999998</v>
      </c>
      <c r="GP46" s="57">
        <f t="shared" si="177"/>
        <v>439.94200000000001</v>
      </c>
      <c r="GQ46" s="57">
        <f t="shared" si="177"/>
        <v>998.45100000000002</v>
      </c>
      <c r="GR46" s="57">
        <f t="shared" si="177"/>
        <v>2164.7710000000002</v>
      </c>
      <c r="GS46" s="57">
        <f t="shared" si="177"/>
        <v>0</v>
      </c>
      <c r="GT46" s="57">
        <f t="shared" si="177"/>
        <v>717.42100000000005</v>
      </c>
      <c r="GU46" s="57">
        <f t="shared" si="177"/>
        <v>2208.8310000000001</v>
      </c>
      <c r="GV46" s="57">
        <f t="shared" si="177"/>
        <v>240.977</v>
      </c>
      <c r="GW46" s="57">
        <f t="shared" si="177"/>
        <v>271.77800000000002</v>
      </c>
      <c r="GX46" s="57">
        <f t="shared" si="177"/>
        <v>4265.9309999999996</v>
      </c>
      <c r="GY46" s="57">
        <f t="shared" si="177"/>
        <v>3286.7159999999999</v>
      </c>
      <c r="GZ46" s="57">
        <f t="shared" si="177"/>
        <v>10991.653999999999</v>
      </c>
      <c r="HA46" s="57">
        <f t="shared" si="177"/>
        <v>452.22800000000001</v>
      </c>
      <c r="HB46" s="57">
        <f t="shared" si="177"/>
        <v>1057.404</v>
      </c>
      <c r="HC46" s="57">
        <f t="shared" si="177"/>
        <v>1554.3130000000001</v>
      </c>
      <c r="HD46" s="57">
        <f t="shared" ref="HD46:JO46" si="178">HD24+HD35</f>
        <v>7927.7089999999998</v>
      </c>
      <c r="HE46" s="57">
        <f t="shared" si="178"/>
        <v>10991.653999999999</v>
      </c>
      <c r="HF46" s="57">
        <f t="shared" si="178"/>
        <v>0</v>
      </c>
      <c r="HG46" s="57">
        <f t="shared" si="178"/>
        <v>665.25800000000004</v>
      </c>
      <c r="HH46" s="57">
        <f t="shared" si="178"/>
        <v>4598.3229999999994</v>
      </c>
      <c r="HI46" s="57">
        <f t="shared" si="178"/>
        <v>5689.4720000000007</v>
      </c>
      <c r="HJ46" s="57">
        <f t="shared" si="178"/>
        <v>38.600999999999999</v>
      </c>
      <c r="HK46" s="57">
        <f t="shared" si="178"/>
        <v>10991.653999999999</v>
      </c>
      <c r="HL46" s="57">
        <f t="shared" si="178"/>
        <v>0</v>
      </c>
      <c r="HM46" s="57">
        <f t="shared" si="178"/>
        <v>229.39699999999999</v>
      </c>
      <c r="HN46" s="57">
        <f t="shared" si="178"/>
        <v>5853.3369999999995</v>
      </c>
      <c r="HO46" s="57">
        <f t="shared" si="178"/>
        <v>1881.0050000000001</v>
      </c>
      <c r="HP46" s="57">
        <f t="shared" si="178"/>
        <v>3027.9160000000002</v>
      </c>
      <c r="HQ46" s="57">
        <f t="shared" si="178"/>
        <v>10991.654999999999</v>
      </c>
      <c r="HR46" s="57">
        <f t="shared" si="178"/>
        <v>0</v>
      </c>
      <c r="HS46" s="57">
        <f t="shared" si="178"/>
        <v>2885.94</v>
      </c>
      <c r="HT46" s="57">
        <f t="shared" si="178"/>
        <v>8417.8050000000003</v>
      </c>
      <c r="HU46" s="57">
        <f t="shared" si="178"/>
        <v>420.58699999999999</v>
      </c>
      <c r="HV46" s="57">
        <f t="shared" si="178"/>
        <v>6527.5330000000004</v>
      </c>
      <c r="HW46" s="57">
        <f t="shared" si="178"/>
        <v>3873.8270000000002</v>
      </c>
      <c r="HX46" s="57">
        <f t="shared" si="178"/>
        <v>16414.505000000001</v>
      </c>
      <c r="HY46" s="57">
        <f t="shared" si="178"/>
        <v>38540.197</v>
      </c>
      <c r="HZ46" s="57">
        <f t="shared" si="178"/>
        <v>3429.1979999999999</v>
      </c>
      <c r="IA46" s="57">
        <f t="shared" si="178"/>
        <v>8926.9979999999996</v>
      </c>
      <c r="IB46" s="57">
        <f t="shared" si="178"/>
        <v>5813.616</v>
      </c>
      <c r="IC46" s="57">
        <f t="shared" si="178"/>
        <v>20370.383000000002</v>
      </c>
      <c r="ID46" s="57">
        <f t="shared" si="178"/>
        <v>38540.195</v>
      </c>
      <c r="IE46" s="57">
        <f t="shared" si="178"/>
        <v>0</v>
      </c>
      <c r="IF46" s="57">
        <f t="shared" si="178"/>
        <v>6275.9319999999998</v>
      </c>
      <c r="IG46" s="57">
        <f t="shared" si="178"/>
        <v>19439.580000000002</v>
      </c>
      <c r="IH46" s="57">
        <f t="shared" si="178"/>
        <v>12824.684000000001</v>
      </c>
      <c r="II46" s="57">
        <f t="shared" si="178"/>
        <v>0</v>
      </c>
      <c r="IJ46" s="57">
        <f t="shared" si="178"/>
        <v>38540.195999999996</v>
      </c>
      <c r="IK46" s="57">
        <f t="shared" si="178"/>
        <v>428.22699999999998</v>
      </c>
      <c r="IL46" s="57">
        <f t="shared" si="178"/>
        <v>4415.1639999999998</v>
      </c>
      <c r="IM46" s="57">
        <f t="shared" si="178"/>
        <v>23743.747000000003</v>
      </c>
      <c r="IN46" s="57">
        <f t="shared" si="178"/>
        <v>4669.1949999999997</v>
      </c>
      <c r="IO46" s="57">
        <f t="shared" si="178"/>
        <v>5283.8630000000003</v>
      </c>
      <c r="IP46" s="57">
        <f t="shared" si="178"/>
        <v>38540.195999999996</v>
      </c>
      <c r="IQ46" s="57">
        <f t="shared" si="178"/>
        <v>0</v>
      </c>
      <c r="IR46" s="57">
        <f t="shared" si="178"/>
        <v>3671.873</v>
      </c>
      <c r="IS46" s="57">
        <f t="shared" si="178"/>
        <v>3627.2820000000002</v>
      </c>
      <c r="IT46" s="57">
        <f t="shared" si="178"/>
        <v>1347.835</v>
      </c>
      <c r="IU46" s="57">
        <f t="shared" si="178"/>
        <v>26327.375</v>
      </c>
      <c r="IV46" s="57">
        <f t="shared" si="178"/>
        <v>704.40099999999995</v>
      </c>
      <c r="IW46" s="57">
        <f t="shared" si="178"/>
        <v>18473.335999999999</v>
      </c>
      <c r="IX46" s="57">
        <f t="shared" si="178"/>
        <v>54152.101999999999</v>
      </c>
      <c r="IY46" s="57">
        <f t="shared" si="178"/>
        <v>12154.56</v>
      </c>
      <c r="IZ46" s="57">
        <f t="shared" si="178"/>
        <v>6791.7690000000002</v>
      </c>
      <c r="JA46" s="57">
        <f t="shared" si="178"/>
        <v>22692.988000000001</v>
      </c>
      <c r="JB46" s="57">
        <f t="shared" si="178"/>
        <v>12512.785</v>
      </c>
      <c r="JC46" s="57">
        <f t="shared" si="178"/>
        <v>54152.101999999999</v>
      </c>
      <c r="JD46" s="57">
        <f t="shared" si="178"/>
        <v>0</v>
      </c>
      <c r="JE46" s="57">
        <f t="shared" si="178"/>
        <v>11238.647999999999</v>
      </c>
      <c r="JF46" s="57">
        <f t="shared" si="178"/>
        <v>24704.999</v>
      </c>
      <c r="JG46" s="57">
        <f t="shared" si="178"/>
        <v>18208.455000000002</v>
      </c>
      <c r="JH46" s="57">
        <f t="shared" si="178"/>
        <v>0</v>
      </c>
      <c r="JI46" s="57">
        <f t="shared" si="178"/>
        <v>54152.101999999999</v>
      </c>
      <c r="JJ46" s="57">
        <f t="shared" si="178"/>
        <v>1385.953</v>
      </c>
      <c r="JK46" s="57">
        <f t="shared" si="178"/>
        <v>11932.423000000001</v>
      </c>
      <c r="JL46" s="57">
        <f t="shared" si="178"/>
        <v>30496.474000000002</v>
      </c>
      <c r="JM46" s="57">
        <f t="shared" si="178"/>
        <v>4542.0429999999997</v>
      </c>
      <c r="JN46" s="57">
        <f t="shared" si="178"/>
        <v>5795.2089999999998</v>
      </c>
      <c r="JO46" s="57">
        <f t="shared" si="178"/>
        <v>54152.101999999999</v>
      </c>
      <c r="JP46" s="57">
        <f t="shared" ref="JP46:MA46" si="179">JP24+JP35</f>
        <v>0</v>
      </c>
      <c r="JQ46" s="57">
        <f t="shared" si="179"/>
        <v>38625.794000000002</v>
      </c>
      <c r="JR46" s="57">
        <f t="shared" si="179"/>
        <v>7563.8159999999998</v>
      </c>
      <c r="JS46" s="57">
        <f t="shared" si="179"/>
        <v>0</v>
      </c>
      <c r="JT46" s="57">
        <f t="shared" si="179"/>
        <v>405917.413</v>
      </c>
      <c r="JU46" s="57">
        <f t="shared" si="179"/>
        <v>2620.1869999999999</v>
      </c>
      <c r="JV46" s="57">
        <f t="shared" si="179"/>
        <v>61038.48</v>
      </c>
      <c r="JW46" s="57">
        <f t="shared" si="179"/>
        <v>515765.69</v>
      </c>
      <c r="JX46" s="57">
        <f t="shared" si="179"/>
        <v>64606.303047652298</v>
      </c>
      <c r="JY46" s="57">
        <f t="shared" si="179"/>
        <v>337136.301151035</v>
      </c>
      <c r="JZ46" s="57">
        <f t="shared" si="179"/>
        <v>63528.721204062502</v>
      </c>
      <c r="KA46" s="57">
        <f t="shared" si="179"/>
        <v>50494.365434801301</v>
      </c>
      <c r="KB46" s="57">
        <f t="shared" si="179"/>
        <v>515765.69083755102</v>
      </c>
      <c r="KC46" s="57">
        <f t="shared" si="179"/>
        <v>0</v>
      </c>
      <c r="KD46" s="57">
        <f t="shared" si="179"/>
        <v>115866.77998152901</v>
      </c>
      <c r="KE46" s="57">
        <f t="shared" si="179"/>
        <v>268488.24663872999</v>
      </c>
      <c r="KF46" s="57">
        <f t="shared" si="179"/>
        <v>131410.66421729201</v>
      </c>
      <c r="KG46" s="57">
        <f t="shared" si="179"/>
        <v>0</v>
      </c>
      <c r="KH46" s="57">
        <f t="shared" si="179"/>
        <v>515765.69083755102</v>
      </c>
      <c r="KI46" s="57">
        <f t="shared" si="179"/>
        <v>9924.4858347745103</v>
      </c>
      <c r="KJ46" s="57">
        <f t="shared" si="179"/>
        <v>277986.48493173602</v>
      </c>
      <c r="KK46" s="57">
        <f t="shared" si="179"/>
        <v>191275.71362543301</v>
      </c>
      <c r="KL46" s="57">
        <f t="shared" si="179"/>
        <v>33042.035322514399</v>
      </c>
      <c r="KM46" s="57">
        <f t="shared" si="179"/>
        <v>3536.9711230930202</v>
      </c>
      <c r="KN46" s="57">
        <f t="shared" si="179"/>
        <v>515765.69083755102</v>
      </c>
      <c r="KO46" s="57">
        <f t="shared" si="179"/>
        <v>79.739999999999995</v>
      </c>
      <c r="KP46" s="57">
        <f t="shared" si="179"/>
        <v>46128.340000000004</v>
      </c>
      <c r="KQ46" s="57">
        <f t="shared" si="179"/>
        <v>23114.752</v>
      </c>
      <c r="KR46" s="57">
        <f t="shared" si="179"/>
        <v>2151.1570000000002</v>
      </c>
      <c r="KS46" s="57">
        <f t="shared" si="179"/>
        <v>439073.56400000001</v>
      </c>
      <c r="KT46" s="57">
        <f t="shared" si="179"/>
        <v>13561.641</v>
      </c>
      <c r="KU46" s="57">
        <f t="shared" si="179"/>
        <v>99540.538</v>
      </c>
      <c r="KV46" s="57">
        <f t="shared" si="179"/>
        <v>623649.73200000008</v>
      </c>
      <c r="KW46" s="57">
        <f t="shared" si="179"/>
        <v>80661.408047652294</v>
      </c>
      <c r="KX46" s="57">
        <f t="shared" si="179"/>
        <v>353984.16715103498</v>
      </c>
      <c r="KY46" s="57">
        <f t="shared" si="179"/>
        <v>93790.386204062495</v>
      </c>
      <c r="KZ46" s="57">
        <f t="shared" si="179"/>
        <v>95213.767434801295</v>
      </c>
      <c r="LA46" s="57">
        <f t="shared" si="179"/>
        <v>623649.72883755097</v>
      </c>
      <c r="LB46" s="57">
        <f t="shared" si="179"/>
        <v>0</v>
      </c>
      <c r="LC46" s="57">
        <f t="shared" si="179"/>
        <v>134151.19298152902</v>
      </c>
      <c r="LD46" s="57">
        <f t="shared" si="179"/>
        <v>318188.16563873005</v>
      </c>
      <c r="LE46" s="57">
        <f t="shared" si="179"/>
        <v>170396.132217292</v>
      </c>
      <c r="LF46" s="57">
        <f t="shared" si="179"/>
        <v>914.23899999999992</v>
      </c>
      <c r="LG46" s="57">
        <f t="shared" si="179"/>
        <v>623649.72983755101</v>
      </c>
      <c r="LH46" s="57">
        <f t="shared" si="179"/>
        <v>11738.6658347745</v>
      </c>
      <c r="LI46" s="57">
        <f t="shared" si="179"/>
        <v>294634.61993173597</v>
      </c>
      <c r="LJ46" s="57">
        <f t="shared" si="179"/>
        <v>252430.70862543301</v>
      </c>
      <c r="LK46" s="57">
        <f t="shared" si="179"/>
        <v>44834.224322514405</v>
      </c>
      <c r="LL46" s="57">
        <f t="shared" si="179"/>
        <v>20011.513123092998</v>
      </c>
      <c r="LM46" s="57">
        <f t="shared" si="179"/>
        <v>623649.73183755099</v>
      </c>
      <c r="LN46" s="57">
        <f t="shared" si="179"/>
        <v>61919</v>
      </c>
      <c r="LO46" s="57">
        <f t="shared" si="179"/>
        <v>67</v>
      </c>
      <c r="LP46" s="57">
        <f t="shared" si="179"/>
        <v>30</v>
      </c>
      <c r="LQ46" s="57">
        <f t="shared" si="179"/>
        <v>239</v>
      </c>
      <c r="LR46" s="57">
        <f t="shared" si="179"/>
        <v>18</v>
      </c>
      <c r="LS46" s="57">
        <f t="shared" si="179"/>
        <v>1</v>
      </c>
      <c r="LT46" s="57">
        <f t="shared" si="179"/>
        <v>106</v>
      </c>
      <c r="LU46" s="57">
        <f t="shared" si="179"/>
        <v>7</v>
      </c>
      <c r="LV46" s="57">
        <f t="shared" si="179"/>
        <v>468</v>
      </c>
      <c r="LW46" s="57">
        <f t="shared" si="179"/>
        <v>0</v>
      </c>
      <c r="LX46" s="57">
        <f t="shared" si="179"/>
        <v>4</v>
      </c>
      <c r="LY46" s="57">
        <f t="shared" si="179"/>
        <v>1</v>
      </c>
      <c r="LZ46" s="57">
        <f t="shared" si="179"/>
        <v>463</v>
      </c>
      <c r="MA46" s="57">
        <f t="shared" si="179"/>
        <v>468</v>
      </c>
      <c r="MB46" s="57">
        <f t="shared" ref="MB46:OM46" si="180">MB24+MB35</f>
        <v>0</v>
      </c>
      <c r="MC46" s="57">
        <f t="shared" si="180"/>
        <v>2</v>
      </c>
      <c r="MD46" s="57">
        <f t="shared" si="180"/>
        <v>31</v>
      </c>
      <c r="ME46" s="57">
        <f t="shared" si="180"/>
        <v>121</v>
      </c>
      <c r="MF46" s="57">
        <f t="shared" si="180"/>
        <v>314</v>
      </c>
      <c r="MG46" s="57">
        <f t="shared" si="180"/>
        <v>468</v>
      </c>
      <c r="MH46" s="57">
        <f t="shared" si="180"/>
        <v>0</v>
      </c>
      <c r="MI46" s="57">
        <f t="shared" si="180"/>
        <v>0</v>
      </c>
      <c r="MJ46" s="57">
        <f t="shared" si="180"/>
        <v>49</v>
      </c>
      <c r="MK46" s="57">
        <f t="shared" si="180"/>
        <v>29</v>
      </c>
      <c r="ML46" s="57">
        <f t="shared" si="180"/>
        <v>390</v>
      </c>
      <c r="MM46" s="57">
        <f t="shared" si="180"/>
        <v>468</v>
      </c>
      <c r="MN46" s="57">
        <f t="shared" si="180"/>
        <v>0</v>
      </c>
      <c r="MO46" s="57">
        <f t="shared" si="180"/>
        <v>4</v>
      </c>
      <c r="MP46" s="57">
        <f t="shared" si="180"/>
        <v>23</v>
      </c>
      <c r="MQ46" s="57">
        <f t="shared" si="180"/>
        <v>1</v>
      </c>
      <c r="MR46" s="57">
        <f t="shared" si="180"/>
        <v>1</v>
      </c>
      <c r="MS46" s="57">
        <f t="shared" si="180"/>
        <v>60</v>
      </c>
      <c r="MT46" s="57">
        <f t="shared" si="180"/>
        <v>11</v>
      </c>
      <c r="MU46" s="57">
        <f t="shared" si="180"/>
        <v>100</v>
      </c>
      <c r="MV46" s="57">
        <f t="shared" si="180"/>
        <v>1</v>
      </c>
      <c r="MW46" s="57">
        <f t="shared" si="180"/>
        <v>1</v>
      </c>
      <c r="MX46" s="57">
        <f t="shared" si="180"/>
        <v>8</v>
      </c>
      <c r="MY46" s="57">
        <f t="shared" si="180"/>
        <v>90</v>
      </c>
      <c r="MZ46" s="57">
        <f t="shared" si="180"/>
        <v>100</v>
      </c>
      <c r="NA46" s="57">
        <f t="shared" si="180"/>
        <v>0</v>
      </c>
      <c r="NB46" s="57">
        <f t="shared" si="180"/>
        <v>4</v>
      </c>
      <c r="NC46" s="57">
        <f t="shared" si="180"/>
        <v>30</v>
      </c>
      <c r="ND46" s="57">
        <f t="shared" si="180"/>
        <v>61</v>
      </c>
      <c r="NE46" s="57">
        <f t="shared" si="180"/>
        <v>5</v>
      </c>
      <c r="NF46" s="57">
        <f t="shared" si="180"/>
        <v>100</v>
      </c>
      <c r="NG46" s="57">
        <f t="shared" si="180"/>
        <v>0</v>
      </c>
      <c r="NH46" s="57">
        <f t="shared" si="180"/>
        <v>3</v>
      </c>
      <c r="NI46" s="57">
        <f t="shared" si="180"/>
        <v>31</v>
      </c>
      <c r="NJ46" s="57">
        <f t="shared" si="180"/>
        <v>19</v>
      </c>
      <c r="NK46" s="57">
        <f t="shared" si="180"/>
        <v>47</v>
      </c>
      <c r="NL46" s="57">
        <f t="shared" si="180"/>
        <v>100</v>
      </c>
      <c r="NM46" s="57">
        <f t="shared" si="180"/>
        <v>0</v>
      </c>
      <c r="NN46" s="57">
        <f t="shared" si="180"/>
        <v>8</v>
      </c>
      <c r="NO46" s="57">
        <f t="shared" si="180"/>
        <v>37</v>
      </c>
      <c r="NP46" s="57">
        <f t="shared" si="180"/>
        <v>4</v>
      </c>
      <c r="NQ46" s="57">
        <f t="shared" si="180"/>
        <v>3</v>
      </c>
      <c r="NR46" s="57">
        <f t="shared" si="180"/>
        <v>78</v>
      </c>
      <c r="NS46" s="57">
        <f t="shared" si="180"/>
        <v>50</v>
      </c>
      <c r="NT46" s="57">
        <f t="shared" si="180"/>
        <v>180</v>
      </c>
      <c r="NU46" s="57">
        <f t="shared" si="180"/>
        <v>7</v>
      </c>
      <c r="NV46" s="57">
        <f t="shared" si="180"/>
        <v>15</v>
      </c>
      <c r="NW46" s="57">
        <f t="shared" si="180"/>
        <v>25</v>
      </c>
      <c r="NX46" s="57">
        <f t="shared" si="180"/>
        <v>133</v>
      </c>
      <c r="NY46" s="57">
        <f t="shared" si="180"/>
        <v>180</v>
      </c>
      <c r="NZ46" s="57">
        <f t="shared" si="180"/>
        <v>0</v>
      </c>
      <c r="OA46" s="57">
        <f t="shared" si="180"/>
        <v>12</v>
      </c>
      <c r="OB46" s="57">
        <f t="shared" si="180"/>
        <v>71</v>
      </c>
      <c r="OC46" s="57">
        <f t="shared" si="180"/>
        <v>96</v>
      </c>
      <c r="OD46" s="57">
        <f t="shared" si="180"/>
        <v>1</v>
      </c>
      <c r="OE46" s="57">
        <f t="shared" si="180"/>
        <v>180</v>
      </c>
      <c r="OF46" s="57">
        <f t="shared" si="180"/>
        <v>0</v>
      </c>
      <c r="OG46" s="57">
        <f t="shared" si="180"/>
        <v>3</v>
      </c>
      <c r="OH46" s="57">
        <f t="shared" si="180"/>
        <v>87</v>
      </c>
      <c r="OI46" s="57">
        <f t="shared" si="180"/>
        <v>35</v>
      </c>
      <c r="OJ46" s="57">
        <f t="shared" si="180"/>
        <v>55</v>
      </c>
      <c r="OK46" s="57">
        <f t="shared" si="180"/>
        <v>180</v>
      </c>
      <c r="OL46" s="57">
        <f t="shared" si="180"/>
        <v>0</v>
      </c>
      <c r="OM46" s="57">
        <f t="shared" si="180"/>
        <v>11</v>
      </c>
      <c r="ON46" s="57">
        <f t="shared" ref="ON46:QY46" si="181">ON24+ON35</f>
        <v>33</v>
      </c>
      <c r="OO46" s="57">
        <f t="shared" si="181"/>
        <v>2</v>
      </c>
      <c r="OP46" s="57">
        <f t="shared" si="181"/>
        <v>24</v>
      </c>
      <c r="OQ46" s="57">
        <f t="shared" si="181"/>
        <v>15</v>
      </c>
      <c r="OR46" s="57">
        <f t="shared" si="181"/>
        <v>52</v>
      </c>
      <c r="OS46" s="57">
        <f t="shared" si="181"/>
        <v>137</v>
      </c>
      <c r="OT46" s="57">
        <f t="shared" si="181"/>
        <v>12</v>
      </c>
      <c r="OU46" s="57">
        <f t="shared" si="181"/>
        <v>31</v>
      </c>
      <c r="OV46" s="57">
        <f t="shared" si="181"/>
        <v>16</v>
      </c>
      <c r="OW46" s="57">
        <f t="shared" si="181"/>
        <v>78</v>
      </c>
      <c r="OX46" s="57">
        <f t="shared" si="181"/>
        <v>137</v>
      </c>
      <c r="OY46" s="57">
        <f t="shared" si="181"/>
        <v>0</v>
      </c>
      <c r="OZ46" s="57">
        <f t="shared" si="181"/>
        <v>22</v>
      </c>
      <c r="PA46" s="57">
        <f t="shared" si="181"/>
        <v>68</v>
      </c>
      <c r="PB46" s="57">
        <f t="shared" si="181"/>
        <v>47</v>
      </c>
      <c r="PC46" s="57">
        <f t="shared" si="181"/>
        <v>0</v>
      </c>
      <c r="PD46" s="57">
        <f t="shared" si="181"/>
        <v>137</v>
      </c>
      <c r="PE46" s="57">
        <f t="shared" si="181"/>
        <v>1</v>
      </c>
      <c r="PF46" s="57">
        <f t="shared" si="181"/>
        <v>16</v>
      </c>
      <c r="PG46" s="57">
        <f t="shared" si="181"/>
        <v>85</v>
      </c>
      <c r="PH46" s="57">
        <f t="shared" si="181"/>
        <v>15</v>
      </c>
      <c r="PI46" s="57">
        <f t="shared" si="181"/>
        <v>20</v>
      </c>
      <c r="PJ46" s="57">
        <f t="shared" si="181"/>
        <v>137</v>
      </c>
      <c r="PK46" s="57">
        <f t="shared" si="181"/>
        <v>0</v>
      </c>
      <c r="PL46" s="57">
        <f t="shared" si="181"/>
        <v>4</v>
      </c>
      <c r="PM46" s="57">
        <f t="shared" si="181"/>
        <v>4</v>
      </c>
      <c r="PN46" s="57">
        <f t="shared" si="181"/>
        <v>1</v>
      </c>
      <c r="PO46" s="57">
        <f t="shared" si="181"/>
        <v>27</v>
      </c>
      <c r="PP46" s="57">
        <f t="shared" si="181"/>
        <v>1</v>
      </c>
      <c r="PQ46" s="57">
        <f t="shared" si="181"/>
        <v>20</v>
      </c>
      <c r="PR46" s="57">
        <f t="shared" si="181"/>
        <v>57</v>
      </c>
      <c r="PS46" s="57">
        <f t="shared" si="181"/>
        <v>13</v>
      </c>
      <c r="PT46" s="57">
        <f t="shared" si="181"/>
        <v>8</v>
      </c>
      <c r="PU46" s="57">
        <f t="shared" si="181"/>
        <v>23</v>
      </c>
      <c r="PV46" s="57">
        <f t="shared" si="181"/>
        <v>13</v>
      </c>
      <c r="PW46" s="57">
        <f t="shared" si="181"/>
        <v>57</v>
      </c>
      <c r="PX46" s="57">
        <f t="shared" si="181"/>
        <v>0</v>
      </c>
      <c r="PY46" s="57">
        <f t="shared" si="181"/>
        <v>11</v>
      </c>
      <c r="PZ46" s="57">
        <f t="shared" si="181"/>
        <v>25</v>
      </c>
      <c r="QA46" s="57">
        <f t="shared" si="181"/>
        <v>21</v>
      </c>
      <c r="QB46" s="57">
        <f t="shared" si="181"/>
        <v>0</v>
      </c>
      <c r="QC46" s="57">
        <f t="shared" si="181"/>
        <v>57</v>
      </c>
      <c r="QD46" s="57">
        <f t="shared" si="181"/>
        <v>1</v>
      </c>
      <c r="QE46" s="57">
        <f t="shared" si="181"/>
        <v>12</v>
      </c>
      <c r="QF46" s="57">
        <f t="shared" si="181"/>
        <v>32</v>
      </c>
      <c r="QG46" s="57">
        <f t="shared" si="181"/>
        <v>6</v>
      </c>
      <c r="QH46" s="57">
        <f t="shared" si="181"/>
        <v>6</v>
      </c>
      <c r="QI46" s="57">
        <f t="shared" si="181"/>
        <v>57</v>
      </c>
      <c r="QJ46" s="57">
        <f t="shared" si="181"/>
        <v>0</v>
      </c>
      <c r="QK46" s="57">
        <f t="shared" si="181"/>
        <v>6</v>
      </c>
      <c r="QL46" s="57">
        <f t="shared" si="181"/>
        <v>2</v>
      </c>
      <c r="QM46" s="57">
        <f t="shared" si="181"/>
        <v>0</v>
      </c>
      <c r="QN46" s="57">
        <f t="shared" si="181"/>
        <v>35</v>
      </c>
      <c r="QO46" s="57">
        <f t="shared" si="181"/>
        <v>1</v>
      </c>
      <c r="QP46" s="57">
        <f t="shared" si="181"/>
        <v>21</v>
      </c>
      <c r="QQ46" s="57">
        <f t="shared" si="181"/>
        <v>65</v>
      </c>
      <c r="QR46" s="57">
        <f t="shared" si="181"/>
        <v>11</v>
      </c>
      <c r="QS46" s="57">
        <f t="shared" si="181"/>
        <v>19</v>
      </c>
      <c r="QT46" s="57">
        <f t="shared" si="181"/>
        <v>25</v>
      </c>
      <c r="QU46" s="57">
        <f t="shared" si="181"/>
        <v>10</v>
      </c>
      <c r="QV46" s="57">
        <f t="shared" si="181"/>
        <v>65</v>
      </c>
      <c r="QW46" s="57">
        <f t="shared" si="181"/>
        <v>0</v>
      </c>
      <c r="QX46" s="57">
        <f t="shared" si="181"/>
        <v>17</v>
      </c>
      <c r="QY46" s="57">
        <f t="shared" si="181"/>
        <v>26</v>
      </c>
      <c r="QZ46" s="57">
        <f t="shared" ref="QZ46:TC46" si="182">QZ24+QZ35</f>
        <v>22</v>
      </c>
      <c r="RA46" s="57">
        <f t="shared" si="182"/>
        <v>0</v>
      </c>
      <c r="RB46" s="57">
        <f t="shared" si="182"/>
        <v>65</v>
      </c>
      <c r="RC46" s="57">
        <f t="shared" si="182"/>
        <v>4</v>
      </c>
      <c r="RD46" s="57">
        <f t="shared" si="182"/>
        <v>18</v>
      </c>
      <c r="RE46" s="57">
        <f t="shared" si="182"/>
        <v>33</v>
      </c>
      <c r="RF46" s="57">
        <f t="shared" si="182"/>
        <v>8</v>
      </c>
      <c r="RG46" s="57">
        <f t="shared" si="182"/>
        <v>2</v>
      </c>
      <c r="RH46" s="57">
        <f t="shared" si="182"/>
        <v>65</v>
      </c>
      <c r="RI46" s="57">
        <f t="shared" si="182"/>
        <v>67</v>
      </c>
      <c r="RJ46" s="57">
        <f t="shared" si="182"/>
        <v>63</v>
      </c>
      <c r="RK46" s="57">
        <f t="shared" si="182"/>
        <v>338</v>
      </c>
      <c r="RL46" s="57">
        <f t="shared" si="182"/>
        <v>26</v>
      </c>
      <c r="RM46" s="57">
        <f t="shared" si="182"/>
        <v>91</v>
      </c>
      <c r="RN46" s="57">
        <f t="shared" si="182"/>
        <v>261</v>
      </c>
      <c r="RO46" s="57">
        <f t="shared" si="182"/>
        <v>161</v>
      </c>
      <c r="RP46" s="57">
        <f t="shared" si="182"/>
        <v>1007</v>
      </c>
      <c r="RQ46" s="57">
        <f t="shared" si="182"/>
        <v>44</v>
      </c>
      <c r="RR46" s="57">
        <f t="shared" si="182"/>
        <v>78</v>
      </c>
      <c r="RS46" s="57">
        <f t="shared" si="182"/>
        <v>98</v>
      </c>
      <c r="RT46" s="57">
        <f t="shared" si="182"/>
        <v>787</v>
      </c>
      <c r="RU46" s="57">
        <f t="shared" si="182"/>
        <v>1007</v>
      </c>
      <c r="RV46" s="57">
        <f t="shared" si="182"/>
        <v>0</v>
      </c>
      <c r="RW46" s="57">
        <f t="shared" si="182"/>
        <v>68</v>
      </c>
      <c r="RX46" s="57">
        <f t="shared" si="182"/>
        <v>251</v>
      </c>
      <c r="RY46" s="57">
        <f t="shared" si="182"/>
        <v>368</v>
      </c>
      <c r="RZ46" s="57">
        <f t="shared" si="182"/>
        <v>320</v>
      </c>
      <c r="SA46" s="57">
        <f t="shared" si="182"/>
        <v>1007</v>
      </c>
      <c r="SB46" s="57">
        <f t="shared" si="182"/>
        <v>6</v>
      </c>
      <c r="SC46" s="57">
        <f t="shared" si="182"/>
        <v>52</v>
      </c>
      <c r="SD46" s="57">
        <f t="shared" si="182"/>
        <v>317</v>
      </c>
      <c r="SE46" s="57">
        <f t="shared" si="182"/>
        <v>112</v>
      </c>
      <c r="SF46" s="57">
        <f t="shared" si="182"/>
        <v>520</v>
      </c>
      <c r="SG46" s="57">
        <f t="shared" si="182"/>
        <v>1007</v>
      </c>
      <c r="SH46" s="57">
        <f t="shared" si="182"/>
        <v>10366.464</v>
      </c>
      <c r="SI46" s="57">
        <f t="shared" si="182"/>
        <v>0</v>
      </c>
      <c r="SJ46" s="57">
        <f t="shared" si="182"/>
        <v>25.265999999999998</v>
      </c>
      <c r="SK46" s="57">
        <f t="shared" si="182"/>
        <v>0</v>
      </c>
      <c r="SL46" s="57">
        <f t="shared" si="182"/>
        <v>0</v>
      </c>
      <c r="SM46" s="57">
        <f t="shared" si="182"/>
        <v>260.5</v>
      </c>
      <c r="SN46" s="57">
        <f t="shared" si="182"/>
        <v>0.72</v>
      </c>
      <c r="SO46" s="57">
        <f t="shared" si="182"/>
        <v>261.21999999999997</v>
      </c>
      <c r="SP46" s="57">
        <f t="shared" si="140"/>
        <v>0.71039122578669323</v>
      </c>
      <c r="SQ46" s="57">
        <f t="shared" si="182"/>
        <v>141</v>
      </c>
      <c r="SR46" s="57">
        <f t="shared" si="182"/>
        <v>0</v>
      </c>
      <c r="SS46" s="57">
        <f t="shared" si="182"/>
        <v>141</v>
      </c>
      <c r="ST46" s="57">
        <f t="shared" si="182"/>
        <v>0</v>
      </c>
      <c r="SU46" s="57">
        <f t="shared" si="182"/>
        <v>1848.618708</v>
      </c>
      <c r="SV46" s="57">
        <f t="shared" si="182"/>
        <v>224</v>
      </c>
      <c r="SW46" s="57">
        <f t="shared" si="182"/>
        <v>2072.4558053000001</v>
      </c>
      <c r="SX46" s="57">
        <f t="shared" si="182"/>
        <v>33983867.890000001</v>
      </c>
      <c r="SY46" s="57">
        <f t="shared" si="182"/>
        <v>0</v>
      </c>
      <c r="SZ46" s="57">
        <f t="shared" si="182"/>
        <v>0</v>
      </c>
      <c r="TA46" s="57">
        <f t="shared" si="182"/>
        <v>5944</v>
      </c>
      <c r="TB46" s="57">
        <f t="shared" si="182"/>
        <v>5944</v>
      </c>
      <c r="TC46" s="57">
        <f t="shared" si="182"/>
        <v>0</v>
      </c>
      <c r="TD46" s="57">
        <f t="shared" si="141"/>
        <v>0.47646026337952679</v>
      </c>
      <c r="TE46" s="57">
        <f t="shared" si="142"/>
        <v>0</v>
      </c>
      <c r="TF46" s="57">
        <f t="shared" si="142"/>
        <v>0</v>
      </c>
      <c r="TG46" s="57">
        <f t="shared" si="142"/>
        <v>0.52100000000000002</v>
      </c>
      <c r="TH46" s="57">
        <f t="shared" si="142"/>
        <v>0.47899999999999998</v>
      </c>
      <c r="TI46" s="57">
        <f t="shared" si="142"/>
        <v>0</v>
      </c>
      <c r="TJ46" s="57">
        <f t="shared" si="142"/>
        <v>0</v>
      </c>
      <c r="TK46" s="57">
        <f t="shared" si="142"/>
        <v>0</v>
      </c>
      <c r="TL46" s="57">
        <f t="shared" si="142"/>
        <v>0</v>
      </c>
      <c r="TM46" s="57">
        <f t="shared" si="142"/>
        <v>1</v>
      </c>
      <c r="TN46" s="57">
        <f t="shared" ref="TN46:TS46" si="183">TN24*($SQ24/($SQ24+$SQ35)) + TN35*($SQ35/($SQ24+$SQ35))</f>
        <v>0</v>
      </c>
      <c r="TO46" s="57">
        <f t="shared" si="183"/>
        <v>0</v>
      </c>
      <c r="TP46" s="57">
        <f t="shared" si="183"/>
        <v>2.5000000000000001E-2</v>
      </c>
      <c r="TQ46" s="57">
        <f t="shared" si="183"/>
        <v>0.97499999999999998</v>
      </c>
      <c r="TR46" s="57">
        <f t="shared" si="183"/>
        <v>0</v>
      </c>
      <c r="TS46" s="57">
        <f t="shared" si="183"/>
        <v>1</v>
      </c>
      <c r="TT46" s="57">
        <f t="shared" ref="TT46:UB46" si="184">TT24*($SN24/($SN24+$SN35)) + TT35*($SN35/($SN24+$SN35))</f>
        <v>0</v>
      </c>
      <c r="TU46" s="57">
        <f t="shared" si="184"/>
        <v>0</v>
      </c>
      <c r="TV46" s="57">
        <f t="shared" si="184"/>
        <v>0</v>
      </c>
      <c r="TW46" s="57">
        <f t="shared" si="184"/>
        <v>0</v>
      </c>
      <c r="TX46" s="57">
        <f t="shared" si="184"/>
        <v>0</v>
      </c>
      <c r="TY46" s="57">
        <f t="shared" si="184"/>
        <v>0</v>
      </c>
      <c r="TZ46" s="57">
        <f t="shared" si="184"/>
        <v>0</v>
      </c>
      <c r="UA46" s="57">
        <f t="shared" si="184"/>
        <v>0</v>
      </c>
      <c r="UB46" s="57">
        <f t="shared" si="184"/>
        <v>0</v>
      </c>
      <c r="UC46" s="57">
        <v>0</v>
      </c>
      <c r="UD46" s="57">
        <v>0</v>
      </c>
      <c r="UE46" s="57">
        <v>0</v>
      </c>
      <c r="UF46" s="57">
        <v>0</v>
      </c>
      <c r="UG46" s="57">
        <v>0</v>
      </c>
      <c r="UH46" s="57">
        <v>0</v>
      </c>
      <c r="UI46" s="57">
        <f t="shared" ref="UI46:VW46" si="185">UI24+UI35</f>
        <v>382708.61300000001</v>
      </c>
      <c r="UJ46" s="57">
        <f t="shared" si="185"/>
        <v>2501</v>
      </c>
      <c r="UK46" s="57">
        <f t="shared" si="185"/>
        <v>0</v>
      </c>
      <c r="UL46" s="57">
        <f t="shared" si="185"/>
        <v>420</v>
      </c>
      <c r="UM46" s="57">
        <f t="shared" si="185"/>
        <v>127</v>
      </c>
      <c r="UN46" s="57">
        <f t="shared" si="185"/>
        <v>151</v>
      </c>
      <c r="UO46" s="57">
        <f t="shared" si="185"/>
        <v>0</v>
      </c>
      <c r="UP46" s="57">
        <f t="shared" si="185"/>
        <v>0</v>
      </c>
      <c r="UQ46" s="57">
        <f t="shared" si="185"/>
        <v>0</v>
      </c>
      <c r="UR46" s="57">
        <f t="shared" si="185"/>
        <v>0</v>
      </c>
      <c r="US46" s="57">
        <f t="shared" si="185"/>
        <v>0</v>
      </c>
      <c r="UT46" s="57">
        <f t="shared" si="185"/>
        <v>0</v>
      </c>
      <c r="UU46" s="57">
        <f t="shared" si="185"/>
        <v>0</v>
      </c>
      <c r="UV46" s="57">
        <f t="shared" si="185"/>
        <v>0</v>
      </c>
      <c r="UW46" s="57">
        <f t="shared" si="185"/>
        <v>0</v>
      </c>
      <c r="UX46" s="57">
        <f t="shared" si="185"/>
        <v>0</v>
      </c>
      <c r="UY46" s="57">
        <f t="shared" si="185"/>
        <v>0</v>
      </c>
      <c r="UZ46" s="57">
        <f t="shared" si="185"/>
        <v>0</v>
      </c>
      <c r="VA46" s="57">
        <f t="shared" si="185"/>
        <v>0</v>
      </c>
      <c r="VB46" s="57">
        <f t="shared" si="185"/>
        <v>0</v>
      </c>
      <c r="VC46" s="57">
        <f t="shared" si="185"/>
        <v>2035.3152408718329</v>
      </c>
      <c r="VD46" s="57">
        <f t="shared" si="185"/>
        <v>2164.7719606213059</v>
      </c>
      <c r="VE46" s="57">
        <f t="shared" si="185"/>
        <v>10991.654718414049</v>
      </c>
      <c r="VF46" s="57">
        <f t="shared" si="185"/>
        <v>38540.195344797139</v>
      </c>
      <c r="VG46" s="57">
        <f t="shared" si="185"/>
        <v>54152.102188869088</v>
      </c>
      <c r="VH46" s="57">
        <f t="shared" si="185"/>
        <v>515765.69083755102</v>
      </c>
      <c r="VI46" s="57">
        <f t="shared" si="185"/>
        <v>623649.73029112408</v>
      </c>
      <c r="VJ46" s="57">
        <f t="shared" si="185"/>
        <v>2035.3152408718329</v>
      </c>
      <c r="VK46" s="57">
        <f t="shared" si="185"/>
        <v>2164.7719606213059</v>
      </c>
      <c r="VL46" s="57">
        <f t="shared" si="185"/>
        <v>10991.654718414049</v>
      </c>
      <c r="VM46" s="57">
        <f t="shared" si="185"/>
        <v>38540.195344797139</v>
      </c>
      <c r="VN46" s="57">
        <f t="shared" si="185"/>
        <v>54152.102188869088</v>
      </c>
      <c r="VO46" s="57">
        <f t="shared" si="185"/>
        <v>515765.69083755102</v>
      </c>
      <c r="VP46" s="57">
        <f t="shared" si="185"/>
        <v>623649.73029112408</v>
      </c>
      <c r="VQ46" s="57">
        <f t="shared" si="185"/>
        <v>0</v>
      </c>
      <c r="VR46" s="57">
        <f t="shared" si="185"/>
        <v>0</v>
      </c>
      <c r="VS46" s="57">
        <f t="shared" si="185"/>
        <v>0</v>
      </c>
      <c r="VT46" s="57">
        <f t="shared" si="185"/>
        <v>0</v>
      </c>
      <c r="VU46" s="57">
        <f t="shared" si="185"/>
        <v>0</v>
      </c>
      <c r="VV46" s="57">
        <f t="shared" si="185"/>
        <v>0</v>
      </c>
      <c r="VW46" s="57">
        <f t="shared" si="185"/>
        <v>0</v>
      </c>
      <c r="VX46" s="57">
        <f t="shared" ref="VX46:XJ46" si="186">VX24+VX35</f>
        <v>0</v>
      </c>
      <c r="VY46" s="57">
        <f t="shared" si="186"/>
        <v>0</v>
      </c>
      <c r="VZ46" s="57">
        <f t="shared" si="186"/>
        <v>0</v>
      </c>
      <c r="WA46" s="57">
        <f t="shared" si="186"/>
        <v>0</v>
      </c>
      <c r="WB46" s="57">
        <f t="shared" si="186"/>
        <v>0</v>
      </c>
      <c r="WC46" s="57">
        <f t="shared" si="186"/>
        <v>0</v>
      </c>
      <c r="WD46" s="57">
        <f t="shared" si="186"/>
        <v>0</v>
      </c>
      <c r="WE46" s="57">
        <f t="shared" si="186"/>
        <v>468</v>
      </c>
      <c r="WF46" s="57">
        <f t="shared" si="186"/>
        <v>100</v>
      </c>
      <c r="WG46" s="57">
        <f t="shared" si="186"/>
        <v>180</v>
      </c>
      <c r="WH46" s="57">
        <f t="shared" si="186"/>
        <v>137</v>
      </c>
      <c r="WI46" s="57">
        <f t="shared" si="186"/>
        <v>57</v>
      </c>
      <c r="WJ46" s="57">
        <f t="shared" si="186"/>
        <v>65</v>
      </c>
      <c r="WK46" s="57">
        <f t="shared" si="186"/>
        <v>1007</v>
      </c>
      <c r="WL46" s="57">
        <f t="shared" si="186"/>
        <v>468</v>
      </c>
      <c r="WM46" s="57">
        <f t="shared" si="186"/>
        <v>100</v>
      </c>
      <c r="WN46" s="57">
        <f t="shared" si="186"/>
        <v>180</v>
      </c>
      <c r="WO46" s="57">
        <f t="shared" si="186"/>
        <v>137</v>
      </c>
      <c r="WP46" s="57">
        <f t="shared" si="186"/>
        <v>57</v>
      </c>
      <c r="WQ46" s="57">
        <f t="shared" si="186"/>
        <v>65</v>
      </c>
      <c r="WR46" s="57">
        <f t="shared" si="186"/>
        <v>1007</v>
      </c>
      <c r="WS46" s="57">
        <f t="shared" si="186"/>
        <v>0</v>
      </c>
      <c r="WT46" s="57">
        <f t="shared" si="186"/>
        <v>0</v>
      </c>
      <c r="WU46" s="57">
        <f t="shared" si="186"/>
        <v>0</v>
      </c>
      <c r="WV46" s="57">
        <f t="shared" si="186"/>
        <v>0</v>
      </c>
      <c r="WW46" s="57">
        <f t="shared" si="186"/>
        <v>0</v>
      </c>
      <c r="WX46" s="57">
        <f t="shared" si="186"/>
        <v>0</v>
      </c>
      <c r="WY46" s="57">
        <f t="shared" si="186"/>
        <v>0</v>
      </c>
      <c r="WZ46" s="57">
        <f t="shared" si="186"/>
        <v>0</v>
      </c>
      <c r="XA46" s="57">
        <f t="shared" si="186"/>
        <v>0</v>
      </c>
      <c r="XB46" s="57">
        <f t="shared" si="186"/>
        <v>0</v>
      </c>
      <c r="XC46" s="57">
        <f t="shared" si="186"/>
        <v>0</v>
      </c>
      <c r="XD46" s="57">
        <f t="shared" si="186"/>
        <v>0</v>
      </c>
      <c r="XE46" s="57">
        <f t="shared" si="186"/>
        <v>0</v>
      </c>
      <c r="XF46" s="57">
        <f t="shared" si="186"/>
        <v>0</v>
      </c>
      <c r="XG46" s="57">
        <f t="shared" si="186"/>
        <v>0</v>
      </c>
      <c r="XH46" s="57">
        <f t="shared" si="186"/>
        <v>0</v>
      </c>
      <c r="XI46" s="57">
        <f t="shared" si="186"/>
        <v>0</v>
      </c>
      <c r="XJ46" s="57">
        <f t="shared" si="186"/>
        <v>0</v>
      </c>
      <c r="XK46" s="57">
        <f t="shared" ref="XK46:XX46" si="187">XK13</f>
        <v>3051.6228989272799</v>
      </c>
      <c r="XL46" s="57">
        <f t="shared" si="187"/>
        <v>448.01505828428202</v>
      </c>
      <c r="XM46" s="57">
        <f t="shared" si="187"/>
        <v>1988.6033048500401</v>
      </c>
      <c r="XN46" s="57">
        <f t="shared" ref="XN46:XO46" si="188">XN13</f>
        <v>2030.96258532962</v>
      </c>
      <c r="XO46" s="57">
        <f t="shared" si="188"/>
        <v>444.37198953014502</v>
      </c>
      <c r="XP46" s="57">
        <f t="shared" si="187"/>
        <v>5307.3568121477501</v>
      </c>
      <c r="XQ46" s="57">
        <f t="shared" si="187"/>
        <v>0.70941898596148401</v>
      </c>
      <c r="XR46" s="57">
        <f t="shared" si="187"/>
        <v>3790.7760232327901</v>
      </c>
      <c r="XS46" s="57">
        <f t="shared" si="187"/>
        <v>2689.2484824089101</v>
      </c>
      <c r="XT46" s="57">
        <f t="shared" si="187"/>
        <v>5262.0779971377697</v>
      </c>
      <c r="XU46" s="57">
        <f t="shared" si="187"/>
        <v>3758.4356601527302</v>
      </c>
      <c r="XV46" s="57">
        <f t="shared" si="187"/>
        <v>2666.3056148270298</v>
      </c>
      <c r="XW46" s="57">
        <f t="shared" si="187"/>
        <v>619.77513811150402</v>
      </c>
      <c r="XX46" s="57">
        <f t="shared" si="187"/>
        <v>714.24932549405105</v>
      </c>
    </row>
    <row r="48" spans="1:648">
      <c r="D48" s="12" t="b">
        <f>D1=Input_overrides!D1</f>
        <v>1</v>
      </c>
      <c r="E48" s="12" t="b">
        <f>E1=Input_overrides!E1</f>
        <v>1</v>
      </c>
      <c r="F48" s="12" t="b">
        <f>F1=Input_overrides!F1</f>
        <v>1</v>
      </c>
      <c r="G48" s="12" t="b">
        <f>G1=Input_overrides!G1</f>
        <v>1</v>
      </c>
      <c r="H48" s="12" t="b">
        <f>H1=Input_overrides!H1</f>
        <v>1</v>
      </c>
      <c r="I48" s="12" t="b">
        <f>I1=Input_overrides!I1</f>
        <v>1</v>
      </c>
      <c r="J48" s="12" t="b">
        <f>J1=Input_overrides!J1</f>
        <v>1</v>
      </c>
      <c r="K48" s="12" t="b">
        <f>K1=Input_overrides!K1</f>
        <v>1</v>
      </c>
      <c r="L48" s="12" t="b">
        <f>L1=Input_overrides!L1</f>
        <v>1</v>
      </c>
      <c r="M48" s="12" t="b">
        <f>M1=Input_overrides!M1</f>
        <v>1</v>
      </c>
      <c r="N48" s="12" t="b">
        <f>N1=Input_overrides!N1</f>
        <v>1</v>
      </c>
      <c r="O48" s="12" t="b">
        <f>O1=Input_overrides!O1</f>
        <v>1</v>
      </c>
      <c r="P48" s="12" t="b">
        <f>P1=Input_overrides!P1</f>
        <v>1</v>
      </c>
      <c r="Q48" s="12" t="b">
        <f>Q1=Input_overrides!Q1</f>
        <v>1</v>
      </c>
      <c r="R48" s="12" t="b">
        <f>R1=Input_overrides!R1</f>
        <v>1</v>
      </c>
      <c r="S48" s="12" t="b">
        <f>S1=Input_overrides!S1</f>
        <v>1</v>
      </c>
      <c r="T48" s="12" t="b">
        <f>T1=Input_overrides!T1</f>
        <v>1</v>
      </c>
      <c r="U48" s="12" t="b">
        <f>U1=Input_overrides!U1</f>
        <v>1</v>
      </c>
      <c r="V48" s="12" t="b">
        <f>V1=Input_overrides!V1</f>
        <v>1</v>
      </c>
      <c r="W48" s="12" t="b">
        <f>W1=Input_overrides!W1</f>
        <v>1</v>
      </c>
      <c r="X48" s="12" t="b">
        <f>X1=Input_overrides!X1</f>
        <v>1</v>
      </c>
      <c r="Y48" s="12" t="b">
        <f>Y1=Input_overrides!Y1</f>
        <v>1</v>
      </c>
      <c r="Z48" s="12" t="b">
        <f>Z1=Input_overrides!Z1</f>
        <v>1</v>
      </c>
      <c r="AA48" s="12" t="b">
        <f>AA1=Input_overrides!AA1</f>
        <v>1</v>
      </c>
      <c r="AB48" s="12" t="b">
        <f>AB1=Input_overrides!AB1</f>
        <v>1</v>
      </c>
      <c r="AC48" s="12" t="b">
        <f>AC1=Input_overrides!AC1</f>
        <v>1</v>
      </c>
      <c r="AD48" s="12" t="b">
        <f>AD1=Input_overrides!AD1</f>
        <v>1</v>
      </c>
      <c r="AE48" s="12" t="b">
        <f>AE1=Input_overrides!AE1</f>
        <v>1</v>
      </c>
      <c r="AF48" s="12" t="b">
        <f>AF1=Input_overrides!AF1</f>
        <v>1</v>
      </c>
      <c r="AG48" s="12" t="b">
        <f>AG1=Input_overrides!AG1</f>
        <v>1</v>
      </c>
      <c r="AH48" s="12" t="b">
        <f>AH1=Input_overrides!AH1</f>
        <v>1</v>
      </c>
      <c r="AI48" s="12" t="b">
        <f>AI1=Input_overrides!AI1</f>
        <v>1</v>
      </c>
      <c r="AJ48" s="12" t="b">
        <f>AJ1=Input_overrides!AJ1</f>
        <v>1</v>
      </c>
      <c r="AK48" s="12" t="b">
        <f>AK1=Input_overrides!AK1</f>
        <v>1</v>
      </c>
      <c r="AL48" s="12" t="b">
        <f>AL1=Input_overrides!AL1</f>
        <v>1</v>
      </c>
      <c r="AM48" s="12" t="b">
        <f>AM1=Input_overrides!AM1</f>
        <v>1</v>
      </c>
      <c r="AN48" s="12" t="b">
        <f>AN1=Input_overrides!AN1</f>
        <v>1</v>
      </c>
      <c r="AO48" s="12" t="b">
        <f>AO1=Input_overrides!AO1</f>
        <v>1</v>
      </c>
      <c r="AP48" s="12" t="b">
        <f>AP1=Input_overrides!AP1</f>
        <v>1</v>
      </c>
      <c r="AQ48" s="12" t="b">
        <f>AQ1=Input_overrides!AQ1</f>
        <v>1</v>
      </c>
      <c r="AR48" s="12" t="b">
        <f>AR1=Input_overrides!AR1</f>
        <v>1</v>
      </c>
      <c r="AS48" s="12" t="b">
        <f>AS1=Input_overrides!AS1</f>
        <v>1</v>
      </c>
      <c r="AT48" s="12" t="b">
        <f>AT1=Input_overrides!AT1</f>
        <v>1</v>
      </c>
      <c r="AU48" s="12" t="b">
        <f>AU1=Input_overrides!AU1</f>
        <v>1</v>
      </c>
      <c r="AV48" s="12" t="b">
        <f>AV1=Input_overrides!AV1</f>
        <v>1</v>
      </c>
      <c r="AW48" s="12" t="b">
        <f>AW1=Input_overrides!AW1</f>
        <v>1</v>
      </c>
      <c r="AX48" s="12" t="b">
        <f>AX1=Input_overrides!AX1</f>
        <v>1</v>
      </c>
      <c r="AY48" s="12" t="b">
        <f>AY1=Input_overrides!AY1</f>
        <v>1</v>
      </c>
      <c r="AZ48" s="12" t="b">
        <f>AZ1=Input_overrides!AZ1</f>
        <v>1</v>
      </c>
      <c r="BA48" s="12" t="b">
        <f>BA1=Input_overrides!BA1</f>
        <v>1</v>
      </c>
      <c r="BB48" s="12" t="b">
        <f>BB1=Input_overrides!BB1</f>
        <v>1</v>
      </c>
      <c r="BC48" s="12" t="b">
        <f>BC1=Input_overrides!BC1</f>
        <v>1</v>
      </c>
      <c r="BD48" s="12" t="b">
        <f>BD1=Input_overrides!BD1</f>
        <v>1</v>
      </c>
      <c r="BE48" s="12" t="b">
        <f>BE1=Input_overrides!BE1</f>
        <v>1</v>
      </c>
      <c r="BF48" s="12" t="b">
        <f>BF1=Input_overrides!BF1</f>
        <v>1</v>
      </c>
      <c r="BG48" s="12" t="b">
        <f>BG1=Input_overrides!BG1</f>
        <v>1</v>
      </c>
      <c r="BH48" s="12" t="b">
        <f>BH1=Input_overrides!BH1</f>
        <v>1</v>
      </c>
      <c r="BI48" s="12" t="b">
        <f>BI1=Input_overrides!BI1</f>
        <v>1</v>
      </c>
      <c r="BJ48" s="12" t="b">
        <f>BJ1=Input_overrides!BJ1</f>
        <v>1</v>
      </c>
      <c r="BK48" s="12" t="b">
        <f>BK1=Input_overrides!BK1</f>
        <v>1</v>
      </c>
      <c r="BL48" s="12" t="b">
        <f>BL1=Input_overrides!BL1</f>
        <v>1</v>
      </c>
      <c r="BM48" s="12" t="b">
        <f>BM1=Input_overrides!BM1</f>
        <v>1</v>
      </c>
      <c r="BN48" s="12" t="b">
        <f>BN1=Input_overrides!BN1</f>
        <v>1</v>
      </c>
      <c r="BO48" s="12" t="b">
        <f>BO1=Input_overrides!BO1</f>
        <v>1</v>
      </c>
      <c r="BP48" s="12" t="b">
        <f>BP1=Input_overrides!BP1</f>
        <v>1</v>
      </c>
      <c r="BQ48" s="12" t="b">
        <f>BQ1=Input_overrides!BQ1</f>
        <v>1</v>
      </c>
      <c r="BR48" s="12" t="b">
        <f>BR1=Input_overrides!BR1</f>
        <v>1</v>
      </c>
      <c r="BS48" s="12" t="b">
        <f>BS1=Input_overrides!BS1</f>
        <v>1</v>
      </c>
      <c r="BT48" s="12" t="b">
        <f>BT1=Input_overrides!BT1</f>
        <v>1</v>
      </c>
      <c r="BU48" s="12" t="b">
        <f>BU1=Input_overrides!BU1</f>
        <v>1</v>
      </c>
      <c r="BV48" s="12" t="b">
        <f>BV1=Input_overrides!BV1</f>
        <v>1</v>
      </c>
      <c r="BW48" s="12" t="b">
        <f>BW1=Input_overrides!BW1</f>
        <v>1</v>
      </c>
      <c r="BX48" s="12" t="b">
        <f>BX1=Input_overrides!BX1</f>
        <v>1</v>
      </c>
      <c r="BY48" s="12" t="b">
        <f>BY1=Input_overrides!BY1</f>
        <v>1</v>
      </c>
      <c r="BZ48" s="12" t="b">
        <f>BZ1=Input_overrides!BZ1</f>
        <v>1</v>
      </c>
      <c r="CA48" s="12" t="b">
        <f>CA1=Input_overrides!CA1</f>
        <v>1</v>
      </c>
      <c r="CB48" s="12" t="b">
        <f>CB1=Input_overrides!CB1</f>
        <v>1</v>
      </c>
      <c r="CC48" s="12" t="b">
        <f>CC1=Input_overrides!CC1</f>
        <v>1</v>
      </c>
      <c r="CD48" s="12" t="b">
        <f>CD1=Input_overrides!CD1</f>
        <v>1</v>
      </c>
      <c r="CE48" s="12" t="b">
        <f>CE1=Input_overrides!CE1</f>
        <v>1</v>
      </c>
      <c r="CF48" s="12" t="b">
        <f>CF1=Input_overrides!CF1</f>
        <v>1</v>
      </c>
      <c r="CG48" s="12" t="b">
        <f>CG1=Input_overrides!CG1</f>
        <v>1</v>
      </c>
      <c r="CH48" s="12" t="b">
        <f>CH1=Input_overrides!CH1</f>
        <v>1</v>
      </c>
      <c r="CI48" s="12" t="b">
        <f>CI1=Input_overrides!CI1</f>
        <v>1</v>
      </c>
      <c r="CJ48" s="12" t="b">
        <f>CJ1=Input_overrides!CJ1</f>
        <v>1</v>
      </c>
      <c r="CK48" s="12" t="b">
        <f>CK1=Input_overrides!CK1</f>
        <v>1</v>
      </c>
      <c r="CL48" s="12" t="b">
        <f>CL1=Input_overrides!CL1</f>
        <v>1</v>
      </c>
      <c r="CM48" s="12" t="b">
        <f>CM1=Input_overrides!CM1</f>
        <v>1</v>
      </c>
      <c r="CN48" s="12" t="b">
        <f>CN1=Input_overrides!CN1</f>
        <v>1</v>
      </c>
      <c r="CO48" s="12" t="b">
        <f>CO1=Input_overrides!CO1</f>
        <v>1</v>
      </c>
      <c r="CP48" s="12" t="b">
        <f>CP1=Input_overrides!CP1</f>
        <v>1</v>
      </c>
      <c r="CQ48" s="12" t="b">
        <f>CQ1=Input_overrides!CQ1</f>
        <v>1</v>
      </c>
      <c r="CR48" s="12" t="b">
        <f>CR1=Input_overrides!CR1</f>
        <v>1</v>
      </c>
      <c r="CS48" s="12" t="b">
        <f>CS1=Input_overrides!CS1</f>
        <v>1</v>
      </c>
      <c r="CT48" s="12" t="b">
        <f>CT1=Input_overrides!CT1</f>
        <v>1</v>
      </c>
      <c r="CU48" s="12" t="b">
        <f>CU1=Input_overrides!CU1</f>
        <v>1</v>
      </c>
      <c r="CV48" s="12" t="b">
        <f>CV1=Input_overrides!CV1</f>
        <v>1</v>
      </c>
      <c r="CW48" s="12" t="b">
        <f>CW1=Input_overrides!CW1</f>
        <v>1</v>
      </c>
      <c r="CX48" s="12" t="b">
        <f>CX1=Input_overrides!CX1</f>
        <v>1</v>
      </c>
      <c r="CY48" s="12" t="b">
        <f>CY1=Input_overrides!CY1</f>
        <v>1</v>
      </c>
      <c r="CZ48" s="12" t="b">
        <f>CZ1=Input_overrides!CZ1</f>
        <v>1</v>
      </c>
      <c r="DA48" s="12" t="b">
        <f>DA1=Input_overrides!DA1</f>
        <v>1</v>
      </c>
      <c r="DB48" s="12" t="b">
        <f>DB1=Input_overrides!DB1</f>
        <v>1</v>
      </c>
      <c r="DC48" s="12" t="b">
        <f>DC1=Input_overrides!DC1</f>
        <v>1</v>
      </c>
      <c r="DD48" s="12" t="b">
        <f>DD1=Input_overrides!DD1</f>
        <v>1</v>
      </c>
      <c r="DE48" s="12" t="b">
        <f>DE1=Input_overrides!DE1</f>
        <v>1</v>
      </c>
      <c r="DF48" s="12" t="b">
        <f>DF1=Input_overrides!DF1</f>
        <v>1</v>
      </c>
      <c r="DG48" s="12" t="b">
        <f>DG1=Input_overrides!DG1</f>
        <v>1</v>
      </c>
      <c r="DH48" s="12" t="b">
        <f>DH1=Input_overrides!DH1</f>
        <v>1</v>
      </c>
      <c r="DI48" s="12" t="b">
        <f>DI1=Input_overrides!DI1</f>
        <v>1</v>
      </c>
      <c r="DJ48" s="12" t="b">
        <f>DJ1=Input_overrides!DJ1</f>
        <v>1</v>
      </c>
      <c r="DK48" s="12" t="b">
        <f>DK1=Input_overrides!DK1</f>
        <v>1</v>
      </c>
      <c r="DL48" s="12" t="b">
        <f>DL1=Input_overrides!DL1</f>
        <v>1</v>
      </c>
      <c r="DM48" s="12" t="b">
        <f>DM1=Input_overrides!DM1</f>
        <v>1</v>
      </c>
      <c r="DN48" s="12" t="b">
        <f>DN1=Input_overrides!DN1</f>
        <v>1</v>
      </c>
      <c r="DO48" s="12" t="b">
        <f>DO1=Input_overrides!DO1</f>
        <v>1</v>
      </c>
      <c r="DP48" s="12" t="b">
        <f>DP1=Input_overrides!DP1</f>
        <v>1</v>
      </c>
      <c r="DQ48" s="12" t="b">
        <f>DQ1=Input_overrides!DQ1</f>
        <v>1</v>
      </c>
      <c r="DR48" s="12" t="b">
        <f>DR1=Input_overrides!DR1</f>
        <v>1</v>
      </c>
      <c r="DS48" s="12" t="b">
        <f>DS1=Input_overrides!DS1</f>
        <v>1</v>
      </c>
      <c r="DT48" s="12" t="b">
        <f>DT1=Input_overrides!DT1</f>
        <v>1</v>
      </c>
      <c r="DU48" s="12" t="b">
        <f>DU1=Input_overrides!DU1</f>
        <v>1</v>
      </c>
      <c r="DV48" s="12" t="b">
        <f>DV1=Input_overrides!DV1</f>
        <v>1</v>
      </c>
      <c r="DW48" s="12" t="b">
        <f>DW1=Input_overrides!DW1</f>
        <v>1</v>
      </c>
      <c r="DX48" s="12" t="b">
        <f>DX1=Input_overrides!DX1</f>
        <v>1</v>
      </c>
      <c r="DY48" s="12" t="b">
        <f>DY1=Input_overrides!DY1</f>
        <v>1</v>
      </c>
      <c r="DZ48" s="12" t="b">
        <f>DZ1=Input_overrides!DZ1</f>
        <v>1</v>
      </c>
      <c r="EA48" s="12" t="b">
        <f>EA1=Input_overrides!EA1</f>
        <v>1</v>
      </c>
      <c r="EB48" s="12" t="b">
        <f>EB1=Input_overrides!EB1</f>
        <v>1</v>
      </c>
      <c r="EC48" s="12" t="b">
        <f>EC1=Input_overrides!EC1</f>
        <v>1</v>
      </c>
      <c r="ED48" s="12" t="b">
        <f>ED1=Input_overrides!ED1</f>
        <v>1</v>
      </c>
      <c r="EE48" s="12" t="b">
        <f>EE1=Input_overrides!EE1</f>
        <v>1</v>
      </c>
      <c r="EF48" s="12" t="b">
        <f>EF1=Input_overrides!EF1</f>
        <v>1</v>
      </c>
      <c r="EG48" s="12" t="b">
        <f>EG1=Input_overrides!EG1</f>
        <v>1</v>
      </c>
      <c r="EH48" s="12" t="b">
        <f>EH1=Input_overrides!EH1</f>
        <v>1</v>
      </c>
      <c r="EI48" s="12" t="b">
        <f>EI1=Input_overrides!EI1</f>
        <v>1</v>
      </c>
      <c r="EJ48" s="12" t="b">
        <f>EJ1=Input_overrides!EJ1</f>
        <v>1</v>
      </c>
      <c r="EK48" s="12" t="b">
        <f>EK1=Input_overrides!EK1</f>
        <v>1</v>
      </c>
      <c r="EL48" s="12" t="b">
        <f>EL1=Input_overrides!EL1</f>
        <v>1</v>
      </c>
      <c r="EM48" s="12" t="b">
        <f>EM1=Input_overrides!EM1</f>
        <v>1</v>
      </c>
      <c r="EN48" s="12" t="b">
        <f>EN1=Input_overrides!EN1</f>
        <v>1</v>
      </c>
      <c r="EO48" s="12" t="b">
        <f>EO1=Input_overrides!EO1</f>
        <v>1</v>
      </c>
      <c r="EP48" s="12" t="b">
        <f>EP1=Input_overrides!EP1</f>
        <v>1</v>
      </c>
      <c r="EQ48" s="12" t="b">
        <f>EQ1=Input_overrides!EQ1</f>
        <v>1</v>
      </c>
      <c r="ER48" s="12" t="b">
        <f>ER1=Input_overrides!ER1</f>
        <v>1</v>
      </c>
      <c r="ES48" s="12" t="b">
        <f>ES1=Input_overrides!ES1</f>
        <v>1</v>
      </c>
      <c r="ET48" s="12" t="b">
        <f>ET1=Input_overrides!ET1</f>
        <v>1</v>
      </c>
      <c r="EU48" s="12" t="b">
        <f>EU1=Input_overrides!EU1</f>
        <v>1</v>
      </c>
      <c r="EV48" s="12" t="b">
        <f>EV1=Input_overrides!EV1</f>
        <v>1</v>
      </c>
      <c r="EW48" s="12" t="b">
        <f>EW1=Input_overrides!EW1</f>
        <v>1</v>
      </c>
      <c r="EX48" s="12" t="b">
        <f>EX1=Input_overrides!EX1</f>
        <v>1</v>
      </c>
      <c r="EY48" s="12" t="b">
        <f>EY1=Input_overrides!EY1</f>
        <v>1</v>
      </c>
      <c r="EZ48" s="12" t="b">
        <f>EZ1=Input_overrides!EZ1</f>
        <v>1</v>
      </c>
      <c r="FA48" s="12" t="b">
        <f>FA1=Input_overrides!FA1</f>
        <v>1</v>
      </c>
      <c r="FB48" s="12" t="b">
        <f>FB1=Input_overrides!FB1</f>
        <v>1</v>
      </c>
      <c r="FC48" s="12" t="b">
        <f>FC1=Input_overrides!FC1</f>
        <v>1</v>
      </c>
      <c r="FD48" s="12" t="b">
        <f>FD1=Input_overrides!FD1</f>
        <v>1</v>
      </c>
      <c r="FE48" s="12" t="b">
        <f>FE1=Input_overrides!FE1</f>
        <v>1</v>
      </c>
      <c r="FF48" s="12" t="b">
        <f>FF1=Input_overrides!FF1</f>
        <v>1</v>
      </c>
      <c r="FG48" s="12" t="b">
        <f>FG1=Input_overrides!FG1</f>
        <v>1</v>
      </c>
      <c r="FH48" s="12" t="b">
        <f>FH1=Input_overrides!FH1</f>
        <v>1</v>
      </c>
      <c r="FI48" s="12" t="b">
        <f>FI1=Input_overrides!FI1</f>
        <v>1</v>
      </c>
      <c r="FJ48" s="12" t="b">
        <f>FJ1=Input_overrides!FJ1</f>
        <v>1</v>
      </c>
      <c r="FK48" s="12" t="b">
        <f>FK1=Input_overrides!FK1</f>
        <v>1</v>
      </c>
      <c r="FL48" s="12" t="b">
        <f>FL1=Input_overrides!FL1</f>
        <v>1</v>
      </c>
      <c r="FM48" s="12" t="b">
        <f>FM1=Input_overrides!FM1</f>
        <v>1</v>
      </c>
      <c r="FN48" s="12" t="b">
        <f>FN1=Input_overrides!FN1</f>
        <v>1</v>
      </c>
      <c r="FO48" s="12" t="b">
        <f>FO1=Input_overrides!FO1</f>
        <v>1</v>
      </c>
      <c r="FP48" s="12" t="b">
        <f>FP1=Input_overrides!FP1</f>
        <v>1</v>
      </c>
      <c r="FQ48" s="12" t="b">
        <f>FQ1=Input_overrides!FQ1</f>
        <v>1</v>
      </c>
      <c r="FR48" s="12" t="b">
        <f>FR1=Input_overrides!FR1</f>
        <v>1</v>
      </c>
      <c r="FS48" s="12" t="b">
        <f>FS1=Input_overrides!FS1</f>
        <v>1</v>
      </c>
      <c r="FT48" s="12" t="b">
        <f>FT1=Input_overrides!FT1</f>
        <v>1</v>
      </c>
      <c r="FU48" s="12" t="b">
        <f>FU1=Input_overrides!FU1</f>
        <v>1</v>
      </c>
      <c r="FV48" s="12" t="b">
        <f>FV1=Input_overrides!FV1</f>
        <v>1</v>
      </c>
      <c r="FW48" s="12" t="b">
        <f>FW1=Input_overrides!FW1</f>
        <v>1</v>
      </c>
      <c r="FX48" s="12" t="b">
        <f>FX1=Input_overrides!FX1</f>
        <v>1</v>
      </c>
      <c r="FY48" s="12" t="b">
        <f>FY1=Input_overrides!FY1</f>
        <v>1</v>
      </c>
      <c r="FZ48" s="12" t="b">
        <f>FZ1=Input_overrides!FZ1</f>
        <v>1</v>
      </c>
      <c r="GA48" s="12" t="b">
        <f>GA1=Input_overrides!GA1</f>
        <v>1</v>
      </c>
      <c r="GB48" s="12" t="b">
        <f>GB1=Input_overrides!GB1</f>
        <v>1</v>
      </c>
      <c r="GC48" s="12" t="b">
        <f>GC1=Input_overrides!GC1</f>
        <v>1</v>
      </c>
      <c r="GD48" s="12" t="b">
        <f>GD1=Input_overrides!GD1</f>
        <v>1</v>
      </c>
      <c r="GE48" s="12" t="b">
        <f>GE1=Input_overrides!GE1</f>
        <v>1</v>
      </c>
      <c r="GF48" s="12" t="b">
        <f>GF1=Input_overrides!GF1</f>
        <v>1</v>
      </c>
      <c r="GG48" s="12" t="b">
        <f>GG1=Input_overrides!GG1</f>
        <v>1</v>
      </c>
      <c r="GH48" s="12" t="b">
        <f>GH1=Input_overrides!GH1</f>
        <v>1</v>
      </c>
      <c r="GI48" s="12" t="b">
        <f>GI1=Input_overrides!GI1</f>
        <v>1</v>
      </c>
      <c r="GJ48" s="12" t="b">
        <f>GJ1=Input_overrides!GJ1</f>
        <v>1</v>
      </c>
      <c r="GK48" s="12" t="b">
        <f>GK1=Input_overrides!GK1</f>
        <v>1</v>
      </c>
      <c r="GL48" s="12" t="b">
        <f>GL1=Input_overrides!GL1</f>
        <v>1</v>
      </c>
      <c r="GM48" s="12" t="b">
        <f>GM1=Input_overrides!GM1</f>
        <v>1</v>
      </c>
      <c r="GN48" s="12" t="b">
        <f>GN1=Input_overrides!GN1</f>
        <v>1</v>
      </c>
      <c r="GO48" s="12" t="b">
        <f>GO1=Input_overrides!GO1</f>
        <v>1</v>
      </c>
      <c r="GP48" s="12" t="b">
        <f>GP1=Input_overrides!GP1</f>
        <v>1</v>
      </c>
      <c r="GQ48" s="12" t="b">
        <f>GQ1=Input_overrides!GQ1</f>
        <v>1</v>
      </c>
      <c r="GR48" s="12" t="b">
        <f>GR1=Input_overrides!GR1</f>
        <v>1</v>
      </c>
      <c r="GS48" s="12" t="b">
        <f>GS1=Input_overrides!GS1</f>
        <v>1</v>
      </c>
      <c r="GT48" s="12" t="b">
        <f>GT1=Input_overrides!GT1</f>
        <v>1</v>
      </c>
      <c r="GU48" s="12" t="b">
        <f>GU1=Input_overrides!GU1</f>
        <v>1</v>
      </c>
      <c r="GV48" s="12" t="b">
        <f>GV1=Input_overrides!GV1</f>
        <v>1</v>
      </c>
      <c r="GW48" s="12" t="b">
        <f>GW1=Input_overrides!GW1</f>
        <v>1</v>
      </c>
      <c r="GX48" s="12" t="b">
        <f>GX1=Input_overrides!GX1</f>
        <v>1</v>
      </c>
      <c r="GY48" s="12" t="b">
        <f>GY1=Input_overrides!GY1</f>
        <v>1</v>
      </c>
      <c r="GZ48" s="12" t="b">
        <f>GZ1=Input_overrides!GZ1</f>
        <v>1</v>
      </c>
      <c r="HA48" s="12" t="b">
        <f>HA1=Input_overrides!HA1</f>
        <v>1</v>
      </c>
      <c r="HB48" s="12" t="b">
        <f>HB1=Input_overrides!HB1</f>
        <v>1</v>
      </c>
      <c r="HC48" s="12" t="b">
        <f>HC1=Input_overrides!HC1</f>
        <v>1</v>
      </c>
      <c r="HD48" s="12" t="b">
        <f>HD1=Input_overrides!HD1</f>
        <v>1</v>
      </c>
      <c r="HE48" s="12" t="b">
        <f>HE1=Input_overrides!HE1</f>
        <v>1</v>
      </c>
      <c r="HF48" s="12" t="b">
        <f>HF1=Input_overrides!HF1</f>
        <v>1</v>
      </c>
      <c r="HG48" s="12" t="b">
        <f>HG1=Input_overrides!HG1</f>
        <v>1</v>
      </c>
      <c r="HH48" s="12" t="b">
        <f>HH1=Input_overrides!HH1</f>
        <v>1</v>
      </c>
      <c r="HI48" s="12" t="b">
        <f>HI1=Input_overrides!HI1</f>
        <v>1</v>
      </c>
      <c r="HJ48" s="12" t="b">
        <f>HJ1=Input_overrides!HJ1</f>
        <v>1</v>
      </c>
      <c r="HK48" s="12" t="b">
        <f>HK1=Input_overrides!HK1</f>
        <v>1</v>
      </c>
      <c r="HL48" s="12" t="b">
        <f>HL1=Input_overrides!HL1</f>
        <v>1</v>
      </c>
      <c r="HM48" s="12" t="b">
        <f>HM1=Input_overrides!HM1</f>
        <v>1</v>
      </c>
      <c r="HN48" s="12" t="b">
        <f>HN1=Input_overrides!HN1</f>
        <v>1</v>
      </c>
      <c r="HO48" s="12" t="b">
        <f>HO1=Input_overrides!HO1</f>
        <v>1</v>
      </c>
      <c r="HP48" s="12" t="b">
        <f>HP1=Input_overrides!HP1</f>
        <v>1</v>
      </c>
      <c r="HQ48" s="12" t="b">
        <f>HQ1=Input_overrides!HQ1</f>
        <v>1</v>
      </c>
      <c r="HR48" s="12" t="b">
        <f>HR1=Input_overrides!HR1</f>
        <v>1</v>
      </c>
      <c r="HS48" s="12" t="b">
        <f>HS1=Input_overrides!HS1</f>
        <v>1</v>
      </c>
      <c r="HT48" s="12" t="b">
        <f>HT1=Input_overrides!HT1</f>
        <v>1</v>
      </c>
      <c r="HU48" s="12" t="b">
        <f>HU1=Input_overrides!HU1</f>
        <v>1</v>
      </c>
      <c r="HV48" s="12" t="b">
        <f>HV1=Input_overrides!HV1</f>
        <v>1</v>
      </c>
      <c r="HW48" s="12" t="b">
        <f>HW1=Input_overrides!HW1</f>
        <v>1</v>
      </c>
      <c r="HX48" s="12" t="b">
        <f>HX1=Input_overrides!HX1</f>
        <v>1</v>
      </c>
      <c r="HY48" s="12" t="b">
        <f>HY1=Input_overrides!HY1</f>
        <v>1</v>
      </c>
      <c r="HZ48" s="12" t="b">
        <f>HZ1=Input_overrides!HZ1</f>
        <v>1</v>
      </c>
      <c r="IA48" s="12" t="b">
        <f>IA1=Input_overrides!IA1</f>
        <v>1</v>
      </c>
      <c r="IB48" s="12" t="b">
        <f>IB1=Input_overrides!IB1</f>
        <v>1</v>
      </c>
      <c r="IC48" s="12" t="b">
        <f>IC1=Input_overrides!IC1</f>
        <v>1</v>
      </c>
      <c r="ID48" s="12" t="b">
        <f>ID1=Input_overrides!ID1</f>
        <v>1</v>
      </c>
      <c r="IE48" s="12" t="b">
        <f>IE1=Input_overrides!IE1</f>
        <v>1</v>
      </c>
      <c r="IF48" s="12" t="b">
        <f>IF1=Input_overrides!IF1</f>
        <v>1</v>
      </c>
      <c r="IG48" s="12" t="b">
        <f>IG1=Input_overrides!IG1</f>
        <v>1</v>
      </c>
      <c r="IH48" s="12" t="b">
        <f>IH1=Input_overrides!IH1</f>
        <v>1</v>
      </c>
      <c r="II48" s="12" t="b">
        <f>II1=Input_overrides!II1</f>
        <v>1</v>
      </c>
      <c r="IJ48" s="12" t="b">
        <f>IJ1=Input_overrides!IJ1</f>
        <v>1</v>
      </c>
      <c r="IK48" s="12" t="b">
        <f>IK1=Input_overrides!IK1</f>
        <v>1</v>
      </c>
      <c r="IL48" s="12" t="b">
        <f>IL1=Input_overrides!IL1</f>
        <v>1</v>
      </c>
      <c r="IM48" s="12" t="b">
        <f>IM1=Input_overrides!IM1</f>
        <v>1</v>
      </c>
      <c r="IN48" s="12" t="b">
        <f>IN1=Input_overrides!IN1</f>
        <v>1</v>
      </c>
      <c r="IO48" s="12" t="b">
        <f>IO1=Input_overrides!IO1</f>
        <v>1</v>
      </c>
      <c r="IP48" s="12" t="b">
        <f>IP1=Input_overrides!IP1</f>
        <v>1</v>
      </c>
      <c r="IQ48" s="12" t="b">
        <f>IQ1=Input_overrides!IQ1</f>
        <v>1</v>
      </c>
      <c r="IR48" s="12" t="b">
        <f>IR1=Input_overrides!IR1</f>
        <v>1</v>
      </c>
      <c r="IS48" s="12" t="b">
        <f>IS1=Input_overrides!IS1</f>
        <v>1</v>
      </c>
      <c r="IT48" s="12" t="b">
        <f>IT1=Input_overrides!IT1</f>
        <v>1</v>
      </c>
      <c r="IU48" s="12" t="b">
        <f>IU1=Input_overrides!IU1</f>
        <v>1</v>
      </c>
      <c r="IV48" s="12" t="b">
        <f>IV1=Input_overrides!IV1</f>
        <v>1</v>
      </c>
      <c r="IW48" s="12" t="b">
        <f>IW1=Input_overrides!IW1</f>
        <v>1</v>
      </c>
      <c r="IX48" s="12" t="b">
        <f>IX1=Input_overrides!IX1</f>
        <v>1</v>
      </c>
      <c r="IY48" s="12" t="b">
        <f>IY1=Input_overrides!IY1</f>
        <v>1</v>
      </c>
      <c r="IZ48" s="12" t="b">
        <f>IZ1=Input_overrides!IZ1</f>
        <v>1</v>
      </c>
      <c r="JA48" s="12" t="b">
        <f>JA1=Input_overrides!JA1</f>
        <v>1</v>
      </c>
      <c r="JB48" s="12" t="b">
        <f>JB1=Input_overrides!JB1</f>
        <v>1</v>
      </c>
      <c r="JC48" s="12" t="b">
        <f>JC1=Input_overrides!JC1</f>
        <v>1</v>
      </c>
      <c r="JD48" s="12" t="b">
        <f>JD1=Input_overrides!JD1</f>
        <v>1</v>
      </c>
      <c r="JE48" s="12" t="b">
        <f>JE1=Input_overrides!JE1</f>
        <v>1</v>
      </c>
      <c r="JF48" s="12" t="b">
        <f>JF1=Input_overrides!JF1</f>
        <v>1</v>
      </c>
      <c r="JG48" s="12" t="b">
        <f>JG1=Input_overrides!JG1</f>
        <v>1</v>
      </c>
      <c r="JH48" s="12" t="b">
        <f>JH1=Input_overrides!JH1</f>
        <v>1</v>
      </c>
      <c r="JI48" s="12" t="b">
        <f>JI1=Input_overrides!JI1</f>
        <v>1</v>
      </c>
      <c r="JJ48" s="12" t="b">
        <f>JJ1=Input_overrides!JJ1</f>
        <v>1</v>
      </c>
      <c r="JK48" s="12" t="b">
        <f>JK1=Input_overrides!JK1</f>
        <v>1</v>
      </c>
      <c r="JL48" s="12" t="b">
        <f>JL1=Input_overrides!JL1</f>
        <v>1</v>
      </c>
      <c r="JM48" s="12" t="b">
        <f>JM1=Input_overrides!JM1</f>
        <v>1</v>
      </c>
      <c r="JN48" s="12" t="b">
        <f>JN1=Input_overrides!JN1</f>
        <v>1</v>
      </c>
      <c r="JO48" s="12" t="b">
        <f>JO1=Input_overrides!JO1</f>
        <v>1</v>
      </c>
      <c r="JP48" s="12" t="b">
        <f>JP1=Input_overrides!JP1</f>
        <v>1</v>
      </c>
      <c r="JQ48" s="12" t="b">
        <f>JQ1=Input_overrides!JQ1</f>
        <v>1</v>
      </c>
      <c r="JR48" s="12" t="b">
        <f>JR1=Input_overrides!JR1</f>
        <v>1</v>
      </c>
      <c r="JS48" s="12" t="b">
        <f>JS1=Input_overrides!JS1</f>
        <v>1</v>
      </c>
      <c r="JT48" s="12" t="b">
        <f>JT1=Input_overrides!JT1</f>
        <v>1</v>
      </c>
      <c r="JU48" s="12" t="b">
        <f>JU1=Input_overrides!JU1</f>
        <v>1</v>
      </c>
      <c r="JV48" s="12" t="b">
        <f>JV1=Input_overrides!JV1</f>
        <v>1</v>
      </c>
      <c r="JW48" s="12" t="b">
        <f>JW1=Input_overrides!JW1</f>
        <v>1</v>
      </c>
      <c r="JX48" s="12" t="b">
        <f>JX1=Input_overrides!JX1</f>
        <v>1</v>
      </c>
      <c r="JY48" s="12" t="b">
        <f>JY1=Input_overrides!JY1</f>
        <v>1</v>
      </c>
      <c r="JZ48" s="12" t="b">
        <f>JZ1=Input_overrides!JZ1</f>
        <v>1</v>
      </c>
      <c r="KA48" s="12" t="b">
        <f>KA1=Input_overrides!KA1</f>
        <v>1</v>
      </c>
      <c r="KB48" s="12" t="b">
        <f>KB1=Input_overrides!KB1</f>
        <v>1</v>
      </c>
      <c r="KC48" s="12" t="b">
        <f>KC1=Input_overrides!KC1</f>
        <v>1</v>
      </c>
      <c r="KD48" s="12" t="b">
        <f>KD1=Input_overrides!KD1</f>
        <v>1</v>
      </c>
      <c r="KE48" s="12" t="b">
        <f>KE1=Input_overrides!KE1</f>
        <v>1</v>
      </c>
      <c r="KF48" s="12" t="b">
        <f>KF1=Input_overrides!KF1</f>
        <v>1</v>
      </c>
      <c r="KG48" s="12" t="b">
        <f>KG1=Input_overrides!KG1</f>
        <v>1</v>
      </c>
      <c r="KH48" s="12" t="b">
        <f>KH1=Input_overrides!KH1</f>
        <v>1</v>
      </c>
      <c r="KI48" s="12" t="b">
        <f>KI1=Input_overrides!KI1</f>
        <v>1</v>
      </c>
      <c r="KJ48" s="12" t="b">
        <f>KJ1=Input_overrides!KJ1</f>
        <v>1</v>
      </c>
      <c r="KK48" s="12" t="b">
        <f>KK1=Input_overrides!KK1</f>
        <v>1</v>
      </c>
      <c r="KL48" s="12" t="b">
        <f>KL1=Input_overrides!KL1</f>
        <v>1</v>
      </c>
      <c r="KM48" s="12" t="b">
        <f>KM1=Input_overrides!KM1</f>
        <v>1</v>
      </c>
      <c r="KN48" s="12" t="b">
        <f>KN1=Input_overrides!KN1</f>
        <v>1</v>
      </c>
      <c r="KO48" s="12" t="b">
        <f>KO1=Input_overrides!KO1</f>
        <v>1</v>
      </c>
      <c r="KP48" s="12" t="b">
        <f>KP1=Input_overrides!KP1</f>
        <v>1</v>
      </c>
      <c r="KQ48" s="12" t="b">
        <f>KQ1=Input_overrides!KQ1</f>
        <v>1</v>
      </c>
      <c r="KR48" s="12" t="b">
        <f>KR1=Input_overrides!KR1</f>
        <v>1</v>
      </c>
      <c r="KS48" s="12" t="b">
        <f>KS1=Input_overrides!KS1</f>
        <v>1</v>
      </c>
      <c r="KT48" s="12" t="b">
        <f>KT1=Input_overrides!KT1</f>
        <v>1</v>
      </c>
      <c r="KU48" s="12" t="b">
        <f>KU1=Input_overrides!KU1</f>
        <v>1</v>
      </c>
      <c r="KV48" s="12" t="b">
        <f>KV1=Input_overrides!KV1</f>
        <v>1</v>
      </c>
      <c r="KW48" s="12" t="b">
        <f>KW1=Input_overrides!KW1</f>
        <v>1</v>
      </c>
      <c r="KX48" s="12" t="b">
        <f>KX1=Input_overrides!KX1</f>
        <v>1</v>
      </c>
      <c r="KY48" s="12" t="b">
        <f>KY1=Input_overrides!KY1</f>
        <v>1</v>
      </c>
      <c r="KZ48" s="12" t="b">
        <f>KZ1=Input_overrides!KZ1</f>
        <v>1</v>
      </c>
      <c r="LA48" s="12" t="b">
        <f>LA1=Input_overrides!LA1</f>
        <v>1</v>
      </c>
      <c r="LB48" s="12" t="b">
        <f>LB1=Input_overrides!LB1</f>
        <v>1</v>
      </c>
      <c r="LC48" s="12" t="b">
        <f>LC1=Input_overrides!LC1</f>
        <v>1</v>
      </c>
      <c r="LD48" s="12" t="b">
        <f>LD1=Input_overrides!LD1</f>
        <v>1</v>
      </c>
      <c r="LE48" s="12" t="b">
        <f>LE1=Input_overrides!LE1</f>
        <v>1</v>
      </c>
      <c r="LF48" s="12" t="b">
        <f>LF1=Input_overrides!LF1</f>
        <v>1</v>
      </c>
      <c r="LG48" s="12" t="b">
        <f>LG1=Input_overrides!LG1</f>
        <v>1</v>
      </c>
      <c r="LH48" s="12" t="b">
        <f>LH1=Input_overrides!LH1</f>
        <v>1</v>
      </c>
      <c r="LI48" s="12" t="b">
        <f>LI1=Input_overrides!LI1</f>
        <v>1</v>
      </c>
      <c r="LJ48" s="12" t="b">
        <f>LJ1=Input_overrides!LJ1</f>
        <v>1</v>
      </c>
      <c r="LK48" s="12" t="b">
        <f>LK1=Input_overrides!LK1</f>
        <v>1</v>
      </c>
      <c r="LL48" s="12" t="b">
        <f>LL1=Input_overrides!LL1</f>
        <v>1</v>
      </c>
      <c r="LM48" s="12" t="b">
        <f>LM1=Input_overrides!LM1</f>
        <v>1</v>
      </c>
      <c r="LN48" s="12" t="b">
        <f>LN1=Input_overrides!LN1</f>
        <v>1</v>
      </c>
      <c r="LO48" s="12" t="b">
        <f>LO1=Input_overrides!LO1</f>
        <v>1</v>
      </c>
      <c r="LP48" s="12" t="b">
        <f>LP1=Input_overrides!LP1</f>
        <v>1</v>
      </c>
      <c r="LQ48" s="12" t="b">
        <f>LQ1=Input_overrides!LQ1</f>
        <v>1</v>
      </c>
      <c r="LR48" s="12" t="b">
        <f>LR1=Input_overrides!LR1</f>
        <v>1</v>
      </c>
      <c r="LS48" s="12" t="b">
        <f>LS1=Input_overrides!LS1</f>
        <v>1</v>
      </c>
      <c r="LT48" s="12" t="b">
        <f>LT1=Input_overrides!LT1</f>
        <v>1</v>
      </c>
      <c r="LU48" s="12" t="b">
        <f>LU1=Input_overrides!LU1</f>
        <v>1</v>
      </c>
      <c r="LV48" s="12" t="b">
        <f>LV1=Input_overrides!LV1</f>
        <v>1</v>
      </c>
      <c r="LW48" s="12" t="b">
        <f>LW1=Input_overrides!LW1</f>
        <v>1</v>
      </c>
      <c r="LX48" s="12" t="b">
        <f>LX1=Input_overrides!LX1</f>
        <v>1</v>
      </c>
      <c r="LY48" s="12" t="b">
        <f>LY1=Input_overrides!LY1</f>
        <v>1</v>
      </c>
      <c r="LZ48" s="12" t="b">
        <f>LZ1=Input_overrides!LZ1</f>
        <v>1</v>
      </c>
      <c r="MA48" s="12" t="b">
        <f>MA1=Input_overrides!MA1</f>
        <v>1</v>
      </c>
      <c r="MB48" s="12" t="b">
        <f>MB1=Input_overrides!MB1</f>
        <v>1</v>
      </c>
      <c r="MC48" s="12" t="b">
        <f>MC1=Input_overrides!MC1</f>
        <v>1</v>
      </c>
      <c r="MD48" s="12" t="b">
        <f>MD1=Input_overrides!MD1</f>
        <v>1</v>
      </c>
      <c r="ME48" s="12" t="b">
        <f>ME1=Input_overrides!ME1</f>
        <v>1</v>
      </c>
      <c r="MF48" s="12" t="b">
        <f>MF1=Input_overrides!MF1</f>
        <v>1</v>
      </c>
      <c r="MG48" s="12" t="b">
        <f>MG1=Input_overrides!MG1</f>
        <v>1</v>
      </c>
      <c r="MH48" s="12" t="b">
        <f>MH1=Input_overrides!MH1</f>
        <v>1</v>
      </c>
      <c r="MI48" s="12" t="b">
        <f>MI1=Input_overrides!MI1</f>
        <v>1</v>
      </c>
      <c r="MJ48" s="12" t="b">
        <f>MJ1=Input_overrides!MJ1</f>
        <v>1</v>
      </c>
      <c r="MK48" s="12" t="b">
        <f>MK1=Input_overrides!MK1</f>
        <v>1</v>
      </c>
      <c r="ML48" s="12" t="b">
        <f>ML1=Input_overrides!ML1</f>
        <v>1</v>
      </c>
      <c r="MM48" s="12" t="b">
        <f>MM1=Input_overrides!MM1</f>
        <v>1</v>
      </c>
      <c r="MN48" s="12" t="b">
        <f>MN1=Input_overrides!MN1</f>
        <v>1</v>
      </c>
      <c r="MO48" s="12" t="b">
        <f>MO1=Input_overrides!MO1</f>
        <v>1</v>
      </c>
      <c r="MP48" s="12" t="b">
        <f>MP1=Input_overrides!MP1</f>
        <v>1</v>
      </c>
      <c r="MQ48" s="12" t="b">
        <f>MQ1=Input_overrides!MQ1</f>
        <v>1</v>
      </c>
      <c r="MR48" s="12" t="b">
        <f>MR1=Input_overrides!MR1</f>
        <v>1</v>
      </c>
      <c r="MS48" s="12" t="b">
        <f>MS1=Input_overrides!MS1</f>
        <v>1</v>
      </c>
      <c r="MT48" s="12" t="b">
        <f>MT1=Input_overrides!MT1</f>
        <v>1</v>
      </c>
      <c r="MU48" s="12" t="b">
        <f>MU1=Input_overrides!MU1</f>
        <v>1</v>
      </c>
      <c r="MV48" s="12" t="b">
        <f>MV1=Input_overrides!MV1</f>
        <v>1</v>
      </c>
      <c r="MW48" s="12" t="b">
        <f>MW1=Input_overrides!MW1</f>
        <v>1</v>
      </c>
      <c r="MX48" s="12" t="b">
        <f>MX1=Input_overrides!MX1</f>
        <v>1</v>
      </c>
      <c r="MY48" s="12" t="b">
        <f>MY1=Input_overrides!MY1</f>
        <v>1</v>
      </c>
      <c r="MZ48" s="12" t="b">
        <f>MZ1=Input_overrides!MZ1</f>
        <v>1</v>
      </c>
      <c r="NA48" s="12" t="b">
        <f>NA1=Input_overrides!NA1</f>
        <v>1</v>
      </c>
      <c r="NB48" s="12" t="b">
        <f>NB1=Input_overrides!NB1</f>
        <v>1</v>
      </c>
      <c r="NC48" s="12" t="b">
        <f>NC1=Input_overrides!NC1</f>
        <v>1</v>
      </c>
      <c r="ND48" s="12" t="b">
        <f>ND1=Input_overrides!ND1</f>
        <v>1</v>
      </c>
      <c r="NE48" s="12" t="b">
        <f>NE1=Input_overrides!NE1</f>
        <v>1</v>
      </c>
      <c r="NF48" s="12" t="b">
        <f>NF1=Input_overrides!NF1</f>
        <v>1</v>
      </c>
      <c r="NG48" s="12" t="b">
        <f>NG1=Input_overrides!NG1</f>
        <v>1</v>
      </c>
      <c r="NH48" s="12" t="b">
        <f>NH1=Input_overrides!NH1</f>
        <v>1</v>
      </c>
      <c r="NI48" s="12" t="b">
        <f>NI1=Input_overrides!NI1</f>
        <v>1</v>
      </c>
      <c r="NJ48" s="12" t="b">
        <f>NJ1=Input_overrides!NJ1</f>
        <v>1</v>
      </c>
      <c r="NK48" s="12" t="b">
        <f>NK1=Input_overrides!NK1</f>
        <v>1</v>
      </c>
      <c r="NL48" s="12" t="b">
        <f>NL1=Input_overrides!NL1</f>
        <v>1</v>
      </c>
      <c r="NM48" s="12" t="b">
        <f>NM1=Input_overrides!NM1</f>
        <v>1</v>
      </c>
      <c r="NN48" s="12" t="b">
        <f>NN1=Input_overrides!NN1</f>
        <v>1</v>
      </c>
      <c r="NO48" s="12" t="b">
        <f>NO1=Input_overrides!NO1</f>
        <v>1</v>
      </c>
      <c r="NP48" s="12" t="b">
        <f>NP1=Input_overrides!NP1</f>
        <v>1</v>
      </c>
      <c r="NQ48" s="12" t="b">
        <f>NQ1=Input_overrides!NQ1</f>
        <v>1</v>
      </c>
      <c r="NR48" s="12" t="b">
        <f>NR1=Input_overrides!NR1</f>
        <v>1</v>
      </c>
      <c r="NS48" s="12" t="b">
        <f>NS1=Input_overrides!NS1</f>
        <v>1</v>
      </c>
      <c r="NT48" s="12" t="b">
        <f>NT1=Input_overrides!NT1</f>
        <v>1</v>
      </c>
      <c r="NU48" s="12" t="b">
        <f>NU1=Input_overrides!NU1</f>
        <v>1</v>
      </c>
      <c r="NV48" s="12" t="b">
        <f>NV1=Input_overrides!NV1</f>
        <v>1</v>
      </c>
      <c r="NW48" s="12" t="b">
        <f>NW1=Input_overrides!NW1</f>
        <v>1</v>
      </c>
      <c r="NX48" s="12" t="b">
        <f>NX1=Input_overrides!NX1</f>
        <v>1</v>
      </c>
      <c r="NY48" s="12" t="b">
        <f>NY1=Input_overrides!NY1</f>
        <v>1</v>
      </c>
      <c r="NZ48" s="12" t="b">
        <f>NZ1=Input_overrides!NZ1</f>
        <v>1</v>
      </c>
      <c r="OA48" s="12" t="b">
        <f>OA1=Input_overrides!OA1</f>
        <v>1</v>
      </c>
      <c r="OB48" s="12" t="b">
        <f>OB1=Input_overrides!OB1</f>
        <v>1</v>
      </c>
      <c r="OC48" s="12" t="b">
        <f>OC1=Input_overrides!OC1</f>
        <v>1</v>
      </c>
      <c r="OD48" s="12" t="b">
        <f>OD1=Input_overrides!OD1</f>
        <v>1</v>
      </c>
      <c r="OE48" s="12" t="b">
        <f>OE1=Input_overrides!OE1</f>
        <v>1</v>
      </c>
      <c r="OF48" s="12" t="b">
        <f>OF1=Input_overrides!OF1</f>
        <v>1</v>
      </c>
      <c r="OG48" s="12" t="b">
        <f>OG1=Input_overrides!OG1</f>
        <v>1</v>
      </c>
      <c r="OH48" s="12" t="b">
        <f>OH1=Input_overrides!OH1</f>
        <v>1</v>
      </c>
      <c r="OI48" s="12" t="b">
        <f>OI1=Input_overrides!OI1</f>
        <v>1</v>
      </c>
      <c r="OJ48" s="12" t="b">
        <f>OJ1=Input_overrides!OJ1</f>
        <v>1</v>
      </c>
      <c r="OK48" s="12" t="b">
        <f>OK1=Input_overrides!OK1</f>
        <v>1</v>
      </c>
      <c r="OL48" s="12" t="b">
        <f>OL1=Input_overrides!OL1</f>
        <v>1</v>
      </c>
      <c r="OM48" s="12" t="b">
        <f>OM1=Input_overrides!OM1</f>
        <v>1</v>
      </c>
      <c r="ON48" s="12" t="b">
        <f>ON1=Input_overrides!ON1</f>
        <v>1</v>
      </c>
      <c r="OO48" s="12" t="b">
        <f>OO1=Input_overrides!OO1</f>
        <v>1</v>
      </c>
      <c r="OP48" s="12" t="b">
        <f>OP1=Input_overrides!OP1</f>
        <v>1</v>
      </c>
      <c r="OQ48" s="12" t="b">
        <f>OQ1=Input_overrides!OQ1</f>
        <v>1</v>
      </c>
      <c r="OR48" s="12" t="b">
        <f>OR1=Input_overrides!OR1</f>
        <v>1</v>
      </c>
      <c r="OS48" s="12" t="b">
        <f>OS1=Input_overrides!OS1</f>
        <v>1</v>
      </c>
      <c r="OT48" s="12" t="b">
        <f>OT1=Input_overrides!OT1</f>
        <v>1</v>
      </c>
      <c r="OU48" s="12" t="b">
        <f>OU1=Input_overrides!OU1</f>
        <v>1</v>
      </c>
      <c r="OV48" s="12" t="b">
        <f>OV1=Input_overrides!OV1</f>
        <v>1</v>
      </c>
      <c r="OW48" s="12" t="b">
        <f>OW1=Input_overrides!OW1</f>
        <v>1</v>
      </c>
      <c r="OX48" s="12" t="b">
        <f>OX1=Input_overrides!OX1</f>
        <v>1</v>
      </c>
      <c r="OY48" s="12" t="b">
        <f>OY1=Input_overrides!OY1</f>
        <v>1</v>
      </c>
      <c r="OZ48" s="12" t="b">
        <f>OZ1=Input_overrides!OZ1</f>
        <v>1</v>
      </c>
      <c r="PA48" s="12" t="b">
        <f>PA1=Input_overrides!PA1</f>
        <v>1</v>
      </c>
      <c r="PB48" s="12" t="b">
        <f>PB1=Input_overrides!PB1</f>
        <v>1</v>
      </c>
      <c r="PC48" s="12" t="b">
        <f>PC1=Input_overrides!PC1</f>
        <v>1</v>
      </c>
      <c r="PD48" s="12" t="b">
        <f>PD1=Input_overrides!PD1</f>
        <v>1</v>
      </c>
      <c r="PE48" s="12" t="b">
        <f>PE1=Input_overrides!PE1</f>
        <v>1</v>
      </c>
      <c r="PF48" s="12" t="b">
        <f>PF1=Input_overrides!PF1</f>
        <v>1</v>
      </c>
      <c r="PG48" s="12" t="b">
        <f>PG1=Input_overrides!PG1</f>
        <v>1</v>
      </c>
      <c r="PH48" s="12" t="b">
        <f>PH1=Input_overrides!PH1</f>
        <v>1</v>
      </c>
      <c r="PI48" s="12" t="b">
        <f>PI1=Input_overrides!PI1</f>
        <v>1</v>
      </c>
      <c r="PJ48" s="12" t="b">
        <f>PJ1=Input_overrides!PJ1</f>
        <v>1</v>
      </c>
      <c r="PK48" s="12" t="b">
        <f>PK1=Input_overrides!PK1</f>
        <v>1</v>
      </c>
      <c r="PL48" s="12" t="b">
        <f>PL1=Input_overrides!PL1</f>
        <v>1</v>
      </c>
      <c r="PM48" s="12" t="b">
        <f>PM1=Input_overrides!PM1</f>
        <v>1</v>
      </c>
      <c r="PN48" s="12" t="b">
        <f>PN1=Input_overrides!PN1</f>
        <v>1</v>
      </c>
      <c r="PO48" s="12" t="b">
        <f>PO1=Input_overrides!PO1</f>
        <v>1</v>
      </c>
      <c r="PP48" s="12" t="b">
        <f>PP1=Input_overrides!PP1</f>
        <v>1</v>
      </c>
      <c r="PQ48" s="12" t="b">
        <f>PQ1=Input_overrides!PQ1</f>
        <v>1</v>
      </c>
      <c r="PR48" s="12" t="b">
        <f>PR1=Input_overrides!PR1</f>
        <v>1</v>
      </c>
      <c r="PS48" s="12" t="b">
        <f>PS1=Input_overrides!PS1</f>
        <v>1</v>
      </c>
      <c r="PT48" s="12" t="b">
        <f>PT1=Input_overrides!PT1</f>
        <v>1</v>
      </c>
      <c r="PU48" s="12" t="b">
        <f>PU1=Input_overrides!PU1</f>
        <v>1</v>
      </c>
      <c r="PV48" s="12" t="b">
        <f>PV1=Input_overrides!PV1</f>
        <v>1</v>
      </c>
      <c r="PW48" s="12" t="b">
        <f>PW1=Input_overrides!PW1</f>
        <v>1</v>
      </c>
      <c r="PX48" s="12" t="b">
        <f>PX1=Input_overrides!PX1</f>
        <v>1</v>
      </c>
      <c r="PY48" s="12" t="b">
        <f>PY1=Input_overrides!PY1</f>
        <v>1</v>
      </c>
      <c r="PZ48" s="12" t="b">
        <f>PZ1=Input_overrides!PZ1</f>
        <v>1</v>
      </c>
      <c r="QA48" s="12" t="b">
        <f>QA1=Input_overrides!QA1</f>
        <v>1</v>
      </c>
      <c r="QB48" s="12" t="b">
        <f>QB1=Input_overrides!QB1</f>
        <v>1</v>
      </c>
      <c r="QC48" s="12" t="b">
        <f>QC1=Input_overrides!QC1</f>
        <v>1</v>
      </c>
      <c r="QD48" s="12" t="b">
        <f>QD1=Input_overrides!QD1</f>
        <v>1</v>
      </c>
      <c r="QE48" s="12" t="b">
        <f>QE1=Input_overrides!QE1</f>
        <v>1</v>
      </c>
      <c r="QF48" s="12" t="b">
        <f>QF1=Input_overrides!QF1</f>
        <v>1</v>
      </c>
      <c r="QG48" s="12" t="b">
        <f>QG1=Input_overrides!QG1</f>
        <v>1</v>
      </c>
      <c r="QH48" s="12" t="b">
        <f>QH1=Input_overrides!QH1</f>
        <v>1</v>
      </c>
      <c r="QI48" s="12" t="b">
        <f>QI1=Input_overrides!QI1</f>
        <v>1</v>
      </c>
      <c r="QJ48" s="12" t="b">
        <f>QJ1=Input_overrides!QJ1</f>
        <v>1</v>
      </c>
      <c r="QK48" s="12" t="b">
        <f>QK1=Input_overrides!QK1</f>
        <v>1</v>
      </c>
      <c r="QL48" s="12" t="b">
        <f>QL1=Input_overrides!QL1</f>
        <v>1</v>
      </c>
      <c r="QM48" s="12" t="b">
        <f>QM1=Input_overrides!QM1</f>
        <v>1</v>
      </c>
      <c r="QN48" s="12" t="b">
        <f>QN1=Input_overrides!QN1</f>
        <v>1</v>
      </c>
      <c r="QO48" s="12" t="b">
        <f>QO1=Input_overrides!QO1</f>
        <v>1</v>
      </c>
      <c r="QP48" s="12" t="b">
        <f>QP1=Input_overrides!QP1</f>
        <v>1</v>
      </c>
      <c r="QQ48" s="12" t="b">
        <f>QQ1=Input_overrides!QQ1</f>
        <v>1</v>
      </c>
      <c r="QR48" s="12" t="b">
        <f>QR1=Input_overrides!QR1</f>
        <v>1</v>
      </c>
      <c r="QS48" s="12" t="b">
        <f>QS1=Input_overrides!QS1</f>
        <v>1</v>
      </c>
      <c r="QT48" s="12" t="b">
        <f>QT1=Input_overrides!QT1</f>
        <v>1</v>
      </c>
      <c r="QU48" s="12" t="b">
        <f>QU1=Input_overrides!QU1</f>
        <v>1</v>
      </c>
      <c r="QV48" s="12" t="b">
        <f>QV1=Input_overrides!QV1</f>
        <v>1</v>
      </c>
      <c r="QW48" s="12" t="b">
        <f>QW1=Input_overrides!QW1</f>
        <v>1</v>
      </c>
      <c r="QX48" s="12" t="b">
        <f>QX1=Input_overrides!QX1</f>
        <v>1</v>
      </c>
      <c r="QY48" s="12" t="b">
        <f>QY1=Input_overrides!QY1</f>
        <v>1</v>
      </c>
      <c r="QZ48" s="12" t="b">
        <f>QZ1=Input_overrides!QZ1</f>
        <v>1</v>
      </c>
      <c r="RA48" s="12" t="b">
        <f>RA1=Input_overrides!RA1</f>
        <v>1</v>
      </c>
      <c r="RB48" s="12" t="b">
        <f>RB1=Input_overrides!RB1</f>
        <v>1</v>
      </c>
      <c r="RC48" s="12" t="b">
        <f>RC1=Input_overrides!RC1</f>
        <v>1</v>
      </c>
      <c r="RD48" s="12" t="b">
        <f>RD1=Input_overrides!RD1</f>
        <v>1</v>
      </c>
      <c r="RE48" s="12" t="b">
        <f>RE1=Input_overrides!RE1</f>
        <v>1</v>
      </c>
      <c r="RF48" s="12" t="b">
        <f>RF1=Input_overrides!RF1</f>
        <v>1</v>
      </c>
      <c r="RG48" s="12" t="b">
        <f>RG1=Input_overrides!RG1</f>
        <v>1</v>
      </c>
      <c r="RH48" s="12" t="b">
        <f>RH1=Input_overrides!RH1</f>
        <v>1</v>
      </c>
      <c r="RI48" s="12" t="b">
        <f>RI1=Input_overrides!RI1</f>
        <v>1</v>
      </c>
      <c r="RJ48" s="12" t="b">
        <f>RJ1=Input_overrides!RJ1</f>
        <v>1</v>
      </c>
      <c r="RK48" s="12" t="b">
        <f>RK1=Input_overrides!RK1</f>
        <v>1</v>
      </c>
      <c r="RL48" s="12" t="b">
        <f>RL1=Input_overrides!RL1</f>
        <v>1</v>
      </c>
      <c r="RM48" s="12" t="b">
        <f>RM1=Input_overrides!RM1</f>
        <v>1</v>
      </c>
      <c r="RN48" s="12" t="b">
        <f>RN1=Input_overrides!RN1</f>
        <v>1</v>
      </c>
      <c r="RO48" s="12" t="b">
        <f>RO1=Input_overrides!RO1</f>
        <v>1</v>
      </c>
      <c r="RP48" s="12" t="b">
        <f>RP1=Input_overrides!RP1</f>
        <v>1</v>
      </c>
      <c r="RQ48" s="12" t="b">
        <f>RQ1=Input_overrides!RQ1</f>
        <v>1</v>
      </c>
      <c r="RR48" s="12" t="b">
        <f>RR1=Input_overrides!RR1</f>
        <v>1</v>
      </c>
      <c r="RS48" s="12" t="b">
        <f>RS1=Input_overrides!RS1</f>
        <v>1</v>
      </c>
      <c r="RT48" s="12" t="b">
        <f>RT1=Input_overrides!RT1</f>
        <v>1</v>
      </c>
      <c r="RU48" s="12" t="b">
        <f>RU1=Input_overrides!RU1</f>
        <v>1</v>
      </c>
      <c r="RV48" s="12" t="b">
        <f>RV1=Input_overrides!RV1</f>
        <v>1</v>
      </c>
      <c r="RW48" s="12" t="b">
        <f>RW1=Input_overrides!RW1</f>
        <v>1</v>
      </c>
      <c r="RX48" s="12" t="b">
        <f>RX1=Input_overrides!RX1</f>
        <v>1</v>
      </c>
      <c r="RY48" s="12" t="b">
        <f>RY1=Input_overrides!RY1</f>
        <v>1</v>
      </c>
      <c r="RZ48" s="12" t="b">
        <f>RZ1=Input_overrides!RZ1</f>
        <v>1</v>
      </c>
      <c r="SA48" s="12" t="b">
        <f>SA1=Input_overrides!SA1</f>
        <v>1</v>
      </c>
      <c r="SB48" s="12" t="b">
        <f>SB1=Input_overrides!SB1</f>
        <v>1</v>
      </c>
      <c r="SC48" s="12" t="b">
        <f>SC1=Input_overrides!SC1</f>
        <v>1</v>
      </c>
      <c r="SD48" s="12" t="b">
        <f>SD1=Input_overrides!SD1</f>
        <v>1</v>
      </c>
      <c r="SE48" s="12" t="b">
        <f>SE1=Input_overrides!SE1</f>
        <v>1</v>
      </c>
      <c r="SF48" s="12" t="b">
        <f>SF1=Input_overrides!SF1</f>
        <v>1</v>
      </c>
      <c r="SG48" s="12" t="b">
        <f>SG1=Input_overrides!SG1</f>
        <v>1</v>
      </c>
      <c r="SH48" s="12" t="b">
        <f>SH1=Input_overrides!SH1</f>
        <v>1</v>
      </c>
      <c r="SI48" s="12" t="b">
        <f>SI1=Input_overrides!SI1</f>
        <v>1</v>
      </c>
      <c r="SJ48" s="12" t="b">
        <f>SJ1=Input_overrides!SJ1</f>
        <v>1</v>
      </c>
      <c r="SK48" s="12" t="b">
        <f>SK1=Input_overrides!SK1</f>
        <v>1</v>
      </c>
      <c r="SL48" s="12" t="b">
        <f>SL1=Input_overrides!SL1</f>
        <v>1</v>
      </c>
      <c r="SM48" s="12" t="b">
        <f>SM1=Input_overrides!SM1</f>
        <v>1</v>
      </c>
      <c r="SN48" s="12" t="b">
        <f>SN1=Input_overrides!SN1</f>
        <v>1</v>
      </c>
      <c r="SO48" s="12" t="b">
        <f>SO1=Input_overrides!SO1</f>
        <v>1</v>
      </c>
      <c r="SP48" s="12" t="b">
        <f>SP1=Input_overrides!SP1</f>
        <v>1</v>
      </c>
      <c r="SQ48" s="12" t="b">
        <f>SQ1=Input_overrides!SQ1</f>
        <v>1</v>
      </c>
      <c r="SR48" s="12" t="b">
        <f>SR1=Input_overrides!SR1</f>
        <v>1</v>
      </c>
      <c r="SS48" s="12" t="b">
        <f>SS1=Input_overrides!SS1</f>
        <v>1</v>
      </c>
      <c r="ST48" s="12" t="b">
        <f>ST1=Input_overrides!ST1</f>
        <v>1</v>
      </c>
      <c r="SU48" s="12" t="b">
        <f>SU1=Input_overrides!SU1</f>
        <v>1</v>
      </c>
      <c r="SV48" s="12" t="b">
        <f>SV1=Input_overrides!SV1</f>
        <v>1</v>
      </c>
      <c r="SW48" s="12" t="b">
        <f>SW1=Input_overrides!SW1</f>
        <v>1</v>
      </c>
      <c r="SX48" s="12" t="b">
        <f>SX1=Input_overrides!SX1</f>
        <v>1</v>
      </c>
      <c r="SY48" s="12" t="b">
        <f>SY1=Input_overrides!SY1</f>
        <v>1</v>
      </c>
      <c r="SZ48" s="12" t="b">
        <f>SZ1=Input_overrides!SZ1</f>
        <v>1</v>
      </c>
      <c r="TA48" s="12" t="b">
        <f>TA1=Input_overrides!TA1</f>
        <v>1</v>
      </c>
      <c r="TB48" s="12" t="b">
        <f>TB1=Input_overrides!TB1</f>
        <v>1</v>
      </c>
      <c r="TC48" s="12" t="b">
        <f>TC1=Input_overrides!TC1</f>
        <v>1</v>
      </c>
      <c r="TD48" s="12" t="b">
        <f>TD1=Input_overrides!TD1</f>
        <v>1</v>
      </c>
      <c r="TE48" s="12" t="b">
        <f>TE1=Input_overrides!TE1</f>
        <v>1</v>
      </c>
      <c r="TF48" s="12" t="b">
        <f>TF1=Input_overrides!TF1</f>
        <v>1</v>
      </c>
      <c r="TG48" s="12" t="b">
        <f>TG1=Input_overrides!TG1</f>
        <v>1</v>
      </c>
      <c r="TH48" s="12" t="b">
        <f>TH1=Input_overrides!TH1</f>
        <v>1</v>
      </c>
      <c r="TI48" s="12" t="b">
        <f>TI1=Input_overrides!TI1</f>
        <v>1</v>
      </c>
      <c r="TJ48" s="12" t="b">
        <f>TJ1=Input_overrides!TJ1</f>
        <v>1</v>
      </c>
      <c r="TK48" s="12" t="b">
        <f>TK1=Input_overrides!TK1</f>
        <v>1</v>
      </c>
      <c r="TL48" s="12" t="b">
        <f>TL1=Input_overrides!TL1</f>
        <v>1</v>
      </c>
      <c r="TM48" s="12" t="b">
        <f>TM1=Input_overrides!TM1</f>
        <v>1</v>
      </c>
      <c r="TN48" s="12" t="b">
        <f>TN1=Input_overrides!TN1</f>
        <v>1</v>
      </c>
      <c r="TO48" s="12" t="b">
        <f>TO1=Input_overrides!TO1</f>
        <v>1</v>
      </c>
      <c r="TP48" s="12" t="b">
        <f>TP1=Input_overrides!TP1</f>
        <v>1</v>
      </c>
      <c r="TQ48" s="12" t="b">
        <f>TQ1=Input_overrides!TQ1</f>
        <v>1</v>
      </c>
      <c r="TR48" s="12" t="b">
        <f>TR1=Input_overrides!TR1</f>
        <v>1</v>
      </c>
      <c r="TS48" s="12" t="b">
        <f>TS1=Input_overrides!TS1</f>
        <v>1</v>
      </c>
      <c r="TT48" s="12" t="b">
        <f>TT1=Input_overrides!TT1</f>
        <v>1</v>
      </c>
      <c r="TU48" s="12" t="b">
        <f>TU1=Input_overrides!TU1</f>
        <v>1</v>
      </c>
      <c r="TV48" s="12" t="b">
        <f>TV1=Input_overrides!TV1</f>
        <v>1</v>
      </c>
      <c r="TW48" s="12" t="b">
        <f>TW1=Input_overrides!TW1</f>
        <v>1</v>
      </c>
      <c r="TX48" s="12" t="b">
        <f>TX1=Input_overrides!TX1</f>
        <v>1</v>
      </c>
      <c r="TY48" s="12" t="b">
        <f>TY1=Input_overrides!TY1</f>
        <v>1</v>
      </c>
      <c r="TZ48" s="12" t="b">
        <f>TZ1=Input_overrides!TZ1</f>
        <v>1</v>
      </c>
      <c r="UA48" s="12" t="b">
        <f>UA1=Input_overrides!UA1</f>
        <v>1</v>
      </c>
      <c r="UB48" s="12" t="b">
        <f>UB1=Input_overrides!UB1</f>
        <v>1</v>
      </c>
      <c r="UC48" s="12" t="b">
        <f>UC1=Input_overrides!UC1</f>
        <v>1</v>
      </c>
      <c r="UD48" s="12" t="b">
        <f>UD1=Input_overrides!UD1</f>
        <v>1</v>
      </c>
      <c r="UE48" s="12" t="b">
        <f>UE1=Input_overrides!UE1</f>
        <v>1</v>
      </c>
      <c r="UF48" s="12" t="b">
        <f>UF1=Input_overrides!UF1</f>
        <v>1</v>
      </c>
      <c r="UG48" s="12" t="b">
        <f>UG1=Input_overrides!UG1</f>
        <v>1</v>
      </c>
      <c r="UH48" s="12" t="b">
        <f>UH1=Input_overrides!UH1</f>
        <v>1</v>
      </c>
      <c r="UI48" s="12" t="b">
        <f>UI1=Input_overrides!UI1</f>
        <v>1</v>
      </c>
      <c r="UJ48" s="12" t="b">
        <f>UJ1=Input_overrides!UJ1</f>
        <v>1</v>
      </c>
      <c r="UK48" s="12" t="b">
        <f>UK1=Input_overrides!UK1</f>
        <v>1</v>
      </c>
      <c r="UL48" s="12" t="b">
        <f>UL1=Input_overrides!UL1</f>
        <v>1</v>
      </c>
      <c r="UM48" s="12" t="b">
        <f>UM1=Input_overrides!UM1</f>
        <v>1</v>
      </c>
      <c r="UN48" s="12" t="b">
        <f>UN1=Input_overrides!UN1</f>
        <v>1</v>
      </c>
      <c r="UO48" s="12" t="b">
        <f>UO1=Input_overrides!UO1</f>
        <v>1</v>
      </c>
      <c r="UP48" s="12" t="b">
        <f>UP1=Input_overrides!UP1</f>
        <v>1</v>
      </c>
      <c r="UQ48" s="12" t="b">
        <f>UQ1=Input_overrides!UQ1</f>
        <v>1</v>
      </c>
      <c r="UR48" s="12" t="b">
        <f>UR1=Input_overrides!UR1</f>
        <v>1</v>
      </c>
      <c r="US48" s="12" t="b">
        <f>US1=Input_overrides!US1</f>
        <v>1</v>
      </c>
      <c r="UT48" s="12" t="b">
        <f>UT1=Input_overrides!UT1</f>
        <v>1</v>
      </c>
      <c r="UU48" s="12" t="b">
        <f>UU1=Input_overrides!UU1</f>
        <v>1</v>
      </c>
      <c r="UV48" s="12" t="b">
        <f>UV1=Input_overrides!UV1</f>
        <v>1</v>
      </c>
      <c r="UW48" s="12" t="b">
        <f>UW1=Input_overrides!UW1</f>
        <v>1</v>
      </c>
      <c r="UX48" s="12" t="b">
        <f>UX1=Input_overrides!UX1</f>
        <v>1</v>
      </c>
      <c r="UY48" s="12" t="b">
        <f>UY1=Input_overrides!UY1</f>
        <v>1</v>
      </c>
      <c r="UZ48" s="12" t="b">
        <f>UZ1=Input_overrides!UZ1</f>
        <v>1</v>
      </c>
      <c r="VA48" s="12" t="b">
        <f>VA1=Input_overrides!VA1</f>
        <v>1</v>
      </c>
      <c r="VB48" s="12" t="b">
        <f>VB1=Input_overrides!VB1</f>
        <v>1</v>
      </c>
      <c r="VC48" s="12" t="b">
        <f>VC1=Input_overrides!VC1</f>
        <v>1</v>
      </c>
      <c r="VD48" s="12" t="b">
        <f>VD1=Input_overrides!VD1</f>
        <v>1</v>
      </c>
      <c r="VE48" s="12" t="b">
        <f>VE1=Input_overrides!VE1</f>
        <v>1</v>
      </c>
      <c r="VF48" s="12" t="b">
        <f>VF1=Input_overrides!VF1</f>
        <v>1</v>
      </c>
      <c r="VG48" s="12" t="b">
        <f>VG1=Input_overrides!VG1</f>
        <v>1</v>
      </c>
      <c r="VH48" s="12" t="b">
        <f>VH1=Input_overrides!VH1</f>
        <v>1</v>
      </c>
      <c r="VI48" s="12" t="b">
        <f>VI1=Input_overrides!VI1</f>
        <v>1</v>
      </c>
      <c r="VJ48" s="12" t="b">
        <f>VJ1=Input_overrides!VJ1</f>
        <v>1</v>
      </c>
      <c r="VK48" s="12" t="b">
        <f>VK1=Input_overrides!VK1</f>
        <v>1</v>
      </c>
      <c r="VL48" s="12" t="b">
        <f>VL1=Input_overrides!VL1</f>
        <v>1</v>
      </c>
      <c r="VM48" s="12" t="b">
        <f>VM1=Input_overrides!VM1</f>
        <v>1</v>
      </c>
      <c r="VN48" s="12" t="b">
        <f>VN1=Input_overrides!VN1</f>
        <v>1</v>
      </c>
      <c r="VO48" s="12" t="b">
        <f>VO1=Input_overrides!VO1</f>
        <v>1</v>
      </c>
      <c r="VP48" s="12" t="b">
        <f>VP1=Input_overrides!VP1</f>
        <v>1</v>
      </c>
      <c r="VQ48" s="12" t="b">
        <f>VQ1=Input_overrides!VQ1</f>
        <v>1</v>
      </c>
      <c r="VR48" s="12" t="b">
        <f>VR1=Input_overrides!VR1</f>
        <v>1</v>
      </c>
      <c r="VS48" s="12" t="b">
        <f>VS1=Input_overrides!VS1</f>
        <v>1</v>
      </c>
      <c r="VT48" s="12" t="b">
        <f>VT1=Input_overrides!VT1</f>
        <v>1</v>
      </c>
      <c r="VU48" s="12" t="b">
        <f>VU1=Input_overrides!VU1</f>
        <v>1</v>
      </c>
      <c r="VV48" s="12" t="b">
        <f>VV1=Input_overrides!VV1</f>
        <v>1</v>
      </c>
      <c r="VW48" s="12" t="b">
        <f>VW1=Input_overrides!VW1</f>
        <v>1</v>
      </c>
      <c r="VX48" s="12" t="b">
        <f>VX1=Input_overrides!VX1</f>
        <v>1</v>
      </c>
      <c r="VY48" s="12" t="b">
        <f>VY1=Input_overrides!VY1</f>
        <v>1</v>
      </c>
      <c r="VZ48" s="12" t="b">
        <f>VZ1=Input_overrides!VZ1</f>
        <v>1</v>
      </c>
      <c r="WA48" s="12" t="b">
        <f>WA1=Input_overrides!WA1</f>
        <v>1</v>
      </c>
      <c r="WB48" s="12" t="b">
        <f>WB1=Input_overrides!WB1</f>
        <v>1</v>
      </c>
      <c r="WC48" s="12" t="b">
        <f>WC1=Input_overrides!WC1</f>
        <v>1</v>
      </c>
      <c r="WD48" s="12" t="b">
        <f>WD1=Input_overrides!WD1</f>
        <v>1</v>
      </c>
      <c r="WE48" s="12" t="b">
        <f>WE1=Input_overrides!WE1</f>
        <v>1</v>
      </c>
      <c r="WF48" s="12" t="b">
        <f>WF1=Input_overrides!WF1</f>
        <v>1</v>
      </c>
      <c r="WG48" s="12" t="b">
        <f>WG1=Input_overrides!WG1</f>
        <v>1</v>
      </c>
      <c r="WH48" s="12" t="b">
        <f>WH1=Input_overrides!WH1</f>
        <v>1</v>
      </c>
      <c r="WI48" s="12" t="b">
        <f>WI1=Input_overrides!WI1</f>
        <v>1</v>
      </c>
      <c r="WJ48" s="12" t="b">
        <f>WJ1=Input_overrides!WJ1</f>
        <v>1</v>
      </c>
      <c r="WK48" s="12" t="b">
        <f>WK1=Input_overrides!WK1</f>
        <v>1</v>
      </c>
      <c r="WL48" s="12" t="b">
        <f>WL1=Input_overrides!WL1</f>
        <v>1</v>
      </c>
      <c r="WM48" s="12" t="b">
        <f>WM1=Input_overrides!WM1</f>
        <v>1</v>
      </c>
      <c r="WN48" s="12" t="b">
        <f>WN1=Input_overrides!WN1</f>
        <v>1</v>
      </c>
      <c r="WO48" s="12" t="b">
        <f>WO1=Input_overrides!WO1</f>
        <v>1</v>
      </c>
      <c r="WP48" s="12" t="b">
        <f>WP1=Input_overrides!WP1</f>
        <v>1</v>
      </c>
      <c r="WQ48" s="12" t="b">
        <f>WQ1=Input_overrides!WQ1</f>
        <v>1</v>
      </c>
      <c r="WR48" s="12" t="b">
        <f>WR1=Input_overrides!WR1</f>
        <v>1</v>
      </c>
      <c r="WS48" s="12" t="b">
        <f>WS1=Input_overrides!WS1</f>
        <v>1</v>
      </c>
      <c r="WT48" s="12" t="b">
        <f>WT1=Input_overrides!WT1</f>
        <v>1</v>
      </c>
      <c r="WU48" s="12" t="b">
        <f>WU1=Input_overrides!WU1</f>
        <v>1</v>
      </c>
      <c r="WV48" s="12" t="b">
        <f>WV1=Input_overrides!WV1</f>
        <v>1</v>
      </c>
      <c r="WW48" s="12" t="b">
        <f>WW1=Input_overrides!WW1</f>
        <v>1</v>
      </c>
      <c r="WX48" s="12" t="b">
        <f>WX1=Input_overrides!WX1</f>
        <v>1</v>
      </c>
      <c r="WY48" s="12" t="b">
        <f>WY1=Input_overrides!WY1</f>
        <v>1</v>
      </c>
      <c r="WZ48" s="12" t="b">
        <f>WZ1=Input_overrides!WZ1</f>
        <v>1</v>
      </c>
      <c r="XA48" s="12" t="b">
        <f>XA1=Input_overrides!XA1</f>
        <v>1</v>
      </c>
      <c r="XB48" s="12" t="b">
        <f>XB1=Input_overrides!XB1</f>
        <v>1</v>
      </c>
      <c r="XC48" s="12" t="b">
        <f>XC1=Input_overrides!XC1</f>
        <v>1</v>
      </c>
      <c r="XD48" s="12" t="b">
        <f>XD1=Input_overrides!XD1</f>
        <v>1</v>
      </c>
      <c r="XE48" s="12" t="b">
        <f>XE1=Input_overrides!XE1</f>
        <v>1</v>
      </c>
      <c r="XF48" s="12" t="b">
        <f>XF1=Input_overrides!XF1</f>
        <v>1</v>
      </c>
      <c r="XG48" s="12" t="b">
        <f>XG1=Input_overrides!XG1</f>
        <v>1</v>
      </c>
      <c r="XH48" s="12" t="b">
        <f>XH1=Input_overrides!XH1</f>
        <v>1</v>
      </c>
      <c r="XI48" s="12" t="b">
        <f>XI1=Input_overrides!XI1</f>
        <v>1</v>
      </c>
      <c r="XJ48" s="12" t="b">
        <f>XJ1=Input_overrides!XJ1</f>
        <v>1</v>
      </c>
      <c r="XK48" s="12" t="b">
        <f>XK1=Input_overrides!XK1</f>
        <v>1</v>
      </c>
      <c r="XL48" s="12" t="b">
        <f>XL1=Input_overrides!XL1</f>
        <v>1</v>
      </c>
      <c r="XM48" s="12" t="b">
        <f>XM1=Input_overrides!XM1</f>
        <v>1</v>
      </c>
      <c r="XN48" s="12" t="b">
        <f>XN1=Input_overrides!XN1</f>
        <v>1</v>
      </c>
      <c r="XO48" s="12" t="b">
        <f>XO1=Input_overrides!XO1</f>
        <v>1</v>
      </c>
      <c r="XP48" s="12" t="b">
        <f>XP1=Input_overrides!XP1</f>
        <v>1</v>
      </c>
      <c r="XQ48" s="12" t="b">
        <f>XQ1=Input_overrides!XQ1</f>
        <v>1</v>
      </c>
      <c r="XR48" s="12" t="b">
        <f>XR1=Input_overrides!XR1</f>
        <v>1</v>
      </c>
      <c r="XS48" s="12" t="b">
        <f>XS1=Input_overrides!XS1</f>
        <v>1</v>
      </c>
      <c r="XT48" s="12" t="b">
        <f>XT1=Input_overrides!XT1</f>
        <v>1</v>
      </c>
      <c r="XU48" s="12" t="b">
        <f>XU1=Input_overrides!XU1</f>
        <v>1</v>
      </c>
      <c r="XV48" s="12" t="b">
        <f>XV1=Input_overrides!XV1</f>
        <v>1</v>
      </c>
      <c r="XW48" s="12" t="b">
        <f>XW1=Input_overrides!XW1</f>
        <v>1</v>
      </c>
      <c r="XX48" s="12" t="b">
        <f>XX1=Input_overrides!XX1</f>
        <v>1</v>
      </c>
    </row>
    <row r="50" spans="4:648"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  <c r="BF50" s="20"/>
      <c r="BG50" s="20"/>
      <c r="BH50" s="20"/>
      <c r="BI50" s="20"/>
      <c r="BJ50" s="20"/>
      <c r="BK50" s="20"/>
      <c r="BL50" s="20"/>
      <c r="BM50" s="20"/>
      <c r="BN50" s="20"/>
      <c r="BO50" s="20"/>
      <c r="BP50" s="20"/>
      <c r="BQ50" s="20"/>
      <c r="BR50" s="20"/>
      <c r="BS50" s="20"/>
      <c r="BT50" s="20"/>
      <c r="BU50" s="20"/>
      <c r="BV50" s="20"/>
      <c r="BW50" s="20"/>
      <c r="BX50" s="20"/>
      <c r="BY50" s="20"/>
      <c r="BZ50" s="20"/>
      <c r="CA50" s="20"/>
      <c r="CB50" s="20"/>
      <c r="CC50" s="20"/>
      <c r="CD50" s="20"/>
      <c r="CE50" s="20"/>
      <c r="CF50" s="20"/>
      <c r="CG50" s="20"/>
      <c r="CH50" s="20"/>
      <c r="CI50" s="20"/>
      <c r="CJ50" s="20"/>
      <c r="CK50" s="20"/>
      <c r="CL50" s="20"/>
      <c r="CM50" s="20"/>
      <c r="CN50" s="20"/>
      <c r="CO50" s="20"/>
      <c r="CP50" s="20"/>
      <c r="CQ50" s="20"/>
      <c r="CR50" s="20"/>
      <c r="CS50" s="20"/>
      <c r="CT50" s="20"/>
      <c r="CU50" s="20"/>
      <c r="CV50" s="20"/>
      <c r="CW50" s="20"/>
      <c r="CX50" s="20"/>
      <c r="CY50" s="20"/>
      <c r="CZ50" s="20"/>
      <c r="DA50" s="20"/>
      <c r="DB50" s="20"/>
      <c r="DC50" s="20"/>
      <c r="DD50" s="20"/>
      <c r="DE50" s="20"/>
      <c r="DF50" s="20"/>
      <c r="DG50" s="20"/>
      <c r="DH50" s="20"/>
      <c r="DI50" s="20"/>
      <c r="DJ50" s="20"/>
      <c r="DK50" s="20"/>
      <c r="DL50" s="20"/>
      <c r="DM50" s="20"/>
      <c r="DN50" s="20"/>
      <c r="DO50" s="20"/>
      <c r="DP50" s="20"/>
      <c r="DQ50" s="20"/>
      <c r="DR50" s="20"/>
      <c r="DS50" s="20"/>
      <c r="DT50" s="20"/>
      <c r="DU50" s="20"/>
      <c r="DV50" s="20"/>
      <c r="DW50" s="20"/>
      <c r="DX50" s="20"/>
      <c r="DY50" s="20"/>
      <c r="DZ50" s="20"/>
      <c r="EA50" s="20"/>
      <c r="EB50" s="20"/>
      <c r="EC50" s="20"/>
      <c r="ED50" s="20"/>
      <c r="EE50" s="20"/>
      <c r="EF50" s="20"/>
      <c r="EG50" s="20"/>
      <c r="EH50" s="20"/>
      <c r="EI50" s="20"/>
      <c r="EJ50" s="20"/>
      <c r="EK50" s="20"/>
      <c r="EL50" s="20"/>
      <c r="EM50" s="20"/>
      <c r="EN50" s="20"/>
      <c r="EO50" s="20"/>
      <c r="EP50" s="20"/>
      <c r="EQ50" s="20"/>
      <c r="ER50" s="20"/>
      <c r="ES50" s="20"/>
      <c r="ET50" s="20"/>
      <c r="EU50" s="20"/>
      <c r="EV50" s="20"/>
      <c r="EW50" s="20"/>
      <c r="EX50" s="20"/>
      <c r="EY50" s="20"/>
      <c r="EZ50" s="20"/>
      <c r="FA50" s="20"/>
      <c r="FB50" s="20"/>
      <c r="FC50" s="20"/>
      <c r="FD50" s="20"/>
      <c r="FE50" s="20"/>
      <c r="FF50" s="20"/>
      <c r="FG50" s="20"/>
      <c r="FH50" s="20"/>
      <c r="FI50" s="20"/>
      <c r="FJ50" s="20"/>
      <c r="FK50" s="20"/>
      <c r="FL50" s="20"/>
      <c r="FM50" s="20"/>
      <c r="FN50" s="20"/>
      <c r="FO50" s="20"/>
      <c r="FP50" s="20"/>
      <c r="FQ50" s="20"/>
      <c r="FR50" s="20"/>
      <c r="FS50" s="20"/>
      <c r="FT50" s="20"/>
      <c r="FU50" s="20"/>
      <c r="FV50" s="20"/>
      <c r="FW50" s="20"/>
      <c r="FX50" s="20"/>
      <c r="FY50" s="20"/>
      <c r="FZ50" s="20"/>
      <c r="GA50" s="20"/>
      <c r="GB50" s="20"/>
      <c r="GC50" s="20"/>
      <c r="GD50" s="20"/>
      <c r="GE50" s="20"/>
      <c r="GF50" s="20"/>
      <c r="GG50" s="20"/>
      <c r="GH50" s="20"/>
      <c r="GI50" s="20"/>
      <c r="GJ50" s="20"/>
      <c r="GK50" s="20"/>
      <c r="GL50" s="20"/>
      <c r="GM50" s="20"/>
      <c r="GN50" s="20"/>
      <c r="GO50" s="20"/>
      <c r="GP50" s="20"/>
      <c r="GQ50" s="20"/>
      <c r="GR50" s="20"/>
      <c r="GS50" s="20"/>
      <c r="GT50" s="20"/>
      <c r="GU50" s="20"/>
      <c r="GV50" s="20"/>
      <c r="GW50" s="20"/>
      <c r="GX50" s="20"/>
      <c r="GY50" s="20"/>
      <c r="GZ50" s="20"/>
      <c r="HA50" s="20"/>
      <c r="HB50" s="20"/>
      <c r="HC50" s="20"/>
      <c r="HD50" s="20"/>
      <c r="HE50" s="20"/>
      <c r="HF50" s="20"/>
      <c r="HG50" s="20"/>
      <c r="HH50" s="20"/>
      <c r="HI50" s="20"/>
      <c r="HJ50" s="20"/>
      <c r="HK50" s="20"/>
      <c r="HL50" s="20"/>
      <c r="HM50" s="20"/>
      <c r="HN50" s="20"/>
      <c r="HO50" s="20"/>
      <c r="HP50" s="20"/>
      <c r="HQ50" s="20"/>
      <c r="HR50" s="20"/>
      <c r="HS50" s="20"/>
      <c r="HT50" s="20"/>
      <c r="HU50" s="20"/>
      <c r="HV50" s="20"/>
      <c r="HW50" s="20"/>
      <c r="HX50" s="20"/>
      <c r="HY50" s="20"/>
      <c r="HZ50" s="20"/>
      <c r="IA50" s="20"/>
      <c r="IB50" s="20"/>
      <c r="IC50" s="20"/>
      <c r="ID50" s="20"/>
      <c r="IE50" s="20"/>
      <c r="IF50" s="20"/>
      <c r="IG50" s="20"/>
      <c r="IH50" s="20"/>
      <c r="II50" s="20"/>
      <c r="IJ50" s="20"/>
      <c r="IK50" s="20"/>
      <c r="IL50" s="20"/>
      <c r="IM50" s="20"/>
      <c r="IN50" s="20"/>
      <c r="IO50" s="20"/>
      <c r="IP50" s="20"/>
      <c r="IQ50" s="20"/>
      <c r="IR50" s="20"/>
      <c r="IS50" s="20"/>
      <c r="IT50" s="20"/>
      <c r="IU50" s="20"/>
      <c r="IV50" s="20"/>
      <c r="IW50" s="20"/>
      <c r="IX50" s="20"/>
      <c r="IY50" s="20"/>
      <c r="IZ50" s="20"/>
      <c r="JA50" s="20"/>
      <c r="JB50" s="20"/>
      <c r="JC50" s="20"/>
      <c r="JD50" s="20"/>
      <c r="JE50" s="20"/>
      <c r="JF50" s="20"/>
      <c r="JG50" s="20"/>
      <c r="JH50" s="20"/>
      <c r="JI50" s="20"/>
      <c r="JJ50" s="20"/>
      <c r="JK50" s="20"/>
      <c r="JL50" s="20"/>
      <c r="JM50" s="20"/>
      <c r="JN50" s="20"/>
      <c r="JO50" s="20"/>
      <c r="JP50" s="20"/>
      <c r="JQ50" s="20"/>
      <c r="JR50" s="20"/>
      <c r="JS50" s="20"/>
      <c r="JT50" s="20"/>
      <c r="JU50" s="20"/>
      <c r="JV50" s="20"/>
      <c r="JW50" s="20"/>
      <c r="JX50" s="20"/>
      <c r="JY50" s="20"/>
      <c r="JZ50" s="20"/>
      <c r="KA50" s="20"/>
      <c r="KB50" s="20"/>
      <c r="KC50" s="20"/>
      <c r="KD50" s="20"/>
      <c r="KE50" s="20"/>
      <c r="KF50" s="20"/>
      <c r="KG50" s="20"/>
      <c r="KH50" s="20"/>
      <c r="KI50" s="20"/>
      <c r="KJ50" s="20"/>
      <c r="KK50" s="20"/>
      <c r="KL50" s="20"/>
      <c r="KM50" s="20"/>
      <c r="KN50" s="20"/>
      <c r="KO50" s="20"/>
      <c r="KP50" s="20"/>
      <c r="KQ50" s="20"/>
      <c r="KR50" s="20"/>
      <c r="KS50" s="20"/>
      <c r="KT50" s="20"/>
      <c r="KU50" s="20"/>
      <c r="KV50" s="20"/>
      <c r="KW50" s="20"/>
      <c r="KX50" s="20"/>
      <c r="KY50" s="20"/>
      <c r="KZ50" s="20"/>
      <c r="LA50" s="20"/>
      <c r="LB50" s="20"/>
      <c r="LC50" s="20"/>
      <c r="LD50" s="20"/>
      <c r="LE50" s="20"/>
      <c r="LF50" s="20"/>
      <c r="LG50" s="20"/>
      <c r="LH50" s="20"/>
      <c r="LI50" s="20"/>
      <c r="LJ50" s="20"/>
      <c r="LK50" s="20"/>
      <c r="LL50" s="20"/>
      <c r="LM50" s="20"/>
      <c r="LN50" s="20"/>
      <c r="LO50" s="20"/>
      <c r="LP50" s="20"/>
      <c r="LQ50" s="20"/>
      <c r="LR50" s="20"/>
      <c r="LS50" s="20"/>
      <c r="LT50" s="20"/>
      <c r="LU50" s="20"/>
      <c r="LV50" s="20"/>
      <c r="LW50" s="20"/>
      <c r="LX50" s="20"/>
      <c r="LY50" s="20"/>
      <c r="LZ50" s="20"/>
      <c r="MA50" s="20"/>
      <c r="MB50" s="20"/>
      <c r="MC50" s="20"/>
      <c r="MD50" s="20"/>
      <c r="ME50" s="20"/>
      <c r="MF50" s="20"/>
      <c r="MG50" s="20"/>
      <c r="MH50" s="20"/>
      <c r="MI50" s="20"/>
      <c r="MJ50" s="20"/>
      <c r="MK50" s="20"/>
      <c r="ML50" s="20"/>
      <c r="MM50" s="20"/>
      <c r="MN50" s="20"/>
      <c r="MO50" s="20"/>
      <c r="MP50" s="20"/>
      <c r="MQ50" s="20"/>
      <c r="MR50" s="20"/>
      <c r="MS50" s="20"/>
      <c r="MT50" s="20"/>
      <c r="MU50" s="20"/>
      <c r="MV50" s="20"/>
      <c r="MW50" s="20"/>
      <c r="MX50" s="20"/>
      <c r="MY50" s="20"/>
      <c r="MZ50" s="20"/>
      <c r="NA50" s="20"/>
      <c r="NB50" s="20"/>
      <c r="NC50" s="20"/>
      <c r="ND50" s="20"/>
      <c r="NE50" s="20"/>
      <c r="NF50" s="20"/>
      <c r="NG50" s="20"/>
      <c r="NH50" s="20"/>
      <c r="NI50" s="20"/>
      <c r="NJ50" s="20"/>
      <c r="NK50" s="20"/>
      <c r="NL50" s="20"/>
      <c r="NM50" s="20"/>
      <c r="NN50" s="20"/>
      <c r="NO50" s="20"/>
      <c r="NP50" s="20"/>
      <c r="NQ50" s="20"/>
      <c r="NR50" s="20"/>
      <c r="NS50" s="20"/>
      <c r="NT50" s="20"/>
      <c r="NU50" s="20"/>
      <c r="NV50" s="20"/>
      <c r="NW50" s="20"/>
      <c r="NX50" s="20"/>
      <c r="NY50" s="20"/>
      <c r="NZ50" s="20"/>
      <c r="OA50" s="20"/>
      <c r="OB50" s="20"/>
      <c r="OC50" s="20"/>
      <c r="OD50" s="20"/>
      <c r="OE50" s="20"/>
      <c r="OF50" s="20"/>
      <c r="OG50" s="20"/>
      <c r="OH50" s="20"/>
      <c r="OI50" s="20"/>
      <c r="OJ50" s="20"/>
      <c r="OK50" s="20"/>
      <c r="OL50" s="20"/>
      <c r="OM50" s="20"/>
      <c r="ON50" s="20"/>
      <c r="OO50" s="20"/>
      <c r="OP50" s="20"/>
      <c r="OQ50" s="20"/>
      <c r="OR50" s="20"/>
      <c r="OS50" s="20"/>
      <c r="OT50" s="20"/>
      <c r="OU50" s="20"/>
      <c r="OV50" s="20"/>
      <c r="OW50" s="20"/>
      <c r="OX50" s="20"/>
      <c r="OY50" s="20"/>
      <c r="OZ50" s="20"/>
      <c r="PA50" s="20"/>
      <c r="PB50" s="20"/>
      <c r="PC50" s="20"/>
      <c r="PD50" s="20"/>
      <c r="PE50" s="20"/>
      <c r="PF50" s="20"/>
      <c r="PG50" s="20"/>
      <c r="PH50" s="20"/>
      <c r="PI50" s="20"/>
      <c r="PJ50" s="20"/>
      <c r="PK50" s="20"/>
      <c r="PL50" s="20"/>
      <c r="PM50" s="20"/>
      <c r="PN50" s="20"/>
      <c r="PO50" s="20"/>
      <c r="PP50" s="20"/>
      <c r="PQ50" s="20"/>
      <c r="PR50" s="20"/>
      <c r="PS50" s="20"/>
      <c r="PT50" s="20"/>
      <c r="PU50" s="20"/>
      <c r="PV50" s="20"/>
      <c r="PW50" s="20"/>
      <c r="PX50" s="20"/>
      <c r="PY50" s="20"/>
      <c r="PZ50" s="20"/>
      <c r="QA50" s="20"/>
      <c r="QB50" s="20"/>
      <c r="QC50" s="20"/>
      <c r="QD50" s="20"/>
      <c r="QE50" s="20"/>
      <c r="QF50" s="20"/>
      <c r="QG50" s="20"/>
      <c r="QH50" s="20"/>
      <c r="QI50" s="20"/>
      <c r="QJ50" s="20"/>
      <c r="QK50" s="20"/>
      <c r="QL50" s="20"/>
      <c r="QM50" s="20"/>
      <c r="QN50" s="20"/>
      <c r="QO50" s="20"/>
      <c r="QP50" s="20"/>
      <c r="QQ50" s="20"/>
      <c r="QR50" s="20"/>
      <c r="QS50" s="20"/>
      <c r="QT50" s="20"/>
      <c r="QU50" s="20"/>
      <c r="QV50" s="20"/>
      <c r="QW50" s="20"/>
      <c r="QX50" s="20"/>
      <c r="QY50" s="20"/>
      <c r="QZ50" s="20"/>
      <c r="RA50" s="20"/>
      <c r="RB50" s="20"/>
      <c r="RC50" s="20"/>
      <c r="RD50" s="20"/>
      <c r="RE50" s="20"/>
      <c r="RF50" s="20"/>
      <c r="RG50" s="20"/>
      <c r="RH50" s="20"/>
      <c r="RI50" s="20"/>
      <c r="RJ50" s="20"/>
      <c r="RK50" s="20"/>
      <c r="RL50" s="20"/>
      <c r="RM50" s="20"/>
      <c r="RN50" s="20"/>
      <c r="RO50" s="20"/>
      <c r="RP50" s="20"/>
      <c r="RQ50" s="20"/>
      <c r="RR50" s="20"/>
      <c r="RS50" s="20"/>
      <c r="RT50" s="20"/>
      <c r="RU50" s="20"/>
      <c r="RV50" s="20"/>
      <c r="RW50" s="20"/>
      <c r="RX50" s="20"/>
      <c r="RY50" s="20"/>
      <c r="RZ50" s="20"/>
      <c r="SA50" s="20"/>
      <c r="SB50" s="20"/>
      <c r="SC50" s="20"/>
      <c r="SD50" s="20"/>
      <c r="SE50" s="20"/>
      <c r="SF50" s="20"/>
      <c r="SG50" s="20"/>
      <c r="SH50" s="20"/>
      <c r="SI50" s="20"/>
      <c r="SJ50" s="20"/>
      <c r="SK50" s="20"/>
      <c r="SL50" s="20"/>
      <c r="SM50" s="20"/>
      <c r="SN50" s="20"/>
      <c r="SO50" s="20"/>
      <c r="SP50" s="20"/>
      <c r="SQ50" s="20"/>
      <c r="SR50" s="20"/>
      <c r="SS50" s="20"/>
      <c r="ST50" s="20"/>
      <c r="SU50" s="20"/>
      <c r="SV50" s="20"/>
      <c r="SW50" s="20"/>
      <c r="SX50" s="20"/>
      <c r="SY50" s="20"/>
      <c r="SZ50" s="20"/>
      <c r="TA50" s="20"/>
      <c r="TB50" s="20"/>
      <c r="TC50" s="20"/>
      <c r="TD50" s="20"/>
      <c r="TE50" s="20"/>
      <c r="TF50" s="20"/>
      <c r="TG50" s="20"/>
      <c r="TH50" s="20"/>
      <c r="TI50" s="20"/>
      <c r="TJ50" s="20"/>
      <c r="TK50" s="20"/>
      <c r="TL50" s="20"/>
      <c r="TM50" s="20"/>
      <c r="TN50" s="20"/>
      <c r="TO50" s="20"/>
      <c r="TP50" s="20"/>
      <c r="TQ50" s="20"/>
      <c r="TR50" s="20"/>
      <c r="TS50" s="20"/>
      <c r="TT50" s="20"/>
      <c r="TU50" s="20"/>
      <c r="TV50" s="20"/>
      <c r="TW50" s="20"/>
      <c r="TX50" s="20"/>
      <c r="TY50" s="20"/>
      <c r="TZ50" s="20"/>
      <c r="UA50" s="20"/>
      <c r="UB50" s="20"/>
      <c r="UC50" s="20"/>
      <c r="UD50" s="20"/>
      <c r="UE50" s="20"/>
      <c r="UF50" s="20"/>
      <c r="UG50" s="20"/>
      <c r="UH50" s="20"/>
      <c r="UI50" s="20"/>
      <c r="UJ50" s="20"/>
      <c r="UK50" s="20"/>
      <c r="UL50" s="20"/>
      <c r="UM50" s="20"/>
      <c r="UN50" s="20"/>
      <c r="UO50" s="20"/>
      <c r="UP50" s="20"/>
      <c r="UQ50" s="20"/>
      <c r="UR50" s="20"/>
      <c r="US50" s="20"/>
      <c r="UT50" s="20"/>
      <c r="UU50" s="20"/>
      <c r="UV50" s="20"/>
      <c r="UW50" s="20"/>
      <c r="UX50" s="20"/>
      <c r="UY50" s="20"/>
      <c r="UZ50" s="20"/>
      <c r="VA50" s="20"/>
      <c r="VB50" s="20"/>
      <c r="VC50" s="20"/>
      <c r="VD50" s="20"/>
      <c r="VE50" s="20"/>
      <c r="VF50" s="20"/>
      <c r="VG50" s="20"/>
      <c r="VH50" s="20"/>
      <c r="VI50" s="20"/>
      <c r="VJ50" s="20"/>
      <c r="VK50" s="20"/>
      <c r="VL50" s="20"/>
      <c r="VM50" s="20"/>
      <c r="VN50" s="20"/>
      <c r="VO50" s="20"/>
      <c r="VP50" s="20"/>
      <c r="VQ50" s="20"/>
      <c r="VR50" s="20"/>
      <c r="VS50" s="20"/>
      <c r="VT50" s="20"/>
      <c r="VU50" s="20"/>
      <c r="VV50" s="20"/>
      <c r="VW50" s="20"/>
      <c r="VX50" s="20"/>
      <c r="VY50" s="20"/>
      <c r="VZ50" s="20"/>
      <c r="WA50" s="20"/>
      <c r="WB50" s="20"/>
      <c r="WC50" s="20"/>
      <c r="WD50" s="20"/>
      <c r="WE50" s="20"/>
      <c r="WF50" s="20"/>
      <c r="WG50" s="20"/>
      <c r="WH50" s="20"/>
      <c r="WI50" s="20"/>
      <c r="WJ50" s="20"/>
      <c r="WK50" s="20"/>
      <c r="WL50" s="20"/>
      <c r="WM50" s="20"/>
      <c r="WN50" s="20"/>
      <c r="WO50" s="20"/>
      <c r="WP50" s="20"/>
      <c r="WQ50" s="20"/>
      <c r="WR50" s="20"/>
      <c r="WS50" s="20"/>
      <c r="WT50" s="20"/>
      <c r="WU50" s="20"/>
      <c r="WV50" s="20"/>
      <c r="WW50" s="20"/>
      <c r="WX50" s="20"/>
      <c r="WY50" s="20"/>
      <c r="WZ50" s="20"/>
      <c r="XA50" s="20"/>
      <c r="XB50" s="20"/>
      <c r="XC50" s="20"/>
      <c r="XD50" s="20"/>
      <c r="XE50" s="20"/>
      <c r="XF50" s="20"/>
      <c r="XG50" s="20"/>
      <c r="XH50" s="20"/>
      <c r="XI50" s="20"/>
      <c r="XJ50" s="20"/>
      <c r="XK50" s="20"/>
      <c r="XL50" s="20"/>
      <c r="XM50" s="20"/>
      <c r="XN50" s="20"/>
      <c r="XO50" s="20"/>
      <c r="XP50" s="20"/>
      <c r="XQ50" s="20"/>
      <c r="XR50" s="20"/>
      <c r="XS50" s="20"/>
      <c r="XT50" s="20"/>
      <c r="XU50" s="20"/>
      <c r="XV50" s="20"/>
      <c r="XW50" s="20"/>
      <c r="XX50" s="20"/>
    </row>
    <row r="51" spans="4:648"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/>
      <c r="BD51" s="20"/>
      <c r="BE51" s="20"/>
      <c r="BF51" s="20"/>
      <c r="BG51" s="20"/>
      <c r="BH51" s="20"/>
      <c r="BI51" s="20"/>
      <c r="BJ51" s="20"/>
      <c r="BK51" s="20"/>
      <c r="BL51" s="20"/>
      <c r="BM51" s="20"/>
      <c r="BN51" s="20"/>
      <c r="BO51" s="20"/>
      <c r="BP51" s="20"/>
      <c r="BQ51" s="20"/>
      <c r="BR51" s="20"/>
      <c r="BS51" s="20"/>
      <c r="BT51" s="20"/>
      <c r="BU51" s="20"/>
      <c r="BV51" s="20"/>
      <c r="BW51" s="20"/>
      <c r="BX51" s="20"/>
      <c r="BY51" s="20"/>
      <c r="BZ51" s="20"/>
      <c r="CA51" s="20"/>
      <c r="CB51" s="20"/>
      <c r="CC51" s="20"/>
      <c r="CD51" s="20"/>
      <c r="CE51" s="20"/>
      <c r="CF51" s="20"/>
      <c r="CG51" s="20"/>
      <c r="CH51" s="20"/>
      <c r="CI51" s="20"/>
      <c r="CJ51" s="20"/>
      <c r="CK51" s="20"/>
      <c r="CL51" s="20"/>
      <c r="CM51" s="20"/>
      <c r="CN51" s="20"/>
      <c r="CO51" s="20"/>
      <c r="CP51" s="20"/>
      <c r="CQ51" s="20"/>
      <c r="CR51" s="20"/>
      <c r="CS51" s="20"/>
      <c r="CT51" s="20"/>
      <c r="CU51" s="20"/>
      <c r="CV51" s="20"/>
      <c r="CW51" s="20"/>
      <c r="CX51" s="20"/>
      <c r="CY51" s="20"/>
      <c r="CZ51" s="20"/>
      <c r="DA51" s="20"/>
      <c r="DB51" s="20"/>
      <c r="DC51" s="20"/>
      <c r="DD51" s="20"/>
      <c r="DE51" s="20"/>
      <c r="DF51" s="20"/>
      <c r="DG51" s="20"/>
      <c r="DH51" s="20"/>
      <c r="DI51" s="20"/>
      <c r="DJ51" s="20"/>
      <c r="DK51" s="20"/>
      <c r="DL51" s="20"/>
      <c r="DM51" s="20"/>
      <c r="DN51" s="20"/>
      <c r="DO51" s="20"/>
      <c r="DP51" s="20"/>
      <c r="DQ51" s="20"/>
      <c r="DR51" s="20"/>
      <c r="DS51" s="20"/>
      <c r="DT51" s="20"/>
      <c r="DU51" s="20"/>
      <c r="DV51" s="20"/>
      <c r="DW51" s="20"/>
      <c r="DX51" s="20"/>
      <c r="DY51" s="20"/>
      <c r="DZ51" s="20"/>
      <c r="EA51" s="20"/>
      <c r="EB51" s="20"/>
      <c r="EC51" s="20"/>
      <c r="ED51" s="20"/>
      <c r="EE51" s="20"/>
      <c r="EF51" s="20"/>
      <c r="EG51" s="20"/>
      <c r="EH51" s="20"/>
      <c r="EI51" s="20"/>
      <c r="EJ51" s="20"/>
      <c r="EK51" s="20"/>
      <c r="EL51" s="20"/>
      <c r="EM51" s="20"/>
      <c r="EN51" s="20"/>
      <c r="EO51" s="20"/>
      <c r="EP51" s="20"/>
      <c r="EQ51" s="20"/>
      <c r="ER51" s="20"/>
      <c r="ES51" s="20"/>
      <c r="ET51" s="20"/>
      <c r="EU51" s="20"/>
      <c r="EV51" s="20"/>
      <c r="EW51" s="20"/>
      <c r="EX51" s="20"/>
      <c r="EY51" s="20"/>
      <c r="EZ51" s="20"/>
      <c r="FA51" s="20"/>
      <c r="FB51" s="20"/>
      <c r="FC51" s="20"/>
      <c r="FD51" s="20"/>
      <c r="FE51" s="20"/>
      <c r="FF51" s="20"/>
      <c r="FG51" s="20"/>
      <c r="FH51" s="20"/>
      <c r="FI51" s="20"/>
      <c r="FJ51" s="20"/>
      <c r="FK51" s="20"/>
      <c r="FL51" s="20"/>
      <c r="FM51" s="20"/>
      <c r="FN51" s="20"/>
      <c r="FO51" s="20"/>
      <c r="FP51" s="20"/>
      <c r="FQ51" s="20"/>
      <c r="FR51" s="20"/>
      <c r="FS51" s="20"/>
      <c r="FT51" s="20"/>
      <c r="FU51" s="20"/>
      <c r="FV51" s="20"/>
      <c r="FW51" s="20"/>
      <c r="FX51" s="20"/>
      <c r="FY51" s="20"/>
      <c r="FZ51" s="20"/>
      <c r="GA51" s="20"/>
      <c r="GB51" s="20"/>
      <c r="GC51" s="20"/>
      <c r="GD51" s="20"/>
      <c r="GE51" s="20"/>
      <c r="GF51" s="20"/>
      <c r="GG51" s="20"/>
      <c r="GH51" s="20"/>
      <c r="GI51" s="20"/>
      <c r="GJ51" s="20"/>
      <c r="GK51" s="20"/>
      <c r="GL51" s="20"/>
      <c r="GM51" s="20"/>
      <c r="GN51" s="20"/>
      <c r="GO51" s="20"/>
      <c r="GP51" s="20"/>
      <c r="GQ51" s="20"/>
      <c r="GR51" s="20"/>
      <c r="GS51" s="20"/>
      <c r="GT51" s="20"/>
      <c r="GU51" s="20"/>
      <c r="GV51" s="20"/>
      <c r="GW51" s="20"/>
      <c r="GX51" s="20"/>
      <c r="GY51" s="20"/>
      <c r="GZ51" s="20"/>
      <c r="HA51" s="20"/>
      <c r="HB51" s="20"/>
      <c r="HC51" s="20"/>
      <c r="HD51" s="20"/>
      <c r="HE51" s="20"/>
      <c r="HF51" s="20"/>
      <c r="HG51" s="20"/>
      <c r="HH51" s="20"/>
      <c r="HI51" s="20"/>
      <c r="HJ51" s="20"/>
      <c r="HK51" s="20"/>
      <c r="HL51" s="20"/>
      <c r="HM51" s="20"/>
      <c r="HN51" s="20"/>
      <c r="HO51" s="20"/>
      <c r="HP51" s="20"/>
      <c r="HQ51" s="20"/>
      <c r="HR51" s="20"/>
      <c r="HS51" s="20"/>
      <c r="HT51" s="20"/>
      <c r="HU51" s="20"/>
      <c r="HV51" s="20"/>
      <c r="HW51" s="20"/>
      <c r="HX51" s="20"/>
      <c r="HY51" s="20"/>
      <c r="HZ51" s="20"/>
      <c r="IA51" s="20"/>
      <c r="IB51" s="20"/>
      <c r="IC51" s="20"/>
      <c r="ID51" s="20"/>
      <c r="IE51" s="20"/>
      <c r="IF51" s="20"/>
      <c r="IG51" s="20"/>
      <c r="IH51" s="20"/>
      <c r="II51" s="20"/>
      <c r="IJ51" s="20"/>
      <c r="IK51" s="20"/>
      <c r="IL51" s="20"/>
      <c r="IM51" s="20"/>
      <c r="IN51" s="20"/>
      <c r="IO51" s="20"/>
      <c r="IP51" s="20"/>
      <c r="IQ51" s="20"/>
      <c r="IR51" s="20"/>
      <c r="IS51" s="20"/>
      <c r="IT51" s="20"/>
      <c r="IU51" s="20"/>
      <c r="IV51" s="20"/>
      <c r="IW51" s="20"/>
      <c r="IX51" s="20"/>
      <c r="IY51" s="20"/>
      <c r="IZ51" s="20"/>
      <c r="JA51" s="20"/>
      <c r="JB51" s="20"/>
      <c r="JC51" s="20"/>
      <c r="JD51" s="20"/>
      <c r="JE51" s="20"/>
      <c r="JF51" s="20"/>
      <c r="JG51" s="20"/>
      <c r="JH51" s="20"/>
      <c r="JI51" s="20"/>
      <c r="JJ51" s="20"/>
      <c r="JK51" s="20"/>
      <c r="JL51" s="20"/>
      <c r="JM51" s="20"/>
      <c r="JN51" s="20"/>
      <c r="JO51" s="20"/>
      <c r="JP51" s="20"/>
      <c r="JQ51" s="20"/>
      <c r="JR51" s="20"/>
      <c r="JS51" s="20"/>
      <c r="JT51" s="20"/>
      <c r="JU51" s="20"/>
      <c r="JV51" s="20"/>
      <c r="JW51" s="20"/>
      <c r="JX51" s="20"/>
      <c r="JY51" s="20"/>
      <c r="JZ51" s="20"/>
      <c r="KA51" s="20"/>
      <c r="KB51" s="20"/>
      <c r="KC51" s="20"/>
      <c r="KD51" s="20"/>
      <c r="KE51" s="20"/>
      <c r="KF51" s="20"/>
      <c r="KG51" s="20"/>
      <c r="KH51" s="20"/>
      <c r="KI51" s="20"/>
      <c r="KJ51" s="20"/>
      <c r="KK51" s="20"/>
      <c r="KL51" s="20"/>
      <c r="KM51" s="20"/>
      <c r="KN51" s="20"/>
      <c r="KO51" s="20"/>
      <c r="KP51" s="20"/>
      <c r="KQ51" s="20"/>
      <c r="KR51" s="20"/>
      <c r="KS51" s="20"/>
      <c r="KT51" s="20"/>
      <c r="KU51" s="20"/>
      <c r="KV51" s="20"/>
      <c r="KW51" s="20"/>
      <c r="KX51" s="20"/>
      <c r="KY51" s="20"/>
      <c r="KZ51" s="20"/>
      <c r="LA51" s="20"/>
      <c r="LB51" s="20"/>
      <c r="LC51" s="20"/>
      <c r="LD51" s="20"/>
      <c r="LE51" s="20"/>
      <c r="LF51" s="20"/>
      <c r="LG51" s="20"/>
      <c r="LH51" s="20"/>
      <c r="LI51" s="20"/>
      <c r="LJ51" s="20"/>
      <c r="LK51" s="20"/>
      <c r="LL51" s="20"/>
      <c r="LM51" s="20"/>
      <c r="LN51" s="20"/>
      <c r="LO51" s="20"/>
      <c r="LP51" s="20"/>
      <c r="LQ51" s="20"/>
      <c r="LR51" s="20"/>
      <c r="LS51" s="20"/>
      <c r="LT51" s="20"/>
      <c r="LU51" s="20"/>
      <c r="LV51" s="20"/>
      <c r="LW51" s="20"/>
      <c r="LX51" s="20"/>
      <c r="LY51" s="20"/>
      <c r="LZ51" s="20"/>
      <c r="MA51" s="20"/>
      <c r="MB51" s="20"/>
      <c r="MC51" s="20"/>
      <c r="MD51" s="20"/>
      <c r="ME51" s="20"/>
      <c r="MF51" s="20"/>
      <c r="MG51" s="20"/>
      <c r="MH51" s="20"/>
      <c r="MI51" s="20"/>
      <c r="MJ51" s="20"/>
      <c r="MK51" s="20"/>
      <c r="ML51" s="20"/>
      <c r="MM51" s="20"/>
      <c r="MN51" s="20"/>
      <c r="MO51" s="20"/>
      <c r="MP51" s="20"/>
      <c r="MQ51" s="20"/>
      <c r="MR51" s="20"/>
      <c r="MS51" s="20"/>
      <c r="MT51" s="20"/>
      <c r="MU51" s="20"/>
      <c r="MV51" s="20"/>
      <c r="MW51" s="20"/>
      <c r="MX51" s="20"/>
      <c r="MY51" s="20"/>
      <c r="MZ51" s="20"/>
      <c r="NA51" s="20"/>
      <c r="NB51" s="20"/>
      <c r="NC51" s="20"/>
      <c r="ND51" s="20"/>
      <c r="NE51" s="20"/>
      <c r="NF51" s="20"/>
      <c r="NG51" s="20"/>
      <c r="NH51" s="20"/>
      <c r="NI51" s="20"/>
      <c r="NJ51" s="20"/>
      <c r="NK51" s="20"/>
      <c r="NL51" s="20"/>
      <c r="NM51" s="20"/>
      <c r="NN51" s="20"/>
      <c r="NO51" s="20"/>
      <c r="NP51" s="20"/>
      <c r="NQ51" s="20"/>
      <c r="NR51" s="20"/>
      <c r="NS51" s="20"/>
      <c r="NT51" s="20"/>
      <c r="NU51" s="20"/>
      <c r="NV51" s="20"/>
      <c r="NW51" s="20"/>
      <c r="NX51" s="20"/>
      <c r="NY51" s="20"/>
      <c r="NZ51" s="20"/>
      <c r="OA51" s="20"/>
      <c r="OB51" s="20"/>
      <c r="OC51" s="20"/>
      <c r="OD51" s="20"/>
      <c r="OE51" s="20"/>
      <c r="OF51" s="20"/>
      <c r="OG51" s="20"/>
      <c r="OH51" s="20"/>
      <c r="OI51" s="20"/>
      <c r="OJ51" s="20"/>
      <c r="OK51" s="20"/>
      <c r="OL51" s="20"/>
      <c r="OM51" s="20"/>
      <c r="ON51" s="20"/>
      <c r="OO51" s="20"/>
      <c r="OP51" s="20"/>
      <c r="OQ51" s="20"/>
      <c r="OR51" s="20"/>
      <c r="OS51" s="20"/>
      <c r="OT51" s="20"/>
      <c r="OU51" s="20"/>
      <c r="OV51" s="20"/>
      <c r="OW51" s="20"/>
      <c r="OX51" s="20"/>
      <c r="OY51" s="20"/>
      <c r="OZ51" s="20"/>
      <c r="PA51" s="20"/>
      <c r="PB51" s="20"/>
      <c r="PC51" s="20"/>
      <c r="PD51" s="20"/>
      <c r="PE51" s="20"/>
      <c r="PF51" s="20"/>
      <c r="PG51" s="20"/>
      <c r="PH51" s="20"/>
      <c r="PI51" s="20"/>
      <c r="PJ51" s="20"/>
      <c r="PK51" s="20"/>
      <c r="PL51" s="20"/>
      <c r="PM51" s="20"/>
      <c r="PN51" s="20"/>
      <c r="PO51" s="20"/>
      <c r="PP51" s="20"/>
      <c r="PQ51" s="20"/>
      <c r="PR51" s="20"/>
      <c r="PS51" s="20"/>
      <c r="PT51" s="20"/>
      <c r="PU51" s="20"/>
      <c r="PV51" s="20"/>
      <c r="PW51" s="20"/>
      <c r="PX51" s="20"/>
      <c r="PY51" s="20"/>
      <c r="PZ51" s="20"/>
      <c r="QA51" s="20"/>
      <c r="QB51" s="20"/>
      <c r="QC51" s="20"/>
      <c r="QD51" s="20"/>
      <c r="QE51" s="20"/>
      <c r="QF51" s="20"/>
      <c r="QG51" s="20"/>
      <c r="QH51" s="20"/>
      <c r="QI51" s="20"/>
      <c r="QJ51" s="20"/>
      <c r="QK51" s="20"/>
      <c r="QL51" s="20"/>
      <c r="QM51" s="20"/>
      <c r="QN51" s="20"/>
      <c r="QO51" s="20"/>
      <c r="QP51" s="20"/>
      <c r="QQ51" s="20"/>
      <c r="QR51" s="20"/>
      <c r="QS51" s="20"/>
      <c r="QT51" s="20"/>
      <c r="QU51" s="20"/>
      <c r="QV51" s="20"/>
      <c r="QW51" s="20"/>
      <c r="QX51" s="20"/>
      <c r="QY51" s="20"/>
      <c r="QZ51" s="20"/>
      <c r="RA51" s="20"/>
      <c r="RB51" s="20"/>
      <c r="RC51" s="20"/>
      <c r="RD51" s="20"/>
      <c r="RE51" s="20"/>
      <c r="RF51" s="20"/>
      <c r="RG51" s="20"/>
      <c r="RH51" s="20"/>
      <c r="RI51" s="20"/>
      <c r="RJ51" s="20"/>
      <c r="RK51" s="20"/>
      <c r="RL51" s="20"/>
      <c r="RM51" s="20"/>
      <c r="RN51" s="20"/>
      <c r="RO51" s="20"/>
      <c r="RP51" s="20"/>
      <c r="RQ51" s="20"/>
      <c r="RR51" s="20"/>
      <c r="RS51" s="20"/>
      <c r="RT51" s="20"/>
      <c r="RU51" s="20"/>
      <c r="RV51" s="20"/>
      <c r="RW51" s="20"/>
      <c r="RX51" s="20"/>
      <c r="RY51" s="20"/>
      <c r="RZ51" s="20"/>
      <c r="SA51" s="20"/>
      <c r="SB51" s="20"/>
      <c r="SC51" s="20"/>
      <c r="SD51" s="20"/>
      <c r="SE51" s="20"/>
      <c r="SF51" s="20"/>
      <c r="SG51" s="20"/>
      <c r="SH51" s="20"/>
      <c r="SI51" s="20"/>
      <c r="SJ51" s="20"/>
      <c r="SK51" s="20"/>
      <c r="SL51" s="20"/>
      <c r="SM51" s="20"/>
      <c r="SN51" s="20"/>
      <c r="SO51" s="20"/>
      <c r="SP51" s="20"/>
      <c r="SQ51" s="20"/>
      <c r="SR51" s="20"/>
      <c r="SS51" s="20"/>
      <c r="ST51" s="20"/>
      <c r="SU51" s="20"/>
      <c r="SV51" s="20"/>
      <c r="SW51" s="20"/>
      <c r="SX51" s="20"/>
      <c r="SY51" s="20"/>
      <c r="SZ51" s="20"/>
      <c r="TA51" s="20"/>
      <c r="TB51" s="20"/>
      <c r="TC51" s="20"/>
      <c r="TD51" s="20"/>
      <c r="TE51" s="20"/>
      <c r="TF51" s="20"/>
      <c r="TG51" s="20"/>
      <c r="TH51" s="20"/>
      <c r="TI51" s="20"/>
      <c r="TJ51" s="20"/>
      <c r="TK51" s="20"/>
      <c r="TL51" s="20"/>
      <c r="TM51" s="20"/>
      <c r="TN51" s="20"/>
      <c r="TO51" s="20"/>
      <c r="TP51" s="20"/>
      <c r="TQ51" s="20"/>
      <c r="TR51" s="20"/>
      <c r="TS51" s="20"/>
      <c r="TT51" s="20"/>
      <c r="TU51" s="20"/>
      <c r="TV51" s="20"/>
      <c r="TW51" s="20"/>
      <c r="TX51" s="20"/>
      <c r="TY51" s="20"/>
      <c r="TZ51" s="20"/>
      <c r="UA51" s="20"/>
      <c r="UB51" s="20"/>
      <c r="UC51" s="20"/>
      <c r="UD51" s="20"/>
      <c r="UE51" s="20"/>
      <c r="UF51" s="20"/>
      <c r="UG51" s="20"/>
      <c r="UH51" s="20"/>
      <c r="UI51" s="20"/>
      <c r="UJ51" s="20"/>
      <c r="UK51" s="20"/>
      <c r="UL51" s="20"/>
      <c r="UM51" s="20"/>
      <c r="UN51" s="20"/>
      <c r="UO51" s="20"/>
      <c r="UP51" s="20"/>
      <c r="UQ51" s="20"/>
      <c r="UR51" s="20"/>
      <c r="US51" s="20"/>
      <c r="UT51" s="20"/>
      <c r="UU51" s="20"/>
      <c r="UV51" s="20"/>
      <c r="UW51" s="20"/>
      <c r="UX51" s="20"/>
      <c r="UY51" s="20"/>
      <c r="UZ51" s="20"/>
      <c r="VA51" s="20"/>
      <c r="VB51" s="20"/>
      <c r="VC51" s="20"/>
      <c r="VD51" s="20"/>
      <c r="VE51" s="20"/>
      <c r="VF51" s="20"/>
      <c r="VG51" s="20"/>
      <c r="VH51" s="20"/>
      <c r="VI51" s="20"/>
      <c r="VJ51" s="20"/>
      <c r="VK51" s="20"/>
      <c r="VL51" s="20"/>
      <c r="VM51" s="20"/>
      <c r="VN51" s="20"/>
      <c r="VO51" s="20"/>
      <c r="VP51" s="20"/>
      <c r="VQ51" s="20"/>
      <c r="VR51" s="20"/>
      <c r="VS51" s="20"/>
      <c r="VT51" s="20"/>
      <c r="VU51" s="20"/>
      <c r="VV51" s="20"/>
      <c r="VW51" s="20"/>
      <c r="VX51" s="20"/>
      <c r="VY51" s="20"/>
      <c r="VZ51" s="20"/>
      <c r="WA51" s="20"/>
      <c r="WB51" s="20"/>
      <c r="WC51" s="20"/>
      <c r="WD51" s="20"/>
      <c r="WE51" s="20"/>
      <c r="WF51" s="20"/>
      <c r="WG51" s="20"/>
      <c r="WH51" s="20"/>
      <c r="WI51" s="20"/>
      <c r="WJ51" s="20"/>
      <c r="WK51" s="20"/>
      <c r="WL51" s="20"/>
      <c r="WM51" s="20"/>
      <c r="WN51" s="20"/>
      <c r="WO51" s="20"/>
      <c r="WP51" s="20"/>
      <c r="WQ51" s="20"/>
      <c r="WR51" s="20"/>
      <c r="WS51" s="20"/>
      <c r="WT51" s="20"/>
      <c r="WU51" s="20"/>
      <c r="WV51" s="20"/>
      <c r="WW51" s="20"/>
      <c r="WX51" s="20"/>
      <c r="WY51" s="20"/>
      <c r="WZ51" s="20"/>
      <c r="XA51" s="20"/>
      <c r="XB51" s="20"/>
      <c r="XC51" s="20"/>
      <c r="XD51" s="20"/>
      <c r="XE51" s="20"/>
      <c r="XF51" s="20"/>
      <c r="XG51" s="20"/>
      <c r="XH51" s="20"/>
      <c r="XI51" s="20"/>
      <c r="XJ51" s="20"/>
      <c r="XK51" s="20"/>
      <c r="XL51" s="20"/>
      <c r="XM51" s="20"/>
      <c r="XN51" s="20"/>
      <c r="XO51" s="20"/>
      <c r="XP51" s="20"/>
      <c r="XQ51" s="20"/>
      <c r="XR51" s="20"/>
      <c r="XS51" s="20"/>
      <c r="XT51" s="20"/>
      <c r="XU51" s="20"/>
      <c r="XV51" s="20"/>
      <c r="XW51" s="20"/>
      <c r="XX51" s="20"/>
    </row>
    <row r="52" spans="4:648"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/>
      <c r="BD52" s="20"/>
      <c r="BE52" s="20"/>
      <c r="BF52" s="20"/>
      <c r="BG52" s="20"/>
      <c r="BH52" s="20"/>
      <c r="BI52" s="20"/>
      <c r="BJ52" s="20"/>
      <c r="BK52" s="20"/>
      <c r="BL52" s="20"/>
      <c r="BM52" s="20"/>
      <c r="BN52" s="20"/>
      <c r="BO52" s="20"/>
      <c r="BP52" s="20"/>
      <c r="BQ52" s="20"/>
      <c r="BR52" s="20"/>
      <c r="BS52" s="20"/>
      <c r="BT52" s="20"/>
      <c r="BU52" s="20"/>
      <c r="BV52" s="20"/>
      <c r="BW52" s="20"/>
      <c r="BX52" s="20"/>
      <c r="BY52" s="20"/>
      <c r="BZ52" s="20"/>
      <c r="CA52" s="20"/>
      <c r="CB52" s="20"/>
      <c r="CC52" s="20"/>
      <c r="CD52" s="20"/>
      <c r="CE52" s="20"/>
      <c r="CF52" s="20"/>
      <c r="CG52" s="20"/>
      <c r="CH52" s="20"/>
      <c r="CI52" s="20"/>
      <c r="CJ52" s="20"/>
      <c r="CK52" s="20"/>
      <c r="CL52" s="20"/>
      <c r="CM52" s="20"/>
      <c r="CN52" s="20"/>
      <c r="CO52" s="20"/>
      <c r="CP52" s="20"/>
      <c r="CQ52" s="20"/>
      <c r="CR52" s="20"/>
      <c r="CS52" s="20"/>
      <c r="CT52" s="20"/>
      <c r="CU52" s="20"/>
      <c r="CV52" s="20"/>
      <c r="CW52" s="20"/>
      <c r="CX52" s="20"/>
      <c r="CY52" s="20"/>
      <c r="CZ52" s="20"/>
      <c r="DA52" s="20"/>
      <c r="DB52" s="20"/>
      <c r="DC52" s="20"/>
      <c r="DD52" s="20"/>
      <c r="DE52" s="20"/>
      <c r="DF52" s="20"/>
      <c r="DG52" s="20"/>
      <c r="DH52" s="20"/>
      <c r="DI52" s="20"/>
      <c r="DJ52" s="20"/>
      <c r="DK52" s="20"/>
      <c r="DL52" s="20"/>
      <c r="DM52" s="20"/>
      <c r="DN52" s="20"/>
      <c r="DO52" s="20"/>
      <c r="DP52" s="20"/>
      <c r="DQ52" s="20"/>
      <c r="DR52" s="20"/>
      <c r="DS52" s="20"/>
      <c r="DT52" s="20"/>
      <c r="DU52" s="20"/>
      <c r="DV52" s="20"/>
      <c r="DW52" s="20"/>
      <c r="DX52" s="20"/>
      <c r="DY52" s="20"/>
      <c r="DZ52" s="20"/>
      <c r="EA52" s="20"/>
      <c r="EB52" s="20"/>
      <c r="EC52" s="20"/>
      <c r="ED52" s="20"/>
      <c r="EE52" s="20"/>
      <c r="EF52" s="20"/>
      <c r="EG52" s="20"/>
      <c r="EH52" s="20"/>
      <c r="EI52" s="20"/>
      <c r="EJ52" s="20"/>
      <c r="EK52" s="20"/>
      <c r="EL52" s="20"/>
      <c r="EM52" s="20"/>
      <c r="EN52" s="20"/>
      <c r="EO52" s="20"/>
      <c r="EP52" s="20"/>
      <c r="EQ52" s="20"/>
      <c r="ER52" s="20"/>
      <c r="ES52" s="20"/>
      <c r="ET52" s="20"/>
      <c r="EU52" s="20"/>
      <c r="EV52" s="20"/>
      <c r="EW52" s="20"/>
      <c r="EX52" s="20"/>
      <c r="EY52" s="20"/>
      <c r="EZ52" s="20"/>
      <c r="FA52" s="20"/>
      <c r="FB52" s="20"/>
      <c r="FC52" s="20"/>
      <c r="FD52" s="20"/>
      <c r="FE52" s="20"/>
      <c r="FF52" s="20"/>
      <c r="FG52" s="20"/>
      <c r="FH52" s="20"/>
      <c r="FI52" s="20"/>
      <c r="FJ52" s="20"/>
      <c r="FK52" s="20"/>
      <c r="FL52" s="20"/>
      <c r="FM52" s="20"/>
      <c r="FN52" s="20"/>
      <c r="FO52" s="20"/>
      <c r="FP52" s="20"/>
      <c r="FQ52" s="20"/>
      <c r="FR52" s="20"/>
      <c r="FS52" s="20"/>
      <c r="FT52" s="20"/>
      <c r="FU52" s="20"/>
      <c r="FV52" s="20"/>
      <c r="FW52" s="20"/>
      <c r="FX52" s="20"/>
      <c r="FY52" s="20"/>
      <c r="FZ52" s="20"/>
      <c r="GA52" s="20"/>
      <c r="GB52" s="20"/>
      <c r="GC52" s="20"/>
      <c r="GD52" s="20"/>
      <c r="GE52" s="20"/>
      <c r="GF52" s="20"/>
      <c r="GG52" s="20"/>
      <c r="GH52" s="20"/>
      <c r="GI52" s="20"/>
      <c r="GJ52" s="20"/>
      <c r="GK52" s="20"/>
      <c r="GL52" s="20"/>
      <c r="GM52" s="20"/>
      <c r="GN52" s="20"/>
      <c r="GO52" s="20"/>
      <c r="GP52" s="20"/>
      <c r="GQ52" s="20"/>
      <c r="GR52" s="20"/>
      <c r="GS52" s="20"/>
      <c r="GT52" s="20"/>
      <c r="GU52" s="20"/>
      <c r="GV52" s="20"/>
      <c r="GW52" s="20"/>
      <c r="GX52" s="20"/>
      <c r="GY52" s="20"/>
      <c r="GZ52" s="20"/>
      <c r="HA52" s="20"/>
      <c r="HB52" s="20"/>
      <c r="HC52" s="20"/>
      <c r="HD52" s="20"/>
      <c r="HE52" s="20"/>
      <c r="HF52" s="20"/>
      <c r="HG52" s="20"/>
      <c r="HH52" s="20"/>
      <c r="HI52" s="20"/>
      <c r="HJ52" s="20"/>
      <c r="HK52" s="20"/>
      <c r="HL52" s="20"/>
      <c r="HM52" s="20"/>
      <c r="HN52" s="20"/>
      <c r="HO52" s="20"/>
      <c r="HP52" s="20"/>
      <c r="HQ52" s="20"/>
      <c r="HR52" s="20"/>
      <c r="HS52" s="20"/>
      <c r="HT52" s="20"/>
      <c r="HU52" s="20"/>
      <c r="HV52" s="20"/>
      <c r="HW52" s="20"/>
      <c r="HX52" s="20"/>
      <c r="HY52" s="20"/>
      <c r="HZ52" s="20"/>
      <c r="IA52" s="20"/>
      <c r="IB52" s="20"/>
      <c r="IC52" s="20"/>
      <c r="ID52" s="20"/>
      <c r="IE52" s="20"/>
      <c r="IF52" s="20"/>
      <c r="IG52" s="20"/>
      <c r="IH52" s="20"/>
      <c r="II52" s="20"/>
      <c r="IJ52" s="20"/>
      <c r="IK52" s="20"/>
      <c r="IL52" s="20"/>
      <c r="IM52" s="20"/>
      <c r="IN52" s="20"/>
      <c r="IO52" s="20"/>
      <c r="IP52" s="20"/>
      <c r="IQ52" s="20"/>
      <c r="IR52" s="20"/>
      <c r="IS52" s="20"/>
      <c r="IT52" s="20"/>
      <c r="IU52" s="20"/>
      <c r="IV52" s="20"/>
      <c r="IW52" s="20"/>
      <c r="IX52" s="20"/>
      <c r="IY52" s="20"/>
      <c r="IZ52" s="20"/>
      <c r="JA52" s="20"/>
      <c r="JB52" s="20"/>
      <c r="JC52" s="20"/>
      <c r="JD52" s="20"/>
      <c r="JE52" s="20"/>
      <c r="JF52" s="20"/>
      <c r="JG52" s="20"/>
      <c r="JH52" s="20"/>
      <c r="JI52" s="20"/>
      <c r="JJ52" s="20"/>
      <c r="JK52" s="20"/>
      <c r="JL52" s="20"/>
      <c r="JM52" s="20"/>
      <c r="JN52" s="20"/>
      <c r="JO52" s="20"/>
      <c r="JP52" s="20"/>
      <c r="JQ52" s="20"/>
      <c r="JR52" s="20"/>
      <c r="JS52" s="20"/>
      <c r="JT52" s="20"/>
      <c r="JU52" s="20"/>
      <c r="JV52" s="20"/>
      <c r="JW52" s="20"/>
      <c r="JX52" s="20"/>
      <c r="JY52" s="20"/>
      <c r="JZ52" s="20"/>
      <c r="KA52" s="20"/>
      <c r="KB52" s="20"/>
      <c r="KC52" s="20"/>
      <c r="KD52" s="20"/>
      <c r="KE52" s="20"/>
      <c r="KF52" s="20"/>
      <c r="KG52" s="20"/>
      <c r="KH52" s="20"/>
      <c r="KI52" s="20"/>
      <c r="KJ52" s="20"/>
      <c r="KK52" s="20"/>
      <c r="KL52" s="20"/>
      <c r="KM52" s="20"/>
      <c r="KN52" s="20"/>
      <c r="KO52" s="20"/>
      <c r="KP52" s="20"/>
      <c r="KQ52" s="20"/>
      <c r="KR52" s="20"/>
      <c r="KS52" s="20"/>
      <c r="KT52" s="20"/>
      <c r="KU52" s="20"/>
      <c r="KV52" s="20"/>
      <c r="KW52" s="20"/>
      <c r="KX52" s="20"/>
      <c r="KY52" s="20"/>
      <c r="KZ52" s="20"/>
      <c r="LA52" s="20"/>
      <c r="LB52" s="20"/>
      <c r="LC52" s="20"/>
      <c r="LD52" s="20"/>
      <c r="LE52" s="20"/>
      <c r="LF52" s="20"/>
      <c r="LG52" s="20"/>
      <c r="LH52" s="20"/>
      <c r="LI52" s="20"/>
      <c r="LJ52" s="20"/>
      <c r="LK52" s="20"/>
      <c r="LL52" s="20"/>
      <c r="LM52" s="20"/>
      <c r="LN52" s="20"/>
      <c r="LO52" s="20"/>
      <c r="LP52" s="20"/>
      <c r="LQ52" s="20"/>
      <c r="LR52" s="20"/>
      <c r="LS52" s="20"/>
      <c r="LT52" s="20"/>
      <c r="LU52" s="20"/>
      <c r="LV52" s="20"/>
      <c r="LW52" s="20"/>
      <c r="LX52" s="20"/>
      <c r="LY52" s="20"/>
      <c r="LZ52" s="20"/>
      <c r="MA52" s="20"/>
      <c r="MB52" s="20"/>
      <c r="MC52" s="20"/>
      <c r="MD52" s="20"/>
      <c r="ME52" s="20"/>
      <c r="MF52" s="20"/>
      <c r="MG52" s="20"/>
      <c r="MH52" s="20"/>
      <c r="MI52" s="20"/>
      <c r="MJ52" s="20"/>
      <c r="MK52" s="20"/>
      <c r="ML52" s="20"/>
      <c r="MM52" s="20"/>
      <c r="MN52" s="20"/>
      <c r="MO52" s="20"/>
      <c r="MP52" s="20"/>
      <c r="MQ52" s="20"/>
      <c r="MR52" s="20"/>
      <c r="MS52" s="20"/>
      <c r="MT52" s="20"/>
      <c r="MU52" s="20"/>
      <c r="MV52" s="20"/>
      <c r="MW52" s="20"/>
      <c r="MX52" s="20"/>
      <c r="MY52" s="20"/>
      <c r="MZ52" s="20"/>
      <c r="NA52" s="20"/>
      <c r="NB52" s="20"/>
      <c r="NC52" s="20"/>
      <c r="ND52" s="20"/>
      <c r="NE52" s="20"/>
      <c r="NF52" s="20"/>
      <c r="NG52" s="20"/>
      <c r="NH52" s="20"/>
      <c r="NI52" s="20"/>
      <c r="NJ52" s="20"/>
      <c r="NK52" s="20"/>
      <c r="NL52" s="20"/>
      <c r="NM52" s="20"/>
      <c r="NN52" s="20"/>
      <c r="NO52" s="20"/>
      <c r="NP52" s="20"/>
      <c r="NQ52" s="20"/>
      <c r="NR52" s="20"/>
      <c r="NS52" s="20"/>
      <c r="NT52" s="20"/>
      <c r="NU52" s="20"/>
      <c r="NV52" s="20"/>
      <c r="NW52" s="20"/>
      <c r="NX52" s="20"/>
      <c r="NY52" s="20"/>
      <c r="NZ52" s="20"/>
      <c r="OA52" s="20"/>
      <c r="OB52" s="20"/>
      <c r="OC52" s="20"/>
      <c r="OD52" s="20"/>
      <c r="OE52" s="20"/>
      <c r="OF52" s="20"/>
      <c r="OG52" s="20"/>
      <c r="OH52" s="20"/>
      <c r="OI52" s="20"/>
      <c r="OJ52" s="20"/>
      <c r="OK52" s="20"/>
      <c r="OL52" s="20"/>
      <c r="OM52" s="20"/>
      <c r="ON52" s="20"/>
      <c r="OO52" s="20"/>
      <c r="OP52" s="20"/>
      <c r="OQ52" s="20"/>
      <c r="OR52" s="20"/>
      <c r="OS52" s="20"/>
      <c r="OT52" s="20"/>
      <c r="OU52" s="20"/>
      <c r="OV52" s="20"/>
      <c r="OW52" s="20"/>
      <c r="OX52" s="20"/>
      <c r="OY52" s="20"/>
      <c r="OZ52" s="20"/>
      <c r="PA52" s="20"/>
      <c r="PB52" s="20"/>
      <c r="PC52" s="20"/>
      <c r="PD52" s="20"/>
      <c r="PE52" s="20"/>
      <c r="PF52" s="20"/>
      <c r="PG52" s="20"/>
      <c r="PH52" s="20"/>
      <c r="PI52" s="20"/>
      <c r="PJ52" s="20"/>
      <c r="PK52" s="20"/>
      <c r="PL52" s="20"/>
      <c r="PM52" s="20"/>
      <c r="PN52" s="20"/>
      <c r="PO52" s="20"/>
      <c r="PP52" s="20"/>
      <c r="PQ52" s="20"/>
      <c r="PR52" s="20"/>
      <c r="PS52" s="20"/>
      <c r="PT52" s="20"/>
      <c r="PU52" s="20"/>
      <c r="PV52" s="20"/>
      <c r="PW52" s="20"/>
      <c r="PX52" s="20"/>
      <c r="PY52" s="20"/>
      <c r="PZ52" s="20"/>
      <c r="QA52" s="20"/>
      <c r="QB52" s="20"/>
      <c r="QC52" s="20"/>
      <c r="QD52" s="20"/>
      <c r="QE52" s="20"/>
      <c r="QF52" s="20"/>
      <c r="QG52" s="20"/>
      <c r="QH52" s="20"/>
      <c r="QI52" s="20"/>
      <c r="QJ52" s="20"/>
      <c r="QK52" s="20"/>
      <c r="QL52" s="20"/>
      <c r="QM52" s="20"/>
      <c r="QN52" s="20"/>
      <c r="QO52" s="20"/>
      <c r="QP52" s="20"/>
      <c r="QQ52" s="20"/>
      <c r="QR52" s="20"/>
      <c r="QS52" s="20"/>
      <c r="QT52" s="20"/>
      <c r="QU52" s="20"/>
      <c r="QV52" s="20"/>
      <c r="QW52" s="20"/>
      <c r="QX52" s="20"/>
      <c r="QY52" s="20"/>
      <c r="QZ52" s="20"/>
      <c r="RA52" s="20"/>
      <c r="RB52" s="20"/>
      <c r="RC52" s="20"/>
      <c r="RD52" s="20"/>
      <c r="RE52" s="20"/>
      <c r="RF52" s="20"/>
      <c r="RG52" s="20"/>
      <c r="RH52" s="20"/>
      <c r="RI52" s="20"/>
      <c r="RJ52" s="20"/>
      <c r="RK52" s="20"/>
      <c r="RL52" s="20"/>
      <c r="RM52" s="20"/>
      <c r="RN52" s="20"/>
      <c r="RO52" s="20"/>
      <c r="RP52" s="20"/>
      <c r="RQ52" s="20"/>
      <c r="RR52" s="20"/>
      <c r="RS52" s="20"/>
      <c r="RT52" s="20"/>
      <c r="RU52" s="20"/>
      <c r="RV52" s="20"/>
      <c r="RW52" s="20"/>
      <c r="RX52" s="20"/>
      <c r="RY52" s="20"/>
      <c r="RZ52" s="20"/>
      <c r="SA52" s="20"/>
      <c r="SB52" s="20"/>
      <c r="SC52" s="20"/>
      <c r="SD52" s="20"/>
      <c r="SE52" s="20"/>
      <c r="SF52" s="20"/>
      <c r="SG52" s="20"/>
      <c r="SH52" s="20"/>
      <c r="SI52" s="20"/>
      <c r="SJ52" s="20"/>
      <c r="SK52" s="20"/>
      <c r="SL52" s="20"/>
      <c r="SM52" s="20"/>
      <c r="SN52" s="20"/>
      <c r="SO52" s="20"/>
      <c r="SP52" s="20"/>
      <c r="SQ52" s="20"/>
      <c r="SR52" s="20"/>
      <c r="SS52" s="20"/>
      <c r="ST52" s="20"/>
      <c r="SU52" s="20"/>
      <c r="SV52" s="20"/>
      <c r="SW52" s="20"/>
      <c r="SX52" s="20"/>
      <c r="SY52" s="20"/>
      <c r="SZ52" s="20"/>
      <c r="TA52" s="20"/>
      <c r="TB52" s="20"/>
      <c r="TC52" s="20"/>
      <c r="TD52" s="20"/>
      <c r="TE52" s="20"/>
      <c r="TF52" s="20"/>
      <c r="TG52" s="20"/>
      <c r="TH52" s="20"/>
      <c r="TI52" s="20"/>
      <c r="TJ52" s="20"/>
      <c r="TK52" s="20"/>
      <c r="TL52" s="20"/>
      <c r="TM52" s="20"/>
      <c r="TN52" s="20"/>
      <c r="TO52" s="20"/>
      <c r="TP52" s="20"/>
      <c r="TQ52" s="20"/>
      <c r="TR52" s="20"/>
      <c r="TS52" s="20"/>
      <c r="TT52" s="20"/>
      <c r="TU52" s="20"/>
      <c r="TV52" s="20"/>
      <c r="TW52" s="20"/>
      <c r="TX52" s="20"/>
      <c r="TY52" s="20"/>
      <c r="TZ52" s="20"/>
      <c r="UA52" s="20"/>
      <c r="UB52" s="20"/>
      <c r="UC52" s="20"/>
      <c r="UD52" s="20"/>
      <c r="UE52" s="20"/>
      <c r="UF52" s="20"/>
      <c r="UG52" s="20"/>
      <c r="UH52" s="20"/>
      <c r="UI52" s="20"/>
      <c r="UJ52" s="20"/>
      <c r="UK52" s="20"/>
      <c r="UL52" s="20"/>
      <c r="UM52" s="20"/>
      <c r="UN52" s="20"/>
      <c r="UO52" s="20"/>
      <c r="UP52" s="20"/>
      <c r="UQ52" s="20"/>
      <c r="UR52" s="20"/>
      <c r="US52" s="20"/>
      <c r="UT52" s="20"/>
      <c r="UU52" s="20"/>
      <c r="UV52" s="20"/>
      <c r="UW52" s="20"/>
      <c r="UX52" s="20"/>
      <c r="UY52" s="20"/>
      <c r="UZ52" s="20"/>
      <c r="VA52" s="20"/>
      <c r="VB52" s="20"/>
      <c r="VC52" s="20"/>
      <c r="VD52" s="20"/>
      <c r="VE52" s="20"/>
      <c r="VF52" s="20"/>
      <c r="VG52" s="20"/>
      <c r="VH52" s="20"/>
      <c r="VI52" s="20"/>
      <c r="VJ52" s="20"/>
      <c r="VK52" s="20"/>
      <c r="VL52" s="20"/>
      <c r="VM52" s="20"/>
      <c r="VN52" s="20"/>
      <c r="VO52" s="20"/>
      <c r="VP52" s="20"/>
      <c r="VQ52" s="20"/>
      <c r="VR52" s="20"/>
      <c r="VS52" s="20"/>
      <c r="VT52" s="20"/>
      <c r="VU52" s="20"/>
      <c r="VV52" s="20"/>
      <c r="VW52" s="20"/>
      <c r="VX52" s="20"/>
      <c r="VY52" s="20"/>
      <c r="VZ52" s="20"/>
      <c r="WA52" s="20"/>
      <c r="WB52" s="20"/>
      <c r="WC52" s="20"/>
      <c r="WD52" s="20"/>
      <c r="WE52" s="20"/>
      <c r="WF52" s="20"/>
      <c r="WG52" s="20"/>
      <c r="WH52" s="20"/>
      <c r="WI52" s="20"/>
      <c r="WJ52" s="20"/>
      <c r="WK52" s="20"/>
      <c r="WL52" s="20"/>
      <c r="WM52" s="20"/>
      <c r="WN52" s="20"/>
      <c r="WO52" s="20"/>
      <c r="WP52" s="20"/>
      <c r="WQ52" s="20"/>
      <c r="WR52" s="20"/>
      <c r="WS52" s="20"/>
      <c r="WT52" s="20"/>
      <c r="WU52" s="20"/>
      <c r="WV52" s="20"/>
      <c r="WW52" s="20"/>
      <c r="WX52" s="20"/>
      <c r="WY52" s="20"/>
      <c r="WZ52" s="20"/>
      <c r="XA52" s="20"/>
      <c r="XB52" s="20"/>
      <c r="XC52" s="20"/>
      <c r="XD52" s="20"/>
      <c r="XE52" s="20"/>
      <c r="XF52" s="20"/>
      <c r="XG52" s="20"/>
      <c r="XH52" s="20"/>
      <c r="XI52" s="20"/>
      <c r="XJ52" s="20"/>
      <c r="XK52" s="20"/>
      <c r="XL52" s="20"/>
      <c r="XM52" s="20"/>
      <c r="XN52" s="20"/>
      <c r="XO52" s="20"/>
      <c r="XP52" s="20"/>
      <c r="XQ52" s="20"/>
      <c r="XR52" s="20"/>
      <c r="XS52" s="20"/>
      <c r="XT52" s="20"/>
      <c r="XU52" s="20"/>
      <c r="XV52" s="20"/>
      <c r="XW52" s="20"/>
      <c r="XX52" s="20"/>
    </row>
    <row r="53" spans="4:648"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  <c r="BL53" s="20"/>
      <c r="BM53" s="20"/>
      <c r="BN53" s="20"/>
      <c r="BO53" s="20"/>
      <c r="BP53" s="20"/>
      <c r="BQ53" s="20"/>
      <c r="BR53" s="20"/>
      <c r="BS53" s="20"/>
      <c r="BT53" s="20"/>
      <c r="BU53" s="20"/>
      <c r="BV53" s="20"/>
      <c r="BW53" s="20"/>
      <c r="BX53" s="20"/>
      <c r="BY53" s="20"/>
      <c r="BZ53" s="20"/>
      <c r="CA53" s="20"/>
      <c r="CB53" s="20"/>
      <c r="CC53" s="20"/>
      <c r="CD53" s="20"/>
      <c r="CE53" s="20"/>
      <c r="CF53" s="20"/>
      <c r="CG53" s="20"/>
      <c r="CH53" s="20"/>
      <c r="CI53" s="20"/>
      <c r="CJ53" s="20"/>
      <c r="CK53" s="20"/>
      <c r="CL53" s="20"/>
      <c r="CM53" s="20"/>
      <c r="CN53" s="20"/>
      <c r="CO53" s="20"/>
      <c r="CP53" s="20"/>
      <c r="CQ53" s="20"/>
      <c r="CR53" s="20"/>
      <c r="CS53" s="20"/>
      <c r="CT53" s="20"/>
      <c r="CU53" s="20"/>
      <c r="CV53" s="20"/>
      <c r="CW53" s="20"/>
      <c r="CX53" s="20"/>
      <c r="CY53" s="20"/>
      <c r="CZ53" s="20"/>
      <c r="DA53" s="20"/>
      <c r="DB53" s="20"/>
      <c r="DC53" s="20"/>
      <c r="DD53" s="20"/>
      <c r="DE53" s="20"/>
      <c r="DF53" s="20"/>
      <c r="DG53" s="20"/>
      <c r="DH53" s="20"/>
      <c r="DI53" s="20"/>
      <c r="DJ53" s="20"/>
      <c r="DK53" s="20"/>
      <c r="DL53" s="20"/>
      <c r="DM53" s="20"/>
      <c r="DN53" s="20"/>
      <c r="DO53" s="20"/>
      <c r="DP53" s="20"/>
      <c r="DQ53" s="20"/>
      <c r="DR53" s="20"/>
      <c r="DS53" s="20"/>
      <c r="DT53" s="20"/>
      <c r="DU53" s="20"/>
      <c r="DV53" s="20"/>
      <c r="DW53" s="20"/>
      <c r="DX53" s="20"/>
      <c r="DY53" s="20"/>
      <c r="DZ53" s="20"/>
      <c r="EA53" s="20"/>
      <c r="EB53" s="20"/>
      <c r="EC53" s="20"/>
      <c r="ED53" s="20"/>
      <c r="EE53" s="20"/>
      <c r="EF53" s="20"/>
      <c r="EG53" s="20"/>
      <c r="EH53" s="20"/>
      <c r="EI53" s="20"/>
      <c r="EJ53" s="20"/>
      <c r="EK53" s="20"/>
      <c r="EL53" s="20"/>
      <c r="EM53" s="20"/>
      <c r="EN53" s="20"/>
      <c r="EO53" s="20"/>
      <c r="EP53" s="20"/>
      <c r="EQ53" s="20"/>
      <c r="ER53" s="20"/>
      <c r="ES53" s="20"/>
      <c r="ET53" s="20"/>
      <c r="EU53" s="20"/>
      <c r="EV53" s="20"/>
      <c r="EW53" s="20"/>
      <c r="EX53" s="20"/>
      <c r="EY53" s="20"/>
      <c r="EZ53" s="20"/>
      <c r="FA53" s="20"/>
      <c r="FB53" s="20"/>
      <c r="FC53" s="20"/>
      <c r="FD53" s="20"/>
      <c r="FE53" s="20"/>
      <c r="FF53" s="20"/>
      <c r="FG53" s="20"/>
      <c r="FH53" s="20"/>
      <c r="FI53" s="20"/>
      <c r="FJ53" s="20"/>
      <c r="FK53" s="20"/>
      <c r="FL53" s="20"/>
      <c r="FM53" s="20"/>
      <c r="FN53" s="20"/>
      <c r="FO53" s="20"/>
      <c r="FP53" s="20"/>
      <c r="FQ53" s="20"/>
      <c r="FR53" s="20"/>
      <c r="FS53" s="20"/>
      <c r="FT53" s="20"/>
      <c r="FU53" s="20"/>
      <c r="FV53" s="20"/>
      <c r="FW53" s="20"/>
      <c r="FX53" s="20"/>
      <c r="FY53" s="20"/>
      <c r="FZ53" s="20"/>
      <c r="GA53" s="20"/>
      <c r="GB53" s="20"/>
      <c r="GC53" s="20"/>
      <c r="GD53" s="20"/>
      <c r="GE53" s="20"/>
      <c r="GF53" s="20"/>
      <c r="GG53" s="20"/>
      <c r="GH53" s="20"/>
      <c r="GI53" s="20"/>
      <c r="GJ53" s="20"/>
      <c r="GK53" s="20"/>
      <c r="GL53" s="20"/>
      <c r="GM53" s="20"/>
      <c r="GN53" s="20"/>
      <c r="GO53" s="20"/>
      <c r="GP53" s="20"/>
      <c r="GQ53" s="20"/>
      <c r="GR53" s="20"/>
      <c r="GS53" s="20"/>
      <c r="GT53" s="20"/>
      <c r="GU53" s="20"/>
      <c r="GV53" s="20"/>
      <c r="GW53" s="20"/>
      <c r="GX53" s="20"/>
      <c r="GY53" s="20"/>
      <c r="GZ53" s="20"/>
      <c r="HA53" s="20"/>
      <c r="HB53" s="20"/>
      <c r="HC53" s="20"/>
      <c r="HD53" s="20"/>
      <c r="HE53" s="20"/>
      <c r="HF53" s="20"/>
      <c r="HG53" s="20"/>
      <c r="HH53" s="20"/>
      <c r="HI53" s="20"/>
      <c r="HJ53" s="20"/>
      <c r="HK53" s="20"/>
      <c r="HL53" s="20"/>
      <c r="HM53" s="20"/>
      <c r="HN53" s="20"/>
      <c r="HO53" s="20"/>
      <c r="HP53" s="20"/>
      <c r="HQ53" s="20"/>
      <c r="HR53" s="20"/>
      <c r="HS53" s="20"/>
      <c r="HT53" s="20"/>
      <c r="HU53" s="20"/>
      <c r="HV53" s="20"/>
      <c r="HW53" s="20"/>
      <c r="HX53" s="20"/>
      <c r="HY53" s="20"/>
      <c r="HZ53" s="20"/>
      <c r="IA53" s="20"/>
      <c r="IB53" s="20"/>
      <c r="IC53" s="20"/>
      <c r="ID53" s="20"/>
      <c r="IE53" s="20"/>
      <c r="IF53" s="20"/>
      <c r="IG53" s="20"/>
      <c r="IH53" s="20"/>
      <c r="II53" s="20"/>
      <c r="IJ53" s="20"/>
      <c r="IK53" s="20"/>
      <c r="IL53" s="20"/>
      <c r="IM53" s="20"/>
      <c r="IN53" s="20"/>
      <c r="IO53" s="20"/>
      <c r="IP53" s="20"/>
      <c r="IQ53" s="20"/>
      <c r="IR53" s="20"/>
      <c r="IS53" s="20"/>
      <c r="IT53" s="20"/>
      <c r="IU53" s="20"/>
      <c r="IV53" s="20"/>
      <c r="IW53" s="20"/>
      <c r="IX53" s="20"/>
      <c r="IY53" s="20"/>
      <c r="IZ53" s="20"/>
      <c r="JA53" s="20"/>
      <c r="JB53" s="20"/>
      <c r="JC53" s="20"/>
      <c r="JD53" s="20"/>
      <c r="JE53" s="20"/>
      <c r="JF53" s="20"/>
      <c r="JG53" s="20"/>
      <c r="JH53" s="20"/>
      <c r="JI53" s="20"/>
      <c r="JJ53" s="20"/>
      <c r="JK53" s="20"/>
      <c r="JL53" s="20"/>
      <c r="JM53" s="20"/>
      <c r="JN53" s="20"/>
      <c r="JO53" s="20"/>
      <c r="JP53" s="20"/>
      <c r="JQ53" s="20"/>
      <c r="JR53" s="20"/>
      <c r="JS53" s="20"/>
      <c r="JT53" s="20"/>
      <c r="JU53" s="20"/>
      <c r="JV53" s="20"/>
      <c r="JW53" s="20"/>
      <c r="JX53" s="20"/>
      <c r="JY53" s="20"/>
      <c r="JZ53" s="20"/>
      <c r="KA53" s="20"/>
      <c r="KB53" s="20"/>
      <c r="KC53" s="20"/>
      <c r="KD53" s="20"/>
      <c r="KE53" s="20"/>
      <c r="KF53" s="20"/>
      <c r="KG53" s="20"/>
      <c r="KH53" s="20"/>
      <c r="KI53" s="20"/>
      <c r="KJ53" s="20"/>
      <c r="KK53" s="20"/>
      <c r="KL53" s="20"/>
      <c r="KM53" s="20"/>
      <c r="KN53" s="20"/>
      <c r="KO53" s="20"/>
      <c r="KP53" s="20"/>
      <c r="KQ53" s="20"/>
      <c r="KR53" s="20"/>
      <c r="KS53" s="20"/>
      <c r="KT53" s="20"/>
      <c r="KU53" s="20"/>
      <c r="KV53" s="20"/>
      <c r="KW53" s="20"/>
      <c r="KX53" s="20"/>
      <c r="KY53" s="20"/>
      <c r="KZ53" s="20"/>
      <c r="LA53" s="20"/>
      <c r="LB53" s="20"/>
      <c r="LC53" s="20"/>
      <c r="LD53" s="20"/>
      <c r="LE53" s="20"/>
      <c r="LF53" s="20"/>
      <c r="LG53" s="20"/>
      <c r="LH53" s="20"/>
      <c r="LI53" s="20"/>
      <c r="LJ53" s="20"/>
      <c r="LK53" s="20"/>
      <c r="LL53" s="20"/>
      <c r="LM53" s="20"/>
      <c r="LN53" s="20"/>
      <c r="LO53" s="20"/>
      <c r="LP53" s="20"/>
      <c r="LQ53" s="20"/>
      <c r="LR53" s="20"/>
      <c r="LS53" s="20"/>
      <c r="LT53" s="20"/>
      <c r="LU53" s="20"/>
      <c r="LV53" s="20"/>
      <c r="LW53" s="20"/>
      <c r="LX53" s="20"/>
      <c r="LY53" s="20"/>
      <c r="LZ53" s="20"/>
      <c r="MA53" s="20"/>
      <c r="MB53" s="20"/>
      <c r="MC53" s="20"/>
      <c r="MD53" s="20"/>
      <c r="ME53" s="20"/>
      <c r="MF53" s="20"/>
      <c r="MG53" s="20"/>
      <c r="MH53" s="20"/>
      <c r="MI53" s="20"/>
      <c r="MJ53" s="20"/>
      <c r="MK53" s="20"/>
      <c r="ML53" s="20"/>
      <c r="MM53" s="20"/>
      <c r="MN53" s="20"/>
      <c r="MO53" s="20"/>
      <c r="MP53" s="20"/>
      <c r="MQ53" s="20"/>
      <c r="MR53" s="20"/>
      <c r="MS53" s="20"/>
      <c r="MT53" s="20"/>
      <c r="MU53" s="20"/>
      <c r="MV53" s="20"/>
      <c r="MW53" s="20"/>
      <c r="MX53" s="20"/>
      <c r="MY53" s="20"/>
      <c r="MZ53" s="20"/>
      <c r="NA53" s="20"/>
      <c r="NB53" s="20"/>
      <c r="NC53" s="20"/>
      <c r="ND53" s="20"/>
      <c r="NE53" s="20"/>
      <c r="NF53" s="20"/>
      <c r="NG53" s="20"/>
      <c r="NH53" s="20"/>
      <c r="NI53" s="20"/>
      <c r="NJ53" s="20"/>
      <c r="NK53" s="20"/>
      <c r="NL53" s="20"/>
      <c r="NM53" s="20"/>
      <c r="NN53" s="20"/>
      <c r="NO53" s="20"/>
      <c r="NP53" s="20"/>
      <c r="NQ53" s="20"/>
      <c r="NR53" s="20"/>
      <c r="NS53" s="20"/>
      <c r="NT53" s="20"/>
      <c r="NU53" s="20"/>
      <c r="NV53" s="20"/>
      <c r="NW53" s="20"/>
      <c r="NX53" s="20"/>
      <c r="NY53" s="20"/>
      <c r="NZ53" s="20"/>
      <c r="OA53" s="20"/>
      <c r="OB53" s="20"/>
      <c r="OC53" s="20"/>
      <c r="OD53" s="20"/>
      <c r="OE53" s="20"/>
      <c r="OF53" s="20"/>
      <c r="OG53" s="20"/>
      <c r="OH53" s="20"/>
      <c r="OI53" s="20"/>
      <c r="OJ53" s="20"/>
      <c r="OK53" s="20"/>
      <c r="OL53" s="20"/>
      <c r="OM53" s="20"/>
      <c r="ON53" s="20"/>
      <c r="OO53" s="20"/>
      <c r="OP53" s="20"/>
      <c r="OQ53" s="20"/>
      <c r="OR53" s="20"/>
      <c r="OS53" s="20"/>
      <c r="OT53" s="20"/>
      <c r="OU53" s="20"/>
      <c r="OV53" s="20"/>
      <c r="OW53" s="20"/>
      <c r="OX53" s="20"/>
      <c r="OY53" s="20"/>
      <c r="OZ53" s="20"/>
      <c r="PA53" s="20"/>
      <c r="PB53" s="20"/>
      <c r="PC53" s="20"/>
      <c r="PD53" s="20"/>
      <c r="PE53" s="20"/>
      <c r="PF53" s="20"/>
      <c r="PG53" s="20"/>
      <c r="PH53" s="20"/>
      <c r="PI53" s="20"/>
      <c r="PJ53" s="20"/>
      <c r="PK53" s="20"/>
      <c r="PL53" s="20"/>
      <c r="PM53" s="20"/>
      <c r="PN53" s="20"/>
      <c r="PO53" s="20"/>
      <c r="PP53" s="20"/>
      <c r="PQ53" s="20"/>
      <c r="PR53" s="20"/>
      <c r="PS53" s="20"/>
      <c r="PT53" s="20"/>
      <c r="PU53" s="20"/>
      <c r="PV53" s="20"/>
      <c r="PW53" s="20"/>
      <c r="PX53" s="20"/>
      <c r="PY53" s="20"/>
      <c r="PZ53" s="20"/>
      <c r="QA53" s="20"/>
      <c r="QB53" s="20"/>
      <c r="QC53" s="20"/>
      <c r="QD53" s="20"/>
      <c r="QE53" s="20"/>
      <c r="QF53" s="20"/>
      <c r="QG53" s="20"/>
      <c r="QH53" s="20"/>
      <c r="QI53" s="20"/>
      <c r="QJ53" s="20"/>
      <c r="QK53" s="20"/>
      <c r="QL53" s="20"/>
      <c r="QM53" s="20"/>
      <c r="QN53" s="20"/>
      <c r="QO53" s="20"/>
      <c r="QP53" s="20"/>
      <c r="QQ53" s="20"/>
      <c r="QR53" s="20"/>
      <c r="QS53" s="20"/>
      <c r="QT53" s="20"/>
      <c r="QU53" s="20"/>
      <c r="QV53" s="20"/>
      <c r="QW53" s="20"/>
      <c r="QX53" s="20"/>
      <c r="QY53" s="20"/>
      <c r="QZ53" s="20"/>
      <c r="RA53" s="20"/>
      <c r="RB53" s="20"/>
      <c r="RC53" s="20"/>
      <c r="RD53" s="20"/>
      <c r="RE53" s="20"/>
      <c r="RF53" s="20"/>
      <c r="RG53" s="20"/>
      <c r="RH53" s="20"/>
      <c r="RI53" s="20"/>
      <c r="RJ53" s="20"/>
      <c r="RK53" s="20"/>
      <c r="RL53" s="20"/>
      <c r="RM53" s="20"/>
      <c r="RN53" s="20"/>
      <c r="RO53" s="20"/>
      <c r="RP53" s="20"/>
      <c r="RQ53" s="20"/>
      <c r="RR53" s="20"/>
      <c r="RS53" s="20"/>
      <c r="RT53" s="20"/>
      <c r="RU53" s="20"/>
      <c r="RV53" s="20"/>
      <c r="RW53" s="20"/>
      <c r="RX53" s="20"/>
      <c r="RY53" s="20"/>
      <c r="RZ53" s="20"/>
      <c r="SA53" s="20"/>
      <c r="SB53" s="20"/>
      <c r="SC53" s="20"/>
      <c r="SD53" s="20"/>
      <c r="SE53" s="20"/>
      <c r="SF53" s="20"/>
      <c r="SG53" s="20"/>
      <c r="SH53" s="20"/>
      <c r="SI53" s="20"/>
      <c r="SJ53" s="20"/>
      <c r="SK53" s="20"/>
      <c r="SL53" s="20"/>
      <c r="SM53" s="20"/>
      <c r="SN53" s="20"/>
      <c r="SO53" s="20"/>
      <c r="SP53" s="20"/>
      <c r="SQ53" s="20"/>
      <c r="SR53" s="20"/>
      <c r="SS53" s="20"/>
      <c r="ST53" s="20"/>
      <c r="SU53" s="20"/>
      <c r="SV53" s="20"/>
      <c r="SW53" s="20"/>
      <c r="SX53" s="20"/>
      <c r="SY53" s="20"/>
      <c r="SZ53" s="20"/>
      <c r="TA53" s="20"/>
      <c r="TB53" s="20"/>
      <c r="TC53" s="20"/>
      <c r="TD53" s="20"/>
      <c r="TE53" s="20"/>
      <c r="TF53" s="20"/>
      <c r="TG53" s="20"/>
      <c r="TH53" s="20"/>
      <c r="TI53" s="20"/>
      <c r="TJ53" s="20"/>
      <c r="TK53" s="20"/>
      <c r="TL53" s="20"/>
      <c r="TM53" s="20"/>
      <c r="TN53" s="20"/>
      <c r="TO53" s="20"/>
      <c r="TP53" s="20"/>
      <c r="TQ53" s="20"/>
      <c r="TR53" s="20"/>
      <c r="TS53" s="20"/>
      <c r="TT53" s="20"/>
      <c r="TU53" s="20"/>
      <c r="TV53" s="20"/>
      <c r="TW53" s="20"/>
      <c r="TX53" s="20"/>
      <c r="TY53" s="20"/>
      <c r="TZ53" s="20"/>
      <c r="UA53" s="20"/>
      <c r="UB53" s="20"/>
      <c r="UC53" s="20"/>
      <c r="UD53" s="20"/>
      <c r="UE53" s="20"/>
      <c r="UF53" s="20"/>
      <c r="UG53" s="20"/>
      <c r="UH53" s="20"/>
      <c r="UI53" s="20"/>
      <c r="UJ53" s="20"/>
      <c r="UK53" s="20"/>
      <c r="UL53" s="20"/>
      <c r="UM53" s="20"/>
      <c r="UN53" s="20"/>
      <c r="UO53" s="20"/>
      <c r="UP53" s="20"/>
      <c r="UQ53" s="20"/>
      <c r="UR53" s="20"/>
      <c r="US53" s="20"/>
      <c r="UT53" s="20"/>
      <c r="UU53" s="20"/>
      <c r="UV53" s="20"/>
      <c r="UW53" s="20"/>
      <c r="UX53" s="20"/>
      <c r="UY53" s="20"/>
      <c r="UZ53" s="20"/>
      <c r="VA53" s="20"/>
      <c r="VB53" s="20"/>
      <c r="VC53" s="20"/>
      <c r="VD53" s="20"/>
      <c r="VE53" s="20"/>
      <c r="VF53" s="20"/>
      <c r="VG53" s="20"/>
      <c r="VH53" s="20"/>
      <c r="VI53" s="20"/>
      <c r="VJ53" s="20"/>
      <c r="VK53" s="20"/>
      <c r="VL53" s="20"/>
      <c r="VM53" s="20"/>
      <c r="VN53" s="20"/>
      <c r="VO53" s="20"/>
      <c r="VP53" s="20"/>
      <c r="VQ53" s="20"/>
      <c r="VR53" s="20"/>
      <c r="VS53" s="20"/>
      <c r="VT53" s="20"/>
      <c r="VU53" s="20"/>
      <c r="VV53" s="20"/>
      <c r="VW53" s="20"/>
      <c r="VX53" s="20"/>
      <c r="VY53" s="20"/>
      <c r="VZ53" s="20"/>
      <c r="WA53" s="20"/>
      <c r="WB53" s="20"/>
      <c r="WC53" s="20"/>
      <c r="WD53" s="20"/>
      <c r="WE53" s="20"/>
      <c r="WF53" s="20"/>
      <c r="WG53" s="20"/>
      <c r="WH53" s="20"/>
      <c r="WI53" s="20"/>
      <c r="WJ53" s="20"/>
      <c r="WK53" s="20"/>
      <c r="WL53" s="20"/>
      <c r="WM53" s="20"/>
      <c r="WN53" s="20"/>
      <c r="WO53" s="20"/>
      <c r="WP53" s="20"/>
      <c r="WQ53" s="20"/>
      <c r="WR53" s="20"/>
      <c r="WS53" s="20"/>
      <c r="WT53" s="20"/>
      <c r="WU53" s="20"/>
      <c r="WV53" s="20"/>
      <c r="WW53" s="20"/>
      <c r="WX53" s="20"/>
      <c r="WY53" s="20"/>
      <c r="WZ53" s="20"/>
      <c r="XA53" s="20"/>
      <c r="XB53" s="20"/>
      <c r="XC53" s="20"/>
      <c r="XD53" s="20"/>
      <c r="XE53" s="20"/>
      <c r="XF53" s="20"/>
      <c r="XG53" s="20"/>
      <c r="XH53" s="20"/>
      <c r="XI53" s="20"/>
      <c r="XJ53" s="20"/>
      <c r="XK53" s="20"/>
      <c r="XL53" s="20"/>
      <c r="XM53" s="20"/>
      <c r="XN53" s="20"/>
      <c r="XO53" s="20"/>
      <c r="XP53" s="20"/>
      <c r="XQ53" s="20"/>
      <c r="XR53" s="20"/>
      <c r="XS53" s="20"/>
      <c r="XT53" s="20"/>
      <c r="XU53" s="20"/>
      <c r="XV53" s="20"/>
      <c r="XW53" s="20"/>
      <c r="XX53" s="20"/>
    </row>
    <row r="54" spans="4:648">
      <c r="D54" s="20"/>
      <c r="E54" s="20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/>
      <c r="BD54" s="20"/>
      <c r="BE54" s="20"/>
      <c r="BF54" s="20"/>
      <c r="BG54" s="20"/>
      <c r="BH54" s="20"/>
      <c r="BI54" s="20"/>
      <c r="BJ54" s="20"/>
      <c r="BK54" s="20"/>
      <c r="BL54" s="20"/>
      <c r="BM54" s="20"/>
      <c r="BN54" s="20"/>
      <c r="BO54" s="20"/>
      <c r="BP54" s="20"/>
      <c r="BQ54" s="20"/>
      <c r="BR54" s="20"/>
      <c r="BS54" s="20"/>
      <c r="BT54" s="20"/>
      <c r="BU54" s="20"/>
      <c r="BV54" s="20"/>
      <c r="BW54" s="20"/>
      <c r="BX54" s="20"/>
      <c r="BY54" s="20"/>
      <c r="BZ54" s="20"/>
      <c r="CA54" s="20"/>
      <c r="CB54" s="20"/>
      <c r="CC54" s="20"/>
      <c r="CD54" s="20"/>
      <c r="CE54" s="20"/>
      <c r="CF54" s="20"/>
      <c r="CG54" s="20"/>
      <c r="CH54" s="20"/>
      <c r="CI54" s="20"/>
      <c r="CJ54" s="20"/>
      <c r="CK54" s="20"/>
      <c r="CL54" s="20"/>
      <c r="CM54" s="20"/>
      <c r="CN54" s="20"/>
      <c r="CO54" s="20"/>
      <c r="CP54" s="20"/>
      <c r="CQ54" s="20"/>
      <c r="CR54" s="20"/>
      <c r="CS54" s="20"/>
      <c r="CT54" s="20"/>
      <c r="CU54" s="20"/>
      <c r="CV54" s="20"/>
      <c r="CW54" s="20"/>
      <c r="CX54" s="20"/>
      <c r="CY54" s="20"/>
      <c r="CZ54" s="20"/>
      <c r="DA54" s="20"/>
      <c r="DB54" s="20"/>
      <c r="DC54" s="20"/>
      <c r="DD54" s="20"/>
      <c r="DE54" s="20"/>
      <c r="DF54" s="20"/>
      <c r="DG54" s="20"/>
      <c r="DH54" s="20"/>
      <c r="DI54" s="20"/>
      <c r="DJ54" s="20"/>
      <c r="DK54" s="20"/>
      <c r="DL54" s="20"/>
      <c r="DM54" s="20"/>
      <c r="DN54" s="20"/>
      <c r="DO54" s="20"/>
      <c r="DP54" s="20"/>
      <c r="DQ54" s="20"/>
      <c r="DR54" s="20"/>
      <c r="DS54" s="20"/>
      <c r="DT54" s="20"/>
      <c r="DU54" s="20"/>
      <c r="DV54" s="20"/>
      <c r="DW54" s="20"/>
      <c r="DX54" s="20"/>
      <c r="DY54" s="20"/>
      <c r="DZ54" s="20"/>
      <c r="EA54" s="20"/>
      <c r="EB54" s="20"/>
      <c r="EC54" s="20"/>
      <c r="ED54" s="20"/>
      <c r="EE54" s="20"/>
      <c r="EF54" s="20"/>
      <c r="EG54" s="20"/>
      <c r="EH54" s="20"/>
      <c r="EI54" s="20"/>
      <c r="EJ54" s="20"/>
      <c r="EK54" s="20"/>
      <c r="EL54" s="20"/>
      <c r="EM54" s="20"/>
      <c r="EN54" s="20"/>
      <c r="EO54" s="20"/>
      <c r="EP54" s="20"/>
      <c r="EQ54" s="20"/>
      <c r="ER54" s="20"/>
      <c r="ES54" s="20"/>
      <c r="ET54" s="20"/>
      <c r="EU54" s="20"/>
      <c r="EV54" s="20"/>
      <c r="EW54" s="20"/>
      <c r="EX54" s="20"/>
      <c r="EY54" s="20"/>
      <c r="EZ54" s="20"/>
      <c r="FA54" s="20"/>
      <c r="FB54" s="20"/>
      <c r="FC54" s="20"/>
      <c r="FD54" s="20"/>
      <c r="FE54" s="20"/>
      <c r="FF54" s="20"/>
      <c r="FG54" s="20"/>
      <c r="FH54" s="20"/>
      <c r="FI54" s="20"/>
      <c r="FJ54" s="20"/>
      <c r="FK54" s="20"/>
      <c r="FL54" s="20"/>
      <c r="FM54" s="20"/>
      <c r="FN54" s="20"/>
      <c r="FO54" s="20"/>
      <c r="FP54" s="20"/>
      <c r="FQ54" s="20"/>
      <c r="FR54" s="20"/>
      <c r="FS54" s="20"/>
      <c r="FT54" s="20"/>
      <c r="FU54" s="20"/>
      <c r="FV54" s="20"/>
      <c r="FW54" s="20"/>
      <c r="FX54" s="20"/>
      <c r="FY54" s="20"/>
      <c r="FZ54" s="20"/>
      <c r="GA54" s="20"/>
      <c r="GB54" s="20"/>
      <c r="GC54" s="20"/>
      <c r="GD54" s="20"/>
      <c r="GE54" s="20"/>
      <c r="GF54" s="20"/>
      <c r="GG54" s="20"/>
      <c r="GH54" s="20"/>
      <c r="GI54" s="20"/>
      <c r="GJ54" s="20"/>
      <c r="GK54" s="20"/>
      <c r="GL54" s="20"/>
      <c r="GM54" s="20"/>
      <c r="GN54" s="20"/>
      <c r="GO54" s="20"/>
      <c r="GP54" s="20"/>
      <c r="GQ54" s="20"/>
      <c r="GR54" s="20"/>
      <c r="GS54" s="20"/>
      <c r="GT54" s="20"/>
      <c r="GU54" s="20"/>
      <c r="GV54" s="20"/>
      <c r="GW54" s="20"/>
      <c r="GX54" s="20"/>
      <c r="GY54" s="20"/>
      <c r="GZ54" s="20"/>
      <c r="HA54" s="20"/>
      <c r="HB54" s="20"/>
      <c r="HC54" s="20"/>
      <c r="HD54" s="20"/>
      <c r="HE54" s="20"/>
      <c r="HF54" s="20"/>
      <c r="HG54" s="20"/>
      <c r="HH54" s="20"/>
      <c r="HI54" s="20"/>
      <c r="HJ54" s="20"/>
      <c r="HK54" s="20"/>
      <c r="HL54" s="20"/>
      <c r="HM54" s="20"/>
      <c r="HN54" s="20"/>
      <c r="HO54" s="20"/>
      <c r="HP54" s="20"/>
      <c r="HQ54" s="20"/>
      <c r="HR54" s="20"/>
      <c r="HS54" s="20"/>
      <c r="HT54" s="20"/>
      <c r="HU54" s="20"/>
      <c r="HV54" s="20"/>
      <c r="HW54" s="20"/>
      <c r="HX54" s="20"/>
      <c r="HY54" s="20"/>
      <c r="HZ54" s="20"/>
      <c r="IA54" s="20"/>
      <c r="IB54" s="20"/>
      <c r="IC54" s="20"/>
      <c r="ID54" s="20"/>
      <c r="IE54" s="20"/>
      <c r="IF54" s="20"/>
      <c r="IG54" s="20"/>
      <c r="IH54" s="20"/>
      <c r="II54" s="20"/>
      <c r="IJ54" s="20"/>
      <c r="IK54" s="20"/>
      <c r="IL54" s="20"/>
      <c r="IM54" s="20"/>
      <c r="IN54" s="20"/>
      <c r="IO54" s="20"/>
      <c r="IP54" s="20"/>
      <c r="IQ54" s="20"/>
      <c r="IR54" s="20"/>
      <c r="IS54" s="20"/>
      <c r="IT54" s="20"/>
      <c r="IU54" s="20"/>
      <c r="IV54" s="20"/>
      <c r="IW54" s="20"/>
      <c r="IX54" s="20"/>
      <c r="IY54" s="20"/>
      <c r="IZ54" s="20"/>
      <c r="JA54" s="20"/>
      <c r="JB54" s="20"/>
      <c r="JC54" s="20"/>
      <c r="JD54" s="20"/>
      <c r="JE54" s="20"/>
      <c r="JF54" s="20"/>
      <c r="JG54" s="20"/>
      <c r="JH54" s="20"/>
      <c r="JI54" s="20"/>
      <c r="JJ54" s="20"/>
      <c r="JK54" s="20"/>
      <c r="JL54" s="20"/>
      <c r="JM54" s="20"/>
      <c r="JN54" s="20"/>
      <c r="JO54" s="20"/>
      <c r="JP54" s="20"/>
      <c r="JQ54" s="20"/>
      <c r="JR54" s="20"/>
      <c r="JS54" s="20"/>
      <c r="JT54" s="20"/>
      <c r="JU54" s="20"/>
      <c r="JV54" s="20"/>
      <c r="JW54" s="20"/>
      <c r="JX54" s="20"/>
      <c r="JY54" s="20"/>
      <c r="JZ54" s="20"/>
      <c r="KA54" s="20"/>
      <c r="KB54" s="20"/>
      <c r="KC54" s="20"/>
      <c r="KD54" s="20"/>
      <c r="KE54" s="20"/>
      <c r="KF54" s="20"/>
      <c r="KG54" s="20"/>
      <c r="KH54" s="20"/>
      <c r="KI54" s="20"/>
      <c r="KJ54" s="20"/>
      <c r="KK54" s="20"/>
      <c r="KL54" s="20"/>
      <c r="KM54" s="20"/>
      <c r="KN54" s="20"/>
      <c r="KO54" s="20"/>
      <c r="KP54" s="20"/>
      <c r="KQ54" s="20"/>
      <c r="KR54" s="20"/>
      <c r="KS54" s="20"/>
      <c r="KT54" s="20"/>
      <c r="KU54" s="20"/>
      <c r="KV54" s="20"/>
      <c r="KW54" s="20"/>
      <c r="KX54" s="20"/>
      <c r="KY54" s="20"/>
      <c r="KZ54" s="20"/>
      <c r="LA54" s="20"/>
      <c r="LB54" s="20"/>
      <c r="LC54" s="20"/>
      <c r="LD54" s="20"/>
      <c r="LE54" s="20"/>
      <c r="LF54" s="20"/>
      <c r="LG54" s="20"/>
      <c r="LH54" s="20"/>
      <c r="LI54" s="20"/>
      <c r="LJ54" s="20"/>
      <c r="LK54" s="20"/>
      <c r="LL54" s="20"/>
      <c r="LM54" s="20"/>
      <c r="LN54" s="20"/>
      <c r="LO54" s="20"/>
      <c r="LP54" s="20"/>
      <c r="LQ54" s="20"/>
      <c r="LR54" s="20"/>
      <c r="LS54" s="20"/>
      <c r="LT54" s="20"/>
      <c r="LU54" s="20"/>
      <c r="LV54" s="20"/>
      <c r="LW54" s="20"/>
      <c r="LX54" s="20"/>
      <c r="LY54" s="20"/>
      <c r="LZ54" s="20"/>
      <c r="MA54" s="20"/>
      <c r="MB54" s="20"/>
      <c r="MC54" s="20"/>
      <c r="MD54" s="20"/>
      <c r="ME54" s="20"/>
      <c r="MF54" s="20"/>
      <c r="MG54" s="20"/>
      <c r="MH54" s="20"/>
      <c r="MI54" s="20"/>
      <c r="MJ54" s="20"/>
      <c r="MK54" s="20"/>
      <c r="ML54" s="20"/>
      <c r="MM54" s="20"/>
      <c r="MN54" s="20"/>
      <c r="MO54" s="20"/>
      <c r="MP54" s="20"/>
      <c r="MQ54" s="20"/>
      <c r="MR54" s="20"/>
      <c r="MS54" s="20"/>
      <c r="MT54" s="20"/>
      <c r="MU54" s="20"/>
      <c r="MV54" s="20"/>
      <c r="MW54" s="20"/>
      <c r="MX54" s="20"/>
      <c r="MY54" s="20"/>
      <c r="MZ54" s="20"/>
      <c r="NA54" s="20"/>
      <c r="NB54" s="20"/>
      <c r="NC54" s="20"/>
      <c r="ND54" s="20"/>
      <c r="NE54" s="20"/>
      <c r="NF54" s="20"/>
      <c r="NG54" s="20"/>
      <c r="NH54" s="20"/>
      <c r="NI54" s="20"/>
      <c r="NJ54" s="20"/>
      <c r="NK54" s="20"/>
      <c r="NL54" s="20"/>
      <c r="NM54" s="20"/>
      <c r="NN54" s="20"/>
      <c r="NO54" s="20"/>
      <c r="NP54" s="20"/>
      <c r="NQ54" s="20"/>
      <c r="NR54" s="20"/>
      <c r="NS54" s="20"/>
      <c r="NT54" s="20"/>
      <c r="NU54" s="20"/>
      <c r="NV54" s="20"/>
      <c r="NW54" s="20"/>
      <c r="NX54" s="20"/>
      <c r="NY54" s="20"/>
      <c r="NZ54" s="20"/>
      <c r="OA54" s="20"/>
      <c r="OB54" s="20"/>
      <c r="OC54" s="20"/>
      <c r="OD54" s="20"/>
      <c r="OE54" s="20"/>
      <c r="OF54" s="20"/>
      <c r="OG54" s="20"/>
      <c r="OH54" s="20"/>
      <c r="OI54" s="20"/>
      <c r="OJ54" s="20"/>
      <c r="OK54" s="20"/>
      <c r="OL54" s="20"/>
      <c r="OM54" s="20"/>
      <c r="ON54" s="20"/>
      <c r="OO54" s="20"/>
      <c r="OP54" s="20"/>
      <c r="OQ54" s="20"/>
      <c r="OR54" s="20"/>
      <c r="OS54" s="20"/>
      <c r="OT54" s="20"/>
      <c r="OU54" s="20"/>
      <c r="OV54" s="20"/>
      <c r="OW54" s="20"/>
      <c r="OX54" s="20"/>
      <c r="OY54" s="20"/>
      <c r="OZ54" s="20"/>
      <c r="PA54" s="20"/>
      <c r="PB54" s="20"/>
      <c r="PC54" s="20"/>
      <c r="PD54" s="20"/>
      <c r="PE54" s="20"/>
      <c r="PF54" s="20"/>
      <c r="PG54" s="20"/>
      <c r="PH54" s="20"/>
      <c r="PI54" s="20"/>
      <c r="PJ54" s="20"/>
      <c r="PK54" s="20"/>
      <c r="PL54" s="20"/>
      <c r="PM54" s="20"/>
      <c r="PN54" s="20"/>
      <c r="PO54" s="20"/>
      <c r="PP54" s="20"/>
      <c r="PQ54" s="20"/>
      <c r="PR54" s="20"/>
      <c r="PS54" s="20"/>
      <c r="PT54" s="20"/>
      <c r="PU54" s="20"/>
      <c r="PV54" s="20"/>
      <c r="PW54" s="20"/>
      <c r="PX54" s="20"/>
      <c r="PY54" s="20"/>
      <c r="PZ54" s="20"/>
      <c r="QA54" s="20"/>
      <c r="QB54" s="20"/>
      <c r="QC54" s="20"/>
      <c r="QD54" s="20"/>
      <c r="QE54" s="20"/>
      <c r="QF54" s="20"/>
      <c r="QG54" s="20"/>
      <c r="QH54" s="20"/>
      <c r="QI54" s="20"/>
      <c r="QJ54" s="20"/>
      <c r="QK54" s="20"/>
      <c r="QL54" s="20"/>
      <c r="QM54" s="20"/>
      <c r="QN54" s="20"/>
      <c r="QO54" s="20"/>
      <c r="QP54" s="20"/>
      <c r="QQ54" s="20"/>
      <c r="QR54" s="20"/>
      <c r="QS54" s="20"/>
      <c r="QT54" s="20"/>
      <c r="QU54" s="20"/>
      <c r="QV54" s="20"/>
      <c r="QW54" s="20"/>
      <c r="QX54" s="20"/>
      <c r="QY54" s="20"/>
      <c r="QZ54" s="20"/>
      <c r="RA54" s="20"/>
      <c r="RB54" s="20"/>
      <c r="RC54" s="20"/>
      <c r="RD54" s="20"/>
      <c r="RE54" s="20"/>
      <c r="RF54" s="20"/>
      <c r="RG54" s="20"/>
      <c r="RH54" s="20"/>
      <c r="RI54" s="20"/>
      <c r="RJ54" s="20"/>
      <c r="RK54" s="20"/>
      <c r="RL54" s="20"/>
      <c r="RM54" s="20"/>
      <c r="RN54" s="20"/>
      <c r="RO54" s="20"/>
      <c r="RP54" s="20"/>
      <c r="RQ54" s="20"/>
      <c r="RR54" s="20"/>
      <c r="RS54" s="20"/>
      <c r="RT54" s="20"/>
      <c r="RU54" s="20"/>
      <c r="RV54" s="20"/>
      <c r="RW54" s="20"/>
      <c r="RX54" s="20"/>
      <c r="RY54" s="20"/>
      <c r="RZ54" s="20"/>
      <c r="SA54" s="20"/>
      <c r="SB54" s="20"/>
      <c r="SC54" s="20"/>
      <c r="SD54" s="20"/>
      <c r="SE54" s="20"/>
      <c r="SF54" s="20"/>
      <c r="SG54" s="20"/>
      <c r="SH54" s="20"/>
      <c r="SI54" s="20"/>
      <c r="SJ54" s="20"/>
      <c r="SK54" s="20"/>
      <c r="SL54" s="20"/>
      <c r="SM54" s="20"/>
      <c r="SN54" s="20"/>
      <c r="SO54" s="20"/>
      <c r="SP54" s="20"/>
      <c r="SQ54" s="20"/>
      <c r="SR54" s="20"/>
      <c r="SS54" s="20"/>
      <c r="ST54" s="20"/>
      <c r="SU54" s="20"/>
      <c r="SV54" s="20"/>
      <c r="SW54" s="20"/>
      <c r="SX54" s="20"/>
      <c r="SY54" s="20"/>
      <c r="SZ54" s="20"/>
      <c r="TA54" s="20"/>
      <c r="TB54" s="20"/>
      <c r="TC54" s="20"/>
      <c r="TD54" s="20"/>
      <c r="TE54" s="20"/>
      <c r="TF54" s="20"/>
      <c r="TG54" s="20"/>
      <c r="TH54" s="20"/>
      <c r="TI54" s="20"/>
      <c r="TJ54" s="20"/>
      <c r="TK54" s="20"/>
      <c r="TL54" s="20"/>
      <c r="TM54" s="20"/>
      <c r="TN54" s="20"/>
      <c r="TO54" s="20"/>
      <c r="TP54" s="20"/>
      <c r="TQ54" s="20"/>
      <c r="TR54" s="20"/>
      <c r="TS54" s="20"/>
      <c r="TT54" s="20"/>
      <c r="TU54" s="20"/>
      <c r="TV54" s="20"/>
      <c r="TW54" s="20"/>
      <c r="TX54" s="20"/>
      <c r="TY54" s="20"/>
      <c r="TZ54" s="20"/>
      <c r="UA54" s="20"/>
      <c r="UB54" s="20"/>
      <c r="UC54" s="20"/>
      <c r="UD54" s="20"/>
      <c r="UE54" s="20"/>
      <c r="UF54" s="20"/>
      <c r="UG54" s="20"/>
      <c r="UH54" s="20"/>
      <c r="UI54" s="20"/>
      <c r="UJ54" s="20"/>
      <c r="UK54" s="20"/>
      <c r="UL54" s="20"/>
      <c r="UM54" s="20"/>
      <c r="UN54" s="20"/>
      <c r="UO54" s="20"/>
      <c r="UP54" s="20"/>
      <c r="UQ54" s="20"/>
      <c r="UR54" s="20"/>
      <c r="US54" s="20"/>
      <c r="UT54" s="20"/>
      <c r="UU54" s="20"/>
      <c r="UV54" s="20"/>
      <c r="UW54" s="20"/>
      <c r="UX54" s="20"/>
      <c r="UY54" s="20"/>
      <c r="UZ54" s="20"/>
      <c r="VA54" s="20"/>
      <c r="VB54" s="20"/>
      <c r="VC54" s="20"/>
      <c r="VD54" s="20"/>
      <c r="VE54" s="20"/>
      <c r="VF54" s="20"/>
      <c r="VG54" s="20"/>
      <c r="VH54" s="20"/>
      <c r="VI54" s="20"/>
      <c r="VJ54" s="20"/>
      <c r="VK54" s="20"/>
      <c r="VL54" s="20"/>
      <c r="VM54" s="20"/>
      <c r="VN54" s="20"/>
      <c r="VO54" s="20"/>
      <c r="VP54" s="20"/>
      <c r="VQ54" s="20"/>
      <c r="VR54" s="20"/>
      <c r="VS54" s="20"/>
      <c r="VT54" s="20"/>
      <c r="VU54" s="20"/>
      <c r="VV54" s="20"/>
      <c r="VW54" s="20"/>
      <c r="VX54" s="20"/>
      <c r="VY54" s="20"/>
      <c r="VZ54" s="20"/>
      <c r="WA54" s="20"/>
      <c r="WB54" s="20"/>
      <c r="WC54" s="20"/>
      <c r="WD54" s="20"/>
      <c r="WE54" s="20"/>
      <c r="WF54" s="20"/>
      <c r="WG54" s="20"/>
      <c r="WH54" s="20"/>
      <c r="WI54" s="20"/>
      <c r="WJ54" s="20"/>
      <c r="WK54" s="20"/>
      <c r="WL54" s="20"/>
      <c r="WM54" s="20"/>
      <c r="WN54" s="20"/>
      <c r="WO54" s="20"/>
      <c r="WP54" s="20"/>
      <c r="WQ54" s="20"/>
      <c r="WR54" s="20"/>
      <c r="WS54" s="20"/>
      <c r="WT54" s="20"/>
      <c r="WU54" s="20"/>
      <c r="WV54" s="20"/>
      <c r="WW54" s="20"/>
      <c r="WX54" s="20"/>
      <c r="WY54" s="20"/>
      <c r="WZ54" s="20"/>
      <c r="XA54" s="20"/>
      <c r="XB54" s="20"/>
      <c r="XC54" s="20"/>
      <c r="XD54" s="20"/>
      <c r="XE54" s="20"/>
      <c r="XF54" s="20"/>
      <c r="XG54" s="20"/>
      <c r="XH54" s="20"/>
      <c r="XI54" s="20"/>
      <c r="XJ54" s="20"/>
      <c r="XK54" s="20"/>
      <c r="XL54" s="20"/>
      <c r="XM54" s="20"/>
      <c r="XN54" s="20"/>
      <c r="XO54" s="20"/>
      <c r="XP54" s="20"/>
      <c r="XQ54" s="20"/>
      <c r="XR54" s="20"/>
      <c r="XS54" s="20"/>
      <c r="XT54" s="20"/>
      <c r="XU54" s="20"/>
      <c r="XV54" s="20"/>
      <c r="XW54" s="20"/>
      <c r="XX54" s="20"/>
    </row>
    <row r="55" spans="4:648"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  <c r="BA55" s="20"/>
      <c r="BB55" s="20"/>
      <c r="BC55" s="20"/>
      <c r="BD55" s="20"/>
      <c r="BE55" s="20"/>
      <c r="BF55" s="20"/>
      <c r="BG55" s="20"/>
      <c r="BH55" s="20"/>
      <c r="BI55" s="20"/>
      <c r="BJ55" s="20"/>
      <c r="BK55" s="20"/>
      <c r="BL55" s="20"/>
      <c r="BM55" s="20"/>
      <c r="BN55" s="20"/>
      <c r="BO55" s="20"/>
      <c r="BP55" s="20"/>
      <c r="BQ55" s="20"/>
      <c r="BR55" s="20"/>
      <c r="BS55" s="20"/>
      <c r="BT55" s="20"/>
      <c r="BU55" s="20"/>
      <c r="BV55" s="20"/>
      <c r="BW55" s="20"/>
      <c r="BX55" s="20"/>
      <c r="BY55" s="20"/>
      <c r="BZ55" s="20"/>
      <c r="CA55" s="20"/>
      <c r="CB55" s="20"/>
      <c r="CC55" s="20"/>
      <c r="CD55" s="20"/>
      <c r="CE55" s="20"/>
      <c r="CF55" s="20"/>
      <c r="CG55" s="20"/>
      <c r="CH55" s="20"/>
      <c r="CI55" s="20"/>
      <c r="CJ55" s="20"/>
      <c r="CK55" s="20"/>
      <c r="CL55" s="20"/>
      <c r="CM55" s="20"/>
      <c r="CN55" s="20"/>
      <c r="CO55" s="20"/>
      <c r="CP55" s="20"/>
      <c r="CQ55" s="20"/>
      <c r="CR55" s="20"/>
      <c r="CS55" s="20"/>
      <c r="CT55" s="20"/>
      <c r="CU55" s="20"/>
      <c r="CV55" s="20"/>
      <c r="CW55" s="20"/>
      <c r="CX55" s="20"/>
      <c r="CY55" s="20"/>
      <c r="CZ55" s="20"/>
      <c r="DA55" s="20"/>
      <c r="DB55" s="20"/>
      <c r="DC55" s="20"/>
      <c r="DD55" s="20"/>
      <c r="DE55" s="20"/>
      <c r="DF55" s="20"/>
      <c r="DG55" s="20"/>
      <c r="DH55" s="20"/>
      <c r="DI55" s="20"/>
      <c r="DJ55" s="20"/>
      <c r="DK55" s="20"/>
      <c r="DL55" s="20"/>
      <c r="DM55" s="20"/>
      <c r="DN55" s="20"/>
      <c r="DO55" s="20"/>
      <c r="DP55" s="20"/>
      <c r="DQ55" s="20"/>
      <c r="DR55" s="20"/>
      <c r="DS55" s="20"/>
      <c r="DT55" s="20"/>
      <c r="DU55" s="20"/>
      <c r="DV55" s="20"/>
      <c r="DW55" s="20"/>
      <c r="DX55" s="20"/>
      <c r="DY55" s="20"/>
      <c r="DZ55" s="20"/>
      <c r="EA55" s="20"/>
      <c r="EB55" s="20"/>
      <c r="EC55" s="20"/>
      <c r="ED55" s="20"/>
      <c r="EE55" s="20"/>
      <c r="EF55" s="20"/>
      <c r="EG55" s="20"/>
      <c r="EH55" s="20"/>
      <c r="EI55" s="20"/>
      <c r="EJ55" s="20"/>
      <c r="EK55" s="20"/>
      <c r="EL55" s="20"/>
      <c r="EM55" s="20"/>
      <c r="EN55" s="20"/>
      <c r="EO55" s="20"/>
      <c r="EP55" s="20"/>
      <c r="EQ55" s="20"/>
      <c r="ER55" s="20"/>
      <c r="ES55" s="20"/>
      <c r="ET55" s="20"/>
      <c r="EU55" s="20"/>
      <c r="EV55" s="20"/>
      <c r="EW55" s="20"/>
      <c r="EX55" s="20"/>
      <c r="EY55" s="20"/>
      <c r="EZ55" s="20"/>
      <c r="FA55" s="20"/>
      <c r="FB55" s="20"/>
      <c r="FC55" s="20"/>
      <c r="FD55" s="20"/>
      <c r="FE55" s="20"/>
      <c r="FF55" s="20"/>
      <c r="FG55" s="20"/>
      <c r="FH55" s="20"/>
      <c r="FI55" s="20"/>
      <c r="FJ55" s="20"/>
      <c r="FK55" s="20"/>
      <c r="FL55" s="20"/>
      <c r="FM55" s="20"/>
      <c r="FN55" s="20"/>
      <c r="FO55" s="20"/>
      <c r="FP55" s="20"/>
      <c r="FQ55" s="20"/>
      <c r="FR55" s="20"/>
      <c r="FS55" s="20"/>
      <c r="FT55" s="20"/>
      <c r="FU55" s="20"/>
      <c r="FV55" s="20"/>
      <c r="FW55" s="20"/>
      <c r="FX55" s="20"/>
      <c r="FY55" s="20"/>
      <c r="FZ55" s="20"/>
      <c r="GA55" s="20"/>
      <c r="GB55" s="20"/>
      <c r="GC55" s="20"/>
      <c r="GD55" s="20"/>
      <c r="GE55" s="20"/>
      <c r="GF55" s="20"/>
      <c r="GG55" s="20"/>
      <c r="GH55" s="20"/>
      <c r="GI55" s="20"/>
      <c r="GJ55" s="20"/>
      <c r="GK55" s="20"/>
      <c r="GL55" s="20"/>
      <c r="GM55" s="20"/>
      <c r="GN55" s="20"/>
      <c r="GO55" s="20"/>
      <c r="GP55" s="20"/>
      <c r="GQ55" s="20"/>
      <c r="GR55" s="20"/>
      <c r="GS55" s="20"/>
      <c r="GT55" s="20"/>
      <c r="GU55" s="20"/>
      <c r="GV55" s="20"/>
      <c r="GW55" s="20"/>
      <c r="GX55" s="20"/>
      <c r="GY55" s="20"/>
      <c r="GZ55" s="20"/>
      <c r="HA55" s="20"/>
      <c r="HB55" s="20"/>
      <c r="HC55" s="20"/>
      <c r="HD55" s="20"/>
      <c r="HE55" s="20"/>
      <c r="HF55" s="20"/>
      <c r="HG55" s="20"/>
      <c r="HH55" s="20"/>
      <c r="HI55" s="20"/>
      <c r="HJ55" s="20"/>
      <c r="HK55" s="20"/>
      <c r="HL55" s="20"/>
      <c r="HM55" s="20"/>
      <c r="HN55" s="20"/>
      <c r="HO55" s="20"/>
      <c r="HP55" s="20"/>
      <c r="HQ55" s="20"/>
      <c r="HR55" s="20"/>
      <c r="HS55" s="20"/>
      <c r="HT55" s="20"/>
      <c r="HU55" s="20"/>
      <c r="HV55" s="20"/>
      <c r="HW55" s="20"/>
      <c r="HX55" s="20"/>
      <c r="HY55" s="20"/>
      <c r="HZ55" s="20"/>
      <c r="IA55" s="20"/>
      <c r="IB55" s="20"/>
      <c r="IC55" s="20"/>
      <c r="ID55" s="20"/>
      <c r="IE55" s="20"/>
      <c r="IF55" s="20"/>
      <c r="IG55" s="20"/>
      <c r="IH55" s="20"/>
      <c r="II55" s="20"/>
      <c r="IJ55" s="20"/>
      <c r="IK55" s="20"/>
      <c r="IL55" s="20"/>
      <c r="IM55" s="20"/>
      <c r="IN55" s="20"/>
      <c r="IO55" s="20"/>
      <c r="IP55" s="20"/>
      <c r="IQ55" s="20"/>
      <c r="IR55" s="20"/>
      <c r="IS55" s="20"/>
      <c r="IT55" s="20"/>
      <c r="IU55" s="20"/>
      <c r="IV55" s="20"/>
      <c r="IW55" s="20"/>
      <c r="IX55" s="20"/>
      <c r="IY55" s="20"/>
      <c r="IZ55" s="20"/>
      <c r="JA55" s="20"/>
      <c r="JB55" s="20"/>
      <c r="JC55" s="20"/>
      <c r="JD55" s="20"/>
      <c r="JE55" s="20"/>
      <c r="JF55" s="20"/>
      <c r="JG55" s="20"/>
      <c r="JH55" s="20"/>
      <c r="JI55" s="20"/>
      <c r="JJ55" s="20"/>
      <c r="JK55" s="20"/>
      <c r="JL55" s="20"/>
      <c r="JM55" s="20"/>
      <c r="JN55" s="20"/>
      <c r="JO55" s="20"/>
      <c r="JP55" s="20"/>
      <c r="JQ55" s="20"/>
      <c r="JR55" s="20"/>
      <c r="JS55" s="20"/>
      <c r="JT55" s="20"/>
      <c r="JU55" s="20"/>
      <c r="JV55" s="20"/>
      <c r="JW55" s="20"/>
      <c r="JX55" s="20"/>
      <c r="JY55" s="20"/>
      <c r="JZ55" s="20"/>
      <c r="KA55" s="20"/>
      <c r="KB55" s="20"/>
      <c r="KC55" s="20"/>
      <c r="KD55" s="20"/>
      <c r="KE55" s="20"/>
      <c r="KF55" s="20"/>
      <c r="KG55" s="20"/>
      <c r="KH55" s="20"/>
      <c r="KI55" s="20"/>
      <c r="KJ55" s="20"/>
      <c r="KK55" s="20"/>
      <c r="KL55" s="20"/>
      <c r="KM55" s="20"/>
      <c r="KN55" s="20"/>
      <c r="KO55" s="20"/>
      <c r="KP55" s="20"/>
      <c r="KQ55" s="20"/>
      <c r="KR55" s="20"/>
      <c r="KS55" s="20"/>
      <c r="KT55" s="20"/>
      <c r="KU55" s="20"/>
      <c r="KV55" s="20"/>
      <c r="KW55" s="20"/>
      <c r="KX55" s="20"/>
      <c r="KY55" s="20"/>
      <c r="KZ55" s="20"/>
      <c r="LA55" s="20"/>
      <c r="LB55" s="20"/>
      <c r="LC55" s="20"/>
      <c r="LD55" s="20"/>
      <c r="LE55" s="20"/>
      <c r="LF55" s="20"/>
      <c r="LG55" s="20"/>
      <c r="LH55" s="20"/>
      <c r="LI55" s="20"/>
      <c r="LJ55" s="20"/>
      <c r="LK55" s="20"/>
      <c r="LL55" s="20"/>
      <c r="LM55" s="20"/>
      <c r="LN55" s="20"/>
      <c r="LO55" s="20"/>
      <c r="LP55" s="20"/>
      <c r="LQ55" s="20"/>
      <c r="LR55" s="20"/>
      <c r="LS55" s="20"/>
      <c r="LT55" s="20"/>
      <c r="LU55" s="20"/>
      <c r="LV55" s="20"/>
      <c r="LW55" s="20"/>
      <c r="LX55" s="20"/>
      <c r="LY55" s="20"/>
      <c r="LZ55" s="20"/>
      <c r="MA55" s="20"/>
      <c r="MB55" s="20"/>
      <c r="MC55" s="20"/>
      <c r="MD55" s="20"/>
      <c r="ME55" s="20"/>
      <c r="MF55" s="20"/>
      <c r="MG55" s="20"/>
      <c r="MH55" s="20"/>
      <c r="MI55" s="20"/>
      <c r="MJ55" s="20"/>
      <c r="MK55" s="20"/>
      <c r="ML55" s="20"/>
      <c r="MM55" s="20"/>
      <c r="MN55" s="20"/>
      <c r="MO55" s="20"/>
      <c r="MP55" s="20"/>
      <c r="MQ55" s="20"/>
      <c r="MR55" s="20"/>
      <c r="MS55" s="20"/>
      <c r="MT55" s="20"/>
      <c r="MU55" s="20"/>
      <c r="MV55" s="20"/>
      <c r="MW55" s="20"/>
      <c r="MX55" s="20"/>
      <c r="MY55" s="20"/>
      <c r="MZ55" s="20"/>
      <c r="NA55" s="20"/>
      <c r="NB55" s="20"/>
      <c r="NC55" s="20"/>
      <c r="ND55" s="20"/>
      <c r="NE55" s="20"/>
      <c r="NF55" s="20"/>
      <c r="NG55" s="20"/>
      <c r="NH55" s="20"/>
      <c r="NI55" s="20"/>
      <c r="NJ55" s="20"/>
      <c r="NK55" s="20"/>
      <c r="NL55" s="20"/>
      <c r="NM55" s="20"/>
      <c r="NN55" s="20"/>
      <c r="NO55" s="20"/>
      <c r="NP55" s="20"/>
      <c r="NQ55" s="20"/>
      <c r="NR55" s="20"/>
      <c r="NS55" s="20"/>
      <c r="NT55" s="20"/>
      <c r="NU55" s="20"/>
      <c r="NV55" s="20"/>
      <c r="NW55" s="20"/>
      <c r="NX55" s="20"/>
      <c r="NY55" s="20"/>
      <c r="NZ55" s="20"/>
      <c r="OA55" s="20"/>
      <c r="OB55" s="20"/>
      <c r="OC55" s="20"/>
      <c r="OD55" s="20"/>
      <c r="OE55" s="20"/>
      <c r="OF55" s="20"/>
      <c r="OG55" s="20"/>
      <c r="OH55" s="20"/>
      <c r="OI55" s="20"/>
      <c r="OJ55" s="20"/>
      <c r="OK55" s="20"/>
      <c r="OL55" s="20"/>
      <c r="OM55" s="20"/>
      <c r="ON55" s="20"/>
      <c r="OO55" s="20"/>
      <c r="OP55" s="20"/>
      <c r="OQ55" s="20"/>
      <c r="OR55" s="20"/>
      <c r="OS55" s="20"/>
      <c r="OT55" s="20"/>
      <c r="OU55" s="20"/>
      <c r="OV55" s="20"/>
      <c r="OW55" s="20"/>
      <c r="OX55" s="20"/>
      <c r="OY55" s="20"/>
      <c r="OZ55" s="20"/>
      <c r="PA55" s="20"/>
      <c r="PB55" s="20"/>
      <c r="PC55" s="20"/>
      <c r="PD55" s="20"/>
      <c r="PE55" s="20"/>
      <c r="PF55" s="20"/>
      <c r="PG55" s="20"/>
      <c r="PH55" s="20"/>
      <c r="PI55" s="20"/>
      <c r="PJ55" s="20"/>
      <c r="PK55" s="20"/>
      <c r="PL55" s="20"/>
      <c r="PM55" s="20"/>
      <c r="PN55" s="20"/>
      <c r="PO55" s="20"/>
      <c r="PP55" s="20"/>
      <c r="PQ55" s="20"/>
      <c r="PR55" s="20"/>
      <c r="PS55" s="20"/>
      <c r="PT55" s="20"/>
      <c r="PU55" s="20"/>
      <c r="PV55" s="20"/>
      <c r="PW55" s="20"/>
      <c r="PX55" s="20"/>
      <c r="PY55" s="20"/>
      <c r="PZ55" s="20"/>
      <c r="QA55" s="20"/>
      <c r="QB55" s="20"/>
      <c r="QC55" s="20"/>
      <c r="QD55" s="20"/>
      <c r="QE55" s="20"/>
      <c r="QF55" s="20"/>
      <c r="QG55" s="20"/>
      <c r="QH55" s="20"/>
      <c r="QI55" s="20"/>
      <c r="QJ55" s="20"/>
      <c r="QK55" s="20"/>
      <c r="QL55" s="20"/>
      <c r="QM55" s="20"/>
      <c r="QN55" s="20"/>
      <c r="QO55" s="20"/>
      <c r="QP55" s="20"/>
      <c r="QQ55" s="20"/>
      <c r="QR55" s="20"/>
      <c r="QS55" s="20"/>
      <c r="QT55" s="20"/>
      <c r="QU55" s="20"/>
      <c r="QV55" s="20"/>
      <c r="QW55" s="20"/>
      <c r="QX55" s="20"/>
      <c r="QY55" s="20"/>
      <c r="QZ55" s="20"/>
      <c r="RA55" s="20"/>
      <c r="RB55" s="20"/>
      <c r="RC55" s="20"/>
      <c r="RD55" s="20"/>
      <c r="RE55" s="20"/>
      <c r="RF55" s="20"/>
      <c r="RG55" s="20"/>
      <c r="RH55" s="20"/>
      <c r="RI55" s="20"/>
      <c r="RJ55" s="20"/>
      <c r="RK55" s="20"/>
      <c r="RL55" s="20"/>
      <c r="RM55" s="20"/>
      <c r="RN55" s="20"/>
      <c r="RO55" s="20"/>
      <c r="RP55" s="20"/>
      <c r="RQ55" s="20"/>
      <c r="RR55" s="20"/>
      <c r="RS55" s="20"/>
      <c r="RT55" s="20"/>
      <c r="RU55" s="20"/>
      <c r="RV55" s="20"/>
      <c r="RW55" s="20"/>
      <c r="RX55" s="20"/>
      <c r="RY55" s="20"/>
      <c r="RZ55" s="20"/>
      <c r="SA55" s="20"/>
      <c r="SB55" s="20"/>
      <c r="SC55" s="20"/>
      <c r="SD55" s="20"/>
      <c r="SE55" s="20"/>
      <c r="SF55" s="20"/>
      <c r="SG55" s="20"/>
      <c r="SH55" s="20"/>
      <c r="SI55" s="20"/>
      <c r="SJ55" s="20"/>
      <c r="SK55" s="20"/>
      <c r="SL55" s="20"/>
      <c r="SM55" s="20"/>
      <c r="SN55" s="20"/>
      <c r="SO55" s="20"/>
      <c r="SP55" s="20"/>
      <c r="SQ55" s="20"/>
      <c r="SR55" s="20"/>
      <c r="SS55" s="20"/>
      <c r="ST55" s="20"/>
      <c r="SU55" s="20"/>
      <c r="SV55" s="20"/>
      <c r="SW55" s="20"/>
      <c r="SX55" s="20"/>
      <c r="SY55" s="20"/>
      <c r="SZ55" s="20"/>
      <c r="TA55" s="20"/>
      <c r="TB55" s="20"/>
      <c r="TC55" s="20"/>
      <c r="TD55" s="20"/>
      <c r="TE55" s="20"/>
      <c r="TF55" s="20"/>
      <c r="TG55" s="20"/>
      <c r="TH55" s="20"/>
      <c r="TI55" s="20"/>
      <c r="TJ55" s="20"/>
      <c r="TK55" s="20"/>
      <c r="TL55" s="20"/>
      <c r="TM55" s="20"/>
      <c r="TN55" s="20"/>
      <c r="TO55" s="20"/>
      <c r="TP55" s="20"/>
      <c r="TQ55" s="20"/>
      <c r="TR55" s="20"/>
      <c r="TS55" s="20"/>
      <c r="TT55" s="20"/>
      <c r="TU55" s="20"/>
      <c r="TV55" s="20"/>
      <c r="TW55" s="20"/>
      <c r="TX55" s="20"/>
      <c r="TY55" s="20"/>
      <c r="TZ55" s="20"/>
      <c r="UA55" s="20"/>
      <c r="UB55" s="20"/>
      <c r="UC55" s="20"/>
      <c r="UD55" s="20"/>
      <c r="UE55" s="20"/>
      <c r="UF55" s="20"/>
      <c r="UG55" s="20"/>
      <c r="UH55" s="20"/>
      <c r="UI55" s="20"/>
      <c r="UJ55" s="20"/>
      <c r="UK55" s="20"/>
      <c r="UL55" s="20"/>
      <c r="UM55" s="20"/>
      <c r="UN55" s="20"/>
      <c r="UO55" s="20"/>
      <c r="UP55" s="20"/>
      <c r="UQ55" s="20"/>
      <c r="UR55" s="20"/>
      <c r="US55" s="20"/>
      <c r="UT55" s="20"/>
      <c r="UU55" s="20"/>
      <c r="UV55" s="20"/>
      <c r="UW55" s="20"/>
      <c r="UX55" s="20"/>
      <c r="UY55" s="20"/>
      <c r="UZ55" s="20"/>
      <c r="VA55" s="20"/>
      <c r="VB55" s="20"/>
      <c r="VC55" s="20"/>
      <c r="VD55" s="20"/>
      <c r="VE55" s="20"/>
      <c r="VF55" s="20"/>
      <c r="VG55" s="20"/>
      <c r="VH55" s="20"/>
      <c r="VI55" s="20"/>
      <c r="VJ55" s="20"/>
      <c r="VK55" s="20"/>
      <c r="VL55" s="20"/>
      <c r="VM55" s="20"/>
      <c r="VN55" s="20"/>
      <c r="VO55" s="20"/>
      <c r="VP55" s="20"/>
      <c r="VQ55" s="20"/>
      <c r="VR55" s="20"/>
      <c r="VS55" s="20"/>
      <c r="VT55" s="20"/>
      <c r="VU55" s="20"/>
      <c r="VV55" s="20"/>
      <c r="VW55" s="20"/>
      <c r="VX55" s="20"/>
      <c r="VY55" s="20"/>
      <c r="VZ55" s="20"/>
      <c r="WA55" s="20"/>
      <c r="WB55" s="20"/>
      <c r="WC55" s="20"/>
      <c r="WD55" s="20"/>
      <c r="WE55" s="20"/>
      <c r="WF55" s="20"/>
      <c r="WG55" s="20"/>
      <c r="WH55" s="20"/>
      <c r="WI55" s="20"/>
      <c r="WJ55" s="20"/>
      <c r="WK55" s="20"/>
      <c r="WL55" s="20"/>
      <c r="WM55" s="20"/>
      <c r="WN55" s="20"/>
      <c r="WO55" s="20"/>
      <c r="WP55" s="20"/>
      <c r="WQ55" s="20"/>
      <c r="WR55" s="20"/>
      <c r="WS55" s="20"/>
      <c r="WT55" s="20"/>
      <c r="WU55" s="20"/>
      <c r="WV55" s="20"/>
      <c r="WW55" s="20"/>
      <c r="WX55" s="20"/>
      <c r="WY55" s="20"/>
      <c r="WZ55" s="20"/>
      <c r="XA55" s="20"/>
      <c r="XB55" s="20"/>
      <c r="XC55" s="20"/>
      <c r="XD55" s="20"/>
      <c r="XE55" s="20"/>
      <c r="XF55" s="20"/>
      <c r="XG55" s="20"/>
      <c r="XH55" s="20"/>
      <c r="XI55" s="20"/>
      <c r="XJ55" s="20"/>
      <c r="XK55" s="20"/>
      <c r="XL55" s="20"/>
      <c r="XM55" s="20"/>
      <c r="XN55" s="20"/>
      <c r="XO55" s="20"/>
      <c r="XP55" s="20"/>
      <c r="XQ55" s="20"/>
      <c r="XR55" s="20"/>
      <c r="XS55" s="20"/>
      <c r="XT55" s="20"/>
      <c r="XU55" s="20"/>
      <c r="XV55" s="20"/>
      <c r="XW55" s="20"/>
      <c r="XX55" s="20"/>
    </row>
    <row r="56" spans="4:648"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/>
      <c r="BD56" s="20"/>
      <c r="BE56" s="20"/>
      <c r="BF56" s="20"/>
      <c r="BG56" s="20"/>
      <c r="BH56" s="20"/>
      <c r="BI56" s="20"/>
      <c r="BJ56" s="20"/>
      <c r="BK56" s="20"/>
      <c r="BL56" s="20"/>
      <c r="BM56" s="20"/>
      <c r="BN56" s="20"/>
      <c r="BO56" s="20"/>
      <c r="BP56" s="20"/>
      <c r="BQ56" s="20"/>
      <c r="BR56" s="20"/>
      <c r="BS56" s="20"/>
      <c r="BT56" s="20"/>
      <c r="BU56" s="20"/>
      <c r="BV56" s="20"/>
      <c r="BW56" s="20"/>
      <c r="BX56" s="20"/>
      <c r="BY56" s="20"/>
      <c r="BZ56" s="20"/>
      <c r="CA56" s="20"/>
      <c r="CB56" s="20"/>
      <c r="CC56" s="20"/>
      <c r="CD56" s="20"/>
      <c r="CE56" s="20"/>
      <c r="CF56" s="20"/>
      <c r="CG56" s="20"/>
      <c r="CH56" s="20"/>
      <c r="CI56" s="20"/>
      <c r="CJ56" s="20"/>
      <c r="CK56" s="20"/>
      <c r="CL56" s="20"/>
      <c r="CM56" s="20"/>
      <c r="CN56" s="20"/>
      <c r="CO56" s="20"/>
      <c r="CP56" s="20"/>
      <c r="CQ56" s="20"/>
      <c r="CR56" s="20"/>
      <c r="CS56" s="20"/>
      <c r="CT56" s="20"/>
      <c r="CU56" s="20"/>
      <c r="CV56" s="20"/>
      <c r="CW56" s="20"/>
      <c r="CX56" s="20"/>
      <c r="CY56" s="20"/>
      <c r="CZ56" s="20"/>
      <c r="DA56" s="20"/>
      <c r="DB56" s="20"/>
      <c r="DC56" s="20"/>
      <c r="DD56" s="20"/>
      <c r="DE56" s="20"/>
      <c r="DF56" s="20"/>
      <c r="DG56" s="20"/>
      <c r="DH56" s="20"/>
      <c r="DI56" s="20"/>
      <c r="DJ56" s="20"/>
      <c r="DK56" s="20"/>
      <c r="DL56" s="20"/>
      <c r="DM56" s="20"/>
      <c r="DN56" s="20"/>
      <c r="DO56" s="20"/>
      <c r="DP56" s="20"/>
      <c r="DQ56" s="20"/>
      <c r="DR56" s="20"/>
      <c r="DS56" s="20"/>
      <c r="DT56" s="20"/>
      <c r="DU56" s="20"/>
      <c r="DV56" s="20"/>
      <c r="DW56" s="20"/>
      <c r="DX56" s="20"/>
      <c r="DY56" s="20"/>
      <c r="DZ56" s="20"/>
      <c r="EA56" s="20"/>
      <c r="EB56" s="20"/>
      <c r="EC56" s="20"/>
      <c r="ED56" s="20"/>
      <c r="EE56" s="20"/>
      <c r="EF56" s="20"/>
      <c r="EG56" s="20"/>
      <c r="EH56" s="20"/>
      <c r="EI56" s="20"/>
      <c r="EJ56" s="20"/>
      <c r="EK56" s="20"/>
      <c r="EL56" s="20"/>
      <c r="EM56" s="20"/>
      <c r="EN56" s="20"/>
      <c r="EO56" s="20"/>
      <c r="EP56" s="20"/>
      <c r="EQ56" s="20"/>
      <c r="ER56" s="20"/>
      <c r="ES56" s="20"/>
      <c r="ET56" s="20"/>
      <c r="EU56" s="20"/>
      <c r="EV56" s="20"/>
      <c r="EW56" s="20"/>
      <c r="EX56" s="20"/>
      <c r="EY56" s="20"/>
      <c r="EZ56" s="20"/>
      <c r="FA56" s="20"/>
      <c r="FB56" s="20"/>
      <c r="FC56" s="20"/>
      <c r="FD56" s="20"/>
      <c r="FE56" s="20"/>
      <c r="FF56" s="20"/>
      <c r="FG56" s="20"/>
      <c r="FH56" s="20"/>
      <c r="FI56" s="20"/>
      <c r="FJ56" s="20"/>
      <c r="FK56" s="20"/>
      <c r="FL56" s="20"/>
      <c r="FM56" s="20"/>
      <c r="FN56" s="20"/>
      <c r="FO56" s="20"/>
      <c r="FP56" s="20"/>
      <c r="FQ56" s="20"/>
      <c r="FR56" s="20"/>
      <c r="FS56" s="20"/>
      <c r="FT56" s="20"/>
      <c r="FU56" s="20"/>
      <c r="FV56" s="20"/>
      <c r="FW56" s="20"/>
      <c r="FX56" s="20"/>
      <c r="FY56" s="20"/>
      <c r="FZ56" s="20"/>
      <c r="GA56" s="20"/>
      <c r="GB56" s="20"/>
      <c r="GC56" s="20"/>
      <c r="GD56" s="20"/>
      <c r="GE56" s="20"/>
      <c r="GF56" s="20"/>
      <c r="GG56" s="20"/>
      <c r="GH56" s="20"/>
      <c r="GI56" s="20"/>
      <c r="GJ56" s="20"/>
      <c r="GK56" s="20"/>
      <c r="GL56" s="20"/>
      <c r="GM56" s="20"/>
      <c r="GN56" s="20"/>
      <c r="GO56" s="20"/>
      <c r="GP56" s="20"/>
      <c r="GQ56" s="20"/>
      <c r="GR56" s="20"/>
      <c r="GS56" s="20"/>
      <c r="GT56" s="20"/>
      <c r="GU56" s="20"/>
      <c r="GV56" s="20"/>
      <c r="GW56" s="20"/>
      <c r="GX56" s="20"/>
      <c r="GY56" s="20"/>
      <c r="GZ56" s="20"/>
      <c r="HA56" s="20"/>
      <c r="HB56" s="20"/>
      <c r="HC56" s="20"/>
      <c r="HD56" s="20"/>
      <c r="HE56" s="20"/>
      <c r="HF56" s="20"/>
      <c r="HG56" s="20"/>
      <c r="HH56" s="20"/>
      <c r="HI56" s="20"/>
      <c r="HJ56" s="20"/>
      <c r="HK56" s="20"/>
      <c r="HL56" s="20"/>
      <c r="HM56" s="20"/>
      <c r="HN56" s="20"/>
      <c r="HO56" s="20"/>
      <c r="HP56" s="20"/>
      <c r="HQ56" s="20"/>
      <c r="HR56" s="20"/>
      <c r="HS56" s="20"/>
      <c r="HT56" s="20"/>
      <c r="HU56" s="20"/>
      <c r="HV56" s="20"/>
      <c r="HW56" s="20"/>
      <c r="HX56" s="20"/>
      <c r="HY56" s="20"/>
      <c r="HZ56" s="20"/>
      <c r="IA56" s="20"/>
      <c r="IB56" s="20"/>
      <c r="IC56" s="20"/>
      <c r="ID56" s="20"/>
      <c r="IE56" s="20"/>
      <c r="IF56" s="20"/>
      <c r="IG56" s="20"/>
      <c r="IH56" s="20"/>
      <c r="II56" s="20"/>
      <c r="IJ56" s="20"/>
      <c r="IK56" s="20"/>
      <c r="IL56" s="20"/>
      <c r="IM56" s="20"/>
      <c r="IN56" s="20"/>
      <c r="IO56" s="20"/>
      <c r="IP56" s="20"/>
      <c r="IQ56" s="20"/>
      <c r="IR56" s="20"/>
      <c r="IS56" s="20"/>
      <c r="IT56" s="20"/>
      <c r="IU56" s="20"/>
      <c r="IV56" s="20"/>
      <c r="IW56" s="20"/>
      <c r="IX56" s="20"/>
      <c r="IY56" s="20"/>
      <c r="IZ56" s="20"/>
      <c r="JA56" s="20"/>
      <c r="JB56" s="20"/>
      <c r="JC56" s="20"/>
      <c r="JD56" s="20"/>
      <c r="JE56" s="20"/>
      <c r="JF56" s="20"/>
      <c r="JG56" s="20"/>
      <c r="JH56" s="20"/>
      <c r="JI56" s="20"/>
      <c r="JJ56" s="20"/>
      <c r="JK56" s="20"/>
      <c r="JL56" s="20"/>
      <c r="JM56" s="20"/>
      <c r="JN56" s="20"/>
      <c r="JO56" s="20"/>
      <c r="JP56" s="20"/>
      <c r="JQ56" s="20"/>
      <c r="JR56" s="20"/>
      <c r="JS56" s="20"/>
      <c r="JT56" s="20"/>
      <c r="JU56" s="20"/>
      <c r="JV56" s="20"/>
      <c r="JW56" s="20"/>
      <c r="JX56" s="20"/>
      <c r="JY56" s="20"/>
      <c r="JZ56" s="20"/>
      <c r="KA56" s="20"/>
      <c r="KB56" s="20"/>
      <c r="KC56" s="20"/>
      <c r="KD56" s="20"/>
      <c r="KE56" s="20"/>
      <c r="KF56" s="20"/>
      <c r="KG56" s="20"/>
      <c r="KH56" s="20"/>
      <c r="KI56" s="20"/>
      <c r="KJ56" s="20"/>
      <c r="KK56" s="20"/>
      <c r="KL56" s="20"/>
      <c r="KM56" s="20"/>
      <c r="KN56" s="20"/>
      <c r="KO56" s="20"/>
      <c r="KP56" s="20"/>
      <c r="KQ56" s="20"/>
      <c r="KR56" s="20"/>
      <c r="KS56" s="20"/>
      <c r="KT56" s="20"/>
      <c r="KU56" s="20"/>
      <c r="KV56" s="20"/>
      <c r="KW56" s="20"/>
      <c r="KX56" s="20"/>
      <c r="KY56" s="20"/>
      <c r="KZ56" s="20"/>
      <c r="LA56" s="20"/>
      <c r="LB56" s="20"/>
      <c r="LC56" s="20"/>
      <c r="LD56" s="20"/>
      <c r="LE56" s="20"/>
      <c r="LF56" s="20"/>
      <c r="LG56" s="20"/>
      <c r="LH56" s="20"/>
      <c r="LI56" s="20"/>
      <c r="LJ56" s="20"/>
      <c r="LK56" s="20"/>
      <c r="LL56" s="20"/>
      <c r="LM56" s="20"/>
      <c r="LN56" s="20"/>
      <c r="LO56" s="20"/>
      <c r="LP56" s="20"/>
      <c r="LQ56" s="20"/>
      <c r="LR56" s="20"/>
      <c r="LS56" s="20"/>
      <c r="LT56" s="20"/>
      <c r="LU56" s="20"/>
      <c r="LV56" s="20"/>
      <c r="LW56" s="20"/>
      <c r="LX56" s="20"/>
      <c r="LY56" s="20"/>
      <c r="LZ56" s="20"/>
      <c r="MA56" s="20"/>
      <c r="MB56" s="20"/>
      <c r="MC56" s="20"/>
      <c r="MD56" s="20"/>
      <c r="ME56" s="20"/>
      <c r="MF56" s="20"/>
      <c r="MG56" s="20"/>
      <c r="MH56" s="20"/>
      <c r="MI56" s="20"/>
      <c r="MJ56" s="20"/>
      <c r="MK56" s="20"/>
      <c r="ML56" s="20"/>
      <c r="MM56" s="20"/>
      <c r="MN56" s="20"/>
      <c r="MO56" s="20"/>
      <c r="MP56" s="20"/>
      <c r="MQ56" s="20"/>
      <c r="MR56" s="20"/>
      <c r="MS56" s="20"/>
      <c r="MT56" s="20"/>
      <c r="MU56" s="20"/>
      <c r="MV56" s="20"/>
      <c r="MW56" s="20"/>
      <c r="MX56" s="20"/>
      <c r="MY56" s="20"/>
      <c r="MZ56" s="20"/>
      <c r="NA56" s="20"/>
      <c r="NB56" s="20"/>
      <c r="NC56" s="20"/>
      <c r="ND56" s="20"/>
      <c r="NE56" s="20"/>
      <c r="NF56" s="20"/>
      <c r="NG56" s="20"/>
      <c r="NH56" s="20"/>
      <c r="NI56" s="20"/>
      <c r="NJ56" s="20"/>
      <c r="NK56" s="20"/>
      <c r="NL56" s="20"/>
      <c r="NM56" s="20"/>
      <c r="NN56" s="20"/>
      <c r="NO56" s="20"/>
      <c r="NP56" s="20"/>
      <c r="NQ56" s="20"/>
      <c r="NR56" s="20"/>
      <c r="NS56" s="20"/>
      <c r="NT56" s="20"/>
      <c r="NU56" s="20"/>
      <c r="NV56" s="20"/>
      <c r="NW56" s="20"/>
      <c r="NX56" s="20"/>
      <c r="NY56" s="20"/>
      <c r="NZ56" s="20"/>
      <c r="OA56" s="20"/>
      <c r="OB56" s="20"/>
      <c r="OC56" s="20"/>
      <c r="OD56" s="20"/>
      <c r="OE56" s="20"/>
      <c r="OF56" s="20"/>
      <c r="OG56" s="20"/>
      <c r="OH56" s="20"/>
      <c r="OI56" s="20"/>
      <c r="OJ56" s="20"/>
      <c r="OK56" s="20"/>
      <c r="OL56" s="20"/>
      <c r="OM56" s="20"/>
      <c r="ON56" s="20"/>
      <c r="OO56" s="20"/>
      <c r="OP56" s="20"/>
      <c r="OQ56" s="20"/>
      <c r="OR56" s="20"/>
      <c r="OS56" s="20"/>
      <c r="OT56" s="20"/>
      <c r="OU56" s="20"/>
      <c r="OV56" s="20"/>
      <c r="OW56" s="20"/>
      <c r="OX56" s="20"/>
      <c r="OY56" s="20"/>
      <c r="OZ56" s="20"/>
      <c r="PA56" s="20"/>
      <c r="PB56" s="20"/>
      <c r="PC56" s="20"/>
      <c r="PD56" s="20"/>
      <c r="PE56" s="20"/>
      <c r="PF56" s="20"/>
      <c r="PG56" s="20"/>
      <c r="PH56" s="20"/>
      <c r="PI56" s="20"/>
      <c r="PJ56" s="20"/>
      <c r="PK56" s="20"/>
      <c r="PL56" s="20"/>
      <c r="PM56" s="20"/>
      <c r="PN56" s="20"/>
      <c r="PO56" s="20"/>
      <c r="PP56" s="20"/>
      <c r="PQ56" s="20"/>
      <c r="PR56" s="20"/>
      <c r="PS56" s="20"/>
      <c r="PT56" s="20"/>
      <c r="PU56" s="20"/>
      <c r="PV56" s="20"/>
      <c r="PW56" s="20"/>
      <c r="PX56" s="20"/>
      <c r="PY56" s="20"/>
      <c r="PZ56" s="20"/>
      <c r="QA56" s="20"/>
      <c r="QB56" s="20"/>
      <c r="QC56" s="20"/>
      <c r="QD56" s="20"/>
      <c r="QE56" s="20"/>
      <c r="QF56" s="20"/>
      <c r="QG56" s="20"/>
      <c r="QH56" s="20"/>
      <c r="QI56" s="20"/>
      <c r="QJ56" s="20"/>
      <c r="QK56" s="20"/>
      <c r="QL56" s="20"/>
      <c r="QM56" s="20"/>
      <c r="QN56" s="20"/>
      <c r="QO56" s="20"/>
      <c r="QP56" s="20"/>
      <c r="QQ56" s="20"/>
      <c r="QR56" s="20"/>
      <c r="QS56" s="20"/>
      <c r="QT56" s="20"/>
      <c r="QU56" s="20"/>
      <c r="QV56" s="20"/>
      <c r="QW56" s="20"/>
      <c r="QX56" s="20"/>
      <c r="QY56" s="20"/>
      <c r="QZ56" s="20"/>
      <c r="RA56" s="20"/>
      <c r="RB56" s="20"/>
      <c r="RC56" s="20"/>
      <c r="RD56" s="20"/>
      <c r="RE56" s="20"/>
      <c r="RF56" s="20"/>
      <c r="RG56" s="20"/>
      <c r="RH56" s="20"/>
      <c r="RI56" s="20"/>
      <c r="RJ56" s="20"/>
      <c r="RK56" s="20"/>
      <c r="RL56" s="20"/>
      <c r="RM56" s="20"/>
      <c r="RN56" s="20"/>
      <c r="RO56" s="20"/>
      <c r="RP56" s="20"/>
      <c r="RQ56" s="20"/>
      <c r="RR56" s="20"/>
      <c r="RS56" s="20"/>
      <c r="RT56" s="20"/>
      <c r="RU56" s="20"/>
      <c r="RV56" s="20"/>
      <c r="RW56" s="20"/>
      <c r="RX56" s="20"/>
      <c r="RY56" s="20"/>
      <c r="RZ56" s="20"/>
      <c r="SA56" s="20"/>
      <c r="SB56" s="20"/>
      <c r="SC56" s="20"/>
      <c r="SD56" s="20"/>
      <c r="SE56" s="20"/>
      <c r="SF56" s="20"/>
      <c r="SG56" s="20"/>
      <c r="SH56" s="20"/>
      <c r="SI56" s="20"/>
      <c r="SJ56" s="20"/>
      <c r="SK56" s="20"/>
      <c r="SL56" s="20"/>
      <c r="SM56" s="20"/>
      <c r="SN56" s="20"/>
      <c r="SO56" s="20"/>
      <c r="SP56" s="20"/>
      <c r="SQ56" s="20"/>
      <c r="SR56" s="20"/>
      <c r="SS56" s="20"/>
      <c r="ST56" s="20"/>
      <c r="SU56" s="20"/>
      <c r="SV56" s="20"/>
      <c r="SW56" s="20"/>
      <c r="SX56" s="20"/>
      <c r="SY56" s="20"/>
      <c r="SZ56" s="20"/>
      <c r="TA56" s="20"/>
      <c r="TB56" s="20"/>
      <c r="TC56" s="20"/>
      <c r="TD56" s="20"/>
      <c r="TE56" s="20"/>
      <c r="TF56" s="20"/>
      <c r="TG56" s="20"/>
      <c r="TH56" s="20"/>
      <c r="TI56" s="20"/>
      <c r="TJ56" s="20"/>
      <c r="TK56" s="20"/>
      <c r="TL56" s="20"/>
      <c r="TM56" s="20"/>
      <c r="TN56" s="20"/>
      <c r="TO56" s="20"/>
      <c r="TP56" s="20"/>
      <c r="TQ56" s="20"/>
      <c r="TR56" s="20"/>
      <c r="TS56" s="20"/>
      <c r="TT56" s="20"/>
      <c r="TU56" s="20"/>
      <c r="TV56" s="20"/>
      <c r="TW56" s="20"/>
      <c r="TX56" s="20"/>
      <c r="TY56" s="20"/>
      <c r="TZ56" s="20"/>
      <c r="UA56" s="20"/>
      <c r="UB56" s="20"/>
      <c r="UC56" s="20"/>
      <c r="UD56" s="20"/>
      <c r="UE56" s="20"/>
      <c r="UF56" s="20"/>
      <c r="UG56" s="20"/>
      <c r="UH56" s="20"/>
      <c r="UI56" s="20"/>
      <c r="UJ56" s="20"/>
      <c r="UK56" s="20"/>
      <c r="UL56" s="20"/>
      <c r="UM56" s="20"/>
      <c r="UN56" s="20"/>
      <c r="UO56" s="20"/>
      <c r="UP56" s="20"/>
      <c r="UQ56" s="20"/>
      <c r="UR56" s="20"/>
      <c r="US56" s="20"/>
      <c r="UT56" s="20"/>
      <c r="UU56" s="20"/>
      <c r="UV56" s="20"/>
      <c r="UW56" s="20"/>
      <c r="UX56" s="20"/>
      <c r="UY56" s="20"/>
      <c r="UZ56" s="20"/>
      <c r="VA56" s="20"/>
      <c r="VB56" s="20"/>
      <c r="VC56" s="20"/>
      <c r="VD56" s="20"/>
      <c r="VE56" s="20"/>
      <c r="VF56" s="20"/>
      <c r="VG56" s="20"/>
      <c r="VH56" s="20"/>
      <c r="VI56" s="20"/>
      <c r="VJ56" s="20"/>
      <c r="VK56" s="20"/>
      <c r="VL56" s="20"/>
      <c r="VM56" s="20"/>
      <c r="VN56" s="20"/>
      <c r="VO56" s="20"/>
      <c r="VP56" s="20"/>
      <c r="VQ56" s="20"/>
      <c r="VR56" s="20"/>
      <c r="VS56" s="20"/>
      <c r="VT56" s="20"/>
      <c r="VU56" s="20"/>
      <c r="VV56" s="20"/>
      <c r="VW56" s="20"/>
      <c r="VX56" s="20"/>
      <c r="VY56" s="20"/>
      <c r="VZ56" s="20"/>
      <c r="WA56" s="20"/>
      <c r="WB56" s="20"/>
      <c r="WC56" s="20"/>
      <c r="WD56" s="20"/>
      <c r="WE56" s="20"/>
      <c r="WF56" s="20"/>
      <c r="WG56" s="20"/>
      <c r="WH56" s="20"/>
      <c r="WI56" s="20"/>
      <c r="WJ56" s="20"/>
      <c r="WK56" s="20"/>
      <c r="WL56" s="20"/>
      <c r="WM56" s="20"/>
      <c r="WN56" s="20"/>
      <c r="WO56" s="20"/>
      <c r="WP56" s="20"/>
      <c r="WQ56" s="20"/>
      <c r="WR56" s="20"/>
      <c r="WS56" s="20"/>
      <c r="WT56" s="20"/>
      <c r="WU56" s="20"/>
      <c r="WV56" s="20"/>
      <c r="WW56" s="20"/>
      <c r="WX56" s="20"/>
      <c r="WY56" s="20"/>
      <c r="WZ56" s="20"/>
      <c r="XA56" s="20"/>
      <c r="XB56" s="20"/>
      <c r="XC56" s="20"/>
      <c r="XD56" s="20"/>
      <c r="XE56" s="20"/>
      <c r="XF56" s="20"/>
      <c r="XG56" s="20"/>
      <c r="XH56" s="20"/>
      <c r="XI56" s="20"/>
      <c r="XJ56" s="20"/>
      <c r="XK56" s="20"/>
      <c r="XL56" s="20"/>
      <c r="XM56" s="20"/>
      <c r="XN56" s="20"/>
      <c r="XO56" s="20"/>
      <c r="XP56" s="20"/>
      <c r="XQ56" s="20"/>
      <c r="XR56" s="20"/>
      <c r="XS56" s="20"/>
      <c r="XT56" s="20"/>
      <c r="XU56" s="20"/>
      <c r="XV56" s="20"/>
      <c r="XW56" s="20"/>
      <c r="XX56" s="20"/>
    </row>
    <row r="57" spans="4:648"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/>
      <c r="BD57" s="20"/>
      <c r="BE57" s="20"/>
      <c r="BF57" s="20"/>
      <c r="BG57" s="20"/>
      <c r="BH57" s="20"/>
      <c r="BI57" s="20"/>
      <c r="BJ57" s="20"/>
      <c r="BK57" s="20"/>
      <c r="BL57" s="20"/>
      <c r="BM57" s="20"/>
      <c r="BN57" s="20"/>
      <c r="BO57" s="20"/>
      <c r="BP57" s="20"/>
      <c r="BQ57" s="20"/>
      <c r="BR57" s="20"/>
      <c r="BS57" s="20"/>
      <c r="BT57" s="20"/>
      <c r="BU57" s="20"/>
      <c r="BV57" s="20"/>
      <c r="BW57" s="20"/>
      <c r="BX57" s="20"/>
      <c r="BY57" s="20"/>
      <c r="BZ57" s="20"/>
      <c r="CA57" s="20"/>
      <c r="CB57" s="20"/>
      <c r="CC57" s="20"/>
      <c r="CD57" s="20"/>
      <c r="CE57" s="20"/>
      <c r="CF57" s="20"/>
      <c r="CG57" s="20"/>
      <c r="CH57" s="20"/>
      <c r="CI57" s="20"/>
      <c r="CJ57" s="20"/>
      <c r="CK57" s="20"/>
      <c r="CL57" s="20"/>
      <c r="CM57" s="20"/>
      <c r="CN57" s="20"/>
      <c r="CO57" s="20"/>
      <c r="CP57" s="20"/>
      <c r="CQ57" s="20"/>
      <c r="CR57" s="20"/>
      <c r="CS57" s="20"/>
      <c r="CT57" s="20"/>
      <c r="CU57" s="20"/>
      <c r="CV57" s="20"/>
      <c r="CW57" s="20"/>
      <c r="CX57" s="20"/>
      <c r="CY57" s="20"/>
      <c r="CZ57" s="20"/>
      <c r="DA57" s="20"/>
      <c r="DB57" s="20"/>
      <c r="DC57" s="20"/>
      <c r="DD57" s="20"/>
      <c r="DE57" s="20"/>
      <c r="DF57" s="20"/>
      <c r="DG57" s="20"/>
      <c r="DH57" s="20"/>
      <c r="DI57" s="20"/>
      <c r="DJ57" s="20"/>
      <c r="DK57" s="20"/>
      <c r="DL57" s="20"/>
      <c r="DM57" s="20"/>
      <c r="DN57" s="20"/>
      <c r="DO57" s="20"/>
      <c r="DP57" s="20"/>
      <c r="DQ57" s="20"/>
      <c r="DR57" s="20"/>
      <c r="DS57" s="20"/>
      <c r="DT57" s="20"/>
      <c r="DU57" s="20"/>
      <c r="DV57" s="20"/>
      <c r="DW57" s="20"/>
      <c r="DX57" s="20"/>
      <c r="DY57" s="20"/>
      <c r="DZ57" s="20"/>
      <c r="EA57" s="20"/>
      <c r="EB57" s="20"/>
      <c r="EC57" s="20"/>
      <c r="ED57" s="20"/>
      <c r="EE57" s="20"/>
      <c r="EF57" s="20"/>
      <c r="EG57" s="20"/>
      <c r="EH57" s="20"/>
      <c r="EI57" s="20"/>
      <c r="EJ57" s="20"/>
      <c r="EK57" s="20"/>
      <c r="EL57" s="20"/>
      <c r="EM57" s="20"/>
      <c r="EN57" s="20"/>
      <c r="EO57" s="20"/>
      <c r="EP57" s="20"/>
      <c r="EQ57" s="20"/>
      <c r="ER57" s="20"/>
      <c r="ES57" s="20"/>
      <c r="ET57" s="20"/>
      <c r="EU57" s="20"/>
      <c r="EV57" s="20"/>
      <c r="EW57" s="20"/>
      <c r="EX57" s="20"/>
      <c r="EY57" s="20"/>
      <c r="EZ57" s="20"/>
      <c r="FA57" s="20"/>
      <c r="FB57" s="20"/>
      <c r="FC57" s="20"/>
      <c r="FD57" s="20"/>
      <c r="FE57" s="20"/>
      <c r="FF57" s="20"/>
      <c r="FG57" s="20"/>
      <c r="FH57" s="20"/>
      <c r="FI57" s="20"/>
      <c r="FJ57" s="20"/>
      <c r="FK57" s="20"/>
      <c r="FL57" s="20"/>
      <c r="FM57" s="20"/>
      <c r="FN57" s="20"/>
      <c r="FO57" s="20"/>
      <c r="FP57" s="20"/>
      <c r="FQ57" s="20"/>
      <c r="FR57" s="20"/>
      <c r="FS57" s="20"/>
      <c r="FT57" s="20"/>
      <c r="FU57" s="20"/>
      <c r="FV57" s="20"/>
      <c r="FW57" s="20"/>
      <c r="FX57" s="20"/>
      <c r="FY57" s="20"/>
      <c r="FZ57" s="20"/>
      <c r="GA57" s="20"/>
      <c r="GB57" s="20"/>
      <c r="GC57" s="20"/>
      <c r="GD57" s="20"/>
      <c r="GE57" s="20"/>
      <c r="GF57" s="20"/>
      <c r="GG57" s="20"/>
      <c r="GH57" s="20"/>
      <c r="GI57" s="20"/>
      <c r="GJ57" s="20"/>
      <c r="GK57" s="20"/>
      <c r="GL57" s="20"/>
      <c r="GM57" s="20"/>
      <c r="GN57" s="20"/>
      <c r="GO57" s="20"/>
      <c r="GP57" s="20"/>
      <c r="GQ57" s="20"/>
      <c r="GR57" s="20"/>
      <c r="GS57" s="20"/>
      <c r="GT57" s="20"/>
      <c r="GU57" s="20"/>
      <c r="GV57" s="20"/>
      <c r="GW57" s="20"/>
      <c r="GX57" s="20"/>
      <c r="GY57" s="20"/>
      <c r="GZ57" s="20"/>
      <c r="HA57" s="20"/>
      <c r="HB57" s="20"/>
      <c r="HC57" s="20"/>
      <c r="HD57" s="20"/>
      <c r="HE57" s="20"/>
      <c r="HF57" s="20"/>
      <c r="HG57" s="20"/>
      <c r="HH57" s="20"/>
      <c r="HI57" s="20"/>
      <c r="HJ57" s="20"/>
      <c r="HK57" s="20"/>
      <c r="HL57" s="20"/>
      <c r="HM57" s="20"/>
      <c r="HN57" s="20"/>
      <c r="HO57" s="20"/>
      <c r="HP57" s="20"/>
      <c r="HQ57" s="20"/>
      <c r="HR57" s="20"/>
      <c r="HS57" s="20"/>
      <c r="HT57" s="20"/>
      <c r="HU57" s="20"/>
      <c r="HV57" s="20"/>
      <c r="HW57" s="20"/>
      <c r="HX57" s="20"/>
      <c r="HY57" s="20"/>
      <c r="HZ57" s="20"/>
      <c r="IA57" s="20"/>
      <c r="IB57" s="20"/>
      <c r="IC57" s="20"/>
      <c r="ID57" s="20"/>
      <c r="IE57" s="20"/>
      <c r="IF57" s="20"/>
      <c r="IG57" s="20"/>
      <c r="IH57" s="20"/>
      <c r="II57" s="20"/>
      <c r="IJ57" s="20"/>
      <c r="IK57" s="20"/>
      <c r="IL57" s="20"/>
      <c r="IM57" s="20"/>
      <c r="IN57" s="20"/>
      <c r="IO57" s="20"/>
      <c r="IP57" s="20"/>
      <c r="IQ57" s="20"/>
      <c r="IR57" s="20"/>
      <c r="IS57" s="20"/>
      <c r="IT57" s="20"/>
      <c r="IU57" s="20"/>
      <c r="IV57" s="20"/>
      <c r="IW57" s="20"/>
      <c r="IX57" s="20"/>
      <c r="IY57" s="20"/>
      <c r="IZ57" s="20"/>
      <c r="JA57" s="20"/>
      <c r="JB57" s="20"/>
      <c r="JC57" s="20"/>
      <c r="JD57" s="20"/>
      <c r="JE57" s="20"/>
      <c r="JF57" s="20"/>
      <c r="JG57" s="20"/>
      <c r="JH57" s="20"/>
      <c r="JI57" s="20"/>
      <c r="JJ57" s="20"/>
      <c r="JK57" s="20"/>
      <c r="JL57" s="20"/>
      <c r="JM57" s="20"/>
      <c r="JN57" s="20"/>
      <c r="JO57" s="20"/>
      <c r="JP57" s="20"/>
      <c r="JQ57" s="20"/>
      <c r="JR57" s="20"/>
      <c r="JS57" s="20"/>
      <c r="JT57" s="20"/>
      <c r="JU57" s="20"/>
      <c r="JV57" s="20"/>
      <c r="JW57" s="20"/>
      <c r="JX57" s="20"/>
      <c r="JY57" s="20"/>
      <c r="JZ57" s="20"/>
      <c r="KA57" s="20"/>
      <c r="KB57" s="20"/>
      <c r="KC57" s="20"/>
      <c r="KD57" s="20"/>
      <c r="KE57" s="20"/>
      <c r="KF57" s="20"/>
      <c r="KG57" s="20"/>
      <c r="KH57" s="20"/>
      <c r="KI57" s="20"/>
      <c r="KJ57" s="20"/>
      <c r="KK57" s="20"/>
      <c r="KL57" s="20"/>
      <c r="KM57" s="20"/>
      <c r="KN57" s="20"/>
      <c r="KO57" s="20"/>
      <c r="KP57" s="20"/>
      <c r="KQ57" s="20"/>
      <c r="KR57" s="20"/>
      <c r="KS57" s="20"/>
      <c r="KT57" s="20"/>
      <c r="KU57" s="20"/>
      <c r="KV57" s="20"/>
      <c r="KW57" s="20"/>
      <c r="KX57" s="20"/>
      <c r="KY57" s="20"/>
      <c r="KZ57" s="20"/>
      <c r="LA57" s="20"/>
      <c r="LB57" s="20"/>
      <c r="LC57" s="20"/>
      <c r="LD57" s="20"/>
      <c r="LE57" s="20"/>
      <c r="LF57" s="20"/>
      <c r="LG57" s="20"/>
      <c r="LH57" s="20"/>
      <c r="LI57" s="20"/>
      <c r="LJ57" s="20"/>
      <c r="LK57" s="20"/>
      <c r="LL57" s="20"/>
      <c r="LM57" s="20"/>
      <c r="LN57" s="20"/>
      <c r="LO57" s="20"/>
      <c r="LP57" s="20"/>
      <c r="LQ57" s="20"/>
      <c r="LR57" s="20"/>
      <c r="LS57" s="20"/>
      <c r="LT57" s="20"/>
      <c r="LU57" s="20"/>
      <c r="LV57" s="20"/>
      <c r="LW57" s="20"/>
      <c r="LX57" s="20"/>
      <c r="LY57" s="20"/>
      <c r="LZ57" s="20"/>
      <c r="MA57" s="20"/>
      <c r="MB57" s="20"/>
      <c r="MC57" s="20"/>
      <c r="MD57" s="20"/>
      <c r="ME57" s="20"/>
      <c r="MF57" s="20"/>
      <c r="MG57" s="20"/>
      <c r="MH57" s="20"/>
      <c r="MI57" s="20"/>
      <c r="MJ57" s="20"/>
      <c r="MK57" s="20"/>
      <c r="ML57" s="20"/>
      <c r="MM57" s="20"/>
      <c r="MN57" s="20"/>
      <c r="MO57" s="20"/>
      <c r="MP57" s="20"/>
      <c r="MQ57" s="20"/>
      <c r="MR57" s="20"/>
      <c r="MS57" s="20"/>
      <c r="MT57" s="20"/>
      <c r="MU57" s="20"/>
      <c r="MV57" s="20"/>
      <c r="MW57" s="20"/>
      <c r="MX57" s="20"/>
      <c r="MY57" s="20"/>
      <c r="MZ57" s="20"/>
      <c r="NA57" s="20"/>
      <c r="NB57" s="20"/>
      <c r="NC57" s="20"/>
      <c r="ND57" s="20"/>
      <c r="NE57" s="20"/>
      <c r="NF57" s="20"/>
      <c r="NG57" s="20"/>
      <c r="NH57" s="20"/>
      <c r="NI57" s="20"/>
      <c r="NJ57" s="20"/>
      <c r="NK57" s="20"/>
      <c r="NL57" s="20"/>
      <c r="NM57" s="20"/>
      <c r="NN57" s="20"/>
      <c r="NO57" s="20"/>
      <c r="NP57" s="20"/>
      <c r="NQ57" s="20"/>
      <c r="NR57" s="20"/>
      <c r="NS57" s="20"/>
      <c r="NT57" s="20"/>
      <c r="NU57" s="20"/>
      <c r="NV57" s="20"/>
      <c r="NW57" s="20"/>
      <c r="NX57" s="20"/>
      <c r="NY57" s="20"/>
      <c r="NZ57" s="20"/>
      <c r="OA57" s="20"/>
      <c r="OB57" s="20"/>
      <c r="OC57" s="20"/>
      <c r="OD57" s="20"/>
      <c r="OE57" s="20"/>
      <c r="OF57" s="20"/>
      <c r="OG57" s="20"/>
      <c r="OH57" s="20"/>
      <c r="OI57" s="20"/>
      <c r="OJ57" s="20"/>
      <c r="OK57" s="20"/>
      <c r="OL57" s="20"/>
      <c r="OM57" s="20"/>
      <c r="ON57" s="20"/>
      <c r="OO57" s="20"/>
      <c r="OP57" s="20"/>
      <c r="OQ57" s="20"/>
      <c r="OR57" s="20"/>
      <c r="OS57" s="20"/>
      <c r="OT57" s="20"/>
      <c r="OU57" s="20"/>
      <c r="OV57" s="20"/>
      <c r="OW57" s="20"/>
      <c r="OX57" s="20"/>
      <c r="OY57" s="20"/>
      <c r="OZ57" s="20"/>
      <c r="PA57" s="20"/>
      <c r="PB57" s="20"/>
      <c r="PC57" s="20"/>
      <c r="PD57" s="20"/>
      <c r="PE57" s="20"/>
      <c r="PF57" s="20"/>
      <c r="PG57" s="20"/>
      <c r="PH57" s="20"/>
      <c r="PI57" s="20"/>
      <c r="PJ57" s="20"/>
      <c r="PK57" s="20"/>
      <c r="PL57" s="20"/>
      <c r="PM57" s="20"/>
      <c r="PN57" s="20"/>
      <c r="PO57" s="20"/>
      <c r="PP57" s="20"/>
      <c r="PQ57" s="20"/>
      <c r="PR57" s="20"/>
      <c r="PS57" s="20"/>
      <c r="PT57" s="20"/>
      <c r="PU57" s="20"/>
      <c r="PV57" s="20"/>
      <c r="PW57" s="20"/>
      <c r="PX57" s="20"/>
      <c r="PY57" s="20"/>
      <c r="PZ57" s="20"/>
      <c r="QA57" s="20"/>
      <c r="QB57" s="20"/>
      <c r="QC57" s="20"/>
      <c r="QD57" s="20"/>
      <c r="QE57" s="20"/>
      <c r="QF57" s="20"/>
      <c r="QG57" s="20"/>
      <c r="QH57" s="20"/>
      <c r="QI57" s="20"/>
      <c r="QJ57" s="20"/>
      <c r="QK57" s="20"/>
      <c r="QL57" s="20"/>
      <c r="QM57" s="20"/>
      <c r="QN57" s="20"/>
      <c r="QO57" s="20"/>
      <c r="QP57" s="20"/>
      <c r="QQ57" s="20"/>
      <c r="QR57" s="20"/>
      <c r="QS57" s="20"/>
      <c r="QT57" s="20"/>
      <c r="QU57" s="20"/>
      <c r="QV57" s="20"/>
      <c r="QW57" s="20"/>
      <c r="QX57" s="20"/>
      <c r="QY57" s="20"/>
      <c r="QZ57" s="20"/>
      <c r="RA57" s="20"/>
      <c r="RB57" s="20"/>
      <c r="RC57" s="20"/>
      <c r="RD57" s="20"/>
      <c r="RE57" s="20"/>
      <c r="RF57" s="20"/>
      <c r="RG57" s="20"/>
      <c r="RH57" s="20"/>
      <c r="RI57" s="20"/>
      <c r="RJ57" s="20"/>
      <c r="RK57" s="20"/>
      <c r="RL57" s="20"/>
      <c r="RM57" s="20"/>
      <c r="RN57" s="20"/>
      <c r="RO57" s="20"/>
      <c r="RP57" s="20"/>
      <c r="RQ57" s="20"/>
      <c r="RR57" s="20"/>
      <c r="RS57" s="20"/>
      <c r="RT57" s="20"/>
      <c r="RU57" s="20"/>
      <c r="RV57" s="20"/>
      <c r="RW57" s="20"/>
      <c r="RX57" s="20"/>
      <c r="RY57" s="20"/>
      <c r="RZ57" s="20"/>
      <c r="SA57" s="20"/>
      <c r="SB57" s="20"/>
      <c r="SC57" s="20"/>
      <c r="SD57" s="20"/>
      <c r="SE57" s="20"/>
      <c r="SF57" s="20"/>
      <c r="SG57" s="20"/>
      <c r="SH57" s="20"/>
      <c r="SI57" s="20"/>
      <c r="SJ57" s="20"/>
      <c r="SK57" s="20"/>
      <c r="SL57" s="20"/>
      <c r="SM57" s="20"/>
      <c r="SN57" s="20"/>
      <c r="SO57" s="20"/>
      <c r="SP57" s="20"/>
      <c r="SQ57" s="20"/>
      <c r="SR57" s="20"/>
      <c r="SS57" s="20"/>
      <c r="ST57" s="20"/>
      <c r="SU57" s="20"/>
      <c r="SV57" s="20"/>
      <c r="SW57" s="20"/>
      <c r="SX57" s="20"/>
      <c r="SY57" s="20"/>
      <c r="SZ57" s="20"/>
      <c r="TA57" s="20"/>
      <c r="TB57" s="20"/>
      <c r="TC57" s="20"/>
      <c r="TD57" s="20"/>
      <c r="TE57" s="20"/>
      <c r="TF57" s="20"/>
      <c r="TG57" s="20"/>
      <c r="TH57" s="20"/>
      <c r="TI57" s="20"/>
      <c r="TJ57" s="20"/>
      <c r="TK57" s="20"/>
      <c r="TL57" s="20"/>
      <c r="TM57" s="20"/>
      <c r="TN57" s="20"/>
      <c r="TO57" s="20"/>
      <c r="TP57" s="20"/>
      <c r="TQ57" s="20"/>
      <c r="TR57" s="20"/>
      <c r="TS57" s="20"/>
      <c r="TT57" s="20"/>
      <c r="TU57" s="20"/>
      <c r="TV57" s="20"/>
      <c r="TW57" s="20"/>
      <c r="TX57" s="20"/>
      <c r="TY57" s="20"/>
      <c r="TZ57" s="20"/>
      <c r="UA57" s="20"/>
      <c r="UB57" s="20"/>
      <c r="UC57" s="20"/>
      <c r="UD57" s="20"/>
      <c r="UE57" s="20"/>
      <c r="UF57" s="20"/>
      <c r="UG57" s="20"/>
      <c r="UH57" s="20"/>
      <c r="UI57" s="20"/>
      <c r="UJ57" s="20"/>
      <c r="UK57" s="20"/>
      <c r="UL57" s="20"/>
      <c r="UM57" s="20"/>
      <c r="UN57" s="20"/>
      <c r="UO57" s="20"/>
      <c r="UP57" s="20"/>
      <c r="UQ57" s="20"/>
      <c r="UR57" s="20"/>
      <c r="US57" s="20"/>
      <c r="UT57" s="20"/>
      <c r="UU57" s="20"/>
      <c r="UV57" s="20"/>
      <c r="UW57" s="20"/>
      <c r="UX57" s="20"/>
      <c r="UY57" s="20"/>
      <c r="UZ57" s="20"/>
      <c r="VA57" s="20"/>
      <c r="VB57" s="20"/>
      <c r="VC57" s="20"/>
      <c r="VD57" s="20"/>
      <c r="VE57" s="20"/>
      <c r="VF57" s="20"/>
      <c r="VG57" s="20"/>
      <c r="VH57" s="20"/>
      <c r="VI57" s="20"/>
      <c r="VJ57" s="20"/>
      <c r="VK57" s="20"/>
      <c r="VL57" s="20"/>
      <c r="VM57" s="20"/>
      <c r="VN57" s="20"/>
      <c r="VO57" s="20"/>
      <c r="VP57" s="20"/>
      <c r="VQ57" s="20"/>
      <c r="VR57" s="20"/>
      <c r="VS57" s="20"/>
      <c r="VT57" s="20"/>
      <c r="VU57" s="20"/>
      <c r="VV57" s="20"/>
      <c r="VW57" s="20"/>
      <c r="VX57" s="20"/>
      <c r="VY57" s="20"/>
      <c r="VZ57" s="20"/>
      <c r="WA57" s="20"/>
      <c r="WB57" s="20"/>
      <c r="WC57" s="20"/>
      <c r="WD57" s="20"/>
      <c r="WE57" s="20"/>
      <c r="WF57" s="20"/>
      <c r="WG57" s="20"/>
      <c r="WH57" s="20"/>
      <c r="WI57" s="20"/>
      <c r="WJ57" s="20"/>
      <c r="WK57" s="20"/>
      <c r="WL57" s="20"/>
      <c r="WM57" s="20"/>
      <c r="WN57" s="20"/>
      <c r="WO57" s="20"/>
      <c r="WP57" s="20"/>
      <c r="WQ57" s="20"/>
      <c r="WR57" s="20"/>
      <c r="WS57" s="20"/>
      <c r="WT57" s="20"/>
      <c r="WU57" s="20"/>
      <c r="WV57" s="20"/>
      <c r="WW57" s="20"/>
      <c r="WX57" s="20"/>
      <c r="WY57" s="20"/>
      <c r="WZ57" s="20"/>
      <c r="XA57" s="20"/>
      <c r="XB57" s="20"/>
      <c r="XC57" s="20"/>
      <c r="XD57" s="20"/>
      <c r="XE57" s="20"/>
      <c r="XF57" s="20"/>
      <c r="XG57" s="20"/>
      <c r="XH57" s="20"/>
      <c r="XI57" s="20"/>
      <c r="XJ57" s="20"/>
      <c r="XK57" s="20"/>
      <c r="XL57" s="20"/>
      <c r="XM57" s="20"/>
      <c r="XN57" s="20"/>
      <c r="XO57" s="20"/>
      <c r="XP57" s="20"/>
      <c r="XQ57" s="20"/>
      <c r="XR57" s="20"/>
      <c r="XS57" s="20"/>
      <c r="XT57" s="20"/>
      <c r="XU57" s="20"/>
      <c r="XV57" s="20"/>
      <c r="XW57" s="20"/>
      <c r="XX57" s="20"/>
    </row>
    <row r="58" spans="4:648">
      <c r="D58" s="20"/>
      <c r="E58" s="20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/>
      <c r="BD58" s="20"/>
      <c r="BE58" s="20"/>
      <c r="BF58" s="20"/>
      <c r="BG58" s="20"/>
      <c r="BH58" s="20"/>
      <c r="BI58" s="20"/>
      <c r="BJ58" s="20"/>
      <c r="BK58" s="20"/>
      <c r="BL58" s="20"/>
      <c r="BM58" s="20"/>
      <c r="BN58" s="20"/>
      <c r="BO58" s="20"/>
      <c r="BP58" s="20"/>
      <c r="BQ58" s="20"/>
      <c r="BR58" s="20"/>
      <c r="BS58" s="20"/>
      <c r="BT58" s="20"/>
      <c r="BU58" s="20"/>
      <c r="BV58" s="20"/>
      <c r="BW58" s="20"/>
      <c r="BX58" s="20"/>
      <c r="BY58" s="20"/>
      <c r="BZ58" s="20"/>
      <c r="CA58" s="20"/>
      <c r="CB58" s="20"/>
      <c r="CC58" s="20"/>
      <c r="CD58" s="20"/>
      <c r="CE58" s="20"/>
      <c r="CF58" s="20"/>
      <c r="CG58" s="20"/>
      <c r="CH58" s="20"/>
      <c r="CI58" s="20"/>
      <c r="CJ58" s="20"/>
      <c r="CK58" s="20"/>
      <c r="CL58" s="20"/>
      <c r="CM58" s="20"/>
      <c r="CN58" s="20"/>
      <c r="CO58" s="20"/>
      <c r="CP58" s="20"/>
      <c r="CQ58" s="20"/>
      <c r="CR58" s="20"/>
      <c r="CS58" s="20"/>
      <c r="CT58" s="20"/>
      <c r="CU58" s="20"/>
      <c r="CV58" s="20"/>
      <c r="CW58" s="20"/>
      <c r="CX58" s="20"/>
      <c r="CY58" s="20"/>
      <c r="CZ58" s="20"/>
      <c r="DA58" s="20"/>
      <c r="DB58" s="20"/>
      <c r="DC58" s="20"/>
      <c r="DD58" s="20"/>
      <c r="DE58" s="20"/>
      <c r="DF58" s="20"/>
      <c r="DG58" s="20"/>
      <c r="DH58" s="20"/>
      <c r="DI58" s="20"/>
      <c r="DJ58" s="20"/>
      <c r="DK58" s="20"/>
      <c r="DL58" s="20"/>
      <c r="DM58" s="20"/>
      <c r="DN58" s="20"/>
      <c r="DO58" s="20"/>
      <c r="DP58" s="20"/>
      <c r="DQ58" s="20"/>
      <c r="DR58" s="20"/>
      <c r="DS58" s="20"/>
      <c r="DT58" s="20"/>
      <c r="DU58" s="20"/>
      <c r="DV58" s="20"/>
      <c r="DW58" s="20"/>
      <c r="DX58" s="20"/>
      <c r="DY58" s="20"/>
      <c r="DZ58" s="20"/>
      <c r="EA58" s="20"/>
      <c r="EB58" s="20"/>
      <c r="EC58" s="20"/>
      <c r="ED58" s="20"/>
      <c r="EE58" s="20"/>
      <c r="EF58" s="20"/>
      <c r="EG58" s="20"/>
      <c r="EH58" s="20"/>
      <c r="EI58" s="20"/>
      <c r="EJ58" s="20"/>
      <c r="EK58" s="20"/>
      <c r="EL58" s="20"/>
      <c r="EM58" s="20"/>
      <c r="EN58" s="20"/>
      <c r="EO58" s="20"/>
      <c r="EP58" s="20"/>
      <c r="EQ58" s="20"/>
      <c r="ER58" s="20"/>
      <c r="ES58" s="20"/>
      <c r="ET58" s="20"/>
      <c r="EU58" s="20"/>
      <c r="EV58" s="20"/>
      <c r="EW58" s="20"/>
      <c r="EX58" s="20"/>
      <c r="EY58" s="20"/>
      <c r="EZ58" s="20"/>
      <c r="FA58" s="20"/>
      <c r="FB58" s="20"/>
      <c r="FC58" s="20"/>
      <c r="FD58" s="20"/>
      <c r="FE58" s="20"/>
      <c r="FF58" s="20"/>
      <c r="FG58" s="20"/>
      <c r="FH58" s="20"/>
      <c r="FI58" s="20"/>
      <c r="FJ58" s="20"/>
      <c r="FK58" s="20"/>
      <c r="FL58" s="20"/>
      <c r="FM58" s="20"/>
      <c r="FN58" s="20"/>
      <c r="FO58" s="20"/>
      <c r="FP58" s="20"/>
      <c r="FQ58" s="20"/>
      <c r="FR58" s="20"/>
      <c r="FS58" s="20"/>
      <c r="FT58" s="20"/>
      <c r="FU58" s="20"/>
      <c r="FV58" s="20"/>
      <c r="FW58" s="20"/>
      <c r="FX58" s="20"/>
      <c r="FY58" s="20"/>
      <c r="FZ58" s="20"/>
      <c r="GA58" s="20"/>
      <c r="GB58" s="20"/>
      <c r="GC58" s="20"/>
      <c r="GD58" s="20"/>
      <c r="GE58" s="20"/>
      <c r="GF58" s="20"/>
      <c r="GG58" s="20"/>
      <c r="GH58" s="20"/>
      <c r="GI58" s="20"/>
      <c r="GJ58" s="20"/>
      <c r="GK58" s="20"/>
      <c r="GL58" s="20"/>
      <c r="GM58" s="20"/>
      <c r="GN58" s="20"/>
      <c r="GO58" s="20"/>
      <c r="GP58" s="20"/>
      <c r="GQ58" s="20"/>
      <c r="GR58" s="20"/>
      <c r="GS58" s="20"/>
      <c r="GT58" s="20"/>
      <c r="GU58" s="20"/>
      <c r="GV58" s="20"/>
      <c r="GW58" s="20"/>
      <c r="GX58" s="20"/>
      <c r="GY58" s="20"/>
      <c r="GZ58" s="20"/>
      <c r="HA58" s="20"/>
      <c r="HB58" s="20"/>
      <c r="HC58" s="20"/>
      <c r="HD58" s="20"/>
      <c r="HE58" s="20"/>
      <c r="HF58" s="20"/>
      <c r="HG58" s="20"/>
      <c r="HH58" s="20"/>
      <c r="HI58" s="20"/>
      <c r="HJ58" s="20"/>
      <c r="HK58" s="20"/>
      <c r="HL58" s="20"/>
      <c r="HM58" s="20"/>
      <c r="HN58" s="20"/>
      <c r="HO58" s="20"/>
      <c r="HP58" s="20"/>
      <c r="HQ58" s="20"/>
      <c r="HR58" s="20"/>
      <c r="HS58" s="20"/>
      <c r="HT58" s="20"/>
      <c r="HU58" s="20"/>
      <c r="HV58" s="20"/>
      <c r="HW58" s="20"/>
      <c r="HX58" s="20"/>
      <c r="HY58" s="20"/>
      <c r="HZ58" s="20"/>
      <c r="IA58" s="20"/>
      <c r="IB58" s="20"/>
      <c r="IC58" s="20"/>
      <c r="ID58" s="20"/>
      <c r="IE58" s="20"/>
      <c r="IF58" s="20"/>
      <c r="IG58" s="20"/>
      <c r="IH58" s="20"/>
      <c r="II58" s="20"/>
      <c r="IJ58" s="20"/>
      <c r="IK58" s="20"/>
      <c r="IL58" s="20"/>
      <c r="IM58" s="20"/>
      <c r="IN58" s="20"/>
      <c r="IO58" s="20"/>
      <c r="IP58" s="20"/>
      <c r="IQ58" s="20"/>
      <c r="IR58" s="20"/>
      <c r="IS58" s="20"/>
      <c r="IT58" s="20"/>
      <c r="IU58" s="20"/>
      <c r="IV58" s="20"/>
      <c r="IW58" s="20"/>
      <c r="IX58" s="20"/>
      <c r="IY58" s="20"/>
      <c r="IZ58" s="20"/>
      <c r="JA58" s="20"/>
      <c r="JB58" s="20"/>
      <c r="JC58" s="20"/>
      <c r="JD58" s="20"/>
      <c r="JE58" s="20"/>
      <c r="JF58" s="20"/>
      <c r="JG58" s="20"/>
      <c r="JH58" s="20"/>
      <c r="JI58" s="20"/>
      <c r="JJ58" s="20"/>
      <c r="JK58" s="20"/>
      <c r="JL58" s="20"/>
      <c r="JM58" s="20"/>
      <c r="JN58" s="20"/>
      <c r="JO58" s="20"/>
      <c r="JP58" s="20"/>
      <c r="JQ58" s="20"/>
      <c r="JR58" s="20"/>
      <c r="JS58" s="20"/>
      <c r="JT58" s="20"/>
      <c r="JU58" s="20"/>
      <c r="JV58" s="20"/>
      <c r="JW58" s="20"/>
      <c r="JX58" s="20"/>
      <c r="JY58" s="20"/>
      <c r="JZ58" s="20"/>
      <c r="KA58" s="20"/>
      <c r="KB58" s="20"/>
      <c r="KC58" s="20"/>
      <c r="KD58" s="20"/>
      <c r="KE58" s="20"/>
      <c r="KF58" s="20"/>
      <c r="KG58" s="20"/>
      <c r="KH58" s="20"/>
      <c r="KI58" s="20"/>
      <c r="KJ58" s="20"/>
      <c r="KK58" s="20"/>
      <c r="KL58" s="20"/>
      <c r="KM58" s="20"/>
      <c r="KN58" s="20"/>
      <c r="KO58" s="20"/>
      <c r="KP58" s="20"/>
      <c r="KQ58" s="20"/>
      <c r="KR58" s="20"/>
      <c r="KS58" s="20"/>
      <c r="KT58" s="20"/>
      <c r="KU58" s="20"/>
      <c r="KV58" s="20"/>
      <c r="KW58" s="20"/>
      <c r="KX58" s="20"/>
      <c r="KY58" s="20"/>
      <c r="KZ58" s="20"/>
      <c r="LA58" s="20"/>
      <c r="LB58" s="20"/>
      <c r="LC58" s="20"/>
      <c r="LD58" s="20"/>
      <c r="LE58" s="20"/>
      <c r="LF58" s="20"/>
      <c r="LG58" s="20"/>
      <c r="LH58" s="20"/>
      <c r="LI58" s="20"/>
      <c r="LJ58" s="20"/>
      <c r="LK58" s="20"/>
      <c r="LL58" s="20"/>
      <c r="LM58" s="20"/>
      <c r="LN58" s="20"/>
      <c r="LO58" s="20"/>
      <c r="LP58" s="20"/>
      <c r="LQ58" s="20"/>
      <c r="LR58" s="20"/>
      <c r="LS58" s="20"/>
      <c r="LT58" s="20"/>
      <c r="LU58" s="20"/>
      <c r="LV58" s="20"/>
      <c r="LW58" s="20"/>
      <c r="LX58" s="20"/>
      <c r="LY58" s="20"/>
      <c r="LZ58" s="20"/>
      <c r="MA58" s="20"/>
      <c r="MB58" s="20"/>
      <c r="MC58" s="20"/>
      <c r="MD58" s="20"/>
      <c r="ME58" s="20"/>
      <c r="MF58" s="20"/>
      <c r="MG58" s="20"/>
      <c r="MH58" s="20"/>
      <c r="MI58" s="20"/>
      <c r="MJ58" s="20"/>
      <c r="MK58" s="20"/>
      <c r="ML58" s="20"/>
      <c r="MM58" s="20"/>
      <c r="MN58" s="20"/>
      <c r="MO58" s="20"/>
      <c r="MP58" s="20"/>
      <c r="MQ58" s="20"/>
      <c r="MR58" s="20"/>
      <c r="MS58" s="20"/>
      <c r="MT58" s="20"/>
      <c r="MU58" s="20"/>
      <c r="MV58" s="20"/>
      <c r="MW58" s="20"/>
      <c r="MX58" s="20"/>
      <c r="MY58" s="20"/>
      <c r="MZ58" s="20"/>
      <c r="NA58" s="20"/>
      <c r="NB58" s="20"/>
      <c r="NC58" s="20"/>
      <c r="ND58" s="20"/>
      <c r="NE58" s="20"/>
      <c r="NF58" s="20"/>
      <c r="NG58" s="20"/>
      <c r="NH58" s="20"/>
      <c r="NI58" s="20"/>
      <c r="NJ58" s="20"/>
      <c r="NK58" s="20"/>
      <c r="NL58" s="20"/>
      <c r="NM58" s="20"/>
      <c r="NN58" s="20"/>
      <c r="NO58" s="20"/>
      <c r="NP58" s="20"/>
      <c r="NQ58" s="20"/>
      <c r="NR58" s="20"/>
      <c r="NS58" s="20"/>
      <c r="NT58" s="20"/>
      <c r="NU58" s="20"/>
      <c r="NV58" s="20"/>
      <c r="NW58" s="20"/>
      <c r="NX58" s="20"/>
      <c r="NY58" s="20"/>
      <c r="NZ58" s="20"/>
      <c r="OA58" s="20"/>
      <c r="OB58" s="20"/>
      <c r="OC58" s="20"/>
      <c r="OD58" s="20"/>
      <c r="OE58" s="20"/>
      <c r="OF58" s="20"/>
      <c r="OG58" s="20"/>
      <c r="OH58" s="20"/>
      <c r="OI58" s="20"/>
      <c r="OJ58" s="20"/>
      <c r="OK58" s="20"/>
      <c r="OL58" s="20"/>
      <c r="OM58" s="20"/>
      <c r="ON58" s="20"/>
      <c r="OO58" s="20"/>
      <c r="OP58" s="20"/>
      <c r="OQ58" s="20"/>
      <c r="OR58" s="20"/>
      <c r="OS58" s="20"/>
      <c r="OT58" s="20"/>
      <c r="OU58" s="20"/>
      <c r="OV58" s="20"/>
      <c r="OW58" s="20"/>
      <c r="OX58" s="20"/>
      <c r="OY58" s="20"/>
      <c r="OZ58" s="20"/>
      <c r="PA58" s="20"/>
      <c r="PB58" s="20"/>
      <c r="PC58" s="20"/>
      <c r="PD58" s="20"/>
      <c r="PE58" s="20"/>
      <c r="PF58" s="20"/>
      <c r="PG58" s="20"/>
      <c r="PH58" s="20"/>
      <c r="PI58" s="20"/>
      <c r="PJ58" s="20"/>
      <c r="PK58" s="20"/>
      <c r="PL58" s="20"/>
      <c r="PM58" s="20"/>
      <c r="PN58" s="20"/>
      <c r="PO58" s="20"/>
      <c r="PP58" s="20"/>
      <c r="PQ58" s="20"/>
      <c r="PR58" s="20"/>
      <c r="PS58" s="20"/>
      <c r="PT58" s="20"/>
      <c r="PU58" s="20"/>
      <c r="PV58" s="20"/>
      <c r="PW58" s="20"/>
      <c r="PX58" s="20"/>
      <c r="PY58" s="20"/>
      <c r="PZ58" s="20"/>
      <c r="QA58" s="20"/>
      <c r="QB58" s="20"/>
      <c r="QC58" s="20"/>
      <c r="QD58" s="20"/>
      <c r="QE58" s="20"/>
      <c r="QF58" s="20"/>
      <c r="QG58" s="20"/>
      <c r="QH58" s="20"/>
      <c r="QI58" s="20"/>
      <c r="QJ58" s="20"/>
      <c r="QK58" s="20"/>
      <c r="QL58" s="20"/>
      <c r="QM58" s="20"/>
      <c r="QN58" s="20"/>
      <c r="QO58" s="20"/>
      <c r="QP58" s="20"/>
      <c r="QQ58" s="20"/>
      <c r="QR58" s="20"/>
      <c r="QS58" s="20"/>
      <c r="QT58" s="20"/>
      <c r="QU58" s="20"/>
      <c r="QV58" s="20"/>
      <c r="QW58" s="20"/>
      <c r="QX58" s="20"/>
      <c r="QY58" s="20"/>
      <c r="QZ58" s="20"/>
      <c r="RA58" s="20"/>
      <c r="RB58" s="20"/>
      <c r="RC58" s="20"/>
      <c r="RD58" s="20"/>
      <c r="RE58" s="20"/>
      <c r="RF58" s="20"/>
      <c r="RG58" s="20"/>
      <c r="RH58" s="20"/>
      <c r="RI58" s="20"/>
      <c r="RJ58" s="20"/>
      <c r="RK58" s="20"/>
      <c r="RL58" s="20"/>
      <c r="RM58" s="20"/>
      <c r="RN58" s="20"/>
      <c r="RO58" s="20"/>
      <c r="RP58" s="20"/>
      <c r="RQ58" s="20"/>
      <c r="RR58" s="20"/>
      <c r="RS58" s="20"/>
      <c r="RT58" s="20"/>
      <c r="RU58" s="20"/>
      <c r="RV58" s="20"/>
      <c r="RW58" s="20"/>
      <c r="RX58" s="20"/>
      <c r="RY58" s="20"/>
      <c r="RZ58" s="20"/>
      <c r="SA58" s="20"/>
      <c r="SB58" s="20"/>
      <c r="SC58" s="20"/>
      <c r="SD58" s="20"/>
      <c r="SE58" s="20"/>
      <c r="SF58" s="20"/>
      <c r="SG58" s="20"/>
      <c r="SH58" s="20"/>
      <c r="SI58" s="20"/>
      <c r="SJ58" s="20"/>
      <c r="SK58" s="20"/>
      <c r="SL58" s="20"/>
      <c r="SM58" s="20"/>
      <c r="SN58" s="20"/>
      <c r="SO58" s="20"/>
      <c r="SP58" s="20"/>
      <c r="SQ58" s="20"/>
      <c r="SR58" s="20"/>
      <c r="SS58" s="20"/>
      <c r="ST58" s="20"/>
      <c r="SU58" s="20"/>
      <c r="SV58" s="20"/>
      <c r="SW58" s="20"/>
      <c r="SX58" s="20"/>
      <c r="SY58" s="20"/>
      <c r="SZ58" s="20"/>
      <c r="TA58" s="20"/>
      <c r="TB58" s="20"/>
      <c r="TC58" s="20"/>
      <c r="TD58" s="20"/>
      <c r="TE58" s="20"/>
      <c r="TF58" s="20"/>
      <c r="TG58" s="20"/>
      <c r="TH58" s="20"/>
      <c r="TI58" s="20"/>
      <c r="TJ58" s="20"/>
      <c r="TK58" s="20"/>
      <c r="TL58" s="20"/>
      <c r="TM58" s="20"/>
      <c r="TN58" s="20"/>
      <c r="TO58" s="20"/>
      <c r="TP58" s="20"/>
      <c r="TQ58" s="20"/>
      <c r="TR58" s="20"/>
      <c r="TS58" s="20"/>
      <c r="TT58" s="20"/>
      <c r="TU58" s="20"/>
      <c r="TV58" s="20"/>
      <c r="TW58" s="20"/>
      <c r="TX58" s="20"/>
      <c r="TY58" s="20"/>
      <c r="TZ58" s="20"/>
      <c r="UA58" s="20"/>
      <c r="UB58" s="20"/>
      <c r="UC58" s="20"/>
      <c r="UD58" s="20"/>
      <c r="UE58" s="20"/>
      <c r="UF58" s="20"/>
      <c r="UG58" s="20"/>
      <c r="UH58" s="20"/>
      <c r="UI58" s="20"/>
      <c r="UJ58" s="20"/>
      <c r="UK58" s="20"/>
      <c r="UL58" s="20"/>
      <c r="UM58" s="20"/>
      <c r="UN58" s="20"/>
      <c r="UO58" s="20"/>
      <c r="UP58" s="20"/>
      <c r="UQ58" s="20"/>
      <c r="UR58" s="20"/>
      <c r="US58" s="20"/>
      <c r="UT58" s="20"/>
      <c r="UU58" s="20"/>
      <c r="UV58" s="20"/>
      <c r="UW58" s="20"/>
      <c r="UX58" s="20"/>
      <c r="UY58" s="20"/>
      <c r="UZ58" s="20"/>
      <c r="VA58" s="20"/>
      <c r="VB58" s="20"/>
      <c r="VC58" s="20"/>
      <c r="VD58" s="20"/>
      <c r="VE58" s="20"/>
      <c r="VF58" s="20"/>
      <c r="VG58" s="20"/>
      <c r="VH58" s="20"/>
      <c r="VI58" s="20"/>
      <c r="VJ58" s="20"/>
      <c r="VK58" s="20"/>
      <c r="VL58" s="20"/>
      <c r="VM58" s="20"/>
      <c r="VN58" s="20"/>
      <c r="VO58" s="20"/>
      <c r="VP58" s="20"/>
      <c r="VQ58" s="20"/>
      <c r="VR58" s="20"/>
      <c r="VS58" s="20"/>
      <c r="VT58" s="20"/>
      <c r="VU58" s="20"/>
      <c r="VV58" s="20"/>
      <c r="VW58" s="20"/>
      <c r="VX58" s="20"/>
      <c r="VY58" s="20"/>
      <c r="VZ58" s="20"/>
      <c r="WA58" s="20"/>
      <c r="WB58" s="20"/>
      <c r="WC58" s="20"/>
      <c r="WD58" s="20"/>
      <c r="WE58" s="20"/>
      <c r="WF58" s="20"/>
      <c r="WG58" s="20"/>
      <c r="WH58" s="20"/>
      <c r="WI58" s="20"/>
      <c r="WJ58" s="20"/>
      <c r="WK58" s="20"/>
      <c r="WL58" s="20"/>
      <c r="WM58" s="20"/>
      <c r="WN58" s="20"/>
      <c r="WO58" s="20"/>
      <c r="WP58" s="20"/>
      <c r="WQ58" s="20"/>
      <c r="WR58" s="20"/>
      <c r="WS58" s="20"/>
      <c r="WT58" s="20"/>
      <c r="WU58" s="20"/>
      <c r="WV58" s="20"/>
      <c r="WW58" s="20"/>
      <c r="WX58" s="20"/>
      <c r="WY58" s="20"/>
      <c r="WZ58" s="20"/>
      <c r="XA58" s="20"/>
      <c r="XB58" s="20"/>
      <c r="XC58" s="20"/>
      <c r="XD58" s="20"/>
      <c r="XE58" s="20"/>
      <c r="XF58" s="20"/>
      <c r="XG58" s="20"/>
      <c r="XH58" s="20"/>
      <c r="XI58" s="20"/>
      <c r="XJ58" s="20"/>
      <c r="XK58" s="20"/>
      <c r="XL58" s="20"/>
      <c r="XM58" s="20"/>
      <c r="XN58" s="20"/>
      <c r="XO58" s="20"/>
      <c r="XP58" s="20"/>
      <c r="XQ58" s="20"/>
      <c r="XR58" s="20"/>
      <c r="XS58" s="20"/>
      <c r="XT58" s="20"/>
      <c r="XU58" s="20"/>
      <c r="XV58" s="20"/>
      <c r="XW58" s="20"/>
      <c r="XX58" s="20"/>
    </row>
    <row r="59" spans="4:648">
      <c r="D59" s="20"/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  <c r="BL59" s="20"/>
      <c r="BM59" s="20"/>
      <c r="BN59" s="20"/>
      <c r="BO59" s="20"/>
      <c r="BP59" s="20"/>
      <c r="BQ59" s="20"/>
      <c r="BR59" s="20"/>
      <c r="BS59" s="20"/>
      <c r="BT59" s="20"/>
      <c r="BU59" s="20"/>
      <c r="BV59" s="20"/>
      <c r="BW59" s="20"/>
      <c r="BX59" s="20"/>
      <c r="BY59" s="20"/>
      <c r="BZ59" s="20"/>
      <c r="CA59" s="20"/>
      <c r="CB59" s="20"/>
      <c r="CC59" s="20"/>
      <c r="CD59" s="20"/>
      <c r="CE59" s="20"/>
      <c r="CF59" s="20"/>
      <c r="CG59" s="20"/>
      <c r="CH59" s="20"/>
      <c r="CI59" s="20"/>
      <c r="CJ59" s="20"/>
      <c r="CK59" s="20"/>
      <c r="CL59" s="20"/>
      <c r="CM59" s="20"/>
      <c r="CN59" s="20"/>
      <c r="CO59" s="20"/>
      <c r="CP59" s="20"/>
      <c r="CQ59" s="20"/>
      <c r="CR59" s="20"/>
      <c r="CS59" s="20"/>
      <c r="CT59" s="20"/>
      <c r="CU59" s="20"/>
      <c r="CV59" s="20"/>
      <c r="CW59" s="20"/>
      <c r="CX59" s="20"/>
      <c r="CY59" s="20"/>
      <c r="CZ59" s="20"/>
      <c r="DA59" s="20"/>
      <c r="DB59" s="20"/>
      <c r="DC59" s="20"/>
      <c r="DD59" s="20"/>
      <c r="DE59" s="20"/>
      <c r="DF59" s="20"/>
      <c r="DG59" s="20"/>
      <c r="DH59" s="20"/>
      <c r="DI59" s="20"/>
      <c r="DJ59" s="20"/>
      <c r="DK59" s="20"/>
      <c r="DL59" s="20"/>
      <c r="DM59" s="20"/>
      <c r="DN59" s="20"/>
      <c r="DO59" s="20"/>
      <c r="DP59" s="20"/>
      <c r="DQ59" s="20"/>
      <c r="DR59" s="20"/>
      <c r="DS59" s="20"/>
      <c r="DT59" s="20"/>
      <c r="DU59" s="20"/>
      <c r="DV59" s="20"/>
      <c r="DW59" s="20"/>
      <c r="DX59" s="20"/>
      <c r="DY59" s="20"/>
      <c r="DZ59" s="20"/>
      <c r="EA59" s="20"/>
      <c r="EB59" s="20"/>
      <c r="EC59" s="20"/>
      <c r="ED59" s="20"/>
      <c r="EE59" s="20"/>
      <c r="EF59" s="20"/>
      <c r="EG59" s="20"/>
      <c r="EH59" s="20"/>
      <c r="EI59" s="20"/>
      <c r="EJ59" s="20"/>
      <c r="EK59" s="20"/>
      <c r="EL59" s="20"/>
      <c r="EM59" s="20"/>
      <c r="EN59" s="20"/>
      <c r="EO59" s="20"/>
      <c r="EP59" s="20"/>
      <c r="EQ59" s="20"/>
      <c r="ER59" s="20"/>
      <c r="ES59" s="20"/>
      <c r="ET59" s="20"/>
      <c r="EU59" s="20"/>
      <c r="EV59" s="20"/>
      <c r="EW59" s="20"/>
      <c r="EX59" s="20"/>
      <c r="EY59" s="20"/>
      <c r="EZ59" s="20"/>
      <c r="FA59" s="20"/>
      <c r="FB59" s="20"/>
      <c r="FC59" s="20"/>
      <c r="FD59" s="20"/>
      <c r="FE59" s="20"/>
      <c r="FF59" s="20"/>
      <c r="FG59" s="20"/>
      <c r="FH59" s="20"/>
      <c r="FI59" s="20"/>
      <c r="FJ59" s="20"/>
      <c r="FK59" s="20"/>
      <c r="FL59" s="20"/>
      <c r="FM59" s="20"/>
      <c r="FN59" s="20"/>
      <c r="FO59" s="20"/>
      <c r="FP59" s="20"/>
      <c r="FQ59" s="20"/>
      <c r="FR59" s="20"/>
      <c r="FS59" s="20"/>
      <c r="FT59" s="20"/>
      <c r="FU59" s="20"/>
      <c r="FV59" s="20"/>
      <c r="FW59" s="20"/>
      <c r="FX59" s="20"/>
      <c r="FY59" s="20"/>
      <c r="FZ59" s="20"/>
      <c r="GA59" s="20"/>
      <c r="GB59" s="20"/>
      <c r="GC59" s="20"/>
      <c r="GD59" s="20"/>
      <c r="GE59" s="20"/>
      <c r="GF59" s="20"/>
      <c r="GG59" s="20"/>
      <c r="GH59" s="20"/>
      <c r="GI59" s="20"/>
      <c r="GJ59" s="20"/>
      <c r="GK59" s="20"/>
      <c r="GL59" s="20"/>
      <c r="GM59" s="20"/>
      <c r="GN59" s="20"/>
      <c r="GO59" s="20"/>
      <c r="GP59" s="20"/>
      <c r="GQ59" s="20"/>
      <c r="GR59" s="20"/>
      <c r="GS59" s="20"/>
      <c r="GT59" s="20"/>
      <c r="GU59" s="20"/>
      <c r="GV59" s="20"/>
      <c r="GW59" s="20"/>
      <c r="GX59" s="20"/>
      <c r="GY59" s="20"/>
      <c r="GZ59" s="20"/>
      <c r="HA59" s="20"/>
      <c r="HB59" s="20"/>
      <c r="HC59" s="20"/>
      <c r="HD59" s="20"/>
      <c r="HE59" s="20"/>
      <c r="HF59" s="20"/>
      <c r="HG59" s="20"/>
      <c r="HH59" s="20"/>
      <c r="HI59" s="20"/>
      <c r="HJ59" s="20"/>
      <c r="HK59" s="20"/>
      <c r="HL59" s="20"/>
      <c r="HM59" s="20"/>
      <c r="HN59" s="20"/>
      <c r="HO59" s="20"/>
      <c r="HP59" s="20"/>
      <c r="HQ59" s="20"/>
      <c r="HR59" s="20"/>
      <c r="HS59" s="20"/>
      <c r="HT59" s="20"/>
      <c r="HU59" s="20"/>
      <c r="HV59" s="20"/>
      <c r="HW59" s="20"/>
      <c r="HX59" s="20"/>
      <c r="HY59" s="20"/>
      <c r="HZ59" s="20"/>
      <c r="IA59" s="20"/>
      <c r="IB59" s="20"/>
      <c r="IC59" s="20"/>
      <c r="ID59" s="20"/>
      <c r="IE59" s="20"/>
      <c r="IF59" s="20"/>
      <c r="IG59" s="20"/>
      <c r="IH59" s="20"/>
      <c r="II59" s="20"/>
      <c r="IJ59" s="20"/>
      <c r="IK59" s="20"/>
      <c r="IL59" s="20"/>
      <c r="IM59" s="20"/>
      <c r="IN59" s="20"/>
      <c r="IO59" s="20"/>
      <c r="IP59" s="20"/>
      <c r="IQ59" s="20"/>
      <c r="IR59" s="20"/>
      <c r="IS59" s="20"/>
      <c r="IT59" s="20"/>
      <c r="IU59" s="20"/>
      <c r="IV59" s="20"/>
      <c r="IW59" s="20"/>
      <c r="IX59" s="20"/>
      <c r="IY59" s="20"/>
      <c r="IZ59" s="20"/>
      <c r="JA59" s="20"/>
      <c r="JB59" s="20"/>
      <c r="JC59" s="20"/>
      <c r="JD59" s="20"/>
      <c r="JE59" s="20"/>
      <c r="JF59" s="20"/>
      <c r="JG59" s="20"/>
      <c r="JH59" s="20"/>
      <c r="JI59" s="20"/>
      <c r="JJ59" s="20"/>
      <c r="JK59" s="20"/>
      <c r="JL59" s="20"/>
      <c r="JM59" s="20"/>
      <c r="JN59" s="20"/>
      <c r="JO59" s="20"/>
      <c r="JP59" s="20"/>
      <c r="JQ59" s="20"/>
      <c r="JR59" s="20"/>
      <c r="JS59" s="20"/>
      <c r="JT59" s="20"/>
      <c r="JU59" s="20"/>
      <c r="JV59" s="20"/>
      <c r="JW59" s="20"/>
      <c r="JX59" s="20"/>
      <c r="JY59" s="20"/>
      <c r="JZ59" s="20"/>
      <c r="KA59" s="20"/>
      <c r="KB59" s="20"/>
      <c r="KC59" s="20"/>
      <c r="KD59" s="20"/>
      <c r="KE59" s="20"/>
      <c r="KF59" s="20"/>
      <c r="KG59" s="20"/>
      <c r="KH59" s="20"/>
      <c r="KI59" s="20"/>
      <c r="KJ59" s="20"/>
      <c r="KK59" s="20"/>
      <c r="KL59" s="20"/>
      <c r="KM59" s="20"/>
      <c r="KN59" s="20"/>
      <c r="KO59" s="20"/>
      <c r="KP59" s="20"/>
      <c r="KQ59" s="20"/>
      <c r="KR59" s="20"/>
      <c r="KS59" s="20"/>
      <c r="KT59" s="20"/>
      <c r="KU59" s="20"/>
      <c r="KV59" s="20"/>
      <c r="KW59" s="20"/>
      <c r="KX59" s="20"/>
      <c r="KY59" s="20"/>
      <c r="KZ59" s="20"/>
      <c r="LA59" s="20"/>
      <c r="LB59" s="20"/>
      <c r="LC59" s="20"/>
      <c r="LD59" s="20"/>
      <c r="LE59" s="20"/>
      <c r="LF59" s="20"/>
      <c r="LG59" s="20"/>
      <c r="LH59" s="20"/>
      <c r="LI59" s="20"/>
      <c r="LJ59" s="20"/>
      <c r="LK59" s="20"/>
      <c r="LL59" s="20"/>
      <c r="LM59" s="20"/>
      <c r="LN59" s="20"/>
      <c r="LO59" s="20"/>
      <c r="LP59" s="20"/>
      <c r="LQ59" s="20"/>
      <c r="LR59" s="20"/>
      <c r="LS59" s="20"/>
      <c r="LT59" s="20"/>
      <c r="LU59" s="20"/>
      <c r="LV59" s="20"/>
      <c r="LW59" s="20"/>
      <c r="LX59" s="20"/>
      <c r="LY59" s="20"/>
      <c r="LZ59" s="20"/>
      <c r="MA59" s="20"/>
      <c r="MB59" s="20"/>
      <c r="MC59" s="20"/>
      <c r="MD59" s="20"/>
      <c r="ME59" s="20"/>
      <c r="MF59" s="20"/>
      <c r="MG59" s="20"/>
      <c r="MH59" s="20"/>
      <c r="MI59" s="20"/>
      <c r="MJ59" s="20"/>
      <c r="MK59" s="20"/>
      <c r="ML59" s="20"/>
      <c r="MM59" s="20"/>
      <c r="MN59" s="20"/>
      <c r="MO59" s="20"/>
      <c r="MP59" s="20"/>
      <c r="MQ59" s="20"/>
      <c r="MR59" s="20"/>
      <c r="MS59" s="20"/>
      <c r="MT59" s="20"/>
      <c r="MU59" s="20"/>
      <c r="MV59" s="20"/>
      <c r="MW59" s="20"/>
      <c r="MX59" s="20"/>
      <c r="MY59" s="20"/>
      <c r="MZ59" s="20"/>
      <c r="NA59" s="20"/>
      <c r="NB59" s="20"/>
      <c r="NC59" s="20"/>
      <c r="ND59" s="20"/>
      <c r="NE59" s="20"/>
      <c r="NF59" s="20"/>
      <c r="NG59" s="20"/>
      <c r="NH59" s="20"/>
      <c r="NI59" s="20"/>
      <c r="NJ59" s="20"/>
      <c r="NK59" s="20"/>
      <c r="NL59" s="20"/>
      <c r="NM59" s="20"/>
      <c r="NN59" s="20"/>
      <c r="NO59" s="20"/>
      <c r="NP59" s="20"/>
      <c r="NQ59" s="20"/>
      <c r="NR59" s="20"/>
      <c r="NS59" s="20"/>
      <c r="NT59" s="20"/>
      <c r="NU59" s="20"/>
      <c r="NV59" s="20"/>
      <c r="NW59" s="20"/>
      <c r="NX59" s="20"/>
      <c r="NY59" s="20"/>
      <c r="NZ59" s="20"/>
      <c r="OA59" s="20"/>
      <c r="OB59" s="20"/>
      <c r="OC59" s="20"/>
      <c r="OD59" s="20"/>
      <c r="OE59" s="20"/>
      <c r="OF59" s="20"/>
      <c r="OG59" s="20"/>
      <c r="OH59" s="20"/>
      <c r="OI59" s="20"/>
      <c r="OJ59" s="20"/>
      <c r="OK59" s="20"/>
      <c r="OL59" s="20"/>
      <c r="OM59" s="20"/>
      <c r="ON59" s="20"/>
      <c r="OO59" s="20"/>
      <c r="OP59" s="20"/>
      <c r="OQ59" s="20"/>
      <c r="OR59" s="20"/>
      <c r="OS59" s="20"/>
      <c r="OT59" s="20"/>
      <c r="OU59" s="20"/>
      <c r="OV59" s="20"/>
      <c r="OW59" s="20"/>
      <c r="OX59" s="20"/>
      <c r="OY59" s="20"/>
      <c r="OZ59" s="20"/>
      <c r="PA59" s="20"/>
      <c r="PB59" s="20"/>
      <c r="PC59" s="20"/>
      <c r="PD59" s="20"/>
      <c r="PE59" s="20"/>
      <c r="PF59" s="20"/>
      <c r="PG59" s="20"/>
      <c r="PH59" s="20"/>
      <c r="PI59" s="20"/>
      <c r="PJ59" s="20"/>
      <c r="PK59" s="20"/>
      <c r="PL59" s="20"/>
      <c r="PM59" s="20"/>
      <c r="PN59" s="20"/>
      <c r="PO59" s="20"/>
      <c r="PP59" s="20"/>
      <c r="PQ59" s="20"/>
      <c r="PR59" s="20"/>
      <c r="PS59" s="20"/>
      <c r="PT59" s="20"/>
      <c r="PU59" s="20"/>
      <c r="PV59" s="20"/>
      <c r="PW59" s="20"/>
      <c r="PX59" s="20"/>
      <c r="PY59" s="20"/>
      <c r="PZ59" s="20"/>
      <c r="QA59" s="20"/>
      <c r="QB59" s="20"/>
      <c r="QC59" s="20"/>
      <c r="QD59" s="20"/>
      <c r="QE59" s="20"/>
      <c r="QF59" s="20"/>
      <c r="QG59" s="20"/>
      <c r="QH59" s="20"/>
      <c r="QI59" s="20"/>
      <c r="QJ59" s="20"/>
      <c r="QK59" s="20"/>
      <c r="QL59" s="20"/>
      <c r="QM59" s="20"/>
      <c r="QN59" s="20"/>
      <c r="QO59" s="20"/>
      <c r="QP59" s="20"/>
      <c r="QQ59" s="20"/>
      <c r="QR59" s="20"/>
      <c r="QS59" s="20"/>
      <c r="QT59" s="20"/>
      <c r="QU59" s="20"/>
      <c r="QV59" s="20"/>
      <c r="QW59" s="20"/>
      <c r="QX59" s="20"/>
      <c r="QY59" s="20"/>
      <c r="QZ59" s="20"/>
      <c r="RA59" s="20"/>
      <c r="RB59" s="20"/>
      <c r="RC59" s="20"/>
      <c r="RD59" s="20"/>
      <c r="RE59" s="20"/>
      <c r="RF59" s="20"/>
      <c r="RG59" s="20"/>
      <c r="RH59" s="20"/>
      <c r="RI59" s="20"/>
      <c r="RJ59" s="20"/>
      <c r="RK59" s="20"/>
      <c r="RL59" s="20"/>
      <c r="RM59" s="20"/>
      <c r="RN59" s="20"/>
      <c r="RO59" s="20"/>
      <c r="RP59" s="20"/>
      <c r="RQ59" s="20"/>
      <c r="RR59" s="20"/>
      <c r="RS59" s="20"/>
      <c r="RT59" s="20"/>
      <c r="RU59" s="20"/>
      <c r="RV59" s="20"/>
      <c r="RW59" s="20"/>
      <c r="RX59" s="20"/>
      <c r="RY59" s="20"/>
      <c r="RZ59" s="20"/>
      <c r="SA59" s="20"/>
      <c r="SB59" s="20"/>
      <c r="SC59" s="20"/>
      <c r="SD59" s="20"/>
      <c r="SE59" s="20"/>
      <c r="SF59" s="20"/>
      <c r="SG59" s="20"/>
      <c r="SH59" s="20"/>
      <c r="SI59" s="20"/>
      <c r="SJ59" s="20"/>
      <c r="SK59" s="20"/>
      <c r="SL59" s="20"/>
      <c r="SM59" s="20"/>
      <c r="SN59" s="20"/>
      <c r="SO59" s="20"/>
      <c r="SP59" s="20"/>
      <c r="SQ59" s="20"/>
      <c r="SR59" s="20"/>
      <c r="SS59" s="20"/>
      <c r="ST59" s="20"/>
      <c r="SU59" s="20"/>
      <c r="SV59" s="20"/>
      <c r="SW59" s="20"/>
      <c r="SX59" s="20"/>
      <c r="SY59" s="20"/>
      <c r="SZ59" s="20"/>
      <c r="TA59" s="20"/>
      <c r="TB59" s="20"/>
      <c r="TC59" s="20"/>
      <c r="TD59" s="20"/>
      <c r="TE59" s="20"/>
      <c r="TF59" s="20"/>
      <c r="TG59" s="20"/>
      <c r="TH59" s="20"/>
      <c r="TI59" s="20"/>
      <c r="TJ59" s="20"/>
      <c r="TK59" s="20"/>
      <c r="TL59" s="20"/>
      <c r="TM59" s="20"/>
      <c r="TN59" s="20"/>
      <c r="TO59" s="20"/>
      <c r="TP59" s="20"/>
      <c r="TQ59" s="20"/>
      <c r="TR59" s="20"/>
      <c r="TS59" s="20"/>
      <c r="TT59" s="20"/>
      <c r="TU59" s="20"/>
      <c r="TV59" s="20"/>
      <c r="TW59" s="20"/>
      <c r="TX59" s="20"/>
      <c r="TY59" s="20"/>
      <c r="TZ59" s="20"/>
      <c r="UA59" s="20"/>
      <c r="UB59" s="20"/>
      <c r="UC59" s="20"/>
      <c r="UD59" s="20"/>
      <c r="UE59" s="20"/>
      <c r="UF59" s="20"/>
      <c r="UG59" s="20"/>
      <c r="UH59" s="20"/>
      <c r="UI59" s="20"/>
      <c r="UJ59" s="20"/>
      <c r="UK59" s="20"/>
      <c r="UL59" s="20"/>
      <c r="UM59" s="20"/>
      <c r="UN59" s="20"/>
      <c r="UO59" s="20"/>
      <c r="UP59" s="20"/>
      <c r="UQ59" s="20"/>
      <c r="UR59" s="20"/>
      <c r="US59" s="20"/>
      <c r="UT59" s="20"/>
      <c r="UU59" s="20"/>
      <c r="UV59" s="20"/>
      <c r="UW59" s="20"/>
      <c r="UX59" s="20"/>
      <c r="UY59" s="20"/>
      <c r="UZ59" s="20"/>
      <c r="VA59" s="20"/>
      <c r="VB59" s="20"/>
      <c r="VC59" s="20"/>
      <c r="VD59" s="20"/>
      <c r="VE59" s="20"/>
      <c r="VF59" s="20"/>
      <c r="VG59" s="20"/>
      <c r="VH59" s="20"/>
      <c r="VI59" s="20"/>
      <c r="VJ59" s="20"/>
      <c r="VK59" s="20"/>
      <c r="VL59" s="20"/>
      <c r="VM59" s="20"/>
      <c r="VN59" s="20"/>
      <c r="VO59" s="20"/>
      <c r="VP59" s="20"/>
      <c r="VQ59" s="20"/>
      <c r="VR59" s="20"/>
      <c r="VS59" s="20"/>
      <c r="VT59" s="20"/>
      <c r="VU59" s="20"/>
      <c r="VV59" s="20"/>
      <c r="VW59" s="20"/>
      <c r="VX59" s="20"/>
      <c r="VY59" s="20"/>
      <c r="VZ59" s="20"/>
      <c r="WA59" s="20"/>
      <c r="WB59" s="20"/>
      <c r="WC59" s="20"/>
      <c r="WD59" s="20"/>
      <c r="WE59" s="20"/>
      <c r="WF59" s="20"/>
      <c r="WG59" s="20"/>
      <c r="WH59" s="20"/>
      <c r="WI59" s="20"/>
      <c r="WJ59" s="20"/>
      <c r="WK59" s="20"/>
      <c r="WL59" s="20"/>
      <c r="WM59" s="20"/>
      <c r="WN59" s="20"/>
      <c r="WO59" s="20"/>
      <c r="WP59" s="20"/>
      <c r="WQ59" s="20"/>
      <c r="WR59" s="20"/>
      <c r="WS59" s="20"/>
      <c r="WT59" s="20"/>
      <c r="WU59" s="20"/>
      <c r="WV59" s="20"/>
      <c r="WW59" s="20"/>
      <c r="WX59" s="20"/>
      <c r="WY59" s="20"/>
      <c r="WZ59" s="20"/>
      <c r="XA59" s="20"/>
      <c r="XB59" s="20"/>
      <c r="XC59" s="20"/>
      <c r="XD59" s="20"/>
      <c r="XE59" s="20"/>
      <c r="XF59" s="20"/>
      <c r="XG59" s="20"/>
      <c r="XH59" s="20"/>
      <c r="XI59" s="20"/>
      <c r="XJ59" s="20"/>
      <c r="XK59" s="20"/>
      <c r="XL59" s="20"/>
      <c r="XM59" s="20"/>
      <c r="XN59" s="20"/>
      <c r="XO59" s="20"/>
      <c r="XP59" s="20"/>
      <c r="XQ59" s="20"/>
      <c r="XR59" s="20"/>
      <c r="XS59" s="20"/>
      <c r="XT59" s="20"/>
      <c r="XU59" s="20"/>
      <c r="XV59" s="20"/>
      <c r="XW59" s="20"/>
      <c r="XX59" s="20"/>
    </row>
    <row r="60" spans="4:648"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  <c r="BA60" s="20"/>
      <c r="BB60" s="20"/>
      <c r="BC60" s="20"/>
      <c r="BD60" s="20"/>
      <c r="BE60" s="20"/>
      <c r="BF60" s="20"/>
      <c r="BG60" s="20"/>
      <c r="BH60" s="20"/>
      <c r="BI60" s="20"/>
      <c r="BJ60" s="20"/>
      <c r="BK60" s="20"/>
      <c r="BL60" s="20"/>
      <c r="BM60" s="20"/>
      <c r="BN60" s="20"/>
      <c r="BO60" s="20"/>
      <c r="BP60" s="20"/>
      <c r="BQ60" s="20"/>
      <c r="BR60" s="20"/>
      <c r="BS60" s="20"/>
      <c r="BT60" s="20"/>
      <c r="BU60" s="20"/>
      <c r="BV60" s="20"/>
      <c r="BW60" s="20"/>
      <c r="BX60" s="20"/>
      <c r="BY60" s="20"/>
      <c r="BZ60" s="20"/>
      <c r="CA60" s="20"/>
      <c r="CB60" s="20"/>
      <c r="CC60" s="20"/>
      <c r="CD60" s="20"/>
      <c r="CE60" s="20"/>
      <c r="CF60" s="20"/>
      <c r="CG60" s="20"/>
      <c r="CH60" s="20"/>
      <c r="CI60" s="20"/>
      <c r="CJ60" s="20"/>
      <c r="CK60" s="20"/>
      <c r="CL60" s="20"/>
      <c r="CM60" s="20"/>
      <c r="CN60" s="20"/>
      <c r="CO60" s="20"/>
      <c r="CP60" s="20"/>
      <c r="CQ60" s="20"/>
      <c r="CR60" s="20"/>
      <c r="CS60" s="20"/>
      <c r="CT60" s="20"/>
      <c r="CU60" s="20"/>
      <c r="CV60" s="20"/>
      <c r="CW60" s="20"/>
      <c r="CX60" s="20"/>
      <c r="CY60" s="20"/>
      <c r="CZ60" s="20"/>
      <c r="DA60" s="20"/>
      <c r="DB60" s="20"/>
      <c r="DC60" s="20"/>
      <c r="DD60" s="20"/>
      <c r="DE60" s="20"/>
      <c r="DF60" s="20"/>
      <c r="DG60" s="20"/>
      <c r="DH60" s="20"/>
      <c r="DI60" s="20"/>
      <c r="DJ60" s="20"/>
      <c r="DK60" s="20"/>
      <c r="DL60" s="20"/>
      <c r="DM60" s="20"/>
      <c r="DN60" s="20"/>
      <c r="DO60" s="20"/>
      <c r="DP60" s="20"/>
      <c r="DQ60" s="20"/>
      <c r="DR60" s="20"/>
      <c r="DS60" s="20"/>
      <c r="DT60" s="20"/>
      <c r="DU60" s="20"/>
      <c r="DV60" s="20"/>
      <c r="DW60" s="20"/>
      <c r="DX60" s="20"/>
      <c r="DY60" s="20"/>
      <c r="DZ60" s="20"/>
      <c r="EA60" s="20"/>
      <c r="EB60" s="20"/>
      <c r="EC60" s="20"/>
      <c r="ED60" s="20"/>
      <c r="EE60" s="20"/>
      <c r="EF60" s="20"/>
      <c r="EG60" s="20"/>
      <c r="EH60" s="20"/>
      <c r="EI60" s="20"/>
      <c r="EJ60" s="20"/>
      <c r="EK60" s="20"/>
      <c r="EL60" s="20"/>
      <c r="EM60" s="20"/>
      <c r="EN60" s="20"/>
      <c r="EO60" s="20"/>
      <c r="EP60" s="20"/>
      <c r="EQ60" s="20"/>
      <c r="ER60" s="20"/>
      <c r="ES60" s="20"/>
      <c r="ET60" s="20"/>
      <c r="EU60" s="20"/>
      <c r="EV60" s="20"/>
      <c r="EW60" s="20"/>
      <c r="EX60" s="20"/>
      <c r="EY60" s="20"/>
      <c r="EZ60" s="20"/>
      <c r="FA60" s="20"/>
      <c r="FB60" s="20"/>
      <c r="FC60" s="20"/>
      <c r="FD60" s="20"/>
      <c r="FE60" s="20"/>
      <c r="FF60" s="20"/>
      <c r="FG60" s="20"/>
      <c r="FH60" s="20"/>
      <c r="FI60" s="20"/>
      <c r="FJ60" s="20"/>
      <c r="FK60" s="20"/>
      <c r="FL60" s="20"/>
      <c r="FM60" s="20"/>
      <c r="FN60" s="20"/>
      <c r="FO60" s="20"/>
      <c r="FP60" s="20"/>
      <c r="FQ60" s="20"/>
      <c r="FR60" s="20"/>
      <c r="FS60" s="20"/>
      <c r="FT60" s="20"/>
      <c r="FU60" s="20"/>
      <c r="FV60" s="20"/>
      <c r="FW60" s="20"/>
      <c r="FX60" s="20"/>
      <c r="FY60" s="20"/>
      <c r="FZ60" s="20"/>
      <c r="GA60" s="20"/>
      <c r="GB60" s="20"/>
      <c r="GC60" s="20"/>
      <c r="GD60" s="20"/>
      <c r="GE60" s="20"/>
      <c r="GF60" s="20"/>
      <c r="GG60" s="20"/>
      <c r="GH60" s="20"/>
      <c r="GI60" s="20"/>
      <c r="GJ60" s="20"/>
      <c r="GK60" s="20"/>
      <c r="GL60" s="20"/>
      <c r="GM60" s="20"/>
      <c r="GN60" s="20"/>
      <c r="GO60" s="20"/>
      <c r="GP60" s="20"/>
      <c r="GQ60" s="20"/>
      <c r="GR60" s="20"/>
      <c r="GS60" s="20"/>
      <c r="GT60" s="20"/>
      <c r="GU60" s="20"/>
      <c r="GV60" s="20"/>
      <c r="GW60" s="20"/>
      <c r="GX60" s="20"/>
      <c r="GY60" s="20"/>
      <c r="GZ60" s="20"/>
      <c r="HA60" s="20"/>
      <c r="HB60" s="20"/>
      <c r="HC60" s="20"/>
      <c r="HD60" s="20"/>
      <c r="HE60" s="20"/>
      <c r="HF60" s="20"/>
      <c r="HG60" s="20"/>
      <c r="HH60" s="20"/>
      <c r="HI60" s="20"/>
      <c r="HJ60" s="20"/>
      <c r="HK60" s="20"/>
      <c r="HL60" s="20"/>
      <c r="HM60" s="20"/>
      <c r="HN60" s="20"/>
      <c r="HO60" s="20"/>
      <c r="HP60" s="20"/>
      <c r="HQ60" s="20"/>
      <c r="HR60" s="20"/>
      <c r="HS60" s="20"/>
      <c r="HT60" s="20"/>
      <c r="HU60" s="20"/>
      <c r="HV60" s="20"/>
      <c r="HW60" s="20"/>
      <c r="HX60" s="20"/>
      <c r="HY60" s="20"/>
      <c r="HZ60" s="20"/>
      <c r="IA60" s="20"/>
      <c r="IB60" s="20"/>
      <c r="IC60" s="20"/>
      <c r="ID60" s="20"/>
      <c r="IE60" s="20"/>
      <c r="IF60" s="20"/>
      <c r="IG60" s="20"/>
      <c r="IH60" s="20"/>
      <c r="II60" s="20"/>
      <c r="IJ60" s="20"/>
      <c r="IK60" s="20"/>
      <c r="IL60" s="20"/>
      <c r="IM60" s="20"/>
      <c r="IN60" s="20"/>
      <c r="IO60" s="20"/>
      <c r="IP60" s="20"/>
      <c r="IQ60" s="20"/>
      <c r="IR60" s="20"/>
      <c r="IS60" s="20"/>
      <c r="IT60" s="20"/>
      <c r="IU60" s="20"/>
      <c r="IV60" s="20"/>
      <c r="IW60" s="20"/>
      <c r="IX60" s="20"/>
      <c r="IY60" s="20"/>
      <c r="IZ60" s="20"/>
      <c r="JA60" s="20"/>
      <c r="JB60" s="20"/>
      <c r="JC60" s="20"/>
      <c r="JD60" s="20"/>
      <c r="JE60" s="20"/>
      <c r="JF60" s="20"/>
      <c r="JG60" s="20"/>
      <c r="JH60" s="20"/>
      <c r="JI60" s="20"/>
      <c r="JJ60" s="20"/>
      <c r="JK60" s="20"/>
      <c r="JL60" s="20"/>
      <c r="JM60" s="20"/>
      <c r="JN60" s="20"/>
      <c r="JO60" s="20"/>
      <c r="JP60" s="20"/>
      <c r="JQ60" s="20"/>
      <c r="JR60" s="20"/>
      <c r="JS60" s="20"/>
      <c r="JT60" s="20"/>
      <c r="JU60" s="20"/>
      <c r="JV60" s="20"/>
      <c r="JW60" s="20"/>
      <c r="JX60" s="20"/>
      <c r="JY60" s="20"/>
      <c r="JZ60" s="20"/>
      <c r="KA60" s="20"/>
      <c r="KB60" s="20"/>
      <c r="KC60" s="20"/>
      <c r="KD60" s="20"/>
      <c r="KE60" s="20"/>
      <c r="KF60" s="20"/>
      <c r="KG60" s="20"/>
      <c r="KH60" s="20"/>
      <c r="KI60" s="20"/>
      <c r="KJ60" s="20"/>
      <c r="KK60" s="20"/>
      <c r="KL60" s="20"/>
      <c r="KM60" s="20"/>
      <c r="KN60" s="20"/>
      <c r="KO60" s="20"/>
      <c r="KP60" s="20"/>
      <c r="KQ60" s="20"/>
      <c r="KR60" s="20"/>
      <c r="KS60" s="20"/>
      <c r="KT60" s="20"/>
      <c r="KU60" s="20"/>
      <c r="KV60" s="20"/>
      <c r="KW60" s="20"/>
      <c r="KX60" s="20"/>
      <c r="KY60" s="20"/>
      <c r="KZ60" s="20"/>
      <c r="LA60" s="20"/>
      <c r="LB60" s="20"/>
      <c r="LC60" s="20"/>
      <c r="LD60" s="20"/>
      <c r="LE60" s="20"/>
      <c r="LF60" s="20"/>
      <c r="LG60" s="20"/>
      <c r="LH60" s="20"/>
      <c r="LI60" s="20"/>
      <c r="LJ60" s="20"/>
      <c r="LK60" s="20"/>
      <c r="LL60" s="20"/>
      <c r="LM60" s="20"/>
      <c r="LN60" s="20"/>
      <c r="LO60" s="20"/>
      <c r="LP60" s="20"/>
      <c r="LQ60" s="20"/>
      <c r="LR60" s="20"/>
      <c r="LS60" s="20"/>
      <c r="LT60" s="20"/>
      <c r="LU60" s="20"/>
      <c r="LV60" s="20"/>
      <c r="LW60" s="20"/>
      <c r="LX60" s="20"/>
      <c r="LY60" s="20"/>
      <c r="LZ60" s="20"/>
      <c r="MA60" s="20"/>
      <c r="MB60" s="20"/>
      <c r="MC60" s="20"/>
      <c r="MD60" s="20"/>
      <c r="ME60" s="20"/>
      <c r="MF60" s="20"/>
      <c r="MG60" s="20"/>
      <c r="MH60" s="20"/>
      <c r="MI60" s="20"/>
      <c r="MJ60" s="20"/>
      <c r="MK60" s="20"/>
      <c r="ML60" s="20"/>
      <c r="MM60" s="20"/>
      <c r="MN60" s="20"/>
      <c r="MO60" s="20"/>
      <c r="MP60" s="20"/>
      <c r="MQ60" s="20"/>
      <c r="MR60" s="20"/>
      <c r="MS60" s="20"/>
      <c r="MT60" s="20"/>
      <c r="MU60" s="20"/>
      <c r="MV60" s="20"/>
      <c r="MW60" s="20"/>
      <c r="MX60" s="20"/>
      <c r="MY60" s="20"/>
      <c r="MZ60" s="20"/>
      <c r="NA60" s="20"/>
      <c r="NB60" s="20"/>
      <c r="NC60" s="20"/>
      <c r="ND60" s="20"/>
      <c r="NE60" s="20"/>
      <c r="NF60" s="20"/>
      <c r="NG60" s="20"/>
      <c r="NH60" s="20"/>
      <c r="NI60" s="20"/>
      <c r="NJ60" s="20"/>
      <c r="NK60" s="20"/>
      <c r="NL60" s="20"/>
      <c r="NM60" s="20"/>
      <c r="NN60" s="20"/>
      <c r="NO60" s="20"/>
      <c r="NP60" s="20"/>
      <c r="NQ60" s="20"/>
      <c r="NR60" s="20"/>
      <c r="NS60" s="20"/>
      <c r="NT60" s="20"/>
      <c r="NU60" s="20"/>
      <c r="NV60" s="20"/>
      <c r="NW60" s="20"/>
      <c r="NX60" s="20"/>
      <c r="NY60" s="20"/>
      <c r="NZ60" s="20"/>
      <c r="OA60" s="20"/>
      <c r="OB60" s="20"/>
      <c r="OC60" s="20"/>
      <c r="OD60" s="20"/>
      <c r="OE60" s="20"/>
      <c r="OF60" s="20"/>
      <c r="OG60" s="20"/>
      <c r="OH60" s="20"/>
      <c r="OI60" s="20"/>
      <c r="OJ60" s="20"/>
      <c r="OK60" s="20"/>
      <c r="OL60" s="20"/>
      <c r="OM60" s="20"/>
      <c r="ON60" s="20"/>
      <c r="OO60" s="20"/>
      <c r="OP60" s="20"/>
      <c r="OQ60" s="20"/>
      <c r="OR60" s="20"/>
      <c r="OS60" s="20"/>
      <c r="OT60" s="20"/>
      <c r="OU60" s="20"/>
      <c r="OV60" s="20"/>
      <c r="OW60" s="20"/>
      <c r="OX60" s="20"/>
      <c r="OY60" s="20"/>
      <c r="OZ60" s="20"/>
      <c r="PA60" s="20"/>
      <c r="PB60" s="20"/>
      <c r="PC60" s="20"/>
      <c r="PD60" s="20"/>
      <c r="PE60" s="20"/>
      <c r="PF60" s="20"/>
      <c r="PG60" s="20"/>
      <c r="PH60" s="20"/>
      <c r="PI60" s="20"/>
      <c r="PJ60" s="20"/>
      <c r="PK60" s="20"/>
      <c r="PL60" s="20"/>
      <c r="PM60" s="20"/>
      <c r="PN60" s="20"/>
      <c r="PO60" s="20"/>
      <c r="PP60" s="20"/>
      <c r="PQ60" s="20"/>
      <c r="PR60" s="20"/>
      <c r="PS60" s="20"/>
      <c r="PT60" s="20"/>
      <c r="PU60" s="20"/>
      <c r="PV60" s="20"/>
      <c r="PW60" s="20"/>
      <c r="PX60" s="20"/>
      <c r="PY60" s="20"/>
      <c r="PZ60" s="20"/>
      <c r="QA60" s="20"/>
      <c r="QB60" s="20"/>
      <c r="QC60" s="20"/>
      <c r="QD60" s="20"/>
      <c r="QE60" s="20"/>
      <c r="QF60" s="20"/>
      <c r="QG60" s="20"/>
      <c r="QH60" s="20"/>
      <c r="QI60" s="20"/>
      <c r="QJ60" s="20"/>
      <c r="QK60" s="20"/>
      <c r="QL60" s="20"/>
      <c r="QM60" s="20"/>
      <c r="QN60" s="20"/>
      <c r="QO60" s="20"/>
      <c r="QP60" s="20"/>
      <c r="QQ60" s="20"/>
      <c r="QR60" s="20"/>
      <c r="QS60" s="20"/>
      <c r="QT60" s="20"/>
      <c r="QU60" s="20"/>
      <c r="QV60" s="20"/>
      <c r="QW60" s="20"/>
      <c r="QX60" s="20"/>
      <c r="QY60" s="20"/>
      <c r="QZ60" s="20"/>
      <c r="RA60" s="20"/>
      <c r="RB60" s="20"/>
      <c r="RC60" s="20"/>
      <c r="RD60" s="20"/>
      <c r="RE60" s="20"/>
      <c r="RF60" s="20"/>
      <c r="RG60" s="20"/>
      <c r="RH60" s="20"/>
      <c r="RI60" s="20"/>
      <c r="RJ60" s="20"/>
      <c r="RK60" s="20"/>
      <c r="RL60" s="20"/>
      <c r="RM60" s="20"/>
      <c r="RN60" s="20"/>
      <c r="RO60" s="20"/>
      <c r="RP60" s="20"/>
      <c r="RQ60" s="20"/>
      <c r="RR60" s="20"/>
      <c r="RS60" s="20"/>
      <c r="RT60" s="20"/>
      <c r="RU60" s="20"/>
      <c r="RV60" s="20"/>
      <c r="RW60" s="20"/>
      <c r="RX60" s="20"/>
      <c r="RY60" s="20"/>
      <c r="RZ60" s="20"/>
      <c r="SA60" s="20"/>
      <c r="SB60" s="20"/>
      <c r="SC60" s="20"/>
      <c r="SD60" s="20"/>
      <c r="SE60" s="20"/>
      <c r="SF60" s="20"/>
      <c r="SG60" s="20"/>
      <c r="SH60" s="20"/>
      <c r="SI60" s="20"/>
      <c r="SJ60" s="20"/>
      <c r="SK60" s="20"/>
      <c r="SL60" s="20"/>
      <c r="SM60" s="20"/>
      <c r="SN60" s="20"/>
      <c r="SO60" s="20"/>
      <c r="SP60" s="20"/>
      <c r="SQ60" s="20"/>
      <c r="SR60" s="20"/>
      <c r="SS60" s="20"/>
      <c r="ST60" s="20"/>
      <c r="SU60" s="20"/>
      <c r="SV60" s="20"/>
      <c r="SW60" s="20"/>
      <c r="SX60" s="20"/>
      <c r="SY60" s="20"/>
      <c r="SZ60" s="20"/>
      <c r="TA60" s="20"/>
      <c r="TB60" s="20"/>
      <c r="TC60" s="20"/>
      <c r="TD60" s="20"/>
      <c r="TE60" s="20"/>
      <c r="TF60" s="20"/>
      <c r="TG60" s="20"/>
      <c r="TH60" s="20"/>
      <c r="TI60" s="20"/>
      <c r="TJ60" s="20"/>
      <c r="TK60" s="20"/>
      <c r="TL60" s="20"/>
      <c r="TM60" s="20"/>
      <c r="TN60" s="20"/>
      <c r="TO60" s="20"/>
      <c r="TP60" s="20"/>
      <c r="TQ60" s="20"/>
      <c r="TR60" s="20"/>
      <c r="TS60" s="20"/>
      <c r="TT60" s="20"/>
      <c r="TU60" s="20"/>
      <c r="TV60" s="20"/>
      <c r="TW60" s="20"/>
      <c r="TX60" s="20"/>
      <c r="TY60" s="20"/>
      <c r="TZ60" s="20"/>
      <c r="UA60" s="20"/>
      <c r="UB60" s="20"/>
      <c r="UC60" s="20"/>
      <c r="UD60" s="20"/>
      <c r="UE60" s="20"/>
      <c r="UF60" s="20"/>
      <c r="UG60" s="20"/>
      <c r="UH60" s="20"/>
      <c r="UI60" s="20"/>
      <c r="UJ60" s="20"/>
      <c r="UK60" s="20"/>
      <c r="UL60" s="20"/>
      <c r="UM60" s="20"/>
      <c r="UN60" s="20"/>
      <c r="UO60" s="20"/>
      <c r="UP60" s="20"/>
      <c r="UQ60" s="20"/>
      <c r="UR60" s="20"/>
      <c r="US60" s="20"/>
      <c r="UT60" s="20"/>
      <c r="UU60" s="20"/>
      <c r="UV60" s="20"/>
      <c r="UW60" s="20"/>
      <c r="UX60" s="20"/>
      <c r="UY60" s="20"/>
      <c r="UZ60" s="20"/>
      <c r="VA60" s="20"/>
      <c r="VB60" s="20"/>
      <c r="VC60" s="20"/>
      <c r="VD60" s="20"/>
      <c r="VE60" s="20"/>
      <c r="VF60" s="20"/>
      <c r="VG60" s="20"/>
      <c r="VH60" s="20"/>
      <c r="VI60" s="20"/>
      <c r="VJ60" s="20"/>
      <c r="VK60" s="20"/>
      <c r="VL60" s="20"/>
      <c r="VM60" s="20"/>
      <c r="VN60" s="20"/>
      <c r="VO60" s="20"/>
      <c r="VP60" s="20"/>
      <c r="VQ60" s="20"/>
      <c r="VR60" s="20"/>
      <c r="VS60" s="20"/>
      <c r="VT60" s="20"/>
      <c r="VU60" s="20"/>
      <c r="VV60" s="20"/>
      <c r="VW60" s="20"/>
      <c r="VX60" s="20"/>
      <c r="VY60" s="20"/>
      <c r="VZ60" s="20"/>
      <c r="WA60" s="20"/>
      <c r="WB60" s="20"/>
      <c r="WC60" s="20"/>
      <c r="WD60" s="20"/>
      <c r="WE60" s="20"/>
      <c r="WF60" s="20"/>
      <c r="WG60" s="20"/>
      <c r="WH60" s="20"/>
      <c r="WI60" s="20"/>
      <c r="WJ60" s="20"/>
      <c r="WK60" s="20"/>
      <c r="WL60" s="20"/>
      <c r="WM60" s="20"/>
      <c r="WN60" s="20"/>
      <c r="WO60" s="20"/>
      <c r="WP60" s="20"/>
      <c r="WQ60" s="20"/>
      <c r="WR60" s="20"/>
      <c r="WS60" s="20"/>
      <c r="WT60" s="20"/>
      <c r="WU60" s="20"/>
      <c r="WV60" s="20"/>
      <c r="WW60" s="20"/>
      <c r="WX60" s="20"/>
      <c r="WY60" s="20"/>
      <c r="WZ60" s="20"/>
      <c r="XA60" s="20"/>
      <c r="XB60" s="20"/>
      <c r="XC60" s="20"/>
      <c r="XD60" s="20"/>
      <c r="XE60" s="20"/>
      <c r="XF60" s="20"/>
      <c r="XG60" s="20"/>
      <c r="XH60" s="20"/>
      <c r="XI60" s="20"/>
      <c r="XJ60" s="20"/>
      <c r="XK60" s="20"/>
      <c r="XL60" s="20"/>
      <c r="XM60" s="20"/>
      <c r="XN60" s="20"/>
      <c r="XO60" s="20"/>
      <c r="XP60" s="20"/>
      <c r="XQ60" s="20"/>
      <c r="XR60" s="20"/>
      <c r="XS60" s="20"/>
      <c r="XT60" s="20"/>
      <c r="XU60" s="20"/>
      <c r="XV60" s="20"/>
      <c r="XW60" s="20"/>
      <c r="XX60" s="20"/>
    </row>
  </sheetData>
  <conditionalFormatting sqref="D48:XX48">
    <cfRule type="expression" dxfId="54" priority="30">
      <formula>D48=FALSE</formula>
    </cfRule>
    <cfRule type="expression" dxfId="53" priority="31">
      <formula>D48=TRUE</formula>
    </cfRule>
  </conditionalFormatting>
  <conditionalFormatting sqref="BI48">
    <cfRule type="expression" dxfId="52" priority="28">
      <formula>BI48=FALSE</formula>
    </cfRule>
    <cfRule type="expression" dxfId="51" priority="29">
      <formula>BI48=TRUE</formula>
    </cfRule>
  </conditionalFormatting>
  <conditionalFormatting sqref="XV48">
    <cfRule type="expression" dxfId="50" priority="26">
      <formula>XV48=FALSE</formula>
    </cfRule>
    <cfRule type="expression" dxfId="49" priority="27">
      <formula>XV48=TRUE</formula>
    </cfRule>
  </conditionalFormatting>
  <conditionalFormatting sqref="XW48">
    <cfRule type="expression" dxfId="48" priority="24">
      <formula>XW48=FALSE</formula>
    </cfRule>
    <cfRule type="expression" dxfId="47" priority="25">
      <formula>XW48=TRUE</formula>
    </cfRule>
  </conditionalFormatting>
  <conditionalFormatting sqref="XX48">
    <cfRule type="expression" dxfId="46" priority="22">
      <formula>XX48=FALSE</formula>
    </cfRule>
    <cfRule type="expression" dxfId="45" priority="23">
      <formula>XX48=TRUE</formula>
    </cfRule>
  </conditionalFormatting>
  <conditionalFormatting sqref="DC48:DN48">
    <cfRule type="expression" dxfId="44" priority="20">
      <formula>DC48=FALSE</formula>
    </cfRule>
    <cfRule type="expression" dxfId="43" priority="21">
      <formula>DC48=TRUE</formula>
    </cfRule>
  </conditionalFormatting>
  <conditionalFormatting sqref="D50:XX60">
    <cfRule type="cellIs" dxfId="42" priority="11" operator="lessThan">
      <formula>0</formula>
    </cfRule>
    <cfRule type="cellIs" dxfId="41" priority="12" operator="greaterThan">
      <formula>0</formula>
    </cfRule>
    <cfRule type="containsText" dxfId="40" priority="13" operator="containsText" text="FALSE">
      <formula>NOT(ISERROR(SEARCH("FALSE",D50)))</formula>
    </cfRule>
  </conditionalFormatting>
  <conditionalFormatting sqref="DN48">
    <cfRule type="expression" dxfId="39" priority="9">
      <formula>DN48=FALSE</formula>
    </cfRule>
    <cfRule type="expression" dxfId="38" priority="10">
      <formula>DN48=TRUE</formula>
    </cfRule>
  </conditionalFormatting>
  <conditionalFormatting sqref="DO48">
    <cfRule type="expression" dxfId="37" priority="7">
      <formula>DO48=FALSE</formula>
    </cfRule>
    <cfRule type="expression" dxfId="36" priority="8">
      <formula>DO48=TRUE</formula>
    </cfRule>
  </conditionalFormatting>
  <conditionalFormatting sqref="DO48">
    <cfRule type="expression" dxfId="35" priority="5">
      <formula>DO48=FALSE</formula>
    </cfRule>
    <cfRule type="expression" dxfId="34" priority="6">
      <formula>DO48=TRUE</formula>
    </cfRule>
  </conditionalFormatting>
  <conditionalFormatting sqref="DP48:XX48">
    <cfRule type="expression" dxfId="33" priority="3">
      <formula>DP48=FALSE</formula>
    </cfRule>
    <cfRule type="expression" dxfId="32" priority="4">
      <formula>DP48=TRUE</formula>
    </cfRule>
  </conditionalFormatting>
  <conditionalFormatting sqref="DP48:XX48">
    <cfRule type="expression" dxfId="31" priority="1">
      <formula>DP48=FALSE</formula>
    </cfRule>
    <cfRule type="expression" dxfId="30" priority="2">
      <formula>DP48=TRUE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40F0-FBE3-49ED-92B3-2AB4F5F006BC}">
  <sheetPr>
    <tabColor theme="4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89E59-0073-49E0-961C-4DAC37C96ADF}">
  <sheetPr>
    <tabColor theme="4" tint="0.79998168889431442"/>
  </sheetPr>
  <dimension ref="A1:XZ129"/>
  <sheetViews>
    <sheetView zoomScale="70" zoomScaleNormal="70" workbookViewId="0">
      <pane xSplit="3" ySplit="2" topLeftCell="BU3" activePane="bottomRight" state="frozen"/>
      <selection pane="topRight" activeCell="D1" sqref="D1"/>
      <selection pane="bottomLeft" activeCell="A3" sqref="A3"/>
      <selection pane="bottomRight" activeCell="CB2" sqref="CB2"/>
    </sheetView>
  </sheetViews>
  <sheetFormatPr defaultRowHeight="14.25"/>
  <cols>
    <col min="1" max="79" width="13.59765625" customWidth="1"/>
    <col min="80" max="82" width="13.59765625" style="43" customWidth="1"/>
    <col min="83" max="101" width="13.59765625" customWidth="1"/>
    <col min="102" max="102" width="13.59765625" style="43" customWidth="1"/>
    <col min="103" max="107" width="13.59765625" customWidth="1"/>
    <col min="108" max="118" width="13.59765625" style="43" customWidth="1"/>
    <col min="119" max="637" width="13.59765625" customWidth="1"/>
    <col min="638" max="639" width="13.59765625" style="43" customWidth="1"/>
    <col min="640" max="648" width="13.59765625" customWidth="1"/>
  </cols>
  <sheetData>
    <row r="1" spans="1:650" s="2" customFormat="1">
      <c r="A1" s="18" t="s">
        <v>22</v>
      </c>
      <c r="B1" s="18" t="s">
        <v>23</v>
      </c>
      <c r="C1" s="18" t="s">
        <v>25</v>
      </c>
      <c r="D1" s="13" t="s">
        <v>0</v>
      </c>
      <c r="E1" s="13" t="s">
        <v>33</v>
      </c>
      <c r="F1" s="13" t="s">
        <v>35</v>
      </c>
      <c r="G1" s="13" t="s">
        <v>37</v>
      </c>
      <c r="H1" s="13" t="s">
        <v>39</v>
      </c>
      <c r="I1" s="13" t="s">
        <v>41</v>
      </c>
      <c r="J1" s="13" t="s">
        <v>43</v>
      </c>
      <c r="K1" s="13" t="s">
        <v>45</v>
      </c>
      <c r="L1" s="13" t="s">
        <v>47</v>
      </c>
      <c r="M1" s="13" t="s">
        <v>49</v>
      </c>
      <c r="N1" s="13" t="s">
        <v>51</v>
      </c>
      <c r="O1" s="13" t="s">
        <v>53</v>
      </c>
      <c r="P1" s="13" t="s">
        <v>55</v>
      </c>
      <c r="Q1" s="13" t="s">
        <v>57</v>
      </c>
      <c r="R1" s="13" t="s">
        <v>59</v>
      </c>
      <c r="S1" s="13" t="s">
        <v>61</v>
      </c>
      <c r="T1" s="13" t="s">
        <v>63</v>
      </c>
      <c r="U1" s="13" t="s">
        <v>65</v>
      </c>
      <c r="V1" s="13" t="s">
        <v>67</v>
      </c>
      <c r="W1" s="13" t="s">
        <v>69</v>
      </c>
      <c r="X1" s="13" t="s">
        <v>71</v>
      </c>
      <c r="Y1" s="13" t="s">
        <v>73</v>
      </c>
      <c r="Z1" s="13" t="s">
        <v>75</v>
      </c>
      <c r="AA1" s="13" t="s">
        <v>77</v>
      </c>
      <c r="AB1" s="13" t="s">
        <v>79</v>
      </c>
      <c r="AC1" s="13" t="s">
        <v>81</v>
      </c>
      <c r="AD1" s="13" t="s">
        <v>83</v>
      </c>
      <c r="AE1" s="13" t="s">
        <v>85</v>
      </c>
      <c r="AF1" s="13" t="s">
        <v>87</v>
      </c>
      <c r="AG1" s="13" t="s">
        <v>89</v>
      </c>
      <c r="AH1" s="13" t="s">
        <v>91</v>
      </c>
      <c r="AI1" s="13" t="s">
        <v>93</v>
      </c>
      <c r="AJ1" s="13" t="s">
        <v>95</v>
      </c>
      <c r="AK1" s="13" t="s">
        <v>97</v>
      </c>
      <c r="AL1" s="13" t="s">
        <v>99</v>
      </c>
      <c r="AM1" s="13" t="s">
        <v>101</v>
      </c>
      <c r="AN1" s="13" t="s">
        <v>103</v>
      </c>
      <c r="AO1" s="13" t="s">
        <v>105</v>
      </c>
      <c r="AP1" s="13" t="s">
        <v>107</v>
      </c>
      <c r="AQ1" s="13" t="s">
        <v>109</v>
      </c>
      <c r="AR1" s="13" t="s">
        <v>111</v>
      </c>
      <c r="AS1" s="13" t="s">
        <v>113</v>
      </c>
      <c r="AT1" s="13" t="s">
        <v>115</v>
      </c>
      <c r="AU1" s="13" t="s">
        <v>117</v>
      </c>
      <c r="AV1" s="13" t="s">
        <v>119</v>
      </c>
      <c r="AW1" s="13" t="s">
        <v>121</v>
      </c>
      <c r="AX1" s="13" t="s">
        <v>123</v>
      </c>
      <c r="AY1" s="13" t="s">
        <v>125</v>
      </c>
      <c r="AZ1" s="13" t="s">
        <v>127</v>
      </c>
      <c r="BA1" s="13" t="s">
        <v>129</v>
      </c>
      <c r="BB1" s="13" t="s">
        <v>131</v>
      </c>
      <c r="BC1" s="13" t="s">
        <v>133</v>
      </c>
      <c r="BD1" s="13" t="s">
        <v>135</v>
      </c>
      <c r="BE1" s="13" t="s">
        <v>137</v>
      </c>
      <c r="BF1" s="13" t="s">
        <v>139</v>
      </c>
      <c r="BG1" s="13" t="s">
        <v>141</v>
      </c>
      <c r="BH1" s="13" t="s">
        <v>143</v>
      </c>
      <c r="BI1" s="13" t="s">
        <v>1821</v>
      </c>
      <c r="BJ1" s="13" t="s">
        <v>145</v>
      </c>
      <c r="BK1" s="13" t="s">
        <v>146</v>
      </c>
      <c r="BL1" s="13" t="s">
        <v>147</v>
      </c>
      <c r="BM1" s="13" t="s">
        <v>148</v>
      </c>
      <c r="BN1" s="13" t="s">
        <v>149</v>
      </c>
      <c r="BO1" s="13" t="s">
        <v>150</v>
      </c>
      <c r="BP1" s="13" t="s">
        <v>152</v>
      </c>
      <c r="BQ1" s="13" t="s">
        <v>154</v>
      </c>
      <c r="BR1" s="13" t="s">
        <v>886</v>
      </c>
      <c r="BS1" s="13" t="s">
        <v>888</v>
      </c>
      <c r="BT1" s="13" t="s">
        <v>890</v>
      </c>
      <c r="BU1" s="13" t="s">
        <v>892</v>
      </c>
      <c r="BV1" s="13" t="s">
        <v>894</v>
      </c>
      <c r="BW1" s="13" t="s">
        <v>896</v>
      </c>
      <c r="BX1" s="13" t="s">
        <v>898</v>
      </c>
      <c r="BY1" s="13" t="s">
        <v>900</v>
      </c>
      <c r="BZ1" s="13" t="s">
        <v>1566</v>
      </c>
      <c r="CA1" s="13" t="s">
        <v>1567</v>
      </c>
      <c r="CB1" s="13" t="s">
        <v>2045</v>
      </c>
      <c r="CC1" s="13" t="s">
        <v>2046</v>
      </c>
      <c r="CD1" s="13" t="s">
        <v>2047</v>
      </c>
      <c r="CE1" s="13" t="s">
        <v>1570</v>
      </c>
      <c r="CF1" s="13" t="s">
        <v>1572</v>
      </c>
      <c r="CG1" s="13" t="s">
        <v>1574</v>
      </c>
      <c r="CH1" s="13" t="s">
        <v>1576</v>
      </c>
      <c r="CI1" s="13" t="s">
        <v>1578</v>
      </c>
      <c r="CJ1" s="13" t="s">
        <v>1580</v>
      </c>
      <c r="CK1" s="13" t="s">
        <v>1582</v>
      </c>
      <c r="CL1" s="13" t="s">
        <v>1584</v>
      </c>
      <c r="CM1" s="13" t="s">
        <v>1586</v>
      </c>
      <c r="CN1" s="13" t="s">
        <v>1588</v>
      </c>
      <c r="CO1" s="13" t="s">
        <v>1768</v>
      </c>
      <c r="CP1" s="40" t="s">
        <v>2048</v>
      </c>
      <c r="CQ1" s="40" t="s">
        <v>2038</v>
      </c>
      <c r="CR1" s="40" t="s">
        <v>2039</v>
      </c>
      <c r="CS1" s="40" t="s">
        <v>2040</v>
      </c>
      <c r="CT1" s="40" t="s">
        <v>2041</v>
      </c>
      <c r="CU1" s="40" t="s">
        <v>2042</v>
      </c>
      <c r="CV1" s="40" t="s">
        <v>2043</v>
      </c>
      <c r="CW1" s="40" t="s">
        <v>2044</v>
      </c>
      <c r="CX1" s="40" t="s">
        <v>2049</v>
      </c>
      <c r="CY1" s="13" t="s">
        <v>1785</v>
      </c>
      <c r="CZ1" s="13" t="s">
        <v>1787</v>
      </c>
      <c r="DA1" s="13" t="s">
        <v>1789</v>
      </c>
      <c r="DB1" s="13" t="s">
        <v>1791</v>
      </c>
      <c r="DC1" s="13" t="s">
        <v>1833</v>
      </c>
      <c r="DD1" s="13" t="s">
        <v>2050</v>
      </c>
      <c r="DE1" s="13" t="s">
        <v>2051</v>
      </c>
      <c r="DF1" s="13" t="s">
        <v>2052</v>
      </c>
      <c r="DG1" s="13" t="s">
        <v>2053</v>
      </c>
      <c r="DH1" s="13" t="s">
        <v>2054</v>
      </c>
      <c r="DI1" s="13" t="s">
        <v>2055</v>
      </c>
      <c r="DJ1" s="13" t="s">
        <v>2056</v>
      </c>
      <c r="DK1" s="13" t="s">
        <v>2057</v>
      </c>
      <c r="DL1" s="13" t="s">
        <v>2058</v>
      </c>
      <c r="DM1" s="13" t="s">
        <v>2059</v>
      </c>
      <c r="DN1" s="13" t="s">
        <v>1769</v>
      </c>
      <c r="DO1" s="13" t="s">
        <v>156</v>
      </c>
      <c r="DP1" s="13" t="s">
        <v>157</v>
      </c>
      <c r="DQ1" s="13" t="s">
        <v>158</v>
      </c>
      <c r="DR1" s="13" t="s">
        <v>159</v>
      </c>
      <c r="DS1" s="13" t="s">
        <v>160</v>
      </c>
      <c r="DT1" s="13" t="s">
        <v>161</v>
      </c>
      <c r="DU1" s="13" t="s">
        <v>162</v>
      </c>
      <c r="DV1" s="13" t="s">
        <v>163</v>
      </c>
      <c r="DW1" s="13" t="s">
        <v>164</v>
      </c>
      <c r="DX1" s="13" t="s">
        <v>165</v>
      </c>
      <c r="DY1" s="13" t="s">
        <v>166</v>
      </c>
      <c r="DZ1" s="13" t="s">
        <v>167</v>
      </c>
      <c r="EA1" s="13" t="s">
        <v>168</v>
      </c>
      <c r="EB1" s="13" t="s">
        <v>169</v>
      </c>
      <c r="EC1" s="13" t="s">
        <v>171</v>
      </c>
      <c r="ED1" s="13" t="s">
        <v>172</v>
      </c>
      <c r="EE1" s="13" t="s">
        <v>173</v>
      </c>
      <c r="EF1" s="13" t="s">
        <v>174</v>
      </c>
      <c r="EG1" s="13" t="s">
        <v>175</v>
      </c>
      <c r="EH1" s="13" t="s">
        <v>176</v>
      </c>
      <c r="EI1" s="13" t="s">
        <v>177</v>
      </c>
      <c r="EJ1" s="13" t="s">
        <v>178</v>
      </c>
      <c r="EK1" s="13" t="s">
        <v>179</v>
      </c>
      <c r="EL1" s="13" t="s">
        <v>180</v>
      </c>
      <c r="EM1" s="13" t="s">
        <v>181</v>
      </c>
      <c r="EN1" s="13" t="s">
        <v>182</v>
      </c>
      <c r="EO1" s="13" t="s">
        <v>183</v>
      </c>
      <c r="EP1" s="13" t="s">
        <v>184</v>
      </c>
      <c r="EQ1" s="13" t="s">
        <v>185</v>
      </c>
      <c r="ER1" s="13" t="s">
        <v>186</v>
      </c>
      <c r="ES1" s="13" t="s">
        <v>187</v>
      </c>
      <c r="ET1" s="13" t="s">
        <v>189</v>
      </c>
      <c r="EU1" s="13" t="s">
        <v>190</v>
      </c>
      <c r="EV1" s="13" t="s">
        <v>191</v>
      </c>
      <c r="EW1" s="13" t="s">
        <v>192</v>
      </c>
      <c r="EX1" s="13" t="s">
        <v>193</v>
      </c>
      <c r="EY1" s="13" t="s">
        <v>194</v>
      </c>
      <c r="EZ1" s="13" t="s">
        <v>195</v>
      </c>
      <c r="FA1" s="13" t="s">
        <v>196</v>
      </c>
      <c r="FB1" s="13" t="s">
        <v>197</v>
      </c>
      <c r="FC1" s="13" t="s">
        <v>199</v>
      </c>
      <c r="FD1" s="13" t="s">
        <v>201</v>
      </c>
      <c r="FE1" s="13" t="s">
        <v>202</v>
      </c>
      <c r="FF1" s="13" t="s">
        <v>204</v>
      </c>
      <c r="FG1" s="13" t="s">
        <v>206</v>
      </c>
      <c r="FH1" s="13" t="s">
        <v>208</v>
      </c>
      <c r="FI1" s="13" t="s">
        <v>210</v>
      </c>
      <c r="FJ1" s="13" t="s">
        <v>212</v>
      </c>
      <c r="FK1" s="13" t="s">
        <v>214</v>
      </c>
      <c r="FL1" s="13" t="s">
        <v>216</v>
      </c>
      <c r="FM1" s="13" t="s">
        <v>218</v>
      </c>
      <c r="FN1" s="13" t="s">
        <v>220</v>
      </c>
      <c r="FO1" s="13" t="s">
        <v>222</v>
      </c>
      <c r="FP1" s="13" t="s">
        <v>224</v>
      </c>
      <c r="FQ1" s="13" t="s">
        <v>226</v>
      </c>
      <c r="FR1" s="13" t="s">
        <v>227</v>
      </c>
      <c r="FS1" s="13" t="s">
        <v>229</v>
      </c>
      <c r="FT1" s="13" t="s">
        <v>231</v>
      </c>
      <c r="FU1" s="13" t="s">
        <v>232</v>
      </c>
      <c r="FV1" s="13" t="s">
        <v>233</v>
      </c>
      <c r="FW1" s="13" t="s">
        <v>234</v>
      </c>
      <c r="FX1" s="13" t="s">
        <v>235</v>
      </c>
      <c r="FY1" s="13" t="s">
        <v>236</v>
      </c>
      <c r="FZ1" s="13" t="s">
        <v>237</v>
      </c>
      <c r="GA1" s="13" t="s">
        <v>238</v>
      </c>
      <c r="GB1" s="13" t="s">
        <v>240</v>
      </c>
      <c r="GC1" s="13" t="s">
        <v>242</v>
      </c>
      <c r="GD1" s="13" t="s">
        <v>243</v>
      </c>
      <c r="GE1" s="13" t="s">
        <v>245</v>
      </c>
      <c r="GF1" s="13" t="s">
        <v>247</v>
      </c>
      <c r="GG1" s="13" t="s">
        <v>249</v>
      </c>
      <c r="GH1" s="13" t="s">
        <v>251</v>
      </c>
      <c r="GI1" s="13" t="s">
        <v>253</v>
      </c>
      <c r="GJ1" s="13" t="s">
        <v>255</v>
      </c>
      <c r="GK1" s="13" t="s">
        <v>257</v>
      </c>
      <c r="GL1" s="13" t="s">
        <v>259</v>
      </c>
      <c r="GM1" s="13" t="s">
        <v>261</v>
      </c>
      <c r="GN1" s="13" t="s">
        <v>263</v>
      </c>
      <c r="GO1" s="13" t="s">
        <v>265</v>
      </c>
      <c r="GP1" s="13" t="s">
        <v>267</v>
      </c>
      <c r="GQ1" s="13" t="s">
        <v>268</v>
      </c>
      <c r="GR1" s="13" t="s">
        <v>270</v>
      </c>
      <c r="GS1" s="13" t="s">
        <v>272</v>
      </c>
      <c r="GT1" s="13" t="s">
        <v>273</v>
      </c>
      <c r="GU1" s="13" t="s">
        <v>274</v>
      </c>
      <c r="GV1" s="13" t="s">
        <v>275</v>
      </c>
      <c r="GW1" s="13" t="s">
        <v>276</v>
      </c>
      <c r="GX1" s="13" t="s">
        <v>277</v>
      </c>
      <c r="GY1" s="13" t="s">
        <v>278</v>
      </c>
      <c r="GZ1" s="13" t="s">
        <v>279</v>
      </c>
      <c r="HA1" s="13" t="s">
        <v>281</v>
      </c>
      <c r="HB1" s="13" t="s">
        <v>283</v>
      </c>
      <c r="HC1" s="13" t="s">
        <v>284</v>
      </c>
      <c r="HD1" s="13" t="s">
        <v>286</v>
      </c>
      <c r="HE1" s="13" t="s">
        <v>288</v>
      </c>
      <c r="HF1" s="13" t="s">
        <v>290</v>
      </c>
      <c r="HG1" s="13" t="s">
        <v>292</v>
      </c>
      <c r="HH1" s="13" t="s">
        <v>294</v>
      </c>
      <c r="HI1" s="13" t="s">
        <v>296</v>
      </c>
      <c r="HJ1" s="13" t="s">
        <v>298</v>
      </c>
      <c r="HK1" s="13" t="s">
        <v>300</v>
      </c>
      <c r="HL1" s="13" t="s">
        <v>302</v>
      </c>
      <c r="HM1" s="13" t="s">
        <v>304</v>
      </c>
      <c r="HN1" s="13" t="s">
        <v>306</v>
      </c>
      <c r="HO1" s="13" t="s">
        <v>308</v>
      </c>
      <c r="HP1" s="13" t="s">
        <v>309</v>
      </c>
      <c r="HQ1" s="13" t="s">
        <v>311</v>
      </c>
      <c r="HR1" s="13" t="s">
        <v>313</v>
      </c>
      <c r="HS1" s="13" t="s">
        <v>314</v>
      </c>
      <c r="HT1" s="13" t="s">
        <v>315</v>
      </c>
      <c r="HU1" s="13" t="s">
        <v>316</v>
      </c>
      <c r="HV1" s="13" t="s">
        <v>317</v>
      </c>
      <c r="HW1" s="13" t="s">
        <v>318</v>
      </c>
      <c r="HX1" s="13" t="s">
        <v>319</v>
      </c>
      <c r="HY1" s="13" t="s">
        <v>320</v>
      </c>
      <c r="HZ1" s="13" t="s">
        <v>322</v>
      </c>
      <c r="IA1" s="13" t="s">
        <v>324</v>
      </c>
      <c r="IB1" s="13" t="s">
        <v>325</v>
      </c>
      <c r="IC1" s="13" t="s">
        <v>327</v>
      </c>
      <c r="ID1" s="13" t="s">
        <v>329</v>
      </c>
      <c r="IE1" s="13" t="s">
        <v>331</v>
      </c>
      <c r="IF1" s="13" t="s">
        <v>333</v>
      </c>
      <c r="IG1" s="13" t="s">
        <v>335</v>
      </c>
      <c r="IH1" s="13" t="s">
        <v>337</v>
      </c>
      <c r="II1" s="13" t="s">
        <v>339</v>
      </c>
      <c r="IJ1" s="13" t="s">
        <v>341</v>
      </c>
      <c r="IK1" s="13" t="s">
        <v>343</v>
      </c>
      <c r="IL1" s="13" t="s">
        <v>345</v>
      </c>
      <c r="IM1" s="13" t="s">
        <v>347</v>
      </c>
      <c r="IN1" s="13" t="s">
        <v>349</v>
      </c>
      <c r="IO1" s="13" t="s">
        <v>351</v>
      </c>
      <c r="IP1" s="13" t="s">
        <v>353</v>
      </c>
      <c r="IQ1" s="13" t="s">
        <v>355</v>
      </c>
      <c r="IR1" s="13" t="s">
        <v>356</v>
      </c>
      <c r="IS1" s="13" t="s">
        <v>357</v>
      </c>
      <c r="IT1" s="13" t="s">
        <v>358</v>
      </c>
      <c r="IU1" s="13" t="s">
        <v>359</v>
      </c>
      <c r="IV1" s="13" t="s">
        <v>360</v>
      </c>
      <c r="IW1" s="13" t="s">
        <v>361</v>
      </c>
      <c r="IX1" s="13" t="s">
        <v>362</v>
      </c>
      <c r="IY1" s="13" t="s">
        <v>364</v>
      </c>
      <c r="IZ1" s="13" t="s">
        <v>366</v>
      </c>
      <c r="JA1" s="13" t="s">
        <v>367</v>
      </c>
      <c r="JB1" s="13" t="s">
        <v>369</v>
      </c>
      <c r="JC1" s="13" t="s">
        <v>371</v>
      </c>
      <c r="JD1" s="13" t="s">
        <v>373</v>
      </c>
      <c r="JE1" s="13" t="s">
        <v>375</v>
      </c>
      <c r="JF1" s="13" t="s">
        <v>377</v>
      </c>
      <c r="JG1" s="13" t="s">
        <v>379</v>
      </c>
      <c r="JH1" s="13" t="s">
        <v>381</v>
      </c>
      <c r="JI1" s="13" t="s">
        <v>383</v>
      </c>
      <c r="JJ1" s="13" t="s">
        <v>385</v>
      </c>
      <c r="JK1" s="13" t="s">
        <v>387</v>
      </c>
      <c r="JL1" s="13" t="s">
        <v>389</v>
      </c>
      <c r="JM1" s="13" t="s">
        <v>391</v>
      </c>
      <c r="JN1" s="13" t="s">
        <v>392</v>
      </c>
      <c r="JO1" s="13" t="s">
        <v>394</v>
      </c>
      <c r="JP1" s="13" t="s">
        <v>396</v>
      </c>
      <c r="JQ1" s="13" t="s">
        <v>398</v>
      </c>
      <c r="JR1" s="13" t="s">
        <v>400</v>
      </c>
      <c r="JS1" s="13" t="s">
        <v>402</v>
      </c>
      <c r="JT1" s="13" t="s">
        <v>404</v>
      </c>
      <c r="JU1" s="13" t="s">
        <v>406</v>
      </c>
      <c r="JV1" s="13" t="s">
        <v>408</v>
      </c>
      <c r="JW1" s="13" t="s">
        <v>410</v>
      </c>
      <c r="JX1" s="13" t="s">
        <v>412</v>
      </c>
      <c r="JY1" s="13" t="s">
        <v>414</v>
      </c>
      <c r="JZ1" s="13" t="s">
        <v>415</v>
      </c>
      <c r="KA1" s="13" t="s">
        <v>417</v>
      </c>
      <c r="KB1" s="13" t="s">
        <v>419</v>
      </c>
      <c r="KC1" s="13" t="s">
        <v>421</v>
      </c>
      <c r="KD1" s="13" t="s">
        <v>423</v>
      </c>
      <c r="KE1" s="13" t="s">
        <v>425</v>
      </c>
      <c r="KF1" s="13" t="s">
        <v>427</v>
      </c>
      <c r="KG1" s="13" t="s">
        <v>429</v>
      </c>
      <c r="KH1" s="13" t="s">
        <v>431</v>
      </c>
      <c r="KI1" s="13" t="s">
        <v>433</v>
      </c>
      <c r="KJ1" s="13" t="s">
        <v>435</v>
      </c>
      <c r="KK1" s="13" t="s">
        <v>437</v>
      </c>
      <c r="KL1" s="13" t="s">
        <v>439</v>
      </c>
      <c r="KM1" s="13" t="s">
        <v>440</v>
      </c>
      <c r="KN1" s="13" t="s">
        <v>442</v>
      </c>
      <c r="KO1" s="13" t="s">
        <v>444</v>
      </c>
      <c r="KP1" s="13" t="s">
        <v>446</v>
      </c>
      <c r="KQ1" s="13" t="s">
        <v>448</v>
      </c>
      <c r="KR1" s="13" t="s">
        <v>450</v>
      </c>
      <c r="KS1" s="13" t="s">
        <v>452</v>
      </c>
      <c r="KT1" s="13" t="s">
        <v>454</v>
      </c>
      <c r="KU1" s="13" t="s">
        <v>456</v>
      </c>
      <c r="KV1" s="13" t="s">
        <v>458</v>
      </c>
      <c r="KW1" s="13" t="s">
        <v>460</v>
      </c>
      <c r="KX1" s="13" t="s">
        <v>462</v>
      </c>
      <c r="KY1" s="13" t="s">
        <v>464</v>
      </c>
      <c r="KZ1" s="13" t="s">
        <v>466</v>
      </c>
      <c r="LA1" s="13" t="s">
        <v>468</v>
      </c>
      <c r="LB1" s="13" t="s">
        <v>470</v>
      </c>
      <c r="LC1" s="13" t="s">
        <v>472</v>
      </c>
      <c r="LD1" s="13" t="s">
        <v>474</v>
      </c>
      <c r="LE1" s="13" t="s">
        <v>476</v>
      </c>
      <c r="LF1" s="13" t="s">
        <v>478</v>
      </c>
      <c r="LG1" s="13" t="s">
        <v>480</v>
      </c>
      <c r="LH1" s="13" t="s">
        <v>482</v>
      </c>
      <c r="LI1" s="13" t="s">
        <v>483</v>
      </c>
      <c r="LJ1" s="13" t="s">
        <v>485</v>
      </c>
      <c r="LK1" s="13" t="s">
        <v>487</v>
      </c>
      <c r="LL1" s="13" t="s">
        <v>489</v>
      </c>
      <c r="LM1" s="13" t="s">
        <v>491</v>
      </c>
      <c r="LN1" s="13" t="s">
        <v>493</v>
      </c>
      <c r="LO1" s="13" t="s">
        <v>494</v>
      </c>
      <c r="LP1" s="13" t="s">
        <v>495</v>
      </c>
      <c r="LQ1" s="13" t="s">
        <v>496</v>
      </c>
      <c r="LR1" s="13" t="s">
        <v>497</v>
      </c>
      <c r="LS1" s="13" t="s">
        <v>498</v>
      </c>
      <c r="LT1" s="13" t="s">
        <v>499</v>
      </c>
      <c r="LU1" s="13" t="s">
        <v>500</v>
      </c>
      <c r="LV1" s="13" t="s">
        <v>501</v>
      </c>
      <c r="LW1" s="13" t="s">
        <v>503</v>
      </c>
      <c r="LX1" s="13" t="s">
        <v>505</v>
      </c>
      <c r="LY1" s="13" t="s">
        <v>506</v>
      </c>
      <c r="LZ1" s="13" t="s">
        <v>508</v>
      </c>
      <c r="MA1" s="13" t="s">
        <v>510</v>
      </c>
      <c r="MB1" s="13" t="s">
        <v>512</v>
      </c>
      <c r="MC1" s="13" t="s">
        <v>514</v>
      </c>
      <c r="MD1" s="13" t="s">
        <v>516</v>
      </c>
      <c r="ME1" s="13" t="s">
        <v>518</v>
      </c>
      <c r="MF1" s="13" t="s">
        <v>520</v>
      </c>
      <c r="MG1" s="13" t="s">
        <v>522</v>
      </c>
      <c r="MH1" s="13" t="s">
        <v>524</v>
      </c>
      <c r="MI1" s="13" t="s">
        <v>526</v>
      </c>
      <c r="MJ1" s="13" t="s">
        <v>528</v>
      </c>
      <c r="MK1" s="13" t="s">
        <v>530</v>
      </c>
      <c r="ML1" s="13" t="s">
        <v>531</v>
      </c>
      <c r="MM1" s="13" t="s">
        <v>533</v>
      </c>
      <c r="MN1" s="13" t="s">
        <v>535</v>
      </c>
      <c r="MO1" s="13" t="s">
        <v>536</v>
      </c>
      <c r="MP1" s="13" t="s">
        <v>537</v>
      </c>
      <c r="MQ1" s="13" t="s">
        <v>538</v>
      </c>
      <c r="MR1" s="13" t="s">
        <v>539</v>
      </c>
      <c r="MS1" s="13" t="s">
        <v>540</v>
      </c>
      <c r="MT1" s="13" t="s">
        <v>541</v>
      </c>
      <c r="MU1" s="13" t="s">
        <v>542</v>
      </c>
      <c r="MV1" s="13" t="s">
        <v>544</v>
      </c>
      <c r="MW1" s="13" t="s">
        <v>546</v>
      </c>
      <c r="MX1" s="13" t="s">
        <v>547</v>
      </c>
      <c r="MY1" s="13" t="s">
        <v>549</v>
      </c>
      <c r="MZ1" s="13" t="s">
        <v>551</v>
      </c>
      <c r="NA1" s="13" t="s">
        <v>553</v>
      </c>
      <c r="NB1" s="13" t="s">
        <v>555</v>
      </c>
      <c r="NC1" s="13" t="s">
        <v>557</v>
      </c>
      <c r="ND1" s="13" t="s">
        <v>559</v>
      </c>
      <c r="NE1" s="13" t="s">
        <v>561</v>
      </c>
      <c r="NF1" s="13" t="s">
        <v>563</v>
      </c>
      <c r="NG1" s="13" t="s">
        <v>565</v>
      </c>
      <c r="NH1" s="13" t="s">
        <v>567</v>
      </c>
      <c r="NI1" s="13" t="s">
        <v>569</v>
      </c>
      <c r="NJ1" s="13" t="s">
        <v>571</v>
      </c>
      <c r="NK1" s="13" t="s">
        <v>572</v>
      </c>
      <c r="NL1" s="13" t="s">
        <v>574</v>
      </c>
      <c r="NM1" s="13" t="s">
        <v>576</v>
      </c>
      <c r="NN1" s="13" t="s">
        <v>577</v>
      </c>
      <c r="NO1" s="13" t="s">
        <v>578</v>
      </c>
      <c r="NP1" s="13" t="s">
        <v>579</v>
      </c>
      <c r="NQ1" s="13" t="s">
        <v>580</v>
      </c>
      <c r="NR1" s="13" t="s">
        <v>581</v>
      </c>
      <c r="NS1" s="13" t="s">
        <v>582</v>
      </c>
      <c r="NT1" s="13" t="s">
        <v>583</v>
      </c>
      <c r="NU1" s="13" t="s">
        <v>585</v>
      </c>
      <c r="NV1" s="13" t="s">
        <v>587</v>
      </c>
      <c r="NW1" s="13" t="s">
        <v>588</v>
      </c>
      <c r="NX1" s="13" t="s">
        <v>590</v>
      </c>
      <c r="NY1" s="13" t="s">
        <v>592</v>
      </c>
      <c r="NZ1" s="13" t="s">
        <v>594</v>
      </c>
      <c r="OA1" s="13" t="s">
        <v>596</v>
      </c>
      <c r="OB1" s="13" t="s">
        <v>598</v>
      </c>
      <c r="OC1" s="13" t="s">
        <v>600</v>
      </c>
      <c r="OD1" s="13" t="s">
        <v>602</v>
      </c>
      <c r="OE1" s="13" t="s">
        <v>604</v>
      </c>
      <c r="OF1" s="13" t="s">
        <v>606</v>
      </c>
      <c r="OG1" s="13" t="s">
        <v>608</v>
      </c>
      <c r="OH1" s="13" t="s">
        <v>610</v>
      </c>
      <c r="OI1" s="13" t="s">
        <v>612</v>
      </c>
      <c r="OJ1" s="13" t="s">
        <v>613</v>
      </c>
      <c r="OK1" s="13" t="s">
        <v>615</v>
      </c>
      <c r="OL1" s="13" t="s">
        <v>617</v>
      </c>
      <c r="OM1" s="13" t="s">
        <v>618</v>
      </c>
      <c r="ON1" s="13" t="s">
        <v>619</v>
      </c>
      <c r="OO1" s="13" t="s">
        <v>620</v>
      </c>
      <c r="OP1" s="13" t="s">
        <v>621</v>
      </c>
      <c r="OQ1" s="13" t="s">
        <v>622</v>
      </c>
      <c r="OR1" s="13" t="s">
        <v>623</v>
      </c>
      <c r="OS1" s="13" t="s">
        <v>624</v>
      </c>
      <c r="OT1" s="13" t="s">
        <v>626</v>
      </c>
      <c r="OU1" s="13" t="s">
        <v>628</v>
      </c>
      <c r="OV1" s="13" t="s">
        <v>629</v>
      </c>
      <c r="OW1" s="13" t="s">
        <v>631</v>
      </c>
      <c r="OX1" s="13" t="s">
        <v>633</v>
      </c>
      <c r="OY1" s="13" t="s">
        <v>635</v>
      </c>
      <c r="OZ1" s="13" t="s">
        <v>637</v>
      </c>
      <c r="PA1" s="13" t="s">
        <v>639</v>
      </c>
      <c r="PB1" s="13" t="s">
        <v>641</v>
      </c>
      <c r="PC1" s="13" t="s">
        <v>643</v>
      </c>
      <c r="PD1" s="13" t="s">
        <v>645</v>
      </c>
      <c r="PE1" s="13" t="s">
        <v>647</v>
      </c>
      <c r="PF1" s="13" t="s">
        <v>649</v>
      </c>
      <c r="PG1" s="13" t="s">
        <v>651</v>
      </c>
      <c r="PH1" s="13" t="s">
        <v>653</v>
      </c>
      <c r="PI1" s="13" t="s">
        <v>654</v>
      </c>
      <c r="PJ1" s="13" t="s">
        <v>656</v>
      </c>
      <c r="PK1" s="13" t="s">
        <v>658</v>
      </c>
      <c r="PL1" s="13" t="s">
        <v>659</v>
      </c>
      <c r="PM1" s="13" t="s">
        <v>660</v>
      </c>
      <c r="PN1" s="13" t="s">
        <v>661</v>
      </c>
      <c r="PO1" s="13" t="s">
        <v>662</v>
      </c>
      <c r="PP1" s="13" t="s">
        <v>663</v>
      </c>
      <c r="PQ1" s="13" t="s">
        <v>664</v>
      </c>
      <c r="PR1" s="13" t="s">
        <v>665</v>
      </c>
      <c r="PS1" s="13" t="s">
        <v>667</v>
      </c>
      <c r="PT1" s="13" t="s">
        <v>669</v>
      </c>
      <c r="PU1" s="13" t="s">
        <v>670</v>
      </c>
      <c r="PV1" s="13" t="s">
        <v>672</v>
      </c>
      <c r="PW1" s="13" t="s">
        <v>674</v>
      </c>
      <c r="PX1" s="13" t="s">
        <v>676</v>
      </c>
      <c r="PY1" s="13" t="s">
        <v>678</v>
      </c>
      <c r="PZ1" s="13" t="s">
        <v>680</v>
      </c>
      <c r="QA1" s="13" t="s">
        <v>682</v>
      </c>
      <c r="QB1" s="13" t="s">
        <v>684</v>
      </c>
      <c r="QC1" s="13" t="s">
        <v>686</v>
      </c>
      <c r="QD1" s="13" t="s">
        <v>688</v>
      </c>
      <c r="QE1" s="13" t="s">
        <v>690</v>
      </c>
      <c r="QF1" s="13" t="s">
        <v>692</v>
      </c>
      <c r="QG1" s="13" t="s">
        <v>694</v>
      </c>
      <c r="QH1" s="13" t="s">
        <v>695</v>
      </c>
      <c r="QI1" s="13" t="s">
        <v>697</v>
      </c>
      <c r="QJ1" s="13" t="s">
        <v>699</v>
      </c>
      <c r="QK1" s="13" t="s">
        <v>700</v>
      </c>
      <c r="QL1" s="13" t="s">
        <v>701</v>
      </c>
      <c r="QM1" s="13" t="s">
        <v>702</v>
      </c>
      <c r="QN1" s="13" t="s">
        <v>703</v>
      </c>
      <c r="QO1" s="13" t="s">
        <v>704</v>
      </c>
      <c r="QP1" s="13" t="s">
        <v>705</v>
      </c>
      <c r="QQ1" s="13" t="s">
        <v>706</v>
      </c>
      <c r="QR1" s="13" t="s">
        <v>708</v>
      </c>
      <c r="QS1" s="13" t="s">
        <v>710</v>
      </c>
      <c r="QT1" s="13" t="s">
        <v>711</v>
      </c>
      <c r="QU1" s="13" t="s">
        <v>713</v>
      </c>
      <c r="QV1" s="13" t="s">
        <v>715</v>
      </c>
      <c r="QW1" s="13" t="s">
        <v>717</v>
      </c>
      <c r="QX1" s="13" t="s">
        <v>719</v>
      </c>
      <c r="QY1" s="13" t="s">
        <v>721</v>
      </c>
      <c r="QZ1" s="13" t="s">
        <v>723</v>
      </c>
      <c r="RA1" s="13" t="s">
        <v>725</v>
      </c>
      <c r="RB1" s="13" t="s">
        <v>727</v>
      </c>
      <c r="RC1" s="13" t="s">
        <v>729</v>
      </c>
      <c r="RD1" s="13" t="s">
        <v>731</v>
      </c>
      <c r="RE1" s="13" t="s">
        <v>733</v>
      </c>
      <c r="RF1" s="13" t="s">
        <v>735</v>
      </c>
      <c r="RG1" s="13" t="s">
        <v>736</v>
      </c>
      <c r="RH1" s="13" t="s">
        <v>738</v>
      </c>
      <c r="RI1" s="13" t="s">
        <v>740</v>
      </c>
      <c r="RJ1" s="13" t="s">
        <v>742</v>
      </c>
      <c r="RK1" s="13" t="s">
        <v>744</v>
      </c>
      <c r="RL1" s="13" t="s">
        <v>746</v>
      </c>
      <c r="RM1" s="13" t="s">
        <v>748</v>
      </c>
      <c r="RN1" s="13" t="s">
        <v>750</v>
      </c>
      <c r="RO1" s="13" t="s">
        <v>752</v>
      </c>
      <c r="RP1" s="13" t="s">
        <v>754</v>
      </c>
      <c r="RQ1" s="13" t="s">
        <v>756</v>
      </c>
      <c r="RR1" s="13" t="s">
        <v>758</v>
      </c>
      <c r="RS1" s="13" t="s">
        <v>760</v>
      </c>
      <c r="RT1" s="13" t="s">
        <v>762</v>
      </c>
      <c r="RU1" s="13" t="s">
        <v>764</v>
      </c>
      <c r="RV1" s="13" t="s">
        <v>766</v>
      </c>
      <c r="RW1" s="13" t="s">
        <v>768</v>
      </c>
      <c r="RX1" s="13" t="s">
        <v>770</v>
      </c>
      <c r="RY1" s="13" t="s">
        <v>772</v>
      </c>
      <c r="RZ1" s="13" t="s">
        <v>774</v>
      </c>
      <c r="SA1" s="13" t="s">
        <v>776</v>
      </c>
      <c r="SB1" s="13" t="s">
        <v>778</v>
      </c>
      <c r="SC1" s="13" t="s">
        <v>779</v>
      </c>
      <c r="SD1" s="13" t="s">
        <v>781</v>
      </c>
      <c r="SE1" s="13" t="s">
        <v>783</v>
      </c>
      <c r="SF1" s="13" t="s">
        <v>785</v>
      </c>
      <c r="SG1" s="13" t="s">
        <v>787</v>
      </c>
      <c r="SH1" s="13" t="s">
        <v>789</v>
      </c>
      <c r="SI1" s="13" t="s">
        <v>790</v>
      </c>
      <c r="SJ1" s="13" t="s">
        <v>791</v>
      </c>
      <c r="SK1" s="13" t="s">
        <v>792</v>
      </c>
      <c r="SL1" s="13" t="s">
        <v>793</v>
      </c>
      <c r="SM1" s="13" t="s">
        <v>794</v>
      </c>
      <c r="SN1" s="13" t="s">
        <v>795</v>
      </c>
      <c r="SO1" s="13" t="s">
        <v>796</v>
      </c>
      <c r="SP1" s="13" t="s">
        <v>797</v>
      </c>
      <c r="SQ1" s="13" t="s">
        <v>798</v>
      </c>
      <c r="SR1" s="13" t="s">
        <v>799</v>
      </c>
      <c r="SS1" s="13" t="s">
        <v>800</v>
      </c>
      <c r="ST1" s="13" t="s">
        <v>801</v>
      </c>
      <c r="SU1" s="13" t="s">
        <v>802</v>
      </c>
      <c r="SV1" s="13" t="s">
        <v>803</v>
      </c>
      <c r="SW1" s="13" t="s">
        <v>804</v>
      </c>
      <c r="SX1" s="13" t="s">
        <v>805</v>
      </c>
      <c r="SY1" s="13" t="s">
        <v>807</v>
      </c>
      <c r="SZ1" s="13" t="s">
        <v>808</v>
      </c>
      <c r="TA1" s="13" t="s">
        <v>810</v>
      </c>
      <c r="TB1" s="13" t="s">
        <v>812</v>
      </c>
      <c r="TC1" s="13" t="s">
        <v>814</v>
      </c>
      <c r="TD1" s="13" t="s">
        <v>816</v>
      </c>
      <c r="TE1" s="13" t="s">
        <v>818</v>
      </c>
      <c r="TF1" s="13" t="s">
        <v>820</v>
      </c>
      <c r="TG1" s="13" t="s">
        <v>822</v>
      </c>
      <c r="TH1" s="13" t="s">
        <v>824</v>
      </c>
      <c r="TI1" s="13" t="s">
        <v>826</v>
      </c>
      <c r="TJ1" s="13" t="s">
        <v>828</v>
      </c>
      <c r="TK1" s="13" t="s">
        <v>830</v>
      </c>
      <c r="TL1" s="13" t="s">
        <v>832</v>
      </c>
      <c r="TM1" s="13" t="s">
        <v>834</v>
      </c>
      <c r="TN1" s="13" t="s">
        <v>836</v>
      </c>
      <c r="TO1" s="13" t="s">
        <v>838</v>
      </c>
      <c r="TP1" s="13" t="s">
        <v>840</v>
      </c>
      <c r="TQ1" s="13" t="s">
        <v>842</v>
      </c>
      <c r="TR1" s="13" t="s">
        <v>843</v>
      </c>
      <c r="TS1" s="13" t="s">
        <v>845</v>
      </c>
      <c r="TT1" s="13" t="s">
        <v>847</v>
      </c>
      <c r="TU1" s="13" t="s">
        <v>849</v>
      </c>
      <c r="TV1" s="13" t="s">
        <v>851</v>
      </c>
      <c r="TW1" s="13" t="s">
        <v>853</v>
      </c>
      <c r="TX1" s="13" t="s">
        <v>855</v>
      </c>
      <c r="TY1" s="13" t="s">
        <v>857</v>
      </c>
      <c r="TZ1" s="13" t="s">
        <v>859</v>
      </c>
      <c r="UA1" s="13" t="s">
        <v>861</v>
      </c>
      <c r="UB1" s="13" t="s">
        <v>863</v>
      </c>
      <c r="UC1" s="13" t="s">
        <v>865</v>
      </c>
      <c r="UD1" s="13" t="s">
        <v>867</v>
      </c>
      <c r="UE1" s="13" t="s">
        <v>869</v>
      </c>
      <c r="UF1" s="13" t="s">
        <v>871</v>
      </c>
      <c r="UG1" s="13" t="s">
        <v>872</v>
      </c>
      <c r="UH1" s="13" t="s">
        <v>874</v>
      </c>
      <c r="UI1" s="13" t="s">
        <v>876</v>
      </c>
      <c r="UJ1" s="13" t="s">
        <v>877</v>
      </c>
      <c r="UK1" s="13" t="s">
        <v>879</v>
      </c>
      <c r="UL1" s="13" t="s">
        <v>880</v>
      </c>
      <c r="UM1" s="13" t="s">
        <v>882</v>
      </c>
      <c r="UN1" s="13" t="s">
        <v>884</v>
      </c>
      <c r="UO1" s="13" t="s">
        <v>1620</v>
      </c>
      <c r="UP1" s="13" t="s">
        <v>1622</v>
      </c>
      <c r="UQ1" s="13" t="s">
        <v>1624</v>
      </c>
      <c r="UR1" s="13" t="s">
        <v>1626</v>
      </c>
      <c r="US1" s="13" t="s">
        <v>1628</v>
      </c>
      <c r="UT1" s="13" t="s">
        <v>1630</v>
      </c>
      <c r="UU1" s="13" t="s">
        <v>1632</v>
      </c>
      <c r="UV1" s="13" t="s">
        <v>1634</v>
      </c>
      <c r="UW1" s="13" t="s">
        <v>1636</v>
      </c>
      <c r="UX1" s="13" t="s">
        <v>1638</v>
      </c>
      <c r="UY1" s="13" t="s">
        <v>1640</v>
      </c>
      <c r="UZ1" s="13" t="s">
        <v>1642</v>
      </c>
      <c r="VA1" s="13" t="s">
        <v>1644</v>
      </c>
      <c r="VB1" s="13" t="s">
        <v>1646</v>
      </c>
      <c r="VC1" s="13" t="s">
        <v>1648</v>
      </c>
      <c r="VD1" s="13" t="s">
        <v>1650</v>
      </c>
      <c r="VE1" s="13" t="s">
        <v>1652</v>
      </c>
      <c r="VF1" s="13" t="s">
        <v>1654</v>
      </c>
      <c r="VG1" s="13" t="s">
        <v>1656</v>
      </c>
      <c r="VH1" s="13" t="s">
        <v>1658</v>
      </c>
      <c r="VI1" s="13" t="s">
        <v>1660</v>
      </c>
      <c r="VJ1" s="13" t="s">
        <v>1662</v>
      </c>
      <c r="VK1" s="13" t="s">
        <v>1664</v>
      </c>
      <c r="VL1" s="13" t="s">
        <v>1666</v>
      </c>
      <c r="VM1" s="13" t="s">
        <v>1668</v>
      </c>
      <c r="VN1" s="13" t="s">
        <v>1670</v>
      </c>
      <c r="VO1" s="13" t="s">
        <v>1672</v>
      </c>
      <c r="VP1" s="13" t="s">
        <v>1674</v>
      </c>
      <c r="VQ1" s="13" t="s">
        <v>1676</v>
      </c>
      <c r="VR1" s="13" t="s">
        <v>1678</v>
      </c>
      <c r="VS1" s="13" t="s">
        <v>1680</v>
      </c>
      <c r="VT1" s="13" t="s">
        <v>1682</v>
      </c>
      <c r="VU1" s="13" t="s">
        <v>1684</v>
      </c>
      <c r="VV1" s="13" t="s">
        <v>1686</v>
      </c>
      <c r="VW1" s="13" t="s">
        <v>1688</v>
      </c>
      <c r="VX1" s="13" t="s">
        <v>1690</v>
      </c>
      <c r="VY1" s="13" t="s">
        <v>1692</v>
      </c>
      <c r="VZ1" s="13" t="s">
        <v>1694</v>
      </c>
      <c r="WA1" s="13" t="s">
        <v>1696</v>
      </c>
      <c r="WB1" s="13" t="s">
        <v>1698</v>
      </c>
      <c r="WC1" s="13" t="s">
        <v>1700</v>
      </c>
      <c r="WD1" s="13" t="s">
        <v>1702</v>
      </c>
      <c r="WE1" s="13" t="s">
        <v>1704</v>
      </c>
      <c r="WF1" s="13" t="s">
        <v>1706</v>
      </c>
      <c r="WG1" s="13" t="s">
        <v>1708</v>
      </c>
      <c r="WH1" s="13" t="s">
        <v>1710</v>
      </c>
      <c r="WI1" s="13" t="s">
        <v>1712</v>
      </c>
      <c r="WJ1" s="13" t="s">
        <v>1714</v>
      </c>
      <c r="WK1" s="13" t="s">
        <v>1716</v>
      </c>
      <c r="WL1" s="13" t="s">
        <v>1718</v>
      </c>
      <c r="WM1" s="13" t="s">
        <v>1720</v>
      </c>
      <c r="WN1" s="13" t="s">
        <v>1722</v>
      </c>
      <c r="WO1" s="13" t="s">
        <v>1724</v>
      </c>
      <c r="WP1" s="13" t="s">
        <v>1726</v>
      </c>
      <c r="WQ1" s="13" t="s">
        <v>1728</v>
      </c>
      <c r="WR1" s="13" t="s">
        <v>1730</v>
      </c>
      <c r="WS1" s="13" t="s">
        <v>1732</v>
      </c>
      <c r="WT1" s="13" t="s">
        <v>1734</v>
      </c>
      <c r="WU1" s="13" t="s">
        <v>1736</v>
      </c>
      <c r="WV1" s="13" t="s">
        <v>1738</v>
      </c>
      <c r="WW1" s="13" t="s">
        <v>1740</v>
      </c>
      <c r="WX1" s="13" t="s">
        <v>1742</v>
      </c>
      <c r="WY1" s="13" t="s">
        <v>1744</v>
      </c>
      <c r="WZ1" s="13" t="s">
        <v>1746</v>
      </c>
      <c r="XA1" s="13" t="s">
        <v>1748</v>
      </c>
      <c r="XB1" s="13" t="s">
        <v>1750</v>
      </c>
      <c r="XC1" s="13" t="s">
        <v>1752</v>
      </c>
      <c r="XD1" s="13" t="s">
        <v>1754</v>
      </c>
      <c r="XE1" s="13" t="s">
        <v>1756</v>
      </c>
      <c r="XF1" s="13" t="s">
        <v>1758</v>
      </c>
      <c r="XG1" s="13" t="s">
        <v>1760</v>
      </c>
      <c r="XH1" s="13" t="s">
        <v>1762</v>
      </c>
      <c r="XI1" s="13" t="s">
        <v>1764</v>
      </c>
      <c r="XJ1" s="13" t="s">
        <v>1766</v>
      </c>
      <c r="XK1" s="13" t="s">
        <v>1771</v>
      </c>
      <c r="XL1" s="13" t="s">
        <v>1773</v>
      </c>
      <c r="XM1" s="13" t="s">
        <v>1775</v>
      </c>
      <c r="XN1" s="13" t="s">
        <v>2082</v>
      </c>
      <c r="XO1" s="13" t="s">
        <v>2084</v>
      </c>
      <c r="XP1" s="13" t="s">
        <v>1777</v>
      </c>
      <c r="XQ1" s="13" t="s">
        <v>1779</v>
      </c>
      <c r="XR1" s="13" t="s">
        <v>1781</v>
      </c>
      <c r="XS1" s="13" t="s">
        <v>1783</v>
      </c>
      <c r="XT1" s="13" t="s">
        <v>1822</v>
      </c>
      <c r="XU1" s="13" t="s">
        <v>1823</v>
      </c>
      <c r="XV1" s="13" t="s">
        <v>1824</v>
      </c>
      <c r="XW1" s="13" t="s">
        <v>1837</v>
      </c>
      <c r="XX1" s="13" t="s">
        <v>1838</v>
      </c>
    </row>
    <row r="2" spans="1:650" s="2" customFormat="1" ht="143.65" customHeight="1">
      <c r="A2" s="18" t="s">
        <v>22</v>
      </c>
      <c r="B2" s="18" t="s">
        <v>23</v>
      </c>
      <c r="C2" s="18" t="s">
        <v>25</v>
      </c>
      <c r="D2" s="18" t="str" cm="1">
        <f t="array" ref="D2:XX2">_xlfn.XLOOKUP(D1:XX1,ItemDescriptions[Item Code],ItemDescriptions[Original item description])</f>
        <v>cpihadj</v>
      </c>
      <c r="E2" s="18" t="str">
        <v>£m, Sewage collection -  Power</v>
      </c>
      <c r="F2" s="18" t="str">
        <v>£m, Sewage collection -  Income treated as negative expenditure</v>
      </c>
      <c r="G2" s="18" t="str">
        <v>£m, Sewage collection -  Discharge Consents</v>
      </c>
      <c r="H2" s="18" t="str">
        <v>£m, Sewage collection -  Bulk discharge</v>
      </c>
      <c r="I2" s="18" t="str">
        <v>£m, Sewage collection -  - Renewals expensed in year (Infrastructure)</v>
      </c>
      <c r="J2" s="18" t="str">
        <v>£m, Sewage collection -  - Renewals expensed in year (Non-Infrastructure)</v>
      </c>
      <c r="K2" s="18" t="str">
        <v>£m, Sewage collection -  - Other operating expenditure excluding renewals</v>
      </c>
      <c r="L2" s="18" t="str">
        <v>£m, Sewage collection -  Maintaining the long term capability of the assets - infra</v>
      </c>
      <c r="M2" s="18" t="str">
        <v>£m, Sewage collection -  Maintaining the long term capability of the assets - non-infra</v>
      </c>
      <c r="N2" s="18" t="str">
        <v>£m, Sewage treatment -  Power</v>
      </c>
      <c r="O2" s="18" t="str">
        <v>£m, Sewage treatment -  Income treated as negative expenditure</v>
      </c>
      <c r="P2" s="18" t="str">
        <v>£m, Sewage treatment -  Discharge Consents</v>
      </c>
      <c r="Q2" s="18" t="str">
        <v>£m, Sewage treatment -  Bulk discharge</v>
      </c>
      <c r="R2" s="18" t="str">
        <v>£m, Sewage treatment - Renewals expensed in year (Infrastructure)</v>
      </c>
      <c r="S2" s="18" t="str">
        <v>£m, Sewage treatment - Renewals expensed in year (Non-Infrastructure)</v>
      </c>
      <c r="T2" s="18" t="str">
        <v>£m, Sewage treatment - Other operating expenditure excluding renewals</v>
      </c>
      <c r="U2" s="18" t="str">
        <v>£m, Sewage treatment -  Maintaining the long term capability of the assets - infra</v>
      </c>
      <c r="V2" s="18" t="str">
        <v>£m, Sewage treatment -  Maintaining the long term capability of the assets - non-infra</v>
      </c>
      <c r="W2" s="18" t="str">
        <v>£m, Sludge transport -  Power</v>
      </c>
      <c r="X2" s="18" t="str">
        <v>£m, Sludge transport -  Income treated as negative expenditure</v>
      </c>
      <c r="Y2" s="18" t="str">
        <v>£m, Sludge transport -  Discharge Consents</v>
      </c>
      <c r="Z2" s="18" t="str">
        <v>£m, Sludge transport -  Bulk discharge</v>
      </c>
      <c r="AA2" s="18" t="str">
        <v>£m, Sludge transport -  - Renewals expensed in year (Infrastructure)</v>
      </c>
      <c r="AB2" s="18" t="str">
        <v>£m, Sludge transport -  - Renewals expensed in year (Non-Infrastructure)</v>
      </c>
      <c r="AC2" s="18" t="str">
        <v>£m, Sludge transport -  - Other operating expenditure excluding renewals</v>
      </c>
      <c r="AD2" s="18" t="str">
        <v>£m, Sludge transport -  Maintaining the long term capability of the assets - infra</v>
      </c>
      <c r="AE2" s="18" t="str">
        <v>£m, Sludge transport -  Maintaining the long term capability of the assets - non-infra</v>
      </c>
      <c r="AF2" s="18" t="str">
        <v>£m, Sludge treatment -  Power</v>
      </c>
      <c r="AG2" s="18" t="str">
        <v>£m, Sludge treatment -  Income treated as negative expenditure</v>
      </c>
      <c r="AH2" s="18" t="str">
        <v>£m, Sludge treatment -  Discharge Consents</v>
      </c>
      <c r="AI2" s="18" t="str">
        <v>£m, Sludge treatment -  Bulk discharge</v>
      </c>
      <c r="AJ2" s="18" t="str">
        <v>£m, Sludge treatment -  - Renewals expensed in year (Infrastructure)</v>
      </c>
      <c r="AK2" s="18" t="str">
        <v>£m, Sludge treatment -  - Renewals expensed in year (Non-Infrastructure)</v>
      </c>
      <c r="AL2" s="18" t="str">
        <v>£m, Sludge treatment -  - Other operating expenditure excluding renewals</v>
      </c>
      <c r="AM2" s="18" t="str">
        <v>£m, Sludge treatment -  Maintaining the long term capability of the assets - infra</v>
      </c>
      <c r="AN2" s="18" t="str">
        <v>£m, Sludge treatment -  Maintaining the long term capability of the assets - non-infra</v>
      </c>
      <c r="AO2" s="18" t="str">
        <v>£m, Sludge disposal -  Power</v>
      </c>
      <c r="AP2" s="18" t="str">
        <v>£m, Sludge disposal -  Income treated as negative expenditure</v>
      </c>
      <c r="AQ2" s="18" t="str">
        <v>£m, Sludge disposal -  Discharge Consents</v>
      </c>
      <c r="AR2" s="18" t="str">
        <v>£m, Sludge disposal -  Bulk discharge</v>
      </c>
      <c r="AS2" s="18" t="str">
        <v>£m, Sludge disposal - Renewals expensed in year (Infrastructure)</v>
      </c>
      <c r="AT2" s="18" t="str">
        <v>£m, Sludge disposal - Renewals expensed in year (Non-Infrastructure)</v>
      </c>
      <c r="AU2" s="18" t="str">
        <v>£m, Sludge disposal - Other operating expenditure excluding renewals</v>
      </c>
      <c r="AV2" s="18" t="str">
        <v>£m, Sludge disposal -  Maintaining the long term capability of the assets - infra</v>
      </c>
      <c r="AW2" s="18" t="str">
        <v>£m, Sludge disposal -  Maintaining the long term capability of the assets - non-infra</v>
      </c>
      <c r="AX2" s="18" t="str">
        <v>£m,  Total wholesale wastewater - Power</v>
      </c>
      <c r="AY2" s="18" t="str">
        <v>£m,  Total wholesale wastewater - Income treated as negative expenditure</v>
      </c>
      <c r="AZ2" s="18" t="str">
        <v>£m,  Total wholesale wastewater - Discharge Consents</v>
      </c>
      <c r="BA2" s="18" t="str">
        <v>£m,  Total wholesale wastewater - Bulk discharge</v>
      </c>
      <c r="BB2" s="18" t="str">
        <v>£m,  Total wholesale wastewater - Renewals expensed in year (Infrastructure)</v>
      </c>
      <c r="BC2" s="18" t="str">
        <v>£m,  Total wholesale wastewater - Renewals expensed in year (Non-Infrastructure)</v>
      </c>
      <c r="BD2" s="18" t="str">
        <v>£m,  Total wholesale wastewater - Other operating expenditure excluding renewals</v>
      </c>
      <c r="BE2" s="18" t="str">
        <v>£m,  Total wholesale wastewater - Maintaining the long term capability of the assets - infra</v>
      </c>
      <c r="BF2" s="18" t="str">
        <v>£m,  Total wholesale wastewater - Maintaining the long term capability of the assets - non-infra</v>
      </c>
      <c r="BG2" s="18" t="str">
        <v>Diversions expenditure - wastewater    NRSWA</v>
      </c>
      <c r="BH2" s="18" t="str">
        <v>Diversions expenditure - wastewater    Other non-s185</v>
      </c>
      <c r="BI2" s="18" t="str">
        <v>£m, Sewage collection -  Growth at sewage treatment works (excluding sludge treatment)</v>
      </c>
      <c r="BJ2" s="18" t="str">
        <v>£m, Sewage collection -  Reduce flooding risk for properties</v>
      </c>
      <c r="BK2" s="18" t="str">
        <v>£m, Sewage collection -  Transferred private sewers and pumping stations</v>
      </c>
      <c r="BL2" s="18" t="str">
        <v>£m, Sewage treatment -  Growth at sewage treatment works (excluding sludge treatment)</v>
      </c>
      <c r="BM2" s="18" t="str">
        <v>£m, Sewage treatment -  Reduce flooding risk for properties</v>
      </c>
      <c r="BN2" s="18" t="str">
        <v>£m, Sewage treatment -  Transferred private sewers and pumping stations</v>
      </c>
      <c r="BO2" s="18" t="str">
        <v>£m,  Total wholesale wastewater -  Growth at sewage treatment works (excluding sludge treatment)</v>
      </c>
      <c r="BP2" s="18" t="str">
        <v>£m,  Total wholesale wastewater -  Reduce flooding risk for properties</v>
      </c>
      <c r="BQ2" s="18" t="str">
        <v>£m,  Total wholesale wastewater -  Transferred private sewers and pumping stations</v>
      </c>
      <c r="BR2" s="18" t="str">
        <v>£m, Sewage collection, Costs asscociated with Traffic Management Act</v>
      </c>
      <c r="BS2" s="18" t="str">
        <v>£m, Sewage treatment, Costs asscociated with Traffic Management Act</v>
      </c>
      <c r="BT2" s="18" t="str">
        <v>£m, Sludge, Costs asscociated with Traffic Management Act</v>
      </c>
      <c r="BU2" s="18" t="str">
        <v>£m, Wholesale wasetwater, Costs asscociated with Traffic Management Act</v>
      </c>
      <c r="BV2" s="18" t="str">
        <v>£m, Sewage collection, Costs associated with Industrial Emissions Directive</v>
      </c>
      <c r="BW2" s="18" t="str">
        <v>£m, Sewage treatment, Costs associated with Industrial Emissions Directive</v>
      </c>
      <c r="BX2" s="18" t="str">
        <v>£m, Sludge, Costs associated with Industrial Emissions Directive</v>
      </c>
      <c r="BY2" s="18" t="str">
        <v>£m, Wholesale wastewater, Costs associated with Industrial Emissions Directive</v>
      </c>
      <c r="BZ2" s="18" t="str">
        <v>£m, Other enhancement - Growth at sewage treatment works (excluding sludge treatment) - Opex - Total</v>
      </c>
      <c r="CA2" s="18" t="str">
        <v>£m, Other enhancement - Reduce flooding risk for properties - Opex - Total</v>
      </c>
      <c r="CB2" s="18" t="str">
        <v>Other enhancement - Sludge enhancement (quality) - Opex - Bioresources total</v>
      </c>
      <c r="CC2" s="18" t="str">
        <v>Other enhancement - Growth at sewage treatment works (excluding sludge treatment) - Opex - Bioresources total</v>
      </c>
      <c r="CD2" s="18" t="str">
        <v>Other enhancement - Sludge enhancement (growth) - Opex - Bioresources total</v>
      </c>
      <c r="CE2" s="18" t="str">
        <v>£m, New connections and requisition sewers - Capex  - Sewage collection</v>
      </c>
      <c r="CF2" s="18" t="str">
        <v>£m, New connections and requisition sewers - Opex - Sewage collection</v>
      </c>
      <c r="CG2" s="18" t="str">
        <v>£m, Infrastructure network reinforcement - Capex - Sewage collection</v>
      </c>
      <c r="CH2" s="18" t="str">
        <v>£m, Infrastructure network reinforcement - Opex - Sewage collection</v>
      </c>
      <c r="CI2" s="18" t="str">
        <v>£m, s185 diversions - Capex - Sewage collection</v>
      </c>
      <c r="CJ2" s="18" t="str">
        <v>£m, s185 diversions - Opex - Sewage collection</v>
      </c>
      <c r="CK2" s="18" t="str">
        <v>£m, Other price controlled activities  - Capex - Sewage collection</v>
      </c>
      <c r="CL2" s="18" t="str">
        <v>£m, Other price controlled activities  - Opex - Sewage collection</v>
      </c>
      <c r="CM2" s="18" t="str">
        <v>£m, Total developer services expenditure - Capex - Sewage collection</v>
      </c>
      <c r="CN2" s="18" t="str">
        <v>£m, Total developer services expenditure - Opex - Sewage collection</v>
      </c>
      <c r="CO2" s="18" t="str">
        <v>BACKCAST</v>
      </c>
      <c r="CP2" s="18" t="str">
        <v>Depreciation (standardised approach) - bioresources</v>
      </c>
      <c r="CQ2" s="18" t="str">
        <v>Depreciation (PR19 run-off approach) - bioresources</v>
      </c>
      <c r="CR2" s="18" t="str">
        <v>Allowed return on capital (PR19) - bioresources</v>
      </c>
      <c r="CS2" s="18" t="str">
        <v>Opening NMEAV (standardised approach) - bioresources</v>
      </c>
      <c r="CT2" s="18" t="str">
        <v>Total enhancement - Total growth enhancement expenditure  - Totex - Bioresources total</v>
      </c>
      <c r="CU2" s="18" t="str">
        <v>Allowed return on capital (standardised approach) - bioresources</v>
      </c>
      <c r="CV2" s="18" t="str">
        <v>Closing NMEAV (standardised approach) - bioresources</v>
      </c>
      <c r="CW2" s="18" t="str">
        <v>Depreciation (standardised approach pre-2020, PR19 run-off post-2020) - bioresources</v>
      </c>
      <c r="CX2" s="18" t="str">
        <v>Allowed return on capital (standardised approach pre-2020, PR19 allowed return on capital post-2020) - bioresources</v>
      </c>
      <c r="CY2" s="18" t="str">
        <v>Atypical expenditure base adjustment - sewage collection</v>
      </c>
      <c r="CZ2" s="18" t="str">
        <v>Atypical expenditure base adjustment - sewage treatment</v>
      </c>
      <c r="DA2" s="18" t="str">
        <v>Atypical expenditure base adjustment - bioresources</v>
      </c>
      <c r="DB2" s="18" t="str">
        <v>Atypical expenditure base adjustment - wholesale wastewater</v>
      </c>
      <c r="DC2" s="18" t="str">
        <v>Developer services base cost adjustment - wastewater</v>
      </c>
      <c r="DD2" s="18" t="str">
        <v>EA/NRW environmental programme (WINEP/NEP) - Chemical removals schemes - Opex - Sewage collection</v>
      </c>
      <c r="DE2" s="18" t="str">
        <v>EA/NRW environmental programme (WINEP/NEP) - Nitrogen removal - Opex - Sewage collection</v>
      </c>
      <c r="DF2" s="18" t="str">
        <v>EA/NRW environmental programme (WINEP/NEP) - Phosphorus removal - Opex - Sewage collection</v>
      </c>
      <c r="DG2" s="18" t="str">
        <v>EA/NRW environmental programme (WINEP/NEP) - Reduction of sanitary parameters - Opex - Sewage collection</v>
      </c>
      <c r="DH2" s="18" t="str">
        <v>EA/NRW environmental programme (WINEP/NEP) - UV disinfection (or similar) - Opex - Sewage collection</v>
      </c>
      <c r="DI2" s="18" t="str">
        <v>EA/NRW environmental programme (WINEP/NEP) - Chemical removals schemes - Opex - Sewage treatment</v>
      </c>
      <c r="DJ2" s="18" t="str">
        <v>EA/NRW environmental programme (WINEP/NEP) - Nitrogen removal - Opex - Sewage treatment</v>
      </c>
      <c r="DK2" s="18" t="str">
        <v>EA/NRW environmental programme (WINEP/NEP) - Phosphorus removal - Opex - Sewage treatment</v>
      </c>
      <c r="DL2" s="18" t="str">
        <v>EA/NRW environmental programme (WINEP/NEP) - Reduction of sanitary parameters - Opex - Sewage treatment</v>
      </c>
      <c r="DM2" s="18" t="str">
        <v>EA/NRW environmental programme (WINEP/NEP) - UV disinfection (or similar) - Opex - Sewage treatment</v>
      </c>
      <c r="DN2" s="18" t="str">
        <v>BIOPR19WACC</v>
      </c>
      <c r="DO2" s="18" t="str">
        <v>000s, Household properties connected during the year</v>
      </c>
      <c r="DP2" s="18" t="str">
        <v>000s, Non-household properties connected during the year</v>
      </c>
      <c r="DQ2" s="18" t="str">
        <v>000s, Household properties billed unmeasured sewage</v>
      </c>
      <c r="DR2" s="18" t="str">
        <v>000s, Household properties billed measured sewage</v>
      </c>
      <c r="DS2" s="18" t="str">
        <v>000s, Household properties billed for sewage</v>
      </c>
      <c r="DT2" s="18" t="str">
        <v>000s, Non-household properties billed unmeasured sewage</v>
      </c>
      <c r="DU2" s="18" t="str">
        <v>000s, Non-household properties billed measured sewage</v>
      </c>
      <c r="DV2" s="18" t="str">
        <v>000s, Non-household properties billed for sewage</v>
      </c>
      <c r="DW2" s="18" t="str">
        <v>000s, Void properties</v>
      </c>
      <c r="DX2" s="18" t="str">
        <v>000s, Total number of properties</v>
      </c>
      <c r="DY2" s="18" t="str">
        <v>000s, Resident population</v>
      </c>
      <c r="DZ2" s="18" t="str">
        <v>000s, Non-resident population</v>
      </c>
      <c r="EA2" s="18" t="str">
        <v>kW, Total pumping station capacity</v>
      </c>
      <c r="EB2" s="18" t="str">
        <v>nr, Number of network pumping stations</v>
      </c>
      <c r="EC2" s="18" t="str">
        <v>nr, Total number of sewer blockages</v>
      </c>
      <c r="ED2" s="18" t="str">
        <v>nr, Total number of gravity sewer collapses</v>
      </c>
      <c r="EE2" s="18" t="str">
        <v>nr, Total number of sewer rising main bursts / collapses</v>
      </c>
      <c r="EF2" s="18" t="str">
        <v>nr, Number of combined sewer overflows</v>
      </c>
      <c r="EG2" s="18" t="str">
        <v>nr, Number of emergency overflows</v>
      </c>
      <c r="EH2" s="18" t="str">
        <v xml:space="preserve">nr, Number of settled storm overflows </v>
      </c>
      <c r="EI2" s="18" t="str">
        <v>km, Sewer age profile (constructed post 2001)</v>
      </c>
      <c r="EJ2" s="18" t="str">
        <v xml:space="preserve">Ml/yr, Volume of trade effluent </v>
      </c>
      <c r="EK2" s="18" t="str">
        <v>Ml/yr, Volume of wastewater receiving treatment at sewage treatment works</v>
      </c>
      <c r="EL2" s="18" t="str">
        <v>km, Length of gravity sewers rehabilitated</v>
      </c>
      <c r="EM2" s="18" t="str">
        <v>km, Length of rising mains replaced or structurally refurbished</v>
      </c>
      <c r="EN2" s="18" t="str">
        <v>km, Length of foul (only) public sewers</v>
      </c>
      <c r="EO2" s="18" t="str">
        <v>km, Length of surface water (only) public sewers</v>
      </c>
      <c r="EP2" s="18" t="str">
        <v>km, Length of combined public sewers</v>
      </c>
      <c r="EQ2" s="18" t="str">
        <v>km, Length of rising mains</v>
      </c>
      <c r="ER2" s="18" t="str">
        <v>km, Length of other wastewater network pipework</v>
      </c>
      <c r="ES2" s="18" t="str">
        <v>km, Total length of legacy public sewers as at 31 March</v>
      </c>
      <c r="ET2" s="18" t="str">
        <v>km, Length of formerly private sewers and lateral drains (s105A sewers)</v>
      </c>
      <c r="EU2" s="18" t="str">
        <v>kg BOD5/day, Load received by STWs in size band 1 - Primary</v>
      </c>
      <c r="EV2" s="18" t="str">
        <v>kg BOD5/day, Load received by STWs in size band 1 - Secondary Activated Sludge</v>
      </c>
      <c r="EW2" s="18" t="str">
        <v>kg BOD5/day, Load received by STWs in size band 1 - Secondary Biological</v>
      </c>
      <c r="EX2" s="18" t="str">
        <v>kg BOD5/day, Load received by STWs in size band 1 - Tertiary A1</v>
      </c>
      <c r="EY2" s="18" t="str">
        <v>kg BOD5/day, Load received by STWs in size band 1 - Tertiary A2</v>
      </c>
      <c r="EZ2" s="18" t="str">
        <v>kg BOD5/day, Load received by STWs in size band 1 - Tertiary B1</v>
      </c>
      <c r="FA2" s="18" t="str">
        <v>kg BOD5/day, Load received by STWs in size band 1 - Tertiary B2</v>
      </c>
      <c r="FB2" s="18" t="str">
        <v>kg BOD5/day, Load received by STWs in size band 1 - Total</v>
      </c>
      <c r="FC2" s="18" t="str">
        <v>kg BOD5/day, Load received by STWs in size band 1 - Phosphorus &lt;=0.5mg/l</v>
      </c>
      <c r="FD2" s="18" t="str">
        <v>kg BOD5/day, Load received by STWs in size band 1 - Phosphorus &gt;0.5 to &lt;=1mg/l</v>
      </c>
      <c r="FE2" s="18" t="str">
        <v>kg BOD5/day, Load received by STWs in size band 1 - Phosphorus &gt;1mg/l</v>
      </c>
      <c r="FF2" s="18" t="str">
        <v>kg BOD5/day, Load received by STWs in size band 1 - Phosphorus No permit</v>
      </c>
      <c r="FG2" s="18" t="str">
        <v>kg BOD5/day, Load received by STWs in size band 1 - Phosphorus Total</v>
      </c>
      <c r="FH2" s="18" t="str">
        <v>kg BOD5/day, Load received by STWs in size band 1 - BOD5 &lt;=7mg/l</v>
      </c>
      <c r="FI2" s="18" t="str">
        <v>kg BOD5/day, Load received by STWs in size band 1 - BOD5 &gt;7 to &lt;=10mg/l</v>
      </c>
      <c r="FJ2" s="18" t="str">
        <v>kg BOD5/day, Load received by STWs in size band 1 - BOD5 &gt;10 to &lt;=20mg/l</v>
      </c>
      <c r="FK2" s="18" t="str">
        <v>kg BOD5/day, Load received by STWs in size band 1 - BOD5 &gt;20mg/l</v>
      </c>
      <c r="FL2" s="18" t="str">
        <v>kg BOD5/day, Load received by STWs in size band 1 - BOD5 No permit</v>
      </c>
      <c r="FM2" s="18" t="str">
        <v>kg BOD5/day, Load received by STWs in size band 1 - BOD5 Total</v>
      </c>
      <c r="FN2" s="18" t="str">
        <v>kg BOD5/day, Load received by STWs in size band 1 - Ammonia &lt;=1mg/l</v>
      </c>
      <c r="FO2" s="18" t="str">
        <v>kg BOD5/day, Load received by STWs in size band 1 - Ammonia &gt;1 to &lt;=3mg/l</v>
      </c>
      <c r="FP2" s="18" t="str">
        <v>kg BOD5/day, Load received by STWs in size band 1 - Ammonia &gt;3 to &lt;=10mg/l</v>
      </c>
      <c r="FQ2" s="18" t="str">
        <v>kg BOD5/day, Load received by STWs in size band 1 - Ammonia &gt;10mg/l</v>
      </c>
      <c r="FR2" s="18" t="str">
        <v>kg BOD5/day, Load received by STWs in size band 1 - Ammonia No permit</v>
      </c>
      <c r="FS2" s="18" t="str">
        <v>kg BOD5/day, Load received by STWs in size band 1 - Ammonia Total</v>
      </c>
      <c r="FT2" s="18" t="str">
        <v>kg BOD5/day, Load received by STWs in size band 2 - Primary</v>
      </c>
      <c r="FU2" s="18" t="str">
        <v>kg BOD5/day, Load received by STWs in size band 2 - Secondary Activated Sludge</v>
      </c>
      <c r="FV2" s="18" t="str">
        <v>kg BOD5/day, Load received by STWs in size band 2 - Secondary Biological</v>
      </c>
      <c r="FW2" s="18" t="str">
        <v>kg BOD5/day, Load received by STWs in size band 2 - Tertiary A1</v>
      </c>
      <c r="FX2" s="18" t="str">
        <v>kg BOD5/day, Load received by STWs in size band 2 - Tertiary A2</v>
      </c>
      <c r="FY2" s="18" t="str">
        <v>kg BOD5/day, Load received by STWs in size band 2 - Tertiary B1</v>
      </c>
      <c r="FZ2" s="18" t="str">
        <v>kg BOD5/day, Load received by STWs in size band 2 - Tertiary B2</v>
      </c>
      <c r="GA2" s="18" t="str">
        <v>kg BOD5/day, Load received by STWs in size band 2 - Total</v>
      </c>
      <c r="GB2" s="18" t="str">
        <v>kg BOD5/day, Load received by STWs in size band 2 - Phosphorus &lt;=0.5mg/l</v>
      </c>
      <c r="GC2" s="18" t="str">
        <v>kg BOD5/day, Load received by STWs in size band 2 - Phosphorus &gt;0.5 to &lt;=1mg/l</v>
      </c>
      <c r="GD2" s="18" t="str">
        <v>kg BOD5/day, Load received by STWs in size band 2 - Phosphorus &gt;1mg/l</v>
      </c>
      <c r="GE2" s="18" t="str">
        <v>kg BOD5/day, Load received by STWs in size band 2 - Phosphorus No permit</v>
      </c>
      <c r="GF2" s="18" t="str">
        <v>kg BOD5/day, Load received by STWs in size band 2 - Phosphorus Total</v>
      </c>
      <c r="GG2" s="18" t="str">
        <v>kg BOD5/day, Load received by STWs in size band 2 - BOD5 &lt;=7mg/l</v>
      </c>
      <c r="GH2" s="18" t="str">
        <v>kg BOD5/day, Load received by STWs in size band 2 - BOD5 &gt;7 to &lt;=10mg/l</v>
      </c>
      <c r="GI2" s="18" t="str">
        <v>kg BOD5/day, Load received by STWs in size band 2 - BOD5 &gt;10 to &lt;=20mg/l</v>
      </c>
      <c r="GJ2" s="18" t="str">
        <v>kg BOD5/day, Load received by STWs in size band 2 - BOD5 &gt;20mg/l</v>
      </c>
      <c r="GK2" s="18" t="str">
        <v>kg BOD5/day, Load received by STWs in size band 2 - BOD5 No permit</v>
      </c>
      <c r="GL2" s="18" t="str">
        <v>kg BOD5/day, Load received by STWs in size band 2 - BOD5 Total</v>
      </c>
      <c r="GM2" s="18" t="str">
        <v>kg BOD5/day, Load received by STWs in size band 2 - Ammonia &lt;=1mg/l</v>
      </c>
      <c r="GN2" s="18" t="str">
        <v>kg BOD5/day, Load received by STWs in size band 2 - Ammonia &gt;1 to &lt;=3mg/l</v>
      </c>
      <c r="GO2" s="18" t="str">
        <v>kg BOD5/day, Load received by STWs in size band 2 - Ammonia &gt;3 to &lt;=10mg/l</v>
      </c>
      <c r="GP2" s="18" t="str">
        <v>kg BOD5/day, Load received by STWs in size band 2 - Ammonia &gt;10mg/l</v>
      </c>
      <c r="GQ2" s="18" t="str">
        <v>kg BOD5/day, Load received by STWs in size band 2 - Ammonia No permit</v>
      </c>
      <c r="GR2" s="18" t="str">
        <v>kg BOD5/day, Load received by STWs in size band 2 - Ammonia Total</v>
      </c>
      <c r="GS2" s="18" t="str">
        <v>kg BOD5/day, Load received by STWs in size band 3 - Primary</v>
      </c>
      <c r="GT2" s="18" t="str">
        <v>kg BOD5/day, Load received by STWs in size band 3 - Secondary Activated Sludge</v>
      </c>
      <c r="GU2" s="18" t="str">
        <v>kg BOD5/day, Load received by STWs in size band 3 - Secondary Biological</v>
      </c>
      <c r="GV2" s="18" t="str">
        <v>kg BOD5/day, Load received by STWs in size band 3 - Tertiary A1</v>
      </c>
      <c r="GW2" s="18" t="str">
        <v>kg BOD5/day, Load received by STWs in size band 3 - Tertiary A2</v>
      </c>
      <c r="GX2" s="18" t="str">
        <v>kg BOD5/day, Load received by STWs in size band 3 - Tertiary B1</v>
      </c>
      <c r="GY2" s="18" t="str">
        <v>kg BOD5/day, Load received by STWs in size band 3 - Tertiary B2</v>
      </c>
      <c r="GZ2" s="18" t="str">
        <v>kg BOD5/day, Load received by STWs in size band 3 - Total</v>
      </c>
      <c r="HA2" s="18" t="str">
        <v>kg BOD5/day, Load received by STWs in size band 3 - Phosphorus &lt;=0.5mg/l</v>
      </c>
      <c r="HB2" s="18" t="str">
        <v>kg BOD5/day, Load received by STWs in size band 3 - Phosphorus &gt;0.5 to &lt;=1mg/l</v>
      </c>
      <c r="HC2" s="18" t="str">
        <v>kg BOD5/day, Load received by STWs in size band 3 - Phosphorus &gt;1mg/l</v>
      </c>
      <c r="HD2" s="18" t="str">
        <v>kg BOD5/day, Load received by STWs in size band 3 - Phosphorus No permit</v>
      </c>
      <c r="HE2" s="18" t="str">
        <v>kg BOD5/day, Load received by STWs in size band 3 - Phosphorus Total</v>
      </c>
      <c r="HF2" s="18" t="str">
        <v>kg BOD5/day, Load received by STWs in size band 3 - BOD5 &lt;=7mg/l</v>
      </c>
      <c r="HG2" s="18" t="str">
        <v>kg BOD5/day, Load received by STWs in size band 3 - BOD5 &gt;7 to &lt;=10mg/l</v>
      </c>
      <c r="HH2" s="18" t="str">
        <v>kg BOD5/day, Load received by STWs in size band 3 - BOD5 &gt;10 to &lt;=20mg/l</v>
      </c>
      <c r="HI2" s="18" t="str">
        <v>kg BOD5/day, Load received by STWs in size band 3 - BOD5 &gt;20mg/l</v>
      </c>
      <c r="HJ2" s="18" t="str">
        <v>kg BOD5/day, Load received by STWs in size band 3 - BOD5 No permit</v>
      </c>
      <c r="HK2" s="18" t="str">
        <v>kg BOD5/day, Load received by STWs in size band 3 - BOD5 Total</v>
      </c>
      <c r="HL2" s="18" t="str">
        <v>kg BOD5/day, Load received by STWs in size band 3 - Ammonia &lt;=1mg/l</v>
      </c>
      <c r="HM2" s="18" t="str">
        <v>kg BOD5/day, Load received by STWs in size band 3 - Ammonia &gt;1 to &lt;=3mg/l</v>
      </c>
      <c r="HN2" s="18" t="str">
        <v>kg BOD5/day, Load received by STWs in size band 3 - Ammonia &gt;3 to &lt;=10mg/l</v>
      </c>
      <c r="HO2" s="18" t="str">
        <v>kg BOD5/day, Load received by STWs in size band 3 - Ammonia &gt;10mg/l</v>
      </c>
      <c r="HP2" s="18" t="str">
        <v>kg BOD5/day, Load received by STWs in size band 3 - Ammonia No permit</v>
      </c>
      <c r="HQ2" s="18" t="str">
        <v>kg BOD5/day, Load received by STWs in size band 3 - Ammonia Total</v>
      </c>
      <c r="HR2" s="18" t="str">
        <v>kg BOD5/day, Load received by STWs in size band 4 - Primary</v>
      </c>
      <c r="HS2" s="18" t="str">
        <v>kg BOD5/day, Load received by STWs in size band 4 - Secondary Activated Sludge</v>
      </c>
      <c r="HT2" s="18" t="str">
        <v>kg BOD5/day, Load received by STWs in size band 4 - Secondary Biological</v>
      </c>
      <c r="HU2" s="18" t="str">
        <v>kg BOD5/day, Load received by STWs in size band 4 - Tertiary A1</v>
      </c>
      <c r="HV2" s="18" t="str">
        <v>kg BOD5/day, Load received by STWs in size band 4 - Tertiary A2</v>
      </c>
      <c r="HW2" s="18" t="str">
        <v>kg BOD5/day, Load received by STWs in size band 4 - Tertiary B1</v>
      </c>
      <c r="HX2" s="18" t="str">
        <v>kg BOD5/day, Load received by STWs in size band 4 - Tertiary B2</v>
      </c>
      <c r="HY2" s="18" t="str">
        <v>kg BOD5/day, Load received by STWs in size band 4 - Total</v>
      </c>
      <c r="HZ2" s="18" t="str">
        <v>kg BOD5/day, Load received by STWs in size band 4 - Phosphorus &lt;=0.5mg/l</v>
      </c>
      <c r="IA2" s="18" t="str">
        <v>kg BOD5/day, Load received by STWs in size band 4 - Phosphorus &gt;0.5 to &lt;=1mg/l</v>
      </c>
      <c r="IB2" s="18" t="str">
        <v>kg BOD5/day, Load received by STWs in size band 4 - Phosphorus &gt;1mg/l</v>
      </c>
      <c r="IC2" s="18" t="str">
        <v>kg BOD5/day, Load received by STWs in size band 4 - Phosphorus No permit</v>
      </c>
      <c r="ID2" s="18" t="str">
        <v>kg BOD5/day, Load received by STWs in size band 4 - Phosphorus Total</v>
      </c>
      <c r="IE2" s="18" t="str">
        <v>kg BOD5/day, Load received by STWs in size band 4 - BOD5 &lt;=7mg/l</v>
      </c>
      <c r="IF2" s="18" t="str">
        <v>kg BOD5/day, Load received by STWs in size band 4 - BOD5 &gt;7 to &lt;=10mg/l</v>
      </c>
      <c r="IG2" s="18" t="str">
        <v>kg BOD5/day, Load received by STWs in size band 4 - BOD5 &gt;10 to &lt;=20mg/l</v>
      </c>
      <c r="IH2" s="18" t="str">
        <v>kg BOD5/day, Load received by STWs in size band 4 - BOD5 &gt;20mg/l</v>
      </c>
      <c r="II2" s="18" t="str">
        <v>kg BOD5/day, Load received by STWs in size band 4 - BOD5 No permit</v>
      </c>
      <c r="IJ2" s="18" t="str">
        <v>kg BOD5/day, Load received by STWs in size band 4 - BOD5 Total</v>
      </c>
      <c r="IK2" s="18" t="str">
        <v>kg BOD5/day, Load received by STWs in size band 4 - Ammonia &lt;=1mg/l</v>
      </c>
      <c r="IL2" s="18" t="str">
        <v>kg BOD5/day, Load received by STWs in size band 4 - Ammonia &gt;1 to &lt;=3mg/l</v>
      </c>
      <c r="IM2" s="18" t="str">
        <v>kg BOD5/day, Load received by STWs in size band 4 - Ammonia &gt;3 to &lt;=10mg/l</v>
      </c>
      <c r="IN2" s="18" t="str">
        <v>kg BOD5/day, Load received by STWs in size band 4 - Ammonia &gt;10mg/l</v>
      </c>
      <c r="IO2" s="18" t="str">
        <v>kg BOD5/day, Load received by STWs in size band 4 - Ammonia No permit</v>
      </c>
      <c r="IP2" s="18" t="str">
        <v>kg BOD5/day, Load received by STWs in size band 4 - Ammonia Total</v>
      </c>
      <c r="IQ2" s="18" t="str">
        <v>kg BOD5/day, Load received by STWs in size band 5 - Primary</v>
      </c>
      <c r="IR2" s="18" t="str">
        <v>kg BOD5/day, Load received by STWs in size band 5 - Secondary Activated Sludge</v>
      </c>
      <c r="IS2" s="18" t="str">
        <v>kg BOD5/day, Load received by STWs in size band 5 - Secondary Biological</v>
      </c>
      <c r="IT2" s="18" t="str">
        <v>kg BOD5/day, Load received by STWs in size band 5 - Tertiary A1</v>
      </c>
      <c r="IU2" s="18" t="str">
        <v>kg BOD5/day, Load received by STWs in size band 5 - Tertiary A2</v>
      </c>
      <c r="IV2" s="18" t="str">
        <v>kg BOD5/day, Load received by STWs in size band 5 - Tertiary B1</v>
      </c>
      <c r="IW2" s="18" t="str">
        <v>kg BOD5/day, Load received by STWs in size band 5 - Tertiary B2</v>
      </c>
      <c r="IX2" s="18" t="str">
        <v>kg BOD5/day, Load received by STWs in size band 5 - Total</v>
      </c>
      <c r="IY2" s="18" t="str">
        <v>kg BOD5/day, Load received by STWs in size band 5 - Phosphorus &lt;=0.5mg/l</v>
      </c>
      <c r="IZ2" s="18" t="str">
        <v>kg BOD5/day, Load received by STWs in size band 5 - Phosphorus &gt;0.5 to &lt;=1mg/l</v>
      </c>
      <c r="JA2" s="18" t="str">
        <v>kg BOD5/day, Load received by STWs in size band 5 - Phosphorus &gt;1mg/l</v>
      </c>
      <c r="JB2" s="18" t="str">
        <v>kg BOD5/day, Load received by STWs in size band 5 - Phosphorus No permit</v>
      </c>
      <c r="JC2" s="18" t="str">
        <v>kg BOD5/day, Load received by STWs in size band 5 - Phosphorus Total</v>
      </c>
      <c r="JD2" s="18" t="str">
        <v>kg BOD5/day, Load received by STWs in size band 5 - BOD5 &lt;=7mg/l</v>
      </c>
      <c r="JE2" s="18" t="str">
        <v>kg BOD5/day, Load received by STWs in size band 5 - BOD5 &gt;7 to &lt;=10mg/l</v>
      </c>
      <c r="JF2" s="18" t="str">
        <v>kg BOD5/day, Load received by STWs in size band 5 - BOD5 &gt;10 to &lt;=20mg/l</v>
      </c>
      <c r="JG2" s="18" t="str">
        <v>kg BOD5/day, Load received by STWs in size band 5 - BOD5 &gt;20mg/l</v>
      </c>
      <c r="JH2" s="18" t="str">
        <v>kg BOD5/day, Load received by STWs in size band 5 - BOD5 No permit</v>
      </c>
      <c r="JI2" s="18" t="str">
        <v>kg BOD5/day, Load received by STWs in size band 5 - BOD5 Total</v>
      </c>
      <c r="JJ2" s="18" t="str">
        <v>kg BOD5/day, Load received by STWs in size band 5 - Ammonia &lt;=1mg/l</v>
      </c>
      <c r="JK2" s="18" t="str">
        <v>kg BOD5/day, Load received by STWs in size band 5 - Ammonia &gt;1 to &lt;=3mg/l</v>
      </c>
      <c r="JL2" s="18" t="str">
        <v>kg BOD5/day, Load received by STWs in size band 5 - Ammonia &gt;3 to &lt;=10mg/l</v>
      </c>
      <c r="JM2" s="18" t="str">
        <v>kg BOD5/day, Load received by STWs in size band 5 - Ammonia &gt;10mg/l</v>
      </c>
      <c r="JN2" s="18" t="str">
        <v>kg BOD5/day, Load received by STWs in size band 5 - Ammonia No permit</v>
      </c>
      <c r="JO2" s="18" t="str">
        <v>kg BOD5/day, Load received by STWs in size band 5 - Ammonia Total</v>
      </c>
      <c r="JP2" s="18" t="str">
        <v>kg BOD5/day, Load received by STWs in size above size band 5 - Primary</v>
      </c>
      <c r="JQ2" s="18" t="str">
        <v>kg BOD5/day, Load received by STWs in size above size band 5 - Secondary Activated Sludge</v>
      </c>
      <c r="JR2" s="18" t="str">
        <v>kg BOD5/day, Load received by STWs in size above size band 5 - Secondary Biological</v>
      </c>
      <c r="JS2" s="18" t="str">
        <v>kg BOD5/day, Load received by STWs in size above size band 5 - Tertiary A1</v>
      </c>
      <c r="JT2" s="18" t="str">
        <v>kg BOD5/day, Load received by STWs in size above size band 5 - Tertiary A2</v>
      </c>
      <c r="JU2" s="18" t="str">
        <v>kg BOD5/day, Load received by STWs in size above size band 5 - Tertiary B1</v>
      </c>
      <c r="JV2" s="18" t="str">
        <v>kg BOD5/day, Load received by STWs in size above size band 5 - Tertiary B2</v>
      </c>
      <c r="JW2" s="18" t="str">
        <v>kg BOD5/day, Load received by STWs in size above size band 5 - Total</v>
      </c>
      <c r="JX2" s="18" t="str">
        <v>kg BOD5/day, Load received by STWs in size above size band 5 - Phosphorus &lt;=0.5mg/l</v>
      </c>
      <c r="JY2" s="18" t="str">
        <v>kg BOD5/day, Load received by STWs in size above size band 5 - Phosphorus &gt;0.5 to &lt;=1mg/l</v>
      </c>
      <c r="JZ2" s="18" t="str">
        <v>kg BOD5/day, Load received by STWs in size above size band 5 - Phosphorus &gt;1mg/l</v>
      </c>
      <c r="KA2" s="18" t="str">
        <v>kg BOD5/day, Load received by STWs in size above size band 5 - Phosphorus No permit</v>
      </c>
      <c r="KB2" s="18" t="str">
        <v>kg BOD5/day, Load received by STWs in size above size band 5 - Phosphorus Total</v>
      </c>
      <c r="KC2" s="18" t="str">
        <v>kg BOD5/day, Load received by STWs in size above size band 5 - BOD5 &lt;=7mg/l</v>
      </c>
      <c r="KD2" s="18" t="str">
        <v>kg BOD5/day, Load received by STWs in size above size band 5 - BOD5 &gt;7 to &lt;=10mg/l</v>
      </c>
      <c r="KE2" s="18" t="str">
        <v>kg BOD5/day, Load received by STWs in size above size band 5 - BOD5 &gt;10 to &lt;=20mg/l</v>
      </c>
      <c r="KF2" s="18" t="str">
        <v>kg BOD5/day, Load received by STWs in size above size band 5 - BOD5 &gt;20mg/l</v>
      </c>
      <c r="KG2" s="18" t="str">
        <v>kg BOD5/day, Load received by STWs in size above size band 5 - BOD5 No permit</v>
      </c>
      <c r="KH2" s="18" t="str">
        <v>kg BOD5/day, Load received by STWs in size above size band 5 - BOD5 Total</v>
      </c>
      <c r="KI2" s="18" t="str">
        <v>kg BOD5/day, Load received by STWs in size above size band 5 - Ammonia &lt;=1mg/l</v>
      </c>
      <c r="KJ2" s="18" t="str">
        <v>kg BOD5/day, Load received by STWs in size above size band 5 - Ammonia &gt;1 to &lt;=3mg/l</v>
      </c>
      <c r="KK2" s="18" t="str">
        <v>kg BOD5/day, Load received by STWs in size above size band 5 - Ammonia &gt;3 to &lt;=10mg/l</v>
      </c>
      <c r="KL2" s="18" t="str">
        <v>kg BOD5/day, Load received by STWs in size above size band 5 - Ammonia &gt;10mg/l</v>
      </c>
      <c r="KM2" s="18" t="str">
        <v>kg BOD5/day, Load received by STWs in size above size band 5 - Ammonia No permit</v>
      </c>
      <c r="KN2" s="18" t="str">
        <v>kg BOD5/day, Load received by STWs in size above size band 5 - Ammonia Total</v>
      </c>
      <c r="KO2" s="18" t="str">
        <v>kg BOD5/day, Total load received by STWs  - Primary</v>
      </c>
      <c r="KP2" s="18" t="str">
        <v>kg BOD5/day, Total load received by STWs  - Secondary Activated Sludge</v>
      </c>
      <c r="KQ2" s="18" t="str">
        <v>kg BOD5/day, Total load received by STWs  - Secondary Biological</v>
      </c>
      <c r="KR2" s="18" t="str">
        <v>kg BOD5/day, Total load received by STWs  - Tertiary A1</v>
      </c>
      <c r="KS2" s="18" t="str">
        <v>kg BOD5/day, Total load received by STWs  - Tertiary A2</v>
      </c>
      <c r="KT2" s="18" t="str">
        <v>kg BOD5/day, Total load received by STWs  - Tertiary B1</v>
      </c>
      <c r="KU2" s="18" t="str">
        <v>kg BOD5/day, Total load received by STWs  - Tertiary B2</v>
      </c>
      <c r="KV2" s="18" t="str">
        <v>kg BOD5/day, Total load received by STWs  - Total</v>
      </c>
      <c r="KW2" s="18" t="str">
        <v>kg BOD5/day, Total load received by STWs  - Phosphorus &lt;=0.5mg/l</v>
      </c>
      <c r="KX2" s="18" t="str">
        <v>kg BOD5/day, Total load received by STWs  - Phosphorus &gt;0.5 to &lt;=1mg/l</v>
      </c>
      <c r="KY2" s="18" t="str">
        <v>kg BOD5/day, Total load received by STWs  - Phosphorus &gt;1mg/l</v>
      </c>
      <c r="KZ2" s="18" t="str">
        <v>kg BOD5/day, Total load received by STWs  - Phosphorus No permit</v>
      </c>
      <c r="LA2" s="18" t="str">
        <v>kg BOD5/day, Total load received by STWs  - Phosphorus Total</v>
      </c>
      <c r="LB2" s="18" t="str">
        <v>kg BOD5/day, Total load received by STWs  - BOD5 &lt;=7mg/l</v>
      </c>
      <c r="LC2" s="18" t="str">
        <v>kg BOD5/day, Total load received by STWs  - BOD5 &gt;7 to &lt;=10mg/l</v>
      </c>
      <c r="LD2" s="18" t="str">
        <v>kg BOD5/day, Total load received by STWs  - BOD5 &gt;10 to &lt;=20mg/l</v>
      </c>
      <c r="LE2" s="18" t="str">
        <v>kg BOD5/day, Total load received by STWs  - BOD5 &gt;20mg/l</v>
      </c>
      <c r="LF2" s="18" t="str">
        <v>kg BOD5/day, Total load received by STWs  - BOD5 No permit</v>
      </c>
      <c r="LG2" s="18" t="str">
        <v>kg BOD5/day, Total load received by STWs  - BOD5 Total</v>
      </c>
      <c r="LH2" s="18" t="str">
        <v>kg BOD5/day, Total load received by STWs  - Ammonia &lt;=1mg/l</v>
      </c>
      <c r="LI2" s="18" t="str">
        <v>kg BOD5/day, Total load received by STWs  - Ammonia &gt;1 to &lt;=3mg/l</v>
      </c>
      <c r="LJ2" s="18" t="str">
        <v>kg BOD5/day, Total load received by STWs  - Ammonia &gt;3 to &lt;=10mg/l</v>
      </c>
      <c r="LK2" s="18" t="str">
        <v>kg BOD5/day, Total load received by STWs  - Ammonia &gt;10mg/l</v>
      </c>
      <c r="LL2" s="18" t="str">
        <v>kg BOD5/day, Total load received by STWs  - Ammonia No permit</v>
      </c>
      <c r="LM2" s="18" t="str">
        <v>kg BOD5/day, Total load received by STWs  - Ammonia Total</v>
      </c>
      <c r="LN2" s="18" t="str">
        <v xml:space="preserve">kg BOD5/day, Load received from trade effluent customers at treatment works </v>
      </c>
      <c r="LO2" s="18" t="str">
        <v>nr, STWs in size band 1 - Primary</v>
      </c>
      <c r="LP2" s="18" t="str">
        <v>nr, STWs in size band 1 - Secondary Activated Sludge</v>
      </c>
      <c r="LQ2" s="18" t="str">
        <v>nr, STWs in size band 1 - Secondary Biological</v>
      </c>
      <c r="LR2" s="18" t="str">
        <v>nr, STWs in size band 1 - Tertiary A1</v>
      </c>
      <c r="LS2" s="18" t="str">
        <v>nr, STWs in size band 1 - Tertiary A2</v>
      </c>
      <c r="LT2" s="18" t="str">
        <v>nr, STWs in size band 1 - Tertiary B1</v>
      </c>
      <c r="LU2" s="18" t="str">
        <v>nr, STWs in size band 1 - Tertiary B2</v>
      </c>
      <c r="LV2" s="18" t="str">
        <v>nr, STWs in size band 1 - Total</v>
      </c>
      <c r="LW2" s="18" t="str">
        <v>nr, STWs in size band 1 - Phosphorus &lt;=0.5mg/l</v>
      </c>
      <c r="LX2" s="18" t="str">
        <v>nr, STWs in size band 1 - Phosphorus &gt;0.5 to &lt;=1mg/l</v>
      </c>
      <c r="LY2" s="18" t="str">
        <v>nr, STWs in size band 1 - Phosphorus &gt;1mg/l</v>
      </c>
      <c r="LZ2" s="18" t="str">
        <v>nr, STWs in size band 1 - Phosphorus No permit</v>
      </c>
      <c r="MA2" s="18" t="str">
        <v>nr, STWs in size band 1 - Phosphorus Total</v>
      </c>
      <c r="MB2" s="18" t="str">
        <v>nr, STWs in size band 1 - BOD5 &lt;=7mg/l</v>
      </c>
      <c r="MC2" s="18" t="str">
        <v>nr, STWs in size band 1 - BOD5 &gt;7 to &lt;=10mg/l</v>
      </c>
      <c r="MD2" s="18" t="str">
        <v>nr, STWs in size band 1 - BOD5 &gt;10 to &lt;=20mg/l</v>
      </c>
      <c r="ME2" s="18" t="str">
        <v>nr, STWs in size band 1 - BOD5 &gt;20mg/l</v>
      </c>
      <c r="MF2" s="18" t="str">
        <v>nr, STWs in size band 1 - BOD5 No permit</v>
      </c>
      <c r="MG2" s="18" t="str">
        <v>nr, STWs in size band 1 - BOD5 Total</v>
      </c>
      <c r="MH2" s="18" t="str">
        <v>nr, STWs in size band 1 - Ammonia &lt;=1mg/l</v>
      </c>
      <c r="MI2" s="18" t="str">
        <v>nr, STWs in size band 1 - Ammonia &gt;1 to &lt;=3mg/l</v>
      </c>
      <c r="MJ2" s="18" t="str">
        <v>nr, STWs in size band 1 - Ammonia &gt;3 to &lt;=10mg/l</v>
      </c>
      <c r="MK2" s="18" t="str">
        <v>nr, STWs in size band 1 - Ammonia &gt;10mg/l</v>
      </c>
      <c r="ML2" s="18" t="str">
        <v>nr, STWs in size band 1 - Ammonia No permit</v>
      </c>
      <c r="MM2" s="18" t="str">
        <v>nr, STWs in size band 1 - Ammonia Total</v>
      </c>
      <c r="MN2" s="18" t="str">
        <v>nr, STWs in size band 2 - Primary</v>
      </c>
      <c r="MO2" s="18" t="str">
        <v>nr, STWs in size band 2 - Secondary Activated Sludge</v>
      </c>
      <c r="MP2" s="18" t="str">
        <v>nr, STWs in size band 2 - Secondary Biological</v>
      </c>
      <c r="MQ2" s="18" t="str">
        <v>nr, STWs in size band 2 - Tertiary A1</v>
      </c>
      <c r="MR2" s="18" t="str">
        <v>nr, STWs in size band 2 - Tertiary A2</v>
      </c>
      <c r="MS2" s="18" t="str">
        <v>nr, STWs in size band 2 - Tertiary B1</v>
      </c>
      <c r="MT2" s="18" t="str">
        <v>nr, STWs in size band 2 - Tertiary B2</v>
      </c>
      <c r="MU2" s="18" t="str">
        <v>nr, STWs in size band 2 - Total</v>
      </c>
      <c r="MV2" s="18" t="str">
        <v>nr, STWs in size band 2 - Phosphorus &lt;=0.5mg/l</v>
      </c>
      <c r="MW2" s="18" t="str">
        <v>nr, STWs in size band 2 - Phosphorus &gt;0.5 to &lt;=1mg/l</v>
      </c>
      <c r="MX2" s="18" t="str">
        <v>nr, STWs in size band 2 - Phosphorus &gt;1mg/l</v>
      </c>
      <c r="MY2" s="18" t="str">
        <v>nr, STWs in size band 2 - Phosphorus No permit</v>
      </c>
      <c r="MZ2" s="18" t="str">
        <v>nr, STWs in size band 2 - Phosphorus Total</v>
      </c>
      <c r="NA2" s="18" t="str">
        <v>nr, STWs in size band 2 - BOD5 &lt;=7mg/l</v>
      </c>
      <c r="NB2" s="18" t="str">
        <v>nr, STWs in size band 2 - BOD5 &gt;7 to &lt;=10mg/l</v>
      </c>
      <c r="NC2" s="18" t="str">
        <v>nr, STWs in size band 2 - BOD5 &gt;10 to &lt;=20mg/l</v>
      </c>
      <c r="ND2" s="18" t="str">
        <v>nr, STWs in size band 2 - BOD5 &gt;20mg/l</v>
      </c>
      <c r="NE2" s="18" t="str">
        <v>nr, STWs in size band 2 - BOD5 No permit</v>
      </c>
      <c r="NF2" s="18" t="str">
        <v>nr, STWs in size band 2 - BOD5 Total</v>
      </c>
      <c r="NG2" s="18" t="str">
        <v>nr, STWs in size band 2 - Ammonia &lt;=1mg/l</v>
      </c>
      <c r="NH2" s="18" t="str">
        <v>nr, STWs in size band 2 - Ammonia &gt;1 to &lt;=3mg/l</v>
      </c>
      <c r="NI2" s="18" t="str">
        <v>nr, STWs in size band 2 - Ammonia &gt;3 to &lt;=10mg/l</v>
      </c>
      <c r="NJ2" s="18" t="str">
        <v>nr, STWs in size band 2 - Ammonia &gt;10mg/l</v>
      </c>
      <c r="NK2" s="18" t="str">
        <v>nr, STWs in size band 2 - Ammonia No permit</v>
      </c>
      <c r="NL2" s="18" t="str">
        <v>nr, STWs in size band 2 - Ammonia Total</v>
      </c>
      <c r="NM2" s="18" t="str">
        <v>nr, STWs in size band 3 - Primary</v>
      </c>
      <c r="NN2" s="18" t="str">
        <v>nr, STWs in size band 3 - Secondary Activated Sludge</v>
      </c>
      <c r="NO2" s="18" t="str">
        <v>nr, STWs in size band 3 - Secondary Biological</v>
      </c>
      <c r="NP2" s="18" t="str">
        <v>nr, STWs in size band 3 - Tertiary A1</v>
      </c>
      <c r="NQ2" s="18" t="str">
        <v>nr, STWs in size band 3 - Tertiary A2</v>
      </c>
      <c r="NR2" s="18" t="str">
        <v>nr, STWs in size band 3 - Tertiary B1</v>
      </c>
      <c r="NS2" s="18" t="str">
        <v>nr, STWs in size band 3 - Tertiary B2</v>
      </c>
      <c r="NT2" s="18" t="str">
        <v>nr, STWs in size band 3 - Total</v>
      </c>
      <c r="NU2" s="18" t="str">
        <v>nr, STWs in size band 3 - Phosphorus &lt;=0.5mg/l</v>
      </c>
      <c r="NV2" s="18" t="str">
        <v>nr, STWs in size band 3 - Phosphorus &gt;0.5 to &lt;=1mg/l</v>
      </c>
      <c r="NW2" s="18" t="str">
        <v>nr, STWs in size band 3 - Phosphorus &gt;1mg/l</v>
      </c>
      <c r="NX2" s="18" t="str">
        <v>nr, STWs in size band 3 - Phosphorus No permit</v>
      </c>
      <c r="NY2" s="18" t="str">
        <v>nr, STWs in size band 3 - Phosphorus Total</v>
      </c>
      <c r="NZ2" s="18" t="str">
        <v>nr, STWs in size band 3 - BOD5 &lt;=7mg/l</v>
      </c>
      <c r="OA2" s="18" t="str">
        <v>nr, STWs in size band 3 - BOD5 &gt;7 to &lt;=10mg/l</v>
      </c>
      <c r="OB2" s="18" t="str">
        <v>nr, STWs in size band 3 - BOD5 &gt;10 to &lt;=20mg/l</v>
      </c>
      <c r="OC2" s="18" t="str">
        <v>nr, STWs in size band 3 - BOD5 &gt;20mg/l</v>
      </c>
      <c r="OD2" s="18" t="str">
        <v>nr, STWs in size band 3 - BOD5 No permit</v>
      </c>
      <c r="OE2" s="18" t="str">
        <v>nr, STWs in size band 3 - BOD5 Total</v>
      </c>
      <c r="OF2" s="18" t="str">
        <v>nr, STWs in size band 3 - Ammonia &lt;=1mg/l</v>
      </c>
      <c r="OG2" s="18" t="str">
        <v>nr, STWs in size band 3 - Ammonia &gt;1 to &lt;=3mg/l</v>
      </c>
      <c r="OH2" s="18" t="str">
        <v>nr, STWs in size band 3 - Ammonia &gt;3 to &lt;=10mg/l</v>
      </c>
      <c r="OI2" s="18" t="str">
        <v>nr, STWs in size band 3 - Ammonia &gt;10mg/l</v>
      </c>
      <c r="OJ2" s="18" t="str">
        <v>nr, STWs in size band 3 - Ammonia No permit</v>
      </c>
      <c r="OK2" s="18" t="str">
        <v>nr, STWs in size band 3 - Ammonia Total</v>
      </c>
      <c r="OL2" s="18" t="str">
        <v>nr, STWs in size band 4 - Primary</v>
      </c>
      <c r="OM2" s="18" t="str">
        <v>nr, STWs in size band 4 - Secondary Activated Sludge</v>
      </c>
      <c r="ON2" s="18" t="str">
        <v>nr, STWs in size band 4 - Secondary Biological</v>
      </c>
      <c r="OO2" s="18" t="str">
        <v>nr, STWs in size band 4 - Tertiary A1</v>
      </c>
      <c r="OP2" s="18" t="str">
        <v>nr, STWs in size band 4 - Tertiary A2</v>
      </c>
      <c r="OQ2" s="18" t="str">
        <v>nr, STWs in size band 4 - Tertiary B1</v>
      </c>
      <c r="OR2" s="18" t="str">
        <v>nr, STWs in size band 4 - Tertiary B2</v>
      </c>
      <c r="OS2" s="18" t="str">
        <v>nr, STWs in size band 4 - Total</v>
      </c>
      <c r="OT2" s="18" t="str">
        <v>nr, STWs in size band 4 - Phosphorus &lt;=0.5mg/l</v>
      </c>
      <c r="OU2" s="18" t="str">
        <v>nr, STWs in size band 4 - Phosphorus &gt;0.5 to &lt;=1mg/l</v>
      </c>
      <c r="OV2" s="18" t="str">
        <v>nr, STWs in size band 4 - Phosphorus &gt;1mg/l</v>
      </c>
      <c r="OW2" s="18" t="str">
        <v>nr, STWs in size band 4 - Phosphorus No permit</v>
      </c>
      <c r="OX2" s="18" t="str">
        <v>nr, STWs in size band 4 - Phosphorus Total</v>
      </c>
      <c r="OY2" s="18" t="str">
        <v>nr, STWs in size band 4 - BOD5 &lt;=7mg/l</v>
      </c>
      <c r="OZ2" s="18" t="str">
        <v>nr, STWs in size band 4 - BOD5 &gt;7 to &lt;=10mg/l</v>
      </c>
      <c r="PA2" s="18" t="str">
        <v>nr, STWs in size band 4 - BOD5 &gt;10 to &lt;=20mg/l</v>
      </c>
      <c r="PB2" s="18" t="str">
        <v>nr, STWs in size band 4 - BOD5 &gt;20mg/l</v>
      </c>
      <c r="PC2" s="18" t="str">
        <v>nr, STWs in size band 4 - BOD5 No permit</v>
      </c>
      <c r="PD2" s="18" t="str">
        <v>nr, STWs in size band 4 - BOD5 Total</v>
      </c>
      <c r="PE2" s="18" t="str">
        <v>nr, STWs in size band 4 - Ammonia &lt;=1mg/l</v>
      </c>
      <c r="PF2" s="18" t="str">
        <v>nr, STWs in size band 4 - Ammonia &gt;1 to &lt;=3mg/l</v>
      </c>
      <c r="PG2" s="18" t="str">
        <v>nr, STWs in size band 4 - Ammonia &gt;3 to &lt;=10mg/l</v>
      </c>
      <c r="PH2" s="18" t="str">
        <v>nr, STWs in size band 4 - Ammonia &gt;10mg/l</v>
      </c>
      <c r="PI2" s="18" t="str">
        <v>nr, STWs in size band 4 - Ammonia No permit</v>
      </c>
      <c r="PJ2" s="18" t="str">
        <v>nr, STWs in size band 4 - Ammonia Total</v>
      </c>
      <c r="PK2" s="18" t="str">
        <v>nr, STWs in size band 5 - Primary</v>
      </c>
      <c r="PL2" s="18" t="str">
        <v>nr, STWs in size band 5 - Secondary Activated Sludge</v>
      </c>
      <c r="PM2" s="18" t="str">
        <v>nr, STWs in size band 5 - Secondary Biological</v>
      </c>
      <c r="PN2" s="18" t="str">
        <v>nr, STWs in size band 5 - Tertiary A1</v>
      </c>
      <c r="PO2" s="18" t="str">
        <v>nr, STWs in size band 5 - Tertiary A2</v>
      </c>
      <c r="PP2" s="18" t="str">
        <v>nr, STWs in size band 5 - Tertiary B1</v>
      </c>
      <c r="PQ2" s="18" t="str">
        <v>nr, STWs in size band 5 - Tertiary B2</v>
      </c>
      <c r="PR2" s="18" t="str">
        <v>nr, STWs in size band 5 - Total</v>
      </c>
      <c r="PS2" s="18" t="str">
        <v>nr, STWs in size band 5 - Phosphorus &lt;=0.5mg/l</v>
      </c>
      <c r="PT2" s="18" t="str">
        <v>nr, STWs in size band 5 - Phosphorus &gt;0.5 to &lt;=1mg/l</v>
      </c>
      <c r="PU2" s="18" t="str">
        <v>nr, STWs in size band 5 - Phosphorus &gt;1mg/l</v>
      </c>
      <c r="PV2" s="18" t="str">
        <v>nr, STWs in size band 5 - Phosphorus No permit</v>
      </c>
      <c r="PW2" s="18" t="str">
        <v>nr, STWs in size band 5 - Phosphorus Total</v>
      </c>
      <c r="PX2" s="18" t="str">
        <v>nr, STWs in size band 5 - BOD5 &lt;=7mg/l</v>
      </c>
      <c r="PY2" s="18" t="str">
        <v>nr, STWs in size band 5 - BOD5 &gt;7 to &lt;=10mg/l</v>
      </c>
      <c r="PZ2" s="18" t="str">
        <v>nr, STWs in size band 5 - BOD5 &gt;10 to &lt;=20mg/l</v>
      </c>
      <c r="QA2" s="18" t="str">
        <v>nr, STWs in size band 5 - BOD5 &gt;20mg/l</v>
      </c>
      <c r="QB2" s="18" t="str">
        <v>nr, STWs in size band 5 - BOD5 No permit</v>
      </c>
      <c r="QC2" s="18" t="str">
        <v>nr, STWs in size band 5 - BOD5 Total</v>
      </c>
      <c r="QD2" s="18" t="str">
        <v>nr, STWs in size band 5 - Ammonia &lt;=1mg/l</v>
      </c>
      <c r="QE2" s="18" t="str">
        <v>nr, STWs in size band 5 - Ammonia &gt;1 to &lt;=3mg/l</v>
      </c>
      <c r="QF2" s="18" t="str">
        <v>nr, STWs in size band 5 - Ammonia &gt;3 to &lt;=10mg/l</v>
      </c>
      <c r="QG2" s="18" t="str">
        <v>nr, STWs in size band 5 - Ammonia &gt;10mg/l</v>
      </c>
      <c r="QH2" s="18" t="str">
        <v>nr, STWs in size band 5 - Ammonia No permit</v>
      </c>
      <c r="QI2" s="18" t="str">
        <v>nr, STWs in size band 5 - Ammonia Total</v>
      </c>
      <c r="QJ2" s="18" t="str">
        <v>nr, STWs above size band 5 - Primary</v>
      </c>
      <c r="QK2" s="18" t="str">
        <v>nr, STWs above size band 5 - Secondary Activated Sludge</v>
      </c>
      <c r="QL2" s="18" t="str">
        <v>nr, STWs above size band 5 - Secondary Biological</v>
      </c>
      <c r="QM2" s="18" t="str">
        <v>nr, STWs above size band 5 - Tertiary A1</v>
      </c>
      <c r="QN2" s="18" t="str">
        <v>nr, STWs above size band 5 - Tertiary A2</v>
      </c>
      <c r="QO2" s="18" t="str">
        <v>nr, STWs above size band 5 - Tertiary B1</v>
      </c>
      <c r="QP2" s="18" t="str">
        <v>nr, STWs above size band 5 - Tertiary B2</v>
      </c>
      <c r="QQ2" s="18" t="str">
        <v>nr, STWs above size band 5 - Total</v>
      </c>
      <c r="QR2" s="18" t="str">
        <v>nr, STWs above size band 5 - Phosphorus &lt;=0.5mg/l</v>
      </c>
      <c r="QS2" s="18" t="str">
        <v>nr, STWs above size band 5 - Phosphorus &gt;0.5 to &lt;=1mg/l</v>
      </c>
      <c r="QT2" s="18" t="str">
        <v>nr, STWs above size band 5 - Phosphorus &gt;1mg/l</v>
      </c>
      <c r="QU2" s="18" t="str">
        <v>nr, STWs above size band 5 - Phosphorus No permit</v>
      </c>
      <c r="QV2" s="18" t="str">
        <v>nr, STWs above size band 5 - Phosphorus Total</v>
      </c>
      <c r="QW2" s="18" t="str">
        <v>nr, STWs above size band 5 - BOD5 &lt;=7mg/l</v>
      </c>
      <c r="QX2" s="18" t="str">
        <v>nr, STWs above size band 5 - BOD5 &gt;7 to &lt;=10mg/l</v>
      </c>
      <c r="QY2" s="18" t="str">
        <v>nr, STWs above size band 5 - BOD5 &gt;10 to &lt;=20mg/l</v>
      </c>
      <c r="QZ2" s="18" t="str">
        <v>nr, STWs above size band 5 - BOD5 &gt;20mg/l</v>
      </c>
      <c r="RA2" s="18" t="str">
        <v>nr, STWs above size band 5 - BOD5 No permit</v>
      </c>
      <c r="RB2" s="18" t="str">
        <v>nr, STWs above size band 5 - BOD5 Total</v>
      </c>
      <c r="RC2" s="18" t="str">
        <v>nr, STWs above size band 5 - Ammonia &lt;=1mg/l</v>
      </c>
      <c r="RD2" s="18" t="str">
        <v>nr, STWs above size band 5 - Ammonia &gt;1 to &lt;=3mg/l</v>
      </c>
      <c r="RE2" s="18" t="str">
        <v>nr, STWs above size band 5 - Ammonia &gt;3 to &lt;=10mg/l</v>
      </c>
      <c r="RF2" s="18" t="str">
        <v>nr, STWs above size band 5 - Ammonia &gt;10mg/l</v>
      </c>
      <c r="RG2" s="18" t="str">
        <v>nr, STWs above size band 5 - Ammonia No permit</v>
      </c>
      <c r="RH2" s="18" t="str">
        <v>nr, STWs above size band 5 - Ammonia Total</v>
      </c>
      <c r="RI2" s="18" t="str">
        <v>nr, Total number of STWs - Primary</v>
      </c>
      <c r="RJ2" s="18" t="str">
        <v>nr, Total number of STWs - Secondary Activated Sludge</v>
      </c>
      <c r="RK2" s="18" t="str">
        <v>nr, Total number of STWs - Secondary Biological</v>
      </c>
      <c r="RL2" s="18" t="str">
        <v>nr, Total number of STWs - Tertiary A1</v>
      </c>
      <c r="RM2" s="18" t="str">
        <v>nr, Total number of STWs - Tertiary A2</v>
      </c>
      <c r="RN2" s="18" t="str">
        <v>nr, Total number of STWs - Tertiary B1</v>
      </c>
      <c r="RO2" s="18" t="str">
        <v>nr, Total number of STWs - Tertiary B2</v>
      </c>
      <c r="RP2" s="18" t="str">
        <v>nr, Total number of STWs - Total</v>
      </c>
      <c r="RQ2" s="18" t="str">
        <v>nr, Total number of STWs - Phosphorus &lt;=0.5mg/l</v>
      </c>
      <c r="RR2" s="18" t="str">
        <v>nr, Total number of STWs - Phosphorus &gt;0.5 to &lt;=1mg/l</v>
      </c>
      <c r="RS2" s="18" t="str">
        <v>nr, Total number of STWs - Phosphorus &gt;1mg/l</v>
      </c>
      <c r="RT2" s="18" t="str">
        <v>nr, Total number of STWs - Phosphorus No permit</v>
      </c>
      <c r="RU2" s="18" t="str">
        <v>nr, Total number of STWs - Phosphorus Total</v>
      </c>
      <c r="RV2" s="18" t="str">
        <v>nr, Total number of STWs - BOD5 &lt;=7mg/l</v>
      </c>
      <c r="RW2" s="18" t="str">
        <v>nr, Total number of STWs - BOD5 &gt;7 to &lt;=10mg/l</v>
      </c>
      <c r="RX2" s="18" t="str">
        <v>nr, Total number of STWs - BOD5 &gt;10 to &lt;=20mg/l</v>
      </c>
      <c r="RY2" s="18" t="str">
        <v>nr, Total number of STWs - BOD5 &gt;20mg/l</v>
      </c>
      <c r="RZ2" s="18" t="str">
        <v>nr, Total number of STWs - BOD5 No permit</v>
      </c>
      <c r="SA2" s="18" t="str">
        <v>nr, Total number of STWs - BOD5 Total</v>
      </c>
      <c r="SB2" s="18" t="str">
        <v>nr, Total number of STWs - Ammonia &lt;=1mg/l</v>
      </c>
      <c r="SC2" s="18" t="str">
        <v>nr, Total number of STWs - Ammonia &gt;1 to &lt;=3mg/l</v>
      </c>
      <c r="SD2" s="18" t="str">
        <v>nr, Total number of STWs - Ammonia &gt;3 to &lt;=10mg/l</v>
      </c>
      <c r="SE2" s="18" t="str">
        <v>nr, Total number of STWs - Ammonia &gt;10mg/l</v>
      </c>
      <c r="SF2" s="18" t="str">
        <v>nr, Total number of STWs - Ammonia No permit</v>
      </c>
      <c r="SG2" s="18" t="str">
        <v>nr, Total number of STWs - Ammonia Total</v>
      </c>
      <c r="SH2" s="18" t="str">
        <v>000s, Current population equivalent served by STWs</v>
      </c>
      <c r="SI2" s="18" t="str">
        <v>000s, Current population equivalent served by STWs with tightened/new N consents</v>
      </c>
      <c r="SJ2" s="18" t="str">
        <v>000s, Current population equivalent served by STWs with tightened/new sanitary parameter consents</v>
      </c>
      <c r="SK2" s="18" t="str">
        <v>000s, Current population equivalent served by STWs with tightened/new UV consents</v>
      </c>
      <c r="SL2" s="18" t="str">
        <v>000s, Population equivalent treatment capacity enhancement</v>
      </c>
      <c r="SM2" s="18" t="str">
        <v>000s, Total sewage sludge produced, treated by incumbents</v>
      </c>
      <c r="SN2" s="18" t="str">
        <v>000s, Total sewage sludge produced, treated by 3rd party sludge service provider</v>
      </c>
      <c r="SO2" s="18" t="str">
        <v xml:space="preserve">000s, Total sewage sludge produced </v>
      </c>
      <c r="SP2" s="18" t="str">
        <v>000s, Percentage of sludge produced and treated at a site of STW and STC co-location</v>
      </c>
      <c r="SQ2" s="18" t="str">
        <v>000s, Total sewage sludge disposed by incumbents</v>
      </c>
      <c r="SR2" s="18" t="str">
        <v>000s, Total sewage sludge disposed by 3rd party sludge service provider</v>
      </c>
      <c r="SS2" s="18" t="str">
        <v>000s, Total sewage sludge disposed</v>
      </c>
      <c r="ST2" s="18" t="str">
        <v>000s, Total measure of intersiting 'work' done by pipeline</v>
      </c>
      <c r="SU2" s="18" t="str">
        <v>000s, Total measure of intersiting 'work' done by tanker</v>
      </c>
      <c r="SV2" s="18" t="str">
        <v>000s, Total measure of intersiting 'work' done by truck</v>
      </c>
      <c r="SW2" s="18" t="str">
        <v>000s, Total measure of intersiting 'work' done (all forms of transportation)</v>
      </c>
      <c r="SX2" s="18" t="str">
        <v>000s, Total measure of intersiting 'work' done by tanker (by volume transported)</v>
      </c>
      <c r="SY2" s="18" t="str">
        <v>000s, Total measure of 'work' done in sludge disposal operations by pipeline</v>
      </c>
      <c r="SZ2" s="18" t="str">
        <v>000s, Total measure of 'work' done in sludge disposal operations by tanker</v>
      </c>
      <c r="TA2" s="18" t="str">
        <v>000s, Total measure of 'work' done in sludge disposal operations by truck</v>
      </c>
      <c r="TB2" s="18" t="str">
        <v>000s, Total measure of 'work' done in sludge disposal operations (all forms of transportation)</v>
      </c>
      <c r="TC2" s="18" t="str">
        <v>000s, Total measure of 'work' done by tanker in sludge disposal operations (by volume transported)</v>
      </c>
      <c r="TD2" s="18" t="str">
        <v>000s, Chemical P sludge as percentage of sludge produced at STWs</v>
      </c>
      <c r="TE2" s="18" t="str">
        <v>%, by Incumbent % Sludge - untreated</v>
      </c>
      <c r="TF2" s="18" t="str">
        <v>%, by Incumbent % Sludge treatment process - raw sludge liming</v>
      </c>
      <c r="TG2" s="18" t="str">
        <v>%, by Incumbent % Sludge treatment process - conventional AD</v>
      </c>
      <c r="TH2" s="18" t="str">
        <v>%, by Incumbent % Sludge treatment process - advanced AD</v>
      </c>
      <c r="TI2" s="18" t="str">
        <v>%, by Incumbent % Sludge treatment process - incineration of raw sludge</v>
      </c>
      <c r="TJ2" s="18" t="str">
        <v>%, by Incumbent % Sludge treatment process - incineration of digested sludge</v>
      </c>
      <c r="TK2" s="18" t="str">
        <v>%, by Incumbent % Sludge treatment process - phyto-conditioning/composting</v>
      </c>
      <c r="TL2" s="18" t="str">
        <v>%, by Incumbent % Sludge treatment process - other (specify)</v>
      </c>
      <c r="TM2" s="18" t="str">
        <v>%, by Incumbent % Sludge treatment process - Total</v>
      </c>
      <c r="TN2" s="18" t="str">
        <v>%, by Incumbent % Sludge disposal route - landfill, raw</v>
      </c>
      <c r="TO2" s="18" t="str">
        <v>%, by Incumbent % Sludge disposal route - landfill, partly treated</v>
      </c>
      <c r="TP2" s="18" t="str">
        <v>%, by Incumbent % Sludge disposal route - land restoration / reclamation</v>
      </c>
      <c r="TQ2" s="18" t="str">
        <v>%, by Incumbent % Sludge disposal route - sludge recycled to farmland</v>
      </c>
      <c r="TR2" s="18" t="str">
        <v>%, by Incumbent % Sludge disposal route - other (specify)</v>
      </c>
      <c r="TS2" s="18" t="str">
        <v>%, by Incumbent % Sludge disposal route - Total</v>
      </c>
      <c r="TT2" s="18" t="str">
        <v>%, by 3rd party sludge services providers % Sludge - untreated</v>
      </c>
      <c r="TU2" s="18" t="str">
        <v>%, by 3rd party sludge services providers % Sludge treatment process - raw sludge liming</v>
      </c>
      <c r="TV2" s="18" t="str">
        <v>%, by 3rd party sludge services providers % Sludge treatment process - conventional AD</v>
      </c>
      <c r="TW2" s="18" t="str">
        <v>%, by 3rd party sludge services providers % Sludge treatment process - advanced AD</v>
      </c>
      <c r="TX2" s="18" t="str">
        <v>%, by 3rd party sludge services providers % Sludge treatment process - incineration of raw sludge</v>
      </c>
      <c r="TY2" s="18" t="str">
        <v>%, by 3rd party sludge services providers % Sludge treatment process - incineration of digested sludge</v>
      </c>
      <c r="TZ2" s="18" t="str">
        <v>%, by 3rd party sludge services providers % Sludge treatment process - phyto-conditioning/composting</v>
      </c>
      <c r="UA2" s="18" t="str">
        <v>%, by 3rd party sludge services providers % Sludge treatment process - other (specify)</v>
      </c>
      <c r="UB2" s="18" t="str">
        <v>%, by 3rd party sludge services providers % Sludge treatment process - Total</v>
      </c>
      <c r="UC2" s="18" t="str">
        <v>%, by 3rd party sludge services providers % Sludge disposal route - landfill, raw</v>
      </c>
      <c r="UD2" s="18" t="str">
        <v>%, by 3rd party sludge services providers % Sludge disposal route - landfill, partly treated</v>
      </c>
      <c r="UE2" s="18" t="str">
        <v>%, by 3rd party sludge services providers % Sludge disposal route - land restoration / reclamation</v>
      </c>
      <c r="UF2" s="18" t="str">
        <v>%, by 3rd party sludge services providers % Sludge disposal route - sludge recycled to farmland</v>
      </c>
      <c r="UG2" s="18" t="str">
        <v>%, by 3rd party sludge services providers % Sludge disposal route - other (specify)</v>
      </c>
      <c r="UH2" s="18" t="str">
        <v>%, by 3rd party sludge services providers % Sludge disposal route - Total</v>
      </c>
      <c r="UI2" s="18" t="str">
        <v>MWh, Energy consumption - network plus</v>
      </c>
      <c r="UJ2" s="18" t="str">
        <v>km2, Total sewerage catchment area</v>
      </c>
      <c r="UK2" s="18" t="str">
        <v>nr, Designated bathing waters</v>
      </c>
      <c r="UL2" s="18" t="str">
        <v>nr, Number of intermittent discharge sites with event duration monitoring</v>
      </c>
      <c r="UM2" s="18" t="str">
        <v>nr, Number of monitors for flow monitoring at STWs</v>
      </c>
      <c r="UN2" s="18" t="str">
        <v>nr, Number of odour related complaints</v>
      </c>
      <c r="UO2" s="18" t="str">
        <v>Load received by STWs in size band 1 - UV treatment works consents - &gt;30mW/s/cm2</v>
      </c>
      <c r="UP2" s="18" t="str">
        <v>Load received by STWs in size band 2 - UV treatment works consents - &gt;30mW/s/cm2</v>
      </c>
      <c r="UQ2" s="18" t="str">
        <v>Load received by STWs in size band 3 - UV treatment works consents - &gt;30mW/s/cm2</v>
      </c>
      <c r="UR2" s="18" t="str">
        <v>Load received by STWs in size band 4 - UV treatment works consents - &gt;30mW/s/cm2</v>
      </c>
      <c r="US2" s="18" t="str">
        <v>Load received by STWs in size band 5 - UV treatment works consents - &gt;30mW/s/cm2</v>
      </c>
      <c r="UT2" s="18" t="str">
        <v>Load received by STWs above size band 5 - UV treatment works consents - &gt;30mW/s/cm2</v>
      </c>
      <c r="UU2" s="18" t="str">
        <v>Total load received - UV treatment works consents - &gt;30mW/s/cm2</v>
      </c>
      <c r="UV2" s="18" t="str">
        <v>Load received by STWs in size band 1 - UV treatment works consents - &lt;=30mW/s/cm2</v>
      </c>
      <c r="UW2" s="18" t="str">
        <v>Load received by STWs in size band 2 - UV treatment works consents - &lt;=30mW/s/cm2</v>
      </c>
      <c r="UX2" s="18" t="str">
        <v>Load received by STWs in size band 3 - UV treatment works consents - &lt;=30mW/s/cm2</v>
      </c>
      <c r="UY2" s="18" t="str">
        <v>Load received by STWs in size band 4 - UV treatment works consents - &lt;=30mW/s/cm2</v>
      </c>
      <c r="UZ2" s="18" t="str">
        <v>Load received by STWs in size band 5 - UV treatment works consents - &lt;=30mW/s/cm2</v>
      </c>
      <c r="VA2" s="18" t="str">
        <v>Load received by STWs above size band 5 - UV treatment works consents - &lt;=30mW/s/cm2</v>
      </c>
      <c r="VB2" s="18" t="str">
        <v>Total load received - UV treatment works consents - &lt;=30mW/s/cm2</v>
      </c>
      <c r="VC2" s="18" t="str">
        <v>Load received by STWs in size band 1 - UV treatment works consents - No permit</v>
      </c>
      <c r="VD2" s="18" t="str">
        <v>Load received by STWs in size band 2 - UV treatment works consents - No permit</v>
      </c>
      <c r="VE2" s="18" t="str">
        <v>Load received by STWs in size band 3 - UV treatment works consents - No permit</v>
      </c>
      <c r="VF2" s="18" t="str">
        <v>Load received by STWs in size band 4 - UV treatment works consents - No permit</v>
      </c>
      <c r="VG2" s="18" t="str">
        <v>Load received by STWs in size band 5 - UV treatment works consents - No permit</v>
      </c>
      <c r="VH2" s="18" t="str">
        <v>Load received by STWs above size band 5 - UV treatment works consents - No permit</v>
      </c>
      <c r="VI2" s="18" t="str">
        <v>Total load received - UV treatment works consents - No permit</v>
      </c>
      <c r="VJ2" s="18" t="str">
        <v>Load received by STWs in size band 1 - UV treatment works consents - Total</v>
      </c>
      <c r="VK2" s="18" t="str">
        <v>Load received by STWs in size band 2 - UV treatment works consents - Total</v>
      </c>
      <c r="VL2" s="18" t="str">
        <v>Load received by STWs in size band 3 - UV treatment works consents - Total</v>
      </c>
      <c r="VM2" s="18" t="str">
        <v>Load received by STWs in size band 4 - UV treatment works consents - Total</v>
      </c>
      <c r="VN2" s="18" t="str">
        <v>Load received by STWs in size band 5 - UV treatment works consents - Total</v>
      </c>
      <c r="VO2" s="18" t="str">
        <v>Load received by STWs above size band 5 - UV treatment works consents - Total</v>
      </c>
      <c r="VP2" s="18" t="str">
        <v>Total load received - UV treatment works consents - Total</v>
      </c>
      <c r="VQ2" s="18" t="str">
        <v>STWs in size band 1 - UV treatment works consents - &gt;30mW/s/cm2</v>
      </c>
      <c r="VR2" s="18" t="str">
        <v>STWs in size band 2 - UV treatment works consents - &gt;30mW/s/cm2</v>
      </c>
      <c r="VS2" s="18" t="str">
        <v>STWs in size band 3 - UV treatment works consents - &gt;30mW/s/cm2</v>
      </c>
      <c r="VT2" s="18" t="str">
        <v>STWs in size band 4 - UV treatment works consents - &gt;30mW/s/cm2</v>
      </c>
      <c r="VU2" s="18" t="str">
        <v>STWs in size band 5 - UV treatment works consents - &gt;30mW/s/cm2</v>
      </c>
      <c r="VV2" s="18" t="str">
        <v>STWs above size band 5 - UV treatment works consents - &gt;30mW/s/cm2</v>
      </c>
      <c r="VW2" s="18" t="str">
        <v>Total number of works - UV treatment works consents - &gt;30mW/s/cm2</v>
      </c>
      <c r="VX2" s="18" t="str">
        <v>STWs in size band 1 - UV treatment works consents - &lt;=30mW/s/cm2</v>
      </c>
      <c r="VY2" s="18" t="str">
        <v>STWs in size band 2 - UV treatment works consents - &lt;=30mW/s/cm2</v>
      </c>
      <c r="VZ2" s="18" t="str">
        <v>STWs in size band 3 - UV treatment works consents - &lt;=30mW/s/cm2</v>
      </c>
      <c r="WA2" s="18" t="str">
        <v>STWs in size band 4 - UV treatment works consents - &lt;=30mW/s/cm2</v>
      </c>
      <c r="WB2" s="18" t="str">
        <v>STWs in size band 5 - UV treatment works consents - &lt;=30mW/s/cm2</v>
      </c>
      <c r="WC2" s="18" t="str">
        <v>STWs above size band 5 - UV treatment works consents - &lt;=30mW/s/cm2</v>
      </c>
      <c r="WD2" s="18" t="str">
        <v>Total number of works - UV treatment works consents - &lt;=30mW/s/cm2</v>
      </c>
      <c r="WE2" s="18" t="str">
        <v>STWs in size band 1 - UV treatment works consents - No permit</v>
      </c>
      <c r="WF2" s="18" t="str">
        <v>STWs in size band 2 - UV treatment works consents - No permit</v>
      </c>
      <c r="WG2" s="18" t="str">
        <v>STWs in size band 3 - UV treatment works consents - No permit</v>
      </c>
      <c r="WH2" s="18" t="str">
        <v>STWs in size band 4 - UV treatment works consents - No permit</v>
      </c>
      <c r="WI2" s="18" t="str">
        <v>STWs in size band 5 - UV treatment works consents - No permit</v>
      </c>
      <c r="WJ2" s="18" t="str">
        <v>STWs above size band 5 - UV treatment works consents - No permit</v>
      </c>
      <c r="WK2" s="18" t="str">
        <v>Total number of works - UV treatment works consents - No permit</v>
      </c>
      <c r="WL2" s="18" t="str">
        <v>STWs in size band 1 - UV treatment works consents - Total</v>
      </c>
      <c r="WM2" s="18" t="str">
        <v>STWs in size band 2 - UV treatment works consents - Total</v>
      </c>
      <c r="WN2" s="18" t="str">
        <v>STWs in size band 3 - UV treatment works consents - Total</v>
      </c>
      <c r="WO2" s="18" t="str">
        <v>STWs in size band 4 - UV treatment works consents - Total</v>
      </c>
      <c r="WP2" s="18" t="str">
        <v>STWs in size band 5 - UV treatment works consents - Total</v>
      </c>
      <c r="WQ2" s="18" t="str">
        <v>STWs above size band 5 - UV treatment works consents - Total</v>
      </c>
      <c r="WR2" s="18" t="str">
        <v>Total number of works - UV treatment works consents - Total</v>
      </c>
      <c r="WS2" s="18" t="str">
        <v>Weighted average number of days that UV permit applies per year for STWs in size band 1 - UV treatment works consents - &gt;30mW/s/cm2</v>
      </c>
      <c r="WT2" s="18" t="str">
        <v>Weighted average number of days that UV permit applies per year for STWs in size band 2 - UV treatment works consents - &gt;30mW/s/cm2</v>
      </c>
      <c r="WU2" s="18" t="str">
        <v>Weighted average number of days that UV permit applies per year for STWs in size band 3 - UV treatment works consents - &gt;30mW/s/cm2</v>
      </c>
      <c r="WV2" s="18" t="str">
        <v>Weighted average number of days that UV permit applies per year for STWs in size band 4 - UV treatment works consents - &gt;30mW/s/cm2</v>
      </c>
      <c r="WW2" s="18" t="str">
        <v>Weighted average number of days that UV permit applies per year for STWs in size band 5 - UV treatment works consents - &gt;30mW/s/cm2</v>
      </c>
      <c r="WX2" s="18" t="str">
        <v>Weighted average number of days that UV permit applies per year for STWs above size band 6 - UV treatment works consents - &gt;30mW/s/cm2</v>
      </c>
      <c r="WY2" s="18" t="str">
        <v>Weighted average number of days that UV permit applies per year for STWs in size band 1 - UV treatment works consents - &lt;=30mW/s/cm2</v>
      </c>
      <c r="WZ2" s="18" t="str">
        <v>Weighted average number of days that UV permit applies per year for STWs in size band 2 - UV treatment works consents - &lt;=30mW/s/cm2</v>
      </c>
      <c r="XA2" s="18" t="str">
        <v>Weighted average number of days that UV permit applies per year for STWs in size band 3 - UV treatment works consents - &lt;=30mW/s/cm2</v>
      </c>
      <c r="XB2" s="18" t="str">
        <v>Weighted average number of days that UV permit applies per year for STWs in size band 4 - UV treatment works consents - &lt;=30mW/s/cm2</v>
      </c>
      <c r="XC2" s="18" t="str">
        <v>Weighted average number of days that UV permit applies per year for STWs in size band 5 - UV treatment works consents - &lt;=30mW/s/cm2</v>
      </c>
      <c r="XD2" s="18" t="str">
        <v>Weighted average number of days that UV permit applies per year for STWs above size band 6 - UV treatment works consents - &lt;=30mW/s/cm2</v>
      </c>
      <c r="XE2" s="18" t="str">
        <v>Weighted average number of days that UV permit applies per year for STWs in size band 1 - UV treatment works consents - Total</v>
      </c>
      <c r="XF2" s="18" t="str">
        <v>Weighted average number of days that UV permit applies per year for STWs in size band 2 - UV treatment works consents - Total</v>
      </c>
      <c r="XG2" s="18" t="str">
        <v>Weighted average number of days that UV permit applies per year for STWs in size band 3 - UV treatment works consents - Total</v>
      </c>
      <c r="XH2" s="18" t="str">
        <v>Weighted average number of days that UV permit applies per year for STWs in size band 4 - UV treatment works consents - Total</v>
      </c>
      <c r="XI2" s="18" t="str">
        <v>Weighted average number of days that UV permit applies per year for STWs in size band 5 - UV treatment works consents - Total</v>
      </c>
      <c r="XJ2" s="18" t="str">
        <v>Weighted average number of days that UV permit applies per year for STWs above size band 6 - UV treatment works consents - Total</v>
      </c>
      <c r="XK2" s="18" t="str">
        <v>WAD - MSOA - wastewater - population</v>
      </c>
      <c r="XL2" s="18" t="str">
        <v>WAD - MSOA - wastewater - area</v>
      </c>
      <c r="XM2" s="18" t="str">
        <v>WAD - LAD - wastewater</v>
      </c>
      <c r="XN2" s="18" t="str">
        <v>WAD - LAD from MSOA - wastewater</v>
      </c>
      <c r="XO2" s="18" t="str">
        <v>WAD - LAD from MSOA - wastewater (area)</v>
      </c>
      <c r="XP2" s="18" t="str">
        <v>Urban area - wastewater - LAD</v>
      </c>
      <c r="XQ2" s="18" t="str">
        <v>Average urban soil permeability factor</v>
      </c>
      <c r="XR2" s="18" t="str">
        <v>Urban rainfall excl. soil permeability - wastewater - LAD</v>
      </c>
      <c r="XS2" s="18" t="str">
        <v>Urban rainfall - wastewater - LAD</v>
      </c>
      <c r="XT2" s="18" t="str">
        <v>Urban area - wastewater - MSOA</v>
      </c>
      <c r="XU2" s="18" t="str">
        <v>Urban rainfall excl. soil permeability - wastewater - MSOA</v>
      </c>
      <c r="XV2" s="18" t="str">
        <v>Urban rainfall - wastewater - MSOA</v>
      </c>
      <c r="XW2" s="18" t="str">
        <v>PET - wastewater</v>
      </c>
      <c r="XX2" s="18" t="str">
        <v>Annual rainfall - wastewater</v>
      </c>
    </row>
    <row r="3" spans="1:650" s="2" customFormat="1">
      <c r="A3" s="13" t="str">
        <f>B3&amp;RIGHT(C3,2)</f>
        <v>ANH12</v>
      </c>
      <c r="B3" s="13" t="s">
        <v>10</v>
      </c>
      <c r="C3" s="13" t="s">
        <v>1</v>
      </c>
      <c r="D3" s="15">
        <f>IF(Input_overrides!D3="",
IF(INDEX('Fountain Inputs'!$A$1:$XX$133, MATCH('Stata dataset (nominal)'!$A3, 'Fountain Inputs'!$A$1:$A$133, 0), MATCH('Stata dataset (nominal)'!D$1, 'Fountain Inputs'!$A$1:$XX$1, 0))="", "", INDEX('Fountain Inputs'!$A$1:$XX$133, MATCH('Stata dataset (nominal)'!$A3, 'Fountain Inputs'!$A$1:$A$133, 0), MATCH('Stata dataset (nominal)'!D$1, 'Fountain Inputs'!$A$1:$XX$1, 0))),
Input_overrides!D3)</f>
        <v>1.1050631792878001</v>
      </c>
      <c r="E3" s="15">
        <f>IF(Input_overrides!E3="",
IF(INDEX('Fountain Inputs'!$A$1:$XX$133, MATCH('Stata dataset (nominal)'!$A3, 'Fountain Inputs'!$A$1:$A$133, 0), MATCH('Stata dataset (nominal)'!E$1, 'Fountain Inputs'!$A$1:$XX$1, 0))="", "", INDEX('Fountain Inputs'!$A$1:$XX$133, MATCH('Stata dataset (nominal)'!$A3, 'Fountain Inputs'!$A$1:$A$133, 0), MATCH('Stata dataset (nominal)'!E$1, 'Fountain Inputs'!$A$1:$XX$1, 0))),
Input_overrides!E3)</f>
        <v>6.7126436781609202</v>
      </c>
      <c r="F3" s="15">
        <f>IF(Input_overrides!F3="",
IF(INDEX('Fountain Inputs'!$A$1:$XX$133, MATCH('Stata dataset (nominal)'!$A3, 'Fountain Inputs'!$A$1:$A$133, 0), MATCH('Stata dataset (nominal)'!F$1, 'Fountain Inputs'!$A$1:$XX$1, 0))="", "", INDEX('Fountain Inputs'!$A$1:$XX$133, MATCH('Stata dataset (nominal)'!$A3, 'Fountain Inputs'!$A$1:$A$133, 0), MATCH('Stata dataset (nominal)'!F$1, 'Fountain Inputs'!$A$1:$XX$1, 0))),
Input_overrides!F3)</f>
        <v>0</v>
      </c>
      <c r="G3" s="15">
        <f>IF(Input_overrides!G3="",
IF(INDEX('Fountain Inputs'!$A$1:$XX$133, MATCH('Stata dataset (nominal)'!$A3, 'Fountain Inputs'!$A$1:$A$133, 0), MATCH('Stata dataset (nominal)'!G$1, 'Fountain Inputs'!$A$1:$XX$1, 0))="", "", INDEX('Fountain Inputs'!$A$1:$XX$133, MATCH('Stata dataset (nominal)'!$A3, 'Fountain Inputs'!$A$1:$A$133, 0), MATCH('Stata dataset (nominal)'!G$1, 'Fountain Inputs'!$A$1:$XX$1, 0))),
Input_overrides!G3)</f>
        <v>1.1000000000000001</v>
      </c>
      <c r="H3" s="15">
        <f>IF(Input_overrides!H3="",
IF(INDEX('Fountain Inputs'!$A$1:$XX$133, MATCH('Stata dataset (nominal)'!$A3, 'Fountain Inputs'!$A$1:$A$133, 0), MATCH('Stata dataset (nominal)'!H$1, 'Fountain Inputs'!$A$1:$XX$1, 0))="", "", INDEX('Fountain Inputs'!$A$1:$XX$133, MATCH('Stata dataset (nominal)'!$A3, 'Fountain Inputs'!$A$1:$A$133, 0), MATCH('Stata dataset (nominal)'!H$1, 'Fountain Inputs'!$A$1:$XX$1, 0))),
Input_overrides!H3)</f>
        <v>0</v>
      </c>
      <c r="I3" s="15">
        <f>IF(Input_overrides!I3="",
IF(INDEX('Fountain Inputs'!$A$1:$XX$133, MATCH('Stata dataset (nominal)'!$A3, 'Fountain Inputs'!$A$1:$A$133, 0), MATCH('Stata dataset (nominal)'!I$1, 'Fountain Inputs'!$A$1:$XX$1, 0))="", "", INDEX('Fountain Inputs'!$A$1:$XX$133, MATCH('Stata dataset (nominal)'!$A3, 'Fountain Inputs'!$A$1:$A$133, 0), MATCH('Stata dataset (nominal)'!I$1, 'Fountain Inputs'!$A$1:$XX$1, 0))),
Input_overrides!I3)</f>
        <v>0</v>
      </c>
      <c r="J3" s="15">
        <f>IF(Input_overrides!J3="",
IF(INDEX('Fountain Inputs'!$A$1:$XX$133, MATCH('Stata dataset (nominal)'!$A3, 'Fountain Inputs'!$A$1:$A$133, 0), MATCH('Stata dataset (nominal)'!J$1, 'Fountain Inputs'!$A$1:$XX$1, 0))="", "", INDEX('Fountain Inputs'!$A$1:$XX$133, MATCH('Stata dataset (nominal)'!$A3, 'Fountain Inputs'!$A$1:$A$133, 0), MATCH('Stata dataset (nominal)'!J$1, 'Fountain Inputs'!$A$1:$XX$1, 0))),
Input_overrides!J3)</f>
        <v>0</v>
      </c>
      <c r="K3" s="15">
        <f>IF(Input_overrides!K3="",
IF(INDEX('Fountain Inputs'!$A$1:$XX$133, MATCH('Stata dataset (nominal)'!$A3, 'Fountain Inputs'!$A$1:$A$133, 0), MATCH('Stata dataset (nominal)'!K$1, 'Fountain Inputs'!$A$1:$XX$1, 0))="", "", INDEX('Fountain Inputs'!$A$1:$XX$133, MATCH('Stata dataset (nominal)'!$A3, 'Fountain Inputs'!$A$1:$A$133, 0), MATCH('Stata dataset (nominal)'!K$1, 'Fountain Inputs'!$A$1:$XX$1, 0))),
Input_overrides!K3)</f>
        <v>36.752000000000002</v>
      </c>
      <c r="L3" s="15">
        <f>IF(Input_overrides!L3="",
IF(INDEX('Fountain Inputs'!$A$1:$XX$133, MATCH('Stata dataset (nominal)'!$A3, 'Fountain Inputs'!$A$1:$A$133, 0), MATCH('Stata dataset (nominal)'!L$1, 'Fountain Inputs'!$A$1:$XX$1, 0))="", "", INDEX('Fountain Inputs'!$A$1:$XX$133, MATCH('Stata dataset (nominal)'!$A3, 'Fountain Inputs'!$A$1:$A$133, 0), MATCH('Stata dataset (nominal)'!L$1, 'Fountain Inputs'!$A$1:$XX$1, 0))),
Input_overrides!L3)</f>
        <v>35.083156990799999</v>
      </c>
      <c r="M3" s="15">
        <f>IF(Input_overrides!M3="",
IF(INDEX('Fountain Inputs'!$A$1:$XX$133, MATCH('Stata dataset (nominal)'!$A3, 'Fountain Inputs'!$A$1:$A$133, 0), MATCH('Stata dataset (nominal)'!M$1, 'Fountain Inputs'!$A$1:$XX$1, 0))="", "", INDEX('Fountain Inputs'!$A$1:$XX$133, MATCH('Stata dataset (nominal)'!$A3, 'Fountain Inputs'!$A$1:$A$133, 0), MATCH('Stata dataset (nominal)'!M$1, 'Fountain Inputs'!$A$1:$XX$1, 0))),
Input_overrides!M3)</f>
        <v>20.3741510494946</v>
      </c>
      <c r="N3" s="15">
        <f>IF(Input_overrides!N3="",
IF(INDEX('Fountain Inputs'!$A$1:$XX$133, MATCH('Stata dataset (nominal)'!$A3, 'Fountain Inputs'!$A$1:$A$133, 0), MATCH('Stata dataset (nominal)'!N$1, 'Fountain Inputs'!$A$1:$XX$1, 0))="", "", INDEX('Fountain Inputs'!$A$1:$XX$133, MATCH('Stata dataset (nominal)'!$A3, 'Fountain Inputs'!$A$1:$A$133, 0), MATCH('Stata dataset (nominal)'!N$1, 'Fountain Inputs'!$A$1:$XX$1, 0))),
Input_overrides!N3)</f>
        <v>18.7954022988506</v>
      </c>
      <c r="O3" s="15">
        <f>IF(Input_overrides!O3="",
IF(INDEX('Fountain Inputs'!$A$1:$XX$133, MATCH('Stata dataset (nominal)'!$A3, 'Fountain Inputs'!$A$1:$A$133, 0), MATCH('Stata dataset (nominal)'!O$1, 'Fountain Inputs'!$A$1:$XX$1, 0))="", "", INDEX('Fountain Inputs'!$A$1:$XX$133, MATCH('Stata dataset (nominal)'!$A3, 'Fountain Inputs'!$A$1:$A$133, 0), MATCH('Stata dataset (nominal)'!O$1, 'Fountain Inputs'!$A$1:$XX$1, 0))),
Input_overrides!O3)</f>
        <v>-0.7</v>
      </c>
      <c r="P3" s="15">
        <f>IF(Input_overrides!P3="",
IF(INDEX('Fountain Inputs'!$A$1:$XX$133, MATCH('Stata dataset (nominal)'!$A3, 'Fountain Inputs'!$A$1:$A$133, 0), MATCH('Stata dataset (nominal)'!P$1, 'Fountain Inputs'!$A$1:$XX$1, 0))="", "", INDEX('Fountain Inputs'!$A$1:$XX$133, MATCH('Stata dataset (nominal)'!$A3, 'Fountain Inputs'!$A$1:$A$133, 0), MATCH('Stata dataset (nominal)'!P$1, 'Fountain Inputs'!$A$1:$XX$1, 0))),
Input_overrides!P3)</f>
        <v>5.1509999999999998</v>
      </c>
      <c r="Q3" s="15">
        <f>IF(Input_overrides!Q3="",
IF(INDEX('Fountain Inputs'!$A$1:$XX$133, MATCH('Stata dataset (nominal)'!$A3, 'Fountain Inputs'!$A$1:$A$133, 0), MATCH('Stata dataset (nominal)'!Q$1, 'Fountain Inputs'!$A$1:$XX$1, 0))="", "", INDEX('Fountain Inputs'!$A$1:$XX$133, MATCH('Stata dataset (nominal)'!$A3, 'Fountain Inputs'!$A$1:$A$133, 0), MATCH('Stata dataset (nominal)'!Q$1, 'Fountain Inputs'!$A$1:$XX$1, 0))),
Input_overrides!Q3)</f>
        <v>0</v>
      </c>
      <c r="R3" s="15">
        <f>IF(Input_overrides!R3="",
IF(INDEX('Fountain Inputs'!$A$1:$XX$133, MATCH('Stata dataset (nominal)'!$A3, 'Fountain Inputs'!$A$1:$A$133, 0), MATCH('Stata dataset (nominal)'!R$1, 'Fountain Inputs'!$A$1:$XX$1, 0))="", "", INDEX('Fountain Inputs'!$A$1:$XX$133, MATCH('Stata dataset (nominal)'!$A3, 'Fountain Inputs'!$A$1:$A$133, 0), MATCH('Stata dataset (nominal)'!R$1, 'Fountain Inputs'!$A$1:$XX$1, 0))),
Input_overrides!R3)</f>
        <v>0</v>
      </c>
      <c r="S3" s="15">
        <f>IF(Input_overrides!S3="",
IF(INDEX('Fountain Inputs'!$A$1:$XX$133, MATCH('Stata dataset (nominal)'!$A3, 'Fountain Inputs'!$A$1:$A$133, 0), MATCH('Stata dataset (nominal)'!S$1, 'Fountain Inputs'!$A$1:$XX$1, 0))="", "", INDEX('Fountain Inputs'!$A$1:$XX$133, MATCH('Stata dataset (nominal)'!$A3, 'Fountain Inputs'!$A$1:$A$133, 0), MATCH('Stata dataset (nominal)'!S$1, 'Fountain Inputs'!$A$1:$XX$1, 0))),
Input_overrides!S3)</f>
        <v>0</v>
      </c>
      <c r="T3" s="15">
        <f>IF(Input_overrides!T3="",
IF(INDEX('Fountain Inputs'!$A$1:$XX$133, MATCH('Stata dataset (nominal)'!$A3, 'Fountain Inputs'!$A$1:$A$133, 0), MATCH('Stata dataset (nominal)'!T$1, 'Fountain Inputs'!$A$1:$XX$1, 0))="", "", INDEX('Fountain Inputs'!$A$1:$XX$133, MATCH('Stata dataset (nominal)'!$A3, 'Fountain Inputs'!$A$1:$A$133, 0), MATCH('Stata dataset (nominal)'!T$1, 'Fountain Inputs'!$A$1:$XX$1, 0))),
Input_overrides!T3)</f>
        <v>59.512</v>
      </c>
      <c r="U3" s="15">
        <f>IF(Input_overrides!U3="",
IF(INDEX('Fountain Inputs'!$A$1:$XX$133, MATCH('Stata dataset (nominal)'!$A3, 'Fountain Inputs'!$A$1:$A$133, 0), MATCH('Stata dataset (nominal)'!U$1, 'Fountain Inputs'!$A$1:$XX$1, 0))="", "", INDEX('Fountain Inputs'!$A$1:$XX$133, MATCH('Stata dataset (nominal)'!$A3, 'Fountain Inputs'!$A$1:$A$133, 0), MATCH('Stata dataset (nominal)'!U$1, 'Fountain Inputs'!$A$1:$XX$1, 0))),
Input_overrides!U3)</f>
        <v>-4.4001800000000001E-3</v>
      </c>
      <c r="V3" s="15">
        <f>IF(Input_overrides!V3="",
IF(INDEX('Fountain Inputs'!$A$1:$XX$133, MATCH('Stata dataset (nominal)'!$A3, 'Fountain Inputs'!$A$1:$A$133, 0), MATCH('Stata dataset (nominal)'!V$1, 'Fountain Inputs'!$A$1:$XX$1, 0))="", "", INDEX('Fountain Inputs'!$A$1:$XX$133, MATCH('Stata dataset (nominal)'!$A3, 'Fountain Inputs'!$A$1:$A$133, 0), MATCH('Stata dataset (nominal)'!V$1, 'Fountain Inputs'!$A$1:$XX$1, 0))),
Input_overrides!V3)</f>
        <v>57.6501656020749</v>
      </c>
      <c r="W3" s="15">
        <f>IF(Input_overrides!W3="",
IF(INDEX('Fountain Inputs'!$A$1:$XX$133, MATCH('Stata dataset (nominal)'!$A3, 'Fountain Inputs'!$A$1:$A$133, 0), MATCH('Stata dataset (nominal)'!W$1, 'Fountain Inputs'!$A$1:$XX$1, 0))="", "", INDEX('Fountain Inputs'!$A$1:$XX$133, MATCH('Stata dataset (nominal)'!$A3, 'Fountain Inputs'!$A$1:$A$133, 0), MATCH('Stata dataset (nominal)'!W$1, 'Fountain Inputs'!$A$1:$XX$1, 0))),
Input_overrides!W3)</f>
        <v>0</v>
      </c>
      <c r="X3" s="15">
        <f>IF(Input_overrides!X3="",
IF(INDEX('Fountain Inputs'!$A$1:$XX$133, MATCH('Stata dataset (nominal)'!$A3, 'Fountain Inputs'!$A$1:$A$133, 0), MATCH('Stata dataset (nominal)'!X$1, 'Fountain Inputs'!$A$1:$XX$1, 0))="", "", INDEX('Fountain Inputs'!$A$1:$XX$133, MATCH('Stata dataset (nominal)'!$A3, 'Fountain Inputs'!$A$1:$A$133, 0), MATCH('Stata dataset (nominal)'!X$1, 'Fountain Inputs'!$A$1:$XX$1, 0))),
Input_overrides!X3)</f>
        <v>0</v>
      </c>
      <c r="Y3" s="15">
        <f>IF(Input_overrides!Y3="",
IF(INDEX('Fountain Inputs'!$A$1:$XX$133, MATCH('Stata dataset (nominal)'!$A3, 'Fountain Inputs'!$A$1:$A$133, 0), MATCH('Stata dataset (nominal)'!Y$1, 'Fountain Inputs'!$A$1:$XX$1, 0))="", "", INDEX('Fountain Inputs'!$A$1:$XX$133, MATCH('Stata dataset (nominal)'!$A3, 'Fountain Inputs'!$A$1:$A$133, 0), MATCH('Stata dataset (nominal)'!Y$1, 'Fountain Inputs'!$A$1:$XX$1, 0))),
Input_overrides!Y3)</f>
        <v>0</v>
      </c>
      <c r="Z3" s="15">
        <f>IF(Input_overrides!Z3="",
IF(INDEX('Fountain Inputs'!$A$1:$XX$133, MATCH('Stata dataset (nominal)'!$A3, 'Fountain Inputs'!$A$1:$A$133, 0), MATCH('Stata dataset (nominal)'!Z$1, 'Fountain Inputs'!$A$1:$XX$1, 0))="", "", INDEX('Fountain Inputs'!$A$1:$XX$133, MATCH('Stata dataset (nominal)'!$A3, 'Fountain Inputs'!$A$1:$A$133, 0), MATCH('Stata dataset (nominal)'!Z$1, 'Fountain Inputs'!$A$1:$XX$1, 0))),
Input_overrides!Z3)</f>
        <v>0</v>
      </c>
      <c r="AA3" s="15">
        <f>IF(Input_overrides!AA3="",
IF(INDEX('Fountain Inputs'!$A$1:$XX$133, MATCH('Stata dataset (nominal)'!$A3, 'Fountain Inputs'!$A$1:$A$133, 0), MATCH('Stata dataset (nominal)'!AA$1, 'Fountain Inputs'!$A$1:$XX$1, 0))="", "", INDEX('Fountain Inputs'!$A$1:$XX$133, MATCH('Stata dataset (nominal)'!$A3, 'Fountain Inputs'!$A$1:$A$133, 0), MATCH('Stata dataset (nominal)'!AA$1, 'Fountain Inputs'!$A$1:$XX$1, 0))),
Input_overrides!AA3)</f>
        <v>0</v>
      </c>
      <c r="AB3" s="15">
        <f>IF(Input_overrides!AB3="",
IF(INDEX('Fountain Inputs'!$A$1:$XX$133, MATCH('Stata dataset (nominal)'!$A3, 'Fountain Inputs'!$A$1:$A$133, 0), MATCH('Stata dataset (nominal)'!AB$1, 'Fountain Inputs'!$A$1:$XX$1, 0))="", "", INDEX('Fountain Inputs'!$A$1:$XX$133, MATCH('Stata dataset (nominal)'!$A3, 'Fountain Inputs'!$A$1:$A$133, 0), MATCH('Stata dataset (nominal)'!AB$1, 'Fountain Inputs'!$A$1:$XX$1, 0))),
Input_overrides!AB3)</f>
        <v>0</v>
      </c>
      <c r="AC3" s="15">
        <f>IF(Input_overrides!AC3="",
IF(INDEX('Fountain Inputs'!$A$1:$XX$133, MATCH('Stata dataset (nominal)'!$A3, 'Fountain Inputs'!$A$1:$A$133, 0), MATCH('Stata dataset (nominal)'!AC$1, 'Fountain Inputs'!$A$1:$XX$1, 0))="", "", INDEX('Fountain Inputs'!$A$1:$XX$133, MATCH('Stata dataset (nominal)'!$A3, 'Fountain Inputs'!$A$1:$A$133, 0), MATCH('Stata dataset (nominal)'!AC$1, 'Fountain Inputs'!$A$1:$XX$1, 0))),
Input_overrides!AC3)</f>
        <v>17.382999999999999</v>
      </c>
      <c r="AD3" s="15">
        <f>IF(Input_overrides!AD3="",
IF(INDEX('Fountain Inputs'!$A$1:$XX$133, MATCH('Stata dataset (nominal)'!$A3, 'Fountain Inputs'!$A$1:$A$133, 0), MATCH('Stata dataset (nominal)'!AD$1, 'Fountain Inputs'!$A$1:$XX$1, 0))="", "", INDEX('Fountain Inputs'!$A$1:$XX$133, MATCH('Stata dataset (nominal)'!$A3, 'Fountain Inputs'!$A$1:$A$133, 0), MATCH('Stata dataset (nominal)'!AD$1, 'Fountain Inputs'!$A$1:$XX$1, 0))),
Input_overrides!AD3)</f>
        <v>0</v>
      </c>
      <c r="AE3" s="15">
        <f>IF(Input_overrides!AE3="",
IF(INDEX('Fountain Inputs'!$A$1:$XX$133, MATCH('Stata dataset (nominal)'!$A3, 'Fountain Inputs'!$A$1:$A$133, 0), MATCH('Stata dataset (nominal)'!AE$1, 'Fountain Inputs'!$A$1:$XX$1, 0))="", "", INDEX('Fountain Inputs'!$A$1:$XX$133, MATCH('Stata dataset (nominal)'!$A3, 'Fountain Inputs'!$A$1:$A$133, 0), MATCH('Stata dataset (nominal)'!AE$1, 'Fountain Inputs'!$A$1:$XX$1, 0))),
Input_overrides!AE3)</f>
        <v>0</v>
      </c>
      <c r="AF3" s="15">
        <f>IF(Input_overrides!AF3="",
IF(INDEX('Fountain Inputs'!$A$1:$XX$133, MATCH('Stata dataset (nominal)'!$A3, 'Fountain Inputs'!$A$1:$A$133, 0), MATCH('Stata dataset (nominal)'!AF$1, 'Fountain Inputs'!$A$1:$XX$1, 0))="", "", INDEX('Fountain Inputs'!$A$1:$XX$133, MATCH('Stata dataset (nominal)'!$A3, 'Fountain Inputs'!$A$1:$A$133, 0), MATCH('Stata dataset (nominal)'!AF$1, 'Fountain Inputs'!$A$1:$XX$1, 0))),
Input_overrides!AF3)</f>
        <v>3.6919540229885102</v>
      </c>
      <c r="AG3" s="15">
        <f>IF(Input_overrides!AG3="",
IF(INDEX('Fountain Inputs'!$A$1:$XX$133, MATCH('Stata dataset (nominal)'!$A3, 'Fountain Inputs'!$A$1:$A$133, 0), MATCH('Stata dataset (nominal)'!AG$1, 'Fountain Inputs'!$A$1:$XX$1, 0))="", "", INDEX('Fountain Inputs'!$A$1:$XX$133, MATCH('Stata dataset (nominal)'!$A3, 'Fountain Inputs'!$A$1:$A$133, 0), MATCH('Stata dataset (nominal)'!AG$1, 'Fountain Inputs'!$A$1:$XX$1, 0))),
Input_overrides!AG3)</f>
        <v>-2.2999999999999998</v>
      </c>
      <c r="AH3" s="15">
        <f>IF(Input_overrides!AH3="",
IF(INDEX('Fountain Inputs'!$A$1:$XX$133, MATCH('Stata dataset (nominal)'!$A3, 'Fountain Inputs'!$A$1:$A$133, 0), MATCH('Stata dataset (nominal)'!AH$1, 'Fountain Inputs'!$A$1:$XX$1, 0))="", "", INDEX('Fountain Inputs'!$A$1:$XX$133, MATCH('Stata dataset (nominal)'!$A3, 'Fountain Inputs'!$A$1:$A$133, 0), MATCH('Stata dataset (nominal)'!AH$1, 'Fountain Inputs'!$A$1:$XX$1, 0))),
Input_overrides!AH3)</f>
        <v>0</v>
      </c>
      <c r="AI3" s="15">
        <f>IF(Input_overrides!AI3="",
IF(INDEX('Fountain Inputs'!$A$1:$XX$133, MATCH('Stata dataset (nominal)'!$A3, 'Fountain Inputs'!$A$1:$A$133, 0), MATCH('Stata dataset (nominal)'!AI$1, 'Fountain Inputs'!$A$1:$XX$1, 0))="", "", INDEX('Fountain Inputs'!$A$1:$XX$133, MATCH('Stata dataset (nominal)'!$A3, 'Fountain Inputs'!$A$1:$A$133, 0), MATCH('Stata dataset (nominal)'!AI$1, 'Fountain Inputs'!$A$1:$XX$1, 0))),
Input_overrides!AI3)</f>
        <v>0</v>
      </c>
      <c r="AJ3" s="15">
        <f>IF(Input_overrides!AJ3="",
IF(INDEX('Fountain Inputs'!$A$1:$XX$133, MATCH('Stata dataset (nominal)'!$A3, 'Fountain Inputs'!$A$1:$A$133, 0), MATCH('Stata dataset (nominal)'!AJ$1, 'Fountain Inputs'!$A$1:$XX$1, 0))="", "", INDEX('Fountain Inputs'!$A$1:$XX$133, MATCH('Stata dataset (nominal)'!$A3, 'Fountain Inputs'!$A$1:$A$133, 0), MATCH('Stata dataset (nominal)'!AJ$1, 'Fountain Inputs'!$A$1:$XX$1, 0))),
Input_overrides!AJ3)</f>
        <v>0</v>
      </c>
      <c r="AK3" s="15">
        <f>IF(Input_overrides!AK3="",
IF(INDEX('Fountain Inputs'!$A$1:$XX$133, MATCH('Stata dataset (nominal)'!$A3, 'Fountain Inputs'!$A$1:$A$133, 0), MATCH('Stata dataset (nominal)'!AK$1, 'Fountain Inputs'!$A$1:$XX$1, 0))="", "", INDEX('Fountain Inputs'!$A$1:$XX$133, MATCH('Stata dataset (nominal)'!$A3, 'Fountain Inputs'!$A$1:$A$133, 0), MATCH('Stata dataset (nominal)'!AK$1, 'Fountain Inputs'!$A$1:$XX$1, 0))),
Input_overrides!AK3)</f>
        <v>0</v>
      </c>
      <c r="AL3" s="15">
        <f>IF(Input_overrides!AL3="",
IF(INDEX('Fountain Inputs'!$A$1:$XX$133, MATCH('Stata dataset (nominal)'!$A3, 'Fountain Inputs'!$A$1:$A$133, 0), MATCH('Stata dataset (nominal)'!AL$1, 'Fountain Inputs'!$A$1:$XX$1, 0))="", "", INDEX('Fountain Inputs'!$A$1:$XX$133, MATCH('Stata dataset (nominal)'!$A3, 'Fountain Inputs'!$A$1:$A$133, 0), MATCH('Stata dataset (nominal)'!AL$1, 'Fountain Inputs'!$A$1:$XX$1, 0))),
Input_overrides!AL3)</f>
        <v>27.148</v>
      </c>
      <c r="AM3" s="15">
        <f>IF(Input_overrides!AM3="",
IF(INDEX('Fountain Inputs'!$A$1:$XX$133, MATCH('Stata dataset (nominal)'!$A3, 'Fountain Inputs'!$A$1:$A$133, 0), MATCH('Stata dataset (nominal)'!AM$1, 'Fountain Inputs'!$A$1:$XX$1, 0))="", "", INDEX('Fountain Inputs'!$A$1:$XX$133, MATCH('Stata dataset (nominal)'!$A3, 'Fountain Inputs'!$A$1:$A$133, 0), MATCH('Stata dataset (nominal)'!AM$1, 'Fountain Inputs'!$A$1:$XX$1, 0))),
Input_overrides!AM3)</f>
        <v>0</v>
      </c>
      <c r="AN3" s="15">
        <f>IF(Input_overrides!AN3="",
IF(INDEX('Fountain Inputs'!$A$1:$XX$133, MATCH('Stata dataset (nominal)'!$A3, 'Fountain Inputs'!$A$1:$A$133, 0), MATCH('Stata dataset (nominal)'!AN$1, 'Fountain Inputs'!$A$1:$XX$1, 0))="", "", INDEX('Fountain Inputs'!$A$1:$XX$133, MATCH('Stata dataset (nominal)'!$A3, 'Fountain Inputs'!$A$1:$A$133, 0), MATCH('Stata dataset (nominal)'!AN$1, 'Fountain Inputs'!$A$1:$XX$1, 0))),
Input_overrides!AN3)</f>
        <v>23.072029829133399</v>
      </c>
      <c r="AO3" s="15">
        <f>IF(Input_overrides!AO3="",
IF(INDEX('Fountain Inputs'!$A$1:$XX$133, MATCH('Stata dataset (nominal)'!$A3, 'Fountain Inputs'!$A$1:$A$133, 0), MATCH('Stata dataset (nominal)'!AO$1, 'Fountain Inputs'!$A$1:$XX$1, 0))="", "", INDEX('Fountain Inputs'!$A$1:$XX$133, MATCH('Stata dataset (nominal)'!$A3, 'Fountain Inputs'!$A$1:$A$133, 0), MATCH('Stata dataset (nominal)'!AO$1, 'Fountain Inputs'!$A$1:$XX$1, 0))),
Input_overrides!AO3)</f>
        <v>0</v>
      </c>
      <c r="AP3" s="15">
        <f>IF(Input_overrides!AP3="",
IF(INDEX('Fountain Inputs'!$A$1:$XX$133, MATCH('Stata dataset (nominal)'!$A3, 'Fountain Inputs'!$A$1:$A$133, 0), MATCH('Stata dataset (nominal)'!AP$1, 'Fountain Inputs'!$A$1:$XX$1, 0))="", "", INDEX('Fountain Inputs'!$A$1:$XX$133, MATCH('Stata dataset (nominal)'!$A3, 'Fountain Inputs'!$A$1:$A$133, 0), MATCH('Stata dataset (nominal)'!AP$1, 'Fountain Inputs'!$A$1:$XX$1, 0))),
Input_overrides!AP3)</f>
        <v>-2.8940000000000001</v>
      </c>
      <c r="AQ3" s="15">
        <f>IF(Input_overrides!AQ3="",
IF(INDEX('Fountain Inputs'!$A$1:$XX$133, MATCH('Stata dataset (nominal)'!$A3, 'Fountain Inputs'!$A$1:$A$133, 0), MATCH('Stata dataset (nominal)'!AQ$1, 'Fountain Inputs'!$A$1:$XX$1, 0))="", "", INDEX('Fountain Inputs'!$A$1:$XX$133, MATCH('Stata dataset (nominal)'!$A3, 'Fountain Inputs'!$A$1:$A$133, 0), MATCH('Stata dataset (nominal)'!AQ$1, 'Fountain Inputs'!$A$1:$XX$1, 0))),
Input_overrides!AQ3)</f>
        <v>0</v>
      </c>
      <c r="AR3" s="15">
        <f>IF(Input_overrides!AR3="",
IF(INDEX('Fountain Inputs'!$A$1:$XX$133, MATCH('Stata dataset (nominal)'!$A3, 'Fountain Inputs'!$A$1:$A$133, 0), MATCH('Stata dataset (nominal)'!AR$1, 'Fountain Inputs'!$A$1:$XX$1, 0))="", "", INDEX('Fountain Inputs'!$A$1:$XX$133, MATCH('Stata dataset (nominal)'!$A3, 'Fountain Inputs'!$A$1:$A$133, 0), MATCH('Stata dataset (nominal)'!AR$1, 'Fountain Inputs'!$A$1:$XX$1, 0))),
Input_overrides!AR3)</f>
        <v>0</v>
      </c>
      <c r="AS3" s="15">
        <f>IF(Input_overrides!AS3="",
IF(INDEX('Fountain Inputs'!$A$1:$XX$133, MATCH('Stata dataset (nominal)'!$A3, 'Fountain Inputs'!$A$1:$A$133, 0), MATCH('Stata dataset (nominal)'!AS$1, 'Fountain Inputs'!$A$1:$XX$1, 0))="", "", INDEX('Fountain Inputs'!$A$1:$XX$133, MATCH('Stata dataset (nominal)'!$A3, 'Fountain Inputs'!$A$1:$A$133, 0), MATCH('Stata dataset (nominal)'!AS$1, 'Fountain Inputs'!$A$1:$XX$1, 0))),
Input_overrides!AS3)</f>
        <v>0</v>
      </c>
      <c r="AT3" s="15">
        <f>IF(Input_overrides!AT3="",
IF(INDEX('Fountain Inputs'!$A$1:$XX$133, MATCH('Stata dataset (nominal)'!$A3, 'Fountain Inputs'!$A$1:$A$133, 0), MATCH('Stata dataset (nominal)'!AT$1, 'Fountain Inputs'!$A$1:$XX$1, 0))="", "", INDEX('Fountain Inputs'!$A$1:$XX$133, MATCH('Stata dataset (nominal)'!$A3, 'Fountain Inputs'!$A$1:$A$133, 0), MATCH('Stata dataset (nominal)'!AT$1, 'Fountain Inputs'!$A$1:$XX$1, 0))),
Input_overrides!AT3)</f>
        <v>0</v>
      </c>
      <c r="AU3" s="15">
        <f>IF(Input_overrides!AU3="",
IF(INDEX('Fountain Inputs'!$A$1:$XX$133, MATCH('Stata dataset (nominal)'!$A3, 'Fountain Inputs'!$A$1:$A$133, 0), MATCH('Stata dataset (nominal)'!AU$1, 'Fountain Inputs'!$A$1:$XX$1, 0))="", "", INDEX('Fountain Inputs'!$A$1:$XX$133, MATCH('Stata dataset (nominal)'!$A3, 'Fountain Inputs'!$A$1:$A$133, 0), MATCH('Stata dataset (nominal)'!AU$1, 'Fountain Inputs'!$A$1:$XX$1, 0))),
Input_overrides!AU3)</f>
        <v>7.1319999999999997</v>
      </c>
      <c r="AV3" s="15">
        <f>IF(Input_overrides!AV3="",
IF(INDEX('Fountain Inputs'!$A$1:$XX$133, MATCH('Stata dataset (nominal)'!$A3, 'Fountain Inputs'!$A$1:$A$133, 0), MATCH('Stata dataset (nominal)'!AV$1, 'Fountain Inputs'!$A$1:$XX$1, 0))="", "", INDEX('Fountain Inputs'!$A$1:$XX$133, MATCH('Stata dataset (nominal)'!$A3, 'Fountain Inputs'!$A$1:$A$133, 0), MATCH('Stata dataset (nominal)'!AV$1, 'Fountain Inputs'!$A$1:$XX$1, 0))),
Input_overrides!AV3)</f>
        <v>0</v>
      </c>
      <c r="AW3" s="15">
        <f>IF(Input_overrides!AW3="",
IF(INDEX('Fountain Inputs'!$A$1:$XX$133, MATCH('Stata dataset (nominal)'!$A3, 'Fountain Inputs'!$A$1:$A$133, 0), MATCH('Stata dataset (nominal)'!AW$1, 'Fountain Inputs'!$A$1:$XX$1, 0))="", "", INDEX('Fountain Inputs'!$A$1:$XX$133, MATCH('Stata dataset (nominal)'!$A3, 'Fountain Inputs'!$A$1:$A$133, 0), MATCH('Stata dataset (nominal)'!AW$1, 'Fountain Inputs'!$A$1:$XX$1, 0))),
Input_overrides!AW3)</f>
        <v>0</v>
      </c>
      <c r="AX3" s="15">
        <f>IF(Input_overrides!AX3="",
IF(INDEX('Fountain Inputs'!$A$1:$XX$133, MATCH('Stata dataset (nominal)'!$A3, 'Fountain Inputs'!$A$1:$A$133, 0), MATCH('Stata dataset (nominal)'!AX$1, 'Fountain Inputs'!$A$1:$XX$1, 0))="", "", INDEX('Fountain Inputs'!$A$1:$XX$133, MATCH('Stata dataset (nominal)'!$A3, 'Fountain Inputs'!$A$1:$A$133, 0), MATCH('Stata dataset (nominal)'!AX$1, 'Fountain Inputs'!$A$1:$XX$1, 0))),
Input_overrides!AX3)</f>
        <v>29.2</v>
      </c>
      <c r="AY3" s="15">
        <f>IF(Input_overrides!AY3="",
IF(INDEX('Fountain Inputs'!$A$1:$XX$133, MATCH('Stata dataset (nominal)'!$A3, 'Fountain Inputs'!$A$1:$A$133, 0), MATCH('Stata dataset (nominal)'!AY$1, 'Fountain Inputs'!$A$1:$XX$1, 0))="", "", INDEX('Fountain Inputs'!$A$1:$XX$133, MATCH('Stata dataset (nominal)'!$A3, 'Fountain Inputs'!$A$1:$A$133, 0), MATCH('Stata dataset (nominal)'!AY$1, 'Fountain Inputs'!$A$1:$XX$1, 0))),
Input_overrides!AY3)</f>
        <v>-5.8940000000000001</v>
      </c>
      <c r="AZ3" s="15">
        <f>IF(Input_overrides!AZ3="",
IF(INDEX('Fountain Inputs'!$A$1:$XX$133, MATCH('Stata dataset (nominal)'!$A3, 'Fountain Inputs'!$A$1:$A$133, 0), MATCH('Stata dataset (nominal)'!AZ$1, 'Fountain Inputs'!$A$1:$XX$1, 0))="", "", INDEX('Fountain Inputs'!$A$1:$XX$133, MATCH('Stata dataset (nominal)'!$A3, 'Fountain Inputs'!$A$1:$A$133, 0), MATCH('Stata dataset (nominal)'!AZ$1, 'Fountain Inputs'!$A$1:$XX$1, 0))),
Input_overrides!AZ3)</f>
        <v>6.2509999999999897</v>
      </c>
      <c r="BA3" s="15">
        <f>IF(Input_overrides!BA3="",
IF(INDEX('Fountain Inputs'!$A$1:$XX$133, MATCH('Stata dataset (nominal)'!$A3, 'Fountain Inputs'!$A$1:$A$133, 0), MATCH('Stata dataset (nominal)'!BA$1, 'Fountain Inputs'!$A$1:$XX$1, 0))="", "", INDEX('Fountain Inputs'!$A$1:$XX$133, MATCH('Stata dataset (nominal)'!$A3, 'Fountain Inputs'!$A$1:$A$133, 0), MATCH('Stata dataset (nominal)'!BA$1, 'Fountain Inputs'!$A$1:$XX$1, 0))),
Input_overrides!BA3)</f>
        <v>0</v>
      </c>
      <c r="BB3" s="15">
        <f>IF(Input_overrides!BB3="",
IF(INDEX('Fountain Inputs'!$A$1:$XX$133, MATCH('Stata dataset (nominal)'!$A3, 'Fountain Inputs'!$A$1:$A$133, 0), MATCH('Stata dataset (nominal)'!BB$1, 'Fountain Inputs'!$A$1:$XX$1, 0))="", "", INDEX('Fountain Inputs'!$A$1:$XX$133, MATCH('Stata dataset (nominal)'!$A3, 'Fountain Inputs'!$A$1:$A$133, 0), MATCH('Stata dataset (nominal)'!BB$1, 'Fountain Inputs'!$A$1:$XX$1, 0))),
Input_overrides!BB3)</f>
        <v>0</v>
      </c>
      <c r="BC3" s="15">
        <f>IF(Input_overrides!BC3="",
IF(INDEX('Fountain Inputs'!$A$1:$XX$133, MATCH('Stata dataset (nominal)'!$A3, 'Fountain Inputs'!$A$1:$A$133, 0), MATCH('Stata dataset (nominal)'!BC$1, 'Fountain Inputs'!$A$1:$XX$1, 0))="", "", INDEX('Fountain Inputs'!$A$1:$XX$133, MATCH('Stata dataset (nominal)'!$A3, 'Fountain Inputs'!$A$1:$A$133, 0), MATCH('Stata dataset (nominal)'!BC$1, 'Fountain Inputs'!$A$1:$XX$1, 0))),
Input_overrides!BC3)</f>
        <v>0</v>
      </c>
      <c r="BD3" s="15">
        <f>IF(Input_overrides!BD3="",
IF(INDEX('Fountain Inputs'!$A$1:$XX$133, MATCH('Stata dataset (nominal)'!$A3, 'Fountain Inputs'!$A$1:$A$133, 0), MATCH('Stata dataset (nominal)'!BD$1, 'Fountain Inputs'!$A$1:$XX$1, 0))="", "", INDEX('Fountain Inputs'!$A$1:$XX$133, MATCH('Stata dataset (nominal)'!$A3, 'Fountain Inputs'!$A$1:$A$133, 0), MATCH('Stata dataset (nominal)'!BD$1, 'Fountain Inputs'!$A$1:$XX$1, 0))),
Input_overrides!BD3)</f>
        <v>147.92700000000002</v>
      </c>
      <c r="BE3" s="15">
        <f>IF(Input_overrides!BE3="",
IF(INDEX('Fountain Inputs'!$A$1:$XX$133, MATCH('Stata dataset (nominal)'!$A3, 'Fountain Inputs'!$A$1:$A$133, 0), MATCH('Stata dataset (nominal)'!BE$1, 'Fountain Inputs'!$A$1:$XX$1, 0))="", "", INDEX('Fountain Inputs'!$A$1:$XX$133, MATCH('Stata dataset (nominal)'!$A3, 'Fountain Inputs'!$A$1:$A$133, 0), MATCH('Stata dataset (nominal)'!BE$1, 'Fountain Inputs'!$A$1:$XX$1, 0))),
Input_overrides!BE3)</f>
        <v>35.078756810800002</v>
      </c>
      <c r="BF3" s="15">
        <f>IF(Input_overrides!BF3="",
IF(INDEX('Fountain Inputs'!$A$1:$XX$133, MATCH('Stata dataset (nominal)'!$A3, 'Fountain Inputs'!$A$1:$A$133, 0), MATCH('Stata dataset (nominal)'!BF$1, 'Fountain Inputs'!$A$1:$XX$1, 0))="", "", INDEX('Fountain Inputs'!$A$1:$XX$133, MATCH('Stata dataset (nominal)'!$A3, 'Fountain Inputs'!$A$1:$A$133, 0), MATCH('Stata dataset (nominal)'!BF$1, 'Fountain Inputs'!$A$1:$XX$1, 0))),
Input_overrides!BF3)</f>
        <v>101.096346480702</v>
      </c>
      <c r="BG3" s="15">
        <f>IF(Input_overrides!BG3="",
IF(INDEX('Fountain Inputs'!$A$1:$XX$133, MATCH('Stata dataset (nominal)'!$A3, 'Fountain Inputs'!$A$1:$A$133, 0), MATCH('Stata dataset (nominal)'!BG$1, 'Fountain Inputs'!$A$1:$XX$1, 0))="", "", INDEX('Fountain Inputs'!$A$1:$XX$133, MATCH('Stata dataset (nominal)'!$A3, 'Fountain Inputs'!$A$1:$A$133, 0), MATCH('Stata dataset (nominal)'!BG$1, 'Fountain Inputs'!$A$1:$XX$1, 0))),
Input_overrides!BG3)</f>
        <v>0</v>
      </c>
      <c r="BH3" s="15">
        <f>IF(Input_overrides!BH3="",
IF(INDEX('Fountain Inputs'!$A$1:$XX$133, MATCH('Stata dataset (nominal)'!$A3, 'Fountain Inputs'!$A$1:$A$133, 0), MATCH('Stata dataset (nominal)'!BH$1, 'Fountain Inputs'!$A$1:$XX$1, 0))="", "", INDEX('Fountain Inputs'!$A$1:$XX$133, MATCH('Stata dataset (nominal)'!$A3, 'Fountain Inputs'!$A$1:$A$133, 0), MATCH('Stata dataset (nominal)'!BH$1, 'Fountain Inputs'!$A$1:$XX$1, 0))),
Input_overrides!BH3)</f>
        <v>0</v>
      </c>
      <c r="BI3" s="15">
        <f>IF(Input_overrides!BI3="",
IF(INDEX('Fountain Inputs'!$A$1:$XX$133, MATCH('Stata dataset (nominal)'!$A3, 'Fountain Inputs'!$A$1:$A$133, 0), MATCH('Stata dataset (nominal)'!BI$1, 'Fountain Inputs'!$A$1:$XX$1, 0))="", "", INDEX('Fountain Inputs'!$A$1:$XX$133, MATCH('Stata dataset (nominal)'!$A3, 'Fountain Inputs'!$A$1:$A$133, 0), MATCH('Stata dataset (nominal)'!BI$1, 'Fountain Inputs'!$A$1:$XX$1, 0))),
Input_overrides!BI3)</f>
        <v>0</v>
      </c>
      <c r="BJ3" s="15">
        <f>IF(Input_overrides!BJ3="",
IF(INDEX('Fountain Inputs'!$A$1:$XX$133, MATCH('Stata dataset (nominal)'!$A3, 'Fountain Inputs'!$A$1:$A$133, 0), MATCH('Stata dataset (nominal)'!BJ$1, 'Fountain Inputs'!$A$1:$XX$1, 0))="", "", INDEX('Fountain Inputs'!$A$1:$XX$133, MATCH('Stata dataset (nominal)'!$A3, 'Fountain Inputs'!$A$1:$A$133, 0), MATCH('Stata dataset (nominal)'!BJ$1, 'Fountain Inputs'!$A$1:$XX$1, 0))),
Input_overrides!BJ3)</f>
        <v>3.9957499591999999</v>
      </c>
      <c r="BK3" s="15">
        <f>IF(Input_overrides!BK3="",
IF(INDEX('Fountain Inputs'!$A$1:$XX$133, MATCH('Stata dataset (nominal)'!$A3, 'Fountain Inputs'!$A$1:$A$133, 0), MATCH('Stata dataset (nominal)'!BK$1, 'Fountain Inputs'!$A$1:$XX$1, 0))="", "", INDEX('Fountain Inputs'!$A$1:$XX$133, MATCH('Stata dataset (nominal)'!$A3, 'Fountain Inputs'!$A$1:$A$133, 0), MATCH('Stata dataset (nominal)'!BK$1, 'Fountain Inputs'!$A$1:$XX$1, 0))),
Input_overrides!BK3)</f>
        <v>3.4389935299999999</v>
      </c>
      <c r="BL3" s="15">
        <f>IF(Input_overrides!BL3="",
IF(INDEX('Fountain Inputs'!$A$1:$XX$133, MATCH('Stata dataset (nominal)'!$A3, 'Fountain Inputs'!$A$1:$A$133, 0), MATCH('Stata dataset (nominal)'!BL$1, 'Fountain Inputs'!$A$1:$XX$1, 0))="", "", INDEX('Fountain Inputs'!$A$1:$XX$133, MATCH('Stata dataset (nominal)'!$A3, 'Fountain Inputs'!$A$1:$A$133, 0), MATCH('Stata dataset (nominal)'!BL$1, 'Fountain Inputs'!$A$1:$XX$1, 0))),
Input_overrides!BL3)</f>
        <v>23.457735393099998</v>
      </c>
      <c r="BM3" s="15">
        <f>IF(Input_overrides!BM3="",
IF(INDEX('Fountain Inputs'!$A$1:$XX$133, MATCH('Stata dataset (nominal)'!$A3, 'Fountain Inputs'!$A$1:$A$133, 0), MATCH('Stata dataset (nominal)'!BM$1, 'Fountain Inputs'!$A$1:$XX$1, 0))="", "", INDEX('Fountain Inputs'!$A$1:$XX$133, MATCH('Stata dataset (nominal)'!$A3, 'Fountain Inputs'!$A$1:$A$133, 0), MATCH('Stata dataset (nominal)'!BM$1, 'Fountain Inputs'!$A$1:$XX$1, 0))),
Input_overrides!BM3)</f>
        <v>0</v>
      </c>
      <c r="BN3" s="15">
        <f>IF(Input_overrides!BN3="",
IF(INDEX('Fountain Inputs'!$A$1:$XX$133, MATCH('Stata dataset (nominal)'!$A3, 'Fountain Inputs'!$A$1:$A$133, 0), MATCH('Stata dataset (nominal)'!BN$1, 'Fountain Inputs'!$A$1:$XX$1, 0))="", "", INDEX('Fountain Inputs'!$A$1:$XX$133, MATCH('Stata dataset (nominal)'!$A3, 'Fountain Inputs'!$A$1:$A$133, 0), MATCH('Stata dataset (nominal)'!BN$1, 'Fountain Inputs'!$A$1:$XX$1, 0))),
Input_overrides!BN3)</f>
        <v>0</v>
      </c>
      <c r="BO3" s="15">
        <f>IF(Input_overrides!BO3="",
IF(INDEX('Fountain Inputs'!$A$1:$XX$133, MATCH('Stata dataset (nominal)'!$A3, 'Fountain Inputs'!$A$1:$A$133, 0), MATCH('Stata dataset (nominal)'!BO$1, 'Fountain Inputs'!$A$1:$XX$1, 0))="", "", INDEX('Fountain Inputs'!$A$1:$XX$133, MATCH('Stata dataset (nominal)'!$A3, 'Fountain Inputs'!$A$1:$A$133, 0), MATCH('Stata dataset (nominal)'!BO$1, 'Fountain Inputs'!$A$1:$XX$1, 0))),
Input_overrides!BO3)</f>
        <v>23.457735393099998</v>
      </c>
      <c r="BP3" s="15">
        <f>IF(Input_overrides!BP3="",
IF(INDEX('Fountain Inputs'!$A$1:$XX$133, MATCH('Stata dataset (nominal)'!$A3, 'Fountain Inputs'!$A$1:$A$133, 0), MATCH('Stata dataset (nominal)'!BP$1, 'Fountain Inputs'!$A$1:$XX$1, 0))="", "", INDEX('Fountain Inputs'!$A$1:$XX$133, MATCH('Stata dataset (nominal)'!$A3, 'Fountain Inputs'!$A$1:$A$133, 0), MATCH('Stata dataset (nominal)'!BP$1, 'Fountain Inputs'!$A$1:$XX$1, 0))),
Input_overrides!BP3)</f>
        <v>3.9957499591999999</v>
      </c>
      <c r="BQ3" s="15">
        <f>IF(Input_overrides!BQ3="",
IF(INDEX('Fountain Inputs'!$A$1:$XX$133, MATCH('Stata dataset (nominal)'!$A3, 'Fountain Inputs'!$A$1:$A$133, 0), MATCH('Stata dataset (nominal)'!BQ$1, 'Fountain Inputs'!$A$1:$XX$1, 0))="", "", INDEX('Fountain Inputs'!$A$1:$XX$133, MATCH('Stata dataset (nominal)'!$A3, 'Fountain Inputs'!$A$1:$A$133, 0), MATCH('Stata dataset (nominal)'!BQ$1, 'Fountain Inputs'!$A$1:$XX$1, 0))),
Input_overrides!BQ3)</f>
        <v>3.4389935299999999</v>
      </c>
      <c r="BR3" s="15">
        <f>IF(Input_overrides!BR3="",
IF(INDEX('Fountain Inputs'!$A$1:$XX$133, MATCH('Stata dataset (nominal)'!$A3, 'Fountain Inputs'!$A$1:$A$133, 0), MATCH('Stata dataset (nominal)'!BR$1, 'Fountain Inputs'!$A$1:$XX$1, 0))="", "", INDEX('Fountain Inputs'!$A$1:$XX$133, MATCH('Stata dataset (nominal)'!$A3, 'Fountain Inputs'!$A$1:$A$133, 0), MATCH('Stata dataset (nominal)'!BR$1, 'Fountain Inputs'!$A$1:$XX$1, 0))),
Input_overrides!BR3)</f>
        <v>0</v>
      </c>
      <c r="BS3" s="15">
        <f>IF(Input_overrides!BS3="",
IF(INDEX('Fountain Inputs'!$A$1:$XX$133, MATCH('Stata dataset (nominal)'!$A3, 'Fountain Inputs'!$A$1:$A$133, 0), MATCH('Stata dataset (nominal)'!BS$1, 'Fountain Inputs'!$A$1:$XX$1, 0))="", "", INDEX('Fountain Inputs'!$A$1:$XX$133, MATCH('Stata dataset (nominal)'!$A3, 'Fountain Inputs'!$A$1:$A$133, 0), MATCH('Stata dataset (nominal)'!BS$1, 'Fountain Inputs'!$A$1:$XX$1, 0))),
Input_overrides!BS3)</f>
        <v>0</v>
      </c>
      <c r="BT3" s="15">
        <f>IF(Input_overrides!BT3="",
IF(INDEX('Fountain Inputs'!$A$1:$XX$133, MATCH('Stata dataset (nominal)'!$A3, 'Fountain Inputs'!$A$1:$A$133, 0), MATCH('Stata dataset (nominal)'!BT$1, 'Fountain Inputs'!$A$1:$XX$1, 0))="", "", INDEX('Fountain Inputs'!$A$1:$XX$133, MATCH('Stata dataset (nominal)'!$A3, 'Fountain Inputs'!$A$1:$A$133, 0), MATCH('Stata dataset (nominal)'!BT$1, 'Fountain Inputs'!$A$1:$XX$1, 0))),
Input_overrides!BT3)</f>
        <v>0</v>
      </c>
      <c r="BU3" s="15">
        <f>IF(Input_overrides!BU3="",
IF(INDEX('Fountain Inputs'!$A$1:$XX$133, MATCH('Stata dataset (nominal)'!$A3, 'Fountain Inputs'!$A$1:$A$133, 0), MATCH('Stata dataset (nominal)'!BU$1, 'Fountain Inputs'!$A$1:$XX$1, 0))="", "", INDEX('Fountain Inputs'!$A$1:$XX$133, MATCH('Stata dataset (nominal)'!$A3, 'Fountain Inputs'!$A$1:$A$133, 0), MATCH('Stata dataset (nominal)'!BU$1, 'Fountain Inputs'!$A$1:$XX$1, 0))),
Input_overrides!BU3)</f>
        <v>0</v>
      </c>
      <c r="BV3" s="15">
        <f>IF(Input_overrides!BV3="",
IF(INDEX('Fountain Inputs'!$A$1:$XX$133, MATCH('Stata dataset (nominal)'!$A3, 'Fountain Inputs'!$A$1:$A$133, 0), MATCH('Stata dataset (nominal)'!BV$1, 'Fountain Inputs'!$A$1:$XX$1, 0))="", "", INDEX('Fountain Inputs'!$A$1:$XX$133, MATCH('Stata dataset (nominal)'!$A3, 'Fountain Inputs'!$A$1:$A$133, 0), MATCH('Stata dataset (nominal)'!BV$1, 'Fountain Inputs'!$A$1:$XX$1, 0))),
Input_overrides!BV3)</f>
        <v>0</v>
      </c>
      <c r="BW3" s="15">
        <f>IF(Input_overrides!BW3="",
IF(INDEX('Fountain Inputs'!$A$1:$XX$133, MATCH('Stata dataset (nominal)'!$A3, 'Fountain Inputs'!$A$1:$A$133, 0), MATCH('Stata dataset (nominal)'!BW$1, 'Fountain Inputs'!$A$1:$XX$1, 0))="", "", INDEX('Fountain Inputs'!$A$1:$XX$133, MATCH('Stata dataset (nominal)'!$A3, 'Fountain Inputs'!$A$1:$A$133, 0), MATCH('Stata dataset (nominal)'!BW$1, 'Fountain Inputs'!$A$1:$XX$1, 0))),
Input_overrides!BW3)</f>
        <v>0</v>
      </c>
      <c r="BX3" s="15">
        <f>IF(Input_overrides!BX3="",
IF(INDEX('Fountain Inputs'!$A$1:$XX$133, MATCH('Stata dataset (nominal)'!$A3, 'Fountain Inputs'!$A$1:$A$133, 0), MATCH('Stata dataset (nominal)'!BX$1, 'Fountain Inputs'!$A$1:$XX$1, 0))="", "", INDEX('Fountain Inputs'!$A$1:$XX$133, MATCH('Stata dataset (nominal)'!$A3, 'Fountain Inputs'!$A$1:$A$133, 0), MATCH('Stata dataset (nominal)'!BX$1, 'Fountain Inputs'!$A$1:$XX$1, 0))),
Input_overrides!BX3)</f>
        <v>0</v>
      </c>
      <c r="BY3" s="15">
        <f>IF(Input_overrides!BY3="",
IF(INDEX('Fountain Inputs'!$A$1:$XX$133, MATCH('Stata dataset (nominal)'!$A3, 'Fountain Inputs'!$A$1:$A$133, 0), MATCH('Stata dataset (nominal)'!BY$1, 'Fountain Inputs'!$A$1:$XX$1, 0))="", "", INDEX('Fountain Inputs'!$A$1:$XX$133, MATCH('Stata dataset (nominal)'!$A3, 'Fountain Inputs'!$A$1:$A$133, 0), MATCH('Stata dataset (nominal)'!BY$1, 'Fountain Inputs'!$A$1:$XX$1, 0))),
Input_overrides!BY3)</f>
        <v>0</v>
      </c>
      <c r="BZ3" s="15" t="str">
        <f>IF(Input_overrides!BZ3="",
IF(INDEX('Fountain Inputs'!$A$1:$XX$133, MATCH('Stata dataset (nominal)'!$A3, 'Fountain Inputs'!$A$1:$A$133, 0), MATCH('Stata dataset (nominal)'!BZ$1, 'Fountain Inputs'!$A$1:$XX$1, 0))="", "", INDEX('Fountain Inputs'!$A$1:$XX$133, MATCH('Stata dataset (nominal)'!$A3, 'Fountain Inputs'!$A$1:$A$133, 0), MATCH('Stata dataset (nominal)'!BZ$1, 'Fountain Inputs'!$A$1:$XX$1, 0))),
Input_overrides!BZ3)</f>
        <v/>
      </c>
      <c r="CA3" s="15" t="str">
        <f>IF(Input_overrides!CA3="",
IF(INDEX('Fountain Inputs'!$A$1:$XX$133, MATCH('Stata dataset (nominal)'!$A3, 'Fountain Inputs'!$A$1:$A$133, 0), MATCH('Stata dataset (nominal)'!CA$1, 'Fountain Inputs'!$A$1:$XX$1, 0))="", "", INDEX('Fountain Inputs'!$A$1:$XX$133, MATCH('Stata dataset (nominal)'!$A3, 'Fountain Inputs'!$A$1:$A$133, 0), MATCH('Stata dataset (nominal)'!CA$1, 'Fountain Inputs'!$A$1:$XX$1, 0))),
Input_overrides!CA3)</f>
        <v/>
      </c>
      <c r="CB3" s="32" t="str">
        <f>IF(Input_overrides!CB3="",
IF(INDEX('Fountain Inputs'!$A$1:$XX$133, MATCH('Stata dataset (nominal)'!$A3, 'Fountain Inputs'!$A$1:$A$133, 0), MATCH('Stata dataset (nominal)'!CB$1, 'Fountain Inputs'!$A$1:$XX$1, 0))="", "", INDEX('Fountain Inputs'!$A$1:$XX$133, MATCH('Stata dataset (nominal)'!$A3, 'Fountain Inputs'!$A$1:$A$133, 0), MATCH('Stata dataset (nominal)'!CB$1, 'Fountain Inputs'!$A$1:$XX$1, 0))),
Input_overrides!CB3)</f>
        <v/>
      </c>
      <c r="CC3" s="32" t="str">
        <f>IF(Input_overrides!CC3="",
IF(INDEX('Fountain Inputs'!$A$1:$XX$133, MATCH('Stata dataset (nominal)'!$A3, 'Fountain Inputs'!$A$1:$A$133, 0), MATCH('Stata dataset (nominal)'!CC$1, 'Fountain Inputs'!$A$1:$XX$1, 0))="", "", INDEX('Fountain Inputs'!$A$1:$XX$133, MATCH('Stata dataset (nominal)'!$A3, 'Fountain Inputs'!$A$1:$A$133, 0), MATCH('Stata dataset (nominal)'!CC$1, 'Fountain Inputs'!$A$1:$XX$1, 0))),
Input_overrides!CC3)</f>
        <v/>
      </c>
      <c r="CD3" s="32" t="str">
        <f>IF(Input_overrides!CD3="",
IF(INDEX('Fountain Inputs'!$A$1:$XX$133, MATCH('Stata dataset (nominal)'!$A3, 'Fountain Inputs'!$A$1:$A$133, 0), MATCH('Stata dataset (nominal)'!CD$1, 'Fountain Inputs'!$A$1:$XX$1, 0))="", "", INDEX('Fountain Inputs'!$A$1:$XX$133, MATCH('Stata dataset (nominal)'!$A3, 'Fountain Inputs'!$A$1:$A$133, 0), MATCH('Stata dataset (nominal)'!CD$1, 'Fountain Inputs'!$A$1:$XX$1, 0))),
Input_overrides!CD3)</f>
        <v/>
      </c>
      <c r="CE3" s="15">
        <f>IF(Input_overrides!CE3="",
IF(INDEX('Fountain Inputs'!$A$1:$XX$133, MATCH('Stata dataset (nominal)'!$A3, 'Fountain Inputs'!$A$1:$A$133, 0), MATCH('Stata dataset (nominal)'!CE$1, 'Fountain Inputs'!$A$1:$XX$1, 0))="", "", INDEX('Fountain Inputs'!$A$1:$XX$133, MATCH('Stata dataset (nominal)'!$A3, 'Fountain Inputs'!$A$1:$A$133, 0), MATCH('Stata dataset (nominal)'!CE$1, 'Fountain Inputs'!$A$1:$XX$1, 0))),
Input_overrides!CE3)</f>
        <v>3.2112282099999998</v>
      </c>
      <c r="CF3" s="15">
        <f>IF(Input_overrides!CF3="",
IF(INDEX('Fountain Inputs'!$A$1:$XX$133, MATCH('Stata dataset (nominal)'!$A3, 'Fountain Inputs'!$A$1:$A$133, 0), MATCH('Stata dataset (nominal)'!CF$1, 'Fountain Inputs'!$A$1:$XX$1, 0))="", "", INDEX('Fountain Inputs'!$A$1:$XX$133, MATCH('Stata dataset (nominal)'!$A3, 'Fountain Inputs'!$A$1:$A$133, 0), MATCH('Stata dataset (nominal)'!CF$1, 'Fountain Inputs'!$A$1:$XX$1, 0))),
Input_overrides!CF3)</f>
        <v>0</v>
      </c>
      <c r="CG3" s="15">
        <f>IF(Input_overrides!CG3="",
IF(INDEX('Fountain Inputs'!$A$1:$XX$133, MATCH('Stata dataset (nominal)'!$A3, 'Fountain Inputs'!$A$1:$A$133, 0), MATCH('Stata dataset (nominal)'!CG$1, 'Fountain Inputs'!$A$1:$XX$1, 0))="", "", INDEX('Fountain Inputs'!$A$1:$XX$133, MATCH('Stata dataset (nominal)'!$A3, 'Fountain Inputs'!$A$1:$A$133, 0), MATCH('Stata dataset (nominal)'!CG$1, 'Fountain Inputs'!$A$1:$XX$1, 0))),
Input_overrides!CG3)</f>
        <v>2.5670000000000002</v>
      </c>
      <c r="CH3" s="15">
        <f>IF(Input_overrides!CH3="",
IF(INDEX('Fountain Inputs'!$A$1:$XX$133, MATCH('Stata dataset (nominal)'!$A3, 'Fountain Inputs'!$A$1:$A$133, 0), MATCH('Stata dataset (nominal)'!CH$1, 'Fountain Inputs'!$A$1:$XX$1, 0))="", "", INDEX('Fountain Inputs'!$A$1:$XX$133, MATCH('Stata dataset (nominal)'!$A3, 'Fountain Inputs'!$A$1:$A$133, 0), MATCH('Stata dataset (nominal)'!CH$1, 'Fountain Inputs'!$A$1:$XX$1, 0))),
Input_overrides!CH3)</f>
        <v>0</v>
      </c>
      <c r="CI3" s="15">
        <f>IF(Input_overrides!CI3="",
IF(INDEX('Fountain Inputs'!$A$1:$XX$133, MATCH('Stata dataset (nominal)'!$A3, 'Fountain Inputs'!$A$1:$A$133, 0), MATCH('Stata dataset (nominal)'!CI$1, 'Fountain Inputs'!$A$1:$XX$1, 0))="", "", INDEX('Fountain Inputs'!$A$1:$XX$133, MATCH('Stata dataset (nominal)'!$A3, 'Fountain Inputs'!$A$1:$A$133, 0), MATCH('Stata dataset (nominal)'!CI$1, 'Fountain Inputs'!$A$1:$XX$1, 0))),
Input_overrides!CI3)</f>
        <v>0</v>
      </c>
      <c r="CJ3" s="15">
        <f>IF(Input_overrides!CJ3="",
IF(INDEX('Fountain Inputs'!$A$1:$XX$133, MATCH('Stata dataset (nominal)'!$A3, 'Fountain Inputs'!$A$1:$A$133, 0), MATCH('Stata dataset (nominal)'!CJ$1, 'Fountain Inputs'!$A$1:$XX$1, 0))="", "", INDEX('Fountain Inputs'!$A$1:$XX$133, MATCH('Stata dataset (nominal)'!$A3, 'Fountain Inputs'!$A$1:$A$133, 0), MATCH('Stata dataset (nominal)'!CJ$1, 'Fountain Inputs'!$A$1:$XX$1, 0))),
Input_overrides!CJ3)</f>
        <v>0</v>
      </c>
      <c r="CK3" s="15">
        <f>IF(Input_overrides!CK3="",
IF(INDEX('Fountain Inputs'!$A$1:$XX$133, MATCH('Stata dataset (nominal)'!$A3, 'Fountain Inputs'!$A$1:$A$133, 0), MATCH('Stata dataset (nominal)'!CK$1, 'Fountain Inputs'!$A$1:$XX$1, 0))="", "", INDEX('Fountain Inputs'!$A$1:$XX$133, MATCH('Stata dataset (nominal)'!$A3, 'Fountain Inputs'!$A$1:$A$133, 0), MATCH('Stata dataset (nominal)'!CK$1, 'Fountain Inputs'!$A$1:$XX$1, 0))),
Input_overrides!CK3)</f>
        <v>0</v>
      </c>
      <c r="CL3" s="15">
        <f>IF(Input_overrides!CL3="",
IF(INDEX('Fountain Inputs'!$A$1:$XX$133, MATCH('Stata dataset (nominal)'!$A3, 'Fountain Inputs'!$A$1:$A$133, 0), MATCH('Stata dataset (nominal)'!CL$1, 'Fountain Inputs'!$A$1:$XX$1, 0))="", "", INDEX('Fountain Inputs'!$A$1:$XX$133, MATCH('Stata dataset (nominal)'!$A3, 'Fountain Inputs'!$A$1:$A$133, 0), MATCH('Stata dataset (nominal)'!CL$1, 'Fountain Inputs'!$A$1:$XX$1, 0))),
Input_overrides!CL3)</f>
        <v>0</v>
      </c>
      <c r="CM3" s="15">
        <f>IF(Input_overrides!CM3="",
IF(INDEX('Fountain Inputs'!$A$1:$XX$133, MATCH('Stata dataset (nominal)'!$A3, 'Fountain Inputs'!$A$1:$A$133, 0), MATCH('Stata dataset (nominal)'!CM$1, 'Fountain Inputs'!$A$1:$XX$1, 0))="", "", INDEX('Fountain Inputs'!$A$1:$XX$133, MATCH('Stata dataset (nominal)'!$A3, 'Fountain Inputs'!$A$1:$A$133, 0), MATCH('Stata dataset (nominal)'!CM$1, 'Fountain Inputs'!$A$1:$XX$1, 0))),
Input_overrides!CM3)</f>
        <v>5.77822821</v>
      </c>
      <c r="CN3" s="15">
        <f>IF(Input_overrides!CN3="",
IF(INDEX('Fountain Inputs'!$A$1:$XX$133, MATCH('Stata dataset (nominal)'!$A3, 'Fountain Inputs'!$A$1:$A$133, 0), MATCH('Stata dataset (nominal)'!CN$1, 'Fountain Inputs'!$A$1:$XX$1, 0))="", "", INDEX('Fountain Inputs'!$A$1:$XX$133, MATCH('Stata dataset (nominal)'!$A3, 'Fountain Inputs'!$A$1:$A$133, 0), MATCH('Stata dataset (nominal)'!CN$1, 'Fountain Inputs'!$A$1:$XX$1, 0))),
Input_overrides!CN3)</f>
        <v>0</v>
      </c>
      <c r="CO3" s="15">
        <f>IF(Input_overrides!CO3="",
IF(INDEX('Fountain Inputs'!$A$1:$XX$133, MATCH('Stata dataset (nominal)'!$A3, 'Fountain Inputs'!$A$1:$A$133, 0), MATCH('Stata dataset (nominal)'!CO$1, 'Fountain Inputs'!$A$1:$XX$1, 0))="", "", INDEX('Fountain Inputs'!$A$1:$XX$133, MATCH('Stata dataset (nominal)'!$A3, 'Fountain Inputs'!$A$1:$A$133, 0), MATCH('Stata dataset (nominal)'!CO$1, 'Fountain Inputs'!$A$1:$XX$1, 0))),
Input_overrides!CO3)</f>
        <v>9.2194900259927106</v>
      </c>
      <c r="CP3" s="15" t="str">
        <f>IF(Input_overrides!CP3="",
IF(INDEX('Fountain Inputs'!$A$1:$XX$133, MATCH('Stata dataset (nominal)'!$A3, 'Fountain Inputs'!$A$1:$A$133, 0), MATCH('Stata dataset (nominal)'!CP$1, 'Fountain Inputs'!$A$1:$XX$1, 0))="", "", INDEX('Fountain Inputs'!$A$1:$XX$133, MATCH('Stata dataset (nominal)'!$A3, 'Fountain Inputs'!$A$1:$A$133, 0), MATCH('Stata dataset (nominal)'!CP$1, 'Fountain Inputs'!$A$1:$XX$1, 0))),
Input_overrides!CP3)</f>
        <v/>
      </c>
      <c r="CQ3" s="15" t="str">
        <f>IF(Input_overrides!CQ3="",
IF(INDEX('Fountain Inputs'!$A$1:$XX$133, MATCH('Stata dataset (nominal)'!$A3, 'Fountain Inputs'!$A$1:$A$133, 0), MATCH('Stata dataset (nominal)'!CQ$1, 'Fountain Inputs'!$A$1:$XX$1, 0))="", "", INDEX('Fountain Inputs'!$A$1:$XX$133, MATCH('Stata dataset (nominal)'!$A3, 'Fountain Inputs'!$A$1:$A$133, 0), MATCH('Stata dataset (nominal)'!CQ$1, 'Fountain Inputs'!$A$1:$XX$1, 0))),
Input_overrides!CQ3)</f>
        <v/>
      </c>
      <c r="CR3" s="15" t="str">
        <f>IF(Input_overrides!CR3="",
IF(INDEX('Fountain Inputs'!$A$1:$XX$133, MATCH('Stata dataset (nominal)'!$A3, 'Fountain Inputs'!$A$1:$A$133, 0), MATCH('Stata dataset (nominal)'!CR$1, 'Fountain Inputs'!$A$1:$XX$1, 0))="", "", INDEX('Fountain Inputs'!$A$1:$XX$133, MATCH('Stata dataset (nominal)'!$A3, 'Fountain Inputs'!$A$1:$A$133, 0), MATCH('Stata dataset (nominal)'!CR$1, 'Fountain Inputs'!$A$1:$XX$1, 0))),
Input_overrides!CR3)</f>
        <v/>
      </c>
      <c r="CS3" s="15" t="str">
        <f>IF(Input_overrides!CS3="",
IF(INDEX('Fountain Inputs'!$A$1:$XX$133, MATCH('Stata dataset (nominal)'!$A3, 'Fountain Inputs'!$A$1:$A$133, 0), MATCH('Stata dataset (nominal)'!CS$1, 'Fountain Inputs'!$A$1:$XX$1, 0))="", "", INDEX('Fountain Inputs'!$A$1:$XX$133, MATCH('Stata dataset (nominal)'!$A3, 'Fountain Inputs'!$A$1:$A$133, 0), MATCH('Stata dataset (nominal)'!CS$1, 'Fountain Inputs'!$A$1:$XX$1, 0))),
Input_overrides!CS3)</f>
        <v/>
      </c>
      <c r="CT3" s="15">
        <f>IF(Input_overrides!CT3="",
IF(INDEX('Fountain Inputs'!$A$1:$XX$133, MATCH('Stata dataset (nominal)'!$A3, 'Fountain Inputs'!$A$1:$A$133, 0), MATCH('Stata dataset (nominal)'!CT$1, 'Fountain Inputs'!$A$1:$XX$1, 0))="", "", INDEX('Fountain Inputs'!$A$1:$XX$133, MATCH('Stata dataset (nominal)'!$A3, 'Fountain Inputs'!$A$1:$A$133, 0), MATCH('Stata dataset (nominal)'!CT$1, 'Fountain Inputs'!$A$1:$XX$1, 0))),
Input_overrides!CT3)</f>
        <v>0</v>
      </c>
      <c r="CU3" s="15" t="str">
        <f>IF(Input_overrides!CU3="",
IF(INDEX('Fountain Inputs'!$A$1:$XX$133, MATCH('Stata dataset (nominal)'!$A3, 'Fountain Inputs'!$A$1:$A$133, 0), MATCH('Stata dataset (nominal)'!CU$1, 'Fountain Inputs'!$A$1:$XX$1, 0))="", "", INDEX('Fountain Inputs'!$A$1:$XX$133, MATCH('Stata dataset (nominal)'!$A3, 'Fountain Inputs'!$A$1:$A$133, 0), MATCH('Stata dataset (nominal)'!CU$1, 'Fountain Inputs'!$A$1:$XX$1, 0))),
Input_overrides!CU3)</f>
        <v/>
      </c>
      <c r="CV3" s="15" t="str">
        <f>IF(Input_overrides!CV3="",
IF(INDEX('Fountain Inputs'!$A$1:$XX$133, MATCH('Stata dataset (nominal)'!$A3, 'Fountain Inputs'!$A$1:$A$133, 0), MATCH('Stata dataset (nominal)'!CV$1, 'Fountain Inputs'!$A$1:$XX$1, 0))="", "", INDEX('Fountain Inputs'!$A$1:$XX$133, MATCH('Stata dataset (nominal)'!$A3, 'Fountain Inputs'!$A$1:$A$133, 0), MATCH('Stata dataset (nominal)'!CV$1, 'Fountain Inputs'!$A$1:$XX$1, 0))),
Input_overrides!CV3)</f>
        <v/>
      </c>
      <c r="CW3" s="15" t="str">
        <f>IF(Input_overrides!CW3="",
IF(INDEX('Fountain Inputs'!$A$1:$XX$133, MATCH('Stata dataset (nominal)'!$A3, 'Fountain Inputs'!$A$1:$A$133, 0), MATCH('Stata dataset (nominal)'!CW$1, 'Fountain Inputs'!$A$1:$XX$1, 0))="", "", INDEX('Fountain Inputs'!$A$1:$XX$133, MATCH('Stata dataset (nominal)'!$A3, 'Fountain Inputs'!$A$1:$A$133, 0), MATCH('Stata dataset (nominal)'!CW$1, 'Fountain Inputs'!$A$1:$XX$1, 0))),
Input_overrides!CW3)</f>
        <v/>
      </c>
      <c r="CX3" s="32" t="str">
        <f>IF(Input_overrides!CX3="",
IF(INDEX('Fountain Inputs'!$A$1:$XX$133, MATCH('Stata dataset (nominal)'!$A3, 'Fountain Inputs'!$A$1:$A$133, 0), MATCH('Stata dataset (nominal)'!CX$1, 'Fountain Inputs'!$A$1:$XX$1, 0))="", "", INDEX('Fountain Inputs'!$A$1:$XX$133, MATCH('Stata dataset (nominal)'!$A3, 'Fountain Inputs'!$A$1:$A$133, 0), MATCH('Stata dataset (nominal)'!CX$1, 'Fountain Inputs'!$A$1:$XX$1, 0))),
Input_overrides!CX3)</f>
        <v/>
      </c>
      <c r="CY3" s="15">
        <f>IF(Input_overrides!CY3="",
IF(INDEX('Fountain Inputs'!$A$1:$XX$133, MATCH('Stata dataset (nominal)'!$A3, 'Fountain Inputs'!$A$1:$A$133, 0), MATCH('Stata dataset (nominal)'!CY$1, 'Fountain Inputs'!$A$1:$XX$1, 0))="", "", INDEX('Fountain Inputs'!$A$1:$XX$133, MATCH('Stata dataset (nominal)'!$A3, 'Fountain Inputs'!$A$1:$A$133, 0), MATCH('Stata dataset (nominal)'!CY$1, 'Fountain Inputs'!$A$1:$XX$1, 0))),
Input_overrides!CY3)</f>
        <v>-0.36464367816092003</v>
      </c>
      <c r="CZ3" s="15">
        <f>IF(Input_overrides!CZ3="",
IF(INDEX('Fountain Inputs'!$A$1:$XX$133, MATCH('Stata dataset (nominal)'!$A3, 'Fountain Inputs'!$A$1:$A$133, 0), MATCH('Stata dataset (nominal)'!CZ$1, 'Fountain Inputs'!$A$1:$XX$1, 0))="", "", INDEX('Fountain Inputs'!$A$1:$XX$133, MATCH('Stata dataset (nominal)'!$A3, 'Fountain Inputs'!$A$1:$A$133, 0), MATCH('Stata dataset (nominal)'!CZ$1, 'Fountain Inputs'!$A$1:$XX$1, 0))),
Input_overrides!CZ3)</f>
        <v>-1.43240229885057</v>
      </c>
      <c r="DA3" s="15">
        <f>IF(Input_overrides!DA3="",
IF(INDEX('Fountain Inputs'!$A$1:$XX$133, MATCH('Stata dataset (nominal)'!$A3, 'Fountain Inputs'!$A$1:$A$133, 0), MATCH('Stata dataset (nominal)'!DA$1, 'Fountain Inputs'!$A$1:$XX$1, 0))="", "", INDEX('Fountain Inputs'!$A$1:$XX$133, MATCH('Stata dataset (nominal)'!$A3, 'Fountain Inputs'!$A$1:$A$133, 0), MATCH('Stata dataset (nominal)'!DA$1, 'Fountain Inputs'!$A$1:$XX$1, 0))),
Input_overrides!DA3)</f>
        <v>9.8045977011494298E-2</v>
      </c>
      <c r="DB3" s="15">
        <f>IF(Input_overrides!DB3="",
IF(INDEX('Fountain Inputs'!$A$1:$XX$133, MATCH('Stata dataset (nominal)'!$A3, 'Fountain Inputs'!$A$1:$A$133, 0), MATCH('Stata dataset (nominal)'!DB$1, 'Fountain Inputs'!$A$1:$XX$1, 0))="", "", INDEX('Fountain Inputs'!$A$1:$XX$133, MATCH('Stata dataset (nominal)'!$A3, 'Fountain Inputs'!$A$1:$A$133, 0), MATCH('Stata dataset (nominal)'!DB$1, 'Fountain Inputs'!$A$1:$XX$1, 0))),
Input_overrides!DB3)</f>
        <v>-1.6990000000000001</v>
      </c>
      <c r="DC3" s="15">
        <f>IF(Input_overrides!DC3="",
IF(INDEX('Fountain Inputs'!$A$1:$XX$133, MATCH('Stata dataset (nominal)'!$A3, 'Fountain Inputs'!$A$1:$A$133, 0), MATCH('Stata dataset (nominal)'!DC$1, 'Fountain Inputs'!$A$1:$XX$1, 0))="", "", INDEX('Fountain Inputs'!$A$1:$XX$133, MATCH('Stata dataset (nominal)'!$A3, 'Fountain Inputs'!$A$1:$A$133, 0), MATCH('Stata dataset (nominal)'!DC$1, 'Fountain Inputs'!$A$1:$XX$1, 0))),
Input_overrides!DC3)</f>
        <v>0</v>
      </c>
      <c r="DD3" s="32" t="str">
        <f>IF(Input_overrides!DD3="",
IF(INDEX('Fountain Inputs'!$A$1:$XX$133, MATCH('Stata dataset (nominal)'!$A3, 'Fountain Inputs'!$A$1:$A$133, 0), MATCH('Stata dataset (nominal)'!DD$1, 'Fountain Inputs'!$A$1:$XX$1, 0))="", "", INDEX('Fountain Inputs'!$A$1:$XX$133, MATCH('Stata dataset (nominal)'!$A3, 'Fountain Inputs'!$A$1:$A$133, 0), MATCH('Stata dataset (nominal)'!DD$1, 'Fountain Inputs'!$A$1:$XX$1, 0))),
Input_overrides!DD3)</f>
        <v/>
      </c>
      <c r="DE3" s="32" t="str">
        <f>IF(Input_overrides!DE3="",
IF(INDEX('Fountain Inputs'!$A$1:$XX$133, MATCH('Stata dataset (nominal)'!$A3, 'Fountain Inputs'!$A$1:$A$133, 0), MATCH('Stata dataset (nominal)'!DE$1, 'Fountain Inputs'!$A$1:$XX$1, 0))="", "", INDEX('Fountain Inputs'!$A$1:$XX$133, MATCH('Stata dataset (nominal)'!$A3, 'Fountain Inputs'!$A$1:$A$133, 0), MATCH('Stata dataset (nominal)'!DE$1, 'Fountain Inputs'!$A$1:$XX$1, 0))),
Input_overrides!DE3)</f>
        <v/>
      </c>
      <c r="DF3" s="32" t="str">
        <f>IF(Input_overrides!DF3="",
IF(INDEX('Fountain Inputs'!$A$1:$XX$133, MATCH('Stata dataset (nominal)'!$A3, 'Fountain Inputs'!$A$1:$A$133, 0), MATCH('Stata dataset (nominal)'!DF$1, 'Fountain Inputs'!$A$1:$XX$1, 0))="", "", INDEX('Fountain Inputs'!$A$1:$XX$133, MATCH('Stata dataset (nominal)'!$A3, 'Fountain Inputs'!$A$1:$A$133, 0), MATCH('Stata dataset (nominal)'!DF$1, 'Fountain Inputs'!$A$1:$XX$1, 0))),
Input_overrides!DF3)</f>
        <v/>
      </c>
      <c r="DG3" s="32" t="str">
        <f>IF(Input_overrides!DG3="",
IF(INDEX('Fountain Inputs'!$A$1:$XX$133, MATCH('Stata dataset (nominal)'!$A3, 'Fountain Inputs'!$A$1:$A$133, 0), MATCH('Stata dataset (nominal)'!DG$1, 'Fountain Inputs'!$A$1:$XX$1, 0))="", "", INDEX('Fountain Inputs'!$A$1:$XX$133, MATCH('Stata dataset (nominal)'!$A3, 'Fountain Inputs'!$A$1:$A$133, 0), MATCH('Stata dataset (nominal)'!DG$1, 'Fountain Inputs'!$A$1:$XX$1, 0))),
Input_overrides!DG3)</f>
        <v/>
      </c>
      <c r="DH3" s="32" t="str">
        <f>IF(Input_overrides!DH3="",
IF(INDEX('Fountain Inputs'!$A$1:$XX$133, MATCH('Stata dataset (nominal)'!$A3, 'Fountain Inputs'!$A$1:$A$133, 0), MATCH('Stata dataset (nominal)'!DH$1, 'Fountain Inputs'!$A$1:$XX$1, 0))="", "", INDEX('Fountain Inputs'!$A$1:$XX$133, MATCH('Stata dataset (nominal)'!$A3, 'Fountain Inputs'!$A$1:$A$133, 0), MATCH('Stata dataset (nominal)'!DH$1, 'Fountain Inputs'!$A$1:$XX$1, 0))),
Input_overrides!DH3)</f>
        <v/>
      </c>
      <c r="DI3" s="32" t="str">
        <f>IF(Input_overrides!DI3="",
IF(INDEX('Fountain Inputs'!$A$1:$XX$133, MATCH('Stata dataset (nominal)'!$A3, 'Fountain Inputs'!$A$1:$A$133, 0), MATCH('Stata dataset (nominal)'!DI$1, 'Fountain Inputs'!$A$1:$XX$1, 0))="", "", INDEX('Fountain Inputs'!$A$1:$XX$133, MATCH('Stata dataset (nominal)'!$A3, 'Fountain Inputs'!$A$1:$A$133, 0), MATCH('Stata dataset (nominal)'!DI$1, 'Fountain Inputs'!$A$1:$XX$1, 0))),
Input_overrides!DI3)</f>
        <v/>
      </c>
      <c r="DJ3" s="32" t="str">
        <f>IF(Input_overrides!DJ3="",
IF(INDEX('Fountain Inputs'!$A$1:$XX$133, MATCH('Stata dataset (nominal)'!$A3, 'Fountain Inputs'!$A$1:$A$133, 0), MATCH('Stata dataset (nominal)'!DJ$1, 'Fountain Inputs'!$A$1:$XX$1, 0))="", "", INDEX('Fountain Inputs'!$A$1:$XX$133, MATCH('Stata dataset (nominal)'!$A3, 'Fountain Inputs'!$A$1:$A$133, 0), MATCH('Stata dataset (nominal)'!DJ$1, 'Fountain Inputs'!$A$1:$XX$1, 0))),
Input_overrides!DJ3)</f>
        <v/>
      </c>
      <c r="DK3" s="32" t="str">
        <f>IF(Input_overrides!DK3="",
IF(INDEX('Fountain Inputs'!$A$1:$XX$133, MATCH('Stata dataset (nominal)'!$A3, 'Fountain Inputs'!$A$1:$A$133, 0), MATCH('Stata dataset (nominal)'!DK$1, 'Fountain Inputs'!$A$1:$XX$1, 0))="", "", INDEX('Fountain Inputs'!$A$1:$XX$133, MATCH('Stata dataset (nominal)'!$A3, 'Fountain Inputs'!$A$1:$A$133, 0), MATCH('Stata dataset (nominal)'!DK$1, 'Fountain Inputs'!$A$1:$XX$1, 0))),
Input_overrides!DK3)</f>
        <v/>
      </c>
      <c r="DL3" s="32" t="str">
        <f>IF(Input_overrides!DL3="",
IF(INDEX('Fountain Inputs'!$A$1:$XX$133, MATCH('Stata dataset (nominal)'!$A3, 'Fountain Inputs'!$A$1:$A$133, 0), MATCH('Stata dataset (nominal)'!DL$1, 'Fountain Inputs'!$A$1:$XX$1, 0))="", "", INDEX('Fountain Inputs'!$A$1:$XX$133, MATCH('Stata dataset (nominal)'!$A3, 'Fountain Inputs'!$A$1:$A$133, 0), MATCH('Stata dataset (nominal)'!DL$1, 'Fountain Inputs'!$A$1:$XX$1, 0))),
Input_overrides!DL3)</f>
        <v/>
      </c>
      <c r="DM3" s="32" t="str">
        <f>IF(Input_overrides!DM3="",
IF(INDEX('Fountain Inputs'!$A$1:$XX$133, MATCH('Stata dataset (nominal)'!$A3, 'Fountain Inputs'!$A$1:$A$133, 0), MATCH('Stata dataset (nominal)'!DM$1, 'Fountain Inputs'!$A$1:$XX$1, 0))="", "", INDEX('Fountain Inputs'!$A$1:$XX$133, MATCH('Stata dataset (nominal)'!$A3, 'Fountain Inputs'!$A$1:$A$133, 0), MATCH('Stata dataset (nominal)'!DM$1, 'Fountain Inputs'!$A$1:$XX$1, 0))),
Input_overrides!DM3)</f>
        <v/>
      </c>
      <c r="DN3" s="32">
        <f>IF(Input_overrides!DN3="",
IF(INDEX('Fountain Inputs'!$A$1:$XX$133, MATCH('Stata dataset (nominal)'!$A3, 'Fountain Inputs'!$A$1:$A$133, 0), MATCH('Stata dataset (nominal)'!DN$1, 'Fountain Inputs'!$A$1:$XX$1, 0))="", "", INDEX('Fountain Inputs'!$A$1:$XX$133, MATCH('Stata dataset (nominal)'!$A3, 'Fountain Inputs'!$A$1:$A$133, 0), MATCH('Stata dataset (nominal)'!DN$1, 'Fountain Inputs'!$A$1:$XX$1, 0))),
Input_overrides!DN3)</f>
        <v>2.4868863553496202E-2</v>
      </c>
      <c r="DO3" s="15">
        <f>IF(Input_overrides!DO3="",
IF(INDEX('Fountain Inputs'!$A$1:$XX$133, MATCH('Stata dataset (nominal)'!$A3, 'Fountain Inputs'!$A$1:$A$133, 0), MATCH('Stata dataset (nominal)'!DO$1, 'Fountain Inputs'!$A$1:$XX$1, 0))="", "", INDEX('Fountain Inputs'!$A$1:$XX$133, MATCH('Stata dataset (nominal)'!$A3, 'Fountain Inputs'!$A$1:$A$133, 0), MATCH('Stata dataset (nominal)'!DO$1, 'Fountain Inputs'!$A$1:$XX$1, 0))),
Input_overrides!DO3)</f>
        <v>20.356000000000002</v>
      </c>
      <c r="DP3" s="15">
        <f>IF(Input_overrides!DP3="",
IF(INDEX('Fountain Inputs'!$A$1:$XX$133, MATCH('Stata dataset (nominal)'!$A3, 'Fountain Inputs'!$A$1:$A$133, 0), MATCH('Stata dataset (nominal)'!DP$1, 'Fountain Inputs'!$A$1:$XX$1, 0))="", "", INDEX('Fountain Inputs'!$A$1:$XX$133, MATCH('Stata dataset (nominal)'!$A3, 'Fountain Inputs'!$A$1:$A$133, 0), MATCH('Stata dataset (nominal)'!DP$1, 'Fountain Inputs'!$A$1:$XX$1, 0))),
Input_overrides!DP3)</f>
        <v>1.1890000000000001</v>
      </c>
      <c r="DQ3" s="15">
        <f>IF(Input_overrides!DQ3="",
IF(INDEX('Fountain Inputs'!$A$1:$XX$133, MATCH('Stata dataset (nominal)'!$A3, 'Fountain Inputs'!$A$1:$A$133, 0), MATCH('Stata dataset (nominal)'!DQ$1, 'Fountain Inputs'!$A$1:$XX$1, 0))="", "", INDEX('Fountain Inputs'!$A$1:$XX$133, MATCH('Stata dataset (nominal)'!$A3, 'Fountain Inputs'!$A$1:$A$133, 0), MATCH('Stata dataset (nominal)'!DQ$1, 'Fountain Inputs'!$A$1:$XX$1, 0))),
Input_overrides!DQ3)</f>
        <v>765.03300000000002</v>
      </c>
      <c r="DR3" s="15">
        <f>IF(Input_overrides!DR3="",
IF(INDEX('Fountain Inputs'!$A$1:$XX$133, MATCH('Stata dataset (nominal)'!$A3, 'Fountain Inputs'!$A$1:$A$133, 0), MATCH('Stata dataset (nominal)'!DR$1, 'Fountain Inputs'!$A$1:$XX$1, 0))="", "", INDEX('Fountain Inputs'!$A$1:$XX$133, MATCH('Stata dataset (nominal)'!$A3, 'Fountain Inputs'!$A$1:$A$133, 0), MATCH('Stata dataset (nominal)'!DR$1, 'Fountain Inputs'!$A$1:$XX$1, 0))),
Input_overrides!DR3)</f>
        <v>1685.5530000000001</v>
      </c>
      <c r="DS3" s="15">
        <f>IF(Input_overrides!DS3="",
IF(INDEX('Fountain Inputs'!$A$1:$XX$133, MATCH('Stata dataset (nominal)'!$A3, 'Fountain Inputs'!$A$1:$A$133, 0), MATCH('Stata dataset (nominal)'!DS$1, 'Fountain Inputs'!$A$1:$XX$1, 0))="", "", INDEX('Fountain Inputs'!$A$1:$XX$133, MATCH('Stata dataset (nominal)'!$A3, 'Fountain Inputs'!$A$1:$A$133, 0), MATCH('Stata dataset (nominal)'!DS$1, 'Fountain Inputs'!$A$1:$XX$1, 0))),
Input_overrides!DS3)</f>
        <v>2450.5859999999998</v>
      </c>
      <c r="DT3" s="15">
        <f>IF(Input_overrides!DT3="",
IF(INDEX('Fountain Inputs'!$A$1:$XX$133, MATCH('Stata dataset (nominal)'!$A3, 'Fountain Inputs'!$A$1:$A$133, 0), MATCH('Stata dataset (nominal)'!DT$1, 'Fountain Inputs'!$A$1:$XX$1, 0))="", "", INDEX('Fountain Inputs'!$A$1:$XX$133, MATCH('Stata dataset (nominal)'!$A3, 'Fountain Inputs'!$A$1:$A$133, 0), MATCH('Stata dataset (nominal)'!DT$1, 'Fountain Inputs'!$A$1:$XX$1, 0))),
Input_overrides!DT3)</f>
        <v>4.9560000000000004</v>
      </c>
      <c r="DU3" s="15">
        <f>IF(Input_overrides!DU3="",
IF(INDEX('Fountain Inputs'!$A$1:$XX$133, MATCH('Stata dataset (nominal)'!$A3, 'Fountain Inputs'!$A$1:$A$133, 0), MATCH('Stata dataset (nominal)'!DU$1, 'Fountain Inputs'!$A$1:$XX$1, 0))="", "", INDEX('Fountain Inputs'!$A$1:$XX$133, MATCH('Stata dataset (nominal)'!$A3, 'Fountain Inputs'!$A$1:$A$133, 0), MATCH('Stata dataset (nominal)'!DU$1, 'Fountain Inputs'!$A$1:$XX$1, 0))),
Input_overrides!DU3)</f>
        <v>105.59699999999999</v>
      </c>
      <c r="DV3" s="15">
        <f>IF(Input_overrides!DV3="",
IF(INDEX('Fountain Inputs'!$A$1:$XX$133, MATCH('Stata dataset (nominal)'!$A3, 'Fountain Inputs'!$A$1:$A$133, 0), MATCH('Stata dataset (nominal)'!DV$1, 'Fountain Inputs'!$A$1:$XX$1, 0))="", "", INDEX('Fountain Inputs'!$A$1:$XX$133, MATCH('Stata dataset (nominal)'!$A3, 'Fountain Inputs'!$A$1:$A$133, 0), MATCH('Stata dataset (nominal)'!DV$1, 'Fountain Inputs'!$A$1:$XX$1, 0))),
Input_overrides!DV3)</f>
        <v>110.553</v>
      </c>
      <c r="DW3" s="15">
        <f>IF(Input_overrides!DW3="",
IF(INDEX('Fountain Inputs'!$A$1:$XX$133, MATCH('Stata dataset (nominal)'!$A3, 'Fountain Inputs'!$A$1:$A$133, 0), MATCH('Stata dataset (nominal)'!DW$1, 'Fountain Inputs'!$A$1:$XX$1, 0))="", "", INDEX('Fountain Inputs'!$A$1:$XX$133, MATCH('Stata dataset (nominal)'!$A3, 'Fountain Inputs'!$A$1:$A$133, 0), MATCH('Stata dataset (nominal)'!DW$1, 'Fountain Inputs'!$A$1:$XX$1, 0))),
Input_overrides!DW3)</f>
        <v>96.932000000000002</v>
      </c>
      <c r="DX3" s="15">
        <f>IF(Input_overrides!DX3="",
IF(INDEX('Fountain Inputs'!$A$1:$XX$133, MATCH('Stata dataset (nominal)'!$A3, 'Fountain Inputs'!$A$1:$A$133, 0), MATCH('Stata dataset (nominal)'!DX$1, 'Fountain Inputs'!$A$1:$XX$1, 0))="", "", INDEX('Fountain Inputs'!$A$1:$XX$133, MATCH('Stata dataset (nominal)'!$A3, 'Fountain Inputs'!$A$1:$A$133, 0), MATCH('Stata dataset (nominal)'!DX$1, 'Fountain Inputs'!$A$1:$XX$1, 0))),
Input_overrides!DX3)</f>
        <v>2658.0709999999999</v>
      </c>
      <c r="DY3" s="15">
        <f>IF(Input_overrides!DY3="",
IF(INDEX('Fountain Inputs'!$A$1:$XX$133, MATCH('Stata dataset (nominal)'!$A3, 'Fountain Inputs'!$A$1:$A$133, 0), MATCH('Stata dataset (nominal)'!DY$1, 'Fountain Inputs'!$A$1:$XX$1, 0))="", "", INDEX('Fountain Inputs'!$A$1:$XX$133, MATCH('Stata dataset (nominal)'!$A3, 'Fountain Inputs'!$A$1:$A$133, 0), MATCH('Stata dataset (nominal)'!DY$1, 'Fountain Inputs'!$A$1:$XX$1, 0))),
Input_overrides!DY3)</f>
        <v>5672.607</v>
      </c>
      <c r="DZ3" s="15">
        <f>IF(Input_overrides!DZ3="",
IF(INDEX('Fountain Inputs'!$A$1:$XX$133, MATCH('Stata dataset (nominal)'!$A3, 'Fountain Inputs'!$A$1:$A$133, 0), MATCH('Stata dataset (nominal)'!DZ$1, 'Fountain Inputs'!$A$1:$XX$1, 0))="", "", INDEX('Fountain Inputs'!$A$1:$XX$133, MATCH('Stata dataset (nominal)'!$A3, 'Fountain Inputs'!$A$1:$A$133, 0), MATCH('Stata dataset (nominal)'!DZ$1, 'Fountain Inputs'!$A$1:$XX$1, 0))),
Input_overrides!DZ3)</f>
        <v>251.072</v>
      </c>
      <c r="EA3" s="15">
        <f>IF(Input_overrides!EA3="",
IF(INDEX('Fountain Inputs'!$A$1:$XX$133, MATCH('Stata dataset (nominal)'!$A3, 'Fountain Inputs'!$A$1:$A$133, 0), MATCH('Stata dataset (nominal)'!EA$1, 'Fountain Inputs'!$A$1:$XX$1, 0))="", "", INDEX('Fountain Inputs'!$A$1:$XX$133, MATCH('Stata dataset (nominal)'!$A3, 'Fountain Inputs'!$A$1:$A$133, 0), MATCH('Stata dataset (nominal)'!EA$1, 'Fountain Inputs'!$A$1:$XX$1, 0))),
Input_overrides!EA3)</f>
        <v>116013</v>
      </c>
      <c r="EB3" s="15">
        <f>IF(Input_overrides!EB3="",
IF(INDEX('Fountain Inputs'!$A$1:$XX$133, MATCH('Stata dataset (nominal)'!$A3, 'Fountain Inputs'!$A$1:$A$133, 0), MATCH('Stata dataset (nominal)'!EB$1, 'Fountain Inputs'!$A$1:$XX$1, 0))="", "", INDEX('Fountain Inputs'!$A$1:$XX$133, MATCH('Stata dataset (nominal)'!$A3, 'Fountain Inputs'!$A$1:$A$133, 0), MATCH('Stata dataset (nominal)'!EB$1, 'Fountain Inputs'!$A$1:$XX$1, 0))),
Input_overrides!EB3)</f>
        <v>4811</v>
      </c>
      <c r="EC3" s="15">
        <f>IF(Input_overrides!EC3="",
IF(INDEX('Fountain Inputs'!$A$1:$XX$133, MATCH('Stata dataset (nominal)'!$A3, 'Fountain Inputs'!$A$1:$A$133, 0), MATCH('Stata dataset (nominal)'!EC$1, 'Fountain Inputs'!$A$1:$XX$1, 0))="", "", INDEX('Fountain Inputs'!$A$1:$XX$133, MATCH('Stata dataset (nominal)'!$A3, 'Fountain Inputs'!$A$1:$A$133, 0), MATCH('Stata dataset (nominal)'!EC$1, 'Fountain Inputs'!$A$1:$XX$1, 0))),
Input_overrides!EC3)</f>
        <v>24909</v>
      </c>
      <c r="ED3" s="15">
        <f>IF(Input_overrides!ED3="",
IF(INDEX('Fountain Inputs'!$A$1:$XX$133, MATCH('Stata dataset (nominal)'!$A3, 'Fountain Inputs'!$A$1:$A$133, 0), MATCH('Stata dataset (nominal)'!ED$1, 'Fountain Inputs'!$A$1:$XX$1, 0))="", "", INDEX('Fountain Inputs'!$A$1:$XX$133, MATCH('Stata dataset (nominal)'!$A3, 'Fountain Inputs'!$A$1:$A$133, 0), MATCH('Stata dataset (nominal)'!ED$1, 'Fountain Inputs'!$A$1:$XX$1, 0))),
Input_overrides!ED3)</f>
        <v>419</v>
      </c>
      <c r="EE3" s="15">
        <f>IF(Input_overrides!EE3="",
IF(INDEX('Fountain Inputs'!$A$1:$XX$133, MATCH('Stata dataset (nominal)'!$A3, 'Fountain Inputs'!$A$1:$A$133, 0), MATCH('Stata dataset (nominal)'!EE$1, 'Fountain Inputs'!$A$1:$XX$1, 0))="", "", INDEX('Fountain Inputs'!$A$1:$XX$133, MATCH('Stata dataset (nominal)'!$A3, 'Fountain Inputs'!$A$1:$A$133, 0), MATCH('Stata dataset (nominal)'!EE$1, 'Fountain Inputs'!$A$1:$XX$1, 0))),
Input_overrides!EE3)</f>
        <v>105</v>
      </c>
      <c r="EF3" s="15">
        <f>IF(Input_overrides!EF3="",
IF(INDEX('Fountain Inputs'!$A$1:$XX$133, MATCH('Stata dataset (nominal)'!$A3, 'Fountain Inputs'!$A$1:$A$133, 0), MATCH('Stata dataset (nominal)'!EF$1, 'Fountain Inputs'!$A$1:$XX$1, 0))="", "", INDEX('Fountain Inputs'!$A$1:$XX$133, MATCH('Stata dataset (nominal)'!$A3, 'Fountain Inputs'!$A$1:$A$133, 0), MATCH('Stata dataset (nominal)'!EF$1, 'Fountain Inputs'!$A$1:$XX$1, 0))),
Input_overrides!EF3)</f>
        <v>1391</v>
      </c>
      <c r="EG3" s="15">
        <f>IF(Input_overrides!EG3="",
IF(INDEX('Fountain Inputs'!$A$1:$XX$133, MATCH('Stata dataset (nominal)'!$A3, 'Fountain Inputs'!$A$1:$A$133, 0), MATCH('Stata dataset (nominal)'!EG$1, 'Fountain Inputs'!$A$1:$XX$1, 0))="", "", INDEX('Fountain Inputs'!$A$1:$XX$133, MATCH('Stata dataset (nominal)'!$A3, 'Fountain Inputs'!$A$1:$A$133, 0), MATCH('Stata dataset (nominal)'!EG$1, 'Fountain Inputs'!$A$1:$XX$1, 0))),
Input_overrides!EG3)</f>
        <v>917</v>
      </c>
      <c r="EH3" s="15">
        <f>IF(Input_overrides!EH3="",
IF(INDEX('Fountain Inputs'!$A$1:$XX$133, MATCH('Stata dataset (nominal)'!$A3, 'Fountain Inputs'!$A$1:$A$133, 0), MATCH('Stata dataset (nominal)'!EH$1, 'Fountain Inputs'!$A$1:$XX$1, 0))="", "", INDEX('Fountain Inputs'!$A$1:$XX$133, MATCH('Stata dataset (nominal)'!$A3, 'Fountain Inputs'!$A$1:$A$133, 0), MATCH('Stata dataset (nominal)'!EH$1, 'Fountain Inputs'!$A$1:$XX$1, 0))),
Input_overrides!EH3)</f>
        <v>372</v>
      </c>
      <c r="EI3" s="15">
        <f>IF(Input_overrides!EI3="",
IF(INDEX('Fountain Inputs'!$A$1:$XX$133, MATCH('Stata dataset (nominal)'!$A3, 'Fountain Inputs'!$A$1:$A$133, 0), MATCH('Stata dataset (nominal)'!EI$1, 'Fountain Inputs'!$A$1:$XX$1, 0))="", "", INDEX('Fountain Inputs'!$A$1:$XX$133, MATCH('Stata dataset (nominal)'!$A3, 'Fountain Inputs'!$A$1:$A$133, 0), MATCH('Stata dataset (nominal)'!EI$1, 'Fountain Inputs'!$A$1:$XX$1, 0))),
Input_overrides!EI3)</f>
        <v>1144.2844563190299</v>
      </c>
      <c r="EJ3" s="15">
        <f>IF(Input_overrides!EJ3="",
IF(INDEX('Fountain Inputs'!$A$1:$XX$133, MATCH('Stata dataset (nominal)'!$A3, 'Fountain Inputs'!$A$1:$A$133, 0), MATCH('Stata dataset (nominal)'!EJ$1, 'Fountain Inputs'!$A$1:$XX$1, 0))="", "", INDEX('Fountain Inputs'!$A$1:$XX$133, MATCH('Stata dataset (nominal)'!$A3, 'Fountain Inputs'!$A$1:$A$133, 0), MATCH('Stata dataset (nominal)'!EJ$1, 'Fountain Inputs'!$A$1:$XX$1, 0))),
Input_overrides!EJ3)</f>
        <v>23167</v>
      </c>
      <c r="EK3" s="15">
        <f>IF(Input_overrides!EK3="",
IF(INDEX('Fountain Inputs'!$A$1:$XX$133, MATCH('Stata dataset (nominal)'!$A3, 'Fountain Inputs'!$A$1:$A$133, 0), MATCH('Stata dataset (nominal)'!EK$1, 'Fountain Inputs'!$A$1:$XX$1, 0))="", "", INDEX('Fountain Inputs'!$A$1:$XX$133, MATCH('Stata dataset (nominal)'!$A3, 'Fountain Inputs'!$A$1:$A$133, 0), MATCH('Stata dataset (nominal)'!EK$1, 'Fountain Inputs'!$A$1:$XX$1, 0))),
Input_overrides!EK3)</f>
        <v>564730</v>
      </c>
      <c r="EL3" s="15">
        <f>IF(Input_overrides!EL3="",
IF(INDEX('Fountain Inputs'!$A$1:$XX$133, MATCH('Stata dataset (nominal)'!$A3, 'Fountain Inputs'!$A$1:$A$133, 0), MATCH('Stata dataset (nominal)'!EL$1, 'Fountain Inputs'!$A$1:$XX$1, 0))="", "", INDEX('Fountain Inputs'!$A$1:$XX$133, MATCH('Stata dataset (nominal)'!$A3, 'Fountain Inputs'!$A$1:$A$133, 0), MATCH('Stata dataset (nominal)'!EL$1, 'Fountain Inputs'!$A$1:$XX$1, 0))),
Input_overrides!EL3)</f>
        <v>52.685000000000002</v>
      </c>
      <c r="EM3" s="15">
        <f>IF(Input_overrides!EM3="",
IF(INDEX('Fountain Inputs'!$A$1:$XX$133, MATCH('Stata dataset (nominal)'!$A3, 'Fountain Inputs'!$A$1:$A$133, 0), MATCH('Stata dataset (nominal)'!EM$1, 'Fountain Inputs'!$A$1:$XX$1, 0))="", "", INDEX('Fountain Inputs'!$A$1:$XX$133, MATCH('Stata dataset (nominal)'!$A3, 'Fountain Inputs'!$A$1:$A$133, 0), MATCH('Stata dataset (nominal)'!EM$1, 'Fountain Inputs'!$A$1:$XX$1, 0))),
Input_overrides!EM3)</f>
        <v>12.577999999999999</v>
      </c>
      <c r="EN3" s="15">
        <f>IF(Input_overrides!EN3="",
IF(INDEX('Fountain Inputs'!$A$1:$XX$133, MATCH('Stata dataset (nominal)'!$A3, 'Fountain Inputs'!$A$1:$A$133, 0), MATCH('Stata dataset (nominal)'!EN$1, 'Fountain Inputs'!$A$1:$XX$1, 0))="", "", INDEX('Fountain Inputs'!$A$1:$XX$133, MATCH('Stata dataset (nominal)'!$A3, 'Fountain Inputs'!$A$1:$A$133, 0), MATCH('Stata dataset (nominal)'!EN$1, 'Fountain Inputs'!$A$1:$XX$1, 0))),
Input_overrides!EN3)</f>
        <v>18828.550217000098</v>
      </c>
      <c r="EO3" s="15">
        <f>IF(Input_overrides!EO3="",
IF(INDEX('Fountain Inputs'!$A$1:$XX$133, MATCH('Stata dataset (nominal)'!$A3, 'Fountain Inputs'!$A$1:$A$133, 0), MATCH('Stata dataset (nominal)'!EO$1, 'Fountain Inputs'!$A$1:$XX$1, 0))="", "", INDEX('Fountain Inputs'!$A$1:$XX$133, MATCH('Stata dataset (nominal)'!$A3, 'Fountain Inputs'!$A$1:$A$133, 0), MATCH('Stata dataset (nominal)'!EO$1, 'Fountain Inputs'!$A$1:$XX$1, 0))),
Input_overrides!EO3)</f>
        <v>11275.981384999999</v>
      </c>
      <c r="EP3" s="15">
        <f>IF(Input_overrides!EP3="",
IF(INDEX('Fountain Inputs'!$A$1:$XX$133, MATCH('Stata dataset (nominal)'!$A3, 'Fountain Inputs'!$A$1:$A$133, 0), MATCH('Stata dataset (nominal)'!EP$1, 'Fountain Inputs'!$A$1:$XX$1, 0))="", "", INDEX('Fountain Inputs'!$A$1:$XX$133, MATCH('Stata dataset (nominal)'!$A3, 'Fountain Inputs'!$A$1:$A$133, 0), MATCH('Stata dataset (nominal)'!EP$1, 'Fountain Inputs'!$A$1:$XX$1, 0))),
Input_overrides!EP3)</f>
        <v>10340.900921</v>
      </c>
      <c r="EQ3" s="15">
        <f>IF(Input_overrides!EQ3="",
IF(INDEX('Fountain Inputs'!$A$1:$XX$133, MATCH('Stata dataset (nominal)'!$A3, 'Fountain Inputs'!$A$1:$A$133, 0), MATCH('Stata dataset (nominal)'!EQ$1, 'Fountain Inputs'!$A$1:$XX$1, 0))="", "", INDEX('Fountain Inputs'!$A$1:$XX$133, MATCH('Stata dataset (nominal)'!$A3, 'Fountain Inputs'!$A$1:$A$133, 0), MATCH('Stata dataset (nominal)'!EQ$1, 'Fountain Inputs'!$A$1:$XX$1, 0))),
Input_overrides!EQ3)</f>
        <v>4279.6553130000002</v>
      </c>
      <c r="ER3" s="15">
        <f>IF(Input_overrides!ER3="",
IF(INDEX('Fountain Inputs'!$A$1:$XX$133, MATCH('Stata dataset (nominal)'!$A3, 'Fountain Inputs'!$A$1:$A$133, 0), MATCH('Stata dataset (nominal)'!ER$1, 'Fountain Inputs'!$A$1:$XX$1, 0))="", "", INDEX('Fountain Inputs'!$A$1:$XX$133, MATCH('Stata dataset (nominal)'!$A3, 'Fountain Inputs'!$A$1:$A$133, 0), MATCH('Stata dataset (nominal)'!ER$1, 'Fountain Inputs'!$A$1:$XX$1, 0))),
Input_overrides!ER3)</f>
        <v>6.3250000000000002</v>
      </c>
      <c r="ES3" s="15">
        <f>IF(Input_overrides!ES3="",
IF(INDEX('Fountain Inputs'!$A$1:$XX$133, MATCH('Stata dataset (nominal)'!$A3, 'Fountain Inputs'!$A$1:$A$133, 0), MATCH('Stata dataset (nominal)'!ES$1, 'Fountain Inputs'!$A$1:$XX$1, 0))="", "", INDEX('Fountain Inputs'!$A$1:$XX$133, MATCH('Stata dataset (nominal)'!$A3, 'Fountain Inputs'!$A$1:$A$133, 0), MATCH('Stata dataset (nominal)'!ES$1, 'Fountain Inputs'!$A$1:$XX$1, 0))),
Input_overrides!ES3)</f>
        <v>44731.412836000098</v>
      </c>
      <c r="ET3" s="15">
        <f>IF(Input_overrides!ET3="",
IF(INDEX('Fountain Inputs'!$A$1:$XX$133, MATCH('Stata dataset (nominal)'!$A3, 'Fountain Inputs'!$A$1:$A$133, 0), MATCH('Stata dataset (nominal)'!ET$1, 'Fountain Inputs'!$A$1:$XX$1, 0))="", "", INDEX('Fountain Inputs'!$A$1:$XX$133, MATCH('Stata dataset (nominal)'!$A3, 'Fountain Inputs'!$A$1:$A$133, 0), MATCH('Stata dataset (nominal)'!ET$1, 'Fountain Inputs'!$A$1:$XX$1, 0))),
Input_overrides!ET3)</f>
        <v>31200</v>
      </c>
      <c r="EU3" s="15">
        <f>IF(Input_overrides!EU3="",
IF(INDEX('Fountain Inputs'!$A$1:$XX$133, MATCH('Stata dataset (nominal)'!$A3, 'Fountain Inputs'!$A$1:$A$133, 0), MATCH('Stata dataset (nominal)'!EU$1, 'Fountain Inputs'!$A$1:$XX$1, 0))="", "", INDEX('Fountain Inputs'!$A$1:$XX$133, MATCH('Stata dataset (nominal)'!$A3, 'Fountain Inputs'!$A$1:$A$133, 0), MATCH('Stata dataset (nominal)'!EU$1, 'Fountain Inputs'!$A$1:$XX$1, 0))),
Input_overrides!EU3)</f>
        <v>8.2540262886089</v>
      </c>
      <c r="EV3" s="15">
        <f>IF(Input_overrides!EV3="",
IF(INDEX('Fountain Inputs'!$A$1:$XX$133, MATCH('Stata dataset (nominal)'!$A3, 'Fountain Inputs'!$A$1:$A$133, 0), MATCH('Stata dataset (nominal)'!EV$1, 'Fountain Inputs'!$A$1:$XX$1, 0))="", "", INDEX('Fountain Inputs'!$A$1:$XX$133, MATCH('Stata dataset (nominal)'!$A3, 'Fountain Inputs'!$A$1:$A$133, 0), MATCH('Stata dataset (nominal)'!EV$1, 'Fountain Inputs'!$A$1:$XX$1, 0))),
Input_overrides!EV3)</f>
        <v>341.73889729293899</v>
      </c>
      <c r="EW3" s="15">
        <f>IF(Input_overrides!EW3="",
IF(INDEX('Fountain Inputs'!$A$1:$XX$133, MATCH('Stata dataset (nominal)'!$A3, 'Fountain Inputs'!$A$1:$A$133, 0), MATCH('Stata dataset (nominal)'!EW$1, 'Fountain Inputs'!$A$1:$XX$1, 0))="", "", INDEX('Fountain Inputs'!$A$1:$XX$133, MATCH('Stata dataset (nominal)'!$A3, 'Fountain Inputs'!$A$1:$A$133, 0), MATCH('Stata dataset (nominal)'!EW$1, 'Fountain Inputs'!$A$1:$XX$1, 0))),
Input_overrides!EW3)</f>
        <v>1280.68155058506</v>
      </c>
      <c r="EX3" s="15">
        <f>IF(Input_overrides!EX3="",
IF(INDEX('Fountain Inputs'!$A$1:$XX$133, MATCH('Stata dataset (nominal)'!$A3, 'Fountain Inputs'!$A$1:$A$133, 0), MATCH('Stata dataset (nominal)'!EX$1, 'Fountain Inputs'!$A$1:$XX$1, 0))="", "", INDEX('Fountain Inputs'!$A$1:$XX$133, MATCH('Stata dataset (nominal)'!$A3, 'Fountain Inputs'!$A$1:$A$133, 0), MATCH('Stata dataset (nominal)'!EX$1, 'Fountain Inputs'!$A$1:$XX$1, 0))),
Input_overrides!EX3)</f>
        <v>193.16077896480999</v>
      </c>
      <c r="EY3" s="15">
        <f>IF(Input_overrides!EY3="",
IF(INDEX('Fountain Inputs'!$A$1:$XX$133, MATCH('Stata dataset (nominal)'!$A3, 'Fountain Inputs'!$A$1:$A$133, 0), MATCH('Stata dataset (nominal)'!EY$1, 'Fountain Inputs'!$A$1:$XX$1, 0))="", "", INDEX('Fountain Inputs'!$A$1:$XX$133, MATCH('Stata dataset (nominal)'!$A3, 'Fountain Inputs'!$A$1:$A$133, 0), MATCH('Stata dataset (nominal)'!EY$1, 'Fountain Inputs'!$A$1:$XX$1, 0))),
Input_overrides!EY3)</f>
        <v>7.7777550644723403</v>
      </c>
      <c r="EZ3" s="15">
        <f>IF(Input_overrides!EZ3="",
IF(INDEX('Fountain Inputs'!$A$1:$XX$133, MATCH('Stata dataset (nominal)'!$A3, 'Fountain Inputs'!$A$1:$A$133, 0), MATCH('Stata dataset (nominal)'!EZ$1, 'Fountain Inputs'!$A$1:$XX$1, 0))="", "", INDEX('Fountain Inputs'!$A$1:$XX$133, MATCH('Stata dataset (nominal)'!$A3, 'Fountain Inputs'!$A$1:$A$133, 0), MATCH('Stata dataset (nominal)'!EZ$1, 'Fountain Inputs'!$A$1:$XX$1, 0))),
Input_overrides!EZ3)</f>
        <v>378.02387149229497</v>
      </c>
      <c r="FA3" s="15">
        <f>IF(Input_overrides!FA3="",
IF(INDEX('Fountain Inputs'!$A$1:$XX$133, MATCH('Stata dataset (nominal)'!$A3, 'Fountain Inputs'!$A$1:$A$133, 0), MATCH('Stata dataset (nominal)'!FA$1, 'Fountain Inputs'!$A$1:$XX$1, 0))="", "", INDEX('Fountain Inputs'!$A$1:$XX$133, MATCH('Stata dataset (nominal)'!$A3, 'Fountain Inputs'!$A$1:$A$133, 0), MATCH('Stata dataset (nominal)'!FA$1, 'Fountain Inputs'!$A$1:$XX$1, 0))),
Input_overrides!FA3)</f>
        <v>0</v>
      </c>
      <c r="FB3" s="15">
        <f>IF(Input_overrides!FB3="",
IF(INDEX('Fountain Inputs'!$A$1:$XX$133, MATCH('Stata dataset (nominal)'!$A3, 'Fountain Inputs'!$A$1:$A$133, 0), MATCH('Stata dataset (nominal)'!FB$1, 'Fountain Inputs'!$A$1:$XX$1, 0))="", "", INDEX('Fountain Inputs'!$A$1:$XX$133, MATCH('Stata dataset (nominal)'!$A3, 'Fountain Inputs'!$A$1:$A$133, 0), MATCH('Stata dataset (nominal)'!FB$1, 'Fountain Inputs'!$A$1:$XX$1, 0))),
Input_overrides!FB3)</f>
        <v>2209.6368796881802</v>
      </c>
      <c r="FC3" s="15">
        <f>IF(Input_overrides!FC3="",
IF(INDEX('Fountain Inputs'!$A$1:$XX$133, MATCH('Stata dataset (nominal)'!$A3, 'Fountain Inputs'!$A$1:$A$133, 0), MATCH('Stata dataset (nominal)'!FC$1, 'Fountain Inputs'!$A$1:$XX$1, 0))="", "", INDEX('Fountain Inputs'!$A$1:$XX$133, MATCH('Stata dataset (nominal)'!$A3, 'Fountain Inputs'!$A$1:$A$133, 0), MATCH('Stata dataset (nominal)'!FC$1, 'Fountain Inputs'!$A$1:$XX$1, 0))),
Input_overrides!FC3)</f>
        <v>0</v>
      </c>
      <c r="FD3" s="15">
        <f>IF(Input_overrides!FD3="",
IF(INDEX('Fountain Inputs'!$A$1:$XX$133, MATCH('Stata dataset (nominal)'!$A3, 'Fountain Inputs'!$A$1:$A$133, 0), MATCH('Stata dataset (nominal)'!FD$1, 'Fountain Inputs'!$A$1:$XX$1, 0))="", "", INDEX('Fountain Inputs'!$A$1:$XX$133, MATCH('Stata dataset (nominal)'!$A3, 'Fountain Inputs'!$A$1:$A$133, 0), MATCH('Stata dataset (nominal)'!FD$1, 'Fountain Inputs'!$A$1:$XX$1, 0))),
Input_overrides!FD3)</f>
        <v>0</v>
      </c>
      <c r="FE3" s="15">
        <f>IF(Input_overrides!FE3="",
IF(INDEX('Fountain Inputs'!$A$1:$XX$133, MATCH('Stata dataset (nominal)'!$A3, 'Fountain Inputs'!$A$1:$A$133, 0), MATCH('Stata dataset (nominal)'!FE$1, 'Fountain Inputs'!$A$1:$XX$1, 0))="", "", INDEX('Fountain Inputs'!$A$1:$XX$133, MATCH('Stata dataset (nominal)'!$A3, 'Fountain Inputs'!$A$1:$A$133, 0), MATCH('Stata dataset (nominal)'!FE$1, 'Fountain Inputs'!$A$1:$XX$1, 0))),
Input_overrides!FE3)</f>
        <v>0</v>
      </c>
      <c r="FF3" s="15">
        <f>IF(Input_overrides!FF3="",
IF(INDEX('Fountain Inputs'!$A$1:$XX$133, MATCH('Stata dataset (nominal)'!$A3, 'Fountain Inputs'!$A$1:$A$133, 0), MATCH('Stata dataset (nominal)'!FF$1, 'Fountain Inputs'!$A$1:$XX$1, 0))="", "", INDEX('Fountain Inputs'!$A$1:$XX$133, MATCH('Stata dataset (nominal)'!$A3, 'Fountain Inputs'!$A$1:$A$133, 0), MATCH('Stata dataset (nominal)'!FF$1, 'Fountain Inputs'!$A$1:$XX$1, 0))),
Input_overrides!FF3)</f>
        <v>2211.96778958705</v>
      </c>
      <c r="FG3" s="15">
        <f>IF(Input_overrides!FG3="",
IF(INDEX('Fountain Inputs'!$A$1:$XX$133, MATCH('Stata dataset (nominal)'!$A3, 'Fountain Inputs'!$A$1:$A$133, 0), MATCH('Stata dataset (nominal)'!FG$1, 'Fountain Inputs'!$A$1:$XX$1, 0))="", "", INDEX('Fountain Inputs'!$A$1:$XX$133, MATCH('Stata dataset (nominal)'!$A3, 'Fountain Inputs'!$A$1:$A$133, 0), MATCH('Stata dataset (nominal)'!FG$1, 'Fountain Inputs'!$A$1:$XX$1, 0))),
Input_overrides!FG3)</f>
        <v>2211.96778958705</v>
      </c>
      <c r="FH3" s="15">
        <f>IF(Input_overrides!FH3="",
IF(INDEX('Fountain Inputs'!$A$1:$XX$133, MATCH('Stata dataset (nominal)'!$A3, 'Fountain Inputs'!$A$1:$A$133, 0), MATCH('Stata dataset (nominal)'!FH$1, 'Fountain Inputs'!$A$1:$XX$1, 0))="", "", INDEX('Fountain Inputs'!$A$1:$XX$133, MATCH('Stata dataset (nominal)'!$A3, 'Fountain Inputs'!$A$1:$A$133, 0), MATCH('Stata dataset (nominal)'!FH$1, 'Fountain Inputs'!$A$1:$XX$1, 0))),
Input_overrides!FH3)</f>
        <v>0</v>
      </c>
      <c r="FI3" s="15">
        <f>IF(Input_overrides!FI3="",
IF(INDEX('Fountain Inputs'!$A$1:$XX$133, MATCH('Stata dataset (nominal)'!$A3, 'Fountain Inputs'!$A$1:$A$133, 0), MATCH('Stata dataset (nominal)'!FI$1, 'Fountain Inputs'!$A$1:$XX$1, 0))="", "", INDEX('Fountain Inputs'!$A$1:$XX$133, MATCH('Stata dataset (nominal)'!$A3, 'Fountain Inputs'!$A$1:$A$133, 0), MATCH('Stata dataset (nominal)'!FI$1, 'Fountain Inputs'!$A$1:$XX$1, 0))),
Input_overrides!FI3)</f>
        <v>0</v>
      </c>
      <c r="FJ3" s="15">
        <f>IF(Input_overrides!FJ3="",
IF(INDEX('Fountain Inputs'!$A$1:$XX$133, MATCH('Stata dataset (nominal)'!$A3, 'Fountain Inputs'!$A$1:$A$133, 0), MATCH('Stata dataset (nominal)'!FJ$1, 'Fountain Inputs'!$A$1:$XX$1, 0))="", "", INDEX('Fountain Inputs'!$A$1:$XX$133, MATCH('Stata dataset (nominal)'!$A3, 'Fountain Inputs'!$A$1:$A$133, 0), MATCH('Stata dataset (nominal)'!FJ$1, 'Fountain Inputs'!$A$1:$XX$1, 0))),
Input_overrides!FJ3)</f>
        <v>213.91046520776899</v>
      </c>
      <c r="FK3" s="15">
        <f>IF(Input_overrides!FK3="",
IF(INDEX('Fountain Inputs'!$A$1:$XX$133, MATCH('Stata dataset (nominal)'!$A3, 'Fountain Inputs'!$A$1:$A$133, 0), MATCH('Stata dataset (nominal)'!FK$1, 'Fountain Inputs'!$A$1:$XX$1, 0))="", "", INDEX('Fountain Inputs'!$A$1:$XX$133, MATCH('Stata dataset (nominal)'!$A3, 'Fountain Inputs'!$A$1:$A$133, 0), MATCH('Stata dataset (nominal)'!FK$1, 'Fountain Inputs'!$A$1:$XX$1, 0))),
Input_overrides!FK3)</f>
        <v>215.60143716719301</v>
      </c>
      <c r="FL3" s="15">
        <f>IF(Input_overrides!FL3="",
IF(INDEX('Fountain Inputs'!$A$1:$XX$133, MATCH('Stata dataset (nominal)'!$A3, 'Fountain Inputs'!$A$1:$A$133, 0), MATCH('Stata dataset (nominal)'!FL$1, 'Fountain Inputs'!$A$1:$XX$1, 0))="", "", INDEX('Fountain Inputs'!$A$1:$XX$133, MATCH('Stata dataset (nominal)'!$A3, 'Fountain Inputs'!$A$1:$A$133, 0), MATCH('Stata dataset (nominal)'!FL$1, 'Fountain Inputs'!$A$1:$XX$1, 0))),
Input_overrides!FL3)</f>
        <v>1782.4558872120899</v>
      </c>
      <c r="FM3" s="15">
        <f>IF(Input_overrides!FM3="",
IF(INDEX('Fountain Inputs'!$A$1:$XX$133, MATCH('Stata dataset (nominal)'!$A3, 'Fountain Inputs'!$A$1:$A$133, 0), MATCH('Stata dataset (nominal)'!FM$1, 'Fountain Inputs'!$A$1:$XX$1, 0))="", "", INDEX('Fountain Inputs'!$A$1:$XX$133, MATCH('Stata dataset (nominal)'!$A3, 'Fountain Inputs'!$A$1:$A$133, 0), MATCH('Stata dataset (nominal)'!FM$1, 'Fountain Inputs'!$A$1:$XX$1, 0))),
Input_overrides!FM3)</f>
        <v>2211.96778958705</v>
      </c>
      <c r="FN3" s="15">
        <f>IF(Input_overrides!FN3="",
IF(INDEX('Fountain Inputs'!$A$1:$XX$133, MATCH('Stata dataset (nominal)'!$A3, 'Fountain Inputs'!$A$1:$A$133, 0), MATCH('Stata dataset (nominal)'!FN$1, 'Fountain Inputs'!$A$1:$XX$1, 0))="", "", INDEX('Fountain Inputs'!$A$1:$XX$133, MATCH('Stata dataset (nominal)'!$A3, 'Fountain Inputs'!$A$1:$A$133, 0), MATCH('Stata dataset (nominal)'!FN$1, 'Fountain Inputs'!$A$1:$XX$1, 0))),
Input_overrides!FN3)</f>
        <v>0</v>
      </c>
      <c r="FO3" s="15">
        <f>IF(Input_overrides!FO3="",
IF(INDEX('Fountain Inputs'!$A$1:$XX$133, MATCH('Stata dataset (nominal)'!$A3, 'Fountain Inputs'!$A$1:$A$133, 0), MATCH('Stata dataset (nominal)'!FO$1, 'Fountain Inputs'!$A$1:$XX$1, 0))="", "", INDEX('Fountain Inputs'!$A$1:$XX$133, MATCH('Stata dataset (nominal)'!$A3, 'Fountain Inputs'!$A$1:$A$133, 0), MATCH('Stata dataset (nominal)'!FO$1, 'Fountain Inputs'!$A$1:$XX$1, 0))),
Input_overrides!FO3)</f>
        <v>0</v>
      </c>
      <c r="FP3" s="15">
        <f>IF(Input_overrides!FP3="",
IF(INDEX('Fountain Inputs'!$A$1:$XX$133, MATCH('Stata dataset (nominal)'!$A3, 'Fountain Inputs'!$A$1:$A$133, 0), MATCH('Stata dataset (nominal)'!FP$1, 'Fountain Inputs'!$A$1:$XX$1, 0))="", "", INDEX('Fountain Inputs'!$A$1:$XX$133, MATCH('Stata dataset (nominal)'!$A3, 'Fountain Inputs'!$A$1:$A$133, 0), MATCH('Stata dataset (nominal)'!FP$1, 'Fountain Inputs'!$A$1:$XX$1, 0))),
Input_overrides!FP3)</f>
        <v>92.871458201197896</v>
      </c>
      <c r="FQ3" s="15">
        <f>IF(Input_overrides!FQ3="",
IF(INDEX('Fountain Inputs'!$A$1:$XX$133, MATCH('Stata dataset (nominal)'!$A3, 'Fountain Inputs'!$A$1:$A$133, 0), MATCH('Stata dataset (nominal)'!FQ$1, 'Fountain Inputs'!$A$1:$XX$1, 0))="", "", INDEX('Fountain Inputs'!$A$1:$XX$133, MATCH('Stata dataset (nominal)'!$A3, 'Fountain Inputs'!$A$1:$A$133, 0), MATCH('Stata dataset (nominal)'!FQ$1, 'Fountain Inputs'!$A$1:$XX$1, 0))),
Input_overrides!FQ3)</f>
        <v>189.12248687127399</v>
      </c>
      <c r="FR3" s="15">
        <f>IF(Input_overrides!FR3="",
IF(INDEX('Fountain Inputs'!$A$1:$XX$133, MATCH('Stata dataset (nominal)'!$A3, 'Fountain Inputs'!$A$1:$A$133, 0), MATCH('Stata dataset (nominal)'!FR$1, 'Fountain Inputs'!$A$1:$XX$1, 0))="", "", INDEX('Fountain Inputs'!$A$1:$XX$133, MATCH('Stata dataset (nominal)'!$A3, 'Fountain Inputs'!$A$1:$A$133, 0), MATCH('Stata dataset (nominal)'!FR$1, 'Fountain Inputs'!$A$1:$XX$1, 0))),
Input_overrides!FR3)</f>
        <v>1929.9738445145799</v>
      </c>
      <c r="FS3" s="15">
        <f>IF(Input_overrides!FS3="",
IF(INDEX('Fountain Inputs'!$A$1:$XX$133, MATCH('Stata dataset (nominal)'!$A3, 'Fountain Inputs'!$A$1:$A$133, 0), MATCH('Stata dataset (nominal)'!FS$1, 'Fountain Inputs'!$A$1:$XX$1, 0))="", "", INDEX('Fountain Inputs'!$A$1:$XX$133, MATCH('Stata dataset (nominal)'!$A3, 'Fountain Inputs'!$A$1:$A$133, 0), MATCH('Stata dataset (nominal)'!FS$1, 'Fountain Inputs'!$A$1:$XX$1, 0))),
Input_overrides!FS3)</f>
        <v>2211.96778958705</v>
      </c>
      <c r="FT3" s="15">
        <f>IF(Input_overrides!FT3="",
IF(INDEX('Fountain Inputs'!$A$1:$XX$133, MATCH('Stata dataset (nominal)'!$A3, 'Fountain Inputs'!$A$1:$A$133, 0), MATCH('Stata dataset (nominal)'!FT$1, 'Fountain Inputs'!$A$1:$XX$1, 0))="", "", INDEX('Fountain Inputs'!$A$1:$XX$133, MATCH('Stata dataset (nominal)'!$A3, 'Fountain Inputs'!$A$1:$A$133, 0), MATCH('Stata dataset (nominal)'!FT$1, 'Fountain Inputs'!$A$1:$XX$1, 0))),
Input_overrides!FT3)</f>
        <v>0</v>
      </c>
      <c r="FU3" s="15">
        <f>IF(Input_overrides!FU3="",
IF(INDEX('Fountain Inputs'!$A$1:$XX$133, MATCH('Stata dataset (nominal)'!$A3, 'Fountain Inputs'!$A$1:$A$133, 0), MATCH('Stata dataset (nominal)'!FU$1, 'Fountain Inputs'!$A$1:$XX$1, 0))="", "", INDEX('Fountain Inputs'!$A$1:$XX$133, MATCH('Stata dataset (nominal)'!$A3, 'Fountain Inputs'!$A$1:$A$133, 0), MATCH('Stata dataset (nominal)'!FU$1, 'Fountain Inputs'!$A$1:$XX$1, 0))),
Input_overrides!FU3)</f>
        <v>530.76061842056902</v>
      </c>
      <c r="FV3" s="15">
        <f>IF(Input_overrides!FV3="",
IF(INDEX('Fountain Inputs'!$A$1:$XX$133, MATCH('Stata dataset (nominal)'!$A3, 'Fountain Inputs'!$A$1:$A$133, 0), MATCH('Stata dataset (nominal)'!FV$1, 'Fountain Inputs'!$A$1:$XX$1, 0))="", "", INDEX('Fountain Inputs'!$A$1:$XX$133, MATCH('Stata dataset (nominal)'!$A3, 'Fountain Inputs'!$A$1:$A$133, 0), MATCH('Stata dataset (nominal)'!FV$1, 'Fountain Inputs'!$A$1:$XX$1, 0))),
Input_overrides!FV3)</f>
        <v>1408.2769876991899</v>
      </c>
      <c r="FW3" s="15">
        <f>IF(Input_overrides!FW3="",
IF(INDEX('Fountain Inputs'!$A$1:$XX$133, MATCH('Stata dataset (nominal)'!$A3, 'Fountain Inputs'!$A$1:$A$133, 0), MATCH('Stata dataset (nominal)'!FW$1, 'Fountain Inputs'!$A$1:$XX$1, 0))="", "", INDEX('Fountain Inputs'!$A$1:$XX$133, MATCH('Stata dataset (nominal)'!$A3, 'Fountain Inputs'!$A$1:$A$133, 0), MATCH('Stata dataset (nominal)'!FW$1, 'Fountain Inputs'!$A$1:$XX$1, 0))),
Input_overrides!FW3)</f>
        <v>306.054134914283</v>
      </c>
      <c r="FX3" s="15">
        <f>IF(Input_overrides!FX3="",
IF(INDEX('Fountain Inputs'!$A$1:$XX$133, MATCH('Stata dataset (nominal)'!$A3, 'Fountain Inputs'!$A$1:$A$133, 0), MATCH('Stata dataset (nominal)'!FX$1, 'Fountain Inputs'!$A$1:$XX$1, 0))="", "", INDEX('Fountain Inputs'!$A$1:$XX$133, MATCH('Stata dataset (nominal)'!$A3, 'Fountain Inputs'!$A$1:$A$133, 0), MATCH('Stata dataset (nominal)'!FX$1, 'Fountain Inputs'!$A$1:$XX$1, 0))),
Input_overrides!FX3)</f>
        <v>0</v>
      </c>
      <c r="FY3" s="15">
        <f>IF(Input_overrides!FY3="",
IF(INDEX('Fountain Inputs'!$A$1:$XX$133, MATCH('Stata dataset (nominal)'!$A3, 'Fountain Inputs'!$A$1:$A$133, 0), MATCH('Stata dataset (nominal)'!FY$1, 'Fountain Inputs'!$A$1:$XX$1, 0))="", "", INDEX('Fountain Inputs'!$A$1:$XX$133, MATCH('Stata dataset (nominal)'!$A3, 'Fountain Inputs'!$A$1:$A$133, 0), MATCH('Stata dataset (nominal)'!FY$1, 'Fountain Inputs'!$A$1:$XX$1, 0))),
Input_overrides!FY3)</f>
        <v>813.38047315920801</v>
      </c>
      <c r="FZ3" s="15">
        <f>IF(Input_overrides!FZ3="",
IF(INDEX('Fountain Inputs'!$A$1:$XX$133, MATCH('Stata dataset (nominal)'!$A3, 'Fountain Inputs'!$A$1:$A$133, 0), MATCH('Stata dataset (nominal)'!FZ$1, 'Fountain Inputs'!$A$1:$XX$1, 0))="", "", INDEX('Fountain Inputs'!$A$1:$XX$133, MATCH('Stata dataset (nominal)'!$A3, 'Fountain Inputs'!$A$1:$A$133, 0), MATCH('Stata dataset (nominal)'!FZ$1, 'Fountain Inputs'!$A$1:$XX$1, 0))),
Input_overrides!FZ3)</f>
        <v>24.205945322919501</v>
      </c>
      <c r="GA3" s="15">
        <f>IF(Input_overrides!GA3="",
IF(INDEX('Fountain Inputs'!$A$1:$XX$133, MATCH('Stata dataset (nominal)'!$A3, 'Fountain Inputs'!$A$1:$A$133, 0), MATCH('Stata dataset (nominal)'!GA$1, 'Fountain Inputs'!$A$1:$XX$1, 0))="", "", INDEX('Fountain Inputs'!$A$1:$XX$133, MATCH('Stata dataset (nominal)'!$A3, 'Fountain Inputs'!$A$1:$A$133, 0), MATCH('Stata dataset (nominal)'!GA$1, 'Fountain Inputs'!$A$1:$XX$1, 0))),
Input_overrides!GA3)</f>
        <v>3082.6781595161601</v>
      </c>
      <c r="GB3" s="15">
        <f>IF(Input_overrides!GB3="",
IF(INDEX('Fountain Inputs'!$A$1:$XX$133, MATCH('Stata dataset (nominal)'!$A3, 'Fountain Inputs'!$A$1:$A$133, 0), MATCH('Stata dataset (nominal)'!GB$1, 'Fountain Inputs'!$A$1:$XX$1, 0))="", "", INDEX('Fountain Inputs'!$A$1:$XX$133, MATCH('Stata dataset (nominal)'!$A3, 'Fountain Inputs'!$A$1:$A$133, 0), MATCH('Stata dataset (nominal)'!GB$1, 'Fountain Inputs'!$A$1:$XX$1, 0))),
Input_overrides!GB3)</f>
        <v>0</v>
      </c>
      <c r="GC3" s="15">
        <f>IF(Input_overrides!GC3="",
IF(INDEX('Fountain Inputs'!$A$1:$XX$133, MATCH('Stata dataset (nominal)'!$A3, 'Fountain Inputs'!$A$1:$A$133, 0), MATCH('Stata dataset (nominal)'!GC$1, 'Fountain Inputs'!$A$1:$XX$1, 0))="", "", INDEX('Fountain Inputs'!$A$1:$XX$133, MATCH('Stata dataset (nominal)'!$A3, 'Fountain Inputs'!$A$1:$A$133, 0), MATCH('Stata dataset (nominal)'!GC$1, 'Fountain Inputs'!$A$1:$XX$1, 0))),
Input_overrides!GC3)</f>
        <v>19.100199211534701</v>
      </c>
      <c r="GD3" s="15">
        <f>IF(Input_overrides!GD3="",
IF(INDEX('Fountain Inputs'!$A$1:$XX$133, MATCH('Stata dataset (nominal)'!$A3, 'Fountain Inputs'!$A$1:$A$133, 0), MATCH('Stata dataset (nominal)'!GD$1, 'Fountain Inputs'!$A$1:$XX$1, 0))="", "", INDEX('Fountain Inputs'!$A$1:$XX$133, MATCH('Stata dataset (nominal)'!$A3, 'Fountain Inputs'!$A$1:$A$133, 0), MATCH('Stata dataset (nominal)'!GD$1, 'Fountain Inputs'!$A$1:$XX$1, 0))),
Input_overrides!GD3)</f>
        <v>83.379572503900405</v>
      </c>
      <c r="GE3" s="15">
        <f>IF(Input_overrides!GE3="",
IF(INDEX('Fountain Inputs'!$A$1:$XX$133, MATCH('Stata dataset (nominal)'!$A3, 'Fountain Inputs'!$A$1:$A$133, 0), MATCH('Stata dataset (nominal)'!GE$1, 'Fountain Inputs'!$A$1:$XX$1, 0))="", "", INDEX('Fountain Inputs'!$A$1:$XX$133, MATCH('Stata dataset (nominal)'!$A3, 'Fountain Inputs'!$A$1:$A$133, 0), MATCH('Stata dataset (nominal)'!GE$1, 'Fountain Inputs'!$A$1:$XX$1, 0))),
Input_overrides!GE3)</f>
        <v>3005.0935137397601</v>
      </c>
      <c r="GF3" s="15">
        <f>IF(Input_overrides!GF3="",
IF(INDEX('Fountain Inputs'!$A$1:$XX$133, MATCH('Stata dataset (nominal)'!$A3, 'Fountain Inputs'!$A$1:$A$133, 0), MATCH('Stata dataset (nominal)'!GF$1, 'Fountain Inputs'!$A$1:$XX$1, 0))="", "", INDEX('Fountain Inputs'!$A$1:$XX$133, MATCH('Stata dataset (nominal)'!$A3, 'Fountain Inputs'!$A$1:$A$133, 0), MATCH('Stata dataset (nominal)'!GF$1, 'Fountain Inputs'!$A$1:$XX$1, 0))),
Input_overrides!GF3)</f>
        <v>3107.5732854551902</v>
      </c>
      <c r="GG3" s="15">
        <f>IF(Input_overrides!GG3="",
IF(INDEX('Fountain Inputs'!$A$1:$XX$133, MATCH('Stata dataset (nominal)'!$A3, 'Fountain Inputs'!$A$1:$A$133, 0), MATCH('Stata dataset (nominal)'!GG$1, 'Fountain Inputs'!$A$1:$XX$1, 0))="", "", INDEX('Fountain Inputs'!$A$1:$XX$133, MATCH('Stata dataset (nominal)'!$A3, 'Fountain Inputs'!$A$1:$A$133, 0), MATCH('Stata dataset (nominal)'!GG$1, 'Fountain Inputs'!$A$1:$XX$1, 0))),
Input_overrides!GG3)</f>
        <v>0</v>
      </c>
      <c r="GH3" s="15">
        <f>IF(Input_overrides!GH3="",
IF(INDEX('Fountain Inputs'!$A$1:$XX$133, MATCH('Stata dataset (nominal)'!$A3, 'Fountain Inputs'!$A$1:$A$133, 0), MATCH('Stata dataset (nominal)'!GH$1, 'Fountain Inputs'!$A$1:$XX$1, 0))="", "", INDEX('Fountain Inputs'!$A$1:$XX$133, MATCH('Stata dataset (nominal)'!$A3, 'Fountain Inputs'!$A$1:$A$133, 0), MATCH('Stata dataset (nominal)'!GH$1, 'Fountain Inputs'!$A$1:$XX$1, 0))),
Input_overrides!GH3)</f>
        <v>43.306144534454099</v>
      </c>
      <c r="GI3" s="15">
        <f>IF(Input_overrides!GI3="",
IF(INDEX('Fountain Inputs'!$A$1:$XX$133, MATCH('Stata dataset (nominal)'!$A3, 'Fountain Inputs'!$A$1:$A$133, 0), MATCH('Stata dataset (nominal)'!GI$1, 'Fountain Inputs'!$A$1:$XX$1, 0))="", "", INDEX('Fountain Inputs'!$A$1:$XX$133, MATCH('Stata dataset (nominal)'!$A3, 'Fountain Inputs'!$A$1:$A$133, 0), MATCH('Stata dataset (nominal)'!GI$1, 'Fountain Inputs'!$A$1:$XX$1, 0))),
Input_overrides!GI3)</f>
        <v>1137.52712591058</v>
      </c>
      <c r="GJ3" s="15">
        <f>IF(Input_overrides!GJ3="",
IF(INDEX('Fountain Inputs'!$A$1:$XX$133, MATCH('Stata dataset (nominal)'!$A3, 'Fountain Inputs'!$A$1:$A$133, 0), MATCH('Stata dataset (nominal)'!GJ$1, 'Fountain Inputs'!$A$1:$XX$1, 0))="", "", INDEX('Fountain Inputs'!$A$1:$XX$133, MATCH('Stata dataset (nominal)'!$A3, 'Fountain Inputs'!$A$1:$A$133, 0), MATCH('Stata dataset (nominal)'!GJ$1, 'Fountain Inputs'!$A$1:$XX$1, 0))),
Input_overrides!GJ3)</f>
        <v>1672.7316132140199</v>
      </c>
      <c r="GK3" s="15">
        <f>IF(Input_overrides!GK3="",
IF(INDEX('Fountain Inputs'!$A$1:$XX$133, MATCH('Stata dataset (nominal)'!$A3, 'Fountain Inputs'!$A$1:$A$133, 0), MATCH('Stata dataset (nominal)'!GK$1, 'Fountain Inputs'!$A$1:$XX$1, 0))="", "", INDEX('Fountain Inputs'!$A$1:$XX$133, MATCH('Stata dataset (nominal)'!$A3, 'Fountain Inputs'!$A$1:$A$133, 0), MATCH('Stata dataset (nominal)'!GK$1, 'Fountain Inputs'!$A$1:$XX$1, 0))),
Input_overrides!GK3)</f>
        <v>254.008401796138</v>
      </c>
      <c r="GL3" s="15">
        <f>IF(Input_overrides!GL3="",
IF(INDEX('Fountain Inputs'!$A$1:$XX$133, MATCH('Stata dataset (nominal)'!$A3, 'Fountain Inputs'!$A$1:$A$133, 0), MATCH('Stata dataset (nominal)'!GL$1, 'Fountain Inputs'!$A$1:$XX$1, 0))="", "", INDEX('Fountain Inputs'!$A$1:$XX$133, MATCH('Stata dataset (nominal)'!$A3, 'Fountain Inputs'!$A$1:$A$133, 0), MATCH('Stata dataset (nominal)'!GL$1, 'Fountain Inputs'!$A$1:$XX$1, 0))),
Input_overrides!GL3)</f>
        <v>3107.5732854551902</v>
      </c>
      <c r="GM3" s="15">
        <f>IF(Input_overrides!GM3="",
IF(INDEX('Fountain Inputs'!$A$1:$XX$133, MATCH('Stata dataset (nominal)'!$A3, 'Fountain Inputs'!$A$1:$A$133, 0), MATCH('Stata dataset (nominal)'!GM$1, 'Fountain Inputs'!$A$1:$XX$1, 0))="", "", INDEX('Fountain Inputs'!$A$1:$XX$133, MATCH('Stata dataset (nominal)'!$A3, 'Fountain Inputs'!$A$1:$A$133, 0), MATCH('Stata dataset (nominal)'!GM$1, 'Fountain Inputs'!$A$1:$XX$1, 0))),
Input_overrides!GM3)</f>
        <v>0</v>
      </c>
      <c r="GN3" s="15">
        <f>IF(Input_overrides!GN3="",
IF(INDEX('Fountain Inputs'!$A$1:$XX$133, MATCH('Stata dataset (nominal)'!$A3, 'Fountain Inputs'!$A$1:$A$133, 0), MATCH('Stata dataset (nominal)'!GN$1, 'Fountain Inputs'!$A$1:$XX$1, 0))="", "", INDEX('Fountain Inputs'!$A$1:$XX$133, MATCH('Stata dataset (nominal)'!$A3, 'Fountain Inputs'!$A$1:$A$133, 0), MATCH('Stata dataset (nominal)'!GN$1, 'Fountain Inputs'!$A$1:$XX$1, 0))),
Input_overrides!GN3)</f>
        <v>0</v>
      </c>
      <c r="GO3" s="15">
        <f>IF(Input_overrides!GO3="",
IF(INDEX('Fountain Inputs'!$A$1:$XX$133, MATCH('Stata dataset (nominal)'!$A3, 'Fountain Inputs'!$A$1:$A$133, 0), MATCH('Stata dataset (nominal)'!GO$1, 'Fountain Inputs'!$A$1:$XX$1, 0))="", "", INDEX('Fountain Inputs'!$A$1:$XX$133, MATCH('Stata dataset (nominal)'!$A3, 'Fountain Inputs'!$A$1:$A$133, 0), MATCH('Stata dataset (nominal)'!GO$1, 'Fountain Inputs'!$A$1:$XX$1, 0))),
Input_overrides!GO3)</f>
        <v>342.43678309780898</v>
      </c>
      <c r="GP3" s="15">
        <f>IF(Input_overrides!GP3="",
IF(INDEX('Fountain Inputs'!$A$1:$XX$133, MATCH('Stata dataset (nominal)'!$A3, 'Fountain Inputs'!$A$1:$A$133, 0), MATCH('Stata dataset (nominal)'!GP$1, 'Fountain Inputs'!$A$1:$XX$1, 0))="", "", INDEX('Fountain Inputs'!$A$1:$XX$133, MATCH('Stata dataset (nominal)'!$A3, 'Fountain Inputs'!$A$1:$A$133, 0), MATCH('Stata dataset (nominal)'!GP$1, 'Fountain Inputs'!$A$1:$XX$1, 0))),
Input_overrides!GP3)</f>
        <v>560.79981623425897</v>
      </c>
      <c r="GQ3" s="15">
        <f>IF(Input_overrides!GQ3="",
IF(INDEX('Fountain Inputs'!$A$1:$XX$133, MATCH('Stata dataset (nominal)'!$A3, 'Fountain Inputs'!$A$1:$A$133, 0), MATCH('Stata dataset (nominal)'!GQ$1, 'Fountain Inputs'!$A$1:$XX$1, 0))="", "", INDEX('Fountain Inputs'!$A$1:$XX$133, MATCH('Stata dataset (nominal)'!$A3, 'Fountain Inputs'!$A$1:$A$133, 0), MATCH('Stata dataset (nominal)'!GQ$1, 'Fountain Inputs'!$A$1:$XX$1, 0))),
Input_overrides!GQ3)</f>
        <v>2204.3366861231302</v>
      </c>
      <c r="GR3" s="15">
        <f>IF(Input_overrides!GR3="",
IF(INDEX('Fountain Inputs'!$A$1:$XX$133, MATCH('Stata dataset (nominal)'!$A3, 'Fountain Inputs'!$A$1:$A$133, 0), MATCH('Stata dataset (nominal)'!GR$1, 'Fountain Inputs'!$A$1:$XX$1, 0))="", "", INDEX('Fountain Inputs'!$A$1:$XX$133, MATCH('Stata dataset (nominal)'!$A3, 'Fountain Inputs'!$A$1:$A$133, 0), MATCH('Stata dataset (nominal)'!GR$1, 'Fountain Inputs'!$A$1:$XX$1, 0))),
Input_overrides!GR3)</f>
        <v>3107.5732854551902</v>
      </c>
      <c r="GS3" s="15">
        <f>IF(Input_overrides!GS3="",
IF(INDEX('Fountain Inputs'!$A$1:$XX$133, MATCH('Stata dataset (nominal)'!$A3, 'Fountain Inputs'!$A$1:$A$133, 0), MATCH('Stata dataset (nominal)'!GS$1, 'Fountain Inputs'!$A$1:$XX$1, 0))="", "", INDEX('Fountain Inputs'!$A$1:$XX$133, MATCH('Stata dataset (nominal)'!$A3, 'Fountain Inputs'!$A$1:$A$133, 0), MATCH('Stata dataset (nominal)'!GS$1, 'Fountain Inputs'!$A$1:$XX$1, 0))),
Input_overrides!GS3)</f>
        <v>0</v>
      </c>
      <c r="GT3" s="15">
        <f>IF(Input_overrides!GT3="",
IF(INDEX('Fountain Inputs'!$A$1:$XX$133, MATCH('Stata dataset (nominal)'!$A3, 'Fountain Inputs'!$A$1:$A$133, 0), MATCH('Stata dataset (nominal)'!GT$1, 'Fountain Inputs'!$A$1:$XX$1, 0))="", "", INDEX('Fountain Inputs'!$A$1:$XX$133, MATCH('Stata dataset (nominal)'!$A3, 'Fountain Inputs'!$A$1:$A$133, 0), MATCH('Stata dataset (nominal)'!GT$1, 'Fountain Inputs'!$A$1:$XX$1, 0))),
Input_overrides!GT3)</f>
        <v>1912.7457044835301</v>
      </c>
      <c r="GU3" s="15">
        <f>IF(Input_overrides!GU3="",
IF(INDEX('Fountain Inputs'!$A$1:$XX$133, MATCH('Stata dataset (nominal)'!$A3, 'Fountain Inputs'!$A$1:$A$133, 0), MATCH('Stata dataset (nominal)'!GU$1, 'Fountain Inputs'!$A$1:$XX$1, 0))="", "", INDEX('Fountain Inputs'!$A$1:$XX$133, MATCH('Stata dataset (nominal)'!$A3, 'Fountain Inputs'!$A$1:$A$133, 0), MATCH('Stata dataset (nominal)'!GU$1, 'Fountain Inputs'!$A$1:$XX$1, 0))),
Input_overrides!GU3)</f>
        <v>7487.2968891109604</v>
      </c>
      <c r="GV3" s="15">
        <f>IF(Input_overrides!GV3="",
IF(INDEX('Fountain Inputs'!$A$1:$XX$133, MATCH('Stata dataset (nominal)'!$A3, 'Fountain Inputs'!$A$1:$A$133, 0), MATCH('Stata dataset (nominal)'!GV$1, 'Fountain Inputs'!$A$1:$XX$1, 0))="", "", INDEX('Fountain Inputs'!$A$1:$XX$133, MATCH('Stata dataset (nominal)'!$A3, 'Fountain Inputs'!$A$1:$A$133, 0), MATCH('Stata dataset (nominal)'!GV$1, 'Fountain Inputs'!$A$1:$XX$1, 0))),
Input_overrides!GV3)</f>
        <v>1237.97049244098</v>
      </c>
      <c r="GW3" s="15">
        <f>IF(Input_overrides!GW3="",
IF(INDEX('Fountain Inputs'!$A$1:$XX$133, MATCH('Stata dataset (nominal)'!$A3, 'Fountain Inputs'!$A$1:$A$133, 0), MATCH('Stata dataset (nominal)'!GW$1, 'Fountain Inputs'!$A$1:$XX$1, 0))="", "", INDEX('Fountain Inputs'!$A$1:$XX$133, MATCH('Stata dataset (nominal)'!$A3, 'Fountain Inputs'!$A$1:$A$133, 0), MATCH('Stata dataset (nominal)'!GW$1, 'Fountain Inputs'!$A$1:$XX$1, 0))),
Input_overrides!GW3)</f>
        <v>165.05578040606301</v>
      </c>
      <c r="GX3" s="15">
        <f>IF(Input_overrides!GX3="",
IF(INDEX('Fountain Inputs'!$A$1:$XX$133, MATCH('Stata dataset (nominal)'!$A3, 'Fountain Inputs'!$A$1:$A$133, 0), MATCH('Stata dataset (nominal)'!GX$1, 'Fountain Inputs'!$A$1:$XX$1, 0))="", "", INDEX('Fountain Inputs'!$A$1:$XX$133, MATCH('Stata dataset (nominal)'!$A3, 'Fountain Inputs'!$A$1:$A$133, 0), MATCH('Stata dataset (nominal)'!GX$1, 'Fountain Inputs'!$A$1:$XX$1, 0))),
Input_overrides!GX3)</f>
        <v>5797.08723989192</v>
      </c>
      <c r="GY3" s="15">
        <f>IF(Input_overrides!GY3="",
IF(INDEX('Fountain Inputs'!$A$1:$XX$133, MATCH('Stata dataset (nominal)'!$A3, 'Fountain Inputs'!$A$1:$A$133, 0), MATCH('Stata dataset (nominal)'!GY$1, 'Fountain Inputs'!$A$1:$XX$1, 0))="", "", INDEX('Fountain Inputs'!$A$1:$XX$133, MATCH('Stata dataset (nominal)'!$A3, 'Fountain Inputs'!$A$1:$A$133, 0), MATCH('Stata dataset (nominal)'!GY$1, 'Fountain Inputs'!$A$1:$XX$1, 0))),
Input_overrides!GY3)</f>
        <v>626.37516571235801</v>
      </c>
      <c r="GZ3" s="15">
        <f>IF(Input_overrides!GZ3="",
IF(INDEX('Fountain Inputs'!$A$1:$XX$133, MATCH('Stata dataset (nominal)'!$A3, 'Fountain Inputs'!$A$1:$A$133, 0), MATCH('Stata dataset (nominal)'!GZ$1, 'Fountain Inputs'!$A$1:$XX$1, 0))="", "", INDEX('Fountain Inputs'!$A$1:$XX$133, MATCH('Stata dataset (nominal)'!$A3, 'Fountain Inputs'!$A$1:$A$133, 0), MATCH('Stata dataset (nominal)'!GZ$1, 'Fountain Inputs'!$A$1:$XX$1, 0))),
Input_overrides!GZ3)</f>
        <v>17226.531272045799</v>
      </c>
      <c r="HA3" s="15">
        <f>IF(Input_overrides!HA3="",
IF(INDEX('Fountain Inputs'!$A$1:$XX$133, MATCH('Stata dataset (nominal)'!$A3, 'Fountain Inputs'!$A$1:$A$133, 0), MATCH('Stata dataset (nominal)'!HA$1, 'Fountain Inputs'!$A$1:$XX$1, 0))="", "", INDEX('Fountain Inputs'!$A$1:$XX$133, MATCH('Stata dataset (nominal)'!$A3, 'Fountain Inputs'!$A$1:$A$133, 0), MATCH('Stata dataset (nominal)'!HA$1, 'Fountain Inputs'!$A$1:$XX$1, 0))),
Input_overrides!HA3)</f>
        <v>0</v>
      </c>
      <c r="HB3" s="15">
        <f>IF(Input_overrides!HB3="",
IF(INDEX('Fountain Inputs'!$A$1:$XX$133, MATCH('Stata dataset (nominal)'!$A3, 'Fountain Inputs'!$A$1:$A$133, 0), MATCH('Stata dataset (nominal)'!HB$1, 'Fountain Inputs'!$A$1:$XX$1, 0))="", "", INDEX('Fountain Inputs'!$A$1:$XX$133, MATCH('Stata dataset (nominal)'!$A3, 'Fountain Inputs'!$A$1:$A$133, 0), MATCH('Stata dataset (nominal)'!HB$1, 'Fountain Inputs'!$A$1:$XX$1, 0))),
Input_overrides!HB3)</f>
        <v>1097.83011468618</v>
      </c>
      <c r="HC3" s="15">
        <f>IF(Input_overrides!HC3="",
IF(INDEX('Fountain Inputs'!$A$1:$XX$133, MATCH('Stata dataset (nominal)'!$A3, 'Fountain Inputs'!$A$1:$A$133, 0), MATCH('Stata dataset (nominal)'!HC$1, 'Fountain Inputs'!$A$1:$XX$1, 0))="", "", INDEX('Fountain Inputs'!$A$1:$XX$133, MATCH('Stata dataset (nominal)'!$A3, 'Fountain Inputs'!$A$1:$A$133, 0), MATCH('Stata dataset (nominal)'!HC$1, 'Fountain Inputs'!$A$1:$XX$1, 0))),
Input_overrides!HC3)</f>
        <v>509.07068470677399</v>
      </c>
      <c r="HD3" s="15">
        <f>IF(Input_overrides!HD3="",
IF(INDEX('Fountain Inputs'!$A$1:$XX$133, MATCH('Stata dataset (nominal)'!$A3, 'Fountain Inputs'!$A$1:$A$133, 0), MATCH('Stata dataset (nominal)'!HD$1, 'Fountain Inputs'!$A$1:$XX$1, 0))="", "", INDEX('Fountain Inputs'!$A$1:$XX$133, MATCH('Stata dataset (nominal)'!$A3, 'Fountain Inputs'!$A$1:$A$133, 0), MATCH('Stata dataset (nominal)'!HD$1, 'Fountain Inputs'!$A$1:$XX$1, 0))),
Input_overrides!HD3)</f>
        <v>14408.009192826399</v>
      </c>
      <c r="HE3" s="15">
        <f>IF(Input_overrides!HE3="",
IF(INDEX('Fountain Inputs'!$A$1:$XX$133, MATCH('Stata dataset (nominal)'!$A3, 'Fountain Inputs'!$A$1:$A$133, 0), MATCH('Stata dataset (nominal)'!HE$1, 'Fountain Inputs'!$A$1:$XX$1, 0))="", "", INDEX('Fountain Inputs'!$A$1:$XX$133, MATCH('Stata dataset (nominal)'!$A3, 'Fountain Inputs'!$A$1:$A$133, 0), MATCH('Stata dataset (nominal)'!HE$1, 'Fountain Inputs'!$A$1:$XX$1, 0))),
Input_overrides!HE3)</f>
        <v>16014.9099922193</v>
      </c>
      <c r="HF3" s="15">
        <f>IF(Input_overrides!HF3="",
IF(INDEX('Fountain Inputs'!$A$1:$XX$133, MATCH('Stata dataset (nominal)'!$A3, 'Fountain Inputs'!$A$1:$A$133, 0), MATCH('Stata dataset (nominal)'!HF$1, 'Fountain Inputs'!$A$1:$XX$1, 0))="", "", INDEX('Fountain Inputs'!$A$1:$XX$133, MATCH('Stata dataset (nominal)'!$A3, 'Fountain Inputs'!$A$1:$A$133, 0), MATCH('Stata dataset (nominal)'!HF$1, 'Fountain Inputs'!$A$1:$XX$1, 0))),
Input_overrides!HF3)</f>
        <v>71.867694722232002</v>
      </c>
      <c r="HG3" s="15">
        <f>IF(Input_overrides!HG3="",
IF(INDEX('Fountain Inputs'!$A$1:$XX$133, MATCH('Stata dataset (nominal)'!$A3, 'Fountain Inputs'!$A$1:$A$133, 0), MATCH('Stata dataset (nominal)'!HG$1, 'Fountain Inputs'!$A$1:$XX$1, 0))="", "", INDEX('Fountain Inputs'!$A$1:$XX$133, MATCH('Stata dataset (nominal)'!$A3, 'Fountain Inputs'!$A$1:$A$133, 0), MATCH('Stata dataset (nominal)'!HG$1, 'Fountain Inputs'!$A$1:$XX$1, 0))),
Input_overrides!HG3)</f>
        <v>381.41621121137899</v>
      </c>
      <c r="HH3" s="15">
        <f>IF(Input_overrides!HH3="",
IF(INDEX('Fountain Inputs'!$A$1:$XX$133, MATCH('Stata dataset (nominal)'!$A3, 'Fountain Inputs'!$A$1:$A$133, 0), MATCH('Stata dataset (nominal)'!HH$1, 'Fountain Inputs'!$A$1:$XX$1, 0))="", "", INDEX('Fountain Inputs'!$A$1:$XX$133, MATCH('Stata dataset (nominal)'!$A3, 'Fountain Inputs'!$A$1:$A$133, 0), MATCH('Stata dataset (nominal)'!HH$1, 'Fountain Inputs'!$A$1:$XX$1, 0))),
Input_overrides!HH3)</f>
        <v>7699.1983289746304</v>
      </c>
      <c r="HI3" s="15">
        <f>IF(Input_overrides!HI3="",
IF(INDEX('Fountain Inputs'!$A$1:$XX$133, MATCH('Stata dataset (nominal)'!$A3, 'Fountain Inputs'!$A$1:$A$133, 0), MATCH('Stata dataset (nominal)'!HI$1, 'Fountain Inputs'!$A$1:$XX$1, 0))="", "", INDEX('Fountain Inputs'!$A$1:$XX$133, MATCH('Stata dataset (nominal)'!$A3, 'Fountain Inputs'!$A$1:$A$133, 0), MATCH('Stata dataset (nominal)'!HI$1, 'Fountain Inputs'!$A$1:$XX$1, 0))),
Input_overrides!HI3)</f>
        <v>7705.4671796104503</v>
      </c>
      <c r="HJ3" s="15">
        <f>IF(Input_overrides!HJ3="",
IF(INDEX('Fountain Inputs'!$A$1:$XX$133, MATCH('Stata dataset (nominal)'!$A3, 'Fountain Inputs'!$A$1:$A$133, 0), MATCH('Stata dataset (nominal)'!HJ$1, 'Fountain Inputs'!$A$1:$XX$1, 0))="", "", INDEX('Fountain Inputs'!$A$1:$XX$133, MATCH('Stata dataset (nominal)'!$A3, 'Fountain Inputs'!$A$1:$A$133, 0), MATCH('Stata dataset (nominal)'!HJ$1, 'Fountain Inputs'!$A$1:$XX$1, 0))),
Input_overrides!HJ3)</f>
        <v>156.96057770066199</v>
      </c>
      <c r="HK3" s="15">
        <f>IF(Input_overrides!HK3="",
IF(INDEX('Fountain Inputs'!$A$1:$XX$133, MATCH('Stata dataset (nominal)'!$A3, 'Fountain Inputs'!$A$1:$A$133, 0), MATCH('Stata dataset (nominal)'!HK$1, 'Fountain Inputs'!$A$1:$XX$1, 0))="", "", INDEX('Fountain Inputs'!$A$1:$XX$133, MATCH('Stata dataset (nominal)'!$A3, 'Fountain Inputs'!$A$1:$A$133, 0), MATCH('Stata dataset (nominal)'!HK$1, 'Fountain Inputs'!$A$1:$XX$1, 0))),
Input_overrides!HK3)</f>
        <v>16014.9099922193</v>
      </c>
      <c r="HL3" s="15">
        <f>IF(Input_overrides!HL3="",
IF(INDEX('Fountain Inputs'!$A$1:$XX$133, MATCH('Stata dataset (nominal)'!$A3, 'Fountain Inputs'!$A$1:$A$133, 0), MATCH('Stata dataset (nominal)'!HL$1, 'Fountain Inputs'!$A$1:$XX$1, 0))="", "", INDEX('Fountain Inputs'!$A$1:$XX$133, MATCH('Stata dataset (nominal)'!$A3, 'Fountain Inputs'!$A$1:$A$133, 0), MATCH('Stata dataset (nominal)'!HL$1, 'Fountain Inputs'!$A$1:$XX$1, 0))),
Input_overrides!HL3)</f>
        <v>0</v>
      </c>
      <c r="HM3" s="15">
        <f>IF(Input_overrides!HM3="",
IF(INDEX('Fountain Inputs'!$A$1:$XX$133, MATCH('Stata dataset (nominal)'!$A3, 'Fountain Inputs'!$A$1:$A$133, 0), MATCH('Stata dataset (nominal)'!HM$1, 'Fountain Inputs'!$A$1:$XX$1, 0))="", "", INDEX('Fountain Inputs'!$A$1:$XX$133, MATCH('Stata dataset (nominal)'!$A3, 'Fountain Inputs'!$A$1:$A$133, 0), MATCH('Stata dataset (nominal)'!HM$1, 'Fountain Inputs'!$A$1:$XX$1, 0))),
Input_overrides!HM3)</f>
        <v>312.46028556793999</v>
      </c>
      <c r="HN3" s="15">
        <f>IF(Input_overrides!HN3="",
IF(INDEX('Fountain Inputs'!$A$1:$XX$133, MATCH('Stata dataset (nominal)'!$A3, 'Fountain Inputs'!$A$1:$A$133, 0), MATCH('Stata dataset (nominal)'!HN$1, 'Fountain Inputs'!$A$1:$XX$1, 0))="", "", INDEX('Fountain Inputs'!$A$1:$XX$133, MATCH('Stata dataset (nominal)'!$A3, 'Fountain Inputs'!$A$1:$A$133, 0), MATCH('Stata dataset (nominal)'!HN$1, 'Fountain Inputs'!$A$1:$XX$1, 0))),
Input_overrides!HN3)</f>
        <v>4559.9907641598702</v>
      </c>
      <c r="HO3" s="15">
        <f>IF(Input_overrides!HO3="",
IF(INDEX('Fountain Inputs'!$A$1:$XX$133, MATCH('Stata dataset (nominal)'!$A3, 'Fountain Inputs'!$A$1:$A$133, 0), MATCH('Stata dataset (nominal)'!HO$1, 'Fountain Inputs'!$A$1:$XX$1, 0))="", "", INDEX('Fountain Inputs'!$A$1:$XX$133, MATCH('Stata dataset (nominal)'!$A3, 'Fountain Inputs'!$A$1:$A$133, 0), MATCH('Stata dataset (nominal)'!HO$1, 'Fountain Inputs'!$A$1:$XX$1, 0))),
Input_overrides!HO3)</f>
        <v>4516.5429135381501</v>
      </c>
      <c r="HP3" s="15">
        <f>IF(Input_overrides!HP3="",
IF(INDEX('Fountain Inputs'!$A$1:$XX$133, MATCH('Stata dataset (nominal)'!$A3, 'Fountain Inputs'!$A$1:$A$133, 0), MATCH('Stata dataset (nominal)'!HP$1, 'Fountain Inputs'!$A$1:$XX$1, 0))="", "", INDEX('Fountain Inputs'!$A$1:$XX$133, MATCH('Stata dataset (nominal)'!$A3, 'Fountain Inputs'!$A$1:$A$133, 0), MATCH('Stata dataset (nominal)'!HP$1, 'Fountain Inputs'!$A$1:$XX$1, 0))),
Input_overrides!HP3)</f>
        <v>6625.9160289534102</v>
      </c>
      <c r="HQ3" s="15">
        <f>IF(Input_overrides!HQ3="",
IF(INDEX('Fountain Inputs'!$A$1:$XX$133, MATCH('Stata dataset (nominal)'!$A3, 'Fountain Inputs'!$A$1:$A$133, 0), MATCH('Stata dataset (nominal)'!HQ$1, 'Fountain Inputs'!$A$1:$XX$1, 0))="", "", INDEX('Fountain Inputs'!$A$1:$XX$133, MATCH('Stata dataset (nominal)'!$A3, 'Fountain Inputs'!$A$1:$A$133, 0), MATCH('Stata dataset (nominal)'!HQ$1, 'Fountain Inputs'!$A$1:$XX$1, 0))),
Input_overrides!HQ3)</f>
        <v>16014.9099922193</v>
      </c>
      <c r="HR3" s="15">
        <f>IF(Input_overrides!HR3="",
IF(INDEX('Fountain Inputs'!$A$1:$XX$133, MATCH('Stata dataset (nominal)'!$A3, 'Fountain Inputs'!$A$1:$A$133, 0), MATCH('Stata dataset (nominal)'!HR$1, 'Fountain Inputs'!$A$1:$XX$1, 0))="", "", INDEX('Fountain Inputs'!$A$1:$XX$133, MATCH('Stata dataset (nominal)'!$A3, 'Fountain Inputs'!$A$1:$A$133, 0), MATCH('Stata dataset (nominal)'!HR$1, 'Fountain Inputs'!$A$1:$XX$1, 0))),
Input_overrides!HR3)</f>
        <v>0</v>
      </c>
      <c r="HS3" s="15">
        <f>IF(Input_overrides!HS3="",
IF(INDEX('Fountain Inputs'!$A$1:$XX$133, MATCH('Stata dataset (nominal)'!$A3, 'Fountain Inputs'!$A$1:$A$133, 0), MATCH('Stata dataset (nominal)'!HS$1, 'Fountain Inputs'!$A$1:$XX$1, 0))="", "", INDEX('Fountain Inputs'!$A$1:$XX$133, MATCH('Stata dataset (nominal)'!$A3, 'Fountain Inputs'!$A$1:$A$133, 0), MATCH('Stata dataset (nominal)'!HS$1, 'Fountain Inputs'!$A$1:$XX$1, 0))),
Input_overrides!HS3)</f>
        <v>9802.8626196513305</v>
      </c>
      <c r="HT3" s="15">
        <f>IF(Input_overrides!HT3="",
IF(INDEX('Fountain Inputs'!$A$1:$XX$133, MATCH('Stata dataset (nominal)'!$A3, 'Fountain Inputs'!$A$1:$A$133, 0), MATCH('Stata dataset (nominal)'!HT$1, 'Fountain Inputs'!$A$1:$XX$1, 0))="", "", INDEX('Fountain Inputs'!$A$1:$XX$133, MATCH('Stata dataset (nominal)'!$A3, 'Fountain Inputs'!$A$1:$A$133, 0), MATCH('Stata dataset (nominal)'!HT$1, 'Fountain Inputs'!$A$1:$XX$1, 0))),
Input_overrides!HT3)</f>
        <v>19021.313903632301</v>
      </c>
      <c r="HU3" s="15">
        <f>IF(Input_overrides!HU3="",
IF(INDEX('Fountain Inputs'!$A$1:$XX$133, MATCH('Stata dataset (nominal)'!$A3, 'Fountain Inputs'!$A$1:$A$133, 0), MATCH('Stata dataset (nominal)'!HU$1, 'Fountain Inputs'!$A$1:$XX$1, 0))="", "", INDEX('Fountain Inputs'!$A$1:$XX$133, MATCH('Stata dataset (nominal)'!$A3, 'Fountain Inputs'!$A$1:$A$133, 0), MATCH('Stata dataset (nominal)'!HU$1, 'Fountain Inputs'!$A$1:$XX$1, 0))),
Input_overrides!HU3)</f>
        <v>4760.0867001240504</v>
      </c>
      <c r="HV3" s="15">
        <f>IF(Input_overrides!HV3="",
IF(INDEX('Fountain Inputs'!$A$1:$XX$133, MATCH('Stata dataset (nominal)'!$A3, 'Fountain Inputs'!$A$1:$A$133, 0), MATCH('Stata dataset (nominal)'!HV$1, 'Fountain Inputs'!$A$1:$XX$1, 0))="", "", INDEX('Fountain Inputs'!$A$1:$XX$133, MATCH('Stata dataset (nominal)'!$A3, 'Fountain Inputs'!$A$1:$A$133, 0), MATCH('Stata dataset (nominal)'!HV$1, 'Fountain Inputs'!$A$1:$XX$1, 0))),
Input_overrides!HV3)</f>
        <v>2872.9851989785798</v>
      </c>
      <c r="HW3" s="15">
        <f>IF(Input_overrides!HW3="",
IF(INDEX('Fountain Inputs'!$A$1:$XX$133, MATCH('Stata dataset (nominal)'!$A3, 'Fountain Inputs'!$A$1:$A$133, 0), MATCH('Stata dataset (nominal)'!HW$1, 'Fountain Inputs'!$A$1:$XX$1, 0))="", "", INDEX('Fountain Inputs'!$A$1:$XX$133, MATCH('Stata dataset (nominal)'!$A3, 'Fountain Inputs'!$A$1:$A$133, 0), MATCH('Stata dataset (nominal)'!HW$1, 'Fountain Inputs'!$A$1:$XX$1, 0))),
Input_overrides!HW3)</f>
        <v>11718.574752512901</v>
      </c>
      <c r="HX3" s="15">
        <f>IF(Input_overrides!HX3="",
IF(INDEX('Fountain Inputs'!$A$1:$XX$133, MATCH('Stata dataset (nominal)'!$A3, 'Fountain Inputs'!$A$1:$A$133, 0), MATCH('Stata dataset (nominal)'!HX$1, 'Fountain Inputs'!$A$1:$XX$1, 0))="", "", INDEX('Fountain Inputs'!$A$1:$XX$133, MATCH('Stata dataset (nominal)'!$A3, 'Fountain Inputs'!$A$1:$A$133, 0), MATCH('Stata dataset (nominal)'!HX$1, 'Fountain Inputs'!$A$1:$XX$1, 0))),
Input_overrides!HX3)</f>
        <v>9453.2670201799501</v>
      </c>
      <c r="HY3" s="15">
        <f>IF(Input_overrides!HY3="",
IF(INDEX('Fountain Inputs'!$A$1:$XX$133, MATCH('Stata dataset (nominal)'!$A3, 'Fountain Inputs'!$A$1:$A$133, 0), MATCH('Stata dataset (nominal)'!HY$1, 'Fountain Inputs'!$A$1:$XX$1, 0))="", "", INDEX('Fountain Inputs'!$A$1:$XX$133, MATCH('Stata dataset (nominal)'!$A3, 'Fountain Inputs'!$A$1:$A$133, 0), MATCH('Stata dataset (nominal)'!HY$1, 'Fountain Inputs'!$A$1:$XX$1, 0))),
Input_overrides!HY3)</f>
        <v>57629.090195079101</v>
      </c>
      <c r="HZ3" s="15">
        <f>IF(Input_overrides!HZ3="",
IF(INDEX('Fountain Inputs'!$A$1:$XX$133, MATCH('Stata dataset (nominal)'!$A3, 'Fountain Inputs'!$A$1:$A$133, 0), MATCH('Stata dataset (nominal)'!HZ$1, 'Fountain Inputs'!$A$1:$XX$1, 0))="", "", INDEX('Fountain Inputs'!$A$1:$XX$133, MATCH('Stata dataset (nominal)'!$A3, 'Fountain Inputs'!$A$1:$A$133, 0), MATCH('Stata dataset (nominal)'!HZ$1, 'Fountain Inputs'!$A$1:$XX$1, 0))),
Input_overrides!HZ3)</f>
        <v>0</v>
      </c>
      <c r="IA3" s="15">
        <f>IF(Input_overrides!IA3="",
IF(INDEX('Fountain Inputs'!$A$1:$XX$133, MATCH('Stata dataset (nominal)'!$A3, 'Fountain Inputs'!$A$1:$A$133, 0), MATCH('Stata dataset (nominal)'!IA$1, 'Fountain Inputs'!$A$1:$XX$1, 0))="", "", INDEX('Fountain Inputs'!$A$1:$XX$133, MATCH('Stata dataset (nominal)'!$A3, 'Fountain Inputs'!$A$1:$A$133, 0), MATCH('Stata dataset (nominal)'!IA$1, 'Fountain Inputs'!$A$1:$XX$1, 0))),
Input_overrides!IA3)</f>
        <v>8483.7055390283604</v>
      </c>
      <c r="IB3" s="15">
        <f>IF(Input_overrides!IB3="",
IF(INDEX('Fountain Inputs'!$A$1:$XX$133, MATCH('Stata dataset (nominal)'!$A3, 'Fountain Inputs'!$A$1:$A$133, 0), MATCH('Stata dataset (nominal)'!IB$1, 'Fountain Inputs'!$A$1:$XX$1, 0))="", "", INDEX('Fountain Inputs'!$A$1:$XX$133, MATCH('Stata dataset (nominal)'!$A3, 'Fountain Inputs'!$A$1:$A$133, 0), MATCH('Stata dataset (nominal)'!IB$1, 'Fountain Inputs'!$A$1:$XX$1, 0))),
Input_overrides!IB3)</f>
        <v>5490.6535217569999</v>
      </c>
      <c r="IC3" s="15">
        <f>IF(Input_overrides!IC3="",
IF(INDEX('Fountain Inputs'!$A$1:$XX$133, MATCH('Stata dataset (nominal)'!$A3, 'Fountain Inputs'!$A$1:$A$133, 0), MATCH('Stata dataset (nominal)'!IC$1, 'Fountain Inputs'!$A$1:$XX$1, 0))="", "", INDEX('Fountain Inputs'!$A$1:$XX$133, MATCH('Stata dataset (nominal)'!$A3, 'Fountain Inputs'!$A$1:$A$133, 0), MATCH('Stata dataset (nominal)'!IC$1, 'Fountain Inputs'!$A$1:$XX$1, 0))),
Input_overrides!IC3)</f>
        <v>44087.406378282401</v>
      </c>
      <c r="ID3" s="15">
        <f>IF(Input_overrides!ID3="",
IF(INDEX('Fountain Inputs'!$A$1:$XX$133, MATCH('Stata dataset (nominal)'!$A3, 'Fountain Inputs'!$A$1:$A$133, 0), MATCH('Stata dataset (nominal)'!ID$1, 'Fountain Inputs'!$A$1:$XX$1, 0))="", "", INDEX('Fountain Inputs'!$A$1:$XX$133, MATCH('Stata dataset (nominal)'!$A3, 'Fountain Inputs'!$A$1:$A$133, 0), MATCH('Stata dataset (nominal)'!ID$1, 'Fountain Inputs'!$A$1:$XX$1, 0))),
Input_overrides!ID3)</f>
        <v>58061.765439067698</v>
      </c>
      <c r="IE3" s="15">
        <f>IF(Input_overrides!IE3="",
IF(INDEX('Fountain Inputs'!$A$1:$XX$133, MATCH('Stata dataset (nominal)'!$A3, 'Fountain Inputs'!$A$1:$A$133, 0), MATCH('Stata dataset (nominal)'!IE$1, 'Fountain Inputs'!$A$1:$XX$1, 0))="", "", INDEX('Fountain Inputs'!$A$1:$XX$133, MATCH('Stata dataset (nominal)'!$A3, 'Fountain Inputs'!$A$1:$A$133, 0), MATCH('Stata dataset (nominal)'!IE$1, 'Fountain Inputs'!$A$1:$XX$1, 0))),
Input_overrides!IE3)</f>
        <v>182.49708331664101</v>
      </c>
      <c r="IF3" s="15">
        <f>IF(Input_overrides!IF3="",
IF(INDEX('Fountain Inputs'!$A$1:$XX$133, MATCH('Stata dataset (nominal)'!$A3, 'Fountain Inputs'!$A$1:$A$133, 0), MATCH('Stata dataset (nominal)'!IF$1, 'Fountain Inputs'!$A$1:$XX$1, 0))="", "", INDEX('Fountain Inputs'!$A$1:$XX$133, MATCH('Stata dataset (nominal)'!$A3, 'Fountain Inputs'!$A$1:$A$133, 0), MATCH('Stata dataset (nominal)'!IF$1, 'Fountain Inputs'!$A$1:$XX$1, 0))),
Input_overrides!IF3)</f>
        <v>8485.2323722670299</v>
      </c>
      <c r="IG3" s="15">
        <f>IF(Input_overrides!IG3="",
IF(INDEX('Fountain Inputs'!$A$1:$XX$133, MATCH('Stata dataset (nominal)'!$A3, 'Fountain Inputs'!$A$1:$A$133, 0), MATCH('Stata dataset (nominal)'!IG$1, 'Fountain Inputs'!$A$1:$XX$1, 0))="", "", INDEX('Fountain Inputs'!$A$1:$XX$133, MATCH('Stata dataset (nominal)'!$A3, 'Fountain Inputs'!$A$1:$A$133, 0), MATCH('Stata dataset (nominal)'!IG$1, 'Fountain Inputs'!$A$1:$XX$1, 0))),
Input_overrides!IG3)</f>
        <v>27873.561552552201</v>
      </c>
      <c r="IH3" s="15">
        <f>IF(Input_overrides!IH3="",
IF(INDEX('Fountain Inputs'!$A$1:$XX$133, MATCH('Stata dataset (nominal)'!$A3, 'Fountain Inputs'!$A$1:$A$133, 0), MATCH('Stata dataset (nominal)'!IH$1, 'Fountain Inputs'!$A$1:$XX$1, 0))="", "", INDEX('Fountain Inputs'!$A$1:$XX$133, MATCH('Stata dataset (nominal)'!$A3, 'Fountain Inputs'!$A$1:$A$133, 0), MATCH('Stata dataset (nominal)'!IH$1, 'Fountain Inputs'!$A$1:$XX$1, 0))),
Input_overrides!IH3)</f>
        <v>21236.362854106999</v>
      </c>
      <c r="II3" s="15">
        <f>IF(Input_overrides!II3="",
IF(INDEX('Fountain Inputs'!$A$1:$XX$133, MATCH('Stata dataset (nominal)'!$A3, 'Fountain Inputs'!$A$1:$A$133, 0), MATCH('Stata dataset (nominal)'!II$1, 'Fountain Inputs'!$A$1:$XX$1, 0))="", "", INDEX('Fountain Inputs'!$A$1:$XX$133, MATCH('Stata dataset (nominal)'!$A3, 'Fountain Inputs'!$A$1:$A$133, 0), MATCH('Stata dataset (nominal)'!II$1, 'Fountain Inputs'!$A$1:$XX$1, 0))),
Input_overrides!II3)</f>
        <v>284.11157682485498</v>
      </c>
      <c r="IJ3" s="15">
        <f>IF(Input_overrides!IJ3="",
IF(INDEX('Fountain Inputs'!$A$1:$XX$133, MATCH('Stata dataset (nominal)'!$A3, 'Fountain Inputs'!$A$1:$A$133, 0), MATCH('Stata dataset (nominal)'!IJ$1, 'Fountain Inputs'!$A$1:$XX$1, 0))="", "", INDEX('Fountain Inputs'!$A$1:$XX$133, MATCH('Stata dataset (nominal)'!$A3, 'Fountain Inputs'!$A$1:$A$133, 0), MATCH('Stata dataset (nominal)'!IJ$1, 'Fountain Inputs'!$A$1:$XX$1, 0))),
Input_overrides!IJ3)</f>
        <v>58061.765439067698</v>
      </c>
      <c r="IK3" s="15">
        <f>IF(Input_overrides!IK3="",
IF(INDEX('Fountain Inputs'!$A$1:$XX$133, MATCH('Stata dataset (nominal)'!$A3, 'Fountain Inputs'!$A$1:$A$133, 0), MATCH('Stata dataset (nominal)'!IK$1, 'Fountain Inputs'!$A$1:$XX$1, 0))="", "", INDEX('Fountain Inputs'!$A$1:$XX$133, MATCH('Stata dataset (nominal)'!$A3, 'Fountain Inputs'!$A$1:$A$133, 0), MATCH('Stata dataset (nominal)'!IK$1, 'Fountain Inputs'!$A$1:$XX$1, 0))),
Input_overrides!IK3)</f>
        <v>0</v>
      </c>
      <c r="IL3" s="15">
        <f>IF(Input_overrides!IL3="",
IF(INDEX('Fountain Inputs'!$A$1:$XX$133, MATCH('Stata dataset (nominal)'!$A3, 'Fountain Inputs'!$A$1:$A$133, 0), MATCH('Stata dataset (nominal)'!IL$1, 'Fountain Inputs'!$A$1:$XX$1, 0))="", "", INDEX('Fountain Inputs'!$A$1:$XX$133, MATCH('Stata dataset (nominal)'!$A3, 'Fountain Inputs'!$A$1:$A$133, 0), MATCH('Stata dataset (nominal)'!IL$1, 'Fountain Inputs'!$A$1:$XX$1, 0))),
Input_overrides!IL3)</f>
        <v>2822.6413783063799</v>
      </c>
      <c r="IM3" s="15">
        <f>IF(Input_overrides!IM3="",
IF(INDEX('Fountain Inputs'!$A$1:$XX$133, MATCH('Stata dataset (nominal)'!$A3, 'Fountain Inputs'!$A$1:$A$133, 0), MATCH('Stata dataset (nominal)'!IM$1, 'Fountain Inputs'!$A$1:$XX$1, 0))="", "", INDEX('Fountain Inputs'!$A$1:$XX$133, MATCH('Stata dataset (nominal)'!$A3, 'Fountain Inputs'!$A$1:$A$133, 0), MATCH('Stata dataset (nominal)'!IM$1, 'Fountain Inputs'!$A$1:$XX$1, 0))),
Input_overrides!IM3)</f>
        <v>29899.680722662299</v>
      </c>
      <c r="IN3" s="15">
        <f>IF(Input_overrides!IN3="",
IF(INDEX('Fountain Inputs'!$A$1:$XX$133, MATCH('Stata dataset (nominal)'!$A3, 'Fountain Inputs'!$A$1:$A$133, 0), MATCH('Stata dataset (nominal)'!IN$1, 'Fountain Inputs'!$A$1:$XX$1, 0))="", "", INDEX('Fountain Inputs'!$A$1:$XX$133, MATCH('Stata dataset (nominal)'!$A3, 'Fountain Inputs'!$A$1:$A$133, 0), MATCH('Stata dataset (nominal)'!IN$1, 'Fountain Inputs'!$A$1:$XX$1, 0))),
Input_overrides!IN3)</f>
        <v>12882.023476927499</v>
      </c>
      <c r="IO3" s="15">
        <f>IF(Input_overrides!IO3="",
IF(INDEX('Fountain Inputs'!$A$1:$XX$133, MATCH('Stata dataset (nominal)'!$A3, 'Fountain Inputs'!$A$1:$A$133, 0), MATCH('Stata dataset (nominal)'!IO$1, 'Fountain Inputs'!$A$1:$XX$1, 0))="", "", INDEX('Fountain Inputs'!$A$1:$XX$133, MATCH('Stata dataset (nominal)'!$A3, 'Fountain Inputs'!$A$1:$A$133, 0), MATCH('Stata dataset (nominal)'!IO$1, 'Fountain Inputs'!$A$1:$XX$1, 0))),
Input_overrides!IO3)</f>
        <v>12457.4198611715</v>
      </c>
      <c r="IP3" s="15">
        <f>IF(Input_overrides!IP3="",
IF(INDEX('Fountain Inputs'!$A$1:$XX$133, MATCH('Stata dataset (nominal)'!$A3, 'Fountain Inputs'!$A$1:$A$133, 0), MATCH('Stata dataset (nominal)'!IP$1, 'Fountain Inputs'!$A$1:$XX$1, 0))="", "", INDEX('Fountain Inputs'!$A$1:$XX$133, MATCH('Stata dataset (nominal)'!$A3, 'Fountain Inputs'!$A$1:$A$133, 0), MATCH('Stata dataset (nominal)'!IP$1, 'Fountain Inputs'!$A$1:$XX$1, 0))),
Input_overrides!IP3)</f>
        <v>58061.765439067603</v>
      </c>
      <c r="IQ3" s="15">
        <f>IF(Input_overrides!IQ3="",
IF(INDEX('Fountain Inputs'!$A$1:$XX$133, MATCH('Stata dataset (nominal)'!$A3, 'Fountain Inputs'!$A$1:$A$133, 0), MATCH('Stata dataset (nominal)'!IQ$1, 'Fountain Inputs'!$A$1:$XX$1, 0))="", "", INDEX('Fountain Inputs'!$A$1:$XX$133, MATCH('Stata dataset (nominal)'!$A3, 'Fountain Inputs'!$A$1:$A$133, 0), MATCH('Stata dataset (nominal)'!IQ$1, 'Fountain Inputs'!$A$1:$XX$1, 0))),
Input_overrides!IQ3)</f>
        <v>0</v>
      </c>
      <c r="IR3" s="15">
        <f>IF(Input_overrides!IR3="",
IF(INDEX('Fountain Inputs'!$A$1:$XX$133, MATCH('Stata dataset (nominal)'!$A3, 'Fountain Inputs'!$A$1:$A$133, 0), MATCH('Stata dataset (nominal)'!IR$1, 'Fountain Inputs'!$A$1:$XX$1, 0))="", "", INDEX('Fountain Inputs'!$A$1:$XX$133, MATCH('Stata dataset (nominal)'!$A3, 'Fountain Inputs'!$A$1:$A$133, 0), MATCH('Stata dataset (nominal)'!IR$1, 'Fountain Inputs'!$A$1:$XX$1, 0))),
Input_overrides!IR3)</f>
        <v>9496.4744546176007</v>
      </c>
      <c r="IS3" s="15">
        <f>IF(Input_overrides!IS3="",
IF(INDEX('Fountain Inputs'!$A$1:$XX$133, MATCH('Stata dataset (nominal)'!$A3, 'Fountain Inputs'!$A$1:$A$133, 0), MATCH('Stata dataset (nominal)'!IS$1, 'Fountain Inputs'!$A$1:$XX$1, 0))="", "", INDEX('Fountain Inputs'!$A$1:$XX$133, MATCH('Stata dataset (nominal)'!$A3, 'Fountain Inputs'!$A$1:$A$133, 0), MATCH('Stata dataset (nominal)'!IS$1, 'Fountain Inputs'!$A$1:$XX$1, 0))),
Input_overrides!IS3)</f>
        <v>6788.1580575550697</v>
      </c>
      <c r="IT3" s="15">
        <f>IF(Input_overrides!IT3="",
IF(INDEX('Fountain Inputs'!$A$1:$XX$133, MATCH('Stata dataset (nominal)'!$A3, 'Fountain Inputs'!$A$1:$A$133, 0), MATCH('Stata dataset (nominal)'!IT$1, 'Fountain Inputs'!$A$1:$XX$1, 0))="", "", INDEX('Fountain Inputs'!$A$1:$XX$133, MATCH('Stata dataset (nominal)'!$A3, 'Fountain Inputs'!$A$1:$A$133, 0), MATCH('Stata dataset (nominal)'!IT$1, 'Fountain Inputs'!$A$1:$XX$1, 0))),
Input_overrides!IT3)</f>
        <v>4547.1563699499902</v>
      </c>
      <c r="IU3" s="15">
        <f>IF(Input_overrides!IU3="",
IF(INDEX('Fountain Inputs'!$A$1:$XX$133, MATCH('Stata dataset (nominal)'!$A3, 'Fountain Inputs'!$A$1:$A$133, 0), MATCH('Stata dataset (nominal)'!IU$1, 'Fountain Inputs'!$A$1:$XX$1, 0))="", "", INDEX('Fountain Inputs'!$A$1:$XX$133, MATCH('Stata dataset (nominal)'!$A3, 'Fountain Inputs'!$A$1:$A$133, 0), MATCH('Stata dataset (nominal)'!IU$1, 'Fountain Inputs'!$A$1:$XX$1, 0))),
Input_overrides!IU3)</f>
        <v>14980.2556766329</v>
      </c>
      <c r="IV3" s="15">
        <f>IF(Input_overrides!IV3="",
IF(INDEX('Fountain Inputs'!$A$1:$XX$133, MATCH('Stata dataset (nominal)'!$A3, 'Fountain Inputs'!$A$1:$A$133, 0), MATCH('Stata dataset (nominal)'!IV$1, 'Fountain Inputs'!$A$1:$XX$1, 0))="", "", INDEX('Fountain Inputs'!$A$1:$XX$133, MATCH('Stata dataset (nominal)'!$A3, 'Fountain Inputs'!$A$1:$A$133, 0), MATCH('Stata dataset (nominal)'!IV$1, 'Fountain Inputs'!$A$1:$XX$1, 0))),
Input_overrides!IV3)</f>
        <v>3079.70244439823</v>
      </c>
      <c r="IW3" s="15">
        <f>IF(Input_overrides!IW3="",
IF(INDEX('Fountain Inputs'!$A$1:$XX$133, MATCH('Stata dataset (nominal)'!$A3, 'Fountain Inputs'!$A$1:$A$133, 0), MATCH('Stata dataset (nominal)'!IW$1, 'Fountain Inputs'!$A$1:$XX$1, 0))="", "", INDEX('Fountain Inputs'!$A$1:$XX$133, MATCH('Stata dataset (nominal)'!$A3, 'Fountain Inputs'!$A$1:$A$133, 0), MATCH('Stata dataset (nominal)'!IW$1, 'Fountain Inputs'!$A$1:$XX$1, 0))),
Input_overrides!IW3)</f>
        <v>23549.990753719401</v>
      </c>
      <c r="IX3" s="15">
        <f>IF(Input_overrides!IX3="",
IF(INDEX('Fountain Inputs'!$A$1:$XX$133, MATCH('Stata dataset (nominal)'!$A3, 'Fountain Inputs'!$A$1:$A$133, 0), MATCH('Stata dataset (nominal)'!IX$1, 'Fountain Inputs'!$A$1:$XX$1, 0))="", "", INDEX('Fountain Inputs'!$A$1:$XX$133, MATCH('Stata dataset (nominal)'!$A3, 'Fountain Inputs'!$A$1:$A$133, 0), MATCH('Stata dataset (nominal)'!IX$1, 'Fountain Inputs'!$A$1:$XX$1, 0))),
Input_overrides!IX3)</f>
        <v>62441.737756873103</v>
      </c>
      <c r="IY3" s="15">
        <f>IF(Input_overrides!IY3="",
IF(INDEX('Fountain Inputs'!$A$1:$XX$133, MATCH('Stata dataset (nominal)'!$A3, 'Fountain Inputs'!$A$1:$A$133, 0), MATCH('Stata dataset (nominal)'!IY$1, 'Fountain Inputs'!$A$1:$XX$1, 0))="", "", INDEX('Fountain Inputs'!$A$1:$XX$133, MATCH('Stata dataset (nominal)'!$A3, 'Fountain Inputs'!$A$1:$A$133, 0), MATCH('Stata dataset (nominal)'!IY$1, 'Fountain Inputs'!$A$1:$XX$1, 0))),
Input_overrides!IY3)</f>
        <v>0</v>
      </c>
      <c r="IZ3" s="15">
        <f>IF(Input_overrides!IZ3="",
IF(INDEX('Fountain Inputs'!$A$1:$XX$133, MATCH('Stata dataset (nominal)'!$A3, 'Fountain Inputs'!$A$1:$A$133, 0), MATCH('Stata dataset (nominal)'!IZ$1, 'Fountain Inputs'!$A$1:$XX$1, 0))="", "", INDEX('Fountain Inputs'!$A$1:$XX$133, MATCH('Stata dataset (nominal)'!$A3, 'Fountain Inputs'!$A$1:$A$133, 0), MATCH('Stata dataset (nominal)'!IZ$1, 'Fountain Inputs'!$A$1:$XX$1, 0))),
Input_overrides!IZ3)</f>
        <v>6000.1292556032104</v>
      </c>
      <c r="JA3" s="15">
        <f>IF(Input_overrides!JA3="",
IF(INDEX('Fountain Inputs'!$A$1:$XX$133, MATCH('Stata dataset (nominal)'!$A3, 'Fountain Inputs'!$A$1:$A$133, 0), MATCH('Stata dataset (nominal)'!JA$1, 'Fountain Inputs'!$A$1:$XX$1, 0))="", "", INDEX('Fountain Inputs'!$A$1:$XX$133, MATCH('Stata dataset (nominal)'!$A3, 'Fountain Inputs'!$A$1:$A$133, 0), MATCH('Stata dataset (nominal)'!JA$1, 'Fountain Inputs'!$A$1:$XX$1, 0))),
Input_overrides!JA3)</f>
        <v>31609.8268768665</v>
      </c>
      <c r="JB3" s="15">
        <f>IF(Input_overrides!JB3="",
IF(INDEX('Fountain Inputs'!$A$1:$XX$133, MATCH('Stata dataset (nominal)'!$A3, 'Fountain Inputs'!$A$1:$A$133, 0), MATCH('Stata dataset (nominal)'!JB$1, 'Fountain Inputs'!$A$1:$XX$1, 0))="", "", INDEX('Fountain Inputs'!$A$1:$XX$133, MATCH('Stata dataset (nominal)'!$A3, 'Fountain Inputs'!$A$1:$A$133, 0), MATCH('Stata dataset (nominal)'!JB$1, 'Fountain Inputs'!$A$1:$XX$1, 0))),
Input_overrides!JB3)</f>
        <v>23510.1232752664</v>
      </c>
      <c r="JC3" s="15">
        <f>IF(Input_overrides!JC3="",
IF(INDEX('Fountain Inputs'!$A$1:$XX$133, MATCH('Stata dataset (nominal)'!$A3, 'Fountain Inputs'!$A$1:$A$133, 0), MATCH('Stata dataset (nominal)'!JC$1, 'Fountain Inputs'!$A$1:$XX$1, 0))="", "", INDEX('Fountain Inputs'!$A$1:$XX$133, MATCH('Stata dataset (nominal)'!$A3, 'Fountain Inputs'!$A$1:$A$133, 0), MATCH('Stata dataset (nominal)'!JC$1, 'Fountain Inputs'!$A$1:$XX$1, 0))),
Input_overrides!JC3)</f>
        <v>61120.079407736099</v>
      </c>
      <c r="JD3" s="15">
        <f>IF(Input_overrides!JD3="",
IF(INDEX('Fountain Inputs'!$A$1:$XX$133, MATCH('Stata dataset (nominal)'!$A3, 'Fountain Inputs'!$A$1:$A$133, 0), MATCH('Stata dataset (nominal)'!JD$1, 'Fountain Inputs'!$A$1:$XX$1, 0))="", "", INDEX('Fountain Inputs'!$A$1:$XX$133, MATCH('Stata dataset (nominal)'!$A3, 'Fountain Inputs'!$A$1:$A$133, 0), MATCH('Stata dataset (nominal)'!JD$1, 'Fountain Inputs'!$A$1:$XX$1, 0))),
Input_overrides!JD3)</f>
        <v>0</v>
      </c>
      <c r="JE3" s="15">
        <f>IF(Input_overrides!JE3="",
IF(INDEX('Fountain Inputs'!$A$1:$XX$133, MATCH('Stata dataset (nominal)'!$A3, 'Fountain Inputs'!$A$1:$A$133, 0), MATCH('Stata dataset (nominal)'!JE$1, 'Fountain Inputs'!$A$1:$XX$1, 0))="", "", INDEX('Fountain Inputs'!$A$1:$XX$133, MATCH('Stata dataset (nominal)'!$A3, 'Fountain Inputs'!$A$1:$A$133, 0), MATCH('Stata dataset (nominal)'!JE$1, 'Fountain Inputs'!$A$1:$XX$1, 0))),
Input_overrides!JE3)</f>
        <v>10221.852273779001</v>
      </c>
      <c r="JF3" s="15">
        <f>IF(Input_overrides!JF3="",
IF(INDEX('Fountain Inputs'!$A$1:$XX$133, MATCH('Stata dataset (nominal)'!$A3, 'Fountain Inputs'!$A$1:$A$133, 0), MATCH('Stata dataset (nominal)'!JF$1, 'Fountain Inputs'!$A$1:$XX$1, 0))="", "", INDEX('Fountain Inputs'!$A$1:$XX$133, MATCH('Stata dataset (nominal)'!$A3, 'Fountain Inputs'!$A$1:$A$133, 0), MATCH('Stata dataset (nominal)'!JF$1, 'Fountain Inputs'!$A$1:$XX$1, 0))),
Input_overrides!JF3)</f>
        <v>27925.398227674399</v>
      </c>
      <c r="JG3" s="15">
        <f>IF(Input_overrides!JG3="",
IF(INDEX('Fountain Inputs'!$A$1:$XX$133, MATCH('Stata dataset (nominal)'!$A3, 'Fountain Inputs'!$A$1:$A$133, 0), MATCH('Stata dataset (nominal)'!JG$1, 'Fountain Inputs'!$A$1:$XX$1, 0))="", "", INDEX('Fountain Inputs'!$A$1:$XX$133, MATCH('Stata dataset (nominal)'!$A3, 'Fountain Inputs'!$A$1:$A$133, 0), MATCH('Stata dataset (nominal)'!JG$1, 'Fountain Inputs'!$A$1:$XX$1, 0))),
Input_overrides!JG3)</f>
        <v>22972.828906282801</v>
      </c>
      <c r="JH3" s="15">
        <f>IF(Input_overrides!JH3="",
IF(INDEX('Fountain Inputs'!$A$1:$XX$133, MATCH('Stata dataset (nominal)'!$A3, 'Fountain Inputs'!$A$1:$A$133, 0), MATCH('Stata dataset (nominal)'!JH$1, 'Fountain Inputs'!$A$1:$XX$1, 0))="", "", INDEX('Fountain Inputs'!$A$1:$XX$133, MATCH('Stata dataset (nominal)'!$A3, 'Fountain Inputs'!$A$1:$A$133, 0), MATCH('Stata dataset (nominal)'!JH$1, 'Fountain Inputs'!$A$1:$XX$1, 0))),
Input_overrides!JH3)</f>
        <v>0</v>
      </c>
      <c r="JI3" s="15">
        <f>IF(Input_overrides!JI3="",
IF(INDEX('Fountain Inputs'!$A$1:$XX$133, MATCH('Stata dataset (nominal)'!$A3, 'Fountain Inputs'!$A$1:$A$133, 0), MATCH('Stata dataset (nominal)'!JI$1, 'Fountain Inputs'!$A$1:$XX$1, 0))="", "", INDEX('Fountain Inputs'!$A$1:$XX$133, MATCH('Stata dataset (nominal)'!$A3, 'Fountain Inputs'!$A$1:$A$133, 0), MATCH('Stata dataset (nominal)'!JI$1, 'Fountain Inputs'!$A$1:$XX$1, 0))),
Input_overrides!JI3)</f>
        <v>61120.079407736099</v>
      </c>
      <c r="JJ3" s="15">
        <f>IF(Input_overrides!JJ3="",
IF(INDEX('Fountain Inputs'!$A$1:$XX$133, MATCH('Stata dataset (nominal)'!$A3, 'Fountain Inputs'!$A$1:$A$133, 0), MATCH('Stata dataset (nominal)'!JJ$1, 'Fountain Inputs'!$A$1:$XX$1, 0))="", "", INDEX('Fountain Inputs'!$A$1:$XX$133, MATCH('Stata dataset (nominal)'!$A3, 'Fountain Inputs'!$A$1:$A$133, 0), MATCH('Stata dataset (nominal)'!JJ$1, 'Fountain Inputs'!$A$1:$XX$1, 0))),
Input_overrides!JJ3)</f>
        <v>0</v>
      </c>
      <c r="JK3" s="15">
        <f>IF(Input_overrides!JK3="",
IF(INDEX('Fountain Inputs'!$A$1:$XX$133, MATCH('Stata dataset (nominal)'!$A3, 'Fountain Inputs'!$A$1:$A$133, 0), MATCH('Stata dataset (nominal)'!JK$1, 'Fountain Inputs'!$A$1:$XX$1, 0))="", "", INDEX('Fountain Inputs'!$A$1:$XX$133, MATCH('Stata dataset (nominal)'!$A3, 'Fountain Inputs'!$A$1:$A$133, 0), MATCH('Stata dataset (nominal)'!JK$1, 'Fountain Inputs'!$A$1:$XX$1, 0))),
Input_overrides!JK3)</f>
        <v>7476.7455791154298</v>
      </c>
      <c r="JL3" s="15">
        <f>IF(Input_overrides!JL3="",
IF(INDEX('Fountain Inputs'!$A$1:$XX$133, MATCH('Stata dataset (nominal)'!$A3, 'Fountain Inputs'!$A$1:$A$133, 0), MATCH('Stata dataset (nominal)'!JL$1, 'Fountain Inputs'!$A$1:$XX$1, 0))="", "", INDEX('Fountain Inputs'!$A$1:$XX$133, MATCH('Stata dataset (nominal)'!$A3, 'Fountain Inputs'!$A$1:$A$133, 0), MATCH('Stata dataset (nominal)'!JL$1, 'Fountain Inputs'!$A$1:$XX$1, 0))),
Input_overrides!JL3)</f>
        <v>30698.090567196501</v>
      </c>
      <c r="JM3" s="15">
        <f>IF(Input_overrides!JM3="",
IF(INDEX('Fountain Inputs'!$A$1:$XX$133, MATCH('Stata dataset (nominal)'!$A3, 'Fountain Inputs'!$A$1:$A$133, 0), MATCH('Stata dataset (nominal)'!JM$1, 'Fountain Inputs'!$A$1:$XX$1, 0))="", "", INDEX('Fountain Inputs'!$A$1:$XX$133, MATCH('Stata dataset (nominal)'!$A3, 'Fountain Inputs'!$A$1:$A$133, 0), MATCH('Stata dataset (nominal)'!JM$1, 'Fountain Inputs'!$A$1:$XX$1, 0))),
Input_overrides!JM3)</f>
        <v>11164.951258422299</v>
      </c>
      <c r="JN3" s="15">
        <f>IF(Input_overrides!JN3="",
IF(INDEX('Fountain Inputs'!$A$1:$XX$133, MATCH('Stata dataset (nominal)'!$A3, 'Fountain Inputs'!$A$1:$A$133, 0), MATCH('Stata dataset (nominal)'!JN$1, 'Fountain Inputs'!$A$1:$XX$1, 0))="", "", INDEX('Fountain Inputs'!$A$1:$XX$133, MATCH('Stata dataset (nominal)'!$A3, 'Fountain Inputs'!$A$1:$A$133, 0), MATCH('Stata dataset (nominal)'!JN$1, 'Fountain Inputs'!$A$1:$XX$1, 0))),
Input_overrides!JN3)</f>
        <v>11780.292003002</v>
      </c>
      <c r="JO3" s="15">
        <f>IF(Input_overrides!JO3="",
IF(INDEX('Fountain Inputs'!$A$1:$XX$133, MATCH('Stata dataset (nominal)'!$A3, 'Fountain Inputs'!$A$1:$A$133, 0), MATCH('Stata dataset (nominal)'!JO$1, 'Fountain Inputs'!$A$1:$XX$1, 0))="", "", INDEX('Fountain Inputs'!$A$1:$XX$133, MATCH('Stata dataset (nominal)'!$A3, 'Fountain Inputs'!$A$1:$A$133, 0), MATCH('Stata dataset (nominal)'!JO$1, 'Fountain Inputs'!$A$1:$XX$1, 0))),
Input_overrides!JO3)</f>
        <v>61120.079407736201</v>
      </c>
      <c r="JP3" s="15">
        <f>IF(Input_overrides!JP3="",
IF(INDEX('Fountain Inputs'!$A$1:$XX$133, MATCH('Stata dataset (nominal)'!$A3, 'Fountain Inputs'!$A$1:$A$133, 0), MATCH('Stata dataset (nominal)'!JP$1, 'Fountain Inputs'!$A$1:$XX$1, 0))="", "", INDEX('Fountain Inputs'!$A$1:$XX$133, MATCH('Stata dataset (nominal)'!$A3, 'Fountain Inputs'!$A$1:$A$133, 0), MATCH('Stata dataset (nominal)'!JP$1, 'Fountain Inputs'!$A$1:$XX$1, 0))),
Input_overrides!JP3)</f>
        <v>0</v>
      </c>
      <c r="JQ3" s="15">
        <f>IF(Input_overrides!JQ3="",
IF(INDEX('Fountain Inputs'!$A$1:$XX$133, MATCH('Stata dataset (nominal)'!$A3, 'Fountain Inputs'!$A$1:$A$133, 0), MATCH('Stata dataset (nominal)'!JQ$1, 'Fountain Inputs'!$A$1:$XX$1, 0))="", "", INDEX('Fountain Inputs'!$A$1:$XX$133, MATCH('Stata dataset (nominal)'!$A3, 'Fountain Inputs'!$A$1:$A$133, 0), MATCH('Stata dataset (nominal)'!JQ$1, 'Fountain Inputs'!$A$1:$XX$1, 0))),
Input_overrides!JQ3)</f>
        <v>91452.202935467401</v>
      </c>
      <c r="JR3" s="15">
        <f>IF(Input_overrides!JR3="",
IF(INDEX('Fountain Inputs'!$A$1:$XX$133, MATCH('Stata dataset (nominal)'!$A3, 'Fountain Inputs'!$A$1:$A$133, 0), MATCH('Stata dataset (nominal)'!JR$1, 'Fountain Inputs'!$A$1:$XX$1, 0))="", "", INDEX('Fountain Inputs'!$A$1:$XX$133, MATCH('Stata dataset (nominal)'!$A3, 'Fountain Inputs'!$A$1:$A$133, 0), MATCH('Stata dataset (nominal)'!JR$1, 'Fountain Inputs'!$A$1:$XX$1, 0))),
Input_overrides!JR3)</f>
        <v>8744.7797551127496</v>
      </c>
      <c r="JS3" s="15">
        <f>IF(Input_overrides!JS3="",
IF(INDEX('Fountain Inputs'!$A$1:$XX$133, MATCH('Stata dataset (nominal)'!$A3, 'Fountain Inputs'!$A$1:$A$133, 0), MATCH('Stata dataset (nominal)'!JS$1, 'Fountain Inputs'!$A$1:$XX$1, 0))="", "", INDEX('Fountain Inputs'!$A$1:$XX$133, MATCH('Stata dataset (nominal)'!$A3, 'Fountain Inputs'!$A$1:$A$133, 0), MATCH('Stata dataset (nominal)'!JS$1, 'Fountain Inputs'!$A$1:$XX$1, 0))),
Input_overrides!JS3)</f>
        <v>15551.3466867152</v>
      </c>
      <c r="JT3" s="15">
        <f>IF(Input_overrides!JT3="",
IF(INDEX('Fountain Inputs'!$A$1:$XX$133, MATCH('Stata dataset (nominal)'!$A3, 'Fountain Inputs'!$A$1:$A$133, 0), MATCH('Stata dataset (nominal)'!JT$1, 'Fountain Inputs'!$A$1:$XX$1, 0))="", "", INDEX('Fountain Inputs'!$A$1:$XX$133, MATCH('Stata dataset (nominal)'!$A3, 'Fountain Inputs'!$A$1:$A$133, 0), MATCH('Stata dataset (nominal)'!JT$1, 'Fountain Inputs'!$A$1:$XX$1, 0))),
Input_overrides!JT3)</f>
        <v>115758.47329577801</v>
      </c>
      <c r="JU3" s="15">
        <f>IF(Input_overrides!JU3="",
IF(INDEX('Fountain Inputs'!$A$1:$XX$133, MATCH('Stata dataset (nominal)'!$A3, 'Fountain Inputs'!$A$1:$A$133, 0), MATCH('Stata dataset (nominal)'!JU$1, 'Fountain Inputs'!$A$1:$XX$1, 0))="", "", INDEX('Fountain Inputs'!$A$1:$XX$133, MATCH('Stata dataset (nominal)'!$A3, 'Fountain Inputs'!$A$1:$A$133, 0), MATCH('Stata dataset (nominal)'!JU$1, 'Fountain Inputs'!$A$1:$XX$1, 0))),
Input_overrides!JU3)</f>
        <v>0</v>
      </c>
      <c r="JV3" s="15">
        <f>IF(Input_overrides!JV3="",
IF(INDEX('Fountain Inputs'!$A$1:$XX$133, MATCH('Stata dataset (nominal)'!$A3, 'Fountain Inputs'!$A$1:$A$133, 0), MATCH('Stata dataset (nominal)'!JV$1, 'Fountain Inputs'!$A$1:$XX$1, 0))="", "", INDEX('Fountain Inputs'!$A$1:$XX$133, MATCH('Stata dataset (nominal)'!$A3, 'Fountain Inputs'!$A$1:$A$133, 0), MATCH('Stata dataset (nominal)'!JV$1, 'Fountain Inputs'!$A$1:$XX$1, 0))),
Input_overrides!JV3)</f>
        <v>32201.614110035101</v>
      </c>
      <c r="JW3" s="15">
        <f>IF(Input_overrides!JW3="",
IF(INDEX('Fountain Inputs'!$A$1:$XX$133, MATCH('Stata dataset (nominal)'!$A3, 'Fountain Inputs'!$A$1:$A$133, 0), MATCH('Stata dataset (nominal)'!JW$1, 'Fountain Inputs'!$A$1:$XX$1, 0))="", "", INDEX('Fountain Inputs'!$A$1:$XX$133, MATCH('Stata dataset (nominal)'!$A3, 'Fountain Inputs'!$A$1:$A$133, 0), MATCH('Stata dataset (nominal)'!JW$1, 'Fountain Inputs'!$A$1:$XX$1, 0))),
Input_overrides!JW3)</f>
        <v>263708.41678310803</v>
      </c>
      <c r="JX3" s="15">
        <f>IF(Input_overrides!JX3="",
IF(INDEX('Fountain Inputs'!$A$1:$XX$133, MATCH('Stata dataset (nominal)'!$A3, 'Fountain Inputs'!$A$1:$A$133, 0), MATCH('Stata dataset (nominal)'!JX$1, 'Fountain Inputs'!$A$1:$XX$1, 0))="", "", INDEX('Fountain Inputs'!$A$1:$XX$133, MATCH('Stata dataset (nominal)'!$A3, 'Fountain Inputs'!$A$1:$A$133, 0), MATCH('Stata dataset (nominal)'!JX$1, 'Fountain Inputs'!$A$1:$XX$1, 0))),
Input_overrides!JX3)</f>
        <v>0</v>
      </c>
      <c r="JY3" s="15">
        <f>IF(Input_overrides!JY3="",
IF(INDEX('Fountain Inputs'!$A$1:$XX$133, MATCH('Stata dataset (nominal)'!$A3, 'Fountain Inputs'!$A$1:$A$133, 0), MATCH('Stata dataset (nominal)'!JY$1, 'Fountain Inputs'!$A$1:$XX$1, 0))="", "", INDEX('Fountain Inputs'!$A$1:$XX$133, MATCH('Stata dataset (nominal)'!$A3, 'Fountain Inputs'!$A$1:$A$133, 0), MATCH('Stata dataset (nominal)'!JY$1, 'Fountain Inputs'!$A$1:$XX$1, 0))),
Input_overrides!JY3)</f>
        <v>106631.467089005</v>
      </c>
      <c r="JZ3" s="15">
        <f>IF(Input_overrides!JZ3="",
IF(INDEX('Fountain Inputs'!$A$1:$XX$133, MATCH('Stata dataset (nominal)'!$A3, 'Fountain Inputs'!$A$1:$A$133, 0), MATCH('Stata dataset (nominal)'!JZ$1, 'Fountain Inputs'!$A$1:$XX$1, 0))="", "", INDEX('Fountain Inputs'!$A$1:$XX$133, MATCH('Stata dataset (nominal)'!$A3, 'Fountain Inputs'!$A$1:$A$133, 0), MATCH('Stata dataset (nominal)'!JZ$1, 'Fountain Inputs'!$A$1:$XX$1, 0))),
Input_overrides!JZ3)</f>
        <v>31161.067182953</v>
      </c>
      <c r="KA3" s="15">
        <f>IF(Input_overrides!KA3="",
IF(INDEX('Fountain Inputs'!$A$1:$XX$133, MATCH('Stata dataset (nominal)'!$A3, 'Fountain Inputs'!$A$1:$A$133, 0), MATCH('Stata dataset (nominal)'!KA$1, 'Fountain Inputs'!$A$1:$XX$1, 0))="", "", INDEX('Fountain Inputs'!$A$1:$XX$133, MATCH('Stata dataset (nominal)'!$A3, 'Fountain Inputs'!$A$1:$A$133, 0), MATCH('Stata dataset (nominal)'!KA$1, 'Fountain Inputs'!$A$1:$XX$1, 0))),
Input_overrides!KA3)</f>
        <v>125915.88251115</v>
      </c>
      <c r="KB3" s="15">
        <f>IF(Input_overrides!KB3="",
IF(INDEX('Fountain Inputs'!$A$1:$XX$133, MATCH('Stata dataset (nominal)'!$A3, 'Fountain Inputs'!$A$1:$A$133, 0), MATCH('Stata dataset (nominal)'!KB$1, 'Fountain Inputs'!$A$1:$XX$1, 0))="", "", INDEX('Fountain Inputs'!$A$1:$XX$133, MATCH('Stata dataset (nominal)'!$A3, 'Fountain Inputs'!$A$1:$A$133, 0), MATCH('Stata dataset (nominal)'!KB$1, 'Fountain Inputs'!$A$1:$XX$1, 0))),
Input_overrides!KB3)</f>
        <v>263708.41678310803</v>
      </c>
      <c r="KC3" s="15">
        <f>IF(Input_overrides!KC3="",
IF(INDEX('Fountain Inputs'!$A$1:$XX$133, MATCH('Stata dataset (nominal)'!$A3, 'Fountain Inputs'!$A$1:$A$133, 0), MATCH('Stata dataset (nominal)'!KC$1, 'Fountain Inputs'!$A$1:$XX$1, 0))="", "", INDEX('Fountain Inputs'!$A$1:$XX$133, MATCH('Stata dataset (nominal)'!$A3, 'Fountain Inputs'!$A$1:$A$133, 0), MATCH('Stata dataset (nominal)'!KC$1, 'Fountain Inputs'!$A$1:$XX$1, 0))),
Input_overrides!KC3)</f>
        <v>0</v>
      </c>
      <c r="KD3" s="15">
        <f>IF(Input_overrides!KD3="",
IF(INDEX('Fountain Inputs'!$A$1:$XX$133, MATCH('Stata dataset (nominal)'!$A3, 'Fountain Inputs'!$A$1:$A$133, 0), MATCH('Stata dataset (nominal)'!KD$1, 'Fountain Inputs'!$A$1:$XX$1, 0))="", "", INDEX('Fountain Inputs'!$A$1:$XX$133, MATCH('Stata dataset (nominal)'!$A3, 'Fountain Inputs'!$A$1:$A$133, 0), MATCH('Stata dataset (nominal)'!KD$1, 'Fountain Inputs'!$A$1:$XX$1, 0))),
Input_overrides!KD3)</f>
        <v>22326.739301693298</v>
      </c>
      <c r="KE3" s="15">
        <f>IF(Input_overrides!KE3="",
IF(INDEX('Fountain Inputs'!$A$1:$XX$133, MATCH('Stata dataset (nominal)'!$A3, 'Fountain Inputs'!$A$1:$A$133, 0), MATCH('Stata dataset (nominal)'!KE$1, 'Fountain Inputs'!$A$1:$XX$1, 0))="", "", INDEX('Fountain Inputs'!$A$1:$XX$133, MATCH('Stata dataset (nominal)'!$A3, 'Fountain Inputs'!$A$1:$A$133, 0), MATCH('Stata dataset (nominal)'!KE$1, 'Fountain Inputs'!$A$1:$XX$1, 0))),
Input_overrides!KE3)</f>
        <v>131789.08884926801</v>
      </c>
      <c r="KF3" s="15">
        <f>IF(Input_overrides!KF3="",
IF(INDEX('Fountain Inputs'!$A$1:$XX$133, MATCH('Stata dataset (nominal)'!$A3, 'Fountain Inputs'!$A$1:$A$133, 0), MATCH('Stata dataset (nominal)'!KF$1, 'Fountain Inputs'!$A$1:$XX$1, 0))="", "", INDEX('Fountain Inputs'!$A$1:$XX$133, MATCH('Stata dataset (nominal)'!$A3, 'Fountain Inputs'!$A$1:$A$133, 0), MATCH('Stata dataset (nominal)'!KF$1, 'Fountain Inputs'!$A$1:$XX$1, 0))),
Input_overrides!KF3)</f>
        <v>109592.588632147</v>
      </c>
      <c r="KG3" s="15">
        <f>IF(Input_overrides!KG3="",
IF(INDEX('Fountain Inputs'!$A$1:$XX$133, MATCH('Stata dataset (nominal)'!$A3, 'Fountain Inputs'!$A$1:$A$133, 0), MATCH('Stata dataset (nominal)'!KG$1, 'Fountain Inputs'!$A$1:$XX$1, 0))="", "", INDEX('Fountain Inputs'!$A$1:$XX$133, MATCH('Stata dataset (nominal)'!$A3, 'Fountain Inputs'!$A$1:$A$133, 0), MATCH('Stata dataset (nominal)'!KG$1, 'Fountain Inputs'!$A$1:$XX$1, 0))),
Input_overrides!KG3)</f>
        <v>0</v>
      </c>
      <c r="KH3" s="15">
        <f>IF(Input_overrides!KH3="",
IF(INDEX('Fountain Inputs'!$A$1:$XX$133, MATCH('Stata dataset (nominal)'!$A3, 'Fountain Inputs'!$A$1:$A$133, 0), MATCH('Stata dataset (nominal)'!KH$1, 'Fountain Inputs'!$A$1:$XX$1, 0))="", "", INDEX('Fountain Inputs'!$A$1:$XX$133, MATCH('Stata dataset (nominal)'!$A3, 'Fountain Inputs'!$A$1:$A$133, 0), MATCH('Stata dataset (nominal)'!KH$1, 'Fountain Inputs'!$A$1:$XX$1, 0))),
Input_overrides!KH3)</f>
        <v>263708.41678310803</v>
      </c>
      <c r="KI3" s="15">
        <f>IF(Input_overrides!KI3="",
IF(INDEX('Fountain Inputs'!$A$1:$XX$133, MATCH('Stata dataset (nominal)'!$A3, 'Fountain Inputs'!$A$1:$A$133, 0), MATCH('Stata dataset (nominal)'!KI$1, 'Fountain Inputs'!$A$1:$XX$1, 0))="", "", INDEX('Fountain Inputs'!$A$1:$XX$133, MATCH('Stata dataset (nominal)'!$A3, 'Fountain Inputs'!$A$1:$A$133, 0), MATCH('Stata dataset (nominal)'!KI$1, 'Fountain Inputs'!$A$1:$XX$1, 0))),
Input_overrides!KI3)</f>
        <v>0</v>
      </c>
      <c r="KJ3" s="15">
        <f>IF(Input_overrides!KJ3="",
IF(INDEX('Fountain Inputs'!$A$1:$XX$133, MATCH('Stata dataset (nominal)'!$A3, 'Fountain Inputs'!$A$1:$A$133, 0), MATCH('Stata dataset (nominal)'!KJ$1, 'Fountain Inputs'!$A$1:$XX$1, 0))="", "", INDEX('Fountain Inputs'!$A$1:$XX$133, MATCH('Stata dataset (nominal)'!$A3, 'Fountain Inputs'!$A$1:$A$133, 0), MATCH('Stata dataset (nominal)'!KJ$1, 'Fountain Inputs'!$A$1:$XX$1, 0))),
Input_overrides!KJ3)</f>
        <v>20735.5395748437</v>
      </c>
      <c r="KK3" s="15">
        <f>IF(Input_overrides!KK3="",
IF(INDEX('Fountain Inputs'!$A$1:$XX$133, MATCH('Stata dataset (nominal)'!$A3, 'Fountain Inputs'!$A$1:$A$133, 0), MATCH('Stata dataset (nominal)'!KK$1, 'Fountain Inputs'!$A$1:$XX$1, 0))="", "", INDEX('Fountain Inputs'!$A$1:$XX$133, MATCH('Stata dataset (nominal)'!$A3, 'Fountain Inputs'!$A$1:$A$133, 0), MATCH('Stata dataset (nominal)'!KK$1, 'Fountain Inputs'!$A$1:$XX$1, 0))),
Input_overrides!KK3)</f>
        <v>137650.30145351999</v>
      </c>
      <c r="KL3" s="15">
        <f>IF(Input_overrides!KL3="",
IF(INDEX('Fountain Inputs'!$A$1:$XX$133, MATCH('Stata dataset (nominal)'!$A3, 'Fountain Inputs'!$A$1:$A$133, 0), MATCH('Stata dataset (nominal)'!KL$1, 'Fountain Inputs'!$A$1:$XX$1, 0))="", "", INDEX('Fountain Inputs'!$A$1:$XX$133, MATCH('Stata dataset (nominal)'!$A3, 'Fountain Inputs'!$A$1:$A$133, 0), MATCH('Stata dataset (nominal)'!KL$1, 'Fountain Inputs'!$A$1:$XX$1, 0))),
Input_overrides!KL3)</f>
        <v>35142</v>
      </c>
      <c r="KM3" s="15">
        <f>IF(Input_overrides!KM3="",
IF(INDEX('Fountain Inputs'!$A$1:$XX$133, MATCH('Stata dataset (nominal)'!$A3, 'Fountain Inputs'!$A$1:$A$133, 0), MATCH('Stata dataset (nominal)'!KM$1, 'Fountain Inputs'!$A$1:$XX$1, 0))="", "", INDEX('Fountain Inputs'!$A$1:$XX$133, MATCH('Stata dataset (nominal)'!$A3, 'Fountain Inputs'!$A$1:$A$133, 0), MATCH('Stata dataset (nominal)'!KM$1, 'Fountain Inputs'!$A$1:$XX$1, 0))),
Input_overrides!KM3)</f>
        <v>70180</v>
      </c>
      <c r="KN3" s="15">
        <f>IF(Input_overrides!KN3="",
IF(INDEX('Fountain Inputs'!$A$1:$XX$133, MATCH('Stata dataset (nominal)'!$A3, 'Fountain Inputs'!$A$1:$A$133, 0), MATCH('Stata dataset (nominal)'!KN$1, 'Fountain Inputs'!$A$1:$XX$1, 0))="", "", INDEX('Fountain Inputs'!$A$1:$XX$133, MATCH('Stata dataset (nominal)'!$A3, 'Fountain Inputs'!$A$1:$A$133, 0), MATCH('Stata dataset (nominal)'!KN$1, 'Fountain Inputs'!$A$1:$XX$1, 0))),
Input_overrides!KN3)</f>
        <v>263707.84102836298</v>
      </c>
      <c r="KO3" s="15">
        <f>IF(Input_overrides!KO3="",
IF(INDEX('Fountain Inputs'!$A$1:$XX$133, MATCH('Stata dataset (nominal)'!$A3, 'Fountain Inputs'!$A$1:$A$133, 0), MATCH('Stata dataset (nominal)'!KO$1, 'Fountain Inputs'!$A$1:$XX$1, 0))="", "", INDEX('Fountain Inputs'!$A$1:$XX$133, MATCH('Stata dataset (nominal)'!$A3, 'Fountain Inputs'!$A$1:$A$133, 0), MATCH('Stata dataset (nominal)'!KO$1, 'Fountain Inputs'!$A$1:$XX$1, 0))),
Input_overrides!KO3)</f>
        <v>8.2540262886089</v>
      </c>
      <c r="KP3" s="15">
        <f>IF(Input_overrides!KP3="",
IF(INDEX('Fountain Inputs'!$A$1:$XX$133, MATCH('Stata dataset (nominal)'!$A3, 'Fountain Inputs'!$A$1:$A$133, 0), MATCH('Stata dataset (nominal)'!KP$1, 'Fountain Inputs'!$A$1:$XX$1, 0))="", "", INDEX('Fountain Inputs'!$A$1:$XX$133, MATCH('Stata dataset (nominal)'!$A3, 'Fountain Inputs'!$A$1:$A$133, 0), MATCH('Stata dataset (nominal)'!KP$1, 'Fountain Inputs'!$A$1:$XX$1, 0))),
Input_overrides!KP3)</f>
        <v>113536.785229933</v>
      </c>
      <c r="KQ3" s="15">
        <f>IF(Input_overrides!KQ3="",
IF(INDEX('Fountain Inputs'!$A$1:$XX$133, MATCH('Stata dataset (nominal)'!$A3, 'Fountain Inputs'!$A$1:$A$133, 0), MATCH('Stata dataset (nominal)'!KQ$1, 'Fountain Inputs'!$A$1:$XX$1, 0))="", "", INDEX('Fountain Inputs'!$A$1:$XX$133, MATCH('Stata dataset (nominal)'!$A3, 'Fountain Inputs'!$A$1:$A$133, 0), MATCH('Stata dataset (nominal)'!KQ$1, 'Fountain Inputs'!$A$1:$XX$1, 0))),
Input_overrides!KQ3)</f>
        <v>44730.5071436953</v>
      </c>
      <c r="KR3" s="15">
        <f>IF(Input_overrides!KR3="",
IF(INDEX('Fountain Inputs'!$A$1:$XX$133, MATCH('Stata dataset (nominal)'!$A3, 'Fountain Inputs'!$A$1:$A$133, 0), MATCH('Stata dataset (nominal)'!KR$1, 'Fountain Inputs'!$A$1:$XX$1, 0))="", "", INDEX('Fountain Inputs'!$A$1:$XX$133, MATCH('Stata dataset (nominal)'!$A3, 'Fountain Inputs'!$A$1:$A$133, 0), MATCH('Stata dataset (nominal)'!KR$1, 'Fountain Inputs'!$A$1:$XX$1, 0))),
Input_overrides!KR3)</f>
        <v>26595.775163109302</v>
      </c>
      <c r="KS3" s="15">
        <f>IF(Input_overrides!KS3="",
IF(INDEX('Fountain Inputs'!$A$1:$XX$133, MATCH('Stata dataset (nominal)'!$A3, 'Fountain Inputs'!$A$1:$A$133, 0), MATCH('Stata dataset (nominal)'!KS$1, 'Fountain Inputs'!$A$1:$XX$1, 0))="", "", INDEX('Fountain Inputs'!$A$1:$XX$133, MATCH('Stata dataset (nominal)'!$A3, 'Fountain Inputs'!$A$1:$A$133, 0), MATCH('Stata dataset (nominal)'!KS$1, 'Fountain Inputs'!$A$1:$XX$1, 0))),
Input_overrides!KS3)</f>
        <v>133784.54770686</v>
      </c>
      <c r="KT3" s="15">
        <f>IF(Input_overrides!KT3="",
IF(INDEX('Fountain Inputs'!$A$1:$XX$133, MATCH('Stata dataset (nominal)'!$A3, 'Fountain Inputs'!$A$1:$A$133, 0), MATCH('Stata dataset (nominal)'!KT$1, 'Fountain Inputs'!$A$1:$XX$1, 0))="", "", INDEX('Fountain Inputs'!$A$1:$XX$133, MATCH('Stata dataset (nominal)'!$A3, 'Fountain Inputs'!$A$1:$A$133, 0), MATCH('Stata dataset (nominal)'!KT$1, 'Fountain Inputs'!$A$1:$XX$1, 0))),
Input_overrides!KT3)</f>
        <v>21786.768781454499</v>
      </c>
      <c r="KU3" s="15">
        <f>IF(Input_overrides!KU3="",
IF(INDEX('Fountain Inputs'!$A$1:$XX$133, MATCH('Stata dataset (nominal)'!$A3, 'Fountain Inputs'!$A$1:$A$133, 0), MATCH('Stata dataset (nominal)'!KU$1, 'Fountain Inputs'!$A$1:$XX$1, 0))="", "", INDEX('Fountain Inputs'!$A$1:$XX$133, MATCH('Stata dataset (nominal)'!$A3, 'Fountain Inputs'!$A$1:$A$133, 0), MATCH('Stata dataset (nominal)'!KU$1, 'Fountain Inputs'!$A$1:$XX$1, 0))),
Input_overrides!KU3)</f>
        <v>65855.452994969703</v>
      </c>
      <c r="KV3" s="15">
        <f>IF(Input_overrides!KV3="",
IF(INDEX('Fountain Inputs'!$A$1:$XX$133, MATCH('Stata dataset (nominal)'!$A3, 'Fountain Inputs'!$A$1:$A$133, 0), MATCH('Stata dataset (nominal)'!KV$1, 'Fountain Inputs'!$A$1:$XX$1, 0))="", "", INDEX('Fountain Inputs'!$A$1:$XX$133, MATCH('Stata dataset (nominal)'!$A3, 'Fountain Inputs'!$A$1:$A$133, 0), MATCH('Stata dataset (nominal)'!KV$1, 'Fountain Inputs'!$A$1:$XX$1, 0))),
Input_overrides!KV3)</f>
        <v>406298.09104630997</v>
      </c>
      <c r="KW3" s="15">
        <f>IF(Input_overrides!KW3="",
IF(INDEX('Fountain Inputs'!$A$1:$XX$133, MATCH('Stata dataset (nominal)'!$A3, 'Fountain Inputs'!$A$1:$A$133, 0), MATCH('Stata dataset (nominal)'!KW$1, 'Fountain Inputs'!$A$1:$XX$1, 0))="", "", INDEX('Fountain Inputs'!$A$1:$XX$133, MATCH('Stata dataset (nominal)'!$A3, 'Fountain Inputs'!$A$1:$A$133, 0), MATCH('Stata dataset (nominal)'!KW$1, 'Fountain Inputs'!$A$1:$XX$1, 0))),
Input_overrides!KW3)</f>
        <v>0</v>
      </c>
      <c r="KX3" s="15">
        <f>IF(Input_overrides!KX3="",
IF(INDEX('Fountain Inputs'!$A$1:$XX$133, MATCH('Stata dataset (nominal)'!$A3, 'Fountain Inputs'!$A$1:$A$133, 0), MATCH('Stata dataset (nominal)'!KX$1, 'Fountain Inputs'!$A$1:$XX$1, 0))="", "", INDEX('Fountain Inputs'!$A$1:$XX$133, MATCH('Stata dataset (nominal)'!$A3, 'Fountain Inputs'!$A$1:$A$133, 0), MATCH('Stata dataset (nominal)'!KX$1, 'Fountain Inputs'!$A$1:$XX$1, 0))),
Input_overrides!KX3)</f>
        <v>122232.232197534</v>
      </c>
      <c r="KY3" s="15">
        <f>IF(Input_overrides!KY3="",
IF(INDEX('Fountain Inputs'!$A$1:$XX$133, MATCH('Stata dataset (nominal)'!$A3, 'Fountain Inputs'!$A$1:$A$133, 0), MATCH('Stata dataset (nominal)'!KY$1, 'Fountain Inputs'!$A$1:$XX$1, 0))="", "", INDEX('Fountain Inputs'!$A$1:$XX$133, MATCH('Stata dataset (nominal)'!$A3, 'Fountain Inputs'!$A$1:$A$133, 0), MATCH('Stata dataset (nominal)'!KY$1, 'Fountain Inputs'!$A$1:$XX$1, 0))),
Input_overrides!KY3)</f>
        <v>68853.997838787196</v>
      </c>
      <c r="KZ3" s="15">
        <f>IF(Input_overrides!KZ3="",
IF(INDEX('Fountain Inputs'!$A$1:$XX$133, MATCH('Stata dataset (nominal)'!$A3, 'Fountain Inputs'!$A$1:$A$133, 0), MATCH('Stata dataset (nominal)'!KZ$1, 'Fountain Inputs'!$A$1:$XX$1, 0))="", "", INDEX('Fountain Inputs'!$A$1:$XX$133, MATCH('Stata dataset (nominal)'!$A3, 'Fountain Inputs'!$A$1:$A$133, 0), MATCH('Stata dataset (nominal)'!KZ$1, 'Fountain Inputs'!$A$1:$XX$1, 0))),
Input_overrides!KZ3)</f>
        <v>213138.48266085199</v>
      </c>
      <c r="LA3" s="15">
        <f>IF(Input_overrides!LA3="",
IF(INDEX('Fountain Inputs'!$A$1:$XX$133, MATCH('Stata dataset (nominal)'!$A3, 'Fountain Inputs'!$A$1:$A$133, 0), MATCH('Stata dataset (nominal)'!LA$1, 'Fountain Inputs'!$A$1:$XX$1, 0))="", "", INDEX('Fountain Inputs'!$A$1:$XX$133, MATCH('Stata dataset (nominal)'!$A3, 'Fountain Inputs'!$A$1:$A$133, 0), MATCH('Stata dataset (nominal)'!LA$1, 'Fountain Inputs'!$A$1:$XX$1, 0))),
Input_overrides!LA3)</f>
        <v>404224.712697173</v>
      </c>
      <c r="LB3" s="15">
        <f>IF(Input_overrides!LB3="",
IF(INDEX('Fountain Inputs'!$A$1:$XX$133, MATCH('Stata dataset (nominal)'!$A3, 'Fountain Inputs'!$A$1:$A$133, 0), MATCH('Stata dataset (nominal)'!LB$1, 'Fountain Inputs'!$A$1:$XX$1, 0))="", "", INDEX('Fountain Inputs'!$A$1:$XX$133, MATCH('Stata dataset (nominal)'!$A3, 'Fountain Inputs'!$A$1:$A$133, 0), MATCH('Stata dataset (nominal)'!LB$1, 'Fountain Inputs'!$A$1:$XX$1, 0))),
Input_overrides!LB3)</f>
        <v>254.364778038873</v>
      </c>
      <c r="LC3" s="15">
        <f>IF(Input_overrides!LC3="",
IF(INDEX('Fountain Inputs'!$A$1:$XX$133, MATCH('Stata dataset (nominal)'!$A3, 'Fountain Inputs'!$A$1:$A$133, 0), MATCH('Stata dataset (nominal)'!LC$1, 'Fountain Inputs'!$A$1:$XX$1, 0))="", "", INDEX('Fountain Inputs'!$A$1:$XX$133, MATCH('Stata dataset (nominal)'!$A3, 'Fountain Inputs'!$A$1:$A$133, 0), MATCH('Stata dataset (nominal)'!LC$1, 'Fountain Inputs'!$A$1:$XX$1, 0))),
Input_overrides!LC3)</f>
        <v>41458.5463034852</v>
      </c>
      <c r="LD3" s="15">
        <f>IF(Input_overrides!LD3="",
IF(INDEX('Fountain Inputs'!$A$1:$XX$133, MATCH('Stata dataset (nominal)'!$A3, 'Fountain Inputs'!$A$1:$A$133, 0), MATCH('Stata dataset (nominal)'!LD$1, 'Fountain Inputs'!$A$1:$XX$1, 0))="", "", INDEX('Fountain Inputs'!$A$1:$XX$133, MATCH('Stata dataset (nominal)'!$A3, 'Fountain Inputs'!$A$1:$A$133, 0), MATCH('Stata dataset (nominal)'!LD$1, 'Fountain Inputs'!$A$1:$XX$1, 0))),
Input_overrides!LD3)</f>
        <v>196638.68454958801</v>
      </c>
      <c r="LE3" s="15">
        <f>IF(Input_overrides!LE3="",
IF(INDEX('Fountain Inputs'!$A$1:$XX$133, MATCH('Stata dataset (nominal)'!$A3, 'Fountain Inputs'!$A$1:$A$133, 0), MATCH('Stata dataset (nominal)'!LE$1, 'Fountain Inputs'!$A$1:$XX$1, 0))="", "", INDEX('Fountain Inputs'!$A$1:$XX$133, MATCH('Stata dataset (nominal)'!$A3, 'Fountain Inputs'!$A$1:$A$133, 0), MATCH('Stata dataset (nominal)'!LE$1, 'Fountain Inputs'!$A$1:$XX$1, 0))),
Input_overrides!LE3)</f>
        <v>163395.58062252801</v>
      </c>
      <c r="LF3" s="15">
        <f>IF(Input_overrides!LF3="",
IF(INDEX('Fountain Inputs'!$A$1:$XX$133, MATCH('Stata dataset (nominal)'!$A3, 'Fountain Inputs'!$A$1:$A$133, 0), MATCH('Stata dataset (nominal)'!LF$1, 'Fountain Inputs'!$A$1:$XX$1, 0))="", "", INDEX('Fountain Inputs'!$A$1:$XX$133, MATCH('Stata dataset (nominal)'!$A3, 'Fountain Inputs'!$A$1:$A$133, 0), MATCH('Stata dataset (nominal)'!LF$1, 'Fountain Inputs'!$A$1:$XX$1, 0))),
Input_overrides!LF3)</f>
        <v>2477.5364435337501</v>
      </c>
      <c r="LG3" s="15">
        <f>IF(Input_overrides!LG3="",
IF(INDEX('Fountain Inputs'!$A$1:$XX$133, MATCH('Stata dataset (nominal)'!$A3, 'Fountain Inputs'!$A$1:$A$133, 0), MATCH('Stata dataset (nominal)'!LG$1, 'Fountain Inputs'!$A$1:$XX$1, 0))="", "", INDEX('Fountain Inputs'!$A$1:$XX$133, MATCH('Stata dataset (nominal)'!$A3, 'Fountain Inputs'!$A$1:$A$133, 0), MATCH('Stata dataset (nominal)'!LG$1, 'Fountain Inputs'!$A$1:$XX$1, 0))),
Input_overrides!LG3)</f>
        <v>404224.71269717399</v>
      </c>
      <c r="LH3" s="15">
        <f>IF(Input_overrides!LH3="",
IF(INDEX('Fountain Inputs'!$A$1:$XX$133, MATCH('Stata dataset (nominal)'!$A3, 'Fountain Inputs'!$A$1:$A$133, 0), MATCH('Stata dataset (nominal)'!LH$1, 'Fountain Inputs'!$A$1:$XX$1, 0))="", "", INDEX('Fountain Inputs'!$A$1:$XX$133, MATCH('Stata dataset (nominal)'!$A3, 'Fountain Inputs'!$A$1:$A$133, 0), MATCH('Stata dataset (nominal)'!LH$1, 'Fountain Inputs'!$A$1:$XX$1, 0))),
Input_overrides!LH3)</f>
        <v>0</v>
      </c>
      <c r="LI3" s="15">
        <f>IF(Input_overrides!LI3="",
IF(INDEX('Fountain Inputs'!$A$1:$XX$133, MATCH('Stata dataset (nominal)'!$A3, 'Fountain Inputs'!$A$1:$A$133, 0), MATCH('Stata dataset (nominal)'!LI$1, 'Fountain Inputs'!$A$1:$XX$1, 0))="", "", INDEX('Fountain Inputs'!$A$1:$XX$133, MATCH('Stata dataset (nominal)'!$A3, 'Fountain Inputs'!$A$1:$A$133, 0), MATCH('Stata dataset (nominal)'!LI$1, 'Fountain Inputs'!$A$1:$XX$1, 0))),
Input_overrides!LI3)</f>
        <v>31347.3868178335</v>
      </c>
      <c r="LJ3" s="15">
        <f>IF(Input_overrides!LJ3="",
IF(INDEX('Fountain Inputs'!$A$1:$XX$133, MATCH('Stata dataset (nominal)'!$A3, 'Fountain Inputs'!$A$1:$A$133, 0), MATCH('Stata dataset (nominal)'!LJ$1, 'Fountain Inputs'!$A$1:$XX$1, 0))="", "", INDEX('Fountain Inputs'!$A$1:$XX$133, MATCH('Stata dataset (nominal)'!$A3, 'Fountain Inputs'!$A$1:$A$133, 0), MATCH('Stata dataset (nominal)'!LJ$1, 'Fountain Inputs'!$A$1:$XX$1, 0))),
Input_overrides!LJ3)</f>
        <v>203243.37174883799</v>
      </c>
      <c r="LK3" s="15">
        <f>IF(Input_overrides!LK3="",
IF(INDEX('Fountain Inputs'!$A$1:$XX$133, MATCH('Stata dataset (nominal)'!$A3, 'Fountain Inputs'!$A$1:$A$133, 0), MATCH('Stata dataset (nominal)'!LK$1, 'Fountain Inputs'!$A$1:$XX$1, 0))="", "", INDEX('Fountain Inputs'!$A$1:$XX$133, MATCH('Stata dataset (nominal)'!$A3, 'Fountain Inputs'!$A$1:$A$133, 0), MATCH('Stata dataset (nominal)'!LK$1, 'Fountain Inputs'!$A$1:$XX$1, 0))),
Input_overrides!LK3)</f>
        <v>64455.439951993503</v>
      </c>
      <c r="LL3" s="15">
        <f>IF(Input_overrides!LL3="",
IF(INDEX('Fountain Inputs'!$A$1:$XX$133, MATCH('Stata dataset (nominal)'!$A3, 'Fountain Inputs'!$A$1:$A$133, 0), MATCH('Stata dataset (nominal)'!LL$1, 'Fountain Inputs'!$A$1:$XX$1, 0))="", "", INDEX('Fountain Inputs'!$A$1:$XX$133, MATCH('Stata dataset (nominal)'!$A3, 'Fountain Inputs'!$A$1:$A$133, 0), MATCH('Stata dataset (nominal)'!LL$1, 'Fountain Inputs'!$A$1:$XX$1, 0))),
Input_overrides!LL3)</f>
        <v>105177.93842376499</v>
      </c>
      <c r="LM3" s="15">
        <f>IF(Input_overrides!LM3="",
IF(INDEX('Fountain Inputs'!$A$1:$XX$133, MATCH('Stata dataset (nominal)'!$A3, 'Fountain Inputs'!$A$1:$A$133, 0), MATCH('Stata dataset (nominal)'!LM$1, 'Fountain Inputs'!$A$1:$XX$1, 0))="", "", INDEX('Fountain Inputs'!$A$1:$XX$133, MATCH('Stata dataset (nominal)'!$A3, 'Fountain Inputs'!$A$1:$A$133, 0), MATCH('Stata dataset (nominal)'!LM$1, 'Fountain Inputs'!$A$1:$XX$1, 0))),
Input_overrides!LM3)</f>
        <v>404224.136942429</v>
      </c>
      <c r="LN3" s="15">
        <f>IF(Input_overrides!LN3="",
IF(INDEX('Fountain Inputs'!$A$1:$XX$133, MATCH('Stata dataset (nominal)'!$A3, 'Fountain Inputs'!$A$1:$A$133, 0), MATCH('Stata dataset (nominal)'!LN$1, 'Fountain Inputs'!$A$1:$XX$1, 0))="", "", INDEX('Fountain Inputs'!$A$1:$XX$133, MATCH('Stata dataset (nominal)'!$A3, 'Fountain Inputs'!$A$1:$A$133, 0), MATCH('Stata dataset (nominal)'!LN$1, 'Fountain Inputs'!$A$1:$XX$1, 0))),
Input_overrides!LN3)</f>
        <v>50878</v>
      </c>
      <c r="LO3" s="15">
        <f>IF(Input_overrides!LO3="",
IF(INDEX('Fountain Inputs'!$A$1:$XX$133, MATCH('Stata dataset (nominal)'!$A3, 'Fountain Inputs'!$A$1:$A$133, 0), MATCH('Stata dataset (nominal)'!LO$1, 'Fountain Inputs'!$A$1:$XX$1, 0))="", "", INDEX('Fountain Inputs'!$A$1:$XX$133, MATCH('Stata dataset (nominal)'!$A3, 'Fountain Inputs'!$A$1:$A$133, 0), MATCH('Stata dataset (nominal)'!LO$1, 'Fountain Inputs'!$A$1:$XX$1, 0))),
Input_overrides!LO3)</f>
        <v>6</v>
      </c>
      <c r="LP3" s="15">
        <f>IF(Input_overrides!LP3="",
IF(INDEX('Fountain Inputs'!$A$1:$XX$133, MATCH('Stata dataset (nominal)'!$A3, 'Fountain Inputs'!$A$1:$A$133, 0), MATCH('Stata dataset (nominal)'!LP$1, 'Fountain Inputs'!$A$1:$XX$1, 0))="", "", INDEX('Fountain Inputs'!$A$1:$XX$133, MATCH('Stata dataset (nominal)'!$A3, 'Fountain Inputs'!$A$1:$A$133, 0), MATCH('Stata dataset (nominal)'!LP$1, 'Fountain Inputs'!$A$1:$XX$1, 0))),
Input_overrides!LP3)</f>
        <v>55</v>
      </c>
      <c r="LQ3" s="15">
        <f>IF(Input_overrides!LQ3="",
IF(INDEX('Fountain Inputs'!$A$1:$XX$133, MATCH('Stata dataset (nominal)'!$A3, 'Fountain Inputs'!$A$1:$A$133, 0), MATCH('Stata dataset (nominal)'!LQ$1, 'Fountain Inputs'!$A$1:$XX$1, 0))="", "", INDEX('Fountain Inputs'!$A$1:$XX$133, MATCH('Stata dataset (nominal)'!$A3, 'Fountain Inputs'!$A$1:$A$133, 0), MATCH('Stata dataset (nominal)'!LQ$1, 'Fountain Inputs'!$A$1:$XX$1, 0))),
Input_overrides!LQ3)</f>
        <v>302</v>
      </c>
      <c r="LR3" s="15">
        <f>IF(Input_overrides!LR3="",
IF(INDEX('Fountain Inputs'!$A$1:$XX$133, MATCH('Stata dataset (nominal)'!$A3, 'Fountain Inputs'!$A$1:$A$133, 0), MATCH('Stata dataset (nominal)'!LR$1, 'Fountain Inputs'!$A$1:$XX$1, 0))="", "", INDEX('Fountain Inputs'!$A$1:$XX$133, MATCH('Stata dataset (nominal)'!$A3, 'Fountain Inputs'!$A$1:$A$133, 0), MATCH('Stata dataset (nominal)'!LR$1, 'Fountain Inputs'!$A$1:$XX$1, 0))),
Input_overrides!LR3)</f>
        <v>27</v>
      </c>
      <c r="LS3" s="15">
        <f>IF(Input_overrides!LS3="",
IF(INDEX('Fountain Inputs'!$A$1:$XX$133, MATCH('Stata dataset (nominal)'!$A3, 'Fountain Inputs'!$A$1:$A$133, 0), MATCH('Stata dataset (nominal)'!LS$1, 'Fountain Inputs'!$A$1:$XX$1, 0))="", "", INDEX('Fountain Inputs'!$A$1:$XX$133, MATCH('Stata dataset (nominal)'!$A3, 'Fountain Inputs'!$A$1:$A$133, 0), MATCH('Stata dataset (nominal)'!LS$1, 'Fountain Inputs'!$A$1:$XX$1, 0))),
Input_overrides!LS3)</f>
        <v>1</v>
      </c>
      <c r="LT3" s="15">
        <f>IF(Input_overrides!LT3="",
IF(INDEX('Fountain Inputs'!$A$1:$XX$133, MATCH('Stata dataset (nominal)'!$A3, 'Fountain Inputs'!$A$1:$A$133, 0), MATCH('Stata dataset (nominal)'!LT$1, 'Fountain Inputs'!$A$1:$XX$1, 0))="", "", INDEX('Fountain Inputs'!$A$1:$XX$133, MATCH('Stata dataset (nominal)'!$A3, 'Fountain Inputs'!$A$1:$A$133, 0), MATCH('Stata dataset (nominal)'!LT$1, 'Fountain Inputs'!$A$1:$XX$1, 0))),
Input_overrides!LT3)</f>
        <v>51</v>
      </c>
      <c r="LU3" s="15">
        <f>IF(Input_overrides!LU3="",
IF(INDEX('Fountain Inputs'!$A$1:$XX$133, MATCH('Stata dataset (nominal)'!$A3, 'Fountain Inputs'!$A$1:$A$133, 0), MATCH('Stata dataset (nominal)'!LU$1, 'Fountain Inputs'!$A$1:$XX$1, 0))="", "", INDEX('Fountain Inputs'!$A$1:$XX$133, MATCH('Stata dataset (nominal)'!$A3, 'Fountain Inputs'!$A$1:$A$133, 0), MATCH('Stata dataset (nominal)'!LU$1, 'Fountain Inputs'!$A$1:$XX$1, 0))),
Input_overrides!LU3)</f>
        <v>0</v>
      </c>
      <c r="LV3" s="15">
        <f>IF(Input_overrides!LV3="",
IF(INDEX('Fountain Inputs'!$A$1:$XX$133, MATCH('Stata dataset (nominal)'!$A3, 'Fountain Inputs'!$A$1:$A$133, 0), MATCH('Stata dataset (nominal)'!LV$1, 'Fountain Inputs'!$A$1:$XX$1, 0))="", "", INDEX('Fountain Inputs'!$A$1:$XX$133, MATCH('Stata dataset (nominal)'!$A3, 'Fountain Inputs'!$A$1:$A$133, 0), MATCH('Stata dataset (nominal)'!LV$1, 'Fountain Inputs'!$A$1:$XX$1, 0))),
Input_overrides!LV3)</f>
        <v>442</v>
      </c>
      <c r="LW3" s="15">
        <f>IF(Input_overrides!LW3="",
IF(INDEX('Fountain Inputs'!$A$1:$XX$133, MATCH('Stata dataset (nominal)'!$A3, 'Fountain Inputs'!$A$1:$A$133, 0), MATCH('Stata dataset (nominal)'!LW$1, 'Fountain Inputs'!$A$1:$XX$1, 0))="", "", INDEX('Fountain Inputs'!$A$1:$XX$133, MATCH('Stata dataset (nominal)'!$A3, 'Fountain Inputs'!$A$1:$A$133, 0), MATCH('Stata dataset (nominal)'!LW$1, 'Fountain Inputs'!$A$1:$XX$1, 0))),
Input_overrides!LW3)</f>
        <v>0</v>
      </c>
      <c r="LX3" s="15">
        <f>IF(Input_overrides!LX3="",
IF(INDEX('Fountain Inputs'!$A$1:$XX$133, MATCH('Stata dataset (nominal)'!$A3, 'Fountain Inputs'!$A$1:$A$133, 0), MATCH('Stata dataset (nominal)'!LX$1, 'Fountain Inputs'!$A$1:$XX$1, 0))="", "", INDEX('Fountain Inputs'!$A$1:$XX$133, MATCH('Stata dataset (nominal)'!$A3, 'Fountain Inputs'!$A$1:$A$133, 0), MATCH('Stata dataset (nominal)'!LX$1, 'Fountain Inputs'!$A$1:$XX$1, 0))),
Input_overrides!LX3)</f>
        <v>0</v>
      </c>
      <c r="LY3" s="15">
        <f>IF(Input_overrides!LY3="",
IF(INDEX('Fountain Inputs'!$A$1:$XX$133, MATCH('Stata dataset (nominal)'!$A3, 'Fountain Inputs'!$A$1:$A$133, 0), MATCH('Stata dataset (nominal)'!LY$1, 'Fountain Inputs'!$A$1:$XX$1, 0))="", "", INDEX('Fountain Inputs'!$A$1:$XX$133, MATCH('Stata dataset (nominal)'!$A3, 'Fountain Inputs'!$A$1:$A$133, 0), MATCH('Stata dataset (nominal)'!LY$1, 'Fountain Inputs'!$A$1:$XX$1, 0))),
Input_overrides!LY3)</f>
        <v>0</v>
      </c>
      <c r="LZ3" s="15">
        <f>IF(Input_overrides!LZ3="",
IF(INDEX('Fountain Inputs'!$A$1:$XX$133, MATCH('Stata dataset (nominal)'!$A3, 'Fountain Inputs'!$A$1:$A$133, 0), MATCH('Stata dataset (nominal)'!LZ$1, 'Fountain Inputs'!$A$1:$XX$1, 0))="", "", INDEX('Fountain Inputs'!$A$1:$XX$133, MATCH('Stata dataset (nominal)'!$A3, 'Fountain Inputs'!$A$1:$A$133, 0), MATCH('Stata dataset (nominal)'!LZ$1, 'Fountain Inputs'!$A$1:$XX$1, 0))),
Input_overrides!LZ3)</f>
        <v>436</v>
      </c>
      <c r="MA3" s="15">
        <f>IF(Input_overrides!MA3="",
IF(INDEX('Fountain Inputs'!$A$1:$XX$133, MATCH('Stata dataset (nominal)'!$A3, 'Fountain Inputs'!$A$1:$A$133, 0), MATCH('Stata dataset (nominal)'!MA$1, 'Fountain Inputs'!$A$1:$XX$1, 0))="", "", INDEX('Fountain Inputs'!$A$1:$XX$133, MATCH('Stata dataset (nominal)'!$A3, 'Fountain Inputs'!$A$1:$A$133, 0), MATCH('Stata dataset (nominal)'!MA$1, 'Fountain Inputs'!$A$1:$XX$1, 0))),
Input_overrides!MA3)</f>
        <v>436</v>
      </c>
      <c r="MB3" s="15">
        <f>IF(Input_overrides!MB3="",
IF(INDEX('Fountain Inputs'!$A$1:$XX$133, MATCH('Stata dataset (nominal)'!$A3, 'Fountain Inputs'!$A$1:$A$133, 0), MATCH('Stata dataset (nominal)'!MB$1, 'Fountain Inputs'!$A$1:$XX$1, 0))="", "", INDEX('Fountain Inputs'!$A$1:$XX$133, MATCH('Stata dataset (nominal)'!$A3, 'Fountain Inputs'!$A$1:$A$133, 0), MATCH('Stata dataset (nominal)'!MB$1, 'Fountain Inputs'!$A$1:$XX$1, 0))),
Input_overrides!MB3)</f>
        <v>0</v>
      </c>
      <c r="MC3" s="15">
        <f>IF(Input_overrides!MC3="",
IF(INDEX('Fountain Inputs'!$A$1:$XX$133, MATCH('Stata dataset (nominal)'!$A3, 'Fountain Inputs'!$A$1:$A$133, 0), MATCH('Stata dataset (nominal)'!MC$1, 'Fountain Inputs'!$A$1:$XX$1, 0))="", "", INDEX('Fountain Inputs'!$A$1:$XX$133, MATCH('Stata dataset (nominal)'!$A3, 'Fountain Inputs'!$A$1:$A$133, 0), MATCH('Stata dataset (nominal)'!MC$1, 'Fountain Inputs'!$A$1:$XX$1, 0))),
Input_overrides!MC3)</f>
        <v>0</v>
      </c>
      <c r="MD3" s="15">
        <f>IF(Input_overrides!MD3="",
IF(INDEX('Fountain Inputs'!$A$1:$XX$133, MATCH('Stata dataset (nominal)'!$A3, 'Fountain Inputs'!$A$1:$A$133, 0), MATCH('Stata dataset (nominal)'!MD$1, 'Fountain Inputs'!$A$1:$XX$1, 0))="", "", INDEX('Fountain Inputs'!$A$1:$XX$133, MATCH('Stata dataset (nominal)'!$A3, 'Fountain Inputs'!$A$1:$A$133, 0), MATCH('Stata dataset (nominal)'!MD$1, 'Fountain Inputs'!$A$1:$XX$1, 0))),
Input_overrides!MD3)</f>
        <v>18</v>
      </c>
      <c r="ME3" s="15">
        <f>IF(Input_overrides!ME3="",
IF(INDEX('Fountain Inputs'!$A$1:$XX$133, MATCH('Stata dataset (nominal)'!$A3, 'Fountain Inputs'!$A$1:$A$133, 0), MATCH('Stata dataset (nominal)'!ME$1, 'Fountain Inputs'!$A$1:$XX$1, 0))="", "", INDEX('Fountain Inputs'!$A$1:$XX$133, MATCH('Stata dataset (nominal)'!$A3, 'Fountain Inputs'!$A$1:$A$133, 0), MATCH('Stata dataset (nominal)'!ME$1, 'Fountain Inputs'!$A$1:$XX$1, 0))),
Input_overrides!ME3)</f>
        <v>24</v>
      </c>
      <c r="MF3" s="15">
        <f>IF(Input_overrides!MF3="",
IF(INDEX('Fountain Inputs'!$A$1:$XX$133, MATCH('Stata dataset (nominal)'!$A3, 'Fountain Inputs'!$A$1:$A$133, 0), MATCH('Stata dataset (nominal)'!MF$1, 'Fountain Inputs'!$A$1:$XX$1, 0))="", "", INDEX('Fountain Inputs'!$A$1:$XX$133, MATCH('Stata dataset (nominal)'!$A3, 'Fountain Inputs'!$A$1:$A$133, 0), MATCH('Stata dataset (nominal)'!MF$1, 'Fountain Inputs'!$A$1:$XX$1, 0))),
Input_overrides!MF3)</f>
        <v>394</v>
      </c>
      <c r="MG3" s="15">
        <f>IF(Input_overrides!MG3="",
IF(INDEX('Fountain Inputs'!$A$1:$XX$133, MATCH('Stata dataset (nominal)'!$A3, 'Fountain Inputs'!$A$1:$A$133, 0), MATCH('Stata dataset (nominal)'!MG$1, 'Fountain Inputs'!$A$1:$XX$1, 0))="", "", INDEX('Fountain Inputs'!$A$1:$XX$133, MATCH('Stata dataset (nominal)'!$A3, 'Fountain Inputs'!$A$1:$A$133, 0), MATCH('Stata dataset (nominal)'!MG$1, 'Fountain Inputs'!$A$1:$XX$1, 0))),
Input_overrides!MG3)</f>
        <v>436</v>
      </c>
      <c r="MH3" s="15">
        <f>IF(Input_overrides!MH3="",
IF(INDEX('Fountain Inputs'!$A$1:$XX$133, MATCH('Stata dataset (nominal)'!$A3, 'Fountain Inputs'!$A$1:$A$133, 0), MATCH('Stata dataset (nominal)'!MH$1, 'Fountain Inputs'!$A$1:$XX$1, 0))="", "", INDEX('Fountain Inputs'!$A$1:$XX$133, MATCH('Stata dataset (nominal)'!$A3, 'Fountain Inputs'!$A$1:$A$133, 0), MATCH('Stata dataset (nominal)'!MH$1, 'Fountain Inputs'!$A$1:$XX$1, 0))),
Input_overrides!MH3)</f>
        <v>0</v>
      </c>
      <c r="MI3" s="15">
        <f>IF(Input_overrides!MI3="",
IF(INDEX('Fountain Inputs'!$A$1:$XX$133, MATCH('Stata dataset (nominal)'!$A3, 'Fountain Inputs'!$A$1:$A$133, 0), MATCH('Stata dataset (nominal)'!MI$1, 'Fountain Inputs'!$A$1:$XX$1, 0))="", "", INDEX('Fountain Inputs'!$A$1:$XX$133, MATCH('Stata dataset (nominal)'!$A3, 'Fountain Inputs'!$A$1:$A$133, 0), MATCH('Stata dataset (nominal)'!MI$1, 'Fountain Inputs'!$A$1:$XX$1, 0))),
Input_overrides!MI3)</f>
        <v>0</v>
      </c>
      <c r="MJ3" s="15">
        <f>IF(Input_overrides!MJ3="",
IF(INDEX('Fountain Inputs'!$A$1:$XX$133, MATCH('Stata dataset (nominal)'!$A3, 'Fountain Inputs'!$A$1:$A$133, 0), MATCH('Stata dataset (nominal)'!MJ$1, 'Fountain Inputs'!$A$1:$XX$1, 0))="", "", INDEX('Fountain Inputs'!$A$1:$XX$133, MATCH('Stata dataset (nominal)'!$A3, 'Fountain Inputs'!$A$1:$A$133, 0), MATCH('Stata dataset (nominal)'!MJ$1, 'Fountain Inputs'!$A$1:$XX$1, 0))),
Input_overrides!MJ3)</f>
        <v>7</v>
      </c>
      <c r="MK3" s="15">
        <f>IF(Input_overrides!MK3="",
IF(INDEX('Fountain Inputs'!$A$1:$XX$133, MATCH('Stata dataset (nominal)'!$A3, 'Fountain Inputs'!$A$1:$A$133, 0), MATCH('Stata dataset (nominal)'!MK$1, 'Fountain Inputs'!$A$1:$XX$1, 0))="", "", INDEX('Fountain Inputs'!$A$1:$XX$133, MATCH('Stata dataset (nominal)'!$A3, 'Fountain Inputs'!$A$1:$A$133, 0), MATCH('Stata dataset (nominal)'!MK$1, 'Fountain Inputs'!$A$1:$XX$1, 0))),
Input_overrides!MK3)</f>
        <v>20</v>
      </c>
      <c r="ML3" s="15">
        <f>IF(Input_overrides!ML3="",
IF(INDEX('Fountain Inputs'!$A$1:$XX$133, MATCH('Stata dataset (nominal)'!$A3, 'Fountain Inputs'!$A$1:$A$133, 0), MATCH('Stata dataset (nominal)'!ML$1, 'Fountain Inputs'!$A$1:$XX$1, 0))="", "", INDEX('Fountain Inputs'!$A$1:$XX$133, MATCH('Stata dataset (nominal)'!$A3, 'Fountain Inputs'!$A$1:$A$133, 0), MATCH('Stata dataset (nominal)'!ML$1, 'Fountain Inputs'!$A$1:$XX$1, 0))),
Input_overrides!ML3)</f>
        <v>409</v>
      </c>
      <c r="MM3" s="15">
        <f>IF(Input_overrides!MM3="",
IF(INDEX('Fountain Inputs'!$A$1:$XX$133, MATCH('Stata dataset (nominal)'!$A3, 'Fountain Inputs'!$A$1:$A$133, 0), MATCH('Stata dataset (nominal)'!MM$1, 'Fountain Inputs'!$A$1:$XX$1, 0))="", "", INDEX('Fountain Inputs'!$A$1:$XX$133, MATCH('Stata dataset (nominal)'!$A3, 'Fountain Inputs'!$A$1:$A$133, 0), MATCH('Stata dataset (nominal)'!MM$1, 'Fountain Inputs'!$A$1:$XX$1, 0))),
Input_overrides!MM3)</f>
        <v>436</v>
      </c>
      <c r="MN3" s="15">
        <f>IF(Input_overrides!MN3="",
IF(INDEX('Fountain Inputs'!$A$1:$XX$133, MATCH('Stata dataset (nominal)'!$A3, 'Fountain Inputs'!$A$1:$A$133, 0), MATCH('Stata dataset (nominal)'!MN$1, 'Fountain Inputs'!$A$1:$XX$1, 0))="", "", INDEX('Fountain Inputs'!$A$1:$XX$133, MATCH('Stata dataset (nominal)'!$A3, 'Fountain Inputs'!$A$1:$A$133, 0), MATCH('Stata dataset (nominal)'!MN$1, 'Fountain Inputs'!$A$1:$XX$1, 0))),
Input_overrides!MN3)</f>
        <v>0</v>
      </c>
      <c r="MO3" s="15">
        <f>IF(Input_overrides!MO3="",
IF(INDEX('Fountain Inputs'!$A$1:$XX$133, MATCH('Stata dataset (nominal)'!$A3, 'Fountain Inputs'!$A$1:$A$133, 0), MATCH('Stata dataset (nominal)'!MO$1, 'Fountain Inputs'!$A$1:$XX$1, 0))="", "", INDEX('Fountain Inputs'!$A$1:$XX$133, MATCH('Stata dataset (nominal)'!$A3, 'Fountain Inputs'!$A$1:$A$133, 0), MATCH('Stata dataset (nominal)'!MO$1, 'Fountain Inputs'!$A$1:$XX$1, 0))),
Input_overrides!MO3)</f>
        <v>22</v>
      </c>
      <c r="MP3" s="15">
        <f>IF(Input_overrides!MP3="",
IF(INDEX('Fountain Inputs'!$A$1:$XX$133, MATCH('Stata dataset (nominal)'!$A3, 'Fountain Inputs'!$A$1:$A$133, 0), MATCH('Stata dataset (nominal)'!MP$1, 'Fountain Inputs'!$A$1:$XX$1, 0))="", "", INDEX('Fountain Inputs'!$A$1:$XX$133, MATCH('Stata dataset (nominal)'!$A3, 'Fountain Inputs'!$A$1:$A$133, 0), MATCH('Stata dataset (nominal)'!MP$1, 'Fountain Inputs'!$A$1:$XX$1, 0))),
Input_overrides!MP3)</f>
        <v>61</v>
      </c>
      <c r="MQ3" s="15">
        <f>IF(Input_overrides!MQ3="",
IF(INDEX('Fountain Inputs'!$A$1:$XX$133, MATCH('Stata dataset (nominal)'!$A3, 'Fountain Inputs'!$A$1:$A$133, 0), MATCH('Stata dataset (nominal)'!MQ$1, 'Fountain Inputs'!$A$1:$XX$1, 0))="", "", INDEX('Fountain Inputs'!$A$1:$XX$133, MATCH('Stata dataset (nominal)'!$A3, 'Fountain Inputs'!$A$1:$A$133, 0), MATCH('Stata dataset (nominal)'!MQ$1, 'Fountain Inputs'!$A$1:$XX$1, 0))),
Input_overrides!MQ3)</f>
        <v>13</v>
      </c>
      <c r="MR3" s="15">
        <f>IF(Input_overrides!MR3="",
IF(INDEX('Fountain Inputs'!$A$1:$XX$133, MATCH('Stata dataset (nominal)'!$A3, 'Fountain Inputs'!$A$1:$A$133, 0), MATCH('Stata dataset (nominal)'!MR$1, 'Fountain Inputs'!$A$1:$XX$1, 0))="", "", INDEX('Fountain Inputs'!$A$1:$XX$133, MATCH('Stata dataset (nominal)'!$A3, 'Fountain Inputs'!$A$1:$A$133, 0), MATCH('Stata dataset (nominal)'!MR$1, 'Fountain Inputs'!$A$1:$XX$1, 0))),
Input_overrides!MR3)</f>
        <v>0</v>
      </c>
      <c r="MS3" s="15">
        <f>IF(Input_overrides!MS3="",
IF(INDEX('Fountain Inputs'!$A$1:$XX$133, MATCH('Stata dataset (nominal)'!$A3, 'Fountain Inputs'!$A$1:$A$133, 0), MATCH('Stata dataset (nominal)'!MS$1, 'Fountain Inputs'!$A$1:$XX$1, 0))="", "", INDEX('Fountain Inputs'!$A$1:$XX$133, MATCH('Stata dataset (nominal)'!$A3, 'Fountain Inputs'!$A$1:$A$133, 0), MATCH('Stata dataset (nominal)'!MS$1, 'Fountain Inputs'!$A$1:$XX$1, 0))),
Input_overrides!MS3)</f>
        <v>34</v>
      </c>
      <c r="MT3" s="15">
        <f>IF(Input_overrides!MT3="",
IF(INDEX('Fountain Inputs'!$A$1:$XX$133, MATCH('Stata dataset (nominal)'!$A3, 'Fountain Inputs'!$A$1:$A$133, 0), MATCH('Stata dataset (nominal)'!MT$1, 'Fountain Inputs'!$A$1:$XX$1, 0))="", "", INDEX('Fountain Inputs'!$A$1:$XX$133, MATCH('Stata dataset (nominal)'!$A3, 'Fountain Inputs'!$A$1:$A$133, 0), MATCH('Stata dataset (nominal)'!MT$1, 'Fountain Inputs'!$A$1:$XX$1, 0))),
Input_overrides!MT3)</f>
        <v>1</v>
      </c>
      <c r="MU3" s="15">
        <f>IF(Input_overrides!MU3="",
IF(INDEX('Fountain Inputs'!$A$1:$XX$133, MATCH('Stata dataset (nominal)'!$A3, 'Fountain Inputs'!$A$1:$A$133, 0), MATCH('Stata dataset (nominal)'!MU$1, 'Fountain Inputs'!$A$1:$XX$1, 0))="", "", INDEX('Fountain Inputs'!$A$1:$XX$133, MATCH('Stata dataset (nominal)'!$A3, 'Fountain Inputs'!$A$1:$A$133, 0), MATCH('Stata dataset (nominal)'!MU$1, 'Fountain Inputs'!$A$1:$XX$1, 0))),
Input_overrides!MU3)</f>
        <v>131</v>
      </c>
      <c r="MV3" s="15">
        <f>IF(Input_overrides!MV3="",
IF(INDEX('Fountain Inputs'!$A$1:$XX$133, MATCH('Stata dataset (nominal)'!$A3, 'Fountain Inputs'!$A$1:$A$133, 0), MATCH('Stata dataset (nominal)'!MV$1, 'Fountain Inputs'!$A$1:$XX$1, 0))="", "", INDEX('Fountain Inputs'!$A$1:$XX$133, MATCH('Stata dataset (nominal)'!$A3, 'Fountain Inputs'!$A$1:$A$133, 0), MATCH('Stata dataset (nominal)'!MV$1, 'Fountain Inputs'!$A$1:$XX$1, 0))),
Input_overrides!MV3)</f>
        <v>0</v>
      </c>
      <c r="MW3" s="15">
        <f>IF(Input_overrides!MW3="",
IF(INDEX('Fountain Inputs'!$A$1:$XX$133, MATCH('Stata dataset (nominal)'!$A3, 'Fountain Inputs'!$A$1:$A$133, 0), MATCH('Stata dataset (nominal)'!MW$1, 'Fountain Inputs'!$A$1:$XX$1, 0))="", "", INDEX('Fountain Inputs'!$A$1:$XX$133, MATCH('Stata dataset (nominal)'!$A3, 'Fountain Inputs'!$A$1:$A$133, 0), MATCH('Stata dataset (nominal)'!MW$1, 'Fountain Inputs'!$A$1:$XX$1, 0))),
Input_overrides!MW3)</f>
        <v>1</v>
      </c>
      <c r="MX3" s="15">
        <f>IF(Input_overrides!MX3="",
IF(INDEX('Fountain Inputs'!$A$1:$XX$133, MATCH('Stata dataset (nominal)'!$A3, 'Fountain Inputs'!$A$1:$A$133, 0), MATCH('Stata dataset (nominal)'!MX$1, 'Fountain Inputs'!$A$1:$XX$1, 0))="", "", INDEX('Fountain Inputs'!$A$1:$XX$133, MATCH('Stata dataset (nominal)'!$A3, 'Fountain Inputs'!$A$1:$A$133, 0), MATCH('Stata dataset (nominal)'!MX$1, 'Fountain Inputs'!$A$1:$XX$1, 0))),
Input_overrides!MX3)</f>
        <v>4</v>
      </c>
      <c r="MY3" s="15">
        <f>IF(Input_overrides!MY3="",
IF(INDEX('Fountain Inputs'!$A$1:$XX$133, MATCH('Stata dataset (nominal)'!$A3, 'Fountain Inputs'!$A$1:$A$133, 0), MATCH('Stata dataset (nominal)'!MY$1, 'Fountain Inputs'!$A$1:$XX$1, 0))="", "", INDEX('Fountain Inputs'!$A$1:$XX$133, MATCH('Stata dataset (nominal)'!$A3, 'Fountain Inputs'!$A$1:$A$133, 0), MATCH('Stata dataset (nominal)'!MY$1, 'Fountain Inputs'!$A$1:$XX$1, 0))),
Input_overrides!MY3)</f>
        <v>129</v>
      </c>
      <c r="MZ3" s="15">
        <f>IF(Input_overrides!MZ3="",
IF(INDEX('Fountain Inputs'!$A$1:$XX$133, MATCH('Stata dataset (nominal)'!$A3, 'Fountain Inputs'!$A$1:$A$133, 0), MATCH('Stata dataset (nominal)'!MZ$1, 'Fountain Inputs'!$A$1:$XX$1, 0))="", "", INDEX('Fountain Inputs'!$A$1:$XX$133, MATCH('Stata dataset (nominal)'!$A3, 'Fountain Inputs'!$A$1:$A$133, 0), MATCH('Stata dataset (nominal)'!MZ$1, 'Fountain Inputs'!$A$1:$XX$1, 0))),
Input_overrides!MZ3)</f>
        <v>134</v>
      </c>
      <c r="NA3" s="15">
        <f>IF(Input_overrides!NA3="",
IF(INDEX('Fountain Inputs'!$A$1:$XX$133, MATCH('Stata dataset (nominal)'!$A3, 'Fountain Inputs'!$A$1:$A$133, 0), MATCH('Stata dataset (nominal)'!NA$1, 'Fountain Inputs'!$A$1:$XX$1, 0))="", "", INDEX('Fountain Inputs'!$A$1:$XX$133, MATCH('Stata dataset (nominal)'!$A3, 'Fountain Inputs'!$A$1:$A$133, 0), MATCH('Stata dataset (nominal)'!NA$1, 'Fountain Inputs'!$A$1:$XX$1, 0))),
Input_overrides!NA3)</f>
        <v>0</v>
      </c>
      <c r="NB3" s="15">
        <f>IF(Input_overrides!NB3="",
IF(INDEX('Fountain Inputs'!$A$1:$XX$133, MATCH('Stata dataset (nominal)'!$A3, 'Fountain Inputs'!$A$1:$A$133, 0), MATCH('Stata dataset (nominal)'!NB$1, 'Fountain Inputs'!$A$1:$XX$1, 0))="", "", INDEX('Fountain Inputs'!$A$1:$XX$133, MATCH('Stata dataset (nominal)'!$A3, 'Fountain Inputs'!$A$1:$A$133, 0), MATCH('Stata dataset (nominal)'!NB$1, 'Fountain Inputs'!$A$1:$XX$1, 0))),
Input_overrides!NB3)</f>
        <v>2</v>
      </c>
      <c r="NC3" s="15">
        <f>IF(Input_overrides!NC3="",
IF(INDEX('Fountain Inputs'!$A$1:$XX$133, MATCH('Stata dataset (nominal)'!$A3, 'Fountain Inputs'!$A$1:$A$133, 0), MATCH('Stata dataset (nominal)'!NC$1, 'Fountain Inputs'!$A$1:$XX$1, 0))="", "", INDEX('Fountain Inputs'!$A$1:$XX$133, MATCH('Stata dataset (nominal)'!$A3, 'Fountain Inputs'!$A$1:$A$133, 0), MATCH('Stata dataset (nominal)'!NC$1, 'Fountain Inputs'!$A$1:$XX$1, 0))),
Input_overrides!NC3)</f>
        <v>46</v>
      </c>
      <c r="ND3" s="15">
        <f>IF(Input_overrides!ND3="",
IF(INDEX('Fountain Inputs'!$A$1:$XX$133, MATCH('Stata dataset (nominal)'!$A3, 'Fountain Inputs'!$A$1:$A$133, 0), MATCH('Stata dataset (nominal)'!ND$1, 'Fountain Inputs'!$A$1:$XX$1, 0))="", "", INDEX('Fountain Inputs'!$A$1:$XX$133, MATCH('Stata dataset (nominal)'!$A3, 'Fountain Inputs'!$A$1:$A$133, 0), MATCH('Stata dataset (nominal)'!ND$1, 'Fountain Inputs'!$A$1:$XX$1, 0))),
Input_overrides!ND3)</f>
        <v>72</v>
      </c>
      <c r="NE3" s="15">
        <f>IF(Input_overrides!NE3="",
IF(INDEX('Fountain Inputs'!$A$1:$XX$133, MATCH('Stata dataset (nominal)'!$A3, 'Fountain Inputs'!$A$1:$A$133, 0), MATCH('Stata dataset (nominal)'!NE$1, 'Fountain Inputs'!$A$1:$XX$1, 0))="", "", INDEX('Fountain Inputs'!$A$1:$XX$133, MATCH('Stata dataset (nominal)'!$A3, 'Fountain Inputs'!$A$1:$A$133, 0), MATCH('Stata dataset (nominal)'!NE$1, 'Fountain Inputs'!$A$1:$XX$1, 0))),
Input_overrides!NE3)</f>
        <v>14</v>
      </c>
      <c r="NF3" s="15">
        <f>IF(Input_overrides!NF3="",
IF(INDEX('Fountain Inputs'!$A$1:$XX$133, MATCH('Stata dataset (nominal)'!$A3, 'Fountain Inputs'!$A$1:$A$133, 0), MATCH('Stata dataset (nominal)'!NF$1, 'Fountain Inputs'!$A$1:$XX$1, 0))="", "", INDEX('Fountain Inputs'!$A$1:$XX$133, MATCH('Stata dataset (nominal)'!$A3, 'Fountain Inputs'!$A$1:$A$133, 0), MATCH('Stata dataset (nominal)'!NF$1, 'Fountain Inputs'!$A$1:$XX$1, 0))),
Input_overrides!NF3)</f>
        <v>134</v>
      </c>
      <c r="NG3" s="15">
        <f>IF(Input_overrides!NG3="",
IF(INDEX('Fountain Inputs'!$A$1:$XX$133, MATCH('Stata dataset (nominal)'!$A3, 'Fountain Inputs'!$A$1:$A$133, 0), MATCH('Stata dataset (nominal)'!NG$1, 'Fountain Inputs'!$A$1:$XX$1, 0))="", "", INDEX('Fountain Inputs'!$A$1:$XX$133, MATCH('Stata dataset (nominal)'!$A3, 'Fountain Inputs'!$A$1:$A$133, 0), MATCH('Stata dataset (nominal)'!NG$1, 'Fountain Inputs'!$A$1:$XX$1, 0))),
Input_overrides!NG3)</f>
        <v>0</v>
      </c>
      <c r="NH3" s="15">
        <f>IF(Input_overrides!NH3="",
IF(INDEX('Fountain Inputs'!$A$1:$XX$133, MATCH('Stata dataset (nominal)'!$A3, 'Fountain Inputs'!$A$1:$A$133, 0), MATCH('Stata dataset (nominal)'!NH$1, 'Fountain Inputs'!$A$1:$XX$1, 0))="", "", INDEX('Fountain Inputs'!$A$1:$XX$133, MATCH('Stata dataset (nominal)'!$A3, 'Fountain Inputs'!$A$1:$A$133, 0), MATCH('Stata dataset (nominal)'!NH$1, 'Fountain Inputs'!$A$1:$XX$1, 0))),
Input_overrides!NH3)</f>
        <v>0</v>
      </c>
      <c r="NI3" s="15">
        <f>IF(Input_overrides!NI3="",
IF(INDEX('Fountain Inputs'!$A$1:$XX$133, MATCH('Stata dataset (nominal)'!$A3, 'Fountain Inputs'!$A$1:$A$133, 0), MATCH('Stata dataset (nominal)'!NI$1, 'Fountain Inputs'!$A$1:$XX$1, 0))="", "", INDEX('Fountain Inputs'!$A$1:$XX$133, MATCH('Stata dataset (nominal)'!$A3, 'Fountain Inputs'!$A$1:$A$133, 0), MATCH('Stata dataset (nominal)'!NI$1, 'Fountain Inputs'!$A$1:$XX$1, 0))),
Input_overrides!NI3)</f>
        <v>15</v>
      </c>
      <c r="NJ3" s="15">
        <f>IF(Input_overrides!NJ3="",
IF(INDEX('Fountain Inputs'!$A$1:$XX$133, MATCH('Stata dataset (nominal)'!$A3, 'Fountain Inputs'!$A$1:$A$133, 0), MATCH('Stata dataset (nominal)'!NJ$1, 'Fountain Inputs'!$A$1:$XX$1, 0))="", "", INDEX('Fountain Inputs'!$A$1:$XX$133, MATCH('Stata dataset (nominal)'!$A3, 'Fountain Inputs'!$A$1:$A$133, 0), MATCH('Stata dataset (nominal)'!NJ$1, 'Fountain Inputs'!$A$1:$XX$1, 0))),
Input_overrides!NJ3)</f>
        <v>26</v>
      </c>
      <c r="NK3" s="15">
        <f>IF(Input_overrides!NK3="",
IF(INDEX('Fountain Inputs'!$A$1:$XX$133, MATCH('Stata dataset (nominal)'!$A3, 'Fountain Inputs'!$A$1:$A$133, 0), MATCH('Stata dataset (nominal)'!NK$1, 'Fountain Inputs'!$A$1:$XX$1, 0))="", "", INDEX('Fountain Inputs'!$A$1:$XX$133, MATCH('Stata dataset (nominal)'!$A3, 'Fountain Inputs'!$A$1:$A$133, 0), MATCH('Stata dataset (nominal)'!NK$1, 'Fountain Inputs'!$A$1:$XX$1, 0))),
Input_overrides!NK3)</f>
        <v>93</v>
      </c>
      <c r="NL3" s="15">
        <f>IF(Input_overrides!NL3="",
IF(INDEX('Fountain Inputs'!$A$1:$XX$133, MATCH('Stata dataset (nominal)'!$A3, 'Fountain Inputs'!$A$1:$A$133, 0), MATCH('Stata dataset (nominal)'!NL$1, 'Fountain Inputs'!$A$1:$XX$1, 0))="", "", INDEX('Fountain Inputs'!$A$1:$XX$133, MATCH('Stata dataset (nominal)'!$A3, 'Fountain Inputs'!$A$1:$A$133, 0), MATCH('Stata dataset (nominal)'!NL$1, 'Fountain Inputs'!$A$1:$XX$1, 0))),
Input_overrides!NL3)</f>
        <v>134</v>
      </c>
      <c r="NM3" s="15">
        <f>IF(Input_overrides!NM3="",
IF(INDEX('Fountain Inputs'!$A$1:$XX$133, MATCH('Stata dataset (nominal)'!$A3, 'Fountain Inputs'!$A$1:$A$133, 0), MATCH('Stata dataset (nominal)'!NM$1, 'Fountain Inputs'!$A$1:$XX$1, 0))="", "", INDEX('Fountain Inputs'!$A$1:$XX$133, MATCH('Stata dataset (nominal)'!$A3, 'Fountain Inputs'!$A$1:$A$133, 0), MATCH('Stata dataset (nominal)'!NM$1, 'Fountain Inputs'!$A$1:$XX$1, 0))),
Input_overrides!NM3)</f>
        <v>0</v>
      </c>
      <c r="NN3" s="15">
        <f>IF(Input_overrides!NN3="",
IF(INDEX('Fountain Inputs'!$A$1:$XX$133, MATCH('Stata dataset (nominal)'!$A3, 'Fountain Inputs'!$A$1:$A$133, 0), MATCH('Stata dataset (nominal)'!NN$1, 'Fountain Inputs'!$A$1:$XX$1, 0))="", "", INDEX('Fountain Inputs'!$A$1:$XX$133, MATCH('Stata dataset (nominal)'!$A3, 'Fountain Inputs'!$A$1:$A$133, 0), MATCH('Stata dataset (nominal)'!NN$1, 'Fountain Inputs'!$A$1:$XX$1, 0))),
Input_overrides!NN3)</f>
        <v>26</v>
      </c>
      <c r="NO3" s="15">
        <f>IF(Input_overrides!NO3="",
IF(INDEX('Fountain Inputs'!$A$1:$XX$133, MATCH('Stata dataset (nominal)'!$A3, 'Fountain Inputs'!$A$1:$A$133, 0), MATCH('Stata dataset (nominal)'!NO$1, 'Fountain Inputs'!$A$1:$XX$1, 0))="", "", INDEX('Fountain Inputs'!$A$1:$XX$133, MATCH('Stata dataset (nominal)'!$A3, 'Fountain Inputs'!$A$1:$A$133, 0), MATCH('Stata dataset (nominal)'!NO$1, 'Fountain Inputs'!$A$1:$XX$1, 0))),
Input_overrides!NO3)</f>
        <v>114</v>
      </c>
      <c r="NP3" s="15">
        <f>IF(Input_overrides!NP3="",
IF(INDEX('Fountain Inputs'!$A$1:$XX$133, MATCH('Stata dataset (nominal)'!$A3, 'Fountain Inputs'!$A$1:$A$133, 0), MATCH('Stata dataset (nominal)'!NP$1, 'Fountain Inputs'!$A$1:$XX$1, 0))="", "", INDEX('Fountain Inputs'!$A$1:$XX$133, MATCH('Stata dataset (nominal)'!$A3, 'Fountain Inputs'!$A$1:$A$133, 0), MATCH('Stata dataset (nominal)'!NP$1, 'Fountain Inputs'!$A$1:$XX$1, 0))),
Input_overrides!NP3)</f>
        <v>20</v>
      </c>
      <c r="NQ3" s="15">
        <f>IF(Input_overrides!NQ3="",
IF(INDEX('Fountain Inputs'!$A$1:$XX$133, MATCH('Stata dataset (nominal)'!$A3, 'Fountain Inputs'!$A$1:$A$133, 0), MATCH('Stata dataset (nominal)'!NQ$1, 'Fountain Inputs'!$A$1:$XX$1, 0))="", "", INDEX('Fountain Inputs'!$A$1:$XX$133, MATCH('Stata dataset (nominal)'!$A3, 'Fountain Inputs'!$A$1:$A$133, 0), MATCH('Stata dataset (nominal)'!NQ$1, 'Fountain Inputs'!$A$1:$XX$1, 0))),
Input_overrides!NQ3)</f>
        <v>2</v>
      </c>
      <c r="NR3" s="15">
        <f>IF(Input_overrides!NR3="",
IF(INDEX('Fountain Inputs'!$A$1:$XX$133, MATCH('Stata dataset (nominal)'!$A3, 'Fountain Inputs'!$A$1:$A$133, 0), MATCH('Stata dataset (nominal)'!NR$1, 'Fountain Inputs'!$A$1:$XX$1, 0))="", "", INDEX('Fountain Inputs'!$A$1:$XX$133, MATCH('Stata dataset (nominal)'!$A3, 'Fountain Inputs'!$A$1:$A$133, 0), MATCH('Stata dataset (nominal)'!NR$1, 'Fountain Inputs'!$A$1:$XX$1, 0))),
Input_overrides!NR3)</f>
        <v>90</v>
      </c>
      <c r="NS3" s="15">
        <f>IF(Input_overrides!NS3="",
IF(INDEX('Fountain Inputs'!$A$1:$XX$133, MATCH('Stata dataset (nominal)'!$A3, 'Fountain Inputs'!$A$1:$A$133, 0), MATCH('Stata dataset (nominal)'!NS$1, 'Fountain Inputs'!$A$1:$XX$1, 0))="", "", INDEX('Fountain Inputs'!$A$1:$XX$133, MATCH('Stata dataset (nominal)'!$A3, 'Fountain Inputs'!$A$1:$A$133, 0), MATCH('Stata dataset (nominal)'!NS$1, 'Fountain Inputs'!$A$1:$XX$1, 0))),
Input_overrides!NS3)</f>
        <v>7</v>
      </c>
      <c r="NT3" s="15">
        <f>IF(Input_overrides!NT3="",
IF(INDEX('Fountain Inputs'!$A$1:$XX$133, MATCH('Stata dataset (nominal)'!$A3, 'Fountain Inputs'!$A$1:$A$133, 0), MATCH('Stata dataset (nominal)'!NT$1, 'Fountain Inputs'!$A$1:$XX$1, 0))="", "", INDEX('Fountain Inputs'!$A$1:$XX$133, MATCH('Stata dataset (nominal)'!$A3, 'Fountain Inputs'!$A$1:$A$133, 0), MATCH('Stata dataset (nominal)'!NT$1, 'Fountain Inputs'!$A$1:$XX$1, 0))),
Input_overrides!NT3)</f>
        <v>259</v>
      </c>
      <c r="NU3" s="15">
        <f>IF(Input_overrides!NU3="",
IF(INDEX('Fountain Inputs'!$A$1:$XX$133, MATCH('Stata dataset (nominal)'!$A3, 'Fountain Inputs'!$A$1:$A$133, 0), MATCH('Stata dataset (nominal)'!NU$1, 'Fountain Inputs'!$A$1:$XX$1, 0))="", "", INDEX('Fountain Inputs'!$A$1:$XX$133, MATCH('Stata dataset (nominal)'!$A3, 'Fountain Inputs'!$A$1:$A$133, 0), MATCH('Stata dataset (nominal)'!NU$1, 'Fountain Inputs'!$A$1:$XX$1, 0))),
Input_overrides!NU3)</f>
        <v>0</v>
      </c>
      <c r="NV3" s="15">
        <f>IF(Input_overrides!NV3="",
IF(INDEX('Fountain Inputs'!$A$1:$XX$133, MATCH('Stata dataset (nominal)'!$A3, 'Fountain Inputs'!$A$1:$A$133, 0), MATCH('Stata dataset (nominal)'!NV$1, 'Fountain Inputs'!$A$1:$XX$1, 0))="", "", INDEX('Fountain Inputs'!$A$1:$XX$133, MATCH('Stata dataset (nominal)'!$A3, 'Fountain Inputs'!$A$1:$A$133, 0), MATCH('Stata dataset (nominal)'!NV$1, 'Fountain Inputs'!$A$1:$XX$1, 0))),
Input_overrides!NV3)</f>
        <v>14</v>
      </c>
      <c r="NW3" s="15">
        <f>IF(Input_overrides!NW3="",
IF(INDEX('Fountain Inputs'!$A$1:$XX$133, MATCH('Stata dataset (nominal)'!$A3, 'Fountain Inputs'!$A$1:$A$133, 0), MATCH('Stata dataset (nominal)'!NW$1, 'Fountain Inputs'!$A$1:$XX$1, 0))="", "", INDEX('Fountain Inputs'!$A$1:$XX$133, MATCH('Stata dataset (nominal)'!$A3, 'Fountain Inputs'!$A$1:$A$133, 0), MATCH('Stata dataset (nominal)'!NW$1, 'Fountain Inputs'!$A$1:$XX$1, 0))),
Input_overrides!NW3)</f>
        <v>7</v>
      </c>
      <c r="NX3" s="15">
        <f>IF(Input_overrides!NX3="",
IF(INDEX('Fountain Inputs'!$A$1:$XX$133, MATCH('Stata dataset (nominal)'!$A3, 'Fountain Inputs'!$A$1:$A$133, 0), MATCH('Stata dataset (nominal)'!NX$1, 'Fountain Inputs'!$A$1:$XX$1, 0))="", "", INDEX('Fountain Inputs'!$A$1:$XX$133, MATCH('Stata dataset (nominal)'!$A3, 'Fountain Inputs'!$A$1:$A$133, 0), MATCH('Stata dataset (nominal)'!NX$1, 'Fountain Inputs'!$A$1:$XX$1, 0))),
Input_overrides!NX3)</f>
        <v>225</v>
      </c>
      <c r="NY3" s="15">
        <f>IF(Input_overrides!NY3="",
IF(INDEX('Fountain Inputs'!$A$1:$XX$133, MATCH('Stata dataset (nominal)'!$A3, 'Fountain Inputs'!$A$1:$A$133, 0), MATCH('Stata dataset (nominal)'!NY$1, 'Fountain Inputs'!$A$1:$XX$1, 0))="", "", INDEX('Fountain Inputs'!$A$1:$XX$133, MATCH('Stata dataset (nominal)'!$A3, 'Fountain Inputs'!$A$1:$A$133, 0), MATCH('Stata dataset (nominal)'!NY$1, 'Fountain Inputs'!$A$1:$XX$1, 0))),
Input_overrides!NY3)</f>
        <v>246</v>
      </c>
      <c r="NZ3" s="15">
        <f>IF(Input_overrides!NZ3="",
IF(INDEX('Fountain Inputs'!$A$1:$XX$133, MATCH('Stata dataset (nominal)'!$A3, 'Fountain Inputs'!$A$1:$A$133, 0), MATCH('Stata dataset (nominal)'!NZ$1, 'Fountain Inputs'!$A$1:$XX$1, 0))="", "", INDEX('Fountain Inputs'!$A$1:$XX$133, MATCH('Stata dataset (nominal)'!$A3, 'Fountain Inputs'!$A$1:$A$133, 0), MATCH('Stata dataset (nominal)'!NZ$1, 'Fountain Inputs'!$A$1:$XX$1, 0))),
Input_overrides!NZ3)</f>
        <v>1</v>
      </c>
      <c r="OA3" s="15">
        <f>IF(Input_overrides!OA3="",
IF(INDEX('Fountain Inputs'!$A$1:$XX$133, MATCH('Stata dataset (nominal)'!$A3, 'Fountain Inputs'!$A$1:$A$133, 0), MATCH('Stata dataset (nominal)'!OA$1, 'Fountain Inputs'!$A$1:$XX$1, 0))="", "", INDEX('Fountain Inputs'!$A$1:$XX$133, MATCH('Stata dataset (nominal)'!$A3, 'Fountain Inputs'!$A$1:$A$133, 0), MATCH('Stata dataset (nominal)'!OA$1, 'Fountain Inputs'!$A$1:$XX$1, 0))),
Input_overrides!OA3)</f>
        <v>5</v>
      </c>
      <c r="OB3" s="15">
        <f>IF(Input_overrides!OB3="",
IF(INDEX('Fountain Inputs'!$A$1:$XX$133, MATCH('Stata dataset (nominal)'!$A3, 'Fountain Inputs'!$A$1:$A$133, 0), MATCH('Stata dataset (nominal)'!OB$1, 'Fountain Inputs'!$A$1:$XX$1, 0))="", "", INDEX('Fountain Inputs'!$A$1:$XX$133, MATCH('Stata dataset (nominal)'!$A3, 'Fountain Inputs'!$A$1:$A$133, 0), MATCH('Stata dataset (nominal)'!OB$1, 'Fountain Inputs'!$A$1:$XX$1, 0))),
Input_overrides!OB3)</f>
        <v>115</v>
      </c>
      <c r="OC3" s="15">
        <f>IF(Input_overrides!OC3="",
IF(INDEX('Fountain Inputs'!$A$1:$XX$133, MATCH('Stata dataset (nominal)'!$A3, 'Fountain Inputs'!$A$1:$A$133, 0), MATCH('Stata dataset (nominal)'!OC$1, 'Fountain Inputs'!$A$1:$XX$1, 0))="", "", INDEX('Fountain Inputs'!$A$1:$XX$133, MATCH('Stata dataset (nominal)'!$A3, 'Fountain Inputs'!$A$1:$A$133, 0), MATCH('Stata dataset (nominal)'!OC$1, 'Fountain Inputs'!$A$1:$XX$1, 0))),
Input_overrides!OC3)</f>
        <v>121</v>
      </c>
      <c r="OD3" s="15">
        <f>IF(Input_overrides!OD3="",
IF(INDEX('Fountain Inputs'!$A$1:$XX$133, MATCH('Stata dataset (nominal)'!$A3, 'Fountain Inputs'!$A$1:$A$133, 0), MATCH('Stata dataset (nominal)'!OD$1, 'Fountain Inputs'!$A$1:$XX$1, 0))="", "", INDEX('Fountain Inputs'!$A$1:$XX$133, MATCH('Stata dataset (nominal)'!$A3, 'Fountain Inputs'!$A$1:$A$133, 0), MATCH('Stata dataset (nominal)'!OD$1, 'Fountain Inputs'!$A$1:$XX$1, 0))),
Input_overrides!OD3)</f>
        <v>4</v>
      </c>
      <c r="OE3" s="15">
        <f>IF(Input_overrides!OE3="",
IF(INDEX('Fountain Inputs'!$A$1:$XX$133, MATCH('Stata dataset (nominal)'!$A3, 'Fountain Inputs'!$A$1:$A$133, 0), MATCH('Stata dataset (nominal)'!OE$1, 'Fountain Inputs'!$A$1:$XX$1, 0))="", "", INDEX('Fountain Inputs'!$A$1:$XX$133, MATCH('Stata dataset (nominal)'!$A3, 'Fountain Inputs'!$A$1:$A$133, 0), MATCH('Stata dataset (nominal)'!OE$1, 'Fountain Inputs'!$A$1:$XX$1, 0))),
Input_overrides!OE3)</f>
        <v>246</v>
      </c>
      <c r="OF3" s="15">
        <f>IF(Input_overrides!OF3="",
IF(INDEX('Fountain Inputs'!$A$1:$XX$133, MATCH('Stata dataset (nominal)'!$A3, 'Fountain Inputs'!$A$1:$A$133, 0), MATCH('Stata dataset (nominal)'!OF$1, 'Fountain Inputs'!$A$1:$XX$1, 0))="", "", INDEX('Fountain Inputs'!$A$1:$XX$133, MATCH('Stata dataset (nominal)'!$A3, 'Fountain Inputs'!$A$1:$A$133, 0), MATCH('Stata dataset (nominal)'!OF$1, 'Fountain Inputs'!$A$1:$XX$1, 0))),
Input_overrides!OF3)</f>
        <v>0</v>
      </c>
      <c r="OG3" s="15">
        <f>IF(Input_overrides!OG3="",
IF(INDEX('Fountain Inputs'!$A$1:$XX$133, MATCH('Stata dataset (nominal)'!$A3, 'Fountain Inputs'!$A$1:$A$133, 0), MATCH('Stata dataset (nominal)'!OG$1, 'Fountain Inputs'!$A$1:$XX$1, 0))="", "", INDEX('Fountain Inputs'!$A$1:$XX$133, MATCH('Stata dataset (nominal)'!$A3, 'Fountain Inputs'!$A$1:$A$133, 0), MATCH('Stata dataset (nominal)'!OG$1, 'Fountain Inputs'!$A$1:$XX$1, 0))),
Input_overrides!OG3)</f>
        <v>4</v>
      </c>
      <c r="OH3" s="15">
        <f>IF(Input_overrides!OH3="",
IF(INDEX('Fountain Inputs'!$A$1:$XX$133, MATCH('Stata dataset (nominal)'!$A3, 'Fountain Inputs'!$A$1:$A$133, 0), MATCH('Stata dataset (nominal)'!OH$1, 'Fountain Inputs'!$A$1:$XX$1, 0))="", "", INDEX('Fountain Inputs'!$A$1:$XX$133, MATCH('Stata dataset (nominal)'!$A3, 'Fountain Inputs'!$A$1:$A$133, 0), MATCH('Stata dataset (nominal)'!OH$1, 'Fountain Inputs'!$A$1:$XX$1, 0))),
Input_overrides!OH3)</f>
        <v>61</v>
      </c>
      <c r="OI3" s="15">
        <f>IF(Input_overrides!OI3="",
IF(INDEX('Fountain Inputs'!$A$1:$XX$133, MATCH('Stata dataset (nominal)'!$A3, 'Fountain Inputs'!$A$1:$A$133, 0), MATCH('Stata dataset (nominal)'!OI$1, 'Fountain Inputs'!$A$1:$XX$1, 0))="", "", INDEX('Fountain Inputs'!$A$1:$XX$133, MATCH('Stata dataset (nominal)'!$A3, 'Fountain Inputs'!$A$1:$A$133, 0), MATCH('Stata dataset (nominal)'!OI$1, 'Fountain Inputs'!$A$1:$XX$1, 0))),
Input_overrides!OI3)</f>
        <v>72</v>
      </c>
      <c r="OJ3" s="15">
        <f>IF(Input_overrides!OJ3="",
IF(INDEX('Fountain Inputs'!$A$1:$XX$133, MATCH('Stata dataset (nominal)'!$A3, 'Fountain Inputs'!$A$1:$A$133, 0), MATCH('Stata dataset (nominal)'!OJ$1, 'Fountain Inputs'!$A$1:$XX$1, 0))="", "", INDEX('Fountain Inputs'!$A$1:$XX$133, MATCH('Stata dataset (nominal)'!$A3, 'Fountain Inputs'!$A$1:$A$133, 0), MATCH('Stata dataset (nominal)'!OJ$1, 'Fountain Inputs'!$A$1:$XX$1, 0))),
Input_overrides!OJ3)</f>
        <v>109</v>
      </c>
      <c r="OK3" s="15">
        <f>IF(Input_overrides!OK3="",
IF(INDEX('Fountain Inputs'!$A$1:$XX$133, MATCH('Stata dataset (nominal)'!$A3, 'Fountain Inputs'!$A$1:$A$133, 0), MATCH('Stata dataset (nominal)'!OK$1, 'Fountain Inputs'!$A$1:$XX$1, 0))="", "", INDEX('Fountain Inputs'!$A$1:$XX$133, MATCH('Stata dataset (nominal)'!$A3, 'Fountain Inputs'!$A$1:$A$133, 0), MATCH('Stata dataset (nominal)'!OK$1, 'Fountain Inputs'!$A$1:$XX$1, 0))),
Input_overrides!OK3)</f>
        <v>246</v>
      </c>
      <c r="OL3" s="15">
        <f>IF(Input_overrides!OL3="",
IF(INDEX('Fountain Inputs'!$A$1:$XX$133, MATCH('Stata dataset (nominal)'!$A3, 'Fountain Inputs'!$A$1:$A$133, 0), MATCH('Stata dataset (nominal)'!OL$1, 'Fountain Inputs'!$A$1:$XX$1, 0))="", "", INDEX('Fountain Inputs'!$A$1:$XX$133, MATCH('Stata dataset (nominal)'!$A3, 'Fountain Inputs'!$A$1:$A$133, 0), MATCH('Stata dataset (nominal)'!OL$1, 'Fountain Inputs'!$A$1:$XX$1, 0))),
Input_overrides!OL3)</f>
        <v>0</v>
      </c>
      <c r="OM3" s="15">
        <f>IF(Input_overrides!OM3="",
IF(INDEX('Fountain Inputs'!$A$1:$XX$133, MATCH('Stata dataset (nominal)'!$A3, 'Fountain Inputs'!$A$1:$A$133, 0), MATCH('Stata dataset (nominal)'!OM$1, 'Fountain Inputs'!$A$1:$XX$1, 0))="", "", INDEX('Fountain Inputs'!$A$1:$XX$133, MATCH('Stata dataset (nominal)'!$A3, 'Fountain Inputs'!$A$1:$A$133, 0), MATCH('Stata dataset (nominal)'!OM$1, 'Fountain Inputs'!$A$1:$XX$1, 0))),
Input_overrides!OM3)</f>
        <v>29</v>
      </c>
      <c r="ON3" s="15">
        <f>IF(Input_overrides!ON3="",
IF(INDEX('Fountain Inputs'!$A$1:$XX$133, MATCH('Stata dataset (nominal)'!$A3, 'Fountain Inputs'!$A$1:$A$133, 0), MATCH('Stata dataset (nominal)'!ON$1, 'Fountain Inputs'!$A$1:$XX$1, 0))="", "", INDEX('Fountain Inputs'!$A$1:$XX$133, MATCH('Stata dataset (nominal)'!$A3, 'Fountain Inputs'!$A$1:$A$133, 0), MATCH('Stata dataset (nominal)'!ON$1, 'Fountain Inputs'!$A$1:$XX$1, 0))),
Input_overrides!ON3)</f>
        <v>70</v>
      </c>
      <c r="OO3" s="15">
        <f>IF(Input_overrides!OO3="",
IF(INDEX('Fountain Inputs'!$A$1:$XX$133, MATCH('Stata dataset (nominal)'!$A3, 'Fountain Inputs'!$A$1:$A$133, 0), MATCH('Stata dataset (nominal)'!OO$1, 'Fountain Inputs'!$A$1:$XX$1, 0))="", "", INDEX('Fountain Inputs'!$A$1:$XX$133, MATCH('Stata dataset (nominal)'!$A3, 'Fountain Inputs'!$A$1:$A$133, 0), MATCH('Stata dataset (nominal)'!OO$1, 'Fountain Inputs'!$A$1:$XX$1, 0))),
Input_overrides!OO3)</f>
        <v>16</v>
      </c>
      <c r="OP3" s="15">
        <f>IF(Input_overrides!OP3="",
IF(INDEX('Fountain Inputs'!$A$1:$XX$133, MATCH('Stata dataset (nominal)'!$A3, 'Fountain Inputs'!$A$1:$A$133, 0), MATCH('Stata dataset (nominal)'!OP$1, 'Fountain Inputs'!$A$1:$XX$1, 0))="", "", INDEX('Fountain Inputs'!$A$1:$XX$133, MATCH('Stata dataset (nominal)'!$A3, 'Fountain Inputs'!$A$1:$A$133, 0), MATCH('Stata dataset (nominal)'!OP$1, 'Fountain Inputs'!$A$1:$XX$1, 0))),
Input_overrides!OP3)</f>
        <v>7</v>
      </c>
      <c r="OQ3" s="15">
        <f>IF(Input_overrides!OQ3="",
IF(INDEX('Fountain Inputs'!$A$1:$XX$133, MATCH('Stata dataset (nominal)'!$A3, 'Fountain Inputs'!$A$1:$A$133, 0), MATCH('Stata dataset (nominal)'!OQ$1, 'Fountain Inputs'!$A$1:$XX$1, 0))="", "", INDEX('Fountain Inputs'!$A$1:$XX$133, MATCH('Stata dataset (nominal)'!$A3, 'Fountain Inputs'!$A$1:$A$133, 0), MATCH('Stata dataset (nominal)'!OQ$1, 'Fountain Inputs'!$A$1:$XX$1, 0))),
Input_overrides!OQ3)</f>
        <v>48</v>
      </c>
      <c r="OR3" s="15">
        <f>IF(Input_overrides!OR3="",
IF(INDEX('Fountain Inputs'!$A$1:$XX$133, MATCH('Stata dataset (nominal)'!$A3, 'Fountain Inputs'!$A$1:$A$133, 0), MATCH('Stata dataset (nominal)'!OR$1, 'Fountain Inputs'!$A$1:$XX$1, 0))="", "", INDEX('Fountain Inputs'!$A$1:$XX$133, MATCH('Stata dataset (nominal)'!$A3, 'Fountain Inputs'!$A$1:$A$133, 0), MATCH('Stata dataset (nominal)'!OR$1, 'Fountain Inputs'!$A$1:$XX$1, 0))),
Input_overrides!OR3)</f>
        <v>28</v>
      </c>
      <c r="OS3" s="15">
        <f>IF(Input_overrides!OS3="",
IF(INDEX('Fountain Inputs'!$A$1:$XX$133, MATCH('Stata dataset (nominal)'!$A3, 'Fountain Inputs'!$A$1:$A$133, 0), MATCH('Stata dataset (nominal)'!OS$1, 'Fountain Inputs'!$A$1:$XX$1, 0))="", "", INDEX('Fountain Inputs'!$A$1:$XX$133, MATCH('Stata dataset (nominal)'!$A3, 'Fountain Inputs'!$A$1:$A$133, 0), MATCH('Stata dataset (nominal)'!OS$1, 'Fountain Inputs'!$A$1:$XX$1, 0))),
Input_overrides!OS3)</f>
        <v>198</v>
      </c>
      <c r="OT3" s="15">
        <f>IF(Input_overrides!OT3="",
IF(INDEX('Fountain Inputs'!$A$1:$XX$133, MATCH('Stata dataset (nominal)'!$A3, 'Fountain Inputs'!$A$1:$A$133, 0), MATCH('Stata dataset (nominal)'!OT$1, 'Fountain Inputs'!$A$1:$XX$1, 0))="", "", INDEX('Fountain Inputs'!$A$1:$XX$133, MATCH('Stata dataset (nominal)'!$A3, 'Fountain Inputs'!$A$1:$A$133, 0), MATCH('Stata dataset (nominal)'!OT$1, 'Fountain Inputs'!$A$1:$XX$1, 0))),
Input_overrides!OT3)</f>
        <v>0</v>
      </c>
      <c r="OU3" s="15">
        <f>IF(Input_overrides!OU3="",
IF(INDEX('Fountain Inputs'!$A$1:$XX$133, MATCH('Stata dataset (nominal)'!$A3, 'Fountain Inputs'!$A$1:$A$133, 0), MATCH('Stata dataset (nominal)'!OU$1, 'Fountain Inputs'!$A$1:$XX$1, 0))="", "", INDEX('Fountain Inputs'!$A$1:$XX$133, MATCH('Stata dataset (nominal)'!$A3, 'Fountain Inputs'!$A$1:$A$133, 0), MATCH('Stata dataset (nominal)'!OU$1, 'Fountain Inputs'!$A$1:$XX$1, 0))),
Input_overrides!OU3)</f>
        <v>27</v>
      </c>
      <c r="OV3" s="15">
        <f>IF(Input_overrides!OV3="",
IF(INDEX('Fountain Inputs'!$A$1:$XX$133, MATCH('Stata dataset (nominal)'!$A3, 'Fountain Inputs'!$A$1:$A$133, 0), MATCH('Stata dataset (nominal)'!OV$1, 'Fountain Inputs'!$A$1:$XX$1, 0))="", "", INDEX('Fountain Inputs'!$A$1:$XX$133, MATCH('Stata dataset (nominal)'!$A3, 'Fountain Inputs'!$A$1:$A$133, 0), MATCH('Stata dataset (nominal)'!OV$1, 'Fountain Inputs'!$A$1:$XX$1, 0))),
Input_overrides!OV3)</f>
        <v>12</v>
      </c>
      <c r="OW3" s="15">
        <f>IF(Input_overrides!OW3="",
IF(INDEX('Fountain Inputs'!$A$1:$XX$133, MATCH('Stata dataset (nominal)'!$A3, 'Fountain Inputs'!$A$1:$A$133, 0), MATCH('Stata dataset (nominal)'!OW$1, 'Fountain Inputs'!$A$1:$XX$1, 0))="", "", INDEX('Fountain Inputs'!$A$1:$XX$133, MATCH('Stata dataset (nominal)'!$A3, 'Fountain Inputs'!$A$1:$A$133, 0), MATCH('Stata dataset (nominal)'!OW$1, 'Fountain Inputs'!$A$1:$XX$1, 0))),
Input_overrides!OW3)</f>
        <v>165</v>
      </c>
      <c r="OX3" s="15">
        <f>IF(Input_overrides!OX3="",
IF(INDEX('Fountain Inputs'!$A$1:$XX$133, MATCH('Stata dataset (nominal)'!$A3, 'Fountain Inputs'!$A$1:$A$133, 0), MATCH('Stata dataset (nominal)'!OX$1, 'Fountain Inputs'!$A$1:$XX$1, 0))="", "", INDEX('Fountain Inputs'!$A$1:$XX$133, MATCH('Stata dataset (nominal)'!$A3, 'Fountain Inputs'!$A$1:$A$133, 0), MATCH('Stata dataset (nominal)'!OX$1, 'Fountain Inputs'!$A$1:$XX$1, 0))),
Input_overrides!OX3)</f>
        <v>204</v>
      </c>
      <c r="OY3" s="15">
        <f>IF(Input_overrides!OY3="",
IF(INDEX('Fountain Inputs'!$A$1:$XX$133, MATCH('Stata dataset (nominal)'!$A3, 'Fountain Inputs'!$A$1:$A$133, 0), MATCH('Stata dataset (nominal)'!OY$1, 'Fountain Inputs'!$A$1:$XX$1, 0))="", "", INDEX('Fountain Inputs'!$A$1:$XX$133, MATCH('Stata dataset (nominal)'!$A3, 'Fountain Inputs'!$A$1:$A$133, 0), MATCH('Stata dataset (nominal)'!OY$1, 'Fountain Inputs'!$A$1:$XX$1, 0))),
Input_overrides!OY3)</f>
        <v>1</v>
      </c>
      <c r="OZ3" s="15">
        <f>IF(Input_overrides!OZ3="",
IF(INDEX('Fountain Inputs'!$A$1:$XX$133, MATCH('Stata dataset (nominal)'!$A3, 'Fountain Inputs'!$A$1:$A$133, 0), MATCH('Stata dataset (nominal)'!OZ$1, 'Fountain Inputs'!$A$1:$XX$1, 0))="", "", INDEX('Fountain Inputs'!$A$1:$XX$133, MATCH('Stata dataset (nominal)'!$A3, 'Fountain Inputs'!$A$1:$A$133, 0), MATCH('Stata dataset (nominal)'!OZ$1, 'Fountain Inputs'!$A$1:$XX$1, 0))),
Input_overrides!OZ3)</f>
        <v>28</v>
      </c>
      <c r="PA3" s="15">
        <f>IF(Input_overrides!PA3="",
IF(INDEX('Fountain Inputs'!$A$1:$XX$133, MATCH('Stata dataset (nominal)'!$A3, 'Fountain Inputs'!$A$1:$A$133, 0), MATCH('Stata dataset (nominal)'!PA$1, 'Fountain Inputs'!$A$1:$XX$1, 0))="", "", INDEX('Fountain Inputs'!$A$1:$XX$133, MATCH('Stata dataset (nominal)'!$A3, 'Fountain Inputs'!$A$1:$A$133, 0), MATCH('Stata dataset (nominal)'!PA$1, 'Fountain Inputs'!$A$1:$XX$1, 0))),
Input_overrides!PA3)</f>
        <v>102</v>
      </c>
      <c r="PB3" s="15">
        <f>IF(Input_overrides!PB3="",
IF(INDEX('Fountain Inputs'!$A$1:$XX$133, MATCH('Stata dataset (nominal)'!$A3, 'Fountain Inputs'!$A$1:$A$133, 0), MATCH('Stata dataset (nominal)'!PB$1, 'Fountain Inputs'!$A$1:$XX$1, 0))="", "", INDEX('Fountain Inputs'!$A$1:$XX$133, MATCH('Stata dataset (nominal)'!$A3, 'Fountain Inputs'!$A$1:$A$133, 0), MATCH('Stata dataset (nominal)'!PB$1, 'Fountain Inputs'!$A$1:$XX$1, 0))),
Input_overrides!PB3)</f>
        <v>72</v>
      </c>
      <c r="PC3" s="15">
        <f>IF(Input_overrides!PC3="",
IF(INDEX('Fountain Inputs'!$A$1:$XX$133, MATCH('Stata dataset (nominal)'!$A3, 'Fountain Inputs'!$A$1:$A$133, 0), MATCH('Stata dataset (nominal)'!PC$1, 'Fountain Inputs'!$A$1:$XX$1, 0))="", "", INDEX('Fountain Inputs'!$A$1:$XX$133, MATCH('Stata dataset (nominal)'!$A3, 'Fountain Inputs'!$A$1:$A$133, 0), MATCH('Stata dataset (nominal)'!PC$1, 'Fountain Inputs'!$A$1:$XX$1, 0))),
Input_overrides!PC3)</f>
        <v>1</v>
      </c>
      <c r="PD3" s="15">
        <f>IF(Input_overrides!PD3="",
IF(INDEX('Fountain Inputs'!$A$1:$XX$133, MATCH('Stata dataset (nominal)'!$A3, 'Fountain Inputs'!$A$1:$A$133, 0), MATCH('Stata dataset (nominal)'!PD$1, 'Fountain Inputs'!$A$1:$XX$1, 0))="", "", INDEX('Fountain Inputs'!$A$1:$XX$133, MATCH('Stata dataset (nominal)'!$A3, 'Fountain Inputs'!$A$1:$A$133, 0), MATCH('Stata dataset (nominal)'!PD$1, 'Fountain Inputs'!$A$1:$XX$1, 0))),
Input_overrides!PD3)</f>
        <v>204</v>
      </c>
      <c r="PE3" s="15">
        <f>IF(Input_overrides!PE3="",
IF(INDEX('Fountain Inputs'!$A$1:$XX$133, MATCH('Stata dataset (nominal)'!$A3, 'Fountain Inputs'!$A$1:$A$133, 0), MATCH('Stata dataset (nominal)'!PE$1, 'Fountain Inputs'!$A$1:$XX$1, 0))="", "", INDEX('Fountain Inputs'!$A$1:$XX$133, MATCH('Stata dataset (nominal)'!$A3, 'Fountain Inputs'!$A$1:$A$133, 0), MATCH('Stata dataset (nominal)'!PE$1, 'Fountain Inputs'!$A$1:$XX$1, 0))),
Input_overrides!PE3)</f>
        <v>0</v>
      </c>
      <c r="PF3" s="15">
        <f>IF(Input_overrides!PF3="",
IF(INDEX('Fountain Inputs'!$A$1:$XX$133, MATCH('Stata dataset (nominal)'!$A3, 'Fountain Inputs'!$A$1:$A$133, 0), MATCH('Stata dataset (nominal)'!PF$1, 'Fountain Inputs'!$A$1:$XX$1, 0))="", "", INDEX('Fountain Inputs'!$A$1:$XX$133, MATCH('Stata dataset (nominal)'!$A3, 'Fountain Inputs'!$A$1:$A$133, 0), MATCH('Stata dataset (nominal)'!PF$1, 'Fountain Inputs'!$A$1:$XX$1, 0))),
Input_overrides!PF3)</f>
        <v>10</v>
      </c>
      <c r="PG3" s="15">
        <f>IF(Input_overrides!PG3="",
IF(INDEX('Fountain Inputs'!$A$1:$XX$133, MATCH('Stata dataset (nominal)'!$A3, 'Fountain Inputs'!$A$1:$A$133, 0), MATCH('Stata dataset (nominal)'!PG$1, 'Fountain Inputs'!$A$1:$XX$1, 0))="", "", INDEX('Fountain Inputs'!$A$1:$XX$133, MATCH('Stata dataset (nominal)'!$A3, 'Fountain Inputs'!$A$1:$A$133, 0), MATCH('Stata dataset (nominal)'!PG$1, 'Fountain Inputs'!$A$1:$XX$1, 0))),
Input_overrides!PG3)</f>
        <v>102</v>
      </c>
      <c r="PH3" s="15">
        <f>IF(Input_overrides!PH3="",
IF(INDEX('Fountain Inputs'!$A$1:$XX$133, MATCH('Stata dataset (nominal)'!$A3, 'Fountain Inputs'!$A$1:$A$133, 0), MATCH('Stata dataset (nominal)'!PH$1, 'Fountain Inputs'!$A$1:$XX$1, 0))="", "", INDEX('Fountain Inputs'!$A$1:$XX$133, MATCH('Stata dataset (nominal)'!$A3, 'Fountain Inputs'!$A$1:$A$133, 0), MATCH('Stata dataset (nominal)'!PH$1, 'Fountain Inputs'!$A$1:$XX$1, 0))),
Input_overrides!PH3)</f>
        <v>46</v>
      </c>
      <c r="PI3" s="15">
        <f>IF(Input_overrides!PI3="",
IF(INDEX('Fountain Inputs'!$A$1:$XX$133, MATCH('Stata dataset (nominal)'!$A3, 'Fountain Inputs'!$A$1:$A$133, 0), MATCH('Stata dataset (nominal)'!PI$1, 'Fountain Inputs'!$A$1:$XX$1, 0))="", "", INDEX('Fountain Inputs'!$A$1:$XX$133, MATCH('Stata dataset (nominal)'!$A3, 'Fountain Inputs'!$A$1:$A$133, 0), MATCH('Stata dataset (nominal)'!PI$1, 'Fountain Inputs'!$A$1:$XX$1, 0))),
Input_overrides!PI3)</f>
        <v>46</v>
      </c>
      <c r="PJ3" s="15">
        <f>IF(Input_overrides!PJ3="",
IF(INDEX('Fountain Inputs'!$A$1:$XX$133, MATCH('Stata dataset (nominal)'!$A3, 'Fountain Inputs'!$A$1:$A$133, 0), MATCH('Stata dataset (nominal)'!PJ$1, 'Fountain Inputs'!$A$1:$XX$1, 0))="", "", INDEX('Fountain Inputs'!$A$1:$XX$133, MATCH('Stata dataset (nominal)'!$A3, 'Fountain Inputs'!$A$1:$A$133, 0), MATCH('Stata dataset (nominal)'!PJ$1, 'Fountain Inputs'!$A$1:$XX$1, 0))),
Input_overrides!PJ3)</f>
        <v>204</v>
      </c>
      <c r="PK3" s="15">
        <f>IF(Input_overrides!PK3="",
IF(INDEX('Fountain Inputs'!$A$1:$XX$133, MATCH('Stata dataset (nominal)'!$A3, 'Fountain Inputs'!$A$1:$A$133, 0), MATCH('Stata dataset (nominal)'!PK$1, 'Fountain Inputs'!$A$1:$XX$1, 0))="", "", INDEX('Fountain Inputs'!$A$1:$XX$133, MATCH('Stata dataset (nominal)'!$A3, 'Fountain Inputs'!$A$1:$A$133, 0), MATCH('Stata dataset (nominal)'!PK$1, 'Fountain Inputs'!$A$1:$XX$1, 0))),
Input_overrides!PK3)</f>
        <v>0</v>
      </c>
      <c r="PL3" s="15">
        <f>IF(Input_overrides!PL3="",
IF(INDEX('Fountain Inputs'!$A$1:$XX$133, MATCH('Stata dataset (nominal)'!$A3, 'Fountain Inputs'!$A$1:$A$133, 0), MATCH('Stata dataset (nominal)'!PL$1, 'Fountain Inputs'!$A$1:$XX$1, 0))="", "", INDEX('Fountain Inputs'!$A$1:$XX$133, MATCH('Stata dataset (nominal)'!$A3, 'Fountain Inputs'!$A$1:$A$133, 0), MATCH('Stata dataset (nominal)'!PL$1, 'Fountain Inputs'!$A$1:$XX$1, 0))),
Input_overrides!PL3)</f>
        <v>8</v>
      </c>
      <c r="PM3" s="15">
        <f>IF(Input_overrides!PM3="",
IF(INDEX('Fountain Inputs'!$A$1:$XX$133, MATCH('Stata dataset (nominal)'!$A3, 'Fountain Inputs'!$A$1:$A$133, 0), MATCH('Stata dataset (nominal)'!PM$1, 'Fountain Inputs'!$A$1:$XX$1, 0))="", "", INDEX('Fountain Inputs'!$A$1:$XX$133, MATCH('Stata dataset (nominal)'!$A3, 'Fountain Inputs'!$A$1:$A$133, 0), MATCH('Stata dataset (nominal)'!PM$1, 'Fountain Inputs'!$A$1:$XX$1, 0))),
Input_overrides!PM3)</f>
        <v>8</v>
      </c>
      <c r="PN3" s="15">
        <f>IF(Input_overrides!PN3="",
IF(INDEX('Fountain Inputs'!$A$1:$XX$133, MATCH('Stata dataset (nominal)'!$A3, 'Fountain Inputs'!$A$1:$A$133, 0), MATCH('Stata dataset (nominal)'!PN$1, 'Fountain Inputs'!$A$1:$XX$1, 0))="", "", INDEX('Fountain Inputs'!$A$1:$XX$133, MATCH('Stata dataset (nominal)'!$A3, 'Fountain Inputs'!$A$1:$A$133, 0), MATCH('Stata dataset (nominal)'!PN$1, 'Fountain Inputs'!$A$1:$XX$1, 0))),
Input_overrides!PN3)</f>
        <v>4</v>
      </c>
      <c r="PO3" s="15">
        <f>IF(Input_overrides!PO3="",
IF(INDEX('Fountain Inputs'!$A$1:$XX$133, MATCH('Stata dataset (nominal)'!$A3, 'Fountain Inputs'!$A$1:$A$133, 0), MATCH('Stata dataset (nominal)'!PO$1, 'Fountain Inputs'!$A$1:$XX$1, 0))="", "", INDEX('Fountain Inputs'!$A$1:$XX$133, MATCH('Stata dataset (nominal)'!$A3, 'Fountain Inputs'!$A$1:$A$133, 0), MATCH('Stata dataset (nominal)'!PO$1, 'Fountain Inputs'!$A$1:$XX$1, 0))),
Input_overrides!PO3)</f>
        <v>14</v>
      </c>
      <c r="PP3" s="15">
        <f>IF(Input_overrides!PP3="",
IF(INDEX('Fountain Inputs'!$A$1:$XX$133, MATCH('Stata dataset (nominal)'!$A3, 'Fountain Inputs'!$A$1:$A$133, 0), MATCH('Stata dataset (nominal)'!PP$1, 'Fountain Inputs'!$A$1:$XX$1, 0))="", "", INDEX('Fountain Inputs'!$A$1:$XX$133, MATCH('Stata dataset (nominal)'!$A3, 'Fountain Inputs'!$A$1:$A$133, 0), MATCH('Stata dataset (nominal)'!PP$1, 'Fountain Inputs'!$A$1:$XX$1, 0))),
Input_overrides!PP3)</f>
        <v>3</v>
      </c>
      <c r="PQ3" s="15">
        <f>IF(Input_overrides!PQ3="",
IF(INDEX('Fountain Inputs'!$A$1:$XX$133, MATCH('Stata dataset (nominal)'!$A3, 'Fountain Inputs'!$A$1:$A$133, 0), MATCH('Stata dataset (nominal)'!PQ$1, 'Fountain Inputs'!$A$1:$XX$1, 0))="", "", INDEX('Fountain Inputs'!$A$1:$XX$133, MATCH('Stata dataset (nominal)'!$A3, 'Fountain Inputs'!$A$1:$A$133, 0), MATCH('Stata dataset (nominal)'!PQ$1, 'Fountain Inputs'!$A$1:$XX$1, 0))),
Input_overrides!PQ3)</f>
        <v>24</v>
      </c>
      <c r="PR3" s="15">
        <f>IF(Input_overrides!PR3="",
IF(INDEX('Fountain Inputs'!$A$1:$XX$133, MATCH('Stata dataset (nominal)'!$A3, 'Fountain Inputs'!$A$1:$A$133, 0), MATCH('Stata dataset (nominal)'!PR$1, 'Fountain Inputs'!$A$1:$XX$1, 0))="", "", INDEX('Fountain Inputs'!$A$1:$XX$133, MATCH('Stata dataset (nominal)'!$A3, 'Fountain Inputs'!$A$1:$A$133, 0), MATCH('Stata dataset (nominal)'!PR$1, 'Fountain Inputs'!$A$1:$XX$1, 0))),
Input_overrides!PR3)</f>
        <v>61</v>
      </c>
      <c r="PS3" s="15">
        <f>IF(Input_overrides!PS3="",
IF(INDEX('Fountain Inputs'!$A$1:$XX$133, MATCH('Stata dataset (nominal)'!$A3, 'Fountain Inputs'!$A$1:$A$133, 0), MATCH('Stata dataset (nominal)'!PS$1, 'Fountain Inputs'!$A$1:$XX$1, 0))="", "", INDEX('Fountain Inputs'!$A$1:$XX$133, MATCH('Stata dataset (nominal)'!$A3, 'Fountain Inputs'!$A$1:$A$133, 0), MATCH('Stata dataset (nominal)'!PS$1, 'Fountain Inputs'!$A$1:$XX$1, 0))),
Input_overrides!PS3)</f>
        <v>0</v>
      </c>
      <c r="PT3" s="15">
        <f>IF(Input_overrides!PT3="",
IF(INDEX('Fountain Inputs'!$A$1:$XX$133, MATCH('Stata dataset (nominal)'!$A3, 'Fountain Inputs'!$A$1:$A$133, 0), MATCH('Stata dataset (nominal)'!PT$1, 'Fountain Inputs'!$A$1:$XX$1, 0))="", "", INDEX('Fountain Inputs'!$A$1:$XX$133, MATCH('Stata dataset (nominal)'!$A3, 'Fountain Inputs'!$A$1:$A$133, 0), MATCH('Stata dataset (nominal)'!PT$1, 'Fountain Inputs'!$A$1:$XX$1, 0))),
Input_overrides!PT3)</f>
        <v>6</v>
      </c>
      <c r="PU3" s="15">
        <f>IF(Input_overrides!PU3="",
IF(INDEX('Fountain Inputs'!$A$1:$XX$133, MATCH('Stata dataset (nominal)'!$A3, 'Fountain Inputs'!$A$1:$A$133, 0), MATCH('Stata dataset (nominal)'!PU$1, 'Fountain Inputs'!$A$1:$XX$1, 0))="", "", INDEX('Fountain Inputs'!$A$1:$XX$133, MATCH('Stata dataset (nominal)'!$A3, 'Fountain Inputs'!$A$1:$A$133, 0), MATCH('Stata dataset (nominal)'!PU$1, 'Fountain Inputs'!$A$1:$XX$1, 0))),
Input_overrides!PU3)</f>
        <v>33</v>
      </c>
      <c r="PV3" s="15">
        <f>IF(Input_overrides!PV3="",
IF(INDEX('Fountain Inputs'!$A$1:$XX$133, MATCH('Stata dataset (nominal)'!$A3, 'Fountain Inputs'!$A$1:$A$133, 0), MATCH('Stata dataset (nominal)'!PV$1, 'Fountain Inputs'!$A$1:$XX$1, 0))="", "", INDEX('Fountain Inputs'!$A$1:$XX$133, MATCH('Stata dataset (nominal)'!$A3, 'Fountain Inputs'!$A$1:$A$133, 0), MATCH('Stata dataset (nominal)'!PV$1, 'Fountain Inputs'!$A$1:$XX$1, 0))),
Input_overrides!PV3)</f>
        <v>21</v>
      </c>
      <c r="PW3" s="15">
        <f>IF(Input_overrides!PW3="",
IF(INDEX('Fountain Inputs'!$A$1:$XX$133, MATCH('Stata dataset (nominal)'!$A3, 'Fountain Inputs'!$A$1:$A$133, 0), MATCH('Stata dataset (nominal)'!PW$1, 'Fountain Inputs'!$A$1:$XX$1, 0))="", "", INDEX('Fountain Inputs'!$A$1:$XX$133, MATCH('Stata dataset (nominal)'!$A3, 'Fountain Inputs'!$A$1:$A$133, 0), MATCH('Stata dataset (nominal)'!PW$1, 'Fountain Inputs'!$A$1:$XX$1, 0))),
Input_overrides!PW3)</f>
        <v>60</v>
      </c>
      <c r="PX3" s="15">
        <f>IF(Input_overrides!PX3="",
IF(INDEX('Fountain Inputs'!$A$1:$XX$133, MATCH('Stata dataset (nominal)'!$A3, 'Fountain Inputs'!$A$1:$A$133, 0), MATCH('Stata dataset (nominal)'!PX$1, 'Fountain Inputs'!$A$1:$XX$1, 0))="", "", INDEX('Fountain Inputs'!$A$1:$XX$133, MATCH('Stata dataset (nominal)'!$A3, 'Fountain Inputs'!$A$1:$A$133, 0), MATCH('Stata dataset (nominal)'!PX$1, 'Fountain Inputs'!$A$1:$XX$1, 0))),
Input_overrides!PX3)</f>
        <v>0</v>
      </c>
      <c r="PY3" s="15">
        <f>IF(Input_overrides!PY3="",
IF(INDEX('Fountain Inputs'!$A$1:$XX$133, MATCH('Stata dataset (nominal)'!$A3, 'Fountain Inputs'!$A$1:$A$133, 0), MATCH('Stata dataset (nominal)'!PY$1, 'Fountain Inputs'!$A$1:$XX$1, 0))="", "", INDEX('Fountain Inputs'!$A$1:$XX$133, MATCH('Stata dataset (nominal)'!$A3, 'Fountain Inputs'!$A$1:$A$133, 0), MATCH('Stata dataset (nominal)'!PY$1, 'Fountain Inputs'!$A$1:$XX$1, 0))),
Input_overrides!PY3)</f>
        <v>10</v>
      </c>
      <c r="PZ3" s="15">
        <f>IF(Input_overrides!PZ3="",
IF(INDEX('Fountain Inputs'!$A$1:$XX$133, MATCH('Stata dataset (nominal)'!$A3, 'Fountain Inputs'!$A$1:$A$133, 0), MATCH('Stata dataset (nominal)'!PZ$1, 'Fountain Inputs'!$A$1:$XX$1, 0))="", "", INDEX('Fountain Inputs'!$A$1:$XX$133, MATCH('Stata dataset (nominal)'!$A3, 'Fountain Inputs'!$A$1:$A$133, 0), MATCH('Stata dataset (nominal)'!PZ$1, 'Fountain Inputs'!$A$1:$XX$1, 0))),
Input_overrides!PZ3)</f>
        <v>28</v>
      </c>
      <c r="QA3" s="15">
        <f>IF(Input_overrides!QA3="",
IF(INDEX('Fountain Inputs'!$A$1:$XX$133, MATCH('Stata dataset (nominal)'!$A3, 'Fountain Inputs'!$A$1:$A$133, 0), MATCH('Stata dataset (nominal)'!QA$1, 'Fountain Inputs'!$A$1:$XX$1, 0))="", "", INDEX('Fountain Inputs'!$A$1:$XX$133, MATCH('Stata dataset (nominal)'!$A3, 'Fountain Inputs'!$A$1:$A$133, 0), MATCH('Stata dataset (nominal)'!QA$1, 'Fountain Inputs'!$A$1:$XX$1, 0))),
Input_overrides!QA3)</f>
        <v>22</v>
      </c>
      <c r="QB3" s="15">
        <f>IF(Input_overrides!QB3="",
IF(INDEX('Fountain Inputs'!$A$1:$XX$133, MATCH('Stata dataset (nominal)'!$A3, 'Fountain Inputs'!$A$1:$A$133, 0), MATCH('Stata dataset (nominal)'!QB$1, 'Fountain Inputs'!$A$1:$XX$1, 0))="", "", INDEX('Fountain Inputs'!$A$1:$XX$133, MATCH('Stata dataset (nominal)'!$A3, 'Fountain Inputs'!$A$1:$A$133, 0), MATCH('Stata dataset (nominal)'!QB$1, 'Fountain Inputs'!$A$1:$XX$1, 0))),
Input_overrides!QB3)</f>
        <v>0</v>
      </c>
      <c r="QC3" s="15">
        <f>IF(Input_overrides!QC3="",
IF(INDEX('Fountain Inputs'!$A$1:$XX$133, MATCH('Stata dataset (nominal)'!$A3, 'Fountain Inputs'!$A$1:$A$133, 0), MATCH('Stata dataset (nominal)'!QC$1, 'Fountain Inputs'!$A$1:$XX$1, 0))="", "", INDEX('Fountain Inputs'!$A$1:$XX$133, MATCH('Stata dataset (nominal)'!$A3, 'Fountain Inputs'!$A$1:$A$133, 0), MATCH('Stata dataset (nominal)'!QC$1, 'Fountain Inputs'!$A$1:$XX$1, 0))),
Input_overrides!QC3)</f>
        <v>60</v>
      </c>
      <c r="QD3" s="15">
        <f>IF(Input_overrides!QD3="",
IF(INDEX('Fountain Inputs'!$A$1:$XX$133, MATCH('Stata dataset (nominal)'!$A3, 'Fountain Inputs'!$A$1:$A$133, 0), MATCH('Stata dataset (nominal)'!QD$1, 'Fountain Inputs'!$A$1:$XX$1, 0))="", "", INDEX('Fountain Inputs'!$A$1:$XX$133, MATCH('Stata dataset (nominal)'!$A3, 'Fountain Inputs'!$A$1:$A$133, 0), MATCH('Stata dataset (nominal)'!QD$1, 'Fountain Inputs'!$A$1:$XX$1, 0))),
Input_overrides!QD3)</f>
        <v>0</v>
      </c>
      <c r="QE3" s="15">
        <f>IF(Input_overrides!QE3="",
IF(INDEX('Fountain Inputs'!$A$1:$XX$133, MATCH('Stata dataset (nominal)'!$A3, 'Fountain Inputs'!$A$1:$A$133, 0), MATCH('Stata dataset (nominal)'!QE$1, 'Fountain Inputs'!$A$1:$XX$1, 0))="", "", INDEX('Fountain Inputs'!$A$1:$XX$133, MATCH('Stata dataset (nominal)'!$A3, 'Fountain Inputs'!$A$1:$A$133, 0), MATCH('Stata dataset (nominal)'!QE$1, 'Fountain Inputs'!$A$1:$XX$1, 0))),
Input_overrides!QE3)</f>
        <v>7</v>
      </c>
      <c r="QF3" s="15">
        <f>IF(Input_overrides!QF3="",
IF(INDEX('Fountain Inputs'!$A$1:$XX$133, MATCH('Stata dataset (nominal)'!$A3, 'Fountain Inputs'!$A$1:$A$133, 0), MATCH('Stata dataset (nominal)'!QF$1, 'Fountain Inputs'!$A$1:$XX$1, 0))="", "", INDEX('Fountain Inputs'!$A$1:$XX$133, MATCH('Stata dataset (nominal)'!$A3, 'Fountain Inputs'!$A$1:$A$133, 0), MATCH('Stata dataset (nominal)'!QF$1, 'Fountain Inputs'!$A$1:$XX$1, 0))),
Input_overrides!QF3)</f>
        <v>32</v>
      </c>
      <c r="QG3" s="15">
        <f>IF(Input_overrides!QG3="",
IF(INDEX('Fountain Inputs'!$A$1:$XX$133, MATCH('Stata dataset (nominal)'!$A3, 'Fountain Inputs'!$A$1:$A$133, 0), MATCH('Stata dataset (nominal)'!QG$1, 'Fountain Inputs'!$A$1:$XX$1, 0))="", "", INDEX('Fountain Inputs'!$A$1:$XX$133, MATCH('Stata dataset (nominal)'!$A3, 'Fountain Inputs'!$A$1:$A$133, 0), MATCH('Stata dataset (nominal)'!QG$1, 'Fountain Inputs'!$A$1:$XX$1, 0))),
Input_overrides!QG3)</f>
        <v>11</v>
      </c>
      <c r="QH3" s="15">
        <f>IF(Input_overrides!QH3="",
IF(INDEX('Fountain Inputs'!$A$1:$XX$133, MATCH('Stata dataset (nominal)'!$A3, 'Fountain Inputs'!$A$1:$A$133, 0), MATCH('Stata dataset (nominal)'!QH$1, 'Fountain Inputs'!$A$1:$XX$1, 0))="", "", INDEX('Fountain Inputs'!$A$1:$XX$133, MATCH('Stata dataset (nominal)'!$A3, 'Fountain Inputs'!$A$1:$A$133, 0), MATCH('Stata dataset (nominal)'!QH$1, 'Fountain Inputs'!$A$1:$XX$1, 0))),
Input_overrides!QH3)</f>
        <v>10</v>
      </c>
      <c r="QI3" s="15">
        <f>IF(Input_overrides!QI3="",
IF(INDEX('Fountain Inputs'!$A$1:$XX$133, MATCH('Stata dataset (nominal)'!$A3, 'Fountain Inputs'!$A$1:$A$133, 0), MATCH('Stata dataset (nominal)'!QI$1, 'Fountain Inputs'!$A$1:$XX$1, 0))="", "", INDEX('Fountain Inputs'!$A$1:$XX$133, MATCH('Stata dataset (nominal)'!$A3, 'Fountain Inputs'!$A$1:$A$133, 0), MATCH('Stata dataset (nominal)'!QI$1, 'Fountain Inputs'!$A$1:$XX$1, 0))),
Input_overrides!QI3)</f>
        <v>60</v>
      </c>
      <c r="QJ3" s="15">
        <f>IF(Input_overrides!QJ3="",
IF(INDEX('Fountain Inputs'!$A$1:$XX$133, MATCH('Stata dataset (nominal)'!$A3, 'Fountain Inputs'!$A$1:$A$133, 0), MATCH('Stata dataset (nominal)'!QJ$1, 'Fountain Inputs'!$A$1:$XX$1, 0))="", "", INDEX('Fountain Inputs'!$A$1:$XX$133, MATCH('Stata dataset (nominal)'!$A3, 'Fountain Inputs'!$A$1:$A$133, 0), MATCH('Stata dataset (nominal)'!QJ$1, 'Fountain Inputs'!$A$1:$XX$1, 0))),
Input_overrides!QJ3)</f>
        <v>0</v>
      </c>
      <c r="QK3" s="15">
        <f>IF(Input_overrides!QK3="",
IF(INDEX('Fountain Inputs'!$A$1:$XX$133, MATCH('Stata dataset (nominal)'!$A3, 'Fountain Inputs'!$A$1:$A$133, 0), MATCH('Stata dataset (nominal)'!QK$1, 'Fountain Inputs'!$A$1:$XX$1, 0))="", "", INDEX('Fountain Inputs'!$A$1:$XX$133, MATCH('Stata dataset (nominal)'!$A3, 'Fountain Inputs'!$A$1:$A$133, 0), MATCH('Stata dataset (nominal)'!QK$1, 'Fountain Inputs'!$A$1:$XX$1, 0))),
Input_overrides!QK3)</f>
        <v>15</v>
      </c>
      <c r="QL3" s="15">
        <f>IF(Input_overrides!QL3="",
IF(INDEX('Fountain Inputs'!$A$1:$XX$133, MATCH('Stata dataset (nominal)'!$A3, 'Fountain Inputs'!$A$1:$A$133, 0), MATCH('Stata dataset (nominal)'!QL$1, 'Fountain Inputs'!$A$1:$XX$1, 0))="", "", INDEX('Fountain Inputs'!$A$1:$XX$133, MATCH('Stata dataset (nominal)'!$A3, 'Fountain Inputs'!$A$1:$A$133, 0), MATCH('Stata dataset (nominal)'!QL$1, 'Fountain Inputs'!$A$1:$XX$1, 0))),
Input_overrides!QL3)</f>
        <v>3</v>
      </c>
      <c r="QM3" s="15">
        <f>IF(Input_overrides!QM3="",
IF(INDEX('Fountain Inputs'!$A$1:$XX$133, MATCH('Stata dataset (nominal)'!$A3, 'Fountain Inputs'!$A$1:$A$133, 0), MATCH('Stata dataset (nominal)'!QM$1, 'Fountain Inputs'!$A$1:$XX$1, 0))="", "", INDEX('Fountain Inputs'!$A$1:$XX$133, MATCH('Stata dataset (nominal)'!$A3, 'Fountain Inputs'!$A$1:$A$133, 0), MATCH('Stata dataset (nominal)'!QM$1, 'Fountain Inputs'!$A$1:$XX$1, 0))),
Input_overrides!QM3)</f>
        <v>3</v>
      </c>
      <c r="QN3" s="15">
        <f>IF(Input_overrides!QN3="",
IF(INDEX('Fountain Inputs'!$A$1:$XX$133, MATCH('Stata dataset (nominal)'!$A3, 'Fountain Inputs'!$A$1:$A$133, 0), MATCH('Stata dataset (nominal)'!QN$1, 'Fountain Inputs'!$A$1:$XX$1, 0))="", "", INDEX('Fountain Inputs'!$A$1:$XX$133, MATCH('Stata dataset (nominal)'!$A3, 'Fountain Inputs'!$A$1:$A$133, 0), MATCH('Stata dataset (nominal)'!QN$1, 'Fountain Inputs'!$A$1:$XX$1, 0))),
Input_overrides!QN3)</f>
        <v>18</v>
      </c>
      <c r="QO3" s="15">
        <f>IF(Input_overrides!QO3="",
IF(INDEX('Fountain Inputs'!$A$1:$XX$133, MATCH('Stata dataset (nominal)'!$A3, 'Fountain Inputs'!$A$1:$A$133, 0), MATCH('Stata dataset (nominal)'!QO$1, 'Fountain Inputs'!$A$1:$XX$1, 0))="", "", INDEX('Fountain Inputs'!$A$1:$XX$133, MATCH('Stata dataset (nominal)'!$A3, 'Fountain Inputs'!$A$1:$A$133, 0), MATCH('Stata dataset (nominal)'!QO$1, 'Fountain Inputs'!$A$1:$XX$1, 0))),
Input_overrides!QO3)</f>
        <v>0</v>
      </c>
      <c r="QP3" s="15">
        <f>IF(Input_overrides!QP3="",
IF(INDEX('Fountain Inputs'!$A$1:$XX$133, MATCH('Stata dataset (nominal)'!$A3, 'Fountain Inputs'!$A$1:$A$133, 0), MATCH('Stata dataset (nominal)'!QP$1, 'Fountain Inputs'!$A$1:$XX$1, 0))="", "", INDEX('Fountain Inputs'!$A$1:$XX$133, MATCH('Stata dataset (nominal)'!$A3, 'Fountain Inputs'!$A$1:$A$133, 0), MATCH('Stata dataset (nominal)'!QP$1, 'Fountain Inputs'!$A$1:$XX$1, 0))),
Input_overrides!QP3)</f>
        <v>8</v>
      </c>
      <c r="QQ3" s="15">
        <f>IF(Input_overrides!QQ3="",
IF(INDEX('Fountain Inputs'!$A$1:$XX$133, MATCH('Stata dataset (nominal)'!$A3, 'Fountain Inputs'!$A$1:$A$133, 0), MATCH('Stata dataset (nominal)'!QQ$1, 'Fountain Inputs'!$A$1:$XX$1, 0))="", "", INDEX('Fountain Inputs'!$A$1:$XX$133, MATCH('Stata dataset (nominal)'!$A3, 'Fountain Inputs'!$A$1:$A$133, 0), MATCH('Stata dataset (nominal)'!QQ$1, 'Fountain Inputs'!$A$1:$XX$1, 0))),
Input_overrides!QQ3)</f>
        <v>47</v>
      </c>
      <c r="QR3" s="15">
        <f>IF(Input_overrides!QR3="",
IF(INDEX('Fountain Inputs'!$A$1:$XX$133, MATCH('Stata dataset (nominal)'!$A3, 'Fountain Inputs'!$A$1:$A$133, 0), MATCH('Stata dataset (nominal)'!QR$1, 'Fountain Inputs'!$A$1:$XX$1, 0))="", "", INDEX('Fountain Inputs'!$A$1:$XX$133, MATCH('Stata dataset (nominal)'!$A3, 'Fountain Inputs'!$A$1:$A$133, 0), MATCH('Stata dataset (nominal)'!QR$1, 'Fountain Inputs'!$A$1:$XX$1, 0))),
Input_overrides!QR3)</f>
        <v>0</v>
      </c>
      <c r="QS3" s="15">
        <f>IF(Input_overrides!QS3="",
IF(INDEX('Fountain Inputs'!$A$1:$XX$133, MATCH('Stata dataset (nominal)'!$A3, 'Fountain Inputs'!$A$1:$A$133, 0), MATCH('Stata dataset (nominal)'!QS$1, 'Fountain Inputs'!$A$1:$XX$1, 0))="", "", INDEX('Fountain Inputs'!$A$1:$XX$133, MATCH('Stata dataset (nominal)'!$A3, 'Fountain Inputs'!$A$1:$A$133, 0), MATCH('Stata dataset (nominal)'!QS$1, 'Fountain Inputs'!$A$1:$XX$1, 0))),
Input_overrides!QS3)</f>
        <v>11</v>
      </c>
      <c r="QT3" s="15">
        <f>IF(Input_overrides!QT3="",
IF(INDEX('Fountain Inputs'!$A$1:$XX$133, MATCH('Stata dataset (nominal)'!$A3, 'Fountain Inputs'!$A$1:$A$133, 0), MATCH('Stata dataset (nominal)'!QT$1, 'Fountain Inputs'!$A$1:$XX$1, 0))="", "", INDEX('Fountain Inputs'!$A$1:$XX$133, MATCH('Stata dataset (nominal)'!$A3, 'Fountain Inputs'!$A$1:$A$133, 0), MATCH('Stata dataset (nominal)'!QT$1, 'Fountain Inputs'!$A$1:$XX$1, 0))),
Input_overrides!QT3)</f>
        <v>13</v>
      </c>
      <c r="QU3" s="15">
        <f>IF(Input_overrides!QU3="",
IF(INDEX('Fountain Inputs'!$A$1:$XX$133, MATCH('Stata dataset (nominal)'!$A3, 'Fountain Inputs'!$A$1:$A$133, 0), MATCH('Stata dataset (nominal)'!QU$1, 'Fountain Inputs'!$A$1:$XX$1, 0))="", "", INDEX('Fountain Inputs'!$A$1:$XX$133, MATCH('Stata dataset (nominal)'!$A3, 'Fountain Inputs'!$A$1:$A$133, 0), MATCH('Stata dataset (nominal)'!QU$1, 'Fountain Inputs'!$A$1:$XX$1, 0))),
Input_overrides!QU3)</f>
        <v>23</v>
      </c>
      <c r="QV3" s="15">
        <f>IF(Input_overrides!QV3="",
IF(INDEX('Fountain Inputs'!$A$1:$XX$133, MATCH('Stata dataset (nominal)'!$A3, 'Fountain Inputs'!$A$1:$A$133, 0), MATCH('Stata dataset (nominal)'!QV$1, 'Fountain Inputs'!$A$1:$XX$1, 0))="", "", INDEX('Fountain Inputs'!$A$1:$XX$133, MATCH('Stata dataset (nominal)'!$A3, 'Fountain Inputs'!$A$1:$A$133, 0), MATCH('Stata dataset (nominal)'!QV$1, 'Fountain Inputs'!$A$1:$XX$1, 0))),
Input_overrides!QV3)</f>
        <v>47</v>
      </c>
      <c r="QW3" s="15">
        <f>IF(Input_overrides!QW3="",
IF(INDEX('Fountain Inputs'!$A$1:$XX$133, MATCH('Stata dataset (nominal)'!$A3, 'Fountain Inputs'!$A$1:$A$133, 0), MATCH('Stata dataset (nominal)'!QW$1, 'Fountain Inputs'!$A$1:$XX$1, 0))="", "", INDEX('Fountain Inputs'!$A$1:$XX$133, MATCH('Stata dataset (nominal)'!$A3, 'Fountain Inputs'!$A$1:$A$133, 0), MATCH('Stata dataset (nominal)'!QW$1, 'Fountain Inputs'!$A$1:$XX$1, 0))),
Input_overrides!QW3)</f>
        <v>0</v>
      </c>
      <c r="QX3" s="15">
        <f>IF(Input_overrides!QX3="",
IF(INDEX('Fountain Inputs'!$A$1:$XX$133, MATCH('Stata dataset (nominal)'!$A3, 'Fountain Inputs'!$A$1:$A$133, 0), MATCH('Stata dataset (nominal)'!QX$1, 'Fountain Inputs'!$A$1:$XX$1, 0))="", "", INDEX('Fountain Inputs'!$A$1:$XX$133, MATCH('Stata dataset (nominal)'!$A3, 'Fountain Inputs'!$A$1:$A$133, 0), MATCH('Stata dataset (nominal)'!QX$1, 'Fountain Inputs'!$A$1:$XX$1, 0))),
Input_overrides!QX3)</f>
        <v>6</v>
      </c>
      <c r="QY3" s="15">
        <f>IF(Input_overrides!QY3="",
IF(INDEX('Fountain Inputs'!$A$1:$XX$133, MATCH('Stata dataset (nominal)'!$A3, 'Fountain Inputs'!$A$1:$A$133, 0), MATCH('Stata dataset (nominal)'!QY$1, 'Fountain Inputs'!$A$1:$XX$1, 0))="", "", INDEX('Fountain Inputs'!$A$1:$XX$133, MATCH('Stata dataset (nominal)'!$A3, 'Fountain Inputs'!$A$1:$A$133, 0), MATCH('Stata dataset (nominal)'!QY$1, 'Fountain Inputs'!$A$1:$XX$1, 0))),
Input_overrides!QY3)</f>
        <v>18</v>
      </c>
      <c r="QZ3" s="15">
        <f>IF(Input_overrides!QZ3="",
IF(INDEX('Fountain Inputs'!$A$1:$XX$133, MATCH('Stata dataset (nominal)'!$A3, 'Fountain Inputs'!$A$1:$A$133, 0), MATCH('Stata dataset (nominal)'!QZ$1, 'Fountain Inputs'!$A$1:$XX$1, 0))="", "", INDEX('Fountain Inputs'!$A$1:$XX$133, MATCH('Stata dataset (nominal)'!$A3, 'Fountain Inputs'!$A$1:$A$133, 0), MATCH('Stata dataset (nominal)'!QZ$1, 'Fountain Inputs'!$A$1:$XX$1, 0))),
Input_overrides!QZ3)</f>
        <v>23</v>
      </c>
      <c r="RA3" s="15">
        <f>IF(Input_overrides!RA3="",
IF(INDEX('Fountain Inputs'!$A$1:$XX$133, MATCH('Stata dataset (nominal)'!$A3, 'Fountain Inputs'!$A$1:$A$133, 0), MATCH('Stata dataset (nominal)'!RA$1, 'Fountain Inputs'!$A$1:$XX$1, 0))="", "", INDEX('Fountain Inputs'!$A$1:$XX$133, MATCH('Stata dataset (nominal)'!$A3, 'Fountain Inputs'!$A$1:$A$133, 0), MATCH('Stata dataset (nominal)'!RA$1, 'Fountain Inputs'!$A$1:$XX$1, 0))),
Input_overrides!RA3)</f>
        <v>0</v>
      </c>
      <c r="RB3" s="15">
        <f>IF(Input_overrides!RB3="",
IF(INDEX('Fountain Inputs'!$A$1:$XX$133, MATCH('Stata dataset (nominal)'!$A3, 'Fountain Inputs'!$A$1:$A$133, 0), MATCH('Stata dataset (nominal)'!RB$1, 'Fountain Inputs'!$A$1:$XX$1, 0))="", "", INDEX('Fountain Inputs'!$A$1:$XX$133, MATCH('Stata dataset (nominal)'!$A3, 'Fountain Inputs'!$A$1:$A$133, 0), MATCH('Stata dataset (nominal)'!RB$1, 'Fountain Inputs'!$A$1:$XX$1, 0))),
Input_overrides!RB3)</f>
        <v>47</v>
      </c>
      <c r="RC3" s="15">
        <f>IF(Input_overrides!RC3="",
IF(INDEX('Fountain Inputs'!$A$1:$XX$133, MATCH('Stata dataset (nominal)'!$A3, 'Fountain Inputs'!$A$1:$A$133, 0), MATCH('Stata dataset (nominal)'!RC$1, 'Fountain Inputs'!$A$1:$XX$1, 0))="", "", INDEX('Fountain Inputs'!$A$1:$XX$133, MATCH('Stata dataset (nominal)'!$A3, 'Fountain Inputs'!$A$1:$A$133, 0), MATCH('Stata dataset (nominal)'!RC$1, 'Fountain Inputs'!$A$1:$XX$1, 0))),
Input_overrides!RC3)</f>
        <v>0</v>
      </c>
      <c r="RD3" s="15">
        <f>IF(Input_overrides!RD3="",
IF(INDEX('Fountain Inputs'!$A$1:$XX$133, MATCH('Stata dataset (nominal)'!$A3, 'Fountain Inputs'!$A$1:$A$133, 0), MATCH('Stata dataset (nominal)'!RD$1, 'Fountain Inputs'!$A$1:$XX$1, 0))="", "", INDEX('Fountain Inputs'!$A$1:$XX$133, MATCH('Stata dataset (nominal)'!$A3, 'Fountain Inputs'!$A$1:$A$133, 0), MATCH('Stata dataset (nominal)'!RD$1, 'Fountain Inputs'!$A$1:$XX$1, 0))),
Input_overrides!RD3)</f>
        <v>5</v>
      </c>
      <c r="RE3" s="15">
        <f>IF(Input_overrides!RE3="",
IF(INDEX('Fountain Inputs'!$A$1:$XX$133, MATCH('Stata dataset (nominal)'!$A3, 'Fountain Inputs'!$A$1:$A$133, 0), MATCH('Stata dataset (nominal)'!RE$1, 'Fountain Inputs'!$A$1:$XX$1, 0))="", "", INDEX('Fountain Inputs'!$A$1:$XX$133, MATCH('Stata dataset (nominal)'!$A3, 'Fountain Inputs'!$A$1:$A$133, 0), MATCH('Stata dataset (nominal)'!RE$1, 'Fountain Inputs'!$A$1:$XX$1, 0))),
Input_overrides!RE3)</f>
        <v>21</v>
      </c>
      <c r="RF3" s="15">
        <f>IF(Input_overrides!RF3="",
IF(INDEX('Fountain Inputs'!$A$1:$XX$133, MATCH('Stata dataset (nominal)'!$A3, 'Fountain Inputs'!$A$1:$A$133, 0), MATCH('Stata dataset (nominal)'!RF$1, 'Fountain Inputs'!$A$1:$XX$1, 0))="", "", INDEX('Fountain Inputs'!$A$1:$XX$133, MATCH('Stata dataset (nominal)'!$A3, 'Fountain Inputs'!$A$1:$A$133, 0), MATCH('Stata dataset (nominal)'!RF$1, 'Fountain Inputs'!$A$1:$XX$1, 0))),
Input_overrides!RF3)</f>
        <v>7</v>
      </c>
      <c r="RG3" s="15">
        <f>IF(Input_overrides!RG3="",
IF(INDEX('Fountain Inputs'!$A$1:$XX$133, MATCH('Stata dataset (nominal)'!$A3, 'Fountain Inputs'!$A$1:$A$133, 0), MATCH('Stata dataset (nominal)'!RG$1, 'Fountain Inputs'!$A$1:$XX$1, 0))="", "", INDEX('Fountain Inputs'!$A$1:$XX$133, MATCH('Stata dataset (nominal)'!$A3, 'Fountain Inputs'!$A$1:$A$133, 0), MATCH('Stata dataset (nominal)'!RG$1, 'Fountain Inputs'!$A$1:$XX$1, 0))),
Input_overrides!RG3)</f>
        <v>14</v>
      </c>
      <c r="RH3" s="15">
        <f>IF(Input_overrides!RH3="",
IF(INDEX('Fountain Inputs'!$A$1:$XX$133, MATCH('Stata dataset (nominal)'!$A3, 'Fountain Inputs'!$A$1:$A$133, 0), MATCH('Stata dataset (nominal)'!RH$1, 'Fountain Inputs'!$A$1:$XX$1, 0))="", "", INDEX('Fountain Inputs'!$A$1:$XX$133, MATCH('Stata dataset (nominal)'!$A3, 'Fountain Inputs'!$A$1:$A$133, 0), MATCH('Stata dataset (nominal)'!RH$1, 'Fountain Inputs'!$A$1:$XX$1, 0))),
Input_overrides!RH3)</f>
        <v>47</v>
      </c>
      <c r="RI3" s="15">
        <f>IF(Input_overrides!RI3="",
IF(INDEX('Fountain Inputs'!$A$1:$XX$133, MATCH('Stata dataset (nominal)'!$A3, 'Fountain Inputs'!$A$1:$A$133, 0), MATCH('Stata dataset (nominal)'!RI$1, 'Fountain Inputs'!$A$1:$XX$1, 0))="", "", INDEX('Fountain Inputs'!$A$1:$XX$133, MATCH('Stata dataset (nominal)'!$A3, 'Fountain Inputs'!$A$1:$A$133, 0), MATCH('Stata dataset (nominal)'!RI$1, 'Fountain Inputs'!$A$1:$XX$1, 0))),
Input_overrides!RI3)</f>
        <v>6</v>
      </c>
      <c r="RJ3" s="15">
        <f>IF(Input_overrides!RJ3="",
IF(INDEX('Fountain Inputs'!$A$1:$XX$133, MATCH('Stata dataset (nominal)'!$A3, 'Fountain Inputs'!$A$1:$A$133, 0), MATCH('Stata dataset (nominal)'!RJ$1, 'Fountain Inputs'!$A$1:$XX$1, 0))="", "", INDEX('Fountain Inputs'!$A$1:$XX$133, MATCH('Stata dataset (nominal)'!$A3, 'Fountain Inputs'!$A$1:$A$133, 0), MATCH('Stata dataset (nominal)'!RJ$1, 'Fountain Inputs'!$A$1:$XX$1, 0))),
Input_overrides!RJ3)</f>
        <v>155</v>
      </c>
      <c r="RK3" s="15">
        <f>IF(Input_overrides!RK3="",
IF(INDEX('Fountain Inputs'!$A$1:$XX$133, MATCH('Stata dataset (nominal)'!$A3, 'Fountain Inputs'!$A$1:$A$133, 0), MATCH('Stata dataset (nominal)'!RK$1, 'Fountain Inputs'!$A$1:$XX$1, 0))="", "", INDEX('Fountain Inputs'!$A$1:$XX$133, MATCH('Stata dataset (nominal)'!$A3, 'Fountain Inputs'!$A$1:$A$133, 0), MATCH('Stata dataset (nominal)'!RK$1, 'Fountain Inputs'!$A$1:$XX$1, 0))),
Input_overrides!RK3)</f>
        <v>558</v>
      </c>
      <c r="RL3" s="15">
        <f>IF(Input_overrides!RL3="",
IF(INDEX('Fountain Inputs'!$A$1:$XX$133, MATCH('Stata dataset (nominal)'!$A3, 'Fountain Inputs'!$A$1:$A$133, 0), MATCH('Stata dataset (nominal)'!RL$1, 'Fountain Inputs'!$A$1:$XX$1, 0))="", "", INDEX('Fountain Inputs'!$A$1:$XX$133, MATCH('Stata dataset (nominal)'!$A3, 'Fountain Inputs'!$A$1:$A$133, 0), MATCH('Stata dataset (nominal)'!RL$1, 'Fountain Inputs'!$A$1:$XX$1, 0))),
Input_overrides!RL3)</f>
        <v>83</v>
      </c>
      <c r="RM3" s="15">
        <f>IF(Input_overrides!RM3="",
IF(INDEX('Fountain Inputs'!$A$1:$XX$133, MATCH('Stata dataset (nominal)'!$A3, 'Fountain Inputs'!$A$1:$A$133, 0), MATCH('Stata dataset (nominal)'!RM$1, 'Fountain Inputs'!$A$1:$XX$1, 0))="", "", INDEX('Fountain Inputs'!$A$1:$XX$133, MATCH('Stata dataset (nominal)'!$A3, 'Fountain Inputs'!$A$1:$A$133, 0), MATCH('Stata dataset (nominal)'!RM$1, 'Fountain Inputs'!$A$1:$XX$1, 0))),
Input_overrides!RM3)</f>
        <v>42</v>
      </c>
      <c r="RN3" s="15">
        <f>IF(Input_overrides!RN3="",
IF(INDEX('Fountain Inputs'!$A$1:$XX$133, MATCH('Stata dataset (nominal)'!$A3, 'Fountain Inputs'!$A$1:$A$133, 0), MATCH('Stata dataset (nominal)'!RN$1, 'Fountain Inputs'!$A$1:$XX$1, 0))="", "", INDEX('Fountain Inputs'!$A$1:$XX$133, MATCH('Stata dataset (nominal)'!$A3, 'Fountain Inputs'!$A$1:$A$133, 0), MATCH('Stata dataset (nominal)'!RN$1, 'Fountain Inputs'!$A$1:$XX$1, 0))),
Input_overrides!RN3)</f>
        <v>226</v>
      </c>
      <c r="RO3" s="15">
        <f>IF(Input_overrides!RO3="",
IF(INDEX('Fountain Inputs'!$A$1:$XX$133, MATCH('Stata dataset (nominal)'!$A3, 'Fountain Inputs'!$A$1:$A$133, 0), MATCH('Stata dataset (nominal)'!RO$1, 'Fountain Inputs'!$A$1:$XX$1, 0))="", "", INDEX('Fountain Inputs'!$A$1:$XX$133, MATCH('Stata dataset (nominal)'!$A3, 'Fountain Inputs'!$A$1:$A$133, 0), MATCH('Stata dataset (nominal)'!RO$1, 'Fountain Inputs'!$A$1:$XX$1, 0))),
Input_overrides!RO3)</f>
        <v>68</v>
      </c>
      <c r="RP3" s="15">
        <f>IF(Input_overrides!RP3="",
IF(INDEX('Fountain Inputs'!$A$1:$XX$133, MATCH('Stata dataset (nominal)'!$A3, 'Fountain Inputs'!$A$1:$A$133, 0), MATCH('Stata dataset (nominal)'!RP$1, 'Fountain Inputs'!$A$1:$XX$1, 0))="", "", INDEX('Fountain Inputs'!$A$1:$XX$133, MATCH('Stata dataset (nominal)'!$A3, 'Fountain Inputs'!$A$1:$A$133, 0), MATCH('Stata dataset (nominal)'!RP$1, 'Fountain Inputs'!$A$1:$XX$1, 0))),
Input_overrides!RP3)</f>
        <v>1138</v>
      </c>
      <c r="RQ3" s="15">
        <f>IF(Input_overrides!RQ3="",
IF(INDEX('Fountain Inputs'!$A$1:$XX$133, MATCH('Stata dataset (nominal)'!$A3, 'Fountain Inputs'!$A$1:$A$133, 0), MATCH('Stata dataset (nominal)'!RQ$1, 'Fountain Inputs'!$A$1:$XX$1, 0))="", "", INDEX('Fountain Inputs'!$A$1:$XX$133, MATCH('Stata dataset (nominal)'!$A3, 'Fountain Inputs'!$A$1:$A$133, 0), MATCH('Stata dataset (nominal)'!RQ$1, 'Fountain Inputs'!$A$1:$XX$1, 0))),
Input_overrides!RQ3)</f>
        <v>0</v>
      </c>
      <c r="RR3" s="15">
        <f>IF(Input_overrides!RR3="",
IF(INDEX('Fountain Inputs'!$A$1:$XX$133, MATCH('Stata dataset (nominal)'!$A3, 'Fountain Inputs'!$A$1:$A$133, 0), MATCH('Stata dataset (nominal)'!RR$1, 'Fountain Inputs'!$A$1:$XX$1, 0))="", "", INDEX('Fountain Inputs'!$A$1:$XX$133, MATCH('Stata dataset (nominal)'!$A3, 'Fountain Inputs'!$A$1:$A$133, 0), MATCH('Stata dataset (nominal)'!RR$1, 'Fountain Inputs'!$A$1:$XX$1, 0))),
Input_overrides!RR3)</f>
        <v>59</v>
      </c>
      <c r="RS3" s="15">
        <f>IF(Input_overrides!RS3="",
IF(INDEX('Fountain Inputs'!$A$1:$XX$133, MATCH('Stata dataset (nominal)'!$A3, 'Fountain Inputs'!$A$1:$A$133, 0), MATCH('Stata dataset (nominal)'!RS$1, 'Fountain Inputs'!$A$1:$XX$1, 0))="", "", INDEX('Fountain Inputs'!$A$1:$XX$133, MATCH('Stata dataset (nominal)'!$A3, 'Fountain Inputs'!$A$1:$A$133, 0), MATCH('Stata dataset (nominal)'!RS$1, 'Fountain Inputs'!$A$1:$XX$1, 0))),
Input_overrides!RS3)</f>
        <v>70</v>
      </c>
      <c r="RT3" s="15">
        <f>IF(Input_overrides!RT3="",
IF(INDEX('Fountain Inputs'!$A$1:$XX$133, MATCH('Stata dataset (nominal)'!$A3, 'Fountain Inputs'!$A$1:$A$133, 0), MATCH('Stata dataset (nominal)'!RT$1, 'Fountain Inputs'!$A$1:$XX$1, 0))="", "", INDEX('Fountain Inputs'!$A$1:$XX$133, MATCH('Stata dataset (nominal)'!$A3, 'Fountain Inputs'!$A$1:$A$133, 0), MATCH('Stata dataset (nominal)'!RT$1, 'Fountain Inputs'!$A$1:$XX$1, 0))),
Input_overrides!RT3)</f>
        <v>999</v>
      </c>
      <c r="RU3" s="15">
        <f>IF(Input_overrides!RU3="",
IF(INDEX('Fountain Inputs'!$A$1:$XX$133, MATCH('Stata dataset (nominal)'!$A3, 'Fountain Inputs'!$A$1:$A$133, 0), MATCH('Stata dataset (nominal)'!RU$1, 'Fountain Inputs'!$A$1:$XX$1, 0))="", "", INDEX('Fountain Inputs'!$A$1:$XX$133, MATCH('Stata dataset (nominal)'!$A3, 'Fountain Inputs'!$A$1:$A$133, 0), MATCH('Stata dataset (nominal)'!RU$1, 'Fountain Inputs'!$A$1:$XX$1, 0))),
Input_overrides!RU3)</f>
        <v>1128</v>
      </c>
      <c r="RV3" s="15">
        <f>IF(Input_overrides!RV3="",
IF(INDEX('Fountain Inputs'!$A$1:$XX$133, MATCH('Stata dataset (nominal)'!$A3, 'Fountain Inputs'!$A$1:$A$133, 0), MATCH('Stata dataset (nominal)'!RV$1, 'Fountain Inputs'!$A$1:$XX$1, 0))="", "", INDEX('Fountain Inputs'!$A$1:$XX$133, MATCH('Stata dataset (nominal)'!$A3, 'Fountain Inputs'!$A$1:$A$133, 0), MATCH('Stata dataset (nominal)'!RV$1, 'Fountain Inputs'!$A$1:$XX$1, 0))),
Input_overrides!RV3)</f>
        <v>2</v>
      </c>
      <c r="RW3" s="15">
        <f>IF(Input_overrides!RW3="",
IF(INDEX('Fountain Inputs'!$A$1:$XX$133, MATCH('Stata dataset (nominal)'!$A3, 'Fountain Inputs'!$A$1:$A$133, 0), MATCH('Stata dataset (nominal)'!RW$1, 'Fountain Inputs'!$A$1:$XX$1, 0))="", "", INDEX('Fountain Inputs'!$A$1:$XX$133, MATCH('Stata dataset (nominal)'!$A3, 'Fountain Inputs'!$A$1:$A$133, 0), MATCH('Stata dataset (nominal)'!RW$1, 'Fountain Inputs'!$A$1:$XX$1, 0))),
Input_overrides!RW3)</f>
        <v>51</v>
      </c>
      <c r="RX3" s="15">
        <f>IF(Input_overrides!RX3="",
IF(INDEX('Fountain Inputs'!$A$1:$XX$133, MATCH('Stata dataset (nominal)'!$A3, 'Fountain Inputs'!$A$1:$A$133, 0), MATCH('Stata dataset (nominal)'!RX$1, 'Fountain Inputs'!$A$1:$XX$1, 0))="", "", INDEX('Fountain Inputs'!$A$1:$XX$133, MATCH('Stata dataset (nominal)'!$A3, 'Fountain Inputs'!$A$1:$A$133, 0), MATCH('Stata dataset (nominal)'!RX$1, 'Fountain Inputs'!$A$1:$XX$1, 0))),
Input_overrides!RX3)</f>
        <v>328</v>
      </c>
      <c r="RY3" s="15">
        <f>IF(Input_overrides!RY3="",
IF(INDEX('Fountain Inputs'!$A$1:$XX$133, MATCH('Stata dataset (nominal)'!$A3, 'Fountain Inputs'!$A$1:$A$133, 0), MATCH('Stata dataset (nominal)'!RY$1, 'Fountain Inputs'!$A$1:$XX$1, 0))="", "", INDEX('Fountain Inputs'!$A$1:$XX$133, MATCH('Stata dataset (nominal)'!$A3, 'Fountain Inputs'!$A$1:$A$133, 0), MATCH('Stata dataset (nominal)'!RY$1, 'Fountain Inputs'!$A$1:$XX$1, 0))),
Input_overrides!RY3)</f>
        <v>334</v>
      </c>
      <c r="RZ3" s="15">
        <f>IF(Input_overrides!RZ3="",
IF(INDEX('Fountain Inputs'!$A$1:$XX$133, MATCH('Stata dataset (nominal)'!$A3, 'Fountain Inputs'!$A$1:$A$133, 0), MATCH('Stata dataset (nominal)'!RZ$1, 'Fountain Inputs'!$A$1:$XX$1, 0))="", "", INDEX('Fountain Inputs'!$A$1:$XX$133, MATCH('Stata dataset (nominal)'!$A3, 'Fountain Inputs'!$A$1:$A$133, 0), MATCH('Stata dataset (nominal)'!RZ$1, 'Fountain Inputs'!$A$1:$XX$1, 0))),
Input_overrides!RZ3)</f>
        <v>413</v>
      </c>
      <c r="SA3" s="15">
        <f>IF(Input_overrides!SA3="",
IF(INDEX('Fountain Inputs'!$A$1:$XX$133, MATCH('Stata dataset (nominal)'!$A3, 'Fountain Inputs'!$A$1:$A$133, 0), MATCH('Stata dataset (nominal)'!SA$1, 'Fountain Inputs'!$A$1:$XX$1, 0))="", "", INDEX('Fountain Inputs'!$A$1:$XX$133, MATCH('Stata dataset (nominal)'!$A3, 'Fountain Inputs'!$A$1:$A$133, 0), MATCH('Stata dataset (nominal)'!SA$1, 'Fountain Inputs'!$A$1:$XX$1, 0))),
Input_overrides!SA3)</f>
        <v>1128</v>
      </c>
      <c r="SB3" s="15">
        <f>IF(Input_overrides!SB3="",
IF(INDEX('Fountain Inputs'!$A$1:$XX$133, MATCH('Stata dataset (nominal)'!$A3, 'Fountain Inputs'!$A$1:$A$133, 0), MATCH('Stata dataset (nominal)'!SB$1, 'Fountain Inputs'!$A$1:$XX$1, 0))="", "", INDEX('Fountain Inputs'!$A$1:$XX$133, MATCH('Stata dataset (nominal)'!$A3, 'Fountain Inputs'!$A$1:$A$133, 0), MATCH('Stata dataset (nominal)'!SB$1, 'Fountain Inputs'!$A$1:$XX$1, 0))),
Input_overrides!SB3)</f>
        <v>0</v>
      </c>
      <c r="SC3" s="15">
        <f>IF(Input_overrides!SC3="",
IF(INDEX('Fountain Inputs'!$A$1:$XX$133, MATCH('Stata dataset (nominal)'!$A3, 'Fountain Inputs'!$A$1:$A$133, 0), MATCH('Stata dataset (nominal)'!SC$1, 'Fountain Inputs'!$A$1:$XX$1, 0))="", "", INDEX('Fountain Inputs'!$A$1:$XX$133, MATCH('Stata dataset (nominal)'!$A3, 'Fountain Inputs'!$A$1:$A$133, 0), MATCH('Stata dataset (nominal)'!SC$1, 'Fountain Inputs'!$A$1:$XX$1, 0))),
Input_overrides!SC3)</f>
        <v>26</v>
      </c>
      <c r="SD3" s="15">
        <f>IF(Input_overrides!SD3="",
IF(INDEX('Fountain Inputs'!$A$1:$XX$133, MATCH('Stata dataset (nominal)'!$A3, 'Fountain Inputs'!$A$1:$A$133, 0), MATCH('Stata dataset (nominal)'!SD$1, 'Fountain Inputs'!$A$1:$XX$1, 0))="", "", INDEX('Fountain Inputs'!$A$1:$XX$133, MATCH('Stata dataset (nominal)'!$A3, 'Fountain Inputs'!$A$1:$A$133, 0), MATCH('Stata dataset (nominal)'!SD$1, 'Fountain Inputs'!$A$1:$XX$1, 0))),
Input_overrides!SD3)</f>
        <v>239</v>
      </c>
      <c r="SE3" s="15">
        <f>IF(Input_overrides!SE3="",
IF(INDEX('Fountain Inputs'!$A$1:$XX$133, MATCH('Stata dataset (nominal)'!$A3, 'Fountain Inputs'!$A$1:$A$133, 0), MATCH('Stata dataset (nominal)'!SE$1, 'Fountain Inputs'!$A$1:$XX$1, 0))="", "", INDEX('Fountain Inputs'!$A$1:$XX$133, MATCH('Stata dataset (nominal)'!$A3, 'Fountain Inputs'!$A$1:$A$133, 0), MATCH('Stata dataset (nominal)'!SE$1, 'Fountain Inputs'!$A$1:$XX$1, 0))),
Input_overrides!SE3)</f>
        <v>183</v>
      </c>
      <c r="SF3" s="15">
        <f>IF(Input_overrides!SF3="",
IF(INDEX('Fountain Inputs'!$A$1:$XX$133, MATCH('Stata dataset (nominal)'!$A3, 'Fountain Inputs'!$A$1:$A$133, 0), MATCH('Stata dataset (nominal)'!SF$1, 'Fountain Inputs'!$A$1:$XX$1, 0))="", "", INDEX('Fountain Inputs'!$A$1:$XX$133, MATCH('Stata dataset (nominal)'!$A3, 'Fountain Inputs'!$A$1:$A$133, 0), MATCH('Stata dataset (nominal)'!SF$1, 'Fountain Inputs'!$A$1:$XX$1, 0))),
Input_overrides!SF3)</f>
        <v>680</v>
      </c>
      <c r="SG3" s="15">
        <f>IF(Input_overrides!SG3="",
IF(INDEX('Fountain Inputs'!$A$1:$XX$133, MATCH('Stata dataset (nominal)'!$A3, 'Fountain Inputs'!$A$1:$A$133, 0), MATCH('Stata dataset (nominal)'!SG$1, 'Fountain Inputs'!$A$1:$XX$1, 0))="", "", INDEX('Fountain Inputs'!$A$1:$XX$133, MATCH('Stata dataset (nominal)'!$A3, 'Fountain Inputs'!$A$1:$A$133, 0), MATCH('Stata dataset (nominal)'!SG$1, 'Fountain Inputs'!$A$1:$XX$1, 0))),
Input_overrides!SG3)</f>
        <v>1128</v>
      </c>
      <c r="SH3" s="15">
        <f>IF(Input_overrides!SH3="",
IF(INDEX('Fountain Inputs'!$A$1:$XX$133, MATCH('Stata dataset (nominal)'!$A3, 'Fountain Inputs'!$A$1:$A$133, 0), MATCH('Stata dataset (nominal)'!SH$1, 'Fountain Inputs'!$A$1:$XX$1, 0))="", "", INDEX('Fountain Inputs'!$A$1:$XX$133, MATCH('Stata dataset (nominal)'!$A3, 'Fountain Inputs'!$A$1:$A$133, 0), MATCH('Stata dataset (nominal)'!SH$1, 'Fountain Inputs'!$A$1:$XX$1, 0))),
Input_overrides!SH3)</f>
        <v>6542.8149999999996</v>
      </c>
      <c r="SI3" s="15">
        <f>IF(Input_overrides!SI3="",
IF(INDEX('Fountain Inputs'!$A$1:$XX$133, MATCH('Stata dataset (nominal)'!$A3, 'Fountain Inputs'!$A$1:$A$133, 0), MATCH('Stata dataset (nominal)'!SI$1, 'Fountain Inputs'!$A$1:$XX$1, 0))="", "", INDEX('Fountain Inputs'!$A$1:$XX$133, MATCH('Stata dataset (nominal)'!$A3, 'Fountain Inputs'!$A$1:$A$133, 0), MATCH('Stata dataset (nominal)'!SI$1, 'Fountain Inputs'!$A$1:$XX$1, 0))),
Input_overrides!SI3)</f>
        <v>0</v>
      </c>
      <c r="SJ3" s="15">
        <f>IF(Input_overrides!SJ3="",
IF(INDEX('Fountain Inputs'!$A$1:$XX$133, MATCH('Stata dataset (nominal)'!$A3, 'Fountain Inputs'!$A$1:$A$133, 0), MATCH('Stata dataset (nominal)'!SJ$1, 'Fountain Inputs'!$A$1:$XX$1, 0))="", "", INDEX('Fountain Inputs'!$A$1:$XX$133, MATCH('Stata dataset (nominal)'!$A3, 'Fountain Inputs'!$A$1:$A$133, 0), MATCH('Stata dataset (nominal)'!SJ$1, 'Fountain Inputs'!$A$1:$XX$1, 0))),
Input_overrides!SJ3)</f>
        <v>0</v>
      </c>
      <c r="SK3" s="15">
        <f>IF(Input_overrides!SK3="",
IF(INDEX('Fountain Inputs'!$A$1:$XX$133, MATCH('Stata dataset (nominal)'!$A3, 'Fountain Inputs'!$A$1:$A$133, 0), MATCH('Stata dataset (nominal)'!SK$1, 'Fountain Inputs'!$A$1:$XX$1, 0))="", "", INDEX('Fountain Inputs'!$A$1:$XX$133, MATCH('Stata dataset (nominal)'!$A3, 'Fountain Inputs'!$A$1:$A$133, 0), MATCH('Stata dataset (nominal)'!SK$1, 'Fountain Inputs'!$A$1:$XX$1, 0))),
Input_overrides!SK3)</f>
        <v>15</v>
      </c>
      <c r="SL3" s="15">
        <f>IF(Input_overrides!SL3="",
IF(INDEX('Fountain Inputs'!$A$1:$XX$133, MATCH('Stata dataset (nominal)'!$A3, 'Fountain Inputs'!$A$1:$A$133, 0), MATCH('Stata dataset (nominal)'!SL$1, 'Fountain Inputs'!$A$1:$XX$1, 0))="", "", INDEX('Fountain Inputs'!$A$1:$XX$133, MATCH('Stata dataset (nominal)'!$A3, 'Fountain Inputs'!$A$1:$A$133, 0), MATCH('Stata dataset (nominal)'!SL$1, 'Fountain Inputs'!$A$1:$XX$1, 0))),
Input_overrides!SL3)</f>
        <v>1.1160000000000001</v>
      </c>
      <c r="SM3" s="15">
        <f>IF(Input_overrides!SM3="",
IF(INDEX('Fountain Inputs'!$A$1:$XX$133, MATCH('Stata dataset (nominal)'!$A3, 'Fountain Inputs'!$A$1:$A$133, 0), MATCH('Stata dataset (nominal)'!SM$1, 'Fountain Inputs'!$A$1:$XX$1, 0))="", "", INDEX('Fountain Inputs'!$A$1:$XX$133, MATCH('Stata dataset (nominal)'!$A3, 'Fountain Inputs'!$A$1:$A$133, 0), MATCH('Stata dataset (nominal)'!SM$1, 'Fountain Inputs'!$A$1:$XX$1, 0))),
Input_overrides!SM3)</f>
        <v>143.6</v>
      </c>
      <c r="SN3" s="15">
        <f>IF(Input_overrides!SN3="",
IF(INDEX('Fountain Inputs'!$A$1:$XX$133, MATCH('Stata dataset (nominal)'!$A3, 'Fountain Inputs'!$A$1:$A$133, 0), MATCH('Stata dataset (nominal)'!SN$1, 'Fountain Inputs'!$A$1:$XX$1, 0))="", "", INDEX('Fountain Inputs'!$A$1:$XX$133, MATCH('Stata dataset (nominal)'!$A3, 'Fountain Inputs'!$A$1:$A$133, 0), MATCH('Stata dataset (nominal)'!SN$1, 'Fountain Inputs'!$A$1:$XX$1, 0))),
Input_overrides!SN3)</f>
        <v>0</v>
      </c>
      <c r="SO3" s="15">
        <f>IF(Input_overrides!SO3="",
IF(INDEX('Fountain Inputs'!$A$1:$XX$133, MATCH('Stata dataset (nominal)'!$A3, 'Fountain Inputs'!$A$1:$A$133, 0), MATCH('Stata dataset (nominal)'!SO$1, 'Fountain Inputs'!$A$1:$XX$1, 0))="", "", INDEX('Fountain Inputs'!$A$1:$XX$133, MATCH('Stata dataset (nominal)'!$A3, 'Fountain Inputs'!$A$1:$A$133, 0), MATCH('Stata dataset (nominal)'!SO$1, 'Fountain Inputs'!$A$1:$XX$1, 0))),
Input_overrides!SO3)</f>
        <v>143.6</v>
      </c>
      <c r="SP3" s="15">
        <f>IF(Input_overrides!SP3="",
IF(INDEX('Fountain Inputs'!$A$1:$XX$133, MATCH('Stata dataset (nominal)'!$A3, 'Fountain Inputs'!$A$1:$A$133, 0), MATCH('Stata dataset (nominal)'!SP$1, 'Fountain Inputs'!$A$1:$XX$1, 0))="", "", INDEX('Fountain Inputs'!$A$1:$XX$133, MATCH('Stata dataset (nominal)'!$A3, 'Fountain Inputs'!$A$1:$A$133, 0), MATCH('Stata dataset (nominal)'!SP$1, 'Fountain Inputs'!$A$1:$XX$1, 0))),
Input_overrides!SP3)</f>
        <v>0.38100000000000001</v>
      </c>
      <c r="SQ3" s="15">
        <f>IF(Input_overrides!SQ3="",
IF(INDEX('Fountain Inputs'!$A$1:$XX$133, MATCH('Stata dataset (nominal)'!$A3, 'Fountain Inputs'!$A$1:$A$133, 0), MATCH('Stata dataset (nominal)'!SQ$1, 'Fountain Inputs'!$A$1:$XX$1, 0))="", "", INDEX('Fountain Inputs'!$A$1:$XX$133, MATCH('Stata dataset (nominal)'!$A3, 'Fountain Inputs'!$A$1:$A$133, 0), MATCH('Stata dataset (nominal)'!SQ$1, 'Fountain Inputs'!$A$1:$XX$1, 0))),
Input_overrides!SQ3)</f>
        <v>101.9</v>
      </c>
      <c r="SR3" s="15">
        <f>IF(Input_overrides!SR3="",
IF(INDEX('Fountain Inputs'!$A$1:$XX$133, MATCH('Stata dataset (nominal)'!$A3, 'Fountain Inputs'!$A$1:$A$133, 0), MATCH('Stata dataset (nominal)'!SR$1, 'Fountain Inputs'!$A$1:$XX$1, 0))="", "", INDEX('Fountain Inputs'!$A$1:$XX$133, MATCH('Stata dataset (nominal)'!$A3, 'Fountain Inputs'!$A$1:$A$133, 0), MATCH('Stata dataset (nominal)'!SR$1, 'Fountain Inputs'!$A$1:$XX$1, 0))),
Input_overrides!SR3)</f>
        <v>1.4800000000000001E-2</v>
      </c>
      <c r="SS3" s="15">
        <f>IF(Input_overrides!SS3="",
IF(INDEX('Fountain Inputs'!$A$1:$XX$133, MATCH('Stata dataset (nominal)'!$A3, 'Fountain Inputs'!$A$1:$A$133, 0), MATCH('Stata dataset (nominal)'!SS$1, 'Fountain Inputs'!$A$1:$XX$1, 0))="", "", INDEX('Fountain Inputs'!$A$1:$XX$133, MATCH('Stata dataset (nominal)'!$A3, 'Fountain Inputs'!$A$1:$A$133, 0), MATCH('Stata dataset (nominal)'!SS$1, 'Fountain Inputs'!$A$1:$XX$1, 0))),
Input_overrides!SS3)</f>
        <v>101.9148</v>
      </c>
      <c r="ST3" s="15">
        <f>IF(Input_overrides!ST3="",
IF(INDEX('Fountain Inputs'!$A$1:$XX$133, MATCH('Stata dataset (nominal)'!$A3, 'Fountain Inputs'!$A$1:$A$133, 0), MATCH('Stata dataset (nominal)'!ST$1, 'Fountain Inputs'!$A$1:$XX$1, 0))="", "", INDEX('Fountain Inputs'!$A$1:$XX$133, MATCH('Stata dataset (nominal)'!$A3, 'Fountain Inputs'!$A$1:$A$133, 0), MATCH('Stata dataset (nominal)'!ST$1, 'Fountain Inputs'!$A$1:$XX$1, 0))),
Input_overrides!ST3)</f>
        <v>37.954427500000001</v>
      </c>
      <c r="SU3" s="15">
        <f>IF(Input_overrides!SU3="",
IF(INDEX('Fountain Inputs'!$A$1:$XX$133, MATCH('Stata dataset (nominal)'!$A3, 'Fountain Inputs'!$A$1:$A$133, 0), MATCH('Stata dataset (nominal)'!SU$1, 'Fountain Inputs'!$A$1:$XX$1, 0))="", "", INDEX('Fountain Inputs'!$A$1:$XX$133, MATCH('Stata dataset (nominal)'!$A3, 'Fountain Inputs'!$A$1:$A$133, 0), MATCH('Stata dataset (nominal)'!SU$1, 'Fountain Inputs'!$A$1:$XX$1, 0))),
Input_overrides!SU3)</f>
        <v>1910</v>
      </c>
      <c r="SV3" s="15">
        <f>IF(Input_overrides!SV3="",
IF(INDEX('Fountain Inputs'!$A$1:$XX$133, MATCH('Stata dataset (nominal)'!$A3, 'Fountain Inputs'!$A$1:$A$133, 0), MATCH('Stata dataset (nominal)'!SV$1, 'Fountain Inputs'!$A$1:$XX$1, 0))="", "", INDEX('Fountain Inputs'!$A$1:$XX$133, MATCH('Stata dataset (nominal)'!$A3, 'Fountain Inputs'!$A$1:$A$133, 0), MATCH('Stata dataset (nominal)'!SV$1, 'Fountain Inputs'!$A$1:$XX$1, 0))),
Input_overrides!SV3)</f>
        <v>1636</v>
      </c>
      <c r="SW3" s="15">
        <f>IF(Input_overrides!SW3="",
IF(INDEX('Fountain Inputs'!$A$1:$XX$133, MATCH('Stata dataset (nominal)'!$A3, 'Fountain Inputs'!$A$1:$A$133, 0), MATCH('Stata dataset (nominal)'!SW$1, 'Fountain Inputs'!$A$1:$XX$1, 0))="", "", INDEX('Fountain Inputs'!$A$1:$XX$133, MATCH('Stata dataset (nominal)'!$A3, 'Fountain Inputs'!$A$1:$A$133, 0), MATCH('Stata dataset (nominal)'!SW$1, 'Fountain Inputs'!$A$1:$XX$1, 0))),
Input_overrides!SW3)</f>
        <v>3583.9544274999998</v>
      </c>
      <c r="SX3" s="15">
        <f>IF(Input_overrides!SX3="",
IF(INDEX('Fountain Inputs'!$A$1:$XX$133, MATCH('Stata dataset (nominal)'!$A3, 'Fountain Inputs'!$A$1:$A$133, 0), MATCH('Stata dataset (nominal)'!SX$1, 'Fountain Inputs'!$A$1:$XX$1, 0))="", "", INDEX('Fountain Inputs'!$A$1:$XX$133, MATCH('Stata dataset (nominal)'!$A3, 'Fountain Inputs'!$A$1:$A$133, 0), MATCH('Stata dataset (nominal)'!SX$1, 'Fountain Inputs'!$A$1:$XX$1, 0))),
Input_overrides!SX3)</f>
        <v>79565449</v>
      </c>
      <c r="SY3" s="15">
        <f>IF(Input_overrides!SY3="",
IF(INDEX('Fountain Inputs'!$A$1:$XX$133, MATCH('Stata dataset (nominal)'!$A3, 'Fountain Inputs'!$A$1:$A$133, 0), MATCH('Stata dataset (nominal)'!SY$1, 'Fountain Inputs'!$A$1:$XX$1, 0))="", "", INDEX('Fountain Inputs'!$A$1:$XX$133, MATCH('Stata dataset (nominal)'!$A3, 'Fountain Inputs'!$A$1:$A$133, 0), MATCH('Stata dataset (nominal)'!SY$1, 'Fountain Inputs'!$A$1:$XX$1, 0))),
Input_overrides!SY3)</f>
        <v>0</v>
      </c>
      <c r="SZ3" s="15">
        <f>IF(Input_overrides!SZ3="",
IF(INDEX('Fountain Inputs'!$A$1:$XX$133, MATCH('Stata dataset (nominal)'!$A3, 'Fountain Inputs'!$A$1:$A$133, 0), MATCH('Stata dataset (nominal)'!SZ$1, 'Fountain Inputs'!$A$1:$XX$1, 0))="", "", INDEX('Fountain Inputs'!$A$1:$XX$133, MATCH('Stata dataset (nominal)'!$A3, 'Fountain Inputs'!$A$1:$A$133, 0), MATCH('Stata dataset (nominal)'!SZ$1, 'Fountain Inputs'!$A$1:$XX$1, 0))),
Input_overrides!SZ3)</f>
        <v>0</v>
      </c>
      <c r="TA3" s="15">
        <f>IF(Input_overrides!TA3="",
IF(INDEX('Fountain Inputs'!$A$1:$XX$133, MATCH('Stata dataset (nominal)'!$A3, 'Fountain Inputs'!$A$1:$A$133, 0), MATCH('Stata dataset (nominal)'!TA$1, 'Fountain Inputs'!$A$1:$XX$1, 0))="", "", INDEX('Fountain Inputs'!$A$1:$XX$133, MATCH('Stata dataset (nominal)'!$A3, 'Fountain Inputs'!$A$1:$A$133, 0), MATCH('Stata dataset (nominal)'!TA$1, 'Fountain Inputs'!$A$1:$XX$1, 0))),
Input_overrides!TA3)</f>
        <v>3520</v>
      </c>
      <c r="TB3" s="15">
        <f>IF(Input_overrides!TB3="",
IF(INDEX('Fountain Inputs'!$A$1:$XX$133, MATCH('Stata dataset (nominal)'!$A3, 'Fountain Inputs'!$A$1:$A$133, 0), MATCH('Stata dataset (nominal)'!TB$1, 'Fountain Inputs'!$A$1:$XX$1, 0))="", "", INDEX('Fountain Inputs'!$A$1:$XX$133, MATCH('Stata dataset (nominal)'!$A3, 'Fountain Inputs'!$A$1:$A$133, 0), MATCH('Stata dataset (nominal)'!TB$1, 'Fountain Inputs'!$A$1:$XX$1, 0))),
Input_overrides!TB3)</f>
        <v>3520</v>
      </c>
      <c r="TC3" s="15">
        <f>IF(Input_overrides!TC3="",
IF(INDEX('Fountain Inputs'!$A$1:$XX$133, MATCH('Stata dataset (nominal)'!$A3, 'Fountain Inputs'!$A$1:$A$133, 0), MATCH('Stata dataset (nominal)'!TC$1, 'Fountain Inputs'!$A$1:$XX$1, 0))="", "", INDEX('Fountain Inputs'!$A$1:$XX$133, MATCH('Stata dataset (nominal)'!$A3, 'Fountain Inputs'!$A$1:$A$133, 0), MATCH('Stata dataset (nominal)'!TC$1, 'Fountain Inputs'!$A$1:$XX$1, 0))),
Input_overrides!TC3)</f>
        <v>0</v>
      </c>
      <c r="TD3" s="15">
        <f>IF(Input_overrides!TD3="",
IF(INDEX('Fountain Inputs'!$A$1:$XX$133, MATCH('Stata dataset (nominal)'!$A3, 'Fountain Inputs'!$A$1:$A$133, 0), MATCH('Stata dataset (nominal)'!TD$1, 'Fountain Inputs'!$A$1:$XX$1, 0))="", "", INDEX('Fountain Inputs'!$A$1:$XX$133, MATCH('Stata dataset (nominal)'!$A3, 'Fountain Inputs'!$A$1:$A$133, 0), MATCH('Stata dataset (nominal)'!TD$1, 'Fountain Inputs'!$A$1:$XX$1, 0))),
Input_overrides!TD3)</f>
        <v>0.45972000000000002</v>
      </c>
      <c r="TE3" s="15">
        <f>IF(Input_overrides!TE3="",
IF(INDEX('Fountain Inputs'!$A$1:$XX$133, MATCH('Stata dataset (nominal)'!$A3, 'Fountain Inputs'!$A$1:$A$133, 0), MATCH('Stata dataset (nominal)'!TE$1, 'Fountain Inputs'!$A$1:$XX$1, 0))="", "", INDEX('Fountain Inputs'!$A$1:$XX$133, MATCH('Stata dataset (nominal)'!$A3, 'Fountain Inputs'!$A$1:$A$133, 0), MATCH('Stata dataset (nominal)'!TE$1, 'Fountain Inputs'!$A$1:$XX$1, 0))),
Input_overrides!TE3)</f>
        <v>1.29E-2</v>
      </c>
      <c r="TF3" s="15">
        <f>IF(Input_overrides!TF3="",
IF(INDEX('Fountain Inputs'!$A$1:$XX$133, MATCH('Stata dataset (nominal)'!$A3, 'Fountain Inputs'!$A$1:$A$133, 0), MATCH('Stata dataset (nominal)'!TF$1, 'Fountain Inputs'!$A$1:$XX$1, 0))="", "", INDEX('Fountain Inputs'!$A$1:$XX$133, MATCH('Stata dataset (nominal)'!$A3, 'Fountain Inputs'!$A$1:$A$133, 0), MATCH('Stata dataset (nominal)'!TF$1, 'Fountain Inputs'!$A$1:$XX$1, 0))),
Input_overrides!TF3)</f>
        <v>0.1822</v>
      </c>
      <c r="TG3" s="15">
        <f>IF(Input_overrides!TG3="",
IF(INDEX('Fountain Inputs'!$A$1:$XX$133, MATCH('Stata dataset (nominal)'!$A3, 'Fountain Inputs'!$A$1:$A$133, 0), MATCH('Stata dataset (nominal)'!TG$1, 'Fountain Inputs'!$A$1:$XX$1, 0))="", "", INDEX('Fountain Inputs'!$A$1:$XX$133, MATCH('Stata dataset (nominal)'!$A3, 'Fountain Inputs'!$A$1:$A$133, 0), MATCH('Stata dataset (nominal)'!TG$1, 'Fountain Inputs'!$A$1:$XX$1, 0))),
Input_overrides!TG3)</f>
        <v>0.17630000000000001</v>
      </c>
      <c r="TH3" s="15">
        <f>IF(Input_overrides!TH3="",
IF(INDEX('Fountain Inputs'!$A$1:$XX$133, MATCH('Stata dataset (nominal)'!$A3, 'Fountain Inputs'!$A$1:$A$133, 0), MATCH('Stata dataset (nominal)'!TH$1, 'Fountain Inputs'!$A$1:$XX$1, 0))="", "", INDEX('Fountain Inputs'!$A$1:$XX$133, MATCH('Stata dataset (nominal)'!$A3, 'Fountain Inputs'!$A$1:$A$133, 0), MATCH('Stata dataset (nominal)'!TH$1, 'Fountain Inputs'!$A$1:$XX$1, 0))),
Input_overrides!TH3)</f>
        <v>0.50560000000000005</v>
      </c>
      <c r="TI3" s="15">
        <f>IF(Input_overrides!TI3="",
IF(INDEX('Fountain Inputs'!$A$1:$XX$133, MATCH('Stata dataset (nominal)'!$A3, 'Fountain Inputs'!$A$1:$A$133, 0), MATCH('Stata dataset (nominal)'!TI$1, 'Fountain Inputs'!$A$1:$XX$1, 0))="", "", INDEX('Fountain Inputs'!$A$1:$XX$133, MATCH('Stata dataset (nominal)'!$A3, 'Fountain Inputs'!$A$1:$A$133, 0), MATCH('Stata dataset (nominal)'!TI$1, 'Fountain Inputs'!$A$1:$XX$1, 0))),
Input_overrides!TI3)</f>
        <v>0</v>
      </c>
      <c r="TJ3" s="15">
        <f>IF(Input_overrides!TJ3="",
IF(INDEX('Fountain Inputs'!$A$1:$XX$133, MATCH('Stata dataset (nominal)'!$A3, 'Fountain Inputs'!$A$1:$A$133, 0), MATCH('Stata dataset (nominal)'!TJ$1, 'Fountain Inputs'!$A$1:$XX$1, 0))="", "", INDEX('Fountain Inputs'!$A$1:$XX$133, MATCH('Stata dataset (nominal)'!$A3, 'Fountain Inputs'!$A$1:$A$133, 0), MATCH('Stata dataset (nominal)'!TJ$1, 'Fountain Inputs'!$A$1:$XX$1, 0))),
Input_overrides!TJ3)</f>
        <v>0</v>
      </c>
      <c r="TK3" s="15">
        <f>IF(Input_overrides!TK3="",
IF(INDEX('Fountain Inputs'!$A$1:$XX$133, MATCH('Stata dataset (nominal)'!$A3, 'Fountain Inputs'!$A$1:$A$133, 0), MATCH('Stata dataset (nominal)'!TK$1, 'Fountain Inputs'!$A$1:$XX$1, 0))="", "", INDEX('Fountain Inputs'!$A$1:$XX$133, MATCH('Stata dataset (nominal)'!$A3, 'Fountain Inputs'!$A$1:$A$133, 0), MATCH('Stata dataset (nominal)'!TK$1, 'Fountain Inputs'!$A$1:$XX$1, 0))),
Input_overrides!TK3)</f>
        <v>0</v>
      </c>
      <c r="TL3" s="15">
        <f>IF(Input_overrides!TL3="",
IF(INDEX('Fountain Inputs'!$A$1:$XX$133, MATCH('Stata dataset (nominal)'!$A3, 'Fountain Inputs'!$A$1:$A$133, 0), MATCH('Stata dataset (nominal)'!TL$1, 'Fountain Inputs'!$A$1:$XX$1, 0))="", "", INDEX('Fountain Inputs'!$A$1:$XX$133, MATCH('Stata dataset (nominal)'!$A3, 'Fountain Inputs'!$A$1:$A$133, 0), MATCH('Stata dataset (nominal)'!TL$1, 'Fountain Inputs'!$A$1:$XX$1, 0))),
Input_overrides!TL3)</f>
        <v>0.12300000000000001</v>
      </c>
      <c r="TM3" s="15">
        <f>IF(Input_overrides!TM3="",
IF(INDEX('Fountain Inputs'!$A$1:$XX$133, MATCH('Stata dataset (nominal)'!$A3, 'Fountain Inputs'!$A$1:$A$133, 0), MATCH('Stata dataset (nominal)'!TM$1, 'Fountain Inputs'!$A$1:$XX$1, 0))="", "", INDEX('Fountain Inputs'!$A$1:$XX$133, MATCH('Stata dataset (nominal)'!$A3, 'Fountain Inputs'!$A$1:$A$133, 0), MATCH('Stata dataset (nominal)'!TM$1, 'Fountain Inputs'!$A$1:$XX$1, 0))),
Input_overrides!TM3)</f>
        <v>1</v>
      </c>
      <c r="TN3" s="15">
        <f>IF(Input_overrides!TN3="",
IF(INDEX('Fountain Inputs'!$A$1:$XX$133, MATCH('Stata dataset (nominal)'!$A3, 'Fountain Inputs'!$A$1:$A$133, 0), MATCH('Stata dataset (nominal)'!TN$1, 'Fountain Inputs'!$A$1:$XX$1, 0))="", "", INDEX('Fountain Inputs'!$A$1:$XX$133, MATCH('Stata dataset (nominal)'!$A3, 'Fountain Inputs'!$A$1:$A$133, 0), MATCH('Stata dataset (nominal)'!TN$1, 'Fountain Inputs'!$A$1:$XX$1, 0))),
Input_overrides!TN3)</f>
        <v>0</v>
      </c>
      <c r="TO3" s="15">
        <f>IF(Input_overrides!TO3="",
IF(INDEX('Fountain Inputs'!$A$1:$XX$133, MATCH('Stata dataset (nominal)'!$A3, 'Fountain Inputs'!$A$1:$A$133, 0), MATCH('Stata dataset (nominal)'!TO$1, 'Fountain Inputs'!$A$1:$XX$1, 0))="", "", INDEX('Fountain Inputs'!$A$1:$XX$133, MATCH('Stata dataset (nominal)'!$A3, 'Fountain Inputs'!$A$1:$A$133, 0), MATCH('Stata dataset (nominal)'!TO$1, 'Fountain Inputs'!$A$1:$XX$1, 0))),
Input_overrides!TO3)</f>
        <v>0</v>
      </c>
      <c r="TP3" s="15">
        <f>IF(Input_overrides!TP3="",
IF(INDEX('Fountain Inputs'!$A$1:$XX$133, MATCH('Stata dataset (nominal)'!$A3, 'Fountain Inputs'!$A$1:$A$133, 0), MATCH('Stata dataset (nominal)'!TP$1, 'Fountain Inputs'!$A$1:$XX$1, 0))="", "", INDEX('Fountain Inputs'!$A$1:$XX$133, MATCH('Stata dataset (nominal)'!$A3, 'Fountain Inputs'!$A$1:$A$133, 0), MATCH('Stata dataset (nominal)'!TP$1, 'Fountain Inputs'!$A$1:$XX$1, 0))),
Input_overrides!TP3)</f>
        <v>2.9000000000000005E-2</v>
      </c>
      <c r="TQ3" s="15">
        <f>IF(Input_overrides!TQ3="",
IF(INDEX('Fountain Inputs'!$A$1:$XX$133, MATCH('Stata dataset (nominal)'!$A3, 'Fountain Inputs'!$A$1:$A$133, 0), MATCH('Stata dataset (nominal)'!TQ$1, 'Fountain Inputs'!$A$1:$XX$1, 0))="", "", INDEX('Fountain Inputs'!$A$1:$XX$133, MATCH('Stata dataset (nominal)'!$A3, 'Fountain Inputs'!$A$1:$A$133, 0), MATCH('Stata dataset (nominal)'!TQ$1, 'Fountain Inputs'!$A$1:$XX$1, 0))),
Input_overrides!TQ3)</f>
        <v>0.96200000000000008</v>
      </c>
      <c r="TR3" s="15">
        <f>IF(Input_overrides!TR3="",
IF(INDEX('Fountain Inputs'!$A$1:$XX$133, MATCH('Stata dataset (nominal)'!$A3, 'Fountain Inputs'!$A$1:$A$133, 0), MATCH('Stata dataset (nominal)'!TR$1, 'Fountain Inputs'!$A$1:$XX$1, 0))="", "", INDEX('Fountain Inputs'!$A$1:$XX$133, MATCH('Stata dataset (nominal)'!$A3, 'Fountain Inputs'!$A$1:$A$133, 0), MATCH('Stata dataset (nominal)'!TR$1, 'Fountain Inputs'!$A$1:$XX$1, 0))),
Input_overrides!TR3)</f>
        <v>8.9999999999999993E-3</v>
      </c>
      <c r="TS3" s="15">
        <f>IF(Input_overrides!TS3="",
IF(INDEX('Fountain Inputs'!$A$1:$XX$133, MATCH('Stata dataset (nominal)'!$A3, 'Fountain Inputs'!$A$1:$A$133, 0), MATCH('Stata dataset (nominal)'!TS$1, 'Fountain Inputs'!$A$1:$XX$1, 0))="", "", INDEX('Fountain Inputs'!$A$1:$XX$133, MATCH('Stata dataset (nominal)'!$A3, 'Fountain Inputs'!$A$1:$A$133, 0), MATCH('Stata dataset (nominal)'!TS$1, 'Fountain Inputs'!$A$1:$XX$1, 0))),
Input_overrides!TS3)</f>
        <v>1</v>
      </c>
      <c r="TT3" s="15">
        <f>IF(Input_overrides!TT3="",
IF(INDEX('Fountain Inputs'!$A$1:$XX$133, MATCH('Stata dataset (nominal)'!$A3, 'Fountain Inputs'!$A$1:$A$133, 0), MATCH('Stata dataset (nominal)'!TT$1, 'Fountain Inputs'!$A$1:$XX$1, 0))="", "", INDEX('Fountain Inputs'!$A$1:$XX$133, MATCH('Stata dataset (nominal)'!$A3, 'Fountain Inputs'!$A$1:$A$133, 0), MATCH('Stata dataset (nominal)'!TT$1, 'Fountain Inputs'!$A$1:$XX$1, 0))),
Input_overrides!TT3)</f>
        <v>0</v>
      </c>
      <c r="TU3" s="15">
        <f>IF(Input_overrides!TU3="",
IF(INDEX('Fountain Inputs'!$A$1:$XX$133, MATCH('Stata dataset (nominal)'!$A3, 'Fountain Inputs'!$A$1:$A$133, 0), MATCH('Stata dataset (nominal)'!TU$1, 'Fountain Inputs'!$A$1:$XX$1, 0))="", "", INDEX('Fountain Inputs'!$A$1:$XX$133, MATCH('Stata dataset (nominal)'!$A3, 'Fountain Inputs'!$A$1:$A$133, 0), MATCH('Stata dataset (nominal)'!TU$1, 'Fountain Inputs'!$A$1:$XX$1, 0))),
Input_overrides!TU3)</f>
        <v>0</v>
      </c>
      <c r="TV3" s="15">
        <f>IF(Input_overrides!TV3="",
IF(INDEX('Fountain Inputs'!$A$1:$XX$133, MATCH('Stata dataset (nominal)'!$A3, 'Fountain Inputs'!$A$1:$A$133, 0), MATCH('Stata dataset (nominal)'!TV$1, 'Fountain Inputs'!$A$1:$XX$1, 0))="", "", INDEX('Fountain Inputs'!$A$1:$XX$133, MATCH('Stata dataset (nominal)'!$A3, 'Fountain Inputs'!$A$1:$A$133, 0), MATCH('Stata dataset (nominal)'!TV$1, 'Fountain Inputs'!$A$1:$XX$1, 0))),
Input_overrides!TV3)</f>
        <v>0</v>
      </c>
      <c r="TW3" s="15">
        <f>IF(Input_overrides!TW3="",
IF(INDEX('Fountain Inputs'!$A$1:$XX$133, MATCH('Stata dataset (nominal)'!$A3, 'Fountain Inputs'!$A$1:$A$133, 0), MATCH('Stata dataset (nominal)'!TW$1, 'Fountain Inputs'!$A$1:$XX$1, 0))="", "", INDEX('Fountain Inputs'!$A$1:$XX$133, MATCH('Stata dataset (nominal)'!$A3, 'Fountain Inputs'!$A$1:$A$133, 0), MATCH('Stata dataset (nominal)'!TW$1, 'Fountain Inputs'!$A$1:$XX$1, 0))),
Input_overrides!TW3)</f>
        <v>0</v>
      </c>
      <c r="TX3" s="15">
        <f>IF(Input_overrides!TX3="",
IF(INDEX('Fountain Inputs'!$A$1:$XX$133, MATCH('Stata dataset (nominal)'!$A3, 'Fountain Inputs'!$A$1:$A$133, 0), MATCH('Stata dataset (nominal)'!TX$1, 'Fountain Inputs'!$A$1:$XX$1, 0))="", "", INDEX('Fountain Inputs'!$A$1:$XX$133, MATCH('Stata dataset (nominal)'!$A3, 'Fountain Inputs'!$A$1:$A$133, 0), MATCH('Stata dataset (nominal)'!TX$1, 'Fountain Inputs'!$A$1:$XX$1, 0))),
Input_overrides!TX3)</f>
        <v>0</v>
      </c>
      <c r="TY3" s="15">
        <f>IF(Input_overrides!TY3="",
IF(INDEX('Fountain Inputs'!$A$1:$XX$133, MATCH('Stata dataset (nominal)'!$A3, 'Fountain Inputs'!$A$1:$A$133, 0), MATCH('Stata dataset (nominal)'!TY$1, 'Fountain Inputs'!$A$1:$XX$1, 0))="", "", INDEX('Fountain Inputs'!$A$1:$XX$133, MATCH('Stata dataset (nominal)'!$A3, 'Fountain Inputs'!$A$1:$A$133, 0), MATCH('Stata dataset (nominal)'!TY$1, 'Fountain Inputs'!$A$1:$XX$1, 0))),
Input_overrides!TY3)</f>
        <v>0</v>
      </c>
      <c r="TZ3" s="15">
        <f>IF(Input_overrides!TZ3="",
IF(INDEX('Fountain Inputs'!$A$1:$XX$133, MATCH('Stata dataset (nominal)'!$A3, 'Fountain Inputs'!$A$1:$A$133, 0), MATCH('Stata dataset (nominal)'!TZ$1, 'Fountain Inputs'!$A$1:$XX$1, 0))="", "", INDEX('Fountain Inputs'!$A$1:$XX$133, MATCH('Stata dataset (nominal)'!$A3, 'Fountain Inputs'!$A$1:$A$133, 0), MATCH('Stata dataset (nominal)'!TZ$1, 'Fountain Inputs'!$A$1:$XX$1, 0))),
Input_overrides!TZ3)</f>
        <v>0</v>
      </c>
      <c r="UA3" s="15">
        <f>IF(Input_overrides!UA3="",
IF(INDEX('Fountain Inputs'!$A$1:$XX$133, MATCH('Stata dataset (nominal)'!$A3, 'Fountain Inputs'!$A$1:$A$133, 0), MATCH('Stata dataset (nominal)'!UA$1, 'Fountain Inputs'!$A$1:$XX$1, 0))="", "", INDEX('Fountain Inputs'!$A$1:$XX$133, MATCH('Stata dataset (nominal)'!$A3, 'Fountain Inputs'!$A$1:$A$133, 0), MATCH('Stata dataset (nominal)'!UA$1, 'Fountain Inputs'!$A$1:$XX$1, 0))),
Input_overrides!UA3)</f>
        <v>0</v>
      </c>
      <c r="UB3" s="15">
        <f>IF(Input_overrides!UB3="",
IF(INDEX('Fountain Inputs'!$A$1:$XX$133, MATCH('Stata dataset (nominal)'!$A3, 'Fountain Inputs'!$A$1:$A$133, 0), MATCH('Stata dataset (nominal)'!UB$1, 'Fountain Inputs'!$A$1:$XX$1, 0))="", "", INDEX('Fountain Inputs'!$A$1:$XX$133, MATCH('Stata dataset (nominal)'!$A3, 'Fountain Inputs'!$A$1:$A$133, 0), MATCH('Stata dataset (nominal)'!UB$1, 'Fountain Inputs'!$A$1:$XX$1, 0))),
Input_overrides!UB3)</f>
        <v>0</v>
      </c>
      <c r="UC3" s="15">
        <f>IF(Input_overrides!UC3="",
IF(INDEX('Fountain Inputs'!$A$1:$XX$133, MATCH('Stata dataset (nominal)'!$A3, 'Fountain Inputs'!$A$1:$A$133, 0), MATCH('Stata dataset (nominal)'!UC$1, 'Fountain Inputs'!$A$1:$XX$1, 0))="", "", INDEX('Fountain Inputs'!$A$1:$XX$133, MATCH('Stata dataset (nominal)'!$A3, 'Fountain Inputs'!$A$1:$A$133, 0), MATCH('Stata dataset (nominal)'!UC$1, 'Fountain Inputs'!$A$1:$XX$1, 0))),
Input_overrides!UC3)</f>
        <v>0</v>
      </c>
      <c r="UD3" s="15">
        <f>IF(Input_overrides!UD3="",
IF(INDEX('Fountain Inputs'!$A$1:$XX$133, MATCH('Stata dataset (nominal)'!$A3, 'Fountain Inputs'!$A$1:$A$133, 0), MATCH('Stata dataset (nominal)'!UD$1, 'Fountain Inputs'!$A$1:$XX$1, 0))="", "", INDEX('Fountain Inputs'!$A$1:$XX$133, MATCH('Stata dataset (nominal)'!$A3, 'Fountain Inputs'!$A$1:$A$133, 0), MATCH('Stata dataset (nominal)'!UD$1, 'Fountain Inputs'!$A$1:$XX$1, 0))),
Input_overrides!UD3)</f>
        <v>0</v>
      </c>
      <c r="UE3" s="15">
        <f>IF(Input_overrides!UE3="",
IF(INDEX('Fountain Inputs'!$A$1:$XX$133, MATCH('Stata dataset (nominal)'!$A3, 'Fountain Inputs'!$A$1:$A$133, 0), MATCH('Stata dataset (nominal)'!UE$1, 'Fountain Inputs'!$A$1:$XX$1, 0))="", "", INDEX('Fountain Inputs'!$A$1:$XX$133, MATCH('Stata dataset (nominal)'!$A3, 'Fountain Inputs'!$A$1:$A$133, 0), MATCH('Stata dataset (nominal)'!UE$1, 'Fountain Inputs'!$A$1:$XX$1, 0))),
Input_overrides!UE3)</f>
        <v>0</v>
      </c>
      <c r="UF3" s="15">
        <f>IF(Input_overrides!UF3="",
IF(INDEX('Fountain Inputs'!$A$1:$XX$133, MATCH('Stata dataset (nominal)'!$A3, 'Fountain Inputs'!$A$1:$A$133, 0), MATCH('Stata dataset (nominal)'!UF$1, 'Fountain Inputs'!$A$1:$XX$1, 0))="", "", INDEX('Fountain Inputs'!$A$1:$XX$133, MATCH('Stata dataset (nominal)'!$A3, 'Fountain Inputs'!$A$1:$A$133, 0), MATCH('Stata dataset (nominal)'!UF$1, 'Fountain Inputs'!$A$1:$XX$1, 0))),
Input_overrides!UF3)</f>
        <v>0</v>
      </c>
      <c r="UG3" s="15">
        <f>IF(Input_overrides!UG3="",
IF(INDEX('Fountain Inputs'!$A$1:$XX$133, MATCH('Stata dataset (nominal)'!$A3, 'Fountain Inputs'!$A$1:$A$133, 0), MATCH('Stata dataset (nominal)'!UG$1, 'Fountain Inputs'!$A$1:$XX$1, 0))="", "", INDEX('Fountain Inputs'!$A$1:$XX$133, MATCH('Stata dataset (nominal)'!$A3, 'Fountain Inputs'!$A$1:$A$133, 0), MATCH('Stata dataset (nominal)'!UG$1, 'Fountain Inputs'!$A$1:$XX$1, 0))),
Input_overrides!UG3)</f>
        <v>1E-4</v>
      </c>
      <c r="UH3" s="15">
        <f>IF(Input_overrides!UH3="",
IF(INDEX('Fountain Inputs'!$A$1:$XX$133, MATCH('Stata dataset (nominal)'!$A3, 'Fountain Inputs'!$A$1:$A$133, 0), MATCH('Stata dataset (nominal)'!UH$1, 'Fountain Inputs'!$A$1:$XX$1, 0))="", "", INDEX('Fountain Inputs'!$A$1:$XX$133, MATCH('Stata dataset (nominal)'!$A3, 'Fountain Inputs'!$A$1:$A$133, 0), MATCH('Stata dataset (nominal)'!UH$1, 'Fountain Inputs'!$A$1:$XX$1, 0))),
Input_overrides!UH3)</f>
        <v>1E-4</v>
      </c>
      <c r="UI3" s="15">
        <f>IF(Input_overrides!UI3="",
IF(INDEX('Fountain Inputs'!$A$1:$XX$133, MATCH('Stata dataset (nominal)'!$A3, 'Fountain Inputs'!$A$1:$A$133, 0), MATCH('Stata dataset (nominal)'!UI$1, 'Fountain Inputs'!$A$1:$XX$1, 0))="", "", INDEX('Fountain Inputs'!$A$1:$XX$133, MATCH('Stata dataset (nominal)'!$A3, 'Fountain Inputs'!$A$1:$A$133, 0), MATCH('Stata dataset (nominal)'!UI$1, 'Fountain Inputs'!$A$1:$XX$1, 0))),
Input_overrides!UI3)</f>
        <v>386617.57497518999</v>
      </c>
      <c r="UJ3" s="15">
        <f>IF(Input_overrides!UJ3="",
IF(INDEX('Fountain Inputs'!$A$1:$XX$133, MATCH('Stata dataset (nominal)'!$A3, 'Fountain Inputs'!$A$1:$A$133, 0), MATCH('Stata dataset (nominal)'!UJ$1, 'Fountain Inputs'!$A$1:$XX$1, 0))="", "", INDEX('Fountain Inputs'!$A$1:$XX$133, MATCH('Stata dataset (nominal)'!$A3, 'Fountain Inputs'!$A$1:$A$133, 0), MATCH('Stata dataset (nominal)'!UJ$1, 'Fountain Inputs'!$A$1:$XX$1, 0))),
Input_overrides!UJ3)</f>
        <v>4124.33</v>
      </c>
      <c r="UK3" s="15">
        <f>IF(Input_overrides!UK3="",
IF(INDEX('Fountain Inputs'!$A$1:$XX$133, MATCH('Stata dataset (nominal)'!$A3, 'Fountain Inputs'!$A$1:$A$133, 0), MATCH('Stata dataset (nominal)'!UK$1, 'Fountain Inputs'!$A$1:$XX$1, 0))="", "", INDEX('Fountain Inputs'!$A$1:$XX$133, MATCH('Stata dataset (nominal)'!$A3, 'Fountain Inputs'!$A$1:$A$133, 0), MATCH('Stata dataset (nominal)'!UK$1, 'Fountain Inputs'!$A$1:$XX$1, 0))),
Input_overrides!UK3)</f>
        <v>48</v>
      </c>
      <c r="UL3" s="15">
        <f>IF(Input_overrides!UL3="",
IF(INDEX('Fountain Inputs'!$A$1:$XX$133, MATCH('Stata dataset (nominal)'!$A3, 'Fountain Inputs'!$A$1:$A$133, 0), MATCH('Stata dataset (nominal)'!UL$1, 'Fountain Inputs'!$A$1:$XX$1, 0))="", "", INDEX('Fountain Inputs'!$A$1:$XX$133, MATCH('Stata dataset (nominal)'!$A3, 'Fountain Inputs'!$A$1:$A$133, 0), MATCH('Stata dataset (nominal)'!UL$1, 'Fountain Inputs'!$A$1:$XX$1, 0))),
Input_overrides!UL3)</f>
        <v>0</v>
      </c>
      <c r="UM3" s="15">
        <f>IF(Input_overrides!UM3="",
IF(INDEX('Fountain Inputs'!$A$1:$XX$133, MATCH('Stata dataset (nominal)'!$A3, 'Fountain Inputs'!$A$1:$A$133, 0), MATCH('Stata dataset (nominal)'!UM$1, 'Fountain Inputs'!$A$1:$XX$1, 0))="", "", INDEX('Fountain Inputs'!$A$1:$XX$133, MATCH('Stata dataset (nominal)'!$A3, 'Fountain Inputs'!$A$1:$A$133, 0), MATCH('Stata dataset (nominal)'!UM$1, 'Fountain Inputs'!$A$1:$XX$1, 0))),
Input_overrides!UM3)</f>
        <v>0</v>
      </c>
      <c r="UN3" s="15">
        <f>IF(Input_overrides!UN3="",
IF(INDEX('Fountain Inputs'!$A$1:$XX$133, MATCH('Stata dataset (nominal)'!$A3, 'Fountain Inputs'!$A$1:$A$133, 0), MATCH('Stata dataset (nominal)'!UN$1, 'Fountain Inputs'!$A$1:$XX$1, 0))="", "", INDEX('Fountain Inputs'!$A$1:$XX$133, MATCH('Stata dataset (nominal)'!$A3, 'Fountain Inputs'!$A$1:$A$133, 0), MATCH('Stata dataset (nominal)'!UN$1, 'Fountain Inputs'!$A$1:$XX$1, 0))),
Input_overrides!UN3)</f>
        <v>1399</v>
      </c>
      <c r="UO3" s="15">
        <f>IF(Input_overrides!UO3="",
IF(INDEX('Fountain Inputs'!$A$1:$XX$133, MATCH('Stata dataset (nominal)'!$A3, 'Fountain Inputs'!$A$1:$A$133, 0), MATCH('Stata dataset (nominal)'!UO$1, 'Fountain Inputs'!$A$1:$XX$1, 0))="", "", INDEX('Fountain Inputs'!$A$1:$XX$133, MATCH('Stata dataset (nominal)'!$A3, 'Fountain Inputs'!$A$1:$A$133, 0), MATCH('Stata dataset (nominal)'!UO$1, 'Fountain Inputs'!$A$1:$XX$1, 0))),
Input_overrides!UO3)</f>
        <v>0</v>
      </c>
      <c r="UP3" s="15">
        <f>IF(Input_overrides!UP3="",
IF(INDEX('Fountain Inputs'!$A$1:$XX$133, MATCH('Stata dataset (nominal)'!$A3, 'Fountain Inputs'!$A$1:$A$133, 0), MATCH('Stata dataset (nominal)'!UP$1, 'Fountain Inputs'!$A$1:$XX$1, 0))="", "", INDEX('Fountain Inputs'!$A$1:$XX$133, MATCH('Stata dataset (nominal)'!$A3, 'Fountain Inputs'!$A$1:$A$133, 0), MATCH('Stata dataset (nominal)'!UP$1, 'Fountain Inputs'!$A$1:$XX$1, 0))),
Input_overrides!UP3)</f>
        <v>0</v>
      </c>
      <c r="UQ3" s="15">
        <f>IF(Input_overrides!UQ3="",
IF(INDEX('Fountain Inputs'!$A$1:$XX$133, MATCH('Stata dataset (nominal)'!$A3, 'Fountain Inputs'!$A$1:$A$133, 0), MATCH('Stata dataset (nominal)'!UQ$1, 'Fountain Inputs'!$A$1:$XX$1, 0))="", "", INDEX('Fountain Inputs'!$A$1:$XX$133, MATCH('Stata dataset (nominal)'!$A3, 'Fountain Inputs'!$A$1:$A$133, 0), MATCH('Stata dataset (nominal)'!UQ$1, 'Fountain Inputs'!$A$1:$XX$1, 0))),
Input_overrides!UQ3)</f>
        <v>0</v>
      </c>
      <c r="UR3" s="15">
        <f>IF(Input_overrides!UR3="",
IF(INDEX('Fountain Inputs'!$A$1:$XX$133, MATCH('Stata dataset (nominal)'!$A3, 'Fountain Inputs'!$A$1:$A$133, 0), MATCH('Stata dataset (nominal)'!UR$1, 'Fountain Inputs'!$A$1:$XX$1, 0))="", "", INDEX('Fountain Inputs'!$A$1:$XX$133, MATCH('Stata dataset (nominal)'!$A3, 'Fountain Inputs'!$A$1:$A$133, 0), MATCH('Stata dataset (nominal)'!UR$1, 'Fountain Inputs'!$A$1:$XX$1, 0))),
Input_overrides!UR3)</f>
        <v>0</v>
      </c>
      <c r="US3" s="15">
        <f>IF(Input_overrides!US3="",
IF(INDEX('Fountain Inputs'!$A$1:$XX$133, MATCH('Stata dataset (nominal)'!$A3, 'Fountain Inputs'!$A$1:$A$133, 0), MATCH('Stata dataset (nominal)'!US$1, 'Fountain Inputs'!$A$1:$XX$1, 0))="", "", INDEX('Fountain Inputs'!$A$1:$XX$133, MATCH('Stata dataset (nominal)'!$A3, 'Fountain Inputs'!$A$1:$A$133, 0), MATCH('Stata dataset (nominal)'!US$1, 'Fountain Inputs'!$A$1:$XX$1, 0))),
Input_overrides!US3)</f>
        <v>0</v>
      </c>
      <c r="UT3" s="15">
        <f>IF(Input_overrides!UT3="",
IF(INDEX('Fountain Inputs'!$A$1:$XX$133, MATCH('Stata dataset (nominal)'!$A3, 'Fountain Inputs'!$A$1:$A$133, 0), MATCH('Stata dataset (nominal)'!UT$1, 'Fountain Inputs'!$A$1:$XX$1, 0))="", "", INDEX('Fountain Inputs'!$A$1:$XX$133, MATCH('Stata dataset (nominal)'!$A3, 'Fountain Inputs'!$A$1:$A$133, 0), MATCH('Stata dataset (nominal)'!UT$1, 'Fountain Inputs'!$A$1:$XX$1, 0))),
Input_overrides!UT3)</f>
        <v>0</v>
      </c>
      <c r="UU3" s="15">
        <f>IF(Input_overrides!UU3="",
IF(INDEX('Fountain Inputs'!$A$1:$XX$133, MATCH('Stata dataset (nominal)'!$A3, 'Fountain Inputs'!$A$1:$A$133, 0), MATCH('Stata dataset (nominal)'!UU$1, 'Fountain Inputs'!$A$1:$XX$1, 0))="", "", INDEX('Fountain Inputs'!$A$1:$XX$133, MATCH('Stata dataset (nominal)'!$A3, 'Fountain Inputs'!$A$1:$A$133, 0), MATCH('Stata dataset (nominal)'!UU$1, 'Fountain Inputs'!$A$1:$XX$1, 0))),
Input_overrides!UU3)</f>
        <v>0</v>
      </c>
      <c r="UV3" s="15">
        <f>IF(Input_overrides!UV3="",
IF(INDEX('Fountain Inputs'!$A$1:$XX$133, MATCH('Stata dataset (nominal)'!$A3, 'Fountain Inputs'!$A$1:$A$133, 0), MATCH('Stata dataset (nominal)'!UV$1, 'Fountain Inputs'!$A$1:$XX$1, 0))="", "", INDEX('Fountain Inputs'!$A$1:$XX$133, MATCH('Stata dataset (nominal)'!$A3, 'Fountain Inputs'!$A$1:$A$133, 0), MATCH('Stata dataset (nominal)'!UV$1, 'Fountain Inputs'!$A$1:$XX$1, 0))),
Input_overrides!UV3)</f>
        <v>0</v>
      </c>
      <c r="UW3" s="15">
        <f>IF(Input_overrides!UW3="",
IF(INDEX('Fountain Inputs'!$A$1:$XX$133, MATCH('Stata dataset (nominal)'!$A3, 'Fountain Inputs'!$A$1:$A$133, 0), MATCH('Stata dataset (nominal)'!UW$1, 'Fountain Inputs'!$A$1:$XX$1, 0))="", "", INDEX('Fountain Inputs'!$A$1:$XX$133, MATCH('Stata dataset (nominal)'!$A3, 'Fountain Inputs'!$A$1:$A$133, 0), MATCH('Stata dataset (nominal)'!UW$1, 'Fountain Inputs'!$A$1:$XX$1, 0))),
Input_overrides!UW3)</f>
        <v>0</v>
      </c>
      <c r="UX3" s="15">
        <f>IF(Input_overrides!UX3="",
IF(INDEX('Fountain Inputs'!$A$1:$XX$133, MATCH('Stata dataset (nominal)'!$A3, 'Fountain Inputs'!$A$1:$A$133, 0), MATCH('Stata dataset (nominal)'!UX$1, 'Fountain Inputs'!$A$1:$XX$1, 0))="", "", INDEX('Fountain Inputs'!$A$1:$XX$133, MATCH('Stata dataset (nominal)'!$A3, 'Fountain Inputs'!$A$1:$A$133, 0), MATCH('Stata dataset (nominal)'!UX$1, 'Fountain Inputs'!$A$1:$XX$1, 0))),
Input_overrides!UX3)</f>
        <v>0</v>
      </c>
      <c r="UY3" s="15">
        <f>IF(Input_overrides!UY3="",
IF(INDEX('Fountain Inputs'!$A$1:$XX$133, MATCH('Stata dataset (nominal)'!$A3, 'Fountain Inputs'!$A$1:$A$133, 0), MATCH('Stata dataset (nominal)'!UY$1, 'Fountain Inputs'!$A$1:$XX$1, 0))="", "", INDEX('Fountain Inputs'!$A$1:$XX$133, MATCH('Stata dataset (nominal)'!$A3, 'Fountain Inputs'!$A$1:$A$133, 0), MATCH('Stata dataset (nominal)'!UY$1, 'Fountain Inputs'!$A$1:$XX$1, 0))),
Input_overrides!UY3)</f>
        <v>1078.4120689556501</v>
      </c>
      <c r="UZ3" s="15">
        <f>IF(Input_overrides!UZ3="",
IF(INDEX('Fountain Inputs'!$A$1:$XX$133, MATCH('Stata dataset (nominal)'!$A3, 'Fountain Inputs'!$A$1:$A$133, 0), MATCH('Stata dataset (nominal)'!UZ$1, 'Fountain Inputs'!$A$1:$XX$1, 0))="", "", INDEX('Fountain Inputs'!$A$1:$XX$133, MATCH('Stata dataset (nominal)'!$A3, 'Fountain Inputs'!$A$1:$A$133, 0), MATCH('Stata dataset (nominal)'!UZ$1, 'Fountain Inputs'!$A$1:$XX$1, 0))),
Input_overrides!UZ3)</f>
        <v>2939.3179059041499</v>
      </c>
      <c r="VA3" s="15">
        <f>IF(Input_overrides!VA3="",
IF(INDEX('Fountain Inputs'!$A$1:$XX$133, MATCH('Stata dataset (nominal)'!$A3, 'Fountain Inputs'!$A$1:$A$133, 0), MATCH('Stata dataset (nominal)'!VA$1, 'Fountain Inputs'!$A$1:$XX$1, 0))="", "", INDEX('Fountain Inputs'!$A$1:$XX$133, MATCH('Stata dataset (nominal)'!$A3, 'Fountain Inputs'!$A$1:$A$133, 0), MATCH('Stata dataset (nominal)'!VA$1, 'Fountain Inputs'!$A$1:$XX$1, 0))),
Input_overrides!VA3)</f>
        <v>3483.26034498738</v>
      </c>
      <c r="VB3" s="15">
        <f>IF(Input_overrides!VB3="",
IF(INDEX('Fountain Inputs'!$A$1:$XX$133, MATCH('Stata dataset (nominal)'!$A3, 'Fountain Inputs'!$A$1:$A$133, 0), MATCH('Stata dataset (nominal)'!VB$1, 'Fountain Inputs'!$A$1:$XX$1, 0))="", "", INDEX('Fountain Inputs'!$A$1:$XX$133, MATCH('Stata dataset (nominal)'!$A3, 'Fountain Inputs'!$A$1:$A$133, 0), MATCH('Stata dataset (nominal)'!VB$1, 'Fountain Inputs'!$A$1:$XX$1, 0))),
Input_overrides!VB3)</f>
        <v>7500.9903198471802</v>
      </c>
      <c r="VC3" s="15">
        <f>IF(Input_overrides!VC3="",
IF(INDEX('Fountain Inputs'!$A$1:$XX$133, MATCH('Stata dataset (nominal)'!$A3, 'Fountain Inputs'!$A$1:$A$133, 0), MATCH('Stata dataset (nominal)'!VC$1, 'Fountain Inputs'!$A$1:$XX$1, 0))="", "", INDEX('Fountain Inputs'!$A$1:$XX$133, MATCH('Stata dataset (nominal)'!$A3, 'Fountain Inputs'!$A$1:$A$133, 0), MATCH('Stata dataset (nominal)'!VC$1, 'Fountain Inputs'!$A$1:$XX$1, 0))),
Input_overrides!VC3)</f>
        <v>2209.6368796881902</v>
      </c>
      <c r="VD3" s="15">
        <f>IF(Input_overrides!VD3="",
IF(INDEX('Fountain Inputs'!$A$1:$XX$133, MATCH('Stata dataset (nominal)'!$A3, 'Fountain Inputs'!$A$1:$A$133, 0), MATCH('Stata dataset (nominal)'!VD$1, 'Fountain Inputs'!$A$1:$XX$1, 0))="", "", INDEX('Fountain Inputs'!$A$1:$XX$133, MATCH('Stata dataset (nominal)'!$A3, 'Fountain Inputs'!$A$1:$A$133, 0), MATCH('Stata dataset (nominal)'!VD$1, 'Fountain Inputs'!$A$1:$XX$1, 0))),
Input_overrides!VD3)</f>
        <v>3082.6781595161701</v>
      </c>
      <c r="VE3" s="15">
        <f>IF(Input_overrides!VE3="",
IF(INDEX('Fountain Inputs'!$A$1:$XX$133, MATCH('Stata dataset (nominal)'!$A3, 'Fountain Inputs'!$A$1:$A$133, 0), MATCH('Stata dataset (nominal)'!VE$1, 'Fountain Inputs'!$A$1:$XX$1, 0))="", "", INDEX('Fountain Inputs'!$A$1:$XX$133, MATCH('Stata dataset (nominal)'!$A3, 'Fountain Inputs'!$A$1:$A$133, 0), MATCH('Stata dataset (nominal)'!VE$1, 'Fountain Inputs'!$A$1:$XX$1, 0))),
Input_overrides!VE3)</f>
        <v>17226.531272045799</v>
      </c>
      <c r="VF3" s="15">
        <f>IF(Input_overrides!VF3="",
IF(INDEX('Fountain Inputs'!$A$1:$XX$133, MATCH('Stata dataset (nominal)'!$A3, 'Fountain Inputs'!$A$1:$A$133, 0), MATCH('Stata dataset (nominal)'!VF$1, 'Fountain Inputs'!$A$1:$XX$1, 0))="", "", INDEX('Fountain Inputs'!$A$1:$XX$133, MATCH('Stata dataset (nominal)'!$A3, 'Fountain Inputs'!$A$1:$A$133, 0), MATCH('Stata dataset (nominal)'!VF$1, 'Fountain Inputs'!$A$1:$XX$1, 0))),
Input_overrides!VF3)</f>
        <v>56550.678126123501</v>
      </c>
      <c r="VG3" s="15">
        <f>IF(Input_overrides!VG3="",
IF(INDEX('Fountain Inputs'!$A$1:$XX$133, MATCH('Stata dataset (nominal)'!$A3, 'Fountain Inputs'!$A$1:$A$133, 0), MATCH('Stata dataset (nominal)'!VG$1, 'Fountain Inputs'!$A$1:$XX$1, 0))="", "", INDEX('Fountain Inputs'!$A$1:$XX$133, MATCH('Stata dataset (nominal)'!$A3, 'Fountain Inputs'!$A$1:$A$133, 0), MATCH('Stata dataset (nominal)'!VG$1, 'Fountain Inputs'!$A$1:$XX$1, 0))),
Input_overrides!VG3)</f>
        <v>59502.419850969098</v>
      </c>
      <c r="VH3" s="15">
        <f>IF(Input_overrides!VH3="",
IF(INDEX('Fountain Inputs'!$A$1:$XX$133, MATCH('Stata dataset (nominal)'!$A3, 'Fountain Inputs'!$A$1:$A$133, 0), MATCH('Stata dataset (nominal)'!VH$1, 'Fountain Inputs'!$A$1:$XX$1, 0))="", "", INDEX('Fountain Inputs'!$A$1:$XX$133, MATCH('Stata dataset (nominal)'!$A3, 'Fountain Inputs'!$A$1:$A$133, 0), MATCH('Stata dataset (nominal)'!VH$1, 'Fountain Inputs'!$A$1:$XX$1, 0))),
Input_overrides!VH3)</f>
        <v>260225.15643812099</v>
      </c>
      <c r="VI3" s="15">
        <f>IF(Input_overrides!VI3="",
IF(INDEX('Fountain Inputs'!$A$1:$XX$133, MATCH('Stata dataset (nominal)'!$A3, 'Fountain Inputs'!$A$1:$A$133, 0), MATCH('Stata dataset (nominal)'!VI$1, 'Fountain Inputs'!$A$1:$XX$1, 0))="", "", INDEX('Fountain Inputs'!$A$1:$XX$133, MATCH('Stata dataset (nominal)'!$A3, 'Fountain Inputs'!$A$1:$A$133, 0), MATCH('Stata dataset (nominal)'!VI$1, 'Fountain Inputs'!$A$1:$XX$1, 0))),
Input_overrides!VI3)</f>
        <v>398797.10072646401</v>
      </c>
      <c r="VJ3" s="15">
        <f>IF(Input_overrides!VJ3="",
IF(INDEX('Fountain Inputs'!$A$1:$XX$133, MATCH('Stata dataset (nominal)'!$A3, 'Fountain Inputs'!$A$1:$A$133, 0), MATCH('Stata dataset (nominal)'!VJ$1, 'Fountain Inputs'!$A$1:$XX$1, 0))="", "", INDEX('Fountain Inputs'!$A$1:$XX$133, MATCH('Stata dataset (nominal)'!$A3, 'Fountain Inputs'!$A$1:$A$133, 0), MATCH('Stata dataset (nominal)'!VJ$1, 'Fountain Inputs'!$A$1:$XX$1, 0))),
Input_overrides!VJ3)</f>
        <v>2209.6368796881902</v>
      </c>
      <c r="VK3" s="15">
        <f>IF(Input_overrides!VK3="",
IF(INDEX('Fountain Inputs'!$A$1:$XX$133, MATCH('Stata dataset (nominal)'!$A3, 'Fountain Inputs'!$A$1:$A$133, 0), MATCH('Stata dataset (nominal)'!VK$1, 'Fountain Inputs'!$A$1:$XX$1, 0))="", "", INDEX('Fountain Inputs'!$A$1:$XX$133, MATCH('Stata dataset (nominal)'!$A3, 'Fountain Inputs'!$A$1:$A$133, 0), MATCH('Stata dataset (nominal)'!VK$1, 'Fountain Inputs'!$A$1:$XX$1, 0))),
Input_overrides!VK3)</f>
        <v>3082.6781595161701</v>
      </c>
      <c r="VL3" s="15">
        <f>IF(Input_overrides!VL3="",
IF(INDEX('Fountain Inputs'!$A$1:$XX$133, MATCH('Stata dataset (nominal)'!$A3, 'Fountain Inputs'!$A$1:$A$133, 0), MATCH('Stata dataset (nominal)'!VL$1, 'Fountain Inputs'!$A$1:$XX$1, 0))="", "", INDEX('Fountain Inputs'!$A$1:$XX$133, MATCH('Stata dataset (nominal)'!$A3, 'Fountain Inputs'!$A$1:$A$133, 0), MATCH('Stata dataset (nominal)'!VL$1, 'Fountain Inputs'!$A$1:$XX$1, 0))),
Input_overrides!VL3)</f>
        <v>17226.531272045799</v>
      </c>
      <c r="VM3" s="15">
        <f>IF(Input_overrides!VM3="",
IF(INDEX('Fountain Inputs'!$A$1:$XX$133, MATCH('Stata dataset (nominal)'!$A3, 'Fountain Inputs'!$A$1:$A$133, 0), MATCH('Stata dataset (nominal)'!VM$1, 'Fountain Inputs'!$A$1:$XX$1, 0))="", "", INDEX('Fountain Inputs'!$A$1:$XX$133, MATCH('Stata dataset (nominal)'!$A3, 'Fountain Inputs'!$A$1:$A$133, 0), MATCH('Stata dataset (nominal)'!VM$1, 'Fountain Inputs'!$A$1:$XX$1, 0))),
Input_overrides!VM3)</f>
        <v>57629.090195079101</v>
      </c>
      <c r="VN3" s="15">
        <f>IF(Input_overrides!VN3="",
IF(INDEX('Fountain Inputs'!$A$1:$XX$133, MATCH('Stata dataset (nominal)'!$A3, 'Fountain Inputs'!$A$1:$A$133, 0), MATCH('Stata dataset (nominal)'!VN$1, 'Fountain Inputs'!$A$1:$XX$1, 0))="", "", INDEX('Fountain Inputs'!$A$1:$XX$133, MATCH('Stata dataset (nominal)'!$A3, 'Fountain Inputs'!$A$1:$A$133, 0), MATCH('Stata dataset (nominal)'!VN$1, 'Fountain Inputs'!$A$1:$XX$1, 0))),
Input_overrides!VN3)</f>
        <v>62441.737756873197</v>
      </c>
      <c r="VO3" s="15">
        <f>IF(Input_overrides!VO3="",
IF(INDEX('Fountain Inputs'!$A$1:$XX$133, MATCH('Stata dataset (nominal)'!$A3, 'Fountain Inputs'!$A$1:$A$133, 0), MATCH('Stata dataset (nominal)'!VO$1, 'Fountain Inputs'!$A$1:$XX$1, 0))="", "", INDEX('Fountain Inputs'!$A$1:$XX$133, MATCH('Stata dataset (nominal)'!$A3, 'Fountain Inputs'!$A$1:$A$133, 0), MATCH('Stata dataset (nominal)'!VO$1, 'Fountain Inputs'!$A$1:$XX$1, 0))),
Input_overrides!VO3)</f>
        <v>263708.41678310803</v>
      </c>
      <c r="VP3" s="15">
        <f>IF(Input_overrides!VP3="",
IF(INDEX('Fountain Inputs'!$A$1:$XX$133, MATCH('Stata dataset (nominal)'!$A3, 'Fountain Inputs'!$A$1:$A$133, 0), MATCH('Stata dataset (nominal)'!VP$1, 'Fountain Inputs'!$A$1:$XX$1, 0))="", "", INDEX('Fountain Inputs'!$A$1:$XX$133, MATCH('Stata dataset (nominal)'!$A3, 'Fountain Inputs'!$A$1:$A$133, 0), MATCH('Stata dataset (nominal)'!VP$1, 'Fountain Inputs'!$A$1:$XX$1, 0))),
Input_overrides!VP3)</f>
        <v>406298.09104631102</v>
      </c>
      <c r="VQ3" s="15">
        <f>IF(Input_overrides!VQ3="",
IF(INDEX('Fountain Inputs'!$A$1:$XX$133, MATCH('Stata dataset (nominal)'!$A3, 'Fountain Inputs'!$A$1:$A$133, 0), MATCH('Stata dataset (nominal)'!VQ$1, 'Fountain Inputs'!$A$1:$XX$1, 0))="", "", INDEX('Fountain Inputs'!$A$1:$XX$133, MATCH('Stata dataset (nominal)'!$A3, 'Fountain Inputs'!$A$1:$A$133, 0), MATCH('Stata dataset (nominal)'!VQ$1, 'Fountain Inputs'!$A$1:$XX$1, 0))),
Input_overrides!VQ3)</f>
        <v>0</v>
      </c>
      <c r="VR3" s="15">
        <f>IF(Input_overrides!VR3="",
IF(INDEX('Fountain Inputs'!$A$1:$XX$133, MATCH('Stata dataset (nominal)'!$A3, 'Fountain Inputs'!$A$1:$A$133, 0), MATCH('Stata dataset (nominal)'!VR$1, 'Fountain Inputs'!$A$1:$XX$1, 0))="", "", INDEX('Fountain Inputs'!$A$1:$XX$133, MATCH('Stata dataset (nominal)'!$A3, 'Fountain Inputs'!$A$1:$A$133, 0), MATCH('Stata dataset (nominal)'!VR$1, 'Fountain Inputs'!$A$1:$XX$1, 0))),
Input_overrides!VR3)</f>
        <v>0</v>
      </c>
      <c r="VS3" s="15">
        <f>IF(Input_overrides!VS3="",
IF(INDEX('Fountain Inputs'!$A$1:$XX$133, MATCH('Stata dataset (nominal)'!$A3, 'Fountain Inputs'!$A$1:$A$133, 0), MATCH('Stata dataset (nominal)'!VS$1, 'Fountain Inputs'!$A$1:$XX$1, 0))="", "", INDEX('Fountain Inputs'!$A$1:$XX$133, MATCH('Stata dataset (nominal)'!$A3, 'Fountain Inputs'!$A$1:$A$133, 0), MATCH('Stata dataset (nominal)'!VS$1, 'Fountain Inputs'!$A$1:$XX$1, 0))),
Input_overrides!VS3)</f>
        <v>0</v>
      </c>
      <c r="VT3" s="15">
        <f>IF(Input_overrides!VT3="",
IF(INDEX('Fountain Inputs'!$A$1:$XX$133, MATCH('Stata dataset (nominal)'!$A3, 'Fountain Inputs'!$A$1:$A$133, 0), MATCH('Stata dataset (nominal)'!VT$1, 'Fountain Inputs'!$A$1:$XX$1, 0))="", "", INDEX('Fountain Inputs'!$A$1:$XX$133, MATCH('Stata dataset (nominal)'!$A3, 'Fountain Inputs'!$A$1:$A$133, 0), MATCH('Stata dataset (nominal)'!VT$1, 'Fountain Inputs'!$A$1:$XX$1, 0))),
Input_overrides!VT3)</f>
        <v>0</v>
      </c>
      <c r="VU3" s="15">
        <f>IF(Input_overrides!VU3="",
IF(INDEX('Fountain Inputs'!$A$1:$XX$133, MATCH('Stata dataset (nominal)'!$A3, 'Fountain Inputs'!$A$1:$A$133, 0), MATCH('Stata dataset (nominal)'!VU$1, 'Fountain Inputs'!$A$1:$XX$1, 0))="", "", INDEX('Fountain Inputs'!$A$1:$XX$133, MATCH('Stata dataset (nominal)'!$A3, 'Fountain Inputs'!$A$1:$A$133, 0), MATCH('Stata dataset (nominal)'!VU$1, 'Fountain Inputs'!$A$1:$XX$1, 0))),
Input_overrides!VU3)</f>
        <v>0</v>
      </c>
      <c r="VV3" s="15">
        <f>IF(Input_overrides!VV3="",
IF(INDEX('Fountain Inputs'!$A$1:$XX$133, MATCH('Stata dataset (nominal)'!$A3, 'Fountain Inputs'!$A$1:$A$133, 0), MATCH('Stata dataset (nominal)'!VV$1, 'Fountain Inputs'!$A$1:$XX$1, 0))="", "", INDEX('Fountain Inputs'!$A$1:$XX$133, MATCH('Stata dataset (nominal)'!$A3, 'Fountain Inputs'!$A$1:$A$133, 0), MATCH('Stata dataset (nominal)'!VV$1, 'Fountain Inputs'!$A$1:$XX$1, 0))),
Input_overrides!VV3)</f>
        <v>0</v>
      </c>
      <c r="VW3" s="15">
        <f>IF(Input_overrides!VW3="",
IF(INDEX('Fountain Inputs'!$A$1:$XX$133, MATCH('Stata dataset (nominal)'!$A3, 'Fountain Inputs'!$A$1:$A$133, 0), MATCH('Stata dataset (nominal)'!VW$1, 'Fountain Inputs'!$A$1:$XX$1, 0))="", "", INDEX('Fountain Inputs'!$A$1:$XX$133, MATCH('Stata dataset (nominal)'!$A3, 'Fountain Inputs'!$A$1:$A$133, 0), MATCH('Stata dataset (nominal)'!VW$1, 'Fountain Inputs'!$A$1:$XX$1, 0))),
Input_overrides!VW3)</f>
        <v>0</v>
      </c>
      <c r="VX3" s="15">
        <f>IF(Input_overrides!VX3="",
IF(INDEX('Fountain Inputs'!$A$1:$XX$133, MATCH('Stata dataset (nominal)'!$A3, 'Fountain Inputs'!$A$1:$A$133, 0), MATCH('Stata dataset (nominal)'!VX$1, 'Fountain Inputs'!$A$1:$XX$1, 0))="", "", INDEX('Fountain Inputs'!$A$1:$XX$133, MATCH('Stata dataset (nominal)'!$A3, 'Fountain Inputs'!$A$1:$A$133, 0), MATCH('Stata dataset (nominal)'!VX$1, 'Fountain Inputs'!$A$1:$XX$1, 0))),
Input_overrides!VX3)</f>
        <v>0</v>
      </c>
      <c r="VY3" s="15">
        <f>IF(Input_overrides!VY3="",
IF(INDEX('Fountain Inputs'!$A$1:$XX$133, MATCH('Stata dataset (nominal)'!$A3, 'Fountain Inputs'!$A$1:$A$133, 0), MATCH('Stata dataset (nominal)'!VY$1, 'Fountain Inputs'!$A$1:$XX$1, 0))="", "", INDEX('Fountain Inputs'!$A$1:$XX$133, MATCH('Stata dataset (nominal)'!$A3, 'Fountain Inputs'!$A$1:$A$133, 0), MATCH('Stata dataset (nominal)'!VY$1, 'Fountain Inputs'!$A$1:$XX$1, 0))),
Input_overrides!VY3)</f>
        <v>0</v>
      </c>
      <c r="VZ3" s="15">
        <f>IF(Input_overrides!VZ3="",
IF(INDEX('Fountain Inputs'!$A$1:$XX$133, MATCH('Stata dataset (nominal)'!$A3, 'Fountain Inputs'!$A$1:$A$133, 0), MATCH('Stata dataset (nominal)'!VZ$1, 'Fountain Inputs'!$A$1:$XX$1, 0))="", "", INDEX('Fountain Inputs'!$A$1:$XX$133, MATCH('Stata dataset (nominal)'!$A3, 'Fountain Inputs'!$A$1:$A$133, 0), MATCH('Stata dataset (nominal)'!VZ$1, 'Fountain Inputs'!$A$1:$XX$1, 0))),
Input_overrides!VZ3)</f>
        <v>0</v>
      </c>
      <c r="WA3" s="15">
        <f>IF(Input_overrides!WA3="",
IF(INDEX('Fountain Inputs'!$A$1:$XX$133, MATCH('Stata dataset (nominal)'!$A3, 'Fountain Inputs'!$A$1:$A$133, 0), MATCH('Stata dataset (nominal)'!WA$1, 'Fountain Inputs'!$A$1:$XX$1, 0))="", "", INDEX('Fountain Inputs'!$A$1:$XX$133, MATCH('Stata dataset (nominal)'!$A3, 'Fountain Inputs'!$A$1:$A$133, 0), MATCH('Stata dataset (nominal)'!WA$1, 'Fountain Inputs'!$A$1:$XX$1, 0))),
Input_overrides!WA3)</f>
        <v>3</v>
      </c>
      <c r="WB3" s="15">
        <f>IF(Input_overrides!WB3="",
IF(INDEX('Fountain Inputs'!$A$1:$XX$133, MATCH('Stata dataset (nominal)'!$A3, 'Fountain Inputs'!$A$1:$A$133, 0), MATCH('Stata dataset (nominal)'!WB$1, 'Fountain Inputs'!$A$1:$XX$1, 0))="", "", INDEX('Fountain Inputs'!$A$1:$XX$133, MATCH('Stata dataset (nominal)'!$A3, 'Fountain Inputs'!$A$1:$A$133, 0), MATCH('Stata dataset (nominal)'!WB$1, 'Fountain Inputs'!$A$1:$XX$1, 0))),
Input_overrides!WB3)</f>
        <v>2</v>
      </c>
      <c r="WC3" s="15">
        <f>IF(Input_overrides!WC3="",
IF(INDEX('Fountain Inputs'!$A$1:$XX$133, MATCH('Stata dataset (nominal)'!$A3, 'Fountain Inputs'!$A$1:$A$133, 0), MATCH('Stata dataset (nominal)'!WC$1, 'Fountain Inputs'!$A$1:$XX$1, 0))="", "", INDEX('Fountain Inputs'!$A$1:$XX$133, MATCH('Stata dataset (nominal)'!$A3, 'Fountain Inputs'!$A$1:$A$133, 0), MATCH('Stata dataset (nominal)'!WC$1, 'Fountain Inputs'!$A$1:$XX$1, 0))),
Input_overrides!WC3)</f>
        <v>1</v>
      </c>
      <c r="WD3" s="15">
        <f>IF(Input_overrides!WD3="",
IF(INDEX('Fountain Inputs'!$A$1:$XX$133, MATCH('Stata dataset (nominal)'!$A3, 'Fountain Inputs'!$A$1:$A$133, 0), MATCH('Stata dataset (nominal)'!WD$1, 'Fountain Inputs'!$A$1:$XX$1, 0))="", "", INDEX('Fountain Inputs'!$A$1:$XX$133, MATCH('Stata dataset (nominal)'!$A3, 'Fountain Inputs'!$A$1:$A$133, 0), MATCH('Stata dataset (nominal)'!WD$1, 'Fountain Inputs'!$A$1:$XX$1, 0))),
Input_overrides!WD3)</f>
        <v>6</v>
      </c>
      <c r="WE3" s="15">
        <f>IF(Input_overrides!WE3="",
IF(INDEX('Fountain Inputs'!$A$1:$XX$133, MATCH('Stata dataset (nominal)'!$A3, 'Fountain Inputs'!$A$1:$A$133, 0), MATCH('Stata dataset (nominal)'!WE$1, 'Fountain Inputs'!$A$1:$XX$1, 0))="", "", INDEX('Fountain Inputs'!$A$1:$XX$133, MATCH('Stata dataset (nominal)'!$A3, 'Fountain Inputs'!$A$1:$A$133, 0), MATCH('Stata dataset (nominal)'!WE$1, 'Fountain Inputs'!$A$1:$XX$1, 0))),
Input_overrides!WE3)</f>
        <v>442</v>
      </c>
      <c r="WF3" s="15">
        <f>IF(Input_overrides!WF3="",
IF(INDEX('Fountain Inputs'!$A$1:$XX$133, MATCH('Stata dataset (nominal)'!$A3, 'Fountain Inputs'!$A$1:$A$133, 0), MATCH('Stata dataset (nominal)'!WF$1, 'Fountain Inputs'!$A$1:$XX$1, 0))="", "", INDEX('Fountain Inputs'!$A$1:$XX$133, MATCH('Stata dataset (nominal)'!$A3, 'Fountain Inputs'!$A$1:$A$133, 0), MATCH('Stata dataset (nominal)'!WF$1, 'Fountain Inputs'!$A$1:$XX$1, 0))),
Input_overrides!WF3)</f>
        <v>131</v>
      </c>
      <c r="WG3" s="15">
        <f>IF(Input_overrides!WG3="",
IF(INDEX('Fountain Inputs'!$A$1:$XX$133, MATCH('Stata dataset (nominal)'!$A3, 'Fountain Inputs'!$A$1:$A$133, 0), MATCH('Stata dataset (nominal)'!WG$1, 'Fountain Inputs'!$A$1:$XX$1, 0))="", "", INDEX('Fountain Inputs'!$A$1:$XX$133, MATCH('Stata dataset (nominal)'!$A3, 'Fountain Inputs'!$A$1:$A$133, 0), MATCH('Stata dataset (nominal)'!WG$1, 'Fountain Inputs'!$A$1:$XX$1, 0))),
Input_overrides!WG3)</f>
        <v>259</v>
      </c>
      <c r="WH3" s="15">
        <f>IF(Input_overrides!WH3="",
IF(INDEX('Fountain Inputs'!$A$1:$XX$133, MATCH('Stata dataset (nominal)'!$A3, 'Fountain Inputs'!$A$1:$A$133, 0), MATCH('Stata dataset (nominal)'!WH$1, 'Fountain Inputs'!$A$1:$XX$1, 0))="", "", INDEX('Fountain Inputs'!$A$1:$XX$133, MATCH('Stata dataset (nominal)'!$A3, 'Fountain Inputs'!$A$1:$A$133, 0), MATCH('Stata dataset (nominal)'!WH$1, 'Fountain Inputs'!$A$1:$XX$1, 0))),
Input_overrides!WH3)</f>
        <v>195</v>
      </c>
      <c r="WI3" s="15">
        <f>IF(Input_overrides!WI3="",
IF(INDEX('Fountain Inputs'!$A$1:$XX$133, MATCH('Stata dataset (nominal)'!$A3, 'Fountain Inputs'!$A$1:$A$133, 0), MATCH('Stata dataset (nominal)'!WI$1, 'Fountain Inputs'!$A$1:$XX$1, 0))="", "", INDEX('Fountain Inputs'!$A$1:$XX$133, MATCH('Stata dataset (nominal)'!$A3, 'Fountain Inputs'!$A$1:$A$133, 0), MATCH('Stata dataset (nominal)'!WI$1, 'Fountain Inputs'!$A$1:$XX$1, 0))),
Input_overrides!WI3)</f>
        <v>58</v>
      </c>
      <c r="WJ3" s="15">
        <f>IF(Input_overrides!WJ3="",
IF(INDEX('Fountain Inputs'!$A$1:$XX$133, MATCH('Stata dataset (nominal)'!$A3, 'Fountain Inputs'!$A$1:$A$133, 0), MATCH('Stata dataset (nominal)'!WJ$1, 'Fountain Inputs'!$A$1:$XX$1, 0))="", "", INDEX('Fountain Inputs'!$A$1:$XX$133, MATCH('Stata dataset (nominal)'!$A3, 'Fountain Inputs'!$A$1:$A$133, 0), MATCH('Stata dataset (nominal)'!WJ$1, 'Fountain Inputs'!$A$1:$XX$1, 0))),
Input_overrides!WJ3)</f>
        <v>45</v>
      </c>
      <c r="WK3" s="15">
        <f>IF(Input_overrides!WK3="",
IF(INDEX('Fountain Inputs'!$A$1:$XX$133, MATCH('Stata dataset (nominal)'!$A3, 'Fountain Inputs'!$A$1:$A$133, 0), MATCH('Stata dataset (nominal)'!WK$1, 'Fountain Inputs'!$A$1:$XX$1, 0))="", "", INDEX('Fountain Inputs'!$A$1:$XX$133, MATCH('Stata dataset (nominal)'!$A3, 'Fountain Inputs'!$A$1:$A$133, 0), MATCH('Stata dataset (nominal)'!WK$1, 'Fountain Inputs'!$A$1:$XX$1, 0))),
Input_overrides!WK3)</f>
        <v>1130</v>
      </c>
      <c r="WL3" s="15">
        <f>IF(Input_overrides!WL3="",
IF(INDEX('Fountain Inputs'!$A$1:$XX$133, MATCH('Stata dataset (nominal)'!$A3, 'Fountain Inputs'!$A$1:$A$133, 0), MATCH('Stata dataset (nominal)'!WL$1, 'Fountain Inputs'!$A$1:$XX$1, 0))="", "", INDEX('Fountain Inputs'!$A$1:$XX$133, MATCH('Stata dataset (nominal)'!$A3, 'Fountain Inputs'!$A$1:$A$133, 0), MATCH('Stata dataset (nominal)'!WL$1, 'Fountain Inputs'!$A$1:$XX$1, 0))),
Input_overrides!WL3)</f>
        <v>442</v>
      </c>
      <c r="WM3" s="15">
        <f>IF(Input_overrides!WM3="",
IF(INDEX('Fountain Inputs'!$A$1:$XX$133, MATCH('Stata dataset (nominal)'!$A3, 'Fountain Inputs'!$A$1:$A$133, 0), MATCH('Stata dataset (nominal)'!WM$1, 'Fountain Inputs'!$A$1:$XX$1, 0))="", "", INDEX('Fountain Inputs'!$A$1:$XX$133, MATCH('Stata dataset (nominal)'!$A3, 'Fountain Inputs'!$A$1:$A$133, 0), MATCH('Stata dataset (nominal)'!WM$1, 'Fountain Inputs'!$A$1:$XX$1, 0))),
Input_overrides!WM3)</f>
        <v>131</v>
      </c>
      <c r="WN3" s="15">
        <f>IF(Input_overrides!WN3="",
IF(INDEX('Fountain Inputs'!$A$1:$XX$133, MATCH('Stata dataset (nominal)'!$A3, 'Fountain Inputs'!$A$1:$A$133, 0), MATCH('Stata dataset (nominal)'!WN$1, 'Fountain Inputs'!$A$1:$XX$1, 0))="", "", INDEX('Fountain Inputs'!$A$1:$XX$133, MATCH('Stata dataset (nominal)'!$A3, 'Fountain Inputs'!$A$1:$A$133, 0), MATCH('Stata dataset (nominal)'!WN$1, 'Fountain Inputs'!$A$1:$XX$1, 0))),
Input_overrides!WN3)</f>
        <v>259</v>
      </c>
      <c r="WO3" s="15">
        <f>IF(Input_overrides!WO3="",
IF(INDEX('Fountain Inputs'!$A$1:$XX$133, MATCH('Stata dataset (nominal)'!$A3, 'Fountain Inputs'!$A$1:$A$133, 0), MATCH('Stata dataset (nominal)'!WO$1, 'Fountain Inputs'!$A$1:$XX$1, 0))="", "", INDEX('Fountain Inputs'!$A$1:$XX$133, MATCH('Stata dataset (nominal)'!$A3, 'Fountain Inputs'!$A$1:$A$133, 0), MATCH('Stata dataset (nominal)'!WO$1, 'Fountain Inputs'!$A$1:$XX$1, 0))),
Input_overrides!WO3)</f>
        <v>198</v>
      </c>
      <c r="WP3" s="15">
        <f>IF(Input_overrides!WP3="",
IF(INDEX('Fountain Inputs'!$A$1:$XX$133, MATCH('Stata dataset (nominal)'!$A3, 'Fountain Inputs'!$A$1:$A$133, 0), MATCH('Stata dataset (nominal)'!WP$1, 'Fountain Inputs'!$A$1:$XX$1, 0))="", "", INDEX('Fountain Inputs'!$A$1:$XX$133, MATCH('Stata dataset (nominal)'!$A3, 'Fountain Inputs'!$A$1:$A$133, 0), MATCH('Stata dataset (nominal)'!WP$1, 'Fountain Inputs'!$A$1:$XX$1, 0))),
Input_overrides!WP3)</f>
        <v>60</v>
      </c>
      <c r="WQ3" s="15">
        <f>IF(Input_overrides!WQ3="",
IF(INDEX('Fountain Inputs'!$A$1:$XX$133, MATCH('Stata dataset (nominal)'!$A3, 'Fountain Inputs'!$A$1:$A$133, 0), MATCH('Stata dataset (nominal)'!WQ$1, 'Fountain Inputs'!$A$1:$XX$1, 0))="", "", INDEX('Fountain Inputs'!$A$1:$XX$133, MATCH('Stata dataset (nominal)'!$A3, 'Fountain Inputs'!$A$1:$A$133, 0), MATCH('Stata dataset (nominal)'!WQ$1, 'Fountain Inputs'!$A$1:$XX$1, 0))),
Input_overrides!WQ3)</f>
        <v>46</v>
      </c>
      <c r="WR3" s="15">
        <f>IF(Input_overrides!WR3="",
IF(INDEX('Fountain Inputs'!$A$1:$XX$133, MATCH('Stata dataset (nominal)'!$A3, 'Fountain Inputs'!$A$1:$A$133, 0), MATCH('Stata dataset (nominal)'!WR$1, 'Fountain Inputs'!$A$1:$XX$1, 0))="", "", INDEX('Fountain Inputs'!$A$1:$XX$133, MATCH('Stata dataset (nominal)'!$A3, 'Fountain Inputs'!$A$1:$A$133, 0), MATCH('Stata dataset (nominal)'!WR$1, 'Fountain Inputs'!$A$1:$XX$1, 0))),
Input_overrides!WR3)</f>
        <v>1136</v>
      </c>
      <c r="WS3" s="15">
        <f>IF(Input_overrides!WS3="",
IF(INDEX('Fountain Inputs'!$A$1:$XX$133, MATCH('Stata dataset (nominal)'!$A3, 'Fountain Inputs'!$A$1:$A$133, 0), MATCH('Stata dataset (nominal)'!WS$1, 'Fountain Inputs'!$A$1:$XX$1, 0))="", "", INDEX('Fountain Inputs'!$A$1:$XX$133, MATCH('Stata dataset (nominal)'!$A3, 'Fountain Inputs'!$A$1:$A$133, 0), MATCH('Stata dataset (nominal)'!WS$1, 'Fountain Inputs'!$A$1:$XX$1, 0))),
Input_overrides!WS3)</f>
        <v>0</v>
      </c>
      <c r="WT3" s="15">
        <f>IF(Input_overrides!WT3="",
IF(INDEX('Fountain Inputs'!$A$1:$XX$133, MATCH('Stata dataset (nominal)'!$A3, 'Fountain Inputs'!$A$1:$A$133, 0), MATCH('Stata dataset (nominal)'!WT$1, 'Fountain Inputs'!$A$1:$XX$1, 0))="", "", INDEX('Fountain Inputs'!$A$1:$XX$133, MATCH('Stata dataset (nominal)'!$A3, 'Fountain Inputs'!$A$1:$A$133, 0), MATCH('Stata dataset (nominal)'!WT$1, 'Fountain Inputs'!$A$1:$XX$1, 0))),
Input_overrides!WT3)</f>
        <v>0</v>
      </c>
      <c r="WU3" s="15">
        <f>IF(Input_overrides!WU3="",
IF(INDEX('Fountain Inputs'!$A$1:$XX$133, MATCH('Stata dataset (nominal)'!$A3, 'Fountain Inputs'!$A$1:$A$133, 0), MATCH('Stata dataset (nominal)'!WU$1, 'Fountain Inputs'!$A$1:$XX$1, 0))="", "", INDEX('Fountain Inputs'!$A$1:$XX$133, MATCH('Stata dataset (nominal)'!$A3, 'Fountain Inputs'!$A$1:$A$133, 0), MATCH('Stata dataset (nominal)'!WU$1, 'Fountain Inputs'!$A$1:$XX$1, 0))),
Input_overrides!WU3)</f>
        <v>0</v>
      </c>
      <c r="WV3" s="15">
        <f>IF(Input_overrides!WV3="",
IF(INDEX('Fountain Inputs'!$A$1:$XX$133, MATCH('Stata dataset (nominal)'!$A3, 'Fountain Inputs'!$A$1:$A$133, 0), MATCH('Stata dataset (nominal)'!WV$1, 'Fountain Inputs'!$A$1:$XX$1, 0))="", "", INDEX('Fountain Inputs'!$A$1:$XX$133, MATCH('Stata dataset (nominal)'!$A3, 'Fountain Inputs'!$A$1:$A$133, 0), MATCH('Stata dataset (nominal)'!WV$1, 'Fountain Inputs'!$A$1:$XX$1, 0))),
Input_overrides!WV3)</f>
        <v>0</v>
      </c>
      <c r="WW3" s="15">
        <f>IF(Input_overrides!WW3="",
IF(INDEX('Fountain Inputs'!$A$1:$XX$133, MATCH('Stata dataset (nominal)'!$A3, 'Fountain Inputs'!$A$1:$A$133, 0), MATCH('Stata dataset (nominal)'!WW$1, 'Fountain Inputs'!$A$1:$XX$1, 0))="", "", INDEX('Fountain Inputs'!$A$1:$XX$133, MATCH('Stata dataset (nominal)'!$A3, 'Fountain Inputs'!$A$1:$A$133, 0), MATCH('Stata dataset (nominal)'!WW$1, 'Fountain Inputs'!$A$1:$XX$1, 0))),
Input_overrides!WW3)</f>
        <v>0</v>
      </c>
      <c r="WX3" s="15">
        <f>IF(Input_overrides!WX3="",
IF(INDEX('Fountain Inputs'!$A$1:$XX$133, MATCH('Stata dataset (nominal)'!$A3, 'Fountain Inputs'!$A$1:$A$133, 0), MATCH('Stata dataset (nominal)'!WX$1, 'Fountain Inputs'!$A$1:$XX$1, 0))="", "", INDEX('Fountain Inputs'!$A$1:$XX$133, MATCH('Stata dataset (nominal)'!$A3, 'Fountain Inputs'!$A$1:$A$133, 0), MATCH('Stata dataset (nominal)'!WX$1, 'Fountain Inputs'!$A$1:$XX$1, 0))),
Input_overrides!WX3)</f>
        <v>0</v>
      </c>
      <c r="WY3" s="15">
        <f>IF(Input_overrides!WY3="",
IF(INDEX('Fountain Inputs'!$A$1:$XX$133, MATCH('Stata dataset (nominal)'!$A3, 'Fountain Inputs'!$A$1:$A$133, 0), MATCH('Stata dataset (nominal)'!WY$1, 'Fountain Inputs'!$A$1:$XX$1, 0))="", "", INDEX('Fountain Inputs'!$A$1:$XX$133, MATCH('Stata dataset (nominal)'!$A3, 'Fountain Inputs'!$A$1:$A$133, 0), MATCH('Stata dataset (nominal)'!WY$1, 'Fountain Inputs'!$A$1:$XX$1, 0))),
Input_overrides!WY3)</f>
        <v>0</v>
      </c>
      <c r="WZ3" s="15">
        <f>IF(Input_overrides!WZ3="",
IF(INDEX('Fountain Inputs'!$A$1:$XX$133, MATCH('Stata dataset (nominal)'!$A3, 'Fountain Inputs'!$A$1:$A$133, 0), MATCH('Stata dataset (nominal)'!WZ$1, 'Fountain Inputs'!$A$1:$XX$1, 0))="", "", INDEX('Fountain Inputs'!$A$1:$XX$133, MATCH('Stata dataset (nominal)'!$A3, 'Fountain Inputs'!$A$1:$A$133, 0), MATCH('Stata dataset (nominal)'!WZ$1, 'Fountain Inputs'!$A$1:$XX$1, 0))),
Input_overrides!WZ3)</f>
        <v>0</v>
      </c>
      <c r="XA3" s="15">
        <f>IF(Input_overrides!XA3="",
IF(INDEX('Fountain Inputs'!$A$1:$XX$133, MATCH('Stata dataset (nominal)'!$A3, 'Fountain Inputs'!$A$1:$A$133, 0), MATCH('Stata dataset (nominal)'!XA$1, 'Fountain Inputs'!$A$1:$XX$1, 0))="", "", INDEX('Fountain Inputs'!$A$1:$XX$133, MATCH('Stata dataset (nominal)'!$A3, 'Fountain Inputs'!$A$1:$A$133, 0), MATCH('Stata dataset (nominal)'!XA$1, 'Fountain Inputs'!$A$1:$XX$1, 0))),
Input_overrides!XA3)</f>
        <v>0</v>
      </c>
      <c r="XB3" s="15">
        <f>IF(Input_overrides!XB3="",
IF(INDEX('Fountain Inputs'!$A$1:$XX$133, MATCH('Stata dataset (nominal)'!$A3, 'Fountain Inputs'!$A$1:$A$133, 0), MATCH('Stata dataset (nominal)'!XB$1, 'Fountain Inputs'!$A$1:$XX$1, 0))="", "", INDEX('Fountain Inputs'!$A$1:$XX$133, MATCH('Stata dataset (nominal)'!$A3, 'Fountain Inputs'!$A$1:$A$133, 0), MATCH('Stata dataset (nominal)'!XB$1, 'Fountain Inputs'!$A$1:$XX$1, 0))),
Input_overrides!XB3)</f>
        <v>366</v>
      </c>
      <c r="XC3" s="15">
        <f>IF(Input_overrides!XC3="",
IF(INDEX('Fountain Inputs'!$A$1:$XX$133, MATCH('Stata dataset (nominal)'!$A3, 'Fountain Inputs'!$A$1:$A$133, 0), MATCH('Stata dataset (nominal)'!XC$1, 'Fountain Inputs'!$A$1:$XX$1, 0))="", "", INDEX('Fountain Inputs'!$A$1:$XX$133, MATCH('Stata dataset (nominal)'!$A3, 'Fountain Inputs'!$A$1:$A$133, 0), MATCH('Stata dataset (nominal)'!XC$1, 'Fountain Inputs'!$A$1:$XX$1, 0))),
Input_overrides!XC3)</f>
        <v>267.36854197735801</v>
      </c>
      <c r="XD3" s="15">
        <f>IF(Input_overrides!XD3="",
IF(INDEX('Fountain Inputs'!$A$1:$XX$133, MATCH('Stata dataset (nominal)'!$A3, 'Fountain Inputs'!$A$1:$A$133, 0), MATCH('Stata dataset (nominal)'!XD$1, 'Fountain Inputs'!$A$1:$XX$1, 0))="", "", INDEX('Fountain Inputs'!$A$1:$XX$133, MATCH('Stata dataset (nominal)'!$A3, 'Fountain Inputs'!$A$1:$A$133, 0), MATCH('Stata dataset (nominal)'!XD$1, 'Fountain Inputs'!$A$1:$XX$1, 0))),
Input_overrides!XD3)</f>
        <v>154</v>
      </c>
      <c r="XE3" s="15">
        <f>IF(Input_overrides!XE3="",
IF(INDEX('Fountain Inputs'!$A$1:$XX$133, MATCH('Stata dataset (nominal)'!$A3, 'Fountain Inputs'!$A$1:$A$133, 0), MATCH('Stata dataset (nominal)'!XE$1, 'Fountain Inputs'!$A$1:$XX$1, 0))="", "", INDEX('Fountain Inputs'!$A$1:$XX$133, MATCH('Stata dataset (nominal)'!$A3, 'Fountain Inputs'!$A$1:$A$133, 0), MATCH('Stata dataset (nominal)'!XE$1, 'Fountain Inputs'!$A$1:$XX$1, 0))),
Input_overrides!XE3)</f>
        <v>0</v>
      </c>
      <c r="XF3" s="15">
        <f>IF(Input_overrides!XF3="",
IF(INDEX('Fountain Inputs'!$A$1:$XX$133, MATCH('Stata dataset (nominal)'!$A3, 'Fountain Inputs'!$A$1:$A$133, 0), MATCH('Stata dataset (nominal)'!XF$1, 'Fountain Inputs'!$A$1:$XX$1, 0))="", "", INDEX('Fountain Inputs'!$A$1:$XX$133, MATCH('Stata dataset (nominal)'!$A3, 'Fountain Inputs'!$A$1:$A$133, 0), MATCH('Stata dataset (nominal)'!XF$1, 'Fountain Inputs'!$A$1:$XX$1, 0))),
Input_overrides!XF3)</f>
        <v>0</v>
      </c>
      <c r="XG3" s="15">
        <f>IF(Input_overrides!XG3="",
IF(INDEX('Fountain Inputs'!$A$1:$XX$133, MATCH('Stata dataset (nominal)'!$A3, 'Fountain Inputs'!$A$1:$A$133, 0), MATCH('Stata dataset (nominal)'!XG$1, 'Fountain Inputs'!$A$1:$XX$1, 0))="", "", INDEX('Fountain Inputs'!$A$1:$XX$133, MATCH('Stata dataset (nominal)'!$A3, 'Fountain Inputs'!$A$1:$A$133, 0), MATCH('Stata dataset (nominal)'!XG$1, 'Fountain Inputs'!$A$1:$XX$1, 0))),
Input_overrides!XG3)</f>
        <v>0</v>
      </c>
      <c r="XH3" s="15">
        <f>IF(Input_overrides!XH3="",
IF(INDEX('Fountain Inputs'!$A$1:$XX$133, MATCH('Stata dataset (nominal)'!$A3, 'Fountain Inputs'!$A$1:$A$133, 0), MATCH('Stata dataset (nominal)'!XH$1, 'Fountain Inputs'!$A$1:$XX$1, 0))="", "", INDEX('Fountain Inputs'!$A$1:$XX$133, MATCH('Stata dataset (nominal)'!$A3, 'Fountain Inputs'!$A$1:$A$133, 0), MATCH('Stata dataset (nominal)'!XH$1, 'Fountain Inputs'!$A$1:$XX$1, 0))),
Input_overrides!XH3)</f>
        <v>366</v>
      </c>
      <c r="XI3" s="15">
        <f>IF(Input_overrides!XI3="",
IF(INDEX('Fountain Inputs'!$A$1:$XX$133, MATCH('Stata dataset (nominal)'!$A3, 'Fountain Inputs'!$A$1:$A$133, 0), MATCH('Stata dataset (nominal)'!XI$1, 'Fountain Inputs'!$A$1:$XX$1, 0))="", "", INDEX('Fountain Inputs'!$A$1:$XX$133, MATCH('Stata dataset (nominal)'!$A3, 'Fountain Inputs'!$A$1:$A$133, 0), MATCH('Stata dataset (nominal)'!XI$1, 'Fountain Inputs'!$A$1:$XX$1, 0))),
Input_overrides!XI3)</f>
        <v>267.36854197735801</v>
      </c>
      <c r="XJ3" s="15">
        <f>IF(Input_overrides!XJ3="",
IF(INDEX('Fountain Inputs'!$A$1:$XX$133, MATCH('Stata dataset (nominal)'!$A3, 'Fountain Inputs'!$A$1:$A$133, 0), MATCH('Stata dataset (nominal)'!XJ$1, 'Fountain Inputs'!$A$1:$XX$1, 0))="", "", INDEX('Fountain Inputs'!$A$1:$XX$133, MATCH('Stata dataset (nominal)'!$A3, 'Fountain Inputs'!$A$1:$A$133, 0), MATCH('Stata dataset (nominal)'!XJ$1, 'Fountain Inputs'!$A$1:$XX$1, 0))),
Input_overrides!XJ3)</f>
        <v>154</v>
      </c>
      <c r="XK3" s="15">
        <f>IF(Input_overrides!XK3="",
IF(INDEX('Fountain Inputs'!$A$1:$XX$133, MATCH('Stata dataset (nominal)'!$A3, 'Fountain Inputs'!$A$1:$A$133, 0), MATCH('Stata dataset (nominal)'!XK$1, 'Fountain Inputs'!$A$1:$XX$1, 0))="", "", INDEX('Fountain Inputs'!$A$1:$XX$133, MATCH('Stata dataset (nominal)'!$A3, 'Fountain Inputs'!$A$1:$A$133, 0), MATCH('Stata dataset (nominal)'!XK$1, 'Fountain Inputs'!$A$1:$XX$1, 0))),
Input_overrides!XK3)</f>
        <v>1787.0235259251799</v>
      </c>
      <c r="XL3" s="15">
        <f>IF(Input_overrides!XL3="",
IF(INDEX('Fountain Inputs'!$A$1:$XX$133, MATCH('Stata dataset (nominal)'!$A3, 'Fountain Inputs'!$A$1:$A$133, 0), MATCH('Stata dataset (nominal)'!XL$1, 'Fountain Inputs'!$A$1:$XX$1, 0))="", "", INDEX('Fountain Inputs'!$A$1:$XX$133, MATCH('Stata dataset (nominal)'!$A3, 'Fountain Inputs'!$A$1:$A$133, 0), MATCH('Stata dataset (nominal)'!XL$1, 'Fountain Inputs'!$A$1:$XX$1, 0))),
Input_overrides!XL3)</f>
        <v>236.19058995317801</v>
      </c>
      <c r="XM3" s="15">
        <f>IF(Input_overrides!XM3="",
IF(INDEX('Fountain Inputs'!$A$1:$XX$133, MATCH('Stata dataset (nominal)'!$A3, 'Fountain Inputs'!$A$1:$A$133, 0), MATCH('Stata dataset (nominal)'!XM$1, 'Fountain Inputs'!$A$1:$XX$1, 0))="", "", INDEX('Fountain Inputs'!$A$1:$XX$133, MATCH('Stata dataset (nominal)'!$A3, 'Fountain Inputs'!$A$1:$A$133, 0), MATCH('Stata dataset (nominal)'!XM$1, 'Fountain Inputs'!$A$1:$XX$1, 0))),
Input_overrides!XM3)</f>
        <v>774.01340790257404</v>
      </c>
      <c r="XN3" s="32">
        <f>IF(Input_overrides!XN3="",
IF(INDEX('Fountain Inputs'!$A$1:$XX$133, MATCH('Stata dataset (nominal)'!$A3, 'Fountain Inputs'!$A$1:$A$133, 0), MATCH('Stata dataset (nominal)'!XN$1, 'Fountain Inputs'!$A$1:$XX$1, 0))="", "", INDEX('Fountain Inputs'!$A$1:$XX$133, MATCH('Stata dataset (nominal)'!$A3, 'Fountain Inputs'!$A$1:$A$133, 0), MATCH('Stata dataset (nominal)'!XN$1, 'Fountain Inputs'!$A$1:$XX$1, 0))),
Input_overrides!XN3)</f>
        <v>706.13932490189302</v>
      </c>
      <c r="XO3" s="32">
        <f>IF(Input_overrides!XO3="",
IF(INDEX('Fountain Inputs'!$A$1:$XX$133, MATCH('Stata dataset (nominal)'!$A3, 'Fountain Inputs'!$A$1:$A$133, 0), MATCH('Stata dataset (nominal)'!XO$1, 'Fountain Inputs'!$A$1:$XX$1, 0))="", "", INDEX('Fountain Inputs'!$A$1:$XX$133, MATCH('Stata dataset (nominal)'!$A3, 'Fountain Inputs'!$A$1:$A$133, 0), MATCH('Stata dataset (nominal)'!XO$1, 'Fountain Inputs'!$A$1:$XX$1, 0))),
Input_overrides!XO3)</f>
        <v>232.395968002682</v>
      </c>
      <c r="XP3" s="15">
        <f>IF(Input_overrides!XP3="",
IF(INDEX('Fountain Inputs'!$A$1:$XX$133, MATCH('Stata dataset (nominal)'!$A3, 'Fountain Inputs'!$A$1:$A$133, 0), MATCH('Stata dataset (nominal)'!XP$1, 'Fountain Inputs'!$A$1:$XX$1, 0))="", "", INDEX('Fountain Inputs'!$A$1:$XX$133, MATCH('Stata dataset (nominal)'!$A3, 'Fountain Inputs'!$A$1:$A$133, 0), MATCH('Stata dataset (nominal)'!XP$1, 'Fountain Inputs'!$A$1:$XX$1, 0))),
Input_overrides!XP3)</f>
        <v>4160.3216041610003</v>
      </c>
      <c r="XQ3" s="15">
        <f>IF(Input_overrides!XQ3="",
IF(INDEX('Fountain Inputs'!$A$1:$XX$133, MATCH('Stata dataset (nominal)'!$A3, 'Fountain Inputs'!$A$1:$A$133, 0), MATCH('Stata dataset (nominal)'!XQ$1, 'Fountain Inputs'!$A$1:$XX$1, 0))="", "", INDEX('Fountain Inputs'!$A$1:$XX$133, MATCH('Stata dataset (nominal)'!$A3, 'Fountain Inputs'!$A$1:$A$133, 0), MATCH('Stata dataset (nominal)'!XQ$1, 'Fountain Inputs'!$A$1:$XX$1, 0))),
Input_overrides!XQ3)</f>
        <v>0.67</v>
      </c>
      <c r="XR3" s="15">
        <f>IF(Input_overrides!XR3="",
IF(INDEX('Fountain Inputs'!$A$1:$XX$133, MATCH('Stata dataset (nominal)'!$A3, 'Fountain Inputs'!$A$1:$A$133, 0), MATCH('Stata dataset (nominal)'!XR$1, 'Fountain Inputs'!$A$1:$XX$1, 0))="", "", INDEX('Fountain Inputs'!$A$1:$XX$133, MATCH('Stata dataset (nominal)'!$A3, 'Fountain Inputs'!$A$1:$A$133, 0), MATCH('Stata dataset (nominal)'!XR$1, 'Fountain Inputs'!$A$1:$XX$1, 0))),
Input_overrides!XR3)</f>
        <v>1781.44971090174</v>
      </c>
      <c r="XS3" s="15">
        <f>IF(Input_overrides!XS3="",
IF(INDEX('Fountain Inputs'!$A$1:$XX$133, MATCH('Stata dataset (nominal)'!$A3, 'Fountain Inputs'!$A$1:$A$133, 0), MATCH('Stata dataset (nominal)'!XS$1, 'Fountain Inputs'!$A$1:$XX$1, 0))="", "", INDEX('Fountain Inputs'!$A$1:$XX$133, MATCH('Stata dataset (nominal)'!$A3, 'Fountain Inputs'!$A$1:$A$133, 0), MATCH('Stata dataset (nominal)'!XS$1, 'Fountain Inputs'!$A$1:$XX$1, 0))),
Input_overrides!XS3)</f>
        <v>1193.5713063041701</v>
      </c>
      <c r="XT3" s="15">
        <f>IF(Input_overrides!XT3="",
IF(INDEX('Fountain Inputs'!$A$1:$XX$133, MATCH('Stata dataset (nominal)'!$A3, 'Fountain Inputs'!$A$1:$A$133, 0), MATCH('Stata dataset (nominal)'!XT$1, 'Fountain Inputs'!$A$1:$XX$1, 0))="", "", INDEX('Fountain Inputs'!$A$1:$XX$133, MATCH('Stata dataset (nominal)'!$A3, 'Fountain Inputs'!$A$1:$A$133, 0), MATCH('Stata dataset (nominal)'!XT$1, 'Fountain Inputs'!$A$1:$XX$1, 0))),
Input_overrides!XT3)</f>
        <v>4197.6098945235099</v>
      </c>
      <c r="XU3" s="15">
        <f>IF(Input_overrides!XU3="",
IF(INDEX('Fountain Inputs'!$A$1:$XX$133, MATCH('Stata dataset (nominal)'!$A3, 'Fountain Inputs'!$A$1:$A$133, 0), MATCH('Stata dataset (nominal)'!XU$1, 'Fountain Inputs'!$A$1:$XX$1, 0))="", "", INDEX('Fountain Inputs'!$A$1:$XX$133, MATCH('Stata dataset (nominal)'!$A3, 'Fountain Inputs'!$A$1:$A$133, 0), MATCH('Stata dataset (nominal)'!XU$1, 'Fountain Inputs'!$A$1:$XX$1, 0))),
Input_overrides!XU3)</f>
        <v>1797.4165568349699</v>
      </c>
      <c r="XV3" s="15">
        <f>IF(Input_overrides!XV3="",
IF(INDEX('Fountain Inputs'!$A$1:$XX$133, MATCH('Stata dataset (nominal)'!$A3, 'Fountain Inputs'!$A$1:$A$133, 0), MATCH('Stata dataset (nominal)'!XV$1, 'Fountain Inputs'!$A$1:$XX$1, 0))="", "", INDEX('Fountain Inputs'!$A$1:$XX$133, MATCH('Stata dataset (nominal)'!$A3, 'Fountain Inputs'!$A$1:$A$133, 0), MATCH('Stata dataset (nominal)'!XV$1, 'Fountain Inputs'!$A$1:$XX$1, 0))),
Input_overrides!XV3)</f>
        <v>1204.2690930794299</v>
      </c>
      <c r="XW3" s="15">
        <f>IF(Input_overrides!XW3="",
IF(INDEX('Fountain Inputs'!$A$1:$XX$133, MATCH('Stata dataset (nominal)'!$A3, 'Fountain Inputs'!$A$1:$A$133, 0), MATCH('Stata dataset (nominal)'!XW$1, 'Fountain Inputs'!$A$1:$XX$1, 0))="", "", INDEX('Fountain Inputs'!$A$1:$XX$133, MATCH('Stata dataset (nominal)'!$A3, 'Fountain Inputs'!$A$1:$A$133, 0), MATCH('Stata dataset (nominal)'!XW$1, 'Fountain Inputs'!$A$1:$XX$1, 0))),
Input_overrides!XW3)</f>
        <v>693.69</v>
      </c>
      <c r="XX3" s="15">
        <f>IF(Input_overrides!XX3="",
IF(INDEX('Fountain Inputs'!$A$1:$XX$133, MATCH('Stata dataset (nominal)'!$A3, 'Fountain Inputs'!$A$1:$A$133, 0), MATCH('Stata dataset (nominal)'!XX$1, 'Fountain Inputs'!$A$1:$XX$1, 0))="", "", INDEX('Fountain Inputs'!$A$1:$XX$133, MATCH('Stata dataset (nominal)'!$A3, 'Fountain Inputs'!$A$1:$A$133, 0), MATCH('Stata dataset (nominal)'!XX$1, 'Fountain Inputs'!$A$1:$XX$1, 0))),
Input_overrides!XX3)</f>
        <v>428.2</v>
      </c>
      <c r="XZ3" s="14" t="b">
        <f>A3=Input_overrides!A3</f>
        <v>1</v>
      </c>
    </row>
    <row r="4" spans="1:650" s="2" customFormat="1">
      <c r="A4" s="13" t="str">
        <f t="shared" ref="A4:A62" si="0">B4&amp;RIGHT(C4,2)</f>
        <v>ANH13</v>
      </c>
      <c r="B4" s="13" t="s">
        <v>10</v>
      </c>
      <c r="C4" s="13" t="s">
        <v>2</v>
      </c>
      <c r="D4" s="15">
        <f>IF(Input_overrides!D4="",
IF(INDEX('Fountain Inputs'!$A$1:$XX$133, MATCH('Stata dataset (nominal)'!$A4, 'Fountain Inputs'!$A$1:$A$133, 0), MATCH('Stata dataset (nominal)'!D$1, 'Fountain Inputs'!$A$1:$XX$1, 0))="", "", INDEX('Fountain Inputs'!$A$1:$XX$133, MATCH('Stata dataset (nominal)'!$A4, 'Fountain Inputs'!$A$1:$A$133, 0), MATCH('Stata dataset (nominal)'!D$1, 'Fountain Inputs'!$A$1:$XX$1, 0))),
Input_overrides!D4)</f>
        <v>1.07903364969802</v>
      </c>
      <c r="E4" s="15">
        <f>IF(Input_overrides!E4="",
IF(INDEX('Fountain Inputs'!$A$1:$XX$133, MATCH('Stata dataset (nominal)'!$A4, 'Fountain Inputs'!$A$1:$A$133, 0), MATCH('Stata dataset (nominal)'!E$1, 'Fountain Inputs'!$A$1:$XX$1, 0))="", "", INDEX('Fountain Inputs'!$A$1:$XX$133, MATCH('Stata dataset (nominal)'!$A4, 'Fountain Inputs'!$A$1:$A$133, 0), MATCH('Stata dataset (nominal)'!E$1, 'Fountain Inputs'!$A$1:$XX$1, 0))),
Input_overrides!E4)</f>
        <v>8.0020833333333297</v>
      </c>
      <c r="F4" s="15">
        <f>IF(Input_overrides!F4="",
IF(INDEX('Fountain Inputs'!$A$1:$XX$133, MATCH('Stata dataset (nominal)'!$A4, 'Fountain Inputs'!$A$1:$A$133, 0), MATCH('Stata dataset (nominal)'!F$1, 'Fountain Inputs'!$A$1:$XX$1, 0))="", "", INDEX('Fountain Inputs'!$A$1:$XX$133, MATCH('Stata dataset (nominal)'!$A4, 'Fountain Inputs'!$A$1:$A$133, 0), MATCH('Stata dataset (nominal)'!F$1, 'Fountain Inputs'!$A$1:$XX$1, 0))),
Input_overrides!F4)</f>
        <v>0</v>
      </c>
      <c r="G4" s="15">
        <f>IF(Input_overrides!G4="",
IF(INDEX('Fountain Inputs'!$A$1:$XX$133, MATCH('Stata dataset (nominal)'!$A4, 'Fountain Inputs'!$A$1:$A$133, 0), MATCH('Stata dataset (nominal)'!G$1, 'Fountain Inputs'!$A$1:$XX$1, 0))="", "", INDEX('Fountain Inputs'!$A$1:$XX$133, MATCH('Stata dataset (nominal)'!$A4, 'Fountain Inputs'!$A$1:$A$133, 0), MATCH('Stata dataset (nominal)'!G$1, 'Fountain Inputs'!$A$1:$XX$1, 0))),
Input_overrides!G4)</f>
        <v>1.2</v>
      </c>
      <c r="H4" s="15">
        <f>IF(Input_overrides!H4="",
IF(INDEX('Fountain Inputs'!$A$1:$XX$133, MATCH('Stata dataset (nominal)'!$A4, 'Fountain Inputs'!$A$1:$A$133, 0), MATCH('Stata dataset (nominal)'!H$1, 'Fountain Inputs'!$A$1:$XX$1, 0))="", "", INDEX('Fountain Inputs'!$A$1:$XX$133, MATCH('Stata dataset (nominal)'!$A4, 'Fountain Inputs'!$A$1:$A$133, 0), MATCH('Stata dataset (nominal)'!H$1, 'Fountain Inputs'!$A$1:$XX$1, 0))),
Input_overrides!H4)</f>
        <v>0</v>
      </c>
      <c r="I4" s="15">
        <f>IF(Input_overrides!I4="",
IF(INDEX('Fountain Inputs'!$A$1:$XX$133, MATCH('Stata dataset (nominal)'!$A4, 'Fountain Inputs'!$A$1:$A$133, 0), MATCH('Stata dataset (nominal)'!I$1, 'Fountain Inputs'!$A$1:$XX$1, 0))="", "", INDEX('Fountain Inputs'!$A$1:$XX$133, MATCH('Stata dataset (nominal)'!$A4, 'Fountain Inputs'!$A$1:$A$133, 0), MATCH('Stata dataset (nominal)'!I$1, 'Fountain Inputs'!$A$1:$XX$1, 0))),
Input_overrides!I4)</f>
        <v>0</v>
      </c>
      <c r="J4" s="15">
        <f>IF(Input_overrides!J4="",
IF(INDEX('Fountain Inputs'!$A$1:$XX$133, MATCH('Stata dataset (nominal)'!$A4, 'Fountain Inputs'!$A$1:$A$133, 0), MATCH('Stata dataset (nominal)'!J$1, 'Fountain Inputs'!$A$1:$XX$1, 0))="", "", INDEX('Fountain Inputs'!$A$1:$XX$133, MATCH('Stata dataset (nominal)'!$A4, 'Fountain Inputs'!$A$1:$A$133, 0), MATCH('Stata dataset (nominal)'!J$1, 'Fountain Inputs'!$A$1:$XX$1, 0))),
Input_overrides!J4)</f>
        <v>0</v>
      </c>
      <c r="K4" s="15">
        <f>IF(Input_overrides!K4="",
IF(INDEX('Fountain Inputs'!$A$1:$XX$133, MATCH('Stata dataset (nominal)'!$A4, 'Fountain Inputs'!$A$1:$A$133, 0), MATCH('Stata dataset (nominal)'!K$1, 'Fountain Inputs'!$A$1:$XX$1, 0))="", "", INDEX('Fountain Inputs'!$A$1:$XX$133, MATCH('Stata dataset (nominal)'!$A4, 'Fountain Inputs'!$A$1:$A$133, 0), MATCH('Stata dataset (nominal)'!K$1, 'Fountain Inputs'!$A$1:$XX$1, 0))),
Input_overrides!K4)</f>
        <v>41.5</v>
      </c>
      <c r="L4" s="15">
        <f>IF(Input_overrides!L4="",
IF(INDEX('Fountain Inputs'!$A$1:$XX$133, MATCH('Stata dataset (nominal)'!$A4, 'Fountain Inputs'!$A$1:$A$133, 0), MATCH('Stata dataset (nominal)'!L$1, 'Fountain Inputs'!$A$1:$XX$1, 0))="", "", INDEX('Fountain Inputs'!$A$1:$XX$133, MATCH('Stata dataset (nominal)'!$A4, 'Fountain Inputs'!$A$1:$A$133, 0), MATCH('Stata dataset (nominal)'!L$1, 'Fountain Inputs'!$A$1:$XX$1, 0))),
Input_overrides!L4)</f>
        <v>34.203371879899997</v>
      </c>
      <c r="M4" s="15">
        <f>IF(Input_overrides!M4="",
IF(INDEX('Fountain Inputs'!$A$1:$XX$133, MATCH('Stata dataset (nominal)'!$A4, 'Fountain Inputs'!$A$1:$A$133, 0), MATCH('Stata dataset (nominal)'!M$1, 'Fountain Inputs'!$A$1:$XX$1, 0))="", "", INDEX('Fountain Inputs'!$A$1:$XX$133, MATCH('Stata dataset (nominal)'!$A4, 'Fountain Inputs'!$A$1:$A$133, 0), MATCH('Stata dataset (nominal)'!M$1, 'Fountain Inputs'!$A$1:$XX$1, 0))),
Input_overrides!M4)</f>
        <v>19.6464168567359</v>
      </c>
      <c r="N4" s="15">
        <f>IF(Input_overrides!N4="",
IF(INDEX('Fountain Inputs'!$A$1:$XX$133, MATCH('Stata dataset (nominal)'!$A4, 'Fountain Inputs'!$A$1:$A$133, 0), MATCH('Stata dataset (nominal)'!N$1, 'Fountain Inputs'!$A$1:$XX$1, 0))="", "", INDEX('Fountain Inputs'!$A$1:$XX$133, MATCH('Stata dataset (nominal)'!$A4, 'Fountain Inputs'!$A$1:$A$133, 0), MATCH('Stata dataset (nominal)'!N$1, 'Fountain Inputs'!$A$1:$XX$1, 0))),
Input_overrides!N4)</f>
        <v>21.692604166666701</v>
      </c>
      <c r="O4" s="15">
        <f>IF(Input_overrides!O4="",
IF(INDEX('Fountain Inputs'!$A$1:$XX$133, MATCH('Stata dataset (nominal)'!$A4, 'Fountain Inputs'!$A$1:$A$133, 0), MATCH('Stata dataset (nominal)'!O$1, 'Fountain Inputs'!$A$1:$XX$1, 0))="", "", INDEX('Fountain Inputs'!$A$1:$XX$133, MATCH('Stata dataset (nominal)'!$A4, 'Fountain Inputs'!$A$1:$A$133, 0), MATCH('Stata dataset (nominal)'!O$1, 'Fountain Inputs'!$A$1:$XX$1, 0))),
Input_overrides!O4)</f>
        <v>-0.4</v>
      </c>
      <c r="P4" s="15">
        <f>IF(Input_overrides!P4="",
IF(INDEX('Fountain Inputs'!$A$1:$XX$133, MATCH('Stata dataset (nominal)'!$A4, 'Fountain Inputs'!$A$1:$A$133, 0), MATCH('Stata dataset (nominal)'!P$1, 'Fountain Inputs'!$A$1:$XX$1, 0))="", "", INDEX('Fountain Inputs'!$A$1:$XX$133, MATCH('Stata dataset (nominal)'!$A4, 'Fountain Inputs'!$A$1:$A$133, 0), MATCH('Stata dataset (nominal)'!P$1, 'Fountain Inputs'!$A$1:$XX$1, 0))),
Input_overrides!P4)</f>
        <v>5.2510000000000003</v>
      </c>
      <c r="Q4" s="15">
        <f>IF(Input_overrides!Q4="",
IF(INDEX('Fountain Inputs'!$A$1:$XX$133, MATCH('Stata dataset (nominal)'!$A4, 'Fountain Inputs'!$A$1:$A$133, 0), MATCH('Stata dataset (nominal)'!Q$1, 'Fountain Inputs'!$A$1:$XX$1, 0))="", "", INDEX('Fountain Inputs'!$A$1:$XX$133, MATCH('Stata dataset (nominal)'!$A4, 'Fountain Inputs'!$A$1:$A$133, 0), MATCH('Stata dataset (nominal)'!Q$1, 'Fountain Inputs'!$A$1:$XX$1, 0))),
Input_overrides!Q4)</f>
        <v>0</v>
      </c>
      <c r="R4" s="15">
        <f>IF(Input_overrides!R4="",
IF(INDEX('Fountain Inputs'!$A$1:$XX$133, MATCH('Stata dataset (nominal)'!$A4, 'Fountain Inputs'!$A$1:$A$133, 0), MATCH('Stata dataset (nominal)'!R$1, 'Fountain Inputs'!$A$1:$XX$1, 0))="", "", INDEX('Fountain Inputs'!$A$1:$XX$133, MATCH('Stata dataset (nominal)'!$A4, 'Fountain Inputs'!$A$1:$A$133, 0), MATCH('Stata dataset (nominal)'!R$1, 'Fountain Inputs'!$A$1:$XX$1, 0))),
Input_overrides!R4)</f>
        <v>0</v>
      </c>
      <c r="S4" s="15">
        <f>IF(Input_overrides!S4="",
IF(INDEX('Fountain Inputs'!$A$1:$XX$133, MATCH('Stata dataset (nominal)'!$A4, 'Fountain Inputs'!$A$1:$A$133, 0), MATCH('Stata dataset (nominal)'!S$1, 'Fountain Inputs'!$A$1:$XX$1, 0))="", "", INDEX('Fountain Inputs'!$A$1:$XX$133, MATCH('Stata dataset (nominal)'!$A4, 'Fountain Inputs'!$A$1:$A$133, 0), MATCH('Stata dataset (nominal)'!S$1, 'Fountain Inputs'!$A$1:$XX$1, 0))),
Input_overrides!S4)</f>
        <v>0</v>
      </c>
      <c r="T4" s="15">
        <f>IF(Input_overrides!T4="",
IF(INDEX('Fountain Inputs'!$A$1:$XX$133, MATCH('Stata dataset (nominal)'!$A4, 'Fountain Inputs'!$A$1:$A$133, 0), MATCH('Stata dataset (nominal)'!T$1, 'Fountain Inputs'!$A$1:$XX$1, 0))="", "", INDEX('Fountain Inputs'!$A$1:$XX$133, MATCH('Stata dataset (nominal)'!$A4, 'Fountain Inputs'!$A$1:$A$133, 0), MATCH('Stata dataset (nominal)'!T$1, 'Fountain Inputs'!$A$1:$XX$1, 0))),
Input_overrides!T4)</f>
        <v>62.095999999999997</v>
      </c>
      <c r="U4" s="15">
        <f>IF(Input_overrides!U4="",
IF(INDEX('Fountain Inputs'!$A$1:$XX$133, MATCH('Stata dataset (nominal)'!$A4, 'Fountain Inputs'!$A$1:$A$133, 0), MATCH('Stata dataset (nominal)'!U$1, 'Fountain Inputs'!$A$1:$XX$1, 0))="", "", INDEX('Fountain Inputs'!$A$1:$XX$133, MATCH('Stata dataset (nominal)'!$A4, 'Fountain Inputs'!$A$1:$A$133, 0), MATCH('Stata dataset (nominal)'!U$1, 'Fountain Inputs'!$A$1:$XX$1, 0))),
Input_overrides!U4)</f>
        <v>-1.3305999999999999E-3</v>
      </c>
      <c r="V4" s="15">
        <f>IF(Input_overrides!V4="",
IF(INDEX('Fountain Inputs'!$A$1:$XX$133, MATCH('Stata dataset (nominal)'!$A4, 'Fountain Inputs'!$A$1:$A$133, 0), MATCH('Stata dataset (nominal)'!V$1, 'Fountain Inputs'!$A$1:$XX$1, 0))="", "", INDEX('Fountain Inputs'!$A$1:$XX$133, MATCH('Stata dataset (nominal)'!$A4, 'Fountain Inputs'!$A$1:$A$133, 0), MATCH('Stata dataset (nominal)'!V$1, 'Fountain Inputs'!$A$1:$XX$1, 0))),
Input_overrides!V4)</f>
        <v>70.054209683116099</v>
      </c>
      <c r="W4" s="15">
        <f>IF(Input_overrides!W4="",
IF(INDEX('Fountain Inputs'!$A$1:$XX$133, MATCH('Stata dataset (nominal)'!$A4, 'Fountain Inputs'!$A$1:$A$133, 0), MATCH('Stata dataset (nominal)'!W$1, 'Fountain Inputs'!$A$1:$XX$1, 0))="", "", INDEX('Fountain Inputs'!$A$1:$XX$133, MATCH('Stata dataset (nominal)'!$A4, 'Fountain Inputs'!$A$1:$A$133, 0), MATCH('Stata dataset (nominal)'!W$1, 'Fountain Inputs'!$A$1:$XX$1, 0))),
Input_overrides!W4)</f>
        <v>0</v>
      </c>
      <c r="X4" s="15">
        <f>IF(Input_overrides!X4="",
IF(INDEX('Fountain Inputs'!$A$1:$XX$133, MATCH('Stata dataset (nominal)'!$A4, 'Fountain Inputs'!$A$1:$A$133, 0), MATCH('Stata dataset (nominal)'!X$1, 'Fountain Inputs'!$A$1:$XX$1, 0))="", "", INDEX('Fountain Inputs'!$A$1:$XX$133, MATCH('Stata dataset (nominal)'!$A4, 'Fountain Inputs'!$A$1:$A$133, 0), MATCH('Stata dataset (nominal)'!X$1, 'Fountain Inputs'!$A$1:$XX$1, 0))),
Input_overrides!X4)</f>
        <v>0</v>
      </c>
      <c r="Y4" s="15">
        <f>IF(Input_overrides!Y4="",
IF(INDEX('Fountain Inputs'!$A$1:$XX$133, MATCH('Stata dataset (nominal)'!$A4, 'Fountain Inputs'!$A$1:$A$133, 0), MATCH('Stata dataset (nominal)'!Y$1, 'Fountain Inputs'!$A$1:$XX$1, 0))="", "", INDEX('Fountain Inputs'!$A$1:$XX$133, MATCH('Stata dataset (nominal)'!$A4, 'Fountain Inputs'!$A$1:$A$133, 0), MATCH('Stata dataset (nominal)'!Y$1, 'Fountain Inputs'!$A$1:$XX$1, 0))),
Input_overrides!Y4)</f>
        <v>0</v>
      </c>
      <c r="Z4" s="15">
        <f>IF(Input_overrides!Z4="",
IF(INDEX('Fountain Inputs'!$A$1:$XX$133, MATCH('Stata dataset (nominal)'!$A4, 'Fountain Inputs'!$A$1:$A$133, 0), MATCH('Stata dataset (nominal)'!Z$1, 'Fountain Inputs'!$A$1:$XX$1, 0))="", "", INDEX('Fountain Inputs'!$A$1:$XX$133, MATCH('Stata dataset (nominal)'!$A4, 'Fountain Inputs'!$A$1:$A$133, 0), MATCH('Stata dataset (nominal)'!Z$1, 'Fountain Inputs'!$A$1:$XX$1, 0))),
Input_overrides!Z4)</f>
        <v>0</v>
      </c>
      <c r="AA4" s="15">
        <f>IF(Input_overrides!AA4="",
IF(INDEX('Fountain Inputs'!$A$1:$XX$133, MATCH('Stata dataset (nominal)'!$A4, 'Fountain Inputs'!$A$1:$A$133, 0), MATCH('Stata dataset (nominal)'!AA$1, 'Fountain Inputs'!$A$1:$XX$1, 0))="", "", INDEX('Fountain Inputs'!$A$1:$XX$133, MATCH('Stata dataset (nominal)'!$A4, 'Fountain Inputs'!$A$1:$A$133, 0), MATCH('Stata dataset (nominal)'!AA$1, 'Fountain Inputs'!$A$1:$XX$1, 0))),
Input_overrides!AA4)</f>
        <v>0</v>
      </c>
      <c r="AB4" s="15">
        <f>IF(Input_overrides!AB4="",
IF(INDEX('Fountain Inputs'!$A$1:$XX$133, MATCH('Stata dataset (nominal)'!$A4, 'Fountain Inputs'!$A$1:$A$133, 0), MATCH('Stata dataset (nominal)'!AB$1, 'Fountain Inputs'!$A$1:$XX$1, 0))="", "", INDEX('Fountain Inputs'!$A$1:$XX$133, MATCH('Stata dataset (nominal)'!$A4, 'Fountain Inputs'!$A$1:$A$133, 0), MATCH('Stata dataset (nominal)'!AB$1, 'Fountain Inputs'!$A$1:$XX$1, 0))),
Input_overrides!AB4)</f>
        <v>0</v>
      </c>
      <c r="AC4" s="15">
        <f>IF(Input_overrides!AC4="",
IF(INDEX('Fountain Inputs'!$A$1:$XX$133, MATCH('Stata dataset (nominal)'!$A4, 'Fountain Inputs'!$A$1:$A$133, 0), MATCH('Stata dataset (nominal)'!AC$1, 'Fountain Inputs'!$A$1:$XX$1, 0))="", "", INDEX('Fountain Inputs'!$A$1:$XX$133, MATCH('Stata dataset (nominal)'!$A4, 'Fountain Inputs'!$A$1:$A$133, 0), MATCH('Stata dataset (nominal)'!AC$1, 'Fountain Inputs'!$A$1:$XX$1, 0))),
Input_overrides!AC4)</f>
        <v>17.047999999999998</v>
      </c>
      <c r="AD4" s="15">
        <f>IF(Input_overrides!AD4="",
IF(INDEX('Fountain Inputs'!$A$1:$XX$133, MATCH('Stata dataset (nominal)'!$A4, 'Fountain Inputs'!$A$1:$A$133, 0), MATCH('Stata dataset (nominal)'!AD$1, 'Fountain Inputs'!$A$1:$XX$1, 0))="", "", INDEX('Fountain Inputs'!$A$1:$XX$133, MATCH('Stata dataset (nominal)'!$A4, 'Fountain Inputs'!$A$1:$A$133, 0), MATCH('Stata dataset (nominal)'!AD$1, 'Fountain Inputs'!$A$1:$XX$1, 0))),
Input_overrides!AD4)</f>
        <v>0</v>
      </c>
      <c r="AE4" s="15">
        <f>IF(Input_overrides!AE4="",
IF(INDEX('Fountain Inputs'!$A$1:$XX$133, MATCH('Stata dataset (nominal)'!$A4, 'Fountain Inputs'!$A$1:$A$133, 0), MATCH('Stata dataset (nominal)'!AE$1, 'Fountain Inputs'!$A$1:$XX$1, 0))="", "", INDEX('Fountain Inputs'!$A$1:$XX$133, MATCH('Stata dataset (nominal)'!$A4, 'Fountain Inputs'!$A$1:$A$133, 0), MATCH('Stata dataset (nominal)'!AE$1, 'Fountain Inputs'!$A$1:$XX$1, 0))),
Input_overrides!AE4)</f>
        <v>0</v>
      </c>
      <c r="AF4" s="15">
        <f>IF(Input_overrides!AF4="",
IF(INDEX('Fountain Inputs'!$A$1:$XX$133, MATCH('Stata dataset (nominal)'!$A4, 'Fountain Inputs'!$A$1:$A$133, 0), MATCH('Stata dataset (nominal)'!AF$1, 'Fountain Inputs'!$A$1:$XX$1, 0))="", "", INDEX('Fountain Inputs'!$A$1:$XX$133, MATCH('Stata dataset (nominal)'!$A4, 'Fountain Inputs'!$A$1:$A$133, 0), MATCH('Stata dataset (nominal)'!AF$1, 'Fountain Inputs'!$A$1:$XX$1, 0))),
Input_overrides!AF4)</f>
        <v>3.7053124999999998</v>
      </c>
      <c r="AG4" s="15">
        <f>IF(Input_overrides!AG4="",
IF(INDEX('Fountain Inputs'!$A$1:$XX$133, MATCH('Stata dataset (nominal)'!$A4, 'Fountain Inputs'!$A$1:$A$133, 0), MATCH('Stata dataset (nominal)'!AG$1, 'Fountain Inputs'!$A$1:$XX$1, 0))="", "", INDEX('Fountain Inputs'!$A$1:$XX$133, MATCH('Stata dataset (nominal)'!$A4, 'Fountain Inputs'!$A$1:$A$133, 0), MATCH('Stata dataset (nominal)'!AG$1, 'Fountain Inputs'!$A$1:$XX$1, 0))),
Input_overrides!AG4)</f>
        <v>-2.4</v>
      </c>
      <c r="AH4" s="15">
        <f>IF(Input_overrides!AH4="",
IF(INDEX('Fountain Inputs'!$A$1:$XX$133, MATCH('Stata dataset (nominal)'!$A4, 'Fountain Inputs'!$A$1:$A$133, 0), MATCH('Stata dataset (nominal)'!AH$1, 'Fountain Inputs'!$A$1:$XX$1, 0))="", "", INDEX('Fountain Inputs'!$A$1:$XX$133, MATCH('Stata dataset (nominal)'!$A4, 'Fountain Inputs'!$A$1:$A$133, 0), MATCH('Stata dataset (nominal)'!AH$1, 'Fountain Inputs'!$A$1:$XX$1, 0))),
Input_overrides!AH4)</f>
        <v>0</v>
      </c>
      <c r="AI4" s="15">
        <f>IF(Input_overrides!AI4="",
IF(INDEX('Fountain Inputs'!$A$1:$XX$133, MATCH('Stata dataset (nominal)'!$A4, 'Fountain Inputs'!$A$1:$A$133, 0), MATCH('Stata dataset (nominal)'!AI$1, 'Fountain Inputs'!$A$1:$XX$1, 0))="", "", INDEX('Fountain Inputs'!$A$1:$XX$133, MATCH('Stata dataset (nominal)'!$A4, 'Fountain Inputs'!$A$1:$A$133, 0), MATCH('Stata dataset (nominal)'!AI$1, 'Fountain Inputs'!$A$1:$XX$1, 0))),
Input_overrides!AI4)</f>
        <v>0</v>
      </c>
      <c r="AJ4" s="15">
        <f>IF(Input_overrides!AJ4="",
IF(INDEX('Fountain Inputs'!$A$1:$XX$133, MATCH('Stata dataset (nominal)'!$A4, 'Fountain Inputs'!$A$1:$A$133, 0), MATCH('Stata dataset (nominal)'!AJ$1, 'Fountain Inputs'!$A$1:$XX$1, 0))="", "", INDEX('Fountain Inputs'!$A$1:$XX$133, MATCH('Stata dataset (nominal)'!$A4, 'Fountain Inputs'!$A$1:$A$133, 0), MATCH('Stata dataset (nominal)'!AJ$1, 'Fountain Inputs'!$A$1:$XX$1, 0))),
Input_overrides!AJ4)</f>
        <v>0</v>
      </c>
      <c r="AK4" s="15">
        <f>IF(Input_overrides!AK4="",
IF(INDEX('Fountain Inputs'!$A$1:$XX$133, MATCH('Stata dataset (nominal)'!$A4, 'Fountain Inputs'!$A$1:$A$133, 0), MATCH('Stata dataset (nominal)'!AK$1, 'Fountain Inputs'!$A$1:$XX$1, 0))="", "", INDEX('Fountain Inputs'!$A$1:$XX$133, MATCH('Stata dataset (nominal)'!$A4, 'Fountain Inputs'!$A$1:$A$133, 0), MATCH('Stata dataset (nominal)'!AK$1, 'Fountain Inputs'!$A$1:$XX$1, 0))),
Input_overrides!AK4)</f>
        <v>0</v>
      </c>
      <c r="AL4" s="15">
        <f>IF(Input_overrides!AL4="",
IF(INDEX('Fountain Inputs'!$A$1:$XX$133, MATCH('Stata dataset (nominal)'!$A4, 'Fountain Inputs'!$A$1:$A$133, 0), MATCH('Stata dataset (nominal)'!AL$1, 'Fountain Inputs'!$A$1:$XX$1, 0))="", "", INDEX('Fountain Inputs'!$A$1:$XX$133, MATCH('Stata dataset (nominal)'!$A4, 'Fountain Inputs'!$A$1:$A$133, 0), MATCH('Stata dataset (nominal)'!AL$1, 'Fountain Inputs'!$A$1:$XX$1, 0))),
Input_overrides!AL4)</f>
        <v>28.248999999999999</v>
      </c>
      <c r="AM4" s="15">
        <f>IF(Input_overrides!AM4="",
IF(INDEX('Fountain Inputs'!$A$1:$XX$133, MATCH('Stata dataset (nominal)'!$A4, 'Fountain Inputs'!$A$1:$A$133, 0), MATCH('Stata dataset (nominal)'!AM$1, 'Fountain Inputs'!$A$1:$XX$1, 0))="", "", INDEX('Fountain Inputs'!$A$1:$XX$133, MATCH('Stata dataset (nominal)'!$A4, 'Fountain Inputs'!$A$1:$A$133, 0), MATCH('Stata dataset (nominal)'!AM$1, 'Fountain Inputs'!$A$1:$XX$1, 0))),
Input_overrides!AM4)</f>
        <v>0</v>
      </c>
      <c r="AN4" s="15">
        <f>IF(Input_overrides!AN4="",
IF(INDEX('Fountain Inputs'!$A$1:$XX$133, MATCH('Stata dataset (nominal)'!$A4, 'Fountain Inputs'!$A$1:$A$133, 0), MATCH('Stata dataset (nominal)'!AN$1, 'Fountain Inputs'!$A$1:$XX$1, 0))="", "", INDEX('Fountain Inputs'!$A$1:$XX$133, MATCH('Stata dataset (nominal)'!$A4, 'Fountain Inputs'!$A$1:$A$133, 0), MATCH('Stata dataset (nominal)'!AN$1, 'Fountain Inputs'!$A$1:$XX$1, 0))),
Input_overrides!AN4)</f>
        <v>31.250100626040801</v>
      </c>
      <c r="AO4" s="15">
        <f>IF(Input_overrides!AO4="",
IF(INDEX('Fountain Inputs'!$A$1:$XX$133, MATCH('Stata dataset (nominal)'!$A4, 'Fountain Inputs'!$A$1:$A$133, 0), MATCH('Stata dataset (nominal)'!AO$1, 'Fountain Inputs'!$A$1:$XX$1, 0))="", "", INDEX('Fountain Inputs'!$A$1:$XX$133, MATCH('Stata dataset (nominal)'!$A4, 'Fountain Inputs'!$A$1:$A$133, 0), MATCH('Stata dataset (nominal)'!AO$1, 'Fountain Inputs'!$A$1:$XX$1, 0))),
Input_overrides!AO4)</f>
        <v>0</v>
      </c>
      <c r="AP4" s="15">
        <f>IF(Input_overrides!AP4="",
IF(INDEX('Fountain Inputs'!$A$1:$XX$133, MATCH('Stata dataset (nominal)'!$A4, 'Fountain Inputs'!$A$1:$A$133, 0), MATCH('Stata dataset (nominal)'!AP$1, 'Fountain Inputs'!$A$1:$XX$1, 0))="", "", INDEX('Fountain Inputs'!$A$1:$XX$133, MATCH('Stata dataset (nominal)'!$A4, 'Fountain Inputs'!$A$1:$A$133, 0), MATCH('Stata dataset (nominal)'!AP$1, 'Fountain Inputs'!$A$1:$XX$1, 0))),
Input_overrides!AP4)</f>
        <v>-2.7839999999999998</v>
      </c>
      <c r="AQ4" s="15">
        <f>IF(Input_overrides!AQ4="",
IF(INDEX('Fountain Inputs'!$A$1:$XX$133, MATCH('Stata dataset (nominal)'!$A4, 'Fountain Inputs'!$A$1:$A$133, 0), MATCH('Stata dataset (nominal)'!AQ$1, 'Fountain Inputs'!$A$1:$XX$1, 0))="", "", INDEX('Fountain Inputs'!$A$1:$XX$133, MATCH('Stata dataset (nominal)'!$A4, 'Fountain Inputs'!$A$1:$A$133, 0), MATCH('Stata dataset (nominal)'!AQ$1, 'Fountain Inputs'!$A$1:$XX$1, 0))),
Input_overrides!AQ4)</f>
        <v>0</v>
      </c>
      <c r="AR4" s="15">
        <f>IF(Input_overrides!AR4="",
IF(INDEX('Fountain Inputs'!$A$1:$XX$133, MATCH('Stata dataset (nominal)'!$A4, 'Fountain Inputs'!$A$1:$A$133, 0), MATCH('Stata dataset (nominal)'!AR$1, 'Fountain Inputs'!$A$1:$XX$1, 0))="", "", INDEX('Fountain Inputs'!$A$1:$XX$133, MATCH('Stata dataset (nominal)'!$A4, 'Fountain Inputs'!$A$1:$A$133, 0), MATCH('Stata dataset (nominal)'!AR$1, 'Fountain Inputs'!$A$1:$XX$1, 0))),
Input_overrides!AR4)</f>
        <v>0</v>
      </c>
      <c r="AS4" s="15">
        <f>IF(Input_overrides!AS4="",
IF(INDEX('Fountain Inputs'!$A$1:$XX$133, MATCH('Stata dataset (nominal)'!$A4, 'Fountain Inputs'!$A$1:$A$133, 0), MATCH('Stata dataset (nominal)'!AS$1, 'Fountain Inputs'!$A$1:$XX$1, 0))="", "", INDEX('Fountain Inputs'!$A$1:$XX$133, MATCH('Stata dataset (nominal)'!$A4, 'Fountain Inputs'!$A$1:$A$133, 0), MATCH('Stata dataset (nominal)'!AS$1, 'Fountain Inputs'!$A$1:$XX$1, 0))),
Input_overrides!AS4)</f>
        <v>0</v>
      </c>
      <c r="AT4" s="15">
        <f>IF(Input_overrides!AT4="",
IF(INDEX('Fountain Inputs'!$A$1:$XX$133, MATCH('Stata dataset (nominal)'!$A4, 'Fountain Inputs'!$A$1:$A$133, 0), MATCH('Stata dataset (nominal)'!AT$1, 'Fountain Inputs'!$A$1:$XX$1, 0))="", "", INDEX('Fountain Inputs'!$A$1:$XX$133, MATCH('Stata dataset (nominal)'!$A4, 'Fountain Inputs'!$A$1:$A$133, 0), MATCH('Stata dataset (nominal)'!AT$1, 'Fountain Inputs'!$A$1:$XX$1, 0))),
Input_overrides!AT4)</f>
        <v>0</v>
      </c>
      <c r="AU4" s="15">
        <f>IF(Input_overrides!AU4="",
IF(INDEX('Fountain Inputs'!$A$1:$XX$133, MATCH('Stata dataset (nominal)'!$A4, 'Fountain Inputs'!$A$1:$A$133, 0), MATCH('Stata dataset (nominal)'!AU$1, 'Fountain Inputs'!$A$1:$XX$1, 0))="", "", INDEX('Fountain Inputs'!$A$1:$XX$133, MATCH('Stata dataset (nominal)'!$A4, 'Fountain Inputs'!$A$1:$A$133, 0), MATCH('Stata dataset (nominal)'!AU$1, 'Fountain Inputs'!$A$1:$XX$1, 0))),
Input_overrides!AU4)</f>
        <v>6.6260000000000003</v>
      </c>
      <c r="AV4" s="15">
        <f>IF(Input_overrides!AV4="",
IF(INDEX('Fountain Inputs'!$A$1:$XX$133, MATCH('Stata dataset (nominal)'!$A4, 'Fountain Inputs'!$A$1:$A$133, 0), MATCH('Stata dataset (nominal)'!AV$1, 'Fountain Inputs'!$A$1:$XX$1, 0))="", "", INDEX('Fountain Inputs'!$A$1:$XX$133, MATCH('Stata dataset (nominal)'!$A4, 'Fountain Inputs'!$A$1:$A$133, 0), MATCH('Stata dataset (nominal)'!AV$1, 'Fountain Inputs'!$A$1:$XX$1, 0))),
Input_overrides!AV4)</f>
        <v>0</v>
      </c>
      <c r="AW4" s="15">
        <f>IF(Input_overrides!AW4="",
IF(INDEX('Fountain Inputs'!$A$1:$XX$133, MATCH('Stata dataset (nominal)'!$A4, 'Fountain Inputs'!$A$1:$A$133, 0), MATCH('Stata dataset (nominal)'!AW$1, 'Fountain Inputs'!$A$1:$XX$1, 0))="", "", INDEX('Fountain Inputs'!$A$1:$XX$133, MATCH('Stata dataset (nominal)'!$A4, 'Fountain Inputs'!$A$1:$A$133, 0), MATCH('Stata dataset (nominal)'!AW$1, 'Fountain Inputs'!$A$1:$XX$1, 0))),
Input_overrides!AW4)</f>
        <v>0</v>
      </c>
      <c r="AX4" s="15">
        <f>IF(Input_overrides!AX4="",
IF(INDEX('Fountain Inputs'!$A$1:$XX$133, MATCH('Stata dataset (nominal)'!$A4, 'Fountain Inputs'!$A$1:$A$133, 0), MATCH('Stata dataset (nominal)'!AX$1, 'Fountain Inputs'!$A$1:$XX$1, 0))="", "", INDEX('Fountain Inputs'!$A$1:$XX$133, MATCH('Stata dataset (nominal)'!$A4, 'Fountain Inputs'!$A$1:$A$133, 0), MATCH('Stata dataset (nominal)'!AX$1, 'Fountain Inputs'!$A$1:$XX$1, 0))),
Input_overrides!AX4)</f>
        <v>33.4</v>
      </c>
      <c r="AY4" s="15">
        <f>IF(Input_overrides!AY4="",
IF(INDEX('Fountain Inputs'!$A$1:$XX$133, MATCH('Stata dataset (nominal)'!$A4, 'Fountain Inputs'!$A$1:$A$133, 0), MATCH('Stata dataset (nominal)'!AY$1, 'Fountain Inputs'!$A$1:$XX$1, 0))="", "", INDEX('Fountain Inputs'!$A$1:$XX$133, MATCH('Stata dataset (nominal)'!$A4, 'Fountain Inputs'!$A$1:$A$133, 0), MATCH('Stata dataset (nominal)'!AY$1, 'Fountain Inputs'!$A$1:$XX$1, 0))),
Input_overrides!AY4)</f>
        <v>-5.5839999999999996</v>
      </c>
      <c r="AZ4" s="15">
        <f>IF(Input_overrides!AZ4="",
IF(INDEX('Fountain Inputs'!$A$1:$XX$133, MATCH('Stata dataset (nominal)'!$A4, 'Fountain Inputs'!$A$1:$A$133, 0), MATCH('Stata dataset (nominal)'!AZ$1, 'Fountain Inputs'!$A$1:$XX$1, 0))="", "", INDEX('Fountain Inputs'!$A$1:$XX$133, MATCH('Stata dataset (nominal)'!$A4, 'Fountain Inputs'!$A$1:$A$133, 0), MATCH('Stata dataset (nominal)'!AZ$1, 'Fountain Inputs'!$A$1:$XX$1, 0))),
Input_overrides!AZ4)</f>
        <v>6.4509999999999996</v>
      </c>
      <c r="BA4" s="15">
        <f>IF(Input_overrides!BA4="",
IF(INDEX('Fountain Inputs'!$A$1:$XX$133, MATCH('Stata dataset (nominal)'!$A4, 'Fountain Inputs'!$A$1:$A$133, 0), MATCH('Stata dataset (nominal)'!BA$1, 'Fountain Inputs'!$A$1:$XX$1, 0))="", "", INDEX('Fountain Inputs'!$A$1:$XX$133, MATCH('Stata dataset (nominal)'!$A4, 'Fountain Inputs'!$A$1:$A$133, 0), MATCH('Stata dataset (nominal)'!BA$1, 'Fountain Inputs'!$A$1:$XX$1, 0))),
Input_overrides!BA4)</f>
        <v>0</v>
      </c>
      <c r="BB4" s="15">
        <f>IF(Input_overrides!BB4="",
IF(INDEX('Fountain Inputs'!$A$1:$XX$133, MATCH('Stata dataset (nominal)'!$A4, 'Fountain Inputs'!$A$1:$A$133, 0), MATCH('Stata dataset (nominal)'!BB$1, 'Fountain Inputs'!$A$1:$XX$1, 0))="", "", INDEX('Fountain Inputs'!$A$1:$XX$133, MATCH('Stata dataset (nominal)'!$A4, 'Fountain Inputs'!$A$1:$A$133, 0), MATCH('Stata dataset (nominal)'!BB$1, 'Fountain Inputs'!$A$1:$XX$1, 0))),
Input_overrides!BB4)</f>
        <v>0</v>
      </c>
      <c r="BC4" s="15">
        <f>IF(Input_overrides!BC4="",
IF(INDEX('Fountain Inputs'!$A$1:$XX$133, MATCH('Stata dataset (nominal)'!$A4, 'Fountain Inputs'!$A$1:$A$133, 0), MATCH('Stata dataset (nominal)'!BC$1, 'Fountain Inputs'!$A$1:$XX$1, 0))="", "", INDEX('Fountain Inputs'!$A$1:$XX$133, MATCH('Stata dataset (nominal)'!$A4, 'Fountain Inputs'!$A$1:$A$133, 0), MATCH('Stata dataset (nominal)'!BC$1, 'Fountain Inputs'!$A$1:$XX$1, 0))),
Input_overrides!BC4)</f>
        <v>0</v>
      </c>
      <c r="BD4" s="15">
        <f>IF(Input_overrides!BD4="",
IF(INDEX('Fountain Inputs'!$A$1:$XX$133, MATCH('Stata dataset (nominal)'!$A4, 'Fountain Inputs'!$A$1:$A$133, 0), MATCH('Stata dataset (nominal)'!BD$1, 'Fountain Inputs'!$A$1:$XX$1, 0))="", "", INDEX('Fountain Inputs'!$A$1:$XX$133, MATCH('Stata dataset (nominal)'!$A4, 'Fountain Inputs'!$A$1:$A$133, 0), MATCH('Stata dataset (nominal)'!BD$1, 'Fountain Inputs'!$A$1:$XX$1, 0))),
Input_overrides!BD4)</f>
        <v>155.51900000000001</v>
      </c>
      <c r="BE4" s="15">
        <f>IF(Input_overrides!BE4="",
IF(INDEX('Fountain Inputs'!$A$1:$XX$133, MATCH('Stata dataset (nominal)'!$A4, 'Fountain Inputs'!$A$1:$A$133, 0), MATCH('Stata dataset (nominal)'!BE$1, 'Fountain Inputs'!$A$1:$XX$1, 0))="", "", INDEX('Fountain Inputs'!$A$1:$XX$133, MATCH('Stata dataset (nominal)'!$A4, 'Fountain Inputs'!$A$1:$A$133, 0), MATCH('Stata dataset (nominal)'!BE$1, 'Fountain Inputs'!$A$1:$XX$1, 0))),
Input_overrides!BE4)</f>
        <v>34.202041279899902</v>
      </c>
      <c r="BF4" s="15">
        <f>IF(Input_overrides!BF4="",
IF(INDEX('Fountain Inputs'!$A$1:$XX$133, MATCH('Stata dataset (nominal)'!$A4, 'Fountain Inputs'!$A$1:$A$133, 0), MATCH('Stata dataset (nominal)'!BF$1, 'Fountain Inputs'!$A$1:$XX$1, 0))="", "", INDEX('Fountain Inputs'!$A$1:$XX$133, MATCH('Stata dataset (nominal)'!$A4, 'Fountain Inputs'!$A$1:$A$133, 0), MATCH('Stata dataset (nominal)'!BF$1, 'Fountain Inputs'!$A$1:$XX$1, 0))),
Input_overrides!BF4)</f>
        <v>120.950727165892</v>
      </c>
      <c r="BG4" s="15">
        <f>IF(Input_overrides!BG4="",
IF(INDEX('Fountain Inputs'!$A$1:$XX$133, MATCH('Stata dataset (nominal)'!$A4, 'Fountain Inputs'!$A$1:$A$133, 0), MATCH('Stata dataset (nominal)'!BG$1, 'Fountain Inputs'!$A$1:$XX$1, 0))="", "", INDEX('Fountain Inputs'!$A$1:$XX$133, MATCH('Stata dataset (nominal)'!$A4, 'Fountain Inputs'!$A$1:$A$133, 0), MATCH('Stata dataset (nominal)'!BG$1, 'Fountain Inputs'!$A$1:$XX$1, 0))),
Input_overrides!BG4)</f>
        <v>0</v>
      </c>
      <c r="BH4" s="15">
        <f>IF(Input_overrides!BH4="",
IF(INDEX('Fountain Inputs'!$A$1:$XX$133, MATCH('Stata dataset (nominal)'!$A4, 'Fountain Inputs'!$A$1:$A$133, 0), MATCH('Stata dataset (nominal)'!BH$1, 'Fountain Inputs'!$A$1:$XX$1, 0))="", "", INDEX('Fountain Inputs'!$A$1:$XX$133, MATCH('Stata dataset (nominal)'!$A4, 'Fountain Inputs'!$A$1:$A$133, 0), MATCH('Stata dataset (nominal)'!BH$1, 'Fountain Inputs'!$A$1:$XX$1, 0))),
Input_overrides!BH4)</f>
        <v>0</v>
      </c>
      <c r="BI4" s="15">
        <f>IF(Input_overrides!BI4="",
IF(INDEX('Fountain Inputs'!$A$1:$XX$133, MATCH('Stata dataset (nominal)'!$A4, 'Fountain Inputs'!$A$1:$A$133, 0), MATCH('Stata dataset (nominal)'!BI$1, 'Fountain Inputs'!$A$1:$XX$1, 0))="", "", INDEX('Fountain Inputs'!$A$1:$XX$133, MATCH('Stata dataset (nominal)'!$A4, 'Fountain Inputs'!$A$1:$A$133, 0), MATCH('Stata dataset (nominal)'!BI$1, 'Fountain Inputs'!$A$1:$XX$1, 0))),
Input_overrides!BI4)</f>
        <v>0</v>
      </c>
      <c r="BJ4" s="15">
        <f>IF(Input_overrides!BJ4="",
IF(INDEX('Fountain Inputs'!$A$1:$XX$133, MATCH('Stata dataset (nominal)'!$A4, 'Fountain Inputs'!$A$1:$A$133, 0), MATCH('Stata dataset (nominal)'!BJ$1, 'Fountain Inputs'!$A$1:$XX$1, 0))="", "", INDEX('Fountain Inputs'!$A$1:$XX$133, MATCH('Stata dataset (nominal)'!$A4, 'Fountain Inputs'!$A$1:$A$133, 0), MATCH('Stata dataset (nominal)'!BJ$1, 'Fountain Inputs'!$A$1:$XX$1, 0))),
Input_overrides!BJ4)</f>
        <v>10.4626664013</v>
      </c>
      <c r="BK4" s="15">
        <f>IF(Input_overrides!BK4="",
IF(INDEX('Fountain Inputs'!$A$1:$XX$133, MATCH('Stata dataset (nominal)'!$A4, 'Fountain Inputs'!$A$1:$A$133, 0), MATCH('Stata dataset (nominal)'!BK$1, 'Fountain Inputs'!$A$1:$XX$1, 0))="", "", INDEX('Fountain Inputs'!$A$1:$XX$133, MATCH('Stata dataset (nominal)'!$A4, 'Fountain Inputs'!$A$1:$A$133, 0), MATCH('Stata dataset (nominal)'!BK$1, 'Fountain Inputs'!$A$1:$XX$1, 0))),
Input_overrides!BK4)</f>
        <v>7.6882993099999997</v>
      </c>
      <c r="BL4" s="15">
        <f>IF(Input_overrides!BL4="",
IF(INDEX('Fountain Inputs'!$A$1:$XX$133, MATCH('Stata dataset (nominal)'!$A4, 'Fountain Inputs'!$A$1:$A$133, 0), MATCH('Stata dataset (nominal)'!BL$1, 'Fountain Inputs'!$A$1:$XX$1, 0))="", "", INDEX('Fountain Inputs'!$A$1:$XX$133, MATCH('Stata dataset (nominal)'!$A4, 'Fountain Inputs'!$A$1:$A$133, 0), MATCH('Stata dataset (nominal)'!BL$1, 'Fountain Inputs'!$A$1:$XX$1, 0))),
Input_overrides!BL4)</f>
        <v>18.867749649699999</v>
      </c>
      <c r="BM4" s="15">
        <f>IF(Input_overrides!BM4="",
IF(INDEX('Fountain Inputs'!$A$1:$XX$133, MATCH('Stata dataset (nominal)'!$A4, 'Fountain Inputs'!$A$1:$A$133, 0), MATCH('Stata dataset (nominal)'!BM$1, 'Fountain Inputs'!$A$1:$XX$1, 0))="", "", INDEX('Fountain Inputs'!$A$1:$XX$133, MATCH('Stata dataset (nominal)'!$A4, 'Fountain Inputs'!$A$1:$A$133, 0), MATCH('Stata dataset (nominal)'!BM$1, 'Fountain Inputs'!$A$1:$XX$1, 0))),
Input_overrides!BM4)</f>
        <v>0</v>
      </c>
      <c r="BN4" s="15">
        <f>IF(Input_overrides!BN4="",
IF(INDEX('Fountain Inputs'!$A$1:$XX$133, MATCH('Stata dataset (nominal)'!$A4, 'Fountain Inputs'!$A$1:$A$133, 0), MATCH('Stata dataset (nominal)'!BN$1, 'Fountain Inputs'!$A$1:$XX$1, 0))="", "", INDEX('Fountain Inputs'!$A$1:$XX$133, MATCH('Stata dataset (nominal)'!$A4, 'Fountain Inputs'!$A$1:$A$133, 0), MATCH('Stata dataset (nominal)'!BN$1, 'Fountain Inputs'!$A$1:$XX$1, 0))),
Input_overrides!BN4)</f>
        <v>0</v>
      </c>
      <c r="BO4" s="15">
        <f>IF(Input_overrides!BO4="",
IF(INDEX('Fountain Inputs'!$A$1:$XX$133, MATCH('Stata dataset (nominal)'!$A4, 'Fountain Inputs'!$A$1:$A$133, 0), MATCH('Stata dataset (nominal)'!BO$1, 'Fountain Inputs'!$A$1:$XX$1, 0))="", "", INDEX('Fountain Inputs'!$A$1:$XX$133, MATCH('Stata dataset (nominal)'!$A4, 'Fountain Inputs'!$A$1:$A$133, 0), MATCH('Stata dataset (nominal)'!BO$1, 'Fountain Inputs'!$A$1:$XX$1, 0))),
Input_overrides!BO4)</f>
        <v>18.867749649699999</v>
      </c>
      <c r="BP4" s="15">
        <f>IF(Input_overrides!BP4="",
IF(INDEX('Fountain Inputs'!$A$1:$XX$133, MATCH('Stata dataset (nominal)'!$A4, 'Fountain Inputs'!$A$1:$A$133, 0), MATCH('Stata dataset (nominal)'!BP$1, 'Fountain Inputs'!$A$1:$XX$1, 0))="", "", INDEX('Fountain Inputs'!$A$1:$XX$133, MATCH('Stata dataset (nominal)'!$A4, 'Fountain Inputs'!$A$1:$A$133, 0), MATCH('Stata dataset (nominal)'!BP$1, 'Fountain Inputs'!$A$1:$XX$1, 0))),
Input_overrides!BP4)</f>
        <v>10.4626664013</v>
      </c>
      <c r="BQ4" s="15">
        <f>IF(Input_overrides!BQ4="",
IF(INDEX('Fountain Inputs'!$A$1:$XX$133, MATCH('Stata dataset (nominal)'!$A4, 'Fountain Inputs'!$A$1:$A$133, 0), MATCH('Stata dataset (nominal)'!BQ$1, 'Fountain Inputs'!$A$1:$XX$1, 0))="", "", INDEX('Fountain Inputs'!$A$1:$XX$133, MATCH('Stata dataset (nominal)'!$A4, 'Fountain Inputs'!$A$1:$A$133, 0), MATCH('Stata dataset (nominal)'!BQ$1, 'Fountain Inputs'!$A$1:$XX$1, 0))),
Input_overrides!BQ4)</f>
        <v>7.6882993099999997</v>
      </c>
      <c r="BR4" s="15">
        <f>IF(Input_overrides!BR4="",
IF(INDEX('Fountain Inputs'!$A$1:$XX$133, MATCH('Stata dataset (nominal)'!$A4, 'Fountain Inputs'!$A$1:$A$133, 0), MATCH('Stata dataset (nominal)'!BR$1, 'Fountain Inputs'!$A$1:$XX$1, 0))="", "", INDEX('Fountain Inputs'!$A$1:$XX$133, MATCH('Stata dataset (nominal)'!$A4, 'Fountain Inputs'!$A$1:$A$133, 0), MATCH('Stata dataset (nominal)'!BR$1, 'Fountain Inputs'!$A$1:$XX$1, 0))),
Input_overrides!BR4)</f>
        <v>0</v>
      </c>
      <c r="BS4" s="15">
        <f>IF(Input_overrides!BS4="",
IF(INDEX('Fountain Inputs'!$A$1:$XX$133, MATCH('Stata dataset (nominal)'!$A4, 'Fountain Inputs'!$A$1:$A$133, 0), MATCH('Stata dataset (nominal)'!BS$1, 'Fountain Inputs'!$A$1:$XX$1, 0))="", "", INDEX('Fountain Inputs'!$A$1:$XX$133, MATCH('Stata dataset (nominal)'!$A4, 'Fountain Inputs'!$A$1:$A$133, 0), MATCH('Stata dataset (nominal)'!BS$1, 'Fountain Inputs'!$A$1:$XX$1, 0))),
Input_overrides!BS4)</f>
        <v>0</v>
      </c>
      <c r="BT4" s="15">
        <f>IF(Input_overrides!BT4="",
IF(INDEX('Fountain Inputs'!$A$1:$XX$133, MATCH('Stata dataset (nominal)'!$A4, 'Fountain Inputs'!$A$1:$A$133, 0), MATCH('Stata dataset (nominal)'!BT$1, 'Fountain Inputs'!$A$1:$XX$1, 0))="", "", INDEX('Fountain Inputs'!$A$1:$XX$133, MATCH('Stata dataset (nominal)'!$A4, 'Fountain Inputs'!$A$1:$A$133, 0), MATCH('Stata dataset (nominal)'!BT$1, 'Fountain Inputs'!$A$1:$XX$1, 0))),
Input_overrides!BT4)</f>
        <v>0</v>
      </c>
      <c r="BU4" s="15">
        <f>IF(Input_overrides!BU4="",
IF(INDEX('Fountain Inputs'!$A$1:$XX$133, MATCH('Stata dataset (nominal)'!$A4, 'Fountain Inputs'!$A$1:$A$133, 0), MATCH('Stata dataset (nominal)'!BU$1, 'Fountain Inputs'!$A$1:$XX$1, 0))="", "", INDEX('Fountain Inputs'!$A$1:$XX$133, MATCH('Stata dataset (nominal)'!$A4, 'Fountain Inputs'!$A$1:$A$133, 0), MATCH('Stata dataset (nominal)'!BU$1, 'Fountain Inputs'!$A$1:$XX$1, 0))),
Input_overrides!BU4)</f>
        <v>0</v>
      </c>
      <c r="BV4" s="15">
        <f>IF(Input_overrides!BV4="",
IF(INDEX('Fountain Inputs'!$A$1:$XX$133, MATCH('Stata dataset (nominal)'!$A4, 'Fountain Inputs'!$A$1:$A$133, 0), MATCH('Stata dataset (nominal)'!BV$1, 'Fountain Inputs'!$A$1:$XX$1, 0))="", "", INDEX('Fountain Inputs'!$A$1:$XX$133, MATCH('Stata dataset (nominal)'!$A4, 'Fountain Inputs'!$A$1:$A$133, 0), MATCH('Stata dataset (nominal)'!BV$1, 'Fountain Inputs'!$A$1:$XX$1, 0))),
Input_overrides!BV4)</f>
        <v>0</v>
      </c>
      <c r="BW4" s="15">
        <f>IF(Input_overrides!BW4="",
IF(INDEX('Fountain Inputs'!$A$1:$XX$133, MATCH('Stata dataset (nominal)'!$A4, 'Fountain Inputs'!$A$1:$A$133, 0), MATCH('Stata dataset (nominal)'!BW$1, 'Fountain Inputs'!$A$1:$XX$1, 0))="", "", INDEX('Fountain Inputs'!$A$1:$XX$133, MATCH('Stata dataset (nominal)'!$A4, 'Fountain Inputs'!$A$1:$A$133, 0), MATCH('Stata dataset (nominal)'!BW$1, 'Fountain Inputs'!$A$1:$XX$1, 0))),
Input_overrides!BW4)</f>
        <v>0</v>
      </c>
      <c r="BX4" s="15">
        <f>IF(Input_overrides!BX4="",
IF(INDEX('Fountain Inputs'!$A$1:$XX$133, MATCH('Stata dataset (nominal)'!$A4, 'Fountain Inputs'!$A$1:$A$133, 0), MATCH('Stata dataset (nominal)'!BX$1, 'Fountain Inputs'!$A$1:$XX$1, 0))="", "", INDEX('Fountain Inputs'!$A$1:$XX$133, MATCH('Stata dataset (nominal)'!$A4, 'Fountain Inputs'!$A$1:$A$133, 0), MATCH('Stata dataset (nominal)'!BX$1, 'Fountain Inputs'!$A$1:$XX$1, 0))),
Input_overrides!BX4)</f>
        <v>0</v>
      </c>
      <c r="BY4" s="15">
        <f>IF(Input_overrides!BY4="",
IF(INDEX('Fountain Inputs'!$A$1:$XX$133, MATCH('Stata dataset (nominal)'!$A4, 'Fountain Inputs'!$A$1:$A$133, 0), MATCH('Stata dataset (nominal)'!BY$1, 'Fountain Inputs'!$A$1:$XX$1, 0))="", "", INDEX('Fountain Inputs'!$A$1:$XX$133, MATCH('Stata dataset (nominal)'!$A4, 'Fountain Inputs'!$A$1:$A$133, 0), MATCH('Stata dataset (nominal)'!BY$1, 'Fountain Inputs'!$A$1:$XX$1, 0))),
Input_overrides!BY4)</f>
        <v>0</v>
      </c>
      <c r="BZ4" s="15" t="str">
        <f>IF(Input_overrides!BZ4="",
IF(INDEX('Fountain Inputs'!$A$1:$XX$133, MATCH('Stata dataset (nominal)'!$A4, 'Fountain Inputs'!$A$1:$A$133, 0), MATCH('Stata dataset (nominal)'!BZ$1, 'Fountain Inputs'!$A$1:$XX$1, 0))="", "", INDEX('Fountain Inputs'!$A$1:$XX$133, MATCH('Stata dataset (nominal)'!$A4, 'Fountain Inputs'!$A$1:$A$133, 0), MATCH('Stata dataset (nominal)'!BZ$1, 'Fountain Inputs'!$A$1:$XX$1, 0))),
Input_overrides!BZ4)</f>
        <v/>
      </c>
      <c r="CA4" s="15" t="str">
        <f>IF(Input_overrides!CA4="",
IF(INDEX('Fountain Inputs'!$A$1:$XX$133, MATCH('Stata dataset (nominal)'!$A4, 'Fountain Inputs'!$A$1:$A$133, 0), MATCH('Stata dataset (nominal)'!CA$1, 'Fountain Inputs'!$A$1:$XX$1, 0))="", "", INDEX('Fountain Inputs'!$A$1:$XX$133, MATCH('Stata dataset (nominal)'!$A4, 'Fountain Inputs'!$A$1:$A$133, 0), MATCH('Stata dataset (nominal)'!CA$1, 'Fountain Inputs'!$A$1:$XX$1, 0))),
Input_overrides!CA4)</f>
        <v/>
      </c>
      <c r="CB4" s="32" t="str">
        <f>IF(Input_overrides!CB4="",
IF(INDEX('Fountain Inputs'!$A$1:$XX$133, MATCH('Stata dataset (nominal)'!$A4, 'Fountain Inputs'!$A$1:$A$133, 0), MATCH('Stata dataset (nominal)'!CB$1, 'Fountain Inputs'!$A$1:$XX$1, 0))="", "", INDEX('Fountain Inputs'!$A$1:$XX$133, MATCH('Stata dataset (nominal)'!$A4, 'Fountain Inputs'!$A$1:$A$133, 0), MATCH('Stata dataset (nominal)'!CB$1, 'Fountain Inputs'!$A$1:$XX$1, 0))),
Input_overrides!CB4)</f>
        <v/>
      </c>
      <c r="CC4" s="32" t="str">
        <f>IF(Input_overrides!CC4="",
IF(INDEX('Fountain Inputs'!$A$1:$XX$133, MATCH('Stata dataset (nominal)'!$A4, 'Fountain Inputs'!$A$1:$A$133, 0), MATCH('Stata dataset (nominal)'!CC$1, 'Fountain Inputs'!$A$1:$XX$1, 0))="", "", INDEX('Fountain Inputs'!$A$1:$XX$133, MATCH('Stata dataset (nominal)'!$A4, 'Fountain Inputs'!$A$1:$A$133, 0), MATCH('Stata dataset (nominal)'!CC$1, 'Fountain Inputs'!$A$1:$XX$1, 0))),
Input_overrides!CC4)</f>
        <v/>
      </c>
      <c r="CD4" s="32" t="str">
        <f>IF(Input_overrides!CD4="",
IF(INDEX('Fountain Inputs'!$A$1:$XX$133, MATCH('Stata dataset (nominal)'!$A4, 'Fountain Inputs'!$A$1:$A$133, 0), MATCH('Stata dataset (nominal)'!CD$1, 'Fountain Inputs'!$A$1:$XX$1, 0))="", "", INDEX('Fountain Inputs'!$A$1:$XX$133, MATCH('Stata dataset (nominal)'!$A4, 'Fountain Inputs'!$A$1:$A$133, 0), MATCH('Stata dataset (nominal)'!CD$1, 'Fountain Inputs'!$A$1:$XX$1, 0))),
Input_overrides!CD4)</f>
        <v/>
      </c>
      <c r="CE4" s="15">
        <f>IF(Input_overrides!CE4="",
IF(INDEX('Fountain Inputs'!$A$1:$XX$133, MATCH('Stata dataset (nominal)'!$A4, 'Fountain Inputs'!$A$1:$A$133, 0), MATCH('Stata dataset (nominal)'!CE$1, 'Fountain Inputs'!$A$1:$XX$1, 0))="", "", INDEX('Fountain Inputs'!$A$1:$XX$133, MATCH('Stata dataset (nominal)'!$A4, 'Fountain Inputs'!$A$1:$A$133, 0), MATCH('Stata dataset (nominal)'!CE$1, 'Fountain Inputs'!$A$1:$XX$1, 0))),
Input_overrides!CE4)</f>
        <v>3.654271</v>
      </c>
      <c r="CF4" s="15">
        <f>IF(Input_overrides!CF4="",
IF(INDEX('Fountain Inputs'!$A$1:$XX$133, MATCH('Stata dataset (nominal)'!$A4, 'Fountain Inputs'!$A$1:$A$133, 0), MATCH('Stata dataset (nominal)'!CF$1, 'Fountain Inputs'!$A$1:$XX$1, 0))="", "", INDEX('Fountain Inputs'!$A$1:$XX$133, MATCH('Stata dataset (nominal)'!$A4, 'Fountain Inputs'!$A$1:$A$133, 0), MATCH('Stata dataset (nominal)'!CF$1, 'Fountain Inputs'!$A$1:$XX$1, 0))),
Input_overrides!CF4)</f>
        <v>0</v>
      </c>
      <c r="CG4" s="15">
        <f>IF(Input_overrides!CG4="",
IF(INDEX('Fountain Inputs'!$A$1:$XX$133, MATCH('Stata dataset (nominal)'!$A4, 'Fountain Inputs'!$A$1:$A$133, 0), MATCH('Stata dataset (nominal)'!CG$1, 'Fountain Inputs'!$A$1:$XX$1, 0))="", "", INDEX('Fountain Inputs'!$A$1:$XX$133, MATCH('Stata dataset (nominal)'!$A4, 'Fountain Inputs'!$A$1:$A$133, 0), MATCH('Stata dataset (nominal)'!CG$1, 'Fountain Inputs'!$A$1:$XX$1, 0))),
Input_overrides!CG4)</f>
        <v>8.65</v>
      </c>
      <c r="CH4" s="15">
        <f>IF(Input_overrides!CH4="",
IF(INDEX('Fountain Inputs'!$A$1:$XX$133, MATCH('Stata dataset (nominal)'!$A4, 'Fountain Inputs'!$A$1:$A$133, 0), MATCH('Stata dataset (nominal)'!CH$1, 'Fountain Inputs'!$A$1:$XX$1, 0))="", "", INDEX('Fountain Inputs'!$A$1:$XX$133, MATCH('Stata dataset (nominal)'!$A4, 'Fountain Inputs'!$A$1:$A$133, 0), MATCH('Stata dataset (nominal)'!CH$1, 'Fountain Inputs'!$A$1:$XX$1, 0))),
Input_overrides!CH4)</f>
        <v>0</v>
      </c>
      <c r="CI4" s="15">
        <f>IF(Input_overrides!CI4="",
IF(INDEX('Fountain Inputs'!$A$1:$XX$133, MATCH('Stata dataset (nominal)'!$A4, 'Fountain Inputs'!$A$1:$A$133, 0), MATCH('Stata dataset (nominal)'!CI$1, 'Fountain Inputs'!$A$1:$XX$1, 0))="", "", INDEX('Fountain Inputs'!$A$1:$XX$133, MATCH('Stata dataset (nominal)'!$A4, 'Fountain Inputs'!$A$1:$A$133, 0), MATCH('Stata dataset (nominal)'!CI$1, 'Fountain Inputs'!$A$1:$XX$1, 0))),
Input_overrides!CI4)</f>
        <v>0.21504999999999999</v>
      </c>
      <c r="CJ4" s="15">
        <f>IF(Input_overrides!CJ4="",
IF(INDEX('Fountain Inputs'!$A$1:$XX$133, MATCH('Stata dataset (nominal)'!$A4, 'Fountain Inputs'!$A$1:$A$133, 0), MATCH('Stata dataset (nominal)'!CJ$1, 'Fountain Inputs'!$A$1:$XX$1, 0))="", "", INDEX('Fountain Inputs'!$A$1:$XX$133, MATCH('Stata dataset (nominal)'!$A4, 'Fountain Inputs'!$A$1:$A$133, 0), MATCH('Stata dataset (nominal)'!CJ$1, 'Fountain Inputs'!$A$1:$XX$1, 0))),
Input_overrides!CJ4)</f>
        <v>0</v>
      </c>
      <c r="CK4" s="15">
        <f>IF(Input_overrides!CK4="",
IF(INDEX('Fountain Inputs'!$A$1:$XX$133, MATCH('Stata dataset (nominal)'!$A4, 'Fountain Inputs'!$A$1:$A$133, 0), MATCH('Stata dataset (nominal)'!CK$1, 'Fountain Inputs'!$A$1:$XX$1, 0))="", "", INDEX('Fountain Inputs'!$A$1:$XX$133, MATCH('Stata dataset (nominal)'!$A4, 'Fountain Inputs'!$A$1:$A$133, 0), MATCH('Stata dataset (nominal)'!CK$1, 'Fountain Inputs'!$A$1:$XX$1, 0))),
Input_overrides!CK4)</f>
        <v>0</v>
      </c>
      <c r="CL4" s="15">
        <f>IF(Input_overrides!CL4="",
IF(INDEX('Fountain Inputs'!$A$1:$XX$133, MATCH('Stata dataset (nominal)'!$A4, 'Fountain Inputs'!$A$1:$A$133, 0), MATCH('Stata dataset (nominal)'!CL$1, 'Fountain Inputs'!$A$1:$XX$1, 0))="", "", INDEX('Fountain Inputs'!$A$1:$XX$133, MATCH('Stata dataset (nominal)'!$A4, 'Fountain Inputs'!$A$1:$A$133, 0), MATCH('Stata dataset (nominal)'!CL$1, 'Fountain Inputs'!$A$1:$XX$1, 0))),
Input_overrides!CL4)</f>
        <v>0</v>
      </c>
      <c r="CM4" s="15">
        <f>IF(Input_overrides!CM4="",
IF(INDEX('Fountain Inputs'!$A$1:$XX$133, MATCH('Stata dataset (nominal)'!$A4, 'Fountain Inputs'!$A$1:$A$133, 0), MATCH('Stata dataset (nominal)'!CM$1, 'Fountain Inputs'!$A$1:$XX$1, 0))="", "", INDEX('Fountain Inputs'!$A$1:$XX$133, MATCH('Stata dataset (nominal)'!$A4, 'Fountain Inputs'!$A$1:$A$133, 0), MATCH('Stata dataset (nominal)'!CM$1, 'Fountain Inputs'!$A$1:$XX$1, 0))),
Input_overrides!CM4)</f>
        <v>12.519321</v>
      </c>
      <c r="CN4" s="15">
        <f>IF(Input_overrides!CN4="",
IF(INDEX('Fountain Inputs'!$A$1:$XX$133, MATCH('Stata dataset (nominal)'!$A4, 'Fountain Inputs'!$A$1:$A$133, 0), MATCH('Stata dataset (nominal)'!CN$1, 'Fountain Inputs'!$A$1:$XX$1, 0))="", "", INDEX('Fountain Inputs'!$A$1:$XX$133, MATCH('Stata dataset (nominal)'!$A4, 'Fountain Inputs'!$A$1:$A$133, 0), MATCH('Stata dataset (nominal)'!CN$1, 'Fountain Inputs'!$A$1:$XX$1, 0))),
Input_overrides!CN4)</f>
        <v>0</v>
      </c>
      <c r="CO4" s="15">
        <f>IF(Input_overrides!CO4="",
IF(INDEX('Fountain Inputs'!$A$1:$XX$133, MATCH('Stata dataset (nominal)'!$A4, 'Fountain Inputs'!$A$1:$A$133, 0), MATCH('Stata dataset (nominal)'!CO$1, 'Fountain Inputs'!$A$1:$XX$1, 0))="", "", INDEX('Fountain Inputs'!$A$1:$XX$133, MATCH('Stata dataset (nominal)'!$A4, 'Fountain Inputs'!$A$1:$A$133, 0), MATCH('Stata dataset (nominal)'!CO$1, 'Fountain Inputs'!$A$1:$XX$1, 0))),
Input_overrides!CO4)</f>
        <v>9.7509099615816801</v>
      </c>
      <c r="CP4" s="15">
        <f>IF(Input_overrides!CP4="",
IF(INDEX('Fountain Inputs'!$A$1:$XX$133, MATCH('Stata dataset (nominal)'!$A4, 'Fountain Inputs'!$A$1:$A$133, 0), MATCH('Stata dataset (nominal)'!CP$1, 'Fountain Inputs'!$A$1:$XX$1, 0))="", "", INDEX('Fountain Inputs'!$A$1:$XX$133, MATCH('Stata dataset (nominal)'!$A4, 'Fountain Inputs'!$A$1:$A$133, 0), MATCH('Stata dataset (nominal)'!CP$1, 'Fountain Inputs'!$A$1:$XX$1, 0))),
Input_overrides!CP4)</f>
        <v>17.292507673419301</v>
      </c>
      <c r="CQ4" s="15" t="str">
        <f>IF(Input_overrides!CQ4="",
IF(INDEX('Fountain Inputs'!$A$1:$XX$133, MATCH('Stata dataset (nominal)'!$A4, 'Fountain Inputs'!$A$1:$A$133, 0), MATCH('Stata dataset (nominal)'!CQ$1, 'Fountain Inputs'!$A$1:$XX$1, 0))="", "", INDEX('Fountain Inputs'!$A$1:$XX$133, MATCH('Stata dataset (nominal)'!$A4, 'Fountain Inputs'!$A$1:$A$133, 0), MATCH('Stata dataset (nominal)'!CQ$1, 'Fountain Inputs'!$A$1:$XX$1, 0))),
Input_overrides!CQ4)</f>
        <v/>
      </c>
      <c r="CR4" s="15" t="str">
        <f>IF(Input_overrides!CR4="",
IF(INDEX('Fountain Inputs'!$A$1:$XX$133, MATCH('Stata dataset (nominal)'!$A4, 'Fountain Inputs'!$A$1:$A$133, 0), MATCH('Stata dataset (nominal)'!CR$1, 'Fountain Inputs'!$A$1:$XX$1, 0))="", "", INDEX('Fountain Inputs'!$A$1:$XX$133, MATCH('Stata dataset (nominal)'!$A4, 'Fountain Inputs'!$A$1:$A$133, 0), MATCH('Stata dataset (nominal)'!CR$1, 'Fountain Inputs'!$A$1:$XX$1, 0))),
Input_overrides!CR4)</f>
        <v/>
      </c>
      <c r="CS4" s="15">
        <f>IF(Input_overrides!CS4="",
IF(INDEX('Fountain Inputs'!$A$1:$XX$133, MATCH('Stata dataset (nominal)'!$A4, 'Fountain Inputs'!$A$1:$A$133, 0), MATCH('Stata dataset (nominal)'!CS$1, 'Fountain Inputs'!$A$1:$XX$1, 0))="", "", INDEX('Fountain Inputs'!$A$1:$XX$133, MATCH('Stata dataset (nominal)'!$A4, 'Fountain Inputs'!$A$1:$A$133, 0), MATCH('Stata dataset (nominal)'!CS$1, 'Fountain Inputs'!$A$1:$XX$1, 0))),
Input_overrides!CS4)</f>
        <v>216.20963430236901</v>
      </c>
      <c r="CT4" s="15">
        <f>IF(Input_overrides!CT4="",
IF(INDEX('Fountain Inputs'!$A$1:$XX$133, MATCH('Stata dataset (nominal)'!$A4, 'Fountain Inputs'!$A$1:$A$133, 0), MATCH('Stata dataset (nominal)'!CT$1, 'Fountain Inputs'!$A$1:$XX$1, 0))="", "", INDEX('Fountain Inputs'!$A$1:$XX$133, MATCH('Stata dataset (nominal)'!$A4, 'Fountain Inputs'!$A$1:$A$133, 0), MATCH('Stata dataset (nominal)'!CT$1, 'Fountain Inputs'!$A$1:$XX$1, 0))),
Input_overrides!CT4)</f>
        <v>0</v>
      </c>
      <c r="CU4" s="15">
        <f>IF(Input_overrides!CU4="",
IF(INDEX('Fountain Inputs'!$A$1:$XX$133, MATCH('Stata dataset (nominal)'!$A4, 'Fountain Inputs'!$A$1:$A$133, 0), MATCH('Stata dataset (nominal)'!CU$1, 'Fountain Inputs'!$A$1:$XX$1, 0))="", "", INDEX('Fountain Inputs'!$A$1:$XX$133, MATCH('Stata dataset (nominal)'!$A4, 'Fountain Inputs'!$A$1:$A$133, 0), MATCH('Stata dataset (nominal)'!CU$1, 'Fountain Inputs'!$A$1:$XX$1, 0))),
Input_overrides!CU4)</f>
        <v>5.9012042665165598</v>
      </c>
      <c r="CV4" s="15">
        <f>IF(Input_overrides!CV4="",
IF(INDEX('Fountain Inputs'!$A$1:$XX$133, MATCH('Stata dataset (nominal)'!$A4, 'Fountain Inputs'!$A$1:$A$133, 0), MATCH('Stata dataset (nominal)'!CV$1, 'Fountain Inputs'!$A$1:$XX$1, 0))="", "", INDEX('Fountain Inputs'!$A$1:$XX$133, MATCH('Stata dataset (nominal)'!$A4, 'Fountain Inputs'!$A$1:$A$133, 0), MATCH('Stata dataset (nominal)'!CV$1, 'Fountain Inputs'!$A$1:$XX$1, 0))),
Input_overrides!CV4)</f>
        <v>258.37612662894998</v>
      </c>
      <c r="CW4" s="15">
        <f>IF(Input_overrides!CW4="",
IF(INDEX('Fountain Inputs'!$A$1:$XX$133, MATCH('Stata dataset (nominal)'!$A4, 'Fountain Inputs'!$A$1:$A$133, 0), MATCH('Stata dataset (nominal)'!CW$1, 'Fountain Inputs'!$A$1:$XX$1, 0))="", "", INDEX('Fountain Inputs'!$A$1:$XX$133, MATCH('Stata dataset (nominal)'!$A4, 'Fountain Inputs'!$A$1:$A$133, 0), MATCH('Stata dataset (nominal)'!CW$1, 'Fountain Inputs'!$A$1:$XX$1, 0))),
Input_overrides!CW4)</f>
        <v>17.292507673419301</v>
      </c>
      <c r="CX4" s="32">
        <f>IF(Input_overrides!CX4="",
IF(INDEX('Fountain Inputs'!$A$1:$XX$133, MATCH('Stata dataset (nominal)'!$A4, 'Fountain Inputs'!$A$1:$A$133, 0), MATCH('Stata dataset (nominal)'!CX$1, 'Fountain Inputs'!$A$1:$XX$1, 0))="", "", INDEX('Fountain Inputs'!$A$1:$XX$133, MATCH('Stata dataset (nominal)'!$A4, 'Fountain Inputs'!$A$1:$A$133, 0), MATCH('Stata dataset (nominal)'!CX$1, 'Fountain Inputs'!$A$1:$XX$1, 0))),
Input_overrides!CX4)</f>
        <v>5.9012042665165598</v>
      </c>
      <c r="CY4" s="15">
        <f>IF(Input_overrides!CY4="",
IF(INDEX('Fountain Inputs'!$A$1:$XX$133, MATCH('Stata dataset (nominal)'!$A4, 'Fountain Inputs'!$A$1:$A$133, 0), MATCH('Stata dataset (nominal)'!CY$1, 'Fountain Inputs'!$A$1:$XX$1, 0))="", "", INDEX('Fountain Inputs'!$A$1:$XX$133, MATCH('Stata dataset (nominal)'!$A4, 'Fountain Inputs'!$A$1:$A$133, 0), MATCH('Stata dataset (nominal)'!CY$1, 'Fountain Inputs'!$A$1:$XX$1, 0))),
Input_overrides!CY4)</f>
        <v>-1.10208333333333</v>
      </c>
      <c r="CZ4" s="15">
        <f>IF(Input_overrides!CZ4="",
IF(INDEX('Fountain Inputs'!$A$1:$XX$133, MATCH('Stata dataset (nominal)'!$A4, 'Fountain Inputs'!$A$1:$A$133, 0), MATCH('Stata dataset (nominal)'!CZ$1, 'Fountain Inputs'!$A$1:$XX$1, 0))="", "", INDEX('Fountain Inputs'!$A$1:$XX$133, MATCH('Stata dataset (nominal)'!$A4, 'Fountain Inputs'!$A$1:$A$133, 0), MATCH('Stata dataset (nominal)'!CZ$1, 'Fountain Inputs'!$A$1:$XX$1, 0))),
Input_overrides!CZ4)</f>
        <v>-2.9876041666666699</v>
      </c>
      <c r="DA4" s="15">
        <f>IF(Input_overrides!DA4="",
IF(INDEX('Fountain Inputs'!$A$1:$XX$133, MATCH('Stata dataset (nominal)'!$A4, 'Fountain Inputs'!$A$1:$A$133, 0), MATCH('Stata dataset (nominal)'!DA$1, 'Fountain Inputs'!$A$1:$XX$1, 0))="", "", INDEX('Fountain Inputs'!$A$1:$XX$133, MATCH('Stata dataset (nominal)'!$A4, 'Fountain Inputs'!$A$1:$A$133, 0), MATCH('Stata dataset (nominal)'!DA$1, 'Fountain Inputs'!$A$1:$XX$1, 0))),
Input_overrides!DA4)</f>
        <v>-0.51031249999999995</v>
      </c>
      <c r="DB4" s="15">
        <f>IF(Input_overrides!DB4="",
IF(INDEX('Fountain Inputs'!$A$1:$XX$133, MATCH('Stata dataset (nominal)'!$A4, 'Fountain Inputs'!$A$1:$A$133, 0), MATCH('Stata dataset (nominal)'!DB$1, 'Fountain Inputs'!$A$1:$XX$1, 0))="", "", INDEX('Fountain Inputs'!$A$1:$XX$133, MATCH('Stata dataset (nominal)'!$A4, 'Fountain Inputs'!$A$1:$A$133, 0), MATCH('Stata dataset (nominal)'!DB$1, 'Fountain Inputs'!$A$1:$XX$1, 0))),
Input_overrides!DB4)</f>
        <v>-4.5999999999999996</v>
      </c>
      <c r="DC4" s="15">
        <f>IF(Input_overrides!DC4="",
IF(INDEX('Fountain Inputs'!$A$1:$XX$133, MATCH('Stata dataset (nominal)'!$A4, 'Fountain Inputs'!$A$1:$A$133, 0), MATCH('Stata dataset (nominal)'!DC$1, 'Fountain Inputs'!$A$1:$XX$1, 0))="", "", INDEX('Fountain Inputs'!$A$1:$XX$133, MATCH('Stata dataset (nominal)'!$A4, 'Fountain Inputs'!$A$1:$A$133, 0), MATCH('Stata dataset (nominal)'!DC$1, 'Fountain Inputs'!$A$1:$XX$1, 0))),
Input_overrides!DC4)</f>
        <v>0</v>
      </c>
      <c r="DD4" s="32" t="str">
        <f>IF(Input_overrides!DD4="",
IF(INDEX('Fountain Inputs'!$A$1:$XX$133, MATCH('Stata dataset (nominal)'!$A4, 'Fountain Inputs'!$A$1:$A$133, 0), MATCH('Stata dataset (nominal)'!DD$1, 'Fountain Inputs'!$A$1:$XX$1, 0))="", "", INDEX('Fountain Inputs'!$A$1:$XX$133, MATCH('Stata dataset (nominal)'!$A4, 'Fountain Inputs'!$A$1:$A$133, 0), MATCH('Stata dataset (nominal)'!DD$1, 'Fountain Inputs'!$A$1:$XX$1, 0))),
Input_overrides!DD4)</f>
        <v/>
      </c>
      <c r="DE4" s="32" t="str">
        <f>IF(Input_overrides!DE4="",
IF(INDEX('Fountain Inputs'!$A$1:$XX$133, MATCH('Stata dataset (nominal)'!$A4, 'Fountain Inputs'!$A$1:$A$133, 0), MATCH('Stata dataset (nominal)'!DE$1, 'Fountain Inputs'!$A$1:$XX$1, 0))="", "", INDEX('Fountain Inputs'!$A$1:$XX$133, MATCH('Stata dataset (nominal)'!$A4, 'Fountain Inputs'!$A$1:$A$133, 0), MATCH('Stata dataset (nominal)'!DE$1, 'Fountain Inputs'!$A$1:$XX$1, 0))),
Input_overrides!DE4)</f>
        <v/>
      </c>
      <c r="DF4" s="32" t="str">
        <f>IF(Input_overrides!DF4="",
IF(INDEX('Fountain Inputs'!$A$1:$XX$133, MATCH('Stata dataset (nominal)'!$A4, 'Fountain Inputs'!$A$1:$A$133, 0), MATCH('Stata dataset (nominal)'!DF$1, 'Fountain Inputs'!$A$1:$XX$1, 0))="", "", INDEX('Fountain Inputs'!$A$1:$XX$133, MATCH('Stata dataset (nominal)'!$A4, 'Fountain Inputs'!$A$1:$A$133, 0), MATCH('Stata dataset (nominal)'!DF$1, 'Fountain Inputs'!$A$1:$XX$1, 0))),
Input_overrides!DF4)</f>
        <v/>
      </c>
      <c r="DG4" s="32" t="str">
        <f>IF(Input_overrides!DG4="",
IF(INDEX('Fountain Inputs'!$A$1:$XX$133, MATCH('Stata dataset (nominal)'!$A4, 'Fountain Inputs'!$A$1:$A$133, 0), MATCH('Stata dataset (nominal)'!DG$1, 'Fountain Inputs'!$A$1:$XX$1, 0))="", "", INDEX('Fountain Inputs'!$A$1:$XX$133, MATCH('Stata dataset (nominal)'!$A4, 'Fountain Inputs'!$A$1:$A$133, 0), MATCH('Stata dataset (nominal)'!DG$1, 'Fountain Inputs'!$A$1:$XX$1, 0))),
Input_overrides!DG4)</f>
        <v/>
      </c>
      <c r="DH4" s="32" t="str">
        <f>IF(Input_overrides!DH4="",
IF(INDEX('Fountain Inputs'!$A$1:$XX$133, MATCH('Stata dataset (nominal)'!$A4, 'Fountain Inputs'!$A$1:$A$133, 0), MATCH('Stata dataset (nominal)'!DH$1, 'Fountain Inputs'!$A$1:$XX$1, 0))="", "", INDEX('Fountain Inputs'!$A$1:$XX$133, MATCH('Stata dataset (nominal)'!$A4, 'Fountain Inputs'!$A$1:$A$133, 0), MATCH('Stata dataset (nominal)'!DH$1, 'Fountain Inputs'!$A$1:$XX$1, 0))),
Input_overrides!DH4)</f>
        <v/>
      </c>
      <c r="DI4" s="32" t="str">
        <f>IF(Input_overrides!DI4="",
IF(INDEX('Fountain Inputs'!$A$1:$XX$133, MATCH('Stata dataset (nominal)'!$A4, 'Fountain Inputs'!$A$1:$A$133, 0), MATCH('Stata dataset (nominal)'!DI$1, 'Fountain Inputs'!$A$1:$XX$1, 0))="", "", INDEX('Fountain Inputs'!$A$1:$XX$133, MATCH('Stata dataset (nominal)'!$A4, 'Fountain Inputs'!$A$1:$A$133, 0), MATCH('Stata dataset (nominal)'!DI$1, 'Fountain Inputs'!$A$1:$XX$1, 0))),
Input_overrides!DI4)</f>
        <v/>
      </c>
      <c r="DJ4" s="32" t="str">
        <f>IF(Input_overrides!DJ4="",
IF(INDEX('Fountain Inputs'!$A$1:$XX$133, MATCH('Stata dataset (nominal)'!$A4, 'Fountain Inputs'!$A$1:$A$133, 0), MATCH('Stata dataset (nominal)'!DJ$1, 'Fountain Inputs'!$A$1:$XX$1, 0))="", "", INDEX('Fountain Inputs'!$A$1:$XX$133, MATCH('Stata dataset (nominal)'!$A4, 'Fountain Inputs'!$A$1:$A$133, 0), MATCH('Stata dataset (nominal)'!DJ$1, 'Fountain Inputs'!$A$1:$XX$1, 0))),
Input_overrides!DJ4)</f>
        <v/>
      </c>
      <c r="DK4" s="32" t="str">
        <f>IF(Input_overrides!DK4="",
IF(INDEX('Fountain Inputs'!$A$1:$XX$133, MATCH('Stata dataset (nominal)'!$A4, 'Fountain Inputs'!$A$1:$A$133, 0), MATCH('Stata dataset (nominal)'!DK$1, 'Fountain Inputs'!$A$1:$XX$1, 0))="", "", INDEX('Fountain Inputs'!$A$1:$XX$133, MATCH('Stata dataset (nominal)'!$A4, 'Fountain Inputs'!$A$1:$A$133, 0), MATCH('Stata dataset (nominal)'!DK$1, 'Fountain Inputs'!$A$1:$XX$1, 0))),
Input_overrides!DK4)</f>
        <v/>
      </c>
      <c r="DL4" s="32" t="str">
        <f>IF(Input_overrides!DL4="",
IF(INDEX('Fountain Inputs'!$A$1:$XX$133, MATCH('Stata dataset (nominal)'!$A4, 'Fountain Inputs'!$A$1:$A$133, 0), MATCH('Stata dataset (nominal)'!DL$1, 'Fountain Inputs'!$A$1:$XX$1, 0))="", "", INDEX('Fountain Inputs'!$A$1:$XX$133, MATCH('Stata dataset (nominal)'!$A4, 'Fountain Inputs'!$A$1:$A$133, 0), MATCH('Stata dataset (nominal)'!DL$1, 'Fountain Inputs'!$A$1:$XX$1, 0))),
Input_overrides!DL4)</f>
        <v/>
      </c>
      <c r="DM4" s="32" t="str">
        <f>IF(Input_overrides!DM4="",
IF(INDEX('Fountain Inputs'!$A$1:$XX$133, MATCH('Stata dataset (nominal)'!$A4, 'Fountain Inputs'!$A$1:$A$133, 0), MATCH('Stata dataset (nominal)'!DM$1, 'Fountain Inputs'!$A$1:$XX$1, 0))="", "", INDEX('Fountain Inputs'!$A$1:$XX$133, MATCH('Stata dataset (nominal)'!$A4, 'Fountain Inputs'!$A$1:$A$133, 0), MATCH('Stata dataset (nominal)'!DM$1, 'Fountain Inputs'!$A$1:$XX$1, 0))),
Input_overrides!DM4)</f>
        <v/>
      </c>
      <c r="DN4" s="32">
        <f>IF(Input_overrides!DN4="",
IF(INDEX('Fountain Inputs'!$A$1:$XX$133, MATCH('Stata dataset (nominal)'!$A4, 'Fountain Inputs'!$A$1:$A$133, 0), MATCH('Stata dataset (nominal)'!DN$1, 'Fountain Inputs'!$A$1:$XX$1, 0))="", "", INDEX('Fountain Inputs'!$A$1:$XX$133, MATCH('Stata dataset (nominal)'!$A4, 'Fountain Inputs'!$A$1:$A$133, 0), MATCH('Stata dataset (nominal)'!DN$1, 'Fountain Inputs'!$A$1:$XX$1, 0))),
Input_overrides!DN4)</f>
        <v>2.4868863553496202E-2</v>
      </c>
      <c r="DO4" s="15">
        <f>IF(Input_overrides!DO4="",
IF(INDEX('Fountain Inputs'!$A$1:$XX$133, MATCH('Stata dataset (nominal)'!$A4, 'Fountain Inputs'!$A$1:$A$133, 0), MATCH('Stata dataset (nominal)'!DO$1, 'Fountain Inputs'!$A$1:$XX$1, 0))="", "", INDEX('Fountain Inputs'!$A$1:$XX$133, MATCH('Stata dataset (nominal)'!$A4, 'Fountain Inputs'!$A$1:$A$133, 0), MATCH('Stata dataset (nominal)'!DO$1, 'Fountain Inputs'!$A$1:$XX$1, 0))),
Input_overrides!DO4)</f>
        <v>17.63</v>
      </c>
      <c r="DP4" s="15">
        <f>IF(Input_overrides!DP4="",
IF(INDEX('Fountain Inputs'!$A$1:$XX$133, MATCH('Stata dataset (nominal)'!$A4, 'Fountain Inputs'!$A$1:$A$133, 0), MATCH('Stata dataset (nominal)'!DP$1, 'Fountain Inputs'!$A$1:$XX$1, 0))="", "", INDEX('Fountain Inputs'!$A$1:$XX$133, MATCH('Stata dataset (nominal)'!$A4, 'Fountain Inputs'!$A$1:$A$133, 0), MATCH('Stata dataset (nominal)'!DP$1, 'Fountain Inputs'!$A$1:$XX$1, 0))),
Input_overrides!DP4)</f>
        <v>0.97599999999999998</v>
      </c>
      <c r="DQ4" s="15">
        <f>IF(Input_overrides!DQ4="",
IF(INDEX('Fountain Inputs'!$A$1:$XX$133, MATCH('Stata dataset (nominal)'!$A4, 'Fountain Inputs'!$A$1:$A$133, 0), MATCH('Stata dataset (nominal)'!DQ$1, 'Fountain Inputs'!$A$1:$XX$1, 0))="", "", INDEX('Fountain Inputs'!$A$1:$XX$133, MATCH('Stata dataset (nominal)'!$A4, 'Fountain Inputs'!$A$1:$A$133, 0), MATCH('Stata dataset (nominal)'!DQ$1, 'Fountain Inputs'!$A$1:$XX$1, 0))),
Input_overrides!DQ4)</f>
        <v>710.654</v>
      </c>
      <c r="DR4" s="15">
        <f>IF(Input_overrides!DR4="",
IF(INDEX('Fountain Inputs'!$A$1:$XX$133, MATCH('Stata dataset (nominal)'!$A4, 'Fountain Inputs'!$A$1:$A$133, 0), MATCH('Stata dataset (nominal)'!DR$1, 'Fountain Inputs'!$A$1:$XX$1, 0))="", "", INDEX('Fountain Inputs'!$A$1:$XX$133, MATCH('Stata dataset (nominal)'!$A4, 'Fountain Inputs'!$A$1:$A$133, 0), MATCH('Stata dataset (nominal)'!DR$1, 'Fountain Inputs'!$A$1:$XX$1, 0))),
Input_overrides!DR4)</f>
        <v>1758.63</v>
      </c>
      <c r="DS4" s="15">
        <f>IF(Input_overrides!DS4="",
IF(INDEX('Fountain Inputs'!$A$1:$XX$133, MATCH('Stata dataset (nominal)'!$A4, 'Fountain Inputs'!$A$1:$A$133, 0), MATCH('Stata dataset (nominal)'!DS$1, 'Fountain Inputs'!$A$1:$XX$1, 0))="", "", INDEX('Fountain Inputs'!$A$1:$XX$133, MATCH('Stata dataset (nominal)'!$A4, 'Fountain Inputs'!$A$1:$A$133, 0), MATCH('Stata dataset (nominal)'!DS$1, 'Fountain Inputs'!$A$1:$XX$1, 0))),
Input_overrides!DS4)</f>
        <v>2469.2840000000001</v>
      </c>
      <c r="DT4" s="15">
        <f>IF(Input_overrides!DT4="",
IF(INDEX('Fountain Inputs'!$A$1:$XX$133, MATCH('Stata dataset (nominal)'!$A4, 'Fountain Inputs'!$A$1:$A$133, 0), MATCH('Stata dataset (nominal)'!DT$1, 'Fountain Inputs'!$A$1:$XX$1, 0))="", "", INDEX('Fountain Inputs'!$A$1:$XX$133, MATCH('Stata dataset (nominal)'!$A4, 'Fountain Inputs'!$A$1:$A$133, 0), MATCH('Stata dataset (nominal)'!DT$1, 'Fountain Inputs'!$A$1:$XX$1, 0))),
Input_overrides!DT4)</f>
        <v>4.5179999999999998</v>
      </c>
      <c r="DU4" s="15">
        <f>IF(Input_overrides!DU4="",
IF(INDEX('Fountain Inputs'!$A$1:$XX$133, MATCH('Stata dataset (nominal)'!$A4, 'Fountain Inputs'!$A$1:$A$133, 0), MATCH('Stata dataset (nominal)'!DU$1, 'Fountain Inputs'!$A$1:$XX$1, 0))="", "", INDEX('Fountain Inputs'!$A$1:$XX$133, MATCH('Stata dataset (nominal)'!$A4, 'Fountain Inputs'!$A$1:$A$133, 0), MATCH('Stata dataset (nominal)'!DU$1, 'Fountain Inputs'!$A$1:$XX$1, 0))),
Input_overrides!DU4)</f>
        <v>105.786</v>
      </c>
      <c r="DV4" s="15">
        <f>IF(Input_overrides!DV4="",
IF(INDEX('Fountain Inputs'!$A$1:$XX$133, MATCH('Stata dataset (nominal)'!$A4, 'Fountain Inputs'!$A$1:$A$133, 0), MATCH('Stata dataset (nominal)'!DV$1, 'Fountain Inputs'!$A$1:$XX$1, 0))="", "", INDEX('Fountain Inputs'!$A$1:$XX$133, MATCH('Stata dataset (nominal)'!$A4, 'Fountain Inputs'!$A$1:$A$133, 0), MATCH('Stata dataset (nominal)'!DV$1, 'Fountain Inputs'!$A$1:$XX$1, 0))),
Input_overrides!DV4)</f>
        <v>110.304</v>
      </c>
      <c r="DW4" s="15">
        <f>IF(Input_overrides!DW4="",
IF(INDEX('Fountain Inputs'!$A$1:$XX$133, MATCH('Stata dataset (nominal)'!$A4, 'Fountain Inputs'!$A$1:$A$133, 0), MATCH('Stata dataset (nominal)'!DW$1, 'Fountain Inputs'!$A$1:$XX$1, 0))="", "", INDEX('Fountain Inputs'!$A$1:$XX$133, MATCH('Stata dataset (nominal)'!$A4, 'Fountain Inputs'!$A$1:$A$133, 0), MATCH('Stata dataset (nominal)'!DW$1, 'Fountain Inputs'!$A$1:$XX$1, 0))),
Input_overrides!DW4)</f>
        <v>97.039000000000001</v>
      </c>
      <c r="DX4" s="15">
        <f>IF(Input_overrides!DX4="",
IF(INDEX('Fountain Inputs'!$A$1:$XX$133, MATCH('Stata dataset (nominal)'!$A4, 'Fountain Inputs'!$A$1:$A$133, 0), MATCH('Stata dataset (nominal)'!DX$1, 'Fountain Inputs'!$A$1:$XX$1, 0))="", "", INDEX('Fountain Inputs'!$A$1:$XX$133, MATCH('Stata dataset (nominal)'!$A4, 'Fountain Inputs'!$A$1:$A$133, 0), MATCH('Stata dataset (nominal)'!DX$1, 'Fountain Inputs'!$A$1:$XX$1, 0))),
Input_overrides!DX4)</f>
        <v>2676.627</v>
      </c>
      <c r="DY4" s="15">
        <f>IF(Input_overrides!DY4="",
IF(INDEX('Fountain Inputs'!$A$1:$XX$133, MATCH('Stata dataset (nominal)'!$A4, 'Fountain Inputs'!$A$1:$A$133, 0), MATCH('Stata dataset (nominal)'!DY$1, 'Fountain Inputs'!$A$1:$XX$1, 0))="", "", INDEX('Fountain Inputs'!$A$1:$XX$133, MATCH('Stata dataset (nominal)'!$A4, 'Fountain Inputs'!$A$1:$A$133, 0), MATCH('Stata dataset (nominal)'!DY$1, 'Fountain Inputs'!$A$1:$XX$1, 0))),
Input_overrides!DY4)</f>
        <v>5701.3819999999996</v>
      </c>
      <c r="DZ4" s="15">
        <f>IF(Input_overrides!DZ4="",
IF(INDEX('Fountain Inputs'!$A$1:$XX$133, MATCH('Stata dataset (nominal)'!$A4, 'Fountain Inputs'!$A$1:$A$133, 0), MATCH('Stata dataset (nominal)'!DZ$1, 'Fountain Inputs'!$A$1:$XX$1, 0))="", "", INDEX('Fountain Inputs'!$A$1:$XX$133, MATCH('Stata dataset (nominal)'!$A4, 'Fountain Inputs'!$A$1:$A$133, 0), MATCH('Stata dataset (nominal)'!DZ$1, 'Fountain Inputs'!$A$1:$XX$1, 0))),
Input_overrides!DZ4)</f>
        <v>251.07400000000001</v>
      </c>
      <c r="EA4" s="15">
        <f>IF(Input_overrides!EA4="",
IF(INDEX('Fountain Inputs'!$A$1:$XX$133, MATCH('Stata dataset (nominal)'!$A4, 'Fountain Inputs'!$A$1:$A$133, 0), MATCH('Stata dataset (nominal)'!EA$1, 'Fountain Inputs'!$A$1:$XX$1, 0))="", "", INDEX('Fountain Inputs'!$A$1:$XX$133, MATCH('Stata dataset (nominal)'!$A4, 'Fountain Inputs'!$A$1:$A$133, 0), MATCH('Stata dataset (nominal)'!EA$1, 'Fountain Inputs'!$A$1:$XX$1, 0))),
Input_overrides!EA4)</f>
        <v>116073</v>
      </c>
      <c r="EB4" s="15">
        <f>IF(Input_overrides!EB4="",
IF(INDEX('Fountain Inputs'!$A$1:$XX$133, MATCH('Stata dataset (nominal)'!$A4, 'Fountain Inputs'!$A$1:$A$133, 0), MATCH('Stata dataset (nominal)'!EB$1, 'Fountain Inputs'!$A$1:$XX$1, 0))="", "", INDEX('Fountain Inputs'!$A$1:$XX$133, MATCH('Stata dataset (nominal)'!$A4, 'Fountain Inputs'!$A$1:$A$133, 0), MATCH('Stata dataset (nominal)'!EB$1, 'Fountain Inputs'!$A$1:$XX$1, 0))),
Input_overrides!EB4)</f>
        <v>4830</v>
      </c>
      <c r="EC4" s="15">
        <f>IF(Input_overrides!EC4="",
IF(INDEX('Fountain Inputs'!$A$1:$XX$133, MATCH('Stata dataset (nominal)'!$A4, 'Fountain Inputs'!$A$1:$A$133, 0), MATCH('Stata dataset (nominal)'!EC$1, 'Fountain Inputs'!$A$1:$XX$1, 0))="", "", INDEX('Fountain Inputs'!$A$1:$XX$133, MATCH('Stata dataset (nominal)'!$A4, 'Fountain Inputs'!$A$1:$A$133, 0), MATCH('Stata dataset (nominal)'!EC$1, 'Fountain Inputs'!$A$1:$XX$1, 0))),
Input_overrides!EC4)</f>
        <v>30167</v>
      </c>
      <c r="ED4" s="15">
        <f>IF(Input_overrides!ED4="",
IF(INDEX('Fountain Inputs'!$A$1:$XX$133, MATCH('Stata dataset (nominal)'!$A4, 'Fountain Inputs'!$A$1:$A$133, 0), MATCH('Stata dataset (nominal)'!ED$1, 'Fountain Inputs'!$A$1:$XX$1, 0))="", "", INDEX('Fountain Inputs'!$A$1:$XX$133, MATCH('Stata dataset (nominal)'!$A4, 'Fountain Inputs'!$A$1:$A$133, 0), MATCH('Stata dataset (nominal)'!ED$1, 'Fountain Inputs'!$A$1:$XX$1, 0))),
Input_overrides!ED4)</f>
        <v>328</v>
      </c>
      <c r="EE4" s="15">
        <f>IF(Input_overrides!EE4="",
IF(INDEX('Fountain Inputs'!$A$1:$XX$133, MATCH('Stata dataset (nominal)'!$A4, 'Fountain Inputs'!$A$1:$A$133, 0), MATCH('Stata dataset (nominal)'!EE$1, 'Fountain Inputs'!$A$1:$XX$1, 0))="", "", INDEX('Fountain Inputs'!$A$1:$XX$133, MATCH('Stata dataset (nominal)'!$A4, 'Fountain Inputs'!$A$1:$A$133, 0), MATCH('Stata dataset (nominal)'!EE$1, 'Fountain Inputs'!$A$1:$XX$1, 0))),
Input_overrides!EE4)</f>
        <v>118</v>
      </c>
      <c r="EF4" s="15">
        <f>IF(Input_overrides!EF4="",
IF(INDEX('Fountain Inputs'!$A$1:$XX$133, MATCH('Stata dataset (nominal)'!$A4, 'Fountain Inputs'!$A$1:$A$133, 0), MATCH('Stata dataset (nominal)'!EF$1, 'Fountain Inputs'!$A$1:$XX$1, 0))="", "", INDEX('Fountain Inputs'!$A$1:$XX$133, MATCH('Stata dataset (nominal)'!$A4, 'Fountain Inputs'!$A$1:$A$133, 0), MATCH('Stata dataset (nominal)'!EF$1, 'Fountain Inputs'!$A$1:$XX$1, 0))),
Input_overrides!EF4)</f>
        <v>1408</v>
      </c>
      <c r="EG4" s="15">
        <f>IF(Input_overrides!EG4="",
IF(INDEX('Fountain Inputs'!$A$1:$XX$133, MATCH('Stata dataset (nominal)'!$A4, 'Fountain Inputs'!$A$1:$A$133, 0), MATCH('Stata dataset (nominal)'!EG$1, 'Fountain Inputs'!$A$1:$XX$1, 0))="", "", INDEX('Fountain Inputs'!$A$1:$XX$133, MATCH('Stata dataset (nominal)'!$A4, 'Fountain Inputs'!$A$1:$A$133, 0), MATCH('Stata dataset (nominal)'!EG$1, 'Fountain Inputs'!$A$1:$XX$1, 0))),
Input_overrides!EG4)</f>
        <v>902</v>
      </c>
      <c r="EH4" s="15">
        <f>IF(Input_overrides!EH4="",
IF(INDEX('Fountain Inputs'!$A$1:$XX$133, MATCH('Stata dataset (nominal)'!$A4, 'Fountain Inputs'!$A$1:$A$133, 0), MATCH('Stata dataset (nominal)'!EH$1, 'Fountain Inputs'!$A$1:$XX$1, 0))="", "", INDEX('Fountain Inputs'!$A$1:$XX$133, MATCH('Stata dataset (nominal)'!$A4, 'Fountain Inputs'!$A$1:$A$133, 0), MATCH('Stata dataset (nominal)'!EH$1, 'Fountain Inputs'!$A$1:$XX$1, 0))),
Input_overrides!EH4)</f>
        <v>372</v>
      </c>
      <c r="EI4" s="15">
        <f>IF(Input_overrides!EI4="",
IF(INDEX('Fountain Inputs'!$A$1:$XX$133, MATCH('Stata dataset (nominal)'!$A4, 'Fountain Inputs'!$A$1:$A$133, 0), MATCH('Stata dataset (nominal)'!EI$1, 'Fountain Inputs'!$A$1:$XX$1, 0))="", "", INDEX('Fountain Inputs'!$A$1:$XX$133, MATCH('Stata dataset (nominal)'!$A4, 'Fountain Inputs'!$A$1:$A$133, 0), MATCH('Stata dataset (nominal)'!EI$1, 'Fountain Inputs'!$A$1:$XX$1, 0))),
Input_overrides!EI4)</f>
        <v>1275.5842398710799</v>
      </c>
      <c r="EJ4" s="15">
        <f>IF(Input_overrides!EJ4="",
IF(INDEX('Fountain Inputs'!$A$1:$XX$133, MATCH('Stata dataset (nominal)'!$A4, 'Fountain Inputs'!$A$1:$A$133, 0), MATCH('Stata dataset (nominal)'!EJ$1, 'Fountain Inputs'!$A$1:$XX$1, 0))="", "", INDEX('Fountain Inputs'!$A$1:$XX$133, MATCH('Stata dataset (nominal)'!$A4, 'Fountain Inputs'!$A$1:$A$133, 0), MATCH('Stata dataset (nominal)'!EJ$1, 'Fountain Inputs'!$A$1:$XX$1, 0))),
Input_overrides!EJ4)</f>
        <v>22017</v>
      </c>
      <c r="EK4" s="15">
        <f>IF(Input_overrides!EK4="",
IF(INDEX('Fountain Inputs'!$A$1:$XX$133, MATCH('Stata dataset (nominal)'!$A4, 'Fountain Inputs'!$A$1:$A$133, 0), MATCH('Stata dataset (nominal)'!EK$1, 'Fountain Inputs'!$A$1:$XX$1, 0))="", "", INDEX('Fountain Inputs'!$A$1:$XX$133, MATCH('Stata dataset (nominal)'!$A4, 'Fountain Inputs'!$A$1:$A$133, 0), MATCH('Stata dataset (nominal)'!EK$1, 'Fountain Inputs'!$A$1:$XX$1, 0))),
Input_overrides!EK4)</f>
        <v>664168</v>
      </c>
      <c r="EL4" s="15">
        <f>IF(Input_overrides!EL4="",
IF(INDEX('Fountain Inputs'!$A$1:$XX$133, MATCH('Stata dataset (nominal)'!$A4, 'Fountain Inputs'!$A$1:$A$133, 0), MATCH('Stata dataset (nominal)'!EL$1, 'Fountain Inputs'!$A$1:$XX$1, 0))="", "", INDEX('Fountain Inputs'!$A$1:$XX$133, MATCH('Stata dataset (nominal)'!$A4, 'Fountain Inputs'!$A$1:$A$133, 0), MATCH('Stata dataset (nominal)'!EL$1, 'Fountain Inputs'!$A$1:$XX$1, 0))),
Input_overrides!EL4)</f>
        <v>38.765999999999998</v>
      </c>
      <c r="EM4" s="15">
        <f>IF(Input_overrides!EM4="",
IF(INDEX('Fountain Inputs'!$A$1:$XX$133, MATCH('Stata dataset (nominal)'!$A4, 'Fountain Inputs'!$A$1:$A$133, 0), MATCH('Stata dataset (nominal)'!EM$1, 'Fountain Inputs'!$A$1:$XX$1, 0))="", "", INDEX('Fountain Inputs'!$A$1:$XX$133, MATCH('Stata dataset (nominal)'!$A4, 'Fountain Inputs'!$A$1:$A$133, 0), MATCH('Stata dataset (nominal)'!EM$1, 'Fountain Inputs'!$A$1:$XX$1, 0))),
Input_overrides!EM4)</f>
        <v>14.298</v>
      </c>
      <c r="EN4" s="15">
        <f>IF(Input_overrides!EN4="",
IF(INDEX('Fountain Inputs'!$A$1:$XX$133, MATCH('Stata dataset (nominal)'!$A4, 'Fountain Inputs'!$A$1:$A$133, 0), MATCH('Stata dataset (nominal)'!EN$1, 'Fountain Inputs'!$A$1:$XX$1, 0))="", "", INDEX('Fountain Inputs'!$A$1:$XX$133, MATCH('Stata dataset (nominal)'!$A4, 'Fountain Inputs'!$A$1:$A$133, 0), MATCH('Stata dataset (nominal)'!EN$1, 'Fountain Inputs'!$A$1:$XX$1, 0))),
Input_overrides!EN4)</f>
        <v>18702.602000000101</v>
      </c>
      <c r="EO4" s="15">
        <f>IF(Input_overrides!EO4="",
IF(INDEX('Fountain Inputs'!$A$1:$XX$133, MATCH('Stata dataset (nominal)'!$A4, 'Fountain Inputs'!$A$1:$A$133, 0), MATCH('Stata dataset (nominal)'!EO$1, 'Fountain Inputs'!$A$1:$XX$1, 0))="", "", INDEX('Fountain Inputs'!$A$1:$XX$133, MATCH('Stata dataset (nominal)'!$A4, 'Fountain Inputs'!$A$1:$A$133, 0), MATCH('Stata dataset (nominal)'!EO$1, 'Fountain Inputs'!$A$1:$XX$1, 0))),
Input_overrides!EO4)</f>
        <v>11353.536397</v>
      </c>
      <c r="EP4" s="15">
        <f>IF(Input_overrides!EP4="",
IF(INDEX('Fountain Inputs'!$A$1:$XX$133, MATCH('Stata dataset (nominal)'!$A4, 'Fountain Inputs'!$A$1:$A$133, 0), MATCH('Stata dataset (nominal)'!EP$1, 'Fountain Inputs'!$A$1:$XX$1, 0))="", "", INDEX('Fountain Inputs'!$A$1:$XX$133, MATCH('Stata dataset (nominal)'!$A4, 'Fountain Inputs'!$A$1:$A$133, 0), MATCH('Stata dataset (nominal)'!EP$1, 'Fountain Inputs'!$A$1:$XX$1, 0))),
Input_overrides!EP4)</f>
        <v>10342.619564000001</v>
      </c>
      <c r="EQ4" s="15">
        <f>IF(Input_overrides!EQ4="",
IF(INDEX('Fountain Inputs'!$A$1:$XX$133, MATCH('Stata dataset (nominal)'!$A4, 'Fountain Inputs'!$A$1:$A$133, 0), MATCH('Stata dataset (nominal)'!EQ$1, 'Fountain Inputs'!$A$1:$XX$1, 0))="", "", INDEX('Fountain Inputs'!$A$1:$XX$133, MATCH('Stata dataset (nominal)'!$A4, 'Fountain Inputs'!$A$1:$A$133, 0), MATCH('Stata dataset (nominal)'!EQ$1, 'Fountain Inputs'!$A$1:$XX$1, 0))),
Input_overrides!EQ4)</f>
        <v>4345.1046630000001</v>
      </c>
      <c r="ER4" s="15">
        <f>IF(Input_overrides!ER4="",
IF(INDEX('Fountain Inputs'!$A$1:$XX$133, MATCH('Stata dataset (nominal)'!$A4, 'Fountain Inputs'!$A$1:$A$133, 0), MATCH('Stata dataset (nominal)'!ER$1, 'Fountain Inputs'!$A$1:$XX$1, 0))="", "", INDEX('Fountain Inputs'!$A$1:$XX$133, MATCH('Stata dataset (nominal)'!$A4, 'Fountain Inputs'!$A$1:$A$133, 0), MATCH('Stata dataset (nominal)'!ER$1, 'Fountain Inputs'!$A$1:$XX$1, 0))),
Input_overrides!ER4)</f>
        <v>6.3250000000000002</v>
      </c>
      <c r="ES4" s="15">
        <f>IF(Input_overrides!ES4="",
IF(INDEX('Fountain Inputs'!$A$1:$XX$133, MATCH('Stata dataset (nominal)'!$A4, 'Fountain Inputs'!$A$1:$A$133, 0), MATCH('Stata dataset (nominal)'!ES$1, 'Fountain Inputs'!$A$1:$XX$1, 0))="", "", INDEX('Fountain Inputs'!$A$1:$XX$133, MATCH('Stata dataset (nominal)'!$A4, 'Fountain Inputs'!$A$1:$A$133, 0), MATCH('Stata dataset (nominal)'!ES$1, 'Fountain Inputs'!$A$1:$XX$1, 0))),
Input_overrides!ES4)</f>
        <v>44750.187623999998</v>
      </c>
      <c r="ET4" s="15">
        <f>IF(Input_overrides!ET4="",
IF(INDEX('Fountain Inputs'!$A$1:$XX$133, MATCH('Stata dataset (nominal)'!$A4, 'Fountain Inputs'!$A$1:$A$133, 0), MATCH('Stata dataset (nominal)'!ET$1, 'Fountain Inputs'!$A$1:$XX$1, 0))="", "", INDEX('Fountain Inputs'!$A$1:$XX$133, MATCH('Stata dataset (nominal)'!$A4, 'Fountain Inputs'!$A$1:$A$133, 0), MATCH('Stata dataset (nominal)'!ET$1, 'Fountain Inputs'!$A$1:$XX$1, 0))),
Input_overrides!ET4)</f>
        <v>31200</v>
      </c>
      <c r="EU4" s="15">
        <f>IF(Input_overrides!EU4="",
IF(INDEX('Fountain Inputs'!$A$1:$XX$133, MATCH('Stata dataset (nominal)'!$A4, 'Fountain Inputs'!$A$1:$A$133, 0), MATCH('Stata dataset (nominal)'!EU$1, 'Fountain Inputs'!$A$1:$XX$1, 0))="", "", INDEX('Fountain Inputs'!$A$1:$XX$133, MATCH('Stata dataset (nominal)'!$A4, 'Fountain Inputs'!$A$1:$A$133, 0), MATCH('Stata dataset (nominal)'!EU$1, 'Fountain Inputs'!$A$1:$XX$1, 0))),
Input_overrides!EU4)</f>
        <v>12.882593253970301</v>
      </c>
      <c r="EV4" s="15">
        <f>IF(Input_overrides!EV4="",
IF(INDEX('Fountain Inputs'!$A$1:$XX$133, MATCH('Stata dataset (nominal)'!$A4, 'Fountain Inputs'!$A$1:$A$133, 0), MATCH('Stata dataset (nominal)'!EV$1, 'Fountain Inputs'!$A$1:$XX$1, 0))="", "", INDEX('Fountain Inputs'!$A$1:$XX$133, MATCH('Stata dataset (nominal)'!$A4, 'Fountain Inputs'!$A$1:$A$133, 0), MATCH('Stata dataset (nominal)'!EV$1, 'Fountain Inputs'!$A$1:$XX$1, 0))),
Input_overrides!EV4)</f>
        <v>362.62952950557298</v>
      </c>
      <c r="EW4" s="15">
        <f>IF(Input_overrides!EW4="",
IF(INDEX('Fountain Inputs'!$A$1:$XX$133, MATCH('Stata dataset (nominal)'!$A4, 'Fountain Inputs'!$A$1:$A$133, 0), MATCH('Stata dataset (nominal)'!EW$1, 'Fountain Inputs'!$A$1:$XX$1, 0))="", "", INDEX('Fountain Inputs'!$A$1:$XX$133, MATCH('Stata dataset (nominal)'!$A4, 'Fountain Inputs'!$A$1:$A$133, 0), MATCH('Stata dataset (nominal)'!EW$1, 'Fountain Inputs'!$A$1:$XX$1, 0))),
Input_overrides!EW4)</f>
        <v>1292.0985548420299</v>
      </c>
      <c r="EX4" s="15">
        <f>IF(Input_overrides!EX4="",
IF(INDEX('Fountain Inputs'!$A$1:$XX$133, MATCH('Stata dataset (nominal)'!$A4, 'Fountain Inputs'!$A$1:$A$133, 0), MATCH('Stata dataset (nominal)'!EX$1, 'Fountain Inputs'!$A$1:$XX$1, 0))="", "", INDEX('Fountain Inputs'!$A$1:$XX$133, MATCH('Stata dataset (nominal)'!$A4, 'Fountain Inputs'!$A$1:$A$133, 0), MATCH('Stata dataset (nominal)'!EX$1, 'Fountain Inputs'!$A$1:$XX$1, 0))),
Input_overrides!EX4)</f>
        <v>190.090378712876</v>
      </c>
      <c r="EY4" s="15">
        <f>IF(Input_overrides!EY4="",
IF(INDEX('Fountain Inputs'!$A$1:$XX$133, MATCH('Stata dataset (nominal)'!$A4, 'Fountain Inputs'!$A$1:$A$133, 0), MATCH('Stata dataset (nominal)'!EY$1, 'Fountain Inputs'!$A$1:$XX$1, 0))="", "", INDEX('Fountain Inputs'!$A$1:$XX$133, MATCH('Stata dataset (nominal)'!$A4, 'Fountain Inputs'!$A$1:$A$133, 0), MATCH('Stata dataset (nominal)'!EY$1, 'Fountain Inputs'!$A$1:$XX$1, 0))),
Input_overrides!EY4)</f>
        <v>7.2753719659526404</v>
      </c>
      <c r="EZ4" s="15">
        <f>IF(Input_overrides!EZ4="",
IF(INDEX('Fountain Inputs'!$A$1:$XX$133, MATCH('Stata dataset (nominal)'!$A4, 'Fountain Inputs'!$A$1:$A$133, 0), MATCH('Stata dataset (nominal)'!EZ$1, 'Fountain Inputs'!$A$1:$XX$1, 0))="", "", INDEX('Fountain Inputs'!$A$1:$XX$133, MATCH('Stata dataset (nominal)'!$A4, 'Fountain Inputs'!$A$1:$A$133, 0), MATCH('Stata dataset (nominal)'!EZ$1, 'Fountain Inputs'!$A$1:$XX$1, 0))),
Input_overrides!EZ4)</f>
        <v>382.13624694237802</v>
      </c>
      <c r="FA4" s="15">
        <f>IF(Input_overrides!FA4="",
IF(INDEX('Fountain Inputs'!$A$1:$XX$133, MATCH('Stata dataset (nominal)'!$A4, 'Fountain Inputs'!$A$1:$A$133, 0), MATCH('Stata dataset (nominal)'!FA$1, 'Fountain Inputs'!$A$1:$XX$1, 0))="", "", INDEX('Fountain Inputs'!$A$1:$XX$133, MATCH('Stata dataset (nominal)'!$A4, 'Fountain Inputs'!$A$1:$A$133, 0), MATCH('Stata dataset (nominal)'!FA$1, 'Fountain Inputs'!$A$1:$XX$1, 0))),
Input_overrides!FA4)</f>
        <v>0</v>
      </c>
      <c r="FB4" s="15">
        <f>IF(Input_overrides!FB4="",
IF(INDEX('Fountain Inputs'!$A$1:$XX$133, MATCH('Stata dataset (nominal)'!$A4, 'Fountain Inputs'!$A$1:$A$133, 0), MATCH('Stata dataset (nominal)'!FB$1, 'Fountain Inputs'!$A$1:$XX$1, 0))="", "", INDEX('Fountain Inputs'!$A$1:$XX$133, MATCH('Stata dataset (nominal)'!$A4, 'Fountain Inputs'!$A$1:$A$133, 0), MATCH('Stata dataset (nominal)'!FB$1, 'Fountain Inputs'!$A$1:$XX$1, 0))),
Input_overrides!FB4)</f>
        <v>2247.1126752227701</v>
      </c>
      <c r="FC4" s="15">
        <f>IF(Input_overrides!FC4="",
IF(INDEX('Fountain Inputs'!$A$1:$XX$133, MATCH('Stata dataset (nominal)'!$A4, 'Fountain Inputs'!$A$1:$A$133, 0), MATCH('Stata dataset (nominal)'!FC$1, 'Fountain Inputs'!$A$1:$XX$1, 0))="", "", INDEX('Fountain Inputs'!$A$1:$XX$133, MATCH('Stata dataset (nominal)'!$A4, 'Fountain Inputs'!$A$1:$A$133, 0), MATCH('Stata dataset (nominal)'!FC$1, 'Fountain Inputs'!$A$1:$XX$1, 0))),
Input_overrides!FC4)</f>
        <v>0</v>
      </c>
      <c r="FD4" s="15">
        <f>IF(Input_overrides!FD4="",
IF(INDEX('Fountain Inputs'!$A$1:$XX$133, MATCH('Stata dataset (nominal)'!$A4, 'Fountain Inputs'!$A$1:$A$133, 0), MATCH('Stata dataset (nominal)'!FD$1, 'Fountain Inputs'!$A$1:$XX$1, 0))="", "", INDEX('Fountain Inputs'!$A$1:$XX$133, MATCH('Stata dataset (nominal)'!$A4, 'Fountain Inputs'!$A$1:$A$133, 0), MATCH('Stata dataset (nominal)'!FD$1, 'Fountain Inputs'!$A$1:$XX$1, 0))),
Input_overrides!FD4)</f>
        <v>0</v>
      </c>
      <c r="FE4" s="15">
        <f>IF(Input_overrides!FE4="",
IF(INDEX('Fountain Inputs'!$A$1:$XX$133, MATCH('Stata dataset (nominal)'!$A4, 'Fountain Inputs'!$A$1:$A$133, 0), MATCH('Stata dataset (nominal)'!FE$1, 'Fountain Inputs'!$A$1:$XX$1, 0))="", "", INDEX('Fountain Inputs'!$A$1:$XX$133, MATCH('Stata dataset (nominal)'!$A4, 'Fountain Inputs'!$A$1:$A$133, 0), MATCH('Stata dataset (nominal)'!FE$1, 'Fountain Inputs'!$A$1:$XX$1, 0))),
Input_overrides!FE4)</f>
        <v>0</v>
      </c>
      <c r="FF4" s="15">
        <f>IF(Input_overrides!FF4="",
IF(INDEX('Fountain Inputs'!$A$1:$XX$133, MATCH('Stata dataset (nominal)'!$A4, 'Fountain Inputs'!$A$1:$A$133, 0), MATCH('Stata dataset (nominal)'!FF$1, 'Fountain Inputs'!$A$1:$XX$1, 0))="", "", INDEX('Fountain Inputs'!$A$1:$XX$133, MATCH('Stata dataset (nominal)'!$A4, 'Fountain Inputs'!$A$1:$A$133, 0), MATCH('Stata dataset (nominal)'!FF$1, 'Fountain Inputs'!$A$1:$XX$1, 0))),
Input_overrides!FF4)</f>
        <v>2229.7826752227802</v>
      </c>
      <c r="FG4" s="15">
        <f>IF(Input_overrides!FG4="",
IF(INDEX('Fountain Inputs'!$A$1:$XX$133, MATCH('Stata dataset (nominal)'!$A4, 'Fountain Inputs'!$A$1:$A$133, 0), MATCH('Stata dataset (nominal)'!FG$1, 'Fountain Inputs'!$A$1:$XX$1, 0))="", "", INDEX('Fountain Inputs'!$A$1:$XX$133, MATCH('Stata dataset (nominal)'!$A4, 'Fountain Inputs'!$A$1:$A$133, 0), MATCH('Stata dataset (nominal)'!FG$1, 'Fountain Inputs'!$A$1:$XX$1, 0))),
Input_overrides!FG4)</f>
        <v>2229.7826752227802</v>
      </c>
      <c r="FH4" s="15">
        <f>IF(Input_overrides!FH4="",
IF(INDEX('Fountain Inputs'!$A$1:$XX$133, MATCH('Stata dataset (nominal)'!$A4, 'Fountain Inputs'!$A$1:$A$133, 0), MATCH('Stata dataset (nominal)'!FH$1, 'Fountain Inputs'!$A$1:$XX$1, 0))="", "", INDEX('Fountain Inputs'!$A$1:$XX$133, MATCH('Stata dataset (nominal)'!$A4, 'Fountain Inputs'!$A$1:$A$133, 0), MATCH('Stata dataset (nominal)'!FH$1, 'Fountain Inputs'!$A$1:$XX$1, 0))),
Input_overrides!FH4)</f>
        <v>0</v>
      </c>
      <c r="FI4" s="15">
        <f>IF(Input_overrides!FI4="",
IF(INDEX('Fountain Inputs'!$A$1:$XX$133, MATCH('Stata dataset (nominal)'!$A4, 'Fountain Inputs'!$A$1:$A$133, 0), MATCH('Stata dataset (nominal)'!FI$1, 'Fountain Inputs'!$A$1:$XX$1, 0))="", "", INDEX('Fountain Inputs'!$A$1:$XX$133, MATCH('Stata dataset (nominal)'!$A4, 'Fountain Inputs'!$A$1:$A$133, 0), MATCH('Stata dataset (nominal)'!FI$1, 'Fountain Inputs'!$A$1:$XX$1, 0))),
Input_overrides!FI4)</f>
        <v>0</v>
      </c>
      <c r="FJ4" s="15">
        <f>IF(Input_overrides!FJ4="",
IF(INDEX('Fountain Inputs'!$A$1:$XX$133, MATCH('Stata dataset (nominal)'!$A4, 'Fountain Inputs'!$A$1:$A$133, 0), MATCH('Stata dataset (nominal)'!FJ$1, 'Fountain Inputs'!$A$1:$XX$1, 0))="", "", INDEX('Fountain Inputs'!$A$1:$XX$133, MATCH('Stata dataset (nominal)'!$A4, 'Fountain Inputs'!$A$1:$A$133, 0), MATCH('Stata dataset (nominal)'!FJ$1, 'Fountain Inputs'!$A$1:$XX$1, 0))),
Input_overrides!FJ4)</f>
        <v>205.260291964792</v>
      </c>
      <c r="FK4" s="15">
        <f>IF(Input_overrides!FK4="",
IF(INDEX('Fountain Inputs'!$A$1:$XX$133, MATCH('Stata dataset (nominal)'!$A4, 'Fountain Inputs'!$A$1:$A$133, 0), MATCH('Stata dataset (nominal)'!FK$1, 'Fountain Inputs'!$A$1:$XX$1, 0))="", "", INDEX('Fountain Inputs'!$A$1:$XX$133, MATCH('Stata dataset (nominal)'!$A4, 'Fountain Inputs'!$A$1:$A$133, 0), MATCH('Stata dataset (nominal)'!FK$1, 'Fountain Inputs'!$A$1:$XX$1, 0))),
Input_overrides!FK4)</f>
        <v>222.40849263513499</v>
      </c>
      <c r="FL4" s="15">
        <f>IF(Input_overrides!FL4="",
IF(INDEX('Fountain Inputs'!$A$1:$XX$133, MATCH('Stata dataset (nominal)'!$A4, 'Fountain Inputs'!$A$1:$A$133, 0), MATCH('Stata dataset (nominal)'!FL$1, 'Fountain Inputs'!$A$1:$XX$1, 0))="", "", INDEX('Fountain Inputs'!$A$1:$XX$133, MATCH('Stata dataset (nominal)'!$A4, 'Fountain Inputs'!$A$1:$A$133, 0), MATCH('Stata dataset (nominal)'!FL$1, 'Fountain Inputs'!$A$1:$XX$1, 0))),
Input_overrides!FL4)</f>
        <v>1802.11389062285</v>
      </c>
      <c r="FM4" s="15">
        <f>IF(Input_overrides!FM4="",
IF(INDEX('Fountain Inputs'!$A$1:$XX$133, MATCH('Stata dataset (nominal)'!$A4, 'Fountain Inputs'!$A$1:$A$133, 0), MATCH('Stata dataset (nominal)'!FM$1, 'Fountain Inputs'!$A$1:$XX$1, 0))="", "", INDEX('Fountain Inputs'!$A$1:$XX$133, MATCH('Stata dataset (nominal)'!$A4, 'Fountain Inputs'!$A$1:$A$133, 0), MATCH('Stata dataset (nominal)'!FM$1, 'Fountain Inputs'!$A$1:$XX$1, 0))),
Input_overrides!FM4)</f>
        <v>2229.7826752227702</v>
      </c>
      <c r="FN4" s="15">
        <f>IF(Input_overrides!FN4="",
IF(INDEX('Fountain Inputs'!$A$1:$XX$133, MATCH('Stata dataset (nominal)'!$A4, 'Fountain Inputs'!$A$1:$A$133, 0), MATCH('Stata dataset (nominal)'!FN$1, 'Fountain Inputs'!$A$1:$XX$1, 0))="", "", INDEX('Fountain Inputs'!$A$1:$XX$133, MATCH('Stata dataset (nominal)'!$A4, 'Fountain Inputs'!$A$1:$A$133, 0), MATCH('Stata dataset (nominal)'!FN$1, 'Fountain Inputs'!$A$1:$XX$1, 0))),
Input_overrides!FN4)</f>
        <v>0</v>
      </c>
      <c r="FO4" s="15">
        <f>IF(Input_overrides!FO4="",
IF(INDEX('Fountain Inputs'!$A$1:$XX$133, MATCH('Stata dataset (nominal)'!$A4, 'Fountain Inputs'!$A$1:$A$133, 0), MATCH('Stata dataset (nominal)'!FO$1, 'Fountain Inputs'!$A$1:$XX$1, 0))="", "", INDEX('Fountain Inputs'!$A$1:$XX$133, MATCH('Stata dataset (nominal)'!$A4, 'Fountain Inputs'!$A$1:$A$133, 0), MATCH('Stata dataset (nominal)'!FO$1, 'Fountain Inputs'!$A$1:$XX$1, 0))),
Input_overrides!FO4)</f>
        <v>0</v>
      </c>
      <c r="FP4" s="15">
        <f>IF(Input_overrides!FP4="",
IF(INDEX('Fountain Inputs'!$A$1:$XX$133, MATCH('Stata dataset (nominal)'!$A4, 'Fountain Inputs'!$A$1:$A$133, 0), MATCH('Stata dataset (nominal)'!FP$1, 'Fountain Inputs'!$A$1:$XX$1, 0))="", "", INDEX('Fountain Inputs'!$A$1:$XX$133, MATCH('Stata dataset (nominal)'!$A4, 'Fountain Inputs'!$A$1:$A$133, 0), MATCH('Stata dataset (nominal)'!FP$1, 'Fountain Inputs'!$A$1:$XX$1, 0))),
Input_overrides!FP4)</f>
        <v>78.509405328769503</v>
      </c>
      <c r="FQ4" s="15">
        <f>IF(Input_overrides!FQ4="",
IF(INDEX('Fountain Inputs'!$A$1:$XX$133, MATCH('Stata dataset (nominal)'!$A4, 'Fountain Inputs'!$A$1:$A$133, 0), MATCH('Stata dataset (nominal)'!FQ$1, 'Fountain Inputs'!$A$1:$XX$1, 0))="", "", INDEX('Fountain Inputs'!$A$1:$XX$133, MATCH('Stata dataset (nominal)'!$A4, 'Fountain Inputs'!$A$1:$A$133, 0), MATCH('Stata dataset (nominal)'!FQ$1, 'Fountain Inputs'!$A$1:$XX$1, 0))),
Input_overrides!FQ4)</f>
        <v>199.34454549073001</v>
      </c>
      <c r="FR4" s="15">
        <f>IF(Input_overrides!FR4="",
IF(INDEX('Fountain Inputs'!$A$1:$XX$133, MATCH('Stata dataset (nominal)'!$A4, 'Fountain Inputs'!$A$1:$A$133, 0), MATCH('Stata dataset (nominal)'!FR$1, 'Fountain Inputs'!$A$1:$XX$1, 0))="", "", INDEX('Fountain Inputs'!$A$1:$XX$133, MATCH('Stata dataset (nominal)'!$A4, 'Fountain Inputs'!$A$1:$A$133, 0), MATCH('Stata dataset (nominal)'!FR$1, 'Fountain Inputs'!$A$1:$XX$1, 0))),
Input_overrides!FR4)</f>
        <v>1951.9287244032801</v>
      </c>
      <c r="FS4" s="15">
        <f>IF(Input_overrides!FS4="",
IF(INDEX('Fountain Inputs'!$A$1:$XX$133, MATCH('Stata dataset (nominal)'!$A4, 'Fountain Inputs'!$A$1:$A$133, 0), MATCH('Stata dataset (nominal)'!FS$1, 'Fountain Inputs'!$A$1:$XX$1, 0))="", "", INDEX('Fountain Inputs'!$A$1:$XX$133, MATCH('Stata dataset (nominal)'!$A4, 'Fountain Inputs'!$A$1:$A$133, 0), MATCH('Stata dataset (nominal)'!FS$1, 'Fountain Inputs'!$A$1:$XX$1, 0))),
Input_overrides!FS4)</f>
        <v>2229.7826752227702</v>
      </c>
      <c r="FT4" s="15">
        <f>IF(Input_overrides!FT4="",
IF(INDEX('Fountain Inputs'!$A$1:$XX$133, MATCH('Stata dataset (nominal)'!$A4, 'Fountain Inputs'!$A$1:$A$133, 0), MATCH('Stata dataset (nominal)'!FT$1, 'Fountain Inputs'!$A$1:$XX$1, 0))="", "", INDEX('Fountain Inputs'!$A$1:$XX$133, MATCH('Stata dataset (nominal)'!$A4, 'Fountain Inputs'!$A$1:$A$133, 0), MATCH('Stata dataset (nominal)'!FT$1, 'Fountain Inputs'!$A$1:$XX$1, 0))),
Input_overrides!FT4)</f>
        <v>0</v>
      </c>
      <c r="FU4" s="15">
        <f>IF(Input_overrides!FU4="",
IF(INDEX('Fountain Inputs'!$A$1:$XX$133, MATCH('Stata dataset (nominal)'!$A4, 'Fountain Inputs'!$A$1:$A$133, 0), MATCH('Stata dataset (nominal)'!FU$1, 'Fountain Inputs'!$A$1:$XX$1, 0))="", "", INDEX('Fountain Inputs'!$A$1:$XX$133, MATCH('Stata dataset (nominal)'!$A4, 'Fountain Inputs'!$A$1:$A$133, 0), MATCH('Stata dataset (nominal)'!FU$1, 'Fountain Inputs'!$A$1:$XX$1, 0))),
Input_overrides!FU4)</f>
        <v>515.14845265425095</v>
      </c>
      <c r="FV4" s="15">
        <f>IF(Input_overrides!FV4="",
IF(INDEX('Fountain Inputs'!$A$1:$XX$133, MATCH('Stata dataset (nominal)'!$A4, 'Fountain Inputs'!$A$1:$A$133, 0), MATCH('Stata dataset (nominal)'!FV$1, 'Fountain Inputs'!$A$1:$XX$1, 0))="", "", INDEX('Fountain Inputs'!$A$1:$XX$133, MATCH('Stata dataset (nominal)'!$A4, 'Fountain Inputs'!$A$1:$A$133, 0), MATCH('Stata dataset (nominal)'!FV$1, 'Fountain Inputs'!$A$1:$XX$1, 0))),
Input_overrides!FV4)</f>
        <v>1411.03047447786</v>
      </c>
      <c r="FW4" s="15">
        <f>IF(Input_overrides!FW4="",
IF(INDEX('Fountain Inputs'!$A$1:$XX$133, MATCH('Stata dataset (nominal)'!$A4, 'Fountain Inputs'!$A$1:$A$133, 0), MATCH('Stata dataset (nominal)'!FW$1, 'Fountain Inputs'!$A$1:$XX$1, 0))="", "", INDEX('Fountain Inputs'!$A$1:$XX$133, MATCH('Stata dataset (nominal)'!$A4, 'Fountain Inputs'!$A$1:$A$133, 0), MATCH('Stata dataset (nominal)'!FW$1, 'Fountain Inputs'!$A$1:$XX$1, 0))),
Input_overrides!FW4)</f>
        <v>360.76722517865397</v>
      </c>
      <c r="FX4" s="15">
        <f>IF(Input_overrides!FX4="",
IF(INDEX('Fountain Inputs'!$A$1:$XX$133, MATCH('Stata dataset (nominal)'!$A4, 'Fountain Inputs'!$A$1:$A$133, 0), MATCH('Stata dataset (nominal)'!FX$1, 'Fountain Inputs'!$A$1:$XX$1, 0))="", "", INDEX('Fountain Inputs'!$A$1:$XX$133, MATCH('Stata dataset (nominal)'!$A4, 'Fountain Inputs'!$A$1:$A$133, 0), MATCH('Stata dataset (nominal)'!FX$1, 'Fountain Inputs'!$A$1:$XX$1, 0))),
Input_overrides!FX4)</f>
        <v>0</v>
      </c>
      <c r="FY4" s="15">
        <f>IF(Input_overrides!FY4="",
IF(INDEX('Fountain Inputs'!$A$1:$XX$133, MATCH('Stata dataset (nominal)'!$A4, 'Fountain Inputs'!$A$1:$A$133, 0), MATCH('Stata dataset (nominal)'!FY$1, 'Fountain Inputs'!$A$1:$XX$1, 0))="", "", INDEX('Fountain Inputs'!$A$1:$XX$133, MATCH('Stata dataset (nominal)'!$A4, 'Fountain Inputs'!$A$1:$A$133, 0), MATCH('Stata dataset (nominal)'!FY$1, 'Fountain Inputs'!$A$1:$XX$1, 0))),
Input_overrides!FY4)</f>
        <v>860.87921807214195</v>
      </c>
      <c r="FZ4" s="15">
        <f>IF(Input_overrides!FZ4="",
IF(INDEX('Fountain Inputs'!$A$1:$XX$133, MATCH('Stata dataset (nominal)'!$A4, 'Fountain Inputs'!$A$1:$A$133, 0), MATCH('Stata dataset (nominal)'!FZ$1, 'Fountain Inputs'!$A$1:$XX$1, 0))="", "", INDEX('Fountain Inputs'!$A$1:$XX$133, MATCH('Stata dataset (nominal)'!$A4, 'Fountain Inputs'!$A$1:$A$133, 0), MATCH('Stata dataset (nominal)'!FZ$1, 'Fountain Inputs'!$A$1:$XX$1, 0))),
Input_overrides!FZ4)</f>
        <v>22.328147461233801</v>
      </c>
      <c r="GA4" s="15">
        <f>IF(Input_overrides!GA4="",
IF(INDEX('Fountain Inputs'!$A$1:$XX$133, MATCH('Stata dataset (nominal)'!$A4, 'Fountain Inputs'!$A$1:$A$133, 0), MATCH('Stata dataset (nominal)'!GA$1, 'Fountain Inputs'!$A$1:$XX$1, 0))="", "", INDEX('Fountain Inputs'!$A$1:$XX$133, MATCH('Stata dataset (nominal)'!$A4, 'Fountain Inputs'!$A$1:$A$133, 0), MATCH('Stata dataset (nominal)'!GA$1, 'Fountain Inputs'!$A$1:$XX$1, 0))),
Input_overrides!GA4)</f>
        <v>3170.15351784414</v>
      </c>
      <c r="GB4" s="15">
        <f>IF(Input_overrides!GB4="",
IF(INDEX('Fountain Inputs'!$A$1:$XX$133, MATCH('Stata dataset (nominal)'!$A4, 'Fountain Inputs'!$A$1:$A$133, 0), MATCH('Stata dataset (nominal)'!GB$1, 'Fountain Inputs'!$A$1:$XX$1, 0))="", "", INDEX('Fountain Inputs'!$A$1:$XX$133, MATCH('Stata dataset (nominal)'!$A4, 'Fountain Inputs'!$A$1:$A$133, 0), MATCH('Stata dataset (nominal)'!GB$1, 'Fountain Inputs'!$A$1:$XX$1, 0))),
Input_overrides!GB4)</f>
        <v>0</v>
      </c>
      <c r="GC4" s="15">
        <f>IF(Input_overrides!GC4="",
IF(INDEX('Fountain Inputs'!$A$1:$XX$133, MATCH('Stata dataset (nominal)'!$A4, 'Fountain Inputs'!$A$1:$A$133, 0), MATCH('Stata dataset (nominal)'!GC$1, 'Fountain Inputs'!$A$1:$XX$1, 0))="", "", INDEX('Fountain Inputs'!$A$1:$XX$133, MATCH('Stata dataset (nominal)'!$A4, 'Fountain Inputs'!$A$1:$A$133, 0), MATCH('Stata dataset (nominal)'!GC$1, 'Fountain Inputs'!$A$1:$XX$1, 0))),
Input_overrides!GC4)</f>
        <v>19.925745124575499</v>
      </c>
      <c r="GD4" s="15">
        <f>IF(Input_overrides!GD4="",
IF(INDEX('Fountain Inputs'!$A$1:$XX$133, MATCH('Stata dataset (nominal)'!$A4, 'Fountain Inputs'!$A$1:$A$133, 0), MATCH('Stata dataset (nominal)'!GD$1, 'Fountain Inputs'!$A$1:$XX$1, 0))="", "", INDEX('Fountain Inputs'!$A$1:$XX$133, MATCH('Stata dataset (nominal)'!$A4, 'Fountain Inputs'!$A$1:$A$133, 0), MATCH('Stata dataset (nominal)'!GD$1, 'Fountain Inputs'!$A$1:$XX$1, 0))),
Input_overrides!GD4)</f>
        <v>84.813378912186394</v>
      </c>
      <c r="GE4" s="15">
        <f>IF(Input_overrides!GE4="",
IF(INDEX('Fountain Inputs'!$A$1:$XX$133, MATCH('Stata dataset (nominal)'!$A4, 'Fountain Inputs'!$A$1:$A$133, 0), MATCH('Stata dataset (nominal)'!GE$1, 'Fountain Inputs'!$A$1:$XX$1, 0))="", "", INDEX('Fountain Inputs'!$A$1:$XX$133, MATCH('Stata dataset (nominal)'!$A4, 'Fountain Inputs'!$A$1:$A$133, 0), MATCH('Stata dataset (nominal)'!GE$1, 'Fountain Inputs'!$A$1:$XX$1, 0))),
Input_overrides!GE4)</f>
        <v>3043.8743938073699</v>
      </c>
      <c r="GF4" s="15">
        <f>IF(Input_overrides!GF4="",
IF(INDEX('Fountain Inputs'!$A$1:$XX$133, MATCH('Stata dataset (nominal)'!$A4, 'Fountain Inputs'!$A$1:$A$133, 0), MATCH('Stata dataset (nominal)'!GF$1, 'Fountain Inputs'!$A$1:$XX$1, 0))="", "", INDEX('Fountain Inputs'!$A$1:$XX$133, MATCH('Stata dataset (nominal)'!$A4, 'Fountain Inputs'!$A$1:$A$133, 0), MATCH('Stata dataset (nominal)'!GF$1, 'Fountain Inputs'!$A$1:$XX$1, 0))),
Input_overrides!GF4)</f>
        <v>3148.61351784413</v>
      </c>
      <c r="GG4" s="15">
        <f>IF(Input_overrides!GG4="",
IF(INDEX('Fountain Inputs'!$A$1:$XX$133, MATCH('Stata dataset (nominal)'!$A4, 'Fountain Inputs'!$A$1:$A$133, 0), MATCH('Stata dataset (nominal)'!GG$1, 'Fountain Inputs'!$A$1:$XX$1, 0))="", "", INDEX('Fountain Inputs'!$A$1:$XX$133, MATCH('Stata dataset (nominal)'!$A4, 'Fountain Inputs'!$A$1:$A$133, 0), MATCH('Stata dataset (nominal)'!GG$1, 'Fountain Inputs'!$A$1:$XX$1, 0))),
Input_overrides!GG4)</f>
        <v>0</v>
      </c>
      <c r="GH4" s="15">
        <f>IF(Input_overrides!GH4="",
IF(INDEX('Fountain Inputs'!$A$1:$XX$133, MATCH('Stata dataset (nominal)'!$A4, 'Fountain Inputs'!$A$1:$A$133, 0), MATCH('Stata dataset (nominal)'!GH$1, 'Fountain Inputs'!$A$1:$XX$1, 0))="", "", INDEX('Fountain Inputs'!$A$1:$XX$133, MATCH('Stata dataset (nominal)'!$A4, 'Fountain Inputs'!$A$1:$A$133, 0), MATCH('Stata dataset (nominal)'!GH$1, 'Fountain Inputs'!$A$1:$XX$1, 0))),
Input_overrides!GH4)</f>
        <v>42.253892585809297</v>
      </c>
      <c r="GI4" s="15">
        <f>IF(Input_overrides!GI4="",
IF(INDEX('Fountain Inputs'!$A$1:$XX$133, MATCH('Stata dataset (nominal)'!$A4, 'Fountain Inputs'!$A$1:$A$133, 0), MATCH('Stata dataset (nominal)'!GI$1, 'Fountain Inputs'!$A$1:$XX$1, 0))="", "", INDEX('Fountain Inputs'!$A$1:$XX$133, MATCH('Stata dataset (nominal)'!$A4, 'Fountain Inputs'!$A$1:$A$133, 0), MATCH('Stata dataset (nominal)'!GI$1, 'Fountain Inputs'!$A$1:$XX$1, 0))),
Input_overrides!GI4)</f>
        <v>1150.7587449376099</v>
      </c>
      <c r="GJ4" s="15">
        <f>IF(Input_overrides!GJ4="",
IF(INDEX('Fountain Inputs'!$A$1:$XX$133, MATCH('Stata dataset (nominal)'!$A4, 'Fountain Inputs'!$A$1:$A$133, 0), MATCH('Stata dataset (nominal)'!GJ$1, 'Fountain Inputs'!$A$1:$XX$1, 0))="", "", INDEX('Fountain Inputs'!$A$1:$XX$133, MATCH('Stata dataset (nominal)'!$A4, 'Fountain Inputs'!$A$1:$A$133, 0), MATCH('Stata dataset (nominal)'!GJ$1, 'Fountain Inputs'!$A$1:$XX$1, 0))),
Input_overrides!GJ4)</f>
        <v>1727.3847132196499</v>
      </c>
      <c r="GK4" s="15">
        <f>IF(Input_overrides!GK4="",
IF(INDEX('Fountain Inputs'!$A$1:$XX$133, MATCH('Stata dataset (nominal)'!$A4, 'Fountain Inputs'!$A$1:$A$133, 0), MATCH('Stata dataset (nominal)'!GK$1, 'Fountain Inputs'!$A$1:$XX$1, 0))="", "", INDEX('Fountain Inputs'!$A$1:$XX$133, MATCH('Stata dataset (nominal)'!$A4, 'Fountain Inputs'!$A$1:$A$133, 0), MATCH('Stata dataset (nominal)'!GK$1, 'Fountain Inputs'!$A$1:$XX$1, 0))),
Input_overrides!GK4)</f>
        <v>228.21616710107</v>
      </c>
      <c r="GL4" s="15">
        <f>IF(Input_overrides!GL4="",
IF(INDEX('Fountain Inputs'!$A$1:$XX$133, MATCH('Stata dataset (nominal)'!$A4, 'Fountain Inputs'!$A$1:$A$133, 0), MATCH('Stata dataset (nominal)'!GL$1, 'Fountain Inputs'!$A$1:$XX$1, 0))="", "", INDEX('Fountain Inputs'!$A$1:$XX$133, MATCH('Stata dataset (nominal)'!$A4, 'Fountain Inputs'!$A$1:$A$133, 0), MATCH('Stata dataset (nominal)'!GL$1, 'Fountain Inputs'!$A$1:$XX$1, 0))),
Input_overrides!GL4)</f>
        <v>3148.61351784413</v>
      </c>
      <c r="GM4" s="15">
        <f>IF(Input_overrides!GM4="",
IF(INDEX('Fountain Inputs'!$A$1:$XX$133, MATCH('Stata dataset (nominal)'!$A4, 'Fountain Inputs'!$A$1:$A$133, 0), MATCH('Stata dataset (nominal)'!GM$1, 'Fountain Inputs'!$A$1:$XX$1, 0))="", "", INDEX('Fountain Inputs'!$A$1:$XX$133, MATCH('Stata dataset (nominal)'!$A4, 'Fountain Inputs'!$A$1:$A$133, 0), MATCH('Stata dataset (nominal)'!GM$1, 'Fountain Inputs'!$A$1:$XX$1, 0))),
Input_overrides!GM4)</f>
        <v>0</v>
      </c>
      <c r="GN4" s="15">
        <f>IF(Input_overrides!GN4="",
IF(INDEX('Fountain Inputs'!$A$1:$XX$133, MATCH('Stata dataset (nominal)'!$A4, 'Fountain Inputs'!$A$1:$A$133, 0), MATCH('Stata dataset (nominal)'!GN$1, 'Fountain Inputs'!$A$1:$XX$1, 0))="", "", INDEX('Fountain Inputs'!$A$1:$XX$133, MATCH('Stata dataset (nominal)'!$A4, 'Fountain Inputs'!$A$1:$A$133, 0), MATCH('Stata dataset (nominal)'!GN$1, 'Fountain Inputs'!$A$1:$XX$1, 0))),
Input_overrides!GN4)</f>
        <v>0</v>
      </c>
      <c r="GO4" s="15">
        <f>IF(Input_overrides!GO4="",
IF(INDEX('Fountain Inputs'!$A$1:$XX$133, MATCH('Stata dataset (nominal)'!$A4, 'Fountain Inputs'!$A$1:$A$133, 0), MATCH('Stata dataset (nominal)'!GO$1, 'Fountain Inputs'!$A$1:$XX$1, 0))="", "", INDEX('Fountain Inputs'!$A$1:$XX$133, MATCH('Stata dataset (nominal)'!$A4, 'Fountain Inputs'!$A$1:$A$133, 0), MATCH('Stata dataset (nominal)'!GO$1, 'Fountain Inputs'!$A$1:$XX$1, 0))),
Input_overrides!GO4)</f>
        <v>351.19468435098702</v>
      </c>
      <c r="GP4" s="15">
        <f>IF(Input_overrides!GP4="",
IF(INDEX('Fountain Inputs'!$A$1:$XX$133, MATCH('Stata dataset (nominal)'!$A4, 'Fountain Inputs'!$A$1:$A$133, 0), MATCH('Stata dataset (nominal)'!GP$1, 'Fountain Inputs'!$A$1:$XX$1, 0))="", "", INDEX('Fountain Inputs'!$A$1:$XX$133, MATCH('Stata dataset (nominal)'!$A4, 'Fountain Inputs'!$A$1:$A$133, 0), MATCH('Stata dataset (nominal)'!GP$1, 'Fountain Inputs'!$A$1:$XX$1, 0))),
Input_overrides!GP4)</f>
        <v>594.49243603030902</v>
      </c>
      <c r="GQ4" s="15">
        <f>IF(Input_overrides!GQ4="",
IF(INDEX('Fountain Inputs'!$A$1:$XX$133, MATCH('Stata dataset (nominal)'!$A4, 'Fountain Inputs'!$A$1:$A$133, 0), MATCH('Stata dataset (nominal)'!GQ$1, 'Fountain Inputs'!$A$1:$XX$1, 0))="", "", INDEX('Fountain Inputs'!$A$1:$XX$133, MATCH('Stata dataset (nominal)'!$A4, 'Fountain Inputs'!$A$1:$A$133, 0), MATCH('Stata dataset (nominal)'!GQ$1, 'Fountain Inputs'!$A$1:$XX$1, 0))),
Input_overrides!GQ4)</f>
        <v>2202.9263974628402</v>
      </c>
      <c r="GR4" s="15">
        <f>IF(Input_overrides!GR4="",
IF(INDEX('Fountain Inputs'!$A$1:$XX$133, MATCH('Stata dataset (nominal)'!$A4, 'Fountain Inputs'!$A$1:$A$133, 0), MATCH('Stata dataset (nominal)'!GR$1, 'Fountain Inputs'!$A$1:$XX$1, 0))="", "", INDEX('Fountain Inputs'!$A$1:$XX$133, MATCH('Stata dataset (nominal)'!$A4, 'Fountain Inputs'!$A$1:$A$133, 0), MATCH('Stata dataset (nominal)'!GR$1, 'Fountain Inputs'!$A$1:$XX$1, 0))),
Input_overrides!GR4)</f>
        <v>3148.61351784413</v>
      </c>
      <c r="GS4" s="15">
        <f>IF(Input_overrides!GS4="",
IF(INDEX('Fountain Inputs'!$A$1:$XX$133, MATCH('Stata dataset (nominal)'!$A4, 'Fountain Inputs'!$A$1:$A$133, 0), MATCH('Stata dataset (nominal)'!GS$1, 'Fountain Inputs'!$A$1:$XX$1, 0))="", "", INDEX('Fountain Inputs'!$A$1:$XX$133, MATCH('Stata dataset (nominal)'!$A4, 'Fountain Inputs'!$A$1:$A$133, 0), MATCH('Stata dataset (nominal)'!GS$1, 'Fountain Inputs'!$A$1:$XX$1, 0))),
Input_overrides!GS4)</f>
        <v>0</v>
      </c>
      <c r="GT4" s="15">
        <f>IF(Input_overrides!GT4="",
IF(INDEX('Fountain Inputs'!$A$1:$XX$133, MATCH('Stata dataset (nominal)'!$A4, 'Fountain Inputs'!$A$1:$A$133, 0), MATCH('Stata dataset (nominal)'!GT$1, 'Fountain Inputs'!$A$1:$XX$1, 0))="", "", INDEX('Fountain Inputs'!$A$1:$XX$133, MATCH('Stata dataset (nominal)'!$A4, 'Fountain Inputs'!$A$1:$A$133, 0), MATCH('Stata dataset (nominal)'!GT$1, 'Fountain Inputs'!$A$1:$XX$1, 0))),
Input_overrides!GT4)</f>
        <v>1875.3605351554399</v>
      </c>
      <c r="GU4" s="15">
        <f>IF(Input_overrides!GU4="",
IF(INDEX('Fountain Inputs'!$A$1:$XX$133, MATCH('Stata dataset (nominal)'!$A4, 'Fountain Inputs'!$A$1:$A$133, 0), MATCH('Stata dataset (nominal)'!GU$1, 'Fountain Inputs'!$A$1:$XX$1, 0))="", "", INDEX('Fountain Inputs'!$A$1:$XX$133, MATCH('Stata dataset (nominal)'!$A4, 'Fountain Inputs'!$A$1:$A$133, 0), MATCH('Stata dataset (nominal)'!GU$1, 'Fountain Inputs'!$A$1:$XX$1, 0))),
Input_overrides!GU4)</f>
        <v>6994.2515875664103</v>
      </c>
      <c r="GV4" s="15">
        <f>IF(Input_overrides!GV4="",
IF(INDEX('Fountain Inputs'!$A$1:$XX$133, MATCH('Stata dataset (nominal)'!$A4, 'Fountain Inputs'!$A$1:$A$133, 0), MATCH('Stata dataset (nominal)'!GV$1, 'Fountain Inputs'!$A$1:$XX$1, 0))="", "", INDEX('Fountain Inputs'!$A$1:$XX$133, MATCH('Stata dataset (nominal)'!$A4, 'Fountain Inputs'!$A$1:$A$133, 0), MATCH('Stata dataset (nominal)'!GV$1, 'Fountain Inputs'!$A$1:$XX$1, 0))),
Input_overrides!GV4)</f>
        <v>1092.2713401659901</v>
      </c>
      <c r="GW4" s="15">
        <f>IF(Input_overrides!GW4="",
IF(INDEX('Fountain Inputs'!$A$1:$XX$133, MATCH('Stata dataset (nominal)'!$A4, 'Fountain Inputs'!$A$1:$A$133, 0), MATCH('Stata dataset (nominal)'!GW$1, 'Fountain Inputs'!$A$1:$XX$1, 0))="", "", INDEX('Fountain Inputs'!$A$1:$XX$133, MATCH('Stata dataset (nominal)'!$A4, 'Fountain Inputs'!$A$1:$A$133, 0), MATCH('Stata dataset (nominal)'!GW$1, 'Fountain Inputs'!$A$1:$XX$1, 0))),
Input_overrides!GW4)</f>
        <v>165.460646067293</v>
      </c>
      <c r="GX4" s="15">
        <f>IF(Input_overrides!GX4="",
IF(INDEX('Fountain Inputs'!$A$1:$XX$133, MATCH('Stata dataset (nominal)'!$A4, 'Fountain Inputs'!$A$1:$A$133, 0), MATCH('Stata dataset (nominal)'!GX$1, 'Fountain Inputs'!$A$1:$XX$1, 0))="", "", INDEX('Fountain Inputs'!$A$1:$XX$133, MATCH('Stata dataset (nominal)'!$A4, 'Fountain Inputs'!$A$1:$A$133, 0), MATCH('Stata dataset (nominal)'!GX$1, 'Fountain Inputs'!$A$1:$XX$1, 0))),
Input_overrides!GX4)</f>
        <v>5555.4454294352299</v>
      </c>
      <c r="GY4" s="15">
        <f>IF(Input_overrides!GY4="",
IF(INDEX('Fountain Inputs'!$A$1:$XX$133, MATCH('Stata dataset (nominal)'!$A4, 'Fountain Inputs'!$A$1:$A$133, 0), MATCH('Stata dataset (nominal)'!GY$1, 'Fountain Inputs'!$A$1:$XX$1, 0))="", "", INDEX('Fountain Inputs'!$A$1:$XX$133, MATCH('Stata dataset (nominal)'!$A4, 'Fountain Inputs'!$A$1:$A$133, 0), MATCH('Stata dataset (nominal)'!GY$1, 'Fountain Inputs'!$A$1:$XX$1, 0))),
Input_overrides!GY4)</f>
        <v>641.87932123947598</v>
      </c>
      <c r="GZ4" s="15">
        <f>IF(Input_overrides!GZ4="",
IF(INDEX('Fountain Inputs'!$A$1:$XX$133, MATCH('Stata dataset (nominal)'!$A4, 'Fountain Inputs'!$A$1:$A$133, 0), MATCH('Stata dataset (nominal)'!GZ$1, 'Fountain Inputs'!$A$1:$XX$1, 0))="", "", INDEX('Fountain Inputs'!$A$1:$XX$133, MATCH('Stata dataset (nominal)'!$A4, 'Fountain Inputs'!$A$1:$A$133, 0), MATCH('Stata dataset (nominal)'!GZ$1, 'Fountain Inputs'!$A$1:$XX$1, 0))),
Input_overrides!GZ4)</f>
        <v>16324.668859629801</v>
      </c>
      <c r="HA4" s="15">
        <f>IF(Input_overrides!HA4="",
IF(INDEX('Fountain Inputs'!$A$1:$XX$133, MATCH('Stata dataset (nominal)'!$A4, 'Fountain Inputs'!$A$1:$A$133, 0), MATCH('Stata dataset (nominal)'!HA$1, 'Fountain Inputs'!$A$1:$XX$1, 0))="", "", INDEX('Fountain Inputs'!$A$1:$XX$133, MATCH('Stata dataset (nominal)'!$A4, 'Fountain Inputs'!$A$1:$A$133, 0), MATCH('Stata dataset (nominal)'!HA$1, 'Fountain Inputs'!$A$1:$XX$1, 0))),
Input_overrides!HA4)</f>
        <v>0</v>
      </c>
      <c r="HB4" s="15">
        <f>IF(Input_overrides!HB4="",
IF(INDEX('Fountain Inputs'!$A$1:$XX$133, MATCH('Stata dataset (nominal)'!$A4, 'Fountain Inputs'!$A$1:$A$133, 0), MATCH('Stata dataset (nominal)'!HB$1, 'Fountain Inputs'!$A$1:$XX$1, 0))="", "", INDEX('Fountain Inputs'!$A$1:$XX$133, MATCH('Stata dataset (nominal)'!$A4, 'Fountain Inputs'!$A$1:$A$133, 0), MATCH('Stata dataset (nominal)'!HB$1, 'Fountain Inputs'!$A$1:$XX$1, 0))),
Input_overrides!HB4)</f>
        <v>1105.5798356817299</v>
      </c>
      <c r="HC4" s="15">
        <f>IF(Input_overrides!HC4="",
IF(INDEX('Fountain Inputs'!$A$1:$XX$133, MATCH('Stata dataset (nominal)'!$A4, 'Fountain Inputs'!$A$1:$A$133, 0), MATCH('Stata dataset (nominal)'!HC$1, 'Fountain Inputs'!$A$1:$XX$1, 0))="", "", INDEX('Fountain Inputs'!$A$1:$XX$133, MATCH('Stata dataset (nominal)'!$A4, 'Fountain Inputs'!$A$1:$A$133, 0), MATCH('Stata dataset (nominal)'!HC$1, 'Fountain Inputs'!$A$1:$XX$1, 0))),
Input_overrides!HC4)</f>
        <v>513.61774421038695</v>
      </c>
      <c r="HD4" s="15">
        <f>IF(Input_overrides!HD4="",
IF(INDEX('Fountain Inputs'!$A$1:$XX$133, MATCH('Stata dataset (nominal)'!$A4, 'Fountain Inputs'!$A$1:$A$133, 0), MATCH('Stata dataset (nominal)'!HD$1, 'Fountain Inputs'!$A$1:$XX$1, 0))="", "", INDEX('Fountain Inputs'!$A$1:$XX$133, MATCH('Stata dataset (nominal)'!$A4, 'Fountain Inputs'!$A$1:$A$133, 0), MATCH('Stata dataset (nominal)'!HD$1, 'Fountain Inputs'!$A$1:$XX$1, 0))),
Input_overrides!HD4)</f>
        <v>14480.8812797377</v>
      </c>
      <c r="HE4" s="15">
        <f>IF(Input_overrides!HE4="",
IF(INDEX('Fountain Inputs'!$A$1:$XX$133, MATCH('Stata dataset (nominal)'!$A4, 'Fountain Inputs'!$A$1:$A$133, 0), MATCH('Stata dataset (nominal)'!HE$1, 'Fountain Inputs'!$A$1:$XX$1, 0))="", "", INDEX('Fountain Inputs'!$A$1:$XX$133, MATCH('Stata dataset (nominal)'!$A4, 'Fountain Inputs'!$A$1:$A$133, 0), MATCH('Stata dataset (nominal)'!HE$1, 'Fountain Inputs'!$A$1:$XX$1, 0))),
Input_overrides!HE4)</f>
        <v>16100.078859629801</v>
      </c>
      <c r="HF4" s="15">
        <f>IF(Input_overrides!HF4="",
IF(INDEX('Fountain Inputs'!$A$1:$XX$133, MATCH('Stata dataset (nominal)'!$A4, 'Fountain Inputs'!$A$1:$A$133, 0), MATCH('Stata dataset (nominal)'!HF$1, 'Fountain Inputs'!$A$1:$XX$1, 0))="", "", INDEX('Fountain Inputs'!$A$1:$XX$133, MATCH('Stata dataset (nominal)'!$A4, 'Fountain Inputs'!$A$1:$A$133, 0), MATCH('Stata dataset (nominal)'!HF$1, 'Fountain Inputs'!$A$1:$XX$1, 0))),
Input_overrides!HF4)</f>
        <v>70.247588545183405</v>
      </c>
      <c r="HG4" s="15">
        <f>IF(Input_overrides!HG4="",
IF(INDEX('Fountain Inputs'!$A$1:$XX$133, MATCH('Stata dataset (nominal)'!$A4, 'Fountain Inputs'!$A$1:$A$133, 0), MATCH('Stata dataset (nominal)'!HG$1, 'Fountain Inputs'!$A$1:$XX$1, 0))="", "", INDEX('Fountain Inputs'!$A$1:$XX$133, MATCH('Stata dataset (nominal)'!$A4, 'Fountain Inputs'!$A$1:$A$133, 0), MATCH('Stata dataset (nominal)'!HG$1, 'Fountain Inputs'!$A$1:$XX$1, 0))),
Input_overrides!HG4)</f>
        <v>376.91933816670399</v>
      </c>
      <c r="HH4" s="15">
        <f>IF(Input_overrides!HH4="",
IF(INDEX('Fountain Inputs'!$A$1:$XX$133, MATCH('Stata dataset (nominal)'!$A4, 'Fountain Inputs'!$A$1:$A$133, 0), MATCH('Stata dataset (nominal)'!HH$1, 'Fountain Inputs'!$A$1:$XX$1, 0))="", "", INDEX('Fountain Inputs'!$A$1:$XX$133, MATCH('Stata dataset (nominal)'!$A4, 'Fountain Inputs'!$A$1:$A$133, 0), MATCH('Stata dataset (nominal)'!HH$1, 'Fountain Inputs'!$A$1:$XX$1, 0))),
Input_overrides!HH4)</f>
        <v>7776.1276804536501</v>
      </c>
      <c r="HI4" s="15">
        <f>IF(Input_overrides!HI4="",
IF(INDEX('Fountain Inputs'!$A$1:$XX$133, MATCH('Stata dataset (nominal)'!$A4, 'Fountain Inputs'!$A$1:$A$133, 0), MATCH('Stata dataset (nominal)'!HI$1, 'Fountain Inputs'!$A$1:$XX$1, 0))="", "", INDEX('Fountain Inputs'!$A$1:$XX$133, MATCH('Stata dataset (nominal)'!$A4, 'Fountain Inputs'!$A$1:$A$133, 0), MATCH('Stata dataset (nominal)'!HI$1, 'Fountain Inputs'!$A$1:$XX$1, 0))),
Input_overrides!HI4)</f>
        <v>7749.4888574301503</v>
      </c>
      <c r="HJ4" s="15">
        <f>IF(Input_overrides!HJ4="",
IF(INDEX('Fountain Inputs'!$A$1:$XX$133, MATCH('Stata dataset (nominal)'!$A4, 'Fountain Inputs'!$A$1:$A$133, 0), MATCH('Stata dataset (nominal)'!HJ$1, 'Fountain Inputs'!$A$1:$XX$1, 0))="", "", INDEX('Fountain Inputs'!$A$1:$XX$133, MATCH('Stata dataset (nominal)'!$A4, 'Fountain Inputs'!$A$1:$A$133, 0), MATCH('Stata dataset (nominal)'!HJ$1, 'Fountain Inputs'!$A$1:$XX$1, 0))),
Input_overrides!HJ4)</f>
        <v>127.29539503415199</v>
      </c>
      <c r="HK4" s="15">
        <f>IF(Input_overrides!HK4="",
IF(INDEX('Fountain Inputs'!$A$1:$XX$133, MATCH('Stata dataset (nominal)'!$A4, 'Fountain Inputs'!$A$1:$A$133, 0), MATCH('Stata dataset (nominal)'!HK$1, 'Fountain Inputs'!$A$1:$XX$1, 0))="", "", INDEX('Fountain Inputs'!$A$1:$XX$133, MATCH('Stata dataset (nominal)'!$A4, 'Fountain Inputs'!$A$1:$A$133, 0), MATCH('Stata dataset (nominal)'!HK$1, 'Fountain Inputs'!$A$1:$XX$1, 0))),
Input_overrides!HK4)</f>
        <v>16100.078859629801</v>
      </c>
      <c r="HL4" s="15">
        <f>IF(Input_overrides!HL4="",
IF(INDEX('Fountain Inputs'!$A$1:$XX$133, MATCH('Stata dataset (nominal)'!$A4, 'Fountain Inputs'!$A$1:$A$133, 0), MATCH('Stata dataset (nominal)'!HL$1, 'Fountain Inputs'!$A$1:$XX$1, 0))="", "", INDEX('Fountain Inputs'!$A$1:$XX$133, MATCH('Stata dataset (nominal)'!$A4, 'Fountain Inputs'!$A$1:$A$133, 0), MATCH('Stata dataset (nominal)'!HL$1, 'Fountain Inputs'!$A$1:$XX$1, 0))),
Input_overrides!HL4)</f>
        <v>0</v>
      </c>
      <c r="HM4" s="15">
        <f>IF(Input_overrides!HM4="",
IF(INDEX('Fountain Inputs'!$A$1:$XX$133, MATCH('Stata dataset (nominal)'!$A4, 'Fountain Inputs'!$A$1:$A$133, 0), MATCH('Stata dataset (nominal)'!HM$1, 'Fountain Inputs'!$A$1:$XX$1, 0))="", "", INDEX('Fountain Inputs'!$A$1:$XX$133, MATCH('Stata dataset (nominal)'!$A4, 'Fountain Inputs'!$A$1:$A$133, 0), MATCH('Stata dataset (nominal)'!HM$1, 'Fountain Inputs'!$A$1:$XX$1, 0))),
Input_overrides!HM4)</f>
        <v>310.070929991865</v>
      </c>
      <c r="HN4" s="15">
        <f>IF(Input_overrides!HN4="",
IF(INDEX('Fountain Inputs'!$A$1:$XX$133, MATCH('Stata dataset (nominal)'!$A4, 'Fountain Inputs'!$A$1:$A$133, 0), MATCH('Stata dataset (nominal)'!HN$1, 'Fountain Inputs'!$A$1:$XX$1, 0))="", "", INDEX('Fountain Inputs'!$A$1:$XX$133, MATCH('Stata dataset (nominal)'!$A4, 'Fountain Inputs'!$A$1:$A$133, 0), MATCH('Stata dataset (nominal)'!HN$1, 'Fountain Inputs'!$A$1:$XX$1, 0))),
Input_overrides!HN4)</f>
        <v>4583.81295241926</v>
      </c>
      <c r="HO4" s="15">
        <f>IF(Input_overrides!HO4="",
IF(INDEX('Fountain Inputs'!$A$1:$XX$133, MATCH('Stata dataset (nominal)'!$A4, 'Fountain Inputs'!$A$1:$A$133, 0), MATCH('Stata dataset (nominal)'!HO$1, 'Fountain Inputs'!$A$1:$XX$1, 0))="", "", INDEX('Fountain Inputs'!$A$1:$XX$133, MATCH('Stata dataset (nominal)'!$A4, 'Fountain Inputs'!$A$1:$A$133, 0), MATCH('Stata dataset (nominal)'!HO$1, 'Fountain Inputs'!$A$1:$XX$1, 0))),
Input_overrides!HO4)</f>
        <v>4545.9963572701099</v>
      </c>
      <c r="HP4" s="15">
        <f>IF(Input_overrides!HP4="",
IF(INDEX('Fountain Inputs'!$A$1:$XX$133, MATCH('Stata dataset (nominal)'!$A4, 'Fountain Inputs'!$A$1:$A$133, 0), MATCH('Stata dataset (nominal)'!HP$1, 'Fountain Inputs'!$A$1:$XX$1, 0))="", "", INDEX('Fountain Inputs'!$A$1:$XX$133, MATCH('Stata dataset (nominal)'!$A4, 'Fountain Inputs'!$A$1:$A$133, 0), MATCH('Stata dataset (nominal)'!HP$1, 'Fountain Inputs'!$A$1:$XX$1, 0))),
Input_overrides!HP4)</f>
        <v>6660.1986199486</v>
      </c>
      <c r="HQ4" s="15">
        <f>IF(Input_overrides!HQ4="",
IF(INDEX('Fountain Inputs'!$A$1:$XX$133, MATCH('Stata dataset (nominal)'!$A4, 'Fountain Inputs'!$A$1:$A$133, 0), MATCH('Stata dataset (nominal)'!HQ$1, 'Fountain Inputs'!$A$1:$XX$1, 0))="", "", INDEX('Fountain Inputs'!$A$1:$XX$133, MATCH('Stata dataset (nominal)'!$A4, 'Fountain Inputs'!$A$1:$A$133, 0), MATCH('Stata dataset (nominal)'!HQ$1, 'Fountain Inputs'!$A$1:$XX$1, 0))),
Input_overrides!HQ4)</f>
        <v>16100.078859629801</v>
      </c>
      <c r="HR4" s="15">
        <f>IF(Input_overrides!HR4="",
IF(INDEX('Fountain Inputs'!$A$1:$XX$133, MATCH('Stata dataset (nominal)'!$A4, 'Fountain Inputs'!$A$1:$A$133, 0), MATCH('Stata dataset (nominal)'!HR$1, 'Fountain Inputs'!$A$1:$XX$1, 0))="", "", INDEX('Fountain Inputs'!$A$1:$XX$133, MATCH('Stata dataset (nominal)'!$A4, 'Fountain Inputs'!$A$1:$A$133, 0), MATCH('Stata dataset (nominal)'!HR$1, 'Fountain Inputs'!$A$1:$XX$1, 0))),
Input_overrides!HR4)</f>
        <v>0</v>
      </c>
      <c r="HS4" s="15">
        <f>IF(Input_overrides!HS4="",
IF(INDEX('Fountain Inputs'!$A$1:$XX$133, MATCH('Stata dataset (nominal)'!$A4, 'Fountain Inputs'!$A$1:$A$133, 0), MATCH('Stata dataset (nominal)'!HS$1, 'Fountain Inputs'!$A$1:$XX$1, 0))="", "", INDEX('Fountain Inputs'!$A$1:$XX$133, MATCH('Stata dataset (nominal)'!$A4, 'Fountain Inputs'!$A$1:$A$133, 0), MATCH('Stata dataset (nominal)'!HS$1, 'Fountain Inputs'!$A$1:$XX$1, 0))),
Input_overrides!HS4)</f>
        <v>9790.1305213176202</v>
      </c>
      <c r="HT4" s="15">
        <f>IF(Input_overrides!HT4="",
IF(INDEX('Fountain Inputs'!$A$1:$XX$133, MATCH('Stata dataset (nominal)'!$A4, 'Fountain Inputs'!$A$1:$A$133, 0), MATCH('Stata dataset (nominal)'!HT$1, 'Fountain Inputs'!$A$1:$XX$1, 0))="", "", INDEX('Fountain Inputs'!$A$1:$XX$133, MATCH('Stata dataset (nominal)'!$A4, 'Fountain Inputs'!$A$1:$A$133, 0), MATCH('Stata dataset (nominal)'!HT$1, 'Fountain Inputs'!$A$1:$XX$1, 0))),
Input_overrides!HT4)</f>
        <v>19664.6992095524</v>
      </c>
      <c r="HU4" s="15">
        <f>IF(Input_overrides!HU4="",
IF(INDEX('Fountain Inputs'!$A$1:$XX$133, MATCH('Stata dataset (nominal)'!$A4, 'Fountain Inputs'!$A$1:$A$133, 0), MATCH('Stata dataset (nominal)'!HU$1, 'Fountain Inputs'!$A$1:$XX$1, 0))="", "", INDEX('Fountain Inputs'!$A$1:$XX$133, MATCH('Stata dataset (nominal)'!$A4, 'Fountain Inputs'!$A$1:$A$133, 0), MATCH('Stata dataset (nominal)'!HU$1, 'Fountain Inputs'!$A$1:$XX$1, 0))),
Input_overrides!HU4)</f>
        <v>4932.6913229128704</v>
      </c>
      <c r="HV4" s="15">
        <f>IF(Input_overrides!HV4="",
IF(INDEX('Fountain Inputs'!$A$1:$XX$133, MATCH('Stata dataset (nominal)'!$A4, 'Fountain Inputs'!$A$1:$A$133, 0), MATCH('Stata dataset (nominal)'!HV$1, 'Fountain Inputs'!$A$1:$XX$1, 0))="", "", INDEX('Fountain Inputs'!$A$1:$XX$133, MATCH('Stata dataset (nominal)'!$A4, 'Fountain Inputs'!$A$1:$A$133, 0), MATCH('Stata dataset (nominal)'!HV$1, 'Fountain Inputs'!$A$1:$XX$1, 0))),
Input_overrides!HV4)</f>
        <v>2337.8387341743801</v>
      </c>
      <c r="HW4" s="15">
        <f>IF(Input_overrides!HW4="",
IF(INDEX('Fountain Inputs'!$A$1:$XX$133, MATCH('Stata dataset (nominal)'!$A4, 'Fountain Inputs'!$A$1:$A$133, 0), MATCH('Stata dataset (nominal)'!HW$1, 'Fountain Inputs'!$A$1:$XX$1, 0))="", "", INDEX('Fountain Inputs'!$A$1:$XX$133, MATCH('Stata dataset (nominal)'!$A4, 'Fountain Inputs'!$A$1:$A$133, 0), MATCH('Stata dataset (nominal)'!HW$1, 'Fountain Inputs'!$A$1:$XX$1, 0))),
Input_overrides!HW4)</f>
        <v>12027.6611965702</v>
      </c>
      <c r="HX4" s="15">
        <f>IF(Input_overrides!HX4="",
IF(INDEX('Fountain Inputs'!$A$1:$XX$133, MATCH('Stata dataset (nominal)'!$A4, 'Fountain Inputs'!$A$1:$A$133, 0), MATCH('Stata dataset (nominal)'!HX$1, 'Fountain Inputs'!$A$1:$XX$1, 0))="", "", INDEX('Fountain Inputs'!$A$1:$XX$133, MATCH('Stata dataset (nominal)'!$A4, 'Fountain Inputs'!$A$1:$A$133, 0), MATCH('Stata dataset (nominal)'!HX$1, 'Fountain Inputs'!$A$1:$XX$1, 0))),
Input_overrides!HX4)</f>
        <v>9468.4636798521697</v>
      </c>
      <c r="HY4" s="15">
        <f>IF(Input_overrides!HY4="",
IF(INDEX('Fountain Inputs'!$A$1:$XX$133, MATCH('Stata dataset (nominal)'!$A4, 'Fountain Inputs'!$A$1:$A$133, 0), MATCH('Stata dataset (nominal)'!HY$1, 'Fountain Inputs'!$A$1:$XX$1, 0))="", "", INDEX('Fountain Inputs'!$A$1:$XX$133, MATCH('Stata dataset (nominal)'!$A4, 'Fountain Inputs'!$A$1:$A$133, 0), MATCH('Stata dataset (nominal)'!HY$1, 'Fountain Inputs'!$A$1:$XX$1, 0))),
Input_overrides!HY4)</f>
        <v>58221.484664379597</v>
      </c>
      <c r="HZ4" s="15">
        <f>IF(Input_overrides!HZ4="",
IF(INDEX('Fountain Inputs'!$A$1:$XX$133, MATCH('Stata dataset (nominal)'!$A4, 'Fountain Inputs'!$A$1:$A$133, 0), MATCH('Stata dataset (nominal)'!HZ$1, 'Fountain Inputs'!$A$1:$XX$1, 0))="", "", INDEX('Fountain Inputs'!$A$1:$XX$133, MATCH('Stata dataset (nominal)'!$A4, 'Fountain Inputs'!$A$1:$A$133, 0), MATCH('Stata dataset (nominal)'!HZ$1, 'Fountain Inputs'!$A$1:$XX$1, 0))),
Input_overrides!HZ4)</f>
        <v>0</v>
      </c>
      <c r="IA4" s="15">
        <f>IF(Input_overrides!IA4="",
IF(INDEX('Fountain Inputs'!$A$1:$XX$133, MATCH('Stata dataset (nominal)'!$A4, 'Fountain Inputs'!$A$1:$A$133, 0), MATCH('Stata dataset (nominal)'!IA$1, 'Fountain Inputs'!$A$1:$XX$1, 0))="", "", INDEX('Fountain Inputs'!$A$1:$XX$133, MATCH('Stata dataset (nominal)'!$A4, 'Fountain Inputs'!$A$1:$A$133, 0), MATCH('Stata dataset (nominal)'!IA$1, 'Fountain Inputs'!$A$1:$XX$1, 0))),
Input_overrides!IA4)</f>
        <v>8550.9318101808294</v>
      </c>
      <c r="IB4" s="15">
        <f>IF(Input_overrides!IB4="",
IF(INDEX('Fountain Inputs'!$A$1:$XX$133, MATCH('Stata dataset (nominal)'!$A4, 'Fountain Inputs'!$A$1:$A$133, 0), MATCH('Stata dataset (nominal)'!IB$1, 'Fountain Inputs'!$A$1:$XX$1, 0))="", "", INDEX('Fountain Inputs'!$A$1:$XX$133, MATCH('Stata dataset (nominal)'!$A4, 'Fountain Inputs'!$A$1:$A$133, 0), MATCH('Stata dataset (nominal)'!IB$1, 'Fountain Inputs'!$A$1:$XX$1, 0))),
Input_overrides!IB4)</f>
        <v>5688.2659468977099</v>
      </c>
      <c r="IC4" s="15">
        <f>IF(Input_overrides!IC4="",
IF(INDEX('Fountain Inputs'!$A$1:$XX$133, MATCH('Stata dataset (nominal)'!$A4, 'Fountain Inputs'!$A$1:$A$133, 0), MATCH('Stata dataset (nominal)'!IC$1, 'Fountain Inputs'!$A$1:$XX$1, 0))="", "", INDEX('Fountain Inputs'!$A$1:$XX$133, MATCH('Stata dataset (nominal)'!$A4, 'Fountain Inputs'!$A$1:$A$133, 0), MATCH('Stata dataset (nominal)'!IC$1, 'Fountain Inputs'!$A$1:$XX$1, 0))),
Input_overrides!IC4)</f>
        <v>44239.445117709802</v>
      </c>
      <c r="ID4" s="15">
        <f>IF(Input_overrides!ID4="",
IF(INDEX('Fountain Inputs'!$A$1:$XX$133, MATCH('Stata dataset (nominal)'!$A4, 'Fountain Inputs'!$A$1:$A$133, 0), MATCH('Stata dataset (nominal)'!ID$1, 'Fountain Inputs'!$A$1:$XX$1, 0))="", "", INDEX('Fountain Inputs'!$A$1:$XX$133, MATCH('Stata dataset (nominal)'!$A4, 'Fountain Inputs'!$A$1:$A$133, 0), MATCH('Stata dataset (nominal)'!ID$1, 'Fountain Inputs'!$A$1:$XX$1, 0))),
Input_overrides!ID4)</f>
        <v>58478.642874788296</v>
      </c>
      <c r="IE4" s="15">
        <f>IF(Input_overrides!IE4="",
IF(INDEX('Fountain Inputs'!$A$1:$XX$133, MATCH('Stata dataset (nominal)'!$A4, 'Fountain Inputs'!$A$1:$A$133, 0), MATCH('Stata dataset (nominal)'!IE$1, 'Fountain Inputs'!$A$1:$XX$1, 0))="", "", INDEX('Fountain Inputs'!$A$1:$XX$133, MATCH('Stata dataset (nominal)'!$A4, 'Fountain Inputs'!$A$1:$A$133, 0), MATCH('Stata dataset (nominal)'!IE$1, 'Fountain Inputs'!$A$1:$XX$1, 0))),
Input_overrides!IE4)</f>
        <v>183.41103372596601</v>
      </c>
      <c r="IF4" s="15">
        <f>IF(Input_overrides!IF4="",
IF(INDEX('Fountain Inputs'!$A$1:$XX$133, MATCH('Stata dataset (nominal)'!$A4, 'Fountain Inputs'!$A$1:$A$133, 0), MATCH('Stata dataset (nominal)'!IF$1, 'Fountain Inputs'!$A$1:$XX$1, 0))="", "", INDEX('Fountain Inputs'!$A$1:$XX$133, MATCH('Stata dataset (nominal)'!$A4, 'Fountain Inputs'!$A$1:$A$133, 0), MATCH('Stata dataset (nominal)'!IF$1, 'Fountain Inputs'!$A$1:$XX$1, 0))),
Input_overrides!IF4)</f>
        <v>8497.3409153059602</v>
      </c>
      <c r="IG4" s="15">
        <f>IF(Input_overrides!IG4="",
IF(INDEX('Fountain Inputs'!$A$1:$XX$133, MATCH('Stata dataset (nominal)'!$A4, 'Fountain Inputs'!$A$1:$A$133, 0), MATCH('Stata dataset (nominal)'!IG$1, 'Fountain Inputs'!$A$1:$XX$1, 0))="", "", INDEX('Fountain Inputs'!$A$1:$XX$133, MATCH('Stata dataset (nominal)'!$A4, 'Fountain Inputs'!$A$1:$A$133, 0), MATCH('Stata dataset (nominal)'!IG$1, 'Fountain Inputs'!$A$1:$XX$1, 0))),
Input_overrides!IG4)</f>
        <v>28241.377562284</v>
      </c>
      <c r="IH4" s="15">
        <f>IF(Input_overrides!IH4="",
IF(INDEX('Fountain Inputs'!$A$1:$XX$133, MATCH('Stata dataset (nominal)'!$A4, 'Fountain Inputs'!$A$1:$A$133, 0), MATCH('Stata dataset (nominal)'!IH$1, 'Fountain Inputs'!$A$1:$XX$1, 0))="", "", INDEX('Fountain Inputs'!$A$1:$XX$133, MATCH('Stata dataset (nominal)'!$A4, 'Fountain Inputs'!$A$1:$A$133, 0), MATCH('Stata dataset (nominal)'!IH$1, 'Fountain Inputs'!$A$1:$XX$1, 0))),
Input_overrides!IH4)</f>
        <v>21279.351304517499</v>
      </c>
      <c r="II4" s="15">
        <f>IF(Input_overrides!II4="",
IF(INDEX('Fountain Inputs'!$A$1:$XX$133, MATCH('Stata dataset (nominal)'!$A4, 'Fountain Inputs'!$A$1:$A$133, 0), MATCH('Stata dataset (nominal)'!II$1, 'Fountain Inputs'!$A$1:$XX$1, 0))="", "", INDEX('Fountain Inputs'!$A$1:$XX$133, MATCH('Stata dataset (nominal)'!$A4, 'Fountain Inputs'!$A$1:$A$133, 0), MATCH('Stata dataset (nominal)'!II$1, 'Fountain Inputs'!$A$1:$XX$1, 0))),
Input_overrides!II4)</f>
        <v>277.16205895489003</v>
      </c>
      <c r="IJ4" s="15">
        <f>IF(Input_overrides!IJ4="",
IF(INDEX('Fountain Inputs'!$A$1:$XX$133, MATCH('Stata dataset (nominal)'!$A4, 'Fountain Inputs'!$A$1:$A$133, 0), MATCH('Stata dataset (nominal)'!IJ$1, 'Fountain Inputs'!$A$1:$XX$1, 0))="", "", INDEX('Fountain Inputs'!$A$1:$XX$133, MATCH('Stata dataset (nominal)'!$A4, 'Fountain Inputs'!$A$1:$A$133, 0), MATCH('Stata dataset (nominal)'!IJ$1, 'Fountain Inputs'!$A$1:$XX$1, 0))),
Input_overrides!IJ4)</f>
        <v>58478.642874788296</v>
      </c>
      <c r="IK4" s="15">
        <f>IF(Input_overrides!IK4="",
IF(INDEX('Fountain Inputs'!$A$1:$XX$133, MATCH('Stata dataset (nominal)'!$A4, 'Fountain Inputs'!$A$1:$A$133, 0), MATCH('Stata dataset (nominal)'!IK$1, 'Fountain Inputs'!$A$1:$XX$1, 0))="", "", INDEX('Fountain Inputs'!$A$1:$XX$133, MATCH('Stata dataset (nominal)'!$A4, 'Fountain Inputs'!$A$1:$A$133, 0), MATCH('Stata dataset (nominal)'!IK$1, 'Fountain Inputs'!$A$1:$XX$1, 0))),
Input_overrides!IK4)</f>
        <v>0</v>
      </c>
      <c r="IL4" s="15">
        <f>IF(Input_overrides!IL4="",
IF(INDEX('Fountain Inputs'!$A$1:$XX$133, MATCH('Stata dataset (nominal)'!$A4, 'Fountain Inputs'!$A$1:$A$133, 0), MATCH('Stata dataset (nominal)'!IL$1, 'Fountain Inputs'!$A$1:$XX$1, 0))="", "", INDEX('Fountain Inputs'!$A$1:$XX$133, MATCH('Stata dataset (nominal)'!$A4, 'Fountain Inputs'!$A$1:$A$133, 0), MATCH('Stata dataset (nominal)'!IL$1, 'Fountain Inputs'!$A$1:$XX$1, 0))),
Input_overrides!IL4)</f>
        <v>2827.1524545819698</v>
      </c>
      <c r="IM4" s="15">
        <f>IF(Input_overrides!IM4="",
IF(INDEX('Fountain Inputs'!$A$1:$XX$133, MATCH('Stata dataset (nominal)'!$A4, 'Fountain Inputs'!$A$1:$A$133, 0), MATCH('Stata dataset (nominal)'!IM$1, 'Fountain Inputs'!$A$1:$XX$1, 0))="", "", INDEX('Fountain Inputs'!$A$1:$XX$133, MATCH('Stata dataset (nominal)'!$A4, 'Fountain Inputs'!$A$1:$A$133, 0), MATCH('Stata dataset (nominal)'!IM$1, 'Fountain Inputs'!$A$1:$XX$1, 0))),
Input_overrides!IM4)</f>
        <v>30136.2516568928</v>
      </c>
      <c r="IN4" s="15">
        <f>IF(Input_overrides!IN4="",
IF(INDEX('Fountain Inputs'!$A$1:$XX$133, MATCH('Stata dataset (nominal)'!$A4, 'Fountain Inputs'!$A$1:$A$133, 0), MATCH('Stata dataset (nominal)'!IN$1, 'Fountain Inputs'!$A$1:$XX$1, 0))="", "", INDEX('Fountain Inputs'!$A$1:$XX$133, MATCH('Stata dataset (nominal)'!$A4, 'Fountain Inputs'!$A$1:$A$133, 0), MATCH('Stata dataset (nominal)'!IN$1, 'Fountain Inputs'!$A$1:$XX$1, 0))),
Input_overrides!IN4)</f>
        <v>13062.824599092901</v>
      </c>
      <c r="IO4" s="15">
        <f>IF(Input_overrides!IO4="",
IF(INDEX('Fountain Inputs'!$A$1:$XX$133, MATCH('Stata dataset (nominal)'!$A4, 'Fountain Inputs'!$A$1:$A$133, 0), MATCH('Stata dataset (nominal)'!IO$1, 'Fountain Inputs'!$A$1:$XX$1, 0))="", "", INDEX('Fountain Inputs'!$A$1:$XX$133, MATCH('Stata dataset (nominal)'!$A4, 'Fountain Inputs'!$A$1:$A$133, 0), MATCH('Stata dataset (nominal)'!IO$1, 'Fountain Inputs'!$A$1:$XX$1, 0))),
Input_overrides!IO4)</f>
        <v>12452.4141642207</v>
      </c>
      <c r="IP4" s="15">
        <f>IF(Input_overrides!IP4="",
IF(INDEX('Fountain Inputs'!$A$1:$XX$133, MATCH('Stata dataset (nominal)'!$A4, 'Fountain Inputs'!$A$1:$A$133, 0), MATCH('Stata dataset (nominal)'!IP$1, 'Fountain Inputs'!$A$1:$XX$1, 0))="", "", INDEX('Fountain Inputs'!$A$1:$XX$133, MATCH('Stata dataset (nominal)'!$A4, 'Fountain Inputs'!$A$1:$A$133, 0), MATCH('Stata dataset (nominal)'!IP$1, 'Fountain Inputs'!$A$1:$XX$1, 0))),
Input_overrides!IP4)</f>
        <v>58478.642874788296</v>
      </c>
      <c r="IQ4" s="15">
        <f>IF(Input_overrides!IQ4="",
IF(INDEX('Fountain Inputs'!$A$1:$XX$133, MATCH('Stata dataset (nominal)'!$A4, 'Fountain Inputs'!$A$1:$A$133, 0), MATCH('Stata dataset (nominal)'!IQ$1, 'Fountain Inputs'!$A$1:$XX$1, 0))="", "", INDEX('Fountain Inputs'!$A$1:$XX$133, MATCH('Stata dataset (nominal)'!$A4, 'Fountain Inputs'!$A$1:$A$133, 0), MATCH('Stata dataset (nominal)'!IQ$1, 'Fountain Inputs'!$A$1:$XX$1, 0))),
Input_overrides!IQ4)</f>
        <v>0</v>
      </c>
      <c r="IR4" s="15">
        <f>IF(Input_overrides!IR4="",
IF(INDEX('Fountain Inputs'!$A$1:$XX$133, MATCH('Stata dataset (nominal)'!$A4, 'Fountain Inputs'!$A$1:$A$133, 0), MATCH('Stata dataset (nominal)'!IR$1, 'Fountain Inputs'!$A$1:$XX$1, 0))="", "", INDEX('Fountain Inputs'!$A$1:$XX$133, MATCH('Stata dataset (nominal)'!$A4, 'Fountain Inputs'!$A$1:$A$133, 0), MATCH('Stata dataset (nominal)'!IR$1, 'Fountain Inputs'!$A$1:$XX$1, 0))),
Input_overrides!IR4)</f>
        <v>9429.56775003248</v>
      </c>
      <c r="IS4" s="15">
        <f>IF(Input_overrides!IS4="",
IF(INDEX('Fountain Inputs'!$A$1:$XX$133, MATCH('Stata dataset (nominal)'!$A4, 'Fountain Inputs'!$A$1:$A$133, 0), MATCH('Stata dataset (nominal)'!IS$1, 'Fountain Inputs'!$A$1:$XX$1, 0))="", "", INDEX('Fountain Inputs'!$A$1:$XX$133, MATCH('Stata dataset (nominal)'!$A4, 'Fountain Inputs'!$A$1:$A$133, 0), MATCH('Stata dataset (nominal)'!IS$1, 'Fountain Inputs'!$A$1:$XX$1, 0))),
Input_overrides!IS4)</f>
        <v>6829.6863669111799</v>
      </c>
      <c r="IT4" s="15">
        <f>IF(Input_overrides!IT4="",
IF(INDEX('Fountain Inputs'!$A$1:$XX$133, MATCH('Stata dataset (nominal)'!$A4, 'Fountain Inputs'!$A$1:$A$133, 0), MATCH('Stata dataset (nominal)'!IT$1, 'Fountain Inputs'!$A$1:$XX$1, 0))="", "", INDEX('Fountain Inputs'!$A$1:$XX$133, MATCH('Stata dataset (nominal)'!$A4, 'Fountain Inputs'!$A$1:$A$133, 0), MATCH('Stata dataset (nominal)'!IT$1, 'Fountain Inputs'!$A$1:$XX$1, 0))),
Input_overrides!IT4)</f>
        <v>4578.40755210733</v>
      </c>
      <c r="IU4" s="15">
        <f>IF(Input_overrides!IU4="",
IF(INDEX('Fountain Inputs'!$A$1:$XX$133, MATCH('Stata dataset (nominal)'!$A4, 'Fountain Inputs'!$A$1:$A$133, 0), MATCH('Stata dataset (nominal)'!IU$1, 'Fountain Inputs'!$A$1:$XX$1, 0))="", "", INDEX('Fountain Inputs'!$A$1:$XX$133, MATCH('Stata dataset (nominal)'!$A4, 'Fountain Inputs'!$A$1:$A$133, 0), MATCH('Stata dataset (nominal)'!IU$1, 'Fountain Inputs'!$A$1:$XX$1, 0))),
Input_overrides!IU4)</f>
        <v>14462.2506627477</v>
      </c>
      <c r="IV4" s="15">
        <f>IF(Input_overrides!IV4="",
IF(INDEX('Fountain Inputs'!$A$1:$XX$133, MATCH('Stata dataset (nominal)'!$A4, 'Fountain Inputs'!$A$1:$A$133, 0), MATCH('Stata dataset (nominal)'!IV$1, 'Fountain Inputs'!$A$1:$XX$1, 0))="", "", INDEX('Fountain Inputs'!$A$1:$XX$133, MATCH('Stata dataset (nominal)'!$A4, 'Fountain Inputs'!$A$1:$A$133, 0), MATCH('Stata dataset (nominal)'!IV$1, 'Fountain Inputs'!$A$1:$XX$1, 0))),
Input_overrides!IV4)</f>
        <v>3081.4525081670699</v>
      </c>
      <c r="IW4" s="15">
        <f>IF(Input_overrides!IW4="",
IF(INDEX('Fountain Inputs'!$A$1:$XX$133, MATCH('Stata dataset (nominal)'!$A4, 'Fountain Inputs'!$A$1:$A$133, 0), MATCH('Stata dataset (nominal)'!IW$1, 'Fountain Inputs'!$A$1:$XX$1, 0))="", "", INDEX('Fountain Inputs'!$A$1:$XX$133, MATCH('Stata dataset (nominal)'!$A4, 'Fountain Inputs'!$A$1:$A$133, 0), MATCH('Stata dataset (nominal)'!IW$1, 'Fountain Inputs'!$A$1:$XX$1, 0))),
Input_overrides!IW4)</f>
        <v>23804.923731813102</v>
      </c>
      <c r="IX4" s="15">
        <f>IF(Input_overrides!IX4="",
IF(INDEX('Fountain Inputs'!$A$1:$XX$133, MATCH('Stata dataset (nominal)'!$A4, 'Fountain Inputs'!$A$1:$A$133, 0), MATCH('Stata dataset (nominal)'!IX$1, 'Fountain Inputs'!$A$1:$XX$1, 0))="", "", INDEX('Fountain Inputs'!$A$1:$XX$133, MATCH('Stata dataset (nominal)'!$A4, 'Fountain Inputs'!$A$1:$A$133, 0), MATCH('Stata dataset (nominal)'!IX$1, 'Fountain Inputs'!$A$1:$XX$1, 0))),
Input_overrides!IX4)</f>
        <v>62186.288571778801</v>
      </c>
      <c r="IY4" s="15">
        <f>IF(Input_overrides!IY4="",
IF(INDEX('Fountain Inputs'!$A$1:$XX$133, MATCH('Stata dataset (nominal)'!$A4, 'Fountain Inputs'!$A$1:$A$133, 0), MATCH('Stata dataset (nominal)'!IY$1, 'Fountain Inputs'!$A$1:$XX$1, 0))="", "", INDEX('Fountain Inputs'!$A$1:$XX$133, MATCH('Stata dataset (nominal)'!$A4, 'Fountain Inputs'!$A$1:$A$133, 0), MATCH('Stata dataset (nominal)'!IY$1, 'Fountain Inputs'!$A$1:$XX$1, 0))),
Input_overrides!IY4)</f>
        <v>0</v>
      </c>
      <c r="IZ4" s="15">
        <f>IF(Input_overrides!IZ4="",
IF(INDEX('Fountain Inputs'!$A$1:$XX$133, MATCH('Stata dataset (nominal)'!$A4, 'Fountain Inputs'!$A$1:$A$133, 0), MATCH('Stata dataset (nominal)'!IZ$1, 'Fountain Inputs'!$A$1:$XX$1, 0))="", "", INDEX('Fountain Inputs'!$A$1:$XX$133, MATCH('Stata dataset (nominal)'!$A4, 'Fountain Inputs'!$A$1:$A$133, 0), MATCH('Stata dataset (nominal)'!IZ$1, 'Fountain Inputs'!$A$1:$XX$1, 0))),
Input_overrides!IZ4)</f>
        <v>5910.5981322077596</v>
      </c>
      <c r="JA4" s="15">
        <f>IF(Input_overrides!JA4="",
IF(INDEX('Fountain Inputs'!$A$1:$XX$133, MATCH('Stata dataset (nominal)'!$A4, 'Fountain Inputs'!$A$1:$A$133, 0), MATCH('Stata dataset (nominal)'!JA$1, 'Fountain Inputs'!$A$1:$XX$1, 0))="", "", INDEX('Fountain Inputs'!$A$1:$XX$133, MATCH('Stata dataset (nominal)'!$A4, 'Fountain Inputs'!$A$1:$A$133, 0), MATCH('Stata dataset (nominal)'!JA$1, 'Fountain Inputs'!$A$1:$XX$1, 0))),
Input_overrides!JA4)</f>
        <v>31977.3992664629</v>
      </c>
      <c r="JB4" s="15">
        <f>IF(Input_overrides!JB4="",
IF(INDEX('Fountain Inputs'!$A$1:$XX$133, MATCH('Stata dataset (nominal)'!$A4, 'Fountain Inputs'!$A$1:$A$133, 0), MATCH('Stata dataset (nominal)'!JB$1, 'Fountain Inputs'!$A$1:$XX$1, 0))="", "", INDEX('Fountain Inputs'!$A$1:$XX$133, MATCH('Stata dataset (nominal)'!$A4, 'Fountain Inputs'!$A$1:$A$133, 0), MATCH('Stata dataset (nominal)'!JB$1, 'Fountain Inputs'!$A$1:$XX$1, 0))),
Input_overrides!JB4)</f>
        <v>23541.1729626995</v>
      </c>
      <c r="JC4" s="15">
        <f>IF(Input_overrides!JC4="",
IF(INDEX('Fountain Inputs'!$A$1:$XX$133, MATCH('Stata dataset (nominal)'!$A4, 'Fountain Inputs'!$A$1:$A$133, 0), MATCH('Stata dataset (nominal)'!JC$1, 'Fountain Inputs'!$A$1:$XX$1, 0))="", "", INDEX('Fountain Inputs'!$A$1:$XX$133, MATCH('Stata dataset (nominal)'!$A4, 'Fountain Inputs'!$A$1:$A$133, 0), MATCH('Stata dataset (nominal)'!JC$1, 'Fountain Inputs'!$A$1:$XX$1, 0))),
Input_overrides!JC4)</f>
        <v>61429.170361370103</v>
      </c>
      <c r="JD4" s="15">
        <f>IF(Input_overrides!JD4="",
IF(INDEX('Fountain Inputs'!$A$1:$XX$133, MATCH('Stata dataset (nominal)'!$A4, 'Fountain Inputs'!$A$1:$A$133, 0), MATCH('Stata dataset (nominal)'!JD$1, 'Fountain Inputs'!$A$1:$XX$1, 0))="", "", INDEX('Fountain Inputs'!$A$1:$XX$133, MATCH('Stata dataset (nominal)'!$A4, 'Fountain Inputs'!$A$1:$A$133, 0), MATCH('Stata dataset (nominal)'!JD$1, 'Fountain Inputs'!$A$1:$XX$1, 0))),
Input_overrides!JD4)</f>
        <v>0</v>
      </c>
      <c r="JE4" s="15">
        <f>IF(Input_overrides!JE4="",
IF(INDEX('Fountain Inputs'!$A$1:$XX$133, MATCH('Stata dataset (nominal)'!$A4, 'Fountain Inputs'!$A$1:$A$133, 0), MATCH('Stata dataset (nominal)'!JE$1, 'Fountain Inputs'!$A$1:$XX$1, 0))="", "", INDEX('Fountain Inputs'!$A$1:$XX$133, MATCH('Stata dataset (nominal)'!$A4, 'Fountain Inputs'!$A$1:$A$133, 0), MATCH('Stata dataset (nominal)'!JE$1, 'Fountain Inputs'!$A$1:$XX$1, 0))),
Input_overrides!JE4)</f>
        <v>10223.365554628899</v>
      </c>
      <c r="JF4" s="15">
        <f>IF(Input_overrides!JF4="",
IF(INDEX('Fountain Inputs'!$A$1:$XX$133, MATCH('Stata dataset (nominal)'!$A4, 'Fountain Inputs'!$A$1:$A$133, 0), MATCH('Stata dataset (nominal)'!JF$1, 'Fountain Inputs'!$A$1:$XX$1, 0))="", "", INDEX('Fountain Inputs'!$A$1:$XX$133, MATCH('Stata dataset (nominal)'!$A4, 'Fountain Inputs'!$A$1:$A$133, 0), MATCH('Stata dataset (nominal)'!JF$1, 'Fountain Inputs'!$A$1:$XX$1, 0))),
Input_overrides!JF4)</f>
        <v>28154.9050338628</v>
      </c>
      <c r="JG4" s="15">
        <f>IF(Input_overrides!JG4="",
IF(INDEX('Fountain Inputs'!$A$1:$XX$133, MATCH('Stata dataset (nominal)'!$A4, 'Fountain Inputs'!$A$1:$A$133, 0), MATCH('Stata dataset (nominal)'!JG$1, 'Fountain Inputs'!$A$1:$XX$1, 0))="", "", INDEX('Fountain Inputs'!$A$1:$XX$133, MATCH('Stata dataset (nominal)'!$A4, 'Fountain Inputs'!$A$1:$A$133, 0), MATCH('Stata dataset (nominal)'!JG$1, 'Fountain Inputs'!$A$1:$XX$1, 0))),
Input_overrides!JG4)</f>
        <v>23050.8997728785</v>
      </c>
      <c r="JH4" s="15">
        <f>IF(Input_overrides!JH4="",
IF(INDEX('Fountain Inputs'!$A$1:$XX$133, MATCH('Stata dataset (nominal)'!$A4, 'Fountain Inputs'!$A$1:$A$133, 0), MATCH('Stata dataset (nominal)'!JH$1, 'Fountain Inputs'!$A$1:$XX$1, 0))="", "", INDEX('Fountain Inputs'!$A$1:$XX$133, MATCH('Stata dataset (nominal)'!$A4, 'Fountain Inputs'!$A$1:$A$133, 0), MATCH('Stata dataset (nominal)'!JH$1, 'Fountain Inputs'!$A$1:$XX$1, 0))),
Input_overrides!JH4)</f>
        <v>0</v>
      </c>
      <c r="JI4" s="15">
        <f>IF(Input_overrides!JI4="",
IF(INDEX('Fountain Inputs'!$A$1:$XX$133, MATCH('Stata dataset (nominal)'!$A4, 'Fountain Inputs'!$A$1:$A$133, 0), MATCH('Stata dataset (nominal)'!JI$1, 'Fountain Inputs'!$A$1:$XX$1, 0))="", "", INDEX('Fountain Inputs'!$A$1:$XX$133, MATCH('Stata dataset (nominal)'!$A4, 'Fountain Inputs'!$A$1:$A$133, 0), MATCH('Stata dataset (nominal)'!JI$1, 'Fountain Inputs'!$A$1:$XX$1, 0))),
Input_overrides!JI4)</f>
        <v>61429.170361370197</v>
      </c>
      <c r="JJ4" s="15">
        <f>IF(Input_overrides!JJ4="",
IF(INDEX('Fountain Inputs'!$A$1:$XX$133, MATCH('Stata dataset (nominal)'!$A4, 'Fountain Inputs'!$A$1:$A$133, 0), MATCH('Stata dataset (nominal)'!JJ$1, 'Fountain Inputs'!$A$1:$XX$1, 0))="", "", INDEX('Fountain Inputs'!$A$1:$XX$133, MATCH('Stata dataset (nominal)'!$A4, 'Fountain Inputs'!$A$1:$A$133, 0), MATCH('Stata dataset (nominal)'!JJ$1, 'Fountain Inputs'!$A$1:$XX$1, 0))),
Input_overrides!JJ4)</f>
        <v>0</v>
      </c>
      <c r="JK4" s="15">
        <f>IF(Input_overrides!JK4="",
IF(INDEX('Fountain Inputs'!$A$1:$XX$133, MATCH('Stata dataset (nominal)'!$A4, 'Fountain Inputs'!$A$1:$A$133, 0), MATCH('Stata dataset (nominal)'!JK$1, 'Fountain Inputs'!$A$1:$XX$1, 0))="", "", INDEX('Fountain Inputs'!$A$1:$XX$133, MATCH('Stata dataset (nominal)'!$A4, 'Fountain Inputs'!$A$1:$A$133, 0), MATCH('Stata dataset (nominal)'!JK$1, 'Fountain Inputs'!$A$1:$XX$1, 0))),
Input_overrides!JK4)</f>
        <v>7519.2283043093403</v>
      </c>
      <c r="JL4" s="15">
        <f>IF(Input_overrides!JL4="",
IF(INDEX('Fountain Inputs'!$A$1:$XX$133, MATCH('Stata dataset (nominal)'!$A4, 'Fountain Inputs'!$A$1:$A$133, 0), MATCH('Stata dataset (nominal)'!JL$1, 'Fountain Inputs'!$A$1:$XX$1, 0))="", "", INDEX('Fountain Inputs'!$A$1:$XX$133, MATCH('Stata dataset (nominal)'!$A4, 'Fountain Inputs'!$A$1:$A$133, 0), MATCH('Stata dataset (nominal)'!JL$1, 'Fountain Inputs'!$A$1:$XX$1, 0))),
Input_overrides!JL4)</f>
        <v>30913.984641431402</v>
      </c>
      <c r="JM4" s="15">
        <f>IF(Input_overrides!JM4="",
IF(INDEX('Fountain Inputs'!$A$1:$XX$133, MATCH('Stata dataset (nominal)'!$A4, 'Fountain Inputs'!$A$1:$A$133, 0), MATCH('Stata dataset (nominal)'!JM$1, 'Fountain Inputs'!$A$1:$XX$1, 0))="", "", INDEX('Fountain Inputs'!$A$1:$XX$133, MATCH('Stata dataset (nominal)'!$A4, 'Fountain Inputs'!$A$1:$A$133, 0), MATCH('Stata dataset (nominal)'!JM$1, 'Fountain Inputs'!$A$1:$XX$1, 0))),
Input_overrides!JM4)</f>
        <v>11246.0964200383</v>
      </c>
      <c r="JN4" s="15">
        <f>IF(Input_overrides!JN4="",
IF(INDEX('Fountain Inputs'!$A$1:$XX$133, MATCH('Stata dataset (nominal)'!$A4, 'Fountain Inputs'!$A$1:$A$133, 0), MATCH('Stata dataset (nominal)'!JN$1, 'Fountain Inputs'!$A$1:$XX$1, 0))="", "", INDEX('Fountain Inputs'!$A$1:$XX$133, MATCH('Stata dataset (nominal)'!$A4, 'Fountain Inputs'!$A$1:$A$133, 0), MATCH('Stata dataset (nominal)'!JN$1, 'Fountain Inputs'!$A$1:$XX$1, 0))),
Input_overrides!JN4)</f>
        <v>11749.8609955911</v>
      </c>
      <c r="JO4" s="15">
        <f>IF(Input_overrides!JO4="",
IF(INDEX('Fountain Inputs'!$A$1:$XX$133, MATCH('Stata dataset (nominal)'!$A4, 'Fountain Inputs'!$A$1:$A$133, 0), MATCH('Stata dataset (nominal)'!JO$1, 'Fountain Inputs'!$A$1:$XX$1, 0))="", "", INDEX('Fountain Inputs'!$A$1:$XX$133, MATCH('Stata dataset (nominal)'!$A4, 'Fountain Inputs'!$A$1:$A$133, 0), MATCH('Stata dataset (nominal)'!JO$1, 'Fountain Inputs'!$A$1:$XX$1, 0))),
Input_overrides!JO4)</f>
        <v>61429.170361370103</v>
      </c>
      <c r="JP4" s="15">
        <f>IF(Input_overrides!JP4="",
IF(INDEX('Fountain Inputs'!$A$1:$XX$133, MATCH('Stata dataset (nominal)'!$A4, 'Fountain Inputs'!$A$1:$A$133, 0), MATCH('Stata dataset (nominal)'!JP$1, 'Fountain Inputs'!$A$1:$XX$1, 0))="", "", INDEX('Fountain Inputs'!$A$1:$XX$133, MATCH('Stata dataset (nominal)'!$A4, 'Fountain Inputs'!$A$1:$A$133, 0), MATCH('Stata dataset (nominal)'!JP$1, 'Fountain Inputs'!$A$1:$XX$1, 0))),
Input_overrides!JP4)</f>
        <v>0</v>
      </c>
      <c r="JQ4" s="15">
        <f>IF(Input_overrides!JQ4="",
IF(INDEX('Fountain Inputs'!$A$1:$XX$133, MATCH('Stata dataset (nominal)'!$A4, 'Fountain Inputs'!$A$1:$A$133, 0), MATCH('Stata dataset (nominal)'!JQ$1, 'Fountain Inputs'!$A$1:$XX$1, 0))="", "", INDEX('Fountain Inputs'!$A$1:$XX$133, MATCH('Stata dataset (nominal)'!$A4, 'Fountain Inputs'!$A$1:$A$133, 0), MATCH('Stata dataset (nominal)'!JQ$1, 'Fountain Inputs'!$A$1:$XX$1, 0))),
Input_overrides!JQ4)</f>
        <v>90518.309970377595</v>
      </c>
      <c r="JR4" s="15">
        <f>IF(Input_overrides!JR4="",
IF(INDEX('Fountain Inputs'!$A$1:$XX$133, MATCH('Stata dataset (nominal)'!$A4, 'Fountain Inputs'!$A$1:$A$133, 0), MATCH('Stata dataset (nominal)'!JR$1, 'Fountain Inputs'!$A$1:$XX$1, 0))="", "", INDEX('Fountain Inputs'!$A$1:$XX$133, MATCH('Stata dataset (nominal)'!$A4, 'Fountain Inputs'!$A$1:$A$133, 0), MATCH('Stata dataset (nominal)'!JR$1, 'Fountain Inputs'!$A$1:$XX$1, 0))),
Input_overrides!JR4)</f>
        <v>8738.1028025853193</v>
      </c>
      <c r="JS4" s="15">
        <f>IF(Input_overrides!JS4="",
IF(INDEX('Fountain Inputs'!$A$1:$XX$133, MATCH('Stata dataset (nominal)'!$A4, 'Fountain Inputs'!$A$1:$A$133, 0), MATCH('Stata dataset (nominal)'!JS$1, 'Fountain Inputs'!$A$1:$XX$1, 0))="", "", INDEX('Fountain Inputs'!$A$1:$XX$133, MATCH('Stata dataset (nominal)'!$A4, 'Fountain Inputs'!$A$1:$A$133, 0), MATCH('Stata dataset (nominal)'!JS$1, 'Fountain Inputs'!$A$1:$XX$1, 0))),
Input_overrides!JS4)</f>
        <v>15686.059094353201</v>
      </c>
      <c r="JT4" s="15">
        <f>IF(Input_overrides!JT4="",
IF(INDEX('Fountain Inputs'!$A$1:$XX$133, MATCH('Stata dataset (nominal)'!$A4, 'Fountain Inputs'!$A$1:$A$133, 0), MATCH('Stata dataset (nominal)'!JT$1, 'Fountain Inputs'!$A$1:$XX$1, 0))="", "", INDEX('Fountain Inputs'!$A$1:$XX$133, MATCH('Stata dataset (nominal)'!$A4, 'Fountain Inputs'!$A$1:$A$133, 0), MATCH('Stata dataset (nominal)'!JT$1, 'Fountain Inputs'!$A$1:$XX$1, 0))),
Input_overrides!JT4)</f>
        <v>117134.967852405</v>
      </c>
      <c r="JU4" s="15">
        <f>IF(Input_overrides!JU4="",
IF(INDEX('Fountain Inputs'!$A$1:$XX$133, MATCH('Stata dataset (nominal)'!$A4, 'Fountain Inputs'!$A$1:$A$133, 0), MATCH('Stata dataset (nominal)'!JU$1, 'Fountain Inputs'!$A$1:$XX$1, 0))="", "", INDEX('Fountain Inputs'!$A$1:$XX$133, MATCH('Stata dataset (nominal)'!$A4, 'Fountain Inputs'!$A$1:$A$133, 0), MATCH('Stata dataset (nominal)'!JU$1, 'Fountain Inputs'!$A$1:$XX$1, 0))),
Input_overrides!JU4)</f>
        <v>0</v>
      </c>
      <c r="JV4" s="15">
        <f>IF(Input_overrides!JV4="",
IF(INDEX('Fountain Inputs'!$A$1:$XX$133, MATCH('Stata dataset (nominal)'!$A4, 'Fountain Inputs'!$A$1:$A$133, 0), MATCH('Stata dataset (nominal)'!JV$1, 'Fountain Inputs'!$A$1:$XX$1, 0))="", "", INDEX('Fountain Inputs'!$A$1:$XX$133, MATCH('Stata dataset (nominal)'!$A4, 'Fountain Inputs'!$A$1:$A$133, 0), MATCH('Stata dataset (nominal)'!JV$1, 'Fountain Inputs'!$A$1:$XX$1, 0))),
Input_overrides!JV4)</f>
        <v>31904.43897327</v>
      </c>
      <c r="JW4" s="15">
        <f>IF(Input_overrides!JW4="",
IF(INDEX('Fountain Inputs'!$A$1:$XX$133, MATCH('Stata dataset (nominal)'!$A4, 'Fountain Inputs'!$A$1:$A$133, 0), MATCH('Stata dataset (nominal)'!JW$1, 'Fountain Inputs'!$A$1:$XX$1, 0))="", "", INDEX('Fountain Inputs'!$A$1:$XX$133, MATCH('Stata dataset (nominal)'!$A4, 'Fountain Inputs'!$A$1:$A$133, 0), MATCH('Stata dataset (nominal)'!JW$1, 'Fountain Inputs'!$A$1:$XX$1, 0))),
Input_overrides!JW4)</f>
        <v>263981.87869299098</v>
      </c>
      <c r="JX4" s="15">
        <f>IF(Input_overrides!JX4="",
IF(INDEX('Fountain Inputs'!$A$1:$XX$133, MATCH('Stata dataset (nominal)'!$A4, 'Fountain Inputs'!$A$1:$A$133, 0), MATCH('Stata dataset (nominal)'!JX$1, 'Fountain Inputs'!$A$1:$XX$1, 0))="", "", INDEX('Fountain Inputs'!$A$1:$XX$133, MATCH('Stata dataset (nominal)'!$A4, 'Fountain Inputs'!$A$1:$A$133, 0), MATCH('Stata dataset (nominal)'!JX$1, 'Fountain Inputs'!$A$1:$XX$1, 0))),
Input_overrides!JX4)</f>
        <v>0</v>
      </c>
      <c r="JY4" s="15">
        <f>IF(Input_overrides!JY4="",
IF(INDEX('Fountain Inputs'!$A$1:$XX$133, MATCH('Stata dataset (nominal)'!$A4, 'Fountain Inputs'!$A$1:$A$133, 0), MATCH('Stata dataset (nominal)'!JY$1, 'Fountain Inputs'!$A$1:$XX$1, 0))="", "", INDEX('Fountain Inputs'!$A$1:$XX$133, MATCH('Stata dataset (nominal)'!$A4, 'Fountain Inputs'!$A$1:$A$133, 0), MATCH('Stata dataset (nominal)'!JY$1, 'Fountain Inputs'!$A$1:$XX$1, 0))),
Input_overrides!JY4)</f>
        <v>108558.467130827</v>
      </c>
      <c r="JZ4" s="15">
        <f>IF(Input_overrides!JZ4="",
IF(INDEX('Fountain Inputs'!$A$1:$XX$133, MATCH('Stata dataset (nominal)'!$A4, 'Fountain Inputs'!$A$1:$A$133, 0), MATCH('Stata dataset (nominal)'!JZ$1, 'Fountain Inputs'!$A$1:$XX$1, 0))="", "", INDEX('Fountain Inputs'!$A$1:$XX$133, MATCH('Stata dataset (nominal)'!$A4, 'Fountain Inputs'!$A$1:$A$133, 0), MATCH('Stata dataset (nominal)'!JZ$1, 'Fountain Inputs'!$A$1:$XX$1, 0))),
Input_overrides!JZ4)</f>
        <v>32460.015312017302</v>
      </c>
      <c r="KA4" s="15">
        <f>IF(Input_overrides!KA4="",
IF(INDEX('Fountain Inputs'!$A$1:$XX$133, MATCH('Stata dataset (nominal)'!$A4, 'Fountain Inputs'!$A$1:$A$133, 0), MATCH('Stata dataset (nominal)'!KA$1, 'Fountain Inputs'!$A$1:$XX$1, 0))="", "", INDEX('Fountain Inputs'!$A$1:$XX$133, MATCH('Stata dataset (nominal)'!$A4, 'Fountain Inputs'!$A$1:$A$133, 0), MATCH('Stata dataset (nominal)'!KA$1, 'Fountain Inputs'!$A$1:$XX$1, 0))),
Input_overrides!KA4)</f>
        <v>122963.396250146</v>
      </c>
      <c r="KB4" s="15">
        <f>IF(Input_overrides!KB4="",
IF(INDEX('Fountain Inputs'!$A$1:$XX$133, MATCH('Stata dataset (nominal)'!$A4, 'Fountain Inputs'!$A$1:$A$133, 0), MATCH('Stata dataset (nominal)'!KB$1, 'Fountain Inputs'!$A$1:$XX$1, 0))="", "", INDEX('Fountain Inputs'!$A$1:$XX$133, MATCH('Stata dataset (nominal)'!$A4, 'Fountain Inputs'!$A$1:$A$133, 0), MATCH('Stata dataset (nominal)'!KB$1, 'Fountain Inputs'!$A$1:$XX$1, 0))),
Input_overrides!KB4)</f>
        <v>263981.87869298999</v>
      </c>
      <c r="KC4" s="15">
        <f>IF(Input_overrides!KC4="",
IF(INDEX('Fountain Inputs'!$A$1:$XX$133, MATCH('Stata dataset (nominal)'!$A4, 'Fountain Inputs'!$A$1:$A$133, 0), MATCH('Stata dataset (nominal)'!KC$1, 'Fountain Inputs'!$A$1:$XX$1, 0))="", "", INDEX('Fountain Inputs'!$A$1:$XX$133, MATCH('Stata dataset (nominal)'!$A4, 'Fountain Inputs'!$A$1:$A$133, 0), MATCH('Stata dataset (nominal)'!KC$1, 'Fountain Inputs'!$A$1:$XX$1, 0))),
Input_overrides!KC4)</f>
        <v>0</v>
      </c>
      <c r="KD4" s="15">
        <f>IF(Input_overrides!KD4="",
IF(INDEX('Fountain Inputs'!$A$1:$XX$133, MATCH('Stata dataset (nominal)'!$A4, 'Fountain Inputs'!$A$1:$A$133, 0), MATCH('Stata dataset (nominal)'!KD$1, 'Fountain Inputs'!$A$1:$XX$1, 0))="", "", INDEX('Fountain Inputs'!$A$1:$XX$133, MATCH('Stata dataset (nominal)'!$A4, 'Fountain Inputs'!$A$1:$A$133, 0), MATCH('Stata dataset (nominal)'!KD$1, 'Fountain Inputs'!$A$1:$XX$1, 0))),
Input_overrides!KD4)</f>
        <v>22265.764202772301</v>
      </c>
      <c r="KE4" s="15">
        <f>IF(Input_overrides!KE4="",
IF(INDEX('Fountain Inputs'!$A$1:$XX$133, MATCH('Stata dataset (nominal)'!$A4, 'Fountain Inputs'!$A$1:$A$133, 0), MATCH('Stata dataset (nominal)'!KE$1, 'Fountain Inputs'!$A$1:$XX$1, 0))="", "", INDEX('Fountain Inputs'!$A$1:$XX$133, MATCH('Stata dataset (nominal)'!$A4, 'Fountain Inputs'!$A$1:$A$133, 0), MATCH('Stata dataset (nominal)'!KE$1, 'Fountain Inputs'!$A$1:$XX$1, 0))),
Input_overrides!KE4)</f>
        <v>134818.101555323</v>
      </c>
      <c r="KF4" s="15">
        <f>IF(Input_overrides!KF4="",
IF(INDEX('Fountain Inputs'!$A$1:$XX$133, MATCH('Stata dataset (nominal)'!$A4, 'Fountain Inputs'!$A$1:$A$133, 0), MATCH('Stata dataset (nominal)'!KF$1, 'Fountain Inputs'!$A$1:$XX$1, 0))="", "", INDEX('Fountain Inputs'!$A$1:$XX$133, MATCH('Stata dataset (nominal)'!$A4, 'Fountain Inputs'!$A$1:$A$133, 0), MATCH('Stata dataset (nominal)'!KF$1, 'Fountain Inputs'!$A$1:$XX$1, 0))),
Input_overrides!KF4)</f>
        <v>106898.012934895</v>
      </c>
      <c r="KG4" s="15">
        <f>IF(Input_overrides!KG4="",
IF(INDEX('Fountain Inputs'!$A$1:$XX$133, MATCH('Stata dataset (nominal)'!$A4, 'Fountain Inputs'!$A$1:$A$133, 0), MATCH('Stata dataset (nominal)'!KG$1, 'Fountain Inputs'!$A$1:$XX$1, 0))="", "", INDEX('Fountain Inputs'!$A$1:$XX$133, MATCH('Stata dataset (nominal)'!$A4, 'Fountain Inputs'!$A$1:$A$133, 0), MATCH('Stata dataset (nominal)'!KG$1, 'Fountain Inputs'!$A$1:$XX$1, 0))),
Input_overrides!KG4)</f>
        <v>0</v>
      </c>
      <c r="KH4" s="15">
        <f>IF(Input_overrides!KH4="",
IF(INDEX('Fountain Inputs'!$A$1:$XX$133, MATCH('Stata dataset (nominal)'!$A4, 'Fountain Inputs'!$A$1:$A$133, 0), MATCH('Stata dataset (nominal)'!KH$1, 'Fountain Inputs'!$A$1:$XX$1, 0))="", "", INDEX('Fountain Inputs'!$A$1:$XX$133, MATCH('Stata dataset (nominal)'!$A4, 'Fountain Inputs'!$A$1:$A$133, 0), MATCH('Stata dataset (nominal)'!KH$1, 'Fountain Inputs'!$A$1:$XX$1, 0))),
Input_overrides!KH4)</f>
        <v>263981.87869298999</v>
      </c>
      <c r="KI4" s="15">
        <f>IF(Input_overrides!KI4="",
IF(INDEX('Fountain Inputs'!$A$1:$XX$133, MATCH('Stata dataset (nominal)'!$A4, 'Fountain Inputs'!$A$1:$A$133, 0), MATCH('Stata dataset (nominal)'!KI$1, 'Fountain Inputs'!$A$1:$XX$1, 0))="", "", INDEX('Fountain Inputs'!$A$1:$XX$133, MATCH('Stata dataset (nominal)'!$A4, 'Fountain Inputs'!$A$1:$A$133, 0), MATCH('Stata dataset (nominal)'!KI$1, 'Fountain Inputs'!$A$1:$XX$1, 0))),
Input_overrides!KI4)</f>
        <v>0</v>
      </c>
      <c r="KJ4" s="15">
        <f>IF(Input_overrides!KJ4="",
IF(INDEX('Fountain Inputs'!$A$1:$XX$133, MATCH('Stata dataset (nominal)'!$A4, 'Fountain Inputs'!$A$1:$A$133, 0), MATCH('Stata dataset (nominal)'!KJ$1, 'Fountain Inputs'!$A$1:$XX$1, 0))="", "", INDEX('Fountain Inputs'!$A$1:$XX$133, MATCH('Stata dataset (nominal)'!$A4, 'Fountain Inputs'!$A$1:$A$133, 0), MATCH('Stata dataset (nominal)'!KJ$1, 'Fountain Inputs'!$A$1:$XX$1, 0))),
Input_overrides!KJ4)</f>
        <v>20641.4915867333</v>
      </c>
      <c r="KK4" s="15">
        <f>IF(Input_overrides!KK4="",
IF(INDEX('Fountain Inputs'!$A$1:$XX$133, MATCH('Stata dataset (nominal)'!$A4, 'Fountain Inputs'!$A$1:$A$133, 0), MATCH('Stata dataset (nominal)'!KK$1, 'Fountain Inputs'!$A$1:$XX$1, 0))="", "", INDEX('Fountain Inputs'!$A$1:$XX$133, MATCH('Stata dataset (nominal)'!$A4, 'Fountain Inputs'!$A$1:$A$133, 0), MATCH('Stata dataset (nominal)'!KK$1, 'Fountain Inputs'!$A$1:$XX$1, 0))),
Input_overrides!KK4)</f>
        <v>140485.908411068</v>
      </c>
      <c r="KL4" s="15">
        <f>IF(Input_overrides!KL4="",
IF(INDEX('Fountain Inputs'!$A$1:$XX$133, MATCH('Stata dataset (nominal)'!$A4, 'Fountain Inputs'!$A$1:$A$133, 0), MATCH('Stata dataset (nominal)'!KL$1, 'Fountain Inputs'!$A$1:$XX$1, 0))="", "", INDEX('Fountain Inputs'!$A$1:$XX$133, MATCH('Stata dataset (nominal)'!$A4, 'Fountain Inputs'!$A$1:$A$133, 0), MATCH('Stata dataset (nominal)'!KL$1, 'Fountain Inputs'!$A$1:$XX$1, 0))),
Input_overrides!KL4)</f>
        <v>35441</v>
      </c>
      <c r="KM4" s="15">
        <f>IF(Input_overrides!KM4="",
IF(INDEX('Fountain Inputs'!$A$1:$XX$133, MATCH('Stata dataset (nominal)'!$A4, 'Fountain Inputs'!$A$1:$A$133, 0), MATCH('Stata dataset (nominal)'!KM$1, 'Fountain Inputs'!$A$1:$XX$1, 0))="", "", INDEX('Fountain Inputs'!$A$1:$XX$133, MATCH('Stata dataset (nominal)'!$A4, 'Fountain Inputs'!$A$1:$A$133, 0), MATCH('Stata dataset (nominal)'!KM$1, 'Fountain Inputs'!$A$1:$XX$1, 0))),
Input_overrides!KM4)</f>
        <v>67414</v>
      </c>
      <c r="KN4" s="15">
        <f>IF(Input_overrides!KN4="",
IF(INDEX('Fountain Inputs'!$A$1:$XX$133, MATCH('Stata dataset (nominal)'!$A4, 'Fountain Inputs'!$A$1:$A$133, 0), MATCH('Stata dataset (nominal)'!KN$1, 'Fountain Inputs'!$A$1:$XX$1, 0))="", "", INDEX('Fountain Inputs'!$A$1:$XX$133, MATCH('Stata dataset (nominal)'!$A4, 'Fountain Inputs'!$A$1:$A$133, 0), MATCH('Stata dataset (nominal)'!KN$1, 'Fountain Inputs'!$A$1:$XX$1, 0))),
Input_overrides!KN4)</f>
        <v>263982.399997801</v>
      </c>
      <c r="KO4" s="15">
        <f>IF(Input_overrides!KO4="",
IF(INDEX('Fountain Inputs'!$A$1:$XX$133, MATCH('Stata dataset (nominal)'!$A4, 'Fountain Inputs'!$A$1:$A$133, 0), MATCH('Stata dataset (nominal)'!KO$1, 'Fountain Inputs'!$A$1:$XX$1, 0))="", "", INDEX('Fountain Inputs'!$A$1:$XX$133, MATCH('Stata dataset (nominal)'!$A4, 'Fountain Inputs'!$A$1:$A$133, 0), MATCH('Stata dataset (nominal)'!KO$1, 'Fountain Inputs'!$A$1:$XX$1, 0))),
Input_overrides!KO4)</f>
        <v>12.882593253970301</v>
      </c>
      <c r="KP4" s="15">
        <f>IF(Input_overrides!KP4="",
IF(INDEX('Fountain Inputs'!$A$1:$XX$133, MATCH('Stata dataset (nominal)'!$A4, 'Fountain Inputs'!$A$1:$A$133, 0), MATCH('Stata dataset (nominal)'!KP$1, 'Fountain Inputs'!$A$1:$XX$1, 0))="", "", INDEX('Fountain Inputs'!$A$1:$XX$133, MATCH('Stata dataset (nominal)'!$A4, 'Fountain Inputs'!$A$1:$A$133, 0), MATCH('Stata dataset (nominal)'!KP$1, 'Fountain Inputs'!$A$1:$XX$1, 0))),
Input_overrides!KP4)</f>
        <v>112491.14675904201</v>
      </c>
      <c r="KQ4" s="15">
        <f>IF(Input_overrides!KQ4="",
IF(INDEX('Fountain Inputs'!$A$1:$XX$133, MATCH('Stata dataset (nominal)'!$A4, 'Fountain Inputs'!$A$1:$A$133, 0), MATCH('Stata dataset (nominal)'!KQ$1, 'Fountain Inputs'!$A$1:$XX$1, 0))="", "", INDEX('Fountain Inputs'!$A$1:$XX$133, MATCH('Stata dataset (nominal)'!$A4, 'Fountain Inputs'!$A$1:$A$133, 0), MATCH('Stata dataset (nominal)'!KQ$1, 'Fountain Inputs'!$A$1:$XX$1, 0))),
Input_overrides!KQ4)</f>
        <v>44929.868995935198</v>
      </c>
      <c r="KR4" s="15">
        <f>IF(Input_overrides!KR4="",
IF(INDEX('Fountain Inputs'!$A$1:$XX$133, MATCH('Stata dataset (nominal)'!$A4, 'Fountain Inputs'!$A$1:$A$133, 0), MATCH('Stata dataset (nominal)'!KR$1, 'Fountain Inputs'!$A$1:$XX$1, 0))="", "", INDEX('Fountain Inputs'!$A$1:$XX$133, MATCH('Stata dataset (nominal)'!$A4, 'Fountain Inputs'!$A$1:$A$133, 0), MATCH('Stata dataset (nominal)'!KR$1, 'Fountain Inputs'!$A$1:$XX$1, 0))),
Input_overrides!KR4)</f>
        <v>26840.2869134309</v>
      </c>
      <c r="KS4" s="15">
        <f>IF(Input_overrides!KS4="",
IF(INDEX('Fountain Inputs'!$A$1:$XX$133, MATCH('Stata dataset (nominal)'!$A4, 'Fountain Inputs'!$A$1:$A$133, 0), MATCH('Stata dataset (nominal)'!KS$1, 'Fountain Inputs'!$A$1:$XX$1, 0))="", "", INDEX('Fountain Inputs'!$A$1:$XX$133, MATCH('Stata dataset (nominal)'!$A4, 'Fountain Inputs'!$A$1:$A$133, 0), MATCH('Stata dataset (nominal)'!KS$1, 'Fountain Inputs'!$A$1:$XX$1, 0))),
Input_overrides!KS4)</f>
        <v>134107.79326735999</v>
      </c>
      <c r="KT4" s="15">
        <f>IF(Input_overrides!KT4="",
IF(INDEX('Fountain Inputs'!$A$1:$XX$133, MATCH('Stata dataset (nominal)'!$A4, 'Fountain Inputs'!$A$1:$A$133, 0), MATCH('Stata dataset (nominal)'!KT$1, 'Fountain Inputs'!$A$1:$XX$1, 0))="", "", INDEX('Fountain Inputs'!$A$1:$XX$133, MATCH('Stata dataset (nominal)'!$A4, 'Fountain Inputs'!$A$1:$A$133, 0), MATCH('Stata dataset (nominal)'!KT$1, 'Fountain Inputs'!$A$1:$XX$1, 0))),
Input_overrides!KT4)</f>
        <v>21907.574599186999</v>
      </c>
      <c r="KU4" s="15">
        <f>IF(Input_overrides!KU4="",
IF(INDEX('Fountain Inputs'!$A$1:$XX$133, MATCH('Stata dataset (nominal)'!$A4, 'Fountain Inputs'!$A$1:$A$133, 0), MATCH('Stata dataset (nominal)'!KU$1, 'Fountain Inputs'!$A$1:$XX$1, 0))="", "", INDEX('Fountain Inputs'!$A$1:$XX$133, MATCH('Stata dataset (nominal)'!$A4, 'Fountain Inputs'!$A$1:$A$133, 0), MATCH('Stata dataset (nominal)'!KU$1, 'Fountain Inputs'!$A$1:$XX$1, 0))),
Input_overrides!KU4)</f>
        <v>65842.033853635905</v>
      </c>
      <c r="KV4" s="15">
        <f>IF(Input_overrides!KV4="",
IF(INDEX('Fountain Inputs'!$A$1:$XX$133, MATCH('Stata dataset (nominal)'!$A4, 'Fountain Inputs'!$A$1:$A$133, 0), MATCH('Stata dataset (nominal)'!KV$1, 'Fountain Inputs'!$A$1:$XX$1, 0))="", "", INDEX('Fountain Inputs'!$A$1:$XX$133, MATCH('Stata dataset (nominal)'!$A4, 'Fountain Inputs'!$A$1:$A$133, 0), MATCH('Stata dataset (nominal)'!KV$1, 'Fountain Inputs'!$A$1:$XX$1, 0))),
Input_overrides!KV4)</f>
        <v>406131.58698184602</v>
      </c>
      <c r="KW4" s="15">
        <f>IF(Input_overrides!KW4="",
IF(INDEX('Fountain Inputs'!$A$1:$XX$133, MATCH('Stata dataset (nominal)'!$A4, 'Fountain Inputs'!$A$1:$A$133, 0), MATCH('Stata dataset (nominal)'!KW$1, 'Fountain Inputs'!$A$1:$XX$1, 0))="", "", INDEX('Fountain Inputs'!$A$1:$XX$133, MATCH('Stata dataset (nominal)'!$A4, 'Fountain Inputs'!$A$1:$A$133, 0), MATCH('Stata dataset (nominal)'!KW$1, 'Fountain Inputs'!$A$1:$XX$1, 0))),
Input_overrides!KW4)</f>
        <v>0</v>
      </c>
      <c r="KX4" s="15">
        <f>IF(Input_overrides!KX4="",
IF(INDEX('Fountain Inputs'!$A$1:$XX$133, MATCH('Stata dataset (nominal)'!$A4, 'Fountain Inputs'!$A$1:$A$133, 0), MATCH('Stata dataset (nominal)'!KX$1, 'Fountain Inputs'!$A$1:$XX$1, 0))="", "", INDEX('Fountain Inputs'!$A$1:$XX$133, MATCH('Stata dataset (nominal)'!$A4, 'Fountain Inputs'!$A$1:$A$133, 0), MATCH('Stata dataset (nominal)'!KX$1, 'Fountain Inputs'!$A$1:$XX$1, 0))),
Input_overrides!KX4)</f>
        <v>124145.502654022</v>
      </c>
      <c r="KY4" s="15">
        <f>IF(Input_overrides!KY4="",
IF(INDEX('Fountain Inputs'!$A$1:$XX$133, MATCH('Stata dataset (nominal)'!$A4, 'Fountain Inputs'!$A$1:$A$133, 0), MATCH('Stata dataset (nominal)'!KY$1, 'Fountain Inputs'!$A$1:$XX$1, 0))="", "", INDEX('Fountain Inputs'!$A$1:$XX$133, MATCH('Stata dataset (nominal)'!$A4, 'Fountain Inputs'!$A$1:$A$133, 0), MATCH('Stata dataset (nominal)'!KY$1, 'Fountain Inputs'!$A$1:$XX$1, 0))),
Input_overrides!KY4)</f>
        <v>70724.111648500504</v>
      </c>
      <c r="KZ4" s="15">
        <f>IF(Input_overrides!KZ4="",
IF(INDEX('Fountain Inputs'!$A$1:$XX$133, MATCH('Stata dataset (nominal)'!$A4, 'Fountain Inputs'!$A$1:$A$133, 0), MATCH('Stata dataset (nominal)'!KZ$1, 'Fountain Inputs'!$A$1:$XX$1, 0))="", "", INDEX('Fountain Inputs'!$A$1:$XX$133, MATCH('Stata dataset (nominal)'!$A4, 'Fountain Inputs'!$A$1:$A$133, 0), MATCH('Stata dataset (nominal)'!KZ$1, 'Fountain Inputs'!$A$1:$XX$1, 0))),
Input_overrides!KZ4)</f>
        <v>210498.55267932301</v>
      </c>
      <c r="LA4" s="15">
        <f>IF(Input_overrides!LA4="",
IF(INDEX('Fountain Inputs'!$A$1:$XX$133, MATCH('Stata dataset (nominal)'!$A4, 'Fountain Inputs'!$A$1:$A$133, 0), MATCH('Stata dataset (nominal)'!LA$1, 'Fountain Inputs'!$A$1:$XX$1, 0))="", "", INDEX('Fountain Inputs'!$A$1:$XX$133, MATCH('Stata dataset (nominal)'!$A4, 'Fountain Inputs'!$A$1:$A$133, 0), MATCH('Stata dataset (nominal)'!LA$1, 'Fountain Inputs'!$A$1:$XX$1, 0))),
Input_overrides!LA4)</f>
        <v>405368.16698184598</v>
      </c>
      <c r="LB4" s="15">
        <f>IF(Input_overrides!LB4="",
IF(INDEX('Fountain Inputs'!$A$1:$XX$133, MATCH('Stata dataset (nominal)'!$A4, 'Fountain Inputs'!$A$1:$A$133, 0), MATCH('Stata dataset (nominal)'!LB$1, 'Fountain Inputs'!$A$1:$XX$1, 0))="", "", INDEX('Fountain Inputs'!$A$1:$XX$133, MATCH('Stata dataset (nominal)'!$A4, 'Fountain Inputs'!$A$1:$A$133, 0), MATCH('Stata dataset (nominal)'!LB$1, 'Fountain Inputs'!$A$1:$XX$1, 0))),
Input_overrides!LB4)</f>
        <v>253.658622271149</v>
      </c>
      <c r="LC4" s="15">
        <f>IF(Input_overrides!LC4="",
IF(INDEX('Fountain Inputs'!$A$1:$XX$133, MATCH('Stata dataset (nominal)'!$A4, 'Fountain Inputs'!$A$1:$A$133, 0), MATCH('Stata dataset (nominal)'!LC$1, 'Fountain Inputs'!$A$1:$XX$1, 0))="", "", INDEX('Fountain Inputs'!$A$1:$XX$133, MATCH('Stata dataset (nominal)'!$A4, 'Fountain Inputs'!$A$1:$A$133, 0), MATCH('Stata dataset (nominal)'!LC$1, 'Fountain Inputs'!$A$1:$XX$1, 0))),
Input_overrides!LC4)</f>
        <v>41405.643903459699</v>
      </c>
      <c r="LD4" s="15">
        <f>IF(Input_overrides!LD4="",
IF(INDEX('Fountain Inputs'!$A$1:$XX$133, MATCH('Stata dataset (nominal)'!$A4, 'Fountain Inputs'!$A$1:$A$133, 0), MATCH('Stata dataset (nominal)'!LD$1, 'Fountain Inputs'!$A$1:$XX$1, 0))="", "", INDEX('Fountain Inputs'!$A$1:$XX$133, MATCH('Stata dataset (nominal)'!$A4, 'Fountain Inputs'!$A$1:$A$133, 0), MATCH('Stata dataset (nominal)'!LD$1, 'Fountain Inputs'!$A$1:$XX$1, 0))),
Input_overrides!LD4)</f>
        <v>200346.530868826</v>
      </c>
      <c r="LE4" s="15">
        <f>IF(Input_overrides!LE4="",
IF(INDEX('Fountain Inputs'!$A$1:$XX$133, MATCH('Stata dataset (nominal)'!$A4, 'Fountain Inputs'!$A$1:$A$133, 0), MATCH('Stata dataset (nominal)'!LE$1, 'Fountain Inputs'!$A$1:$XX$1, 0))="", "", INDEX('Fountain Inputs'!$A$1:$XX$133, MATCH('Stata dataset (nominal)'!$A4, 'Fountain Inputs'!$A$1:$A$133, 0), MATCH('Stata dataset (nominal)'!LE$1, 'Fountain Inputs'!$A$1:$XX$1, 0))),
Input_overrides!LE4)</f>
        <v>160927.54607557601</v>
      </c>
      <c r="LF4" s="15">
        <f>IF(Input_overrides!LF4="",
IF(INDEX('Fountain Inputs'!$A$1:$XX$133, MATCH('Stata dataset (nominal)'!$A4, 'Fountain Inputs'!$A$1:$A$133, 0), MATCH('Stata dataset (nominal)'!LF$1, 'Fountain Inputs'!$A$1:$XX$1, 0))="", "", INDEX('Fountain Inputs'!$A$1:$XX$133, MATCH('Stata dataset (nominal)'!$A4, 'Fountain Inputs'!$A$1:$A$133, 0), MATCH('Stata dataset (nominal)'!LF$1, 'Fountain Inputs'!$A$1:$XX$1, 0))),
Input_overrides!LF4)</f>
        <v>2434.7875117129602</v>
      </c>
      <c r="LG4" s="15">
        <f>IF(Input_overrides!LG4="",
IF(INDEX('Fountain Inputs'!$A$1:$XX$133, MATCH('Stata dataset (nominal)'!$A4, 'Fountain Inputs'!$A$1:$A$133, 0), MATCH('Stata dataset (nominal)'!LG$1, 'Fountain Inputs'!$A$1:$XX$1, 0))="", "", INDEX('Fountain Inputs'!$A$1:$XX$133, MATCH('Stata dataset (nominal)'!$A4, 'Fountain Inputs'!$A$1:$A$133, 0), MATCH('Stata dataset (nominal)'!LG$1, 'Fountain Inputs'!$A$1:$XX$1, 0))),
Input_overrides!LG4)</f>
        <v>405368.16698184598</v>
      </c>
      <c r="LH4" s="15">
        <f>IF(Input_overrides!LH4="",
IF(INDEX('Fountain Inputs'!$A$1:$XX$133, MATCH('Stata dataset (nominal)'!$A4, 'Fountain Inputs'!$A$1:$A$133, 0), MATCH('Stata dataset (nominal)'!LH$1, 'Fountain Inputs'!$A$1:$XX$1, 0))="", "", INDEX('Fountain Inputs'!$A$1:$XX$133, MATCH('Stata dataset (nominal)'!$A4, 'Fountain Inputs'!$A$1:$A$133, 0), MATCH('Stata dataset (nominal)'!LH$1, 'Fountain Inputs'!$A$1:$XX$1, 0))),
Input_overrides!LH4)</f>
        <v>0</v>
      </c>
      <c r="LI4" s="15">
        <f>IF(Input_overrides!LI4="",
IF(INDEX('Fountain Inputs'!$A$1:$XX$133, MATCH('Stata dataset (nominal)'!$A4, 'Fountain Inputs'!$A$1:$A$133, 0), MATCH('Stata dataset (nominal)'!LI$1, 'Fountain Inputs'!$A$1:$XX$1, 0))="", "", INDEX('Fountain Inputs'!$A$1:$XX$133, MATCH('Stata dataset (nominal)'!$A4, 'Fountain Inputs'!$A$1:$A$133, 0), MATCH('Stata dataset (nominal)'!LI$1, 'Fountain Inputs'!$A$1:$XX$1, 0))),
Input_overrides!LI4)</f>
        <v>31297.943275616501</v>
      </c>
      <c r="LJ4" s="15">
        <f>IF(Input_overrides!LJ4="",
IF(INDEX('Fountain Inputs'!$A$1:$XX$133, MATCH('Stata dataset (nominal)'!$A4, 'Fountain Inputs'!$A$1:$A$133, 0), MATCH('Stata dataset (nominal)'!LJ$1, 'Fountain Inputs'!$A$1:$XX$1, 0))="", "", INDEX('Fountain Inputs'!$A$1:$XX$133, MATCH('Stata dataset (nominal)'!$A4, 'Fountain Inputs'!$A$1:$A$133, 0), MATCH('Stata dataset (nominal)'!LJ$1, 'Fountain Inputs'!$A$1:$XX$1, 0))),
Input_overrides!LJ4)</f>
        <v>206549.66175149099</v>
      </c>
      <c r="LK4" s="15">
        <f>IF(Input_overrides!LK4="",
IF(INDEX('Fountain Inputs'!$A$1:$XX$133, MATCH('Stata dataset (nominal)'!$A4, 'Fountain Inputs'!$A$1:$A$133, 0), MATCH('Stata dataset (nominal)'!LK$1, 'Fountain Inputs'!$A$1:$XX$1, 0))="", "", INDEX('Fountain Inputs'!$A$1:$XX$133, MATCH('Stata dataset (nominal)'!$A4, 'Fountain Inputs'!$A$1:$A$133, 0), MATCH('Stata dataset (nominal)'!LK$1, 'Fountain Inputs'!$A$1:$XX$1, 0))),
Input_overrides!LK4)</f>
        <v>65089.754357922298</v>
      </c>
      <c r="LL4" s="15">
        <f>IF(Input_overrides!LL4="",
IF(INDEX('Fountain Inputs'!$A$1:$XX$133, MATCH('Stata dataset (nominal)'!$A4, 'Fountain Inputs'!$A$1:$A$133, 0), MATCH('Stata dataset (nominal)'!LL$1, 'Fountain Inputs'!$A$1:$XX$1, 0))="", "", INDEX('Fountain Inputs'!$A$1:$XX$133, MATCH('Stata dataset (nominal)'!$A4, 'Fountain Inputs'!$A$1:$A$133, 0), MATCH('Stata dataset (nominal)'!LL$1, 'Fountain Inputs'!$A$1:$XX$1, 0))),
Input_overrides!LL4)</f>
        <v>102431.328901627</v>
      </c>
      <c r="LM4" s="15">
        <f>IF(Input_overrides!LM4="",
IF(INDEX('Fountain Inputs'!$A$1:$XX$133, MATCH('Stata dataset (nominal)'!$A4, 'Fountain Inputs'!$A$1:$A$133, 0), MATCH('Stata dataset (nominal)'!LM$1, 'Fountain Inputs'!$A$1:$XX$1, 0))="", "", INDEX('Fountain Inputs'!$A$1:$XX$133, MATCH('Stata dataset (nominal)'!$A4, 'Fountain Inputs'!$A$1:$A$133, 0), MATCH('Stata dataset (nominal)'!LM$1, 'Fountain Inputs'!$A$1:$XX$1, 0))),
Input_overrides!LM4)</f>
        <v>405368.68828665698</v>
      </c>
      <c r="LN4" s="15">
        <f>IF(Input_overrides!LN4="",
IF(INDEX('Fountain Inputs'!$A$1:$XX$133, MATCH('Stata dataset (nominal)'!$A4, 'Fountain Inputs'!$A$1:$A$133, 0), MATCH('Stata dataset (nominal)'!LN$1, 'Fountain Inputs'!$A$1:$XX$1, 0))="", "", INDEX('Fountain Inputs'!$A$1:$XX$133, MATCH('Stata dataset (nominal)'!$A4, 'Fountain Inputs'!$A$1:$A$133, 0), MATCH('Stata dataset (nominal)'!LN$1, 'Fountain Inputs'!$A$1:$XX$1, 0))),
Input_overrides!LN4)</f>
        <v>48983.825306415798</v>
      </c>
      <c r="LO4" s="15">
        <f>IF(Input_overrides!LO4="",
IF(INDEX('Fountain Inputs'!$A$1:$XX$133, MATCH('Stata dataset (nominal)'!$A4, 'Fountain Inputs'!$A$1:$A$133, 0), MATCH('Stata dataset (nominal)'!LO$1, 'Fountain Inputs'!$A$1:$XX$1, 0))="", "", INDEX('Fountain Inputs'!$A$1:$XX$133, MATCH('Stata dataset (nominal)'!$A4, 'Fountain Inputs'!$A$1:$A$133, 0), MATCH('Stata dataset (nominal)'!LO$1, 'Fountain Inputs'!$A$1:$XX$1, 0))),
Input_overrides!LO4)</f>
        <v>6</v>
      </c>
      <c r="LP4" s="15">
        <f>IF(Input_overrides!LP4="",
IF(INDEX('Fountain Inputs'!$A$1:$XX$133, MATCH('Stata dataset (nominal)'!$A4, 'Fountain Inputs'!$A$1:$A$133, 0), MATCH('Stata dataset (nominal)'!LP$1, 'Fountain Inputs'!$A$1:$XX$1, 0))="", "", INDEX('Fountain Inputs'!$A$1:$XX$133, MATCH('Stata dataset (nominal)'!$A4, 'Fountain Inputs'!$A$1:$A$133, 0), MATCH('Stata dataset (nominal)'!LP$1, 'Fountain Inputs'!$A$1:$XX$1, 0))),
Input_overrides!LP4)</f>
        <v>56</v>
      </c>
      <c r="LQ4" s="15">
        <f>IF(Input_overrides!LQ4="",
IF(INDEX('Fountain Inputs'!$A$1:$XX$133, MATCH('Stata dataset (nominal)'!$A4, 'Fountain Inputs'!$A$1:$A$133, 0), MATCH('Stata dataset (nominal)'!LQ$1, 'Fountain Inputs'!$A$1:$XX$1, 0))="", "", INDEX('Fountain Inputs'!$A$1:$XX$133, MATCH('Stata dataset (nominal)'!$A4, 'Fountain Inputs'!$A$1:$A$133, 0), MATCH('Stata dataset (nominal)'!LQ$1, 'Fountain Inputs'!$A$1:$XX$1, 0))),
Input_overrides!LQ4)</f>
        <v>299</v>
      </c>
      <c r="LR4" s="15">
        <f>IF(Input_overrides!LR4="",
IF(INDEX('Fountain Inputs'!$A$1:$XX$133, MATCH('Stata dataset (nominal)'!$A4, 'Fountain Inputs'!$A$1:$A$133, 0), MATCH('Stata dataset (nominal)'!LR$1, 'Fountain Inputs'!$A$1:$XX$1, 0))="", "", INDEX('Fountain Inputs'!$A$1:$XX$133, MATCH('Stata dataset (nominal)'!$A4, 'Fountain Inputs'!$A$1:$A$133, 0), MATCH('Stata dataset (nominal)'!LR$1, 'Fountain Inputs'!$A$1:$XX$1, 0))),
Input_overrides!LR4)</f>
        <v>25</v>
      </c>
      <c r="LS4" s="15">
        <f>IF(Input_overrides!LS4="",
IF(INDEX('Fountain Inputs'!$A$1:$XX$133, MATCH('Stata dataset (nominal)'!$A4, 'Fountain Inputs'!$A$1:$A$133, 0), MATCH('Stata dataset (nominal)'!LS$1, 'Fountain Inputs'!$A$1:$XX$1, 0))="", "", INDEX('Fountain Inputs'!$A$1:$XX$133, MATCH('Stata dataset (nominal)'!$A4, 'Fountain Inputs'!$A$1:$A$133, 0), MATCH('Stata dataset (nominal)'!LS$1, 'Fountain Inputs'!$A$1:$XX$1, 0))),
Input_overrides!LS4)</f>
        <v>1</v>
      </c>
      <c r="LT4" s="15">
        <f>IF(Input_overrides!LT4="",
IF(INDEX('Fountain Inputs'!$A$1:$XX$133, MATCH('Stata dataset (nominal)'!$A4, 'Fountain Inputs'!$A$1:$A$133, 0), MATCH('Stata dataset (nominal)'!LT$1, 'Fountain Inputs'!$A$1:$XX$1, 0))="", "", INDEX('Fountain Inputs'!$A$1:$XX$133, MATCH('Stata dataset (nominal)'!$A4, 'Fountain Inputs'!$A$1:$A$133, 0), MATCH('Stata dataset (nominal)'!LT$1, 'Fountain Inputs'!$A$1:$XX$1, 0))),
Input_overrides!LT4)</f>
        <v>51</v>
      </c>
      <c r="LU4" s="15">
        <f>IF(Input_overrides!LU4="",
IF(INDEX('Fountain Inputs'!$A$1:$XX$133, MATCH('Stata dataset (nominal)'!$A4, 'Fountain Inputs'!$A$1:$A$133, 0), MATCH('Stata dataset (nominal)'!LU$1, 'Fountain Inputs'!$A$1:$XX$1, 0))="", "", INDEX('Fountain Inputs'!$A$1:$XX$133, MATCH('Stata dataset (nominal)'!$A4, 'Fountain Inputs'!$A$1:$A$133, 0), MATCH('Stata dataset (nominal)'!LU$1, 'Fountain Inputs'!$A$1:$XX$1, 0))),
Input_overrides!LU4)</f>
        <v>0</v>
      </c>
      <c r="LV4" s="15">
        <f>IF(Input_overrides!LV4="",
IF(INDEX('Fountain Inputs'!$A$1:$XX$133, MATCH('Stata dataset (nominal)'!$A4, 'Fountain Inputs'!$A$1:$A$133, 0), MATCH('Stata dataset (nominal)'!LV$1, 'Fountain Inputs'!$A$1:$XX$1, 0))="", "", INDEX('Fountain Inputs'!$A$1:$XX$133, MATCH('Stata dataset (nominal)'!$A4, 'Fountain Inputs'!$A$1:$A$133, 0), MATCH('Stata dataset (nominal)'!LV$1, 'Fountain Inputs'!$A$1:$XX$1, 0))),
Input_overrides!LV4)</f>
        <v>438</v>
      </c>
      <c r="LW4" s="15">
        <f>IF(Input_overrides!LW4="",
IF(INDEX('Fountain Inputs'!$A$1:$XX$133, MATCH('Stata dataset (nominal)'!$A4, 'Fountain Inputs'!$A$1:$A$133, 0), MATCH('Stata dataset (nominal)'!LW$1, 'Fountain Inputs'!$A$1:$XX$1, 0))="", "", INDEX('Fountain Inputs'!$A$1:$XX$133, MATCH('Stata dataset (nominal)'!$A4, 'Fountain Inputs'!$A$1:$A$133, 0), MATCH('Stata dataset (nominal)'!LW$1, 'Fountain Inputs'!$A$1:$XX$1, 0))),
Input_overrides!LW4)</f>
        <v>0</v>
      </c>
      <c r="LX4" s="15">
        <f>IF(Input_overrides!LX4="",
IF(INDEX('Fountain Inputs'!$A$1:$XX$133, MATCH('Stata dataset (nominal)'!$A4, 'Fountain Inputs'!$A$1:$A$133, 0), MATCH('Stata dataset (nominal)'!LX$1, 'Fountain Inputs'!$A$1:$XX$1, 0))="", "", INDEX('Fountain Inputs'!$A$1:$XX$133, MATCH('Stata dataset (nominal)'!$A4, 'Fountain Inputs'!$A$1:$A$133, 0), MATCH('Stata dataset (nominal)'!LX$1, 'Fountain Inputs'!$A$1:$XX$1, 0))),
Input_overrides!LX4)</f>
        <v>0</v>
      </c>
      <c r="LY4" s="15">
        <f>IF(Input_overrides!LY4="",
IF(INDEX('Fountain Inputs'!$A$1:$XX$133, MATCH('Stata dataset (nominal)'!$A4, 'Fountain Inputs'!$A$1:$A$133, 0), MATCH('Stata dataset (nominal)'!LY$1, 'Fountain Inputs'!$A$1:$XX$1, 0))="", "", INDEX('Fountain Inputs'!$A$1:$XX$133, MATCH('Stata dataset (nominal)'!$A4, 'Fountain Inputs'!$A$1:$A$133, 0), MATCH('Stata dataset (nominal)'!LY$1, 'Fountain Inputs'!$A$1:$XX$1, 0))),
Input_overrides!LY4)</f>
        <v>0</v>
      </c>
      <c r="LZ4" s="15">
        <f>IF(Input_overrides!LZ4="",
IF(INDEX('Fountain Inputs'!$A$1:$XX$133, MATCH('Stata dataset (nominal)'!$A4, 'Fountain Inputs'!$A$1:$A$133, 0), MATCH('Stata dataset (nominal)'!LZ$1, 'Fountain Inputs'!$A$1:$XX$1, 0))="", "", INDEX('Fountain Inputs'!$A$1:$XX$133, MATCH('Stata dataset (nominal)'!$A4, 'Fountain Inputs'!$A$1:$A$133, 0), MATCH('Stata dataset (nominal)'!LZ$1, 'Fountain Inputs'!$A$1:$XX$1, 0))),
Input_overrides!LZ4)</f>
        <v>434</v>
      </c>
      <c r="MA4" s="15">
        <f>IF(Input_overrides!MA4="",
IF(INDEX('Fountain Inputs'!$A$1:$XX$133, MATCH('Stata dataset (nominal)'!$A4, 'Fountain Inputs'!$A$1:$A$133, 0), MATCH('Stata dataset (nominal)'!MA$1, 'Fountain Inputs'!$A$1:$XX$1, 0))="", "", INDEX('Fountain Inputs'!$A$1:$XX$133, MATCH('Stata dataset (nominal)'!$A4, 'Fountain Inputs'!$A$1:$A$133, 0), MATCH('Stata dataset (nominal)'!MA$1, 'Fountain Inputs'!$A$1:$XX$1, 0))),
Input_overrides!MA4)</f>
        <v>434</v>
      </c>
      <c r="MB4" s="15">
        <f>IF(Input_overrides!MB4="",
IF(INDEX('Fountain Inputs'!$A$1:$XX$133, MATCH('Stata dataset (nominal)'!$A4, 'Fountain Inputs'!$A$1:$A$133, 0), MATCH('Stata dataset (nominal)'!MB$1, 'Fountain Inputs'!$A$1:$XX$1, 0))="", "", INDEX('Fountain Inputs'!$A$1:$XX$133, MATCH('Stata dataset (nominal)'!$A4, 'Fountain Inputs'!$A$1:$A$133, 0), MATCH('Stata dataset (nominal)'!MB$1, 'Fountain Inputs'!$A$1:$XX$1, 0))),
Input_overrides!MB4)</f>
        <v>0</v>
      </c>
      <c r="MC4" s="15">
        <f>IF(Input_overrides!MC4="",
IF(INDEX('Fountain Inputs'!$A$1:$XX$133, MATCH('Stata dataset (nominal)'!$A4, 'Fountain Inputs'!$A$1:$A$133, 0), MATCH('Stata dataset (nominal)'!MC$1, 'Fountain Inputs'!$A$1:$XX$1, 0))="", "", INDEX('Fountain Inputs'!$A$1:$XX$133, MATCH('Stata dataset (nominal)'!$A4, 'Fountain Inputs'!$A$1:$A$133, 0), MATCH('Stata dataset (nominal)'!MC$1, 'Fountain Inputs'!$A$1:$XX$1, 0))),
Input_overrides!MC4)</f>
        <v>0</v>
      </c>
      <c r="MD4" s="15">
        <f>IF(Input_overrides!MD4="",
IF(INDEX('Fountain Inputs'!$A$1:$XX$133, MATCH('Stata dataset (nominal)'!$A4, 'Fountain Inputs'!$A$1:$A$133, 0), MATCH('Stata dataset (nominal)'!MD$1, 'Fountain Inputs'!$A$1:$XX$1, 0))="", "", INDEX('Fountain Inputs'!$A$1:$XX$133, MATCH('Stata dataset (nominal)'!$A4, 'Fountain Inputs'!$A$1:$A$133, 0), MATCH('Stata dataset (nominal)'!MD$1, 'Fountain Inputs'!$A$1:$XX$1, 0))),
Input_overrides!MD4)</f>
        <v>18</v>
      </c>
      <c r="ME4" s="15">
        <f>IF(Input_overrides!ME4="",
IF(INDEX('Fountain Inputs'!$A$1:$XX$133, MATCH('Stata dataset (nominal)'!$A4, 'Fountain Inputs'!$A$1:$A$133, 0), MATCH('Stata dataset (nominal)'!ME$1, 'Fountain Inputs'!$A$1:$XX$1, 0))="", "", INDEX('Fountain Inputs'!$A$1:$XX$133, MATCH('Stata dataset (nominal)'!$A4, 'Fountain Inputs'!$A$1:$A$133, 0), MATCH('Stata dataset (nominal)'!ME$1, 'Fountain Inputs'!$A$1:$XX$1, 0))),
Input_overrides!ME4)</f>
        <v>24</v>
      </c>
      <c r="MF4" s="15">
        <f>IF(Input_overrides!MF4="",
IF(INDEX('Fountain Inputs'!$A$1:$XX$133, MATCH('Stata dataset (nominal)'!$A4, 'Fountain Inputs'!$A$1:$A$133, 0), MATCH('Stata dataset (nominal)'!MF$1, 'Fountain Inputs'!$A$1:$XX$1, 0))="", "", INDEX('Fountain Inputs'!$A$1:$XX$133, MATCH('Stata dataset (nominal)'!$A4, 'Fountain Inputs'!$A$1:$A$133, 0), MATCH('Stata dataset (nominal)'!MF$1, 'Fountain Inputs'!$A$1:$XX$1, 0))),
Input_overrides!MF4)</f>
        <v>392</v>
      </c>
      <c r="MG4" s="15">
        <f>IF(Input_overrides!MG4="",
IF(INDEX('Fountain Inputs'!$A$1:$XX$133, MATCH('Stata dataset (nominal)'!$A4, 'Fountain Inputs'!$A$1:$A$133, 0), MATCH('Stata dataset (nominal)'!MG$1, 'Fountain Inputs'!$A$1:$XX$1, 0))="", "", INDEX('Fountain Inputs'!$A$1:$XX$133, MATCH('Stata dataset (nominal)'!$A4, 'Fountain Inputs'!$A$1:$A$133, 0), MATCH('Stata dataset (nominal)'!MG$1, 'Fountain Inputs'!$A$1:$XX$1, 0))),
Input_overrides!MG4)</f>
        <v>434</v>
      </c>
      <c r="MH4" s="15">
        <f>IF(Input_overrides!MH4="",
IF(INDEX('Fountain Inputs'!$A$1:$XX$133, MATCH('Stata dataset (nominal)'!$A4, 'Fountain Inputs'!$A$1:$A$133, 0), MATCH('Stata dataset (nominal)'!MH$1, 'Fountain Inputs'!$A$1:$XX$1, 0))="", "", INDEX('Fountain Inputs'!$A$1:$XX$133, MATCH('Stata dataset (nominal)'!$A4, 'Fountain Inputs'!$A$1:$A$133, 0), MATCH('Stata dataset (nominal)'!MH$1, 'Fountain Inputs'!$A$1:$XX$1, 0))),
Input_overrides!MH4)</f>
        <v>0</v>
      </c>
      <c r="MI4" s="15">
        <f>IF(Input_overrides!MI4="",
IF(INDEX('Fountain Inputs'!$A$1:$XX$133, MATCH('Stata dataset (nominal)'!$A4, 'Fountain Inputs'!$A$1:$A$133, 0), MATCH('Stata dataset (nominal)'!MI$1, 'Fountain Inputs'!$A$1:$XX$1, 0))="", "", INDEX('Fountain Inputs'!$A$1:$XX$133, MATCH('Stata dataset (nominal)'!$A4, 'Fountain Inputs'!$A$1:$A$133, 0), MATCH('Stata dataset (nominal)'!MI$1, 'Fountain Inputs'!$A$1:$XX$1, 0))),
Input_overrides!MI4)</f>
        <v>0</v>
      </c>
      <c r="MJ4" s="15">
        <f>IF(Input_overrides!MJ4="",
IF(INDEX('Fountain Inputs'!$A$1:$XX$133, MATCH('Stata dataset (nominal)'!$A4, 'Fountain Inputs'!$A$1:$A$133, 0), MATCH('Stata dataset (nominal)'!MJ$1, 'Fountain Inputs'!$A$1:$XX$1, 0))="", "", INDEX('Fountain Inputs'!$A$1:$XX$133, MATCH('Stata dataset (nominal)'!$A4, 'Fountain Inputs'!$A$1:$A$133, 0), MATCH('Stata dataset (nominal)'!MJ$1, 'Fountain Inputs'!$A$1:$XX$1, 0))),
Input_overrides!MJ4)</f>
        <v>7</v>
      </c>
      <c r="MK4" s="15">
        <f>IF(Input_overrides!MK4="",
IF(INDEX('Fountain Inputs'!$A$1:$XX$133, MATCH('Stata dataset (nominal)'!$A4, 'Fountain Inputs'!$A$1:$A$133, 0), MATCH('Stata dataset (nominal)'!MK$1, 'Fountain Inputs'!$A$1:$XX$1, 0))="", "", INDEX('Fountain Inputs'!$A$1:$XX$133, MATCH('Stata dataset (nominal)'!$A4, 'Fountain Inputs'!$A$1:$A$133, 0), MATCH('Stata dataset (nominal)'!MK$1, 'Fountain Inputs'!$A$1:$XX$1, 0))),
Input_overrides!MK4)</f>
        <v>20</v>
      </c>
      <c r="ML4" s="15">
        <f>IF(Input_overrides!ML4="",
IF(INDEX('Fountain Inputs'!$A$1:$XX$133, MATCH('Stata dataset (nominal)'!$A4, 'Fountain Inputs'!$A$1:$A$133, 0), MATCH('Stata dataset (nominal)'!ML$1, 'Fountain Inputs'!$A$1:$XX$1, 0))="", "", INDEX('Fountain Inputs'!$A$1:$XX$133, MATCH('Stata dataset (nominal)'!$A4, 'Fountain Inputs'!$A$1:$A$133, 0), MATCH('Stata dataset (nominal)'!ML$1, 'Fountain Inputs'!$A$1:$XX$1, 0))),
Input_overrides!ML4)</f>
        <v>407</v>
      </c>
      <c r="MM4" s="15">
        <f>IF(Input_overrides!MM4="",
IF(INDEX('Fountain Inputs'!$A$1:$XX$133, MATCH('Stata dataset (nominal)'!$A4, 'Fountain Inputs'!$A$1:$A$133, 0), MATCH('Stata dataset (nominal)'!MM$1, 'Fountain Inputs'!$A$1:$XX$1, 0))="", "", INDEX('Fountain Inputs'!$A$1:$XX$133, MATCH('Stata dataset (nominal)'!$A4, 'Fountain Inputs'!$A$1:$A$133, 0), MATCH('Stata dataset (nominal)'!MM$1, 'Fountain Inputs'!$A$1:$XX$1, 0))),
Input_overrides!MM4)</f>
        <v>434</v>
      </c>
      <c r="MN4" s="15">
        <f>IF(Input_overrides!MN4="",
IF(INDEX('Fountain Inputs'!$A$1:$XX$133, MATCH('Stata dataset (nominal)'!$A4, 'Fountain Inputs'!$A$1:$A$133, 0), MATCH('Stata dataset (nominal)'!MN$1, 'Fountain Inputs'!$A$1:$XX$1, 0))="", "", INDEX('Fountain Inputs'!$A$1:$XX$133, MATCH('Stata dataset (nominal)'!$A4, 'Fountain Inputs'!$A$1:$A$133, 0), MATCH('Stata dataset (nominal)'!MN$1, 'Fountain Inputs'!$A$1:$XX$1, 0))),
Input_overrides!MN4)</f>
        <v>0</v>
      </c>
      <c r="MO4" s="15">
        <f>IF(Input_overrides!MO4="",
IF(INDEX('Fountain Inputs'!$A$1:$XX$133, MATCH('Stata dataset (nominal)'!$A4, 'Fountain Inputs'!$A$1:$A$133, 0), MATCH('Stata dataset (nominal)'!MO$1, 'Fountain Inputs'!$A$1:$XX$1, 0))="", "", INDEX('Fountain Inputs'!$A$1:$XX$133, MATCH('Stata dataset (nominal)'!$A4, 'Fountain Inputs'!$A$1:$A$133, 0), MATCH('Stata dataset (nominal)'!MO$1, 'Fountain Inputs'!$A$1:$XX$1, 0))),
Input_overrides!MO4)</f>
        <v>21</v>
      </c>
      <c r="MP4" s="15">
        <f>IF(Input_overrides!MP4="",
IF(INDEX('Fountain Inputs'!$A$1:$XX$133, MATCH('Stata dataset (nominal)'!$A4, 'Fountain Inputs'!$A$1:$A$133, 0), MATCH('Stata dataset (nominal)'!MP$1, 'Fountain Inputs'!$A$1:$XX$1, 0))="", "", INDEX('Fountain Inputs'!$A$1:$XX$133, MATCH('Stata dataset (nominal)'!$A4, 'Fountain Inputs'!$A$1:$A$133, 0), MATCH('Stata dataset (nominal)'!MP$1, 'Fountain Inputs'!$A$1:$XX$1, 0))),
Input_overrides!MP4)</f>
        <v>61</v>
      </c>
      <c r="MQ4" s="15">
        <f>IF(Input_overrides!MQ4="",
IF(INDEX('Fountain Inputs'!$A$1:$XX$133, MATCH('Stata dataset (nominal)'!$A4, 'Fountain Inputs'!$A$1:$A$133, 0), MATCH('Stata dataset (nominal)'!MQ$1, 'Fountain Inputs'!$A$1:$XX$1, 0))="", "", INDEX('Fountain Inputs'!$A$1:$XX$133, MATCH('Stata dataset (nominal)'!$A4, 'Fountain Inputs'!$A$1:$A$133, 0), MATCH('Stata dataset (nominal)'!MQ$1, 'Fountain Inputs'!$A$1:$XX$1, 0))),
Input_overrides!MQ4)</f>
        <v>15</v>
      </c>
      <c r="MR4" s="15">
        <f>IF(Input_overrides!MR4="",
IF(INDEX('Fountain Inputs'!$A$1:$XX$133, MATCH('Stata dataset (nominal)'!$A4, 'Fountain Inputs'!$A$1:$A$133, 0), MATCH('Stata dataset (nominal)'!MR$1, 'Fountain Inputs'!$A$1:$XX$1, 0))="", "", INDEX('Fountain Inputs'!$A$1:$XX$133, MATCH('Stata dataset (nominal)'!$A4, 'Fountain Inputs'!$A$1:$A$133, 0), MATCH('Stata dataset (nominal)'!MR$1, 'Fountain Inputs'!$A$1:$XX$1, 0))),
Input_overrides!MR4)</f>
        <v>0</v>
      </c>
      <c r="MS4" s="15">
        <f>IF(Input_overrides!MS4="",
IF(INDEX('Fountain Inputs'!$A$1:$XX$133, MATCH('Stata dataset (nominal)'!$A4, 'Fountain Inputs'!$A$1:$A$133, 0), MATCH('Stata dataset (nominal)'!MS$1, 'Fountain Inputs'!$A$1:$XX$1, 0))="", "", INDEX('Fountain Inputs'!$A$1:$XX$133, MATCH('Stata dataset (nominal)'!$A4, 'Fountain Inputs'!$A$1:$A$133, 0), MATCH('Stata dataset (nominal)'!MS$1, 'Fountain Inputs'!$A$1:$XX$1, 0))),
Input_overrides!MS4)</f>
        <v>35</v>
      </c>
      <c r="MT4" s="15">
        <f>IF(Input_overrides!MT4="",
IF(INDEX('Fountain Inputs'!$A$1:$XX$133, MATCH('Stata dataset (nominal)'!$A4, 'Fountain Inputs'!$A$1:$A$133, 0), MATCH('Stata dataset (nominal)'!MT$1, 'Fountain Inputs'!$A$1:$XX$1, 0))="", "", INDEX('Fountain Inputs'!$A$1:$XX$133, MATCH('Stata dataset (nominal)'!$A4, 'Fountain Inputs'!$A$1:$A$133, 0), MATCH('Stata dataset (nominal)'!MT$1, 'Fountain Inputs'!$A$1:$XX$1, 0))),
Input_overrides!MT4)</f>
        <v>1</v>
      </c>
      <c r="MU4" s="15">
        <f>IF(Input_overrides!MU4="",
IF(INDEX('Fountain Inputs'!$A$1:$XX$133, MATCH('Stata dataset (nominal)'!$A4, 'Fountain Inputs'!$A$1:$A$133, 0), MATCH('Stata dataset (nominal)'!MU$1, 'Fountain Inputs'!$A$1:$XX$1, 0))="", "", INDEX('Fountain Inputs'!$A$1:$XX$133, MATCH('Stata dataset (nominal)'!$A4, 'Fountain Inputs'!$A$1:$A$133, 0), MATCH('Stata dataset (nominal)'!MU$1, 'Fountain Inputs'!$A$1:$XX$1, 0))),
Input_overrides!MU4)</f>
        <v>133</v>
      </c>
      <c r="MV4" s="15">
        <f>IF(Input_overrides!MV4="",
IF(INDEX('Fountain Inputs'!$A$1:$XX$133, MATCH('Stata dataset (nominal)'!$A4, 'Fountain Inputs'!$A$1:$A$133, 0), MATCH('Stata dataset (nominal)'!MV$1, 'Fountain Inputs'!$A$1:$XX$1, 0))="", "", INDEX('Fountain Inputs'!$A$1:$XX$133, MATCH('Stata dataset (nominal)'!$A4, 'Fountain Inputs'!$A$1:$A$133, 0), MATCH('Stata dataset (nominal)'!MV$1, 'Fountain Inputs'!$A$1:$XX$1, 0))),
Input_overrides!MV4)</f>
        <v>0</v>
      </c>
      <c r="MW4" s="15">
        <f>IF(Input_overrides!MW4="",
IF(INDEX('Fountain Inputs'!$A$1:$XX$133, MATCH('Stata dataset (nominal)'!$A4, 'Fountain Inputs'!$A$1:$A$133, 0), MATCH('Stata dataset (nominal)'!MW$1, 'Fountain Inputs'!$A$1:$XX$1, 0))="", "", INDEX('Fountain Inputs'!$A$1:$XX$133, MATCH('Stata dataset (nominal)'!$A4, 'Fountain Inputs'!$A$1:$A$133, 0), MATCH('Stata dataset (nominal)'!MW$1, 'Fountain Inputs'!$A$1:$XX$1, 0))),
Input_overrides!MW4)</f>
        <v>1</v>
      </c>
      <c r="MX4" s="15">
        <f>IF(Input_overrides!MX4="",
IF(INDEX('Fountain Inputs'!$A$1:$XX$133, MATCH('Stata dataset (nominal)'!$A4, 'Fountain Inputs'!$A$1:$A$133, 0), MATCH('Stata dataset (nominal)'!MX$1, 'Fountain Inputs'!$A$1:$XX$1, 0))="", "", INDEX('Fountain Inputs'!$A$1:$XX$133, MATCH('Stata dataset (nominal)'!$A4, 'Fountain Inputs'!$A$1:$A$133, 0), MATCH('Stata dataset (nominal)'!MX$1, 'Fountain Inputs'!$A$1:$XX$1, 0))),
Input_overrides!MX4)</f>
        <v>4</v>
      </c>
      <c r="MY4" s="15">
        <f>IF(Input_overrides!MY4="",
IF(INDEX('Fountain Inputs'!$A$1:$XX$133, MATCH('Stata dataset (nominal)'!$A4, 'Fountain Inputs'!$A$1:$A$133, 0), MATCH('Stata dataset (nominal)'!MY$1, 'Fountain Inputs'!$A$1:$XX$1, 0))="", "", INDEX('Fountain Inputs'!$A$1:$XX$133, MATCH('Stata dataset (nominal)'!$A4, 'Fountain Inputs'!$A$1:$A$133, 0), MATCH('Stata dataset (nominal)'!MY$1, 'Fountain Inputs'!$A$1:$XX$1, 0))),
Input_overrides!MY4)</f>
        <v>127</v>
      </c>
      <c r="MZ4" s="15">
        <f>IF(Input_overrides!MZ4="",
IF(INDEX('Fountain Inputs'!$A$1:$XX$133, MATCH('Stata dataset (nominal)'!$A4, 'Fountain Inputs'!$A$1:$A$133, 0), MATCH('Stata dataset (nominal)'!MZ$1, 'Fountain Inputs'!$A$1:$XX$1, 0))="", "", INDEX('Fountain Inputs'!$A$1:$XX$133, MATCH('Stata dataset (nominal)'!$A4, 'Fountain Inputs'!$A$1:$A$133, 0), MATCH('Stata dataset (nominal)'!MZ$1, 'Fountain Inputs'!$A$1:$XX$1, 0))),
Input_overrides!MZ4)</f>
        <v>132</v>
      </c>
      <c r="NA4" s="15">
        <f>IF(Input_overrides!NA4="",
IF(INDEX('Fountain Inputs'!$A$1:$XX$133, MATCH('Stata dataset (nominal)'!$A4, 'Fountain Inputs'!$A$1:$A$133, 0), MATCH('Stata dataset (nominal)'!NA$1, 'Fountain Inputs'!$A$1:$XX$1, 0))="", "", INDEX('Fountain Inputs'!$A$1:$XX$133, MATCH('Stata dataset (nominal)'!$A4, 'Fountain Inputs'!$A$1:$A$133, 0), MATCH('Stata dataset (nominal)'!NA$1, 'Fountain Inputs'!$A$1:$XX$1, 0))),
Input_overrides!NA4)</f>
        <v>0</v>
      </c>
      <c r="NB4" s="15">
        <f>IF(Input_overrides!NB4="",
IF(INDEX('Fountain Inputs'!$A$1:$XX$133, MATCH('Stata dataset (nominal)'!$A4, 'Fountain Inputs'!$A$1:$A$133, 0), MATCH('Stata dataset (nominal)'!NB$1, 'Fountain Inputs'!$A$1:$XX$1, 0))="", "", INDEX('Fountain Inputs'!$A$1:$XX$133, MATCH('Stata dataset (nominal)'!$A4, 'Fountain Inputs'!$A$1:$A$133, 0), MATCH('Stata dataset (nominal)'!NB$1, 'Fountain Inputs'!$A$1:$XX$1, 0))),
Input_overrides!NB4)</f>
        <v>2</v>
      </c>
      <c r="NC4" s="15">
        <f>IF(Input_overrides!NC4="",
IF(INDEX('Fountain Inputs'!$A$1:$XX$133, MATCH('Stata dataset (nominal)'!$A4, 'Fountain Inputs'!$A$1:$A$133, 0), MATCH('Stata dataset (nominal)'!NC$1, 'Fountain Inputs'!$A$1:$XX$1, 0))="", "", INDEX('Fountain Inputs'!$A$1:$XX$133, MATCH('Stata dataset (nominal)'!$A4, 'Fountain Inputs'!$A$1:$A$133, 0), MATCH('Stata dataset (nominal)'!NC$1, 'Fountain Inputs'!$A$1:$XX$1, 0))),
Input_overrides!NC4)</f>
        <v>46</v>
      </c>
      <c r="ND4" s="15">
        <f>IF(Input_overrides!ND4="",
IF(INDEX('Fountain Inputs'!$A$1:$XX$133, MATCH('Stata dataset (nominal)'!$A4, 'Fountain Inputs'!$A$1:$A$133, 0), MATCH('Stata dataset (nominal)'!ND$1, 'Fountain Inputs'!$A$1:$XX$1, 0))="", "", INDEX('Fountain Inputs'!$A$1:$XX$133, MATCH('Stata dataset (nominal)'!$A4, 'Fountain Inputs'!$A$1:$A$133, 0), MATCH('Stata dataset (nominal)'!ND$1, 'Fountain Inputs'!$A$1:$XX$1, 0))),
Input_overrides!ND4)</f>
        <v>72</v>
      </c>
      <c r="NE4" s="15">
        <f>IF(Input_overrides!NE4="",
IF(INDEX('Fountain Inputs'!$A$1:$XX$133, MATCH('Stata dataset (nominal)'!$A4, 'Fountain Inputs'!$A$1:$A$133, 0), MATCH('Stata dataset (nominal)'!NE$1, 'Fountain Inputs'!$A$1:$XX$1, 0))="", "", INDEX('Fountain Inputs'!$A$1:$XX$133, MATCH('Stata dataset (nominal)'!$A4, 'Fountain Inputs'!$A$1:$A$133, 0), MATCH('Stata dataset (nominal)'!NE$1, 'Fountain Inputs'!$A$1:$XX$1, 0))),
Input_overrides!NE4)</f>
        <v>12</v>
      </c>
      <c r="NF4" s="15">
        <f>IF(Input_overrides!NF4="",
IF(INDEX('Fountain Inputs'!$A$1:$XX$133, MATCH('Stata dataset (nominal)'!$A4, 'Fountain Inputs'!$A$1:$A$133, 0), MATCH('Stata dataset (nominal)'!NF$1, 'Fountain Inputs'!$A$1:$XX$1, 0))="", "", INDEX('Fountain Inputs'!$A$1:$XX$133, MATCH('Stata dataset (nominal)'!$A4, 'Fountain Inputs'!$A$1:$A$133, 0), MATCH('Stata dataset (nominal)'!NF$1, 'Fountain Inputs'!$A$1:$XX$1, 0))),
Input_overrides!NF4)</f>
        <v>132</v>
      </c>
      <c r="NG4" s="15">
        <f>IF(Input_overrides!NG4="",
IF(INDEX('Fountain Inputs'!$A$1:$XX$133, MATCH('Stata dataset (nominal)'!$A4, 'Fountain Inputs'!$A$1:$A$133, 0), MATCH('Stata dataset (nominal)'!NG$1, 'Fountain Inputs'!$A$1:$XX$1, 0))="", "", INDEX('Fountain Inputs'!$A$1:$XX$133, MATCH('Stata dataset (nominal)'!$A4, 'Fountain Inputs'!$A$1:$A$133, 0), MATCH('Stata dataset (nominal)'!NG$1, 'Fountain Inputs'!$A$1:$XX$1, 0))),
Input_overrides!NG4)</f>
        <v>0</v>
      </c>
      <c r="NH4" s="15">
        <f>IF(Input_overrides!NH4="",
IF(INDEX('Fountain Inputs'!$A$1:$XX$133, MATCH('Stata dataset (nominal)'!$A4, 'Fountain Inputs'!$A$1:$A$133, 0), MATCH('Stata dataset (nominal)'!NH$1, 'Fountain Inputs'!$A$1:$XX$1, 0))="", "", INDEX('Fountain Inputs'!$A$1:$XX$133, MATCH('Stata dataset (nominal)'!$A4, 'Fountain Inputs'!$A$1:$A$133, 0), MATCH('Stata dataset (nominal)'!NH$1, 'Fountain Inputs'!$A$1:$XX$1, 0))),
Input_overrides!NH4)</f>
        <v>0</v>
      </c>
      <c r="NI4" s="15">
        <f>IF(Input_overrides!NI4="",
IF(INDEX('Fountain Inputs'!$A$1:$XX$133, MATCH('Stata dataset (nominal)'!$A4, 'Fountain Inputs'!$A$1:$A$133, 0), MATCH('Stata dataset (nominal)'!NI$1, 'Fountain Inputs'!$A$1:$XX$1, 0))="", "", INDEX('Fountain Inputs'!$A$1:$XX$133, MATCH('Stata dataset (nominal)'!$A4, 'Fountain Inputs'!$A$1:$A$133, 0), MATCH('Stata dataset (nominal)'!NI$1, 'Fountain Inputs'!$A$1:$XX$1, 0))),
Input_overrides!NI4)</f>
        <v>15</v>
      </c>
      <c r="NJ4" s="15">
        <f>IF(Input_overrides!NJ4="",
IF(INDEX('Fountain Inputs'!$A$1:$XX$133, MATCH('Stata dataset (nominal)'!$A4, 'Fountain Inputs'!$A$1:$A$133, 0), MATCH('Stata dataset (nominal)'!NJ$1, 'Fountain Inputs'!$A$1:$XX$1, 0))="", "", INDEX('Fountain Inputs'!$A$1:$XX$133, MATCH('Stata dataset (nominal)'!$A4, 'Fountain Inputs'!$A$1:$A$133, 0), MATCH('Stata dataset (nominal)'!NJ$1, 'Fountain Inputs'!$A$1:$XX$1, 0))),
Input_overrides!NJ4)</f>
        <v>26</v>
      </c>
      <c r="NK4" s="15">
        <f>IF(Input_overrides!NK4="",
IF(INDEX('Fountain Inputs'!$A$1:$XX$133, MATCH('Stata dataset (nominal)'!$A4, 'Fountain Inputs'!$A$1:$A$133, 0), MATCH('Stata dataset (nominal)'!NK$1, 'Fountain Inputs'!$A$1:$XX$1, 0))="", "", INDEX('Fountain Inputs'!$A$1:$XX$133, MATCH('Stata dataset (nominal)'!$A4, 'Fountain Inputs'!$A$1:$A$133, 0), MATCH('Stata dataset (nominal)'!NK$1, 'Fountain Inputs'!$A$1:$XX$1, 0))),
Input_overrides!NK4)</f>
        <v>91</v>
      </c>
      <c r="NL4" s="15">
        <f>IF(Input_overrides!NL4="",
IF(INDEX('Fountain Inputs'!$A$1:$XX$133, MATCH('Stata dataset (nominal)'!$A4, 'Fountain Inputs'!$A$1:$A$133, 0), MATCH('Stata dataset (nominal)'!NL$1, 'Fountain Inputs'!$A$1:$XX$1, 0))="", "", INDEX('Fountain Inputs'!$A$1:$XX$133, MATCH('Stata dataset (nominal)'!$A4, 'Fountain Inputs'!$A$1:$A$133, 0), MATCH('Stata dataset (nominal)'!NL$1, 'Fountain Inputs'!$A$1:$XX$1, 0))),
Input_overrides!NL4)</f>
        <v>132</v>
      </c>
      <c r="NM4" s="15">
        <f>IF(Input_overrides!NM4="",
IF(INDEX('Fountain Inputs'!$A$1:$XX$133, MATCH('Stata dataset (nominal)'!$A4, 'Fountain Inputs'!$A$1:$A$133, 0), MATCH('Stata dataset (nominal)'!NM$1, 'Fountain Inputs'!$A$1:$XX$1, 0))="", "", INDEX('Fountain Inputs'!$A$1:$XX$133, MATCH('Stata dataset (nominal)'!$A4, 'Fountain Inputs'!$A$1:$A$133, 0), MATCH('Stata dataset (nominal)'!NM$1, 'Fountain Inputs'!$A$1:$XX$1, 0))),
Input_overrides!NM4)</f>
        <v>0</v>
      </c>
      <c r="NN4" s="15">
        <f>IF(Input_overrides!NN4="",
IF(INDEX('Fountain Inputs'!$A$1:$XX$133, MATCH('Stata dataset (nominal)'!$A4, 'Fountain Inputs'!$A$1:$A$133, 0), MATCH('Stata dataset (nominal)'!NN$1, 'Fountain Inputs'!$A$1:$XX$1, 0))="", "", INDEX('Fountain Inputs'!$A$1:$XX$133, MATCH('Stata dataset (nominal)'!$A4, 'Fountain Inputs'!$A$1:$A$133, 0), MATCH('Stata dataset (nominal)'!NN$1, 'Fountain Inputs'!$A$1:$XX$1, 0))),
Input_overrides!NN4)</f>
        <v>25</v>
      </c>
      <c r="NO4" s="15">
        <f>IF(Input_overrides!NO4="",
IF(INDEX('Fountain Inputs'!$A$1:$XX$133, MATCH('Stata dataset (nominal)'!$A4, 'Fountain Inputs'!$A$1:$A$133, 0), MATCH('Stata dataset (nominal)'!NO$1, 'Fountain Inputs'!$A$1:$XX$1, 0))="", "", INDEX('Fountain Inputs'!$A$1:$XX$133, MATCH('Stata dataset (nominal)'!$A4, 'Fountain Inputs'!$A$1:$A$133, 0), MATCH('Stata dataset (nominal)'!NO$1, 'Fountain Inputs'!$A$1:$XX$1, 0))),
Input_overrides!NO4)</f>
        <v>110</v>
      </c>
      <c r="NP4" s="15">
        <f>IF(Input_overrides!NP4="",
IF(INDEX('Fountain Inputs'!$A$1:$XX$133, MATCH('Stata dataset (nominal)'!$A4, 'Fountain Inputs'!$A$1:$A$133, 0), MATCH('Stata dataset (nominal)'!NP$1, 'Fountain Inputs'!$A$1:$XX$1, 0))="", "", INDEX('Fountain Inputs'!$A$1:$XX$133, MATCH('Stata dataset (nominal)'!$A4, 'Fountain Inputs'!$A$1:$A$133, 0), MATCH('Stata dataset (nominal)'!NP$1, 'Fountain Inputs'!$A$1:$XX$1, 0))),
Input_overrides!NP4)</f>
        <v>18</v>
      </c>
      <c r="NQ4" s="15">
        <f>IF(Input_overrides!NQ4="",
IF(INDEX('Fountain Inputs'!$A$1:$XX$133, MATCH('Stata dataset (nominal)'!$A4, 'Fountain Inputs'!$A$1:$A$133, 0), MATCH('Stata dataset (nominal)'!NQ$1, 'Fountain Inputs'!$A$1:$XX$1, 0))="", "", INDEX('Fountain Inputs'!$A$1:$XX$133, MATCH('Stata dataset (nominal)'!$A4, 'Fountain Inputs'!$A$1:$A$133, 0), MATCH('Stata dataset (nominal)'!NQ$1, 'Fountain Inputs'!$A$1:$XX$1, 0))),
Input_overrides!NQ4)</f>
        <v>2</v>
      </c>
      <c r="NR4" s="15">
        <f>IF(Input_overrides!NR4="",
IF(INDEX('Fountain Inputs'!$A$1:$XX$133, MATCH('Stata dataset (nominal)'!$A4, 'Fountain Inputs'!$A$1:$A$133, 0), MATCH('Stata dataset (nominal)'!NR$1, 'Fountain Inputs'!$A$1:$XX$1, 0))="", "", INDEX('Fountain Inputs'!$A$1:$XX$133, MATCH('Stata dataset (nominal)'!$A4, 'Fountain Inputs'!$A$1:$A$133, 0), MATCH('Stata dataset (nominal)'!NR$1, 'Fountain Inputs'!$A$1:$XX$1, 0))),
Input_overrides!NR4)</f>
        <v>86</v>
      </c>
      <c r="NS4" s="15">
        <f>IF(Input_overrides!NS4="",
IF(INDEX('Fountain Inputs'!$A$1:$XX$133, MATCH('Stata dataset (nominal)'!$A4, 'Fountain Inputs'!$A$1:$A$133, 0), MATCH('Stata dataset (nominal)'!NS$1, 'Fountain Inputs'!$A$1:$XX$1, 0))="", "", INDEX('Fountain Inputs'!$A$1:$XX$133, MATCH('Stata dataset (nominal)'!$A4, 'Fountain Inputs'!$A$1:$A$133, 0), MATCH('Stata dataset (nominal)'!NS$1, 'Fountain Inputs'!$A$1:$XX$1, 0))),
Input_overrides!NS4)</f>
        <v>7</v>
      </c>
      <c r="NT4" s="15">
        <f>IF(Input_overrides!NT4="",
IF(INDEX('Fountain Inputs'!$A$1:$XX$133, MATCH('Stata dataset (nominal)'!$A4, 'Fountain Inputs'!$A$1:$A$133, 0), MATCH('Stata dataset (nominal)'!NT$1, 'Fountain Inputs'!$A$1:$XX$1, 0))="", "", INDEX('Fountain Inputs'!$A$1:$XX$133, MATCH('Stata dataset (nominal)'!$A4, 'Fountain Inputs'!$A$1:$A$133, 0), MATCH('Stata dataset (nominal)'!NT$1, 'Fountain Inputs'!$A$1:$XX$1, 0))),
Input_overrides!NT4)</f>
        <v>248</v>
      </c>
      <c r="NU4" s="15">
        <f>IF(Input_overrides!NU4="",
IF(INDEX('Fountain Inputs'!$A$1:$XX$133, MATCH('Stata dataset (nominal)'!$A4, 'Fountain Inputs'!$A$1:$A$133, 0), MATCH('Stata dataset (nominal)'!NU$1, 'Fountain Inputs'!$A$1:$XX$1, 0))="", "", INDEX('Fountain Inputs'!$A$1:$XX$133, MATCH('Stata dataset (nominal)'!$A4, 'Fountain Inputs'!$A$1:$A$133, 0), MATCH('Stata dataset (nominal)'!NU$1, 'Fountain Inputs'!$A$1:$XX$1, 0))),
Input_overrides!NU4)</f>
        <v>0</v>
      </c>
      <c r="NV4" s="15">
        <f>IF(Input_overrides!NV4="",
IF(INDEX('Fountain Inputs'!$A$1:$XX$133, MATCH('Stata dataset (nominal)'!$A4, 'Fountain Inputs'!$A$1:$A$133, 0), MATCH('Stata dataset (nominal)'!NV$1, 'Fountain Inputs'!$A$1:$XX$1, 0))="", "", INDEX('Fountain Inputs'!$A$1:$XX$133, MATCH('Stata dataset (nominal)'!$A4, 'Fountain Inputs'!$A$1:$A$133, 0), MATCH('Stata dataset (nominal)'!NV$1, 'Fountain Inputs'!$A$1:$XX$1, 0))),
Input_overrides!NV4)</f>
        <v>14</v>
      </c>
      <c r="NW4" s="15">
        <f>IF(Input_overrides!NW4="",
IF(INDEX('Fountain Inputs'!$A$1:$XX$133, MATCH('Stata dataset (nominal)'!$A4, 'Fountain Inputs'!$A$1:$A$133, 0), MATCH('Stata dataset (nominal)'!NW$1, 'Fountain Inputs'!$A$1:$XX$1, 0))="", "", INDEX('Fountain Inputs'!$A$1:$XX$133, MATCH('Stata dataset (nominal)'!$A4, 'Fountain Inputs'!$A$1:$A$133, 0), MATCH('Stata dataset (nominal)'!NW$1, 'Fountain Inputs'!$A$1:$XX$1, 0))),
Input_overrides!NW4)</f>
        <v>7</v>
      </c>
      <c r="NX4" s="15">
        <f>IF(Input_overrides!NX4="",
IF(INDEX('Fountain Inputs'!$A$1:$XX$133, MATCH('Stata dataset (nominal)'!$A4, 'Fountain Inputs'!$A$1:$A$133, 0), MATCH('Stata dataset (nominal)'!NX$1, 'Fountain Inputs'!$A$1:$XX$1, 0))="", "", INDEX('Fountain Inputs'!$A$1:$XX$133, MATCH('Stata dataset (nominal)'!$A4, 'Fountain Inputs'!$A$1:$A$133, 0), MATCH('Stata dataset (nominal)'!NX$1, 'Fountain Inputs'!$A$1:$XX$1, 0))),
Input_overrides!NX4)</f>
        <v>224</v>
      </c>
      <c r="NY4" s="15">
        <f>IF(Input_overrides!NY4="",
IF(INDEX('Fountain Inputs'!$A$1:$XX$133, MATCH('Stata dataset (nominal)'!$A4, 'Fountain Inputs'!$A$1:$A$133, 0), MATCH('Stata dataset (nominal)'!NY$1, 'Fountain Inputs'!$A$1:$XX$1, 0))="", "", INDEX('Fountain Inputs'!$A$1:$XX$133, MATCH('Stata dataset (nominal)'!$A4, 'Fountain Inputs'!$A$1:$A$133, 0), MATCH('Stata dataset (nominal)'!NY$1, 'Fountain Inputs'!$A$1:$XX$1, 0))),
Input_overrides!NY4)</f>
        <v>245</v>
      </c>
      <c r="NZ4" s="15">
        <f>IF(Input_overrides!NZ4="",
IF(INDEX('Fountain Inputs'!$A$1:$XX$133, MATCH('Stata dataset (nominal)'!$A4, 'Fountain Inputs'!$A$1:$A$133, 0), MATCH('Stata dataset (nominal)'!NZ$1, 'Fountain Inputs'!$A$1:$XX$1, 0))="", "", INDEX('Fountain Inputs'!$A$1:$XX$133, MATCH('Stata dataset (nominal)'!$A4, 'Fountain Inputs'!$A$1:$A$133, 0), MATCH('Stata dataset (nominal)'!NZ$1, 'Fountain Inputs'!$A$1:$XX$1, 0))),
Input_overrides!NZ4)</f>
        <v>1</v>
      </c>
      <c r="OA4" s="15">
        <f>IF(Input_overrides!OA4="",
IF(INDEX('Fountain Inputs'!$A$1:$XX$133, MATCH('Stata dataset (nominal)'!$A4, 'Fountain Inputs'!$A$1:$A$133, 0), MATCH('Stata dataset (nominal)'!OA$1, 'Fountain Inputs'!$A$1:$XX$1, 0))="", "", INDEX('Fountain Inputs'!$A$1:$XX$133, MATCH('Stata dataset (nominal)'!$A4, 'Fountain Inputs'!$A$1:$A$133, 0), MATCH('Stata dataset (nominal)'!OA$1, 'Fountain Inputs'!$A$1:$XX$1, 0))),
Input_overrides!OA4)</f>
        <v>5</v>
      </c>
      <c r="OB4" s="15">
        <f>IF(Input_overrides!OB4="",
IF(INDEX('Fountain Inputs'!$A$1:$XX$133, MATCH('Stata dataset (nominal)'!$A4, 'Fountain Inputs'!$A$1:$A$133, 0), MATCH('Stata dataset (nominal)'!OB$1, 'Fountain Inputs'!$A$1:$XX$1, 0))="", "", INDEX('Fountain Inputs'!$A$1:$XX$133, MATCH('Stata dataset (nominal)'!$A4, 'Fountain Inputs'!$A$1:$A$133, 0), MATCH('Stata dataset (nominal)'!OB$1, 'Fountain Inputs'!$A$1:$XX$1, 0))),
Input_overrides!OB4)</f>
        <v>115</v>
      </c>
      <c r="OC4" s="15">
        <f>IF(Input_overrides!OC4="",
IF(INDEX('Fountain Inputs'!$A$1:$XX$133, MATCH('Stata dataset (nominal)'!$A4, 'Fountain Inputs'!$A$1:$A$133, 0), MATCH('Stata dataset (nominal)'!OC$1, 'Fountain Inputs'!$A$1:$XX$1, 0))="", "", INDEX('Fountain Inputs'!$A$1:$XX$133, MATCH('Stata dataset (nominal)'!$A4, 'Fountain Inputs'!$A$1:$A$133, 0), MATCH('Stata dataset (nominal)'!OC$1, 'Fountain Inputs'!$A$1:$XX$1, 0))),
Input_overrides!OC4)</f>
        <v>121</v>
      </c>
      <c r="OD4" s="15">
        <f>IF(Input_overrides!OD4="",
IF(INDEX('Fountain Inputs'!$A$1:$XX$133, MATCH('Stata dataset (nominal)'!$A4, 'Fountain Inputs'!$A$1:$A$133, 0), MATCH('Stata dataset (nominal)'!OD$1, 'Fountain Inputs'!$A$1:$XX$1, 0))="", "", INDEX('Fountain Inputs'!$A$1:$XX$133, MATCH('Stata dataset (nominal)'!$A4, 'Fountain Inputs'!$A$1:$A$133, 0), MATCH('Stata dataset (nominal)'!OD$1, 'Fountain Inputs'!$A$1:$XX$1, 0))),
Input_overrides!OD4)</f>
        <v>3</v>
      </c>
      <c r="OE4" s="15">
        <f>IF(Input_overrides!OE4="",
IF(INDEX('Fountain Inputs'!$A$1:$XX$133, MATCH('Stata dataset (nominal)'!$A4, 'Fountain Inputs'!$A$1:$A$133, 0), MATCH('Stata dataset (nominal)'!OE$1, 'Fountain Inputs'!$A$1:$XX$1, 0))="", "", INDEX('Fountain Inputs'!$A$1:$XX$133, MATCH('Stata dataset (nominal)'!$A4, 'Fountain Inputs'!$A$1:$A$133, 0), MATCH('Stata dataset (nominal)'!OE$1, 'Fountain Inputs'!$A$1:$XX$1, 0))),
Input_overrides!OE4)</f>
        <v>245</v>
      </c>
      <c r="OF4" s="15">
        <f>IF(Input_overrides!OF4="",
IF(INDEX('Fountain Inputs'!$A$1:$XX$133, MATCH('Stata dataset (nominal)'!$A4, 'Fountain Inputs'!$A$1:$A$133, 0), MATCH('Stata dataset (nominal)'!OF$1, 'Fountain Inputs'!$A$1:$XX$1, 0))="", "", INDEX('Fountain Inputs'!$A$1:$XX$133, MATCH('Stata dataset (nominal)'!$A4, 'Fountain Inputs'!$A$1:$A$133, 0), MATCH('Stata dataset (nominal)'!OF$1, 'Fountain Inputs'!$A$1:$XX$1, 0))),
Input_overrides!OF4)</f>
        <v>0</v>
      </c>
      <c r="OG4" s="15">
        <f>IF(Input_overrides!OG4="",
IF(INDEX('Fountain Inputs'!$A$1:$XX$133, MATCH('Stata dataset (nominal)'!$A4, 'Fountain Inputs'!$A$1:$A$133, 0), MATCH('Stata dataset (nominal)'!OG$1, 'Fountain Inputs'!$A$1:$XX$1, 0))="", "", INDEX('Fountain Inputs'!$A$1:$XX$133, MATCH('Stata dataset (nominal)'!$A4, 'Fountain Inputs'!$A$1:$A$133, 0), MATCH('Stata dataset (nominal)'!OG$1, 'Fountain Inputs'!$A$1:$XX$1, 0))),
Input_overrides!OG4)</f>
        <v>4</v>
      </c>
      <c r="OH4" s="15">
        <f>IF(Input_overrides!OH4="",
IF(INDEX('Fountain Inputs'!$A$1:$XX$133, MATCH('Stata dataset (nominal)'!$A4, 'Fountain Inputs'!$A$1:$A$133, 0), MATCH('Stata dataset (nominal)'!OH$1, 'Fountain Inputs'!$A$1:$XX$1, 0))="", "", INDEX('Fountain Inputs'!$A$1:$XX$133, MATCH('Stata dataset (nominal)'!$A4, 'Fountain Inputs'!$A$1:$A$133, 0), MATCH('Stata dataset (nominal)'!OH$1, 'Fountain Inputs'!$A$1:$XX$1, 0))),
Input_overrides!OH4)</f>
        <v>61</v>
      </c>
      <c r="OI4" s="15">
        <f>IF(Input_overrides!OI4="",
IF(INDEX('Fountain Inputs'!$A$1:$XX$133, MATCH('Stata dataset (nominal)'!$A4, 'Fountain Inputs'!$A$1:$A$133, 0), MATCH('Stata dataset (nominal)'!OI$1, 'Fountain Inputs'!$A$1:$XX$1, 0))="", "", INDEX('Fountain Inputs'!$A$1:$XX$133, MATCH('Stata dataset (nominal)'!$A4, 'Fountain Inputs'!$A$1:$A$133, 0), MATCH('Stata dataset (nominal)'!OI$1, 'Fountain Inputs'!$A$1:$XX$1, 0))),
Input_overrides!OI4)</f>
        <v>72</v>
      </c>
      <c r="OJ4" s="15">
        <f>IF(Input_overrides!OJ4="",
IF(INDEX('Fountain Inputs'!$A$1:$XX$133, MATCH('Stata dataset (nominal)'!$A4, 'Fountain Inputs'!$A$1:$A$133, 0), MATCH('Stata dataset (nominal)'!OJ$1, 'Fountain Inputs'!$A$1:$XX$1, 0))="", "", INDEX('Fountain Inputs'!$A$1:$XX$133, MATCH('Stata dataset (nominal)'!$A4, 'Fountain Inputs'!$A$1:$A$133, 0), MATCH('Stata dataset (nominal)'!OJ$1, 'Fountain Inputs'!$A$1:$XX$1, 0))),
Input_overrides!OJ4)</f>
        <v>108</v>
      </c>
      <c r="OK4" s="15">
        <f>IF(Input_overrides!OK4="",
IF(INDEX('Fountain Inputs'!$A$1:$XX$133, MATCH('Stata dataset (nominal)'!$A4, 'Fountain Inputs'!$A$1:$A$133, 0), MATCH('Stata dataset (nominal)'!OK$1, 'Fountain Inputs'!$A$1:$XX$1, 0))="", "", INDEX('Fountain Inputs'!$A$1:$XX$133, MATCH('Stata dataset (nominal)'!$A4, 'Fountain Inputs'!$A$1:$A$133, 0), MATCH('Stata dataset (nominal)'!OK$1, 'Fountain Inputs'!$A$1:$XX$1, 0))),
Input_overrides!OK4)</f>
        <v>245</v>
      </c>
      <c r="OL4" s="15">
        <f>IF(Input_overrides!OL4="",
IF(INDEX('Fountain Inputs'!$A$1:$XX$133, MATCH('Stata dataset (nominal)'!$A4, 'Fountain Inputs'!$A$1:$A$133, 0), MATCH('Stata dataset (nominal)'!OL$1, 'Fountain Inputs'!$A$1:$XX$1, 0))="", "", INDEX('Fountain Inputs'!$A$1:$XX$133, MATCH('Stata dataset (nominal)'!$A4, 'Fountain Inputs'!$A$1:$A$133, 0), MATCH('Stata dataset (nominal)'!OL$1, 'Fountain Inputs'!$A$1:$XX$1, 0))),
Input_overrides!OL4)</f>
        <v>0</v>
      </c>
      <c r="OM4" s="15">
        <f>IF(Input_overrides!OM4="",
IF(INDEX('Fountain Inputs'!$A$1:$XX$133, MATCH('Stata dataset (nominal)'!$A4, 'Fountain Inputs'!$A$1:$A$133, 0), MATCH('Stata dataset (nominal)'!OM$1, 'Fountain Inputs'!$A$1:$XX$1, 0))="", "", INDEX('Fountain Inputs'!$A$1:$XX$133, MATCH('Stata dataset (nominal)'!$A4, 'Fountain Inputs'!$A$1:$A$133, 0), MATCH('Stata dataset (nominal)'!OM$1, 'Fountain Inputs'!$A$1:$XX$1, 0))),
Input_overrides!OM4)</f>
        <v>29</v>
      </c>
      <c r="ON4" s="15">
        <f>IF(Input_overrides!ON4="",
IF(INDEX('Fountain Inputs'!$A$1:$XX$133, MATCH('Stata dataset (nominal)'!$A4, 'Fountain Inputs'!$A$1:$A$133, 0), MATCH('Stata dataset (nominal)'!ON$1, 'Fountain Inputs'!$A$1:$XX$1, 0))="", "", INDEX('Fountain Inputs'!$A$1:$XX$133, MATCH('Stata dataset (nominal)'!$A4, 'Fountain Inputs'!$A$1:$A$133, 0), MATCH('Stata dataset (nominal)'!ON$1, 'Fountain Inputs'!$A$1:$XX$1, 0))),
Input_overrides!ON4)</f>
        <v>75</v>
      </c>
      <c r="OO4" s="15">
        <f>IF(Input_overrides!OO4="",
IF(INDEX('Fountain Inputs'!$A$1:$XX$133, MATCH('Stata dataset (nominal)'!$A4, 'Fountain Inputs'!$A$1:$A$133, 0), MATCH('Stata dataset (nominal)'!OO$1, 'Fountain Inputs'!$A$1:$XX$1, 0))="", "", INDEX('Fountain Inputs'!$A$1:$XX$133, MATCH('Stata dataset (nominal)'!$A4, 'Fountain Inputs'!$A$1:$A$133, 0), MATCH('Stata dataset (nominal)'!OO$1, 'Fountain Inputs'!$A$1:$XX$1, 0))),
Input_overrides!OO4)</f>
        <v>17</v>
      </c>
      <c r="OP4" s="15">
        <f>IF(Input_overrides!OP4="",
IF(INDEX('Fountain Inputs'!$A$1:$XX$133, MATCH('Stata dataset (nominal)'!$A4, 'Fountain Inputs'!$A$1:$A$133, 0), MATCH('Stata dataset (nominal)'!OP$1, 'Fountain Inputs'!$A$1:$XX$1, 0))="", "", INDEX('Fountain Inputs'!$A$1:$XX$133, MATCH('Stata dataset (nominal)'!$A4, 'Fountain Inputs'!$A$1:$A$133, 0), MATCH('Stata dataset (nominal)'!OP$1, 'Fountain Inputs'!$A$1:$XX$1, 0))),
Input_overrides!OP4)</f>
        <v>6</v>
      </c>
      <c r="OQ4" s="15">
        <f>IF(Input_overrides!OQ4="",
IF(INDEX('Fountain Inputs'!$A$1:$XX$133, MATCH('Stata dataset (nominal)'!$A4, 'Fountain Inputs'!$A$1:$A$133, 0), MATCH('Stata dataset (nominal)'!OQ$1, 'Fountain Inputs'!$A$1:$XX$1, 0))="", "", INDEX('Fountain Inputs'!$A$1:$XX$133, MATCH('Stata dataset (nominal)'!$A4, 'Fountain Inputs'!$A$1:$A$133, 0), MATCH('Stata dataset (nominal)'!OQ$1, 'Fountain Inputs'!$A$1:$XX$1, 0))),
Input_overrides!OQ4)</f>
        <v>50</v>
      </c>
      <c r="OR4" s="15">
        <f>IF(Input_overrides!OR4="",
IF(INDEX('Fountain Inputs'!$A$1:$XX$133, MATCH('Stata dataset (nominal)'!$A4, 'Fountain Inputs'!$A$1:$A$133, 0), MATCH('Stata dataset (nominal)'!OR$1, 'Fountain Inputs'!$A$1:$XX$1, 0))="", "", INDEX('Fountain Inputs'!$A$1:$XX$133, MATCH('Stata dataset (nominal)'!$A4, 'Fountain Inputs'!$A$1:$A$133, 0), MATCH('Stata dataset (nominal)'!OR$1, 'Fountain Inputs'!$A$1:$XX$1, 0))),
Input_overrides!OR4)</f>
        <v>28</v>
      </c>
      <c r="OS4" s="15">
        <f>IF(Input_overrides!OS4="",
IF(INDEX('Fountain Inputs'!$A$1:$XX$133, MATCH('Stata dataset (nominal)'!$A4, 'Fountain Inputs'!$A$1:$A$133, 0), MATCH('Stata dataset (nominal)'!OS$1, 'Fountain Inputs'!$A$1:$XX$1, 0))="", "", INDEX('Fountain Inputs'!$A$1:$XX$133, MATCH('Stata dataset (nominal)'!$A4, 'Fountain Inputs'!$A$1:$A$133, 0), MATCH('Stata dataset (nominal)'!OS$1, 'Fountain Inputs'!$A$1:$XX$1, 0))),
Input_overrides!OS4)</f>
        <v>205</v>
      </c>
      <c r="OT4" s="15">
        <f>IF(Input_overrides!OT4="",
IF(INDEX('Fountain Inputs'!$A$1:$XX$133, MATCH('Stata dataset (nominal)'!$A4, 'Fountain Inputs'!$A$1:$A$133, 0), MATCH('Stata dataset (nominal)'!OT$1, 'Fountain Inputs'!$A$1:$XX$1, 0))="", "", INDEX('Fountain Inputs'!$A$1:$XX$133, MATCH('Stata dataset (nominal)'!$A4, 'Fountain Inputs'!$A$1:$A$133, 0), MATCH('Stata dataset (nominal)'!OT$1, 'Fountain Inputs'!$A$1:$XX$1, 0))),
Input_overrides!OT4)</f>
        <v>0</v>
      </c>
      <c r="OU4" s="15">
        <f>IF(Input_overrides!OU4="",
IF(INDEX('Fountain Inputs'!$A$1:$XX$133, MATCH('Stata dataset (nominal)'!$A4, 'Fountain Inputs'!$A$1:$A$133, 0), MATCH('Stata dataset (nominal)'!OU$1, 'Fountain Inputs'!$A$1:$XX$1, 0))="", "", INDEX('Fountain Inputs'!$A$1:$XX$133, MATCH('Stata dataset (nominal)'!$A4, 'Fountain Inputs'!$A$1:$A$133, 0), MATCH('Stata dataset (nominal)'!OU$1, 'Fountain Inputs'!$A$1:$XX$1, 0))),
Input_overrides!OU4)</f>
        <v>27</v>
      </c>
      <c r="OV4" s="15">
        <f>IF(Input_overrides!OV4="",
IF(INDEX('Fountain Inputs'!$A$1:$XX$133, MATCH('Stata dataset (nominal)'!$A4, 'Fountain Inputs'!$A$1:$A$133, 0), MATCH('Stata dataset (nominal)'!OV$1, 'Fountain Inputs'!$A$1:$XX$1, 0))="", "", INDEX('Fountain Inputs'!$A$1:$XX$133, MATCH('Stata dataset (nominal)'!$A4, 'Fountain Inputs'!$A$1:$A$133, 0), MATCH('Stata dataset (nominal)'!OV$1, 'Fountain Inputs'!$A$1:$XX$1, 0))),
Input_overrides!OV4)</f>
        <v>12</v>
      </c>
      <c r="OW4" s="15">
        <f>IF(Input_overrides!OW4="",
IF(INDEX('Fountain Inputs'!$A$1:$XX$133, MATCH('Stata dataset (nominal)'!$A4, 'Fountain Inputs'!$A$1:$A$133, 0), MATCH('Stata dataset (nominal)'!OW$1, 'Fountain Inputs'!$A$1:$XX$1, 0))="", "", INDEX('Fountain Inputs'!$A$1:$XX$133, MATCH('Stata dataset (nominal)'!$A4, 'Fountain Inputs'!$A$1:$A$133, 0), MATCH('Stata dataset (nominal)'!OW$1, 'Fountain Inputs'!$A$1:$XX$1, 0))),
Input_overrides!OW4)</f>
        <v>165</v>
      </c>
      <c r="OX4" s="15">
        <f>IF(Input_overrides!OX4="",
IF(INDEX('Fountain Inputs'!$A$1:$XX$133, MATCH('Stata dataset (nominal)'!$A4, 'Fountain Inputs'!$A$1:$A$133, 0), MATCH('Stata dataset (nominal)'!OX$1, 'Fountain Inputs'!$A$1:$XX$1, 0))="", "", INDEX('Fountain Inputs'!$A$1:$XX$133, MATCH('Stata dataset (nominal)'!$A4, 'Fountain Inputs'!$A$1:$A$133, 0), MATCH('Stata dataset (nominal)'!OX$1, 'Fountain Inputs'!$A$1:$XX$1, 0))),
Input_overrides!OX4)</f>
        <v>204</v>
      </c>
      <c r="OY4" s="15">
        <f>IF(Input_overrides!OY4="",
IF(INDEX('Fountain Inputs'!$A$1:$XX$133, MATCH('Stata dataset (nominal)'!$A4, 'Fountain Inputs'!$A$1:$A$133, 0), MATCH('Stata dataset (nominal)'!OY$1, 'Fountain Inputs'!$A$1:$XX$1, 0))="", "", INDEX('Fountain Inputs'!$A$1:$XX$133, MATCH('Stata dataset (nominal)'!$A4, 'Fountain Inputs'!$A$1:$A$133, 0), MATCH('Stata dataset (nominal)'!OY$1, 'Fountain Inputs'!$A$1:$XX$1, 0))),
Input_overrides!OY4)</f>
        <v>1</v>
      </c>
      <c r="OZ4" s="15">
        <f>IF(Input_overrides!OZ4="",
IF(INDEX('Fountain Inputs'!$A$1:$XX$133, MATCH('Stata dataset (nominal)'!$A4, 'Fountain Inputs'!$A$1:$A$133, 0), MATCH('Stata dataset (nominal)'!OZ$1, 'Fountain Inputs'!$A$1:$XX$1, 0))="", "", INDEX('Fountain Inputs'!$A$1:$XX$133, MATCH('Stata dataset (nominal)'!$A4, 'Fountain Inputs'!$A$1:$A$133, 0), MATCH('Stata dataset (nominal)'!OZ$1, 'Fountain Inputs'!$A$1:$XX$1, 0))),
Input_overrides!OZ4)</f>
        <v>28</v>
      </c>
      <c r="PA4" s="15">
        <f>IF(Input_overrides!PA4="",
IF(INDEX('Fountain Inputs'!$A$1:$XX$133, MATCH('Stata dataset (nominal)'!$A4, 'Fountain Inputs'!$A$1:$A$133, 0), MATCH('Stata dataset (nominal)'!PA$1, 'Fountain Inputs'!$A$1:$XX$1, 0))="", "", INDEX('Fountain Inputs'!$A$1:$XX$133, MATCH('Stata dataset (nominal)'!$A4, 'Fountain Inputs'!$A$1:$A$133, 0), MATCH('Stata dataset (nominal)'!PA$1, 'Fountain Inputs'!$A$1:$XX$1, 0))),
Input_overrides!PA4)</f>
        <v>102</v>
      </c>
      <c r="PB4" s="15">
        <f>IF(Input_overrides!PB4="",
IF(INDEX('Fountain Inputs'!$A$1:$XX$133, MATCH('Stata dataset (nominal)'!$A4, 'Fountain Inputs'!$A$1:$A$133, 0), MATCH('Stata dataset (nominal)'!PB$1, 'Fountain Inputs'!$A$1:$XX$1, 0))="", "", INDEX('Fountain Inputs'!$A$1:$XX$133, MATCH('Stata dataset (nominal)'!$A4, 'Fountain Inputs'!$A$1:$A$133, 0), MATCH('Stata dataset (nominal)'!PB$1, 'Fountain Inputs'!$A$1:$XX$1, 0))),
Input_overrides!PB4)</f>
        <v>72</v>
      </c>
      <c r="PC4" s="15">
        <f>IF(Input_overrides!PC4="",
IF(INDEX('Fountain Inputs'!$A$1:$XX$133, MATCH('Stata dataset (nominal)'!$A4, 'Fountain Inputs'!$A$1:$A$133, 0), MATCH('Stata dataset (nominal)'!PC$1, 'Fountain Inputs'!$A$1:$XX$1, 0))="", "", INDEX('Fountain Inputs'!$A$1:$XX$133, MATCH('Stata dataset (nominal)'!$A4, 'Fountain Inputs'!$A$1:$A$133, 0), MATCH('Stata dataset (nominal)'!PC$1, 'Fountain Inputs'!$A$1:$XX$1, 0))),
Input_overrides!PC4)</f>
        <v>1</v>
      </c>
      <c r="PD4" s="15">
        <f>IF(Input_overrides!PD4="",
IF(INDEX('Fountain Inputs'!$A$1:$XX$133, MATCH('Stata dataset (nominal)'!$A4, 'Fountain Inputs'!$A$1:$A$133, 0), MATCH('Stata dataset (nominal)'!PD$1, 'Fountain Inputs'!$A$1:$XX$1, 0))="", "", INDEX('Fountain Inputs'!$A$1:$XX$133, MATCH('Stata dataset (nominal)'!$A4, 'Fountain Inputs'!$A$1:$A$133, 0), MATCH('Stata dataset (nominal)'!PD$1, 'Fountain Inputs'!$A$1:$XX$1, 0))),
Input_overrides!PD4)</f>
        <v>204</v>
      </c>
      <c r="PE4" s="15">
        <f>IF(Input_overrides!PE4="",
IF(INDEX('Fountain Inputs'!$A$1:$XX$133, MATCH('Stata dataset (nominal)'!$A4, 'Fountain Inputs'!$A$1:$A$133, 0), MATCH('Stata dataset (nominal)'!PE$1, 'Fountain Inputs'!$A$1:$XX$1, 0))="", "", INDEX('Fountain Inputs'!$A$1:$XX$133, MATCH('Stata dataset (nominal)'!$A4, 'Fountain Inputs'!$A$1:$A$133, 0), MATCH('Stata dataset (nominal)'!PE$1, 'Fountain Inputs'!$A$1:$XX$1, 0))),
Input_overrides!PE4)</f>
        <v>0</v>
      </c>
      <c r="PF4" s="15">
        <f>IF(Input_overrides!PF4="",
IF(INDEX('Fountain Inputs'!$A$1:$XX$133, MATCH('Stata dataset (nominal)'!$A4, 'Fountain Inputs'!$A$1:$A$133, 0), MATCH('Stata dataset (nominal)'!PF$1, 'Fountain Inputs'!$A$1:$XX$1, 0))="", "", INDEX('Fountain Inputs'!$A$1:$XX$133, MATCH('Stata dataset (nominal)'!$A4, 'Fountain Inputs'!$A$1:$A$133, 0), MATCH('Stata dataset (nominal)'!PF$1, 'Fountain Inputs'!$A$1:$XX$1, 0))),
Input_overrides!PF4)</f>
        <v>10</v>
      </c>
      <c r="PG4" s="15">
        <f>IF(Input_overrides!PG4="",
IF(INDEX('Fountain Inputs'!$A$1:$XX$133, MATCH('Stata dataset (nominal)'!$A4, 'Fountain Inputs'!$A$1:$A$133, 0), MATCH('Stata dataset (nominal)'!PG$1, 'Fountain Inputs'!$A$1:$XX$1, 0))="", "", INDEX('Fountain Inputs'!$A$1:$XX$133, MATCH('Stata dataset (nominal)'!$A4, 'Fountain Inputs'!$A$1:$A$133, 0), MATCH('Stata dataset (nominal)'!PG$1, 'Fountain Inputs'!$A$1:$XX$1, 0))),
Input_overrides!PG4)</f>
        <v>102</v>
      </c>
      <c r="PH4" s="15">
        <f>IF(Input_overrides!PH4="",
IF(INDEX('Fountain Inputs'!$A$1:$XX$133, MATCH('Stata dataset (nominal)'!$A4, 'Fountain Inputs'!$A$1:$A$133, 0), MATCH('Stata dataset (nominal)'!PH$1, 'Fountain Inputs'!$A$1:$XX$1, 0))="", "", INDEX('Fountain Inputs'!$A$1:$XX$133, MATCH('Stata dataset (nominal)'!$A4, 'Fountain Inputs'!$A$1:$A$133, 0), MATCH('Stata dataset (nominal)'!PH$1, 'Fountain Inputs'!$A$1:$XX$1, 0))),
Input_overrides!PH4)</f>
        <v>46</v>
      </c>
      <c r="PI4" s="15">
        <f>IF(Input_overrides!PI4="",
IF(INDEX('Fountain Inputs'!$A$1:$XX$133, MATCH('Stata dataset (nominal)'!$A4, 'Fountain Inputs'!$A$1:$A$133, 0), MATCH('Stata dataset (nominal)'!PI$1, 'Fountain Inputs'!$A$1:$XX$1, 0))="", "", INDEX('Fountain Inputs'!$A$1:$XX$133, MATCH('Stata dataset (nominal)'!$A4, 'Fountain Inputs'!$A$1:$A$133, 0), MATCH('Stata dataset (nominal)'!PI$1, 'Fountain Inputs'!$A$1:$XX$1, 0))),
Input_overrides!PI4)</f>
        <v>46</v>
      </c>
      <c r="PJ4" s="15">
        <f>IF(Input_overrides!PJ4="",
IF(INDEX('Fountain Inputs'!$A$1:$XX$133, MATCH('Stata dataset (nominal)'!$A4, 'Fountain Inputs'!$A$1:$A$133, 0), MATCH('Stata dataset (nominal)'!PJ$1, 'Fountain Inputs'!$A$1:$XX$1, 0))="", "", INDEX('Fountain Inputs'!$A$1:$XX$133, MATCH('Stata dataset (nominal)'!$A4, 'Fountain Inputs'!$A$1:$A$133, 0), MATCH('Stata dataset (nominal)'!PJ$1, 'Fountain Inputs'!$A$1:$XX$1, 0))),
Input_overrides!PJ4)</f>
        <v>204</v>
      </c>
      <c r="PK4" s="15">
        <f>IF(Input_overrides!PK4="",
IF(INDEX('Fountain Inputs'!$A$1:$XX$133, MATCH('Stata dataset (nominal)'!$A4, 'Fountain Inputs'!$A$1:$A$133, 0), MATCH('Stata dataset (nominal)'!PK$1, 'Fountain Inputs'!$A$1:$XX$1, 0))="", "", INDEX('Fountain Inputs'!$A$1:$XX$133, MATCH('Stata dataset (nominal)'!$A4, 'Fountain Inputs'!$A$1:$A$133, 0), MATCH('Stata dataset (nominal)'!PK$1, 'Fountain Inputs'!$A$1:$XX$1, 0))),
Input_overrides!PK4)</f>
        <v>0</v>
      </c>
      <c r="PL4" s="15">
        <f>IF(Input_overrides!PL4="",
IF(INDEX('Fountain Inputs'!$A$1:$XX$133, MATCH('Stata dataset (nominal)'!$A4, 'Fountain Inputs'!$A$1:$A$133, 0), MATCH('Stata dataset (nominal)'!PL$1, 'Fountain Inputs'!$A$1:$XX$1, 0))="", "", INDEX('Fountain Inputs'!$A$1:$XX$133, MATCH('Stata dataset (nominal)'!$A4, 'Fountain Inputs'!$A$1:$A$133, 0), MATCH('Stata dataset (nominal)'!PL$1, 'Fountain Inputs'!$A$1:$XX$1, 0))),
Input_overrides!PL4)</f>
        <v>8</v>
      </c>
      <c r="PM4" s="15">
        <f>IF(Input_overrides!PM4="",
IF(INDEX('Fountain Inputs'!$A$1:$XX$133, MATCH('Stata dataset (nominal)'!$A4, 'Fountain Inputs'!$A$1:$A$133, 0), MATCH('Stata dataset (nominal)'!PM$1, 'Fountain Inputs'!$A$1:$XX$1, 0))="", "", INDEX('Fountain Inputs'!$A$1:$XX$133, MATCH('Stata dataset (nominal)'!$A4, 'Fountain Inputs'!$A$1:$A$133, 0), MATCH('Stata dataset (nominal)'!PM$1, 'Fountain Inputs'!$A$1:$XX$1, 0))),
Input_overrides!PM4)</f>
        <v>8</v>
      </c>
      <c r="PN4" s="15">
        <f>IF(Input_overrides!PN4="",
IF(INDEX('Fountain Inputs'!$A$1:$XX$133, MATCH('Stata dataset (nominal)'!$A4, 'Fountain Inputs'!$A$1:$A$133, 0), MATCH('Stata dataset (nominal)'!PN$1, 'Fountain Inputs'!$A$1:$XX$1, 0))="", "", INDEX('Fountain Inputs'!$A$1:$XX$133, MATCH('Stata dataset (nominal)'!$A4, 'Fountain Inputs'!$A$1:$A$133, 0), MATCH('Stata dataset (nominal)'!PN$1, 'Fountain Inputs'!$A$1:$XX$1, 0))),
Input_overrides!PN4)</f>
        <v>4</v>
      </c>
      <c r="PO4" s="15">
        <f>IF(Input_overrides!PO4="",
IF(INDEX('Fountain Inputs'!$A$1:$XX$133, MATCH('Stata dataset (nominal)'!$A4, 'Fountain Inputs'!$A$1:$A$133, 0), MATCH('Stata dataset (nominal)'!PO$1, 'Fountain Inputs'!$A$1:$XX$1, 0))="", "", INDEX('Fountain Inputs'!$A$1:$XX$133, MATCH('Stata dataset (nominal)'!$A4, 'Fountain Inputs'!$A$1:$A$133, 0), MATCH('Stata dataset (nominal)'!PO$1, 'Fountain Inputs'!$A$1:$XX$1, 0))),
Input_overrides!PO4)</f>
        <v>14</v>
      </c>
      <c r="PP4" s="15">
        <f>IF(Input_overrides!PP4="",
IF(INDEX('Fountain Inputs'!$A$1:$XX$133, MATCH('Stata dataset (nominal)'!$A4, 'Fountain Inputs'!$A$1:$A$133, 0), MATCH('Stata dataset (nominal)'!PP$1, 'Fountain Inputs'!$A$1:$XX$1, 0))="", "", INDEX('Fountain Inputs'!$A$1:$XX$133, MATCH('Stata dataset (nominal)'!$A4, 'Fountain Inputs'!$A$1:$A$133, 0), MATCH('Stata dataset (nominal)'!PP$1, 'Fountain Inputs'!$A$1:$XX$1, 0))),
Input_overrides!PP4)</f>
        <v>3</v>
      </c>
      <c r="PQ4" s="15">
        <f>IF(Input_overrides!PQ4="",
IF(INDEX('Fountain Inputs'!$A$1:$XX$133, MATCH('Stata dataset (nominal)'!$A4, 'Fountain Inputs'!$A$1:$A$133, 0), MATCH('Stata dataset (nominal)'!PQ$1, 'Fountain Inputs'!$A$1:$XX$1, 0))="", "", INDEX('Fountain Inputs'!$A$1:$XX$133, MATCH('Stata dataset (nominal)'!$A4, 'Fountain Inputs'!$A$1:$A$133, 0), MATCH('Stata dataset (nominal)'!PQ$1, 'Fountain Inputs'!$A$1:$XX$1, 0))),
Input_overrides!PQ4)</f>
        <v>24</v>
      </c>
      <c r="PR4" s="15">
        <f>IF(Input_overrides!PR4="",
IF(INDEX('Fountain Inputs'!$A$1:$XX$133, MATCH('Stata dataset (nominal)'!$A4, 'Fountain Inputs'!$A$1:$A$133, 0), MATCH('Stata dataset (nominal)'!PR$1, 'Fountain Inputs'!$A$1:$XX$1, 0))="", "", INDEX('Fountain Inputs'!$A$1:$XX$133, MATCH('Stata dataset (nominal)'!$A4, 'Fountain Inputs'!$A$1:$A$133, 0), MATCH('Stata dataset (nominal)'!PR$1, 'Fountain Inputs'!$A$1:$XX$1, 0))),
Input_overrides!PR4)</f>
        <v>61</v>
      </c>
      <c r="PS4" s="15">
        <f>IF(Input_overrides!PS4="",
IF(INDEX('Fountain Inputs'!$A$1:$XX$133, MATCH('Stata dataset (nominal)'!$A4, 'Fountain Inputs'!$A$1:$A$133, 0), MATCH('Stata dataset (nominal)'!PS$1, 'Fountain Inputs'!$A$1:$XX$1, 0))="", "", INDEX('Fountain Inputs'!$A$1:$XX$133, MATCH('Stata dataset (nominal)'!$A4, 'Fountain Inputs'!$A$1:$A$133, 0), MATCH('Stata dataset (nominal)'!PS$1, 'Fountain Inputs'!$A$1:$XX$1, 0))),
Input_overrides!PS4)</f>
        <v>0</v>
      </c>
      <c r="PT4" s="15">
        <f>IF(Input_overrides!PT4="",
IF(INDEX('Fountain Inputs'!$A$1:$XX$133, MATCH('Stata dataset (nominal)'!$A4, 'Fountain Inputs'!$A$1:$A$133, 0), MATCH('Stata dataset (nominal)'!PT$1, 'Fountain Inputs'!$A$1:$XX$1, 0))="", "", INDEX('Fountain Inputs'!$A$1:$XX$133, MATCH('Stata dataset (nominal)'!$A4, 'Fountain Inputs'!$A$1:$A$133, 0), MATCH('Stata dataset (nominal)'!PT$1, 'Fountain Inputs'!$A$1:$XX$1, 0))),
Input_overrides!PT4)</f>
        <v>6</v>
      </c>
      <c r="PU4" s="15">
        <f>IF(Input_overrides!PU4="",
IF(INDEX('Fountain Inputs'!$A$1:$XX$133, MATCH('Stata dataset (nominal)'!$A4, 'Fountain Inputs'!$A$1:$A$133, 0), MATCH('Stata dataset (nominal)'!PU$1, 'Fountain Inputs'!$A$1:$XX$1, 0))="", "", INDEX('Fountain Inputs'!$A$1:$XX$133, MATCH('Stata dataset (nominal)'!$A4, 'Fountain Inputs'!$A$1:$A$133, 0), MATCH('Stata dataset (nominal)'!PU$1, 'Fountain Inputs'!$A$1:$XX$1, 0))),
Input_overrides!PU4)</f>
        <v>33</v>
      </c>
      <c r="PV4" s="15">
        <f>IF(Input_overrides!PV4="",
IF(INDEX('Fountain Inputs'!$A$1:$XX$133, MATCH('Stata dataset (nominal)'!$A4, 'Fountain Inputs'!$A$1:$A$133, 0), MATCH('Stata dataset (nominal)'!PV$1, 'Fountain Inputs'!$A$1:$XX$1, 0))="", "", INDEX('Fountain Inputs'!$A$1:$XX$133, MATCH('Stata dataset (nominal)'!$A4, 'Fountain Inputs'!$A$1:$A$133, 0), MATCH('Stata dataset (nominal)'!PV$1, 'Fountain Inputs'!$A$1:$XX$1, 0))),
Input_overrides!PV4)</f>
        <v>21</v>
      </c>
      <c r="PW4" s="15">
        <f>IF(Input_overrides!PW4="",
IF(INDEX('Fountain Inputs'!$A$1:$XX$133, MATCH('Stata dataset (nominal)'!$A4, 'Fountain Inputs'!$A$1:$A$133, 0), MATCH('Stata dataset (nominal)'!PW$1, 'Fountain Inputs'!$A$1:$XX$1, 0))="", "", INDEX('Fountain Inputs'!$A$1:$XX$133, MATCH('Stata dataset (nominal)'!$A4, 'Fountain Inputs'!$A$1:$A$133, 0), MATCH('Stata dataset (nominal)'!PW$1, 'Fountain Inputs'!$A$1:$XX$1, 0))),
Input_overrides!PW4)</f>
        <v>60</v>
      </c>
      <c r="PX4" s="15">
        <f>IF(Input_overrides!PX4="",
IF(INDEX('Fountain Inputs'!$A$1:$XX$133, MATCH('Stata dataset (nominal)'!$A4, 'Fountain Inputs'!$A$1:$A$133, 0), MATCH('Stata dataset (nominal)'!PX$1, 'Fountain Inputs'!$A$1:$XX$1, 0))="", "", INDEX('Fountain Inputs'!$A$1:$XX$133, MATCH('Stata dataset (nominal)'!$A4, 'Fountain Inputs'!$A$1:$A$133, 0), MATCH('Stata dataset (nominal)'!PX$1, 'Fountain Inputs'!$A$1:$XX$1, 0))),
Input_overrides!PX4)</f>
        <v>0</v>
      </c>
      <c r="PY4" s="15">
        <f>IF(Input_overrides!PY4="",
IF(INDEX('Fountain Inputs'!$A$1:$XX$133, MATCH('Stata dataset (nominal)'!$A4, 'Fountain Inputs'!$A$1:$A$133, 0), MATCH('Stata dataset (nominal)'!PY$1, 'Fountain Inputs'!$A$1:$XX$1, 0))="", "", INDEX('Fountain Inputs'!$A$1:$XX$133, MATCH('Stata dataset (nominal)'!$A4, 'Fountain Inputs'!$A$1:$A$133, 0), MATCH('Stata dataset (nominal)'!PY$1, 'Fountain Inputs'!$A$1:$XX$1, 0))),
Input_overrides!PY4)</f>
        <v>10</v>
      </c>
      <c r="PZ4" s="15">
        <f>IF(Input_overrides!PZ4="",
IF(INDEX('Fountain Inputs'!$A$1:$XX$133, MATCH('Stata dataset (nominal)'!$A4, 'Fountain Inputs'!$A$1:$A$133, 0), MATCH('Stata dataset (nominal)'!PZ$1, 'Fountain Inputs'!$A$1:$XX$1, 0))="", "", INDEX('Fountain Inputs'!$A$1:$XX$133, MATCH('Stata dataset (nominal)'!$A4, 'Fountain Inputs'!$A$1:$A$133, 0), MATCH('Stata dataset (nominal)'!PZ$1, 'Fountain Inputs'!$A$1:$XX$1, 0))),
Input_overrides!PZ4)</f>
        <v>28</v>
      </c>
      <c r="QA4" s="15">
        <f>IF(Input_overrides!QA4="",
IF(INDEX('Fountain Inputs'!$A$1:$XX$133, MATCH('Stata dataset (nominal)'!$A4, 'Fountain Inputs'!$A$1:$A$133, 0), MATCH('Stata dataset (nominal)'!QA$1, 'Fountain Inputs'!$A$1:$XX$1, 0))="", "", INDEX('Fountain Inputs'!$A$1:$XX$133, MATCH('Stata dataset (nominal)'!$A4, 'Fountain Inputs'!$A$1:$A$133, 0), MATCH('Stata dataset (nominal)'!QA$1, 'Fountain Inputs'!$A$1:$XX$1, 0))),
Input_overrides!QA4)</f>
        <v>22</v>
      </c>
      <c r="QB4" s="15">
        <f>IF(Input_overrides!QB4="",
IF(INDEX('Fountain Inputs'!$A$1:$XX$133, MATCH('Stata dataset (nominal)'!$A4, 'Fountain Inputs'!$A$1:$A$133, 0), MATCH('Stata dataset (nominal)'!QB$1, 'Fountain Inputs'!$A$1:$XX$1, 0))="", "", INDEX('Fountain Inputs'!$A$1:$XX$133, MATCH('Stata dataset (nominal)'!$A4, 'Fountain Inputs'!$A$1:$A$133, 0), MATCH('Stata dataset (nominal)'!QB$1, 'Fountain Inputs'!$A$1:$XX$1, 0))),
Input_overrides!QB4)</f>
        <v>0</v>
      </c>
      <c r="QC4" s="15">
        <f>IF(Input_overrides!QC4="",
IF(INDEX('Fountain Inputs'!$A$1:$XX$133, MATCH('Stata dataset (nominal)'!$A4, 'Fountain Inputs'!$A$1:$A$133, 0), MATCH('Stata dataset (nominal)'!QC$1, 'Fountain Inputs'!$A$1:$XX$1, 0))="", "", INDEX('Fountain Inputs'!$A$1:$XX$133, MATCH('Stata dataset (nominal)'!$A4, 'Fountain Inputs'!$A$1:$A$133, 0), MATCH('Stata dataset (nominal)'!QC$1, 'Fountain Inputs'!$A$1:$XX$1, 0))),
Input_overrides!QC4)</f>
        <v>60</v>
      </c>
      <c r="QD4" s="15">
        <f>IF(Input_overrides!QD4="",
IF(INDEX('Fountain Inputs'!$A$1:$XX$133, MATCH('Stata dataset (nominal)'!$A4, 'Fountain Inputs'!$A$1:$A$133, 0), MATCH('Stata dataset (nominal)'!QD$1, 'Fountain Inputs'!$A$1:$XX$1, 0))="", "", INDEX('Fountain Inputs'!$A$1:$XX$133, MATCH('Stata dataset (nominal)'!$A4, 'Fountain Inputs'!$A$1:$A$133, 0), MATCH('Stata dataset (nominal)'!QD$1, 'Fountain Inputs'!$A$1:$XX$1, 0))),
Input_overrides!QD4)</f>
        <v>0</v>
      </c>
      <c r="QE4" s="15">
        <f>IF(Input_overrides!QE4="",
IF(INDEX('Fountain Inputs'!$A$1:$XX$133, MATCH('Stata dataset (nominal)'!$A4, 'Fountain Inputs'!$A$1:$A$133, 0), MATCH('Stata dataset (nominal)'!QE$1, 'Fountain Inputs'!$A$1:$XX$1, 0))="", "", INDEX('Fountain Inputs'!$A$1:$XX$133, MATCH('Stata dataset (nominal)'!$A4, 'Fountain Inputs'!$A$1:$A$133, 0), MATCH('Stata dataset (nominal)'!QE$1, 'Fountain Inputs'!$A$1:$XX$1, 0))),
Input_overrides!QE4)</f>
        <v>7</v>
      </c>
      <c r="QF4" s="15">
        <f>IF(Input_overrides!QF4="",
IF(INDEX('Fountain Inputs'!$A$1:$XX$133, MATCH('Stata dataset (nominal)'!$A4, 'Fountain Inputs'!$A$1:$A$133, 0), MATCH('Stata dataset (nominal)'!QF$1, 'Fountain Inputs'!$A$1:$XX$1, 0))="", "", INDEX('Fountain Inputs'!$A$1:$XX$133, MATCH('Stata dataset (nominal)'!$A4, 'Fountain Inputs'!$A$1:$A$133, 0), MATCH('Stata dataset (nominal)'!QF$1, 'Fountain Inputs'!$A$1:$XX$1, 0))),
Input_overrides!QF4)</f>
        <v>32</v>
      </c>
      <c r="QG4" s="15">
        <f>IF(Input_overrides!QG4="",
IF(INDEX('Fountain Inputs'!$A$1:$XX$133, MATCH('Stata dataset (nominal)'!$A4, 'Fountain Inputs'!$A$1:$A$133, 0), MATCH('Stata dataset (nominal)'!QG$1, 'Fountain Inputs'!$A$1:$XX$1, 0))="", "", INDEX('Fountain Inputs'!$A$1:$XX$133, MATCH('Stata dataset (nominal)'!$A4, 'Fountain Inputs'!$A$1:$A$133, 0), MATCH('Stata dataset (nominal)'!QG$1, 'Fountain Inputs'!$A$1:$XX$1, 0))),
Input_overrides!QG4)</f>
        <v>11</v>
      </c>
      <c r="QH4" s="15">
        <f>IF(Input_overrides!QH4="",
IF(INDEX('Fountain Inputs'!$A$1:$XX$133, MATCH('Stata dataset (nominal)'!$A4, 'Fountain Inputs'!$A$1:$A$133, 0), MATCH('Stata dataset (nominal)'!QH$1, 'Fountain Inputs'!$A$1:$XX$1, 0))="", "", INDEX('Fountain Inputs'!$A$1:$XX$133, MATCH('Stata dataset (nominal)'!$A4, 'Fountain Inputs'!$A$1:$A$133, 0), MATCH('Stata dataset (nominal)'!QH$1, 'Fountain Inputs'!$A$1:$XX$1, 0))),
Input_overrides!QH4)</f>
        <v>10</v>
      </c>
      <c r="QI4" s="15">
        <f>IF(Input_overrides!QI4="",
IF(INDEX('Fountain Inputs'!$A$1:$XX$133, MATCH('Stata dataset (nominal)'!$A4, 'Fountain Inputs'!$A$1:$A$133, 0), MATCH('Stata dataset (nominal)'!QI$1, 'Fountain Inputs'!$A$1:$XX$1, 0))="", "", INDEX('Fountain Inputs'!$A$1:$XX$133, MATCH('Stata dataset (nominal)'!$A4, 'Fountain Inputs'!$A$1:$A$133, 0), MATCH('Stata dataset (nominal)'!QI$1, 'Fountain Inputs'!$A$1:$XX$1, 0))),
Input_overrides!QI4)</f>
        <v>60</v>
      </c>
      <c r="QJ4" s="15">
        <f>IF(Input_overrides!QJ4="",
IF(INDEX('Fountain Inputs'!$A$1:$XX$133, MATCH('Stata dataset (nominal)'!$A4, 'Fountain Inputs'!$A$1:$A$133, 0), MATCH('Stata dataset (nominal)'!QJ$1, 'Fountain Inputs'!$A$1:$XX$1, 0))="", "", INDEX('Fountain Inputs'!$A$1:$XX$133, MATCH('Stata dataset (nominal)'!$A4, 'Fountain Inputs'!$A$1:$A$133, 0), MATCH('Stata dataset (nominal)'!QJ$1, 'Fountain Inputs'!$A$1:$XX$1, 0))),
Input_overrides!QJ4)</f>
        <v>0</v>
      </c>
      <c r="QK4" s="15">
        <f>IF(Input_overrides!QK4="",
IF(INDEX('Fountain Inputs'!$A$1:$XX$133, MATCH('Stata dataset (nominal)'!$A4, 'Fountain Inputs'!$A$1:$A$133, 0), MATCH('Stata dataset (nominal)'!QK$1, 'Fountain Inputs'!$A$1:$XX$1, 0))="", "", INDEX('Fountain Inputs'!$A$1:$XX$133, MATCH('Stata dataset (nominal)'!$A4, 'Fountain Inputs'!$A$1:$A$133, 0), MATCH('Stata dataset (nominal)'!QK$1, 'Fountain Inputs'!$A$1:$XX$1, 0))),
Input_overrides!QK4)</f>
        <v>15</v>
      </c>
      <c r="QL4" s="15">
        <f>IF(Input_overrides!QL4="",
IF(INDEX('Fountain Inputs'!$A$1:$XX$133, MATCH('Stata dataset (nominal)'!$A4, 'Fountain Inputs'!$A$1:$A$133, 0), MATCH('Stata dataset (nominal)'!QL$1, 'Fountain Inputs'!$A$1:$XX$1, 0))="", "", INDEX('Fountain Inputs'!$A$1:$XX$133, MATCH('Stata dataset (nominal)'!$A4, 'Fountain Inputs'!$A$1:$A$133, 0), MATCH('Stata dataset (nominal)'!QL$1, 'Fountain Inputs'!$A$1:$XX$1, 0))),
Input_overrides!QL4)</f>
        <v>3</v>
      </c>
      <c r="QM4" s="15">
        <f>IF(Input_overrides!QM4="",
IF(INDEX('Fountain Inputs'!$A$1:$XX$133, MATCH('Stata dataset (nominal)'!$A4, 'Fountain Inputs'!$A$1:$A$133, 0), MATCH('Stata dataset (nominal)'!QM$1, 'Fountain Inputs'!$A$1:$XX$1, 0))="", "", INDEX('Fountain Inputs'!$A$1:$XX$133, MATCH('Stata dataset (nominal)'!$A4, 'Fountain Inputs'!$A$1:$A$133, 0), MATCH('Stata dataset (nominal)'!QM$1, 'Fountain Inputs'!$A$1:$XX$1, 0))),
Input_overrides!QM4)</f>
        <v>3</v>
      </c>
      <c r="QN4" s="15">
        <f>IF(Input_overrides!QN4="",
IF(INDEX('Fountain Inputs'!$A$1:$XX$133, MATCH('Stata dataset (nominal)'!$A4, 'Fountain Inputs'!$A$1:$A$133, 0), MATCH('Stata dataset (nominal)'!QN$1, 'Fountain Inputs'!$A$1:$XX$1, 0))="", "", INDEX('Fountain Inputs'!$A$1:$XX$133, MATCH('Stata dataset (nominal)'!$A4, 'Fountain Inputs'!$A$1:$A$133, 0), MATCH('Stata dataset (nominal)'!QN$1, 'Fountain Inputs'!$A$1:$XX$1, 0))),
Input_overrides!QN4)</f>
        <v>19</v>
      </c>
      <c r="QO4" s="15">
        <f>IF(Input_overrides!QO4="",
IF(INDEX('Fountain Inputs'!$A$1:$XX$133, MATCH('Stata dataset (nominal)'!$A4, 'Fountain Inputs'!$A$1:$A$133, 0), MATCH('Stata dataset (nominal)'!QO$1, 'Fountain Inputs'!$A$1:$XX$1, 0))="", "", INDEX('Fountain Inputs'!$A$1:$XX$133, MATCH('Stata dataset (nominal)'!$A4, 'Fountain Inputs'!$A$1:$A$133, 0), MATCH('Stata dataset (nominal)'!QO$1, 'Fountain Inputs'!$A$1:$XX$1, 0))),
Input_overrides!QO4)</f>
        <v>0</v>
      </c>
      <c r="QP4" s="15">
        <f>IF(Input_overrides!QP4="",
IF(INDEX('Fountain Inputs'!$A$1:$XX$133, MATCH('Stata dataset (nominal)'!$A4, 'Fountain Inputs'!$A$1:$A$133, 0), MATCH('Stata dataset (nominal)'!QP$1, 'Fountain Inputs'!$A$1:$XX$1, 0))="", "", INDEX('Fountain Inputs'!$A$1:$XX$133, MATCH('Stata dataset (nominal)'!$A4, 'Fountain Inputs'!$A$1:$A$133, 0), MATCH('Stata dataset (nominal)'!QP$1, 'Fountain Inputs'!$A$1:$XX$1, 0))),
Input_overrides!QP4)</f>
        <v>8</v>
      </c>
      <c r="QQ4" s="15">
        <f>IF(Input_overrides!QQ4="",
IF(INDEX('Fountain Inputs'!$A$1:$XX$133, MATCH('Stata dataset (nominal)'!$A4, 'Fountain Inputs'!$A$1:$A$133, 0), MATCH('Stata dataset (nominal)'!QQ$1, 'Fountain Inputs'!$A$1:$XX$1, 0))="", "", INDEX('Fountain Inputs'!$A$1:$XX$133, MATCH('Stata dataset (nominal)'!$A4, 'Fountain Inputs'!$A$1:$A$133, 0), MATCH('Stata dataset (nominal)'!QQ$1, 'Fountain Inputs'!$A$1:$XX$1, 0))),
Input_overrides!QQ4)</f>
        <v>48</v>
      </c>
      <c r="QR4" s="15">
        <f>IF(Input_overrides!QR4="",
IF(INDEX('Fountain Inputs'!$A$1:$XX$133, MATCH('Stata dataset (nominal)'!$A4, 'Fountain Inputs'!$A$1:$A$133, 0), MATCH('Stata dataset (nominal)'!QR$1, 'Fountain Inputs'!$A$1:$XX$1, 0))="", "", INDEX('Fountain Inputs'!$A$1:$XX$133, MATCH('Stata dataset (nominal)'!$A4, 'Fountain Inputs'!$A$1:$A$133, 0), MATCH('Stata dataset (nominal)'!QR$1, 'Fountain Inputs'!$A$1:$XX$1, 0))),
Input_overrides!QR4)</f>
        <v>0</v>
      </c>
      <c r="QS4" s="15">
        <f>IF(Input_overrides!QS4="",
IF(INDEX('Fountain Inputs'!$A$1:$XX$133, MATCH('Stata dataset (nominal)'!$A4, 'Fountain Inputs'!$A$1:$A$133, 0), MATCH('Stata dataset (nominal)'!QS$1, 'Fountain Inputs'!$A$1:$XX$1, 0))="", "", INDEX('Fountain Inputs'!$A$1:$XX$133, MATCH('Stata dataset (nominal)'!$A4, 'Fountain Inputs'!$A$1:$A$133, 0), MATCH('Stata dataset (nominal)'!QS$1, 'Fountain Inputs'!$A$1:$XX$1, 0))),
Input_overrides!QS4)</f>
        <v>11</v>
      </c>
      <c r="QT4" s="15">
        <f>IF(Input_overrides!QT4="",
IF(INDEX('Fountain Inputs'!$A$1:$XX$133, MATCH('Stata dataset (nominal)'!$A4, 'Fountain Inputs'!$A$1:$A$133, 0), MATCH('Stata dataset (nominal)'!QT$1, 'Fountain Inputs'!$A$1:$XX$1, 0))="", "", INDEX('Fountain Inputs'!$A$1:$XX$133, MATCH('Stata dataset (nominal)'!$A4, 'Fountain Inputs'!$A$1:$A$133, 0), MATCH('Stata dataset (nominal)'!QT$1, 'Fountain Inputs'!$A$1:$XX$1, 0))),
Input_overrides!QT4)</f>
        <v>14</v>
      </c>
      <c r="QU4" s="15">
        <f>IF(Input_overrides!QU4="",
IF(INDEX('Fountain Inputs'!$A$1:$XX$133, MATCH('Stata dataset (nominal)'!$A4, 'Fountain Inputs'!$A$1:$A$133, 0), MATCH('Stata dataset (nominal)'!QU$1, 'Fountain Inputs'!$A$1:$XX$1, 0))="", "", INDEX('Fountain Inputs'!$A$1:$XX$133, MATCH('Stata dataset (nominal)'!$A4, 'Fountain Inputs'!$A$1:$A$133, 0), MATCH('Stata dataset (nominal)'!QU$1, 'Fountain Inputs'!$A$1:$XX$1, 0))),
Input_overrides!QU4)</f>
        <v>23</v>
      </c>
      <c r="QV4" s="15">
        <f>IF(Input_overrides!QV4="",
IF(INDEX('Fountain Inputs'!$A$1:$XX$133, MATCH('Stata dataset (nominal)'!$A4, 'Fountain Inputs'!$A$1:$A$133, 0), MATCH('Stata dataset (nominal)'!QV$1, 'Fountain Inputs'!$A$1:$XX$1, 0))="", "", INDEX('Fountain Inputs'!$A$1:$XX$133, MATCH('Stata dataset (nominal)'!$A4, 'Fountain Inputs'!$A$1:$A$133, 0), MATCH('Stata dataset (nominal)'!QV$1, 'Fountain Inputs'!$A$1:$XX$1, 0))),
Input_overrides!QV4)</f>
        <v>48</v>
      </c>
      <c r="QW4" s="15">
        <f>IF(Input_overrides!QW4="",
IF(INDEX('Fountain Inputs'!$A$1:$XX$133, MATCH('Stata dataset (nominal)'!$A4, 'Fountain Inputs'!$A$1:$A$133, 0), MATCH('Stata dataset (nominal)'!QW$1, 'Fountain Inputs'!$A$1:$XX$1, 0))="", "", INDEX('Fountain Inputs'!$A$1:$XX$133, MATCH('Stata dataset (nominal)'!$A4, 'Fountain Inputs'!$A$1:$A$133, 0), MATCH('Stata dataset (nominal)'!QW$1, 'Fountain Inputs'!$A$1:$XX$1, 0))),
Input_overrides!QW4)</f>
        <v>0</v>
      </c>
      <c r="QX4" s="15">
        <f>IF(Input_overrides!QX4="",
IF(INDEX('Fountain Inputs'!$A$1:$XX$133, MATCH('Stata dataset (nominal)'!$A4, 'Fountain Inputs'!$A$1:$A$133, 0), MATCH('Stata dataset (nominal)'!QX$1, 'Fountain Inputs'!$A$1:$XX$1, 0))="", "", INDEX('Fountain Inputs'!$A$1:$XX$133, MATCH('Stata dataset (nominal)'!$A4, 'Fountain Inputs'!$A$1:$A$133, 0), MATCH('Stata dataset (nominal)'!QX$1, 'Fountain Inputs'!$A$1:$XX$1, 0))),
Input_overrides!QX4)</f>
        <v>6</v>
      </c>
      <c r="QY4" s="15">
        <f>IF(Input_overrides!QY4="",
IF(INDEX('Fountain Inputs'!$A$1:$XX$133, MATCH('Stata dataset (nominal)'!$A4, 'Fountain Inputs'!$A$1:$A$133, 0), MATCH('Stata dataset (nominal)'!QY$1, 'Fountain Inputs'!$A$1:$XX$1, 0))="", "", INDEX('Fountain Inputs'!$A$1:$XX$133, MATCH('Stata dataset (nominal)'!$A4, 'Fountain Inputs'!$A$1:$A$133, 0), MATCH('Stata dataset (nominal)'!QY$1, 'Fountain Inputs'!$A$1:$XX$1, 0))),
Input_overrides!QY4)</f>
        <v>19</v>
      </c>
      <c r="QZ4" s="15">
        <f>IF(Input_overrides!QZ4="",
IF(INDEX('Fountain Inputs'!$A$1:$XX$133, MATCH('Stata dataset (nominal)'!$A4, 'Fountain Inputs'!$A$1:$A$133, 0), MATCH('Stata dataset (nominal)'!QZ$1, 'Fountain Inputs'!$A$1:$XX$1, 0))="", "", INDEX('Fountain Inputs'!$A$1:$XX$133, MATCH('Stata dataset (nominal)'!$A4, 'Fountain Inputs'!$A$1:$A$133, 0), MATCH('Stata dataset (nominal)'!QZ$1, 'Fountain Inputs'!$A$1:$XX$1, 0))),
Input_overrides!QZ4)</f>
        <v>23</v>
      </c>
      <c r="RA4" s="15">
        <f>IF(Input_overrides!RA4="",
IF(INDEX('Fountain Inputs'!$A$1:$XX$133, MATCH('Stata dataset (nominal)'!$A4, 'Fountain Inputs'!$A$1:$A$133, 0), MATCH('Stata dataset (nominal)'!RA$1, 'Fountain Inputs'!$A$1:$XX$1, 0))="", "", INDEX('Fountain Inputs'!$A$1:$XX$133, MATCH('Stata dataset (nominal)'!$A4, 'Fountain Inputs'!$A$1:$A$133, 0), MATCH('Stata dataset (nominal)'!RA$1, 'Fountain Inputs'!$A$1:$XX$1, 0))),
Input_overrides!RA4)</f>
        <v>0</v>
      </c>
      <c r="RB4" s="15">
        <f>IF(Input_overrides!RB4="",
IF(INDEX('Fountain Inputs'!$A$1:$XX$133, MATCH('Stata dataset (nominal)'!$A4, 'Fountain Inputs'!$A$1:$A$133, 0), MATCH('Stata dataset (nominal)'!RB$1, 'Fountain Inputs'!$A$1:$XX$1, 0))="", "", INDEX('Fountain Inputs'!$A$1:$XX$133, MATCH('Stata dataset (nominal)'!$A4, 'Fountain Inputs'!$A$1:$A$133, 0), MATCH('Stata dataset (nominal)'!RB$1, 'Fountain Inputs'!$A$1:$XX$1, 0))),
Input_overrides!RB4)</f>
        <v>48</v>
      </c>
      <c r="RC4" s="15">
        <f>IF(Input_overrides!RC4="",
IF(INDEX('Fountain Inputs'!$A$1:$XX$133, MATCH('Stata dataset (nominal)'!$A4, 'Fountain Inputs'!$A$1:$A$133, 0), MATCH('Stata dataset (nominal)'!RC$1, 'Fountain Inputs'!$A$1:$XX$1, 0))="", "", INDEX('Fountain Inputs'!$A$1:$XX$133, MATCH('Stata dataset (nominal)'!$A4, 'Fountain Inputs'!$A$1:$A$133, 0), MATCH('Stata dataset (nominal)'!RC$1, 'Fountain Inputs'!$A$1:$XX$1, 0))),
Input_overrides!RC4)</f>
        <v>0</v>
      </c>
      <c r="RD4" s="15">
        <f>IF(Input_overrides!RD4="",
IF(INDEX('Fountain Inputs'!$A$1:$XX$133, MATCH('Stata dataset (nominal)'!$A4, 'Fountain Inputs'!$A$1:$A$133, 0), MATCH('Stata dataset (nominal)'!RD$1, 'Fountain Inputs'!$A$1:$XX$1, 0))="", "", INDEX('Fountain Inputs'!$A$1:$XX$133, MATCH('Stata dataset (nominal)'!$A4, 'Fountain Inputs'!$A$1:$A$133, 0), MATCH('Stata dataset (nominal)'!RD$1, 'Fountain Inputs'!$A$1:$XX$1, 0))),
Input_overrides!RD4)</f>
        <v>5</v>
      </c>
      <c r="RE4" s="15">
        <f>IF(Input_overrides!RE4="",
IF(INDEX('Fountain Inputs'!$A$1:$XX$133, MATCH('Stata dataset (nominal)'!$A4, 'Fountain Inputs'!$A$1:$A$133, 0), MATCH('Stata dataset (nominal)'!RE$1, 'Fountain Inputs'!$A$1:$XX$1, 0))="", "", INDEX('Fountain Inputs'!$A$1:$XX$133, MATCH('Stata dataset (nominal)'!$A4, 'Fountain Inputs'!$A$1:$A$133, 0), MATCH('Stata dataset (nominal)'!RE$1, 'Fountain Inputs'!$A$1:$XX$1, 0))),
Input_overrides!RE4)</f>
        <v>22</v>
      </c>
      <c r="RF4" s="15">
        <f>IF(Input_overrides!RF4="",
IF(INDEX('Fountain Inputs'!$A$1:$XX$133, MATCH('Stata dataset (nominal)'!$A4, 'Fountain Inputs'!$A$1:$A$133, 0), MATCH('Stata dataset (nominal)'!RF$1, 'Fountain Inputs'!$A$1:$XX$1, 0))="", "", INDEX('Fountain Inputs'!$A$1:$XX$133, MATCH('Stata dataset (nominal)'!$A4, 'Fountain Inputs'!$A$1:$A$133, 0), MATCH('Stata dataset (nominal)'!RF$1, 'Fountain Inputs'!$A$1:$XX$1, 0))),
Input_overrides!RF4)</f>
        <v>7</v>
      </c>
      <c r="RG4" s="15">
        <f>IF(Input_overrides!RG4="",
IF(INDEX('Fountain Inputs'!$A$1:$XX$133, MATCH('Stata dataset (nominal)'!$A4, 'Fountain Inputs'!$A$1:$A$133, 0), MATCH('Stata dataset (nominal)'!RG$1, 'Fountain Inputs'!$A$1:$XX$1, 0))="", "", INDEX('Fountain Inputs'!$A$1:$XX$133, MATCH('Stata dataset (nominal)'!$A4, 'Fountain Inputs'!$A$1:$A$133, 0), MATCH('Stata dataset (nominal)'!RG$1, 'Fountain Inputs'!$A$1:$XX$1, 0))),
Input_overrides!RG4)</f>
        <v>14</v>
      </c>
      <c r="RH4" s="15">
        <f>IF(Input_overrides!RH4="",
IF(INDEX('Fountain Inputs'!$A$1:$XX$133, MATCH('Stata dataset (nominal)'!$A4, 'Fountain Inputs'!$A$1:$A$133, 0), MATCH('Stata dataset (nominal)'!RH$1, 'Fountain Inputs'!$A$1:$XX$1, 0))="", "", INDEX('Fountain Inputs'!$A$1:$XX$133, MATCH('Stata dataset (nominal)'!$A4, 'Fountain Inputs'!$A$1:$A$133, 0), MATCH('Stata dataset (nominal)'!RH$1, 'Fountain Inputs'!$A$1:$XX$1, 0))),
Input_overrides!RH4)</f>
        <v>48</v>
      </c>
      <c r="RI4" s="15">
        <f>IF(Input_overrides!RI4="",
IF(INDEX('Fountain Inputs'!$A$1:$XX$133, MATCH('Stata dataset (nominal)'!$A4, 'Fountain Inputs'!$A$1:$A$133, 0), MATCH('Stata dataset (nominal)'!RI$1, 'Fountain Inputs'!$A$1:$XX$1, 0))="", "", INDEX('Fountain Inputs'!$A$1:$XX$133, MATCH('Stata dataset (nominal)'!$A4, 'Fountain Inputs'!$A$1:$A$133, 0), MATCH('Stata dataset (nominal)'!RI$1, 'Fountain Inputs'!$A$1:$XX$1, 0))),
Input_overrides!RI4)</f>
        <v>6</v>
      </c>
      <c r="RJ4" s="15">
        <f>IF(Input_overrides!RJ4="",
IF(INDEX('Fountain Inputs'!$A$1:$XX$133, MATCH('Stata dataset (nominal)'!$A4, 'Fountain Inputs'!$A$1:$A$133, 0), MATCH('Stata dataset (nominal)'!RJ$1, 'Fountain Inputs'!$A$1:$XX$1, 0))="", "", INDEX('Fountain Inputs'!$A$1:$XX$133, MATCH('Stata dataset (nominal)'!$A4, 'Fountain Inputs'!$A$1:$A$133, 0), MATCH('Stata dataset (nominal)'!RJ$1, 'Fountain Inputs'!$A$1:$XX$1, 0))),
Input_overrides!RJ4)</f>
        <v>154</v>
      </c>
      <c r="RK4" s="15">
        <f>IF(Input_overrides!RK4="",
IF(INDEX('Fountain Inputs'!$A$1:$XX$133, MATCH('Stata dataset (nominal)'!$A4, 'Fountain Inputs'!$A$1:$A$133, 0), MATCH('Stata dataset (nominal)'!RK$1, 'Fountain Inputs'!$A$1:$XX$1, 0))="", "", INDEX('Fountain Inputs'!$A$1:$XX$133, MATCH('Stata dataset (nominal)'!$A4, 'Fountain Inputs'!$A$1:$A$133, 0), MATCH('Stata dataset (nominal)'!RK$1, 'Fountain Inputs'!$A$1:$XX$1, 0))),
Input_overrides!RK4)</f>
        <v>556</v>
      </c>
      <c r="RL4" s="15">
        <f>IF(Input_overrides!RL4="",
IF(INDEX('Fountain Inputs'!$A$1:$XX$133, MATCH('Stata dataset (nominal)'!$A4, 'Fountain Inputs'!$A$1:$A$133, 0), MATCH('Stata dataset (nominal)'!RL$1, 'Fountain Inputs'!$A$1:$XX$1, 0))="", "", INDEX('Fountain Inputs'!$A$1:$XX$133, MATCH('Stata dataset (nominal)'!$A4, 'Fountain Inputs'!$A$1:$A$133, 0), MATCH('Stata dataset (nominal)'!RL$1, 'Fountain Inputs'!$A$1:$XX$1, 0))),
Input_overrides!RL4)</f>
        <v>82</v>
      </c>
      <c r="RM4" s="15">
        <f>IF(Input_overrides!RM4="",
IF(INDEX('Fountain Inputs'!$A$1:$XX$133, MATCH('Stata dataset (nominal)'!$A4, 'Fountain Inputs'!$A$1:$A$133, 0), MATCH('Stata dataset (nominal)'!RM$1, 'Fountain Inputs'!$A$1:$XX$1, 0))="", "", INDEX('Fountain Inputs'!$A$1:$XX$133, MATCH('Stata dataset (nominal)'!$A4, 'Fountain Inputs'!$A$1:$A$133, 0), MATCH('Stata dataset (nominal)'!RM$1, 'Fountain Inputs'!$A$1:$XX$1, 0))),
Input_overrides!RM4)</f>
        <v>42</v>
      </c>
      <c r="RN4" s="15">
        <f>IF(Input_overrides!RN4="",
IF(INDEX('Fountain Inputs'!$A$1:$XX$133, MATCH('Stata dataset (nominal)'!$A4, 'Fountain Inputs'!$A$1:$A$133, 0), MATCH('Stata dataset (nominal)'!RN$1, 'Fountain Inputs'!$A$1:$XX$1, 0))="", "", INDEX('Fountain Inputs'!$A$1:$XX$133, MATCH('Stata dataset (nominal)'!$A4, 'Fountain Inputs'!$A$1:$A$133, 0), MATCH('Stata dataset (nominal)'!RN$1, 'Fountain Inputs'!$A$1:$XX$1, 0))),
Input_overrides!RN4)</f>
        <v>225</v>
      </c>
      <c r="RO4" s="15">
        <f>IF(Input_overrides!RO4="",
IF(INDEX('Fountain Inputs'!$A$1:$XX$133, MATCH('Stata dataset (nominal)'!$A4, 'Fountain Inputs'!$A$1:$A$133, 0), MATCH('Stata dataset (nominal)'!RO$1, 'Fountain Inputs'!$A$1:$XX$1, 0))="", "", INDEX('Fountain Inputs'!$A$1:$XX$133, MATCH('Stata dataset (nominal)'!$A4, 'Fountain Inputs'!$A$1:$A$133, 0), MATCH('Stata dataset (nominal)'!RO$1, 'Fountain Inputs'!$A$1:$XX$1, 0))),
Input_overrides!RO4)</f>
        <v>68</v>
      </c>
      <c r="RP4" s="15">
        <f>IF(Input_overrides!RP4="",
IF(INDEX('Fountain Inputs'!$A$1:$XX$133, MATCH('Stata dataset (nominal)'!$A4, 'Fountain Inputs'!$A$1:$A$133, 0), MATCH('Stata dataset (nominal)'!RP$1, 'Fountain Inputs'!$A$1:$XX$1, 0))="", "", INDEX('Fountain Inputs'!$A$1:$XX$133, MATCH('Stata dataset (nominal)'!$A4, 'Fountain Inputs'!$A$1:$A$133, 0), MATCH('Stata dataset (nominal)'!RP$1, 'Fountain Inputs'!$A$1:$XX$1, 0))),
Input_overrides!RP4)</f>
        <v>1133</v>
      </c>
      <c r="RQ4" s="15">
        <f>IF(Input_overrides!RQ4="",
IF(INDEX('Fountain Inputs'!$A$1:$XX$133, MATCH('Stata dataset (nominal)'!$A4, 'Fountain Inputs'!$A$1:$A$133, 0), MATCH('Stata dataset (nominal)'!RQ$1, 'Fountain Inputs'!$A$1:$XX$1, 0))="", "", INDEX('Fountain Inputs'!$A$1:$XX$133, MATCH('Stata dataset (nominal)'!$A4, 'Fountain Inputs'!$A$1:$A$133, 0), MATCH('Stata dataset (nominal)'!RQ$1, 'Fountain Inputs'!$A$1:$XX$1, 0))),
Input_overrides!RQ4)</f>
        <v>0</v>
      </c>
      <c r="RR4" s="15">
        <f>IF(Input_overrides!RR4="",
IF(INDEX('Fountain Inputs'!$A$1:$XX$133, MATCH('Stata dataset (nominal)'!$A4, 'Fountain Inputs'!$A$1:$A$133, 0), MATCH('Stata dataset (nominal)'!RR$1, 'Fountain Inputs'!$A$1:$XX$1, 0))="", "", INDEX('Fountain Inputs'!$A$1:$XX$133, MATCH('Stata dataset (nominal)'!$A4, 'Fountain Inputs'!$A$1:$A$133, 0), MATCH('Stata dataset (nominal)'!RR$1, 'Fountain Inputs'!$A$1:$XX$1, 0))),
Input_overrides!RR4)</f>
        <v>59</v>
      </c>
      <c r="RS4" s="15">
        <f>IF(Input_overrides!RS4="",
IF(INDEX('Fountain Inputs'!$A$1:$XX$133, MATCH('Stata dataset (nominal)'!$A4, 'Fountain Inputs'!$A$1:$A$133, 0), MATCH('Stata dataset (nominal)'!RS$1, 'Fountain Inputs'!$A$1:$XX$1, 0))="", "", INDEX('Fountain Inputs'!$A$1:$XX$133, MATCH('Stata dataset (nominal)'!$A4, 'Fountain Inputs'!$A$1:$A$133, 0), MATCH('Stata dataset (nominal)'!RS$1, 'Fountain Inputs'!$A$1:$XX$1, 0))),
Input_overrides!RS4)</f>
        <v>70</v>
      </c>
      <c r="RT4" s="15">
        <f>IF(Input_overrides!RT4="",
IF(INDEX('Fountain Inputs'!$A$1:$XX$133, MATCH('Stata dataset (nominal)'!$A4, 'Fountain Inputs'!$A$1:$A$133, 0), MATCH('Stata dataset (nominal)'!RT$1, 'Fountain Inputs'!$A$1:$XX$1, 0))="", "", INDEX('Fountain Inputs'!$A$1:$XX$133, MATCH('Stata dataset (nominal)'!$A4, 'Fountain Inputs'!$A$1:$A$133, 0), MATCH('Stata dataset (nominal)'!RT$1, 'Fountain Inputs'!$A$1:$XX$1, 0))),
Input_overrides!RT4)</f>
        <v>994</v>
      </c>
      <c r="RU4" s="15">
        <f>IF(Input_overrides!RU4="",
IF(INDEX('Fountain Inputs'!$A$1:$XX$133, MATCH('Stata dataset (nominal)'!$A4, 'Fountain Inputs'!$A$1:$A$133, 0), MATCH('Stata dataset (nominal)'!RU$1, 'Fountain Inputs'!$A$1:$XX$1, 0))="", "", INDEX('Fountain Inputs'!$A$1:$XX$133, MATCH('Stata dataset (nominal)'!$A4, 'Fountain Inputs'!$A$1:$A$133, 0), MATCH('Stata dataset (nominal)'!RU$1, 'Fountain Inputs'!$A$1:$XX$1, 0))),
Input_overrides!RU4)</f>
        <v>1123</v>
      </c>
      <c r="RV4" s="15">
        <f>IF(Input_overrides!RV4="",
IF(INDEX('Fountain Inputs'!$A$1:$XX$133, MATCH('Stata dataset (nominal)'!$A4, 'Fountain Inputs'!$A$1:$A$133, 0), MATCH('Stata dataset (nominal)'!RV$1, 'Fountain Inputs'!$A$1:$XX$1, 0))="", "", INDEX('Fountain Inputs'!$A$1:$XX$133, MATCH('Stata dataset (nominal)'!$A4, 'Fountain Inputs'!$A$1:$A$133, 0), MATCH('Stata dataset (nominal)'!RV$1, 'Fountain Inputs'!$A$1:$XX$1, 0))),
Input_overrides!RV4)</f>
        <v>2</v>
      </c>
      <c r="RW4" s="15">
        <f>IF(Input_overrides!RW4="",
IF(INDEX('Fountain Inputs'!$A$1:$XX$133, MATCH('Stata dataset (nominal)'!$A4, 'Fountain Inputs'!$A$1:$A$133, 0), MATCH('Stata dataset (nominal)'!RW$1, 'Fountain Inputs'!$A$1:$XX$1, 0))="", "", INDEX('Fountain Inputs'!$A$1:$XX$133, MATCH('Stata dataset (nominal)'!$A4, 'Fountain Inputs'!$A$1:$A$133, 0), MATCH('Stata dataset (nominal)'!RW$1, 'Fountain Inputs'!$A$1:$XX$1, 0))),
Input_overrides!RW4)</f>
        <v>51</v>
      </c>
      <c r="RX4" s="15">
        <f>IF(Input_overrides!RX4="",
IF(INDEX('Fountain Inputs'!$A$1:$XX$133, MATCH('Stata dataset (nominal)'!$A4, 'Fountain Inputs'!$A$1:$A$133, 0), MATCH('Stata dataset (nominal)'!RX$1, 'Fountain Inputs'!$A$1:$XX$1, 0))="", "", INDEX('Fountain Inputs'!$A$1:$XX$133, MATCH('Stata dataset (nominal)'!$A4, 'Fountain Inputs'!$A$1:$A$133, 0), MATCH('Stata dataset (nominal)'!RX$1, 'Fountain Inputs'!$A$1:$XX$1, 0))),
Input_overrides!RX4)</f>
        <v>328</v>
      </c>
      <c r="RY4" s="15">
        <f>IF(Input_overrides!RY4="",
IF(INDEX('Fountain Inputs'!$A$1:$XX$133, MATCH('Stata dataset (nominal)'!$A4, 'Fountain Inputs'!$A$1:$A$133, 0), MATCH('Stata dataset (nominal)'!RY$1, 'Fountain Inputs'!$A$1:$XX$1, 0))="", "", INDEX('Fountain Inputs'!$A$1:$XX$133, MATCH('Stata dataset (nominal)'!$A4, 'Fountain Inputs'!$A$1:$A$133, 0), MATCH('Stata dataset (nominal)'!RY$1, 'Fountain Inputs'!$A$1:$XX$1, 0))),
Input_overrides!RY4)</f>
        <v>334</v>
      </c>
      <c r="RZ4" s="15">
        <f>IF(Input_overrides!RZ4="",
IF(INDEX('Fountain Inputs'!$A$1:$XX$133, MATCH('Stata dataset (nominal)'!$A4, 'Fountain Inputs'!$A$1:$A$133, 0), MATCH('Stata dataset (nominal)'!RZ$1, 'Fountain Inputs'!$A$1:$XX$1, 0))="", "", INDEX('Fountain Inputs'!$A$1:$XX$133, MATCH('Stata dataset (nominal)'!$A4, 'Fountain Inputs'!$A$1:$A$133, 0), MATCH('Stata dataset (nominal)'!RZ$1, 'Fountain Inputs'!$A$1:$XX$1, 0))),
Input_overrides!RZ4)</f>
        <v>408</v>
      </c>
      <c r="SA4" s="15">
        <f>IF(Input_overrides!SA4="",
IF(INDEX('Fountain Inputs'!$A$1:$XX$133, MATCH('Stata dataset (nominal)'!$A4, 'Fountain Inputs'!$A$1:$A$133, 0), MATCH('Stata dataset (nominal)'!SA$1, 'Fountain Inputs'!$A$1:$XX$1, 0))="", "", INDEX('Fountain Inputs'!$A$1:$XX$133, MATCH('Stata dataset (nominal)'!$A4, 'Fountain Inputs'!$A$1:$A$133, 0), MATCH('Stata dataset (nominal)'!SA$1, 'Fountain Inputs'!$A$1:$XX$1, 0))),
Input_overrides!SA4)</f>
        <v>1123</v>
      </c>
      <c r="SB4" s="15">
        <f>IF(Input_overrides!SB4="",
IF(INDEX('Fountain Inputs'!$A$1:$XX$133, MATCH('Stata dataset (nominal)'!$A4, 'Fountain Inputs'!$A$1:$A$133, 0), MATCH('Stata dataset (nominal)'!SB$1, 'Fountain Inputs'!$A$1:$XX$1, 0))="", "", INDEX('Fountain Inputs'!$A$1:$XX$133, MATCH('Stata dataset (nominal)'!$A4, 'Fountain Inputs'!$A$1:$A$133, 0), MATCH('Stata dataset (nominal)'!SB$1, 'Fountain Inputs'!$A$1:$XX$1, 0))),
Input_overrides!SB4)</f>
        <v>0</v>
      </c>
      <c r="SC4" s="15">
        <f>IF(Input_overrides!SC4="",
IF(INDEX('Fountain Inputs'!$A$1:$XX$133, MATCH('Stata dataset (nominal)'!$A4, 'Fountain Inputs'!$A$1:$A$133, 0), MATCH('Stata dataset (nominal)'!SC$1, 'Fountain Inputs'!$A$1:$XX$1, 0))="", "", INDEX('Fountain Inputs'!$A$1:$XX$133, MATCH('Stata dataset (nominal)'!$A4, 'Fountain Inputs'!$A$1:$A$133, 0), MATCH('Stata dataset (nominal)'!SC$1, 'Fountain Inputs'!$A$1:$XX$1, 0))),
Input_overrides!SC4)</f>
        <v>26</v>
      </c>
      <c r="SD4" s="15">
        <f>IF(Input_overrides!SD4="",
IF(INDEX('Fountain Inputs'!$A$1:$XX$133, MATCH('Stata dataset (nominal)'!$A4, 'Fountain Inputs'!$A$1:$A$133, 0), MATCH('Stata dataset (nominal)'!SD$1, 'Fountain Inputs'!$A$1:$XX$1, 0))="", "", INDEX('Fountain Inputs'!$A$1:$XX$133, MATCH('Stata dataset (nominal)'!$A4, 'Fountain Inputs'!$A$1:$A$133, 0), MATCH('Stata dataset (nominal)'!SD$1, 'Fountain Inputs'!$A$1:$XX$1, 0))),
Input_overrides!SD4)</f>
        <v>239</v>
      </c>
      <c r="SE4" s="15">
        <f>IF(Input_overrides!SE4="",
IF(INDEX('Fountain Inputs'!$A$1:$XX$133, MATCH('Stata dataset (nominal)'!$A4, 'Fountain Inputs'!$A$1:$A$133, 0), MATCH('Stata dataset (nominal)'!SE$1, 'Fountain Inputs'!$A$1:$XX$1, 0))="", "", INDEX('Fountain Inputs'!$A$1:$XX$133, MATCH('Stata dataset (nominal)'!$A4, 'Fountain Inputs'!$A$1:$A$133, 0), MATCH('Stata dataset (nominal)'!SE$1, 'Fountain Inputs'!$A$1:$XX$1, 0))),
Input_overrides!SE4)</f>
        <v>183</v>
      </c>
      <c r="SF4" s="15">
        <f>IF(Input_overrides!SF4="",
IF(INDEX('Fountain Inputs'!$A$1:$XX$133, MATCH('Stata dataset (nominal)'!$A4, 'Fountain Inputs'!$A$1:$A$133, 0), MATCH('Stata dataset (nominal)'!SF$1, 'Fountain Inputs'!$A$1:$XX$1, 0))="", "", INDEX('Fountain Inputs'!$A$1:$XX$133, MATCH('Stata dataset (nominal)'!$A4, 'Fountain Inputs'!$A$1:$A$133, 0), MATCH('Stata dataset (nominal)'!SF$1, 'Fountain Inputs'!$A$1:$XX$1, 0))),
Input_overrides!SF4)</f>
        <v>675</v>
      </c>
      <c r="SG4" s="15">
        <f>IF(Input_overrides!SG4="",
IF(INDEX('Fountain Inputs'!$A$1:$XX$133, MATCH('Stata dataset (nominal)'!$A4, 'Fountain Inputs'!$A$1:$A$133, 0), MATCH('Stata dataset (nominal)'!SG$1, 'Fountain Inputs'!$A$1:$XX$1, 0))="", "", INDEX('Fountain Inputs'!$A$1:$XX$133, MATCH('Stata dataset (nominal)'!$A4, 'Fountain Inputs'!$A$1:$A$133, 0), MATCH('Stata dataset (nominal)'!SG$1, 'Fountain Inputs'!$A$1:$XX$1, 0))),
Input_overrides!SG4)</f>
        <v>1123</v>
      </c>
      <c r="SH4" s="15">
        <f>IF(Input_overrides!SH4="",
IF(INDEX('Fountain Inputs'!$A$1:$XX$133, MATCH('Stata dataset (nominal)'!$A4, 'Fountain Inputs'!$A$1:$A$133, 0), MATCH('Stata dataset (nominal)'!SH$1, 'Fountain Inputs'!$A$1:$XX$1, 0))="", "", INDEX('Fountain Inputs'!$A$1:$XX$133, MATCH('Stata dataset (nominal)'!$A4, 'Fountain Inputs'!$A$1:$A$133, 0), MATCH('Stata dataset (nominal)'!SH$1, 'Fountain Inputs'!$A$1:$XX$1, 0))),
Input_overrides!SH4)</f>
        <v>6545.076</v>
      </c>
      <c r="SI4" s="15">
        <f>IF(Input_overrides!SI4="",
IF(INDEX('Fountain Inputs'!$A$1:$XX$133, MATCH('Stata dataset (nominal)'!$A4, 'Fountain Inputs'!$A$1:$A$133, 0), MATCH('Stata dataset (nominal)'!SI$1, 'Fountain Inputs'!$A$1:$XX$1, 0))="", "", INDEX('Fountain Inputs'!$A$1:$XX$133, MATCH('Stata dataset (nominal)'!$A4, 'Fountain Inputs'!$A$1:$A$133, 0), MATCH('Stata dataset (nominal)'!SI$1, 'Fountain Inputs'!$A$1:$XX$1, 0))),
Input_overrides!SI4)</f>
        <v>0</v>
      </c>
      <c r="SJ4" s="15">
        <f>IF(Input_overrides!SJ4="",
IF(INDEX('Fountain Inputs'!$A$1:$XX$133, MATCH('Stata dataset (nominal)'!$A4, 'Fountain Inputs'!$A$1:$A$133, 0), MATCH('Stata dataset (nominal)'!SJ$1, 'Fountain Inputs'!$A$1:$XX$1, 0))="", "", INDEX('Fountain Inputs'!$A$1:$XX$133, MATCH('Stata dataset (nominal)'!$A4, 'Fountain Inputs'!$A$1:$A$133, 0), MATCH('Stata dataset (nominal)'!SJ$1, 'Fountain Inputs'!$A$1:$XX$1, 0))),
Input_overrides!SJ4)</f>
        <v>29.222000000000001</v>
      </c>
      <c r="SK4" s="15">
        <f>IF(Input_overrides!SK4="",
IF(INDEX('Fountain Inputs'!$A$1:$XX$133, MATCH('Stata dataset (nominal)'!$A4, 'Fountain Inputs'!$A$1:$A$133, 0), MATCH('Stata dataset (nominal)'!SK$1, 'Fountain Inputs'!$A$1:$XX$1, 0))="", "", INDEX('Fountain Inputs'!$A$1:$XX$133, MATCH('Stata dataset (nominal)'!$A4, 'Fountain Inputs'!$A$1:$A$133, 0), MATCH('Stata dataset (nominal)'!SK$1, 'Fountain Inputs'!$A$1:$XX$1, 0))),
Input_overrides!SK4)</f>
        <v>179.625</v>
      </c>
      <c r="SL4" s="15">
        <f>IF(Input_overrides!SL4="",
IF(INDEX('Fountain Inputs'!$A$1:$XX$133, MATCH('Stata dataset (nominal)'!$A4, 'Fountain Inputs'!$A$1:$A$133, 0), MATCH('Stata dataset (nominal)'!SL$1, 'Fountain Inputs'!$A$1:$XX$1, 0))="", "", INDEX('Fountain Inputs'!$A$1:$XX$133, MATCH('Stata dataset (nominal)'!$A4, 'Fountain Inputs'!$A$1:$A$133, 0), MATCH('Stata dataset (nominal)'!SL$1, 'Fountain Inputs'!$A$1:$XX$1, 0))),
Input_overrides!SL4)</f>
        <v>63.277000000000001</v>
      </c>
      <c r="SM4" s="15">
        <f>IF(Input_overrides!SM4="",
IF(INDEX('Fountain Inputs'!$A$1:$XX$133, MATCH('Stata dataset (nominal)'!$A4, 'Fountain Inputs'!$A$1:$A$133, 0), MATCH('Stata dataset (nominal)'!SM$1, 'Fountain Inputs'!$A$1:$XX$1, 0))="", "", INDEX('Fountain Inputs'!$A$1:$XX$133, MATCH('Stata dataset (nominal)'!$A4, 'Fountain Inputs'!$A$1:$A$133, 0), MATCH('Stata dataset (nominal)'!SM$1, 'Fountain Inputs'!$A$1:$XX$1, 0))),
Input_overrides!SM4)</f>
        <v>141.1</v>
      </c>
      <c r="SN4" s="15">
        <f>IF(Input_overrides!SN4="",
IF(INDEX('Fountain Inputs'!$A$1:$XX$133, MATCH('Stata dataset (nominal)'!$A4, 'Fountain Inputs'!$A$1:$A$133, 0), MATCH('Stata dataset (nominal)'!SN$1, 'Fountain Inputs'!$A$1:$XX$1, 0))="", "", INDEX('Fountain Inputs'!$A$1:$XX$133, MATCH('Stata dataset (nominal)'!$A4, 'Fountain Inputs'!$A$1:$A$133, 0), MATCH('Stata dataset (nominal)'!SN$1, 'Fountain Inputs'!$A$1:$XX$1, 0))),
Input_overrides!SN4)</f>
        <v>0</v>
      </c>
      <c r="SO4" s="15">
        <f>IF(Input_overrides!SO4="",
IF(INDEX('Fountain Inputs'!$A$1:$XX$133, MATCH('Stata dataset (nominal)'!$A4, 'Fountain Inputs'!$A$1:$A$133, 0), MATCH('Stata dataset (nominal)'!SO$1, 'Fountain Inputs'!$A$1:$XX$1, 0))="", "", INDEX('Fountain Inputs'!$A$1:$XX$133, MATCH('Stata dataset (nominal)'!$A4, 'Fountain Inputs'!$A$1:$A$133, 0), MATCH('Stata dataset (nominal)'!SO$1, 'Fountain Inputs'!$A$1:$XX$1, 0))),
Input_overrides!SO4)</f>
        <v>141.1</v>
      </c>
      <c r="SP4" s="15">
        <f>IF(Input_overrides!SP4="",
IF(INDEX('Fountain Inputs'!$A$1:$XX$133, MATCH('Stata dataset (nominal)'!$A4, 'Fountain Inputs'!$A$1:$A$133, 0), MATCH('Stata dataset (nominal)'!SP$1, 'Fountain Inputs'!$A$1:$XX$1, 0))="", "", INDEX('Fountain Inputs'!$A$1:$XX$133, MATCH('Stata dataset (nominal)'!$A4, 'Fountain Inputs'!$A$1:$A$133, 0), MATCH('Stata dataset (nominal)'!SP$1, 'Fountain Inputs'!$A$1:$XX$1, 0))),
Input_overrides!SP4)</f>
        <v>0.371</v>
      </c>
      <c r="SQ4" s="15">
        <f>IF(Input_overrides!SQ4="",
IF(INDEX('Fountain Inputs'!$A$1:$XX$133, MATCH('Stata dataset (nominal)'!$A4, 'Fountain Inputs'!$A$1:$A$133, 0), MATCH('Stata dataset (nominal)'!SQ$1, 'Fountain Inputs'!$A$1:$XX$1, 0))="", "", INDEX('Fountain Inputs'!$A$1:$XX$133, MATCH('Stata dataset (nominal)'!$A4, 'Fountain Inputs'!$A$1:$A$133, 0), MATCH('Stata dataset (nominal)'!SQ$1, 'Fountain Inputs'!$A$1:$XX$1, 0))),
Input_overrides!SQ4)</f>
        <v>95.6</v>
      </c>
      <c r="SR4" s="15">
        <f>IF(Input_overrides!SR4="",
IF(INDEX('Fountain Inputs'!$A$1:$XX$133, MATCH('Stata dataset (nominal)'!$A4, 'Fountain Inputs'!$A$1:$A$133, 0), MATCH('Stata dataset (nominal)'!SR$1, 'Fountain Inputs'!$A$1:$XX$1, 0))="", "", INDEX('Fountain Inputs'!$A$1:$XX$133, MATCH('Stata dataset (nominal)'!$A4, 'Fountain Inputs'!$A$1:$A$133, 0), MATCH('Stata dataset (nominal)'!SR$1, 'Fountain Inputs'!$A$1:$XX$1, 0))),
Input_overrides!SR4)</f>
        <v>0.9</v>
      </c>
      <c r="SS4" s="15">
        <f>IF(Input_overrides!SS4="",
IF(INDEX('Fountain Inputs'!$A$1:$XX$133, MATCH('Stata dataset (nominal)'!$A4, 'Fountain Inputs'!$A$1:$A$133, 0), MATCH('Stata dataset (nominal)'!SS$1, 'Fountain Inputs'!$A$1:$XX$1, 0))="", "", INDEX('Fountain Inputs'!$A$1:$XX$133, MATCH('Stata dataset (nominal)'!$A4, 'Fountain Inputs'!$A$1:$A$133, 0), MATCH('Stata dataset (nominal)'!SS$1, 'Fountain Inputs'!$A$1:$XX$1, 0))),
Input_overrides!SS4)</f>
        <v>96.5</v>
      </c>
      <c r="ST4" s="15">
        <f>IF(Input_overrides!ST4="",
IF(INDEX('Fountain Inputs'!$A$1:$XX$133, MATCH('Stata dataset (nominal)'!$A4, 'Fountain Inputs'!$A$1:$A$133, 0), MATCH('Stata dataset (nominal)'!ST$1, 'Fountain Inputs'!$A$1:$XX$1, 0))="", "", INDEX('Fountain Inputs'!$A$1:$XX$133, MATCH('Stata dataset (nominal)'!$A4, 'Fountain Inputs'!$A$1:$A$133, 0), MATCH('Stata dataset (nominal)'!ST$1, 'Fountain Inputs'!$A$1:$XX$1, 0))),
Input_overrides!ST4)</f>
        <v>38.562260000000002</v>
      </c>
      <c r="SU4" s="15">
        <f>IF(Input_overrides!SU4="",
IF(INDEX('Fountain Inputs'!$A$1:$XX$133, MATCH('Stata dataset (nominal)'!$A4, 'Fountain Inputs'!$A$1:$A$133, 0), MATCH('Stata dataset (nominal)'!SU$1, 'Fountain Inputs'!$A$1:$XX$1, 0))="", "", INDEX('Fountain Inputs'!$A$1:$XX$133, MATCH('Stata dataset (nominal)'!$A4, 'Fountain Inputs'!$A$1:$A$133, 0), MATCH('Stata dataset (nominal)'!SU$1, 'Fountain Inputs'!$A$1:$XX$1, 0))),
Input_overrides!SU4)</f>
        <v>1903</v>
      </c>
      <c r="SV4" s="15">
        <f>IF(Input_overrides!SV4="",
IF(INDEX('Fountain Inputs'!$A$1:$XX$133, MATCH('Stata dataset (nominal)'!$A4, 'Fountain Inputs'!$A$1:$A$133, 0), MATCH('Stata dataset (nominal)'!SV$1, 'Fountain Inputs'!$A$1:$XX$1, 0))="", "", INDEX('Fountain Inputs'!$A$1:$XX$133, MATCH('Stata dataset (nominal)'!$A4, 'Fountain Inputs'!$A$1:$A$133, 0), MATCH('Stata dataset (nominal)'!SV$1, 'Fountain Inputs'!$A$1:$XX$1, 0))),
Input_overrides!SV4)</f>
        <v>1675</v>
      </c>
      <c r="SW4" s="15">
        <f>IF(Input_overrides!SW4="",
IF(INDEX('Fountain Inputs'!$A$1:$XX$133, MATCH('Stata dataset (nominal)'!$A4, 'Fountain Inputs'!$A$1:$A$133, 0), MATCH('Stata dataset (nominal)'!SW$1, 'Fountain Inputs'!$A$1:$XX$1, 0))="", "", INDEX('Fountain Inputs'!$A$1:$XX$133, MATCH('Stata dataset (nominal)'!$A4, 'Fountain Inputs'!$A$1:$A$133, 0), MATCH('Stata dataset (nominal)'!SW$1, 'Fountain Inputs'!$A$1:$XX$1, 0))),
Input_overrides!SW4)</f>
        <v>3616.5622599999901</v>
      </c>
      <c r="SX4" s="15">
        <f>IF(Input_overrides!SX4="",
IF(INDEX('Fountain Inputs'!$A$1:$XX$133, MATCH('Stata dataset (nominal)'!$A4, 'Fountain Inputs'!$A$1:$A$133, 0), MATCH('Stata dataset (nominal)'!SX$1, 'Fountain Inputs'!$A$1:$XX$1, 0))="", "", INDEX('Fountain Inputs'!$A$1:$XX$133, MATCH('Stata dataset (nominal)'!$A4, 'Fountain Inputs'!$A$1:$A$133, 0), MATCH('Stata dataset (nominal)'!SX$1, 'Fountain Inputs'!$A$1:$XX$1, 0))),
Input_overrides!SX4)</f>
        <v>79273636</v>
      </c>
      <c r="SY4" s="15">
        <f>IF(Input_overrides!SY4="",
IF(INDEX('Fountain Inputs'!$A$1:$XX$133, MATCH('Stata dataset (nominal)'!$A4, 'Fountain Inputs'!$A$1:$A$133, 0), MATCH('Stata dataset (nominal)'!SY$1, 'Fountain Inputs'!$A$1:$XX$1, 0))="", "", INDEX('Fountain Inputs'!$A$1:$XX$133, MATCH('Stata dataset (nominal)'!$A4, 'Fountain Inputs'!$A$1:$A$133, 0), MATCH('Stata dataset (nominal)'!SY$1, 'Fountain Inputs'!$A$1:$XX$1, 0))),
Input_overrides!SY4)</f>
        <v>0</v>
      </c>
      <c r="SZ4" s="15">
        <f>IF(Input_overrides!SZ4="",
IF(INDEX('Fountain Inputs'!$A$1:$XX$133, MATCH('Stata dataset (nominal)'!$A4, 'Fountain Inputs'!$A$1:$A$133, 0), MATCH('Stata dataset (nominal)'!SZ$1, 'Fountain Inputs'!$A$1:$XX$1, 0))="", "", INDEX('Fountain Inputs'!$A$1:$XX$133, MATCH('Stata dataset (nominal)'!$A4, 'Fountain Inputs'!$A$1:$A$133, 0), MATCH('Stata dataset (nominal)'!SZ$1, 'Fountain Inputs'!$A$1:$XX$1, 0))),
Input_overrides!SZ4)</f>
        <v>32</v>
      </c>
      <c r="TA4" s="15">
        <f>IF(Input_overrides!TA4="",
IF(INDEX('Fountain Inputs'!$A$1:$XX$133, MATCH('Stata dataset (nominal)'!$A4, 'Fountain Inputs'!$A$1:$A$133, 0), MATCH('Stata dataset (nominal)'!TA$1, 'Fountain Inputs'!$A$1:$XX$1, 0))="", "", INDEX('Fountain Inputs'!$A$1:$XX$133, MATCH('Stata dataset (nominal)'!$A4, 'Fountain Inputs'!$A$1:$A$133, 0), MATCH('Stata dataset (nominal)'!TA$1, 'Fountain Inputs'!$A$1:$XX$1, 0))),
Input_overrides!TA4)</f>
        <v>4185</v>
      </c>
      <c r="TB4" s="15">
        <f>IF(Input_overrides!TB4="",
IF(INDEX('Fountain Inputs'!$A$1:$XX$133, MATCH('Stata dataset (nominal)'!$A4, 'Fountain Inputs'!$A$1:$A$133, 0), MATCH('Stata dataset (nominal)'!TB$1, 'Fountain Inputs'!$A$1:$XX$1, 0))="", "", INDEX('Fountain Inputs'!$A$1:$XX$133, MATCH('Stata dataset (nominal)'!$A4, 'Fountain Inputs'!$A$1:$A$133, 0), MATCH('Stata dataset (nominal)'!TB$1, 'Fountain Inputs'!$A$1:$XX$1, 0))),
Input_overrides!TB4)</f>
        <v>4217</v>
      </c>
      <c r="TC4" s="15">
        <f>IF(Input_overrides!TC4="",
IF(INDEX('Fountain Inputs'!$A$1:$XX$133, MATCH('Stata dataset (nominal)'!$A4, 'Fountain Inputs'!$A$1:$A$133, 0), MATCH('Stata dataset (nominal)'!TC$1, 'Fountain Inputs'!$A$1:$XX$1, 0))="", "", INDEX('Fountain Inputs'!$A$1:$XX$133, MATCH('Stata dataset (nominal)'!$A4, 'Fountain Inputs'!$A$1:$A$133, 0), MATCH('Stata dataset (nominal)'!TC$1, 'Fountain Inputs'!$A$1:$XX$1, 0))),
Input_overrides!TC4)</f>
        <v>831453</v>
      </c>
      <c r="TD4" s="15">
        <f>IF(Input_overrides!TD4="",
IF(INDEX('Fountain Inputs'!$A$1:$XX$133, MATCH('Stata dataset (nominal)'!$A4, 'Fountain Inputs'!$A$1:$A$133, 0), MATCH('Stata dataset (nominal)'!TD$1, 'Fountain Inputs'!$A$1:$XX$1, 0))="", "", INDEX('Fountain Inputs'!$A$1:$XX$133, MATCH('Stata dataset (nominal)'!$A4, 'Fountain Inputs'!$A$1:$A$133, 0), MATCH('Stata dataset (nominal)'!TD$1, 'Fountain Inputs'!$A$1:$XX$1, 0))),
Input_overrides!TD4)</f>
        <v>0.46555000000000002</v>
      </c>
      <c r="TE4" s="15">
        <f>IF(Input_overrides!TE4="",
IF(INDEX('Fountain Inputs'!$A$1:$XX$133, MATCH('Stata dataset (nominal)'!$A4, 'Fountain Inputs'!$A$1:$A$133, 0), MATCH('Stata dataset (nominal)'!TE$1, 'Fountain Inputs'!$A$1:$XX$1, 0))="", "", INDEX('Fountain Inputs'!$A$1:$XX$133, MATCH('Stata dataset (nominal)'!$A4, 'Fountain Inputs'!$A$1:$A$133, 0), MATCH('Stata dataset (nominal)'!TE$1, 'Fountain Inputs'!$A$1:$XX$1, 0))),
Input_overrides!TE4)</f>
        <v>6.3E-3</v>
      </c>
      <c r="TF4" s="15">
        <f>IF(Input_overrides!TF4="",
IF(INDEX('Fountain Inputs'!$A$1:$XX$133, MATCH('Stata dataset (nominal)'!$A4, 'Fountain Inputs'!$A$1:$A$133, 0), MATCH('Stata dataset (nominal)'!TF$1, 'Fountain Inputs'!$A$1:$XX$1, 0))="", "", INDEX('Fountain Inputs'!$A$1:$XX$133, MATCH('Stata dataset (nominal)'!$A4, 'Fountain Inputs'!$A$1:$A$133, 0), MATCH('Stata dataset (nominal)'!TF$1, 'Fountain Inputs'!$A$1:$XX$1, 0))),
Input_overrides!TF4)</f>
        <v>0.14680000000000001</v>
      </c>
      <c r="TG4" s="15">
        <f>IF(Input_overrides!TG4="",
IF(INDEX('Fountain Inputs'!$A$1:$XX$133, MATCH('Stata dataset (nominal)'!$A4, 'Fountain Inputs'!$A$1:$A$133, 0), MATCH('Stata dataset (nominal)'!TG$1, 'Fountain Inputs'!$A$1:$XX$1, 0))="", "", INDEX('Fountain Inputs'!$A$1:$XX$133, MATCH('Stata dataset (nominal)'!$A4, 'Fountain Inputs'!$A$1:$A$133, 0), MATCH('Stata dataset (nominal)'!TG$1, 'Fountain Inputs'!$A$1:$XX$1, 0))),
Input_overrides!TG4)</f>
        <v>0.17449999999999999</v>
      </c>
      <c r="TH4" s="15">
        <f>IF(Input_overrides!TH4="",
IF(INDEX('Fountain Inputs'!$A$1:$XX$133, MATCH('Stata dataset (nominal)'!$A4, 'Fountain Inputs'!$A$1:$A$133, 0), MATCH('Stata dataset (nominal)'!TH$1, 'Fountain Inputs'!$A$1:$XX$1, 0))="", "", INDEX('Fountain Inputs'!$A$1:$XX$133, MATCH('Stata dataset (nominal)'!$A4, 'Fountain Inputs'!$A$1:$A$133, 0), MATCH('Stata dataset (nominal)'!TH$1, 'Fountain Inputs'!$A$1:$XX$1, 0))),
Input_overrides!TH4)</f>
        <v>0.53910000000000002</v>
      </c>
      <c r="TI4" s="15">
        <f>IF(Input_overrides!TI4="",
IF(INDEX('Fountain Inputs'!$A$1:$XX$133, MATCH('Stata dataset (nominal)'!$A4, 'Fountain Inputs'!$A$1:$A$133, 0), MATCH('Stata dataset (nominal)'!TI$1, 'Fountain Inputs'!$A$1:$XX$1, 0))="", "", INDEX('Fountain Inputs'!$A$1:$XX$133, MATCH('Stata dataset (nominal)'!$A4, 'Fountain Inputs'!$A$1:$A$133, 0), MATCH('Stata dataset (nominal)'!TI$1, 'Fountain Inputs'!$A$1:$XX$1, 0))),
Input_overrides!TI4)</f>
        <v>0</v>
      </c>
      <c r="TJ4" s="15">
        <f>IF(Input_overrides!TJ4="",
IF(INDEX('Fountain Inputs'!$A$1:$XX$133, MATCH('Stata dataset (nominal)'!$A4, 'Fountain Inputs'!$A$1:$A$133, 0), MATCH('Stata dataset (nominal)'!TJ$1, 'Fountain Inputs'!$A$1:$XX$1, 0))="", "", INDEX('Fountain Inputs'!$A$1:$XX$133, MATCH('Stata dataset (nominal)'!$A4, 'Fountain Inputs'!$A$1:$A$133, 0), MATCH('Stata dataset (nominal)'!TJ$1, 'Fountain Inputs'!$A$1:$XX$1, 0))),
Input_overrides!TJ4)</f>
        <v>0</v>
      </c>
      <c r="TK4" s="15">
        <f>IF(Input_overrides!TK4="",
IF(INDEX('Fountain Inputs'!$A$1:$XX$133, MATCH('Stata dataset (nominal)'!$A4, 'Fountain Inputs'!$A$1:$A$133, 0), MATCH('Stata dataset (nominal)'!TK$1, 'Fountain Inputs'!$A$1:$XX$1, 0))="", "", INDEX('Fountain Inputs'!$A$1:$XX$133, MATCH('Stata dataset (nominal)'!$A4, 'Fountain Inputs'!$A$1:$A$133, 0), MATCH('Stata dataset (nominal)'!TK$1, 'Fountain Inputs'!$A$1:$XX$1, 0))),
Input_overrides!TK4)</f>
        <v>0</v>
      </c>
      <c r="TL4" s="15">
        <f>IF(Input_overrides!TL4="",
IF(INDEX('Fountain Inputs'!$A$1:$XX$133, MATCH('Stata dataset (nominal)'!$A4, 'Fountain Inputs'!$A$1:$A$133, 0), MATCH('Stata dataset (nominal)'!TL$1, 'Fountain Inputs'!$A$1:$XX$1, 0))="", "", INDEX('Fountain Inputs'!$A$1:$XX$133, MATCH('Stata dataset (nominal)'!$A4, 'Fountain Inputs'!$A$1:$A$133, 0), MATCH('Stata dataset (nominal)'!TL$1, 'Fountain Inputs'!$A$1:$XX$1, 0))),
Input_overrides!TL4)</f>
        <v>0.13320000000000001</v>
      </c>
      <c r="TM4" s="15">
        <f>IF(Input_overrides!TM4="",
IF(INDEX('Fountain Inputs'!$A$1:$XX$133, MATCH('Stata dataset (nominal)'!$A4, 'Fountain Inputs'!$A$1:$A$133, 0), MATCH('Stata dataset (nominal)'!TM$1, 'Fountain Inputs'!$A$1:$XX$1, 0))="", "", INDEX('Fountain Inputs'!$A$1:$XX$133, MATCH('Stata dataset (nominal)'!$A4, 'Fountain Inputs'!$A$1:$A$133, 0), MATCH('Stata dataset (nominal)'!TM$1, 'Fountain Inputs'!$A$1:$XX$1, 0))),
Input_overrides!TM4)</f>
        <v>0.9998999999999999</v>
      </c>
      <c r="TN4" s="15">
        <f>IF(Input_overrides!TN4="",
IF(INDEX('Fountain Inputs'!$A$1:$XX$133, MATCH('Stata dataset (nominal)'!$A4, 'Fountain Inputs'!$A$1:$A$133, 0), MATCH('Stata dataset (nominal)'!TN$1, 'Fountain Inputs'!$A$1:$XX$1, 0))="", "", INDEX('Fountain Inputs'!$A$1:$XX$133, MATCH('Stata dataset (nominal)'!$A4, 'Fountain Inputs'!$A$1:$A$133, 0), MATCH('Stata dataset (nominal)'!TN$1, 'Fountain Inputs'!$A$1:$XX$1, 0))),
Input_overrides!TN4)</f>
        <v>0</v>
      </c>
      <c r="TO4" s="15">
        <f>IF(Input_overrides!TO4="",
IF(INDEX('Fountain Inputs'!$A$1:$XX$133, MATCH('Stata dataset (nominal)'!$A4, 'Fountain Inputs'!$A$1:$A$133, 0), MATCH('Stata dataset (nominal)'!TO$1, 'Fountain Inputs'!$A$1:$XX$1, 0))="", "", INDEX('Fountain Inputs'!$A$1:$XX$133, MATCH('Stata dataset (nominal)'!$A4, 'Fountain Inputs'!$A$1:$A$133, 0), MATCH('Stata dataset (nominal)'!TO$1, 'Fountain Inputs'!$A$1:$XX$1, 0))),
Input_overrides!TO4)</f>
        <v>0</v>
      </c>
      <c r="TP4" s="15">
        <f>IF(Input_overrides!TP4="",
IF(INDEX('Fountain Inputs'!$A$1:$XX$133, MATCH('Stata dataset (nominal)'!$A4, 'Fountain Inputs'!$A$1:$A$133, 0), MATCH('Stata dataset (nominal)'!TP$1, 'Fountain Inputs'!$A$1:$XX$1, 0))="", "", INDEX('Fountain Inputs'!$A$1:$XX$133, MATCH('Stata dataset (nominal)'!$A4, 'Fountain Inputs'!$A$1:$A$133, 0), MATCH('Stata dataset (nominal)'!TP$1, 'Fountain Inputs'!$A$1:$XX$1, 0))),
Input_overrides!TP4)</f>
        <v>3.5999999999999997E-2</v>
      </c>
      <c r="TQ4" s="15">
        <f>IF(Input_overrides!TQ4="",
IF(INDEX('Fountain Inputs'!$A$1:$XX$133, MATCH('Stata dataset (nominal)'!$A4, 'Fountain Inputs'!$A$1:$A$133, 0), MATCH('Stata dataset (nominal)'!TQ$1, 'Fountain Inputs'!$A$1:$XX$1, 0))="", "", INDEX('Fountain Inputs'!$A$1:$XX$133, MATCH('Stata dataset (nominal)'!$A4, 'Fountain Inputs'!$A$1:$A$133, 0), MATCH('Stata dataset (nominal)'!TQ$1, 'Fountain Inputs'!$A$1:$XX$1, 0))),
Input_overrides!TQ4)</f>
        <v>0.90900000000000003</v>
      </c>
      <c r="TR4" s="15">
        <f>IF(Input_overrides!TR4="",
IF(INDEX('Fountain Inputs'!$A$1:$XX$133, MATCH('Stata dataset (nominal)'!$A4, 'Fountain Inputs'!$A$1:$A$133, 0), MATCH('Stata dataset (nominal)'!TR$1, 'Fountain Inputs'!$A$1:$XX$1, 0))="", "", INDEX('Fountain Inputs'!$A$1:$XX$133, MATCH('Stata dataset (nominal)'!$A4, 'Fountain Inputs'!$A$1:$A$133, 0), MATCH('Stata dataset (nominal)'!TR$1, 'Fountain Inputs'!$A$1:$XX$1, 0))),
Input_overrides!TR4)</f>
        <v>4.5999999999999999E-2</v>
      </c>
      <c r="TS4" s="15">
        <f>IF(Input_overrides!TS4="",
IF(INDEX('Fountain Inputs'!$A$1:$XX$133, MATCH('Stata dataset (nominal)'!$A4, 'Fountain Inputs'!$A$1:$A$133, 0), MATCH('Stata dataset (nominal)'!TS$1, 'Fountain Inputs'!$A$1:$XX$1, 0))="", "", INDEX('Fountain Inputs'!$A$1:$XX$133, MATCH('Stata dataset (nominal)'!$A4, 'Fountain Inputs'!$A$1:$A$133, 0), MATCH('Stata dataset (nominal)'!TS$1, 'Fountain Inputs'!$A$1:$XX$1, 0))),
Input_overrides!TS4)</f>
        <v>0.99099999999999999</v>
      </c>
      <c r="TT4" s="15">
        <f>IF(Input_overrides!TT4="",
IF(INDEX('Fountain Inputs'!$A$1:$XX$133, MATCH('Stata dataset (nominal)'!$A4, 'Fountain Inputs'!$A$1:$A$133, 0), MATCH('Stata dataset (nominal)'!TT$1, 'Fountain Inputs'!$A$1:$XX$1, 0))="", "", INDEX('Fountain Inputs'!$A$1:$XX$133, MATCH('Stata dataset (nominal)'!$A4, 'Fountain Inputs'!$A$1:$A$133, 0), MATCH('Stata dataset (nominal)'!TT$1, 'Fountain Inputs'!$A$1:$XX$1, 0))),
Input_overrides!TT4)</f>
        <v>0</v>
      </c>
      <c r="TU4" s="15">
        <f>IF(Input_overrides!TU4="",
IF(INDEX('Fountain Inputs'!$A$1:$XX$133, MATCH('Stata dataset (nominal)'!$A4, 'Fountain Inputs'!$A$1:$A$133, 0), MATCH('Stata dataset (nominal)'!TU$1, 'Fountain Inputs'!$A$1:$XX$1, 0))="", "", INDEX('Fountain Inputs'!$A$1:$XX$133, MATCH('Stata dataset (nominal)'!$A4, 'Fountain Inputs'!$A$1:$A$133, 0), MATCH('Stata dataset (nominal)'!TU$1, 'Fountain Inputs'!$A$1:$XX$1, 0))),
Input_overrides!TU4)</f>
        <v>0</v>
      </c>
      <c r="TV4" s="15">
        <f>IF(Input_overrides!TV4="",
IF(INDEX('Fountain Inputs'!$A$1:$XX$133, MATCH('Stata dataset (nominal)'!$A4, 'Fountain Inputs'!$A$1:$A$133, 0), MATCH('Stata dataset (nominal)'!TV$1, 'Fountain Inputs'!$A$1:$XX$1, 0))="", "", INDEX('Fountain Inputs'!$A$1:$XX$133, MATCH('Stata dataset (nominal)'!$A4, 'Fountain Inputs'!$A$1:$A$133, 0), MATCH('Stata dataset (nominal)'!TV$1, 'Fountain Inputs'!$A$1:$XX$1, 0))),
Input_overrides!TV4)</f>
        <v>0</v>
      </c>
      <c r="TW4" s="15">
        <f>IF(Input_overrides!TW4="",
IF(INDEX('Fountain Inputs'!$A$1:$XX$133, MATCH('Stata dataset (nominal)'!$A4, 'Fountain Inputs'!$A$1:$A$133, 0), MATCH('Stata dataset (nominal)'!TW$1, 'Fountain Inputs'!$A$1:$XX$1, 0))="", "", INDEX('Fountain Inputs'!$A$1:$XX$133, MATCH('Stata dataset (nominal)'!$A4, 'Fountain Inputs'!$A$1:$A$133, 0), MATCH('Stata dataset (nominal)'!TW$1, 'Fountain Inputs'!$A$1:$XX$1, 0))),
Input_overrides!TW4)</f>
        <v>0</v>
      </c>
      <c r="TX4" s="15">
        <f>IF(Input_overrides!TX4="",
IF(INDEX('Fountain Inputs'!$A$1:$XX$133, MATCH('Stata dataset (nominal)'!$A4, 'Fountain Inputs'!$A$1:$A$133, 0), MATCH('Stata dataset (nominal)'!TX$1, 'Fountain Inputs'!$A$1:$XX$1, 0))="", "", INDEX('Fountain Inputs'!$A$1:$XX$133, MATCH('Stata dataset (nominal)'!$A4, 'Fountain Inputs'!$A$1:$A$133, 0), MATCH('Stata dataset (nominal)'!TX$1, 'Fountain Inputs'!$A$1:$XX$1, 0))),
Input_overrides!TX4)</f>
        <v>0</v>
      </c>
      <c r="TY4" s="15">
        <f>IF(Input_overrides!TY4="",
IF(INDEX('Fountain Inputs'!$A$1:$XX$133, MATCH('Stata dataset (nominal)'!$A4, 'Fountain Inputs'!$A$1:$A$133, 0), MATCH('Stata dataset (nominal)'!TY$1, 'Fountain Inputs'!$A$1:$XX$1, 0))="", "", INDEX('Fountain Inputs'!$A$1:$XX$133, MATCH('Stata dataset (nominal)'!$A4, 'Fountain Inputs'!$A$1:$A$133, 0), MATCH('Stata dataset (nominal)'!TY$1, 'Fountain Inputs'!$A$1:$XX$1, 0))),
Input_overrides!TY4)</f>
        <v>0</v>
      </c>
      <c r="TZ4" s="15">
        <f>IF(Input_overrides!TZ4="",
IF(INDEX('Fountain Inputs'!$A$1:$XX$133, MATCH('Stata dataset (nominal)'!$A4, 'Fountain Inputs'!$A$1:$A$133, 0), MATCH('Stata dataset (nominal)'!TZ$1, 'Fountain Inputs'!$A$1:$XX$1, 0))="", "", INDEX('Fountain Inputs'!$A$1:$XX$133, MATCH('Stata dataset (nominal)'!$A4, 'Fountain Inputs'!$A$1:$A$133, 0), MATCH('Stata dataset (nominal)'!TZ$1, 'Fountain Inputs'!$A$1:$XX$1, 0))),
Input_overrides!TZ4)</f>
        <v>0</v>
      </c>
      <c r="UA4" s="15">
        <f>IF(Input_overrides!UA4="",
IF(INDEX('Fountain Inputs'!$A$1:$XX$133, MATCH('Stata dataset (nominal)'!$A4, 'Fountain Inputs'!$A$1:$A$133, 0), MATCH('Stata dataset (nominal)'!UA$1, 'Fountain Inputs'!$A$1:$XX$1, 0))="", "", INDEX('Fountain Inputs'!$A$1:$XX$133, MATCH('Stata dataset (nominal)'!$A4, 'Fountain Inputs'!$A$1:$A$133, 0), MATCH('Stata dataset (nominal)'!UA$1, 'Fountain Inputs'!$A$1:$XX$1, 0))),
Input_overrides!UA4)</f>
        <v>0</v>
      </c>
      <c r="UB4" s="15">
        <f>IF(Input_overrides!UB4="",
IF(INDEX('Fountain Inputs'!$A$1:$XX$133, MATCH('Stata dataset (nominal)'!$A4, 'Fountain Inputs'!$A$1:$A$133, 0), MATCH('Stata dataset (nominal)'!UB$1, 'Fountain Inputs'!$A$1:$XX$1, 0))="", "", INDEX('Fountain Inputs'!$A$1:$XX$133, MATCH('Stata dataset (nominal)'!$A4, 'Fountain Inputs'!$A$1:$A$133, 0), MATCH('Stata dataset (nominal)'!UB$1, 'Fountain Inputs'!$A$1:$XX$1, 0))),
Input_overrides!UB4)</f>
        <v>0</v>
      </c>
      <c r="UC4" s="15">
        <f>IF(Input_overrides!UC4="",
IF(INDEX('Fountain Inputs'!$A$1:$XX$133, MATCH('Stata dataset (nominal)'!$A4, 'Fountain Inputs'!$A$1:$A$133, 0), MATCH('Stata dataset (nominal)'!UC$1, 'Fountain Inputs'!$A$1:$XX$1, 0))="", "", INDEX('Fountain Inputs'!$A$1:$XX$133, MATCH('Stata dataset (nominal)'!$A4, 'Fountain Inputs'!$A$1:$A$133, 0), MATCH('Stata dataset (nominal)'!UC$1, 'Fountain Inputs'!$A$1:$XX$1, 0))),
Input_overrides!UC4)</f>
        <v>0</v>
      </c>
      <c r="UD4" s="15">
        <f>IF(Input_overrides!UD4="",
IF(INDEX('Fountain Inputs'!$A$1:$XX$133, MATCH('Stata dataset (nominal)'!$A4, 'Fountain Inputs'!$A$1:$A$133, 0), MATCH('Stata dataset (nominal)'!UD$1, 'Fountain Inputs'!$A$1:$XX$1, 0))="", "", INDEX('Fountain Inputs'!$A$1:$XX$133, MATCH('Stata dataset (nominal)'!$A4, 'Fountain Inputs'!$A$1:$A$133, 0), MATCH('Stata dataset (nominal)'!UD$1, 'Fountain Inputs'!$A$1:$XX$1, 0))),
Input_overrides!UD4)</f>
        <v>0</v>
      </c>
      <c r="UE4" s="15">
        <f>IF(Input_overrides!UE4="",
IF(INDEX('Fountain Inputs'!$A$1:$XX$133, MATCH('Stata dataset (nominal)'!$A4, 'Fountain Inputs'!$A$1:$A$133, 0), MATCH('Stata dataset (nominal)'!UE$1, 'Fountain Inputs'!$A$1:$XX$1, 0))="", "", INDEX('Fountain Inputs'!$A$1:$XX$133, MATCH('Stata dataset (nominal)'!$A4, 'Fountain Inputs'!$A$1:$A$133, 0), MATCH('Stata dataset (nominal)'!UE$1, 'Fountain Inputs'!$A$1:$XX$1, 0))),
Input_overrides!UE4)</f>
        <v>0</v>
      </c>
      <c r="UF4" s="15">
        <f>IF(Input_overrides!UF4="",
IF(INDEX('Fountain Inputs'!$A$1:$XX$133, MATCH('Stata dataset (nominal)'!$A4, 'Fountain Inputs'!$A$1:$A$133, 0), MATCH('Stata dataset (nominal)'!UF$1, 'Fountain Inputs'!$A$1:$XX$1, 0))="", "", INDEX('Fountain Inputs'!$A$1:$XX$133, MATCH('Stata dataset (nominal)'!$A4, 'Fountain Inputs'!$A$1:$A$133, 0), MATCH('Stata dataset (nominal)'!UF$1, 'Fountain Inputs'!$A$1:$XX$1, 0))),
Input_overrides!UF4)</f>
        <v>0</v>
      </c>
      <c r="UG4" s="15">
        <f>IF(Input_overrides!UG4="",
IF(INDEX('Fountain Inputs'!$A$1:$XX$133, MATCH('Stata dataset (nominal)'!$A4, 'Fountain Inputs'!$A$1:$A$133, 0), MATCH('Stata dataset (nominal)'!UG$1, 'Fountain Inputs'!$A$1:$XX$1, 0))="", "", INDEX('Fountain Inputs'!$A$1:$XX$133, MATCH('Stata dataset (nominal)'!$A4, 'Fountain Inputs'!$A$1:$A$133, 0), MATCH('Stata dataset (nominal)'!UG$1, 'Fountain Inputs'!$A$1:$XX$1, 0))),
Input_overrides!UG4)</f>
        <v>8.9999999999999993E-3</v>
      </c>
      <c r="UH4" s="15">
        <f>IF(Input_overrides!UH4="",
IF(INDEX('Fountain Inputs'!$A$1:$XX$133, MATCH('Stata dataset (nominal)'!$A4, 'Fountain Inputs'!$A$1:$A$133, 0), MATCH('Stata dataset (nominal)'!UH$1, 'Fountain Inputs'!$A$1:$XX$1, 0))="", "", INDEX('Fountain Inputs'!$A$1:$XX$133, MATCH('Stata dataset (nominal)'!$A4, 'Fountain Inputs'!$A$1:$A$133, 0), MATCH('Stata dataset (nominal)'!UH$1, 'Fountain Inputs'!$A$1:$XX$1, 0))),
Input_overrides!UH4)</f>
        <v>8.9999999999999993E-3</v>
      </c>
      <c r="UI4" s="15">
        <f>IF(Input_overrides!UI4="",
IF(INDEX('Fountain Inputs'!$A$1:$XX$133, MATCH('Stata dataset (nominal)'!$A4, 'Fountain Inputs'!$A$1:$A$133, 0), MATCH('Stata dataset (nominal)'!UI$1, 'Fountain Inputs'!$A$1:$XX$1, 0))="", "", INDEX('Fountain Inputs'!$A$1:$XX$133, MATCH('Stata dataset (nominal)'!$A4, 'Fountain Inputs'!$A$1:$A$133, 0), MATCH('Stata dataset (nominal)'!UI$1, 'Fountain Inputs'!$A$1:$XX$1, 0))),
Input_overrides!UI4)</f>
        <v>415547.14544165798</v>
      </c>
      <c r="UJ4" s="15">
        <f>IF(Input_overrides!UJ4="",
IF(INDEX('Fountain Inputs'!$A$1:$XX$133, MATCH('Stata dataset (nominal)'!$A4, 'Fountain Inputs'!$A$1:$A$133, 0), MATCH('Stata dataset (nominal)'!UJ$1, 'Fountain Inputs'!$A$1:$XX$1, 0))="", "", INDEX('Fountain Inputs'!$A$1:$XX$133, MATCH('Stata dataset (nominal)'!$A4, 'Fountain Inputs'!$A$1:$A$133, 0), MATCH('Stata dataset (nominal)'!UJ$1, 'Fountain Inputs'!$A$1:$XX$1, 0))),
Input_overrides!UJ4)</f>
        <v>4124.33</v>
      </c>
      <c r="UK4" s="15">
        <f>IF(Input_overrides!UK4="",
IF(INDEX('Fountain Inputs'!$A$1:$XX$133, MATCH('Stata dataset (nominal)'!$A4, 'Fountain Inputs'!$A$1:$A$133, 0), MATCH('Stata dataset (nominal)'!UK$1, 'Fountain Inputs'!$A$1:$XX$1, 0))="", "", INDEX('Fountain Inputs'!$A$1:$XX$133, MATCH('Stata dataset (nominal)'!$A4, 'Fountain Inputs'!$A$1:$A$133, 0), MATCH('Stata dataset (nominal)'!UK$1, 'Fountain Inputs'!$A$1:$XX$1, 0))),
Input_overrides!UK4)</f>
        <v>48</v>
      </c>
      <c r="UL4" s="15">
        <f>IF(Input_overrides!UL4="",
IF(INDEX('Fountain Inputs'!$A$1:$XX$133, MATCH('Stata dataset (nominal)'!$A4, 'Fountain Inputs'!$A$1:$A$133, 0), MATCH('Stata dataset (nominal)'!UL$1, 'Fountain Inputs'!$A$1:$XX$1, 0))="", "", INDEX('Fountain Inputs'!$A$1:$XX$133, MATCH('Stata dataset (nominal)'!$A4, 'Fountain Inputs'!$A$1:$A$133, 0), MATCH('Stata dataset (nominal)'!UL$1, 'Fountain Inputs'!$A$1:$XX$1, 0))),
Input_overrides!UL4)</f>
        <v>0</v>
      </c>
      <c r="UM4" s="15">
        <f>IF(Input_overrides!UM4="",
IF(INDEX('Fountain Inputs'!$A$1:$XX$133, MATCH('Stata dataset (nominal)'!$A4, 'Fountain Inputs'!$A$1:$A$133, 0), MATCH('Stata dataset (nominal)'!UM$1, 'Fountain Inputs'!$A$1:$XX$1, 0))="", "", INDEX('Fountain Inputs'!$A$1:$XX$133, MATCH('Stata dataset (nominal)'!$A4, 'Fountain Inputs'!$A$1:$A$133, 0), MATCH('Stata dataset (nominal)'!UM$1, 'Fountain Inputs'!$A$1:$XX$1, 0))),
Input_overrides!UM4)</f>
        <v>0</v>
      </c>
      <c r="UN4" s="15">
        <f>IF(Input_overrides!UN4="",
IF(INDEX('Fountain Inputs'!$A$1:$XX$133, MATCH('Stata dataset (nominal)'!$A4, 'Fountain Inputs'!$A$1:$A$133, 0), MATCH('Stata dataset (nominal)'!UN$1, 'Fountain Inputs'!$A$1:$XX$1, 0))="", "", INDEX('Fountain Inputs'!$A$1:$XX$133, MATCH('Stata dataset (nominal)'!$A4, 'Fountain Inputs'!$A$1:$A$133, 0), MATCH('Stata dataset (nominal)'!UN$1, 'Fountain Inputs'!$A$1:$XX$1, 0))),
Input_overrides!UN4)</f>
        <v>764</v>
      </c>
      <c r="UO4" s="15">
        <f>IF(Input_overrides!UO4="",
IF(INDEX('Fountain Inputs'!$A$1:$XX$133, MATCH('Stata dataset (nominal)'!$A4, 'Fountain Inputs'!$A$1:$A$133, 0), MATCH('Stata dataset (nominal)'!UO$1, 'Fountain Inputs'!$A$1:$XX$1, 0))="", "", INDEX('Fountain Inputs'!$A$1:$XX$133, MATCH('Stata dataset (nominal)'!$A4, 'Fountain Inputs'!$A$1:$A$133, 0), MATCH('Stata dataset (nominal)'!UO$1, 'Fountain Inputs'!$A$1:$XX$1, 0))),
Input_overrides!UO4)</f>
        <v>0</v>
      </c>
      <c r="UP4" s="15">
        <f>IF(Input_overrides!UP4="",
IF(INDEX('Fountain Inputs'!$A$1:$XX$133, MATCH('Stata dataset (nominal)'!$A4, 'Fountain Inputs'!$A$1:$A$133, 0), MATCH('Stata dataset (nominal)'!UP$1, 'Fountain Inputs'!$A$1:$XX$1, 0))="", "", INDEX('Fountain Inputs'!$A$1:$XX$133, MATCH('Stata dataset (nominal)'!$A4, 'Fountain Inputs'!$A$1:$A$133, 0), MATCH('Stata dataset (nominal)'!UP$1, 'Fountain Inputs'!$A$1:$XX$1, 0))),
Input_overrides!UP4)</f>
        <v>0</v>
      </c>
      <c r="UQ4" s="15">
        <f>IF(Input_overrides!UQ4="",
IF(INDEX('Fountain Inputs'!$A$1:$XX$133, MATCH('Stata dataset (nominal)'!$A4, 'Fountain Inputs'!$A$1:$A$133, 0), MATCH('Stata dataset (nominal)'!UQ$1, 'Fountain Inputs'!$A$1:$XX$1, 0))="", "", INDEX('Fountain Inputs'!$A$1:$XX$133, MATCH('Stata dataset (nominal)'!$A4, 'Fountain Inputs'!$A$1:$A$133, 0), MATCH('Stata dataset (nominal)'!UQ$1, 'Fountain Inputs'!$A$1:$XX$1, 0))),
Input_overrides!UQ4)</f>
        <v>0</v>
      </c>
      <c r="UR4" s="15">
        <f>IF(Input_overrides!UR4="",
IF(INDEX('Fountain Inputs'!$A$1:$XX$133, MATCH('Stata dataset (nominal)'!$A4, 'Fountain Inputs'!$A$1:$A$133, 0), MATCH('Stata dataset (nominal)'!UR$1, 'Fountain Inputs'!$A$1:$XX$1, 0))="", "", INDEX('Fountain Inputs'!$A$1:$XX$133, MATCH('Stata dataset (nominal)'!$A4, 'Fountain Inputs'!$A$1:$A$133, 0), MATCH('Stata dataset (nominal)'!UR$1, 'Fountain Inputs'!$A$1:$XX$1, 0))),
Input_overrides!UR4)</f>
        <v>0</v>
      </c>
      <c r="US4" s="15">
        <f>IF(Input_overrides!US4="",
IF(INDEX('Fountain Inputs'!$A$1:$XX$133, MATCH('Stata dataset (nominal)'!$A4, 'Fountain Inputs'!$A$1:$A$133, 0), MATCH('Stata dataset (nominal)'!US$1, 'Fountain Inputs'!$A$1:$XX$1, 0))="", "", INDEX('Fountain Inputs'!$A$1:$XX$133, MATCH('Stata dataset (nominal)'!$A4, 'Fountain Inputs'!$A$1:$A$133, 0), MATCH('Stata dataset (nominal)'!US$1, 'Fountain Inputs'!$A$1:$XX$1, 0))),
Input_overrides!US4)</f>
        <v>0</v>
      </c>
      <c r="UT4" s="15">
        <f>IF(Input_overrides!UT4="",
IF(INDEX('Fountain Inputs'!$A$1:$XX$133, MATCH('Stata dataset (nominal)'!$A4, 'Fountain Inputs'!$A$1:$A$133, 0), MATCH('Stata dataset (nominal)'!UT$1, 'Fountain Inputs'!$A$1:$XX$1, 0))="", "", INDEX('Fountain Inputs'!$A$1:$XX$133, MATCH('Stata dataset (nominal)'!$A4, 'Fountain Inputs'!$A$1:$A$133, 0), MATCH('Stata dataset (nominal)'!UT$1, 'Fountain Inputs'!$A$1:$XX$1, 0))),
Input_overrides!UT4)</f>
        <v>0</v>
      </c>
      <c r="UU4" s="15">
        <f>IF(Input_overrides!UU4="",
IF(INDEX('Fountain Inputs'!$A$1:$XX$133, MATCH('Stata dataset (nominal)'!$A4, 'Fountain Inputs'!$A$1:$A$133, 0), MATCH('Stata dataset (nominal)'!UU$1, 'Fountain Inputs'!$A$1:$XX$1, 0))="", "", INDEX('Fountain Inputs'!$A$1:$XX$133, MATCH('Stata dataset (nominal)'!$A4, 'Fountain Inputs'!$A$1:$A$133, 0), MATCH('Stata dataset (nominal)'!UU$1, 'Fountain Inputs'!$A$1:$XX$1, 0))),
Input_overrides!UU4)</f>
        <v>0</v>
      </c>
      <c r="UV4" s="15">
        <f>IF(Input_overrides!UV4="",
IF(INDEX('Fountain Inputs'!$A$1:$XX$133, MATCH('Stata dataset (nominal)'!$A4, 'Fountain Inputs'!$A$1:$A$133, 0), MATCH('Stata dataset (nominal)'!UV$1, 'Fountain Inputs'!$A$1:$XX$1, 0))="", "", INDEX('Fountain Inputs'!$A$1:$XX$133, MATCH('Stata dataset (nominal)'!$A4, 'Fountain Inputs'!$A$1:$A$133, 0), MATCH('Stata dataset (nominal)'!UV$1, 'Fountain Inputs'!$A$1:$XX$1, 0))),
Input_overrides!UV4)</f>
        <v>0</v>
      </c>
      <c r="UW4" s="15">
        <f>IF(Input_overrides!UW4="",
IF(INDEX('Fountain Inputs'!$A$1:$XX$133, MATCH('Stata dataset (nominal)'!$A4, 'Fountain Inputs'!$A$1:$A$133, 0), MATCH('Stata dataset (nominal)'!UW$1, 'Fountain Inputs'!$A$1:$XX$1, 0))="", "", INDEX('Fountain Inputs'!$A$1:$XX$133, MATCH('Stata dataset (nominal)'!$A4, 'Fountain Inputs'!$A$1:$A$133, 0), MATCH('Stata dataset (nominal)'!UW$1, 'Fountain Inputs'!$A$1:$XX$1, 0))),
Input_overrides!UW4)</f>
        <v>0</v>
      </c>
      <c r="UX4" s="15">
        <f>IF(Input_overrides!UX4="",
IF(INDEX('Fountain Inputs'!$A$1:$XX$133, MATCH('Stata dataset (nominal)'!$A4, 'Fountain Inputs'!$A$1:$A$133, 0), MATCH('Stata dataset (nominal)'!UX$1, 'Fountain Inputs'!$A$1:$XX$1, 0))="", "", INDEX('Fountain Inputs'!$A$1:$XX$133, MATCH('Stata dataset (nominal)'!$A4, 'Fountain Inputs'!$A$1:$A$133, 0), MATCH('Stata dataset (nominal)'!UX$1, 'Fountain Inputs'!$A$1:$XX$1, 0))),
Input_overrides!UX4)</f>
        <v>0</v>
      </c>
      <c r="UY4" s="15">
        <f>IF(Input_overrides!UY4="",
IF(INDEX('Fountain Inputs'!$A$1:$XX$133, MATCH('Stata dataset (nominal)'!$A4, 'Fountain Inputs'!$A$1:$A$133, 0), MATCH('Stata dataset (nominal)'!UY$1, 'Fountain Inputs'!$A$1:$XX$1, 0))="", "", INDEX('Fountain Inputs'!$A$1:$XX$133, MATCH('Stata dataset (nominal)'!$A4, 'Fountain Inputs'!$A$1:$A$133, 0), MATCH('Stata dataset (nominal)'!UY$1, 'Fountain Inputs'!$A$1:$XX$1, 0))),
Input_overrides!UY4)</f>
        <v>2349.2738729733101</v>
      </c>
      <c r="UZ4" s="15">
        <f>IF(Input_overrides!UZ4="",
IF(INDEX('Fountain Inputs'!$A$1:$XX$133, MATCH('Stata dataset (nominal)'!$A4, 'Fountain Inputs'!$A$1:$A$133, 0), MATCH('Stata dataset (nominal)'!UZ$1, 'Fountain Inputs'!$A$1:$XX$1, 0))="", "", INDEX('Fountain Inputs'!$A$1:$XX$133, MATCH('Stata dataset (nominal)'!$A4, 'Fountain Inputs'!$A$1:$A$133, 0), MATCH('Stata dataset (nominal)'!UZ$1, 'Fountain Inputs'!$A$1:$XX$1, 0))),
Input_overrides!UZ4)</f>
        <v>3958.09900226526</v>
      </c>
      <c r="VA4" s="15">
        <f>IF(Input_overrides!VA4="",
IF(INDEX('Fountain Inputs'!$A$1:$XX$133, MATCH('Stata dataset (nominal)'!$A4, 'Fountain Inputs'!$A$1:$A$133, 0), MATCH('Stata dataset (nominal)'!VA$1, 'Fountain Inputs'!$A$1:$XX$1, 0))="", "", INDEX('Fountain Inputs'!$A$1:$XX$133, MATCH('Stata dataset (nominal)'!$A4, 'Fountain Inputs'!$A$1:$A$133, 0), MATCH('Stata dataset (nominal)'!VA$1, 'Fountain Inputs'!$A$1:$XX$1, 0))),
Input_overrides!VA4)</f>
        <v>13113.6939253618</v>
      </c>
      <c r="VB4" s="15">
        <f>IF(Input_overrides!VB4="",
IF(INDEX('Fountain Inputs'!$A$1:$XX$133, MATCH('Stata dataset (nominal)'!$A4, 'Fountain Inputs'!$A$1:$A$133, 0), MATCH('Stata dataset (nominal)'!VB$1, 'Fountain Inputs'!$A$1:$XX$1, 0))="", "", INDEX('Fountain Inputs'!$A$1:$XX$133, MATCH('Stata dataset (nominal)'!$A4, 'Fountain Inputs'!$A$1:$A$133, 0), MATCH('Stata dataset (nominal)'!VB$1, 'Fountain Inputs'!$A$1:$XX$1, 0))),
Input_overrides!VB4)</f>
        <v>19421.066800600402</v>
      </c>
      <c r="VC4" s="15">
        <f>IF(Input_overrides!VC4="",
IF(INDEX('Fountain Inputs'!$A$1:$XX$133, MATCH('Stata dataset (nominal)'!$A4, 'Fountain Inputs'!$A$1:$A$133, 0), MATCH('Stata dataset (nominal)'!VC$1, 'Fountain Inputs'!$A$1:$XX$1, 0))="", "", INDEX('Fountain Inputs'!$A$1:$XX$133, MATCH('Stata dataset (nominal)'!$A4, 'Fountain Inputs'!$A$1:$A$133, 0), MATCH('Stata dataset (nominal)'!VC$1, 'Fountain Inputs'!$A$1:$XX$1, 0))),
Input_overrides!VC4)</f>
        <v>2247.1126752227801</v>
      </c>
      <c r="VD4" s="15">
        <f>IF(Input_overrides!VD4="",
IF(INDEX('Fountain Inputs'!$A$1:$XX$133, MATCH('Stata dataset (nominal)'!$A4, 'Fountain Inputs'!$A$1:$A$133, 0), MATCH('Stata dataset (nominal)'!VD$1, 'Fountain Inputs'!$A$1:$XX$1, 0))="", "", INDEX('Fountain Inputs'!$A$1:$XX$133, MATCH('Stata dataset (nominal)'!$A4, 'Fountain Inputs'!$A$1:$A$133, 0), MATCH('Stata dataset (nominal)'!VD$1, 'Fountain Inputs'!$A$1:$XX$1, 0))),
Input_overrides!VD4)</f>
        <v>3170.15351784414</v>
      </c>
      <c r="VE4" s="15">
        <f>IF(Input_overrides!VE4="",
IF(INDEX('Fountain Inputs'!$A$1:$XX$133, MATCH('Stata dataset (nominal)'!$A4, 'Fountain Inputs'!$A$1:$A$133, 0), MATCH('Stata dataset (nominal)'!VE$1, 'Fountain Inputs'!$A$1:$XX$1, 0))="", "", INDEX('Fountain Inputs'!$A$1:$XX$133, MATCH('Stata dataset (nominal)'!$A4, 'Fountain Inputs'!$A$1:$A$133, 0), MATCH('Stata dataset (nominal)'!VE$1, 'Fountain Inputs'!$A$1:$XX$1, 0))),
Input_overrides!VE4)</f>
        <v>16324.668859629801</v>
      </c>
      <c r="VF4" s="15">
        <f>IF(Input_overrides!VF4="",
IF(INDEX('Fountain Inputs'!$A$1:$XX$133, MATCH('Stata dataset (nominal)'!$A4, 'Fountain Inputs'!$A$1:$A$133, 0), MATCH('Stata dataset (nominal)'!VF$1, 'Fountain Inputs'!$A$1:$XX$1, 0))="", "", INDEX('Fountain Inputs'!$A$1:$XX$133, MATCH('Stata dataset (nominal)'!$A4, 'Fountain Inputs'!$A$1:$A$133, 0), MATCH('Stata dataset (nominal)'!VF$1, 'Fountain Inputs'!$A$1:$XX$1, 0))),
Input_overrides!VF4)</f>
        <v>55872.210791406302</v>
      </c>
      <c r="VG4" s="15">
        <f>IF(Input_overrides!VG4="",
IF(INDEX('Fountain Inputs'!$A$1:$XX$133, MATCH('Stata dataset (nominal)'!$A4, 'Fountain Inputs'!$A$1:$A$133, 0), MATCH('Stata dataset (nominal)'!VG$1, 'Fountain Inputs'!$A$1:$XX$1, 0))="", "", INDEX('Fountain Inputs'!$A$1:$XX$133, MATCH('Stata dataset (nominal)'!$A4, 'Fountain Inputs'!$A$1:$A$133, 0), MATCH('Stata dataset (nominal)'!VG$1, 'Fountain Inputs'!$A$1:$XX$1, 0))),
Input_overrides!VG4)</f>
        <v>58228.189569513597</v>
      </c>
      <c r="VH4" s="15">
        <f>IF(Input_overrides!VH4="",
IF(INDEX('Fountain Inputs'!$A$1:$XX$133, MATCH('Stata dataset (nominal)'!$A4, 'Fountain Inputs'!$A$1:$A$133, 0), MATCH('Stata dataset (nominal)'!VH$1, 'Fountain Inputs'!$A$1:$XX$1, 0))="", "", INDEX('Fountain Inputs'!$A$1:$XX$133, MATCH('Stata dataset (nominal)'!$A4, 'Fountain Inputs'!$A$1:$A$133, 0), MATCH('Stata dataset (nominal)'!VH$1, 'Fountain Inputs'!$A$1:$XX$1, 0))),
Input_overrides!VH4)</f>
        <v>250868.18476762899</v>
      </c>
      <c r="VI4" s="15">
        <f>IF(Input_overrides!VI4="",
IF(INDEX('Fountain Inputs'!$A$1:$XX$133, MATCH('Stata dataset (nominal)'!$A4, 'Fountain Inputs'!$A$1:$A$133, 0), MATCH('Stata dataset (nominal)'!VI$1, 'Fountain Inputs'!$A$1:$XX$1, 0))="", "", INDEX('Fountain Inputs'!$A$1:$XX$133, MATCH('Stata dataset (nominal)'!$A4, 'Fountain Inputs'!$A$1:$A$133, 0), MATCH('Stata dataset (nominal)'!VI$1, 'Fountain Inputs'!$A$1:$XX$1, 0))),
Input_overrides!VI4)</f>
        <v>386710.52018124599</v>
      </c>
      <c r="VJ4" s="15">
        <f>IF(Input_overrides!VJ4="",
IF(INDEX('Fountain Inputs'!$A$1:$XX$133, MATCH('Stata dataset (nominal)'!$A4, 'Fountain Inputs'!$A$1:$A$133, 0), MATCH('Stata dataset (nominal)'!VJ$1, 'Fountain Inputs'!$A$1:$XX$1, 0))="", "", INDEX('Fountain Inputs'!$A$1:$XX$133, MATCH('Stata dataset (nominal)'!$A4, 'Fountain Inputs'!$A$1:$A$133, 0), MATCH('Stata dataset (nominal)'!VJ$1, 'Fountain Inputs'!$A$1:$XX$1, 0))),
Input_overrides!VJ4)</f>
        <v>2247.1126752227801</v>
      </c>
      <c r="VK4" s="15">
        <f>IF(Input_overrides!VK4="",
IF(INDEX('Fountain Inputs'!$A$1:$XX$133, MATCH('Stata dataset (nominal)'!$A4, 'Fountain Inputs'!$A$1:$A$133, 0), MATCH('Stata dataset (nominal)'!VK$1, 'Fountain Inputs'!$A$1:$XX$1, 0))="", "", INDEX('Fountain Inputs'!$A$1:$XX$133, MATCH('Stata dataset (nominal)'!$A4, 'Fountain Inputs'!$A$1:$A$133, 0), MATCH('Stata dataset (nominal)'!VK$1, 'Fountain Inputs'!$A$1:$XX$1, 0))),
Input_overrides!VK4)</f>
        <v>3170.15351784414</v>
      </c>
      <c r="VL4" s="15">
        <f>IF(Input_overrides!VL4="",
IF(INDEX('Fountain Inputs'!$A$1:$XX$133, MATCH('Stata dataset (nominal)'!$A4, 'Fountain Inputs'!$A$1:$A$133, 0), MATCH('Stata dataset (nominal)'!VL$1, 'Fountain Inputs'!$A$1:$XX$1, 0))="", "", INDEX('Fountain Inputs'!$A$1:$XX$133, MATCH('Stata dataset (nominal)'!$A4, 'Fountain Inputs'!$A$1:$A$133, 0), MATCH('Stata dataset (nominal)'!VL$1, 'Fountain Inputs'!$A$1:$XX$1, 0))),
Input_overrides!VL4)</f>
        <v>16324.668859629801</v>
      </c>
      <c r="VM4" s="15">
        <f>IF(Input_overrides!VM4="",
IF(INDEX('Fountain Inputs'!$A$1:$XX$133, MATCH('Stata dataset (nominal)'!$A4, 'Fountain Inputs'!$A$1:$A$133, 0), MATCH('Stata dataset (nominal)'!VM$1, 'Fountain Inputs'!$A$1:$XX$1, 0))="", "", INDEX('Fountain Inputs'!$A$1:$XX$133, MATCH('Stata dataset (nominal)'!$A4, 'Fountain Inputs'!$A$1:$A$133, 0), MATCH('Stata dataset (nominal)'!VM$1, 'Fountain Inputs'!$A$1:$XX$1, 0))),
Input_overrides!VM4)</f>
        <v>58221.484664379597</v>
      </c>
      <c r="VN4" s="15">
        <f>IF(Input_overrides!VN4="",
IF(INDEX('Fountain Inputs'!$A$1:$XX$133, MATCH('Stata dataset (nominal)'!$A4, 'Fountain Inputs'!$A$1:$A$133, 0), MATCH('Stata dataset (nominal)'!VN$1, 'Fountain Inputs'!$A$1:$XX$1, 0))="", "", INDEX('Fountain Inputs'!$A$1:$XX$133, MATCH('Stata dataset (nominal)'!$A4, 'Fountain Inputs'!$A$1:$A$133, 0), MATCH('Stata dataset (nominal)'!VN$1, 'Fountain Inputs'!$A$1:$XX$1, 0))),
Input_overrides!VN4)</f>
        <v>62186.288571778903</v>
      </c>
      <c r="VO4" s="15">
        <f>IF(Input_overrides!VO4="",
IF(INDEX('Fountain Inputs'!$A$1:$XX$133, MATCH('Stata dataset (nominal)'!$A4, 'Fountain Inputs'!$A$1:$A$133, 0), MATCH('Stata dataset (nominal)'!VO$1, 'Fountain Inputs'!$A$1:$XX$1, 0))="", "", INDEX('Fountain Inputs'!$A$1:$XX$133, MATCH('Stata dataset (nominal)'!$A4, 'Fountain Inputs'!$A$1:$A$133, 0), MATCH('Stata dataset (nominal)'!VO$1, 'Fountain Inputs'!$A$1:$XX$1, 0))),
Input_overrides!VO4)</f>
        <v>263981.87869299098</v>
      </c>
      <c r="VP4" s="15">
        <f>IF(Input_overrides!VP4="",
IF(INDEX('Fountain Inputs'!$A$1:$XX$133, MATCH('Stata dataset (nominal)'!$A4, 'Fountain Inputs'!$A$1:$A$133, 0), MATCH('Stata dataset (nominal)'!VP$1, 'Fountain Inputs'!$A$1:$XX$1, 0))="", "", INDEX('Fountain Inputs'!$A$1:$XX$133, MATCH('Stata dataset (nominal)'!$A4, 'Fountain Inputs'!$A$1:$A$133, 0), MATCH('Stata dataset (nominal)'!VP$1, 'Fountain Inputs'!$A$1:$XX$1, 0))),
Input_overrides!VP4)</f>
        <v>406131.58698184602</v>
      </c>
      <c r="VQ4" s="15">
        <f>IF(Input_overrides!VQ4="",
IF(INDEX('Fountain Inputs'!$A$1:$XX$133, MATCH('Stata dataset (nominal)'!$A4, 'Fountain Inputs'!$A$1:$A$133, 0), MATCH('Stata dataset (nominal)'!VQ$1, 'Fountain Inputs'!$A$1:$XX$1, 0))="", "", INDEX('Fountain Inputs'!$A$1:$XX$133, MATCH('Stata dataset (nominal)'!$A4, 'Fountain Inputs'!$A$1:$A$133, 0), MATCH('Stata dataset (nominal)'!VQ$1, 'Fountain Inputs'!$A$1:$XX$1, 0))),
Input_overrides!VQ4)</f>
        <v>0</v>
      </c>
      <c r="VR4" s="15">
        <f>IF(Input_overrides!VR4="",
IF(INDEX('Fountain Inputs'!$A$1:$XX$133, MATCH('Stata dataset (nominal)'!$A4, 'Fountain Inputs'!$A$1:$A$133, 0), MATCH('Stata dataset (nominal)'!VR$1, 'Fountain Inputs'!$A$1:$XX$1, 0))="", "", INDEX('Fountain Inputs'!$A$1:$XX$133, MATCH('Stata dataset (nominal)'!$A4, 'Fountain Inputs'!$A$1:$A$133, 0), MATCH('Stata dataset (nominal)'!VR$1, 'Fountain Inputs'!$A$1:$XX$1, 0))),
Input_overrides!VR4)</f>
        <v>0</v>
      </c>
      <c r="VS4" s="15">
        <f>IF(Input_overrides!VS4="",
IF(INDEX('Fountain Inputs'!$A$1:$XX$133, MATCH('Stata dataset (nominal)'!$A4, 'Fountain Inputs'!$A$1:$A$133, 0), MATCH('Stata dataset (nominal)'!VS$1, 'Fountain Inputs'!$A$1:$XX$1, 0))="", "", INDEX('Fountain Inputs'!$A$1:$XX$133, MATCH('Stata dataset (nominal)'!$A4, 'Fountain Inputs'!$A$1:$A$133, 0), MATCH('Stata dataset (nominal)'!VS$1, 'Fountain Inputs'!$A$1:$XX$1, 0))),
Input_overrides!VS4)</f>
        <v>0</v>
      </c>
      <c r="VT4" s="15">
        <f>IF(Input_overrides!VT4="",
IF(INDEX('Fountain Inputs'!$A$1:$XX$133, MATCH('Stata dataset (nominal)'!$A4, 'Fountain Inputs'!$A$1:$A$133, 0), MATCH('Stata dataset (nominal)'!VT$1, 'Fountain Inputs'!$A$1:$XX$1, 0))="", "", INDEX('Fountain Inputs'!$A$1:$XX$133, MATCH('Stata dataset (nominal)'!$A4, 'Fountain Inputs'!$A$1:$A$133, 0), MATCH('Stata dataset (nominal)'!VT$1, 'Fountain Inputs'!$A$1:$XX$1, 0))),
Input_overrides!VT4)</f>
        <v>0</v>
      </c>
      <c r="VU4" s="15">
        <f>IF(Input_overrides!VU4="",
IF(INDEX('Fountain Inputs'!$A$1:$XX$133, MATCH('Stata dataset (nominal)'!$A4, 'Fountain Inputs'!$A$1:$A$133, 0), MATCH('Stata dataset (nominal)'!VU$1, 'Fountain Inputs'!$A$1:$XX$1, 0))="", "", INDEX('Fountain Inputs'!$A$1:$XX$133, MATCH('Stata dataset (nominal)'!$A4, 'Fountain Inputs'!$A$1:$A$133, 0), MATCH('Stata dataset (nominal)'!VU$1, 'Fountain Inputs'!$A$1:$XX$1, 0))),
Input_overrides!VU4)</f>
        <v>0</v>
      </c>
      <c r="VV4" s="15">
        <f>IF(Input_overrides!VV4="",
IF(INDEX('Fountain Inputs'!$A$1:$XX$133, MATCH('Stata dataset (nominal)'!$A4, 'Fountain Inputs'!$A$1:$A$133, 0), MATCH('Stata dataset (nominal)'!VV$1, 'Fountain Inputs'!$A$1:$XX$1, 0))="", "", INDEX('Fountain Inputs'!$A$1:$XX$133, MATCH('Stata dataset (nominal)'!$A4, 'Fountain Inputs'!$A$1:$A$133, 0), MATCH('Stata dataset (nominal)'!VV$1, 'Fountain Inputs'!$A$1:$XX$1, 0))),
Input_overrides!VV4)</f>
        <v>0</v>
      </c>
      <c r="VW4" s="15">
        <f>IF(Input_overrides!VW4="",
IF(INDEX('Fountain Inputs'!$A$1:$XX$133, MATCH('Stata dataset (nominal)'!$A4, 'Fountain Inputs'!$A$1:$A$133, 0), MATCH('Stata dataset (nominal)'!VW$1, 'Fountain Inputs'!$A$1:$XX$1, 0))="", "", INDEX('Fountain Inputs'!$A$1:$XX$133, MATCH('Stata dataset (nominal)'!$A4, 'Fountain Inputs'!$A$1:$A$133, 0), MATCH('Stata dataset (nominal)'!VW$1, 'Fountain Inputs'!$A$1:$XX$1, 0))),
Input_overrides!VW4)</f>
        <v>0</v>
      </c>
      <c r="VX4" s="15">
        <f>IF(Input_overrides!VX4="",
IF(INDEX('Fountain Inputs'!$A$1:$XX$133, MATCH('Stata dataset (nominal)'!$A4, 'Fountain Inputs'!$A$1:$A$133, 0), MATCH('Stata dataset (nominal)'!VX$1, 'Fountain Inputs'!$A$1:$XX$1, 0))="", "", INDEX('Fountain Inputs'!$A$1:$XX$133, MATCH('Stata dataset (nominal)'!$A4, 'Fountain Inputs'!$A$1:$A$133, 0), MATCH('Stata dataset (nominal)'!VX$1, 'Fountain Inputs'!$A$1:$XX$1, 0))),
Input_overrides!VX4)</f>
        <v>0</v>
      </c>
      <c r="VY4" s="15">
        <f>IF(Input_overrides!VY4="",
IF(INDEX('Fountain Inputs'!$A$1:$XX$133, MATCH('Stata dataset (nominal)'!$A4, 'Fountain Inputs'!$A$1:$A$133, 0), MATCH('Stata dataset (nominal)'!VY$1, 'Fountain Inputs'!$A$1:$XX$1, 0))="", "", INDEX('Fountain Inputs'!$A$1:$XX$133, MATCH('Stata dataset (nominal)'!$A4, 'Fountain Inputs'!$A$1:$A$133, 0), MATCH('Stata dataset (nominal)'!VY$1, 'Fountain Inputs'!$A$1:$XX$1, 0))),
Input_overrides!VY4)</f>
        <v>0</v>
      </c>
      <c r="VZ4" s="15">
        <f>IF(Input_overrides!VZ4="",
IF(INDEX('Fountain Inputs'!$A$1:$XX$133, MATCH('Stata dataset (nominal)'!$A4, 'Fountain Inputs'!$A$1:$A$133, 0), MATCH('Stata dataset (nominal)'!VZ$1, 'Fountain Inputs'!$A$1:$XX$1, 0))="", "", INDEX('Fountain Inputs'!$A$1:$XX$133, MATCH('Stata dataset (nominal)'!$A4, 'Fountain Inputs'!$A$1:$A$133, 0), MATCH('Stata dataset (nominal)'!VZ$1, 'Fountain Inputs'!$A$1:$XX$1, 0))),
Input_overrides!VZ4)</f>
        <v>0</v>
      </c>
      <c r="WA4" s="15">
        <f>IF(Input_overrides!WA4="",
IF(INDEX('Fountain Inputs'!$A$1:$XX$133, MATCH('Stata dataset (nominal)'!$A4, 'Fountain Inputs'!$A$1:$A$133, 0), MATCH('Stata dataset (nominal)'!WA$1, 'Fountain Inputs'!$A$1:$XX$1, 0))="", "", INDEX('Fountain Inputs'!$A$1:$XX$133, MATCH('Stata dataset (nominal)'!$A4, 'Fountain Inputs'!$A$1:$A$133, 0), MATCH('Stata dataset (nominal)'!WA$1, 'Fountain Inputs'!$A$1:$XX$1, 0))),
Input_overrides!WA4)</f>
        <v>6</v>
      </c>
      <c r="WB4" s="15">
        <f>IF(Input_overrides!WB4="",
IF(INDEX('Fountain Inputs'!$A$1:$XX$133, MATCH('Stata dataset (nominal)'!$A4, 'Fountain Inputs'!$A$1:$A$133, 0), MATCH('Stata dataset (nominal)'!WB$1, 'Fountain Inputs'!$A$1:$XX$1, 0))="", "", INDEX('Fountain Inputs'!$A$1:$XX$133, MATCH('Stata dataset (nominal)'!$A4, 'Fountain Inputs'!$A$1:$A$133, 0), MATCH('Stata dataset (nominal)'!WB$1, 'Fountain Inputs'!$A$1:$XX$1, 0))),
Input_overrides!WB4)</f>
        <v>3</v>
      </c>
      <c r="WC4" s="15">
        <f>IF(Input_overrides!WC4="",
IF(INDEX('Fountain Inputs'!$A$1:$XX$133, MATCH('Stata dataset (nominal)'!$A4, 'Fountain Inputs'!$A$1:$A$133, 0), MATCH('Stata dataset (nominal)'!WC$1, 'Fountain Inputs'!$A$1:$XX$1, 0))="", "", INDEX('Fountain Inputs'!$A$1:$XX$133, MATCH('Stata dataset (nominal)'!$A4, 'Fountain Inputs'!$A$1:$A$133, 0), MATCH('Stata dataset (nominal)'!WC$1, 'Fountain Inputs'!$A$1:$XX$1, 0))),
Input_overrides!WC4)</f>
        <v>3</v>
      </c>
      <c r="WD4" s="15">
        <f>IF(Input_overrides!WD4="",
IF(INDEX('Fountain Inputs'!$A$1:$XX$133, MATCH('Stata dataset (nominal)'!$A4, 'Fountain Inputs'!$A$1:$A$133, 0), MATCH('Stata dataset (nominal)'!WD$1, 'Fountain Inputs'!$A$1:$XX$1, 0))="", "", INDEX('Fountain Inputs'!$A$1:$XX$133, MATCH('Stata dataset (nominal)'!$A4, 'Fountain Inputs'!$A$1:$A$133, 0), MATCH('Stata dataset (nominal)'!WD$1, 'Fountain Inputs'!$A$1:$XX$1, 0))),
Input_overrides!WD4)</f>
        <v>12</v>
      </c>
      <c r="WE4" s="15">
        <f>IF(Input_overrides!WE4="",
IF(INDEX('Fountain Inputs'!$A$1:$XX$133, MATCH('Stata dataset (nominal)'!$A4, 'Fountain Inputs'!$A$1:$A$133, 0), MATCH('Stata dataset (nominal)'!WE$1, 'Fountain Inputs'!$A$1:$XX$1, 0))="", "", INDEX('Fountain Inputs'!$A$1:$XX$133, MATCH('Stata dataset (nominal)'!$A4, 'Fountain Inputs'!$A$1:$A$133, 0), MATCH('Stata dataset (nominal)'!WE$1, 'Fountain Inputs'!$A$1:$XX$1, 0))),
Input_overrides!WE4)</f>
        <v>438</v>
      </c>
      <c r="WF4" s="15">
        <f>IF(Input_overrides!WF4="",
IF(INDEX('Fountain Inputs'!$A$1:$XX$133, MATCH('Stata dataset (nominal)'!$A4, 'Fountain Inputs'!$A$1:$A$133, 0), MATCH('Stata dataset (nominal)'!WF$1, 'Fountain Inputs'!$A$1:$XX$1, 0))="", "", INDEX('Fountain Inputs'!$A$1:$XX$133, MATCH('Stata dataset (nominal)'!$A4, 'Fountain Inputs'!$A$1:$A$133, 0), MATCH('Stata dataset (nominal)'!WF$1, 'Fountain Inputs'!$A$1:$XX$1, 0))),
Input_overrides!WF4)</f>
        <v>133</v>
      </c>
      <c r="WG4" s="15">
        <f>IF(Input_overrides!WG4="",
IF(INDEX('Fountain Inputs'!$A$1:$XX$133, MATCH('Stata dataset (nominal)'!$A4, 'Fountain Inputs'!$A$1:$A$133, 0), MATCH('Stata dataset (nominal)'!WG$1, 'Fountain Inputs'!$A$1:$XX$1, 0))="", "", INDEX('Fountain Inputs'!$A$1:$XX$133, MATCH('Stata dataset (nominal)'!$A4, 'Fountain Inputs'!$A$1:$A$133, 0), MATCH('Stata dataset (nominal)'!WG$1, 'Fountain Inputs'!$A$1:$XX$1, 0))),
Input_overrides!WG4)</f>
        <v>248</v>
      </c>
      <c r="WH4" s="15">
        <f>IF(Input_overrides!WH4="",
IF(INDEX('Fountain Inputs'!$A$1:$XX$133, MATCH('Stata dataset (nominal)'!$A4, 'Fountain Inputs'!$A$1:$A$133, 0), MATCH('Stata dataset (nominal)'!WH$1, 'Fountain Inputs'!$A$1:$XX$1, 0))="", "", INDEX('Fountain Inputs'!$A$1:$XX$133, MATCH('Stata dataset (nominal)'!$A4, 'Fountain Inputs'!$A$1:$A$133, 0), MATCH('Stata dataset (nominal)'!WH$1, 'Fountain Inputs'!$A$1:$XX$1, 0))),
Input_overrides!WH4)</f>
        <v>199</v>
      </c>
      <c r="WI4" s="15">
        <f>IF(Input_overrides!WI4="",
IF(INDEX('Fountain Inputs'!$A$1:$XX$133, MATCH('Stata dataset (nominal)'!$A4, 'Fountain Inputs'!$A$1:$A$133, 0), MATCH('Stata dataset (nominal)'!WI$1, 'Fountain Inputs'!$A$1:$XX$1, 0))="", "", INDEX('Fountain Inputs'!$A$1:$XX$133, MATCH('Stata dataset (nominal)'!$A4, 'Fountain Inputs'!$A$1:$A$133, 0), MATCH('Stata dataset (nominal)'!WI$1, 'Fountain Inputs'!$A$1:$XX$1, 0))),
Input_overrides!WI4)</f>
        <v>58</v>
      </c>
      <c r="WJ4" s="15">
        <f>IF(Input_overrides!WJ4="",
IF(INDEX('Fountain Inputs'!$A$1:$XX$133, MATCH('Stata dataset (nominal)'!$A4, 'Fountain Inputs'!$A$1:$A$133, 0), MATCH('Stata dataset (nominal)'!WJ$1, 'Fountain Inputs'!$A$1:$XX$1, 0))="", "", INDEX('Fountain Inputs'!$A$1:$XX$133, MATCH('Stata dataset (nominal)'!$A4, 'Fountain Inputs'!$A$1:$A$133, 0), MATCH('Stata dataset (nominal)'!WJ$1, 'Fountain Inputs'!$A$1:$XX$1, 0))),
Input_overrides!WJ4)</f>
        <v>45</v>
      </c>
      <c r="WK4" s="15">
        <f>IF(Input_overrides!WK4="",
IF(INDEX('Fountain Inputs'!$A$1:$XX$133, MATCH('Stata dataset (nominal)'!$A4, 'Fountain Inputs'!$A$1:$A$133, 0), MATCH('Stata dataset (nominal)'!WK$1, 'Fountain Inputs'!$A$1:$XX$1, 0))="", "", INDEX('Fountain Inputs'!$A$1:$XX$133, MATCH('Stata dataset (nominal)'!$A4, 'Fountain Inputs'!$A$1:$A$133, 0), MATCH('Stata dataset (nominal)'!WK$1, 'Fountain Inputs'!$A$1:$XX$1, 0))),
Input_overrides!WK4)</f>
        <v>1121</v>
      </c>
      <c r="WL4" s="15">
        <f>IF(Input_overrides!WL4="",
IF(INDEX('Fountain Inputs'!$A$1:$XX$133, MATCH('Stata dataset (nominal)'!$A4, 'Fountain Inputs'!$A$1:$A$133, 0), MATCH('Stata dataset (nominal)'!WL$1, 'Fountain Inputs'!$A$1:$XX$1, 0))="", "", INDEX('Fountain Inputs'!$A$1:$XX$133, MATCH('Stata dataset (nominal)'!$A4, 'Fountain Inputs'!$A$1:$A$133, 0), MATCH('Stata dataset (nominal)'!WL$1, 'Fountain Inputs'!$A$1:$XX$1, 0))),
Input_overrides!WL4)</f>
        <v>438</v>
      </c>
      <c r="WM4" s="15">
        <f>IF(Input_overrides!WM4="",
IF(INDEX('Fountain Inputs'!$A$1:$XX$133, MATCH('Stata dataset (nominal)'!$A4, 'Fountain Inputs'!$A$1:$A$133, 0), MATCH('Stata dataset (nominal)'!WM$1, 'Fountain Inputs'!$A$1:$XX$1, 0))="", "", INDEX('Fountain Inputs'!$A$1:$XX$133, MATCH('Stata dataset (nominal)'!$A4, 'Fountain Inputs'!$A$1:$A$133, 0), MATCH('Stata dataset (nominal)'!WM$1, 'Fountain Inputs'!$A$1:$XX$1, 0))),
Input_overrides!WM4)</f>
        <v>133</v>
      </c>
      <c r="WN4" s="15">
        <f>IF(Input_overrides!WN4="",
IF(INDEX('Fountain Inputs'!$A$1:$XX$133, MATCH('Stata dataset (nominal)'!$A4, 'Fountain Inputs'!$A$1:$A$133, 0), MATCH('Stata dataset (nominal)'!WN$1, 'Fountain Inputs'!$A$1:$XX$1, 0))="", "", INDEX('Fountain Inputs'!$A$1:$XX$133, MATCH('Stata dataset (nominal)'!$A4, 'Fountain Inputs'!$A$1:$A$133, 0), MATCH('Stata dataset (nominal)'!WN$1, 'Fountain Inputs'!$A$1:$XX$1, 0))),
Input_overrides!WN4)</f>
        <v>248</v>
      </c>
      <c r="WO4" s="15">
        <f>IF(Input_overrides!WO4="",
IF(INDEX('Fountain Inputs'!$A$1:$XX$133, MATCH('Stata dataset (nominal)'!$A4, 'Fountain Inputs'!$A$1:$A$133, 0), MATCH('Stata dataset (nominal)'!WO$1, 'Fountain Inputs'!$A$1:$XX$1, 0))="", "", INDEX('Fountain Inputs'!$A$1:$XX$133, MATCH('Stata dataset (nominal)'!$A4, 'Fountain Inputs'!$A$1:$A$133, 0), MATCH('Stata dataset (nominal)'!WO$1, 'Fountain Inputs'!$A$1:$XX$1, 0))),
Input_overrides!WO4)</f>
        <v>205</v>
      </c>
      <c r="WP4" s="15">
        <f>IF(Input_overrides!WP4="",
IF(INDEX('Fountain Inputs'!$A$1:$XX$133, MATCH('Stata dataset (nominal)'!$A4, 'Fountain Inputs'!$A$1:$A$133, 0), MATCH('Stata dataset (nominal)'!WP$1, 'Fountain Inputs'!$A$1:$XX$1, 0))="", "", INDEX('Fountain Inputs'!$A$1:$XX$133, MATCH('Stata dataset (nominal)'!$A4, 'Fountain Inputs'!$A$1:$A$133, 0), MATCH('Stata dataset (nominal)'!WP$1, 'Fountain Inputs'!$A$1:$XX$1, 0))),
Input_overrides!WP4)</f>
        <v>61</v>
      </c>
      <c r="WQ4" s="15">
        <f>IF(Input_overrides!WQ4="",
IF(INDEX('Fountain Inputs'!$A$1:$XX$133, MATCH('Stata dataset (nominal)'!$A4, 'Fountain Inputs'!$A$1:$A$133, 0), MATCH('Stata dataset (nominal)'!WQ$1, 'Fountain Inputs'!$A$1:$XX$1, 0))="", "", INDEX('Fountain Inputs'!$A$1:$XX$133, MATCH('Stata dataset (nominal)'!$A4, 'Fountain Inputs'!$A$1:$A$133, 0), MATCH('Stata dataset (nominal)'!WQ$1, 'Fountain Inputs'!$A$1:$XX$1, 0))),
Input_overrides!WQ4)</f>
        <v>48</v>
      </c>
      <c r="WR4" s="15">
        <f>IF(Input_overrides!WR4="",
IF(INDEX('Fountain Inputs'!$A$1:$XX$133, MATCH('Stata dataset (nominal)'!$A4, 'Fountain Inputs'!$A$1:$A$133, 0), MATCH('Stata dataset (nominal)'!WR$1, 'Fountain Inputs'!$A$1:$XX$1, 0))="", "", INDEX('Fountain Inputs'!$A$1:$XX$133, MATCH('Stata dataset (nominal)'!$A4, 'Fountain Inputs'!$A$1:$A$133, 0), MATCH('Stata dataset (nominal)'!WR$1, 'Fountain Inputs'!$A$1:$XX$1, 0))),
Input_overrides!WR4)</f>
        <v>1133</v>
      </c>
      <c r="WS4" s="15">
        <f>IF(Input_overrides!WS4="",
IF(INDEX('Fountain Inputs'!$A$1:$XX$133, MATCH('Stata dataset (nominal)'!$A4, 'Fountain Inputs'!$A$1:$A$133, 0), MATCH('Stata dataset (nominal)'!WS$1, 'Fountain Inputs'!$A$1:$XX$1, 0))="", "", INDEX('Fountain Inputs'!$A$1:$XX$133, MATCH('Stata dataset (nominal)'!$A4, 'Fountain Inputs'!$A$1:$A$133, 0), MATCH('Stata dataset (nominal)'!WS$1, 'Fountain Inputs'!$A$1:$XX$1, 0))),
Input_overrides!WS4)</f>
        <v>0</v>
      </c>
      <c r="WT4" s="15">
        <f>IF(Input_overrides!WT4="",
IF(INDEX('Fountain Inputs'!$A$1:$XX$133, MATCH('Stata dataset (nominal)'!$A4, 'Fountain Inputs'!$A$1:$A$133, 0), MATCH('Stata dataset (nominal)'!WT$1, 'Fountain Inputs'!$A$1:$XX$1, 0))="", "", INDEX('Fountain Inputs'!$A$1:$XX$133, MATCH('Stata dataset (nominal)'!$A4, 'Fountain Inputs'!$A$1:$A$133, 0), MATCH('Stata dataset (nominal)'!WT$1, 'Fountain Inputs'!$A$1:$XX$1, 0))),
Input_overrides!WT4)</f>
        <v>0</v>
      </c>
      <c r="WU4" s="15">
        <f>IF(Input_overrides!WU4="",
IF(INDEX('Fountain Inputs'!$A$1:$XX$133, MATCH('Stata dataset (nominal)'!$A4, 'Fountain Inputs'!$A$1:$A$133, 0), MATCH('Stata dataset (nominal)'!WU$1, 'Fountain Inputs'!$A$1:$XX$1, 0))="", "", INDEX('Fountain Inputs'!$A$1:$XX$133, MATCH('Stata dataset (nominal)'!$A4, 'Fountain Inputs'!$A$1:$A$133, 0), MATCH('Stata dataset (nominal)'!WU$1, 'Fountain Inputs'!$A$1:$XX$1, 0))),
Input_overrides!WU4)</f>
        <v>0</v>
      </c>
      <c r="WV4" s="15">
        <f>IF(Input_overrides!WV4="",
IF(INDEX('Fountain Inputs'!$A$1:$XX$133, MATCH('Stata dataset (nominal)'!$A4, 'Fountain Inputs'!$A$1:$A$133, 0), MATCH('Stata dataset (nominal)'!WV$1, 'Fountain Inputs'!$A$1:$XX$1, 0))="", "", INDEX('Fountain Inputs'!$A$1:$XX$133, MATCH('Stata dataset (nominal)'!$A4, 'Fountain Inputs'!$A$1:$A$133, 0), MATCH('Stata dataset (nominal)'!WV$1, 'Fountain Inputs'!$A$1:$XX$1, 0))),
Input_overrides!WV4)</f>
        <v>0</v>
      </c>
      <c r="WW4" s="15">
        <f>IF(Input_overrides!WW4="",
IF(INDEX('Fountain Inputs'!$A$1:$XX$133, MATCH('Stata dataset (nominal)'!$A4, 'Fountain Inputs'!$A$1:$A$133, 0), MATCH('Stata dataset (nominal)'!WW$1, 'Fountain Inputs'!$A$1:$XX$1, 0))="", "", INDEX('Fountain Inputs'!$A$1:$XX$133, MATCH('Stata dataset (nominal)'!$A4, 'Fountain Inputs'!$A$1:$A$133, 0), MATCH('Stata dataset (nominal)'!WW$1, 'Fountain Inputs'!$A$1:$XX$1, 0))),
Input_overrides!WW4)</f>
        <v>0</v>
      </c>
      <c r="WX4" s="15">
        <f>IF(Input_overrides!WX4="",
IF(INDEX('Fountain Inputs'!$A$1:$XX$133, MATCH('Stata dataset (nominal)'!$A4, 'Fountain Inputs'!$A$1:$A$133, 0), MATCH('Stata dataset (nominal)'!WX$1, 'Fountain Inputs'!$A$1:$XX$1, 0))="", "", INDEX('Fountain Inputs'!$A$1:$XX$133, MATCH('Stata dataset (nominal)'!$A4, 'Fountain Inputs'!$A$1:$A$133, 0), MATCH('Stata dataset (nominal)'!WX$1, 'Fountain Inputs'!$A$1:$XX$1, 0))),
Input_overrides!WX4)</f>
        <v>0</v>
      </c>
      <c r="WY4" s="15">
        <f>IF(Input_overrides!WY4="",
IF(INDEX('Fountain Inputs'!$A$1:$XX$133, MATCH('Stata dataset (nominal)'!$A4, 'Fountain Inputs'!$A$1:$A$133, 0), MATCH('Stata dataset (nominal)'!WY$1, 'Fountain Inputs'!$A$1:$XX$1, 0))="", "", INDEX('Fountain Inputs'!$A$1:$XX$133, MATCH('Stata dataset (nominal)'!$A4, 'Fountain Inputs'!$A$1:$A$133, 0), MATCH('Stata dataset (nominal)'!WY$1, 'Fountain Inputs'!$A$1:$XX$1, 0))),
Input_overrides!WY4)</f>
        <v>0</v>
      </c>
      <c r="WZ4" s="15">
        <f>IF(Input_overrides!WZ4="",
IF(INDEX('Fountain Inputs'!$A$1:$XX$133, MATCH('Stata dataset (nominal)'!$A4, 'Fountain Inputs'!$A$1:$A$133, 0), MATCH('Stata dataset (nominal)'!WZ$1, 'Fountain Inputs'!$A$1:$XX$1, 0))="", "", INDEX('Fountain Inputs'!$A$1:$XX$133, MATCH('Stata dataset (nominal)'!$A4, 'Fountain Inputs'!$A$1:$A$133, 0), MATCH('Stata dataset (nominal)'!WZ$1, 'Fountain Inputs'!$A$1:$XX$1, 0))),
Input_overrides!WZ4)</f>
        <v>0</v>
      </c>
      <c r="XA4" s="15">
        <f>IF(Input_overrides!XA4="",
IF(INDEX('Fountain Inputs'!$A$1:$XX$133, MATCH('Stata dataset (nominal)'!$A4, 'Fountain Inputs'!$A$1:$A$133, 0), MATCH('Stata dataset (nominal)'!XA$1, 'Fountain Inputs'!$A$1:$XX$1, 0))="", "", INDEX('Fountain Inputs'!$A$1:$XX$133, MATCH('Stata dataset (nominal)'!$A4, 'Fountain Inputs'!$A$1:$A$133, 0), MATCH('Stata dataset (nominal)'!XA$1, 'Fountain Inputs'!$A$1:$XX$1, 0))),
Input_overrides!XA4)</f>
        <v>0</v>
      </c>
      <c r="XB4" s="15">
        <f>IF(Input_overrides!XB4="",
IF(INDEX('Fountain Inputs'!$A$1:$XX$133, MATCH('Stata dataset (nominal)'!$A4, 'Fountain Inputs'!$A$1:$A$133, 0), MATCH('Stata dataset (nominal)'!XB$1, 'Fountain Inputs'!$A$1:$XX$1, 0))="", "", INDEX('Fountain Inputs'!$A$1:$XX$133, MATCH('Stata dataset (nominal)'!$A4, 'Fountain Inputs'!$A$1:$A$133, 0), MATCH('Stata dataset (nominal)'!XB$1, 'Fountain Inputs'!$A$1:$XX$1, 0))),
Input_overrides!XB4)</f>
        <v>165.490497583413</v>
      </c>
      <c r="XC4" s="15">
        <f>IF(Input_overrides!XC4="",
IF(INDEX('Fountain Inputs'!$A$1:$XX$133, MATCH('Stata dataset (nominal)'!$A4, 'Fountain Inputs'!$A$1:$A$133, 0), MATCH('Stata dataset (nominal)'!XC$1, 'Fountain Inputs'!$A$1:$XX$1, 0))="", "", INDEX('Fountain Inputs'!$A$1:$XX$133, MATCH('Stata dataset (nominal)'!$A4, 'Fountain Inputs'!$A$1:$A$133, 0), MATCH('Stata dataset (nominal)'!XC$1, 'Fountain Inputs'!$A$1:$XX$1, 0))),
Input_overrides!XC4)</f>
        <v>198.24733618170501</v>
      </c>
      <c r="XD4" s="15">
        <f>IF(Input_overrides!XD4="",
IF(INDEX('Fountain Inputs'!$A$1:$XX$133, MATCH('Stata dataset (nominal)'!$A4, 'Fountain Inputs'!$A$1:$A$133, 0), MATCH('Stata dataset (nominal)'!XD$1, 'Fountain Inputs'!$A$1:$XX$1, 0))="", "", INDEX('Fountain Inputs'!$A$1:$XX$133, MATCH('Stata dataset (nominal)'!$A4, 'Fountain Inputs'!$A$1:$A$133, 0), MATCH('Stata dataset (nominal)'!XD$1, 'Fountain Inputs'!$A$1:$XX$1, 0))),
Input_overrides!XD4)</f>
        <v>41.567295684572599</v>
      </c>
      <c r="XE4" s="15">
        <f>IF(Input_overrides!XE4="",
IF(INDEX('Fountain Inputs'!$A$1:$XX$133, MATCH('Stata dataset (nominal)'!$A4, 'Fountain Inputs'!$A$1:$A$133, 0), MATCH('Stata dataset (nominal)'!XE$1, 'Fountain Inputs'!$A$1:$XX$1, 0))="", "", INDEX('Fountain Inputs'!$A$1:$XX$133, MATCH('Stata dataset (nominal)'!$A4, 'Fountain Inputs'!$A$1:$A$133, 0), MATCH('Stata dataset (nominal)'!XE$1, 'Fountain Inputs'!$A$1:$XX$1, 0))),
Input_overrides!XE4)</f>
        <v>0</v>
      </c>
      <c r="XF4" s="15">
        <f>IF(Input_overrides!XF4="",
IF(INDEX('Fountain Inputs'!$A$1:$XX$133, MATCH('Stata dataset (nominal)'!$A4, 'Fountain Inputs'!$A$1:$A$133, 0), MATCH('Stata dataset (nominal)'!XF$1, 'Fountain Inputs'!$A$1:$XX$1, 0))="", "", INDEX('Fountain Inputs'!$A$1:$XX$133, MATCH('Stata dataset (nominal)'!$A4, 'Fountain Inputs'!$A$1:$A$133, 0), MATCH('Stata dataset (nominal)'!XF$1, 'Fountain Inputs'!$A$1:$XX$1, 0))),
Input_overrides!XF4)</f>
        <v>0</v>
      </c>
      <c r="XG4" s="15">
        <f>IF(Input_overrides!XG4="",
IF(INDEX('Fountain Inputs'!$A$1:$XX$133, MATCH('Stata dataset (nominal)'!$A4, 'Fountain Inputs'!$A$1:$A$133, 0), MATCH('Stata dataset (nominal)'!XG$1, 'Fountain Inputs'!$A$1:$XX$1, 0))="", "", INDEX('Fountain Inputs'!$A$1:$XX$133, MATCH('Stata dataset (nominal)'!$A4, 'Fountain Inputs'!$A$1:$A$133, 0), MATCH('Stata dataset (nominal)'!XG$1, 'Fountain Inputs'!$A$1:$XX$1, 0))),
Input_overrides!XG4)</f>
        <v>0</v>
      </c>
      <c r="XH4" s="15">
        <f>IF(Input_overrides!XH4="",
IF(INDEX('Fountain Inputs'!$A$1:$XX$133, MATCH('Stata dataset (nominal)'!$A4, 'Fountain Inputs'!$A$1:$A$133, 0), MATCH('Stata dataset (nominal)'!XH$1, 'Fountain Inputs'!$A$1:$XX$1, 0))="", "", INDEX('Fountain Inputs'!$A$1:$XX$133, MATCH('Stata dataset (nominal)'!$A4, 'Fountain Inputs'!$A$1:$A$133, 0), MATCH('Stata dataset (nominal)'!XH$1, 'Fountain Inputs'!$A$1:$XX$1, 0))),
Input_overrides!XH4)</f>
        <v>165.490497583413</v>
      </c>
      <c r="XI4" s="15">
        <f>IF(Input_overrides!XI4="",
IF(INDEX('Fountain Inputs'!$A$1:$XX$133, MATCH('Stata dataset (nominal)'!$A4, 'Fountain Inputs'!$A$1:$A$133, 0), MATCH('Stata dataset (nominal)'!XI$1, 'Fountain Inputs'!$A$1:$XX$1, 0))="", "", INDEX('Fountain Inputs'!$A$1:$XX$133, MATCH('Stata dataset (nominal)'!$A4, 'Fountain Inputs'!$A$1:$A$133, 0), MATCH('Stata dataset (nominal)'!XI$1, 'Fountain Inputs'!$A$1:$XX$1, 0))),
Input_overrides!XI4)</f>
        <v>198.24733618170501</v>
      </c>
      <c r="XJ4" s="15">
        <f>IF(Input_overrides!XJ4="",
IF(INDEX('Fountain Inputs'!$A$1:$XX$133, MATCH('Stata dataset (nominal)'!$A4, 'Fountain Inputs'!$A$1:$A$133, 0), MATCH('Stata dataset (nominal)'!XJ$1, 'Fountain Inputs'!$A$1:$XX$1, 0))="", "", INDEX('Fountain Inputs'!$A$1:$XX$133, MATCH('Stata dataset (nominal)'!$A4, 'Fountain Inputs'!$A$1:$A$133, 0), MATCH('Stata dataset (nominal)'!XJ$1, 'Fountain Inputs'!$A$1:$XX$1, 0))),
Input_overrides!XJ4)</f>
        <v>41.567295684572599</v>
      </c>
      <c r="XK4" s="15">
        <f>IF(Input_overrides!XK4="",
IF(INDEX('Fountain Inputs'!$A$1:$XX$133, MATCH('Stata dataset (nominal)'!$A4, 'Fountain Inputs'!$A$1:$A$133, 0), MATCH('Stata dataset (nominal)'!XK$1, 'Fountain Inputs'!$A$1:$XX$1, 0))="", "", INDEX('Fountain Inputs'!$A$1:$XX$133, MATCH('Stata dataset (nominal)'!$A4, 'Fountain Inputs'!$A$1:$A$133, 0), MATCH('Stata dataset (nominal)'!XK$1, 'Fountain Inputs'!$A$1:$XX$1, 0))),
Input_overrides!XK4)</f>
        <v>1804.79084744835</v>
      </c>
      <c r="XL4" s="15">
        <f>IF(Input_overrides!XL4="",
IF(INDEX('Fountain Inputs'!$A$1:$XX$133, MATCH('Stata dataset (nominal)'!$A4, 'Fountain Inputs'!$A$1:$A$133, 0), MATCH('Stata dataset (nominal)'!XL$1, 'Fountain Inputs'!$A$1:$XX$1, 0))="", "", INDEX('Fountain Inputs'!$A$1:$XX$133, MATCH('Stata dataset (nominal)'!$A4, 'Fountain Inputs'!$A$1:$A$133, 0), MATCH('Stata dataset (nominal)'!XL$1, 'Fountain Inputs'!$A$1:$XX$1, 0))),
Input_overrides!XL4)</f>
        <v>237.859246063233</v>
      </c>
      <c r="XM4" s="15">
        <f>IF(Input_overrides!XM4="",
IF(INDEX('Fountain Inputs'!$A$1:$XX$133, MATCH('Stata dataset (nominal)'!$A4, 'Fountain Inputs'!$A$1:$A$133, 0), MATCH('Stata dataset (nominal)'!XM$1, 'Fountain Inputs'!$A$1:$XX$1, 0))="", "", INDEX('Fountain Inputs'!$A$1:$XX$133, MATCH('Stata dataset (nominal)'!$A4, 'Fountain Inputs'!$A$1:$A$133, 0), MATCH('Stata dataset (nominal)'!XM$1, 'Fountain Inputs'!$A$1:$XX$1, 0))),
Input_overrides!XM4)</f>
        <v>780.09525164558204</v>
      </c>
      <c r="XN4" s="32">
        <f>IF(Input_overrides!XN4="",
IF(INDEX('Fountain Inputs'!$A$1:$XX$133, MATCH('Stata dataset (nominal)'!$A4, 'Fountain Inputs'!$A$1:$A$133, 0), MATCH('Stata dataset (nominal)'!XN$1, 'Fountain Inputs'!$A$1:$XX$1, 0))="", "", INDEX('Fountain Inputs'!$A$1:$XX$133, MATCH('Stata dataset (nominal)'!$A4, 'Fountain Inputs'!$A$1:$A$133, 0), MATCH('Stata dataset (nominal)'!XN$1, 'Fountain Inputs'!$A$1:$XX$1, 0))),
Input_overrides!XN4)</f>
        <v>711.92446703888095</v>
      </c>
      <c r="XO4" s="32">
        <f>IF(Input_overrides!XO4="",
IF(INDEX('Fountain Inputs'!$A$1:$XX$133, MATCH('Stata dataset (nominal)'!$A4, 'Fountain Inputs'!$A$1:$A$133, 0), MATCH('Stata dataset (nominal)'!XO$1, 'Fountain Inputs'!$A$1:$XX$1, 0))="", "", INDEX('Fountain Inputs'!$A$1:$XX$133, MATCH('Stata dataset (nominal)'!$A4, 'Fountain Inputs'!$A$1:$A$133, 0), MATCH('Stata dataset (nominal)'!XO$1, 'Fountain Inputs'!$A$1:$XX$1, 0))),
Input_overrides!XO4)</f>
        <v>234.03352233960999</v>
      </c>
      <c r="XP4" s="15">
        <f>IF(Input_overrides!XP4="",
IF(INDEX('Fountain Inputs'!$A$1:$XX$133, MATCH('Stata dataset (nominal)'!$A4, 'Fountain Inputs'!$A$1:$A$133, 0), MATCH('Stata dataset (nominal)'!XP$1, 'Fountain Inputs'!$A$1:$XX$1, 0))="", "", INDEX('Fountain Inputs'!$A$1:$XX$133, MATCH('Stata dataset (nominal)'!$A4, 'Fountain Inputs'!$A$1:$A$133, 0), MATCH('Stata dataset (nominal)'!XP$1, 'Fountain Inputs'!$A$1:$XX$1, 0))),
Input_overrides!XP4)</f>
        <v>4160.3216041610003</v>
      </c>
      <c r="XQ4" s="15">
        <f>IF(Input_overrides!XQ4="",
IF(INDEX('Fountain Inputs'!$A$1:$XX$133, MATCH('Stata dataset (nominal)'!$A4, 'Fountain Inputs'!$A$1:$A$133, 0), MATCH('Stata dataset (nominal)'!XQ$1, 'Fountain Inputs'!$A$1:$XX$1, 0))="", "", INDEX('Fountain Inputs'!$A$1:$XX$133, MATCH('Stata dataset (nominal)'!$A4, 'Fountain Inputs'!$A$1:$A$133, 0), MATCH('Stata dataset (nominal)'!XQ$1, 'Fountain Inputs'!$A$1:$XX$1, 0))),
Input_overrides!XQ4)</f>
        <v>0.67</v>
      </c>
      <c r="XR4" s="15">
        <f>IF(Input_overrides!XR4="",
IF(INDEX('Fountain Inputs'!$A$1:$XX$133, MATCH('Stata dataset (nominal)'!$A4, 'Fountain Inputs'!$A$1:$A$133, 0), MATCH('Stata dataset (nominal)'!XR$1, 'Fountain Inputs'!$A$1:$XX$1, 0))="", "", INDEX('Fountain Inputs'!$A$1:$XX$133, MATCH('Stata dataset (nominal)'!$A4, 'Fountain Inputs'!$A$1:$A$133, 0), MATCH('Stata dataset (nominal)'!XR$1, 'Fountain Inputs'!$A$1:$XX$1, 0))),
Input_overrides!XR4)</f>
        <v>3621.9759885825702</v>
      </c>
      <c r="XS4" s="15">
        <f>IF(Input_overrides!XS4="",
IF(INDEX('Fountain Inputs'!$A$1:$XX$133, MATCH('Stata dataset (nominal)'!$A4, 'Fountain Inputs'!$A$1:$A$133, 0), MATCH('Stata dataset (nominal)'!XS$1, 'Fountain Inputs'!$A$1:$XX$1, 0))="", "", INDEX('Fountain Inputs'!$A$1:$XX$133, MATCH('Stata dataset (nominal)'!$A4, 'Fountain Inputs'!$A$1:$A$133, 0), MATCH('Stata dataset (nominal)'!XS$1, 'Fountain Inputs'!$A$1:$XX$1, 0))),
Input_overrides!XS4)</f>
        <v>2426.72391235032</v>
      </c>
      <c r="XT4" s="15">
        <f>IF(Input_overrides!XT4="",
IF(INDEX('Fountain Inputs'!$A$1:$XX$133, MATCH('Stata dataset (nominal)'!$A4, 'Fountain Inputs'!$A$1:$A$133, 0), MATCH('Stata dataset (nominal)'!XT$1, 'Fountain Inputs'!$A$1:$XX$1, 0))="", "", INDEX('Fountain Inputs'!$A$1:$XX$133, MATCH('Stata dataset (nominal)'!$A4, 'Fountain Inputs'!$A$1:$A$133, 0), MATCH('Stata dataset (nominal)'!XT$1, 'Fountain Inputs'!$A$1:$XX$1, 0))),
Input_overrides!XT4)</f>
        <v>4197.6098945235099</v>
      </c>
      <c r="XU4" s="15">
        <f>IF(Input_overrides!XU4="",
IF(INDEX('Fountain Inputs'!$A$1:$XX$133, MATCH('Stata dataset (nominal)'!$A4, 'Fountain Inputs'!$A$1:$A$133, 0), MATCH('Stata dataset (nominal)'!XU$1, 'Fountain Inputs'!$A$1:$XX$1, 0))="", "", INDEX('Fountain Inputs'!$A$1:$XX$133, MATCH('Stata dataset (nominal)'!$A4, 'Fountain Inputs'!$A$1:$A$133, 0), MATCH('Stata dataset (nominal)'!XU$1, 'Fountain Inputs'!$A$1:$XX$1, 0))),
Input_overrides!XU4)</f>
        <v>3654.4391741721702</v>
      </c>
      <c r="XV4" s="15">
        <f>IF(Input_overrides!XV4="",
IF(INDEX('Fountain Inputs'!$A$1:$XX$133, MATCH('Stata dataset (nominal)'!$A4, 'Fountain Inputs'!$A$1:$A$133, 0), MATCH('Stata dataset (nominal)'!XV$1, 'Fountain Inputs'!$A$1:$XX$1, 0))="", "", INDEX('Fountain Inputs'!$A$1:$XX$133, MATCH('Stata dataset (nominal)'!$A4, 'Fountain Inputs'!$A$1:$A$133, 0), MATCH('Stata dataset (nominal)'!XV$1, 'Fountain Inputs'!$A$1:$XX$1, 0))),
Input_overrides!XV4)</f>
        <v>2448.4742466953498</v>
      </c>
      <c r="XW4" s="15">
        <f>IF(Input_overrides!XW4="",
IF(INDEX('Fountain Inputs'!$A$1:$XX$133, MATCH('Stata dataset (nominal)'!$A4, 'Fountain Inputs'!$A$1:$A$133, 0), MATCH('Stata dataset (nominal)'!XW$1, 'Fountain Inputs'!$A$1:$XX$1, 0))="", "", INDEX('Fountain Inputs'!$A$1:$XX$133, MATCH('Stata dataset (nominal)'!$A4, 'Fountain Inputs'!$A$1:$A$133, 0), MATCH('Stata dataset (nominal)'!XW$1, 'Fountain Inputs'!$A$1:$XX$1, 0))),
Input_overrides!XW4)</f>
        <v>565.6</v>
      </c>
      <c r="XX4" s="15">
        <f>IF(Input_overrides!XX4="",
IF(INDEX('Fountain Inputs'!$A$1:$XX$133, MATCH('Stata dataset (nominal)'!$A4, 'Fountain Inputs'!$A$1:$A$133, 0), MATCH('Stata dataset (nominal)'!XX$1, 'Fountain Inputs'!$A$1:$XX$1, 0))="", "", INDEX('Fountain Inputs'!$A$1:$XX$133, MATCH('Stata dataset (nominal)'!$A4, 'Fountain Inputs'!$A$1:$A$133, 0), MATCH('Stata dataset (nominal)'!XX$1, 'Fountain Inputs'!$A$1:$XX$1, 0))),
Input_overrides!XX4)</f>
        <v>870.6</v>
      </c>
      <c r="XZ4" s="14" t="b">
        <f>A4=Input_overrides!A4</f>
        <v>1</v>
      </c>
    </row>
    <row r="5" spans="1:650" s="2" customFormat="1">
      <c r="A5" s="13" t="str">
        <f t="shared" si="0"/>
        <v>ANH14</v>
      </c>
      <c r="B5" s="13" t="s">
        <v>10</v>
      </c>
      <c r="C5" s="13" t="s">
        <v>3</v>
      </c>
      <c r="D5" s="15">
        <f>IF(Input_overrides!D5="",
IF(INDEX('Fountain Inputs'!$A$1:$XX$133, MATCH('Stata dataset (nominal)'!$A5, 'Fountain Inputs'!$A$1:$A$133, 0), MATCH('Stata dataset (nominal)'!D$1, 'Fountain Inputs'!$A$1:$XX$1, 0))="", "", INDEX('Fountain Inputs'!$A$1:$XX$133, MATCH('Stata dataset (nominal)'!$A5, 'Fountain Inputs'!$A$1:$A$133, 0), MATCH('Stata dataset (nominal)'!D$1, 'Fountain Inputs'!$A$1:$XX$1, 0))),
Input_overrides!D5)</f>
        <v>1.0569641649763399</v>
      </c>
      <c r="E5" s="15">
        <f>IF(Input_overrides!E5="",
IF(INDEX('Fountain Inputs'!$A$1:$XX$133, MATCH('Stata dataset (nominal)'!$A5, 'Fountain Inputs'!$A$1:$A$133, 0), MATCH('Stata dataset (nominal)'!E$1, 'Fountain Inputs'!$A$1:$XX$1, 0))="", "", INDEX('Fountain Inputs'!$A$1:$XX$133, MATCH('Stata dataset (nominal)'!$A5, 'Fountain Inputs'!$A$1:$A$133, 0), MATCH('Stata dataset (nominal)'!E$1, 'Fountain Inputs'!$A$1:$XX$1, 0))),
Input_overrides!E5)</f>
        <v>7.9238907849829303</v>
      </c>
      <c r="F5" s="15">
        <f>IF(Input_overrides!F5="",
IF(INDEX('Fountain Inputs'!$A$1:$XX$133, MATCH('Stata dataset (nominal)'!$A5, 'Fountain Inputs'!$A$1:$A$133, 0), MATCH('Stata dataset (nominal)'!F$1, 'Fountain Inputs'!$A$1:$XX$1, 0))="", "", INDEX('Fountain Inputs'!$A$1:$XX$133, MATCH('Stata dataset (nominal)'!$A5, 'Fountain Inputs'!$A$1:$A$133, 0), MATCH('Stata dataset (nominal)'!F$1, 'Fountain Inputs'!$A$1:$XX$1, 0))),
Input_overrides!F5)</f>
        <v>0</v>
      </c>
      <c r="G5" s="15">
        <f>IF(Input_overrides!G5="",
IF(INDEX('Fountain Inputs'!$A$1:$XX$133, MATCH('Stata dataset (nominal)'!$A5, 'Fountain Inputs'!$A$1:$A$133, 0), MATCH('Stata dataset (nominal)'!G$1, 'Fountain Inputs'!$A$1:$XX$1, 0))="", "", INDEX('Fountain Inputs'!$A$1:$XX$133, MATCH('Stata dataset (nominal)'!$A5, 'Fountain Inputs'!$A$1:$A$133, 0), MATCH('Stata dataset (nominal)'!G$1, 'Fountain Inputs'!$A$1:$XX$1, 0))),
Input_overrides!G5)</f>
        <v>1.1000000000000001</v>
      </c>
      <c r="H5" s="15">
        <f>IF(Input_overrides!H5="",
IF(INDEX('Fountain Inputs'!$A$1:$XX$133, MATCH('Stata dataset (nominal)'!$A5, 'Fountain Inputs'!$A$1:$A$133, 0), MATCH('Stata dataset (nominal)'!H$1, 'Fountain Inputs'!$A$1:$XX$1, 0))="", "", INDEX('Fountain Inputs'!$A$1:$XX$133, MATCH('Stata dataset (nominal)'!$A5, 'Fountain Inputs'!$A$1:$A$133, 0), MATCH('Stata dataset (nominal)'!H$1, 'Fountain Inputs'!$A$1:$XX$1, 0))),
Input_overrides!H5)</f>
        <v>0</v>
      </c>
      <c r="I5" s="15">
        <f>IF(Input_overrides!I5="",
IF(INDEX('Fountain Inputs'!$A$1:$XX$133, MATCH('Stata dataset (nominal)'!$A5, 'Fountain Inputs'!$A$1:$A$133, 0), MATCH('Stata dataset (nominal)'!I$1, 'Fountain Inputs'!$A$1:$XX$1, 0))="", "", INDEX('Fountain Inputs'!$A$1:$XX$133, MATCH('Stata dataset (nominal)'!$A5, 'Fountain Inputs'!$A$1:$A$133, 0), MATCH('Stata dataset (nominal)'!I$1, 'Fountain Inputs'!$A$1:$XX$1, 0))),
Input_overrides!I5)</f>
        <v>0</v>
      </c>
      <c r="J5" s="15">
        <f>IF(Input_overrides!J5="",
IF(INDEX('Fountain Inputs'!$A$1:$XX$133, MATCH('Stata dataset (nominal)'!$A5, 'Fountain Inputs'!$A$1:$A$133, 0), MATCH('Stata dataset (nominal)'!J$1, 'Fountain Inputs'!$A$1:$XX$1, 0))="", "", INDEX('Fountain Inputs'!$A$1:$XX$133, MATCH('Stata dataset (nominal)'!$A5, 'Fountain Inputs'!$A$1:$A$133, 0), MATCH('Stata dataset (nominal)'!J$1, 'Fountain Inputs'!$A$1:$XX$1, 0))),
Input_overrides!J5)</f>
        <v>0</v>
      </c>
      <c r="K5" s="15">
        <f>IF(Input_overrides!K5="",
IF(INDEX('Fountain Inputs'!$A$1:$XX$133, MATCH('Stata dataset (nominal)'!$A5, 'Fountain Inputs'!$A$1:$A$133, 0), MATCH('Stata dataset (nominal)'!K$1, 'Fountain Inputs'!$A$1:$XX$1, 0))="", "", INDEX('Fountain Inputs'!$A$1:$XX$133, MATCH('Stata dataset (nominal)'!$A5, 'Fountain Inputs'!$A$1:$A$133, 0), MATCH('Stata dataset (nominal)'!K$1, 'Fountain Inputs'!$A$1:$XX$1, 0))),
Input_overrides!K5)</f>
        <v>38.700000000000003</v>
      </c>
      <c r="L5" s="15">
        <f>IF(Input_overrides!L5="",
IF(INDEX('Fountain Inputs'!$A$1:$XX$133, MATCH('Stata dataset (nominal)'!$A5, 'Fountain Inputs'!$A$1:$A$133, 0), MATCH('Stata dataset (nominal)'!L$1, 'Fountain Inputs'!$A$1:$XX$1, 0))="", "", INDEX('Fountain Inputs'!$A$1:$XX$133, MATCH('Stata dataset (nominal)'!$A5, 'Fountain Inputs'!$A$1:$A$133, 0), MATCH('Stata dataset (nominal)'!L$1, 'Fountain Inputs'!$A$1:$XX$1, 0))),
Input_overrides!L5)</f>
        <v>31.759427758899999</v>
      </c>
      <c r="M5" s="15">
        <f>IF(Input_overrides!M5="",
IF(INDEX('Fountain Inputs'!$A$1:$XX$133, MATCH('Stata dataset (nominal)'!$A5, 'Fountain Inputs'!$A$1:$A$133, 0), MATCH('Stata dataset (nominal)'!M$1, 'Fountain Inputs'!$A$1:$XX$1, 0))="", "", INDEX('Fountain Inputs'!$A$1:$XX$133, MATCH('Stata dataset (nominal)'!$A5, 'Fountain Inputs'!$A$1:$A$133, 0), MATCH('Stata dataset (nominal)'!M$1, 'Fountain Inputs'!$A$1:$XX$1, 0))),
Input_overrides!M5)</f>
        <v>19.5386388918817</v>
      </c>
      <c r="N5" s="15">
        <f>IF(Input_overrides!N5="",
IF(INDEX('Fountain Inputs'!$A$1:$XX$133, MATCH('Stata dataset (nominal)'!$A5, 'Fountain Inputs'!$A$1:$A$133, 0), MATCH('Stata dataset (nominal)'!N$1, 'Fountain Inputs'!$A$1:$XX$1, 0))="", "", INDEX('Fountain Inputs'!$A$1:$XX$133, MATCH('Stata dataset (nominal)'!$A5, 'Fountain Inputs'!$A$1:$A$133, 0), MATCH('Stata dataset (nominal)'!N$1, 'Fountain Inputs'!$A$1:$XX$1, 0))),
Input_overrides!N5)</f>
        <v>23.279498293515399</v>
      </c>
      <c r="O5" s="15">
        <f>IF(Input_overrides!O5="",
IF(INDEX('Fountain Inputs'!$A$1:$XX$133, MATCH('Stata dataset (nominal)'!$A5, 'Fountain Inputs'!$A$1:$A$133, 0), MATCH('Stata dataset (nominal)'!O$1, 'Fountain Inputs'!$A$1:$XX$1, 0))="", "", INDEX('Fountain Inputs'!$A$1:$XX$133, MATCH('Stata dataset (nominal)'!$A5, 'Fountain Inputs'!$A$1:$A$133, 0), MATCH('Stata dataset (nominal)'!O$1, 'Fountain Inputs'!$A$1:$XX$1, 0))),
Input_overrides!O5)</f>
        <v>-0.3</v>
      </c>
      <c r="P5" s="15">
        <f>IF(Input_overrides!P5="",
IF(INDEX('Fountain Inputs'!$A$1:$XX$133, MATCH('Stata dataset (nominal)'!$A5, 'Fountain Inputs'!$A$1:$A$133, 0), MATCH('Stata dataset (nominal)'!P$1, 'Fountain Inputs'!$A$1:$XX$1, 0))="", "", INDEX('Fountain Inputs'!$A$1:$XX$133, MATCH('Stata dataset (nominal)'!$A5, 'Fountain Inputs'!$A$1:$A$133, 0), MATCH('Stata dataset (nominal)'!P$1, 'Fountain Inputs'!$A$1:$XX$1, 0))),
Input_overrides!P5)</f>
        <v>5.1509999999999998</v>
      </c>
      <c r="Q5" s="15">
        <f>IF(Input_overrides!Q5="",
IF(INDEX('Fountain Inputs'!$A$1:$XX$133, MATCH('Stata dataset (nominal)'!$A5, 'Fountain Inputs'!$A$1:$A$133, 0), MATCH('Stata dataset (nominal)'!Q$1, 'Fountain Inputs'!$A$1:$XX$1, 0))="", "", INDEX('Fountain Inputs'!$A$1:$XX$133, MATCH('Stata dataset (nominal)'!$A5, 'Fountain Inputs'!$A$1:$A$133, 0), MATCH('Stata dataset (nominal)'!Q$1, 'Fountain Inputs'!$A$1:$XX$1, 0))),
Input_overrides!Q5)</f>
        <v>0</v>
      </c>
      <c r="R5" s="15">
        <f>IF(Input_overrides!R5="",
IF(INDEX('Fountain Inputs'!$A$1:$XX$133, MATCH('Stata dataset (nominal)'!$A5, 'Fountain Inputs'!$A$1:$A$133, 0), MATCH('Stata dataset (nominal)'!R$1, 'Fountain Inputs'!$A$1:$XX$1, 0))="", "", INDEX('Fountain Inputs'!$A$1:$XX$133, MATCH('Stata dataset (nominal)'!$A5, 'Fountain Inputs'!$A$1:$A$133, 0), MATCH('Stata dataset (nominal)'!R$1, 'Fountain Inputs'!$A$1:$XX$1, 0))),
Input_overrides!R5)</f>
        <v>0</v>
      </c>
      <c r="S5" s="15">
        <f>IF(Input_overrides!S5="",
IF(INDEX('Fountain Inputs'!$A$1:$XX$133, MATCH('Stata dataset (nominal)'!$A5, 'Fountain Inputs'!$A$1:$A$133, 0), MATCH('Stata dataset (nominal)'!S$1, 'Fountain Inputs'!$A$1:$XX$1, 0))="", "", INDEX('Fountain Inputs'!$A$1:$XX$133, MATCH('Stata dataset (nominal)'!$A5, 'Fountain Inputs'!$A$1:$A$133, 0), MATCH('Stata dataset (nominal)'!S$1, 'Fountain Inputs'!$A$1:$XX$1, 0))),
Input_overrides!S5)</f>
        <v>0</v>
      </c>
      <c r="T5" s="15">
        <f>IF(Input_overrides!T5="",
IF(INDEX('Fountain Inputs'!$A$1:$XX$133, MATCH('Stata dataset (nominal)'!$A5, 'Fountain Inputs'!$A$1:$A$133, 0), MATCH('Stata dataset (nominal)'!T$1, 'Fountain Inputs'!$A$1:$XX$1, 0))="", "", INDEX('Fountain Inputs'!$A$1:$XX$133, MATCH('Stata dataset (nominal)'!$A5, 'Fountain Inputs'!$A$1:$A$133, 0), MATCH('Stata dataset (nominal)'!T$1, 'Fountain Inputs'!$A$1:$XX$1, 0))),
Input_overrides!T5)</f>
        <v>62.755000000000003</v>
      </c>
      <c r="U5" s="15">
        <f>IF(Input_overrides!U5="",
IF(INDEX('Fountain Inputs'!$A$1:$XX$133, MATCH('Stata dataset (nominal)'!$A5, 'Fountain Inputs'!$A$1:$A$133, 0), MATCH('Stata dataset (nominal)'!U$1, 'Fountain Inputs'!$A$1:$XX$1, 0))="", "", INDEX('Fountain Inputs'!$A$1:$XX$133, MATCH('Stata dataset (nominal)'!$A5, 'Fountain Inputs'!$A$1:$A$133, 0), MATCH('Stata dataset (nominal)'!U$1, 'Fountain Inputs'!$A$1:$XX$1, 0))),
Input_overrides!U5)</f>
        <v>0</v>
      </c>
      <c r="V5" s="15">
        <f>IF(Input_overrides!V5="",
IF(INDEX('Fountain Inputs'!$A$1:$XX$133, MATCH('Stata dataset (nominal)'!$A5, 'Fountain Inputs'!$A$1:$A$133, 0), MATCH('Stata dataset (nominal)'!V$1, 'Fountain Inputs'!$A$1:$XX$1, 0))="", "", INDEX('Fountain Inputs'!$A$1:$XX$133, MATCH('Stata dataset (nominal)'!$A5, 'Fountain Inputs'!$A$1:$A$133, 0), MATCH('Stata dataset (nominal)'!V$1, 'Fountain Inputs'!$A$1:$XX$1, 0))),
Input_overrides!V5)</f>
        <v>58.3888422384506</v>
      </c>
      <c r="W5" s="15">
        <f>IF(Input_overrides!W5="",
IF(INDEX('Fountain Inputs'!$A$1:$XX$133, MATCH('Stata dataset (nominal)'!$A5, 'Fountain Inputs'!$A$1:$A$133, 0), MATCH('Stata dataset (nominal)'!W$1, 'Fountain Inputs'!$A$1:$XX$1, 0))="", "", INDEX('Fountain Inputs'!$A$1:$XX$133, MATCH('Stata dataset (nominal)'!$A5, 'Fountain Inputs'!$A$1:$A$133, 0), MATCH('Stata dataset (nominal)'!W$1, 'Fountain Inputs'!$A$1:$XX$1, 0))),
Input_overrides!W5)</f>
        <v>0</v>
      </c>
      <c r="X5" s="15">
        <f>IF(Input_overrides!X5="",
IF(INDEX('Fountain Inputs'!$A$1:$XX$133, MATCH('Stata dataset (nominal)'!$A5, 'Fountain Inputs'!$A$1:$A$133, 0), MATCH('Stata dataset (nominal)'!X$1, 'Fountain Inputs'!$A$1:$XX$1, 0))="", "", INDEX('Fountain Inputs'!$A$1:$XX$133, MATCH('Stata dataset (nominal)'!$A5, 'Fountain Inputs'!$A$1:$A$133, 0), MATCH('Stata dataset (nominal)'!X$1, 'Fountain Inputs'!$A$1:$XX$1, 0))),
Input_overrides!X5)</f>
        <v>0</v>
      </c>
      <c r="Y5" s="15">
        <f>IF(Input_overrides!Y5="",
IF(INDEX('Fountain Inputs'!$A$1:$XX$133, MATCH('Stata dataset (nominal)'!$A5, 'Fountain Inputs'!$A$1:$A$133, 0), MATCH('Stata dataset (nominal)'!Y$1, 'Fountain Inputs'!$A$1:$XX$1, 0))="", "", INDEX('Fountain Inputs'!$A$1:$XX$133, MATCH('Stata dataset (nominal)'!$A5, 'Fountain Inputs'!$A$1:$A$133, 0), MATCH('Stata dataset (nominal)'!Y$1, 'Fountain Inputs'!$A$1:$XX$1, 0))),
Input_overrides!Y5)</f>
        <v>0</v>
      </c>
      <c r="Z5" s="15">
        <f>IF(Input_overrides!Z5="",
IF(INDEX('Fountain Inputs'!$A$1:$XX$133, MATCH('Stata dataset (nominal)'!$A5, 'Fountain Inputs'!$A$1:$A$133, 0), MATCH('Stata dataset (nominal)'!Z$1, 'Fountain Inputs'!$A$1:$XX$1, 0))="", "", INDEX('Fountain Inputs'!$A$1:$XX$133, MATCH('Stata dataset (nominal)'!$A5, 'Fountain Inputs'!$A$1:$A$133, 0), MATCH('Stata dataset (nominal)'!Z$1, 'Fountain Inputs'!$A$1:$XX$1, 0))),
Input_overrides!Z5)</f>
        <v>0</v>
      </c>
      <c r="AA5" s="15">
        <f>IF(Input_overrides!AA5="",
IF(INDEX('Fountain Inputs'!$A$1:$XX$133, MATCH('Stata dataset (nominal)'!$A5, 'Fountain Inputs'!$A$1:$A$133, 0), MATCH('Stata dataset (nominal)'!AA$1, 'Fountain Inputs'!$A$1:$XX$1, 0))="", "", INDEX('Fountain Inputs'!$A$1:$XX$133, MATCH('Stata dataset (nominal)'!$A5, 'Fountain Inputs'!$A$1:$A$133, 0), MATCH('Stata dataset (nominal)'!AA$1, 'Fountain Inputs'!$A$1:$XX$1, 0))),
Input_overrides!AA5)</f>
        <v>0</v>
      </c>
      <c r="AB5" s="15">
        <f>IF(Input_overrides!AB5="",
IF(INDEX('Fountain Inputs'!$A$1:$XX$133, MATCH('Stata dataset (nominal)'!$A5, 'Fountain Inputs'!$A$1:$A$133, 0), MATCH('Stata dataset (nominal)'!AB$1, 'Fountain Inputs'!$A$1:$XX$1, 0))="", "", INDEX('Fountain Inputs'!$A$1:$XX$133, MATCH('Stata dataset (nominal)'!$A5, 'Fountain Inputs'!$A$1:$A$133, 0), MATCH('Stata dataset (nominal)'!AB$1, 'Fountain Inputs'!$A$1:$XX$1, 0))),
Input_overrides!AB5)</f>
        <v>0</v>
      </c>
      <c r="AC5" s="15">
        <f>IF(Input_overrides!AC5="",
IF(INDEX('Fountain Inputs'!$A$1:$XX$133, MATCH('Stata dataset (nominal)'!$A5, 'Fountain Inputs'!$A$1:$A$133, 0), MATCH('Stata dataset (nominal)'!AC$1, 'Fountain Inputs'!$A$1:$XX$1, 0))="", "", INDEX('Fountain Inputs'!$A$1:$XX$133, MATCH('Stata dataset (nominal)'!$A5, 'Fountain Inputs'!$A$1:$A$133, 0), MATCH('Stata dataset (nominal)'!AC$1, 'Fountain Inputs'!$A$1:$XX$1, 0))),
Input_overrides!AC5)</f>
        <v>18.669</v>
      </c>
      <c r="AD5" s="15">
        <f>IF(Input_overrides!AD5="",
IF(INDEX('Fountain Inputs'!$A$1:$XX$133, MATCH('Stata dataset (nominal)'!$A5, 'Fountain Inputs'!$A$1:$A$133, 0), MATCH('Stata dataset (nominal)'!AD$1, 'Fountain Inputs'!$A$1:$XX$1, 0))="", "", INDEX('Fountain Inputs'!$A$1:$XX$133, MATCH('Stata dataset (nominal)'!$A5, 'Fountain Inputs'!$A$1:$A$133, 0), MATCH('Stata dataset (nominal)'!AD$1, 'Fountain Inputs'!$A$1:$XX$1, 0))),
Input_overrides!AD5)</f>
        <v>0</v>
      </c>
      <c r="AE5" s="15">
        <f>IF(Input_overrides!AE5="",
IF(INDEX('Fountain Inputs'!$A$1:$XX$133, MATCH('Stata dataset (nominal)'!$A5, 'Fountain Inputs'!$A$1:$A$133, 0), MATCH('Stata dataset (nominal)'!AE$1, 'Fountain Inputs'!$A$1:$XX$1, 0))="", "", INDEX('Fountain Inputs'!$A$1:$XX$133, MATCH('Stata dataset (nominal)'!$A5, 'Fountain Inputs'!$A$1:$A$133, 0), MATCH('Stata dataset (nominal)'!AE$1, 'Fountain Inputs'!$A$1:$XX$1, 0))),
Input_overrides!AE5)</f>
        <v>0</v>
      </c>
      <c r="AF5" s="15">
        <f>IF(Input_overrides!AF5="",
IF(INDEX('Fountain Inputs'!$A$1:$XX$133, MATCH('Stata dataset (nominal)'!$A5, 'Fountain Inputs'!$A$1:$A$133, 0), MATCH('Stata dataset (nominal)'!AF$1, 'Fountain Inputs'!$A$1:$XX$1, 0))="", "", INDEX('Fountain Inputs'!$A$1:$XX$133, MATCH('Stata dataset (nominal)'!$A5, 'Fountain Inputs'!$A$1:$A$133, 0), MATCH('Stata dataset (nominal)'!AF$1, 'Fountain Inputs'!$A$1:$XX$1, 0))),
Input_overrides!AF5)</f>
        <v>1.49661092150171</v>
      </c>
      <c r="AG5" s="15">
        <f>IF(Input_overrides!AG5="",
IF(INDEX('Fountain Inputs'!$A$1:$XX$133, MATCH('Stata dataset (nominal)'!$A5, 'Fountain Inputs'!$A$1:$A$133, 0), MATCH('Stata dataset (nominal)'!AG$1, 'Fountain Inputs'!$A$1:$XX$1, 0))="", "", INDEX('Fountain Inputs'!$A$1:$XX$133, MATCH('Stata dataset (nominal)'!$A5, 'Fountain Inputs'!$A$1:$A$133, 0), MATCH('Stata dataset (nominal)'!AG$1, 'Fountain Inputs'!$A$1:$XX$1, 0))),
Input_overrides!AG5)</f>
        <v>-3.3</v>
      </c>
      <c r="AH5" s="15">
        <f>IF(Input_overrides!AH5="",
IF(INDEX('Fountain Inputs'!$A$1:$XX$133, MATCH('Stata dataset (nominal)'!$A5, 'Fountain Inputs'!$A$1:$A$133, 0), MATCH('Stata dataset (nominal)'!AH$1, 'Fountain Inputs'!$A$1:$XX$1, 0))="", "", INDEX('Fountain Inputs'!$A$1:$XX$133, MATCH('Stata dataset (nominal)'!$A5, 'Fountain Inputs'!$A$1:$A$133, 0), MATCH('Stata dataset (nominal)'!AH$1, 'Fountain Inputs'!$A$1:$XX$1, 0))),
Input_overrides!AH5)</f>
        <v>0</v>
      </c>
      <c r="AI5" s="15">
        <f>IF(Input_overrides!AI5="",
IF(INDEX('Fountain Inputs'!$A$1:$XX$133, MATCH('Stata dataset (nominal)'!$A5, 'Fountain Inputs'!$A$1:$A$133, 0), MATCH('Stata dataset (nominal)'!AI$1, 'Fountain Inputs'!$A$1:$XX$1, 0))="", "", INDEX('Fountain Inputs'!$A$1:$XX$133, MATCH('Stata dataset (nominal)'!$A5, 'Fountain Inputs'!$A$1:$A$133, 0), MATCH('Stata dataset (nominal)'!AI$1, 'Fountain Inputs'!$A$1:$XX$1, 0))),
Input_overrides!AI5)</f>
        <v>0</v>
      </c>
      <c r="AJ5" s="15">
        <f>IF(Input_overrides!AJ5="",
IF(INDEX('Fountain Inputs'!$A$1:$XX$133, MATCH('Stata dataset (nominal)'!$A5, 'Fountain Inputs'!$A$1:$A$133, 0), MATCH('Stata dataset (nominal)'!AJ$1, 'Fountain Inputs'!$A$1:$XX$1, 0))="", "", INDEX('Fountain Inputs'!$A$1:$XX$133, MATCH('Stata dataset (nominal)'!$A5, 'Fountain Inputs'!$A$1:$A$133, 0), MATCH('Stata dataset (nominal)'!AJ$1, 'Fountain Inputs'!$A$1:$XX$1, 0))),
Input_overrides!AJ5)</f>
        <v>0</v>
      </c>
      <c r="AK5" s="15">
        <f>IF(Input_overrides!AK5="",
IF(INDEX('Fountain Inputs'!$A$1:$XX$133, MATCH('Stata dataset (nominal)'!$A5, 'Fountain Inputs'!$A$1:$A$133, 0), MATCH('Stata dataset (nominal)'!AK$1, 'Fountain Inputs'!$A$1:$XX$1, 0))="", "", INDEX('Fountain Inputs'!$A$1:$XX$133, MATCH('Stata dataset (nominal)'!$A5, 'Fountain Inputs'!$A$1:$A$133, 0), MATCH('Stata dataset (nominal)'!AK$1, 'Fountain Inputs'!$A$1:$XX$1, 0))),
Input_overrides!AK5)</f>
        <v>0</v>
      </c>
      <c r="AL5" s="15">
        <f>IF(Input_overrides!AL5="",
IF(INDEX('Fountain Inputs'!$A$1:$XX$133, MATCH('Stata dataset (nominal)'!$A5, 'Fountain Inputs'!$A$1:$A$133, 0), MATCH('Stata dataset (nominal)'!AL$1, 'Fountain Inputs'!$A$1:$XX$1, 0))="", "", INDEX('Fountain Inputs'!$A$1:$XX$133, MATCH('Stata dataset (nominal)'!$A5, 'Fountain Inputs'!$A$1:$A$133, 0), MATCH('Stata dataset (nominal)'!AL$1, 'Fountain Inputs'!$A$1:$XX$1, 0))),
Input_overrides!AL5)</f>
        <v>31.742000000000001</v>
      </c>
      <c r="AM5" s="15">
        <f>IF(Input_overrides!AM5="",
IF(INDEX('Fountain Inputs'!$A$1:$XX$133, MATCH('Stata dataset (nominal)'!$A5, 'Fountain Inputs'!$A$1:$A$133, 0), MATCH('Stata dataset (nominal)'!AM$1, 'Fountain Inputs'!$A$1:$XX$1, 0))="", "", INDEX('Fountain Inputs'!$A$1:$XX$133, MATCH('Stata dataset (nominal)'!$A5, 'Fountain Inputs'!$A$1:$A$133, 0), MATCH('Stata dataset (nominal)'!AM$1, 'Fountain Inputs'!$A$1:$XX$1, 0))),
Input_overrides!AM5)</f>
        <v>0</v>
      </c>
      <c r="AN5" s="15">
        <f>IF(Input_overrides!AN5="",
IF(INDEX('Fountain Inputs'!$A$1:$XX$133, MATCH('Stata dataset (nominal)'!$A5, 'Fountain Inputs'!$A$1:$A$133, 0), MATCH('Stata dataset (nominal)'!AN$1, 'Fountain Inputs'!$A$1:$XX$1, 0))="", "", INDEX('Fountain Inputs'!$A$1:$XX$133, MATCH('Stata dataset (nominal)'!$A5, 'Fountain Inputs'!$A$1:$A$133, 0), MATCH('Stata dataset (nominal)'!AN$1, 'Fountain Inputs'!$A$1:$XX$1, 0))),
Input_overrides!AN5)</f>
        <v>16.145662499236401</v>
      </c>
      <c r="AO5" s="15">
        <f>IF(Input_overrides!AO5="",
IF(INDEX('Fountain Inputs'!$A$1:$XX$133, MATCH('Stata dataset (nominal)'!$A5, 'Fountain Inputs'!$A$1:$A$133, 0), MATCH('Stata dataset (nominal)'!AO$1, 'Fountain Inputs'!$A$1:$XX$1, 0))="", "", INDEX('Fountain Inputs'!$A$1:$XX$133, MATCH('Stata dataset (nominal)'!$A5, 'Fountain Inputs'!$A$1:$A$133, 0), MATCH('Stata dataset (nominal)'!AO$1, 'Fountain Inputs'!$A$1:$XX$1, 0))),
Input_overrides!AO5)</f>
        <v>0</v>
      </c>
      <c r="AP5" s="15">
        <f>IF(Input_overrides!AP5="",
IF(INDEX('Fountain Inputs'!$A$1:$XX$133, MATCH('Stata dataset (nominal)'!$A5, 'Fountain Inputs'!$A$1:$A$133, 0), MATCH('Stata dataset (nominal)'!AP$1, 'Fountain Inputs'!$A$1:$XX$1, 0))="", "", INDEX('Fountain Inputs'!$A$1:$XX$133, MATCH('Stata dataset (nominal)'!$A5, 'Fountain Inputs'!$A$1:$A$133, 0), MATCH('Stata dataset (nominal)'!AP$1, 'Fountain Inputs'!$A$1:$XX$1, 0))),
Input_overrides!AP5)</f>
        <v>-2.7349999999999999</v>
      </c>
      <c r="AQ5" s="15">
        <f>IF(Input_overrides!AQ5="",
IF(INDEX('Fountain Inputs'!$A$1:$XX$133, MATCH('Stata dataset (nominal)'!$A5, 'Fountain Inputs'!$A$1:$A$133, 0), MATCH('Stata dataset (nominal)'!AQ$1, 'Fountain Inputs'!$A$1:$XX$1, 0))="", "", INDEX('Fountain Inputs'!$A$1:$XX$133, MATCH('Stata dataset (nominal)'!$A5, 'Fountain Inputs'!$A$1:$A$133, 0), MATCH('Stata dataset (nominal)'!AQ$1, 'Fountain Inputs'!$A$1:$XX$1, 0))),
Input_overrides!AQ5)</f>
        <v>0</v>
      </c>
      <c r="AR5" s="15">
        <f>IF(Input_overrides!AR5="",
IF(INDEX('Fountain Inputs'!$A$1:$XX$133, MATCH('Stata dataset (nominal)'!$A5, 'Fountain Inputs'!$A$1:$A$133, 0), MATCH('Stata dataset (nominal)'!AR$1, 'Fountain Inputs'!$A$1:$XX$1, 0))="", "", INDEX('Fountain Inputs'!$A$1:$XX$133, MATCH('Stata dataset (nominal)'!$A5, 'Fountain Inputs'!$A$1:$A$133, 0), MATCH('Stata dataset (nominal)'!AR$1, 'Fountain Inputs'!$A$1:$XX$1, 0))),
Input_overrides!AR5)</f>
        <v>0</v>
      </c>
      <c r="AS5" s="15">
        <f>IF(Input_overrides!AS5="",
IF(INDEX('Fountain Inputs'!$A$1:$XX$133, MATCH('Stata dataset (nominal)'!$A5, 'Fountain Inputs'!$A$1:$A$133, 0), MATCH('Stata dataset (nominal)'!AS$1, 'Fountain Inputs'!$A$1:$XX$1, 0))="", "", INDEX('Fountain Inputs'!$A$1:$XX$133, MATCH('Stata dataset (nominal)'!$A5, 'Fountain Inputs'!$A$1:$A$133, 0), MATCH('Stata dataset (nominal)'!AS$1, 'Fountain Inputs'!$A$1:$XX$1, 0))),
Input_overrides!AS5)</f>
        <v>0</v>
      </c>
      <c r="AT5" s="15">
        <f>IF(Input_overrides!AT5="",
IF(INDEX('Fountain Inputs'!$A$1:$XX$133, MATCH('Stata dataset (nominal)'!$A5, 'Fountain Inputs'!$A$1:$A$133, 0), MATCH('Stata dataset (nominal)'!AT$1, 'Fountain Inputs'!$A$1:$XX$1, 0))="", "", INDEX('Fountain Inputs'!$A$1:$XX$133, MATCH('Stata dataset (nominal)'!$A5, 'Fountain Inputs'!$A$1:$A$133, 0), MATCH('Stata dataset (nominal)'!AT$1, 'Fountain Inputs'!$A$1:$XX$1, 0))),
Input_overrides!AT5)</f>
        <v>0</v>
      </c>
      <c r="AU5" s="15">
        <f>IF(Input_overrides!AU5="",
IF(INDEX('Fountain Inputs'!$A$1:$XX$133, MATCH('Stata dataset (nominal)'!$A5, 'Fountain Inputs'!$A$1:$A$133, 0), MATCH('Stata dataset (nominal)'!AU$1, 'Fountain Inputs'!$A$1:$XX$1, 0))="", "", INDEX('Fountain Inputs'!$A$1:$XX$133, MATCH('Stata dataset (nominal)'!$A5, 'Fountain Inputs'!$A$1:$A$133, 0), MATCH('Stata dataset (nominal)'!AU$1, 'Fountain Inputs'!$A$1:$XX$1, 0))),
Input_overrides!AU5)</f>
        <v>7.6029999999999998</v>
      </c>
      <c r="AV5" s="15">
        <f>IF(Input_overrides!AV5="",
IF(INDEX('Fountain Inputs'!$A$1:$XX$133, MATCH('Stata dataset (nominal)'!$A5, 'Fountain Inputs'!$A$1:$A$133, 0), MATCH('Stata dataset (nominal)'!AV$1, 'Fountain Inputs'!$A$1:$XX$1, 0))="", "", INDEX('Fountain Inputs'!$A$1:$XX$133, MATCH('Stata dataset (nominal)'!$A5, 'Fountain Inputs'!$A$1:$A$133, 0), MATCH('Stata dataset (nominal)'!AV$1, 'Fountain Inputs'!$A$1:$XX$1, 0))),
Input_overrides!AV5)</f>
        <v>0</v>
      </c>
      <c r="AW5" s="15">
        <f>IF(Input_overrides!AW5="",
IF(INDEX('Fountain Inputs'!$A$1:$XX$133, MATCH('Stata dataset (nominal)'!$A5, 'Fountain Inputs'!$A$1:$A$133, 0), MATCH('Stata dataset (nominal)'!AW$1, 'Fountain Inputs'!$A$1:$XX$1, 0))="", "", INDEX('Fountain Inputs'!$A$1:$XX$133, MATCH('Stata dataset (nominal)'!$A5, 'Fountain Inputs'!$A$1:$A$133, 0), MATCH('Stata dataset (nominal)'!AW$1, 'Fountain Inputs'!$A$1:$XX$1, 0))),
Input_overrides!AW5)</f>
        <v>0</v>
      </c>
      <c r="AX5" s="15">
        <f>IF(Input_overrides!AX5="",
IF(INDEX('Fountain Inputs'!$A$1:$XX$133, MATCH('Stata dataset (nominal)'!$A5, 'Fountain Inputs'!$A$1:$A$133, 0), MATCH('Stata dataset (nominal)'!AX$1, 'Fountain Inputs'!$A$1:$XX$1, 0))="", "", INDEX('Fountain Inputs'!$A$1:$XX$133, MATCH('Stata dataset (nominal)'!$A5, 'Fountain Inputs'!$A$1:$A$133, 0), MATCH('Stata dataset (nominal)'!AX$1, 'Fountain Inputs'!$A$1:$XX$1, 0))),
Input_overrides!AX5)</f>
        <v>32.700000000000003</v>
      </c>
      <c r="AY5" s="15">
        <f>IF(Input_overrides!AY5="",
IF(INDEX('Fountain Inputs'!$A$1:$XX$133, MATCH('Stata dataset (nominal)'!$A5, 'Fountain Inputs'!$A$1:$A$133, 0), MATCH('Stata dataset (nominal)'!AY$1, 'Fountain Inputs'!$A$1:$XX$1, 0))="", "", INDEX('Fountain Inputs'!$A$1:$XX$133, MATCH('Stata dataset (nominal)'!$A5, 'Fountain Inputs'!$A$1:$A$133, 0), MATCH('Stata dataset (nominal)'!AY$1, 'Fountain Inputs'!$A$1:$XX$1, 0))),
Input_overrides!AY5)</f>
        <v>-6.3349999999999902</v>
      </c>
      <c r="AZ5" s="15">
        <f>IF(Input_overrides!AZ5="",
IF(INDEX('Fountain Inputs'!$A$1:$XX$133, MATCH('Stata dataset (nominal)'!$A5, 'Fountain Inputs'!$A$1:$A$133, 0), MATCH('Stata dataset (nominal)'!AZ$1, 'Fountain Inputs'!$A$1:$XX$1, 0))="", "", INDEX('Fountain Inputs'!$A$1:$XX$133, MATCH('Stata dataset (nominal)'!$A5, 'Fountain Inputs'!$A$1:$A$133, 0), MATCH('Stata dataset (nominal)'!AZ$1, 'Fountain Inputs'!$A$1:$XX$1, 0))),
Input_overrides!AZ5)</f>
        <v>6.2509999999999897</v>
      </c>
      <c r="BA5" s="15">
        <f>IF(Input_overrides!BA5="",
IF(INDEX('Fountain Inputs'!$A$1:$XX$133, MATCH('Stata dataset (nominal)'!$A5, 'Fountain Inputs'!$A$1:$A$133, 0), MATCH('Stata dataset (nominal)'!BA$1, 'Fountain Inputs'!$A$1:$XX$1, 0))="", "", INDEX('Fountain Inputs'!$A$1:$XX$133, MATCH('Stata dataset (nominal)'!$A5, 'Fountain Inputs'!$A$1:$A$133, 0), MATCH('Stata dataset (nominal)'!BA$1, 'Fountain Inputs'!$A$1:$XX$1, 0))),
Input_overrides!BA5)</f>
        <v>0</v>
      </c>
      <c r="BB5" s="15">
        <f>IF(Input_overrides!BB5="",
IF(INDEX('Fountain Inputs'!$A$1:$XX$133, MATCH('Stata dataset (nominal)'!$A5, 'Fountain Inputs'!$A$1:$A$133, 0), MATCH('Stata dataset (nominal)'!BB$1, 'Fountain Inputs'!$A$1:$XX$1, 0))="", "", INDEX('Fountain Inputs'!$A$1:$XX$133, MATCH('Stata dataset (nominal)'!$A5, 'Fountain Inputs'!$A$1:$A$133, 0), MATCH('Stata dataset (nominal)'!BB$1, 'Fountain Inputs'!$A$1:$XX$1, 0))),
Input_overrides!BB5)</f>
        <v>0</v>
      </c>
      <c r="BC5" s="15">
        <f>IF(Input_overrides!BC5="",
IF(INDEX('Fountain Inputs'!$A$1:$XX$133, MATCH('Stata dataset (nominal)'!$A5, 'Fountain Inputs'!$A$1:$A$133, 0), MATCH('Stata dataset (nominal)'!BC$1, 'Fountain Inputs'!$A$1:$XX$1, 0))="", "", INDEX('Fountain Inputs'!$A$1:$XX$133, MATCH('Stata dataset (nominal)'!$A5, 'Fountain Inputs'!$A$1:$A$133, 0), MATCH('Stata dataset (nominal)'!BC$1, 'Fountain Inputs'!$A$1:$XX$1, 0))),
Input_overrides!BC5)</f>
        <v>0</v>
      </c>
      <c r="BD5" s="15">
        <f>IF(Input_overrides!BD5="",
IF(INDEX('Fountain Inputs'!$A$1:$XX$133, MATCH('Stata dataset (nominal)'!$A5, 'Fountain Inputs'!$A$1:$A$133, 0), MATCH('Stata dataset (nominal)'!BD$1, 'Fountain Inputs'!$A$1:$XX$1, 0))="", "", INDEX('Fountain Inputs'!$A$1:$XX$133, MATCH('Stata dataset (nominal)'!$A5, 'Fountain Inputs'!$A$1:$A$133, 0), MATCH('Stata dataset (nominal)'!BD$1, 'Fountain Inputs'!$A$1:$XX$1, 0))),
Input_overrides!BD5)</f>
        <v>159.46900000000002</v>
      </c>
      <c r="BE5" s="15">
        <f>IF(Input_overrides!BE5="",
IF(INDEX('Fountain Inputs'!$A$1:$XX$133, MATCH('Stata dataset (nominal)'!$A5, 'Fountain Inputs'!$A$1:$A$133, 0), MATCH('Stata dataset (nominal)'!BE$1, 'Fountain Inputs'!$A$1:$XX$1, 0))="", "", INDEX('Fountain Inputs'!$A$1:$XX$133, MATCH('Stata dataset (nominal)'!$A5, 'Fountain Inputs'!$A$1:$A$133, 0), MATCH('Stata dataset (nominal)'!BE$1, 'Fountain Inputs'!$A$1:$XX$1, 0))),
Input_overrides!BE5)</f>
        <v>31.759427758899999</v>
      </c>
      <c r="BF5" s="15">
        <f>IF(Input_overrides!BF5="",
IF(INDEX('Fountain Inputs'!$A$1:$XX$133, MATCH('Stata dataset (nominal)'!$A5, 'Fountain Inputs'!$A$1:$A$133, 0), MATCH('Stata dataset (nominal)'!BF$1, 'Fountain Inputs'!$A$1:$XX$1, 0))="", "", INDEX('Fountain Inputs'!$A$1:$XX$133, MATCH('Stata dataset (nominal)'!$A5, 'Fountain Inputs'!$A$1:$A$133, 0), MATCH('Stata dataset (nominal)'!BF$1, 'Fountain Inputs'!$A$1:$XX$1, 0))),
Input_overrides!BF5)</f>
        <v>94.073143629568705</v>
      </c>
      <c r="BG5" s="15">
        <f>IF(Input_overrides!BG5="",
IF(INDEX('Fountain Inputs'!$A$1:$XX$133, MATCH('Stata dataset (nominal)'!$A5, 'Fountain Inputs'!$A$1:$A$133, 0), MATCH('Stata dataset (nominal)'!BG$1, 'Fountain Inputs'!$A$1:$XX$1, 0))="", "", INDEX('Fountain Inputs'!$A$1:$XX$133, MATCH('Stata dataset (nominal)'!$A5, 'Fountain Inputs'!$A$1:$A$133, 0), MATCH('Stata dataset (nominal)'!BG$1, 'Fountain Inputs'!$A$1:$XX$1, 0))),
Input_overrides!BG5)</f>
        <v>0</v>
      </c>
      <c r="BH5" s="15">
        <f>IF(Input_overrides!BH5="",
IF(INDEX('Fountain Inputs'!$A$1:$XX$133, MATCH('Stata dataset (nominal)'!$A5, 'Fountain Inputs'!$A$1:$A$133, 0), MATCH('Stata dataset (nominal)'!BH$1, 'Fountain Inputs'!$A$1:$XX$1, 0))="", "", INDEX('Fountain Inputs'!$A$1:$XX$133, MATCH('Stata dataset (nominal)'!$A5, 'Fountain Inputs'!$A$1:$A$133, 0), MATCH('Stata dataset (nominal)'!BH$1, 'Fountain Inputs'!$A$1:$XX$1, 0))),
Input_overrides!BH5)</f>
        <v>0</v>
      </c>
      <c r="BI5" s="15">
        <f>IF(Input_overrides!BI5="",
IF(INDEX('Fountain Inputs'!$A$1:$XX$133, MATCH('Stata dataset (nominal)'!$A5, 'Fountain Inputs'!$A$1:$A$133, 0), MATCH('Stata dataset (nominal)'!BI$1, 'Fountain Inputs'!$A$1:$XX$1, 0))="", "", INDEX('Fountain Inputs'!$A$1:$XX$133, MATCH('Stata dataset (nominal)'!$A5, 'Fountain Inputs'!$A$1:$A$133, 0), MATCH('Stata dataset (nominal)'!BI$1, 'Fountain Inputs'!$A$1:$XX$1, 0))),
Input_overrides!BI5)</f>
        <v>0</v>
      </c>
      <c r="BJ5" s="15">
        <f>IF(Input_overrides!BJ5="",
IF(INDEX('Fountain Inputs'!$A$1:$XX$133, MATCH('Stata dataset (nominal)'!$A5, 'Fountain Inputs'!$A$1:$A$133, 0), MATCH('Stata dataset (nominal)'!BJ$1, 'Fountain Inputs'!$A$1:$XX$1, 0))="", "", INDEX('Fountain Inputs'!$A$1:$XX$133, MATCH('Stata dataset (nominal)'!$A5, 'Fountain Inputs'!$A$1:$A$133, 0), MATCH('Stata dataset (nominal)'!BJ$1, 'Fountain Inputs'!$A$1:$XX$1, 0))),
Input_overrides!BJ5)</f>
        <v>9.1406820831999998</v>
      </c>
      <c r="BK5" s="15">
        <f>IF(Input_overrides!BK5="",
IF(INDEX('Fountain Inputs'!$A$1:$XX$133, MATCH('Stata dataset (nominal)'!$A5, 'Fountain Inputs'!$A$1:$A$133, 0), MATCH('Stata dataset (nominal)'!BK$1, 'Fountain Inputs'!$A$1:$XX$1, 0))="", "", INDEX('Fountain Inputs'!$A$1:$XX$133, MATCH('Stata dataset (nominal)'!$A5, 'Fountain Inputs'!$A$1:$A$133, 0), MATCH('Stata dataset (nominal)'!BK$1, 'Fountain Inputs'!$A$1:$XX$1, 0))),
Input_overrides!BK5)</f>
        <v>9.93976288</v>
      </c>
      <c r="BL5" s="15">
        <f>IF(Input_overrides!BL5="",
IF(INDEX('Fountain Inputs'!$A$1:$XX$133, MATCH('Stata dataset (nominal)'!$A5, 'Fountain Inputs'!$A$1:$A$133, 0), MATCH('Stata dataset (nominal)'!BL$1, 'Fountain Inputs'!$A$1:$XX$1, 0))="", "", INDEX('Fountain Inputs'!$A$1:$XX$133, MATCH('Stata dataset (nominal)'!$A5, 'Fountain Inputs'!$A$1:$A$133, 0), MATCH('Stata dataset (nominal)'!BL$1, 'Fountain Inputs'!$A$1:$XX$1, 0))),
Input_overrides!BL5)</f>
        <v>21.928725079900001</v>
      </c>
      <c r="BM5" s="15">
        <f>IF(Input_overrides!BM5="",
IF(INDEX('Fountain Inputs'!$A$1:$XX$133, MATCH('Stata dataset (nominal)'!$A5, 'Fountain Inputs'!$A$1:$A$133, 0), MATCH('Stata dataset (nominal)'!BM$1, 'Fountain Inputs'!$A$1:$XX$1, 0))="", "", INDEX('Fountain Inputs'!$A$1:$XX$133, MATCH('Stata dataset (nominal)'!$A5, 'Fountain Inputs'!$A$1:$A$133, 0), MATCH('Stata dataset (nominal)'!BM$1, 'Fountain Inputs'!$A$1:$XX$1, 0))),
Input_overrides!BM5)</f>
        <v>0</v>
      </c>
      <c r="BN5" s="15">
        <f>IF(Input_overrides!BN5="",
IF(INDEX('Fountain Inputs'!$A$1:$XX$133, MATCH('Stata dataset (nominal)'!$A5, 'Fountain Inputs'!$A$1:$A$133, 0), MATCH('Stata dataset (nominal)'!BN$1, 'Fountain Inputs'!$A$1:$XX$1, 0))="", "", INDEX('Fountain Inputs'!$A$1:$XX$133, MATCH('Stata dataset (nominal)'!$A5, 'Fountain Inputs'!$A$1:$A$133, 0), MATCH('Stata dataset (nominal)'!BN$1, 'Fountain Inputs'!$A$1:$XX$1, 0))),
Input_overrides!BN5)</f>
        <v>0</v>
      </c>
      <c r="BO5" s="15">
        <f>IF(Input_overrides!BO5="",
IF(INDEX('Fountain Inputs'!$A$1:$XX$133, MATCH('Stata dataset (nominal)'!$A5, 'Fountain Inputs'!$A$1:$A$133, 0), MATCH('Stata dataset (nominal)'!BO$1, 'Fountain Inputs'!$A$1:$XX$1, 0))="", "", INDEX('Fountain Inputs'!$A$1:$XX$133, MATCH('Stata dataset (nominal)'!$A5, 'Fountain Inputs'!$A$1:$A$133, 0), MATCH('Stata dataset (nominal)'!BO$1, 'Fountain Inputs'!$A$1:$XX$1, 0))),
Input_overrides!BO5)</f>
        <v>21.928725079900001</v>
      </c>
      <c r="BP5" s="15">
        <f>IF(Input_overrides!BP5="",
IF(INDEX('Fountain Inputs'!$A$1:$XX$133, MATCH('Stata dataset (nominal)'!$A5, 'Fountain Inputs'!$A$1:$A$133, 0), MATCH('Stata dataset (nominal)'!BP$1, 'Fountain Inputs'!$A$1:$XX$1, 0))="", "", INDEX('Fountain Inputs'!$A$1:$XX$133, MATCH('Stata dataset (nominal)'!$A5, 'Fountain Inputs'!$A$1:$A$133, 0), MATCH('Stata dataset (nominal)'!BP$1, 'Fountain Inputs'!$A$1:$XX$1, 0))),
Input_overrides!BP5)</f>
        <v>9.1406820831999998</v>
      </c>
      <c r="BQ5" s="15">
        <f>IF(Input_overrides!BQ5="",
IF(INDEX('Fountain Inputs'!$A$1:$XX$133, MATCH('Stata dataset (nominal)'!$A5, 'Fountain Inputs'!$A$1:$A$133, 0), MATCH('Stata dataset (nominal)'!BQ$1, 'Fountain Inputs'!$A$1:$XX$1, 0))="", "", INDEX('Fountain Inputs'!$A$1:$XX$133, MATCH('Stata dataset (nominal)'!$A5, 'Fountain Inputs'!$A$1:$A$133, 0), MATCH('Stata dataset (nominal)'!BQ$1, 'Fountain Inputs'!$A$1:$XX$1, 0))),
Input_overrides!BQ5)</f>
        <v>9.93976288</v>
      </c>
      <c r="BR5" s="15">
        <f>IF(Input_overrides!BR5="",
IF(INDEX('Fountain Inputs'!$A$1:$XX$133, MATCH('Stata dataset (nominal)'!$A5, 'Fountain Inputs'!$A$1:$A$133, 0), MATCH('Stata dataset (nominal)'!BR$1, 'Fountain Inputs'!$A$1:$XX$1, 0))="", "", INDEX('Fountain Inputs'!$A$1:$XX$133, MATCH('Stata dataset (nominal)'!$A5, 'Fountain Inputs'!$A$1:$A$133, 0), MATCH('Stata dataset (nominal)'!BR$1, 'Fountain Inputs'!$A$1:$XX$1, 0))),
Input_overrides!BR5)</f>
        <v>4.0000000000000001E-3</v>
      </c>
      <c r="BS5" s="15">
        <f>IF(Input_overrides!BS5="",
IF(INDEX('Fountain Inputs'!$A$1:$XX$133, MATCH('Stata dataset (nominal)'!$A5, 'Fountain Inputs'!$A$1:$A$133, 0), MATCH('Stata dataset (nominal)'!BS$1, 'Fountain Inputs'!$A$1:$XX$1, 0))="", "", INDEX('Fountain Inputs'!$A$1:$XX$133, MATCH('Stata dataset (nominal)'!$A5, 'Fountain Inputs'!$A$1:$A$133, 0), MATCH('Stata dataset (nominal)'!BS$1, 'Fountain Inputs'!$A$1:$XX$1, 0))),
Input_overrides!BS5)</f>
        <v>0</v>
      </c>
      <c r="BT5" s="15">
        <f>IF(Input_overrides!BT5="",
IF(INDEX('Fountain Inputs'!$A$1:$XX$133, MATCH('Stata dataset (nominal)'!$A5, 'Fountain Inputs'!$A$1:$A$133, 0), MATCH('Stata dataset (nominal)'!BT$1, 'Fountain Inputs'!$A$1:$XX$1, 0))="", "", INDEX('Fountain Inputs'!$A$1:$XX$133, MATCH('Stata dataset (nominal)'!$A5, 'Fountain Inputs'!$A$1:$A$133, 0), MATCH('Stata dataset (nominal)'!BT$1, 'Fountain Inputs'!$A$1:$XX$1, 0))),
Input_overrides!BT5)</f>
        <v>0</v>
      </c>
      <c r="BU5" s="15">
        <f>IF(Input_overrides!BU5="",
IF(INDEX('Fountain Inputs'!$A$1:$XX$133, MATCH('Stata dataset (nominal)'!$A5, 'Fountain Inputs'!$A$1:$A$133, 0), MATCH('Stata dataset (nominal)'!BU$1, 'Fountain Inputs'!$A$1:$XX$1, 0))="", "", INDEX('Fountain Inputs'!$A$1:$XX$133, MATCH('Stata dataset (nominal)'!$A5, 'Fountain Inputs'!$A$1:$A$133, 0), MATCH('Stata dataset (nominal)'!BU$1, 'Fountain Inputs'!$A$1:$XX$1, 0))),
Input_overrides!BU5)</f>
        <v>4.0000000000000001E-3</v>
      </c>
      <c r="BV5" s="15">
        <f>IF(Input_overrides!BV5="",
IF(INDEX('Fountain Inputs'!$A$1:$XX$133, MATCH('Stata dataset (nominal)'!$A5, 'Fountain Inputs'!$A$1:$A$133, 0), MATCH('Stata dataset (nominal)'!BV$1, 'Fountain Inputs'!$A$1:$XX$1, 0))="", "", INDEX('Fountain Inputs'!$A$1:$XX$133, MATCH('Stata dataset (nominal)'!$A5, 'Fountain Inputs'!$A$1:$A$133, 0), MATCH('Stata dataset (nominal)'!BV$1, 'Fountain Inputs'!$A$1:$XX$1, 0))),
Input_overrides!BV5)</f>
        <v>0</v>
      </c>
      <c r="BW5" s="15">
        <f>IF(Input_overrides!BW5="",
IF(INDEX('Fountain Inputs'!$A$1:$XX$133, MATCH('Stata dataset (nominal)'!$A5, 'Fountain Inputs'!$A$1:$A$133, 0), MATCH('Stata dataset (nominal)'!BW$1, 'Fountain Inputs'!$A$1:$XX$1, 0))="", "", INDEX('Fountain Inputs'!$A$1:$XX$133, MATCH('Stata dataset (nominal)'!$A5, 'Fountain Inputs'!$A$1:$A$133, 0), MATCH('Stata dataset (nominal)'!BW$1, 'Fountain Inputs'!$A$1:$XX$1, 0))),
Input_overrides!BW5)</f>
        <v>0</v>
      </c>
      <c r="BX5" s="15">
        <f>IF(Input_overrides!BX5="",
IF(INDEX('Fountain Inputs'!$A$1:$XX$133, MATCH('Stata dataset (nominal)'!$A5, 'Fountain Inputs'!$A$1:$A$133, 0), MATCH('Stata dataset (nominal)'!BX$1, 'Fountain Inputs'!$A$1:$XX$1, 0))="", "", INDEX('Fountain Inputs'!$A$1:$XX$133, MATCH('Stata dataset (nominal)'!$A5, 'Fountain Inputs'!$A$1:$A$133, 0), MATCH('Stata dataset (nominal)'!BX$1, 'Fountain Inputs'!$A$1:$XX$1, 0))),
Input_overrides!BX5)</f>
        <v>0</v>
      </c>
      <c r="BY5" s="15">
        <f>IF(Input_overrides!BY5="",
IF(INDEX('Fountain Inputs'!$A$1:$XX$133, MATCH('Stata dataset (nominal)'!$A5, 'Fountain Inputs'!$A$1:$A$133, 0), MATCH('Stata dataset (nominal)'!BY$1, 'Fountain Inputs'!$A$1:$XX$1, 0))="", "", INDEX('Fountain Inputs'!$A$1:$XX$133, MATCH('Stata dataset (nominal)'!$A5, 'Fountain Inputs'!$A$1:$A$133, 0), MATCH('Stata dataset (nominal)'!BY$1, 'Fountain Inputs'!$A$1:$XX$1, 0))),
Input_overrides!BY5)</f>
        <v>0</v>
      </c>
      <c r="BZ5" s="15" t="str">
        <f>IF(Input_overrides!BZ5="",
IF(INDEX('Fountain Inputs'!$A$1:$XX$133, MATCH('Stata dataset (nominal)'!$A5, 'Fountain Inputs'!$A$1:$A$133, 0), MATCH('Stata dataset (nominal)'!BZ$1, 'Fountain Inputs'!$A$1:$XX$1, 0))="", "", INDEX('Fountain Inputs'!$A$1:$XX$133, MATCH('Stata dataset (nominal)'!$A5, 'Fountain Inputs'!$A$1:$A$133, 0), MATCH('Stata dataset (nominal)'!BZ$1, 'Fountain Inputs'!$A$1:$XX$1, 0))),
Input_overrides!BZ5)</f>
        <v/>
      </c>
      <c r="CA5" s="15" t="str">
        <f>IF(Input_overrides!CA5="",
IF(INDEX('Fountain Inputs'!$A$1:$XX$133, MATCH('Stata dataset (nominal)'!$A5, 'Fountain Inputs'!$A$1:$A$133, 0), MATCH('Stata dataset (nominal)'!CA$1, 'Fountain Inputs'!$A$1:$XX$1, 0))="", "", INDEX('Fountain Inputs'!$A$1:$XX$133, MATCH('Stata dataset (nominal)'!$A5, 'Fountain Inputs'!$A$1:$A$133, 0), MATCH('Stata dataset (nominal)'!CA$1, 'Fountain Inputs'!$A$1:$XX$1, 0))),
Input_overrides!CA5)</f>
        <v/>
      </c>
      <c r="CB5" s="32" t="str">
        <f>IF(Input_overrides!CB5="",
IF(INDEX('Fountain Inputs'!$A$1:$XX$133, MATCH('Stata dataset (nominal)'!$A5, 'Fountain Inputs'!$A$1:$A$133, 0), MATCH('Stata dataset (nominal)'!CB$1, 'Fountain Inputs'!$A$1:$XX$1, 0))="", "", INDEX('Fountain Inputs'!$A$1:$XX$133, MATCH('Stata dataset (nominal)'!$A5, 'Fountain Inputs'!$A$1:$A$133, 0), MATCH('Stata dataset (nominal)'!CB$1, 'Fountain Inputs'!$A$1:$XX$1, 0))),
Input_overrides!CB5)</f>
        <v/>
      </c>
      <c r="CC5" s="32" t="str">
        <f>IF(Input_overrides!CC5="",
IF(INDEX('Fountain Inputs'!$A$1:$XX$133, MATCH('Stata dataset (nominal)'!$A5, 'Fountain Inputs'!$A$1:$A$133, 0), MATCH('Stata dataset (nominal)'!CC$1, 'Fountain Inputs'!$A$1:$XX$1, 0))="", "", INDEX('Fountain Inputs'!$A$1:$XX$133, MATCH('Stata dataset (nominal)'!$A5, 'Fountain Inputs'!$A$1:$A$133, 0), MATCH('Stata dataset (nominal)'!CC$1, 'Fountain Inputs'!$A$1:$XX$1, 0))),
Input_overrides!CC5)</f>
        <v/>
      </c>
      <c r="CD5" s="32" t="str">
        <f>IF(Input_overrides!CD5="",
IF(INDEX('Fountain Inputs'!$A$1:$XX$133, MATCH('Stata dataset (nominal)'!$A5, 'Fountain Inputs'!$A$1:$A$133, 0), MATCH('Stata dataset (nominal)'!CD$1, 'Fountain Inputs'!$A$1:$XX$1, 0))="", "", INDEX('Fountain Inputs'!$A$1:$XX$133, MATCH('Stata dataset (nominal)'!$A5, 'Fountain Inputs'!$A$1:$A$133, 0), MATCH('Stata dataset (nominal)'!CD$1, 'Fountain Inputs'!$A$1:$XX$1, 0))),
Input_overrides!CD5)</f>
        <v/>
      </c>
      <c r="CE5" s="15">
        <f>IF(Input_overrides!CE5="",
IF(INDEX('Fountain Inputs'!$A$1:$XX$133, MATCH('Stata dataset (nominal)'!$A5, 'Fountain Inputs'!$A$1:$A$133, 0), MATCH('Stata dataset (nominal)'!CE$1, 'Fountain Inputs'!$A$1:$XX$1, 0))="", "", INDEX('Fountain Inputs'!$A$1:$XX$133, MATCH('Stata dataset (nominal)'!$A5, 'Fountain Inputs'!$A$1:$A$133, 0), MATCH('Stata dataset (nominal)'!CE$1, 'Fountain Inputs'!$A$1:$XX$1, 0))),
Input_overrides!CE5)</f>
        <v>1.317788</v>
      </c>
      <c r="CF5" s="15">
        <f>IF(Input_overrides!CF5="",
IF(INDEX('Fountain Inputs'!$A$1:$XX$133, MATCH('Stata dataset (nominal)'!$A5, 'Fountain Inputs'!$A$1:$A$133, 0), MATCH('Stata dataset (nominal)'!CF$1, 'Fountain Inputs'!$A$1:$XX$1, 0))="", "", INDEX('Fountain Inputs'!$A$1:$XX$133, MATCH('Stata dataset (nominal)'!$A5, 'Fountain Inputs'!$A$1:$A$133, 0), MATCH('Stata dataset (nominal)'!CF$1, 'Fountain Inputs'!$A$1:$XX$1, 0))),
Input_overrides!CF5)</f>
        <v>0</v>
      </c>
      <c r="CG5" s="15">
        <f>IF(Input_overrides!CG5="",
IF(INDEX('Fountain Inputs'!$A$1:$XX$133, MATCH('Stata dataset (nominal)'!$A5, 'Fountain Inputs'!$A$1:$A$133, 0), MATCH('Stata dataset (nominal)'!CG$1, 'Fountain Inputs'!$A$1:$XX$1, 0))="", "", INDEX('Fountain Inputs'!$A$1:$XX$133, MATCH('Stata dataset (nominal)'!$A5, 'Fountain Inputs'!$A$1:$A$133, 0), MATCH('Stata dataset (nominal)'!CG$1, 'Fountain Inputs'!$A$1:$XX$1, 0))),
Input_overrides!CG5)</f>
        <v>12.016999999999999</v>
      </c>
      <c r="CH5" s="15">
        <f>IF(Input_overrides!CH5="",
IF(INDEX('Fountain Inputs'!$A$1:$XX$133, MATCH('Stata dataset (nominal)'!$A5, 'Fountain Inputs'!$A$1:$A$133, 0), MATCH('Stata dataset (nominal)'!CH$1, 'Fountain Inputs'!$A$1:$XX$1, 0))="", "", INDEX('Fountain Inputs'!$A$1:$XX$133, MATCH('Stata dataset (nominal)'!$A5, 'Fountain Inputs'!$A$1:$A$133, 0), MATCH('Stata dataset (nominal)'!CH$1, 'Fountain Inputs'!$A$1:$XX$1, 0))),
Input_overrides!CH5)</f>
        <v>0</v>
      </c>
      <c r="CI5" s="15">
        <f>IF(Input_overrides!CI5="",
IF(INDEX('Fountain Inputs'!$A$1:$XX$133, MATCH('Stata dataset (nominal)'!$A5, 'Fountain Inputs'!$A$1:$A$133, 0), MATCH('Stata dataset (nominal)'!CI$1, 'Fountain Inputs'!$A$1:$XX$1, 0))="", "", INDEX('Fountain Inputs'!$A$1:$XX$133, MATCH('Stata dataset (nominal)'!$A5, 'Fountain Inputs'!$A$1:$A$133, 0), MATCH('Stata dataset (nominal)'!CI$1, 'Fountain Inputs'!$A$1:$XX$1, 0))),
Input_overrides!CI5)</f>
        <v>0.20025699999999999</v>
      </c>
      <c r="CJ5" s="15">
        <f>IF(Input_overrides!CJ5="",
IF(INDEX('Fountain Inputs'!$A$1:$XX$133, MATCH('Stata dataset (nominal)'!$A5, 'Fountain Inputs'!$A$1:$A$133, 0), MATCH('Stata dataset (nominal)'!CJ$1, 'Fountain Inputs'!$A$1:$XX$1, 0))="", "", INDEX('Fountain Inputs'!$A$1:$XX$133, MATCH('Stata dataset (nominal)'!$A5, 'Fountain Inputs'!$A$1:$A$133, 0), MATCH('Stata dataset (nominal)'!CJ$1, 'Fountain Inputs'!$A$1:$XX$1, 0))),
Input_overrides!CJ5)</f>
        <v>0</v>
      </c>
      <c r="CK5" s="15">
        <f>IF(Input_overrides!CK5="",
IF(INDEX('Fountain Inputs'!$A$1:$XX$133, MATCH('Stata dataset (nominal)'!$A5, 'Fountain Inputs'!$A$1:$A$133, 0), MATCH('Stata dataset (nominal)'!CK$1, 'Fountain Inputs'!$A$1:$XX$1, 0))="", "", INDEX('Fountain Inputs'!$A$1:$XX$133, MATCH('Stata dataset (nominal)'!$A5, 'Fountain Inputs'!$A$1:$A$133, 0), MATCH('Stata dataset (nominal)'!CK$1, 'Fountain Inputs'!$A$1:$XX$1, 0))),
Input_overrides!CK5)</f>
        <v>0</v>
      </c>
      <c r="CL5" s="15">
        <f>IF(Input_overrides!CL5="",
IF(INDEX('Fountain Inputs'!$A$1:$XX$133, MATCH('Stata dataset (nominal)'!$A5, 'Fountain Inputs'!$A$1:$A$133, 0), MATCH('Stata dataset (nominal)'!CL$1, 'Fountain Inputs'!$A$1:$XX$1, 0))="", "", INDEX('Fountain Inputs'!$A$1:$XX$133, MATCH('Stata dataset (nominal)'!$A5, 'Fountain Inputs'!$A$1:$A$133, 0), MATCH('Stata dataset (nominal)'!CL$1, 'Fountain Inputs'!$A$1:$XX$1, 0))),
Input_overrides!CL5)</f>
        <v>0</v>
      </c>
      <c r="CM5" s="15">
        <f>IF(Input_overrides!CM5="",
IF(INDEX('Fountain Inputs'!$A$1:$XX$133, MATCH('Stata dataset (nominal)'!$A5, 'Fountain Inputs'!$A$1:$A$133, 0), MATCH('Stata dataset (nominal)'!CM$1, 'Fountain Inputs'!$A$1:$XX$1, 0))="", "", INDEX('Fountain Inputs'!$A$1:$XX$133, MATCH('Stata dataset (nominal)'!$A5, 'Fountain Inputs'!$A$1:$A$133, 0), MATCH('Stata dataset (nominal)'!CM$1, 'Fountain Inputs'!$A$1:$XX$1, 0))),
Input_overrides!CM5)</f>
        <v>13.535045</v>
      </c>
      <c r="CN5" s="15">
        <f>IF(Input_overrides!CN5="",
IF(INDEX('Fountain Inputs'!$A$1:$XX$133, MATCH('Stata dataset (nominal)'!$A5, 'Fountain Inputs'!$A$1:$A$133, 0), MATCH('Stata dataset (nominal)'!CN$1, 'Fountain Inputs'!$A$1:$XX$1, 0))="", "", INDEX('Fountain Inputs'!$A$1:$XX$133, MATCH('Stata dataset (nominal)'!$A5, 'Fountain Inputs'!$A$1:$A$133, 0), MATCH('Stata dataset (nominal)'!CN$1, 'Fountain Inputs'!$A$1:$XX$1, 0))),
Input_overrides!CN5)</f>
        <v>0</v>
      </c>
      <c r="CO5" s="15">
        <f>IF(Input_overrides!CO5="",
IF(INDEX('Fountain Inputs'!$A$1:$XX$133, MATCH('Stata dataset (nominal)'!$A5, 'Fountain Inputs'!$A$1:$A$133, 0), MATCH('Stata dataset (nominal)'!CO$1, 'Fountain Inputs'!$A$1:$XX$1, 0))="", "", INDEX('Fountain Inputs'!$A$1:$XX$133, MATCH('Stata dataset (nominal)'!$A5, 'Fountain Inputs'!$A$1:$A$133, 0), MATCH('Stata dataset (nominal)'!CO$1, 'Fountain Inputs'!$A$1:$XX$1, 0))),
Input_overrides!CO5)</f>
        <v>10.5017679953898</v>
      </c>
      <c r="CP5" s="15">
        <f>IF(Input_overrides!CP5="",
IF(INDEX('Fountain Inputs'!$A$1:$XX$133, MATCH('Stata dataset (nominal)'!$A5, 'Fountain Inputs'!$A$1:$A$133, 0), MATCH('Stata dataset (nominal)'!CP$1, 'Fountain Inputs'!$A$1:$XX$1, 0))="", "", INDEX('Fountain Inputs'!$A$1:$XX$133, MATCH('Stata dataset (nominal)'!$A5, 'Fountain Inputs'!$A$1:$A$133, 0), MATCH('Stata dataset (nominal)'!CP$1, 'Fountain Inputs'!$A$1:$XX$1, 0))),
Input_overrides!CP5)</f>
        <v>18.121154696132599</v>
      </c>
      <c r="CQ5" s="15" t="str">
        <f>IF(Input_overrides!CQ5="",
IF(INDEX('Fountain Inputs'!$A$1:$XX$133, MATCH('Stata dataset (nominal)'!$A5, 'Fountain Inputs'!$A$1:$A$133, 0), MATCH('Stata dataset (nominal)'!CQ$1, 'Fountain Inputs'!$A$1:$XX$1, 0))="", "", INDEX('Fountain Inputs'!$A$1:$XX$133, MATCH('Stata dataset (nominal)'!$A5, 'Fountain Inputs'!$A$1:$A$133, 0), MATCH('Stata dataset (nominal)'!CQ$1, 'Fountain Inputs'!$A$1:$XX$1, 0))),
Input_overrides!CQ5)</f>
        <v/>
      </c>
      <c r="CR5" s="15" t="str">
        <f>IF(Input_overrides!CR5="",
IF(INDEX('Fountain Inputs'!$A$1:$XX$133, MATCH('Stata dataset (nominal)'!$A5, 'Fountain Inputs'!$A$1:$A$133, 0), MATCH('Stata dataset (nominal)'!CR$1, 'Fountain Inputs'!$A$1:$XX$1, 0))="", "", INDEX('Fountain Inputs'!$A$1:$XX$133, MATCH('Stata dataset (nominal)'!$A5, 'Fountain Inputs'!$A$1:$A$133, 0), MATCH('Stata dataset (nominal)'!CR$1, 'Fountain Inputs'!$A$1:$XX$1, 0))),
Input_overrides!CR5)</f>
        <v/>
      </c>
      <c r="CS5" s="15">
        <f>IF(Input_overrides!CS5="",
IF(INDEX('Fountain Inputs'!$A$1:$XX$133, MATCH('Stata dataset (nominal)'!$A5, 'Fountain Inputs'!$A$1:$A$133, 0), MATCH('Stata dataset (nominal)'!CS$1, 'Fountain Inputs'!$A$1:$XX$1, 0))="", "", INDEX('Fountain Inputs'!$A$1:$XX$133, MATCH('Stata dataset (nominal)'!$A5, 'Fountain Inputs'!$A$1:$A$133, 0), MATCH('Stata dataset (nominal)'!CS$1, 'Fountain Inputs'!$A$1:$XX$1, 0))),
Input_overrides!CS5)</f>
        <v>263.77103798738</v>
      </c>
      <c r="CT5" s="15">
        <f>IF(Input_overrides!CT5="",
IF(INDEX('Fountain Inputs'!$A$1:$XX$133, MATCH('Stata dataset (nominal)'!$A5, 'Fountain Inputs'!$A$1:$A$133, 0), MATCH('Stata dataset (nominal)'!CT$1, 'Fountain Inputs'!$A$1:$XX$1, 0))="", "", INDEX('Fountain Inputs'!$A$1:$XX$133, MATCH('Stata dataset (nominal)'!$A5, 'Fountain Inputs'!$A$1:$A$133, 0), MATCH('Stata dataset (nominal)'!CT$1, 'Fountain Inputs'!$A$1:$XX$1, 0))),
Input_overrides!CT5)</f>
        <v>0</v>
      </c>
      <c r="CU5" s="15">
        <f>IF(Input_overrides!CU5="",
IF(INDEX('Fountain Inputs'!$A$1:$XX$133, MATCH('Stata dataset (nominal)'!$A5, 'Fountain Inputs'!$A$1:$A$133, 0), MATCH('Stata dataset (nominal)'!CU$1, 'Fountain Inputs'!$A$1:$XX$1, 0))="", "", INDEX('Fountain Inputs'!$A$1:$XX$133, MATCH('Stata dataset (nominal)'!$A5, 'Fountain Inputs'!$A$1:$A$133, 0), MATCH('Stata dataset (nominal)'!CU$1, 'Fountain Inputs'!$A$1:$XX$1, 0))),
Input_overrides!CU5)</f>
        <v>6.9068409302887401</v>
      </c>
      <c r="CV5" s="15">
        <f>IF(Input_overrides!CV5="",
IF(INDEX('Fountain Inputs'!$A$1:$XX$133, MATCH('Stata dataset (nominal)'!$A5, 'Fountain Inputs'!$A$1:$A$133, 0), MATCH('Stata dataset (nominal)'!CV$1, 'Fountain Inputs'!$A$1:$XX$1, 0))="", "", INDEX('Fountain Inputs'!$A$1:$XX$133, MATCH('Stata dataset (nominal)'!$A5, 'Fountain Inputs'!$A$1:$A$133, 0), MATCH('Stata dataset (nominal)'!CV$1, 'Fountain Inputs'!$A$1:$XX$1, 0))),
Input_overrides!CV5)</f>
        <v>291.68988329124699</v>
      </c>
      <c r="CW5" s="15">
        <f>IF(Input_overrides!CW5="",
IF(INDEX('Fountain Inputs'!$A$1:$XX$133, MATCH('Stata dataset (nominal)'!$A5, 'Fountain Inputs'!$A$1:$A$133, 0), MATCH('Stata dataset (nominal)'!CW$1, 'Fountain Inputs'!$A$1:$XX$1, 0))="", "", INDEX('Fountain Inputs'!$A$1:$XX$133, MATCH('Stata dataset (nominal)'!$A5, 'Fountain Inputs'!$A$1:$A$133, 0), MATCH('Stata dataset (nominal)'!CW$1, 'Fountain Inputs'!$A$1:$XX$1, 0))),
Input_overrides!CW5)</f>
        <v>18.121154696132599</v>
      </c>
      <c r="CX5" s="32">
        <f>IF(Input_overrides!CX5="",
IF(INDEX('Fountain Inputs'!$A$1:$XX$133, MATCH('Stata dataset (nominal)'!$A5, 'Fountain Inputs'!$A$1:$A$133, 0), MATCH('Stata dataset (nominal)'!CX$1, 'Fountain Inputs'!$A$1:$XX$1, 0))="", "", INDEX('Fountain Inputs'!$A$1:$XX$133, MATCH('Stata dataset (nominal)'!$A5, 'Fountain Inputs'!$A$1:$A$133, 0), MATCH('Stata dataset (nominal)'!CX$1, 'Fountain Inputs'!$A$1:$XX$1, 0))),
Input_overrides!CX5)</f>
        <v>6.9068409302887401</v>
      </c>
      <c r="CY5" s="15">
        <f>IF(Input_overrides!CY5="",
IF(INDEX('Fountain Inputs'!$A$1:$XX$133, MATCH('Stata dataset (nominal)'!$A5, 'Fountain Inputs'!$A$1:$A$133, 0), MATCH('Stata dataset (nominal)'!CY$1, 'Fountain Inputs'!$A$1:$XX$1, 0))="", "", INDEX('Fountain Inputs'!$A$1:$XX$133, MATCH('Stata dataset (nominal)'!$A5, 'Fountain Inputs'!$A$1:$A$133, 0), MATCH('Stata dataset (nominal)'!CY$1, 'Fountain Inputs'!$A$1:$XX$1, 0))),
Input_overrides!CY5)</f>
        <v>-0.823890784982935</v>
      </c>
      <c r="CZ5" s="15">
        <f>IF(Input_overrides!CZ5="",
IF(INDEX('Fountain Inputs'!$A$1:$XX$133, MATCH('Stata dataset (nominal)'!$A5, 'Fountain Inputs'!$A$1:$A$133, 0), MATCH('Stata dataset (nominal)'!CZ$1, 'Fountain Inputs'!$A$1:$XX$1, 0))="", "", INDEX('Fountain Inputs'!$A$1:$XX$133, MATCH('Stata dataset (nominal)'!$A5, 'Fountain Inputs'!$A$1:$A$133, 0), MATCH('Stata dataset (nominal)'!CZ$1, 'Fountain Inputs'!$A$1:$XX$1, 0))),
Input_overrides!CZ5)</f>
        <v>-2.4204982935153598</v>
      </c>
      <c r="DA5" s="15">
        <f>IF(Input_overrides!DA5="",
IF(INDEX('Fountain Inputs'!$A$1:$XX$133, MATCH('Stata dataset (nominal)'!$A5, 'Fountain Inputs'!$A$1:$A$133, 0), MATCH('Stata dataset (nominal)'!DA$1, 'Fountain Inputs'!$A$1:$XX$1, 0))="", "", INDEX('Fountain Inputs'!$A$1:$XX$133, MATCH('Stata dataset (nominal)'!$A5, 'Fountain Inputs'!$A$1:$A$133, 0), MATCH('Stata dataset (nominal)'!DA$1, 'Fountain Inputs'!$A$1:$XX$1, 0))),
Input_overrides!DA5)</f>
        <v>-0.15561092150170699</v>
      </c>
      <c r="DB5" s="15">
        <f>IF(Input_overrides!DB5="",
IF(INDEX('Fountain Inputs'!$A$1:$XX$133, MATCH('Stata dataset (nominal)'!$A5, 'Fountain Inputs'!$A$1:$A$133, 0), MATCH('Stata dataset (nominal)'!DB$1, 'Fountain Inputs'!$A$1:$XX$1, 0))="", "", INDEX('Fountain Inputs'!$A$1:$XX$133, MATCH('Stata dataset (nominal)'!$A5, 'Fountain Inputs'!$A$1:$A$133, 0), MATCH('Stata dataset (nominal)'!DB$1, 'Fountain Inputs'!$A$1:$XX$1, 0))),
Input_overrides!DB5)</f>
        <v>-3.4</v>
      </c>
      <c r="DC5" s="15">
        <f>IF(Input_overrides!DC5="",
IF(INDEX('Fountain Inputs'!$A$1:$XX$133, MATCH('Stata dataset (nominal)'!$A5, 'Fountain Inputs'!$A$1:$A$133, 0), MATCH('Stata dataset (nominal)'!DC$1, 'Fountain Inputs'!$A$1:$XX$1, 0))="", "", INDEX('Fountain Inputs'!$A$1:$XX$133, MATCH('Stata dataset (nominal)'!$A5, 'Fountain Inputs'!$A$1:$A$133, 0), MATCH('Stata dataset (nominal)'!DC$1, 'Fountain Inputs'!$A$1:$XX$1, 0))),
Input_overrides!DC5)</f>
        <v>0</v>
      </c>
      <c r="DD5" s="32" t="str">
        <f>IF(Input_overrides!DD5="",
IF(INDEX('Fountain Inputs'!$A$1:$XX$133, MATCH('Stata dataset (nominal)'!$A5, 'Fountain Inputs'!$A$1:$A$133, 0), MATCH('Stata dataset (nominal)'!DD$1, 'Fountain Inputs'!$A$1:$XX$1, 0))="", "", INDEX('Fountain Inputs'!$A$1:$XX$133, MATCH('Stata dataset (nominal)'!$A5, 'Fountain Inputs'!$A$1:$A$133, 0), MATCH('Stata dataset (nominal)'!DD$1, 'Fountain Inputs'!$A$1:$XX$1, 0))),
Input_overrides!DD5)</f>
        <v/>
      </c>
      <c r="DE5" s="32" t="str">
        <f>IF(Input_overrides!DE5="",
IF(INDEX('Fountain Inputs'!$A$1:$XX$133, MATCH('Stata dataset (nominal)'!$A5, 'Fountain Inputs'!$A$1:$A$133, 0), MATCH('Stata dataset (nominal)'!DE$1, 'Fountain Inputs'!$A$1:$XX$1, 0))="", "", INDEX('Fountain Inputs'!$A$1:$XX$133, MATCH('Stata dataset (nominal)'!$A5, 'Fountain Inputs'!$A$1:$A$133, 0), MATCH('Stata dataset (nominal)'!DE$1, 'Fountain Inputs'!$A$1:$XX$1, 0))),
Input_overrides!DE5)</f>
        <v/>
      </c>
      <c r="DF5" s="32" t="str">
        <f>IF(Input_overrides!DF5="",
IF(INDEX('Fountain Inputs'!$A$1:$XX$133, MATCH('Stata dataset (nominal)'!$A5, 'Fountain Inputs'!$A$1:$A$133, 0), MATCH('Stata dataset (nominal)'!DF$1, 'Fountain Inputs'!$A$1:$XX$1, 0))="", "", INDEX('Fountain Inputs'!$A$1:$XX$133, MATCH('Stata dataset (nominal)'!$A5, 'Fountain Inputs'!$A$1:$A$133, 0), MATCH('Stata dataset (nominal)'!DF$1, 'Fountain Inputs'!$A$1:$XX$1, 0))),
Input_overrides!DF5)</f>
        <v/>
      </c>
      <c r="DG5" s="32" t="str">
        <f>IF(Input_overrides!DG5="",
IF(INDEX('Fountain Inputs'!$A$1:$XX$133, MATCH('Stata dataset (nominal)'!$A5, 'Fountain Inputs'!$A$1:$A$133, 0), MATCH('Stata dataset (nominal)'!DG$1, 'Fountain Inputs'!$A$1:$XX$1, 0))="", "", INDEX('Fountain Inputs'!$A$1:$XX$133, MATCH('Stata dataset (nominal)'!$A5, 'Fountain Inputs'!$A$1:$A$133, 0), MATCH('Stata dataset (nominal)'!DG$1, 'Fountain Inputs'!$A$1:$XX$1, 0))),
Input_overrides!DG5)</f>
        <v/>
      </c>
      <c r="DH5" s="32" t="str">
        <f>IF(Input_overrides!DH5="",
IF(INDEX('Fountain Inputs'!$A$1:$XX$133, MATCH('Stata dataset (nominal)'!$A5, 'Fountain Inputs'!$A$1:$A$133, 0), MATCH('Stata dataset (nominal)'!DH$1, 'Fountain Inputs'!$A$1:$XX$1, 0))="", "", INDEX('Fountain Inputs'!$A$1:$XX$133, MATCH('Stata dataset (nominal)'!$A5, 'Fountain Inputs'!$A$1:$A$133, 0), MATCH('Stata dataset (nominal)'!DH$1, 'Fountain Inputs'!$A$1:$XX$1, 0))),
Input_overrides!DH5)</f>
        <v/>
      </c>
      <c r="DI5" s="32" t="str">
        <f>IF(Input_overrides!DI5="",
IF(INDEX('Fountain Inputs'!$A$1:$XX$133, MATCH('Stata dataset (nominal)'!$A5, 'Fountain Inputs'!$A$1:$A$133, 0), MATCH('Stata dataset (nominal)'!DI$1, 'Fountain Inputs'!$A$1:$XX$1, 0))="", "", INDEX('Fountain Inputs'!$A$1:$XX$133, MATCH('Stata dataset (nominal)'!$A5, 'Fountain Inputs'!$A$1:$A$133, 0), MATCH('Stata dataset (nominal)'!DI$1, 'Fountain Inputs'!$A$1:$XX$1, 0))),
Input_overrides!DI5)</f>
        <v/>
      </c>
      <c r="DJ5" s="32" t="str">
        <f>IF(Input_overrides!DJ5="",
IF(INDEX('Fountain Inputs'!$A$1:$XX$133, MATCH('Stata dataset (nominal)'!$A5, 'Fountain Inputs'!$A$1:$A$133, 0), MATCH('Stata dataset (nominal)'!DJ$1, 'Fountain Inputs'!$A$1:$XX$1, 0))="", "", INDEX('Fountain Inputs'!$A$1:$XX$133, MATCH('Stata dataset (nominal)'!$A5, 'Fountain Inputs'!$A$1:$A$133, 0), MATCH('Stata dataset (nominal)'!DJ$1, 'Fountain Inputs'!$A$1:$XX$1, 0))),
Input_overrides!DJ5)</f>
        <v/>
      </c>
      <c r="DK5" s="32" t="str">
        <f>IF(Input_overrides!DK5="",
IF(INDEX('Fountain Inputs'!$A$1:$XX$133, MATCH('Stata dataset (nominal)'!$A5, 'Fountain Inputs'!$A$1:$A$133, 0), MATCH('Stata dataset (nominal)'!DK$1, 'Fountain Inputs'!$A$1:$XX$1, 0))="", "", INDEX('Fountain Inputs'!$A$1:$XX$133, MATCH('Stata dataset (nominal)'!$A5, 'Fountain Inputs'!$A$1:$A$133, 0), MATCH('Stata dataset (nominal)'!DK$1, 'Fountain Inputs'!$A$1:$XX$1, 0))),
Input_overrides!DK5)</f>
        <v/>
      </c>
      <c r="DL5" s="32" t="str">
        <f>IF(Input_overrides!DL5="",
IF(INDEX('Fountain Inputs'!$A$1:$XX$133, MATCH('Stata dataset (nominal)'!$A5, 'Fountain Inputs'!$A$1:$A$133, 0), MATCH('Stata dataset (nominal)'!DL$1, 'Fountain Inputs'!$A$1:$XX$1, 0))="", "", INDEX('Fountain Inputs'!$A$1:$XX$133, MATCH('Stata dataset (nominal)'!$A5, 'Fountain Inputs'!$A$1:$A$133, 0), MATCH('Stata dataset (nominal)'!DL$1, 'Fountain Inputs'!$A$1:$XX$1, 0))),
Input_overrides!DL5)</f>
        <v/>
      </c>
      <c r="DM5" s="32" t="str">
        <f>IF(Input_overrides!DM5="",
IF(INDEX('Fountain Inputs'!$A$1:$XX$133, MATCH('Stata dataset (nominal)'!$A5, 'Fountain Inputs'!$A$1:$A$133, 0), MATCH('Stata dataset (nominal)'!DM$1, 'Fountain Inputs'!$A$1:$XX$1, 0))="", "", INDEX('Fountain Inputs'!$A$1:$XX$133, MATCH('Stata dataset (nominal)'!$A5, 'Fountain Inputs'!$A$1:$A$133, 0), MATCH('Stata dataset (nominal)'!DM$1, 'Fountain Inputs'!$A$1:$XX$1, 0))),
Input_overrides!DM5)</f>
        <v/>
      </c>
      <c r="DN5" s="32">
        <f>IF(Input_overrides!DN5="",
IF(INDEX('Fountain Inputs'!$A$1:$XX$133, MATCH('Stata dataset (nominal)'!$A5, 'Fountain Inputs'!$A$1:$A$133, 0), MATCH('Stata dataset (nominal)'!DN$1, 'Fountain Inputs'!$A$1:$XX$1, 0))="", "", INDEX('Fountain Inputs'!$A$1:$XX$133, MATCH('Stata dataset (nominal)'!$A5, 'Fountain Inputs'!$A$1:$A$133, 0), MATCH('Stata dataset (nominal)'!DN$1, 'Fountain Inputs'!$A$1:$XX$1, 0))),
Input_overrides!DN5)</f>
        <v>2.4868863553496202E-2</v>
      </c>
      <c r="DO5" s="15">
        <f>IF(Input_overrides!DO5="",
IF(INDEX('Fountain Inputs'!$A$1:$XX$133, MATCH('Stata dataset (nominal)'!$A5, 'Fountain Inputs'!$A$1:$A$133, 0), MATCH('Stata dataset (nominal)'!DO$1, 'Fountain Inputs'!$A$1:$XX$1, 0))="", "", INDEX('Fountain Inputs'!$A$1:$XX$133, MATCH('Stata dataset (nominal)'!$A5, 'Fountain Inputs'!$A$1:$A$133, 0), MATCH('Stata dataset (nominal)'!DO$1, 'Fountain Inputs'!$A$1:$XX$1, 0))),
Input_overrides!DO5)</f>
        <v>18.649999999999999</v>
      </c>
      <c r="DP5" s="15">
        <f>IF(Input_overrides!DP5="",
IF(INDEX('Fountain Inputs'!$A$1:$XX$133, MATCH('Stata dataset (nominal)'!$A5, 'Fountain Inputs'!$A$1:$A$133, 0), MATCH('Stata dataset (nominal)'!DP$1, 'Fountain Inputs'!$A$1:$XX$1, 0))="", "", INDEX('Fountain Inputs'!$A$1:$XX$133, MATCH('Stata dataset (nominal)'!$A5, 'Fountain Inputs'!$A$1:$A$133, 0), MATCH('Stata dataset (nominal)'!DP$1, 'Fountain Inputs'!$A$1:$XX$1, 0))),
Input_overrides!DP5)</f>
        <v>1.0149999999999999</v>
      </c>
      <c r="DQ5" s="15">
        <f>IF(Input_overrides!DQ5="",
IF(INDEX('Fountain Inputs'!$A$1:$XX$133, MATCH('Stata dataset (nominal)'!$A5, 'Fountain Inputs'!$A$1:$A$133, 0), MATCH('Stata dataset (nominal)'!DQ$1, 'Fountain Inputs'!$A$1:$XX$1, 0))="", "", INDEX('Fountain Inputs'!$A$1:$XX$133, MATCH('Stata dataset (nominal)'!$A5, 'Fountain Inputs'!$A$1:$A$133, 0), MATCH('Stata dataset (nominal)'!DQ$1, 'Fountain Inputs'!$A$1:$XX$1, 0))),
Input_overrides!DQ5)</f>
        <v>661.96</v>
      </c>
      <c r="DR5" s="15">
        <f>IF(Input_overrides!DR5="",
IF(INDEX('Fountain Inputs'!$A$1:$XX$133, MATCH('Stata dataset (nominal)'!$A5, 'Fountain Inputs'!$A$1:$A$133, 0), MATCH('Stata dataset (nominal)'!DR$1, 'Fountain Inputs'!$A$1:$XX$1, 0))="", "", INDEX('Fountain Inputs'!$A$1:$XX$133, MATCH('Stata dataset (nominal)'!$A5, 'Fountain Inputs'!$A$1:$A$133, 0), MATCH('Stata dataset (nominal)'!DR$1, 'Fountain Inputs'!$A$1:$XX$1, 0))),
Input_overrides!DR5)</f>
        <v>1820.7190000000001</v>
      </c>
      <c r="DS5" s="15">
        <f>IF(Input_overrides!DS5="",
IF(INDEX('Fountain Inputs'!$A$1:$XX$133, MATCH('Stata dataset (nominal)'!$A5, 'Fountain Inputs'!$A$1:$A$133, 0), MATCH('Stata dataset (nominal)'!DS$1, 'Fountain Inputs'!$A$1:$XX$1, 0))="", "", INDEX('Fountain Inputs'!$A$1:$XX$133, MATCH('Stata dataset (nominal)'!$A5, 'Fountain Inputs'!$A$1:$A$133, 0), MATCH('Stata dataset (nominal)'!DS$1, 'Fountain Inputs'!$A$1:$XX$1, 0))),
Input_overrides!DS5)</f>
        <v>2482.6790000000001</v>
      </c>
      <c r="DT5" s="15">
        <f>IF(Input_overrides!DT5="",
IF(INDEX('Fountain Inputs'!$A$1:$XX$133, MATCH('Stata dataset (nominal)'!$A5, 'Fountain Inputs'!$A$1:$A$133, 0), MATCH('Stata dataset (nominal)'!DT$1, 'Fountain Inputs'!$A$1:$XX$1, 0))="", "", INDEX('Fountain Inputs'!$A$1:$XX$133, MATCH('Stata dataset (nominal)'!$A5, 'Fountain Inputs'!$A$1:$A$133, 0), MATCH('Stata dataset (nominal)'!DT$1, 'Fountain Inputs'!$A$1:$XX$1, 0))),
Input_overrides!DT5)</f>
        <v>4.1040000000000001</v>
      </c>
      <c r="DU5" s="15">
        <f>IF(Input_overrides!DU5="",
IF(INDEX('Fountain Inputs'!$A$1:$XX$133, MATCH('Stata dataset (nominal)'!$A5, 'Fountain Inputs'!$A$1:$A$133, 0), MATCH('Stata dataset (nominal)'!DU$1, 'Fountain Inputs'!$A$1:$XX$1, 0))="", "", INDEX('Fountain Inputs'!$A$1:$XX$133, MATCH('Stata dataset (nominal)'!$A5, 'Fountain Inputs'!$A$1:$A$133, 0), MATCH('Stata dataset (nominal)'!DU$1, 'Fountain Inputs'!$A$1:$XX$1, 0))),
Input_overrides!DU5)</f>
        <v>105.02200000000001</v>
      </c>
      <c r="DV5" s="15">
        <f>IF(Input_overrides!DV5="",
IF(INDEX('Fountain Inputs'!$A$1:$XX$133, MATCH('Stata dataset (nominal)'!$A5, 'Fountain Inputs'!$A$1:$A$133, 0), MATCH('Stata dataset (nominal)'!DV$1, 'Fountain Inputs'!$A$1:$XX$1, 0))="", "", INDEX('Fountain Inputs'!$A$1:$XX$133, MATCH('Stata dataset (nominal)'!$A5, 'Fountain Inputs'!$A$1:$A$133, 0), MATCH('Stata dataset (nominal)'!DV$1, 'Fountain Inputs'!$A$1:$XX$1, 0))),
Input_overrides!DV5)</f>
        <v>109.126</v>
      </c>
      <c r="DW5" s="15">
        <f>IF(Input_overrides!DW5="",
IF(INDEX('Fountain Inputs'!$A$1:$XX$133, MATCH('Stata dataset (nominal)'!$A5, 'Fountain Inputs'!$A$1:$A$133, 0), MATCH('Stata dataset (nominal)'!DW$1, 'Fountain Inputs'!$A$1:$XX$1, 0))="", "", INDEX('Fountain Inputs'!$A$1:$XX$133, MATCH('Stata dataset (nominal)'!$A5, 'Fountain Inputs'!$A$1:$A$133, 0), MATCH('Stata dataset (nominal)'!DW$1, 'Fountain Inputs'!$A$1:$XX$1, 0))),
Input_overrides!DW5)</f>
        <v>98.92</v>
      </c>
      <c r="DX5" s="15">
        <f>IF(Input_overrides!DX5="",
IF(INDEX('Fountain Inputs'!$A$1:$XX$133, MATCH('Stata dataset (nominal)'!$A5, 'Fountain Inputs'!$A$1:$A$133, 0), MATCH('Stata dataset (nominal)'!DX$1, 'Fountain Inputs'!$A$1:$XX$1, 0))="", "", INDEX('Fountain Inputs'!$A$1:$XX$133, MATCH('Stata dataset (nominal)'!$A5, 'Fountain Inputs'!$A$1:$A$133, 0), MATCH('Stata dataset (nominal)'!DX$1, 'Fountain Inputs'!$A$1:$XX$1, 0))),
Input_overrides!DX5)</f>
        <v>2690.7249999999999</v>
      </c>
      <c r="DY5" s="15">
        <f>IF(Input_overrides!DY5="",
IF(INDEX('Fountain Inputs'!$A$1:$XX$133, MATCH('Stata dataset (nominal)'!$A5, 'Fountain Inputs'!$A$1:$A$133, 0), MATCH('Stata dataset (nominal)'!DY$1, 'Fountain Inputs'!$A$1:$XX$1, 0))="", "", INDEX('Fountain Inputs'!$A$1:$XX$133, MATCH('Stata dataset (nominal)'!$A5, 'Fountain Inputs'!$A$1:$A$133, 0), MATCH('Stata dataset (nominal)'!DY$1, 'Fountain Inputs'!$A$1:$XX$1, 0))),
Input_overrides!DY5)</f>
        <v>5912.99</v>
      </c>
      <c r="DZ5" s="15">
        <f>IF(Input_overrides!DZ5="",
IF(INDEX('Fountain Inputs'!$A$1:$XX$133, MATCH('Stata dataset (nominal)'!$A5, 'Fountain Inputs'!$A$1:$A$133, 0), MATCH('Stata dataset (nominal)'!DZ$1, 'Fountain Inputs'!$A$1:$XX$1, 0))="", "", INDEX('Fountain Inputs'!$A$1:$XX$133, MATCH('Stata dataset (nominal)'!$A5, 'Fountain Inputs'!$A$1:$A$133, 0), MATCH('Stata dataset (nominal)'!DZ$1, 'Fountain Inputs'!$A$1:$XX$1, 0))),
Input_overrides!DZ5)</f>
        <v>260.286</v>
      </c>
      <c r="EA5" s="15">
        <f>IF(Input_overrides!EA5="",
IF(INDEX('Fountain Inputs'!$A$1:$XX$133, MATCH('Stata dataset (nominal)'!$A5, 'Fountain Inputs'!$A$1:$A$133, 0), MATCH('Stata dataset (nominal)'!EA$1, 'Fountain Inputs'!$A$1:$XX$1, 0))="", "", INDEX('Fountain Inputs'!$A$1:$XX$133, MATCH('Stata dataset (nominal)'!$A5, 'Fountain Inputs'!$A$1:$A$133, 0), MATCH('Stata dataset (nominal)'!EA$1, 'Fountain Inputs'!$A$1:$XX$1, 0))),
Input_overrides!EA5)</f>
        <v>116291</v>
      </c>
      <c r="EB5" s="15">
        <f>IF(Input_overrides!EB5="",
IF(INDEX('Fountain Inputs'!$A$1:$XX$133, MATCH('Stata dataset (nominal)'!$A5, 'Fountain Inputs'!$A$1:$A$133, 0), MATCH('Stata dataset (nominal)'!EB$1, 'Fountain Inputs'!$A$1:$XX$1, 0))="", "", INDEX('Fountain Inputs'!$A$1:$XX$133, MATCH('Stata dataset (nominal)'!$A5, 'Fountain Inputs'!$A$1:$A$133, 0), MATCH('Stata dataset (nominal)'!EB$1, 'Fountain Inputs'!$A$1:$XX$1, 0))),
Input_overrides!EB5)</f>
        <v>4854</v>
      </c>
      <c r="EC5" s="15">
        <f>IF(Input_overrides!EC5="",
IF(INDEX('Fountain Inputs'!$A$1:$XX$133, MATCH('Stata dataset (nominal)'!$A5, 'Fountain Inputs'!$A$1:$A$133, 0), MATCH('Stata dataset (nominal)'!EC$1, 'Fountain Inputs'!$A$1:$XX$1, 0))="", "", INDEX('Fountain Inputs'!$A$1:$XX$133, MATCH('Stata dataset (nominal)'!$A5, 'Fountain Inputs'!$A$1:$A$133, 0), MATCH('Stata dataset (nominal)'!EC$1, 'Fountain Inputs'!$A$1:$XX$1, 0))),
Input_overrides!EC5)</f>
        <v>27939</v>
      </c>
      <c r="ED5" s="15">
        <f>IF(Input_overrides!ED5="",
IF(INDEX('Fountain Inputs'!$A$1:$XX$133, MATCH('Stata dataset (nominal)'!$A5, 'Fountain Inputs'!$A$1:$A$133, 0), MATCH('Stata dataset (nominal)'!ED$1, 'Fountain Inputs'!$A$1:$XX$1, 0))="", "", INDEX('Fountain Inputs'!$A$1:$XX$133, MATCH('Stata dataset (nominal)'!$A5, 'Fountain Inputs'!$A$1:$A$133, 0), MATCH('Stata dataset (nominal)'!ED$1, 'Fountain Inputs'!$A$1:$XX$1, 0))),
Input_overrides!ED5)</f>
        <v>422</v>
      </c>
      <c r="EE5" s="15">
        <f>IF(Input_overrides!EE5="",
IF(INDEX('Fountain Inputs'!$A$1:$XX$133, MATCH('Stata dataset (nominal)'!$A5, 'Fountain Inputs'!$A$1:$A$133, 0), MATCH('Stata dataset (nominal)'!EE$1, 'Fountain Inputs'!$A$1:$XX$1, 0))="", "", INDEX('Fountain Inputs'!$A$1:$XX$133, MATCH('Stata dataset (nominal)'!$A5, 'Fountain Inputs'!$A$1:$A$133, 0), MATCH('Stata dataset (nominal)'!EE$1, 'Fountain Inputs'!$A$1:$XX$1, 0))),
Input_overrides!EE5)</f>
        <v>137</v>
      </c>
      <c r="EF5" s="15">
        <f>IF(Input_overrides!EF5="",
IF(INDEX('Fountain Inputs'!$A$1:$XX$133, MATCH('Stata dataset (nominal)'!$A5, 'Fountain Inputs'!$A$1:$A$133, 0), MATCH('Stata dataset (nominal)'!EF$1, 'Fountain Inputs'!$A$1:$XX$1, 0))="", "", INDEX('Fountain Inputs'!$A$1:$XX$133, MATCH('Stata dataset (nominal)'!$A5, 'Fountain Inputs'!$A$1:$A$133, 0), MATCH('Stata dataset (nominal)'!EF$1, 'Fountain Inputs'!$A$1:$XX$1, 0))),
Input_overrides!EF5)</f>
        <v>1425</v>
      </c>
      <c r="EG5" s="15">
        <f>IF(Input_overrides!EG5="",
IF(INDEX('Fountain Inputs'!$A$1:$XX$133, MATCH('Stata dataset (nominal)'!$A5, 'Fountain Inputs'!$A$1:$A$133, 0), MATCH('Stata dataset (nominal)'!EG$1, 'Fountain Inputs'!$A$1:$XX$1, 0))="", "", INDEX('Fountain Inputs'!$A$1:$XX$133, MATCH('Stata dataset (nominal)'!$A5, 'Fountain Inputs'!$A$1:$A$133, 0), MATCH('Stata dataset (nominal)'!EG$1, 'Fountain Inputs'!$A$1:$XX$1, 0))),
Input_overrides!EG5)</f>
        <v>886</v>
      </c>
      <c r="EH5" s="15">
        <f>IF(Input_overrides!EH5="",
IF(INDEX('Fountain Inputs'!$A$1:$XX$133, MATCH('Stata dataset (nominal)'!$A5, 'Fountain Inputs'!$A$1:$A$133, 0), MATCH('Stata dataset (nominal)'!EH$1, 'Fountain Inputs'!$A$1:$XX$1, 0))="", "", INDEX('Fountain Inputs'!$A$1:$XX$133, MATCH('Stata dataset (nominal)'!$A5, 'Fountain Inputs'!$A$1:$A$133, 0), MATCH('Stata dataset (nominal)'!EH$1, 'Fountain Inputs'!$A$1:$XX$1, 0))),
Input_overrides!EH5)</f>
        <v>372</v>
      </c>
      <c r="EI5" s="15">
        <f>IF(Input_overrides!EI5="",
IF(INDEX('Fountain Inputs'!$A$1:$XX$133, MATCH('Stata dataset (nominal)'!$A5, 'Fountain Inputs'!$A$1:$A$133, 0), MATCH('Stata dataset (nominal)'!EI$1, 'Fountain Inputs'!$A$1:$XX$1, 0))="", "", INDEX('Fountain Inputs'!$A$1:$XX$133, MATCH('Stata dataset (nominal)'!$A5, 'Fountain Inputs'!$A$1:$A$133, 0), MATCH('Stata dataset (nominal)'!EI$1, 'Fountain Inputs'!$A$1:$XX$1, 0))),
Input_overrides!EI5)</f>
        <v>1401.82565215154</v>
      </c>
      <c r="EJ5" s="15">
        <f>IF(Input_overrides!EJ5="",
IF(INDEX('Fountain Inputs'!$A$1:$XX$133, MATCH('Stata dataset (nominal)'!$A5, 'Fountain Inputs'!$A$1:$A$133, 0), MATCH('Stata dataset (nominal)'!EJ$1, 'Fountain Inputs'!$A$1:$XX$1, 0))="", "", INDEX('Fountain Inputs'!$A$1:$XX$133, MATCH('Stata dataset (nominal)'!$A5, 'Fountain Inputs'!$A$1:$A$133, 0), MATCH('Stata dataset (nominal)'!EJ$1, 'Fountain Inputs'!$A$1:$XX$1, 0))),
Input_overrides!EJ5)</f>
        <v>22685</v>
      </c>
      <c r="EK5" s="15">
        <f>IF(Input_overrides!EK5="",
IF(INDEX('Fountain Inputs'!$A$1:$XX$133, MATCH('Stata dataset (nominal)'!$A5, 'Fountain Inputs'!$A$1:$A$133, 0), MATCH('Stata dataset (nominal)'!EK$1, 'Fountain Inputs'!$A$1:$XX$1, 0))="", "", INDEX('Fountain Inputs'!$A$1:$XX$133, MATCH('Stata dataset (nominal)'!$A5, 'Fountain Inputs'!$A$1:$A$133, 0), MATCH('Stata dataset (nominal)'!EK$1, 'Fountain Inputs'!$A$1:$XX$1, 0))),
Input_overrides!EK5)</f>
        <v>633527</v>
      </c>
      <c r="EL5" s="15">
        <f>IF(Input_overrides!EL5="",
IF(INDEX('Fountain Inputs'!$A$1:$XX$133, MATCH('Stata dataset (nominal)'!$A5, 'Fountain Inputs'!$A$1:$A$133, 0), MATCH('Stata dataset (nominal)'!EL$1, 'Fountain Inputs'!$A$1:$XX$1, 0))="", "", INDEX('Fountain Inputs'!$A$1:$XX$133, MATCH('Stata dataset (nominal)'!$A5, 'Fountain Inputs'!$A$1:$A$133, 0), MATCH('Stata dataset (nominal)'!EL$1, 'Fountain Inputs'!$A$1:$XX$1, 0))),
Input_overrides!EL5)</f>
        <v>32.808</v>
      </c>
      <c r="EM5" s="15">
        <f>IF(Input_overrides!EM5="",
IF(INDEX('Fountain Inputs'!$A$1:$XX$133, MATCH('Stata dataset (nominal)'!$A5, 'Fountain Inputs'!$A$1:$A$133, 0), MATCH('Stata dataset (nominal)'!EM$1, 'Fountain Inputs'!$A$1:$XX$1, 0))="", "", INDEX('Fountain Inputs'!$A$1:$XX$133, MATCH('Stata dataset (nominal)'!$A5, 'Fountain Inputs'!$A$1:$A$133, 0), MATCH('Stata dataset (nominal)'!EM$1, 'Fountain Inputs'!$A$1:$XX$1, 0))),
Input_overrides!EM5)</f>
        <v>14.75</v>
      </c>
      <c r="EN5" s="15">
        <f>IF(Input_overrides!EN5="",
IF(INDEX('Fountain Inputs'!$A$1:$XX$133, MATCH('Stata dataset (nominal)'!$A5, 'Fountain Inputs'!$A$1:$A$133, 0), MATCH('Stata dataset (nominal)'!EN$1, 'Fountain Inputs'!$A$1:$XX$1, 0))="", "", INDEX('Fountain Inputs'!$A$1:$XX$133, MATCH('Stata dataset (nominal)'!$A5, 'Fountain Inputs'!$A$1:$A$133, 0), MATCH('Stata dataset (nominal)'!EN$1, 'Fountain Inputs'!$A$1:$XX$1, 0))),
Input_overrides!EN5)</f>
        <v>18928.783898000202</v>
      </c>
      <c r="EO5" s="15">
        <f>IF(Input_overrides!EO5="",
IF(INDEX('Fountain Inputs'!$A$1:$XX$133, MATCH('Stata dataset (nominal)'!$A5, 'Fountain Inputs'!$A$1:$A$133, 0), MATCH('Stata dataset (nominal)'!EO$1, 'Fountain Inputs'!$A$1:$XX$1, 0))="", "", INDEX('Fountain Inputs'!$A$1:$XX$133, MATCH('Stata dataset (nominal)'!$A5, 'Fountain Inputs'!$A$1:$A$133, 0), MATCH('Stata dataset (nominal)'!EO$1, 'Fountain Inputs'!$A$1:$XX$1, 0))),
Input_overrides!EO5)</f>
        <v>11371.1585510001</v>
      </c>
      <c r="EP5" s="15">
        <f>IF(Input_overrides!EP5="",
IF(INDEX('Fountain Inputs'!$A$1:$XX$133, MATCH('Stata dataset (nominal)'!$A5, 'Fountain Inputs'!$A$1:$A$133, 0), MATCH('Stata dataset (nominal)'!EP$1, 'Fountain Inputs'!$A$1:$XX$1, 0))="", "", INDEX('Fountain Inputs'!$A$1:$XX$133, MATCH('Stata dataset (nominal)'!$A5, 'Fountain Inputs'!$A$1:$A$133, 0), MATCH('Stata dataset (nominal)'!EP$1, 'Fountain Inputs'!$A$1:$XX$1, 0))),
Input_overrides!EP5)</f>
        <v>10314.904560000001</v>
      </c>
      <c r="EQ5" s="15">
        <f>IF(Input_overrides!EQ5="",
IF(INDEX('Fountain Inputs'!$A$1:$XX$133, MATCH('Stata dataset (nominal)'!$A5, 'Fountain Inputs'!$A$1:$A$133, 0), MATCH('Stata dataset (nominal)'!EQ$1, 'Fountain Inputs'!$A$1:$XX$1, 0))="", "", INDEX('Fountain Inputs'!$A$1:$XX$133, MATCH('Stata dataset (nominal)'!$A5, 'Fountain Inputs'!$A$1:$A$133, 0), MATCH('Stata dataset (nominal)'!EQ$1, 'Fountain Inputs'!$A$1:$XX$1, 0))),
Input_overrides!EQ5)</f>
        <v>4365.1456390000103</v>
      </c>
      <c r="ER5" s="15">
        <f>IF(Input_overrides!ER5="",
IF(INDEX('Fountain Inputs'!$A$1:$XX$133, MATCH('Stata dataset (nominal)'!$A5, 'Fountain Inputs'!$A$1:$A$133, 0), MATCH('Stata dataset (nominal)'!ER$1, 'Fountain Inputs'!$A$1:$XX$1, 0))="", "", INDEX('Fountain Inputs'!$A$1:$XX$133, MATCH('Stata dataset (nominal)'!$A5, 'Fountain Inputs'!$A$1:$A$133, 0), MATCH('Stata dataset (nominal)'!ER$1, 'Fountain Inputs'!$A$1:$XX$1, 0))),
Input_overrides!ER5)</f>
        <v>6.3250000000000002</v>
      </c>
      <c r="ES5" s="15">
        <f>IF(Input_overrides!ES5="",
IF(INDEX('Fountain Inputs'!$A$1:$XX$133, MATCH('Stata dataset (nominal)'!$A5, 'Fountain Inputs'!$A$1:$A$133, 0), MATCH('Stata dataset (nominal)'!ES$1, 'Fountain Inputs'!$A$1:$XX$1, 0))="", "", INDEX('Fountain Inputs'!$A$1:$XX$133, MATCH('Stata dataset (nominal)'!$A5, 'Fountain Inputs'!$A$1:$A$133, 0), MATCH('Stata dataset (nominal)'!ES$1, 'Fountain Inputs'!$A$1:$XX$1, 0))),
Input_overrides!ES5)</f>
        <v>44986.317648000302</v>
      </c>
      <c r="ET5" s="15">
        <f>IF(Input_overrides!ET5="",
IF(INDEX('Fountain Inputs'!$A$1:$XX$133, MATCH('Stata dataset (nominal)'!$A5, 'Fountain Inputs'!$A$1:$A$133, 0), MATCH('Stata dataset (nominal)'!ET$1, 'Fountain Inputs'!$A$1:$XX$1, 0))="", "", INDEX('Fountain Inputs'!$A$1:$XX$133, MATCH('Stata dataset (nominal)'!$A5, 'Fountain Inputs'!$A$1:$A$133, 0), MATCH('Stata dataset (nominal)'!ET$1, 'Fountain Inputs'!$A$1:$XX$1, 0))),
Input_overrides!ET5)</f>
        <v>31200</v>
      </c>
      <c r="EU5" s="15">
        <f>IF(Input_overrides!EU5="",
IF(INDEX('Fountain Inputs'!$A$1:$XX$133, MATCH('Stata dataset (nominal)'!$A5, 'Fountain Inputs'!$A$1:$A$133, 0), MATCH('Stata dataset (nominal)'!EU$1, 'Fountain Inputs'!$A$1:$XX$1, 0))="", "", INDEX('Fountain Inputs'!$A$1:$XX$133, MATCH('Stata dataset (nominal)'!$A5, 'Fountain Inputs'!$A$1:$A$133, 0), MATCH('Stata dataset (nominal)'!EU$1, 'Fountain Inputs'!$A$1:$XX$1, 0))),
Input_overrides!EU5)</f>
        <v>15.497837752018199</v>
      </c>
      <c r="EV5" s="15">
        <f>IF(Input_overrides!EV5="",
IF(INDEX('Fountain Inputs'!$A$1:$XX$133, MATCH('Stata dataset (nominal)'!$A5, 'Fountain Inputs'!$A$1:$A$133, 0), MATCH('Stata dataset (nominal)'!EV$1, 'Fountain Inputs'!$A$1:$XX$1, 0))="", "", INDEX('Fountain Inputs'!$A$1:$XX$133, MATCH('Stata dataset (nominal)'!$A5, 'Fountain Inputs'!$A$1:$A$133, 0), MATCH('Stata dataset (nominal)'!EV$1, 'Fountain Inputs'!$A$1:$XX$1, 0))),
Input_overrides!EV5)</f>
        <v>410.72003537316999</v>
      </c>
      <c r="EW5" s="15">
        <f>IF(Input_overrides!EW5="",
IF(INDEX('Fountain Inputs'!$A$1:$XX$133, MATCH('Stata dataset (nominal)'!$A5, 'Fountain Inputs'!$A$1:$A$133, 0), MATCH('Stata dataset (nominal)'!EW$1, 'Fountain Inputs'!$A$1:$XX$1, 0))="", "", INDEX('Fountain Inputs'!$A$1:$XX$133, MATCH('Stata dataset (nominal)'!$A5, 'Fountain Inputs'!$A$1:$A$133, 0), MATCH('Stata dataset (nominal)'!EW$1, 'Fountain Inputs'!$A$1:$XX$1, 0))),
Input_overrides!EW5)</f>
        <v>1533.16303751444</v>
      </c>
      <c r="EX5" s="15">
        <f>IF(Input_overrides!EX5="",
IF(INDEX('Fountain Inputs'!$A$1:$XX$133, MATCH('Stata dataset (nominal)'!$A5, 'Fountain Inputs'!$A$1:$A$133, 0), MATCH('Stata dataset (nominal)'!EX$1, 'Fountain Inputs'!$A$1:$XX$1, 0))="", "", INDEX('Fountain Inputs'!$A$1:$XX$133, MATCH('Stata dataset (nominal)'!$A5, 'Fountain Inputs'!$A$1:$A$133, 0), MATCH('Stata dataset (nominal)'!EX$1, 'Fountain Inputs'!$A$1:$XX$1, 0))),
Input_overrides!EX5)</f>
        <v>218.55903116438799</v>
      </c>
      <c r="EY5" s="15">
        <f>IF(Input_overrides!EY5="",
IF(INDEX('Fountain Inputs'!$A$1:$XX$133, MATCH('Stata dataset (nominal)'!$A5, 'Fountain Inputs'!$A$1:$A$133, 0), MATCH('Stata dataset (nominal)'!EY$1, 'Fountain Inputs'!$A$1:$XX$1, 0))="", "", INDEX('Fountain Inputs'!$A$1:$XX$133, MATCH('Stata dataset (nominal)'!$A5, 'Fountain Inputs'!$A$1:$A$133, 0), MATCH('Stata dataset (nominal)'!EY$1, 'Fountain Inputs'!$A$1:$XX$1, 0))),
Input_overrides!EY5)</f>
        <v>8.8938425189949797</v>
      </c>
      <c r="EZ5" s="15">
        <f>IF(Input_overrides!EZ5="",
IF(INDEX('Fountain Inputs'!$A$1:$XX$133, MATCH('Stata dataset (nominal)'!$A5, 'Fountain Inputs'!$A$1:$A$133, 0), MATCH('Stata dataset (nominal)'!EZ$1, 'Fountain Inputs'!$A$1:$XX$1, 0))="", "", INDEX('Fountain Inputs'!$A$1:$XX$133, MATCH('Stata dataset (nominal)'!$A5, 'Fountain Inputs'!$A$1:$A$133, 0), MATCH('Stata dataset (nominal)'!EZ$1, 'Fountain Inputs'!$A$1:$XX$1, 0))),
Input_overrides!EZ5)</f>
        <v>399.09575608683099</v>
      </c>
      <c r="FA5" s="15">
        <f>IF(Input_overrides!FA5="",
IF(INDEX('Fountain Inputs'!$A$1:$XX$133, MATCH('Stata dataset (nominal)'!$A5, 'Fountain Inputs'!$A$1:$A$133, 0), MATCH('Stata dataset (nominal)'!FA$1, 'Fountain Inputs'!$A$1:$XX$1, 0))="", "", INDEX('Fountain Inputs'!$A$1:$XX$133, MATCH('Stata dataset (nominal)'!$A5, 'Fountain Inputs'!$A$1:$A$133, 0), MATCH('Stata dataset (nominal)'!FA$1, 'Fountain Inputs'!$A$1:$XX$1, 0))),
Input_overrides!FA5)</f>
        <v>0</v>
      </c>
      <c r="FB5" s="15">
        <f>IF(Input_overrides!FB5="",
IF(INDEX('Fountain Inputs'!$A$1:$XX$133, MATCH('Stata dataset (nominal)'!$A5, 'Fountain Inputs'!$A$1:$A$133, 0), MATCH('Stata dataset (nominal)'!FB$1, 'Fountain Inputs'!$A$1:$XX$1, 0))="", "", INDEX('Fountain Inputs'!$A$1:$XX$133, MATCH('Stata dataset (nominal)'!$A5, 'Fountain Inputs'!$A$1:$A$133, 0), MATCH('Stata dataset (nominal)'!FB$1, 'Fountain Inputs'!$A$1:$XX$1, 0))),
Input_overrides!FB5)</f>
        <v>2585.9295404098398</v>
      </c>
      <c r="FC5" s="15">
        <f>IF(Input_overrides!FC5="",
IF(INDEX('Fountain Inputs'!$A$1:$XX$133, MATCH('Stata dataset (nominal)'!$A5, 'Fountain Inputs'!$A$1:$A$133, 0), MATCH('Stata dataset (nominal)'!FC$1, 'Fountain Inputs'!$A$1:$XX$1, 0))="", "", INDEX('Fountain Inputs'!$A$1:$XX$133, MATCH('Stata dataset (nominal)'!$A5, 'Fountain Inputs'!$A$1:$A$133, 0), MATCH('Stata dataset (nominal)'!FC$1, 'Fountain Inputs'!$A$1:$XX$1, 0))),
Input_overrides!FC5)</f>
        <v>0</v>
      </c>
      <c r="FD5" s="15">
        <f>IF(Input_overrides!FD5="",
IF(INDEX('Fountain Inputs'!$A$1:$XX$133, MATCH('Stata dataset (nominal)'!$A5, 'Fountain Inputs'!$A$1:$A$133, 0), MATCH('Stata dataset (nominal)'!FD$1, 'Fountain Inputs'!$A$1:$XX$1, 0))="", "", INDEX('Fountain Inputs'!$A$1:$XX$133, MATCH('Stata dataset (nominal)'!$A5, 'Fountain Inputs'!$A$1:$A$133, 0), MATCH('Stata dataset (nominal)'!FD$1, 'Fountain Inputs'!$A$1:$XX$1, 0))),
Input_overrides!FD5)</f>
        <v>0</v>
      </c>
      <c r="FE5" s="15">
        <f>IF(Input_overrides!FE5="",
IF(INDEX('Fountain Inputs'!$A$1:$XX$133, MATCH('Stata dataset (nominal)'!$A5, 'Fountain Inputs'!$A$1:$A$133, 0), MATCH('Stata dataset (nominal)'!FE$1, 'Fountain Inputs'!$A$1:$XX$1, 0))="", "", INDEX('Fountain Inputs'!$A$1:$XX$133, MATCH('Stata dataset (nominal)'!$A5, 'Fountain Inputs'!$A$1:$A$133, 0), MATCH('Stata dataset (nominal)'!FE$1, 'Fountain Inputs'!$A$1:$XX$1, 0))),
Input_overrides!FE5)</f>
        <v>0</v>
      </c>
      <c r="FF5" s="15">
        <f>IF(Input_overrides!FF5="",
IF(INDEX('Fountain Inputs'!$A$1:$XX$133, MATCH('Stata dataset (nominal)'!$A5, 'Fountain Inputs'!$A$1:$A$133, 0), MATCH('Stata dataset (nominal)'!FF$1, 'Fountain Inputs'!$A$1:$XX$1, 0))="", "", INDEX('Fountain Inputs'!$A$1:$XX$133, MATCH('Stata dataset (nominal)'!$A5, 'Fountain Inputs'!$A$1:$A$133, 0), MATCH('Stata dataset (nominal)'!FF$1, 'Fountain Inputs'!$A$1:$XX$1, 0))),
Input_overrides!FF5)</f>
        <v>2542.40851439891</v>
      </c>
      <c r="FG5" s="15">
        <f>IF(Input_overrides!FG5="",
IF(INDEX('Fountain Inputs'!$A$1:$XX$133, MATCH('Stata dataset (nominal)'!$A5, 'Fountain Inputs'!$A$1:$A$133, 0), MATCH('Stata dataset (nominal)'!FG$1, 'Fountain Inputs'!$A$1:$XX$1, 0))="", "", INDEX('Fountain Inputs'!$A$1:$XX$133, MATCH('Stata dataset (nominal)'!$A5, 'Fountain Inputs'!$A$1:$A$133, 0), MATCH('Stata dataset (nominal)'!FG$1, 'Fountain Inputs'!$A$1:$XX$1, 0))),
Input_overrides!FG5)</f>
        <v>2542.40851439891</v>
      </c>
      <c r="FH5" s="15">
        <f>IF(Input_overrides!FH5="",
IF(INDEX('Fountain Inputs'!$A$1:$XX$133, MATCH('Stata dataset (nominal)'!$A5, 'Fountain Inputs'!$A$1:$A$133, 0), MATCH('Stata dataset (nominal)'!FH$1, 'Fountain Inputs'!$A$1:$XX$1, 0))="", "", INDEX('Fountain Inputs'!$A$1:$XX$133, MATCH('Stata dataset (nominal)'!$A5, 'Fountain Inputs'!$A$1:$A$133, 0), MATCH('Stata dataset (nominal)'!FH$1, 'Fountain Inputs'!$A$1:$XX$1, 0))),
Input_overrides!FH5)</f>
        <v>0</v>
      </c>
      <c r="FI5" s="15">
        <f>IF(Input_overrides!FI5="",
IF(INDEX('Fountain Inputs'!$A$1:$XX$133, MATCH('Stata dataset (nominal)'!$A5, 'Fountain Inputs'!$A$1:$A$133, 0), MATCH('Stata dataset (nominal)'!FI$1, 'Fountain Inputs'!$A$1:$XX$1, 0))="", "", INDEX('Fountain Inputs'!$A$1:$XX$133, MATCH('Stata dataset (nominal)'!$A5, 'Fountain Inputs'!$A$1:$A$133, 0), MATCH('Stata dataset (nominal)'!FI$1, 'Fountain Inputs'!$A$1:$XX$1, 0))),
Input_overrides!FI5)</f>
        <v>0</v>
      </c>
      <c r="FJ5" s="15">
        <f>IF(Input_overrides!FJ5="",
IF(INDEX('Fountain Inputs'!$A$1:$XX$133, MATCH('Stata dataset (nominal)'!$A5, 'Fountain Inputs'!$A$1:$A$133, 0), MATCH('Stata dataset (nominal)'!FJ$1, 'Fountain Inputs'!$A$1:$XX$1, 0))="", "", INDEX('Fountain Inputs'!$A$1:$XX$133, MATCH('Stata dataset (nominal)'!$A5, 'Fountain Inputs'!$A$1:$A$133, 0), MATCH('Stata dataset (nominal)'!FJ$1, 'Fountain Inputs'!$A$1:$XX$1, 0))),
Input_overrides!FJ5)</f>
        <v>206.75312414919799</v>
      </c>
      <c r="FK5" s="15">
        <f>IF(Input_overrides!FK5="",
IF(INDEX('Fountain Inputs'!$A$1:$XX$133, MATCH('Stata dataset (nominal)'!$A5, 'Fountain Inputs'!$A$1:$A$133, 0), MATCH('Stata dataset (nominal)'!FK$1, 'Fountain Inputs'!$A$1:$XX$1, 0))="", "", INDEX('Fountain Inputs'!$A$1:$XX$133, MATCH('Stata dataset (nominal)'!$A5, 'Fountain Inputs'!$A$1:$A$133, 0), MATCH('Stata dataset (nominal)'!FK$1, 'Fountain Inputs'!$A$1:$XX$1, 0))),
Input_overrides!FK5)</f>
        <v>234.450042325699</v>
      </c>
      <c r="FL5" s="15">
        <f>IF(Input_overrides!FL5="",
IF(INDEX('Fountain Inputs'!$A$1:$XX$133, MATCH('Stata dataset (nominal)'!$A5, 'Fountain Inputs'!$A$1:$A$133, 0), MATCH('Stata dataset (nominal)'!FL$1, 'Fountain Inputs'!$A$1:$XX$1, 0))="", "", INDEX('Fountain Inputs'!$A$1:$XX$133, MATCH('Stata dataset (nominal)'!$A5, 'Fountain Inputs'!$A$1:$A$133, 0), MATCH('Stata dataset (nominal)'!FL$1, 'Fountain Inputs'!$A$1:$XX$1, 0))),
Input_overrides!FL5)</f>
        <v>2101.2053479240199</v>
      </c>
      <c r="FM5" s="15">
        <f>IF(Input_overrides!FM5="",
IF(INDEX('Fountain Inputs'!$A$1:$XX$133, MATCH('Stata dataset (nominal)'!$A5, 'Fountain Inputs'!$A$1:$A$133, 0), MATCH('Stata dataset (nominal)'!FM$1, 'Fountain Inputs'!$A$1:$XX$1, 0))="", "", INDEX('Fountain Inputs'!$A$1:$XX$133, MATCH('Stata dataset (nominal)'!$A5, 'Fountain Inputs'!$A$1:$A$133, 0), MATCH('Stata dataset (nominal)'!FM$1, 'Fountain Inputs'!$A$1:$XX$1, 0))),
Input_overrides!FM5)</f>
        <v>2542.40851439891</v>
      </c>
      <c r="FN5" s="15">
        <f>IF(Input_overrides!FN5="",
IF(INDEX('Fountain Inputs'!$A$1:$XX$133, MATCH('Stata dataset (nominal)'!$A5, 'Fountain Inputs'!$A$1:$A$133, 0), MATCH('Stata dataset (nominal)'!FN$1, 'Fountain Inputs'!$A$1:$XX$1, 0))="", "", INDEX('Fountain Inputs'!$A$1:$XX$133, MATCH('Stata dataset (nominal)'!$A5, 'Fountain Inputs'!$A$1:$A$133, 0), MATCH('Stata dataset (nominal)'!FN$1, 'Fountain Inputs'!$A$1:$XX$1, 0))),
Input_overrides!FN5)</f>
        <v>0</v>
      </c>
      <c r="FO5" s="15">
        <f>IF(Input_overrides!FO5="",
IF(INDEX('Fountain Inputs'!$A$1:$XX$133, MATCH('Stata dataset (nominal)'!$A5, 'Fountain Inputs'!$A$1:$A$133, 0), MATCH('Stata dataset (nominal)'!FO$1, 'Fountain Inputs'!$A$1:$XX$1, 0))="", "", INDEX('Fountain Inputs'!$A$1:$XX$133, MATCH('Stata dataset (nominal)'!$A5, 'Fountain Inputs'!$A$1:$A$133, 0), MATCH('Stata dataset (nominal)'!FO$1, 'Fountain Inputs'!$A$1:$XX$1, 0))),
Input_overrides!FO5)</f>
        <v>0</v>
      </c>
      <c r="FP5" s="15">
        <f>IF(Input_overrides!FP5="",
IF(INDEX('Fountain Inputs'!$A$1:$XX$133, MATCH('Stata dataset (nominal)'!$A5, 'Fountain Inputs'!$A$1:$A$133, 0), MATCH('Stata dataset (nominal)'!FP$1, 'Fountain Inputs'!$A$1:$XX$1, 0))="", "", INDEX('Fountain Inputs'!$A$1:$XX$133, MATCH('Stata dataset (nominal)'!$A5, 'Fountain Inputs'!$A$1:$A$133, 0), MATCH('Stata dataset (nominal)'!FP$1, 'Fountain Inputs'!$A$1:$XX$1, 0))),
Input_overrides!FP5)</f>
        <v>77.795017176180707</v>
      </c>
      <c r="FQ5" s="15">
        <f>IF(Input_overrides!FQ5="",
IF(INDEX('Fountain Inputs'!$A$1:$XX$133, MATCH('Stata dataset (nominal)'!$A5, 'Fountain Inputs'!$A$1:$A$133, 0), MATCH('Stata dataset (nominal)'!FQ$1, 'Fountain Inputs'!$A$1:$XX$1, 0))="", "", INDEX('Fountain Inputs'!$A$1:$XX$133, MATCH('Stata dataset (nominal)'!$A5, 'Fountain Inputs'!$A$1:$A$133, 0), MATCH('Stata dataset (nominal)'!FQ$1, 'Fountain Inputs'!$A$1:$XX$1, 0))),
Input_overrides!FQ5)</f>
        <v>207.41651527378599</v>
      </c>
      <c r="FR5" s="15">
        <f>IF(Input_overrides!FR5="",
IF(INDEX('Fountain Inputs'!$A$1:$XX$133, MATCH('Stata dataset (nominal)'!$A5, 'Fountain Inputs'!$A$1:$A$133, 0), MATCH('Stata dataset (nominal)'!FR$1, 'Fountain Inputs'!$A$1:$XX$1, 0))="", "", INDEX('Fountain Inputs'!$A$1:$XX$133, MATCH('Stata dataset (nominal)'!$A5, 'Fountain Inputs'!$A$1:$A$133, 0), MATCH('Stata dataset (nominal)'!FR$1, 'Fountain Inputs'!$A$1:$XX$1, 0))),
Input_overrides!FR5)</f>
        <v>2257.19698194895</v>
      </c>
      <c r="FS5" s="15">
        <f>IF(Input_overrides!FS5="",
IF(INDEX('Fountain Inputs'!$A$1:$XX$133, MATCH('Stata dataset (nominal)'!$A5, 'Fountain Inputs'!$A$1:$A$133, 0), MATCH('Stata dataset (nominal)'!FS$1, 'Fountain Inputs'!$A$1:$XX$1, 0))="", "", INDEX('Fountain Inputs'!$A$1:$XX$133, MATCH('Stata dataset (nominal)'!$A5, 'Fountain Inputs'!$A$1:$A$133, 0), MATCH('Stata dataset (nominal)'!FS$1, 'Fountain Inputs'!$A$1:$XX$1, 0))),
Input_overrides!FS5)</f>
        <v>2542.40851439891</v>
      </c>
      <c r="FT5" s="15">
        <f>IF(Input_overrides!FT5="",
IF(INDEX('Fountain Inputs'!$A$1:$XX$133, MATCH('Stata dataset (nominal)'!$A5, 'Fountain Inputs'!$A$1:$A$133, 0), MATCH('Stata dataset (nominal)'!FT$1, 'Fountain Inputs'!$A$1:$XX$1, 0))="", "", INDEX('Fountain Inputs'!$A$1:$XX$133, MATCH('Stata dataset (nominal)'!$A5, 'Fountain Inputs'!$A$1:$A$133, 0), MATCH('Stata dataset (nominal)'!FT$1, 'Fountain Inputs'!$A$1:$XX$1, 0))),
Input_overrides!FT5)</f>
        <v>0</v>
      </c>
      <c r="FU5" s="15">
        <f>IF(Input_overrides!FU5="",
IF(INDEX('Fountain Inputs'!$A$1:$XX$133, MATCH('Stata dataset (nominal)'!$A5, 'Fountain Inputs'!$A$1:$A$133, 0), MATCH('Stata dataset (nominal)'!FU$1, 'Fountain Inputs'!$A$1:$XX$1, 0))="", "", INDEX('Fountain Inputs'!$A$1:$XX$133, MATCH('Stata dataset (nominal)'!$A5, 'Fountain Inputs'!$A$1:$A$133, 0), MATCH('Stata dataset (nominal)'!FU$1, 'Fountain Inputs'!$A$1:$XX$1, 0))),
Input_overrides!FU5)</f>
        <v>471.51314433190697</v>
      </c>
      <c r="FV5" s="15">
        <f>IF(Input_overrides!FV5="",
IF(INDEX('Fountain Inputs'!$A$1:$XX$133, MATCH('Stata dataset (nominal)'!$A5, 'Fountain Inputs'!$A$1:$A$133, 0), MATCH('Stata dataset (nominal)'!FV$1, 'Fountain Inputs'!$A$1:$XX$1, 0))="", "", INDEX('Fountain Inputs'!$A$1:$XX$133, MATCH('Stata dataset (nominal)'!$A5, 'Fountain Inputs'!$A$1:$A$133, 0), MATCH('Stata dataset (nominal)'!FV$1, 'Fountain Inputs'!$A$1:$XX$1, 0))),
Input_overrides!FV5)</f>
        <v>1411.3101345499099</v>
      </c>
      <c r="FW5" s="15">
        <f>IF(Input_overrides!FW5="",
IF(INDEX('Fountain Inputs'!$A$1:$XX$133, MATCH('Stata dataset (nominal)'!$A5, 'Fountain Inputs'!$A$1:$A$133, 0), MATCH('Stata dataset (nominal)'!FW$1, 'Fountain Inputs'!$A$1:$XX$1, 0))="", "", INDEX('Fountain Inputs'!$A$1:$XX$133, MATCH('Stata dataset (nominal)'!$A5, 'Fountain Inputs'!$A$1:$A$133, 0), MATCH('Stata dataset (nominal)'!FW$1, 'Fountain Inputs'!$A$1:$XX$1, 0))),
Input_overrides!FW5)</f>
        <v>283.99892019691498</v>
      </c>
      <c r="FX5" s="15">
        <f>IF(Input_overrides!FX5="",
IF(INDEX('Fountain Inputs'!$A$1:$XX$133, MATCH('Stata dataset (nominal)'!$A5, 'Fountain Inputs'!$A$1:$A$133, 0), MATCH('Stata dataset (nominal)'!FX$1, 'Fountain Inputs'!$A$1:$XX$1, 0))="", "", INDEX('Fountain Inputs'!$A$1:$XX$133, MATCH('Stata dataset (nominal)'!$A5, 'Fountain Inputs'!$A$1:$A$133, 0), MATCH('Stata dataset (nominal)'!FX$1, 'Fountain Inputs'!$A$1:$XX$1, 0))),
Input_overrides!FX5)</f>
        <v>20.634667751229699</v>
      </c>
      <c r="FY5" s="15">
        <f>IF(Input_overrides!FY5="",
IF(INDEX('Fountain Inputs'!$A$1:$XX$133, MATCH('Stata dataset (nominal)'!$A5, 'Fountain Inputs'!$A$1:$A$133, 0), MATCH('Stata dataset (nominal)'!FY$1, 'Fountain Inputs'!$A$1:$XX$1, 0))="", "", INDEX('Fountain Inputs'!$A$1:$XX$133, MATCH('Stata dataset (nominal)'!$A5, 'Fountain Inputs'!$A$1:$A$133, 0), MATCH('Stata dataset (nominal)'!FY$1, 'Fountain Inputs'!$A$1:$XX$1, 0))),
Input_overrides!FY5)</f>
        <v>1000.37083763473</v>
      </c>
      <c r="FZ5" s="15">
        <f>IF(Input_overrides!FZ5="",
IF(INDEX('Fountain Inputs'!$A$1:$XX$133, MATCH('Stata dataset (nominal)'!$A5, 'Fountain Inputs'!$A$1:$A$133, 0), MATCH('Stata dataset (nominal)'!FZ$1, 'Fountain Inputs'!$A$1:$XX$1, 0))="", "", INDEX('Fountain Inputs'!$A$1:$XX$133, MATCH('Stata dataset (nominal)'!$A5, 'Fountain Inputs'!$A$1:$A$133, 0), MATCH('Stata dataset (nominal)'!FZ$1, 'Fountain Inputs'!$A$1:$XX$1, 0))),
Input_overrides!FZ5)</f>
        <v>41.1881665897685</v>
      </c>
      <c r="GA5" s="15">
        <f>IF(Input_overrides!GA5="",
IF(INDEX('Fountain Inputs'!$A$1:$XX$133, MATCH('Stata dataset (nominal)'!$A5, 'Fountain Inputs'!$A$1:$A$133, 0), MATCH('Stata dataset (nominal)'!GA$1, 'Fountain Inputs'!$A$1:$XX$1, 0))="", "", INDEX('Fountain Inputs'!$A$1:$XX$133, MATCH('Stata dataset (nominal)'!$A5, 'Fountain Inputs'!$A$1:$A$133, 0), MATCH('Stata dataset (nominal)'!GA$1, 'Fountain Inputs'!$A$1:$XX$1, 0))),
Input_overrides!GA5)</f>
        <v>3229.0158710544601</v>
      </c>
      <c r="GB5" s="15">
        <f>IF(Input_overrides!GB5="",
IF(INDEX('Fountain Inputs'!$A$1:$XX$133, MATCH('Stata dataset (nominal)'!$A5, 'Fountain Inputs'!$A$1:$A$133, 0), MATCH('Stata dataset (nominal)'!GB$1, 'Fountain Inputs'!$A$1:$XX$1, 0))="", "", INDEX('Fountain Inputs'!$A$1:$XX$133, MATCH('Stata dataset (nominal)'!$A5, 'Fountain Inputs'!$A$1:$A$133, 0), MATCH('Stata dataset (nominal)'!GB$1, 'Fountain Inputs'!$A$1:$XX$1, 0))),
Input_overrides!GB5)</f>
        <v>0</v>
      </c>
      <c r="GC5" s="15">
        <f>IF(Input_overrides!GC5="",
IF(INDEX('Fountain Inputs'!$A$1:$XX$133, MATCH('Stata dataset (nominal)'!$A5, 'Fountain Inputs'!$A$1:$A$133, 0), MATCH('Stata dataset (nominal)'!GC$1, 'Fountain Inputs'!$A$1:$XX$1, 0))="", "", INDEX('Fountain Inputs'!$A$1:$XX$133, MATCH('Stata dataset (nominal)'!$A5, 'Fountain Inputs'!$A$1:$A$133, 0), MATCH('Stata dataset (nominal)'!GC$1, 'Fountain Inputs'!$A$1:$XX$1, 0))),
Input_overrides!GC5)</f>
        <v>21.228290461223899</v>
      </c>
      <c r="GD5" s="15">
        <f>IF(Input_overrides!GD5="",
IF(INDEX('Fountain Inputs'!$A$1:$XX$133, MATCH('Stata dataset (nominal)'!$A5, 'Fountain Inputs'!$A$1:$A$133, 0), MATCH('Stata dataset (nominal)'!GD$1, 'Fountain Inputs'!$A$1:$XX$1, 0))="", "", INDEX('Fountain Inputs'!$A$1:$XX$133, MATCH('Stata dataset (nominal)'!$A5, 'Fountain Inputs'!$A$1:$A$133, 0), MATCH('Stata dataset (nominal)'!GD$1, 'Fountain Inputs'!$A$1:$XX$1, 0))),
Input_overrides!GD5)</f>
        <v>88.758417508922093</v>
      </c>
      <c r="GE5" s="15">
        <f>IF(Input_overrides!GE5="",
IF(INDEX('Fountain Inputs'!$A$1:$XX$133, MATCH('Stata dataset (nominal)'!$A5, 'Fountain Inputs'!$A$1:$A$133, 0), MATCH('Stata dataset (nominal)'!GE$1, 'Fountain Inputs'!$A$1:$XX$1, 0))="", "", INDEX('Fountain Inputs'!$A$1:$XX$133, MATCH('Stata dataset (nominal)'!$A5, 'Fountain Inputs'!$A$1:$A$133, 0), MATCH('Stata dataset (nominal)'!GE$1, 'Fountain Inputs'!$A$1:$XX$1, 0))),
Input_overrides!GE5)</f>
        <v>3183.6435918869802</v>
      </c>
      <c r="GF5" s="15">
        <f>IF(Input_overrides!GF5="",
IF(INDEX('Fountain Inputs'!$A$1:$XX$133, MATCH('Stata dataset (nominal)'!$A5, 'Fountain Inputs'!$A$1:$A$133, 0), MATCH('Stata dataset (nominal)'!GF$1, 'Fountain Inputs'!$A$1:$XX$1, 0))="", "", INDEX('Fountain Inputs'!$A$1:$XX$133, MATCH('Stata dataset (nominal)'!$A5, 'Fountain Inputs'!$A$1:$A$133, 0), MATCH('Stata dataset (nominal)'!GF$1, 'Fountain Inputs'!$A$1:$XX$1, 0))),
Input_overrides!GF5)</f>
        <v>3293.63029985712</v>
      </c>
      <c r="GG5" s="15">
        <f>IF(Input_overrides!GG5="",
IF(INDEX('Fountain Inputs'!$A$1:$XX$133, MATCH('Stata dataset (nominal)'!$A5, 'Fountain Inputs'!$A$1:$A$133, 0), MATCH('Stata dataset (nominal)'!GG$1, 'Fountain Inputs'!$A$1:$XX$1, 0))="", "", INDEX('Fountain Inputs'!$A$1:$XX$133, MATCH('Stata dataset (nominal)'!$A5, 'Fountain Inputs'!$A$1:$A$133, 0), MATCH('Stata dataset (nominal)'!GG$1, 'Fountain Inputs'!$A$1:$XX$1, 0))),
Input_overrides!GG5)</f>
        <v>0</v>
      </c>
      <c r="GH5" s="15">
        <f>IF(Input_overrides!GH5="",
IF(INDEX('Fountain Inputs'!$A$1:$XX$133, MATCH('Stata dataset (nominal)'!$A5, 'Fountain Inputs'!$A$1:$A$133, 0), MATCH('Stata dataset (nominal)'!GH$1, 'Fountain Inputs'!$A$1:$XX$1, 0))="", "", INDEX('Fountain Inputs'!$A$1:$XX$133, MATCH('Stata dataset (nominal)'!$A5, 'Fountain Inputs'!$A$1:$A$133, 0), MATCH('Stata dataset (nominal)'!GH$1, 'Fountain Inputs'!$A$1:$XX$1, 0))),
Input_overrides!GH5)</f>
        <v>44.7728742989407</v>
      </c>
      <c r="GI5" s="15">
        <f>IF(Input_overrides!GI5="",
IF(INDEX('Fountain Inputs'!$A$1:$XX$133, MATCH('Stata dataset (nominal)'!$A5, 'Fountain Inputs'!$A$1:$A$133, 0), MATCH('Stata dataset (nominal)'!GI$1, 'Fountain Inputs'!$A$1:$XX$1, 0))="", "", INDEX('Fountain Inputs'!$A$1:$XX$133, MATCH('Stata dataset (nominal)'!$A5, 'Fountain Inputs'!$A$1:$A$133, 0), MATCH('Stata dataset (nominal)'!GI$1, 'Fountain Inputs'!$A$1:$XX$1, 0))),
Input_overrides!GI5)</f>
        <v>1217.26635073534</v>
      </c>
      <c r="GJ5" s="15">
        <f>IF(Input_overrides!GJ5="",
IF(INDEX('Fountain Inputs'!$A$1:$XX$133, MATCH('Stata dataset (nominal)'!$A5, 'Fountain Inputs'!$A$1:$A$133, 0), MATCH('Stata dataset (nominal)'!GJ$1, 'Fountain Inputs'!$A$1:$XX$1, 0))="", "", INDEX('Fountain Inputs'!$A$1:$XX$133, MATCH('Stata dataset (nominal)'!$A5, 'Fountain Inputs'!$A$1:$A$133, 0), MATCH('Stata dataset (nominal)'!GJ$1, 'Fountain Inputs'!$A$1:$XX$1, 0))),
Input_overrides!GJ5)</f>
        <v>1776.95433919217</v>
      </c>
      <c r="GK5" s="15">
        <f>IF(Input_overrides!GK5="",
IF(INDEX('Fountain Inputs'!$A$1:$XX$133, MATCH('Stata dataset (nominal)'!$A5, 'Fountain Inputs'!$A$1:$A$133, 0), MATCH('Stata dataset (nominal)'!GK$1, 'Fountain Inputs'!$A$1:$XX$1, 0))="", "", INDEX('Fountain Inputs'!$A$1:$XX$133, MATCH('Stata dataset (nominal)'!$A5, 'Fountain Inputs'!$A$1:$A$133, 0), MATCH('Stata dataset (nominal)'!GK$1, 'Fountain Inputs'!$A$1:$XX$1, 0))),
Input_overrides!GK5)</f>
        <v>254.63673563067201</v>
      </c>
      <c r="GL5" s="15">
        <f>IF(Input_overrides!GL5="",
IF(INDEX('Fountain Inputs'!$A$1:$XX$133, MATCH('Stata dataset (nominal)'!$A5, 'Fountain Inputs'!$A$1:$A$133, 0), MATCH('Stata dataset (nominal)'!GL$1, 'Fountain Inputs'!$A$1:$XX$1, 0))="", "", INDEX('Fountain Inputs'!$A$1:$XX$133, MATCH('Stata dataset (nominal)'!$A5, 'Fountain Inputs'!$A$1:$A$133, 0), MATCH('Stata dataset (nominal)'!GL$1, 'Fountain Inputs'!$A$1:$XX$1, 0))),
Input_overrides!GL5)</f>
        <v>3293.63029985712</v>
      </c>
      <c r="GM5" s="15">
        <f>IF(Input_overrides!GM5="",
IF(INDEX('Fountain Inputs'!$A$1:$XX$133, MATCH('Stata dataset (nominal)'!$A5, 'Fountain Inputs'!$A$1:$A$133, 0), MATCH('Stata dataset (nominal)'!GM$1, 'Fountain Inputs'!$A$1:$XX$1, 0))="", "", INDEX('Fountain Inputs'!$A$1:$XX$133, MATCH('Stata dataset (nominal)'!$A5, 'Fountain Inputs'!$A$1:$A$133, 0), MATCH('Stata dataset (nominal)'!GM$1, 'Fountain Inputs'!$A$1:$XX$1, 0))),
Input_overrides!GM5)</f>
        <v>0</v>
      </c>
      <c r="GN5" s="15">
        <f>IF(Input_overrides!GN5="",
IF(INDEX('Fountain Inputs'!$A$1:$XX$133, MATCH('Stata dataset (nominal)'!$A5, 'Fountain Inputs'!$A$1:$A$133, 0), MATCH('Stata dataset (nominal)'!GN$1, 'Fountain Inputs'!$A$1:$XX$1, 0))="", "", INDEX('Fountain Inputs'!$A$1:$XX$133, MATCH('Stata dataset (nominal)'!$A5, 'Fountain Inputs'!$A$1:$A$133, 0), MATCH('Stata dataset (nominal)'!GN$1, 'Fountain Inputs'!$A$1:$XX$1, 0))),
Input_overrides!GN5)</f>
        <v>0</v>
      </c>
      <c r="GO5" s="15">
        <f>IF(Input_overrides!GO5="",
IF(INDEX('Fountain Inputs'!$A$1:$XX$133, MATCH('Stata dataset (nominal)'!$A5, 'Fountain Inputs'!$A$1:$A$133, 0), MATCH('Stata dataset (nominal)'!GO$1, 'Fountain Inputs'!$A$1:$XX$1, 0))="", "", INDEX('Fountain Inputs'!$A$1:$XX$133, MATCH('Stata dataset (nominal)'!$A5, 'Fountain Inputs'!$A$1:$A$133, 0), MATCH('Stata dataset (nominal)'!GO$1, 'Fountain Inputs'!$A$1:$XX$1, 0))),
Input_overrides!GO5)</f>
        <v>355.32671967789901</v>
      </c>
      <c r="GP5" s="15">
        <f>IF(Input_overrides!GP5="",
IF(INDEX('Fountain Inputs'!$A$1:$XX$133, MATCH('Stata dataset (nominal)'!$A5, 'Fountain Inputs'!$A$1:$A$133, 0), MATCH('Stata dataset (nominal)'!GP$1, 'Fountain Inputs'!$A$1:$XX$1, 0))="", "", INDEX('Fountain Inputs'!$A$1:$XX$133, MATCH('Stata dataset (nominal)'!$A5, 'Fountain Inputs'!$A$1:$A$133, 0), MATCH('Stata dataset (nominal)'!GP$1, 'Fountain Inputs'!$A$1:$XX$1, 0))),
Input_overrides!GP5)</f>
        <v>592.64137006749104</v>
      </c>
      <c r="GQ5" s="15">
        <f>IF(Input_overrides!GQ5="",
IF(INDEX('Fountain Inputs'!$A$1:$XX$133, MATCH('Stata dataset (nominal)'!$A5, 'Fountain Inputs'!$A$1:$A$133, 0), MATCH('Stata dataset (nominal)'!GQ$1, 'Fountain Inputs'!$A$1:$XX$1, 0))="", "", INDEX('Fountain Inputs'!$A$1:$XX$133, MATCH('Stata dataset (nominal)'!$A5, 'Fountain Inputs'!$A$1:$A$133, 0), MATCH('Stata dataset (nominal)'!GQ$1, 'Fountain Inputs'!$A$1:$XX$1, 0))),
Input_overrides!GQ5)</f>
        <v>2345.66221011173</v>
      </c>
      <c r="GR5" s="15">
        <f>IF(Input_overrides!GR5="",
IF(INDEX('Fountain Inputs'!$A$1:$XX$133, MATCH('Stata dataset (nominal)'!$A5, 'Fountain Inputs'!$A$1:$A$133, 0), MATCH('Stata dataset (nominal)'!GR$1, 'Fountain Inputs'!$A$1:$XX$1, 0))="", "", INDEX('Fountain Inputs'!$A$1:$XX$133, MATCH('Stata dataset (nominal)'!$A5, 'Fountain Inputs'!$A$1:$A$133, 0), MATCH('Stata dataset (nominal)'!GR$1, 'Fountain Inputs'!$A$1:$XX$1, 0))),
Input_overrides!GR5)</f>
        <v>3293.63029985712</v>
      </c>
      <c r="GS5" s="15">
        <f>IF(Input_overrides!GS5="",
IF(INDEX('Fountain Inputs'!$A$1:$XX$133, MATCH('Stata dataset (nominal)'!$A5, 'Fountain Inputs'!$A$1:$A$133, 0), MATCH('Stata dataset (nominal)'!GS$1, 'Fountain Inputs'!$A$1:$XX$1, 0))="", "", INDEX('Fountain Inputs'!$A$1:$XX$133, MATCH('Stata dataset (nominal)'!$A5, 'Fountain Inputs'!$A$1:$A$133, 0), MATCH('Stata dataset (nominal)'!GS$1, 'Fountain Inputs'!$A$1:$XX$1, 0))),
Input_overrides!GS5)</f>
        <v>0</v>
      </c>
      <c r="GT5" s="15">
        <f>IF(Input_overrides!GT5="",
IF(INDEX('Fountain Inputs'!$A$1:$XX$133, MATCH('Stata dataset (nominal)'!$A5, 'Fountain Inputs'!$A$1:$A$133, 0), MATCH('Stata dataset (nominal)'!GT$1, 'Fountain Inputs'!$A$1:$XX$1, 0))="", "", INDEX('Fountain Inputs'!$A$1:$XX$133, MATCH('Stata dataset (nominal)'!$A5, 'Fountain Inputs'!$A$1:$A$133, 0), MATCH('Stata dataset (nominal)'!GT$1, 'Fountain Inputs'!$A$1:$XX$1, 0))),
Input_overrides!GT5)</f>
        <v>1987.4729214433801</v>
      </c>
      <c r="GU5" s="15">
        <f>IF(Input_overrides!GU5="",
IF(INDEX('Fountain Inputs'!$A$1:$XX$133, MATCH('Stata dataset (nominal)'!$A5, 'Fountain Inputs'!$A$1:$A$133, 0), MATCH('Stata dataset (nominal)'!GU$1, 'Fountain Inputs'!$A$1:$XX$1, 0))="", "", INDEX('Fountain Inputs'!$A$1:$XX$133, MATCH('Stata dataset (nominal)'!$A5, 'Fountain Inputs'!$A$1:$A$133, 0), MATCH('Stata dataset (nominal)'!GU$1, 'Fountain Inputs'!$A$1:$XX$1, 0))),
Input_overrides!GU5)</f>
        <v>6667.4626785688697</v>
      </c>
      <c r="GV5" s="15">
        <f>IF(Input_overrides!GV5="",
IF(INDEX('Fountain Inputs'!$A$1:$XX$133, MATCH('Stata dataset (nominal)'!$A5, 'Fountain Inputs'!$A$1:$A$133, 0), MATCH('Stata dataset (nominal)'!GV$1, 'Fountain Inputs'!$A$1:$XX$1, 0))="", "", INDEX('Fountain Inputs'!$A$1:$XX$133, MATCH('Stata dataset (nominal)'!$A5, 'Fountain Inputs'!$A$1:$A$133, 0), MATCH('Stata dataset (nominal)'!GV$1, 'Fountain Inputs'!$A$1:$XX$1, 0))),
Input_overrides!GV5)</f>
        <v>1284.2370237031801</v>
      </c>
      <c r="GW5" s="15">
        <f>IF(Input_overrides!GW5="",
IF(INDEX('Fountain Inputs'!$A$1:$XX$133, MATCH('Stata dataset (nominal)'!$A5, 'Fountain Inputs'!$A$1:$A$133, 0), MATCH('Stata dataset (nominal)'!GW$1, 'Fountain Inputs'!$A$1:$XX$1, 0))="", "", INDEX('Fountain Inputs'!$A$1:$XX$133, MATCH('Stata dataset (nominal)'!$A5, 'Fountain Inputs'!$A$1:$A$133, 0), MATCH('Stata dataset (nominal)'!GW$1, 'Fountain Inputs'!$A$1:$XX$1, 0))),
Input_overrides!GW5)</f>
        <v>250.56771550705699</v>
      </c>
      <c r="GX5" s="15">
        <f>IF(Input_overrides!GX5="",
IF(INDEX('Fountain Inputs'!$A$1:$XX$133, MATCH('Stata dataset (nominal)'!$A5, 'Fountain Inputs'!$A$1:$A$133, 0), MATCH('Stata dataset (nominal)'!GX$1, 'Fountain Inputs'!$A$1:$XX$1, 0))="", "", INDEX('Fountain Inputs'!$A$1:$XX$133, MATCH('Stata dataset (nominal)'!$A5, 'Fountain Inputs'!$A$1:$A$133, 0), MATCH('Stata dataset (nominal)'!GX$1, 'Fountain Inputs'!$A$1:$XX$1, 0))),
Input_overrides!GX5)</f>
        <v>6779.7216840992096</v>
      </c>
      <c r="GY5" s="15">
        <f>IF(Input_overrides!GY5="",
IF(INDEX('Fountain Inputs'!$A$1:$XX$133, MATCH('Stata dataset (nominal)'!$A5, 'Fountain Inputs'!$A$1:$A$133, 0), MATCH('Stata dataset (nominal)'!GY$1, 'Fountain Inputs'!$A$1:$XX$1, 0))="", "", INDEX('Fountain Inputs'!$A$1:$XX$133, MATCH('Stata dataset (nominal)'!$A5, 'Fountain Inputs'!$A$1:$A$133, 0), MATCH('Stata dataset (nominal)'!GY$1, 'Fountain Inputs'!$A$1:$XX$1, 0))),
Input_overrides!GY5)</f>
        <v>722.13482194415997</v>
      </c>
      <c r="GZ5" s="15">
        <f>IF(Input_overrides!GZ5="",
IF(INDEX('Fountain Inputs'!$A$1:$XX$133, MATCH('Stata dataset (nominal)'!$A5, 'Fountain Inputs'!$A$1:$A$133, 0), MATCH('Stata dataset (nominal)'!GZ$1, 'Fountain Inputs'!$A$1:$XX$1, 0))="", "", INDEX('Fountain Inputs'!$A$1:$XX$133, MATCH('Stata dataset (nominal)'!$A5, 'Fountain Inputs'!$A$1:$A$133, 0), MATCH('Stata dataset (nominal)'!GZ$1, 'Fountain Inputs'!$A$1:$XX$1, 0))),
Input_overrides!GZ5)</f>
        <v>17691.596845265802</v>
      </c>
      <c r="HA5" s="15">
        <f>IF(Input_overrides!HA5="",
IF(INDEX('Fountain Inputs'!$A$1:$XX$133, MATCH('Stata dataset (nominal)'!$A5, 'Fountain Inputs'!$A$1:$A$133, 0), MATCH('Stata dataset (nominal)'!HA$1, 'Fountain Inputs'!$A$1:$XX$1, 0))="", "", INDEX('Fountain Inputs'!$A$1:$XX$133, MATCH('Stata dataset (nominal)'!$A5, 'Fountain Inputs'!$A$1:$A$133, 0), MATCH('Stata dataset (nominal)'!HA$1, 'Fountain Inputs'!$A$1:$XX$1, 0))),
Input_overrides!HA5)</f>
        <v>0</v>
      </c>
      <c r="HB5" s="15">
        <f>IF(Input_overrides!HB5="",
IF(INDEX('Fountain Inputs'!$A$1:$XX$133, MATCH('Stata dataset (nominal)'!$A5, 'Fountain Inputs'!$A$1:$A$133, 0), MATCH('Stata dataset (nominal)'!HB$1, 'Fountain Inputs'!$A$1:$XX$1, 0))="", "", INDEX('Fountain Inputs'!$A$1:$XX$133, MATCH('Stata dataset (nominal)'!$A5, 'Fountain Inputs'!$A$1:$A$133, 0), MATCH('Stata dataset (nominal)'!HB$1, 'Fountain Inputs'!$A$1:$XX$1, 0))),
Input_overrides!HB5)</f>
        <v>1135.2358690794299</v>
      </c>
      <c r="HC5" s="15">
        <f>IF(Input_overrides!HC5="",
IF(INDEX('Fountain Inputs'!$A$1:$XX$133, MATCH('Stata dataset (nominal)'!$A5, 'Fountain Inputs'!$A$1:$A$133, 0), MATCH('Stata dataset (nominal)'!HC$1, 'Fountain Inputs'!$A$1:$XX$1, 0))="", "", INDEX('Fountain Inputs'!$A$1:$XX$133, MATCH('Stata dataset (nominal)'!$A5, 'Fountain Inputs'!$A$1:$A$133, 0), MATCH('Stata dataset (nominal)'!HC$1, 'Fountain Inputs'!$A$1:$XX$1, 0))),
Input_overrides!HC5)</f>
        <v>532.91848962981499</v>
      </c>
      <c r="HD5" s="15">
        <f>IF(Input_overrides!HD5="",
IF(INDEX('Fountain Inputs'!$A$1:$XX$133, MATCH('Stata dataset (nominal)'!$A5, 'Fountain Inputs'!$A$1:$A$133, 0), MATCH('Stata dataset (nominal)'!HD$1, 'Fountain Inputs'!$A$1:$XX$1, 0))="", "", INDEX('Fountain Inputs'!$A$1:$XX$133, MATCH('Stata dataset (nominal)'!$A5, 'Fountain Inputs'!$A$1:$A$133, 0), MATCH('Stata dataset (nominal)'!HD$1, 'Fountain Inputs'!$A$1:$XX$1, 0))),
Input_overrides!HD5)</f>
        <v>14992.8680218106</v>
      </c>
      <c r="HE5" s="15">
        <f>IF(Input_overrides!HE5="",
IF(INDEX('Fountain Inputs'!$A$1:$XX$133, MATCH('Stata dataset (nominal)'!$A5, 'Fountain Inputs'!$A$1:$A$133, 0), MATCH('Stata dataset (nominal)'!HE$1, 'Fountain Inputs'!$A$1:$XX$1, 0))="", "", INDEX('Fountain Inputs'!$A$1:$XX$133, MATCH('Stata dataset (nominal)'!$A5, 'Fountain Inputs'!$A$1:$A$133, 0), MATCH('Stata dataset (nominal)'!HE$1, 'Fountain Inputs'!$A$1:$XX$1, 0))),
Input_overrides!HE5)</f>
        <v>16661.0223805198</v>
      </c>
      <c r="HF5" s="15">
        <f>IF(Input_overrides!HF5="",
IF(INDEX('Fountain Inputs'!$A$1:$XX$133, MATCH('Stata dataset (nominal)'!$A5, 'Fountain Inputs'!$A$1:$A$133, 0), MATCH('Stata dataset (nominal)'!HF$1, 'Fountain Inputs'!$A$1:$XX$1, 0))="", "", INDEX('Fountain Inputs'!$A$1:$XX$133, MATCH('Stata dataset (nominal)'!$A5, 'Fountain Inputs'!$A$1:$A$133, 0), MATCH('Stata dataset (nominal)'!HF$1, 'Fountain Inputs'!$A$1:$XX$1, 0))),
Input_overrides!HF5)</f>
        <v>71.000841841350905</v>
      </c>
      <c r="HG5" s="15">
        <f>IF(Input_overrides!HG5="",
IF(INDEX('Fountain Inputs'!$A$1:$XX$133, MATCH('Stata dataset (nominal)'!$A5, 'Fountain Inputs'!$A$1:$A$133, 0), MATCH('Stata dataset (nominal)'!HG$1, 'Fountain Inputs'!$A$1:$XX$1, 0))="", "", INDEX('Fountain Inputs'!$A$1:$XX$133, MATCH('Stata dataset (nominal)'!$A5, 'Fountain Inputs'!$A$1:$A$133, 0), MATCH('Stata dataset (nominal)'!HG$1, 'Fountain Inputs'!$A$1:$XX$1, 0))),
Input_overrides!HG5)</f>
        <v>406.03634444211798</v>
      </c>
      <c r="HH5" s="15">
        <f>IF(Input_overrides!HH5="",
IF(INDEX('Fountain Inputs'!$A$1:$XX$133, MATCH('Stata dataset (nominal)'!$A5, 'Fountain Inputs'!$A$1:$A$133, 0), MATCH('Stata dataset (nominal)'!HH$1, 'Fountain Inputs'!$A$1:$XX$1, 0))="", "", INDEX('Fountain Inputs'!$A$1:$XX$133, MATCH('Stata dataset (nominal)'!$A5, 'Fountain Inputs'!$A$1:$A$133, 0), MATCH('Stata dataset (nominal)'!HH$1, 'Fountain Inputs'!$A$1:$XX$1, 0))),
Input_overrides!HH5)</f>
        <v>8047.9795893277096</v>
      </c>
      <c r="HI5" s="15">
        <f>IF(Input_overrides!HI5="",
IF(INDEX('Fountain Inputs'!$A$1:$XX$133, MATCH('Stata dataset (nominal)'!$A5, 'Fountain Inputs'!$A$1:$A$133, 0), MATCH('Stata dataset (nominal)'!HI$1, 'Fountain Inputs'!$A$1:$XX$1, 0))="", "", INDEX('Fountain Inputs'!$A$1:$XX$133, MATCH('Stata dataset (nominal)'!$A5, 'Fountain Inputs'!$A$1:$A$133, 0), MATCH('Stata dataset (nominal)'!HI$1, 'Fountain Inputs'!$A$1:$XX$1, 0))),
Input_overrides!HI5)</f>
        <v>7969.2231204725604</v>
      </c>
      <c r="HJ5" s="15">
        <f>IF(Input_overrides!HJ5="",
IF(INDEX('Fountain Inputs'!$A$1:$XX$133, MATCH('Stata dataset (nominal)'!$A5, 'Fountain Inputs'!$A$1:$A$133, 0), MATCH('Stata dataset (nominal)'!HJ$1, 'Fountain Inputs'!$A$1:$XX$1, 0))="", "", INDEX('Fountain Inputs'!$A$1:$XX$133, MATCH('Stata dataset (nominal)'!$A5, 'Fountain Inputs'!$A$1:$A$133, 0), MATCH('Stata dataset (nominal)'!HJ$1, 'Fountain Inputs'!$A$1:$XX$1, 0))),
Input_overrides!HJ5)</f>
        <v>166.782484436077</v>
      </c>
      <c r="HK5" s="15">
        <f>IF(Input_overrides!HK5="",
IF(INDEX('Fountain Inputs'!$A$1:$XX$133, MATCH('Stata dataset (nominal)'!$A5, 'Fountain Inputs'!$A$1:$A$133, 0), MATCH('Stata dataset (nominal)'!HK$1, 'Fountain Inputs'!$A$1:$XX$1, 0))="", "", INDEX('Fountain Inputs'!$A$1:$XX$133, MATCH('Stata dataset (nominal)'!$A5, 'Fountain Inputs'!$A$1:$A$133, 0), MATCH('Stata dataset (nominal)'!HK$1, 'Fountain Inputs'!$A$1:$XX$1, 0))),
Input_overrides!HK5)</f>
        <v>16661.0223805198</v>
      </c>
      <c r="HL5" s="15">
        <f>IF(Input_overrides!HL5="",
IF(INDEX('Fountain Inputs'!$A$1:$XX$133, MATCH('Stata dataset (nominal)'!$A5, 'Fountain Inputs'!$A$1:$A$133, 0), MATCH('Stata dataset (nominal)'!HL$1, 'Fountain Inputs'!$A$1:$XX$1, 0))="", "", INDEX('Fountain Inputs'!$A$1:$XX$133, MATCH('Stata dataset (nominal)'!$A5, 'Fountain Inputs'!$A$1:$A$133, 0), MATCH('Stata dataset (nominal)'!HL$1, 'Fountain Inputs'!$A$1:$XX$1, 0))),
Input_overrides!HL5)</f>
        <v>0</v>
      </c>
      <c r="HM5" s="15">
        <f>IF(Input_overrides!HM5="",
IF(INDEX('Fountain Inputs'!$A$1:$XX$133, MATCH('Stata dataset (nominal)'!$A5, 'Fountain Inputs'!$A$1:$A$133, 0), MATCH('Stata dataset (nominal)'!HM$1, 'Fountain Inputs'!$A$1:$XX$1, 0))="", "", INDEX('Fountain Inputs'!$A$1:$XX$133, MATCH('Stata dataset (nominal)'!$A5, 'Fountain Inputs'!$A$1:$A$133, 0), MATCH('Stata dataset (nominal)'!HM$1, 'Fountain Inputs'!$A$1:$XX$1, 0))),
Input_overrides!HM5)</f>
        <v>342.90394733689101</v>
      </c>
      <c r="HN5" s="15">
        <f>IF(Input_overrides!HN5="",
IF(INDEX('Fountain Inputs'!$A$1:$XX$133, MATCH('Stata dataset (nominal)'!$A5, 'Fountain Inputs'!$A$1:$A$133, 0), MATCH('Stata dataset (nominal)'!HN$1, 'Fountain Inputs'!$A$1:$XX$1, 0))="", "", INDEX('Fountain Inputs'!$A$1:$XX$133, MATCH('Stata dataset (nominal)'!$A5, 'Fountain Inputs'!$A$1:$A$133, 0), MATCH('Stata dataset (nominal)'!HN$1, 'Fountain Inputs'!$A$1:$XX$1, 0))),
Input_overrides!HN5)</f>
        <v>4731.42206679418</v>
      </c>
      <c r="HO5" s="15">
        <f>IF(Input_overrides!HO5="",
IF(INDEX('Fountain Inputs'!$A$1:$XX$133, MATCH('Stata dataset (nominal)'!$A5, 'Fountain Inputs'!$A$1:$A$133, 0), MATCH('Stata dataset (nominal)'!HO$1, 'Fountain Inputs'!$A$1:$XX$1, 0))="", "", INDEX('Fountain Inputs'!$A$1:$XX$133, MATCH('Stata dataset (nominal)'!$A5, 'Fountain Inputs'!$A$1:$A$133, 0), MATCH('Stata dataset (nominal)'!HO$1, 'Fountain Inputs'!$A$1:$XX$1, 0))),
Input_overrides!HO5)</f>
        <v>4715.3998980889401</v>
      </c>
      <c r="HP5" s="15">
        <f>IF(Input_overrides!HP5="",
IF(INDEX('Fountain Inputs'!$A$1:$XX$133, MATCH('Stata dataset (nominal)'!$A5, 'Fountain Inputs'!$A$1:$A$133, 0), MATCH('Stata dataset (nominal)'!HP$1, 'Fountain Inputs'!$A$1:$XX$1, 0))="", "", INDEX('Fountain Inputs'!$A$1:$XX$133, MATCH('Stata dataset (nominal)'!$A5, 'Fountain Inputs'!$A$1:$A$133, 0), MATCH('Stata dataset (nominal)'!HP$1, 'Fountain Inputs'!$A$1:$XX$1, 0))),
Input_overrides!HP5)</f>
        <v>6871.2964682997999</v>
      </c>
      <c r="HQ5" s="15">
        <f>IF(Input_overrides!HQ5="",
IF(INDEX('Fountain Inputs'!$A$1:$XX$133, MATCH('Stata dataset (nominal)'!$A5, 'Fountain Inputs'!$A$1:$A$133, 0), MATCH('Stata dataset (nominal)'!HQ$1, 'Fountain Inputs'!$A$1:$XX$1, 0))="", "", INDEX('Fountain Inputs'!$A$1:$XX$133, MATCH('Stata dataset (nominal)'!$A5, 'Fountain Inputs'!$A$1:$A$133, 0), MATCH('Stata dataset (nominal)'!HQ$1, 'Fountain Inputs'!$A$1:$XX$1, 0))),
Input_overrides!HQ5)</f>
        <v>16661.0223805198</v>
      </c>
      <c r="HR5" s="15">
        <f>IF(Input_overrides!HR5="",
IF(INDEX('Fountain Inputs'!$A$1:$XX$133, MATCH('Stata dataset (nominal)'!$A5, 'Fountain Inputs'!$A$1:$A$133, 0), MATCH('Stata dataset (nominal)'!HR$1, 'Fountain Inputs'!$A$1:$XX$1, 0))="", "", INDEX('Fountain Inputs'!$A$1:$XX$133, MATCH('Stata dataset (nominal)'!$A5, 'Fountain Inputs'!$A$1:$A$133, 0), MATCH('Stata dataset (nominal)'!HR$1, 'Fountain Inputs'!$A$1:$XX$1, 0))),
Input_overrides!HR5)</f>
        <v>0</v>
      </c>
      <c r="HS5" s="15">
        <f>IF(Input_overrides!HS5="",
IF(INDEX('Fountain Inputs'!$A$1:$XX$133, MATCH('Stata dataset (nominal)'!$A5, 'Fountain Inputs'!$A$1:$A$133, 0), MATCH('Stata dataset (nominal)'!HS$1, 'Fountain Inputs'!$A$1:$XX$1, 0))="", "", INDEX('Fountain Inputs'!$A$1:$XX$133, MATCH('Stata dataset (nominal)'!$A5, 'Fountain Inputs'!$A$1:$A$133, 0), MATCH('Stata dataset (nominal)'!HS$1, 'Fountain Inputs'!$A$1:$XX$1, 0))),
Input_overrides!HS5)</f>
        <v>9722.8408221358295</v>
      </c>
      <c r="HT5" s="15">
        <f>IF(Input_overrides!HT5="",
IF(INDEX('Fountain Inputs'!$A$1:$XX$133, MATCH('Stata dataset (nominal)'!$A5, 'Fountain Inputs'!$A$1:$A$133, 0), MATCH('Stata dataset (nominal)'!HT$1, 'Fountain Inputs'!$A$1:$XX$1, 0))="", "", INDEX('Fountain Inputs'!$A$1:$XX$133, MATCH('Stata dataset (nominal)'!$A5, 'Fountain Inputs'!$A$1:$A$133, 0), MATCH('Stata dataset (nominal)'!HT$1, 'Fountain Inputs'!$A$1:$XX$1, 0))),
Input_overrides!HT5)</f>
        <v>17468.362725748899</v>
      </c>
      <c r="HU5" s="15">
        <f>IF(Input_overrides!HU5="",
IF(INDEX('Fountain Inputs'!$A$1:$XX$133, MATCH('Stata dataset (nominal)'!$A5, 'Fountain Inputs'!$A$1:$A$133, 0), MATCH('Stata dataset (nominal)'!HU$1, 'Fountain Inputs'!$A$1:$XX$1, 0))="", "", INDEX('Fountain Inputs'!$A$1:$XX$133, MATCH('Stata dataset (nominal)'!$A5, 'Fountain Inputs'!$A$1:$A$133, 0), MATCH('Stata dataset (nominal)'!HU$1, 'Fountain Inputs'!$A$1:$XX$1, 0))),
Input_overrides!HU5)</f>
        <v>4357.26015823938</v>
      </c>
      <c r="HV5" s="15">
        <f>IF(Input_overrides!HV5="",
IF(INDEX('Fountain Inputs'!$A$1:$XX$133, MATCH('Stata dataset (nominal)'!$A5, 'Fountain Inputs'!$A$1:$A$133, 0), MATCH('Stata dataset (nominal)'!HV$1, 'Fountain Inputs'!$A$1:$XX$1, 0))="", "", INDEX('Fountain Inputs'!$A$1:$XX$133, MATCH('Stata dataset (nominal)'!$A5, 'Fountain Inputs'!$A$1:$A$133, 0), MATCH('Stata dataset (nominal)'!HV$1, 'Fountain Inputs'!$A$1:$XX$1, 0))),
Input_overrides!HV5)</f>
        <v>2722.6217281335998</v>
      </c>
      <c r="HW5" s="15">
        <f>IF(Input_overrides!HW5="",
IF(INDEX('Fountain Inputs'!$A$1:$XX$133, MATCH('Stata dataset (nominal)'!$A5, 'Fountain Inputs'!$A$1:$A$133, 0), MATCH('Stata dataset (nominal)'!HW$1, 'Fountain Inputs'!$A$1:$XX$1, 0))="", "", INDEX('Fountain Inputs'!$A$1:$XX$133, MATCH('Stata dataset (nominal)'!$A5, 'Fountain Inputs'!$A$1:$A$133, 0), MATCH('Stata dataset (nominal)'!HW$1, 'Fountain Inputs'!$A$1:$XX$1, 0))),
Input_overrides!HW5)</f>
        <v>13680.495565602499</v>
      </c>
      <c r="HX5" s="15">
        <f>IF(Input_overrides!HX5="",
IF(INDEX('Fountain Inputs'!$A$1:$XX$133, MATCH('Stata dataset (nominal)'!$A5, 'Fountain Inputs'!$A$1:$A$133, 0), MATCH('Stata dataset (nominal)'!HX$1, 'Fountain Inputs'!$A$1:$XX$1, 0))="", "", INDEX('Fountain Inputs'!$A$1:$XX$133, MATCH('Stata dataset (nominal)'!$A5, 'Fountain Inputs'!$A$1:$A$133, 0), MATCH('Stata dataset (nominal)'!HX$1, 'Fountain Inputs'!$A$1:$XX$1, 0))),
Input_overrides!HX5)</f>
        <v>10487.725875157401</v>
      </c>
      <c r="HY5" s="15">
        <f>IF(Input_overrides!HY5="",
IF(INDEX('Fountain Inputs'!$A$1:$XX$133, MATCH('Stata dataset (nominal)'!$A5, 'Fountain Inputs'!$A$1:$A$133, 0), MATCH('Stata dataset (nominal)'!HY$1, 'Fountain Inputs'!$A$1:$XX$1, 0))="", "", INDEX('Fountain Inputs'!$A$1:$XX$133, MATCH('Stata dataset (nominal)'!$A5, 'Fountain Inputs'!$A$1:$A$133, 0), MATCH('Stata dataset (nominal)'!HY$1, 'Fountain Inputs'!$A$1:$XX$1, 0))),
Input_overrides!HY5)</f>
        <v>58439.306875017603</v>
      </c>
      <c r="HZ5" s="15">
        <f>IF(Input_overrides!HZ5="",
IF(INDEX('Fountain Inputs'!$A$1:$XX$133, MATCH('Stata dataset (nominal)'!$A5, 'Fountain Inputs'!$A$1:$A$133, 0), MATCH('Stata dataset (nominal)'!HZ$1, 'Fountain Inputs'!$A$1:$XX$1, 0))="", "", INDEX('Fountain Inputs'!$A$1:$XX$133, MATCH('Stata dataset (nominal)'!$A5, 'Fountain Inputs'!$A$1:$A$133, 0), MATCH('Stata dataset (nominal)'!HZ$1, 'Fountain Inputs'!$A$1:$XX$1, 0))),
Input_overrides!HZ5)</f>
        <v>0</v>
      </c>
      <c r="IA5" s="15">
        <f>IF(Input_overrides!IA5="",
IF(INDEX('Fountain Inputs'!$A$1:$XX$133, MATCH('Stata dataset (nominal)'!$A5, 'Fountain Inputs'!$A$1:$A$133, 0), MATCH('Stata dataset (nominal)'!IA$1, 'Fountain Inputs'!$A$1:$XX$1, 0))="", "", INDEX('Fountain Inputs'!$A$1:$XX$133, MATCH('Stata dataset (nominal)'!$A5, 'Fountain Inputs'!$A$1:$A$133, 0), MATCH('Stata dataset (nominal)'!IA$1, 'Fountain Inputs'!$A$1:$XX$1, 0))),
Input_overrides!IA5)</f>
        <v>8767.6149702685307</v>
      </c>
      <c r="IB5" s="15">
        <f>IF(Input_overrides!IB5="",
IF(INDEX('Fountain Inputs'!$A$1:$XX$133, MATCH('Stata dataset (nominal)'!$A5, 'Fountain Inputs'!$A$1:$A$133, 0), MATCH('Stata dataset (nominal)'!IB$1, 'Fountain Inputs'!$A$1:$XX$1, 0))="", "", INDEX('Fountain Inputs'!$A$1:$XX$133, MATCH('Stata dataset (nominal)'!$A5, 'Fountain Inputs'!$A$1:$A$133, 0), MATCH('Stata dataset (nominal)'!IB$1, 'Fountain Inputs'!$A$1:$XX$1, 0))),
Input_overrides!IB5)</f>
        <v>5857.4597837663696</v>
      </c>
      <c r="IC5" s="15">
        <f>IF(Input_overrides!IC5="",
IF(INDEX('Fountain Inputs'!$A$1:$XX$133, MATCH('Stata dataset (nominal)'!$A5, 'Fountain Inputs'!$A$1:$A$133, 0), MATCH('Stata dataset (nominal)'!IC$1, 'Fountain Inputs'!$A$1:$XX$1, 0))="", "", INDEX('Fountain Inputs'!$A$1:$XX$133, MATCH('Stata dataset (nominal)'!$A5, 'Fountain Inputs'!$A$1:$A$133, 0), MATCH('Stata dataset (nominal)'!IC$1, 'Fountain Inputs'!$A$1:$XX$1, 0))),
Input_overrides!IC5)</f>
        <v>45338.997882018397</v>
      </c>
      <c r="ID5" s="15">
        <f>IF(Input_overrides!ID5="",
IF(INDEX('Fountain Inputs'!$A$1:$XX$133, MATCH('Stata dataset (nominal)'!$A5, 'Fountain Inputs'!$A$1:$A$133, 0), MATCH('Stata dataset (nominal)'!ID$1, 'Fountain Inputs'!$A$1:$XX$1, 0))="", "", INDEX('Fountain Inputs'!$A$1:$XX$133, MATCH('Stata dataset (nominal)'!$A5, 'Fountain Inputs'!$A$1:$A$133, 0), MATCH('Stata dataset (nominal)'!ID$1, 'Fountain Inputs'!$A$1:$XX$1, 0))),
Input_overrides!ID5)</f>
        <v>59964.072636053301</v>
      </c>
      <c r="IE5" s="15">
        <f>IF(Input_overrides!IE5="",
IF(INDEX('Fountain Inputs'!$A$1:$XX$133, MATCH('Stata dataset (nominal)'!$A5, 'Fountain Inputs'!$A$1:$A$133, 0), MATCH('Stata dataset (nominal)'!IE$1, 'Fountain Inputs'!$A$1:$XX$1, 0))="", "", INDEX('Fountain Inputs'!$A$1:$XX$133, MATCH('Stata dataset (nominal)'!$A5, 'Fountain Inputs'!$A$1:$A$133, 0), MATCH('Stata dataset (nominal)'!IE$1, 'Fountain Inputs'!$A$1:$XX$1, 0))),
Input_overrides!IE5)</f>
        <v>174.29209646346001</v>
      </c>
      <c r="IF5" s="15">
        <f>IF(Input_overrides!IF5="",
IF(INDEX('Fountain Inputs'!$A$1:$XX$133, MATCH('Stata dataset (nominal)'!$A5, 'Fountain Inputs'!$A$1:$A$133, 0), MATCH('Stata dataset (nominal)'!IF$1, 'Fountain Inputs'!$A$1:$XX$1, 0))="", "", INDEX('Fountain Inputs'!$A$1:$XX$133, MATCH('Stata dataset (nominal)'!$A5, 'Fountain Inputs'!$A$1:$A$133, 0), MATCH('Stata dataset (nominal)'!IF$1, 'Fountain Inputs'!$A$1:$XX$1, 0))),
Input_overrides!IF5)</f>
        <v>8708.1096352949207</v>
      </c>
      <c r="IG5" s="15">
        <f>IF(Input_overrides!IG5="",
IF(INDEX('Fountain Inputs'!$A$1:$XX$133, MATCH('Stata dataset (nominal)'!$A5, 'Fountain Inputs'!$A$1:$A$133, 0), MATCH('Stata dataset (nominal)'!IG$1, 'Fountain Inputs'!$A$1:$XX$1, 0))="", "", INDEX('Fountain Inputs'!$A$1:$XX$133, MATCH('Stata dataset (nominal)'!$A5, 'Fountain Inputs'!$A$1:$A$133, 0), MATCH('Stata dataset (nominal)'!IG$1, 'Fountain Inputs'!$A$1:$XX$1, 0))),
Input_overrides!IG5)</f>
        <v>28933.060446668002</v>
      </c>
      <c r="IH5" s="15">
        <f>IF(Input_overrides!IH5="",
IF(INDEX('Fountain Inputs'!$A$1:$XX$133, MATCH('Stata dataset (nominal)'!$A5, 'Fountain Inputs'!$A$1:$A$133, 0), MATCH('Stata dataset (nominal)'!IH$1, 'Fountain Inputs'!$A$1:$XX$1, 0))="", "", INDEX('Fountain Inputs'!$A$1:$XX$133, MATCH('Stata dataset (nominal)'!$A5, 'Fountain Inputs'!$A$1:$A$133, 0), MATCH('Stata dataset (nominal)'!IH$1, 'Fountain Inputs'!$A$1:$XX$1, 0))),
Input_overrides!IH5)</f>
        <v>21848.055708828699</v>
      </c>
      <c r="II5" s="15">
        <f>IF(Input_overrides!II5="",
IF(INDEX('Fountain Inputs'!$A$1:$XX$133, MATCH('Stata dataset (nominal)'!$A5, 'Fountain Inputs'!$A$1:$A$133, 0), MATCH('Stata dataset (nominal)'!II$1, 'Fountain Inputs'!$A$1:$XX$1, 0))="", "", INDEX('Fountain Inputs'!$A$1:$XX$133, MATCH('Stata dataset (nominal)'!$A5, 'Fountain Inputs'!$A$1:$A$133, 0), MATCH('Stata dataset (nominal)'!II$1, 'Fountain Inputs'!$A$1:$XX$1, 0))),
Input_overrides!II5)</f>
        <v>300.55474879832002</v>
      </c>
      <c r="IJ5" s="15">
        <f>IF(Input_overrides!IJ5="",
IF(INDEX('Fountain Inputs'!$A$1:$XX$133, MATCH('Stata dataset (nominal)'!$A5, 'Fountain Inputs'!$A$1:$A$133, 0), MATCH('Stata dataset (nominal)'!IJ$1, 'Fountain Inputs'!$A$1:$XX$1, 0))="", "", INDEX('Fountain Inputs'!$A$1:$XX$133, MATCH('Stata dataset (nominal)'!$A5, 'Fountain Inputs'!$A$1:$A$133, 0), MATCH('Stata dataset (nominal)'!IJ$1, 'Fountain Inputs'!$A$1:$XX$1, 0))),
Input_overrides!IJ5)</f>
        <v>59964.072636053301</v>
      </c>
      <c r="IK5" s="15">
        <f>IF(Input_overrides!IK5="",
IF(INDEX('Fountain Inputs'!$A$1:$XX$133, MATCH('Stata dataset (nominal)'!$A5, 'Fountain Inputs'!$A$1:$A$133, 0), MATCH('Stata dataset (nominal)'!IK$1, 'Fountain Inputs'!$A$1:$XX$1, 0))="", "", INDEX('Fountain Inputs'!$A$1:$XX$133, MATCH('Stata dataset (nominal)'!$A5, 'Fountain Inputs'!$A$1:$A$133, 0), MATCH('Stata dataset (nominal)'!IK$1, 'Fountain Inputs'!$A$1:$XX$1, 0))),
Input_overrides!IK5)</f>
        <v>0</v>
      </c>
      <c r="IL5" s="15">
        <f>IF(Input_overrides!IL5="",
IF(INDEX('Fountain Inputs'!$A$1:$XX$133, MATCH('Stata dataset (nominal)'!$A5, 'Fountain Inputs'!$A$1:$A$133, 0), MATCH('Stata dataset (nominal)'!IL$1, 'Fountain Inputs'!$A$1:$XX$1, 0))="", "", INDEX('Fountain Inputs'!$A$1:$XX$133, MATCH('Stata dataset (nominal)'!$A5, 'Fountain Inputs'!$A$1:$A$133, 0), MATCH('Stata dataset (nominal)'!IL$1, 'Fountain Inputs'!$A$1:$XX$1, 0))),
Input_overrides!IL5)</f>
        <v>2869.35539519343</v>
      </c>
      <c r="IM5" s="15">
        <f>IF(Input_overrides!IM5="",
IF(INDEX('Fountain Inputs'!$A$1:$XX$133, MATCH('Stata dataset (nominal)'!$A5, 'Fountain Inputs'!$A$1:$A$133, 0), MATCH('Stata dataset (nominal)'!IM$1, 'Fountain Inputs'!$A$1:$XX$1, 0))="", "", INDEX('Fountain Inputs'!$A$1:$XX$133, MATCH('Stata dataset (nominal)'!$A5, 'Fountain Inputs'!$A$1:$A$133, 0), MATCH('Stata dataset (nominal)'!IM$1, 'Fountain Inputs'!$A$1:$XX$1, 0))),
Input_overrides!IM5)</f>
        <v>30772.530743597701</v>
      </c>
      <c r="IN5" s="15">
        <f>IF(Input_overrides!IN5="",
IF(INDEX('Fountain Inputs'!$A$1:$XX$133, MATCH('Stata dataset (nominal)'!$A5, 'Fountain Inputs'!$A$1:$A$133, 0), MATCH('Stata dataset (nominal)'!IN$1, 'Fountain Inputs'!$A$1:$XX$1, 0))="", "", INDEX('Fountain Inputs'!$A$1:$XX$133, MATCH('Stata dataset (nominal)'!$A5, 'Fountain Inputs'!$A$1:$A$133, 0), MATCH('Stata dataset (nominal)'!IN$1, 'Fountain Inputs'!$A$1:$XX$1, 0))),
Input_overrides!IN5)</f>
        <v>13522.449794553</v>
      </c>
      <c r="IO5" s="15">
        <f>IF(Input_overrides!IO5="",
IF(INDEX('Fountain Inputs'!$A$1:$XX$133, MATCH('Stata dataset (nominal)'!$A5, 'Fountain Inputs'!$A$1:$A$133, 0), MATCH('Stata dataset (nominal)'!IO$1, 'Fountain Inputs'!$A$1:$XX$1, 0))="", "", INDEX('Fountain Inputs'!$A$1:$XX$133, MATCH('Stata dataset (nominal)'!$A5, 'Fountain Inputs'!$A$1:$A$133, 0), MATCH('Stata dataset (nominal)'!IO$1, 'Fountain Inputs'!$A$1:$XX$1, 0))),
Input_overrides!IO5)</f>
        <v>12799.7367027092</v>
      </c>
      <c r="IP5" s="15">
        <f>IF(Input_overrides!IP5="",
IF(INDEX('Fountain Inputs'!$A$1:$XX$133, MATCH('Stata dataset (nominal)'!$A5, 'Fountain Inputs'!$A$1:$A$133, 0), MATCH('Stata dataset (nominal)'!IP$1, 'Fountain Inputs'!$A$1:$XX$1, 0))="", "", INDEX('Fountain Inputs'!$A$1:$XX$133, MATCH('Stata dataset (nominal)'!$A5, 'Fountain Inputs'!$A$1:$A$133, 0), MATCH('Stata dataset (nominal)'!IP$1, 'Fountain Inputs'!$A$1:$XX$1, 0))),
Input_overrides!IP5)</f>
        <v>59964.072636053301</v>
      </c>
      <c r="IQ5" s="15">
        <f>IF(Input_overrides!IQ5="",
IF(INDEX('Fountain Inputs'!$A$1:$XX$133, MATCH('Stata dataset (nominal)'!$A5, 'Fountain Inputs'!$A$1:$A$133, 0), MATCH('Stata dataset (nominal)'!IQ$1, 'Fountain Inputs'!$A$1:$XX$1, 0))="", "", INDEX('Fountain Inputs'!$A$1:$XX$133, MATCH('Stata dataset (nominal)'!$A5, 'Fountain Inputs'!$A$1:$A$133, 0), MATCH('Stata dataset (nominal)'!IQ$1, 'Fountain Inputs'!$A$1:$XX$1, 0))),
Input_overrides!IQ5)</f>
        <v>0</v>
      </c>
      <c r="IR5" s="15">
        <f>IF(Input_overrides!IR5="",
IF(INDEX('Fountain Inputs'!$A$1:$XX$133, MATCH('Stata dataset (nominal)'!$A5, 'Fountain Inputs'!$A$1:$A$133, 0), MATCH('Stata dataset (nominal)'!IR$1, 'Fountain Inputs'!$A$1:$XX$1, 0))="", "", INDEX('Fountain Inputs'!$A$1:$XX$133, MATCH('Stata dataset (nominal)'!$A5, 'Fountain Inputs'!$A$1:$A$133, 0), MATCH('Stata dataset (nominal)'!IR$1, 'Fountain Inputs'!$A$1:$XX$1, 0))),
Input_overrides!IR5)</f>
        <v>9437.8290202982407</v>
      </c>
      <c r="IS5" s="15">
        <f>IF(Input_overrides!IS5="",
IF(INDEX('Fountain Inputs'!$A$1:$XX$133, MATCH('Stata dataset (nominal)'!$A5, 'Fountain Inputs'!$A$1:$A$133, 0), MATCH('Stata dataset (nominal)'!IS$1, 'Fountain Inputs'!$A$1:$XX$1, 0))="", "", INDEX('Fountain Inputs'!$A$1:$XX$133, MATCH('Stata dataset (nominal)'!$A5, 'Fountain Inputs'!$A$1:$A$133, 0), MATCH('Stata dataset (nominal)'!IS$1, 'Fountain Inputs'!$A$1:$XX$1, 0))),
Input_overrides!IS5)</f>
        <v>6332.8279817180901</v>
      </c>
      <c r="IT5" s="15">
        <f>IF(Input_overrides!IT5="",
IF(INDEX('Fountain Inputs'!$A$1:$XX$133, MATCH('Stata dataset (nominal)'!$A5, 'Fountain Inputs'!$A$1:$A$133, 0), MATCH('Stata dataset (nominal)'!IT$1, 'Fountain Inputs'!$A$1:$XX$1, 0))="", "", INDEX('Fountain Inputs'!$A$1:$XX$133, MATCH('Stata dataset (nominal)'!$A5, 'Fountain Inputs'!$A$1:$A$133, 0), MATCH('Stata dataset (nominal)'!IT$1, 'Fountain Inputs'!$A$1:$XX$1, 0))),
Input_overrides!IT5)</f>
        <v>5454.0619309745798</v>
      </c>
      <c r="IU5" s="15">
        <f>IF(Input_overrides!IU5="",
IF(INDEX('Fountain Inputs'!$A$1:$XX$133, MATCH('Stata dataset (nominal)'!$A5, 'Fountain Inputs'!$A$1:$A$133, 0), MATCH('Stata dataset (nominal)'!IU$1, 'Fountain Inputs'!$A$1:$XX$1, 0))="", "", INDEX('Fountain Inputs'!$A$1:$XX$133, MATCH('Stata dataset (nominal)'!$A5, 'Fountain Inputs'!$A$1:$A$133, 0), MATCH('Stata dataset (nominal)'!IU$1, 'Fountain Inputs'!$A$1:$XX$1, 0))),
Input_overrides!IU5)</f>
        <v>15837.772360360599</v>
      </c>
      <c r="IV5" s="15">
        <f>IF(Input_overrides!IV5="",
IF(INDEX('Fountain Inputs'!$A$1:$XX$133, MATCH('Stata dataset (nominal)'!$A5, 'Fountain Inputs'!$A$1:$A$133, 0), MATCH('Stata dataset (nominal)'!IV$1, 'Fountain Inputs'!$A$1:$XX$1, 0))="", "", INDEX('Fountain Inputs'!$A$1:$XX$133, MATCH('Stata dataset (nominal)'!$A5, 'Fountain Inputs'!$A$1:$A$133, 0), MATCH('Stata dataset (nominal)'!IV$1, 'Fountain Inputs'!$A$1:$XX$1, 0))),
Input_overrides!IV5)</f>
        <v>3158.9347189199798</v>
      </c>
      <c r="IW5" s="15">
        <f>IF(Input_overrides!IW5="",
IF(INDEX('Fountain Inputs'!$A$1:$XX$133, MATCH('Stata dataset (nominal)'!$A5, 'Fountain Inputs'!$A$1:$A$133, 0), MATCH('Stata dataset (nominal)'!IW$1, 'Fountain Inputs'!$A$1:$XX$1, 0))="", "", INDEX('Fountain Inputs'!$A$1:$XX$133, MATCH('Stata dataset (nominal)'!$A5, 'Fountain Inputs'!$A$1:$A$133, 0), MATCH('Stata dataset (nominal)'!IW$1, 'Fountain Inputs'!$A$1:$XX$1, 0))),
Input_overrides!IW5)</f>
        <v>23655.845495227099</v>
      </c>
      <c r="IX5" s="15">
        <f>IF(Input_overrides!IX5="",
IF(INDEX('Fountain Inputs'!$A$1:$XX$133, MATCH('Stata dataset (nominal)'!$A5, 'Fountain Inputs'!$A$1:$A$133, 0), MATCH('Stata dataset (nominal)'!IX$1, 'Fountain Inputs'!$A$1:$XX$1, 0))="", "", INDEX('Fountain Inputs'!$A$1:$XX$133, MATCH('Stata dataset (nominal)'!$A5, 'Fountain Inputs'!$A$1:$A$133, 0), MATCH('Stata dataset (nominal)'!IX$1, 'Fountain Inputs'!$A$1:$XX$1, 0))),
Input_overrides!IX5)</f>
        <v>63877.271507498503</v>
      </c>
      <c r="IY5" s="15">
        <f>IF(Input_overrides!IY5="",
IF(INDEX('Fountain Inputs'!$A$1:$XX$133, MATCH('Stata dataset (nominal)'!$A5, 'Fountain Inputs'!$A$1:$A$133, 0), MATCH('Stata dataset (nominal)'!IY$1, 'Fountain Inputs'!$A$1:$XX$1, 0))="", "", INDEX('Fountain Inputs'!$A$1:$XX$133, MATCH('Stata dataset (nominal)'!$A5, 'Fountain Inputs'!$A$1:$A$133, 0), MATCH('Stata dataset (nominal)'!IY$1, 'Fountain Inputs'!$A$1:$XX$1, 0))),
Input_overrides!IY5)</f>
        <v>0</v>
      </c>
      <c r="IZ5" s="15">
        <f>IF(Input_overrides!IZ5="",
IF(INDEX('Fountain Inputs'!$A$1:$XX$133, MATCH('Stata dataset (nominal)'!$A5, 'Fountain Inputs'!$A$1:$A$133, 0), MATCH('Stata dataset (nominal)'!IZ$1, 'Fountain Inputs'!$A$1:$XX$1, 0))="", "", INDEX('Fountain Inputs'!$A$1:$XX$133, MATCH('Stata dataset (nominal)'!$A5, 'Fountain Inputs'!$A$1:$A$133, 0), MATCH('Stata dataset (nominal)'!IZ$1, 'Fountain Inputs'!$A$1:$XX$1, 0))),
Input_overrides!IZ5)</f>
        <v>6157.1835325040402</v>
      </c>
      <c r="JA5" s="15">
        <f>IF(Input_overrides!JA5="",
IF(INDEX('Fountain Inputs'!$A$1:$XX$133, MATCH('Stata dataset (nominal)'!$A5, 'Fountain Inputs'!$A$1:$A$133, 0), MATCH('Stata dataset (nominal)'!JA$1, 'Fountain Inputs'!$A$1:$XX$1, 0))="", "", INDEX('Fountain Inputs'!$A$1:$XX$133, MATCH('Stata dataset (nominal)'!$A5, 'Fountain Inputs'!$A$1:$A$133, 0), MATCH('Stata dataset (nominal)'!JA$1, 'Fountain Inputs'!$A$1:$XX$1, 0))),
Input_overrides!JA5)</f>
        <v>32073.108085094202</v>
      </c>
      <c r="JB5" s="15">
        <f>IF(Input_overrides!JB5="",
IF(INDEX('Fountain Inputs'!$A$1:$XX$133, MATCH('Stata dataset (nominal)'!$A5, 'Fountain Inputs'!$A$1:$A$133, 0), MATCH('Stata dataset (nominal)'!JB$1, 'Fountain Inputs'!$A$1:$XX$1, 0))="", "", INDEX('Fountain Inputs'!$A$1:$XX$133, MATCH('Stata dataset (nominal)'!$A5, 'Fountain Inputs'!$A$1:$A$133, 0), MATCH('Stata dataset (nominal)'!JB$1, 'Fountain Inputs'!$A$1:$XX$1, 0))),
Input_overrides!JB5)</f>
        <v>24195.530656310901</v>
      </c>
      <c r="JC5" s="15">
        <f>IF(Input_overrides!JC5="",
IF(INDEX('Fountain Inputs'!$A$1:$XX$133, MATCH('Stata dataset (nominal)'!$A5, 'Fountain Inputs'!$A$1:$A$133, 0), MATCH('Stata dataset (nominal)'!JC$1, 'Fountain Inputs'!$A$1:$XX$1, 0))="", "", INDEX('Fountain Inputs'!$A$1:$XX$133, MATCH('Stata dataset (nominal)'!$A5, 'Fountain Inputs'!$A$1:$A$133, 0), MATCH('Stata dataset (nominal)'!JC$1, 'Fountain Inputs'!$A$1:$XX$1, 0))),
Input_overrides!JC5)</f>
        <v>62425.8222739091</v>
      </c>
      <c r="JD5" s="15">
        <f>IF(Input_overrides!JD5="",
IF(INDEX('Fountain Inputs'!$A$1:$XX$133, MATCH('Stata dataset (nominal)'!$A5, 'Fountain Inputs'!$A$1:$A$133, 0), MATCH('Stata dataset (nominal)'!JD$1, 'Fountain Inputs'!$A$1:$XX$1, 0))="", "", INDEX('Fountain Inputs'!$A$1:$XX$133, MATCH('Stata dataset (nominal)'!$A5, 'Fountain Inputs'!$A$1:$A$133, 0), MATCH('Stata dataset (nominal)'!JD$1, 'Fountain Inputs'!$A$1:$XX$1, 0))),
Input_overrides!JD5)</f>
        <v>0</v>
      </c>
      <c r="JE5" s="15">
        <f>IF(Input_overrides!JE5="",
IF(INDEX('Fountain Inputs'!$A$1:$XX$133, MATCH('Stata dataset (nominal)'!$A5, 'Fountain Inputs'!$A$1:$A$133, 0), MATCH('Stata dataset (nominal)'!JE$1, 'Fountain Inputs'!$A$1:$XX$1, 0))="", "", INDEX('Fountain Inputs'!$A$1:$XX$133, MATCH('Stata dataset (nominal)'!$A5, 'Fountain Inputs'!$A$1:$A$133, 0), MATCH('Stata dataset (nominal)'!JE$1, 'Fountain Inputs'!$A$1:$XX$1, 0))),
Input_overrides!JE5)</f>
        <v>10503.4091720138</v>
      </c>
      <c r="JF5" s="15">
        <f>IF(Input_overrides!JF5="",
IF(INDEX('Fountain Inputs'!$A$1:$XX$133, MATCH('Stata dataset (nominal)'!$A5, 'Fountain Inputs'!$A$1:$A$133, 0), MATCH('Stata dataset (nominal)'!JF$1, 'Fountain Inputs'!$A$1:$XX$1, 0))="", "", INDEX('Fountain Inputs'!$A$1:$XX$133, MATCH('Stata dataset (nominal)'!$A5, 'Fountain Inputs'!$A$1:$A$133, 0), MATCH('Stata dataset (nominal)'!JF$1, 'Fountain Inputs'!$A$1:$XX$1, 0))),
Input_overrides!JF5)</f>
        <v>28493.7361247796</v>
      </c>
      <c r="JG5" s="15">
        <f>IF(Input_overrides!JG5="",
IF(INDEX('Fountain Inputs'!$A$1:$XX$133, MATCH('Stata dataset (nominal)'!$A5, 'Fountain Inputs'!$A$1:$A$133, 0), MATCH('Stata dataset (nominal)'!JG$1, 'Fountain Inputs'!$A$1:$XX$1, 0))="", "", INDEX('Fountain Inputs'!$A$1:$XX$133, MATCH('Stata dataset (nominal)'!$A5, 'Fountain Inputs'!$A$1:$A$133, 0), MATCH('Stata dataset (nominal)'!JG$1, 'Fountain Inputs'!$A$1:$XX$1, 0))),
Input_overrides!JG5)</f>
        <v>23428.676977115701</v>
      </c>
      <c r="JH5" s="15">
        <f>IF(Input_overrides!JH5="",
IF(INDEX('Fountain Inputs'!$A$1:$XX$133, MATCH('Stata dataset (nominal)'!$A5, 'Fountain Inputs'!$A$1:$A$133, 0), MATCH('Stata dataset (nominal)'!JH$1, 'Fountain Inputs'!$A$1:$XX$1, 0))="", "", INDEX('Fountain Inputs'!$A$1:$XX$133, MATCH('Stata dataset (nominal)'!$A5, 'Fountain Inputs'!$A$1:$A$133, 0), MATCH('Stata dataset (nominal)'!JH$1, 'Fountain Inputs'!$A$1:$XX$1, 0))),
Input_overrides!JH5)</f>
        <v>0</v>
      </c>
      <c r="JI5" s="15">
        <f>IF(Input_overrides!JI5="",
IF(INDEX('Fountain Inputs'!$A$1:$XX$133, MATCH('Stata dataset (nominal)'!$A5, 'Fountain Inputs'!$A$1:$A$133, 0), MATCH('Stata dataset (nominal)'!JI$1, 'Fountain Inputs'!$A$1:$XX$1, 0))="", "", INDEX('Fountain Inputs'!$A$1:$XX$133, MATCH('Stata dataset (nominal)'!$A5, 'Fountain Inputs'!$A$1:$A$133, 0), MATCH('Stata dataset (nominal)'!JI$1, 'Fountain Inputs'!$A$1:$XX$1, 0))),
Input_overrides!JI5)</f>
        <v>62425.8222739091</v>
      </c>
      <c r="JJ5" s="15">
        <f>IF(Input_overrides!JJ5="",
IF(INDEX('Fountain Inputs'!$A$1:$XX$133, MATCH('Stata dataset (nominal)'!$A5, 'Fountain Inputs'!$A$1:$A$133, 0), MATCH('Stata dataset (nominal)'!JJ$1, 'Fountain Inputs'!$A$1:$XX$1, 0))="", "", INDEX('Fountain Inputs'!$A$1:$XX$133, MATCH('Stata dataset (nominal)'!$A5, 'Fountain Inputs'!$A$1:$A$133, 0), MATCH('Stata dataset (nominal)'!JJ$1, 'Fountain Inputs'!$A$1:$XX$1, 0))),
Input_overrides!JJ5)</f>
        <v>0</v>
      </c>
      <c r="JK5" s="15">
        <f>IF(Input_overrides!JK5="",
IF(INDEX('Fountain Inputs'!$A$1:$XX$133, MATCH('Stata dataset (nominal)'!$A5, 'Fountain Inputs'!$A$1:$A$133, 0), MATCH('Stata dataset (nominal)'!JK$1, 'Fountain Inputs'!$A$1:$XX$1, 0))="", "", INDEX('Fountain Inputs'!$A$1:$XX$133, MATCH('Stata dataset (nominal)'!$A5, 'Fountain Inputs'!$A$1:$A$133, 0), MATCH('Stata dataset (nominal)'!JK$1, 'Fountain Inputs'!$A$1:$XX$1, 0))),
Input_overrides!JK5)</f>
        <v>7629.7237170115404</v>
      </c>
      <c r="JL5" s="15">
        <f>IF(Input_overrides!JL5="",
IF(INDEX('Fountain Inputs'!$A$1:$XX$133, MATCH('Stata dataset (nominal)'!$A5, 'Fountain Inputs'!$A$1:$A$133, 0), MATCH('Stata dataset (nominal)'!JL$1, 'Fountain Inputs'!$A$1:$XX$1, 0))="", "", INDEX('Fountain Inputs'!$A$1:$XX$133, MATCH('Stata dataset (nominal)'!$A5, 'Fountain Inputs'!$A$1:$A$133, 0), MATCH('Stata dataset (nominal)'!JL$1, 'Fountain Inputs'!$A$1:$XX$1, 0))),
Input_overrides!JL5)</f>
        <v>31568.005398976002</v>
      </c>
      <c r="JM5" s="15">
        <f>IF(Input_overrides!JM5="",
IF(INDEX('Fountain Inputs'!$A$1:$XX$133, MATCH('Stata dataset (nominal)'!$A5, 'Fountain Inputs'!$A$1:$A$133, 0), MATCH('Stata dataset (nominal)'!JM$1, 'Fountain Inputs'!$A$1:$XX$1, 0))="", "", INDEX('Fountain Inputs'!$A$1:$XX$133, MATCH('Stata dataset (nominal)'!$A5, 'Fountain Inputs'!$A$1:$A$133, 0), MATCH('Stata dataset (nominal)'!JM$1, 'Fountain Inputs'!$A$1:$XX$1, 0))),
Input_overrides!JM5)</f>
        <v>11294.5815505254</v>
      </c>
      <c r="JN5" s="15">
        <f>IF(Input_overrides!JN5="",
IF(INDEX('Fountain Inputs'!$A$1:$XX$133, MATCH('Stata dataset (nominal)'!$A5, 'Fountain Inputs'!$A$1:$A$133, 0), MATCH('Stata dataset (nominal)'!JN$1, 'Fountain Inputs'!$A$1:$XX$1, 0))="", "", INDEX('Fountain Inputs'!$A$1:$XX$133, MATCH('Stata dataset (nominal)'!$A5, 'Fountain Inputs'!$A$1:$A$133, 0), MATCH('Stata dataset (nominal)'!JN$1, 'Fountain Inputs'!$A$1:$XX$1, 0))),
Input_overrides!JN5)</f>
        <v>11933.5116073961</v>
      </c>
      <c r="JO5" s="15">
        <f>IF(Input_overrides!JO5="",
IF(INDEX('Fountain Inputs'!$A$1:$XX$133, MATCH('Stata dataset (nominal)'!$A5, 'Fountain Inputs'!$A$1:$A$133, 0), MATCH('Stata dataset (nominal)'!JO$1, 'Fountain Inputs'!$A$1:$XX$1, 0))="", "", INDEX('Fountain Inputs'!$A$1:$XX$133, MATCH('Stata dataset (nominal)'!$A5, 'Fountain Inputs'!$A$1:$A$133, 0), MATCH('Stata dataset (nominal)'!JO$1, 'Fountain Inputs'!$A$1:$XX$1, 0))),
Input_overrides!JO5)</f>
        <v>62425.822273908998</v>
      </c>
      <c r="JP5" s="15">
        <f>IF(Input_overrides!JP5="",
IF(INDEX('Fountain Inputs'!$A$1:$XX$133, MATCH('Stata dataset (nominal)'!$A5, 'Fountain Inputs'!$A$1:$A$133, 0), MATCH('Stata dataset (nominal)'!JP$1, 'Fountain Inputs'!$A$1:$XX$1, 0))="", "", INDEX('Fountain Inputs'!$A$1:$XX$133, MATCH('Stata dataset (nominal)'!$A5, 'Fountain Inputs'!$A$1:$A$133, 0), MATCH('Stata dataset (nominal)'!JP$1, 'Fountain Inputs'!$A$1:$XX$1, 0))),
Input_overrides!JP5)</f>
        <v>0</v>
      </c>
      <c r="JQ5" s="15">
        <f>IF(Input_overrides!JQ5="",
IF(INDEX('Fountain Inputs'!$A$1:$XX$133, MATCH('Stata dataset (nominal)'!$A5, 'Fountain Inputs'!$A$1:$A$133, 0), MATCH('Stata dataset (nominal)'!JQ$1, 'Fountain Inputs'!$A$1:$XX$1, 0))="", "", INDEX('Fountain Inputs'!$A$1:$XX$133, MATCH('Stata dataset (nominal)'!$A5, 'Fountain Inputs'!$A$1:$A$133, 0), MATCH('Stata dataset (nominal)'!JQ$1, 'Fountain Inputs'!$A$1:$XX$1, 0))),
Input_overrides!JQ5)</f>
        <v>93465.771420266494</v>
      </c>
      <c r="JR5" s="15">
        <f>IF(Input_overrides!JR5="",
IF(INDEX('Fountain Inputs'!$A$1:$XX$133, MATCH('Stata dataset (nominal)'!$A5, 'Fountain Inputs'!$A$1:$A$133, 0), MATCH('Stata dataset (nominal)'!JR$1, 'Fountain Inputs'!$A$1:$XX$1, 0))="", "", INDEX('Fountain Inputs'!$A$1:$XX$133, MATCH('Stata dataset (nominal)'!$A5, 'Fountain Inputs'!$A$1:$A$133, 0), MATCH('Stata dataset (nominal)'!JR$1, 'Fountain Inputs'!$A$1:$XX$1, 0))),
Input_overrides!JR5)</f>
        <v>9273.8730988847201</v>
      </c>
      <c r="JS5" s="15">
        <f>IF(Input_overrides!JS5="",
IF(INDEX('Fountain Inputs'!$A$1:$XX$133, MATCH('Stata dataset (nominal)'!$A5, 'Fountain Inputs'!$A$1:$A$133, 0), MATCH('Stata dataset (nominal)'!JS$1, 'Fountain Inputs'!$A$1:$XX$1, 0))="", "", INDEX('Fountain Inputs'!$A$1:$XX$133, MATCH('Stata dataset (nominal)'!$A5, 'Fountain Inputs'!$A$1:$A$133, 0), MATCH('Stata dataset (nominal)'!JS$1, 'Fountain Inputs'!$A$1:$XX$1, 0))),
Input_overrides!JS5)</f>
        <v>16547.291494812402</v>
      </c>
      <c r="JT5" s="15">
        <f>IF(Input_overrides!JT5="",
IF(INDEX('Fountain Inputs'!$A$1:$XX$133, MATCH('Stata dataset (nominal)'!$A5, 'Fountain Inputs'!$A$1:$A$133, 0), MATCH('Stata dataset (nominal)'!JT$1, 'Fountain Inputs'!$A$1:$XX$1, 0))="", "", INDEX('Fountain Inputs'!$A$1:$XX$133, MATCH('Stata dataset (nominal)'!$A5, 'Fountain Inputs'!$A$1:$A$133, 0), MATCH('Stata dataset (nominal)'!JT$1, 'Fountain Inputs'!$A$1:$XX$1, 0))),
Input_overrides!JT5)</f>
        <v>119285.769722393</v>
      </c>
      <c r="JU5" s="15">
        <f>IF(Input_overrides!JU5="",
IF(INDEX('Fountain Inputs'!$A$1:$XX$133, MATCH('Stata dataset (nominal)'!$A5, 'Fountain Inputs'!$A$1:$A$133, 0), MATCH('Stata dataset (nominal)'!JU$1, 'Fountain Inputs'!$A$1:$XX$1, 0))="", "", INDEX('Fountain Inputs'!$A$1:$XX$133, MATCH('Stata dataset (nominal)'!$A5, 'Fountain Inputs'!$A$1:$A$133, 0), MATCH('Stata dataset (nominal)'!JU$1, 'Fountain Inputs'!$A$1:$XX$1, 0))),
Input_overrides!JU5)</f>
        <v>0</v>
      </c>
      <c r="JV5" s="15">
        <f>IF(Input_overrides!JV5="",
IF(INDEX('Fountain Inputs'!$A$1:$XX$133, MATCH('Stata dataset (nominal)'!$A5, 'Fountain Inputs'!$A$1:$A$133, 0), MATCH('Stata dataset (nominal)'!JV$1, 'Fountain Inputs'!$A$1:$XX$1, 0))="", "", INDEX('Fountain Inputs'!$A$1:$XX$133, MATCH('Stata dataset (nominal)'!$A5, 'Fountain Inputs'!$A$1:$A$133, 0), MATCH('Stata dataset (nominal)'!JV$1, 'Fountain Inputs'!$A$1:$XX$1, 0))),
Input_overrides!JV5)</f>
        <v>33476.881400336097</v>
      </c>
      <c r="JW5" s="15">
        <f>IF(Input_overrides!JW5="",
IF(INDEX('Fountain Inputs'!$A$1:$XX$133, MATCH('Stata dataset (nominal)'!$A5, 'Fountain Inputs'!$A$1:$A$133, 0), MATCH('Stata dataset (nominal)'!JW$1, 'Fountain Inputs'!$A$1:$XX$1, 0))="", "", INDEX('Fountain Inputs'!$A$1:$XX$133, MATCH('Stata dataset (nominal)'!$A5, 'Fountain Inputs'!$A$1:$A$133, 0), MATCH('Stata dataset (nominal)'!JW$1, 'Fountain Inputs'!$A$1:$XX$1, 0))),
Input_overrides!JW5)</f>
        <v>272049.58713669202</v>
      </c>
      <c r="JX5" s="15">
        <f>IF(Input_overrides!JX5="",
IF(INDEX('Fountain Inputs'!$A$1:$XX$133, MATCH('Stata dataset (nominal)'!$A5, 'Fountain Inputs'!$A$1:$A$133, 0), MATCH('Stata dataset (nominal)'!JX$1, 'Fountain Inputs'!$A$1:$XX$1, 0))="", "", INDEX('Fountain Inputs'!$A$1:$XX$133, MATCH('Stata dataset (nominal)'!$A5, 'Fountain Inputs'!$A$1:$A$133, 0), MATCH('Stata dataset (nominal)'!JX$1, 'Fountain Inputs'!$A$1:$XX$1, 0))),
Input_overrides!JX5)</f>
        <v>0</v>
      </c>
      <c r="JY5" s="15">
        <f>IF(Input_overrides!JY5="",
IF(INDEX('Fountain Inputs'!$A$1:$XX$133, MATCH('Stata dataset (nominal)'!$A5, 'Fountain Inputs'!$A$1:$A$133, 0), MATCH('Stata dataset (nominal)'!JY$1, 'Fountain Inputs'!$A$1:$XX$1, 0))="", "", INDEX('Fountain Inputs'!$A$1:$XX$133, MATCH('Stata dataset (nominal)'!$A5, 'Fountain Inputs'!$A$1:$A$133, 0), MATCH('Stata dataset (nominal)'!JY$1, 'Fountain Inputs'!$A$1:$XX$1, 0))),
Input_overrides!JY5)</f>
        <v>110912.618023512</v>
      </c>
      <c r="JZ5" s="15">
        <f>IF(Input_overrides!JZ5="",
IF(INDEX('Fountain Inputs'!$A$1:$XX$133, MATCH('Stata dataset (nominal)'!$A5, 'Fountain Inputs'!$A$1:$A$133, 0), MATCH('Stata dataset (nominal)'!JZ$1, 'Fountain Inputs'!$A$1:$XX$1, 0))="", "", INDEX('Fountain Inputs'!$A$1:$XX$133, MATCH('Stata dataset (nominal)'!$A5, 'Fountain Inputs'!$A$1:$A$133, 0), MATCH('Stata dataset (nominal)'!JZ$1, 'Fountain Inputs'!$A$1:$XX$1, 0))),
Input_overrides!JZ5)</f>
        <v>33250.222737034303</v>
      </c>
      <c r="KA5" s="15">
        <f>IF(Input_overrides!KA5="",
IF(INDEX('Fountain Inputs'!$A$1:$XX$133, MATCH('Stata dataset (nominal)'!$A5, 'Fountain Inputs'!$A$1:$A$133, 0), MATCH('Stata dataset (nominal)'!KA$1, 'Fountain Inputs'!$A$1:$XX$1, 0))="", "", INDEX('Fountain Inputs'!$A$1:$XX$133, MATCH('Stata dataset (nominal)'!$A5, 'Fountain Inputs'!$A$1:$A$133, 0), MATCH('Stata dataset (nominal)'!KA$1, 'Fountain Inputs'!$A$1:$XX$1, 0))),
Input_overrides!KA5)</f>
        <v>127886.746376147</v>
      </c>
      <c r="KB5" s="15">
        <f>IF(Input_overrides!KB5="",
IF(INDEX('Fountain Inputs'!$A$1:$XX$133, MATCH('Stata dataset (nominal)'!$A5, 'Fountain Inputs'!$A$1:$A$133, 0), MATCH('Stata dataset (nominal)'!KB$1, 'Fountain Inputs'!$A$1:$XX$1, 0))="", "", INDEX('Fountain Inputs'!$A$1:$XX$133, MATCH('Stata dataset (nominal)'!$A5, 'Fountain Inputs'!$A$1:$A$133, 0), MATCH('Stata dataset (nominal)'!KB$1, 'Fountain Inputs'!$A$1:$XX$1, 0))),
Input_overrides!KB5)</f>
        <v>272049.58713669301</v>
      </c>
      <c r="KC5" s="15">
        <f>IF(Input_overrides!KC5="",
IF(INDEX('Fountain Inputs'!$A$1:$XX$133, MATCH('Stata dataset (nominal)'!$A5, 'Fountain Inputs'!$A$1:$A$133, 0), MATCH('Stata dataset (nominal)'!KC$1, 'Fountain Inputs'!$A$1:$XX$1, 0))="", "", INDEX('Fountain Inputs'!$A$1:$XX$133, MATCH('Stata dataset (nominal)'!$A5, 'Fountain Inputs'!$A$1:$A$133, 0), MATCH('Stata dataset (nominal)'!KC$1, 'Fountain Inputs'!$A$1:$XX$1, 0))),
Input_overrides!KC5)</f>
        <v>0</v>
      </c>
      <c r="KD5" s="15">
        <f>IF(Input_overrides!KD5="",
IF(INDEX('Fountain Inputs'!$A$1:$XX$133, MATCH('Stata dataset (nominal)'!$A5, 'Fountain Inputs'!$A$1:$A$133, 0), MATCH('Stata dataset (nominal)'!KD$1, 'Fountain Inputs'!$A$1:$XX$1, 0))="", "", INDEX('Fountain Inputs'!$A$1:$XX$133, MATCH('Stata dataset (nominal)'!$A5, 'Fountain Inputs'!$A$1:$A$133, 0), MATCH('Stata dataset (nominal)'!KD$1, 'Fountain Inputs'!$A$1:$XX$1, 0))),
Input_overrides!KD5)</f>
        <v>22332.688307266901</v>
      </c>
      <c r="KE5" s="15">
        <f>IF(Input_overrides!KE5="",
IF(INDEX('Fountain Inputs'!$A$1:$XX$133, MATCH('Stata dataset (nominal)'!$A5, 'Fountain Inputs'!$A$1:$A$133, 0), MATCH('Stata dataset (nominal)'!KE$1, 'Fountain Inputs'!$A$1:$XX$1, 0))="", "", INDEX('Fountain Inputs'!$A$1:$XX$133, MATCH('Stata dataset (nominal)'!$A5, 'Fountain Inputs'!$A$1:$A$133, 0), MATCH('Stata dataset (nominal)'!KE$1, 'Fountain Inputs'!$A$1:$XX$1, 0))),
Input_overrides!KE5)</f>
        <v>138738.62276248299</v>
      </c>
      <c r="KF5" s="15">
        <f>IF(Input_overrides!KF5="",
IF(INDEX('Fountain Inputs'!$A$1:$XX$133, MATCH('Stata dataset (nominal)'!$A5, 'Fountain Inputs'!$A$1:$A$133, 0), MATCH('Stata dataset (nominal)'!KF$1, 'Fountain Inputs'!$A$1:$XX$1, 0))="", "", INDEX('Fountain Inputs'!$A$1:$XX$133, MATCH('Stata dataset (nominal)'!$A5, 'Fountain Inputs'!$A$1:$A$133, 0), MATCH('Stata dataset (nominal)'!KF$1, 'Fountain Inputs'!$A$1:$XX$1, 0))),
Input_overrides!KF5)</f>
        <v>110978.276066943</v>
      </c>
      <c r="KG5" s="15">
        <f>IF(Input_overrides!KG5="",
IF(INDEX('Fountain Inputs'!$A$1:$XX$133, MATCH('Stata dataset (nominal)'!$A5, 'Fountain Inputs'!$A$1:$A$133, 0), MATCH('Stata dataset (nominal)'!KG$1, 'Fountain Inputs'!$A$1:$XX$1, 0))="", "", INDEX('Fountain Inputs'!$A$1:$XX$133, MATCH('Stata dataset (nominal)'!$A5, 'Fountain Inputs'!$A$1:$A$133, 0), MATCH('Stata dataset (nominal)'!KG$1, 'Fountain Inputs'!$A$1:$XX$1, 0))),
Input_overrides!KG5)</f>
        <v>0</v>
      </c>
      <c r="KH5" s="15">
        <f>IF(Input_overrides!KH5="",
IF(INDEX('Fountain Inputs'!$A$1:$XX$133, MATCH('Stata dataset (nominal)'!$A5, 'Fountain Inputs'!$A$1:$A$133, 0), MATCH('Stata dataset (nominal)'!KH$1, 'Fountain Inputs'!$A$1:$XX$1, 0))="", "", INDEX('Fountain Inputs'!$A$1:$XX$133, MATCH('Stata dataset (nominal)'!$A5, 'Fountain Inputs'!$A$1:$A$133, 0), MATCH('Stata dataset (nominal)'!KH$1, 'Fountain Inputs'!$A$1:$XX$1, 0))),
Input_overrides!KH5)</f>
        <v>272049.58713669202</v>
      </c>
      <c r="KI5" s="15">
        <f>IF(Input_overrides!KI5="",
IF(INDEX('Fountain Inputs'!$A$1:$XX$133, MATCH('Stata dataset (nominal)'!$A5, 'Fountain Inputs'!$A$1:$A$133, 0), MATCH('Stata dataset (nominal)'!KI$1, 'Fountain Inputs'!$A$1:$XX$1, 0))="", "", INDEX('Fountain Inputs'!$A$1:$XX$133, MATCH('Stata dataset (nominal)'!$A5, 'Fountain Inputs'!$A$1:$A$133, 0), MATCH('Stata dataset (nominal)'!KI$1, 'Fountain Inputs'!$A$1:$XX$1, 0))),
Input_overrides!KI5)</f>
        <v>0</v>
      </c>
      <c r="KJ5" s="15">
        <f>IF(Input_overrides!KJ5="",
IF(INDEX('Fountain Inputs'!$A$1:$XX$133, MATCH('Stata dataset (nominal)'!$A5, 'Fountain Inputs'!$A$1:$A$133, 0), MATCH('Stata dataset (nominal)'!KJ$1, 'Fountain Inputs'!$A$1:$XX$1, 0))="", "", INDEX('Fountain Inputs'!$A$1:$XX$133, MATCH('Stata dataset (nominal)'!$A5, 'Fountain Inputs'!$A$1:$A$133, 0), MATCH('Stata dataset (nominal)'!KJ$1, 'Fountain Inputs'!$A$1:$XX$1, 0))),
Input_overrides!KJ5)</f>
        <v>20679.795768901899</v>
      </c>
      <c r="KK5" s="15">
        <f>IF(Input_overrides!KK5="",
IF(INDEX('Fountain Inputs'!$A$1:$XX$133, MATCH('Stata dataset (nominal)'!$A5, 'Fountain Inputs'!$A$1:$A$133, 0), MATCH('Stata dataset (nominal)'!KK$1, 'Fountain Inputs'!$A$1:$XX$1, 0))="", "", INDEX('Fountain Inputs'!$A$1:$XX$133, MATCH('Stata dataset (nominal)'!$A5, 'Fountain Inputs'!$A$1:$A$133, 0), MATCH('Stata dataset (nominal)'!KK$1, 'Fountain Inputs'!$A$1:$XX$1, 0))),
Input_overrides!KK5)</f>
        <v>145127.59331767799</v>
      </c>
      <c r="KL5" s="15">
        <f>IF(Input_overrides!KL5="",
IF(INDEX('Fountain Inputs'!$A$1:$XX$133, MATCH('Stata dataset (nominal)'!$A5, 'Fountain Inputs'!$A$1:$A$133, 0), MATCH('Stata dataset (nominal)'!KL$1, 'Fountain Inputs'!$A$1:$XX$1, 0))="", "", INDEX('Fountain Inputs'!$A$1:$XX$133, MATCH('Stata dataset (nominal)'!$A5, 'Fountain Inputs'!$A$1:$A$133, 0), MATCH('Stata dataset (nominal)'!KL$1, 'Fountain Inputs'!$A$1:$XX$1, 0))),
Input_overrides!KL5)</f>
        <v>35468</v>
      </c>
      <c r="KM5" s="15">
        <f>IF(Input_overrides!KM5="",
IF(INDEX('Fountain Inputs'!$A$1:$XX$133, MATCH('Stata dataset (nominal)'!$A5, 'Fountain Inputs'!$A$1:$A$133, 0), MATCH('Stata dataset (nominal)'!KM$1, 'Fountain Inputs'!$A$1:$XX$1, 0))="", "", INDEX('Fountain Inputs'!$A$1:$XX$133, MATCH('Stata dataset (nominal)'!$A5, 'Fountain Inputs'!$A$1:$A$133, 0), MATCH('Stata dataset (nominal)'!KM$1, 'Fountain Inputs'!$A$1:$XX$1, 0))),
Input_overrides!KM5)</f>
        <v>70773</v>
      </c>
      <c r="KN5" s="15">
        <f>IF(Input_overrides!KN5="",
IF(INDEX('Fountain Inputs'!$A$1:$XX$133, MATCH('Stata dataset (nominal)'!$A5, 'Fountain Inputs'!$A$1:$A$133, 0), MATCH('Stata dataset (nominal)'!KN$1, 'Fountain Inputs'!$A$1:$XX$1, 0))="", "", INDEX('Fountain Inputs'!$A$1:$XX$133, MATCH('Stata dataset (nominal)'!$A5, 'Fountain Inputs'!$A$1:$A$133, 0), MATCH('Stata dataset (nominal)'!KN$1, 'Fountain Inputs'!$A$1:$XX$1, 0))),
Input_overrides!KN5)</f>
        <v>272049.58713669301</v>
      </c>
      <c r="KO5" s="15">
        <f>IF(Input_overrides!KO5="",
IF(INDEX('Fountain Inputs'!$A$1:$XX$133, MATCH('Stata dataset (nominal)'!$A5, 'Fountain Inputs'!$A$1:$A$133, 0), MATCH('Stata dataset (nominal)'!KO$1, 'Fountain Inputs'!$A$1:$XX$1, 0))="", "", INDEX('Fountain Inputs'!$A$1:$XX$133, MATCH('Stata dataset (nominal)'!$A5, 'Fountain Inputs'!$A$1:$A$133, 0), MATCH('Stata dataset (nominal)'!KO$1, 'Fountain Inputs'!$A$1:$XX$1, 0))),
Input_overrides!KO5)</f>
        <v>15.497837752018199</v>
      </c>
      <c r="KP5" s="15">
        <f>IF(Input_overrides!KP5="",
IF(INDEX('Fountain Inputs'!$A$1:$XX$133, MATCH('Stata dataset (nominal)'!$A5, 'Fountain Inputs'!$A$1:$A$133, 0), MATCH('Stata dataset (nominal)'!KP$1, 'Fountain Inputs'!$A$1:$XX$1, 0))="", "", INDEX('Fountain Inputs'!$A$1:$XX$133, MATCH('Stata dataset (nominal)'!$A5, 'Fountain Inputs'!$A$1:$A$133, 0), MATCH('Stata dataset (nominal)'!KP$1, 'Fountain Inputs'!$A$1:$XX$1, 0))),
Input_overrides!KP5)</f>
        <v>115496.147363849</v>
      </c>
      <c r="KQ5" s="15">
        <f>IF(Input_overrides!KQ5="",
IF(INDEX('Fountain Inputs'!$A$1:$XX$133, MATCH('Stata dataset (nominal)'!$A5, 'Fountain Inputs'!$A$1:$A$133, 0), MATCH('Stata dataset (nominal)'!KQ$1, 'Fountain Inputs'!$A$1:$XX$1, 0))="", "", INDEX('Fountain Inputs'!$A$1:$XX$133, MATCH('Stata dataset (nominal)'!$A5, 'Fountain Inputs'!$A$1:$A$133, 0), MATCH('Stata dataset (nominal)'!KQ$1, 'Fountain Inputs'!$A$1:$XX$1, 0))),
Input_overrides!KQ5)</f>
        <v>42686.999656984903</v>
      </c>
      <c r="KR5" s="15">
        <f>IF(Input_overrides!KR5="",
IF(INDEX('Fountain Inputs'!$A$1:$XX$133, MATCH('Stata dataset (nominal)'!$A5, 'Fountain Inputs'!$A$1:$A$133, 0), MATCH('Stata dataset (nominal)'!KR$1, 'Fountain Inputs'!$A$1:$XX$1, 0))="", "", INDEX('Fountain Inputs'!$A$1:$XX$133, MATCH('Stata dataset (nominal)'!$A5, 'Fountain Inputs'!$A$1:$A$133, 0), MATCH('Stata dataset (nominal)'!KR$1, 'Fountain Inputs'!$A$1:$XX$1, 0))),
Input_overrides!KR5)</f>
        <v>28145.4085590908</v>
      </c>
      <c r="KS5" s="15">
        <f>IF(Input_overrides!KS5="",
IF(INDEX('Fountain Inputs'!$A$1:$XX$133, MATCH('Stata dataset (nominal)'!$A5, 'Fountain Inputs'!$A$1:$A$133, 0), MATCH('Stata dataset (nominal)'!KS$1, 'Fountain Inputs'!$A$1:$XX$1, 0))="", "", INDEX('Fountain Inputs'!$A$1:$XX$133, MATCH('Stata dataset (nominal)'!$A5, 'Fountain Inputs'!$A$1:$A$133, 0), MATCH('Stata dataset (nominal)'!KS$1, 'Fountain Inputs'!$A$1:$XX$1, 0))),
Input_overrides!KS5)</f>
        <v>138126.260036664</v>
      </c>
      <c r="KT5" s="15">
        <f>IF(Input_overrides!KT5="",
IF(INDEX('Fountain Inputs'!$A$1:$XX$133, MATCH('Stata dataset (nominal)'!$A5, 'Fountain Inputs'!$A$1:$A$133, 0), MATCH('Stata dataset (nominal)'!KT$1, 'Fountain Inputs'!$A$1:$XX$1, 0))="", "", INDEX('Fountain Inputs'!$A$1:$XX$133, MATCH('Stata dataset (nominal)'!$A5, 'Fountain Inputs'!$A$1:$A$133, 0), MATCH('Stata dataset (nominal)'!KT$1, 'Fountain Inputs'!$A$1:$XX$1, 0))),
Input_overrides!KT5)</f>
        <v>25018.618562343199</v>
      </c>
      <c r="KU5" s="15">
        <f>IF(Input_overrides!KU5="",
IF(INDEX('Fountain Inputs'!$A$1:$XX$133, MATCH('Stata dataset (nominal)'!$A5, 'Fountain Inputs'!$A$1:$A$133, 0), MATCH('Stata dataset (nominal)'!KU$1, 'Fountain Inputs'!$A$1:$XX$1, 0))="", "", INDEX('Fountain Inputs'!$A$1:$XX$133, MATCH('Stata dataset (nominal)'!$A5, 'Fountain Inputs'!$A$1:$A$133, 0), MATCH('Stata dataset (nominal)'!KU$1, 'Fountain Inputs'!$A$1:$XX$1, 0))),
Input_overrides!KU5)</f>
        <v>68383.775759254495</v>
      </c>
      <c r="KV5" s="15">
        <f>IF(Input_overrides!KV5="",
IF(INDEX('Fountain Inputs'!$A$1:$XX$133, MATCH('Stata dataset (nominal)'!$A5, 'Fountain Inputs'!$A$1:$A$133, 0), MATCH('Stata dataset (nominal)'!KV$1, 'Fountain Inputs'!$A$1:$XX$1, 0))="", "", INDEX('Fountain Inputs'!$A$1:$XX$133, MATCH('Stata dataset (nominal)'!$A5, 'Fountain Inputs'!$A$1:$A$133, 0), MATCH('Stata dataset (nominal)'!KV$1, 'Fountain Inputs'!$A$1:$XX$1, 0))),
Input_overrides!KV5)</f>
        <v>417872.70777593902</v>
      </c>
      <c r="KW5" s="15">
        <f>IF(Input_overrides!KW5="",
IF(INDEX('Fountain Inputs'!$A$1:$XX$133, MATCH('Stata dataset (nominal)'!$A5, 'Fountain Inputs'!$A$1:$A$133, 0), MATCH('Stata dataset (nominal)'!KW$1, 'Fountain Inputs'!$A$1:$XX$1, 0))="", "", INDEX('Fountain Inputs'!$A$1:$XX$133, MATCH('Stata dataset (nominal)'!$A5, 'Fountain Inputs'!$A$1:$A$133, 0), MATCH('Stata dataset (nominal)'!KW$1, 'Fountain Inputs'!$A$1:$XX$1, 0))),
Input_overrides!KW5)</f>
        <v>0</v>
      </c>
      <c r="KX5" s="15">
        <f>IF(Input_overrides!KX5="",
IF(INDEX('Fountain Inputs'!$A$1:$XX$133, MATCH('Stata dataset (nominal)'!$A5, 'Fountain Inputs'!$A$1:$A$133, 0), MATCH('Stata dataset (nominal)'!KX$1, 'Fountain Inputs'!$A$1:$XX$1, 0))="", "", INDEX('Fountain Inputs'!$A$1:$XX$133, MATCH('Stata dataset (nominal)'!$A5, 'Fountain Inputs'!$A$1:$A$133, 0), MATCH('Stata dataset (nominal)'!KX$1, 'Fountain Inputs'!$A$1:$XX$1, 0))),
Input_overrides!KX5)</f>
        <v>126993.880685825</v>
      </c>
      <c r="KY5" s="15">
        <f>IF(Input_overrides!KY5="",
IF(INDEX('Fountain Inputs'!$A$1:$XX$133, MATCH('Stata dataset (nominal)'!$A5, 'Fountain Inputs'!$A$1:$A$133, 0), MATCH('Stata dataset (nominal)'!KY$1, 'Fountain Inputs'!$A$1:$XX$1, 0))="", "", INDEX('Fountain Inputs'!$A$1:$XX$133, MATCH('Stata dataset (nominal)'!$A5, 'Fountain Inputs'!$A$1:$A$133, 0), MATCH('Stata dataset (nominal)'!KY$1, 'Fountain Inputs'!$A$1:$XX$1, 0))),
Input_overrides!KY5)</f>
        <v>71802.467513033596</v>
      </c>
      <c r="KZ5" s="15">
        <f>IF(Input_overrides!KZ5="",
IF(INDEX('Fountain Inputs'!$A$1:$XX$133, MATCH('Stata dataset (nominal)'!$A5, 'Fountain Inputs'!$A$1:$A$133, 0), MATCH('Stata dataset (nominal)'!KZ$1, 'Fountain Inputs'!$A$1:$XX$1, 0))="", "", INDEX('Fountain Inputs'!$A$1:$XX$133, MATCH('Stata dataset (nominal)'!$A5, 'Fountain Inputs'!$A$1:$A$133, 0), MATCH('Stata dataset (nominal)'!KZ$1, 'Fountain Inputs'!$A$1:$XX$1, 0))),
Input_overrides!KZ5)</f>
        <v>218140.195042573</v>
      </c>
      <c r="LA5" s="15">
        <f>IF(Input_overrides!LA5="",
IF(INDEX('Fountain Inputs'!$A$1:$XX$133, MATCH('Stata dataset (nominal)'!$A5, 'Fountain Inputs'!$A$1:$A$133, 0), MATCH('Stata dataset (nominal)'!LA$1, 'Fountain Inputs'!$A$1:$XX$1, 0))="", "", INDEX('Fountain Inputs'!$A$1:$XX$133, MATCH('Stata dataset (nominal)'!$A5, 'Fountain Inputs'!$A$1:$A$133, 0), MATCH('Stata dataset (nominal)'!LA$1, 'Fountain Inputs'!$A$1:$XX$1, 0))),
Input_overrides!LA5)</f>
        <v>416936.54324143199</v>
      </c>
      <c r="LB5" s="15">
        <f>IF(Input_overrides!LB5="",
IF(INDEX('Fountain Inputs'!$A$1:$XX$133, MATCH('Stata dataset (nominal)'!$A5, 'Fountain Inputs'!$A$1:$A$133, 0), MATCH('Stata dataset (nominal)'!LB$1, 'Fountain Inputs'!$A$1:$XX$1, 0))="", "", INDEX('Fountain Inputs'!$A$1:$XX$133, MATCH('Stata dataset (nominal)'!$A5, 'Fountain Inputs'!$A$1:$A$133, 0), MATCH('Stata dataset (nominal)'!LB$1, 'Fountain Inputs'!$A$1:$XX$1, 0))),
Input_overrides!LB5)</f>
        <v>245.292938304811</v>
      </c>
      <c r="LC5" s="15">
        <f>IF(Input_overrides!LC5="",
IF(INDEX('Fountain Inputs'!$A$1:$XX$133, MATCH('Stata dataset (nominal)'!$A5, 'Fountain Inputs'!$A$1:$A$133, 0), MATCH('Stata dataset (nominal)'!LC$1, 'Fountain Inputs'!$A$1:$XX$1, 0))="", "", INDEX('Fountain Inputs'!$A$1:$XX$133, MATCH('Stata dataset (nominal)'!$A5, 'Fountain Inputs'!$A$1:$A$133, 0), MATCH('Stata dataset (nominal)'!LC$1, 'Fountain Inputs'!$A$1:$XX$1, 0))),
Input_overrides!LC5)</f>
        <v>41995.0163333167</v>
      </c>
      <c r="LD5" s="15">
        <f>IF(Input_overrides!LD5="",
IF(INDEX('Fountain Inputs'!$A$1:$XX$133, MATCH('Stata dataset (nominal)'!$A5, 'Fountain Inputs'!$A$1:$A$133, 0), MATCH('Stata dataset (nominal)'!LD$1, 'Fountain Inputs'!$A$1:$XX$1, 0))="", "", INDEX('Fountain Inputs'!$A$1:$XX$133, MATCH('Stata dataset (nominal)'!$A5, 'Fountain Inputs'!$A$1:$A$133, 0), MATCH('Stata dataset (nominal)'!LD$1, 'Fountain Inputs'!$A$1:$XX$1, 0))),
Input_overrides!LD5)</f>
        <v>205637.418398143</v>
      </c>
      <c r="LE5" s="15">
        <f>IF(Input_overrides!LE5="",
IF(INDEX('Fountain Inputs'!$A$1:$XX$133, MATCH('Stata dataset (nominal)'!$A5, 'Fountain Inputs'!$A$1:$A$133, 0), MATCH('Stata dataset (nominal)'!LE$1, 'Fountain Inputs'!$A$1:$XX$1, 0))="", "", INDEX('Fountain Inputs'!$A$1:$XX$133, MATCH('Stata dataset (nominal)'!$A5, 'Fountain Inputs'!$A$1:$A$133, 0), MATCH('Stata dataset (nominal)'!LE$1, 'Fountain Inputs'!$A$1:$XX$1, 0))),
Input_overrides!LE5)</f>
        <v>166235.63625487799</v>
      </c>
      <c r="LF5" s="15">
        <f>IF(Input_overrides!LF5="",
IF(INDEX('Fountain Inputs'!$A$1:$XX$133, MATCH('Stata dataset (nominal)'!$A5, 'Fountain Inputs'!$A$1:$A$133, 0), MATCH('Stata dataset (nominal)'!LF$1, 'Fountain Inputs'!$A$1:$XX$1, 0))="", "", INDEX('Fountain Inputs'!$A$1:$XX$133, MATCH('Stata dataset (nominal)'!$A5, 'Fountain Inputs'!$A$1:$A$133, 0), MATCH('Stata dataset (nominal)'!LF$1, 'Fountain Inputs'!$A$1:$XX$1, 0))),
Input_overrides!LF5)</f>
        <v>2823.1793167890901</v>
      </c>
      <c r="LG5" s="15">
        <f>IF(Input_overrides!LG5="",
IF(INDEX('Fountain Inputs'!$A$1:$XX$133, MATCH('Stata dataset (nominal)'!$A5, 'Fountain Inputs'!$A$1:$A$133, 0), MATCH('Stata dataset (nominal)'!LG$1, 'Fountain Inputs'!$A$1:$XX$1, 0))="", "", INDEX('Fountain Inputs'!$A$1:$XX$133, MATCH('Stata dataset (nominal)'!$A5, 'Fountain Inputs'!$A$1:$A$133, 0), MATCH('Stata dataset (nominal)'!LG$1, 'Fountain Inputs'!$A$1:$XX$1, 0))),
Input_overrides!LG5)</f>
        <v>416936.54324143101</v>
      </c>
      <c r="LH5" s="15">
        <f>IF(Input_overrides!LH5="",
IF(INDEX('Fountain Inputs'!$A$1:$XX$133, MATCH('Stata dataset (nominal)'!$A5, 'Fountain Inputs'!$A$1:$A$133, 0), MATCH('Stata dataset (nominal)'!LH$1, 'Fountain Inputs'!$A$1:$XX$1, 0))="", "", INDEX('Fountain Inputs'!$A$1:$XX$133, MATCH('Stata dataset (nominal)'!$A5, 'Fountain Inputs'!$A$1:$A$133, 0), MATCH('Stata dataset (nominal)'!LH$1, 'Fountain Inputs'!$A$1:$XX$1, 0))),
Input_overrides!LH5)</f>
        <v>0</v>
      </c>
      <c r="LI5" s="15">
        <f>IF(Input_overrides!LI5="",
IF(INDEX('Fountain Inputs'!$A$1:$XX$133, MATCH('Stata dataset (nominal)'!$A5, 'Fountain Inputs'!$A$1:$A$133, 0), MATCH('Stata dataset (nominal)'!LI$1, 'Fountain Inputs'!$A$1:$XX$1, 0))="", "", INDEX('Fountain Inputs'!$A$1:$XX$133, MATCH('Stata dataset (nominal)'!$A5, 'Fountain Inputs'!$A$1:$A$133, 0), MATCH('Stata dataset (nominal)'!LI$1, 'Fountain Inputs'!$A$1:$XX$1, 0))),
Input_overrides!LI5)</f>
        <v>31521.778828443799</v>
      </c>
      <c r="LJ5" s="15">
        <f>IF(Input_overrides!LJ5="",
IF(INDEX('Fountain Inputs'!$A$1:$XX$133, MATCH('Stata dataset (nominal)'!$A5, 'Fountain Inputs'!$A$1:$A$133, 0), MATCH('Stata dataset (nominal)'!LJ$1, 'Fountain Inputs'!$A$1:$XX$1, 0))="", "", INDEX('Fountain Inputs'!$A$1:$XX$133, MATCH('Stata dataset (nominal)'!$A5, 'Fountain Inputs'!$A$1:$A$133, 0), MATCH('Stata dataset (nominal)'!LJ$1, 'Fountain Inputs'!$A$1:$XX$1, 0))),
Input_overrides!LJ5)</f>
        <v>212632.67326390001</v>
      </c>
      <c r="LK5" s="15">
        <f>IF(Input_overrides!LK5="",
IF(INDEX('Fountain Inputs'!$A$1:$XX$133, MATCH('Stata dataset (nominal)'!$A5, 'Fountain Inputs'!$A$1:$A$133, 0), MATCH('Stata dataset (nominal)'!LK$1, 'Fountain Inputs'!$A$1:$XX$1, 0))="", "", INDEX('Fountain Inputs'!$A$1:$XX$133, MATCH('Stata dataset (nominal)'!$A5, 'Fountain Inputs'!$A$1:$A$133, 0), MATCH('Stata dataset (nominal)'!LK$1, 'Fountain Inputs'!$A$1:$XX$1, 0))),
Input_overrides!LK5)</f>
        <v>65800.489128508605</v>
      </c>
      <c r="LL5" s="15">
        <f>IF(Input_overrides!LL5="",
IF(INDEX('Fountain Inputs'!$A$1:$XX$133, MATCH('Stata dataset (nominal)'!$A5, 'Fountain Inputs'!$A$1:$A$133, 0), MATCH('Stata dataset (nominal)'!LL$1, 'Fountain Inputs'!$A$1:$XX$1, 0))="", "", INDEX('Fountain Inputs'!$A$1:$XX$133, MATCH('Stata dataset (nominal)'!$A5, 'Fountain Inputs'!$A$1:$A$133, 0), MATCH('Stata dataset (nominal)'!LL$1, 'Fountain Inputs'!$A$1:$XX$1, 0))),
Input_overrides!LL5)</f>
        <v>106980.403970466</v>
      </c>
      <c r="LM5" s="15">
        <f>IF(Input_overrides!LM5="",
IF(INDEX('Fountain Inputs'!$A$1:$XX$133, MATCH('Stata dataset (nominal)'!$A5, 'Fountain Inputs'!$A$1:$A$133, 0), MATCH('Stata dataset (nominal)'!LM$1, 'Fountain Inputs'!$A$1:$XX$1, 0))="", "", INDEX('Fountain Inputs'!$A$1:$XX$133, MATCH('Stata dataset (nominal)'!$A5, 'Fountain Inputs'!$A$1:$A$133, 0), MATCH('Stata dataset (nominal)'!LM$1, 'Fountain Inputs'!$A$1:$XX$1, 0))),
Input_overrides!LM5)</f>
        <v>416935.34519131802</v>
      </c>
      <c r="LN5" s="15">
        <f>IF(Input_overrides!LN5="",
IF(INDEX('Fountain Inputs'!$A$1:$XX$133, MATCH('Stata dataset (nominal)'!$A5, 'Fountain Inputs'!$A$1:$A$133, 0), MATCH('Stata dataset (nominal)'!LN$1, 'Fountain Inputs'!$A$1:$XX$1, 0))="", "", INDEX('Fountain Inputs'!$A$1:$XX$133, MATCH('Stata dataset (nominal)'!$A5, 'Fountain Inputs'!$A$1:$A$133, 0), MATCH('Stata dataset (nominal)'!LN$1, 'Fountain Inputs'!$A$1:$XX$1, 0))),
Input_overrides!LN5)</f>
        <v>47475.033938417</v>
      </c>
      <c r="LO5" s="15">
        <f>IF(Input_overrides!LO5="",
IF(INDEX('Fountain Inputs'!$A$1:$XX$133, MATCH('Stata dataset (nominal)'!$A5, 'Fountain Inputs'!$A$1:$A$133, 0), MATCH('Stata dataset (nominal)'!LO$1, 'Fountain Inputs'!$A$1:$XX$1, 0))="", "", INDEX('Fountain Inputs'!$A$1:$XX$133, MATCH('Stata dataset (nominal)'!$A5, 'Fountain Inputs'!$A$1:$A$133, 0), MATCH('Stata dataset (nominal)'!LO$1, 'Fountain Inputs'!$A$1:$XX$1, 0))),
Input_overrides!LO5)</f>
        <v>6</v>
      </c>
      <c r="LP5" s="15">
        <f>IF(Input_overrides!LP5="",
IF(INDEX('Fountain Inputs'!$A$1:$XX$133, MATCH('Stata dataset (nominal)'!$A5, 'Fountain Inputs'!$A$1:$A$133, 0), MATCH('Stata dataset (nominal)'!LP$1, 'Fountain Inputs'!$A$1:$XX$1, 0))="", "", INDEX('Fountain Inputs'!$A$1:$XX$133, MATCH('Stata dataset (nominal)'!$A5, 'Fountain Inputs'!$A$1:$A$133, 0), MATCH('Stata dataset (nominal)'!LP$1, 'Fountain Inputs'!$A$1:$XX$1, 0))),
Input_overrides!LP5)</f>
        <v>55</v>
      </c>
      <c r="LQ5" s="15">
        <f>IF(Input_overrides!LQ5="",
IF(INDEX('Fountain Inputs'!$A$1:$XX$133, MATCH('Stata dataset (nominal)'!$A5, 'Fountain Inputs'!$A$1:$A$133, 0), MATCH('Stata dataset (nominal)'!LQ$1, 'Fountain Inputs'!$A$1:$XX$1, 0))="", "", INDEX('Fountain Inputs'!$A$1:$XX$133, MATCH('Stata dataset (nominal)'!$A5, 'Fountain Inputs'!$A$1:$A$133, 0), MATCH('Stata dataset (nominal)'!LQ$1, 'Fountain Inputs'!$A$1:$XX$1, 0))),
Input_overrides!LQ5)</f>
        <v>303</v>
      </c>
      <c r="LR5" s="15">
        <f>IF(Input_overrides!LR5="",
IF(INDEX('Fountain Inputs'!$A$1:$XX$133, MATCH('Stata dataset (nominal)'!$A5, 'Fountain Inputs'!$A$1:$A$133, 0), MATCH('Stata dataset (nominal)'!LR$1, 'Fountain Inputs'!$A$1:$XX$1, 0))="", "", INDEX('Fountain Inputs'!$A$1:$XX$133, MATCH('Stata dataset (nominal)'!$A5, 'Fountain Inputs'!$A$1:$A$133, 0), MATCH('Stata dataset (nominal)'!LR$1, 'Fountain Inputs'!$A$1:$XX$1, 0))),
Input_overrides!LR5)</f>
        <v>28</v>
      </c>
      <c r="LS5" s="15">
        <f>IF(Input_overrides!LS5="",
IF(INDEX('Fountain Inputs'!$A$1:$XX$133, MATCH('Stata dataset (nominal)'!$A5, 'Fountain Inputs'!$A$1:$A$133, 0), MATCH('Stata dataset (nominal)'!LS$1, 'Fountain Inputs'!$A$1:$XX$1, 0))="", "", INDEX('Fountain Inputs'!$A$1:$XX$133, MATCH('Stata dataset (nominal)'!$A5, 'Fountain Inputs'!$A$1:$A$133, 0), MATCH('Stata dataset (nominal)'!LS$1, 'Fountain Inputs'!$A$1:$XX$1, 0))),
Input_overrides!LS5)</f>
        <v>1</v>
      </c>
      <c r="LT5" s="15">
        <f>IF(Input_overrides!LT5="",
IF(INDEX('Fountain Inputs'!$A$1:$XX$133, MATCH('Stata dataset (nominal)'!$A5, 'Fountain Inputs'!$A$1:$A$133, 0), MATCH('Stata dataset (nominal)'!LT$1, 'Fountain Inputs'!$A$1:$XX$1, 0))="", "", INDEX('Fountain Inputs'!$A$1:$XX$133, MATCH('Stata dataset (nominal)'!$A5, 'Fountain Inputs'!$A$1:$A$133, 0), MATCH('Stata dataset (nominal)'!LT$1, 'Fountain Inputs'!$A$1:$XX$1, 0))),
Input_overrides!LT5)</f>
        <v>49</v>
      </c>
      <c r="LU5" s="15">
        <f>IF(Input_overrides!LU5="",
IF(INDEX('Fountain Inputs'!$A$1:$XX$133, MATCH('Stata dataset (nominal)'!$A5, 'Fountain Inputs'!$A$1:$A$133, 0), MATCH('Stata dataset (nominal)'!LU$1, 'Fountain Inputs'!$A$1:$XX$1, 0))="", "", INDEX('Fountain Inputs'!$A$1:$XX$133, MATCH('Stata dataset (nominal)'!$A5, 'Fountain Inputs'!$A$1:$A$133, 0), MATCH('Stata dataset (nominal)'!LU$1, 'Fountain Inputs'!$A$1:$XX$1, 0))),
Input_overrides!LU5)</f>
        <v>0</v>
      </c>
      <c r="LV5" s="15">
        <f>IF(Input_overrides!LV5="",
IF(INDEX('Fountain Inputs'!$A$1:$XX$133, MATCH('Stata dataset (nominal)'!$A5, 'Fountain Inputs'!$A$1:$A$133, 0), MATCH('Stata dataset (nominal)'!LV$1, 'Fountain Inputs'!$A$1:$XX$1, 0))="", "", INDEX('Fountain Inputs'!$A$1:$XX$133, MATCH('Stata dataset (nominal)'!$A5, 'Fountain Inputs'!$A$1:$A$133, 0), MATCH('Stata dataset (nominal)'!LV$1, 'Fountain Inputs'!$A$1:$XX$1, 0))),
Input_overrides!LV5)</f>
        <v>442</v>
      </c>
      <c r="LW5" s="15">
        <f>IF(Input_overrides!LW5="",
IF(INDEX('Fountain Inputs'!$A$1:$XX$133, MATCH('Stata dataset (nominal)'!$A5, 'Fountain Inputs'!$A$1:$A$133, 0), MATCH('Stata dataset (nominal)'!LW$1, 'Fountain Inputs'!$A$1:$XX$1, 0))="", "", INDEX('Fountain Inputs'!$A$1:$XX$133, MATCH('Stata dataset (nominal)'!$A5, 'Fountain Inputs'!$A$1:$A$133, 0), MATCH('Stata dataset (nominal)'!LW$1, 'Fountain Inputs'!$A$1:$XX$1, 0))),
Input_overrides!LW5)</f>
        <v>0</v>
      </c>
      <c r="LX5" s="15">
        <f>IF(Input_overrides!LX5="",
IF(INDEX('Fountain Inputs'!$A$1:$XX$133, MATCH('Stata dataset (nominal)'!$A5, 'Fountain Inputs'!$A$1:$A$133, 0), MATCH('Stata dataset (nominal)'!LX$1, 'Fountain Inputs'!$A$1:$XX$1, 0))="", "", INDEX('Fountain Inputs'!$A$1:$XX$133, MATCH('Stata dataset (nominal)'!$A5, 'Fountain Inputs'!$A$1:$A$133, 0), MATCH('Stata dataset (nominal)'!LX$1, 'Fountain Inputs'!$A$1:$XX$1, 0))),
Input_overrides!LX5)</f>
        <v>0</v>
      </c>
      <c r="LY5" s="15">
        <f>IF(Input_overrides!LY5="",
IF(INDEX('Fountain Inputs'!$A$1:$XX$133, MATCH('Stata dataset (nominal)'!$A5, 'Fountain Inputs'!$A$1:$A$133, 0), MATCH('Stata dataset (nominal)'!LY$1, 'Fountain Inputs'!$A$1:$XX$1, 0))="", "", INDEX('Fountain Inputs'!$A$1:$XX$133, MATCH('Stata dataset (nominal)'!$A5, 'Fountain Inputs'!$A$1:$A$133, 0), MATCH('Stata dataset (nominal)'!LY$1, 'Fountain Inputs'!$A$1:$XX$1, 0))),
Input_overrides!LY5)</f>
        <v>0</v>
      </c>
      <c r="LZ5" s="15">
        <f>IF(Input_overrides!LZ5="",
IF(INDEX('Fountain Inputs'!$A$1:$XX$133, MATCH('Stata dataset (nominal)'!$A5, 'Fountain Inputs'!$A$1:$A$133, 0), MATCH('Stata dataset (nominal)'!LZ$1, 'Fountain Inputs'!$A$1:$XX$1, 0))="", "", INDEX('Fountain Inputs'!$A$1:$XX$133, MATCH('Stata dataset (nominal)'!$A5, 'Fountain Inputs'!$A$1:$A$133, 0), MATCH('Stata dataset (nominal)'!LZ$1, 'Fountain Inputs'!$A$1:$XX$1, 0))),
Input_overrides!LZ5)</f>
        <v>435</v>
      </c>
      <c r="MA5" s="15">
        <f>IF(Input_overrides!MA5="",
IF(INDEX('Fountain Inputs'!$A$1:$XX$133, MATCH('Stata dataset (nominal)'!$A5, 'Fountain Inputs'!$A$1:$A$133, 0), MATCH('Stata dataset (nominal)'!MA$1, 'Fountain Inputs'!$A$1:$XX$1, 0))="", "", INDEX('Fountain Inputs'!$A$1:$XX$133, MATCH('Stata dataset (nominal)'!$A5, 'Fountain Inputs'!$A$1:$A$133, 0), MATCH('Stata dataset (nominal)'!MA$1, 'Fountain Inputs'!$A$1:$XX$1, 0))),
Input_overrides!MA5)</f>
        <v>435</v>
      </c>
      <c r="MB5" s="15">
        <f>IF(Input_overrides!MB5="",
IF(INDEX('Fountain Inputs'!$A$1:$XX$133, MATCH('Stata dataset (nominal)'!$A5, 'Fountain Inputs'!$A$1:$A$133, 0), MATCH('Stata dataset (nominal)'!MB$1, 'Fountain Inputs'!$A$1:$XX$1, 0))="", "", INDEX('Fountain Inputs'!$A$1:$XX$133, MATCH('Stata dataset (nominal)'!$A5, 'Fountain Inputs'!$A$1:$A$133, 0), MATCH('Stata dataset (nominal)'!MB$1, 'Fountain Inputs'!$A$1:$XX$1, 0))),
Input_overrides!MB5)</f>
        <v>0</v>
      </c>
      <c r="MC5" s="15">
        <f>IF(Input_overrides!MC5="",
IF(INDEX('Fountain Inputs'!$A$1:$XX$133, MATCH('Stata dataset (nominal)'!$A5, 'Fountain Inputs'!$A$1:$A$133, 0), MATCH('Stata dataset (nominal)'!MC$1, 'Fountain Inputs'!$A$1:$XX$1, 0))="", "", INDEX('Fountain Inputs'!$A$1:$XX$133, MATCH('Stata dataset (nominal)'!$A5, 'Fountain Inputs'!$A$1:$A$133, 0), MATCH('Stata dataset (nominal)'!MC$1, 'Fountain Inputs'!$A$1:$XX$1, 0))),
Input_overrides!MC5)</f>
        <v>0</v>
      </c>
      <c r="MD5" s="15">
        <f>IF(Input_overrides!MD5="",
IF(INDEX('Fountain Inputs'!$A$1:$XX$133, MATCH('Stata dataset (nominal)'!$A5, 'Fountain Inputs'!$A$1:$A$133, 0), MATCH('Stata dataset (nominal)'!MD$1, 'Fountain Inputs'!$A$1:$XX$1, 0))="", "", INDEX('Fountain Inputs'!$A$1:$XX$133, MATCH('Stata dataset (nominal)'!$A5, 'Fountain Inputs'!$A$1:$A$133, 0), MATCH('Stata dataset (nominal)'!MD$1, 'Fountain Inputs'!$A$1:$XX$1, 0))),
Input_overrides!MD5)</f>
        <v>18</v>
      </c>
      <c r="ME5" s="15">
        <f>IF(Input_overrides!ME5="",
IF(INDEX('Fountain Inputs'!$A$1:$XX$133, MATCH('Stata dataset (nominal)'!$A5, 'Fountain Inputs'!$A$1:$A$133, 0), MATCH('Stata dataset (nominal)'!ME$1, 'Fountain Inputs'!$A$1:$XX$1, 0))="", "", INDEX('Fountain Inputs'!$A$1:$XX$133, MATCH('Stata dataset (nominal)'!$A5, 'Fountain Inputs'!$A$1:$A$133, 0), MATCH('Stata dataset (nominal)'!ME$1, 'Fountain Inputs'!$A$1:$XX$1, 0))),
Input_overrides!ME5)</f>
        <v>24</v>
      </c>
      <c r="MF5" s="15">
        <f>IF(Input_overrides!MF5="",
IF(INDEX('Fountain Inputs'!$A$1:$XX$133, MATCH('Stata dataset (nominal)'!$A5, 'Fountain Inputs'!$A$1:$A$133, 0), MATCH('Stata dataset (nominal)'!MF$1, 'Fountain Inputs'!$A$1:$XX$1, 0))="", "", INDEX('Fountain Inputs'!$A$1:$XX$133, MATCH('Stata dataset (nominal)'!$A5, 'Fountain Inputs'!$A$1:$A$133, 0), MATCH('Stata dataset (nominal)'!MF$1, 'Fountain Inputs'!$A$1:$XX$1, 0))),
Input_overrides!MF5)</f>
        <v>393</v>
      </c>
      <c r="MG5" s="15">
        <f>IF(Input_overrides!MG5="",
IF(INDEX('Fountain Inputs'!$A$1:$XX$133, MATCH('Stata dataset (nominal)'!$A5, 'Fountain Inputs'!$A$1:$A$133, 0), MATCH('Stata dataset (nominal)'!MG$1, 'Fountain Inputs'!$A$1:$XX$1, 0))="", "", INDEX('Fountain Inputs'!$A$1:$XX$133, MATCH('Stata dataset (nominal)'!$A5, 'Fountain Inputs'!$A$1:$A$133, 0), MATCH('Stata dataset (nominal)'!MG$1, 'Fountain Inputs'!$A$1:$XX$1, 0))),
Input_overrides!MG5)</f>
        <v>435</v>
      </c>
      <c r="MH5" s="15">
        <f>IF(Input_overrides!MH5="",
IF(INDEX('Fountain Inputs'!$A$1:$XX$133, MATCH('Stata dataset (nominal)'!$A5, 'Fountain Inputs'!$A$1:$A$133, 0), MATCH('Stata dataset (nominal)'!MH$1, 'Fountain Inputs'!$A$1:$XX$1, 0))="", "", INDEX('Fountain Inputs'!$A$1:$XX$133, MATCH('Stata dataset (nominal)'!$A5, 'Fountain Inputs'!$A$1:$A$133, 0), MATCH('Stata dataset (nominal)'!MH$1, 'Fountain Inputs'!$A$1:$XX$1, 0))),
Input_overrides!MH5)</f>
        <v>0</v>
      </c>
      <c r="MI5" s="15">
        <f>IF(Input_overrides!MI5="",
IF(INDEX('Fountain Inputs'!$A$1:$XX$133, MATCH('Stata dataset (nominal)'!$A5, 'Fountain Inputs'!$A$1:$A$133, 0), MATCH('Stata dataset (nominal)'!MI$1, 'Fountain Inputs'!$A$1:$XX$1, 0))="", "", INDEX('Fountain Inputs'!$A$1:$XX$133, MATCH('Stata dataset (nominal)'!$A5, 'Fountain Inputs'!$A$1:$A$133, 0), MATCH('Stata dataset (nominal)'!MI$1, 'Fountain Inputs'!$A$1:$XX$1, 0))),
Input_overrides!MI5)</f>
        <v>0</v>
      </c>
      <c r="MJ5" s="15">
        <f>IF(Input_overrides!MJ5="",
IF(INDEX('Fountain Inputs'!$A$1:$XX$133, MATCH('Stata dataset (nominal)'!$A5, 'Fountain Inputs'!$A$1:$A$133, 0), MATCH('Stata dataset (nominal)'!MJ$1, 'Fountain Inputs'!$A$1:$XX$1, 0))="", "", INDEX('Fountain Inputs'!$A$1:$XX$133, MATCH('Stata dataset (nominal)'!$A5, 'Fountain Inputs'!$A$1:$A$133, 0), MATCH('Stata dataset (nominal)'!MJ$1, 'Fountain Inputs'!$A$1:$XX$1, 0))),
Input_overrides!MJ5)</f>
        <v>7</v>
      </c>
      <c r="MK5" s="15">
        <f>IF(Input_overrides!MK5="",
IF(INDEX('Fountain Inputs'!$A$1:$XX$133, MATCH('Stata dataset (nominal)'!$A5, 'Fountain Inputs'!$A$1:$A$133, 0), MATCH('Stata dataset (nominal)'!MK$1, 'Fountain Inputs'!$A$1:$XX$1, 0))="", "", INDEX('Fountain Inputs'!$A$1:$XX$133, MATCH('Stata dataset (nominal)'!$A5, 'Fountain Inputs'!$A$1:$A$133, 0), MATCH('Stata dataset (nominal)'!MK$1, 'Fountain Inputs'!$A$1:$XX$1, 0))),
Input_overrides!MK5)</f>
        <v>20</v>
      </c>
      <c r="ML5" s="15">
        <f>IF(Input_overrides!ML5="",
IF(INDEX('Fountain Inputs'!$A$1:$XX$133, MATCH('Stata dataset (nominal)'!$A5, 'Fountain Inputs'!$A$1:$A$133, 0), MATCH('Stata dataset (nominal)'!ML$1, 'Fountain Inputs'!$A$1:$XX$1, 0))="", "", INDEX('Fountain Inputs'!$A$1:$XX$133, MATCH('Stata dataset (nominal)'!$A5, 'Fountain Inputs'!$A$1:$A$133, 0), MATCH('Stata dataset (nominal)'!ML$1, 'Fountain Inputs'!$A$1:$XX$1, 0))),
Input_overrides!ML5)</f>
        <v>408</v>
      </c>
      <c r="MM5" s="15">
        <f>IF(Input_overrides!MM5="",
IF(INDEX('Fountain Inputs'!$A$1:$XX$133, MATCH('Stata dataset (nominal)'!$A5, 'Fountain Inputs'!$A$1:$A$133, 0), MATCH('Stata dataset (nominal)'!MM$1, 'Fountain Inputs'!$A$1:$XX$1, 0))="", "", INDEX('Fountain Inputs'!$A$1:$XX$133, MATCH('Stata dataset (nominal)'!$A5, 'Fountain Inputs'!$A$1:$A$133, 0), MATCH('Stata dataset (nominal)'!MM$1, 'Fountain Inputs'!$A$1:$XX$1, 0))),
Input_overrides!MM5)</f>
        <v>435</v>
      </c>
      <c r="MN5" s="15">
        <f>IF(Input_overrides!MN5="",
IF(INDEX('Fountain Inputs'!$A$1:$XX$133, MATCH('Stata dataset (nominal)'!$A5, 'Fountain Inputs'!$A$1:$A$133, 0), MATCH('Stata dataset (nominal)'!MN$1, 'Fountain Inputs'!$A$1:$XX$1, 0))="", "", INDEX('Fountain Inputs'!$A$1:$XX$133, MATCH('Stata dataset (nominal)'!$A5, 'Fountain Inputs'!$A$1:$A$133, 0), MATCH('Stata dataset (nominal)'!MN$1, 'Fountain Inputs'!$A$1:$XX$1, 0))),
Input_overrides!MN5)</f>
        <v>0</v>
      </c>
      <c r="MO5" s="15">
        <f>IF(Input_overrides!MO5="",
IF(INDEX('Fountain Inputs'!$A$1:$XX$133, MATCH('Stata dataset (nominal)'!$A5, 'Fountain Inputs'!$A$1:$A$133, 0), MATCH('Stata dataset (nominal)'!MO$1, 'Fountain Inputs'!$A$1:$XX$1, 0))="", "", INDEX('Fountain Inputs'!$A$1:$XX$133, MATCH('Stata dataset (nominal)'!$A5, 'Fountain Inputs'!$A$1:$A$133, 0), MATCH('Stata dataset (nominal)'!MO$1, 'Fountain Inputs'!$A$1:$XX$1, 0))),
Input_overrides!MO5)</f>
        <v>18</v>
      </c>
      <c r="MP5" s="15">
        <f>IF(Input_overrides!MP5="",
IF(INDEX('Fountain Inputs'!$A$1:$XX$133, MATCH('Stata dataset (nominal)'!$A5, 'Fountain Inputs'!$A$1:$A$133, 0), MATCH('Stata dataset (nominal)'!MP$1, 'Fountain Inputs'!$A$1:$XX$1, 0))="", "", INDEX('Fountain Inputs'!$A$1:$XX$133, MATCH('Stata dataset (nominal)'!$A5, 'Fountain Inputs'!$A$1:$A$133, 0), MATCH('Stata dataset (nominal)'!MP$1, 'Fountain Inputs'!$A$1:$XX$1, 0))),
Input_overrides!MP5)</f>
        <v>57</v>
      </c>
      <c r="MQ5" s="15">
        <f>IF(Input_overrides!MQ5="",
IF(INDEX('Fountain Inputs'!$A$1:$XX$133, MATCH('Stata dataset (nominal)'!$A5, 'Fountain Inputs'!$A$1:$A$133, 0), MATCH('Stata dataset (nominal)'!MQ$1, 'Fountain Inputs'!$A$1:$XX$1, 0))="", "", INDEX('Fountain Inputs'!$A$1:$XX$133, MATCH('Stata dataset (nominal)'!$A5, 'Fountain Inputs'!$A$1:$A$133, 0), MATCH('Stata dataset (nominal)'!MQ$1, 'Fountain Inputs'!$A$1:$XX$1, 0))),
Input_overrides!MQ5)</f>
        <v>12</v>
      </c>
      <c r="MR5" s="15">
        <f>IF(Input_overrides!MR5="",
IF(INDEX('Fountain Inputs'!$A$1:$XX$133, MATCH('Stata dataset (nominal)'!$A5, 'Fountain Inputs'!$A$1:$A$133, 0), MATCH('Stata dataset (nominal)'!MR$1, 'Fountain Inputs'!$A$1:$XX$1, 0))="", "", INDEX('Fountain Inputs'!$A$1:$XX$133, MATCH('Stata dataset (nominal)'!$A5, 'Fountain Inputs'!$A$1:$A$133, 0), MATCH('Stata dataset (nominal)'!MR$1, 'Fountain Inputs'!$A$1:$XX$1, 0))),
Input_overrides!MR5)</f>
        <v>1</v>
      </c>
      <c r="MS5" s="15">
        <f>IF(Input_overrides!MS5="",
IF(INDEX('Fountain Inputs'!$A$1:$XX$133, MATCH('Stata dataset (nominal)'!$A5, 'Fountain Inputs'!$A$1:$A$133, 0), MATCH('Stata dataset (nominal)'!MS$1, 'Fountain Inputs'!$A$1:$XX$1, 0))="", "", INDEX('Fountain Inputs'!$A$1:$XX$133, MATCH('Stata dataset (nominal)'!$A5, 'Fountain Inputs'!$A$1:$A$133, 0), MATCH('Stata dataset (nominal)'!MS$1, 'Fountain Inputs'!$A$1:$XX$1, 0))),
Input_overrides!MS5)</f>
        <v>40</v>
      </c>
      <c r="MT5" s="15">
        <f>IF(Input_overrides!MT5="",
IF(INDEX('Fountain Inputs'!$A$1:$XX$133, MATCH('Stata dataset (nominal)'!$A5, 'Fountain Inputs'!$A$1:$A$133, 0), MATCH('Stata dataset (nominal)'!MT$1, 'Fountain Inputs'!$A$1:$XX$1, 0))="", "", INDEX('Fountain Inputs'!$A$1:$XX$133, MATCH('Stata dataset (nominal)'!$A5, 'Fountain Inputs'!$A$1:$A$133, 0), MATCH('Stata dataset (nominal)'!MT$1, 'Fountain Inputs'!$A$1:$XX$1, 0))),
Input_overrides!MT5)</f>
        <v>2</v>
      </c>
      <c r="MU5" s="15">
        <f>IF(Input_overrides!MU5="",
IF(INDEX('Fountain Inputs'!$A$1:$XX$133, MATCH('Stata dataset (nominal)'!$A5, 'Fountain Inputs'!$A$1:$A$133, 0), MATCH('Stata dataset (nominal)'!MU$1, 'Fountain Inputs'!$A$1:$XX$1, 0))="", "", INDEX('Fountain Inputs'!$A$1:$XX$133, MATCH('Stata dataset (nominal)'!$A5, 'Fountain Inputs'!$A$1:$A$133, 0), MATCH('Stata dataset (nominal)'!MU$1, 'Fountain Inputs'!$A$1:$XX$1, 0))),
Input_overrides!MU5)</f>
        <v>130</v>
      </c>
      <c r="MV5" s="15">
        <f>IF(Input_overrides!MV5="",
IF(INDEX('Fountain Inputs'!$A$1:$XX$133, MATCH('Stata dataset (nominal)'!$A5, 'Fountain Inputs'!$A$1:$A$133, 0), MATCH('Stata dataset (nominal)'!MV$1, 'Fountain Inputs'!$A$1:$XX$1, 0))="", "", INDEX('Fountain Inputs'!$A$1:$XX$133, MATCH('Stata dataset (nominal)'!$A5, 'Fountain Inputs'!$A$1:$A$133, 0), MATCH('Stata dataset (nominal)'!MV$1, 'Fountain Inputs'!$A$1:$XX$1, 0))),
Input_overrides!MV5)</f>
        <v>0</v>
      </c>
      <c r="MW5" s="15">
        <f>IF(Input_overrides!MW5="",
IF(INDEX('Fountain Inputs'!$A$1:$XX$133, MATCH('Stata dataset (nominal)'!$A5, 'Fountain Inputs'!$A$1:$A$133, 0), MATCH('Stata dataset (nominal)'!MW$1, 'Fountain Inputs'!$A$1:$XX$1, 0))="", "", INDEX('Fountain Inputs'!$A$1:$XX$133, MATCH('Stata dataset (nominal)'!$A5, 'Fountain Inputs'!$A$1:$A$133, 0), MATCH('Stata dataset (nominal)'!MW$1, 'Fountain Inputs'!$A$1:$XX$1, 0))),
Input_overrides!MW5)</f>
        <v>1</v>
      </c>
      <c r="MX5" s="15">
        <f>IF(Input_overrides!MX5="",
IF(INDEX('Fountain Inputs'!$A$1:$XX$133, MATCH('Stata dataset (nominal)'!$A5, 'Fountain Inputs'!$A$1:$A$133, 0), MATCH('Stata dataset (nominal)'!MX$1, 'Fountain Inputs'!$A$1:$XX$1, 0))="", "", INDEX('Fountain Inputs'!$A$1:$XX$133, MATCH('Stata dataset (nominal)'!$A5, 'Fountain Inputs'!$A$1:$A$133, 0), MATCH('Stata dataset (nominal)'!MX$1, 'Fountain Inputs'!$A$1:$XX$1, 0))),
Input_overrides!MX5)</f>
        <v>4</v>
      </c>
      <c r="MY5" s="15">
        <f>IF(Input_overrides!MY5="",
IF(INDEX('Fountain Inputs'!$A$1:$XX$133, MATCH('Stata dataset (nominal)'!$A5, 'Fountain Inputs'!$A$1:$A$133, 0), MATCH('Stata dataset (nominal)'!MY$1, 'Fountain Inputs'!$A$1:$XX$1, 0))="", "", INDEX('Fountain Inputs'!$A$1:$XX$133, MATCH('Stata dataset (nominal)'!$A5, 'Fountain Inputs'!$A$1:$A$133, 0), MATCH('Stata dataset (nominal)'!MY$1, 'Fountain Inputs'!$A$1:$XX$1, 0))),
Input_overrides!MY5)</f>
        <v>127</v>
      </c>
      <c r="MZ5" s="15">
        <f>IF(Input_overrides!MZ5="",
IF(INDEX('Fountain Inputs'!$A$1:$XX$133, MATCH('Stata dataset (nominal)'!$A5, 'Fountain Inputs'!$A$1:$A$133, 0), MATCH('Stata dataset (nominal)'!MZ$1, 'Fountain Inputs'!$A$1:$XX$1, 0))="", "", INDEX('Fountain Inputs'!$A$1:$XX$133, MATCH('Stata dataset (nominal)'!$A5, 'Fountain Inputs'!$A$1:$A$133, 0), MATCH('Stata dataset (nominal)'!MZ$1, 'Fountain Inputs'!$A$1:$XX$1, 0))),
Input_overrides!MZ5)</f>
        <v>132</v>
      </c>
      <c r="NA5" s="15">
        <f>IF(Input_overrides!NA5="",
IF(INDEX('Fountain Inputs'!$A$1:$XX$133, MATCH('Stata dataset (nominal)'!$A5, 'Fountain Inputs'!$A$1:$A$133, 0), MATCH('Stata dataset (nominal)'!NA$1, 'Fountain Inputs'!$A$1:$XX$1, 0))="", "", INDEX('Fountain Inputs'!$A$1:$XX$133, MATCH('Stata dataset (nominal)'!$A5, 'Fountain Inputs'!$A$1:$A$133, 0), MATCH('Stata dataset (nominal)'!NA$1, 'Fountain Inputs'!$A$1:$XX$1, 0))),
Input_overrides!NA5)</f>
        <v>0</v>
      </c>
      <c r="NB5" s="15">
        <f>IF(Input_overrides!NB5="",
IF(INDEX('Fountain Inputs'!$A$1:$XX$133, MATCH('Stata dataset (nominal)'!$A5, 'Fountain Inputs'!$A$1:$A$133, 0), MATCH('Stata dataset (nominal)'!NB$1, 'Fountain Inputs'!$A$1:$XX$1, 0))="", "", INDEX('Fountain Inputs'!$A$1:$XX$133, MATCH('Stata dataset (nominal)'!$A5, 'Fountain Inputs'!$A$1:$A$133, 0), MATCH('Stata dataset (nominal)'!NB$1, 'Fountain Inputs'!$A$1:$XX$1, 0))),
Input_overrides!NB5)</f>
        <v>2</v>
      </c>
      <c r="NC5" s="15">
        <f>IF(Input_overrides!NC5="",
IF(INDEX('Fountain Inputs'!$A$1:$XX$133, MATCH('Stata dataset (nominal)'!$A5, 'Fountain Inputs'!$A$1:$A$133, 0), MATCH('Stata dataset (nominal)'!NC$1, 'Fountain Inputs'!$A$1:$XX$1, 0))="", "", INDEX('Fountain Inputs'!$A$1:$XX$133, MATCH('Stata dataset (nominal)'!$A5, 'Fountain Inputs'!$A$1:$A$133, 0), MATCH('Stata dataset (nominal)'!NC$1, 'Fountain Inputs'!$A$1:$XX$1, 0))),
Input_overrides!NC5)</f>
        <v>46</v>
      </c>
      <c r="ND5" s="15">
        <f>IF(Input_overrides!ND5="",
IF(INDEX('Fountain Inputs'!$A$1:$XX$133, MATCH('Stata dataset (nominal)'!$A5, 'Fountain Inputs'!$A$1:$A$133, 0), MATCH('Stata dataset (nominal)'!ND$1, 'Fountain Inputs'!$A$1:$XX$1, 0))="", "", INDEX('Fountain Inputs'!$A$1:$XX$133, MATCH('Stata dataset (nominal)'!$A5, 'Fountain Inputs'!$A$1:$A$133, 0), MATCH('Stata dataset (nominal)'!ND$1, 'Fountain Inputs'!$A$1:$XX$1, 0))),
Input_overrides!ND5)</f>
        <v>72</v>
      </c>
      <c r="NE5" s="15">
        <f>IF(Input_overrides!NE5="",
IF(INDEX('Fountain Inputs'!$A$1:$XX$133, MATCH('Stata dataset (nominal)'!$A5, 'Fountain Inputs'!$A$1:$A$133, 0), MATCH('Stata dataset (nominal)'!NE$1, 'Fountain Inputs'!$A$1:$XX$1, 0))="", "", INDEX('Fountain Inputs'!$A$1:$XX$133, MATCH('Stata dataset (nominal)'!$A5, 'Fountain Inputs'!$A$1:$A$133, 0), MATCH('Stata dataset (nominal)'!NE$1, 'Fountain Inputs'!$A$1:$XX$1, 0))),
Input_overrides!NE5)</f>
        <v>12</v>
      </c>
      <c r="NF5" s="15">
        <f>IF(Input_overrides!NF5="",
IF(INDEX('Fountain Inputs'!$A$1:$XX$133, MATCH('Stata dataset (nominal)'!$A5, 'Fountain Inputs'!$A$1:$A$133, 0), MATCH('Stata dataset (nominal)'!NF$1, 'Fountain Inputs'!$A$1:$XX$1, 0))="", "", INDEX('Fountain Inputs'!$A$1:$XX$133, MATCH('Stata dataset (nominal)'!$A5, 'Fountain Inputs'!$A$1:$A$133, 0), MATCH('Stata dataset (nominal)'!NF$1, 'Fountain Inputs'!$A$1:$XX$1, 0))),
Input_overrides!NF5)</f>
        <v>132</v>
      </c>
      <c r="NG5" s="15">
        <f>IF(Input_overrides!NG5="",
IF(INDEX('Fountain Inputs'!$A$1:$XX$133, MATCH('Stata dataset (nominal)'!$A5, 'Fountain Inputs'!$A$1:$A$133, 0), MATCH('Stata dataset (nominal)'!NG$1, 'Fountain Inputs'!$A$1:$XX$1, 0))="", "", INDEX('Fountain Inputs'!$A$1:$XX$133, MATCH('Stata dataset (nominal)'!$A5, 'Fountain Inputs'!$A$1:$A$133, 0), MATCH('Stata dataset (nominal)'!NG$1, 'Fountain Inputs'!$A$1:$XX$1, 0))),
Input_overrides!NG5)</f>
        <v>0</v>
      </c>
      <c r="NH5" s="15">
        <f>IF(Input_overrides!NH5="",
IF(INDEX('Fountain Inputs'!$A$1:$XX$133, MATCH('Stata dataset (nominal)'!$A5, 'Fountain Inputs'!$A$1:$A$133, 0), MATCH('Stata dataset (nominal)'!NH$1, 'Fountain Inputs'!$A$1:$XX$1, 0))="", "", INDEX('Fountain Inputs'!$A$1:$XX$133, MATCH('Stata dataset (nominal)'!$A5, 'Fountain Inputs'!$A$1:$A$133, 0), MATCH('Stata dataset (nominal)'!NH$1, 'Fountain Inputs'!$A$1:$XX$1, 0))),
Input_overrides!NH5)</f>
        <v>0</v>
      </c>
      <c r="NI5" s="15">
        <f>IF(Input_overrides!NI5="",
IF(INDEX('Fountain Inputs'!$A$1:$XX$133, MATCH('Stata dataset (nominal)'!$A5, 'Fountain Inputs'!$A$1:$A$133, 0), MATCH('Stata dataset (nominal)'!NI$1, 'Fountain Inputs'!$A$1:$XX$1, 0))="", "", INDEX('Fountain Inputs'!$A$1:$XX$133, MATCH('Stata dataset (nominal)'!$A5, 'Fountain Inputs'!$A$1:$A$133, 0), MATCH('Stata dataset (nominal)'!NI$1, 'Fountain Inputs'!$A$1:$XX$1, 0))),
Input_overrides!NI5)</f>
        <v>15</v>
      </c>
      <c r="NJ5" s="15">
        <f>IF(Input_overrides!NJ5="",
IF(INDEX('Fountain Inputs'!$A$1:$XX$133, MATCH('Stata dataset (nominal)'!$A5, 'Fountain Inputs'!$A$1:$A$133, 0), MATCH('Stata dataset (nominal)'!NJ$1, 'Fountain Inputs'!$A$1:$XX$1, 0))="", "", INDEX('Fountain Inputs'!$A$1:$XX$133, MATCH('Stata dataset (nominal)'!$A5, 'Fountain Inputs'!$A$1:$A$133, 0), MATCH('Stata dataset (nominal)'!NJ$1, 'Fountain Inputs'!$A$1:$XX$1, 0))),
Input_overrides!NJ5)</f>
        <v>26</v>
      </c>
      <c r="NK5" s="15">
        <f>IF(Input_overrides!NK5="",
IF(INDEX('Fountain Inputs'!$A$1:$XX$133, MATCH('Stata dataset (nominal)'!$A5, 'Fountain Inputs'!$A$1:$A$133, 0), MATCH('Stata dataset (nominal)'!NK$1, 'Fountain Inputs'!$A$1:$XX$1, 0))="", "", INDEX('Fountain Inputs'!$A$1:$XX$133, MATCH('Stata dataset (nominal)'!$A5, 'Fountain Inputs'!$A$1:$A$133, 0), MATCH('Stata dataset (nominal)'!NK$1, 'Fountain Inputs'!$A$1:$XX$1, 0))),
Input_overrides!NK5)</f>
        <v>91</v>
      </c>
      <c r="NL5" s="15">
        <f>IF(Input_overrides!NL5="",
IF(INDEX('Fountain Inputs'!$A$1:$XX$133, MATCH('Stata dataset (nominal)'!$A5, 'Fountain Inputs'!$A$1:$A$133, 0), MATCH('Stata dataset (nominal)'!NL$1, 'Fountain Inputs'!$A$1:$XX$1, 0))="", "", INDEX('Fountain Inputs'!$A$1:$XX$133, MATCH('Stata dataset (nominal)'!$A5, 'Fountain Inputs'!$A$1:$A$133, 0), MATCH('Stata dataset (nominal)'!NL$1, 'Fountain Inputs'!$A$1:$XX$1, 0))),
Input_overrides!NL5)</f>
        <v>132</v>
      </c>
      <c r="NM5" s="15">
        <f>IF(Input_overrides!NM5="",
IF(INDEX('Fountain Inputs'!$A$1:$XX$133, MATCH('Stata dataset (nominal)'!$A5, 'Fountain Inputs'!$A$1:$A$133, 0), MATCH('Stata dataset (nominal)'!NM$1, 'Fountain Inputs'!$A$1:$XX$1, 0))="", "", INDEX('Fountain Inputs'!$A$1:$XX$133, MATCH('Stata dataset (nominal)'!$A5, 'Fountain Inputs'!$A$1:$A$133, 0), MATCH('Stata dataset (nominal)'!NM$1, 'Fountain Inputs'!$A$1:$XX$1, 0))),
Input_overrides!NM5)</f>
        <v>0</v>
      </c>
      <c r="NN5" s="15">
        <f>IF(Input_overrides!NN5="",
IF(INDEX('Fountain Inputs'!$A$1:$XX$133, MATCH('Stata dataset (nominal)'!$A5, 'Fountain Inputs'!$A$1:$A$133, 0), MATCH('Stata dataset (nominal)'!NN$1, 'Fountain Inputs'!$A$1:$XX$1, 0))="", "", INDEX('Fountain Inputs'!$A$1:$XX$133, MATCH('Stata dataset (nominal)'!$A5, 'Fountain Inputs'!$A$1:$A$133, 0), MATCH('Stata dataset (nominal)'!NN$1, 'Fountain Inputs'!$A$1:$XX$1, 0))),
Input_overrides!NN5)</f>
        <v>25</v>
      </c>
      <c r="NO5" s="15">
        <f>IF(Input_overrides!NO5="",
IF(INDEX('Fountain Inputs'!$A$1:$XX$133, MATCH('Stata dataset (nominal)'!$A5, 'Fountain Inputs'!$A$1:$A$133, 0), MATCH('Stata dataset (nominal)'!NO$1, 'Fountain Inputs'!$A$1:$XX$1, 0))="", "", INDEX('Fountain Inputs'!$A$1:$XX$133, MATCH('Stata dataset (nominal)'!$A5, 'Fountain Inputs'!$A$1:$A$133, 0), MATCH('Stata dataset (nominal)'!NO$1, 'Fountain Inputs'!$A$1:$XX$1, 0))),
Input_overrides!NO5)</f>
        <v>97</v>
      </c>
      <c r="NP5" s="15">
        <f>IF(Input_overrides!NP5="",
IF(INDEX('Fountain Inputs'!$A$1:$XX$133, MATCH('Stata dataset (nominal)'!$A5, 'Fountain Inputs'!$A$1:$A$133, 0), MATCH('Stata dataset (nominal)'!NP$1, 'Fountain Inputs'!$A$1:$XX$1, 0))="", "", INDEX('Fountain Inputs'!$A$1:$XX$133, MATCH('Stata dataset (nominal)'!$A5, 'Fountain Inputs'!$A$1:$A$133, 0), MATCH('Stata dataset (nominal)'!NP$1, 'Fountain Inputs'!$A$1:$XX$1, 0))),
Input_overrides!NP5)</f>
        <v>21</v>
      </c>
      <c r="NQ5" s="15">
        <f>IF(Input_overrides!NQ5="",
IF(INDEX('Fountain Inputs'!$A$1:$XX$133, MATCH('Stata dataset (nominal)'!$A5, 'Fountain Inputs'!$A$1:$A$133, 0), MATCH('Stata dataset (nominal)'!NQ$1, 'Fountain Inputs'!$A$1:$XX$1, 0))="", "", INDEX('Fountain Inputs'!$A$1:$XX$133, MATCH('Stata dataset (nominal)'!$A5, 'Fountain Inputs'!$A$1:$A$133, 0), MATCH('Stata dataset (nominal)'!NQ$1, 'Fountain Inputs'!$A$1:$XX$1, 0))),
Input_overrides!NQ5)</f>
        <v>3</v>
      </c>
      <c r="NR5" s="15">
        <f>IF(Input_overrides!NR5="",
IF(INDEX('Fountain Inputs'!$A$1:$XX$133, MATCH('Stata dataset (nominal)'!$A5, 'Fountain Inputs'!$A$1:$A$133, 0), MATCH('Stata dataset (nominal)'!NR$1, 'Fountain Inputs'!$A$1:$XX$1, 0))="", "", INDEX('Fountain Inputs'!$A$1:$XX$133, MATCH('Stata dataset (nominal)'!$A5, 'Fountain Inputs'!$A$1:$A$133, 0), MATCH('Stata dataset (nominal)'!NR$1, 'Fountain Inputs'!$A$1:$XX$1, 0))),
Input_overrides!NR5)</f>
        <v>99</v>
      </c>
      <c r="NS5" s="15">
        <f>IF(Input_overrides!NS5="",
IF(INDEX('Fountain Inputs'!$A$1:$XX$133, MATCH('Stata dataset (nominal)'!$A5, 'Fountain Inputs'!$A$1:$A$133, 0), MATCH('Stata dataset (nominal)'!NS$1, 'Fountain Inputs'!$A$1:$XX$1, 0))="", "", INDEX('Fountain Inputs'!$A$1:$XX$133, MATCH('Stata dataset (nominal)'!$A5, 'Fountain Inputs'!$A$1:$A$133, 0), MATCH('Stata dataset (nominal)'!NS$1, 'Fountain Inputs'!$A$1:$XX$1, 0))),
Input_overrides!NS5)</f>
        <v>8</v>
      </c>
      <c r="NT5" s="15">
        <f>IF(Input_overrides!NT5="",
IF(INDEX('Fountain Inputs'!$A$1:$XX$133, MATCH('Stata dataset (nominal)'!$A5, 'Fountain Inputs'!$A$1:$A$133, 0), MATCH('Stata dataset (nominal)'!NT$1, 'Fountain Inputs'!$A$1:$XX$1, 0))="", "", INDEX('Fountain Inputs'!$A$1:$XX$133, MATCH('Stata dataset (nominal)'!$A5, 'Fountain Inputs'!$A$1:$A$133, 0), MATCH('Stata dataset (nominal)'!NT$1, 'Fountain Inputs'!$A$1:$XX$1, 0))),
Input_overrides!NT5)</f>
        <v>253</v>
      </c>
      <c r="NU5" s="15">
        <f>IF(Input_overrides!NU5="",
IF(INDEX('Fountain Inputs'!$A$1:$XX$133, MATCH('Stata dataset (nominal)'!$A5, 'Fountain Inputs'!$A$1:$A$133, 0), MATCH('Stata dataset (nominal)'!NU$1, 'Fountain Inputs'!$A$1:$XX$1, 0))="", "", INDEX('Fountain Inputs'!$A$1:$XX$133, MATCH('Stata dataset (nominal)'!$A5, 'Fountain Inputs'!$A$1:$A$133, 0), MATCH('Stata dataset (nominal)'!NU$1, 'Fountain Inputs'!$A$1:$XX$1, 0))),
Input_overrides!NU5)</f>
        <v>0</v>
      </c>
      <c r="NV5" s="15">
        <f>IF(Input_overrides!NV5="",
IF(INDEX('Fountain Inputs'!$A$1:$XX$133, MATCH('Stata dataset (nominal)'!$A5, 'Fountain Inputs'!$A$1:$A$133, 0), MATCH('Stata dataset (nominal)'!NV$1, 'Fountain Inputs'!$A$1:$XX$1, 0))="", "", INDEX('Fountain Inputs'!$A$1:$XX$133, MATCH('Stata dataset (nominal)'!$A5, 'Fountain Inputs'!$A$1:$A$133, 0), MATCH('Stata dataset (nominal)'!NV$1, 'Fountain Inputs'!$A$1:$XX$1, 0))),
Input_overrides!NV5)</f>
        <v>14</v>
      </c>
      <c r="NW5" s="15">
        <f>IF(Input_overrides!NW5="",
IF(INDEX('Fountain Inputs'!$A$1:$XX$133, MATCH('Stata dataset (nominal)'!$A5, 'Fountain Inputs'!$A$1:$A$133, 0), MATCH('Stata dataset (nominal)'!NW$1, 'Fountain Inputs'!$A$1:$XX$1, 0))="", "", INDEX('Fountain Inputs'!$A$1:$XX$133, MATCH('Stata dataset (nominal)'!$A5, 'Fountain Inputs'!$A$1:$A$133, 0), MATCH('Stata dataset (nominal)'!NW$1, 'Fountain Inputs'!$A$1:$XX$1, 0))),
Input_overrides!NW5)</f>
        <v>7</v>
      </c>
      <c r="NX5" s="15">
        <f>IF(Input_overrides!NX5="",
IF(INDEX('Fountain Inputs'!$A$1:$XX$133, MATCH('Stata dataset (nominal)'!$A5, 'Fountain Inputs'!$A$1:$A$133, 0), MATCH('Stata dataset (nominal)'!NX$1, 'Fountain Inputs'!$A$1:$XX$1, 0))="", "", INDEX('Fountain Inputs'!$A$1:$XX$133, MATCH('Stata dataset (nominal)'!$A5, 'Fountain Inputs'!$A$1:$A$133, 0), MATCH('Stata dataset (nominal)'!NX$1, 'Fountain Inputs'!$A$1:$XX$1, 0))),
Input_overrides!NX5)</f>
        <v>224</v>
      </c>
      <c r="NY5" s="15">
        <f>IF(Input_overrides!NY5="",
IF(INDEX('Fountain Inputs'!$A$1:$XX$133, MATCH('Stata dataset (nominal)'!$A5, 'Fountain Inputs'!$A$1:$A$133, 0), MATCH('Stata dataset (nominal)'!NY$1, 'Fountain Inputs'!$A$1:$XX$1, 0))="", "", INDEX('Fountain Inputs'!$A$1:$XX$133, MATCH('Stata dataset (nominal)'!$A5, 'Fountain Inputs'!$A$1:$A$133, 0), MATCH('Stata dataset (nominal)'!NY$1, 'Fountain Inputs'!$A$1:$XX$1, 0))),
Input_overrides!NY5)</f>
        <v>245</v>
      </c>
      <c r="NZ5" s="15">
        <f>IF(Input_overrides!NZ5="",
IF(INDEX('Fountain Inputs'!$A$1:$XX$133, MATCH('Stata dataset (nominal)'!$A5, 'Fountain Inputs'!$A$1:$A$133, 0), MATCH('Stata dataset (nominal)'!NZ$1, 'Fountain Inputs'!$A$1:$XX$1, 0))="", "", INDEX('Fountain Inputs'!$A$1:$XX$133, MATCH('Stata dataset (nominal)'!$A5, 'Fountain Inputs'!$A$1:$A$133, 0), MATCH('Stata dataset (nominal)'!NZ$1, 'Fountain Inputs'!$A$1:$XX$1, 0))),
Input_overrides!NZ5)</f>
        <v>1</v>
      </c>
      <c r="OA5" s="15">
        <f>IF(Input_overrides!OA5="",
IF(INDEX('Fountain Inputs'!$A$1:$XX$133, MATCH('Stata dataset (nominal)'!$A5, 'Fountain Inputs'!$A$1:$A$133, 0), MATCH('Stata dataset (nominal)'!OA$1, 'Fountain Inputs'!$A$1:$XX$1, 0))="", "", INDEX('Fountain Inputs'!$A$1:$XX$133, MATCH('Stata dataset (nominal)'!$A5, 'Fountain Inputs'!$A$1:$A$133, 0), MATCH('Stata dataset (nominal)'!OA$1, 'Fountain Inputs'!$A$1:$XX$1, 0))),
Input_overrides!OA5)</f>
        <v>5</v>
      </c>
      <c r="OB5" s="15">
        <f>IF(Input_overrides!OB5="",
IF(INDEX('Fountain Inputs'!$A$1:$XX$133, MATCH('Stata dataset (nominal)'!$A5, 'Fountain Inputs'!$A$1:$A$133, 0), MATCH('Stata dataset (nominal)'!OB$1, 'Fountain Inputs'!$A$1:$XX$1, 0))="", "", INDEX('Fountain Inputs'!$A$1:$XX$133, MATCH('Stata dataset (nominal)'!$A5, 'Fountain Inputs'!$A$1:$A$133, 0), MATCH('Stata dataset (nominal)'!OB$1, 'Fountain Inputs'!$A$1:$XX$1, 0))),
Input_overrides!OB5)</f>
        <v>115</v>
      </c>
      <c r="OC5" s="15">
        <f>IF(Input_overrides!OC5="",
IF(INDEX('Fountain Inputs'!$A$1:$XX$133, MATCH('Stata dataset (nominal)'!$A5, 'Fountain Inputs'!$A$1:$A$133, 0), MATCH('Stata dataset (nominal)'!OC$1, 'Fountain Inputs'!$A$1:$XX$1, 0))="", "", INDEX('Fountain Inputs'!$A$1:$XX$133, MATCH('Stata dataset (nominal)'!$A5, 'Fountain Inputs'!$A$1:$A$133, 0), MATCH('Stata dataset (nominal)'!OC$1, 'Fountain Inputs'!$A$1:$XX$1, 0))),
Input_overrides!OC5)</f>
        <v>121</v>
      </c>
      <c r="OD5" s="15">
        <f>IF(Input_overrides!OD5="",
IF(INDEX('Fountain Inputs'!$A$1:$XX$133, MATCH('Stata dataset (nominal)'!$A5, 'Fountain Inputs'!$A$1:$A$133, 0), MATCH('Stata dataset (nominal)'!OD$1, 'Fountain Inputs'!$A$1:$XX$1, 0))="", "", INDEX('Fountain Inputs'!$A$1:$XX$133, MATCH('Stata dataset (nominal)'!$A5, 'Fountain Inputs'!$A$1:$A$133, 0), MATCH('Stata dataset (nominal)'!OD$1, 'Fountain Inputs'!$A$1:$XX$1, 0))),
Input_overrides!OD5)</f>
        <v>3</v>
      </c>
      <c r="OE5" s="15">
        <f>IF(Input_overrides!OE5="",
IF(INDEX('Fountain Inputs'!$A$1:$XX$133, MATCH('Stata dataset (nominal)'!$A5, 'Fountain Inputs'!$A$1:$A$133, 0), MATCH('Stata dataset (nominal)'!OE$1, 'Fountain Inputs'!$A$1:$XX$1, 0))="", "", INDEX('Fountain Inputs'!$A$1:$XX$133, MATCH('Stata dataset (nominal)'!$A5, 'Fountain Inputs'!$A$1:$A$133, 0), MATCH('Stata dataset (nominal)'!OE$1, 'Fountain Inputs'!$A$1:$XX$1, 0))),
Input_overrides!OE5)</f>
        <v>245</v>
      </c>
      <c r="OF5" s="15">
        <f>IF(Input_overrides!OF5="",
IF(INDEX('Fountain Inputs'!$A$1:$XX$133, MATCH('Stata dataset (nominal)'!$A5, 'Fountain Inputs'!$A$1:$A$133, 0), MATCH('Stata dataset (nominal)'!OF$1, 'Fountain Inputs'!$A$1:$XX$1, 0))="", "", INDEX('Fountain Inputs'!$A$1:$XX$133, MATCH('Stata dataset (nominal)'!$A5, 'Fountain Inputs'!$A$1:$A$133, 0), MATCH('Stata dataset (nominal)'!OF$1, 'Fountain Inputs'!$A$1:$XX$1, 0))),
Input_overrides!OF5)</f>
        <v>0</v>
      </c>
      <c r="OG5" s="15">
        <f>IF(Input_overrides!OG5="",
IF(INDEX('Fountain Inputs'!$A$1:$XX$133, MATCH('Stata dataset (nominal)'!$A5, 'Fountain Inputs'!$A$1:$A$133, 0), MATCH('Stata dataset (nominal)'!OG$1, 'Fountain Inputs'!$A$1:$XX$1, 0))="", "", INDEX('Fountain Inputs'!$A$1:$XX$133, MATCH('Stata dataset (nominal)'!$A5, 'Fountain Inputs'!$A$1:$A$133, 0), MATCH('Stata dataset (nominal)'!OG$1, 'Fountain Inputs'!$A$1:$XX$1, 0))),
Input_overrides!OG5)</f>
        <v>4</v>
      </c>
      <c r="OH5" s="15">
        <f>IF(Input_overrides!OH5="",
IF(INDEX('Fountain Inputs'!$A$1:$XX$133, MATCH('Stata dataset (nominal)'!$A5, 'Fountain Inputs'!$A$1:$A$133, 0), MATCH('Stata dataset (nominal)'!OH$1, 'Fountain Inputs'!$A$1:$XX$1, 0))="", "", INDEX('Fountain Inputs'!$A$1:$XX$133, MATCH('Stata dataset (nominal)'!$A5, 'Fountain Inputs'!$A$1:$A$133, 0), MATCH('Stata dataset (nominal)'!OH$1, 'Fountain Inputs'!$A$1:$XX$1, 0))),
Input_overrides!OH5)</f>
        <v>61</v>
      </c>
      <c r="OI5" s="15">
        <f>IF(Input_overrides!OI5="",
IF(INDEX('Fountain Inputs'!$A$1:$XX$133, MATCH('Stata dataset (nominal)'!$A5, 'Fountain Inputs'!$A$1:$A$133, 0), MATCH('Stata dataset (nominal)'!OI$1, 'Fountain Inputs'!$A$1:$XX$1, 0))="", "", INDEX('Fountain Inputs'!$A$1:$XX$133, MATCH('Stata dataset (nominal)'!$A5, 'Fountain Inputs'!$A$1:$A$133, 0), MATCH('Stata dataset (nominal)'!OI$1, 'Fountain Inputs'!$A$1:$XX$1, 0))),
Input_overrides!OI5)</f>
        <v>72</v>
      </c>
      <c r="OJ5" s="15">
        <f>IF(Input_overrides!OJ5="",
IF(INDEX('Fountain Inputs'!$A$1:$XX$133, MATCH('Stata dataset (nominal)'!$A5, 'Fountain Inputs'!$A$1:$A$133, 0), MATCH('Stata dataset (nominal)'!OJ$1, 'Fountain Inputs'!$A$1:$XX$1, 0))="", "", INDEX('Fountain Inputs'!$A$1:$XX$133, MATCH('Stata dataset (nominal)'!$A5, 'Fountain Inputs'!$A$1:$A$133, 0), MATCH('Stata dataset (nominal)'!OJ$1, 'Fountain Inputs'!$A$1:$XX$1, 0))),
Input_overrides!OJ5)</f>
        <v>108</v>
      </c>
      <c r="OK5" s="15">
        <f>IF(Input_overrides!OK5="",
IF(INDEX('Fountain Inputs'!$A$1:$XX$133, MATCH('Stata dataset (nominal)'!$A5, 'Fountain Inputs'!$A$1:$A$133, 0), MATCH('Stata dataset (nominal)'!OK$1, 'Fountain Inputs'!$A$1:$XX$1, 0))="", "", INDEX('Fountain Inputs'!$A$1:$XX$133, MATCH('Stata dataset (nominal)'!$A5, 'Fountain Inputs'!$A$1:$A$133, 0), MATCH('Stata dataset (nominal)'!OK$1, 'Fountain Inputs'!$A$1:$XX$1, 0))),
Input_overrides!OK5)</f>
        <v>245</v>
      </c>
      <c r="OL5" s="15">
        <f>IF(Input_overrides!OL5="",
IF(INDEX('Fountain Inputs'!$A$1:$XX$133, MATCH('Stata dataset (nominal)'!$A5, 'Fountain Inputs'!$A$1:$A$133, 0), MATCH('Stata dataset (nominal)'!OL$1, 'Fountain Inputs'!$A$1:$XX$1, 0))="", "", INDEX('Fountain Inputs'!$A$1:$XX$133, MATCH('Stata dataset (nominal)'!$A5, 'Fountain Inputs'!$A$1:$A$133, 0), MATCH('Stata dataset (nominal)'!OL$1, 'Fountain Inputs'!$A$1:$XX$1, 0))),
Input_overrides!OL5)</f>
        <v>0</v>
      </c>
      <c r="OM5" s="15">
        <f>IF(Input_overrides!OM5="",
IF(INDEX('Fountain Inputs'!$A$1:$XX$133, MATCH('Stata dataset (nominal)'!$A5, 'Fountain Inputs'!$A$1:$A$133, 0), MATCH('Stata dataset (nominal)'!OM$1, 'Fountain Inputs'!$A$1:$XX$1, 0))="", "", INDEX('Fountain Inputs'!$A$1:$XX$133, MATCH('Stata dataset (nominal)'!$A5, 'Fountain Inputs'!$A$1:$A$133, 0), MATCH('Stata dataset (nominal)'!OM$1, 'Fountain Inputs'!$A$1:$XX$1, 0))),
Input_overrides!OM5)</f>
        <v>27</v>
      </c>
      <c r="ON5" s="15">
        <f>IF(Input_overrides!ON5="",
IF(INDEX('Fountain Inputs'!$A$1:$XX$133, MATCH('Stata dataset (nominal)'!$A5, 'Fountain Inputs'!$A$1:$A$133, 0), MATCH('Stata dataset (nominal)'!ON$1, 'Fountain Inputs'!$A$1:$XX$1, 0))="", "", INDEX('Fountain Inputs'!$A$1:$XX$133, MATCH('Stata dataset (nominal)'!$A5, 'Fountain Inputs'!$A$1:$A$133, 0), MATCH('Stata dataset (nominal)'!ON$1, 'Fountain Inputs'!$A$1:$XX$1, 0))),
Input_overrides!ON5)</f>
        <v>65</v>
      </c>
      <c r="OO5" s="15">
        <f>IF(Input_overrides!OO5="",
IF(INDEX('Fountain Inputs'!$A$1:$XX$133, MATCH('Stata dataset (nominal)'!$A5, 'Fountain Inputs'!$A$1:$A$133, 0), MATCH('Stata dataset (nominal)'!OO$1, 'Fountain Inputs'!$A$1:$XX$1, 0))="", "", INDEX('Fountain Inputs'!$A$1:$XX$133, MATCH('Stata dataset (nominal)'!$A5, 'Fountain Inputs'!$A$1:$A$133, 0), MATCH('Stata dataset (nominal)'!OO$1, 'Fountain Inputs'!$A$1:$XX$1, 0))),
Input_overrides!OO5)</f>
        <v>16</v>
      </c>
      <c r="OP5" s="15">
        <f>IF(Input_overrides!OP5="",
IF(INDEX('Fountain Inputs'!$A$1:$XX$133, MATCH('Stata dataset (nominal)'!$A5, 'Fountain Inputs'!$A$1:$A$133, 0), MATCH('Stata dataset (nominal)'!OP$1, 'Fountain Inputs'!$A$1:$XX$1, 0))="", "", INDEX('Fountain Inputs'!$A$1:$XX$133, MATCH('Stata dataset (nominal)'!$A5, 'Fountain Inputs'!$A$1:$A$133, 0), MATCH('Stata dataset (nominal)'!OP$1, 'Fountain Inputs'!$A$1:$XX$1, 0))),
Input_overrides!OP5)</f>
        <v>7</v>
      </c>
      <c r="OQ5" s="15">
        <f>IF(Input_overrides!OQ5="",
IF(INDEX('Fountain Inputs'!$A$1:$XX$133, MATCH('Stata dataset (nominal)'!$A5, 'Fountain Inputs'!$A$1:$A$133, 0), MATCH('Stata dataset (nominal)'!OQ$1, 'Fountain Inputs'!$A$1:$XX$1, 0))="", "", INDEX('Fountain Inputs'!$A$1:$XX$133, MATCH('Stata dataset (nominal)'!$A5, 'Fountain Inputs'!$A$1:$A$133, 0), MATCH('Stata dataset (nominal)'!OQ$1, 'Fountain Inputs'!$A$1:$XX$1, 0))),
Input_overrides!OQ5)</f>
        <v>53</v>
      </c>
      <c r="OR5" s="15">
        <f>IF(Input_overrides!OR5="",
IF(INDEX('Fountain Inputs'!$A$1:$XX$133, MATCH('Stata dataset (nominal)'!$A5, 'Fountain Inputs'!$A$1:$A$133, 0), MATCH('Stata dataset (nominal)'!OR$1, 'Fountain Inputs'!$A$1:$XX$1, 0))="", "", INDEX('Fountain Inputs'!$A$1:$XX$133, MATCH('Stata dataset (nominal)'!$A5, 'Fountain Inputs'!$A$1:$A$133, 0), MATCH('Stata dataset (nominal)'!OR$1, 'Fountain Inputs'!$A$1:$XX$1, 0))),
Input_overrides!OR5)</f>
        <v>31</v>
      </c>
      <c r="OS5" s="15">
        <f>IF(Input_overrides!OS5="",
IF(INDEX('Fountain Inputs'!$A$1:$XX$133, MATCH('Stata dataset (nominal)'!$A5, 'Fountain Inputs'!$A$1:$A$133, 0), MATCH('Stata dataset (nominal)'!OS$1, 'Fountain Inputs'!$A$1:$XX$1, 0))="", "", INDEX('Fountain Inputs'!$A$1:$XX$133, MATCH('Stata dataset (nominal)'!$A5, 'Fountain Inputs'!$A$1:$A$133, 0), MATCH('Stata dataset (nominal)'!OS$1, 'Fountain Inputs'!$A$1:$XX$1, 0))),
Input_overrides!OS5)</f>
        <v>199</v>
      </c>
      <c r="OT5" s="15">
        <f>IF(Input_overrides!OT5="",
IF(INDEX('Fountain Inputs'!$A$1:$XX$133, MATCH('Stata dataset (nominal)'!$A5, 'Fountain Inputs'!$A$1:$A$133, 0), MATCH('Stata dataset (nominal)'!OT$1, 'Fountain Inputs'!$A$1:$XX$1, 0))="", "", INDEX('Fountain Inputs'!$A$1:$XX$133, MATCH('Stata dataset (nominal)'!$A5, 'Fountain Inputs'!$A$1:$A$133, 0), MATCH('Stata dataset (nominal)'!OT$1, 'Fountain Inputs'!$A$1:$XX$1, 0))),
Input_overrides!OT5)</f>
        <v>0</v>
      </c>
      <c r="OU5" s="15">
        <f>IF(Input_overrides!OU5="",
IF(INDEX('Fountain Inputs'!$A$1:$XX$133, MATCH('Stata dataset (nominal)'!$A5, 'Fountain Inputs'!$A$1:$A$133, 0), MATCH('Stata dataset (nominal)'!OU$1, 'Fountain Inputs'!$A$1:$XX$1, 0))="", "", INDEX('Fountain Inputs'!$A$1:$XX$133, MATCH('Stata dataset (nominal)'!$A5, 'Fountain Inputs'!$A$1:$A$133, 0), MATCH('Stata dataset (nominal)'!OU$1, 'Fountain Inputs'!$A$1:$XX$1, 0))),
Input_overrides!OU5)</f>
        <v>27</v>
      </c>
      <c r="OV5" s="15">
        <f>IF(Input_overrides!OV5="",
IF(INDEX('Fountain Inputs'!$A$1:$XX$133, MATCH('Stata dataset (nominal)'!$A5, 'Fountain Inputs'!$A$1:$A$133, 0), MATCH('Stata dataset (nominal)'!OV$1, 'Fountain Inputs'!$A$1:$XX$1, 0))="", "", INDEX('Fountain Inputs'!$A$1:$XX$133, MATCH('Stata dataset (nominal)'!$A5, 'Fountain Inputs'!$A$1:$A$133, 0), MATCH('Stata dataset (nominal)'!OV$1, 'Fountain Inputs'!$A$1:$XX$1, 0))),
Input_overrides!OV5)</f>
        <v>12</v>
      </c>
      <c r="OW5" s="15">
        <f>IF(Input_overrides!OW5="",
IF(INDEX('Fountain Inputs'!$A$1:$XX$133, MATCH('Stata dataset (nominal)'!$A5, 'Fountain Inputs'!$A$1:$A$133, 0), MATCH('Stata dataset (nominal)'!OW$1, 'Fountain Inputs'!$A$1:$XX$1, 0))="", "", INDEX('Fountain Inputs'!$A$1:$XX$133, MATCH('Stata dataset (nominal)'!$A5, 'Fountain Inputs'!$A$1:$A$133, 0), MATCH('Stata dataset (nominal)'!OW$1, 'Fountain Inputs'!$A$1:$XX$1, 0))),
Input_overrides!OW5)</f>
        <v>165</v>
      </c>
      <c r="OX5" s="15">
        <f>IF(Input_overrides!OX5="",
IF(INDEX('Fountain Inputs'!$A$1:$XX$133, MATCH('Stata dataset (nominal)'!$A5, 'Fountain Inputs'!$A$1:$A$133, 0), MATCH('Stata dataset (nominal)'!OX$1, 'Fountain Inputs'!$A$1:$XX$1, 0))="", "", INDEX('Fountain Inputs'!$A$1:$XX$133, MATCH('Stata dataset (nominal)'!$A5, 'Fountain Inputs'!$A$1:$A$133, 0), MATCH('Stata dataset (nominal)'!OX$1, 'Fountain Inputs'!$A$1:$XX$1, 0))),
Input_overrides!OX5)</f>
        <v>204</v>
      </c>
      <c r="OY5" s="15">
        <f>IF(Input_overrides!OY5="",
IF(INDEX('Fountain Inputs'!$A$1:$XX$133, MATCH('Stata dataset (nominal)'!$A5, 'Fountain Inputs'!$A$1:$A$133, 0), MATCH('Stata dataset (nominal)'!OY$1, 'Fountain Inputs'!$A$1:$XX$1, 0))="", "", INDEX('Fountain Inputs'!$A$1:$XX$133, MATCH('Stata dataset (nominal)'!$A5, 'Fountain Inputs'!$A$1:$A$133, 0), MATCH('Stata dataset (nominal)'!OY$1, 'Fountain Inputs'!$A$1:$XX$1, 0))),
Input_overrides!OY5)</f>
        <v>1</v>
      </c>
      <c r="OZ5" s="15">
        <f>IF(Input_overrides!OZ5="",
IF(INDEX('Fountain Inputs'!$A$1:$XX$133, MATCH('Stata dataset (nominal)'!$A5, 'Fountain Inputs'!$A$1:$A$133, 0), MATCH('Stata dataset (nominal)'!OZ$1, 'Fountain Inputs'!$A$1:$XX$1, 0))="", "", INDEX('Fountain Inputs'!$A$1:$XX$133, MATCH('Stata dataset (nominal)'!$A5, 'Fountain Inputs'!$A$1:$A$133, 0), MATCH('Stata dataset (nominal)'!OZ$1, 'Fountain Inputs'!$A$1:$XX$1, 0))),
Input_overrides!OZ5)</f>
        <v>28</v>
      </c>
      <c r="PA5" s="15">
        <f>IF(Input_overrides!PA5="",
IF(INDEX('Fountain Inputs'!$A$1:$XX$133, MATCH('Stata dataset (nominal)'!$A5, 'Fountain Inputs'!$A$1:$A$133, 0), MATCH('Stata dataset (nominal)'!PA$1, 'Fountain Inputs'!$A$1:$XX$1, 0))="", "", INDEX('Fountain Inputs'!$A$1:$XX$133, MATCH('Stata dataset (nominal)'!$A5, 'Fountain Inputs'!$A$1:$A$133, 0), MATCH('Stata dataset (nominal)'!PA$1, 'Fountain Inputs'!$A$1:$XX$1, 0))),
Input_overrides!PA5)</f>
        <v>102</v>
      </c>
      <c r="PB5" s="15">
        <f>IF(Input_overrides!PB5="",
IF(INDEX('Fountain Inputs'!$A$1:$XX$133, MATCH('Stata dataset (nominal)'!$A5, 'Fountain Inputs'!$A$1:$A$133, 0), MATCH('Stata dataset (nominal)'!PB$1, 'Fountain Inputs'!$A$1:$XX$1, 0))="", "", INDEX('Fountain Inputs'!$A$1:$XX$133, MATCH('Stata dataset (nominal)'!$A5, 'Fountain Inputs'!$A$1:$A$133, 0), MATCH('Stata dataset (nominal)'!PB$1, 'Fountain Inputs'!$A$1:$XX$1, 0))),
Input_overrides!PB5)</f>
        <v>72</v>
      </c>
      <c r="PC5" s="15">
        <f>IF(Input_overrides!PC5="",
IF(INDEX('Fountain Inputs'!$A$1:$XX$133, MATCH('Stata dataset (nominal)'!$A5, 'Fountain Inputs'!$A$1:$A$133, 0), MATCH('Stata dataset (nominal)'!PC$1, 'Fountain Inputs'!$A$1:$XX$1, 0))="", "", INDEX('Fountain Inputs'!$A$1:$XX$133, MATCH('Stata dataset (nominal)'!$A5, 'Fountain Inputs'!$A$1:$A$133, 0), MATCH('Stata dataset (nominal)'!PC$1, 'Fountain Inputs'!$A$1:$XX$1, 0))),
Input_overrides!PC5)</f>
        <v>1</v>
      </c>
      <c r="PD5" s="15">
        <f>IF(Input_overrides!PD5="",
IF(INDEX('Fountain Inputs'!$A$1:$XX$133, MATCH('Stata dataset (nominal)'!$A5, 'Fountain Inputs'!$A$1:$A$133, 0), MATCH('Stata dataset (nominal)'!PD$1, 'Fountain Inputs'!$A$1:$XX$1, 0))="", "", INDEX('Fountain Inputs'!$A$1:$XX$133, MATCH('Stata dataset (nominal)'!$A5, 'Fountain Inputs'!$A$1:$A$133, 0), MATCH('Stata dataset (nominal)'!PD$1, 'Fountain Inputs'!$A$1:$XX$1, 0))),
Input_overrides!PD5)</f>
        <v>204</v>
      </c>
      <c r="PE5" s="15">
        <f>IF(Input_overrides!PE5="",
IF(INDEX('Fountain Inputs'!$A$1:$XX$133, MATCH('Stata dataset (nominal)'!$A5, 'Fountain Inputs'!$A$1:$A$133, 0), MATCH('Stata dataset (nominal)'!PE$1, 'Fountain Inputs'!$A$1:$XX$1, 0))="", "", INDEX('Fountain Inputs'!$A$1:$XX$133, MATCH('Stata dataset (nominal)'!$A5, 'Fountain Inputs'!$A$1:$A$133, 0), MATCH('Stata dataset (nominal)'!PE$1, 'Fountain Inputs'!$A$1:$XX$1, 0))),
Input_overrides!PE5)</f>
        <v>0</v>
      </c>
      <c r="PF5" s="15">
        <f>IF(Input_overrides!PF5="",
IF(INDEX('Fountain Inputs'!$A$1:$XX$133, MATCH('Stata dataset (nominal)'!$A5, 'Fountain Inputs'!$A$1:$A$133, 0), MATCH('Stata dataset (nominal)'!PF$1, 'Fountain Inputs'!$A$1:$XX$1, 0))="", "", INDEX('Fountain Inputs'!$A$1:$XX$133, MATCH('Stata dataset (nominal)'!$A5, 'Fountain Inputs'!$A$1:$A$133, 0), MATCH('Stata dataset (nominal)'!PF$1, 'Fountain Inputs'!$A$1:$XX$1, 0))),
Input_overrides!PF5)</f>
        <v>10</v>
      </c>
      <c r="PG5" s="15">
        <f>IF(Input_overrides!PG5="",
IF(INDEX('Fountain Inputs'!$A$1:$XX$133, MATCH('Stata dataset (nominal)'!$A5, 'Fountain Inputs'!$A$1:$A$133, 0), MATCH('Stata dataset (nominal)'!PG$1, 'Fountain Inputs'!$A$1:$XX$1, 0))="", "", INDEX('Fountain Inputs'!$A$1:$XX$133, MATCH('Stata dataset (nominal)'!$A5, 'Fountain Inputs'!$A$1:$A$133, 0), MATCH('Stata dataset (nominal)'!PG$1, 'Fountain Inputs'!$A$1:$XX$1, 0))),
Input_overrides!PG5)</f>
        <v>102</v>
      </c>
      <c r="PH5" s="15">
        <f>IF(Input_overrides!PH5="",
IF(INDEX('Fountain Inputs'!$A$1:$XX$133, MATCH('Stata dataset (nominal)'!$A5, 'Fountain Inputs'!$A$1:$A$133, 0), MATCH('Stata dataset (nominal)'!PH$1, 'Fountain Inputs'!$A$1:$XX$1, 0))="", "", INDEX('Fountain Inputs'!$A$1:$XX$133, MATCH('Stata dataset (nominal)'!$A5, 'Fountain Inputs'!$A$1:$A$133, 0), MATCH('Stata dataset (nominal)'!PH$1, 'Fountain Inputs'!$A$1:$XX$1, 0))),
Input_overrides!PH5)</f>
        <v>46</v>
      </c>
      <c r="PI5" s="15">
        <f>IF(Input_overrides!PI5="",
IF(INDEX('Fountain Inputs'!$A$1:$XX$133, MATCH('Stata dataset (nominal)'!$A5, 'Fountain Inputs'!$A$1:$A$133, 0), MATCH('Stata dataset (nominal)'!PI$1, 'Fountain Inputs'!$A$1:$XX$1, 0))="", "", INDEX('Fountain Inputs'!$A$1:$XX$133, MATCH('Stata dataset (nominal)'!$A5, 'Fountain Inputs'!$A$1:$A$133, 0), MATCH('Stata dataset (nominal)'!PI$1, 'Fountain Inputs'!$A$1:$XX$1, 0))),
Input_overrides!PI5)</f>
        <v>46</v>
      </c>
      <c r="PJ5" s="15">
        <f>IF(Input_overrides!PJ5="",
IF(INDEX('Fountain Inputs'!$A$1:$XX$133, MATCH('Stata dataset (nominal)'!$A5, 'Fountain Inputs'!$A$1:$A$133, 0), MATCH('Stata dataset (nominal)'!PJ$1, 'Fountain Inputs'!$A$1:$XX$1, 0))="", "", INDEX('Fountain Inputs'!$A$1:$XX$133, MATCH('Stata dataset (nominal)'!$A5, 'Fountain Inputs'!$A$1:$A$133, 0), MATCH('Stata dataset (nominal)'!PJ$1, 'Fountain Inputs'!$A$1:$XX$1, 0))),
Input_overrides!PJ5)</f>
        <v>204</v>
      </c>
      <c r="PK5" s="15">
        <f>IF(Input_overrides!PK5="",
IF(INDEX('Fountain Inputs'!$A$1:$XX$133, MATCH('Stata dataset (nominal)'!$A5, 'Fountain Inputs'!$A$1:$A$133, 0), MATCH('Stata dataset (nominal)'!PK$1, 'Fountain Inputs'!$A$1:$XX$1, 0))="", "", INDEX('Fountain Inputs'!$A$1:$XX$133, MATCH('Stata dataset (nominal)'!$A5, 'Fountain Inputs'!$A$1:$A$133, 0), MATCH('Stata dataset (nominal)'!PK$1, 'Fountain Inputs'!$A$1:$XX$1, 0))),
Input_overrides!PK5)</f>
        <v>0</v>
      </c>
      <c r="PL5" s="15">
        <f>IF(Input_overrides!PL5="",
IF(INDEX('Fountain Inputs'!$A$1:$XX$133, MATCH('Stata dataset (nominal)'!$A5, 'Fountain Inputs'!$A$1:$A$133, 0), MATCH('Stata dataset (nominal)'!PL$1, 'Fountain Inputs'!$A$1:$XX$1, 0))="", "", INDEX('Fountain Inputs'!$A$1:$XX$133, MATCH('Stata dataset (nominal)'!$A5, 'Fountain Inputs'!$A$1:$A$133, 0), MATCH('Stata dataset (nominal)'!PL$1, 'Fountain Inputs'!$A$1:$XX$1, 0))),
Input_overrides!PL5)</f>
        <v>8</v>
      </c>
      <c r="PM5" s="15">
        <f>IF(Input_overrides!PM5="",
IF(INDEX('Fountain Inputs'!$A$1:$XX$133, MATCH('Stata dataset (nominal)'!$A5, 'Fountain Inputs'!$A$1:$A$133, 0), MATCH('Stata dataset (nominal)'!PM$1, 'Fountain Inputs'!$A$1:$XX$1, 0))="", "", INDEX('Fountain Inputs'!$A$1:$XX$133, MATCH('Stata dataset (nominal)'!$A5, 'Fountain Inputs'!$A$1:$A$133, 0), MATCH('Stata dataset (nominal)'!PM$1, 'Fountain Inputs'!$A$1:$XX$1, 0))),
Input_overrides!PM5)</f>
        <v>7</v>
      </c>
      <c r="PN5" s="15">
        <f>IF(Input_overrides!PN5="",
IF(INDEX('Fountain Inputs'!$A$1:$XX$133, MATCH('Stata dataset (nominal)'!$A5, 'Fountain Inputs'!$A$1:$A$133, 0), MATCH('Stata dataset (nominal)'!PN$1, 'Fountain Inputs'!$A$1:$XX$1, 0))="", "", INDEX('Fountain Inputs'!$A$1:$XX$133, MATCH('Stata dataset (nominal)'!$A5, 'Fountain Inputs'!$A$1:$A$133, 0), MATCH('Stata dataset (nominal)'!PN$1, 'Fountain Inputs'!$A$1:$XX$1, 0))),
Input_overrides!PN5)</f>
        <v>5</v>
      </c>
      <c r="PO5" s="15">
        <f>IF(Input_overrides!PO5="",
IF(INDEX('Fountain Inputs'!$A$1:$XX$133, MATCH('Stata dataset (nominal)'!$A5, 'Fountain Inputs'!$A$1:$A$133, 0), MATCH('Stata dataset (nominal)'!PO$1, 'Fountain Inputs'!$A$1:$XX$1, 0))="", "", INDEX('Fountain Inputs'!$A$1:$XX$133, MATCH('Stata dataset (nominal)'!$A5, 'Fountain Inputs'!$A$1:$A$133, 0), MATCH('Stata dataset (nominal)'!PO$1, 'Fountain Inputs'!$A$1:$XX$1, 0))),
Input_overrides!PO5)</f>
        <v>15</v>
      </c>
      <c r="PP5" s="15">
        <f>IF(Input_overrides!PP5="",
IF(INDEX('Fountain Inputs'!$A$1:$XX$133, MATCH('Stata dataset (nominal)'!$A5, 'Fountain Inputs'!$A$1:$A$133, 0), MATCH('Stata dataset (nominal)'!PP$1, 'Fountain Inputs'!$A$1:$XX$1, 0))="", "", INDEX('Fountain Inputs'!$A$1:$XX$133, MATCH('Stata dataset (nominal)'!$A5, 'Fountain Inputs'!$A$1:$A$133, 0), MATCH('Stata dataset (nominal)'!PP$1, 'Fountain Inputs'!$A$1:$XX$1, 0))),
Input_overrides!PP5)</f>
        <v>3</v>
      </c>
      <c r="PQ5" s="15">
        <f>IF(Input_overrides!PQ5="",
IF(INDEX('Fountain Inputs'!$A$1:$XX$133, MATCH('Stata dataset (nominal)'!$A5, 'Fountain Inputs'!$A$1:$A$133, 0), MATCH('Stata dataset (nominal)'!PQ$1, 'Fountain Inputs'!$A$1:$XX$1, 0))="", "", INDEX('Fountain Inputs'!$A$1:$XX$133, MATCH('Stata dataset (nominal)'!$A5, 'Fountain Inputs'!$A$1:$A$133, 0), MATCH('Stata dataset (nominal)'!PQ$1, 'Fountain Inputs'!$A$1:$XX$1, 0))),
Input_overrides!PQ5)</f>
        <v>24</v>
      </c>
      <c r="PR5" s="15">
        <f>IF(Input_overrides!PR5="",
IF(INDEX('Fountain Inputs'!$A$1:$XX$133, MATCH('Stata dataset (nominal)'!$A5, 'Fountain Inputs'!$A$1:$A$133, 0), MATCH('Stata dataset (nominal)'!PR$1, 'Fountain Inputs'!$A$1:$XX$1, 0))="", "", INDEX('Fountain Inputs'!$A$1:$XX$133, MATCH('Stata dataset (nominal)'!$A5, 'Fountain Inputs'!$A$1:$A$133, 0), MATCH('Stata dataset (nominal)'!PR$1, 'Fountain Inputs'!$A$1:$XX$1, 0))),
Input_overrides!PR5)</f>
        <v>62</v>
      </c>
      <c r="PS5" s="15">
        <f>IF(Input_overrides!PS5="",
IF(INDEX('Fountain Inputs'!$A$1:$XX$133, MATCH('Stata dataset (nominal)'!$A5, 'Fountain Inputs'!$A$1:$A$133, 0), MATCH('Stata dataset (nominal)'!PS$1, 'Fountain Inputs'!$A$1:$XX$1, 0))="", "", INDEX('Fountain Inputs'!$A$1:$XX$133, MATCH('Stata dataset (nominal)'!$A5, 'Fountain Inputs'!$A$1:$A$133, 0), MATCH('Stata dataset (nominal)'!PS$1, 'Fountain Inputs'!$A$1:$XX$1, 0))),
Input_overrides!PS5)</f>
        <v>0</v>
      </c>
      <c r="PT5" s="15">
        <f>IF(Input_overrides!PT5="",
IF(INDEX('Fountain Inputs'!$A$1:$XX$133, MATCH('Stata dataset (nominal)'!$A5, 'Fountain Inputs'!$A$1:$A$133, 0), MATCH('Stata dataset (nominal)'!PT$1, 'Fountain Inputs'!$A$1:$XX$1, 0))="", "", INDEX('Fountain Inputs'!$A$1:$XX$133, MATCH('Stata dataset (nominal)'!$A5, 'Fountain Inputs'!$A$1:$A$133, 0), MATCH('Stata dataset (nominal)'!PT$1, 'Fountain Inputs'!$A$1:$XX$1, 0))),
Input_overrides!PT5)</f>
        <v>6</v>
      </c>
      <c r="PU5" s="15">
        <f>IF(Input_overrides!PU5="",
IF(INDEX('Fountain Inputs'!$A$1:$XX$133, MATCH('Stata dataset (nominal)'!$A5, 'Fountain Inputs'!$A$1:$A$133, 0), MATCH('Stata dataset (nominal)'!PU$1, 'Fountain Inputs'!$A$1:$XX$1, 0))="", "", INDEX('Fountain Inputs'!$A$1:$XX$133, MATCH('Stata dataset (nominal)'!$A5, 'Fountain Inputs'!$A$1:$A$133, 0), MATCH('Stata dataset (nominal)'!PU$1, 'Fountain Inputs'!$A$1:$XX$1, 0))),
Input_overrides!PU5)</f>
        <v>33</v>
      </c>
      <c r="PV5" s="15">
        <f>IF(Input_overrides!PV5="",
IF(INDEX('Fountain Inputs'!$A$1:$XX$133, MATCH('Stata dataset (nominal)'!$A5, 'Fountain Inputs'!$A$1:$A$133, 0), MATCH('Stata dataset (nominal)'!PV$1, 'Fountain Inputs'!$A$1:$XX$1, 0))="", "", INDEX('Fountain Inputs'!$A$1:$XX$133, MATCH('Stata dataset (nominal)'!$A5, 'Fountain Inputs'!$A$1:$A$133, 0), MATCH('Stata dataset (nominal)'!PV$1, 'Fountain Inputs'!$A$1:$XX$1, 0))),
Input_overrides!PV5)</f>
        <v>21</v>
      </c>
      <c r="PW5" s="15">
        <f>IF(Input_overrides!PW5="",
IF(INDEX('Fountain Inputs'!$A$1:$XX$133, MATCH('Stata dataset (nominal)'!$A5, 'Fountain Inputs'!$A$1:$A$133, 0), MATCH('Stata dataset (nominal)'!PW$1, 'Fountain Inputs'!$A$1:$XX$1, 0))="", "", INDEX('Fountain Inputs'!$A$1:$XX$133, MATCH('Stata dataset (nominal)'!$A5, 'Fountain Inputs'!$A$1:$A$133, 0), MATCH('Stata dataset (nominal)'!PW$1, 'Fountain Inputs'!$A$1:$XX$1, 0))),
Input_overrides!PW5)</f>
        <v>60</v>
      </c>
      <c r="PX5" s="15">
        <f>IF(Input_overrides!PX5="",
IF(INDEX('Fountain Inputs'!$A$1:$XX$133, MATCH('Stata dataset (nominal)'!$A5, 'Fountain Inputs'!$A$1:$A$133, 0), MATCH('Stata dataset (nominal)'!PX$1, 'Fountain Inputs'!$A$1:$XX$1, 0))="", "", INDEX('Fountain Inputs'!$A$1:$XX$133, MATCH('Stata dataset (nominal)'!$A5, 'Fountain Inputs'!$A$1:$A$133, 0), MATCH('Stata dataset (nominal)'!PX$1, 'Fountain Inputs'!$A$1:$XX$1, 0))),
Input_overrides!PX5)</f>
        <v>0</v>
      </c>
      <c r="PY5" s="15">
        <f>IF(Input_overrides!PY5="",
IF(INDEX('Fountain Inputs'!$A$1:$XX$133, MATCH('Stata dataset (nominal)'!$A5, 'Fountain Inputs'!$A$1:$A$133, 0), MATCH('Stata dataset (nominal)'!PY$1, 'Fountain Inputs'!$A$1:$XX$1, 0))="", "", INDEX('Fountain Inputs'!$A$1:$XX$133, MATCH('Stata dataset (nominal)'!$A5, 'Fountain Inputs'!$A$1:$A$133, 0), MATCH('Stata dataset (nominal)'!PY$1, 'Fountain Inputs'!$A$1:$XX$1, 0))),
Input_overrides!PY5)</f>
        <v>10</v>
      </c>
      <c r="PZ5" s="15">
        <f>IF(Input_overrides!PZ5="",
IF(INDEX('Fountain Inputs'!$A$1:$XX$133, MATCH('Stata dataset (nominal)'!$A5, 'Fountain Inputs'!$A$1:$A$133, 0), MATCH('Stata dataset (nominal)'!PZ$1, 'Fountain Inputs'!$A$1:$XX$1, 0))="", "", INDEX('Fountain Inputs'!$A$1:$XX$133, MATCH('Stata dataset (nominal)'!$A5, 'Fountain Inputs'!$A$1:$A$133, 0), MATCH('Stata dataset (nominal)'!PZ$1, 'Fountain Inputs'!$A$1:$XX$1, 0))),
Input_overrides!PZ5)</f>
        <v>28</v>
      </c>
      <c r="QA5" s="15">
        <f>IF(Input_overrides!QA5="",
IF(INDEX('Fountain Inputs'!$A$1:$XX$133, MATCH('Stata dataset (nominal)'!$A5, 'Fountain Inputs'!$A$1:$A$133, 0), MATCH('Stata dataset (nominal)'!QA$1, 'Fountain Inputs'!$A$1:$XX$1, 0))="", "", INDEX('Fountain Inputs'!$A$1:$XX$133, MATCH('Stata dataset (nominal)'!$A5, 'Fountain Inputs'!$A$1:$A$133, 0), MATCH('Stata dataset (nominal)'!QA$1, 'Fountain Inputs'!$A$1:$XX$1, 0))),
Input_overrides!QA5)</f>
        <v>22</v>
      </c>
      <c r="QB5" s="15">
        <f>IF(Input_overrides!QB5="",
IF(INDEX('Fountain Inputs'!$A$1:$XX$133, MATCH('Stata dataset (nominal)'!$A5, 'Fountain Inputs'!$A$1:$A$133, 0), MATCH('Stata dataset (nominal)'!QB$1, 'Fountain Inputs'!$A$1:$XX$1, 0))="", "", INDEX('Fountain Inputs'!$A$1:$XX$133, MATCH('Stata dataset (nominal)'!$A5, 'Fountain Inputs'!$A$1:$A$133, 0), MATCH('Stata dataset (nominal)'!QB$1, 'Fountain Inputs'!$A$1:$XX$1, 0))),
Input_overrides!QB5)</f>
        <v>0</v>
      </c>
      <c r="QC5" s="15">
        <f>IF(Input_overrides!QC5="",
IF(INDEX('Fountain Inputs'!$A$1:$XX$133, MATCH('Stata dataset (nominal)'!$A5, 'Fountain Inputs'!$A$1:$A$133, 0), MATCH('Stata dataset (nominal)'!QC$1, 'Fountain Inputs'!$A$1:$XX$1, 0))="", "", INDEX('Fountain Inputs'!$A$1:$XX$133, MATCH('Stata dataset (nominal)'!$A5, 'Fountain Inputs'!$A$1:$A$133, 0), MATCH('Stata dataset (nominal)'!QC$1, 'Fountain Inputs'!$A$1:$XX$1, 0))),
Input_overrides!QC5)</f>
        <v>60</v>
      </c>
      <c r="QD5" s="15">
        <f>IF(Input_overrides!QD5="",
IF(INDEX('Fountain Inputs'!$A$1:$XX$133, MATCH('Stata dataset (nominal)'!$A5, 'Fountain Inputs'!$A$1:$A$133, 0), MATCH('Stata dataset (nominal)'!QD$1, 'Fountain Inputs'!$A$1:$XX$1, 0))="", "", INDEX('Fountain Inputs'!$A$1:$XX$133, MATCH('Stata dataset (nominal)'!$A5, 'Fountain Inputs'!$A$1:$A$133, 0), MATCH('Stata dataset (nominal)'!QD$1, 'Fountain Inputs'!$A$1:$XX$1, 0))),
Input_overrides!QD5)</f>
        <v>0</v>
      </c>
      <c r="QE5" s="15">
        <f>IF(Input_overrides!QE5="",
IF(INDEX('Fountain Inputs'!$A$1:$XX$133, MATCH('Stata dataset (nominal)'!$A5, 'Fountain Inputs'!$A$1:$A$133, 0), MATCH('Stata dataset (nominal)'!QE$1, 'Fountain Inputs'!$A$1:$XX$1, 0))="", "", INDEX('Fountain Inputs'!$A$1:$XX$133, MATCH('Stata dataset (nominal)'!$A5, 'Fountain Inputs'!$A$1:$A$133, 0), MATCH('Stata dataset (nominal)'!QE$1, 'Fountain Inputs'!$A$1:$XX$1, 0))),
Input_overrides!QE5)</f>
        <v>7</v>
      </c>
      <c r="QF5" s="15">
        <f>IF(Input_overrides!QF5="",
IF(INDEX('Fountain Inputs'!$A$1:$XX$133, MATCH('Stata dataset (nominal)'!$A5, 'Fountain Inputs'!$A$1:$A$133, 0), MATCH('Stata dataset (nominal)'!QF$1, 'Fountain Inputs'!$A$1:$XX$1, 0))="", "", INDEX('Fountain Inputs'!$A$1:$XX$133, MATCH('Stata dataset (nominal)'!$A5, 'Fountain Inputs'!$A$1:$A$133, 0), MATCH('Stata dataset (nominal)'!QF$1, 'Fountain Inputs'!$A$1:$XX$1, 0))),
Input_overrides!QF5)</f>
        <v>32</v>
      </c>
      <c r="QG5" s="15">
        <f>IF(Input_overrides!QG5="",
IF(INDEX('Fountain Inputs'!$A$1:$XX$133, MATCH('Stata dataset (nominal)'!$A5, 'Fountain Inputs'!$A$1:$A$133, 0), MATCH('Stata dataset (nominal)'!QG$1, 'Fountain Inputs'!$A$1:$XX$1, 0))="", "", INDEX('Fountain Inputs'!$A$1:$XX$133, MATCH('Stata dataset (nominal)'!$A5, 'Fountain Inputs'!$A$1:$A$133, 0), MATCH('Stata dataset (nominal)'!QG$1, 'Fountain Inputs'!$A$1:$XX$1, 0))),
Input_overrides!QG5)</f>
        <v>11</v>
      </c>
      <c r="QH5" s="15">
        <f>IF(Input_overrides!QH5="",
IF(INDEX('Fountain Inputs'!$A$1:$XX$133, MATCH('Stata dataset (nominal)'!$A5, 'Fountain Inputs'!$A$1:$A$133, 0), MATCH('Stata dataset (nominal)'!QH$1, 'Fountain Inputs'!$A$1:$XX$1, 0))="", "", INDEX('Fountain Inputs'!$A$1:$XX$133, MATCH('Stata dataset (nominal)'!$A5, 'Fountain Inputs'!$A$1:$A$133, 0), MATCH('Stata dataset (nominal)'!QH$1, 'Fountain Inputs'!$A$1:$XX$1, 0))),
Input_overrides!QH5)</f>
        <v>10</v>
      </c>
      <c r="QI5" s="15">
        <f>IF(Input_overrides!QI5="",
IF(INDEX('Fountain Inputs'!$A$1:$XX$133, MATCH('Stata dataset (nominal)'!$A5, 'Fountain Inputs'!$A$1:$A$133, 0), MATCH('Stata dataset (nominal)'!QI$1, 'Fountain Inputs'!$A$1:$XX$1, 0))="", "", INDEX('Fountain Inputs'!$A$1:$XX$133, MATCH('Stata dataset (nominal)'!$A5, 'Fountain Inputs'!$A$1:$A$133, 0), MATCH('Stata dataset (nominal)'!QI$1, 'Fountain Inputs'!$A$1:$XX$1, 0))),
Input_overrides!QI5)</f>
        <v>60</v>
      </c>
      <c r="QJ5" s="15">
        <f>IF(Input_overrides!QJ5="",
IF(INDEX('Fountain Inputs'!$A$1:$XX$133, MATCH('Stata dataset (nominal)'!$A5, 'Fountain Inputs'!$A$1:$A$133, 0), MATCH('Stata dataset (nominal)'!QJ$1, 'Fountain Inputs'!$A$1:$XX$1, 0))="", "", INDEX('Fountain Inputs'!$A$1:$XX$133, MATCH('Stata dataset (nominal)'!$A5, 'Fountain Inputs'!$A$1:$A$133, 0), MATCH('Stata dataset (nominal)'!QJ$1, 'Fountain Inputs'!$A$1:$XX$1, 0))),
Input_overrides!QJ5)</f>
        <v>0</v>
      </c>
      <c r="QK5" s="15">
        <f>IF(Input_overrides!QK5="",
IF(INDEX('Fountain Inputs'!$A$1:$XX$133, MATCH('Stata dataset (nominal)'!$A5, 'Fountain Inputs'!$A$1:$A$133, 0), MATCH('Stata dataset (nominal)'!QK$1, 'Fountain Inputs'!$A$1:$XX$1, 0))="", "", INDEX('Fountain Inputs'!$A$1:$XX$133, MATCH('Stata dataset (nominal)'!$A5, 'Fountain Inputs'!$A$1:$A$133, 0), MATCH('Stata dataset (nominal)'!QK$1, 'Fountain Inputs'!$A$1:$XX$1, 0))),
Input_overrides!QK5)</f>
        <v>15</v>
      </c>
      <c r="QL5" s="15">
        <f>IF(Input_overrides!QL5="",
IF(INDEX('Fountain Inputs'!$A$1:$XX$133, MATCH('Stata dataset (nominal)'!$A5, 'Fountain Inputs'!$A$1:$A$133, 0), MATCH('Stata dataset (nominal)'!QL$1, 'Fountain Inputs'!$A$1:$XX$1, 0))="", "", INDEX('Fountain Inputs'!$A$1:$XX$133, MATCH('Stata dataset (nominal)'!$A5, 'Fountain Inputs'!$A$1:$A$133, 0), MATCH('Stata dataset (nominal)'!QL$1, 'Fountain Inputs'!$A$1:$XX$1, 0))),
Input_overrides!QL5)</f>
        <v>3</v>
      </c>
      <c r="QM5" s="15">
        <f>IF(Input_overrides!QM5="",
IF(INDEX('Fountain Inputs'!$A$1:$XX$133, MATCH('Stata dataset (nominal)'!$A5, 'Fountain Inputs'!$A$1:$A$133, 0), MATCH('Stata dataset (nominal)'!QM$1, 'Fountain Inputs'!$A$1:$XX$1, 0))="", "", INDEX('Fountain Inputs'!$A$1:$XX$133, MATCH('Stata dataset (nominal)'!$A5, 'Fountain Inputs'!$A$1:$A$133, 0), MATCH('Stata dataset (nominal)'!QM$1, 'Fountain Inputs'!$A$1:$XX$1, 0))),
Input_overrides!QM5)</f>
        <v>3</v>
      </c>
      <c r="QN5" s="15">
        <f>IF(Input_overrides!QN5="",
IF(INDEX('Fountain Inputs'!$A$1:$XX$133, MATCH('Stata dataset (nominal)'!$A5, 'Fountain Inputs'!$A$1:$A$133, 0), MATCH('Stata dataset (nominal)'!QN$1, 'Fountain Inputs'!$A$1:$XX$1, 0))="", "", INDEX('Fountain Inputs'!$A$1:$XX$133, MATCH('Stata dataset (nominal)'!$A5, 'Fountain Inputs'!$A$1:$A$133, 0), MATCH('Stata dataset (nominal)'!QN$1, 'Fountain Inputs'!$A$1:$XX$1, 0))),
Input_overrides!QN5)</f>
        <v>19</v>
      </c>
      <c r="QO5" s="15">
        <f>IF(Input_overrides!QO5="",
IF(INDEX('Fountain Inputs'!$A$1:$XX$133, MATCH('Stata dataset (nominal)'!$A5, 'Fountain Inputs'!$A$1:$A$133, 0), MATCH('Stata dataset (nominal)'!QO$1, 'Fountain Inputs'!$A$1:$XX$1, 0))="", "", INDEX('Fountain Inputs'!$A$1:$XX$133, MATCH('Stata dataset (nominal)'!$A5, 'Fountain Inputs'!$A$1:$A$133, 0), MATCH('Stata dataset (nominal)'!QO$1, 'Fountain Inputs'!$A$1:$XX$1, 0))),
Input_overrides!QO5)</f>
        <v>0</v>
      </c>
      <c r="QP5" s="15">
        <f>IF(Input_overrides!QP5="",
IF(INDEX('Fountain Inputs'!$A$1:$XX$133, MATCH('Stata dataset (nominal)'!$A5, 'Fountain Inputs'!$A$1:$A$133, 0), MATCH('Stata dataset (nominal)'!QP$1, 'Fountain Inputs'!$A$1:$XX$1, 0))="", "", INDEX('Fountain Inputs'!$A$1:$XX$133, MATCH('Stata dataset (nominal)'!$A5, 'Fountain Inputs'!$A$1:$A$133, 0), MATCH('Stata dataset (nominal)'!QP$1, 'Fountain Inputs'!$A$1:$XX$1, 0))),
Input_overrides!QP5)</f>
        <v>8</v>
      </c>
      <c r="QQ5" s="15">
        <f>IF(Input_overrides!QQ5="",
IF(INDEX('Fountain Inputs'!$A$1:$XX$133, MATCH('Stata dataset (nominal)'!$A5, 'Fountain Inputs'!$A$1:$A$133, 0), MATCH('Stata dataset (nominal)'!QQ$1, 'Fountain Inputs'!$A$1:$XX$1, 0))="", "", INDEX('Fountain Inputs'!$A$1:$XX$133, MATCH('Stata dataset (nominal)'!$A5, 'Fountain Inputs'!$A$1:$A$133, 0), MATCH('Stata dataset (nominal)'!QQ$1, 'Fountain Inputs'!$A$1:$XX$1, 0))),
Input_overrides!QQ5)</f>
        <v>48</v>
      </c>
      <c r="QR5" s="15">
        <f>IF(Input_overrides!QR5="",
IF(INDEX('Fountain Inputs'!$A$1:$XX$133, MATCH('Stata dataset (nominal)'!$A5, 'Fountain Inputs'!$A$1:$A$133, 0), MATCH('Stata dataset (nominal)'!QR$1, 'Fountain Inputs'!$A$1:$XX$1, 0))="", "", INDEX('Fountain Inputs'!$A$1:$XX$133, MATCH('Stata dataset (nominal)'!$A5, 'Fountain Inputs'!$A$1:$A$133, 0), MATCH('Stata dataset (nominal)'!QR$1, 'Fountain Inputs'!$A$1:$XX$1, 0))),
Input_overrides!QR5)</f>
        <v>0</v>
      </c>
      <c r="QS5" s="15">
        <f>IF(Input_overrides!QS5="",
IF(INDEX('Fountain Inputs'!$A$1:$XX$133, MATCH('Stata dataset (nominal)'!$A5, 'Fountain Inputs'!$A$1:$A$133, 0), MATCH('Stata dataset (nominal)'!QS$1, 'Fountain Inputs'!$A$1:$XX$1, 0))="", "", INDEX('Fountain Inputs'!$A$1:$XX$133, MATCH('Stata dataset (nominal)'!$A5, 'Fountain Inputs'!$A$1:$A$133, 0), MATCH('Stata dataset (nominal)'!QS$1, 'Fountain Inputs'!$A$1:$XX$1, 0))),
Input_overrides!QS5)</f>
        <v>11</v>
      </c>
      <c r="QT5" s="15">
        <f>IF(Input_overrides!QT5="",
IF(INDEX('Fountain Inputs'!$A$1:$XX$133, MATCH('Stata dataset (nominal)'!$A5, 'Fountain Inputs'!$A$1:$A$133, 0), MATCH('Stata dataset (nominal)'!QT$1, 'Fountain Inputs'!$A$1:$XX$1, 0))="", "", INDEX('Fountain Inputs'!$A$1:$XX$133, MATCH('Stata dataset (nominal)'!$A5, 'Fountain Inputs'!$A$1:$A$133, 0), MATCH('Stata dataset (nominal)'!QT$1, 'Fountain Inputs'!$A$1:$XX$1, 0))),
Input_overrides!QT5)</f>
        <v>14</v>
      </c>
      <c r="QU5" s="15">
        <f>IF(Input_overrides!QU5="",
IF(INDEX('Fountain Inputs'!$A$1:$XX$133, MATCH('Stata dataset (nominal)'!$A5, 'Fountain Inputs'!$A$1:$A$133, 0), MATCH('Stata dataset (nominal)'!QU$1, 'Fountain Inputs'!$A$1:$XX$1, 0))="", "", INDEX('Fountain Inputs'!$A$1:$XX$133, MATCH('Stata dataset (nominal)'!$A5, 'Fountain Inputs'!$A$1:$A$133, 0), MATCH('Stata dataset (nominal)'!QU$1, 'Fountain Inputs'!$A$1:$XX$1, 0))),
Input_overrides!QU5)</f>
        <v>23</v>
      </c>
      <c r="QV5" s="15">
        <f>IF(Input_overrides!QV5="",
IF(INDEX('Fountain Inputs'!$A$1:$XX$133, MATCH('Stata dataset (nominal)'!$A5, 'Fountain Inputs'!$A$1:$A$133, 0), MATCH('Stata dataset (nominal)'!QV$1, 'Fountain Inputs'!$A$1:$XX$1, 0))="", "", INDEX('Fountain Inputs'!$A$1:$XX$133, MATCH('Stata dataset (nominal)'!$A5, 'Fountain Inputs'!$A$1:$A$133, 0), MATCH('Stata dataset (nominal)'!QV$1, 'Fountain Inputs'!$A$1:$XX$1, 0))),
Input_overrides!QV5)</f>
        <v>48</v>
      </c>
      <c r="QW5" s="15">
        <f>IF(Input_overrides!QW5="",
IF(INDEX('Fountain Inputs'!$A$1:$XX$133, MATCH('Stata dataset (nominal)'!$A5, 'Fountain Inputs'!$A$1:$A$133, 0), MATCH('Stata dataset (nominal)'!QW$1, 'Fountain Inputs'!$A$1:$XX$1, 0))="", "", INDEX('Fountain Inputs'!$A$1:$XX$133, MATCH('Stata dataset (nominal)'!$A5, 'Fountain Inputs'!$A$1:$A$133, 0), MATCH('Stata dataset (nominal)'!QW$1, 'Fountain Inputs'!$A$1:$XX$1, 0))),
Input_overrides!QW5)</f>
        <v>0</v>
      </c>
      <c r="QX5" s="15">
        <f>IF(Input_overrides!QX5="",
IF(INDEX('Fountain Inputs'!$A$1:$XX$133, MATCH('Stata dataset (nominal)'!$A5, 'Fountain Inputs'!$A$1:$A$133, 0), MATCH('Stata dataset (nominal)'!QX$1, 'Fountain Inputs'!$A$1:$XX$1, 0))="", "", INDEX('Fountain Inputs'!$A$1:$XX$133, MATCH('Stata dataset (nominal)'!$A5, 'Fountain Inputs'!$A$1:$A$133, 0), MATCH('Stata dataset (nominal)'!QX$1, 'Fountain Inputs'!$A$1:$XX$1, 0))),
Input_overrides!QX5)</f>
        <v>6</v>
      </c>
      <c r="QY5" s="15">
        <f>IF(Input_overrides!QY5="",
IF(INDEX('Fountain Inputs'!$A$1:$XX$133, MATCH('Stata dataset (nominal)'!$A5, 'Fountain Inputs'!$A$1:$A$133, 0), MATCH('Stata dataset (nominal)'!QY$1, 'Fountain Inputs'!$A$1:$XX$1, 0))="", "", INDEX('Fountain Inputs'!$A$1:$XX$133, MATCH('Stata dataset (nominal)'!$A5, 'Fountain Inputs'!$A$1:$A$133, 0), MATCH('Stata dataset (nominal)'!QY$1, 'Fountain Inputs'!$A$1:$XX$1, 0))),
Input_overrides!QY5)</f>
        <v>19</v>
      </c>
      <c r="QZ5" s="15">
        <f>IF(Input_overrides!QZ5="",
IF(INDEX('Fountain Inputs'!$A$1:$XX$133, MATCH('Stata dataset (nominal)'!$A5, 'Fountain Inputs'!$A$1:$A$133, 0), MATCH('Stata dataset (nominal)'!QZ$1, 'Fountain Inputs'!$A$1:$XX$1, 0))="", "", INDEX('Fountain Inputs'!$A$1:$XX$133, MATCH('Stata dataset (nominal)'!$A5, 'Fountain Inputs'!$A$1:$A$133, 0), MATCH('Stata dataset (nominal)'!QZ$1, 'Fountain Inputs'!$A$1:$XX$1, 0))),
Input_overrides!QZ5)</f>
        <v>23</v>
      </c>
      <c r="RA5" s="15">
        <f>IF(Input_overrides!RA5="",
IF(INDEX('Fountain Inputs'!$A$1:$XX$133, MATCH('Stata dataset (nominal)'!$A5, 'Fountain Inputs'!$A$1:$A$133, 0), MATCH('Stata dataset (nominal)'!RA$1, 'Fountain Inputs'!$A$1:$XX$1, 0))="", "", INDEX('Fountain Inputs'!$A$1:$XX$133, MATCH('Stata dataset (nominal)'!$A5, 'Fountain Inputs'!$A$1:$A$133, 0), MATCH('Stata dataset (nominal)'!RA$1, 'Fountain Inputs'!$A$1:$XX$1, 0))),
Input_overrides!RA5)</f>
        <v>0</v>
      </c>
      <c r="RB5" s="15">
        <f>IF(Input_overrides!RB5="",
IF(INDEX('Fountain Inputs'!$A$1:$XX$133, MATCH('Stata dataset (nominal)'!$A5, 'Fountain Inputs'!$A$1:$A$133, 0), MATCH('Stata dataset (nominal)'!RB$1, 'Fountain Inputs'!$A$1:$XX$1, 0))="", "", INDEX('Fountain Inputs'!$A$1:$XX$133, MATCH('Stata dataset (nominal)'!$A5, 'Fountain Inputs'!$A$1:$A$133, 0), MATCH('Stata dataset (nominal)'!RB$1, 'Fountain Inputs'!$A$1:$XX$1, 0))),
Input_overrides!RB5)</f>
        <v>48</v>
      </c>
      <c r="RC5" s="15">
        <f>IF(Input_overrides!RC5="",
IF(INDEX('Fountain Inputs'!$A$1:$XX$133, MATCH('Stata dataset (nominal)'!$A5, 'Fountain Inputs'!$A$1:$A$133, 0), MATCH('Stata dataset (nominal)'!RC$1, 'Fountain Inputs'!$A$1:$XX$1, 0))="", "", INDEX('Fountain Inputs'!$A$1:$XX$133, MATCH('Stata dataset (nominal)'!$A5, 'Fountain Inputs'!$A$1:$A$133, 0), MATCH('Stata dataset (nominal)'!RC$1, 'Fountain Inputs'!$A$1:$XX$1, 0))),
Input_overrides!RC5)</f>
        <v>0</v>
      </c>
      <c r="RD5" s="15">
        <f>IF(Input_overrides!RD5="",
IF(INDEX('Fountain Inputs'!$A$1:$XX$133, MATCH('Stata dataset (nominal)'!$A5, 'Fountain Inputs'!$A$1:$A$133, 0), MATCH('Stata dataset (nominal)'!RD$1, 'Fountain Inputs'!$A$1:$XX$1, 0))="", "", INDEX('Fountain Inputs'!$A$1:$XX$133, MATCH('Stata dataset (nominal)'!$A5, 'Fountain Inputs'!$A$1:$A$133, 0), MATCH('Stata dataset (nominal)'!RD$1, 'Fountain Inputs'!$A$1:$XX$1, 0))),
Input_overrides!RD5)</f>
        <v>5</v>
      </c>
      <c r="RE5" s="15">
        <f>IF(Input_overrides!RE5="",
IF(INDEX('Fountain Inputs'!$A$1:$XX$133, MATCH('Stata dataset (nominal)'!$A5, 'Fountain Inputs'!$A$1:$A$133, 0), MATCH('Stata dataset (nominal)'!RE$1, 'Fountain Inputs'!$A$1:$XX$1, 0))="", "", INDEX('Fountain Inputs'!$A$1:$XX$133, MATCH('Stata dataset (nominal)'!$A5, 'Fountain Inputs'!$A$1:$A$133, 0), MATCH('Stata dataset (nominal)'!RE$1, 'Fountain Inputs'!$A$1:$XX$1, 0))),
Input_overrides!RE5)</f>
        <v>22</v>
      </c>
      <c r="RF5" s="15">
        <f>IF(Input_overrides!RF5="",
IF(INDEX('Fountain Inputs'!$A$1:$XX$133, MATCH('Stata dataset (nominal)'!$A5, 'Fountain Inputs'!$A$1:$A$133, 0), MATCH('Stata dataset (nominal)'!RF$1, 'Fountain Inputs'!$A$1:$XX$1, 0))="", "", INDEX('Fountain Inputs'!$A$1:$XX$133, MATCH('Stata dataset (nominal)'!$A5, 'Fountain Inputs'!$A$1:$A$133, 0), MATCH('Stata dataset (nominal)'!RF$1, 'Fountain Inputs'!$A$1:$XX$1, 0))),
Input_overrides!RF5)</f>
        <v>7</v>
      </c>
      <c r="RG5" s="15">
        <f>IF(Input_overrides!RG5="",
IF(INDEX('Fountain Inputs'!$A$1:$XX$133, MATCH('Stata dataset (nominal)'!$A5, 'Fountain Inputs'!$A$1:$A$133, 0), MATCH('Stata dataset (nominal)'!RG$1, 'Fountain Inputs'!$A$1:$XX$1, 0))="", "", INDEX('Fountain Inputs'!$A$1:$XX$133, MATCH('Stata dataset (nominal)'!$A5, 'Fountain Inputs'!$A$1:$A$133, 0), MATCH('Stata dataset (nominal)'!RG$1, 'Fountain Inputs'!$A$1:$XX$1, 0))),
Input_overrides!RG5)</f>
        <v>14</v>
      </c>
      <c r="RH5" s="15">
        <f>IF(Input_overrides!RH5="",
IF(INDEX('Fountain Inputs'!$A$1:$XX$133, MATCH('Stata dataset (nominal)'!$A5, 'Fountain Inputs'!$A$1:$A$133, 0), MATCH('Stata dataset (nominal)'!RH$1, 'Fountain Inputs'!$A$1:$XX$1, 0))="", "", INDEX('Fountain Inputs'!$A$1:$XX$133, MATCH('Stata dataset (nominal)'!$A5, 'Fountain Inputs'!$A$1:$A$133, 0), MATCH('Stata dataset (nominal)'!RH$1, 'Fountain Inputs'!$A$1:$XX$1, 0))),
Input_overrides!RH5)</f>
        <v>48</v>
      </c>
      <c r="RI5" s="15">
        <f>IF(Input_overrides!RI5="",
IF(INDEX('Fountain Inputs'!$A$1:$XX$133, MATCH('Stata dataset (nominal)'!$A5, 'Fountain Inputs'!$A$1:$A$133, 0), MATCH('Stata dataset (nominal)'!RI$1, 'Fountain Inputs'!$A$1:$XX$1, 0))="", "", INDEX('Fountain Inputs'!$A$1:$XX$133, MATCH('Stata dataset (nominal)'!$A5, 'Fountain Inputs'!$A$1:$A$133, 0), MATCH('Stata dataset (nominal)'!RI$1, 'Fountain Inputs'!$A$1:$XX$1, 0))),
Input_overrides!RI5)</f>
        <v>6</v>
      </c>
      <c r="RJ5" s="15">
        <f>IF(Input_overrides!RJ5="",
IF(INDEX('Fountain Inputs'!$A$1:$XX$133, MATCH('Stata dataset (nominal)'!$A5, 'Fountain Inputs'!$A$1:$A$133, 0), MATCH('Stata dataset (nominal)'!RJ$1, 'Fountain Inputs'!$A$1:$XX$1, 0))="", "", INDEX('Fountain Inputs'!$A$1:$XX$133, MATCH('Stata dataset (nominal)'!$A5, 'Fountain Inputs'!$A$1:$A$133, 0), MATCH('Stata dataset (nominal)'!RJ$1, 'Fountain Inputs'!$A$1:$XX$1, 0))),
Input_overrides!RJ5)</f>
        <v>148</v>
      </c>
      <c r="RK5" s="15">
        <f>IF(Input_overrides!RK5="",
IF(INDEX('Fountain Inputs'!$A$1:$XX$133, MATCH('Stata dataset (nominal)'!$A5, 'Fountain Inputs'!$A$1:$A$133, 0), MATCH('Stata dataset (nominal)'!RK$1, 'Fountain Inputs'!$A$1:$XX$1, 0))="", "", INDEX('Fountain Inputs'!$A$1:$XX$133, MATCH('Stata dataset (nominal)'!$A5, 'Fountain Inputs'!$A$1:$A$133, 0), MATCH('Stata dataset (nominal)'!RK$1, 'Fountain Inputs'!$A$1:$XX$1, 0))),
Input_overrides!RK5)</f>
        <v>532</v>
      </c>
      <c r="RL5" s="15">
        <f>IF(Input_overrides!RL5="",
IF(INDEX('Fountain Inputs'!$A$1:$XX$133, MATCH('Stata dataset (nominal)'!$A5, 'Fountain Inputs'!$A$1:$A$133, 0), MATCH('Stata dataset (nominal)'!RL$1, 'Fountain Inputs'!$A$1:$XX$1, 0))="", "", INDEX('Fountain Inputs'!$A$1:$XX$133, MATCH('Stata dataset (nominal)'!$A5, 'Fountain Inputs'!$A$1:$A$133, 0), MATCH('Stata dataset (nominal)'!RL$1, 'Fountain Inputs'!$A$1:$XX$1, 0))),
Input_overrides!RL5)</f>
        <v>85</v>
      </c>
      <c r="RM5" s="15">
        <f>IF(Input_overrides!RM5="",
IF(INDEX('Fountain Inputs'!$A$1:$XX$133, MATCH('Stata dataset (nominal)'!$A5, 'Fountain Inputs'!$A$1:$A$133, 0), MATCH('Stata dataset (nominal)'!RM$1, 'Fountain Inputs'!$A$1:$XX$1, 0))="", "", INDEX('Fountain Inputs'!$A$1:$XX$133, MATCH('Stata dataset (nominal)'!$A5, 'Fountain Inputs'!$A$1:$A$133, 0), MATCH('Stata dataset (nominal)'!RM$1, 'Fountain Inputs'!$A$1:$XX$1, 0))),
Input_overrides!RM5)</f>
        <v>46</v>
      </c>
      <c r="RN5" s="15">
        <f>IF(Input_overrides!RN5="",
IF(INDEX('Fountain Inputs'!$A$1:$XX$133, MATCH('Stata dataset (nominal)'!$A5, 'Fountain Inputs'!$A$1:$A$133, 0), MATCH('Stata dataset (nominal)'!RN$1, 'Fountain Inputs'!$A$1:$XX$1, 0))="", "", INDEX('Fountain Inputs'!$A$1:$XX$133, MATCH('Stata dataset (nominal)'!$A5, 'Fountain Inputs'!$A$1:$A$133, 0), MATCH('Stata dataset (nominal)'!RN$1, 'Fountain Inputs'!$A$1:$XX$1, 0))),
Input_overrides!RN5)</f>
        <v>244</v>
      </c>
      <c r="RO5" s="15">
        <f>IF(Input_overrides!RO5="",
IF(INDEX('Fountain Inputs'!$A$1:$XX$133, MATCH('Stata dataset (nominal)'!$A5, 'Fountain Inputs'!$A$1:$A$133, 0), MATCH('Stata dataset (nominal)'!RO$1, 'Fountain Inputs'!$A$1:$XX$1, 0))="", "", INDEX('Fountain Inputs'!$A$1:$XX$133, MATCH('Stata dataset (nominal)'!$A5, 'Fountain Inputs'!$A$1:$A$133, 0), MATCH('Stata dataset (nominal)'!RO$1, 'Fountain Inputs'!$A$1:$XX$1, 0))),
Input_overrides!RO5)</f>
        <v>73</v>
      </c>
      <c r="RP5" s="15">
        <f>IF(Input_overrides!RP5="",
IF(INDEX('Fountain Inputs'!$A$1:$XX$133, MATCH('Stata dataset (nominal)'!$A5, 'Fountain Inputs'!$A$1:$A$133, 0), MATCH('Stata dataset (nominal)'!RP$1, 'Fountain Inputs'!$A$1:$XX$1, 0))="", "", INDEX('Fountain Inputs'!$A$1:$XX$133, MATCH('Stata dataset (nominal)'!$A5, 'Fountain Inputs'!$A$1:$A$133, 0), MATCH('Stata dataset (nominal)'!RP$1, 'Fountain Inputs'!$A$1:$XX$1, 0))),
Input_overrides!RP5)</f>
        <v>1134</v>
      </c>
      <c r="RQ5" s="15">
        <f>IF(Input_overrides!RQ5="",
IF(INDEX('Fountain Inputs'!$A$1:$XX$133, MATCH('Stata dataset (nominal)'!$A5, 'Fountain Inputs'!$A$1:$A$133, 0), MATCH('Stata dataset (nominal)'!RQ$1, 'Fountain Inputs'!$A$1:$XX$1, 0))="", "", INDEX('Fountain Inputs'!$A$1:$XX$133, MATCH('Stata dataset (nominal)'!$A5, 'Fountain Inputs'!$A$1:$A$133, 0), MATCH('Stata dataset (nominal)'!RQ$1, 'Fountain Inputs'!$A$1:$XX$1, 0))),
Input_overrides!RQ5)</f>
        <v>0</v>
      </c>
      <c r="RR5" s="15">
        <f>IF(Input_overrides!RR5="",
IF(INDEX('Fountain Inputs'!$A$1:$XX$133, MATCH('Stata dataset (nominal)'!$A5, 'Fountain Inputs'!$A$1:$A$133, 0), MATCH('Stata dataset (nominal)'!RR$1, 'Fountain Inputs'!$A$1:$XX$1, 0))="", "", INDEX('Fountain Inputs'!$A$1:$XX$133, MATCH('Stata dataset (nominal)'!$A5, 'Fountain Inputs'!$A$1:$A$133, 0), MATCH('Stata dataset (nominal)'!RR$1, 'Fountain Inputs'!$A$1:$XX$1, 0))),
Input_overrides!RR5)</f>
        <v>59</v>
      </c>
      <c r="RS5" s="15">
        <f>IF(Input_overrides!RS5="",
IF(INDEX('Fountain Inputs'!$A$1:$XX$133, MATCH('Stata dataset (nominal)'!$A5, 'Fountain Inputs'!$A$1:$A$133, 0), MATCH('Stata dataset (nominal)'!RS$1, 'Fountain Inputs'!$A$1:$XX$1, 0))="", "", INDEX('Fountain Inputs'!$A$1:$XX$133, MATCH('Stata dataset (nominal)'!$A5, 'Fountain Inputs'!$A$1:$A$133, 0), MATCH('Stata dataset (nominal)'!RS$1, 'Fountain Inputs'!$A$1:$XX$1, 0))),
Input_overrides!RS5)</f>
        <v>70</v>
      </c>
      <c r="RT5" s="15">
        <f>IF(Input_overrides!RT5="",
IF(INDEX('Fountain Inputs'!$A$1:$XX$133, MATCH('Stata dataset (nominal)'!$A5, 'Fountain Inputs'!$A$1:$A$133, 0), MATCH('Stata dataset (nominal)'!RT$1, 'Fountain Inputs'!$A$1:$XX$1, 0))="", "", INDEX('Fountain Inputs'!$A$1:$XX$133, MATCH('Stata dataset (nominal)'!$A5, 'Fountain Inputs'!$A$1:$A$133, 0), MATCH('Stata dataset (nominal)'!RT$1, 'Fountain Inputs'!$A$1:$XX$1, 0))),
Input_overrides!RT5)</f>
        <v>995</v>
      </c>
      <c r="RU5" s="15">
        <f>IF(Input_overrides!RU5="",
IF(INDEX('Fountain Inputs'!$A$1:$XX$133, MATCH('Stata dataset (nominal)'!$A5, 'Fountain Inputs'!$A$1:$A$133, 0), MATCH('Stata dataset (nominal)'!RU$1, 'Fountain Inputs'!$A$1:$XX$1, 0))="", "", INDEX('Fountain Inputs'!$A$1:$XX$133, MATCH('Stata dataset (nominal)'!$A5, 'Fountain Inputs'!$A$1:$A$133, 0), MATCH('Stata dataset (nominal)'!RU$1, 'Fountain Inputs'!$A$1:$XX$1, 0))),
Input_overrides!RU5)</f>
        <v>1124</v>
      </c>
      <c r="RV5" s="15">
        <f>IF(Input_overrides!RV5="",
IF(INDEX('Fountain Inputs'!$A$1:$XX$133, MATCH('Stata dataset (nominal)'!$A5, 'Fountain Inputs'!$A$1:$A$133, 0), MATCH('Stata dataset (nominal)'!RV$1, 'Fountain Inputs'!$A$1:$XX$1, 0))="", "", INDEX('Fountain Inputs'!$A$1:$XX$133, MATCH('Stata dataset (nominal)'!$A5, 'Fountain Inputs'!$A$1:$A$133, 0), MATCH('Stata dataset (nominal)'!RV$1, 'Fountain Inputs'!$A$1:$XX$1, 0))),
Input_overrides!RV5)</f>
        <v>2</v>
      </c>
      <c r="RW5" s="15">
        <f>IF(Input_overrides!RW5="",
IF(INDEX('Fountain Inputs'!$A$1:$XX$133, MATCH('Stata dataset (nominal)'!$A5, 'Fountain Inputs'!$A$1:$A$133, 0), MATCH('Stata dataset (nominal)'!RW$1, 'Fountain Inputs'!$A$1:$XX$1, 0))="", "", INDEX('Fountain Inputs'!$A$1:$XX$133, MATCH('Stata dataset (nominal)'!$A5, 'Fountain Inputs'!$A$1:$A$133, 0), MATCH('Stata dataset (nominal)'!RW$1, 'Fountain Inputs'!$A$1:$XX$1, 0))),
Input_overrides!RW5)</f>
        <v>51</v>
      </c>
      <c r="RX5" s="15">
        <f>IF(Input_overrides!RX5="",
IF(INDEX('Fountain Inputs'!$A$1:$XX$133, MATCH('Stata dataset (nominal)'!$A5, 'Fountain Inputs'!$A$1:$A$133, 0), MATCH('Stata dataset (nominal)'!RX$1, 'Fountain Inputs'!$A$1:$XX$1, 0))="", "", INDEX('Fountain Inputs'!$A$1:$XX$133, MATCH('Stata dataset (nominal)'!$A5, 'Fountain Inputs'!$A$1:$A$133, 0), MATCH('Stata dataset (nominal)'!RX$1, 'Fountain Inputs'!$A$1:$XX$1, 0))),
Input_overrides!RX5)</f>
        <v>328</v>
      </c>
      <c r="RY5" s="15">
        <f>IF(Input_overrides!RY5="",
IF(INDEX('Fountain Inputs'!$A$1:$XX$133, MATCH('Stata dataset (nominal)'!$A5, 'Fountain Inputs'!$A$1:$A$133, 0), MATCH('Stata dataset (nominal)'!RY$1, 'Fountain Inputs'!$A$1:$XX$1, 0))="", "", INDEX('Fountain Inputs'!$A$1:$XX$133, MATCH('Stata dataset (nominal)'!$A5, 'Fountain Inputs'!$A$1:$A$133, 0), MATCH('Stata dataset (nominal)'!RY$1, 'Fountain Inputs'!$A$1:$XX$1, 0))),
Input_overrides!RY5)</f>
        <v>334</v>
      </c>
      <c r="RZ5" s="15">
        <f>IF(Input_overrides!RZ5="",
IF(INDEX('Fountain Inputs'!$A$1:$XX$133, MATCH('Stata dataset (nominal)'!$A5, 'Fountain Inputs'!$A$1:$A$133, 0), MATCH('Stata dataset (nominal)'!RZ$1, 'Fountain Inputs'!$A$1:$XX$1, 0))="", "", INDEX('Fountain Inputs'!$A$1:$XX$133, MATCH('Stata dataset (nominal)'!$A5, 'Fountain Inputs'!$A$1:$A$133, 0), MATCH('Stata dataset (nominal)'!RZ$1, 'Fountain Inputs'!$A$1:$XX$1, 0))),
Input_overrides!RZ5)</f>
        <v>409</v>
      </c>
      <c r="SA5" s="15">
        <f>IF(Input_overrides!SA5="",
IF(INDEX('Fountain Inputs'!$A$1:$XX$133, MATCH('Stata dataset (nominal)'!$A5, 'Fountain Inputs'!$A$1:$A$133, 0), MATCH('Stata dataset (nominal)'!SA$1, 'Fountain Inputs'!$A$1:$XX$1, 0))="", "", INDEX('Fountain Inputs'!$A$1:$XX$133, MATCH('Stata dataset (nominal)'!$A5, 'Fountain Inputs'!$A$1:$A$133, 0), MATCH('Stata dataset (nominal)'!SA$1, 'Fountain Inputs'!$A$1:$XX$1, 0))),
Input_overrides!SA5)</f>
        <v>1124</v>
      </c>
      <c r="SB5" s="15">
        <f>IF(Input_overrides!SB5="",
IF(INDEX('Fountain Inputs'!$A$1:$XX$133, MATCH('Stata dataset (nominal)'!$A5, 'Fountain Inputs'!$A$1:$A$133, 0), MATCH('Stata dataset (nominal)'!SB$1, 'Fountain Inputs'!$A$1:$XX$1, 0))="", "", INDEX('Fountain Inputs'!$A$1:$XX$133, MATCH('Stata dataset (nominal)'!$A5, 'Fountain Inputs'!$A$1:$A$133, 0), MATCH('Stata dataset (nominal)'!SB$1, 'Fountain Inputs'!$A$1:$XX$1, 0))),
Input_overrides!SB5)</f>
        <v>0</v>
      </c>
      <c r="SC5" s="15">
        <f>IF(Input_overrides!SC5="",
IF(INDEX('Fountain Inputs'!$A$1:$XX$133, MATCH('Stata dataset (nominal)'!$A5, 'Fountain Inputs'!$A$1:$A$133, 0), MATCH('Stata dataset (nominal)'!SC$1, 'Fountain Inputs'!$A$1:$XX$1, 0))="", "", INDEX('Fountain Inputs'!$A$1:$XX$133, MATCH('Stata dataset (nominal)'!$A5, 'Fountain Inputs'!$A$1:$A$133, 0), MATCH('Stata dataset (nominal)'!SC$1, 'Fountain Inputs'!$A$1:$XX$1, 0))),
Input_overrides!SC5)</f>
        <v>26</v>
      </c>
      <c r="SD5" s="15">
        <f>IF(Input_overrides!SD5="",
IF(INDEX('Fountain Inputs'!$A$1:$XX$133, MATCH('Stata dataset (nominal)'!$A5, 'Fountain Inputs'!$A$1:$A$133, 0), MATCH('Stata dataset (nominal)'!SD$1, 'Fountain Inputs'!$A$1:$XX$1, 0))="", "", INDEX('Fountain Inputs'!$A$1:$XX$133, MATCH('Stata dataset (nominal)'!$A5, 'Fountain Inputs'!$A$1:$A$133, 0), MATCH('Stata dataset (nominal)'!SD$1, 'Fountain Inputs'!$A$1:$XX$1, 0))),
Input_overrides!SD5)</f>
        <v>239</v>
      </c>
      <c r="SE5" s="15">
        <f>IF(Input_overrides!SE5="",
IF(INDEX('Fountain Inputs'!$A$1:$XX$133, MATCH('Stata dataset (nominal)'!$A5, 'Fountain Inputs'!$A$1:$A$133, 0), MATCH('Stata dataset (nominal)'!SE$1, 'Fountain Inputs'!$A$1:$XX$1, 0))="", "", INDEX('Fountain Inputs'!$A$1:$XX$133, MATCH('Stata dataset (nominal)'!$A5, 'Fountain Inputs'!$A$1:$A$133, 0), MATCH('Stata dataset (nominal)'!SE$1, 'Fountain Inputs'!$A$1:$XX$1, 0))),
Input_overrides!SE5)</f>
        <v>183</v>
      </c>
      <c r="SF5" s="15">
        <f>IF(Input_overrides!SF5="",
IF(INDEX('Fountain Inputs'!$A$1:$XX$133, MATCH('Stata dataset (nominal)'!$A5, 'Fountain Inputs'!$A$1:$A$133, 0), MATCH('Stata dataset (nominal)'!SF$1, 'Fountain Inputs'!$A$1:$XX$1, 0))="", "", INDEX('Fountain Inputs'!$A$1:$XX$133, MATCH('Stata dataset (nominal)'!$A5, 'Fountain Inputs'!$A$1:$A$133, 0), MATCH('Stata dataset (nominal)'!SF$1, 'Fountain Inputs'!$A$1:$XX$1, 0))),
Input_overrides!SF5)</f>
        <v>676</v>
      </c>
      <c r="SG5" s="15">
        <f>IF(Input_overrides!SG5="",
IF(INDEX('Fountain Inputs'!$A$1:$XX$133, MATCH('Stata dataset (nominal)'!$A5, 'Fountain Inputs'!$A$1:$A$133, 0), MATCH('Stata dataset (nominal)'!SG$1, 'Fountain Inputs'!$A$1:$XX$1, 0))="", "", INDEX('Fountain Inputs'!$A$1:$XX$133, MATCH('Stata dataset (nominal)'!$A5, 'Fountain Inputs'!$A$1:$A$133, 0), MATCH('Stata dataset (nominal)'!SG$1, 'Fountain Inputs'!$A$1:$XX$1, 0))),
Input_overrides!SG5)</f>
        <v>1124</v>
      </c>
      <c r="SH5" s="15">
        <f>IF(Input_overrides!SH5="",
IF(INDEX('Fountain Inputs'!$A$1:$XX$133, MATCH('Stata dataset (nominal)'!$A5, 'Fountain Inputs'!$A$1:$A$133, 0), MATCH('Stata dataset (nominal)'!SH$1, 'Fountain Inputs'!$A$1:$XX$1, 0))="", "", INDEX('Fountain Inputs'!$A$1:$XX$133, MATCH('Stata dataset (nominal)'!$A5, 'Fountain Inputs'!$A$1:$A$133, 0), MATCH('Stata dataset (nominal)'!SH$1, 'Fountain Inputs'!$A$1:$XX$1, 0))),
Input_overrides!SH5)</f>
        <v>6735.33</v>
      </c>
      <c r="SI5" s="15">
        <f>IF(Input_overrides!SI5="",
IF(INDEX('Fountain Inputs'!$A$1:$XX$133, MATCH('Stata dataset (nominal)'!$A5, 'Fountain Inputs'!$A$1:$A$133, 0), MATCH('Stata dataset (nominal)'!SI$1, 'Fountain Inputs'!$A$1:$XX$1, 0))="", "", INDEX('Fountain Inputs'!$A$1:$XX$133, MATCH('Stata dataset (nominal)'!$A5, 'Fountain Inputs'!$A$1:$A$133, 0), MATCH('Stata dataset (nominal)'!SI$1, 'Fountain Inputs'!$A$1:$XX$1, 0))),
Input_overrides!SI5)</f>
        <v>0</v>
      </c>
      <c r="SJ5" s="15">
        <f>IF(Input_overrides!SJ5="",
IF(INDEX('Fountain Inputs'!$A$1:$XX$133, MATCH('Stata dataset (nominal)'!$A5, 'Fountain Inputs'!$A$1:$A$133, 0), MATCH('Stata dataset (nominal)'!SJ$1, 'Fountain Inputs'!$A$1:$XX$1, 0))="", "", INDEX('Fountain Inputs'!$A$1:$XX$133, MATCH('Stata dataset (nominal)'!$A5, 'Fountain Inputs'!$A$1:$A$133, 0), MATCH('Stata dataset (nominal)'!SJ$1, 'Fountain Inputs'!$A$1:$XX$1, 0))),
Input_overrides!SJ5)</f>
        <v>0</v>
      </c>
      <c r="SK5" s="15">
        <f>IF(Input_overrides!SK5="",
IF(INDEX('Fountain Inputs'!$A$1:$XX$133, MATCH('Stata dataset (nominal)'!$A5, 'Fountain Inputs'!$A$1:$A$133, 0), MATCH('Stata dataset (nominal)'!SK$1, 'Fountain Inputs'!$A$1:$XX$1, 0))="", "", INDEX('Fountain Inputs'!$A$1:$XX$133, MATCH('Stata dataset (nominal)'!$A5, 'Fountain Inputs'!$A$1:$A$133, 0), MATCH('Stata dataset (nominal)'!SK$1, 'Fountain Inputs'!$A$1:$XX$1, 0))),
Input_overrides!SK5)</f>
        <v>0</v>
      </c>
      <c r="SL5" s="15">
        <f>IF(Input_overrides!SL5="",
IF(INDEX('Fountain Inputs'!$A$1:$XX$133, MATCH('Stata dataset (nominal)'!$A5, 'Fountain Inputs'!$A$1:$A$133, 0), MATCH('Stata dataset (nominal)'!SL$1, 'Fountain Inputs'!$A$1:$XX$1, 0))="", "", INDEX('Fountain Inputs'!$A$1:$XX$133, MATCH('Stata dataset (nominal)'!$A5, 'Fountain Inputs'!$A$1:$A$133, 0), MATCH('Stata dataset (nominal)'!SL$1, 'Fountain Inputs'!$A$1:$XX$1, 0))),
Input_overrides!SL5)</f>
        <v>77.835999999999999</v>
      </c>
      <c r="SM5" s="15">
        <f>IF(Input_overrides!SM5="",
IF(INDEX('Fountain Inputs'!$A$1:$XX$133, MATCH('Stata dataset (nominal)'!$A5, 'Fountain Inputs'!$A$1:$A$133, 0), MATCH('Stata dataset (nominal)'!SM$1, 'Fountain Inputs'!$A$1:$XX$1, 0))="", "", INDEX('Fountain Inputs'!$A$1:$XX$133, MATCH('Stata dataset (nominal)'!$A5, 'Fountain Inputs'!$A$1:$A$133, 0), MATCH('Stata dataset (nominal)'!SM$1, 'Fountain Inputs'!$A$1:$XX$1, 0))),
Input_overrides!SM5)</f>
        <v>144.1</v>
      </c>
      <c r="SN5" s="15">
        <f>IF(Input_overrides!SN5="",
IF(INDEX('Fountain Inputs'!$A$1:$XX$133, MATCH('Stata dataset (nominal)'!$A5, 'Fountain Inputs'!$A$1:$A$133, 0), MATCH('Stata dataset (nominal)'!SN$1, 'Fountain Inputs'!$A$1:$XX$1, 0))="", "", INDEX('Fountain Inputs'!$A$1:$XX$133, MATCH('Stata dataset (nominal)'!$A5, 'Fountain Inputs'!$A$1:$A$133, 0), MATCH('Stata dataset (nominal)'!SN$1, 'Fountain Inputs'!$A$1:$XX$1, 0))),
Input_overrides!SN5)</f>
        <v>0</v>
      </c>
      <c r="SO5" s="15">
        <f>IF(Input_overrides!SO5="",
IF(INDEX('Fountain Inputs'!$A$1:$XX$133, MATCH('Stata dataset (nominal)'!$A5, 'Fountain Inputs'!$A$1:$A$133, 0), MATCH('Stata dataset (nominal)'!SO$1, 'Fountain Inputs'!$A$1:$XX$1, 0))="", "", INDEX('Fountain Inputs'!$A$1:$XX$133, MATCH('Stata dataset (nominal)'!$A5, 'Fountain Inputs'!$A$1:$A$133, 0), MATCH('Stata dataset (nominal)'!SO$1, 'Fountain Inputs'!$A$1:$XX$1, 0))),
Input_overrides!SO5)</f>
        <v>144.1</v>
      </c>
      <c r="SP5" s="15">
        <f>IF(Input_overrides!SP5="",
IF(INDEX('Fountain Inputs'!$A$1:$XX$133, MATCH('Stata dataset (nominal)'!$A5, 'Fountain Inputs'!$A$1:$A$133, 0), MATCH('Stata dataset (nominal)'!SP$1, 'Fountain Inputs'!$A$1:$XX$1, 0))="", "", INDEX('Fountain Inputs'!$A$1:$XX$133, MATCH('Stata dataset (nominal)'!$A5, 'Fountain Inputs'!$A$1:$A$133, 0), MATCH('Stata dataset (nominal)'!SP$1, 'Fountain Inputs'!$A$1:$XX$1, 0))),
Input_overrides!SP5)</f>
        <v>0.32300000000000006</v>
      </c>
      <c r="SQ5" s="15">
        <f>IF(Input_overrides!SQ5="",
IF(INDEX('Fountain Inputs'!$A$1:$XX$133, MATCH('Stata dataset (nominal)'!$A5, 'Fountain Inputs'!$A$1:$A$133, 0), MATCH('Stata dataset (nominal)'!SQ$1, 'Fountain Inputs'!$A$1:$XX$1, 0))="", "", INDEX('Fountain Inputs'!$A$1:$XX$133, MATCH('Stata dataset (nominal)'!$A5, 'Fountain Inputs'!$A$1:$A$133, 0), MATCH('Stata dataset (nominal)'!SQ$1, 'Fountain Inputs'!$A$1:$XX$1, 0))),
Input_overrides!SQ5)</f>
        <v>105.4</v>
      </c>
      <c r="SR5" s="15">
        <f>IF(Input_overrides!SR5="",
IF(INDEX('Fountain Inputs'!$A$1:$XX$133, MATCH('Stata dataset (nominal)'!$A5, 'Fountain Inputs'!$A$1:$A$133, 0), MATCH('Stata dataset (nominal)'!SR$1, 'Fountain Inputs'!$A$1:$XX$1, 0))="", "", INDEX('Fountain Inputs'!$A$1:$XX$133, MATCH('Stata dataset (nominal)'!$A5, 'Fountain Inputs'!$A$1:$A$133, 0), MATCH('Stata dataset (nominal)'!SR$1, 'Fountain Inputs'!$A$1:$XX$1, 0))),
Input_overrides!SR5)</f>
        <v>0.5</v>
      </c>
      <c r="SS5" s="15">
        <f>IF(Input_overrides!SS5="",
IF(INDEX('Fountain Inputs'!$A$1:$XX$133, MATCH('Stata dataset (nominal)'!$A5, 'Fountain Inputs'!$A$1:$A$133, 0), MATCH('Stata dataset (nominal)'!SS$1, 'Fountain Inputs'!$A$1:$XX$1, 0))="", "", INDEX('Fountain Inputs'!$A$1:$XX$133, MATCH('Stata dataset (nominal)'!$A5, 'Fountain Inputs'!$A$1:$A$133, 0), MATCH('Stata dataset (nominal)'!SS$1, 'Fountain Inputs'!$A$1:$XX$1, 0))),
Input_overrides!SS5)</f>
        <v>105.9</v>
      </c>
      <c r="ST5" s="15">
        <f>IF(Input_overrides!ST5="",
IF(INDEX('Fountain Inputs'!$A$1:$XX$133, MATCH('Stata dataset (nominal)'!$A5, 'Fountain Inputs'!$A$1:$A$133, 0), MATCH('Stata dataset (nominal)'!ST$1, 'Fountain Inputs'!$A$1:$XX$1, 0))="", "", INDEX('Fountain Inputs'!$A$1:$XX$133, MATCH('Stata dataset (nominal)'!$A5, 'Fountain Inputs'!$A$1:$A$133, 0), MATCH('Stata dataset (nominal)'!ST$1, 'Fountain Inputs'!$A$1:$XX$1, 0))),
Input_overrides!ST5)</f>
        <v>40.910732500000002</v>
      </c>
      <c r="SU5" s="15">
        <f>IF(Input_overrides!SU5="",
IF(INDEX('Fountain Inputs'!$A$1:$XX$133, MATCH('Stata dataset (nominal)'!$A5, 'Fountain Inputs'!$A$1:$A$133, 0), MATCH('Stata dataset (nominal)'!SU$1, 'Fountain Inputs'!$A$1:$XX$1, 0))="", "", INDEX('Fountain Inputs'!$A$1:$XX$133, MATCH('Stata dataset (nominal)'!$A5, 'Fountain Inputs'!$A$1:$A$133, 0), MATCH('Stata dataset (nominal)'!SU$1, 'Fountain Inputs'!$A$1:$XX$1, 0))),
Input_overrides!SU5)</f>
        <v>2163</v>
      </c>
      <c r="SV5" s="15">
        <f>IF(Input_overrides!SV5="",
IF(INDEX('Fountain Inputs'!$A$1:$XX$133, MATCH('Stata dataset (nominal)'!$A5, 'Fountain Inputs'!$A$1:$A$133, 0), MATCH('Stata dataset (nominal)'!SV$1, 'Fountain Inputs'!$A$1:$XX$1, 0))="", "", INDEX('Fountain Inputs'!$A$1:$XX$133, MATCH('Stata dataset (nominal)'!$A5, 'Fountain Inputs'!$A$1:$A$133, 0), MATCH('Stata dataset (nominal)'!SV$1, 'Fountain Inputs'!$A$1:$XX$1, 0))),
Input_overrides!SV5)</f>
        <v>2779</v>
      </c>
      <c r="SW5" s="15">
        <f>IF(Input_overrides!SW5="",
IF(INDEX('Fountain Inputs'!$A$1:$XX$133, MATCH('Stata dataset (nominal)'!$A5, 'Fountain Inputs'!$A$1:$A$133, 0), MATCH('Stata dataset (nominal)'!SW$1, 'Fountain Inputs'!$A$1:$XX$1, 0))="", "", INDEX('Fountain Inputs'!$A$1:$XX$133, MATCH('Stata dataset (nominal)'!$A5, 'Fountain Inputs'!$A$1:$A$133, 0), MATCH('Stata dataset (nominal)'!SW$1, 'Fountain Inputs'!$A$1:$XX$1, 0))),
Input_overrides!SW5)</f>
        <v>4982.9107325000004</v>
      </c>
      <c r="SX5" s="15">
        <f>IF(Input_overrides!SX5="",
IF(INDEX('Fountain Inputs'!$A$1:$XX$133, MATCH('Stata dataset (nominal)'!$A5, 'Fountain Inputs'!$A$1:$A$133, 0), MATCH('Stata dataset (nominal)'!SX$1, 'Fountain Inputs'!$A$1:$XX$1, 0))="", "", INDEX('Fountain Inputs'!$A$1:$XX$133, MATCH('Stata dataset (nominal)'!$A5, 'Fountain Inputs'!$A$1:$A$133, 0), MATCH('Stata dataset (nominal)'!SX$1, 'Fountain Inputs'!$A$1:$XX$1, 0))),
Input_overrides!SX5)</f>
        <v>90133071</v>
      </c>
      <c r="SY5" s="15">
        <f>IF(Input_overrides!SY5="",
IF(INDEX('Fountain Inputs'!$A$1:$XX$133, MATCH('Stata dataset (nominal)'!$A5, 'Fountain Inputs'!$A$1:$A$133, 0), MATCH('Stata dataset (nominal)'!SY$1, 'Fountain Inputs'!$A$1:$XX$1, 0))="", "", INDEX('Fountain Inputs'!$A$1:$XX$133, MATCH('Stata dataset (nominal)'!$A5, 'Fountain Inputs'!$A$1:$A$133, 0), MATCH('Stata dataset (nominal)'!SY$1, 'Fountain Inputs'!$A$1:$XX$1, 0))),
Input_overrides!SY5)</f>
        <v>0</v>
      </c>
      <c r="SZ5" s="15">
        <f>IF(Input_overrides!SZ5="",
IF(INDEX('Fountain Inputs'!$A$1:$XX$133, MATCH('Stata dataset (nominal)'!$A5, 'Fountain Inputs'!$A$1:$A$133, 0), MATCH('Stata dataset (nominal)'!SZ$1, 'Fountain Inputs'!$A$1:$XX$1, 0))="", "", INDEX('Fountain Inputs'!$A$1:$XX$133, MATCH('Stata dataset (nominal)'!$A5, 'Fountain Inputs'!$A$1:$A$133, 0), MATCH('Stata dataset (nominal)'!SZ$1, 'Fountain Inputs'!$A$1:$XX$1, 0))),
Input_overrides!SZ5)</f>
        <v>72</v>
      </c>
      <c r="TA5" s="15">
        <f>IF(Input_overrides!TA5="",
IF(INDEX('Fountain Inputs'!$A$1:$XX$133, MATCH('Stata dataset (nominal)'!$A5, 'Fountain Inputs'!$A$1:$A$133, 0), MATCH('Stata dataset (nominal)'!TA$1, 'Fountain Inputs'!$A$1:$XX$1, 0))="", "", INDEX('Fountain Inputs'!$A$1:$XX$133, MATCH('Stata dataset (nominal)'!$A5, 'Fountain Inputs'!$A$1:$A$133, 0), MATCH('Stata dataset (nominal)'!TA$1, 'Fountain Inputs'!$A$1:$XX$1, 0))),
Input_overrides!TA5)</f>
        <v>4757</v>
      </c>
      <c r="TB5" s="15">
        <f>IF(Input_overrides!TB5="",
IF(INDEX('Fountain Inputs'!$A$1:$XX$133, MATCH('Stata dataset (nominal)'!$A5, 'Fountain Inputs'!$A$1:$A$133, 0), MATCH('Stata dataset (nominal)'!TB$1, 'Fountain Inputs'!$A$1:$XX$1, 0))="", "", INDEX('Fountain Inputs'!$A$1:$XX$133, MATCH('Stata dataset (nominal)'!$A5, 'Fountain Inputs'!$A$1:$A$133, 0), MATCH('Stata dataset (nominal)'!TB$1, 'Fountain Inputs'!$A$1:$XX$1, 0))),
Input_overrides!TB5)</f>
        <v>4829</v>
      </c>
      <c r="TC5" s="15">
        <f>IF(Input_overrides!TC5="",
IF(INDEX('Fountain Inputs'!$A$1:$XX$133, MATCH('Stata dataset (nominal)'!$A5, 'Fountain Inputs'!$A$1:$A$133, 0), MATCH('Stata dataset (nominal)'!TC$1, 'Fountain Inputs'!$A$1:$XX$1, 0))="", "", INDEX('Fountain Inputs'!$A$1:$XX$133, MATCH('Stata dataset (nominal)'!$A5, 'Fountain Inputs'!$A$1:$A$133, 0), MATCH('Stata dataset (nominal)'!TC$1, 'Fountain Inputs'!$A$1:$XX$1, 0))),
Input_overrides!TC5)</f>
        <v>1148460</v>
      </c>
      <c r="TD5" s="15">
        <f>IF(Input_overrides!TD5="",
IF(INDEX('Fountain Inputs'!$A$1:$XX$133, MATCH('Stata dataset (nominal)'!$A5, 'Fountain Inputs'!$A$1:$A$133, 0), MATCH('Stata dataset (nominal)'!TD$1, 'Fountain Inputs'!$A$1:$XX$1, 0))="", "", INDEX('Fountain Inputs'!$A$1:$XX$133, MATCH('Stata dataset (nominal)'!$A5, 'Fountain Inputs'!$A$1:$A$133, 0), MATCH('Stata dataset (nominal)'!TD$1, 'Fountain Inputs'!$A$1:$XX$1, 0))),
Input_overrides!TD5)</f>
        <v>0.47271999999999997</v>
      </c>
      <c r="TE5" s="15">
        <f>IF(Input_overrides!TE5="",
IF(INDEX('Fountain Inputs'!$A$1:$XX$133, MATCH('Stata dataset (nominal)'!$A5, 'Fountain Inputs'!$A$1:$A$133, 0), MATCH('Stata dataset (nominal)'!TE$1, 'Fountain Inputs'!$A$1:$XX$1, 0))="", "", INDEX('Fountain Inputs'!$A$1:$XX$133, MATCH('Stata dataset (nominal)'!$A5, 'Fountain Inputs'!$A$1:$A$133, 0), MATCH('Stata dataset (nominal)'!TE$1, 'Fountain Inputs'!$A$1:$XX$1, 0))),
Input_overrides!TE5)</f>
        <v>2.4799999999999999E-2</v>
      </c>
      <c r="TF5" s="15">
        <f>IF(Input_overrides!TF5="",
IF(INDEX('Fountain Inputs'!$A$1:$XX$133, MATCH('Stata dataset (nominal)'!$A5, 'Fountain Inputs'!$A$1:$A$133, 0), MATCH('Stata dataset (nominal)'!TF$1, 'Fountain Inputs'!$A$1:$XX$1, 0))="", "", INDEX('Fountain Inputs'!$A$1:$XX$133, MATCH('Stata dataset (nominal)'!$A5, 'Fountain Inputs'!$A$1:$A$133, 0), MATCH('Stata dataset (nominal)'!TF$1, 'Fountain Inputs'!$A$1:$XX$1, 0))),
Input_overrides!TF5)</f>
        <v>0.24779999999999899</v>
      </c>
      <c r="TG5" s="15">
        <f>IF(Input_overrides!TG5="",
IF(INDEX('Fountain Inputs'!$A$1:$XX$133, MATCH('Stata dataset (nominal)'!$A5, 'Fountain Inputs'!$A$1:$A$133, 0), MATCH('Stata dataset (nominal)'!TG$1, 'Fountain Inputs'!$A$1:$XX$1, 0))="", "", INDEX('Fountain Inputs'!$A$1:$XX$133, MATCH('Stata dataset (nominal)'!$A5, 'Fountain Inputs'!$A$1:$A$133, 0), MATCH('Stata dataset (nominal)'!TG$1, 'Fountain Inputs'!$A$1:$XX$1, 0))),
Input_overrides!TG5)</f>
        <v>0.10280000000000002</v>
      </c>
      <c r="TH5" s="15">
        <f>IF(Input_overrides!TH5="",
IF(INDEX('Fountain Inputs'!$A$1:$XX$133, MATCH('Stata dataset (nominal)'!$A5, 'Fountain Inputs'!$A$1:$A$133, 0), MATCH('Stata dataset (nominal)'!TH$1, 'Fountain Inputs'!$A$1:$XX$1, 0))="", "", INDEX('Fountain Inputs'!$A$1:$XX$133, MATCH('Stata dataset (nominal)'!$A5, 'Fountain Inputs'!$A$1:$A$133, 0), MATCH('Stata dataset (nominal)'!TH$1, 'Fountain Inputs'!$A$1:$XX$1, 0))),
Input_overrides!TH5)</f>
        <v>0.60060000000000002</v>
      </c>
      <c r="TI5" s="15">
        <f>IF(Input_overrides!TI5="",
IF(INDEX('Fountain Inputs'!$A$1:$XX$133, MATCH('Stata dataset (nominal)'!$A5, 'Fountain Inputs'!$A$1:$A$133, 0), MATCH('Stata dataset (nominal)'!TI$1, 'Fountain Inputs'!$A$1:$XX$1, 0))="", "", INDEX('Fountain Inputs'!$A$1:$XX$133, MATCH('Stata dataset (nominal)'!$A5, 'Fountain Inputs'!$A$1:$A$133, 0), MATCH('Stata dataset (nominal)'!TI$1, 'Fountain Inputs'!$A$1:$XX$1, 0))),
Input_overrides!TI5)</f>
        <v>0</v>
      </c>
      <c r="TJ5" s="15">
        <f>IF(Input_overrides!TJ5="",
IF(INDEX('Fountain Inputs'!$A$1:$XX$133, MATCH('Stata dataset (nominal)'!$A5, 'Fountain Inputs'!$A$1:$A$133, 0), MATCH('Stata dataset (nominal)'!TJ$1, 'Fountain Inputs'!$A$1:$XX$1, 0))="", "", INDEX('Fountain Inputs'!$A$1:$XX$133, MATCH('Stata dataset (nominal)'!$A5, 'Fountain Inputs'!$A$1:$A$133, 0), MATCH('Stata dataset (nominal)'!TJ$1, 'Fountain Inputs'!$A$1:$XX$1, 0))),
Input_overrides!TJ5)</f>
        <v>0</v>
      </c>
      <c r="TK5" s="15">
        <f>IF(Input_overrides!TK5="",
IF(INDEX('Fountain Inputs'!$A$1:$XX$133, MATCH('Stata dataset (nominal)'!$A5, 'Fountain Inputs'!$A$1:$A$133, 0), MATCH('Stata dataset (nominal)'!TK$1, 'Fountain Inputs'!$A$1:$XX$1, 0))="", "", INDEX('Fountain Inputs'!$A$1:$XX$133, MATCH('Stata dataset (nominal)'!$A5, 'Fountain Inputs'!$A$1:$A$133, 0), MATCH('Stata dataset (nominal)'!TK$1, 'Fountain Inputs'!$A$1:$XX$1, 0))),
Input_overrides!TK5)</f>
        <v>0</v>
      </c>
      <c r="TL5" s="15">
        <f>IF(Input_overrides!TL5="",
IF(INDEX('Fountain Inputs'!$A$1:$XX$133, MATCH('Stata dataset (nominal)'!$A5, 'Fountain Inputs'!$A$1:$A$133, 0), MATCH('Stata dataset (nominal)'!TL$1, 'Fountain Inputs'!$A$1:$XX$1, 0))="", "", INDEX('Fountain Inputs'!$A$1:$XX$133, MATCH('Stata dataset (nominal)'!$A5, 'Fountain Inputs'!$A$1:$A$133, 0), MATCH('Stata dataset (nominal)'!TL$1, 'Fountain Inputs'!$A$1:$XX$1, 0))),
Input_overrides!TL5)</f>
        <v>2.41E-2</v>
      </c>
      <c r="TM5" s="15">
        <f>IF(Input_overrides!TM5="",
IF(INDEX('Fountain Inputs'!$A$1:$XX$133, MATCH('Stata dataset (nominal)'!$A5, 'Fountain Inputs'!$A$1:$A$133, 0), MATCH('Stata dataset (nominal)'!TM$1, 'Fountain Inputs'!$A$1:$XX$1, 0))="", "", INDEX('Fountain Inputs'!$A$1:$XX$133, MATCH('Stata dataset (nominal)'!$A5, 'Fountain Inputs'!$A$1:$A$133, 0), MATCH('Stata dataset (nominal)'!TM$1, 'Fountain Inputs'!$A$1:$XX$1, 0))),
Input_overrides!TM5)</f>
        <v>1.0001</v>
      </c>
      <c r="TN5" s="15">
        <f>IF(Input_overrides!TN5="",
IF(INDEX('Fountain Inputs'!$A$1:$XX$133, MATCH('Stata dataset (nominal)'!$A5, 'Fountain Inputs'!$A$1:$A$133, 0), MATCH('Stata dataset (nominal)'!TN$1, 'Fountain Inputs'!$A$1:$XX$1, 0))="", "", INDEX('Fountain Inputs'!$A$1:$XX$133, MATCH('Stata dataset (nominal)'!$A5, 'Fountain Inputs'!$A$1:$A$133, 0), MATCH('Stata dataset (nominal)'!TN$1, 'Fountain Inputs'!$A$1:$XX$1, 0))),
Input_overrides!TN5)</f>
        <v>0</v>
      </c>
      <c r="TO5" s="15">
        <f>IF(Input_overrides!TO5="",
IF(INDEX('Fountain Inputs'!$A$1:$XX$133, MATCH('Stata dataset (nominal)'!$A5, 'Fountain Inputs'!$A$1:$A$133, 0), MATCH('Stata dataset (nominal)'!TO$1, 'Fountain Inputs'!$A$1:$XX$1, 0))="", "", INDEX('Fountain Inputs'!$A$1:$XX$133, MATCH('Stata dataset (nominal)'!$A5, 'Fountain Inputs'!$A$1:$A$133, 0), MATCH('Stata dataset (nominal)'!TO$1, 'Fountain Inputs'!$A$1:$XX$1, 0))),
Input_overrides!TO5)</f>
        <v>0</v>
      </c>
      <c r="TP5" s="15">
        <f>IF(Input_overrides!TP5="",
IF(INDEX('Fountain Inputs'!$A$1:$XX$133, MATCH('Stata dataset (nominal)'!$A5, 'Fountain Inputs'!$A$1:$A$133, 0), MATCH('Stata dataset (nominal)'!TP$1, 'Fountain Inputs'!$A$1:$XX$1, 0))="", "", INDEX('Fountain Inputs'!$A$1:$XX$133, MATCH('Stata dataset (nominal)'!$A5, 'Fountain Inputs'!$A$1:$A$133, 0), MATCH('Stata dataset (nominal)'!TP$1, 'Fountain Inputs'!$A$1:$XX$1, 0))),
Input_overrides!TP5)</f>
        <v>3.7999999999999999E-2</v>
      </c>
      <c r="TQ5" s="15">
        <f>IF(Input_overrides!TQ5="",
IF(INDEX('Fountain Inputs'!$A$1:$XX$133, MATCH('Stata dataset (nominal)'!$A5, 'Fountain Inputs'!$A$1:$A$133, 0), MATCH('Stata dataset (nominal)'!TQ$1, 'Fountain Inputs'!$A$1:$XX$1, 0))="", "", INDEX('Fountain Inputs'!$A$1:$XX$133, MATCH('Stata dataset (nominal)'!$A5, 'Fountain Inputs'!$A$1:$A$133, 0), MATCH('Stata dataset (nominal)'!TQ$1, 'Fountain Inputs'!$A$1:$XX$1, 0))),
Input_overrides!TQ5)</f>
        <v>0.92</v>
      </c>
      <c r="TR5" s="15">
        <f>IF(Input_overrides!TR5="",
IF(INDEX('Fountain Inputs'!$A$1:$XX$133, MATCH('Stata dataset (nominal)'!$A5, 'Fountain Inputs'!$A$1:$A$133, 0), MATCH('Stata dataset (nominal)'!TR$1, 'Fountain Inputs'!$A$1:$XX$1, 0))="", "", INDEX('Fountain Inputs'!$A$1:$XX$133, MATCH('Stata dataset (nominal)'!$A5, 'Fountain Inputs'!$A$1:$A$133, 0), MATCH('Stata dataset (nominal)'!TR$1, 'Fountain Inputs'!$A$1:$XX$1, 0))),
Input_overrides!TR5)</f>
        <v>3.7999999999999999E-2</v>
      </c>
      <c r="TS5" s="15">
        <f>IF(Input_overrides!TS5="",
IF(INDEX('Fountain Inputs'!$A$1:$XX$133, MATCH('Stata dataset (nominal)'!$A5, 'Fountain Inputs'!$A$1:$A$133, 0), MATCH('Stata dataset (nominal)'!TS$1, 'Fountain Inputs'!$A$1:$XX$1, 0))="", "", INDEX('Fountain Inputs'!$A$1:$XX$133, MATCH('Stata dataset (nominal)'!$A5, 'Fountain Inputs'!$A$1:$A$133, 0), MATCH('Stata dataset (nominal)'!TS$1, 'Fountain Inputs'!$A$1:$XX$1, 0))),
Input_overrides!TS5)</f>
        <v>0.996</v>
      </c>
      <c r="TT5" s="15">
        <f>IF(Input_overrides!TT5="",
IF(INDEX('Fountain Inputs'!$A$1:$XX$133, MATCH('Stata dataset (nominal)'!$A5, 'Fountain Inputs'!$A$1:$A$133, 0), MATCH('Stata dataset (nominal)'!TT$1, 'Fountain Inputs'!$A$1:$XX$1, 0))="", "", INDEX('Fountain Inputs'!$A$1:$XX$133, MATCH('Stata dataset (nominal)'!$A5, 'Fountain Inputs'!$A$1:$A$133, 0), MATCH('Stata dataset (nominal)'!TT$1, 'Fountain Inputs'!$A$1:$XX$1, 0))),
Input_overrides!TT5)</f>
        <v>0</v>
      </c>
      <c r="TU5" s="15">
        <f>IF(Input_overrides!TU5="",
IF(INDEX('Fountain Inputs'!$A$1:$XX$133, MATCH('Stata dataset (nominal)'!$A5, 'Fountain Inputs'!$A$1:$A$133, 0), MATCH('Stata dataset (nominal)'!TU$1, 'Fountain Inputs'!$A$1:$XX$1, 0))="", "", INDEX('Fountain Inputs'!$A$1:$XX$133, MATCH('Stata dataset (nominal)'!$A5, 'Fountain Inputs'!$A$1:$A$133, 0), MATCH('Stata dataset (nominal)'!TU$1, 'Fountain Inputs'!$A$1:$XX$1, 0))),
Input_overrides!TU5)</f>
        <v>0</v>
      </c>
      <c r="TV5" s="15">
        <f>IF(Input_overrides!TV5="",
IF(INDEX('Fountain Inputs'!$A$1:$XX$133, MATCH('Stata dataset (nominal)'!$A5, 'Fountain Inputs'!$A$1:$A$133, 0), MATCH('Stata dataset (nominal)'!TV$1, 'Fountain Inputs'!$A$1:$XX$1, 0))="", "", INDEX('Fountain Inputs'!$A$1:$XX$133, MATCH('Stata dataset (nominal)'!$A5, 'Fountain Inputs'!$A$1:$A$133, 0), MATCH('Stata dataset (nominal)'!TV$1, 'Fountain Inputs'!$A$1:$XX$1, 0))),
Input_overrides!TV5)</f>
        <v>0</v>
      </c>
      <c r="TW5" s="15">
        <f>IF(Input_overrides!TW5="",
IF(INDEX('Fountain Inputs'!$A$1:$XX$133, MATCH('Stata dataset (nominal)'!$A5, 'Fountain Inputs'!$A$1:$A$133, 0), MATCH('Stata dataset (nominal)'!TW$1, 'Fountain Inputs'!$A$1:$XX$1, 0))="", "", INDEX('Fountain Inputs'!$A$1:$XX$133, MATCH('Stata dataset (nominal)'!$A5, 'Fountain Inputs'!$A$1:$A$133, 0), MATCH('Stata dataset (nominal)'!TW$1, 'Fountain Inputs'!$A$1:$XX$1, 0))),
Input_overrides!TW5)</f>
        <v>0</v>
      </c>
      <c r="TX5" s="15">
        <f>IF(Input_overrides!TX5="",
IF(INDEX('Fountain Inputs'!$A$1:$XX$133, MATCH('Stata dataset (nominal)'!$A5, 'Fountain Inputs'!$A$1:$A$133, 0), MATCH('Stata dataset (nominal)'!TX$1, 'Fountain Inputs'!$A$1:$XX$1, 0))="", "", INDEX('Fountain Inputs'!$A$1:$XX$133, MATCH('Stata dataset (nominal)'!$A5, 'Fountain Inputs'!$A$1:$A$133, 0), MATCH('Stata dataset (nominal)'!TX$1, 'Fountain Inputs'!$A$1:$XX$1, 0))),
Input_overrides!TX5)</f>
        <v>0</v>
      </c>
      <c r="TY5" s="15">
        <f>IF(Input_overrides!TY5="",
IF(INDEX('Fountain Inputs'!$A$1:$XX$133, MATCH('Stata dataset (nominal)'!$A5, 'Fountain Inputs'!$A$1:$A$133, 0), MATCH('Stata dataset (nominal)'!TY$1, 'Fountain Inputs'!$A$1:$XX$1, 0))="", "", INDEX('Fountain Inputs'!$A$1:$XX$133, MATCH('Stata dataset (nominal)'!$A5, 'Fountain Inputs'!$A$1:$A$133, 0), MATCH('Stata dataset (nominal)'!TY$1, 'Fountain Inputs'!$A$1:$XX$1, 0))),
Input_overrides!TY5)</f>
        <v>0</v>
      </c>
      <c r="TZ5" s="15">
        <f>IF(Input_overrides!TZ5="",
IF(INDEX('Fountain Inputs'!$A$1:$XX$133, MATCH('Stata dataset (nominal)'!$A5, 'Fountain Inputs'!$A$1:$A$133, 0), MATCH('Stata dataset (nominal)'!TZ$1, 'Fountain Inputs'!$A$1:$XX$1, 0))="", "", INDEX('Fountain Inputs'!$A$1:$XX$133, MATCH('Stata dataset (nominal)'!$A5, 'Fountain Inputs'!$A$1:$A$133, 0), MATCH('Stata dataset (nominal)'!TZ$1, 'Fountain Inputs'!$A$1:$XX$1, 0))),
Input_overrides!TZ5)</f>
        <v>0</v>
      </c>
      <c r="UA5" s="15">
        <f>IF(Input_overrides!UA5="",
IF(INDEX('Fountain Inputs'!$A$1:$XX$133, MATCH('Stata dataset (nominal)'!$A5, 'Fountain Inputs'!$A$1:$A$133, 0), MATCH('Stata dataset (nominal)'!UA$1, 'Fountain Inputs'!$A$1:$XX$1, 0))="", "", INDEX('Fountain Inputs'!$A$1:$XX$133, MATCH('Stata dataset (nominal)'!$A5, 'Fountain Inputs'!$A$1:$A$133, 0), MATCH('Stata dataset (nominal)'!UA$1, 'Fountain Inputs'!$A$1:$XX$1, 0))),
Input_overrides!UA5)</f>
        <v>0</v>
      </c>
      <c r="UB5" s="15">
        <f>IF(Input_overrides!UB5="",
IF(INDEX('Fountain Inputs'!$A$1:$XX$133, MATCH('Stata dataset (nominal)'!$A5, 'Fountain Inputs'!$A$1:$A$133, 0), MATCH('Stata dataset (nominal)'!UB$1, 'Fountain Inputs'!$A$1:$XX$1, 0))="", "", INDEX('Fountain Inputs'!$A$1:$XX$133, MATCH('Stata dataset (nominal)'!$A5, 'Fountain Inputs'!$A$1:$A$133, 0), MATCH('Stata dataset (nominal)'!UB$1, 'Fountain Inputs'!$A$1:$XX$1, 0))),
Input_overrides!UB5)</f>
        <v>0</v>
      </c>
      <c r="UC5" s="15">
        <f>IF(Input_overrides!UC5="",
IF(INDEX('Fountain Inputs'!$A$1:$XX$133, MATCH('Stata dataset (nominal)'!$A5, 'Fountain Inputs'!$A$1:$A$133, 0), MATCH('Stata dataset (nominal)'!UC$1, 'Fountain Inputs'!$A$1:$XX$1, 0))="", "", INDEX('Fountain Inputs'!$A$1:$XX$133, MATCH('Stata dataset (nominal)'!$A5, 'Fountain Inputs'!$A$1:$A$133, 0), MATCH('Stata dataset (nominal)'!UC$1, 'Fountain Inputs'!$A$1:$XX$1, 0))),
Input_overrides!UC5)</f>
        <v>0</v>
      </c>
      <c r="UD5" s="15">
        <f>IF(Input_overrides!UD5="",
IF(INDEX('Fountain Inputs'!$A$1:$XX$133, MATCH('Stata dataset (nominal)'!$A5, 'Fountain Inputs'!$A$1:$A$133, 0), MATCH('Stata dataset (nominal)'!UD$1, 'Fountain Inputs'!$A$1:$XX$1, 0))="", "", INDEX('Fountain Inputs'!$A$1:$XX$133, MATCH('Stata dataset (nominal)'!$A5, 'Fountain Inputs'!$A$1:$A$133, 0), MATCH('Stata dataset (nominal)'!UD$1, 'Fountain Inputs'!$A$1:$XX$1, 0))),
Input_overrides!UD5)</f>
        <v>0</v>
      </c>
      <c r="UE5" s="15">
        <f>IF(Input_overrides!UE5="",
IF(INDEX('Fountain Inputs'!$A$1:$XX$133, MATCH('Stata dataset (nominal)'!$A5, 'Fountain Inputs'!$A$1:$A$133, 0), MATCH('Stata dataset (nominal)'!UE$1, 'Fountain Inputs'!$A$1:$XX$1, 0))="", "", INDEX('Fountain Inputs'!$A$1:$XX$133, MATCH('Stata dataset (nominal)'!$A5, 'Fountain Inputs'!$A$1:$A$133, 0), MATCH('Stata dataset (nominal)'!UE$1, 'Fountain Inputs'!$A$1:$XX$1, 0))),
Input_overrides!UE5)</f>
        <v>0</v>
      </c>
      <c r="UF5" s="15">
        <f>IF(Input_overrides!UF5="",
IF(INDEX('Fountain Inputs'!$A$1:$XX$133, MATCH('Stata dataset (nominal)'!$A5, 'Fountain Inputs'!$A$1:$A$133, 0), MATCH('Stata dataset (nominal)'!UF$1, 'Fountain Inputs'!$A$1:$XX$1, 0))="", "", INDEX('Fountain Inputs'!$A$1:$XX$133, MATCH('Stata dataset (nominal)'!$A5, 'Fountain Inputs'!$A$1:$A$133, 0), MATCH('Stata dataset (nominal)'!UF$1, 'Fountain Inputs'!$A$1:$XX$1, 0))),
Input_overrides!UF5)</f>
        <v>0</v>
      </c>
      <c r="UG5" s="15">
        <f>IF(Input_overrides!UG5="",
IF(INDEX('Fountain Inputs'!$A$1:$XX$133, MATCH('Stata dataset (nominal)'!$A5, 'Fountain Inputs'!$A$1:$A$133, 0), MATCH('Stata dataset (nominal)'!UG$1, 'Fountain Inputs'!$A$1:$XX$1, 0))="", "", INDEX('Fountain Inputs'!$A$1:$XX$133, MATCH('Stata dataset (nominal)'!$A5, 'Fountain Inputs'!$A$1:$A$133, 0), MATCH('Stata dataset (nominal)'!UG$1, 'Fountain Inputs'!$A$1:$XX$1, 0))),
Input_overrides!UG5)</f>
        <v>4.0000000000000001E-3</v>
      </c>
      <c r="UH5" s="15">
        <f>IF(Input_overrides!UH5="",
IF(INDEX('Fountain Inputs'!$A$1:$XX$133, MATCH('Stata dataset (nominal)'!$A5, 'Fountain Inputs'!$A$1:$A$133, 0), MATCH('Stata dataset (nominal)'!UH$1, 'Fountain Inputs'!$A$1:$XX$1, 0))="", "", INDEX('Fountain Inputs'!$A$1:$XX$133, MATCH('Stata dataset (nominal)'!$A5, 'Fountain Inputs'!$A$1:$A$133, 0), MATCH('Stata dataset (nominal)'!UH$1, 'Fountain Inputs'!$A$1:$XX$1, 0))),
Input_overrides!UH5)</f>
        <v>4.0000000000000001E-3</v>
      </c>
      <c r="UI5" s="15">
        <f>IF(Input_overrides!UI5="",
IF(INDEX('Fountain Inputs'!$A$1:$XX$133, MATCH('Stata dataset (nominal)'!$A5, 'Fountain Inputs'!$A$1:$A$133, 0), MATCH('Stata dataset (nominal)'!UI$1, 'Fountain Inputs'!$A$1:$XX$1, 0))="", "", INDEX('Fountain Inputs'!$A$1:$XX$133, MATCH('Stata dataset (nominal)'!$A5, 'Fountain Inputs'!$A$1:$A$133, 0), MATCH('Stata dataset (nominal)'!UI$1, 'Fountain Inputs'!$A$1:$XX$1, 0))),
Input_overrides!UI5)</f>
        <v>400269.23695601698</v>
      </c>
      <c r="UJ5" s="15">
        <f>IF(Input_overrides!UJ5="",
IF(INDEX('Fountain Inputs'!$A$1:$XX$133, MATCH('Stata dataset (nominal)'!$A5, 'Fountain Inputs'!$A$1:$A$133, 0), MATCH('Stata dataset (nominal)'!UJ$1, 'Fountain Inputs'!$A$1:$XX$1, 0))="", "", INDEX('Fountain Inputs'!$A$1:$XX$133, MATCH('Stata dataset (nominal)'!$A5, 'Fountain Inputs'!$A$1:$A$133, 0), MATCH('Stata dataset (nominal)'!UJ$1, 'Fountain Inputs'!$A$1:$XX$1, 0))),
Input_overrides!UJ5)</f>
        <v>4124.33</v>
      </c>
      <c r="UK5" s="15">
        <f>IF(Input_overrides!UK5="",
IF(INDEX('Fountain Inputs'!$A$1:$XX$133, MATCH('Stata dataset (nominal)'!$A5, 'Fountain Inputs'!$A$1:$A$133, 0), MATCH('Stata dataset (nominal)'!UK$1, 'Fountain Inputs'!$A$1:$XX$1, 0))="", "", INDEX('Fountain Inputs'!$A$1:$XX$133, MATCH('Stata dataset (nominal)'!$A5, 'Fountain Inputs'!$A$1:$A$133, 0), MATCH('Stata dataset (nominal)'!UK$1, 'Fountain Inputs'!$A$1:$XX$1, 0))),
Input_overrides!UK5)</f>
        <v>48</v>
      </c>
      <c r="UL5" s="15">
        <f>IF(Input_overrides!UL5="",
IF(INDEX('Fountain Inputs'!$A$1:$XX$133, MATCH('Stata dataset (nominal)'!$A5, 'Fountain Inputs'!$A$1:$A$133, 0), MATCH('Stata dataset (nominal)'!UL$1, 'Fountain Inputs'!$A$1:$XX$1, 0))="", "", INDEX('Fountain Inputs'!$A$1:$XX$133, MATCH('Stata dataset (nominal)'!$A5, 'Fountain Inputs'!$A$1:$A$133, 0), MATCH('Stata dataset (nominal)'!UL$1, 'Fountain Inputs'!$A$1:$XX$1, 0))),
Input_overrides!UL5)</f>
        <v>0</v>
      </c>
      <c r="UM5" s="15">
        <f>IF(Input_overrides!UM5="",
IF(INDEX('Fountain Inputs'!$A$1:$XX$133, MATCH('Stata dataset (nominal)'!$A5, 'Fountain Inputs'!$A$1:$A$133, 0), MATCH('Stata dataset (nominal)'!UM$1, 'Fountain Inputs'!$A$1:$XX$1, 0))="", "", INDEX('Fountain Inputs'!$A$1:$XX$133, MATCH('Stata dataset (nominal)'!$A5, 'Fountain Inputs'!$A$1:$A$133, 0), MATCH('Stata dataset (nominal)'!UM$1, 'Fountain Inputs'!$A$1:$XX$1, 0))),
Input_overrides!UM5)</f>
        <v>0</v>
      </c>
      <c r="UN5" s="15">
        <f>IF(Input_overrides!UN5="",
IF(INDEX('Fountain Inputs'!$A$1:$XX$133, MATCH('Stata dataset (nominal)'!$A5, 'Fountain Inputs'!$A$1:$A$133, 0), MATCH('Stata dataset (nominal)'!UN$1, 'Fountain Inputs'!$A$1:$XX$1, 0))="", "", INDEX('Fountain Inputs'!$A$1:$XX$133, MATCH('Stata dataset (nominal)'!$A5, 'Fountain Inputs'!$A$1:$A$133, 0), MATCH('Stata dataset (nominal)'!UN$1, 'Fountain Inputs'!$A$1:$XX$1, 0))),
Input_overrides!UN5)</f>
        <v>931</v>
      </c>
      <c r="UO5" s="15">
        <f>IF(Input_overrides!UO5="",
IF(INDEX('Fountain Inputs'!$A$1:$XX$133, MATCH('Stata dataset (nominal)'!$A5, 'Fountain Inputs'!$A$1:$A$133, 0), MATCH('Stata dataset (nominal)'!UO$1, 'Fountain Inputs'!$A$1:$XX$1, 0))="", "", INDEX('Fountain Inputs'!$A$1:$XX$133, MATCH('Stata dataset (nominal)'!$A5, 'Fountain Inputs'!$A$1:$A$133, 0), MATCH('Stata dataset (nominal)'!UO$1, 'Fountain Inputs'!$A$1:$XX$1, 0))),
Input_overrides!UO5)</f>
        <v>0</v>
      </c>
      <c r="UP5" s="15">
        <f>IF(Input_overrides!UP5="",
IF(INDEX('Fountain Inputs'!$A$1:$XX$133, MATCH('Stata dataset (nominal)'!$A5, 'Fountain Inputs'!$A$1:$A$133, 0), MATCH('Stata dataset (nominal)'!UP$1, 'Fountain Inputs'!$A$1:$XX$1, 0))="", "", INDEX('Fountain Inputs'!$A$1:$XX$133, MATCH('Stata dataset (nominal)'!$A5, 'Fountain Inputs'!$A$1:$A$133, 0), MATCH('Stata dataset (nominal)'!UP$1, 'Fountain Inputs'!$A$1:$XX$1, 0))),
Input_overrides!UP5)</f>
        <v>0</v>
      </c>
      <c r="UQ5" s="15">
        <f>IF(Input_overrides!UQ5="",
IF(INDEX('Fountain Inputs'!$A$1:$XX$133, MATCH('Stata dataset (nominal)'!$A5, 'Fountain Inputs'!$A$1:$A$133, 0), MATCH('Stata dataset (nominal)'!UQ$1, 'Fountain Inputs'!$A$1:$XX$1, 0))="", "", INDEX('Fountain Inputs'!$A$1:$XX$133, MATCH('Stata dataset (nominal)'!$A5, 'Fountain Inputs'!$A$1:$A$133, 0), MATCH('Stata dataset (nominal)'!UQ$1, 'Fountain Inputs'!$A$1:$XX$1, 0))),
Input_overrides!UQ5)</f>
        <v>0</v>
      </c>
      <c r="UR5" s="15">
        <f>IF(Input_overrides!UR5="",
IF(INDEX('Fountain Inputs'!$A$1:$XX$133, MATCH('Stata dataset (nominal)'!$A5, 'Fountain Inputs'!$A$1:$A$133, 0), MATCH('Stata dataset (nominal)'!UR$1, 'Fountain Inputs'!$A$1:$XX$1, 0))="", "", INDEX('Fountain Inputs'!$A$1:$XX$133, MATCH('Stata dataset (nominal)'!$A5, 'Fountain Inputs'!$A$1:$A$133, 0), MATCH('Stata dataset (nominal)'!UR$1, 'Fountain Inputs'!$A$1:$XX$1, 0))),
Input_overrides!UR5)</f>
        <v>0</v>
      </c>
      <c r="US5" s="15">
        <f>IF(Input_overrides!US5="",
IF(INDEX('Fountain Inputs'!$A$1:$XX$133, MATCH('Stata dataset (nominal)'!$A5, 'Fountain Inputs'!$A$1:$A$133, 0), MATCH('Stata dataset (nominal)'!US$1, 'Fountain Inputs'!$A$1:$XX$1, 0))="", "", INDEX('Fountain Inputs'!$A$1:$XX$133, MATCH('Stata dataset (nominal)'!$A5, 'Fountain Inputs'!$A$1:$A$133, 0), MATCH('Stata dataset (nominal)'!US$1, 'Fountain Inputs'!$A$1:$XX$1, 0))),
Input_overrides!US5)</f>
        <v>0</v>
      </c>
      <c r="UT5" s="15">
        <f>IF(Input_overrides!UT5="",
IF(INDEX('Fountain Inputs'!$A$1:$XX$133, MATCH('Stata dataset (nominal)'!$A5, 'Fountain Inputs'!$A$1:$A$133, 0), MATCH('Stata dataset (nominal)'!UT$1, 'Fountain Inputs'!$A$1:$XX$1, 0))="", "", INDEX('Fountain Inputs'!$A$1:$XX$133, MATCH('Stata dataset (nominal)'!$A5, 'Fountain Inputs'!$A$1:$A$133, 0), MATCH('Stata dataset (nominal)'!UT$1, 'Fountain Inputs'!$A$1:$XX$1, 0))),
Input_overrides!UT5)</f>
        <v>0</v>
      </c>
      <c r="UU5" s="15">
        <f>IF(Input_overrides!UU5="",
IF(INDEX('Fountain Inputs'!$A$1:$XX$133, MATCH('Stata dataset (nominal)'!$A5, 'Fountain Inputs'!$A$1:$A$133, 0), MATCH('Stata dataset (nominal)'!UU$1, 'Fountain Inputs'!$A$1:$XX$1, 0))="", "", INDEX('Fountain Inputs'!$A$1:$XX$133, MATCH('Stata dataset (nominal)'!$A5, 'Fountain Inputs'!$A$1:$A$133, 0), MATCH('Stata dataset (nominal)'!UU$1, 'Fountain Inputs'!$A$1:$XX$1, 0))),
Input_overrides!UU5)</f>
        <v>0</v>
      </c>
      <c r="UV5" s="15">
        <f>IF(Input_overrides!UV5="",
IF(INDEX('Fountain Inputs'!$A$1:$XX$133, MATCH('Stata dataset (nominal)'!$A5, 'Fountain Inputs'!$A$1:$A$133, 0), MATCH('Stata dataset (nominal)'!UV$1, 'Fountain Inputs'!$A$1:$XX$1, 0))="", "", INDEX('Fountain Inputs'!$A$1:$XX$133, MATCH('Stata dataset (nominal)'!$A5, 'Fountain Inputs'!$A$1:$A$133, 0), MATCH('Stata dataset (nominal)'!UV$1, 'Fountain Inputs'!$A$1:$XX$1, 0))),
Input_overrides!UV5)</f>
        <v>0</v>
      </c>
      <c r="UW5" s="15">
        <f>IF(Input_overrides!UW5="",
IF(INDEX('Fountain Inputs'!$A$1:$XX$133, MATCH('Stata dataset (nominal)'!$A5, 'Fountain Inputs'!$A$1:$A$133, 0), MATCH('Stata dataset (nominal)'!UW$1, 'Fountain Inputs'!$A$1:$XX$1, 0))="", "", INDEX('Fountain Inputs'!$A$1:$XX$133, MATCH('Stata dataset (nominal)'!$A5, 'Fountain Inputs'!$A$1:$A$133, 0), MATCH('Stata dataset (nominal)'!UW$1, 'Fountain Inputs'!$A$1:$XX$1, 0))),
Input_overrides!UW5)</f>
        <v>0</v>
      </c>
      <c r="UX5" s="15">
        <f>IF(Input_overrides!UX5="",
IF(INDEX('Fountain Inputs'!$A$1:$XX$133, MATCH('Stata dataset (nominal)'!$A5, 'Fountain Inputs'!$A$1:$A$133, 0), MATCH('Stata dataset (nominal)'!UX$1, 'Fountain Inputs'!$A$1:$XX$1, 0))="", "", INDEX('Fountain Inputs'!$A$1:$XX$133, MATCH('Stata dataset (nominal)'!$A5, 'Fountain Inputs'!$A$1:$A$133, 0), MATCH('Stata dataset (nominal)'!UX$1, 'Fountain Inputs'!$A$1:$XX$1, 0))),
Input_overrides!UX5)</f>
        <v>0</v>
      </c>
      <c r="UY5" s="15">
        <f>IF(Input_overrides!UY5="",
IF(INDEX('Fountain Inputs'!$A$1:$XX$133, MATCH('Stata dataset (nominal)'!$A5, 'Fountain Inputs'!$A$1:$A$133, 0), MATCH('Stata dataset (nominal)'!UY$1, 'Fountain Inputs'!$A$1:$XX$1, 0))="", "", INDEX('Fountain Inputs'!$A$1:$XX$133, MATCH('Stata dataset (nominal)'!$A5, 'Fountain Inputs'!$A$1:$A$133, 0), MATCH('Stata dataset (nominal)'!UY$1, 'Fountain Inputs'!$A$1:$XX$1, 0))),
Input_overrides!UY5)</f>
        <v>2459.31269186791</v>
      </c>
      <c r="UZ5" s="15">
        <f>IF(Input_overrides!UZ5="",
IF(INDEX('Fountain Inputs'!$A$1:$XX$133, MATCH('Stata dataset (nominal)'!$A5, 'Fountain Inputs'!$A$1:$A$133, 0), MATCH('Stata dataset (nominal)'!UZ$1, 'Fountain Inputs'!$A$1:$XX$1, 0))="", "", INDEX('Fountain Inputs'!$A$1:$XX$133, MATCH('Stata dataset (nominal)'!$A5, 'Fountain Inputs'!$A$1:$A$133, 0), MATCH('Stata dataset (nominal)'!UZ$1, 'Fountain Inputs'!$A$1:$XX$1, 0))),
Input_overrides!UZ5)</f>
        <v>4056.8218607273102</v>
      </c>
      <c r="VA5" s="15">
        <f>IF(Input_overrides!VA5="",
IF(INDEX('Fountain Inputs'!$A$1:$XX$133, MATCH('Stata dataset (nominal)'!$A5, 'Fountain Inputs'!$A$1:$A$133, 0), MATCH('Stata dataset (nominal)'!VA$1, 'Fountain Inputs'!$A$1:$XX$1, 0))="", "", INDEX('Fountain Inputs'!$A$1:$XX$133, MATCH('Stata dataset (nominal)'!$A5, 'Fountain Inputs'!$A$1:$A$133, 0), MATCH('Stata dataset (nominal)'!VA$1, 'Fountain Inputs'!$A$1:$XX$1, 0))),
Input_overrides!VA5)</f>
        <v>13648.0209982573</v>
      </c>
      <c r="VB5" s="15">
        <f>IF(Input_overrides!VB5="",
IF(INDEX('Fountain Inputs'!$A$1:$XX$133, MATCH('Stata dataset (nominal)'!$A5, 'Fountain Inputs'!$A$1:$A$133, 0), MATCH('Stata dataset (nominal)'!VB$1, 'Fountain Inputs'!$A$1:$XX$1, 0))="", "", INDEX('Fountain Inputs'!$A$1:$XX$133, MATCH('Stata dataset (nominal)'!$A5, 'Fountain Inputs'!$A$1:$A$133, 0), MATCH('Stata dataset (nominal)'!VB$1, 'Fountain Inputs'!$A$1:$XX$1, 0))),
Input_overrides!VB5)</f>
        <v>20164.155550852502</v>
      </c>
      <c r="VC5" s="15">
        <f>IF(Input_overrides!VC5="",
IF(INDEX('Fountain Inputs'!$A$1:$XX$133, MATCH('Stata dataset (nominal)'!$A5, 'Fountain Inputs'!$A$1:$A$133, 0), MATCH('Stata dataset (nominal)'!VC$1, 'Fountain Inputs'!$A$1:$XX$1, 0))="", "", INDEX('Fountain Inputs'!$A$1:$XX$133, MATCH('Stata dataset (nominal)'!$A5, 'Fountain Inputs'!$A$1:$A$133, 0), MATCH('Stata dataset (nominal)'!VC$1, 'Fountain Inputs'!$A$1:$XX$1, 0))),
Input_overrides!VC5)</f>
        <v>2585.9450059018</v>
      </c>
      <c r="VD5" s="15">
        <f>IF(Input_overrides!VD5="",
IF(INDEX('Fountain Inputs'!$A$1:$XX$133, MATCH('Stata dataset (nominal)'!$A5, 'Fountain Inputs'!$A$1:$A$133, 0), MATCH('Stata dataset (nominal)'!VD$1, 'Fountain Inputs'!$A$1:$XX$1, 0))="", "", INDEX('Fountain Inputs'!$A$1:$XX$133, MATCH('Stata dataset (nominal)'!$A5, 'Fountain Inputs'!$A$1:$A$133, 0), MATCH('Stata dataset (nominal)'!VD$1, 'Fountain Inputs'!$A$1:$XX$1, 0))),
Input_overrides!VD5)</f>
        <v>3229.0158710544601</v>
      </c>
      <c r="VE5" s="15">
        <f>IF(Input_overrides!VE5="",
IF(INDEX('Fountain Inputs'!$A$1:$XX$133, MATCH('Stata dataset (nominal)'!$A5, 'Fountain Inputs'!$A$1:$A$133, 0), MATCH('Stata dataset (nominal)'!VE$1, 'Fountain Inputs'!$A$1:$XX$1, 0))="", "", INDEX('Fountain Inputs'!$A$1:$XX$133, MATCH('Stata dataset (nominal)'!$A5, 'Fountain Inputs'!$A$1:$A$133, 0), MATCH('Stata dataset (nominal)'!VE$1, 'Fountain Inputs'!$A$1:$XX$1, 0))),
Input_overrides!VE5)</f>
        <v>17691.596845265802</v>
      </c>
      <c r="VF5" s="15">
        <f>IF(Input_overrides!VF5="",
IF(INDEX('Fountain Inputs'!$A$1:$XX$133, MATCH('Stata dataset (nominal)'!$A5, 'Fountain Inputs'!$A$1:$A$133, 0), MATCH('Stata dataset (nominal)'!VF$1, 'Fountain Inputs'!$A$1:$XX$1, 0))="", "", INDEX('Fountain Inputs'!$A$1:$XX$133, MATCH('Stata dataset (nominal)'!$A5, 'Fountain Inputs'!$A$1:$A$133, 0), MATCH('Stata dataset (nominal)'!VF$1, 'Fountain Inputs'!$A$1:$XX$1, 0))),
Input_overrides!VF5)</f>
        <v>55979.994183149698</v>
      </c>
      <c r="VG5" s="15">
        <f>IF(Input_overrides!VG5="",
IF(INDEX('Fountain Inputs'!$A$1:$XX$133, MATCH('Stata dataset (nominal)'!$A5, 'Fountain Inputs'!$A$1:$A$133, 0), MATCH('Stata dataset (nominal)'!VG$1, 'Fountain Inputs'!$A$1:$XX$1, 0))="", "", INDEX('Fountain Inputs'!$A$1:$XX$133, MATCH('Stata dataset (nominal)'!$A5, 'Fountain Inputs'!$A$1:$A$133, 0), MATCH('Stata dataset (nominal)'!VG$1, 'Fountain Inputs'!$A$1:$XX$1, 0))),
Input_overrides!VG5)</f>
        <v>59820.449646771303</v>
      </c>
      <c r="VH5" s="15">
        <f>IF(Input_overrides!VH5="",
IF(INDEX('Fountain Inputs'!$A$1:$XX$133, MATCH('Stata dataset (nominal)'!$A5, 'Fountain Inputs'!$A$1:$A$133, 0), MATCH('Stata dataset (nominal)'!VH$1, 'Fountain Inputs'!$A$1:$XX$1, 0))="", "", INDEX('Fountain Inputs'!$A$1:$XX$133, MATCH('Stata dataset (nominal)'!$A5, 'Fountain Inputs'!$A$1:$A$133, 0), MATCH('Stata dataset (nominal)'!VH$1, 'Fountain Inputs'!$A$1:$XX$1, 0))),
Input_overrides!VH5)</f>
        <v>258401.566138436</v>
      </c>
      <c r="VI5" s="15">
        <f>IF(Input_overrides!VI5="",
IF(INDEX('Fountain Inputs'!$A$1:$XX$133, MATCH('Stata dataset (nominal)'!$A5, 'Fountain Inputs'!$A$1:$A$133, 0), MATCH('Stata dataset (nominal)'!VI$1, 'Fountain Inputs'!$A$1:$XX$1, 0))="", "", INDEX('Fountain Inputs'!$A$1:$XX$133, MATCH('Stata dataset (nominal)'!$A5, 'Fountain Inputs'!$A$1:$A$133, 0), MATCH('Stata dataset (nominal)'!VI$1, 'Fountain Inputs'!$A$1:$XX$1, 0))),
Input_overrides!VI5)</f>
        <v>397708.56769057899</v>
      </c>
      <c r="VJ5" s="15">
        <f>IF(Input_overrides!VJ5="",
IF(INDEX('Fountain Inputs'!$A$1:$XX$133, MATCH('Stata dataset (nominal)'!$A5, 'Fountain Inputs'!$A$1:$A$133, 0), MATCH('Stata dataset (nominal)'!VJ$1, 'Fountain Inputs'!$A$1:$XX$1, 0))="", "", INDEX('Fountain Inputs'!$A$1:$XX$133, MATCH('Stata dataset (nominal)'!$A5, 'Fountain Inputs'!$A$1:$A$133, 0), MATCH('Stata dataset (nominal)'!VJ$1, 'Fountain Inputs'!$A$1:$XX$1, 0))),
Input_overrides!VJ5)</f>
        <v>2585.9450059018</v>
      </c>
      <c r="VK5" s="15">
        <f>IF(Input_overrides!VK5="",
IF(INDEX('Fountain Inputs'!$A$1:$XX$133, MATCH('Stata dataset (nominal)'!$A5, 'Fountain Inputs'!$A$1:$A$133, 0), MATCH('Stata dataset (nominal)'!VK$1, 'Fountain Inputs'!$A$1:$XX$1, 0))="", "", INDEX('Fountain Inputs'!$A$1:$XX$133, MATCH('Stata dataset (nominal)'!$A5, 'Fountain Inputs'!$A$1:$A$133, 0), MATCH('Stata dataset (nominal)'!VK$1, 'Fountain Inputs'!$A$1:$XX$1, 0))),
Input_overrides!VK5)</f>
        <v>3229.0158710544601</v>
      </c>
      <c r="VL5" s="15">
        <f>IF(Input_overrides!VL5="",
IF(INDEX('Fountain Inputs'!$A$1:$XX$133, MATCH('Stata dataset (nominal)'!$A5, 'Fountain Inputs'!$A$1:$A$133, 0), MATCH('Stata dataset (nominal)'!VL$1, 'Fountain Inputs'!$A$1:$XX$1, 0))="", "", INDEX('Fountain Inputs'!$A$1:$XX$133, MATCH('Stata dataset (nominal)'!$A5, 'Fountain Inputs'!$A$1:$A$133, 0), MATCH('Stata dataset (nominal)'!VL$1, 'Fountain Inputs'!$A$1:$XX$1, 0))),
Input_overrides!VL5)</f>
        <v>17691.596845265802</v>
      </c>
      <c r="VM5" s="15">
        <f>IF(Input_overrides!VM5="",
IF(INDEX('Fountain Inputs'!$A$1:$XX$133, MATCH('Stata dataset (nominal)'!$A5, 'Fountain Inputs'!$A$1:$A$133, 0), MATCH('Stata dataset (nominal)'!VM$1, 'Fountain Inputs'!$A$1:$XX$1, 0))="", "", INDEX('Fountain Inputs'!$A$1:$XX$133, MATCH('Stata dataset (nominal)'!$A5, 'Fountain Inputs'!$A$1:$A$133, 0), MATCH('Stata dataset (nominal)'!VM$1, 'Fountain Inputs'!$A$1:$XX$1, 0))),
Input_overrides!VM5)</f>
        <v>58439.306875017603</v>
      </c>
      <c r="VN5" s="15">
        <f>IF(Input_overrides!VN5="",
IF(INDEX('Fountain Inputs'!$A$1:$XX$133, MATCH('Stata dataset (nominal)'!$A5, 'Fountain Inputs'!$A$1:$A$133, 0), MATCH('Stata dataset (nominal)'!VN$1, 'Fountain Inputs'!$A$1:$XX$1, 0))="", "", INDEX('Fountain Inputs'!$A$1:$XX$133, MATCH('Stata dataset (nominal)'!$A5, 'Fountain Inputs'!$A$1:$A$133, 0), MATCH('Stata dataset (nominal)'!VN$1, 'Fountain Inputs'!$A$1:$XX$1, 0))),
Input_overrides!VN5)</f>
        <v>63877.271507498597</v>
      </c>
      <c r="VO5" s="15">
        <f>IF(Input_overrides!VO5="",
IF(INDEX('Fountain Inputs'!$A$1:$XX$133, MATCH('Stata dataset (nominal)'!$A5, 'Fountain Inputs'!$A$1:$A$133, 0), MATCH('Stata dataset (nominal)'!VO$1, 'Fountain Inputs'!$A$1:$XX$1, 0))="", "", INDEX('Fountain Inputs'!$A$1:$XX$133, MATCH('Stata dataset (nominal)'!$A5, 'Fountain Inputs'!$A$1:$A$133, 0), MATCH('Stata dataset (nominal)'!VO$1, 'Fountain Inputs'!$A$1:$XX$1, 0))),
Input_overrides!VO5)</f>
        <v>272049.58713669301</v>
      </c>
      <c r="VP5" s="15">
        <f>IF(Input_overrides!VP5="",
IF(INDEX('Fountain Inputs'!$A$1:$XX$133, MATCH('Stata dataset (nominal)'!$A5, 'Fountain Inputs'!$A$1:$A$133, 0), MATCH('Stata dataset (nominal)'!VP$1, 'Fountain Inputs'!$A$1:$XX$1, 0))="", "", INDEX('Fountain Inputs'!$A$1:$XX$133, MATCH('Stata dataset (nominal)'!$A5, 'Fountain Inputs'!$A$1:$A$133, 0), MATCH('Stata dataset (nominal)'!VP$1, 'Fountain Inputs'!$A$1:$XX$1, 0))),
Input_overrides!VP5)</f>
        <v>417872.72324143199</v>
      </c>
      <c r="VQ5" s="15">
        <f>IF(Input_overrides!VQ5="",
IF(INDEX('Fountain Inputs'!$A$1:$XX$133, MATCH('Stata dataset (nominal)'!$A5, 'Fountain Inputs'!$A$1:$A$133, 0), MATCH('Stata dataset (nominal)'!VQ$1, 'Fountain Inputs'!$A$1:$XX$1, 0))="", "", INDEX('Fountain Inputs'!$A$1:$XX$133, MATCH('Stata dataset (nominal)'!$A5, 'Fountain Inputs'!$A$1:$A$133, 0), MATCH('Stata dataset (nominal)'!VQ$1, 'Fountain Inputs'!$A$1:$XX$1, 0))),
Input_overrides!VQ5)</f>
        <v>0</v>
      </c>
      <c r="VR5" s="15">
        <f>IF(Input_overrides!VR5="",
IF(INDEX('Fountain Inputs'!$A$1:$XX$133, MATCH('Stata dataset (nominal)'!$A5, 'Fountain Inputs'!$A$1:$A$133, 0), MATCH('Stata dataset (nominal)'!VR$1, 'Fountain Inputs'!$A$1:$XX$1, 0))="", "", INDEX('Fountain Inputs'!$A$1:$XX$133, MATCH('Stata dataset (nominal)'!$A5, 'Fountain Inputs'!$A$1:$A$133, 0), MATCH('Stata dataset (nominal)'!VR$1, 'Fountain Inputs'!$A$1:$XX$1, 0))),
Input_overrides!VR5)</f>
        <v>0</v>
      </c>
      <c r="VS5" s="15">
        <f>IF(Input_overrides!VS5="",
IF(INDEX('Fountain Inputs'!$A$1:$XX$133, MATCH('Stata dataset (nominal)'!$A5, 'Fountain Inputs'!$A$1:$A$133, 0), MATCH('Stata dataset (nominal)'!VS$1, 'Fountain Inputs'!$A$1:$XX$1, 0))="", "", INDEX('Fountain Inputs'!$A$1:$XX$133, MATCH('Stata dataset (nominal)'!$A5, 'Fountain Inputs'!$A$1:$A$133, 0), MATCH('Stata dataset (nominal)'!VS$1, 'Fountain Inputs'!$A$1:$XX$1, 0))),
Input_overrides!VS5)</f>
        <v>0</v>
      </c>
      <c r="VT5" s="15">
        <f>IF(Input_overrides!VT5="",
IF(INDEX('Fountain Inputs'!$A$1:$XX$133, MATCH('Stata dataset (nominal)'!$A5, 'Fountain Inputs'!$A$1:$A$133, 0), MATCH('Stata dataset (nominal)'!VT$1, 'Fountain Inputs'!$A$1:$XX$1, 0))="", "", INDEX('Fountain Inputs'!$A$1:$XX$133, MATCH('Stata dataset (nominal)'!$A5, 'Fountain Inputs'!$A$1:$A$133, 0), MATCH('Stata dataset (nominal)'!VT$1, 'Fountain Inputs'!$A$1:$XX$1, 0))),
Input_overrides!VT5)</f>
        <v>0</v>
      </c>
      <c r="VU5" s="15">
        <f>IF(Input_overrides!VU5="",
IF(INDEX('Fountain Inputs'!$A$1:$XX$133, MATCH('Stata dataset (nominal)'!$A5, 'Fountain Inputs'!$A$1:$A$133, 0), MATCH('Stata dataset (nominal)'!VU$1, 'Fountain Inputs'!$A$1:$XX$1, 0))="", "", INDEX('Fountain Inputs'!$A$1:$XX$133, MATCH('Stata dataset (nominal)'!$A5, 'Fountain Inputs'!$A$1:$A$133, 0), MATCH('Stata dataset (nominal)'!VU$1, 'Fountain Inputs'!$A$1:$XX$1, 0))),
Input_overrides!VU5)</f>
        <v>0</v>
      </c>
      <c r="VV5" s="15">
        <f>IF(Input_overrides!VV5="",
IF(INDEX('Fountain Inputs'!$A$1:$XX$133, MATCH('Stata dataset (nominal)'!$A5, 'Fountain Inputs'!$A$1:$A$133, 0), MATCH('Stata dataset (nominal)'!VV$1, 'Fountain Inputs'!$A$1:$XX$1, 0))="", "", INDEX('Fountain Inputs'!$A$1:$XX$133, MATCH('Stata dataset (nominal)'!$A5, 'Fountain Inputs'!$A$1:$A$133, 0), MATCH('Stata dataset (nominal)'!VV$1, 'Fountain Inputs'!$A$1:$XX$1, 0))),
Input_overrides!VV5)</f>
        <v>0</v>
      </c>
      <c r="VW5" s="15">
        <f>IF(Input_overrides!VW5="",
IF(INDEX('Fountain Inputs'!$A$1:$XX$133, MATCH('Stata dataset (nominal)'!$A5, 'Fountain Inputs'!$A$1:$A$133, 0), MATCH('Stata dataset (nominal)'!VW$1, 'Fountain Inputs'!$A$1:$XX$1, 0))="", "", INDEX('Fountain Inputs'!$A$1:$XX$133, MATCH('Stata dataset (nominal)'!$A5, 'Fountain Inputs'!$A$1:$A$133, 0), MATCH('Stata dataset (nominal)'!VW$1, 'Fountain Inputs'!$A$1:$XX$1, 0))),
Input_overrides!VW5)</f>
        <v>0</v>
      </c>
      <c r="VX5" s="15">
        <f>IF(Input_overrides!VX5="",
IF(INDEX('Fountain Inputs'!$A$1:$XX$133, MATCH('Stata dataset (nominal)'!$A5, 'Fountain Inputs'!$A$1:$A$133, 0), MATCH('Stata dataset (nominal)'!VX$1, 'Fountain Inputs'!$A$1:$XX$1, 0))="", "", INDEX('Fountain Inputs'!$A$1:$XX$133, MATCH('Stata dataset (nominal)'!$A5, 'Fountain Inputs'!$A$1:$A$133, 0), MATCH('Stata dataset (nominal)'!VX$1, 'Fountain Inputs'!$A$1:$XX$1, 0))),
Input_overrides!VX5)</f>
        <v>0</v>
      </c>
      <c r="VY5" s="15">
        <f>IF(Input_overrides!VY5="",
IF(INDEX('Fountain Inputs'!$A$1:$XX$133, MATCH('Stata dataset (nominal)'!$A5, 'Fountain Inputs'!$A$1:$A$133, 0), MATCH('Stata dataset (nominal)'!VY$1, 'Fountain Inputs'!$A$1:$XX$1, 0))="", "", INDEX('Fountain Inputs'!$A$1:$XX$133, MATCH('Stata dataset (nominal)'!$A5, 'Fountain Inputs'!$A$1:$A$133, 0), MATCH('Stata dataset (nominal)'!VY$1, 'Fountain Inputs'!$A$1:$XX$1, 0))),
Input_overrides!VY5)</f>
        <v>0</v>
      </c>
      <c r="VZ5" s="15">
        <f>IF(Input_overrides!VZ5="",
IF(INDEX('Fountain Inputs'!$A$1:$XX$133, MATCH('Stata dataset (nominal)'!$A5, 'Fountain Inputs'!$A$1:$A$133, 0), MATCH('Stata dataset (nominal)'!VZ$1, 'Fountain Inputs'!$A$1:$XX$1, 0))="", "", INDEX('Fountain Inputs'!$A$1:$XX$133, MATCH('Stata dataset (nominal)'!$A5, 'Fountain Inputs'!$A$1:$A$133, 0), MATCH('Stata dataset (nominal)'!VZ$1, 'Fountain Inputs'!$A$1:$XX$1, 0))),
Input_overrides!VZ5)</f>
        <v>0</v>
      </c>
      <c r="WA5" s="15">
        <f>IF(Input_overrides!WA5="",
IF(INDEX('Fountain Inputs'!$A$1:$XX$133, MATCH('Stata dataset (nominal)'!$A5, 'Fountain Inputs'!$A$1:$A$133, 0), MATCH('Stata dataset (nominal)'!WA$1, 'Fountain Inputs'!$A$1:$XX$1, 0))="", "", INDEX('Fountain Inputs'!$A$1:$XX$133, MATCH('Stata dataset (nominal)'!$A5, 'Fountain Inputs'!$A$1:$A$133, 0), MATCH('Stata dataset (nominal)'!WA$1, 'Fountain Inputs'!$A$1:$XX$1, 0))),
Input_overrides!WA5)</f>
        <v>6</v>
      </c>
      <c r="WB5" s="15">
        <f>IF(Input_overrides!WB5="",
IF(INDEX('Fountain Inputs'!$A$1:$XX$133, MATCH('Stata dataset (nominal)'!$A5, 'Fountain Inputs'!$A$1:$A$133, 0), MATCH('Stata dataset (nominal)'!WB$1, 'Fountain Inputs'!$A$1:$XX$1, 0))="", "", INDEX('Fountain Inputs'!$A$1:$XX$133, MATCH('Stata dataset (nominal)'!$A5, 'Fountain Inputs'!$A$1:$A$133, 0), MATCH('Stata dataset (nominal)'!WB$1, 'Fountain Inputs'!$A$1:$XX$1, 0))),
Input_overrides!WB5)</f>
        <v>3</v>
      </c>
      <c r="WC5" s="15">
        <f>IF(Input_overrides!WC5="",
IF(INDEX('Fountain Inputs'!$A$1:$XX$133, MATCH('Stata dataset (nominal)'!$A5, 'Fountain Inputs'!$A$1:$A$133, 0), MATCH('Stata dataset (nominal)'!WC$1, 'Fountain Inputs'!$A$1:$XX$1, 0))="", "", INDEX('Fountain Inputs'!$A$1:$XX$133, MATCH('Stata dataset (nominal)'!$A5, 'Fountain Inputs'!$A$1:$A$133, 0), MATCH('Stata dataset (nominal)'!WC$1, 'Fountain Inputs'!$A$1:$XX$1, 0))),
Input_overrides!WC5)</f>
        <v>3</v>
      </c>
      <c r="WD5" s="15">
        <f>IF(Input_overrides!WD5="",
IF(INDEX('Fountain Inputs'!$A$1:$XX$133, MATCH('Stata dataset (nominal)'!$A5, 'Fountain Inputs'!$A$1:$A$133, 0), MATCH('Stata dataset (nominal)'!WD$1, 'Fountain Inputs'!$A$1:$XX$1, 0))="", "", INDEX('Fountain Inputs'!$A$1:$XX$133, MATCH('Stata dataset (nominal)'!$A5, 'Fountain Inputs'!$A$1:$A$133, 0), MATCH('Stata dataset (nominal)'!WD$1, 'Fountain Inputs'!$A$1:$XX$1, 0))),
Input_overrides!WD5)</f>
        <v>12</v>
      </c>
      <c r="WE5" s="15">
        <f>IF(Input_overrides!WE5="",
IF(INDEX('Fountain Inputs'!$A$1:$XX$133, MATCH('Stata dataset (nominal)'!$A5, 'Fountain Inputs'!$A$1:$A$133, 0), MATCH('Stata dataset (nominal)'!WE$1, 'Fountain Inputs'!$A$1:$XX$1, 0))="", "", INDEX('Fountain Inputs'!$A$1:$XX$133, MATCH('Stata dataset (nominal)'!$A5, 'Fountain Inputs'!$A$1:$A$133, 0), MATCH('Stata dataset (nominal)'!WE$1, 'Fountain Inputs'!$A$1:$XX$1, 0))),
Input_overrides!WE5)</f>
        <v>440</v>
      </c>
      <c r="WF5" s="15">
        <f>IF(Input_overrides!WF5="",
IF(INDEX('Fountain Inputs'!$A$1:$XX$133, MATCH('Stata dataset (nominal)'!$A5, 'Fountain Inputs'!$A$1:$A$133, 0), MATCH('Stata dataset (nominal)'!WF$1, 'Fountain Inputs'!$A$1:$XX$1, 0))="", "", INDEX('Fountain Inputs'!$A$1:$XX$133, MATCH('Stata dataset (nominal)'!$A5, 'Fountain Inputs'!$A$1:$A$133, 0), MATCH('Stata dataset (nominal)'!WF$1, 'Fountain Inputs'!$A$1:$XX$1, 0))),
Input_overrides!WF5)</f>
        <v>130</v>
      </c>
      <c r="WG5" s="15">
        <f>IF(Input_overrides!WG5="",
IF(INDEX('Fountain Inputs'!$A$1:$XX$133, MATCH('Stata dataset (nominal)'!$A5, 'Fountain Inputs'!$A$1:$A$133, 0), MATCH('Stata dataset (nominal)'!WG$1, 'Fountain Inputs'!$A$1:$XX$1, 0))="", "", INDEX('Fountain Inputs'!$A$1:$XX$133, MATCH('Stata dataset (nominal)'!$A5, 'Fountain Inputs'!$A$1:$A$133, 0), MATCH('Stata dataset (nominal)'!WG$1, 'Fountain Inputs'!$A$1:$XX$1, 0))),
Input_overrides!WG5)</f>
        <v>253</v>
      </c>
      <c r="WH5" s="15">
        <f>IF(Input_overrides!WH5="",
IF(INDEX('Fountain Inputs'!$A$1:$XX$133, MATCH('Stata dataset (nominal)'!$A5, 'Fountain Inputs'!$A$1:$A$133, 0), MATCH('Stata dataset (nominal)'!WH$1, 'Fountain Inputs'!$A$1:$XX$1, 0))="", "", INDEX('Fountain Inputs'!$A$1:$XX$133, MATCH('Stata dataset (nominal)'!$A5, 'Fountain Inputs'!$A$1:$A$133, 0), MATCH('Stata dataset (nominal)'!WH$1, 'Fountain Inputs'!$A$1:$XX$1, 0))),
Input_overrides!WH5)</f>
        <v>193</v>
      </c>
      <c r="WI5" s="15">
        <f>IF(Input_overrides!WI5="",
IF(INDEX('Fountain Inputs'!$A$1:$XX$133, MATCH('Stata dataset (nominal)'!$A5, 'Fountain Inputs'!$A$1:$A$133, 0), MATCH('Stata dataset (nominal)'!WI$1, 'Fountain Inputs'!$A$1:$XX$1, 0))="", "", INDEX('Fountain Inputs'!$A$1:$XX$133, MATCH('Stata dataset (nominal)'!$A5, 'Fountain Inputs'!$A$1:$A$133, 0), MATCH('Stata dataset (nominal)'!WI$1, 'Fountain Inputs'!$A$1:$XX$1, 0))),
Input_overrides!WI5)</f>
        <v>59</v>
      </c>
      <c r="WJ5" s="15">
        <f>IF(Input_overrides!WJ5="",
IF(INDEX('Fountain Inputs'!$A$1:$XX$133, MATCH('Stata dataset (nominal)'!$A5, 'Fountain Inputs'!$A$1:$A$133, 0), MATCH('Stata dataset (nominal)'!WJ$1, 'Fountain Inputs'!$A$1:$XX$1, 0))="", "", INDEX('Fountain Inputs'!$A$1:$XX$133, MATCH('Stata dataset (nominal)'!$A5, 'Fountain Inputs'!$A$1:$A$133, 0), MATCH('Stata dataset (nominal)'!WJ$1, 'Fountain Inputs'!$A$1:$XX$1, 0))),
Input_overrides!WJ5)</f>
        <v>45</v>
      </c>
      <c r="WK5" s="15">
        <f>IF(Input_overrides!WK5="",
IF(INDEX('Fountain Inputs'!$A$1:$XX$133, MATCH('Stata dataset (nominal)'!$A5, 'Fountain Inputs'!$A$1:$A$133, 0), MATCH('Stata dataset (nominal)'!WK$1, 'Fountain Inputs'!$A$1:$XX$1, 0))="", "", INDEX('Fountain Inputs'!$A$1:$XX$133, MATCH('Stata dataset (nominal)'!$A5, 'Fountain Inputs'!$A$1:$A$133, 0), MATCH('Stata dataset (nominal)'!WK$1, 'Fountain Inputs'!$A$1:$XX$1, 0))),
Input_overrides!WK5)</f>
        <v>1120</v>
      </c>
      <c r="WL5" s="15">
        <f>IF(Input_overrides!WL5="",
IF(INDEX('Fountain Inputs'!$A$1:$XX$133, MATCH('Stata dataset (nominal)'!$A5, 'Fountain Inputs'!$A$1:$A$133, 0), MATCH('Stata dataset (nominal)'!WL$1, 'Fountain Inputs'!$A$1:$XX$1, 0))="", "", INDEX('Fountain Inputs'!$A$1:$XX$133, MATCH('Stata dataset (nominal)'!$A5, 'Fountain Inputs'!$A$1:$A$133, 0), MATCH('Stata dataset (nominal)'!WL$1, 'Fountain Inputs'!$A$1:$XX$1, 0))),
Input_overrides!WL5)</f>
        <v>440</v>
      </c>
      <c r="WM5" s="15">
        <f>IF(Input_overrides!WM5="",
IF(INDEX('Fountain Inputs'!$A$1:$XX$133, MATCH('Stata dataset (nominal)'!$A5, 'Fountain Inputs'!$A$1:$A$133, 0), MATCH('Stata dataset (nominal)'!WM$1, 'Fountain Inputs'!$A$1:$XX$1, 0))="", "", INDEX('Fountain Inputs'!$A$1:$XX$133, MATCH('Stata dataset (nominal)'!$A5, 'Fountain Inputs'!$A$1:$A$133, 0), MATCH('Stata dataset (nominal)'!WM$1, 'Fountain Inputs'!$A$1:$XX$1, 0))),
Input_overrides!WM5)</f>
        <v>130</v>
      </c>
      <c r="WN5" s="15">
        <f>IF(Input_overrides!WN5="",
IF(INDEX('Fountain Inputs'!$A$1:$XX$133, MATCH('Stata dataset (nominal)'!$A5, 'Fountain Inputs'!$A$1:$A$133, 0), MATCH('Stata dataset (nominal)'!WN$1, 'Fountain Inputs'!$A$1:$XX$1, 0))="", "", INDEX('Fountain Inputs'!$A$1:$XX$133, MATCH('Stata dataset (nominal)'!$A5, 'Fountain Inputs'!$A$1:$A$133, 0), MATCH('Stata dataset (nominal)'!WN$1, 'Fountain Inputs'!$A$1:$XX$1, 0))),
Input_overrides!WN5)</f>
        <v>253</v>
      </c>
      <c r="WO5" s="15">
        <f>IF(Input_overrides!WO5="",
IF(INDEX('Fountain Inputs'!$A$1:$XX$133, MATCH('Stata dataset (nominal)'!$A5, 'Fountain Inputs'!$A$1:$A$133, 0), MATCH('Stata dataset (nominal)'!WO$1, 'Fountain Inputs'!$A$1:$XX$1, 0))="", "", INDEX('Fountain Inputs'!$A$1:$XX$133, MATCH('Stata dataset (nominal)'!$A5, 'Fountain Inputs'!$A$1:$A$133, 0), MATCH('Stata dataset (nominal)'!WO$1, 'Fountain Inputs'!$A$1:$XX$1, 0))),
Input_overrides!WO5)</f>
        <v>199</v>
      </c>
      <c r="WP5" s="15">
        <f>IF(Input_overrides!WP5="",
IF(INDEX('Fountain Inputs'!$A$1:$XX$133, MATCH('Stata dataset (nominal)'!$A5, 'Fountain Inputs'!$A$1:$A$133, 0), MATCH('Stata dataset (nominal)'!WP$1, 'Fountain Inputs'!$A$1:$XX$1, 0))="", "", INDEX('Fountain Inputs'!$A$1:$XX$133, MATCH('Stata dataset (nominal)'!$A5, 'Fountain Inputs'!$A$1:$A$133, 0), MATCH('Stata dataset (nominal)'!WP$1, 'Fountain Inputs'!$A$1:$XX$1, 0))),
Input_overrides!WP5)</f>
        <v>62</v>
      </c>
      <c r="WQ5" s="15">
        <f>IF(Input_overrides!WQ5="",
IF(INDEX('Fountain Inputs'!$A$1:$XX$133, MATCH('Stata dataset (nominal)'!$A5, 'Fountain Inputs'!$A$1:$A$133, 0), MATCH('Stata dataset (nominal)'!WQ$1, 'Fountain Inputs'!$A$1:$XX$1, 0))="", "", INDEX('Fountain Inputs'!$A$1:$XX$133, MATCH('Stata dataset (nominal)'!$A5, 'Fountain Inputs'!$A$1:$A$133, 0), MATCH('Stata dataset (nominal)'!WQ$1, 'Fountain Inputs'!$A$1:$XX$1, 0))),
Input_overrides!WQ5)</f>
        <v>48</v>
      </c>
      <c r="WR5" s="15">
        <f>IF(Input_overrides!WR5="",
IF(INDEX('Fountain Inputs'!$A$1:$XX$133, MATCH('Stata dataset (nominal)'!$A5, 'Fountain Inputs'!$A$1:$A$133, 0), MATCH('Stata dataset (nominal)'!WR$1, 'Fountain Inputs'!$A$1:$XX$1, 0))="", "", INDEX('Fountain Inputs'!$A$1:$XX$133, MATCH('Stata dataset (nominal)'!$A5, 'Fountain Inputs'!$A$1:$A$133, 0), MATCH('Stata dataset (nominal)'!WR$1, 'Fountain Inputs'!$A$1:$XX$1, 0))),
Input_overrides!WR5)</f>
        <v>1132</v>
      </c>
      <c r="WS5" s="15">
        <f>IF(Input_overrides!WS5="",
IF(INDEX('Fountain Inputs'!$A$1:$XX$133, MATCH('Stata dataset (nominal)'!$A5, 'Fountain Inputs'!$A$1:$A$133, 0), MATCH('Stata dataset (nominal)'!WS$1, 'Fountain Inputs'!$A$1:$XX$1, 0))="", "", INDEX('Fountain Inputs'!$A$1:$XX$133, MATCH('Stata dataset (nominal)'!$A5, 'Fountain Inputs'!$A$1:$A$133, 0), MATCH('Stata dataset (nominal)'!WS$1, 'Fountain Inputs'!$A$1:$XX$1, 0))),
Input_overrides!WS5)</f>
        <v>0</v>
      </c>
      <c r="WT5" s="15">
        <f>IF(Input_overrides!WT5="",
IF(INDEX('Fountain Inputs'!$A$1:$XX$133, MATCH('Stata dataset (nominal)'!$A5, 'Fountain Inputs'!$A$1:$A$133, 0), MATCH('Stata dataset (nominal)'!WT$1, 'Fountain Inputs'!$A$1:$XX$1, 0))="", "", INDEX('Fountain Inputs'!$A$1:$XX$133, MATCH('Stata dataset (nominal)'!$A5, 'Fountain Inputs'!$A$1:$A$133, 0), MATCH('Stata dataset (nominal)'!WT$1, 'Fountain Inputs'!$A$1:$XX$1, 0))),
Input_overrides!WT5)</f>
        <v>0</v>
      </c>
      <c r="WU5" s="15">
        <f>IF(Input_overrides!WU5="",
IF(INDEX('Fountain Inputs'!$A$1:$XX$133, MATCH('Stata dataset (nominal)'!$A5, 'Fountain Inputs'!$A$1:$A$133, 0), MATCH('Stata dataset (nominal)'!WU$1, 'Fountain Inputs'!$A$1:$XX$1, 0))="", "", INDEX('Fountain Inputs'!$A$1:$XX$133, MATCH('Stata dataset (nominal)'!$A5, 'Fountain Inputs'!$A$1:$A$133, 0), MATCH('Stata dataset (nominal)'!WU$1, 'Fountain Inputs'!$A$1:$XX$1, 0))),
Input_overrides!WU5)</f>
        <v>0</v>
      </c>
      <c r="WV5" s="15">
        <f>IF(Input_overrides!WV5="",
IF(INDEX('Fountain Inputs'!$A$1:$XX$133, MATCH('Stata dataset (nominal)'!$A5, 'Fountain Inputs'!$A$1:$A$133, 0), MATCH('Stata dataset (nominal)'!WV$1, 'Fountain Inputs'!$A$1:$XX$1, 0))="", "", INDEX('Fountain Inputs'!$A$1:$XX$133, MATCH('Stata dataset (nominal)'!$A5, 'Fountain Inputs'!$A$1:$A$133, 0), MATCH('Stata dataset (nominal)'!WV$1, 'Fountain Inputs'!$A$1:$XX$1, 0))),
Input_overrides!WV5)</f>
        <v>0</v>
      </c>
      <c r="WW5" s="15">
        <f>IF(Input_overrides!WW5="",
IF(INDEX('Fountain Inputs'!$A$1:$XX$133, MATCH('Stata dataset (nominal)'!$A5, 'Fountain Inputs'!$A$1:$A$133, 0), MATCH('Stata dataset (nominal)'!WW$1, 'Fountain Inputs'!$A$1:$XX$1, 0))="", "", INDEX('Fountain Inputs'!$A$1:$XX$133, MATCH('Stata dataset (nominal)'!$A5, 'Fountain Inputs'!$A$1:$A$133, 0), MATCH('Stata dataset (nominal)'!WW$1, 'Fountain Inputs'!$A$1:$XX$1, 0))),
Input_overrides!WW5)</f>
        <v>0</v>
      </c>
      <c r="WX5" s="15">
        <f>IF(Input_overrides!WX5="",
IF(INDEX('Fountain Inputs'!$A$1:$XX$133, MATCH('Stata dataset (nominal)'!$A5, 'Fountain Inputs'!$A$1:$A$133, 0), MATCH('Stata dataset (nominal)'!WX$1, 'Fountain Inputs'!$A$1:$XX$1, 0))="", "", INDEX('Fountain Inputs'!$A$1:$XX$133, MATCH('Stata dataset (nominal)'!$A5, 'Fountain Inputs'!$A$1:$A$133, 0), MATCH('Stata dataset (nominal)'!WX$1, 'Fountain Inputs'!$A$1:$XX$1, 0))),
Input_overrides!WX5)</f>
        <v>0</v>
      </c>
      <c r="WY5" s="15">
        <f>IF(Input_overrides!WY5="",
IF(INDEX('Fountain Inputs'!$A$1:$XX$133, MATCH('Stata dataset (nominal)'!$A5, 'Fountain Inputs'!$A$1:$A$133, 0), MATCH('Stata dataset (nominal)'!WY$1, 'Fountain Inputs'!$A$1:$XX$1, 0))="", "", INDEX('Fountain Inputs'!$A$1:$XX$133, MATCH('Stata dataset (nominal)'!$A5, 'Fountain Inputs'!$A$1:$A$133, 0), MATCH('Stata dataset (nominal)'!WY$1, 'Fountain Inputs'!$A$1:$XX$1, 0))),
Input_overrides!WY5)</f>
        <v>0</v>
      </c>
      <c r="WZ5" s="15">
        <f>IF(Input_overrides!WZ5="",
IF(INDEX('Fountain Inputs'!$A$1:$XX$133, MATCH('Stata dataset (nominal)'!$A5, 'Fountain Inputs'!$A$1:$A$133, 0), MATCH('Stata dataset (nominal)'!WZ$1, 'Fountain Inputs'!$A$1:$XX$1, 0))="", "", INDEX('Fountain Inputs'!$A$1:$XX$133, MATCH('Stata dataset (nominal)'!$A5, 'Fountain Inputs'!$A$1:$A$133, 0), MATCH('Stata dataset (nominal)'!WZ$1, 'Fountain Inputs'!$A$1:$XX$1, 0))),
Input_overrides!WZ5)</f>
        <v>0</v>
      </c>
      <c r="XA5" s="15">
        <f>IF(Input_overrides!XA5="",
IF(INDEX('Fountain Inputs'!$A$1:$XX$133, MATCH('Stata dataset (nominal)'!$A5, 'Fountain Inputs'!$A$1:$A$133, 0), MATCH('Stata dataset (nominal)'!XA$1, 'Fountain Inputs'!$A$1:$XX$1, 0))="", "", INDEX('Fountain Inputs'!$A$1:$XX$133, MATCH('Stata dataset (nominal)'!$A5, 'Fountain Inputs'!$A$1:$A$133, 0), MATCH('Stata dataset (nominal)'!XA$1, 'Fountain Inputs'!$A$1:$XX$1, 0))),
Input_overrides!XA5)</f>
        <v>0</v>
      </c>
      <c r="XB5" s="15">
        <f>IF(Input_overrides!XB5="",
IF(INDEX('Fountain Inputs'!$A$1:$XX$133, MATCH('Stata dataset (nominal)'!$A5, 'Fountain Inputs'!$A$1:$A$133, 0), MATCH('Stata dataset (nominal)'!XB$1, 'Fountain Inputs'!$A$1:$XX$1, 0))="", "", INDEX('Fountain Inputs'!$A$1:$XX$133, MATCH('Stata dataset (nominal)'!$A5, 'Fountain Inputs'!$A$1:$A$133, 0), MATCH('Stata dataset (nominal)'!XB$1, 'Fountain Inputs'!$A$1:$XX$1, 0))),
Input_overrides!XB5)</f>
        <v>365</v>
      </c>
      <c r="XC5" s="15">
        <f>IF(Input_overrides!XC5="",
IF(INDEX('Fountain Inputs'!$A$1:$XX$133, MATCH('Stata dataset (nominal)'!$A5, 'Fountain Inputs'!$A$1:$A$133, 0), MATCH('Stata dataset (nominal)'!XC$1, 'Fountain Inputs'!$A$1:$XX$1, 0))="", "", INDEX('Fountain Inputs'!$A$1:$XX$133, MATCH('Stata dataset (nominal)'!$A5, 'Fountain Inputs'!$A$1:$A$133, 0), MATCH('Stata dataset (nominal)'!XC$1, 'Fountain Inputs'!$A$1:$XX$1, 0))),
Input_overrides!XC5)</f>
        <v>293.71759877517201</v>
      </c>
      <c r="XD5" s="15">
        <f>IF(Input_overrides!XD5="",
IF(INDEX('Fountain Inputs'!$A$1:$XX$133, MATCH('Stata dataset (nominal)'!$A5, 'Fountain Inputs'!$A$1:$A$133, 0), MATCH('Stata dataset (nominal)'!XD$1, 'Fountain Inputs'!$A$1:$XX$1, 0))="", "", INDEX('Fountain Inputs'!$A$1:$XX$133, MATCH('Stata dataset (nominal)'!$A5, 'Fountain Inputs'!$A$1:$A$133, 0), MATCH('Stata dataset (nominal)'!XD$1, 'Fountain Inputs'!$A$1:$XX$1, 0))),
Input_overrides!XD5)</f>
        <v>311.878450042201</v>
      </c>
      <c r="XE5" s="15">
        <f>IF(Input_overrides!XE5="",
IF(INDEX('Fountain Inputs'!$A$1:$XX$133, MATCH('Stata dataset (nominal)'!$A5, 'Fountain Inputs'!$A$1:$A$133, 0), MATCH('Stata dataset (nominal)'!XE$1, 'Fountain Inputs'!$A$1:$XX$1, 0))="", "", INDEX('Fountain Inputs'!$A$1:$XX$133, MATCH('Stata dataset (nominal)'!$A5, 'Fountain Inputs'!$A$1:$A$133, 0), MATCH('Stata dataset (nominal)'!XE$1, 'Fountain Inputs'!$A$1:$XX$1, 0))),
Input_overrides!XE5)</f>
        <v>0</v>
      </c>
      <c r="XF5" s="15">
        <f>IF(Input_overrides!XF5="",
IF(INDEX('Fountain Inputs'!$A$1:$XX$133, MATCH('Stata dataset (nominal)'!$A5, 'Fountain Inputs'!$A$1:$A$133, 0), MATCH('Stata dataset (nominal)'!XF$1, 'Fountain Inputs'!$A$1:$XX$1, 0))="", "", INDEX('Fountain Inputs'!$A$1:$XX$133, MATCH('Stata dataset (nominal)'!$A5, 'Fountain Inputs'!$A$1:$A$133, 0), MATCH('Stata dataset (nominal)'!XF$1, 'Fountain Inputs'!$A$1:$XX$1, 0))),
Input_overrides!XF5)</f>
        <v>0</v>
      </c>
      <c r="XG5" s="15">
        <f>IF(Input_overrides!XG5="",
IF(INDEX('Fountain Inputs'!$A$1:$XX$133, MATCH('Stata dataset (nominal)'!$A5, 'Fountain Inputs'!$A$1:$A$133, 0), MATCH('Stata dataset (nominal)'!XG$1, 'Fountain Inputs'!$A$1:$XX$1, 0))="", "", INDEX('Fountain Inputs'!$A$1:$XX$133, MATCH('Stata dataset (nominal)'!$A5, 'Fountain Inputs'!$A$1:$A$133, 0), MATCH('Stata dataset (nominal)'!XG$1, 'Fountain Inputs'!$A$1:$XX$1, 0))),
Input_overrides!XG5)</f>
        <v>0</v>
      </c>
      <c r="XH5" s="15">
        <f>IF(Input_overrides!XH5="",
IF(INDEX('Fountain Inputs'!$A$1:$XX$133, MATCH('Stata dataset (nominal)'!$A5, 'Fountain Inputs'!$A$1:$A$133, 0), MATCH('Stata dataset (nominal)'!XH$1, 'Fountain Inputs'!$A$1:$XX$1, 0))="", "", INDEX('Fountain Inputs'!$A$1:$XX$133, MATCH('Stata dataset (nominal)'!$A5, 'Fountain Inputs'!$A$1:$A$133, 0), MATCH('Stata dataset (nominal)'!XH$1, 'Fountain Inputs'!$A$1:$XX$1, 0))),
Input_overrides!XH5)</f>
        <v>365</v>
      </c>
      <c r="XI5" s="15">
        <f>IF(Input_overrides!XI5="",
IF(INDEX('Fountain Inputs'!$A$1:$XX$133, MATCH('Stata dataset (nominal)'!$A5, 'Fountain Inputs'!$A$1:$A$133, 0), MATCH('Stata dataset (nominal)'!XI$1, 'Fountain Inputs'!$A$1:$XX$1, 0))="", "", INDEX('Fountain Inputs'!$A$1:$XX$133, MATCH('Stata dataset (nominal)'!$A5, 'Fountain Inputs'!$A$1:$A$133, 0), MATCH('Stata dataset (nominal)'!XI$1, 'Fountain Inputs'!$A$1:$XX$1, 0))),
Input_overrides!XI5)</f>
        <v>293.71759877517201</v>
      </c>
      <c r="XJ5" s="15">
        <f>IF(Input_overrides!XJ5="",
IF(INDEX('Fountain Inputs'!$A$1:$XX$133, MATCH('Stata dataset (nominal)'!$A5, 'Fountain Inputs'!$A$1:$A$133, 0), MATCH('Stata dataset (nominal)'!XJ$1, 'Fountain Inputs'!$A$1:$XX$1, 0))="", "", INDEX('Fountain Inputs'!$A$1:$XX$133, MATCH('Stata dataset (nominal)'!$A5, 'Fountain Inputs'!$A$1:$A$133, 0), MATCH('Stata dataset (nominal)'!XJ$1, 'Fountain Inputs'!$A$1:$XX$1, 0))),
Input_overrides!XJ5)</f>
        <v>311.878450042201</v>
      </c>
      <c r="XK5" s="15">
        <f>IF(Input_overrides!XK5="",
IF(INDEX('Fountain Inputs'!$A$1:$XX$133, MATCH('Stata dataset (nominal)'!$A5, 'Fountain Inputs'!$A$1:$A$133, 0), MATCH('Stata dataset (nominal)'!XK$1, 'Fountain Inputs'!$A$1:$XX$1, 0))="", "", INDEX('Fountain Inputs'!$A$1:$XX$133, MATCH('Stata dataset (nominal)'!$A5, 'Fountain Inputs'!$A$1:$A$133, 0), MATCH('Stata dataset (nominal)'!XK$1, 'Fountain Inputs'!$A$1:$XX$1, 0))),
Input_overrides!XK5)</f>
        <v>1820.2890340107899</v>
      </c>
      <c r="XL5" s="15">
        <f>IF(Input_overrides!XL5="",
IF(INDEX('Fountain Inputs'!$A$1:$XX$133, MATCH('Stata dataset (nominal)'!$A5, 'Fountain Inputs'!$A$1:$A$133, 0), MATCH('Stata dataset (nominal)'!XL$1, 'Fountain Inputs'!$A$1:$XX$1, 0))="", "", INDEX('Fountain Inputs'!$A$1:$XX$133, MATCH('Stata dataset (nominal)'!$A5, 'Fountain Inputs'!$A$1:$A$133, 0), MATCH('Stata dataset (nominal)'!XL$1, 'Fountain Inputs'!$A$1:$XX$1, 0))),
Input_overrides!XL5)</f>
        <v>239.606826899449</v>
      </c>
      <c r="XM5" s="15">
        <f>IF(Input_overrides!XM5="",
IF(INDEX('Fountain Inputs'!$A$1:$XX$133, MATCH('Stata dataset (nominal)'!$A5, 'Fountain Inputs'!$A$1:$A$133, 0), MATCH('Stata dataset (nominal)'!XM$1, 'Fountain Inputs'!$A$1:$XX$1, 0))="", "", INDEX('Fountain Inputs'!$A$1:$XX$133, MATCH('Stata dataset (nominal)'!$A5, 'Fountain Inputs'!$A$1:$A$133, 0), MATCH('Stata dataset (nominal)'!XM$1, 'Fountain Inputs'!$A$1:$XX$1, 0))),
Input_overrides!XM5)</f>
        <v>785.92228279742403</v>
      </c>
      <c r="XN5" s="32">
        <f>IF(Input_overrides!XN5="",
IF(INDEX('Fountain Inputs'!$A$1:$XX$133, MATCH('Stata dataset (nominal)'!$A5, 'Fountain Inputs'!$A$1:$A$133, 0), MATCH('Stata dataset (nominal)'!XN$1, 'Fountain Inputs'!$A$1:$XX$1, 0))="", "", INDEX('Fountain Inputs'!$A$1:$XX$133, MATCH('Stata dataset (nominal)'!$A5, 'Fountain Inputs'!$A$1:$A$133, 0), MATCH('Stata dataset (nominal)'!XN$1, 'Fountain Inputs'!$A$1:$XX$1, 0))),
Input_overrides!XN5)</f>
        <v>716.98794862019997</v>
      </c>
      <c r="XO5" s="32">
        <f>IF(Input_overrides!XO5="",
IF(INDEX('Fountain Inputs'!$A$1:$XX$133, MATCH('Stata dataset (nominal)'!$A5, 'Fountain Inputs'!$A$1:$A$133, 0), MATCH('Stata dataset (nominal)'!XO$1, 'Fountain Inputs'!$A$1:$XX$1, 0))="", "", INDEX('Fountain Inputs'!$A$1:$XX$133, MATCH('Stata dataset (nominal)'!$A5, 'Fountain Inputs'!$A$1:$A$133, 0), MATCH('Stata dataset (nominal)'!XO$1, 'Fountain Inputs'!$A$1:$XX$1, 0))),
Input_overrides!XO5)</f>
        <v>235.75694076820801</v>
      </c>
      <c r="XP5" s="15">
        <f>IF(Input_overrides!XP5="",
IF(INDEX('Fountain Inputs'!$A$1:$XX$133, MATCH('Stata dataset (nominal)'!$A5, 'Fountain Inputs'!$A$1:$A$133, 0), MATCH('Stata dataset (nominal)'!XP$1, 'Fountain Inputs'!$A$1:$XX$1, 0))="", "", INDEX('Fountain Inputs'!$A$1:$XX$133, MATCH('Stata dataset (nominal)'!$A5, 'Fountain Inputs'!$A$1:$A$133, 0), MATCH('Stata dataset (nominal)'!XP$1, 'Fountain Inputs'!$A$1:$XX$1, 0))),
Input_overrides!XP5)</f>
        <v>4160.3216041610003</v>
      </c>
      <c r="XQ5" s="15">
        <f>IF(Input_overrides!XQ5="",
IF(INDEX('Fountain Inputs'!$A$1:$XX$133, MATCH('Stata dataset (nominal)'!$A5, 'Fountain Inputs'!$A$1:$A$133, 0), MATCH('Stata dataset (nominal)'!XQ$1, 'Fountain Inputs'!$A$1:$XX$1, 0))="", "", INDEX('Fountain Inputs'!$A$1:$XX$133, MATCH('Stata dataset (nominal)'!$A5, 'Fountain Inputs'!$A$1:$A$133, 0), MATCH('Stata dataset (nominal)'!XQ$1, 'Fountain Inputs'!$A$1:$XX$1, 0))),
Input_overrides!XQ5)</f>
        <v>0.67</v>
      </c>
      <c r="XR5" s="15">
        <f>IF(Input_overrides!XR5="",
IF(INDEX('Fountain Inputs'!$A$1:$XX$133, MATCH('Stata dataset (nominal)'!$A5, 'Fountain Inputs'!$A$1:$A$133, 0), MATCH('Stata dataset (nominal)'!XR$1, 'Fountain Inputs'!$A$1:$XX$1, 0))="", "", INDEX('Fountain Inputs'!$A$1:$XX$133, MATCH('Stata dataset (nominal)'!$A5, 'Fountain Inputs'!$A$1:$A$133, 0), MATCH('Stata dataset (nominal)'!XR$1, 'Fountain Inputs'!$A$1:$XX$1, 0))),
Input_overrides!XR5)</f>
        <v>2564.4222368048399</v>
      </c>
      <c r="XS5" s="15">
        <f>IF(Input_overrides!XS5="",
IF(INDEX('Fountain Inputs'!$A$1:$XX$133, MATCH('Stata dataset (nominal)'!$A5, 'Fountain Inputs'!$A$1:$A$133, 0), MATCH('Stata dataset (nominal)'!XS$1, 'Fountain Inputs'!$A$1:$XX$1, 0))="", "", INDEX('Fountain Inputs'!$A$1:$XX$133, MATCH('Stata dataset (nominal)'!$A5, 'Fountain Inputs'!$A$1:$A$133, 0), MATCH('Stata dataset (nominal)'!XS$1, 'Fountain Inputs'!$A$1:$XX$1, 0))),
Input_overrides!XS5)</f>
        <v>1718.16289865924</v>
      </c>
      <c r="XT5" s="15">
        <f>IF(Input_overrides!XT5="",
IF(INDEX('Fountain Inputs'!$A$1:$XX$133, MATCH('Stata dataset (nominal)'!$A5, 'Fountain Inputs'!$A$1:$A$133, 0), MATCH('Stata dataset (nominal)'!XT$1, 'Fountain Inputs'!$A$1:$XX$1, 0))="", "", INDEX('Fountain Inputs'!$A$1:$XX$133, MATCH('Stata dataset (nominal)'!$A5, 'Fountain Inputs'!$A$1:$A$133, 0), MATCH('Stata dataset (nominal)'!XT$1, 'Fountain Inputs'!$A$1:$XX$1, 0))),
Input_overrides!XT5)</f>
        <v>4197.6098945235099</v>
      </c>
      <c r="XU5" s="15">
        <f>IF(Input_overrides!XU5="",
IF(INDEX('Fountain Inputs'!$A$1:$XX$133, MATCH('Stata dataset (nominal)'!$A5, 'Fountain Inputs'!$A$1:$A$133, 0), MATCH('Stata dataset (nominal)'!XU$1, 'Fountain Inputs'!$A$1:$XX$1, 0))="", "", INDEX('Fountain Inputs'!$A$1:$XX$133, MATCH('Stata dataset (nominal)'!$A5, 'Fountain Inputs'!$A$1:$A$133, 0), MATCH('Stata dataset (nominal)'!XU$1, 'Fountain Inputs'!$A$1:$XX$1, 0))),
Input_overrides!XU5)</f>
        <v>2587.4067389842899</v>
      </c>
      <c r="XV5" s="15">
        <f>IF(Input_overrides!XV5="",
IF(INDEX('Fountain Inputs'!$A$1:$XX$133, MATCH('Stata dataset (nominal)'!$A5, 'Fountain Inputs'!$A$1:$A$133, 0), MATCH('Stata dataset (nominal)'!XV$1, 'Fountain Inputs'!$A$1:$XX$1, 0))="", "", INDEX('Fountain Inputs'!$A$1:$XX$133, MATCH('Stata dataset (nominal)'!$A5, 'Fountain Inputs'!$A$1:$A$133, 0), MATCH('Stata dataset (nominal)'!XV$1, 'Fountain Inputs'!$A$1:$XX$1, 0))),
Input_overrides!XV5)</f>
        <v>1733.5625151194799</v>
      </c>
      <c r="XW5" s="15">
        <f>IF(Input_overrides!XW5="",
IF(INDEX('Fountain Inputs'!$A$1:$XX$133, MATCH('Stata dataset (nominal)'!$A5, 'Fountain Inputs'!$A$1:$A$133, 0), MATCH('Stata dataset (nominal)'!XW$1, 'Fountain Inputs'!$A$1:$XX$1, 0))="", "", INDEX('Fountain Inputs'!$A$1:$XX$133, MATCH('Stata dataset (nominal)'!$A5, 'Fountain Inputs'!$A$1:$A$133, 0), MATCH('Stata dataset (nominal)'!XW$1, 'Fountain Inputs'!$A$1:$XX$1, 0))),
Input_overrides!XW5)</f>
        <v>663.43</v>
      </c>
      <c r="XX5" s="15">
        <f>IF(Input_overrides!XX5="",
IF(INDEX('Fountain Inputs'!$A$1:$XX$133, MATCH('Stata dataset (nominal)'!$A5, 'Fountain Inputs'!$A$1:$A$133, 0), MATCH('Stata dataset (nominal)'!XX$1, 'Fountain Inputs'!$A$1:$XX$1, 0))="", "", INDEX('Fountain Inputs'!$A$1:$XX$133, MATCH('Stata dataset (nominal)'!$A5, 'Fountain Inputs'!$A$1:$A$133, 0), MATCH('Stata dataset (nominal)'!XX$1, 'Fountain Inputs'!$A$1:$XX$1, 0))),
Input_overrides!XX5)</f>
        <v>616.4</v>
      </c>
      <c r="XZ5" s="14" t="b">
        <f>A5=Input_overrides!A5</f>
        <v>1</v>
      </c>
    </row>
    <row r="6" spans="1:650" s="2" customFormat="1">
      <c r="A6" s="13" t="str">
        <f t="shared" si="0"/>
        <v>ANH15</v>
      </c>
      <c r="B6" s="13" t="s">
        <v>10</v>
      </c>
      <c r="C6" s="13" t="s">
        <v>4</v>
      </c>
      <c r="D6" s="15">
        <f>IF(Input_overrides!D6="",
IF(INDEX('Fountain Inputs'!$A$1:$XX$133, MATCH('Stata dataset (nominal)'!$A6, 'Fountain Inputs'!$A$1:$A$133, 0), MATCH('Stata dataset (nominal)'!D$1, 'Fountain Inputs'!$A$1:$XX$1, 0))="", "", INDEX('Fountain Inputs'!$A$1:$XX$133, MATCH('Stata dataset (nominal)'!$A6, 'Fountain Inputs'!$A$1:$A$133, 0), MATCH('Stata dataset (nominal)'!D$1, 'Fountain Inputs'!$A$1:$XX$1, 0))),
Input_overrides!D6)</f>
        <v>1.0450405281189901</v>
      </c>
      <c r="E6" s="15">
        <f>IF(Input_overrides!E6="",
IF(INDEX('Fountain Inputs'!$A$1:$XX$133, MATCH('Stata dataset (nominal)'!$A6, 'Fountain Inputs'!$A$1:$A$133, 0), MATCH('Stata dataset (nominal)'!E$1, 'Fountain Inputs'!$A$1:$XX$1, 0))="", "", INDEX('Fountain Inputs'!$A$1:$XX$133, MATCH('Stata dataset (nominal)'!$A6, 'Fountain Inputs'!$A$1:$A$133, 0), MATCH('Stata dataset (nominal)'!E$1, 'Fountain Inputs'!$A$1:$XX$1, 0))),
Input_overrides!E6)</f>
        <v>8.4543918918918894</v>
      </c>
      <c r="F6" s="15">
        <f>IF(Input_overrides!F6="",
IF(INDEX('Fountain Inputs'!$A$1:$XX$133, MATCH('Stata dataset (nominal)'!$A6, 'Fountain Inputs'!$A$1:$A$133, 0), MATCH('Stata dataset (nominal)'!F$1, 'Fountain Inputs'!$A$1:$XX$1, 0))="", "", INDEX('Fountain Inputs'!$A$1:$XX$133, MATCH('Stata dataset (nominal)'!$A6, 'Fountain Inputs'!$A$1:$A$133, 0), MATCH('Stata dataset (nominal)'!F$1, 'Fountain Inputs'!$A$1:$XX$1, 0))),
Input_overrides!F6)</f>
        <v>-0.1</v>
      </c>
      <c r="G6" s="15">
        <f>IF(Input_overrides!G6="",
IF(INDEX('Fountain Inputs'!$A$1:$XX$133, MATCH('Stata dataset (nominal)'!$A6, 'Fountain Inputs'!$A$1:$A$133, 0), MATCH('Stata dataset (nominal)'!G$1, 'Fountain Inputs'!$A$1:$XX$1, 0))="", "", INDEX('Fountain Inputs'!$A$1:$XX$133, MATCH('Stata dataset (nominal)'!$A6, 'Fountain Inputs'!$A$1:$A$133, 0), MATCH('Stata dataset (nominal)'!G$1, 'Fountain Inputs'!$A$1:$XX$1, 0))),
Input_overrides!G6)</f>
        <v>1.1000000000000001</v>
      </c>
      <c r="H6" s="15">
        <f>IF(Input_overrides!H6="",
IF(INDEX('Fountain Inputs'!$A$1:$XX$133, MATCH('Stata dataset (nominal)'!$A6, 'Fountain Inputs'!$A$1:$A$133, 0), MATCH('Stata dataset (nominal)'!H$1, 'Fountain Inputs'!$A$1:$XX$1, 0))="", "", INDEX('Fountain Inputs'!$A$1:$XX$133, MATCH('Stata dataset (nominal)'!$A6, 'Fountain Inputs'!$A$1:$A$133, 0), MATCH('Stata dataset (nominal)'!H$1, 'Fountain Inputs'!$A$1:$XX$1, 0))),
Input_overrides!H6)</f>
        <v>0</v>
      </c>
      <c r="I6" s="15">
        <f>IF(Input_overrides!I6="",
IF(INDEX('Fountain Inputs'!$A$1:$XX$133, MATCH('Stata dataset (nominal)'!$A6, 'Fountain Inputs'!$A$1:$A$133, 0), MATCH('Stata dataset (nominal)'!I$1, 'Fountain Inputs'!$A$1:$XX$1, 0))="", "", INDEX('Fountain Inputs'!$A$1:$XX$133, MATCH('Stata dataset (nominal)'!$A6, 'Fountain Inputs'!$A$1:$A$133, 0), MATCH('Stata dataset (nominal)'!I$1, 'Fountain Inputs'!$A$1:$XX$1, 0))),
Input_overrides!I6)</f>
        <v>0</v>
      </c>
      <c r="J6" s="15">
        <f>IF(Input_overrides!J6="",
IF(INDEX('Fountain Inputs'!$A$1:$XX$133, MATCH('Stata dataset (nominal)'!$A6, 'Fountain Inputs'!$A$1:$A$133, 0), MATCH('Stata dataset (nominal)'!J$1, 'Fountain Inputs'!$A$1:$XX$1, 0))="", "", INDEX('Fountain Inputs'!$A$1:$XX$133, MATCH('Stata dataset (nominal)'!$A6, 'Fountain Inputs'!$A$1:$A$133, 0), MATCH('Stata dataset (nominal)'!J$1, 'Fountain Inputs'!$A$1:$XX$1, 0))),
Input_overrides!J6)</f>
        <v>0</v>
      </c>
      <c r="K6" s="15">
        <f>IF(Input_overrides!K6="",
IF(INDEX('Fountain Inputs'!$A$1:$XX$133, MATCH('Stata dataset (nominal)'!$A6, 'Fountain Inputs'!$A$1:$A$133, 0), MATCH('Stata dataset (nominal)'!K$1, 'Fountain Inputs'!$A$1:$XX$1, 0))="", "", INDEX('Fountain Inputs'!$A$1:$XX$133, MATCH('Stata dataset (nominal)'!$A6, 'Fountain Inputs'!$A$1:$A$133, 0), MATCH('Stata dataset (nominal)'!K$1, 'Fountain Inputs'!$A$1:$XX$1, 0))),
Input_overrides!K6)</f>
        <v>44.5</v>
      </c>
      <c r="L6" s="15">
        <f>IF(Input_overrides!L6="",
IF(INDEX('Fountain Inputs'!$A$1:$XX$133, MATCH('Stata dataset (nominal)'!$A6, 'Fountain Inputs'!$A$1:$A$133, 0), MATCH('Stata dataset (nominal)'!L$1, 'Fountain Inputs'!$A$1:$XX$1, 0))="", "", INDEX('Fountain Inputs'!$A$1:$XX$133, MATCH('Stata dataset (nominal)'!$A6, 'Fountain Inputs'!$A$1:$A$133, 0), MATCH('Stata dataset (nominal)'!L$1, 'Fountain Inputs'!$A$1:$XX$1, 0))),
Input_overrides!L6)</f>
        <v>30.9241568347</v>
      </c>
      <c r="M6" s="15">
        <f>IF(Input_overrides!M6="",
IF(INDEX('Fountain Inputs'!$A$1:$XX$133, MATCH('Stata dataset (nominal)'!$A6, 'Fountain Inputs'!$A$1:$A$133, 0), MATCH('Stata dataset (nominal)'!M$1, 'Fountain Inputs'!$A$1:$XX$1, 0))="", "", INDEX('Fountain Inputs'!$A$1:$XX$133, MATCH('Stata dataset (nominal)'!$A6, 'Fountain Inputs'!$A$1:$A$133, 0), MATCH('Stata dataset (nominal)'!M$1, 'Fountain Inputs'!$A$1:$XX$1, 0))),
Input_overrides!M6)</f>
        <v>17.49295088153</v>
      </c>
      <c r="N6" s="15">
        <f>IF(Input_overrides!N6="",
IF(INDEX('Fountain Inputs'!$A$1:$XX$133, MATCH('Stata dataset (nominal)'!$A6, 'Fountain Inputs'!$A$1:$A$133, 0), MATCH('Stata dataset (nominal)'!N$1, 'Fountain Inputs'!$A$1:$XX$1, 0))="", "", INDEX('Fountain Inputs'!$A$1:$XX$133, MATCH('Stata dataset (nominal)'!$A6, 'Fountain Inputs'!$A$1:$A$133, 0), MATCH('Stata dataset (nominal)'!N$1, 'Fountain Inputs'!$A$1:$XX$1, 0))),
Input_overrides!N6)</f>
        <v>24.3574324324324</v>
      </c>
      <c r="O6" s="15">
        <f>IF(Input_overrides!O6="",
IF(INDEX('Fountain Inputs'!$A$1:$XX$133, MATCH('Stata dataset (nominal)'!$A6, 'Fountain Inputs'!$A$1:$A$133, 0), MATCH('Stata dataset (nominal)'!O$1, 'Fountain Inputs'!$A$1:$XX$1, 0))="", "", INDEX('Fountain Inputs'!$A$1:$XX$133, MATCH('Stata dataset (nominal)'!$A6, 'Fountain Inputs'!$A$1:$A$133, 0), MATCH('Stata dataset (nominal)'!O$1, 'Fountain Inputs'!$A$1:$XX$1, 0))),
Input_overrides!O6)</f>
        <v>-0.5</v>
      </c>
      <c r="P6" s="15">
        <f>IF(Input_overrides!P6="",
IF(INDEX('Fountain Inputs'!$A$1:$XX$133, MATCH('Stata dataset (nominal)'!$A6, 'Fountain Inputs'!$A$1:$A$133, 0), MATCH('Stata dataset (nominal)'!P$1, 'Fountain Inputs'!$A$1:$XX$1, 0))="", "", INDEX('Fountain Inputs'!$A$1:$XX$133, MATCH('Stata dataset (nominal)'!$A6, 'Fountain Inputs'!$A$1:$A$133, 0), MATCH('Stata dataset (nominal)'!P$1, 'Fountain Inputs'!$A$1:$XX$1, 0))),
Input_overrides!P6)</f>
        <v>5.1509999999999998</v>
      </c>
      <c r="Q6" s="15">
        <f>IF(Input_overrides!Q6="",
IF(INDEX('Fountain Inputs'!$A$1:$XX$133, MATCH('Stata dataset (nominal)'!$A6, 'Fountain Inputs'!$A$1:$A$133, 0), MATCH('Stata dataset (nominal)'!Q$1, 'Fountain Inputs'!$A$1:$XX$1, 0))="", "", INDEX('Fountain Inputs'!$A$1:$XX$133, MATCH('Stata dataset (nominal)'!$A6, 'Fountain Inputs'!$A$1:$A$133, 0), MATCH('Stata dataset (nominal)'!Q$1, 'Fountain Inputs'!$A$1:$XX$1, 0))),
Input_overrides!Q6)</f>
        <v>0</v>
      </c>
      <c r="R6" s="15">
        <f>IF(Input_overrides!R6="",
IF(INDEX('Fountain Inputs'!$A$1:$XX$133, MATCH('Stata dataset (nominal)'!$A6, 'Fountain Inputs'!$A$1:$A$133, 0), MATCH('Stata dataset (nominal)'!R$1, 'Fountain Inputs'!$A$1:$XX$1, 0))="", "", INDEX('Fountain Inputs'!$A$1:$XX$133, MATCH('Stata dataset (nominal)'!$A6, 'Fountain Inputs'!$A$1:$A$133, 0), MATCH('Stata dataset (nominal)'!R$1, 'Fountain Inputs'!$A$1:$XX$1, 0))),
Input_overrides!R6)</f>
        <v>0</v>
      </c>
      <c r="S6" s="15">
        <f>IF(Input_overrides!S6="",
IF(INDEX('Fountain Inputs'!$A$1:$XX$133, MATCH('Stata dataset (nominal)'!$A6, 'Fountain Inputs'!$A$1:$A$133, 0), MATCH('Stata dataset (nominal)'!S$1, 'Fountain Inputs'!$A$1:$XX$1, 0))="", "", INDEX('Fountain Inputs'!$A$1:$XX$133, MATCH('Stata dataset (nominal)'!$A6, 'Fountain Inputs'!$A$1:$A$133, 0), MATCH('Stata dataset (nominal)'!S$1, 'Fountain Inputs'!$A$1:$XX$1, 0))),
Input_overrides!S6)</f>
        <v>0</v>
      </c>
      <c r="T6" s="15">
        <f>IF(Input_overrides!T6="",
IF(INDEX('Fountain Inputs'!$A$1:$XX$133, MATCH('Stata dataset (nominal)'!$A6, 'Fountain Inputs'!$A$1:$A$133, 0), MATCH('Stata dataset (nominal)'!T$1, 'Fountain Inputs'!$A$1:$XX$1, 0))="", "", INDEX('Fountain Inputs'!$A$1:$XX$133, MATCH('Stata dataset (nominal)'!$A6, 'Fountain Inputs'!$A$1:$A$133, 0), MATCH('Stata dataset (nominal)'!T$1, 'Fountain Inputs'!$A$1:$XX$1, 0))),
Input_overrides!T6)</f>
        <v>68.516999999999996</v>
      </c>
      <c r="U6" s="15">
        <f>IF(Input_overrides!U6="",
IF(INDEX('Fountain Inputs'!$A$1:$XX$133, MATCH('Stata dataset (nominal)'!$A6, 'Fountain Inputs'!$A$1:$A$133, 0), MATCH('Stata dataset (nominal)'!U$1, 'Fountain Inputs'!$A$1:$XX$1, 0))="", "", INDEX('Fountain Inputs'!$A$1:$XX$133, MATCH('Stata dataset (nominal)'!$A6, 'Fountain Inputs'!$A$1:$A$133, 0), MATCH('Stata dataset (nominal)'!U$1, 'Fountain Inputs'!$A$1:$XX$1, 0))),
Input_overrides!U6)</f>
        <v>7.3448000000000003E-4</v>
      </c>
      <c r="V6" s="15">
        <f>IF(Input_overrides!V6="",
IF(INDEX('Fountain Inputs'!$A$1:$XX$133, MATCH('Stata dataset (nominal)'!$A6, 'Fountain Inputs'!$A$1:$A$133, 0), MATCH('Stata dataset (nominal)'!V$1, 'Fountain Inputs'!$A$1:$XX$1, 0))="", "", INDEX('Fountain Inputs'!$A$1:$XX$133, MATCH('Stata dataset (nominal)'!$A6, 'Fountain Inputs'!$A$1:$A$133, 0), MATCH('Stata dataset (nominal)'!V$1, 'Fountain Inputs'!$A$1:$XX$1, 0))),
Input_overrides!V6)</f>
        <v>59.851333481216699</v>
      </c>
      <c r="W6" s="15">
        <f>IF(Input_overrides!W6="",
IF(INDEX('Fountain Inputs'!$A$1:$XX$133, MATCH('Stata dataset (nominal)'!$A6, 'Fountain Inputs'!$A$1:$A$133, 0), MATCH('Stata dataset (nominal)'!W$1, 'Fountain Inputs'!$A$1:$XX$1, 0))="", "", INDEX('Fountain Inputs'!$A$1:$XX$133, MATCH('Stata dataset (nominal)'!$A6, 'Fountain Inputs'!$A$1:$A$133, 0), MATCH('Stata dataset (nominal)'!W$1, 'Fountain Inputs'!$A$1:$XX$1, 0))),
Input_overrides!W6)</f>
        <v>0</v>
      </c>
      <c r="X6" s="15">
        <f>IF(Input_overrides!X6="",
IF(INDEX('Fountain Inputs'!$A$1:$XX$133, MATCH('Stata dataset (nominal)'!$A6, 'Fountain Inputs'!$A$1:$A$133, 0), MATCH('Stata dataset (nominal)'!X$1, 'Fountain Inputs'!$A$1:$XX$1, 0))="", "", INDEX('Fountain Inputs'!$A$1:$XX$133, MATCH('Stata dataset (nominal)'!$A6, 'Fountain Inputs'!$A$1:$A$133, 0), MATCH('Stata dataset (nominal)'!X$1, 'Fountain Inputs'!$A$1:$XX$1, 0))),
Input_overrides!X6)</f>
        <v>0</v>
      </c>
      <c r="Y6" s="15">
        <f>IF(Input_overrides!Y6="",
IF(INDEX('Fountain Inputs'!$A$1:$XX$133, MATCH('Stata dataset (nominal)'!$A6, 'Fountain Inputs'!$A$1:$A$133, 0), MATCH('Stata dataset (nominal)'!Y$1, 'Fountain Inputs'!$A$1:$XX$1, 0))="", "", INDEX('Fountain Inputs'!$A$1:$XX$133, MATCH('Stata dataset (nominal)'!$A6, 'Fountain Inputs'!$A$1:$A$133, 0), MATCH('Stata dataset (nominal)'!Y$1, 'Fountain Inputs'!$A$1:$XX$1, 0))),
Input_overrides!Y6)</f>
        <v>0</v>
      </c>
      <c r="Z6" s="15">
        <f>IF(Input_overrides!Z6="",
IF(INDEX('Fountain Inputs'!$A$1:$XX$133, MATCH('Stata dataset (nominal)'!$A6, 'Fountain Inputs'!$A$1:$A$133, 0), MATCH('Stata dataset (nominal)'!Z$1, 'Fountain Inputs'!$A$1:$XX$1, 0))="", "", INDEX('Fountain Inputs'!$A$1:$XX$133, MATCH('Stata dataset (nominal)'!$A6, 'Fountain Inputs'!$A$1:$A$133, 0), MATCH('Stata dataset (nominal)'!Z$1, 'Fountain Inputs'!$A$1:$XX$1, 0))),
Input_overrides!Z6)</f>
        <v>0</v>
      </c>
      <c r="AA6" s="15">
        <f>IF(Input_overrides!AA6="",
IF(INDEX('Fountain Inputs'!$A$1:$XX$133, MATCH('Stata dataset (nominal)'!$A6, 'Fountain Inputs'!$A$1:$A$133, 0), MATCH('Stata dataset (nominal)'!AA$1, 'Fountain Inputs'!$A$1:$XX$1, 0))="", "", INDEX('Fountain Inputs'!$A$1:$XX$133, MATCH('Stata dataset (nominal)'!$A6, 'Fountain Inputs'!$A$1:$A$133, 0), MATCH('Stata dataset (nominal)'!AA$1, 'Fountain Inputs'!$A$1:$XX$1, 0))),
Input_overrides!AA6)</f>
        <v>0</v>
      </c>
      <c r="AB6" s="15">
        <f>IF(Input_overrides!AB6="",
IF(INDEX('Fountain Inputs'!$A$1:$XX$133, MATCH('Stata dataset (nominal)'!$A6, 'Fountain Inputs'!$A$1:$A$133, 0), MATCH('Stata dataset (nominal)'!AB$1, 'Fountain Inputs'!$A$1:$XX$1, 0))="", "", INDEX('Fountain Inputs'!$A$1:$XX$133, MATCH('Stata dataset (nominal)'!$A6, 'Fountain Inputs'!$A$1:$A$133, 0), MATCH('Stata dataset (nominal)'!AB$1, 'Fountain Inputs'!$A$1:$XX$1, 0))),
Input_overrides!AB6)</f>
        <v>0</v>
      </c>
      <c r="AC6" s="15">
        <f>IF(Input_overrides!AC6="",
IF(INDEX('Fountain Inputs'!$A$1:$XX$133, MATCH('Stata dataset (nominal)'!$A6, 'Fountain Inputs'!$A$1:$A$133, 0), MATCH('Stata dataset (nominal)'!AC$1, 'Fountain Inputs'!$A$1:$XX$1, 0))="", "", INDEX('Fountain Inputs'!$A$1:$XX$133, MATCH('Stata dataset (nominal)'!$A6, 'Fountain Inputs'!$A$1:$A$133, 0), MATCH('Stata dataset (nominal)'!AC$1, 'Fountain Inputs'!$A$1:$XX$1, 0))),
Input_overrides!AC6)</f>
        <v>19.617999999999999</v>
      </c>
      <c r="AD6" s="15">
        <f>IF(Input_overrides!AD6="",
IF(INDEX('Fountain Inputs'!$A$1:$XX$133, MATCH('Stata dataset (nominal)'!$A6, 'Fountain Inputs'!$A$1:$A$133, 0), MATCH('Stata dataset (nominal)'!AD$1, 'Fountain Inputs'!$A$1:$XX$1, 0))="", "", INDEX('Fountain Inputs'!$A$1:$XX$133, MATCH('Stata dataset (nominal)'!$A6, 'Fountain Inputs'!$A$1:$A$133, 0), MATCH('Stata dataset (nominal)'!AD$1, 'Fountain Inputs'!$A$1:$XX$1, 0))),
Input_overrides!AD6)</f>
        <v>0</v>
      </c>
      <c r="AE6" s="15">
        <f>IF(Input_overrides!AE6="",
IF(INDEX('Fountain Inputs'!$A$1:$XX$133, MATCH('Stata dataset (nominal)'!$A6, 'Fountain Inputs'!$A$1:$A$133, 0), MATCH('Stata dataset (nominal)'!AE$1, 'Fountain Inputs'!$A$1:$XX$1, 0))="", "", INDEX('Fountain Inputs'!$A$1:$XX$133, MATCH('Stata dataset (nominal)'!$A6, 'Fountain Inputs'!$A$1:$A$133, 0), MATCH('Stata dataset (nominal)'!AE$1, 'Fountain Inputs'!$A$1:$XX$1, 0))),
Input_overrides!AE6)</f>
        <v>0</v>
      </c>
      <c r="AF6" s="15">
        <f>IF(Input_overrides!AF6="",
IF(INDEX('Fountain Inputs'!$A$1:$XX$133, MATCH('Stata dataset (nominal)'!$A6, 'Fountain Inputs'!$A$1:$A$133, 0), MATCH('Stata dataset (nominal)'!AF$1, 'Fountain Inputs'!$A$1:$XX$1, 0))="", "", INDEX('Fountain Inputs'!$A$1:$XX$133, MATCH('Stata dataset (nominal)'!$A6, 'Fountain Inputs'!$A$1:$A$133, 0), MATCH('Stata dataset (nominal)'!AF$1, 'Fountain Inputs'!$A$1:$XX$1, 0))),
Input_overrides!AF6)</f>
        <v>-0.311824324324324</v>
      </c>
      <c r="AG6" s="15">
        <f>IF(Input_overrides!AG6="",
IF(INDEX('Fountain Inputs'!$A$1:$XX$133, MATCH('Stata dataset (nominal)'!$A6, 'Fountain Inputs'!$A$1:$A$133, 0), MATCH('Stata dataset (nominal)'!AG$1, 'Fountain Inputs'!$A$1:$XX$1, 0))="", "", INDEX('Fountain Inputs'!$A$1:$XX$133, MATCH('Stata dataset (nominal)'!$A6, 'Fountain Inputs'!$A$1:$A$133, 0), MATCH('Stata dataset (nominal)'!AG$1, 'Fountain Inputs'!$A$1:$XX$1, 0))),
Input_overrides!AG6)</f>
        <v>-4.5999999999999996</v>
      </c>
      <c r="AH6" s="15">
        <f>IF(Input_overrides!AH6="",
IF(INDEX('Fountain Inputs'!$A$1:$XX$133, MATCH('Stata dataset (nominal)'!$A6, 'Fountain Inputs'!$A$1:$A$133, 0), MATCH('Stata dataset (nominal)'!AH$1, 'Fountain Inputs'!$A$1:$XX$1, 0))="", "", INDEX('Fountain Inputs'!$A$1:$XX$133, MATCH('Stata dataset (nominal)'!$A6, 'Fountain Inputs'!$A$1:$A$133, 0), MATCH('Stata dataset (nominal)'!AH$1, 'Fountain Inputs'!$A$1:$XX$1, 0))),
Input_overrides!AH6)</f>
        <v>0</v>
      </c>
      <c r="AI6" s="15">
        <f>IF(Input_overrides!AI6="",
IF(INDEX('Fountain Inputs'!$A$1:$XX$133, MATCH('Stata dataset (nominal)'!$A6, 'Fountain Inputs'!$A$1:$A$133, 0), MATCH('Stata dataset (nominal)'!AI$1, 'Fountain Inputs'!$A$1:$XX$1, 0))="", "", INDEX('Fountain Inputs'!$A$1:$XX$133, MATCH('Stata dataset (nominal)'!$A6, 'Fountain Inputs'!$A$1:$A$133, 0), MATCH('Stata dataset (nominal)'!AI$1, 'Fountain Inputs'!$A$1:$XX$1, 0))),
Input_overrides!AI6)</f>
        <v>0</v>
      </c>
      <c r="AJ6" s="15">
        <f>IF(Input_overrides!AJ6="",
IF(INDEX('Fountain Inputs'!$A$1:$XX$133, MATCH('Stata dataset (nominal)'!$A6, 'Fountain Inputs'!$A$1:$A$133, 0), MATCH('Stata dataset (nominal)'!AJ$1, 'Fountain Inputs'!$A$1:$XX$1, 0))="", "", INDEX('Fountain Inputs'!$A$1:$XX$133, MATCH('Stata dataset (nominal)'!$A6, 'Fountain Inputs'!$A$1:$A$133, 0), MATCH('Stata dataset (nominal)'!AJ$1, 'Fountain Inputs'!$A$1:$XX$1, 0))),
Input_overrides!AJ6)</f>
        <v>0</v>
      </c>
      <c r="AK6" s="15">
        <f>IF(Input_overrides!AK6="",
IF(INDEX('Fountain Inputs'!$A$1:$XX$133, MATCH('Stata dataset (nominal)'!$A6, 'Fountain Inputs'!$A$1:$A$133, 0), MATCH('Stata dataset (nominal)'!AK$1, 'Fountain Inputs'!$A$1:$XX$1, 0))="", "", INDEX('Fountain Inputs'!$A$1:$XX$133, MATCH('Stata dataset (nominal)'!$A6, 'Fountain Inputs'!$A$1:$A$133, 0), MATCH('Stata dataset (nominal)'!AK$1, 'Fountain Inputs'!$A$1:$XX$1, 0))),
Input_overrides!AK6)</f>
        <v>0</v>
      </c>
      <c r="AL6" s="15">
        <f>IF(Input_overrides!AL6="",
IF(INDEX('Fountain Inputs'!$A$1:$XX$133, MATCH('Stata dataset (nominal)'!$A6, 'Fountain Inputs'!$A$1:$A$133, 0), MATCH('Stata dataset (nominal)'!AL$1, 'Fountain Inputs'!$A$1:$XX$1, 0))="", "", INDEX('Fountain Inputs'!$A$1:$XX$133, MATCH('Stata dataset (nominal)'!$A6, 'Fountain Inputs'!$A$1:$A$133, 0), MATCH('Stata dataset (nominal)'!AL$1, 'Fountain Inputs'!$A$1:$XX$1, 0))),
Input_overrides!AL6)</f>
        <v>31.181000000000001</v>
      </c>
      <c r="AM6" s="15">
        <f>IF(Input_overrides!AM6="",
IF(INDEX('Fountain Inputs'!$A$1:$XX$133, MATCH('Stata dataset (nominal)'!$A6, 'Fountain Inputs'!$A$1:$A$133, 0), MATCH('Stata dataset (nominal)'!AM$1, 'Fountain Inputs'!$A$1:$XX$1, 0))="", "", INDEX('Fountain Inputs'!$A$1:$XX$133, MATCH('Stata dataset (nominal)'!$A6, 'Fountain Inputs'!$A$1:$A$133, 0), MATCH('Stata dataset (nominal)'!AM$1, 'Fountain Inputs'!$A$1:$XX$1, 0))),
Input_overrides!AM6)</f>
        <v>0</v>
      </c>
      <c r="AN6" s="15">
        <f>IF(Input_overrides!AN6="",
IF(INDEX('Fountain Inputs'!$A$1:$XX$133, MATCH('Stata dataset (nominal)'!$A6, 'Fountain Inputs'!$A$1:$A$133, 0), MATCH('Stata dataset (nominal)'!AN$1, 'Fountain Inputs'!$A$1:$XX$1, 0))="", "", INDEX('Fountain Inputs'!$A$1:$XX$133, MATCH('Stata dataset (nominal)'!$A6, 'Fountain Inputs'!$A$1:$A$133, 0), MATCH('Stata dataset (nominal)'!AN$1, 'Fountain Inputs'!$A$1:$XX$1, 0))),
Input_overrides!AN6)</f>
        <v>13.5373875952418</v>
      </c>
      <c r="AO6" s="15">
        <f>IF(Input_overrides!AO6="",
IF(INDEX('Fountain Inputs'!$A$1:$XX$133, MATCH('Stata dataset (nominal)'!$A6, 'Fountain Inputs'!$A$1:$A$133, 0), MATCH('Stata dataset (nominal)'!AO$1, 'Fountain Inputs'!$A$1:$XX$1, 0))="", "", INDEX('Fountain Inputs'!$A$1:$XX$133, MATCH('Stata dataset (nominal)'!$A6, 'Fountain Inputs'!$A$1:$A$133, 0), MATCH('Stata dataset (nominal)'!AO$1, 'Fountain Inputs'!$A$1:$XX$1, 0))),
Input_overrides!AO6)</f>
        <v>0</v>
      </c>
      <c r="AP6" s="15">
        <f>IF(Input_overrides!AP6="",
IF(INDEX('Fountain Inputs'!$A$1:$XX$133, MATCH('Stata dataset (nominal)'!$A6, 'Fountain Inputs'!$A$1:$A$133, 0), MATCH('Stata dataset (nominal)'!AP$1, 'Fountain Inputs'!$A$1:$XX$1, 0))="", "", INDEX('Fountain Inputs'!$A$1:$XX$133, MATCH('Stata dataset (nominal)'!$A6, 'Fountain Inputs'!$A$1:$A$133, 0), MATCH('Stata dataset (nominal)'!AP$1, 'Fountain Inputs'!$A$1:$XX$1, 0))),
Input_overrides!AP6)</f>
        <v>-2.9689999999999999</v>
      </c>
      <c r="AQ6" s="15">
        <f>IF(Input_overrides!AQ6="",
IF(INDEX('Fountain Inputs'!$A$1:$XX$133, MATCH('Stata dataset (nominal)'!$A6, 'Fountain Inputs'!$A$1:$A$133, 0), MATCH('Stata dataset (nominal)'!AQ$1, 'Fountain Inputs'!$A$1:$XX$1, 0))="", "", INDEX('Fountain Inputs'!$A$1:$XX$133, MATCH('Stata dataset (nominal)'!$A6, 'Fountain Inputs'!$A$1:$A$133, 0), MATCH('Stata dataset (nominal)'!AQ$1, 'Fountain Inputs'!$A$1:$XX$1, 0))),
Input_overrides!AQ6)</f>
        <v>0</v>
      </c>
      <c r="AR6" s="15">
        <f>IF(Input_overrides!AR6="",
IF(INDEX('Fountain Inputs'!$A$1:$XX$133, MATCH('Stata dataset (nominal)'!$A6, 'Fountain Inputs'!$A$1:$A$133, 0), MATCH('Stata dataset (nominal)'!AR$1, 'Fountain Inputs'!$A$1:$XX$1, 0))="", "", INDEX('Fountain Inputs'!$A$1:$XX$133, MATCH('Stata dataset (nominal)'!$A6, 'Fountain Inputs'!$A$1:$A$133, 0), MATCH('Stata dataset (nominal)'!AR$1, 'Fountain Inputs'!$A$1:$XX$1, 0))),
Input_overrides!AR6)</f>
        <v>0</v>
      </c>
      <c r="AS6" s="15">
        <f>IF(Input_overrides!AS6="",
IF(INDEX('Fountain Inputs'!$A$1:$XX$133, MATCH('Stata dataset (nominal)'!$A6, 'Fountain Inputs'!$A$1:$A$133, 0), MATCH('Stata dataset (nominal)'!AS$1, 'Fountain Inputs'!$A$1:$XX$1, 0))="", "", INDEX('Fountain Inputs'!$A$1:$XX$133, MATCH('Stata dataset (nominal)'!$A6, 'Fountain Inputs'!$A$1:$A$133, 0), MATCH('Stata dataset (nominal)'!AS$1, 'Fountain Inputs'!$A$1:$XX$1, 0))),
Input_overrides!AS6)</f>
        <v>0</v>
      </c>
      <c r="AT6" s="15">
        <f>IF(Input_overrides!AT6="",
IF(INDEX('Fountain Inputs'!$A$1:$XX$133, MATCH('Stata dataset (nominal)'!$A6, 'Fountain Inputs'!$A$1:$A$133, 0), MATCH('Stata dataset (nominal)'!AT$1, 'Fountain Inputs'!$A$1:$XX$1, 0))="", "", INDEX('Fountain Inputs'!$A$1:$XX$133, MATCH('Stata dataset (nominal)'!$A6, 'Fountain Inputs'!$A$1:$A$133, 0), MATCH('Stata dataset (nominal)'!AT$1, 'Fountain Inputs'!$A$1:$XX$1, 0))),
Input_overrides!AT6)</f>
        <v>0</v>
      </c>
      <c r="AU6" s="15">
        <f>IF(Input_overrides!AU6="",
IF(INDEX('Fountain Inputs'!$A$1:$XX$133, MATCH('Stata dataset (nominal)'!$A6, 'Fountain Inputs'!$A$1:$A$133, 0), MATCH('Stata dataset (nominal)'!AU$1, 'Fountain Inputs'!$A$1:$XX$1, 0))="", "", INDEX('Fountain Inputs'!$A$1:$XX$133, MATCH('Stata dataset (nominal)'!$A6, 'Fountain Inputs'!$A$1:$A$133, 0), MATCH('Stata dataset (nominal)'!AU$1, 'Fountain Inputs'!$A$1:$XX$1, 0))),
Input_overrides!AU6)</f>
        <v>7.1870000000000003</v>
      </c>
      <c r="AV6" s="15">
        <f>IF(Input_overrides!AV6="",
IF(INDEX('Fountain Inputs'!$A$1:$XX$133, MATCH('Stata dataset (nominal)'!$A6, 'Fountain Inputs'!$A$1:$A$133, 0), MATCH('Stata dataset (nominal)'!AV$1, 'Fountain Inputs'!$A$1:$XX$1, 0))="", "", INDEX('Fountain Inputs'!$A$1:$XX$133, MATCH('Stata dataset (nominal)'!$A6, 'Fountain Inputs'!$A$1:$A$133, 0), MATCH('Stata dataset (nominal)'!AV$1, 'Fountain Inputs'!$A$1:$XX$1, 0))),
Input_overrides!AV6)</f>
        <v>0</v>
      </c>
      <c r="AW6" s="15">
        <f>IF(Input_overrides!AW6="",
IF(INDEX('Fountain Inputs'!$A$1:$XX$133, MATCH('Stata dataset (nominal)'!$A6, 'Fountain Inputs'!$A$1:$A$133, 0), MATCH('Stata dataset (nominal)'!AW$1, 'Fountain Inputs'!$A$1:$XX$1, 0))="", "", INDEX('Fountain Inputs'!$A$1:$XX$133, MATCH('Stata dataset (nominal)'!$A6, 'Fountain Inputs'!$A$1:$A$133, 0), MATCH('Stata dataset (nominal)'!AW$1, 'Fountain Inputs'!$A$1:$XX$1, 0))),
Input_overrides!AW6)</f>
        <v>0</v>
      </c>
      <c r="AX6" s="15">
        <f>IF(Input_overrides!AX6="",
IF(INDEX('Fountain Inputs'!$A$1:$XX$133, MATCH('Stata dataset (nominal)'!$A6, 'Fountain Inputs'!$A$1:$A$133, 0), MATCH('Stata dataset (nominal)'!AX$1, 'Fountain Inputs'!$A$1:$XX$1, 0))="", "", INDEX('Fountain Inputs'!$A$1:$XX$133, MATCH('Stata dataset (nominal)'!$A6, 'Fountain Inputs'!$A$1:$A$133, 0), MATCH('Stata dataset (nominal)'!AX$1, 'Fountain Inputs'!$A$1:$XX$1, 0))),
Input_overrides!AX6)</f>
        <v>32.499999999999901</v>
      </c>
      <c r="AY6" s="15">
        <f>IF(Input_overrides!AY6="",
IF(INDEX('Fountain Inputs'!$A$1:$XX$133, MATCH('Stata dataset (nominal)'!$A6, 'Fountain Inputs'!$A$1:$A$133, 0), MATCH('Stata dataset (nominal)'!AY$1, 'Fountain Inputs'!$A$1:$XX$1, 0))="", "", INDEX('Fountain Inputs'!$A$1:$XX$133, MATCH('Stata dataset (nominal)'!$A6, 'Fountain Inputs'!$A$1:$A$133, 0), MATCH('Stata dataset (nominal)'!AY$1, 'Fountain Inputs'!$A$1:$XX$1, 0))),
Input_overrides!AY6)</f>
        <v>-8.1689999999999898</v>
      </c>
      <c r="AZ6" s="15">
        <f>IF(Input_overrides!AZ6="",
IF(INDEX('Fountain Inputs'!$A$1:$XX$133, MATCH('Stata dataset (nominal)'!$A6, 'Fountain Inputs'!$A$1:$A$133, 0), MATCH('Stata dataset (nominal)'!AZ$1, 'Fountain Inputs'!$A$1:$XX$1, 0))="", "", INDEX('Fountain Inputs'!$A$1:$XX$133, MATCH('Stata dataset (nominal)'!$A6, 'Fountain Inputs'!$A$1:$A$133, 0), MATCH('Stata dataset (nominal)'!AZ$1, 'Fountain Inputs'!$A$1:$XX$1, 0))),
Input_overrides!AZ6)</f>
        <v>6.2509999999999897</v>
      </c>
      <c r="BA6" s="15">
        <f>IF(Input_overrides!BA6="",
IF(INDEX('Fountain Inputs'!$A$1:$XX$133, MATCH('Stata dataset (nominal)'!$A6, 'Fountain Inputs'!$A$1:$A$133, 0), MATCH('Stata dataset (nominal)'!BA$1, 'Fountain Inputs'!$A$1:$XX$1, 0))="", "", INDEX('Fountain Inputs'!$A$1:$XX$133, MATCH('Stata dataset (nominal)'!$A6, 'Fountain Inputs'!$A$1:$A$133, 0), MATCH('Stata dataset (nominal)'!BA$1, 'Fountain Inputs'!$A$1:$XX$1, 0))),
Input_overrides!BA6)</f>
        <v>0</v>
      </c>
      <c r="BB6" s="15">
        <f>IF(Input_overrides!BB6="",
IF(INDEX('Fountain Inputs'!$A$1:$XX$133, MATCH('Stata dataset (nominal)'!$A6, 'Fountain Inputs'!$A$1:$A$133, 0), MATCH('Stata dataset (nominal)'!BB$1, 'Fountain Inputs'!$A$1:$XX$1, 0))="", "", INDEX('Fountain Inputs'!$A$1:$XX$133, MATCH('Stata dataset (nominal)'!$A6, 'Fountain Inputs'!$A$1:$A$133, 0), MATCH('Stata dataset (nominal)'!BB$1, 'Fountain Inputs'!$A$1:$XX$1, 0))),
Input_overrides!BB6)</f>
        <v>0</v>
      </c>
      <c r="BC6" s="15">
        <f>IF(Input_overrides!BC6="",
IF(INDEX('Fountain Inputs'!$A$1:$XX$133, MATCH('Stata dataset (nominal)'!$A6, 'Fountain Inputs'!$A$1:$A$133, 0), MATCH('Stata dataset (nominal)'!BC$1, 'Fountain Inputs'!$A$1:$XX$1, 0))="", "", INDEX('Fountain Inputs'!$A$1:$XX$133, MATCH('Stata dataset (nominal)'!$A6, 'Fountain Inputs'!$A$1:$A$133, 0), MATCH('Stata dataset (nominal)'!BC$1, 'Fountain Inputs'!$A$1:$XX$1, 0))),
Input_overrides!BC6)</f>
        <v>0</v>
      </c>
      <c r="BD6" s="15">
        <f>IF(Input_overrides!BD6="",
IF(INDEX('Fountain Inputs'!$A$1:$XX$133, MATCH('Stata dataset (nominal)'!$A6, 'Fountain Inputs'!$A$1:$A$133, 0), MATCH('Stata dataset (nominal)'!BD$1, 'Fountain Inputs'!$A$1:$XX$1, 0))="", "", INDEX('Fountain Inputs'!$A$1:$XX$133, MATCH('Stata dataset (nominal)'!$A6, 'Fountain Inputs'!$A$1:$A$133, 0), MATCH('Stata dataset (nominal)'!BD$1, 'Fountain Inputs'!$A$1:$XX$1, 0))),
Input_overrides!BD6)</f>
        <v>171.00300000000001</v>
      </c>
      <c r="BE6" s="15">
        <f>IF(Input_overrides!BE6="",
IF(INDEX('Fountain Inputs'!$A$1:$XX$133, MATCH('Stata dataset (nominal)'!$A6, 'Fountain Inputs'!$A$1:$A$133, 0), MATCH('Stata dataset (nominal)'!BE$1, 'Fountain Inputs'!$A$1:$XX$1, 0))="", "", INDEX('Fountain Inputs'!$A$1:$XX$133, MATCH('Stata dataset (nominal)'!$A6, 'Fountain Inputs'!$A$1:$A$133, 0), MATCH('Stata dataset (nominal)'!BE$1, 'Fountain Inputs'!$A$1:$XX$1, 0))),
Input_overrides!BE6)</f>
        <v>30.924891314699899</v>
      </c>
      <c r="BF6" s="15">
        <f>IF(Input_overrides!BF6="",
IF(INDEX('Fountain Inputs'!$A$1:$XX$133, MATCH('Stata dataset (nominal)'!$A6, 'Fountain Inputs'!$A$1:$A$133, 0), MATCH('Stata dataset (nominal)'!BF$1, 'Fountain Inputs'!$A$1:$XX$1, 0))="", "", INDEX('Fountain Inputs'!$A$1:$XX$133, MATCH('Stata dataset (nominal)'!$A6, 'Fountain Inputs'!$A$1:$A$133, 0), MATCH('Stata dataset (nominal)'!BF$1, 'Fountain Inputs'!$A$1:$XX$1, 0))),
Input_overrides!BF6)</f>
        <v>90.881671957988402</v>
      </c>
      <c r="BG6" s="15">
        <f>IF(Input_overrides!BG6="",
IF(INDEX('Fountain Inputs'!$A$1:$XX$133, MATCH('Stata dataset (nominal)'!$A6, 'Fountain Inputs'!$A$1:$A$133, 0), MATCH('Stata dataset (nominal)'!BG$1, 'Fountain Inputs'!$A$1:$XX$1, 0))="", "", INDEX('Fountain Inputs'!$A$1:$XX$133, MATCH('Stata dataset (nominal)'!$A6, 'Fountain Inputs'!$A$1:$A$133, 0), MATCH('Stata dataset (nominal)'!BG$1, 'Fountain Inputs'!$A$1:$XX$1, 0))),
Input_overrides!BG6)</f>
        <v>0</v>
      </c>
      <c r="BH6" s="15">
        <f>IF(Input_overrides!BH6="",
IF(INDEX('Fountain Inputs'!$A$1:$XX$133, MATCH('Stata dataset (nominal)'!$A6, 'Fountain Inputs'!$A$1:$A$133, 0), MATCH('Stata dataset (nominal)'!BH$1, 'Fountain Inputs'!$A$1:$XX$1, 0))="", "", INDEX('Fountain Inputs'!$A$1:$XX$133, MATCH('Stata dataset (nominal)'!$A6, 'Fountain Inputs'!$A$1:$A$133, 0), MATCH('Stata dataset (nominal)'!BH$1, 'Fountain Inputs'!$A$1:$XX$1, 0))),
Input_overrides!BH6)</f>
        <v>0</v>
      </c>
      <c r="BI6" s="15">
        <f>IF(Input_overrides!BI6="",
IF(INDEX('Fountain Inputs'!$A$1:$XX$133, MATCH('Stata dataset (nominal)'!$A6, 'Fountain Inputs'!$A$1:$A$133, 0), MATCH('Stata dataset (nominal)'!BI$1, 'Fountain Inputs'!$A$1:$XX$1, 0))="", "", INDEX('Fountain Inputs'!$A$1:$XX$133, MATCH('Stata dataset (nominal)'!$A6, 'Fountain Inputs'!$A$1:$A$133, 0), MATCH('Stata dataset (nominal)'!BI$1, 'Fountain Inputs'!$A$1:$XX$1, 0))),
Input_overrides!BI6)</f>
        <v>0</v>
      </c>
      <c r="BJ6" s="15">
        <f>IF(Input_overrides!BJ6="",
IF(INDEX('Fountain Inputs'!$A$1:$XX$133, MATCH('Stata dataset (nominal)'!$A6, 'Fountain Inputs'!$A$1:$A$133, 0), MATCH('Stata dataset (nominal)'!BJ$1, 'Fountain Inputs'!$A$1:$XX$1, 0))="", "", INDEX('Fountain Inputs'!$A$1:$XX$133, MATCH('Stata dataset (nominal)'!$A6, 'Fountain Inputs'!$A$1:$A$133, 0), MATCH('Stata dataset (nominal)'!BJ$1, 'Fountain Inputs'!$A$1:$XX$1, 0))),
Input_overrides!BJ6)</f>
        <v>13.2589398627</v>
      </c>
      <c r="BK6" s="15">
        <f>IF(Input_overrides!BK6="",
IF(INDEX('Fountain Inputs'!$A$1:$XX$133, MATCH('Stata dataset (nominal)'!$A6, 'Fountain Inputs'!$A$1:$A$133, 0), MATCH('Stata dataset (nominal)'!BK$1, 'Fountain Inputs'!$A$1:$XX$1, 0))="", "", INDEX('Fountain Inputs'!$A$1:$XX$133, MATCH('Stata dataset (nominal)'!$A6, 'Fountain Inputs'!$A$1:$A$133, 0), MATCH('Stata dataset (nominal)'!BK$1, 'Fountain Inputs'!$A$1:$XX$1, 0))),
Input_overrides!BK6)</f>
        <v>9.1136253499999995</v>
      </c>
      <c r="BL6" s="15">
        <f>IF(Input_overrides!BL6="",
IF(INDEX('Fountain Inputs'!$A$1:$XX$133, MATCH('Stata dataset (nominal)'!$A6, 'Fountain Inputs'!$A$1:$A$133, 0), MATCH('Stata dataset (nominal)'!BL$1, 'Fountain Inputs'!$A$1:$XX$1, 0))="", "", INDEX('Fountain Inputs'!$A$1:$XX$133, MATCH('Stata dataset (nominal)'!$A6, 'Fountain Inputs'!$A$1:$A$133, 0), MATCH('Stata dataset (nominal)'!BL$1, 'Fountain Inputs'!$A$1:$XX$1, 0))),
Input_overrides!BL6)</f>
        <v>18.565904696800001</v>
      </c>
      <c r="BM6" s="15">
        <f>IF(Input_overrides!BM6="",
IF(INDEX('Fountain Inputs'!$A$1:$XX$133, MATCH('Stata dataset (nominal)'!$A6, 'Fountain Inputs'!$A$1:$A$133, 0), MATCH('Stata dataset (nominal)'!BM$1, 'Fountain Inputs'!$A$1:$XX$1, 0))="", "", INDEX('Fountain Inputs'!$A$1:$XX$133, MATCH('Stata dataset (nominal)'!$A6, 'Fountain Inputs'!$A$1:$A$133, 0), MATCH('Stata dataset (nominal)'!BM$1, 'Fountain Inputs'!$A$1:$XX$1, 0))),
Input_overrides!BM6)</f>
        <v>0</v>
      </c>
      <c r="BN6" s="15">
        <f>IF(Input_overrides!BN6="",
IF(INDEX('Fountain Inputs'!$A$1:$XX$133, MATCH('Stata dataset (nominal)'!$A6, 'Fountain Inputs'!$A$1:$A$133, 0), MATCH('Stata dataset (nominal)'!BN$1, 'Fountain Inputs'!$A$1:$XX$1, 0))="", "", INDEX('Fountain Inputs'!$A$1:$XX$133, MATCH('Stata dataset (nominal)'!$A6, 'Fountain Inputs'!$A$1:$A$133, 0), MATCH('Stata dataset (nominal)'!BN$1, 'Fountain Inputs'!$A$1:$XX$1, 0))),
Input_overrides!BN6)</f>
        <v>0</v>
      </c>
      <c r="BO6" s="15">
        <f>IF(Input_overrides!BO6="",
IF(INDEX('Fountain Inputs'!$A$1:$XX$133, MATCH('Stata dataset (nominal)'!$A6, 'Fountain Inputs'!$A$1:$A$133, 0), MATCH('Stata dataset (nominal)'!BO$1, 'Fountain Inputs'!$A$1:$XX$1, 0))="", "", INDEX('Fountain Inputs'!$A$1:$XX$133, MATCH('Stata dataset (nominal)'!$A6, 'Fountain Inputs'!$A$1:$A$133, 0), MATCH('Stata dataset (nominal)'!BO$1, 'Fountain Inputs'!$A$1:$XX$1, 0))),
Input_overrides!BO6)</f>
        <v>18.565904696800001</v>
      </c>
      <c r="BP6" s="15">
        <f>IF(Input_overrides!BP6="",
IF(INDEX('Fountain Inputs'!$A$1:$XX$133, MATCH('Stata dataset (nominal)'!$A6, 'Fountain Inputs'!$A$1:$A$133, 0), MATCH('Stata dataset (nominal)'!BP$1, 'Fountain Inputs'!$A$1:$XX$1, 0))="", "", INDEX('Fountain Inputs'!$A$1:$XX$133, MATCH('Stata dataset (nominal)'!$A6, 'Fountain Inputs'!$A$1:$A$133, 0), MATCH('Stata dataset (nominal)'!BP$1, 'Fountain Inputs'!$A$1:$XX$1, 0))),
Input_overrides!BP6)</f>
        <v>13.2589398627</v>
      </c>
      <c r="BQ6" s="15">
        <f>IF(Input_overrides!BQ6="",
IF(INDEX('Fountain Inputs'!$A$1:$XX$133, MATCH('Stata dataset (nominal)'!$A6, 'Fountain Inputs'!$A$1:$A$133, 0), MATCH('Stata dataset (nominal)'!BQ$1, 'Fountain Inputs'!$A$1:$XX$1, 0))="", "", INDEX('Fountain Inputs'!$A$1:$XX$133, MATCH('Stata dataset (nominal)'!$A6, 'Fountain Inputs'!$A$1:$A$133, 0), MATCH('Stata dataset (nominal)'!BQ$1, 'Fountain Inputs'!$A$1:$XX$1, 0))),
Input_overrides!BQ6)</f>
        <v>9.1136253499999995</v>
      </c>
      <c r="BR6" s="15">
        <f>IF(Input_overrides!BR6="",
IF(INDEX('Fountain Inputs'!$A$1:$XX$133, MATCH('Stata dataset (nominal)'!$A6, 'Fountain Inputs'!$A$1:$A$133, 0), MATCH('Stata dataset (nominal)'!BR$1, 'Fountain Inputs'!$A$1:$XX$1, 0))="", "", INDEX('Fountain Inputs'!$A$1:$XX$133, MATCH('Stata dataset (nominal)'!$A6, 'Fountain Inputs'!$A$1:$A$133, 0), MATCH('Stata dataset (nominal)'!BR$1, 'Fountain Inputs'!$A$1:$XX$1, 0))),
Input_overrides!BR6)</f>
        <v>2.3E-2</v>
      </c>
      <c r="BS6" s="15">
        <f>IF(Input_overrides!BS6="",
IF(INDEX('Fountain Inputs'!$A$1:$XX$133, MATCH('Stata dataset (nominal)'!$A6, 'Fountain Inputs'!$A$1:$A$133, 0), MATCH('Stata dataset (nominal)'!BS$1, 'Fountain Inputs'!$A$1:$XX$1, 0))="", "", INDEX('Fountain Inputs'!$A$1:$XX$133, MATCH('Stata dataset (nominal)'!$A6, 'Fountain Inputs'!$A$1:$A$133, 0), MATCH('Stata dataset (nominal)'!BS$1, 'Fountain Inputs'!$A$1:$XX$1, 0))),
Input_overrides!BS6)</f>
        <v>0</v>
      </c>
      <c r="BT6" s="15">
        <f>IF(Input_overrides!BT6="",
IF(INDEX('Fountain Inputs'!$A$1:$XX$133, MATCH('Stata dataset (nominal)'!$A6, 'Fountain Inputs'!$A$1:$A$133, 0), MATCH('Stata dataset (nominal)'!BT$1, 'Fountain Inputs'!$A$1:$XX$1, 0))="", "", INDEX('Fountain Inputs'!$A$1:$XX$133, MATCH('Stata dataset (nominal)'!$A6, 'Fountain Inputs'!$A$1:$A$133, 0), MATCH('Stata dataset (nominal)'!BT$1, 'Fountain Inputs'!$A$1:$XX$1, 0))),
Input_overrides!BT6)</f>
        <v>0</v>
      </c>
      <c r="BU6" s="15">
        <f>IF(Input_overrides!BU6="",
IF(INDEX('Fountain Inputs'!$A$1:$XX$133, MATCH('Stata dataset (nominal)'!$A6, 'Fountain Inputs'!$A$1:$A$133, 0), MATCH('Stata dataset (nominal)'!BU$1, 'Fountain Inputs'!$A$1:$XX$1, 0))="", "", INDEX('Fountain Inputs'!$A$1:$XX$133, MATCH('Stata dataset (nominal)'!$A6, 'Fountain Inputs'!$A$1:$A$133, 0), MATCH('Stata dataset (nominal)'!BU$1, 'Fountain Inputs'!$A$1:$XX$1, 0))),
Input_overrides!BU6)</f>
        <v>2.3E-2</v>
      </c>
      <c r="BV6" s="15">
        <f>IF(Input_overrides!BV6="",
IF(INDEX('Fountain Inputs'!$A$1:$XX$133, MATCH('Stata dataset (nominal)'!$A6, 'Fountain Inputs'!$A$1:$A$133, 0), MATCH('Stata dataset (nominal)'!BV$1, 'Fountain Inputs'!$A$1:$XX$1, 0))="", "", INDEX('Fountain Inputs'!$A$1:$XX$133, MATCH('Stata dataset (nominal)'!$A6, 'Fountain Inputs'!$A$1:$A$133, 0), MATCH('Stata dataset (nominal)'!BV$1, 'Fountain Inputs'!$A$1:$XX$1, 0))),
Input_overrides!BV6)</f>
        <v>0</v>
      </c>
      <c r="BW6" s="15">
        <f>IF(Input_overrides!BW6="",
IF(INDEX('Fountain Inputs'!$A$1:$XX$133, MATCH('Stata dataset (nominal)'!$A6, 'Fountain Inputs'!$A$1:$A$133, 0), MATCH('Stata dataset (nominal)'!BW$1, 'Fountain Inputs'!$A$1:$XX$1, 0))="", "", INDEX('Fountain Inputs'!$A$1:$XX$133, MATCH('Stata dataset (nominal)'!$A6, 'Fountain Inputs'!$A$1:$A$133, 0), MATCH('Stata dataset (nominal)'!BW$1, 'Fountain Inputs'!$A$1:$XX$1, 0))),
Input_overrides!BW6)</f>
        <v>0</v>
      </c>
      <c r="BX6" s="15">
        <f>IF(Input_overrides!BX6="",
IF(INDEX('Fountain Inputs'!$A$1:$XX$133, MATCH('Stata dataset (nominal)'!$A6, 'Fountain Inputs'!$A$1:$A$133, 0), MATCH('Stata dataset (nominal)'!BX$1, 'Fountain Inputs'!$A$1:$XX$1, 0))="", "", INDEX('Fountain Inputs'!$A$1:$XX$133, MATCH('Stata dataset (nominal)'!$A6, 'Fountain Inputs'!$A$1:$A$133, 0), MATCH('Stata dataset (nominal)'!BX$1, 'Fountain Inputs'!$A$1:$XX$1, 0))),
Input_overrides!BX6)</f>
        <v>0</v>
      </c>
      <c r="BY6" s="15">
        <f>IF(Input_overrides!BY6="",
IF(INDEX('Fountain Inputs'!$A$1:$XX$133, MATCH('Stata dataset (nominal)'!$A6, 'Fountain Inputs'!$A$1:$A$133, 0), MATCH('Stata dataset (nominal)'!BY$1, 'Fountain Inputs'!$A$1:$XX$1, 0))="", "", INDEX('Fountain Inputs'!$A$1:$XX$133, MATCH('Stata dataset (nominal)'!$A6, 'Fountain Inputs'!$A$1:$A$133, 0), MATCH('Stata dataset (nominal)'!BY$1, 'Fountain Inputs'!$A$1:$XX$1, 0))),
Input_overrides!BY6)</f>
        <v>0</v>
      </c>
      <c r="BZ6" s="15" t="str">
        <f>IF(Input_overrides!BZ6="",
IF(INDEX('Fountain Inputs'!$A$1:$XX$133, MATCH('Stata dataset (nominal)'!$A6, 'Fountain Inputs'!$A$1:$A$133, 0), MATCH('Stata dataset (nominal)'!BZ$1, 'Fountain Inputs'!$A$1:$XX$1, 0))="", "", INDEX('Fountain Inputs'!$A$1:$XX$133, MATCH('Stata dataset (nominal)'!$A6, 'Fountain Inputs'!$A$1:$A$133, 0), MATCH('Stata dataset (nominal)'!BZ$1, 'Fountain Inputs'!$A$1:$XX$1, 0))),
Input_overrides!BZ6)</f>
        <v/>
      </c>
      <c r="CA6" s="15" t="str">
        <f>IF(Input_overrides!CA6="",
IF(INDEX('Fountain Inputs'!$A$1:$XX$133, MATCH('Stata dataset (nominal)'!$A6, 'Fountain Inputs'!$A$1:$A$133, 0), MATCH('Stata dataset (nominal)'!CA$1, 'Fountain Inputs'!$A$1:$XX$1, 0))="", "", INDEX('Fountain Inputs'!$A$1:$XX$133, MATCH('Stata dataset (nominal)'!$A6, 'Fountain Inputs'!$A$1:$A$133, 0), MATCH('Stata dataset (nominal)'!CA$1, 'Fountain Inputs'!$A$1:$XX$1, 0))),
Input_overrides!CA6)</f>
        <v/>
      </c>
      <c r="CB6" s="32" t="str">
        <f>IF(Input_overrides!CB6="",
IF(INDEX('Fountain Inputs'!$A$1:$XX$133, MATCH('Stata dataset (nominal)'!$A6, 'Fountain Inputs'!$A$1:$A$133, 0), MATCH('Stata dataset (nominal)'!CB$1, 'Fountain Inputs'!$A$1:$XX$1, 0))="", "", INDEX('Fountain Inputs'!$A$1:$XX$133, MATCH('Stata dataset (nominal)'!$A6, 'Fountain Inputs'!$A$1:$A$133, 0), MATCH('Stata dataset (nominal)'!CB$1, 'Fountain Inputs'!$A$1:$XX$1, 0))),
Input_overrides!CB6)</f>
        <v/>
      </c>
      <c r="CC6" s="32" t="str">
        <f>IF(Input_overrides!CC6="",
IF(INDEX('Fountain Inputs'!$A$1:$XX$133, MATCH('Stata dataset (nominal)'!$A6, 'Fountain Inputs'!$A$1:$A$133, 0), MATCH('Stata dataset (nominal)'!CC$1, 'Fountain Inputs'!$A$1:$XX$1, 0))="", "", INDEX('Fountain Inputs'!$A$1:$XX$133, MATCH('Stata dataset (nominal)'!$A6, 'Fountain Inputs'!$A$1:$A$133, 0), MATCH('Stata dataset (nominal)'!CC$1, 'Fountain Inputs'!$A$1:$XX$1, 0))),
Input_overrides!CC6)</f>
        <v/>
      </c>
      <c r="CD6" s="32" t="str">
        <f>IF(Input_overrides!CD6="",
IF(INDEX('Fountain Inputs'!$A$1:$XX$133, MATCH('Stata dataset (nominal)'!$A6, 'Fountain Inputs'!$A$1:$A$133, 0), MATCH('Stata dataset (nominal)'!CD$1, 'Fountain Inputs'!$A$1:$XX$1, 0))="", "", INDEX('Fountain Inputs'!$A$1:$XX$133, MATCH('Stata dataset (nominal)'!$A6, 'Fountain Inputs'!$A$1:$A$133, 0), MATCH('Stata dataset (nominal)'!CD$1, 'Fountain Inputs'!$A$1:$XX$1, 0))),
Input_overrides!CD6)</f>
        <v/>
      </c>
      <c r="CE6" s="15">
        <f>IF(Input_overrides!CE6="",
IF(INDEX('Fountain Inputs'!$A$1:$XX$133, MATCH('Stata dataset (nominal)'!$A6, 'Fountain Inputs'!$A$1:$A$133, 0), MATCH('Stata dataset (nominal)'!CE$1, 'Fountain Inputs'!$A$1:$XX$1, 0))="", "", INDEX('Fountain Inputs'!$A$1:$XX$133, MATCH('Stata dataset (nominal)'!$A6, 'Fountain Inputs'!$A$1:$A$133, 0), MATCH('Stata dataset (nominal)'!CE$1, 'Fountain Inputs'!$A$1:$XX$1, 0))),
Input_overrides!CE6)</f>
        <v>1.6307119999999999</v>
      </c>
      <c r="CF6" s="15">
        <f>IF(Input_overrides!CF6="",
IF(INDEX('Fountain Inputs'!$A$1:$XX$133, MATCH('Stata dataset (nominal)'!$A6, 'Fountain Inputs'!$A$1:$A$133, 0), MATCH('Stata dataset (nominal)'!CF$1, 'Fountain Inputs'!$A$1:$XX$1, 0))="", "", INDEX('Fountain Inputs'!$A$1:$XX$133, MATCH('Stata dataset (nominal)'!$A6, 'Fountain Inputs'!$A$1:$A$133, 0), MATCH('Stata dataset (nominal)'!CF$1, 'Fountain Inputs'!$A$1:$XX$1, 0))),
Input_overrides!CF6)</f>
        <v>0</v>
      </c>
      <c r="CG6" s="15">
        <f>IF(Input_overrides!CG6="",
IF(INDEX('Fountain Inputs'!$A$1:$XX$133, MATCH('Stata dataset (nominal)'!$A6, 'Fountain Inputs'!$A$1:$A$133, 0), MATCH('Stata dataset (nominal)'!CG$1, 'Fountain Inputs'!$A$1:$XX$1, 0))="", "", INDEX('Fountain Inputs'!$A$1:$XX$133, MATCH('Stata dataset (nominal)'!$A6, 'Fountain Inputs'!$A$1:$A$133, 0), MATCH('Stata dataset (nominal)'!CG$1, 'Fountain Inputs'!$A$1:$XX$1, 0))),
Input_overrides!CG6)</f>
        <v>13.151</v>
      </c>
      <c r="CH6" s="15">
        <f>IF(Input_overrides!CH6="",
IF(INDEX('Fountain Inputs'!$A$1:$XX$133, MATCH('Stata dataset (nominal)'!$A6, 'Fountain Inputs'!$A$1:$A$133, 0), MATCH('Stata dataset (nominal)'!CH$1, 'Fountain Inputs'!$A$1:$XX$1, 0))="", "", INDEX('Fountain Inputs'!$A$1:$XX$133, MATCH('Stata dataset (nominal)'!$A6, 'Fountain Inputs'!$A$1:$A$133, 0), MATCH('Stata dataset (nominal)'!CH$1, 'Fountain Inputs'!$A$1:$XX$1, 0))),
Input_overrides!CH6)</f>
        <v>0</v>
      </c>
      <c r="CI6" s="15">
        <f>IF(Input_overrides!CI6="",
IF(INDEX('Fountain Inputs'!$A$1:$XX$133, MATCH('Stata dataset (nominal)'!$A6, 'Fountain Inputs'!$A$1:$A$133, 0), MATCH('Stata dataset (nominal)'!CI$1, 'Fountain Inputs'!$A$1:$XX$1, 0))="", "", INDEX('Fountain Inputs'!$A$1:$XX$133, MATCH('Stata dataset (nominal)'!$A6, 'Fountain Inputs'!$A$1:$A$133, 0), MATCH('Stata dataset (nominal)'!CI$1, 'Fountain Inputs'!$A$1:$XX$1, 0))),
Input_overrides!CI6)</f>
        <v>0.22810900000000001</v>
      </c>
      <c r="CJ6" s="15">
        <f>IF(Input_overrides!CJ6="",
IF(INDEX('Fountain Inputs'!$A$1:$XX$133, MATCH('Stata dataset (nominal)'!$A6, 'Fountain Inputs'!$A$1:$A$133, 0), MATCH('Stata dataset (nominal)'!CJ$1, 'Fountain Inputs'!$A$1:$XX$1, 0))="", "", INDEX('Fountain Inputs'!$A$1:$XX$133, MATCH('Stata dataset (nominal)'!$A6, 'Fountain Inputs'!$A$1:$A$133, 0), MATCH('Stata dataset (nominal)'!CJ$1, 'Fountain Inputs'!$A$1:$XX$1, 0))),
Input_overrides!CJ6)</f>
        <v>0</v>
      </c>
      <c r="CK6" s="15">
        <f>IF(Input_overrides!CK6="",
IF(INDEX('Fountain Inputs'!$A$1:$XX$133, MATCH('Stata dataset (nominal)'!$A6, 'Fountain Inputs'!$A$1:$A$133, 0), MATCH('Stata dataset (nominal)'!CK$1, 'Fountain Inputs'!$A$1:$XX$1, 0))="", "", INDEX('Fountain Inputs'!$A$1:$XX$133, MATCH('Stata dataset (nominal)'!$A6, 'Fountain Inputs'!$A$1:$A$133, 0), MATCH('Stata dataset (nominal)'!CK$1, 'Fountain Inputs'!$A$1:$XX$1, 0))),
Input_overrides!CK6)</f>
        <v>0</v>
      </c>
      <c r="CL6" s="15">
        <f>IF(Input_overrides!CL6="",
IF(INDEX('Fountain Inputs'!$A$1:$XX$133, MATCH('Stata dataset (nominal)'!$A6, 'Fountain Inputs'!$A$1:$A$133, 0), MATCH('Stata dataset (nominal)'!CL$1, 'Fountain Inputs'!$A$1:$XX$1, 0))="", "", INDEX('Fountain Inputs'!$A$1:$XX$133, MATCH('Stata dataset (nominal)'!$A6, 'Fountain Inputs'!$A$1:$A$133, 0), MATCH('Stata dataset (nominal)'!CL$1, 'Fountain Inputs'!$A$1:$XX$1, 0))),
Input_overrides!CL6)</f>
        <v>0</v>
      </c>
      <c r="CM6" s="15">
        <f>IF(Input_overrides!CM6="",
IF(INDEX('Fountain Inputs'!$A$1:$XX$133, MATCH('Stata dataset (nominal)'!$A6, 'Fountain Inputs'!$A$1:$A$133, 0), MATCH('Stata dataset (nominal)'!CM$1, 'Fountain Inputs'!$A$1:$XX$1, 0))="", "", INDEX('Fountain Inputs'!$A$1:$XX$133, MATCH('Stata dataset (nominal)'!$A6, 'Fountain Inputs'!$A$1:$A$133, 0), MATCH('Stata dataset (nominal)'!CM$1, 'Fountain Inputs'!$A$1:$XX$1, 0))),
Input_overrides!CM6)</f>
        <v>15.009821000000001</v>
      </c>
      <c r="CN6" s="15">
        <f>IF(Input_overrides!CN6="",
IF(INDEX('Fountain Inputs'!$A$1:$XX$133, MATCH('Stata dataset (nominal)'!$A6, 'Fountain Inputs'!$A$1:$A$133, 0), MATCH('Stata dataset (nominal)'!CN$1, 'Fountain Inputs'!$A$1:$XX$1, 0))="", "", INDEX('Fountain Inputs'!$A$1:$XX$133, MATCH('Stata dataset (nominal)'!$A6, 'Fountain Inputs'!$A$1:$A$133, 0), MATCH('Stata dataset (nominal)'!CN$1, 'Fountain Inputs'!$A$1:$XX$1, 0))),
Input_overrides!CN6)</f>
        <v>0</v>
      </c>
      <c r="CO6" s="15">
        <f>IF(Input_overrides!CO6="",
IF(INDEX('Fountain Inputs'!$A$1:$XX$133, MATCH('Stata dataset (nominal)'!$A6, 'Fountain Inputs'!$A$1:$A$133, 0), MATCH('Stata dataset (nominal)'!CO$1, 'Fountain Inputs'!$A$1:$XX$1, 0))="", "", INDEX('Fountain Inputs'!$A$1:$XX$133, MATCH('Stata dataset (nominal)'!$A6, 'Fountain Inputs'!$A$1:$A$133, 0), MATCH('Stata dataset (nominal)'!CO$1, 'Fountain Inputs'!$A$1:$XX$1, 0))),
Input_overrides!CO6)</f>
        <v>11.054252204789201</v>
      </c>
      <c r="CP6" s="15">
        <f>IF(Input_overrides!CP6="",
IF(INDEX('Fountain Inputs'!$A$1:$XX$133, MATCH('Stata dataset (nominal)'!$A6, 'Fountain Inputs'!$A$1:$A$133, 0), MATCH('Stata dataset (nominal)'!CP$1, 'Fountain Inputs'!$A$1:$XX$1, 0))="", "", INDEX('Fountain Inputs'!$A$1:$XX$133, MATCH('Stata dataset (nominal)'!$A6, 'Fountain Inputs'!$A$1:$A$133, 0), MATCH('Stata dataset (nominal)'!CP$1, 'Fountain Inputs'!$A$1:$XX$1, 0))),
Input_overrides!CP6)</f>
        <v>18.632780616942899</v>
      </c>
      <c r="CQ6" s="15" t="str">
        <f>IF(Input_overrides!CQ6="",
IF(INDEX('Fountain Inputs'!$A$1:$XX$133, MATCH('Stata dataset (nominal)'!$A6, 'Fountain Inputs'!$A$1:$A$133, 0), MATCH('Stata dataset (nominal)'!CQ$1, 'Fountain Inputs'!$A$1:$XX$1, 0))="", "", INDEX('Fountain Inputs'!$A$1:$XX$133, MATCH('Stata dataset (nominal)'!$A6, 'Fountain Inputs'!$A$1:$A$133, 0), MATCH('Stata dataset (nominal)'!CQ$1, 'Fountain Inputs'!$A$1:$XX$1, 0))),
Input_overrides!CQ6)</f>
        <v/>
      </c>
      <c r="CR6" s="15" t="str">
        <f>IF(Input_overrides!CR6="",
IF(INDEX('Fountain Inputs'!$A$1:$XX$133, MATCH('Stata dataset (nominal)'!$A6, 'Fountain Inputs'!$A$1:$A$133, 0), MATCH('Stata dataset (nominal)'!CR$1, 'Fountain Inputs'!$A$1:$XX$1, 0))="", "", INDEX('Fountain Inputs'!$A$1:$XX$133, MATCH('Stata dataset (nominal)'!$A6, 'Fountain Inputs'!$A$1:$A$133, 0), MATCH('Stata dataset (nominal)'!CR$1, 'Fountain Inputs'!$A$1:$XX$1, 0))),
Input_overrides!CR6)</f>
        <v/>
      </c>
      <c r="CS6" s="15">
        <f>IF(Input_overrides!CS6="",
IF(INDEX('Fountain Inputs'!$A$1:$XX$133, MATCH('Stata dataset (nominal)'!$A6, 'Fountain Inputs'!$A$1:$A$133, 0), MATCH('Stata dataset (nominal)'!CS$1, 'Fountain Inputs'!$A$1:$XX$1, 0))="", "", INDEX('Fountain Inputs'!$A$1:$XX$133, MATCH('Stata dataset (nominal)'!$A6, 'Fountain Inputs'!$A$1:$A$133, 0), MATCH('Stata dataset (nominal)'!CS$1, 'Fountain Inputs'!$A$1:$XX$1, 0))),
Input_overrides!CS6)</f>
        <v>295.01798794340402</v>
      </c>
      <c r="CT6" s="15">
        <f>IF(Input_overrides!CT6="",
IF(INDEX('Fountain Inputs'!$A$1:$XX$133, MATCH('Stata dataset (nominal)'!$A6, 'Fountain Inputs'!$A$1:$A$133, 0), MATCH('Stata dataset (nominal)'!CT$1, 'Fountain Inputs'!$A$1:$XX$1, 0))="", "", INDEX('Fountain Inputs'!$A$1:$XX$133, MATCH('Stata dataset (nominal)'!$A6, 'Fountain Inputs'!$A$1:$A$133, 0), MATCH('Stata dataset (nominal)'!CT$1, 'Fountain Inputs'!$A$1:$XX$1, 0))),
Input_overrides!CT6)</f>
        <v>0.42424089599999998</v>
      </c>
      <c r="CU6" s="15">
        <f>IF(Input_overrides!CU6="",
IF(INDEX('Fountain Inputs'!$A$1:$XX$133, MATCH('Stata dataset (nominal)'!$A6, 'Fountain Inputs'!$A$1:$A$133, 0), MATCH('Stata dataset (nominal)'!CU$1, 'Fountain Inputs'!$A$1:$XX$1, 0))="", "", INDEX('Fountain Inputs'!$A$1:$XX$133, MATCH('Stata dataset (nominal)'!$A6, 'Fountain Inputs'!$A$1:$A$133, 0), MATCH('Stata dataset (nominal)'!CU$1, 'Fountain Inputs'!$A$1:$XX$1, 0))),
Input_overrides!CU6)</f>
        <v>7.4960001492281902</v>
      </c>
      <c r="CV6" s="15">
        <f>IF(Input_overrides!CV6="",
IF(INDEX('Fountain Inputs'!$A$1:$XX$133, MATCH('Stata dataset (nominal)'!$A6, 'Fountain Inputs'!$A$1:$A$133, 0), MATCH('Stata dataset (nominal)'!CV$1, 'Fountain Inputs'!$A$1:$XX$1, 0))="", "", INDEX('Fountain Inputs'!$A$1:$XX$133, MATCH('Stata dataset (nominal)'!$A6, 'Fountain Inputs'!$A$1:$A$133, 0), MATCH('Stata dataset (nominal)'!CV$1, 'Fountain Inputs'!$A$1:$XX$1, 0))),
Input_overrides!CV6)</f>
        <v>307.82420732646102</v>
      </c>
      <c r="CW6" s="15">
        <f>IF(Input_overrides!CW6="",
IF(INDEX('Fountain Inputs'!$A$1:$XX$133, MATCH('Stata dataset (nominal)'!$A6, 'Fountain Inputs'!$A$1:$A$133, 0), MATCH('Stata dataset (nominal)'!CW$1, 'Fountain Inputs'!$A$1:$XX$1, 0))="", "", INDEX('Fountain Inputs'!$A$1:$XX$133, MATCH('Stata dataset (nominal)'!$A6, 'Fountain Inputs'!$A$1:$A$133, 0), MATCH('Stata dataset (nominal)'!CW$1, 'Fountain Inputs'!$A$1:$XX$1, 0))),
Input_overrides!CW6)</f>
        <v>18.632780616942899</v>
      </c>
      <c r="CX6" s="32">
        <f>IF(Input_overrides!CX6="",
IF(INDEX('Fountain Inputs'!$A$1:$XX$133, MATCH('Stata dataset (nominal)'!$A6, 'Fountain Inputs'!$A$1:$A$133, 0), MATCH('Stata dataset (nominal)'!CX$1, 'Fountain Inputs'!$A$1:$XX$1, 0))="", "", INDEX('Fountain Inputs'!$A$1:$XX$133, MATCH('Stata dataset (nominal)'!$A6, 'Fountain Inputs'!$A$1:$A$133, 0), MATCH('Stata dataset (nominal)'!CX$1, 'Fountain Inputs'!$A$1:$XX$1, 0))),
Input_overrides!CX6)</f>
        <v>7.4960001492281902</v>
      </c>
      <c r="CY6" s="15">
        <f>IF(Input_overrides!CY6="",
IF(INDEX('Fountain Inputs'!$A$1:$XX$133, MATCH('Stata dataset (nominal)'!$A6, 'Fountain Inputs'!$A$1:$A$133, 0), MATCH('Stata dataset (nominal)'!CY$1, 'Fountain Inputs'!$A$1:$XX$1, 0))="", "", INDEX('Fountain Inputs'!$A$1:$XX$133, MATCH('Stata dataset (nominal)'!$A6, 'Fountain Inputs'!$A$1:$A$133, 0), MATCH('Stata dataset (nominal)'!CY$1, 'Fountain Inputs'!$A$1:$XX$1, 0))),
Input_overrides!CY6)</f>
        <v>-0.75439189189189204</v>
      </c>
      <c r="CZ6" s="15">
        <f>IF(Input_overrides!CZ6="",
IF(INDEX('Fountain Inputs'!$A$1:$XX$133, MATCH('Stata dataset (nominal)'!$A6, 'Fountain Inputs'!$A$1:$A$133, 0), MATCH('Stata dataset (nominal)'!CZ$1, 'Fountain Inputs'!$A$1:$XX$1, 0))="", "", INDEX('Fountain Inputs'!$A$1:$XX$133, MATCH('Stata dataset (nominal)'!$A6, 'Fountain Inputs'!$A$1:$A$133, 0), MATCH('Stata dataset (nominal)'!CZ$1, 'Fountain Inputs'!$A$1:$XX$1, 0))),
Input_overrides!CZ6)</f>
        <v>-2.1734324324324299</v>
      </c>
      <c r="DA6" s="15">
        <f>IF(Input_overrides!DA6="",
IF(INDEX('Fountain Inputs'!$A$1:$XX$133, MATCH('Stata dataset (nominal)'!$A6, 'Fountain Inputs'!$A$1:$A$133, 0), MATCH('Stata dataset (nominal)'!DA$1, 'Fountain Inputs'!$A$1:$XX$1, 0))="", "", INDEX('Fountain Inputs'!$A$1:$XX$133, MATCH('Stata dataset (nominal)'!$A6, 'Fountain Inputs'!$A$1:$A$133, 0), MATCH('Stata dataset (nominal)'!DA$1, 'Fountain Inputs'!$A$1:$XX$1, 0))),
Input_overrides!DA6)</f>
        <v>2.7824324324324301E-2</v>
      </c>
      <c r="DB6" s="15">
        <f>IF(Input_overrides!DB6="",
IF(INDEX('Fountain Inputs'!$A$1:$XX$133, MATCH('Stata dataset (nominal)'!$A6, 'Fountain Inputs'!$A$1:$A$133, 0), MATCH('Stata dataset (nominal)'!DB$1, 'Fountain Inputs'!$A$1:$XX$1, 0))="", "", INDEX('Fountain Inputs'!$A$1:$XX$133, MATCH('Stata dataset (nominal)'!$A6, 'Fountain Inputs'!$A$1:$A$133, 0), MATCH('Stata dataset (nominal)'!DB$1, 'Fountain Inputs'!$A$1:$XX$1, 0))),
Input_overrides!DB6)</f>
        <v>-2.9</v>
      </c>
      <c r="DC6" s="15">
        <f>IF(Input_overrides!DC6="",
IF(INDEX('Fountain Inputs'!$A$1:$XX$133, MATCH('Stata dataset (nominal)'!$A6, 'Fountain Inputs'!$A$1:$A$133, 0), MATCH('Stata dataset (nominal)'!DC$1, 'Fountain Inputs'!$A$1:$XX$1, 0))="", "", INDEX('Fountain Inputs'!$A$1:$XX$133, MATCH('Stata dataset (nominal)'!$A6, 'Fountain Inputs'!$A$1:$A$133, 0), MATCH('Stata dataset (nominal)'!DC$1, 'Fountain Inputs'!$A$1:$XX$1, 0))),
Input_overrides!DC6)</f>
        <v>0</v>
      </c>
      <c r="DD6" s="32" t="str">
        <f>IF(Input_overrides!DD6="",
IF(INDEX('Fountain Inputs'!$A$1:$XX$133, MATCH('Stata dataset (nominal)'!$A6, 'Fountain Inputs'!$A$1:$A$133, 0), MATCH('Stata dataset (nominal)'!DD$1, 'Fountain Inputs'!$A$1:$XX$1, 0))="", "", INDEX('Fountain Inputs'!$A$1:$XX$133, MATCH('Stata dataset (nominal)'!$A6, 'Fountain Inputs'!$A$1:$A$133, 0), MATCH('Stata dataset (nominal)'!DD$1, 'Fountain Inputs'!$A$1:$XX$1, 0))),
Input_overrides!DD6)</f>
        <v/>
      </c>
      <c r="DE6" s="32" t="str">
        <f>IF(Input_overrides!DE6="",
IF(INDEX('Fountain Inputs'!$A$1:$XX$133, MATCH('Stata dataset (nominal)'!$A6, 'Fountain Inputs'!$A$1:$A$133, 0), MATCH('Stata dataset (nominal)'!DE$1, 'Fountain Inputs'!$A$1:$XX$1, 0))="", "", INDEX('Fountain Inputs'!$A$1:$XX$133, MATCH('Stata dataset (nominal)'!$A6, 'Fountain Inputs'!$A$1:$A$133, 0), MATCH('Stata dataset (nominal)'!DE$1, 'Fountain Inputs'!$A$1:$XX$1, 0))),
Input_overrides!DE6)</f>
        <v/>
      </c>
      <c r="DF6" s="32" t="str">
        <f>IF(Input_overrides!DF6="",
IF(INDEX('Fountain Inputs'!$A$1:$XX$133, MATCH('Stata dataset (nominal)'!$A6, 'Fountain Inputs'!$A$1:$A$133, 0), MATCH('Stata dataset (nominal)'!DF$1, 'Fountain Inputs'!$A$1:$XX$1, 0))="", "", INDEX('Fountain Inputs'!$A$1:$XX$133, MATCH('Stata dataset (nominal)'!$A6, 'Fountain Inputs'!$A$1:$A$133, 0), MATCH('Stata dataset (nominal)'!DF$1, 'Fountain Inputs'!$A$1:$XX$1, 0))),
Input_overrides!DF6)</f>
        <v/>
      </c>
      <c r="DG6" s="32" t="str">
        <f>IF(Input_overrides!DG6="",
IF(INDEX('Fountain Inputs'!$A$1:$XX$133, MATCH('Stata dataset (nominal)'!$A6, 'Fountain Inputs'!$A$1:$A$133, 0), MATCH('Stata dataset (nominal)'!DG$1, 'Fountain Inputs'!$A$1:$XX$1, 0))="", "", INDEX('Fountain Inputs'!$A$1:$XX$133, MATCH('Stata dataset (nominal)'!$A6, 'Fountain Inputs'!$A$1:$A$133, 0), MATCH('Stata dataset (nominal)'!DG$1, 'Fountain Inputs'!$A$1:$XX$1, 0))),
Input_overrides!DG6)</f>
        <v/>
      </c>
      <c r="DH6" s="32" t="str">
        <f>IF(Input_overrides!DH6="",
IF(INDEX('Fountain Inputs'!$A$1:$XX$133, MATCH('Stata dataset (nominal)'!$A6, 'Fountain Inputs'!$A$1:$A$133, 0), MATCH('Stata dataset (nominal)'!DH$1, 'Fountain Inputs'!$A$1:$XX$1, 0))="", "", INDEX('Fountain Inputs'!$A$1:$XX$133, MATCH('Stata dataset (nominal)'!$A6, 'Fountain Inputs'!$A$1:$A$133, 0), MATCH('Stata dataset (nominal)'!DH$1, 'Fountain Inputs'!$A$1:$XX$1, 0))),
Input_overrides!DH6)</f>
        <v/>
      </c>
      <c r="DI6" s="32" t="str">
        <f>IF(Input_overrides!DI6="",
IF(INDEX('Fountain Inputs'!$A$1:$XX$133, MATCH('Stata dataset (nominal)'!$A6, 'Fountain Inputs'!$A$1:$A$133, 0), MATCH('Stata dataset (nominal)'!DI$1, 'Fountain Inputs'!$A$1:$XX$1, 0))="", "", INDEX('Fountain Inputs'!$A$1:$XX$133, MATCH('Stata dataset (nominal)'!$A6, 'Fountain Inputs'!$A$1:$A$133, 0), MATCH('Stata dataset (nominal)'!DI$1, 'Fountain Inputs'!$A$1:$XX$1, 0))),
Input_overrides!DI6)</f>
        <v/>
      </c>
      <c r="DJ6" s="32" t="str">
        <f>IF(Input_overrides!DJ6="",
IF(INDEX('Fountain Inputs'!$A$1:$XX$133, MATCH('Stata dataset (nominal)'!$A6, 'Fountain Inputs'!$A$1:$A$133, 0), MATCH('Stata dataset (nominal)'!DJ$1, 'Fountain Inputs'!$A$1:$XX$1, 0))="", "", INDEX('Fountain Inputs'!$A$1:$XX$133, MATCH('Stata dataset (nominal)'!$A6, 'Fountain Inputs'!$A$1:$A$133, 0), MATCH('Stata dataset (nominal)'!DJ$1, 'Fountain Inputs'!$A$1:$XX$1, 0))),
Input_overrides!DJ6)</f>
        <v/>
      </c>
      <c r="DK6" s="32" t="str">
        <f>IF(Input_overrides!DK6="",
IF(INDEX('Fountain Inputs'!$A$1:$XX$133, MATCH('Stata dataset (nominal)'!$A6, 'Fountain Inputs'!$A$1:$A$133, 0), MATCH('Stata dataset (nominal)'!DK$1, 'Fountain Inputs'!$A$1:$XX$1, 0))="", "", INDEX('Fountain Inputs'!$A$1:$XX$133, MATCH('Stata dataset (nominal)'!$A6, 'Fountain Inputs'!$A$1:$A$133, 0), MATCH('Stata dataset (nominal)'!DK$1, 'Fountain Inputs'!$A$1:$XX$1, 0))),
Input_overrides!DK6)</f>
        <v/>
      </c>
      <c r="DL6" s="32" t="str">
        <f>IF(Input_overrides!DL6="",
IF(INDEX('Fountain Inputs'!$A$1:$XX$133, MATCH('Stata dataset (nominal)'!$A6, 'Fountain Inputs'!$A$1:$A$133, 0), MATCH('Stata dataset (nominal)'!DL$1, 'Fountain Inputs'!$A$1:$XX$1, 0))="", "", INDEX('Fountain Inputs'!$A$1:$XX$133, MATCH('Stata dataset (nominal)'!$A6, 'Fountain Inputs'!$A$1:$A$133, 0), MATCH('Stata dataset (nominal)'!DL$1, 'Fountain Inputs'!$A$1:$XX$1, 0))),
Input_overrides!DL6)</f>
        <v/>
      </c>
      <c r="DM6" s="32" t="str">
        <f>IF(Input_overrides!DM6="",
IF(INDEX('Fountain Inputs'!$A$1:$XX$133, MATCH('Stata dataset (nominal)'!$A6, 'Fountain Inputs'!$A$1:$A$133, 0), MATCH('Stata dataset (nominal)'!DM$1, 'Fountain Inputs'!$A$1:$XX$1, 0))="", "", INDEX('Fountain Inputs'!$A$1:$XX$133, MATCH('Stata dataset (nominal)'!$A6, 'Fountain Inputs'!$A$1:$A$133, 0), MATCH('Stata dataset (nominal)'!DM$1, 'Fountain Inputs'!$A$1:$XX$1, 0))),
Input_overrides!DM6)</f>
        <v/>
      </c>
      <c r="DN6" s="32">
        <f>IF(Input_overrides!DN6="",
IF(INDEX('Fountain Inputs'!$A$1:$XX$133, MATCH('Stata dataset (nominal)'!$A6, 'Fountain Inputs'!$A$1:$A$133, 0), MATCH('Stata dataset (nominal)'!DN$1, 'Fountain Inputs'!$A$1:$XX$1, 0))="", "", INDEX('Fountain Inputs'!$A$1:$XX$133, MATCH('Stata dataset (nominal)'!$A6, 'Fountain Inputs'!$A$1:$A$133, 0), MATCH('Stata dataset (nominal)'!DN$1, 'Fountain Inputs'!$A$1:$XX$1, 0))),
Input_overrides!DN6)</f>
        <v>2.4868863553496202E-2</v>
      </c>
      <c r="DO6" s="15">
        <f>IF(Input_overrides!DO6="",
IF(INDEX('Fountain Inputs'!$A$1:$XX$133, MATCH('Stata dataset (nominal)'!$A6, 'Fountain Inputs'!$A$1:$A$133, 0), MATCH('Stata dataset (nominal)'!DO$1, 'Fountain Inputs'!$A$1:$XX$1, 0))="", "", INDEX('Fountain Inputs'!$A$1:$XX$133, MATCH('Stata dataset (nominal)'!$A6, 'Fountain Inputs'!$A$1:$A$133, 0), MATCH('Stata dataset (nominal)'!DO$1, 'Fountain Inputs'!$A$1:$XX$1, 0))),
Input_overrides!DO6)</f>
        <v>22.923999999999999</v>
      </c>
      <c r="DP6" s="15">
        <f>IF(Input_overrides!DP6="",
IF(INDEX('Fountain Inputs'!$A$1:$XX$133, MATCH('Stata dataset (nominal)'!$A6, 'Fountain Inputs'!$A$1:$A$133, 0), MATCH('Stata dataset (nominal)'!DP$1, 'Fountain Inputs'!$A$1:$XX$1, 0))="", "", INDEX('Fountain Inputs'!$A$1:$XX$133, MATCH('Stata dataset (nominal)'!$A6, 'Fountain Inputs'!$A$1:$A$133, 0), MATCH('Stata dataset (nominal)'!DP$1, 'Fountain Inputs'!$A$1:$XX$1, 0))),
Input_overrides!DP6)</f>
        <v>0.878</v>
      </c>
      <c r="DQ6" s="15">
        <f>IF(Input_overrides!DQ6="",
IF(INDEX('Fountain Inputs'!$A$1:$XX$133, MATCH('Stata dataset (nominal)'!$A6, 'Fountain Inputs'!$A$1:$A$133, 0), MATCH('Stata dataset (nominal)'!DQ$1, 'Fountain Inputs'!$A$1:$XX$1, 0))="", "", INDEX('Fountain Inputs'!$A$1:$XX$133, MATCH('Stata dataset (nominal)'!$A6, 'Fountain Inputs'!$A$1:$A$133, 0), MATCH('Stata dataset (nominal)'!DQ$1, 'Fountain Inputs'!$A$1:$XX$1, 0))),
Input_overrides!DQ6)</f>
        <v>621.46600000000001</v>
      </c>
      <c r="DR6" s="15">
        <f>IF(Input_overrides!DR6="",
IF(INDEX('Fountain Inputs'!$A$1:$XX$133, MATCH('Stata dataset (nominal)'!$A6, 'Fountain Inputs'!$A$1:$A$133, 0), MATCH('Stata dataset (nominal)'!DR$1, 'Fountain Inputs'!$A$1:$XX$1, 0))="", "", INDEX('Fountain Inputs'!$A$1:$XX$133, MATCH('Stata dataset (nominal)'!$A6, 'Fountain Inputs'!$A$1:$A$133, 0), MATCH('Stata dataset (nominal)'!DR$1, 'Fountain Inputs'!$A$1:$XX$1, 0))),
Input_overrides!DR6)</f>
        <v>1880.4349999999999</v>
      </c>
      <c r="DS6" s="15">
        <f>IF(Input_overrides!DS6="",
IF(INDEX('Fountain Inputs'!$A$1:$XX$133, MATCH('Stata dataset (nominal)'!$A6, 'Fountain Inputs'!$A$1:$A$133, 0), MATCH('Stata dataset (nominal)'!DS$1, 'Fountain Inputs'!$A$1:$XX$1, 0))="", "", INDEX('Fountain Inputs'!$A$1:$XX$133, MATCH('Stata dataset (nominal)'!$A6, 'Fountain Inputs'!$A$1:$A$133, 0), MATCH('Stata dataset (nominal)'!DS$1, 'Fountain Inputs'!$A$1:$XX$1, 0))),
Input_overrides!DS6)</f>
        <v>2501.9009999999998</v>
      </c>
      <c r="DT6" s="15">
        <f>IF(Input_overrides!DT6="",
IF(INDEX('Fountain Inputs'!$A$1:$XX$133, MATCH('Stata dataset (nominal)'!$A6, 'Fountain Inputs'!$A$1:$A$133, 0), MATCH('Stata dataset (nominal)'!DT$1, 'Fountain Inputs'!$A$1:$XX$1, 0))="", "", INDEX('Fountain Inputs'!$A$1:$XX$133, MATCH('Stata dataset (nominal)'!$A6, 'Fountain Inputs'!$A$1:$A$133, 0), MATCH('Stata dataset (nominal)'!DT$1, 'Fountain Inputs'!$A$1:$XX$1, 0))),
Input_overrides!DT6)</f>
        <v>3.8490000000000002</v>
      </c>
      <c r="DU6" s="15">
        <f>IF(Input_overrides!DU6="",
IF(INDEX('Fountain Inputs'!$A$1:$XX$133, MATCH('Stata dataset (nominal)'!$A6, 'Fountain Inputs'!$A$1:$A$133, 0), MATCH('Stata dataset (nominal)'!DU$1, 'Fountain Inputs'!$A$1:$XX$1, 0))="", "", INDEX('Fountain Inputs'!$A$1:$XX$133, MATCH('Stata dataset (nominal)'!$A6, 'Fountain Inputs'!$A$1:$A$133, 0), MATCH('Stata dataset (nominal)'!DU$1, 'Fountain Inputs'!$A$1:$XX$1, 0))),
Input_overrides!DU6)</f>
        <v>105.333</v>
      </c>
      <c r="DV6" s="15">
        <f>IF(Input_overrides!DV6="",
IF(INDEX('Fountain Inputs'!$A$1:$XX$133, MATCH('Stata dataset (nominal)'!$A6, 'Fountain Inputs'!$A$1:$A$133, 0), MATCH('Stata dataset (nominal)'!DV$1, 'Fountain Inputs'!$A$1:$XX$1, 0))="", "", INDEX('Fountain Inputs'!$A$1:$XX$133, MATCH('Stata dataset (nominal)'!$A6, 'Fountain Inputs'!$A$1:$A$133, 0), MATCH('Stata dataset (nominal)'!DV$1, 'Fountain Inputs'!$A$1:$XX$1, 0))),
Input_overrides!DV6)</f>
        <v>109.182</v>
      </c>
      <c r="DW6" s="15">
        <f>IF(Input_overrides!DW6="",
IF(INDEX('Fountain Inputs'!$A$1:$XX$133, MATCH('Stata dataset (nominal)'!$A6, 'Fountain Inputs'!$A$1:$A$133, 0), MATCH('Stata dataset (nominal)'!DW$1, 'Fountain Inputs'!$A$1:$XX$1, 0))="", "", INDEX('Fountain Inputs'!$A$1:$XX$133, MATCH('Stata dataset (nominal)'!$A6, 'Fountain Inputs'!$A$1:$A$133, 0), MATCH('Stata dataset (nominal)'!DW$1, 'Fountain Inputs'!$A$1:$XX$1, 0))),
Input_overrides!DW6)</f>
        <v>101.113</v>
      </c>
      <c r="DX6" s="15">
        <f>IF(Input_overrides!DX6="",
IF(INDEX('Fountain Inputs'!$A$1:$XX$133, MATCH('Stata dataset (nominal)'!$A6, 'Fountain Inputs'!$A$1:$A$133, 0), MATCH('Stata dataset (nominal)'!DX$1, 'Fountain Inputs'!$A$1:$XX$1, 0))="", "", INDEX('Fountain Inputs'!$A$1:$XX$133, MATCH('Stata dataset (nominal)'!$A6, 'Fountain Inputs'!$A$1:$A$133, 0), MATCH('Stata dataset (nominal)'!DX$1, 'Fountain Inputs'!$A$1:$XX$1, 0))),
Input_overrides!DX6)</f>
        <v>2712.1959999999899</v>
      </c>
      <c r="DY6" s="15">
        <f>IF(Input_overrides!DY6="",
IF(INDEX('Fountain Inputs'!$A$1:$XX$133, MATCH('Stata dataset (nominal)'!$A6, 'Fountain Inputs'!$A$1:$A$133, 0), MATCH('Stata dataset (nominal)'!DY$1, 'Fountain Inputs'!$A$1:$XX$1, 0))="", "", INDEX('Fountain Inputs'!$A$1:$XX$133, MATCH('Stata dataset (nominal)'!$A6, 'Fountain Inputs'!$A$1:$A$133, 0), MATCH('Stata dataset (nominal)'!DY$1, 'Fountain Inputs'!$A$1:$XX$1, 0))),
Input_overrides!DY6)</f>
        <v>5934.1350000000002</v>
      </c>
      <c r="DZ6" s="15">
        <f>IF(Input_overrides!DZ6="",
IF(INDEX('Fountain Inputs'!$A$1:$XX$133, MATCH('Stata dataset (nominal)'!$A6, 'Fountain Inputs'!$A$1:$A$133, 0), MATCH('Stata dataset (nominal)'!DZ$1, 'Fountain Inputs'!$A$1:$XX$1, 0))="", "", INDEX('Fountain Inputs'!$A$1:$XX$133, MATCH('Stata dataset (nominal)'!$A6, 'Fountain Inputs'!$A$1:$A$133, 0), MATCH('Stata dataset (nominal)'!DZ$1, 'Fountain Inputs'!$A$1:$XX$1, 0))),
Input_overrides!DZ6)</f>
        <v>260.01600000000002</v>
      </c>
      <c r="EA6" s="15">
        <f>IF(Input_overrides!EA6="",
IF(INDEX('Fountain Inputs'!$A$1:$XX$133, MATCH('Stata dataset (nominal)'!$A6, 'Fountain Inputs'!$A$1:$A$133, 0), MATCH('Stata dataset (nominal)'!EA$1, 'Fountain Inputs'!$A$1:$XX$1, 0))="", "", INDEX('Fountain Inputs'!$A$1:$XX$133, MATCH('Stata dataset (nominal)'!$A6, 'Fountain Inputs'!$A$1:$A$133, 0), MATCH('Stata dataset (nominal)'!EA$1, 'Fountain Inputs'!$A$1:$XX$1, 0))),
Input_overrides!EA6)</f>
        <v>116775</v>
      </c>
      <c r="EB6" s="15">
        <f>IF(Input_overrides!EB6="",
IF(INDEX('Fountain Inputs'!$A$1:$XX$133, MATCH('Stata dataset (nominal)'!$A6, 'Fountain Inputs'!$A$1:$A$133, 0), MATCH('Stata dataset (nominal)'!EB$1, 'Fountain Inputs'!$A$1:$XX$1, 0))="", "", INDEX('Fountain Inputs'!$A$1:$XX$133, MATCH('Stata dataset (nominal)'!$A6, 'Fountain Inputs'!$A$1:$A$133, 0), MATCH('Stata dataset (nominal)'!EB$1, 'Fountain Inputs'!$A$1:$XX$1, 0))),
Input_overrides!EB6)</f>
        <v>4878</v>
      </c>
      <c r="EC6" s="15">
        <f>IF(Input_overrides!EC6="",
IF(INDEX('Fountain Inputs'!$A$1:$XX$133, MATCH('Stata dataset (nominal)'!$A6, 'Fountain Inputs'!$A$1:$A$133, 0), MATCH('Stata dataset (nominal)'!EC$1, 'Fountain Inputs'!$A$1:$XX$1, 0))="", "", INDEX('Fountain Inputs'!$A$1:$XX$133, MATCH('Stata dataset (nominal)'!$A6, 'Fountain Inputs'!$A$1:$A$133, 0), MATCH('Stata dataset (nominal)'!EC$1, 'Fountain Inputs'!$A$1:$XX$1, 0))),
Input_overrides!EC6)</f>
        <v>40226</v>
      </c>
      <c r="ED6" s="15">
        <f>IF(Input_overrides!ED6="",
IF(INDEX('Fountain Inputs'!$A$1:$XX$133, MATCH('Stata dataset (nominal)'!$A6, 'Fountain Inputs'!$A$1:$A$133, 0), MATCH('Stata dataset (nominal)'!ED$1, 'Fountain Inputs'!$A$1:$XX$1, 0))="", "", INDEX('Fountain Inputs'!$A$1:$XX$133, MATCH('Stata dataset (nominal)'!$A6, 'Fountain Inputs'!$A$1:$A$133, 0), MATCH('Stata dataset (nominal)'!ED$1, 'Fountain Inputs'!$A$1:$XX$1, 0))),
Input_overrides!ED6)</f>
        <v>351</v>
      </c>
      <c r="EE6" s="15">
        <f>IF(Input_overrides!EE6="",
IF(INDEX('Fountain Inputs'!$A$1:$XX$133, MATCH('Stata dataset (nominal)'!$A6, 'Fountain Inputs'!$A$1:$A$133, 0), MATCH('Stata dataset (nominal)'!EE$1, 'Fountain Inputs'!$A$1:$XX$1, 0))="", "", INDEX('Fountain Inputs'!$A$1:$XX$133, MATCH('Stata dataset (nominal)'!$A6, 'Fountain Inputs'!$A$1:$A$133, 0), MATCH('Stata dataset (nominal)'!EE$1, 'Fountain Inputs'!$A$1:$XX$1, 0))),
Input_overrides!EE6)</f>
        <v>127</v>
      </c>
      <c r="EF6" s="15">
        <f>IF(Input_overrides!EF6="",
IF(INDEX('Fountain Inputs'!$A$1:$XX$133, MATCH('Stata dataset (nominal)'!$A6, 'Fountain Inputs'!$A$1:$A$133, 0), MATCH('Stata dataset (nominal)'!EF$1, 'Fountain Inputs'!$A$1:$XX$1, 0))="", "", INDEX('Fountain Inputs'!$A$1:$XX$133, MATCH('Stata dataset (nominal)'!$A6, 'Fountain Inputs'!$A$1:$A$133, 0), MATCH('Stata dataset (nominal)'!EF$1, 'Fountain Inputs'!$A$1:$XX$1, 0))),
Input_overrides!EF6)</f>
        <v>1442</v>
      </c>
      <c r="EG6" s="15">
        <f>IF(Input_overrides!EG6="",
IF(INDEX('Fountain Inputs'!$A$1:$XX$133, MATCH('Stata dataset (nominal)'!$A6, 'Fountain Inputs'!$A$1:$A$133, 0), MATCH('Stata dataset (nominal)'!EG$1, 'Fountain Inputs'!$A$1:$XX$1, 0))="", "", INDEX('Fountain Inputs'!$A$1:$XX$133, MATCH('Stata dataset (nominal)'!$A6, 'Fountain Inputs'!$A$1:$A$133, 0), MATCH('Stata dataset (nominal)'!EG$1, 'Fountain Inputs'!$A$1:$XX$1, 0))),
Input_overrides!EG6)</f>
        <v>870</v>
      </c>
      <c r="EH6" s="15">
        <f>IF(Input_overrides!EH6="",
IF(INDEX('Fountain Inputs'!$A$1:$XX$133, MATCH('Stata dataset (nominal)'!$A6, 'Fountain Inputs'!$A$1:$A$133, 0), MATCH('Stata dataset (nominal)'!EH$1, 'Fountain Inputs'!$A$1:$XX$1, 0))="", "", INDEX('Fountain Inputs'!$A$1:$XX$133, MATCH('Stata dataset (nominal)'!$A6, 'Fountain Inputs'!$A$1:$A$133, 0), MATCH('Stata dataset (nominal)'!EH$1, 'Fountain Inputs'!$A$1:$XX$1, 0))),
Input_overrides!EH6)</f>
        <v>371</v>
      </c>
      <c r="EI6" s="15">
        <f>IF(Input_overrides!EI6="",
IF(INDEX('Fountain Inputs'!$A$1:$XX$133, MATCH('Stata dataset (nominal)'!$A6, 'Fountain Inputs'!$A$1:$A$133, 0), MATCH('Stata dataset (nominal)'!EI$1, 'Fountain Inputs'!$A$1:$XX$1, 0))="", "", INDEX('Fountain Inputs'!$A$1:$XX$133, MATCH('Stata dataset (nominal)'!$A6, 'Fountain Inputs'!$A$1:$A$133, 0), MATCH('Stata dataset (nominal)'!EI$1, 'Fountain Inputs'!$A$1:$XX$1, 0))),
Input_overrides!EI6)</f>
        <v>1482.71587712573</v>
      </c>
      <c r="EJ6" s="15">
        <f>IF(Input_overrides!EJ6="",
IF(INDEX('Fountain Inputs'!$A$1:$XX$133, MATCH('Stata dataset (nominal)'!$A6, 'Fountain Inputs'!$A$1:$A$133, 0), MATCH('Stata dataset (nominal)'!EJ$1, 'Fountain Inputs'!$A$1:$XX$1, 0))="", "", INDEX('Fountain Inputs'!$A$1:$XX$133, MATCH('Stata dataset (nominal)'!$A6, 'Fountain Inputs'!$A$1:$A$133, 0), MATCH('Stata dataset (nominal)'!EJ$1, 'Fountain Inputs'!$A$1:$XX$1, 0))),
Input_overrides!EJ6)</f>
        <v>23207</v>
      </c>
      <c r="EK6" s="15">
        <f>IF(Input_overrides!EK6="",
IF(INDEX('Fountain Inputs'!$A$1:$XX$133, MATCH('Stata dataset (nominal)'!$A6, 'Fountain Inputs'!$A$1:$A$133, 0), MATCH('Stata dataset (nominal)'!EK$1, 'Fountain Inputs'!$A$1:$XX$1, 0))="", "", INDEX('Fountain Inputs'!$A$1:$XX$133, MATCH('Stata dataset (nominal)'!$A6, 'Fountain Inputs'!$A$1:$A$133, 0), MATCH('Stata dataset (nominal)'!EK$1, 'Fountain Inputs'!$A$1:$XX$1, 0))),
Input_overrides!EK6)</f>
        <v>657317</v>
      </c>
      <c r="EL6" s="15">
        <f>IF(Input_overrides!EL6="",
IF(INDEX('Fountain Inputs'!$A$1:$XX$133, MATCH('Stata dataset (nominal)'!$A6, 'Fountain Inputs'!$A$1:$A$133, 0), MATCH('Stata dataset (nominal)'!EL$1, 'Fountain Inputs'!$A$1:$XX$1, 0))="", "", INDEX('Fountain Inputs'!$A$1:$XX$133, MATCH('Stata dataset (nominal)'!$A6, 'Fountain Inputs'!$A$1:$A$133, 0), MATCH('Stata dataset (nominal)'!EL$1, 'Fountain Inputs'!$A$1:$XX$1, 0))),
Input_overrides!EL6)</f>
        <v>29.013000000000002</v>
      </c>
      <c r="EM6" s="15">
        <f>IF(Input_overrides!EM6="",
IF(INDEX('Fountain Inputs'!$A$1:$XX$133, MATCH('Stata dataset (nominal)'!$A6, 'Fountain Inputs'!$A$1:$A$133, 0), MATCH('Stata dataset (nominal)'!EM$1, 'Fountain Inputs'!$A$1:$XX$1, 0))="", "", INDEX('Fountain Inputs'!$A$1:$XX$133, MATCH('Stata dataset (nominal)'!$A6, 'Fountain Inputs'!$A$1:$A$133, 0), MATCH('Stata dataset (nominal)'!EM$1, 'Fountain Inputs'!$A$1:$XX$1, 0))),
Input_overrides!EM6)</f>
        <v>17.420999999999999</v>
      </c>
      <c r="EN6" s="15">
        <f>IF(Input_overrides!EN6="",
IF(INDEX('Fountain Inputs'!$A$1:$XX$133, MATCH('Stata dataset (nominal)'!$A6, 'Fountain Inputs'!$A$1:$A$133, 0), MATCH('Stata dataset (nominal)'!EN$1, 'Fountain Inputs'!$A$1:$XX$1, 0))="", "", INDEX('Fountain Inputs'!$A$1:$XX$133, MATCH('Stata dataset (nominal)'!$A6, 'Fountain Inputs'!$A$1:$A$133, 0), MATCH('Stata dataset (nominal)'!EN$1, 'Fountain Inputs'!$A$1:$XX$1, 0))),
Input_overrides!EN6)</f>
        <v>19015.632925000202</v>
      </c>
      <c r="EO6" s="15">
        <f>IF(Input_overrides!EO6="",
IF(INDEX('Fountain Inputs'!$A$1:$XX$133, MATCH('Stata dataset (nominal)'!$A6, 'Fountain Inputs'!$A$1:$A$133, 0), MATCH('Stata dataset (nominal)'!EO$1, 'Fountain Inputs'!$A$1:$XX$1, 0))="", "", INDEX('Fountain Inputs'!$A$1:$XX$133, MATCH('Stata dataset (nominal)'!$A6, 'Fountain Inputs'!$A$1:$A$133, 0), MATCH('Stata dataset (nominal)'!EO$1, 'Fountain Inputs'!$A$1:$XX$1, 0))),
Input_overrides!EO6)</f>
        <v>11420.713242</v>
      </c>
      <c r="EP6" s="15">
        <f>IF(Input_overrides!EP6="",
IF(INDEX('Fountain Inputs'!$A$1:$XX$133, MATCH('Stata dataset (nominal)'!$A6, 'Fountain Inputs'!$A$1:$A$133, 0), MATCH('Stata dataset (nominal)'!EP$1, 'Fountain Inputs'!$A$1:$XX$1, 0))="", "", INDEX('Fountain Inputs'!$A$1:$XX$133, MATCH('Stata dataset (nominal)'!$A6, 'Fountain Inputs'!$A$1:$A$133, 0), MATCH('Stata dataset (nominal)'!EP$1, 'Fountain Inputs'!$A$1:$XX$1, 0))),
Input_overrides!EP6)</f>
        <v>10315.681286999999</v>
      </c>
      <c r="EQ6" s="15">
        <f>IF(Input_overrides!EQ6="",
IF(INDEX('Fountain Inputs'!$A$1:$XX$133, MATCH('Stata dataset (nominal)'!$A6, 'Fountain Inputs'!$A$1:$A$133, 0), MATCH('Stata dataset (nominal)'!EQ$1, 'Fountain Inputs'!$A$1:$XX$1, 0))="", "", INDEX('Fountain Inputs'!$A$1:$XX$133, MATCH('Stata dataset (nominal)'!$A6, 'Fountain Inputs'!$A$1:$A$133, 0), MATCH('Stata dataset (nominal)'!EQ$1, 'Fountain Inputs'!$A$1:$XX$1, 0))),
Input_overrides!EQ6)</f>
        <v>4376.4481479999904</v>
      </c>
      <c r="ER6" s="15">
        <f>IF(Input_overrides!ER6="",
IF(INDEX('Fountain Inputs'!$A$1:$XX$133, MATCH('Stata dataset (nominal)'!$A6, 'Fountain Inputs'!$A$1:$A$133, 0), MATCH('Stata dataset (nominal)'!ER$1, 'Fountain Inputs'!$A$1:$XX$1, 0))="", "", INDEX('Fountain Inputs'!$A$1:$XX$133, MATCH('Stata dataset (nominal)'!$A6, 'Fountain Inputs'!$A$1:$A$133, 0), MATCH('Stata dataset (nominal)'!ER$1, 'Fountain Inputs'!$A$1:$XX$1, 0))),
Input_overrides!ER6)</f>
        <v>6.3250000000000002</v>
      </c>
      <c r="ES6" s="15">
        <f>IF(Input_overrides!ES6="",
IF(INDEX('Fountain Inputs'!$A$1:$XX$133, MATCH('Stata dataset (nominal)'!$A6, 'Fountain Inputs'!$A$1:$A$133, 0), MATCH('Stata dataset (nominal)'!ES$1, 'Fountain Inputs'!$A$1:$XX$1, 0))="", "", INDEX('Fountain Inputs'!$A$1:$XX$133, MATCH('Stata dataset (nominal)'!$A6, 'Fountain Inputs'!$A$1:$A$133, 0), MATCH('Stata dataset (nominal)'!ES$1, 'Fountain Inputs'!$A$1:$XX$1, 0))),
Input_overrides!ES6)</f>
        <v>45134.800602000098</v>
      </c>
      <c r="ET6" s="15">
        <f>IF(Input_overrides!ET6="",
IF(INDEX('Fountain Inputs'!$A$1:$XX$133, MATCH('Stata dataset (nominal)'!$A6, 'Fountain Inputs'!$A$1:$A$133, 0), MATCH('Stata dataset (nominal)'!ET$1, 'Fountain Inputs'!$A$1:$XX$1, 0))="", "", INDEX('Fountain Inputs'!$A$1:$XX$133, MATCH('Stata dataset (nominal)'!$A6, 'Fountain Inputs'!$A$1:$A$133, 0), MATCH('Stata dataset (nominal)'!ET$1, 'Fountain Inputs'!$A$1:$XX$1, 0))),
Input_overrides!ET6)</f>
        <v>31200</v>
      </c>
      <c r="EU6" s="15">
        <f>IF(Input_overrides!EU6="",
IF(INDEX('Fountain Inputs'!$A$1:$XX$133, MATCH('Stata dataset (nominal)'!$A6, 'Fountain Inputs'!$A$1:$A$133, 0), MATCH('Stata dataset (nominal)'!EU$1, 'Fountain Inputs'!$A$1:$XX$1, 0))="", "", INDEX('Fountain Inputs'!$A$1:$XX$133, MATCH('Stata dataset (nominal)'!$A6, 'Fountain Inputs'!$A$1:$A$133, 0), MATCH('Stata dataset (nominal)'!EU$1, 'Fountain Inputs'!$A$1:$XX$1, 0))),
Input_overrides!EU6)</f>
        <v>15.9174689924847</v>
      </c>
      <c r="EV6" s="15">
        <f>IF(Input_overrides!EV6="",
IF(INDEX('Fountain Inputs'!$A$1:$XX$133, MATCH('Stata dataset (nominal)'!$A6, 'Fountain Inputs'!$A$1:$A$133, 0), MATCH('Stata dataset (nominal)'!EV$1, 'Fountain Inputs'!$A$1:$XX$1, 0))="", "", INDEX('Fountain Inputs'!$A$1:$XX$133, MATCH('Stata dataset (nominal)'!$A6, 'Fountain Inputs'!$A$1:$A$133, 0), MATCH('Stata dataset (nominal)'!EV$1, 'Fountain Inputs'!$A$1:$XX$1, 0))),
Input_overrides!EV6)</f>
        <v>409.55838447484501</v>
      </c>
      <c r="EW6" s="15">
        <f>IF(Input_overrides!EW6="",
IF(INDEX('Fountain Inputs'!$A$1:$XX$133, MATCH('Stata dataset (nominal)'!$A6, 'Fountain Inputs'!$A$1:$A$133, 0), MATCH('Stata dataset (nominal)'!EW$1, 'Fountain Inputs'!$A$1:$XX$1, 0))="", "", INDEX('Fountain Inputs'!$A$1:$XX$133, MATCH('Stata dataset (nominal)'!$A6, 'Fountain Inputs'!$A$1:$A$133, 0), MATCH('Stata dataset (nominal)'!EW$1, 'Fountain Inputs'!$A$1:$XX$1, 0))),
Input_overrides!EW6)</f>
        <v>1557.1078383369399</v>
      </c>
      <c r="EX6" s="15">
        <f>IF(Input_overrides!EX6="",
IF(INDEX('Fountain Inputs'!$A$1:$XX$133, MATCH('Stata dataset (nominal)'!$A6, 'Fountain Inputs'!$A$1:$A$133, 0), MATCH('Stata dataset (nominal)'!EX$1, 'Fountain Inputs'!$A$1:$XX$1, 0))="", "", INDEX('Fountain Inputs'!$A$1:$XX$133, MATCH('Stata dataset (nominal)'!$A6, 'Fountain Inputs'!$A$1:$A$133, 0), MATCH('Stata dataset (nominal)'!EX$1, 'Fountain Inputs'!$A$1:$XX$1, 0))),
Input_overrides!EX6)</f>
        <v>224.65628411754</v>
      </c>
      <c r="EY6" s="15">
        <f>IF(Input_overrides!EY6="",
IF(INDEX('Fountain Inputs'!$A$1:$XX$133, MATCH('Stata dataset (nominal)'!$A6, 'Fountain Inputs'!$A$1:$A$133, 0), MATCH('Stata dataset (nominal)'!EY$1, 'Fountain Inputs'!$A$1:$XX$1, 0))="", "", INDEX('Fountain Inputs'!$A$1:$XX$133, MATCH('Stata dataset (nominal)'!$A6, 'Fountain Inputs'!$A$1:$A$133, 0), MATCH('Stata dataset (nominal)'!EY$1, 'Fountain Inputs'!$A$1:$XX$1, 0))),
Input_overrides!EY6)</f>
        <v>8.0389558996462398</v>
      </c>
      <c r="EZ6" s="15">
        <f>IF(Input_overrides!EZ6="",
IF(INDEX('Fountain Inputs'!$A$1:$XX$133, MATCH('Stata dataset (nominal)'!$A6, 'Fountain Inputs'!$A$1:$A$133, 0), MATCH('Stata dataset (nominal)'!EZ$1, 'Fountain Inputs'!$A$1:$XX$1, 0))="", "", INDEX('Fountain Inputs'!$A$1:$XX$133, MATCH('Stata dataset (nominal)'!$A6, 'Fountain Inputs'!$A$1:$A$133, 0), MATCH('Stata dataset (nominal)'!EZ$1, 'Fountain Inputs'!$A$1:$XX$1, 0))),
Input_overrides!EZ6)</f>
        <v>408.37971958134</v>
      </c>
      <c r="FA6" s="15">
        <f>IF(Input_overrides!FA6="",
IF(INDEX('Fountain Inputs'!$A$1:$XX$133, MATCH('Stata dataset (nominal)'!$A6, 'Fountain Inputs'!$A$1:$A$133, 0), MATCH('Stata dataset (nominal)'!FA$1, 'Fountain Inputs'!$A$1:$XX$1, 0))="", "", INDEX('Fountain Inputs'!$A$1:$XX$133, MATCH('Stata dataset (nominal)'!$A6, 'Fountain Inputs'!$A$1:$A$133, 0), MATCH('Stata dataset (nominal)'!FA$1, 'Fountain Inputs'!$A$1:$XX$1, 0))),
Input_overrides!FA6)</f>
        <v>0</v>
      </c>
      <c r="FB6" s="15">
        <f>IF(Input_overrides!FB6="",
IF(INDEX('Fountain Inputs'!$A$1:$XX$133, MATCH('Stata dataset (nominal)'!$A6, 'Fountain Inputs'!$A$1:$A$133, 0), MATCH('Stata dataset (nominal)'!FB$1, 'Fountain Inputs'!$A$1:$XX$1, 0))="", "", INDEX('Fountain Inputs'!$A$1:$XX$133, MATCH('Stata dataset (nominal)'!$A6, 'Fountain Inputs'!$A$1:$A$133, 0), MATCH('Stata dataset (nominal)'!FB$1, 'Fountain Inputs'!$A$1:$XX$1, 0))),
Input_overrides!FB6)</f>
        <v>2623.6586514027899</v>
      </c>
      <c r="FC6" s="15">
        <f>IF(Input_overrides!FC6="",
IF(INDEX('Fountain Inputs'!$A$1:$XX$133, MATCH('Stata dataset (nominal)'!$A6, 'Fountain Inputs'!$A$1:$A$133, 0), MATCH('Stata dataset (nominal)'!FC$1, 'Fountain Inputs'!$A$1:$XX$1, 0))="", "", INDEX('Fountain Inputs'!$A$1:$XX$133, MATCH('Stata dataset (nominal)'!$A6, 'Fountain Inputs'!$A$1:$A$133, 0), MATCH('Stata dataset (nominal)'!FC$1, 'Fountain Inputs'!$A$1:$XX$1, 0))),
Input_overrides!FC6)</f>
        <v>0</v>
      </c>
      <c r="FD6" s="15">
        <f>IF(Input_overrides!FD6="",
IF(INDEX('Fountain Inputs'!$A$1:$XX$133, MATCH('Stata dataset (nominal)'!$A6, 'Fountain Inputs'!$A$1:$A$133, 0), MATCH('Stata dataset (nominal)'!FD$1, 'Fountain Inputs'!$A$1:$XX$1, 0))="", "", INDEX('Fountain Inputs'!$A$1:$XX$133, MATCH('Stata dataset (nominal)'!$A6, 'Fountain Inputs'!$A$1:$A$133, 0), MATCH('Stata dataset (nominal)'!FD$1, 'Fountain Inputs'!$A$1:$XX$1, 0))),
Input_overrides!FD6)</f>
        <v>0</v>
      </c>
      <c r="FE6" s="15">
        <f>IF(Input_overrides!FE6="",
IF(INDEX('Fountain Inputs'!$A$1:$XX$133, MATCH('Stata dataset (nominal)'!$A6, 'Fountain Inputs'!$A$1:$A$133, 0), MATCH('Stata dataset (nominal)'!FE$1, 'Fountain Inputs'!$A$1:$XX$1, 0))="", "", INDEX('Fountain Inputs'!$A$1:$XX$133, MATCH('Stata dataset (nominal)'!$A6, 'Fountain Inputs'!$A$1:$A$133, 0), MATCH('Stata dataset (nominal)'!FE$1, 'Fountain Inputs'!$A$1:$XX$1, 0))),
Input_overrides!FE6)</f>
        <v>0</v>
      </c>
      <c r="FF6" s="15">
        <f>IF(Input_overrides!FF6="",
IF(INDEX('Fountain Inputs'!$A$1:$XX$133, MATCH('Stata dataset (nominal)'!$A6, 'Fountain Inputs'!$A$1:$A$133, 0), MATCH('Stata dataset (nominal)'!FF$1, 'Fountain Inputs'!$A$1:$XX$1, 0))="", "", INDEX('Fountain Inputs'!$A$1:$XX$133, MATCH('Stata dataset (nominal)'!$A6, 'Fountain Inputs'!$A$1:$A$133, 0), MATCH('Stata dataset (nominal)'!FF$1, 'Fountain Inputs'!$A$1:$XX$1, 0))),
Input_overrides!FF6)</f>
        <v>2606.6186514028</v>
      </c>
      <c r="FG6" s="15">
        <f>IF(Input_overrides!FG6="",
IF(INDEX('Fountain Inputs'!$A$1:$XX$133, MATCH('Stata dataset (nominal)'!$A6, 'Fountain Inputs'!$A$1:$A$133, 0), MATCH('Stata dataset (nominal)'!FG$1, 'Fountain Inputs'!$A$1:$XX$1, 0))="", "", INDEX('Fountain Inputs'!$A$1:$XX$133, MATCH('Stata dataset (nominal)'!$A6, 'Fountain Inputs'!$A$1:$A$133, 0), MATCH('Stata dataset (nominal)'!FG$1, 'Fountain Inputs'!$A$1:$XX$1, 0))),
Input_overrides!FG6)</f>
        <v>2606.6186514028</v>
      </c>
      <c r="FH6" s="15">
        <f>IF(Input_overrides!FH6="",
IF(INDEX('Fountain Inputs'!$A$1:$XX$133, MATCH('Stata dataset (nominal)'!$A6, 'Fountain Inputs'!$A$1:$A$133, 0), MATCH('Stata dataset (nominal)'!FH$1, 'Fountain Inputs'!$A$1:$XX$1, 0))="", "", INDEX('Fountain Inputs'!$A$1:$XX$133, MATCH('Stata dataset (nominal)'!$A6, 'Fountain Inputs'!$A$1:$A$133, 0), MATCH('Stata dataset (nominal)'!FH$1, 'Fountain Inputs'!$A$1:$XX$1, 0))),
Input_overrides!FH6)</f>
        <v>0</v>
      </c>
      <c r="FI6" s="15">
        <f>IF(Input_overrides!FI6="",
IF(INDEX('Fountain Inputs'!$A$1:$XX$133, MATCH('Stata dataset (nominal)'!$A6, 'Fountain Inputs'!$A$1:$A$133, 0), MATCH('Stata dataset (nominal)'!FI$1, 'Fountain Inputs'!$A$1:$XX$1, 0))="", "", INDEX('Fountain Inputs'!$A$1:$XX$133, MATCH('Stata dataset (nominal)'!$A6, 'Fountain Inputs'!$A$1:$A$133, 0), MATCH('Stata dataset (nominal)'!FI$1, 'Fountain Inputs'!$A$1:$XX$1, 0))),
Input_overrides!FI6)</f>
        <v>0</v>
      </c>
      <c r="FJ6" s="15">
        <f>IF(Input_overrides!FJ6="",
IF(INDEX('Fountain Inputs'!$A$1:$XX$133, MATCH('Stata dataset (nominal)'!$A6, 'Fountain Inputs'!$A$1:$A$133, 0), MATCH('Stata dataset (nominal)'!FJ$1, 'Fountain Inputs'!$A$1:$XX$1, 0))="", "", INDEX('Fountain Inputs'!$A$1:$XX$133, MATCH('Stata dataset (nominal)'!$A6, 'Fountain Inputs'!$A$1:$A$133, 0), MATCH('Stata dataset (nominal)'!FJ$1, 'Fountain Inputs'!$A$1:$XX$1, 0))),
Input_overrides!FJ6)</f>
        <v>219.83187320856999</v>
      </c>
      <c r="FK6" s="15">
        <f>IF(Input_overrides!FK6="",
IF(INDEX('Fountain Inputs'!$A$1:$XX$133, MATCH('Stata dataset (nominal)'!$A6, 'Fountain Inputs'!$A$1:$A$133, 0), MATCH('Stata dataset (nominal)'!FK$1, 'Fountain Inputs'!$A$1:$XX$1, 0))="", "", INDEX('Fountain Inputs'!$A$1:$XX$133, MATCH('Stata dataset (nominal)'!$A6, 'Fountain Inputs'!$A$1:$A$133, 0), MATCH('Stata dataset (nominal)'!FK$1, 'Fountain Inputs'!$A$1:$XX$1, 0))),
Input_overrides!FK6)</f>
        <v>217.04830814266001</v>
      </c>
      <c r="FL6" s="15">
        <f>IF(Input_overrides!FL6="",
IF(INDEX('Fountain Inputs'!$A$1:$XX$133, MATCH('Stata dataset (nominal)'!$A6, 'Fountain Inputs'!$A$1:$A$133, 0), MATCH('Stata dataset (nominal)'!FL$1, 'Fountain Inputs'!$A$1:$XX$1, 0))="", "", INDEX('Fountain Inputs'!$A$1:$XX$133, MATCH('Stata dataset (nominal)'!$A6, 'Fountain Inputs'!$A$1:$A$133, 0), MATCH('Stata dataset (nominal)'!FL$1, 'Fountain Inputs'!$A$1:$XX$1, 0))),
Input_overrides!FL6)</f>
        <v>2169.7384700515699</v>
      </c>
      <c r="FM6" s="15">
        <f>IF(Input_overrides!FM6="",
IF(INDEX('Fountain Inputs'!$A$1:$XX$133, MATCH('Stata dataset (nominal)'!$A6, 'Fountain Inputs'!$A$1:$A$133, 0), MATCH('Stata dataset (nominal)'!FM$1, 'Fountain Inputs'!$A$1:$XX$1, 0))="", "", INDEX('Fountain Inputs'!$A$1:$XX$133, MATCH('Stata dataset (nominal)'!$A6, 'Fountain Inputs'!$A$1:$A$133, 0), MATCH('Stata dataset (nominal)'!FM$1, 'Fountain Inputs'!$A$1:$XX$1, 0))),
Input_overrides!FM6)</f>
        <v>2606.6186514028</v>
      </c>
      <c r="FN6" s="15">
        <f>IF(Input_overrides!FN6="",
IF(INDEX('Fountain Inputs'!$A$1:$XX$133, MATCH('Stata dataset (nominal)'!$A6, 'Fountain Inputs'!$A$1:$A$133, 0), MATCH('Stata dataset (nominal)'!FN$1, 'Fountain Inputs'!$A$1:$XX$1, 0))="", "", INDEX('Fountain Inputs'!$A$1:$XX$133, MATCH('Stata dataset (nominal)'!$A6, 'Fountain Inputs'!$A$1:$A$133, 0), MATCH('Stata dataset (nominal)'!FN$1, 'Fountain Inputs'!$A$1:$XX$1, 0))),
Input_overrides!FN6)</f>
        <v>0</v>
      </c>
      <c r="FO6" s="15">
        <f>IF(Input_overrides!FO6="",
IF(INDEX('Fountain Inputs'!$A$1:$XX$133, MATCH('Stata dataset (nominal)'!$A6, 'Fountain Inputs'!$A$1:$A$133, 0), MATCH('Stata dataset (nominal)'!FO$1, 'Fountain Inputs'!$A$1:$XX$1, 0))="", "", INDEX('Fountain Inputs'!$A$1:$XX$133, MATCH('Stata dataset (nominal)'!$A6, 'Fountain Inputs'!$A$1:$A$133, 0), MATCH('Stata dataset (nominal)'!FO$1, 'Fountain Inputs'!$A$1:$XX$1, 0))),
Input_overrides!FO6)</f>
        <v>0</v>
      </c>
      <c r="FP6" s="15">
        <f>IF(Input_overrides!FP6="",
IF(INDEX('Fountain Inputs'!$A$1:$XX$133, MATCH('Stata dataset (nominal)'!$A6, 'Fountain Inputs'!$A$1:$A$133, 0), MATCH('Stata dataset (nominal)'!FP$1, 'Fountain Inputs'!$A$1:$XX$1, 0))="", "", INDEX('Fountain Inputs'!$A$1:$XX$133, MATCH('Stata dataset (nominal)'!$A6, 'Fountain Inputs'!$A$1:$A$133, 0), MATCH('Stata dataset (nominal)'!FP$1, 'Fountain Inputs'!$A$1:$XX$1, 0))),
Input_overrides!FP6)</f>
        <v>83.109484439966593</v>
      </c>
      <c r="FQ6" s="15">
        <f>IF(Input_overrides!FQ6="",
IF(INDEX('Fountain Inputs'!$A$1:$XX$133, MATCH('Stata dataset (nominal)'!$A6, 'Fountain Inputs'!$A$1:$A$133, 0), MATCH('Stata dataset (nominal)'!FQ$1, 'Fountain Inputs'!$A$1:$XX$1, 0))="", "", INDEX('Fountain Inputs'!$A$1:$XX$133, MATCH('Stata dataset (nominal)'!$A6, 'Fountain Inputs'!$A$1:$A$133, 0), MATCH('Stata dataset (nominal)'!FQ$1, 'Fountain Inputs'!$A$1:$XX$1, 0))),
Input_overrides!FQ6)</f>
        <v>212.17497449409501</v>
      </c>
      <c r="FR6" s="15">
        <f>IF(Input_overrides!FR6="",
IF(INDEX('Fountain Inputs'!$A$1:$XX$133, MATCH('Stata dataset (nominal)'!$A6, 'Fountain Inputs'!$A$1:$A$133, 0), MATCH('Stata dataset (nominal)'!FR$1, 'Fountain Inputs'!$A$1:$XX$1, 0))="", "", INDEX('Fountain Inputs'!$A$1:$XX$133, MATCH('Stata dataset (nominal)'!$A6, 'Fountain Inputs'!$A$1:$A$133, 0), MATCH('Stata dataset (nominal)'!FR$1, 'Fountain Inputs'!$A$1:$XX$1, 0))),
Input_overrides!FR6)</f>
        <v>2311.3341924687402</v>
      </c>
      <c r="FS6" s="15">
        <f>IF(Input_overrides!FS6="",
IF(INDEX('Fountain Inputs'!$A$1:$XX$133, MATCH('Stata dataset (nominal)'!$A6, 'Fountain Inputs'!$A$1:$A$133, 0), MATCH('Stata dataset (nominal)'!FS$1, 'Fountain Inputs'!$A$1:$XX$1, 0))="", "", INDEX('Fountain Inputs'!$A$1:$XX$133, MATCH('Stata dataset (nominal)'!$A6, 'Fountain Inputs'!$A$1:$A$133, 0), MATCH('Stata dataset (nominal)'!FS$1, 'Fountain Inputs'!$A$1:$XX$1, 0))),
Input_overrides!FS6)</f>
        <v>2606.6186514028</v>
      </c>
      <c r="FT6" s="15">
        <f>IF(Input_overrides!FT6="",
IF(INDEX('Fountain Inputs'!$A$1:$XX$133, MATCH('Stata dataset (nominal)'!$A6, 'Fountain Inputs'!$A$1:$A$133, 0), MATCH('Stata dataset (nominal)'!FT$1, 'Fountain Inputs'!$A$1:$XX$1, 0))="", "", INDEX('Fountain Inputs'!$A$1:$XX$133, MATCH('Stata dataset (nominal)'!$A6, 'Fountain Inputs'!$A$1:$A$133, 0), MATCH('Stata dataset (nominal)'!FT$1, 'Fountain Inputs'!$A$1:$XX$1, 0))),
Input_overrides!FT6)</f>
        <v>0</v>
      </c>
      <c r="FU6" s="15">
        <f>IF(Input_overrides!FU6="",
IF(INDEX('Fountain Inputs'!$A$1:$XX$133, MATCH('Stata dataset (nominal)'!$A6, 'Fountain Inputs'!$A$1:$A$133, 0), MATCH('Stata dataset (nominal)'!FU$1, 'Fountain Inputs'!$A$1:$XX$1, 0))="", "", INDEX('Fountain Inputs'!$A$1:$XX$133, MATCH('Stata dataset (nominal)'!$A6, 'Fountain Inputs'!$A$1:$A$133, 0), MATCH('Stata dataset (nominal)'!FU$1, 'Fountain Inputs'!$A$1:$XX$1, 0))),
Input_overrides!FU6)</f>
        <v>535.73922685687603</v>
      </c>
      <c r="FV6" s="15">
        <f>IF(Input_overrides!FV6="",
IF(INDEX('Fountain Inputs'!$A$1:$XX$133, MATCH('Stata dataset (nominal)'!$A6, 'Fountain Inputs'!$A$1:$A$133, 0), MATCH('Stata dataset (nominal)'!FV$1, 'Fountain Inputs'!$A$1:$XX$1, 0))="", "", INDEX('Fountain Inputs'!$A$1:$XX$133, MATCH('Stata dataset (nominal)'!$A6, 'Fountain Inputs'!$A$1:$A$133, 0), MATCH('Stata dataset (nominal)'!FV$1, 'Fountain Inputs'!$A$1:$XX$1, 0))),
Input_overrides!FV6)</f>
        <v>1577.1451843087</v>
      </c>
      <c r="FW6" s="15">
        <f>IF(Input_overrides!FW6="",
IF(INDEX('Fountain Inputs'!$A$1:$XX$133, MATCH('Stata dataset (nominal)'!$A6, 'Fountain Inputs'!$A$1:$A$133, 0), MATCH('Stata dataset (nominal)'!FW$1, 'Fountain Inputs'!$A$1:$XX$1, 0))="", "", INDEX('Fountain Inputs'!$A$1:$XX$133, MATCH('Stata dataset (nominal)'!$A6, 'Fountain Inputs'!$A$1:$A$133, 0), MATCH('Stata dataset (nominal)'!FW$1, 'Fountain Inputs'!$A$1:$XX$1, 0))),
Input_overrides!FW6)</f>
        <v>300.84280132476101</v>
      </c>
      <c r="FX6" s="15">
        <f>IF(Input_overrides!FX6="",
IF(INDEX('Fountain Inputs'!$A$1:$XX$133, MATCH('Stata dataset (nominal)'!$A6, 'Fountain Inputs'!$A$1:$A$133, 0), MATCH('Stata dataset (nominal)'!FX$1, 'Fountain Inputs'!$A$1:$XX$1, 0))="", "", INDEX('Fountain Inputs'!$A$1:$XX$133, MATCH('Stata dataset (nominal)'!$A6, 'Fountain Inputs'!$A$1:$A$133, 0), MATCH('Stata dataset (nominal)'!FX$1, 'Fountain Inputs'!$A$1:$XX$1, 0))),
Input_overrides!FX6)</f>
        <v>22.832337001255301</v>
      </c>
      <c r="FY6" s="15">
        <f>IF(Input_overrides!FY6="",
IF(INDEX('Fountain Inputs'!$A$1:$XX$133, MATCH('Stata dataset (nominal)'!$A6, 'Fountain Inputs'!$A$1:$A$133, 0), MATCH('Stata dataset (nominal)'!FY$1, 'Fountain Inputs'!$A$1:$XX$1, 0))="", "", INDEX('Fountain Inputs'!$A$1:$XX$133, MATCH('Stata dataset (nominal)'!$A6, 'Fountain Inputs'!$A$1:$A$133, 0), MATCH('Stata dataset (nominal)'!FY$1, 'Fountain Inputs'!$A$1:$XX$1, 0))),
Input_overrides!FY6)</f>
        <v>875.846940856797</v>
      </c>
      <c r="FZ6" s="15">
        <f>IF(Input_overrides!FZ6="",
IF(INDEX('Fountain Inputs'!$A$1:$XX$133, MATCH('Stata dataset (nominal)'!$A6, 'Fountain Inputs'!$A$1:$A$133, 0), MATCH('Stata dataset (nominal)'!FZ$1, 'Fountain Inputs'!$A$1:$XX$1, 0))="", "", INDEX('Fountain Inputs'!$A$1:$XX$133, MATCH('Stata dataset (nominal)'!$A6, 'Fountain Inputs'!$A$1:$A$133, 0), MATCH('Stata dataset (nominal)'!FZ$1, 'Fountain Inputs'!$A$1:$XX$1, 0))),
Input_overrides!FZ6)</f>
        <v>42.343164341121501</v>
      </c>
      <c r="GA6" s="15">
        <f>IF(Input_overrides!GA6="",
IF(INDEX('Fountain Inputs'!$A$1:$XX$133, MATCH('Stata dataset (nominal)'!$A6, 'Fountain Inputs'!$A$1:$A$133, 0), MATCH('Stata dataset (nominal)'!GA$1, 'Fountain Inputs'!$A$1:$XX$1, 0))="", "", INDEX('Fountain Inputs'!$A$1:$XX$133, MATCH('Stata dataset (nominal)'!$A6, 'Fountain Inputs'!$A$1:$A$133, 0), MATCH('Stata dataset (nominal)'!GA$1, 'Fountain Inputs'!$A$1:$XX$1, 0))),
Input_overrides!GA6)</f>
        <v>3354.74965468951</v>
      </c>
      <c r="GB6" s="15">
        <f>IF(Input_overrides!GB6="",
IF(INDEX('Fountain Inputs'!$A$1:$XX$133, MATCH('Stata dataset (nominal)'!$A6, 'Fountain Inputs'!$A$1:$A$133, 0), MATCH('Stata dataset (nominal)'!GB$1, 'Fountain Inputs'!$A$1:$XX$1, 0))="", "", INDEX('Fountain Inputs'!$A$1:$XX$133, MATCH('Stata dataset (nominal)'!$A6, 'Fountain Inputs'!$A$1:$A$133, 0), MATCH('Stata dataset (nominal)'!GB$1, 'Fountain Inputs'!$A$1:$XX$1, 0))),
Input_overrides!GB6)</f>
        <v>0</v>
      </c>
      <c r="GC6" s="15">
        <f>IF(Input_overrides!GC6="",
IF(INDEX('Fountain Inputs'!$A$1:$XX$133, MATCH('Stata dataset (nominal)'!$A6, 'Fountain Inputs'!$A$1:$A$133, 0), MATCH('Stata dataset (nominal)'!GC$1, 'Fountain Inputs'!$A$1:$XX$1, 0))="", "", INDEX('Fountain Inputs'!$A$1:$XX$133, MATCH('Stata dataset (nominal)'!$A6, 'Fountain Inputs'!$A$1:$A$133, 0), MATCH('Stata dataset (nominal)'!GC$1, 'Fountain Inputs'!$A$1:$XX$1, 0))),
Input_overrides!GC6)</f>
        <v>29.474903088028601</v>
      </c>
      <c r="GD6" s="15">
        <f>IF(Input_overrides!GD6="",
IF(INDEX('Fountain Inputs'!$A$1:$XX$133, MATCH('Stata dataset (nominal)'!$A6, 'Fountain Inputs'!$A$1:$A$133, 0), MATCH('Stata dataset (nominal)'!GD$1, 'Fountain Inputs'!$A$1:$XX$1, 0))="", "", INDEX('Fountain Inputs'!$A$1:$XX$133, MATCH('Stata dataset (nominal)'!$A6, 'Fountain Inputs'!$A$1:$A$133, 0), MATCH('Stata dataset (nominal)'!GD$1, 'Fountain Inputs'!$A$1:$XX$1, 0))),
Input_overrides!GD6)</f>
        <v>90.399710091012295</v>
      </c>
      <c r="GE6" s="15">
        <f>IF(Input_overrides!GE6="",
IF(INDEX('Fountain Inputs'!$A$1:$XX$133, MATCH('Stata dataset (nominal)'!$A6, 'Fountain Inputs'!$A$1:$A$133, 0), MATCH('Stata dataset (nominal)'!GE$1, 'Fountain Inputs'!$A$1:$XX$1, 0))="", "", INDEX('Fountain Inputs'!$A$1:$XX$133, MATCH('Stata dataset (nominal)'!$A6, 'Fountain Inputs'!$A$1:$A$133, 0), MATCH('Stata dataset (nominal)'!GE$1, 'Fountain Inputs'!$A$1:$XX$1, 0))),
Input_overrides!GE6)</f>
        <v>3206.6050415104601</v>
      </c>
      <c r="GF6" s="15">
        <f>IF(Input_overrides!GF6="",
IF(INDEX('Fountain Inputs'!$A$1:$XX$133, MATCH('Stata dataset (nominal)'!$A6, 'Fountain Inputs'!$A$1:$A$133, 0), MATCH('Stata dataset (nominal)'!GF$1, 'Fountain Inputs'!$A$1:$XX$1, 0))="", "", INDEX('Fountain Inputs'!$A$1:$XX$133, MATCH('Stata dataset (nominal)'!$A6, 'Fountain Inputs'!$A$1:$A$133, 0), MATCH('Stata dataset (nominal)'!GF$1, 'Fountain Inputs'!$A$1:$XX$1, 0))),
Input_overrides!GF6)</f>
        <v>3326.4796546895</v>
      </c>
      <c r="GG6" s="15">
        <f>IF(Input_overrides!GG6="",
IF(INDEX('Fountain Inputs'!$A$1:$XX$133, MATCH('Stata dataset (nominal)'!$A6, 'Fountain Inputs'!$A$1:$A$133, 0), MATCH('Stata dataset (nominal)'!GG$1, 'Fountain Inputs'!$A$1:$XX$1, 0))="", "", INDEX('Fountain Inputs'!$A$1:$XX$133, MATCH('Stata dataset (nominal)'!$A6, 'Fountain Inputs'!$A$1:$A$133, 0), MATCH('Stata dataset (nominal)'!GG$1, 'Fountain Inputs'!$A$1:$XX$1, 0))),
Input_overrides!GG6)</f>
        <v>0</v>
      </c>
      <c r="GH6" s="15">
        <f>IF(Input_overrides!GH6="",
IF(INDEX('Fountain Inputs'!$A$1:$XX$133, MATCH('Stata dataset (nominal)'!$A6, 'Fountain Inputs'!$A$1:$A$133, 0), MATCH('Stata dataset (nominal)'!GH$1, 'Fountain Inputs'!$A$1:$XX$1, 0))="", "", INDEX('Fountain Inputs'!$A$1:$XX$133, MATCH('Stata dataset (nominal)'!$A6, 'Fountain Inputs'!$A$1:$A$133, 0), MATCH('Stata dataset (nominal)'!GH$1, 'Fountain Inputs'!$A$1:$XX$1, 0))),
Input_overrides!GH6)</f>
        <v>81.545821587470002</v>
      </c>
      <c r="GI6" s="15">
        <f>IF(Input_overrides!GI6="",
IF(INDEX('Fountain Inputs'!$A$1:$XX$133, MATCH('Stata dataset (nominal)'!$A6, 'Fountain Inputs'!$A$1:$A$133, 0), MATCH('Stata dataset (nominal)'!GI$1, 'Fountain Inputs'!$A$1:$XX$1, 0))="", "", INDEX('Fountain Inputs'!$A$1:$XX$133, MATCH('Stata dataset (nominal)'!$A6, 'Fountain Inputs'!$A$1:$A$133, 0), MATCH('Stata dataset (nominal)'!GI$1, 'Fountain Inputs'!$A$1:$XX$1, 0))),
Input_overrides!GI6)</f>
        <v>884.11087769748497</v>
      </c>
      <c r="GJ6" s="15">
        <f>IF(Input_overrides!GJ6="",
IF(INDEX('Fountain Inputs'!$A$1:$XX$133, MATCH('Stata dataset (nominal)'!$A6, 'Fountain Inputs'!$A$1:$A$133, 0), MATCH('Stata dataset (nominal)'!GJ$1, 'Fountain Inputs'!$A$1:$XX$1, 0))="", "", INDEX('Fountain Inputs'!$A$1:$XX$133, MATCH('Stata dataset (nominal)'!$A6, 'Fountain Inputs'!$A$1:$A$133, 0), MATCH('Stata dataset (nominal)'!GJ$1, 'Fountain Inputs'!$A$1:$XX$1, 0))),
Input_overrides!GJ6)</f>
        <v>1726.7449286963699</v>
      </c>
      <c r="GK6" s="15">
        <f>IF(Input_overrides!GK6="",
IF(INDEX('Fountain Inputs'!$A$1:$XX$133, MATCH('Stata dataset (nominal)'!$A6, 'Fountain Inputs'!$A$1:$A$133, 0), MATCH('Stata dataset (nominal)'!GK$1, 'Fountain Inputs'!$A$1:$XX$1, 0))="", "", INDEX('Fountain Inputs'!$A$1:$XX$133, MATCH('Stata dataset (nominal)'!$A6, 'Fountain Inputs'!$A$1:$A$133, 0), MATCH('Stata dataset (nominal)'!GK$1, 'Fountain Inputs'!$A$1:$XX$1, 0))),
Input_overrides!GK6)</f>
        <v>634.07802670818705</v>
      </c>
      <c r="GL6" s="15">
        <f>IF(Input_overrides!GL6="",
IF(INDEX('Fountain Inputs'!$A$1:$XX$133, MATCH('Stata dataset (nominal)'!$A6, 'Fountain Inputs'!$A$1:$A$133, 0), MATCH('Stata dataset (nominal)'!GL$1, 'Fountain Inputs'!$A$1:$XX$1, 0))="", "", INDEX('Fountain Inputs'!$A$1:$XX$133, MATCH('Stata dataset (nominal)'!$A6, 'Fountain Inputs'!$A$1:$A$133, 0), MATCH('Stata dataset (nominal)'!GL$1, 'Fountain Inputs'!$A$1:$XX$1, 0))),
Input_overrides!GL6)</f>
        <v>3326.47965468951</v>
      </c>
      <c r="GM6" s="15">
        <f>IF(Input_overrides!GM6="",
IF(INDEX('Fountain Inputs'!$A$1:$XX$133, MATCH('Stata dataset (nominal)'!$A6, 'Fountain Inputs'!$A$1:$A$133, 0), MATCH('Stata dataset (nominal)'!GM$1, 'Fountain Inputs'!$A$1:$XX$1, 0))="", "", INDEX('Fountain Inputs'!$A$1:$XX$133, MATCH('Stata dataset (nominal)'!$A6, 'Fountain Inputs'!$A$1:$A$133, 0), MATCH('Stata dataset (nominal)'!GM$1, 'Fountain Inputs'!$A$1:$XX$1, 0))),
Input_overrides!GM6)</f>
        <v>0</v>
      </c>
      <c r="GN6" s="15">
        <f>IF(Input_overrides!GN6="",
IF(INDEX('Fountain Inputs'!$A$1:$XX$133, MATCH('Stata dataset (nominal)'!$A6, 'Fountain Inputs'!$A$1:$A$133, 0), MATCH('Stata dataset (nominal)'!GN$1, 'Fountain Inputs'!$A$1:$XX$1, 0))="", "", INDEX('Fountain Inputs'!$A$1:$XX$133, MATCH('Stata dataset (nominal)'!$A6, 'Fountain Inputs'!$A$1:$A$133, 0), MATCH('Stata dataset (nominal)'!GN$1, 'Fountain Inputs'!$A$1:$XX$1, 0))),
Input_overrides!GN6)</f>
        <v>0</v>
      </c>
      <c r="GO6" s="15">
        <f>IF(Input_overrides!GO6="",
IF(INDEX('Fountain Inputs'!$A$1:$XX$133, MATCH('Stata dataset (nominal)'!$A6, 'Fountain Inputs'!$A$1:$A$133, 0), MATCH('Stata dataset (nominal)'!GO$1, 'Fountain Inputs'!$A$1:$XX$1, 0))="", "", INDEX('Fountain Inputs'!$A$1:$XX$133, MATCH('Stata dataset (nominal)'!$A6, 'Fountain Inputs'!$A$1:$A$133, 0), MATCH('Stata dataset (nominal)'!GO$1, 'Fountain Inputs'!$A$1:$XX$1, 0))),
Input_overrides!GO6)</f>
        <v>313.30801517669801</v>
      </c>
      <c r="GP6" s="15">
        <f>IF(Input_overrides!GP6="",
IF(INDEX('Fountain Inputs'!$A$1:$XX$133, MATCH('Stata dataset (nominal)'!$A6, 'Fountain Inputs'!$A$1:$A$133, 0), MATCH('Stata dataset (nominal)'!GP$1, 'Fountain Inputs'!$A$1:$XX$1, 0))="", "", INDEX('Fountain Inputs'!$A$1:$XX$133, MATCH('Stata dataset (nominal)'!$A6, 'Fountain Inputs'!$A$1:$A$133, 0), MATCH('Stata dataset (nominal)'!GP$1, 'Fountain Inputs'!$A$1:$XX$1, 0))),
Input_overrides!GP6)</f>
        <v>677.33303842460498</v>
      </c>
      <c r="GQ6" s="15">
        <f>IF(Input_overrides!GQ6="",
IF(INDEX('Fountain Inputs'!$A$1:$XX$133, MATCH('Stata dataset (nominal)'!$A6, 'Fountain Inputs'!$A$1:$A$133, 0), MATCH('Stata dataset (nominal)'!GQ$1, 'Fountain Inputs'!$A$1:$XX$1, 0))="", "", INDEX('Fountain Inputs'!$A$1:$XX$133, MATCH('Stata dataset (nominal)'!$A6, 'Fountain Inputs'!$A$1:$A$133, 0), MATCH('Stata dataset (nominal)'!GQ$1, 'Fountain Inputs'!$A$1:$XX$1, 0))),
Input_overrides!GQ6)</f>
        <v>2335.8386010882</v>
      </c>
      <c r="GR6" s="15">
        <f>IF(Input_overrides!GR6="",
IF(INDEX('Fountain Inputs'!$A$1:$XX$133, MATCH('Stata dataset (nominal)'!$A6, 'Fountain Inputs'!$A$1:$A$133, 0), MATCH('Stata dataset (nominal)'!GR$1, 'Fountain Inputs'!$A$1:$XX$1, 0))="", "", INDEX('Fountain Inputs'!$A$1:$XX$133, MATCH('Stata dataset (nominal)'!$A6, 'Fountain Inputs'!$A$1:$A$133, 0), MATCH('Stata dataset (nominal)'!GR$1, 'Fountain Inputs'!$A$1:$XX$1, 0))),
Input_overrides!GR6)</f>
        <v>3326.4796546895</v>
      </c>
      <c r="GS6" s="15">
        <f>IF(Input_overrides!GS6="",
IF(INDEX('Fountain Inputs'!$A$1:$XX$133, MATCH('Stata dataset (nominal)'!$A6, 'Fountain Inputs'!$A$1:$A$133, 0), MATCH('Stata dataset (nominal)'!GS$1, 'Fountain Inputs'!$A$1:$XX$1, 0))="", "", INDEX('Fountain Inputs'!$A$1:$XX$133, MATCH('Stata dataset (nominal)'!$A6, 'Fountain Inputs'!$A$1:$A$133, 0), MATCH('Stata dataset (nominal)'!GS$1, 'Fountain Inputs'!$A$1:$XX$1, 0))),
Input_overrides!GS6)</f>
        <v>0</v>
      </c>
      <c r="GT6" s="15">
        <f>IF(Input_overrides!GT6="",
IF(INDEX('Fountain Inputs'!$A$1:$XX$133, MATCH('Stata dataset (nominal)'!$A6, 'Fountain Inputs'!$A$1:$A$133, 0), MATCH('Stata dataset (nominal)'!GT$1, 'Fountain Inputs'!$A$1:$XX$1, 0))="", "", INDEX('Fountain Inputs'!$A$1:$XX$133, MATCH('Stata dataset (nominal)'!$A6, 'Fountain Inputs'!$A$1:$A$133, 0), MATCH('Stata dataset (nominal)'!GT$1, 'Fountain Inputs'!$A$1:$XX$1, 0))),
Input_overrides!GT6)</f>
        <v>2026.14651837468</v>
      </c>
      <c r="GU6" s="15">
        <f>IF(Input_overrides!GU6="",
IF(INDEX('Fountain Inputs'!$A$1:$XX$133, MATCH('Stata dataset (nominal)'!$A6, 'Fountain Inputs'!$A$1:$A$133, 0), MATCH('Stata dataset (nominal)'!GU$1, 'Fountain Inputs'!$A$1:$XX$1, 0))="", "", INDEX('Fountain Inputs'!$A$1:$XX$133, MATCH('Stata dataset (nominal)'!$A6, 'Fountain Inputs'!$A$1:$A$133, 0), MATCH('Stata dataset (nominal)'!GU$1, 'Fountain Inputs'!$A$1:$XX$1, 0))),
Input_overrides!GU6)</f>
        <v>7354.4811336936</v>
      </c>
      <c r="GV6" s="15">
        <f>IF(Input_overrides!GV6="",
IF(INDEX('Fountain Inputs'!$A$1:$XX$133, MATCH('Stata dataset (nominal)'!$A6, 'Fountain Inputs'!$A$1:$A$133, 0), MATCH('Stata dataset (nominal)'!GV$1, 'Fountain Inputs'!$A$1:$XX$1, 0))="", "", INDEX('Fountain Inputs'!$A$1:$XX$133, MATCH('Stata dataset (nominal)'!$A6, 'Fountain Inputs'!$A$1:$A$133, 0), MATCH('Stata dataset (nominal)'!GV$1, 'Fountain Inputs'!$A$1:$XX$1, 0))),
Input_overrides!GV6)</f>
        <v>1501.9127214591199</v>
      </c>
      <c r="GW6" s="15">
        <f>IF(Input_overrides!GW6="",
IF(INDEX('Fountain Inputs'!$A$1:$XX$133, MATCH('Stata dataset (nominal)'!$A6, 'Fountain Inputs'!$A$1:$A$133, 0), MATCH('Stata dataset (nominal)'!GW$1, 'Fountain Inputs'!$A$1:$XX$1, 0))="", "", INDEX('Fountain Inputs'!$A$1:$XX$133, MATCH('Stata dataset (nominal)'!$A6, 'Fountain Inputs'!$A$1:$A$133, 0), MATCH('Stata dataset (nominal)'!GW$1, 'Fountain Inputs'!$A$1:$XX$1, 0))),
Input_overrides!GW6)</f>
        <v>259.33595185668003</v>
      </c>
      <c r="GX6" s="15">
        <f>IF(Input_overrides!GX6="",
IF(INDEX('Fountain Inputs'!$A$1:$XX$133, MATCH('Stata dataset (nominal)'!$A6, 'Fountain Inputs'!$A$1:$A$133, 0), MATCH('Stata dataset (nominal)'!GX$1, 'Fountain Inputs'!$A$1:$XX$1, 0))="", "", INDEX('Fountain Inputs'!$A$1:$XX$133, MATCH('Stata dataset (nominal)'!$A6, 'Fountain Inputs'!$A$1:$A$133, 0), MATCH('Stata dataset (nominal)'!GX$1, 'Fountain Inputs'!$A$1:$XX$1, 0))),
Input_overrides!GX6)</f>
        <v>6913.2223883114902</v>
      </c>
      <c r="GY6" s="15">
        <f>IF(Input_overrides!GY6="",
IF(INDEX('Fountain Inputs'!$A$1:$XX$133, MATCH('Stata dataset (nominal)'!$A6, 'Fountain Inputs'!$A$1:$A$133, 0), MATCH('Stata dataset (nominal)'!GY$1, 'Fountain Inputs'!$A$1:$XX$1, 0))="", "", INDEX('Fountain Inputs'!$A$1:$XX$133, MATCH('Stata dataset (nominal)'!$A6, 'Fountain Inputs'!$A$1:$A$133, 0), MATCH('Stata dataset (nominal)'!GY$1, 'Fountain Inputs'!$A$1:$XX$1, 0))),
Input_overrides!GY6)</f>
        <v>607.38261599915404</v>
      </c>
      <c r="GZ6" s="15">
        <f>IF(Input_overrides!GZ6="",
IF(INDEX('Fountain Inputs'!$A$1:$XX$133, MATCH('Stata dataset (nominal)'!$A6, 'Fountain Inputs'!$A$1:$A$133, 0), MATCH('Stata dataset (nominal)'!GZ$1, 'Fountain Inputs'!$A$1:$XX$1, 0))="", "", INDEX('Fountain Inputs'!$A$1:$XX$133, MATCH('Stata dataset (nominal)'!$A6, 'Fountain Inputs'!$A$1:$A$133, 0), MATCH('Stata dataset (nominal)'!GZ$1, 'Fountain Inputs'!$A$1:$XX$1, 0))),
Input_overrides!GZ6)</f>
        <v>18662.4813296947</v>
      </c>
      <c r="HA6" s="15">
        <f>IF(Input_overrides!HA6="",
IF(INDEX('Fountain Inputs'!$A$1:$XX$133, MATCH('Stata dataset (nominal)'!$A6, 'Fountain Inputs'!$A$1:$A$133, 0), MATCH('Stata dataset (nominal)'!HA$1, 'Fountain Inputs'!$A$1:$XX$1, 0))="", "", INDEX('Fountain Inputs'!$A$1:$XX$133, MATCH('Stata dataset (nominal)'!$A6, 'Fountain Inputs'!$A$1:$A$133, 0), MATCH('Stata dataset (nominal)'!HA$1, 'Fountain Inputs'!$A$1:$XX$1, 0))),
Input_overrides!HA6)</f>
        <v>0</v>
      </c>
      <c r="HB6" s="15">
        <f>IF(Input_overrides!HB6="",
IF(INDEX('Fountain Inputs'!$A$1:$XX$133, MATCH('Stata dataset (nominal)'!$A6, 'Fountain Inputs'!$A$1:$A$133, 0), MATCH('Stata dataset (nominal)'!HB$1, 'Fountain Inputs'!$A$1:$XX$1, 0))="", "", INDEX('Fountain Inputs'!$A$1:$XX$133, MATCH('Stata dataset (nominal)'!$A6, 'Fountain Inputs'!$A$1:$A$133, 0), MATCH('Stata dataset (nominal)'!HB$1, 'Fountain Inputs'!$A$1:$XX$1, 0))),
Input_overrides!HB6)</f>
        <v>1065.4623656015799</v>
      </c>
      <c r="HC6" s="15">
        <f>IF(Input_overrides!HC6="",
IF(INDEX('Fountain Inputs'!$A$1:$XX$133, MATCH('Stata dataset (nominal)'!$A6, 'Fountain Inputs'!$A$1:$A$133, 0), MATCH('Stata dataset (nominal)'!HC$1, 'Fountain Inputs'!$A$1:$XX$1, 0))="", "", INDEX('Fountain Inputs'!$A$1:$XX$133, MATCH('Stata dataset (nominal)'!$A6, 'Fountain Inputs'!$A$1:$A$133, 0), MATCH('Stata dataset (nominal)'!HC$1, 'Fountain Inputs'!$A$1:$XX$1, 0))),
Input_overrides!HC6)</f>
        <v>586.36313746206599</v>
      </c>
      <c r="HD6" s="15">
        <f>IF(Input_overrides!HD6="",
IF(INDEX('Fountain Inputs'!$A$1:$XX$133, MATCH('Stata dataset (nominal)'!$A6, 'Fountain Inputs'!$A$1:$A$133, 0), MATCH('Stata dataset (nominal)'!HD$1, 'Fountain Inputs'!$A$1:$XX$1, 0))="", "", INDEX('Fountain Inputs'!$A$1:$XX$133, MATCH('Stata dataset (nominal)'!$A6, 'Fountain Inputs'!$A$1:$A$133, 0), MATCH('Stata dataset (nominal)'!HD$1, 'Fountain Inputs'!$A$1:$XX$1, 0))),
Input_overrides!HD6)</f>
        <v>16692.105826631101</v>
      </c>
      <c r="HE6" s="15">
        <f>IF(Input_overrides!HE6="",
IF(INDEX('Fountain Inputs'!$A$1:$XX$133, MATCH('Stata dataset (nominal)'!$A6, 'Fountain Inputs'!$A$1:$A$133, 0), MATCH('Stata dataset (nominal)'!HE$1, 'Fountain Inputs'!$A$1:$XX$1, 0))="", "", INDEX('Fountain Inputs'!$A$1:$XX$133, MATCH('Stata dataset (nominal)'!$A6, 'Fountain Inputs'!$A$1:$A$133, 0), MATCH('Stata dataset (nominal)'!HE$1, 'Fountain Inputs'!$A$1:$XX$1, 0))),
Input_overrides!HE6)</f>
        <v>18343.9313296947</v>
      </c>
      <c r="HF6" s="15">
        <f>IF(Input_overrides!HF6="",
IF(INDEX('Fountain Inputs'!$A$1:$XX$133, MATCH('Stata dataset (nominal)'!$A6, 'Fountain Inputs'!$A$1:$A$133, 0), MATCH('Stata dataset (nominal)'!HF$1, 'Fountain Inputs'!$A$1:$XX$1, 0))="", "", INDEX('Fountain Inputs'!$A$1:$XX$133, MATCH('Stata dataset (nominal)'!$A6, 'Fountain Inputs'!$A$1:$A$133, 0), MATCH('Stata dataset (nominal)'!HF$1, 'Fountain Inputs'!$A$1:$XX$1, 0))),
Input_overrides!HF6)</f>
        <v>69.508115478615295</v>
      </c>
      <c r="HG6" s="15">
        <f>IF(Input_overrides!HG6="",
IF(INDEX('Fountain Inputs'!$A$1:$XX$133, MATCH('Stata dataset (nominal)'!$A6, 'Fountain Inputs'!$A$1:$A$133, 0), MATCH('Stata dataset (nominal)'!HG$1, 'Fountain Inputs'!$A$1:$XX$1, 0))="", "", INDEX('Fountain Inputs'!$A$1:$XX$133, MATCH('Stata dataset (nominal)'!$A6, 'Fountain Inputs'!$A$1:$A$133, 0), MATCH('Stata dataset (nominal)'!HG$1, 'Fountain Inputs'!$A$1:$XX$1, 0))),
Input_overrides!HG6)</f>
        <v>467.29014994680398</v>
      </c>
      <c r="HH6" s="15">
        <f>IF(Input_overrides!HH6="",
IF(INDEX('Fountain Inputs'!$A$1:$XX$133, MATCH('Stata dataset (nominal)'!$A6, 'Fountain Inputs'!$A$1:$A$133, 0), MATCH('Stata dataset (nominal)'!HH$1, 'Fountain Inputs'!$A$1:$XX$1, 0))="", "", INDEX('Fountain Inputs'!$A$1:$XX$133, MATCH('Stata dataset (nominal)'!$A6, 'Fountain Inputs'!$A$1:$A$133, 0), MATCH('Stata dataset (nominal)'!HH$1, 'Fountain Inputs'!$A$1:$XX$1, 0))),
Input_overrides!HH6)</f>
        <v>9125.37843107765</v>
      </c>
      <c r="HI6" s="15">
        <f>IF(Input_overrides!HI6="",
IF(INDEX('Fountain Inputs'!$A$1:$XX$133, MATCH('Stata dataset (nominal)'!$A6, 'Fountain Inputs'!$A$1:$A$133, 0), MATCH('Stata dataset (nominal)'!HI$1, 'Fountain Inputs'!$A$1:$XX$1, 0))="", "", INDEX('Fountain Inputs'!$A$1:$XX$133, MATCH('Stata dataset (nominal)'!$A6, 'Fountain Inputs'!$A$1:$A$133, 0), MATCH('Stata dataset (nominal)'!HI$1, 'Fountain Inputs'!$A$1:$XX$1, 0))),
Input_overrides!HI6)</f>
        <v>8164.1759733939698</v>
      </c>
      <c r="HJ6" s="15">
        <f>IF(Input_overrides!HJ6="",
IF(INDEX('Fountain Inputs'!$A$1:$XX$133, MATCH('Stata dataset (nominal)'!$A6, 'Fountain Inputs'!$A$1:$A$133, 0), MATCH('Stata dataset (nominal)'!HJ$1, 'Fountain Inputs'!$A$1:$XX$1, 0))="", "", INDEX('Fountain Inputs'!$A$1:$XX$133, MATCH('Stata dataset (nominal)'!$A6, 'Fountain Inputs'!$A$1:$A$133, 0), MATCH('Stata dataset (nominal)'!HJ$1, 'Fountain Inputs'!$A$1:$XX$1, 0))),
Input_overrides!HJ6)</f>
        <v>517.57865979769599</v>
      </c>
      <c r="HK6" s="15">
        <f>IF(Input_overrides!HK6="",
IF(INDEX('Fountain Inputs'!$A$1:$XX$133, MATCH('Stata dataset (nominal)'!$A6, 'Fountain Inputs'!$A$1:$A$133, 0), MATCH('Stata dataset (nominal)'!HK$1, 'Fountain Inputs'!$A$1:$XX$1, 0))="", "", INDEX('Fountain Inputs'!$A$1:$XX$133, MATCH('Stata dataset (nominal)'!$A6, 'Fountain Inputs'!$A$1:$A$133, 0), MATCH('Stata dataset (nominal)'!HK$1, 'Fountain Inputs'!$A$1:$XX$1, 0))),
Input_overrides!HK6)</f>
        <v>18343.9313296947</v>
      </c>
      <c r="HL6" s="15">
        <f>IF(Input_overrides!HL6="",
IF(INDEX('Fountain Inputs'!$A$1:$XX$133, MATCH('Stata dataset (nominal)'!$A6, 'Fountain Inputs'!$A$1:$A$133, 0), MATCH('Stata dataset (nominal)'!HL$1, 'Fountain Inputs'!$A$1:$XX$1, 0))="", "", INDEX('Fountain Inputs'!$A$1:$XX$133, MATCH('Stata dataset (nominal)'!$A6, 'Fountain Inputs'!$A$1:$A$133, 0), MATCH('Stata dataset (nominal)'!HL$1, 'Fountain Inputs'!$A$1:$XX$1, 0))),
Input_overrides!HL6)</f>
        <v>0</v>
      </c>
      <c r="HM6" s="15">
        <f>IF(Input_overrides!HM6="",
IF(INDEX('Fountain Inputs'!$A$1:$XX$133, MATCH('Stata dataset (nominal)'!$A6, 'Fountain Inputs'!$A$1:$A$133, 0), MATCH('Stata dataset (nominal)'!HM$1, 'Fountain Inputs'!$A$1:$XX$1, 0))="", "", INDEX('Fountain Inputs'!$A$1:$XX$133, MATCH('Stata dataset (nominal)'!$A6, 'Fountain Inputs'!$A$1:$A$133, 0), MATCH('Stata dataset (nominal)'!HM$1, 'Fountain Inputs'!$A$1:$XX$1, 0))),
Input_overrides!HM6)</f>
        <v>543.57354640710503</v>
      </c>
      <c r="HN6" s="15">
        <f>IF(Input_overrides!HN6="",
IF(INDEX('Fountain Inputs'!$A$1:$XX$133, MATCH('Stata dataset (nominal)'!$A6, 'Fountain Inputs'!$A$1:$A$133, 0), MATCH('Stata dataset (nominal)'!HN$1, 'Fountain Inputs'!$A$1:$XX$1, 0))="", "", INDEX('Fountain Inputs'!$A$1:$XX$133, MATCH('Stata dataset (nominal)'!$A6, 'Fountain Inputs'!$A$1:$A$133, 0), MATCH('Stata dataset (nominal)'!HN$1, 'Fountain Inputs'!$A$1:$XX$1, 0))),
Input_overrides!HN6)</f>
        <v>5074.74145241509</v>
      </c>
      <c r="HO6" s="15">
        <f>IF(Input_overrides!HO6="",
IF(INDEX('Fountain Inputs'!$A$1:$XX$133, MATCH('Stata dataset (nominal)'!$A6, 'Fountain Inputs'!$A$1:$A$133, 0), MATCH('Stata dataset (nominal)'!HO$1, 'Fountain Inputs'!$A$1:$XX$1, 0))="", "", INDEX('Fountain Inputs'!$A$1:$XX$133, MATCH('Stata dataset (nominal)'!$A6, 'Fountain Inputs'!$A$1:$A$133, 0), MATCH('Stata dataset (nominal)'!HO$1, 'Fountain Inputs'!$A$1:$XX$1, 0))),
Input_overrides!HO6)</f>
        <v>5090.1898494814905</v>
      </c>
      <c r="HP6" s="15">
        <f>IF(Input_overrides!HP6="",
IF(INDEX('Fountain Inputs'!$A$1:$XX$133, MATCH('Stata dataset (nominal)'!$A6, 'Fountain Inputs'!$A$1:$A$133, 0), MATCH('Stata dataset (nominal)'!HP$1, 'Fountain Inputs'!$A$1:$XX$1, 0))="", "", INDEX('Fountain Inputs'!$A$1:$XX$133, MATCH('Stata dataset (nominal)'!$A6, 'Fountain Inputs'!$A$1:$A$133, 0), MATCH('Stata dataset (nominal)'!HP$1, 'Fountain Inputs'!$A$1:$XX$1, 0))),
Input_overrides!HP6)</f>
        <v>7635.4264813910404</v>
      </c>
      <c r="HQ6" s="15">
        <f>IF(Input_overrides!HQ6="",
IF(INDEX('Fountain Inputs'!$A$1:$XX$133, MATCH('Stata dataset (nominal)'!$A6, 'Fountain Inputs'!$A$1:$A$133, 0), MATCH('Stata dataset (nominal)'!HQ$1, 'Fountain Inputs'!$A$1:$XX$1, 0))="", "", INDEX('Fountain Inputs'!$A$1:$XX$133, MATCH('Stata dataset (nominal)'!$A6, 'Fountain Inputs'!$A$1:$A$133, 0), MATCH('Stata dataset (nominal)'!HQ$1, 'Fountain Inputs'!$A$1:$XX$1, 0))),
Input_overrides!HQ6)</f>
        <v>18343.9313296947</v>
      </c>
      <c r="HR6" s="15">
        <f>IF(Input_overrides!HR6="",
IF(INDEX('Fountain Inputs'!$A$1:$XX$133, MATCH('Stata dataset (nominal)'!$A6, 'Fountain Inputs'!$A$1:$A$133, 0), MATCH('Stata dataset (nominal)'!HR$1, 'Fountain Inputs'!$A$1:$XX$1, 0))="", "", INDEX('Fountain Inputs'!$A$1:$XX$133, MATCH('Stata dataset (nominal)'!$A6, 'Fountain Inputs'!$A$1:$A$133, 0), MATCH('Stata dataset (nominal)'!HR$1, 'Fountain Inputs'!$A$1:$XX$1, 0))),
Input_overrides!HR6)</f>
        <v>0</v>
      </c>
      <c r="HS6" s="15">
        <f>IF(Input_overrides!HS6="",
IF(INDEX('Fountain Inputs'!$A$1:$XX$133, MATCH('Stata dataset (nominal)'!$A6, 'Fountain Inputs'!$A$1:$A$133, 0), MATCH('Stata dataset (nominal)'!HS$1, 'Fountain Inputs'!$A$1:$XX$1, 0))="", "", INDEX('Fountain Inputs'!$A$1:$XX$133, MATCH('Stata dataset (nominal)'!$A6, 'Fountain Inputs'!$A$1:$A$133, 0), MATCH('Stata dataset (nominal)'!HS$1, 'Fountain Inputs'!$A$1:$XX$1, 0))),
Input_overrides!HS6)</f>
        <v>9222.7942400224892</v>
      </c>
      <c r="HT6" s="15">
        <f>IF(Input_overrides!HT6="",
IF(INDEX('Fountain Inputs'!$A$1:$XX$133, MATCH('Stata dataset (nominal)'!$A6, 'Fountain Inputs'!$A$1:$A$133, 0), MATCH('Stata dataset (nominal)'!HT$1, 'Fountain Inputs'!$A$1:$XX$1, 0))="", "", INDEX('Fountain Inputs'!$A$1:$XX$133, MATCH('Stata dataset (nominal)'!$A6, 'Fountain Inputs'!$A$1:$A$133, 0), MATCH('Stata dataset (nominal)'!HT$1, 'Fountain Inputs'!$A$1:$XX$1, 0))),
Input_overrides!HT6)</f>
        <v>17519.204250911</v>
      </c>
      <c r="HU6" s="15">
        <f>IF(Input_overrides!HU6="",
IF(INDEX('Fountain Inputs'!$A$1:$XX$133, MATCH('Stata dataset (nominal)'!$A6, 'Fountain Inputs'!$A$1:$A$133, 0), MATCH('Stata dataset (nominal)'!HU$1, 'Fountain Inputs'!$A$1:$XX$1, 0))="", "", INDEX('Fountain Inputs'!$A$1:$XX$133, MATCH('Stata dataset (nominal)'!$A6, 'Fountain Inputs'!$A$1:$A$133, 0), MATCH('Stata dataset (nominal)'!HU$1, 'Fountain Inputs'!$A$1:$XX$1, 0))),
Input_overrides!HU6)</f>
        <v>4139.9038898121998</v>
      </c>
      <c r="HV6" s="15">
        <f>IF(Input_overrides!HV6="",
IF(INDEX('Fountain Inputs'!$A$1:$XX$133, MATCH('Stata dataset (nominal)'!$A6, 'Fountain Inputs'!$A$1:$A$133, 0), MATCH('Stata dataset (nominal)'!HV$1, 'Fountain Inputs'!$A$1:$XX$1, 0))="", "", INDEX('Fountain Inputs'!$A$1:$XX$133, MATCH('Stata dataset (nominal)'!$A6, 'Fountain Inputs'!$A$1:$A$133, 0), MATCH('Stata dataset (nominal)'!HV$1, 'Fountain Inputs'!$A$1:$XX$1, 0))),
Input_overrides!HV6)</f>
        <v>2685.2420285764301</v>
      </c>
      <c r="HW6" s="15">
        <f>IF(Input_overrides!HW6="",
IF(INDEX('Fountain Inputs'!$A$1:$XX$133, MATCH('Stata dataset (nominal)'!$A6, 'Fountain Inputs'!$A$1:$A$133, 0), MATCH('Stata dataset (nominal)'!HW$1, 'Fountain Inputs'!$A$1:$XX$1, 0))="", "", INDEX('Fountain Inputs'!$A$1:$XX$133, MATCH('Stata dataset (nominal)'!$A6, 'Fountain Inputs'!$A$1:$A$133, 0), MATCH('Stata dataset (nominal)'!HW$1, 'Fountain Inputs'!$A$1:$XX$1, 0))),
Input_overrides!HW6)</f>
        <v>14356.452412270801</v>
      </c>
      <c r="HX6" s="15">
        <f>IF(Input_overrides!HX6="",
IF(INDEX('Fountain Inputs'!$A$1:$XX$133, MATCH('Stata dataset (nominal)'!$A6, 'Fountain Inputs'!$A$1:$A$133, 0), MATCH('Stata dataset (nominal)'!HX$1, 'Fountain Inputs'!$A$1:$XX$1, 0))="", "", INDEX('Fountain Inputs'!$A$1:$XX$133, MATCH('Stata dataset (nominal)'!$A6, 'Fountain Inputs'!$A$1:$A$133, 0), MATCH('Stata dataset (nominal)'!HX$1, 'Fountain Inputs'!$A$1:$XX$1, 0))),
Input_overrides!HX6)</f>
        <v>10647.7440955972</v>
      </c>
      <c r="HY6" s="15">
        <f>IF(Input_overrides!HY6="",
IF(INDEX('Fountain Inputs'!$A$1:$XX$133, MATCH('Stata dataset (nominal)'!$A6, 'Fountain Inputs'!$A$1:$A$133, 0), MATCH('Stata dataset (nominal)'!HY$1, 'Fountain Inputs'!$A$1:$XX$1, 0))="", "", INDEX('Fountain Inputs'!$A$1:$XX$133, MATCH('Stata dataset (nominal)'!$A6, 'Fountain Inputs'!$A$1:$A$133, 0), MATCH('Stata dataset (nominal)'!HY$1, 'Fountain Inputs'!$A$1:$XX$1, 0))),
Input_overrides!HY6)</f>
        <v>58571.3409171901</v>
      </c>
      <c r="HZ6" s="15">
        <f>IF(Input_overrides!HZ6="",
IF(INDEX('Fountain Inputs'!$A$1:$XX$133, MATCH('Stata dataset (nominal)'!$A6, 'Fountain Inputs'!$A$1:$A$133, 0), MATCH('Stata dataset (nominal)'!HZ$1, 'Fountain Inputs'!$A$1:$XX$1, 0))="", "", INDEX('Fountain Inputs'!$A$1:$XX$133, MATCH('Stata dataset (nominal)'!$A6, 'Fountain Inputs'!$A$1:$A$133, 0), MATCH('Stata dataset (nominal)'!HZ$1, 'Fountain Inputs'!$A$1:$XX$1, 0))),
Input_overrides!HZ6)</f>
        <v>0</v>
      </c>
      <c r="IA6" s="15">
        <f>IF(Input_overrides!IA6="",
IF(INDEX('Fountain Inputs'!$A$1:$XX$133, MATCH('Stata dataset (nominal)'!$A6, 'Fountain Inputs'!$A$1:$A$133, 0), MATCH('Stata dataset (nominal)'!IA$1, 'Fountain Inputs'!$A$1:$XX$1, 0))="", "", INDEX('Fountain Inputs'!$A$1:$XX$133, MATCH('Stata dataset (nominal)'!$A6, 'Fountain Inputs'!$A$1:$A$133, 0), MATCH('Stata dataset (nominal)'!IA$1, 'Fountain Inputs'!$A$1:$XX$1, 0))),
Input_overrides!IA6)</f>
        <v>8269.6682931952</v>
      </c>
      <c r="IB6" s="15">
        <f>IF(Input_overrides!IB6="",
IF(INDEX('Fountain Inputs'!$A$1:$XX$133, MATCH('Stata dataset (nominal)'!$A6, 'Fountain Inputs'!$A$1:$A$133, 0), MATCH('Stata dataset (nominal)'!IB$1, 'Fountain Inputs'!$A$1:$XX$1, 0))="", "", INDEX('Fountain Inputs'!$A$1:$XX$133, MATCH('Stata dataset (nominal)'!$A6, 'Fountain Inputs'!$A$1:$A$133, 0), MATCH('Stata dataset (nominal)'!IB$1, 'Fountain Inputs'!$A$1:$XX$1, 0))),
Input_overrides!IB6)</f>
        <v>4967.9215768942404</v>
      </c>
      <c r="IC6" s="15">
        <f>IF(Input_overrides!IC6="",
IF(INDEX('Fountain Inputs'!$A$1:$XX$133, MATCH('Stata dataset (nominal)'!$A6, 'Fountain Inputs'!$A$1:$A$133, 0), MATCH('Stata dataset (nominal)'!IC$1, 'Fountain Inputs'!$A$1:$XX$1, 0))="", "", INDEX('Fountain Inputs'!$A$1:$XX$133, MATCH('Stata dataset (nominal)'!$A6, 'Fountain Inputs'!$A$1:$A$133, 0), MATCH('Stata dataset (nominal)'!IC$1, 'Fountain Inputs'!$A$1:$XX$1, 0))),
Input_overrides!IC6)</f>
        <v>44834.521047100701</v>
      </c>
      <c r="ID6" s="15">
        <f>IF(Input_overrides!ID6="",
IF(INDEX('Fountain Inputs'!$A$1:$XX$133, MATCH('Stata dataset (nominal)'!$A6, 'Fountain Inputs'!$A$1:$A$133, 0), MATCH('Stata dataset (nominal)'!ID$1, 'Fountain Inputs'!$A$1:$XX$1, 0))="", "", INDEX('Fountain Inputs'!$A$1:$XX$133, MATCH('Stata dataset (nominal)'!$A6, 'Fountain Inputs'!$A$1:$A$133, 0), MATCH('Stata dataset (nominal)'!ID$1, 'Fountain Inputs'!$A$1:$XX$1, 0))),
Input_overrides!ID6)</f>
        <v>58072.110917190097</v>
      </c>
      <c r="IE6" s="15">
        <f>IF(Input_overrides!IE6="",
IF(INDEX('Fountain Inputs'!$A$1:$XX$133, MATCH('Stata dataset (nominal)'!$A6, 'Fountain Inputs'!$A$1:$A$133, 0), MATCH('Stata dataset (nominal)'!IE$1, 'Fountain Inputs'!$A$1:$XX$1, 0))="", "", INDEX('Fountain Inputs'!$A$1:$XX$133, MATCH('Stata dataset (nominal)'!$A6, 'Fountain Inputs'!$A$1:$A$133, 0), MATCH('Stata dataset (nominal)'!IE$1, 'Fountain Inputs'!$A$1:$XX$1, 0))),
Input_overrides!IE6)</f>
        <v>164.18627644780901</v>
      </c>
      <c r="IF6" s="15">
        <f>IF(Input_overrides!IF6="",
IF(INDEX('Fountain Inputs'!$A$1:$XX$133, MATCH('Stata dataset (nominal)'!$A6, 'Fountain Inputs'!$A$1:$A$133, 0), MATCH('Stata dataset (nominal)'!IF$1, 'Fountain Inputs'!$A$1:$XX$1, 0))="", "", INDEX('Fountain Inputs'!$A$1:$XX$133, MATCH('Stata dataset (nominal)'!$A6, 'Fountain Inputs'!$A$1:$A$133, 0), MATCH('Stata dataset (nominal)'!IF$1, 'Fountain Inputs'!$A$1:$XX$1, 0))),
Input_overrides!IF6)</f>
        <v>8759.4065082831894</v>
      </c>
      <c r="IG6" s="15">
        <f>IF(Input_overrides!IG6="",
IF(INDEX('Fountain Inputs'!$A$1:$XX$133, MATCH('Stata dataset (nominal)'!$A6, 'Fountain Inputs'!$A$1:$A$133, 0), MATCH('Stata dataset (nominal)'!IG$1, 'Fountain Inputs'!$A$1:$XX$1, 0))="", "", INDEX('Fountain Inputs'!$A$1:$XX$133, MATCH('Stata dataset (nominal)'!$A6, 'Fountain Inputs'!$A$1:$A$133, 0), MATCH('Stata dataset (nominal)'!IG$1, 'Fountain Inputs'!$A$1:$XX$1, 0))),
Input_overrides!IG6)</f>
        <v>28137.796248884501</v>
      </c>
      <c r="IH6" s="15">
        <f>IF(Input_overrides!IH6="",
IF(INDEX('Fountain Inputs'!$A$1:$XX$133, MATCH('Stata dataset (nominal)'!$A6, 'Fountain Inputs'!$A$1:$A$133, 0), MATCH('Stata dataset (nominal)'!IH$1, 'Fountain Inputs'!$A$1:$XX$1, 0))="", "", INDEX('Fountain Inputs'!$A$1:$XX$133, MATCH('Stata dataset (nominal)'!$A6, 'Fountain Inputs'!$A$1:$A$133, 0), MATCH('Stata dataset (nominal)'!IH$1, 'Fountain Inputs'!$A$1:$XX$1, 0))),
Input_overrides!IH6)</f>
        <v>20729.0663747209</v>
      </c>
      <c r="II6" s="15">
        <f>IF(Input_overrides!II6="",
IF(INDEX('Fountain Inputs'!$A$1:$XX$133, MATCH('Stata dataset (nominal)'!$A6, 'Fountain Inputs'!$A$1:$A$133, 0), MATCH('Stata dataset (nominal)'!II$1, 'Fountain Inputs'!$A$1:$XX$1, 0))="", "", INDEX('Fountain Inputs'!$A$1:$XX$133, MATCH('Stata dataset (nominal)'!$A6, 'Fountain Inputs'!$A$1:$A$133, 0), MATCH('Stata dataset (nominal)'!II$1, 'Fountain Inputs'!$A$1:$XX$1, 0))),
Input_overrides!II6)</f>
        <v>281.65550885368702</v>
      </c>
      <c r="IJ6" s="15">
        <f>IF(Input_overrides!IJ6="",
IF(INDEX('Fountain Inputs'!$A$1:$XX$133, MATCH('Stata dataset (nominal)'!$A6, 'Fountain Inputs'!$A$1:$A$133, 0), MATCH('Stata dataset (nominal)'!IJ$1, 'Fountain Inputs'!$A$1:$XX$1, 0))="", "", INDEX('Fountain Inputs'!$A$1:$XX$133, MATCH('Stata dataset (nominal)'!$A6, 'Fountain Inputs'!$A$1:$A$133, 0), MATCH('Stata dataset (nominal)'!IJ$1, 'Fountain Inputs'!$A$1:$XX$1, 0))),
Input_overrides!IJ6)</f>
        <v>58072.110917190003</v>
      </c>
      <c r="IK6" s="15">
        <f>IF(Input_overrides!IK6="",
IF(INDEX('Fountain Inputs'!$A$1:$XX$133, MATCH('Stata dataset (nominal)'!$A6, 'Fountain Inputs'!$A$1:$A$133, 0), MATCH('Stata dataset (nominal)'!IK$1, 'Fountain Inputs'!$A$1:$XX$1, 0))="", "", INDEX('Fountain Inputs'!$A$1:$XX$133, MATCH('Stata dataset (nominal)'!$A6, 'Fountain Inputs'!$A$1:$A$133, 0), MATCH('Stata dataset (nominal)'!IK$1, 'Fountain Inputs'!$A$1:$XX$1, 0))),
Input_overrides!IK6)</f>
        <v>0</v>
      </c>
      <c r="IL6" s="15">
        <f>IF(Input_overrides!IL6="",
IF(INDEX('Fountain Inputs'!$A$1:$XX$133, MATCH('Stata dataset (nominal)'!$A6, 'Fountain Inputs'!$A$1:$A$133, 0), MATCH('Stata dataset (nominal)'!IL$1, 'Fountain Inputs'!$A$1:$XX$1, 0))="", "", INDEX('Fountain Inputs'!$A$1:$XX$133, MATCH('Stata dataset (nominal)'!$A6, 'Fountain Inputs'!$A$1:$A$133, 0), MATCH('Stata dataset (nominal)'!IL$1, 'Fountain Inputs'!$A$1:$XX$1, 0))),
Input_overrides!IL6)</f>
        <v>4808.0628288304497</v>
      </c>
      <c r="IM6" s="15">
        <f>IF(Input_overrides!IM6="",
IF(INDEX('Fountain Inputs'!$A$1:$XX$133, MATCH('Stata dataset (nominal)'!$A6, 'Fountain Inputs'!$A$1:$A$133, 0), MATCH('Stata dataset (nominal)'!IM$1, 'Fountain Inputs'!$A$1:$XX$1, 0))="", "", INDEX('Fountain Inputs'!$A$1:$XX$133, MATCH('Stata dataset (nominal)'!$A6, 'Fountain Inputs'!$A$1:$A$133, 0), MATCH('Stata dataset (nominal)'!IM$1, 'Fountain Inputs'!$A$1:$XX$1, 0))),
Input_overrides!IM6)</f>
        <v>28826.984180723699</v>
      </c>
      <c r="IN6" s="15">
        <f>IF(Input_overrides!IN6="",
IF(INDEX('Fountain Inputs'!$A$1:$XX$133, MATCH('Stata dataset (nominal)'!$A6, 'Fountain Inputs'!$A$1:$A$133, 0), MATCH('Stata dataset (nominal)'!IN$1, 'Fountain Inputs'!$A$1:$XX$1, 0))="", "", INDEX('Fountain Inputs'!$A$1:$XX$133, MATCH('Stata dataset (nominal)'!$A6, 'Fountain Inputs'!$A$1:$A$133, 0), MATCH('Stata dataset (nominal)'!IN$1, 'Fountain Inputs'!$A$1:$XX$1, 0))),
Input_overrides!IN6)</f>
        <v>12356.679859063001</v>
      </c>
      <c r="IO6" s="15">
        <f>IF(Input_overrides!IO6="",
IF(INDEX('Fountain Inputs'!$A$1:$XX$133, MATCH('Stata dataset (nominal)'!$A6, 'Fountain Inputs'!$A$1:$A$133, 0), MATCH('Stata dataset (nominal)'!IO$1, 'Fountain Inputs'!$A$1:$XX$1, 0))="", "", INDEX('Fountain Inputs'!$A$1:$XX$133, MATCH('Stata dataset (nominal)'!$A6, 'Fountain Inputs'!$A$1:$A$133, 0), MATCH('Stata dataset (nominal)'!IO$1, 'Fountain Inputs'!$A$1:$XX$1, 0))),
Input_overrides!IO6)</f>
        <v>12080.384048573</v>
      </c>
      <c r="IP6" s="15">
        <f>IF(Input_overrides!IP6="",
IF(INDEX('Fountain Inputs'!$A$1:$XX$133, MATCH('Stata dataset (nominal)'!$A6, 'Fountain Inputs'!$A$1:$A$133, 0), MATCH('Stata dataset (nominal)'!IP$1, 'Fountain Inputs'!$A$1:$XX$1, 0))="", "", INDEX('Fountain Inputs'!$A$1:$XX$133, MATCH('Stata dataset (nominal)'!$A6, 'Fountain Inputs'!$A$1:$A$133, 0), MATCH('Stata dataset (nominal)'!IP$1, 'Fountain Inputs'!$A$1:$XX$1, 0))),
Input_overrides!IP6)</f>
        <v>58072.110917190097</v>
      </c>
      <c r="IQ6" s="15">
        <f>IF(Input_overrides!IQ6="",
IF(INDEX('Fountain Inputs'!$A$1:$XX$133, MATCH('Stata dataset (nominal)'!$A6, 'Fountain Inputs'!$A$1:$A$133, 0), MATCH('Stata dataset (nominal)'!IQ$1, 'Fountain Inputs'!$A$1:$XX$1, 0))="", "", INDEX('Fountain Inputs'!$A$1:$XX$133, MATCH('Stata dataset (nominal)'!$A6, 'Fountain Inputs'!$A$1:$A$133, 0), MATCH('Stata dataset (nominal)'!IQ$1, 'Fountain Inputs'!$A$1:$XX$1, 0))),
Input_overrides!IQ6)</f>
        <v>0</v>
      </c>
      <c r="IR6" s="15">
        <f>IF(Input_overrides!IR6="",
IF(INDEX('Fountain Inputs'!$A$1:$XX$133, MATCH('Stata dataset (nominal)'!$A6, 'Fountain Inputs'!$A$1:$A$133, 0), MATCH('Stata dataset (nominal)'!IR$1, 'Fountain Inputs'!$A$1:$XX$1, 0))="", "", INDEX('Fountain Inputs'!$A$1:$XX$133, MATCH('Stata dataset (nominal)'!$A6, 'Fountain Inputs'!$A$1:$A$133, 0), MATCH('Stata dataset (nominal)'!IR$1, 'Fountain Inputs'!$A$1:$XX$1, 0))),
Input_overrides!IR6)</f>
        <v>10230.8807073404</v>
      </c>
      <c r="IS6" s="15">
        <f>IF(Input_overrides!IS6="",
IF(INDEX('Fountain Inputs'!$A$1:$XX$133, MATCH('Stata dataset (nominal)'!$A6, 'Fountain Inputs'!$A$1:$A$133, 0), MATCH('Stata dataset (nominal)'!IS$1, 'Fountain Inputs'!$A$1:$XX$1, 0))="", "", INDEX('Fountain Inputs'!$A$1:$XX$133, MATCH('Stata dataset (nominal)'!$A6, 'Fountain Inputs'!$A$1:$A$133, 0), MATCH('Stata dataset (nominal)'!IS$1, 'Fountain Inputs'!$A$1:$XX$1, 0))),
Input_overrides!IS6)</f>
        <v>6495.0315093019599</v>
      </c>
      <c r="IT6" s="15">
        <f>IF(Input_overrides!IT6="",
IF(INDEX('Fountain Inputs'!$A$1:$XX$133, MATCH('Stata dataset (nominal)'!$A6, 'Fountain Inputs'!$A$1:$A$133, 0), MATCH('Stata dataset (nominal)'!IT$1, 'Fountain Inputs'!$A$1:$XX$1, 0))="", "", INDEX('Fountain Inputs'!$A$1:$XX$133, MATCH('Stata dataset (nominal)'!$A6, 'Fountain Inputs'!$A$1:$A$133, 0), MATCH('Stata dataset (nominal)'!IT$1, 'Fountain Inputs'!$A$1:$XX$1, 0))),
Input_overrides!IT6)</f>
        <v>5358.0849781399102</v>
      </c>
      <c r="IU6" s="15">
        <f>IF(Input_overrides!IU6="",
IF(INDEX('Fountain Inputs'!$A$1:$XX$133, MATCH('Stata dataset (nominal)'!$A6, 'Fountain Inputs'!$A$1:$A$133, 0), MATCH('Stata dataset (nominal)'!IU$1, 'Fountain Inputs'!$A$1:$XX$1, 0))="", "", INDEX('Fountain Inputs'!$A$1:$XX$133, MATCH('Stata dataset (nominal)'!$A6, 'Fountain Inputs'!$A$1:$A$133, 0), MATCH('Stata dataset (nominal)'!IU$1, 'Fountain Inputs'!$A$1:$XX$1, 0))),
Input_overrides!IU6)</f>
        <v>14485.7416656818</v>
      </c>
      <c r="IV6" s="15">
        <f>IF(Input_overrides!IV6="",
IF(INDEX('Fountain Inputs'!$A$1:$XX$133, MATCH('Stata dataset (nominal)'!$A6, 'Fountain Inputs'!$A$1:$A$133, 0), MATCH('Stata dataset (nominal)'!IV$1, 'Fountain Inputs'!$A$1:$XX$1, 0))="", "", INDEX('Fountain Inputs'!$A$1:$XX$133, MATCH('Stata dataset (nominal)'!$A6, 'Fountain Inputs'!$A$1:$A$133, 0), MATCH('Stata dataset (nominal)'!IV$1, 'Fountain Inputs'!$A$1:$XX$1, 0))),
Input_overrides!IV6)</f>
        <v>3327.6352567284898</v>
      </c>
      <c r="IW6" s="15">
        <f>IF(Input_overrides!IW6="",
IF(INDEX('Fountain Inputs'!$A$1:$XX$133, MATCH('Stata dataset (nominal)'!$A6, 'Fountain Inputs'!$A$1:$A$133, 0), MATCH('Stata dataset (nominal)'!IW$1, 'Fountain Inputs'!$A$1:$XX$1, 0))="", "", INDEX('Fountain Inputs'!$A$1:$XX$133, MATCH('Stata dataset (nominal)'!$A6, 'Fountain Inputs'!$A$1:$A$133, 0), MATCH('Stata dataset (nominal)'!IW$1, 'Fountain Inputs'!$A$1:$XX$1, 0))),
Input_overrides!IW6)</f>
        <v>23616.0524685575</v>
      </c>
      <c r="IX6" s="15">
        <f>IF(Input_overrides!IX6="",
IF(INDEX('Fountain Inputs'!$A$1:$XX$133, MATCH('Stata dataset (nominal)'!$A6, 'Fountain Inputs'!$A$1:$A$133, 0), MATCH('Stata dataset (nominal)'!IX$1, 'Fountain Inputs'!$A$1:$XX$1, 0))="", "", INDEX('Fountain Inputs'!$A$1:$XX$133, MATCH('Stata dataset (nominal)'!$A6, 'Fountain Inputs'!$A$1:$A$133, 0), MATCH('Stata dataset (nominal)'!IX$1, 'Fountain Inputs'!$A$1:$XX$1, 0))),
Input_overrides!IX6)</f>
        <v>63513.42658575</v>
      </c>
      <c r="IY6" s="15">
        <f>IF(Input_overrides!IY6="",
IF(INDEX('Fountain Inputs'!$A$1:$XX$133, MATCH('Stata dataset (nominal)'!$A6, 'Fountain Inputs'!$A$1:$A$133, 0), MATCH('Stata dataset (nominal)'!IY$1, 'Fountain Inputs'!$A$1:$XX$1, 0))="", "", INDEX('Fountain Inputs'!$A$1:$XX$133, MATCH('Stata dataset (nominal)'!$A6, 'Fountain Inputs'!$A$1:$A$133, 0), MATCH('Stata dataset (nominal)'!IY$1, 'Fountain Inputs'!$A$1:$XX$1, 0))),
Input_overrides!IY6)</f>
        <v>0</v>
      </c>
      <c r="IZ6" s="15">
        <f>IF(Input_overrides!IZ6="",
IF(INDEX('Fountain Inputs'!$A$1:$XX$133, MATCH('Stata dataset (nominal)'!$A6, 'Fountain Inputs'!$A$1:$A$133, 0), MATCH('Stata dataset (nominal)'!IZ$1, 'Fountain Inputs'!$A$1:$XX$1, 0))="", "", INDEX('Fountain Inputs'!$A$1:$XX$133, MATCH('Stata dataset (nominal)'!$A6, 'Fountain Inputs'!$A$1:$A$133, 0), MATCH('Stata dataset (nominal)'!IZ$1, 'Fountain Inputs'!$A$1:$XX$1, 0))),
Input_overrides!IZ6)</f>
        <v>6616.4793646442304</v>
      </c>
      <c r="JA6" s="15">
        <f>IF(Input_overrides!JA6="",
IF(INDEX('Fountain Inputs'!$A$1:$XX$133, MATCH('Stata dataset (nominal)'!$A6, 'Fountain Inputs'!$A$1:$A$133, 0), MATCH('Stata dataset (nominal)'!JA$1, 'Fountain Inputs'!$A$1:$XX$1, 0))="", "", INDEX('Fountain Inputs'!$A$1:$XX$133, MATCH('Stata dataset (nominal)'!$A6, 'Fountain Inputs'!$A$1:$A$133, 0), MATCH('Stata dataset (nominal)'!JA$1, 'Fountain Inputs'!$A$1:$XX$1, 0))),
Input_overrides!JA6)</f>
        <v>32470.3158707035</v>
      </c>
      <c r="JB6" s="15">
        <f>IF(Input_overrides!JB6="",
IF(INDEX('Fountain Inputs'!$A$1:$XX$133, MATCH('Stata dataset (nominal)'!$A6, 'Fountain Inputs'!$A$1:$A$133, 0), MATCH('Stata dataset (nominal)'!JB$1, 'Fountain Inputs'!$A$1:$XX$1, 0))="", "", INDEX('Fountain Inputs'!$A$1:$XX$133, MATCH('Stata dataset (nominal)'!$A6, 'Fountain Inputs'!$A$1:$A$133, 0), MATCH('Stata dataset (nominal)'!JB$1, 'Fountain Inputs'!$A$1:$XX$1, 0))),
Input_overrides!JB6)</f>
        <v>24426.631350402298</v>
      </c>
      <c r="JC6" s="15">
        <f>IF(Input_overrides!JC6="",
IF(INDEX('Fountain Inputs'!$A$1:$XX$133, MATCH('Stata dataset (nominal)'!$A6, 'Fountain Inputs'!$A$1:$A$133, 0), MATCH('Stata dataset (nominal)'!JC$1, 'Fountain Inputs'!$A$1:$XX$1, 0))="", "", INDEX('Fountain Inputs'!$A$1:$XX$133, MATCH('Stata dataset (nominal)'!$A6, 'Fountain Inputs'!$A$1:$A$133, 0), MATCH('Stata dataset (nominal)'!JC$1, 'Fountain Inputs'!$A$1:$XX$1, 0))),
Input_overrides!JC6)</f>
        <v>63513.42658575</v>
      </c>
      <c r="JD6" s="15">
        <f>IF(Input_overrides!JD6="",
IF(INDEX('Fountain Inputs'!$A$1:$XX$133, MATCH('Stata dataset (nominal)'!$A6, 'Fountain Inputs'!$A$1:$A$133, 0), MATCH('Stata dataset (nominal)'!JD$1, 'Fountain Inputs'!$A$1:$XX$1, 0))="", "", INDEX('Fountain Inputs'!$A$1:$XX$133, MATCH('Stata dataset (nominal)'!$A6, 'Fountain Inputs'!$A$1:$A$133, 0), MATCH('Stata dataset (nominal)'!JD$1, 'Fountain Inputs'!$A$1:$XX$1, 0))),
Input_overrides!JD6)</f>
        <v>0</v>
      </c>
      <c r="JE6" s="15">
        <f>IF(Input_overrides!JE6="",
IF(INDEX('Fountain Inputs'!$A$1:$XX$133, MATCH('Stata dataset (nominal)'!$A6, 'Fountain Inputs'!$A$1:$A$133, 0), MATCH('Stata dataset (nominal)'!JE$1, 'Fountain Inputs'!$A$1:$XX$1, 0))="", "", INDEX('Fountain Inputs'!$A$1:$XX$133, MATCH('Stata dataset (nominal)'!$A6, 'Fountain Inputs'!$A$1:$A$133, 0), MATCH('Stata dataset (nominal)'!JE$1, 'Fountain Inputs'!$A$1:$XX$1, 0))),
Input_overrides!JE6)</f>
        <v>11172.454898779801</v>
      </c>
      <c r="JF6" s="15">
        <f>IF(Input_overrides!JF6="",
IF(INDEX('Fountain Inputs'!$A$1:$XX$133, MATCH('Stata dataset (nominal)'!$A6, 'Fountain Inputs'!$A$1:$A$133, 0), MATCH('Stata dataset (nominal)'!JF$1, 'Fountain Inputs'!$A$1:$XX$1, 0))="", "", INDEX('Fountain Inputs'!$A$1:$XX$133, MATCH('Stata dataset (nominal)'!$A6, 'Fountain Inputs'!$A$1:$A$133, 0), MATCH('Stata dataset (nominal)'!JF$1, 'Fountain Inputs'!$A$1:$XX$1, 0))),
Input_overrides!JF6)</f>
        <v>28090.836723205</v>
      </c>
      <c r="JG6" s="15">
        <f>IF(Input_overrides!JG6="",
IF(INDEX('Fountain Inputs'!$A$1:$XX$133, MATCH('Stata dataset (nominal)'!$A6, 'Fountain Inputs'!$A$1:$A$133, 0), MATCH('Stata dataset (nominal)'!JG$1, 'Fountain Inputs'!$A$1:$XX$1, 0))="", "", INDEX('Fountain Inputs'!$A$1:$XX$133, MATCH('Stata dataset (nominal)'!$A6, 'Fountain Inputs'!$A$1:$A$133, 0), MATCH('Stata dataset (nominal)'!JG$1, 'Fountain Inputs'!$A$1:$XX$1, 0))),
Input_overrides!JG6)</f>
        <v>24250.1349637653</v>
      </c>
      <c r="JH6" s="15">
        <f>IF(Input_overrides!JH6="",
IF(INDEX('Fountain Inputs'!$A$1:$XX$133, MATCH('Stata dataset (nominal)'!$A6, 'Fountain Inputs'!$A$1:$A$133, 0), MATCH('Stata dataset (nominal)'!JH$1, 'Fountain Inputs'!$A$1:$XX$1, 0))="", "", INDEX('Fountain Inputs'!$A$1:$XX$133, MATCH('Stata dataset (nominal)'!$A6, 'Fountain Inputs'!$A$1:$A$133, 0), MATCH('Stata dataset (nominal)'!JH$1, 'Fountain Inputs'!$A$1:$XX$1, 0))),
Input_overrides!JH6)</f>
        <v>0</v>
      </c>
      <c r="JI6" s="15">
        <f>IF(Input_overrides!JI6="",
IF(INDEX('Fountain Inputs'!$A$1:$XX$133, MATCH('Stata dataset (nominal)'!$A6, 'Fountain Inputs'!$A$1:$A$133, 0), MATCH('Stata dataset (nominal)'!JI$1, 'Fountain Inputs'!$A$1:$XX$1, 0))="", "", INDEX('Fountain Inputs'!$A$1:$XX$133, MATCH('Stata dataset (nominal)'!$A6, 'Fountain Inputs'!$A$1:$A$133, 0), MATCH('Stata dataset (nominal)'!JI$1, 'Fountain Inputs'!$A$1:$XX$1, 0))),
Input_overrides!JI6)</f>
        <v>63513.426585750101</v>
      </c>
      <c r="JJ6" s="15">
        <f>IF(Input_overrides!JJ6="",
IF(INDEX('Fountain Inputs'!$A$1:$XX$133, MATCH('Stata dataset (nominal)'!$A6, 'Fountain Inputs'!$A$1:$A$133, 0), MATCH('Stata dataset (nominal)'!JJ$1, 'Fountain Inputs'!$A$1:$XX$1, 0))="", "", INDEX('Fountain Inputs'!$A$1:$XX$133, MATCH('Stata dataset (nominal)'!$A6, 'Fountain Inputs'!$A$1:$A$133, 0), MATCH('Stata dataset (nominal)'!JJ$1, 'Fountain Inputs'!$A$1:$XX$1, 0))),
Input_overrides!JJ6)</f>
        <v>0</v>
      </c>
      <c r="JK6" s="15">
        <f>IF(Input_overrides!JK6="",
IF(INDEX('Fountain Inputs'!$A$1:$XX$133, MATCH('Stata dataset (nominal)'!$A6, 'Fountain Inputs'!$A$1:$A$133, 0), MATCH('Stata dataset (nominal)'!JK$1, 'Fountain Inputs'!$A$1:$XX$1, 0))="", "", INDEX('Fountain Inputs'!$A$1:$XX$133, MATCH('Stata dataset (nominal)'!$A6, 'Fountain Inputs'!$A$1:$A$133, 0), MATCH('Stata dataset (nominal)'!JK$1, 'Fountain Inputs'!$A$1:$XX$1, 0))),
Input_overrides!JK6)</f>
        <v>6259.1598290597703</v>
      </c>
      <c r="JL6" s="15">
        <f>IF(Input_overrides!JL6="",
IF(INDEX('Fountain Inputs'!$A$1:$XX$133, MATCH('Stata dataset (nominal)'!$A6, 'Fountain Inputs'!$A$1:$A$133, 0), MATCH('Stata dataset (nominal)'!JL$1, 'Fountain Inputs'!$A$1:$XX$1, 0))="", "", INDEX('Fountain Inputs'!$A$1:$XX$133, MATCH('Stata dataset (nominal)'!$A6, 'Fountain Inputs'!$A$1:$A$133, 0), MATCH('Stata dataset (nominal)'!JL$1, 'Fountain Inputs'!$A$1:$XX$1, 0))),
Input_overrides!JL6)</f>
        <v>32244.485179669999</v>
      </c>
      <c r="JM6" s="15">
        <f>IF(Input_overrides!JM6="",
IF(INDEX('Fountain Inputs'!$A$1:$XX$133, MATCH('Stata dataset (nominal)'!$A6, 'Fountain Inputs'!$A$1:$A$133, 0), MATCH('Stata dataset (nominal)'!JM$1, 'Fountain Inputs'!$A$1:$XX$1, 0))="", "", INDEX('Fountain Inputs'!$A$1:$XX$133, MATCH('Stata dataset (nominal)'!$A6, 'Fountain Inputs'!$A$1:$A$133, 0), MATCH('Stata dataset (nominal)'!JM$1, 'Fountain Inputs'!$A$1:$XX$1, 0))),
Input_overrides!JM6)</f>
        <v>13112.4278443149</v>
      </c>
      <c r="JN6" s="15">
        <f>IF(Input_overrides!JN6="",
IF(INDEX('Fountain Inputs'!$A$1:$XX$133, MATCH('Stata dataset (nominal)'!$A6, 'Fountain Inputs'!$A$1:$A$133, 0), MATCH('Stata dataset (nominal)'!JN$1, 'Fountain Inputs'!$A$1:$XX$1, 0))="", "", INDEX('Fountain Inputs'!$A$1:$XX$133, MATCH('Stata dataset (nominal)'!$A6, 'Fountain Inputs'!$A$1:$A$133, 0), MATCH('Stata dataset (nominal)'!JN$1, 'Fountain Inputs'!$A$1:$XX$1, 0))),
Input_overrides!JN6)</f>
        <v>11897.3537327054</v>
      </c>
      <c r="JO6" s="15">
        <f>IF(Input_overrides!JO6="",
IF(INDEX('Fountain Inputs'!$A$1:$XX$133, MATCH('Stata dataset (nominal)'!$A6, 'Fountain Inputs'!$A$1:$A$133, 0), MATCH('Stata dataset (nominal)'!JO$1, 'Fountain Inputs'!$A$1:$XX$1, 0))="", "", INDEX('Fountain Inputs'!$A$1:$XX$133, MATCH('Stata dataset (nominal)'!$A6, 'Fountain Inputs'!$A$1:$A$133, 0), MATCH('Stata dataset (nominal)'!JO$1, 'Fountain Inputs'!$A$1:$XX$1, 0))),
Input_overrides!JO6)</f>
        <v>63513.42658575</v>
      </c>
      <c r="JP6" s="15">
        <f>IF(Input_overrides!JP6="",
IF(INDEX('Fountain Inputs'!$A$1:$XX$133, MATCH('Stata dataset (nominal)'!$A6, 'Fountain Inputs'!$A$1:$A$133, 0), MATCH('Stata dataset (nominal)'!JP$1, 'Fountain Inputs'!$A$1:$XX$1, 0))="", "", INDEX('Fountain Inputs'!$A$1:$XX$133, MATCH('Stata dataset (nominal)'!$A6, 'Fountain Inputs'!$A$1:$A$133, 0), MATCH('Stata dataset (nominal)'!JP$1, 'Fountain Inputs'!$A$1:$XX$1, 0))),
Input_overrides!JP6)</f>
        <v>0</v>
      </c>
      <c r="JQ6" s="15">
        <f>IF(Input_overrides!JQ6="",
IF(INDEX('Fountain Inputs'!$A$1:$XX$133, MATCH('Stata dataset (nominal)'!$A6, 'Fountain Inputs'!$A$1:$A$133, 0), MATCH('Stata dataset (nominal)'!JQ$1, 'Fountain Inputs'!$A$1:$XX$1, 0))="", "", INDEX('Fountain Inputs'!$A$1:$XX$133, MATCH('Stata dataset (nominal)'!$A6, 'Fountain Inputs'!$A$1:$A$133, 0), MATCH('Stata dataset (nominal)'!JQ$1, 'Fountain Inputs'!$A$1:$XX$1, 0))),
Input_overrides!JQ6)</f>
        <v>91667.393182665095</v>
      </c>
      <c r="JR6" s="15">
        <f>IF(Input_overrides!JR6="",
IF(INDEX('Fountain Inputs'!$A$1:$XX$133, MATCH('Stata dataset (nominal)'!$A6, 'Fountain Inputs'!$A$1:$A$133, 0), MATCH('Stata dataset (nominal)'!JR$1, 'Fountain Inputs'!$A$1:$XX$1, 0))="", "", INDEX('Fountain Inputs'!$A$1:$XX$133, MATCH('Stata dataset (nominal)'!$A6, 'Fountain Inputs'!$A$1:$A$133, 0), MATCH('Stata dataset (nominal)'!JR$1, 'Fountain Inputs'!$A$1:$XX$1, 0))),
Input_overrides!JR6)</f>
        <v>9408.0300300559993</v>
      </c>
      <c r="JS6" s="15">
        <f>IF(Input_overrides!JS6="",
IF(INDEX('Fountain Inputs'!$A$1:$XX$133, MATCH('Stata dataset (nominal)'!$A6, 'Fountain Inputs'!$A$1:$A$133, 0), MATCH('Stata dataset (nominal)'!JS$1, 'Fountain Inputs'!$A$1:$XX$1, 0))="", "", INDEX('Fountain Inputs'!$A$1:$XX$133, MATCH('Stata dataset (nominal)'!$A6, 'Fountain Inputs'!$A$1:$A$133, 0), MATCH('Stata dataset (nominal)'!JS$1, 'Fountain Inputs'!$A$1:$XX$1, 0))),
Input_overrides!JS6)</f>
        <v>16500.676741294599</v>
      </c>
      <c r="JT6" s="15">
        <f>IF(Input_overrides!JT6="",
IF(INDEX('Fountain Inputs'!$A$1:$XX$133, MATCH('Stata dataset (nominal)'!$A6, 'Fountain Inputs'!$A$1:$A$133, 0), MATCH('Stata dataset (nominal)'!JT$1, 'Fountain Inputs'!$A$1:$XX$1, 0))="", "", INDEX('Fountain Inputs'!$A$1:$XX$133, MATCH('Stata dataset (nominal)'!$A6, 'Fountain Inputs'!$A$1:$A$133, 0), MATCH('Stata dataset (nominal)'!JT$1, 'Fountain Inputs'!$A$1:$XX$1, 0))),
Input_overrides!JT6)</f>
        <v>121048.82798641401</v>
      </c>
      <c r="JU6" s="15">
        <f>IF(Input_overrides!JU6="",
IF(INDEX('Fountain Inputs'!$A$1:$XX$133, MATCH('Stata dataset (nominal)'!$A6, 'Fountain Inputs'!$A$1:$A$133, 0), MATCH('Stata dataset (nominal)'!JU$1, 'Fountain Inputs'!$A$1:$XX$1, 0))="", "", INDEX('Fountain Inputs'!$A$1:$XX$133, MATCH('Stata dataset (nominal)'!$A6, 'Fountain Inputs'!$A$1:$A$133, 0), MATCH('Stata dataset (nominal)'!JU$1, 'Fountain Inputs'!$A$1:$XX$1, 0))),
Input_overrides!JU6)</f>
        <v>0</v>
      </c>
      <c r="JV6" s="15">
        <f>IF(Input_overrides!JV6="",
IF(INDEX('Fountain Inputs'!$A$1:$XX$133, MATCH('Stata dataset (nominal)'!$A6, 'Fountain Inputs'!$A$1:$A$133, 0), MATCH('Stata dataset (nominal)'!JV$1, 'Fountain Inputs'!$A$1:$XX$1, 0))="", "", INDEX('Fountain Inputs'!$A$1:$XX$133, MATCH('Stata dataset (nominal)'!$A6, 'Fountain Inputs'!$A$1:$A$133, 0), MATCH('Stata dataset (nominal)'!JV$1, 'Fountain Inputs'!$A$1:$XX$1, 0))),
Input_overrides!JV6)</f>
        <v>33913.594724960501</v>
      </c>
      <c r="JW6" s="15">
        <f>IF(Input_overrides!JW6="",
IF(INDEX('Fountain Inputs'!$A$1:$XX$133, MATCH('Stata dataset (nominal)'!$A6, 'Fountain Inputs'!$A$1:$A$133, 0), MATCH('Stata dataset (nominal)'!JW$1, 'Fountain Inputs'!$A$1:$XX$1, 0))="", "", INDEX('Fountain Inputs'!$A$1:$XX$133, MATCH('Stata dataset (nominal)'!$A6, 'Fountain Inputs'!$A$1:$A$133, 0), MATCH('Stata dataset (nominal)'!JW$1, 'Fountain Inputs'!$A$1:$XX$1, 0))),
Input_overrides!JW6)</f>
        <v>272538.52266538999</v>
      </c>
      <c r="JX6" s="15">
        <f>IF(Input_overrides!JX6="",
IF(INDEX('Fountain Inputs'!$A$1:$XX$133, MATCH('Stata dataset (nominal)'!$A6, 'Fountain Inputs'!$A$1:$A$133, 0), MATCH('Stata dataset (nominal)'!JX$1, 'Fountain Inputs'!$A$1:$XX$1, 0))="", "", INDEX('Fountain Inputs'!$A$1:$XX$133, MATCH('Stata dataset (nominal)'!$A6, 'Fountain Inputs'!$A$1:$A$133, 0), MATCH('Stata dataset (nominal)'!JX$1, 'Fountain Inputs'!$A$1:$XX$1, 0))),
Input_overrides!JX6)</f>
        <v>0</v>
      </c>
      <c r="JY6" s="15">
        <f>IF(Input_overrides!JY6="",
IF(INDEX('Fountain Inputs'!$A$1:$XX$133, MATCH('Stata dataset (nominal)'!$A6, 'Fountain Inputs'!$A$1:$A$133, 0), MATCH('Stata dataset (nominal)'!JY$1, 'Fountain Inputs'!$A$1:$XX$1, 0))="", "", INDEX('Fountain Inputs'!$A$1:$XX$133, MATCH('Stata dataset (nominal)'!$A6, 'Fountain Inputs'!$A$1:$A$133, 0), MATCH('Stata dataset (nominal)'!JY$1, 'Fountain Inputs'!$A$1:$XX$1, 0))),
Input_overrides!JY6)</f>
        <v>110890.21051411</v>
      </c>
      <c r="JZ6" s="15">
        <f>IF(Input_overrides!JZ6="",
IF(INDEX('Fountain Inputs'!$A$1:$XX$133, MATCH('Stata dataset (nominal)'!$A6, 'Fountain Inputs'!$A$1:$A$133, 0), MATCH('Stata dataset (nominal)'!JZ$1, 'Fountain Inputs'!$A$1:$XX$1, 0))="", "", INDEX('Fountain Inputs'!$A$1:$XX$133, MATCH('Stata dataset (nominal)'!$A6, 'Fountain Inputs'!$A$1:$A$133, 0), MATCH('Stata dataset (nominal)'!JZ$1, 'Fountain Inputs'!$A$1:$XX$1, 0))),
Input_overrides!JZ6)</f>
        <v>34918.600893399998</v>
      </c>
      <c r="KA6" s="15">
        <f>IF(Input_overrides!KA6="",
IF(INDEX('Fountain Inputs'!$A$1:$XX$133, MATCH('Stata dataset (nominal)'!$A6, 'Fountain Inputs'!$A$1:$A$133, 0), MATCH('Stata dataset (nominal)'!KA$1, 'Fountain Inputs'!$A$1:$XX$1, 0))="", "", INDEX('Fountain Inputs'!$A$1:$XX$133, MATCH('Stata dataset (nominal)'!$A6, 'Fountain Inputs'!$A$1:$A$133, 0), MATCH('Stata dataset (nominal)'!KA$1, 'Fountain Inputs'!$A$1:$XX$1, 0))),
Input_overrides!KA6)</f>
        <v>126729.711257881</v>
      </c>
      <c r="KB6" s="15">
        <f>IF(Input_overrides!KB6="",
IF(INDEX('Fountain Inputs'!$A$1:$XX$133, MATCH('Stata dataset (nominal)'!$A6, 'Fountain Inputs'!$A$1:$A$133, 0), MATCH('Stata dataset (nominal)'!KB$1, 'Fountain Inputs'!$A$1:$XX$1, 0))="", "", INDEX('Fountain Inputs'!$A$1:$XX$133, MATCH('Stata dataset (nominal)'!$A6, 'Fountain Inputs'!$A$1:$A$133, 0), MATCH('Stata dataset (nominal)'!KB$1, 'Fountain Inputs'!$A$1:$XX$1, 0))),
Input_overrides!KB6)</f>
        <v>272538.52266539098</v>
      </c>
      <c r="KC6" s="15">
        <f>IF(Input_overrides!KC6="",
IF(INDEX('Fountain Inputs'!$A$1:$XX$133, MATCH('Stata dataset (nominal)'!$A6, 'Fountain Inputs'!$A$1:$A$133, 0), MATCH('Stata dataset (nominal)'!KC$1, 'Fountain Inputs'!$A$1:$XX$1, 0))="", "", INDEX('Fountain Inputs'!$A$1:$XX$133, MATCH('Stata dataset (nominal)'!$A6, 'Fountain Inputs'!$A$1:$A$133, 0), MATCH('Stata dataset (nominal)'!KC$1, 'Fountain Inputs'!$A$1:$XX$1, 0))),
Input_overrides!KC6)</f>
        <v>0</v>
      </c>
      <c r="KD6" s="15">
        <f>IF(Input_overrides!KD6="",
IF(INDEX('Fountain Inputs'!$A$1:$XX$133, MATCH('Stata dataset (nominal)'!$A6, 'Fountain Inputs'!$A$1:$A$133, 0), MATCH('Stata dataset (nominal)'!KD$1, 'Fountain Inputs'!$A$1:$XX$1, 0))="", "", INDEX('Fountain Inputs'!$A$1:$XX$133, MATCH('Stata dataset (nominal)'!$A6, 'Fountain Inputs'!$A$1:$A$133, 0), MATCH('Stata dataset (nominal)'!KD$1, 'Fountain Inputs'!$A$1:$XX$1, 0))),
Input_overrides!KD6)</f>
        <v>41126.462401953198</v>
      </c>
      <c r="KE6" s="15">
        <f>IF(Input_overrides!KE6="",
IF(INDEX('Fountain Inputs'!$A$1:$XX$133, MATCH('Stata dataset (nominal)'!$A6, 'Fountain Inputs'!$A$1:$A$133, 0), MATCH('Stata dataset (nominal)'!KE$1, 'Fountain Inputs'!$A$1:$XX$1, 0))="", "", INDEX('Fountain Inputs'!$A$1:$XX$133, MATCH('Stata dataset (nominal)'!$A6, 'Fountain Inputs'!$A$1:$A$133, 0), MATCH('Stata dataset (nominal)'!KE$1, 'Fountain Inputs'!$A$1:$XX$1, 0))),
Input_overrides!KE6)</f>
        <v>120705.870605383</v>
      </c>
      <c r="KF6" s="15">
        <f>IF(Input_overrides!KF6="",
IF(INDEX('Fountain Inputs'!$A$1:$XX$133, MATCH('Stata dataset (nominal)'!$A6, 'Fountain Inputs'!$A$1:$A$133, 0), MATCH('Stata dataset (nominal)'!KF$1, 'Fountain Inputs'!$A$1:$XX$1, 0))="", "", INDEX('Fountain Inputs'!$A$1:$XX$133, MATCH('Stata dataset (nominal)'!$A6, 'Fountain Inputs'!$A$1:$A$133, 0), MATCH('Stata dataset (nominal)'!KF$1, 'Fountain Inputs'!$A$1:$XX$1, 0))),
Input_overrides!KF6)</f>
        <v>110706.18965805401</v>
      </c>
      <c r="KG6" s="15">
        <f>IF(Input_overrides!KG6="",
IF(INDEX('Fountain Inputs'!$A$1:$XX$133, MATCH('Stata dataset (nominal)'!$A6, 'Fountain Inputs'!$A$1:$A$133, 0), MATCH('Stata dataset (nominal)'!KG$1, 'Fountain Inputs'!$A$1:$XX$1, 0))="", "", INDEX('Fountain Inputs'!$A$1:$XX$133, MATCH('Stata dataset (nominal)'!$A6, 'Fountain Inputs'!$A$1:$A$133, 0), MATCH('Stata dataset (nominal)'!KG$1, 'Fountain Inputs'!$A$1:$XX$1, 0))),
Input_overrides!KG6)</f>
        <v>0</v>
      </c>
      <c r="KH6" s="15">
        <f>IF(Input_overrides!KH6="",
IF(INDEX('Fountain Inputs'!$A$1:$XX$133, MATCH('Stata dataset (nominal)'!$A6, 'Fountain Inputs'!$A$1:$A$133, 0), MATCH('Stata dataset (nominal)'!KH$1, 'Fountain Inputs'!$A$1:$XX$1, 0))="", "", INDEX('Fountain Inputs'!$A$1:$XX$133, MATCH('Stata dataset (nominal)'!$A6, 'Fountain Inputs'!$A$1:$A$133, 0), MATCH('Stata dataset (nominal)'!KH$1, 'Fountain Inputs'!$A$1:$XX$1, 0))),
Input_overrides!KH6)</f>
        <v>272538.52266538999</v>
      </c>
      <c r="KI6" s="15">
        <f>IF(Input_overrides!KI6="",
IF(INDEX('Fountain Inputs'!$A$1:$XX$133, MATCH('Stata dataset (nominal)'!$A6, 'Fountain Inputs'!$A$1:$A$133, 0), MATCH('Stata dataset (nominal)'!KI$1, 'Fountain Inputs'!$A$1:$XX$1, 0))="", "", INDEX('Fountain Inputs'!$A$1:$XX$133, MATCH('Stata dataset (nominal)'!$A6, 'Fountain Inputs'!$A$1:$A$133, 0), MATCH('Stata dataset (nominal)'!KI$1, 'Fountain Inputs'!$A$1:$XX$1, 0))),
Input_overrides!KI6)</f>
        <v>0</v>
      </c>
      <c r="KJ6" s="15">
        <f>IF(Input_overrides!KJ6="",
IF(INDEX('Fountain Inputs'!$A$1:$XX$133, MATCH('Stata dataset (nominal)'!$A6, 'Fountain Inputs'!$A$1:$A$133, 0), MATCH('Stata dataset (nominal)'!KJ$1, 'Fountain Inputs'!$A$1:$XX$1, 0))="", "", INDEX('Fountain Inputs'!$A$1:$XX$133, MATCH('Stata dataset (nominal)'!$A6, 'Fountain Inputs'!$A$1:$A$133, 0), MATCH('Stata dataset (nominal)'!KJ$1, 'Fountain Inputs'!$A$1:$XX$1, 0))),
Input_overrides!KJ6)</f>
        <v>44264.516703101697</v>
      </c>
      <c r="KK6" s="15">
        <f>IF(Input_overrides!KK6="",
IF(INDEX('Fountain Inputs'!$A$1:$XX$133, MATCH('Stata dataset (nominal)'!$A6, 'Fountain Inputs'!$A$1:$A$133, 0), MATCH('Stata dataset (nominal)'!KK$1, 'Fountain Inputs'!$A$1:$XX$1, 0))="", "", INDEX('Fountain Inputs'!$A$1:$XX$133, MATCH('Stata dataset (nominal)'!$A6, 'Fountain Inputs'!$A$1:$A$133, 0), MATCH('Stata dataset (nominal)'!KK$1, 'Fountain Inputs'!$A$1:$XX$1, 0))),
Input_overrides!KK6)</f>
        <v>129277.77909125399</v>
      </c>
      <c r="KL6" s="15">
        <f>IF(Input_overrides!KL6="",
IF(INDEX('Fountain Inputs'!$A$1:$XX$133, MATCH('Stata dataset (nominal)'!$A6, 'Fountain Inputs'!$A$1:$A$133, 0), MATCH('Stata dataset (nominal)'!KL$1, 'Fountain Inputs'!$A$1:$XX$1, 0))="", "", INDEX('Fountain Inputs'!$A$1:$XX$133, MATCH('Stata dataset (nominal)'!$A6, 'Fountain Inputs'!$A$1:$A$133, 0), MATCH('Stata dataset (nominal)'!KL$1, 'Fountain Inputs'!$A$1:$XX$1, 0))),
Input_overrides!KL6)</f>
        <v>28589.254591157602</v>
      </c>
      <c r="KM6" s="15">
        <f>IF(Input_overrides!KM6="",
IF(INDEX('Fountain Inputs'!$A$1:$XX$133, MATCH('Stata dataset (nominal)'!$A6, 'Fountain Inputs'!$A$1:$A$133, 0), MATCH('Stata dataset (nominal)'!KM$1, 'Fountain Inputs'!$A$1:$XX$1, 0))="", "", INDEX('Fountain Inputs'!$A$1:$XX$133, MATCH('Stata dataset (nominal)'!$A6, 'Fountain Inputs'!$A$1:$A$133, 0), MATCH('Stata dataset (nominal)'!KM$1, 'Fountain Inputs'!$A$1:$XX$1, 0))),
Input_overrides!KM6)</f>
        <v>70406.497226293897</v>
      </c>
      <c r="KN6" s="15">
        <f>IF(Input_overrides!KN6="",
IF(INDEX('Fountain Inputs'!$A$1:$XX$133, MATCH('Stata dataset (nominal)'!$A6, 'Fountain Inputs'!$A$1:$A$133, 0), MATCH('Stata dataset (nominal)'!KN$1, 'Fountain Inputs'!$A$1:$XX$1, 0))="", "", INDEX('Fountain Inputs'!$A$1:$XX$133, MATCH('Stata dataset (nominal)'!$A6, 'Fountain Inputs'!$A$1:$A$133, 0), MATCH('Stata dataset (nominal)'!KN$1, 'Fountain Inputs'!$A$1:$XX$1, 0))),
Input_overrides!KN6)</f>
        <v>272538.04761180701</v>
      </c>
      <c r="KO6" s="15">
        <f>IF(Input_overrides!KO6="",
IF(INDEX('Fountain Inputs'!$A$1:$XX$133, MATCH('Stata dataset (nominal)'!$A6, 'Fountain Inputs'!$A$1:$A$133, 0), MATCH('Stata dataset (nominal)'!KO$1, 'Fountain Inputs'!$A$1:$XX$1, 0))="", "", INDEX('Fountain Inputs'!$A$1:$XX$133, MATCH('Stata dataset (nominal)'!$A6, 'Fountain Inputs'!$A$1:$A$133, 0), MATCH('Stata dataset (nominal)'!KO$1, 'Fountain Inputs'!$A$1:$XX$1, 0))),
Input_overrides!KO6)</f>
        <v>15.9174689924847</v>
      </c>
      <c r="KP6" s="15">
        <f>IF(Input_overrides!KP6="",
IF(INDEX('Fountain Inputs'!$A$1:$XX$133, MATCH('Stata dataset (nominal)'!$A6, 'Fountain Inputs'!$A$1:$A$133, 0), MATCH('Stata dataset (nominal)'!KP$1, 'Fountain Inputs'!$A$1:$XX$1, 0))="", "", INDEX('Fountain Inputs'!$A$1:$XX$133, MATCH('Stata dataset (nominal)'!$A6, 'Fountain Inputs'!$A$1:$A$133, 0), MATCH('Stata dataset (nominal)'!KP$1, 'Fountain Inputs'!$A$1:$XX$1, 0))),
Input_overrides!KP6)</f>
        <v>114092.51225973399</v>
      </c>
      <c r="KQ6" s="15">
        <f>IF(Input_overrides!KQ6="",
IF(INDEX('Fountain Inputs'!$A$1:$XX$133, MATCH('Stata dataset (nominal)'!$A6, 'Fountain Inputs'!$A$1:$A$133, 0), MATCH('Stata dataset (nominal)'!KQ$1, 'Fountain Inputs'!$A$1:$XX$1, 0))="", "", INDEX('Fountain Inputs'!$A$1:$XX$133, MATCH('Stata dataset (nominal)'!$A6, 'Fountain Inputs'!$A$1:$A$133, 0), MATCH('Stata dataset (nominal)'!KQ$1, 'Fountain Inputs'!$A$1:$XX$1, 0))),
Input_overrides!KQ6)</f>
        <v>43910.999946608201</v>
      </c>
      <c r="KR6" s="15">
        <f>IF(Input_overrides!KR6="",
IF(INDEX('Fountain Inputs'!$A$1:$XX$133, MATCH('Stata dataset (nominal)'!$A6, 'Fountain Inputs'!$A$1:$A$133, 0), MATCH('Stata dataset (nominal)'!KR$1, 'Fountain Inputs'!$A$1:$XX$1, 0))="", "", INDEX('Fountain Inputs'!$A$1:$XX$133, MATCH('Stata dataset (nominal)'!$A6, 'Fountain Inputs'!$A$1:$A$133, 0), MATCH('Stata dataset (nominal)'!KR$1, 'Fountain Inputs'!$A$1:$XX$1, 0))),
Input_overrides!KR6)</f>
        <v>28026.077416148099</v>
      </c>
      <c r="KS6" s="15">
        <f>IF(Input_overrides!KS6="",
IF(INDEX('Fountain Inputs'!$A$1:$XX$133, MATCH('Stata dataset (nominal)'!$A6, 'Fountain Inputs'!$A$1:$A$133, 0), MATCH('Stata dataset (nominal)'!KS$1, 'Fountain Inputs'!$A$1:$XX$1, 0))="", "", INDEX('Fountain Inputs'!$A$1:$XX$133, MATCH('Stata dataset (nominal)'!$A6, 'Fountain Inputs'!$A$1:$A$133, 0), MATCH('Stata dataset (nominal)'!KS$1, 'Fountain Inputs'!$A$1:$XX$1, 0))),
Input_overrides!KS6)</f>
        <v>138510.018925429</v>
      </c>
      <c r="KT6" s="15">
        <f>IF(Input_overrides!KT6="",
IF(INDEX('Fountain Inputs'!$A$1:$XX$133, MATCH('Stata dataset (nominal)'!$A6, 'Fountain Inputs'!$A$1:$A$133, 0), MATCH('Stata dataset (nominal)'!KT$1, 'Fountain Inputs'!$A$1:$XX$1, 0))="", "", INDEX('Fountain Inputs'!$A$1:$XX$133, MATCH('Stata dataset (nominal)'!$A6, 'Fountain Inputs'!$A$1:$A$133, 0), MATCH('Stata dataset (nominal)'!KT$1, 'Fountain Inputs'!$A$1:$XX$1, 0))),
Input_overrides!KT6)</f>
        <v>25881.536717748899</v>
      </c>
      <c r="KU6" s="15">
        <f>IF(Input_overrides!KU6="",
IF(INDEX('Fountain Inputs'!$A$1:$XX$133, MATCH('Stata dataset (nominal)'!$A6, 'Fountain Inputs'!$A$1:$A$133, 0), MATCH('Stata dataset (nominal)'!KU$1, 'Fountain Inputs'!$A$1:$XX$1, 0))="", "", INDEX('Fountain Inputs'!$A$1:$XX$133, MATCH('Stata dataset (nominal)'!$A6, 'Fountain Inputs'!$A$1:$A$133, 0), MATCH('Stata dataset (nominal)'!KU$1, 'Fountain Inputs'!$A$1:$XX$1, 0))),
Input_overrides!KU6)</f>
        <v>68827.117069455402</v>
      </c>
      <c r="KV6" s="15">
        <f>IF(Input_overrides!KV6="",
IF(INDEX('Fountain Inputs'!$A$1:$XX$133, MATCH('Stata dataset (nominal)'!$A6, 'Fountain Inputs'!$A$1:$A$133, 0), MATCH('Stata dataset (nominal)'!KV$1, 'Fountain Inputs'!$A$1:$XX$1, 0))="", "", INDEX('Fountain Inputs'!$A$1:$XX$133, MATCH('Stata dataset (nominal)'!$A6, 'Fountain Inputs'!$A$1:$A$133, 0), MATCH('Stata dataset (nominal)'!KV$1, 'Fountain Inputs'!$A$1:$XX$1, 0))),
Input_overrides!KV6)</f>
        <v>419264.17980411701</v>
      </c>
      <c r="KW6" s="15">
        <f>IF(Input_overrides!KW6="",
IF(INDEX('Fountain Inputs'!$A$1:$XX$133, MATCH('Stata dataset (nominal)'!$A6, 'Fountain Inputs'!$A$1:$A$133, 0), MATCH('Stata dataset (nominal)'!KW$1, 'Fountain Inputs'!$A$1:$XX$1, 0))="", "", INDEX('Fountain Inputs'!$A$1:$XX$133, MATCH('Stata dataset (nominal)'!$A6, 'Fountain Inputs'!$A$1:$A$133, 0), MATCH('Stata dataset (nominal)'!KW$1, 'Fountain Inputs'!$A$1:$XX$1, 0))),
Input_overrides!KW6)</f>
        <v>0</v>
      </c>
      <c r="KX6" s="15">
        <f>IF(Input_overrides!KX6="",
IF(INDEX('Fountain Inputs'!$A$1:$XX$133, MATCH('Stata dataset (nominal)'!$A6, 'Fountain Inputs'!$A$1:$A$133, 0), MATCH('Stata dataset (nominal)'!KX$1, 'Fountain Inputs'!$A$1:$XX$1, 0))="", "", INDEX('Fountain Inputs'!$A$1:$XX$133, MATCH('Stata dataset (nominal)'!$A6, 'Fountain Inputs'!$A$1:$A$133, 0), MATCH('Stata dataset (nominal)'!KX$1, 'Fountain Inputs'!$A$1:$XX$1, 0))),
Input_overrides!KX6)</f>
        <v>126871.29544063901</v>
      </c>
      <c r="KY6" s="15">
        <f>IF(Input_overrides!KY6="",
IF(INDEX('Fountain Inputs'!$A$1:$XX$133, MATCH('Stata dataset (nominal)'!$A6, 'Fountain Inputs'!$A$1:$A$133, 0), MATCH('Stata dataset (nominal)'!KY$1, 'Fountain Inputs'!$A$1:$XX$1, 0))="", "", INDEX('Fountain Inputs'!$A$1:$XX$133, MATCH('Stata dataset (nominal)'!$A6, 'Fountain Inputs'!$A$1:$A$133, 0), MATCH('Stata dataset (nominal)'!KY$1, 'Fountain Inputs'!$A$1:$XX$1, 0))),
Input_overrides!KY6)</f>
        <v>73033.601188550805</v>
      </c>
      <c r="KZ6" s="15">
        <f>IF(Input_overrides!KZ6="",
IF(INDEX('Fountain Inputs'!$A$1:$XX$133, MATCH('Stata dataset (nominal)'!$A6, 'Fountain Inputs'!$A$1:$A$133, 0), MATCH('Stata dataset (nominal)'!KZ$1, 'Fountain Inputs'!$A$1:$XX$1, 0))="", "", INDEX('Fountain Inputs'!$A$1:$XX$133, MATCH('Stata dataset (nominal)'!$A6, 'Fountain Inputs'!$A$1:$A$133, 0), MATCH('Stata dataset (nominal)'!KZ$1, 'Fountain Inputs'!$A$1:$XX$1, 0))),
Input_overrides!KZ6)</f>
        <v>218496.19317492799</v>
      </c>
      <c r="LA6" s="15">
        <f>IF(Input_overrides!LA6="",
IF(INDEX('Fountain Inputs'!$A$1:$XX$133, MATCH('Stata dataset (nominal)'!$A6, 'Fountain Inputs'!$A$1:$A$133, 0), MATCH('Stata dataset (nominal)'!LA$1, 'Fountain Inputs'!$A$1:$XX$1, 0))="", "", INDEX('Fountain Inputs'!$A$1:$XX$133, MATCH('Stata dataset (nominal)'!$A6, 'Fountain Inputs'!$A$1:$A$133, 0), MATCH('Stata dataset (nominal)'!LA$1, 'Fountain Inputs'!$A$1:$XX$1, 0))),
Input_overrides!LA6)</f>
        <v>418401.08980411798</v>
      </c>
      <c r="LB6" s="15">
        <f>IF(Input_overrides!LB6="",
IF(INDEX('Fountain Inputs'!$A$1:$XX$133, MATCH('Stata dataset (nominal)'!$A6, 'Fountain Inputs'!$A$1:$A$133, 0), MATCH('Stata dataset (nominal)'!LB$1, 'Fountain Inputs'!$A$1:$XX$1, 0))="", "", INDEX('Fountain Inputs'!$A$1:$XX$133, MATCH('Stata dataset (nominal)'!$A6, 'Fountain Inputs'!$A$1:$A$133, 0), MATCH('Stata dataset (nominal)'!LB$1, 'Fountain Inputs'!$A$1:$XX$1, 0))),
Input_overrides!LB6)</f>
        <v>233.694391926424</v>
      </c>
      <c r="LC6" s="15">
        <f>IF(Input_overrides!LC6="",
IF(INDEX('Fountain Inputs'!$A$1:$XX$133, MATCH('Stata dataset (nominal)'!$A6, 'Fountain Inputs'!$A$1:$A$133, 0), MATCH('Stata dataset (nominal)'!LC$1, 'Fountain Inputs'!$A$1:$XX$1, 0))="", "", INDEX('Fountain Inputs'!$A$1:$XX$133, MATCH('Stata dataset (nominal)'!$A6, 'Fountain Inputs'!$A$1:$A$133, 0), MATCH('Stata dataset (nominal)'!LC$1, 'Fountain Inputs'!$A$1:$XX$1, 0))),
Input_overrides!LC6)</f>
        <v>61607.159780550501</v>
      </c>
      <c r="LD6" s="15">
        <f>IF(Input_overrides!LD6="",
IF(INDEX('Fountain Inputs'!$A$1:$XX$133, MATCH('Stata dataset (nominal)'!$A6, 'Fountain Inputs'!$A$1:$A$133, 0), MATCH('Stata dataset (nominal)'!LD$1, 'Fountain Inputs'!$A$1:$XX$1, 0))="", "", INDEX('Fountain Inputs'!$A$1:$XX$133, MATCH('Stata dataset (nominal)'!$A6, 'Fountain Inputs'!$A$1:$A$133, 0), MATCH('Stata dataset (nominal)'!LD$1, 'Fountain Inputs'!$A$1:$XX$1, 0))),
Input_overrides!LD6)</f>
        <v>187163.82475945601</v>
      </c>
      <c r="LE6" s="15">
        <f>IF(Input_overrides!LE6="",
IF(INDEX('Fountain Inputs'!$A$1:$XX$133, MATCH('Stata dataset (nominal)'!$A6, 'Fountain Inputs'!$A$1:$A$133, 0), MATCH('Stata dataset (nominal)'!LE$1, 'Fountain Inputs'!$A$1:$XX$1, 0))="", "", INDEX('Fountain Inputs'!$A$1:$XX$133, MATCH('Stata dataset (nominal)'!$A6, 'Fountain Inputs'!$A$1:$A$133, 0), MATCH('Stata dataset (nominal)'!LE$1, 'Fountain Inputs'!$A$1:$XX$1, 0))),
Input_overrides!LE6)</f>
        <v>165793.36020677301</v>
      </c>
      <c r="LF6" s="15">
        <f>IF(Input_overrides!LF6="",
IF(INDEX('Fountain Inputs'!$A$1:$XX$133, MATCH('Stata dataset (nominal)'!$A6, 'Fountain Inputs'!$A$1:$A$133, 0), MATCH('Stata dataset (nominal)'!LF$1, 'Fountain Inputs'!$A$1:$XX$1, 0))="", "", INDEX('Fountain Inputs'!$A$1:$XX$133, MATCH('Stata dataset (nominal)'!$A6, 'Fountain Inputs'!$A$1:$A$133, 0), MATCH('Stata dataset (nominal)'!LF$1, 'Fountain Inputs'!$A$1:$XX$1, 0))),
Input_overrides!LF6)</f>
        <v>3603.05066541114</v>
      </c>
      <c r="LG6" s="15">
        <f>IF(Input_overrides!LG6="",
IF(INDEX('Fountain Inputs'!$A$1:$XX$133, MATCH('Stata dataset (nominal)'!$A6, 'Fountain Inputs'!$A$1:$A$133, 0), MATCH('Stata dataset (nominal)'!LG$1, 'Fountain Inputs'!$A$1:$XX$1, 0))="", "", INDEX('Fountain Inputs'!$A$1:$XX$133, MATCH('Stata dataset (nominal)'!$A6, 'Fountain Inputs'!$A$1:$A$133, 0), MATCH('Stata dataset (nominal)'!LG$1, 'Fountain Inputs'!$A$1:$XX$1, 0))),
Input_overrides!LG6)</f>
        <v>418401.08980411699</v>
      </c>
      <c r="LH6" s="15">
        <f>IF(Input_overrides!LH6="",
IF(INDEX('Fountain Inputs'!$A$1:$XX$133, MATCH('Stata dataset (nominal)'!$A6, 'Fountain Inputs'!$A$1:$A$133, 0), MATCH('Stata dataset (nominal)'!LH$1, 'Fountain Inputs'!$A$1:$XX$1, 0))="", "", INDEX('Fountain Inputs'!$A$1:$XX$133, MATCH('Stata dataset (nominal)'!$A6, 'Fountain Inputs'!$A$1:$A$133, 0), MATCH('Stata dataset (nominal)'!LH$1, 'Fountain Inputs'!$A$1:$XX$1, 0))),
Input_overrides!LH6)</f>
        <v>0</v>
      </c>
      <c r="LI6" s="15">
        <f>IF(Input_overrides!LI6="",
IF(INDEX('Fountain Inputs'!$A$1:$XX$133, MATCH('Stata dataset (nominal)'!$A6, 'Fountain Inputs'!$A$1:$A$133, 0), MATCH('Stata dataset (nominal)'!LI$1, 'Fountain Inputs'!$A$1:$XX$1, 0))="", "", INDEX('Fountain Inputs'!$A$1:$XX$133, MATCH('Stata dataset (nominal)'!$A6, 'Fountain Inputs'!$A$1:$A$133, 0), MATCH('Stata dataset (nominal)'!LI$1, 'Fountain Inputs'!$A$1:$XX$1, 0))),
Input_overrides!LI6)</f>
        <v>55875.312907398999</v>
      </c>
      <c r="LJ6" s="15">
        <f>IF(Input_overrides!LJ6="",
IF(INDEX('Fountain Inputs'!$A$1:$XX$133, MATCH('Stata dataset (nominal)'!$A6, 'Fountain Inputs'!$A$1:$A$133, 0), MATCH('Stata dataset (nominal)'!LJ$1, 'Fountain Inputs'!$A$1:$XX$1, 0))="", "", INDEX('Fountain Inputs'!$A$1:$XX$133, MATCH('Stata dataset (nominal)'!$A6, 'Fountain Inputs'!$A$1:$A$133, 0), MATCH('Stata dataset (nominal)'!LJ$1, 'Fountain Inputs'!$A$1:$XX$1, 0))),
Input_overrides!LJ6)</f>
        <v>195820.40740367901</v>
      </c>
      <c r="LK6" s="15">
        <f>IF(Input_overrides!LK6="",
IF(INDEX('Fountain Inputs'!$A$1:$XX$133, MATCH('Stata dataset (nominal)'!$A6, 'Fountain Inputs'!$A$1:$A$133, 0), MATCH('Stata dataset (nominal)'!LK$1, 'Fountain Inputs'!$A$1:$XX$1, 0))="", "", INDEX('Fountain Inputs'!$A$1:$XX$133, MATCH('Stata dataset (nominal)'!$A6, 'Fountain Inputs'!$A$1:$A$133, 0), MATCH('Stata dataset (nominal)'!LK$1, 'Fountain Inputs'!$A$1:$XX$1, 0))),
Input_overrides!LK6)</f>
        <v>60038.060156935702</v>
      </c>
      <c r="LL6" s="15">
        <f>IF(Input_overrides!LL6="",
IF(INDEX('Fountain Inputs'!$A$1:$XX$133, MATCH('Stata dataset (nominal)'!$A6, 'Fountain Inputs'!$A$1:$A$133, 0), MATCH('Stata dataset (nominal)'!LL$1, 'Fountain Inputs'!$A$1:$XX$1, 0))="", "", INDEX('Fountain Inputs'!$A$1:$XX$133, MATCH('Stata dataset (nominal)'!$A6, 'Fountain Inputs'!$A$1:$A$133, 0), MATCH('Stata dataset (nominal)'!LL$1, 'Fountain Inputs'!$A$1:$XX$1, 0))),
Input_overrides!LL6)</f>
        <v>106666.83428251999</v>
      </c>
      <c r="LM6" s="15">
        <f>IF(Input_overrides!LM6="",
IF(INDEX('Fountain Inputs'!$A$1:$XX$133, MATCH('Stata dataset (nominal)'!$A6, 'Fountain Inputs'!$A$1:$A$133, 0), MATCH('Stata dataset (nominal)'!LM$1, 'Fountain Inputs'!$A$1:$XX$1, 0))="", "", INDEX('Fountain Inputs'!$A$1:$XX$133, MATCH('Stata dataset (nominal)'!$A6, 'Fountain Inputs'!$A$1:$A$133, 0), MATCH('Stata dataset (nominal)'!LM$1, 'Fountain Inputs'!$A$1:$XX$1, 0))),
Input_overrides!LM6)</f>
        <v>418400.614750534</v>
      </c>
      <c r="LN6" s="15">
        <f>IF(Input_overrides!LN6="",
IF(INDEX('Fountain Inputs'!$A$1:$XX$133, MATCH('Stata dataset (nominal)'!$A6, 'Fountain Inputs'!$A$1:$A$133, 0), MATCH('Stata dataset (nominal)'!LN$1, 'Fountain Inputs'!$A$1:$XX$1, 0))="", "", INDEX('Fountain Inputs'!$A$1:$XX$133, MATCH('Stata dataset (nominal)'!$A6, 'Fountain Inputs'!$A$1:$A$133, 0), MATCH('Stata dataset (nominal)'!LN$1, 'Fountain Inputs'!$A$1:$XX$1, 0))),
Input_overrides!LN6)</f>
        <v>47615</v>
      </c>
      <c r="LO6" s="15">
        <f>IF(Input_overrides!LO6="",
IF(INDEX('Fountain Inputs'!$A$1:$XX$133, MATCH('Stata dataset (nominal)'!$A6, 'Fountain Inputs'!$A$1:$A$133, 0), MATCH('Stata dataset (nominal)'!LO$1, 'Fountain Inputs'!$A$1:$XX$1, 0))="", "", INDEX('Fountain Inputs'!$A$1:$XX$133, MATCH('Stata dataset (nominal)'!$A6, 'Fountain Inputs'!$A$1:$A$133, 0), MATCH('Stata dataset (nominal)'!LO$1, 'Fountain Inputs'!$A$1:$XX$1, 0))),
Input_overrides!LO6)</f>
        <v>6</v>
      </c>
      <c r="LP6" s="15">
        <f>IF(Input_overrides!LP6="",
IF(INDEX('Fountain Inputs'!$A$1:$XX$133, MATCH('Stata dataset (nominal)'!$A6, 'Fountain Inputs'!$A$1:$A$133, 0), MATCH('Stata dataset (nominal)'!LP$1, 'Fountain Inputs'!$A$1:$XX$1, 0))="", "", INDEX('Fountain Inputs'!$A$1:$XX$133, MATCH('Stata dataset (nominal)'!$A6, 'Fountain Inputs'!$A$1:$A$133, 0), MATCH('Stata dataset (nominal)'!LP$1, 'Fountain Inputs'!$A$1:$XX$1, 0))),
Input_overrides!LP6)</f>
        <v>50</v>
      </c>
      <c r="LQ6" s="15">
        <f>IF(Input_overrides!LQ6="",
IF(INDEX('Fountain Inputs'!$A$1:$XX$133, MATCH('Stata dataset (nominal)'!$A6, 'Fountain Inputs'!$A$1:$A$133, 0), MATCH('Stata dataset (nominal)'!LQ$1, 'Fountain Inputs'!$A$1:$XX$1, 0))="", "", INDEX('Fountain Inputs'!$A$1:$XX$133, MATCH('Stata dataset (nominal)'!$A6, 'Fountain Inputs'!$A$1:$A$133, 0), MATCH('Stata dataset (nominal)'!LQ$1, 'Fountain Inputs'!$A$1:$XX$1, 0))),
Input_overrides!LQ6)</f>
        <v>286</v>
      </c>
      <c r="LR6" s="15">
        <f>IF(Input_overrides!LR6="",
IF(INDEX('Fountain Inputs'!$A$1:$XX$133, MATCH('Stata dataset (nominal)'!$A6, 'Fountain Inputs'!$A$1:$A$133, 0), MATCH('Stata dataset (nominal)'!LR$1, 'Fountain Inputs'!$A$1:$XX$1, 0))="", "", INDEX('Fountain Inputs'!$A$1:$XX$133, MATCH('Stata dataset (nominal)'!$A6, 'Fountain Inputs'!$A$1:$A$133, 0), MATCH('Stata dataset (nominal)'!LR$1, 'Fountain Inputs'!$A$1:$XX$1, 0))),
Input_overrides!LR6)</f>
        <v>26</v>
      </c>
      <c r="LS6" s="15">
        <f>IF(Input_overrides!LS6="",
IF(INDEX('Fountain Inputs'!$A$1:$XX$133, MATCH('Stata dataset (nominal)'!$A6, 'Fountain Inputs'!$A$1:$A$133, 0), MATCH('Stata dataset (nominal)'!LS$1, 'Fountain Inputs'!$A$1:$XX$1, 0))="", "", INDEX('Fountain Inputs'!$A$1:$XX$133, MATCH('Stata dataset (nominal)'!$A6, 'Fountain Inputs'!$A$1:$A$133, 0), MATCH('Stata dataset (nominal)'!LS$1, 'Fountain Inputs'!$A$1:$XX$1, 0))),
Input_overrides!LS6)</f>
        <v>1</v>
      </c>
      <c r="LT6" s="15">
        <f>IF(Input_overrides!LT6="",
IF(INDEX('Fountain Inputs'!$A$1:$XX$133, MATCH('Stata dataset (nominal)'!$A6, 'Fountain Inputs'!$A$1:$A$133, 0), MATCH('Stata dataset (nominal)'!LT$1, 'Fountain Inputs'!$A$1:$XX$1, 0))="", "", INDEX('Fountain Inputs'!$A$1:$XX$133, MATCH('Stata dataset (nominal)'!$A6, 'Fountain Inputs'!$A$1:$A$133, 0), MATCH('Stata dataset (nominal)'!LT$1, 'Fountain Inputs'!$A$1:$XX$1, 0))),
Input_overrides!LT6)</f>
        <v>45</v>
      </c>
      <c r="LU6" s="15">
        <f>IF(Input_overrides!LU6="",
IF(INDEX('Fountain Inputs'!$A$1:$XX$133, MATCH('Stata dataset (nominal)'!$A6, 'Fountain Inputs'!$A$1:$A$133, 0), MATCH('Stata dataset (nominal)'!LU$1, 'Fountain Inputs'!$A$1:$XX$1, 0))="", "", INDEX('Fountain Inputs'!$A$1:$XX$133, MATCH('Stata dataset (nominal)'!$A6, 'Fountain Inputs'!$A$1:$A$133, 0), MATCH('Stata dataset (nominal)'!LU$1, 'Fountain Inputs'!$A$1:$XX$1, 0))),
Input_overrides!LU6)</f>
        <v>0</v>
      </c>
      <c r="LV6" s="15">
        <f>IF(Input_overrides!LV6="",
IF(INDEX('Fountain Inputs'!$A$1:$XX$133, MATCH('Stata dataset (nominal)'!$A6, 'Fountain Inputs'!$A$1:$A$133, 0), MATCH('Stata dataset (nominal)'!LV$1, 'Fountain Inputs'!$A$1:$XX$1, 0))="", "", INDEX('Fountain Inputs'!$A$1:$XX$133, MATCH('Stata dataset (nominal)'!$A6, 'Fountain Inputs'!$A$1:$A$133, 0), MATCH('Stata dataset (nominal)'!LV$1, 'Fountain Inputs'!$A$1:$XX$1, 0))),
Input_overrides!LV6)</f>
        <v>414</v>
      </c>
      <c r="LW6" s="15">
        <f>IF(Input_overrides!LW6="",
IF(INDEX('Fountain Inputs'!$A$1:$XX$133, MATCH('Stata dataset (nominal)'!$A6, 'Fountain Inputs'!$A$1:$A$133, 0), MATCH('Stata dataset (nominal)'!LW$1, 'Fountain Inputs'!$A$1:$XX$1, 0))="", "", INDEX('Fountain Inputs'!$A$1:$XX$133, MATCH('Stata dataset (nominal)'!$A6, 'Fountain Inputs'!$A$1:$A$133, 0), MATCH('Stata dataset (nominal)'!LW$1, 'Fountain Inputs'!$A$1:$XX$1, 0))),
Input_overrides!LW6)</f>
        <v>0</v>
      </c>
      <c r="LX6" s="15">
        <f>IF(Input_overrides!LX6="",
IF(INDEX('Fountain Inputs'!$A$1:$XX$133, MATCH('Stata dataset (nominal)'!$A6, 'Fountain Inputs'!$A$1:$A$133, 0), MATCH('Stata dataset (nominal)'!LX$1, 'Fountain Inputs'!$A$1:$XX$1, 0))="", "", INDEX('Fountain Inputs'!$A$1:$XX$133, MATCH('Stata dataset (nominal)'!$A6, 'Fountain Inputs'!$A$1:$A$133, 0), MATCH('Stata dataset (nominal)'!LX$1, 'Fountain Inputs'!$A$1:$XX$1, 0))),
Input_overrides!LX6)</f>
        <v>0</v>
      </c>
      <c r="LY6" s="15">
        <f>IF(Input_overrides!LY6="",
IF(INDEX('Fountain Inputs'!$A$1:$XX$133, MATCH('Stata dataset (nominal)'!$A6, 'Fountain Inputs'!$A$1:$A$133, 0), MATCH('Stata dataset (nominal)'!LY$1, 'Fountain Inputs'!$A$1:$XX$1, 0))="", "", INDEX('Fountain Inputs'!$A$1:$XX$133, MATCH('Stata dataset (nominal)'!$A6, 'Fountain Inputs'!$A$1:$A$133, 0), MATCH('Stata dataset (nominal)'!LY$1, 'Fountain Inputs'!$A$1:$XX$1, 0))),
Input_overrides!LY6)</f>
        <v>0</v>
      </c>
      <c r="LZ6" s="15">
        <f>IF(Input_overrides!LZ6="",
IF(INDEX('Fountain Inputs'!$A$1:$XX$133, MATCH('Stata dataset (nominal)'!$A6, 'Fountain Inputs'!$A$1:$A$133, 0), MATCH('Stata dataset (nominal)'!LZ$1, 'Fountain Inputs'!$A$1:$XX$1, 0))="", "", INDEX('Fountain Inputs'!$A$1:$XX$133, MATCH('Stata dataset (nominal)'!$A6, 'Fountain Inputs'!$A$1:$A$133, 0), MATCH('Stata dataset (nominal)'!LZ$1, 'Fountain Inputs'!$A$1:$XX$1, 0))),
Input_overrides!LZ6)</f>
        <v>410</v>
      </c>
      <c r="MA6" s="15">
        <f>IF(Input_overrides!MA6="",
IF(INDEX('Fountain Inputs'!$A$1:$XX$133, MATCH('Stata dataset (nominal)'!$A6, 'Fountain Inputs'!$A$1:$A$133, 0), MATCH('Stata dataset (nominal)'!MA$1, 'Fountain Inputs'!$A$1:$XX$1, 0))="", "", INDEX('Fountain Inputs'!$A$1:$XX$133, MATCH('Stata dataset (nominal)'!$A6, 'Fountain Inputs'!$A$1:$A$133, 0), MATCH('Stata dataset (nominal)'!MA$1, 'Fountain Inputs'!$A$1:$XX$1, 0))),
Input_overrides!MA6)</f>
        <v>410</v>
      </c>
      <c r="MB6" s="15">
        <f>IF(Input_overrides!MB6="",
IF(INDEX('Fountain Inputs'!$A$1:$XX$133, MATCH('Stata dataset (nominal)'!$A6, 'Fountain Inputs'!$A$1:$A$133, 0), MATCH('Stata dataset (nominal)'!MB$1, 'Fountain Inputs'!$A$1:$XX$1, 0))="", "", INDEX('Fountain Inputs'!$A$1:$XX$133, MATCH('Stata dataset (nominal)'!$A6, 'Fountain Inputs'!$A$1:$A$133, 0), MATCH('Stata dataset (nominal)'!MB$1, 'Fountain Inputs'!$A$1:$XX$1, 0))),
Input_overrides!MB6)</f>
        <v>0</v>
      </c>
      <c r="MC6" s="15">
        <f>IF(Input_overrides!MC6="",
IF(INDEX('Fountain Inputs'!$A$1:$XX$133, MATCH('Stata dataset (nominal)'!$A6, 'Fountain Inputs'!$A$1:$A$133, 0), MATCH('Stata dataset (nominal)'!MC$1, 'Fountain Inputs'!$A$1:$XX$1, 0))="", "", INDEX('Fountain Inputs'!$A$1:$XX$133, MATCH('Stata dataset (nominal)'!$A6, 'Fountain Inputs'!$A$1:$A$133, 0), MATCH('Stata dataset (nominal)'!MC$1, 'Fountain Inputs'!$A$1:$XX$1, 0))),
Input_overrides!MC6)</f>
        <v>0</v>
      </c>
      <c r="MD6" s="15">
        <f>IF(Input_overrides!MD6="",
IF(INDEX('Fountain Inputs'!$A$1:$XX$133, MATCH('Stata dataset (nominal)'!$A6, 'Fountain Inputs'!$A$1:$A$133, 0), MATCH('Stata dataset (nominal)'!MD$1, 'Fountain Inputs'!$A$1:$XX$1, 0))="", "", INDEX('Fountain Inputs'!$A$1:$XX$133, MATCH('Stata dataset (nominal)'!$A6, 'Fountain Inputs'!$A$1:$A$133, 0), MATCH('Stata dataset (nominal)'!MD$1, 'Fountain Inputs'!$A$1:$XX$1, 0))),
Input_overrides!MD6)</f>
        <v>18</v>
      </c>
      <c r="ME6" s="15">
        <f>IF(Input_overrides!ME6="",
IF(INDEX('Fountain Inputs'!$A$1:$XX$133, MATCH('Stata dataset (nominal)'!$A6, 'Fountain Inputs'!$A$1:$A$133, 0), MATCH('Stata dataset (nominal)'!ME$1, 'Fountain Inputs'!$A$1:$XX$1, 0))="", "", INDEX('Fountain Inputs'!$A$1:$XX$133, MATCH('Stata dataset (nominal)'!$A6, 'Fountain Inputs'!$A$1:$A$133, 0), MATCH('Stata dataset (nominal)'!ME$1, 'Fountain Inputs'!$A$1:$XX$1, 0))),
Input_overrides!ME6)</f>
        <v>22</v>
      </c>
      <c r="MF6" s="15">
        <f>IF(Input_overrides!MF6="",
IF(INDEX('Fountain Inputs'!$A$1:$XX$133, MATCH('Stata dataset (nominal)'!$A6, 'Fountain Inputs'!$A$1:$A$133, 0), MATCH('Stata dataset (nominal)'!MF$1, 'Fountain Inputs'!$A$1:$XX$1, 0))="", "", INDEX('Fountain Inputs'!$A$1:$XX$133, MATCH('Stata dataset (nominal)'!$A6, 'Fountain Inputs'!$A$1:$A$133, 0), MATCH('Stata dataset (nominal)'!MF$1, 'Fountain Inputs'!$A$1:$XX$1, 0))),
Input_overrides!MF6)</f>
        <v>370</v>
      </c>
      <c r="MG6" s="15">
        <f>IF(Input_overrides!MG6="",
IF(INDEX('Fountain Inputs'!$A$1:$XX$133, MATCH('Stata dataset (nominal)'!$A6, 'Fountain Inputs'!$A$1:$A$133, 0), MATCH('Stata dataset (nominal)'!MG$1, 'Fountain Inputs'!$A$1:$XX$1, 0))="", "", INDEX('Fountain Inputs'!$A$1:$XX$133, MATCH('Stata dataset (nominal)'!$A6, 'Fountain Inputs'!$A$1:$A$133, 0), MATCH('Stata dataset (nominal)'!MG$1, 'Fountain Inputs'!$A$1:$XX$1, 0))),
Input_overrides!MG6)</f>
        <v>410</v>
      </c>
      <c r="MH6" s="15">
        <f>IF(Input_overrides!MH6="",
IF(INDEX('Fountain Inputs'!$A$1:$XX$133, MATCH('Stata dataset (nominal)'!$A6, 'Fountain Inputs'!$A$1:$A$133, 0), MATCH('Stata dataset (nominal)'!MH$1, 'Fountain Inputs'!$A$1:$XX$1, 0))="", "", INDEX('Fountain Inputs'!$A$1:$XX$133, MATCH('Stata dataset (nominal)'!$A6, 'Fountain Inputs'!$A$1:$A$133, 0), MATCH('Stata dataset (nominal)'!MH$1, 'Fountain Inputs'!$A$1:$XX$1, 0))),
Input_overrides!MH6)</f>
        <v>0</v>
      </c>
      <c r="MI6" s="15">
        <f>IF(Input_overrides!MI6="",
IF(INDEX('Fountain Inputs'!$A$1:$XX$133, MATCH('Stata dataset (nominal)'!$A6, 'Fountain Inputs'!$A$1:$A$133, 0), MATCH('Stata dataset (nominal)'!MI$1, 'Fountain Inputs'!$A$1:$XX$1, 0))="", "", INDEX('Fountain Inputs'!$A$1:$XX$133, MATCH('Stata dataset (nominal)'!$A6, 'Fountain Inputs'!$A$1:$A$133, 0), MATCH('Stata dataset (nominal)'!MI$1, 'Fountain Inputs'!$A$1:$XX$1, 0))),
Input_overrides!MI6)</f>
        <v>0</v>
      </c>
      <c r="MJ6" s="15">
        <f>IF(Input_overrides!MJ6="",
IF(INDEX('Fountain Inputs'!$A$1:$XX$133, MATCH('Stata dataset (nominal)'!$A6, 'Fountain Inputs'!$A$1:$A$133, 0), MATCH('Stata dataset (nominal)'!MJ$1, 'Fountain Inputs'!$A$1:$XX$1, 0))="", "", INDEX('Fountain Inputs'!$A$1:$XX$133, MATCH('Stata dataset (nominal)'!$A6, 'Fountain Inputs'!$A$1:$A$133, 0), MATCH('Stata dataset (nominal)'!MJ$1, 'Fountain Inputs'!$A$1:$XX$1, 0))),
Input_overrides!MJ6)</f>
        <v>7</v>
      </c>
      <c r="MK6" s="15">
        <f>IF(Input_overrides!MK6="",
IF(INDEX('Fountain Inputs'!$A$1:$XX$133, MATCH('Stata dataset (nominal)'!$A6, 'Fountain Inputs'!$A$1:$A$133, 0), MATCH('Stata dataset (nominal)'!MK$1, 'Fountain Inputs'!$A$1:$XX$1, 0))="", "", INDEX('Fountain Inputs'!$A$1:$XX$133, MATCH('Stata dataset (nominal)'!$A6, 'Fountain Inputs'!$A$1:$A$133, 0), MATCH('Stata dataset (nominal)'!MK$1, 'Fountain Inputs'!$A$1:$XX$1, 0))),
Input_overrides!MK6)</f>
        <v>20</v>
      </c>
      <c r="ML6" s="15">
        <f>IF(Input_overrides!ML6="",
IF(INDEX('Fountain Inputs'!$A$1:$XX$133, MATCH('Stata dataset (nominal)'!$A6, 'Fountain Inputs'!$A$1:$A$133, 0), MATCH('Stata dataset (nominal)'!ML$1, 'Fountain Inputs'!$A$1:$XX$1, 0))="", "", INDEX('Fountain Inputs'!$A$1:$XX$133, MATCH('Stata dataset (nominal)'!$A6, 'Fountain Inputs'!$A$1:$A$133, 0), MATCH('Stata dataset (nominal)'!ML$1, 'Fountain Inputs'!$A$1:$XX$1, 0))),
Input_overrides!ML6)</f>
        <v>383</v>
      </c>
      <c r="MM6" s="15">
        <f>IF(Input_overrides!MM6="",
IF(INDEX('Fountain Inputs'!$A$1:$XX$133, MATCH('Stata dataset (nominal)'!$A6, 'Fountain Inputs'!$A$1:$A$133, 0), MATCH('Stata dataset (nominal)'!MM$1, 'Fountain Inputs'!$A$1:$XX$1, 0))="", "", INDEX('Fountain Inputs'!$A$1:$XX$133, MATCH('Stata dataset (nominal)'!$A6, 'Fountain Inputs'!$A$1:$A$133, 0), MATCH('Stata dataset (nominal)'!MM$1, 'Fountain Inputs'!$A$1:$XX$1, 0))),
Input_overrides!MM6)</f>
        <v>410</v>
      </c>
      <c r="MN6" s="15">
        <f>IF(Input_overrides!MN6="",
IF(INDEX('Fountain Inputs'!$A$1:$XX$133, MATCH('Stata dataset (nominal)'!$A6, 'Fountain Inputs'!$A$1:$A$133, 0), MATCH('Stata dataset (nominal)'!MN$1, 'Fountain Inputs'!$A$1:$XX$1, 0))="", "", INDEX('Fountain Inputs'!$A$1:$XX$133, MATCH('Stata dataset (nominal)'!$A6, 'Fountain Inputs'!$A$1:$A$133, 0), MATCH('Stata dataset (nominal)'!MN$1, 'Fountain Inputs'!$A$1:$XX$1, 0))),
Input_overrides!MN6)</f>
        <v>0</v>
      </c>
      <c r="MO6" s="15">
        <f>IF(Input_overrides!MO6="",
IF(INDEX('Fountain Inputs'!$A$1:$XX$133, MATCH('Stata dataset (nominal)'!$A6, 'Fountain Inputs'!$A$1:$A$133, 0), MATCH('Stata dataset (nominal)'!MO$1, 'Fountain Inputs'!$A$1:$XX$1, 0))="", "", INDEX('Fountain Inputs'!$A$1:$XX$133, MATCH('Stata dataset (nominal)'!$A6, 'Fountain Inputs'!$A$1:$A$133, 0), MATCH('Stata dataset (nominal)'!MO$1, 'Fountain Inputs'!$A$1:$XX$1, 0))),
Input_overrides!MO6)</f>
        <v>21</v>
      </c>
      <c r="MP6" s="15">
        <f>IF(Input_overrides!MP6="",
IF(INDEX('Fountain Inputs'!$A$1:$XX$133, MATCH('Stata dataset (nominal)'!$A6, 'Fountain Inputs'!$A$1:$A$133, 0), MATCH('Stata dataset (nominal)'!MP$1, 'Fountain Inputs'!$A$1:$XX$1, 0))="", "", INDEX('Fountain Inputs'!$A$1:$XX$133, MATCH('Stata dataset (nominal)'!$A6, 'Fountain Inputs'!$A$1:$A$133, 0), MATCH('Stata dataset (nominal)'!MP$1, 'Fountain Inputs'!$A$1:$XX$1, 0))),
Input_overrides!MP6)</f>
        <v>64</v>
      </c>
      <c r="MQ6" s="15">
        <f>IF(Input_overrides!MQ6="",
IF(INDEX('Fountain Inputs'!$A$1:$XX$133, MATCH('Stata dataset (nominal)'!$A6, 'Fountain Inputs'!$A$1:$A$133, 0), MATCH('Stata dataset (nominal)'!MQ$1, 'Fountain Inputs'!$A$1:$XX$1, 0))="", "", INDEX('Fountain Inputs'!$A$1:$XX$133, MATCH('Stata dataset (nominal)'!$A6, 'Fountain Inputs'!$A$1:$A$133, 0), MATCH('Stata dataset (nominal)'!MQ$1, 'Fountain Inputs'!$A$1:$XX$1, 0))),
Input_overrides!MQ6)</f>
        <v>12</v>
      </c>
      <c r="MR6" s="15">
        <f>IF(Input_overrides!MR6="",
IF(INDEX('Fountain Inputs'!$A$1:$XX$133, MATCH('Stata dataset (nominal)'!$A6, 'Fountain Inputs'!$A$1:$A$133, 0), MATCH('Stata dataset (nominal)'!MR$1, 'Fountain Inputs'!$A$1:$XX$1, 0))="", "", INDEX('Fountain Inputs'!$A$1:$XX$133, MATCH('Stata dataset (nominal)'!$A6, 'Fountain Inputs'!$A$1:$A$133, 0), MATCH('Stata dataset (nominal)'!MR$1, 'Fountain Inputs'!$A$1:$XX$1, 0))),
Input_overrides!MR6)</f>
        <v>1</v>
      </c>
      <c r="MS6" s="15">
        <f>IF(Input_overrides!MS6="",
IF(INDEX('Fountain Inputs'!$A$1:$XX$133, MATCH('Stata dataset (nominal)'!$A6, 'Fountain Inputs'!$A$1:$A$133, 0), MATCH('Stata dataset (nominal)'!MS$1, 'Fountain Inputs'!$A$1:$XX$1, 0))="", "", INDEX('Fountain Inputs'!$A$1:$XX$133, MATCH('Stata dataset (nominal)'!$A6, 'Fountain Inputs'!$A$1:$A$133, 0), MATCH('Stata dataset (nominal)'!MS$1, 'Fountain Inputs'!$A$1:$XX$1, 0))),
Input_overrides!MS6)</f>
        <v>37</v>
      </c>
      <c r="MT6" s="15">
        <f>IF(Input_overrides!MT6="",
IF(INDEX('Fountain Inputs'!$A$1:$XX$133, MATCH('Stata dataset (nominal)'!$A6, 'Fountain Inputs'!$A$1:$A$133, 0), MATCH('Stata dataset (nominal)'!MT$1, 'Fountain Inputs'!$A$1:$XX$1, 0))="", "", INDEX('Fountain Inputs'!$A$1:$XX$133, MATCH('Stata dataset (nominal)'!$A6, 'Fountain Inputs'!$A$1:$A$133, 0), MATCH('Stata dataset (nominal)'!MT$1, 'Fountain Inputs'!$A$1:$XX$1, 0))),
Input_overrides!MT6)</f>
        <v>2</v>
      </c>
      <c r="MU6" s="15">
        <f>IF(Input_overrides!MU6="",
IF(INDEX('Fountain Inputs'!$A$1:$XX$133, MATCH('Stata dataset (nominal)'!$A6, 'Fountain Inputs'!$A$1:$A$133, 0), MATCH('Stata dataset (nominal)'!MU$1, 'Fountain Inputs'!$A$1:$XX$1, 0))="", "", INDEX('Fountain Inputs'!$A$1:$XX$133, MATCH('Stata dataset (nominal)'!$A6, 'Fountain Inputs'!$A$1:$A$133, 0), MATCH('Stata dataset (nominal)'!MU$1, 'Fountain Inputs'!$A$1:$XX$1, 0))),
Input_overrides!MU6)</f>
        <v>137</v>
      </c>
      <c r="MV6" s="15">
        <f>IF(Input_overrides!MV6="",
IF(INDEX('Fountain Inputs'!$A$1:$XX$133, MATCH('Stata dataset (nominal)'!$A6, 'Fountain Inputs'!$A$1:$A$133, 0), MATCH('Stata dataset (nominal)'!MV$1, 'Fountain Inputs'!$A$1:$XX$1, 0))="", "", INDEX('Fountain Inputs'!$A$1:$XX$133, MATCH('Stata dataset (nominal)'!$A6, 'Fountain Inputs'!$A$1:$A$133, 0), MATCH('Stata dataset (nominal)'!MV$1, 'Fountain Inputs'!$A$1:$XX$1, 0))),
Input_overrides!MV6)</f>
        <v>0</v>
      </c>
      <c r="MW6" s="15">
        <f>IF(Input_overrides!MW6="",
IF(INDEX('Fountain Inputs'!$A$1:$XX$133, MATCH('Stata dataset (nominal)'!$A6, 'Fountain Inputs'!$A$1:$A$133, 0), MATCH('Stata dataset (nominal)'!MW$1, 'Fountain Inputs'!$A$1:$XX$1, 0))="", "", INDEX('Fountain Inputs'!$A$1:$XX$133, MATCH('Stata dataset (nominal)'!$A6, 'Fountain Inputs'!$A$1:$A$133, 0), MATCH('Stata dataset (nominal)'!MW$1, 'Fountain Inputs'!$A$1:$XX$1, 0))),
Input_overrides!MW6)</f>
        <v>1</v>
      </c>
      <c r="MX6" s="15">
        <f>IF(Input_overrides!MX6="",
IF(INDEX('Fountain Inputs'!$A$1:$XX$133, MATCH('Stata dataset (nominal)'!$A6, 'Fountain Inputs'!$A$1:$A$133, 0), MATCH('Stata dataset (nominal)'!MX$1, 'Fountain Inputs'!$A$1:$XX$1, 0))="", "", INDEX('Fountain Inputs'!$A$1:$XX$133, MATCH('Stata dataset (nominal)'!$A6, 'Fountain Inputs'!$A$1:$A$133, 0), MATCH('Stata dataset (nominal)'!MX$1, 'Fountain Inputs'!$A$1:$XX$1, 0))),
Input_overrides!MX6)</f>
        <v>4</v>
      </c>
      <c r="MY6" s="15">
        <f>IF(Input_overrides!MY6="",
IF(INDEX('Fountain Inputs'!$A$1:$XX$133, MATCH('Stata dataset (nominal)'!$A6, 'Fountain Inputs'!$A$1:$A$133, 0), MATCH('Stata dataset (nominal)'!MY$1, 'Fountain Inputs'!$A$1:$XX$1, 0))="", "", INDEX('Fountain Inputs'!$A$1:$XX$133, MATCH('Stata dataset (nominal)'!$A6, 'Fountain Inputs'!$A$1:$A$133, 0), MATCH('Stata dataset (nominal)'!MY$1, 'Fountain Inputs'!$A$1:$XX$1, 0))),
Input_overrides!MY6)</f>
        <v>131</v>
      </c>
      <c r="MZ6" s="15">
        <f>IF(Input_overrides!MZ6="",
IF(INDEX('Fountain Inputs'!$A$1:$XX$133, MATCH('Stata dataset (nominal)'!$A6, 'Fountain Inputs'!$A$1:$A$133, 0), MATCH('Stata dataset (nominal)'!MZ$1, 'Fountain Inputs'!$A$1:$XX$1, 0))="", "", INDEX('Fountain Inputs'!$A$1:$XX$133, MATCH('Stata dataset (nominal)'!$A6, 'Fountain Inputs'!$A$1:$A$133, 0), MATCH('Stata dataset (nominal)'!MZ$1, 'Fountain Inputs'!$A$1:$XX$1, 0))),
Input_overrides!MZ6)</f>
        <v>136</v>
      </c>
      <c r="NA6" s="15">
        <f>IF(Input_overrides!NA6="",
IF(INDEX('Fountain Inputs'!$A$1:$XX$133, MATCH('Stata dataset (nominal)'!$A6, 'Fountain Inputs'!$A$1:$A$133, 0), MATCH('Stata dataset (nominal)'!NA$1, 'Fountain Inputs'!$A$1:$XX$1, 0))="", "", INDEX('Fountain Inputs'!$A$1:$XX$133, MATCH('Stata dataset (nominal)'!$A6, 'Fountain Inputs'!$A$1:$A$133, 0), MATCH('Stata dataset (nominal)'!NA$1, 'Fountain Inputs'!$A$1:$XX$1, 0))),
Input_overrides!NA6)</f>
        <v>0</v>
      </c>
      <c r="NB6" s="15">
        <f>IF(Input_overrides!NB6="",
IF(INDEX('Fountain Inputs'!$A$1:$XX$133, MATCH('Stata dataset (nominal)'!$A6, 'Fountain Inputs'!$A$1:$A$133, 0), MATCH('Stata dataset (nominal)'!NB$1, 'Fountain Inputs'!$A$1:$XX$1, 0))="", "", INDEX('Fountain Inputs'!$A$1:$XX$133, MATCH('Stata dataset (nominal)'!$A6, 'Fountain Inputs'!$A$1:$A$133, 0), MATCH('Stata dataset (nominal)'!NB$1, 'Fountain Inputs'!$A$1:$XX$1, 0))),
Input_overrides!NB6)</f>
        <v>3</v>
      </c>
      <c r="NC6" s="15">
        <f>IF(Input_overrides!NC6="",
IF(INDEX('Fountain Inputs'!$A$1:$XX$133, MATCH('Stata dataset (nominal)'!$A6, 'Fountain Inputs'!$A$1:$A$133, 0), MATCH('Stata dataset (nominal)'!NC$1, 'Fountain Inputs'!$A$1:$XX$1, 0))="", "", INDEX('Fountain Inputs'!$A$1:$XX$133, MATCH('Stata dataset (nominal)'!$A6, 'Fountain Inputs'!$A$1:$A$133, 0), MATCH('Stata dataset (nominal)'!NC$1, 'Fountain Inputs'!$A$1:$XX$1, 0))),
Input_overrides!NC6)</f>
        <v>36</v>
      </c>
      <c r="ND6" s="15">
        <f>IF(Input_overrides!ND6="",
IF(INDEX('Fountain Inputs'!$A$1:$XX$133, MATCH('Stata dataset (nominal)'!$A6, 'Fountain Inputs'!$A$1:$A$133, 0), MATCH('Stata dataset (nominal)'!ND$1, 'Fountain Inputs'!$A$1:$XX$1, 0))="", "", INDEX('Fountain Inputs'!$A$1:$XX$133, MATCH('Stata dataset (nominal)'!$A6, 'Fountain Inputs'!$A$1:$A$133, 0), MATCH('Stata dataset (nominal)'!ND$1, 'Fountain Inputs'!$A$1:$XX$1, 0))),
Input_overrides!ND6)</f>
        <v>69</v>
      </c>
      <c r="NE6" s="15">
        <f>IF(Input_overrides!NE6="",
IF(INDEX('Fountain Inputs'!$A$1:$XX$133, MATCH('Stata dataset (nominal)'!$A6, 'Fountain Inputs'!$A$1:$A$133, 0), MATCH('Stata dataset (nominal)'!NE$1, 'Fountain Inputs'!$A$1:$XX$1, 0))="", "", INDEX('Fountain Inputs'!$A$1:$XX$133, MATCH('Stata dataset (nominal)'!$A6, 'Fountain Inputs'!$A$1:$A$133, 0), MATCH('Stata dataset (nominal)'!NE$1, 'Fountain Inputs'!$A$1:$XX$1, 0))),
Input_overrides!NE6)</f>
        <v>28</v>
      </c>
      <c r="NF6" s="15">
        <f>IF(Input_overrides!NF6="",
IF(INDEX('Fountain Inputs'!$A$1:$XX$133, MATCH('Stata dataset (nominal)'!$A6, 'Fountain Inputs'!$A$1:$A$133, 0), MATCH('Stata dataset (nominal)'!NF$1, 'Fountain Inputs'!$A$1:$XX$1, 0))="", "", INDEX('Fountain Inputs'!$A$1:$XX$133, MATCH('Stata dataset (nominal)'!$A6, 'Fountain Inputs'!$A$1:$A$133, 0), MATCH('Stata dataset (nominal)'!NF$1, 'Fountain Inputs'!$A$1:$XX$1, 0))),
Input_overrides!NF6)</f>
        <v>136</v>
      </c>
      <c r="NG6" s="15">
        <f>IF(Input_overrides!NG6="",
IF(INDEX('Fountain Inputs'!$A$1:$XX$133, MATCH('Stata dataset (nominal)'!$A6, 'Fountain Inputs'!$A$1:$A$133, 0), MATCH('Stata dataset (nominal)'!NG$1, 'Fountain Inputs'!$A$1:$XX$1, 0))="", "", INDEX('Fountain Inputs'!$A$1:$XX$133, MATCH('Stata dataset (nominal)'!$A6, 'Fountain Inputs'!$A$1:$A$133, 0), MATCH('Stata dataset (nominal)'!NG$1, 'Fountain Inputs'!$A$1:$XX$1, 0))),
Input_overrides!NG6)</f>
        <v>0</v>
      </c>
      <c r="NH6" s="15">
        <f>IF(Input_overrides!NH6="",
IF(INDEX('Fountain Inputs'!$A$1:$XX$133, MATCH('Stata dataset (nominal)'!$A6, 'Fountain Inputs'!$A$1:$A$133, 0), MATCH('Stata dataset (nominal)'!NH$1, 'Fountain Inputs'!$A$1:$XX$1, 0))="", "", INDEX('Fountain Inputs'!$A$1:$XX$133, MATCH('Stata dataset (nominal)'!$A6, 'Fountain Inputs'!$A$1:$A$133, 0), MATCH('Stata dataset (nominal)'!NH$1, 'Fountain Inputs'!$A$1:$XX$1, 0))),
Input_overrides!NH6)</f>
        <v>0</v>
      </c>
      <c r="NI6" s="15">
        <f>IF(Input_overrides!NI6="",
IF(INDEX('Fountain Inputs'!$A$1:$XX$133, MATCH('Stata dataset (nominal)'!$A6, 'Fountain Inputs'!$A$1:$A$133, 0), MATCH('Stata dataset (nominal)'!NI$1, 'Fountain Inputs'!$A$1:$XX$1, 0))="", "", INDEX('Fountain Inputs'!$A$1:$XX$133, MATCH('Stata dataset (nominal)'!$A6, 'Fountain Inputs'!$A$1:$A$133, 0), MATCH('Stata dataset (nominal)'!NI$1, 'Fountain Inputs'!$A$1:$XX$1, 0))),
Input_overrides!NI6)</f>
        <v>13</v>
      </c>
      <c r="NJ6" s="15">
        <f>IF(Input_overrides!NJ6="",
IF(INDEX('Fountain Inputs'!$A$1:$XX$133, MATCH('Stata dataset (nominal)'!$A6, 'Fountain Inputs'!$A$1:$A$133, 0), MATCH('Stata dataset (nominal)'!NJ$1, 'Fountain Inputs'!$A$1:$XX$1, 0))="", "", INDEX('Fountain Inputs'!$A$1:$XX$133, MATCH('Stata dataset (nominal)'!$A6, 'Fountain Inputs'!$A$1:$A$133, 0), MATCH('Stata dataset (nominal)'!NJ$1, 'Fountain Inputs'!$A$1:$XX$1, 0))),
Input_overrides!NJ6)</f>
        <v>28</v>
      </c>
      <c r="NK6" s="15">
        <f>IF(Input_overrides!NK6="",
IF(INDEX('Fountain Inputs'!$A$1:$XX$133, MATCH('Stata dataset (nominal)'!$A6, 'Fountain Inputs'!$A$1:$A$133, 0), MATCH('Stata dataset (nominal)'!NK$1, 'Fountain Inputs'!$A$1:$XX$1, 0))="", "", INDEX('Fountain Inputs'!$A$1:$XX$133, MATCH('Stata dataset (nominal)'!$A6, 'Fountain Inputs'!$A$1:$A$133, 0), MATCH('Stata dataset (nominal)'!NK$1, 'Fountain Inputs'!$A$1:$XX$1, 0))),
Input_overrides!NK6)</f>
        <v>95</v>
      </c>
      <c r="NL6" s="15">
        <f>IF(Input_overrides!NL6="",
IF(INDEX('Fountain Inputs'!$A$1:$XX$133, MATCH('Stata dataset (nominal)'!$A6, 'Fountain Inputs'!$A$1:$A$133, 0), MATCH('Stata dataset (nominal)'!NL$1, 'Fountain Inputs'!$A$1:$XX$1, 0))="", "", INDEX('Fountain Inputs'!$A$1:$XX$133, MATCH('Stata dataset (nominal)'!$A6, 'Fountain Inputs'!$A$1:$A$133, 0), MATCH('Stata dataset (nominal)'!NL$1, 'Fountain Inputs'!$A$1:$XX$1, 0))),
Input_overrides!NL6)</f>
        <v>136</v>
      </c>
      <c r="NM6" s="15">
        <f>IF(Input_overrides!NM6="",
IF(INDEX('Fountain Inputs'!$A$1:$XX$133, MATCH('Stata dataset (nominal)'!$A6, 'Fountain Inputs'!$A$1:$A$133, 0), MATCH('Stata dataset (nominal)'!NM$1, 'Fountain Inputs'!$A$1:$XX$1, 0))="", "", INDEX('Fountain Inputs'!$A$1:$XX$133, MATCH('Stata dataset (nominal)'!$A6, 'Fountain Inputs'!$A$1:$A$133, 0), MATCH('Stata dataset (nominal)'!NM$1, 'Fountain Inputs'!$A$1:$XX$1, 0))),
Input_overrides!NM6)</f>
        <v>0</v>
      </c>
      <c r="NN6" s="15">
        <f>IF(Input_overrides!NN6="",
IF(INDEX('Fountain Inputs'!$A$1:$XX$133, MATCH('Stata dataset (nominal)'!$A6, 'Fountain Inputs'!$A$1:$A$133, 0), MATCH('Stata dataset (nominal)'!NN$1, 'Fountain Inputs'!$A$1:$XX$1, 0))="", "", INDEX('Fountain Inputs'!$A$1:$XX$133, MATCH('Stata dataset (nominal)'!$A6, 'Fountain Inputs'!$A$1:$A$133, 0), MATCH('Stata dataset (nominal)'!NN$1, 'Fountain Inputs'!$A$1:$XX$1, 0))),
Input_overrides!NN6)</f>
        <v>26</v>
      </c>
      <c r="NO6" s="15">
        <f>IF(Input_overrides!NO6="",
IF(INDEX('Fountain Inputs'!$A$1:$XX$133, MATCH('Stata dataset (nominal)'!$A6, 'Fountain Inputs'!$A$1:$A$133, 0), MATCH('Stata dataset (nominal)'!NO$1, 'Fountain Inputs'!$A$1:$XX$1, 0))="", "", INDEX('Fountain Inputs'!$A$1:$XX$133, MATCH('Stata dataset (nominal)'!$A6, 'Fountain Inputs'!$A$1:$A$133, 0), MATCH('Stata dataset (nominal)'!NO$1, 'Fountain Inputs'!$A$1:$XX$1, 0))),
Input_overrides!NO6)</f>
        <v>108</v>
      </c>
      <c r="NP6" s="15">
        <f>IF(Input_overrides!NP6="",
IF(INDEX('Fountain Inputs'!$A$1:$XX$133, MATCH('Stata dataset (nominal)'!$A6, 'Fountain Inputs'!$A$1:$A$133, 0), MATCH('Stata dataset (nominal)'!NP$1, 'Fountain Inputs'!$A$1:$XX$1, 0))="", "", INDEX('Fountain Inputs'!$A$1:$XX$133, MATCH('Stata dataset (nominal)'!$A6, 'Fountain Inputs'!$A$1:$A$133, 0), MATCH('Stata dataset (nominal)'!NP$1, 'Fountain Inputs'!$A$1:$XX$1, 0))),
Input_overrides!NP6)</f>
        <v>24</v>
      </c>
      <c r="NQ6" s="15">
        <f>IF(Input_overrides!NQ6="",
IF(INDEX('Fountain Inputs'!$A$1:$XX$133, MATCH('Stata dataset (nominal)'!$A6, 'Fountain Inputs'!$A$1:$A$133, 0), MATCH('Stata dataset (nominal)'!NQ$1, 'Fountain Inputs'!$A$1:$XX$1, 0))="", "", INDEX('Fountain Inputs'!$A$1:$XX$133, MATCH('Stata dataset (nominal)'!$A6, 'Fountain Inputs'!$A$1:$A$133, 0), MATCH('Stata dataset (nominal)'!NQ$1, 'Fountain Inputs'!$A$1:$XX$1, 0))),
Input_overrides!NQ6)</f>
        <v>3</v>
      </c>
      <c r="NR6" s="15">
        <f>IF(Input_overrides!NR6="",
IF(INDEX('Fountain Inputs'!$A$1:$XX$133, MATCH('Stata dataset (nominal)'!$A6, 'Fountain Inputs'!$A$1:$A$133, 0), MATCH('Stata dataset (nominal)'!NR$1, 'Fountain Inputs'!$A$1:$XX$1, 0))="", "", INDEX('Fountain Inputs'!$A$1:$XX$133, MATCH('Stata dataset (nominal)'!$A6, 'Fountain Inputs'!$A$1:$A$133, 0), MATCH('Stata dataset (nominal)'!NR$1, 'Fountain Inputs'!$A$1:$XX$1, 0))),
Input_overrides!NR6)</f>
        <v>102</v>
      </c>
      <c r="NS6" s="15">
        <f>IF(Input_overrides!NS6="",
IF(INDEX('Fountain Inputs'!$A$1:$XX$133, MATCH('Stata dataset (nominal)'!$A6, 'Fountain Inputs'!$A$1:$A$133, 0), MATCH('Stata dataset (nominal)'!NS$1, 'Fountain Inputs'!$A$1:$XX$1, 0))="", "", INDEX('Fountain Inputs'!$A$1:$XX$133, MATCH('Stata dataset (nominal)'!$A6, 'Fountain Inputs'!$A$1:$A$133, 0), MATCH('Stata dataset (nominal)'!NS$1, 'Fountain Inputs'!$A$1:$XX$1, 0))),
Input_overrides!NS6)</f>
        <v>7</v>
      </c>
      <c r="NT6" s="15">
        <f>IF(Input_overrides!NT6="",
IF(INDEX('Fountain Inputs'!$A$1:$XX$133, MATCH('Stata dataset (nominal)'!$A6, 'Fountain Inputs'!$A$1:$A$133, 0), MATCH('Stata dataset (nominal)'!NT$1, 'Fountain Inputs'!$A$1:$XX$1, 0))="", "", INDEX('Fountain Inputs'!$A$1:$XX$133, MATCH('Stata dataset (nominal)'!$A6, 'Fountain Inputs'!$A$1:$A$133, 0), MATCH('Stata dataset (nominal)'!NT$1, 'Fountain Inputs'!$A$1:$XX$1, 0))),
Input_overrides!NT6)</f>
        <v>270</v>
      </c>
      <c r="NU6" s="15">
        <f>IF(Input_overrides!NU6="",
IF(INDEX('Fountain Inputs'!$A$1:$XX$133, MATCH('Stata dataset (nominal)'!$A6, 'Fountain Inputs'!$A$1:$A$133, 0), MATCH('Stata dataset (nominal)'!NU$1, 'Fountain Inputs'!$A$1:$XX$1, 0))="", "", INDEX('Fountain Inputs'!$A$1:$XX$133, MATCH('Stata dataset (nominal)'!$A6, 'Fountain Inputs'!$A$1:$A$133, 0), MATCH('Stata dataset (nominal)'!NU$1, 'Fountain Inputs'!$A$1:$XX$1, 0))),
Input_overrides!NU6)</f>
        <v>0</v>
      </c>
      <c r="NV6" s="15">
        <f>IF(Input_overrides!NV6="",
IF(INDEX('Fountain Inputs'!$A$1:$XX$133, MATCH('Stata dataset (nominal)'!$A6, 'Fountain Inputs'!$A$1:$A$133, 0), MATCH('Stata dataset (nominal)'!NV$1, 'Fountain Inputs'!$A$1:$XX$1, 0))="", "", INDEX('Fountain Inputs'!$A$1:$XX$133, MATCH('Stata dataset (nominal)'!$A6, 'Fountain Inputs'!$A$1:$A$133, 0), MATCH('Stata dataset (nominal)'!NV$1, 'Fountain Inputs'!$A$1:$XX$1, 0))),
Input_overrides!NV6)</f>
        <v>13</v>
      </c>
      <c r="NW6" s="15">
        <f>IF(Input_overrides!NW6="",
IF(INDEX('Fountain Inputs'!$A$1:$XX$133, MATCH('Stata dataset (nominal)'!$A6, 'Fountain Inputs'!$A$1:$A$133, 0), MATCH('Stata dataset (nominal)'!NW$1, 'Fountain Inputs'!$A$1:$XX$1, 0))="", "", INDEX('Fountain Inputs'!$A$1:$XX$133, MATCH('Stata dataset (nominal)'!$A6, 'Fountain Inputs'!$A$1:$A$133, 0), MATCH('Stata dataset (nominal)'!NW$1, 'Fountain Inputs'!$A$1:$XX$1, 0))),
Input_overrides!NW6)</f>
        <v>7</v>
      </c>
      <c r="NX6" s="15">
        <f>IF(Input_overrides!NX6="",
IF(INDEX('Fountain Inputs'!$A$1:$XX$133, MATCH('Stata dataset (nominal)'!$A6, 'Fountain Inputs'!$A$1:$A$133, 0), MATCH('Stata dataset (nominal)'!NX$1, 'Fountain Inputs'!$A$1:$XX$1, 0))="", "", INDEX('Fountain Inputs'!$A$1:$XX$133, MATCH('Stata dataset (nominal)'!$A6, 'Fountain Inputs'!$A$1:$A$133, 0), MATCH('Stata dataset (nominal)'!NX$1, 'Fountain Inputs'!$A$1:$XX$1, 0))),
Input_overrides!NX6)</f>
        <v>247</v>
      </c>
      <c r="NY6" s="15">
        <f>IF(Input_overrides!NY6="",
IF(INDEX('Fountain Inputs'!$A$1:$XX$133, MATCH('Stata dataset (nominal)'!$A6, 'Fountain Inputs'!$A$1:$A$133, 0), MATCH('Stata dataset (nominal)'!NY$1, 'Fountain Inputs'!$A$1:$XX$1, 0))="", "", INDEX('Fountain Inputs'!$A$1:$XX$133, MATCH('Stata dataset (nominal)'!$A6, 'Fountain Inputs'!$A$1:$A$133, 0), MATCH('Stata dataset (nominal)'!NY$1, 'Fountain Inputs'!$A$1:$XX$1, 0))),
Input_overrides!NY6)</f>
        <v>267</v>
      </c>
      <c r="NZ6" s="15">
        <f>IF(Input_overrides!NZ6="",
IF(INDEX('Fountain Inputs'!$A$1:$XX$133, MATCH('Stata dataset (nominal)'!$A6, 'Fountain Inputs'!$A$1:$A$133, 0), MATCH('Stata dataset (nominal)'!NZ$1, 'Fountain Inputs'!$A$1:$XX$1, 0))="", "", INDEX('Fountain Inputs'!$A$1:$XX$133, MATCH('Stata dataset (nominal)'!$A6, 'Fountain Inputs'!$A$1:$A$133, 0), MATCH('Stata dataset (nominal)'!NZ$1, 'Fountain Inputs'!$A$1:$XX$1, 0))),
Input_overrides!NZ6)</f>
        <v>1</v>
      </c>
      <c r="OA6" s="15">
        <f>IF(Input_overrides!OA6="",
IF(INDEX('Fountain Inputs'!$A$1:$XX$133, MATCH('Stata dataset (nominal)'!$A6, 'Fountain Inputs'!$A$1:$A$133, 0), MATCH('Stata dataset (nominal)'!OA$1, 'Fountain Inputs'!$A$1:$XX$1, 0))="", "", INDEX('Fountain Inputs'!$A$1:$XX$133, MATCH('Stata dataset (nominal)'!$A6, 'Fountain Inputs'!$A$1:$A$133, 0), MATCH('Stata dataset (nominal)'!OA$1, 'Fountain Inputs'!$A$1:$XX$1, 0))),
Input_overrides!OA6)</f>
        <v>6</v>
      </c>
      <c r="OB6" s="15">
        <f>IF(Input_overrides!OB6="",
IF(INDEX('Fountain Inputs'!$A$1:$XX$133, MATCH('Stata dataset (nominal)'!$A6, 'Fountain Inputs'!$A$1:$A$133, 0), MATCH('Stata dataset (nominal)'!OB$1, 'Fountain Inputs'!$A$1:$XX$1, 0))="", "", INDEX('Fountain Inputs'!$A$1:$XX$133, MATCH('Stata dataset (nominal)'!$A6, 'Fountain Inputs'!$A$1:$A$133, 0), MATCH('Stata dataset (nominal)'!OB$1, 'Fountain Inputs'!$A$1:$XX$1, 0))),
Input_overrides!OB6)</f>
        <v>128</v>
      </c>
      <c r="OC6" s="15">
        <f>IF(Input_overrides!OC6="",
IF(INDEX('Fountain Inputs'!$A$1:$XX$133, MATCH('Stata dataset (nominal)'!$A6, 'Fountain Inputs'!$A$1:$A$133, 0), MATCH('Stata dataset (nominal)'!OC$1, 'Fountain Inputs'!$A$1:$XX$1, 0))="", "", INDEX('Fountain Inputs'!$A$1:$XX$133, MATCH('Stata dataset (nominal)'!$A6, 'Fountain Inputs'!$A$1:$A$133, 0), MATCH('Stata dataset (nominal)'!OC$1, 'Fountain Inputs'!$A$1:$XX$1, 0))),
Input_overrides!OC6)</f>
        <v>123</v>
      </c>
      <c r="OD6" s="15">
        <f>IF(Input_overrides!OD6="",
IF(INDEX('Fountain Inputs'!$A$1:$XX$133, MATCH('Stata dataset (nominal)'!$A6, 'Fountain Inputs'!$A$1:$A$133, 0), MATCH('Stata dataset (nominal)'!OD$1, 'Fountain Inputs'!$A$1:$XX$1, 0))="", "", INDEX('Fountain Inputs'!$A$1:$XX$133, MATCH('Stata dataset (nominal)'!$A6, 'Fountain Inputs'!$A$1:$A$133, 0), MATCH('Stata dataset (nominal)'!OD$1, 'Fountain Inputs'!$A$1:$XX$1, 0))),
Input_overrides!OD6)</f>
        <v>9</v>
      </c>
      <c r="OE6" s="15">
        <f>IF(Input_overrides!OE6="",
IF(INDEX('Fountain Inputs'!$A$1:$XX$133, MATCH('Stata dataset (nominal)'!$A6, 'Fountain Inputs'!$A$1:$A$133, 0), MATCH('Stata dataset (nominal)'!OE$1, 'Fountain Inputs'!$A$1:$XX$1, 0))="", "", INDEX('Fountain Inputs'!$A$1:$XX$133, MATCH('Stata dataset (nominal)'!$A6, 'Fountain Inputs'!$A$1:$A$133, 0), MATCH('Stata dataset (nominal)'!OE$1, 'Fountain Inputs'!$A$1:$XX$1, 0))),
Input_overrides!OE6)</f>
        <v>267</v>
      </c>
      <c r="OF6" s="15">
        <f>IF(Input_overrides!OF6="",
IF(INDEX('Fountain Inputs'!$A$1:$XX$133, MATCH('Stata dataset (nominal)'!$A6, 'Fountain Inputs'!$A$1:$A$133, 0), MATCH('Stata dataset (nominal)'!OF$1, 'Fountain Inputs'!$A$1:$XX$1, 0))="", "", INDEX('Fountain Inputs'!$A$1:$XX$133, MATCH('Stata dataset (nominal)'!$A6, 'Fountain Inputs'!$A$1:$A$133, 0), MATCH('Stata dataset (nominal)'!OF$1, 'Fountain Inputs'!$A$1:$XX$1, 0))),
Input_overrides!OF6)</f>
        <v>0</v>
      </c>
      <c r="OG6" s="15">
        <f>IF(Input_overrides!OG6="",
IF(INDEX('Fountain Inputs'!$A$1:$XX$133, MATCH('Stata dataset (nominal)'!$A6, 'Fountain Inputs'!$A$1:$A$133, 0), MATCH('Stata dataset (nominal)'!OG$1, 'Fountain Inputs'!$A$1:$XX$1, 0))="", "", INDEX('Fountain Inputs'!$A$1:$XX$133, MATCH('Stata dataset (nominal)'!$A6, 'Fountain Inputs'!$A$1:$A$133, 0), MATCH('Stata dataset (nominal)'!OG$1, 'Fountain Inputs'!$A$1:$XX$1, 0))),
Input_overrides!OG6)</f>
        <v>7</v>
      </c>
      <c r="OH6" s="15">
        <f>IF(Input_overrides!OH6="",
IF(INDEX('Fountain Inputs'!$A$1:$XX$133, MATCH('Stata dataset (nominal)'!$A6, 'Fountain Inputs'!$A$1:$A$133, 0), MATCH('Stata dataset (nominal)'!OH$1, 'Fountain Inputs'!$A$1:$XX$1, 0))="", "", INDEX('Fountain Inputs'!$A$1:$XX$133, MATCH('Stata dataset (nominal)'!$A6, 'Fountain Inputs'!$A$1:$A$133, 0), MATCH('Stata dataset (nominal)'!OH$1, 'Fountain Inputs'!$A$1:$XX$1, 0))),
Input_overrides!OH6)</f>
        <v>64</v>
      </c>
      <c r="OI6" s="15">
        <f>IF(Input_overrides!OI6="",
IF(INDEX('Fountain Inputs'!$A$1:$XX$133, MATCH('Stata dataset (nominal)'!$A6, 'Fountain Inputs'!$A$1:$A$133, 0), MATCH('Stata dataset (nominal)'!OI$1, 'Fountain Inputs'!$A$1:$XX$1, 0))="", "", INDEX('Fountain Inputs'!$A$1:$XX$133, MATCH('Stata dataset (nominal)'!$A6, 'Fountain Inputs'!$A$1:$A$133, 0), MATCH('Stata dataset (nominal)'!OI$1, 'Fountain Inputs'!$A$1:$XX$1, 0))),
Input_overrides!OI6)</f>
        <v>78</v>
      </c>
      <c r="OJ6" s="15">
        <f>IF(Input_overrides!OJ6="",
IF(INDEX('Fountain Inputs'!$A$1:$XX$133, MATCH('Stata dataset (nominal)'!$A6, 'Fountain Inputs'!$A$1:$A$133, 0), MATCH('Stata dataset (nominal)'!OJ$1, 'Fountain Inputs'!$A$1:$XX$1, 0))="", "", INDEX('Fountain Inputs'!$A$1:$XX$133, MATCH('Stata dataset (nominal)'!$A6, 'Fountain Inputs'!$A$1:$A$133, 0), MATCH('Stata dataset (nominal)'!OJ$1, 'Fountain Inputs'!$A$1:$XX$1, 0))),
Input_overrides!OJ6)</f>
        <v>118</v>
      </c>
      <c r="OK6" s="15">
        <f>IF(Input_overrides!OK6="",
IF(INDEX('Fountain Inputs'!$A$1:$XX$133, MATCH('Stata dataset (nominal)'!$A6, 'Fountain Inputs'!$A$1:$A$133, 0), MATCH('Stata dataset (nominal)'!OK$1, 'Fountain Inputs'!$A$1:$XX$1, 0))="", "", INDEX('Fountain Inputs'!$A$1:$XX$133, MATCH('Stata dataset (nominal)'!$A6, 'Fountain Inputs'!$A$1:$A$133, 0), MATCH('Stata dataset (nominal)'!OK$1, 'Fountain Inputs'!$A$1:$XX$1, 0))),
Input_overrides!OK6)</f>
        <v>267</v>
      </c>
      <c r="OL6" s="15">
        <f>IF(Input_overrides!OL6="",
IF(INDEX('Fountain Inputs'!$A$1:$XX$133, MATCH('Stata dataset (nominal)'!$A6, 'Fountain Inputs'!$A$1:$A$133, 0), MATCH('Stata dataset (nominal)'!OL$1, 'Fountain Inputs'!$A$1:$XX$1, 0))="", "", INDEX('Fountain Inputs'!$A$1:$XX$133, MATCH('Stata dataset (nominal)'!$A6, 'Fountain Inputs'!$A$1:$A$133, 0), MATCH('Stata dataset (nominal)'!OL$1, 'Fountain Inputs'!$A$1:$XX$1, 0))),
Input_overrides!OL6)</f>
        <v>0</v>
      </c>
      <c r="OM6" s="15">
        <f>IF(Input_overrides!OM6="",
IF(INDEX('Fountain Inputs'!$A$1:$XX$133, MATCH('Stata dataset (nominal)'!$A6, 'Fountain Inputs'!$A$1:$A$133, 0), MATCH('Stata dataset (nominal)'!OM$1, 'Fountain Inputs'!$A$1:$XX$1, 0))="", "", INDEX('Fountain Inputs'!$A$1:$XX$133, MATCH('Stata dataset (nominal)'!$A6, 'Fountain Inputs'!$A$1:$A$133, 0), MATCH('Stata dataset (nominal)'!OM$1, 'Fountain Inputs'!$A$1:$XX$1, 0))),
Input_overrides!OM6)</f>
        <v>26</v>
      </c>
      <c r="ON6" s="15">
        <f>IF(Input_overrides!ON6="",
IF(INDEX('Fountain Inputs'!$A$1:$XX$133, MATCH('Stata dataset (nominal)'!$A6, 'Fountain Inputs'!$A$1:$A$133, 0), MATCH('Stata dataset (nominal)'!ON$1, 'Fountain Inputs'!$A$1:$XX$1, 0))="", "", INDEX('Fountain Inputs'!$A$1:$XX$133, MATCH('Stata dataset (nominal)'!$A6, 'Fountain Inputs'!$A$1:$A$133, 0), MATCH('Stata dataset (nominal)'!ON$1, 'Fountain Inputs'!$A$1:$XX$1, 0))),
Input_overrides!ON6)</f>
        <v>64</v>
      </c>
      <c r="OO6" s="15">
        <f>IF(Input_overrides!OO6="",
IF(INDEX('Fountain Inputs'!$A$1:$XX$133, MATCH('Stata dataset (nominal)'!$A6, 'Fountain Inputs'!$A$1:$A$133, 0), MATCH('Stata dataset (nominal)'!OO$1, 'Fountain Inputs'!$A$1:$XX$1, 0))="", "", INDEX('Fountain Inputs'!$A$1:$XX$133, MATCH('Stata dataset (nominal)'!$A6, 'Fountain Inputs'!$A$1:$A$133, 0), MATCH('Stata dataset (nominal)'!OO$1, 'Fountain Inputs'!$A$1:$XX$1, 0))),
Input_overrides!OO6)</f>
        <v>15</v>
      </c>
      <c r="OP6" s="15">
        <f>IF(Input_overrides!OP6="",
IF(INDEX('Fountain Inputs'!$A$1:$XX$133, MATCH('Stata dataset (nominal)'!$A6, 'Fountain Inputs'!$A$1:$A$133, 0), MATCH('Stata dataset (nominal)'!OP$1, 'Fountain Inputs'!$A$1:$XX$1, 0))="", "", INDEX('Fountain Inputs'!$A$1:$XX$133, MATCH('Stata dataset (nominal)'!$A6, 'Fountain Inputs'!$A$1:$A$133, 0), MATCH('Stata dataset (nominal)'!OP$1, 'Fountain Inputs'!$A$1:$XX$1, 0))),
Input_overrides!OP6)</f>
        <v>7</v>
      </c>
      <c r="OQ6" s="15">
        <f>IF(Input_overrides!OQ6="",
IF(INDEX('Fountain Inputs'!$A$1:$XX$133, MATCH('Stata dataset (nominal)'!$A6, 'Fountain Inputs'!$A$1:$A$133, 0), MATCH('Stata dataset (nominal)'!OQ$1, 'Fountain Inputs'!$A$1:$XX$1, 0))="", "", INDEX('Fountain Inputs'!$A$1:$XX$133, MATCH('Stata dataset (nominal)'!$A6, 'Fountain Inputs'!$A$1:$A$133, 0), MATCH('Stata dataset (nominal)'!OQ$1, 'Fountain Inputs'!$A$1:$XX$1, 0))),
Input_overrides!OQ6)</f>
        <v>57</v>
      </c>
      <c r="OR6" s="15">
        <f>IF(Input_overrides!OR6="",
IF(INDEX('Fountain Inputs'!$A$1:$XX$133, MATCH('Stata dataset (nominal)'!$A6, 'Fountain Inputs'!$A$1:$A$133, 0), MATCH('Stata dataset (nominal)'!OR$1, 'Fountain Inputs'!$A$1:$XX$1, 0))="", "", INDEX('Fountain Inputs'!$A$1:$XX$133, MATCH('Stata dataset (nominal)'!$A6, 'Fountain Inputs'!$A$1:$A$133, 0), MATCH('Stata dataset (nominal)'!OR$1, 'Fountain Inputs'!$A$1:$XX$1, 0))),
Input_overrides!OR6)</f>
        <v>32</v>
      </c>
      <c r="OS6" s="15">
        <f>IF(Input_overrides!OS6="",
IF(INDEX('Fountain Inputs'!$A$1:$XX$133, MATCH('Stata dataset (nominal)'!$A6, 'Fountain Inputs'!$A$1:$A$133, 0), MATCH('Stata dataset (nominal)'!OS$1, 'Fountain Inputs'!$A$1:$XX$1, 0))="", "", INDEX('Fountain Inputs'!$A$1:$XX$133, MATCH('Stata dataset (nominal)'!$A6, 'Fountain Inputs'!$A$1:$A$133, 0), MATCH('Stata dataset (nominal)'!OS$1, 'Fountain Inputs'!$A$1:$XX$1, 0))),
Input_overrides!OS6)</f>
        <v>201</v>
      </c>
      <c r="OT6" s="15">
        <f>IF(Input_overrides!OT6="",
IF(INDEX('Fountain Inputs'!$A$1:$XX$133, MATCH('Stata dataset (nominal)'!$A6, 'Fountain Inputs'!$A$1:$A$133, 0), MATCH('Stata dataset (nominal)'!OT$1, 'Fountain Inputs'!$A$1:$XX$1, 0))="", "", INDEX('Fountain Inputs'!$A$1:$XX$133, MATCH('Stata dataset (nominal)'!$A6, 'Fountain Inputs'!$A$1:$A$133, 0), MATCH('Stata dataset (nominal)'!OT$1, 'Fountain Inputs'!$A$1:$XX$1, 0))),
Input_overrides!OT6)</f>
        <v>0</v>
      </c>
      <c r="OU6" s="15">
        <f>IF(Input_overrides!OU6="",
IF(INDEX('Fountain Inputs'!$A$1:$XX$133, MATCH('Stata dataset (nominal)'!$A6, 'Fountain Inputs'!$A$1:$A$133, 0), MATCH('Stata dataset (nominal)'!OU$1, 'Fountain Inputs'!$A$1:$XX$1, 0))="", "", INDEX('Fountain Inputs'!$A$1:$XX$133, MATCH('Stata dataset (nominal)'!$A6, 'Fountain Inputs'!$A$1:$A$133, 0), MATCH('Stata dataset (nominal)'!OU$1, 'Fountain Inputs'!$A$1:$XX$1, 0))),
Input_overrides!OU6)</f>
        <v>27</v>
      </c>
      <c r="OV6" s="15">
        <f>IF(Input_overrides!OV6="",
IF(INDEX('Fountain Inputs'!$A$1:$XX$133, MATCH('Stata dataset (nominal)'!$A6, 'Fountain Inputs'!$A$1:$A$133, 0), MATCH('Stata dataset (nominal)'!OV$1, 'Fountain Inputs'!$A$1:$XX$1, 0))="", "", INDEX('Fountain Inputs'!$A$1:$XX$133, MATCH('Stata dataset (nominal)'!$A6, 'Fountain Inputs'!$A$1:$A$133, 0), MATCH('Stata dataset (nominal)'!OV$1, 'Fountain Inputs'!$A$1:$XX$1, 0))),
Input_overrides!OV6)</f>
        <v>11</v>
      </c>
      <c r="OW6" s="15">
        <f>IF(Input_overrides!OW6="",
IF(INDEX('Fountain Inputs'!$A$1:$XX$133, MATCH('Stata dataset (nominal)'!$A6, 'Fountain Inputs'!$A$1:$A$133, 0), MATCH('Stata dataset (nominal)'!OW$1, 'Fountain Inputs'!$A$1:$XX$1, 0))="", "", INDEX('Fountain Inputs'!$A$1:$XX$133, MATCH('Stata dataset (nominal)'!$A6, 'Fountain Inputs'!$A$1:$A$133, 0), MATCH('Stata dataset (nominal)'!OW$1, 'Fountain Inputs'!$A$1:$XX$1, 0))),
Input_overrides!OW6)</f>
        <v>161</v>
      </c>
      <c r="OX6" s="15">
        <f>IF(Input_overrides!OX6="",
IF(INDEX('Fountain Inputs'!$A$1:$XX$133, MATCH('Stata dataset (nominal)'!$A6, 'Fountain Inputs'!$A$1:$A$133, 0), MATCH('Stata dataset (nominal)'!OX$1, 'Fountain Inputs'!$A$1:$XX$1, 0))="", "", INDEX('Fountain Inputs'!$A$1:$XX$133, MATCH('Stata dataset (nominal)'!$A6, 'Fountain Inputs'!$A$1:$A$133, 0), MATCH('Stata dataset (nominal)'!OX$1, 'Fountain Inputs'!$A$1:$XX$1, 0))),
Input_overrides!OX6)</f>
        <v>199</v>
      </c>
      <c r="OY6" s="15">
        <f>IF(Input_overrides!OY6="",
IF(INDEX('Fountain Inputs'!$A$1:$XX$133, MATCH('Stata dataset (nominal)'!$A6, 'Fountain Inputs'!$A$1:$A$133, 0), MATCH('Stata dataset (nominal)'!OY$1, 'Fountain Inputs'!$A$1:$XX$1, 0))="", "", INDEX('Fountain Inputs'!$A$1:$XX$133, MATCH('Stata dataset (nominal)'!$A6, 'Fountain Inputs'!$A$1:$A$133, 0), MATCH('Stata dataset (nominal)'!OY$1, 'Fountain Inputs'!$A$1:$XX$1, 0))),
Input_overrides!OY6)</f>
        <v>1</v>
      </c>
      <c r="OZ6" s="15">
        <f>IF(Input_overrides!OZ6="",
IF(INDEX('Fountain Inputs'!$A$1:$XX$133, MATCH('Stata dataset (nominal)'!$A6, 'Fountain Inputs'!$A$1:$A$133, 0), MATCH('Stata dataset (nominal)'!OZ$1, 'Fountain Inputs'!$A$1:$XX$1, 0))="", "", INDEX('Fountain Inputs'!$A$1:$XX$133, MATCH('Stata dataset (nominal)'!$A6, 'Fountain Inputs'!$A$1:$A$133, 0), MATCH('Stata dataset (nominal)'!OZ$1, 'Fountain Inputs'!$A$1:$XX$1, 0))),
Input_overrides!OZ6)</f>
        <v>29</v>
      </c>
      <c r="PA6" s="15">
        <f>IF(Input_overrides!PA6="",
IF(INDEX('Fountain Inputs'!$A$1:$XX$133, MATCH('Stata dataset (nominal)'!$A6, 'Fountain Inputs'!$A$1:$A$133, 0), MATCH('Stata dataset (nominal)'!PA$1, 'Fountain Inputs'!$A$1:$XX$1, 0))="", "", INDEX('Fountain Inputs'!$A$1:$XX$133, MATCH('Stata dataset (nominal)'!$A6, 'Fountain Inputs'!$A$1:$A$133, 0), MATCH('Stata dataset (nominal)'!PA$1, 'Fountain Inputs'!$A$1:$XX$1, 0))),
Input_overrides!PA6)</f>
        <v>99</v>
      </c>
      <c r="PB6" s="15">
        <f>IF(Input_overrides!PB6="",
IF(INDEX('Fountain Inputs'!$A$1:$XX$133, MATCH('Stata dataset (nominal)'!$A6, 'Fountain Inputs'!$A$1:$A$133, 0), MATCH('Stata dataset (nominal)'!PB$1, 'Fountain Inputs'!$A$1:$XX$1, 0))="", "", INDEX('Fountain Inputs'!$A$1:$XX$133, MATCH('Stata dataset (nominal)'!$A6, 'Fountain Inputs'!$A$1:$A$133, 0), MATCH('Stata dataset (nominal)'!PB$1, 'Fountain Inputs'!$A$1:$XX$1, 0))),
Input_overrides!PB6)</f>
        <v>69</v>
      </c>
      <c r="PC6" s="15">
        <f>IF(Input_overrides!PC6="",
IF(INDEX('Fountain Inputs'!$A$1:$XX$133, MATCH('Stata dataset (nominal)'!$A6, 'Fountain Inputs'!$A$1:$A$133, 0), MATCH('Stata dataset (nominal)'!PC$1, 'Fountain Inputs'!$A$1:$XX$1, 0))="", "", INDEX('Fountain Inputs'!$A$1:$XX$133, MATCH('Stata dataset (nominal)'!$A6, 'Fountain Inputs'!$A$1:$A$133, 0), MATCH('Stata dataset (nominal)'!PC$1, 'Fountain Inputs'!$A$1:$XX$1, 0))),
Input_overrides!PC6)</f>
        <v>1</v>
      </c>
      <c r="PD6" s="15">
        <f>IF(Input_overrides!PD6="",
IF(INDEX('Fountain Inputs'!$A$1:$XX$133, MATCH('Stata dataset (nominal)'!$A6, 'Fountain Inputs'!$A$1:$A$133, 0), MATCH('Stata dataset (nominal)'!PD$1, 'Fountain Inputs'!$A$1:$XX$1, 0))="", "", INDEX('Fountain Inputs'!$A$1:$XX$133, MATCH('Stata dataset (nominal)'!$A6, 'Fountain Inputs'!$A$1:$A$133, 0), MATCH('Stata dataset (nominal)'!PD$1, 'Fountain Inputs'!$A$1:$XX$1, 0))),
Input_overrides!PD6)</f>
        <v>199</v>
      </c>
      <c r="PE6" s="15">
        <f>IF(Input_overrides!PE6="",
IF(INDEX('Fountain Inputs'!$A$1:$XX$133, MATCH('Stata dataset (nominal)'!$A6, 'Fountain Inputs'!$A$1:$A$133, 0), MATCH('Stata dataset (nominal)'!PE$1, 'Fountain Inputs'!$A$1:$XX$1, 0))="", "", INDEX('Fountain Inputs'!$A$1:$XX$133, MATCH('Stata dataset (nominal)'!$A6, 'Fountain Inputs'!$A$1:$A$133, 0), MATCH('Stata dataset (nominal)'!PE$1, 'Fountain Inputs'!$A$1:$XX$1, 0))),
Input_overrides!PE6)</f>
        <v>0</v>
      </c>
      <c r="PF6" s="15">
        <f>IF(Input_overrides!PF6="",
IF(INDEX('Fountain Inputs'!$A$1:$XX$133, MATCH('Stata dataset (nominal)'!$A6, 'Fountain Inputs'!$A$1:$A$133, 0), MATCH('Stata dataset (nominal)'!PF$1, 'Fountain Inputs'!$A$1:$XX$1, 0))="", "", INDEX('Fountain Inputs'!$A$1:$XX$133, MATCH('Stata dataset (nominal)'!$A6, 'Fountain Inputs'!$A$1:$A$133, 0), MATCH('Stata dataset (nominal)'!PF$1, 'Fountain Inputs'!$A$1:$XX$1, 0))),
Input_overrides!PF6)</f>
        <v>17</v>
      </c>
      <c r="PG6" s="15">
        <f>IF(Input_overrides!PG6="",
IF(INDEX('Fountain Inputs'!$A$1:$XX$133, MATCH('Stata dataset (nominal)'!$A6, 'Fountain Inputs'!$A$1:$A$133, 0), MATCH('Stata dataset (nominal)'!PG$1, 'Fountain Inputs'!$A$1:$XX$1, 0))="", "", INDEX('Fountain Inputs'!$A$1:$XX$133, MATCH('Stata dataset (nominal)'!$A6, 'Fountain Inputs'!$A$1:$A$133, 0), MATCH('Stata dataset (nominal)'!PG$1, 'Fountain Inputs'!$A$1:$XX$1, 0))),
Input_overrides!PG6)</f>
        <v>95</v>
      </c>
      <c r="PH6" s="15">
        <f>IF(Input_overrides!PH6="",
IF(INDEX('Fountain Inputs'!$A$1:$XX$133, MATCH('Stata dataset (nominal)'!$A6, 'Fountain Inputs'!$A$1:$A$133, 0), MATCH('Stata dataset (nominal)'!PH$1, 'Fountain Inputs'!$A$1:$XX$1, 0))="", "", INDEX('Fountain Inputs'!$A$1:$XX$133, MATCH('Stata dataset (nominal)'!$A6, 'Fountain Inputs'!$A$1:$A$133, 0), MATCH('Stata dataset (nominal)'!PH$1, 'Fountain Inputs'!$A$1:$XX$1, 0))),
Input_overrides!PH6)</f>
        <v>43</v>
      </c>
      <c r="PI6" s="15">
        <f>IF(Input_overrides!PI6="",
IF(INDEX('Fountain Inputs'!$A$1:$XX$133, MATCH('Stata dataset (nominal)'!$A6, 'Fountain Inputs'!$A$1:$A$133, 0), MATCH('Stata dataset (nominal)'!PI$1, 'Fountain Inputs'!$A$1:$XX$1, 0))="", "", INDEX('Fountain Inputs'!$A$1:$XX$133, MATCH('Stata dataset (nominal)'!$A6, 'Fountain Inputs'!$A$1:$A$133, 0), MATCH('Stata dataset (nominal)'!PI$1, 'Fountain Inputs'!$A$1:$XX$1, 0))),
Input_overrides!PI6)</f>
        <v>44</v>
      </c>
      <c r="PJ6" s="15">
        <f>IF(Input_overrides!PJ6="",
IF(INDEX('Fountain Inputs'!$A$1:$XX$133, MATCH('Stata dataset (nominal)'!$A6, 'Fountain Inputs'!$A$1:$A$133, 0), MATCH('Stata dataset (nominal)'!PJ$1, 'Fountain Inputs'!$A$1:$XX$1, 0))="", "", INDEX('Fountain Inputs'!$A$1:$XX$133, MATCH('Stata dataset (nominal)'!$A6, 'Fountain Inputs'!$A$1:$A$133, 0), MATCH('Stata dataset (nominal)'!PJ$1, 'Fountain Inputs'!$A$1:$XX$1, 0))),
Input_overrides!PJ6)</f>
        <v>199</v>
      </c>
      <c r="PK6" s="15">
        <f>IF(Input_overrides!PK6="",
IF(INDEX('Fountain Inputs'!$A$1:$XX$133, MATCH('Stata dataset (nominal)'!$A6, 'Fountain Inputs'!$A$1:$A$133, 0), MATCH('Stata dataset (nominal)'!PK$1, 'Fountain Inputs'!$A$1:$XX$1, 0))="", "", INDEX('Fountain Inputs'!$A$1:$XX$133, MATCH('Stata dataset (nominal)'!$A6, 'Fountain Inputs'!$A$1:$A$133, 0), MATCH('Stata dataset (nominal)'!PK$1, 'Fountain Inputs'!$A$1:$XX$1, 0))),
Input_overrides!PK6)</f>
        <v>0</v>
      </c>
      <c r="PL6" s="15">
        <f>IF(Input_overrides!PL6="",
IF(INDEX('Fountain Inputs'!$A$1:$XX$133, MATCH('Stata dataset (nominal)'!$A6, 'Fountain Inputs'!$A$1:$A$133, 0), MATCH('Stata dataset (nominal)'!PL$1, 'Fountain Inputs'!$A$1:$XX$1, 0))="", "", INDEX('Fountain Inputs'!$A$1:$XX$133, MATCH('Stata dataset (nominal)'!$A6, 'Fountain Inputs'!$A$1:$A$133, 0), MATCH('Stata dataset (nominal)'!PL$1, 'Fountain Inputs'!$A$1:$XX$1, 0))),
Input_overrides!PL6)</f>
        <v>9</v>
      </c>
      <c r="PM6" s="15">
        <f>IF(Input_overrides!PM6="",
IF(INDEX('Fountain Inputs'!$A$1:$XX$133, MATCH('Stata dataset (nominal)'!$A6, 'Fountain Inputs'!$A$1:$A$133, 0), MATCH('Stata dataset (nominal)'!PM$1, 'Fountain Inputs'!$A$1:$XX$1, 0))="", "", INDEX('Fountain Inputs'!$A$1:$XX$133, MATCH('Stata dataset (nominal)'!$A6, 'Fountain Inputs'!$A$1:$A$133, 0), MATCH('Stata dataset (nominal)'!PM$1, 'Fountain Inputs'!$A$1:$XX$1, 0))),
Input_overrides!PM6)</f>
        <v>7</v>
      </c>
      <c r="PN6" s="15">
        <f>IF(Input_overrides!PN6="",
IF(INDEX('Fountain Inputs'!$A$1:$XX$133, MATCH('Stata dataset (nominal)'!$A6, 'Fountain Inputs'!$A$1:$A$133, 0), MATCH('Stata dataset (nominal)'!PN$1, 'Fountain Inputs'!$A$1:$XX$1, 0))="", "", INDEX('Fountain Inputs'!$A$1:$XX$133, MATCH('Stata dataset (nominal)'!$A6, 'Fountain Inputs'!$A$1:$A$133, 0), MATCH('Stata dataset (nominal)'!PN$1, 'Fountain Inputs'!$A$1:$XX$1, 0))),
Input_overrides!PN6)</f>
        <v>5</v>
      </c>
      <c r="PO6" s="15">
        <f>IF(Input_overrides!PO6="",
IF(INDEX('Fountain Inputs'!$A$1:$XX$133, MATCH('Stata dataset (nominal)'!$A6, 'Fountain Inputs'!$A$1:$A$133, 0), MATCH('Stata dataset (nominal)'!PO$1, 'Fountain Inputs'!$A$1:$XX$1, 0))="", "", INDEX('Fountain Inputs'!$A$1:$XX$133, MATCH('Stata dataset (nominal)'!$A6, 'Fountain Inputs'!$A$1:$A$133, 0), MATCH('Stata dataset (nominal)'!PO$1, 'Fountain Inputs'!$A$1:$XX$1, 0))),
Input_overrides!PO6)</f>
        <v>14</v>
      </c>
      <c r="PP6" s="15">
        <f>IF(Input_overrides!PP6="",
IF(INDEX('Fountain Inputs'!$A$1:$XX$133, MATCH('Stata dataset (nominal)'!$A6, 'Fountain Inputs'!$A$1:$A$133, 0), MATCH('Stata dataset (nominal)'!PP$1, 'Fountain Inputs'!$A$1:$XX$1, 0))="", "", INDEX('Fountain Inputs'!$A$1:$XX$133, MATCH('Stata dataset (nominal)'!$A6, 'Fountain Inputs'!$A$1:$A$133, 0), MATCH('Stata dataset (nominal)'!PP$1, 'Fountain Inputs'!$A$1:$XX$1, 0))),
Input_overrides!PP6)</f>
        <v>3</v>
      </c>
      <c r="PQ6" s="15">
        <f>IF(Input_overrides!PQ6="",
IF(INDEX('Fountain Inputs'!$A$1:$XX$133, MATCH('Stata dataset (nominal)'!$A6, 'Fountain Inputs'!$A$1:$A$133, 0), MATCH('Stata dataset (nominal)'!PQ$1, 'Fountain Inputs'!$A$1:$XX$1, 0))="", "", INDEX('Fountain Inputs'!$A$1:$XX$133, MATCH('Stata dataset (nominal)'!$A6, 'Fountain Inputs'!$A$1:$A$133, 0), MATCH('Stata dataset (nominal)'!PQ$1, 'Fountain Inputs'!$A$1:$XX$1, 0))),
Input_overrides!PQ6)</f>
        <v>24</v>
      </c>
      <c r="PR6" s="15">
        <f>IF(Input_overrides!PR6="",
IF(INDEX('Fountain Inputs'!$A$1:$XX$133, MATCH('Stata dataset (nominal)'!$A6, 'Fountain Inputs'!$A$1:$A$133, 0), MATCH('Stata dataset (nominal)'!PR$1, 'Fountain Inputs'!$A$1:$XX$1, 0))="", "", INDEX('Fountain Inputs'!$A$1:$XX$133, MATCH('Stata dataset (nominal)'!$A6, 'Fountain Inputs'!$A$1:$A$133, 0), MATCH('Stata dataset (nominal)'!PR$1, 'Fountain Inputs'!$A$1:$XX$1, 0))),
Input_overrides!PR6)</f>
        <v>62</v>
      </c>
      <c r="PS6" s="15">
        <f>IF(Input_overrides!PS6="",
IF(INDEX('Fountain Inputs'!$A$1:$XX$133, MATCH('Stata dataset (nominal)'!$A6, 'Fountain Inputs'!$A$1:$A$133, 0), MATCH('Stata dataset (nominal)'!PS$1, 'Fountain Inputs'!$A$1:$XX$1, 0))="", "", INDEX('Fountain Inputs'!$A$1:$XX$133, MATCH('Stata dataset (nominal)'!$A6, 'Fountain Inputs'!$A$1:$A$133, 0), MATCH('Stata dataset (nominal)'!PS$1, 'Fountain Inputs'!$A$1:$XX$1, 0))),
Input_overrides!PS6)</f>
        <v>0</v>
      </c>
      <c r="PT6" s="15">
        <f>IF(Input_overrides!PT6="",
IF(INDEX('Fountain Inputs'!$A$1:$XX$133, MATCH('Stata dataset (nominal)'!$A6, 'Fountain Inputs'!$A$1:$A$133, 0), MATCH('Stata dataset (nominal)'!PT$1, 'Fountain Inputs'!$A$1:$XX$1, 0))="", "", INDEX('Fountain Inputs'!$A$1:$XX$133, MATCH('Stata dataset (nominal)'!$A6, 'Fountain Inputs'!$A$1:$A$133, 0), MATCH('Stata dataset (nominal)'!PT$1, 'Fountain Inputs'!$A$1:$XX$1, 0))),
Input_overrides!PT6)</f>
        <v>7</v>
      </c>
      <c r="PU6" s="15">
        <f>IF(Input_overrides!PU6="",
IF(INDEX('Fountain Inputs'!$A$1:$XX$133, MATCH('Stata dataset (nominal)'!$A6, 'Fountain Inputs'!$A$1:$A$133, 0), MATCH('Stata dataset (nominal)'!PU$1, 'Fountain Inputs'!$A$1:$XX$1, 0))="", "", INDEX('Fountain Inputs'!$A$1:$XX$133, MATCH('Stata dataset (nominal)'!$A6, 'Fountain Inputs'!$A$1:$A$133, 0), MATCH('Stata dataset (nominal)'!PU$1, 'Fountain Inputs'!$A$1:$XX$1, 0))),
Input_overrides!PU6)</f>
        <v>34</v>
      </c>
      <c r="PV6" s="15">
        <f>IF(Input_overrides!PV6="",
IF(INDEX('Fountain Inputs'!$A$1:$XX$133, MATCH('Stata dataset (nominal)'!$A6, 'Fountain Inputs'!$A$1:$A$133, 0), MATCH('Stata dataset (nominal)'!PV$1, 'Fountain Inputs'!$A$1:$XX$1, 0))="", "", INDEX('Fountain Inputs'!$A$1:$XX$133, MATCH('Stata dataset (nominal)'!$A6, 'Fountain Inputs'!$A$1:$A$133, 0), MATCH('Stata dataset (nominal)'!PV$1, 'Fountain Inputs'!$A$1:$XX$1, 0))),
Input_overrides!PV6)</f>
        <v>21</v>
      </c>
      <c r="PW6" s="15">
        <f>IF(Input_overrides!PW6="",
IF(INDEX('Fountain Inputs'!$A$1:$XX$133, MATCH('Stata dataset (nominal)'!$A6, 'Fountain Inputs'!$A$1:$A$133, 0), MATCH('Stata dataset (nominal)'!PW$1, 'Fountain Inputs'!$A$1:$XX$1, 0))="", "", INDEX('Fountain Inputs'!$A$1:$XX$133, MATCH('Stata dataset (nominal)'!$A6, 'Fountain Inputs'!$A$1:$A$133, 0), MATCH('Stata dataset (nominal)'!PW$1, 'Fountain Inputs'!$A$1:$XX$1, 0))),
Input_overrides!PW6)</f>
        <v>62</v>
      </c>
      <c r="PX6" s="15">
        <f>IF(Input_overrides!PX6="",
IF(INDEX('Fountain Inputs'!$A$1:$XX$133, MATCH('Stata dataset (nominal)'!$A6, 'Fountain Inputs'!$A$1:$A$133, 0), MATCH('Stata dataset (nominal)'!PX$1, 'Fountain Inputs'!$A$1:$XX$1, 0))="", "", INDEX('Fountain Inputs'!$A$1:$XX$133, MATCH('Stata dataset (nominal)'!$A6, 'Fountain Inputs'!$A$1:$A$133, 0), MATCH('Stata dataset (nominal)'!PX$1, 'Fountain Inputs'!$A$1:$XX$1, 0))),
Input_overrides!PX6)</f>
        <v>0</v>
      </c>
      <c r="PY6" s="15">
        <f>IF(Input_overrides!PY6="",
IF(INDEX('Fountain Inputs'!$A$1:$XX$133, MATCH('Stata dataset (nominal)'!$A6, 'Fountain Inputs'!$A$1:$A$133, 0), MATCH('Stata dataset (nominal)'!PY$1, 'Fountain Inputs'!$A$1:$XX$1, 0))="", "", INDEX('Fountain Inputs'!$A$1:$XX$133, MATCH('Stata dataset (nominal)'!$A6, 'Fountain Inputs'!$A$1:$A$133, 0), MATCH('Stata dataset (nominal)'!PY$1, 'Fountain Inputs'!$A$1:$XX$1, 0))),
Input_overrides!PY6)</f>
        <v>11</v>
      </c>
      <c r="PZ6" s="15">
        <f>IF(Input_overrides!PZ6="",
IF(INDEX('Fountain Inputs'!$A$1:$XX$133, MATCH('Stata dataset (nominal)'!$A6, 'Fountain Inputs'!$A$1:$A$133, 0), MATCH('Stata dataset (nominal)'!PZ$1, 'Fountain Inputs'!$A$1:$XX$1, 0))="", "", INDEX('Fountain Inputs'!$A$1:$XX$133, MATCH('Stata dataset (nominal)'!$A6, 'Fountain Inputs'!$A$1:$A$133, 0), MATCH('Stata dataset (nominal)'!PZ$1, 'Fountain Inputs'!$A$1:$XX$1, 0))),
Input_overrides!PZ6)</f>
        <v>28</v>
      </c>
      <c r="QA6" s="15">
        <f>IF(Input_overrides!QA6="",
IF(INDEX('Fountain Inputs'!$A$1:$XX$133, MATCH('Stata dataset (nominal)'!$A6, 'Fountain Inputs'!$A$1:$A$133, 0), MATCH('Stata dataset (nominal)'!QA$1, 'Fountain Inputs'!$A$1:$XX$1, 0))="", "", INDEX('Fountain Inputs'!$A$1:$XX$133, MATCH('Stata dataset (nominal)'!$A6, 'Fountain Inputs'!$A$1:$A$133, 0), MATCH('Stata dataset (nominal)'!QA$1, 'Fountain Inputs'!$A$1:$XX$1, 0))),
Input_overrides!QA6)</f>
        <v>23</v>
      </c>
      <c r="QB6" s="15">
        <f>IF(Input_overrides!QB6="",
IF(INDEX('Fountain Inputs'!$A$1:$XX$133, MATCH('Stata dataset (nominal)'!$A6, 'Fountain Inputs'!$A$1:$A$133, 0), MATCH('Stata dataset (nominal)'!QB$1, 'Fountain Inputs'!$A$1:$XX$1, 0))="", "", INDEX('Fountain Inputs'!$A$1:$XX$133, MATCH('Stata dataset (nominal)'!$A6, 'Fountain Inputs'!$A$1:$A$133, 0), MATCH('Stata dataset (nominal)'!QB$1, 'Fountain Inputs'!$A$1:$XX$1, 0))),
Input_overrides!QB6)</f>
        <v>0</v>
      </c>
      <c r="QC6" s="15">
        <f>IF(Input_overrides!QC6="",
IF(INDEX('Fountain Inputs'!$A$1:$XX$133, MATCH('Stata dataset (nominal)'!$A6, 'Fountain Inputs'!$A$1:$A$133, 0), MATCH('Stata dataset (nominal)'!QC$1, 'Fountain Inputs'!$A$1:$XX$1, 0))="", "", INDEX('Fountain Inputs'!$A$1:$XX$133, MATCH('Stata dataset (nominal)'!$A6, 'Fountain Inputs'!$A$1:$A$133, 0), MATCH('Stata dataset (nominal)'!QC$1, 'Fountain Inputs'!$A$1:$XX$1, 0))),
Input_overrides!QC6)</f>
        <v>62</v>
      </c>
      <c r="QD6" s="15">
        <f>IF(Input_overrides!QD6="",
IF(INDEX('Fountain Inputs'!$A$1:$XX$133, MATCH('Stata dataset (nominal)'!$A6, 'Fountain Inputs'!$A$1:$A$133, 0), MATCH('Stata dataset (nominal)'!QD$1, 'Fountain Inputs'!$A$1:$XX$1, 0))="", "", INDEX('Fountain Inputs'!$A$1:$XX$133, MATCH('Stata dataset (nominal)'!$A6, 'Fountain Inputs'!$A$1:$A$133, 0), MATCH('Stata dataset (nominal)'!QD$1, 'Fountain Inputs'!$A$1:$XX$1, 0))),
Input_overrides!QD6)</f>
        <v>0</v>
      </c>
      <c r="QE6" s="15">
        <f>IF(Input_overrides!QE6="",
IF(INDEX('Fountain Inputs'!$A$1:$XX$133, MATCH('Stata dataset (nominal)'!$A6, 'Fountain Inputs'!$A$1:$A$133, 0), MATCH('Stata dataset (nominal)'!QE$1, 'Fountain Inputs'!$A$1:$XX$1, 0))="", "", INDEX('Fountain Inputs'!$A$1:$XX$133, MATCH('Stata dataset (nominal)'!$A6, 'Fountain Inputs'!$A$1:$A$133, 0), MATCH('Stata dataset (nominal)'!QE$1, 'Fountain Inputs'!$A$1:$XX$1, 0))),
Input_overrides!QE6)</f>
        <v>6</v>
      </c>
      <c r="QF6" s="15">
        <f>IF(Input_overrides!QF6="",
IF(INDEX('Fountain Inputs'!$A$1:$XX$133, MATCH('Stata dataset (nominal)'!$A6, 'Fountain Inputs'!$A$1:$A$133, 0), MATCH('Stata dataset (nominal)'!QF$1, 'Fountain Inputs'!$A$1:$XX$1, 0))="", "", INDEX('Fountain Inputs'!$A$1:$XX$133, MATCH('Stata dataset (nominal)'!$A6, 'Fountain Inputs'!$A$1:$A$133, 0), MATCH('Stata dataset (nominal)'!QF$1, 'Fountain Inputs'!$A$1:$XX$1, 0))),
Input_overrides!QF6)</f>
        <v>33</v>
      </c>
      <c r="QG6" s="15">
        <f>IF(Input_overrides!QG6="",
IF(INDEX('Fountain Inputs'!$A$1:$XX$133, MATCH('Stata dataset (nominal)'!$A6, 'Fountain Inputs'!$A$1:$A$133, 0), MATCH('Stata dataset (nominal)'!QG$1, 'Fountain Inputs'!$A$1:$XX$1, 0))="", "", INDEX('Fountain Inputs'!$A$1:$XX$133, MATCH('Stata dataset (nominal)'!$A6, 'Fountain Inputs'!$A$1:$A$133, 0), MATCH('Stata dataset (nominal)'!QG$1, 'Fountain Inputs'!$A$1:$XX$1, 0))),
Input_overrides!QG6)</f>
        <v>13</v>
      </c>
      <c r="QH6" s="15">
        <f>IF(Input_overrides!QH6="",
IF(INDEX('Fountain Inputs'!$A$1:$XX$133, MATCH('Stata dataset (nominal)'!$A6, 'Fountain Inputs'!$A$1:$A$133, 0), MATCH('Stata dataset (nominal)'!QH$1, 'Fountain Inputs'!$A$1:$XX$1, 0))="", "", INDEX('Fountain Inputs'!$A$1:$XX$133, MATCH('Stata dataset (nominal)'!$A6, 'Fountain Inputs'!$A$1:$A$133, 0), MATCH('Stata dataset (nominal)'!QH$1, 'Fountain Inputs'!$A$1:$XX$1, 0))),
Input_overrides!QH6)</f>
        <v>10</v>
      </c>
      <c r="QI6" s="15">
        <f>IF(Input_overrides!QI6="",
IF(INDEX('Fountain Inputs'!$A$1:$XX$133, MATCH('Stata dataset (nominal)'!$A6, 'Fountain Inputs'!$A$1:$A$133, 0), MATCH('Stata dataset (nominal)'!QI$1, 'Fountain Inputs'!$A$1:$XX$1, 0))="", "", INDEX('Fountain Inputs'!$A$1:$XX$133, MATCH('Stata dataset (nominal)'!$A6, 'Fountain Inputs'!$A$1:$A$133, 0), MATCH('Stata dataset (nominal)'!QI$1, 'Fountain Inputs'!$A$1:$XX$1, 0))),
Input_overrides!QI6)</f>
        <v>62</v>
      </c>
      <c r="QJ6" s="15">
        <f>IF(Input_overrides!QJ6="",
IF(INDEX('Fountain Inputs'!$A$1:$XX$133, MATCH('Stata dataset (nominal)'!$A6, 'Fountain Inputs'!$A$1:$A$133, 0), MATCH('Stata dataset (nominal)'!QJ$1, 'Fountain Inputs'!$A$1:$XX$1, 0))="", "", INDEX('Fountain Inputs'!$A$1:$XX$133, MATCH('Stata dataset (nominal)'!$A6, 'Fountain Inputs'!$A$1:$A$133, 0), MATCH('Stata dataset (nominal)'!QJ$1, 'Fountain Inputs'!$A$1:$XX$1, 0))),
Input_overrides!QJ6)</f>
        <v>0</v>
      </c>
      <c r="QK6" s="15">
        <f>IF(Input_overrides!QK6="",
IF(INDEX('Fountain Inputs'!$A$1:$XX$133, MATCH('Stata dataset (nominal)'!$A6, 'Fountain Inputs'!$A$1:$A$133, 0), MATCH('Stata dataset (nominal)'!QK$1, 'Fountain Inputs'!$A$1:$XX$1, 0))="", "", INDEX('Fountain Inputs'!$A$1:$XX$133, MATCH('Stata dataset (nominal)'!$A6, 'Fountain Inputs'!$A$1:$A$133, 0), MATCH('Stata dataset (nominal)'!QK$1, 'Fountain Inputs'!$A$1:$XX$1, 0))),
Input_overrides!QK6)</f>
        <v>15</v>
      </c>
      <c r="QL6" s="15">
        <f>IF(Input_overrides!QL6="",
IF(INDEX('Fountain Inputs'!$A$1:$XX$133, MATCH('Stata dataset (nominal)'!$A6, 'Fountain Inputs'!$A$1:$A$133, 0), MATCH('Stata dataset (nominal)'!QL$1, 'Fountain Inputs'!$A$1:$XX$1, 0))="", "", INDEX('Fountain Inputs'!$A$1:$XX$133, MATCH('Stata dataset (nominal)'!$A6, 'Fountain Inputs'!$A$1:$A$133, 0), MATCH('Stata dataset (nominal)'!QL$1, 'Fountain Inputs'!$A$1:$XX$1, 0))),
Input_overrides!QL6)</f>
        <v>3</v>
      </c>
      <c r="QM6" s="15">
        <f>IF(Input_overrides!QM6="",
IF(INDEX('Fountain Inputs'!$A$1:$XX$133, MATCH('Stata dataset (nominal)'!$A6, 'Fountain Inputs'!$A$1:$A$133, 0), MATCH('Stata dataset (nominal)'!QM$1, 'Fountain Inputs'!$A$1:$XX$1, 0))="", "", INDEX('Fountain Inputs'!$A$1:$XX$133, MATCH('Stata dataset (nominal)'!$A6, 'Fountain Inputs'!$A$1:$A$133, 0), MATCH('Stata dataset (nominal)'!QM$1, 'Fountain Inputs'!$A$1:$XX$1, 0))),
Input_overrides!QM6)</f>
        <v>3</v>
      </c>
      <c r="QN6" s="15">
        <f>IF(Input_overrides!QN6="",
IF(INDEX('Fountain Inputs'!$A$1:$XX$133, MATCH('Stata dataset (nominal)'!$A6, 'Fountain Inputs'!$A$1:$A$133, 0), MATCH('Stata dataset (nominal)'!QN$1, 'Fountain Inputs'!$A$1:$XX$1, 0))="", "", INDEX('Fountain Inputs'!$A$1:$XX$133, MATCH('Stata dataset (nominal)'!$A6, 'Fountain Inputs'!$A$1:$A$133, 0), MATCH('Stata dataset (nominal)'!QN$1, 'Fountain Inputs'!$A$1:$XX$1, 0))),
Input_overrides!QN6)</f>
        <v>20</v>
      </c>
      <c r="QO6" s="15">
        <f>IF(Input_overrides!QO6="",
IF(INDEX('Fountain Inputs'!$A$1:$XX$133, MATCH('Stata dataset (nominal)'!$A6, 'Fountain Inputs'!$A$1:$A$133, 0), MATCH('Stata dataset (nominal)'!QO$1, 'Fountain Inputs'!$A$1:$XX$1, 0))="", "", INDEX('Fountain Inputs'!$A$1:$XX$133, MATCH('Stata dataset (nominal)'!$A6, 'Fountain Inputs'!$A$1:$A$133, 0), MATCH('Stata dataset (nominal)'!QO$1, 'Fountain Inputs'!$A$1:$XX$1, 0))),
Input_overrides!QO6)</f>
        <v>0</v>
      </c>
      <c r="QP6" s="15">
        <f>IF(Input_overrides!QP6="",
IF(INDEX('Fountain Inputs'!$A$1:$XX$133, MATCH('Stata dataset (nominal)'!$A6, 'Fountain Inputs'!$A$1:$A$133, 0), MATCH('Stata dataset (nominal)'!QP$1, 'Fountain Inputs'!$A$1:$XX$1, 0))="", "", INDEX('Fountain Inputs'!$A$1:$XX$133, MATCH('Stata dataset (nominal)'!$A6, 'Fountain Inputs'!$A$1:$A$133, 0), MATCH('Stata dataset (nominal)'!QP$1, 'Fountain Inputs'!$A$1:$XX$1, 0))),
Input_overrides!QP6)</f>
        <v>8</v>
      </c>
      <c r="QQ6" s="15">
        <f>IF(Input_overrides!QQ6="",
IF(INDEX('Fountain Inputs'!$A$1:$XX$133, MATCH('Stata dataset (nominal)'!$A6, 'Fountain Inputs'!$A$1:$A$133, 0), MATCH('Stata dataset (nominal)'!QQ$1, 'Fountain Inputs'!$A$1:$XX$1, 0))="", "", INDEX('Fountain Inputs'!$A$1:$XX$133, MATCH('Stata dataset (nominal)'!$A6, 'Fountain Inputs'!$A$1:$A$133, 0), MATCH('Stata dataset (nominal)'!QQ$1, 'Fountain Inputs'!$A$1:$XX$1, 0))),
Input_overrides!QQ6)</f>
        <v>49</v>
      </c>
      <c r="QR6" s="15">
        <f>IF(Input_overrides!QR6="",
IF(INDEX('Fountain Inputs'!$A$1:$XX$133, MATCH('Stata dataset (nominal)'!$A6, 'Fountain Inputs'!$A$1:$A$133, 0), MATCH('Stata dataset (nominal)'!QR$1, 'Fountain Inputs'!$A$1:$XX$1, 0))="", "", INDEX('Fountain Inputs'!$A$1:$XX$133, MATCH('Stata dataset (nominal)'!$A6, 'Fountain Inputs'!$A$1:$A$133, 0), MATCH('Stata dataset (nominal)'!QR$1, 'Fountain Inputs'!$A$1:$XX$1, 0))),
Input_overrides!QR6)</f>
        <v>0</v>
      </c>
      <c r="QS6" s="15">
        <f>IF(Input_overrides!QS6="",
IF(INDEX('Fountain Inputs'!$A$1:$XX$133, MATCH('Stata dataset (nominal)'!$A6, 'Fountain Inputs'!$A$1:$A$133, 0), MATCH('Stata dataset (nominal)'!QS$1, 'Fountain Inputs'!$A$1:$XX$1, 0))="", "", INDEX('Fountain Inputs'!$A$1:$XX$133, MATCH('Stata dataset (nominal)'!$A6, 'Fountain Inputs'!$A$1:$A$133, 0), MATCH('Stata dataset (nominal)'!QS$1, 'Fountain Inputs'!$A$1:$XX$1, 0))),
Input_overrides!QS6)</f>
        <v>11</v>
      </c>
      <c r="QT6" s="15">
        <f>IF(Input_overrides!QT6="",
IF(INDEX('Fountain Inputs'!$A$1:$XX$133, MATCH('Stata dataset (nominal)'!$A6, 'Fountain Inputs'!$A$1:$A$133, 0), MATCH('Stata dataset (nominal)'!QT$1, 'Fountain Inputs'!$A$1:$XX$1, 0))="", "", INDEX('Fountain Inputs'!$A$1:$XX$133, MATCH('Stata dataset (nominal)'!$A6, 'Fountain Inputs'!$A$1:$A$133, 0), MATCH('Stata dataset (nominal)'!QT$1, 'Fountain Inputs'!$A$1:$XX$1, 0))),
Input_overrides!QT6)</f>
        <v>15</v>
      </c>
      <c r="QU6" s="15">
        <f>IF(Input_overrides!QU6="",
IF(INDEX('Fountain Inputs'!$A$1:$XX$133, MATCH('Stata dataset (nominal)'!$A6, 'Fountain Inputs'!$A$1:$A$133, 0), MATCH('Stata dataset (nominal)'!QU$1, 'Fountain Inputs'!$A$1:$XX$1, 0))="", "", INDEX('Fountain Inputs'!$A$1:$XX$133, MATCH('Stata dataset (nominal)'!$A6, 'Fountain Inputs'!$A$1:$A$133, 0), MATCH('Stata dataset (nominal)'!QU$1, 'Fountain Inputs'!$A$1:$XX$1, 0))),
Input_overrides!QU6)</f>
        <v>23</v>
      </c>
      <c r="QV6" s="15">
        <f>IF(Input_overrides!QV6="",
IF(INDEX('Fountain Inputs'!$A$1:$XX$133, MATCH('Stata dataset (nominal)'!$A6, 'Fountain Inputs'!$A$1:$A$133, 0), MATCH('Stata dataset (nominal)'!QV$1, 'Fountain Inputs'!$A$1:$XX$1, 0))="", "", INDEX('Fountain Inputs'!$A$1:$XX$133, MATCH('Stata dataset (nominal)'!$A6, 'Fountain Inputs'!$A$1:$A$133, 0), MATCH('Stata dataset (nominal)'!QV$1, 'Fountain Inputs'!$A$1:$XX$1, 0))),
Input_overrides!QV6)</f>
        <v>49</v>
      </c>
      <c r="QW6" s="15">
        <f>IF(Input_overrides!QW6="",
IF(INDEX('Fountain Inputs'!$A$1:$XX$133, MATCH('Stata dataset (nominal)'!$A6, 'Fountain Inputs'!$A$1:$A$133, 0), MATCH('Stata dataset (nominal)'!QW$1, 'Fountain Inputs'!$A$1:$XX$1, 0))="", "", INDEX('Fountain Inputs'!$A$1:$XX$133, MATCH('Stata dataset (nominal)'!$A6, 'Fountain Inputs'!$A$1:$A$133, 0), MATCH('Stata dataset (nominal)'!QW$1, 'Fountain Inputs'!$A$1:$XX$1, 0))),
Input_overrides!QW6)</f>
        <v>0</v>
      </c>
      <c r="QX6" s="15">
        <f>IF(Input_overrides!QX6="",
IF(INDEX('Fountain Inputs'!$A$1:$XX$133, MATCH('Stata dataset (nominal)'!$A6, 'Fountain Inputs'!$A$1:$A$133, 0), MATCH('Stata dataset (nominal)'!QX$1, 'Fountain Inputs'!$A$1:$XX$1, 0))="", "", INDEX('Fountain Inputs'!$A$1:$XX$133, MATCH('Stata dataset (nominal)'!$A6, 'Fountain Inputs'!$A$1:$A$133, 0), MATCH('Stata dataset (nominal)'!QX$1, 'Fountain Inputs'!$A$1:$XX$1, 0))),
Input_overrides!QX6)</f>
        <v>8</v>
      </c>
      <c r="QY6" s="15">
        <f>IF(Input_overrides!QY6="",
IF(INDEX('Fountain Inputs'!$A$1:$XX$133, MATCH('Stata dataset (nominal)'!$A6, 'Fountain Inputs'!$A$1:$A$133, 0), MATCH('Stata dataset (nominal)'!QY$1, 'Fountain Inputs'!$A$1:$XX$1, 0))="", "", INDEX('Fountain Inputs'!$A$1:$XX$133, MATCH('Stata dataset (nominal)'!$A6, 'Fountain Inputs'!$A$1:$A$133, 0), MATCH('Stata dataset (nominal)'!QY$1, 'Fountain Inputs'!$A$1:$XX$1, 0))),
Input_overrides!QY6)</f>
        <v>18</v>
      </c>
      <c r="QZ6" s="15">
        <f>IF(Input_overrides!QZ6="",
IF(INDEX('Fountain Inputs'!$A$1:$XX$133, MATCH('Stata dataset (nominal)'!$A6, 'Fountain Inputs'!$A$1:$A$133, 0), MATCH('Stata dataset (nominal)'!QZ$1, 'Fountain Inputs'!$A$1:$XX$1, 0))="", "", INDEX('Fountain Inputs'!$A$1:$XX$133, MATCH('Stata dataset (nominal)'!$A6, 'Fountain Inputs'!$A$1:$A$133, 0), MATCH('Stata dataset (nominal)'!QZ$1, 'Fountain Inputs'!$A$1:$XX$1, 0))),
Input_overrides!QZ6)</f>
        <v>23</v>
      </c>
      <c r="RA6" s="15">
        <f>IF(Input_overrides!RA6="",
IF(INDEX('Fountain Inputs'!$A$1:$XX$133, MATCH('Stata dataset (nominal)'!$A6, 'Fountain Inputs'!$A$1:$A$133, 0), MATCH('Stata dataset (nominal)'!RA$1, 'Fountain Inputs'!$A$1:$XX$1, 0))="", "", INDEX('Fountain Inputs'!$A$1:$XX$133, MATCH('Stata dataset (nominal)'!$A6, 'Fountain Inputs'!$A$1:$A$133, 0), MATCH('Stata dataset (nominal)'!RA$1, 'Fountain Inputs'!$A$1:$XX$1, 0))),
Input_overrides!RA6)</f>
        <v>0</v>
      </c>
      <c r="RB6" s="15">
        <f>IF(Input_overrides!RB6="",
IF(INDEX('Fountain Inputs'!$A$1:$XX$133, MATCH('Stata dataset (nominal)'!$A6, 'Fountain Inputs'!$A$1:$A$133, 0), MATCH('Stata dataset (nominal)'!RB$1, 'Fountain Inputs'!$A$1:$XX$1, 0))="", "", INDEX('Fountain Inputs'!$A$1:$XX$133, MATCH('Stata dataset (nominal)'!$A6, 'Fountain Inputs'!$A$1:$A$133, 0), MATCH('Stata dataset (nominal)'!RB$1, 'Fountain Inputs'!$A$1:$XX$1, 0))),
Input_overrides!RB6)</f>
        <v>49</v>
      </c>
      <c r="RC6" s="15">
        <f>IF(Input_overrides!RC6="",
IF(INDEX('Fountain Inputs'!$A$1:$XX$133, MATCH('Stata dataset (nominal)'!$A6, 'Fountain Inputs'!$A$1:$A$133, 0), MATCH('Stata dataset (nominal)'!RC$1, 'Fountain Inputs'!$A$1:$XX$1, 0))="", "", INDEX('Fountain Inputs'!$A$1:$XX$133, MATCH('Stata dataset (nominal)'!$A6, 'Fountain Inputs'!$A$1:$A$133, 0), MATCH('Stata dataset (nominal)'!RC$1, 'Fountain Inputs'!$A$1:$XX$1, 0))),
Input_overrides!RC6)</f>
        <v>0</v>
      </c>
      <c r="RD6" s="15">
        <f>IF(Input_overrides!RD6="",
IF(INDEX('Fountain Inputs'!$A$1:$XX$133, MATCH('Stata dataset (nominal)'!$A6, 'Fountain Inputs'!$A$1:$A$133, 0), MATCH('Stata dataset (nominal)'!RD$1, 'Fountain Inputs'!$A$1:$XX$1, 0))="", "", INDEX('Fountain Inputs'!$A$1:$XX$133, MATCH('Stata dataset (nominal)'!$A6, 'Fountain Inputs'!$A$1:$A$133, 0), MATCH('Stata dataset (nominal)'!RD$1, 'Fountain Inputs'!$A$1:$XX$1, 0))),
Input_overrides!RD6)</f>
        <v>10</v>
      </c>
      <c r="RE6" s="15">
        <f>IF(Input_overrides!RE6="",
IF(INDEX('Fountain Inputs'!$A$1:$XX$133, MATCH('Stata dataset (nominal)'!$A6, 'Fountain Inputs'!$A$1:$A$133, 0), MATCH('Stata dataset (nominal)'!RE$1, 'Fountain Inputs'!$A$1:$XX$1, 0))="", "", INDEX('Fountain Inputs'!$A$1:$XX$133, MATCH('Stata dataset (nominal)'!$A6, 'Fountain Inputs'!$A$1:$A$133, 0), MATCH('Stata dataset (nominal)'!RE$1, 'Fountain Inputs'!$A$1:$XX$1, 0))),
Input_overrides!RE6)</f>
        <v>19</v>
      </c>
      <c r="RF6" s="15">
        <f>IF(Input_overrides!RF6="",
IF(INDEX('Fountain Inputs'!$A$1:$XX$133, MATCH('Stata dataset (nominal)'!$A6, 'Fountain Inputs'!$A$1:$A$133, 0), MATCH('Stata dataset (nominal)'!RF$1, 'Fountain Inputs'!$A$1:$XX$1, 0))="", "", INDEX('Fountain Inputs'!$A$1:$XX$133, MATCH('Stata dataset (nominal)'!$A6, 'Fountain Inputs'!$A$1:$A$133, 0), MATCH('Stata dataset (nominal)'!RF$1, 'Fountain Inputs'!$A$1:$XX$1, 0))),
Input_overrides!RF6)</f>
        <v>6</v>
      </c>
      <c r="RG6" s="15">
        <f>IF(Input_overrides!RG6="",
IF(INDEX('Fountain Inputs'!$A$1:$XX$133, MATCH('Stata dataset (nominal)'!$A6, 'Fountain Inputs'!$A$1:$A$133, 0), MATCH('Stata dataset (nominal)'!RG$1, 'Fountain Inputs'!$A$1:$XX$1, 0))="", "", INDEX('Fountain Inputs'!$A$1:$XX$133, MATCH('Stata dataset (nominal)'!$A6, 'Fountain Inputs'!$A$1:$A$133, 0), MATCH('Stata dataset (nominal)'!RG$1, 'Fountain Inputs'!$A$1:$XX$1, 0))),
Input_overrides!RG6)</f>
        <v>14</v>
      </c>
      <c r="RH6" s="15">
        <f>IF(Input_overrides!RH6="",
IF(INDEX('Fountain Inputs'!$A$1:$XX$133, MATCH('Stata dataset (nominal)'!$A6, 'Fountain Inputs'!$A$1:$A$133, 0), MATCH('Stata dataset (nominal)'!RH$1, 'Fountain Inputs'!$A$1:$XX$1, 0))="", "", INDEX('Fountain Inputs'!$A$1:$XX$133, MATCH('Stata dataset (nominal)'!$A6, 'Fountain Inputs'!$A$1:$A$133, 0), MATCH('Stata dataset (nominal)'!RH$1, 'Fountain Inputs'!$A$1:$XX$1, 0))),
Input_overrides!RH6)</f>
        <v>49</v>
      </c>
      <c r="RI6" s="15">
        <f>IF(Input_overrides!RI6="",
IF(INDEX('Fountain Inputs'!$A$1:$XX$133, MATCH('Stata dataset (nominal)'!$A6, 'Fountain Inputs'!$A$1:$A$133, 0), MATCH('Stata dataset (nominal)'!RI$1, 'Fountain Inputs'!$A$1:$XX$1, 0))="", "", INDEX('Fountain Inputs'!$A$1:$XX$133, MATCH('Stata dataset (nominal)'!$A6, 'Fountain Inputs'!$A$1:$A$133, 0), MATCH('Stata dataset (nominal)'!RI$1, 'Fountain Inputs'!$A$1:$XX$1, 0))),
Input_overrides!RI6)</f>
        <v>6</v>
      </c>
      <c r="RJ6" s="15">
        <f>IF(Input_overrides!RJ6="",
IF(INDEX('Fountain Inputs'!$A$1:$XX$133, MATCH('Stata dataset (nominal)'!$A6, 'Fountain Inputs'!$A$1:$A$133, 0), MATCH('Stata dataset (nominal)'!RJ$1, 'Fountain Inputs'!$A$1:$XX$1, 0))="", "", INDEX('Fountain Inputs'!$A$1:$XX$133, MATCH('Stata dataset (nominal)'!$A6, 'Fountain Inputs'!$A$1:$A$133, 0), MATCH('Stata dataset (nominal)'!RJ$1, 'Fountain Inputs'!$A$1:$XX$1, 0))),
Input_overrides!RJ6)</f>
        <v>147</v>
      </c>
      <c r="RK6" s="15">
        <f>IF(Input_overrides!RK6="",
IF(INDEX('Fountain Inputs'!$A$1:$XX$133, MATCH('Stata dataset (nominal)'!$A6, 'Fountain Inputs'!$A$1:$A$133, 0), MATCH('Stata dataset (nominal)'!RK$1, 'Fountain Inputs'!$A$1:$XX$1, 0))="", "", INDEX('Fountain Inputs'!$A$1:$XX$133, MATCH('Stata dataset (nominal)'!$A6, 'Fountain Inputs'!$A$1:$A$133, 0), MATCH('Stata dataset (nominal)'!RK$1, 'Fountain Inputs'!$A$1:$XX$1, 0))),
Input_overrides!RK6)</f>
        <v>532</v>
      </c>
      <c r="RL6" s="15">
        <f>IF(Input_overrides!RL6="",
IF(INDEX('Fountain Inputs'!$A$1:$XX$133, MATCH('Stata dataset (nominal)'!$A6, 'Fountain Inputs'!$A$1:$A$133, 0), MATCH('Stata dataset (nominal)'!RL$1, 'Fountain Inputs'!$A$1:$XX$1, 0))="", "", INDEX('Fountain Inputs'!$A$1:$XX$133, MATCH('Stata dataset (nominal)'!$A6, 'Fountain Inputs'!$A$1:$A$133, 0), MATCH('Stata dataset (nominal)'!RL$1, 'Fountain Inputs'!$A$1:$XX$1, 0))),
Input_overrides!RL6)</f>
        <v>85</v>
      </c>
      <c r="RM6" s="15">
        <f>IF(Input_overrides!RM6="",
IF(INDEX('Fountain Inputs'!$A$1:$XX$133, MATCH('Stata dataset (nominal)'!$A6, 'Fountain Inputs'!$A$1:$A$133, 0), MATCH('Stata dataset (nominal)'!RM$1, 'Fountain Inputs'!$A$1:$XX$1, 0))="", "", INDEX('Fountain Inputs'!$A$1:$XX$133, MATCH('Stata dataset (nominal)'!$A6, 'Fountain Inputs'!$A$1:$A$133, 0), MATCH('Stata dataset (nominal)'!RM$1, 'Fountain Inputs'!$A$1:$XX$1, 0))),
Input_overrides!RM6)</f>
        <v>46</v>
      </c>
      <c r="RN6" s="15">
        <f>IF(Input_overrides!RN6="",
IF(INDEX('Fountain Inputs'!$A$1:$XX$133, MATCH('Stata dataset (nominal)'!$A6, 'Fountain Inputs'!$A$1:$A$133, 0), MATCH('Stata dataset (nominal)'!RN$1, 'Fountain Inputs'!$A$1:$XX$1, 0))="", "", INDEX('Fountain Inputs'!$A$1:$XX$133, MATCH('Stata dataset (nominal)'!$A6, 'Fountain Inputs'!$A$1:$A$133, 0), MATCH('Stata dataset (nominal)'!RN$1, 'Fountain Inputs'!$A$1:$XX$1, 0))),
Input_overrides!RN6)</f>
        <v>244</v>
      </c>
      <c r="RO6" s="15">
        <f>IF(Input_overrides!RO6="",
IF(INDEX('Fountain Inputs'!$A$1:$XX$133, MATCH('Stata dataset (nominal)'!$A6, 'Fountain Inputs'!$A$1:$A$133, 0), MATCH('Stata dataset (nominal)'!RO$1, 'Fountain Inputs'!$A$1:$XX$1, 0))="", "", INDEX('Fountain Inputs'!$A$1:$XX$133, MATCH('Stata dataset (nominal)'!$A6, 'Fountain Inputs'!$A$1:$A$133, 0), MATCH('Stata dataset (nominal)'!RO$1, 'Fountain Inputs'!$A$1:$XX$1, 0))),
Input_overrides!RO6)</f>
        <v>73</v>
      </c>
      <c r="RP6" s="15">
        <f>IF(Input_overrides!RP6="",
IF(INDEX('Fountain Inputs'!$A$1:$XX$133, MATCH('Stata dataset (nominal)'!$A6, 'Fountain Inputs'!$A$1:$A$133, 0), MATCH('Stata dataset (nominal)'!RP$1, 'Fountain Inputs'!$A$1:$XX$1, 0))="", "", INDEX('Fountain Inputs'!$A$1:$XX$133, MATCH('Stata dataset (nominal)'!$A6, 'Fountain Inputs'!$A$1:$A$133, 0), MATCH('Stata dataset (nominal)'!RP$1, 'Fountain Inputs'!$A$1:$XX$1, 0))),
Input_overrides!RP6)</f>
        <v>1133</v>
      </c>
      <c r="RQ6" s="15">
        <f>IF(Input_overrides!RQ6="",
IF(INDEX('Fountain Inputs'!$A$1:$XX$133, MATCH('Stata dataset (nominal)'!$A6, 'Fountain Inputs'!$A$1:$A$133, 0), MATCH('Stata dataset (nominal)'!RQ$1, 'Fountain Inputs'!$A$1:$XX$1, 0))="", "", INDEX('Fountain Inputs'!$A$1:$XX$133, MATCH('Stata dataset (nominal)'!$A6, 'Fountain Inputs'!$A$1:$A$133, 0), MATCH('Stata dataset (nominal)'!RQ$1, 'Fountain Inputs'!$A$1:$XX$1, 0))),
Input_overrides!RQ6)</f>
        <v>0</v>
      </c>
      <c r="RR6" s="15">
        <f>IF(Input_overrides!RR6="",
IF(INDEX('Fountain Inputs'!$A$1:$XX$133, MATCH('Stata dataset (nominal)'!$A6, 'Fountain Inputs'!$A$1:$A$133, 0), MATCH('Stata dataset (nominal)'!RR$1, 'Fountain Inputs'!$A$1:$XX$1, 0))="", "", INDEX('Fountain Inputs'!$A$1:$XX$133, MATCH('Stata dataset (nominal)'!$A6, 'Fountain Inputs'!$A$1:$A$133, 0), MATCH('Stata dataset (nominal)'!RR$1, 'Fountain Inputs'!$A$1:$XX$1, 0))),
Input_overrides!RR6)</f>
        <v>59</v>
      </c>
      <c r="RS6" s="15">
        <f>IF(Input_overrides!RS6="",
IF(INDEX('Fountain Inputs'!$A$1:$XX$133, MATCH('Stata dataset (nominal)'!$A6, 'Fountain Inputs'!$A$1:$A$133, 0), MATCH('Stata dataset (nominal)'!RS$1, 'Fountain Inputs'!$A$1:$XX$1, 0))="", "", INDEX('Fountain Inputs'!$A$1:$XX$133, MATCH('Stata dataset (nominal)'!$A6, 'Fountain Inputs'!$A$1:$A$133, 0), MATCH('Stata dataset (nominal)'!RS$1, 'Fountain Inputs'!$A$1:$XX$1, 0))),
Input_overrides!RS6)</f>
        <v>71</v>
      </c>
      <c r="RT6" s="15">
        <f>IF(Input_overrides!RT6="",
IF(INDEX('Fountain Inputs'!$A$1:$XX$133, MATCH('Stata dataset (nominal)'!$A6, 'Fountain Inputs'!$A$1:$A$133, 0), MATCH('Stata dataset (nominal)'!RT$1, 'Fountain Inputs'!$A$1:$XX$1, 0))="", "", INDEX('Fountain Inputs'!$A$1:$XX$133, MATCH('Stata dataset (nominal)'!$A6, 'Fountain Inputs'!$A$1:$A$133, 0), MATCH('Stata dataset (nominal)'!RT$1, 'Fountain Inputs'!$A$1:$XX$1, 0))),
Input_overrides!RT6)</f>
        <v>993</v>
      </c>
      <c r="RU6" s="15">
        <f>IF(Input_overrides!RU6="",
IF(INDEX('Fountain Inputs'!$A$1:$XX$133, MATCH('Stata dataset (nominal)'!$A6, 'Fountain Inputs'!$A$1:$A$133, 0), MATCH('Stata dataset (nominal)'!RU$1, 'Fountain Inputs'!$A$1:$XX$1, 0))="", "", INDEX('Fountain Inputs'!$A$1:$XX$133, MATCH('Stata dataset (nominal)'!$A6, 'Fountain Inputs'!$A$1:$A$133, 0), MATCH('Stata dataset (nominal)'!RU$1, 'Fountain Inputs'!$A$1:$XX$1, 0))),
Input_overrides!RU6)</f>
        <v>1123</v>
      </c>
      <c r="RV6" s="15">
        <f>IF(Input_overrides!RV6="",
IF(INDEX('Fountain Inputs'!$A$1:$XX$133, MATCH('Stata dataset (nominal)'!$A6, 'Fountain Inputs'!$A$1:$A$133, 0), MATCH('Stata dataset (nominal)'!RV$1, 'Fountain Inputs'!$A$1:$XX$1, 0))="", "", INDEX('Fountain Inputs'!$A$1:$XX$133, MATCH('Stata dataset (nominal)'!$A6, 'Fountain Inputs'!$A$1:$A$133, 0), MATCH('Stata dataset (nominal)'!RV$1, 'Fountain Inputs'!$A$1:$XX$1, 0))),
Input_overrides!RV6)</f>
        <v>2</v>
      </c>
      <c r="RW6" s="15">
        <f>IF(Input_overrides!RW6="",
IF(INDEX('Fountain Inputs'!$A$1:$XX$133, MATCH('Stata dataset (nominal)'!$A6, 'Fountain Inputs'!$A$1:$A$133, 0), MATCH('Stata dataset (nominal)'!RW$1, 'Fountain Inputs'!$A$1:$XX$1, 0))="", "", INDEX('Fountain Inputs'!$A$1:$XX$133, MATCH('Stata dataset (nominal)'!$A6, 'Fountain Inputs'!$A$1:$A$133, 0), MATCH('Stata dataset (nominal)'!RW$1, 'Fountain Inputs'!$A$1:$XX$1, 0))),
Input_overrides!RW6)</f>
        <v>57</v>
      </c>
      <c r="RX6" s="15">
        <f>IF(Input_overrides!RX6="",
IF(INDEX('Fountain Inputs'!$A$1:$XX$133, MATCH('Stata dataset (nominal)'!$A6, 'Fountain Inputs'!$A$1:$A$133, 0), MATCH('Stata dataset (nominal)'!RX$1, 'Fountain Inputs'!$A$1:$XX$1, 0))="", "", INDEX('Fountain Inputs'!$A$1:$XX$133, MATCH('Stata dataset (nominal)'!$A6, 'Fountain Inputs'!$A$1:$A$133, 0), MATCH('Stata dataset (nominal)'!RX$1, 'Fountain Inputs'!$A$1:$XX$1, 0))),
Input_overrides!RX6)</f>
        <v>327</v>
      </c>
      <c r="RY6" s="15">
        <f>IF(Input_overrides!RY6="",
IF(INDEX('Fountain Inputs'!$A$1:$XX$133, MATCH('Stata dataset (nominal)'!$A6, 'Fountain Inputs'!$A$1:$A$133, 0), MATCH('Stata dataset (nominal)'!RY$1, 'Fountain Inputs'!$A$1:$XX$1, 0))="", "", INDEX('Fountain Inputs'!$A$1:$XX$133, MATCH('Stata dataset (nominal)'!$A6, 'Fountain Inputs'!$A$1:$A$133, 0), MATCH('Stata dataset (nominal)'!RY$1, 'Fountain Inputs'!$A$1:$XX$1, 0))),
Input_overrides!RY6)</f>
        <v>329</v>
      </c>
      <c r="RZ6" s="15">
        <f>IF(Input_overrides!RZ6="",
IF(INDEX('Fountain Inputs'!$A$1:$XX$133, MATCH('Stata dataset (nominal)'!$A6, 'Fountain Inputs'!$A$1:$A$133, 0), MATCH('Stata dataset (nominal)'!RZ$1, 'Fountain Inputs'!$A$1:$XX$1, 0))="", "", INDEX('Fountain Inputs'!$A$1:$XX$133, MATCH('Stata dataset (nominal)'!$A6, 'Fountain Inputs'!$A$1:$A$133, 0), MATCH('Stata dataset (nominal)'!RZ$1, 'Fountain Inputs'!$A$1:$XX$1, 0))),
Input_overrides!RZ6)</f>
        <v>408</v>
      </c>
      <c r="SA6" s="15">
        <f>IF(Input_overrides!SA6="",
IF(INDEX('Fountain Inputs'!$A$1:$XX$133, MATCH('Stata dataset (nominal)'!$A6, 'Fountain Inputs'!$A$1:$A$133, 0), MATCH('Stata dataset (nominal)'!SA$1, 'Fountain Inputs'!$A$1:$XX$1, 0))="", "", INDEX('Fountain Inputs'!$A$1:$XX$133, MATCH('Stata dataset (nominal)'!$A6, 'Fountain Inputs'!$A$1:$A$133, 0), MATCH('Stata dataset (nominal)'!SA$1, 'Fountain Inputs'!$A$1:$XX$1, 0))),
Input_overrides!SA6)</f>
        <v>1123</v>
      </c>
      <c r="SB6" s="15">
        <f>IF(Input_overrides!SB6="",
IF(INDEX('Fountain Inputs'!$A$1:$XX$133, MATCH('Stata dataset (nominal)'!$A6, 'Fountain Inputs'!$A$1:$A$133, 0), MATCH('Stata dataset (nominal)'!SB$1, 'Fountain Inputs'!$A$1:$XX$1, 0))="", "", INDEX('Fountain Inputs'!$A$1:$XX$133, MATCH('Stata dataset (nominal)'!$A6, 'Fountain Inputs'!$A$1:$A$133, 0), MATCH('Stata dataset (nominal)'!SB$1, 'Fountain Inputs'!$A$1:$XX$1, 0))),
Input_overrides!SB6)</f>
        <v>0</v>
      </c>
      <c r="SC6" s="15">
        <f>IF(Input_overrides!SC6="",
IF(INDEX('Fountain Inputs'!$A$1:$XX$133, MATCH('Stata dataset (nominal)'!$A6, 'Fountain Inputs'!$A$1:$A$133, 0), MATCH('Stata dataset (nominal)'!SC$1, 'Fountain Inputs'!$A$1:$XX$1, 0))="", "", INDEX('Fountain Inputs'!$A$1:$XX$133, MATCH('Stata dataset (nominal)'!$A6, 'Fountain Inputs'!$A$1:$A$133, 0), MATCH('Stata dataset (nominal)'!SC$1, 'Fountain Inputs'!$A$1:$XX$1, 0))),
Input_overrides!SC6)</f>
        <v>40</v>
      </c>
      <c r="SD6" s="15">
        <f>IF(Input_overrides!SD6="",
IF(INDEX('Fountain Inputs'!$A$1:$XX$133, MATCH('Stata dataset (nominal)'!$A6, 'Fountain Inputs'!$A$1:$A$133, 0), MATCH('Stata dataset (nominal)'!SD$1, 'Fountain Inputs'!$A$1:$XX$1, 0))="", "", INDEX('Fountain Inputs'!$A$1:$XX$133, MATCH('Stata dataset (nominal)'!$A6, 'Fountain Inputs'!$A$1:$A$133, 0), MATCH('Stata dataset (nominal)'!SD$1, 'Fountain Inputs'!$A$1:$XX$1, 0))),
Input_overrides!SD6)</f>
        <v>231</v>
      </c>
      <c r="SE6" s="15">
        <f>IF(Input_overrides!SE6="",
IF(INDEX('Fountain Inputs'!$A$1:$XX$133, MATCH('Stata dataset (nominal)'!$A6, 'Fountain Inputs'!$A$1:$A$133, 0), MATCH('Stata dataset (nominal)'!SE$1, 'Fountain Inputs'!$A$1:$XX$1, 0))="", "", INDEX('Fountain Inputs'!$A$1:$XX$133, MATCH('Stata dataset (nominal)'!$A6, 'Fountain Inputs'!$A$1:$A$133, 0), MATCH('Stata dataset (nominal)'!SE$1, 'Fountain Inputs'!$A$1:$XX$1, 0))),
Input_overrides!SE6)</f>
        <v>189</v>
      </c>
      <c r="SF6" s="15">
        <f>IF(Input_overrides!SF6="",
IF(INDEX('Fountain Inputs'!$A$1:$XX$133, MATCH('Stata dataset (nominal)'!$A6, 'Fountain Inputs'!$A$1:$A$133, 0), MATCH('Stata dataset (nominal)'!SF$1, 'Fountain Inputs'!$A$1:$XX$1, 0))="", "", INDEX('Fountain Inputs'!$A$1:$XX$133, MATCH('Stata dataset (nominal)'!$A6, 'Fountain Inputs'!$A$1:$A$133, 0), MATCH('Stata dataset (nominal)'!SF$1, 'Fountain Inputs'!$A$1:$XX$1, 0))),
Input_overrides!SF6)</f>
        <v>663</v>
      </c>
      <c r="SG6" s="15">
        <f>IF(Input_overrides!SG6="",
IF(INDEX('Fountain Inputs'!$A$1:$XX$133, MATCH('Stata dataset (nominal)'!$A6, 'Fountain Inputs'!$A$1:$A$133, 0), MATCH('Stata dataset (nominal)'!SG$1, 'Fountain Inputs'!$A$1:$XX$1, 0))="", "", INDEX('Fountain Inputs'!$A$1:$XX$133, MATCH('Stata dataset (nominal)'!$A6, 'Fountain Inputs'!$A$1:$A$133, 0), MATCH('Stata dataset (nominal)'!SG$1, 'Fountain Inputs'!$A$1:$XX$1, 0))),
Input_overrides!SG6)</f>
        <v>1123</v>
      </c>
      <c r="SH6" s="15">
        <f>IF(Input_overrides!SH6="",
IF(INDEX('Fountain Inputs'!$A$1:$XX$133, MATCH('Stata dataset (nominal)'!$A6, 'Fountain Inputs'!$A$1:$A$133, 0), MATCH('Stata dataset (nominal)'!SH$1, 'Fountain Inputs'!$A$1:$XX$1, 0))="", "", INDEX('Fountain Inputs'!$A$1:$XX$133, MATCH('Stata dataset (nominal)'!$A6, 'Fountain Inputs'!$A$1:$A$133, 0), MATCH('Stata dataset (nominal)'!SH$1, 'Fountain Inputs'!$A$1:$XX$1, 0))),
Input_overrides!SH6)</f>
        <v>6733.5749999999998</v>
      </c>
      <c r="SI6" s="15">
        <f>IF(Input_overrides!SI6="",
IF(INDEX('Fountain Inputs'!$A$1:$XX$133, MATCH('Stata dataset (nominal)'!$A6, 'Fountain Inputs'!$A$1:$A$133, 0), MATCH('Stata dataset (nominal)'!SI$1, 'Fountain Inputs'!$A$1:$XX$1, 0))="", "", INDEX('Fountain Inputs'!$A$1:$XX$133, MATCH('Stata dataset (nominal)'!$A6, 'Fountain Inputs'!$A$1:$A$133, 0), MATCH('Stata dataset (nominal)'!SI$1, 'Fountain Inputs'!$A$1:$XX$1, 0))),
Input_overrides!SI6)</f>
        <v>0</v>
      </c>
      <c r="SJ6" s="15">
        <f>IF(Input_overrides!SJ6="",
IF(INDEX('Fountain Inputs'!$A$1:$XX$133, MATCH('Stata dataset (nominal)'!$A6, 'Fountain Inputs'!$A$1:$A$133, 0), MATCH('Stata dataset (nominal)'!SJ$1, 'Fountain Inputs'!$A$1:$XX$1, 0))="", "", INDEX('Fountain Inputs'!$A$1:$XX$133, MATCH('Stata dataset (nominal)'!$A6, 'Fountain Inputs'!$A$1:$A$133, 0), MATCH('Stata dataset (nominal)'!SJ$1, 'Fountain Inputs'!$A$1:$XX$1, 0))),
Input_overrides!SJ6)</f>
        <v>0</v>
      </c>
      <c r="SK6" s="15">
        <f>IF(Input_overrides!SK6="",
IF(INDEX('Fountain Inputs'!$A$1:$XX$133, MATCH('Stata dataset (nominal)'!$A6, 'Fountain Inputs'!$A$1:$A$133, 0), MATCH('Stata dataset (nominal)'!SK$1, 'Fountain Inputs'!$A$1:$XX$1, 0))="", "", INDEX('Fountain Inputs'!$A$1:$XX$133, MATCH('Stata dataset (nominal)'!$A6, 'Fountain Inputs'!$A$1:$A$133, 0), MATCH('Stata dataset (nominal)'!SK$1, 'Fountain Inputs'!$A$1:$XX$1, 0))),
Input_overrides!SK6)</f>
        <v>0</v>
      </c>
      <c r="SL6" s="15">
        <f>IF(Input_overrides!SL6="",
IF(INDEX('Fountain Inputs'!$A$1:$XX$133, MATCH('Stata dataset (nominal)'!$A6, 'Fountain Inputs'!$A$1:$A$133, 0), MATCH('Stata dataset (nominal)'!SL$1, 'Fountain Inputs'!$A$1:$XX$1, 0))="", "", INDEX('Fountain Inputs'!$A$1:$XX$133, MATCH('Stata dataset (nominal)'!$A6, 'Fountain Inputs'!$A$1:$A$133, 0), MATCH('Stata dataset (nominal)'!SL$1, 'Fountain Inputs'!$A$1:$XX$1, 0))),
Input_overrides!SL6)</f>
        <v>64.900000000000006</v>
      </c>
      <c r="SM6" s="15">
        <f>IF(Input_overrides!SM6="",
IF(INDEX('Fountain Inputs'!$A$1:$XX$133, MATCH('Stata dataset (nominal)'!$A6, 'Fountain Inputs'!$A$1:$A$133, 0), MATCH('Stata dataset (nominal)'!SM$1, 'Fountain Inputs'!$A$1:$XX$1, 0))="", "", INDEX('Fountain Inputs'!$A$1:$XX$133, MATCH('Stata dataset (nominal)'!$A6, 'Fountain Inputs'!$A$1:$A$133, 0), MATCH('Stata dataset (nominal)'!SM$1, 'Fountain Inputs'!$A$1:$XX$1, 0))),
Input_overrides!SM6)</f>
        <v>147.69999999999999</v>
      </c>
      <c r="SN6" s="15">
        <f>IF(Input_overrides!SN6="",
IF(INDEX('Fountain Inputs'!$A$1:$XX$133, MATCH('Stata dataset (nominal)'!$A6, 'Fountain Inputs'!$A$1:$A$133, 0), MATCH('Stata dataset (nominal)'!SN$1, 'Fountain Inputs'!$A$1:$XX$1, 0))="", "", INDEX('Fountain Inputs'!$A$1:$XX$133, MATCH('Stata dataset (nominal)'!$A6, 'Fountain Inputs'!$A$1:$A$133, 0), MATCH('Stata dataset (nominal)'!SN$1, 'Fountain Inputs'!$A$1:$XX$1, 0))),
Input_overrides!SN6)</f>
        <v>0</v>
      </c>
      <c r="SO6" s="15">
        <f>IF(Input_overrides!SO6="",
IF(INDEX('Fountain Inputs'!$A$1:$XX$133, MATCH('Stata dataset (nominal)'!$A6, 'Fountain Inputs'!$A$1:$A$133, 0), MATCH('Stata dataset (nominal)'!SO$1, 'Fountain Inputs'!$A$1:$XX$1, 0))="", "", INDEX('Fountain Inputs'!$A$1:$XX$133, MATCH('Stata dataset (nominal)'!$A6, 'Fountain Inputs'!$A$1:$A$133, 0), MATCH('Stata dataset (nominal)'!SO$1, 'Fountain Inputs'!$A$1:$XX$1, 0))),
Input_overrides!SO6)</f>
        <v>147.69999999999999</v>
      </c>
      <c r="SP6" s="15">
        <f>IF(Input_overrides!SP6="",
IF(INDEX('Fountain Inputs'!$A$1:$XX$133, MATCH('Stata dataset (nominal)'!$A6, 'Fountain Inputs'!$A$1:$A$133, 0), MATCH('Stata dataset (nominal)'!SP$1, 'Fountain Inputs'!$A$1:$XX$1, 0))="", "", INDEX('Fountain Inputs'!$A$1:$XX$133, MATCH('Stata dataset (nominal)'!$A6, 'Fountain Inputs'!$A$1:$A$133, 0), MATCH('Stata dataset (nominal)'!SP$1, 'Fountain Inputs'!$A$1:$XX$1, 0))),
Input_overrides!SP6)</f>
        <v>0.30499999999999999</v>
      </c>
      <c r="SQ6" s="15">
        <f>IF(Input_overrides!SQ6="",
IF(INDEX('Fountain Inputs'!$A$1:$XX$133, MATCH('Stata dataset (nominal)'!$A6, 'Fountain Inputs'!$A$1:$A$133, 0), MATCH('Stata dataset (nominal)'!SQ$1, 'Fountain Inputs'!$A$1:$XX$1, 0))="", "", INDEX('Fountain Inputs'!$A$1:$XX$133, MATCH('Stata dataset (nominal)'!$A6, 'Fountain Inputs'!$A$1:$A$133, 0), MATCH('Stata dataset (nominal)'!SQ$1, 'Fountain Inputs'!$A$1:$XX$1, 0))),
Input_overrides!SQ6)</f>
        <v>99.4</v>
      </c>
      <c r="SR6" s="15">
        <f>IF(Input_overrides!SR6="",
IF(INDEX('Fountain Inputs'!$A$1:$XX$133, MATCH('Stata dataset (nominal)'!$A6, 'Fountain Inputs'!$A$1:$A$133, 0), MATCH('Stata dataset (nominal)'!SR$1, 'Fountain Inputs'!$A$1:$XX$1, 0))="", "", INDEX('Fountain Inputs'!$A$1:$XX$133, MATCH('Stata dataset (nominal)'!$A6, 'Fountain Inputs'!$A$1:$A$133, 0), MATCH('Stata dataset (nominal)'!SR$1, 'Fountain Inputs'!$A$1:$XX$1, 0))),
Input_overrides!SR6)</f>
        <v>0</v>
      </c>
      <c r="SS6" s="15">
        <f>IF(Input_overrides!SS6="",
IF(INDEX('Fountain Inputs'!$A$1:$XX$133, MATCH('Stata dataset (nominal)'!$A6, 'Fountain Inputs'!$A$1:$A$133, 0), MATCH('Stata dataset (nominal)'!SS$1, 'Fountain Inputs'!$A$1:$XX$1, 0))="", "", INDEX('Fountain Inputs'!$A$1:$XX$133, MATCH('Stata dataset (nominal)'!$A6, 'Fountain Inputs'!$A$1:$A$133, 0), MATCH('Stata dataset (nominal)'!SS$1, 'Fountain Inputs'!$A$1:$XX$1, 0))),
Input_overrides!SS6)</f>
        <v>99.4</v>
      </c>
      <c r="ST6" s="15">
        <f>IF(Input_overrides!ST6="",
IF(INDEX('Fountain Inputs'!$A$1:$XX$133, MATCH('Stata dataset (nominal)'!$A6, 'Fountain Inputs'!$A$1:$A$133, 0), MATCH('Stata dataset (nominal)'!ST$1, 'Fountain Inputs'!$A$1:$XX$1, 0))="", "", INDEX('Fountain Inputs'!$A$1:$XX$133, MATCH('Stata dataset (nominal)'!$A6, 'Fountain Inputs'!$A$1:$A$133, 0), MATCH('Stata dataset (nominal)'!ST$1, 'Fountain Inputs'!$A$1:$XX$1, 0))),
Input_overrides!ST6)</f>
        <v>39.909484999999997</v>
      </c>
      <c r="SU6" s="15">
        <f>IF(Input_overrides!SU6="",
IF(INDEX('Fountain Inputs'!$A$1:$XX$133, MATCH('Stata dataset (nominal)'!$A6, 'Fountain Inputs'!$A$1:$A$133, 0), MATCH('Stata dataset (nominal)'!SU$1, 'Fountain Inputs'!$A$1:$XX$1, 0))="", "", INDEX('Fountain Inputs'!$A$1:$XX$133, MATCH('Stata dataset (nominal)'!$A6, 'Fountain Inputs'!$A$1:$A$133, 0), MATCH('Stata dataset (nominal)'!SU$1, 'Fountain Inputs'!$A$1:$XX$1, 0))),
Input_overrides!SU6)</f>
        <v>2106</v>
      </c>
      <c r="SV6" s="15">
        <f>IF(Input_overrides!SV6="",
IF(INDEX('Fountain Inputs'!$A$1:$XX$133, MATCH('Stata dataset (nominal)'!$A6, 'Fountain Inputs'!$A$1:$A$133, 0), MATCH('Stata dataset (nominal)'!SV$1, 'Fountain Inputs'!$A$1:$XX$1, 0))="", "", INDEX('Fountain Inputs'!$A$1:$XX$133, MATCH('Stata dataset (nominal)'!$A6, 'Fountain Inputs'!$A$1:$A$133, 0), MATCH('Stata dataset (nominal)'!SV$1, 'Fountain Inputs'!$A$1:$XX$1, 0))),
Input_overrides!SV6)</f>
        <v>4274</v>
      </c>
      <c r="SW6" s="15">
        <f>IF(Input_overrides!SW6="",
IF(INDEX('Fountain Inputs'!$A$1:$XX$133, MATCH('Stata dataset (nominal)'!$A6, 'Fountain Inputs'!$A$1:$A$133, 0), MATCH('Stata dataset (nominal)'!SW$1, 'Fountain Inputs'!$A$1:$XX$1, 0))="", "", INDEX('Fountain Inputs'!$A$1:$XX$133, MATCH('Stata dataset (nominal)'!$A6, 'Fountain Inputs'!$A$1:$A$133, 0), MATCH('Stata dataset (nominal)'!SW$1, 'Fountain Inputs'!$A$1:$XX$1, 0))),
Input_overrides!SW6)</f>
        <v>6419.9094850000001</v>
      </c>
      <c r="SX6" s="15">
        <f>IF(Input_overrides!SX6="",
IF(INDEX('Fountain Inputs'!$A$1:$XX$133, MATCH('Stata dataset (nominal)'!$A6, 'Fountain Inputs'!$A$1:$A$133, 0), MATCH('Stata dataset (nominal)'!SX$1, 'Fountain Inputs'!$A$1:$XX$1, 0))="", "", INDEX('Fountain Inputs'!$A$1:$XX$133, MATCH('Stata dataset (nominal)'!$A6, 'Fountain Inputs'!$A$1:$A$133, 0), MATCH('Stata dataset (nominal)'!SX$1, 'Fountain Inputs'!$A$1:$XX$1, 0))),
Input_overrides!SX6)</f>
        <v>87752689</v>
      </c>
      <c r="SY6" s="15">
        <f>IF(Input_overrides!SY6="",
IF(INDEX('Fountain Inputs'!$A$1:$XX$133, MATCH('Stata dataset (nominal)'!$A6, 'Fountain Inputs'!$A$1:$A$133, 0), MATCH('Stata dataset (nominal)'!SY$1, 'Fountain Inputs'!$A$1:$XX$1, 0))="", "", INDEX('Fountain Inputs'!$A$1:$XX$133, MATCH('Stata dataset (nominal)'!$A6, 'Fountain Inputs'!$A$1:$A$133, 0), MATCH('Stata dataset (nominal)'!SY$1, 'Fountain Inputs'!$A$1:$XX$1, 0))),
Input_overrides!SY6)</f>
        <v>0</v>
      </c>
      <c r="SZ6" s="15">
        <f>IF(Input_overrides!SZ6="",
IF(INDEX('Fountain Inputs'!$A$1:$XX$133, MATCH('Stata dataset (nominal)'!$A6, 'Fountain Inputs'!$A$1:$A$133, 0), MATCH('Stata dataset (nominal)'!SZ$1, 'Fountain Inputs'!$A$1:$XX$1, 0))="", "", INDEX('Fountain Inputs'!$A$1:$XX$133, MATCH('Stata dataset (nominal)'!$A6, 'Fountain Inputs'!$A$1:$A$133, 0), MATCH('Stata dataset (nominal)'!SZ$1, 'Fountain Inputs'!$A$1:$XX$1, 0))),
Input_overrides!SZ6)</f>
        <v>0</v>
      </c>
      <c r="TA6" s="15">
        <f>IF(Input_overrides!TA6="",
IF(INDEX('Fountain Inputs'!$A$1:$XX$133, MATCH('Stata dataset (nominal)'!$A6, 'Fountain Inputs'!$A$1:$A$133, 0), MATCH('Stata dataset (nominal)'!TA$1, 'Fountain Inputs'!$A$1:$XX$1, 0))="", "", INDEX('Fountain Inputs'!$A$1:$XX$133, MATCH('Stata dataset (nominal)'!$A6, 'Fountain Inputs'!$A$1:$A$133, 0), MATCH('Stata dataset (nominal)'!TA$1, 'Fountain Inputs'!$A$1:$XX$1, 0))),
Input_overrides!TA6)</f>
        <v>3446</v>
      </c>
      <c r="TB6" s="15">
        <f>IF(Input_overrides!TB6="",
IF(INDEX('Fountain Inputs'!$A$1:$XX$133, MATCH('Stata dataset (nominal)'!$A6, 'Fountain Inputs'!$A$1:$A$133, 0), MATCH('Stata dataset (nominal)'!TB$1, 'Fountain Inputs'!$A$1:$XX$1, 0))="", "", INDEX('Fountain Inputs'!$A$1:$XX$133, MATCH('Stata dataset (nominal)'!$A6, 'Fountain Inputs'!$A$1:$A$133, 0), MATCH('Stata dataset (nominal)'!TB$1, 'Fountain Inputs'!$A$1:$XX$1, 0))),
Input_overrides!TB6)</f>
        <v>3446</v>
      </c>
      <c r="TC6" s="15">
        <f>IF(Input_overrides!TC6="",
IF(INDEX('Fountain Inputs'!$A$1:$XX$133, MATCH('Stata dataset (nominal)'!$A6, 'Fountain Inputs'!$A$1:$A$133, 0), MATCH('Stata dataset (nominal)'!TC$1, 'Fountain Inputs'!$A$1:$XX$1, 0))="", "", INDEX('Fountain Inputs'!$A$1:$XX$133, MATCH('Stata dataset (nominal)'!$A6, 'Fountain Inputs'!$A$1:$A$133, 0), MATCH('Stata dataset (nominal)'!TC$1, 'Fountain Inputs'!$A$1:$XX$1, 0))),
Input_overrides!TC6)</f>
        <v>0</v>
      </c>
      <c r="TD6" s="15">
        <f>IF(Input_overrides!TD6="",
IF(INDEX('Fountain Inputs'!$A$1:$XX$133, MATCH('Stata dataset (nominal)'!$A6, 'Fountain Inputs'!$A$1:$A$133, 0), MATCH('Stata dataset (nominal)'!TD$1, 'Fountain Inputs'!$A$1:$XX$1, 0))="", "", INDEX('Fountain Inputs'!$A$1:$XX$133, MATCH('Stata dataset (nominal)'!$A6, 'Fountain Inputs'!$A$1:$A$133, 0), MATCH('Stata dataset (nominal)'!TD$1, 'Fountain Inputs'!$A$1:$XX$1, 0))),
Input_overrides!TD6)</f>
        <v>0.46672999999999898</v>
      </c>
      <c r="TE6" s="15">
        <f>IF(Input_overrides!TE6="",
IF(INDEX('Fountain Inputs'!$A$1:$XX$133, MATCH('Stata dataset (nominal)'!$A6, 'Fountain Inputs'!$A$1:$A$133, 0), MATCH('Stata dataset (nominal)'!TE$1, 'Fountain Inputs'!$A$1:$XX$1, 0))="", "", INDEX('Fountain Inputs'!$A$1:$XX$133, MATCH('Stata dataset (nominal)'!$A6, 'Fountain Inputs'!$A$1:$A$133, 0), MATCH('Stata dataset (nominal)'!TE$1, 'Fountain Inputs'!$A$1:$XX$1, 0))),
Input_overrides!TE6)</f>
        <v>1.9E-3</v>
      </c>
      <c r="TF6" s="15">
        <f>IF(Input_overrides!TF6="",
IF(INDEX('Fountain Inputs'!$A$1:$XX$133, MATCH('Stata dataset (nominal)'!$A6, 'Fountain Inputs'!$A$1:$A$133, 0), MATCH('Stata dataset (nominal)'!TF$1, 'Fountain Inputs'!$A$1:$XX$1, 0))="", "", INDEX('Fountain Inputs'!$A$1:$XX$133, MATCH('Stata dataset (nominal)'!$A6, 'Fountain Inputs'!$A$1:$A$133, 0), MATCH('Stata dataset (nominal)'!TF$1, 'Fountain Inputs'!$A$1:$XX$1, 0))),
Input_overrides!TF6)</f>
        <v>0.176699999999999</v>
      </c>
      <c r="TG6" s="15">
        <f>IF(Input_overrides!TG6="",
IF(INDEX('Fountain Inputs'!$A$1:$XX$133, MATCH('Stata dataset (nominal)'!$A6, 'Fountain Inputs'!$A$1:$A$133, 0), MATCH('Stata dataset (nominal)'!TG$1, 'Fountain Inputs'!$A$1:$XX$1, 0))="", "", INDEX('Fountain Inputs'!$A$1:$XX$133, MATCH('Stata dataset (nominal)'!$A6, 'Fountain Inputs'!$A$1:$A$133, 0), MATCH('Stata dataset (nominal)'!TG$1, 'Fountain Inputs'!$A$1:$XX$1, 0))),
Input_overrides!TG6)</f>
        <v>5.1699999999999899E-2</v>
      </c>
      <c r="TH6" s="15">
        <f>IF(Input_overrides!TH6="",
IF(INDEX('Fountain Inputs'!$A$1:$XX$133, MATCH('Stata dataset (nominal)'!$A6, 'Fountain Inputs'!$A$1:$A$133, 0), MATCH('Stata dataset (nominal)'!TH$1, 'Fountain Inputs'!$A$1:$XX$1, 0))="", "", INDEX('Fountain Inputs'!$A$1:$XX$133, MATCH('Stata dataset (nominal)'!$A6, 'Fountain Inputs'!$A$1:$A$133, 0), MATCH('Stata dataset (nominal)'!TH$1, 'Fountain Inputs'!$A$1:$XX$1, 0))),
Input_overrides!TH6)</f>
        <v>0.76969999999999894</v>
      </c>
      <c r="TI6" s="15">
        <f>IF(Input_overrides!TI6="",
IF(INDEX('Fountain Inputs'!$A$1:$XX$133, MATCH('Stata dataset (nominal)'!$A6, 'Fountain Inputs'!$A$1:$A$133, 0), MATCH('Stata dataset (nominal)'!TI$1, 'Fountain Inputs'!$A$1:$XX$1, 0))="", "", INDEX('Fountain Inputs'!$A$1:$XX$133, MATCH('Stata dataset (nominal)'!$A6, 'Fountain Inputs'!$A$1:$A$133, 0), MATCH('Stata dataset (nominal)'!TI$1, 'Fountain Inputs'!$A$1:$XX$1, 0))),
Input_overrides!TI6)</f>
        <v>0</v>
      </c>
      <c r="TJ6" s="15">
        <f>IF(Input_overrides!TJ6="",
IF(INDEX('Fountain Inputs'!$A$1:$XX$133, MATCH('Stata dataset (nominal)'!$A6, 'Fountain Inputs'!$A$1:$A$133, 0), MATCH('Stata dataset (nominal)'!TJ$1, 'Fountain Inputs'!$A$1:$XX$1, 0))="", "", INDEX('Fountain Inputs'!$A$1:$XX$133, MATCH('Stata dataset (nominal)'!$A6, 'Fountain Inputs'!$A$1:$A$133, 0), MATCH('Stata dataset (nominal)'!TJ$1, 'Fountain Inputs'!$A$1:$XX$1, 0))),
Input_overrides!TJ6)</f>
        <v>0</v>
      </c>
      <c r="TK6" s="15">
        <f>IF(Input_overrides!TK6="",
IF(INDEX('Fountain Inputs'!$A$1:$XX$133, MATCH('Stata dataset (nominal)'!$A6, 'Fountain Inputs'!$A$1:$A$133, 0), MATCH('Stata dataset (nominal)'!TK$1, 'Fountain Inputs'!$A$1:$XX$1, 0))="", "", INDEX('Fountain Inputs'!$A$1:$XX$133, MATCH('Stata dataset (nominal)'!$A6, 'Fountain Inputs'!$A$1:$A$133, 0), MATCH('Stata dataset (nominal)'!TK$1, 'Fountain Inputs'!$A$1:$XX$1, 0))),
Input_overrides!TK6)</f>
        <v>0</v>
      </c>
      <c r="TL6" s="15">
        <f>IF(Input_overrides!TL6="",
IF(INDEX('Fountain Inputs'!$A$1:$XX$133, MATCH('Stata dataset (nominal)'!$A6, 'Fountain Inputs'!$A$1:$A$133, 0), MATCH('Stata dataset (nominal)'!TL$1, 'Fountain Inputs'!$A$1:$XX$1, 0))="", "", INDEX('Fountain Inputs'!$A$1:$XX$133, MATCH('Stata dataset (nominal)'!$A6, 'Fountain Inputs'!$A$1:$A$133, 0), MATCH('Stata dataset (nominal)'!TL$1, 'Fountain Inputs'!$A$1:$XX$1, 0))),
Input_overrides!TL6)</f>
        <v>0</v>
      </c>
      <c r="TM6" s="15">
        <f>IF(Input_overrides!TM6="",
IF(INDEX('Fountain Inputs'!$A$1:$XX$133, MATCH('Stata dataset (nominal)'!$A6, 'Fountain Inputs'!$A$1:$A$133, 0), MATCH('Stata dataset (nominal)'!TM$1, 'Fountain Inputs'!$A$1:$XX$1, 0))="", "", INDEX('Fountain Inputs'!$A$1:$XX$133, MATCH('Stata dataset (nominal)'!$A6, 'Fountain Inputs'!$A$1:$A$133, 0), MATCH('Stata dataset (nominal)'!TM$1, 'Fountain Inputs'!$A$1:$XX$1, 0))),
Input_overrides!TM6)</f>
        <v>0.999999999999999</v>
      </c>
      <c r="TN6" s="15">
        <f>IF(Input_overrides!TN6="",
IF(INDEX('Fountain Inputs'!$A$1:$XX$133, MATCH('Stata dataset (nominal)'!$A6, 'Fountain Inputs'!$A$1:$A$133, 0), MATCH('Stata dataset (nominal)'!TN$1, 'Fountain Inputs'!$A$1:$XX$1, 0))="", "", INDEX('Fountain Inputs'!$A$1:$XX$133, MATCH('Stata dataset (nominal)'!$A6, 'Fountain Inputs'!$A$1:$A$133, 0), MATCH('Stata dataset (nominal)'!TN$1, 'Fountain Inputs'!$A$1:$XX$1, 0))),
Input_overrides!TN6)</f>
        <v>0</v>
      </c>
      <c r="TO6" s="15">
        <f>IF(Input_overrides!TO6="",
IF(INDEX('Fountain Inputs'!$A$1:$XX$133, MATCH('Stata dataset (nominal)'!$A6, 'Fountain Inputs'!$A$1:$A$133, 0), MATCH('Stata dataset (nominal)'!TO$1, 'Fountain Inputs'!$A$1:$XX$1, 0))="", "", INDEX('Fountain Inputs'!$A$1:$XX$133, MATCH('Stata dataset (nominal)'!$A6, 'Fountain Inputs'!$A$1:$A$133, 0), MATCH('Stata dataset (nominal)'!TO$1, 'Fountain Inputs'!$A$1:$XX$1, 0))),
Input_overrides!TO6)</f>
        <v>0</v>
      </c>
      <c r="TP6" s="15">
        <f>IF(Input_overrides!TP6="",
IF(INDEX('Fountain Inputs'!$A$1:$XX$133, MATCH('Stata dataset (nominal)'!$A6, 'Fountain Inputs'!$A$1:$A$133, 0), MATCH('Stata dataset (nominal)'!TP$1, 'Fountain Inputs'!$A$1:$XX$1, 0))="", "", INDEX('Fountain Inputs'!$A$1:$XX$133, MATCH('Stata dataset (nominal)'!$A6, 'Fountain Inputs'!$A$1:$A$133, 0), MATCH('Stata dataset (nominal)'!TP$1, 'Fountain Inputs'!$A$1:$XX$1, 0))),
Input_overrides!TP6)</f>
        <v>3.0999999999999999E-3</v>
      </c>
      <c r="TQ6" s="15">
        <f>IF(Input_overrides!TQ6="",
IF(INDEX('Fountain Inputs'!$A$1:$XX$133, MATCH('Stata dataset (nominal)'!$A6, 'Fountain Inputs'!$A$1:$A$133, 0), MATCH('Stata dataset (nominal)'!TQ$1, 'Fountain Inputs'!$A$1:$XX$1, 0))="", "", INDEX('Fountain Inputs'!$A$1:$XX$133, MATCH('Stata dataset (nominal)'!$A6, 'Fountain Inputs'!$A$1:$A$133, 0), MATCH('Stata dataset (nominal)'!TQ$1, 'Fountain Inputs'!$A$1:$XX$1, 0))),
Input_overrides!TQ6)</f>
        <v>0.9265000000000001</v>
      </c>
      <c r="TR6" s="15">
        <f>IF(Input_overrides!TR6="",
IF(INDEX('Fountain Inputs'!$A$1:$XX$133, MATCH('Stata dataset (nominal)'!$A6, 'Fountain Inputs'!$A$1:$A$133, 0), MATCH('Stata dataset (nominal)'!TR$1, 'Fountain Inputs'!$A$1:$XX$1, 0))="", "", INDEX('Fountain Inputs'!$A$1:$XX$133, MATCH('Stata dataset (nominal)'!$A6, 'Fountain Inputs'!$A$1:$A$133, 0), MATCH('Stata dataset (nominal)'!TR$1, 'Fountain Inputs'!$A$1:$XX$1, 0))),
Input_overrides!TR6)</f>
        <v>7.0400000000000004E-2</v>
      </c>
      <c r="TS6" s="15">
        <f>IF(Input_overrides!TS6="",
IF(INDEX('Fountain Inputs'!$A$1:$XX$133, MATCH('Stata dataset (nominal)'!$A6, 'Fountain Inputs'!$A$1:$A$133, 0), MATCH('Stata dataset (nominal)'!TS$1, 'Fountain Inputs'!$A$1:$XX$1, 0))="", "", INDEX('Fountain Inputs'!$A$1:$XX$133, MATCH('Stata dataset (nominal)'!$A6, 'Fountain Inputs'!$A$1:$A$133, 0), MATCH('Stata dataset (nominal)'!TS$1, 'Fountain Inputs'!$A$1:$XX$1, 0))),
Input_overrides!TS6)</f>
        <v>1</v>
      </c>
      <c r="TT6" s="15">
        <f>IF(Input_overrides!TT6="",
IF(INDEX('Fountain Inputs'!$A$1:$XX$133, MATCH('Stata dataset (nominal)'!$A6, 'Fountain Inputs'!$A$1:$A$133, 0), MATCH('Stata dataset (nominal)'!TT$1, 'Fountain Inputs'!$A$1:$XX$1, 0))="", "", INDEX('Fountain Inputs'!$A$1:$XX$133, MATCH('Stata dataset (nominal)'!$A6, 'Fountain Inputs'!$A$1:$A$133, 0), MATCH('Stata dataset (nominal)'!TT$1, 'Fountain Inputs'!$A$1:$XX$1, 0))),
Input_overrides!TT6)</f>
        <v>0</v>
      </c>
      <c r="TU6" s="15">
        <f>IF(Input_overrides!TU6="",
IF(INDEX('Fountain Inputs'!$A$1:$XX$133, MATCH('Stata dataset (nominal)'!$A6, 'Fountain Inputs'!$A$1:$A$133, 0), MATCH('Stata dataset (nominal)'!TU$1, 'Fountain Inputs'!$A$1:$XX$1, 0))="", "", INDEX('Fountain Inputs'!$A$1:$XX$133, MATCH('Stata dataset (nominal)'!$A6, 'Fountain Inputs'!$A$1:$A$133, 0), MATCH('Stata dataset (nominal)'!TU$1, 'Fountain Inputs'!$A$1:$XX$1, 0))),
Input_overrides!TU6)</f>
        <v>0</v>
      </c>
      <c r="TV6" s="15">
        <f>IF(Input_overrides!TV6="",
IF(INDEX('Fountain Inputs'!$A$1:$XX$133, MATCH('Stata dataset (nominal)'!$A6, 'Fountain Inputs'!$A$1:$A$133, 0), MATCH('Stata dataset (nominal)'!TV$1, 'Fountain Inputs'!$A$1:$XX$1, 0))="", "", INDEX('Fountain Inputs'!$A$1:$XX$133, MATCH('Stata dataset (nominal)'!$A6, 'Fountain Inputs'!$A$1:$A$133, 0), MATCH('Stata dataset (nominal)'!TV$1, 'Fountain Inputs'!$A$1:$XX$1, 0))),
Input_overrides!TV6)</f>
        <v>0</v>
      </c>
      <c r="TW6" s="15">
        <f>IF(Input_overrides!TW6="",
IF(INDEX('Fountain Inputs'!$A$1:$XX$133, MATCH('Stata dataset (nominal)'!$A6, 'Fountain Inputs'!$A$1:$A$133, 0), MATCH('Stata dataset (nominal)'!TW$1, 'Fountain Inputs'!$A$1:$XX$1, 0))="", "", INDEX('Fountain Inputs'!$A$1:$XX$133, MATCH('Stata dataset (nominal)'!$A6, 'Fountain Inputs'!$A$1:$A$133, 0), MATCH('Stata dataset (nominal)'!TW$1, 'Fountain Inputs'!$A$1:$XX$1, 0))),
Input_overrides!TW6)</f>
        <v>0</v>
      </c>
      <c r="TX6" s="15">
        <f>IF(Input_overrides!TX6="",
IF(INDEX('Fountain Inputs'!$A$1:$XX$133, MATCH('Stata dataset (nominal)'!$A6, 'Fountain Inputs'!$A$1:$A$133, 0), MATCH('Stata dataset (nominal)'!TX$1, 'Fountain Inputs'!$A$1:$XX$1, 0))="", "", INDEX('Fountain Inputs'!$A$1:$XX$133, MATCH('Stata dataset (nominal)'!$A6, 'Fountain Inputs'!$A$1:$A$133, 0), MATCH('Stata dataset (nominal)'!TX$1, 'Fountain Inputs'!$A$1:$XX$1, 0))),
Input_overrides!TX6)</f>
        <v>0</v>
      </c>
      <c r="TY6" s="15">
        <f>IF(Input_overrides!TY6="",
IF(INDEX('Fountain Inputs'!$A$1:$XX$133, MATCH('Stata dataset (nominal)'!$A6, 'Fountain Inputs'!$A$1:$A$133, 0), MATCH('Stata dataset (nominal)'!TY$1, 'Fountain Inputs'!$A$1:$XX$1, 0))="", "", INDEX('Fountain Inputs'!$A$1:$XX$133, MATCH('Stata dataset (nominal)'!$A6, 'Fountain Inputs'!$A$1:$A$133, 0), MATCH('Stata dataset (nominal)'!TY$1, 'Fountain Inputs'!$A$1:$XX$1, 0))),
Input_overrides!TY6)</f>
        <v>0</v>
      </c>
      <c r="TZ6" s="15">
        <f>IF(Input_overrides!TZ6="",
IF(INDEX('Fountain Inputs'!$A$1:$XX$133, MATCH('Stata dataset (nominal)'!$A6, 'Fountain Inputs'!$A$1:$A$133, 0), MATCH('Stata dataset (nominal)'!TZ$1, 'Fountain Inputs'!$A$1:$XX$1, 0))="", "", INDEX('Fountain Inputs'!$A$1:$XX$133, MATCH('Stata dataset (nominal)'!$A6, 'Fountain Inputs'!$A$1:$A$133, 0), MATCH('Stata dataset (nominal)'!TZ$1, 'Fountain Inputs'!$A$1:$XX$1, 0))),
Input_overrides!TZ6)</f>
        <v>0</v>
      </c>
      <c r="UA6" s="15">
        <f>IF(Input_overrides!UA6="",
IF(INDEX('Fountain Inputs'!$A$1:$XX$133, MATCH('Stata dataset (nominal)'!$A6, 'Fountain Inputs'!$A$1:$A$133, 0), MATCH('Stata dataset (nominal)'!UA$1, 'Fountain Inputs'!$A$1:$XX$1, 0))="", "", INDEX('Fountain Inputs'!$A$1:$XX$133, MATCH('Stata dataset (nominal)'!$A6, 'Fountain Inputs'!$A$1:$A$133, 0), MATCH('Stata dataset (nominal)'!UA$1, 'Fountain Inputs'!$A$1:$XX$1, 0))),
Input_overrides!UA6)</f>
        <v>0</v>
      </c>
      <c r="UB6" s="15">
        <f>IF(Input_overrides!UB6="",
IF(INDEX('Fountain Inputs'!$A$1:$XX$133, MATCH('Stata dataset (nominal)'!$A6, 'Fountain Inputs'!$A$1:$A$133, 0), MATCH('Stata dataset (nominal)'!UB$1, 'Fountain Inputs'!$A$1:$XX$1, 0))="", "", INDEX('Fountain Inputs'!$A$1:$XX$133, MATCH('Stata dataset (nominal)'!$A6, 'Fountain Inputs'!$A$1:$A$133, 0), MATCH('Stata dataset (nominal)'!UB$1, 'Fountain Inputs'!$A$1:$XX$1, 0))),
Input_overrides!UB6)</f>
        <v>0</v>
      </c>
      <c r="UC6" s="15">
        <f>IF(Input_overrides!UC6="",
IF(INDEX('Fountain Inputs'!$A$1:$XX$133, MATCH('Stata dataset (nominal)'!$A6, 'Fountain Inputs'!$A$1:$A$133, 0), MATCH('Stata dataset (nominal)'!UC$1, 'Fountain Inputs'!$A$1:$XX$1, 0))="", "", INDEX('Fountain Inputs'!$A$1:$XX$133, MATCH('Stata dataset (nominal)'!$A6, 'Fountain Inputs'!$A$1:$A$133, 0), MATCH('Stata dataset (nominal)'!UC$1, 'Fountain Inputs'!$A$1:$XX$1, 0))),
Input_overrides!UC6)</f>
        <v>0</v>
      </c>
      <c r="UD6" s="15">
        <f>IF(Input_overrides!UD6="",
IF(INDEX('Fountain Inputs'!$A$1:$XX$133, MATCH('Stata dataset (nominal)'!$A6, 'Fountain Inputs'!$A$1:$A$133, 0), MATCH('Stata dataset (nominal)'!UD$1, 'Fountain Inputs'!$A$1:$XX$1, 0))="", "", INDEX('Fountain Inputs'!$A$1:$XX$133, MATCH('Stata dataset (nominal)'!$A6, 'Fountain Inputs'!$A$1:$A$133, 0), MATCH('Stata dataset (nominal)'!UD$1, 'Fountain Inputs'!$A$1:$XX$1, 0))),
Input_overrides!UD6)</f>
        <v>0</v>
      </c>
      <c r="UE6" s="15">
        <f>IF(Input_overrides!UE6="",
IF(INDEX('Fountain Inputs'!$A$1:$XX$133, MATCH('Stata dataset (nominal)'!$A6, 'Fountain Inputs'!$A$1:$A$133, 0), MATCH('Stata dataset (nominal)'!UE$1, 'Fountain Inputs'!$A$1:$XX$1, 0))="", "", INDEX('Fountain Inputs'!$A$1:$XX$133, MATCH('Stata dataset (nominal)'!$A6, 'Fountain Inputs'!$A$1:$A$133, 0), MATCH('Stata dataset (nominal)'!UE$1, 'Fountain Inputs'!$A$1:$XX$1, 0))),
Input_overrides!UE6)</f>
        <v>0</v>
      </c>
      <c r="UF6" s="15">
        <f>IF(Input_overrides!UF6="",
IF(INDEX('Fountain Inputs'!$A$1:$XX$133, MATCH('Stata dataset (nominal)'!$A6, 'Fountain Inputs'!$A$1:$A$133, 0), MATCH('Stata dataset (nominal)'!UF$1, 'Fountain Inputs'!$A$1:$XX$1, 0))="", "", INDEX('Fountain Inputs'!$A$1:$XX$133, MATCH('Stata dataset (nominal)'!$A6, 'Fountain Inputs'!$A$1:$A$133, 0), MATCH('Stata dataset (nominal)'!UF$1, 'Fountain Inputs'!$A$1:$XX$1, 0))),
Input_overrides!UF6)</f>
        <v>0</v>
      </c>
      <c r="UG6" s="15">
        <f>IF(Input_overrides!UG6="",
IF(INDEX('Fountain Inputs'!$A$1:$XX$133, MATCH('Stata dataset (nominal)'!$A6, 'Fountain Inputs'!$A$1:$A$133, 0), MATCH('Stata dataset (nominal)'!UG$1, 'Fountain Inputs'!$A$1:$XX$1, 0))="", "", INDEX('Fountain Inputs'!$A$1:$XX$133, MATCH('Stata dataset (nominal)'!$A6, 'Fountain Inputs'!$A$1:$A$133, 0), MATCH('Stata dataset (nominal)'!UG$1, 'Fountain Inputs'!$A$1:$XX$1, 0))),
Input_overrides!UG6)</f>
        <v>0</v>
      </c>
      <c r="UH6" s="15">
        <f>IF(Input_overrides!UH6="",
IF(INDEX('Fountain Inputs'!$A$1:$XX$133, MATCH('Stata dataset (nominal)'!$A6, 'Fountain Inputs'!$A$1:$A$133, 0), MATCH('Stata dataset (nominal)'!UH$1, 'Fountain Inputs'!$A$1:$XX$1, 0))="", "", INDEX('Fountain Inputs'!$A$1:$XX$133, MATCH('Stata dataset (nominal)'!$A6, 'Fountain Inputs'!$A$1:$A$133, 0), MATCH('Stata dataset (nominal)'!UH$1, 'Fountain Inputs'!$A$1:$XX$1, 0))),
Input_overrides!UH6)</f>
        <v>0</v>
      </c>
      <c r="UI6" s="15">
        <f>IF(Input_overrides!UI6="",
IF(INDEX('Fountain Inputs'!$A$1:$XX$133, MATCH('Stata dataset (nominal)'!$A6, 'Fountain Inputs'!$A$1:$A$133, 0), MATCH('Stata dataset (nominal)'!UI$1, 'Fountain Inputs'!$A$1:$XX$1, 0))="", "", INDEX('Fountain Inputs'!$A$1:$XX$133, MATCH('Stata dataset (nominal)'!$A6, 'Fountain Inputs'!$A$1:$A$133, 0), MATCH('Stata dataset (nominal)'!UI$1, 'Fountain Inputs'!$A$1:$XX$1, 0))),
Input_overrides!UI6)</f>
        <v>380424.66248677799</v>
      </c>
      <c r="UJ6" s="15">
        <f>IF(Input_overrides!UJ6="",
IF(INDEX('Fountain Inputs'!$A$1:$XX$133, MATCH('Stata dataset (nominal)'!$A6, 'Fountain Inputs'!$A$1:$A$133, 0), MATCH('Stata dataset (nominal)'!UJ$1, 'Fountain Inputs'!$A$1:$XX$1, 0))="", "", INDEX('Fountain Inputs'!$A$1:$XX$133, MATCH('Stata dataset (nominal)'!$A6, 'Fountain Inputs'!$A$1:$A$133, 0), MATCH('Stata dataset (nominal)'!UJ$1, 'Fountain Inputs'!$A$1:$XX$1, 0))),
Input_overrides!UJ6)</f>
        <v>4124.33</v>
      </c>
      <c r="UK6" s="15">
        <f>IF(Input_overrides!UK6="",
IF(INDEX('Fountain Inputs'!$A$1:$XX$133, MATCH('Stata dataset (nominal)'!$A6, 'Fountain Inputs'!$A$1:$A$133, 0), MATCH('Stata dataset (nominal)'!UK$1, 'Fountain Inputs'!$A$1:$XX$1, 0))="", "", INDEX('Fountain Inputs'!$A$1:$XX$133, MATCH('Stata dataset (nominal)'!$A6, 'Fountain Inputs'!$A$1:$A$133, 0), MATCH('Stata dataset (nominal)'!UK$1, 'Fountain Inputs'!$A$1:$XX$1, 0))),
Input_overrides!UK6)</f>
        <v>48</v>
      </c>
      <c r="UL6" s="15">
        <f>IF(Input_overrides!UL6="",
IF(INDEX('Fountain Inputs'!$A$1:$XX$133, MATCH('Stata dataset (nominal)'!$A6, 'Fountain Inputs'!$A$1:$A$133, 0), MATCH('Stata dataset (nominal)'!UL$1, 'Fountain Inputs'!$A$1:$XX$1, 0))="", "", INDEX('Fountain Inputs'!$A$1:$XX$133, MATCH('Stata dataset (nominal)'!$A6, 'Fountain Inputs'!$A$1:$A$133, 0), MATCH('Stata dataset (nominal)'!UL$1, 'Fountain Inputs'!$A$1:$XX$1, 0))),
Input_overrides!UL6)</f>
        <v>0</v>
      </c>
      <c r="UM6" s="15">
        <f>IF(Input_overrides!UM6="",
IF(INDEX('Fountain Inputs'!$A$1:$XX$133, MATCH('Stata dataset (nominal)'!$A6, 'Fountain Inputs'!$A$1:$A$133, 0), MATCH('Stata dataset (nominal)'!UM$1, 'Fountain Inputs'!$A$1:$XX$1, 0))="", "", INDEX('Fountain Inputs'!$A$1:$XX$133, MATCH('Stata dataset (nominal)'!$A6, 'Fountain Inputs'!$A$1:$A$133, 0), MATCH('Stata dataset (nominal)'!UM$1, 'Fountain Inputs'!$A$1:$XX$1, 0))),
Input_overrides!UM6)</f>
        <v>0</v>
      </c>
      <c r="UN6" s="15">
        <f>IF(Input_overrides!UN6="",
IF(INDEX('Fountain Inputs'!$A$1:$XX$133, MATCH('Stata dataset (nominal)'!$A6, 'Fountain Inputs'!$A$1:$A$133, 0), MATCH('Stata dataset (nominal)'!UN$1, 'Fountain Inputs'!$A$1:$XX$1, 0))="", "", INDEX('Fountain Inputs'!$A$1:$XX$133, MATCH('Stata dataset (nominal)'!$A6, 'Fountain Inputs'!$A$1:$A$133, 0), MATCH('Stata dataset (nominal)'!UN$1, 'Fountain Inputs'!$A$1:$XX$1, 0))),
Input_overrides!UN6)</f>
        <v>1464</v>
      </c>
      <c r="UO6" s="15">
        <f>IF(Input_overrides!UO6="",
IF(INDEX('Fountain Inputs'!$A$1:$XX$133, MATCH('Stata dataset (nominal)'!$A6, 'Fountain Inputs'!$A$1:$A$133, 0), MATCH('Stata dataset (nominal)'!UO$1, 'Fountain Inputs'!$A$1:$XX$1, 0))="", "", INDEX('Fountain Inputs'!$A$1:$XX$133, MATCH('Stata dataset (nominal)'!$A6, 'Fountain Inputs'!$A$1:$A$133, 0), MATCH('Stata dataset (nominal)'!UO$1, 'Fountain Inputs'!$A$1:$XX$1, 0))),
Input_overrides!UO6)</f>
        <v>0</v>
      </c>
      <c r="UP6" s="15">
        <f>IF(Input_overrides!UP6="",
IF(INDEX('Fountain Inputs'!$A$1:$XX$133, MATCH('Stata dataset (nominal)'!$A6, 'Fountain Inputs'!$A$1:$A$133, 0), MATCH('Stata dataset (nominal)'!UP$1, 'Fountain Inputs'!$A$1:$XX$1, 0))="", "", INDEX('Fountain Inputs'!$A$1:$XX$133, MATCH('Stata dataset (nominal)'!$A6, 'Fountain Inputs'!$A$1:$A$133, 0), MATCH('Stata dataset (nominal)'!UP$1, 'Fountain Inputs'!$A$1:$XX$1, 0))),
Input_overrides!UP6)</f>
        <v>0</v>
      </c>
      <c r="UQ6" s="15">
        <f>IF(Input_overrides!UQ6="",
IF(INDEX('Fountain Inputs'!$A$1:$XX$133, MATCH('Stata dataset (nominal)'!$A6, 'Fountain Inputs'!$A$1:$A$133, 0), MATCH('Stata dataset (nominal)'!UQ$1, 'Fountain Inputs'!$A$1:$XX$1, 0))="", "", INDEX('Fountain Inputs'!$A$1:$XX$133, MATCH('Stata dataset (nominal)'!$A6, 'Fountain Inputs'!$A$1:$A$133, 0), MATCH('Stata dataset (nominal)'!UQ$1, 'Fountain Inputs'!$A$1:$XX$1, 0))),
Input_overrides!UQ6)</f>
        <v>0</v>
      </c>
      <c r="UR6" s="15">
        <f>IF(Input_overrides!UR6="",
IF(INDEX('Fountain Inputs'!$A$1:$XX$133, MATCH('Stata dataset (nominal)'!$A6, 'Fountain Inputs'!$A$1:$A$133, 0), MATCH('Stata dataset (nominal)'!UR$1, 'Fountain Inputs'!$A$1:$XX$1, 0))="", "", INDEX('Fountain Inputs'!$A$1:$XX$133, MATCH('Stata dataset (nominal)'!$A6, 'Fountain Inputs'!$A$1:$A$133, 0), MATCH('Stata dataset (nominal)'!UR$1, 'Fountain Inputs'!$A$1:$XX$1, 0))),
Input_overrides!UR6)</f>
        <v>0</v>
      </c>
      <c r="US6" s="15">
        <f>IF(Input_overrides!US6="",
IF(INDEX('Fountain Inputs'!$A$1:$XX$133, MATCH('Stata dataset (nominal)'!$A6, 'Fountain Inputs'!$A$1:$A$133, 0), MATCH('Stata dataset (nominal)'!US$1, 'Fountain Inputs'!$A$1:$XX$1, 0))="", "", INDEX('Fountain Inputs'!$A$1:$XX$133, MATCH('Stata dataset (nominal)'!$A6, 'Fountain Inputs'!$A$1:$A$133, 0), MATCH('Stata dataset (nominal)'!US$1, 'Fountain Inputs'!$A$1:$XX$1, 0))),
Input_overrides!US6)</f>
        <v>0</v>
      </c>
      <c r="UT6" s="15">
        <f>IF(Input_overrides!UT6="",
IF(INDEX('Fountain Inputs'!$A$1:$XX$133, MATCH('Stata dataset (nominal)'!$A6, 'Fountain Inputs'!$A$1:$A$133, 0), MATCH('Stata dataset (nominal)'!UT$1, 'Fountain Inputs'!$A$1:$XX$1, 0))="", "", INDEX('Fountain Inputs'!$A$1:$XX$133, MATCH('Stata dataset (nominal)'!$A6, 'Fountain Inputs'!$A$1:$A$133, 0), MATCH('Stata dataset (nominal)'!UT$1, 'Fountain Inputs'!$A$1:$XX$1, 0))),
Input_overrides!UT6)</f>
        <v>0</v>
      </c>
      <c r="UU6" s="15">
        <f>IF(Input_overrides!UU6="",
IF(INDEX('Fountain Inputs'!$A$1:$XX$133, MATCH('Stata dataset (nominal)'!$A6, 'Fountain Inputs'!$A$1:$A$133, 0), MATCH('Stata dataset (nominal)'!UU$1, 'Fountain Inputs'!$A$1:$XX$1, 0))="", "", INDEX('Fountain Inputs'!$A$1:$XX$133, MATCH('Stata dataset (nominal)'!$A6, 'Fountain Inputs'!$A$1:$A$133, 0), MATCH('Stata dataset (nominal)'!UU$1, 'Fountain Inputs'!$A$1:$XX$1, 0))),
Input_overrides!UU6)</f>
        <v>0</v>
      </c>
      <c r="UV6" s="15">
        <f>IF(Input_overrides!UV6="",
IF(INDEX('Fountain Inputs'!$A$1:$XX$133, MATCH('Stata dataset (nominal)'!$A6, 'Fountain Inputs'!$A$1:$A$133, 0), MATCH('Stata dataset (nominal)'!UV$1, 'Fountain Inputs'!$A$1:$XX$1, 0))="", "", INDEX('Fountain Inputs'!$A$1:$XX$133, MATCH('Stata dataset (nominal)'!$A6, 'Fountain Inputs'!$A$1:$A$133, 0), MATCH('Stata dataset (nominal)'!UV$1, 'Fountain Inputs'!$A$1:$XX$1, 0))),
Input_overrides!UV6)</f>
        <v>0</v>
      </c>
      <c r="UW6" s="15">
        <f>IF(Input_overrides!UW6="",
IF(INDEX('Fountain Inputs'!$A$1:$XX$133, MATCH('Stata dataset (nominal)'!$A6, 'Fountain Inputs'!$A$1:$A$133, 0), MATCH('Stata dataset (nominal)'!UW$1, 'Fountain Inputs'!$A$1:$XX$1, 0))="", "", INDEX('Fountain Inputs'!$A$1:$XX$133, MATCH('Stata dataset (nominal)'!$A6, 'Fountain Inputs'!$A$1:$A$133, 0), MATCH('Stata dataset (nominal)'!UW$1, 'Fountain Inputs'!$A$1:$XX$1, 0))),
Input_overrides!UW6)</f>
        <v>0</v>
      </c>
      <c r="UX6" s="15">
        <f>IF(Input_overrides!UX6="",
IF(INDEX('Fountain Inputs'!$A$1:$XX$133, MATCH('Stata dataset (nominal)'!$A6, 'Fountain Inputs'!$A$1:$A$133, 0), MATCH('Stata dataset (nominal)'!UX$1, 'Fountain Inputs'!$A$1:$XX$1, 0))="", "", INDEX('Fountain Inputs'!$A$1:$XX$133, MATCH('Stata dataset (nominal)'!$A6, 'Fountain Inputs'!$A$1:$A$133, 0), MATCH('Stata dataset (nominal)'!UX$1, 'Fountain Inputs'!$A$1:$XX$1, 0))),
Input_overrides!UX6)</f>
        <v>0</v>
      </c>
      <c r="UY6" s="15">
        <f>IF(Input_overrides!UY6="",
IF(INDEX('Fountain Inputs'!$A$1:$XX$133, MATCH('Stata dataset (nominal)'!$A6, 'Fountain Inputs'!$A$1:$A$133, 0), MATCH('Stata dataset (nominal)'!UY$1, 'Fountain Inputs'!$A$1:$XX$1, 0))="", "", INDEX('Fountain Inputs'!$A$1:$XX$133, MATCH('Stata dataset (nominal)'!$A6, 'Fountain Inputs'!$A$1:$A$133, 0), MATCH('Stata dataset (nominal)'!UY$1, 'Fountain Inputs'!$A$1:$XX$1, 0))),
Input_overrides!UY6)</f>
        <v>2443.58276885638</v>
      </c>
      <c r="UZ6" s="15">
        <f>IF(Input_overrides!UZ6="",
IF(INDEX('Fountain Inputs'!$A$1:$XX$133, MATCH('Stata dataset (nominal)'!$A6, 'Fountain Inputs'!$A$1:$A$133, 0), MATCH('Stata dataset (nominal)'!UZ$1, 'Fountain Inputs'!$A$1:$XX$1, 0))="", "", INDEX('Fountain Inputs'!$A$1:$XX$133, MATCH('Stata dataset (nominal)'!$A6, 'Fountain Inputs'!$A$1:$A$133, 0), MATCH('Stata dataset (nominal)'!UZ$1, 'Fountain Inputs'!$A$1:$XX$1, 0))),
Input_overrides!UZ6)</f>
        <v>4216.1100317119799</v>
      </c>
      <c r="VA6" s="15">
        <f>IF(Input_overrides!VA6="",
IF(INDEX('Fountain Inputs'!$A$1:$XX$133, MATCH('Stata dataset (nominal)'!$A6, 'Fountain Inputs'!$A$1:$A$133, 0), MATCH('Stata dataset (nominal)'!VA$1, 'Fountain Inputs'!$A$1:$XX$1, 0))="", "", INDEX('Fountain Inputs'!$A$1:$XX$133, MATCH('Stata dataset (nominal)'!$A6, 'Fountain Inputs'!$A$1:$A$133, 0), MATCH('Stata dataset (nominal)'!VA$1, 'Fountain Inputs'!$A$1:$XX$1, 0))),
Input_overrides!VA6)</f>
        <v>13786.643867958201</v>
      </c>
      <c r="VB6" s="15">
        <f>IF(Input_overrides!VB6="",
IF(INDEX('Fountain Inputs'!$A$1:$XX$133, MATCH('Stata dataset (nominal)'!$A6, 'Fountain Inputs'!$A$1:$A$133, 0), MATCH('Stata dataset (nominal)'!VB$1, 'Fountain Inputs'!$A$1:$XX$1, 0))="", "", INDEX('Fountain Inputs'!$A$1:$XX$133, MATCH('Stata dataset (nominal)'!$A6, 'Fountain Inputs'!$A$1:$A$133, 0), MATCH('Stata dataset (nominal)'!VB$1, 'Fountain Inputs'!$A$1:$XX$1, 0))),
Input_overrides!VB6)</f>
        <v>20446.336668526601</v>
      </c>
      <c r="VC6" s="15">
        <f>IF(Input_overrides!VC6="",
IF(INDEX('Fountain Inputs'!$A$1:$XX$133, MATCH('Stata dataset (nominal)'!$A6, 'Fountain Inputs'!$A$1:$A$133, 0), MATCH('Stata dataset (nominal)'!VC$1, 'Fountain Inputs'!$A$1:$XX$1, 0))="", "", INDEX('Fountain Inputs'!$A$1:$XX$133, MATCH('Stata dataset (nominal)'!$A6, 'Fountain Inputs'!$A$1:$A$133, 0), MATCH('Stata dataset (nominal)'!VC$1, 'Fountain Inputs'!$A$1:$XX$1, 0))),
Input_overrides!VC6)</f>
        <v>2623.6586514027999</v>
      </c>
      <c r="VD6" s="15">
        <f>IF(Input_overrides!VD6="",
IF(INDEX('Fountain Inputs'!$A$1:$XX$133, MATCH('Stata dataset (nominal)'!$A6, 'Fountain Inputs'!$A$1:$A$133, 0), MATCH('Stata dataset (nominal)'!VD$1, 'Fountain Inputs'!$A$1:$XX$1, 0))="", "", INDEX('Fountain Inputs'!$A$1:$XX$133, MATCH('Stata dataset (nominal)'!$A6, 'Fountain Inputs'!$A$1:$A$133, 0), MATCH('Stata dataset (nominal)'!VD$1, 'Fountain Inputs'!$A$1:$XX$1, 0))),
Input_overrides!VD6)</f>
        <v>3354.74965468951</v>
      </c>
      <c r="VE6" s="15">
        <f>IF(Input_overrides!VE6="",
IF(INDEX('Fountain Inputs'!$A$1:$XX$133, MATCH('Stata dataset (nominal)'!$A6, 'Fountain Inputs'!$A$1:$A$133, 0), MATCH('Stata dataset (nominal)'!VE$1, 'Fountain Inputs'!$A$1:$XX$1, 0))="", "", INDEX('Fountain Inputs'!$A$1:$XX$133, MATCH('Stata dataset (nominal)'!$A6, 'Fountain Inputs'!$A$1:$A$133, 0), MATCH('Stata dataset (nominal)'!VE$1, 'Fountain Inputs'!$A$1:$XX$1, 0))),
Input_overrides!VE6)</f>
        <v>18662.4813296947</v>
      </c>
      <c r="VF6" s="15">
        <f>IF(Input_overrides!VF6="",
IF(INDEX('Fountain Inputs'!$A$1:$XX$133, MATCH('Stata dataset (nominal)'!$A6, 'Fountain Inputs'!$A$1:$A$133, 0), MATCH('Stata dataset (nominal)'!VF$1, 'Fountain Inputs'!$A$1:$XX$1, 0))="", "", INDEX('Fountain Inputs'!$A$1:$XX$133, MATCH('Stata dataset (nominal)'!$A6, 'Fountain Inputs'!$A$1:$A$133, 0), MATCH('Stata dataset (nominal)'!VF$1, 'Fountain Inputs'!$A$1:$XX$1, 0))),
Input_overrides!VF6)</f>
        <v>56127.7581483338</v>
      </c>
      <c r="VG6" s="15">
        <f>IF(Input_overrides!VG6="",
IF(INDEX('Fountain Inputs'!$A$1:$XX$133, MATCH('Stata dataset (nominal)'!$A6, 'Fountain Inputs'!$A$1:$A$133, 0), MATCH('Stata dataset (nominal)'!VG$1, 'Fountain Inputs'!$A$1:$XX$1, 0))="", "", INDEX('Fountain Inputs'!$A$1:$XX$133, MATCH('Stata dataset (nominal)'!$A6, 'Fountain Inputs'!$A$1:$A$133, 0), MATCH('Stata dataset (nominal)'!VG$1, 'Fountain Inputs'!$A$1:$XX$1, 0))),
Input_overrides!VG6)</f>
        <v>59297.316554038101</v>
      </c>
      <c r="VH6" s="15">
        <f>IF(Input_overrides!VH6="",
IF(INDEX('Fountain Inputs'!$A$1:$XX$133, MATCH('Stata dataset (nominal)'!$A6, 'Fountain Inputs'!$A$1:$A$133, 0), MATCH('Stata dataset (nominal)'!VH$1, 'Fountain Inputs'!$A$1:$XX$1, 0))="", "", INDEX('Fountain Inputs'!$A$1:$XX$133, MATCH('Stata dataset (nominal)'!$A6, 'Fountain Inputs'!$A$1:$A$133, 0), MATCH('Stata dataset (nominal)'!VH$1, 'Fountain Inputs'!$A$1:$XX$1, 0))),
Input_overrides!VH6)</f>
        <v>258751.878797432</v>
      </c>
      <c r="VI6" s="15">
        <f>IF(Input_overrides!VI6="",
IF(INDEX('Fountain Inputs'!$A$1:$XX$133, MATCH('Stata dataset (nominal)'!$A6, 'Fountain Inputs'!$A$1:$A$133, 0), MATCH('Stata dataset (nominal)'!VI$1, 'Fountain Inputs'!$A$1:$XX$1, 0))="", "", INDEX('Fountain Inputs'!$A$1:$XX$133, MATCH('Stata dataset (nominal)'!$A6, 'Fountain Inputs'!$A$1:$A$133, 0), MATCH('Stata dataset (nominal)'!VI$1, 'Fountain Inputs'!$A$1:$XX$1, 0))),
Input_overrides!VI6)</f>
        <v>398817.84313559101</v>
      </c>
      <c r="VJ6" s="15">
        <f>IF(Input_overrides!VJ6="",
IF(INDEX('Fountain Inputs'!$A$1:$XX$133, MATCH('Stata dataset (nominal)'!$A6, 'Fountain Inputs'!$A$1:$A$133, 0), MATCH('Stata dataset (nominal)'!VJ$1, 'Fountain Inputs'!$A$1:$XX$1, 0))="", "", INDEX('Fountain Inputs'!$A$1:$XX$133, MATCH('Stata dataset (nominal)'!$A6, 'Fountain Inputs'!$A$1:$A$133, 0), MATCH('Stata dataset (nominal)'!VJ$1, 'Fountain Inputs'!$A$1:$XX$1, 0))),
Input_overrides!VJ6)</f>
        <v>2623.6586514027999</v>
      </c>
      <c r="VK6" s="15">
        <f>IF(Input_overrides!VK6="",
IF(INDEX('Fountain Inputs'!$A$1:$XX$133, MATCH('Stata dataset (nominal)'!$A6, 'Fountain Inputs'!$A$1:$A$133, 0), MATCH('Stata dataset (nominal)'!VK$1, 'Fountain Inputs'!$A$1:$XX$1, 0))="", "", INDEX('Fountain Inputs'!$A$1:$XX$133, MATCH('Stata dataset (nominal)'!$A6, 'Fountain Inputs'!$A$1:$A$133, 0), MATCH('Stata dataset (nominal)'!VK$1, 'Fountain Inputs'!$A$1:$XX$1, 0))),
Input_overrides!VK6)</f>
        <v>3354.74965468951</v>
      </c>
      <c r="VL6" s="15">
        <f>IF(Input_overrides!VL6="",
IF(INDEX('Fountain Inputs'!$A$1:$XX$133, MATCH('Stata dataset (nominal)'!$A6, 'Fountain Inputs'!$A$1:$A$133, 0), MATCH('Stata dataset (nominal)'!VL$1, 'Fountain Inputs'!$A$1:$XX$1, 0))="", "", INDEX('Fountain Inputs'!$A$1:$XX$133, MATCH('Stata dataset (nominal)'!$A6, 'Fountain Inputs'!$A$1:$A$133, 0), MATCH('Stata dataset (nominal)'!VL$1, 'Fountain Inputs'!$A$1:$XX$1, 0))),
Input_overrides!VL6)</f>
        <v>18662.4813296947</v>
      </c>
      <c r="VM6" s="15">
        <f>IF(Input_overrides!VM6="",
IF(INDEX('Fountain Inputs'!$A$1:$XX$133, MATCH('Stata dataset (nominal)'!$A6, 'Fountain Inputs'!$A$1:$A$133, 0), MATCH('Stata dataset (nominal)'!VM$1, 'Fountain Inputs'!$A$1:$XX$1, 0))="", "", INDEX('Fountain Inputs'!$A$1:$XX$133, MATCH('Stata dataset (nominal)'!$A6, 'Fountain Inputs'!$A$1:$A$133, 0), MATCH('Stata dataset (nominal)'!VM$1, 'Fountain Inputs'!$A$1:$XX$1, 0))),
Input_overrides!VM6)</f>
        <v>58571.340917190202</v>
      </c>
      <c r="VN6" s="15">
        <f>IF(Input_overrides!VN6="",
IF(INDEX('Fountain Inputs'!$A$1:$XX$133, MATCH('Stata dataset (nominal)'!$A6, 'Fountain Inputs'!$A$1:$A$133, 0), MATCH('Stata dataset (nominal)'!VN$1, 'Fountain Inputs'!$A$1:$XX$1, 0))="", "", INDEX('Fountain Inputs'!$A$1:$XX$133, MATCH('Stata dataset (nominal)'!$A6, 'Fountain Inputs'!$A$1:$A$133, 0), MATCH('Stata dataset (nominal)'!VN$1, 'Fountain Inputs'!$A$1:$XX$1, 0))),
Input_overrides!VN6)</f>
        <v>63513.426585750101</v>
      </c>
      <c r="VO6" s="15">
        <f>IF(Input_overrides!VO6="",
IF(INDEX('Fountain Inputs'!$A$1:$XX$133, MATCH('Stata dataset (nominal)'!$A6, 'Fountain Inputs'!$A$1:$A$133, 0), MATCH('Stata dataset (nominal)'!VO$1, 'Fountain Inputs'!$A$1:$XX$1, 0))="", "", INDEX('Fountain Inputs'!$A$1:$XX$133, MATCH('Stata dataset (nominal)'!$A6, 'Fountain Inputs'!$A$1:$A$133, 0), MATCH('Stata dataset (nominal)'!VO$1, 'Fountain Inputs'!$A$1:$XX$1, 0))),
Input_overrides!VO6)</f>
        <v>272538.52266538999</v>
      </c>
      <c r="VP6" s="15">
        <f>IF(Input_overrides!VP6="",
IF(INDEX('Fountain Inputs'!$A$1:$XX$133, MATCH('Stata dataset (nominal)'!$A6, 'Fountain Inputs'!$A$1:$A$133, 0), MATCH('Stata dataset (nominal)'!VP$1, 'Fountain Inputs'!$A$1:$XX$1, 0))="", "", INDEX('Fountain Inputs'!$A$1:$XX$133, MATCH('Stata dataset (nominal)'!$A6, 'Fountain Inputs'!$A$1:$A$133, 0), MATCH('Stata dataset (nominal)'!VP$1, 'Fountain Inputs'!$A$1:$XX$1, 0))),
Input_overrides!VP6)</f>
        <v>419264.17980411701</v>
      </c>
      <c r="VQ6" s="15">
        <f>IF(Input_overrides!VQ6="",
IF(INDEX('Fountain Inputs'!$A$1:$XX$133, MATCH('Stata dataset (nominal)'!$A6, 'Fountain Inputs'!$A$1:$A$133, 0), MATCH('Stata dataset (nominal)'!VQ$1, 'Fountain Inputs'!$A$1:$XX$1, 0))="", "", INDEX('Fountain Inputs'!$A$1:$XX$133, MATCH('Stata dataset (nominal)'!$A6, 'Fountain Inputs'!$A$1:$A$133, 0), MATCH('Stata dataset (nominal)'!VQ$1, 'Fountain Inputs'!$A$1:$XX$1, 0))),
Input_overrides!VQ6)</f>
        <v>0</v>
      </c>
      <c r="VR6" s="15">
        <f>IF(Input_overrides!VR6="",
IF(INDEX('Fountain Inputs'!$A$1:$XX$133, MATCH('Stata dataset (nominal)'!$A6, 'Fountain Inputs'!$A$1:$A$133, 0), MATCH('Stata dataset (nominal)'!VR$1, 'Fountain Inputs'!$A$1:$XX$1, 0))="", "", INDEX('Fountain Inputs'!$A$1:$XX$133, MATCH('Stata dataset (nominal)'!$A6, 'Fountain Inputs'!$A$1:$A$133, 0), MATCH('Stata dataset (nominal)'!VR$1, 'Fountain Inputs'!$A$1:$XX$1, 0))),
Input_overrides!VR6)</f>
        <v>0</v>
      </c>
      <c r="VS6" s="15">
        <f>IF(Input_overrides!VS6="",
IF(INDEX('Fountain Inputs'!$A$1:$XX$133, MATCH('Stata dataset (nominal)'!$A6, 'Fountain Inputs'!$A$1:$A$133, 0), MATCH('Stata dataset (nominal)'!VS$1, 'Fountain Inputs'!$A$1:$XX$1, 0))="", "", INDEX('Fountain Inputs'!$A$1:$XX$133, MATCH('Stata dataset (nominal)'!$A6, 'Fountain Inputs'!$A$1:$A$133, 0), MATCH('Stata dataset (nominal)'!VS$1, 'Fountain Inputs'!$A$1:$XX$1, 0))),
Input_overrides!VS6)</f>
        <v>0</v>
      </c>
      <c r="VT6" s="15">
        <f>IF(Input_overrides!VT6="",
IF(INDEX('Fountain Inputs'!$A$1:$XX$133, MATCH('Stata dataset (nominal)'!$A6, 'Fountain Inputs'!$A$1:$A$133, 0), MATCH('Stata dataset (nominal)'!VT$1, 'Fountain Inputs'!$A$1:$XX$1, 0))="", "", INDEX('Fountain Inputs'!$A$1:$XX$133, MATCH('Stata dataset (nominal)'!$A6, 'Fountain Inputs'!$A$1:$A$133, 0), MATCH('Stata dataset (nominal)'!VT$1, 'Fountain Inputs'!$A$1:$XX$1, 0))),
Input_overrides!VT6)</f>
        <v>0</v>
      </c>
      <c r="VU6" s="15">
        <f>IF(Input_overrides!VU6="",
IF(INDEX('Fountain Inputs'!$A$1:$XX$133, MATCH('Stata dataset (nominal)'!$A6, 'Fountain Inputs'!$A$1:$A$133, 0), MATCH('Stata dataset (nominal)'!VU$1, 'Fountain Inputs'!$A$1:$XX$1, 0))="", "", INDEX('Fountain Inputs'!$A$1:$XX$133, MATCH('Stata dataset (nominal)'!$A6, 'Fountain Inputs'!$A$1:$A$133, 0), MATCH('Stata dataset (nominal)'!VU$1, 'Fountain Inputs'!$A$1:$XX$1, 0))),
Input_overrides!VU6)</f>
        <v>0</v>
      </c>
      <c r="VV6" s="15">
        <f>IF(Input_overrides!VV6="",
IF(INDEX('Fountain Inputs'!$A$1:$XX$133, MATCH('Stata dataset (nominal)'!$A6, 'Fountain Inputs'!$A$1:$A$133, 0), MATCH('Stata dataset (nominal)'!VV$1, 'Fountain Inputs'!$A$1:$XX$1, 0))="", "", INDEX('Fountain Inputs'!$A$1:$XX$133, MATCH('Stata dataset (nominal)'!$A6, 'Fountain Inputs'!$A$1:$A$133, 0), MATCH('Stata dataset (nominal)'!VV$1, 'Fountain Inputs'!$A$1:$XX$1, 0))),
Input_overrides!VV6)</f>
        <v>0</v>
      </c>
      <c r="VW6" s="15">
        <f>IF(Input_overrides!VW6="",
IF(INDEX('Fountain Inputs'!$A$1:$XX$133, MATCH('Stata dataset (nominal)'!$A6, 'Fountain Inputs'!$A$1:$A$133, 0), MATCH('Stata dataset (nominal)'!VW$1, 'Fountain Inputs'!$A$1:$XX$1, 0))="", "", INDEX('Fountain Inputs'!$A$1:$XX$133, MATCH('Stata dataset (nominal)'!$A6, 'Fountain Inputs'!$A$1:$A$133, 0), MATCH('Stata dataset (nominal)'!VW$1, 'Fountain Inputs'!$A$1:$XX$1, 0))),
Input_overrides!VW6)</f>
        <v>0</v>
      </c>
      <c r="VX6" s="15">
        <f>IF(Input_overrides!VX6="",
IF(INDEX('Fountain Inputs'!$A$1:$XX$133, MATCH('Stata dataset (nominal)'!$A6, 'Fountain Inputs'!$A$1:$A$133, 0), MATCH('Stata dataset (nominal)'!VX$1, 'Fountain Inputs'!$A$1:$XX$1, 0))="", "", INDEX('Fountain Inputs'!$A$1:$XX$133, MATCH('Stata dataset (nominal)'!$A6, 'Fountain Inputs'!$A$1:$A$133, 0), MATCH('Stata dataset (nominal)'!VX$1, 'Fountain Inputs'!$A$1:$XX$1, 0))),
Input_overrides!VX6)</f>
        <v>0</v>
      </c>
      <c r="VY6" s="15">
        <f>IF(Input_overrides!VY6="",
IF(INDEX('Fountain Inputs'!$A$1:$XX$133, MATCH('Stata dataset (nominal)'!$A6, 'Fountain Inputs'!$A$1:$A$133, 0), MATCH('Stata dataset (nominal)'!VY$1, 'Fountain Inputs'!$A$1:$XX$1, 0))="", "", INDEX('Fountain Inputs'!$A$1:$XX$133, MATCH('Stata dataset (nominal)'!$A6, 'Fountain Inputs'!$A$1:$A$133, 0), MATCH('Stata dataset (nominal)'!VY$1, 'Fountain Inputs'!$A$1:$XX$1, 0))),
Input_overrides!VY6)</f>
        <v>0</v>
      </c>
      <c r="VZ6" s="15">
        <f>IF(Input_overrides!VZ6="",
IF(INDEX('Fountain Inputs'!$A$1:$XX$133, MATCH('Stata dataset (nominal)'!$A6, 'Fountain Inputs'!$A$1:$A$133, 0), MATCH('Stata dataset (nominal)'!VZ$1, 'Fountain Inputs'!$A$1:$XX$1, 0))="", "", INDEX('Fountain Inputs'!$A$1:$XX$133, MATCH('Stata dataset (nominal)'!$A6, 'Fountain Inputs'!$A$1:$A$133, 0), MATCH('Stata dataset (nominal)'!VZ$1, 'Fountain Inputs'!$A$1:$XX$1, 0))),
Input_overrides!VZ6)</f>
        <v>0</v>
      </c>
      <c r="WA6" s="15">
        <f>IF(Input_overrides!WA6="",
IF(INDEX('Fountain Inputs'!$A$1:$XX$133, MATCH('Stata dataset (nominal)'!$A6, 'Fountain Inputs'!$A$1:$A$133, 0), MATCH('Stata dataset (nominal)'!WA$1, 'Fountain Inputs'!$A$1:$XX$1, 0))="", "", INDEX('Fountain Inputs'!$A$1:$XX$133, MATCH('Stata dataset (nominal)'!$A6, 'Fountain Inputs'!$A$1:$A$133, 0), MATCH('Stata dataset (nominal)'!WA$1, 'Fountain Inputs'!$A$1:$XX$1, 0))),
Input_overrides!WA6)</f>
        <v>6</v>
      </c>
      <c r="WB6" s="15">
        <f>IF(Input_overrides!WB6="",
IF(INDEX('Fountain Inputs'!$A$1:$XX$133, MATCH('Stata dataset (nominal)'!$A6, 'Fountain Inputs'!$A$1:$A$133, 0), MATCH('Stata dataset (nominal)'!WB$1, 'Fountain Inputs'!$A$1:$XX$1, 0))="", "", INDEX('Fountain Inputs'!$A$1:$XX$133, MATCH('Stata dataset (nominal)'!$A6, 'Fountain Inputs'!$A$1:$A$133, 0), MATCH('Stata dataset (nominal)'!WB$1, 'Fountain Inputs'!$A$1:$XX$1, 0))),
Input_overrides!WB6)</f>
        <v>3</v>
      </c>
      <c r="WC6" s="15">
        <f>IF(Input_overrides!WC6="",
IF(INDEX('Fountain Inputs'!$A$1:$XX$133, MATCH('Stata dataset (nominal)'!$A6, 'Fountain Inputs'!$A$1:$A$133, 0), MATCH('Stata dataset (nominal)'!WC$1, 'Fountain Inputs'!$A$1:$XX$1, 0))="", "", INDEX('Fountain Inputs'!$A$1:$XX$133, MATCH('Stata dataset (nominal)'!$A6, 'Fountain Inputs'!$A$1:$A$133, 0), MATCH('Stata dataset (nominal)'!WC$1, 'Fountain Inputs'!$A$1:$XX$1, 0))),
Input_overrides!WC6)</f>
        <v>3</v>
      </c>
      <c r="WD6" s="15">
        <f>IF(Input_overrides!WD6="",
IF(INDEX('Fountain Inputs'!$A$1:$XX$133, MATCH('Stata dataset (nominal)'!$A6, 'Fountain Inputs'!$A$1:$A$133, 0), MATCH('Stata dataset (nominal)'!WD$1, 'Fountain Inputs'!$A$1:$XX$1, 0))="", "", INDEX('Fountain Inputs'!$A$1:$XX$133, MATCH('Stata dataset (nominal)'!$A6, 'Fountain Inputs'!$A$1:$A$133, 0), MATCH('Stata dataset (nominal)'!WD$1, 'Fountain Inputs'!$A$1:$XX$1, 0))),
Input_overrides!WD6)</f>
        <v>12</v>
      </c>
      <c r="WE6" s="15">
        <f>IF(Input_overrides!WE6="",
IF(INDEX('Fountain Inputs'!$A$1:$XX$133, MATCH('Stata dataset (nominal)'!$A6, 'Fountain Inputs'!$A$1:$A$133, 0), MATCH('Stata dataset (nominal)'!WE$1, 'Fountain Inputs'!$A$1:$XX$1, 0))="", "", INDEX('Fountain Inputs'!$A$1:$XX$133, MATCH('Stata dataset (nominal)'!$A6, 'Fountain Inputs'!$A$1:$A$133, 0), MATCH('Stata dataset (nominal)'!WE$1, 'Fountain Inputs'!$A$1:$XX$1, 0))),
Input_overrides!WE6)</f>
        <v>414</v>
      </c>
      <c r="WF6" s="15">
        <f>IF(Input_overrides!WF6="",
IF(INDEX('Fountain Inputs'!$A$1:$XX$133, MATCH('Stata dataset (nominal)'!$A6, 'Fountain Inputs'!$A$1:$A$133, 0), MATCH('Stata dataset (nominal)'!WF$1, 'Fountain Inputs'!$A$1:$XX$1, 0))="", "", INDEX('Fountain Inputs'!$A$1:$XX$133, MATCH('Stata dataset (nominal)'!$A6, 'Fountain Inputs'!$A$1:$A$133, 0), MATCH('Stata dataset (nominal)'!WF$1, 'Fountain Inputs'!$A$1:$XX$1, 0))),
Input_overrides!WF6)</f>
        <v>137</v>
      </c>
      <c r="WG6" s="15">
        <f>IF(Input_overrides!WG6="",
IF(INDEX('Fountain Inputs'!$A$1:$XX$133, MATCH('Stata dataset (nominal)'!$A6, 'Fountain Inputs'!$A$1:$A$133, 0), MATCH('Stata dataset (nominal)'!WG$1, 'Fountain Inputs'!$A$1:$XX$1, 0))="", "", INDEX('Fountain Inputs'!$A$1:$XX$133, MATCH('Stata dataset (nominal)'!$A6, 'Fountain Inputs'!$A$1:$A$133, 0), MATCH('Stata dataset (nominal)'!WG$1, 'Fountain Inputs'!$A$1:$XX$1, 0))),
Input_overrides!WG6)</f>
        <v>268</v>
      </c>
      <c r="WH6" s="15">
        <f>IF(Input_overrides!WH6="",
IF(INDEX('Fountain Inputs'!$A$1:$XX$133, MATCH('Stata dataset (nominal)'!$A6, 'Fountain Inputs'!$A$1:$A$133, 0), MATCH('Stata dataset (nominal)'!WH$1, 'Fountain Inputs'!$A$1:$XX$1, 0))="", "", INDEX('Fountain Inputs'!$A$1:$XX$133, MATCH('Stata dataset (nominal)'!$A6, 'Fountain Inputs'!$A$1:$A$133, 0), MATCH('Stata dataset (nominal)'!WH$1, 'Fountain Inputs'!$A$1:$XX$1, 0))),
Input_overrides!WH6)</f>
        <v>197</v>
      </c>
      <c r="WI6" s="15">
        <f>IF(Input_overrides!WI6="",
IF(INDEX('Fountain Inputs'!$A$1:$XX$133, MATCH('Stata dataset (nominal)'!$A6, 'Fountain Inputs'!$A$1:$A$133, 0), MATCH('Stata dataset (nominal)'!WI$1, 'Fountain Inputs'!$A$1:$XX$1, 0))="", "", INDEX('Fountain Inputs'!$A$1:$XX$133, MATCH('Stata dataset (nominal)'!$A6, 'Fountain Inputs'!$A$1:$A$133, 0), MATCH('Stata dataset (nominal)'!WI$1, 'Fountain Inputs'!$A$1:$XX$1, 0))),
Input_overrides!WI6)</f>
        <v>59</v>
      </c>
      <c r="WJ6" s="15">
        <f>IF(Input_overrides!WJ6="",
IF(INDEX('Fountain Inputs'!$A$1:$XX$133, MATCH('Stata dataset (nominal)'!$A6, 'Fountain Inputs'!$A$1:$A$133, 0), MATCH('Stata dataset (nominal)'!WJ$1, 'Fountain Inputs'!$A$1:$XX$1, 0))="", "", INDEX('Fountain Inputs'!$A$1:$XX$133, MATCH('Stata dataset (nominal)'!$A6, 'Fountain Inputs'!$A$1:$A$133, 0), MATCH('Stata dataset (nominal)'!WJ$1, 'Fountain Inputs'!$A$1:$XX$1, 0))),
Input_overrides!WJ6)</f>
        <v>46</v>
      </c>
      <c r="WK6" s="15">
        <f>IF(Input_overrides!WK6="",
IF(INDEX('Fountain Inputs'!$A$1:$XX$133, MATCH('Stata dataset (nominal)'!$A6, 'Fountain Inputs'!$A$1:$A$133, 0), MATCH('Stata dataset (nominal)'!WK$1, 'Fountain Inputs'!$A$1:$XX$1, 0))="", "", INDEX('Fountain Inputs'!$A$1:$XX$133, MATCH('Stata dataset (nominal)'!$A6, 'Fountain Inputs'!$A$1:$A$133, 0), MATCH('Stata dataset (nominal)'!WK$1, 'Fountain Inputs'!$A$1:$XX$1, 0))),
Input_overrides!WK6)</f>
        <v>1121</v>
      </c>
      <c r="WL6" s="15">
        <f>IF(Input_overrides!WL6="",
IF(INDEX('Fountain Inputs'!$A$1:$XX$133, MATCH('Stata dataset (nominal)'!$A6, 'Fountain Inputs'!$A$1:$A$133, 0), MATCH('Stata dataset (nominal)'!WL$1, 'Fountain Inputs'!$A$1:$XX$1, 0))="", "", INDEX('Fountain Inputs'!$A$1:$XX$133, MATCH('Stata dataset (nominal)'!$A6, 'Fountain Inputs'!$A$1:$A$133, 0), MATCH('Stata dataset (nominal)'!WL$1, 'Fountain Inputs'!$A$1:$XX$1, 0))),
Input_overrides!WL6)</f>
        <v>414</v>
      </c>
      <c r="WM6" s="15">
        <f>IF(Input_overrides!WM6="",
IF(INDEX('Fountain Inputs'!$A$1:$XX$133, MATCH('Stata dataset (nominal)'!$A6, 'Fountain Inputs'!$A$1:$A$133, 0), MATCH('Stata dataset (nominal)'!WM$1, 'Fountain Inputs'!$A$1:$XX$1, 0))="", "", INDEX('Fountain Inputs'!$A$1:$XX$133, MATCH('Stata dataset (nominal)'!$A6, 'Fountain Inputs'!$A$1:$A$133, 0), MATCH('Stata dataset (nominal)'!WM$1, 'Fountain Inputs'!$A$1:$XX$1, 0))),
Input_overrides!WM6)</f>
        <v>137</v>
      </c>
      <c r="WN6" s="15">
        <f>IF(Input_overrides!WN6="",
IF(INDEX('Fountain Inputs'!$A$1:$XX$133, MATCH('Stata dataset (nominal)'!$A6, 'Fountain Inputs'!$A$1:$A$133, 0), MATCH('Stata dataset (nominal)'!WN$1, 'Fountain Inputs'!$A$1:$XX$1, 0))="", "", INDEX('Fountain Inputs'!$A$1:$XX$133, MATCH('Stata dataset (nominal)'!$A6, 'Fountain Inputs'!$A$1:$A$133, 0), MATCH('Stata dataset (nominal)'!WN$1, 'Fountain Inputs'!$A$1:$XX$1, 0))),
Input_overrides!WN6)</f>
        <v>270</v>
      </c>
      <c r="WO6" s="15">
        <f>IF(Input_overrides!WO6="",
IF(INDEX('Fountain Inputs'!$A$1:$XX$133, MATCH('Stata dataset (nominal)'!$A6, 'Fountain Inputs'!$A$1:$A$133, 0), MATCH('Stata dataset (nominal)'!WO$1, 'Fountain Inputs'!$A$1:$XX$1, 0))="", "", INDEX('Fountain Inputs'!$A$1:$XX$133, MATCH('Stata dataset (nominal)'!$A6, 'Fountain Inputs'!$A$1:$A$133, 0), MATCH('Stata dataset (nominal)'!WO$1, 'Fountain Inputs'!$A$1:$XX$1, 0))),
Input_overrides!WO6)</f>
        <v>201</v>
      </c>
      <c r="WP6" s="15">
        <f>IF(Input_overrides!WP6="",
IF(INDEX('Fountain Inputs'!$A$1:$XX$133, MATCH('Stata dataset (nominal)'!$A6, 'Fountain Inputs'!$A$1:$A$133, 0), MATCH('Stata dataset (nominal)'!WP$1, 'Fountain Inputs'!$A$1:$XX$1, 0))="", "", INDEX('Fountain Inputs'!$A$1:$XX$133, MATCH('Stata dataset (nominal)'!$A6, 'Fountain Inputs'!$A$1:$A$133, 0), MATCH('Stata dataset (nominal)'!WP$1, 'Fountain Inputs'!$A$1:$XX$1, 0))),
Input_overrides!WP6)</f>
        <v>62</v>
      </c>
      <c r="WQ6" s="15">
        <f>IF(Input_overrides!WQ6="",
IF(INDEX('Fountain Inputs'!$A$1:$XX$133, MATCH('Stata dataset (nominal)'!$A6, 'Fountain Inputs'!$A$1:$A$133, 0), MATCH('Stata dataset (nominal)'!WQ$1, 'Fountain Inputs'!$A$1:$XX$1, 0))="", "", INDEX('Fountain Inputs'!$A$1:$XX$133, MATCH('Stata dataset (nominal)'!$A6, 'Fountain Inputs'!$A$1:$A$133, 0), MATCH('Stata dataset (nominal)'!WQ$1, 'Fountain Inputs'!$A$1:$XX$1, 0))),
Input_overrides!WQ6)</f>
        <v>49</v>
      </c>
      <c r="WR6" s="15">
        <f>IF(Input_overrides!WR6="",
IF(INDEX('Fountain Inputs'!$A$1:$XX$133, MATCH('Stata dataset (nominal)'!$A6, 'Fountain Inputs'!$A$1:$A$133, 0), MATCH('Stata dataset (nominal)'!WR$1, 'Fountain Inputs'!$A$1:$XX$1, 0))="", "", INDEX('Fountain Inputs'!$A$1:$XX$133, MATCH('Stata dataset (nominal)'!$A6, 'Fountain Inputs'!$A$1:$A$133, 0), MATCH('Stata dataset (nominal)'!WR$1, 'Fountain Inputs'!$A$1:$XX$1, 0))),
Input_overrides!WR6)</f>
        <v>1133</v>
      </c>
      <c r="WS6" s="15">
        <f>IF(Input_overrides!WS6="",
IF(INDEX('Fountain Inputs'!$A$1:$XX$133, MATCH('Stata dataset (nominal)'!$A6, 'Fountain Inputs'!$A$1:$A$133, 0), MATCH('Stata dataset (nominal)'!WS$1, 'Fountain Inputs'!$A$1:$XX$1, 0))="", "", INDEX('Fountain Inputs'!$A$1:$XX$133, MATCH('Stata dataset (nominal)'!$A6, 'Fountain Inputs'!$A$1:$A$133, 0), MATCH('Stata dataset (nominal)'!WS$1, 'Fountain Inputs'!$A$1:$XX$1, 0))),
Input_overrides!WS6)</f>
        <v>0</v>
      </c>
      <c r="WT6" s="15">
        <f>IF(Input_overrides!WT6="",
IF(INDEX('Fountain Inputs'!$A$1:$XX$133, MATCH('Stata dataset (nominal)'!$A6, 'Fountain Inputs'!$A$1:$A$133, 0), MATCH('Stata dataset (nominal)'!WT$1, 'Fountain Inputs'!$A$1:$XX$1, 0))="", "", INDEX('Fountain Inputs'!$A$1:$XX$133, MATCH('Stata dataset (nominal)'!$A6, 'Fountain Inputs'!$A$1:$A$133, 0), MATCH('Stata dataset (nominal)'!WT$1, 'Fountain Inputs'!$A$1:$XX$1, 0))),
Input_overrides!WT6)</f>
        <v>0</v>
      </c>
      <c r="WU6" s="15">
        <f>IF(Input_overrides!WU6="",
IF(INDEX('Fountain Inputs'!$A$1:$XX$133, MATCH('Stata dataset (nominal)'!$A6, 'Fountain Inputs'!$A$1:$A$133, 0), MATCH('Stata dataset (nominal)'!WU$1, 'Fountain Inputs'!$A$1:$XX$1, 0))="", "", INDEX('Fountain Inputs'!$A$1:$XX$133, MATCH('Stata dataset (nominal)'!$A6, 'Fountain Inputs'!$A$1:$A$133, 0), MATCH('Stata dataset (nominal)'!WU$1, 'Fountain Inputs'!$A$1:$XX$1, 0))),
Input_overrides!WU6)</f>
        <v>0</v>
      </c>
      <c r="WV6" s="15">
        <f>IF(Input_overrides!WV6="",
IF(INDEX('Fountain Inputs'!$A$1:$XX$133, MATCH('Stata dataset (nominal)'!$A6, 'Fountain Inputs'!$A$1:$A$133, 0), MATCH('Stata dataset (nominal)'!WV$1, 'Fountain Inputs'!$A$1:$XX$1, 0))="", "", INDEX('Fountain Inputs'!$A$1:$XX$133, MATCH('Stata dataset (nominal)'!$A6, 'Fountain Inputs'!$A$1:$A$133, 0), MATCH('Stata dataset (nominal)'!WV$1, 'Fountain Inputs'!$A$1:$XX$1, 0))),
Input_overrides!WV6)</f>
        <v>0</v>
      </c>
      <c r="WW6" s="15">
        <f>IF(Input_overrides!WW6="",
IF(INDEX('Fountain Inputs'!$A$1:$XX$133, MATCH('Stata dataset (nominal)'!$A6, 'Fountain Inputs'!$A$1:$A$133, 0), MATCH('Stata dataset (nominal)'!WW$1, 'Fountain Inputs'!$A$1:$XX$1, 0))="", "", INDEX('Fountain Inputs'!$A$1:$XX$133, MATCH('Stata dataset (nominal)'!$A6, 'Fountain Inputs'!$A$1:$A$133, 0), MATCH('Stata dataset (nominal)'!WW$1, 'Fountain Inputs'!$A$1:$XX$1, 0))),
Input_overrides!WW6)</f>
        <v>0</v>
      </c>
      <c r="WX6" s="15">
        <f>IF(Input_overrides!WX6="",
IF(INDEX('Fountain Inputs'!$A$1:$XX$133, MATCH('Stata dataset (nominal)'!$A6, 'Fountain Inputs'!$A$1:$A$133, 0), MATCH('Stata dataset (nominal)'!WX$1, 'Fountain Inputs'!$A$1:$XX$1, 0))="", "", INDEX('Fountain Inputs'!$A$1:$XX$133, MATCH('Stata dataset (nominal)'!$A6, 'Fountain Inputs'!$A$1:$A$133, 0), MATCH('Stata dataset (nominal)'!WX$1, 'Fountain Inputs'!$A$1:$XX$1, 0))),
Input_overrides!WX6)</f>
        <v>0</v>
      </c>
      <c r="WY6" s="15">
        <f>IF(Input_overrides!WY6="",
IF(INDEX('Fountain Inputs'!$A$1:$XX$133, MATCH('Stata dataset (nominal)'!$A6, 'Fountain Inputs'!$A$1:$A$133, 0), MATCH('Stata dataset (nominal)'!WY$1, 'Fountain Inputs'!$A$1:$XX$1, 0))="", "", INDEX('Fountain Inputs'!$A$1:$XX$133, MATCH('Stata dataset (nominal)'!$A6, 'Fountain Inputs'!$A$1:$A$133, 0), MATCH('Stata dataset (nominal)'!WY$1, 'Fountain Inputs'!$A$1:$XX$1, 0))),
Input_overrides!WY6)</f>
        <v>0</v>
      </c>
      <c r="WZ6" s="15">
        <f>IF(Input_overrides!WZ6="",
IF(INDEX('Fountain Inputs'!$A$1:$XX$133, MATCH('Stata dataset (nominal)'!$A6, 'Fountain Inputs'!$A$1:$A$133, 0), MATCH('Stata dataset (nominal)'!WZ$1, 'Fountain Inputs'!$A$1:$XX$1, 0))="", "", INDEX('Fountain Inputs'!$A$1:$XX$133, MATCH('Stata dataset (nominal)'!$A6, 'Fountain Inputs'!$A$1:$A$133, 0), MATCH('Stata dataset (nominal)'!WZ$1, 'Fountain Inputs'!$A$1:$XX$1, 0))),
Input_overrides!WZ6)</f>
        <v>0</v>
      </c>
      <c r="XA6" s="15">
        <f>IF(Input_overrides!XA6="",
IF(INDEX('Fountain Inputs'!$A$1:$XX$133, MATCH('Stata dataset (nominal)'!$A6, 'Fountain Inputs'!$A$1:$A$133, 0), MATCH('Stata dataset (nominal)'!XA$1, 'Fountain Inputs'!$A$1:$XX$1, 0))="", "", INDEX('Fountain Inputs'!$A$1:$XX$133, MATCH('Stata dataset (nominal)'!$A6, 'Fountain Inputs'!$A$1:$A$133, 0), MATCH('Stata dataset (nominal)'!XA$1, 'Fountain Inputs'!$A$1:$XX$1, 0))),
Input_overrides!XA6)</f>
        <v>0</v>
      </c>
      <c r="XB6" s="15">
        <f>IF(Input_overrides!XB6="",
IF(INDEX('Fountain Inputs'!$A$1:$XX$133, MATCH('Stata dataset (nominal)'!$A6, 'Fountain Inputs'!$A$1:$A$133, 0), MATCH('Stata dataset (nominal)'!XB$1, 'Fountain Inputs'!$A$1:$XX$1, 0))="", "", INDEX('Fountain Inputs'!$A$1:$XX$133, MATCH('Stata dataset (nominal)'!$A6, 'Fountain Inputs'!$A$1:$A$133, 0), MATCH('Stata dataset (nominal)'!XB$1, 'Fountain Inputs'!$A$1:$XX$1, 0))),
Input_overrides!XB6)</f>
        <v>365</v>
      </c>
      <c r="XC6" s="15">
        <f>IF(Input_overrides!XC6="",
IF(INDEX('Fountain Inputs'!$A$1:$XX$133, MATCH('Stata dataset (nominal)'!$A6, 'Fountain Inputs'!$A$1:$A$133, 0), MATCH('Stata dataset (nominal)'!XC$1, 'Fountain Inputs'!$A$1:$XX$1, 0))="", "", INDEX('Fountain Inputs'!$A$1:$XX$133, MATCH('Stata dataset (nominal)'!$A6, 'Fountain Inputs'!$A$1:$A$133, 0), MATCH('Stata dataset (nominal)'!XC$1, 'Fountain Inputs'!$A$1:$XX$1, 0))),
Input_overrides!XC6)</f>
        <v>297.82604644352699</v>
      </c>
      <c r="XD6" s="15">
        <f>IF(Input_overrides!XD6="",
IF(INDEX('Fountain Inputs'!$A$1:$XX$133, MATCH('Stata dataset (nominal)'!$A6, 'Fountain Inputs'!$A$1:$A$133, 0), MATCH('Stata dataset (nominal)'!XD$1, 'Fountain Inputs'!$A$1:$XX$1, 0))="", "", INDEX('Fountain Inputs'!$A$1:$XX$133, MATCH('Stata dataset (nominal)'!$A6, 'Fountain Inputs'!$A$1:$A$133, 0), MATCH('Stata dataset (nominal)'!XD$1, 'Fountain Inputs'!$A$1:$XX$1, 0))),
Input_overrides!XD6)</f>
        <v>311.87907987090699</v>
      </c>
      <c r="XE6" s="15">
        <f>IF(Input_overrides!XE6="",
IF(INDEX('Fountain Inputs'!$A$1:$XX$133, MATCH('Stata dataset (nominal)'!$A6, 'Fountain Inputs'!$A$1:$A$133, 0), MATCH('Stata dataset (nominal)'!XE$1, 'Fountain Inputs'!$A$1:$XX$1, 0))="", "", INDEX('Fountain Inputs'!$A$1:$XX$133, MATCH('Stata dataset (nominal)'!$A6, 'Fountain Inputs'!$A$1:$A$133, 0), MATCH('Stata dataset (nominal)'!XE$1, 'Fountain Inputs'!$A$1:$XX$1, 0))),
Input_overrides!XE6)</f>
        <v>0</v>
      </c>
      <c r="XF6" s="15">
        <f>IF(Input_overrides!XF6="",
IF(INDEX('Fountain Inputs'!$A$1:$XX$133, MATCH('Stata dataset (nominal)'!$A6, 'Fountain Inputs'!$A$1:$A$133, 0), MATCH('Stata dataset (nominal)'!XF$1, 'Fountain Inputs'!$A$1:$XX$1, 0))="", "", INDEX('Fountain Inputs'!$A$1:$XX$133, MATCH('Stata dataset (nominal)'!$A6, 'Fountain Inputs'!$A$1:$A$133, 0), MATCH('Stata dataset (nominal)'!XF$1, 'Fountain Inputs'!$A$1:$XX$1, 0))),
Input_overrides!XF6)</f>
        <v>0</v>
      </c>
      <c r="XG6" s="15">
        <f>IF(Input_overrides!XG6="",
IF(INDEX('Fountain Inputs'!$A$1:$XX$133, MATCH('Stata dataset (nominal)'!$A6, 'Fountain Inputs'!$A$1:$A$133, 0), MATCH('Stata dataset (nominal)'!XG$1, 'Fountain Inputs'!$A$1:$XX$1, 0))="", "", INDEX('Fountain Inputs'!$A$1:$XX$133, MATCH('Stata dataset (nominal)'!$A6, 'Fountain Inputs'!$A$1:$A$133, 0), MATCH('Stata dataset (nominal)'!XG$1, 'Fountain Inputs'!$A$1:$XX$1, 0))),
Input_overrides!XG6)</f>
        <v>0</v>
      </c>
      <c r="XH6" s="15">
        <f>IF(Input_overrides!XH6="",
IF(INDEX('Fountain Inputs'!$A$1:$XX$133, MATCH('Stata dataset (nominal)'!$A6, 'Fountain Inputs'!$A$1:$A$133, 0), MATCH('Stata dataset (nominal)'!XH$1, 'Fountain Inputs'!$A$1:$XX$1, 0))="", "", INDEX('Fountain Inputs'!$A$1:$XX$133, MATCH('Stata dataset (nominal)'!$A6, 'Fountain Inputs'!$A$1:$A$133, 0), MATCH('Stata dataset (nominal)'!XH$1, 'Fountain Inputs'!$A$1:$XX$1, 0))),
Input_overrides!XH6)</f>
        <v>365</v>
      </c>
      <c r="XI6" s="15">
        <f>IF(Input_overrides!XI6="",
IF(INDEX('Fountain Inputs'!$A$1:$XX$133, MATCH('Stata dataset (nominal)'!$A6, 'Fountain Inputs'!$A$1:$A$133, 0), MATCH('Stata dataset (nominal)'!XI$1, 'Fountain Inputs'!$A$1:$XX$1, 0))="", "", INDEX('Fountain Inputs'!$A$1:$XX$133, MATCH('Stata dataset (nominal)'!$A6, 'Fountain Inputs'!$A$1:$A$133, 0), MATCH('Stata dataset (nominal)'!XI$1, 'Fountain Inputs'!$A$1:$XX$1, 0))),
Input_overrides!XI6)</f>
        <v>297.82604644352699</v>
      </c>
      <c r="XJ6" s="15">
        <f>IF(Input_overrides!XJ6="",
IF(INDEX('Fountain Inputs'!$A$1:$XX$133, MATCH('Stata dataset (nominal)'!$A6, 'Fountain Inputs'!$A$1:$A$133, 0), MATCH('Stata dataset (nominal)'!XJ$1, 'Fountain Inputs'!$A$1:$XX$1, 0))="", "", INDEX('Fountain Inputs'!$A$1:$XX$133, MATCH('Stata dataset (nominal)'!$A6, 'Fountain Inputs'!$A$1:$A$133, 0), MATCH('Stata dataset (nominal)'!XJ$1, 'Fountain Inputs'!$A$1:$XX$1, 0))),
Input_overrides!XJ6)</f>
        <v>311.87907987090699</v>
      </c>
      <c r="XK6" s="15">
        <f>IF(Input_overrides!XK6="",
IF(INDEX('Fountain Inputs'!$A$1:$XX$133, MATCH('Stata dataset (nominal)'!$A6, 'Fountain Inputs'!$A$1:$A$133, 0), MATCH('Stata dataset (nominal)'!XK$1, 'Fountain Inputs'!$A$1:$XX$1, 0))="", "", INDEX('Fountain Inputs'!$A$1:$XX$133, MATCH('Stata dataset (nominal)'!$A6, 'Fountain Inputs'!$A$1:$A$133, 0), MATCH('Stata dataset (nominal)'!XK$1, 'Fountain Inputs'!$A$1:$XX$1, 0))),
Input_overrides!XK6)</f>
        <v>1838.3594163975999</v>
      </c>
      <c r="XL6" s="15">
        <f>IF(Input_overrides!XL6="",
IF(INDEX('Fountain Inputs'!$A$1:$XX$133, MATCH('Stata dataset (nominal)'!$A6, 'Fountain Inputs'!$A$1:$A$133, 0), MATCH('Stata dataset (nominal)'!XL$1, 'Fountain Inputs'!$A$1:$XX$1, 0))="", "", INDEX('Fountain Inputs'!$A$1:$XX$133, MATCH('Stata dataset (nominal)'!$A6, 'Fountain Inputs'!$A$1:$A$133, 0), MATCH('Stata dataset (nominal)'!XL$1, 'Fountain Inputs'!$A$1:$XX$1, 0))),
Input_overrides!XL6)</f>
        <v>242.075301866046</v>
      </c>
      <c r="XM6" s="15">
        <f>IF(Input_overrides!XM6="",
IF(INDEX('Fountain Inputs'!$A$1:$XX$133, MATCH('Stata dataset (nominal)'!$A6, 'Fountain Inputs'!$A$1:$A$133, 0), MATCH('Stata dataset (nominal)'!XM$1, 'Fountain Inputs'!$A$1:$XX$1, 0))="", "", INDEX('Fountain Inputs'!$A$1:$XX$133, MATCH('Stata dataset (nominal)'!$A6, 'Fountain Inputs'!$A$1:$A$133, 0), MATCH('Stata dataset (nominal)'!XM$1, 'Fountain Inputs'!$A$1:$XX$1, 0))),
Input_overrides!XM6)</f>
        <v>793.75969788051202</v>
      </c>
      <c r="XN6" s="32">
        <f>IF(Input_overrides!XN6="",
IF(INDEX('Fountain Inputs'!$A$1:$XX$133, MATCH('Stata dataset (nominal)'!$A6, 'Fountain Inputs'!$A$1:$A$133, 0), MATCH('Stata dataset (nominal)'!XN$1, 'Fountain Inputs'!$A$1:$XX$1, 0))="", "", INDEX('Fountain Inputs'!$A$1:$XX$133, MATCH('Stata dataset (nominal)'!$A6, 'Fountain Inputs'!$A$1:$A$133, 0), MATCH('Stata dataset (nominal)'!XN$1, 'Fountain Inputs'!$A$1:$XX$1, 0))),
Input_overrides!XN6)</f>
        <v>723.49990782393195</v>
      </c>
      <c r="XO6" s="32">
        <f>IF(Input_overrides!XO6="",
IF(INDEX('Fountain Inputs'!$A$1:$XX$133, MATCH('Stata dataset (nominal)'!$A6, 'Fountain Inputs'!$A$1:$A$133, 0), MATCH('Stata dataset (nominal)'!XO$1, 'Fountain Inputs'!$A$1:$XX$1, 0))="", "", INDEX('Fountain Inputs'!$A$1:$XX$133, MATCH('Stata dataset (nominal)'!$A6, 'Fountain Inputs'!$A$1:$A$133, 0), MATCH('Stata dataset (nominal)'!XO$1, 'Fountain Inputs'!$A$1:$XX$1, 0))),
Input_overrides!XO6)</f>
        <v>238.19890265099599</v>
      </c>
      <c r="XP6" s="15">
        <f>IF(Input_overrides!XP6="",
IF(INDEX('Fountain Inputs'!$A$1:$XX$133, MATCH('Stata dataset (nominal)'!$A6, 'Fountain Inputs'!$A$1:$A$133, 0), MATCH('Stata dataset (nominal)'!XP$1, 'Fountain Inputs'!$A$1:$XX$1, 0))="", "", INDEX('Fountain Inputs'!$A$1:$XX$133, MATCH('Stata dataset (nominal)'!$A6, 'Fountain Inputs'!$A$1:$A$133, 0), MATCH('Stata dataset (nominal)'!XP$1, 'Fountain Inputs'!$A$1:$XX$1, 0))),
Input_overrides!XP6)</f>
        <v>4160.3216041610003</v>
      </c>
      <c r="XQ6" s="15">
        <f>IF(Input_overrides!XQ6="",
IF(INDEX('Fountain Inputs'!$A$1:$XX$133, MATCH('Stata dataset (nominal)'!$A6, 'Fountain Inputs'!$A$1:$A$133, 0), MATCH('Stata dataset (nominal)'!XQ$1, 'Fountain Inputs'!$A$1:$XX$1, 0))="", "", INDEX('Fountain Inputs'!$A$1:$XX$133, MATCH('Stata dataset (nominal)'!$A6, 'Fountain Inputs'!$A$1:$A$133, 0), MATCH('Stata dataset (nominal)'!XQ$1, 'Fountain Inputs'!$A$1:$XX$1, 0))),
Input_overrides!XQ6)</f>
        <v>0.67</v>
      </c>
      <c r="XR6" s="15">
        <f>IF(Input_overrides!XR6="",
IF(INDEX('Fountain Inputs'!$A$1:$XX$133, MATCH('Stata dataset (nominal)'!$A6, 'Fountain Inputs'!$A$1:$A$133, 0), MATCH('Stata dataset (nominal)'!XR$1, 'Fountain Inputs'!$A$1:$XX$1, 0))="", "", INDEX('Fountain Inputs'!$A$1:$XX$133, MATCH('Stata dataset (nominal)'!$A6, 'Fountain Inputs'!$A$1:$A$133, 0), MATCH('Stata dataset (nominal)'!XR$1, 'Fountain Inputs'!$A$1:$XX$1, 0))),
Input_overrides!XR6)</f>
        <v>2715.4419110358799</v>
      </c>
      <c r="XS6" s="15">
        <f>IF(Input_overrides!XS6="",
IF(INDEX('Fountain Inputs'!$A$1:$XX$133, MATCH('Stata dataset (nominal)'!$A6, 'Fountain Inputs'!$A$1:$A$133, 0), MATCH('Stata dataset (nominal)'!XS$1, 'Fountain Inputs'!$A$1:$XX$1, 0))="", "", INDEX('Fountain Inputs'!$A$1:$XX$133, MATCH('Stata dataset (nominal)'!$A6, 'Fountain Inputs'!$A$1:$A$133, 0), MATCH('Stata dataset (nominal)'!XS$1, 'Fountain Inputs'!$A$1:$XX$1, 0))),
Input_overrides!XS6)</f>
        <v>1819.34608039404</v>
      </c>
      <c r="XT6" s="15">
        <f>IF(Input_overrides!XT6="",
IF(INDEX('Fountain Inputs'!$A$1:$XX$133, MATCH('Stata dataset (nominal)'!$A6, 'Fountain Inputs'!$A$1:$A$133, 0), MATCH('Stata dataset (nominal)'!XT$1, 'Fountain Inputs'!$A$1:$XX$1, 0))="", "", INDEX('Fountain Inputs'!$A$1:$XX$133, MATCH('Stata dataset (nominal)'!$A6, 'Fountain Inputs'!$A$1:$A$133, 0), MATCH('Stata dataset (nominal)'!XT$1, 'Fountain Inputs'!$A$1:$XX$1, 0))),
Input_overrides!XT6)</f>
        <v>4197.6098945235099</v>
      </c>
      <c r="XU6" s="15">
        <f>IF(Input_overrides!XU6="",
IF(INDEX('Fountain Inputs'!$A$1:$XX$133, MATCH('Stata dataset (nominal)'!$A6, 'Fountain Inputs'!$A$1:$A$133, 0), MATCH('Stata dataset (nominal)'!XU$1, 'Fountain Inputs'!$A$1:$XX$1, 0))="", "", INDEX('Fountain Inputs'!$A$1:$XX$133, MATCH('Stata dataset (nominal)'!$A6, 'Fountain Inputs'!$A$1:$A$133, 0), MATCH('Stata dataset (nominal)'!XU$1, 'Fountain Inputs'!$A$1:$XX$1, 0))),
Input_overrides!XU6)</f>
        <v>2739.7799781555</v>
      </c>
      <c r="XV6" s="15">
        <f>IF(Input_overrides!XV6="",
IF(INDEX('Fountain Inputs'!$A$1:$XX$133, MATCH('Stata dataset (nominal)'!$A6, 'Fountain Inputs'!$A$1:$A$133, 0), MATCH('Stata dataset (nominal)'!XV$1, 'Fountain Inputs'!$A$1:$XX$1, 0))="", "", INDEX('Fountain Inputs'!$A$1:$XX$133, MATCH('Stata dataset (nominal)'!$A6, 'Fountain Inputs'!$A$1:$A$133, 0), MATCH('Stata dataset (nominal)'!XV$1, 'Fountain Inputs'!$A$1:$XX$1, 0))),
Input_overrides!XV6)</f>
        <v>1835.6525853641799</v>
      </c>
      <c r="XW6" s="15">
        <f>IF(Input_overrides!XW6="",
IF(INDEX('Fountain Inputs'!$A$1:$XX$133, MATCH('Stata dataset (nominal)'!$A6, 'Fountain Inputs'!$A$1:$A$133, 0), MATCH('Stata dataset (nominal)'!XW$1, 'Fountain Inputs'!$A$1:$XX$1, 0))="", "", INDEX('Fountain Inputs'!$A$1:$XX$133, MATCH('Stata dataset (nominal)'!$A6, 'Fountain Inputs'!$A$1:$A$133, 0), MATCH('Stata dataset (nominal)'!XW$1, 'Fountain Inputs'!$A$1:$XX$1, 0))),
Input_overrides!XW6)</f>
        <v>634.13</v>
      </c>
      <c r="XX6" s="15">
        <f>IF(Input_overrides!XX6="",
IF(INDEX('Fountain Inputs'!$A$1:$XX$133, MATCH('Stata dataset (nominal)'!$A6, 'Fountain Inputs'!$A$1:$A$133, 0), MATCH('Stata dataset (nominal)'!XX$1, 'Fountain Inputs'!$A$1:$XX$1, 0))="", "", INDEX('Fountain Inputs'!$A$1:$XX$133, MATCH('Stata dataset (nominal)'!$A6, 'Fountain Inputs'!$A$1:$A$133, 0), MATCH('Stata dataset (nominal)'!XX$1, 'Fountain Inputs'!$A$1:$XX$1, 0))),
Input_overrides!XX6)</f>
        <v>652.70000000000005</v>
      </c>
      <c r="XZ6" s="14" t="b">
        <f>A6=Input_overrides!A6</f>
        <v>1</v>
      </c>
    </row>
    <row r="7" spans="1:650" s="2" customFormat="1">
      <c r="A7" s="13" t="str">
        <f t="shared" si="0"/>
        <v>ANH16</v>
      </c>
      <c r="B7" s="13" t="s">
        <v>10</v>
      </c>
      <c r="C7" s="13" t="s">
        <v>5</v>
      </c>
      <c r="D7" s="15">
        <f>IF(Input_overrides!D7="",
IF(INDEX('Fountain Inputs'!$A$1:$XX$133, MATCH('Stata dataset (nominal)'!$A7, 'Fountain Inputs'!$A$1:$A$133, 0), MATCH('Stata dataset (nominal)'!D$1, 'Fountain Inputs'!$A$1:$XX$1, 0))="", "", INDEX('Fountain Inputs'!$A$1:$XX$133, MATCH('Stata dataset (nominal)'!$A7, 'Fountain Inputs'!$A$1:$A$133, 0), MATCH('Stata dataset (nominal)'!D$1, 'Fountain Inputs'!$A$1:$XX$1, 0))),
Input_overrides!D7)</f>
        <v>1.04043261231281</v>
      </c>
      <c r="E7" s="15">
        <f>IF(Input_overrides!E7="",
IF(INDEX('Fountain Inputs'!$A$1:$XX$133, MATCH('Stata dataset (nominal)'!$A7, 'Fountain Inputs'!$A$1:$A$133, 0), MATCH('Stata dataset (nominal)'!E$1, 'Fountain Inputs'!$A$1:$XX$1, 0))="", "", INDEX('Fountain Inputs'!$A$1:$XX$133, MATCH('Stata dataset (nominal)'!$A7, 'Fountain Inputs'!$A$1:$A$133, 0), MATCH('Stata dataset (nominal)'!E$1, 'Fountain Inputs'!$A$1:$XX$1, 0))),
Input_overrides!E7)</f>
        <v>9.4644590060809008</v>
      </c>
      <c r="F7" s="15">
        <f>IF(Input_overrides!F7="",
IF(INDEX('Fountain Inputs'!$A$1:$XX$133, MATCH('Stata dataset (nominal)'!$A7, 'Fountain Inputs'!$A$1:$A$133, 0), MATCH('Stata dataset (nominal)'!F$1, 'Fountain Inputs'!$A$1:$XX$1, 0))="", "", INDEX('Fountain Inputs'!$A$1:$XX$133, MATCH('Stata dataset (nominal)'!$A7, 'Fountain Inputs'!$A$1:$A$133, 0), MATCH('Stata dataset (nominal)'!F$1, 'Fountain Inputs'!$A$1:$XX$1, 0))),
Input_overrides!F7)</f>
        <v>-0.14399999999999999</v>
      </c>
      <c r="G7" s="15">
        <f>IF(Input_overrides!G7="",
IF(INDEX('Fountain Inputs'!$A$1:$XX$133, MATCH('Stata dataset (nominal)'!$A7, 'Fountain Inputs'!$A$1:$A$133, 0), MATCH('Stata dataset (nominal)'!G$1, 'Fountain Inputs'!$A$1:$XX$1, 0))="", "", INDEX('Fountain Inputs'!$A$1:$XX$133, MATCH('Stata dataset (nominal)'!$A7, 'Fountain Inputs'!$A$1:$A$133, 0), MATCH('Stata dataset (nominal)'!G$1, 'Fountain Inputs'!$A$1:$XX$1, 0))),
Input_overrides!G7)</f>
        <v>1.1339999999999999</v>
      </c>
      <c r="H7" s="15">
        <f>IF(Input_overrides!H7="",
IF(INDEX('Fountain Inputs'!$A$1:$XX$133, MATCH('Stata dataset (nominal)'!$A7, 'Fountain Inputs'!$A$1:$A$133, 0), MATCH('Stata dataset (nominal)'!H$1, 'Fountain Inputs'!$A$1:$XX$1, 0))="", "", INDEX('Fountain Inputs'!$A$1:$XX$133, MATCH('Stata dataset (nominal)'!$A7, 'Fountain Inputs'!$A$1:$A$133, 0), MATCH('Stata dataset (nominal)'!H$1, 'Fountain Inputs'!$A$1:$XX$1, 0))),
Input_overrides!H7)</f>
        <v>0</v>
      </c>
      <c r="I7" s="15">
        <f>IF(Input_overrides!I7="",
IF(INDEX('Fountain Inputs'!$A$1:$XX$133, MATCH('Stata dataset (nominal)'!$A7, 'Fountain Inputs'!$A$1:$A$133, 0), MATCH('Stata dataset (nominal)'!I$1, 'Fountain Inputs'!$A$1:$XX$1, 0))="", "", INDEX('Fountain Inputs'!$A$1:$XX$133, MATCH('Stata dataset (nominal)'!$A7, 'Fountain Inputs'!$A$1:$A$133, 0), MATCH('Stata dataset (nominal)'!I$1, 'Fountain Inputs'!$A$1:$XX$1, 0))),
Input_overrides!I7)</f>
        <v>28.993134309999601</v>
      </c>
      <c r="J7" s="15">
        <f>IF(Input_overrides!J7="",
IF(INDEX('Fountain Inputs'!$A$1:$XX$133, MATCH('Stata dataset (nominal)'!$A7, 'Fountain Inputs'!$A$1:$A$133, 0), MATCH('Stata dataset (nominal)'!J$1, 'Fountain Inputs'!$A$1:$XX$1, 0))="", "", INDEX('Fountain Inputs'!$A$1:$XX$133, MATCH('Stata dataset (nominal)'!$A7, 'Fountain Inputs'!$A$1:$A$133, 0), MATCH('Stata dataset (nominal)'!J$1, 'Fountain Inputs'!$A$1:$XX$1, 0))),
Input_overrides!J7)</f>
        <v>0.22920427290173001</v>
      </c>
      <c r="K7" s="15">
        <f>IF(Input_overrides!K7="",
IF(INDEX('Fountain Inputs'!$A$1:$XX$133, MATCH('Stata dataset (nominal)'!$A7, 'Fountain Inputs'!$A$1:$A$133, 0), MATCH('Stata dataset (nominal)'!K$1, 'Fountain Inputs'!$A$1:$XX$1, 0))="", "", INDEX('Fountain Inputs'!$A$1:$XX$133, MATCH('Stata dataset (nominal)'!$A7, 'Fountain Inputs'!$A$1:$A$133, 0), MATCH('Stata dataset (nominal)'!K$1, 'Fountain Inputs'!$A$1:$XX$1, 0))),
Input_overrides!K7)</f>
        <v>46.315661417098703</v>
      </c>
      <c r="L7" s="15">
        <f>IF(Input_overrides!L7="",
IF(INDEX('Fountain Inputs'!$A$1:$XX$133, MATCH('Stata dataset (nominal)'!$A7, 'Fountain Inputs'!$A$1:$A$133, 0), MATCH('Stata dataset (nominal)'!L$1, 'Fountain Inputs'!$A$1:$XX$1, 0))="", "", INDEX('Fountain Inputs'!$A$1:$XX$133, MATCH('Stata dataset (nominal)'!$A7, 'Fountain Inputs'!$A$1:$A$133, 0), MATCH('Stata dataset (nominal)'!L$1, 'Fountain Inputs'!$A$1:$XX$1, 0))),
Input_overrides!L7)</f>
        <v>19.9849931326</v>
      </c>
      <c r="M7" s="15">
        <f>IF(Input_overrides!M7="",
IF(INDEX('Fountain Inputs'!$A$1:$XX$133, MATCH('Stata dataset (nominal)'!$A7, 'Fountain Inputs'!$A$1:$A$133, 0), MATCH('Stata dataset (nominal)'!M$1, 'Fountain Inputs'!$A$1:$XX$1, 0))="", "", INDEX('Fountain Inputs'!$A$1:$XX$133, MATCH('Stata dataset (nominal)'!$A7, 'Fountain Inputs'!$A$1:$A$133, 0), MATCH('Stata dataset (nominal)'!M$1, 'Fountain Inputs'!$A$1:$XX$1, 0))),
Input_overrides!M7)</f>
        <v>13.593354710356801</v>
      </c>
      <c r="N7" s="15">
        <f>IF(Input_overrides!N7="",
IF(INDEX('Fountain Inputs'!$A$1:$XX$133, MATCH('Stata dataset (nominal)'!$A7, 'Fountain Inputs'!$A$1:$A$133, 0), MATCH('Stata dataset (nominal)'!N$1, 'Fountain Inputs'!$A$1:$XX$1, 0))="", "", INDEX('Fountain Inputs'!$A$1:$XX$133, MATCH('Stata dataset (nominal)'!$A7, 'Fountain Inputs'!$A$1:$A$133, 0), MATCH('Stata dataset (nominal)'!N$1, 'Fountain Inputs'!$A$1:$XX$1, 0))),
Input_overrides!N7)</f>
        <v>25.064897882155599</v>
      </c>
      <c r="O7" s="15">
        <f>IF(Input_overrides!O7="",
IF(INDEX('Fountain Inputs'!$A$1:$XX$133, MATCH('Stata dataset (nominal)'!$A7, 'Fountain Inputs'!$A$1:$A$133, 0), MATCH('Stata dataset (nominal)'!O$1, 'Fountain Inputs'!$A$1:$XX$1, 0))="", "", INDEX('Fountain Inputs'!$A$1:$XX$133, MATCH('Stata dataset (nominal)'!$A7, 'Fountain Inputs'!$A$1:$A$133, 0), MATCH('Stata dataset (nominal)'!O$1, 'Fountain Inputs'!$A$1:$XX$1, 0))),
Input_overrides!O7)</f>
        <v>-0.61299999999999999</v>
      </c>
      <c r="P7" s="15">
        <f>IF(Input_overrides!P7="",
IF(INDEX('Fountain Inputs'!$A$1:$XX$133, MATCH('Stata dataset (nominal)'!$A7, 'Fountain Inputs'!$A$1:$A$133, 0), MATCH('Stata dataset (nominal)'!P$1, 'Fountain Inputs'!$A$1:$XX$1, 0))="", "", INDEX('Fountain Inputs'!$A$1:$XX$133, MATCH('Stata dataset (nominal)'!$A7, 'Fountain Inputs'!$A$1:$A$133, 0), MATCH('Stata dataset (nominal)'!P$1, 'Fountain Inputs'!$A$1:$XX$1, 0))),
Input_overrides!P7)</f>
        <v>5.149</v>
      </c>
      <c r="Q7" s="15">
        <f>IF(Input_overrides!Q7="",
IF(INDEX('Fountain Inputs'!$A$1:$XX$133, MATCH('Stata dataset (nominal)'!$A7, 'Fountain Inputs'!$A$1:$A$133, 0), MATCH('Stata dataset (nominal)'!Q$1, 'Fountain Inputs'!$A$1:$XX$1, 0))="", "", INDEX('Fountain Inputs'!$A$1:$XX$133, MATCH('Stata dataset (nominal)'!$A7, 'Fountain Inputs'!$A$1:$A$133, 0), MATCH('Stata dataset (nominal)'!Q$1, 'Fountain Inputs'!$A$1:$XX$1, 0))),
Input_overrides!Q7)</f>
        <v>0</v>
      </c>
      <c r="R7" s="15">
        <f>IF(Input_overrides!R7="",
IF(INDEX('Fountain Inputs'!$A$1:$XX$133, MATCH('Stata dataset (nominal)'!$A7, 'Fountain Inputs'!$A$1:$A$133, 0), MATCH('Stata dataset (nominal)'!R$1, 'Fountain Inputs'!$A$1:$XX$1, 0))="", "", INDEX('Fountain Inputs'!$A$1:$XX$133, MATCH('Stata dataset (nominal)'!$A7, 'Fountain Inputs'!$A$1:$A$133, 0), MATCH('Stata dataset (nominal)'!R$1, 'Fountain Inputs'!$A$1:$XX$1, 0))),
Input_overrides!R7)</f>
        <v>0</v>
      </c>
      <c r="S7" s="15">
        <f>IF(Input_overrides!S7="",
IF(INDEX('Fountain Inputs'!$A$1:$XX$133, MATCH('Stata dataset (nominal)'!$A7, 'Fountain Inputs'!$A$1:$A$133, 0), MATCH('Stata dataset (nominal)'!S$1, 'Fountain Inputs'!$A$1:$XX$1, 0))="", "", INDEX('Fountain Inputs'!$A$1:$XX$133, MATCH('Stata dataset (nominal)'!$A7, 'Fountain Inputs'!$A$1:$A$133, 0), MATCH('Stata dataset (nominal)'!S$1, 'Fountain Inputs'!$A$1:$XX$1, 0))),
Input_overrides!S7)</f>
        <v>1.7345942793553899</v>
      </c>
      <c r="T7" s="15">
        <f>IF(Input_overrides!T7="",
IF(INDEX('Fountain Inputs'!$A$1:$XX$133, MATCH('Stata dataset (nominal)'!$A7, 'Fountain Inputs'!$A$1:$A$133, 0), MATCH('Stata dataset (nominal)'!T$1, 'Fountain Inputs'!$A$1:$XX$1, 0))="", "", INDEX('Fountain Inputs'!$A$1:$XX$133, MATCH('Stata dataset (nominal)'!$A7, 'Fountain Inputs'!$A$1:$A$133, 0), MATCH('Stata dataset (nominal)'!T$1, 'Fountain Inputs'!$A$1:$XX$1, 0))),
Input_overrides!T7)</f>
        <v>71.057405720644596</v>
      </c>
      <c r="U7" s="15">
        <f>IF(Input_overrides!U7="",
IF(INDEX('Fountain Inputs'!$A$1:$XX$133, MATCH('Stata dataset (nominal)'!$A7, 'Fountain Inputs'!$A$1:$A$133, 0), MATCH('Stata dataset (nominal)'!U$1, 'Fountain Inputs'!$A$1:$XX$1, 0))="", "", INDEX('Fountain Inputs'!$A$1:$XX$133, MATCH('Stata dataset (nominal)'!$A7, 'Fountain Inputs'!$A$1:$A$133, 0), MATCH('Stata dataset (nominal)'!U$1, 'Fountain Inputs'!$A$1:$XX$1, 0))),
Input_overrides!U7)</f>
        <v>0.18701978999999999</v>
      </c>
      <c r="V7" s="15">
        <f>IF(Input_overrides!V7="",
IF(INDEX('Fountain Inputs'!$A$1:$XX$133, MATCH('Stata dataset (nominal)'!$A7, 'Fountain Inputs'!$A$1:$A$133, 0), MATCH('Stata dataset (nominal)'!V$1, 'Fountain Inputs'!$A$1:$XX$1, 0))="", "", INDEX('Fountain Inputs'!$A$1:$XX$133, MATCH('Stata dataset (nominal)'!$A7, 'Fountain Inputs'!$A$1:$A$133, 0), MATCH('Stata dataset (nominal)'!V$1, 'Fountain Inputs'!$A$1:$XX$1, 0))),
Input_overrides!V7)</f>
        <v>53.851501999054904</v>
      </c>
      <c r="W7" s="15">
        <f>IF(Input_overrides!W7="",
IF(INDEX('Fountain Inputs'!$A$1:$XX$133, MATCH('Stata dataset (nominal)'!$A7, 'Fountain Inputs'!$A$1:$A$133, 0), MATCH('Stata dataset (nominal)'!W$1, 'Fountain Inputs'!$A$1:$XX$1, 0))="", "", INDEX('Fountain Inputs'!$A$1:$XX$133, MATCH('Stata dataset (nominal)'!$A7, 'Fountain Inputs'!$A$1:$A$133, 0), MATCH('Stata dataset (nominal)'!W$1, 'Fountain Inputs'!$A$1:$XX$1, 0))),
Input_overrides!W7)</f>
        <v>0.37095344936045299</v>
      </c>
      <c r="X7" s="15">
        <f>IF(Input_overrides!X7="",
IF(INDEX('Fountain Inputs'!$A$1:$XX$133, MATCH('Stata dataset (nominal)'!$A7, 'Fountain Inputs'!$A$1:$A$133, 0), MATCH('Stata dataset (nominal)'!X$1, 'Fountain Inputs'!$A$1:$XX$1, 0))="", "", INDEX('Fountain Inputs'!$A$1:$XX$133, MATCH('Stata dataset (nominal)'!$A7, 'Fountain Inputs'!$A$1:$A$133, 0), MATCH('Stata dataset (nominal)'!X$1, 'Fountain Inputs'!$A$1:$XX$1, 0))),
Input_overrides!X7)</f>
        <v>0</v>
      </c>
      <c r="Y7" s="15">
        <f>IF(Input_overrides!Y7="",
IF(INDEX('Fountain Inputs'!$A$1:$XX$133, MATCH('Stata dataset (nominal)'!$A7, 'Fountain Inputs'!$A$1:$A$133, 0), MATCH('Stata dataset (nominal)'!Y$1, 'Fountain Inputs'!$A$1:$XX$1, 0))="", "", INDEX('Fountain Inputs'!$A$1:$XX$133, MATCH('Stata dataset (nominal)'!$A7, 'Fountain Inputs'!$A$1:$A$133, 0), MATCH('Stata dataset (nominal)'!Y$1, 'Fountain Inputs'!$A$1:$XX$1, 0))),
Input_overrides!Y7)</f>
        <v>0</v>
      </c>
      <c r="Z7" s="15">
        <f>IF(Input_overrides!Z7="",
IF(INDEX('Fountain Inputs'!$A$1:$XX$133, MATCH('Stata dataset (nominal)'!$A7, 'Fountain Inputs'!$A$1:$A$133, 0), MATCH('Stata dataset (nominal)'!Z$1, 'Fountain Inputs'!$A$1:$XX$1, 0))="", "", INDEX('Fountain Inputs'!$A$1:$XX$133, MATCH('Stata dataset (nominal)'!$A7, 'Fountain Inputs'!$A$1:$A$133, 0), MATCH('Stata dataset (nominal)'!Z$1, 'Fountain Inputs'!$A$1:$XX$1, 0))),
Input_overrides!Z7)</f>
        <v>0</v>
      </c>
      <c r="AA7" s="15">
        <f>IF(Input_overrides!AA7="",
IF(INDEX('Fountain Inputs'!$A$1:$XX$133, MATCH('Stata dataset (nominal)'!$A7, 'Fountain Inputs'!$A$1:$A$133, 0), MATCH('Stata dataset (nominal)'!AA$1, 'Fountain Inputs'!$A$1:$XX$1, 0))="", "", INDEX('Fountain Inputs'!$A$1:$XX$133, MATCH('Stata dataset (nominal)'!$A7, 'Fountain Inputs'!$A$1:$A$133, 0), MATCH('Stata dataset (nominal)'!AA$1, 'Fountain Inputs'!$A$1:$XX$1, 0))),
Input_overrides!AA7)</f>
        <v>0</v>
      </c>
      <c r="AB7" s="15">
        <f>IF(Input_overrides!AB7="",
IF(INDEX('Fountain Inputs'!$A$1:$XX$133, MATCH('Stata dataset (nominal)'!$A7, 'Fountain Inputs'!$A$1:$A$133, 0), MATCH('Stata dataset (nominal)'!AB$1, 'Fountain Inputs'!$A$1:$XX$1, 0))="", "", INDEX('Fountain Inputs'!$A$1:$XX$133, MATCH('Stata dataset (nominal)'!$A7, 'Fountain Inputs'!$A$1:$A$133, 0), MATCH('Stata dataset (nominal)'!AB$1, 'Fountain Inputs'!$A$1:$XX$1, 0))),
Input_overrides!AB7)</f>
        <v>0</v>
      </c>
      <c r="AC7" s="15">
        <f>IF(Input_overrides!AC7="",
IF(INDEX('Fountain Inputs'!$A$1:$XX$133, MATCH('Stata dataset (nominal)'!$A7, 'Fountain Inputs'!$A$1:$A$133, 0), MATCH('Stata dataset (nominal)'!AC$1, 'Fountain Inputs'!$A$1:$XX$1, 0))="", "", INDEX('Fountain Inputs'!$A$1:$XX$133, MATCH('Stata dataset (nominal)'!$A7, 'Fountain Inputs'!$A$1:$A$133, 0), MATCH('Stata dataset (nominal)'!AC$1, 'Fountain Inputs'!$A$1:$XX$1, 0))),
Input_overrides!AC7)</f>
        <v>21.172999999999998</v>
      </c>
      <c r="AD7" s="15">
        <f>IF(Input_overrides!AD7="",
IF(INDEX('Fountain Inputs'!$A$1:$XX$133, MATCH('Stata dataset (nominal)'!$A7, 'Fountain Inputs'!$A$1:$A$133, 0), MATCH('Stata dataset (nominal)'!AD$1, 'Fountain Inputs'!$A$1:$XX$1, 0))="", "", INDEX('Fountain Inputs'!$A$1:$XX$133, MATCH('Stata dataset (nominal)'!$A7, 'Fountain Inputs'!$A$1:$A$133, 0), MATCH('Stata dataset (nominal)'!AD$1, 'Fountain Inputs'!$A$1:$XX$1, 0))),
Input_overrides!AD7)</f>
        <v>0</v>
      </c>
      <c r="AE7" s="15">
        <f>IF(Input_overrides!AE7="",
IF(INDEX('Fountain Inputs'!$A$1:$XX$133, MATCH('Stata dataset (nominal)'!$A7, 'Fountain Inputs'!$A$1:$A$133, 0), MATCH('Stata dataset (nominal)'!AE$1, 'Fountain Inputs'!$A$1:$XX$1, 0))="", "", INDEX('Fountain Inputs'!$A$1:$XX$133, MATCH('Stata dataset (nominal)'!$A7, 'Fountain Inputs'!$A$1:$A$133, 0), MATCH('Stata dataset (nominal)'!AE$1, 'Fountain Inputs'!$A$1:$XX$1, 0))),
Input_overrides!AE7)</f>
        <v>0</v>
      </c>
      <c r="AF7" s="15">
        <f>IF(Input_overrides!AF7="",
IF(INDEX('Fountain Inputs'!$A$1:$XX$133, MATCH('Stata dataset (nominal)'!$A7, 'Fountain Inputs'!$A$1:$A$133, 0), MATCH('Stata dataset (nominal)'!AF$1, 'Fountain Inputs'!$A$1:$XX$1, 0))="", "", INDEX('Fountain Inputs'!$A$1:$XX$133, MATCH('Stata dataset (nominal)'!$A7, 'Fountain Inputs'!$A$1:$A$133, 0), MATCH('Stata dataset (nominal)'!AF$1, 'Fountain Inputs'!$A$1:$XX$1, 0))),
Input_overrides!AF7)</f>
        <v>-0.53131033759697999</v>
      </c>
      <c r="AG7" s="15">
        <f>IF(Input_overrides!AG7="",
IF(INDEX('Fountain Inputs'!$A$1:$XX$133, MATCH('Stata dataset (nominal)'!$A7, 'Fountain Inputs'!$A$1:$A$133, 0), MATCH('Stata dataset (nominal)'!AG$1, 'Fountain Inputs'!$A$1:$XX$1, 0))="", "", INDEX('Fountain Inputs'!$A$1:$XX$133, MATCH('Stata dataset (nominal)'!$A7, 'Fountain Inputs'!$A$1:$A$133, 0), MATCH('Stata dataset (nominal)'!AG$1, 'Fountain Inputs'!$A$1:$XX$1, 0))),
Input_overrides!AG7)</f>
        <v>-5.3860000000000001</v>
      </c>
      <c r="AH7" s="15">
        <f>IF(Input_overrides!AH7="",
IF(INDEX('Fountain Inputs'!$A$1:$XX$133, MATCH('Stata dataset (nominal)'!$A7, 'Fountain Inputs'!$A$1:$A$133, 0), MATCH('Stata dataset (nominal)'!AH$1, 'Fountain Inputs'!$A$1:$XX$1, 0))="", "", INDEX('Fountain Inputs'!$A$1:$XX$133, MATCH('Stata dataset (nominal)'!$A7, 'Fountain Inputs'!$A$1:$A$133, 0), MATCH('Stata dataset (nominal)'!AH$1, 'Fountain Inputs'!$A$1:$XX$1, 0))),
Input_overrides!AH7)</f>
        <v>0</v>
      </c>
      <c r="AI7" s="15">
        <f>IF(Input_overrides!AI7="",
IF(INDEX('Fountain Inputs'!$A$1:$XX$133, MATCH('Stata dataset (nominal)'!$A7, 'Fountain Inputs'!$A$1:$A$133, 0), MATCH('Stata dataset (nominal)'!AI$1, 'Fountain Inputs'!$A$1:$XX$1, 0))="", "", INDEX('Fountain Inputs'!$A$1:$XX$133, MATCH('Stata dataset (nominal)'!$A7, 'Fountain Inputs'!$A$1:$A$133, 0), MATCH('Stata dataset (nominal)'!AI$1, 'Fountain Inputs'!$A$1:$XX$1, 0))),
Input_overrides!AI7)</f>
        <v>0</v>
      </c>
      <c r="AJ7" s="15">
        <f>IF(Input_overrides!AJ7="",
IF(INDEX('Fountain Inputs'!$A$1:$XX$133, MATCH('Stata dataset (nominal)'!$A7, 'Fountain Inputs'!$A$1:$A$133, 0), MATCH('Stata dataset (nominal)'!AJ$1, 'Fountain Inputs'!$A$1:$XX$1, 0))="", "", INDEX('Fountain Inputs'!$A$1:$XX$133, MATCH('Stata dataset (nominal)'!$A7, 'Fountain Inputs'!$A$1:$A$133, 0), MATCH('Stata dataset (nominal)'!AJ$1, 'Fountain Inputs'!$A$1:$XX$1, 0))),
Input_overrides!AJ7)</f>
        <v>0</v>
      </c>
      <c r="AK7" s="15">
        <f>IF(Input_overrides!AK7="",
IF(INDEX('Fountain Inputs'!$A$1:$XX$133, MATCH('Stata dataset (nominal)'!$A7, 'Fountain Inputs'!$A$1:$A$133, 0), MATCH('Stata dataset (nominal)'!AK$1, 'Fountain Inputs'!$A$1:$XX$1, 0))="", "", INDEX('Fountain Inputs'!$A$1:$XX$133, MATCH('Stata dataset (nominal)'!$A7, 'Fountain Inputs'!$A$1:$A$133, 0), MATCH('Stata dataset (nominal)'!AK$1, 'Fountain Inputs'!$A$1:$XX$1, 0))),
Input_overrides!AK7)</f>
        <v>1.2538646477992099</v>
      </c>
      <c r="AL7" s="15">
        <f>IF(Input_overrides!AL7="",
IF(INDEX('Fountain Inputs'!$A$1:$XX$133, MATCH('Stata dataset (nominal)'!$A7, 'Fountain Inputs'!$A$1:$A$133, 0), MATCH('Stata dataset (nominal)'!AL$1, 'Fountain Inputs'!$A$1:$XX$1, 0))="", "", INDEX('Fountain Inputs'!$A$1:$XX$133, MATCH('Stata dataset (nominal)'!$A7, 'Fountain Inputs'!$A$1:$A$133, 0), MATCH('Stata dataset (nominal)'!AL$1, 'Fountain Inputs'!$A$1:$XX$1, 0))),
Input_overrides!AL7)</f>
        <v>27.1041353522008</v>
      </c>
      <c r="AM7" s="15">
        <f>IF(Input_overrides!AM7="",
IF(INDEX('Fountain Inputs'!$A$1:$XX$133, MATCH('Stata dataset (nominal)'!$A7, 'Fountain Inputs'!$A$1:$A$133, 0), MATCH('Stata dataset (nominal)'!AM$1, 'Fountain Inputs'!$A$1:$XX$1, 0))="", "", INDEX('Fountain Inputs'!$A$1:$XX$133, MATCH('Stata dataset (nominal)'!$A7, 'Fountain Inputs'!$A$1:$A$133, 0), MATCH('Stata dataset (nominal)'!AM$1, 'Fountain Inputs'!$A$1:$XX$1, 0))),
Input_overrides!AM7)</f>
        <v>0</v>
      </c>
      <c r="AN7" s="15">
        <f>IF(Input_overrides!AN7="",
IF(INDEX('Fountain Inputs'!$A$1:$XX$133, MATCH('Stata dataset (nominal)'!$A7, 'Fountain Inputs'!$A$1:$A$133, 0), MATCH('Stata dataset (nominal)'!AN$1, 'Fountain Inputs'!$A$1:$XX$1, 0))="", "", INDEX('Fountain Inputs'!$A$1:$XX$133, MATCH('Stata dataset (nominal)'!$A7, 'Fountain Inputs'!$A$1:$A$133, 0), MATCH('Stata dataset (nominal)'!AN$1, 'Fountain Inputs'!$A$1:$XX$1, 0))),
Input_overrides!AN7)</f>
        <v>12.6645265286162</v>
      </c>
      <c r="AO7" s="15">
        <f>IF(Input_overrides!AO7="",
IF(INDEX('Fountain Inputs'!$A$1:$XX$133, MATCH('Stata dataset (nominal)'!$A7, 'Fountain Inputs'!$A$1:$A$133, 0), MATCH('Stata dataset (nominal)'!AO$1, 'Fountain Inputs'!$A$1:$XX$1, 0))="", "", INDEX('Fountain Inputs'!$A$1:$XX$133, MATCH('Stata dataset (nominal)'!$A7, 'Fountain Inputs'!$A$1:$A$133, 0), MATCH('Stata dataset (nominal)'!AO$1, 'Fountain Inputs'!$A$1:$XX$1, 0))),
Input_overrides!AO7)</f>
        <v>0</v>
      </c>
      <c r="AP7" s="15">
        <f>IF(Input_overrides!AP7="",
IF(INDEX('Fountain Inputs'!$A$1:$XX$133, MATCH('Stata dataset (nominal)'!$A7, 'Fountain Inputs'!$A$1:$A$133, 0), MATCH('Stata dataset (nominal)'!AP$1, 'Fountain Inputs'!$A$1:$XX$1, 0))="", "", INDEX('Fountain Inputs'!$A$1:$XX$133, MATCH('Stata dataset (nominal)'!$A7, 'Fountain Inputs'!$A$1:$A$133, 0), MATCH('Stata dataset (nominal)'!AP$1, 'Fountain Inputs'!$A$1:$XX$1, 0))),
Input_overrides!AP7)</f>
        <v>-2.8620000000000001</v>
      </c>
      <c r="AQ7" s="15">
        <f>IF(Input_overrides!AQ7="",
IF(INDEX('Fountain Inputs'!$A$1:$XX$133, MATCH('Stata dataset (nominal)'!$A7, 'Fountain Inputs'!$A$1:$A$133, 0), MATCH('Stata dataset (nominal)'!AQ$1, 'Fountain Inputs'!$A$1:$XX$1, 0))="", "", INDEX('Fountain Inputs'!$A$1:$XX$133, MATCH('Stata dataset (nominal)'!$A7, 'Fountain Inputs'!$A$1:$A$133, 0), MATCH('Stata dataset (nominal)'!AQ$1, 'Fountain Inputs'!$A$1:$XX$1, 0))),
Input_overrides!AQ7)</f>
        <v>0</v>
      </c>
      <c r="AR7" s="15">
        <f>IF(Input_overrides!AR7="",
IF(INDEX('Fountain Inputs'!$A$1:$XX$133, MATCH('Stata dataset (nominal)'!$A7, 'Fountain Inputs'!$A$1:$A$133, 0), MATCH('Stata dataset (nominal)'!AR$1, 'Fountain Inputs'!$A$1:$XX$1, 0))="", "", INDEX('Fountain Inputs'!$A$1:$XX$133, MATCH('Stata dataset (nominal)'!$A7, 'Fountain Inputs'!$A$1:$A$133, 0), MATCH('Stata dataset (nominal)'!AR$1, 'Fountain Inputs'!$A$1:$XX$1, 0))),
Input_overrides!AR7)</f>
        <v>0</v>
      </c>
      <c r="AS7" s="15">
        <f>IF(Input_overrides!AS7="",
IF(INDEX('Fountain Inputs'!$A$1:$XX$133, MATCH('Stata dataset (nominal)'!$A7, 'Fountain Inputs'!$A$1:$A$133, 0), MATCH('Stata dataset (nominal)'!AS$1, 'Fountain Inputs'!$A$1:$XX$1, 0))="", "", INDEX('Fountain Inputs'!$A$1:$XX$133, MATCH('Stata dataset (nominal)'!$A7, 'Fountain Inputs'!$A$1:$A$133, 0), MATCH('Stata dataset (nominal)'!AS$1, 'Fountain Inputs'!$A$1:$XX$1, 0))),
Input_overrides!AS7)</f>
        <v>0</v>
      </c>
      <c r="AT7" s="15">
        <f>IF(Input_overrides!AT7="",
IF(INDEX('Fountain Inputs'!$A$1:$XX$133, MATCH('Stata dataset (nominal)'!$A7, 'Fountain Inputs'!$A$1:$A$133, 0), MATCH('Stata dataset (nominal)'!AT$1, 'Fountain Inputs'!$A$1:$XX$1, 0))="", "", INDEX('Fountain Inputs'!$A$1:$XX$133, MATCH('Stata dataset (nominal)'!$A7, 'Fountain Inputs'!$A$1:$A$133, 0), MATCH('Stata dataset (nominal)'!AT$1, 'Fountain Inputs'!$A$1:$XX$1, 0))),
Input_overrides!AT7)</f>
        <v>0</v>
      </c>
      <c r="AU7" s="15">
        <f>IF(Input_overrides!AU7="",
IF(INDEX('Fountain Inputs'!$A$1:$XX$133, MATCH('Stata dataset (nominal)'!$A7, 'Fountain Inputs'!$A$1:$A$133, 0), MATCH('Stata dataset (nominal)'!AU$1, 'Fountain Inputs'!$A$1:$XX$1, 0))="", "", INDEX('Fountain Inputs'!$A$1:$XX$133, MATCH('Stata dataset (nominal)'!$A7, 'Fountain Inputs'!$A$1:$A$133, 0), MATCH('Stata dataset (nominal)'!AU$1, 'Fountain Inputs'!$A$1:$XX$1, 0))),
Input_overrides!AU7)</f>
        <v>8.5229999999999997</v>
      </c>
      <c r="AV7" s="15">
        <f>IF(Input_overrides!AV7="",
IF(INDEX('Fountain Inputs'!$A$1:$XX$133, MATCH('Stata dataset (nominal)'!$A7, 'Fountain Inputs'!$A$1:$A$133, 0), MATCH('Stata dataset (nominal)'!AV$1, 'Fountain Inputs'!$A$1:$XX$1, 0))="", "", INDEX('Fountain Inputs'!$A$1:$XX$133, MATCH('Stata dataset (nominal)'!$A7, 'Fountain Inputs'!$A$1:$A$133, 0), MATCH('Stata dataset (nominal)'!AV$1, 'Fountain Inputs'!$A$1:$XX$1, 0))),
Input_overrides!AV7)</f>
        <v>0</v>
      </c>
      <c r="AW7" s="15">
        <f>IF(Input_overrides!AW7="",
IF(INDEX('Fountain Inputs'!$A$1:$XX$133, MATCH('Stata dataset (nominal)'!$A7, 'Fountain Inputs'!$A$1:$A$133, 0), MATCH('Stata dataset (nominal)'!AW$1, 'Fountain Inputs'!$A$1:$XX$1, 0))="", "", INDEX('Fountain Inputs'!$A$1:$XX$133, MATCH('Stata dataset (nominal)'!$A7, 'Fountain Inputs'!$A$1:$A$133, 0), MATCH('Stata dataset (nominal)'!AW$1, 'Fountain Inputs'!$A$1:$XX$1, 0))),
Input_overrides!AW7)</f>
        <v>0</v>
      </c>
      <c r="AX7" s="15">
        <f>IF(Input_overrides!AX7="",
IF(INDEX('Fountain Inputs'!$A$1:$XX$133, MATCH('Stata dataset (nominal)'!$A7, 'Fountain Inputs'!$A$1:$A$133, 0), MATCH('Stata dataset (nominal)'!AX$1, 'Fountain Inputs'!$A$1:$XX$1, 0))="", "", INDEX('Fountain Inputs'!$A$1:$XX$133, MATCH('Stata dataset (nominal)'!$A7, 'Fountain Inputs'!$A$1:$A$133, 0), MATCH('Stata dataset (nominal)'!AX$1, 'Fountain Inputs'!$A$1:$XX$1, 0))),
Input_overrides!AX7)</f>
        <v>34.3689999999999</v>
      </c>
      <c r="AY7" s="15">
        <f>IF(Input_overrides!AY7="",
IF(INDEX('Fountain Inputs'!$A$1:$XX$133, MATCH('Stata dataset (nominal)'!$A7, 'Fountain Inputs'!$A$1:$A$133, 0), MATCH('Stata dataset (nominal)'!AY$1, 'Fountain Inputs'!$A$1:$XX$1, 0))="", "", INDEX('Fountain Inputs'!$A$1:$XX$133, MATCH('Stata dataset (nominal)'!$A7, 'Fountain Inputs'!$A$1:$A$133, 0), MATCH('Stata dataset (nominal)'!AY$1, 'Fountain Inputs'!$A$1:$XX$1, 0))),
Input_overrides!AY7)</f>
        <v>-9.0049999999999901</v>
      </c>
      <c r="AZ7" s="15">
        <f>IF(Input_overrides!AZ7="",
IF(INDEX('Fountain Inputs'!$A$1:$XX$133, MATCH('Stata dataset (nominal)'!$A7, 'Fountain Inputs'!$A$1:$A$133, 0), MATCH('Stata dataset (nominal)'!AZ$1, 'Fountain Inputs'!$A$1:$XX$1, 0))="", "", INDEX('Fountain Inputs'!$A$1:$XX$133, MATCH('Stata dataset (nominal)'!$A7, 'Fountain Inputs'!$A$1:$A$133, 0), MATCH('Stata dataset (nominal)'!AZ$1, 'Fountain Inputs'!$A$1:$XX$1, 0))),
Input_overrides!AZ7)</f>
        <v>6.2829999999999897</v>
      </c>
      <c r="BA7" s="15">
        <f>IF(Input_overrides!BA7="",
IF(INDEX('Fountain Inputs'!$A$1:$XX$133, MATCH('Stata dataset (nominal)'!$A7, 'Fountain Inputs'!$A$1:$A$133, 0), MATCH('Stata dataset (nominal)'!BA$1, 'Fountain Inputs'!$A$1:$XX$1, 0))="", "", INDEX('Fountain Inputs'!$A$1:$XX$133, MATCH('Stata dataset (nominal)'!$A7, 'Fountain Inputs'!$A$1:$A$133, 0), MATCH('Stata dataset (nominal)'!BA$1, 'Fountain Inputs'!$A$1:$XX$1, 0))),
Input_overrides!BA7)</f>
        <v>0</v>
      </c>
      <c r="BB7" s="15">
        <f>IF(Input_overrides!BB7="",
IF(INDEX('Fountain Inputs'!$A$1:$XX$133, MATCH('Stata dataset (nominal)'!$A7, 'Fountain Inputs'!$A$1:$A$133, 0), MATCH('Stata dataset (nominal)'!BB$1, 'Fountain Inputs'!$A$1:$XX$1, 0))="", "", INDEX('Fountain Inputs'!$A$1:$XX$133, MATCH('Stata dataset (nominal)'!$A7, 'Fountain Inputs'!$A$1:$A$133, 0), MATCH('Stata dataset (nominal)'!BB$1, 'Fountain Inputs'!$A$1:$XX$1, 0))),
Input_overrides!BB7)</f>
        <v>28.993134309999601</v>
      </c>
      <c r="BC7" s="15">
        <f>IF(Input_overrides!BC7="",
IF(INDEX('Fountain Inputs'!$A$1:$XX$133, MATCH('Stata dataset (nominal)'!$A7, 'Fountain Inputs'!$A$1:$A$133, 0), MATCH('Stata dataset (nominal)'!BC$1, 'Fountain Inputs'!$A$1:$XX$1, 0))="", "", INDEX('Fountain Inputs'!$A$1:$XX$133, MATCH('Stata dataset (nominal)'!$A7, 'Fountain Inputs'!$A$1:$A$133, 0), MATCH('Stata dataset (nominal)'!BC$1, 'Fountain Inputs'!$A$1:$XX$1, 0))),
Input_overrides!BC7)</f>
        <v>3.2176632000563199</v>
      </c>
      <c r="BD7" s="15">
        <f>IF(Input_overrides!BD7="",
IF(INDEX('Fountain Inputs'!$A$1:$XX$133, MATCH('Stata dataset (nominal)'!$A7, 'Fountain Inputs'!$A$1:$A$133, 0), MATCH('Stata dataset (nominal)'!BD$1, 'Fountain Inputs'!$A$1:$XX$1, 0))="", "", INDEX('Fountain Inputs'!$A$1:$XX$133, MATCH('Stata dataset (nominal)'!$A7, 'Fountain Inputs'!$A$1:$A$133, 0), MATCH('Stata dataset (nominal)'!BD$1, 'Fountain Inputs'!$A$1:$XX$1, 0))),
Input_overrides!BD7)</f>
        <v>174.17320248994409</v>
      </c>
      <c r="BE7" s="15">
        <f>IF(Input_overrides!BE7="",
IF(INDEX('Fountain Inputs'!$A$1:$XX$133, MATCH('Stata dataset (nominal)'!$A7, 'Fountain Inputs'!$A$1:$A$133, 0), MATCH('Stata dataset (nominal)'!BE$1, 'Fountain Inputs'!$A$1:$XX$1, 0))="", "", INDEX('Fountain Inputs'!$A$1:$XX$133, MATCH('Stata dataset (nominal)'!$A7, 'Fountain Inputs'!$A$1:$A$133, 0), MATCH('Stata dataset (nominal)'!BE$1, 'Fountain Inputs'!$A$1:$XX$1, 0))),
Input_overrides!BE7)</f>
        <v>20.1720129226</v>
      </c>
      <c r="BF7" s="15">
        <f>IF(Input_overrides!BF7="",
IF(INDEX('Fountain Inputs'!$A$1:$XX$133, MATCH('Stata dataset (nominal)'!$A7, 'Fountain Inputs'!$A$1:$A$133, 0), MATCH('Stata dataset (nominal)'!BF$1, 'Fountain Inputs'!$A$1:$XX$1, 0))="", "", INDEX('Fountain Inputs'!$A$1:$XX$133, MATCH('Stata dataset (nominal)'!$A7, 'Fountain Inputs'!$A$1:$A$133, 0), MATCH('Stata dataset (nominal)'!BF$1, 'Fountain Inputs'!$A$1:$XX$1, 0))),
Input_overrides!BF7)</f>
        <v>80.109383238027903</v>
      </c>
      <c r="BG7" s="15">
        <f>IF(Input_overrides!BG7="",
IF(INDEX('Fountain Inputs'!$A$1:$XX$133, MATCH('Stata dataset (nominal)'!$A7, 'Fountain Inputs'!$A$1:$A$133, 0), MATCH('Stata dataset (nominal)'!BG$1, 'Fountain Inputs'!$A$1:$XX$1, 0))="", "", INDEX('Fountain Inputs'!$A$1:$XX$133, MATCH('Stata dataset (nominal)'!$A7, 'Fountain Inputs'!$A$1:$A$133, 0), MATCH('Stata dataset (nominal)'!BG$1, 'Fountain Inputs'!$A$1:$XX$1, 0))),
Input_overrides!BG7)</f>
        <v>0</v>
      </c>
      <c r="BH7" s="15">
        <f>IF(Input_overrides!BH7="",
IF(INDEX('Fountain Inputs'!$A$1:$XX$133, MATCH('Stata dataset (nominal)'!$A7, 'Fountain Inputs'!$A$1:$A$133, 0), MATCH('Stata dataset (nominal)'!BH$1, 'Fountain Inputs'!$A$1:$XX$1, 0))="", "", INDEX('Fountain Inputs'!$A$1:$XX$133, MATCH('Stata dataset (nominal)'!$A7, 'Fountain Inputs'!$A$1:$A$133, 0), MATCH('Stata dataset (nominal)'!BH$1, 'Fountain Inputs'!$A$1:$XX$1, 0))),
Input_overrides!BH7)</f>
        <v>0</v>
      </c>
      <c r="BI7" s="15">
        <f>IF(Input_overrides!BI7="",
IF(INDEX('Fountain Inputs'!$A$1:$XX$133, MATCH('Stata dataset (nominal)'!$A7, 'Fountain Inputs'!$A$1:$A$133, 0), MATCH('Stata dataset (nominal)'!BI$1, 'Fountain Inputs'!$A$1:$XX$1, 0))="", "", INDEX('Fountain Inputs'!$A$1:$XX$133, MATCH('Stata dataset (nominal)'!$A7, 'Fountain Inputs'!$A$1:$A$133, 0), MATCH('Stata dataset (nominal)'!BI$1, 'Fountain Inputs'!$A$1:$XX$1, 0))),
Input_overrides!BI7)</f>
        <v>0</v>
      </c>
      <c r="BJ7" s="15">
        <f>IF(Input_overrides!BJ7="",
IF(INDEX('Fountain Inputs'!$A$1:$XX$133, MATCH('Stata dataset (nominal)'!$A7, 'Fountain Inputs'!$A$1:$A$133, 0), MATCH('Stata dataset (nominal)'!BJ$1, 'Fountain Inputs'!$A$1:$XX$1, 0))="", "", INDEX('Fountain Inputs'!$A$1:$XX$133, MATCH('Stata dataset (nominal)'!$A7, 'Fountain Inputs'!$A$1:$A$133, 0), MATCH('Stata dataset (nominal)'!BJ$1, 'Fountain Inputs'!$A$1:$XX$1, 0))),
Input_overrides!BJ7)</f>
        <v>3.3783090100000002</v>
      </c>
      <c r="BK7" s="15">
        <f>IF(Input_overrides!BK7="",
IF(INDEX('Fountain Inputs'!$A$1:$XX$133, MATCH('Stata dataset (nominal)'!$A7, 'Fountain Inputs'!$A$1:$A$133, 0), MATCH('Stata dataset (nominal)'!BK$1, 'Fountain Inputs'!$A$1:$XX$1, 0))="", "", INDEX('Fountain Inputs'!$A$1:$XX$133, MATCH('Stata dataset (nominal)'!$A7, 'Fountain Inputs'!$A$1:$A$133, 0), MATCH('Stata dataset (nominal)'!BK$1, 'Fountain Inputs'!$A$1:$XX$1, 0))),
Input_overrides!BK7)</f>
        <v>1.7986344000000001</v>
      </c>
      <c r="BL7" s="15">
        <f>IF(Input_overrides!BL7="",
IF(INDEX('Fountain Inputs'!$A$1:$XX$133, MATCH('Stata dataset (nominal)'!$A7, 'Fountain Inputs'!$A$1:$A$133, 0), MATCH('Stata dataset (nominal)'!BL$1, 'Fountain Inputs'!$A$1:$XX$1, 0))="", "", INDEX('Fountain Inputs'!$A$1:$XX$133, MATCH('Stata dataset (nominal)'!$A7, 'Fountain Inputs'!$A$1:$A$133, 0), MATCH('Stata dataset (nominal)'!BL$1, 'Fountain Inputs'!$A$1:$XX$1, 0))),
Input_overrides!BL7)</f>
        <v>2.4614503818000002</v>
      </c>
      <c r="BM7" s="15">
        <f>IF(Input_overrides!BM7="",
IF(INDEX('Fountain Inputs'!$A$1:$XX$133, MATCH('Stata dataset (nominal)'!$A7, 'Fountain Inputs'!$A$1:$A$133, 0), MATCH('Stata dataset (nominal)'!BM$1, 'Fountain Inputs'!$A$1:$XX$1, 0))="", "", INDEX('Fountain Inputs'!$A$1:$XX$133, MATCH('Stata dataset (nominal)'!$A7, 'Fountain Inputs'!$A$1:$A$133, 0), MATCH('Stata dataset (nominal)'!BM$1, 'Fountain Inputs'!$A$1:$XX$1, 0))),
Input_overrides!BM7)</f>
        <v>0</v>
      </c>
      <c r="BN7" s="15">
        <f>IF(Input_overrides!BN7="",
IF(INDEX('Fountain Inputs'!$A$1:$XX$133, MATCH('Stata dataset (nominal)'!$A7, 'Fountain Inputs'!$A$1:$A$133, 0), MATCH('Stata dataset (nominal)'!BN$1, 'Fountain Inputs'!$A$1:$XX$1, 0))="", "", INDEX('Fountain Inputs'!$A$1:$XX$133, MATCH('Stata dataset (nominal)'!$A7, 'Fountain Inputs'!$A$1:$A$133, 0), MATCH('Stata dataset (nominal)'!BN$1, 'Fountain Inputs'!$A$1:$XX$1, 0))),
Input_overrides!BN7)</f>
        <v>0</v>
      </c>
      <c r="BO7" s="15">
        <f>IF(Input_overrides!BO7="",
IF(INDEX('Fountain Inputs'!$A$1:$XX$133, MATCH('Stata dataset (nominal)'!$A7, 'Fountain Inputs'!$A$1:$A$133, 0), MATCH('Stata dataset (nominal)'!BO$1, 'Fountain Inputs'!$A$1:$XX$1, 0))="", "", INDEX('Fountain Inputs'!$A$1:$XX$133, MATCH('Stata dataset (nominal)'!$A7, 'Fountain Inputs'!$A$1:$A$133, 0), MATCH('Stata dataset (nominal)'!BO$1, 'Fountain Inputs'!$A$1:$XX$1, 0))),
Input_overrides!BO7)</f>
        <v>2.4614503818000002</v>
      </c>
      <c r="BP7" s="15">
        <f>IF(Input_overrides!BP7="",
IF(INDEX('Fountain Inputs'!$A$1:$XX$133, MATCH('Stata dataset (nominal)'!$A7, 'Fountain Inputs'!$A$1:$A$133, 0), MATCH('Stata dataset (nominal)'!BP$1, 'Fountain Inputs'!$A$1:$XX$1, 0))="", "", INDEX('Fountain Inputs'!$A$1:$XX$133, MATCH('Stata dataset (nominal)'!$A7, 'Fountain Inputs'!$A$1:$A$133, 0), MATCH('Stata dataset (nominal)'!BP$1, 'Fountain Inputs'!$A$1:$XX$1, 0))),
Input_overrides!BP7)</f>
        <v>3.3783090100000002</v>
      </c>
      <c r="BQ7" s="15">
        <f>IF(Input_overrides!BQ7="",
IF(INDEX('Fountain Inputs'!$A$1:$XX$133, MATCH('Stata dataset (nominal)'!$A7, 'Fountain Inputs'!$A$1:$A$133, 0), MATCH('Stata dataset (nominal)'!BQ$1, 'Fountain Inputs'!$A$1:$XX$1, 0))="", "", INDEX('Fountain Inputs'!$A$1:$XX$133, MATCH('Stata dataset (nominal)'!$A7, 'Fountain Inputs'!$A$1:$A$133, 0), MATCH('Stata dataset (nominal)'!BQ$1, 'Fountain Inputs'!$A$1:$XX$1, 0))),
Input_overrides!BQ7)</f>
        <v>1.7986344000000001</v>
      </c>
      <c r="BR7" s="15">
        <f>IF(Input_overrides!BR7="",
IF(INDEX('Fountain Inputs'!$A$1:$XX$133, MATCH('Stata dataset (nominal)'!$A7, 'Fountain Inputs'!$A$1:$A$133, 0), MATCH('Stata dataset (nominal)'!BR$1, 'Fountain Inputs'!$A$1:$XX$1, 0))="", "", INDEX('Fountain Inputs'!$A$1:$XX$133, MATCH('Stata dataset (nominal)'!$A7, 'Fountain Inputs'!$A$1:$A$133, 0), MATCH('Stata dataset (nominal)'!BR$1, 'Fountain Inputs'!$A$1:$XX$1, 0))),
Input_overrides!BR7)</f>
        <v>8.2000000000000003E-2</v>
      </c>
      <c r="BS7" s="15">
        <f>IF(Input_overrides!BS7="",
IF(INDEX('Fountain Inputs'!$A$1:$XX$133, MATCH('Stata dataset (nominal)'!$A7, 'Fountain Inputs'!$A$1:$A$133, 0), MATCH('Stata dataset (nominal)'!BS$1, 'Fountain Inputs'!$A$1:$XX$1, 0))="", "", INDEX('Fountain Inputs'!$A$1:$XX$133, MATCH('Stata dataset (nominal)'!$A7, 'Fountain Inputs'!$A$1:$A$133, 0), MATCH('Stata dataset (nominal)'!BS$1, 'Fountain Inputs'!$A$1:$XX$1, 0))),
Input_overrides!BS7)</f>
        <v>0</v>
      </c>
      <c r="BT7" s="15">
        <f>IF(Input_overrides!BT7="",
IF(INDEX('Fountain Inputs'!$A$1:$XX$133, MATCH('Stata dataset (nominal)'!$A7, 'Fountain Inputs'!$A$1:$A$133, 0), MATCH('Stata dataset (nominal)'!BT$1, 'Fountain Inputs'!$A$1:$XX$1, 0))="", "", INDEX('Fountain Inputs'!$A$1:$XX$133, MATCH('Stata dataset (nominal)'!$A7, 'Fountain Inputs'!$A$1:$A$133, 0), MATCH('Stata dataset (nominal)'!BT$1, 'Fountain Inputs'!$A$1:$XX$1, 0))),
Input_overrides!BT7)</f>
        <v>0</v>
      </c>
      <c r="BU7" s="15">
        <f>IF(Input_overrides!BU7="",
IF(INDEX('Fountain Inputs'!$A$1:$XX$133, MATCH('Stata dataset (nominal)'!$A7, 'Fountain Inputs'!$A$1:$A$133, 0), MATCH('Stata dataset (nominal)'!BU$1, 'Fountain Inputs'!$A$1:$XX$1, 0))="", "", INDEX('Fountain Inputs'!$A$1:$XX$133, MATCH('Stata dataset (nominal)'!$A7, 'Fountain Inputs'!$A$1:$A$133, 0), MATCH('Stata dataset (nominal)'!BU$1, 'Fountain Inputs'!$A$1:$XX$1, 0))),
Input_overrides!BU7)</f>
        <v>8.2000000000000003E-2</v>
      </c>
      <c r="BV7" s="15">
        <f>IF(Input_overrides!BV7="",
IF(INDEX('Fountain Inputs'!$A$1:$XX$133, MATCH('Stata dataset (nominal)'!$A7, 'Fountain Inputs'!$A$1:$A$133, 0), MATCH('Stata dataset (nominal)'!BV$1, 'Fountain Inputs'!$A$1:$XX$1, 0))="", "", INDEX('Fountain Inputs'!$A$1:$XX$133, MATCH('Stata dataset (nominal)'!$A7, 'Fountain Inputs'!$A$1:$A$133, 0), MATCH('Stata dataset (nominal)'!BV$1, 'Fountain Inputs'!$A$1:$XX$1, 0))),
Input_overrides!BV7)</f>
        <v>0</v>
      </c>
      <c r="BW7" s="15">
        <f>IF(Input_overrides!BW7="",
IF(INDEX('Fountain Inputs'!$A$1:$XX$133, MATCH('Stata dataset (nominal)'!$A7, 'Fountain Inputs'!$A$1:$A$133, 0), MATCH('Stata dataset (nominal)'!BW$1, 'Fountain Inputs'!$A$1:$XX$1, 0))="", "", INDEX('Fountain Inputs'!$A$1:$XX$133, MATCH('Stata dataset (nominal)'!$A7, 'Fountain Inputs'!$A$1:$A$133, 0), MATCH('Stata dataset (nominal)'!BW$1, 'Fountain Inputs'!$A$1:$XX$1, 0))),
Input_overrides!BW7)</f>
        <v>0</v>
      </c>
      <c r="BX7" s="15">
        <f>IF(Input_overrides!BX7="",
IF(INDEX('Fountain Inputs'!$A$1:$XX$133, MATCH('Stata dataset (nominal)'!$A7, 'Fountain Inputs'!$A$1:$A$133, 0), MATCH('Stata dataset (nominal)'!BX$1, 'Fountain Inputs'!$A$1:$XX$1, 0))="", "", INDEX('Fountain Inputs'!$A$1:$XX$133, MATCH('Stata dataset (nominal)'!$A7, 'Fountain Inputs'!$A$1:$A$133, 0), MATCH('Stata dataset (nominal)'!BX$1, 'Fountain Inputs'!$A$1:$XX$1, 0))),
Input_overrides!BX7)</f>
        <v>0</v>
      </c>
      <c r="BY7" s="15">
        <f>IF(Input_overrides!BY7="",
IF(INDEX('Fountain Inputs'!$A$1:$XX$133, MATCH('Stata dataset (nominal)'!$A7, 'Fountain Inputs'!$A$1:$A$133, 0), MATCH('Stata dataset (nominal)'!BY$1, 'Fountain Inputs'!$A$1:$XX$1, 0))="", "", INDEX('Fountain Inputs'!$A$1:$XX$133, MATCH('Stata dataset (nominal)'!$A7, 'Fountain Inputs'!$A$1:$A$133, 0), MATCH('Stata dataset (nominal)'!BY$1, 'Fountain Inputs'!$A$1:$XX$1, 0))),
Input_overrides!BY7)</f>
        <v>0</v>
      </c>
      <c r="BZ7" s="15" t="str">
        <f>IF(Input_overrides!BZ7="",
IF(INDEX('Fountain Inputs'!$A$1:$XX$133, MATCH('Stata dataset (nominal)'!$A7, 'Fountain Inputs'!$A$1:$A$133, 0), MATCH('Stata dataset (nominal)'!BZ$1, 'Fountain Inputs'!$A$1:$XX$1, 0))="", "", INDEX('Fountain Inputs'!$A$1:$XX$133, MATCH('Stata dataset (nominal)'!$A7, 'Fountain Inputs'!$A$1:$A$133, 0), MATCH('Stata dataset (nominal)'!BZ$1, 'Fountain Inputs'!$A$1:$XX$1, 0))),
Input_overrides!BZ7)</f>
        <v/>
      </c>
      <c r="CA7" s="15" t="str">
        <f>IF(Input_overrides!CA7="",
IF(INDEX('Fountain Inputs'!$A$1:$XX$133, MATCH('Stata dataset (nominal)'!$A7, 'Fountain Inputs'!$A$1:$A$133, 0), MATCH('Stata dataset (nominal)'!CA$1, 'Fountain Inputs'!$A$1:$XX$1, 0))="", "", INDEX('Fountain Inputs'!$A$1:$XX$133, MATCH('Stata dataset (nominal)'!$A7, 'Fountain Inputs'!$A$1:$A$133, 0), MATCH('Stata dataset (nominal)'!CA$1, 'Fountain Inputs'!$A$1:$XX$1, 0))),
Input_overrides!CA7)</f>
        <v/>
      </c>
      <c r="CB7" s="32" t="str">
        <f>IF(Input_overrides!CB7="",
IF(INDEX('Fountain Inputs'!$A$1:$XX$133, MATCH('Stata dataset (nominal)'!$A7, 'Fountain Inputs'!$A$1:$A$133, 0), MATCH('Stata dataset (nominal)'!CB$1, 'Fountain Inputs'!$A$1:$XX$1, 0))="", "", INDEX('Fountain Inputs'!$A$1:$XX$133, MATCH('Stata dataset (nominal)'!$A7, 'Fountain Inputs'!$A$1:$A$133, 0), MATCH('Stata dataset (nominal)'!CB$1, 'Fountain Inputs'!$A$1:$XX$1, 0))),
Input_overrides!CB7)</f>
        <v/>
      </c>
      <c r="CC7" s="32" t="str">
        <f>IF(Input_overrides!CC7="",
IF(INDEX('Fountain Inputs'!$A$1:$XX$133, MATCH('Stata dataset (nominal)'!$A7, 'Fountain Inputs'!$A$1:$A$133, 0), MATCH('Stata dataset (nominal)'!CC$1, 'Fountain Inputs'!$A$1:$XX$1, 0))="", "", INDEX('Fountain Inputs'!$A$1:$XX$133, MATCH('Stata dataset (nominal)'!$A7, 'Fountain Inputs'!$A$1:$A$133, 0), MATCH('Stata dataset (nominal)'!CC$1, 'Fountain Inputs'!$A$1:$XX$1, 0))),
Input_overrides!CC7)</f>
        <v/>
      </c>
      <c r="CD7" s="32" t="str">
        <f>IF(Input_overrides!CD7="",
IF(INDEX('Fountain Inputs'!$A$1:$XX$133, MATCH('Stata dataset (nominal)'!$A7, 'Fountain Inputs'!$A$1:$A$133, 0), MATCH('Stata dataset (nominal)'!CD$1, 'Fountain Inputs'!$A$1:$XX$1, 0))="", "", INDEX('Fountain Inputs'!$A$1:$XX$133, MATCH('Stata dataset (nominal)'!$A7, 'Fountain Inputs'!$A$1:$A$133, 0), MATCH('Stata dataset (nominal)'!CD$1, 'Fountain Inputs'!$A$1:$XX$1, 0))),
Input_overrides!CD7)</f>
        <v/>
      </c>
      <c r="CE7" s="15">
        <f>IF(Input_overrides!CE7="",
IF(INDEX('Fountain Inputs'!$A$1:$XX$133, MATCH('Stata dataset (nominal)'!$A7, 'Fountain Inputs'!$A$1:$A$133, 0), MATCH('Stata dataset (nominal)'!CE$1, 'Fountain Inputs'!$A$1:$XX$1, 0))="", "", INDEX('Fountain Inputs'!$A$1:$XX$133, MATCH('Stata dataset (nominal)'!$A7, 'Fountain Inputs'!$A$1:$A$133, 0), MATCH('Stata dataset (nominal)'!CE$1, 'Fountain Inputs'!$A$1:$XX$1, 0))),
Input_overrides!CE7)</f>
        <v>3.2610253500000002</v>
      </c>
      <c r="CF7" s="15">
        <f>IF(Input_overrides!CF7="",
IF(INDEX('Fountain Inputs'!$A$1:$XX$133, MATCH('Stata dataset (nominal)'!$A7, 'Fountain Inputs'!$A$1:$A$133, 0), MATCH('Stata dataset (nominal)'!CF$1, 'Fountain Inputs'!$A$1:$XX$1, 0))="", "", INDEX('Fountain Inputs'!$A$1:$XX$133, MATCH('Stata dataset (nominal)'!$A7, 'Fountain Inputs'!$A$1:$A$133, 0), MATCH('Stata dataset (nominal)'!CF$1, 'Fountain Inputs'!$A$1:$XX$1, 0))),
Input_overrides!CF7)</f>
        <v>0</v>
      </c>
      <c r="CG7" s="15">
        <f>IF(Input_overrides!CG7="",
IF(INDEX('Fountain Inputs'!$A$1:$XX$133, MATCH('Stata dataset (nominal)'!$A7, 'Fountain Inputs'!$A$1:$A$133, 0), MATCH('Stata dataset (nominal)'!CG$1, 'Fountain Inputs'!$A$1:$XX$1, 0))="", "", INDEX('Fountain Inputs'!$A$1:$XX$133, MATCH('Stata dataset (nominal)'!$A7, 'Fountain Inputs'!$A$1:$A$133, 0), MATCH('Stata dataset (nominal)'!CG$1, 'Fountain Inputs'!$A$1:$XX$1, 0))),
Input_overrides!CG7)</f>
        <v>11.821</v>
      </c>
      <c r="CH7" s="15">
        <f>IF(Input_overrides!CH7="",
IF(INDEX('Fountain Inputs'!$A$1:$XX$133, MATCH('Stata dataset (nominal)'!$A7, 'Fountain Inputs'!$A$1:$A$133, 0), MATCH('Stata dataset (nominal)'!CH$1, 'Fountain Inputs'!$A$1:$XX$1, 0))="", "", INDEX('Fountain Inputs'!$A$1:$XX$133, MATCH('Stata dataset (nominal)'!$A7, 'Fountain Inputs'!$A$1:$A$133, 0), MATCH('Stata dataset (nominal)'!CH$1, 'Fountain Inputs'!$A$1:$XX$1, 0))),
Input_overrides!CH7)</f>
        <v>0</v>
      </c>
      <c r="CI7" s="15">
        <f>IF(Input_overrides!CI7="",
IF(INDEX('Fountain Inputs'!$A$1:$XX$133, MATCH('Stata dataset (nominal)'!$A7, 'Fountain Inputs'!$A$1:$A$133, 0), MATCH('Stata dataset (nominal)'!CI$1, 'Fountain Inputs'!$A$1:$XX$1, 0))="", "", INDEX('Fountain Inputs'!$A$1:$XX$133, MATCH('Stata dataset (nominal)'!$A7, 'Fountain Inputs'!$A$1:$A$133, 0), MATCH('Stata dataset (nominal)'!CI$1, 'Fountain Inputs'!$A$1:$XX$1, 0))),
Input_overrides!CI7)</f>
        <v>0.48499999999999999</v>
      </c>
      <c r="CJ7" s="15">
        <f>IF(Input_overrides!CJ7="",
IF(INDEX('Fountain Inputs'!$A$1:$XX$133, MATCH('Stata dataset (nominal)'!$A7, 'Fountain Inputs'!$A$1:$A$133, 0), MATCH('Stata dataset (nominal)'!CJ$1, 'Fountain Inputs'!$A$1:$XX$1, 0))="", "", INDEX('Fountain Inputs'!$A$1:$XX$133, MATCH('Stata dataset (nominal)'!$A7, 'Fountain Inputs'!$A$1:$A$133, 0), MATCH('Stata dataset (nominal)'!CJ$1, 'Fountain Inputs'!$A$1:$XX$1, 0))),
Input_overrides!CJ7)</f>
        <v>0</v>
      </c>
      <c r="CK7" s="15">
        <f>IF(Input_overrides!CK7="",
IF(INDEX('Fountain Inputs'!$A$1:$XX$133, MATCH('Stata dataset (nominal)'!$A7, 'Fountain Inputs'!$A$1:$A$133, 0), MATCH('Stata dataset (nominal)'!CK$1, 'Fountain Inputs'!$A$1:$XX$1, 0))="", "", INDEX('Fountain Inputs'!$A$1:$XX$133, MATCH('Stata dataset (nominal)'!$A7, 'Fountain Inputs'!$A$1:$A$133, 0), MATCH('Stata dataset (nominal)'!CK$1, 'Fountain Inputs'!$A$1:$XX$1, 0))),
Input_overrides!CK7)</f>
        <v>0</v>
      </c>
      <c r="CL7" s="15">
        <f>IF(Input_overrides!CL7="",
IF(INDEX('Fountain Inputs'!$A$1:$XX$133, MATCH('Stata dataset (nominal)'!$A7, 'Fountain Inputs'!$A$1:$A$133, 0), MATCH('Stata dataset (nominal)'!CL$1, 'Fountain Inputs'!$A$1:$XX$1, 0))="", "", INDEX('Fountain Inputs'!$A$1:$XX$133, MATCH('Stata dataset (nominal)'!$A7, 'Fountain Inputs'!$A$1:$A$133, 0), MATCH('Stata dataset (nominal)'!CL$1, 'Fountain Inputs'!$A$1:$XX$1, 0))),
Input_overrides!CL7)</f>
        <v>0</v>
      </c>
      <c r="CM7" s="15">
        <f>IF(Input_overrides!CM7="",
IF(INDEX('Fountain Inputs'!$A$1:$XX$133, MATCH('Stata dataset (nominal)'!$A7, 'Fountain Inputs'!$A$1:$A$133, 0), MATCH('Stata dataset (nominal)'!CM$1, 'Fountain Inputs'!$A$1:$XX$1, 0))="", "", INDEX('Fountain Inputs'!$A$1:$XX$133, MATCH('Stata dataset (nominal)'!$A7, 'Fountain Inputs'!$A$1:$A$133, 0), MATCH('Stata dataset (nominal)'!CM$1, 'Fountain Inputs'!$A$1:$XX$1, 0))),
Input_overrides!CM7)</f>
        <v>15.56702535</v>
      </c>
      <c r="CN7" s="15">
        <f>IF(Input_overrides!CN7="",
IF(INDEX('Fountain Inputs'!$A$1:$XX$133, MATCH('Stata dataset (nominal)'!$A7, 'Fountain Inputs'!$A$1:$A$133, 0), MATCH('Stata dataset (nominal)'!CN$1, 'Fountain Inputs'!$A$1:$XX$1, 0))="", "", INDEX('Fountain Inputs'!$A$1:$XX$133, MATCH('Stata dataset (nominal)'!$A7, 'Fountain Inputs'!$A$1:$A$133, 0), MATCH('Stata dataset (nominal)'!CN$1, 'Fountain Inputs'!$A$1:$XX$1, 0))),
Input_overrides!CN7)</f>
        <v>0</v>
      </c>
      <c r="CO7" s="15">
        <f>IF(Input_overrides!CO7="",
IF(INDEX('Fountain Inputs'!$A$1:$XX$133, MATCH('Stata dataset (nominal)'!$A7, 'Fountain Inputs'!$A$1:$A$133, 0), MATCH('Stata dataset (nominal)'!CO$1, 'Fountain Inputs'!$A$1:$XX$1, 0))="", "", INDEX('Fountain Inputs'!$A$1:$XX$133, MATCH('Stata dataset (nominal)'!$A7, 'Fountain Inputs'!$A$1:$A$133, 0), MATCH('Stata dataset (nominal)'!CO$1, 'Fountain Inputs'!$A$1:$XX$1, 0))),
Input_overrides!CO7)</f>
        <v>13.308</v>
      </c>
      <c r="CP7" s="15">
        <f>IF(Input_overrides!CP7="",
IF(INDEX('Fountain Inputs'!$A$1:$XX$133, MATCH('Stata dataset (nominal)'!$A7, 'Fountain Inputs'!$A$1:$A$133, 0), MATCH('Stata dataset (nominal)'!CP$1, 'Fountain Inputs'!$A$1:$XX$1, 0))="", "", INDEX('Fountain Inputs'!$A$1:$XX$133, MATCH('Stata dataset (nominal)'!$A7, 'Fountain Inputs'!$A$1:$A$133, 0), MATCH('Stata dataset (nominal)'!CP$1, 'Fountain Inputs'!$A$1:$XX$1, 0))),
Input_overrides!CP7)</f>
        <v>18.715302332719499</v>
      </c>
      <c r="CQ7" s="15" t="str">
        <f>IF(Input_overrides!CQ7="",
IF(INDEX('Fountain Inputs'!$A$1:$XX$133, MATCH('Stata dataset (nominal)'!$A7, 'Fountain Inputs'!$A$1:$A$133, 0), MATCH('Stata dataset (nominal)'!CQ$1, 'Fountain Inputs'!$A$1:$XX$1, 0))="", "", INDEX('Fountain Inputs'!$A$1:$XX$133, MATCH('Stata dataset (nominal)'!$A7, 'Fountain Inputs'!$A$1:$A$133, 0), MATCH('Stata dataset (nominal)'!CQ$1, 'Fountain Inputs'!$A$1:$XX$1, 0))),
Input_overrides!CQ7)</f>
        <v/>
      </c>
      <c r="CR7" s="15" t="str">
        <f>IF(Input_overrides!CR7="",
IF(INDEX('Fountain Inputs'!$A$1:$XX$133, MATCH('Stata dataset (nominal)'!$A7, 'Fountain Inputs'!$A$1:$A$133, 0), MATCH('Stata dataset (nominal)'!CR$1, 'Fountain Inputs'!$A$1:$XX$1, 0))="", "", INDEX('Fountain Inputs'!$A$1:$XX$133, MATCH('Stata dataset (nominal)'!$A7, 'Fountain Inputs'!$A$1:$A$133, 0), MATCH('Stata dataset (nominal)'!CR$1, 'Fountain Inputs'!$A$1:$XX$1, 0))),
Input_overrides!CR7)</f>
        <v/>
      </c>
      <c r="CS7" s="15">
        <f>IF(Input_overrides!CS7="",
IF(INDEX('Fountain Inputs'!$A$1:$XX$133, MATCH('Stata dataset (nominal)'!$A7, 'Fountain Inputs'!$A$1:$A$133, 0), MATCH('Stata dataset (nominal)'!CS$1, 'Fountain Inputs'!$A$1:$XX$1, 0))="", "", INDEX('Fountain Inputs'!$A$1:$XX$133, MATCH('Stata dataset (nominal)'!$A7, 'Fountain Inputs'!$A$1:$A$133, 0), MATCH('Stata dataset (nominal)'!CS$1, 'Fountain Inputs'!$A$1:$XX$1, 0))),
Input_overrides!CS7)</f>
        <v>309.187513333673</v>
      </c>
      <c r="CT7" s="15">
        <f>IF(Input_overrides!CT7="",
IF(INDEX('Fountain Inputs'!$A$1:$XX$133, MATCH('Stata dataset (nominal)'!$A7, 'Fountain Inputs'!$A$1:$A$133, 0), MATCH('Stata dataset (nominal)'!CT$1, 'Fountain Inputs'!$A$1:$XX$1, 0))="", "", INDEX('Fountain Inputs'!$A$1:$XX$133, MATCH('Stata dataset (nominal)'!$A7, 'Fountain Inputs'!$A$1:$A$133, 0), MATCH('Stata dataset (nominal)'!CT$1, 'Fountain Inputs'!$A$1:$XX$1, 0))),
Input_overrides!CT7)</f>
        <v>0</v>
      </c>
      <c r="CU7" s="15">
        <f>IF(Input_overrides!CU7="",
IF(INDEX('Fountain Inputs'!$A$1:$XX$133, MATCH('Stata dataset (nominal)'!$A7, 'Fountain Inputs'!$A$1:$A$133, 0), MATCH('Stata dataset (nominal)'!CU$1, 'Fountain Inputs'!$A$1:$XX$1, 0))="", "", INDEX('Fountain Inputs'!$A$1:$XX$133, MATCH('Stata dataset (nominal)'!$A7, 'Fountain Inputs'!$A$1:$A$133, 0), MATCH('Stata dataset (nominal)'!CU$1, 'Fountain Inputs'!$A$1:$XX$1, 0))),
Input_overrides!CU7)</f>
        <v>7.6060514490720896</v>
      </c>
      <c r="CV7" s="15">
        <f>IF(Input_overrides!CV7="",
IF(INDEX('Fountain Inputs'!$A$1:$XX$133, MATCH('Stata dataset (nominal)'!$A7, 'Fountain Inputs'!$A$1:$A$133, 0), MATCH('Stata dataset (nominal)'!CV$1, 'Fountain Inputs'!$A$1:$XX$1, 0))="", "", INDEX('Fountain Inputs'!$A$1:$XX$133, MATCH('Stata dataset (nominal)'!$A7, 'Fountain Inputs'!$A$1:$A$133, 0), MATCH('Stata dataset (nominal)'!CV$1, 'Fountain Inputs'!$A$1:$XX$1, 0))),
Input_overrides!CV7)</f>
        <v>302.50521100095301</v>
      </c>
      <c r="CW7" s="15">
        <f>IF(Input_overrides!CW7="",
IF(INDEX('Fountain Inputs'!$A$1:$XX$133, MATCH('Stata dataset (nominal)'!$A7, 'Fountain Inputs'!$A$1:$A$133, 0), MATCH('Stata dataset (nominal)'!CW$1, 'Fountain Inputs'!$A$1:$XX$1, 0))="", "", INDEX('Fountain Inputs'!$A$1:$XX$133, MATCH('Stata dataset (nominal)'!$A7, 'Fountain Inputs'!$A$1:$A$133, 0), MATCH('Stata dataset (nominal)'!CW$1, 'Fountain Inputs'!$A$1:$XX$1, 0))),
Input_overrides!CW7)</f>
        <v>18.715302332719499</v>
      </c>
      <c r="CX7" s="32">
        <f>IF(Input_overrides!CX7="",
IF(INDEX('Fountain Inputs'!$A$1:$XX$133, MATCH('Stata dataset (nominal)'!$A7, 'Fountain Inputs'!$A$1:$A$133, 0), MATCH('Stata dataset (nominal)'!CX$1, 'Fountain Inputs'!$A$1:$XX$1, 0))="", "", INDEX('Fountain Inputs'!$A$1:$XX$133, MATCH('Stata dataset (nominal)'!$A7, 'Fountain Inputs'!$A$1:$A$133, 0), MATCH('Stata dataset (nominal)'!CX$1, 'Fountain Inputs'!$A$1:$XX$1, 0))),
Input_overrides!CX7)</f>
        <v>7.6060514490720896</v>
      </c>
      <c r="CY7" s="15">
        <f>IF(Input_overrides!CY7="",
IF(INDEX('Fountain Inputs'!$A$1:$XX$133, MATCH('Stata dataset (nominal)'!$A7, 'Fountain Inputs'!$A$1:$A$133, 0), MATCH('Stata dataset (nominal)'!CY$1, 'Fountain Inputs'!$A$1:$XX$1, 0))="", "", INDEX('Fountain Inputs'!$A$1:$XX$133, MATCH('Stata dataset (nominal)'!$A7, 'Fountain Inputs'!$A$1:$A$133, 0), MATCH('Stata dataset (nominal)'!CY$1, 'Fountain Inputs'!$A$1:$XX$1, 0))),
Input_overrides!CY7)</f>
        <v>1.04454099391906</v>
      </c>
      <c r="CZ7" s="15">
        <f>IF(Input_overrides!CZ7="",
IF(INDEX('Fountain Inputs'!$A$1:$XX$133, MATCH('Stata dataset (nominal)'!$A7, 'Fountain Inputs'!$A$1:$A$133, 0), MATCH('Stata dataset (nominal)'!CZ$1, 'Fountain Inputs'!$A$1:$XX$1, 0))="", "", INDEX('Fountain Inputs'!$A$1:$XX$133, MATCH('Stata dataset (nominal)'!$A7, 'Fountain Inputs'!$A$1:$A$133, 0), MATCH('Stata dataset (nominal)'!CZ$1, 'Fountain Inputs'!$A$1:$XX$1, 0))),
Input_overrides!CZ7)</f>
        <v>2.82110211784441</v>
      </c>
      <c r="DA7" s="15">
        <f>IF(Input_overrides!DA7="",
IF(INDEX('Fountain Inputs'!$A$1:$XX$133, MATCH('Stata dataset (nominal)'!$A7, 'Fountain Inputs'!$A$1:$A$133, 0), MATCH('Stata dataset (nominal)'!DA$1, 'Fountain Inputs'!$A$1:$XX$1, 0))="", "", INDEX('Fountain Inputs'!$A$1:$XX$133, MATCH('Stata dataset (nominal)'!$A7, 'Fountain Inputs'!$A$1:$A$133, 0), MATCH('Stata dataset (nominal)'!DA$1, 'Fountain Inputs'!$A$1:$XX$1, 0))),
Input_overrides!DA7)</f>
        <v>-8.2643111763472402E-2</v>
      </c>
      <c r="DB7" s="15">
        <f>IF(Input_overrides!DB7="",
IF(INDEX('Fountain Inputs'!$A$1:$XX$133, MATCH('Stata dataset (nominal)'!$A7, 'Fountain Inputs'!$A$1:$A$133, 0), MATCH('Stata dataset (nominal)'!DB$1, 'Fountain Inputs'!$A$1:$XX$1, 0))="", "", INDEX('Fountain Inputs'!$A$1:$XX$133, MATCH('Stata dataset (nominal)'!$A7, 'Fountain Inputs'!$A$1:$A$133, 0), MATCH('Stata dataset (nominal)'!DB$1, 'Fountain Inputs'!$A$1:$XX$1, 0))),
Input_overrides!DB7)</f>
        <v>3.7829999999999999</v>
      </c>
      <c r="DC7" s="15">
        <f>IF(Input_overrides!DC7="",
IF(INDEX('Fountain Inputs'!$A$1:$XX$133, MATCH('Stata dataset (nominal)'!$A7, 'Fountain Inputs'!$A$1:$A$133, 0), MATCH('Stata dataset (nominal)'!DC$1, 'Fountain Inputs'!$A$1:$XX$1, 0))="", "", INDEX('Fountain Inputs'!$A$1:$XX$133, MATCH('Stata dataset (nominal)'!$A7, 'Fountain Inputs'!$A$1:$A$133, 0), MATCH('Stata dataset (nominal)'!DC$1, 'Fountain Inputs'!$A$1:$XX$1, 0))),
Input_overrides!DC7)</f>
        <v>0</v>
      </c>
      <c r="DD7" s="32" t="str">
        <f>IF(Input_overrides!DD7="",
IF(INDEX('Fountain Inputs'!$A$1:$XX$133, MATCH('Stata dataset (nominal)'!$A7, 'Fountain Inputs'!$A$1:$A$133, 0), MATCH('Stata dataset (nominal)'!DD$1, 'Fountain Inputs'!$A$1:$XX$1, 0))="", "", INDEX('Fountain Inputs'!$A$1:$XX$133, MATCH('Stata dataset (nominal)'!$A7, 'Fountain Inputs'!$A$1:$A$133, 0), MATCH('Stata dataset (nominal)'!DD$1, 'Fountain Inputs'!$A$1:$XX$1, 0))),
Input_overrides!DD7)</f>
        <v/>
      </c>
      <c r="DE7" s="32" t="str">
        <f>IF(Input_overrides!DE7="",
IF(INDEX('Fountain Inputs'!$A$1:$XX$133, MATCH('Stata dataset (nominal)'!$A7, 'Fountain Inputs'!$A$1:$A$133, 0), MATCH('Stata dataset (nominal)'!DE$1, 'Fountain Inputs'!$A$1:$XX$1, 0))="", "", INDEX('Fountain Inputs'!$A$1:$XX$133, MATCH('Stata dataset (nominal)'!$A7, 'Fountain Inputs'!$A$1:$A$133, 0), MATCH('Stata dataset (nominal)'!DE$1, 'Fountain Inputs'!$A$1:$XX$1, 0))),
Input_overrides!DE7)</f>
        <v/>
      </c>
      <c r="DF7" s="32" t="str">
        <f>IF(Input_overrides!DF7="",
IF(INDEX('Fountain Inputs'!$A$1:$XX$133, MATCH('Stata dataset (nominal)'!$A7, 'Fountain Inputs'!$A$1:$A$133, 0), MATCH('Stata dataset (nominal)'!DF$1, 'Fountain Inputs'!$A$1:$XX$1, 0))="", "", INDEX('Fountain Inputs'!$A$1:$XX$133, MATCH('Stata dataset (nominal)'!$A7, 'Fountain Inputs'!$A$1:$A$133, 0), MATCH('Stata dataset (nominal)'!DF$1, 'Fountain Inputs'!$A$1:$XX$1, 0))),
Input_overrides!DF7)</f>
        <v/>
      </c>
      <c r="DG7" s="32" t="str">
        <f>IF(Input_overrides!DG7="",
IF(INDEX('Fountain Inputs'!$A$1:$XX$133, MATCH('Stata dataset (nominal)'!$A7, 'Fountain Inputs'!$A$1:$A$133, 0), MATCH('Stata dataset (nominal)'!DG$1, 'Fountain Inputs'!$A$1:$XX$1, 0))="", "", INDEX('Fountain Inputs'!$A$1:$XX$133, MATCH('Stata dataset (nominal)'!$A7, 'Fountain Inputs'!$A$1:$A$133, 0), MATCH('Stata dataset (nominal)'!DG$1, 'Fountain Inputs'!$A$1:$XX$1, 0))),
Input_overrides!DG7)</f>
        <v/>
      </c>
      <c r="DH7" s="32" t="str">
        <f>IF(Input_overrides!DH7="",
IF(INDEX('Fountain Inputs'!$A$1:$XX$133, MATCH('Stata dataset (nominal)'!$A7, 'Fountain Inputs'!$A$1:$A$133, 0), MATCH('Stata dataset (nominal)'!DH$1, 'Fountain Inputs'!$A$1:$XX$1, 0))="", "", INDEX('Fountain Inputs'!$A$1:$XX$133, MATCH('Stata dataset (nominal)'!$A7, 'Fountain Inputs'!$A$1:$A$133, 0), MATCH('Stata dataset (nominal)'!DH$1, 'Fountain Inputs'!$A$1:$XX$1, 0))),
Input_overrides!DH7)</f>
        <v/>
      </c>
      <c r="DI7" s="32" t="str">
        <f>IF(Input_overrides!DI7="",
IF(INDEX('Fountain Inputs'!$A$1:$XX$133, MATCH('Stata dataset (nominal)'!$A7, 'Fountain Inputs'!$A$1:$A$133, 0), MATCH('Stata dataset (nominal)'!DI$1, 'Fountain Inputs'!$A$1:$XX$1, 0))="", "", INDEX('Fountain Inputs'!$A$1:$XX$133, MATCH('Stata dataset (nominal)'!$A7, 'Fountain Inputs'!$A$1:$A$133, 0), MATCH('Stata dataset (nominal)'!DI$1, 'Fountain Inputs'!$A$1:$XX$1, 0))),
Input_overrides!DI7)</f>
        <v/>
      </c>
      <c r="DJ7" s="32" t="str">
        <f>IF(Input_overrides!DJ7="",
IF(INDEX('Fountain Inputs'!$A$1:$XX$133, MATCH('Stata dataset (nominal)'!$A7, 'Fountain Inputs'!$A$1:$A$133, 0), MATCH('Stata dataset (nominal)'!DJ$1, 'Fountain Inputs'!$A$1:$XX$1, 0))="", "", INDEX('Fountain Inputs'!$A$1:$XX$133, MATCH('Stata dataset (nominal)'!$A7, 'Fountain Inputs'!$A$1:$A$133, 0), MATCH('Stata dataset (nominal)'!DJ$1, 'Fountain Inputs'!$A$1:$XX$1, 0))),
Input_overrides!DJ7)</f>
        <v/>
      </c>
      <c r="DK7" s="32" t="str">
        <f>IF(Input_overrides!DK7="",
IF(INDEX('Fountain Inputs'!$A$1:$XX$133, MATCH('Stata dataset (nominal)'!$A7, 'Fountain Inputs'!$A$1:$A$133, 0), MATCH('Stata dataset (nominal)'!DK$1, 'Fountain Inputs'!$A$1:$XX$1, 0))="", "", INDEX('Fountain Inputs'!$A$1:$XX$133, MATCH('Stata dataset (nominal)'!$A7, 'Fountain Inputs'!$A$1:$A$133, 0), MATCH('Stata dataset (nominal)'!DK$1, 'Fountain Inputs'!$A$1:$XX$1, 0))),
Input_overrides!DK7)</f>
        <v/>
      </c>
      <c r="DL7" s="32" t="str">
        <f>IF(Input_overrides!DL7="",
IF(INDEX('Fountain Inputs'!$A$1:$XX$133, MATCH('Stata dataset (nominal)'!$A7, 'Fountain Inputs'!$A$1:$A$133, 0), MATCH('Stata dataset (nominal)'!DL$1, 'Fountain Inputs'!$A$1:$XX$1, 0))="", "", INDEX('Fountain Inputs'!$A$1:$XX$133, MATCH('Stata dataset (nominal)'!$A7, 'Fountain Inputs'!$A$1:$A$133, 0), MATCH('Stata dataset (nominal)'!DL$1, 'Fountain Inputs'!$A$1:$XX$1, 0))),
Input_overrides!DL7)</f>
        <v/>
      </c>
      <c r="DM7" s="32" t="str">
        <f>IF(Input_overrides!DM7="",
IF(INDEX('Fountain Inputs'!$A$1:$XX$133, MATCH('Stata dataset (nominal)'!$A7, 'Fountain Inputs'!$A$1:$A$133, 0), MATCH('Stata dataset (nominal)'!DM$1, 'Fountain Inputs'!$A$1:$XX$1, 0))="", "", INDEX('Fountain Inputs'!$A$1:$XX$133, MATCH('Stata dataset (nominal)'!$A7, 'Fountain Inputs'!$A$1:$A$133, 0), MATCH('Stata dataset (nominal)'!DM$1, 'Fountain Inputs'!$A$1:$XX$1, 0))),
Input_overrides!DM7)</f>
        <v/>
      </c>
      <c r="DN7" s="32">
        <f>IF(Input_overrides!DN7="",
IF(INDEX('Fountain Inputs'!$A$1:$XX$133, MATCH('Stata dataset (nominal)'!$A7, 'Fountain Inputs'!$A$1:$A$133, 0), MATCH('Stata dataset (nominal)'!DN$1, 'Fountain Inputs'!$A$1:$XX$1, 0))="", "", INDEX('Fountain Inputs'!$A$1:$XX$133, MATCH('Stata dataset (nominal)'!$A7, 'Fountain Inputs'!$A$1:$A$133, 0), MATCH('Stata dataset (nominal)'!DN$1, 'Fountain Inputs'!$A$1:$XX$1, 0))),
Input_overrides!DN7)</f>
        <v>2.4868863553496202E-2</v>
      </c>
      <c r="DO7" s="15">
        <f>IF(Input_overrides!DO7="",
IF(INDEX('Fountain Inputs'!$A$1:$XX$133, MATCH('Stata dataset (nominal)'!$A7, 'Fountain Inputs'!$A$1:$A$133, 0), MATCH('Stata dataset (nominal)'!DO$1, 'Fountain Inputs'!$A$1:$XX$1, 0))="", "", INDEX('Fountain Inputs'!$A$1:$XX$133, MATCH('Stata dataset (nominal)'!$A7, 'Fountain Inputs'!$A$1:$A$133, 0), MATCH('Stata dataset (nominal)'!DO$1, 'Fountain Inputs'!$A$1:$XX$1, 0))),
Input_overrides!DO7)</f>
        <v>22.324999999999999</v>
      </c>
      <c r="DP7" s="15">
        <f>IF(Input_overrides!DP7="",
IF(INDEX('Fountain Inputs'!$A$1:$XX$133, MATCH('Stata dataset (nominal)'!$A7, 'Fountain Inputs'!$A$1:$A$133, 0), MATCH('Stata dataset (nominal)'!DP$1, 'Fountain Inputs'!$A$1:$XX$1, 0))="", "", INDEX('Fountain Inputs'!$A$1:$XX$133, MATCH('Stata dataset (nominal)'!$A7, 'Fountain Inputs'!$A$1:$A$133, 0), MATCH('Stata dataset (nominal)'!DP$1, 'Fountain Inputs'!$A$1:$XX$1, 0))),
Input_overrides!DP7)</f>
        <v>1.0369999999999999</v>
      </c>
      <c r="DQ7" s="15">
        <f>IF(Input_overrides!DQ7="",
IF(INDEX('Fountain Inputs'!$A$1:$XX$133, MATCH('Stata dataset (nominal)'!$A7, 'Fountain Inputs'!$A$1:$A$133, 0), MATCH('Stata dataset (nominal)'!DQ$1, 'Fountain Inputs'!$A$1:$XX$1, 0))="", "", INDEX('Fountain Inputs'!$A$1:$XX$133, MATCH('Stata dataset (nominal)'!$A7, 'Fountain Inputs'!$A$1:$A$133, 0), MATCH('Stata dataset (nominal)'!DQ$1, 'Fountain Inputs'!$A$1:$XX$1, 0))),
Input_overrides!DQ7)</f>
        <v>587.13800000000003</v>
      </c>
      <c r="DR7" s="15">
        <f>IF(Input_overrides!DR7="",
IF(INDEX('Fountain Inputs'!$A$1:$XX$133, MATCH('Stata dataset (nominal)'!$A7, 'Fountain Inputs'!$A$1:$A$133, 0), MATCH('Stata dataset (nominal)'!DR$1, 'Fountain Inputs'!$A$1:$XX$1, 0))="", "", INDEX('Fountain Inputs'!$A$1:$XX$133, MATCH('Stata dataset (nominal)'!$A7, 'Fountain Inputs'!$A$1:$A$133, 0), MATCH('Stata dataset (nominal)'!DR$1, 'Fountain Inputs'!$A$1:$XX$1, 0))),
Input_overrides!DR7)</f>
        <v>1910.953</v>
      </c>
      <c r="DS7" s="15">
        <f>IF(Input_overrides!DS7="",
IF(INDEX('Fountain Inputs'!$A$1:$XX$133, MATCH('Stata dataset (nominal)'!$A7, 'Fountain Inputs'!$A$1:$A$133, 0), MATCH('Stata dataset (nominal)'!DS$1, 'Fountain Inputs'!$A$1:$XX$1, 0))="", "", INDEX('Fountain Inputs'!$A$1:$XX$133, MATCH('Stata dataset (nominal)'!$A7, 'Fountain Inputs'!$A$1:$A$133, 0), MATCH('Stata dataset (nominal)'!DS$1, 'Fountain Inputs'!$A$1:$XX$1, 0))),
Input_overrides!DS7)</f>
        <v>2498.0909999999999</v>
      </c>
      <c r="DT7" s="15">
        <f>IF(Input_overrides!DT7="",
IF(INDEX('Fountain Inputs'!$A$1:$XX$133, MATCH('Stata dataset (nominal)'!$A7, 'Fountain Inputs'!$A$1:$A$133, 0), MATCH('Stata dataset (nominal)'!DT$1, 'Fountain Inputs'!$A$1:$XX$1, 0))="", "", INDEX('Fountain Inputs'!$A$1:$XX$133, MATCH('Stata dataset (nominal)'!$A7, 'Fountain Inputs'!$A$1:$A$133, 0), MATCH('Stata dataset (nominal)'!DT$1, 'Fountain Inputs'!$A$1:$XX$1, 0))),
Input_overrides!DT7)</f>
        <v>3.5750000000000002</v>
      </c>
      <c r="DU7" s="15">
        <f>IF(Input_overrides!DU7="",
IF(INDEX('Fountain Inputs'!$A$1:$XX$133, MATCH('Stata dataset (nominal)'!$A7, 'Fountain Inputs'!$A$1:$A$133, 0), MATCH('Stata dataset (nominal)'!DU$1, 'Fountain Inputs'!$A$1:$XX$1, 0))="", "", INDEX('Fountain Inputs'!$A$1:$XX$133, MATCH('Stata dataset (nominal)'!$A7, 'Fountain Inputs'!$A$1:$A$133, 0), MATCH('Stata dataset (nominal)'!DU$1, 'Fountain Inputs'!$A$1:$XX$1, 0))),
Input_overrides!DU7)</f>
        <v>108.16500000000001</v>
      </c>
      <c r="DV7" s="15">
        <f>IF(Input_overrides!DV7="",
IF(INDEX('Fountain Inputs'!$A$1:$XX$133, MATCH('Stata dataset (nominal)'!$A7, 'Fountain Inputs'!$A$1:$A$133, 0), MATCH('Stata dataset (nominal)'!DV$1, 'Fountain Inputs'!$A$1:$XX$1, 0))="", "", INDEX('Fountain Inputs'!$A$1:$XX$133, MATCH('Stata dataset (nominal)'!$A7, 'Fountain Inputs'!$A$1:$A$133, 0), MATCH('Stata dataset (nominal)'!DV$1, 'Fountain Inputs'!$A$1:$XX$1, 0))),
Input_overrides!DV7)</f>
        <v>111.74</v>
      </c>
      <c r="DW7" s="15">
        <f>IF(Input_overrides!DW7="",
IF(INDEX('Fountain Inputs'!$A$1:$XX$133, MATCH('Stata dataset (nominal)'!$A7, 'Fountain Inputs'!$A$1:$A$133, 0), MATCH('Stata dataset (nominal)'!DW$1, 'Fountain Inputs'!$A$1:$XX$1, 0))="", "", INDEX('Fountain Inputs'!$A$1:$XX$133, MATCH('Stata dataset (nominal)'!$A7, 'Fountain Inputs'!$A$1:$A$133, 0), MATCH('Stata dataset (nominal)'!DW$1, 'Fountain Inputs'!$A$1:$XX$1, 0))),
Input_overrides!DW7)</f>
        <v>101.616</v>
      </c>
      <c r="DX7" s="15">
        <f>IF(Input_overrides!DX7="",
IF(INDEX('Fountain Inputs'!$A$1:$XX$133, MATCH('Stata dataset (nominal)'!$A7, 'Fountain Inputs'!$A$1:$A$133, 0), MATCH('Stata dataset (nominal)'!DX$1, 'Fountain Inputs'!$A$1:$XX$1, 0))="", "", INDEX('Fountain Inputs'!$A$1:$XX$133, MATCH('Stata dataset (nominal)'!$A7, 'Fountain Inputs'!$A$1:$A$133, 0), MATCH('Stata dataset (nominal)'!DX$1, 'Fountain Inputs'!$A$1:$XX$1, 0))),
Input_overrides!DX7)</f>
        <v>2711.4470000000001</v>
      </c>
      <c r="DY7" s="15">
        <f>IF(Input_overrides!DY7="",
IF(INDEX('Fountain Inputs'!$A$1:$XX$133, MATCH('Stata dataset (nominal)'!$A7, 'Fountain Inputs'!$A$1:$A$133, 0), MATCH('Stata dataset (nominal)'!DY$1, 'Fountain Inputs'!$A$1:$XX$1, 0))="", "", INDEX('Fountain Inputs'!$A$1:$XX$133, MATCH('Stata dataset (nominal)'!$A7, 'Fountain Inputs'!$A$1:$A$133, 0), MATCH('Stata dataset (nominal)'!DY$1, 'Fountain Inputs'!$A$1:$XX$1, 0))),
Input_overrides!DY7)</f>
        <v>5927.8890000000001</v>
      </c>
      <c r="DZ7" s="15">
        <f>IF(Input_overrides!DZ7="",
IF(INDEX('Fountain Inputs'!$A$1:$XX$133, MATCH('Stata dataset (nominal)'!$A7, 'Fountain Inputs'!$A$1:$A$133, 0), MATCH('Stata dataset (nominal)'!DZ$1, 'Fountain Inputs'!$A$1:$XX$1, 0))="", "", INDEX('Fountain Inputs'!$A$1:$XX$133, MATCH('Stata dataset (nominal)'!$A7, 'Fountain Inputs'!$A$1:$A$133, 0), MATCH('Stata dataset (nominal)'!DZ$1, 'Fountain Inputs'!$A$1:$XX$1, 0))),
Input_overrides!DZ7)</f>
        <v>253.745</v>
      </c>
      <c r="EA7" s="15">
        <f>IF(Input_overrides!EA7="",
IF(INDEX('Fountain Inputs'!$A$1:$XX$133, MATCH('Stata dataset (nominal)'!$A7, 'Fountain Inputs'!$A$1:$A$133, 0), MATCH('Stata dataset (nominal)'!EA$1, 'Fountain Inputs'!$A$1:$XX$1, 0))="", "", INDEX('Fountain Inputs'!$A$1:$XX$133, MATCH('Stata dataset (nominal)'!$A7, 'Fountain Inputs'!$A$1:$A$133, 0), MATCH('Stata dataset (nominal)'!EA$1, 'Fountain Inputs'!$A$1:$XX$1, 0))),
Input_overrides!EA7)</f>
        <v>119256</v>
      </c>
      <c r="EB7" s="15">
        <f>IF(Input_overrides!EB7="",
IF(INDEX('Fountain Inputs'!$A$1:$XX$133, MATCH('Stata dataset (nominal)'!$A7, 'Fountain Inputs'!$A$1:$A$133, 0), MATCH('Stata dataset (nominal)'!EB$1, 'Fountain Inputs'!$A$1:$XX$1, 0))="", "", INDEX('Fountain Inputs'!$A$1:$XX$133, MATCH('Stata dataset (nominal)'!$A7, 'Fountain Inputs'!$A$1:$A$133, 0), MATCH('Stata dataset (nominal)'!EB$1, 'Fountain Inputs'!$A$1:$XX$1, 0))),
Input_overrides!EB7)</f>
        <v>5521</v>
      </c>
      <c r="EC7" s="15">
        <f>IF(Input_overrides!EC7="",
IF(INDEX('Fountain Inputs'!$A$1:$XX$133, MATCH('Stata dataset (nominal)'!$A7, 'Fountain Inputs'!$A$1:$A$133, 0), MATCH('Stata dataset (nominal)'!EC$1, 'Fountain Inputs'!$A$1:$XX$1, 0))="", "", INDEX('Fountain Inputs'!$A$1:$XX$133, MATCH('Stata dataset (nominal)'!$A7, 'Fountain Inputs'!$A$1:$A$133, 0), MATCH('Stata dataset (nominal)'!EC$1, 'Fountain Inputs'!$A$1:$XX$1, 0))),
Input_overrides!EC7)</f>
        <v>43671</v>
      </c>
      <c r="ED7" s="15">
        <f>IF(Input_overrides!ED7="",
IF(INDEX('Fountain Inputs'!$A$1:$XX$133, MATCH('Stata dataset (nominal)'!$A7, 'Fountain Inputs'!$A$1:$A$133, 0), MATCH('Stata dataset (nominal)'!ED$1, 'Fountain Inputs'!$A$1:$XX$1, 0))="", "", INDEX('Fountain Inputs'!$A$1:$XX$133, MATCH('Stata dataset (nominal)'!$A7, 'Fountain Inputs'!$A$1:$A$133, 0), MATCH('Stata dataset (nominal)'!ED$1, 'Fountain Inputs'!$A$1:$XX$1, 0))),
Input_overrides!ED7)</f>
        <v>340</v>
      </c>
      <c r="EE7" s="15">
        <f>IF(Input_overrides!EE7="",
IF(INDEX('Fountain Inputs'!$A$1:$XX$133, MATCH('Stata dataset (nominal)'!$A7, 'Fountain Inputs'!$A$1:$A$133, 0), MATCH('Stata dataset (nominal)'!EE$1, 'Fountain Inputs'!$A$1:$XX$1, 0))="", "", INDEX('Fountain Inputs'!$A$1:$XX$133, MATCH('Stata dataset (nominal)'!$A7, 'Fountain Inputs'!$A$1:$A$133, 0), MATCH('Stata dataset (nominal)'!EE$1, 'Fountain Inputs'!$A$1:$XX$1, 0))),
Input_overrides!EE7)</f>
        <v>126</v>
      </c>
      <c r="EF7" s="15">
        <f>IF(Input_overrides!EF7="",
IF(INDEX('Fountain Inputs'!$A$1:$XX$133, MATCH('Stata dataset (nominal)'!$A7, 'Fountain Inputs'!$A$1:$A$133, 0), MATCH('Stata dataset (nominal)'!EF$1, 'Fountain Inputs'!$A$1:$XX$1, 0))="", "", INDEX('Fountain Inputs'!$A$1:$XX$133, MATCH('Stata dataset (nominal)'!$A7, 'Fountain Inputs'!$A$1:$A$133, 0), MATCH('Stata dataset (nominal)'!EF$1, 'Fountain Inputs'!$A$1:$XX$1, 0))),
Input_overrides!EF7)</f>
        <v>1458</v>
      </c>
      <c r="EG7" s="15">
        <f>IF(Input_overrides!EG7="",
IF(INDEX('Fountain Inputs'!$A$1:$XX$133, MATCH('Stata dataset (nominal)'!$A7, 'Fountain Inputs'!$A$1:$A$133, 0), MATCH('Stata dataset (nominal)'!EG$1, 'Fountain Inputs'!$A$1:$XX$1, 0))="", "", INDEX('Fountain Inputs'!$A$1:$XX$133, MATCH('Stata dataset (nominal)'!$A7, 'Fountain Inputs'!$A$1:$A$133, 0), MATCH('Stata dataset (nominal)'!EG$1, 'Fountain Inputs'!$A$1:$XX$1, 0))),
Input_overrides!EG7)</f>
        <v>855</v>
      </c>
      <c r="EH7" s="15">
        <f>IF(Input_overrides!EH7="",
IF(INDEX('Fountain Inputs'!$A$1:$XX$133, MATCH('Stata dataset (nominal)'!$A7, 'Fountain Inputs'!$A$1:$A$133, 0), MATCH('Stata dataset (nominal)'!EH$1, 'Fountain Inputs'!$A$1:$XX$1, 0))="", "", INDEX('Fountain Inputs'!$A$1:$XX$133, MATCH('Stata dataset (nominal)'!$A7, 'Fountain Inputs'!$A$1:$A$133, 0), MATCH('Stata dataset (nominal)'!EH$1, 'Fountain Inputs'!$A$1:$XX$1, 0))),
Input_overrides!EH7)</f>
        <v>371</v>
      </c>
      <c r="EI7" s="15">
        <f>IF(Input_overrides!EI7="",
IF(INDEX('Fountain Inputs'!$A$1:$XX$133, MATCH('Stata dataset (nominal)'!$A7, 'Fountain Inputs'!$A$1:$A$133, 0), MATCH('Stata dataset (nominal)'!EI$1, 'Fountain Inputs'!$A$1:$XX$1, 0))="", "", INDEX('Fountain Inputs'!$A$1:$XX$133, MATCH('Stata dataset (nominal)'!$A7, 'Fountain Inputs'!$A$1:$A$133, 0), MATCH('Stata dataset (nominal)'!EI$1, 'Fountain Inputs'!$A$1:$XX$1, 0))),
Input_overrides!EI7)</f>
        <v>1659.9288703971199</v>
      </c>
      <c r="EJ7" s="15">
        <f>IF(Input_overrides!EJ7="",
IF(INDEX('Fountain Inputs'!$A$1:$XX$133, MATCH('Stata dataset (nominal)'!$A7, 'Fountain Inputs'!$A$1:$A$133, 0), MATCH('Stata dataset (nominal)'!EJ$1, 'Fountain Inputs'!$A$1:$XX$1, 0))="", "", INDEX('Fountain Inputs'!$A$1:$XX$133, MATCH('Stata dataset (nominal)'!$A7, 'Fountain Inputs'!$A$1:$A$133, 0), MATCH('Stata dataset (nominal)'!EJ$1, 'Fountain Inputs'!$A$1:$XX$1, 0))),
Input_overrides!EJ7)</f>
        <v>22889</v>
      </c>
      <c r="EK7" s="15">
        <f>IF(Input_overrides!EK7="",
IF(INDEX('Fountain Inputs'!$A$1:$XX$133, MATCH('Stata dataset (nominal)'!$A7, 'Fountain Inputs'!$A$1:$A$133, 0), MATCH('Stata dataset (nominal)'!EK$1, 'Fountain Inputs'!$A$1:$XX$1, 0))="", "", INDEX('Fountain Inputs'!$A$1:$XX$133, MATCH('Stata dataset (nominal)'!$A7, 'Fountain Inputs'!$A$1:$A$133, 0), MATCH('Stata dataset (nominal)'!EK$1, 'Fountain Inputs'!$A$1:$XX$1, 0))),
Input_overrides!EK7)</f>
        <v>587444</v>
      </c>
      <c r="EL7" s="15">
        <f>IF(Input_overrides!EL7="",
IF(INDEX('Fountain Inputs'!$A$1:$XX$133, MATCH('Stata dataset (nominal)'!$A7, 'Fountain Inputs'!$A$1:$A$133, 0), MATCH('Stata dataset (nominal)'!EL$1, 'Fountain Inputs'!$A$1:$XX$1, 0))="", "", INDEX('Fountain Inputs'!$A$1:$XX$133, MATCH('Stata dataset (nominal)'!$A7, 'Fountain Inputs'!$A$1:$A$133, 0), MATCH('Stata dataset (nominal)'!EL$1, 'Fountain Inputs'!$A$1:$XX$1, 0))),
Input_overrides!EL7)</f>
        <v>28.977</v>
      </c>
      <c r="EM7" s="15">
        <f>IF(Input_overrides!EM7="",
IF(INDEX('Fountain Inputs'!$A$1:$XX$133, MATCH('Stata dataset (nominal)'!$A7, 'Fountain Inputs'!$A$1:$A$133, 0), MATCH('Stata dataset (nominal)'!EM$1, 'Fountain Inputs'!$A$1:$XX$1, 0))="", "", INDEX('Fountain Inputs'!$A$1:$XX$133, MATCH('Stata dataset (nominal)'!$A7, 'Fountain Inputs'!$A$1:$A$133, 0), MATCH('Stata dataset (nominal)'!EM$1, 'Fountain Inputs'!$A$1:$XX$1, 0))),
Input_overrides!EM7)</f>
        <v>7.048</v>
      </c>
      <c r="EN7" s="15">
        <f>IF(Input_overrides!EN7="",
IF(INDEX('Fountain Inputs'!$A$1:$XX$133, MATCH('Stata dataset (nominal)'!$A7, 'Fountain Inputs'!$A$1:$A$133, 0), MATCH('Stata dataset (nominal)'!EN$1, 'Fountain Inputs'!$A$1:$XX$1, 0))="", "", INDEX('Fountain Inputs'!$A$1:$XX$133, MATCH('Stata dataset (nominal)'!$A7, 'Fountain Inputs'!$A$1:$A$133, 0), MATCH('Stata dataset (nominal)'!EN$1, 'Fountain Inputs'!$A$1:$XX$1, 0))),
Input_overrides!EN7)</f>
        <v>19147.501308999901</v>
      </c>
      <c r="EO7" s="15">
        <f>IF(Input_overrides!EO7="",
IF(INDEX('Fountain Inputs'!$A$1:$XX$133, MATCH('Stata dataset (nominal)'!$A7, 'Fountain Inputs'!$A$1:$A$133, 0), MATCH('Stata dataset (nominal)'!EO$1, 'Fountain Inputs'!$A$1:$XX$1, 0))="", "", INDEX('Fountain Inputs'!$A$1:$XX$133, MATCH('Stata dataset (nominal)'!$A7, 'Fountain Inputs'!$A$1:$A$133, 0), MATCH('Stata dataset (nominal)'!EO$1, 'Fountain Inputs'!$A$1:$XX$1, 0))),
Input_overrides!EO7)</f>
        <v>11474.3153479999</v>
      </c>
      <c r="EP7" s="15">
        <f>IF(Input_overrides!EP7="",
IF(INDEX('Fountain Inputs'!$A$1:$XX$133, MATCH('Stata dataset (nominal)'!$A7, 'Fountain Inputs'!$A$1:$A$133, 0), MATCH('Stata dataset (nominal)'!EP$1, 'Fountain Inputs'!$A$1:$XX$1, 0))="", "", INDEX('Fountain Inputs'!$A$1:$XX$133, MATCH('Stata dataset (nominal)'!$A7, 'Fountain Inputs'!$A$1:$A$133, 0), MATCH('Stata dataset (nominal)'!EP$1, 'Fountain Inputs'!$A$1:$XX$1, 0))),
Input_overrides!EP7)</f>
        <v>10319.223247</v>
      </c>
      <c r="EQ7" s="15">
        <f>IF(Input_overrides!EQ7="",
IF(INDEX('Fountain Inputs'!$A$1:$XX$133, MATCH('Stata dataset (nominal)'!$A7, 'Fountain Inputs'!$A$1:$A$133, 0), MATCH('Stata dataset (nominal)'!EQ$1, 'Fountain Inputs'!$A$1:$XX$1, 0))="", "", INDEX('Fountain Inputs'!$A$1:$XX$133, MATCH('Stata dataset (nominal)'!$A7, 'Fountain Inputs'!$A$1:$A$133, 0), MATCH('Stata dataset (nominal)'!EQ$1, 'Fountain Inputs'!$A$1:$XX$1, 0))),
Input_overrides!EQ7)</f>
        <v>4431.4310439999999</v>
      </c>
      <c r="ER7" s="15">
        <f>IF(Input_overrides!ER7="",
IF(INDEX('Fountain Inputs'!$A$1:$XX$133, MATCH('Stata dataset (nominal)'!$A7, 'Fountain Inputs'!$A$1:$A$133, 0), MATCH('Stata dataset (nominal)'!ER$1, 'Fountain Inputs'!$A$1:$XX$1, 0))="", "", INDEX('Fountain Inputs'!$A$1:$XX$133, MATCH('Stata dataset (nominal)'!$A7, 'Fountain Inputs'!$A$1:$A$133, 0), MATCH('Stata dataset (nominal)'!ER$1, 'Fountain Inputs'!$A$1:$XX$1, 0))),
Input_overrides!ER7)</f>
        <v>6.3250000000000002</v>
      </c>
      <c r="ES7" s="15">
        <f>IF(Input_overrides!ES7="",
IF(INDEX('Fountain Inputs'!$A$1:$XX$133, MATCH('Stata dataset (nominal)'!$A7, 'Fountain Inputs'!$A$1:$A$133, 0), MATCH('Stata dataset (nominal)'!ES$1, 'Fountain Inputs'!$A$1:$XX$1, 0))="", "", INDEX('Fountain Inputs'!$A$1:$XX$133, MATCH('Stata dataset (nominal)'!$A7, 'Fountain Inputs'!$A$1:$A$133, 0), MATCH('Stata dataset (nominal)'!ES$1, 'Fountain Inputs'!$A$1:$XX$1, 0))),
Input_overrides!ES7)</f>
        <v>45378.795947999701</v>
      </c>
      <c r="ET7" s="15">
        <f>IF(Input_overrides!ET7="",
IF(INDEX('Fountain Inputs'!$A$1:$XX$133, MATCH('Stata dataset (nominal)'!$A7, 'Fountain Inputs'!$A$1:$A$133, 0), MATCH('Stata dataset (nominal)'!ET$1, 'Fountain Inputs'!$A$1:$XX$1, 0))="", "", INDEX('Fountain Inputs'!$A$1:$XX$133, MATCH('Stata dataset (nominal)'!$A7, 'Fountain Inputs'!$A$1:$A$133, 0), MATCH('Stata dataset (nominal)'!ET$1, 'Fountain Inputs'!$A$1:$XX$1, 0))),
Input_overrides!ET7)</f>
        <v>31200</v>
      </c>
      <c r="EU7" s="15">
        <f>IF(Input_overrides!EU7="",
IF(INDEX('Fountain Inputs'!$A$1:$XX$133, MATCH('Stata dataset (nominal)'!$A7, 'Fountain Inputs'!$A$1:$A$133, 0), MATCH('Stata dataset (nominal)'!EU$1, 'Fountain Inputs'!$A$1:$XX$1, 0))="", "", INDEX('Fountain Inputs'!$A$1:$XX$133, MATCH('Stata dataset (nominal)'!$A7, 'Fountain Inputs'!$A$1:$A$133, 0), MATCH('Stata dataset (nominal)'!EU$1, 'Fountain Inputs'!$A$1:$XX$1, 0))),
Input_overrides!EU7)</f>
        <v>16.4496091276086</v>
      </c>
      <c r="EV7" s="15">
        <f>IF(Input_overrides!EV7="",
IF(INDEX('Fountain Inputs'!$A$1:$XX$133, MATCH('Stata dataset (nominal)'!$A7, 'Fountain Inputs'!$A$1:$A$133, 0), MATCH('Stata dataset (nominal)'!EV$1, 'Fountain Inputs'!$A$1:$XX$1, 0))="", "", INDEX('Fountain Inputs'!$A$1:$XX$133, MATCH('Stata dataset (nominal)'!$A7, 'Fountain Inputs'!$A$1:$A$133, 0), MATCH('Stata dataset (nominal)'!EV$1, 'Fountain Inputs'!$A$1:$XX$1, 0))),
Input_overrides!EV7)</f>
        <v>384.29133957968099</v>
      </c>
      <c r="EW7" s="15">
        <f>IF(Input_overrides!EW7="",
IF(INDEX('Fountain Inputs'!$A$1:$XX$133, MATCH('Stata dataset (nominal)'!$A7, 'Fountain Inputs'!$A$1:$A$133, 0), MATCH('Stata dataset (nominal)'!EW$1, 'Fountain Inputs'!$A$1:$XX$1, 0))="", "", INDEX('Fountain Inputs'!$A$1:$XX$133, MATCH('Stata dataset (nominal)'!$A7, 'Fountain Inputs'!$A$1:$A$133, 0), MATCH('Stata dataset (nominal)'!EW$1, 'Fountain Inputs'!$A$1:$XX$1, 0))),
Input_overrides!EW7)</f>
        <v>1468.7846660538401</v>
      </c>
      <c r="EX7" s="15">
        <f>IF(Input_overrides!EX7="",
IF(INDEX('Fountain Inputs'!$A$1:$XX$133, MATCH('Stata dataset (nominal)'!$A7, 'Fountain Inputs'!$A$1:$A$133, 0), MATCH('Stata dataset (nominal)'!EX$1, 'Fountain Inputs'!$A$1:$XX$1, 0))="", "", INDEX('Fountain Inputs'!$A$1:$XX$133, MATCH('Stata dataset (nominal)'!$A7, 'Fountain Inputs'!$A$1:$A$133, 0), MATCH('Stata dataset (nominal)'!EX$1, 'Fountain Inputs'!$A$1:$XX$1, 0))),
Input_overrides!EX7)</f>
        <v>209.71608440957101</v>
      </c>
      <c r="EY7" s="15">
        <f>IF(Input_overrides!EY7="",
IF(INDEX('Fountain Inputs'!$A$1:$XX$133, MATCH('Stata dataset (nominal)'!$A7, 'Fountain Inputs'!$A$1:$A$133, 0), MATCH('Stata dataset (nominal)'!EY$1, 'Fountain Inputs'!$A$1:$XX$1, 0))="", "", INDEX('Fountain Inputs'!$A$1:$XX$133, MATCH('Stata dataset (nominal)'!$A7, 'Fountain Inputs'!$A$1:$A$133, 0), MATCH('Stata dataset (nominal)'!EY$1, 'Fountain Inputs'!$A$1:$XX$1, 0))),
Input_overrides!EY7)</f>
        <v>7.8626957635606702</v>
      </c>
      <c r="EZ7" s="15">
        <f>IF(Input_overrides!EZ7="",
IF(INDEX('Fountain Inputs'!$A$1:$XX$133, MATCH('Stata dataset (nominal)'!$A7, 'Fountain Inputs'!$A$1:$A$133, 0), MATCH('Stata dataset (nominal)'!EZ$1, 'Fountain Inputs'!$A$1:$XX$1, 0))="", "", INDEX('Fountain Inputs'!$A$1:$XX$133, MATCH('Stata dataset (nominal)'!$A7, 'Fountain Inputs'!$A$1:$A$133, 0), MATCH('Stata dataset (nominal)'!EZ$1, 'Fountain Inputs'!$A$1:$XX$1, 0))),
Input_overrides!EZ7)</f>
        <v>416.85926908572497</v>
      </c>
      <c r="FA7" s="15">
        <f>IF(Input_overrides!FA7="",
IF(INDEX('Fountain Inputs'!$A$1:$XX$133, MATCH('Stata dataset (nominal)'!$A7, 'Fountain Inputs'!$A$1:$A$133, 0), MATCH('Stata dataset (nominal)'!FA$1, 'Fountain Inputs'!$A$1:$XX$1, 0))="", "", INDEX('Fountain Inputs'!$A$1:$XX$133, MATCH('Stata dataset (nominal)'!$A7, 'Fountain Inputs'!$A$1:$A$133, 0), MATCH('Stata dataset (nominal)'!FA$1, 'Fountain Inputs'!$A$1:$XX$1, 0))),
Input_overrides!FA7)</f>
        <v>0</v>
      </c>
      <c r="FB7" s="15">
        <f>IF(Input_overrides!FB7="",
IF(INDEX('Fountain Inputs'!$A$1:$XX$133, MATCH('Stata dataset (nominal)'!$A7, 'Fountain Inputs'!$A$1:$A$133, 0), MATCH('Stata dataset (nominal)'!FB$1, 'Fountain Inputs'!$A$1:$XX$1, 0))="", "", INDEX('Fountain Inputs'!$A$1:$XX$133, MATCH('Stata dataset (nominal)'!$A7, 'Fountain Inputs'!$A$1:$A$133, 0), MATCH('Stata dataset (nominal)'!FB$1, 'Fountain Inputs'!$A$1:$XX$1, 0))),
Input_overrides!FB7)</f>
        <v>2503.9636640199801</v>
      </c>
      <c r="FC7" s="15">
        <f>IF(Input_overrides!FC7="",
IF(INDEX('Fountain Inputs'!$A$1:$XX$133, MATCH('Stata dataset (nominal)'!$A7, 'Fountain Inputs'!$A$1:$A$133, 0), MATCH('Stata dataset (nominal)'!FC$1, 'Fountain Inputs'!$A$1:$XX$1, 0))="", "", INDEX('Fountain Inputs'!$A$1:$XX$133, MATCH('Stata dataset (nominal)'!$A7, 'Fountain Inputs'!$A$1:$A$133, 0), MATCH('Stata dataset (nominal)'!FC$1, 'Fountain Inputs'!$A$1:$XX$1, 0))),
Input_overrides!FC7)</f>
        <v>0</v>
      </c>
      <c r="FD7" s="15">
        <f>IF(Input_overrides!FD7="",
IF(INDEX('Fountain Inputs'!$A$1:$XX$133, MATCH('Stata dataset (nominal)'!$A7, 'Fountain Inputs'!$A$1:$A$133, 0), MATCH('Stata dataset (nominal)'!FD$1, 'Fountain Inputs'!$A$1:$XX$1, 0))="", "", INDEX('Fountain Inputs'!$A$1:$XX$133, MATCH('Stata dataset (nominal)'!$A7, 'Fountain Inputs'!$A$1:$A$133, 0), MATCH('Stata dataset (nominal)'!FD$1, 'Fountain Inputs'!$A$1:$XX$1, 0))),
Input_overrides!FD7)</f>
        <v>0</v>
      </c>
      <c r="FE7" s="15">
        <f>IF(Input_overrides!FE7="",
IF(INDEX('Fountain Inputs'!$A$1:$XX$133, MATCH('Stata dataset (nominal)'!$A7, 'Fountain Inputs'!$A$1:$A$133, 0), MATCH('Stata dataset (nominal)'!FE$1, 'Fountain Inputs'!$A$1:$XX$1, 0))="", "", INDEX('Fountain Inputs'!$A$1:$XX$133, MATCH('Stata dataset (nominal)'!$A7, 'Fountain Inputs'!$A$1:$A$133, 0), MATCH('Stata dataset (nominal)'!FE$1, 'Fountain Inputs'!$A$1:$XX$1, 0))),
Input_overrides!FE7)</f>
        <v>0</v>
      </c>
      <c r="FF7" s="15">
        <f>IF(Input_overrides!FF7="",
IF(INDEX('Fountain Inputs'!$A$1:$XX$133, MATCH('Stata dataset (nominal)'!$A7, 'Fountain Inputs'!$A$1:$A$133, 0), MATCH('Stata dataset (nominal)'!FF$1, 'Fountain Inputs'!$A$1:$XX$1, 0))="", "", INDEX('Fountain Inputs'!$A$1:$XX$133, MATCH('Stata dataset (nominal)'!$A7, 'Fountain Inputs'!$A$1:$A$133, 0), MATCH('Stata dataset (nominal)'!FF$1, 'Fountain Inputs'!$A$1:$XX$1, 0))),
Input_overrides!FF7)</f>
        <v>2487.9386903761801</v>
      </c>
      <c r="FG7" s="15">
        <f>IF(Input_overrides!FG7="",
IF(INDEX('Fountain Inputs'!$A$1:$XX$133, MATCH('Stata dataset (nominal)'!$A7, 'Fountain Inputs'!$A$1:$A$133, 0), MATCH('Stata dataset (nominal)'!FG$1, 'Fountain Inputs'!$A$1:$XX$1, 0))="", "", INDEX('Fountain Inputs'!$A$1:$XX$133, MATCH('Stata dataset (nominal)'!$A7, 'Fountain Inputs'!$A$1:$A$133, 0), MATCH('Stata dataset (nominal)'!FG$1, 'Fountain Inputs'!$A$1:$XX$1, 0))),
Input_overrides!FG7)</f>
        <v>2487.9386903761801</v>
      </c>
      <c r="FH7" s="15">
        <f>IF(Input_overrides!FH7="",
IF(INDEX('Fountain Inputs'!$A$1:$XX$133, MATCH('Stata dataset (nominal)'!$A7, 'Fountain Inputs'!$A$1:$A$133, 0), MATCH('Stata dataset (nominal)'!FH$1, 'Fountain Inputs'!$A$1:$XX$1, 0))="", "", INDEX('Fountain Inputs'!$A$1:$XX$133, MATCH('Stata dataset (nominal)'!$A7, 'Fountain Inputs'!$A$1:$A$133, 0), MATCH('Stata dataset (nominal)'!FH$1, 'Fountain Inputs'!$A$1:$XX$1, 0))),
Input_overrides!FH7)</f>
        <v>0</v>
      </c>
      <c r="FI7" s="15">
        <f>IF(Input_overrides!FI7="",
IF(INDEX('Fountain Inputs'!$A$1:$XX$133, MATCH('Stata dataset (nominal)'!$A7, 'Fountain Inputs'!$A$1:$A$133, 0), MATCH('Stata dataset (nominal)'!FI$1, 'Fountain Inputs'!$A$1:$XX$1, 0))="", "", INDEX('Fountain Inputs'!$A$1:$XX$133, MATCH('Stata dataset (nominal)'!$A7, 'Fountain Inputs'!$A$1:$A$133, 0), MATCH('Stata dataset (nominal)'!FI$1, 'Fountain Inputs'!$A$1:$XX$1, 0))),
Input_overrides!FI7)</f>
        <v>0</v>
      </c>
      <c r="FJ7" s="15">
        <f>IF(Input_overrides!FJ7="",
IF(INDEX('Fountain Inputs'!$A$1:$XX$133, MATCH('Stata dataset (nominal)'!$A7, 'Fountain Inputs'!$A$1:$A$133, 0), MATCH('Stata dataset (nominal)'!FJ$1, 'Fountain Inputs'!$A$1:$XX$1, 0))="", "", INDEX('Fountain Inputs'!$A$1:$XX$133, MATCH('Stata dataset (nominal)'!$A7, 'Fountain Inputs'!$A$1:$A$133, 0), MATCH('Stata dataset (nominal)'!FJ$1, 'Fountain Inputs'!$A$1:$XX$1, 0))),
Input_overrides!FJ7)</f>
        <v>233</v>
      </c>
      <c r="FK7" s="15">
        <f>IF(Input_overrides!FK7="",
IF(INDEX('Fountain Inputs'!$A$1:$XX$133, MATCH('Stata dataset (nominal)'!$A7, 'Fountain Inputs'!$A$1:$A$133, 0), MATCH('Stata dataset (nominal)'!FK$1, 'Fountain Inputs'!$A$1:$XX$1, 0))="", "", INDEX('Fountain Inputs'!$A$1:$XX$133, MATCH('Stata dataset (nominal)'!$A7, 'Fountain Inputs'!$A$1:$A$133, 0), MATCH('Stata dataset (nominal)'!FK$1, 'Fountain Inputs'!$A$1:$XX$1, 0))),
Input_overrides!FK7)</f>
        <v>237.34</v>
      </c>
      <c r="FL7" s="15">
        <f>IF(Input_overrides!FL7="",
IF(INDEX('Fountain Inputs'!$A$1:$XX$133, MATCH('Stata dataset (nominal)'!$A7, 'Fountain Inputs'!$A$1:$A$133, 0), MATCH('Stata dataset (nominal)'!FL$1, 'Fountain Inputs'!$A$1:$XX$1, 0))="", "", INDEX('Fountain Inputs'!$A$1:$XX$133, MATCH('Stata dataset (nominal)'!$A7, 'Fountain Inputs'!$A$1:$A$133, 0), MATCH('Stata dataset (nominal)'!FL$1, 'Fountain Inputs'!$A$1:$XX$1, 0))),
Input_overrides!FL7)</f>
        <v>2017.59869037618</v>
      </c>
      <c r="FM7" s="15">
        <f>IF(Input_overrides!FM7="",
IF(INDEX('Fountain Inputs'!$A$1:$XX$133, MATCH('Stata dataset (nominal)'!$A7, 'Fountain Inputs'!$A$1:$A$133, 0), MATCH('Stata dataset (nominal)'!FM$1, 'Fountain Inputs'!$A$1:$XX$1, 0))="", "", INDEX('Fountain Inputs'!$A$1:$XX$133, MATCH('Stata dataset (nominal)'!$A7, 'Fountain Inputs'!$A$1:$A$133, 0), MATCH('Stata dataset (nominal)'!FM$1, 'Fountain Inputs'!$A$1:$XX$1, 0))),
Input_overrides!FM7)</f>
        <v>2487.9386903761801</v>
      </c>
      <c r="FN7" s="15">
        <f>IF(Input_overrides!FN7="",
IF(INDEX('Fountain Inputs'!$A$1:$XX$133, MATCH('Stata dataset (nominal)'!$A7, 'Fountain Inputs'!$A$1:$A$133, 0), MATCH('Stata dataset (nominal)'!FN$1, 'Fountain Inputs'!$A$1:$XX$1, 0))="", "", INDEX('Fountain Inputs'!$A$1:$XX$133, MATCH('Stata dataset (nominal)'!$A7, 'Fountain Inputs'!$A$1:$A$133, 0), MATCH('Stata dataset (nominal)'!FN$1, 'Fountain Inputs'!$A$1:$XX$1, 0))),
Input_overrides!FN7)</f>
        <v>0</v>
      </c>
      <c r="FO7" s="15">
        <f>IF(Input_overrides!FO7="",
IF(INDEX('Fountain Inputs'!$A$1:$XX$133, MATCH('Stata dataset (nominal)'!$A7, 'Fountain Inputs'!$A$1:$A$133, 0), MATCH('Stata dataset (nominal)'!FO$1, 'Fountain Inputs'!$A$1:$XX$1, 0))="", "", INDEX('Fountain Inputs'!$A$1:$XX$133, MATCH('Stata dataset (nominal)'!$A7, 'Fountain Inputs'!$A$1:$A$133, 0), MATCH('Stata dataset (nominal)'!FO$1, 'Fountain Inputs'!$A$1:$XX$1, 0))),
Input_overrides!FO7)</f>
        <v>0</v>
      </c>
      <c r="FP7" s="15">
        <f>IF(Input_overrides!FP7="",
IF(INDEX('Fountain Inputs'!$A$1:$XX$133, MATCH('Stata dataset (nominal)'!$A7, 'Fountain Inputs'!$A$1:$A$133, 0), MATCH('Stata dataset (nominal)'!FP$1, 'Fountain Inputs'!$A$1:$XX$1, 0))="", "", INDEX('Fountain Inputs'!$A$1:$XX$133, MATCH('Stata dataset (nominal)'!$A7, 'Fountain Inputs'!$A$1:$A$133, 0), MATCH('Stata dataset (nominal)'!FP$1, 'Fountain Inputs'!$A$1:$XX$1, 0))),
Input_overrides!FP7)</f>
        <v>51.04</v>
      </c>
      <c r="FQ7" s="15">
        <f>IF(Input_overrides!FQ7="",
IF(INDEX('Fountain Inputs'!$A$1:$XX$133, MATCH('Stata dataset (nominal)'!$A7, 'Fountain Inputs'!$A$1:$A$133, 0), MATCH('Stata dataset (nominal)'!FQ$1, 'Fountain Inputs'!$A$1:$XX$1, 0))="", "", INDEX('Fountain Inputs'!$A$1:$XX$133, MATCH('Stata dataset (nominal)'!$A7, 'Fountain Inputs'!$A$1:$A$133, 0), MATCH('Stata dataset (nominal)'!FQ$1, 'Fountain Inputs'!$A$1:$XX$1, 0))),
Input_overrides!FQ7)</f>
        <v>277.64</v>
      </c>
      <c r="FR7" s="15">
        <f>IF(Input_overrides!FR7="",
IF(INDEX('Fountain Inputs'!$A$1:$XX$133, MATCH('Stata dataset (nominal)'!$A7, 'Fountain Inputs'!$A$1:$A$133, 0), MATCH('Stata dataset (nominal)'!FR$1, 'Fountain Inputs'!$A$1:$XX$1, 0))="", "", INDEX('Fountain Inputs'!$A$1:$XX$133, MATCH('Stata dataset (nominal)'!$A7, 'Fountain Inputs'!$A$1:$A$133, 0), MATCH('Stata dataset (nominal)'!FR$1, 'Fountain Inputs'!$A$1:$XX$1, 0))),
Input_overrides!FR7)</f>
        <v>2159.2586903761799</v>
      </c>
      <c r="FS7" s="15">
        <f>IF(Input_overrides!FS7="",
IF(INDEX('Fountain Inputs'!$A$1:$XX$133, MATCH('Stata dataset (nominal)'!$A7, 'Fountain Inputs'!$A$1:$A$133, 0), MATCH('Stata dataset (nominal)'!FS$1, 'Fountain Inputs'!$A$1:$XX$1, 0))="", "", INDEX('Fountain Inputs'!$A$1:$XX$133, MATCH('Stata dataset (nominal)'!$A7, 'Fountain Inputs'!$A$1:$A$133, 0), MATCH('Stata dataset (nominal)'!FS$1, 'Fountain Inputs'!$A$1:$XX$1, 0))),
Input_overrides!FS7)</f>
        <v>2487.9386903761701</v>
      </c>
      <c r="FT7" s="15">
        <f>IF(Input_overrides!FT7="",
IF(INDEX('Fountain Inputs'!$A$1:$XX$133, MATCH('Stata dataset (nominal)'!$A7, 'Fountain Inputs'!$A$1:$A$133, 0), MATCH('Stata dataset (nominal)'!FT$1, 'Fountain Inputs'!$A$1:$XX$1, 0))="", "", INDEX('Fountain Inputs'!$A$1:$XX$133, MATCH('Stata dataset (nominal)'!$A7, 'Fountain Inputs'!$A$1:$A$133, 0), MATCH('Stata dataset (nominal)'!FT$1, 'Fountain Inputs'!$A$1:$XX$1, 0))),
Input_overrides!FT7)</f>
        <v>0</v>
      </c>
      <c r="FU7" s="15">
        <f>IF(Input_overrides!FU7="",
IF(INDEX('Fountain Inputs'!$A$1:$XX$133, MATCH('Stata dataset (nominal)'!$A7, 'Fountain Inputs'!$A$1:$A$133, 0), MATCH('Stata dataset (nominal)'!FU$1, 'Fountain Inputs'!$A$1:$XX$1, 0))="", "", INDEX('Fountain Inputs'!$A$1:$XX$133, MATCH('Stata dataset (nominal)'!$A7, 'Fountain Inputs'!$A$1:$A$133, 0), MATCH('Stata dataset (nominal)'!FU$1, 'Fountain Inputs'!$A$1:$XX$1, 0))),
Input_overrides!FU7)</f>
        <v>457.69703400163797</v>
      </c>
      <c r="FV7" s="15">
        <f>IF(Input_overrides!FV7="",
IF(INDEX('Fountain Inputs'!$A$1:$XX$133, MATCH('Stata dataset (nominal)'!$A7, 'Fountain Inputs'!$A$1:$A$133, 0), MATCH('Stata dataset (nominal)'!FV$1, 'Fountain Inputs'!$A$1:$XX$1, 0))="", "", INDEX('Fountain Inputs'!$A$1:$XX$133, MATCH('Stata dataset (nominal)'!$A7, 'Fountain Inputs'!$A$1:$A$133, 0), MATCH('Stata dataset (nominal)'!FV$1, 'Fountain Inputs'!$A$1:$XX$1, 0))),
Input_overrides!FV7)</f>
        <v>1213.54667645107</v>
      </c>
      <c r="FW7" s="15">
        <f>IF(Input_overrides!FW7="",
IF(INDEX('Fountain Inputs'!$A$1:$XX$133, MATCH('Stata dataset (nominal)'!$A7, 'Fountain Inputs'!$A$1:$A$133, 0), MATCH('Stata dataset (nominal)'!FW$1, 'Fountain Inputs'!$A$1:$XX$1, 0))="", "", INDEX('Fountain Inputs'!$A$1:$XX$133, MATCH('Stata dataset (nominal)'!$A7, 'Fountain Inputs'!$A$1:$A$133, 0), MATCH('Stata dataset (nominal)'!FW$1, 'Fountain Inputs'!$A$1:$XX$1, 0))),
Input_overrides!FW7)</f>
        <v>327.49126097916098</v>
      </c>
      <c r="FX7" s="15">
        <f>IF(Input_overrides!FX7="",
IF(INDEX('Fountain Inputs'!$A$1:$XX$133, MATCH('Stata dataset (nominal)'!$A7, 'Fountain Inputs'!$A$1:$A$133, 0), MATCH('Stata dataset (nominal)'!FX$1, 'Fountain Inputs'!$A$1:$XX$1, 0))="", "", INDEX('Fountain Inputs'!$A$1:$XX$133, MATCH('Stata dataset (nominal)'!$A7, 'Fountain Inputs'!$A$1:$A$133, 0), MATCH('Stata dataset (nominal)'!FX$1, 'Fountain Inputs'!$A$1:$XX$1, 0))),
Input_overrides!FX7)</f>
        <v>22.724806514507598</v>
      </c>
      <c r="FY7" s="15">
        <f>IF(Input_overrides!FY7="",
IF(INDEX('Fountain Inputs'!$A$1:$XX$133, MATCH('Stata dataset (nominal)'!$A7, 'Fountain Inputs'!$A$1:$A$133, 0), MATCH('Stata dataset (nominal)'!FY$1, 'Fountain Inputs'!$A$1:$XX$1, 0))="", "", INDEX('Fountain Inputs'!$A$1:$XX$133, MATCH('Stata dataset (nominal)'!$A7, 'Fountain Inputs'!$A$1:$A$133, 0), MATCH('Stata dataset (nominal)'!FY$1, 'Fountain Inputs'!$A$1:$XX$1, 0))),
Input_overrides!FY7)</f>
        <v>843.83310115435495</v>
      </c>
      <c r="FZ7" s="15">
        <f>IF(Input_overrides!FZ7="",
IF(INDEX('Fountain Inputs'!$A$1:$XX$133, MATCH('Stata dataset (nominal)'!$A7, 'Fountain Inputs'!$A$1:$A$133, 0), MATCH('Stata dataset (nominal)'!FZ$1, 'Fountain Inputs'!$A$1:$XX$1, 0))="", "", INDEX('Fountain Inputs'!$A$1:$XX$133, MATCH('Stata dataset (nominal)'!$A7, 'Fountain Inputs'!$A$1:$A$133, 0), MATCH('Stata dataset (nominal)'!FZ$1, 'Fountain Inputs'!$A$1:$XX$1, 0))),
Input_overrides!FZ7)</f>
        <v>40.243643890247</v>
      </c>
      <c r="GA7" s="15">
        <f>IF(Input_overrides!GA7="",
IF(INDEX('Fountain Inputs'!$A$1:$XX$133, MATCH('Stata dataset (nominal)'!$A7, 'Fountain Inputs'!$A$1:$A$133, 0), MATCH('Stata dataset (nominal)'!GA$1, 'Fountain Inputs'!$A$1:$XX$1, 0))="", "", INDEX('Fountain Inputs'!$A$1:$XX$133, MATCH('Stata dataset (nominal)'!$A7, 'Fountain Inputs'!$A$1:$A$133, 0), MATCH('Stata dataset (nominal)'!GA$1, 'Fountain Inputs'!$A$1:$XX$1, 0))),
Input_overrides!GA7)</f>
        <v>2905.5365229909698</v>
      </c>
      <c r="GB7" s="15">
        <f>IF(Input_overrides!GB7="",
IF(INDEX('Fountain Inputs'!$A$1:$XX$133, MATCH('Stata dataset (nominal)'!$A7, 'Fountain Inputs'!$A$1:$A$133, 0), MATCH('Stata dataset (nominal)'!GB$1, 'Fountain Inputs'!$A$1:$XX$1, 0))="", "", INDEX('Fountain Inputs'!$A$1:$XX$133, MATCH('Stata dataset (nominal)'!$A7, 'Fountain Inputs'!$A$1:$A$133, 0), MATCH('Stata dataset (nominal)'!GB$1, 'Fountain Inputs'!$A$1:$XX$1, 0))),
Input_overrides!GB7)</f>
        <v>0</v>
      </c>
      <c r="GC7" s="15">
        <f>IF(Input_overrides!GC7="",
IF(INDEX('Fountain Inputs'!$A$1:$XX$133, MATCH('Stata dataset (nominal)'!$A7, 'Fountain Inputs'!$A$1:$A$133, 0), MATCH('Stata dataset (nominal)'!GC$1, 'Fountain Inputs'!$A$1:$XX$1, 0))="", "", INDEX('Fountain Inputs'!$A$1:$XX$133, MATCH('Stata dataset (nominal)'!$A7, 'Fountain Inputs'!$A$1:$A$133, 0), MATCH('Stata dataset (nominal)'!GC$1, 'Fountain Inputs'!$A$1:$XX$1, 0))),
Input_overrides!GC7)</f>
        <v>20.6</v>
      </c>
      <c r="GD7" s="15">
        <f>IF(Input_overrides!GD7="",
IF(INDEX('Fountain Inputs'!$A$1:$XX$133, MATCH('Stata dataset (nominal)'!$A7, 'Fountain Inputs'!$A$1:$A$133, 0), MATCH('Stata dataset (nominal)'!GD$1, 'Fountain Inputs'!$A$1:$XX$1, 0))="", "", INDEX('Fountain Inputs'!$A$1:$XX$133, MATCH('Stata dataset (nominal)'!$A7, 'Fountain Inputs'!$A$1:$A$133, 0), MATCH('Stata dataset (nominal)'!GD$1, 'Fountain Inputs'!$A$1:$XX$1, 0))),
Input_overrides!GD7)</f>
        <v>85.43</v>
      </c>
      <c r="GE7" s="15">
        <f>IF(Input_overrides!GE7="",
IF(INDEX('Fountain Inputs'!$A$1:$XX$133, MATCH('Stata dataset (nominal)'!$A7, 'Fountain Inputs'!$A$1:$A$133, 0), MATCH('Stata dataset (nominal)'!GE$1, 'Fountain Inputs'!$A$1:$XX$1, 0))="", "", INDEX('Fountain Inputs'!$A$1:$XX$133, MATCH('Stata dataset (nominal)'!$A7, 'Fountain Inputs'!$A$1:$A$133, 0), MATCH('Stata dataset (nominal)'!GE$1, 'Fountain Inputs'!$A$1:$XX$1, 0))),
Input_overrides!GE7)</f>
        <v>2770.16</v>
      </c>
      <c r="GF7" s="15">
        <f>IF(Input_overrides!GF7="",
IF(INDEX('Fountain Inputs'!$A$1:$XX$133, MATCH('Stata dataset (nominal)'!$A7, 'Fountain Inputs'!$A$1:$A$133, 0), MATCH('Stata dataset (nominal)'!GF$1, 'Fountain Inputs'!$A$1:$XX$1, 0))="", "", INDEX('Fountain Inputs'!$A$1:$XX$133, MATCH('Stata dataset (nominal)'!$A7, 'Fountain Inputs'!$A$1:$A$133, 0), MATCH('Stata dataset (nominal)'!GF$1, 'Fountain Inputs'!$A$1:$XX$1, 0))),
Input_overrides!GF7)</f>
        <v>2876.19</v>
      </c>
      <c r="GG7" s="15">
        <f>IF(Input_overrides!GG7="",
IF(INDEX('Fountain Inputs'!$A$1:$XX$133, MATCH('Stata dataset (nominal)'!$A7, 'Fountain Inputs'!$A$1:$A$133, 0), MATCH('Stata dataset (nominal)'!GG$1, 'Fountain Inputs'!$A$1:$XX$1, 0))="", "", INDEX('Fountain Inputs'!$A$1:$XX$133, MATCH('Stata dataset (nominal)'!$A7, 'Fountain Inputs'!$A$1:$A$133, 0), MATCH('Stata dataset (nominal)'!GG$1, 'Fountain Inputs'!$A$1:$XX$1, 0))),
Input_overrides!GG7)</f>
        <v>0</v>
      </c>
      <c r="GH7" s="15">
        <f>IF(Input_overrides!GH7="",
IF(INDEX('Fountain Inputs'!$A$1:$XX$133, MATCH('Stata dataset (nominal)'!$A7, 'Fountain Inputs'!$A$1:$A$133, 0), MATCH('Stata dataset (nominal)'!GH$1, 'Fountain Inputs'!$A$1:$XX$1, 0))="", "", INDEX('Fountain Inputs'!$A$1:$XX$133, MATCH('Stata dataset (nominal)'!$A7, 'Fountain Inputs'!$A$1:$A$133, 0), MATCH('Stata dataset (nominal)'!GH$1, 'Fountain Inputs'!$A$1:$XX$1, 0))),
Input_overrides!GH7)</f>
        <v>0</v>
      </c>
      <c r="GI7" s="15">
        <f>IF(Input_overrides!GI7="",
IF(INDEX('Fountain Inputs'!$A$1:$XX$133, MATCH('Stata dataset (nominal)'!$A7, 'Fountain Inputs'!$A$1:$A$133, 0), MATCH('Stata dataset (nominal)'!GI$1, 'Fountain Inputs'!$A$1:$XX$1, 0))="", "", INDEX('Fountain Inputs'!$A$1:$XX$133, MATCH('Stata dataset (nominal)'!$A7, 'Fountain Inputs'!$A$1:$A$133, 0), MATCH('Stata dataset (nominal)'!GI$1, 'Fountain Inputs'!$A$1:$XX$1, 0))),
Input_overrides!GI7)</f>
        <v>982.92</v>
      </c>
      <c r="GJ7" s="15">
        <f>IF(Input_overrides!GJ7="",
IF(INDEX('Fountain Inputs'!$A$1:$XX$133, MATCH('Stata dataset (nominal)'!$A7, 'Fountain Inputs'!$A$1:$A$133, 0), MATCH('Stata dataset (nominal)'!GJ$1, 'Fountain Inputs'!$A$1:$XX$1, 0))="", "", INDEX('Fountain Inputs'!$A$1:$XX$133, MATCH('Stata dataset (nominal)'!$A7, 'Fountain Inputs'!$A$1:$A$133, 0), MATCH('Stata dataset (nominal)'!GJ$1, 'Fountain Inputs'!$A$1:$XX$1, 0))),
Input_overrides!GJ7)</f>
        <v>1613.02</v>
      </c>
      <c r="GK7" s="15">
        <f>IF(Input_overrides!GK7="",
IF(INDEX('Fountain Inputs'!$A$1:$XX$133, MATCH('Stata dataset (nominal)'!$A7, 'Fountain Inputs'!$A$1:$A$133, 0), MATCH('Stata dataset (nominal)'!GK$1, 'Fountain Inputs'!$A$1:$XX$1, 0))="", "", INDEX('Fountain Inputs'!$A$1:$XX$133, MATCH('Stata dataset (nominal)'!$A7, 'Fountain Inputs'!$A$1:$A$133, 0), MATCH('Stata dataset (nominal)'!GK$1, 'Fountain Inputs'!$A$1:$XX$1, 0))),
Input_overrides!GK7)</f>
        <v>280.24</v>
      </c>
      <c r="GL7" s="15">
        <f>IF(Input_overrides!GL7="",
IF(INDEX('Fountain Inputs'!$A$1:$XX$133, MATCH('Stata dataset (nominal)'!$A7, 'Fountain Inputs'!$A$1:$A$133, 0), MATCH('Stata dataset (nominal)'!GL$1, 'Fountain Inputs'!$A$1:$XX$1, 0))="", "", INDEX('Fountain Inputs'!$A$1:$XX$133, MATCH('Stata dataset (nominal)'!$A7, 'Fountain Inputs'!$A$1:$A$133, 0), MATCH('Stata dataset (nominal)'!GL$1, 'Fountain Inputs'!$A$1:$XX$1, 0))),
Input_overrides!GL7)</f>
        <v>2876.18</v>
      </c>
      <c r="GM7" s="15">
        <f>IF(Input_overrides!GM7="",
IF(INDEX('Fountain Inputs'!$A$1:$XX$133, MATCH('Stata dataset (nominal)'!$A7, 'Fountain Inputs'!$A$1:$A$133, 0), MATCH('Stata dataset (nominal)'!GM$1, 'Fountain Inputs'!$A$1:$XX$1, 0))="", "", INDEX('Fountain Inputs'!$A$1:$XX$133, MATCH('Stata dataset (nominal)'!$A7, 'Fountain Inputs'!$A$1:$A$133, 0), MATCH('Stata dataset (nominal)'!GM$1, 'Fountain Inputs'!$A$1:$XX$1, 0))),
Input_overrides!GM7)</f>
        <v>0</v>
      </c>
      <c r="GN7" s="15">
        <f>IF(Input_overrides!GN7="",
IF(INDEX('Fountain Inputs'!$A$1:$XX$133, MATCH('Stata dataset (nominal)'!$A7, 'Fountain Inputs'!$A$1:$A$133, 0), MATCH('Stata dataset (nominal)'!GN$1, 'Fountain Inputs'!$A$1:$XX$1, 0))="", "", INDEX('Fountain Inputs'!$A$1:$XX$133, MATCH('Stata dataset (nominal)'!$A7, 'Fountain Inputs'!$A$1:$A$133, 0), MATCH('Stata dataset (nominal)'!GN$1, 'Fountain Inputs'!$A$1:$XX$1, 0))),
Input_overrides!GN7)</f>
        <v>0</v>
      </c>
      <c r="GO7" s="15">
        <f>IF(Input_overrides!GO7="",
IF(INDEX('Fountain Inputs'!$A$1:$XX$133, MATCH('Stata dataset (nominal)'!$A7, 'Fountain Inputs'!$A$1:$A$133, 0), MATCH('Stata dataset (nominal)'!GO$1, 'Fountain Inputs'!$A$1:$XX$1, 0))="", "", INDEX('Fountain Inputs'!$A$1:$XX$133, MATCH('Stata dataset (nominal)'!$A7, 'Fountain Inputs'!$A$1:$A$133, 0), MATCH('Stata dataset (nominal)'!GO$1, 'Fountain Inputs'!$A$1:$XX$1, 0))),
Input_overrides!GO7)</f>
        <v>197.65</v>
      </c>
      <c r="GP7" s="15">
        <f>IF(Input_overrides!GP7="",
IF(INDEX('Fountain Inputs'!$A$1:$XX$133, MATCH('Stata dataset (nominal)'!$A7, 'Fountain Inputs'!$A$1:$A$133, 0), MATCH('Stata dataset (nominal)'!GP$1, 'Fountain Inputs'!$A$1:$XX$1, 0))="", "", INDEX('Fountain Inputs'!$A$1:$XX$133, MATCH('Stata dataset (nominal)'!$A7, 'Fountain Inputs'!$A$1:$A$133, 0), MATCH('Stata dataset (nominal)'!GP$1, 'Fountain Inputs'!$A$1:$XX$1, 0))),
Input_overrides!GP7)</f>
        <v>804.76</v>
      </c>
      <c r="GQ7" s="15">
        <f>IF(Input_overrides!GQ7="",
IF(INDEX('Fountain Inputs'!$A$1:$XX$133, MATCH('Stata dataset (nominal)'!$A7, 'Fountain Inputs'!$A$1:$A$133, 0), MATCH('Stata dataset (nominal)'!GQ$1, 'Fountain Inputs'!$A$1:$XX$1, 0))="", "", INDEX('Fountain Inputs'!$A$1:$XX$133, MATCH('Stata dataset (nominal)'!$A7, 'Fountain Inputs'!$A$1:$A$133, 0), MATCH('Stata dataset (nominal)'!GQ$1, 'Fountain Inputs'!$A$1:$XX$1, 0))),
Input_overrides!GQ7)</f>
        <v>1873.77</v>
      </c>
      <c r="GR7" s="15">
        <f>IF(Input_overrides!GR7="",
IF(INDEX('Fountain Inputs'!$A$1:$XX$133, MATCH('Stata dataset (nominal)'!$A7, 'Fountain Inputs'!$A$1:$A$133, 0), MATCH('Stata dataset (nominal)'!GR$1, 'Fountain Inputs'!$A$1:$XX$1, 0))="", "", INDEX('Fountain Inputs'!$A$1:$XX$133, MATCH('Stata dataset (nominal)'!$A7, 'Fountain Inputs'!$A$1:$A$133, 0), MATCH('Stata dataset (nominal)'!GR$1, 'Fountain Inputs'!$A$1:$XX$1, 0))),
Input_overrides!GR7)</f>
        <v>2876.18</v>
      </c>
      <c r="GS7" s="15">
        <f>IF(Input_overrides!GS7="",
IF(INDEX('Fountain Inputs'!$A$1:$XX$133, MATCH('Stata dataset (nominal)'!$A7, 'Fountain Inputs'!$A$1:$A$133, 0), MATCH('Stata dataset (nominal)'!GS$1, 'Fountain Inputs'!$A$1:$XX$1, 0))="", "", INDEX('Fountain Inputs'!$A$1:$XX$133, MATCH('Stata dataset (nominal)'!$A7, 'Fountain Inputs'!$A$1:$A$133, 0), MATCH('Stata dataset (nominal)'!GS$1, 'Fountain Inputs'!$A$1:$XX$1, 0))),
Input_overrides!GS7)</f>
        <v>0</v>
      </c>
      <c r="GT7" s="15">
        <f>IF(Input_overrides!GT7="",
IF(INDEX('Fountain Inputs'!$A$1:$XX$133, MATCH('Stata dataset (nominal)'!$A7, 'Fountain Inputs'!$A$1:$A$133, 0), MATCH('Stata dataset (nominal)'!GT$1, 'Fountain Inputs'!$A$1:$XX$1, 0))="", "", INDEX('Fountain Inputs'!$A$1:$XX$133, MATCH('Stata dataset (nominal)'!$A7, 'Fountain Inputs'!$A$1:$A$133, 0), MATCH('Stata dataset (nominal)'!GT$1, 'Fountain Inputs'!$A$1:$XX$1, 0))),
Input_overrides!GT7)</f>
        <v>1912.9955275406701</v>
      </c>
      <c r="GU7" s="15">
        <f>IF(Input_overrides!GU7="",
IF(INDEX('Fountain Inputs'!$A$1:$XX$133, MATCH('Stata dataset (nominal)'!$A7, 'Fountain Inputs'!$A$1:$A$133, 0), MATCH('Stata dataset (nominal)'!GU$1, 'Fountain Inputs'!$A$1:$XX$1, 0))="", "", INDEX('Fountain Inputs'!$A$1:$XX$133, MATCH('Stata dataset (nominal)'!$A7, 'Fountain Inputs'!$A$1:$A$133, 0), MATCH('Stata dataset (nominal)'!GU$1, 'Fountain Inputs'!$A$1:$XX$1, 0))),
Input_overrides!GU7)</f>
        <v>6784.0550878329004</v>
      </c>
      <c r="GV7" s="15">
        <f>IF(Input_overrides!GV7="",
IF(INDEX('Fountain Inputs'!$A$1:$XX$133, MATCH('Stata dataset (nominal)'!$A7, 'Fountain Inputs'!$A$1:$A$133, 0), MATCH('Stata dataset (nominal)'!GV$1, 'Fountain Inputs'!$A$1:$XX$1, 0))="", "", INDEX('Fountain Inputs'!$A$1:$XX$133, MATCH('Stata dataset (nominal)'!$A7, 'Fountain Inputs'!$A$1:$A$133, 0), MATCH('Stata dataset (nominal)'!GV$1, 'Fountain Inputs'!$A$1:$XX$1, 0))),
Input_overrides!GV7)</f>
        <v>1348.8833698088999</v>
      </c>
      <c r="GW7" s="15">
        <f>IF(Input_overrides!GW7="",
IF(INDEX('Fountain Inputs'!$A$1:$XX$133, MATCH('Stata dataset (nominal)'!$A7, 'Fountain Inputs'!$A$1:$A$133, 0), MATCH('Stata dataset (nominal)'!GW$1, 'Fountain Inputs'!$A$1:$XX$1, 0))="", "", INDEX('Fountain Inputs'!$A$1:$XX$133, MATCH('Stata dataset (nominal)'!$A7, 'Fountain Inputs'!$A$1:$A$133, 0), MATCH('Stata dataset (nominal)'!GW$1, 'Fountain Inputs'!$A$1:$XX$1, 0))),
Input_overrides!GW7)</f>
        <v>247.39681017502201</v>
      </c>
      <c r="GX7" s="15">
        <f>IF(Input_overrides!GX7="",
IF(INDEX('Fountain Inputs'!$A$1:$XX$133, MATCH('Stata dataset (nominal)'!$A7, 'Fountain Inputs'!$A$1:$A$133, 0), MATCH('Stata dataset (nominal)'!GX$1, 'Fountain Inputs'!$A$1:$XX$1, 0))="", "", INDEX('Fountain Inputs'!$A$1:$XX$133, MATCH('Stata dataset (nominal)'!$A7, 'Fountain Inputs'!$A$1:$A$133, 0), MATCH('Stata dataset (nominal)'!GX$1, 'Fountain Inputs'!$A$1:$XX$1, 0))),
Input_overrides!GX7)</f>
        <v>6776.38516920648</v>
      </c>
      <c r="GY7" s="15">
        <f>IF(Input_overrides!GY7="",
IF(INDEX('Fountain Inputs'!$A$1:$XX$133, MATCH('Stata dataset (nominal)'!$A7, 'Fountain Inputs'!$A$1:$A$133, 0), MATCH('Stata dataset (nominal)'!GY$1, 'Fountain Inputs'!$A$1:$XX$1, 0))="", "", INDEX('Fountain Inputs'!$A$1:$XX$133, MATCH('Stata dataset (nominal)'!$A7, 'Fountain Inputs'!$A$1:$A$133, 0), MATCH('Stata dataset (nominal)'!GY$1, 'Fountain Inputs'!$A$1:$XX$1, 0))),
Input_overrides!GY7)</f>
        <v>598.83367617446697</v>
      </c>
      <c r="GZ7" s="15">
        <f>IF(Input_overrides!GZ7="",
IF(INDEX('Fountain Inputs'!$A$1:$XX$133, MATCH('Stata dataset (nominal)'!$A7, 'Fountain Inputs'!$A$1:$A$133, 0), MATCH('Stata dataset (nominal)'!GZ$1, 'Fountain Inputs'!$A$1:$XX$1, 0))="", "", INDEX('Fountain Inputs'!$A$1:$XX$133, MATCH('Stata dataset (nominal)'!$A7, 'Fountain Inputs'!$A$1:$A$133, 0), MATCH('Stata dataset (nominal)'!GZ$1, 'Fountain Inputs'!$A$1:$XX$1, 0))),
Input_overrides!GZ7)</f>
        <v>17668.549640738402</v>
      </c>
      <c r="HA7" s="15">
        <f>IF(Input_overrides!HA7="",
IF(INDEX('Fountain Inputs'!$A$1:$XX$133, MATCH('Stata dataset (nominal)'!$A7, 'Fountain Inputs'!$A$1:$A$133, 0), MATCH('Stata dataset (nominal)'!HA$1, 'Fountain Inputs'!$A$1:$XX$1, 0))="", "", INDEX('Fountain Inputs'!$A$1:$XX$133, MATCH('Stata dataset (nominal)'!$A7, 'Fountain Inputs'!$A$1:$A$133, 0), MATCH('Stata dataset (nominal)'!HA$1, 'Fountain Inputs'!$A$1:$XX$1, 0))),
Input_overrides!HA7)</f>
        <v>0</v>
      </c>
      <c r="HB7" s="15">
        <f>IF(Input_overrides!HB7="",
IF(INDEX('Fountain Inputs'!$A$1:$XX$133, MATCH('Stata dataset (nominal)'!$A7, 'Fountain Inputs'!$A$1:$A$133, 0), MATCH('Stata dataset (nominal)'!HB$1, 'Fountain Inputs'!$A$1:$XX$1, 0))="", "", INDEX('Fountain Inputs'!$A$1:$XX$133, MATCH('Stata dataset (nominal)'!$A7, 'Fountain Inputs'!$A$1:$A$133, 0), MATCH('Stata dataset (nominal)'!HB$1, 'Fountain Inputs'!$A$1:$XX$1, 0))),
Input_overrides!HB7)</f>
        <v>1083.3599999999999</v>
      </c>
      <c r="HC7" s="15">
        <f>IF(Input_overrides!HC7="",
IF(INDEX('Fountain Inputs'!$A$1:$XX$133, MATCH('Stata dataset (nominal)'!$A7, 'Fountain Inputs'!$A$1:$A$133, 0), MATCH('Stata dataset (nominal)'!HC$1, 'Fountain Inputs'!$A$1:$XX$1, 0))="", "", INDEX('Fountain Inputs'!$A$1:$XX$133, MATCH('Stata dataset (nominal)'!$A7, 'Fountain Inputs'!$A$1:$A$133, 0), MATCH('Stata dataset (nominal)'!HC$1, 'Fountain Inputs'!$A$1:$XX$1, 0))),
Input_overrides!HC7)</f>
        <v>563.67999999999995</v>
      </c>
      <c r="HD7" s="15">
        <f>IF(Input_overrides!HD7="",
IF(INDEX('Fountain Inputs'!$A$1:$XX$133, MATCH('Stata dataset (nominal)'!$A7, 'Fountain Inputs'!$A$1:$A$133, 0), MATCH('Stata dataset (nominal)'!HD$1, 'Fountain Inputs'!$A$1:$XX$1, 0))="", "", INDEX('Fountain Inputs'!$A$1:$XX$133, MATCH('Stata dataset (nominal)'!$A7, 'Fountain Inputs'!$A$1:$A$133, 0), MATCH('Stata dataset (nominal)'!HD$1, 'Fountain Inputs'!$A$1:$XX$1, 0))),
Input_overrides!HD7)</f>
        <v>15865.9</v>
      </c>
      <c r="HE7" s="15">
        <f>IF(Input_overrides!HE7="",
IF(INDEX('Fountain Inputs'!$A$1:$XX$133, MATCH('Stata dataset (nominal)'!$A7, 'Fountain Inputs'!$A$1:$A$133, 0), MATCH('Stata dataset (nominal)'!HE$1, 'Fountain Inputs'!$A$1:$XX$1, 0))="", "", INDEX('Fountain Inputs'!$A$1:$XX$133, MATCH('Stata dataset (nominal)'!$A7, 'Fountain Inputs'!$A$1:$A$133, 0), MATCH('Stata dataset (nominal)'!HE$1, 'Fountain Inputs'!$A$1:$XX$1, 0))),
Input_overrides!HE7)</f>
        <v>17512.939999999999</v>
      </c>
      <c r="HF7" s="15">
        <f>IF(Input_overrides!HF7="",
IF(INDEX('Fountain Inputs'!$A$1:$XX$133, MATCH('Stata dataset (nominal)'!$A7, 'Fountain Inputs'!$A$1:$A$133, 0), MATCH('Stata dataset (nominal)'!HF$1, 'Fountain Inputs'!$A$1:$XX$1, 0))="", "", INDEX('Fountain Inputs'!$A$1:$XX$133, MATCH('Stata dataset (nominal)'!$A7, 'Fountain Inputs'!$A$1:$A$133, 0), MATCH('Stata dataset (nominal)'!HF$1, 'Fountain Inputs'!$A$1:$XX$1, 0))),
Input_overrides!HF7)</f>
        <v>70.900000000000006</v>
      </c>
      <c r="HG7" s="15">
        <f>IF(Input_overrides!HG7="",
IF(INDEX('Fountain Inputs'!$A$1:$XX$133, MATCH('Stata dataset (nominal)'!$A7, 'Fountain Inputs'!$A$1:$A$133, 0), MATCH('Stata dataset (nominal)'!HG$1, 'Fountain Inputs'!$A$1:$XX$1, 0))="", "", INDEX('Fountain Inputs'!$A$1:$XX$133, MATCH('Stata dataset (nominal)'!$A7, 'Fountain Inputs'!$A$1:$A$133, 0), MATCH('Stata dataset (nominal)'!HG$1, 'Fountain Inputs'!$A$1:$XX$1, 0))),
Input_overrides!HG7)</f>
        <v>548.34</v>
      </c>
      <c r="HH7" s="15">
        <f>IF(Input_overrides!HH7="",
IF(INDEX('Fountain Inputs'!$A$1:$XX$133, MATCH('Stata dataset (nominal)'!$A7, 'Fountain Inputs'!$A$1:$A$133, 0), MATCH('Stata dataset (nominal)'!HH$1, 'Fountain Inputs'!$A$1:$XX$1, 0))="", "", INDEX('Fountain Inputs'!$A$1:$XX$133, MATCH('Stata dataset (nominal)'!$A7, 'Fountain Inputs'!$A$1:$A$133, 0), MATCH('Stata dataset (nominal)'!HH$1, 'Fountain Inputs'!$A$1:$XX$1, 0))),
Input_overrides!HH7)</f>
        <v>8694.14</v>
      </c>
      <c r="HI7" s="15">
        <f>IF(Input_overrides!HI7="",
IF(INDEX('Fountain Inputs'!$A$1:$XX$133, MATCH('Stata dataset (nominal)'!$A7, 'Fountain Inputs'!$A$1:$A$133, 0), MATCH('Stata dataset (nominal)'!HI$1, 'Fountain Inputs'!$A$1:$XX$1, 0))="", "", INDEX('Fountain Inputs'!$A$1:$XX$133, MATCH('Stata dataset (nominal)'!$A7, 'Fountain Inputs'!$A$1:$A$133, 0), MATCH('Stata dataset (nominal)'!HI$1, 'Fountain Inputs'!$A$1:$XX$1, 0))),
Input_overrides!HI7)</f>
        <v>8044.09</v>
      </c>
      <c r="HJ7" s="15">
        <f>IF(Input_overrides!HJ7="",
IF(INDEX('Fountain Inputs'!$A$1:$XX$133, MATCH('Stata dataset (nominal)'!$A7, 'Fountain Inputs'!$A$1:$A$133, 0), MATCH('Stata dataset (nominal)'!HJ$1, 'Fountain Inputs'!$A$1:$XX$1, 0))="", "", INDEX('Fountain Inputs'!$A$1:$XX$133, MATCH('Stata dataset (nominal)'!$A7, 'Fountain Inputs'!$A$1:$A$133, 0), MATCH('Stata dataset (nominal)'!HJ$1, 'Fountain Inputs'!$A$1:$XX$1, 0))),
Input_overrides!HJ7)</f>
        <v>155.49</v>
      </c>
      <c r="HK7" s="15">
        <f>IF(Input_overrides!HK7="",
IF(INDEX('Fountain Inputs'!$A$1:$XX$133, MATCH('Stata dataset (nominal)'!$A7, 'Fountain Inputs'!$A$1:$A$133, 0), MATCH('Stata dataset (nominal)'!HK$1, 'Fountain Inputs'!$A$1:$XX$1, 0))="", "", INDEX('Fountain Inputs'!$A$1:$XX$133, MATCH('Stata dataset (nominal)'!$A7, 'Fountain Inputs'!$A$1:$A$133, 0), MATCH('Stata dataset (nominal)'!HK$1, 'Fountain Inputs'!$A$1:$XX$1, 0))),
Input_overrides!HK7)</f>
        <v>17512.96</v>
      </c>
      <c r="HL7" s="15">
        <f>IF(Input_overrides!HL7="",
IF(INDEX('Fountain Inputs'!$A$1:$XX$133, MATCH('Stata dataset (nominal)'!$A7, 'Fountain Inputs'!$A$1:$A$133, 0), MATCH('Stata dataset (nominal)'!HL$1, 'Fountain Inputs'!$A$1:$XX$1, 0))="", "", INDEX('Fountain Inputs'!$A$1:$XX$133, MATCH('Stata dataset (nominal)'!$A7, 'Fountain Inputs'!$A$1:$A$133, 0), MATCH('Stata dataset (nominal)'!HL$1, 'Fountain Inputs'!$A$1:$XX$1, 0))),
Input_overrides!HL7)</f>
        <v>0</v>
      </c>
      <c r="HM7" s="15">
        <f>IF(Input_overrides!HM7="",
IF(INDEX('Fountain Inputs'!$A$1:$XX$133, MATCH('Stata dataset (nominal)'!$A7, 'Fountain Inputs'!$A$1:$A$133, 0), MATCH('Stata dataset (nominal)'!HM$1, 'Fountain Inputs'!$A$1:$XX$1, 0))="", "", INDEX('Fountain Inputs'!$A$1:$XX$133, MATCH('Stata dataset (nominal)'!$A7, 'Fountain Inputs'!$A$1:$A$133, 0), MATCH('Stata dataset (nominal)'!HM$1, 'Fountain Inputs'!$A$1:$XX$1, 0))),
Input_overrides!HM7)</f>
        <v>425.99</v>
      </c>
      <c r="HN7" s="15">
        <f>IF(Input_overrides!HN7="",
IF(INDEX('Fountain Inputs'!$A$1:$XX$133, MATCH('Stata dataset (nominal)'!$A7, 'Fountain Inputs'!$A$1:$A$133, 0), MATCH('Stata dataset (nominal)'!HN$1, 'Fountain Inputs'!$A$1:$XX$1, 0))="", "", INDEX('Fountain Inputs'!$A$1:$XX$133, MATCH('Stata dataset (nominal)'!$A7, 'Fountain Inputs'!$A$1:$A$133, 0), MATCH('Stata dataset (nominal)'!HN$1, 'Fountain Inputs'!$A$1:$XX$1, 0))),
Input_overrides!HN7)</f>
        <v>5065.24</v>
      </c>
      <c r="HO7" s="15">
        <f>IF(Input_overrides!HO7="",
IF(INDEX('Fountain Inputs'!$A$1:$XX$133, MATCH('Stata dataset (nominal)'!$A7, 'Fountain Inputs'!$A$1:$A$133, 0), MATCH('Stata dataset (nominal)'!HO$1, 'Fountain Inputs'!$A$1:$XX$1, 0))="", "", INDEX('Fountain Inputs'!$A$1:$XX$133, MATCH('Stata dataset (nominal)'!$A7, 'Fountain Inputs'!$A$1:$A$133, 0), MATCH('Stata dataset (nominal)'!HO$1, 'Fountain Inputs'!$A$1:$XX$1, 0))),
Input_overrides!HO7)</f>
        <v>4953.16</v>
      </c>
      <c r="HP7" s="15">
        <f>IF(Input_overrides!HP7="",
IF(INDEX('Fountain Inputs'!$A$1:$XX$133, MATCH('Stata dataset (nominal)'!$A7, 'Fountain Inputs'!$A$1:$A$133, 0), MATCH('Stata dataset (nominal)'!HP$1, 'Fountain Inputs'!$A$1:$XX$1, 0))="", "", INDEX('Fountain Inputs'!$A$1:$XX$133, MATCH('Stata dataset (nominal)'!$A7, 'Fountain Inputs'!$A$1:$A$133, 0), MATCH('Stata dataset (nominal)'!HP$1, 'Fountain Inputs'!$A$1:$XX$1, 0))),
Input_overrides!HP7)</f>
        <v>7068.56</v>
      </c>
      <c r="HQ7" s="15">
        <f>IF(Input_overrides!HQ7="",
IF(INDEX('Fountain Inputs'!$A$1:$XX$133, MATCH('Stata dataset (nominal)'!$A7, 'Fountain Inputs'!$A$1:$A$133, 0), MATCH('Stata dataset (nominal)'!HQ$1, 'Fountain Inputs'!$A$1:$XX$1, 0))="", "", INDEX('Fountain Inputs'!$A$1:$XX$133, MATCH('Stata dataset (nominal)'!$A7, 'Fountain Inputs'!$A$1:$A$133, 0), MATCH('Stata dataset (nominal)'!HQ$1, 'Fountain Inputs'!$A$1:$XX$1, 0))),
Input_overrides!HQ7)</f>
        <v>17512.95</v>
      </c>
      <c r="HR7" s="15">
        <f>IF(Input_overrides!HR7="",
IF(INDEX('Fountain Inputs'!$A$1:$XX$133, MATCH('Stata dataset (nominal)'!$A7, 'Fountain Inputs'!$A$1:$A$133, 0), MATCH('Stata dataset (nominal)'!HR$1, 'Fountain Inputs'!$A$1:$XX$1, 0))="", "", INDEX('Fountain Inputs'!$A$1:$XX$133, MATCH('Stata dataset (nominal)'!$A7, 'Fountain Inputs'!$A$1:$A$133, 0), MATCH('Stata dataset (nominal)'!HR$1, 'Fountain Inputs'!$A$1:$XX$1, 0))),
Input_overrides!HR7)</f>
        <v>0</v>
      </c>
      <c r="HS7" s="15">
        <f>IF(Input_overrides!HS7="",
IF(INDEX('Fountain Inputs'!$A$1:$XX$133, MATCH('Stata dataset (nominal)'!$A7, 'Fountain Inputs'!$A$1:$A$133, 0), MATCH('Stata dataset (nominal)'!HS$1, 'Fountain Inputs'!$A$1:$XX$1, 0))="", "", INDEX('Fountain Inputs'!$A$1:$XX$133, MATCH('Stata dataset (nominal)'!$A7, 'Fountain Inputs'!$A$1:$A$133, 0), MATCH('Stata dataset (nominal)'!HS$1, 'Fountain Inputs'!$A$1:$XX$1, 0))),
Input_overrides!HS7)</f>
        <v>9773.4106624761498</v>
      </c>
      <c r="HT7" s="15">
        <f>IF(Input_overrides!HT7="",
IF(INDEX('Fountain Inputs'!$A$1:$XX$133, MATCH('Stata dataset (nominal)'!$A7, 'Fountain Inputs'!$A$1:$A$133, 0), MATCH('Stata dataset (nominal)'!HT$1, 'Fountain Inputs'!$A$1:$XX$1, 0))="", "", INDEX('Fountain Inputs'!$A$1:$XX$133, MATCH('Stata dataset (nominal)'!$A7, 'Fountain Inputs'!$A$1:$A$133, 0), MATCH('Stata dataset (nominal)'!HT$1, 'Fountain Inputs'!$A$1:$XX$1, 0))),
Input_overrides!HT7)</f>
        <v>18122.694642583599</v>
      </c>
      <c r="HU7" s="15">
        <f>IF(Input_overrides!HU7="",
IF(INDEX('Fountain Inputs'!$A$1:$XX$133, MATCH('Stata dataset (nominal)'!$A7, 'Fountain Inputs'!$A$1:$A$133, 0), MATCH('Stata dataset (nominal)'!HU$1, 'Fountain Inputs'!$A$1:$XX$1, 0))="", "", INDEX('Fountain Inputs'!$A$1:$XX$133, MATCH('Stata dataset (nominal)'!$A7, 'Fountain Inputs'!$A$1:$A$133, 0), MATCH('Stata dataset (nominal)'!HU$1, 'Fountain Inputs'!$A$1:$XX$1, 0))),
Input_overrides!HU7)</f>
        <v>4884.3575094690896</v>
      </c>
      <c r="HV7" s="15">
        <f>IF(Input_overrides!HV7="",
IF(INDEX('Fountain Inputs'!$A$1:$XX$133, MATCH('Stata dataset (nominal)'!$A7, 'Fountain Inputs'!$A$1:$A$133, 0), MATCH('Stata dataset (nominal)'!HV$1, 'Fountain Inputs'!$A$1:$XX$1, 0))="", "", INDEX('Fountain Inputs'!$A$1:$XX$133, MATCH('Stata dataset (nominal)'!$A7, 'Fountain Inputs'!$A$1:$A$133, 0), MATCH('Stata dataset (nominal)'!HV$1, 'Fountain Inputs'!$A$1:$XX$1, 0))),
Input_overrides!HV7)</f>
        <v>3321.1908107557801</v>
      </c>
      <c r="HW7" s="15">
        <f>IF(Input_overrides!HW7="",
IF(INDEX('Fountain Inputs'!$A$1:$XX$133, MATCH('Stata dataset (nominal)'!$A7, 'Fountain Inputs'!$A$1:$A$133, 0), MATCH('Stata dataset (nominal)'!HW$1, 'Fountain Inputs'!$A$1:$XX$1, 0))="", "", INDEX('Fountain Inputs'!$A$1:$XX$133, MATCH('Stata dataset (nominal)'!$A7, 'Fountain Inputs'!$A$1:$A$133, 0), MATCH('Stata dataset (nominal)'!HW$1, 'Fountain Inputs'!$A$1:$XX$1, 0))),
Input_overrides!HW7)</f>
        <v>13730.283678501</v>
      </c>
      <c r="HX7" s="15">
        <f>IF(Input_overrides!HX7="",
IF(INDEX('Fountain Inputs'!$A$1:$XX$133, MATCH('Stata dataset (nominal)'!$A7, 'Fountain Inputs'!$A$1:$A$133, 0), MATCH('Stata dataset (nominal)'!HX$1, 'Fountain Inputs'!$A$1:$XX$1, 0))="", "", INDEX('Fountain Inputs'!$A$1:$XX$133, MATCH('Stata dataset (nominal)'!$A7, 'Fountain Inputs'!$A$1:$A$133, 0), MATCH('Stata dataset (nominal)'!HX$1, 'Fountain Inputs'!$A$1:$XX$1, 0))),
Input_overrides!HX7)</f>
        <v>10692.806595039699</v>
      </c>
      <c r="HY7" s="15">
        <f>IF(Input_overrides!HY7="",
IF(INDEX('Fountain Inputs'!$A$1:$XX$133, MATCH('Stata dataset (nominal)'!$A7, 'Fountain Inputs'!$A$1:$A$133, 0), MATCH('Stata dataset (nominal)'!HY$1, 'Fountain Inputs'!$A$1:$XX$1, 0))="", "", INDEX('Fountain Inputs'!$A$1:$XX$133, MATCH('Stata dataset (nominal)'!$A7, 'Fountain Inputs'!$A$1:$A$133, 0), MATCH('Stata dataset (nominal)'!HY$1, 'Fountain Inputs'!$A$1:$XX$1, 0))),
Input_overrides!HY7)</f>
        <v>60524.743898825298</v>
      </c>
      <c r="HZ7" s="15">
        <f>IF(Input_overrides!HZ7="",
IF(INDEX('Fountain Inputs'!$A$1:$XX$133, MATCH('Stata dataset (nominal)'!$A7, 'Fountain Inputs'!$A$1:$A$133, 0), MATCH('Stata dataset (nominal)'!HZ$1, 'Fountain Inputs'!$A$1:$XX$1, 0))="", "", INDEX('Fountain Inputs'!$A$1:$XX$133, MATCH('Stata dataset (nominal)'!$A7, 'Fountain Inputs'!$A$1:$A$133, 0), MATCH('Stata dataset (nominal)'!HZ$1, 'Fountain Inputs'!$A$1:$XX$1, 0))),
Input_overrides!HZ7)</f>
        <v>0</v>
      </c>
      <c r="IA7" s="15">
        <f>IF(Input_overrides!IA7="",
IF(INDEX('Fountain Inputs'!$A$1:$XX$133, MATCH('Stata dataset (nominal)'!$A7, 'Fountain Inputs'!$A$1:$A$133, 0), MATCH('Stata dataset (nominal)'!IA$1, 'Fountain Inputs'!$A$1:$XX$1, 0))="", "", INDEX('Fountain Inputs'!$A$1:$XX$133, MATCH('Stata dataset (nominal)'!$A7, 'Fountain Inputs'!$A$1:$A$133, 0), MATCH('Stata dataset (nominal)'!IA$1, 'Fountain Inputs'!$A$1:$XX$1, 0))),
Input_overrides!IA7)</f>
        <v>8938.2800000000007</v>
      </c>
      <c r="IB7" s="15">
        <f>IF(Input_overrides!IB7="",
IF(INDEX('Fountain Inputs'!$A$1:$XX$133, MATCH('Stata dataset (nominal)'!$A7, 'Fountain Inputs'!$A$1:$A$133, 0), MATCH('Stata dataset (nominal)'!IB$1, 'Fountain Inputs'!$A$1:$XX$1, 0))="", "", INDEX('Fountain Inputs'!$A$1:$XX$133, MATCH('Stata dataset (nominal)'!$A7, 'Fountain Inputs'!$A$1:$A$133, 0), MATCH('Stata dataset (nominal)'!IB$1, 'Fountain Inputs'!$A$1:$XX$1, 0))),
Input_overrides!IB7)</f>
        <v>6264.16</v>
      </c>
      <c r="IC7" s="15">
        <f>IF(Input_overrides!IC7="",
IF(INDEX('Fountain Inputs'!$A$1:$XX$133, MATCH('Stata dataset (nominal)'!$A7, 'Fountain Inputs'!$A$1:$A$133, 0), MATCH('Stata dataset (nominal)'!IC$1, 'Fountain Inputs'!$A$1:$XX$1, 0))="", "", INDEX('Fountain Inputs'!$A$1:$XX$133, MATCH('Stata dataset (nominal)'!$A7, 'Fountain Inputs'!$A$1:$A$133, 0), MATCH('Stata dataset (nominal)'!IC$1, 'Fountain Inputs'!$A$1:$XX$1, 0))),
Input_overrides!IC7)</f>
        <v>44525.22</v>
      </c>
      <c r="ID7" s="15">
        <f>IF(Input_overrides!ID7="",
IF(INDEX('Fountain Inputs'!$A$1:$XX$133, MATCH('Stata dataset (nominal)'!$A7, 'Fountain Inputs'!$A$1:$A$133, 0), MATCH('Stata dataset (nominal)'!ID$1, 'Fountain Inputs'!$A$1:$XX$1, 0))="", "", INDEX('Fountain Inputs'!$A$1:$XX$133, MATCH('Stata dataset (nominal)'!$A7, 'Fountain Inputs'!$A$1:$A$133, 0), MATCH('Stata dataset (nominal)'!ID$1, 'Fountain Inputs'!$A$1:$XX$1, 0))),
Input_overrides!ID7)</f>
        <v>59727.66</v>
      </c>
      <c r="IE7" s="15">
        <f>IF(Input_overrides!IE7="",
IF(INDEX('Fountain Inputs'!$A$1:$XX$133, MATCH('Stata dataset (nominal)'!$A7, 'Fountain Inputs'!$A$1:$A$133, 0), MATCH('Stata dataset (nominal)'!IE$1, 'Fountain Inputs'!$A$1:$XX$1, 0))="", "", INDEX('Fountain Inputs'!$A$1:$XX$133, MATCH('Stata dataset (nominal)'!$A7, 'Fountain Inputs'!$A$1:$A$133, 0), MATCH('Stata dataset (nominal)'!IE$1, 'Fountain Inputs'!$A$1:$XX$1, 0))),
Input_overrides!IE7)</f>
        <v>174.62</v>
      </c>
      <c r="IF7" s="15">
        <f>IF(Input_overrides!IF7="",
IF(INDEX('Fountain Inputs'!$A$1:$XX$133, MATCH('Stata dataset (nominal)'!$A7, 'Fountain Inputs'!$A$1:$A$133, 0), MATCH('Stata dataset (nominal)'!IF$1, 'Fountain Inputs'!$A$1:$XX$1, 0))="", "", INDEX('Fountain Inputs'!$A$1:$XX$133, MATCH('Stata dataset (nominal)'!$A7, 'Fountain Inputs'!$A$1:$A$133, 0), MATCH('Stata dataset (nominal)'!IF$1, 'Fountain Inputs'!$A$1:$XX$1, 0))),
Input_overrides!IF7)</f>
        <v>8660.7099999999991</v>
      </c>
      <c r="IG7" s="15">
        <f>IF(Input_overrides!IG7="",
IF(INDEX('Fountain Inputs'!$A$1:$XX$133, MATCH('Stata dataset (nominal)'!$A7, 'Fountain Inputs'!$A$1:$A$133, 0), MATCH('Stata dataset (nominal)'!IG$1, 'Fountain Inputs'!$A$1:$XX$1, 0))="", "", INDEX('Fountain Inputs'!$A$1:$XX$133, MATCH('Stata dataset (nominal)'!$A7, 'Fountain Inputs'!$A$1:$A$133, 0), MATCH('Stata dataset (nominal)'!IG$1, 'Fountain Inputs'!$A$1:$XX$1, 0))),
Input_overrides!IG7)</f>
        <v>29474.67</v>
      </c>
      <c r="IH7" s="15">
        <f>IF(Input_overrides!IH7="",
IF(INDEX('Fountain Inputs'!$A$1:$XX$133, MATCH('Stata dataset (nominal)'!$A7, 'Fountain Inputs'!$A$1:$A$133, 0), MATCH('Stata dataset (nominal)'!IH$1, 'Fountain Inputs'!$A$1:$XX$1, 0))="", "", INDEX('Fountain Inputs'!$A$1:$XX$133, MATCH('Stata dataset (nominal)'!$A7, 'Fountain Inputs'!$A$1:$A$133, 0), MATCH('Stata dataset (nominal)'!IH$1, 'Fountain Inputs'!$A$1:$XX$1, 0))),
Input_overrides!IH7)</f>
        <v>21138.2</v>
      </c>
      <c r="II7" s="15">
        <f>IF(Input_overrides!II7="",
IF(INDEX('Fountain Inputs'!$A$1:$XX$133, MATCH('Stata dataset (nominal)'!$A7, 'Fountain Inputs'!$A$1:$A$133, 0), MATCH('Stata dataset (nominal)'!II$1, 'Fountain Inputs'!$A$1:$XX$1, 0))="", "", INDEX('Fountain Inputs'!$A$1:$XX$133, MATCH('Stata dataset (nominal)'!$A7, 'Fountain Inputs'!$A$1:$A$133, 0), MATCH('Stata dataset (nominal)'!II$1, 'Fountain Inputs'!$A$1:$XX$1, 0))),
Input_overrides!II7)</f>
        <v>279.45</v>
      </c>
      <c r="IJ7" s="15">
        <f>IF(Input_overrides!IJ7="",
IF(INDEX('Fountain Inputs'!$A$1:$XX$133, MATCH('Stata dataset (nominal)'!$A7, 'Fountain Inputs'!$A$1:$A$133, 0), MATCH('Stata dataset (nominal)'!IJ$1, 'Fountain Inputs'!$A$1:$XX$1, 0))="", "", INDEX('Fountain Inputs'!$A$1:$XX$133, MATCH('Stata dataset (nominal)'!$A7, 'Fountain Inputs'!$A$1:$A$133, 0), MATCH('Stata dataset (nominal)'!IJ$1, 'Fountain Inputs'!$A$1:$XX$1, 0))),
Input_overrides!IJ7)</f>
        <v>59727.6499999999</v>
      </c>
      <c r="IK7" s="15">
        <f>IF(Input_overrides!IK7="",
IF(INDEX('Fountain Inputs'!$A$1:$XX$133, MATCH('Stata dataset (nominal)'!$A7, 'Fountain Inputs'!$A$1:$A$133, 0), MATCH('Stata dataset (nominal)'!IK$1, 'Fountain Inputs'!$A$1:$XX$1, 0))="", "", INDEX('Fountain Inputs'!$A$1:$XX$133, MATCH('Stata dataset (nominal)'!$A7, 'Fountain Inputs'!$A$1:$A$133, 0), MATCH('Stata dataset (nominal)'!IK$1, 'Fountain Inputs'!$A$1:$XX$1, 0))),
Input_overrides!IK7)</f>
        <v>0</v>
      </c>
      <c r="IL7" s="15">
        <f>IF(Input_overrides!IL7="",
IF(INDEX('Fountain Inputs'!$A$1:$XX$133, MATCH('Stata dataset (nominal)'!$A7, 'Fountain Inputs'!$A$1:$A$133, 0), MATCH('Stata dataset (nominal)'!IL$1, 'Fountain Inputs'!$A$1:$XX$1, 0))="", "", INDEX('Fountain Inputs'!$A$1:$XX$133, MATCH('Stata dataset (nominal)'!$A7, 'Fountain Inputs'!$A$1:$A$133, 0), MATCH('Stata dataset (nominal)'!IL$1, 'Fountain Inputs'!$A$1:$XX$1, 0))),
Input_overrides!IL7)</f>
        <v>4983.83</v>
      </c>
      <c r="IM7" s="15">
        <f>IF(Input_overrides!IM7="",
IF(INDEX('Fountain Inputs'!$A$1:$XX$133, MATCH('Stata dataset (nominal)'!$A7, 'Fountain Inputs'!$A$1:$A$133, 0), MATCH('Stata dataset (nominal)'!IM$1, 'Fountain Inputs'!$A$1:$XX$1, 0))="", "", INDEX('Fountain Inputs'!$A$1:$XX$133, MATCH('Stata dataset (nominal)'!$A7, 'Fountain Inputs'!$A$1:$A$133, 0), MATCH('Stata dataset (nominal)'!IM$1, 'Fountain Inputs'!$A$1:$XX$1, 0))),
Input_overrides!IM7)</f>
        <v>29227.9</v>
      </c>
      <c r="IN7" s="15">
        <f>IF(Input_overrides!IN7="",
IF(INDEX('Fountain Inputs'!$A$1:$XX$133, MATCH('Stata dataset (nominal)'!$A7, 'Fountain Inputs'!$A$1:$A$133, 0), MATCH('Stata dataset (nominal)'!IN$1, 'Fountain Inputs'!$A$1:$XX$1, 0))="", "", INDEX('Fountain Inputs'!$A$1:$XX$133, MATCH('Stata dataset (nominal)'!$A7, 'Fountain Inputs'!$A$1:$A$133, 0), MATCH('Stata dataset (nominal)'!IN$1, 'Fountain Inputs'!$A$1:$XX$1, 0))),
Input_overrides!IN7)</f>
        <v>13725.05</v>
      </c>
      <c r="IO7" s="15">
        <f>IF(Input_overrides!IO7="",
IF(INDEX('Fountain Inputs'!$A$1:$XX$133, MATCH('Stata dataset (nominal)'!$A7, 'Fountain Inputs'!$A$1:$A$133, 0), MATCH('Stata dataset (nominal)'!IO$1, 'Fountain Inputs'!$A$1:$XX$1, 0))="", "", INDEX('Fountain Inputs'!$A$1:$XX$133, MATCH('Stata dataset (nominal)'!$A7, 'Fountain Inputs'!$A$1:$A$133, 0), MATCH('Stata dataset (nominal)'!IO$1, 'Fountain Inputs'!$A$1:$XX$1, 0))),
Input_overrides!IO7)</f>
        <v>11790.88</v>
      </c>
      <c r="IP7" s="15">
        <f>IF(Input_overrides!IP7="",
IF(INDEX('Fountain Inputs'!$A$1:$XX$133, MATCH('Stata dataset (nominal)'!$A7, 'Fountain Inputs'!$A$1:$A$133, 0), MATCH('Stata dataset (nominal)'!IP$1, 'Fountain Inputs'!$A$1:$XX$1, 0))="", "", INDEX('Fountain Inputs'!$A$1:$XX$133, MATCH('Stata dataset (nominal)'!$A7, 'Fountain Inputs'!$A$1:$A$133, 0), MATCH('Stata dataset (nominal)'!IP$1, 'Fountain Inputs'!$A$1:$XX$1, 0))),
Input_overrides!IP7)</f>
        <v>59727.659999999902</v>
      </c>
      <c r="IQ7" s="15">
        <f>IF(Input_overrides!IQ7="",
IF(INDEX('Fountain Inputs'!$A$1:$XX$133, MATCH('Stata dataset (nominal)'!$A7, 'Fountain Inputs'!$A$1:$A$133, 0), MATCH('Stata dataset (nominal)'!IQ$1, 'Fountain Inputs'!$A$1:$XX$1, 0))="", "", INDEX('Fountain Inputs'!$A$1:$XX$133, MATCH('Stata dataset (nominal)'!$A7, 'Fountain Inputs'!$A$1:$A$133, 0), MATCH('Stata dataset (nominal)'!IQ$1, 'Fountain Inputs'!$A$1:$XX$1, 0))),
Input_overrides!IQ7)</f>
        <v>0</v>
      </c>
      <c r="IR7" s="15">
        <f>IF(Input_overrides!IR7="",
IF(INDEX('Fountain Inputs'!$A$1:$XX$133, MATCH('Stata dataset (nominal)'!$A7, 'Fountain Inputs'!$A$1:$A$133, 0), MATCH('Stata dataset (nominal)'!IR$1, 'Fountain Inputs'!$A$1:$XX$1, 0))="", "", INDEX('Fountain Inputs'!$A$1:$XX$133, MATCH('Stata dataset (nominal)'!$A7, 'Fountain Inputs'!$A$1:$A$133, 0), MATCH('Stata dataset (nominal)'!IR$1, 'Fountain Inputs'!$A$1:$XX$1, 0))),
Input_overrides!IR7)</f>
        <v>9562.5684312254707</v>
      </c>
      <c r="IS7" s="15">
        <f>IF(Input_overrides!IS7="",
IF(INDEX('Fountain Inputs'!$A$1:$XX$133, MATCH('Stata dataset (nominal)'!$A7, 'Fountain Inputs'!$A$1:$A$133, 0), MATCH('Stata dataset (nominal)'!IS$1, 'Fountain Inputs'!$A$1:$XX$1, 0))="", "", INDEX('Fountain Inputs'!$A$1:$XX$133, MATCH('Stata dataset (nominal)'!$A7, 'Fountain Inputs'!$A$1:$A$133, 0), MATCH('Stata dataset (nominal)'!IS$1, 'Fountain Inputs'!$A$1:$XX$1, 0))),
Input_overrides!IS7)</f>
        <v>6236.5202494728101</v>
      </c>
      <c r="IT7" s="15">
        <f>IF(Input_overrides!IT7="",
IF(INDEX('Fountain Inputs'!$A$1:$XX$133, MATCH('Stata dataset (nominal)'!$A7, 'Fountain Inputs'!$A$1:$A$133, 0), MATCH('Stata dataset (nominal)'!IT$1, 'Fountain Inputs'!$A$1:$XX$1, 0))="", "", INDEX('Fountain Inputs'!$A$1:$XX$133, MATCH('Stata dataset (nominal)'!$A7, 'Fountain Inputs'!$A$1:$A$133, 0), MATCH('Stata dataset (nominal)'!IT$1, 'Fountain Inputs'!$A$1:$XX$1, 0))),
Input_overrides!IT7)</f>
        <v>4717.6574860815899</v>
      </c>
      <c r="IU7" s="15">
        <f>IF(Input_overrides!IU7="",
IF(INDEX('Fountain Inputs'!$A$1:$XX$133, MATCH('Stata dataset (nominal)'!$A7, 'Fountain Inputs'!$A$1:$A$133, 0), MATCH('Stata dataset (nominal)'!IU$1, 'Fountain Inputs'!$A$1:$XX$1, 0))="", "", INDEX('Fountain Inputs'!$A$1:$XX$133, MATCH('Stata dataset (nominal)'!$A7, 'Fountain Inputs'!$A$1:$A$133, 0), MATCH('Stata dataset (nominal)'!IU$1, 'Fountain Inputs'!$A$1:$XX$1, 0))),
Input_overrides!IU7)</f>
        <v>13525.7591641011</v>
      </c>
      <c r="IV7" s="15">
        <f>IF(Input_overrides!IV7="",
IF(INDEX('Fountain Inputs'!$A$1:$XX$133, MATCH('Stata dataset (nominal)'!$A7, 'Fountain Inputs'!$A$1:$A$133, 0), MATCH('Stata dataset (nominal)'!IV$1, 'Fountain Inputs'!$A$1:$XX$1, 0))="", "", INDEX('Fountain Inputs'!$A$1:$XX$133, MATCH('Stata dataset (nominal)'!$A7, 'Fountain Inputs'!$A$1:$A$133, 0), MATCH('Stata dataset (nominal)'!IV$1, 'Fountain Inputs'!$A$1:$XX$1, 0))),
Input_overrides!IV7)</f>
        <v>3160.8449951386601</v>
      </c>
      <c r="IW7" s="15">
        <f>IF(Input_overrides!IW7="",
IF(INDEX('Fountain Inputs'!$A$1:$XX$133, MATCH('Stata dataset (nominal)'!$A7, 'Fountain Inputs'!$A$1:$A$133, 0), MATCH('Stata dataset (nominal)'!IW$1, 'Fountain Inputs'!$A$1:$XX$1, 0))="", "", INDEX('Fountain Inputs'!$A$1:$XX$133, MATCH('Stata dataset (nominal)'!$A7, 'Fountain Inputs'!$A$1:$A$133, 0), MATCH('Stata dataset (nominal)'!IW$1, 'Fountain Inputs'!$A$1:$XX$1, 0))),
Input_overrides!IW7)</f>
        <v>23932.460053803999</v>
      </c>
      <c r="IX7" s="15">
        <f>IF(Input_overrides!IX7="",
IF(INDEX('Fountain Inputs'!$A$1:$XX$133, MATCH('Stata dataset (nominal)'!$A7, 'Fountain Inputs'!$A$1:$A$133, 0), MATCH('Stata dataset (nominal)'!IX$1, 'Fountain Inputs'!$A$1:$XX$1, 0))="", "", INDEX('Fountain Inputs'!$A$1:$XX$133, MATCH('Stata dataset (nominal)'!$A7, 'Fountain Inputs'!$A$1:$A$133, 0), MATCH('Stata dataset (nominal)'!IX$1, 'Fountain Inputs'!$A$1:$XX$1, 0))),
Input_overrides!IX7)</f>
        <v>61135.810379823597</v>
      </c>
      <c r="IY7" s="15">
        <f>IF(Input_overrides!IY7="",
IF(INDEX('Fountain Inputs'!$A$1:$XX$133, MATCH('Stata dataset (nominal)'!$A7, 'Fountain Inputs'!$A$1:$A$133, 0), MATCH('Stata dataset (nominal)'!IY$1, 'Fountain Inputs'!$A$1:$XX$1, 0))="", "", INDEX('Fountain Inputs'!$A$1:$XX$133, MATCH('Stata dataset (nominal)'!$A7, 'Fountain Inputs'!$A$1:$A$133, 0), MATCH('Stata dataset (nominal)'!IY$1, 'Fountain Inputs'!$A$1:$XX$1, 0))),
Input_overrides!IY7)</f>
        <v>0</v>
      </c>
      <c r="IZ7" s="15">
        <f>IF(Input_overrides!IZ7="",
IF(INDEX('Fountain Inputs'!$A$1:$XX$133, MATCH('Stata dataset (nominal)'!$A7, 'Fountain Inputs'!$A$1:$A$133, 0), MATCH('Stata dataset (nominal)'!IZ$1, 'Fountain Inputs'!$A$1:$XX$1, 0))="", "", INDEX('Fountain Inputs'!$A$1:$XX$133, MATCH('Stata dataset (nominal)'!$A7, 'Fountain Inputs'!$A$1:$A$133, 0), MATCH('Stata dataset (nominal)'!IZ$1, 'Fountain Inputs'!$A$1:$XX$1, 0))),
Input_overrides!IZ7)</f>
        <v>6184.79</v>
      </c>
      <c r="JA7" s="15">
        <f>IF(Input_overrides!JA7="",
IF(INDEX('Fountain Inputs'!$A$1:$XX$133, MATCH('Stata dataset (nominal)'!$A7, 'Fountain Inputs'!$A$1:$A$133, 0), MATCH('Stata dataset (nominal)'!JA$1, 'Fountain Inputs'!$A$1:$XX$1, 0))="", "", INDEX('Fountain Inputs'!$A$1:$XX$133, MATCH('Stata dataset (nominal)'!$A7, 'Fountain Inputs'!$A$1:$A$133, 0), MATCH('Stata dataset (nominal)'!JA$1, 'Fountain Inputs'!$A$1:$XX$1, 0))),
Input_overrides!JA7)</f>
        <v>31035.51</v>
      </c>
      <c r="JB7" s="15">
        <f>IF(Input_overrides!JB7="",
IF(INDEX('Fountain Inputs'!$A$1:$XX$133, MATCH('Stata dataset (nominal)'!$A7, 'Fountain Inputs'!$A$1:$A$133, 0), MATCH('Stata dataset (nominal)'!JB$1, 'Fountain Inputs'!$A$1:$XX$1, 0))="", "", INDEX('Fountain Inputs'!$A$1:$XX$133, MATCH('Stata dataset (nominal)'!$A7, 'Fountain Inputs'!$A$1:$A$133, 0), MATCH('Stata dataset (nominal)'!JB$1, 'Fountain Inputs'!$A$1:$XX$1, 0))),
Input_overrides!JB7)</f>
        <v>23915.5</v>
      </c>
      <c r="JC7" s="15">
        <f>IF(Input_overrides!JC7="",
IF(INDEX('Fountain Inputs'!$A$1:$XX$133, MATCH('Stata dataset (nominal)'!$A7, 'Fountain Inputs'!$A$1:$A$133, 0), MATCH('Stata dataset (nominal)'!JC$1, 'Fountain Inputs'!$A$1:$XX$1, 0))="", "", INDEX('Fountain Inputs'!$A$1:$XX$133, MATCH('Stata dataset (nominal)'!$A7, 'Fountain Inputs'!$A$1:$A$133, 0), MATCH('Stata dataset (nominal)'!JC$1, 'Fountain Inputs'!$A$1:$XX$1, 0))),
Input_overrides!JC7)</f>
        <v>61135.799999999901</v>
      </c>
      <c r="JD7" s="15">
        <f>IF(Input_overrides!JD7="",
IF(INDEX('Fountain Inputs'!$A$1:$XX$133, MATCH('Stata dataset (nominal)'!$A7, 'Fountain Inputs'!$A$1:$A$133, 0), MATCH('Stata dataset (nominal)'!JD$1, 'Fountain Inputs'!$A$1:$XX$1, 0))="", "", INDEX('Fountain Inputs'!$A$1:$XX$133, MATCH('Stata dataset (nominal)'!$A7, 'Fountain Inputs'!$A$1:$A$133, 0), MATCH('Stata dataset (nominal)'!JD$1, 'Fountain Inputs'!$A$1:$XX$1, 0))),
Input_overrides!JD7)</f>
        <v>0</v>
      </c>
      <c r="JE7" s="15">
        <f>IF(Input_overrides!JE7="",
IF(INDEX('Fountain Inputs'!$A$1:$XX$133, MATCH('Stata dataset (nominal)'!$A7, 'Fountain Inputs'!$A$1:$A$133, 0), MATCH('Stata dataset (nominal)'!JE$1, 'Fountain Inputs'!$A$1:$XX$1, 0))="", "", INDEX('Fountain Inputs'!$A$1:$XX$133, MATCH('Stata dataset (nominal)'!$A7, 'Fountain Inputs'!$A$1:$A$133, 0), MATCH('Stata dataset (nominal)'!JE$1, 'Fountain Inputs'!$A$1:$XX$1, 0))),
Input_overrides!JE7)</f>
        <v>10946.01</v>
      </c>
      <c r="JF7" s="15">
        <f>IF(Input_overrides!JF7="",
IF(INDEX('Fountain Inputs'!$A$1:$XX$133, MATCH('Stata dataset (nominal)'!$A7, 'Fountain Inputs'!$A$1:$A$133, 0), MATCH('Stata dataset (nominal)'!JF$1, 'Fountain Inputs'!$A$1:$XX$1, 0))="", "", INDEX('Fountain Inputs'!$A$1:$XX$133, MATCH('Stata dataset (nominal)'!$A7, 'Fountain Inputs'!$A$1:$A$133, 0), MATCH('Stata dataset (nominal)'!JF$1, 'Fountain Inputs'!$A$1:$XX$1, 0))),
Input_overrides!JF7)</f>
        <v>26580.1</v>
      </c>
      <c r="JG7" s="15">
        <f>IF(Input_overrides!JG7="",
IF(INDEX('Fountain Inputs'!$A$1:$XX$133, MATCH('Stata dataset (nominal)'!$A7, 'Fountain Inputs'!$A$1:$A$133, 0), MATCH('Stata dataset (nominal)'!JG$1, 'Fountain Inputs'!$A$1:$XX$1, 0))="", "", INDEX('Fountain Inputs'!$A$1:$XX$133, MATCH('Stata dataset (nominal)'!$A7, 'Fountain Inputs'!$A$1:$A$133, 0), MATCH('Stata dataset (nominal)'!JG$1, 'Fountain Inputs'!$A$1:$XX$1, 0))),
Input_overrides!JG7)</f>
        <v>23609.7</v>
      </c>
      <c r="JH7" s="15">
        <f>IF(Input_overrides!JH7="",
IF(INDEX('Fountain Inputs'!$A$1:$XX$133, MATCH('Stata dataset (nominal)'!$A7, 'Fountain Inputs'!$A$1:$A$133, 0), MATCH('Stata dataset (nominal)'!JH$1, 'Fountain Inputs'!$A$1:$XX$1, 0))="", "", INDEX('Fountain Inputs'!$A$1:$XX$133, MATCH('Stata dataset (nominal)'!$A7, 'Fountain Inputs'!$A$1:$A$133, 0), MATCH('Stata dataset (nominal)'!JH$1, 'Fountain Inputs'!$A$1:$XX$1, 0))),
Input_overrides!JH7)</f>
        <v>0</v>
      </c>
      <c r="JI7" s="15">
        <f>IF(Input_overrides!JI7="",
IF(INDEX('Fountain Inputs'!$A$1:$XX$133, MATCH('Stata dataset (nominal)'!$A7, 'Fountain Inputs'!$A$1:$A$133, 0), MATCH('Stata dataset (nominal)'!JI$1, 'Fountain Inputs'!$A$1:$XX$1, 0))="", "", INDEX('Fountain Inputs'!$A$1:$XX$133, MATCH('Stata dataset (nominal)'!$A7, 'Fountain Inputs'!$A$1:$A$133, 0), MATCH('Stata dataset (nominal)'!JI$1, 'Fountain Inputs'!$A$1:$XX$1, 0))),
Input_overrides!JI7)</f>
        <v>61135.81</v>
      </c>
      <c r="JJ7" s="15">
        <f>IF(Input_overrides!JJ7="",
IF(INDEX('Fountain Inputs'!$A$1:$XX$133, MATCH('Stata dataset (nominal)'!$A7, 'Fountain Inputs'!$A$1:$A$133, 0), MATCH('Stata dataset (nominal)'!JJ$1, 'Fountain Inputs'!$A$1:$XX$1, 0))="", "", INDEX('Fountain Inputs'!$A$1:$XX$133, MATCH('Stata dataset (nominal)'!$A7, 'Fountain Inputs'!$A$1:$A$133, 0), MATCH('Stata dataset (nominal)'!JJ$1, 'Fountain Inputs'!$A$1:$XX$1, 0))),
Input_overrides!JJ7)</f>
        <v>0</v>
      </c>
      <c r="JK7" s="15">
        <f>IF(Input_overrides!JK7="",
IF(INDEX('Fountain Inputs'!$A$1:$XX$133, MATCH('Stata dataset (nominal)'!$A7, 'Fountain Inputs'!$A$1:$A$133, 0), MATCH('Stata dataset (nominal)'!JK$1, 'Fountain Inputs'!$A$1:$XX$1, 0))="", "", INDEX('Fountain Inputs'!$A$1:$XX$133, MATCH('Stata dataset (nominal)'!$A7, 'Fountain Inputs'!$A$1:$A$133, 0), MATCH('Stata dataset (nominal)'!JK$1, 'Fountain Inputs'!$A$1:$XX$1, 0))),
Input_overrides!JK7)</f>
        <v>6080.41</v>
      </c>
      <c r="JL7" s="15">
        <f>IF(Input_overrides!JL7="",
IF(INDEX('Fountain Inputs'!$A$1:$XX$133, MATCH('Stata dataset (nominal)'!$A7, 'Fountain Inputs'!$A$1:$A$133, 0), MATCH('Stata dataset (nominal)'!JL$1, 'Fountain Inputs'!$A$1:$XX$1, 0))="", "", INDEX('Fountain Inputs'!$A$1:$XX$133, MATCH('Stata dataset (nominal)'!$A7, 'Fountain Inputs'!$A$1:$A$133, 0), MATCH('Stata dataset (nominal)'!JL$1, 'Fountain Inputs'!$A$1:$XX$1, 0))),
Input_overrides!JL7)</f>
        <v>31770.9</v>
      </c>
      <c r="JM7" s="15">
        <f>IF(Input_overrides!JM7="",
IF(INDEX('Fountain Inputs'!$A$1:$XX$133, MATCH('Stata dataset (nominal)'!$A7, 'Fountain Inputs'!$A$1:$A$133, 0), MATCH('Stata dataset (nominal)'!JM$1, 'Fountain Inputs'!$A$1:$XX$1, 0))="", "", INDEX('Fountain Inputs'!$A$1:$XX$133, MATCH('Stata dataset (nominal)'!$A7, 'Fountain Inputs'!$A$1:$A$133, 0), MATCH('Stata dataset (nominal)'!JM$1, 'Fountain Inputs'!$A$1:$XX$1, 0))),
Input_overrides!JM7)</f>
        <v>11277.53</v>
      </c>
      <c r="JN7" s="15">
        <f>IF(Input_overrides!JN7="",
IF(INDEX('Fountain Inputs'!$A$1:$XX$133, MATCH('Stata dataset (nominal)'!$A7, 'Fountain Inputs'!$A$1:$A$133, 0), MATCH('Stata dataset (nominal)'!JN$1, 'Fountain Inputs'!$A$1:$XX$1, 0))="", "", INDEX('Fountain Inputs'!$A$1:$XX$133, MATCH('Stata dataset (nominal)'!$A7, 'Fountain Inputs'!$A$1:$A$133, 0), MATCH('Stata dataset (nominal)'!JN$1, 'Fountain Inputs'!$A$1:$XX$1, 0))),
Input_overrides!JN7)</f>
        <v>12006.97</v>
      </c>
      <c r="JO7" s="15">
        <f>IF(Input_overrides!JO7="",
IF(INDEX('Fountain Inputs'!$A$1:$XX$133, MATCH('Stata dataset (nominal)'!$A7, 'Fountain Inputs'!$A$1:$A$133, 0), MATCH('Stata dataset (nominal)'!JO$1, 'Fountain Inputs'!$A$1:$XX$1, 0))="", "", INDEX('Fountain Inputs'!$A$1:$XX$133, MATCH('Stata dataset (nominal)'!$A7, 'Fountain Inputs'!$A$1:$A$133, 0), MATCH('Stata dataset (nominal)'!JO$1, 'Fountain Inputs'!$A$1:$XX$1, 0))),
Input_overrides!JO7)</f>
        <v>61135.81</v>
      </c>
      <c r="JP7" s="15">
        <f>IF(Input_overrides!JP7="",
IF(INDEX('Fountain Inputs'!$A$1:$XX$133, MATCH('Stata dataset (nominal)'!$A7, 'Fountain Inputs'!$A$1:$A$133, 0), MATCH('Stata dataset (nominal)'!JP$1, 'Fountain Inputs'!$A$1:$XX$1, 0))="", "", INDEX('Fountain Inputs'!$A$1:$XX$133, MATCH('Stata dataset (nominal)'!$A7, 'Fountain Inputs'!$A$1:$A$133, 0), MATCH('Stata dataset (nominal)'!JP$1, 'Fountain Inputs'!$A$1:$XX$1, 0))),
Input_overrides!JP7)</f>
        <v>0</v>
      </c>
      <c r="JQ7" s="15">
        <f>IF(Input_overrides!JQ7="",
IF(INDEX('Fountain Inputs'!$A$1:$XX$133, MATCH('Stata dataset (nominal)'!$A7, 'Fountain Inputs'!$A$1:$A$133, 0), MATCH('Stata dataset (nominal)'!JQ$1, 'Fountain Inputs'!$A$1:$XX$1, 0))="", "", INDEX('Fountain Inputs'!$A$1:$XX$133, MATCH('Stata dataset (nominal)'!$A7, 'Fountain Inputs'!$A$1:$A$133, 0), MATCH('Stata dataset (nominal)'!JQ$1, 'Fountain Inputs'!$A$1:$XX$1, 0))),
Input_overrides!JQ7)</f>
        <v>91736.033318303307</v>
      </c>
      <c r="JR7" s="15">
        <f>IF(Input_overrides!JR7="",
IF(INDEX('Fountain Inputs'!$A$1:$XX$133, MATCH('Stata dataset (nominal)'!$A7, 'Fountain Inputs'!$A$1:$A$133, 0), MATCH('Stata dataset (nominal)'!JR$1, 'Fountain Inputs'!$A$1:$XX$1, 0))="", "", INDEX('Fountain Inputs'!$A$1:$XX$133, MATCH('Stata dataset (nominal)'!$A7, 'Fountain Inputs'!$A$1:$A$133, 0), MATCH('Stata dataset (nominal)'!JR$1, 'Fountain Inputs'!$A$1:$XX$1, 0))),
Input_overrides!JR7)</f>
        <v>8817.4686175230308</v>
      </c>
      <c r="JS7" s="15">
        <f>IF(Input_overrides!JS7="",
IF(INDEX('Fountain Inputs'!$A$1:$XX$133, MATCH('Stata dataset (nominal)'!$A7, 'Fountain Inputs'!$A$1:$A$133, 0), MATCH('Stata dataset (nominal)'!JS$1, 'Fountain Inputs'!$A$1:$XX$1, 0))="", "", INDEX('Fountain Inputs'!$A$1:$XX$133, MATCH('Stata dataset (nominal)'!$A7, 'Fountain Inputs'!$A$1:$A$133, 0), MATCH('Stata dataset (nominal)'!JS$1, 'Fountain Inputs'!$A$1:$XX$1, 0))),
Input_overrides!JS7)</f>
        <v>16634.5733180922</v>
      </c>
      <c r="JT7" s="15">
        <f>IF(Input_overrides!JT7="",
IF(INDEX('Fountain Inputs'!$A$1:$XX$133, MATCH('Stata dataset (nominal)'!$A7, 'Fountain Inputs'!$A$1:$A$133, 0), MATCH('Stata dataset (nominal)'!JT$1, 'Fountain Inputs'!$A$1:$XX$1, 0))="", "", INDEX('Fountain Inputs'!$A$1:$XX$133, MATCH('Stata dataset (nominal)'!$A7, 'Fountain Inputs'!$A$1:$A$133, 0), MATCH('Stata dataset (nominal)'!JT$1, 'Fountain Inputs'!$A$1:$XX$1, 0))),
Input_overrides!JT7)</f>
        <v>120913.08988528</v>
      </c>
      <c r="JU7" s="15">
        <f>IF(Input_overrides!JU7="",
IF(INDEX('Fountain Inputs'!$A$1:$XX$133, MATCH('Stata dataset (nominal)'!$A7, 'Fountain Inputs'!$A$1:$A$133, 0), MATCH('Stata dataset (nominal)'!JU$1, 'Fountain Inputs'!$A$1:$XX$1, 0))="", "", INDEX('Fountain Inputs'!$A$1:$XX$133, MATCH('Stata dataset (nominal)'!$A7, 'Fountain Inputs'!$A$1:$A$133, 0), MATCH('Stata dataset (nominal)'!JU$1, 'Fountain Inputs'!$A$1:$XX$1, 0))),
Input_overrides!JU7)</f>
        <v>0</v>
      </c>
      <c r="JV7" s="15">
        <f>IF(Input_overrides!JV7="",
IF(INDEX('Fountain Inputs'!$A$1:$XX$133, MATCH('Stata dataset (nominal)'!$A7, 'Fountain Inputs'!$A$1:$A$133, 0), MATCH('Stata dataset (nominal)'!JV$1, 'Fountain Inputs'!$A$1:$XX$1, 0))="", "", INDEX('Fountain Inputs'!$A$1:$XX$133, MATCH('Stata dataset (nominal)'!$A7, 'Fountain Inputs'!$A$1:$A$133, 0), MATCH('Stata dataset (nominal)'!JV$1, 'Fountain Inputs'!$A$1:$XX$1, 0))),
Input_overrides!JV7)</f>
        <v>34674.037024695703</v>
      </c>
      <c r="JW7" s="15">
        <f>IF(Input_overrides!JW7="",
IF(INDEX('Fountain Inputs'!$A$1:$XX$133, MATCH('Stata dataset (nominal)'!$A7, 'Fountain Inputs'!$A$1:$A$133, 0), MATCH('Stata dataset (nominal)'!JW$1, 'Fountain Inputs'!$A$1:$XX$1, 0))="", "", INDEX('Fountain Inputs'!$A$1:$XX$133, MATCH('Stata dataset (nominal)'!$A7, 'Fountain Inputs'!$A$1:$A$133, 0), MATCH('Stata dataset (nominal)'!JW$1, 'Fountain Inputs'!$A$1:$XX$1, 0))),
Input_overrides!JW7)</f>
        <v>272775.20216389402</v>
      </c>
      <c r="JX7" s="15">
        <f>IF(Input_overrides!JX7="",
IF(INDEX('Fountain Inputs'!$A$1:$XX$133, MATCH('Stata dataset (nominal)'!$A7, 'Fountain Inputs'!$A$1:$A$133, 0), MATCH('Stata dataset (nominal)'!JX$1, 'Fountain Inputs'!$A$1:$XX$1, 0))="", "", INDEX('Fountain Inputs'!$A$1:$XX$133, MATCH('Stata dataset (nominal)'!$A7, 'Fountain Inputs'!$A$1:$A$133, 0), MATCH('Stata dataset (nominal)'!JX$1, 'Fountain Inputs'!$A$1:$XX$1, 0))),
Input_overrides!JX7)</f>
        <v>0</v>
      </c>
      <c r="JY7" s="15">
        <f>IF(Input_overrides!JY7="",
IF(INDEX('Fountain Inputs'!$A$1:$XX$133, MATCH('Stata dataset (nominal)'!$A7, 'Fountain Inputs'!$A$1:$A$133, 0), MATCH('Stata dataset (nominal)'!JY$1, 'Fountain Inputs'!$A$1:$XX$1, 0))="", "", INDEX('Fountain Inputs'!$A$1:$XX$133, MATCH('Stata dataset (nominal)'!$A7, 'Fountain Inputs'!$A$1:$A$133, 0), MATCH('Stata dataset (nominal)'!JY$1, 'Fountain Inputs'!$A$1:$XX$1, 0))),
Input_overrides!JY7)</f>
        <v>110717.61</v>
      </c>
      <c r="JZ7" s="15">
        <f>IF(Input_overrides!JZ7="",
IF(INDEX('Fountain Inputs'!$A$1:$XX$133, MATCH('Stata dataset (nominal)'!$A7, 'Fountain Inputs'!$A$1:$A$133, 0), MATCH('Stata dataset (nominal)'!JZ$1, 'Fountain Inputs'!$A$1:$XX$1, 0))="", "", INDEX('Fountain Inputs'!$A$1:$XX$133, MATCH('Stata dataset (nominal)'!$A7, 'Fountain Inputs'!$A$1:$A$133, 0), MATCH('Stata dataset (nominal)'!JZ$1, 'Fountain Inputs'!$A$1:$XX$1, 0))),
Input_overrides!JZ7)</f>
        <v>35986.86</v>
      </c>
      <c r="KA7" s="15">
        <f>IF(Input_overrides!KA7="",
IF(INDEX('Fountain Inputs'!$A$1:$XX$133, MATCH('Stata dataset (nominal)'!$A7, 'Fountain Inputs'!$A$1:$A$133, 0), MATCH('Stata dataset (nominal)'!KA$1, 'Fountain Inputs'!$A$1:$XX$1, 0))="", "", INDEX('Fountain Inputs'!$A$1:$XX$133, MATCH('Stata dataset (nominal)'!$A7, 'Fountain Inputs'!$A$1:$A$133, 0), MATCH('Stata dataset (nominal)'!KA$1, 'Fountain Inputs'!$A$1:$XX$1, 0))),
Input_overrides!KA7)</f>
        <v>126070.73</v>
      </c>
      <c r="KB7" s="15">
        <f>IF(Input_overrides!KB7="",
IF(INDEX('Fountain Inputs'!$A$1:$XX$133, MATCH('Stata dataset (nominal)'!$A7, 'Fountain Inputs'!$A$1:$A$133, 0), MATCH('Stata dataset (nominal)'!KB$1, 'Fountain Inputs'!$A$1:$XX$1, 0))="", "", INDEX('Fountain Inputs'!$A$1:$XX$133, MATCH('Stata dataset (nominal)'!$A7, 'Fountain Inputs'!$A$1:$A$133, 0), MATCH('Stata dataset (nominal)'!KB$1, 'Fountain Inputs'!$A$1:$XX$1, 0))),
Input_overrides!KB7)</f>
        <v>272775.2</v>
      </c>
      <c r="KC7" s="15">
        <f>IF(Input_overrides!KC7="",
IF(INDEX('Fountain Inputs'!$A$1:$XX$133, MATCH('Stata dataset (nominal)'!$A7, 'Fountain Inputs'!$A$1:$A$133, 0), MATCH('Stata dataset (nominal)'!KC$1, 'Fountain Inputs'!$A$1:$XX$1, 0))="", "", INDEX('Fountain Inputs'!$A$1:$XX$133, MATCH('Stata dataset (nominal)'!$A7, 'Fountain Inputs'!$A$1:$A$133, 0), MATCH('Stata dataset (nominal)'!KC$1, 'Fountain Inputs'!$A$1:$XX$1, 0))),
Input_overrides!KC7)</f>
        <v>0</v>
      </c>
      <c r="KD7" s="15">
        <f>IF(Input_overrides!KD7="",
IF(INDEX('Fountain Inputs'!$A$1:$XX$133, MATCH('Stata dataset (nominal)'!$A7, 'Fountain Inputs'!$A$1:$A$133, 0), MATCH('Stata dataset (nominal)'!KD$1, 'Fountain Inputs'!$A$1:$XX$1, 0))="", "", INDEX('Fountain Inputs'!$A$1:$XX$133, MATCH('Stata dataset (nominal)'!$A7, 'Fountain Inputs'!$A$1:$A$133, 0), MATCH('Stata dataset (nominal)'!KD$1, 'Fountain Inputs'!$A$1:$XX$1, 0))),
Input_overrides!KD7)</f>
        <v>41161.99</v>
      </c>
      <c r="KE7" s="15">
        <f>IF(Input_overrides!KE7="",
IF(INDEX('Fountain Inputs'!$A$1:$XX$133, MATCH('Stata dataset (nominal)'!$A7, 'Fountain Inputs'!$A$1:$A$133, 0), MATCH('Stata dataset (nominal)'!KE$1, 'Fountain Inputs'!$A$1:$XX$1, 0))="", "", INDEX('Fountain Inputs'!$A$1:$XX$133, MATCH('Stata dataset (nominal)'!$A7, 'Fountain Inputs'!$A$1:$A$133, 0), MATCH('Stata dataset (nominal)'!KE$1, 'Fountain Inputs'!$A$1:$XX$1, 0))),
Input_overrides!KE7)</f>
        <v>121776.62</v>
      </c>
      <c r="KF7" s="15">
        <f>IF(Input_overrides!KF7="",
IF(INDEX('Fountain Inputs'!$A$1:$XX$133, MATCH('Stata dataset (nominal)'!$A7, 'Fountain Inputs'!$A$1:$A$133, 0), MATCH('Stata dataset (nominal)'!KF$1, 'Fountain Inputs'!$A$1:$XX$1, 0))="", "", INDEX('Fountain Inputs'!$A$1:$XX$133, MATCH('Stata dataset (nominal)'!$A7, 'Fountain Inputs'!$A$1:$A$133, 0), MATCH('Stata dataset (nominal)'!KF$1, 'Fountain Inputs'!$A$1:$XX$1, 0))),
Input_overrides!KF7)</f>
        <v>109836.6</v>
      </c>
      <c r="KG7" s="15">
        <f>IF(Input_overrides!KG7="",
IF(INDEX('Fountain Inputs'!$A$1:$XX$133, MATCH('Stata dataset (nominal)'!$A7, 'Fountain Inputs'!$A$1:$A$133, 0), MATCH('Stata dataset (nominal)'!KG$1, 'Fountain Inputs'!$A$1:$XX$1, 0))="", "", INDEX('Fountain Inputs'!$A$1:$XX$133, MATCH('Stata dataset (nominal)'!$A7, 'Fountain Inputs'!$A$1:$A$133, 0), MATCH('Stata dataset (nominal)'!KG$1, 'Fountain Inputs'!$A$1:$XX$1, 0))),
Input_overrides!KG7)</f>
        <v>0</v>
      </c>
      <c r="KH7" s="15">
        <f>IF(Input_overrides!KH7="",
IF(INDEX('Fountain Inputs'!$A$1:$XX$133, MATCH('Stata dataset (nominal)'!$A7, 'Fountain Inputs'!$A$1:$A$133, 0), MATCH('Stata dataset (nominal)'!KH$1, 'Fountain Inputs'!$A$1:$XX$1, 0))="", "", INDEX('Fountain Inputs'!$A$1:$XX$133, MATCH('Stata dataset (nominal)'!$A7, 'Fountain Inputs'!$A$1:$A$133, 0), MATCH('Stata dataset (nominal)'!KH$1, 'Fountain Inputs'!$A$1:$XX$1, 0))),
Input_overrides!KH7)</f>
        <v>272775.20999999897</v>
      </c>
      <c r="KI7" s="15">
        <f>IF(Input_overrides!KI7="",
IF(INDEX('Fountain Inputs'!$A$1:$XX$133, MATCH('Stata dataset (nominal)'!$A7, 'Fountain Inputs'!$A$1:$A$133, 0), MATCH('Stata dataset (nominal)'!KI$1, 'Fountain Inputs'!$A$1:$XX$1, 0))="", "", INDEX('Fountain Inputs'!$A$1:$XX$133, MATCH('Stata dataset (nominal)'!$A7, 'Fountain Inputs'!$A$1:$A$133, 0), MATCH('Stata dataset (nominal)'!KI$1, 'Fountain Inputs'!$A$1:$XX$1, 0))),
Input_overrides!KI7)</f>
        <v>0</v>
      </c>
      <c r="KJ7" s="15">
        <f>IF(Input_overrides!KJ7="",
IF(INDEX('Fountain Inputs'!$A$1:$XX$133, MATCH('Stata dataset (nominal)'!$A7, 'Fountain Inputs'!$A$1:$A$133, 0), MATCH('Stata dataset (nominal)'!KJ$1, 'Fountain Inputs'!$A$1:$XX$1, 0))="", "", INDEX('Fountain Inputs'!$A$1:$XX$133, MATCH('Stata dataset (nominal)'!$A7, 'Fountain Inputs'!$A$1:$A$133, 0), MATCH('Stata dataset (nominal)'!KJ$1, 'Fountain Inputs'!$A$1:$XX$1, 0))),
Input_overrides!KJ7)</f>
        <v>44516.31</v>
      </c>
      <c r="KK7" s="15">
        <f>IF(Input_overrides!KK7="",
IF(INDEX('Fountain Inputs'!$A$1:$XX$133, MATCH('Stata dataset (nominal)'!$A7, 'Fountain Inputs'!$A$1:$A$133, 0), MATCH('Stata dataset (nominal)'!KK$1, 'Fountain Inputs'!$A$1:$XX$1, 0))="", "", INDEX('Fountain Inputs'!$A$1:$XX$133, MATCH('Stata dataset (nominal)'!$A7, 'Fountain Inputs'!$A$1:$A$133, 0), MATCH('Stata dataset (nominal)'!KK$1, 'Fountain Inputs'!$A$1:$XX$1, 0))),
Input_overrides!KK7)</f>
        <v>130467.26</v>
      </c>
      <c r="KL7" s="15">
        <f>IF(Input_overrides!KL7="",
IF(INDEX('Fountain Inputs'!$A$1:$XX$133, MATCH('Stata dataset (nominal)'!$A7, 'Fountain Inputs'!$A$1:$A$133, 0), MATCH('Stata dataset (nominal)'!KL$1, 'Fountain Inputs'!$A$1:$XX$1, 0))="", "", INDEX('Fountain Inputs'!$A$1:$XX$133, MATCH('Stata dataset (nominal)'!$A7, 'Fountain Inputs'!$A$1:$A$133, 0), MATCH('Stata dataset (nominal)'!KL$1, 'Fountain Inputs'!$A$1:$XX$1, 0))),
Input_overrides!KL7)</f>
        <v>37175.39</v>
      </c>
      <c r="KM7" s="15">
        <f>IF(Input_overrides!KM7="",
IF(INDEX('Fountain Inputs'!$A$1:$XX$133, MATCH('Stata dataset (nominal)'!$A7, 'Fountain Inputs'!$A$1:$A$133, 0), MATCH('Stata dataset (nominal)'!KM$1, 'Fountain Inputs'!$A$1:$XX$1, 0))="", "", INDEX('Fountain Inputs'!$A$1:$XX$133, MATCH('Stata dataset (nominal)'!$A7, 'Fountain Inputs'!$A$1:$A$133, 0), MATCH('Stata dataset (nominal)'!KM$1, 'Fountain Inputs'!$A$1:$XX$1, 0))),
Input_overrides!KM7)</f>
        <v>60616.24</v>
      </c>
      <c r="KN7" s="15">
        <f>IF(Input_overrides!KN7="",
IF(INDEX('Fountain Inputs'!$A$1:$XX$133, MATCH('Stata dataset (nominal)'!$A7, 'Fountain Inputs'!$A$1:$A$133, 0), MATCH('Stata dataset (nominal)'!KN$1, 'Fountain Inputs'!$A$1:$XX$1, 0))="", "", INDEX('Fountain Inputs'!$A$1:$XX$133, MATCH('Stata dataset (nominal)'!$A7, 'Fountain Inputs'!$A$1:$A$133, 0), MATCH('Stata dataset (nominal)'!KN$1, 'Fountain Inputs'!$A$1:$XX$1, 0))),
Input_overrides!KN7)</f>
        <v>272775.2</v>
      </c>
      <c r="KO7" s="15">
        <f>IF(Input_overrides!KO7="",
IF(INDEX('Fountain Inputs'!$A$1:$XX$133, MATCH('Stata dataset (nominal)'!$A7, 'Fountain Inputs'!$A$1:$A$133, 0), MATCH('Stata dataset (nominal)'!KO$1, 'Fountain Inputs'!$A$1:$XX$1, 0))="", "", INDEX('Fountain Inputs'!$A$1:$XX$133, MATCH('Stata dataset (nominal)'!$A7, 'Fountain Inputs'!$A$1:$A$133, 0), MATCH('Stata dataset (nominal)'!KO$1, 'Fountain Inputs'!$A$1:$XX$1, 0))),
Input_overrides!KO7)</f>
        <v>16.4496091276086</v>
      </c>
      <c r="KP7" s="15">
        <f>IF(Input_overrides!KP7="",
IF(INDEX('Fountain Inputs'!$A$1:$XX$133, MATCH('Stata dataset (nominal)'!$A7, 'Fountain Inputs'!$A$1:$A$133, 0), MATCH('Stata dataset (nominal)'!KP$1, 'Fountain Inputs'!$A$1:$XX$1, 0))="", "", INDEX('Fountain Inputs'!$A$1:$XX$133, MATCH('Stata dataset (nominal)'!$A7, 'Fountain Inputs'!$A$1:$A$133, 0), MATCH('Stata dataset (nominal)'!KP$1, 'Fountain Inputs'!$A$1:$XX$1, 0))),
Input_overrides!KP7)</f>
        <v>113826.996313126</v>
      </c>
      <c r="KQ7" s="15">
        <f>IF(Input_overrides!KQ7="",
IF(INDEX('Fountain Inputs'!$A$1:$XX$133, MATCH('Stata dataset (nominal)'!$A7, 'Fountain Inputs'!$A$1:$A$133, 0), MATCH('Stata dataset (nominal)'!KQ$1, 'Fountain Inputs'!$A$1:$XX$1, 0))="", "", INDEX('Fountain Inputs'!$A$1:$XX$133, MATCH('Stata dataset (nominal)'!$A7, 'Fountain Inputs'!$A$1:$A$133, 0), MATCH('Stata dataset (nominal)'!KQ$1, 'Fountain Inputs'!$A$1:$XX$1, 0))),
Input_overrides!KQ7)</f>
        <v>42643.069939917201</v>
      </c>
      <c r="KR7" s="15">
        <f>IF(Input_overrides!KR7="",
IF(INDEX('Fountain Inputs'!$A$1:$XX$133, MATCH('Stata dataset (nominal)'!$A7, 'Fountain Inputs'!$A$1:$A$133, 0), MATCH('Stata dataset (nominal)'!KR$1, 'Fountain Inputs'!$A$1:$XX$1, 0))="", "", INDEX('Fountain Inputs'!$A$1:$XX$133, MATCH('Stata dataset (nominal)'!$A7, 'Fountain Inputs'!$A$1:$A$133, 0), MATCH('Stata dataset (nominal)'!KR$1, 'Fountain Inputs'!$A$1:$XX$1, 0))),
Input_overrides!KR7)</f>
        <v>28122.679028840499</v>
      </c>
      <c r="KS7" s="15">
        <f>IF(Input_overrides!KS7="",
IF(INDEX('Fountain Inputs'!$A$1:$XX$133, MATCH('Stata dataset (nominal)'!$A7, 'Fountain Inputs'!$A$1:$A$133, 0), MATCH('Stata dataset (nominal)'!KS$1, 'Fountain Inputs'!$A$1:$XX$1, 0))="", "", INDEX('Fountain Inputs'!$A$1:$XX$133, MATCH('Stata dataset (nominal)'!$A7, 'Fountain Inputs'!$A$1:$A$133, 0), MATCH('Stata dataset (nominal)'!KS$1, 'Fountain Inputs'!$A$1:$XX$1, 0))),
Input_overrides!KS7)</f>
        <v>138038.02417258901</v>
      </c>
      <c r="KT7" s="15">
        <f>IF(Input_overrides!KT7="",
IF(INDEX('Fountain Inputs'!$A$1:$XX$133, MATCH('Stata dataset (nominal)'!$A7, 'Fountain Inputs'!$A$1:$A$133, 0), MATCH('Stata dataset (nominal)'!KT$1, 'Fountain Inputs'!$A$1:$XX$1, 0))="", "", INDEX('Fountain Inputs'!$A$1:$XX$133, MATCH('Stata dataset (nominal)'!$A7, 'Fountain Inputs'!$A$1:$A$133, 0), MATCH('Stata dataset (nominal)'!KT$1, 'Fountain Inputs'!$A$1:$XX$1, 0))),
Input_overrides!KT7)</f>
        <v>24928.2062130862</v>
      </c>
      <c r="KU7" s="15">
        <f>IF(Input_overrides!KU7="",
IF(INDEX('Fountain Inputs'!$A$1:$XX$133, MATCH('Stata dataset (nominal)'!$A7, 'Fountain Inputs'!$A$1:$A$133, 0), MATCH('Stata dataset (nominal)'!KU$1, 'Fountain Inputs'!$A$1:$XX$1, 0))="", "", INDEX('Fountain Inputs'!$A$1:$XX$133, MATCH('Stata dataset (nominal)'!$A7, 'Fountain Inputs'!$A$1:$A$133, 0), MATCH('Stata dataset (nominal)'!KU$1, 'Fountain Inputs'!$A$1:$XX$1, 0))),
Input_overrides!KU7)</f>
        <v>69938.380993604107</v>
      </c>
      <c r="KV7" s="15">
        <f>IF(Input_overrides!KV7="",
IF(INDEX('Fountain Inputs'!$A$1:$XX$133, MATCH('Stata dataset (nominal)'!$A7, 'Fountain Inputs'!$A$1:$A$133, 0), MATCH('Stata dataset (nominal)'!KV$1, 'Fountain Inputs'!$A$1:$XX$1, 0))="", "", INDEX('Fountain Inputs'!$A$1:$XX$133, MATCH('Stata dataset (nominal)'!$A7, 'Fountain Inputs'!$A$1:$A$133, 0), MATCH('Stata dataset (nominal)'!KV$1, 'Fountain Inputs'!$A$1:$XX$1, 0))),
Input_overrides!KV7)</f>
        <v>417513.80627029203</v>
      </c>
      <c r="KW7" s="15">
        <f>IF(Input_overrides!KW7="",
IF(INDEX('Fountain Inputs'!$A$1:$XX$133, MATCH('Stata dataset (nominal)'!$A7, 'Fountain Inputs'!$A$1:$A$133, 0), MATCH('Stata dataset (nominal)'!KW$1, 'Fountain Inputs'!$A$1:$XX$1, 0))="", "", INDEX('Fountain Inputs'!$A$1:$XX$133, MATCH('Stata dataset (nominal)'!$A7, 'Fountain Inputs'!$A$1:$A$133, 0), MATCH('Stata dataset (nominal)'!KW$1, 'Fountain Inputs'!$A$1:$XX$1, 0))),
Input_overrides!KW7)</f>
        <v>0</v>
      </c>
      <c r="KX7" s="15">
        <f>IF(Input_overrides!KX7="",
IF(INDEX('Fountain Inputs'!$A$1:$XX$133, MATCH('Stata dataset (nominal)'!$A7, 'Fountain Inputs'!$A$1:$A$133, 0), MATCH('Stata dataset (nominal)'!KX$1, 'Fountain Inputs'!$A$1:$XX$1, 0))="", "", INDEX('Fountain Inputs'!$A$1:$XX$133, MATCH('Stata dataset (nominal)'!$A7, 'Fountain Inputs'!$A$1:$A$133, 0), MATCH('Stata dataset (nominal)'!KX$1, 'Fountain Inputs'!$A$1:$XX$1, 0))),
Input_overrides!KX7)</f>
        <v>126944.64</v>
      </c>
      <c r="KY7" s="15">
        <f>IF(Input_overrides!KY7="",
IF(INDEX('Fountain Inputs'!$A$1:$XX$133, MATCH('Stata dataset (nominal)'!$A7, 'Fountain Inputs'!$A$1:$A$133, 0), MATCH('Stata dataset (nominal)'!KY$1, 'Fountain Inputs'!$A$1:$XX$1, 0))="", "", INDEX('Fountain Inputs'!$A$1:$XX$133, MATCH('Stata dataset (nominal)'!$A7, 'Fountain Inputs'!$A$1:$A$133, 0), MATCH('Stata dataset (nominal)'!KY$1, 'Fountain Inputs'!$A$1:$XX$1, 0))),
Input_overrides!KY7)</f>
        <v>73935.64</v>
      </c>
      <c r="KZ7" s="15">
        <f>IF(Input_overrides!KZ7="",
IF(INDEX('Fountain Inputs'!$A$1:$XX$133, MATCH('Stata dataset (nominal)'!$A7, 'Fountain Inputs'!$A$1:$A$133, 0), MATCH('Stata dataset (nominal)'!KZ$1, 'Fountain Inputs'!$A$1:$XX$1, 0))="", "", INDEX('Fountain Inputs'!$A$1:$XX$133, MATCH('Stata dataset (nominal)'!$A7, 'Fountain Inputs'!$A$1:$A$133, 0), MATCH('Stata dataset (nominal)'!KZ$1, 'Fountain Inputs'!$A$1:$XX$1, 0))),
Input_overrides!KZ7)</f>
        <v>215635.44869037601</v>
      </c>
      <c r="LA7" s="15">
        <f>IF(Input_overrides!LA7="",
IF(INDEX('Fountain Inputs'!$A$1:$XX$133, MATCH('Stata dataset (nominal)'!$A7, 'Fountain Inputs'!$A$1:$A$133, 0), MATCH('Stata dataset (nominal)'!LA$1, 'Fountain Inputs'!$A$1:$XX$1, 0))="", "", INDEX('Fountain Inputs'!$A$1:$XX$133, MATCH('Stata dataset (nominal)'!$A7, 'Fountain Inputs'!$A$1:$A$133, 0), MATCH('Stata dataset (nominal)'!LA$1, 'Fountain Inputs'!$A$1:$XX$1, 0))),
Input_overrides!LA7)</f>
        <v>416515.72869037598</v>
      </c>
      <c r="LB7" s="15">
        <f>IF(Input_overrides!LB7="",
IF(INDEX('Fountain Inputs'!$A$1:$XX$133, MATCH('Stata dataset (nominal)'!$A7, 'Fountain Inputs'!$A$1:$A$133, 0), MATCH('Stata dataset (nominal)'!LB$1, 'Fountain Inputs'!$A$1:$XX$1, 0))="", "", INDEX('Fountain Inputs'!$A$1:$XX$133, MATCH('Stata dataset (nominal)'!$A7, 'Fountain Inputs'!$A$1:$A$133, 0), MATCH('Stata dataset (nominal)'!LB$1, 'Fountain Inputs'!$A$1:$XX$1, 0))),
Input_overrides!LB7)</f>
        <v>245.52</v>
      </c>
      <c r="LC7" s="15">
        <f>IF(Input_overrides!LC7="",
IF(INDEX('Fountain Inputs'!$A$1:$XX$133, MATCH('Stata dataset (nominal)'!$A7, 'Fountain Inputs'!$A$1:$A$133, 0), MATCH('Stata dataset (nominal)'!LC$1, 'Fountain Inputs'!$A$1:$XX$1, 0))="", "", INDEX('Fountain Inputs'!$A$1:$XX$133, MATCH('Stata dataset (nominal)'!$A7, 'Fountain Inputs'!$A$1:$A$133, 0), MATCH('Stata dataset (nominal)'!LC$1, 'Fountain Inputs'!$A$1:$XX$1, 0))),
Input_overrides!LC7)</f>
        <v>61317.05</v>
      </c>
      <c r="LD7" s="15">
        <f>IF(Input_overrides!LD7="",
IF(INDEX('Fountain Inputs'!$A$1:$XX$133, MATCH('Stata dataset (nominal)'!$A7, 'Fountain Inputs'!$A$1:$A$133, 0), MATCH('Stata dataset (nominal)'!LD$1, 'Fountain Inputs'!$A$1:$XX$1, 0))="", "", INDEX('Fountain Inputs'!$A$1:$XX$133, MATCH('Stata dataset (nominal)'!$A7, 'Fountain Inputs'!$A$1:$A$133, 0), MATCH('Stata dataset (nominal)'!LD$1, 'Fountain Inputs'!$A$1:$XX$1, 0))),
Input_overrides!LD7)</f>
        <v>187741.45</v>
      </c>
      <c r="LE7" s="15">
        <f>IF(Input_overrides!LE7="",
IF(INDEX('Fountain Inputs'!$A$1:$XX$133, MATCH('Stata dataset (nominal)'!$A7, 'Fountain Inputs'!$A$1:$A$133, 0), MATCH('Stata dataset (nominal)'!LE$1, 'Fountain Inputs'!$A$1:$XX$1, 0))="", "", INDEX('Fountain Inputs'!$A$1:$XX$133, MATCH('Stata dataset (nominal)'!$A7, 'Fountain Inputs'!$A$1:$A$133, 0), MATCH('Stata dataset (nominal)'!LE$1, 'Fountain Inputs'!$A$1:$XX$1, 0))),
Input_overrides!LE7)</f>
        <v>164478.95000000001</v>
      </c>
      <c r="LF7" s="15">
        <f>IF(Input_overrides!LF7="",
IF(INDEX('Fountain Inputs'!$A$1:$XX$133, MATCH('Stata dataset (nominal)'!$A7, 'Fountain Inputs'!$A$1:$A$133, 0), MATCH('Stata dataset (nominal)'!LF$1, 'Fountain Inputs'!$A$1:$XX$1, 0))="", "", INDEX('Fountain Inputs'!$A$1:$XX$133, MATCH('Stata dataset (nominal)'!$A7, 'Fountain Inputs'!$A$1:$A$133, 0), MATCH('Stata dataset (nominal)'!LF$1, 'Fountain Inputs'!$A$1:$XX$1, 0))),
Input_overrides!LF7)</f>
        <v>2732.7786903761798</v>
      </c>
      <c r="LG7" s="15">
        <f>IF(Input_overrides!LG7="",
IF(INDEX('Fountain Inputs'!$A$1:$XX$133, MATCH('Stata dataset (nominal)'!$A7, 'Fountain Inputs'!$A$1:$A$133, 0), MATCH('Stata dataset (nominal)'!LG$1, 'Fountain Inputs'!$A$1:$XX$1, 0))="", "", INDEX('Fountain Inputs'!$A$1:$XX$133, MATCH('Stata dataset (nominal)'!$A7, 'Fountain Inputs'!$A$1:$A$133, 0), MATCH('Stata dataset (nominal)'!LG$1, 'Fountain Inputs'!$A$1:$XX$1, 0))),
Input_overrides!LG7)</f>
        <v>416515.748690376</v>
      </c>
      <c r="LH7" s="15">
        <f>IF(Input_overrides!LH7="",
IF(INDEX('Fountain Inputs'!$A$1:$XX$133, MATCH('Stata dataset (nominal)'!$A7, 'Fountain Inputs'!$A$1:$A$133, 0), MATCH('Stata dataset (nominal)'!LH$1, 'Fountain Inputs'!$A$1:$XX$1, 0))="", "", INDEX('Fountain Inputs'!$A$1:$XX$133, MATCH('Stata dataset (nominal)'!$A7, 'Fountain Inputs'!$A$1:$A$133, 0), MATCH('Stata dataset (nominal)'!LH$1, 'Fountain Inputs'!$A$1:$XX$1, 0))),
Input_overrides!LH7)</f>
        <v>0</v>
      </c>
      <c r="LI7" s="15">
        <f>IF(Input_overrides!LI7="",
IF(INDEX('Fountain Inputs'!$A$1:$XX$133, MATCH('Stata dataset (nominal)'!$A7, 'Fountain Inputs'!$A$1:$A$133, 0), MATCH('Stata dataset (nominal)'!LI$1, 'Fountain Inputs'!$A$1:$XX$1, 0))="", "", INDEX('Fountain Inputs'!$A$1:$XX$133, MATCH('Stata dataset (nominal)'!$A7, 'Fountain Inputs'!$A$1:$A$133, 0), MATCH('Stata dataset (nominal)'!LI$1, 'Fountain Inputs'!$A$1:$XX$1, 0))),
Input_overrides!LI7)</f>
        <v>56006.54</v>
      </c>
      <c r="LJ7" s="15">
        <f>IF(Input_overrides!LJ7="",
IF(INDEX('Fountain Inputs'!$A$1:$XX$133, MATCH('Stata dataset (nominal)'!$A7, 'Fountain Inputs'!$A$1:$A$133, 0), MATCH('Stata dataset (nominal)'!LJ$1, 'Fountain Inputs'!$A$1:$XX$1, 0))="", "", INDEX('Fountain Inputs'!$A$1:$XX$133, MATCH('Stata dataset (nominal)'!$A7, 'Fountain Inputs'!$A$1:$A$133, 0), MATCH('Stata dataset (nominal)'!LJ$1, 'Fountain Inputs'!$A$1:$XX$1, 0))),
Input_overrides!LJ7)</f>
        <v>196779.99</v>
      </c>
      <c r="LK7" s="15">
        <f>IF(Input_overrides!LK7="",
IF(INDEX('Fountain Inputs'!$A$1:$XX$133, MATCH('Stata dataset (nominal)'!$A7, 'Fountain Inputs'!$A$1:$A$133, 0), MATCH('Stata dataset (nominal)'!LK$1, 'Fountain Inputs'!$A$1:$XX$1, 0))="", "", INDEX('Fountain Inputs'!$A$1:$XX$133, MATCH('Stata dataset (nominal)'!$A7, 'Fountain Inputs'!$A$1:$A$133, 0), MATCH('Stata dataset (nominal)'!LK$1, 'Fountain Inputs'!$A$1:$XX$1, 0))),
Input_overrides!LK7)</f>
        <v>68213.53</v>
      </c>
      <c r="LL7" s="15">
        <f>IF(Input_overrides!LL7="",
IF(INDEX('Fountain Inputs'!$A$1:$XX$133, MATCH('Stata dataset (nominal)'!$A7, 'Fountain Inputs'!$A$1:$A$133, 0), MATCH('Stata dataset (nominal)'!LL$1, 'Fountain Inputs'!$A$1:$XX$1, 0))="", "", INDEX('Fountain Inputs'!$A$1:$XX$133, MATCH('Stata dataset (nominal)'!$A7, 'Fountain Inputs'!$A$1:$A$133, 0), MATCH('Stata dataset (nominal)'!LL$1, 'Fountain Inputs'!$A$1:$XX$1, 0))),
Input_overrides!LL7)</f>
        <v>95515.678690376197</v>
      </c>
      <c r="LM7" s="15">
        <f>IF(Input_overrides!LM7="",
IF(INDEX('Fountain Inputs'!$A$1:$XX$133, MATCH('Stata dataset (nominal)'!$A7, 'Fountain Inputs'!$A$1:$A$133, 0), MATCH('Stata dataset (nominal)'!LM$1, 'Fountain Inputs'!$A$1:$XX$1, 0))="", "", INDEX('Fountain Inputs'!$A$1:$XX$133, MATCH('Stata dataset (nominal)'!$A7, 'Fountain Inputs'!$A$1:$A$133, 0), MATCH('Stata dataset (nominal)'!LM$1, 'Fountain Inputs'!$A$1:$XX$1, 0))),
Input_overrides!LM7)</f>
        <v>416515.73869037599</v>
      </c>
      <c r="LN7" s="15">
        <f>IF(Input_overrides!LN7="",
IF(INDEX('Fountain Inputs'!$A$1:$XX$133, MATCH('Stata dataset (nominal)'!$A7, 'Fountain Inputs'!$A$1:$A$133, 0), MATCH('Stata dataset (nominal)'!LN$1, 'Fountain Inputs'!$A$1:$XX$1, 0))="", "", INDEX('Fountain Inputs'!$A$1:$XX$133, MATCH('Stata dataset (nominal)'!$A7, 'Fountain Inputs'!$A$1:$A$133, 0), MATCH('Stata dataset (nominal)'!LN$1, 'Fountain Inputs'!$A$1:$XX$1, 0))),
Input_overrides!LN7)</f>
        <v>46616.438356164399</v>
      </c>
      <c r="LO7" s="15">
        <f>IF(Input_overrides!LO7="",
IF(INDEX('Fountain Inputs'!$A$1:$XX$133, MATCH('Stata dataset (nominal)'!$A7, 'Fountain Inputs'!$A$1:$A$133, 0), MATCH('Stata dataset (nominal)'!LO$1, 'Fountain Inputs'!$A$1:$XX$1, 0))="", "", INDEX('Fountain Inputs'!$A$1:$XX$133, MATCH('Stata dataset (nominal)'!$A7, 'Fountain Inputs'!$A$1:$A$133, 0), MATCH('Stata dataset (nominal)'!LO$1, 'Fountain Inputs'!$A$1:$XX$1, 0))),
Input_overrides!LO7)</f>
        <v>6</v>
      </c>
      <c r="LP7" s="15">
        <f>IF(Input_overrides!LP7="",
IF(INDEX('Fountain Inputs'!$A$1:$XX$133, MATCH('Stata dataset (nominal)'!$A7, 'Fountain Inputs'!$A$1:$A$133, 0), MATCH('Stata dataset (nominal)'!LP$1, 'Fountain Inputs'!$A$1:$XX$1, 0))="", "", INDEX('Fountain Inputs'!$A$1:$XX$133, MATCH('Stata dataset (nominal)'!$A7, 'Fountain Inputs'!$A$1:$A$133, 0), MATCH('Stata dataset (nominal)'!LP$1, 'Fountain Inputs'!$A$1:$XX$1, 0))),
Input_overrides!LP7)</f>
        <v>53</v>
      </c>
      <c r="LQ7" s="15">
        <f>IF(Input_overrides!LQ7="",
IF(INDEX('Fountain Inputs'!$A$1:$XX$133, MATCH('Stata dataset (nominal)'!$A7, 'Fountain Inputs'!$A$1:$A$133, 0), MATCH('Stata dataset (nominal)'!LQ$1, 'Fountain Inputs'!$A$1:$XX$1, 0))="", "", INDEX('Fountain Inputs'!$A$1:$XX$133, MATCH('Stata dataset (nominal)'!$A7, 'Fountain Inputs'!$A$1:$A$133, 0), MATCH('Stata dataset (nominal)'!LQ$1, 'Fountain Inputs'!$A$1:$XX$1, 0))),
Input_overrides!LQ7)</f>
        <v>308</v>
      </c>
      <c r="LR7" s="15">
        <f>IF(Input_overrides!LR7="",
IF(INDEX('Fountain Inputs'!$A$1:$XX$133, MATCH('Stata dataset (nominal)'!$A7, 'Fountain Inputs'!$A$1:$A$133, 0), MATCH('Stata dataset (nominal)'!LR$1, 'Fountain Inputs'!$A$1:$XX$1, 0))="", "", INDEX('Fountain Inputs'!$A$1:$XX$133, MATCH('Stata dataset (nominal)'!$A7, 'Fountain Inputs'!$A$1:$A$133, 0), MATCH('Stata dataset (nominal)'!LR$1, 'Fountain Inputs'!$A$1:$XX$1, 0))),
Input_overrides!LR7)</f>
        <v>27</v>
      </c>
      <c r="LS7" s="15">
        <f>IF(Input_overrides!LS7="",
IF(INDEX('Fountain Inputs'!$A$1:$XX$133, MATCH('Stata dataset (nominal)'!$A7, 'Fountain Inputs'!$A$1:$A$133, 0), MATCH('Stata dataset (nominal)'!LS$1, 'Fountain Inputs'!$A$1:$XX$1, 0))="", "", INDEX('Fountain Inputs'!$A$1:$XX$133, MATCH('Stata dataset (nominal)'!$A7, 'Fountain Inputs'!$A$1:$A$133, 0), MATCH('Stata dataset (nominal)'!LS$1, 'Fountain Inputs'!$A$1:$XX$1, 0))),
Input_overrides!LS7)</f>
        <v>1</v>
      </c>
      <c r="LT7" s="15">
        <f>IF(Input_overrides!LT7="",
IF(INDEX('Fountain Inputs'!$A$1:$XX$133, MATCH('Stata dataset (nominal)'!$A7, 'Fountain Inputs'!$A$1:$A$133, 0), MATCH('Stata dataset (nominal)'!LT$1, 'Fountain Inputs'!$A$1:$XX$1, 0))="", "", INDEX('Fountain Inputs'!$A$1:$XX$133, MATCH('Stata dataset (nominal)'!$A7, 'Fountain Inputs'!$A$1:$A$133, 0), MATCH('Stata dataset (nominal)'!LT$1, 'Fountain Inputs'!$A$1:$XX$1, 0))),
Input_overrides!LT7)</f>
        <v>50</v>
      </c>
      <c r="LU7" s="15">
        <f>IF(Input_overrides!LU7="",
IF(INDEX('Fountain Inputs'!$A$1:$XX$133, MATCH('Stata dataset (nominal)'!$A7, 'Fountain Inputs'!$A$1:$A$133, 0), MATCH('Stata dataset (nominal)'!LU$1, 'Fountain Inputs'!$A$1:$XX$1, 0))="", "", INDEX('Fountain Inputs'!$A$1:$XX$133, MATCH('Stata dataset (nominal)'!$A7, 'Fountain Inputs'!$A$1:$A$133, 0), MATCH('Stata dataset (nominal)'!LU$1, 'Fountain Inputs'!$A$1:$XX$1, 0))),
Input_overrides!LU7)</f>
        <v>0</v>
      </c>
      <c r="LV7" s="15">
        <f>IF(Input_overrides!LV7="",
IF(INDEX('Fountain Inputs'!$A$1:$XX$133, MATCH('Stata dataset (nominal)'!$A7, 'Fountain Inputs'!$A$1:$A$133, 0), MATCH('Stata dataset (nominal)'!LV$1, 'Fountain Inputs'!$A$1:$XX$1, 0))="", "", INDEX('Fountain Inputs'!$A$1:$XX$133, MATCH('Stata dataset (nominal)'!$A7, 'Fountain Inputs'!$A$1:$A$133, 0), MATCH('Stata dataset (nominal)'!LV$1, 'Fountain Inputs'!$A$1:$XX$1, 0))),
Input_overrides!LV7)</f>
        <v>445</v>
      </c>
      <c r="LW7" s="15">
        <f>IF(Input_overrides!LW7="",
IF(INDEX('Fountain Inputs'!$A$1:$XX$133, MATCH('Stata dataset (nominal)'!$A7, 'Fountain Inputs'!$A$1:$A$133, 0), MATCH('Stata dataset (nominal)'!LW$1, 'Fountain Inputs'!$A$1:$XX$1, 0))="", "", INDEX('Fountain Inputs'!$A$1:$XX$133, MATCH('Stata dataset (nominal)'!$A7, 'Fountain Inputs'!$A$1:$A$133, 0), MATCH('Stata dataset (nominal)'!LW$1, 'Fountain Inputs'!$A$1:$XX$1, 0))),
Input_overrides!LW7)</f>
        <v>0</v>
      </c>
      <c r="LX7" s="15">
        <f>IF(Input_overrides!LX7="",
IF(INDEX('Fountain Inputs'!$A$1:$XX$133, MATCH('Stata dataset (nominal)'!$A7, 'Fountain Inputs'!$A$1:$A$133, 0), MATCH('Stata dataset (nominal)'!LX$1, 'Fountain Inputs'!$A$1:$XX$1, 0))="", "", INDEX('Fountain Inputs'!$A$1:$XX$133, MATCH('Stata dataset (nominal)'!$A7, 'Fountain Inputs'!$A$1:$A$133, 0), MATCH('Stata dataset (nominal)'!LX$1, 'Fountain Inputs'!$A$1:$XX$1, 0))),
Input_overrides!LX7)</f>
        <v>0</v>
      </c>
      <c r="LY7" s="15">
        <f>IF(Input_overrides!LY7="",
IF(INDEX('Fountain Inputs'!$A$1:$XX$133, MATCH('Stata dataset (nominal)'!$A7, 'Fountain Inputs'!$A$1:$A$133, 0), MATCH('Stata dataset (nominal)'!LY$1, 'Fountain Inputs'!$A$1:$XX$1, 0))="", "", INDEX('Fountain Inputs'!$A$1:$XX$133, MATCH('Stata dataset (nominal)'!$A7, 'Fountain Inputs'!$A$1:$A$133, 0), MATCH('Stata dataset (nominal)'!LY$1, 'Fountain Inputs'!$A$1:$XX$1, 0))),
Input_overrides!LY7)</f>
        <v>0</v>
      </c>
      <c r="LZ7" s="15">
        <f>IF(Input_overrides!LZ7="",
IF(INDEX('Fountain Inputs'!$A$1:$XX$133, MATCH('Stata dataset (nominal)'!$A7, 'Fountain Inputs'!$A$1:$A$133, 0), MATCH('Stata dataset (nominal)'!LZ$1, 'Fountain Inputs'!$A$1:$XX$1, 0))="", "", INDEX('Fountain Inputs'!$A$1:$XX$133, MATCH('Stata dataset (nominal)'!$A7, 'Fountain Inputs'!$A$1:$A$133, 0), MATCH('Stata dataset (nominal)'!LZ$1, 'Fountain Inputs'!$A$1:$XX$1, 0))),
Input_overrides!LZ7)</f>
        <v>441</v>
      </c>
      <c r="MA7" s="15">
        <f>IF(Input_overrides!MA7="",
IF(INDEX('Fountain Inputs'!$A$1:$XX$133, MATCH('Stata dataset (nominal)'!$A7, 'Fountain Inputs'!$A$1:$A$133, 0), MATCH('Stata dataset (nominal)'!MA$1, 'Fountain Inputs'!$A$1:$XX$1, 0))="", "", INDEX('Fountain Inputs'!$A$1:$XX$133, MATCH('Stata dataset (nominal)'!$A7, 'Fountain Inputs'!$A$1:$A$133, 0), MATCH('Stata dataset (nominal)'!MA$1, 'Fountain Inputs'!$A$1:$XX$1, 0))),
Input_overrides!MA7)</f>
        <v>441</v>
      </c>
      <c r="MB7" s="15">
        <f>IF(Input_overrides!MB7="",
IF(INDEX('Fountain Inputs'!$A$1:$XX$133, MATCH('Stata dataset (nominal)'!$A7, 'Fountain Inputs'!$A$1:$A$133, 0), MATCH('Stata dataset (nominal)'!MB$1, 'Fountain Inputs'!$A$1:$XX$1, 0))="", "", INDEX('Fountain Inputs'!$A$1:$XX$133, MATCH('Stata dataset (nominal)'!$A7, 'Fountain Inputs'!$A$1:$A$133, 0), MATCH('Stata dataset (nominal)'!MB$1, 'Fountain Inputs'!$A$1:$XX$1, 0))),
Input_overrides!MB7)</f>
        <v>0</v>
      </c>
      <c r="MC7" s="15">
        <f>IF(Input_overrides!MC7="",
IF(INDEX('Fountain Inputs'!$A$1:$XX$133, MATCH('Stata dataset (nominal)'!$A7, 'Fountain Inputs'!$A$1:$A$133, 0), MATCH('Stata dataset (nominal)'!MC$1, 'Fountain Inputs'!$A$1:$XX$1, 0))="", "", INDEX('Fountain Inputs'!$A$1:$XX$133, MATCH('Stata dataset (nominal)'!$A7, 'Fountain Inputs'!$A$1:$A$133, 0), MATCH('Stata dataset (nominal)'!MC$1, 'Fountain Inputs'!$A$1:$XX$1, 0))),
Input_overrides!MC7)</f>
        <v>0</v>
      </c>
      <c r="MD7" s="15">
        <f>IF(Input_overrides!MD7="",
IF(INDEX('Fountain Inputs'!$A$1:$XX$133, MATCH('Stata dataset (nominal)'!$A7, 'Fountain Inputs'!$A$1:$A$133, 0), MATCH('Stata dataset (nominal)'!MD$1, 'Fountain Inputs'!$A$1:$XX$1, 0))="", "", INDEX('Fountain Inputs'!$A$1:$XX$133, MATCH('Stata dataset (nominal)'!$A7, 'Fountain Inputs'!$A$1:$A$133, 0), MATCH('Stata dataset (nominal)'!MD$1, 'Fountain Inputs'!$A$1:$XX$1, 0))),
Input_overrides!MD7)</f>
        <v>19</v>
      </c>
      <c r="ME7" s="15">
        <f>IF(Input_overrides!ME7="",
IF(INDEX('Fountain Inputs'!$A$1:$XX$133, MATCH('Stata dataset (nominal)'!$A7, 'Fountain Inputs'!$A$1:$A$133, 0), MATCH('Stata dataset (nominal)'!ME$1, 'Fountain Inputs'!$A$1:$XX$1, 0))="", "", INDEX('Fountain Inputs'!$A$1:$XX$133, MATCH('Stata dataset (nominal)'!$A7, 'Fountain Inputs'!$A$1:$A$133, 0), MATCH('Stata dataset (nominal)'!ME$1, 'Fountain Inputs'!$A$1:$XX$1, 0))),
Input_overrides!ME7)</f>
        <v>27</v>
      </c>
      <c r="MF7" s="15">
        <f>IF(Input_overrides!MF7="",
IF(INDEX('Fountain Inputs'!$A$1:$XX$133, MATCH('Stata dataset (nominal)'!$A7, 'Fountain Inputs'!$A$1:$A$133, 0), MATCH('Stata dataset (nominal)'!MF$1, 'Fountain Inputs'!$A$1:$XX$1, 0))="", "", INDEX('Fountain Inputs'!$A$1:$XX$133, MATCH('Stata dataset (nominal)'!$A7, 'Fountain Inputs'!$A$1:$A$133, 0), MATCH('Stata dataset (nominal)'!MF$1, 'Fountain Inputs'!$A$1:$XX$1, 0))),
Input_overrides!MF7)</f>
        <v>395</v>
      </c>
      <c r="MG7" s="15">
        <f>IF(Input_overrides!MG7="",
IF(INDEX('Fountain Inputs'!$A$1:$XX$133, MATCH('Stata dataset (nominal)'!$A7, 'Fountain Inputs'!$A$1:$A$133, 0), MATCH('Stata dataset (nominal)'!MG$1, 'Fountain Inputs'!$A$1:$XX$1, 0))="", "", INDEX('Fountain Inputs'!$A$1:$XX$133, MATCH('Stata dataset (nominal)'!$A7, 'Fountain Inputs'!$A$1:$A$133, 0), MATCH('Stata dataset (nominal)'!MG$1, 'Fountain Inputs'!$A$1:$XX$1, 0))),
Input_overrides!MG7)</f>
        <v>441</v>
      </c>
      <c r="MH7" s="15">
        <f>IF(Input_overrides!MH7="",
IF(INDEX('Fountain Inputs'!$A$1:$XX$133, MATCH('Stata dataset (nominal)'!$A7, 'Fountain Inputs'!$A$1:$A$133, 0), MATCH('Stata dataset (nominal)'!MH$1, 'Fountain Inputs'!$A$1:$XX$1, 0))="", "", INDEX('Fountain Inputs'!$A$1:$XX$133, MATCH('Stata dataset (nominal)'!$A7, 'Fountain Inputs'!$A$1:$A$133, 0), MATCH('Stata dataset (nominal)'!MH$1, 'Fountain Inputs'!$A$1:$XX$1, 0))),
Input_overrides!MH7)</f>
        <v>0</v>
      </c>
      <c r="MI7" s="15">
        <f>IF(Input_overrides!MI7="",
IF(INDEX('Fountain Inputs'!$A$1:$XX$133, MATCH('Stata dataset (nominal)'!$A7, 'Fountain Inputs'!$A$1:$A$133, 0), MATCH('Stata dataset (nominal)'!MI$1, 'Fountain Inputs'!$A$1:$XX$1, 0))="", "", INDEX('Fountain Inputs'!$A$1:$XX$133, MATCH('Stata dataset (nominal)'!$A7, 'Fountain Inputs'!$A$1:$A$133, 0), MATCH('Stata dataset (nominal)'!MI$1, 'Fountain Inputs'!$A$1:$XX$1, 0))),
Input_overrides!MI7)</f>
        <v>0</v>
      </c>
      <c r="MJ7" s="15">
        <f>IF(Input_overrides!MJ7="",
IF(INDEX('Fountain Inputs'!$A$1:$XX$133, MATCH('Stata dataset (nominal)'!$A7, 'Fountain Inputs'!$A$1:$A$133, 0), MATCH('Stata dataset (nominal)'!MJ$1, 'Fountain Inputs'!$A$1:$XX$1, 0))="", "", INDEX('Fountain Inputs'!$A$1:$XX$133, MATCH('Stata dataset (nominal)'!$A7, 'Fountain Inputs'!$A$1:$A$133, 0), MATCH('Stata dataset (nominal)'!MJ$1, 'Fountain Inputs'!$A$1:$XX$1, 0))),
Input_overrides!MJ7)</f>
        <v>4</v>
      </c>
      <c r="MK7" s="15">
        <f>IF(Input_overrides!MK7="",
IF(INDEX('Fountain Inputs'!$A$1:$XX$133, MATCH('Stata dataset (nominal)'!$A7, 'Fountain Inputs'!$A$1:$A$133, 0), MATCH('Stata dataset (nominal)'!MK$1, 'Fountain Inputs'!$A$1:$XX$1, 0))="", "", INDEX('Fountain Inputs'!$A$1:$XX$133, MATCH('Stata dataset (nominal)'!$A7, 'Fountain Inputs'!$A$1:$A$133, 0), MATCH('Stata dataset (nominal)'!MK$1, 'Fountain Inputs'!$A$1:$XX$1, 0))),
Input_overrides!MK7)</f>
        <v>27</v>
      </c>
      <c r="ML7" s="15">
        <f>IF(Input_overrides!ML7="",
IF(INDEX('Fountain Inputs'!$A$1:$XX$133, MATCH('Stata dataset (nominal)'!$A7, 'Fountain Inputs'!$A$1:$A$133, 0), MATCH('Stata dataset (nominal)'!ML$1, 'Fountain Inputs'!$A$1:$XX$1, 0))="", "", INDEX('Fountain Inputs'!$A$1:$XX$133, MATCH('Stata dataset (nominal)'!$A7, 'Fountain Inputs'!$A$1:$A$133, 0), MATCH('Stata dataset (nominal)'!ML$1, 'Fountain Inputs'!$A$1:$XX$1, 0))),
Input_overrides!ML7)</f>
        <v>410</v>
      </c>
      <c r="MM7" s="15">
        <f>IF(Input_overrides!MM7="",
IF(INDEX('Fountain Inputs'!$A$1:$XX$133, MATCH('Stata dataset (nominal)'!$A7, 'Fountain Inputs'!$A$1:$A$133, 0), MATCH('Stata dataset (nominal)'!MM$1, 'Fountain Inputs'!$A$1:$XX$1, 0))="", "", INDEX('Fountain Inputs'!$A$1:$XX$133, MATCH('Stata dataset (nominal)'!$A7, 'Fountain Inputs'!$A$1:$A$133, 0), MATCH('Stata dataset (nominal)'!MM$1, 'Fountain Inputs'!$A$1:$XX$1, 0))),
Input_overrides!MM7)</f>
        <v>441</v>
      </c>
      <c r="MN7" s="15">
        <f>IF(Input_overrides!MN7="",
IF(INDEX('Fountain Inputs'!$A$1:$XX$133, MATCH('Stata dataset (nominal)'!$A7, 'Fountain Inputs'!$A$1:$A$133, 0), MATCH('Stata dataset (nominal)'!MN$1, 'Fountain Inputs'!$A$1:$XX$1, 0))="", "", INDEX('Fountain Inputs'!$A$1:$XX$133, MATCH('Stata dataset (nominal)'!$A7, 'Fountain Inputs'!$A$1:$A$133, 0), MATCH('Stata dataset (nominal)'!MN$1, 'Fountain Inputs'!$A$1:$XX$1, 0))),
Input_overrides!MN7)</f>
        <v>0</v>
      </c>
      <c r="MO7" s="15">
        <f>IF(Input_overrides!MO7="",
IF(INDEX('Fountain Inputs'!$A$1:$XX$133, MATCH('Stata dataset (nominal)'!$A7, 'Fountain Inputs'!$A$1:$A$133, 0), MATCH('Stata dataset (nominal)'!MO$1, 'Fountain Inputs'!$A$1:$XX$1, 0))="", "", INDEX('Fountain Inputs'!$A$1:$XX$133, MATCH('Stata dataset (nominal)'!$A7, 'Fountain Inputs'!$A$1:$A$133, 0), MATCH('Stata dataset (nominal)'!MO$1, 'Fountain Inputs'!$A$1:$XX$1, 0))),
Input_overrides!MO7)</f>
        <v>19</v>
      </c>
      <c r="MP7" s="15">
        <f>IF(Input_overrides!MP7="",
IF(INDEX('Fountain Inputs'!$A$1:$XX$133, MATCH('Stata dataset (nominal)'!$A7, 'Fountain Inputs'!$A$1:$A$133, 0), MATCH('Stata dataset (nominal)'!MP$1, 'Fountain Inputs'!$A$1:$XX$1, 0))="", "", INDEX('Fountain Inputs'!$A$1:$XX$133, MATCH('Stata dataset (nominal)'!$A7, 'Fountain Inputs'!$A$1:$A$133, 0), MATCH('Stata dataset (nominal)'!MP$1, 'Fountain Inputs'!$A$1:$XX$1, 0))),
Input_overrides!MP7)</f>
        <v>51</v>
      </c>
      <c r="MQ7" s="15">
        <f>IF(Input_overrides!MQ7="",
IF(INDEX('Fountain Inputs'!$A$1:$XX$133, MATCH('Stata dataset (nominal)'!$A7, 'Fountain Inputs'!$A$1:$A$133, 0), MATCH('Stata dataset (nominal)'!MQ$1, 'Fountain Inputs'!$A$1:$XX$1, 0))="", "", INDEX('Fountain Inputs'!$A$1:$XX$133, MATCH('Stata dataset (nominal)'!$A7, 'Fountain Inputs'!$A$1:$A$133, 0), MATCH('Stata dataset (nominal)'!MQ$1, 'Fountain Inputs'!$A$1:$XX$1, 0))),
Input_overrides!MQ7)</f>
        <v>14</v>
      </c>
      <c r="MR7" s="15">
        <f>IF(Input_overrides!MR7="",
IF(INDEX('Fountain Inputs'!$A$1:$XX$133, MATCH('Stata dataset (nominal)'!$A7, 'Fountain Inputs'!$A$1:$A$133, 0), MATCH('Stata dataset (nominal)'!MR$1, 'Fountain Inputs'!$A$1:$XX$1, 0))="", "", INDEX('Fountain Inputs'!$A$1:$XX$133, MATCH('Stata dataset (nominal)'!$A7, 'Fountain Inputs'!$A$1:$A$133, 0), MATCH('Stata dataset (nominal)'!MR$1, 'Fountain Inputs'!$A$1:$XX$1, 0))),
Input_overrides!MR7)</f>
        <v>1</v>
      </c>
      <c r="MS7" s="15">
        <f>IF(Input_overrides!MS7="",
IF(INDEX('Fountain Inputs'!$A$1:$XX$133, MATCH('Stata dataset (nominal)'!$A7, 'Fountain Inputs'!$A$1:$A$133, 0), MATCH('Stata dataset (nominal)'!MS$1, 'Fountain Inputs'!$A$1:$XX$1, 0))="", "", INDEX('Fountain Inputs'!$A$1:$XX$133, MATCH('Stata dataset (nominal)'!$A7, 'Fountain Inputs'!$A$1:$A$133, 0), MATCH('Stata dataset (nominal)'!MS$1, 'Fountain Inputs'!$A$1:$XX$1, 0))),
Input_overrides!MS7)</f>
        <v>35</v>
      </c>
      <c r="MT7" s="15">
        <f>IF(Input_overrides!MT7="",
IF(INDEX('Fountain Inputs'!$A$1:$XX$133, MATCH('Stata dataset (nominal)'!$A7, 'Fountain Inputs'!$A$1:$A$133, 0), MATCH('Stata dataset (nominal)'!MT$1, 'Fountain Inputs'!$A$1:$XX$1, 0))="", "", INDEX('Fountain Inputs'!$A$1:$XX$133, MATCH('Stata dataset (nominal)'!$A7, 'Fountain Inputs'!$A$1:$A$133, 0), MATCH('Stata dataset (nominal)'!MT$1, 'Fountain Inputs'!$A$1:$XX$1, 0))),
Input_overrides!MT7)</f>
        <v>2</v>
      </c>
      <c r="MU7" s="15">
        <f>IF(Input_overrides!MU7="",
IF(INDEX('Fountain Inputs'!$A$1:$XX$133, MATCH('Stata dataset (nominal)'!$A7, 'Fountain Inputs'!$A$1:$A$133, 0), MATCH('Stata dataset (nominal)'!MU$1, 'Fountain Inputs'!$A$1:$XX$1, 0))="", "", INDEX('Fountain Inputs'!$A$1:$XX$133, MATCH('Stata dataset (nominal)'!$A7, 'Fountain Inputs'!$A$1:$A$133, 0), MATCH('Stata dataset (nominal)'!MU$1, 'Fountain Inputs'!$A$1:$XX$1, 0))),
Input_overrides!MU7)</f>
        <v>122</v>
      </c>
      <c r="MV7" s="15">
        <f>IF(Input_overrides!MV7="",
IF(INDEX('Fountain Inputs'!$A$1:$XX$133, MATCH('Stata dataset (nominal)'!$A7, 'Fountain Inputs'!$A$1:$A$133, 0), MATCH('Stata dataset (nominal)'!MV$1, 'Fountain Inputs'!$A$1:$XX$1, 0))="", "", INDEX('Fountain Inputs'!$A$1:$XX$133, MATCH('Stata dataset (nominal)'!$A7, 'Fountain Inputs'!$A$1:$A$133, 0), MATCH('Stata dataset (nominal)'!MV$1, 'Fountain Inputs'!$A$1:$XX$1, 0))),
Input_overrides!MV7)</f>
        <v>0</v>
      </c>
      <c r="MW7" s="15">
        <f>IF(Input_overrides!MW7="",
IF(INDEX('Fountain Inputs'!$A$1:$XX$133, MATCH('Stata dataset (nominal)'!$A7, 'Fountain Inputs'!$A$1:$A$133, 0), MATCH('Stata dataset (nominal)'!MW$1, 'Fountain Inputs'!$A$1:$XX$1, 0))="", "", INDEX('Fountain Inputs'!$A$1:$XX$133, MATCH('Stata dataset (nominal)'!$A7, 'Fountain Inputs'!$A$1:$A$133, 0), MATCH('Stata dataset (nominal)'!MW$1, 'Fountain Inputs'!$A$1:$XX$1, 0))),
Input_overrides!MW7)</f>
        <v>1</v>
      </c>
      <c r="MX7" s="15">
        <f>IF(Input_overrides!MX7="",
IF(INDEX('Fountain Inputs'!$A$1:$XX$133, MATCH('Stata dataset (nominal)'!$A7, 'Fountain Inputs'!$A$1:$A$133, 0), MATCH('Stata dataset (nominal)'!MX$1, 'Fountain Inputs'!$A$1:$XX$1, 0))="", "", INDEX('Fountain Inputs'!$A$1:$XX$133, MATCH('Stata dataset (nominal)'!$A7, 'Fountain Inputs'!$A$1:$A$133, 0), MATCH('Stata dataset (nominal)'!MX$1, 'Fountain Inputs'!$A$1:$XX$1, 0))),
Input_overrides!MX7)</f>
        <v>4</v>
      </c>
      <c r="MY7" s="15">
        <f>IF(Input_overrides!MY7="",
IF(INDEX('Fountain Inputs'!$A$1:$XX$133, MATCH('Stata dataset (nominal)'!$A7, 'Fountain Inputs'!$A$1:$A$133, 0), MATCH('Stata dataset (nominal)'!MY$1, 'Fountain Inputs'!$A$1:$XX$1, 0))="", "", INDEX('Fountain Inputs'!$A$1:$XX$133, MATCH('Stata dataset (nominal)'!$A7, 'Fountain Inputs'!$A$1:$A$133, 0), MATCH('Stata dataset (nominal)'!MY$1, 'Fountain Inputs'!$A$1:$XX$1, 0))),
Input_overrides!MY7)</f>
        <v>116</v>
      </c>
      <c r="MZ7" s="15">
        <f>IF(Input_overrides!MZ7="",
IF(INDEX('Fountain Inputs'!$A$1:$XX$133, MATCH('Stata dataset (nominal)'!$A7, 'Fountain Inputs'!$A$1:$A$133, 0), MATCH('Stata dataset (nominal)'!MZ$1, 'Fountain Inputs'!$A$1:$XX$1, 0))="", "", INDEX('Fountain Inputs'!$A$1:$XX$133, MATCH('Stata dataset (nominal)'!$A7, 'Fountain Inputs'!$A$1:$A$133, 0), MATCH('Stata dataset (nominal)'!MZ$1, 'Fountain Inputs'!$A$1:$XX$1, 0))),
Input_overrides!MZ7)</f>
        <v>121</v>
      </c>
      <c r="NA7" s="15">
        <f>IF(Input_overrides!NA7="",
IF(INDEX('Fountain Inputs'!$A$1:$XX$133, MATCH('Stata dataset (nominal)'!$A7, 'Fountain Inputs'!$A$1:$A$133, 0), MATCH('Stata dataset (nominal)'!NA$1, 'Fountain Inputs'!$A$1:$XX$1, 0))="", "", INDEX('Fountain Inputs'!$A$1:$XX$133, MATCH('Stata dataset (nominal)'!$A7, 'Fountain Inputs'!$A$1:$A$133, 0), MATCH('Stata dataset (nominal)'!NA$1, 'Fountain Inputs'!$A$1:$XX$1, 0))),
Input_overrides!NA7)</f>
        <v>0</v>
      </c>
      <c r="NB7" s="15">
        <f>IF(Input_overrides!NB7="",
IF(INDEX('Fountain Inputs'!$A$1:$XX$133, MATCH('Stata dataset (nominal)'!$A7, 'Fountain Inputs'!$A$1:$A$133, 0), MATCH('Stata dataset (nominal)'!NB$1, 'Fountain Inputs'!$A$1:$XX$1, 0))="", "", INDEX('Fountain Inputs'!$A$1:$XX$133, MATCH('Stata dataset (nominal)'!$A7, 'Fountain Inputs'!$A$1:$A$133, 0), MATCH('Stata dataset (nominal)'!NB$1, 'Fountain Inputs'!$A$1:$XX$1, 0))),
Input_overrides!NB7)</f>
        <v>0</v>
      </c>
      <c r="NC7" s="15">
        <f>IF(Input_overrides!NC7="",
IF(INDEX('Fountain Inputs'!$A$1:$XX$133, MATCH('Stata dataset (nominal)'!$A7, 'Fountain Inputs'!$A$1:$A$133, 0), MATCH('Stata dataset (nominal)'!NC$1, 'Fountain Inputs'!$A$1:$XX$1, 0))="", "", INDEX('Fountain Inputs'!$A$1:$XX$133, MATCH('Stata dataset (nominal)'!$A7, 'Fountain Inputs'!$A$1:$A$133, 0), MATCH('Stata dataset (nominal)'!NC$1, 'Fountain Inputs'!$A$1:$XX$1, 0))),
Input_overrides!NC7)</f>
        <v>41</v>
      </c>
      <c r="ND7" s="15">
        <f>IF(Input_overrides!ND7="",
IF(INDEX('Fountain Inputs'!$A$1:$XX$133, MATCH('Stata dataset (nominal)'!$A7, 'Fountain Inputs'!$A$1:$A$133, 0), MATCH('Stata dataset (nominal)'!ND$1, 'Fountain Inputs'!$A$1:$XX$1, 0))="", "", INDEX('Fountain Inputs'!$A$1:$XX$133, MATCH('Stata dataset (nominal)'!$A7, 'Fountain Inputs'!$A$1:$A$133, 0), MATCH('Stata dataset (nominal)'!ND$1, 'Fountain Inputs'!$A$1:$XX$1, 0))),
Input_overrides!ND7)</f>
        <v>67</v>
      </c>
      <c r="NE7" s="15">
        <f>IF(Input_overrides!NE7="",
IF(INDEX('Fountain Inputs'!$A$1:$XX$133, MATCH('Stata dataset (nominal)'!$A7, 'Fountain Inputs'!$A$1:$A$133, 0), MATCH('Stata dataset (nominal)'!NE$1, 'Fountain Inputs'!$A$1:$XX$1, 0))="", "", INDEX('Fountain Inputs'!$A$1:$XX$133, MATCH('Stata dataset (nominal)'!$A7, 'Fountain Inputs'!$A$1:$A$133, 0), MATCH('Stata dataset (nominal)'!NE$1, 'Fountain Inputs'!$A$1:$XX$1, 0))),
Input_overrides!NE7)</f>
        <v>13</v>
      </c>
      <c r="NF7" s="15">
        <f>IF(Input_overrides!NF7="",
IF(INDEX('Fountain Inputs'!$A$1:$XX$133, MATCH('Stata dataset (nominal)'!$A7, 'Fountain Inputs'!$A$1:$A$133, 0), MATCH('Stata dataset (nominal)'!NF$1, 'Fountain Inputs'!$A$1:$XX$1, 0))="", "", INDEX('Fountain Inputs'!$A$1:$XX$133, MATCH('Stata dataset (nominal)'!$A7, 'Fountain Inputs'!$A$1:$A$133, 0), MATCH('Stata dataset (nominal)'!NF$1, 'Fountain Inputs'!$A$1:$XX$1, 0))),
Input_overrides!NF7)</f>
        <v>121</v>
      </c>
      <c r="NG7" s="15">
        <f>IF(Input_overrides!NG7="",
IF(INDEX('Fountain Inputs'!$A$1:$XX$133, MATCH('Stata dataset (nominal)'!$A7, 'Fountain Inputs'!$A$1:$A$133, 0), MATCH('Stata dataset (nominal)'!NG$1, 'Fountain Inputs'!$A$1:$XX$1, 0))="", "", INDEX('Fountain Inputs'!$A$1:$XX$133, MATCH('Stata dataset (nominal)'!$A7, 'Fountain Inputs'!$A$1:$A$133, 0), MATCH('Stata dataset (nominal)'!NG$1, 'Fountain Inputs'!$A$1:$XX$1, 0))),
Input_overrides!NG7)</f>
        <v>0</v>
      </c>
      <c r="NH7" s="15">
        <f>IF(Input_overrides!NH7="",
IF(INDEX('Fountain Inputs'!$A$1:$XX$133, MATCH('Stata dataset (nominal)'!$A7, 'Fountain Inputs'!$A$1:$A$133, 0), MATCH('Stata dataset (nominal)'!NH$1, 'Fountain Inputs'!$A$1:$XX$1, 0))="", "", INDEX('Fountain Inputs'!$A$1:$XX$133, MATCH('Stata dataset (nominal)'!$A7, 'Fountain Inputs'!$A$1:$A$133, 0), MATCH('Stata dataset (nominal)'!NH$1, 'Fountain Inputs'!$A$1:$XX$1, 0))),
Input_overrides!NH7)</f>
        <v>0</v>
      </c>
      <c r="NI7" s="15">
        <f>IF(Input_overrides!NI7="",
IF(INDEX('Fountain Inputs'!$A$1:$XX$133, MATCH('Stata dataset (nominal)'!$A7, 'Fountain Inputs'!$A$1:$A$133, 0), MATCH('Stata dataset (nominal)'!NI$1, 'Fountain Inputs'!$A$1:$XX$1, 0))="", "", INDEX('Fountain Inputs'!$A$1:$XX$133, MATCH('Stata dataset (nominal)'!$A7, 'Fountain Inputs'!$A$1:$A$133, 0), MATCH('Stata dataset (nominal)'!NI$1, 'Fountain Inputs'!$A$1:$XX$1, 0))),
Input_overrides!NI7)</f>
        <v>8</v>
      </c>
      <c r="NJ7" s="15">
        <f>IF(Input_overrides!NJ7="",
IF(INDEX('Fountain Inputs'!$A$1:$XX$133, MATCH('Stata dataset (nominal)'!$A7, 'Fountain Inputs'!$A$1:$A$133, 0), MATCH('Stata dataset (nominal)'!NJ$1, 'Fountain Inputs'!$A$1:$XX$1, 0))="", "", INDEX('Fountain Inputs'!$A$1:$XX$133, MATCH('Stata dataset (nominal)'!$A7, 'Fountain Inputs'!$A$1:$A$133, 0), MATCH('Stata dataset (nominal)'!NJ$1, 'Fountain Inputs'!$A$1:$XX$1, 0))),
Input_overrides!NJ7)</f>
        <v>35</v>
      </c>
      <c r="NK7" s="15">
        <f>IF(Input_overrides!NK7="",
IF(INDEX('Fountain Inputs'!$A$1:$XX$133, MATCH('Stata dataset (nominal)'!$A7, 'Fountain Inputs'!$A$1:$A$133, 0), MATCH('Stata dataset (nominal)'!NK$1, 'Fountain Inputs'!$A$1:$XX$1, 0))="", "", INDEX('Fountain Inputs'!$A$1:$XX$133, MATCH('Stata dataset (nominal)'!$A7, 'Fountain Inputs'!$A$1:$A$133, 0), MATCH('Stata dataset (nominal)'!NK$1, 'Fountain Inputs'!$A$1:$XX$1, 0))),
Input_overrides!NK7)</f>
        <v>78</v>
      </c>
      <c r="NL7" s="15">
        <f>IF(Input_overrides!NL7="",
IF(INDEX('Fountain Inputs'!$A$1:$XX$133, MATCH('Stata dataset (nominal)'!$A7, 'Fountain Inputs'!$A$1:$A$133, 0), MATCH('Stata dataset (nominal)'!NL$1, 'Fountain Inputs'!$A$1:$XX$1, 0))="", "", INDEX('Fountain Inputs'!$A$1:$XX$133, MATCH('Stata dataset (nominal)'!$A7, 'Fountain Inputs'!$A$1:$A$133, 0), MATCH('Stata dataset (nominal)'!NL$1, 'Fountain Inputs'!$A$1:$XX$1, 0))),
Input_overrides!NL7)</f>
        <v>121</v>
      </c>
      <c r="NM7" s="15">
        <f>IF(Input_overrides!NM7="",
IF(INDEX('Fountain Inputs'!$A$1:$XX$133, MATCH('Stata dataset (nominal)'!$A7, 'Fountain Inputs'!$A$1:$A$133, 0), MATCH('Stata dataset (nominal)'!NM$1, 'Fountain Inputs'!$A$1:$XX$1, 0))="", "", INDEX('Fountain Inputs'!$A$1:$XX$133, MATCH('Stata dataset (nominal)'!$A7, 'Fountain Inputs'!$A$1:$A$133, 0), MATCH('Stata dataset (nominal)'!NM$1, 'Fountain Inputs'!$A$1:$XX$1, 0))),
Input_overrides!NM7)</f>
        <v>0</v>
      </c>
      <c r="NN7" s="15">
        <f>IF(Input_overrides!NN7="",
IF(INDEX('Fountain Inputs'!$A$1:$XX$133, MATCH('Stata dataset (nominal)'!$A7, 'Fountain Inputs'!$A$1:$A$133, 0), MATCH('Stata dataset (nominal)'!NN$1, 'Fountain Inputs'!$A$1:$XX$1, 0))="", "", INDEX('Fountain Inputs'!$A$1:$XX$133, MATCH('Stata dataset (nominal)'!$A7, 'Fountain Inputs'!$A$1:$A$133, 0), MATCH('Stata dataset (nominal)'!NN$1, 'Fountain Inputs'!$A$1:$XX$1, 0))),
Input_overrides!NN7)</f>
        <v>26</v>
      </c>
      <c r="NO7" s="15">
        <f>IF(Input_overrides!NO7="",
IF(INDEX('Fountain Inputs'!$A$1:$XX$133, MATCH('Stata dataset (nominal)'!$A7, 'Fountain Inputs'!$A$1:$A$133, 0), MATCH('Stata dataset (nominal)'!NO$1, 'Fountain Inputs'!$A$1:$XX$1, 0))="", "", INDEX('Fountain Inputs'!$A$1:$XX$133, MATCH('Stata dataset (nominal)'!$A7, 'Fountain Inputs'!$A$1:$A$133, 0), MATCH('Stata dataset (nominal)'!NO$1, 'Fountain Inputs'!$A$1:$XX$1, 0))),
Input_overrides!NO7)</f>
        <v>102</v>
      </c>
      <c r="NP7" s="15">
        <f>IF(Input_overrides!NP7="",
IF(INDEX('Fountain Inputs'!$A$1:$XX$133, MATCH('Stata dataset (nominal)'!$A7, 'Fountain Inputs'!$A$1:$A$133, 0), MATCH('Stata dataset (nominal)'!NP$1, 'Fountain Inputs'!$A$1:$XX$1, 0))="", "", INDEX('Fountain Inputs'!$A$1:$XX$133, MATCH('Stata dataset (nominal)'!$A7, 'Fountain Inputs'!$A$1:$A$133, 0), MATCH('Stata dataset (nominal)'!NP$1, 'Fountain Inputs'!$A$1:$XX$1, 0))),
Input_overrides!NP7)</f>
        <v>21</v>
      </c>
      <c r="NQ7" s="15">
        <f>IF(Input_overrides!NQ7="",
IF(INDEX('Fountain Inputs'!$A$1:$XX$133, MATCH('Stata dataset (nominal)'!$A7, 'Fountain Inputs'!$A$1:$A$133, 0), MATCH('Stata dataset (nominal)'!NQ$1, 'Fountain Inputs'!$A$1:$XX$1, 0))="", "", INDEX('Fountain Inputs'!$A$1:$XX$133, MATCH('Stata dataset (nominal)'!$A7, 'Fountain Inputs'!$A$1:$A$133, 0), MATCH('Stata dataset (nominal)'!NQ$1, 'Fountain Inputs'!$A$1:$XX$1, 0))),
Input_overrides!NQ7)</f>
        <v>3</v>
      </c>
      <c r="NR7" s="15">
        <f>IF(Input_overrides!NR7="",
IF(INDEX('Fountain Inputs'!$A$1:$XX$133, MATCH('Stata dataset (nominal)'!$A7, 'Fountain Inputs'!$A$1:$A$133, 0), MATCH('Stata dataset (nominal)'!NR$1, 'Fountain Inputs'!$A$1:$XX$1, 0))="", "", INDEX('Fountain Inputs'!$A$1:$XX$133, MATCH('Stata dataset (nominal)'!$A7, 'Fountain Inputs'!$A$1:$A$133, 0), MATCH('Stata dataset (nominal)'!NR$1, 'Fountain Inputs'!$A$1:$XX$1, 0))),
Input_overrides!NR7)</f>
        <v>101</v>
      </c>
      <c r="NS7" s="15">
        <f>IF(Input_overrides!NS7="",
IF(INDEX('Fountain Inputs'!$A$1:$XX$133, MATCH('Stata dataset (nominal)'!$A7, 'Fountain Inputs'!$A$1:$A$133, 0), MATCH('Stata dataset (nominal)'!NS$1, 'Fountain Inputs'!$A$1:$XX$1, 0))="", "", INDEX('Fountain Inputs'!$A$1:$XX$133, MATCH('Stata dataset (nominal)'!$A7, 'Fountain Inputs'!$A$1:$A$133, 0), MATCH('Stata dataset (nominal)'!NS$1, 'Fountain Inputs'!$A$1:$XX$1, 0))),
Input_overrides!NS7)</f>
        <v>7</v>
      </c>
      <c r="NT7" s="15">
        <f>IF(Input_overrides!NT7="",
IF(INDEX('Fountain Inputs'!$A$1:$XX$133, MATCH('Stata dataset (nominal)'!$A7, 'Fountain Inputs'!$A$1:$A$133, 0), MATCH('Stata dataset (nominal)'!NT$1, 'Fountain Inputs'!$A$1:$XX$1, 0))="", "", INDEX('Fountain Inputs'!$A$1:$XX$133, MATCH('Stata dataset (nominal)'!$A7, 'Fountain Inputs'!$A$1:$A$133, 0), MATCH('Stata dataset (nominal)'!NT$1, 'Fountain Inputs'!$A$1:$XX$1, 0))),
Input_overrides!NT7)</f>
        <v>260</v>
      </c>
      <c r="NU7" s="15">
        <f>IF(Input_overrides!NU7="",
IF(INDEX('Fountain Inputs'!$A$1:$XX$133, MATCH('Stata dataset (nominal)'!$A7, 'Fountain Inputs'!$A$1:$A$133, 0), MATCH('Stata dataset (nominal)'!NU$1, 'Fountain Inputs'!$A$1:$XX$1, 0))="", "", INDEX('Fountain Inputs'!$A$1:$XX$133, MATCH('Stata dataset (nominal)'!$A7, 'Fountain Inputs'!$A$1:$A$133, 0), MATCH('Stata dataset (nominal)'!NU$1, 'Fountain Inputs'!$A$1:$XX$1, 0))),
Input_overrides!NU7)</f>
        <v>0</v>
      </c>
      <c r="NV7" s="15">
        <f>IF(Input_overrides!NV7="",
IF(INDEX('Fountain Inputs'!$A$1:$XX$133, MATCH('Stata dataset (nominal)'!$A7, 'Fountain Inputs'!$A$1:$A$133, 0), MATCH('Stata dataset (nominal)'!NV$1, 'Fountain Inputs'!$A$1:$XX$1, 0))="", "", INDEX('Fountain Inputs'!$A$1:$XX$133, MATCH('Stata dataset (nominal)'!$A7, 'Fountain Inputs'!$A$1:$A$133, 0), MATCH('Stata dataset (nominal)'!NV$1, 'Fountain Inputs'!$A$1:$XX$1, 0))),
Input_overrides!NV7)</f>
        <v>14</v>
      </c>
      <c r="NW7" s="15">
        <f>IF(Input_overrides!NW7="",
IF(INDEX('Fountain Inputs'!$A$1:$XX$133, MATCH('Stata dataset (nominal)'!$A7, 'Fountain Inputs'!$A$1:$A$133, 0), MATCH('Stata dataset (nominal)'!NW$1, 'Fountain Inputs'!$A$1:$XX$1, 0))="", "", INDEX('Fountain Inputs'!$A$1:$XX$133, MATCH('Stata dataset (nominal)'!$A7, 'Fountain Inputs'!$A$1:$A$133, 0), MATCH('Stata dataset (nominal)'!NW$1, 'Fountain Inputs'!$A$1:$XX$1, 0))),
Input_overrides!NW7)</f>
        <v>7</v>
      </c>
      <c r="NX7" s="15">
        <f>IF(Input_overrides!NX7="",
IF(INDEX('Fountain Inputs'!$A$1:$XX$133, MATCH('Stata dataset (nominal)'!$A7, 'Fountain Inputs'!$A$1:$A$133, 0), MATCH('Stata dataset (nominal)'!NX$1, 'Fountain Inputs'!$A$1:$XX$1, 0))="", "", INDEX('Fountain Inputs'!$A$1:$XX$133, MATCH('Stata dataset (nominal)'!$A7, 'Fountain Inputs'!$A$1:$A$133, 0), MATCH('Stata dataset (nominal)'!NX$1, 'Fountain Inputs'!$A$1:$XX$1, 0))),
Input_overrides!NX7)</f>
        <v>237</v>
      </c>
      <c r="NY7" s="15">
        <f>IF(Input_overrides!NY7="",
IF(INDEX('Fountain Inputs'!$A$1:$XX$133, MATCH('Stata dataset (nominal)'!$A7, 'Fountain Inputs'!$A$1:$A$133, 0), MATCH('Stata dataset (nominal)'!NY$1, 'Fountain Inputs'!$A$1:$XX$1, 0))="", "", INDEX('Fountain Inputs'!$A$1:$XX$133, MATCH('Stata dataset (nominal)'!$A7, 'Fountain Inputs'!$A$1:$A$133, 0), MATCH('Stata dataset (nominal)'!NY$1, 'Fountain Inputs'!$A$1:$XX$1, 0))),
Input_overrides!NY7)</f>
        <v>258</v>
      </c>
      <c r="NZ7" s="15">
        <f>IF(Input_overrides!NZ7="",
IF(INDEX('Fountain Inputs'!$A$1:$XX$133, MATCH('Stata dataset (nominal)'!$A7, 'Fountain Inputs'!$A$1:$A$133, 0), MATCH('Stata dataset (nominal)'!NZ$1, 'Fountain Inputs'!$A$1:$XX$1, 0))="", "", INDEX('Fountain Inputs'!$A$1:$XX$133, MATCH('Stata dataset (nominal)'!$A7, 'Fountain Inputs'!$A$1:$A$133, 0), MATCH('Stata dataset (nominal)'!NZ$1, 'Fountain Inputs'!$A$1:$XX$1, 0))),
Input_overrides!NZ7)</f>
        <v>1</v>
      </c>
      <c r="OA7" s="15">
        <f>IF(Input_overrides!OA7="",
IF(INDEX('Fountain Inputs'!$A$1:$XX$133, MATCH('Stata dataset (nominal)'!$A7, 'Fountain Inputs'!$A$1:$A$133, 0), MATCH('Stata dataset (nominal)'!OA$1, 'Fountain Inputs'!$A$1:$XX$1, 0))="", "", INDEX('Fountain Inputs'!$A$1:$XX$133, MATCH('Stata dataset (nominal)'!$A7, 'Fountain Inputs'!$A$1:$A$133, 0), MATCH('Stata dataset (nominal)'!OA$1, 'Fountain Inputs'!$A$1:$XX$1, 0))),
Input_overrides!OA7)</f>
        <v>7</v>
      </c>
      <c r="OB7" s="15">
        <f>IF(Input_overrides!OB7="",
IF(INDEX('Fountain Inputs'!$A$1:$XX$133, MATCH('Stata dataset (nominal)'!$A7, 'Fountain Inputs'!$A$1:$A$133, 0), MATCH('Stata dataset (nominal)'!OB$1, 'Fountain Inputs'!$A$1:$XX$1, 0))="", "", INDEX('Fountain Inputs'!$A$1:$XX$133, MATCH('Stata dataset (nominal)'!$A7, 'Fountain Inputs'!$A$1:$A$133, 0), MATCH('Stata dataset (nominal)'!OB$1, 'Fountain Inputs'!$A$1:$XX$1, 0))),
Input_overrides!OB7)</f>
        <v>126</v>
      </c>
      <c r="OC7" s="15">
        <f>IF(Input_overrides!OC7="",
IF(INDEX('Fountain Inputs'!$A$1:$XX$133, MATCH('Stata dataset (nominal)'!$A7, 'Fountain Inputs'!$A$1:$A$133, 0), MATCH('Stata dataset (nominal)'!OC$1, 'Fountain Inputs'!$A$1:$XX$1, 0))="", "", INDEX('Fountain Inputs'!$A$1:$XX$133, MATCH('Stata dataset (nominal)'!$A7, 'Fountain Inputs'!$A$1:$A$133, 0), MATCH('Stata dataset (nominal)'!OC$1, 'Fountain Inputs'!$A$1:$XX$1, 0))),
Input_overrides!OC7)</f>
        <v>122</v>
      </c>
      <c r="OD7" s="15">
        <f>IF(Input_overrides!OD7="",
IF(INDEX('Fountain Inputs'!$A$1:$XX$133, MATCH('Stata dataset (nominal)'!$A7, 'Fountain Inputs'!$A$1:$A$133, 0), MATCH('Stata dataset (nominal)'!OD$1, 'Fountain Inputs'!$A$1:$XX$1, 0))="", "", INDEX('Fountain Inputs'!$A$1:$XX$133, MATCH('Stata dataset (nominal)'!$A7, 'Fountain Inputs'!$A$1:$A$133, 0), MATCH('Stata dataset (nominal)'!OD$1, 'Fountain Inputs'!$A$1:$XX$1, 0))),
Input_overrides!OD7)</f>
        <v>2</v>
      </c>
      <c r="OE7" s="15">
        <f>IF(Input_overrides!OE7="",
IF(INDEX('Fountain Inputs'!$A$1:$XX$133, MATCH('Stata dataset (nominal)'!$A7, 'Fountain Inputs'!$A$1:$A$133, 0), MATCH('Stata dataset (nominal)'!OE$1, 'Fountain Inputs'!$A$1:$XX$1, 0))="", "", INDEX('Fountain Inputs'!$A$1:$XX$133, MATCH('Stata dataset (nominal)'!$A7, 'Fountain Inputs'!$A$1:$A$133, 0), MATCH('Stata dataset (nominal)'!OE$1, 'Fountain Inputs'!$A$1:$XX$1, 0))),
Input_overrides!OE7)</f>
        <v>258</v>
      </c>
      <c r="OF7" s="15">
        <f>IF(Input_overrides!OF7="",
IF(INDEX('Fountain Inputs'!$A$1:$XX$133, MATCH('Stata dataset (nominal)'!$A7, 'Fountain Inputs'!$A$1:$A$133, 0), MATCH('Stata dataset (nominal)'!OF$1, 'Fountain Inputs'!$A$1:$XX$1, 0))="", "", INDEX('Fountain Inputs'!$A$1:$XX$133, MATCH('Stata dataset (nominal)'!$A7, 'Fountain Inputs'!$A$1:$A$133, 0), MATCH('Stata dataset (nominal)'!OF$1, 'Fountain Inputs'!$A$1:$XX$1, 0))),
Input_overrides!OF7)</f>
        <v>0</v>
      </c>
      <c r="OG7" s="15">
        <f>IF(Input_overrides!OG7="",
IF(INDEX('Fountain Inputs'!$A$1:$XX$133, MATCH('Stata dataset (nominal)'!$A7, 'Fountain Inputs'!$A$1:$A$133, 0), MATCH('Stata dataset (nominal)'!OG$1, 'Fountain Inputs'!$A$1:$XX$1, 0))="", "", INDEX('Fountain Inputs'!$A$1:$XX$133, MATCH('Stata dataset (nominal)'!$A7, 'Fountain Inputs'!$A$1:$A$133, 0), MATCH('Stata dataset (nominal)'!OG$1, 'Fountain Inputs'!$A$1:$XX$1, 0))),
Input_overrides!OG7)</f>
        <v>6</v>
      </c>
      <c r="OH7" s="15">
        <f>IF(Input_overrides!OH7="",
IF(INDEX('Fountain Inputs'!$A$1:$XX$133, MATCH('Stata dataset (nominal)'!$A7, 'Fountain Inputs'!$A$1:$A$133, 0), MATCH('Stata dataset (nominal)'!OH$1, 'Fountain Inputs'!$A$1:$XX$1, 0))="", "", INDEX('Fountain Inputs'!$A$1:$XX$133, MATCH('Stata dataset (nominal)'!$A7, 'Fountain Inputs'!$A$1:$A$133, 0), MATCH('Stata dataset (nominal)'!OH$1, 'Fountain Inputs'!$A$1:$XX$1, 0))),
Input_overrides!OH7)</f>
        <v>64</v>
      </c>
      <c r="OI7" s="15">
        <f>IF(Input_overrides!OI7="",
IF(INDEX('Fountain Inputs'!$A$1:$XX$133, MATCH('Stata dataset (nominal)'!$A7, 'Fountain Inputs'!$A$1:$A$133, 0), MATCH('Stata dataset (nominal)'!OI$1, 'Fountain Inputs'!$A$1:$XX$1, 0))="", "", INDEX('Fountain Inputs'!$A$1:$XX$133, MATCH('Stata dataset (nominal)'!$A7, 'Fountain Inputs'!$A$1:$A$133, 0), MATCH('Stata dataset (nominal)'!OI$1, 'Fountain Inputs'!$A$1:$XX$1, 0))),
Input_overrides!OI7)</f>
        <v>75</v>
      </c>
      <c r="OJ7" s="15">
        <f>IF(Input_overrides!OJ7="",
IF(INDEX('Fountain Inputs'!$A$1:$XX$133, MATCH('Stata dataset (nominal)'!$A7, 'Fountain Inputs'!$A$1:$A$133, 0), MATCH('Stata dataset (nominal)'!OJ$1, 'Fountain Inputs'!$A$1:$XX$1, 0))="", "", INDEX('Fountain Inputs'!$A$1:$XX$133, MATCH('Stata dataset (nominal)'!$A7, 'Fountain Inputs'!$A$1:$A$133, 0), MATCH('Stata dataset (nominal)'!OJ$1, 'Fountain Inputs'!$A$1:$XX$1, 0))),
Input_overrides!OJ7)</f>
        <v>113</v>
      </c>
      <c r="OK7" s="15">
        <f>IF(Input_overrides!OK7="",
IF(INDEX('Fountain Inputs'!$A$1:$XX$133, MATCH('Stata dataset (nominal)'!$A7, 'Fountain Inputs'!$A$1:$A$133, 0), MATCH('Stata dataset (nominal)'!OK$1, 'Fountain Inputs'!$A$1:$XX$1, 0))="", "", INDEX('Fountain Inputs'!$A$1:$XX$133, MATCH('Stata dataset (nominal)'!$A7, 'Fountain Inputs'!$A$1:$A$133, 0), MATCH('Stata dataset (nominal)'!OK$1, 'Fountain Inputs'!$A$1:$XX$1, 0))),
Input_overrides!OK7)</f>
        <v>258</v>
      </c>
      <c r="OL7" s="15">
        <f>IF(Input_overrides!OL7="",
IF(INDEX('Fountain Inputs'!$A$1:$XX$133, MATCH('Stata dataset (nominal)'!$A7, 'Fountain Inputs'!$A$1:$A$133, 0), MATCH('Stata dataset (nominal)'!OL$1, 'Fountain Inputs'!$A$1:$XX$1, 0))="", "", INDEX('Fountain Inputs'!$A$1:$XX$133, MATCH('Stata dataset (nominal)'!$A7, 'Fountain Inputs'!$A$1:$A$133, 0), MATCH('Stata dataset (nominal)'!OL$1, 'Fountain Inputs'!$A$1:$XX$1, 0))),
Input_overrides!OL7)</f>
        <v>0</v>
      </c>
      <c r="OM7" s="15">
        <f>IF(Input_overrides!OM7="",
IF(INDEX('Fountain Inputs'!$A$1:$XX$133, MATCH('Stata dataset (nominal)'!$A7, 'Fountain Inputs'!$A$1:$A$133, 0), MATCH('Stata dataset (nominal)'!OM$1, 'Fountain Inputs'!$A$1:$XX$1, 0))="", "", INDEX('Fountain Inputs'!$A$1:$XX$133, MATCH('Stata dataset (nominal)'!$A7, 'Fountain Inputs'!$A$1:$A$133, 0), MATCH('Stata dataset (nominal)'!OM$1, 'Fountain Inputs'!$A$1:$XX$1, 0))),
Input_overrides!OM7)</f>
        <v>28</v>
      </c>
      <c r="ON7" s="15">
        <f>IF(Input_overrides!ON7="",
IF(INDEX('Fountain Inputs'!$A$1:$XX$133, MATCH('Stata dataset (nominal)'!$A7, 'Fountain Inputs'!$A$1:$A$133, 0), MATCH('Stata dataset (nominal)'!ON$1, 'Fountain Inputs'!$A$1:$XX$1, 0))="", "", INDEX('Fountain Inputs'!$A$1:$XX$133, MATCH('Stata dataset (nominal)'!$A7, 'Fountain Inputs'!$A$1:$A$133, 0), MATCH('Stata dataset (nominal)'!ON$1, 'Fountain Inputs'!$A$1:$XX$1, 0))),
Input_overrides!ON7)</f>
        <v>68</v>
      </c>
      <c r="OO7" s="15">
        <f>IF(Input_overrides!OO7="",
IF(INDEX('Fountain Inputs'!$A$1:$XX$133, MATCH('Stata dataset (nominal)'!$A7, 'Fountain Inputs'!$A$1:$A$133, 0), MATCH('Stata dataset (nominal)'!OO$1, 'Fountain Inputs'!$A$1:$XX$1, 0))="", "", INDEX('Fountain Inputs'!$A$1:$XX$133, MATCH('Stata dataset (nominal)'!$A7, 'Fountain Inputs'!$A$1:$A$133, 0), MATCH('Stata dataset (nominal)'!OO$1, 'Fountain Inputs'!$A$1:$XX$1, 0))),
Input_overrides!OO7)</f>
        <v>16</v>
      </c>
      <c r="OP7" s="15">
        <f>IF(Input_overrides!OP7="",
IF(INDEX('Fountain Inputs'!$A$1:$XX$133, MATCH('Stata dataset (nominal)'!$A7, 'Fountain Inputs'!$A$1:$A$133, 0), MATCH('Stata dataset (nominal)'!OP$1, 'Fountain Inputs'!$A$1:$XX$1, 0))="", "", INDEX('Fountain Inputs'!$A$1:$XX$133, MATCH('Stata dataset (nominal)'!$A7, 'Fountain Inputs'!$A$1:$A$133, 0), MATCH('Stata dataset (nominal)'!OP$1, 'Fountain Inputs'!$A$1:$XX$1, 0))),
Input_overrides!OP7)</f>
        <v>8</v>
      </c>
      <c r="OQ7" s="15">
        <f>IF(Input_overrides!OQ7="",
IF(INDEX('Fountain Inputs'!$A$1:$XX$133, MATCH('Stata dataset (nominal)'!$A7, 'Fountain Inputs'!$A$1:$A$133, 0), MATCH('Stata dataset (nominal)'!OQ$1, 'Fountain Inputs'!$A$1:$XX$1, 0))="", "", INDEX('Fountain Inputs'!$A$1:$XX$133, MATCH('Stata dataset (nominal)'!$A7, 'Fountain Inputs'!$A$1:$A$133, 0), MATCH('Stata dataset (nominal)'!OQ$1, 'Fountain Inputs'!$A$1:$XX$1, 0))),
Input_overrides!OQ7)</f>
        <v>53</v>
      </c>
      <c r="OR7" s="15">
        <f>IF(Input_overrides!OR7="",
IF(INDEX('Fountain Inputs'!$A$1:$XX$133, MATCH('Stata dataset (nominal)'!$A7, 'Fountain Inputs'!$A$1:$A$133, 0), MATCH('Stata dataset (nominal)'!OR$1, 'Fountain Inputs'!$A$1:$XX$1, 0))="", "", INDEX('Fountain Inputs'!$A$1:$XX$133, MATCH('Stata dataset (nominal)'!$A7, 'Fountain Inputs'!$A$1:$A$133, 0), MATCH('Stata dataset (nominal)'!OR$1, 'Fountain Inputs'!$A$1:$XX$1, 0))),
Input_overrides!OR7)</f>
        <v>32</v>
      </c>
      <c r="OS7" s="15">
        <f>IF(Input_overrides!OS7="",
IF(INDEX('Fountain Inputs'!$A$1:$XX$133, MATCH('Stata dataset (nominal)'!$A7, 'Fountain Inputs'!$A$1:$A$133, 0), MATCH('Stata dataset (nominal)'!OS$1, 'Fountain Inputs'!$A$1:$XX$1, 0))="", "", INDEX('Fountain Inputs'!$A$1:$XX$133, MATCH('Stata dataset (nominal)'!$A7, 'Fountain Inputs'!$A$1:$A$133, 0), MATCH('Stata dataset (nominal)'!OS$1, 'Fountain Inputs'!$A$1:$XX$1, 0))),
Input_overrides!OS7)</f>
        <v>205</v>
      </c>
      <c r="OT7" s="15">
        <f>IF(Input_overrides!OT7="",
IF(INDEX('Fountain Inputs'!$A$1:$XX$133, MATCH('Stata dataset (nominal)'!$A7, 'Fountain Inputs'!$A$1:$A$133, 0), MATCH('Stata dataset (nominal)'!OT$1, 'Fountain Inputs'!$A$1:$XX$1, 0))="", "", INDEX('Fountain Inputs'!$A$1:$XX$133, MATCH('Stata dataset (nominal)'!$A7, 'Fountain Inputs'!$A$1:$A$133, 0), MATCH('Stata dataset (nominal)'!OT$1, 'Fountain Inputs'!$A$1:$XX$1, 0))),
Input_overrides!OT7)</f>
        <v>0</v>
      </c>
      <c r="OU7" s="15">
        <f>IF(Input_overrides!OU7="",
IF(INDEX('Fountain Inputs'!$A$1:$XX$133, MATCH('Stata dataset (nominal)'!$A7, 'Fountain Inputs'!$A$1:$A$133, 0), MATCH('Stata dataset (nominal)'!OU$1, 'Fountain Inputs'!$A$1:$XX$1, 0))="", "", INDEX('Fountain Inputs'!$A$1:$XX$133, MATCH('Stata dataset (nominal)'!$A7, 'Fountain Inputs'!$A$1:$A$133, 0), MATCH('Stata dataset (nominal)'!OU$1, 'Fountain Inputs'!$A$1:$XX$1, 0))),
Input_overrides!OU7)</f>
        <v>28</v>
      </c>
      <c r="OV7" s="15">
        <f>IF(Input_overrides!OV7="",
IF(INDEX('Fountain Inputs'!$A$1:$XX$133, MATCH('Stata dataset (nominal)'!$A7, 'Fountain Inputs'!$A$1:$A$133, 0), MATCH('Stata dataset (nominal)'!OV$1, 'Fountain Inputs'!$A$1:$XX$1, 0))="", "", INDEX('Fountain Inputs'!$A$1:$XX$133, MATCH('Stata dataset (nominal)'!$A7, 'Fountain Inputs'!$A$1:$A$133, 0), MATCH('Stata dataset (nominal)'!OV$1, 'Fountain Inputs'!$A$1:$XX$1, 0))),
Input_overrides!OV7)</f>
        <v>13</v>
      </c>
      <c r="OW7" s="15">
        <f>IF(Input_overrides!OW7="",
IF(INDEX('Fountain Inputs'!$A$1:$XX$133, MATCH('Stata dataset (nominal)'!$A7, 'Fountain Inputs'!$A$1:$A$133, 0), MATCH('Stata dataset (nominal)'!OW$1, 'Fountain Inputs'!$A$1:$XX$1, 0))="", "", INDEX('Fountain Inputs'!$A$1:$XX$133, MATCH('Stata dataset (nominal)'!$A7, 'Fountain Inputs'!$A$1:$A$133, 0), MATCH('Stata dataset (nominal)'!OW$1, 'Fountain Inputs'!$A$1:$XX$1, 0))),
Input_overrides!OW7)</f>
        <v>161</v>
      </c>
      <c r="OX7" s="15">
        <f>IF(Input_overrides!OX7="",
IF(INDEX('Fountain Inputs'!$A$1:$XX$133, MATCH('Stata dataset (nominal)'!$A7, 'Fountain Inputs'!$A$1:$A$133, 0), MATCH('Stata dataset (nominal)'!OX$1, 'Fountain Inputs'!$A$1:$XX$1, 0))="", "", INDEX('Fountain Inputs'!$A$1:$XX$133, MATCH('Stata dataset (nominal)'!$A7, 'Fountain Inputs'!$A$1:$A$133, 0), MATCH('Stata dataset (nominal)'!OX$1, 'Fountain Inputs'!$A$1:$XX$1, 0))),
Input_overrides!OX7)</f>
        <v>202</v>
      </c>
      <c r="OY7" s="15">
        <f>IF(Input_overrides!OY7="",
IF(INDEX('Fountain Inputs'!$A$1:$XX$133, MATCH('Stata dataset (nominal)'!$A7, 'Fountain Inputs'!$A$1:$A$133, 0), MATCH('Stata dataset (nominal)'!OY$1, 'Fountain Inputs'!$A$1:$XX$1, 0))="", "", INDEX('Fountain Inputs'!$A$1:$XX$133, MATCH('Stata dataset (nominal)'!$A7, 'Fountain Inputs'!$A$1:$A$133, 0), MATCH('Stata dataset (nominal)'!OY$1, 'Fountain Inputs'!$A$1:$XX$1, 0))),
Input_overrides!OY7)</f>
        <v>1</v>
      </c>
      <c r="OZ7" s="15">
        <f>IF(Input_overrides!OZ7="",
IF(INDEX('Fountain Inputs'!$A$1:$XX$133, MATCH('Stata dataset (nominal)'!$A7, 'Fountain Inputs'!$A$1:$A$133, 0), MATCH('Stata dataset (nominal)'!OZ$1, 'Fountain Inputs'!$A$1:$XX$1, 0))="", "", INDEX('Fountain Inputs'!$A$1:$XX$133, MATCH('Stata dataset (nominal)'!$A7, 'Fountain Inputs'!$A$1:$A$133, 0), MATCH('Stata dataset (nominal)'!OZ$1, 'Fountain Inputs'!$A$1:$XX$1, 0))),
Input_overrides!OZ7)</f>
        <v>28</v>
      </c>
      <c r="PA7" s="15">
        <f>IF(Input_overrides!PA7="",
IF(INDEX('Fountain Inputs'!$A$1:$XX$133, MATCH('Stata dataset (nominal)'!$A7, 'Fountain Inputs'!$A$1:$A$133, 0), MATCH('Stata dataset (nominal)'!PA$1, 'Fountain Inputs'!$A$1:$XX$1, 0))="", "", INDEX('Fountain Inputs'!$A$1:$XX$133, MATCH('Stata dataset (nominal)'!$A7, 'Fountain Inputs'!$A$1:$A$133, 0), MATCH('Stata dataset (nominal)'!PA$1, 'Fountain Inputs'!$A$1:$XX$1, 0))),
Input_overrides!PA7)</f>
        <v>102</v>
      </c>
      <c r="PB7" s="15">
        <f>IF(Input_overrides!PB7="",
IF(INDEX('Fountain Inputs'!$A$1:$XX$133, MATCH('Stata dataset (nominal)'!$A7, 'Fountain Inputs'!$A$1:$A$133, 0), MATCH('Stata dataset (nominal)'!PB$1, 'Fountain Inputs'!$A$1:$XX$1, 0))="", "", INDEX('Fountain Inputs'!$A$1:$XX$133, MATCH('Stata dataset (nominal)'!$A7, 'Fountain Inputs'!$A$1:$A$133, 0), MATCH('Stata dataset (nominal)'!PB$1, 'Fountain Inputs'!$A$1:$XX$1, 0))),
Input_overrides!PB7)</f>
        <v>70</v>
      </c>
      <c r="PC7" s="15">
        <f>IF(Input_overrides!PC7="",
IF(INDEX('Fountain Inputs'!$A$1:$XX$133, MATCH('Stata dataset (nominal)'!$A7, 'Fountain Inputs'!$A$1:$A$133, 0), MATCH('Stata dataset (nominal)'!PC$1, 'Fountain Inputs'!$A$1:$XX$1, 0))="", "", INDEX('Fountain Inputs'!$A$1:$XX$133, MATCH('Stata dataset (nominal)'!$A7, 'Fountain Inputs'!$A$1:$A$133, 0), MATCH('Stata dataset (nominal)'!PC$1, 'Fountain Inputs'!$A$1:$XX$1, 0))),
Input_overrides!PC7)</f>
        <v>1</v>
      </c>
      <c r="PD7" s="15">
        <f>IF(Input_overrides!PD7="",
IF(INDEX('Fountain Inputs'!$A$1:$XX$133, MATCH('Stata dataset (nominal)'!$A7, 'Fountain Inputs'!$A$1:$A$133, 0), MATCH('Stata dataset (nominal)'!PD$1, 'Fountain Inputs'!$A$1:$XX$1, 0))="", "", INDEX('Fountain Inputs'!$A$1:$XX$133, MATCH('Stata dataset (nominal)'!$A7, 'Fountain Inputs'!$A$1:$A$133, 0), MATCH('Stata dataset (nominal)'!PD$1, 'Fountain Inputs'!$A$1:$XX$1, 0))),
Input_overrides!PD7)</f>
        <v>202</v>
      </c>
      <c r="PE7" s="15">
        <f>IF(Input_overrides!PE7="",
IF(INDEX('Fountain Inputs'!$A$1:$XX$133, MATCH('Stata dataset (nominal)'!$A7, 'Fountain Inputs'!$A$1:$A$133, 0), MATCH('Stata dataset (nominal)'!PE$1, 'Fountain Inputs'!$A$1:$XX$1, 0))="", "", INDEX('Fountain Inputs'!$A$1:$XX$133, MATCH('Stata dataset (nominal)'!$A7, 'Fountain Inputs'!$A$1:$A$133, 0), MATCH('Stata dataset (nominal)'!PE$1, 'Fountain Inputs'!$A$1:$XX$1, 0))),
Input_overrides!PE7)</f>
        <v>0</v>
      </c>
      <c r="PF7" s="15">
        <f>IF(Input_overrides!PF7="",
IF(INDEX('Fountain Inputs'!$A$1:$XX$133, MATCH('Stata dataset (nominal)'!$A7, 'Fountain Inputs'!$A$1:$A$133, 0), MATCH('Stata dataset (nominal)'!PF$1, 'Fountain Inputs'!$A$1:$XX$1, 0))="", "", INDEX('Fountain Inputs'!$A$1:$XX$133, MATCH('Stata dataset (nominal)'!$A7, 'Fountain Inputs'!$A$1:$A$133, 0), MATCH('Stata dataset (nominal)'!PF$1, 'Fountain Inputs'!$A$1:$XX$1, 0))),
Input_overrides!PF7)</f>
        <v>18</v>
      </c>
      <c r="PG7" s="15">
        <f>IF(Input_overrides!PG7="",
IF(INDEX('Fountain Inputs'!$A$1:$XX$133, MATCH('Stata dataset (nominal)'!$A7, 'Fountain Inputs'!$A$1:$A$133, 0), MATCH('Stata dataset (nominal)'!PG$1, 'Fountain Inputs'!$A$1:$XX$1, 0))="", "", INDEX('Fountain Inputs'!$A$1:$XX$133, MATCH('Stata dataset (nominal)'!$A7, 'Fountain Inputs'!$A$1:$A$133, 0), MATCH('Stata dataset (nominal)'!PG$1, 'Fountain Inputs'!$A$1:$XX$1, 0))),
Input_overrides!PG7)</f>
        <v>95</v>
      </c>
      <c r="PH7" s="15">
        <f>IF(Input_overrides!PH7="",
IF(INDEX('Fountain Inputs'!$A$1:$XX$133, MATCH('Stata dataset (nominal)'!$A7, 'Fountain Inputs'!$A$1:$A$133, 0), MATCH('Stata dataset (nominal)'!PH$1, 'Fountain Inputs'!$A$1:$XX$1, 0))="", "", INDEX('Fountain Inputs'!$A$1:$XX$133, MATCH('Stata dataset (nominal)'!$A7, 'Fountain Inputs'!$A$1:$A$133, 0), MATCH('Stata dataset (nominal)'!PH$1, 'Fountain Inputs'!$A$1:$XX$1, 0))),
Input_overrides!PH7)</f>
        <v>46</v>
      </c>
      <c r="PI7" s="15">
        <f>IF(Input_overrides!PI7="",
IF(INDEX('Fountain Inputs'!$A$1:$XX$133, MATCH('Stata dataset (nominal)'!$A7, 'Fountain Inputs'!$A$1:$A$133, 0), MATCH('Stata dataset (nominal)'!PI$1, 'Fountain Inputs'!$A$1:$XX$1, 0))="", "", INDEX('Fountain Inputs'!$A$1:$XX$133, MATCH('Stata dataset (nominal)'!$A7, 'Fountain Inputs'!$A$1:$A$133, 0), MATCH('Stata dataset (nominal)'!PI$1, 'Fountain Inputs'!$A$1:$XX$1, 0))),
Input_overrides!PI7)</f>
        <v>43</v>
      </c>
      <c r="PJ7" s="15">
        <f>IF(Input_overrides!PJ7="",
IF(INDEX('Fountain Inputs'!$A$1:$XX$133, MATCH('Stata dataset (nominal)'!$A7, 'Fountain Inputs'!$A$1:$A$133, 0), MATCH('Stata dataset (nominal)'!PJ$1, 'Fountain Inputs'!$A$1:$XX$1, 0))="", "", INDEX('Fountain Inputs'!$A$1:$XX$133, MATCH('Stata dataset (nominal)'!$A7, 'Fountain Inputs'!$A$1:$A$133, 0), MATCH('Stata dataset (nominal)'!PJ$1, 'Fountain Inputs'!$A$1:$XX$1, 0))),
Input_overrides!PJ7)</f>
        <v>202</v>
      </c>
      <c r="PK7" s="15">
        <f>IF(Input_overrides!PK7="",
IF(INDEX('Fountain Inputs'!$A$1:$XX$133, MATCH('Stata dataset (nominal)'!$A7, 'Fountain Inputs'!$A$1:$A$133, 0), MATCH('Stata dataset (nominal)'!PK$1, 'Fountain Inputs'!$A$1:$XX$1, 0))="", "", INDEX('Fountain Inputs'!$A$1:$XX$133, MATCH('Stata dataset (nominal)'!$A7, 'Fountain Inputs'!$A$1:$A$133, 0), MATCH('Stata dataset (nominal)'!PK$1, 'Fountain Inputs'!$A$1:$XX$1, 0))),
Input_overrides!PK7)</f>
        <v>0</v>
      </c>
      <c r="PL7" s="15">
        <f>IF(Input_overrides!PL7="",
IF(INDEX('Fountain Inputs'!$A$1:$XX$133, MATCH('Stata dataset (nominal)'!$A7, 'Fountain Inputs'!$A$1:$A$133, 0), MATCH('Stata dataset (nominal)'!PL$1, 'Fountain Inputs'!$A$1:$XX$1, 0))="", "", INDEX('Fountain Inputs'!$A$1:$XX$133, MATCH('Stata dataset (nominal)'!$A7, 'Fountain Inputs'!$A$1:$A$133, 0), MATCH('Stata dataset (nominal)'!PL$1, 'Fountain Inputs'!$A$1:$XX$1, 0))),
Input_overrides!PL7)</f>
        <v>8</v>
      </c>
      <c r="PM7" s="15">
        <f>IF(Input_overrides!PM7="",
IF(INDEX('Fountain Inputs'!$A$1:$XX$133, MATCH('Stata dataset (nominal)'!$A7, 'Fountain Inputs'!$A$1:$A$133, 0), MATCH('Stata dataset (nominal)'!PM$1, 'Fountain Inputs'!$A$1:$XX$1, 0))="", "", INDEX('Fountain Inputs'!$A$1:$XX$133, MATCH('Stata dataset (nominal)'!$A7, 'Fountain Inputs'!$A$1:$A$133, 0), MATCH('Stata dataset (nominal)'!PM$1, 'Fountain Inputs'!$A$1:$XX$1, 0))),
Input_overrides!PM7)</f>
        <v>7</v>
      </c>
      <c r="PN7" s="15">
        <f>IF(Input_overrides!PN7="",
IF(INDEX('Fountain Inputs'!$A$1:$XX$133, MATCH('Stata dataset (nominal)'!$A7, 'Fountain Inputs'!$A$1:$A$133, 0), MATCH('Stata dataset (nominal)'!PN$1, 'Fountain Inputs'!$A$1:$XX$1, 0))="", "", INDEX('Fountain Inputs'!$A$1:$XX$133, MATCH('Stata dataset (nominal)'!$A7, 'Fountain Inputs'!$A$1:$A$133, 0), MATCH('Stata dataset (nominal)'!PN$1, 'Fountain Inputs'!$A$1:$XX$1, 0))),
Input_overrides!PN7)</f>
        <v>4</v>
      </c>
      <c r="PO7" s="15">
        <f>IF(Input_overrides!PO7="",
IF(INDEX('Fountain Inputs'!$A$1:$XX$133, MATCH('Stata dataset (nominal)'!$A7, 'Fountain Inputs'!$A$1:$A$133, 0), MATCH('Stata dataset (nominal)'!PO$1, 'Fountain Inputs'!$A$1:$XX$1, 0))="", "", INDEX('Fountain Inputs'!$A$1:$XX$133, MATCH('Stata dataset (nominal)'!$A7, 'Fountain Inputs'!$A$1:$A$133, 0), MATCH('Stata dataset (nominal)'!PO$1, 'Fountain Inputs'!$A$1:$XX$1, 0))),
Input_overrides!PO7)</f>
        <v>13</v>
      </c>
      <c r="PP7" s="15">
        <f>IF(Input_overrides!PP7="",
IF(INDEX('Fountain Inputs'!$A$1:$XX$133, MATCH('Stata dataset (nominal)'!$A7, 'Fountain Inputs'!$A$1:$A$133, 0), MATCH('Stata dataset (nominal)'!PP$1, 'Fountain Inputs'!$A$1:$XX$1, 0))="", "", INDEX('Fountain Inputs'!$A$1:$XX$133, MATCH('Stata dataset (nominal)'!$A7, 'Fountain Inputs'!$A$1:$A$133, 0), MATCH('Stata dataset (nominal)'!PP$1, 'Fountain Inputs'!$A$1:$XX$1, 0))),
Input_overrides!PP7)</f>
        <v>3</v>
      </c>
      <c r="PQ7" s="15">
        <f>IF(Input_overrides!PQ7="",
IF(INDEX('Fountain Inputs'!$A$1:$XX$133, MATCH('Stata dataset (nominal)'!$A7, 'Fountain Inputs'!$A$1:$A$133, 0), MATCH('Stata dataset (nominal)'!PQ$1, 'Fountain Inputs'!$A$1:$XX$1, 0))="", "", INDEX('Fountain Inputs'!$A$1:$XX$133, MATCH('Stata dataset (nominal)'!$A7, 'Fountain Inputs'!$A$1:$A$133, 0), MATCH('Stata dataset (nominal)'!PQ$1, 'Fountain Inputs'!$A$1:$XX$1, 0))),
Input_overrides!PQ7)</f>
        <v>24</v>
      </c>
      <c r="PR7" s="15">
        <f>IF(Input_overrides!PR7="",
IF(INDEX('Fountain Inputs'!$A$1:$XX$133, MATCH('Stata dataset (nominal)'!$A7, 'Fountain Inputs'!$A$1:$A$133, 0), MATCH('Stata dataset (nominal)'!PR$1, 'Fountain Inputs'!$A$1:$XX$1, 0))="", "", INDEX('Fountain Inputs'!$A$1:$XX$133, MATCH('Stata dataset (nominal)'!$A7, 'Fountain Inputs'!$A$1:$A$133, 0), MATCH('Stata dataset (nominal)'!PR$1, 'Fountain Inputs'!$A$1:$XX$1, 0))),
Input_overrides!PR7)</f>
        <v>59</v>
      </c>
      <c r="PS7" s="15">
        <f>IF(Input_overrides!PS7="",
IF(INDEX('Fountain Inputs'!$A$1:$XX$133, MATCH('Stata dataset (nominal)'!$A7, 'Fountain Inputs'!$A$1:$A$133, 0), MATCH('Stata dataset (nominal)'!PS$1, 'Fountain Inputs'!$A$1:$XX$1, 0))="", "", INDEX('Fountain Inputs'!$A$1:$XX$133, MATCH('Stata dataset (nominal)'!$A7, 'Fountain Inputs'!$A$1:$A$133, 0), MATCH('Stata dataset (nominal)'!PS$1, 'Fountain Inputs'!$A$1:$XX$1, 0))),
Input_overrides!PS7)</f>
        <v>0</v>
      </c>
      <c r="PT7" s="15">
        <f>IF(Input_overrides!PT7="",
IF(INDEX('Fountain Inputs'!$A$1:$XX$133, MATCH('Stata dataset (nominal)'!$A7, 'Fountain Inputs'!$A$1:$A$133, 0), MATCH('Stata dataset (nominal)'!PT$1, 'Fountain Inputs'!$A$1:$XX$1, 0))="", "", INDEX('Fountain Inputs'!$A$1:$XX$133, MATCH('Stata dataset (nominal)'!$A7, 'Fountain Inputs'!$A$1:$A$133, 0), MATCH('Stata dataset (nominal)'!PT$1, 'Fountain Inputs'!$A$1:$XX$1, 0))),
Input_overrides!PT7)</f>
        <v>6</v>
      </c>
      <c r="PU7" s="15">
        <f>IF(Input_overrides!PU7="",
IF(INDEX('Fountain Inputs'!$A$1:$XX$133, MATCH('Stata dataset (nominal)'!$A7, 'Fountain Inputs'!$A$1:$A$133, 0), MATCH('Stata dataset (nominal)'!PU$1, 'Fountain Inputs'!$A$1:$XX$1, 0))="", "", INDEX('Fountain Inputs'!$A$1:$XX$133, MATCH('Stata dataset (nominal)'!$A7, 'Fountain Inputs'!$A$1:$A$133, 0), MATCH('Stata dataset (nominal)'!PU$1, 'Fountain Inputs'!$A$1:$XX$1, 0))),
Input_overrides!PU7)</f>
        <v>32</v>
      </c>
      <c r="PV7" s="15">
        <f>IF(Input_overrides!PV7="",
IF(INDEX('Fountain Inputs'!$A$1:$XX$133, MATCH('Stata dataset (nominal)'!$A7, 'Fountain Inputs'!$A$1:$A$133, 0), MATCH('Stata dataset (nominal)'!PV$1, 'Fountain Inputs'!$A$1:$XX$1, 0))="", "", INDEX('Fountain Inputs'!$A$1:$XX$133, MATCH('Stata dataset (nominal)'!$A7, 'Fountain Inputs'!$A$1:$A$133, 0), MATCH('Stata dataset (nominal)'!PV$1, 'Fountain Inputs'!$A$1:$XX$1, 0))),
Input_overrides!PV7)</f>
        <v>21</v>
      </c>
      <c r="PW7" s="15">
        <f>IF(Input_overrides!PW7="",
IF(INDEX('Fountain Inputs'!$A$1:$XX$133, MATCH('Stata dataset (nominal)'!$A7, 'Fountain Inputs'!$A$1:$A$133, 0), MATCH('Stata dataset (nominal)'!PW$1, 'Fountain Inputs'!$A$1:$XX$1, 0))="", "", INDEX('Fountain Inputs'!$A$1:$XX$133, MATCH('Stata dataset (nominal)'!$A7, 'Fountain Inputs'!$A$1:$A$133, 0), MATCH('Stata dataset (nominal)'!PW$1, 'Fountain Inputs'!$A$1:$XX$1, 0))),
Input_overrides!PW7)</f>
        <v>59</v>
      </c>
      <c r="PX7" s="15">
        <f>IF(Input_overrides!PX7="",
IF(INDEX('Fountain Inputs'!$A$1:$XX$133, MATCH('Stata dataset (nominal)'!$A7, 'Fountain Inputs'!$A$1:$A$133, 0), MATCH('Stata dataset (nominal)'!PX$1, 'Fountain Inputs'!$A$1:$XX$1, 0))="", "", INDEX('Fountain Inputs'!$A$1:$XX$133, MATCH('Stata dataset (nominal)'!$A7, 'Fountain Inputs'!$A$1:$A$133, 0), MATCH('Stata dataset (nominal)'!PX$1, 'Fountain Inputs'!$A$1:$XX$1, 0))),
Input_overrides!PX7)</f>
        <v>0</v>
      </c>
      <c r="PY7" s="15">
        <f>IF(Input_overrides!PY7="",
IF(INDEX('Fountain Inputs'!$A$1:$XX$133, MATCH('Stata dataset (nominal)'!$A7, 'Fountain Inputs'!$A$1:$A$133, 0), MATCH('Stata dataset (nominal)'!PY$1, 'Fountain Inputs'!$A$1:$XX$1, 0))="", "", INDEX('Fountain Inputs'!$A$1:$XX$133, MATCH('Stata dataset (nominal)'!$A7, 'Fountain Inputs'!$A$1:$A$133, 0), MATCH('Stata dataset (nominal)'!PY$1, 'Fountain Inputs'!$A$1:$XX$1, 0))),
Input_overrides!PY7)</f>
        <v>11</v>
      </c>
      <c r="PZ7" s="15">
        <f>IF(Input_overrides!PZ7="",
IF(INDEX('Fountain Inputs'!$A$1:$XX$133, MATCH('Stata dataset (nominal)'!$A7, 'Fountain Inputs'!$A$1:$A$133, 0), MATCH('Stata dataset (nominal)'!PZ$1, 'Fountain Inputs'!$A$1:$XX$1, 0))="", "", INDEX('Fountain Inputs'!$A$1:$XX$133, MATCH('Stata dataset (nominal)'!$A7, 'Fountain Inputs'!$A$1:$A$133, 0), MATCH('Stata dataset (nominal)'!PZ$1, 'Fountain Inputs'!$A$1:$XX$1, 0))),
Input_overrides!PZ7)</f>
        <v>26</v>
      </c>
      <c r="QA7" s="15">
        <f>IF(Input_overrides!QA7="",
IF(INDEX('Fountain Inputs'!$A$1:$XX$133, MATCH('Stata dataset (nominal)'!$A7, 'Fountain Inputs'!$A$1:$A$133, 0), MATCH('Stata dataset (nominal)'!QA$1, 'Fountain Inputs'!$A$1:$XX$1, 0))="", "", INDEX('Fountain Inputs'!$A$1:$XX$133, MATCH('Stata dataset (nominal)'!$A7, 'Fountain Inputs'!$A$1:$A$133, 0), MATCH('Stata dataset (nominal)'!QA$1, 'Fountain Inputs'!$A$1:$XX$1, 0))),
Input_overrides!QA7)</f>
        <v>22</v>
      </c>
      <c r="QB7" s="15">
        <f>IF(Input_overrides!QB7="",
IF(INDEX('Fountain Inputs'!$A$1:$XX$133, MATCH('Stata dataset (nominal)'!$A7, 'Fountain Inputs'!$A$1:$A$133, 0), MATCH('Stata dataset (nominal)'!QB$1, 'Fountain Inputs'!$A$1:$XX$1, 0))="", "", INDEX('Fountain Inputs'!$A$1:$XX$133, MATCH('Stata dataset (nominal)'!$A7, 'Fountain Inputs'!$A$1:$A$133, 0), MATCH('Stata dataset (nominal)'!QB$1, 'Fountain Inputs'!$A$1:$XX$1, 0))),
Input_overrides!QB7)</f>
        <v>0</v>
      </c>
      <c r="QC7" s="15">
        <f>IF(Input_overrides!QC7="",
IF(INDEX('Fountain Inputs'!$A$1:$XX$133, MATCH('Stata dataset (nominal)'!$A7, 'Fountain Inputs'!$A$1:$A$133, 0), MATCH('Stata dataset (nominal)'!QC$1, 'Fountain Inputs'!$A$1:$XX$1, 0))="", "", INDEX('Fountain Inputs'!$A$1:$XX$133, MATCH('Stata dataset (nominal)'!$A7, 'Fountain Inputs'!$A$1:$A$133, 0), MATCH('Stata dataset (nominal)'!QC$1, 'Fountain Inputs'!$A$1:$XX$1, 0))),
Input_overrides!QC7)</f>
        <v>59</v>
      </c>
      <c r="QD7" s="15">
        <f>IF(Input_overrides!QD7="",
IF(INDEX('Fountain Inputs'!$A$1:$XX$133, MATCH('Stata dataset (nominal)'!$A7, 'Fountain Inputs'!$A$1:$A$133, 0), MATCH('Stata dataset (nominal)'!QD$1, 'Fountain Inputs'!$A$1:$XX$1, 0))="", "", INDEX('Fountain Inputs'!$A$1:$XX$133, MATCH('Stata dataset (nominal)'!$A7, 'Fountain Inputs'!$A$1:$A$133, 0), MATCH('Stata dataset (nominal)'!QD$1, 'Fountain Inputs'!$A$1:$XX$1, 0))),
Input_overrides!QD7)</f>
        <v>0</v>
      </c>
      <c r="QE7" s="15">
        <f>IF(Input_overrides!QE7="",
IF(INDEX('Fountain Inputs'!$A$1:$XX$133, MATCH('Stata dataset (nominal)'!$A7, 'Fountain Inputs'!$A$1:$A$133, 0), MATCH('Stata dataset (nominal)'!QE$1, 'Fountain Inputs'!$A$1:$XX$1, 0))="", "", INDEX('Fountain Inputs'!$A$1:$XX$133, MATCH('Stata dataset (nominal)'!$A7, 'Fountain Inputs'!$A$1:$A$133, 0), MATCH('Stata dataset (nominal)'!QE$1, 'Fountain Inputs'!$A$1:$XX$1, 0))),
Input_overrides!QE7)</f>
        <v>6</v>
      </c>
      <c r="QF7" s="15">
        <f>IF(Input_overrides!QF7="",
IF(INDEX('Fountain Inputs'!$A$1:$XX$133, MATCH('Stata dataset (nominal)'!$A7, 'Fountain Inputs'!$A$1:$A$133, 0), MATCH('Stata dataset (nominal)'!QF$1, 'Fountain Inputs'!$A$1:$XX$1, 0))="", "", INDEX('Fountain Inputs'!$A$1:$XX$133, MATCH('Stata dataset (nominal)'!$A7, 'Fountain Inputs'!$A$1:$A$133, 0), MATCH('Stata dataset (nominal)'!QF$1, 'Fountain Inputs'!$A$1:$XX$1, 0))),
Input_overrides!QF7)</f>
        <v>32</v>
      </c>
      <c r="QG7" s="15">
        <f>IF(Input_overrides!QG7="",
IF(INDEX('Fountain Inputs'!$A$1:$XX$133, MATCH('Stata dataset (nominal)'!$A7, 'Fountain Inputs'!$A$1:$A$133, 0), MATCH('Stata dataset (nominal)'!QG$1, 'Fountain Inputs'!$A$1:$XX$1, 0))="", "", INDEX('Fountain Inputs'!$A$1:$XX$133, MATCH('Stata dataset (nominal)'!$A7, 'Fountain Inputs'!$A$1:$A$133, 0), MATCH('Stata dataset (nominal)'!QG$1, 'Fountain Inputs'!$A$1:$XX$1, 0))),
Input_overrides!QG7)</f>
        <v>11</v>
      </c>
      <c r="QH7" s="15">
        <f>IF(Input_overrides!QH7="",
IF(INDEX('Fountain Inputs'!$A$1:$XX$133, MATCH('Stata dataset (nominal)'!$A7, 'Fountain Inputs'!$A$1:$A$133, 0), MATCH('Stata dataset (nominal)'!QH$1, 'Fountain Inputs'!$A$1:$XX$1, 0))="", "", INDEX('Fountain Inputs'!$A$1:$XX$133, MATCH('Stata dataset (nominal)'!$A7, 'Fountain Inputs'!$A$1:$A$133, 0), MATCH('Stata dataset (nominal)'!QH$1, 'Fountain Inputs'!$A$1:$XX$1, 0))),
Input_overrides!QH7)</f>
        <v>10</v>
      </c>
      <c r="QI7" s="15">
        <f>IF(Input_overrides!QI7="",
IF(INDEX('Fountain Inputs'!$A$1:$XX$133, MATCH('Stata dataset (nominal)'!$A7, 'Fountain Inputs'!$A$1:$A$133, 0), MATCH('Stata dataset (nominal)'!QI$1, 'Fountain Inputs'!$A$1:$XX$1, 0))="", "", INDEX('Fountain Inputs'!$A$1:$XX$133, MATCH('Stata dataset (nominal)'!$A7, 'Fountain Inputs'!$A$1:$A$133, 0), MATCH('Stata dataset (nominal)'!QI$1, 'Fountain Inputs'!$A$1:$XX$1, 0))),
Input_overrides!QI7)</f>
        <v>59</v>
      </c>
      <c r="QJ7" s="15">
        <f>IF(Input_overrides!QJ7="",
IF(INDEX('Fountain Inputs'!$A$1:$XX$133, MATCH('Stata dataset (nominal)'!$A7, 'Fountain Inputs'!$A$1:$A$133, 0), MATCH('Stata dataset (nominal)'!QJ$1, 'Fountain Inputs'!$A$1:$XX$1, 0))="", "", INDEX('Fountain Inputs'!$A$1:$XX$133, MATCH('Stata dataset (nominal)'!$A7, 'Fountain Inputs'!$A$1:$A$133, 0), MATCH('Stata dataset (nominal)'!QJ$1, 'Fountain Inputs'!$A$1:$XX$1, 0))),
Input_overrides!QJ7)</f>
        <v>0</v>
      </c>
      <c r="QK7" s="15">
        <f>IF(Input_overrides!QK7="",
IF(INDEX('Fountain Inputs'!$A$1:$XX$133, MATCH('Stata dataset (nominal)'!$A7, 'Fountain Inputs'!$A$1:$A$133, 0), MATCH('Stata dataset (nominal)'!QK$1, 'Fountain Inputs'!$A$1:$XX$1, 0))="", "", INDEX('Fountain Inputs'!$A$1:$XX$133, MATCH('Stata dataset (nominal)'!$A7, 'Fountain Inputs'!$A$1:$A$133, 0), MATCH('Stata dataset (nominal)'!QK$1, 'Fountain Inputs'!$A$1:$XX$1, 0))),
Input_overrides!QK7)</f>
        <v>15</v>
      </c>
      <c r="QL7" s="15">
        <f>IF(Input_overrides!QL7="",
IF(INDEX('Fountain Inputs'!$A$1:$XX$133, MATCH('Stata dataset (nominal)'!$A7, 'Fountain Inputs'!$A$1:$A$133, 0), MATCH('Stata dataset (nominal)'!QL$1, 'Fountain Inputs'!$A$1:$XX$1, 0))="", "", INDEX('Fountain Inputs'!$A$1:$XX$133, MATCH('Stata dataset (nominal)'!$A7, 'Fountain Inputs'!$A$1:$A$133, 0), MATCH('Stata dataset (nominal)'!QL$1, 'Fountain Inputs'!$A$1:$XX$1, 0))),
Input_overrides!QL7)</f>
        <v>3</v>
      </c>
      <c r="QM7" s="15">
        <f>IF(Input_overrides!QM7="",
IF(INDEX('Fountain Inputs'!$A$1:$XX$133, MATCH('Stata dataset (nominal)'!$A7, 'Fountain Inputs'!$A$1:$A$133, 0), MATCH('Stata dataset (nominal)'!QM$1, 'Fountain Inputs'!$A$1:$XX$1, 0))="", "", INDEX('Fountain Inputs'!$A$1:$XX$133, MATCH('Stata dataset (nominal)'!$A7, 'Fountain Inputs'!$A$1:$A$133, 0), MATCH('Stata dataset (nominal)'!QM$1, 'Fountain Inputs'!$A$1:$XX$1, 0))),
Input_overrides!QM7)</f>
        <v>3</v>
      </c>
      <c r="QN7" s="15">
        <f>IF(Input_overrides!QN7="",
IF(INDEX('Fountain Inputs'!$A$1:$XX$133, MATCH('Stata dataset (nominal)'!$A7, 'Fountain Inputs'!$A$1:$A$133, 0), MATCH('Stata dataset (nominal)'!QN$1, 'Fountain Inputs'!$A$1:$XX$1, 0))="", "", INDEX('Fountain Inputs'!$A$1:$XX$133, MATCH('Stata dataset (nominal)'!$A7, 'Fountain Inputs'!$A$1:$A$133, 0), MATCH('Stata dataset (nominal)'!QN$1, 'Fountain Inputs'!$A$1:$XX$1, 0))),
Input_overrides!QN7)</f>
        <v>20</v>
      </c>
      <c r="QO7" s="15">
        <f>IF(Input_overrides!QO7="",
IF(INDEX('Fountain Inputs'!$A$1:$XX$133, MATCH('Stata dataset (nominal)'!$A7, 'Fountain Inputs'!$A$1:$A$133, 0), MATCH('Stata dataset (nominal)'!QO$1, 'Fountain Inputs'!$A$1:$XX$1, 0))="", "", INDEX('Fountain Inputs'!$A$1:$XX$133, MATCH('Stata dataset (nominal)'!$A7, 'Fountain Inputs'!$A$1:$A$133, 0), MATCH('Stata dataset (nominal)'!QO$1, 'Fountain Inputs'!$A$1:$XX$1, 0))),
Input_overrides!QO7)</f>
        <v>0</v>
      </c>
      <c r="QP7" s="15">
        <f>IF(Input_overrides!QP7="",
IF(INDEX('Fountain Inputs'!$A$1:$XX$133, MATCH('Stata dataset (nominal)'!$A7, 'Fountain Inputs'!$A$1:$A$133, 0), MATCH('Stata dataset (nominal)'!QP$1, 'Fountain Inputs'!$A$1:$XX$1, 0))="", "", INDEX('Fountain Inputs'!$A$1:$XX$133, MATCH('Stata dataset (nominal)'!$A7, 'Fountain Inputs'!$A$1:$A$133, 0), MATCH('Stata dataset (nominal)'!QP$1, 'Fountain Inputs'!$A$1:$XX$1, 0))),
Input_overrides!QP7)</f>
        <v>8</v>
      </c>
      <c r="QQ7" s="15">
        <f>IF(Input_overrides!QQ7="",
IF(INDEX('Fountain Inputs'!$A$1:$XX$133, MATCH('Stata dataset (nominal)'!$A7, 'Fountain Inputs'!$A$1:$A$133, 0), MATCH('Stata dataset (nominal)'!QQ$1, 'Fountain Inputs'!$A$1:$XX$1, 0))="", "", INDEX('Fountain Inputs'!$A$1:$XX$133, MATCH('Stata dataset (nominal)'!$A7, 'Fountain Inputs'!$A$1:$A$133, 0), MATCH('Stata dataset (nominal)'!QQ$1, 'Fountain Inputs'!$A$1:$XX$1, 0))),
Input_overrides!QQ7)</f>
        <v>49</v>
      </c>
      <c r="QR7" s="15">
        <f>IF(Input_overrides!QR7="",
IF(INDEX('Fountain Inputs'!$A$1:$XX$133, MATCH('Stata dataset (nominal)'!$A7, 'Fountain Inputs'!$A$1:$A$133, 0), MATCH('Stata dataset (nominal)'!QR$1, 'Fountain Inputs'!$A$1:$XX$1, 0))="", "", INDEX('Fountain Inputs'!$A$1:$XX$133, MATCH('Stata dataset (nominal)'!$A7, 'Fountain Inputs'!$A$1:$A$133, 0), MATCH('Stata dataset (nominal)'!QR$1, 'Fountain Inputs'!$A$1:$XX$1, 0))),
Input_overrides!QR7)</f>
        <v>0</v>
      </c>
      <c r="QS7" s="15">
        <f>IF(Input_overrides!QS7="",
IF(INDEX('Fountain Inputs'!$A$1:$XX$133, MATCH('Stata dataset (nominal)'!$A7, 'Fountain Inputs'!$A$1:$A$133, 0), MATCH('Stata dataset (nominal)'!QS$1, 'Fountain Inputs'!$A$1:$XX$1, 0))="", "", INDEX('Fountain Inputs'!$A$1:$XX$133, MATCH('Stata dataset (nominal)'!$A7, 'Fountain Inputs'!$A$1:$A$133, 0), MATCH('Stata dataset (nominal)'!QS$1, 'Fountain Inputs'!$A$1:$XX$1, 0))),
Input_overrides!QS7)</f>
        <v>11</v>
      </c>
      <c r="QT7" s="15">
        <f>IF(Input_overrides!QT7="",
IF(INDEX('Fountain Inputs'!$A$1:$XX$133, MATCH('Stata dataset (nominal)'!$A7, 'Fountain Inputs'!$A$1:$A$133, 0), MATCH('Stata dataset (nominal)'!QT$1, 'Fountain Inputs'!$A$1:$XX$1, 0))="", "", INDEX('Fountain Inputs'!$A$1:$XX$133, MATCH('Stata dataset (nominal)'!$A7, 'Fountain Inputs'!$A$1:$A$133, 0), MATCH('Stata dataset (nominal)'!QT$1, 'Fountain Inputs'!$A$1:$XX$1, 0))),
Input_overrides!QT7)</f>
        <v>15</v>
      </c>
      <c r="QU7" s="15">
        <f>IF(Input_overrides!QU7="",
IF(INDEX('Fountain Inputs'!$A$1:$XX$133, MATCH('Stata dataset (nominal)'!$A7, 'Fountain Inputs'!$A$1:$A$133, 0), MATCH('Stata dataset (nominal)'!QU$1, 'Fountain Inputs'!$A$1:$XX$1, 0))="", "", INDEX('Fountain Inputs'!$A$1:$XX$133, MATCH('Stata dataset (nominal)'!$A7, 'Fountain Inputs'!$A$1:$A$133, 0), MATCH('Stata dataset (nominal)'!QU$1, 'Fountain Inputs'!$A$1:$XX$1, 0))),
Input_overrides!QU7)</f>
        <v>23</v>
      </c>
      <c r="QV7" s="15">
        <f>IF(Input_overrides!QV7="",
IF(INDEX('Fountain Inputs'!$A$1:$XX$133, MATCH('Stata dataset (nominal)'!$A7, 'Fountain Inputs'!$A$1:$A$133, 0), MATCH('Stata dataset (nominal)'!QV$1, 'Fountain Inputs'!$A$1:$XX$1, 0))="", "", INDEX('Fountain Inputs'!$A$1:$XX$133, MATCH('Stata dataset (nominal)'!$A7, 'Fountain Inputs'!$A$1:$A$133, 0), MATCH('Stata dataset (nominal)'!QV$1, 'Fountain Inputs'!$A$1:$XX$1, 0))),
Input_overrides!QV7)</f>
        <v>49</v>
      </c>
      <c r="QW7" s="15">
        <f>IF(Input_overrides!QW7="",
IF(INDEX('Fountain Inputs'!$A$1:$XX$133, MATCH('Stata dataset (nominal)'!$A7, 'Fountain Inputs'!$A$1:$A$133, 0), MATCH('Stata dataset (nominal)'!QW$1, 'Fountain Inputs'!$A$1:$XX$1, 0))="", "", INDEX('Fountain Inputs'!$A$1:$XX$133, MATCH('Stata dataset (nominal)'!$A7, 'Fountain Inputs'!$A$1:$A$133, 0), MATCH('Stata dataset (nominal)'!QW$1, 'Fountain Inputs'!$A$1:$XX$1, 0))),
Input_overrides!QW7)</f>
        <v>0</v>
      </c>
      <c r="QX7" s="15">
        <f>IF(Input_overrides!QX7="",
IF(INDEX('Fountain Inputs'!$A$1:$XX$133, MATCH('Stata dataset (nominal)'!$A7, 'Fountain Inputs'!$A$1:$A$133, 0), MATCH('Stata dataset (nominal)'!QX$1, 'Fountain Inputs'!$A$1:$XX$1, 0))="", "", INDEX('Fountain Inputs'!$A$1:$XX$133, MATCH('Stata dataset (nominal)'!$A7, 'Fountain Inputs'!$A$1:$A$133, 0), MATCH('Stata dataset (nominal)'!QX$1, 'Fountain Inputs'!$A$1:$XX$1, 0))),
Input_overrides!QX7)</f>
        <v>8</v>
      </c>
      <c r="QY7" s="15">
        <f>IF(Input_overrides!QY7="",
IF(INDEX('Fountain Inputs'!$A$1:$XX$133, MATCH('Stata dataset (nominal)'!$A7, 'Fountain Inputs'!$A$1:$A$133, 0), MATCH('Stata dataset (nominal)'!QY$1, 'Fountain Inputs'!$A$1:$XX$1, 0))="", "", INDEX('Fountain Inputs'!$A$1:$XX$133, MATCH('Stata dataset (nominal)'!$A7, 'Fountain Inputs'!$A$1:$A$133, 0), MATCH('Stata dataset (nominal)'!QY$1, 'Fountain Inputs'!$A$1:$XX$1, 0))),
Input_overrides!QY7)</f>
        <v>18</v>
      </c>
      <c r="QZ7" s="15">
        <f>IF(Input_overrides!QZ7="",
IF(INDEX('Fountain Inputs'!$A$1:$XX$133, MATCH('Stata dataset (nominal)'!$A7, 'Fountain Inputs'!$A$1:$A$133, 0), MATCH('Stata dataset (nominal)'!QZ$1, 'Fountain Inputs'!$A$1:$XX$1, 0))="", "", INDEX('Fountain Inputs'!$A$1:$XX$133, MATCH('Stata dataset (nominal)'!$A7, 'Fountain Inputs'!$A$1:$A$133, 0), MATCH('Stata dataset (nominal)'!QZ$1, 'Fountain Inputs'!$A$1:$XX$1, 0))),
Input_overrides!QZ7)</f>
        <v>23</v>
      </c>
      <c r="RA7" s="15">
        <f>IF(Input_overrides!RA7="",
IF(INDEX('Fountain Inputs'!$A$1:$XX$133, MATCH('Stata dataset (nominal)'!$A7, 'Fountain Inputs'!$A$1:$A$133, 0), MATCH('Stata dataset (nominal)'!RA$1, 'Fountain Inputs'!$A$1:$XX$1, 0))="", "", INDEX('Fountain Inputs'!$A$1:$XX$133, MATCH('Stata dataset (nominal)'!$A7, 'Fountain Inputs'!$A$1:$A$133, 0), MATCH('Stata dataset (nominal)'!RA$1, 'Fountain Inputs'!$A$1:$XX$1, 0))),
Input_overrides!RA7)</f>
        <v>0</v>
      </c>
      <c r="RB7" s="15">
        <f>IF(Input_overrides!RB7="",
IF(INDEX('Fountain Inputs'!$A$1:$XX$133, MATCH('Stata dataset (nominal)'!$A7, 'Fountain Inputs'!$A$1:$A$133, 0), MATCH('Stata dataset (nominal)'!RB$1, 'Fountain Inputs'!$A$1:$XX$1, 0))="", "", INDEX('Fountain Inputs'!$A$1:$XX$133, MATCH('Stata dataset (nominal)'!$A7, 'Fountain Inputs'!$A$1:$A$133, 0), MATCH('Stata dataset (nominal)'!RB$1, 'Fountain Inputs'!$A$1:$XX$1, 0))),
Input_overrides!RB7)</f>
        <v>49</v>
      </c>
      <c r="RC7" s="15">
        <f>IF(Input_overrides!RC7="",
IF(INDEX('Fountain Inputs'!$A$1:$XX$133, MATCH('Stata dataset (nominal)'!$A7, 'Fountain Inputs'!$A$1:$A$133, 0), MATCH('Stata dataset (nominal)'!RC$1, 'Fountain Inputs'!$A$1:$XX$1, 0))="", "", INDEX('Fountain Inputs'!$A$1:$XX$133, MATCH('Stata dataset (nominal)'!$A7, 'Fountain Inputs'!$A$1:$A$133, 0), MATCH('Stata dataset (nominal)'!RC$1, 'Fountain Inputs'!$A$1:$XX$1, 0))),
Input_overrides!RC7)</f>
        <v>0</v>
      </c>
      <c r="RD7" s="15">
        <f>IF(Input_overrides!RD7="",
IF(INDEX('Fountain Inputs'!$A$1:$XX$133, MATCH('Stata dataset (nominal)'!$A7, 'Fountain Inputs'!$A$1:$A$133, 0), MATCH('Stata dataset (nominal)'!RD$1, 'Fountain Inputs'!$A$1:$XX$1, 0))="", "", INDEX('Fountain Inputs'!$A$1:$XX$133, MATCH('Stata dataset (nominal)'!$A7, 'Fountain Inputs'!$A$1:$A$133, 0), MATCH('Stata dataset (nominal)'!RD$1, 'Fountain Inputs'!$A$1:$XX$1, 0))),
Input_overrides!RD7)</f>
        <v>10</v>
      </c>
      <c r="RE7" s="15">
        <f>IF(Input_overrides!RE7="",
IF(INDEX('Fountain Inputs'!$A$1:$XX$133, MATCH('Stata dataset (nominal)'!$A7, 'Fountain Inputs'!$A$1:$A$133, 0), MATCH('Stata dataset (nominal)'!RE$1, 'Fountain Inputs'!$A$1:$XX$1, 0))="", "", INDEX('Fountain Inputs'!$A$1:$XX$133, MATCH('Stata dataset (nominal)'!$A7, 'Fountain Inputs'!$A$1:$A$133, 0), MATCH('Stata dataset (nominal)'!RE$1, 'Fountain Inputs'!$A$1:$XX$1, 0))),
Input_overrides!RE7)</f>
        <v>19</v>
      </c>
      <c r="RF7" s="15">
        <f>IF(Input_overrides!RF7="",
IF(INDEX('Fountain Inputs'!$A$1:$XX$133, MATCH('Stata dataset (nominal)'!$A7, 'Fountain Inputs'!$A$1:$A$133, 0), MATCH('Stata dataset (nominal)'!RF$1, 'Fountain Inputs'!$A$1:$XX$1, 0))="", "", INDEX('Fountain Inputs'!$A$1:$XX$133, MATCH('Stata dataset (nominal)'!$A7, 'Fountain Inputs'!$A$1:$A$133, 0), MATCH('Stata dataset (nominal)'!RF$1, 'Fountain Inputs'!$A$1:$XX$1, 0))),
Input_overrides!RF7)</f>
        <v>7</v>
      </c>
      <c r="RG7" s="15">
        <f>IF(Input_overrides!RG7="",
IF(INDEX('Fountain Inputs'!$A$1:$XX$133, MATCH('Stata dataset (nominal)'!$A7, 'Fountain Inputs'!$A$1:$A$133, 0), MATCH('Stata dataset (nominal)'!RG$1, 'Fountain Inputs'!$A$1:$XX$1, 0))="", "", INDEX('Fountain Inputs'!$A$1:$XX$133, MATCH('Stata dataset (nominal)'!$A7, 'Fountain Inputs'!$A$1:$A$133, 0), MATCH('Stata dataset (nominal)'!RG$1, 'Fountain Inputs'!$A$1:$XX$1, 0))),
Input_overrides!RG7)</f>
        <v>13</v>
      </c>
      <c r="RH7" s="15">
        <f>IF(Input_overrides!RH7="",
IF(INDEX('Fountain Inputs'!$A$1:$XX$133, MATCH('Stata dataset (nominal)'!$A7, 'Fountain Inputs'!$A$1:$A$133, 0), MATCH('Stata dataset (nominal)'!RH$1, 'Fountain Inputs'!$A$1:$XX$1, 0))="", "", INDEX('Fountain Inputs'!$A$1:$XX$133, MATCH('Stata dataset (nominal)'!$A7, 'Fountain Inputs'!$A$1:$A$133, 0), MATCH('Stata dataset (nominal)'!RH$1, 'Fountain Inputs'!$A$1:$XX$1, 0))),
Input_overrides!RH7)</f>
        <v>49</v>
      </c>
      <c r="RI7" s="15">
        <f>IF(Input_overrides!RI7="",
IF(INDEX('Fountain Inputs'!$A$1:$XX$133, MATCH('Stata dataset (nominal)'!$A7, 'Fountain Inputs'!$A$1:$A$133, 0), MATCH('Stata dataset (nominal)'!RI$1, 'Fountain Inputs'!$A$1:$XX$1, 0))="", "", INDEX('Fountain Inputs'!$A$1:$XX$133, MATCH('Stata dataset (nominal)'!$A7, 'Fountain Inputs'!$A$1:$A$133, 0), MATCH('Stata dataset (nominal)'!RI$1, 'Fountain Inputs'!$A$1:$XX$1, 0))),
Input_overrides!RI7)</f>
        <v>6</v>
      </c>
      <c r="RJ7" s="15">
        <f>IF(Input_overrides!RJ7="",
IF(INDEX('Fountain Inputs'!$A$1:$XX$133, MATCH('Stata dataset (nominal)'!$A7, 'Fountain Inputs'!$A$1:$A$133, 0), MATCH('Stata dataset (nominal)'!RJ$1, 'Fountain Inputs'!$A$1:$XX$1, 0))="", "", INDEX('Fountain Inputs'!$A$1:$XX$133, MATCH('Stata dataset (nominal)'!$A7, 'Fountain Inputs'!$A$1:$A$133, 0), MATCH('Stata dataset (nominal)'!RJ$1, 'Fountain Inputs'!$A$1:$XX$1, 0))),
Input_overrides!RJ7)</f>
        <v>149</v>
      </c>
      <c r="RK7" s="15">
        <f>IF(Input_overrides!RK7="",
IF(INDEX('Fountain Inputs'!$A$1:$XX$133, MATCH('Stata dataset (nominal)'!$A7, 'Fountain Inputs'!$A$1:$A$133, 0), MATCH('Stata dataset (nominal)'!RK$1, 'Fountain Inputs'!$A$1:$XX$1, 0))="", "", INDEX('Fountain Inputs'!$A$1:$XX$133, MATCH('Stata dataset (nominal)'!$A7, 'Fountain Inputs'!$A$1:$A$133, 0), MATCH('Stata dataset (nominal)'!RK$1, 'Fountain Inputs'!$A$1:$XX$1, 0))),
Input_overrides!RK7)</f>
        <v>539</v>
      </c>
      <c r="RL7" s="15">
        <f>IF(Input_overrides!RL7="",
IF(INDEX('Fountain Inputs'!$A$1:$XX$133, MATCH('Stata dataset (nominal)'!$A7, 'Fountain Inputs'!$A$1:$A$133, 0), MATCH('Stata dataset (nominal)'!RL$1, 'Fountain Inputs'!$A$1:$XX$1, 0))="", "", INDEX('Fountain Inputs'!$A$1:$XX$133, MATCH('Stata dataset (nominal)'!$A7, 'Fountain Inputs'!$A$1:$A$133, 0), MATCH('Stata dataset (nominal)'!RL$1, 'Fountain Inputs'!$A$1:$XX$1, 0))),
Input_overrides!RL7)</f>
        <v>85</v>
      </c>
      <c r="RM7" s="15">
        <f>IF(Input_overrides!RM7="",
IF(INDEX('Fountain Inputs'!$A$1:$XX$133, MATCH('Stata dataset (nominal)'!$A7, 'Fountain Inputs'!$A$1:$A$133, 0), MATCH('Stata dataset (nominal)'!RM$1, 'Fountain Inputs'!$A$1:$XX$1, 0))="", "", INDEX('Fountain Inputs'!$A$1:$XX$133, MATCH('Stata dataset (nominal)'!$A7, 'Fountain Inputs'!$A$1:$A$133, 0), MATCH('Stata dataset (nominal)'!RM$1, 'Fountain Inputs'!$A$1:$XX$1, 0))),
Input_overrides!RM7)</f>
        <v>46</v>
      </c>
      <c r="RN7" s="15">
        <f>IF(Input_overrides!RN7="",
IF(INDEX('Fountain Inputs'!$A$1:$XX$133, MATCH('Stata dataset (nominal)'!$A7, 'Fountain Inputs'!$A$1:$A$133, 0), MATCH('Stata dataset (nominal)'!RN$1, 'Fountain Inputs'!$A$1:$XX$1, 0))="", "", INDEX('Fountain Inputs'!$A$1:$XX$133, MATCH('Stata dataset (nominal)'!$A7, 'Fountain Inputs'!$A$1:$A$133, 0), MATCH('Stata dataset (nominal)'!RN$1, 'Fountain Inputs'!$A$1:$XX$1, 0))),
Input_overrides!RN7)</f>
        <v>242</v>
      </c>
      <c r="RO7" s="15">
        <f>IF(Input_overrides!RO7="",
IF(INDEX('Fountain Inputs'!$A$1:$XX$133, MATCH('Stata dataset (nominal)'!$A7, 'Fountain Inputs'!$A$1:$A$133, 0), MATCH('Stata dataset (nominal)'!RO$1, 'Fountain Inputs'!$A$1:$XX$1, 0))="", "", INDEX('Fountain Inputs'!$A$1:$XX$133, MATCH('Stata dataset (nominal)'!$A7, 'Fountain Inputs'!$A$1:$A$133, 0), MATCH('Stata dataset (nominal)'!RO$1, 'Fountain Inputs'!$A$1:$XX$1, 0))),
Input_overrides!RO7)</f>
        <v>73</v>
      </c>
      <c r="RP7" s="15">
        <f>IF(Input_overrides!RP7="",
IF(INDEX('Fountain Inputs'!$A$1:$XX$133, MATCH('Stata dataset (nominal)'!$A7, 'Fountain Inputs'!$A$1:$A$133, 0), MATCH('Stata dataset (nominal)'!RP$1, 'Fountain Inputs'!$A$1:$XX$1, 0))="", "", INDEX('Fountain Inputs'!$A$1:$XX$133, MATCH('Stata dataset (nominal)'!$A7, 'Fountain Inputs'!$A$1:$A$133, 0), MATCH('Stata dataset (nominal)'!RP$1, 'Fountain Inputs'!$A$1:$XX$1, 0))),
Input_overrides!RP7)</f>
        <v>1140</v>
      </c>
      <c r="RQ7" s="15">
        <f>IF(Input_overrides!RQ7="",
IF(INDEX('Fountain Inputs'!$A$1:$XX$133, MATCH('Stata dataset (nominal)'!$A7, 'Fountain Inputs'!$A$1:$A$133, 0), MATCH('Stata dataset (nominal)'!RQ$1, 'Fountain Inputs'!$A$1:$XX$1, 0))="", "", INDEX('Fountain Inputs'!$A$1:$XX$133, MATCH('Stata dataset (nominal)'!$A7, 'Fountain Inputs'!$A$1:$A$133, 0), MATCH('Stata dataset (nominal)'!RQ$1, 'Fountain Inputs'!$A$1:$XX$1, 0))),
Input_overrides!RQ7)</f>
        <v>0</v>
      </c>
      <c r="RR7" s="15">
        <f>IF(Input_overrides!RR7="",
IF(INDEX('Fountain Inputs'!$A$1:$XX$133, MATCH('Stata dataset (nominal)'!$A7, 'Fountain Inputs'!$A$1:$A$133, 0), MATCH('Stata dataset (nominal)'!RR$1, 'Fountain Inputs'!$A$1:$XX$1, 0))="", "", INDEX('Fountain Inputs'!$A$1:$XX$133, MATCH('Stata dataset (nominal)'!$A7, 'Fountain Inputs'!$A$1:$A$133, 0), MATCH('Stata dataset (nominal)'!RR$1, 'Fountain Inputs'!$A$1:$XX$1, 0))),
Input_overrides!RR7)</f>
        <v>60</v>
      </c>
      <c r="RS7" s="15">
        <f>IF(Input_overrides!RS7="",
IF(INDEX('Fountain Inputs'!$A$1:$XX$133, MATCH('Stata dataset (nominal)'!$A7, 'Fountain Inputs'!$A$1:$A$133, 0), MATCH('Stata dataset (nominal)'!RS$1, 'Fountain Inputs'!$A$1:$XX$1, 0))="", "", INDEX('Fountain Inputs'!$A$1:$XX$133, MATCH('Stata dataset (nominal)'!$A7, 'Fountain Inputs'!$A$1:$A$133, 0), MATCH('Stata dataset (nominal)'!RS$1, 'Fountain Inputs'!$A$1:$XX$1, 0))),
Input_overrides!RS7)</f>
        <v>71</v>
      </c>
      <c r="RT7" s="15">
        <f>IF(Input_overrides!RT7="",
IF(INDEX('Fountain Inputs'!$A$1:$XX$133, MATCH('Stata dataset (nominal)'!$A7, 'Fountain Inputs'!$A$1:$A$133, 0), MATCH('Stata dataset (nominal)'!RT$1, 'Fountain Inputs'!$A$1:$XX$1, 0))="", "", INDEX('Fountain Inputs'!$A$1:$XX$133, MATCH('Stata dataset (nominal)'!$A7, 'Fountain Inputs'!$A$1:$A$133, 0), MATCH('Stata dataset (nominal)'!RT$1, 'Fountain Inputs'!$A$1:$XX$1, 0))),
Input_overrides!RT7)</f>
        <v>999</v>
      </c>
      <c r="RU7" s="15">
        <f>IF(Input_overrides!RU7="",
IF(INDEX('Fountain Inputs'!$A$1:$XX$133, MATCH('Stata dataset (nominal)'!$A7, 'Fountain Inputs'!$A$1:$A$133, 0), MATCH('Stata dataset (nominal)'!RU$1, 'Fountain Inputs'!$A$1:$XX$1, 0))="", "", INDEX('Fountain Inputs'!$A$1:$XX$133, MATCH('Stata dataset (nominal)'!$A7, 'Fountain Inputs'!$A$1:$A$133, 0), MATCH('Stata dataset (nominal)'!RU$1, 'Fountain Inputs'!$A$1:$XX$1, 0))),
Input_overrides!RU7)</f>
        <v>1130</v>
      </c>
      <c r="RV7" s="15">
        <f>IF(Input_overrides!RV7="",
IF(INDEX('Fountain Inputs'!$A$1:$XX$133, MATCH('Stata dataset (nominal)'!$A7, 'Fountain Inputs'!$A$1:$A$133, 0), MATCH('Stata dataset (nominal)'!RV$1, 'Fountain Inputs'!$A$1:$XX$1, 0))="", "", INDEX('Fountain Inputs'!$A$1:$XX$133, MATCH('Stata dataset (nominal)'!$A7, 'Fountain Inputs'!$A$1:$A$133, 0), MATCH('Stata dataset (nominal)'!RV$1, 'Fountain Inputs'!$A$1:$XX$1, 0))),
Input_overrides!RV7)</f>
        <v>2</v>
      </c>
      <c r="RW7" s="15">
        <f>IF(Input_overrides!RW7="",
IF(INDEX('Fountain Inputs'!$A$1:$XX$133, MATCH('Stata dataset (nominal)'!$A7, 'Fountain Inputs'!$A$1:$A$133, 0), MATCH('Stata dataset (nominal)'!RW$1, 'Fountain Inputs'!$A$1:$XX$1, 0))="", "", INDEX('Fountain Inputs'!$A$1:$XX$133, MATCH('Stata dataset (nominal)'!$A7, 'Fountain Inputs'!$A$1:$A$133, 0), MATCH('Stata dataset (nominal)'!RW$1, 'Fountain Inputs'!$A$1:$XX$1, 0))),
Input_overrides!RW7)</f>
        <v>54</v>
      </c>
      <c r="RX7" s="15">
        <f>IF(Input_overrides!RX7="",
IF(INDEX('Fountain Inputs'!$A$1:$XX$133, MATCH('Stata dataset (nominal)'!$A7, 'Fountain Inputs'!$A$1:$A$133, 0), MATCH('Stata dataset (nominal)'!RX$1, 'Fountain Inputs'!$A$1:$XX$1, 0))="", "", INDEX('Fountain Inputs'!$A$1:$XX$133, MATCH('Stata dataset (nominal)'!$A7, 'Fountain Inputs'!$A$1:$A$133, 0), MATCH('Stata dataset (nominal)'!RX$1, 'Fountain Inputs'!$A$1:$XX$1, 0))),
Input_overrides!RX7)</f>
        <v>332</v>
      </c>
      <c r="RY7" s="15">
        <f>IF(Input_overrides!RY7="",
IF(INDEX('Fountain Inputs'!$A$1:$XX$133, MATCH('Stata dataset (nominal)'!$A7, 'Fountain Inputs'!$A$1:$A$133, 0), MATCH('Stata dataset (nominal)'!RY$1, 'Fountain Inputs'!$A$1:$XX$1, 0))="", "", INDEX('Fountain Inputs'!$A$1:$XX$133, MATCH('Stata dataset (nominal)'!$A7, 'Fountain Inputs'!$A$1:$A$133, 0), MATCH('Stata dataset (nominal)'!RY$1, 'Fountain Inputs'!$A$1:$XX$1, 0))),
Input_overrides!RY7)</f>
        <v>331</v>
      </c>
      <c r="RZ7" s="15">
        <f>IF(Input_overrides!RZ7="",
IF(INDEX('Fountain Inputs'!$A$1:$XX$133, MATCH('Stata dataset (nominal)'!$A7, 'Fountain Inputs'!$A$1:$A$133, 0), MATCH('Stata dataset (nominal)'!RZ$1, 'Fountain Inputs'!$A$1:$XX$1, 0))="", "", INDEX('Fountain Inputs'!$A$1:$XX$133, MATCH('Stata dataset (nominal)'!$A7, 'Fountain Inputs'!$A$1:$A$133, 0), MATCH('Stata dataset (nominal)'!RZ$1, 'Fountain Inputs'!$A$1:$XX$1, 0))),
Input_overrides!RZ7)</f>
        <v>411</v>
      </c>
      <c r="SA7" s="15">
        <f>IF(Input_overrides!SA7="",
IF(INDEX('Fountain Inputs'!$A$1:$XX$133, MATCH('Stata dataset (nominal)'!$A7, 'Fountain Inputs'!$A$1:$A$133, 0), MATCH('Stata dataset (nominal)'!SA$1, 'Fountain Inputs'!$A$1:$XX$1, 0))="", "", INDEX('Fountain Inputs'!$A$1:$XX$133, MATCH('Stata dataset (nominal)'!$A7, 'Fountain Inputs'!$A$1:$A$133, 0), MATCH('Stata dataset (nominal)'!SA$1, 'Fountain Inputs'!$A$1:$XX$1, 0))),
Input_overrides!SA7)</f>
        <v>1130</v>
      </c>
      <c r="SB7" s="15">
        <f>IF(Input_overrides!SB7="",
IF(INDEX('Fountain Inputs'!$A$1:$XX$133, MATCH('Stata dataset (nominal)'!$A7, 'Fountain Inputs'!$A$1:$A$133, 0), MATCH('Stata dataset (nominal)'!SB$1, 'Fountain Inputs'!$A$1:$XX$1, 0))="", "", INDEX('Fountain Inputs'!$A$1:$XX$133, MATCH('Stata dataset (nominal)'!$A7, 'Fountain Inputs'!$A$1:$A$133, 0), MATCH('Stata dataset (nominal)'!SB$1, 'Fountain Inputs'!$A$1:$XX$1, 0))),
Input_overrides!SB7)</f>
        <v>0</v>
      </c>
      <c r="SC7" s="15">
        <f>IF(Input_overrides!SC7="",
IF(INDEX('Fountain Inputs'!$A$1:$XX$133, MATCH('Stata dataset (nominal)'!$A7, 'Fountain Inputs'!$A$1:$A$133, 0), MATCH('Stata dataset (nominal)'!SC$1, 'Fountain Inputs'!$A$1:$XX$1, 0))="", "", INDEX('Fountain Inputs'!$A$1:$XX$133, MATCH('Stata dataset (nominal)'!$A7, 'Fountain Inputs'!$A$1:$A$133, 0), MATCH('Stata dataset (nominal)'!SC$1, 'Fountain Inputs'!$A$1:$XX$1, 0))),
Input_overrides!SC7)</f>
        <v>40</v>
      </c>
      <c r="SD7" s="15">
        <f>IF(Input_overrides!SD7="",
IF(INDEX('Fountain Inputs'!$A$1:$XX$133, MATCH('Stata dataset (nominal)'!$A7, 'Fountain Inputs'!$A$1:$A$133, 0), MATCH('Stata dataset (nominal)'!SD$1, 'Fountain Inputs'!$A$1:$XX$1, 0))="", "", INDEX('Fountain Inputs'!$A$1:$XX$133, MATCH('Stata dataset (nominal)'!$A7, 'Fountain Inputs'!$A$1:$A$133, 0), MATCH('Stata dataset (nominal)'!SD$1, 'Fountain Inputs'!$A$1:$XX$1, 0))),
Input_overrides!SD7)</f>
        <v>222</v>
      </c>
      <c r="SE7" s="15">
        <f>IF(Input_overrides!SE7="",
IF(INDEX('Fountain Inputs'!$A$1:$XX$133, MATCH('Stata dataset (nominal)'!$A7, 'Fountain Inputs'!$A$1:$A$133, 0), MATCH('Stata dataset (nominal)'!SE$1, 'Fountain Inputs'!$A$1:$XX$1, 0))="", "", INDEX('Fountain Inputs'!$A$1:$XX$133, MATCH('Stata dataset (nominal)'!$A7, 'Fountain Inputs'!$A$1:$A$133, 0), MATCH('Stata dataset (nominal)'!SE$1, 'Fountain Inputs'!$A$1:$XX$1, 0))),
Input_overrides!SE7)</f>
        <v>201</v>
      </c>
      <c r="SF7" s="15">
        <f>IF(Input_overrides!SF7="",
IF(INDEX('Fountain Inputs'!$A$1:$XX$133, MATCH('Stata dataset (nominal)'!$A7, 'Fountain Inputs'!$A$1:$A$133, 0), MATCH('Stata dataset (nominal)'!SF$1, 'Fountain Inputs'!$A$1:$XX$1, 0))="", "", INDEX('Fountain Inputs'!$A$1:$XX$133, MATCH('Stata dataset (nominal)'!$A7, 'Fountain Inputs'!$A$1:$A$133, 0), MATCH('Stata dataset (nominal)'!SF$1, 'Fountain Inputs'!$A$1:$XX$1, 0))),
Input_overrides!SF7)</f>
        <v>667</v>
      </c>
      <c r="SG7" s="15">
        <f>IF(Input_overrides!SG7="",
IF(INDEX('Fountain Inputs'!$A$1:$XX$133, MATCH('Stata dataset (nominal)'!$A7, 'Fountain Inputs'!$A$1:$A$133, 0), MATCH('Stata dataset (nominal)'!SG$1, 'Fountain Inputs'!$A$1:$XX$1, 0))="", "", INDEX('Fountain Inputs'!$A$1:$XX$133, MATCH('Stata dataset (nominal)'!$A7, 'Fountain Inputs'!$A$1:$A$133, 0), MATCH('Stata dataset (nominal)'!SG$1, 'Fountain Inputs'!$A$1:$XX$1, 0))),
Input_overrides!SG7)</f>
        <v>1130</v>
      </c>
      <c r="SH7" s="15">
        <f>IF(Input_overrides!SH7="",
IF(INDEX('Fountain Inputs'!$A$1:$XX$133, MATCH('Stata dataset (nominal)'!$A7, 'Fountain Inputs'!$A$1:$A$133, 0), MATCH('Stata dataset (nominal)'!SH$1, 'Fountain Inputs'!$A$1:$XX$1, 0))="", "", INDEX('Fountain Inputs'!$A$1:$XX$133, MATCH('Stata dataset (nominal)'!$A7, 'Fountain Inputs'!$A$1:$A$133, 0), MATCH('Stata dataset (nominal)'!SH$1, 'Fountain Inputs'!$A$1:$XX$1, 0))),
Input_overrides!SH7)</f>
        <v>6717.3620000000001</v>
      </c>
      <c r="SI7" s="15">
        <f>IF(Input_overrides!SI7="",
IF(INDEX('Fountain Inputs'!$A$1:$XX$133, MATCH('Stata dataset (nominal)'!$A7, 'Fountain Inputs'!$A$1:$A$133, 0), MATCH('Stata dataset (nominal)'!SI$1, 'Fountain Inputs'!$A$1:$XX$1, 0))="", "", INDEX('Fountain Inputs'!$A$1:$XX$133, MATCH('Stata dataset (nominal)'!$A7, 'Fountain Inputs'!$A$1:$A$133, 0), MATCH('Stata dataset (nominal)'!SI$1, 'Fountain Inputs'!$A$1:$XX$1, 0))),
Input_overrides!SI7)</f>
        <v>0</v>
      </c>
      <c r="SJ7" s="15">
        <f>IF(Input_overrides!SJ7="",
IF(INDEX('Fountain Inputs'!$A$1:$XX$133, MATCH('Stata dataset (nominal)'!$A7, 'Fountain Inputs'!$A$1:$A$133, 0), MATCH('Stata dataset (nominal)'!SJ$1, 'Fountain Inputs'!$A$1:$XX$1, 0))="", "", INDEX('Fountain Inputs'!$A$1:$XX$133, MATCH('Stata dataset (nominal)'!$A7, 'Fountain Inputs'!$A$1:$A$133, 0), MATCH('Stata dataset (nominal)'!SJ$1, 'Fountain Inputs'!$A$1:$XX$1, 0))),
Input_overrides!SJ7)</f>
        <v>0</v>
      </c>
      <c r="SK7" s="15">
        <f>IF(Input_overrides!SK7="",
IF(INDEX('Fountain Inputs'!$A$1:$XX$133, MATCH('Stata dataset (nominal)'!$A7, 'Fountain Inputs'!$A$1:$A$133, 0), MATCH('Stata dataset (nominal)'!SK$1, 'Fountain Inputs'!$A$1:$XX$1, 0))="", "", INDEX('Fountain Inputs'!$A$1:$XX$133, MATCH('Stata dataset (nominal)'!$A7, 'Fountain Inputs'!$A$1:$A$133, 0), MATCH('Stata dataset (nominal)'!SK$1, 'Fountain Inputs'!$A$1:$XX$1, 0))),
Input_overrides!SK7)</f>
        <v>51.259</v>
      </c>
      <c r="SL7" s="15">
        <f>IF(Input_overrides!SL7="",
IF(INDEX('Fountain Inputs'!$A$1:$XX$133, MATCH('Stata dataset (nominal)'!$A7, 'Fountain Inputs'!$A$1:$A$133, 0), MATCH('Stata dataset (nominal)'!SL$1, 'Fountain Inputs'!$A$1:$XX$1, 0))="", "", INDEX('Fountain Inputs'!$A$1:$XX$133, MATCH('Stata dataset (nominal)'!$A7, 'Fountain Inputs'!$A$1:$A$133, 0), MATCH('Stata dataset (nominal)'!SL$1, 'Fountain Inputs'!$A$1:$XX$1, 0))),
Input_overrides!SL7)</f>
        <v>27</v>
      </c>
      <c r="SM7" s="15">
        <f>IF(Input_overrides!SM7="",
IF(INDEX('Fountain Inputs'!$A$1:$XX$133, MATCH('Stata dataset (nominal)'!$A7, 'Fountain Inputs'!$A$1:$A$133, 0), MATCH('Stata dataset (nominal)'!SM$1, 'Fountain Inputs'!$A$1:$XX$1, 0))="", "", INDEX('Fountain Inputs'!$A$1:$XX$133, MATCH('Stata dataset (nominal)'!$A7, 'Fountain Inputs'!$A$1:$A$133, 0), MATCH('Stata dataset (nominal)'!SM$1, 'Fountain Inputs'!$A$1:$XX$1, 0))),
Input_overrides!SM7)</f>
        <v>150.80000000000001</v>
      </c>
      <c r="SN7" s="15">
        <f>IF(Input_overrides!SN7="",
IF(INDEX('Fountain Inputs'!$A$1:$XX$133, MATCH('Stata dataset (nominal)'!$A7, 'Fountain Inputs'!$A$1:$A$133, 0), MATCH('Stata dataset (nominal)'!SN$1, 'Fountain Inputs'!$A$1:$XX$1, 0))="", "", INDEX('Fountain Inputs'!$A$1:$XX$133, MATCH('Stata dataset (nominal)'!$A7, 'Fountain Inputs'!$A$1:$A$133, 0), MATCH('Stata dataset (nominal)'!SN$1, 'Fountain Inputs'!$A$1:$XX$1, 0))),
Input_overrides!SN7)</f>
        <v>0</v>
      </c>
      <c r="SO7" s="15">
        <f>IF(Input_overrides!SO7="",
IF(INDEX('Fountain Inputs'!$A$1:$XX$133, MATCH('Stata dataset (nominal)'!$A7, 'Fountain Inputs'!$A$1:$A$133, 0), MATCH('Stata dataset (nominal)'!SO$1, 'Fountain Inputs'!$A$1:$XX$1, 0))="", "", INDEX('Fountain Inputs'!$A$1:$XX$133, MATCH('Stata dataset (nominal)'!$A7, 'Fountain Inputs'!$A$1:$A$133, 0), MATCH('Stata dataset (nominal)'!SO$1, 'Fountain Inputs'!$A$1:$XX$1, 0))),
Input_overrides!SO7)</f>
        <v>150.80000000000001</v>
      </c>
      <c r="SP7" s="15">
        <f>IF(Input_overrides!SP7="",
IF(INDEX('Fountain Inputs'!$A$1:$XX$133, MATCH('Stata dataset (nominal)'!$A7, 'Fountain Inputs'!$A$1:$A$133, 0), MATCH('Stata dataset (nominal)'!SP$1, 'Fountain Inputs'!$A$1:$XX$1, 0))="", "", INDEX('Fountain Inputs'!$A$1:$XX$133, MATCH('Stata dataset (nominal)'!$A7, 'Fountain Inputs'!$A$1:$A$133, 0), MATCH('Stata dataset (nominal)'!SP$1, 'Fountain Inputs'!$A$1:$XX$1, 0))),
Input_overrides!SP7)</f>
        <v>0.28799999999999998</v>
      </c>
      <c r="SQ7" s="15">
        <f>IF(Input_overrides!SQ7="",
IF(INDEX('Fountain Inputs'!$A$1:$XX$133, MATCH('Stata dataset (nominal)'!$A7, 'Fountain Inputs'!$A$1:$A$133, 0), MATCH('Stata dataset (nominal)'!SQ$1, 'Fountain Inputs'!$A$1:$XX$1, 0))="", "", INDEX('Fountain Inputs'!$A$1:$XX$133, MATCH('Stata dataset (nominal)'!$A7, 'Fountain Inputs'!$A$1:$A$133, 0), MATCH('Stata dataset (nominal)'!SQ$1, 'Fountain Inputs'!$A$1:$XX$1, 0))),
Input_overrides!SQ7)</f>
        <v>101.5</v>
      </c>
      <c r="SR7" s="15">
        <f>IF(Input_overrides!SR7="",
IF(INDEX('Fountain Inputs'!$A$1:$XX$133, MATCH('Stata dataset (nominal)'!$A7, 'Fountain Inputs'!$A$1:$A$133, 0), MATCH('Stata dataset (nominal)'!SR$1, 'Fountain Inputs'!$A$1:$XX$1, 0))="", "", INDEX('Fountain Inputs'!$A$1:$XX$133, MATCH('Stata dataset (nominal)'!$A7, 'Fountain Inputs'!$A$1:$A$133, 0), MATCH('Stata dataset (nominal)'!SR$1, 'Fountain Inputs'!$A$1:$XX$1, 0))),
Input_overrides!SR7)</f>
        <v>0</v>
      </c>
      <c r="SS7" s="15">
        <f>IF(Input_overrides!SS7="",
IF(INDEX('Fountain Inputs'!$A$1:$XX$133, MATCH('Stata dataset (nominal)'!$A7, 'Fountain Inputs'!$A$1:$A$133, 0), MATCH('Stata dataset (nominal)'!SS$1, 'Fountain Inputs'!$A$1:$XX$1, 0))="", "", INDEX('Fountain Inputs'!$A$1:$XX$133, MATCH('Stata dataset (nominal)'!$A7, 'Fountain Inputs'!$A$1:$A$133, 0), MATCH('Stata dataset (nominal)'!SS$1, 'Fountain Inputs'!$A$1:$XX$1, 0))),
Input_overrides!SS7)</f>
        <v>101.5</v>
      </c>
      <c r="ST7" s="15">
        <f>IF(Input_overrides!ST7="",
IF(INDEX('Fountain Inputs'!$A$1:$XX$133, MATCH('Stata dataset (nominal)'!$A7, 'Fountain Inputs'!$A$1:$A$133, 0), MATCH('Stata dataset (nominal)'!ST$1, 'Fountain Inputs'!$A$1:$XX$1, 0))="", "", INDEX('Fountain Inputs'!$A$1:$XX$133, MATCH('Stata dataset (nominal)'!$A7, 'Fountain Inputs'!$A$1:$A$133, 0), MATCH('Stata dataset (nominal)'!ST$1, 'Fountain Inputs'!$A$1:$XX$1, 0))),
Input_overrides!ST7)</f>
        <v>40.279497499999998</v>
      </c>
      <c r="SU7" s="15">
        <f>IF(Input_overrides!SU7="",
IF(INDEX('Fountain Inputs'!$A$1:$XX$133, MATCH('Stata dataset (nominal)'!$A7, 'Fountain Inputs'!$A$1:$A$133, 0), MATCH('Stata dataset (nominal)'!SU$1, 'Fountain Inputs'!$A$1:$XX$1, 0))="", "", INDEX('Fountain Inputs'!$A$1:$XX$133, MATCH('Stata dataset (nominal)'!$A7, 'Fountain Inputs'!$A$1:$A$133, 0), MATCH('Stata dataset (nominal)'!SU$1, 'Fountain Inputs'!$A$1:$XX$1, 0))),
Input_overrides!SU7)</f>
        <v>2108</v>
      </c>
      <c r="SV7" s="15">
        <f>IF(Input_overrides!SV7="",
IF(INDEX('Fountain Inputs'!$A$1:$XX$133, MATCH('Stata dataset (nominal)'!$A7, 'Fountain Inputs'!$A$1:$A$133, 0), MATCH('Stata dataset (nominal)'!SV$1, 'Fountain Inputs'!$A$1:$XX$1, 0))="", "", INDEX('Fountain Inputs'!$A$1:$XX$133, MATCH('Stata dataset (nominal)'!$A7, 'Fountain Inputs'!$A$1:$A$133, 0), MATCH('Stata dataset (nominal)'!SV$1, 'Fountain Inputs'!$A$1:$XX$1, 0))),
Input_overrides!SV7)</f>
        <v>4427</v>
      </c>
      <c r="SW7" s="15">
        <f>IF(Input_overrides!SW7="",
IF(INDEX('Fountain Inputs'!$A$1:$XX$133, MATCH('Stata dataset (nominal)'!$A7, 'Fountain Inputs'!$A$1:$A$133, 0), MATCH('Stata dataset (nominal)'!SW$1, 'Fountain Inputs'!$A$1:$XX$1, 0))="", "", INDEX('Fountain Inputs'!$A$1:$XX$133, MATCH('Stata dataset (nominal)'!$A7, 'Fountain Inputs'!$A$1:$A$133, 0), MATCH('Stata dataset (nominal)'!SW$1, 'Fountain Inputs'!$A$1:$XX$1, 0))),
Input_overrides!SW7)</f>
        <v>6575.2794974999997</v>
      </c>
      <c r="SX7" s="15">
        <f>IF(Input_overrides!SX7="",
IF(INDEX('Fountain Inputs'!$A$1:$XX$133, MATCH('Stata dataset (nominal)'!$A7, 'Fountain Inputs'!$A$1:$A$133, 0), MATCH('Stata dataset (nominal)'!SX$1, 'Fountain Inputs'!$A$1:$XX$1, 0))="", "", INDEX('Fountain Inputs'!$A$1:$XX$133, MATCH('Stata dataset (nominal)'!$A7, 'Fountain Inputs'!$A$1:$A$133, 0), MATCH('Stata dataset (nominal)'!SX$1, 'Fountain Inputs'!$A$1:$XX$1, 0))),
Input_overrides!SX7)</f>
        <v>87833187</v>
      </c>
      <c r="SY7" s="15">
        <f>IF(Input_overrides!SY7="",
IF(INDEX('Fountain Inputs'!$A$1:$XX$133, MATCH('Stata dataset (nominal)'!$A7, 'Fountain Inputs'!$A$1:$A$133, 0), MATCH('Stata dataset (nominal)'!SY$1, 'Fountain Inputs'!$A$1:$XX$1, 0))="", "", INDEX('Fountain Inputs'!$A$1:$XX$133, MATCH('Stata dataset (nominal)'!$A7, 'Fountain Inputs'!$A$1:$A$133, 0), MATCH('Stata dataset (nominal)'!SY$1, 'Fountain Inputs'!$A$1:$XX$1, 0))),
Input_overrides!SY7)</f>
        <v>0</v>
      </c>
      <c r="SZ7" s="15">
        <f>IF(Input_overrides!SZ7="",
IF(INDEX('Fountain Inputs'!$A$1:$XX$133, MATCH('Stata dataset (nominal)'!$A7, 'Fountain Inputs'!$A$1:$A$133, 0), MATCH('Stata dataset (nominal)'!SZ$1, 'Fountain Inputs'!$A$1:$XX$1, 0))="", "", INDEX('Fountain Inputs'!$A$1:$XX$133, MATCH('Stata dataset (nominal)'!$A7, 'Fountain Inputs'!$A$1:$A$133, 0), MATCH('Stata dataset (nominal)'!SZ$1, 'Fountain Inputs'!$A$1:$XX$1, 0))),
Input_overrides!SZ7)</f>
        <v>0</v>
      </c>
      <c r="TA7" s="15">
        <f>IF(Input_overrides!TA7="",
IF(INDEX('Fountain Inputs'!$A$1:$XX$133, MATCH('Stata dataset (nominal)'!$A7, 'Fountain Inputs'!$A$1:$A$133, 0), MATCH('Stata dataset (nominal)'!TA$1, 'Fountain Inputs'!$A$1:$XX$1, 0))="", "", INDEX('Fountain Inputs'!$A$1:$XX$133, MATCH('Stata dataset (nominal)'!$A7, 'Fountain Inputs'!$A$1:$A$133, 0), MATCH('Stata dataset (nominal)'!TA$1, 'Fountain Inputs'!$A$1:$XX$1, 0))),
Input_overrides!TA7)</f>
        <v>4594</v>
      </c>
      <c r="TB7" s="15">
        <f>IF(Input_overrides!TB7="",
IF(INDEX('Fountain Inputs'!$A$1:$XX$133, MATCH('Stata dataset (nominal)'!$A7, 'Fountain Inputs'!$A$1:$A$133, 0), MATCH('Stata dataset (nominal)'!TB$1, 'Fountain Inputs'!$A$1:$XX$1, 0))="", "", INDEX('Fountain Inputs'!$A$1:$XX$133, MATCH('Stata dataset (nominal)'!$A7, 'Fountain Inputs'!$A$1:$A$133, 0), MATCH('Stata dataset (nominal)'!TB$1, 'Fountain Inputs'!$A$1:$XX$1, 0))),
Input_overrides!TB7)</f>
        <v>4594</v>
      </c>
      <c r="TC7" s="15">
        <f>IF(Input_overrides!TC7="",
IF(INDEX('Fountain Inputs'!$A$1:$XX$133, MATCH('Stata dataset (nominal)'!$A7, 'Fountain Inputs'!$A$1:$A$133, 0), MATCH('Stata dataset (nominal)'!TC$1, 'Fountain Inputs'!$A$1:$XX$1, 0))="", "", INDEX('Fountain Inputs'!$A$1:$XX$133, MATCH('Stata dataset (nominal)'!$A7, 'Fountain Inputs'!$A$1:$A$133, 0), MATCH('Stata dataset (nominal)'!TC$1, 'Fountain Inputs'!$A$1:$XX$1, 0))),
Input_overrides!TC7)</f>
        <v>0</v>
      </c>
      <c r="TD7" s="15">
        <f>IF(Input_overrides!TD7="",
IF(INDEX('Fountain Inputs'!$A$1:$XX$133, MATCH('Stata dataset (nominal)'!$A7, 'Fountain Inputs'!$A$1:$A$133, 0), MATCH('Stata dataset (nominal)'!TD$1, 'Fountain Inputs'!$A$1:$XX$1, 0))="", "", INDEX('Fountain Inputs'!$A$1:$XX$133, MATCH('Stata dataset (nominal)'!$A7, 'Fountain Inputs'!$A$1:$A$133, 0), MATCH('Stata dataset (nominal)'!TD$1, 'Fountain Inputs'!$A$1:$XX$1, 0))),
Input_overrides!TD7)</f>
        <v>0.46300000000000002</v>
      </c>
      <c r="TE7" s="15">
        <f>IF(Input_overrides!TE7="",
IF(INDEX('Fountain Inputs'!$A$1:$XX$133, MATCH('Stata dataset (nominal)'!$A7, 'Fountain Inputs'!$A$1:$A$133, 0), MATCH('Stata dataset (nominal)'!TE$1, 'Fountain Inputs'!$A$1:$XX$1, 0))="", "", INDEX('Fountain Inputs'!$A$1:$XX$133, MATCH('Stata dataset (nominal)'!$A7, 'Fountain Inputs'!$A$1:$A$133, 0), MATCH('Stata dataset (nominal)'!TE$1, 'Fountain Inputs'!$A$1:$XX$1, 0))),
Input_overrides!TE7)</f>
        <v>0</v>
      </c>
      <c r="TF7" s="15">
        <f>IF(Input_overrides!TF7="",
IF(INDEX('Fountain Inputs'!$A$1:$XX$133, MATCH('Stata dataset (nominal)'!$A7, 'Fountain Inputs'!$A$1:$A$133, 0), MATCH('Stata dataset (nominal)'!TF$1, 'Fountain Inputs'!$A$1:$XX$1, 0))="", "", INDEX('Fountain Inputs'!$A$1:$XX$133, MATCH('Stata dataset (nominal)'!$A7, 'Fountain Inputs'!$A$1:$A$133, 0), MATCH('Stata dataset (nominal)'!TF$1, 'Fountain Inputs'!$A$1:$XX$1, 0))),
Input_overrides!TF7)</f>
        <v>0.14760000000000001</v>
      </c>
      <c r="TG7" s="15">
        <f>IF(Input_overrides!TG7="",
IF(INDEX('Fountain Inputs'!$A$1:$XX$133, MATCH('Stata dataset (nominal)'!$A7, 'Fountain Inputs'!$A$1:$A$133, 0), MATCH('Stata dataset (nominal)'!TG$1, 'Fountain Inputs'!$A$1:$XX$1, 0))="", "", INDEX('Fountain Inputs'!$A$1:$XX$133, MATCH('Stata dataset (nominal)'!$A7, 'Fountain Inputs'!$A$1:$A$133, 0), MATCH('Stata dataset (nominal)'!TG$1, 'Fountain Inputs'!$A$1:$XX$1, 0))),
Input_overrides!TG7)</f>
        <v>2.75E-2</v>
      </c>
      <c r="TH7" s="15">
        <f>IF(Input_overrides!TH7="",
IF(INDEX('Fountain Inputs'!$A$1:$XX$133, MATCH('Stata dataset (nominal)'!$A7, 'Fountain Inputs'!$A$1:$A$133, 0), MATCH('Stata dataset (nominal)'!TH$1, 'Fountain Inputs'!$A$1:$XX$1, 0))="", "", INDEX('Fountain Inputs'!$A$1:$XX$133, MATCH('Stata dataset (nominal)'!$A7, 'Fountain Inputs'!$A$1:$A$133, 0), MATCH('Stata dataset (nominal)'!TH$1, 'Fountain Inputs'!$A$1:$XX$1, 0))),
Input_overrides!TH7)</f>
        <v>0.82450000000000001</v>
      </c>
      <c r="TI7" s="15">
        <f>IF(Input_overrides!TI7="",
IF(INDEX('Fountain Inputs'!$A$1:$XX$133, MATCH('Stata dataset (nominal)'!$A7, 'Fountain Inputs'!$A$1:$A$133, 0), MATCH('Stata dataset (nominal)'!TI$1, 'Fountain Inputs'!$A$1:$XX$1, 0))="", "", INDEX('Fountain Inputs'!$A$1:$XX$133, MATCH('Stata dataset (nominal)'!$A7, 'Fountain Inputs'!$A$1:$A$133, 0), MATCH('Stata dataset (nominal)'!TI$1, 'Fountain Inputs'!$A$1:$XX$1, 0))),
Input_overrides!TI7)</f>
        <v>0</v>
      </c>
      <c r="TJ7" s="15">
        <f>IF(Input_overrides!TJ7="",
IF(INDEX('Fountain Inputs'!$A$1:$XX$133, MATCH('Stata dataset (nominal)'!$A7, 'Fountain Inputs'!$A$1:$A$133, 0), MATCH('Stata dataset (nominal)'!TJ$1, 'Fountain Inputs'!$A$1:$XX$1, 0))="", "", INDEX('Fountain Inputs'!$A$1:$XX$133, MATCH('Stata dataset (nominal)'!$A7, 'Fountain Inputs'!$A$1:$A$133, 0), MATCH('Stata dataset (nominal)'!TJ$1, 'Fountain Inputs'!$A$1:$XX$1, 0))),
Input_overrides!TJ7)</f>
        <v>0</v>
      </c>
      <c r="TK7" s="15">
        <f>IF(Input_overrides!TK7="",
IF(INDEX('Fountain Inputs'!$A$1:$XX$133, MATCH('Stata dataset (nominal)'!$A7, 'Fountain Inputs'!$A$1:$A$133, 0), MATCH('Stata dataset (nominal)'!TK$1, 'Fountain Inputs'!$A$1:$XX$1, 0))="", "", INDEX('Fountain Inputs'!$A$1:$XX$133, MATCH('Stata dataset (nominal)'!$A7, 'Fountain Inputs'!$A$1:$A$133, 0), MATCH('Stata dataset (nominal)'!TK$1, 'Fountain Inputs'!$A$1:$XX$1, 0))),
Input_overrides!TK7)</f>
        <v>0</v>
      </c>
      <c r="TL7" s="15">
        <f>IF(Input_overrides!TL7="",
IF(INDEX('Fountain Inputs'!$A$1:$XX$133, MATCH('Stata dataset (nominal)'!$A7, 'Fountain Inputs'!$A$1:$A$133, 0), MATCH('Stata dataset (nominal)'!TL$1, 'Fountain Inputs'!$A$1:$XX$1, 0))="", "", INDEX('Fountain Inputs'!$A$1:$XX$133, MATCH('Stata dataset (nominal)'!$A7, 'Fountain Inputs'!$A$1:$A$133, 0), MATCH('Stata dataset (nominal)'!TL$1, 'Fountain Inputs'!$A$1:$XX$1, 0))),
Input_overrides!TL7)</f>
        <v>0</v>
      </c>
      <c r="TM7" s="15">
        <f>IF(Input_overrides!TM7="",
IF(INDEX('Fountain Inputs'!$A$1:$XX$133, MATCH('Stata dataset (nominal)'!$A7, 'Fountain Inputs'!$A$1:$A$133, 0), MATCH('Stata dataset (nominal)'!TM$1, 'Fountain Inputs'!$A$1:$XX$1, 0))="", "", INDEX('Fountain Inputs'!$A$1:$XX$133, MATCH('Stata dataset (nominal)'!$A7, 'Fountain Inputs'!$A$1:$A$133, 0), MATCH('Stata dataset (nominal)'!TM$1, 'Fountain Inputs'!$A$1:$XX$1, 0))),
Input_overrides!TM7)</f>
        <v>0.99960000000000004</v>
      </c>
      <c r="TN7" s="15">
        <f>IF(Input_overrides!TN7="",
IF(INDEX('Fountain Inputs'!$A$1:$XX$133, MATCH('Stata dataset (nominal)'!$A7, 'Fountain Inputs'!$A$1:$A$133, 0), MATCH('Stata dataset (nominal)'!TN$1, 'Fountain Inputs'!$A$1:$XX$1, 0))="", "", INDEX('Fountain Inputs'!$A$1:$XX$133, MATCH('Stata dataset (nominal)'!$A7, 'Fountain Inputs'!$A$1:$A$133, 0), MATCH('Stata dataset (nominal)'!TN$1, 'Fountain Inputs'!$A$1:$XX$1, 0))),
Input_overrides!TN7)</f>
        <v>0</v>
      </c>
      <c r="TO7" s="15">
        <f>IF(Input_overrides!TO7="",
IF(INDEX('Fountain Inputs'!$A$1:$XX$133, MATCH('Stata dataset (nominal)'!$A7, 'Fountain Inputs'!$A$1:$A$133, 0), MATCH('Stata dataset (nominal)'!TO$1, 'Fountain Inputs'!$A$1:$XX$1, 0))="", "", INDEX('Fountain Inputs'!$A$1:$XX$133, MATCH('Stata dataset (nominal)'!$A7, 'Fountain Inputs'!$A$1:$A$133, 0), MATCH('Stata dataset (nominal)'!TO$1, 'Fountain Inputs'!$A$1:$XX$1, 0))),
Input_overrides!TO7)</f>
        <v>0</v>
      </c>
      <c r="TP7" s="15">
        <f>IF(Input_overrides!TP7="",
IF(INDEX('Fountain Inputs'!$A$1:$XX$133, MATCH('Stata dataset (nominal)'!$A7, 'Fountain Inputs'!$A$1:$A$133, 0), MATCH('Stata dataset (nominal)'!TP$1, 'Fountain Inputs'!$A$1:$XX$1, 0))="", "", INDEX('Fountain Inputs'!$A$1:$XX$133, MATCH('Stata dataset (nominal)'!$A7, 'Fountain Inputs'!$A$1:$A$133, 0), MATCH('Stata dataset (nominal)'!TP$1, 'Fountain Inputs'!$A$1:$XX$1, 0))),
Input_overrides!TP7)</f>
        <v>0</v>
      </c>
      <c r="TQ7" s="15">
        <f>IF(Input_overrides!TQ7="",
IF(INDEX('Fountain Inputs'!$A$1:$XX$133, MATCH('Stata dataset (nominal)'!$A7, 'Fountain Inputs'!$A$1:$A$133, 0), MATCH('Stata dataset (nominal)'!TQ$1, 'Fountain Inputs'!$A$1:$XX$1, 0))="", "", INDEX('Fountain Inputs'!$A$1:$XX$133, MATCH('Stata dataset (nominal)'!$A7, 'Fountain Inputs'!$A$1:$A$133, 0), MATCH('Stata dataset (nominal)'!TQ$1, 'Fountain Inputs'!$A$1:$XX$1, 0))),
Input_overrides!TQ7)</f>
        <v>0.97099999999999997</v>
      </c>
      <c r="TR7" s="15">
        <f>IF(Input_overrides!TR7="",
IF(INDEX('Fountain Inputs'!$A$1:$XX$133, MATCH('Stata dataset (nominal)'!$A7, 'Fountain Inputs'!$A$1:$A$133, 0), MATCH('Stata dataset (nominal)'!TR$1, 'Fountain Inputs'!$A$1:$XX$1, 0))="", "", INDEX('Fountain Inputs'!$A$1:$XX$133, MATCH('Stata dataset (nominal)'!$A7, 'Fountain Inputs'!$A$1:$A$133, 0), MATCH('Stata dataset (nominal)'!TR$1, 'Fountain Inputs'!$A$1:$XX$1, 0))),
Input_overrides!TR7)</f>
        <v>2.9000000000000005E-2</v>
      </c>
      <c r="TS7" s="15">
        <f>IF(Input_overrides!TS7="",
IF(INDEX('Fountain Inputs'!$A$1:$XX$133, MATCH('Stata dataset (nominal)'!$A7, 'Fountain Inputs'!$A$1:$A$133, 0), MATCH('Stata dataset (nominal)'!TS$1, 'Fountain Inputs'!$A$1:$XX$1, 0))="", "", INDEX('Fountain Inputs'!$A$1:$XX$133, MATCH('Stata dataset (nominal)'!$A7, 'Fountain Inputs'!$A$1:$A$133, 0), MATCH('Stata dataset (nominal)'!TS$1, 'Fountain Inputs'!$A$1:$XX$1, 0))),
Input_overrides!TS7)</f>
        <v>1</v>
      </c>
      <c r="TT7" s="15">
        <f>IF(Input_overrides!TT7="",
IF(INDEX('Fountain Inputs'!$A$1:$XX$133, MATCH('Stata dataset (nominal)'!$A7, 'Fountain Inputs'!$A$1:$A$133, 0), MATCH('Stata dataset (nominal)'!TT$1, 'Fountain Inputs'!$A$1:$XX$1, 0))="", "", INDEX('Fountain Inputs'!$A$1:$XX$133, MATCH('Stata dataset (nominal)'!$A7, 'Fountain Inputs'!$A$1:$A$133, 0), MATCH('Stata dataset (nominal)'!TT$1, 'Fountain Inputs'!$A$1:$XX$1, 0))),
Input_overrides!TT7)</f>
        <v>0</v>
      </c>
      <c r="TU7" s="15">
        <f>IF(Input_overrides!TU7="",
IF(INDEX('Fountain Inputs'!$A$1:$XX$133, MATCH('Stata dataset (nominal)'!$A7, 'Fountain Inputs'!$A$1:$A$133, 0), MATCH('Stata dataset (nominal)'!TU$1, 'Fountain Inputs'!$A$1:$XX$1, 0))="", "", INDEX('Fountain Inputs'!$A$1:$XX$133, MATCH('Stata dataset (nominal)'!$A7, 'Fountain Inputs'!$A$1:$A$133, 0), MATCH('Stata dataset (nominal)'!TU$1, 'Fountain Inputs'!$A$1:$XX$1, 0))),
Input_overrides!TU7)</f>
        <v>0</v>
      </c>
      <c r="TV7" s="15">
        <f>IF(Input_overrides!TV7="",
IF(INDEX('Fountain Inputs'!$A$1:$XX$133, MATCH('Stata dataset (nominal)'!$A7, 'Fountain Inputs'!$A$1:$A$133, 0), MATCH('Stata dataset (nominal)'!TV$1, 'Fountain Inputs'!$A$1:$XX$1, 0))="", "", INDEX('Fountain Inputs'!$A$1:$XX$133, MATCH('Stata dataset (nominal)'!$A7, 'Fountain Inputs'!$A$1:$A$133, 0), MATCH('Stata dataset (nominal)'!TV$1, 'Fountain Inputs'!$A$1:$XX$1, 0))),
Input_overrides!TV7)</f>
        <v>0</v>
      </c>
      <c r="TW7" s="15">
        <f>IF(Input_overrides!TW7="",
IF(INDEX('Fountain Inputs'!$A$1:$XX$133, MATCH('Stata dataset (nominal)'!$A7, 'Fountain Inputs'!$A$1:$A$133, 0), MATCH('Stata dataset (nominal)'!TW$1, 'Fountain Inputs'!$A$1:$XX$1, 0))="", "", INDEX('Fountain Inputs'!$A$1:$XX$133, MATCH('Stata dataset (nominal)'!$A7, 'Fountain Inputs'!$A$1:$A$133, 0), MATCH('Stata dataset (nominal)'!TW$1, 'Fountain Inputs'!$A$1:$XX$1, 0))),
Input_overrides!TW7)</f>
        <v>0</v>
      </c>
      <c r="TX7" s="15">
        <f>IF(Input_overrides!TX7="",
IF(INDEX('Fountain Inputs'!$A$1:$XX$133, MATCH('Stata dataset (nominal)'!$A7, 'Fountain Inputs'!$A$1:$A$133, 0), MATCH('Stata dataset (nominal)'!TX$1, 'Fountain Inputs'!$A$1:$XX$1, 0))="", "", INDEX('Fountain Inputs'!$A$1:$XX$133, MATCH('Stata dataset (nominal)'!$A7, 'Fountain Inputs'!$A$1:$A$133, 0), MATCH('Stata dataset (nominal)'!TX$1, 'Fountain Inputs'!$A$1:$XX$1, 0))),
Input_overrides!TX7)</f>
        <v>0</v>
      </c>
      <c r="TY7" s="15">
        <f>IF(Input_overrides!TY7="",
IF(INDEX('Fountain Inputs'!$A$1:$XX$133, MATCH('Stata dataset (nominal)'!$A7, 'Fountain Inputs'!$A$1:$A$133, 0), MATCH('Stata dataset (nominal)'!TY$1, 'Fountain Inputs'!$A$1:$XX$1, 0))="", "", INDEX('Fountain Inputs'!$A$1:$XX$133, MATCH('Stata dataset (nominal)'!$A7, 'Fountain Inputs'!$A$1:$A$133, 0), MATCH('Stata dataset (nominal)'!TY$1, 'Fountain Inputs'!$A$1:$XX$1, 0))),
Input_overrides!TY7)</f>
        <v>0</v>
      </c>
      <c r="TZ7" s="15">
        <f>IF(Input_overrides!TZ7="",
IF(INDEX('Fountain Inputs'!$A$1:$XX$133, MATCH('Stata dataset (nominal)'!$A7, 'Fountain Inputs'!$A$1:$A$133, 0), MATCH('Stata dataset (nominal)'!TZ$1, 'Fountain Inputs'!$A$1:$XX$1, 0))="", "", INDEX('Fountain Inputs'!$A$1:$XX$133, MATCH('Stata dataset (nominal)'!$A7, 'Fountain Inputs'!$A$1:$A$133, 0), MATCH('Stata dataset (nominal)'!TZ$1, 'Fountain Inputs'!$A$1:$XX$1, 0))),
Input_overrides!TZ7)</f>
        <v>0</v>
      </c>
      <c r="UA7" s="15">
        <f>IF(Input_overrides!UA7="",
IF(INDEX('Fountain Inputs'!$A$1:$XX$133, MATCH('Stata dataset (nominal)'!$A7, 'Fountain Inputs'!$A$1:$A$133, 0), MATCH('Stata dataset (nominal)'!UA$1, 'Fountain Inputs'!$A$1:$XX$1, 0))="", "", INDEX('Fountain Inputs'!$A$1:$XX$133, MATCH('Stata dataset (nominal)'!$A7, 'Fountain Inputs'!$A$1:$A$133, 0), MATCH('Stata dataset (nominal)'!UA$1, 'Fountain Inputs'!$A$1:$XX$1, 0))),
Input_overrides!UA7)</f>
        <v>0</v>
      </c>
      <c r="UB7" s="15">
        <f>IF(Input_overrides!UB7="",
IF(INDEX('Fountain Inputs'!$A$1:$XX$133, MATCH('Stata dataset (nominal)'!$A7, 'Fountain Inputs'!$A$1:$A$133, 0), MATCH('Stata dataset (nominal)'!UB$1, 'Fountain Inputs'!$A$1:$XX$1, 0))="", "", INDEX('Fountain Inputs'!$A$1:$XX$133, MATCH('Stata dataset (nominal)'!$A7, 'Fountain Inputs'!$A$1:$A$133, 0), MATCH('Stata dataset (nominal)'!UB$1, 'Fountain Inputs'!$A$1:$XX$1, 0))),
Input_overrides!UB7)</f>
        <v>0</v>
      </c>
      <c r="UC7" s="15">
        <f>IF(Input_overrides!UC7="",
IF(INDEX('Fountain Inputs'!$A$1:$XX$133, MATCH('Stata dataset (nominal)'!$A7, 'Fountain Inputs'!$A$1:$A$133, 0), MATCH('Stata dataset (nominal)'!UC$1, 'Fountain Inputs'!$A$1:$XX$1, 0))="", "", INDEX('Fountain Inputs'!$A$1:$XX$133, MATCH('Stata dataset (nominal)'!$A7, 'Fountain Inputs'!$A$1:$A$133, 0), MATCH('Stata dataset (nominal)'!UC$1, 'Fountain Inputs'!$A$1:$XX$1, 0))),
Input_overrides!UC7)</f>
        <v>0</v>
      </c>
      <c r="UD7" s="15">
        <f>IF(Input_overrides!UD7="",
IF(INDEX('Fountain Inputs'!$A$1:$XX$133, MATCH('Stata dataset (nominal)'!$A7, 'Fountain Inputs'!$A$1:$A$133, 0), MATCH('Stata dataset (nominal)'!UD$1, 'Fountain Inputs'!$A$1:$XX$1, 0))="", "", INDEX('Fountain Inputs'!$A$1:$XX$133, MATCH('Stata dataset (nominal)'!$A7, 'Fountain Inputs'!$A$1:$A$133, 0), MATCH('Stata dataset (nominal)'!UD$1, 'Fountain Inputs'!$A$1:$XX$1, 0))),
Input_overrides!UD7)</f>
        <v>0</v>
      </c>
      <c r="UE7" s="15">
        <f>IF(Input_overrides!UE7="",
IF(INDEX('Fountain Inputs'!$A$1:$XX$133, MATCH('Stata dataset (nominal)'!$A7, 'Fountain Inputs'!$A$1:$A$133, 0), MATCH('Stata dataset (nominal)'!UE$1, 'Fountain Inputs'!$A$1:$XX$1, 0))="", "", INDEX('Fountain Inputs'!$A$1:$XX$133, MATCH('Stata dataset (nominal)'!$A7, 'Fountain Inputs'!$A$1:$A$133, 0), MATCH('Stata dataset (nominal)'!UE$1, 'Fountain Inputs'!$A$1:$XX$1, 0))),
Input_overrides!UE7)</f>
        <v>0</v>
      </c>
      <c r="UF7" s="15">
        <f>IF(Input_overrides!UF7="",
IF(INDEX('Fountain Inputs'!$A$1:$XX$133, MATCH('Stata dataset (nominal)'!$A7, 'Fountain Inputs'!$A$1:$A$133, 0), MATCH('Stata dataset (nominal)'!UF$1, 'Fountain Inputs'!$A$1:$XX$1, 0))="", "", INDEX('Fountain Inputs'!$A$1:$XX$133, MATCH('Stata dataset (nominal)'!$A7, 'Fountain Inputs'!$A$1:$A$133, 0), MATCH('Stata dataset (nominal)'!UF$1, 'Fountain Inputs'!$A$1:$XX$1, 0))),
Input_overrides!UF7)</f>
        <v>0</v>
      </c>
      <c r="UG7" s="15">
        <f>IF(Input_overrides!UG7="",
IF(INDEX('Fountain Inputs'!$A$1:$XX$133, MATCH('Stata dataset (nominal)'!$A7, 'Fountain Inputs'!$A$1:$A$133, 0), MATCH('Stata dataset (nominal)'!UG$1, 'Fountain Inputs'!$A$1:$XX$1, 0))="", "", INDEX('Fountain Inputs'!$A$1:$XX$133, MATCH('Stata dataset (nominal)'!$A7, 'Fountain Inputs'!$A$1:$A$133, 0), MATCH('Stata dataset (nominal)'!UG$1, 'Fountain Inputs'!$A$1:$XX$1, 0))),
Input_overrides!UG7)</f>
        <v>0</v>
      </c>
      <c r="UH7" s="15">
        <f>IF(Input_overrides!UH7="",
IF(INDEX('Fountain Inputs'!$A$1:$XX$133, MATCH('Stata dataset (nominal)'!$A7, 'Fountain Inputs'!$A$1:$A$133, 0), MATCH('Stata dataset (nominal)'!UH$1, 'Fountain Inputs'!$A$1:$XX$1, 0))="", "", INDEX('Fountain Inputs'!$A$1:$XX$133, MATCH('Stata dataset (nominal)'!$A7, 'Fountain Inputs'!$A$1:$A$133, 0), MATCH('Stata dataset (nominal)'!UH$1, 'Fountain Inputs'!$A$1:$XX$1, 0))),
Input_overrides!UH7)</f>
        <v>0</v>
      </c>
      <c r="UI7" s="15">
        <f>IF(Input_overrides!UI7="",
IF(INDEX('Fountain Inputs'!$A$1:$XX$133, MATCH('Stata dataset (nominal)'!$A7, 'Fountain Inputs'!$A$1:$A$133, 0), MATCH('Stata dataset (nominal)'!UI$1, 'Fountain Inputs'!$A$1:$XX$1, 0))="", "", INDEX('Fountain Inputs'!$A$1:$XX$133, MATCH('Stata dataset (nominal)'!$A7, 'Fountain Inputs'!$A$1:$A$133, 0), MATCH('Stata dataset (nominal)'!UI$1, 'Fountain Inputs'!$A$1:$XX$1, 0))),
Input_overrides!UI7)</f>
        <v>389617.43766630301</v>
      </c>
      <c r="UJ7" s="15">
        <f>IF(Input_overrides!UJ7="",
IF(INDEX('Fountain Inputs'!$A$1:$XX$133, MATCH('Stata dataset (nominal)'!$A7, 'Fountain Inputs'!$A$1:$A$133, 0), MATCH('Stata dataset (nominal)'!UJ$1, 'Fountain Inputs'!$A$1:$XX$1, 0))="", "", INDEX('Fountain Inputs'!$A$1:$XX$133, MATCH('Stata dataset (nominal)'!$A7, 'Fountain Inputs'!$A$1:$A$133, 0), MATCH('Stata dataset (nominal)'!UJ$1, 'Fountain Inputs'!$A$1:$XX$1, 0))),
Input_overrides!UJ7)</f>
        <v>4124.33</v>
      </c>
      <c r="UK7" s="15">
        <f>IF(Input_overrides!UK7="",
IF(INDEX('Fountain Inputs'!$A$1:$XX$133, MATCH('Stata dataset (nominal)'!$A7, 'Fountain Inputs'!$A$1:$A$133, 0), MATCH('Stata dataset (nominal)'!UK$1, 'Fountain Inputs'!$A$1:$XX$1, 0))="", "", INDEX('Fountain Inputs'!$A$1:$XX$133, MATCH('Stata dataset (nominal)'!$A7, 'Fountain Inputs'!$A$1:$A$133, 0), MATCH('Stata dataset (nominal)'!UK$1, 'Fountain Inputs'!$A$1:$XX$1, 0))),
Input_overrides!UK7)</f>
        <v>48</v>
      </c>
      <c r="UL7" s="15">
        <f>IF(Input_overrides!UL7="",
IF(INDEX('Fountain Inputs'!$A$1:$XX$133, MATCH('Stata dataset (nominal)'!$A7, 'Fountain Inputs'!$A$1:$A$133, 0), MATCH('Stata dataset (nominal)'!UL$1, 'Fountain Inputs'!$A$1:$XX$1, 0))="", "", INDEX('Fountain Inputs'!$A$1:$XX$133, MATCH('Stata dataset (nominal)'!$A7, 'Fountain Inputs'!$A$1:$A$133, 0), MATCH('Stata dataset (nominal)'!UL$1, 'Fountain Inputs'!$A$1:$XX$1, 0))),
Input_overrides!UL7)</f>
        <v>0</v>
      </c>
      <c r="UM7" s="15">
        <f>IF(Input_overrides!UM7="",
IF(INDEX('Fountain Inputs'!$A$1:$XX$133, MATCH('Stata dataset (nominal)'!$A7, 'Fountain Inputs'!$A$1:$A$133, 0), MATCH('Stata dataset (nominal)'!UM$1, 'Fountain Inputs'!$A$1:$XX$1, 0))="", "", INDEX('Fountain Inputs'!$A$1:$XX$133, MATCH('Stata dataset (nominal)'!$A7, 'Fountain Inputs'!$A$1:$A$133, 0), MATCH('Stata dataset (nominal)'!UM$1, 'Fountain Inputs'!$A$1:$XX$1, 0))),
Input_overrides!UM7)</f>
        <v>0</v>
      </c>
      <c r="UN7" s="15">
        <f>IF(Input_overrides!UN7="",
IF(INDEX('Fountain Inputs'!$A$1:$XX$133, MATCH('Stata dataset (nominal)'!$A7, 'Fountain Inputs'!$A$1:$A$133, 0), MATCH('Stata dataset (nominal)'!UN$1, 'Fountain Inputs'!$A$1:$XX$1, 0))="", "", INDEX('Fountain Inputs'!$A$1:$XX$133, MATCH('Stata dataset (nominal)'!$A7, 'Fountain Inputs'!$A$1:$A$133, 0), MATCH('Stata dataset (nominal)'!UN$1, 'Fountain Inputs'!$A$1:$XX$1, 0))),
Input_overrides!UN7)</f>
        <v>3192</v>
      </c>
      <c r="UO7" s="15">
        <f>IF(Input_overrides!UO7="",
IF(INDEX('Fountain Inputs'!$A$1:$XX$133, MATCH('Stata dataset (nominal)'!$A7, 'Fountain Inputs'!$A$1:$A$133, 0), MATCH('Stata dataset (nominal)'!UO$1, 'Fountain Inputs'!$A$1:$XX$1, 0))="", "", INDEX('Fountain Inputs'!$A$1:$XX$133, MATCH('Stata dataset (nominal)'!$A7, 'Fountain Inputs'!$A$1:$A$133, 0), MATCH('Stata dataset (nominal)'!UO$1, 'Fountain Inputs'!$A$1:$XX$1, 0))),
Input_overrides!UO7)</f>
        <v>0</v>
      </c>
      <c r="UP7" s="15">
        <f>IF(Input_overrides!UP7="",
IF(INDEX('Fountain Inputs'!$A$1:$XX$133, MATCH('Stata dataset (nominal)'!$A7, 'Fountain Inputs'!$A$1:$A$133, 0), MATCH('Stata dataset (nominal)'!UP$1, 'Fountain Inputs'!$A$1:$XX$1, 0))="", "", INDEX('Fountain Inputs'!$A$1:$XX$133, MATCH('Stata dataset (nominal)'!$A7, 'Fountain Inputs'!$A$1:$A$133, 0), MATCH('Stata dataset (nominal)'!UP$1, 'Fountain Inputs'!$A$1:$XX$1, 0))),
Input_overrides!UP7)</f>
        <v>0</v>
      </c>
      <c r="UQ7" s="15">
        <f>IF(Input_overrides!UQ7="",
IF(INDEX('Fountain Inputs'!$A$1:$XX$133, MATCH('Stata dataset (nominal)'!$A7, 'Fountain Inputs'!$A$1:$A$133, 0), MATCH('Stata dataset (nominal)'!UQ$1, 'Fountain Inputs'!$A$1:$XX$1, 0))="", "", INDEX('Fountain Inputs'!$A$1:$XX$133, MATCH('Stata dataset (nominal)'!$A7, 'Fountain Inputs'!$A$1:$A$133, 0), MATCH('Stata dataset (nominal)'!UQ$1, 'Fountain Inputs'!$A$1:$XX$1, 0))),
Input_overrides!UQ7)</f>
        <v>0</v>
      </c>
      <c r="UR7" s="15">
        <f>IF(Input_overrides!UR7="",
IF(INDEX('Fountain Inputs'!$A$1:$XX$133, MATCH('Stata dataset (nominal)'!$A7, 'Fountain Inputs'!$A$1:$A$133, 0), MATCH('Stata dataset (nominal)'!UR$1, 'Fountain Inputs'!$A$1:$XX$1, 0))="", "", INDEX('Fountain Inputs'!$A$1:$XX$133, MATCH('Stata dataset (nominal)'!$A7, 'Fountain Inputs'!$A$1:$A$133, 0), MATCH('Stata dataset (nominal)'!UR$1, 'Fountain Inputs'!$A$1:$XX$1, 0))),
Input_overrides!UR7)</f>
        <v>0</v>
      </c>
      <c r="US7" s="15">
        <f>IF(Input_overrides!US7="",
IF(INDEX('Fountain Inputs'!$A$1:$XX$133, MATCH('Stata dataset (nominal)'!$A7, 'Fountain Inputs'!$A$1:$A$133, 0), MATCH('Stata dataset (nominal)'!US$1, 'Fountain Inputs'!$A$1:$XX$1, 0))="", "", INDEX('Fountain Inputs'!$A$1:$XX$133, MATCH('Stata dataset (nominal)'!$A7, 'Fountain Inputs'!$A$1:$A$133, 0), MATCH('Stata dataset (nominal)'!US$1, 'Fountain Inputs'!$A$1:$XX$1, 0))),
Input_overrides!US7)</f>
        <v>0</v>
      </c>
      <c r="UT7" s="15">
        <f>IF(Input_overrides!UT7="",
IF(INDEX('Fountain Inputs'!$A$1:$XX$133, MATCH('Stata dataset (nominal)'!$A7, 'Fountain Inputs'!$A$1:$A$133, 0), MATCH('Stata dataset (nominal)'!UT$1, 'Fountain Inputs'!$A$1:$XX$1, 0))="", "", INDEX('Fountain Inputs'!$A$1:$XX$133, MATCH('Stata dataset (nominal)'!$A7, 'Fountain Inputs'!$A$1:$A$133, 0), MATCH('Stata dataset (nominal)'!UT$1, 'Fountain Inputs'!$A$1:$XX$1, 0))),
Input_overrides!UT7)</f>
        <v>0</v>
      </c>
      <c r="UU7" s="15">
        <f>IF(Input_overrides!UU7="",
IF(INDEX('Fountain Inputs'!$A$1:$XX$133, MATCH('Stata dataset (nominal)'!$A7, 'Fountain Inputs'!$A$1:$A$133, 0), MATCH('Stata dataset (nominal)'!UU$1, 'Fountain Inputs'!$A$1:$XX$1, 0))="", "", INDEX('Fountain Inputs'!$A$1:$XX$133, MATCH('Stata dataset (nominal)'!$A7, 'Fountain Inputs'!$A$1:$A$133, 0), MATCH('Stata dataset (nominal)'!UU$1, 'Fountain Inputs'!$A$1:$XX$1, 0))),
Input_overrides!UU7)</f>
        <v>0</v>
      </c>
      <c r="UV7" s="15">
        <f>IF(Input_overrides!UV7="",
IF(INDEX('Fountain Inputs'!$A$1:$XX$133, MATCH('Stata dataset (nominal)'!$A7, 'Fountain Inputs'!$A$1:$A$133, 0), MATCH('Stata dataset (nominal)'!UV$1, 'Fountain Inputs'!$A$1:$XX$1, 0))="", "", INDEX('Fountain Inputs'!$A$1:$XX$133, MATCH('Stata dataset (nominal)'!$A7, 'Fountain Inputs'!$A$1:$A$133, 0), MATCH('Stata dataset (nominal)'!UV$1, 'Fountain Inputs'!$A$1:$XX$1, 0))),
Input_overrides!UV7)</f>
        <v>0</v>
      </c>
      <c r="UW7" s="15">
        <f>IF(Input_overrides!UW7="",
IF(INDEX('Fountain Inputs'!$A$1:$XX$133, MATCH('Stata dataset (nominal)'!$A7, 'Fountain Inputs'!$A$1:$A$133, 0), MATCH('Stata dataset (nominal)'!UW$1, 'Fountain Inputs'!$A$1:$XX$1, 0))="", "", INDEX('Fountain Inputs'!$A$1:$XX$133, MATCH('Stata dataset (nominal)'!$A7, 'Fountain Inputs'!$A$1:$A$133, 0), MATCH('Stata dataset (nominal)'!UW$1, 'Fountain Inputs'!$A$1:$XX$1, 0))),
Input_overrides!UW7)</f>
        <v>0</v>
      </c>
      <c r="UX7" s="15">
        <f>IF(Input_overrides!UX7="",
IF(INDEX('Fountain Inputs'!$A$1:$XX$133, MATCH('Stata dataset (nominal)'!$A7, 'Fountain Inputs'!$A$1:$A$133, 0), MATCH('Stata dataset (nominal)'!UX$1, 'Fountain Inputs'!$A$1:$XX$1, 0))="", "", INDEX('Fountain Inputs'!$A$1:$XX$133, MATCH('Stata dataset (nominal)'!$A7, 'Fountain Inputs'!$A$1:$A$133, 0), MATCH('Stata dataset (nominal)'!UX$1, 'Fountain Inputs'!$A$1:$XX$1, 0))),
Input_overrides!UX7)</f>
        <v>0</v>
      </c>
      <c r="UY7" s="15">
        <f>IF(Input_overrides!UY7="",
IF(INDEX('Fountain Inputs'!$A$1:$XX$133, MATCH('Stata dataset (nominal)'!$A7, 'Fountain Inputs'!$A$1:$A$133, 0), MATCH('Stata dataset (nominal)'!UY$1, 'Fountain Inputs'!$A$1:$XX$1, 0))="", "", INDEX('Fountain Inputs'!$A$1:$XX$133, MATCH('Stata dataset (nominal)'!$A7, 'Fountain Inputs'!$A$1:$A$133, 0), MATCH('Stata dataset (nominal)'!UY$1, 'Fountain Inputs'!$A$1:$XX$1, 0))),
Input_overrides!UY7)</f>
        <v>2406.6810801335901</v>
      </c>
      <c r="UZ7" s="15">
        <f>IF(Input_overrides!UZ7="",
IF(INDEX('Fountain Inputs'!$A$1:$XX$133, MATCH('Stata dataset (nominal)'!$A7, 'Fountain Inputs'!$A$1:$A$133, 0), MATCH('Stata dataset (nominal)'!UZ$1, 'Fountain Inputs'!$A$1:$XX$1, 0))="", "", INDEX('Fountain Inputs'!$A$1:$XX$133, MATCH('Stata dataset (nominal)'!$A7, 'Fountain Inputs'!$A$1:$A$133, 0), MATCH('Stata dataset (nominal)'!UZ$1, 'Fountain Inputs'!$A$1:$XX$1, 0))),
Input_overrides!UZ7)</f>
        <v>3949.9028709139802</v>
      </c>
      <c r="VA7" s="15">
        <f>IF(Input_overrides!VA7="",
IF(INDEX('Fountain Inputs'!$A$1:$XX$133, MATCH('Stata dataset (nominal)'!$A7, 'Fountain Inputs'!$A$1:$A$133, 0), MATCH('Stata dataset (nominal)'!VA$1, 'Fountain Inputs'!$A$1:$XX$1, 0))="", "", INDEX('Fountain Inputs'!$A$1:$XX$133, MATCH('Stata dataset (nominal)'!$A7, 'Fountain Inputs'!$A$1:$A$133, 0), MATCH('Stata dataset (nominal)'!VA$1, 'Fountain Inputs'!$A$1:$XX$1, 0))),
Input_overrides!VA7)</f>
        <v>13693.799938865001</v>
      </c>
      <c r="VB7" s="15">
        <f>IF(Input_overrides!VB7="",
IF(INDEX('Fountain Inputs'!$A$1:$XX$133, MATCH('Stata dataset (nominal)'!$A7, 'Fountain Inputs'!$A$1:$A$133, 0), MATCH('Stata dataset (nominal)'!VB$1, 'Fountain Inputs'!$A$1:$XX$1, 0))="", "", INDEX('Fountain Inputs'!$A$1:$XX$133, MATCH('Stata dataset (nominal)'!$A7, 'Fountain Inputs'!$A$1:$A$133, 0), MATCH('Stata dataset (nominal)'!VB$1, 'Fountain Inputs'!$A$1:$XX$1, 0))),
Input_overrides!VB7)</f>
        <v>20050.383889912599</v>
      </c>
      <c r="VC7" s="15">
        <f>IF(Input_overrides!VC7="",
IF(INDEX('Fountain Inputs'!$A$1:$XX$133, MATCH('Stata dataset (nominal)'!$A7, 'Fountain Inputs'!$A$1:$A$133, 0), MATCH('Stata dataset (nominal)'!VC$1, 'Fountain Inputs'!$A$1:$XX$1, 0))="", "", INDEX('Fountain Inputs'!$A$1:$XX$133, MATCH('Stata dataset (nominal)'!$A7, 'Fountain Inputs'!$A$1:$A$133, 0), MATCH('Stata dataset (nominal)'!VC$1, 'Fountain Inputs'!$A$1:$XX$1, 0))),
Input_overrides!VC7)</f>
        <v>2503.95954571522</v>
      </c>
      <c r="VD7" s="15">
        <f>IF(Input_overrides!VD7="",
IF(INDEX('Fountain Inputs'!$A$1:$XX$133, MATCH('Stata dataset (nominal)'!$A7, 'Fountain Inputs'!$A$1:$A$133, 0), MATCH('Stata dataset (nominal)'!VD$1, 'Fountain Inputs'!$A$1:$XX$1, 0))="", "", INDEX('Fountain Inputs'!$A$1:$XX$133, MATCH('Stata dataset (nominal)'!$A7, 'Fountain Inputs'!$A$1:$A$133, 0), MATCH('Stata dataset (nominal)'!VD$1, 'Fountain Inputs'!$A$1:$XX$1, 0))),
Input_overrides!VD7)</f>
        <v>2905.5330005365099</v>
      </c>
      <c r="VE7" s="15">
        <f>IF(Input_overrides!VE7="",
IF(INDEX('Fountain Inputs'!$A$1:$XX$133, MATCH('Stata dataset (nominal)'!$A7, 'Fountain Inputs'!$A$1:$A$133, 0), MATCH('Stata dataset (nominal)'!VE$1, 'Fountain Inputs'!$A$1:$XX$1, 0))="", "", INDEX('Fountain Inputs'!$A$1:$XX$133, MATCH('Stata dataset (nominal)'!$A7, 'Fountain Inputs'!$A$1:$A$133, 0), MATCH('Stata dataset (nominal)'!VE$1, 'Fountain Inputs'!$A$1:$XX$1, 0))),
Input_overrides!VE7)</f>
        <v>17464.6733979202</v>
      </c>
      <c r="VF7" s="15">
        <f>IF(Input_overrides!VF7="",
IF(INDEX('Fountain Inputs'!$A$1:$XX$133, MATCH('Stata dataset (nominal)'!$A7, 'Fountain Inputs'!$A$1:$A$133, 0), MATCH('Stata dataset (nominal)'!VF$1, 'Fountain Inputs'!$A$1:$XX$1, 0))="", "", INDEX('Fountain Inputs'!$A$1:$XX$133, MATCH('Stata dataset (nominal)'!$A7, 'Fountain Inputs'!$A$1:$A$133, 0), MATCH('Stata dataset (nominal)'!VF$1, 'Fountain Inputs'!$A$1:$XX$1, 0))),
Input_overrides!VF7)</f>
        <v>58117.994842755303</v>
      </c>
      <c r="VG7" s="15">
        <f>IF(Input_overrides!VG7="",
IF(INDEX('Fountain Inputs'!$A$1:$XX$133, MATCH('Stata dataset (nominal)'!$A7, 'Fountain Inputs'!$A$1:$A$133, 0), MATCH('Stata dataset (nominal)'!VG$1, 'Fountain Inputs'!$A$1:$XX$1, 0))="", "", INDEX('Fountain Inputs'!$A$1:$XX$133, MATCH('Stata dataset (nominal)'!$A7, 'Fountain Inputs'!$A$1:$A$133, 0), MATCH('Stata dataset (nominal)'!VG$1, 'Fountain Inputs'!$A$1:$XX$1, 0))),
Input_overrides!VG7)</f>
        <v>57185.830145657899</v>
      </c>
      <c r="VH7" s="15">
        <f>IF(Input_overrides!VH7="",
IF(INDEX('Fountain Inputs'!$A$1:$XX$133, MATCH('Stata dataset (nominal)'!$A7, 'Fountain Inputs'!$A$1:$A$133, 0), MATCH('Stata dataset (nominal)'!VH$1, 'Fountain Inputs'!$A$1:$XX$1, 0))="", "", INDEX('Fountain Inputs'!$A$1:$XX$133, MATCH('Stata dataset (nominal)'!$A7, 'Fountain Inputs'!$A$1:$A$133, 0), MATCH('Stata dataset (nominal)'!VH$1, 'Fountain Inputs'!$A$1:$XX$1, 0))),
Input_overrides!VH7)</f>
        <v>259082</v>
      </c>
      <c r="VI7" s="15">
        <f>IF(Input_overrides!VI7="",
IF(INDEX('Fountain Inputs'!$A$1:$XX$133, MATCH('Stata dataset (nominal)'!$A7, 'Fountain Inputs'!$A$1:$A$133, 0), MATCH('Stata dataset (nominal)'!VI$1, 'Fountain Inputs'!$A$1:$XX$1, 0))="", "", INDEX('Fountain Inputs'!$A$1:$XX$133, MATCH('Stata dataset (nominal)'!$A7, 'Fountain Inputs'!$A$1:$A$133, 0), MATCH('Stata dataset (nominal)'!VI$1, 'Fountain Inputs'!$A$1:$XX$1, 0))),
Input_overrides!VI7)</f>
        <v>397259.99093258497</v>
      </c>
      <c r="VJ7" s="15">
        <f>IF(Input_overrides!VJ7="",
IF(INDEX('Fountain Inputs'!$A$1:$XX$133, MATCH('Stata dataset (nominal)'!$A7, 'Fountain Inputs'!$A$1:$A$133, 0), MATCH('Stata dataset (nominal)'!VJ$1, 'Fountain Inputs'!$A$1:$XX$1, 0))="", "", INDEX('Fountain Inputs'!$A$1:$XX$133, MATCH('Stata dataset (nominal)'!$A7, 'Fountain Inputs'!$A$1:$A$133, 0), MATCH('Stata dataset (nominal)'!VJ$1, 'Fountain Inputs'!$A$1:$XX$1, 0))),
Input_overrides!VJ7)</f>
        <v>2503.95954571522</v>
      </c>
      <c r="VK7" s="15">
        <f>IF(Input_overrides!VK7="",
IF(INDEX('Fountain Inputs'!$A$1:$XX$133, MATCH('Stata dataset (nominal)'!$A7, 'Fountain Inputs'!$A$1:$A$133, 0), MATCH('Stata dataset (nominal)'!VK$1, 'Fountain Inputs'!$A$1:$XX$1, 0))="", "", INDEX('Fountain Inputs'!$A$1:$XX$133, MATCH('Stata dataset (nominal)'!$A7, 'Fountain Inputs'!$A$1:$A$133, 0), MATCH('Stata dataset (nominal)'!VK$1, 'Fountain Inputs'!$A$1:$XX$1, 0))),
Input_overrides!VK7)</f>
        <v>2905.5330005365099</v>
      </c>
      <c r="VL7" s="15">
        <f>IF(Input_overrides!VL7="",
IF(INDEX('Fountain Inputs'!$A$1:$XX$133, MATCH('Stata dataset (nominal)'!$A7, 'Fountain Inputs'!$A$1:$A$133, 0), MATCH('Stata dataset (nominal)'!VL$1, 'Fountain Inputs'!$A$1:$XX$1, 0))="", "", INDEX('Fountain Inputs'!$A$1:$XX$133, MATCH('Stata dataset (nominal)'!$A7, 'Fountain Inputs'!$A$1:$A$133, 0), MATCH('Stata dataset (nominal)'!VL$1, 'Fountain Inputs'!$A$1:$XX$1, 0))),
Input_overrides!VL7)</f>
        <v>17464.6733979202</v>
      </c>
      <c r="VM7" s="15">
        <f>IF(Input_overrides!VM7="",
IF(INDEX('Fountain Inputs'!$A$1:$XX$133, MATCH('Stata dataset (nominal)'!$A7, 'Fountain Inputs'!$A$1:$A$133, 0), MATCH('Stata dataset (nominal)'!VM$1, 'Fountain Inputs'!$A$1:$XX$1, 0))="", "", INDEX('Fountain Inputs'!$A$1:$XX$133, MATCH('Stata dataset (nominal)'!$A7, 'Fountain Inputs'!$A$1:$A$133, 0), MATCH('Stata dataset (nominal)'!VM$1, 'Fountain Inputs'!$A$1:$XX$1, 0))),
Input_overrides!VM7)</f>
        <v>60524.675922888899</v>
      </c>
      <c r="VN7" s="15">
        <f>IF(Input_overrides!VN7="",
IF(INDEX('Fountain Inputs'!$A$1:$XX$133, MATCH('Stata dataset (nominal)'!$A7, 'Fountain Inputs'!$A$1:$A$133, 0), MATCH('Stata dataset (nominal)'!VN$1, 'Fountain Inputs'!$A$1:$XX$1, 0))="", "", INDEX('Fountain Inputs'!$A$1:$XX$133, MATCH('Stata dataset (nominal)'!$A7, 'Fountain Inputs'!$A$1:$A$133, 0), MATCH('Stata dataset (nominal)'!VN$1, 'Fountain Inputs'!$A$1:$XX$1, 0))),
Input_overrides!VN7)</f>
        <v>61135.733016571903</v>
      </c>
      <c r="VO7" s="15">
        <f>IF(Input_overrides!VO7="",
IF(INDEX('Fountain Inputs'!$A$1:$XX$133, MATCH('Stata dataset (nominal)'!$A7, 'Fountain Inputs'!$A$1:$A$133, 0), MATCH('Stata dataset (nominal)'!VO$1, 'Fountain Inputs'!$A$1:$XX$1, 0))="", "", INDEX('Fountain Inputs'!$A$1:$XX$133, MATCH('Stata dataset (nominal)'!$A7, 'Fountain Inputs'!$A$1:$A$133, 0), MATCH('Stata dataset (nominal)'!VO$1, 'Fountain Inputs'!$A$1:$XX$1, 0))),
Input_overrides!VO7)</f>
        <v>272776</v>
      </c>
      <c r="VP7" s="15">
        <f>IF(Input_overrides!VP7="",
IF(INDEX('Fountain Inputs'!$A$1:$XX$133, MATCH('Stata dataset (nominal)'!$A7, 'Fountain Inputs'!$A$1:$A$133, 0), MATCH('Stata dataset (nominal)'!VP$1, 'Fountain Inputs'!$A$1:$XX$1, 0))="", "", INDEX('Fountain Inputs'!$A$1:$XX$133, MATCH('Stata dataset (nominal)'!$A7, 'Fountain Inputs'!$A$1:$A$133, 0), MATCH('Stata dataset (nominal)'!VP$1, 'Fountain Inputs'!$A$1:$XX$1, 0))),
Input_overrides!VP7)</f>
        <v>417310.37482249801</v>
      </c>
      <c r="VQ7" s="15">
        <f>IF(Input_overrides!VQ7="",
IF(INDEX('Fountain Inputs'!$A$1:$XX$133, MATCH('Stata dataset (nominal)'!$A7, 'Fountain Inputs'!$A$1:$A$133, 0), MATCH('Stata dataset (nominal)'!VQ$1, 'Fountain Inputs'!$A$1:$XX$1, 0))="", "", INDEX('Fountain Inputs'!$A$1:$XX$133, MATCH('Stata dataset (nominal)'!$A7, 'Fountain Inputs'!$A$1:$A$133, 0), MATCH('Stata dataset (nominal)'!VQ$1, 'Fountain Inputs'!$A$1:$XX$1, 0))),
Input_overrides!VQ7)</f>
        <v>0</v>
      </c>
      <c r="VR7" s="15">
        <f>IF(Input_overrides!VR7="",
IF(INDEX('Fountain Inputs'!$A$1:$XX$133, MATCH('Stata dataset (nominal)'!$A7, 'Fountain Inputs'!$A$1:$A$133, 0), MATCH('Stata dataset (nominal)'!VR$1, 'Fountain Inputs'!$A$1:$XX$1, 0))="", "", INDEX('Fountain Inputs'!$A$1:$XX$133, MATCH('Stata dataset (nominal)'!$A7, 'Fountain Inputs'!$A$1:$A$133, 0), MATCH('Stata dataset (nominal)'!VR$1, 'Fountain Inputs'!$A$1:$XX$1, 0))),
Input_overrides!VR7)</f>
        <v>0</v>
      </c>
      <c r="VS7" s="15">
        <f>IF(Input_overrides!VS7="",
IF(INDEX('Fountain Inputs'!$A$1:$XX$133, MATCH('Stata dataset (nominal)'!$A7, 'Fountain Inputs'!$A$1:$A$133, 0), MATCH('Stata dataset (nominal)'!VS$1, 'Fountain Inputs'!$A$1:$XX$1, 0))="", "", INDEX('Fountain Inputs'!$A$1:$XX$133, MATCH('Stata dataset (nominal)'!$A7, 'Fountain Inputs'!$A$1:$A$133, 0), MATCH('Stata dataset (nominal)'!VS$1, 'Fountain Inputs'!$A$1:$XX$1, 0))),
Input_overrides!VS7)</f>
        <v>0</v>
      </c>
      <c r="VT7" s="15">
        <f>IF(Input_overrides!VT7="",
IF(INDEX('Fountain Inputs'!$A$1:$XX$133, MATCH('Stata dataset (nominal)'!$A7, 'Fountain Inputs'!$A$1:$A$133, 0), MATCH('Stata dataset (nominal)'!VT$1, 'Fountain Inputs'!$A$1:$XX$1, 0))="", "", INDEX('Fountain Inputs'!$A$1:$XX$133, MATCH('Stata dataset (nominal)'!$A7, 'Fountain Inputs'!$A$1:$A$133, 0), MATCH('Stata dataset (nominal)'!VT$1, 'Fountain Inputs'!$A$1:$XX$1, 0))),
Input_overrides!VT7)</f>
        <v>0</v>
      </c>
      <c r="VU7" s="15">
        <f>IF(Input_overrides!VU7="",
IF(INDEX('Fountain Inputs'!$A$1:$XX$133, MATCH('Stata dataset (nominal)'!$A7, 'Fountain Inputs'!$A$1:$A$133, 0), MATCH('Stata dataset (nominal)'!VU$1, 'Fountain Inputs'!$A$1:$XX$1, 0))="", "", INDEX('Fountain Inputs'!$A$1:$XX$133, MATCH('Stata dataset (nominal)'!$A7, 'Fountain Inputs'!$A$1:$A$133, 0), MATCH('Stata dataset (nominal)'!VU$1, 'Fountain Inputs'!$A$1:$XX$1, 0))),
Input_overrides!VU7)</f>
        <v>0</v>
      </c>
      <c r="VV7" s="15">
        <f>IF(Input_overrides!VV7="",
IF(INDEX('Fountain Inputs'!$A$1:$XX$133, MATCH('Stata dataset (nominal)'!$A7, 'Fountain Inputs'!$A$1:$A$133, 0), MATCH('Stata dataset (nominal)'!VV$1, 'Fountain Inputs'!$A$1:$XX$1, 0))="", "", INDEX('Fountain Inputs'!$A$1:$XX$133, MATCH('Stata dataset (nominal)'!$A7, 'Fountain Inputs'!$A$1:$A$133, 0), MATCH('Stata dataset (nominal)'!VV$1, 'Fountain Inputs'!$A$1:$XX$1, 0))),
Input_overrides!VV7)</f>
        <v>0</v>
      </c>
      <c r="VW7" s="15">
        <f>IF(Input_overrides!VW7="",
IF(INDEX('Fountain Inputs'!$A$1:$XX$133, MATCH('Stata dataset (nominal)'!$A7, 'Fountain Inputs'!$A$1:$A$133, 0), MATCH('Stata dataset (nominal)'!VW$1, 'Fountain Inputs'!$A$1:$XX$1, 0))="", "", INDEX('Fountain Inputs'!$A$1:$XX$133, MATCH('Stata dataset (nominal)'!$A7, 'Fountain Inputs'!$A$1:$A$133, 0), MATCH('Stata dataset (nominal)'!VW$1, 'Fountain Inputs'!$A$1:$XX$1, 0))),
Input_overrides!VW7)</f>
        <v>0</v>
      </c>
      <c r="VX7" s="15">
        <f>IF(Input_overrides!VX7="",
IF(INDEX('Fountain Inputs'!$A$1:$XX$133, MATCH('Stata dataset (nominal)'!$A7, 'Fountain Inputs'!$A$1:$A$133, 0), MATCH('Stata dataset (nominal)'!VX$1, 'Fountain Inputs'!$A$1:$XX$1, 0))="", "", INDEX('Fountain Inputs'!$A$1:$XX$133, MATCH('Stata dataset (nominal)'!$A7, 'Fountain Inputs'!$A$1:$A$133, 0), MATCH('Stata dataset (nominal)'!VX$1, 'Fountain Inputs'!$A$1:$XX$1, 0))),
Input_overrides!VX7)</f>
        <v>0</v>
      </c>
      <c r="VY7" s="15">
        <f>IF(Input_overrides!VY7="",
IF(INDEX('Fountain Inputs'!$A$1:$XX$133, MATCH('Stata dataset (nominal)'!$A7, 'Fountain Inputs'!$A$1:$A$133, 0), MATCH('Stata dataset (nominal)'!VY$1, 'Fountain Inputs'!$A$1:$XX$1, 0))="", "", INDEX('Fountain Inputs'!$A$1:$XX$133, MATCH('Stata dataset (nominal)'!$A7, 'Fountain Inputs'!$A$1:$A$133, 0), MATCH('Stata dataset (nominal)'!VY$1, 'Fountain Inputs'!$A$1:$XX$1, 0))),
Input_overrides!VY7)</f>
        <v>0</v>
      </c>
      <c r="VZ7" s="15">
        <f>IF(Input_overrides!VZ7="",
IF(INDEX('Fountain Inputs'!$A$1:$XX$133, MATCH('Stata dataset (nominal)'!$A7, 'Fountain Inputs'!$A$1:$A$133, 0), MATCH('Stata dataset (nominal)'!VZ$1, 'Fountain Inputs'!$A$1:$XX$1, 0))="", "", INDEX('Fountain Inputs'!$A$1:$XX$133, MATCH('Stata dataset (nominal)'!$A7, 'Fountain Inputs'!$A$1:$A$133, 0), MATCH('Stata dataset (nominal)'!VZ$1, 'Fountain Inputs'!$A$1:$XX$1, 0))),
Input_overrides!VZ7)</f>
        <v>0</v>
      </c>
      <c r="WA7" s="15">
        <f>IF(Input_overrides!WA7="",
IF(INDEX('Fountain Inputs'!$A$1:$XX$133, MATCH('Stata dataset (nominal)'!$A7, 'Fountain Inputs'!$A$1:$A$133, 0), MATCH('Stata dataset (nominal)'!WA$1, 'Fountain Inputs'!$A$1:$XX$1, 0))="", "", INDEX('Fountain Inputs'!$A$1:$XX$133, MATCH('Stata dataset (nominal)'!$A7, 'Fountain Inputs'!$A$1:$A$133, 0), MATCH('Stata dataset (nominal)'!WA$1, 'Fountain Inputs'!$A$1:$XX$1, 0))),
Input_overrides!WA7)</f>
        <v>6</v>
      </c>
      <c r="WB7" s="15">
        <f>IF(Input_overrides!WB7="",
IF(INDEX('Fountain Inputs'!$A$1:$XX$133, MATCH('Stata dataset (nominal)'!$A7, 'Fountain Inputs'!$A$1:$A$133, 0), MATCH('Stata dataset (nominal)'!WB$1, 'Fountain Inputs'!$A$1:$XX$1, 0))="", "", INDEX('Fountain Inputs'!$A$1:$XX$133, MATCH('Stata dataset (nominal)'!$A7, 'Fountain Inputs'!$A$1:$A$133, 0), MATCH('Stata dataset (nominal)'!WB$1, 'Fountain Inputs'!$A$1:$XX$1, 0))),
Input_overrides!WB7)</f>
        <v>3</v>
      </c>
      <c r="WC7" s="15">
        <f>IF(Input_overrides!WC7="",
IF(INDEX('Fountain Inputs'!$A$1:$XX$133, MATCH('Stata dataset (nominal)'!$A7, 'Fountain Inputs'!$A$1:$A$133, 0), MATCH('Stata dataset (nominal)'!WC$1, 'Fountain Inputs'!$A$1:$XX$1, 0))="", "", INDEX('Fountain Inputs'!$A$1:$XX$133, MATCH('Stata dataset (nominal)'!$A7, 'Fountain Inputs'!$A$1:$A$133, 0), MATCH('Stata dataset (nominal)'!WC$1, 'Fountain Inputs'!$A$1:$XX$1, 0))),
Input_overrides!WC7)</f>
        <v>3</v>
      </c>
      <c r="WD7" s="15">
        <f>IF(Input_overrides!WD7="",
IF(INDEX('Fountain Inputs'!$A$1:$XX$133, MATCH('Stata dataset (nominal)'!$A7, 'Fountain Inputs'!$A$1:$A$133, 0), MATCH('Stata dataset (nominal)'!WD$1, 'Fountain Inputs'!$A$1:$XX$1, 0))="", "", INDEX('Fountain Inputs'!$A$1:$XX$133, MATCH('Stata dataset (nominal)'!$A7, 'Fountain Inputs'!$A$1:$A$133, 0), MATCH('Stata dataset (nominal)'!WD$1, 'Fountain Inputs'!$A$1:$XX$1, 0))),
Input_overrides!WD7)</f>
        <v>12</v>
      </c>
      <c r="WE7" s="15">
        <f>IF(Input_overrides!WE7="",
IF(INDEX('Fountain Inputs'!$A$1:$XX$133, MATCH('Stata dataset (nominal)'!$A7, 'Fountain Inputs'!$A$1:$A$133, 0), MATCH('Stata dataset (nominal)'!WE$1, 'Fountain Inputs'!$A$1:$XX$1, 0))="", "", INDEX('Fountain Inputs'!$A$1:$XX$133, MATCH('Stata dataset (nominal)'!$A7, 'Fountain Inputs'!$A$1:$A$133, 0), MATCH('Stata dataset (nominal)'!WE$1, 'Fountain Inputs'!$A$1:$XX$1, 0))),
Input_overrides!WE7)</f>
        <v>445</v>
      </c>
      <c r="WF7" s="15">
        <f>IF(Input_overrides!WF7="",
IF(INDEX('Fountain Inputs'!$A$1:$XX$133, MATCH('Stata dataset (nominal)'!$A7, 'Fountain Inputs'!$A$1:$A$133, 0), MATCH('Stata dataset (nominal)'!WF$1, 'Fountain Inputs'!$A$1:$XX$1, 0))="", "", INDEX('Fountain Inputs'!$A$1:$XX$133, MATCH('Stata dataset (nominal)'!$A7, 'Fountain Inputs'!$A$1:$A$133, 0), MATCH('Stata dataset (nominal)'!WF$1, 'Fountain Inputs'!$A$1:$XX$1, 0))),
Input_overrides!WF7)</f>
        <v>122</v>
      </c>
      <c r="WG7" s="15">
        <f>IF(Input_overrides!WG7="",
IF(INDEX('Fountain Inputs'!$A$1:$XX$133, MATCH('Stata dataset (nominal)'!$A7, 'Fountain Inputs'!$A$1:$A$133, 0), MATCH('Stata dataset (nominal)'!WG$1, 'Fountain Inputs'!$A$1:$XX$1, 0))="", "", INDEX('Fountain Inputs'!$A$1:$XX$133, MATCH('Stata dataset (nominal)'!$A7, 'Fountain Inputs'!$A$1:$A$133, 0), MATCH('Stata dataset (nominal)'!WG$1, 'Fountain Inputs'!$A$1:$XX$1, 0))),
Input_overrides!WG7)</f>
        <v>260</v>
      </c>
      <c r="WH7" s="15">
        <f>IF(Input_overrides!WH7="",
IF(INDEX('Fountain Inputs'!$A$1:$XX$133, MATCH('Stata dataset (nominal)'!$A7, 'Fountain Inputs'!$A$1:$A$133, 0), MATCH('Stata dataset (nominal)'!WH$1, 'Fountain Inputs'!$A$1:$XX$1, 0))="", "", INDEX('Fountain Inputs'!$A$1:$XX$133, MATCH('Stata dataset (nominal)'!$A7, 'Fountain Inputs'!$A$1:$A$133, 0), MATCH('Stata dataset (nominal)'!WH$1, 'Fountain Inputs'!$A$1:$XX$1, 0))),
Input_overrides!WH7)</f>
        <v>199</v>
      </c>
      <c r="WI7" s="15">
        <f>IF(Input_overrides!WI7="",
IF(INDEX('Fountain Inputs'!$A$1:$XX$133, MATCH('Stata dataset (nominal)'!$A7, 'Fountain Inputs'!$A$1:$A$133, 0), MATCH('Stata dataset (nominal)'!WI$1, 'Fountain Inputs'!$A$1:$XX$1, 0))="", "", INDEX('Fountain Inputs'!$A$1:$XX$133, MATCH('Stata dataset (nominal)'!$A7, 'Fountain Inputs'!$A$1:$A$133, 0), MATCH('Stata dataset (nominal)'!WI$1, 'Fountain Inputs'!$A$1:$XX$1, 0))),
Input_overrides!WI7)</f>
        <v>56</v>
      </c>
      <c r="WJ7" s="15">
        <f>IF(Input_overrides!WJ7="",
IF(INDEX('Fountain Inputs'!$A$1:$XX$133, MATCH('Stata dataset (nominal)'!$A7, 'Fountain Inputs'!$A$1:$A$133, 0), MATCH('Stata dataset (nominal)'!WJ$1, 'Fountain Inputs'!$A$1:$XX$1, 0))="", "", INDEX('Fountain Inputs'!$A$1:$XX$133, MATCH('Stata dataset (nominal)'!$A7, 'Fountain Inputs'!$A$1:$A$133, 0), MATCH('Stata dataset (nominal)'!WJ$1, 'Fountain Inputs'!$A$1:$XX$1, 0))),
Input_overrides!WJ7)</f>
        <v>46</v>
      </c>
      <c r="WK7" s="15">
        <f>IF(Input_overrides!WK7="",
IF(INDEX('Fountain Inputs'!$A$1:$XX$133, MATCH('Stata dataset (nominal)'!$A7, 'Fountain Inputs'!$A$1:$A$133, 0), MATCH('Stata dataset (nominal)'!WK$1, 'Fountain Inputs'!$A$1:$XX$1, 0))="", "", INDEX('Fountain Inputs'!$A$1:$XX$133, MATCH('Stata dataset (nominal)'!$A7, 'Fountain Inputs'!$A$1:$A$133, 0), MATCH('Stata dataset (nominal)'!WK$1, 'Fountain Inputs'!$A$1:$XX$1, 0))),
Input_overrides!WK7)</f>
        <v>1128</v>
      </c>
      <c r="WL7" s="15">
        <f>IF(Input_overrides!WL7="",
IF(INDEX('Fountain Inputs'!$A$1:$XX$133, MATCH('Stata dataset (nominal)'!$A7, 'Fountain Inputs'!$A$1:$A$133, 0), MATCH('Stata dataset (nominal)'!WL$1, 'Fountain Inputs'!$A$1:$XX$1, 0))="", "", INDEX('Fountain Inputs'!$A$1:$XX$133, MATCH('Stata dataset (nominal)'!$A7, 'Fountain Inputs'!$A$1:$A$133, 0), MATCH('Stata dataset (nominal)'!WL$1, 'Fountain Inputs'!$A$1:$XX$1, 0))),
Input_overrides!WL7)</f>
        <v>445</v>
      </c>
      <c r="WM7" s="15">
        <f>IF(Input_overrides!WM7="",
IF(INDEX('Fountain Inputs'!$A$1:$XX$133, MATCH('Stata dataset (nominal)'!$A7, 'Fountain Inputs'!$A$1:$A$133, 0), MATCH('Stata dataset (nominal)'!WM$1, 'Fountain Inputs'!$A$1:$XX$1, 0))="", "", INDEX('Fountain Inputs'!$A$1:$XX$133, MATCH('Stata dataset (nominal)'!$A7, 'Fountain Inputs'!$A$1:$A$133, 0), MATCH('Stata dataset (nominal)'!WM$1, 'Fountain Inputs'!$A$1:$XX$1, 0))),
Input_overrides!WM7)</f>
        <v>122</v>
      </c>
      <c r="WN7" s="15">
        <f>IF(Input_overrides!WN7="",
IF(INDEX('Fountain Inputs'!$A$1:$XX$133, MATCH('Stata dataset (nominal)'!$A7, 'Fountain Inputs'!$A$1:$A$133, 0), MATCH('Stata dataset (nominal)'!WN$1, 'Fountain Inputs'!$A$1:$XX$1, 0))="", "", INDEX('Fountain Inputs'!$A$1:$XX$133, MATCH('Stata dataset (nominal)'!$A7, 'Fountain Inputs'!$A$1:$A$133, 0), MATCH('Stata dataset (nominal)'!WN$1, 'Fountain Inputs'!$A$1:$XX$1, 0))),
Input_overrides!WN7)</f>
        <v>260</v>
      </c>
      <c r="WO7" s="15">
        <f>IF(Input_overrides!WO7="",
IF(INDEX('Fountain Inputs'!$A$1:$XX$133, MATCH('Stata dataset (nominal)'!$A7, 'Fountain Inputs'!$A$1:$A$133, 0), MATCH('Stata dataset (nominal)'!WO$1, 'Fountain Inputs'!$A$1:$XX$1, 0))="", "", INDEX('Fountain Inputs'!$A$1:$XX$133, MATCH('Stata dataset (nominal)'!$A7, 'Fountain Inputs'!$A$1:$A$133, 0), MATCH('Stata dataset (nominal)'!WO$1, 'Fountain Inputs'!$A$1:$XX$1, 0))),
Input_overrides!WO7)</f>
        <v>205</v>
      </c>
      <c r="WP7" s="15">
        <f>IF(Input_overrides!WP7="",
IF(INDEX('Fountain Inputs'!$A$1:$XX$133, MATCH('Stata dataset (nominal)'!$A7, 'Fountain Inputs'!$A$1:$A$133, 0), MATCH('Stata dataset (nominal)'!WP$1, 'Fountain Inputs'!$A$1:$XX$1, 0))="", "", INDEX('Fountain Inputs'!$A$1:$XX$133, MATCH('Stata dataset (nominal)'!$A7, 'Fountain Inputs'!$A$1:$A$133, 0), MATCH('Stata dataset (nominal)'!WP$1, 'Fountain Inputs'!$A$1:$XX$1, 0))),
Input_overrides!WP7)</f>
        <v>59</v>
      </c>
      <c r="WQ7" s="15">
        <f>IF(Input_overrides!WQ7="",
IF(INDEX('Fountain Inputs'!$A$1:$XX$133, MATCH('Stata dataset (nominal)'!$A7, 'Fountain Inputs'!$A$1:$A$133, 0), MATCH('Stata dataset (nominal)'!WQ$1, 'Fountain Inputs'!$A$1:$XX$1, 0))="", "", INDEX('Fountain Inputs'!$A$1:$XX$133, MATCH('Stata dataset (nominal)'!$A7, 'Fountain Inputs'!$A$1:$A$133, 0), MATCH('Stata dataset (nominal)'!WQ$1, 'Fountain Inputs'!$A$1:$XX$1, 0))),
Input_overrides!WQ7)</f>
        <v>49</v>
      </c>
      <c r="WR7" s="15">
        <f>IF(Input_overrides!WR7="",
IF(INDEX('Fountain Inputs'!$A$1:$XX$133, MATCH('Stata dataset (nominal)'!$A7, 'Fountain Inputs'!$A$1:$A$133, 0), MATCH('Stata dataset (nominal)'!WR$1, 'Fountain Inputs'!$A$1:$XX$1, 0))="", "", INDEX('Fountain Inputs'!$A$1:$XX$133, MATCH('Stata dataset (nominal)'!$A7, 'Fountain Inputs'!$A$1:$A$133, 0), MATCH('Stata dataset (nominal)'!WR$1, 'Fountain Inputs'!$A$1:$XX$1, 0))),
Input_overrides!WR7)</f>
        <v>1140</v>
      </c>
      <c r="WS7" s="15">
        <f>IF(Input_overrides!WS7="",
IF(INDEX('Fountain Inputs'!$A$1:$XX$133, MATCH('Stata dataset (nominal)'!$A7, 'Fountain Inputs'!$A$1:$A$133, 0), MATCH('Stata dataset (nominal)'!WS$1, 'Fountain Inputs'!$A$1:$XX$1, 0))="", "", INDEX('Fountain Inputs'!$A$1:$XX$133, MATCH('Stata dataset (nominal)'!$A7, 'Fountain Inputs'!$A$1:$A$133, 0), MATCH('Stata dataset (nominal)'!WS$1, 'Fountain Inputs'!$A$1:$XX$1, 0))),
Input_overrides!WS7)</f>
        <v>0</v>
      </c>
      <c r="WT7" s="15">
        <f>IF(Input_overrides!WT7="",
IF(INDEX('Fountain Inputs'!$A$1:$XX$133, MATCH('Stata dataset (nominal)'!$A7, 'Fountain Inputs'!$A$1:$A$133, 0), MATCH('Stata dataset (nominal)'!WT$1, 'Fountain Inputs'!$A$1:$XX$1, 0))="", "", INDEX('Fountain Inputs'!$A$1:$XX$133, MATCH('Stata dataset (nominal)'!$A7, 'Fountain Inputs'!$A$1:$A$133, 0), MATCH('Stata dataset (nominal)'!WT$1, 'Fountain Inputs'!$A$1:$XX$1, 0))),
Input_overrides!WT7)</f>
        <v>0</v>
      </c>
      <c r="WU7" s="15">
        <f>IF(Input_overrides!WU7="",
IF(INDEX('Fountain Inputs'!$A$1:$XX$133, MATCH('Stata dataset (nominal)'!$A7, 'Fountain Inputs'!$A$1:$A$133, 0), MATCH('Stata dataset (nominal)'!WU$1, 'Fountain Inputs'!$A$1:$XX$1, 0))="", "", INDEX('Fountain Inputs'!$A$1:$XX$133, MATCH('Stata dataset (nominal)'!$A7, 'Fountain Inputs'!$A$1:$A$133, 0), MATCH('Stata dataset (nominal)'!WU$1, 'Fountain Inputs'!$A$1:$XX$1, 0))),
Input_overrides!WU7)</f>
        <v>0</v>
      </c>
      <c r="WV7" s="15">
        <f>IF(Input_overrides!WV7="",
IF(INDEX('Fountain Inputs'!$A$1:$XX$133, MATCH('Stata dataset (nominal)'!$A7, 'Fountain Inputs'!$A$1:$A$133, 0), MATCH('Stata dataset (nominal)'!WV$1, 'Fountain Inputs'!$A$1:$XX$1, 0))="", "", INDEX('Fountain Inputs'!$A$1:$XX$133, MATCH('Stata dataset (nominal)'!$A7, 'Fountain Inputs'!$A$1:$A$133, 0), MATCH('Stata dataset (nominal)'!WV$1, 'Fountain Inputs'!$A$1:$XX$1, 0))),
Input_overrides!WV7)</f>
        <v>0</v>
      </c>
      <c r="WW7" s="15">
        <f>IF(Input_overrides!WW7="",
IF(INDEX('Fountain Inputs'!$A$1:$XX$133, MATCH('Stata dataset (nominal)'!$A7, 'Fountain Inputs'!$A$1:$A$133, 0), MATCH('Stata dataset (nominal)'!WW$1, 'Fountain Inputs'!$A$1:$XX$1, 0))="", "", INDEX('Fountain Inputs'!$A$1:$XX$133, MATCH('Stata dataset (nominal)'!$A7, 'Fountain Inputs'!$A$1:$A$133, 0), MATCH('Stata dataset (nominal)'!WW$1, 'Fountain Inputs'!$A$1:$XX$1, 0))),
Input_overrides!WW7)</f>
        <v>0</v>
      </c>
      <c r="WX7" s="15">
        <f>IF(Input_overrides!WX7="",
IF(INDEX('Fountain Inputs'!$A$1:$XX$133, MATCH('Stata dataset (nominal)'!$A7, 'Fountain Inputs'!$A$1:$A$133, 0), MATCH('Stata dataset (nominal)'!WX$1, 'Fountain Inputs'!$A$1:$XX$1, 0))="", "", INDEX('Fountain Inputs'!$A$1:$XX$133, MATCH('Stata dataset (nominal)'!$A7, 'Fountain Inputs'!$A$1:$A$133, 0), MATCH('Stata dataset (nominal)'!WX$1, 'Fountain Inputs'!$A$1:$XX$1, 0))),
Input_overrides!WX7)</f>
        <v>0</v>
      </c>
      <c r="WY7" s="15">
        <f>IF(Input_overrides!WY7="",
IF(INDEX('Fountain Inputs'!$A$1:$XX$133, MATCH('Stata dataset (nominal)'!$A7, 'Fountain Inputs'!$A$1:$A$133, 0), MATCH('Stata dataset (nominal)'!WY$1, 'Fountain Inputs'!$A$1:$XX$1, 0))="", "", INDEX('Fountain Inputs'!$A$1:$XX$133, MATCH('Stata dataset (nominal)'!$A7, 'Fountain Inputs'!$A$1:$A$133, 0), MATCH('Stata dataset (nominal)'!WY$1, 'Fountain Inputs'!$A$1:$XX$1, 0))),
Input_overrides!WY7)</f>
        <v>0</v>
      </c>
      <c r="WZ7" s="15">
        <f>IF(Input_overrides!WZ7="",
IF(INDEX('Fountain Inputs'!$A$1:$XX$133, MATCH('Stata dataset (nominal)'!$A7, 'Fountain Inputs'!$A$1:$A$133, 0), MATCH('Stata dataset (nominal)'!WZ$1, 'Fountain Inputs'!$A$1:$XX$1, 0))="", "", INDEX('Fountain Inputs'!$A$1:$XX$133, MATCH('Stata dataset (nominal)'!$A7, 'Fountain Inputs'!$A$1:$A$133, 0), MATCH('Stata dataset (nominal)'!WZ$1, 'Fountain Inputs'!$A$1:$XX$1, 0))),
Input_overrides!WZ7)</f>
        <v>0</v>
      </c>
      <c r="XA7" s="15">
        <f>IF(Input_overrides!XA7="",
IF(INDEX('Fountain Inputs'!$A$1:$XX$133, MATCH('Stata dataset (nominal)'!$A7, 'Fountain Inputs'!$A$1:$A$133, 0), MATCH('Stata dataset (nominal)'!XA$1, 'Fountain Inputs'!$A$1:$XX$1, 0))="", "", INDEX('Fountain Inputs'!$A$1:$XX$133, MATCH('Stata dataset (nominal)'!$A7, 'Fountain Inputs'!$A$1:$A$133, 0), MATCH('Stata dataset (nominal)'!XA$1, 'Fountain Inputs'!$A$1:$XX$1, 0))),
Input_overrides!XA7)</f>
        <v>0</v>
      </c>
      <c r="XB7" s="15">
        <f>IF(Input_overrides!XB7="",
IF(INDEX('Fountain Inputs'!$A$1:$XX$133, MATCH('Stata dataset (nominal)'!$A7, 'Fountain Inputs'!$A$1:$A$133, 0), MATCH('Stata dataset (nominal)'!XB$1, 'Fountain Inputs'!$A$1:$XX$1, 0))="", "", INDEX('Fountain Inputs'!$A$1:$XX$133, MATCH('Stata dataset (nominal)'!$A7, 'Fountain Inputs'!$A$1:$A$133, 0), MATCH('Stata dataset (nominal)'!XB$1, 'Fountain Inputs'!$A$1:$XX$1, 0))),
Input_overrides!XB7)</f>
        <v>366</v>
      </c>
      <c r="XC7" s="15">
        <f>IF(Input_overrides!XC7="",
IF(INDEX('Fountain Inputs'!$A$1:$XX$133, MATCH('Stata dataset (nominal)'!$A7, 'Fountain Inputs'!$A$1:$A$133, 0), MATCH('Stata dataset (nominal)'!XC$1, 'Fountain Inputs'!$A$1:$XX$1, 0))="", "", INDEX('Fountain Inputs'!$A$1:$XX$133, MATCH('Stata dataset (nominal)'!$A7, 'Fountain Inputs'!$A$1:$A$133, 0), MATCH('Stata dataset (nominal)'!XC$1, 'Fountain Inputs'!$A$1:$XX$1, 0))),
Input_overrides!XC7)</f>
        <v>294.85539764992097</v>
      </c>
      <c r="XD7" s="15">
        <f>IF(Input_overrides!XD7="",
IF(INDEX('Fountain Inputs'!$A$1:$XX$133, MATCH('Stata dataset (nominal)'!$A7, 'Fountain Inputs'!$A$1:$A$133, 0), MATCH('Stata dataset (nominal)'!XD$1, 'Fountain Inputs'!$A$1:$XX$1, 0))="", "", INDEX('Fountain Inputs'!$A$1:$XX$133, MATCH('Stata dataset (nominal)'!$A7, 'Fountain Inputs'!$A$1:$A$133, 0), MATCH('Stata dataset (nominal)'!XD$1, 'Fountain Inputs'!$A$1:$XX$1, 0))),
Input_overrides!XD7)</f>
        <v>313.88250472039402</v>
      </c>
      <c r="XE7" s="15">
        <f>IF(Input_overrides!XE7="",
IF(INDEX('Fountain Inputs'!$A$1:$XX$133, MATCH('Stata dataset (nominal)'!$A7, 'Fountain Inputs'!$A$1:$A$133, 0), MATCH('Stata dataset (nominal)'!XE$1, 'Fountain Inputs'!$A$1:$XX$1, 0))="", "", INDEX('Fountain Inputs'!$A$1:$XX$133, MATCH('Stata dataset (nominal)'!$A7, 'Fountain Inputs'!$A$1:$A$133, 0), MATCH('Stata dataset (nominal)'!XE$1, 'Fountain Inputs'!$A$1:$XX$1, 0))),
Input_overrides!XE7)</f>
        <v>0</v>
      </c>
      <c r="XF7" s="15">
        <f>IF(Input_overrides!XF7="",
IF(INDEX('Fountain Inputs'!$A$1:$XX$133, MATCH('Stata dataset (nominal)'!$A7, 'Fountain Inputs'!$A$1:$A$133, 0), MATCH('Stata dataset (nominal)'!XF$1, 'Fountain Inputs'!$A$1:$XX$1, 0))="", "", INDEX('Fountain Inputs'!$A$1:$XX$133, MATCH('Stata dataset (nominal)'!$A7, 'Fountain Inputs'!$A$1:$A$133, 0), MATCH('Stata dataset (nominal)'!XF$1, 'Fountain Inputs'!$A$1:$XX$1, 0))),
Input_overrides!XF7)</f>
        <v>0</v>
      </c>
      <c r="XG7" s="15">
        <f>IF(Input_overrides!XG7="",
IF(INDEX('Fountain Inputs'!$A$1:$XX$133, MATCH('Stata dataset (nominal)'!$A7, 'Fountain Inputs'!$A$1:$A$133, 0), MATCH('Stata dataset (nominal)'!XG$1, 'Fountain Inputs'!$A$1:$XX$1, 0))="", "", INDEX('Fountain Inputs'!$A$1:$XX$133, MATCH('Stata dataset (nominal)'!$A7, 'Fountain Inputs'!$A$1:$A$133, 0), MATCH('Stata dataset (nominal)'!XG$1, 'Fountain Inputs'!$A$1:$XX$1, 0))),
Input_overrides!XG7)</f>
        <v>0</v>
      </c>
      <c r="XH7" s="15">
        <f>IF(Input_overrides!XH7="",
IF(INDEX('Fountain Inputs'!$A$1:$XX$133, MATCH('Stata dataset (nominal)'!$A7, 'Fountain Inputs'!$A$1:$A$133, 0), MATCH('Stata dataset (nominal)'!XH$1, 'Fountain Inputs'!$A$1:$XX$1, 0))="", "", INDEX('Fountain Inputs'!$A$1:$XX$133, MATCH('Stata dataset (nominal)'!$A7, 'Fountain Inputs'!$A$1:$A$133, 0), MATCH('Stata dataset (nominal)'!XH$1, 'Fountain Inputs'!$A$1:$XX$1, 0))),
Input_overrides!XH7)</f>
        <v>366</v>
      </c>
      <c r="XI7" s="15">
        <f>IF(Input_overrides!XI7="",
IF(INDEX('Fountain Inputs'!$A$1:$XX$133, MATCH('Stata dataset (nominal)'!$A7, 'Fountain Inputs'!$A$1:$A$133, 0), MATCH('Stata dataset (nominal)'!XI$1, 'Fountain Inputs'!$A$1:$XX$1, 0))="", "", INDEX('Fountain Inputs'!$A$1:$XX$133, MATCH('Stata dataset (nominal)'!$A7, 'Fountain Inputs'!$A$1:$A$133, 0), MATCH('Stata dataset (nominal)'!XI$1, 'Fountain Inputs'!$A$1:$XX$1, 0))),
Input_overrides!XI7)</f>
        <v>294.85539764992097</v>
      </c>
      <c r="XJ7" s="15">
        <f>IF(Input_overrides!XJ7="",
IF(INDEX('Fountain Inputs'!$A$1:$XX$133, MATCH('Stata dataset (nominal)'!$A7, 'Fountain Inputs'!$A$1:$A$133, 0), MATCH('Stata dataset (nominal)'!XJ$1, 'Fountain Inputs'!$A$1:$XX$1, 0))="", "", INDEX('Fountain Inputs'!$A$1:$XX$133, MATCH('Stata dataset (nominal)'!$A7, 'Fountain Inputs'!$A$1:$A$133, 0), MATCH('Stata dataset (nominal)'!XJ$1, 'Fountain Inputs'!$A$1:$XX$1, 0))),
Input_overrides!XJ7)</f>
        <v>313.88250472039402</v>
      </c>
      <c r="XK7" s="15">
        <f>IF(Input_overrides!XK7="",
IF(INDEX('Fountain Inputs'!$A$1:$XX$133, MATCH('Stata dataset (nominal)'!$A7, 'Fountain Inputs'!$A$1:$A$133, 0), MATCH('Stata dataset (nominal)'!XK$1, 'Fountain Inputs'!$A$1:$XX$1, 0))="", "", INDEX('Fountain Inputs'!$A$1:$XX$133, MATCH('Stata dataset (nominal)'!$A7, 'Fountain Inputs'!$A$1:$A$133, 0), MATCH('Stata dataset (nominal)'!XK$1, 'Fountain Inputs'!$A$1:$XX$1, 0))),
Input_overrides!XK7)</f>
        <v>1859.1144929054201</v>
      </c>
      <c r="XL7" s="15">
        <f>IF(Input_overrides!XL7="",
IF(INDEX('Fountain Inputs'!$A$1:$XX$133, MATCH('Stata dataset (nominal)'!$A7, 'Fountain Inputs'!$A$1:$A$133, 0), MATCH('Stata dataset (nominal)'!XL$1, 'Fountain Inputs'!$A$1:$XX$1, 0))="", "", INDEX('Fountain Inputs'!$A$1:$XX$133, MATCH('Stata dataset (nominal)'!$A7, 'Fountain Inputs'!$A$1:$A$133, 0), MATCH('Stata dataset (nominal)'!XL$1, 'Fountain Inputs'!$A$1:$XX$1, 0))),
Input_overrides!XL7)</f>
        <v>244.33620917819999</v>
      </c>
      <c r="XM7" s="15">
        <f>IF(Input_overrides!XM7="",
IF(INDEX('Fountain Inputs'!$A$1:$XX$133, MATCH('Stata dataset (nominal)'!$A7, 'Fountain Inputs'!$A$1:$A$133, 0), MATCH('Stata dataset (nominal)'!XM$1, 'Fountain Inputs'!$A$1:$XX$1, 0))="", "", INDEX('Fountain Inputs'!$A$1:$XX$133, MATCH('Stata dataset (nominal)'!$A7, 'Fountain Inputs'!$A$1:$A$133, 0), MATCH('Stata dataset (nominal)'!XM$1, 'Fountain Inputs'!$A$1:$XX$1, 0))),
Input_overrides!XM7)</f>
        <v>801.36660815479104</v>
      </c>
      <c r="XN7" s="32">
        <f>IF(Input_overrides!XN7="",
IF(INDEX('Fountain Inputs'!$A$1:$XX$133, MATCH('Stata dataset (nominal)'!$A7, 'Fountain Inputs'!$A$1:$A$133, 0), MATCH('Stata dataset (nominal)'!XN$1, 'Fountain Inputs'!$A$1:$XX$1, 0))="", "", INDEX('Fountain Inputs'!$A$1:$XX$133, MATCH('Stata dataset (nominal)'!$A7, 'Fountain Inputs'!$A$1:$A$133, 0), MATCH('Stata dataset (nominal)'!XN$1, 'Fountain Inputs'!$A$1:$XX$1, 0))),
Input_overrides!XN7)</f>
        <v>729.49109349428102</v>
      </c>
      <c r="XO7" s="32">
        <f>IF(Input_overrides!XO7="",
IF(INDEX('Fountain Inputs'!$A$1:$XX$133, MATCH('Stata dataset (nominal)'!$A7, 'Fountain Inputs'!$A$1:$A$133, 0), MATCH('Stata dataset (nominal)'!XO$1, 'Fountain Inputs'!$A$1:$XX$1, 0))="", "", INDEX('Fountain Inputs'!$A$1:$XX$133, MATCH('Stata dataset (nominal)'!$A7, 'Fountain Inputs'!$A$1:$A$133, 0), MATCH('Stata dataset (nominal)'!XO$1, 'Fountain Inputs'!$A$1:$XX$1, 0))),
Input_overrides!XO7)</f>
        <v>240.43782184716699</v>
      </c>
      <c r="XP7" s="15">
        <f>IF(Input_overrides!XP7="",
IF(INDEX('Fountain Inputs'!$A$1:$XX$133, MATCH('Stata dataset (nominal)'!$A7, 'Fountain Inputs'!$A$1:$A$133, 0), MATCH('Stata dataset (nominal)'!XP$1, 'Fountain Inputs'!$A$1:$XX$1, 0))="", "", INDEX('Fountain Inputs'!$A$1:$XX$133, MATCH('Stata dataset (nominal)'!$A7, 'Fountain Inputs'!$A$1:$A$133, 0), MATCH('Stata dataset (nominal)'!XP$1, 'Fountain Inputs'!$A$1:$XX$1, 0))),
Input_overrides!XP7)</f>
        <v>4160.3216041610003</v>
      </c>
      <c r="XQ7" s="15">
        <f>IF(Input_overrides!XQ7="",
IF(INDEX('Fountain Inputs'!$A$1:$XX$133, MATCH('Stata dataset (nominal)'!$A7, 'Fountain Inputs'!$A$1:$A$133, 0), MATCH('Stata dataset (nominal)'!XQ$1, 'Fountain Inputs'!$A$1:$XX$1, 0))="", "", INDEX('Fountain Inputs'!$A$1:$XX$133, MATCH('Stata dataset (nominal)'!$A7, 'Fountain Inputs'!$A$1:$A$133, 0), MATCH('Stata dataset (nominal)'!XQ$1, 'Fountain Inputs'!$A$1:$XX$1, 0))),
Input_overrides!XQ7)</f>
        <v>0.67</v>
      </c>
      <c r="XR7" s="15">
        <f>IF(Input_overrides!XR7="",
IF(INDEX('Fountain Inputs'!$A$1:$XX$133, MATCH('Stata dataset (nominal)'!$A7, 'Fountain Inputs'!$A$1:$A$133, 0), MATCH('Stata dataset (nominal)'!XR$1, 'Fountain Inputs'!$A$1:$XX$1, 0))="", "", INDEX('Fountain Inputs'!$A$1:$XX$133, MATCH('Stata dataset (nominal)'!$A7, 'Fountain Inputs'!$A$1:$A$133, 0), MATCH('Stata dataset (nominal)'!XR$1, 'Fountain Inputs'!$A$1:$XX$1, 0))),
Input_overrides!XR7)</f>
        <v>2605.1933885256199</v>
      </c>
      <c r="XS7" s="15">
        <f>IF(Input_overrides!XS7="",
IF(INDEX('Fountain Inputs'!$A$1:$XX$133, MATCH('Stata dataset (nominal)'!$A7, 'Fountain Inputs'!$A$1:$A$133, 0), MATCH('Stata dataset (nominal)'!XS$1, 'Fountain Inputs'!$A$1:$XX$1, 0))="", "", INDEX('Fountain Inputs'!$A$1:$XX$133, MATCH('Stata dataset (nominal)'!$A7, 'Fountain Inputs'!$A$1:$A$133, 0), MATCH('Stata dataset (nominal)'!XS$1, 'Fountain Inputs'!$A$1:$XX$1, 0))),
Input_overrides!XS7)</f>
        <v>1745.4795703121599</v>
      </c>
      <c r="XT7" s="15">
        <f>IF(Input_overrides!XT7="",
IF(INDEX('Fountain Inputs'!$A$1:$XX$133, MATCH('Stata dataset (nominal)'!$A7, 'Fountain Inputs'!$A$1:$A$133, 0), MATCH('Stata dataset (nominal)'!XT$1, 'Fountain Inputs'!$A$1:$XX$1, 0))="", "", INDEX('Fountain Inputs'!$A$1:$XX$133, MATCH('Stata dataset (nominal)'!$A7, 'Fountain Inputs'!$A$1:$A$133, 0), MATCH('Stata dataset (nominal)'!XT$1, 'Fountain Inputs'!$A$1:$XX$1, 0))),
Input_overrides!XT7)</f>
        <v>4197.6098945235099</v>
      </c>
      <c r="XU7" s="15">
        <f>IF(Input_overrides!XU7="",
IF(INDEX('Fountain Inputs'!$A$1:$XX$133, MATCH('Stata dataset (nominal)'!$A7, 'Fountain Inputs'!$A$1:$A$133, 0), MATCH('Stata dataset (nominal)'!XU$1, 'Fountain Inputs'!$A$1:$XX$1, 0))="", "", INDEX('Fountain Inputs'!$A$1:$XX$133, MATCH('Stata dataset (nominal)'!$A7, 'Fountain Inputs'!$A$1:$A$133, 0), MATCH('Stata dataset (nominal)'!XU$1, 'Fountain Inputs'!$A$1:$XX$1, 0))),
Input_overrides!XU7)</f>
        <v>2628.5433159506201</v>
      </c>
      <c r="XV7" s="15">
        <f>IF(Input_overrides!XV7="",
IF(INDEX('Fountain Inputs'!$A$1:$XX$133, MATCH('Stata dataset (nominal)'!$A7, 'Fountain Inputs'!$A$1:$A$133, 0), MATCH('Stata dataset (nominal)'!XV$1, 'Fountain Inputs'!$A$1:$XX$1, 0))="", "", INDEX('Fountain Inputs'!$A$1:$XX$133, MATCH('Stata dataset (nominal)'!$A7, 'Fountain Inputs'!$A$1:$A$133, 0), MATCH('Stata dataset (nominal)'!XV$1, 'Fountain Inputs'!$A$1:$XX$1, 0))),
Input_overrides!XV7)</f>
        <v>1761.1240216869201</v>
      </c>
      <c r="XW7" s="15">
        <f>IF(Input_overrides!XW7="",
IF(INDEX('Fountain Inputs'!$A$1:$XX$133, MATCH('Stata dataset (nominal)'!$A7, 'Fountain Inputs'!$A$1:$A$133, 0), MATCH('Stata dataset (nominal)'!XW$1, 'Fountain Inputs'!$A$1:$XX$1, 0))="", "", INDEX('Fountain Inputs'!$A$1:$XX$133, MATCH('Stata dataset (nominal)'!$A7, 'Fountain Inputs'!$A$1:$A$133, 0), MATCH('Stata dataset (nominal)'!XW$1, 'Fountain Inputs'!$A$1:$XX$1, 0))),
Input_overrides!XW7)</f>
        <v>654.49</v>
      </c>
      <c r="XX7" s="15">
        <f>IF(Input_overrides!XX7="",
IF(INDEX('Fountain Inputs'!$A$1:$XX$133, MATCH('Stata dataset (nominal)'!$A7, 'Fountain Inputs'!$A$1:$A$133, 0), MATCH('Stata dataset (nominal)'!XX$1, 'Fountain Inputs'!$A$1:$XX$1, 0))="", "", INDEX('Fountain Inputs'!$A$1:$XX$133, MATCH('Stata dataset (nominal)'!$A7, 'Fountain Inputs'!$A$1:$A$133, 0), MATCH('Stata dataset (nominal)'!XX$1, 'Fountain Inputs'!$A$1:$XX$1, 0))),
Input_overrides!XX7)</f>
        <v>626.20000000000005</v>
      </c>
      <c r="XZ7" s="14" t="b">
        <f>A7=Input_overrides!A7</f>
        <v>1</v>
      </c>
    </row>
    <row r="8" spans="1:650" s="2" customFormat="1">
      <c r="A8" s="13" t="str">
        <f t="shared" si="0"/>
        <v>ANH17</v>
      </c>
      <c r="B8" s="13" t="s">
        <v>10</v>
      </c>
      <c r="C8" s="13" t="s">
        <v>6</v>
      </c>
      <c r="D8" s="15">
        <f>IF(Input_overrides!D8="",
IF(INDEX('Fountain Inputs'!$A$1:$XX$133, MATCH('Stata dataset (nominal)'!$A8, 'Fountain Inputs'!$A$1:$A$133, 0), MATCH('Stata dataset (nominal)'!D$1, 'Fountain Inputs'!$A$1:$XX$1, 0))="", "", INDEX('Fountain Inputs'!$A$1:$XX$133, MATCH('Stata dataset (nominal)'!$A8, 'Fountain Inputs'!$A$1:$A$133, 0), MATCH('Stata dataset (nominal)'!D$1, 'Fountain Inputs'!$A$1:$XX$1, 0))),
Input_overrides!D8)</f>
        <v>1.0263438654082899</v>
      </c>
      <c r="E8" s="15">
        <f>IF(Input_overrides!E8="",
IF(INDEX('Fountain Inputs'!$A$1:$XX$133, MATCH('Stata dataset (nominal)'!$A8, 'Fountain Inputs'!$A$1:$A$133, 0), MATCH('Stata dataset (nominal)'!E$1, 'Fountain Inputs'!$A$1:$XX$1, 0))="", "", INDEX('Fountain Inputs'!$A$1:$XX$133, MATCH('Stata dataset (nominal)'!$A8, 'Fountain Inputs'!$A$1:$A$133, 0), MATCH('Stata dataset (nominal)'!E$1, 'Fountain Inputs'!$A$1:$XX$1, 0))),
Input_overrides!E8)</f>
        <v>10.1471078015809</v>
      </c>
      <c r="F8" s="15">
        <f>IF(Input_overrides!F8="",
IF(INDEX('Fountain Inputs'!$A$1:$XX$133, MATCH('Stata dataset (nominal)'!$A8, 'Fountain Inputs'!$A$1:$A$133, 0), MATCH('Stata dataset (nominal)'!F$1, 'Fountain Inputs'!$A$1:$XX$1, 0))="", "", INDEX('Fountain Inputs'!$A$1:$XX$133, MATCH('Stata dataset (nominal)'!$A8, 'Fountain Inputs'!$A$1:$A$133, 0), MATCH('Stata dataset (nominal)'!F$1, 'Fountain Inputs'!$A$1:$XX$1, 0))),
Input_overrides!F8)</f>
        <v>-0.13900000000000001</v>
      </c>
      <c r="G8" s="15">
        <f>IF(Input_overrides!G8="",
IF(INDEX('Fountain Inputs'!$A$1:$XX$133, MATCH('Stata dataset (nominal)'!$A8, 'Fountain Inputs'!$A$1:$A$133, 0), MATCH('Stata dataset (nominal)'!G$1, 'Fountain Inputs'!$A$1:$XX$1, 0))="", "", INDEX('Fountain Inputs'!$A$1:$XX$133, MATCH('Stata dataset (nominal)'!$A8, 'Fountain Inputs'!$A$1:$A$133, 0), MATCH('Stata dataset (nominal)'!G$1, 'Fountain Inputs'!$A$1:$XX$1, 0))),
Input_overrides!G8)</f>
        <v>1.2669999999999999</v>
      </c>
      <c r="H8" s="15">
        <f>IF(Input_overrides!H8="",
IF(INDEX('Fountain Inputs'!$A$1:$XX$133, MATCH('Stata dataset (nominal)'!$A8, 'Fountain Inputs'!$A$1:$A$133, 0), MATCH('Stata dataset (nominal)'!H$1, 'Fountain Inputs'!$A$1:$XX$1, 0))="", "", INDEX('Fountain Inputs'!$A$1:$XX$133, MATCH('Stata dataset (nominal)'!$A8, 'Fountain Inputs'!$A$1:$A$133, 0), MATCH('Stata dataset (nominal)'!H$1, 'Fountain Inputs'!$A$1:$XX$1, 0))),
Input_overrides!H8)</f>
        <v>0</v>
      </c>
      <c r="I8" s="15">
        <f>IF(Input_overrides!I8="",
IF(INDEX('Fountain Inputs'!$A$1:$XX$133, MATCH('Stata dataset (nominal)'!$A8, 'Fountain Inputs'!$A$1:$A$133, 0), MATCH('Stata dataset (nominal)'!I$1, 'Fountain Inputs'!$A$1:$XX$1, 0))="", "", INDEX('Fountain Inputs'!$A$1:$XX$133, MATCH('Stata dataset (nominal)'!$A8, 'Fountain Inputs'!$A$1:$A$133, 0), MATCH('Stata dataset (nominal)'!I$1, 'Fountain Inputs'!$A$1:$XX$1, 0))),
Input_overrides!I8)</f>
        <v>27.936829770000099</v>
      </c>
      <c r="J8" s="15">
        <f>IF(Input_overrides!J8="",
IF(INDEX('Fountain Inputs'!$A$1:$XX$133, MATCH('Stata dataset (nominal)'!$A8, 'Fountain Inputs'!$A$1:$A$133, 0), MATCH('Stata dataset (nominal)'!J$1, 'Fountain Inputs'!$A$1:$XX$1, 0))="", "", INDEX('Fountain Inputs'!$A$1:$XX$133, MATCH('Stata dataset (nominal)'!$A8, 'Fountain Inputs'!$A$1:$A$133, 0), MATCH('Stata dataset (nominal)'!J$1, 'Fountain Inputs'!$A$1:$XX$1, 0))),
Input_overrides!J8)</f>
        <v>0</v>
      </c>
      <c r="K8" s="15">
        <f>IF(Input_overrides!K8="",
IF(INDEX('Fountain Inputs'!$A$1:$XX$133, MATCH('Stata dataset (nominal)'!$A8, 'Fountain Inputs'!$A$1:$A$133, 0), MATCH('Stata dataset (nominal)'!K$1, 'Fountain Inputs'!$A$1:$XX$1, 0))="", "", INDEX('Fountain Inputs'!$A$1:$XX$133, MATCH('Stata dataset (nominal)'!$A8, 'Fountain Inputs'!$A$1:$A$133, 0), MATCH('Stata dataset (nominal)'!K$1, 'Fountain Inputs'!$A$1:$XX$1, 0))),
Input_overrides!K8)</f>
        <v>42.259170229999903</v>
      </c>
      <c r="L8" s="15">
        <f>IF(Input_overrides!L8="",
IF(INDEX('Fountain Inputs'!$A$1:$XX$133, MATCH('Stata dataset (nominal)'!$A8, 'Fountain Inputs'!$A$1:$A$133, 0), MATCH('Stata dataset (nominal)'!L$1, 'Fountain Inputs'!$A$1:$XX$1, 0))="", "", INDEX('Fountain Inputs'!$A$1:$XX$133, MATCH('Stata dataset (nominal)'!$A8, 'Fountain Inputs'!$A$1:$A$133, 0), MATCH('Stata dataset (nominal)'!L$1, 'Fountain Inputs'!$A$1:$XX$1, 0))),
Input_overrides!L8)</f>
        <v>19.3599549415</v>
      </c>
      <c r="M8" s="15">
        <f>IF(Input_overrides!M8="",
IF(INDEX('Fountain Inputs'!$A$1:$XX$133, MATCH('Stata dataset (nominal)'!$A8, 'Fountain Inputs'!$A$1:$A$133, 0), MATCH('Stata dataset (nominal)'!M$1, 'Fountain Inputs'!$A$1:$XX$1, 0))="", "", INDEX('Fountain Inputs'!$A$1:$XX$133, MATCH('Stata dataset (nominal)'!$A8, 'Fountain Inputs'!$A$1:$A$133, 0), MATCH('Stata dataset (nominal)'!M$1, 'Fountain Inputs'!$A$1:$XX$1, 0))),
Input_overrides!M8)</f>
        <v>23.354767012612001</v>
      </c>
      <c r="N8" s="15">
        <f>IF(Input_overrides!N8="",
IF(INDEX('Fountain Inputs'!$A$1:$XX$133, MATCH('Stata dataset (nominal)'!$A8, 'Fountain Inputs'!$A$1:$A$133, 0), MATCH('Stata dataset (nominal)'!N$1, 'Fountain Inputs'!$A$1:$XX$1, 0))="", "", INDEX('Fountain Inputs'!$A$1:$XX$133, MATCH('Stata dataset (nominal)'!$A8, 'Fountain Inputs'!$A$1:$A$133, 0), MATCH('Stata dataset (nominal)'!N$1, 'Fountain Inputs'!$A$1:$XX$1, 0))),
Input_overrides!N8)</f>
        <v>26.493012028869298</v>
      </c>
      <c r="O8" s="15">
        <f>IF(Input_overrides!O8="",
IF(INDEX('Fountain Inputs'!$A$1:$XX$133, MATCH('Stata dataset (nominal)'!$A8, 'Fountain Inputs'!$A$1:$A$133, 0), MATCH('Stata dataset (nominal)'!O$1, 'Fountain Inputs'!$A$1:$XX$1, 0))="", "", INDEX('Fountain Inputs'!$A$1:$XX$133, MATCH('Stata dataset (nominal)'!$A8, 'Fountain Inputs'!$A$1:$A$133, 0), MATCH('Stata dataset (nominal)'!O$1, 'Fountain Inputs'!$A$1:$XX$1, 0))),
Input_overrides!O8)</f>
        <v>-0.63200000000000001</v>
      </c>
      <c r="P8" s="15">
        <f>IF(Input_overrides!P8="",
IF(INDEX('Fountain Inputs'!$A$1:$XX$133, MATCH('Stata dataset (nominal)'!$A8, 'Fountain Inputs'!$A$1:$A$133, 0), MATCH('Stata dataset (nominal)'!P$1, 'Fountain Inputs'!$A$1:$XX$1, 0))="", "", INDEX('Fountain Inputs'!$A$1:$XX$133, MATCH('Stata dataset (nominal)'!$A8, 'Fountain Inputs'!$A$1:$A$133, 0), MATCH('Stata dataset (nominal)'!P$1, 'Fountain Inputs'!$A$1:$XX$1, 0))),
Input_overrides!P8)</f>
        <v>5.5460000000000003</v>
      </c>
      <c r="Q8" s="15">
        <f>IF(Input_overrides!Q8="",
IF(INDEX('Fountain Inputs'!$A$1:$XX$133, MATCH('Stata dataset (nominal)'!$A8, 'Fountain Inputs'!$A$1:$A$133, 0), MATCH('Stata dataset (nominal)'!Q$1, 'Fountain Inputs'!$A$1:$XX$1, 0))="", "", INDEX('Fountain Inputs'!$A$1:$XX$133, MATCH('Stata dataset (nominal)'!$A8, 'Fountain Inputs'!$A$1:$A$133, 0), MATCH('Stata dataset (nominal)'!Q$1, 'Fountain Inputs'!$A$1:$XX$1, 0))),
Input_overrides!Q8)</f>
        <v>0</v>
      </c>
      <c r="R8" s="15">
        <f>IF(Input_overrides!R8="",
IF(INDEX('Fountain Inputs'!$A$1:$XX$133, MATCH('Stata dataset (nominal)'!$A8, 'Fountain Inputs'!$A$1:$A$133, 0), MATCH('Stata dataset (nominal)'!R$1, 'Fountain Inputs'!$A$1:$XX$1, 0))="", "", INDEX('Fountain Inputs'!$A$1:$XX$133, MATCH('Stata dataset (nominal)'!$A8, 'Fountain Inputs'!$A$1:$A$133, 0), MATCH('Stata dataset (nominal)'!R$1, 'Fountain Inputs'!$A$1:$XX$1, 0))),
Input_overrides!R8)</f>
        <v>0</v>
      </c>
      <c r="S8" s="15">
        <f>IF(Input_overrides!S8="",
IF(INDEX('Fountain Inputs'!$A$1:$XX$133, MATCH('Stata dataset (nominal)'!$A8, 'Fountain Inputs'!$A$1:$A$133, 0), MATCH('Stata dataset (nominal)'!S$1, 'Fountain Inputs'!$A$1:$XX$1, 0))="", "", INDEX('Fountain Inputs'!$A$1:$XX$133, MATCH('Stata dataset (nominal)'!$A8, 'Fountain Inputs'!$A$1:$A$133, 0), MATCH('Stata dataset (nominal)'!S$1, 'Fountain Inputs'!$A$1:$XX$1, 0))),
Input_overrides!S8)</f>
        <v>0.18330157999999999</v>
      </c>
      <c r="T8" s="15">
        <f>IF(Input_overrides!T8="",
IF(INDEX('Fountain Inputs'!$A$1:$XX$133, MATCH('Stata dataset (nominal)'!$A8, 'Fountain Inputs'!$A$1:$A$133, 0), MATCH('Stata dataset (nominal)'!T$1, 'Fountain Inputs'!$A$1:$XX$1, 0))="", "", INDEX('Fountain Inputs'!$A$1:$XX$133, MATCH('Stata dataset (nominal)'!$A8, 'Fountain Inputs'!$A$1:$A$133, 0), MATCH('Stata dataset (nominal)'!T$1, 'Fountain Inputs'!$A$1:$XX$1, 0))),
Input_overrides!T8)</f>
        <v>76.144000000000005</v>
      </c>
      <c r="U8" s="15">
        <f>IF(Input_overrides!U8="",
IF(INDEX('Fountain Inputs'!$A$1:$XX$133, MATCH('Stata dataset (nominal)'!$A8, 'Fountain Inputs'!$A$1:$A$133, 0), MATCH('Stata dataset (nominal)'!U$1, 'Fountain Inputs'!$A$1:$XX$1, 0))="", "", INDEX('Fountain Inputs'!$A$1:$XX$133, MATCH('Stata dataset (nominal)'!$A8, 'Fountain Inputs'!$A$1:$A$133, 0), MATCH('Stata dataset (nominal)'!U$1, 'Fountain Inputs'!$A$1:$XX$1, 0))),
Input_overrides!U8)</f>
        <v>9.1980649999999997E-2</v>
      </c>
      <c r="V8" s="15">
        <f>IF(Input_overrides!V8="",
IF(INDEX('Fountain Inputs'!$A$1:$XX$133, MATCH('Stata dataset (nominal)'!$A8, 'Fountain Inputs'!$A$1:$A$133, 0), MATCH('Stata dataset (nominal)'!V$1, 'Fountain Inputs'!$A$1:$XX$1, 0))="", "", INDEX('Fountain Inputs'!$A$1:$XX$133, MATCH('Stata dataset (nominal)'!$A8, 'Fountain Inputs'!$A$1:$A$133, 0), MATCH('Stata dataset (nominal)'!V$1, 'Fountain Inputs'!$A$1:$XX$1, 0))),
Input_overrides!V8)</f>
        <v>51.248235137898597</v>
      </c>
      <c r="W8" s="15">
        <f>IF(Input_overrides!W8="",
IF(INDEX('Fountain Inputs'!$A$1:$XX$133, MATCH('Stata dataset (nominal)'!$A8, 'Fountain Inputs'!$A$1:$A$133, 0), MATCH('Stata dataset (nominal)'!W$1, 'Fountain Inputs'!$A$1:$XX$1, 0))="", "", INDEX('Fountain Inputs'!$A$1:$XX$133, MATCH('Stata dataset (nominal)'!$A8, 'Fountain Inputs'!$A$1:$A$133, 0), MATCH('Stata dataset (nominal)'!W$1, 'Fountain Inputs'!$A$1:$XX$1, 0))),
Input_overrides!W8)</f>
        <v>-3.1460648413334899E-3</v>
      </c>
      <c r="X8" s="15">
        <f>IF(Input_overrides!X8="",
IF(INDEX('Fountain Inputs'!$A$1:$XX$133, MATCH('Stata dataset (nominal)'!$A8, 'Fountain Inputs'!$A$1:$A$133, 0), MATCH('Stata dataset (nominal)'!X$1, 'Fountain Inputs'!$A$1:$XX$1, 0))="", "", INDEX('Fountain Inputs'!$A$1:$XX$133, MATCH('Stata dataset (nominal)'!$A8, 'Fountain Inputs'!$A$1:$A$133, 0), MATCH('Stata dataset (nominal)'!X$1, 'Fountain Inputs'!$A$1:$XX$1, 0))),
Input_overrides!X8)</f>
        <v>0</v>
      </c>
      <c r="Y8" s="15">
        <f>IF(Input_overrides!Y8="",
IF(INDEX('Fountain Inputs'!$A$1:$XX$133, MATCH('Stata dataset (nominal)'!$A8, 'Fountain Inputs'!$A$1:$A$133, 0), MATCH('Stata dataset (nominal)'!Y$1, 'Fountain Inputs'!$A$1:$XX$1, 0))="", "", INDEX('Fountain Inputs'!$A$1:$XX$133, MATCH('Stata dataset (nominal)'!$A8, 'Fountain Inputs'!$A$1:$A$133, 0), MATCH('Stata dataset (nominal)'!Y$1, 'Fountain Inputs'!$A$1:$XX$1, 0))),
Input_overrides!Y8)</f>
        <v>0</v>
      </c>
      <c r="Z8" s="15">
        <f>IF(Input_overrides!Z8="",
IF(INDEX('Fountain Inputs'!$A$1:$XX$133, MATCH('Stata dataset (nominal)'!$A8, 'Fountain Inputs'!$A$1:$A$133, 0), MATCH('Stata dataset (nominal)'!Z$1, 'Fountain Inputs'!$A$1:$XX$1, 0))="", "", INDEX('Fountain Inputs'!$A$1:$XX$133, MATCH('Stata dataset (nominal)'!$A8, 'Fountain Inputs'!$A$1:$A$133, 0), MATCH('Stata dataset (nominal)'!Z$1, 'Fountain Inputs'!$A$1:$XX$1, 0))),
Input_overrides!Z8)</f>
        <v>0</v>
      </c>
      <c r="AA8" s="15">
        <f>IF(Input_overrides!AA8="",
IF(INDEX('Fountain Inputs'!$A$1:$XX$133, MATCH('Stata dataset (nominal)'!$A8, 'Fountain Inputs'!$A$1:$A$133, 0), MATCH('Stata dataset (nominal)'!AA$1, 'Fountain Inputs'!$A$1:$XX$1, 0))="", "", INDEX('Fountain Inputs'!$A$1:$XX$133, MATCH('Stata dataset (nominal)'!$A8, 'Fountain Inputs'!$A$1:$A$133, 0), MATCH('Stata dataset (nominal)'!AA$1, 'Fountain Inputs'!$A$1:$XX$1, 0))),
Input_overrides!AA8)</f>
        <v>0</v>
      </c>
      <c r="AB8" s="15">
        <f>IF(Input_overrides!AB8="",
IF(INDEX('Fountain Inputs'!$A$1:$XX$133, MATCH('Stata dataset (nominal)'!$A8, 'Fountain Inputs'!$A$1:$A$133, 0), MATCH('Stata dataset (nominal)'!AB$1, 'Fountain Inputs'!$A$1:$XX$1, 0))="", "", INDEX('Fountain Inputs'!$A$1:$XX$133, MATCH('Stata dataset (nominal)'!$A8, 'Fountain Inputs'!$A$1:$A$133, 0), MATCH('Stata dataset (nominal)'!AB$1, 'Fountain Inputs'!$A$1:$XX$1, 0))),
Input_overrides!AB8)</f>
        <v>0</v>
      </c>
      <c r="AC8" s="15">
        <f>IF(Input_overrides!AC8="",
IF(INDEX('Fountain Inputs'!$A$1:$XX$133, MATCH('Stata dataset (nominal)'!$A8, 'Fountain Inputs'!$A$1:$A$133, 0), MATCH('Stata dataset (nominal)'!AC$1, 'Fountain Inputs'!$A$1:$XX$1, 0))="", "", INDEX('Fountain Inputs'!$A$1:$XX$133, MATCH('Stata dataset (nominal)'!$A8, 'Fountain Inputs'!$A$1:$A$133, 0), MATCH('Stata dataset (nominal)'!AC$1, 'Fountain Inputs'!$A$1:$XX$1, 0))),
Input_overrides!AC8)</f>
        <v>20.66</v>
      </c>
      <c r="AD8" s="15">
        <f>IF(Input_overrides!AD8="",
IF(INDEX('Fountain Inputs'!$A$1:$XX$133, MATCH('Stata dataset (nominal)'!$A8, 'Fountain Inputs'!$A$1:$A$133, 0), MATCH('Stata dataset (nominal)'!AD$1, 'Fountain Inputs'!$A$1:$XX$1, 0))="", "", INDEX('Fountain Inputs'!$A$1:$XX$133, MATCH('Stata dataset (nominal)'!$A8, 'Fountain Inputs'!$A$1:$A$133, 0), MATCH('Stata dataset (nominal)'!AD$1, 'Fountain Inputs'!$A$1:$XX$1, 0))),
Input_overrides!AD8)</f>
        <v>0</v>
      </c>
      <c r="AE8" s="15">
        <f>IF(Input_overrides!AE8="",
IF(INDEX('Fountain Inputs'!$A$1:$XX$133, MATCH('Stata dataset (nominal)'!$A8, 'Fountain Inputs'!$A$1:$A$133, 0), MATCH('Stata dataset (nominal)'!AE$1, 'Fountain Inputs'!$A$1:$XX$1, 0))="", "", INDEX('Fountain Inputs'!$A$1:$XX$133, MATCH('Stata dataset (nominal)'!$A8, 'Fountain Inputs'!$A$1:$A$133, 0), MATCH('Stata dataset (nominal)'!AE$1, 'Fountain Inputs'!$A$1:$XX$1, 0))),
Input_overrides!AE8)</f>
        <v>0</v>
      </c>
      <c r="AF8" s="15">
        <f>IF(Input_overrides!AF8="",
IF(INDEX('Fountain Inputs'!$A$1:$XX$133, MATCH('Stata dataset (nominal)'!$A8, 'Fountain Inputs'!$A$1:$A$133, 0), MATCH('Stata dataset (nominal)'!AF$1, 'Fountain Inputs'!$A$1:$XX$1, 0))="", "", INDEX('Fountain Inputs'!$A$1:$XX$133, MATCH('Stata dataset (nominal)'!$A8, 'Fountain Inputs'!$A$1:$A$133, 0), MATCH('Stata dataset (nominal)'!AF$1, 'Fountain Inputs'!$A$1:$XX$1, 0))),
Input_overrides!AF8)</f>
        <v>-2.0973765608889899E-2</v>
      </c>
      <c r="AG8" s="15">
        <f>IF(Input_overrides!AG8="",
IF(INDEX('Fountain Inputs'!$A$1:$XX$133, MATCH('Stata dataset (nominal)'!$A8, 'Fountain Inputs'!$A$1:$A$133, 0), MATCH('Stata dataset (nominal)'!AG$1, 'Fountain Inputs'!$A$1:$XX$1, 0))="", "", INDEX('Fountain Inputs'!$A$1:$XX$133, MATCH('Stata dataset (nominal)'!$A8, 'Fountain Inputs'!$A$1:$A$133, 0), MATCH('Stata dataset (nominal)'!AG$1, 'Fountain Inputs'!$A$1:$XX$1, 0))),
Input_overrides!AG8)</f>
        <v>-5.4509999999999996</v>
      </c>
      <c r="AH8" s="15">
        <f>IF(Input_overrides!AH8="",
IF(INDEX('Fountain Inputs'!$A$1:$XX$133, MATCH('Stata dataset (nominal)'!$A8, 'Fountain Inputs'!$A$1:$A$133, 0), MATCH('Stata dataset (nominal)'!AH$1, 'Fountain Inputs'!$A$1:$XX$1, 0))="", "", INDEX('Fountain Inputs'!$A$1:$XX$133, MATCH('Stata dataset (nominal)'!$A8, 'Fountain Inputs'!$A$1:$A$133, 0), MATCH('Stata dataset (nominal)'!AH$1, 'Fountain Inputs'!$A$1:$XX$1, 0))),
Input_overrides!AH8)</f>
        <v>0</v>
      </c>
      <c r="AI8" s="15">
        <f>IF(Input_overrides!AI8="",
IF(INDEX('Fountain Inputs'!$A$1:$XX$133, MATCH('Stata dataset (nominal)'!$A8, 'Fountain Inputs'!$A$1:$A$133, 0), MATCH('Stata dataset (nominal)'!AI$1, 'Fountain Inputs'!$A$1:$XX$1, 0))="", "", INDEX('Fountain Inputs'!$A$1:$XX$133, MATCH('Stata dataset (nominal)'!$A8, 'Fountain Inputs'!$A$1:$A$133, 0), MATCH('Stata dataset (nominal)'!AI$1, 'Fountain Inputs'!$A$1:$XX$1, 0))),
Input_overrides!AI8)</f>
        <v>0</v>
      </c>
      <c r="AJ8" s="15">
        <f>IF(Input_overrides!AJ8="",
IF(INDEX('Fountain Inputs'!$A$1:$XX$133, MATCH('Stata dataset (nominal)'!$A8, 'Fountain Inputs'!$A$1:$A$133, 0), MATCH('Stata dataset (nominal)'!AJ$1, 'Fountain Inputs'!$A$1:$XX$1, 0))="", "", INDEX('Fountain Inputs'!$A$1:$XX$133, MATCH('Stata dataset (nominal)'!$A8, 'Fountain Inputs'!$A$1:$A$133, 0), MATCH('Stata dataset (nominal)'!AJ$1, 'Fountain Inputs'!$A$1:$XX$1, 0))),
Input_overrides!AJ8)</f>
        <v>0</v>
      </c>
      <c r="AK8" s="15">
        <f>IF(Input_overrides!AK8="",
IF(INDEX('Fountain Inputs'!$A$1:$XX$133, MATCH('Stata dataset (nominal)'!$A8, 'Fountain Inputs'!$A$1:$A$133, 0), MATCH('Stata dataset (nominal)'!AK$1, 'Fountain Inputs'!$A$1:$XX$1, 0))="", "", INDEX('Fountain Inputs'!$A$1:$XX$133, MATCH('Stata dataset (nominal)'!$A8, 'Fountain Inputs'!$A$1:$A$133, 0), MATCH('Stata dataset (nominal)'!AK$1, 'Fountain Inputs'!$A$1:$XX$1, 0))),
Input_overrides!AK8)</f>
        <v>0</v>
      </c>
      <c r="AL8" s="15">
        <f>IF(Input_overrides!AL8="",
IF(INDEX('Fountain Inputs'!$A$1:$XX$133, MATCH('Stata dataset (nominal)'!$A8, 'Fountain Inputs'!$A$1:$A$133, 0), MATCH('Stata dataset (nominal)'!AL$1, 'Fountain Inputs'!$A$1:$XX$1, 0))="", "", INDEX('Fountain Inputs'!$A$1:$XX$133, MATCH('Stata dataset (nominal)'!$A8, 'Fountain Inputs'!$A$1:$A$133, 0), MATCH('Stata dataset (nominal)'!AL$1, 'Fountain Inputs'!$A$1:$XX$1, 0))),
Input_overrides!AL8)</f>
        <v>27.995699999999999</v>
      </c>
      <c r="AM8" s="15">
        <f>IF(Input_overrides!AM8="",
IF(INDEX('Fountain Inputs'!$A$1:$XX$133, MATCH('Stata dataset (nominal)'!$A8, 'Fountain Inputs'!$A$1:$A$133, 0), MATCH('Stata dataset (nominal)'!AM$1, 'Fountain Inputs'!$A$1:$XX$1, 0))="", "", INDEX('Fountain Inputs'!$A$1:$XX$133, MATCH('Stata dataset (nominal)'!$A8, 'Fountain Inputs'!$A$1:$A$133, 0), MATCH('Stata dataset (nominal)'!AM$1, 'Fountain Inputs'!$A$1:$XX$1, 0))),
Input_overrides!AM8)</f>
        <v>0</v>
      </c>
      <c r="AN8" s="15">
        <f>IF(Input_overrides!AN8="",
IF(INDEX('Fountain Inputs'!$A$1:$XX$133, MATCH('Stata dataset (nominal)'!$A8, 'Fountain Inputs'!$A$1:$A$133, 0), MATCH('Stata dataset (nominal)'!AN$1, 'Fountain Inputs'!$A$1:$XX$1, 0))="", "", INDEX('Fountain Inputs'!$A$1:$XX$133, MATCH('Stata dataset (nominal)'!$A8, 'Fountain Inputs'!$A$1:$A$133, 0), MATCH('Stata dataset (nominal)'!AN$1, 'Fountain Inputs'!$A$1:$XX$1, 0))),
Input_overrides!AN8)</f>
        <v>23.404679236513601</v>
      </c>
      <c r="AO8" s="15">
        <f>IF(Input_overrides!AO8="",
IF(INDEX('Fountain Inputs'!$A$1:$XX$133, MATCH('Stata dataset (nominal)'!$A8, 'Fountain Inputs'!$A$1:$A$133, 0), MATCH('Stata dataset (nominal)'!AO$1, 'Fountain Inputs'!$A$1:$XX$1, 0))="", "", INDEX('Fountain Inputs'!$A$1:$XX$133, MATCH('Stata dataset (nominal)'!$A8, 'Fountain Inputs'!$A$1:$A$133, 0), MATCH('Stata dataset (nominal)'!AO$1, 'Fountain Inputs'!$A$1:$XX$1, 0))),
Input_overrides!AO8)</f>
        <v>0</v>
      </c>
      <c r="AP8" s="15">
        <f>IF(Input_overrides!AP8="",
IF(INDEX('Fountain Inputs'!$A$1:$XX$133, MATCH('Stata dataset (nominal)'!$A8, 'Fountain Inputs'!$A$1:$A$133, 0), MATCH('Stata dataset (nominal)'!AP$1, 'Fountain Inputs'!$A$1:$XX$1, 0))="", "", INDEX('Fountain Inputs'!$A$1:$XX$133, MATCH('Stata dataset (nominal)'!$A8, 'Fountain Inputs'!$A$1:$A$133, 0), MATCH('Stata dataset (nominal)'!AP$1, 'Fountain Inputs'!$A$1:$XX$1, 0))),
Input_overrides!AP8)</f>
        <v>-2.1019999999999999</v>
      </c>
      <c r="AQ8" s="15">
        <f>IF(Input_overrides!AQ8="",
IF(INDEX('Fountain Inputs'!$A$1:$XX$133, MATCH('Stata dataset (nominal)'!$A8, 'Fountain Inputs'!$A$1:$A$133, 0), MATCH('Stata dataset (nominal)'!AQ$1, 'Fountain Inputs'!$A$1:$XX$1, 0))="", "", INDEX('Fountain Inputs'!$A$1:$XX$133, MATCH('Stata dataset (nominal)'!$A8, 'Fountain Inputs'!$A$1:$A$133, 0), MATCH('Stata dataset (nominal)'!AQ$1, 'Fountain Inputs'!$A$1:$XX$1, 0))),
Input_overrides!AQ8)</f>
        <v>0</v>
      </c>
      <c r="AR8" s="15">
        <f>IF(Input_overrides!AR8="",
IF(INDEX('Fountain Inputs'!$A$1:$XX$133, MATCH('Stata dataset (nominal)'!$A8, 'Fountain Inputs'!$A$1:$A$133, 0), MATCH('Stata dataset (nominal)'!AR$1, 'Fountain Inputs'!$A$1:$XX$1, 0))="", "", INDEX('Fountain Inputs'!$A$1:$XX$133, MATCH('Stata dataset (nominal)'!$A8, 'Fountain Inputs'!$A$1:$A$133, 0), MATCH('Stata dataset (nominal)'!AR$1, 'Fountain Inputs'!$A$1:$XX$1, 0))),
Input_overrides!AR8)</f>
        <v>0</v>
      </c>
      <c r="AS8" s="15">
        <f>IF(Input_overrides!AS8="",
IF(INDEX('Fountain Inputs'!$A$1:$XX$133, MATCH('Stata dataset (nominal)'!$A8, 'Fountain Inputs'!$A$1:$A$133, 0), MATCH('Stata dataset (nominal)'!AS$1, 'Fountain Inputs'!$A$1:$XX$1, 0))="", "", INDEX('Fountain Inputs'!$A$1:$XX$133, MATCH('Stata dataset (nominal)'!$A8, 'Fountain Inputs'!$A$1:$A$133, 0), MATCH('Stata dataset (nominal)'!AS$1, 'Fountain Inputs'!$A$1:$XX$1, 0))),
Input_overrides!AS8)</f>
        <v>0</v>
      </c>
      <c r="AT8" s="15">
        <f>IF(Input_overrides!AT8="",
IF(INDEX('Fountain Inputs'!$A$1:$XX$133, MATCH('Stata dataset (nominal)'!$A8, 'Fountain Inputs'!$A$1:$A$133, 0), MATCH('Stata dataset (nominal)'!AT$1, 'Fountain Inputs'!$A$1:$XX$1, 0))="", "", INDEX('Fountain Inputs'!$A$1:$XX$133, MATCH('Stata dataset (nominal)'!$A8, 'Fountain Inputs'!$A$1:$A$133, 0), MATCH('Stata dataset (nominal)'!AT$1, 'Fountain Inputs'!$A$1:$XX$1, 0))),
Input_overrides!AT8)</f>
        <v>0</v>
      </c>
      <c r="AU8" s="15">
        <f>IF(Input_overrides!AU8="",
IF(INDEX('Fountain Inputs'!$A$1:$XX$133, MATCH('Stata dataset (nominal)'!$A8, 'Fountain Inputs'!$A$1:$A$133, 0), MATCH('Stata dataset (nominal)'!AU$1, 'Fountain Inputs'!$A$1:$XX$1, 0))="", "", INDEX('Fountain Inputs'!$A$1:$XX$133, MATCH('Stata dataset (nominal)'!$A8, 'Fountain Inputs'!$A$1:$A$133, 0), MATCH('Stata dataset (nominal)'!AU$1, 'Fountain Inputs'!$A$1:$XX$1, 0))),
Input_overrides!AU8)</f>
        <v>10.036</v>
      </c>
      <c r="AV8" s="15">
        <f>IF(Input_overrides!AV8="",
IF(INDEX('Fountain Inputs'!$A$1:$XX$133, MATCH('Stata dataset (nominal)'!$A8, 'Fountain Inputs'!$A$1:$A$133, 0), MATCH('Stata dataset (nominal)'!AV$1, 'Fountain Inputs'!$A$1:$XX$1, 0))="", "", INDEX('Fountain Inputs'!$A$1:$XX$133, MATCH('Stata dataset (nominal)'!$A8, 'Fountain Inputs'!$A$1:$A$133, 0), MATCH('Stata dataset (nominal)'!AV$1, 'Fountain Inputs'!$A$1:$XX$1, 0))),
Input_overrides!AV8)</f>
        <v>0</v>
      </c>
      <c r="AW8" s="15">
        <f>IF(Input_overrides!AW8="",
IF(INDEX('Fountain Inputs'!$A$1:$XX$133, MATCH('Stata dataset (nominal)'!$A8, 'Fountain Inputs'!$A$1:$A$133, 0), MATCH('Stata dataset (nominal)'!AW$1, 'Fountain Inputs'!$A$1:$XX$1, 0))="", "", INDEX('Fountain Inputs'!$A$1:$XX$133, MATCH('Stata dataset (nominal)'!$A8, 'Fountain Inputs'!$A$1:$A$133, 0), MATCH('Stata dataset (nominal)'!AW$1, 'Fountain Inputs'!$A$1:$XX$1, 0))),
Input_overrides!AW8)</f>
        <v>5.9990575369417605E-4</v>
      </c>
      <c r="AX8" s="15">
        <f>IF(Input_overrides!AX8="",
IF(INDEX('Fountain Inputs'!$A$1:$XX$133, MATCH('Stata dataset (nominal)'!$A8, 'Fountain Inputs'!$A$1:$A$133, 0), MATCH('Stata dataset (nominal)'!AX$1, 'Fountain Inputs'!$A$1:$XX$1, 0))="", "", INDEX('Fountain Inputs'!$A$1:$XX$133, MATCH('Stata dataset (nominal)'!$A8, 'Fountain Inputs'!$A$1:$A$133, 0), MATCH('Stata dataset (nominal)'!AX$1, 'Fountain Inputs'!$A$1:$XX$1, 0))),
Input_overrides!AX8)</f>
        <v>36.6159999999999</v>
      </c>
      <c r="AY8" s="15">
        <f>IF(Input_overrides!AY8="",
IF(INDEX('Fountain Inputs'!$A$1:$XX$133, MATCH('Stata dataset (nominal)'!$A8, 'Fountain Inputs'!$A$1:$A$133, 0), MATCH('Stata dataset (nominal)'!AY$1, 'Fountain Inputs'!$A$1:$XX$1, 0))="", "", INDEX('Fountain Inputs'!$A$1:$XX$133, MATCH('Stata dataset (nominal)'!$A8, 'Fountain Inputs'!$A$1:$A$133, 0), MATCH('Stata dataset (nominal)'!AY$1, 'Fountain Inputs'!$A$1:$XX$1, 0))),
Input_overrides!AY8)</f>
        <v>-8.3239999999999998</v>
      </c>
      <c r="AZ8" s="15">
        <f>IF(Input_overrides!AZ8="",
IF(INDEX('Fountain Inputs'!$A$1:$XX$133, MATCH('Stata dataset (nominal)'!$A8, 'Fountain Inputs'!$A$1:$A$133, 0), MATCH('Stata dataset (nominal)'!AZ$1, 'Fountain Inputs'!$A$1:$XX$1, 0))="", "", INDEX('Fountain Inputs'!$A$1:$XX$133, MATCH('Stata dataset (nominal)'!$A8, 'Fountain Inputs'!$A$1:$A$133, 0), MATCH('Stata dataset (nominal)'!AZ$1, 'Fountain Inputs'!$A$1:$XX$1, 0))),
Input_overrides!AZ8)</f>
        <v>6.8129999999999997</v>
      </c>
      <c r="BA8" s="15">
        <f>IF(Input_overrides!BA8="",
IF(INDEX('Fountain Inputs'!$A$1:$XX$133, MATCH('Stata dataset (nominal)'!$A8, 'Fountain Inputs'!$A$1:$A$133, 0), MATCH('Stata dataset (nominal)'!BA$1, 'Fountain Inputs'!$A$1:$XX$1, 0))="", "", INDEX('Fountain Inputs'!$A$1:$XX$133, MATCH('Stata dataset (nominal)'!$A8, 'Fountain Inputs'!$A$1:$A$133, 0), MATCH('Stata dataset (nominal)'!BA$1, 'Fountain Inputs'!$A$1:$XX$1, 0))),
Input_overrides!BA8)</f>
        <v>0</v>
      </c>
      <c r="BB8" s="15">
        <f>IF(Input_overrides!BB8="",
IF(INDEX('Fountain Inputs'!$A$1:$XX$133, MATCH('Stata dataset (nominal)'!$A8, 'Fountain Inputs'!$A$1:$A$133, 0), MATCH('Stata dataset (nominal)'!BB$1, 'Fountain Inputs'!$A$1:$XX$1, 0))="", "", INDEX('Fountain Inputs'!$A$1:$XX$133, MATCH('Stata dataset (nominal)'!$A8, 'Fountain Inputs'!$A$1:$A$133, 0), MATCH('Stata dataset (nominal)'!BB$1, 'Fountain Inputs'!$A$1:$XX$1, 0))),
Input_overrides!BB8)</f>
        <v>27.936829770000099</v>
      </c>
      <c r="BC8" s="15">
        <f>IF(Input_overrides!BC8="",
IF(INDEX('Fountain Inputs'!$A$1:$XX$133, MATCH('Stata dataset (nominal)'!$A8, 'Fountain Inputs'!$A$1:$A$133, 0), MATCH('Stata dataset (nominal)'!BC$1, 'Fountain Inputs'!$A$1:$XX$1, 0))="", "", INDEX('Fountain Inputs'!$A$1:$XX$133, MATCH('Stata dataset (nominal)'!$A8, 'Fountain Inputs'!$A$1:$A$133, 0), MATCH('Stata dataset (nominal)'!BC$1, 'Fountain Inputs'!$A$1:$XX$1, 0))),
Input_overrides!BC8)</f>
        <v>0.18330157999999999</v>
      </c>
      <c r="BD8" s="15">
        <f>IF(Input_overrides!BD8="",
IF(INDEX('Fountain Inputs'!$A$1:$XX$133, MATCH('Stata dataset (nominal)'!$A8, 'Fountain Inputs'!$A$1:$A$133, 0), MATCH('Stata dataset (nominal)'!BD$1, 'Fountain Inputs'!$A$1:$XX$1, 0))="", "", INDEX('Fountain Inputs'!$A$1:$XX$133, MATCH('Stata dataset (nominal)'!$A8, 'Fountain Inputs'!$A$1:$A$133, 0), MATCH('Stata dataset (nominal)'!BD$1, 'Fountain Inputs'!$A$1:$XX$1, 0))),
Input_overrides!BD8)</f>
        <v>177.09487022999991</v>
      </c>
      <c r="BE8" s="15">
        <f>IF(Input_overrides!BE8="",
IF(INDEX('Fountain Inputs'!$A$1:$XX$133, MATCH('Stata dataset (nominal)'!$A8, 'Fountain Inputs'!$A$1:$A$133, 0), MATCH('Stata dataset (nominal)'!BE$1, 'Fountain Inputs'!$A$1:$XX$1, 0))="", "", INDEX('Fountain Inputs'!$A$1:$XX$133, MATCH('Stata dataset (nominal)'!$A8, 'Fountain Inputs'!$A$1:$A$133, 0), MATCH('Stata dataset (nominal)'!BE$1, 'Fountain Inputs'!$A$1:$XX$1, 0))),
Input_overrides!BE8)</f>
        <v>19.4519355915</v>
      </c>
      <c r="BF8" s="15">
        <f>IF(Input_overrides!BF8="",
IF(INDEX('Fountain Inputs'!$A$1:$XX$133, MATCH('Stata dataset (nominal)'!$A8, 'Fountain Inputs'!$A$1:$A$133, 0), MATCH('Stata dataset (nominal)'!BF$1, 'Fountain Inputs'!$A$1:$XX$1, 0))="", "", INDEX('Fountain Inputs'!$A$1:$XX$133, MATCH('Stata dataset (nominal)'!$A8, 'Fountain Inputs'!$A$1:$A$133, 0), MATCH('Stata dataset (nominal)'!BF$1, 'Fountain Inputs'!$A$1:$XX$1, 0))),
Input_overrides!BF8)</f>
        <v>98.008281292777895</v>
      </c>
      <c r="BG8" s="15">
        <f>IF(Input_overrides!BG8="",
IF(INDEX('Fountain Inputs'!$A$1:$XX$133, MATCH('Stata dataset (nominal)'!$A8, 'Fountain Inputs'!$A$1:$A$133, 0), MATCH('Stata dataset (nominal)'!BG$1, 'Fountain Inputs'!$A$1:$XX$1, 0))="", "", INDEX('Fountain Inputs'!$A$1:$XX$133, MATCH('Stata dataset (nominal)'!$A8, 'Fountain Inputs'!$A$1:$A$133, 0), MATCH('Stata dataset (nominal)'!BG$1, 'Fountain Inputs'!$A$1:$XX$1, 0))),
Input_overrides!BG8)</f>
        <v>0</v>
      </c>
      <c r="BH8" s="15">
        <f>IF(Input_overrides!BH8="",
IF(INDEX('Fountain Inputs'!$A$1:$XX$133, MATCH('Stata dataset (nominal)'!$A8, 'Fountain Inputs'!$A$1:$A$133, 0), MATCH('Stata dataset (nominal)'!BH$1, 'Fountain Inputs'!$A$1:$XX$1, 0))="", "", INDEX('Fountain Inputs'!$A$1:$XX$133, MATCH('Stata dataset (nominal)'!$A8, 'Fountain Inputs'!$A$1:$A$133, 0), MATCH('Stata dataset (nominal)'!BH$1, 'Fountain Inputs'!$A$1:$XX$1, 0))),
Input_overrides!BH8)</f>
        <v>0</v>
      </c>
      <c r="BI8" s="15">
        <f>IF(Input_overrides!BI8="",
IF(INDEX('Fountain Inputs'!$A$1:$XX$133, MATCH('Stata dataset (nominal)'!$A8, 'Fountain Inputs'!$A$1:$A$133, 0), MATCH('Stata dataset (nominal)'!BI$1, 'Fountain Inputs'!$A$1:$XX$1, 0))="", "", INDEX('Fountain Inputs'!$A$1:$XX$133, MATCH('Stata dataset (nominal)'!$A8, 'Fountain Inputs'!$A$1:$A$133, 0), MATCH('Stata dataset (nominal)'!BI$1, 'Fountain Inputs'!$A$1:$XX$1, 0))),
Input_overrides!BI8)</f>
        <v>0</v>
      </c>
      <c r="BJ8" s="15">
        <f>IF(Input_overrides!BJ8="",
IF(INDEX('Fountain Inputs'!$A$1:$XX$133, MATCH('Stata dataset (nominal)'!$A8, 'Fountain Inputs'!$A$1:$A$133, 0), MATCH('Stata dataset (nominal)'!BJ$1, 'Fountain Inputs'!$A$1:$XX$1, 0))="", "", INDEX('Fountain Inputs'!$A$1:$XX$133, MATCH('Stata dataset (nominal)'!$A8, 'Fountain Inputs'!$A$1:$A$133, 0), MATCH('Stata dataset (nominal)'!BJ$1, 'Fountain Inputs'!$A$1:$XX$1, 0))),
Input_overrides!BJ8)</f>
        <v>3.7858705888999999</v>
      </c>
      <c r="BK8" s="15">
        <f>IF(Input_overrides!BK8="",
IF(INDEX('Fountain Inputs'!$A$1:$XX$133, MATCH('Stata dataset (nominal)'!$A8, 'Fountain Inputs'!$A$1:$A$133, 0), MATCH('Stata dataset (nominal)'!BK$1, 'Fountain Inputs'!$A$1:$XX$1, 0))="", "", INDEX('Fountain Inputs'!$A$1:$XX$133, MATCH('Stata dataset (nominal)'!$A8, 'Fountain Inputs'!$A$1:$A$133, 0), MATCH('Stata dataset (nominal)'!BK$1, 'Fountain Inputs'!$A$1:$XX$1, 0))),
Input_overrides!BK8)</f>
        <v>15.78787256</v>
      </c>
      <c r="BL8" s="15">
        <f>IF(Input_overrides!BL8="",
IF(INDEX('Fountain Inputs'!$A$1:$XX$133, MATCH('Stata dataset (nominal)'!$A8, 'Fountain Inputs'!$A$1:$A$133, 0), MATCH('Stata dataset (nominal)'!BL$1, 'Fountain Inputs'!$A$1:$XX$1, 0))="", "", INDEX('Fountain Inputs'!$A$1:$XX$133, MATCH('Stata dataset (nominal)'!$A8, 'Fountain Inputs'!$A$1:$A$133, 0), MATCH('Stata dataset (nominal)'!BL$1, 'Fountain Inputs'!$A$1:$XX$1, 0))),
Input_overrides!BL8)</f>
        <v>5.4861067646999997</v>
      </c>
      <c r="BM8" s="15">
        <f>IF(Input_overrides!BM8="",
IF(INDEX('Fountain Inputs'!$A$1:$XX$133, MATCH('Stata dataset (nominal)'!$A8, 'Fountain Inputs'!$A$1:$A$133, 0), MATCH('Stata dataset (nominal)'!BM$1, 'Fountain Inputs'!$A$1:$XX$1, 0))="", "", INDEX('Fountain Inputs'!$A$1:$XX$133, MATCH('Stata dataset (nominal)'!$A8, 'Fountain Inputs'!$A$1:$A$133, 0), MATCH('Stata dataset (nominal)'!BM$1, 'Fountain Inputs'!$A$1:$XX$1, 0))),
Input_overrides!BM8)</f>
        <v>0</v>
      </c>
      <c r="BN8" s="15">
        <f>IF(Input_overrides!BN8="",
IF(INDEX('Fountain Inputs'!$A$1:$XX$133, MATCH('Stata dataset (nominal)'!$A8, 'Fountain Inputs'!$A$1:$A$133, 0), MATCH('Stata dataset (nominal)'!BN$1, 'Fountain Inputs'!$A$1:$XX$1, 0))="", "", INDEX('Fountain Inputs'!$A$1:$XX$133, MATCH('Stata dataset (nominal)'!$A8, 'Fountain Inputs'!$A$1:$A$133, 0), MATCH('Stata dataset (nominal)'!BN$1, 'Fountain Inputs'!$A$1:$XX$1, 0))),
Input_overrides!BN8)</f>
        <v>0</v>
      </c>
      <c r="BO8" s="15">
        <f>IF(Input_overrides!BO8="",
IF(INDEX('Fountain Inputs'!$A$1:$XX$133, MATCH('Stata dataset (nominal)'!$A8, 'Fountain Inputs'!$A$1:$A$133, 0), MATCH('Stata dataset (nominal)'!BO$1, 'Fountain Inputs'!$A$1:$XX$1, 0))="", "", INDEX('Fountain Inputs'!$A$1:$XX$133, MATCH('Stata dataset (nominal)'!$A8, 'Fountain Inputs'!$A$1:$A$133, 0), MATCH('Stata dataset (nominal)'!BO$1, 'Fountain Inputs'!$A$1:$XX$1, 0))),
Input_overrides!BO8)</f>
        <v>5.4861067646999997</v>
      </c>
      <c r="BP8" s="15">
        <f>IF(Input_overrides!BP8="",
IF(INDEX('Fountain Inputs'!$A$1:$XX$133, MATCH('Stata dataset (nominal)'!$A8, 'Fountain Inputs'!$A$1:$A$133, 0), MATCH('Stata dataset (nominal)'!BP$1, 'Fountain Inputs'!$A$1:$XX$1, 0))="", "", INDEX('Fountain Inputs'!$A$1:$XX$133, MATCH('Stata dataset (nominal)'!$A8, 'Fountain Inputs'!$A$1:$A$133, 0), MATCH('Stata dataset (nominal)'!BP$1, 'Fountain Inputs'!$A$1:$XX$1, 0))),
Input_overrides!BP8)</f>
        <v>3.7858705888999999</v>
      </c>
      <c r="BQ8" s="15">
        <f>IF(Input_overrides!BQ8="",
IF(INDEX('Fountain Inputs'!$A$1:$XX$133, MATCH('Stata dataset (nominal)'!$A8, 'Fountain Inputs'!$A$1:$A$133, 0), MATCH('Stata dataset (nominal)'!BQ$1, 'Fountain Inputs'!$A$1:$XX$1, 0))="", "", INDEX('Fountain Inputs'!$A$1:$XX$133, MATCH('Stata dataset (nominal)'!$A8, 'Fountain Inputs'!$A$1:$A$133, 0), MATCH('Stata dataset (nominal)'!BQ$1, 'Fountain Inputs'!$A$1:$XX$1, 0))),
Input_overrides!BQ8)</f>
        <v>15.78787256</v>
      </c>
      <c r="BR8" s="15">
        <f>IF(Input_overrides!BR8="",
IF(INDEX('Fountain Inputs'!$A$1:$XX$133, MATCH('Stata dataset (nominal)'!$A8, 'Fountain Inputs'!$A$1:$A$133, 0), MATCH('Stata dataset (nominal)'!BR$1, 'Fountain Inputs'!$A$1:$XX$1, 0))="", "", INDEX('Fountain Inputs'!$A$1:$XX$133, MATCH('Stata dataset (nominal)'!$A8, 'Fountain Inputs'!$A$1:$A$133, 0), MATCH('Stata dataset (nominal)'!BR$1, 'Fountain Inputs'!$A$1:$XX$1, 0))),
Input_overrides!BR8)</f>
        <v>0.122</v>
      </c>
      <c r="BS8" s="15">
        <f>IF(Input_overrides!BS8="",
IF(INDEX('Fountain Inputs'!$A$1:$XX$133, MATCH('Stata dataset (nominal)'!$A8, 'Fountain Inputs'!$A$1:$A$133, 0), MATCH('Stata dataset (nominal)'!BS$1, 'Fountain Inputs'!$A$1:$XX$1, 0))="", "", INDEX('Fountain Inputs'!$A$1:$XX$133, MATCH('Stata dataset (nominal)'!$A8, 'Fountain Inputs'!$A$1:$A$133, 0), MATCH('Stata dataset (nominal)'!BS$1, 'Fountain Inputs'!$A$1:$XX$1, 0))),
Input_overrides!BS8)</f>
        <v>0</v>
      </c>
      <c r="BT8" s="15">
        <f>IF(Input_overrides!BT8="",
IF(INDEX('Fountain Inputs'!$A$1:$XX$133, MATCH('Stata dataset (nominal)'!$A8, 'Fountain Inputs'!$A$1:$A$133, 0), MATCH('Stata dataset (nominal)'!BT$1, 'Fountain Inputs'!$A$1:$XX$1, 0))="", "", INDEX('Fountain Inputs'!$A$1:$XX$133, MATCH('Stata dataset (nominal)'!$A8, 'Fountain Inputs'!$A$1:$A$133, 0), MATCH('Stata dataset (nominal)'!BT$1, 'Fountain Inputs'!$A$1:$XX$1, 0))),
Input_overrides!BT8)</f>
        <v>0</v>
      </c>
      <c r="BU8" s="15">
        <f>IF(Input_overrides!BU8="",
IF(INDEX('Fountain Inputs'!$A$1:$XX$133, MATCH('Stata dataset (nominal)'!$A8, 'Fountain Inputs'!$A$1:$A$133, 0), MATCH('Stata dataset (nominal)'!BU$1, 'Fountain Inputs'!$A$1:$XX$1, 0))="", "", INDEX('Fountain Inputs'!$A$1:$XX$133, MATCH('Stata dataset (nominal)'!$A8, 'Fountain Inputs'!$A$1:$A$133, 0), MATCH('Stata dataset (nominal)'!BU$1, 'Fountain Inputs'!$A$1:$XX$1, 0))),
Input_overrides!BU8)</f>
        <v>0.122</v>
      </c>
      <c r="BV8" s="15">
        <f>IF(Input_overrides!BV8="",
IF(INDEX('Fountain Inputs'!$A$1:$XX$133, MATCH('Stata dataset (nominal)'!$A8, 'Fountain Inputs'!$A$1:$A$133, 0), MATCH('Stata dataset (nominal)'!BV$1, 'Fountain Inputs'!$A$1:$XX$1, 0))="", "", INDEX('Fountain Inputs'!$A$1:$XX$133, MATCH('Stata dataset (nominal)'!$A8, 'Fountain Inputs'!$A$1:$A$133, 0), MATCH('Stata dataset (nominal)'!BV$1, 'Fountain Inputs'!$A$1:$XX$1, 0))),
Input_overrides!BV8)</f>
        <v>0</v>
      </c>
      <c r="BW8" s="15">
        <f>IF(Input_overrides!BW8="",
IF(INDEX('Fountain Inputs'!$A$1:$XX$133, MATCH('Stata dataset (nominal)'!$A8, 'Fountain Inputs'!$A$1:$A$133, 0), MATCH('Stata dataset (nominal)'!BW$1, 'Fountain Inputs'!$A$1:$XX$1, 0))="", "", INDEX('Fountain Inputs'!$A$1:$XX$133, MATCH('Stata dataset (nominal)'!$A8, 'Fountain Inputs'!$A$1:$A$133, 0), MATCH('Stata dataset (nominal)'!BW$1, 'Fountain Inputs'!$A$1:$XX$1, 0))),
Input_overrides!BW8)</f>
        <v>0</v>
      </c>
      <c r="BX8" s="15">
        <f>IF(Input_overrides!BX8="",
IF(INDEX('Fountain Inputs'!$A$1:$XX$133, MATCH('Stata dataset (nominal)'!$A8, 'Fountain Inputs'!$A$1:$A$133, 0), MATCH('Stata dataset (nominal)'!BX$1, 'Fountain Inputs'!$A$1:$XX$1, 0))="", "", INDEX('Fountain Inputs'!$A$1:$XX$133, MATCH('Stata dataset (nominal)'!$A8, 'Fountain Inputs'!$A$1:$A$133, 0), MATCH('Stata dataset (nominal)'!BX$1, 'Fountain Inputs'!$A$1:$XX$1, 0))),
Input_overrides!BX8)</f>
        <v>0</v>
      </c>
      <c r="BY8" s="15">
        <f>IF(Input_overrides!BY8="",
IF(INDEX('Fountain Inputs'!$A$1:$XX$133, MATCH('Stata dataset (nominal)'!$A8, 'Fountain Inputs'!$A$1:$A$133, 0), MATCH('Stata dataset (nominal)'!BY$1, 'Fountain Inputs'!$A$1:$XX$1, 0))="", "", INDEX('Fountain Inputs'!$A$1:$XX$133, MATCH('Stata dataset (nominal)'!$A8, 'Fountain Inputs'!$A$1:$A$133, 0), MATCH('Stata dataset (nominal)'!BY$1, 'Fountain Inputs'!$A$1:$XX$1, 0))),
Input_overrides!BY8)</f>
        <v>0</v>
      </c>
      <c r="BZ8" s="15" t="str">
        <f>IF(Input_overrides!BZ8="",
IF(INDEX('Fountain Inputs'!$A$1:$XX$133, MATCH('Stata dataset (nominal)'!$A8, 'Fountain Inputs'!$A$1:$A$133, 0), MATCH('Stata dataset (nominal)'!BZ$1, 'Fountain Inputs'!$A$1:$XX$1, 0))="", "", INDEX('Fountain Inputs'!$A$1:$XX$133, MATCH('Stata dataset (nominal)'!$A8, 'Fountain Inputs'!$A$1:$A$133, 0), MATCH('Stata dataset (nominal)'!BZ$1, 'Fountain Inputs'!$A$1:$XX$1, 0))),
Input_overrides!BZ8)</f>
        <v/>
      </c>
      <c r="CA8" s="15" t="str">
        <f>IF(Input_overrides!CA8="",
IF(INDEX('Fountain Inputs'!$A$1:$XX$133, MATCH('Stata dataset (nominal)'!$A8, 'Fountain Inputs'!$A$1:$A$133, 0), MATCH('Stata dataset (nominal)'!CA$1, 'Fountain Inputs'!$A$1:$XX$1, 0))="", "", INDEX('Fountain Inputs'!$A$1:$XX$133, MATCH('Stata dataset (nominal)'!$A8, 'Fountain Inputs'!$A$1:$A$133, 0), MATCH('Stata dataset (nominal)'!CA$1, 'Fountain Inputs'!$A$1:$XX$1, 0))),
Input_overrides!CA8)</f>
        <v/>
      </c>
      <c r="CB8" s="32" t="str">
        <f>IF(Input_overrides!CB8="",
IF(INDEX('Fountain Inputs'!$A$1:$XX$133, MATCH('Stata dataset (nominal)'!$A8, 'Fountain Inputs'!$A$1:$A$133, 0), MATCH('Stata dataset (nominal)'!CB$1, 'Fountain Inputs'!$A$1:$XX$1, 0))="", "", INDEX('Fountain Inputs'!$A$1:$XX$133, MATCH('Stata dataset (nominal)'!$A8, 'Fountain Inputs'!$A$1:$A$133, 0), MATCH('Stata dataset (nominal)'!CB$1, 'Fountain Inputs'!$A$1:$XX$1, 0))),
Input_overrides!CB8)</f>
        <v/>
      </c>
      <c r="CC8" s="32" t="str">
        <f>IF(Input_overrides!CC8="",
IF(INDEX('Fountain Inputs'!$A$1:$XX$133, MATCH('Stata dataset (nominal)'!$A8, 'Fountain Inputs'!$A$1:$A$133, 0), MATCH('Stata dataset (nominal)'!CC$1, 'Fountain Inputs'!$A$1:$XX$1, 0))="", "", INDEX('Fountain Inputs'!$A$1:$XX$133, MATCH('Stata dataset (nominal)'!$A8, 'Fountain Inputs'!$A$1:$A$133, 0), MATCH('Stata dataset (nominal)'!CC$1, 'Fountain Inputs'!$A$1:$XX$1, 0))),
Input_overrides!CC8)</f>
        <v/>
      </c>
      <c r="CD8" s="32" t="str">
        <f>IF(Input_overrides!CD8="",
IF(INDEX('Fountain Inputs'!$A$1:$XX$133, MATCH('Stata dataset (nominal)'!$A8, 'Fountain Inputs'!$A$1:$A$133, 0), MATCH('Stata dataset (nominal)'!CD$1, 'Fountain Inputs'!$A$1:$XX$1, 0))="", "", INDEX('Fountain Inputs'!$A$1:$XX$133, MATCH('Stata dataset (nominal)'!$A8, 'Fountain Inputs'!$A$1:$A$133, 0), MATCH('Stata dataset (nominal)'!CD$1, 'Fountain Inputs'!$A$1:$XX$1, 0))),
Input_overrides!CD8)</f>
        <v/>
      </c>
      <c r="CE8" s="15">
        <f>IF(Input_overrides!CE8="",
IF(INDEX('Fountain Inputs'!$A$1:$XX$133, MATCH('Stata dataset (nominal)'!$A8, 'Fountain Inputs'!$A$1:$A$133, 0), MATCH('Stata dataset (nominal)'!CE$1, 'Fountain Inputs'!$A$1:$XX$1, 0))="", "", INDEX('Fountain Inputs'!$A$1:$XX$133, MATCH('Stata dataset (nominal)'!$A8, 'Fountain Inputs'!$A$1:$A$133, 0), MATCH('Stata dataset (nominal)'!CE$1, 'Fountain Inputs'!$A$1:$XX$1, 0))),
Input_overrides!CE8)</f>
        <v>1.9704060000000001</v>
      </c>
      <c r="CF8" s="15">
        <f>IF(Input_overrides!CF8="",
IF(INDEX('Fountain Inputs'!$A$1:$XX$133, MATCH('Stata dataset (nominal)'!$A8, 'Fountain Inputs'!$A$1:$A$133, 0), MATCH('Stata dataset (nominal)'!CF$1, 'Fountain Inputs'!$A$1:$XX$1, 0))="", "", INDEX('Fountain Inputs'!$A$1:$XX$133, MATCH('Stata dataset (nominal)'!$A8, 'Fountain Inputs'!$A$1:$A$133, 0), MATCH('Stata dataset (nominal)'!CF$1, 'Fountain Inputs'!$A$1:$XX$1, 0))),
Input_overrides!CF8)</f>
        <v>0</v>
      </c>
      <c r="CG8" s="15">
        <f>IF(Input_overrides!CG8="",
IF(INDEX('Fountain Inputs'!$A$1:$XX$133, MATCH('Stata dataset (nominal)'!$A8, 'Fountain Inputs'!$A$1:$A$133, 0), MATCH('Stata dataset (nominal)'!CG$1, 'Fountain Inputs'!$A$1:$XX$1, 0))="", "", INDEX('Fountain Inputs'!$A$1:$XX$133, MATCH('Stata dataset (nominal)'!$A8, 'Fountain Inputs'!$A$1:$A$133, 0), MATCH('Stata dataset (nominal)'!CG$1, 'Fountain Inputs'!$A$1:$XX$1, 0))),
Input_overrides!CG8)</f>
        <v>19.315000000000001</v>
      </c>
      <c r="CH8" s="15">
        <f>IF(Input_overrides!CH8="",
IF(INDEX('Fountain Inputs'!$A$1:$XX$133, MATCH('Stata dataset (nominal)'!$A8, 'Fountain Inputs'!$A$1:$A$133, 0), MATCH('Stata dataset (nominal)'!CH$1, 'Fountain Inputs'!$A$1:$XX$1, 0))="", "", INDEX('Fountain Inputs'!$A$1:$XX$133, MATCH('Stata dataset (nominal)'!$A8, 'Fountain Inputs'!$A$1:$A$133, 0), MATCH('Stata dataset (nominal)'!CH$1, 'Fountain Inputs'!$A$1:$XX$1, 0))),
Input_overrides!CH8)</f>
        <v>0</v>
      </c>
      <c r="CI8" s="15">
        <f>IF(Input_overrides!CI8="",
IF(INDEX('Fountain Inputs'!$A$1:$XX$133, MATCH('Stata dataset (nominal)'!$A8, 'Fountain Inputs'!$A$1:$A$133, 0), MATCH('Stata dataset (nominal)'!CI$1, 'Fountain Inputs'!$A$1:$XX$1, 0))="", "", INDEX('Fountain Inputs'!$A$1:$XX$133, MATCH('Stata dataset (nominal)'!$A8, 'Fountain Inputs'!$A$1:$A$133, 0), MATCH('Stata dataset (nominal)'!CI$1, 'Fountain Inputs'!$A$1:$XX$1, 0))),
Input_overrides!CI8)</f>
        <v>0.22</v>
      </c>
      <c r="CJ8" s="15">
        <f>IF(Input_overrides!CJ8="",
IF(INDEX('Fountain Inputs'!$A$1:$XX$133, MATCH('Stata dataset (nominal)'!$A8, 'Fountain Inputs'!$A$1:$A$133, 0), MATCH('Stata dataset (nominal)'!CJ$1, 'Fountain Inputs'!$A$1:$XX$1, 0))="", "", INDEX('Fountain Inputs'!$A$1:$XX$133, MATCH('Stata dataset (nominal)'!$A8, 'Fountain Inputs'!$A$1:$A$133, 0), MATCH('Stata dataset (nominal)'!CJ$1, 'Fountain Inputs'!$A$1:$XX$1, 0))),
Input_overrides!CJ8)</f>
        <v>0</v>
      </c>
      <c r="CK8" s="15">
        <f>IF(Input_overrides!CK8="",
IF(INDEX('Fountain Inputs'!$A$1:$XX$133, MATCH('Stata dataset (nominal)'!$A8, 'Fountain Inputs'!$A$1:$A$133, 0), MATCH('Stata dataset (nominal)'!CK$1, 'Fountain Inputs'!$A$1:$XX$1, 0))="", "", INDEX('Fountain Inputs'!$A$1:$XX$133, MATCH('Stata dataset (nominal)'!$A8, 'Fountain Inputs'!$A$1:$A$133, 0), MATCH('Stata dataset (nominal)'!CK$1, 'Fountain Inputs'!$A$1:$XX$1, 0))),
Input_overrides!CK8)</f>
        <v>0</v>
      </c>
      <c r="CL8" s="15">
        <f>IF(Input_overrides!CL8="",
IF(INDEX('Fountain Inputs'!$A$1:$XX$133, MATCH('Stata dataset (nominal)'!$A8, 'Fountain Inputs'!$A$1:$A$133, 0), MATCH('Stata dataset (nominal)'!CL$1, 'Fountain Inputs'!$A$1:$XX$1, 0))="", "", INDEX('Fountain Inputs'!$A$1:$XX$133, MATCH('Stata dataset (nominal)'!$A8, 'Fountain Inputs'!$A$1:$A$133, 0), MATCH('Stata dataset (nominal)'!CL$1, 'Fountain Inputs'!$A$1:$XX$1, 0))),
Input_overrides!CL8)</f>
        <v>0</v>
      </c>
      <c r="CM8" s="15">
        <f>IF(Input_overrides!CM8="",
IF(INDEX('Fountain Inputs'!$A$1:$XX$133, MATCH('Stata dataset (nominal)'!$A8, 'Fountain Inputs'!$A$1:$A$133, 0), MATCH('Stata dataset (nominal)'!CM$1, 'Fountain Inputs'!$A$1:$XX$1, 0))="", "", INDEX('Fountain Inputs'!$A$1:$XX$133, MATCH('Stata dataset (nominal)'!$A8, 'Fountain Inputs'!$A$1:$A$133, 0), MATCH('Stata dataset (nominal)'!CM$1, 'Fountain Inputs'!$A$1:$XX$1, 0))),
Input_overrides!CM8)</f>
        <v>21.505406000000001</v>
      </c>
      <c r="CN8" s="15">
        <f>IF(Input_overrides!CN8="",
IF(INDEX('Fountain Inputs'!$A$1:$XX$133, MATCH('Stata dataset (nominal)'!$A8, 'Fountain Inputs'!$A$1:$A$133, 0), MATCH('Stata dataset (nominal)'!CN$1, 'Fountain Inputs'!$A$1:$XX$1, 0))="", "", INDEX('Fountain Inputs'!$A$1:$XX$133, MATCH('Stata dataset (nominal)'!$A8, 'Fountain Inputs'!$A$1:$A$133, 0), MATCH('Stata dataset (nominal)'!CN$1, 'Fountain Inputs'!$A$1:$XX$1, 0))),
Input_overrides!CN8)</f>
        <v>0</v>
      </c>
      <c r="CO8" s="15">
        <f>IF(Input_overrides!CO8="",
IF(INDEX('Fountain Inputs'!$A$1:$XX$133, MATCH('Stata dataset (nominal)'!$A8, 'Fountain Inputs'!$A$1:$A$133, 0), MATCH('Stata dataset (nominal)'!CO$1, 'Fountain Inputs'!$A$1:$XX$1, 0))="", "", INDEX('Fountain Inputs'!$A$1:$XX$133, MATCH('Stata dataset (nominal)'!$A8, 'Fountain Inputs'!$A$1:$A$133, 0), MATCH('Stata dataset (nominal)'!CO$1, 'Fountain Inputs'!$A$1:$XX$1, 0))),
Input_overrides!CO8)</f>
        <v>11.821999999999999</v>
      </c>
      <c r="CP8" s="15">
        <f>IF(Input_overrides!CP8="",
IF(INDEX('Fountain Inputs'!$A$1:$XX$133, MATCH('Stata dataset (nominal)'!$A8, 'Fountain Inputs'!$A$1:$A$133, 0), MATCH('Stata dataset (nominal)'!CP$1, 'Fountain Inputs'!$A$1:$XX$1, 0))="", "", INDEX('Fountain Inputs'!$A$1:$XX$133, MATCH('Stata dataset (nominal)'!$A8, 'Fountain Inputs'!$A$1:$A$133, 0), MATCH('Stata dataset (nominal)'!CP$1, 'Fountain Inputs'!$A$1:$XX$1, 0))),
Input_overrides!CP8)</f>
        <v>18.972209561080401</v>
      </c>
      <c r="CQ8" s="15" t="str">
        <f>IF(Input_overrides!CQ8="",
IF(INDEX('Fountain Inputs'!$A$1:$XX$133, MATCH('Stata dataset (nominal)'!$A8, 'Fountain Inputs'!$A$1:$A$133, 0), MATCH('Stata dataset (nominal)'!CQ$1, 'Fountain Inputs'!$A$1:$XX$1, 0))="", "", INDEX('Fountain Inputs'!$A$1:$XX$133, MATCH('Stata dataset (nominal)'!$A8, 'Fountain Inputs'!$A$1:$A$133, 0), MATCH('Stata dataset (nominal)'!CQ$1, 'Fountain Inputs'!$A$1:$XX$1, 0))),
Input_overrides!CQ8)</f>
        <v/>
      </c>
      <c r="CR8" s="15" t="str">
        <f>IF(Input_overrides!CR8="",
IF(INDEX('Fountain Inputs'!$A$1:$XX$133, MATCH('Stata dataset (nominal)'!$A8, 'Fountain Inputs'!$A$1:$A$133, 0), MATCH('Stata dataset (nominal)'!CR$1, 'Fountain Inputs'!$A$1:$XX$1, 0))="", "", INDEX('Fountain Inputs'!$A$1:$XX$133, MATCH('Stata dataset (nominal)'!$A8, 'Fountain Inputs'!$A$1:$A$133, 0), MATCH('Stata dataset (nominal)'!CR$1, 'Fountain Inputs'!$A$1:$XX$1, 0))),
Input_overrides!CR8)</f>
        <v/>
      </c>
      <c r="CS8" s="15">
        <f>IF(Input_overrides!CS8="",
IF(INDEX('Fountain Inputs'!$A$1:$XX$133, MATCH('Stata dataset (nominal)'!$A8, 'Fountain Inputs'!$A$1:$A$133, 0), MATCH('Stata dataset (nominal)'!CS$1, 'Fountain Inputs'!$A$1:$XX$1, 0))="", "", INDEX('Fountain Inputs'!$A$1:$XX$133, MATCH('Stata dataset (nominal)'!$A8, 'Fountain Inputs'!$A$1:$A$133, 0), MATCH('Stata dataset (nominal)'!CS$1, 'Fountain Inputs'!$A$1:$XX$1, 0))),
Input_overrides!CS8)</f>
        <v>306.657736775925</v>
      </c>
      <c r="CT8" s="15">
        <f>IF(Input_overrides!CT8="",
IF(INDEX('Fountain Inputs'!$A$1:$XX$133, MATCH('Stata dataset (nominal)'!$A8, 'Fountain Inputs'!$A$1:$A$133, 0), MATCH('Stata dataset (nominal)'!CT$1, 'Fountain Inputs'!$A$1:$XX$1, 0))="", "", INDEX('Fountain Inputs'!$A$1:$XX$133, MATCH('Stata dataset (nominal)'!$A8, 'Fountain Inputs'!$A$1:$A$133, 0), MATCH('Stata dataset (nominal)'!CT$1, 'Fountain Inputs'!$A$1:$XX$1, 0))),
Input_overrides!CT8)</f>
        <v>0</v>
      </c>
      <c r="CU8" s="15">
        <f>IF(Input_overrides!CU8="",
IF(INDEX('Fountain Inputs'!$A$1:$XX$133, MATCH('Stata dataset (nominal)'!$A8, 'Fountain Inputs'!$A$1:$A$133, 0), MATCH('Stata dataset (nominal)'!CU$1, 'Fountain Inputs'!$A$1:$XX$1, 0))="", "", INDEX('Fountain Inputs'!$A$1:$XX$133, MATCH('Stata dataset (nominal)'!$A8, 'Fountain Inputs'!$A$1:$A$133, 0), MATCH('Stata dataset (nominal)'!CU$1, 'Fountain Inputs'!$A$1:$XX$1, 0))),
Input_overrides!CU8)</f>
        <v>7.6964813472701001</v>
      </c>
      <c r="CV8" s="15">
        <f>IF(Input_overrides!CV8="",
IF(INDEX('Fountain Inputs'!$A$1:$XX$133, MATCH('Stata dataset (nominal)'!$A8, 'Fountain Inputs'!$A$1:$A$133, 0), MATCH('Stata dataset (nominal)'!CV$1, 'Fountain Inputs'!$A$1:$XX$1, 0))="", "", INDEX('Fountain Inputs'!$A$1:$XX$133, MATCH('Stata dataset (nominal)'!$A8, 'Fountain Inputs'!$A$1:$A$133, 0), MATCH('Stata dataset (nominal)'!CV$1, 'Fountain Inputs'!$A$1:$XX$1, 0))),
Input_overrides!CV8)</f>
        <v>312.30752721484401</v>
      </c>
      <c r="CW8" s="15">
        <f>IF(Input_overrides!CW8="",
IF(INDEX('Fountain Inputs'!$A$1:$XX$133, MATCH('Stata dataset (nominal)'!$A8, 'Fountain Inputs'!$A$1:$A$133, 0), MATCH('Stata dataset (nominal)'!CW$1, 'Fountain Inputs'!$A$1:$XX$1, 0))="", "", INDEX('Fountain Inputs'!$A$1:$XX$133, MATCH('Stata dataset (nominal)'!$A8, 'Fountain Inputs'!$A$1:$A$133, 0), MATCH('Stata dataset (nominal)'!CW$1, 'Fountain Inputs'!$A$1:$XX$1, 0))),
Input_overrides!CW8)</f>
        <v>18.972209561080401</v>
      </c>
      <c r="CX8" s="32">
        <f>IF(Input_overrides!CX8="",
IF(INDEX('Fountain Inputs'!$A$1:$XX$133, MATCH('Stata dataset (nominal)'!$A8, 'Fountain Inputs'!$A$1:$A$133, 0), MATCH('Stata dataset (nominal)'!CX$1, 'Fountain Inputs'!$A$1:$XX$1, 0))="", "", INDEX('Fountain Inputs'!$A$1:$XX$133, MATCH('Stata dataset (nominal)'!$A8, 'Fountain Inputs'!$A$1:$A$133, 0), MATCH('Stata dataset (nominal)'!CX$1, 'Fountain Inputs'!$A$1:$XX$1, 0))),
Input_overrides!CX8)</f>
        <v>7.6964813472701001</v>
      </c>
      <c r="CY8" s="15">
        <f>IF(Input_overrides!CY8="",
IF(INDEX('Fountain Inputs'!$A$1:$XX$133, MATCH('Stata dataset (nominal)'!$A8, 'Fountain Inputs'!$A$1:$A$133, 0), MATCH('Stata dataset (nominal)'!CY$1, 'Fountain Inputs'!$A$1:$XX$1, 0))="", "", INDEX('Fountain Inputs'!$A$1:$XX$133, MATCH('Stata dataset (nominal)'!$A8, 'Fountain Inputs'!$A$1:$A$133, 0), MATCH('Stata dataset (nominal)'!CY$1, 'Fountain Inputs'!$A$1:$XX$1, 0))),
Input_overrides!CY8)</f>
        <v>-0.47110780158093701</v>
      </c>
      <c r="CZ8" s="15">
        <f>IF(Input_overrides!CZ8="",
IF(INDEX('Fountain Inputs'!$A$1:$XX$133, MATCH('Stata dataset (nominal)'!$A8, 'Fountain Inputs'!$A$1:$A$133, 0), MATCH('Stata dataset (nominal)'!CZ$1, 'Fountain Inputs'!$A$1:$XX$1, 0))="", "", INDEX('Fountain Inputs'!$A$1:$XX$133, MATCH('Stata dataset (nominal)'!$A8, 'Fountain Inputs'!$A$1:$A$133, 0), MATCH('Stata dataset (nominal)'!CZ$1, 'Fountain Inputs'!$A$1:$XX$1, 0))),
Input_overrides!CZ8)</f>
        <v>-1.23001202886929</v>
      </c>
      <c r="DA8" s="15">
        <f>IF(Input_overrides!DA8="",
IF(INDEX('Fountain Inputs'!$A$1:$XX$133, MATCH('Stata dataset (nominal)'!$A8, 'Fountain Inputs'!$A$1:$A$133, 0), MATCH('Stata dataset (nominal)'!DA$1, 'Fountain Inputs'!$A$1:$XX$1, 0))="", "", INDEX('Fountain Inputs'!$A$1:$XX$133, MATCH('Stata dataset (nominal)'!$A8, 'Fountain Inputs'!$A$1:$A$133, 0), MATCH('Stata dataset (nominal)'!DA$1, 'Fountain Inputs'!$A$1:$XX$1, 0))),
Input_overrides!DA8)</f>
        <v>1.1198304502233901E-3</v>
      </c>
      <c r="DB8" s="15">
        <f>IF(Input_overrides!DB8="",
IF(INDEX('Fountain Inputs'!$A$1:$XX$133, MATCH('Stata dataset (nominal)'!$A8, 'Fountain Inputs'!$A$1:$A$133, 0), MATCH('Stata dataset (nominal)'!DB$1, 'Fountain Inputs'!$A$1:$XX$1, 0))="", "", INDEX('Fountain Inputs'!$A$1:$XX$133, MATCH('Stata dataset (nominal)'!$A8, 'Fountain Inputs'!$A$1:$A$133, 0), MATCH('Stata dataset (nominal)'!DB$1, 'Fountain Inputs'!$A$1:$XX$1, 0))),
Input_overrides!DB8)</f>
        <v>-1.7</v>
      </c>
      <c r="DC8" s="15">
        <f>IF(Input_overrides!DC8="",
IF(INDEX('Fountain Inputs'!$A$1:$XX$133, MATCH('Stata dataset (nominal)'!$A8, 'Fountain Inputs'!$A$1:$A$133, 0), MATCH('Stata dataset (nominal)'!DC$1, 'Fountain Inputs'!$A$1:$XX$1, 0))="", "", INDEX('Fountain Inputs'!$A$1:$XX$133, MATCH('Stata dataset (nominal)'!$A8, 'Fountain Inputs'!$A$1:$A$133, 0), MATCH('Stata dataset (nominal)'!DC$1, 'Fountain Inputs'!$A$1:$XX$1, 0))),
Input_overrides!DC8)</f>
        <v>0</v>
      </c>
      <c r="DD8" s="32" t="str">
        <f>IF(Input_overrides!DD8="",
IF(INDEX('Fountain Inputs'!$A$1:$XX$133, MATCH('Stata dataset (nominal)'!$A8, 'Fountain Inputs'!$A$1:$A$133, 0), MATCH('Stata dataset (nominal)'!DD$1, 'Fountain Inputs'!$A$1:$XX$1, 0))="", "", INDEX('Fountain Inputs'!$A$1:$XX$133, MATCH('Stata dataset (nominal)'!$A8, 'Fountain Inputs'!$A$1:$A$133, 0), MATCH('Stata dataset (nominal)'!DD$1, 'Fountain Inputs'!$A$1:$XX$1, 0))),
Input_overrides!DD8)</f>
        <v/>
      </c>
      <c r="DE8" s="32" t="str">
        <f>IF(Input_overrides!DE8="",
IF(INDEX('Fountain Inputs'!$A$1:$XX$133, MATCH('Stata dataset (nominal)'!$A8, 'Fountain Inputs'!$A$1:$A$133, 0), MATCH('Stata dataset (nominal)'!DE$1, 'Fountain Inputs'!$A$1:$XX$1, 0))="", "", INDEX('Fountain Inputs'!$A$1:$XX$133, MATCH('Stata dataset (nominal)'!$A8, 'Fountain Inputs'!$A$1:$A$133, 0), MATCH('Stata dataset (nominal)'!DE$1, 'Fountain Inputs'!$A$1:$XX$1, 0))),
Input_overrides!DE8)</f>
        <v/>
      </c>
      <c r="DF8" s="32" t="str">
        <f>IF(Input_overrides!DF8="",
IF(INDEX('Fountain Inputs'!$A$1:$XX$133, MATCH('Stata dataset (nominal)'!$A8, 'Fountain Inputs'!$A$1:$A$133, 0), MATCH('Stata dataset (nominal)'!DF$1, 'Fountain Inputs'!$A$1:$XX$1, 0))="", "", INDEX('Fountain Inputs'!$A$1:$XX$133, MATCH('Stata dataset (nominal)'!$A8, 'Fountain Inputs'!$A$1:$A$133, 0), MATCH('Stata dataset (nominal)'!DF$1, 'Fountain Inputs'!$A$1:$XX$1, 0))),
Input_overrides!DF8)</f>
        <v/>
      </c>
      <c r="DG8" s="32" t="str">
        <f>IF(Input_overrides!DG8="",
IF(INDEX('Fountain Inputs'!$A$1:$XX$133, MATCH('Stata dataset (nominal)'!$A8, 'Fountain Inputs'!$A$1:$A$133, 0), MATCH('Stata dataset (nominal)'!DG$1, 'Fountain Inputs'!$A$1:$XX$1, 0))="", "", INDEX('Fountain Inputs'!$A$1:$XX$133, MATCH('Stata dataset (nominal)'!$A8, 'Fountain Inputs'!$A$1:$A$133, 0), MATCH('Stata dataset (nominal)'!DG$1, 'Fountain Inputs'!$A$1:$XX$1, 0))),
Input_overrides!DG8)</f>
        <v/>
      </c>
      <c r="DH8" s="32" t="str">
        <f>IF(Input_overrides!DH8="",
IF(INDEX('Fountain Inputs'!$A$1:$XX$133, MATCH('Stata dataset (nominal)'!$A8, 'Fountain Inputs'!$A$1:$A$133, 0), MATCH('Stata dataset (nominal)'!DH$1, 'Fountain Inputs'!$A$1:$XX$1, 0))="", "", INDEX('Fountain Inputs'!$A$1:$XX$133, MATCH('Stata dataset (nominal)'!$A8, 'Fountain Inputs'!$A$1:$A$133, 0), MATCH('Stata dataset (nominal)'!DH$1, 'Fountain Inputs'!$A$1:$XX$1, 0))),
Input_overrides!DH8)</f>
        <v/>
      </c>
      <c r="DI8" s="32" t="str">
        <f>IF(Input_overrides!DI8="",
IF(INDEX('Fountain Inputs'!$A$1:$XX$133, MATCH('Stata dataset (nominal)'!$A8, 'Fountain Inputs'!$A$1:$A$133, 0), MATCH('Stata dataset (nominal)'!DI$1, 'Fountain Inputs'!$A$1:$XX$1, 0))="", "", INDEX('Fountain Inputs'!$A$1:$XX$133, MATCH('Stata dataset (nominal)'!$A8, 'Fountain Inputs'!$A$1:$A$133, 0), MATCH('Stata dataset (nominal)'!DI$1, 'Fountain Inputs'!$A$1:$XX$1, 0))),
Input_overrides!DI8)</f>
        <v/>
      </c>
      <c r="DJ8" s="32" t="str">
        <f>IF(Input_overrides!DJ8="",
IF(INDEX('Fountain Inputs'!$A$1:$XX$133, MATCH('Stata dataset (nominal)'!$A8, 'Fountain Inputs'!$A$1:$A$133, 0), MATCH('Stata dataset (nominal)'!DJ$1, 'Fountain Inputs'!$A$1:$XX$1, 0))="", "", INDEX('Fountain Inputs'!$A$1:$XX$133, MATCH('Stata dataset (nominal)'!$A8, 'Fountain Inputs'!$A$1:$A$133, 0), MATCH('Stata dataset (nominal)'!DJ$1, 'Fountain Inputs'!$A$1:$XX$1, 0))),
Input_overrides!DJ8)</f>
        <v/>
      </c>
      <c r="DK8" s="32" t="str">
        <f>IF(Input_overrides!DK8="",
IF(INDEX('Fountain Inputs'!$A$1:$XX$133, MATCH('Stata dataset (nominal)'!$A8, 'Fountain Inputs'!$A$1:$A$133, 0), MATCH('Stata dataset (nominal)'!DK$1, 'Fountain Inputs'!$A$1:$XX$1, 0))="", "", INDEX('Fountain Inputs'!$A$1:$XX$133, MATCH('Stata dataset (nominal)'!$A8, 'Fountain Inputs'!$A$1:$A$133, 0), MATCH('Stata dataset (nominal)'!DK$1, 'Fountain Inputs'!$A$1:$XX$1, 0))),
Input_overrides!DK8)</f>
        <v/>
      </c>
      <c r="DL8" s="32" t="str">
        <f>IF(Input_overrides!DL8="",
IF(INDEX('Fountain Inputs'!$A$1:$XX$133, MATCH('Stata dataset (nominal)'!$A8, 'Fountain Inputs'!$A$1:$A$133, 0), MATCH('Stata dataset (nominal)'!DL$1, 'Fountain Inputs'!$A$1:$XX$1, 0))="", "", INDEX('Fountain Inputs'!$A$1:$XX$133, MATCH('Stata dataset (nominal)'!$A8, 'Fountain Inputs'!$A$1:$A$133, 0), MATCH('Stata dataset (nominal)'!DL$1, 'Fountain Inputs'!$A$1:$XX$1, 0))),
Input_overrides!DL8)</f>
        <v/>
      </c>
      <c r="DM8" s="32" t="str">
        <f>IF(Input_overrides!DM8="",
IF(INDEX('Fountain Inputs'!$A$1:$XX$133, MATCH('Stata dataset (nominal)'!$A8, 'Fountain Inputs'!$A$1:$A$133, 0), MATCH('Stata dataset (nominal)'!DM$1, 'Fountain Inputs'!$A$1:$XX$1, 0))="", "", INDEX('Fountain Inputs'!$A$1:$XX$133, MATCH('Stata dataset (nominal)'!$A8, 'Fountain Inputs'!$A$1:$A$133, 0), MATCH('Stata dataset (nominal)'!DM$1, 'Fountain Inputs'!$A$1:$XX$1, 0))),
Input_overrides!DM8)</f>
        <v/>
      </c>
      <c r="DN8" s="32">
        <f>IF(Input_overrides!DN8="",
IF(INDEX('Fountain Inputs'!$A$1:$XX$133, MATCH('Stata dataset (nominal)'!$A8, 'Fountain Inputs'!$A$1:$A$133, 0), MATCH('Stata dataset (nominal)'!DN$1, 'Fountain Inputs'!$A$1:$XX$1, 0))="", "", INDEX('Fountain Inputs'!$A$1:$XX$133, MATCH('Stata dataset (nominal)'!$A8, 'Fountain Inputs'!$A$1:$A$133, 0), MATCH('Stata dataset (nominal)'!DN$1, 'Fountain Inputs'!$A$1:$XX$1, 0))),
Input_overrides!DN8)</f>
        <v>2.4868863553496202E-2</v>
      </c>
      <c r="DO8" s="15">
        <f>IF(Input_overrides!DO8="",
IF(INDEX('Fountain Inputs'!$A$1:$XX$133, MATCH('Stata dataset (nominal)'!$A8, 'Fountain Inputs'!$A$1:$A$133, 0), MATCH('Stata dataset (nominal)'!DO$1, 'Fountain Inputs'!$A$1:$XX$1, 0))="", "", INDEX('Fountain Inputs'!$A$1:$XX$133, MATCH('Stata dataset (nominal)'!$A8, 'Fountain Inputs'!$A$1:$A$133, 0), MATCH('Stata dataset (nominal)'!DO$1, 'Fountain Inputs'!$A$1:$XX$1, 0))),
Input_overrides!DO8)</f>
        <v>24.545999999999999</v>
      </c>
      <c r="DP8" s="15">
        <f>IF(Input_overrides!DP8="",
IF(INDEX('Fountain Inputs'!$A$1:$XX$133, MATCH('Stata dataset (nominal)'!$A8, 'Fountain Inputs'!$A$1:$A$133, 0), MATCH('Stata dataset (nominal)'!DP$1, 'Fountain Inputs'!$A$1:$XX$1, 0))="", "", INDEX('Fountain Inputs'!$A$1:$XX$133, MATCH('Stata dataset (nominal)'!$A8, 'Fountain Inputs'!$A$1:$A$133, 0), MATCH('Stata dataset (nominal)'!DP$1, 'Fountain Inputs'!$A$1:$XX$1, 0))),
Input_overrides!DP8)</f>
        <v>0.97299999999999998</v>
      </c>
      <c r="DQ8" s="15">
        <f>IF(Input_overrides!DQ8="",
IF(INDEX('Fountain Inputs'!$A$1:$XX$133, MATCH('Stata dataset (nominal)'!$A8, 'Fountain Inputs'!$A$1:$A$133, 0), MATCH('Stata dataset (nominal)'!DQ$1, 'Fountain Inputs'!$A$1:$XX$1, 0))="", "", INDEX('Fountain Inputs'!$A$1:$XX$133, MATCH('Stata dataset (nominal)'!$A8, 'Fountain Inputs'!$A$1:$A$133, 0), MATCH('Stata dataset (nominal)'!DQ$1, 'Fountain Inputs'!$A$1:$XX$1, 0))),
Input_overrides!DQ8)</f>
        <v>556.899</v>
      </c>
      <c r="DR8" s="15">
        <f>IF(Input_overrides!DR8="",
IF(INDEX('Fountain Inputs'!$A$1:$XX$133, MATCH('Stata dataset (nominal)'!$A8, 'Fountain Inputs'!$A$1:$A$133, 0), MATCH('Stata dataset (nominal)'!DR$1, 'Fountain Inputs'!$A$1:$XX$1, 0))="", "", INDEX('Fountain Inputs'!$A$1:$XX$133, MATCH('Stata dataset (nominal)'!$A8, 'Fountain Inputs'!$A$1:$A$133, 0), MATCH('Stata dataset (nominal)'!DR$1, 'Fountain Inputs'!$A$1:$XX$1, 0))),
Input_overrides!DR8)</f>
        <v>1967.9659999999999</v>
      </c>
      <c r="DS8" s="15">
        <f>IF(Input_overrides!DS8="",
IF(INDEX('Fountain Inputs'!$A$1:$XX$133, MATCH('Stata dataset (nominal)'!$A8, 'Fountain Inputs'!$A$1:$A$133, 0), MATCH('Stata dataset (nominal)'!DS$1, 'Fountain Inputs'!$A$1:$XX$1, 0))="", "", INDEX('Fountain Inputs'!$A$1:$XX$133, MATCH('Stata dataset (nominal)'!$A8, 'Fountain Inputs'!$A$1:$A$133, 0), MATCH('Stata dataset (nominal)'!DS$1, 'Fountain Inputs'!$A$1:$XX$1, 0))),
Input_overrides!DS8)</f>
        <v>2524.8649999999998</v>
      </c>
      <c r="DT8" s="15">
        <f>IF(Input_overrides!DT8="",
IF(INDEX('Fountain Inputs'!$A$1:$XX$133, MATCH('Stata dataset (nominal)'!$A8, 'Fountain Inputs'!$A$1:$A$133, 0), MATCH('Stata dataset (nominal)'!DT$1, 'Fountain Inputs'!$A$1:$XX$1, 0))="", "", INDEX('Fountain Inputs'!$A$1:$XX$133, MATCH('Stata dataset (nominal)'!$A8, 'Fountain Inputs'!$A$1:$A$133, 0), MATCH('Stata dataset (nominal)'!DT$1, 'Fountain Inputs'!$A$1:$XX$1, 0))),
Input_overrides!DT8)</f>
        <v>3.3170000000000002</v>
      </c>
      <c r="DU8" s="15">
        <f>IF(Input_overrides!DU8="",
IF(INDEX('Fountain Inputs'!$A$1:$XX$133, MATCH('Stata dataset (nominal)'!$A8, 'Fountain Inputs'!$A$1:$A$133, 0), MATCH('Stata dataset (nominal)'!DU$1, 'Fountain Inputs'!$A$1:$XX$1, 0))="", "", INDEX('Fountain Inputs'!$A$1:$XX$133, MATCH('Stata dataset (nominal)'!$A8, 'Fountain Inputs'!$A$1:$A$133, 0), MATCH('Stata dataset (nominal)'!DU$1, 'Fountain Inputs'!$A$1:$XX$1, 0))),
Input_overrides!DU8)</f>
        <v>106.023</v>
      </c>
      <c r="DV8" s="15">
        <f>IF(Input_overrides!DV8="",
IF(INDEX('Fountain Inputs'!$A$1:$XX$133, MATCH('Stata dataset (nominal)'!$A8, 'Fountain Inputs'!$A$1:$A$133, 0), MATCH('Stata dataset (nominal)'!DV$1, 'Fountain Inputs'!$A$1:$XX$1, 0))="", "", INDEX('Fountain Inputs'!$A$1:$XX$133, MATCH('Stata dataset (nominal)'!$A8, 'Fountain Inputs'!$A$1:$A$133, 0), MATCH('Stata dataset (nominal)'!DV$1, 'Fountain Inputs'!$A$1:$XX$1, 0))),
Input_overrides!DV8)</f>
        <v>109.34</v>
      </c>
      <c r="DW8" s="15">
        <f>IF(Input_overrides!DW8="",
IF(INDEX('Fountain Inputs'!$A$1:$XX$133, MATCH('Stata dataset (nominal)'!$A8, 'Fountain Inputs'!$A$1:$A$133, 0), MATCH('Stata dataset (nominal)'!DW$1, 'Fountain Inputs'!$A$1:$XX$1, 0))="", "", INDEX('Fountain Inputs'!$A$1:$XX$133, MATCH('Stata dataset (nominal)'!$A8, 'Fountain Inputs'!$A$1:$A$133, 0), MATCH('Stata dataset (nominal)'!DW$1, 'Fountain Inputs'!$A$1:$XX$1, 0))),
Input_overrides!DW8)</f>
        <v>109.21</v>
      </c>
      <c r="DX8" s="15">
        <f>IF(Input_overrides!DX8="",
IF(INDEX('Fountain Inputs'!$A$1:$XX$133, MATCH('Stata dataset (nominal)'!$A8, 'Fountain Inputs'!$A$1:$A$133, 0), MATCH('Stata dataset (nominal)'!DX$1, 'Fountain Inputs'!$A$1:$XX$1, 0))="", "", INDEX('Fountain Inputs'!$A$1:$XX$133, MATCH('Stata dataset (nominal)'!$A8, 'Fountain Inputs'!$A$1:$A$133, 0), MATCH('Stata dataset (nominal)'!DX$1, 'Fountain Inputs'!$A$1:$XX$1, 0))),
Input_overrides!DX8)</f>
        <v>2743.415</v>
      </c>
      <c r="DY8" s="15">
        <f>IF(Input_overrides!DY8="",
IF(INDEX('Fountain Inputs'!$A$1:$XX$133, MATCH('Stata dataset (nominal)'!$A8, 'Fountain Inputs'!$A$1:$A$133, 0), MATCH('Stata dataset (nominal)'!DY$1, 'Fountain Inputs'!$A$1:$XX$1, 0))="", "", INDEX('Fountain Inputs'!$A$1:$XX$133, MATCH('Stata dataset (nominal)'!$A8, 'Fountain Inputs'!$A$1:$A$133, 0), MATCH('Stata dataset (nominal)'!DY$1, 'Fountain Inputs'!$A$1:$XX$1, 0))),
Input_overrides!DY8)</f>
        <v>5973.6620000000003</v>
      </c>
      <c r="DZ8" s="15">
        <f>IF(Input_overrides!DZ8="",
IF(INDEX('Fountain Inputs'!$A$1:$XX$133, MATCH('Stata dataset (nominal)'!$A8, 'Fountain Inputs'!$A$1:$A$133, 0), MATCH('Stata dataset (nominal)'!DZ$1, 'Fountain Inputs'!$A$1:$XX$1, 0))="", "", INDEX('Fountain Inputs'!$A$1:$XX$133, MATCH('Stata dataset (nominal)'!$A8, 'Fountain Inputs'!$A$1:$A$133, 0), MATCH('Stata dataset (nominal)'!DZ$1, 'Fountain Inputs'!$A$1:$XX$1, 0))),
Input_overrides!DZ8)</f>
        <v>255.96299999999999</v>
      </c>
      <c r="EA8" s="15">
        <f>IF(Input_overrides!EA8="",
IF(INDEX('Fountain Inputs'!$A$1:$XX$133, MATCH('Stata dataset (nominal)'!$A8, 'Fountain Inputs'!$A$1:$A$133, 0), MATCH('Stata dataset (nominal)'!EA$1, 'Fountain Inputs'!$A$1:$XX$1, 0))="", "", INDEX('Fountain Inputs'!$A$1:$XX$133, MATCH('Stata dataset (nominal)'!$A8, 'Fountain Inputs'!$A$1:$A$133, 0), MATCH('Stata dataset (nominal)'!EA$1, 'Fountain Inputs'!$A$1:$XX$1, 0))),
Input_overrides!EA8)</f>
        <v>121449</v>
      </c>
      <c r="EB8" s="15">
        <f>IF(Input_overrides!EB8="",
IF(INDEX('Fountain Inputs'!$A$1:$XX$133, MATCH('Stata dataset (nominal)'!$A8, 'Fountain Inputs'!$A$1:$A$133, 0), MATCH('Stata dataset (nominal)'!EB$1, 'Fountain Inputs'!$A$1:$XX$1, 0))="", "", INDEX('Fountain Inputs'!$A$1:$XX$133, MATCH('Stata dataset (nominal)'!$A8, 'Fountain Inputs'!$A$1:$A$133, 0), MATCH('Stata dataset (nominal)'!EB$1, 'Fountain Inputs'!$A$1:$XX$1, 0))),
Input_overrides!EB8)</f>
        <v>5988</v>
      </c>
      <c r="EC8" s="15">
        <f>IF(Input_overrides!EC8="",
IF(INDEX('Fountain Inputs'!$A$1:$XX$133, MATCH('Stata dataset (nominal)'!$A8, 'Fountain Inputs'!$A$1:$A$133, 0), MATCH('Stata dataset (nominal)'!EC$1, 'Fountain Inputs'!$A$1:$XX$1, 0))="", "", INDEX('Fountain Inputs'!$A$1:$XX$133, MATCH('Stata dataset (nominal)'!$A8, 'Fountain Inputs'!$A$1:$A$133, 0), MATCH('Stata dataset (nominal)'!EC$1, 'Fountain Inputs'!$A$1:$XX$1, 0))),
Input_overrides!EC8)</f>
        <v>41214</v>
      </c>
      <c r="ED8" s="15">
        <f>IF(Input_overrides!ED8="",
IF(INDEX('Fountain Inputs'!$A$1:$XX$133, MATCH('Stata dataset (nominal)'!$A8, 'Fountain Inputs'!$A$1:$A$133, 0), MATCH('Stata dataset (nominal)'!ED$1, 'Fountain Inputs'!$A$1:$XX$1, 0))="", "", INDEX('Fountain Inputs'!$A$1:$XX$133, MATCH('Stata dataset (nominal)'!$A8, 'Fountain Inputs'!$A$1:$A$133, 0), MATCH('Stata dataset (nominal)'!ED$1, 'Fountain Inputs'!$A$1:$XX$1, 0))),
Input_overrides!ED8)</f>
        <v>313</v>
      </c>
      <c r="EE8" s="15">
        <f>IF(Input_overrides!EE8="",
IF(INDEX('Fountain Inputs'!$A$1:$XX$133, MATCH('Stata dataset (nominal)'!$A8, 'Fountain Inputs'!$A$1:$A$133, 0), MATCH('Stata dataset (nominal)'!EE$1, 'Fountain Inputs'!$A$1:$XX$1, 0))="", "", INDEX('Fountain Inputs'!$A$1:$XX$133, MATCH('Stata dataset (nominal)'!$A8, 'Fountain Inputs'!$A$1:$A$133, 0), MATCH('Stata dataset (nominal)'!EE$1, 'Fountain Inputs'!$A$1:$XX$1, 0))),
Input_overrides!EE8)</f>
        <v>128</v>
      </c>
      <c r="EF8" s="15">
        <f>IF(Input_overrides!EF8="",
IF(INDEX('Fountain Inputs'!$A$1:$XX$133, MATCH('Stata dataset (nominal)'!$A8, 'Fountain Inputs'!$A$1:$A$133, 0), MATCH('Stata dataset (nominal)'!EF$1, 'Fountain Inputs'!$A$1:$XX$1, 0))="", "", INDEX('Fountain Inputs'!$A$1:$XX$133, MATCH('Stata dataset (nominal)'!$A8, 'Fountain Inputs'!$A$1:$A$133, 0), MATCH('Stata dataset (nominal)'!EF$1, 'Fountain Inputs'!$A$1:$XX$1, 0))),
Input_overrides!EF8)</f>
        <v>1427</v>
      </c>
      <c r="EG8" s="15">
        <f>IF(Input_overrides!EG8="",
IF(INDEX('Fountain Inputs'!$A$1:$XX$133, MATCH('Stata dataset (nominal)'!$A8, 'Fountain Inputs'!$A$1:$A$133, 0), MATCH('Stata dataset (nominal)'!EG$1, 'Fountain Inputs'!$A$1:$XX$1, 0))="", "", INDEX('Fountain Inputs'!$A$1:$XX$133, MATCH('Stata dataset (nominal)'!$A8, 'Fountain Inputs'!$A$1:$A$133, 0), MATCH('Stata dataset (nominal)'!EG$1, 'Fountain Inputs'!$A$1:$XX$1, 0))),
Input_overrides!EG8)</f>
        <v>856</v>
      </c>
      <c r="EH8" s="15">
        <f>IF(Input_overrides!EH8="",
IF(INDEX('Fountain Inputs'!$A$1:$XX$133, MATCH('Stata dataset (nominal)'!$A8, 'Fountain Inputs'!$A$1:$A$133, 0), MATCH('Stata dataset (nominal)'!EH$1, 'Fountain Inputs'!$A$1:$XX$1, 0))="", "", INDEX('Fountain Inputs'!$A$1:$XX$133, MATCH('Stata dataset (nominal)'!$A8, 'Fountain Inputs'!$A$1:$A$133, 0), MATCH('Stata dataset (nominal)'!EH$1, 'Fountain Inputs'!$A$1:$XX$1, 0))),
Input_overrides!EH8)</f>
        <v>372</v>
      </c>
      <c r="EI8" s="15">
        <f>IF(Input_overrides!EI8="",
IF(INDEX('Fountain Inputs'!$A$1:$XX$133, MATCH('Stata dataset (nominal)'!$A8, 'Fountain Inputs'!$A$1:$A$133, 0), MATCH('Stata dataset (nominal)'!EI$1, 'Fountain Inputs'!$A$1:$XX$1, 0))="", "", INDEX('Fountain Inputs'!$A$1:$XX$133, MATCH('Stata dataset (nominal)'!$A8, 'Fountain Inputs'!$A$1:$A$133, 0), MATCH('Stata dataset (nominal)'!EI$1, 'Fountain Inputs'!$A$1:$XX$1, 0))),
Input_overrides!EI8)</f>
        <v>1745.49826205265</v>
      </c>
      <c r="EJ8" s="15">
        <f>IF(Input_overrides!EJ8="",
IF(INDEX('Fountain Inputs'!$A$1:$XX$133, MATCH('Stata dataset (nominal)'!$A8, 'Fountain Inputs'!$A$1:$A$133, 0), MATCH('Stata dataset (nominal)'!EJ$1, 'Fountain Inputs'!$A$1:$XX$1, 0))="", "", INDEX('Fountain Inputs'!$A$1:$XX$133, MATCH('Stata dataset (nominal)'!$A8, 'Fountain Inputs'!$A$1:$A$133, 0), MATCH('Stata dataset (nominal)'!EJ$1, 'Fountain Inputs'!$A$1:$XX$1, 0))),
Input_overrides!EJ8)</f>
        <v>22867</v>
      </c>
      <c r="EK8" s="15">
        <f>IF(Input_overrides!EK8="",
IF(INDEX('Fountain Inputs'!$A$1:$XX$133, MATCH('Stata dataset (nominal)'!$A8, 'Fountain Inputs'!$A$1:$A$133, 0), MATCH('Stata dataset (nominal)'!EK$1, 'Fountain Inputs'!$A$1:$XX$1, 0))="", "", INDEX('Fountain Inputs'!$A$1:$XX$133, MATCH('Stata dataset (nominal)'!$A8, 'Fountain Inputs'!$A$1:$A$133, 0), MATCH('Stata dataset (nominal)'!EK$1, 'Fountain Inputs'!$A$1:$XX$1, 0))),
Input_overrides!EK8)</f>
        <v>599644</v>
      </c>
      <c r="EL8" s="15">
        <f>IF(Input_overrides!EL8="",
IF(INDEX('Fountain Inputs'!$A$1:$XX$133, MATCH('Stata dataset (nominal)'!$A8, 'Fountain Inputs'!$A$1:$A$133, 0), MATCH('Stata dataset (nominal)'!EL$1, 'Fountain Inputs'!$A$1:$XX$1, 0))="", "", INDEX('Fountain Inputs'!$A$1:$XX$133, MATCH('Stata dataset (nominal)'!$A8, 'Fountain Inputs'!$A$1:$A$133, 0), MATCH('Stata dataset (nominal)'!EL$1, 'Fountain Inputs'!$A$1:$XX$1, 0))),
Input_overrides!EL8)</f>
        <v>45.400370000000002</v>
      </c>
      <c r="EM8" s="15">
        <f>IF(Input_overrides!EM8="",
IF(INDEX('Fountain Inputs'!$A$1:$XX$133, MATCH('Stata dataset (nominal)'!$A8, 'Fountain Inputs'!$A$1:$A$133, 0), MATCH('Stata dataset (nominal)'!EM$1, 'Fountain Inputs'!$A$1:$XX$1, 0))="", "", INDEX('Fountain Inputs'!$A$1:$XX$133, MATCH('Stata dataset (nominal)'!$A8, 'Fountain Inputs'!$A$1:$A$133, 0), MATCH('Stata dataset (nominal)'!EM$1, 'Fountain Inputs'!$A$1:$XX$1, 0))),
Input_overrides!EM8)</f>
        <v>4.9127999999999998</v>
      </c>
      <c r="EN8" s="15">
        <f>IF(Input_overrides!EN8="",
IF(INDEX('Fountain Inputs'!$A$1:$XX$133, MATCH('Stata dataset (nominal)'!$A8, 'Fountain Inputs'!$A$1:$A$133, 0), MATCH('Stata dataset (nominal)'!EN$1, 'Fountain Inputs'!$A$1:$XX$1, 0))="", "", INDEX('Fountain Inputs'!$A$1:$XX$133, MATCH('Stata dataset (nominal)'!$A8, 'Fountain Inputs'!$A$1:$A$133, 0), MATCH('Stata dataset (nominal)'!EN$1, 'Fountain Inputs'!$A$1:$XX$1, 0))),
Input_overrides!EN8)</f>
        <v>19271.6066840003</v>
      </c>
      <c r="EO8" s="15">
        <f>IF(Input_overrides!EO8="",
IF(INDEX('Fountain Inputs'!$A$1:$XX$133, MATCH('Stata dataset (nominal)'!$A8, 'Fountain Inputs'!$A$1:$A$133, 0), MATCH('Stata dataset (nominal)'!EO$1, 'Fountain Inputs'!$A$1:$XX$1, 0))="", "", INDEX('Fountain Inputs'!$A$1:$XX$133, MATCH('Stata dataset (nominal)'!$A8, 'Fountain Inputs'!$A$1:$A$133, 0), MATCH('Stata dataset (nominal)'!EO$1, 'Fountain Inputs'!$A$1:$XX$1, 0))),
Input_overrides!EO8)</f>
        <v>11538.373938999899</v>
      </c>
      <c r="EP8" s="15">
        <f>IF(Input_overrides!EP8="",
IF(INDEX('Fountain Inputs'!$A$1:$XX$133, MATCH('Stata dataset (nominal)'!$A8, 'Fountain Inputs'!$A$1:$A$133, 0), MATCH('Stata dataset (nominal)'!EP$1, 'Fountain Inputs'!$A$1:$XX$1, 0))="", "", INDEX('Fountain Inputs'!$A$1:$XX$133, MATCH('Stata dataset (nominal)'!$A8, 'Fountain Inputs'!$A$1:$A$133, 0), MATCH('Stata dataset (nominal)'!EP$1, 'Fountain Inputs'!$A$1:$XX$1, 0))),
Input_overrides!EP8)</f>
        <v>10330.060326000001</v>
      </c>
      <c r="EQ8" s="15">
        <f>IF(Input_overrides!EQ8="",
IF(INDEX('Fountain Inputs'!$A$1:$XX$133, MATCH('Stata dataset (nominal)'!$A8, 'Fountain Inputs'!$A$1:$A$133, 0), MATCH('Stata dataset (nominal)'!EQ$1, 'Fountain Inputs'!$A$1:$XX$1, 0))="", "", INDEX('Fountain Inputs'!$A$1:$XX$133, MATCH('Stata dataset (nominal)'!$A8, 'Fountain Inputs'!$A$1:$A$133, 0), MATCH('Stata dataset (nominal)'!EQ$1, 'Fountain Inputs'!$A$1:$XX$1, 0))),
Input_overrides!EQ8)</f>
        <v>4478.1030280000105</v>
      </c>
      <c r="ER8" s="15">
        <f>IF(Input_overrides!ER8="",
IF(INDEX('Fountain Inputs'!$A$1:$XX$133, MATCH('Stata dataset (nominal)'!$A8, 'Fountain Inputs'!$A$1:$A$133, 0), MATCH('Stata dataset (nominal)'!ER$1, 'Fountain Inputs'!$A$1:$XX$1, 0))="", "", INDEX('Fountain Inputs'!$A$1:$XX$133, MATCH('Stata dataset (nominal)'!$A8, 'Fountain Inputs'!$A$1:$A$133, 0), MATCH('Stata dataset (nominal)'!ER$1, 'Fountain Inputs'!$A$1:$XX$1, 0))),
Input_overrides!ER8)</f>
        <v>6.3250000000000002</v>
      </c>
      <c r="ES8" s="15">
        <f>IF(Input_overrides!ES8="",
IF(INDEX('Fountain Inputs'!$A$1:$XX$133, MATCH('Stata dataset (nominal)'!$A8, 'Fountain Inputs'!$A$1:$A$133, 0), MATCH('Stata dataset (nominal)'!ES$1, 'Fountain Inputs'!$A$1:$XX$1, 0))="", "", INDEX('Fountain Inputs'!$A$1:$XX$133, MATCH('Stata dataset (nominal)'!$A8, 'Fountain Inputs'!$A$1:$A$133, 0), MATCH('Stata dataset (nominal)'!ES$1, 'Fountain Inputs'!$A$1:$XX$1, 0))),
Input_overrides!ES8)</f>
        <v>45624.468977000201</v>
      </c>
      <c r="ET8" s="15">
        <f>IF(Input_overrides!ET8="",
IF(INDEX('Fountain Inputs'!$A$1:$XX$133, MATCH('Stata dataset (nominal)'!$A8, 'Fountain Inputs'!$A$1:$A$133, 0), MATCH('Stata dataset (nominal)'!ET$1, 'Fountain Inputs'!$A$1:$XX$1, 0))="", "", INDEX('Fountain Inputs'!$A$1:$XX$133, MATCH('Stata dataset (nominal)'!$A8, 'Fountain Inputs'!$A$1:$A$133, 0), MATCH('Stata dataset (nominal)'!ET$1, 'Fountain Inputs'!$A$1:$XX$1, 0))),
Input_overrides!ET8)</f>
        <v>31200</v>
      </c>
      <c r="EU8" s="15">
        <f>IF(Input_overrides!EU8="",
IF(INDEX('Fountain Inputs'!$A$1:$XX$133, MATCH('Stata dataset (nominal)'!$A8, 'Fountain Inputs'!$A$1:$A$133, 0), MATCH('Stata dataset (nominal)'!EU$1, 'Fountain Inputs'!$A$1:$XX$1, 0))="", "", INDEX('Fountain Inputs'!$A$1:$XX$133, MATCH('Stata dataset (nominal)'!$A8, 'Fountain Inputs'!$A$1:$A$133, 0), MATCH('Stata dataset (nominal)'!EU$1, 'Fountain Inputs'!$A$1:$XX$1, 0))),
Input_overrides!EU8)</f>
        <v>14.789437808630099</v>
      </c>
      <c r="EV8" s="15">
        <f>IF(Input_overrides!EV8="",
IF(INDEX('Fountain Inputs'!$A$1:$XX$133, MATCH('Stata dataset (nominal)'!$A8, 'Fountain Inputs'!$A$1:$A$133, 0), MATCH('Stata dataset (nominal)'!EV$1, 'Fountain Inputs'!$A$1:$XX$1, 0))="", "", INDEX('Fountain Inputs'!$A$1:$XX$133, MATCH('Stata dataset (nominal)'!$A8, 'Fountain Inputs'!$A$1:$A$133, 0), MATCH('Stata dataset (nominal)'!EV$1, 'Fountain Inputs'!$A$1:$XX$1, 0))),
Input_overrides!EV8)</f>
        <v>399.53493945994097</v>
      </c>
      <c r="EW8" s="15">
        <f>IF(Input_overrides!EW8="",
IF(INDEX('Fountain Inputs'!$A$1:$XX$133, MATCH('Stata dataset (nominal)'!$A8, 'Fountain Inputs'!$A$1:$A$133, 0), MATCH('Stata dataset (nominal)'!EW$1, 'Fountain Inputs'!$A$1:$XX$1, 0))="", "", INDEX('Fountain Inputs'!$A$1:$XX$133, MATCH('Stata dataset (nominal)'!$A8, 'Fountain Inputs'!$A$1:$A$133, 0), MATCH('Stata dataset (nominal)'!EW$1, 'Fountain Inputs'!$A$1:$XX$1, 0))),
Input_overrides!EW8)</f>
        <v>1461.1085017367</v>
      </c>
      <c r="EX8" s="15">
        <f>IF(Input_overrides!EX8="",
IF(INDEX('Fountain Inputs'!$A$1:$XX$133, MATCH('Stata dataset (nominal)'!$A8, 'Fountain Inputs'!$A$1:$A$133, 0), MATCH('Stata dataset (nominal)'!EX$1, 'Fountain Inputs'!$A$1:$XX$1, 0))="", "", INDEX('Fountain Inputs'!$A$1:$XX$133, MATCH('Stata dataset (nominal)'!$A8, 'Fountain Inputs'!$A$1:$A$133, 0), MATCH('Stata dataset (nominal)'!EX$1, 'Fountain Inputs'!$A$1:$XX$1, 0))),
Input_overrides!EX8)</f>
        <v>238.084926157072</v>
      </c>
      <c r="EY8" s="15">
        <f>IF(Input_overrides!EY8="",
IF(INDEX('Fountain Inputs'!$A$1:$XX$133, MATCH('Stata dataset (nominal)'!$A8, 'Fountain Inputs'!$A$1:$A$133, 0), MATCH('Stata dataset (nominal)'!EY$1, 'Fountain Inputs'!$A$1:$XX$1, 0))="", "", INDEX('Fountain Inputs'!$A$1:$XX$133, MATCH('Stata dataset (nominal)'!$A8, 'Fountain Inputs'!$A$1:$A$133, 0), MATCH('Stata dataset (nominal)'!EY$1, 'Fountain Inputs'!$A$1:$XX$1, 0))),
Input_overrides!EY8)</f>
        <v>7.84297142787476</v>
      </c>
      <c r="EZ8" s="15">
        <f>IF(Input_overrides!EZ8="",
IF(INDEX('Fountain Inputs'!$A$1:$XX$133, MATCH('Stata dataset (nominal)'!$A8, 'Fountain Inputs'!$A$1:$A$133, 0), MATCH('Stata dataset (nominal)'!EZ$1, 'Fountain Inputs'!$A$1:$XX$1, 0))="", "", INDEX('Fountain Inputs'!$A$1:$XX$133, MATCH('Stata dataset (nominal)'!$A8, 'Fountain Inputs'!$A$1:$A$133, 0), MATCH('Stata dataset (nominal)'!EZ$1, 'Fountain Inputs'!$A$1:$XX$1, 0))),
Input_overrides!EZ8)</f>
        <v>417.66385377595498</v>
      </c>
      <c r="FA8" s="15">
        <f>IF(Input_overrides!FA8="",
IF(INDEX('Fountain Inputs'!$A$1:$XX$133, MATCH('Stata dataset (nominal)'!$A8, 'Fountain Inputs'!$A$1:$A$133, 0), MATCH('Stata dataset (nominal)'!FA$1, 'Fountain Inputs'!$A$1:$XX$1, 0))="", "", INDEX('Fountain Inputs'!$A$1:$XX$133, MATCH('Stata dataset (nominal)'!$A8, 'Fountain Inputs'!$A$1:$A$133, 0), MATCH('Stata dataset (nominal)'!FA$1, 'Fountain Inputs'!$A$1:$XX$1, 0))),
Input_overrides!FA8)</f>
        <v>0</v>
      </c>
      <c r="FB8" s="15">
        <f>IF(Input_overrides!FB8="",
IF(INDEX('Fountain Inputs'!$A$1:$XX$133, MATCH('Stata dataset (nominal)'!$A8, 'Fountain Inputs'!$A$1:$A$133, 0), MATCH('Stata dataset (nominal)'!FB$1, 'Fountain Inputs'!$A$1:$XX$1, 0))="", "", INDEX('Fountain Inputs'!$A$1:$XX$133, MATCH('Stata dataset (nominal)'!$A8, 'Fountain Inputs'!$A$1:$A$133, 0), MATCH('Stata dataset (nominal)'!FB$1, 'Fountain Inputs'!$A$1:$XX$1, 0))),
Input_overrides!FB8)</f>
        <v>2539.0246303661702</v>
      </c>
      <c r="FC8" s="15">
        <f>IF(Input_overrides!FC8="",
IF(INDEX('Fountain Inputs'!$A$1:$XX$133, MATCH('Stata dataset (nominal)'!$A8, 'Fountain Inputs'!$A$1:$A$133, 0), MATCH('Stata dataset (nominal)'!FC$1, 'Fountain Inputs'!$A$1:$XX$1, 0))="", "", INDEX('Fountain Inputs'!$A$1:$XX$133, MATCH('Stata dataset (nominal)'!$A8, 'Fountain Inputs'!$A$1:$A$133, 0), MATCH('Stata dataset (nominal)'!FC$1, 'Fountain Inputs'!$A$1:$XX$1, 0))),
Input_overrides!FC8)</f>
        <v>0</v>
      </c>
      <c r="FD8" s="15">
        <f>IF(Input_overrides!FD8="",
IF(INDEX('Fountain Inputs'!$A$1:$XX$133, MATCH('Stata dataset (nominal)'!$A8, 'Fountain Inputs'!$A$1:$A$133, 0), MATCH('Stata dataset (nominal)'!FD$1, 'Fountain Inputs'!$A$1:$XX$1, 0))="", "", INDEX('Fountain Inputs'!$A$1:$XX$133, MATCH('Stata dataset (nominal)'!$A8, 'Fountain Inputs'!$A$1:$A$133, 0), MATCH('Stata dataset (nominal)'!FD$1, 'Fountain Inputs'!$A$1:$XX$1, 0))),
Input_overrides!FD8)</f>
        <v>0</v>
      </c>
      <c r="FE8" s="15">
        <f>IF(Input_overrides!FE8="",
IF(INDEX('Fountain Inputs'!$A$1:$XX$133, MATCH('Stata dataset (nominal)'!$A8, 'Fountain Inputs'!$A$1:$A$133, 0), MATCH('Stata dataset (nominal)'!FE$1, 'Fountain Inputs'!$A$1:$XX$1, 0))="", "", INDEX('Fountain Inputs'!$A$1:$XX$133, MATCH('Stata dataset (nominal)'!$A8, 'Fountain Inputs'!$A$1:$A$133, 0), MATCH('Stata dataset (nominal)'!FE$1, 'Fountain Inputs'!$A$1:$XX$1, 0))),
Input_overrides!FE8)</f>
        <v>0</v>
      </c>
      <c r="FF8" s="15">
        <f>IF(Input_overrides!FF8="",
IF(INDEX('Fountain Inputs'!$A$1:$XX$133, MATCH('Stata dataset (nominal)'!$A8, 'Fountain Inputs'!$A$1:$A$133, 0), MATCH('Stata dataset (nominal)'!FF$1, 'Fountain Inputs'!$A$1:$XX$1, 0))="", "", INDEX('Fountain Inputs'!$A$1:$XX$133, MATCH('Stata dataset (nominal)'!$A8, 'Fountain Inputs'!$A$1:$A$133, 0), MATCH('Stata dataset (nominal)'!FF$1, 'Fountain Inputs'!$A$1:$XX$1, 0))),
Input_overrides!FF8)</f>
        <v>2522.8546303661701</v>
      </c>
      <c r="FG8" s="15">
        <f>IF(Input_overrides!FG8="",
IF(INDEX('Fountain Inputs'!$A$1:$XX$133, MATCH('Stata dataset (nominal)'!$A8, 'Fountain Inputs'!$A$1:$A$133, 0), MATCH('Stata dataset (nominal)'!FG$1, 'Fountain Inputs'!$A$1:$XX$1, 0))="", "", INDEX('Fountain Inputs'!$A$1:$XX$133, MATCH('Stata dataset (nominal)'!$A8, 'Fountain Inputs'!$A$1:$A$133, 0), MATCH('Stata dataset (nominal)'!FG$1, 'Fountain Inputs'!$A$1:$XX$1, 0))),
Input_overrides!FG8)</f>
        <v>2522.8546303661701</v>
      </c>
      <c r="FH8" s="15">
        <f>IF(Input_overrides!FH8="",
IF(INDEX('Fountain Inputs'!$A$1:$XX$133, MATCH('Stata dataset (nominal)'!$A8, 'Fountain Inputs'!$A$1:$A$133, 0), MATCH('Stata dataset (nominal)'!FH$1, 'Fountain Inputs'!$A$1:$XX$1, 0))="", "", INDEX('Fountain Inputs'!$A$1:$XX$133, MATCH('Stata dataset (nominal)'!$A8, 'Fountain Inputs'!$A$1:$A$133, 0), MATCH('Stata dataset (nominal)'!FH$1, 'Fountain Inputs'!$A$1:$XX$1, 0))),
Input_overrides!FH8)</f>
        <v>0</v>
      </c>
      <c r="FI8" s="15">
        <f>IF(Input_overrides!FI8="",
IF(INDEX('Fountain Inputs'!$A$1:$XX$133, MATCH('Stata dataset (nominal)'!$A8, 'Fountain Inputs'!$A$1:$A$133, 0), MATCH('Stata dataset (nominal)'!FI$1, 'Fountain Inputs'!$A$1:$XX$1, 0))="", "", INDEX('Fountain Inputs'!$A$1:$XX$133, MATCH('Stata dataset (nominal)'!$A8, 'Fountain Inputs'!$A$1:$A$133, 0), MATCH('Stata dataset (nominal)'!FI$1, 'Fountain Inputs'!$A$1:$XX$1, 0))),
Input_overrides!FI8)</f>
        <v>0</v>
      </c>
      <c r="FJ8" s="15">
        <f>IF(Input_overrides!FJ8="",
IF(INDEX('Fountain Inputs'!$A$1:$XX$133, MATCH('Stata dataset (nominal)'!$A8, 'Fountain Inputs'!$A$1:$A$133, 0), MATCH('Stata dataset (nominal)'!FJ$1, 'Fountain Inputs'!$A$1:$XX$1, 0))="", "", INDEX('Fountain Inputs'!$A$1:$XX$133, MATCH('Stata dataset (nominal)'!$A8, 'Fountain Inputs'!$A$1:$A$133, 0), MATCH('Stata dataset (nominal)'!FJ$1, 'Fountain Inputs'!$A$1:$XX$1, 0))),
Input_overrides!FJ8)</f>
        <v>278.51812637416299</v>
      </c>
      <c r="FK8" s="15">
        <f>IF(Input_overrides!FK8="",
IF(INDEX('Fountain Inputs'!$A$1:$XX$133, MATCH('Stata dataset (nominal)'!$A8, 'Fountain Inputs'!$A$1:$A$133, 0), MATCH('Stata dataset (nominal)'!FK$1, 'Fountain Inputs'!$A$1:$XX$1, 0))="", "", INDEX('Fountain Inputs'!$A$1:$XX$133, MATCH('Stata dataset (nominal)'!$A8, 'Fountain Inputs'!$A$1:$A$133, 0), MATCH('Stata dataset (nominal)'!FK$1, 'Fountain Inputs'!$A$1:$XX$1, 0))),
Input_overrides!FK8)</f>
        <v>249.72473102669201</v>
      </c>
      <c r="FL8" s="15">
        <f>IF(Input_overrides!FL8="",
IF(INDEX('Fountain Inputs'!$A$1:$XX$133, MATCH('Stata dataset (nominal)'!$A8, 'Fountain Inputs'!$A$1:$A$133, 0), MATCH('Stata dataset (nominal)'!FL$1, 'Fountain Inputs'!$A$1:$XX$1, 0))="", "", INDEX('Fountain Inputs'!$A$1:$XX$133, MATCH('Stata dataset (nominal)'!$A8, 'Fountain Inputs'!$A$1:$A$133, 0), MATCH('Stata dataset (nominal)'!FL$1, 'Fountain Inputs'!$A$1:$XX$1, 0))),
Input_overrides!FL8)</f>
        <v>1994.6117729653099</v>
      </c>
      <c r="FM8" s="15">
        <f>IF(Input_overrides!FM8="",
IF(INDEX('Fountain Inputs'!$A$1:$XX$133, MATCH('Stata dataset (nominal)'!$A8, 'Fountain Inputs'!$A$1:$A$133, 0), MATCH('Stata dataset (nominal)'!FM$1, 'Fountain Inputs'!$A$1:$XX$1, 0))="", "", INDEX('Fountain Inputs'!$A$1:$XX$133, MATCH('Stata dataset (nominal)'!$A8, 'Fountain Inputs'!$A$1:$A$133, 0), MATCH('Stata dataset (nominal)'!FM$1, 'Fountain Inputs'!$A$1:$XX$1, 0))),
Input_overrides!FM8)</f>
        <v>2522.8546303661601</v>
      </c>
      <c r="FN8" s="15">
        <f>IF(Input_overrides!FN8="",
IF(INDEX('Fountain Inputs'!$A$1:$XX$133, MATCH('Stata dataset (nominal)'!$A8, 'Fountain Inputs'!$A$1:$A$133, 0), MATCH('Stata dataset (nominal)'!FN$1, 'Fountain Inputs'!$A$1:$XX$1, 0))="", "", INDEX('Fountain Inputs'!$A$1:$XX$133, MATCH('Stata dataset (nominal)'!$A8, 'Fountain Inputs'!$A$1:$A$133, 0), MATCH('Stata dataset (nominal)'!FN$1, 'Fountain Inputs'!$A$1:$XX$1, 0))),
Input_overrides!FN8)</f>
        <v>0</v>
      </c>
      <c r="FO8" s="15">
        <f>IF(Input_overrides!FO8="",
IF(INDEX('Fountain Inputs'!$A$1:$XX$133, MATCH('Stata dataset (nominal)'!$A8, 'Fountain Inputs'!$A$1:$A$133, 0), MATCH('Stata dataset (nominal)'!FO$1, 'Fountain Inputs'!$A$1:$XX$1, 0))="", "", INDEX('Fountain Inputs'!$A$1:$XX$133, MATCH('Stata dataset (nominal)'!$A8, 'Fountain Inputs'!$A$1:$A$133, 0), MATCH('Stata dataset (nominal)'!FO$1, 'Fountain Inputs'!$A$1:$XX$1, 0))),
Input_overrides!FO8)</f>
        <v>0</v>
      </c>
      <c r="FP8" s="15">
        <f>IF(Input_overrides!FP8="",
IF(INDEX('Fountain Inputs'!$A$1:$XX$133, MATCH('Stata dataset (nominal)'!$A8, 'Fountain Inputs'!$A$1:$A$133, 0), MATCH('Stata dataset (nominal)'!FP$1, 'Fountain Inputs'!$A$1:$XX$1, 0))="", "", INDEX('Fountain Inputs'!$A$1:$XX$133, MATCH('Stata dataset (nominal)'!$A8, 'Fountain Inputs'!$A$1:$A$133, 0), MATCH('Stata dataset (nominal)'!FP$1, 'Fountain Inputs'!$A$1:$XX$1, 0))),
Input_overrides!FP8)</f>
        <v>146.448093220864</v>
      </c>
      <c r="FQ8" s="15">
        <f>IF(Input_overrides!FQ8="",
IF(INDEX('Fountain Inputs'!$A$1:$XX$133, MATCH('Stata dataset (nominal)'!$A8, 'Fountain Inputs'!$A$1:$A$133, 0), MATCH('Stata dataset (nominal)'!FQ$1, 'Fountain Inputs'!$A$1:$XX$1, 0))="", "", INDEX('Fountain Inputs'!$A$1:$XX$133, MATCH('Stata dataset (nominal)'!$A8, 'Fountain Inputs'!$A$1:$A$133, 0), MATCH('Stata dataset (nominal)'!FQ$1, 'Fountain Inputs'!$A$1:$XX$1, 0))),
Input_overrides!FQ8)</f>
        <v>243.08515692766201</v>
      </c>
      <c r="FR8" s="15">
        <f>IF(Input_overrides!FR8="",
IF(INDEX('Fountain Inputs'!$A$1:$XX$133, MATCH('Stata dataset (nominal)'!$A8, 'Fountain Inputs'!$A$1:$A$133, 0), MATCH('Stata dataset (nominal)'!FR$1, 'Fountain Inputs'!$A$1:$XX$1, 0))="", "", INDEX('Fountain Inputs'!$A$1:$XX$133, MATCH('Stata dataset (nominal)'!$A8, 'Fountain Inputs'!$A$1:$A$133, 0), MATCH('Stata dataset (nominal)'!FR$1, 'Fountain Inputs'!$A$1:$XX$1, 0))),
Input_overrides!FR8)</f>
        <v>2133.3213802176401</v>
      </c>
      <c r="FS8" s="15">
        <f>IF(Input_overrides!FS8="",
IF(INDEX('Fountain Inputs'!$A$1:$XX$133, MATCH('Stata dataset (nominal)'!$A8, 'Fountain Inputs'!$A$1:$A$133, 0), MATCH('Stata dataset (nominal)'!FS$1, 'Fountain Inputs'!$A$1:$XX$1, 0))="", "", INDEX('Fountain Inputs'!$A$1:$XX$133, MATCH('Stata dataset (nominal)'!$A8, 'Fountain Inputs'!$A$1:$A$133, 0), MATCH('Stata dataset (nominal)'!FS$1, 'Fountain Inputs'!$A$1:$XX$1, 0))),
Input_overrides!FS8)</f>
        <v>2522.8546303661601</v>
      </c>
      <c r="FT8" s="15">
        <f>IF(Input_overrides!FT8="",
IF(INDEX('Fountain Inputs'!$A$1:$XX$133, MATCH('Stata dataset (nominal)'!$A8, 'Fountain Inputs'!$A$1:$A$133, 0), MATCH('Stata dataset (nominal)'!FT$1, 'Fountain Inputs'!$A$1:$XX$1, 0))="", "", INDEX('Fountain Inputs'!$A$1:$XX$133, MATCH('Stata dataset (nominal)'!$A8, 'Fountain Inputs'!$A$1:$A$133, 0), MATCH('Stata dataset (nominal)'!FT$1, 'Fountain Inputs'!$A$1:$XX$1, 0))),
Input_overrides!FT8)</f>
        <v>0</v>
      </c>
      <c r="FU8" s="15">
        <f>IF(Input_overrides!FU8="",
IF(INDEX('Fountain Inputs'!$A$1:$XX$133, MATCH('Stata dataset (nominal)'!$A8, 'Fountain Inputs'!$A$1:$A$133, 0), MATCH('Stata dataset (nominal)'!FU$1, 'Fountain Inputs'!$A$1:$XX$1, 0))="", "", INDEX('Fountain Inputs'!$A$1:$XX$133, MATCH('Stata dataset (nominal)'!$A8, 'Fountain Inputs'!$A$1:$A$133, 0), MATCH('Stata dataset (nominal)'!FU$1, 'Fountain Inputs'!$A$1:$XX$1, 0))),
Input_overrides!FU8)</f>
        <v>468.503495508166</v>
      </c>
      <c r="FV8" s="15">
        <f>IF(Input_overrides!FV8="",
IF(INDEX('Fountain Inputs'!$A$1:$XX$133, MATCH('Stata dataset (nominal)'!$A8, 'Fountain Inputs'!$A$1:$A$133, 0), MATCH('Stata dataset (nominal)'!FV$1, 'Fountain Inputs'!$A$1:$XX$1, 0))="", "", INDEX('Fountain Inputs'!$A$1:$XX$133, MATCH('Stata dataset (nominal)'!$A8, 'Fountain Inputs'!$A$1:$A$133, 0), MATCH('Stata dataset (nominal)'!FV$1, 'Fountain Inputs'!$A$1:$XX$1, 0))),
Input_overrides!FV8)</f>
        <v>1414.0493251395301</v>
      </c>
      <c r="FW8" s="15">
        <f>IF(Input_overrides!FW8="",
IF(INDEX('Fountain Inputs'!$A$1:$XX$133, MATCH('Stata dataset (nominal)'!$A8, 'Fountain Inputs'!$A$1:$A$133, 0), MATCH('Stata dataset (nominal)'!FW$1, 'Fountain Inputs'!$A$1:$XX$1, 0))="", "", INDEX('Fountain Inputs'!$A$1:$XX$133, MATCH('Stata dataset (nominal)'!$A8, 'Fountain Inputs'!$A$1:$A$133, 0), MATCH('Stata dataset (nominal)'!FW$1, 'Fountain Inputs'!$A$1:$XX$1, 0))),
Input_overrides!FW8)</f>
        <v>256.02483013185702</v>
      </c>
      <c r="FX8" s="15">
        <f>IF(Input_overrides!FX8="",
IF(INDEX('Fountain Inputs'!$A$1:$XX$133, MATCH('Stata dataset (nominal)'!$A8, 'Fountain Inputs'!$A$1:$A$133, 0), MATCH('Stata dataset (nominal)'!FX$1, 'Fountain Inputs'!$A$1:$XX$1, 0))="", "", INDEX('Fountain Inputs'!$A$1:$XX$133, MATCH('Stata dataset (nominal)'!$A8, 'Fountain Inputs'!$A$1:$A$133, 0), MATCH('Stata dataset (nominal)'!FX$1, 'Fountain Inputs'!$A$1:$XX$1, 0))),
Input_overrides!FX8)</f>
        <v>19.910203992037701</v>
      </c>
      <c r="FY8" s="15">
        <f>IF(Input_overrides!FY8="",
IF(INDEX('Fountain Inputs'!$A$1:$XX$133, MATCH('Stata dataset (nominal)'!$A8, 'Fountain Inputs'!$A$1:$A$133, 0), MATCH('Stata dataset (nominal)'!FY$1, 'Fountain Inputs'!$A$1:$XX$1, 0))="", "", INDEX('Fountain Inputs'!$A$1:$XX$133, MATCH('Stata dataset (nominal)'!$A8, 'Fountain Inputs'!$A$1:$A$133, 0), MATCH('Stata dataset (nominal)'!FY$1, 'Fountain Inputs'!$A$1:$XX$1, 0))),
Input_overrides!FY8)</f>
        <v>867.84668519380295</v>
      </c>
      <c r="FZ8" s="15">
        <f>IF(Input_overrides!FZ8="",
IF(INDEX('Fountain Inputs'!$A$1:$XX$133, MATCH('Stata dataset (nominal)'!$A8, 'Fountain Inputs'!$A$1:$A$133, 0), MATCH('Stata dataset (nominal)'!FZ$1, 'Fountain Inputs'!$A$1:$XX$1, 0))="", "", INDEX('Fountain Inputs'!$A$1:$XX$133, MATCH('Stata dataset (nominal)'!$A8, 'Fountain Inputs'!$A$1:$A$133, 0), MATCH('Stata dataset (nominal)'!FZ$1, 'Fountain Inputs'!$A$1:$XX$1, 0))),
Input_overrides!FZ8)</f>
        <v>47.203895497055498</v>
      </c>
      <c r="GA8" s="15">
        <f>IF(Input_overrides!GA8="",
IF(INDEX('Fountain Inputs'!$A$1:$XX$133, MATCH('Stata dataset (nominal)'!$A8, 'Fountain Inputs'!$A$1:$A$133, 0), MATCH('Stata dataset (nominal)'!GA$1, 'Fountain Inputs'!$A$1:$XX$1, 0))="", "", INDEX('Fountain Inputs'!$A$1:$XX$133, MATCH('Stata dataset (nominal)'!$A8, 'Fountain Inputs'!$A$1:$A$133, 0), MATCH('Stata dataset (nominal)'!GA$1, 'Fountain Inputs'!$A$1:$XX$1, 0))),
Input_overrides!GA8)</f>
        <v>3073.5384354624398</v>
      </c>
      <c r="GB8" s="15">
        <f>IF(Input_overrides!GB8="",
IF(INDEX('Fountain Inputs'!$A$1:$XX$133, MATCH('Stata dataset (nominal)'!$A8, 'Fountain Inputs'!$A$1:$A$133, 0), MATCH('Stata dataset (nominal)'!GB$1, 'Fountain Inputs'!$A$1:$XX$1, 0))="", "", INDEX('Fountain Inputs'!$A$1:$XX$133, MATCH('Stata dataset (nominal)'!$A8, 'Fountain Inputs'!$A$1:$A$133, 0), MATCH('Stata dataset (nominal)'!GB$1, 'Fountain Inputs'!$A$1:$XX$1, 0))),
Input_overrides!GB8)</f>
        <v>0</v>
      </c>
      <c r="GC8" s="15">
        <f>IF(Input_overrides!GC8="",
IF(INDEX('Fountain Inputs'!$A$1:$XX$133, MATCH('Stata dataset (nominal)'!$A8, 'Fountain Inputs'!$A$1:$A$133, 0), MATCH('Stata dataset (nominal)'!GC$1, 'Fountain Inputs'!$A$1:$XX$1, 0))="", "", INDEX('Fountain Inputs'!$A$1:$XX$133, MATCH('Stata dataset (nominal)'!$A8, 'Fountain Inputs'!$A$1:$A$133, 0), MATCH('Stata dataset (nominal)'!GC$1, 'Fountain Inputs'!$A$1:$XX$1, 0))),
Input_overrides!GC8)</f>
        <v>0</v>
      </c>
      <c r="GD8" s="15">
        <f>IF(Input_overrides!GD8="",
IF(INDEX('Fountain Inputs'!$A$1:$XX$133, MATCH('Stata dataset (nominal)'!$A8, 'Fountain Inputs'!$A$1:$A$133, 0), MATCH('Stata dataset (nominal)'!GD$1, 'Fountain Inputs'!$A$1:$XX$1, 0))="", "", INDEX('Fountain Inputs'!$A$1:$XX$133, MATCH('Stata dataset (nominal)'!$A8, 'Fountain Inputs'!$A$1:$A$133, 0), MATCH('Stata dataset (nominal)'!GD$1, 'Fountain Inputs'!$A$1:$XX$1, 0))),
Input_overrides!GD8)</f>
        <v>82.791028596772904</v>
      </c>
      <c r="GE8" s="15">
        <f>IF(Input_overrides!GE8="",
IF(INDEX('Fountain Inputs'!$A$1:$XX$133, MATCH('Stata dataset (nominal)'!$A8, 'Fountain Inputs'!$A$1:$A$133, 0), MATCH('Stata dataset (nominal)'!GE$1, 'Fountain Inputs'!$A$1:$XX$1, 0))="", "", INDEX('Fountain Inputs'!$A$1:$XX$133, MATCH('Stata dataset (nominal)'!$A8, 'Fountain Inputs'!$A$1:$A$133, 0), MATCH('Stata dataset (nominal)'!GE$1, 'Fountain Inputs'!$A$1:$XX$1, 0))),
Input_overrides!GE8)</f>
        <v>2960.6274068656699</v>
      </c>
      <c r="GF8" s="15">
        <f>IF(Input_overrides!GF8="",
IF(INDEX('Fountain Inputs'!$A$1:$XX$133, MATCH('Stata dataset (nominal)'!$A8, 'Fountain Inputs'!$A$1:$A$133, 0), MATCH('Stata dataset (nominal)'!GF$1, 'Fountain Inputs'!$A$1:$XX$1, 0))="", "", INDEX('Fountain Inputs'!$A$1:$XX$133, MATCH('Stata dataset (nominal)'!$A8, 'Fountain Inputs'!$A$1:$A$133, 0), MATCH('Stata dataset (nominal)'!GF$1, 'Fountain Inputs'!$A$1:$XX$1, 0))),
Input_overrides!GF8)</f>
        <v>3043.4184354624399</v>
      </c>
      <c r="GG8" s="15">
        <f>IF(Input_overrides!GG8="",
IF(INDEX('Fountain Inputs'!$A$1:$XX$133, MATCH('Stata dataset (nominal)'!$A8, 'Fountain Inputs'!$A$1:$A$133, 0), MATCH('Stata dataset (nominal)'!GG$1, 'Fountain Inputs'!$A$1:$XX$1, 0))="", "", INDEX('Fountain Inputs'!$A$1:$XX$133, MATCH('Stata dataset (nominal)'!$A8, 'Fountain Inputs'!$A$1:$A$133, 0), MATCH('Stata dataset (nominal)'!GG$1, 'Fountain Inputs'!$A$1:$XX$1, 0))),
Input_overrides!GG8)</f>
        <v>0</v>
      </c>
      <c r="GH8" s="15">
        <f>IF(Input_overrides!GH8="",
IF(INDEX('Fountain Inputs'!$A$1:$XX$133, MATCH('Stata dataset (nominal)'!$A8, 'Fountain Inputs'!$A$1:$A$133, 0), MATCH('Stata dataset (nominal)'!GH$1, 'Fountain Inputs'!$A$1:$XX$1, 0))="", "", INDEX('Fountain Inputs'!$A$1:$XX$133, MATCH('Stata dataset (nominal)'!$A8, 'Fountain Inputs'!$A$1:$A$133, 0), MATCH('Stata dataset (nominal)'!GH$1, 'Fountain Inputs'!$A$1:$XX$1, 0))),
Input_overrides!GH8)</f>
        <v>88.036559287768398</v>
      </c>
      <c r="GI8" s="15">
        <f>IF(Input_overrides!GI8="",
IF(INDEX('Fountain Inputs'!$A$1:$XX$133, MATCH('Stata dataset (nominal)'!$A8, 'Fountain Inputs'!$A$1:$A$133, 0), MATCH('Stata dataset (nominal)'!GI$1, 'Fountain Inputs'!$A$1:$XX$1, 0))="", "", INDEX('Fountain Inputs'!$A$1:$XX$133, MATCH('Stata dataset (nominal)'!$A8, 'Fountain Inputs'!$A$1:$A$133, 0), MATCH('Stata dataset (nominal)'!GI$1, 'Fountain Inputs'!$A$1:$XX$1, 0))),
Input_overrides!GI8)</f>
        <v>1022.02360709109</v>
      </c>
      <c r="GJ8" s="15">
        <f>IF(Input_overrides!GJ8="",
IF(INDEX('Fountain Inputs'!$A$1:$XX$133, MATCH('Stata dataset (nominal)'!$A8, 'Fountain Inputs'!$A$1:$A$133, 0), MATCH('Stata dataset (nominal)'!GJ$1, 'Fountain Inputs'!$A$1:$XX$1, 0))="", "", INDEX('Fountain Inputs'!$A$1:$XX$133, MATCH('Stata dataset (nominal)'!$A8, 'Fountain Inputs'!$A$1:$A$133, 0), MATCH('Stata dataset (nominal)'!GJ$1, 'Fountain Inputs'!$A$1:$XX$1, 0))),
Input_overrides!GJ8)</f>
        <v>1687.23820708175</v>
      </c>
      <c r="GK8" s="15">
        <f>IF(Input_overrides!GK8="",
IF(INDEX('Fountain Inputs'!$A$1:$XX$133, MATCH('Stata dataset (nominal)'!$A8, 'Fountain Inputs'!$A$1:$A$133, 0), MATCH('Stata dataset (nominal)'!GK$1, 'Fountain Inputs'!$A$1:$XX$1, 0))="", "", INDEX('Fountain Inputs'!$A$1:$XX$133, MATCH('Stata dataset (nominal)'!$A8, 'Fountain Inputs'!$A$1:$A$133, 0), MATCH('Stata dataset (nominal)'!GK$1, 'Fountain Inputs'!$A$1:$XX$1, 0))),
Input_overrides!GK8)</f>
        <v>246.120062001831</v>
      </c>
      <c r="GL8" s="15">
        <f>IF(Input_overrides!GL8="",
IF(INDEX('Fountain Inputs'!$A$1:$XX$133, MATCH('Stata dataset (nominal)'!$A8, 'Fountain Inputs'!$A$1:$A$133, 0), MATCH('Stata dataset (nominal)'!GL$1, 'Fountain Inputs'!$A$1:$XX$1, 0))="", "", INDEX('Fountain Inputs'!$A$1:$XX$133, MATCH('Stata dataset (nominal)'!$A8, 'Fountain Inputs'!$A$1:$A$133, 0), MATCH('Stata dataset (nominal)'!GL$1, 'Fountain Inputs'!$A$1:$XX$1, 0))),
Input_overrides!GL8)</f>
        <v>3043.4184354624299</v>
      </c>
      <c r="GM8" s="15">
        <f>IF(Input_overrides!GM8="",
IF(INDEX('Fountain Inputs'!$A$1:$XX$133, MATCH('Stata dataset (nominal)'!$A8, 'Fountain Inputs'!$A$1:$A$133, 0), MATCH('Stata dataset (nominal)'!GM$1, 'Fountain Inputs'!$A$1:$XX$1, 0))="", "", INDEX('Fountain Inputs'!$A$1:$XX$133, MATCH('Stata dataset (nominal)'!$A8, 'Fountain Inputs'!$A$1:$A$133, 0), MATCH('Stata dataset (nominal)'!GM$1, 'Fountain Inputs'!$A$1:$XX$1, 0))),
Input_overrides!GM8)</f>
        <v>0</v>
      </c>
      <c r="GN8" s="15">
        <f>IF(Input_overrides!GN8="",
IF(INDEX('Fountain Inputs'!$A$1:$XX$133, MATCH('Stata dataset (nominal)'!$A8, 'Fountain Inputs'!$A$1:$A$133, 0), MATCH('Stata dataset (nominal)'!GN$1, 'Fountain Inputs'!$A$1:$XX$1, 0))="", "", INDEX('Fountain Inputs'!$A$1:$XX$133, MATCH('Stata dataset (nominal)'!$A8, 'Fountain Inputs'!$A$1:$A$133, 0), MATCH('Stata dataset (nominal)'!GN$1, 'Fountain Inputs'!$A$1:$XX$1, 0))),
Input_overrides!GN8)</f>
        <v>0</v>
      </c>
      <c r="GO8" s="15">
        <f>IF(Input_overrides!GO8="",
IF(INDEX('Fountain Inputs'!$A$1:$XX$133, MATCH('Stata dataset (nominal)'!$A8, 'Fountain Inputs'!$A$1:$A$133, 0), MATCH('Stata dataset (nominal)'!GO$1, 'Fountain Inputs'!$A$1:$XX$1, 0))="", "", INDEX('Fountain Inputs'!$A$1:$XX$133, MATCH('Stata dataset (nominal)'!$A8, 'Fountain Inputs'!$A$1:$A$133, 0), MATCH('Stata dataset (nominal)'!GO$1, 'Fountain Inputs'!$A$1:$XX$1, 0))),
Input_overrides!GO8)</f>
        <v>318.74809197170703</v>
      </c>
      <c r="GP8" s="15">
        <f>IF(Input_overrides!GP8="",
IF(INDEX('Fountain Inputs'!$A$1:$XX$133, MATCH('Stata dataset (nominal)'!$A8, 'Fountain Inputs'!$A$1:$A$133, 0), MATCH('Stata dataset (nominal)'!GP$1, 'Fountain Inputs'!$A$1:$XX$1, 0))="", "", INDEX('Fountain Inputs'!$A$1:$XX$133, MATCH('Stata dataset (nominal)'!$A8, 'Fountain Inputs'!$A$1:$A$133, 0), MATCH('Stata dataset (nominal)'!GP$1, 'Fountain Inputs'!$A$1:$XX$1, 0))),
Input_overrides!GP8)</f>
        <v>673.85702994301903</v>
      </c>
      <c r="GQ8" s="15">
        <f>IF(Input_overrides!GQ8="",
IF(INDEX('Fountain Inputs'!$A$1:$XX$133, MATCH('Stata dataset (nominal)'!$A8, 'Fountain Inputs'!$A$1:$A$133, 0), MATCH('Stata dataset (nominal)'!GQ$1, 'Fountain Inputs'!$A$1:$XX$1, 0))="", "", INDEX('Fountain Inputs'!$A$1:$XX$133, MATCH('Stata dataset (nominal)'!$A8, 'Fountain Inputs'!$A$1:$A$133, 0), MATCH('Stata dataset (nominal)'!GQ$1, 'Fountain Inputs'!$A$1:$XX$1, 0))),
Input_overrides!GQ8)</f>
        <v>2050.8133135477201</v>
      </c>
      <c r="GR8" s="15">
        <f>IF(Input_overrides!GR8="",
IF(INDEX('Fountain Inputs'!$A$1:$XX$133, MATCH('Stata dataset (nominal)'!$A8, 'Fountain Inputs'!$A$1:$A$133, 0), MATCH('Stata dataset (nominal)'!GR$1, 'Fountain Inputs'!$A$1:$XX$1, 0))="", "", INDEX('Fountain Inputs'!$A$1:$XX$133, MATCH('Stata dataset (nominal)'!$A8, 'Fountain Inputs'!$A$1:$A$133, 0), MATCH('Stata dataset (nominal)'!GR$1, 'Fountain Inputs'!$A$1:$XX$1, 0))),
Input_overrides!GR8)</f>
        <v>3043.4184354624399</v>
      </c>
      <c r="GS8" s="15">
        <f>IF(Input_overrides!GS8="",
IF(INDEX('Fountain Inputs'!$A$1:$XX$133, MATCH('Stata dataset (nominal)'!$A8, 'Fountain Inputs'!$A$1:$A$133, 0), MATCH('Stata dataset (nominal)'!GS$1, 'Fountain Inputs'!$A$1:$XX$1, 0))="", "", INDEX('Fountain Inputs'!$A$1:$XX$133, MATCH('Stata dataset (nominal)'!$A8, 'Fountain Inputs'!$A$1:$A$133, 0), MATCH('Stata dataset (nominal)'!GS$1, 'Fountain Inputs'!$A$1:$XX$1, 0))),
Input_overrides!GS8)</f>
        <v>0</v>
      </c>
      <c r="GT8" s="15">
        <f>IF(Input_overrides!GT8="",
IF(INDEX('Fountain Inputs'!$A$1:$XX$133, MATCH('Stata dataset (nominal)'!$A8, 'Fountain Inputs'!$A$1:$A$133, 0), MATCH('Stata dataset (nominal)'!GT$1, 'Fountain Inputs'!$A$1:$XX$1, 0))="", "", INDEX('Fountain Inputs'!$A$1:$XX$133, MATCH('Stata dataset (nominal)'!$A8, 'Fountain Inputs'!$A$1:$A$133, 0), MATCH('Stata dataset (nominal)'!GT$1, 'Fountain Inputs'!$A$1:$XX$1, 0))),
Input_overrides!GT8)</f>
        <v>1939.90875185236</v>
      </c>
      <c r="GU8" s="15">
        <f>IF(Input_overrides!GU8="",
IF(INDEX('Fountain Inputs'!$A$1:$XX$133, MATCH('Stata dataset (nominal)'!$A8, 'Fountain Inputs'!$A$1:$A$133, 0), MATCH('Stata dataset (nominal)'!GU$1, 'Fountain Inputs'!$A$1:$XX$1, 0))="", "", INDEX('Fountain Inputs'!$A$1:$XX$133, MATCH('Stata dataset (nominal)'!$A8, 'Fountain Inputs'!$A$1:$A$133, 0), MATCH('Stata dataset (nominal)'!GU$1, 'Fountain Inputs'!$A$1:$XX$1, 0))),
Input_overrides!GU8)</f>
        <v>6627.2955659418203</v>
      </c>
      <c r="GV8" s="15">
        <f>IF(Input_overrides!GV8="",
IF(INDEX('Fountain Inputs'!$A$1:$XX$133, MATCH('Stata dataset (nominal)'!$A8, 'Fountain Inputs'!$A$1:$A$133, 0), MATCH('Stata dataset (nominal)'!GV$1, 'Fountain Inputs'!$A$1:$XX$1, 0))="", "", INDEX('Fountain Inputs'!$A$1:$XX$133, MATCH('Stata dataset (nominal)'!$A8, 'Fountain Inputs'!$A$1:$A$133, 0), MATCH('Stata dataset (nominal)'!GV$1, 'Fountain Inputs'!$A$1:$XX$1, 0))),
Input_overrides!GV8)</f>
        <v>1382.6451202134999</v>
      </c>
      <c r="GW8" s="15">
        <f>IF(Input_overrides!GW8="",
IF(INDEX('Fountain Inputs'!$A$1:$XX$133, MATCH('Stata dataset (nominal)'!$A8, 'Fountain Inputs'!$A$1:$A$133, 0), MATCH('Stata dataset (nominal)'!GW$1, 'Fountain Inputs'!$A$1:$XX$1, 0))="", "", INDEX('Fountain Inputs'!$A$1:$XX$133, MATCH('Stata dataset (nominal)'!$A8, 'Fountain Inputs'!$A$1:$A$133, 0), MATCH('Stata dataset (nominal)'!GW$1, 'Fountain Inputs'!$A$1:$XX$1, 0))),
Input_overrides!GW8)</f>
        <v>239.18652120579301</v>
      </c>
      <c r="GX8" s="15">
        <f>IF(Input_overrides!GX8="",
IF(INDEX('Fountain Inputs'!$A$1:$XX$133, MATCH('Stata dataset (nominal)'!$A8, 'Fountain Inputs'!$A$1:$A$133, 0), MATCH('Stata dataset (nominal)'!GX$1, 'Fountain Inputs'!$A$1:$XX$1, 0))="", "", INDEX('Fountain Inputs'!$A$1:$XX$133, MATCH('Stata dataset (nominal)'!$A8, 'Fountain Inputs'!$A$1:$A$133, 0), MATCH('Stata dataset (nominal)'!GX$1, 'Fountain Inputs'!$A$1:$XX$1, 0))),
Input_overrides!GX8)</f>
        <v>6550.5703312503201</v>
      </c>
      <c r="GY8" s="15">
        <f>IF(Input_overrides!GY8="",
IF(INDEX('Fountain Inputs'!$A$1:$XX$133, MATCH('Stata dataset (nominal)'!$A8, 'Fountain Inputs'!$A$1:$A$133, 0), MATCH('Stata dataset (nominal)'!GY$1, 'Fountain Inputs'!$A$1:$XX$1, 0))="", "", INDEX('Fountain Inputs'!$A$1:$XX$133, MATCH('Stata dataset (nominal)'!$A8, 'Fountain Inputs'!$A$1:$A$133, 0), MATCH('Stata dataset (nominal)'!GY$1, 'Fountain Inputs'!$A$1:$XX$1, 0))),
Input_overrides!GY8)</f>
        <v>572.17224634463605</v>
      </c>
      <c r="GZ8" s="15">
        <f>IF(Input_overrides!GZ8="",
IF(INDEX('Fountain Inputs'!$A$1:$XX$133, MATCH('Stata dataset (nominal)'!$A8, 'Fountain Inputs'!$A$1:$A$133, 0), MATCH('Stata dataset (nominal)'!GZ$1, 'Fountain Inputs'!$A$1:$XX$1, 0))="", "", INDEX('Fountain Inputs'!$A$1:$XX$133, MATCH('Stata dataset (nominal)'!$A8, 'Fountain Inputs'!$A$1:$A$133, 0), MATCH('Stata dataset (nominal)'!GZ$1, 'Fountain Inputs'!$A$1:$XX$1, 0))),
Input_overrides!GZ8)</f>
        <v>17311.778536808401</v>
      </c>
      <c r="HA8" s="15">
        <f>IF(Input_overrides!HA8="",
IF(INDEX('Fountain Inputs'!$A$1:$XX$133, MATCH('Stata dataset (nominal)'!$A8, 'Fountain Inputs'!$A$1:$A$133, 0), MATCH('Stata dataset (nominal)'!HA$1, 'Fountain Inputs'!$A$1:$XX$1, 0))="", "", INDEX('Fountain Inputs'!$A$1:$XX$133, MATCH('Stata dataset (nominal)'!$A8, 'Fountain Inputs'!$A$1:$A$133, 0), MATCH('Stata dataset (nominal)'!HA$1, 'Fountain Inputs'!$A$1:$XX$1, 0))),
Input_overrides!HA8)</f>
        <v>0</v>
      </c>
      <c r="HB8" s="15">
        <f>IF(Input_overrides!HB8="",
IF(INDEX('Fountain Inputs'!$A$1:$XX$133, MATCH('Stata dataset (nominal)'!$A8, 'Fountain Inputs'!$A$1:$A$133, 0), MATCH('Stata dataset (nominal)'!HB$1, 'Fountain Inputs'!$A$1:$XX$1, 0))="", "", INDEX('Fountain Inputs'!$A$1:$XX$133, MATCH('Stata dataset (nominal)'!$A8, 'Fountain Inputs'!$A$1:$A$133, 0), MATCH('Stata dataset (nominal)'!HB$1, 'Fountain Inputs'!$A$1:$XX$1, 0))),
Input_overrides!HB8)</f>
        <v>1117.3014455515099</v>
      </c>
      <c r="HC8" s="15">
        <f>IF(Input_overrides!HC8="",
IF(INDEX('Fountain Inputs'!$A$1:$XX$133, MATCH('Stata dataset (nominal)'!$A8, 'Fountain Inputs'!$A$1:$A$133, 0), MATCH('Stata dataset (nominal)'!HC$1, 'Fountain Inputs'!$A$1:$XX$1, 0))="", "", INDEX('Fountain Inputs'!$A$1:$XX$133, MATCH('Stata dataset (nominal)'!$A8, 'Fountain Inputs'!$A$1:$A$133, 0), MATCH('Stata dataset (nominal)'!HC$1, 'Fountain Inputs'!$A$1:$XX$1, 0))),
Input_overrides!HC8)</f>
        <v>563.25684001298703</v>
      </c>
      <c r="HD8" s="15">
        <f>IF(Input_overrides!HD8="",
IF(INDEX('Fountain Inputs'!$A$1:$XX$133, MATCH('Stata dataset (nominal)'!$A8, 'Fountain Inputs'!$A$1:$A$133, 0), MATCH('Stata dataset (nominal)'!HD$1, 'Fountain Inputs'!$A$1:$XX$1, 0))="", "", INDEX('Fountain Inputs'!$A$1:$XX$133, MATCH('Stata dataset (nominal)'!$A8, 'Fountain Inputs'!$A$1:$A$133, 0), MATCH('Stata dataset (nominal)'!HD$1, 'Fountain Inputs'!$A$1:$XX$1, 0))),
Input_overrides!HD8)</f>
        <v>15185.0802512439</v>
      </c>
      <c r="HE8" s="15">
        <f>IF(Input_overrides!HE8="",
IF(INDEX('Fountain Inputs'!$A$1:$XX$133, MATCH('Stata dataset (nominal)'!$A8, 'Fountain Inputs'!$A$1:$A$133, 0), MATCH('Stata dataset (nominal)'!HE$1, 'Fountain Inputs'!$A$1:$XX$1, 0))="", "", INDEX('Fountain Inputs'!$A$1:$XX$133, MATCH('Stata dataset (nominal)'!$A8, 'Fountain Inputs'!$A$1:$A$133, 0), MATCH('Stata dataset (nominal)'!HE$1, 'Fountain Inputs'!$A$1:$XX$1, 0))),
Input_overrides!HE8)</f>
        <v>16865.638536808299</v>
      </c>
      <c r="HF8" s="15">
        <f>IF(Input_overrides!HF8="",
IF(INDEX('Fountain Inputs'!$A$1:$XX$133, MATCH('Stata dataset (nominal)'!$A8, 'Fountain Inputs'!$A$1:$A$133, 0), MATCH('Stata dataset (nominal)'!HF$1, 'Fountain Inputs'!$A$1:$XX$1, 0))="", "", INDEX('Fountain Inputs'!$A$1:$XX$133, MATCH('Stata dataset (nominal)'!$A8, 'Fountain Inputs'!$A$1:$A$133, 0), MATCH('Stata dataset (nominal)'!HF$1, 'Fountain Inputs'!$A$1:$XX$1, 0))),
Input_overrides!HF8)</f>
        <v>74.366854574307098</v>
      </c>
      <c r="HG8" s="15">
        <f>IF(Input_overrides!HG8="",
IF(INDEX('Fountain Inputs'!$A$1:$XX$133, MATCH('Stata dataset (nominal)'!$A8, 'Fountain Inputs'!$A$1:$A$133, 0), MATCH('Stata dataset (nominal)'!HG$1, 'Fountain Inputs'!$A$1:$XX$1, 0))="", "", INDEX('Fountain Inputs'!$A$1:$XX$133, MATCH('Stata dataset (nominal)'!$A8, 'Fountain Inputs'!$A$1:$A$133, 0), MATCH('Stata dataset (nominal)'!HG$1, 'Fountain Inputs'!$A$1:$XX$1, 0))),
Input_overrides!HG8)</f>
        <v>553.89675112645</v>
      </c>
      <c r="HH8" s="15">
        <f>IF(Input_overrides!HH8="",
IF(INDEX('Fountain Inputs'!$A$1:$XX$133, MATCH('Stata dataset (nominal)'!$A8, 'Fountain Inputs'!$A$1:$A$133, 0), MATCH('Stata dataset (nominal)'!HH$1, 'Fountain Inputs'!$A$1:$XX$1, 0))="", "", INDEX('Fountain Inputs'!$A$1:$XX$133, MATCH('Stata dataset (nominal)'!$A8, 'Fountain Inputs'!$A$1:$A$133, 0), MATCH('Stata dataset (nominal)'!HH$1, 'Fountain Inputs'!$A$1:$XX$1, 0))),
Input_overrides!HH8)</f>
        <v>8148.1880797009999</v>
      </c>
      <c r="HI8" s="15">
        <f>IF(Input_overrides!HI8="",
IF(INDEX('Fountain Inputs'!$A$1:$XX$133, MATCH('Stata dataset (nominal)'!$A8, 'Fountain Inputs'!$A$1:$A$133, 0), MATCH('Stata dataset (nominal)'!HI$1, 'Fountain Inputs'!$A$1:$XX$1, 0))="", "", INDEX('Fountain Inputs'!$A$1:$XX$133, MATCH('Stata dataset (nominal)'!$A8, 'Fountain Inputs'!$A$1:$A$133, 0), MATCH('Stata dataset (nominal)'!HI$1, 'Fountain Inputs'!$A$1:$XX$1, 0))),
Input_overrides!HI8)</f>
        <v>7896.8086544457801</v>
      </c>
      <c r="HJ8" s="15">
        <f>IF(Input_overrides!HJ8="",
IF(INDEX('Fountain Inputs'!$A$1:$XX$133, MATCH('Stata dataset (nominal)'!$A8, 'Fountain Inputs'!$A$1:$A$133, 0), MATCH('Stata dataset (nominal)'!HJ$1, 'Fountain Inputs'!$A$1:$XX$1, 0))="", "", INDEX('Fountain Inputs'!$A$1:$XX$133, MATCH('Stata dataset (nominal)'!$A8, 'Fountain Inputs'!$A$1:$A$133, 0), MATCH('Stata dataset (nominal)'!HJ$1, 'Fountain Inputs'!$A$1:$XX$1, 0))),
Input_overrides!HJ8)</f>
        <v>192.37819696089301</v>
      </c>
      <c r="HK8" s="15">
        <f>IF(Input_overrides!HK8="",
IF(INDEX('Fountain Inputs'!$A$1:$XX$133, MATCH('Stata dataset (nominal)'!$A8, 'Fountain Inputs'!$A$1:$A$133, 0), MATCH('Stata dataset (nominal)'!HK$1, 'Fountain Inputs'!$A$1:$XX$1, 0))="", "", INDEX('Fountain Inputs'!$A$1:$XX$133, MATCH('Stata dataset (nominal)'!$A8, 'Fountain Inputs'!$A$1:$A$133, 0), MATCH('Stata dataset (nominal)'!HK$1, 'Fountain Inputs'!$A$1:$XX$1, 0))),
Input_overrides!HK8)</f>
        <v>16865.638536808401</v>
      </c>
      <c r="HL8" s="15">
        <f>IF(Input_overrides!HL8="",
IF(INDEX('Fountain Inputs'!$A$1:$XX$133, MATCH('Stata dataset (nominal)'!$A8, 'Fountain Inputs'!$A$1:$A$133, 0), MATCH('Stata dataset (nominal)'!HL$1, 'Fountain Inputs'!$A$1:$XX$1, 0))="", "", INDEX('Fountain Inputs'!$A$1:$XX$133, MATCH('Stata dataset (nominal)'!$A8, 'Fountain Inputs'!$A$1:$A$133, 0), MATCH('Stata dataset (nominal)'!HL$1, 'Fountain Inputs'!$A$1:$XX$1, 0))),
Input_overrides!HL8)</f>
        <v>0</v>
      </c>
      <c r="HM8" s="15">
        <f>IF(Input_overrides!HM8="",
IF(INDEX('Fountain Inputs'!$A$1:$XX$133, MATCH('Stata dataset (nominal)'!$A8, 'Fountain Inputs'!$A$1:$A$133, 0), MATCH('Stata dataset (nominal)'!HM$1, 'Fountain Inputs'!$A$1:$XX$1, 0))="", "", INDEX('Fountain Inputs'!$A$1:$XX$133, MATCH('Stata dataset (nominal)'!$A8, 'Fountain Inputs'!$A$1:$A$133, 0), MATCH('Stata dataset (nominal)'!HM$1, 'Fountain Inputs'!$A$1:$XX$1, 0))),
Input_overrides!HM8)</f>
        <v>422.23103576521902</v>
      </c>
      <c r="HN8" s="15">
        <f>IF(Input_overrides!HN8="",
IF(INDEX('Fountain Inputs'!$A$1:$XX$133, MATCH('Stata dataset (nominal)'!$A8, 'Fountain Inputs'!$A$1:$A$133, 0), MATCH('Stata dataset (nominal)'!HN$1, 'Fountain Inputs'!$A$1:$XX$1, 0))="", "", INDEX('Fountain Inputs'!$A$1:$XX$133, MATCH('Stata dataset (nominal)'!$A8, 'Fountain Inputs'!$A$1:$A$133, 0), MATCH('Stata dataset (nominal)'!HN$1, 'Fountain Inputs'!$A$1:$XX$1, 0))),
Input_overrides!HN8)</f>
        <v>4757.2669281349899</v>
      </c>
      <c r="HO8" s="15">
        <f>IF(Input_overrides!HO8="",
IF(INDEX('Fountain Inputs'!$A$1:$XX$133, MATCH('Stata dataset (nominal)'!$A8, 'Fountain Inputs'!$A$1:$A$133, 0), MATCH('Stata dataset (nominal)'!HO$1, 'Fountain Inputs'!$A$1:$XX$1, 0))="", "", INDEX('Fountain Inputs'!$A$1:$XX$133, MATCH('Stata dataset (nominal)'!$A8, 'Fountain Inputs'!$A$1:$A$133, 0), MATCH('Stata dataset (nominal)'!HO$1, 'Fountain Inputs'!$A$1:$XX$1, 0))),
Input_overrides!HO8)</f>
        <v>4749.6139325843797</v>
      </c>
      <c r="HP8" s="15">
        <f>IF(Input_overrides!HP8="",
IF(INDEX('Fountain Inputs'!$A$1:$XX$133, MATCH('Stata dataset (nominal)'!$A8, 'Fountain Inputs'!$A$1:$A$133, 0), MATCH('Stata dataset (nominal)'!HP$1, 'Fountain Inputs'!$A$1:$XX$1, 0))="", "", INDEX('Fountain Inputs'!$A$1:$XX$133, MATCH('Stata dataset (nominal)'!$A8, 'Fountain Inputs'!$A$1:$A$133, 0), MATCH('Stata dataset (nominal)'!HP$1, 'Fountain Inputs'!$A$1:$XX$1, 0))),
Input_overrides!HP8)</f>
        <v>6936.5266403238402</v>
      </c>
      <c r="HQ8" s="15">
        <f>IF(Input_overrides!HQ8="",
IF(INDEX('Fountain Inputs'!$A$1:$XX$133, MATCH('Stata dataset (nominal)'!$A8, 'Fountain Inputs'!$A$1:$A$133, 0), MATCH('Stata dataset (nominal)'!HQ$1, 'Fountain Inputs'!$A$1:$XX$1, 0))="", "", INDEX('Fountain Inputs'!$A$1:$XX$133, MATCH('Stata dataset (nominal)'!$A8, 'Fountain Inputs'!$A$1:$A$133, 0), MATCH('Stata dataset (nominal)'!HQ$1, 'Fountain Inputs'!$A$1:$XX$1, 0))),
Input_overrides!HQ8)</f>
        <v>16865.638536808401</v>
      </c>
      <c r="HR8" s="15">
        <f>IF(Input_overrides!HR8="",
IF(INDEX('Fountain Inputs'!$A$1:$XX$133, MATCH('Stata dataset (nominal)'!$A8, 'Fountain Inputs'!$A$1:$A$133, 0), MATCH('Stata dataset (nominal)'!HR$1, 'Fountain Inputs'!$A$1:$XX$1, 0))="", "", INDEX('Fountain Inputs'!$A$1:$XX$133, MATCH('Stata dataset (nominal)'!$A8, 'Fountain Inputs'!$A$1:$A$133, 0), MATCH('Stata dataset (nominal)'!HR$1, 'Fountain Inputs'!$A$1:$XX$1, 0))),
Input_overrides!HR8)</f>
        <v>0</v>
      </c>
      <c r="HS8" s="15">
        <f>IF(Input_overrides!HS8="",
IF(INDEX('Fountain Inputs'!$A$1:$XX$133, MATCH('Stata dataset (nominal)'!$A8, 'Fountain Inputs'!$A$1:$A$133, 0), MATCH('Stata dataset (nominal)'!HS$1, 'Fountain Inputs'!$A$1:$XX$1, 0))="", "", INDEX('Fountain Inputs'!$A$1:$XX$133, MATCH('Stata dataset (nominal)'!$A8, 'Fountain Inputs'!$A$1:$A$133, 0), MATCH('Stata dataset (nominal)'!HS$1, 'Fountain Inputs'!$A$1:$XX$1, 0))),
Input_overrides!HS8)</f>
        <v>9605.2666842736598</v>
      </c>
      <c r="HT8" s="15">
        <f>IF(Input_overrides!HT8="",
IF(INDEX('Fountain Inputs'!$A$1:$XX$133, MATCH('Stata dataset (nominal)'!$A8, 'Fountain Inputs'!$A$1:$A$133, 0), MATCH('Stata dataset (nominal)'!HT$1, 'Fountain Inputs'!$A$1:$XX$1, 0))="", "", INDEX('Fountain Inputs'!$A$1:$XX$133, MATCH('Stata dataset (nominal)'!$A8, 'Fountain Inputs'!$A$1:$A$133, 0), MATCH('Stata dataset (nominal)'!HT$1, 'Fountain Inputs'!$A$1:$XX$1, 0))),
Input_overrides!HT8)</f>
        <v>17754.9742102985</v>
      </c>
      <c r="HU8" s="15">
        <f>IF(Input_overrides!HU8="",
IF(INDEX('Fountain Inputs'!$A$1:$XX$133, MATCH('Stata dataset (nominal)'!$A8, 'Fountain Inputs'!$A$1:$A$133, 0), MATCH('Stata dataset (nominal)'!HU$1, 'Fountain Inputs'!$A$1:$XX$1, 0))="", "", INDEX('Fountain Inputs'!$A$1:$XX$133, MATCH('Stata dataset (nominal)'!$A8, 'Fountain Inputs'!$A$1:$A$133, 0), MATCH('Stata dataset (nominal)'!HU$1, 'Fountain Inputs'!$A$1:$XX$1, 0))),
Input_overrides!HU8)</f>
        <v>4927.1181700651096</v>
      </c>
      <c r="HV8" s="15">
        <f>IF(Input_overrides!HV8="",
IF(INDEX('Fountain Inputs'!$A$1:$XX$133, MATCH('Stata dataset (nominal)'!$A8, 'Fountain Inputs'!$A$1:$A$133, 0), MATCH('Stata dataset (nominal)'!HV$1, 'Fountain Inputs'!$A$1:$XX$1, 0))="", "", INDEX('Fountain Inputs'!$A$1:$XX$133, MATCH('Stata dataset (nominal)'!$A8, 'Fountain Inputs'!$A$1:$A$133, 0), MATCH('Stata dataset (nominal)'!HV$1, 'Fountain Inputs'!$A$1:$XX$1, 0))),
Input_overrides!HV8)</f>
        <v>3285.96453903973</v>
      </c>
      <c r="HW8" s="15">
        <f>IF(Input_overrides!HW8="",
IF(INDEX('Fountain Inputs'!$A$1:$XX$133, MATCH('Stata dataset (nominal)'!$A8, 'Fountain Inputs'!$A$1:$A$133, 0), MATCH('Stata dataset (nominal)'!HW$1, 'Fountain Inputs'!$A$1:$XX$1, 0))="", "", INDEX('Fountain Inputs'!$A$1:$XX$133, MATCH('Stata dataset (nominal)'!$A8, 'Fountain Inputs'!$A$1:$A$133, 0), MATCH('Stata dataset (nominal)'!HW$1, 'Fountain Inputs'!$A$1:$XX$1, 0))),
Input_overrides!HW8)</f>
        <v>14240.418924305501</v>
      </c>
      <c r="HX8" s="15">
        <f>IF(Input_overrides!HX8="",
IF(INDEX('Fountain Inputs'!$A$1:$XX$133, MATCH('Stata dataset (nominal)'!$A8, 'Fountain Inputs'!$A$1:$A$133, 0), MATCH('Stata dataset (nominal)'!HX$1, 'Fountain Inputs'!$A$1:$XX$1, 0))="", "", INDEX('Fountain Inputs'!$A$1:$XX$133, MATCH('Stata dataset (nominal)'!$A8, 'Fountain Inputs'!$A$1:$A$133, 0), MATCH('Stata dataset (nominal)'!HX$1, 'Fountain Inputs'!$A$1:$XX$1, 0))),
Input_overrides!HX8)</f>
        <v>10745.396681472201</v>
      </c>
      <c r="HY8" s="15">
        <f>IF(Input_overrides!HY8="",
IF(INDEX('Fountain Inputs'!$A$1:$XX$133, MATCH('Stata dataset (nominal)'!$A8, 'Fountain Inputs'!$A$1:$A$133, 0), MATCH('Stata dataset (nominal)'!HY$1, 'Fountain Inputs'!$A$1:$XX$1, 0))="", "", INDEX('Fountain Inputs'!$A$1:$XX$133, MATCH('Stata dataset (nominal)'!$A8, 'Fountain Inputs'!$A$1:$A$133, 0), MATCH('Stata dataset (nominal)'!HY$1, 'Fountain Inputs'!$A$1:$XX$1, 0))),
Input_overrides!HY8)</f>
        <v>60559.139209454697</v>
      </c>
      <c r="HZ8" s="15">
        <f>IF(Input_overrides!HZ8="",
IF(INDEX('Fountain Inputs'!$A$1:$XX$133, MATCH('Stata dataset (nominal)'!$A8, 'Fountain Inputs'!$A$1:$A$133, 0), MATCH('Stata dataset (nominal)'!HZ$1, 'Fountain Inputs'!$A$1:$XX$1, 0))="", "", INDEX('Fountain Inputs'!$A$1:$XX$133, MATCH('Stata dataset (nominal)'!$A8, 'Fountain Inputs'!$A$1:$A$133, 0), MATCH('Stata dataset (nominal)'!HZ$1, 'Fountain Inputs'!$A$1:$XX$1, 0))),
Input_overrides!HZ8)</f>
        <v>0</v>
      </c>
      <c r="IA8" s="15">
        <f>IF(Input_overrides!IA8="",
IF(INDEX('Fountain Inputs'!$A$1:$XX$133, MATCH('Stata dataset (nominal)'!$A8, 'Fountain Inputs'!$A$1:$A$133, 0), MATCH('Stata dataset (nominal)'!IA$1, 'Fountain Inputs'!$A$1:$XX$1, 0))="", "", INDEX('Fountain Inputs'!$A$1:$XX$133, MATCH('Stata dataset (nominal)'!$A8, 'Fountain Inputs'!$A$1:$A$133, 0), MATCH('Stata dataset (nominal)'!IA$1, 'Fountain Inputs'!$A$1:$XX$1, 0))),
Input_overrides!IA8)</f>
        <v>8997.8604934341201</v>
      </c>
      <c r="IB8" s="15">
        <f>IF(Input_overrides!IB8="",
IF(INDEX('Fountain Inputs'!$A$1:$XX$133, MATCH('Stata dataset (nominal)'!$A8, 'Fountain Inputs'!$A$1:$A$133, 0), MATCH('Stata dataset (nominal)'!IB$1, 'Fountain Inputs'!$A$1:$XX$1, 0))="", "", INDEX('Fountain Inputs'!$A$1:$XX$133, MATCH('Stata dataset (nominal)'!$A8, 'Fountain Inputs'!$A$1:$A$133, 0), MATCH('Stata dataset (nominal)'!IB$1, 'Fountain Inputs'!$A$1:$XX$1, 0))),
Input_overrides!IB8)</f>
        <v>5638.2515916902303</v>
      </c>
      <c r="IC8" s="15">
        <f>IF(Input_overrides!IC8="",
IF(INDEX('Fountain Inputs'!$A$1:$XX$133, MATCH('Stata dataset (nominal)'!$A8, 'Fountain Inputs'!$A$1:$A$133, 0), MATCH('Stata dataset (nominal)'!IC$1, 'Fountain Inputs'!$A$1:$XX$1, 0))="", "", INDEX('Fountain Inputs'!$A$1:$XX$133, MATCH('Stata dataset (nominal)'!$A8, 'Fountain Inputs'!$A$1:$A$133, 0), MATCH('Stata dataset (nominal)'!IC$1, 'Fountain Inputs'!$A$1:$XX$1, 0))),
Input_overrides!IC8)</f>
        <v>45418.707124330402</v>
      </c>
      <c r="ID8" s="15">
        <f>IF(Input_overrides!ID8="",
IF(INDEX('Fountain Inputs'!$A$1:$XX$133, MATCH('Stata dataset (nominal)'!$A8, 'Fountain Inputs'!$A$1:$A$133, 0), MATCH('Stata dataset (nominal)'!ID$1, 'Fountain Inputs'!$A$1:$XX$1, 0))="", "", INDEX('Fountain Inputs'!$A$1:$XX$133, MATCH('Stata dataset (nominal)'!$A8, 'Fountain Inputs'!$A$1:$A$133, 0), MATCH('Stata dataset (nominal)'!ID$1, 'Fountain Inputs'!$A$1:$XX$1, 0))),
Input_overrides!ID8)</f>
        <v>60054.819209454698</v>
      </c>
      <c r="IE8" s="15">
        <f>IF(Input_overrides!IE8="",
IF(INDEX('Fountain Inputs'!$A$1:$XX$133, MATCH('Stata dataset (nominal)'!$A8, 'Fountain Inputs'!$A$1:$A$133, 0), MATCH('Stata dataset (nominal)'!IE$1, 'Fountain Inputs'!$A$1:$XX$1, 0))="", "", INDEX('Fountain Inputs'!$A$1:$XX$133, MATCH('Stata dataset (nominal)'!$A8, 'Fountain Inputs'!$A$1:$A$133, 0), MATCH('Stata dataset (nominal)'!IE$1, 'Fountain Inputs'!$A$1:$XX$1, 0))),
Input_overrides!IE8)</f>
        <v>180.83813916376101</v>
      </c>
      <c r="IF8" s="15">
        <f>IF(Input_overrides!IF8="",
IF(INDEX('Fountain Inputs'!$A$1:$XX$133, MATCH('Stata dataset (nominal)'!$A8, 'Fountain Inputs'!$A$1:$A$133, 0), MATCH('Stata dataset (nominal)'!IF$1, 'Fountain Inputs'!$A$1:$XX$1, 0))="", "", INDEX('Fountain Inputs'!$A$1:$XX$133, MATCH('Stata dataset (nominal)'!$A8, 'Fountain Inputs'!$A$1:$A$133, 0), MATCH('Stata dataset (nominal)'!IF$1, 'Fountain Inputs'!$A$1:$XX$1, 0))),
Input_overrides!IF8)</f>
        <v>9280.7675324792708</v>
      </c>
      <c r="IG8" s="15">
        <f>IF(Input_overrides!IG8="",
IF(INDEX('Fountain Inputs'!$A$1:$XX$133, MATCH('Stata dataset (nominal)'!$A8, 'Fountain Inputs'!$A$1:$A$133, 0), MATCH('Stata dataset (nominal)'!IG$1, 'Fountain Inputs'!$A$1:$XX$1, 0))="", "", INDEX('Fountain Inputs'!$A$1:$XX$133, MATCH('Stata dataset (nominal)'!$A8, 'Fountain Inputs'!$A$1:$A$133, 0), MATCH('Stata dataset (nominal)'!IG$1, 'Fountain Inputs'!$A$1:$XX$1, 0))),
Input_overrides!IG8)</f>
        <v>29281.890609222301</v>
      </c>
      <c r="IH8" s="15">
        <f>IF(Input_overrides!IH8="",
IF(INDEX('Fountain Inputs'!$A$1:$XX$133, MATCH('Stata dataset (nominal)'!$A8, 'Fountain Inputs'!$A$1:$A$133, 0), MATCH('Stata dataset (nominal)'!IH$1, 'Fountain Inputs'!$A$1:$XX$1, 0))="", "", INDEX('Fountain Inputs'!$A$1:$XX$133, MATCH('Stata dataset (nominal)'!$A8, 'Fountain Inputs'!$A$1:$A$133, 0), MATCH('Stata dataset (nominal)'!IH$1, 'Fountain Inputs'!$A$1:$XX$1, 0))),
Input_overrides!IH8)</f>
        <v>21024.139336342101</v>
      </c>
      <c r="II8" s="15">
        <f>IF(Input_overrides!II8="",
IF(INDEX('Fountain Inputs'!$A$1:$XX$133, MATCH('Stata dataset (nominal)'!$A8, 'Fountain Inputs'!$A$1:$A$133, 0), MATCH('Stata dataset (nominal)'!II$1, 'Fountain Inputs'!$A$1:$XX$1, 0))="", "", INDEX('Fountain Inputs'!$A$1:$XX$133, MATCH('Stata dataset (nominal)'!$A8, 'Fountain Inputs'!$A$1:$A$133, 0), MATCH('Stata dataset (nominal)'!II$1, 'Fountain Inputs'!$A$1:$XX$1, 0))),
Input_overrides!II8)</f>
        <v>287.18359224729801</v>
      </c>
      <c r="IJ8" s="15">
        <f>IF(Input_overrides!IJ8="",
IF(INDEX('Fountain Inputs'!$A$1:$XX$133, MATCH('Stata dataset (nominal)'!$A8, 'Fountain Inputs'!$A$1:$A$133, 0), MATCH('Stata dataset (nominal)'!IJ$1, 'Fountain Inputs'!$A$1:$XX$1, 0))="", "", INDEX('Fountain Inputs'!$A$1:$XX$133, MATCH('Stata dataset (nominal)'!$A8, 'Fountain Inputs'!$A$1:$A$133, 0), MATCH('Stata dataset (nominal)'!IJ$1, 'Fountain Inputs'!$A$1:$XX$1, 0))),
Input_overrides!IJ8)</f>
        <v>60054.819209454698</v>
      </c>
      <c r="IK8" s="15">
        <f>IF(Input_overrides!IK8="",
IF(INDEX('Fountain Inputs'!$A$1:$XX$133, MATCH('Stata dataset (nominal)'!$A8, 'Fountain Inputs'!$A$1:$A$133, 0), MATCH('Stata dataset (nominal)'!IK$1, 'Fountain Inputs'!$A$1:$XX$1, 0))="", "", INDEX('Fountain Inputs'!$A$1:$XX$133, MATCH('Stata dataset (nominal)'!$A8, 'Fountain Inputs'!$A$1:$A$133, 0), MATCH('Stata dataset (nominal)'!IK$1, 'Fountain Inputs'!$A$1:$XX$1, 0))),
Input_overrides!IK8)</f>
        <v>0</v>
      </c>
      <c r="IL8" s="15">
        <f>IF(Input_overrides!IL8="",
IF(INDEX('Fountain Inputs'!$A$1:$XX$133, MATCH('Stata dataset (nominal)'!$A8, 'Fountain Inputs'!$A$1:$A$133, 0), MATCH('Stata dataset (nominal)'!IL$1, 'Fountain Inputs'!$A$1:$XX$1, 0))="", "", INDEX('Fountain Inputs'!$A$1:$XX$133, MATCH('Stata dataset (nominal)'!$A8, 'Fountain Inputs'!$A$1:$A$133, 0), MATCH('Stata dataset (nominal)'!IL$1, 'Fountain Inputs'!$A$1:$XX$1, 0))),
Input_overrides!IL8)</f>
        <v>5077.9531443751102</v>
      </c>
      <c r="IM8" s="15">
        <f>IF(Input_overrides!IM8="",
IF(INDEX('Fountain Inputs'!$A$1:$XX$133, MATCH('Stata dataset (nominal)'!$A8, 'Fountain Inputs'!$A$1:$A$133, 0), MATCH('Stata dataset (nominal)'!IM$1, 'Fountain Inputs'!$A$1:$XX$1, 0))="", "", INDEX('Fountain Inputs'!$A$1:$XX$133, MATCH('Stata dataset (nominal)'!$A8, 'Fountain Inputs'!$A$1:$A$133, 0), MATCH('Stata dataset (nominal)'!IM$1, 'Fountain Inputs'!$A$1:$XX$1, 0))),
Input_overrides!IM8)</f>
        <v>29422.0361999917</v>
      </c>
      <c r="IN8" s="15">
        <f>IF(Input_overrides!IN8="",
IF(INDEX('Fountain Inputs'!$A$1:$XX$133, MATCH('Stata dataset (nominal)'!$A8, 'Fountain Inputs'!$A$1:$A$133, 0), MATCH('Stata dataset (nominal)'!IN$1, 'Fountain Inputs'!$A$1:$XX$1, 0))="", "", INDEX('Fountain Inputs'!$A$1:$XX$133, MATCH('Stata dataset (nominal)'!$A8, 'Fountain Inputs'!$A$1:$A$133, 0), MATCH('Stata dataset (nominal)'!IN$1, 'Fountain Inputs'!$A$1:$XX$1, 0))),
Input_overrides!IN8)</f>
        <v>13657.0487308949</v>
      </c>
      <c r="IO8" s="15">
        <f>IF(Input_overrides!IO8="",
IF(INDEX('Fountain Inputs'!$A$1:$XX$133, MATCH('Stata dataset (nominal)'!$A8, 'Fountain Inputs'!$A$1:$A$133, 0), MATCH('Stata dataset (nominal)'!IO$1, 'Fountain Inputs'!$A$1:$XX$1, 0))="", "", INDEX('Fountain Inputs'!$A$1:$XX$133, MATCH('Stata dataset (nominal)'!$A8, 'Fountain Inputs'!$A$1:$A$133, 0), MATCH('Stata dataset (nominal)'!IO$1, 'Fountain Inputs'!$A$1:$XX$1, 0))),
Input_overrides!IO8)</f>
        <v>11897.781134192999</v>
      </c>
      <c r="IP8" s="15">
        <f>IF(Input_overrides!IP8="",
IF(INDEX('Fountain Inputs'!$A$1:$XX$133, MATCH('Stata dataset (nominal)'!$A8, 'Fountain Inputs'!$A$1:$A$133, 0), MATCH('Stata dataset (nominal)'!IP$1, 'Fountain Inputs'!$A$1:$XX$1, 0))="", "", INDEX('Fountain Inputs'!$A$1:$XX$133, MATCH('Stata dataset (nominal)'!$A8, 'Fountain Inputs'!$A$1:$A$133, 0), MATCH('Stata dataset (nominal)'!IP$1, 'Fountain Inputs'!$A$1:$XX$1, 0))),
Input_overrides!IP8)</f>
        <v>60054.819209454698</v>
      </c>
      <c r="IQ8" s="15">
        <f>IF(Input_overrides!IQ8="",
IF(INDEX('Fountain Inputs'!$A$1:$XX$133, MATCH('Stata dataset (nominal)'!$A8, 'Fountain Inputs'!$A$1:$A$133, 0), MATCH('Stata dataset (nominal)'!IQ$1, 'Fountain Inputs'!$A$1:$XX$1, 0))="", "", INDEX('Fountain Inputs'!$A$1:$XX$133, MATCH('Stata dataset (nominal)'!$A8, 'Fountain Inputs'!$A$1:$A$133, 0), MATCH('Stata dataset (nominal)'!IQ$1, 'Fountain Inputs'!$A$1:$XX$1, 0))),
Input_overrides!IQ8)</f>
        <v>0</v>
      </c>
      <c r="IR8" s="15">
        <f>IF(Input_overrides!IR8="",
IF(INDEX('Fountain Inputs'!$A$1:$XX$133, MATCH('Stata dataset (nominal)'!$A8, 'Fountain Inputs'!$A$1:$A$133, 0), MATCH('Stata dataset (nominal)'!IR$1, 'Fountain Inputs'!$A$1:$XX$1, 0))="", "", INDEX('Fountain Inputs'!$A$1:$XX$133, MATCH('Stata dataset (nominal)'!$A8, 'Fountain Inputs'!$A$1:$A$133, 0), MATCH('Stata dataset (nominal)'!IR$1, 'Fountain Inputs'!$A$1:$XX$1, 0))),
Input_overrides!IR8)</f>
        <v>9751.7271180624193</v>
      </c>
      <c r="IS8" s="15">
        <f>IF(Input_overrides!IS8="",
IF(INDEX('Fountain Inputs'!$A$1:$XX$133, MATCH('Stata dataset (nominal)'!$A8, 'Fountain Inputs'!$A$1:$A$133, 0), MATCH('Stata dataset (nominal)'!IS$1, 'Fountain Inputs'!$A$1:$XX$1, 0))="", "", INDEX('Fountain Inputs'!$A$1:$XX$133, MATCH('Stata dataset (nominal)'!$A8, 'Fountain Inputs'!$A$1:$A$133, 0), MATCH('Stata dataset (nominal)'!IS$1, 'Fountain Inputs'!$A$1:$XX$1, 0))),
Input_overrides!IS8)</f>
        <v>6206.3871870943203</v>
      </c>
      <c r="IT8" s="15">
        <f>IF(Input_overrides!IT8="",
IF(INDEX('Fountain Inputs'!$A$1:$XX$133, MATCH('Stata dataset (nominal)'!$A8, 'Fountain Inputs'!$A$1:$A$133, 0), MATCH('Stata dataset (nominal)'!IT$1, 'Fountain Inputs'!$A$1:$XX$1, 0))="", "", INDEX('Fountain Inputs'!$A$1:$XX$133, MATCH('Stata dataset (nominal)'!$A8, 'Fountain Inputs'!$A$1:$A$133, 0), MATCH('Stata dataset (nominal)'!IT$1, 'Fountain Inputs'!$A$1:$XX$1, 0))),
Input_overrides!IT8)</f>
        <v>4785.3167522765198</v>
      </c>
      <c r="IU8" s="15">
        <f>IF(Input_overrides!IU8="",
IF(INDEX('Fountain Inputs'!$A$1:$XX$133, MATCH('Stata dataset (nominal)'!$A8, 'Fountain Inputs'!$A$1:$A$133, 0), MATCH('Stata dataset (nominal)'!IU$1, 'Fountain Inputs'!$A$1:$XX$1, 0))="", "", INDEX('Fountain Inputs'!$A$1:$XX$133, MATCH('Stata dataset (nominal)'!$A8, 'Fountain Inputs'!$A$1:$A$133, 0), MATCH('Stata dataset (nominal)'!IU$1, 'Fountain Inputs'!$A$1:$XX$1, 0))),
Input_overrides!IU8)</f>
        <v>13651.667970189201</v>
      </c>
      <c r="IV8" s="15">
        <f>IF(Input_overrides!IV8="",
IF(INDEX('Fountain Inputs'!$A$1:$XX$133, MATCH('Stata dataset (nominal)'!$A8, 'Fountain Inputs'!$A$1:$A$133, 0), MATCH('Stata dataset (nominal)'!IV$1, 'Fountain Inputs'!$A$1:$XX$1, 0))="", "", INDEX('Fountain Inputs'!$A$1:$XX$133, MATCH('Stata dataset (nominal)'!$A8, 'Fountain Inputs'!$A$1:$A$133, 0), MATCH('Stata dataset (nominal)'!IV$1, 'Fountain Inputs'!$A$1:$XX$1, 0))),
Input_overrides!IV8)</f>
        <v>3133.9308052993501</v>
      </c>
      <c r="IW8" s="15">
        <f>IF(Input_overrides!IW8="",
IF(INDEX('Fountain Inputs'!$A$1:$XX$133, MATCH('Stata dataset (nominal)'!$A8, 'Fountain Inputs'!$A$1:$A$133, 0), MATCH('Stata dataset (nominal)'!IW$1, 'Fountain Inputs'!$A$1:$XX$1, 0))="", "", INDEX('Fountain Inputs'!$A$1:$XX$133, MATCH('Stata dataset (nominal)'!$A8, 'Fountain Inputs'!$A$1:$A$133, 0), MATCH('Stata dataset (nominal)'!IW$1, 'Fountain Inputs'!$A$1:$XX$1, 0))),
Input_overrides!IW8)</f>
        <v>24326.791214024899</v>
      </c>
      <c r="IX8" s="15">
        <f>IF(Input_overrides!IX8="",
IF(INDEX('Fountain Inputs'!$A$1:$XX$133, MATCH('Stata dataset (nominal)'!$A8, 'Fountain Inputs'!$A$1:$A$133, 0), MATCH('Stata dataset (nominal)'!IX$1, 'Fountain Inputs'!$A$1:$XX$1, 0))="", "", INDEX('Fountain Inputs'!$A$1:$XX$133, MATCH('Stata dataset (nominal)'!$A8, 'Fountain Inputs'!$A$1:$A$133, 0), MATCH('Stata dataset (nominal)'!IX$1, 'Fountain Inputs'!$A$1:$XX$1, 0))),
Input_overrides!IX8)</f>
        <v>61855.821046946701</v>
      </c>
      <c r="IY8" s="15">
        <f>IF(Input_overrides!IY8="",
IF(INDEX('Fountain Inputs'!$A$1:$XX$133, MATCH('Stata dataset (nominal)'!$A8, 'Fountain Inputs'!$A$1:$A$133, 0), MATCH('Stata dataset (nominal)'!IY$1, 'Fountain Inputs'!$A$1:$XX$1, 0))="", "", INDEX('Fountain Inputs'!$A$1:$XX$133, MATCH('Stata dataset (nominal)'!$A8, 'Fountain Inputs'!$A$1:$A$133, 0), MATCH('Stata dataset (nominal)'!IY$1, 'Fountain Inputs'!$A$1:$XX$1, 0))),
Input_overrides!IY8)</f>
        <v>0</v>
      </c>
      <c r="IZ8" s="15">
        <f>IF(Input_overrides!IZ8="",
IF(INDEX('Fountain Inputs'!$A$1:$XX$133, MATCH('Stata dataset (nominal)'!$A8, 'Fountain Inputs'!$A$1:$A$133, 0), MATCH('Stata dataset (nominal)'!IZ$1, 'Fountain Inputs'!$A$1:$XX$1, 0))="", "", INDEX('Fountain Inputs'!$A$1:$XX$133, MATCH('Stata dataset (nominal)'!$A8, 'Fountain Inputs'!$A$1:$A$133, 0), MATCH('Stata dataset (nominal)'!IZ$1, 'Fountain Inputs'!$A$1:$XX$1, 0))),
Input_overrides!IZ8)</f>
        <v>6544.4246466913</v>
      </c>
      <c r="JA8" s="15">
        <f>IF(Input_overrides!JA8="",
IF(INDEX('Fountain Inputs'!$A$1:$XX$133, MATCH('Stata dataset (nominal)'!$A8, 'Fountain Inputs'!$A$1:$A$133, 0), MATCH('Stata dataset (nominal)'!JA$1, 'Fountain Inputs'!$A$1:$XX$1, 0))="", "", INDEX('Fountain Inputs'!$A$1:$XX$133, MATCH('Stata dataset (nominal)'!$A8, 'Fountain Inputs'!$A$1:$A$133, 0), MATCH('Stata dataset (nominal)'!JA$1, 'Fountain Inputs'!$A$1:$XX$1, 0))),
Input_overrides!JA8)</f>
        <v>31882.386218951699</v>
      </c>
      <c r="JB8" s="15">
        <f>IF(Input_overrides!JB8="",
IF(INDEX('Fountain Inputs'!$A$1:$XX$133, MATCH('Stata dataset (nominal)'!$A8, 'Fountain Inputs'!$A$1:$A$133, 0), MATCH('Stata dataset (nominal)'!JB$1, 'Fountain Inputs'!$A$1:$XX$1, 0))="", "", INDEX('Fountain Inputs'!$A$1:$XX$133, MATCH('Stata dataset (nominal)'!$A8, 'Fountain Inputs'!$A$1:$A$133, 0), MATCH('Stata dataset (nominal)'!JB$1, 'Fountain Inputs'!$A$1:$XX$1, 0))),
Input_overrides!JB8)</f>
        <v>23429.0101813037</v>
      </c>
      <c r="JC8" s="15">
        <f>IF(Input_overrides!JC8="",
IF(INDEX('Fountain Inputs'!$A$1:$XX$133, MATCH('Stata dataset (nominal)'!$A8, 'Fountain Inputs'!$A$1:$A$133, 0), MATCH('Stata dataset (nominal)'!JC$1, 'Fountain Inputs'!$A$1:$XX$1, 0))="", "", INDEX('Fountain Inputs'!$A$1:$XX$133, MATCH('Stata dataset (nominal)'!$A8, 'Fountain Inputs'!$A$1:$A$133, 0), MATCH('Stata dataset (nominal)'!JC$1, 'Fountain Inputs'!$A$1:$XX$1, 0))),
Input_overrides!JC8)</f>
        <v>61855.821046946701</v>
      </c>
      <c r="JD8" s="15">
        <f>IF(Input_overrides!JD8="",
IF(INDEX('Fountain Inputs'!$A$1:$XX$133, MATCH('Stata dataset (nominal)'!$A8, 'Fountain Inputs'!$A$1:$A$133, 0), MATCH('Stata dataset (nominal)'!JD$1, 'Fountain Inputs'!$A$1:$XX$1, 0))="", "", INDEX('Fountain Inputs'!$A$1:$XX$133, MATCH('Stata dataset (nominal)'!$A8, 'Fountain Inputs'!$A$1:$A$133, 0), MATCH('Stata dataset (nominal)'!JD$1, 'Fountain Inputs'!$A$1:$XX$1, 0))),
Input_overrides!JD8)</f>
        <v>0</v>
      </c>
      <c r="JE8" s="15">
        <f>IF(Input_overrides!JE8="",
IF(INDEX('Fountain Inputs'!$A$1:$XX$133, MATCH('Stata dataset (nominal)'!$A8, 'Fountain Inputs'!$A$1:$A$133, 0), MATCH('Stata dataset (nominal)'!JE$1, 'Fountain Inputs'!$A$1:$XX$1, 0))="", "", INDEX('Fountain Inputs'!$A$1:$XX$133, MATCH('Stata dataset (nominal)'!$A8, 'Fountain Inputs'!$A$1:$A$133, 0), MATCH('Stata dataset (nominal)'!JE$1, 'Fountain Inputs'!$A$1:$XX$1, 0))),
Input_overrides!JE8)</f>
        <v>10527.0956761532</v>
      </c>
      <c r="JF8" s="15">
        <f>IF(Input_overrides!JF8="",
IF(INDEX('Fountain Inputs'!$A$1:$XX$133, MATCH('Stata dataset (nominal)'!$A8, 'Fountain Inputs'!$A$1:$A$133, 0), MATCH('Stata dataset (nominal)'!JF$1, 'Fountain Inputs'!$A$1:$XX$1, 0))="", "", INDEX('Fountain Inputs'!$A$1:$XX$133, MATCH('Stata dataset (nominal)'!$A8, 'Fountain Inputs'!$A$1:$A$133, 0), MATCH('Stata dataset (nominal)'!JF$1, 'Fountain Inputs'!$A$1:$XX$1, 0))),
Input_overrides!JF8)</f>
        <v>27393.336419551099</v>
      </c>
      <c r="JG8" s="15">
        <f>IF(Input_overrides!JG8="",
IF(INDEX('Fountain Inputs'!$A$1:$XX$133, MATCH('Stata dataset (nominal)'!$A8, 'Fountain Inputs'!$A$1:$A$133, 0), MATCH('Stata dataset (nominal)'!JG$1, 'Fountain Inputs'!$A$1:$XX$1, 0))="", "", INDEX('Fountain Inputs'!$A$1:$XX$133, MATCH('Stata dataset (nominal)'!$A8, 'Fountain Inputs'!$A$1:$A$133, 0), MATCH('Stata dataset (nominal)'!JG$1, 'Fountain Inputs'!$A$1:$XX$1, 0))),
Input_overrides!JG8)</f>
        <v>23935.388951242399</v>
      </c>
      <c r="JH8" s="15">
        <f>IF(Input_overrides!JH8="",
IF(INDEX('Fountain Inputs'!$A$1:$XX$133, MATCH('Stata dataset (nominal)'!$A8, 'Fountain Inputs'!$A$1:$A$133, 0), MATCH('Stata dataset (nominal)'!JH$1, 'Fountain Inputs'!$A$1:$XX$1, 0))="", "", INDEX('Fountain Inputs'!$A$1:$XX$133, MATCH('Stata dataset (nominal)'!$A8, 'Fountain Inputs'!$A$1:$A$133, 0), MATCH('Stata dataset (nominal)'!JH$1, 'Fountain Inputs'!$A$1:$XX$1, 0))),
Input_overrides!JH8)</f>
        <v>0</v>
      </c>
      <c r="JI8" s="15">
        <f>IF(Input_overrides!JI8="",
IF(INDEX('Fountain Inputs'!$A$1:$XX$133, MATCH('Stata dataset (nominal)'!$A8, 'Fountain Inputs'!$A$1:$A$133, 0), MATCH('Stata dataset (nominal)'!JI$1, 'Fountain Inputs'!$A$1:$XX$1, 0))="", "", INDEX('Fountain Inputs'!$A$1:$XX$133, MATCH('Stata dataset (nominal)'!$A8, 'Fountain Inputs'!$A$1:$A$133, 0), MATCH('Stata dataset (nominal)'!JI$1, 'Fountain Inputs'!$A$1:$XX$1, 0))),
Input_overrides!JI8)</f>
        <v>61855.821046946599</v>
      </c>
      <c r="JJ8" s="15">
        <f>IF(Input_overrides!JJ8="",
IF(INDEX('Fountain Inputs'!$A$1:$XX$133, MATCH('Stata dataset (nominal)'!$A8, 'Fountain Inputs'!$A$1:$A$133, 0), MATCH('Stata dataset (nominal)'!JJ$1, 'Fountain Inputs'!$A$1:$XX$1, 0))="", "", INDEX('Fountain Inputs'!$A$1:$XX$133, MATCH('Stata dataset (nominal)'!$A8, 'Fountain Inputs'!$A$1:$A$133, 0), MATCH('Stata dataset (nominal)'!JJ$1, 'Fountain Inputs'!$A$1:$XX$1, 0))),
Input_overrides!JJ8)</f>
        <v>0</v>
      </c>
      <c r="JK8" s="15">
        <f>IF(Input_overrides!JK8="",
IF(INDEX('Fountain Inputs'!$A$1:$XX$133, MATCH('Stata dataset (nominal)'!$A8, 'Fountain Inputs'!$A$1:$A$133, 0), MATCH('Stata dataset (nominal)'!JK$1, 'Fountain Inputs'!$A$1:$XX$1, 0))="", "", INDEX('Fountain Inputs'!$A$1:$XX$133, MATCH('Stata dataset (nominal)'!$A8, 'Fountain Inputs'!$A$1:$A$133, 0), MATCH('Stata dataset (nominal)'!JK$1, 'Fountain Inputs'!$A$1:$XX$1, 0))),
Input_overrides!JK8)</f>
        <v>6089.3495036305503</v>
      </c>
      <c r="JL8" s="15">
        <f>IF(Input_overrides!JL8="",
IF(INDEX('Fountain Inputs'!$A$1:$XX$133, MATCH('Stata dataset (nominal)'!$A8, 'Fountain Inputs'!$A$1:$A$133, 0), MATCH('Stata dataset (nominal)'!JL$1, 'Fountain Inputs'!$A$1:$XX$1, 0))="", "", INDEX('Fountain Inputs'!$A$1:$XX$133, MATCH('Stata dataset (nominal)'!$A8, 'Fountain Inputs'!$A$1:$A$133, 0), MATCH('Stata dataset (nominal)'!JL$1, 'Fountain Inputs'!$A$1:$XX$1, 0))),
Input_overrides!JL8)</f>
        <v>32353.1991068678</v>
      </c>
      <c r="JM8" s="15">
        <f>IF(Input_overrides!JM8="",
IF(INDEX('Fountain Inputs'!$A$1:$XX$133, MATCH('Stata dataset (nominal)'!$A8, 'Fountain Inputs'!$A$1:$A$133, 0), MATCH('Stata dataset (nominal)'!JM$1, 'Fountain Inputs'!$A$1:$XX$1, 0))="", "", INDEX('Fountain Inputs'!$A$1:$XX$133, MATCH('Stata dataset (nominal)'!$A8, 'Fountain Inputs'!$A$1:$A$133, 0), MATCH('Stata dataset (nominal)'!JM$1, 'Fountain Inputs'!$A$1:$XX$1, 0))),
Input_overrides!JM8)</f>
        <v>11344.6822247701</v>
      </c>
      <c r="JN8" s="15">
        <f>IF(Input_overrides!JN8="",
IF(INDEX('Fountain Inputs'!$A$1:$XX$133, MATCH('Stata dataset (nominal)'!$A8, 'Fountain Inputs'!$A$1:$A$133, 0), MATCH('Stata dataset (nominal)'!JN$1, 'Fountain Inputs'!$A$1:$XX$1, 0))="", "", INDEX('Fountain Inputs'!$A$1:$XX$133, MATCH('Stata dataset (nominal)'!$A8, 'Fountain Inputs'!$A$1:$A$133, 0), MATCH('Stata dataset (nominal)'!JN$1, 'Fountain Inputs'!$A$1:$XX$1, 0))),
Input_overrides!JN8)</f>
        <v>12068.5902116783</v>
      </c>
      <c r="JO8" s="15">
        <f>IF(Input_overrides!JO8="",
IF(INDEX('Fountain Inputs'!$A$1:$XX$133, MATCH('Stata dataset (nominal)'!$A8, 'Fountain Inputs'!$A$1:$A$133, 0), MATCH('Stata dataset (nominal)'!JO$1, 'Fountain Inputs'!$A$1:$XX$1, 0))="", "", INDEX('Fountain Inputs'!$A$1:$XX$133, MATCH('Stata dataset (nominal)'!$A8, 'Fountain Inputs'!$A$1:$A$133, 0), MATCH('Stata dataset (nominal)'!JO$1, 'Fountain Inputs'!$A$1:$XX$1, 0))),
Input_overrides!JO8)</f>
        <v>61855.821046946701</v>
      </c>
      <c r="JP8" s="15">
        <f>IF(Input_overrides!JP8="",
IF(INDEX('Fountain Inputs'!$A$1:$XX$133, MATCH('Stata dataset (nominal)'!$A8, 'Fountain Inputs'!$A$1:$A$133, 0), MATCH('Stata dataset (nominal)'!JP$1, 'Fountain Inputs'!$A$1:$XX$1, 0))="", "", INDEX('Fountain Inputs'!$A$1:$XX$133, MATCH('Stata dataset (nominal)'!$A8, 'Fountain Inputs'!$A$1:$A$133, 0), MATCH('Stata dataset (nominal)'!JP$1, 'Fountain Inputs'!$A$1:$XX$1, 0))),
Input_overrides!JP8)</f>
        <v>0</v>
      </c>
      <c r="JQ8" s="15">
        <f>IF(Input_overrides!JQ8="",
IF(INDEX('Fountain Inputs'!$A$1:$XX$133, MATCH('Stata dataset (nominal)'!$A8, 'Fountain Inputs'!$A$1:$A$133, 0), MATCH('Stata dataset (nominal)'!JQ$1, 'Fountain Inputs'!$A$1:$XX$1, 0))="", "", INDEX('Fountain Inputs'!$A$1:$XX$133, MATCH('Stata dataset (nominal)'!$A8, 'Fountain Inputs'!$A$1:$A$133, 0), MATCH('Stata dataset (nominal)'!JQ$1, 'Fountain Inputs'!$A$1:$XX$1, 0))),
Input_overrides!JQ8)</f>
        <v>93091.515295760299</v>
      </c>
      <c r="JR8" s="15">
        <f>IF(Input_overrides!JR8="",
IF(INDEX('Fountain Inputs'!$A$1:$XX$133, MATCH('Stata dataset (nominal)'!$A8, 'Fountain Inputs'!$A$1:$A$133, 0), MATCH('Stata dataset (nominal)'!JR$1, 'Fountain Inputs'!$A$1:$XX$1, 0))="", "", INDEX('Fountain Inputs'!$A$1:$XX$133, MATCH('Stata dataset (nominal)'!$A8, 'Fountain Inputs'!$A$1:$A$133, 0), MATCH('Stata dataset (nominal)'!JR$1, 'Fountain Inputs'!$A$1:$XX$1, 0))),
Input_overrides!JR8)</f>
        <v>8737.1938442442897</v>
      </c>
      <c r="JS8" s="15">
        <f>IF(Input_overrides!JS8="",
IF(INDEX('Fountain Inputs'!$A$1:$XX$133, MATCH('Stata dataset (nominal)'!$A8, 'Fountain Inputs'!$A$1:$A$133, 0), MATCH('Stata dataset (nominal)'!JS$1, 'Fountain Inputs'!$A$1:$XX$1, 0))="", "", INDEX('Fountain Inputs'!$A$1:$XX$133, MATCH('Stata dataset (nominal)'!$A8, 'Fountain Inputs'!$A$1:$A$133, 0), MATCH('Stata dataset (nominal)'!JS$1, 'Fountain Inputs'!$A$1:$XX$1, 0))),
Input_overrides!JS8)</f>
        <v>17131.747009275801</v>
      </c>
      <c r="JT8" s="15">
        <f>IF(Input_overrides!JT8="",
IF(INDEX('Fountain Inputs'!$A$1:$XX$133, MATCH('Stata dataset (nominal)'!$A8, 'Fountain Inputs'!$A$1:$A$133, 0), MATCH('Stata dataset (nominal)'!JT$1, 'Fountain Inputs'!$A$1:$XX$1, 0))="", "", INDEX('Fountain Inputs'!$A$1:$XX$133, MATCH('Stata dataset (nominal)'!$A8, 'Fountain Inputs'!$A$1:$A$133, 0), MATCH('Stata dataset (nominal)'!JT$1, 'Fountain Inputs'!$A$1:$XX$1, 0))),
Input_overrides!JT8)</f>
        <v>120438.812032391</v>
      </c>
      <c r="JU8" s="15">
        <f>IF(Input_overrides!JU8="",
IF(INDEX('Fountain Inputs'!$A$1:$XX$133, MATCH('Stata dataset (nominal)'!$A8, 'Fountain Inputs'!$A$1:$A$133, 0), MATCH('Stata dataset (nominal)'!JU$1, 'Fountain Inputs'!$A$1:$XX$1, 0))="", "", INDEX('Fountain Inputs'!$A$1:$XX$133, MATCH('Stata dataset (nominal)'!$A8, 'Fountain Inputs'!$A$1:$A$133, 0), MATCH('Stata dataset (nominal)'!JU$1, 'Fountain Inputs'!$A$1:$XX$1, 0))),
Input_overrides!JU8)</f>
        <v>0</v>
      </c>
      <c r="JV8" s="15">
        <f>IF(Input_overrides!JV8="",
IF(INDEX('Fountain Inputs'!$A$1:$XX$133, MATCH('Stata dataset (nominal)'!$A8, 'Fountain Inputs'!$A$1:$A$133, 0), MATCH('Stata dataset (nominal)'!JV$1, 'Fountain Inputs'!$A$1:$XX$1, 0))="", "", INDEX('Fountain Inputs'!$A$1:$XX$133, MATCH('Stata dataset (nominal)'!$A8, 'Fountain Inputs'!$A$1:$A$133, 0), MATCH('Stata dataset (nominal)'!JV$1, 'Fountain Inputs'!$A$1:$XX$1, 0))),
Input_overrides!JV8)</f>
        <v>34650.982753050797</v>
      </c>
      <c r="JW8" s="15">
        <f>IF(Input_overrides!JW8="",
IF(INDEX('Fountain Inputs'!$A$1:$XX$133, MATCH('Stata dataset (nominal)'!$A8, 'Fountain Inputs'!$A$1:$A$133, 0), MATCH('Stata dataset (nominal)'!JW$1, 'Fountain Inputs'!$A$1:$XX$1, 0))="", "", INDEX('Fountain Inputs'!$A$1:$XX$133, MATCH('Stata dataset (nominal)'!$A8, 'Fountain Inputs'!$A$1:$A$133, 0), MATCH('Stata dataset (nominal)'!JW$1, 'Fountain Inputs'!$A$1:$XX$1, 0))),
Input_overrides!JW8)</f>
        <v>274050.25093472202</v>
      </c>
      <c r="JX8" s="15">
        <f>IF(Input_overrides!JX8="",
IF(INDEX('Fountain Inputs'!$A$1:$XX$133, MATCH('Stata dataset (nominal)'!$A8, 'Fountain Inputs'!$A$1:$A$133, 0), MATCH('Stata dataset (nominal)'!JX$1, 'Fountain Inputs'!$A$1:$XX$1, 0))="", "", INDEX('Fountain Inputs'!$A$1:$XX$133, MATCH('Stata dataset (nominal)'!$A8, 'Fountain Inputs'!$A$1:$A$133, 0), MATCH('Stata dataset (nominal)'!JX$1, 'Fountain Inputs'!$A$1:$XX$1, 0))),
Input_overrides!JX8)</f>
        <v>0</v>
      </c>
      <c r="JY8" s="15">
        <f>IF(Input_overrides!JY8="",
IF(INDEX('Fountain Inputs'!$A$1:$XX$133, MATCH('Stata dataset (nominal)'!$A8, 'Fountain Inputs'!$A$1:$A$133, 0), MATCH('Stata dataset (nominal)'!JY$1, 'Fountain Inputs'!$A$1:$XX$1, 0))="", "", INDEX('Fountain Inputs'!$A$1:$XX$133, MATCH('Stata dataset (nominal)'!$A8, 'Fountain Inputs'!$A$1:$A$133, 0), MATCH('Stata dataset (nominal)'!JY$1, 'Fountain Inputs'!$A$1:$XX$1, 0))),
Input_overrides!JY8)</f>
        <v>110935.623981456</v>
      </c>
      <c r="JZ8" s="15">
        <f>IF(Input_overrides!JZ8="",
IF(INDEX('Fountain Inputs'!$A$1:$XX$133, MATCH('Stata dataset (nominal)'!$A8, 'Fountain Inputs'!$A$1:$A$133, 0), MATCH('Stata dataset (nominal)'!JZ$1, 'Fountain Inputs'!$A$1:$XX$1, 0))="", "", INDEX('Fountain Inputs'!$A$1:$XX$133, MATCH('Stata dataset (nominal)'!$A8, 'Fountain Inputs'!$A$1:$A$133, 0), MATCH('Stata dataset (nominal)'!JZ$1, 'Fountain Inputs'!$A$1:$XX$1, 0))),
Input_overrides!JZ8)</f>
        <v>36939.6051380477</v>
      </c>
      <c r="KA8" s="15">
        <f>IF(Input_overrides!KA8="",
IF(INDEX('Fountain Inputs'!$A$1:$XX$133, MATCH('Stata dataset (nominal)'!$A8, 'Fountain Inputs'!$A$1:$A$133, 0), MATCH('Stata dataset (nominal)'!KA$1, 'Fountain Inputs'!$A$1:$XX$1, 0))="", "", INDEX('Fountain Inputs'!$A$1:$XX$133, MATCH('Stata dataset (nominal)'!$A8, 'Fountain Inputs'!$A$1:$A$133, 0), MATCH('Stata dataset (nominal)'!KA$1, 'Fountain Inputs'!$A$1:$XX$1, 0))),
Input_overrides!KA8)</f>
        <v>126175.02181521901</v>
      </c>
      <c r="KB8" s="15">
        <f>IF(Input_overrides!KB8="",
IF(INDEX('Fountain Inputs'!$A$1:$XX$133, MATCH('Stata dataset (nominal)'!$A8, 'Fountain Inputs'!$A$1:$A$133, 0), MATCH('Stata dataset (nominal)'!KB$1, 'Fountain Inputs'!$A$1:$XX$1, 0))="", "", INDEX('Fountain Inputs'!$A$1:$XX$133, MATCH('Stata dataset (nominal)'!$A8, 'Fountain Inputs'!$A$1:$A$133, 0), MATCH('Stata dataset (nominal)'!KB$1, 'Fountain Inputs'!$A$1:$XX$1, 0))),
Input_overrides!KB8)</f>
        <v>274050.25093472202</v>
      </c>
      <c r="KC8" s="15">
        <f>IF(Input_overrides!KC8="",
IF(INDEX('Fountain Inputs'!$A$1:$XX$133, MATCH('Stata dataset (nominal)'!$A8, 'Fountain Inputs'!$A$1:$A$133, 0), MATCH('Stata dataset (nominal)'!KC$1, 'Fountain Inputs'!$A$1:$XX$1, 0))="", "", INDEX('Fountain Inputs'!$A$1:$XX$133, MATCH('Stata dataset (nominal)'!$A8, 'Fountain Inputs'!$A$1:$A$133, 0), MATCH('Stata dataset (nominal)'!KC$1, 'Fountain Inputs'!$A$1:$XX$1, 0))),
Input_overrides!KC8)</f>
        <v>0</v>
      </c>
      <c r="KD8" s="15">
        <f>IF(Input_overrides!KD8="",
IF(INDEX('Fountain Inputs'!$A$1:$XX$133, MATCH('Stata dataset (nominal)'!$A8, 'Fountain Inputs'!$A$1:$A$133, 0), MATCH('Stata dataset (nominal)'!KD$1, 'Fountain Inputs'!$A$1:$XX$1, 0))="", "", INDEX('Fountain Inputs'!$A$1:$XX$133, MATCH('Stata dataset (nominal)'!$A8, 'Fountain Inputs'!$A$1:$A$133, 0), MATCH('Stata dataset (nominal)'!KD$1, 'Fountain Inputs'!$A$1:$XX$1, 0))),
Input_overrides!KD8)</f>
        <v>42016.954089543397</v>
      </c>
      <c r="KE8" s="15">
        <f>IF(Input_overrides!KE8="",
IF(INDEX('Fountain Inputs'!$A$1:$XX$133, MATCH('Stata dataset (nominal)'!$A8, 'Fountain Inputs'!$A$1:$A$133, 0), MATCH('Stata dataset (nominal)'!KE$1, 'Fountain Inputs'!$A$1:$XX$1, 0))="", "", INDEX('Fountain Inputs'!$A$1:$XX$133, MATCH('Stata dataset (nominal)'!$A8, 'Fountain Inputs'!$A$1:$A$133, 0), MATCH('Stata dataset (nominal)'!KE$1, 'Fountain Inputs'!$A$1:$XX$1, 0))),
Input_overrides!KE8)</f>
        <v>122567.600417736</v>
      </c>
      <c r="KF8" s="15">
        <f>IF(Input_overrides!KF8="",
IF(INDEX('Fountain Inputs'!$A$1:$XX$133, MATCH('Stata dataset (nominal)'!$A8, 'Fountain Inputs'!$A$1:$A$133, 0), MATCH('Stata dataset (nominal)'!KF$1, 'Fountain Inputs'!$A$1:$XX$1, 0))="", "", INDEX('Fountain Inputs'!$A$1:$XX$133, MATCH('Stata dataset (nominal)'!$A8, 'Fountain Inputs'!$A$1:$A$133, 0), MATCH('Stata dataset (nominal)'!KF$1, 'Fountain Inputs'!$A$1:$XX$1, 0))),
Input_overrides!KF8)</f>
        <v>109465.69642744301</v>
      </c>
      <c r="KG8" s="15">
        <f>IF(Input_overrides!KG8="",
IF(INDEX('Fountain Inputs'!$A$1:$XX$133, MATCH('Stata dataset (nominal)'!$A8, 'Fountain Inputs'!$A$1:$A$133, 0), MATCH('Stata dataset (nominal)'!KG$1, 'Fountain Inputs'!$A$1:$XX$1, 0))="", "", INDEX('Fountain Inputs'!$A$1:$XX$133, MATCH('Stata dataset (nominal)'!$A8, 'Fountain Inputs'!$A$1:$A$133, 0), MATCH('Stata dataset (nominal)'!KG$1, 'Fountain Inputs'!$A$1:$XX$1, 0))),
Input_overrides!KG8)</f>
        <v>0</v>
      </c>
      <c r="KH8" s="15">
        <f>IF(Input_overrides!KH8="",
IF(INDEX('Fountain Inputs'!$A$1:$XX$133, MATCH('Stata dataset (nominal)'!$A8, 'Fountain Inputs'!$A$1:$A$133, 0), MATCH('Stata dataset (nominal)'!KH$1, 'Fountain Inputs'!$A$1:$XX$1, 0))="", "", INDEX('Fountain Inputs'!$A$1:$XX$133, MATCH('Stata dataset (nominal)'!$A8, 'Fountain Inputs'!$A$1:$A$133, 0), MATCH('Stata dataset (nominal)'!KH$1, 'Fountain Inputs'!$A$1:$XX$1, 0))),
Input_overrides!KH8)</f>
        <v>274050.25093472202</v>
      </c>
      <c r="KI8" s="15">
        <f>IF(Input_overrides!KI8="",
IF(INDEX('Fountain Inputs'!$A$1:$XX$133, MATCH('Stata dataset (nominal)'!$A8, 'Fountain Inputs'!$A$1:$A$133, 0), MATCH('Stata dataset (nominal)'!KI$1, 'Fountain Inputs'!$A$1:$XX$1, 0))="", "", INDEX('Fountain Inputs'!$A$1:$XX$133, MATCH('Stata dataset (nominal)'!$A8, 'Fountain Inputs'!$A$1:$A$133, 0), MATCH('Stata dataset (nominal)'!KI$1, 'Fountain Inputs'!$A$1:$XX$1, 0))),
Input_overrides!KI8)</f>
        <v>0</v>
      </c>
      <c r="KJ8" s="15">
        <f>IF(Input_overrides!KJ8="",
IF(INDEX('Fountain Inputs'!$A$1:$XX$133, MATCH('Stata dataset (nominal)'!$A8, 'Fountain Inputs'!$A$1:$A$133, 0), MATCH('Stata dataset (nominal)'!KJ$1, 'Fountain Inputs'!$A$1:$XX$1, 0))="", "", INDEX('Fountain Inputs'!$A$1:$XX$133, MATCH('Stata dataset (nominal)'!$A8, 'Fountain Inputs'!$A$1:$A$133, 0), MATCH('Stata dataset (nominal)'!KJ$1, 'Fountain Inputs'!$A$1:$XX$1, 0))),
Input_overrides!KJ8)</f>
        <v>46137.880653701999</v>
      </c>
      <c r="KK8" s="15">
        <f>IF(Input_overrides!KK8="",
IF(INDEX('Fountain Inputs'!$A$1:$XX$133, MATCH('Stata dataset (nominal)'!$A8, 'Fountain Inputs'!$A$1:$A$133, 0), MATCH('Stata dataset (nominal)'!KK$1, 'Fountain Inputs'!$A$1:$XX$1, 0))="", "", INDEX('Fountain Inputs'!$A$1:$XX$133, MATCH('Stata dataset (nominal)'!$A8, 'Fountain Inputs'!$A$1:$A$133, 0), MATCH('Stata dataset (nominal)'!KK$1, 'Fountain Inputs'!$A$1:$XX$1, 0))),
Input_overrides!KK8)</f>
        <v>130648.601152528</v>
      </c>
      <c r="KL8" s="15">
        <f>IF(Input_overrides!KL8="",
IF(INDEX('Fountain Inputs'!$A$1:$XX$133, MATCH('Stata dataset (nominal)'!$A8, 'Fountain Inputs'!$A$1:$A$133, 0), MATCH('Stata dataset (nominal)'!KL$1, 'Fountain Inputs'!$A$1:$XX$1, 0))="", "", INDEX('Fountain Inputs'!$A$1:$XX$133, MATCH('Stata dataset (nominal)'!$A8, 'Fountain Inputs'!$A$1:$A$133, 0), MATCH('Stata dataset (nominal)'!KL$1, 'Fountain Inputs'!$A$1:$XX$1, 0))),
Input_overrides!KL8)</f>
        <v>37744.571859856202</v>
      </c>
      <c r="KM8" s="15">
        <f>IF(Input_overrides!KM8="",
IF(INDEX('Fountain Inputs'!$A$1:$XX$133, MATCH('Stata dataset (nominal)'!$A8, 'Fountain Inputs'!$A$1:$A$133, 0), MATCH('Stata dataset (nominal)'!KM$1, 'Fountain Inputs'!$A$1:$XX$1, 0))="", "", INDEX('Fountain Inputs'!$A$1:$XX$133, MATCH('Stata dataset (nominal)'!$A8, 'Fountain Inputs'!$A$1:$A$133, 0), MATCH('Stata dataset (nominal)'!KM$1, 'Fountain Inputs'!$A$1:$XX$1, 0))),
Input_overrides!KM8)</f>
        <v>59519.1972686359</v>
      </c>
      <c r="KN8" s="15">
        <f>IF(Input_overrides!KN8="",
IF(INDEX('Fountain Inputs'!$A$1:$XX$133, MATCH('Stata dataset (nominal)'!$A8, 'Fountain Inputs'!$A$1:$A$133, 0), MATCH('Stata dataset (nominal)'!KN$1, 'Fountain Inputs'!$A$1:$XX$1, 0))="", "", INDEX('Fountain Inputs'!$A$1:$XX$133, MATCH('Stata dataset (nominal)'!$A8, 'Fountain Inputs'!$A$1:$A$133, 0), MATCH('Stata dataset (nominal)'!KN$1, 'Fountain Inputs'!$A$1:$XX$1, 0))),
Input_overrides!KN8)</f>
        <v>274050.25093472202</v>
      </c>
      <c r="KO8" s="15">
        <f>IF(Input_overrides!KO8="",
IF(INDEX('Fountain Inputs'!$A$1:$XX$133, MATCH('Stata dataset (nominal)'!$A8, 'Fountain Inputs'!$A$1:$A$133, 0), MATCH('Stata dataset (nominal)'!KO$1, 'Fountain Inputs'!$A$1:$XX$1, 0))="", "", INDEX('Fountain Inputs'!$A$1:$XX$133, MATCH('Stata dataset (nominal)'!$A8, 'Fountain Inputs'!$A$1:$A$133, 0), MATCH('Stata dataset (nominal)'!KO$1, 'Fountain Inputs'!$A$1:$XX$1, 0))),
Input_overrides!KO8)</f>
        <v>14.789437808630099</v>
      </c>
      <c r="KP8" s="15">
        <f>IF(Input_overrides!KP8="",
IF(INDEX('Fountain Inputs'!$A$1:$XX$133, MATCH('Stata dataset (nominal)'!$A8, 'Fountain Inputs'!$A$1:$A$133, 0), MATCH('Stata dataset (nominal)'!KP$1, 'Fountain Inputs'!$A$1:$XX$1, 0))="", "", INDEX('Fountain Inputs'!$A$1:$XX$133, MATCH('Stata dataset (nominal)'!$A8, 'Fountain Inputs'!$A$1:$A$133, 0), MATCH('Stata dataset (nominal)'!KP$1, 'Fountain Inputs'!$A$1:$XX$1, 0))),
Input_overrides!KP8)</f>
        <v>115256.456284916</v>
      </c>
      <c r="KQ8" s="15">
        <f>IF(Input_overrides!KQ8="",
IF(INDEX('Fountain Inputs'!$A$1:$XX$133, MATCH('Stata dataset (nominal)'!$A8, 'Fountain Inputs'!$A$1:$A$133, 0), MATCH('Stata dataset (nominal)'!KQ$1, 'Fountain Inputs'!$A$1:$XX$1, 0))="", "", INDEX('Fountain Inputs'!$A$1:$XX$133, MATCH('Stata dataset (nominal)'!$A8, 'Fountain Inputs'!$A$1:$A$133, 0), MATCH('Stata dataset (nominal)'!KQ$1, 'Fountain Inputs'!$A$1:$XX$1, 0))),
Input_overrides!KQ8)</f>
        <v>42201.008634455102</v>
      </c>
      <c r="KR8" s="15">
        <f>IF(Input_overrides!KR8="",
IF(INDEX('Fountain Inputs'!$A$1:$XX$133, MATCH('Stata dataset (nominal)'!$A8, 'Fountain Inputs'!$A$1:$A$133, 0), MATCH('Stata dataset (nominal)'!KR$1, 'Fountain Inputs'!$A$1:$XX$1, 0))="", "", INDEX('Fountain Inputs'!$A$1:$XX$133, MATCH('Stata dataset (nominal)'!$A8, 'Fountain Inputs'!$A$1:$A$133, 0), MATCH('Stata dataset (nominal)'!KR$1, 'Fountain Inputs'!$A$1:$XX$1, 0))),
Input_overrides!KR8)</f>
        <v>28720.936808119801</v>
      </c>
      <c r="KS8" s="15">
        <f>IF(Input_overrides!KS8="",
IF(INDEX('Fountain Inputs'!$A$1:$XX$133, MATCH('Stata dataset (nominal)'!$A8, 'Fountain Inputs'!$A$1:$A$133, 0), MATCH('Stata dataset (nominal)'!KS$1, 'Fountain Inputs'!$A$1:$XX$1, 0))="", "", INDEX('Fountain Inputs'!$A$1:$XX$133, MATCH('Stata dataset (nominal)'!$A8, 'Fountain Inputs'!$A$1:$A$133, 0), MATCH('Stata dataset (nominal)'!KS$1, 'Fountain Inputs'!$A$1:$XX$1, 0))),
Input_overrides!KS8)</f>
        <v>137643.38423824499</v>
      </c>
      <c r="KT8" s="15">
        <f>IF(Input_overrides!KT8="",
IF(INDEX('Fountain Inputs'!$A$1:$XX$133, MATCH('Stata dataset (nominal)'!$A8, 'Fountain Inputs'!$A$1:$A$133, 0), MATCH('Stata dataset (nominal)'!KT$1, 'Fountain Inputs'!$A$1:$XX$1, 0))="", "", INDEX('Fountain Inputs'!$A$1:$XX$133, MATCH('Stata dataset (nominal)'!$A8, 'Fountain Inputs'!$A$1:$A$133, 0), MATCH('Stata dataset (nominal)'!KT$1, 'Fountain Inputs'!$A$1:$XX$1, 0))),
Input_overrides!KT8)</f>
        <v>25210.4305998249</v>
      </c>
      <c r="KU8" s="15">
        <f>IF(Input_overrides!KU8="",
IF(INDEX('Fountain Inputs'!$A$1:$XX$133, MATCH('Stata dataset (nominal)'!$A8, 'Fountain Inputs'!$A$1:$A$133, 0), MATCH('Stata dataset (nominal)'!KU$1, 'Fountain Inputs'!$A$1:$XX$1, 0))="", "", INDEX('Fountain Inputs'!$A$1:$XX$133, MATCH('Stata dataset (nominal)'!$A8, 'Fountain Inputs'!$A$1:$A$133, 0), MATCH('Stata dataset (nominal)'!KU$1, 'Fountain Inputs'!$A$1:$XX$1, 0))),
Input_overrides!KU8)</f>
        <v>70342.546790389504</v>
      </c>
      <c r="KV8" s="15">
        <f>IF(Input_overrides!KV8="",
IF(INDEX('Fountain Inputs'!$A$1:$XX$133, MATCH('Stata dataset (nominal)'!$A8, 'Fountain Inputs'!$A$1:$A$133, 0), MATCH('Stata dataset (nominal)'!KV$1, 'Fountain Inputs'!$A$1:$XX$1, 0))="", "", INDEX('Fountain Inputs'!$A$1:$XX$133, MATCH('Stata dataset (nominal)'!$A8, 'Fountain Inputs'!$A$1:$A$133, 0), MATCH('Stata dataset (nominal)'!KV$1, 'Fountain Inputs'!$A$1:$XX$1, 0))),
Input_overrides!KV8)</f>
        <v>419389.55279376003</v>
      </c>
      <c r="KW8" s="15">
        <f>IF(Input_overrides!KW8="",
IF(INDEX('Fountain Inputs'!$A$1:$XX$133, MATCH('Stata dataset (nominal)'!$A8, 'Fountain Inputs'!$A$1:$A$133, 0), MATCH('Stata dataset (nominal)'!KW$1, 'Fountain Inputs'!$A$1:$XX$1, 0))="", "", INDEX('Fountain Inputs'!$A$1:$XX$133, MATCH('Stata dataset (nominal)'!$A8, 'Fountain Inputs'!$A$1:$A$133, 0), MATCH('Stata dataset (nominal)'!KW$1, 'Fountain Inputs'!$A$1:$XX$1, 0))),
Input_overrides!KW8)</f>
        <v>0</v>
      </c>
      <c r="KX8" s="15">
        <f>IF(Input_overrides!KX8="",
IF(INDEX('Fountain Inputs'!$A$1:$XX$133, MATCH('Stata dataset (nominal)'!$A8, 'Fountain Inputs'!$A$1:$A$133, 0), MATCH('Stata dataset (nominal)'!KX$1, 'Fountain Inputs'!$A$1:$XX$1, 0))="", "", INDEX('Fountain Inputs'!$A$1:$XX$133, MATCH('Stata dataset (nominal)'!$A8, 'Fountain Inputs'!$A$1:$A$133, 0), MATCH('Stata dataset (nominal)'!KX$1, 'Fountain Inputs'!$A$1:$XX$1, 0))),
Input_overrides!KX8)</f>
        <v>127595.21056713301</v>
      </c>
      <c r="KY8" s="15">
        <f>IF(Input_overrides!KY8="",
IF(INDEX('Fountain Inputs'!$A$1:$XX$133, MATCH('Stata dataset (nominal)'!$A8, 'Fountain Inputs'!$A$1:$A$133, 0), MATCH('Stata dataset (nominal)'!KY$1, 'Fountain Inputs'!$A$1:$XX$1, 0))="", "", INDEX('Fountain Inputs'!$A$1:$XX$133, MATCH('Stata dataset (nominal)'!$A8, 'Fountain Inputs'!$A$1:$A$133, 0), MATCH('Stata dataset (nominal)'!KY$1, 'Fountain Inputs'!$A$1:$XX$1, 0))),
Input_overrides!KY8)</f>
        <v>75106.290817299407</v>
      </c>
      <c r="KZ8" s="15">
        <f>IF(Input_overrides!KZ8="",
IF(INDEX('Fountain Inputs'!$A$1:$XX$133, MATCH('Stata dataset (nominal)'!$A8, 'Fountain Inputs'!$A$1:$A$133, 0), MATCH('Stata dataset (nominal)'!KZ$1, 'Fountain Inputs'!$A$1:$XX$1, 0))="", "", INDEX('Fountain Inputs'!$A$1:$XX$133, MATCH('Stata dataset (nominal)'!$A8, 'Fountain Inputs'!$A$1:$A$133, 0), MATCH('Stata dataset (nominal)'!KZ$1, 'Fountain Inputs'!$A$1:$XX$1, 0))),
Input_overrides!KZ8)</f>
        <v>215691.301409329</v>
      </c>
      <c r="LA8" s="15">
        <f>IF(Input_overrides!LA8="",
IF(INDEX('Fountain Inputs'!$A$1:$XX$133, MATCH('Stata dataset (nominal)'!$A8, 'Fountain Inputs'!$A$1:$A$133, 0), MATCH('Stata dataset (nominal)'!LA$1, 'Fountain Inputs'!$A$1:$XX$1, 0))="", "", INDEX('Fountain Inputs'!$A$1:$XX$133, MATCH('Stata dataset (nominal)'!$A8, 'Fountain Inputs'!$A$1:$A$133, 0), MATCH('Stata dataset (nominal)'!LA$1, 'Fountain Inputs'!$A$1:$XX$1, 0))),
Input_overrides!LA8)</f>
        <v>418392.80279376102</v>
      </c>
      <c r="LB8" s="15">
        <f>IF(Input_overrides!LB8="",
IF(INDEX('Fountain Inputs'!$A$1:$XX$133, MATCH('Stata dataset (nominal)'!$A8, 'Fountain Inputs'!$A$1:$A$133, 0), MATCH('Stata dataset (nominal)'!LB$1, 'Fountain Inputs'!$A$1:$XX$1, 0))="", "", INDEX('Fountain Inputs'!$A$1:$XX$133, MATCH('Stata dataset (nominal)'!$A8, 'Fountain Inputs'!$A$1:$A$133, 0), MATCH('Stata dataset (nominal)'!LB$1, 'Fountain Inputs'!$A$1:$XX$1, 0))),
Input_overrides!LB8)</f>
        <v>255.204993738068</v>
      </c>
      <c r="LC8" s="15">
        <f>IF(Input_overrides!LC8="",
IF(INDEX('Fountain Inputs'!$A$1:$XX$133, MATCH('Stata dataset (nominal)'!$A8, 'Fountain Inputs'!$A$1:$A$133, 0), MATCH('Stata dataset (nominal)'!LC$1, 'Fountain Inputs'!$A$1:$XX$1, 0))="", "", INDEX('Fountain Inputs'!$A$1:$XX$133, MATCH('Stata dataset (nominal)'!$A8, 'Fountain Inputs'!$A$1:$A$133, 0), MATCH('Stata dataset (nominal)'!LC$1, 'Fountain Inputs'!$A$1:$XX$1, 0))),
Input_overrides!LC8)</f>
        <v>62466.750608590097</v>
      </c>
      <c r="LD8" s="15">
        <f>IF(Input_overrides!LD8="",
IF(INDEX('Fountain Inputs'!$A$1:$XX$133, MATCH('Stata dataset (nominal)'!$A8, 'Fountain Inputs'!$A$1:$A$133, 0), MATCH('Stata dataset (nominal)'!LD$1, 'Fountain Inputs'!$A$1:$XX$1, 0))="", "", INDEX('Fountain Inputs'!$A$1:$XX$133, MATCH('Stata dataset (nominal)'!$A8, 'Fountain Inputs'!$A$1:$A$133, 0), MATCH('Stata dataset (nominal)'!LD$1, 'Fountain Inputs'!$A$1:$XX$1, 0))),
Input_overrides!LD8)</f>
        <v>188691.55725967599</v>
      </c>
      <c r="LE8" s="15">
        <f>IF(Input_overrides!LE8="",
IF(INDEX('Fountain Inputs'!$A$1:$XX$133, MATCH('Stata dataset (nominal)'!$A8, 'Fountain Inputs'!$A$1:$A$133, 0), MATCH('Stata dataset (nominal)'!LE$1, 'Fountain Inputs'!$A$1:$XX$1, 0))="", "", INDEX('Fountain Inputs'!$A$1:$XX$133, MATCH('Stata dataset (nominal)'!$A8, 'Fountain Inputs'!$A$1:$A$133, 0), MATCH('Stata dataset (nominal)'!LE$1, 'Fountain Inputs'!$A$1:$XX$1, 0))),
Input_overrides!LE8)</f>
        <v>164258.99630758201</v>
      </c>
      <c r="LF8" s="15">
        <f>IF(Input_overrides!LF8="",
IF(INDEX('Fountain Inputs'!$A$1:$XX$133, MATCH('Stata dataset (nominal)'!$A8, 'Fountain Inputs'!$A$1:$A$133, 0), MATCH('Stata dataset (nominal)'!LF$1, 'Fountain Inputs'!$A$1:$XX$1, 0))="", "", INDEX('Fountain Inputs'!$A$1:$XX$133, MATCH('Stata dataset (nominal)'!$A8, 'Fountain Inputs'!$A$1:$A$133, 0), MATCH('Stata dataset (nominal)'!LF$1, 'Fountain Inputs'!$A$1:$XX$1, 0))),
Input_overrides!LF8)</f>
        <v>2720.29362417533</v>
      </c>
      <c r="LG8" s="15">
        <f>IF(Input_overrides!LG8="",
IF(INDEX('Fountain Inputs'!$A$1:$XX$133, MATCH('Stata dataset (nominal)'!$A8, 'Fountain Inputs'!$A$1:$A$133, 0), MATCH('Stata dataset (nominal)'!LG$1, 'Fountain Inputs'!$A$1:$XX$1, 0))="", "", INDEX('Fountain Inputs'!$A$1:$XX$133, MATCH('Stata dataset (nominal)'!$A8, 'Fountain Inputs'!$A$1:$A$133, 0), MATCH('Stata dataset (nominal)'!LG$1, 'Fountain Inputs'!$A$1:$XX$1, 0))),
Input_overrides!LG8)</f>
        <v>418392.80279376102</v>
      </c>
      <c r="LH8" s="15">
        <f>IF(Input_overrides!LH8="",
IF(INDEX('Fountain Inputs'!$A$1:$XX$133, MATCH('Stata dataset (nominal)'!$A8, 'Fountain Inputs'!$A$1:$A$133, 0), MATCH('Stata dataset (nominal)'!LH$1, 'Fountain Inputs'!$A$1:$XX$1, 0))="", "", INDEX('Fountain Inputs'!$A$1:$XX$133, MATCH('Stata dataset (nominal)'!$A8, 'Fountain Inputs'!$A$1:$A$133, 0), MATCH('Stata dataset (nominal)'!LH$1, 'Fountain Inputs'!$A$1:$XX$1, 0))),
Input_overrides!LH8)</f>
        <v>0</v>
      </c>
      <c r="LI8" s="15">
        <f>IF(Input_overrides!LI8="",
IF(INDEX('Fountain Inputs'!$A$1:$XX$133, MATCH('Stata dataset (nominal)'!$A8, 'Fountain Inputs'!$A$1:$A$133, 0), MATCH('Stata dataset (nominal)'!LI$1, 'Fountain Inputs'!$A$1:$XX$1, 0))="", "", INDEX('Fountain Inputs'!$A$1:$XX$133, MATCH('Stata dataset (nominal)'!$A8, 'Fountain Inputs'!$A$1:$A$133, 0), MATCH('Stata dataset (nominal)'!LI$1, 'Fountain Inputs'!$A$1:$XX$1, 0))),
Input_overrides!LI8)</f>
        <v>57727.414337472903</v>
      </c>
      <c r="LJ8" s="15">
        <f>IF(Input_overrides!LJ8="",
IF(INDEX('Fountain Inputs'!$A$1:$XX$133, MATCH('Stata dataset (nominal)'!$A8, 'Fountain Inputs'!$A$1:$A$133, 0), MATCH('Stata dataset (nominal)'!LJ$1, 'Fountain Inputs'!$A$1:$XX$1, 0))="", "", INDEX('Fountain Inputs'!$A$1:$XX$133, MATCH('Stata dataset (nominal)'!$A8, 'Fountain Inputs'!$A$1:$A$133, 0), MATCH('Stata dataset (nominal)'!LJ$1, 'Fountain Inputs'!$A$1:$XX$1, 0))),
Input_overrides!LJ8)</f>
        <v>197646.29957271501</v>
      </c>
      <c r="LK8" s="15">
        <f>IF(Input_overrides!LK8="",
IF(INDEX('Fountain Inputs'!$A$1:$XX$133, MATCH('Stata dataset (nominal)'!$A8, 'Fountain Inputs'!$A$1:$A$133, 0), MATCH('Stata dataset (nominal)'!LK$1, 'Fountain Inputs'!$A$1:$XX$1, 0))="", "", INDEX('Fountain Inputs'!$A$1:$XX$133, MATCH('Stata dataset (nominal)'!$A8, 'Fountain Inputs'!$A$1:$A$133, 0), MATCH('Stata dataset (nominal)'!LK$1, 'Fountain Inputs'!$A$1:$XX$1, 0))),
Input_overrides!LK8)</f>
        <v>68412.858934976306</v>
      </c>
      <c r="LL8" s="15">
        <f>IF(Input_overrides!LL8="",
IF(INDEX('Fountain Inputs'!$A$1:$XX$133, MATCH('Stata dataset (nominal)'!$A8, 'Fountain Inputs'!$A$1:$A$133, 0), MATCH('Stata dataset (nominal)'!LL$1, 'Fountain Inputs'!$A$1:$XX$1, 0))="", "", INDEX('Fountain Inputs'!$A$1:$XX$133, MATCH('Stata dataset (nominal)'!$A8, 'Fountain Inputs'!$A$1:$A$133, 0), MATCH('Stata dataset (nominal)'!LL$1, 'Fountain Inputs'!$A$1:$XX$1, 0))),
Input_overrides!LL8)</f>
        <v>94606.229948596403</v>
      </c>
      <c r="LM8" s="15">
        <f>IF(Input_overrides!LM8="",
IF(INDEX('Fountain Inputs'!$A$1:$XX$133, MATCH('Stata dataset (nominal)'!$A8, 'Fountain Inputs'!$A$1:$A$133, 0), MATCH('Stata dataset (nominal)'!LM$1, 'Fountain Inputs'!$A$1:$XX$1, 0))="", "", INDEX('Fountain Inputs'!$A$1:$XX$133, MATCH('Stata dataset (nominal)'!$A8, 'Fountain Inputs'!$A$1:$A$133, 0), MATCH('Stata dataset (nominal)'!LM$1, 'Fountain Inputs'!$A$1:$XX$1, 0))),
Input_overrides!LM8)</f>
        <v>418392.80279376102</v>
      </c>
      <c r="LN8" s="15">
        <f>IF(Input_overrides!LN8="",
IF(INDEX('Fountain Inputs'!$A$1:$XX$133, MATCH('Stata dataset (nominal)'!$A8, 'Fountain Inputs'!$A$1:$A$133, 0), MATCH('Stata dataset (nominal)'!LN$1, 'Fountain Inputs'!$A$1:$XX$1, 0))="", "", INDEX('Fountain Inputs'!$A$1:$XX$133, MATCH('Stata dataset (nominal)'!$A8, 'Fountain Inputs'!$A$1:$A$133, 0), MATCH('Stata dataset (nominal)'!LN$1, 'Fountain Inputs'!$A$1:$XX$1, 0))),
Input_overrides!LN8)</f>
        <v>45612</v>
      </c>
      <c r="LO8" s="15">
        <f>IF(Input_overrides!LO8="",
IF(INDEX('Fountain Inputs'!$A$1:$XX$133, MATCH('Stata dataset (nominal)'!$A8, 'Fountain Inputs'!$A$1:$A$133, 0), MATCH('Stata dataset (nominal)'!LO$1, 'Fountain Inputs'!$A$1:$XX$1, 0))="", "", INDEX('Fountain Inputs'!$A$1:$XX$133, MATCH('Stata dataset (nominal)'!$A8, 'Fountain Inputs'!$A$1:$A$133, 0), MATCH('Stata dataset (nominal)'!LO$1, 'Fountain Inputs'!$A$1:$XX$1, 0))),
Input_overrides!LO8)</f>
        <v>6</v>
      </c>
      <c r="LP8" s="15">
        <f>IF(Input_overrides!LP8="",
IF(INDEX('Fountain Inputs'!$A$1:$XX$133, MATCH('Stata dataset (nominal)'!$A8, 'Fountain Inputs'!$A$1:$A$133, 0), MATCH('Stata dataset (nominal)'!LP$1, 'Fountain Inputs'!$A$1:$XX$1, 0))="", "", INDEX('Fountain Inputs'!$A$1:$XX$133, MATCH('Stata dataset (nominal)'!$A8, 'Fountain Inputs'!$A$1:$A$133, 0), MATCH('Stata dataset (nominal)'!LP$1, 'Fountain Inputs'!$A$1:$XX$1, 0))),
Input_overrides!LP8)</f>
        <v>55</v>
      </c>
      <c r="LQ8" s="15">
        <f>IF(Input_overrides!LQ8="",
IF(INDEX('Fountain Inputs'!$A$1:$XX$133, MATCH('Stata dataset (nominal)'!$A8, 'Fountain Inputs'!$A$1:$A$133, 0), MATCH('Stata dataset (nominal)'!LQ$1, 'Fountain Inputs'!$A$1:$XX$1, 0))="", "", INDEX('Fountain Inputs'!$A$1:$XX$133, MATCH('Stata dataset (nominal)'!$A8, 'Fountain Inputs'!$A$1:$A$133, 0), MATCH('Stata dataset (nominal)'!LQ$1, 'Fountain Inputs'!$A$1:$XX$1, 0))),
Input_overrides!LQ8)</f>
        <v>306</v>
      </c>
      <c r="LR8" s="15">
        <f>IF(Input_overrides!LR8="",
IF(INDEX('Fountain Inputs'!$A$1:$XX$133, MATCH('Stata dataset (nominal)'!$A8, 'Fountain Inputs'!$A$1:$A$133, 0), MATCH('Stata dataset (nominal)'!LR$1, 'Fountain Inputs'!$A$1:$XX$1, 0))="", "", INDEX('Fountain Inputs'!$A$1:$XX$133, MATCH('Stata dataset (nominal)'!$A8, 'Fountain Inputs'!$A$1:$A$133, 0), MATCH('Stata dataset (nominal)'!LR$1, 'Fountain Inputs'!$A$1:$XX$1, 0))),
Input_overrides!LR8)</f>
        <v>29</v>
      </c>
      <c r="LS8" s="15">
        <f>IF(Input_overrides!LS8="",
IF(INDEX('Fountain Inputs'!$A$1:$XX$133, MATCH('Stata dataset (nominal)'!$A8, 'Fountain Inputs'!$A$1:$A$133, 0), MATCH('Stata dataset (nominal)'!LS$1, 'Fountain Inputs'!$A$1:$XX$1, 0))="", "", INDEX('Fountain Inputs'!$A$1:$XX$133, MATCH('Stata dataset (nominal)'!$A8, 'Fountain Inputs'!$A$1:$A$133, 0), MATCH('Stata dataset (nominal)'!LS$1, 'Fountain Inputs'!$A$1:$XX$1, 0))),
Input_overrides!LS8)</f>
        <v>1</v>
      </c>
      <c r="LT8" s="15">
        <f>IF(Input_overrides!LT8="",
IF(INDEX('Fountain Inputs'!$A$1:$XX$133, MATCH('Stata dataset (nominal)'!$A8, 'Fountain Inputs'!$A$1:$A$133, 0), MATCH('Stata dataset (nominal)'!LT$1, 'Fountain Inputs'!$A$1:$XX$1, 0))="", "", INDEX('Fountain Inputs'!$A$1:$XX$133, MATCH('Stata dataset (nominal)'!$A8, 'Fountain Inputs'!$A$1:$A$133, 0), MATCH('Stata dataset (nominal)'!LT$1, 'Fountain Inputs'!$A$1:$XX$1, 0))),
Input_overrides!LT8)</f>
        <v>50</v>
      </c>
      <c r="LU8" s="15">
        <f>IF(Input_overrides!LU8="",
IF(INDEX('Fountain Inputs'!$A$1:$XX$133, MATCH('Stata dataset (nominal)'!$A8, 'Fountain Inputs'!$A$1:$A$133, 0), MATCH('Stata dataset (nominal)'!LU$1, 'Fountain Inputs'!$A$1:$XX$1, 0))="", "", INDEX('Fountain Inputs'!$A$1:$XX$133, MATCH('Stata dataset (nominal)'!$A8, 'Fountain Inputs'!$A$1:$A$133, 0), MATCH('Stata dataset (nominal)'!LU$1, 'Fountain Inputs'!$A$1:$XX$1, 0))),
Input_overrides!LU8)</f>
        <v>0</v>
      </c>
      <c r="LV8" s="15">
        <f>IF(Input_overrides!LV8="",
IF(INDEX('Fountain Inputs'!$A$1:$XX$133, MATCH('Stata dataset (nominal)'!$A8, 'Fountain Inputs'!$A$1:$A$133, 0), MATCH('Stata dataset (nominal)'!LV$1, 'Fountain Inputs'!$A$1:$XX$1, 0))="", "", INDEX('Fountain Inputs'!$A$1:$XX$133, MATCH('Stata dataset (nominal)'!$A8, 'Fountain Inputs'!$A$1:$A$133, 0), MATCH('Stata dataset (nominal)'!LV$1, 'Fountain Inputs'!$A$1:$XX$1, 0))),
Input_overrides!LV8)</f>
        <v>447</v>
      </c>
      <c r="LW8" s="15">
        <f>IF(Input_overrides!LW8="",
IF(INDEX('Fountain Inputs'!$A$1:$XX$133, MATCH('Stata dataset (nominal)'!$A8, 'Fountain Inputs'!$A$1:$A$133, 0), MATCH('Stata dataset (nominal)'!LW$1, 'Fountain Inputs'!$A$1:$XX$1, 0))="", "", INDEX('Fountain Inputs'!$A$1:$XX$133, MATCH('Stata dataset (nominal)'!$A8, 'Fountain Inputs'!$A$1:$A$133, 0), MATCH('Stata dataset (nominal)'!LW$1, 'Fountain Inputs'!$A$1:$XX$1, 0))),
Input_overrides!LW8)</f>
        <v>0</v>
      </c>
      <c r="LX8" s="15">
        <f>IF(Input_overrides!LX8="",
IF(INDEX('Fountain Inputs'!$A$1:$XX$133, MATCH('Stata dataset (nominal)'!$A8, 'Fountain Inputs'!$A$1:$A$133, 0), MATCH('Stata dataset (nominal)'!LX$1, 'Fountain Inputs'!$A$1:$XX$1, 0))="", "", INDEX('Fountain Inputs'!$A$1:$XX$133, MATCH('Stata dataset (nominal)'!$A8, 'Fountain Inputs'!$A$1:$A$133, 0), MATCH('Stata dataset (nominal)'!LX$1, 'Fountain Inputs'!$A$1:$XX$1, 0))),
Input_overrides!LX8)</f>
        <v>0</v>
      </c>
      <c r="LY8" s="15">
        <f>IF(Input_overrides!LY8="",
IF(INDEX('Fountain Inputs'!$A$1:$XX$133, MATCH('Stata dataset (nominal)'!$A8, 'Fountain Inputs'!$A$1:$A$133, 0), MATCH('Stata dataset (nominal)'!LY$1, 'Fountain Inputs'!$A$1:$XX$1, 0))="", "", INDEX('Fountain Inputs'!$A$1:$XX$133, MATCH('Stata dataset (nominal)'!$A8, 'Fountain Inputs'!$A$1:$A$133, 0), MATCH('Stata dataset (nominal)'!LY$1, 'Fountain Inputs'!$A$1:$XX$1, 0))),
Input_overrides!LY8)</f>
        <v>0</v>
      </c>
      <c r="LZ8" s="15">
        <f>IF(Input_overrides!LZ8="",
IF(INDEX('Fountain Inputs'!$A$1:$XX$133, MATCH('Stata dataset (nominal)'!$A8, 'Fountain Inputs'!$A$1:$A$133, 0), MATCH('Stata dataset (nominal)'!LZ$1, 'Fountain Inputs'!$A$1:$XX$1, 0))="", "", INDEX('Fountain Inputs'!$A$1:$XX$133, MATCH('Stata dataset (nominal)'!$A8, 'Fountain Inputs'!$A$1:$A$133, 0), MATCH('Stata dataset (nominal)'!LZ$1, 'Fountain Inputs'!$A$1:$XX$1, 0))),
Input_overrides!LZ8)</f>
        <v>443</v>
      </c>
      <c r="MA8" s="15">
        <f>IF(Input_overrides!MA8="",
IF(INDEX('Fountain Inputs'!$A$1:$XX$133, MATCH('Stata dataset (nominal)'!$A8, 'Fountain Inputs'!$A$1:$A$133, 0), MATCH('Stata dataset (nominal)'!MA$1, 'Fountain Inputs'!$A$1:$XX$1, 0))="", "", INDEX('Fountain Inputs'!$A$1:$XX$133, MATCH('Stata dataset (nominal)'!$A8, 'Fountain Inputs'!$A$1:$A$133, 0), MATCH('Stata dataset (nominal)'!MA$1, 'Fountain Inputs'!$A$1:$XX$1, 0))),
Input_overrides!MA8)</f>
        <v>443</v>
      </c>
      <c r="MB8" s="15">
        <f>IF(Input_overrides!MB8="",
IF(INDEX('Fountain Inputs'!$A$1:$XX$133, MATCH('Stata dataset (nominal)'!$A8, 'Fountain Inputs'!$A$1:$A$133, 0), MATCH('Stata dataset (nominal)'!MB$1, 'Fountain Inputs'!$A$1:$XX$1, 0))="", "", INDEX('Fountain Inputs'!$A$1:$XX$133, MATCH('Stata dataset (nominal)'!$A8, 'Fountain Inputs'!$A$1:$A$133, 0), MATCH('Stata dataset (nominal)'!MB$1, 'Fountain Inputs'!$A$1:$XX$1, 0))),
Input_overrides!MB8)</f>
        <v>0</v>
      </c>
      <c r="MC8" s="15">
        <f>IF(Input_overrides!MC8="",
IF(INDEX('Fountain Inputs'!$A$1:$XX$133, MATCH('Stata dataset (nominal)'!$A8, 'Fountain Inputs'!$A$1:$A$133, 0), MATCH('Stata dataset (nominal)'!MC$1, 'Fountain Inputs'!$A$1:$XX$1, 0))="", "", INDEX('Fountain Inputs'!$A$1:$XX$133, MATCH('Stata dataset (nominal)'!$A8, 'Fountain Inputs'!$A$1:$A$133, 0), MATCH('Stata dataset (nominal)'!MC$1, 'Fountain Inputs'!$A$1:$XX$1, 0))),
Input_overrides!MC8)</f>
        <v>0</v>
      </c>
      <c r="MD8" s="15">
        <f>IF(Input_overrides!MD8="",
IF(INDEX('Fountain Inputs'!$A$1:$XX$133, MATCH('Stata dataset (nominal)'!$A8, 'Fountain Inputs'!$A$1:$A$133, 0), MATCH('Stata dataset (nominal)'!MD$1, 'Fountain Inputs'!$A$1:$XX$1, 0))="", "", INDEX('Fountain Inputs'!$A$1:$XX$133, MATCH('Stata dataset (nominal)'!$A8, 'Fountain Inputs'!$A$1:$A$133, 0), MATCH('Stata dataset (nominal)'!MD$1, 'Fountain Inputs'!$A$1:$XX$1, 0))),
Input_overrides!MD8)</f>
        <v>21</v>
      </c>
      <c r="ME8" s="15">
        <f>IF(Input_overrides!ME8="",
IF(INDEX('Fountain Inputs'!$A$1:$XX$133, MATCH('Stata dataset (nominal)'!$A8, 'Fountain Inputs'!$A$1:$A$133, 0), MATCH('Stata dataset (nominal)'!ME$1, 'Fountain Inputs'!$A$1:$XX$1, 0))="", "", INDEX('Fountain Inputs'!$A$1:$XX$133, MATCH('Stata dataset (nominal)'!$A8, 'Fountain Inputs'!$A$1:$A$133, 0), MATCH('Stata dataset (nominal)'!ME$1, 'Fountain Inputs'!$A$1:$XX$1, 0))),
Input_overrides!ME8)</f>
        <v>27</v>
      </c>
      <c r="MF8" s="15">
        <f>IF(Input_overrides!MF8="",
IF(INDEX('Fountain Inputs'!$A$1:$XX$133, MATCH('Stata dataset (nominal)'!$A8, 'Fountain Inputs'!$A$1:$A$133, 0), MATCH('Stata dataset (nominal)'!MF$1, 'Fountain Inputs'!$A$1:$XX$1, 0))="", "", INDEX('Fountain Inputs'!$A$1:$XX$133, MATCH('Stata dataset (nominal)'!$A8, 'Fountain Inputs'!$A$1:$A$133, 0), MATCH('Stata dataset (nominal)'!MF$1, 'Fountain Inputs'!$A$1:$XX$1, 0))),
Input_overrides!MF8)</f>
        <v>395</v>
      </c>
      <c r="MG8" s="15">
        <f>IF(Input_overrides!MG8="",
IF(INDEX('Fountain Inputs'!$A$1:$XX$133, MATCH('Stata dataset (nominal)'!$A8, 'Fountain Inputs'!$A$1:$A$133, 0), MATCH('Stata dataset (nominal)'!MG$1, 'Fountain Inputs'!$A$1:$XX$1, 0))="", "", INDEX('Fountain Inputs'!$A$1:$XX$133, MATCH('Stata dataset (nominal)'!$A8, 'Fountain Inputs'!$A$1:$A$133, 0), MATCH('Stata dataset (nominal)'!MG$1, 'Fountain Inputs'!$A$1:$XX$1, 0))),
Input_overrides!MG8)</f>
        <v>443</v>
      </c>
      <c r="MH8" s="15">
        <f>IF(Input_overrides!MH8="",
IF(INDEX('Fountain Inputs'!$A$1:$XX$133, MATCH('Stata dataset (nominal)'!$A8, 'Fountain Inputs'!$A$1:$A$133, 0), MATCH('Stata dataset (nominal)'!MH$1, 'Fountain Inputs'!$A$1:$XX$1, 0))="", "", INDEX('Fountain Inputs'!$A$1:$XX$133, MATCH('Stata dataset (nominal)'!$A8, 'Fountain Inputs'!$A$1:$A$133, 0), MATCH('Stata dataset (nominal)'!MH$1, 'Fountain Inputs'!$A$1:$XX$1, 0))),
Input_overrides!MH8)</f>
        <v>0</v>
      </c>
      <c r="MI8" s="15">
        <f>IF(Input_overrides!MI8="",
IF(INDEX('Fountain Inputs'!$A$1:$XX$133, MATCH('Stata dataset (nominal)'!$A8, 'Fountain Inputs'!$A$1:$A$133, 0), MATCH('Stata dataset (nominal)'!MI$1, 'Fountain Inputs'!$A$1:$XX$1, 0))="", "", INDEX('Fountain Inputs'!$A$1:$XX$133, MATCH('Stata dataset (nominal)'!$A8, 'Fountain Inputs'!$A$1:$A$133, 0), MATCH('Stata dataset (nominal)'!MI$1, 'Fountain Inputs'!$A$1:$XX$1, 0))),
Input_overrides!MI8)</f>
        <v>0</v>
      </c>
      <c r="MJ8" s="15">
        <f>IF(Input_overrides!MJ8="",
IF(INDEX('Fountain Inputs'!$A$1:$XX$133, MATCH('Stata dataset (nominal)'!$A8, 'Fountain Inputs'!$A$1:$A$133, 0), MATCH('Stata dataset (nominal)'!MJ$1, 'Fountain Inputs'!$A$1:$XX$1, 0))="", "", INDEX('Fountain Inputs'!$A$1:$XX$133, MATCH('Stata dataset (nominal)'!$A8, 'Fountain Inputs'!$A$1:$A$133, 0), MATCH('Stata dataset (nominal)'!MJ$1, 'Fountain Inputs'!$A$1:$XX$1, 0))),
Input_overrides!MJ8)</f>
        <v>10</v>
      </c>
      <c r="MK8" s="15">
        <f>IF(Input_overrides!MK8="",
IF(INDEX('Fountain Inputs'!$A$1:$XX$133, MATCH('Stata dataset (nominal)'!$A8, 'Fountain Inputs'!$A$1:$A$133, 0), MATCH('Stata dataset (nominal)'!MK$1, 'Fountain Inputs'!$A$1:$XX$1, 0))="", "", INDEX('Fountain Inputs'!$A$1:$XX$133, MATCH('Stata dataset (nominal)'!$A8, 'Fountain Inputs'!$A$1:$A$133, 0), MATCH('Stata dataset (nominal)'!MK$1, 'Fountain Inputs'!$A$1:$XX$1, 0))),
Input_overrides!MK8)</f>
        <v>24</v>
      </c>
      <c r="ML8" s="15">
        <f>IF(Input_overrides!ML8="",
IF(INDEX('Fountain Inputs'!$A$1:$XX$133, MATCH('Stata dataset (nominal)'!$A8, 'Fountain Inputs'!$A$1:$A$133, 0), MATCH('Stata dataset (nominal)'!ML$1, 'Fountain Inputs'!$A$1:$XX$1, 0))="", "", INDEX('Fountain Inputs'!$A$1:$XX$133, MATCH('Stata dataset (nominal)'!$A8, 'Fountain Inputs'!$A$1:$A$133, 0), MATCH('Stata dataset (nominal)'!ML$1, 'Fountain Inputs'!$A$1:$XX$1, 0))),
Input_overrides!ML8)</f>
        <v>409</v>
      </c>
      <c r="MM8" s="15">
        <f>IF(Input_overrides!MM8="",
IF(INDEX('Fountain Inputs'!$A$1:$XX$133, MATCH('Stata dataset (nominal)'!$A8, 'Fountain Inputs'!$A$1:$A$133, 0), MATCH('Stata dataset (nominal)'!MM$1, 'Fountain Inputs'!$A$1:$XX$1, 0))="", "", INDEX('Fountain Inputs'!$A$1:$XX$133, MATCH('Stata dataset (nominal)'!$A8, 'Fountain Inputs'!$A$1:$A$133, 0), MATCH('Stata dataset (nominal)'!MM$1, 'Fountain Inputs'!$A$1:$XX$1, 0))),
Input_overrides!MM8)</f>
        <v>443</v>
      </c>
      <c r="MN8" s="15">
        <f>IF(Input_overrides!MN8="",
IF(INDEX('Fountain Inputs'!$A$1:$XX$133, MATCH('Stata dataset (nominal)'!$A8, 'Fountain Inputs'!$A$1:$A$133, 0), MATCH('Stata dataset (nominal)'!MN$1, 'Fountain Inputs'!$A$1:$XX$1, 0))="", "", INDEX('Fountain Inputs'!$A$1:$XX$133, MATCH('Stata dataset (nominal)'!$A8, 'Fountain Inputs'!$A$1:$A$133, 0), MATCH('Stata dataset (nominal)'!MN$1, 'Fountain Inputs'!$A$1:$XX$1, 0))),
Input_overrides!MN8)</f>
        <v>0</v>
      </c>
      <c r="MO8" s="15">
        <f>IF(Input_overrides!MO8="",
IF(INDEX('Fountain Inputs'!$A$1:$XX$133, MATCH('Stata dataset (nominal)'!$A8, 'Fountain Inputs'!$A$1:$A$133, 0), MATCH('Stata dataset (nominal)'!MO$1, 'Fountain Inputs'!$A$1:$XX$1, 0))="", "", INDEX('Fountain Inputs'!$A$1:$XX$133, MATCH('Stata dataset (nominal)'!$A8, 'Fountain Inputs'!$A$1:$A$133, 0), MATCH('Stata dataset (nominal)'!MO$1, 'Fountain Inputs'!$A$1:$XX$1, 0))),
Input_overrides!MO8)</f>
        <v>19</v>
      </c>
      <c r="MP8" s="15">
        <f>IF(Input_overrides!MP8="",
IF(INDEX('Fountain Inputs'!$A$1:$XX$133, MATCH('Stata dataset (nominal)'!$A8, 'Fountain Inputs'!$A$1:$A$133, 0), MATCH('Stata dataset (nominal)'!MP$1, 'Fountain Inputs'!$A$1:$XX$1, 0))="", "", INDEX('Fountain Inputs'!$A$1:$XX$133, MATCH('Stata dataset (nominal)'!$A8, 'Fountain Inputs'!$A$1:$A$133, 0), MATCH('Stata dataset (nominal)'!MP$1, 'Fountain Inputs'!$A$1:$XX$1, 0))),
Input_overrides!MP8)</f>
        <v>59</v>
      </c>
      <c r="MQ8" s="15">
        <f>IF(Input_overrides!MQ8="",
IF(INDEX('Fountain Inputs'!$A$1:$XX$133, MATCH('Stata dataset (nominal)'!$A8, 'Fountain Inputs'!$A$1:$A$133, 0), MATCH('Stata dataset (nominal)'!MQ$1, 'Fountain Inputs'!$A$1:$XX$1, 0))="", "", INDEX('Fountain Inputs'!$A$1:$XX$133, MATCH('Stata dataset (nominal)'!$A8, 'Fountain Inputs'!$A$1:$A$133, 0), MATCH('Stata dataset (nominal)'!MQ$1, 'Fountain Inputs'!$A$1:$XX$1, 0))),
Input_overrides!MQ8)</f>
        <v>11</v>
      </c>
      <c r="MR8" s="15">
        <f>IF(Input_overrides!MR8="",
IF(INDEX('Fountain Inputs'!$A$1:$XX$133, MATCH('Stata dataset (nominal)'!$A8, 'Fountain Inputs'!$A$1:$A$133, 0), MATCH('Stata dataset (nominal)'!MR$1, 'Fountain Inputs'!$A$1:$XX$1, 0))="", "", INDEX('Fountain Inputs'!$A$1:$XX$133, MATCH('Stata dataset (nominal)'!$A8, 'Fountain Inputs'!$A$1:$A$133, 0), MATCH('Stata dataset (nominal)'!MR$1, 'Fountain Inputs'!$A$1:$XX$1, 0))),
Input_overrides!MR8)</f>
        <v>1</v>
      </c>
      <c r="MS8" s="15">
        <f>IF(Input_overrides!MS8="",
IF(INDEX('Fountain Inputs'!$A$1:$XX$133, MATCH('Stata dataset (nominal)'!$A8, 'Fountain Inputs'!$A$1:$A$133, 0), MATCH('Stata dataset (nominal)'!MS$1, 'Fountain Inputs'!$A$1:$XX$1, 0))="", "", INDEX('Fountain Inputs'!$A$1:$XX$133, MATCH('Stata dataset (nominal)'!$A8, 'Fountain Inputs'!$A$1:$A$133, 0), MATCH('Stata dataset (nominal)'!MS$1, 'Fountain Inputs'!$A$1:$XX$1, 0))),
Input_overrides!MS8)</f>
        <v>36</v>
      </c>
      <c r="MT8" s="15">
        <f>IF(Input_overrides!MT8="",
IF(INDEX('Fountain Inputs'!$A$1:$XX$133, MATCH('Stata dataset (nominal)'!$A8, 'Fountain Inputs'!$A$1:$A$133, 0), MATCH('Stata dataset (nominal)'!MT$1, 'Fountain Inputs'!$A$1:$XX$1, 0))="", "", INDEX('Fountain Inputs'!$A$1:$XX$133, MATCH('Stata dataset (nominal)'!$A8, 'Fountain Inputs'!$A$1:$A$133, 0), MATCH('Stata dataset (nominal)'!MT$1, 'Fountain Inputs'!$A$1:$XX$1, 0))),
Input_overrides!MT8)</f>
        <v>2</v>
      </c>
      <c r="MU8" s="15">
        <f>IF(Input_overrides!MU8="",
IF(INDEX('Fountain Inputs'!$A$1:$XX$133, MATCH('Stata dataset (nominal)'!$A8, 'Fountain Inputs'!$A$1:$A$133, 0), MATCH('Stata dataset (nominal)'!MU$1, 'Fountain Inputs'!$A$1:$XX$1, 0))="", "", INDEX('Fountain Inputs'!$A$1:$XX$133, MATCH('Stata dataset (nominal)'!$A8, 'Fountain Inputs'!$A$1:$A$133, 0), MATCH('Stata dataset (nominal)'!MU$1, 'Fountain Inputs'!$A$1:$XX$1, 0))),
Input_overrides!MU8)</f>
        <v>128</v>
      </c>
      <c r="MV8" s="15">
        <f>IF(Input_overrides!MV8="",
IF(INDEX('Fountain Inputs'!$A$1:$XX$133, MATCH('Stata dataset (nominal)'!$A8, 'Fountain Inputs'!$A$1:$A$133, 0), MATCH('Stata dataset (nominal)'!MV$1, 'Fountain Inputs'!$A$1:$XX$1, 0))="", "", INDEX('Fountain Inputs'!$A$1:$XX$133, MATCH('Stata dataset (nominal)'!$A8, 'Fountain Inputs'!$A$1:$A$133, 0), MATCH('Stata dataset (nominal)'!MV$1, 'Fountain Inputs'!$A$1:$XX$1, 0))),
Input_overrides!MV8)</f>
        <v>0</v>
      </c>
      <c r="MW8" s="15">
        <f>IF(Input_overrides!MW8="",
IF(INDEX('Fountain Inputs'!$A$1:$XX$133, MATCH('Stata dataset (nominal)'!$A8, 'Fountain Inputs'!$A$1:$A$133, 0), MATCH('Stata dataset (nominal)'!MW$1, 'Fountain Inputs'!$A$1:$XX$1, 0))="", "", INDEX('Fountain Inputs'!$A$1:$XX$133, MATCH('Stata dataset (nominal)'!$A8, 'Fountain Inputs'!$A$1:$A$133, 0), MATCH('Stata dataset (nominal)'!MW$1, 'Fountain Inputs'!$A$1:$XX$1, 0))),
Input_overrides!MW8)</f>
        <v>0</v>
      </c>
      <c r="MX8" s="15">
        <f>IF(Input_overrides!MX8="",
IF(INDEX('Fountain Inputs'!$A$1:$XX$133, MATCH('Stata dataset (nominal)'!$A8, 'Fountain Inputs'!$A$1:$A$133, 0), MATCH('Stata dataset (nominal)'!MX$1, 'Fountain Inputs'!$A$1:$XX$1, 0))="", "", INDEX('Fountain Inputs'!$A$1:$XX$133, MATCH('Stata dataset (nominal)'!$A8, 'Fountain Inputs'!$A$1:$A$133, 0), MATCH('Stata dataset (nominal)'!MX$1, 'Fountain Inputs'!$A$1:$XX$1, 0))),
Input_overrides!MX8)</f>
        <v>4</v>
      </c>
      <c r="MY8" s="15">
        <f>IF(Input_overrides!MY8="",
IF(INDEX('Fountain Inputs'!$A$1:$XX$133, MATCH('Stata dataset (nominal)'!$A8, 'Fountain Inputs'!$A$1:$A$133, 0), MATCH('Stata dataset (nominal)'!MY$1, 'Fountain Inputs'!$A$1:$XX$1, 0))="", "", INDEX('Fountain Inputs'!$A$1:$XX$133, MATCH('Stata dataset (nominal)'!$A8, 'Fountain Inputs'!$A$1:$A$133, 0), MATCH('Stata dataset (nominal)'!MY$1, 'Fountain Inputs'!$A$1:$XX$1, 0))),
Input_overrides!MY8)</f>
        <v>123</v>
      </c>
      <c r="MZ8" s="15">
        <f>IF(Input_overrides!MZ8="",
IF(INDEX('Fountain Inputs'!$A$1:$XX$133, MATCH('Stata dataset (nominal)'!$A8, 'Fountain Inputs'!$A$1:$A$133, 0), MATCH('Stata dataset (nominal)'!MZ$1, 'Fountain Inputs'!$A$1:$XX$1, 0))="", "", INDEX('Fountain Inputs'!$A$1:$XX$133, MATCH('Stata dataset (nominal)'!$A8, 'Fountain Inputs'!$A$1:$A$133, 0), MATCH('Stata dataset (nominal)'!MZ$1, 'Fountain Inputs'!$A$1:$XX$1, 0))),
Input_overrides!MZ8)</f>
        <v>127</v>
      </c>
      <c r="NA8" s="15">
        <f>IF(Input_overrides!NA8="",
IF(INDEX('Fountain Inputs'!$A$1:$XX$133, MATCH('Stata dataset (nominal)'!$A8, 'Fountain Inputs'!$A$1:$A$133, 0), MATCH('Stata dataset (nominal)'!NA$1, 'Fountain Inputs'!$A$1:$XX$1, 0))="", "", INDEX('Fountain Inputs'!$A$1:$XX$133, MATCH('Stata dataset (nominal)'!$A8, 'Fountain Inputs'!$A$1:$A$133, 0), MATCH('Stata dataset (nominal)'!NA$1, 'Fountain Inputs'!$A$1:$XX$1, 0))),
Input_overrides!NA8)</f>
        <v>0</v>
      </c>
      <c r="NB8" s="15">
        <f>IF(Input_overrides!NB8="",
IF(INDEX('Fountain Inputs'!$A$1:$XX$133, MATCH('Stata dataset (nominal)'!$A8, 'Fountain Inputs'!$A$1:$A$133, 0), MATCH('Stata dataset (nominal)'!NB$1, 'Fountain Inputs'!$A$1:$XX$1, 0))="", "", INDEX('Fountain Inputs'!$A$1:$XX$133, MATCH('Stata dataset (nominal)'!$A8, 'Fountain Inputs'!$A$1:$A$133, 0), MATCH('Stata dataset (nominal)'!NB$1, 'Fountain Inputs'!$A$1:$XX$1, 0))),
Input_overrides!NB8)</f>
        <v>3</v>
      </c>
      <c r="NC8" s="15">
        <f>IF(Input_overrides!NC8="",
IF(INDEX('Fountain Inputs'!$A$1:$XX$133, MATCH('Stata dataset (nominal)'!$A8, 'Fountain Inputs'!$A$1:$A$133, 0), MATCH('Stata dataset (nominal)'!NC$1, 'Fountain Inputs'!$A$1:$XX$1, 0))="", "", INDEX('Fountain Inputs'!$A$1:$XX$133, MATCH('Stata dataset (nominal)'!$A8, 'Fountain Inputs'!$A$1:$A$133, 0), MATCH('Stata dataset (nominal)'!NC$1, 'Fountain Inputs'!$A$1:$XX$1, 0))),
Input_overrides!NC8)</f>
        <v>41</v>
      </c>
      <c r="ND8" s="15">
        <f>IF(Input_overrides!ND8="",
IF(INDEX('Fountain Inputs'!$A$1:$XX$133, MATCH('Stata dataset (nominal)'!$A8, 'Fountain Inputs'!$A$1:$A$133, 0), MATCH('Stata dataset (nominal)'!ND$1, 'Fountain Inputs'!$A$1:$XX$1, 0))="", "", INDEX('Fountain Inputs'!$A$1:$XX$133, MATCH('Stata dataset (nominal)'!$A8, 'Fountain Inputs'!$A$1:$A$133, 0), MATCH('Stata dataset (nominal)'!ND$1, 'Fountain Inputs'!$A$1:$XX$1, 0))),
Input_overrides!ND8)</f>
        <v>70</v>
      </c>
      <c r="NE8" s="15">
        <f>IF(Input_overrides!NE8="",
IF(INDEX('Fountain Inputs'!$A$1:$XX$133, MATCH('Stata dataset (nominal)'!$A8, 'Fountain Inputs'!$A$1:$A$133, 0), MATCH('Stata dataset (nominal)'!NE$1, 'Fountain Inputs'!$A$1:$XX$1, 0))="", "", INDEX('Fountain Inputs'!$A$1:$XX$133, MATCH('Stata dataset (nominal)'!$A8, 'Fountain Inputs'!$A$1:$A$133, 0), MATCH('Stata dataset (nominal)'!NE$1, 'Fountain Inputs'!$A$1:$XX$1, 0))),
Input_overrides!NE8)</f>
        <v>13</v>
      </c>
      <c r="NF8" s="15">
        <f>IF(Input_overrides!NF8="",
IF(INDEX('Fountain Inputs'!$A$1:$XX$133, MATCH('Stata dataset (nominal)'!$A8, 'Fountain Inputs'!$A$1:$A$133, 0), MATCH('Stata dataset (nominal)'!NF$1, 'Fountain Inputs'!$A$1:$XX$1, 0))="", "", INDEX('Fountain Inputs'!$A$1:$XX$133, MATCH('Stata dataset (nominal)'!$A8, 'Fountain Inputs'!$A$1:$A$133, 0), MATCH('Stata dataset (nominal)'!NF$1, 'Fountain Inputs'!$A$1:$XX$1, 0))),
Input_overrides!NF8)</f>
        <v>127</v>
      </c>
      <c r="NG8" s="15">
        <f>IF(Input_overrides!NG8="",
IF(INDEX('Fountain Inputs'!$A$1:$XX$133, MATCH('Stata dataset (nominal)'!$A8, 'Fountain Inputs'!$A$1:$A$133, 0), MATCH('Stata dataset (nominal)'!NG$1, 'Fountain Inputs'!$A$1:$XX$1, 0))="", "", INDEX('Fountain Inputs'!$A$1:$XX$133, MATCH('Stata dataset (nominal)'!$A8, 'Fountain Inputs'!$A$1:$A$133, 0), MATCH('Stata dataset (nominal)'!NG$1, 'Fountain Inputs'!$A$1:$XX$1, 0))),
Input_overrides!NG8)</f>
        <v>0</v>
      </c>
      <c r="NH8" s="15">
        <f>IF(Input_overrides!NH8="",
IF(INDEX('Fountain Inputs'!$A$1:$XX$133, MATCH('Stata dataset (nominal)'!$A8, 'Fountain Inputs'!$A$1:$A$133, 0), MATCH('Stata dataset (nominal)'!NH$1, 'Fountain Inputs'!$A$1:$XX$1, 0))="", "", INDEX('Fountain Inputs'!$A$1:$XX$133, MATCH('Stata dataset (nominal)'!$A8, 'Fountain Inputs'!$A$1:$A$133, 0), MATCH('Stata dataset (nominal)'!NH$1, 'Fountain Inputs'!$A$1:$XX$1, 0))),
Input_overrides!NH8)</f>
        <v>0</v>
      </c>
      <c r="NI8" s="15">
        <f>IF(Input_overrides!NI8="",
IF(INDEX('Fountain Inputs'!$A$1:$XX$133, MATCH('Stata dataset (nominal)'!$A8, 'Fountain Inputs'!$A$1:$A$133, 0), MATCH('Stata dataset (nominal)'!NI$1, 'Fountain Inputs'!$A$1:$XX$1, 0))="", "", INDEX('Fountain Inputs'!$A$1:$XX$133, MATCH('Stata dataset (nominal)'!$A8, 'Fountain Inputs'!$A$1:$A$133, 0), MATCH('Stata dataset (nominal)'!NI$1, 'Fountain Inputs'!$A$1:$XX$1, 0))),
Input_overrides!NI8)</f>
        <v>13</v>
      </c>
      <c r="NJ8" s="15">
        <f>IF(Input_overrides!NJ8="",
IF(INDEX('Fountain Inputs'!$A$1:$XX$133, MATCH('Stata dataset (nominal)'!$A8, 'Fountain Inputs'!$A$1:$A$133, 0), MATCH('Stata dataset (nominal)'!NJ$1, 'Fountain Inputs'!$A$1:$XX$1, 0))="", "", INDEX('Fountain Inputs'!$A$1:$XX$133, MATCH('Stata dataset (nominal)'!$A8, 'Fountain Inputs'!$A$1:$A$133, 0), MATCH('Stata dataset (nominal)'!NJ$1, 'Fountain Inputs'!$A$1:$XX$1, 0))),
Input_overrides!NJ8)</f>
        <v>29</v>
      </c>
      <c r="NK8" s="15">
        <f>IF(Input_overrides!NK8="",
IF(INDEX('Fountain Inputs'!$A$1:$XX$133, MATCH('Stata dataset (nominal)'!$A8, 'Fountain Inputs'!$A$1:$A$133, 0), MATCH('Stata dataset (nominal)'!NK$1, 'Fountain Inputs'!$A$1:$XX$1, 0))="", "", INDEX('Fountain Inputs'!$A$1:$XX$133, MATCH('Stata dataset (nominal)'!$A8, 'Fountain Inputs'!$A$1:$A$133, 0), MATCH('Stata dataset (nominal)'!NK$1, 'Fountain Inputs'!$A$1:$XX$1, 0))),
Input_overrides!NK8)</f>
        <v>85</v>
      </c>
      <c r="NL8" s="15">
        <f>IF(Input_overrides!NL8="",
IF(INDEX('Fountain Inputs'!$A$1:$XX$133, MATCH('Stata dataset (nominal)'!$A8, 'Fountain Inputs'!$A$1:$A$133, 0), MATCH('Stata dataset (nominal)'!NL$1, 'Fountain Inputs'!$A$1:$XX$1, 0))="", "", INDEX('Fountain Inputs'!$A$1:$XX$133, MATCH('Stata dataset (nominal)'!$A8, 'Fountain Inputs'!$A$1:$A$133, 0), MATCH('Stata dataset (nominal)'!NL$1, 'Fountain Inputs'!$A$1:$XX$1, 0))),
Input_overrides!NL8)</f>
        <v>127</v>
      </c>
      <c r="NM8" s="15">
        <f>IF(Input_overrides!NM8="",
IF(INDEX('Fountain Inputs'!$A$1:$XX$133, MATCH('Stata dataset (nominal)'!$A8, 'Fountain Inputs'!$A$1:$A$133, 0), MATCH('Stata dataset (nominal)'!NM$1, 'Fountain Inputs'!$A$1:$XX$1, 0))="", "", INDEX('Fountain Inputs'!$A$1:$XX$133, MATCH('Stata dataset (nominal)'!$A8, 'Fountain Inputs'!$A$1:$A$133, 0), MATCH('Stata dataset (nominal)'!NM$1, 'Fountain Inputs'!$A$1:$XX$1, 0))),
Input_overrides!NM8)</f>
        <v>0</v>
      </c>
      <c r="NN8" s="15">
        <f>IF(Input_overrides!NN8="",
IF(INDEX('Fountain Inputs'!$A$1:$XX$133, MATCH('Stata dataset (nominal)'!$A8, 'Fountain Inputs'!$A$1:$A$133, 0), MATCH('Stata dataset (nominal)'!NN$1, 'Fountain Inputs'!$A$1:$XX$1, 0))="", "", INDEX('Fountain Inputs'!$A$1:$XX$133, MATCH('Stata dataset (nominal)'!$A8, 'Fountain Inputs'!$A$1:$A$133, 0), MATCH('Stata dataset (nominal)'!NN$1, 'Fountain Inputs'!$A$1:$XX$1, 0))),
Input_overrides!NN8)</f>
        <v>25</v>
      </c>
      <c r="NO8" s="15">
        <f>IF(Input_overrides!NO8="",
IF(INDEX('Fountain Inputs'!$A$1:$XX$133, MATCH('Stata dataset (nominal)'!$A8, 'Fountain Inputs'!$A$1:$A$133, 0), MATCH('Stata dataset (nominal)'!NO$1, 'Fountain Inputs'!$A$1:$XX$1, 0))="", "", INDEX('Fountain Inputs'!$A$1:$XX$133, MATCH('Stata dataset (nominal)'!$A8, 'Fountain Inputs'!$A$1:$A$133, 0), MATCH('Stata dataset (nominal)'!NO$1, 'Fountain Inputs'!$A$1:$XX$1, 0))),
Input_overrides!NO8)</f>
        <v>94</v>
      </c>
      <c r="NP8" s="15">
        <f>IF(Input_overrides!NP8="",
IF(INDEX('Fountain Inputs'!$A$1:$XX$133, MATCH('Stata dataset (nominal)'!$A8, 'Fountain Inputs'!$A$1:$A$133, 0), MATCH('Stata dataset (nominal)'!NP$1, 'Fountain Inputs'!$A$1:$XX$1, 0))="", "", INDEX('Fountain Inputs'!$A$1:$XX$133, MATCH('Stata dataset (nominal)'!$A8, 'Fountain Inputs'!$A$1:$A$133, 0), MATCH('Stata dataset (nominal)'!NP$1, 'Fountain Inputs'!$A$1:$XX$1, 0))),
Input_overrides!NP8)</f>
        <v>22</v>
      </c>
      <c r="NQ8" s="15">
        <f>IF(Input_overrides!NQ8="",
IF(INDEX('Fountain Inputs'!$A$1:$XX$133, MATCH('Stata dataset (nominal)'!$A8, 'Fountain Inputs'!$A$1:$A$133, 0), MATCH('Stata dataset (nominal)'!NQ$1, 'Fountain Inputs'!$A$1:$XX$1, 0))="", "", INDEX('Fountain Inputs'!$A$1:$XX$133, MATCH('Stata dataset (nominal)'!$A8, 'Fountain Inputs'!$A$1:$A$133, 0), MATCH('Stata dataset (nominal)'!NQ$1, 'Fountain Inputs'!$A$1:$XX$1, 0))),
Input_overrides!NQ8)</f>
        <v>3</v>
      </c>
      <c r="NR8" s="15">
        <f>IF(Input_overrides!NR8="",
IF(INDEX('Fountain Inputs'!$A$1:$XX$133, MATCH('Stata dataset (nominal)'!$A8, 'Fountain Inputs'!$A$1:$A$133, 0), MATCH('Stata dataset (nominal)'!NR$1, 'Fountain Inputs'!$A$1:$XX$1, 0))="", "", INDEX('Fountain Inputs'!$A$1:$XX$133, MATCH('Stata dataset (nominal)'!$A8, 'Fountain Inputs'!$A$1:$A$133, 0), MATCH('Stata dataset (nominal)'!NR$1, 'Fountain Inputs'!$A$1:$XX$1, 0))),
Input_overrides!NR8)</f>
        <v>98</v>
      </c>
      <c r="NS8" s="15">
        <f>IF(Input_overrides!NS8="",
IF(INDEX('Fountain Inputs'!$A$1:$XX$133, MATCH('Stata dataset (nominal)'!$A8, 'Fountain Inputs'!$A$1:$A$133, 0), MATCH('Stata dataset (nominal)'!NS$1, 'Fountain Inputs'!$A$1:$XX$1, 0))="", "", INDEX('Fountain Inputs'!$A$1:$XX$133, MATCH('Stata dataset (nominal)'!$A8, 'Fountain Inputs'!$A$1:$A$133, 0), MATCH('Stata dataset (nominal)'!NS$1, 'Fountain Inputs'!$A$1:$XX$1, 0))),
Input_overrides!NS8)</f>
        <v>7</v>
      </c>
      <c r="NT8" s="15">
        <f>IF(Input_overrides!NT8="",
IF(INDEX('Fountain Inputs'!$A$1:$XX$133, MATCH('Stata dataset (nominal)'!$A8, 'Fountain Inputs'!$A$1:$A$133, 0), MATCH('Stata dataset (nominal)'!NT$1, 'Fountain Inputs'!$A$1:$XX$1, 0))="", "", INDEX('Fountain Inputs'!$A$1:$XX$133, MATCH('Stata dataset (nominal)'!$A8, 'Fountain Inputs'!$A$1:$A$133, 0), MATCH('Stata dataset (nominal)'!NT$1, 'Fountain Inputs'!$A$1:$XX$1, 0))),
Input_overrides!NT8)</f>
        <v>249</v>
      </c>
      <c r="NU8" s="15">
        <f>IF(Input_overrides!NU8="",
IF(INDEX('Fountain Inputs'!$A$1:$XX$133, MATCH('Stata dataset (nominal)'!$A8, 'Fountain Inputs'!$A$1:$A$133, 0), MATCH('Stata dataset (nominal)'!NU$1, 'Fountain Inputs'!$A$1:$XX$1, 0))="", "", INDEX('Fountain Inputs'!$A$1:$XX$133, MATCH('Stata dataset (nominal)'!$A8, 'Fountain Inputs'!$A$1:$A$133, 0), MATCH('Stata dataset (nominal)'!NU$1, 'Fountain Inputs'!$A$1:$XX$1, 0))),
Input_overrides!NU8)</f>
        <v>0</v>
      </c>
      <c r="NV8" s="15">
        <f>IF(Input_overrides!NV8="",
IF(INDEX('Fountain Inputs'!$A$1:$XX$133, MATCH('Stata dataset (nominal)'!$A8, 'Fountain Inputs'!$A$1:$A$133, 0), MATCH('Stata dataset (nominal)'!NV$1, 'Fountain Inputs'!$A$1:$XX$1, 0))="", "", INDEX('Fountain Inputs'!$A$1:$XX$133, MATCH('Stata dataset (nominal)'!$A8, 'Fountain Inputs'!$A$1:$A$133, 0), MATCH('Stata dataset (nominal)'!NV$1, 'Fountain Inputs'!$A$1:$XX$1, 0))),
Input_overrides!NV8)</f>
        <v>15</v>
      </c>
      <c r="NW8" s="15">
        <f>IF(Input_overrides!NW8="",
IF(INDEX('Fountain Inputs'!$A$1:$XX$133, MATCH('Stata dataset (nominal)'!$A8, 'Fountain Inputs'!$A$1:$A$133, 0), MATCH('Stata dataset (nominal)'!NW$1, 'Fountain Inputs'!$A$1:$XX$1, 0))="", "", INDEX('Fountain Inputs'!$A$1:$XX$133, MATCH('Stata dataset (nominal)'!$A8, 'Fountain Inputs'!$A$1:$A$133, 0), MATCH('Stata dataset (nominal)'!NW$1, 'Fountain Inputs'!$A$1:$XX$1, 0))),
Input_overrides!NW8)</f>
        <v>7</v>
      </c>
      <c r="NX8" s="15">
        <f>IF(Input_overrides!NX8="",
IF(INDEX('Fountain Inputs'!$A$1:$XX$133, MATCH('Stata dataset (nominal)'!$A8, 'Fountain Inputs'!$A$1:$A$133, 0), MATCH('Stata dataset (nominal)'!NX$1, 'Fountain Inputs'!$A$1:$XX$1, 0))="", "", INDEX('Fountain Inputs'!$A$1:$XX$133, MATCH('Stata dataset (nominal)'!$A8, 'Fountain Inputs'!$A$1:$A$133, 0), MATCH('Stata dataset (nominal)'!NX$1, 'Fountain Inputs'!$A$1:$XX$1, 0))),
Input_overrides!NX8)</f>
        <v>224</v>
      </c>
      <c r="NY8" s="15">
        <f>IF(Input_overrides!NY8="",
IF(INDEX('Fountain Inputs'!$A$1:$XX$133, MATCH('Stata dataset (nominal)'!$A8, 'Fountain Inputs'!$A$1:$A$133, 0), MATCH('Stata dataset (nominal)'!NY$1, 'Fountain Inputs'!$A$1:$XX$1, 0))="", "", INDEX('Fountain Inputs'!$A$1:$XX$133, MATCH('Stata dataset (nominal)'!$A8, 'Fountain Inputs'!$A$1:$A$133, 0), MATCH('Stata dataset (nominal)'!NY$1, 'Fountain Inputs'!$A$1:$XX$1, 0))),
Input_overrides!NY8)</f>
        <v>246</v>
      </c>
      <c r="NZ8" s="15">
        <f>IF(Input_overrides!NZ8="",
IF(INDEX('Fountain Inputs'!$A$1:$XX$133, MATCH('Stata dataset (nominal)'!$A8, 'Fountain Inputs'!$A$1:$A$133, 0), MATCH('Stata dataset (nominal)'!NZ$1, 'Fountain Inputs'!$A$1:$XX$1, 0))="", "", INDEX('Fountain Inputs'!$A$1:$XX$133, MATCH('Stata dataset (nominal)'!$A8, 'Fountain Inputs'!$A$1:$A$133, 0), MATCH('Stata dataset (nominal)'!NZ$1, 'Fountain Inputs'!$A$1:$XX$1, 0))),
Input_overrides!NZ8)</f>
        <v>1</v>
      </c>
      <c r="OA8" s="15">
        <f>IF(Input_overrides!OA8="",
IF(INDEX('Fountain Inputs'!$A$1:$XX$133, MATCH('Stata dataset (nominal)'!$A8, 'Fountain Inputs'!$A$1:$A$133, 0), MATCH('Stata dataset (nominal)'!OA$1, 'Fountain Inputs'!$A$1:$XX$1, 0))="", "", INDEX('Fountain Inputs'!$A$1:$XX$133, MATCH('Stata dataset (nominal)'!$A8, 'Fountain Inputs'!$A$1:$A$133, 0), MATCH('Stata dataset (nominal)'!OA$1, 'Fountain Inputs'!$A$1:$XX$1, 0))),
Input_overrides!OA8)</f>
        <v>7</v>
      </c>
      <c r="OB8" s="15">
        <f>IF(Input_overrides!OB8="",
IF(INDEX('Fountain Inputs'!$A$1:$XX$133, MATCH('Stata dataset (nominal)'!$A8, 'Fountain Inputs'!$A$1:$A$133, 0), MATCH('Stata dataset (nominal)'!OB$1, 'Fountain Inputs'!$A$1:$XX$1, 0))="", "", INDEX('Fountain Inputs'!$A$1:$XX$133, MATCH('Stata dataset (nominal)'!$A8, 'Fountain Inputs'!$A$1:$A$133, 0), MATCH('Stata dataset (nominal)'!OB$1, 'Fountain Inputs'!$A$1:$XX$1, 0))),
Input_overrides!OB8)</f>
        <v>117</v>
      </c>
      <c r="OC8" s="15">
        <f>IF(Input_overrides!OC8="",
IF(INDEX('Fountain Inputs'!$A$1:$XX$133, MATCH('Stata dataset (nominal)'!$A8, 'Fountain Inputs'!$A$1:$A$133, 0), MATCH('Stata dataset (nominal)'!OC$1, 'Fountain Inputs'!$A$1:$XX$1, 0))="", "", INDEX('Fountain Inputs'!$A$1:$XX$133, MATCH('Stata dataset (nominal)'!$A8, 'Fountain Inputs'!$A$1:$A$133, 0), MATCH('Stata dataset (nominal)'!OC$1, 'Fountain Inputs'!$A$1:$XX$1, 0))),
Input_overrides!OC8)</f>
        <v>119</v>
      </c>
      <c r="OD8" s="15">
        <f>IF(Input_overrides!OD8="",
IF(INDEX('Fountain Inputs'!$A$1:$XX$133, MATCH('Stata dataset (nominal)'!$A8, 'Fountain Inputs'!$A$1:$A$133, 0), MATCH('Stata dataset (nominal)'!OD$1, 'Fountain Inputs'!$A$1:$XX$1, 0))="", "", INDEX('Fountain Inputs'!$A$1:$XX$133, MATCH('Stata dataset (nominal)'!$A8, 'Fountain Inputs'!$A$1:$A$133, 0), MATCH('Stata dataset (nominal)'!OD$1, 'Fountain Inputs'!$A$1:$XX$1, 0))),
Input_overrides!OD8)</f>
        <v>2</v>
      </c>
      <c r="OE8" s="15">
        <f>IF(Input_overrides!OE8="",
IF(INDEX('Fountain Inputs'!$A$1:$XX$133, MATCH('Stata dataset (nominal)'!$A8, 'Fountain Inputs'!$A$1:$A$133, 0), MATCH('Stata dataset (nominal)'!OE$1, 'Fountain Inputs'!$A$1:$XX$1, 0))="", "", INDEX('Fountain Inputs'!$A$1:$XX$133, MATCH('Stata dataset (nominal)'!$A8, 'Fountain Inputs'!$A$1:$A$133, 0), MATCH('Stata dataset (nominal)'!OE$1, 'Fountain Inputs'!$A$1:$XX$1, 0))),
Input_overrides!OE8)</f>
        <v>246</v>
      </c>
      <c r="OF8" s="15">
        <f>IF(Input_overrides!OF8="",
IF(INDEX('Fountain Inputs'!$A$1:$XX$133, MATCH('Stata dataset (nominal)'!$A8, 'Fountain Inputs'!$A$1:$A$133, 0), MATCH('Stata dataset (nominal)'!OF$1, 'Fountain Inputs'!$A$1:$XX$1, 0))="", "", INDEX('Fountain Inputs'!$A$1:$XX$133, MATCH('Stata dataset (nominal)'!$A8, 'Fountain Inputs'!$A$1:$A$133, 0), MATCH('Stata dataset (nominal)'!OF$1, 'Fountain Inputs'!$A$1:$XX$1, 0))),
Input_overrides!OF8)</f>
        <v>0</v>
      </c>
      <c r="OG8" s="15">
        <f>IF(Input_overrides!OG8="",
IF(INDEX('Fountain Inputs'!$A$1:$XX$133, MATCH('Stata dataset (nominal)'!$A8, 'Fountain Inputs'!$A$1:$A$133, 0), MATCH('Stata dataset (nominal)'!OG$1, 'Fountain Inputs'!$A$1:$XX$1, 0))="", "", INDEX('Fountain Inputs'!$A$1:$XX$133, MATCH('Stata dataset (nominal)'!$A8, 'Fountain Inputs'!$A$1:$A$133, 0), MATCH('Stata dataset (nominal)'!OG$1, 'Fountain Inputs'!$A$1:$XX$1, 0))),
Input_overrides!OG8)</f>
        <v>6</v>
      </c>
      <c r="OH8" s="15">
        <f>IF(Input_overrides!OH8="",
IF(INDEX('Fountain Inputs'!$A$1:$XX$133, MATCH('Stata dataset (nominal)'!$A8, 'Fountain Inputs'!$A$1:$A$133, 0), MATCH('Stata dataset (nominal)'!OH$1, 'Fountain Inputs'!$A$1:$XX$1, 0))="", "", INDEX('Fountain Inputs'!$A$1:$XX$133, MATCH('Stata dataset (nominal)'!$A8, 'Fountain Inputs'!$A$1:$A$133, 0), MATCH('Stata dataset (nominal)'!OH$1, 'Fountain Inputs'!$A$1:$XX$1, 0))),
Input_overrides!OH8)</f>
        <v>60</v>
      </c>
      <c r="OI8" s="15">
        <f>IF(Input_overrides!OI8="",
IF(INDEX('Fountain Inputs'!$A$1:$XX$133, MATCH('Stata dataset (nominal)'!$A8, 'Fountain Inputs'!$A$1:$A$133, 0), MATCH('Stata dataset (nominal)'!OI$1, 'Fountain Inputs'!$A$1:$XX$1, 0))="", "", INDEX('Fountain Inputs'!$A$1:$XX$133, MATCH('Stata dataset (nominal)'!$A8, 'Fountain Inputs'!$A$1:$A$133, 0), MATCH('Stata dataset (nominal)'!OI$1, 'Fountain Inputs'!$A$1:$XX$1, 0))),
Input_overrides!OI8)</f>
        <v>74</v>
      </c>
      <c r="OJ8" s="15">
        <f>IF(Input_overrides!OJ8="",
IF(INDEX('Fountain Inputs'!$A$1:$XX$133, MATCH('Stata dataset (nominal)'!$A8, 'Fountain Inputs'!$A$1:$A$133, 0), MATCH('Stata dataset (nominal)'!OJ$1, 'Fountain Inputs'!$A$1:$XX$1, 0))="", "", INDEX('Fountain Inputs'!$A$1:$XX$133, MATCH('Stata dataset (nominal)'!$A8, 'Fountain Inputs'!$A$1:$A$133, 0), MATCH('Stata dataset (nominal)'!OJ$1, 'Fountain Inputs'!$A$1:$XX$1, 0))),
Input_overrides!OJ8)</f>
        <v>106</v>
      </c>
      <c r="OK8" s="15">
        <f>IF(Input_overrides!OK8="",
IF(INDEX('Fountain Inputs'!$A$1:$XX$133, MATCH('Stata dataset (nominal)'!$A8, 'Fountain Inputs'!$A$1:$A$133, 0), MATCH('Stata dataset (nominal)'!OK$1, 'Fountain Inputs'!$A$1:$XX$1, 0))="", "", INDEX('Fountain Inputs'!$A$1:$XX$133, MATCH('Stata dataset (nominal)'!$A8, 'Fountain Inputs'!$A$1:$A$133, 0), MATCH('Stata dataset (nominal)'!OK$1, 'Fountain Inputs'!$A$1:$XX$1, 0))),
Input_overrides!OK8)</f>
        <v>246</v>
      </c>
      <c r="OL8" s="15">
        <f>IF(Input_overrides!OL8="",
IF(INDEX('Fountain Inputs'!$A$1:$XX$133, MATCH('Stata dataset (nominal)'!$A8, 'Fountain Inputs'!$A$1:$A$133, 0), MATCH('Stata dataset (nominal)'!OL$1, 'Fountain Inputs'!$A$1:$XX$1, 0))="", "", INDEX('Fountain Inputs'!$A$1:$XX$133, MATCH('Stata dataset (nominal)'!$A8, 'Fountain Inputs'!$A$1:$A$133, 0), MATCH('Stata dataset (nominal)'!OL$1, 'Fountain Inputs'!$A$1:$XX$1, 0))),
Input_overrides!OL8)</f>
        <v>0</v>
      </c>
      <c r="OM8" s="15">
        <f>IF(Input_overrides!OM8="",
IF(INDEX('Fountain Inputs'!$A$1:$XX$133, MATCH('Stata dataset (nominal)'!$A8, 'Fountain Inputs'!$A$1:$A$133, 0), MATCH('Stata dataset (nominal)'!OM$1, 'Fountain Inputs'!$A$1:$XX$1, 0))="", "", INDEX('Fountain Inputs'!$A$1:$XX$133, MATCH('Stata dataset (nominal)'!$A8, 'Fountain Inputs'!$A$1:$A$133, 0), MATCH('Stata dataset (nominal)'!OM$1, 'Fountain Inputs'!$A$1:$XX$1, 0))),
Input_overrides!OM8)</f>
        <v>28</v>
      </c>
      <c r="ON8" s="15">
        <f>IF(Input_overrides!ON8="",
IF(INDEX('Fountain Inputs'!$A$1:$XX$133, MATCH('Stata dataset (nominal)'!$A8, 'Fountain Inputs'!$A$1:$A$133, 0), MATCH('Stata dataset (nominal)'!ON$1, 'Fountain Inputs'!$A$1:$XX$1, 0))="", "", INDEX('Fountain Inputs'!$A$1:$XX$133, MATCH('Stata dataset (nominal)'!$A8, 'Fountain Inputs'!$A$1:$A$133, 0), MATCH('Stata dataset (nominal)'!ON$1, 'Fountain Inputs'!$A$1:$XX$1, 0))),
Input_overrides!ON8)</f>
        <v>67</v>
      </c>
      <c r="OO8" s="15">
        <f>IF(Input_overrides!OO8="",
IF(INDEX('Fountain Inputs'!$A$1:$XX$133, MATCH('Stata dataset (nominal)'!$A8, 'Fountain Inputs'!$A$1:$A$133, 0), MATCH('Stata dataset (nominal)'!OO$1, 'Fountain Inputs'!$A$1:$XX$1, 0))="", "", INDEX('Fountain Inputs'!$A$1:$XX$133, MATCH('Stata dataset (nominal)'!$A8, 'Fountain Inputs'!$A$1:$A$133, 0), MATCH('Stata dataset (nominal)'!OO$1, 'Fountain Inputs'!$A$1:$XX$1, 0))),
Input_overrides!OO8)</f>
        <v>16</v>
      </c>
      <c r="OP8" s="15">
        <f>IF(Input_overrides!OP8="",
IF(INDEX('Fountain Inputs'!$A$1:$XX$133, MATCH('Stata dataset (nominal)'!$A8, 'Fountain Inputs'!$A$1:$A$133, 0), MATCH('Stata dataset (nominal)'!OP$1, 'Fountain Inputs'!$A$1:$XX$1, 0))="", "", INDEX('Fountain Inputs'!$A$1:$XX$133, MATCH('Stata dataset (nominal)'!$A8, 'Fountain Inputs'!$A$1:$A$133, 0), MATCH('Stata dataset (nominal)'!OP$1, 'Fountain Inputs'!$A$1:$XX$1, 0))),
Input_overrides!OP8)</f>
        <v>8</v>
      </c>
      <c r="OQ8" s="15">
        <f>IF(Input_overrides!OQ8="",
IF(INDEX('Fountain Inputs'!$A$1:$XX$133, MATCH('Stata dataset (nominal)'!$A8, 'Fountain Inputs'!$A$1:$A$133, 0), MATCH('Stata dataset (nominal)'!OQ$1, 'Fountain Inputs'!$A$1:$XX$1, 0))="", "", INDEX('Fountain Inputs'!$A$1:$XX$133, MATCH('Stata dataset (nominal)'!$A8, 'Fountain Inputs'!$A$1:$A$133, 0), MATCH('Stata dataset (nominal)'!OQ$1, 'Fountain Inputs'!$A$1:$XX$1, 0))),
Input_overrides!OQ8)</f>
        <v>55</v>
      </c>
      <c r="OR8" s="15">
        <f>IF(Input_overrides!OR8="",
IF(INDEX('Fountain Inputs'!$A$1:$XX$133, MATCH('Stata dataset (nominal)'!$A8, 'Fountain Inputs'!$A$1:$A$133, 0), MATCH('Stata dataset (nominal)'!OR$1, 'Fountain Inputs'!$A$1:$XX$1, 0))="", "", INDEX('Fountain Inputs'!$A$1:$XX$133, MATCH('Stata dataset (nominal)'!$A8, 'Fountain Inputs'!$A$1:$A$133, 0), MATCH('Stata dataset (nominal)'!OR$1, 'Fountain Inputs'!$A$1:$XX$1, 0))),
Input_overrides!OR8)</f>
        <v>32</v>
      </c>
      <c r="OS8" s="15">
        <f>IF(Input_overrides!OS8="",
IF(INDEX('Fountain Inputs'!$A$1:$XX$133, MATCH('Stata dataset (nominal)'!$A8, 'Fountain Inputs'!$A$1:$A$133, 0), MATCH('Stata dataset (nominal)'!OS$1, 'Fountain Inputs'!$A$1:$XX$1, 0))="", "", INDEX('Fountain Inputs'!$A$1:$XX$133, MATCH('Stata dataset (nominal)'!$A8, 'Fountain Inputs'!$A$1:$A$133, 0), MATCH('Stata dataset (nominal)'!OS$1, 'Fountain Inputs'!$A$1:$XX$1, 0))),
Input_overrides!OS8)</f>
        <v>206</v>
      </c>
      <c r="OT8" s="15">
        <f>IF(Input_overrides!OT8="",
IF(INDEX('Fountain Inputs'!$A$1:$XX$133, MATCH('Stata dataset (nominal)'!$A8, 'Fountain Inputs'!$A$1:$A$133, 0), MATCH('Stata dataset (nominal)'!OT$1, 'Fountain Inputs'!$A$1:$XX$1, 0))="", "", INDEX('Fountain Inputs'!$A$1:$XX$133, MATCH('Stata dataset (nominal)'!$A8, 'Fountain Inputs'!$A$1:$A$133, 0), MATCH('Stata dataset (nominal)'!OT$1, 'Fountain Inputs'!$A$1:$XX$1, 0))),
Input_overrides!OT8)</f>
        <v>0</v>
      </c>
      <c r="OU8" s="15">
        <f>IF(Input_overrides!OU8="",
IF(INDEX('Fountain Inputs'!$A$1:$XX$133, MATCH('Stata dataset (nominal)'!$A8, 'Fountain Inputs'!$A$1:$A$133, 0), MATCH('Stata dataset (nominal)'!OU$1, 'Fountain Inputs'!$A$1:$XX$1, 0))="", "", INDEX('Fountain Inputs'!$A$1:$XX$133, MATCH('Stata dataset (nominal)'!$A8, 'Fountain Inputs'!$A$1:$A$133, 0), MATCH('Stata dataset (nominal)'!OU$1, 'Fountain Inputs'!$A$1:$XX$1, 0))),
Input_overrides!OU8)</f>
        <v>28</v>
      </c>
      <c r="OV8" s="15">
        <f>IF(Input_overrides!OV8="",
IF(INDEX('Fountain Inputs'!$A$1:$XX$133, MATCH('Stata dataset (nominal)'!$A8, 'Fountain Inputs'!$A$1:$A$133, 0), MATCH('Stata dataset (nominal)'!OV$1, 'Fountain Inputs'!$A$1:$XX$1, 0))="", "", INDEX('Fountain Inputs'!$A$1:$XX$133, MATCH('Stata dataset (nominal)'!$A8, 'Fountain Inputs'!$A$1:$A$133, 0), MATCH('Stata dataset (nominal)'!OV$1, 'Fountain Inputs'!$A$1:$XX$1, 0))),
Input_overrides!OV8)</f>
        <v>12</v>
      </c>
      <c r="OW8" s="15">
        <f>IF(Input_overrides!OW8="",
IF(INDEX('Fountain Inputs'!$A$1:$XX$133, MATCH('Stata dataset (nominal)'!$A8, 'Fountain Inputs'!$A$1:$A$133, 0), MATCH('Stata dataset (nominal)'!OW$1, 'Fountain Inputs'!$A$1:$XX$1, 0))="", "", INDEX('Fountain Inputs'!$A$1:$XX$133, MATCH('Stata dataset (nominal)'!$A8, 'Fountain Inputs'!$A$1:$A$133, 0), MATCH('Stata dataset (nominal)'!OW$1, 'Fountain Inputs'!$A$1:$XX$1, 0))),
Input_overrides!OW8)</f>
        <v>164</v>
      </c>
      <c r="OX8" s="15">
        <f>IF(Input_overrides!OX8="",
IF(INDEX('Fountain Inputs'!$A$1:$XX$133, MATCH('Stata dataset (nominal)'!$A8, 'Fountain Inputs'!$A$1:$A$133, 0), MATCH('Stata dataset (nominal)'!OX$1, 'Fountain Inputs'!$A$1:$XX$1, 0))="", "", INDEX('Fountain Inputs'!$A$1:$XX$133, MATCH('Stata dataset (nominal)'!$A8, 'Fountain Inputs'!$A$1:$A$133, 0), MATCH('Stata dataset (nominal)'!OX$1, 'Fountain Inputs'!$A$1:$XX$1, 0))),
Input_overrides!OX8)</f>
        <v>204</v>
      </c>
      <c r="OY8" s="15">
        <f>IF(Input_overrides!OY8="",
IF(INDEX('Fountain Inputs'!$A$1:$XX$133, MATCH('Stata dataset (nominal)'!$A8, 'Fountain Inputs'!$A$1:$A$133, 0), MATCH('Stata dataset (nominal)'!OY$1, 'Fountain Inputs'!$A$1:$XX$1, 0))="", "", INDEX('Fountain Inputs'!$A$1:$XX$133, MATCH('Stata dataset (nominal)'!$A8, 'Fountain Inputs'!$A$1:$A$133, 0), MATCH('Stata dataset (nominal)'!OY$1, 'Fountain Inputs'!$A$1:$XX$1, 0))),
Input_overrides!OY8)</f>
        <v>1</v>
      </c>
      <c r="OZ8" s="15">
        <f>IF(Input_overrides!OZ8="",
IF(INDEX('Fountain Inputs'!$A$1:$XX$133, MATCH('Stata dataset (nominal)'!$A8, 'Fountain Inputs'!$A$1:$A$133, 0), MATCH('Stata dataset (nominal)'!OZ$1, 'Fountain Inputs'!$A$1:$XX$1, 0))="", "", INDEX('Fountain Inputs'!$A$1:$XX$133, MATCH('Stata dataset (nominal)'!$A8, 'Fountain Inputs'!$A$1:$A$133, 0), MATCH('Stata dataset (nominal)'!OZ$1, 'Fountain Inputs'!$A$1:$XX$1, 0))),
Input_overrides!OZ8)</f>
        <v>29</v>
      </c>
      <c r="PA8" s="15">
        <f>IF(Input_overrides!PA8="",
IF(INDEX('Fountain Inputs'!$A$1:$XX$133, MATCH('Stata dataset (nominal)'!$A8, 'Fountain Inputs'!$A$1:$A$133, 0), MATCH('Stata dataset (nominal)'!PA$1, 'Fountain Inputs'!$A$1:$XX$1, 0))="", "", INDEX('Fountain Inputs'!$A$1:$XX$133, MATCH('Stata dataset (nominal)'!$A8, 'Fountain Inputs'!$A$1:$A$133, 0), MATCH('Stata dataset (nominal)'!PA$1, 'Fountain Inputs'!$A$1:$XX$1, 0))),
Input_overrides!PA8)</f>
        <v>104</v>
      </c>
      <c r="PB8" s="15">
        <f>IF(Input_overrides!PB8="",
IF(INDEX('Fountain Inputs'!$A$1:$XX$133, MATCH('Stata dataset (nominal)'!$A8, 'Fountain Inputs'!$A$1:$A$133, 0), MATCH('Stata dataset (nominal)'!PB$1, 'Fountain Inputs'!$A$1:$XX$1, 0))="", "", INDEX('Fountain Inputs'!$A$1:$XX$133, MATCH('Stata dataset (nominal)'!$A8, 'Fountain Inputs'!$A$1:$A$133, 0), MATCH('Stata dataset (nominal)'!PB$1, 'Fountain Inputs'!$A$1:$XX$1, 0))),
Input_overrides!PB8)</f>
        <v>69</v>
      </c>
      <c r="PC8" s="15">
        <f>IF(Input_overrides!PC8="",
IF(INDEX('Fountain Inputs'!$A$1:$XX$133, MATCH('Stata dataset (nominal)'!$A8, 'Fountain Inputs'!$A$1:$A$133, 0), MATCH('Stata dataset (nominal)'!PC$1, 'Fountain Inputs'!$A$1:$XX$1, 0))="", "", INDEX('Fountain Inputs'!$A$1:$XX$133, MATCH('Stata dataset (nominal)'!$A8, 'Fountain Inputs'!$A$1:$A$133, 0), MATCH('Stata dataset (nominal)'!PC$1, 'Fountain Inputs'!$A$1:$XX$1, 0))),
Input_overrides!PC8)</f>
        <v>1</v>
      </c>
      <c r="PD8" s="15">
        <f>IF(Input_overrides!PD8="",
IF(INDEX('Fountain Inputs'!$A$1:$XX$133, MATCH('Stata dataset (nominal)'!$A8, 'Fountain Inputs'!$A$1:$A$133, 0), MATCH('Stata dataset (nominal)'!PD$1, 'Fountain Inputs'!$A$1:$XX$1, 0))="", "", INDEX('Fountain Inputs'!$A$1:$XX$133, MATCH('Stata dataset (nominal)'!$A8, 'Fountain Inputs'!$A$1:$A$133, 0), MATCH('Stata dataset (nominal)'!PD$1, 'Fountain Inputs'!$A$1:$XX$1, 0))),
Input_overrides!PD8)</f>
        <v>204</v>
      </c>
      <c r="PE8" s="15">
        <f>IF(Input_overrides!PE8="",
IF(INDEX('Fountain Inputs'!$A$1:$XX$133, MATCH('Stata dataset (nominal)'!$A8, 'Fountain Inputs'!$A$1:$A$133, 0), MATCH('Stata dataset (nominal)'!PE$1, 'Fountain Inputs'!$A$1:$XX$1, 0))="", "", INDEX('Fountain Inputs'!$A$1:$XX$133, MATCH('Stata dataset (nominal)'!$A8, 'Fountain Inputs'!$A$1:$A$133, 0), MATCH('Stata dataset (nominal)'!PE$1, 'Fountain Inputs'!$A$1:$XX$1, 0))),
Input_overrides!PE8)</f>
        <v>0</v>
      </c>
      <c r="PF8" s="15">
        <f>IF(Input_overrides!PF8="",
IF(INDEX('Fountain Inputs'!$A$1:$XX$133, MATCH('Stata dataset (nominal)'!$A8, 'Fountain Inputs'!$A$1:$A$133, 0), MATCH('Stata dataset (nominal)'!PF$1, 'Fountain Inputs'!$A$1:$XX$1, 0))="", "", INDEX('Fountain Inputs'!$A$1:$XX$133, MATCH('Stata dataset (nominal)'!$A8, 'Fountain Inputs'!$A$1:$A$133, 0), MATCH('Stata dataset (nominal)'!PF$1, 'Fountain Inputs'!$A$1:$XX$1, 0))),
Input_overrides!PF8)</f>
        <v>18</v>
      </c>
      <c r="PG8" s="15">
        <f>IF(Input_overrides!PG8="",
IF(INDEX('Fountain Inputs'!$A$1:$XX$133, MATCH('Stata dataset (nominal)'!$A8, 'Fountain Inputs'!$A$1:$A$133, 0), MATCH('Stata dataset (nominal)'!PG$1, 'Fountain Inputs'!$A$1:$XX$1, 0))="", "", INDEX('Fountain Inputs'!$A$1:$XX$133, MATCH('Stata dataset (nominal)'!$A8, 'Fountain Inputs'!$A$1:$A$133, 0), MATCH('Stata dataset (nominal)'!PG$1, 'Fountain Inputs'!$A$1:$XX$1, 0))),
Input_overrides!PG8)</f>
        <v>97</v>
      </c>
      <c r="PH8" s="15">
        <f>IF(Input_overrides!PH8="",
IF(INDEX('Fountain Inputs'!$A$1:$XX$133, MATCH('Stata dataset (nominal)'!$A8, 'Fountain Inputs'!$A$1:$A$133, 0), MATCH('Stata dataset (nominal)'!PH$1, 'Fountain Inputs'!$A$1:$XX$1, 0))="", "", INDEX('Fountain Inputs'!$A$1:$XX$133, MATCH('Stata dataset (nominal)'!$A8, 'Fountain Inputs'!$A$1:$A$133, 0), MATCH('Stata dataset (nominal)'!PH$1, 'Fountain Inputs'!$A$1:$XX$1, 0))),
Input_overrides!PH8)</f>
        <v>46</v>
      </c>
      <c r="PI8" s="15">
        <f>IF(Input_overrides!PI8="",
IF(INDEX('Fountain Inputs'!$A$1:$XX$133, MATCH('Stata dataset (nominal)'!$A8, 'Fountain Inputs'!$A$1:$A$133, 0), MATCH('Stata dataset (nominal)'!PI$1, 'Fountain Inputs'!$A$1:$XX$1, 0))="", "", INDEX('Fountain Inputs'!$A$1:$XX$133, MATCH('Stata dataset (nominal)'!$A8, 'Fountain Inputs'!$A$1:$A$133, 0), MATCH('Stata dataset (nominal)'!PI$1, 'Fountain Inputs'!$A$1:$XX$1, 0))),
Input_overrides!PI8)</f>
        <v>43</v>
      </c>
      <c r="PJ8" s="15">
        <f>IF(Input_overrides!PJ8="",
IF(INDEX('Fountain Inputs'!$A$1:$XX$133, MATCH('Stata dataset (nominal)'!$A8, 'Fountain Inputs'!$A$1:$A$133, 0), MATCH('Stata dataset (nominal)'!PJ$1, 'Fountain Inputs'!$A$1:$XX$1, 0))="", "", INDEX('Fountain Inputs'!$A$1:$XX$133, MATCH('Stata dataset (nominal)'!$A8, 'Fountain Inputs'!$A$1:$A$133, 0), MATCH('Stata dataset (nominal)'!PJ$1, 'Fountain Inputs'!$A$1:$XX$1, 0))),
Input_overrides!PJ8)</f>
        <v>204</v>
      </c>
      <c r="PK8" s="15">
        <f>IF(Input_overrides!PK8="",
IF(INDEX('Fountain Inputs'!$A$1:$XX$133, MATCH('Stata dataset (nominal)'!$A8, 'Fountain Inputs'!$A$1:$A$133, 0), MATCH('Stata dataset (nominal)'!PK$1, 'Fountain Inputs'!$A$1:$XX$1, 0))="", "", INDEX('Fountain Inputs'!$A$1:$XX$133, MATCH('Stata dataset (nominal)'!$A8, 'Fountain Inputs'!$A$1:$A$133, 0), MATCH('Stata dataset (nominal)'!PK$1, 'Fountain Inputs'!$A$1:$XX$1, 0))),
Input_overrides!PK8)</f>
        <v>0</v>
      </c>
      <c r="PL8" s="15">
        <f>IF(Input_overrides!PL8="",
IF(INDEX('Fountain Inputs'!$A$1:$XX$133, MATCH('Stata dataset (nominal)'!$A8, 'Fountain Inputs'!$A$1:$A$133, 0), MATCH('Stata dataset (nominal)'!PL$1, 'Fountain Inputs'!$A$1:$XX$1, 0))="", "", INDEX('Fountain Inputs'!$A$1:$XX$133, MATCH('Stata dataset (nominal)'!$A8, 'Fountain Inputs'!$A$1:$A$133, 0), MATCH('Stata dataset (nominal)'!PL$1, 'Fountain Inputs'!$A$1:$XX$1, 0))),
Input_overrides!PL8)</f>
        <v>8</v>
      </c>
      <c r="PM8" s="15">
        <f>IF(Input_overrides!PM8="",
IF(INDEX('Fountain Inputs'!$A$1:$XX$133, MATCH('Stata dataset (nominal)'!$A8, 'Fountain Inputs'!$A$1:$A$133, 0), MATCH('Stata dataset (nominal)'!PM$1, 'Fountain Inputs'!$A$1:$XX$1, 0))="", "", INDEX('Fountain Inputs'!$A$1:$XX$133, MATCH('Stata dataset (nominal)'!$A8, 'Fountain Inputs'!$A$1:$A$133, 0), MATCH('Stata dataset (nominal)'!PM$1, 'Fountain Inputs'!$A$1:$XX$1, 0))),
Input_overrides!PM8)</f>
        <v>7</v>
      </c>
      <c r="PN8" s="15">
        <f>IF(Input_overrides!PN8="",
IF(INDEX('Fountain Inputs'!$A$1:$XX$133, MATCH('Stata dataset (nominal)'!$A8, 'Fountain Inputs'!$A$1:$A$133, 0), MATCH('Stata dataset (nominal)'!PN$1, 'Fountain Inputs'!$A$1:$XX$1, 0))="", "", INDEX('Fountain Inputs'!$A$1:$XX$133, MATCH('Stata dataset (nominal)'!$A8, 'Fountain Inputs'!$A$1:$A$133, 0), MATCH('Stata dataset (nominal)'!PN$1, 'Fountain Inputs'!$A$1:$XX$1, 0))),
Input_overrides!PN8)</f>
        <v>4</v>
      </c>
      <c r="PO8" s="15">
        <f>IF(Input_overrides!PO8="",
IF(INDEX('Fountain Inputs'!$A$1:$XX$133, MATCH('Stata dataset (nominal)'!$A8, 'Fountain Inputs'!$A$1:$A$133, 0), MATCH('Stata dataset (nominal)'!PO$1, 'Fountain Inputs'!$A$1:$XX$1, 0))="", "", INDEX('Fountain Inputs'!$A$1:$XX$133, MATCH('Stata dataset (nominal)'!$A8, 'Fountain Inputs'!$A$1:$A$133, 0), MATCH('Stata dataset (nominal)'!PO$1, 'Fountain Inputs'!$A$1:$XX$1, 0))),
Input_overrides!PO8)</f>
        <v>13</v>
      </c>
      <c r="PP8" s="15">
        <f>IF(Input_overrides!PP8="",
IF(INDEX('Fountain Inputs'!$A$1:$XX$133, MATCH('Stata dataset (nominal)'!$A8, 'Fountain Inputs'!$A$1:$A$133, 0), MATCH('Stata dataset (nominal)'!PP$1, 'Fountain Inputs'!$A$1:$XX$1, 0))="", "", INDEX('Fountain Inputs'!$A$1:$XX$133, MATCH('Stata dataset (nominal)'!$A8, 'Fountain Inputs'!$A$1:$A$133, 0), MATCH('Stata dataset (nominal)'!PP$1, 'Fountain Inputs'!$A$1:$XX$1, 0))),
Input_overrides!PP8)</f>
        <v>3</v>
      </c>
      <c r="PQ8" s="15">
        <f>IF(Input_overrides!PQ8="",
IF(INDEX('Fountain Inputs'!$A$1:$XX$133, MATCH('Stata dataset (nominal)'!$A8, 'Fountain Inputs'!$A$1:$A$133, 0), MATCH('Stata dataset (nominal)'!PQ$1, 'Fountain Inputs'!$A$1:$XX$1, 0))="", "", INDEX('Fountain Inputs'!$A$1:$XX$133, MATCH('Stata dataset (nominal)'!$A8, 'Fountain Inputs'!$A$1:$A$133, 0), MATCH('Stata dataset (nominal)'!PQ$1, 'Fountain Inputs'!$A$1:$XX$1, 0))),
Input_overrides!PQ8)</f>
        <v>24</v>
      </c>
      <c r="PR8" s="15">
        <f>IF(Input_overrides!PR8="",
IF(INDEX('Fountain Inputs'!$A$1:$XX$133, MATCH('Stata dataset (nominal)'!$A8, 'Fountain Inputs'!$A$1:$A$133, 0), MATCH('Stata dataset (nominal)'!PR$1, 'Fountain Inputs'!$A$1:$XX$1, 0))="", "", INDEX('Fountain Inputs'!$A$1:$XX$133, MATCH('Stata dataset (nominal)'!$A8, 'Fountain Inputs'!$A$1:$A$133, 0), MATCH('Stata dataset (nominal)'!PR$1, 'Fountain Inputs'!$A$1:$XX$1, 0))),
Input_overrides!PR8)</f>
        <v>59</v>
      </c>
      <c r="PS8" s="15">
        <f>IF(Input_overrides!PS8="",
IF(INDEX('Fountain Inputs'!$A$1:$XX$133, MATCH('Stata dataset (nominal)'!$A8, 'Fountain Inputs'!$A$1:$A$133, 0), MATCH('Stata dataset (nominal)'!PS$1, 'Fountain Inputs'!$A$1:$XX$1, 0))="", "", INDEX('Fountain Inputs'!$A$1:$XX$133, MATCH('Stata dataset (nominal)'!$A8, 'Fountain Inputs'!$A$1:$A$133, 0), MATCH('Stata dataset (nominal)'!PS$1, 'Fountain Inputs'!$A$1:$XX$1, 0))),
Input_overrides!PS8)</f>
        <v>0</v>
      </c>
      <c r="PT8" s="15">
        <f>IF(Input_overrides!PT8="",
IF(INDEX('Fountain Inputs'!$A$1:$XX$133, MATCH('Stata dataset (nominal)'!$A8, 'Fountain Inputs'!$A$1:$A$133, 0), MATCH('Stata dataset (nominal)'!PT$1, 'Fountain Inputs'!$A$1:$XX$1, 0))="", "", INDEX('Fountain Inputs'!$A$1:$XX$133, MATCH('Stata dataset (nominal)'!$A8, 'Fountain Inputs'!$A$1:$A$133, 0), MATCH('Stata dataset (nominal)'!PT$1, 'Fountain Inputs'!$A$1:$XX$1, 0))),
Input_overrides!PT8)</f>
        <v>6</v>
      </c>
      <c r="PU8" s="15">
        <f>IF(Input_overrides!PU8="",
IF(INDEX('Fountain Inputs'!$A$1:$XX$133, MATCH('Stata dataset (nominal)'!$A8, 'Fountain Inputs'!$A$1:$A$133, 0), MATCH('Stata dataset (nominal)'!PU$1, 'Fountain Inputs'!$A$1:$XX$1, 0))="", "", INDEX('Fountain Inputs'!$A$1:$XX$133, MATCH('Stata dataset (nominal)'!$A8, 'Fountain Inputs'!$A$1:$A$133, 0), MATCH('Stata dataset (nominal)'!PU$1, 'Fountain Inputs'!$A$1:$XX$1, 0))),
Input_overrides!PU8)</f>
        <v>33</v>
      </c>
      <c r="PV8" s="15">
        <f>IF(Input_overrides!PV8="",
IF(INDEX('Fountain Inputs'!$A$1:$XX$133, MATCH('Stata dataset (nominal)'!$A8, 'Fountain Inputs'!$A$1:$A$133, 0), MATCH('Stata dataset (nominal)'!PV$1, 'Fountain Inputs'!$A$1:$XX$1, 0))="", "", INDEX('Fountain Inputs'!$A$1:$XX$133, MATCH('Stata dataset (nominal)'!$A8, 'Fountain Inputs'!$A$1:$A$133, 0), MATCH('Stata dataset (nominal)'!PV$1, 'Fountain Inputs'!$A$1:$XX$1, 0))),
Input_overrides!PV8)</f>
        <v>20</v>
      </c>
      <c r="PW8" s="15">
        <f>IF(Input_overrides!PW8="",
IF(INDEX('Fountain Inputs'!$A$1:$XX$133, MATCH('Stata dataset (nominal)'!$A8, 'Fountain Inputs'!$A$1:$A$133, 0), MATCH('Stata dataset (nominal)'!PW$1, 'Fountain Inputs'!$A$1:$XX$1, 0))="", "", INDEX('Fountain Inputs'!$A$1:$XX$133, MATCH('Stata dataset (nominal)'!$A8, 'Fountain Inputs'!$A$1:$A$133, 0), MATCH('Stata dataset (nominal)'!PW$1, 'Fountain Inputs'!$A$1:$XX$1, 0))),
Input_overrides!PW8)</f>
        <v>59</v>
      </c>
      <c r="PX8" s="15">
        <f>IF(Input_overrides!PX8="",
IF(INDEX('Fountain Inputs'!$A$1:$XX$133, MATCH('Stata dataset (nominal)'!$A8, 'Fountain Inputs'!$A$1:$A$133, 0), MATCH('Stata dataset (nominal)'!PX$1, 'Fountain Inputs'!$A$1:$XX$1, 0))="", "", INDEX('Fountain Inputs'!$A$1:$XX$133, MATCH('Stata dataset (nominal)'!$A8, 'Fountain Inputs'!$A$1:$A$133, 0), MATCH('Stata dataset (nominal)'!PX$1, 'Fountain Inputs'!$A$1:$XX$1, 0))),
Input_overrides!PX8)</f>
        <v>0</v>
      </c>
      <c r="PY8" s="15">
        <f>IF(Input_overrides!PY8="",
IF(INDEX('Fountain Inputs'!$A$1:$XX$133, MATCH('Stata dataset (nominal)'!$A8, 'Fountain Inputs'!$A$1:$A$133, 0), MATCH('Stata dataset (nominal)'!PY$1, 'Fountain Inputs'!$A$1:$XX$1, 0))="", "", INDEX('Fountain Inputs'!$A$1:$XX$133, MATCH('Stata dataset (nominal)'!$A8, 'Fountain Inputs'!$A$1:$A$133, 0), MATCH('Stata dataset (nominal)'!PY$1, 'Fountain Inputs'!$A$1:$XX$1, 0))),
Input_overrides!PY8)</f>
        <v>10</v>
      </c>
      <c r="PZ8" s="15">
        <f>IF(Input_overrides!PZ8="",
IF(INDEX('Fountain Inputs'!$A$1:$XX$133, MATCH('Stata dataset (nominal)'!$A8, 'Fountain Inputs'!$A$1:$A$133, 0), MATCH('Stata dataset (nominal)'!PZ$1, 'Fountain Inputs'!$A$1:$XX$1, 0))="", "", INDEX('Fountain Inputs'!$A$1:$XX$133, MATCH('Stata dataset (nominal)'!$A8, 'Fountain Inputs'!$A$1:$A$133, 0), MATCH('Stata dataset (nominal)'!PZ$1, 'Fountain Inputs'!$A$1:$XX$1, 0))),
Input_overrides!PZ8)</f>
        <v>27</v>
      </c>
      <c r="QA8" s="15">
        <f>IF(Input_overrides!QA8="",
IF(INDEX('Fountain Inputs'!$A$1:$XX$133, MATCH('Stata dataset (nominal)'!$A8, 'Fountain Inputs'!$A$1:$A$133, 0), MATCH('Stata dataset (nominal)'!QA$1, 'Fountain Inputs'!$A$1:$XX$1, 0))="", "", INDEX('Fountain Inputs'!$A$1:$XX$133, MATCH('Stata dataset (nominal)'!$A8, 'Fountain Inputs'!$A$1:$A$133, 0), MATCH('Stata dataset (nominal)'!QA$1, 'Fountain Inputs'!$A$1:$XX$1, 0))),
Input_overrides!QA8)</f>
        <v>22</v>
      </c>
      <c r="QB8" s="15">
        <f>IF(Input_overrides!QB8="",
IF(INDEX('Fountain Inputs'!$A$1:$XX$133, MATCH('Stata dataset (nominal)'!$A8, 'Fountain Inputs'!$A$1:$A$133, 0), MATCH('Stata dataset (nominal)'!QB$1, 'Fountain Inputs'!$A$1:$XX$1, 0))="", "", INDEX('Fountain Inputs'!$A$1:$XX$133, MATCH('Stata dataset (nominal)'!$A8, 'Fountain Inputs'!$A$1:$A$133, 0), MATCH('Stata dataset (nominal)'!QB$1, 'Fountain Inputs'!$A$1:$XX$1, 0))),
Input_overrides!QB8)</f>
        <v>0</v>
      </c>
      <c r="QC8" s="15">
        <f>IF(Input_overrides!QC8="",
IF(INDEX('Fountain Inputs'!$A$1:$XX$133, MATCH('Stata dataset (nominal)'!$A8, 'Fountain Inputs'!$A$1:$A$133, 0), MATCH('Stata dataset (nominal)'!QC$1, 'Fountain Inputs'!$A$1:$XX$1, 0))="", "", INDEX('Fountain Inputs'!$A$1:$XX$133, MATCH('Stata dataset (nominal)'!$A8, 'Fountain Inputs'!$A$1:$A$133, 0), MATCH('Stata dataset (nominal)'!QC$1, 'Fountain Inputs'!$A$1:$XX$1, 0))),
Input_overrides!QC8)</f>
        <v>59</v>
      </c>
      <c r="QD8" s="15">
        <f>IF(Input_overrides!QD8="",
IF(INDEX('Fountain Inputs'!$A$1:$XX$133, MATCH('Stata dataset (nominal)'!$A8, 'Fountain Inputs'!$A$1:$A$133, 0), MATCH('Stata dataset (nominal)'!QD$1, 'Fountain Inputs'!$A$1:$XX$1, 0))="", "", INDEX('Fountain Inputs'!$A$1:$XX$133, MATCH('Stata dataset (nominal)'!$A8, 'Fountain Inputs'!$A$1:$A$133, 0), MATCH('Stata dataset (nominal)'!QD$1, 'Fountain Inputs'!$A$1:$XX$1, 0))),
Input_overrides!QD8)</f>
        <v>0</v>
      </c>
      <c r="QE8" s="15">
        <f>IF(Input_overrides!QE8="",
IF(INDEX('Fountain Inputs'!$A$1:$XX$133, MATCH('Stata dataset (nominal)'!$A8, 'Fountain Inputs'!$A$1:$A$133, 0), MATCH('Stata dataset (nominal)'!QE$1, 'Fountain Inputs'!$A$1:$XX$1, 0))="", "", INDEX('Fountain Inputs'!$A$1:$XX$133, MATCH('Stata dataset (nominal)'!$A8, 'Fountain Inputs'!$A$1:$A$133, 0), MATCH('Stata dataset (nominal)'!QE$1, 'Fountain Inputs'!$A$1:$XX$1, 0))),
Input_overrides!QE8)</f>
        <v>6</v>
      </c>
      <c r="QF8" s="15">
        <f>IF(Input_overrides!QF8="",
IF(INDEX('Fountain Inputs'!$A$1:$XX$133, MATCH('Stata dataset (nominal)'!$A8, 'Fountain Inputs'!$A$1:$A$133, 0), MATCH('Stata dataset (nominal)'!QF$1, 'Fountain Inputs'!$A$1:$XX$1, 0))="", "", INDEX('Fountain Inputs'!$A$1:$XX$133, MATCH('Stata dataset (nominal)'!$A8, 'Fountain Inputs'!$A$1:$A$133, 0), MATCH('Stata dataset (nominal)'!QF$1, 'Fountain Inputs'!$A$1:$XX$1, 0))),
Input_overrides!QF8)</f>
        <v>32</v>
      </c>
      <c r="QG8" s="15">
        <f>IF(Input_overrides!QG8="",
IF(INDEX('Fountain Inputs'!$A$1:$XX$133, MATCH('Stata dataset (nominal)'!$A8, 'Fountain Inputs'!$A$1:$A$133, 0), MATCH('Stata dataset (nominal)'!QG$1, 'Fountain Inputs'!$A$1:$XX$1, 0))="", "", INDEX('Fountain Inputs'!$A$1:$XX$133, MATCH('Stata dataset (nominal)'!$A8, 'Fountain Inputs'!$A$1:$A$133, 0), MATCH('Stata dataset (nominal)'!QG$1, 'Fountain Inputs'!$A$1:$XX$1, 0))),
Input_overrides!QG8)</f>
        <v>11</v>
      </c>
      <c r="QH8" s="15">
        <f>IF(Input_overrides!QH8="",
IF(INDEX('Fountain Inputs'!$A$1:$XX$133, MATCH('Stata dataset (nominal)'!$A8, 'Fountain Inputs'!$A$1:$A$133, 0), MATCH('Stata dataset (nominal)'!QH$1, 'Fountain Inputs'!$A$1:$XX$1, 0))="", "", INDEX('Fountain Inputs'!$A$1:$XX$133, MATCH('Stata dataset (nominal)'!$A8, 'Fountain Inputs'!$A$1:$A$133, 0), MATCH('Stata dataset (nominal)'!QH$1, 'Fountain Inputs'!$A$1:$XX$1, 0))),
Input_overrides!QH8)</f>
        <v>10</v>
      </c>
      <c r="QI8" s="15">
        <f>IF(Input_overrides!QI8="",
IF(INDEX('Fountain Inputs'!$A$1:$XX$133, MATCH('Stata dataset (nominal)'!$A8, 'Fountain Inputs'!$A$1:$A$133, 0), MATCH('Stata dataset (nominal)'!QI$1, 'Fountain Inputs'!$A$1:$XX$1, 0))="", "", INDEX('Fountain Inputs'!$A$1:$XX$133, MATCH('Stata dataset (nominal)'!$A8, 'Fountain Inputs'!$A$1:$A$133, 0), MATCH('Stata dataset (nominal)'!QI$1, 'Fountain Inputs'!$A$1:$XX$1, 0))),
Input_overrides!QI8)</f>
        <v>59</v>
      </c>
      <c r="QJ8" s="15">
        <f>IF(Input_overrides!QJ8="",
IF(INDEX('Fountain Inputs'!$A$1:$XX$133, MATCH('Stata dataset (nominal)'!$A8, 'Fountain Inputs'!$A$1:$A$133, 0), MATCH('Stata dataset (nominal)'!QJ$1, 'Fountain Inputs'!$A$1:$XX$1, 0))="", "", INDEX('Fountain Inputs'!$A$1:$XX$133, MATCH('Stata dataset (nominal)'!$A8, 'Fountain Inputs'!$A$1:$A$133, 0), MATCH('Stata dataset (nominal)'!QJ$1, 'Fountain Inputs'!$A$1:$XX$1, 0))),
Input_overrides!QJ8)</f>
        <v>0</v>
      </c>
      <c r="QK8" s="15">
        <f>IF(Input_overrides!QK8="",
IF(INDEX('Fountain Inputs'!$A$1:$XX$133, MATCH('Stata dataset (nominal)'!$A8, 'Fountain Inputs'!$A$1:$A$133, 0), MATCH('Stata dataset (nominal)'!QK$1, 'Fountain Inputs'!$A$1:$XX$1, 0))="", "", INDEX('Fountain Inputs'!$A$1:$XX$133, MATCH('Stata dataset (nominal)'!$A8, 'Fountain Inputs'!$A$1:$A$133, 0), MATCH('Stata dataset (nominal)'!QK$1, 'Fountain Inputs'!$A$1:$XX$1, 0))),
Input_overrides!QK8)</f>
        <v>15</v>
      </c>
      <c r="QL8" s="15">
        <f>IF(Input_overrides!QL8="",
IF(INDEX('Fountain Inputs'!$A$1:$XX$133, MATCH('Stata dataset (nominal)'!$A8, 'Fountain Inputs'!$A$1:$A$133, 0), MATCH('Stata dataset (nominal)'!QL$1, 'Fountain Inputs'!$A$1:$XX$1, 0))="", "", INDEX('Fountain Inputs'!$A$1:$XX$133, MATCH('Stata dataset (nominal)'!$A8, 'Fountain Inputs'!$A$1:$A$133, 0), MATCH('Stata dataset (nominal)'!QL$1, 'Fountain Inputs'!$A$1:$XX$1, 0))),
Input_overrides!QL8)</f>
        <v>3</v>
      </c>
      <c r="QM8" s="15">
        <f>IF(Input_overrides!QM8="",
IF(INDEX('Fountain Inputs'!$A$1:$XX$133, MATCH('Stata dataset (nominal)'!$A8, 'Fountain Inputs'!$A$1:$A$133, 0), MATCH('Stata dataset (nominal)'!QM$1, 'Fountain Inputs'!$A$1:$XX$1, 0))="", "", INDEX('Fountain Inputs'!$A$1:$XX$133, MATCH('Stata dataset (nominal)'!$A8, 'Fountain Inputs'!$A$1:$A$133, 0), MATCH('Stata dataset (nominal)'!QM$1, 'Fountain Inputs'!$A$1:$XX$1, 0))),
Input_overrides!QM8)</f>
        <v>3</v>
      </c>
      <c r="QN8" s="15">
        <f>IF(Input_overrides!QN8="",
IF(INDEX('Fountain Inputs'!$A$1:$XX$133, MATCH('Stata dataset (nominal)'!$A8, 'Fountain Inputs'!$A$1:$A$133, 0), MATCH('Stata dataset (nominal)'!QN$1, 'Fountain Inputs'!$A$1:$XX$1, 0))="", "", INDEX('Fountain Inputs'!$A$1:$XX$133, MATCH('Stata dataset (nominal)'!$A8, 'Fountain Inputs'!$A$1:$A$133, 0), MATCH('Stata dataset (nominal)'!QN$1, 'Fountain Inputs'!$A$1:$XX$1, 0))),
Input_overrides!QN8)</f>
        <v>20</v>
      </c>
      <c r="QO8" s="15">
        <f>IF(Input_overrides!QO8="",
IF(INDEX('Fountain Inputs'!$A$1:$XX$133, MATCH('Stata dataset (nominal)'!$A8, 'Fountain Inputs'!$A$1:$A$133, 0), MATCH('Stata dataset (nominal)'!QO$1, 'Fountain Inputs'!$A$1:$XX$1, 0))="", "", INDEX('Fountain Inputs'!$A$1:$XX$133, MATCH('Stata dataset (nominal)'!$A8, 'Fountain Inputs'!$A$1:$A$133, 0), MATCH('Stata dataset (nominal)'!QO$1, 'Fountain Inputs'!$A$1:$XX$1, 0))),
Input_overrides!QO8)</f>
        <v>0</v>
      </c>
      <c r="QP8" s="15">
        <f>IF(Input_overrides!QP8="",
IF(INDEX('Fountain Inputs'!$A$1:$XX$133, MATCH('Stata dataset (nominal)'!$A8, 'Fountain Inputs'!$A$1:$A$133, 0), MATCH('Stata dataset (nominal)'!QP$1, 'Fountain Inputs'!$A$1:$XX$1, 0))="", "", INDEX('Fountain Inputs'!$A$1:$XX$133, MATCH('Stata dataset (nominal)'!$A8, 'Fountain Inputs'!$A$1:$A$133, 0), MATCH('Stata dataset (nominal)'!QP$1, 'Fountain Inputs'!$A$1:$XX$1, 0))),
Input_overrides!QP8)</f>
        <v>8</v>
      </c>
      <c r="QQ8" s="15">
        <f>IF(Input_overrides!QQ8="",
IF(INDEX('Fountain Inputs'!$A$1:$XX$133, MATCH('Stata dataset (nominal)'!$A8, 'Fountain Inputs'!$A$1:$A$133, 0), MATCH('Stata dataset (nominal)'!QQ$1, 'Fountain Inputs'!$A$1:$XX$1, 0))="", "", INDEX('Fountain Inputs'!$A$1:$XX$133, MATCH('Stata dataset (nominal)'!$A8, 'Fountain Inputs'!$A$1:$A$133, 0), MATCH('Stata dataset (nominal)'!QQ$1, 'Fountain Inputs'!$A$1:$XX$1, 0))),
Input_overrides!QQ8)</f>
        <v>49</v>
      </c>
      <c r="QR8" s="15">
        <f>IF(Input_overrides!QR8="",
IF(INDEX('Fountain Inputs'!$A$1:$XX$133, MATCH('Stata dataset (nominal)'!$A8, 'Fountain Inputs'!$A$1:$A$133, 0), MATCH('Stata dataset (nominal)'!QR$1, 'Fountain Inputs'!$A$1:$XX$1, 0))="", "", INDEX('Fountain Inputs'!$A$1:$XX$133, MATCH('Stata dataset (nominal)'!$A8, 'Fountain Inputs'!$A$1:$A$133, 0), MATCH('Stata dataset (nominal)'!QR$1, 'Fountain Inputs'!$A$1:$XX$1, 0))),
Input_overrides!QR8)</f>
        <v>0</v>
      </c>
      <c r="QS8" s="15">
        <f>IF(Input_overrides!QS8="",
IF(INDEX('Fountain Inputs'!$A$1:$XX$133, MATCH('Stata dataset (nominal)'!$A8, 'Fountain Inputs'!$A$1:$A$133, 0), MATCH('Stata dataset (nominal)'!QS$1, 'Fountain Inputs'!$A$1:$XX$1, 0))="", "", INDEX('Fountain Inputs'!$A$1:$XX$133, MATCH('Stata dataset (nominal)'!$A8, 'Fountain Inputs'!$A$1:$A$133, 0), MATCH('Stata dataset (nominal)'!QS$1, 'Fountain Inputs'!$A$1:$XX$1, 0))),
Input_overrides!QS8)</f>
        <v>11</v>
      </c>
      <c r="QT8" s="15">
        <f>IF(Input_overrides!QT8="",
IF(INDEX('Fountain Inputs'!$A$1:$XX$133, MATCH('Stata dataset (nominal)'!$A8, 'Fountain Inputs'!$A$1:$A$133, 0), MATCH('Stata dataset (nominal)'!QT$1, 'Fountain Inputs'!$A$1:$XX$1, 0))="", "", INDEX('Fountain Inputs'!$A$1:$XX$133, MATCH('Stata dataset (nominal)'!$A8, 'Fountain Inputs'!$A$1:$A$133, 0), MATCH('Stata dataset (nominal)'!QT$1, 'Fountain Inputs'!$A$1:$XX$1, 0))),
Input_overrides!QT8)</f>
        <v>15</v>
      </c>
      <c r="QU8" s="15">
        <f>IF(Input_overrides!QU8="",
IF(INDEX('Fountain Inputs'!$A$1:$XX$133, MATCH('Stata dataset (nominal)'!$A8, 'Fountain Inputs'!$A$1:$A$133, 0), MATCH('Stata dataset (nominal)'!QU$1, 'Fountain Inputs'!$A$1:$XX$1, 0))="", "", INDEX('Fountain Inputs'!$A$1:$XX$133, MATCH('Stata dataset (nominal)'!$A8, 'Fountain Inputs'!$A$1:$A$133, 0), MATCH('Stata dataset (nominal)'!QU$1, 'Fountain Inputs'!$A$1:$XX$1, 0))),
Input_overrides!QU8)</f>
        <v>23</v>
      </c>
      <c r="QV8" s="15">
        <f>IF(Input_overrides!QV8="",
IF(INDEX('Fountain Inputs'!$A$1:$XX$133, MATCH('Stata dataset (nominal)'!$A8, 'Fountain Inputs'!$A$1:$A$133, 0), MATCH('Stata dataset (nominal)'!QV$1, 'Fountain Inputs'!$A$1:$XX$1, 0))="", "", INDEX('Fountain Inputs'!$A$1:$XX$133, MATCH('Stata dataset (nominal)'!$A8, 'Fountain Inputs'!$A$1:$A$133, 0), MATCH('Stata dataset (nominal)'!QV$1, 'Fountain Inputs'!$A$1:$XX$1, 0))),
Input_overrides!QV8)</f>
        <v>49</v>
      </c>
      <c r="QW8" s="15">
        <f>IF(Input_overrides!QW8="",
IF(INDEX('Fountain Inputs'!$A$1:$XX$133, MATCH('Stata dataset (nominal)'!$A8, 'Fountain Inputs'!$A$1:$A$133, 0), MATCH('Stata dataset (nominal)'!QW$1, 'Fountain Inputs'!$A$1:$XX$1, 0))="", "", INDEX('Fountain Inputs'!$A$1:$XX$133, MATCH('Stata dataset (nominal)'!$A8, 'Fountain Inputs'!$A$1:$A$133, 0), MATCH('Stata dataset (nominal)'!QW$1, 'Fountain Inputs'!$A$1:$XX$1, 0))),
Input_overrides!QW8)</f>
        <v>0</v>
      </c>
      <c r="QX8" s="15">
        <f>IF(Input_overrides!QX8="",
IF(INDEX('Fountain Inputs'!$A$1:$XX$133, MATCH('Stata dataset (nominal)'!$A8, 'Fountain Inputs'!$A$1:$A$133, 0), MATCH('Stata dataset (nominal)'!QX$1, 'Fountain Inputs'!$A$1:$XX$1, 0))="", "", INDEX('Fountain Inputs'!$A$1:$XX$133, MATCH('Stata dataset (nominal)'!$A8, 'Fountain Inputs'!$A$1:$A$133, 0), MATCH('Stata dataset (nominal)'!QX$1, 'Fountain Inputs'!$A$1:$XX$1, 0))),
Input_overrides!QX8)</f>
        <v>8</v>
      </c>
      <c r="QY8" s="15">
        <f>IF(Input_overrides!QY8="",
IF(INDEX('Fountain Inputs'!$A$1:$XX$133, MATCH('Stata dataset (nominal)'!$A8, 'Fountain Inputs'!$A$1:$A$133, 0), MATCH('Stata dataset (nominal)'!QY$1, 'Fountain Inputs'!$A$1:$XX$1, 0))="", "", INDEX('Fountain Inputs'!$A$1:$XX$133, MATCH('Stata dataset (nominal)'!$A8, 'Fountain Inputs'!$A$1:$A$133, 0), MATCH('Stata dataset (nominal)'!QY$1, 'Fountain Inputs'!$A$1:$XX$1, 0))),
Input_overrides!QY8)</f>
        <v>18</v>
      </c>
      <c r="QZ8" s="15">
        <f>IF(Input_overrides!QZ8="",
IF(INDEX('Fountain Inputs'!$A$1:$XX$133, MATCH('Stata dataset (nominal)'!$A8, 'Fountain Inputs'!$A$1:$A$133, 0), MATCH('Stata dataset (nominal)'!QZ$1, 'Fountain Inputs'!$A$1:$XX$1, 0))="", "", INDEX('Fountain Inputs'!$A$1:$XX$133, MATCH('Stata dataset (nominal)'!$A8, 'Fountain Inputs'!$A$1:$A$133, 0), MATCH('Stata dataset (nominal)'!QZ$1, 'Fountain Inputs'!$A$1:$XX$1, 0))),
Input_overrides!QZ8)</f>
        <v>23</v>
      </c>
      <c r="RA8" s="15">
        <f>IF(Input_overrides!RA8="",
IF(INDEX('Fountain Inputs'!$A$1:$XX$133, MATCH('Stata dataset (nominal)'!$A8, 'Fountain Inputs'!$A$1:$A$133, 0), MATCH('Stata dataset (nominal)'!RA$1, 'Fountain Inputs'!$A$1:$XX$1, 0))="", "", INDEX('Fountain Inputs'!$A$1:$XX$133, MATCH('Stata dataset (nominal)'!$A8, 'Fountain Inputs'!$A$1:$A$133, 0), MATCH('Stata dataset (nominal)'!RA$1, 'Fountain Inputs'!$A$1:$XX$1, 0))),
Input_overrides!RA8)</f>
        <v>0</v>
      </c>
      <c r="RB8" s="15">
        <f>IF(Input_overrides!RB8="",
IF(INDEX('Fountain Inputs'!$A$1:$XX$133, MATCH('Stata dataset (nominal)'!$A8, 'Fountain Inputs'!$A$1:$A$133, 0), MATCH('Stata dataset (nominal)'!RB$1, 'Fountain Inputs'!$A$1:$XX$1, 0))="", "", INDEX('Fountain Inputs'!$A$1:$XX$133, MATCH('Stata dataset (nominal)'!$A8, 'Fountain Inputs'!$A$1:$A$133, 0), MATCH('Stata dataset (nominal)'!RB$1, 'Fountain Inputs'!$A$1:$XX$1, 0))),
Input_overrides!RB8)</f>
        <v>49</v>
      </c>
      <c r="RC8" s="15">
        <f>IF(Input_overrides!RC8="",
IF(INDEX('Fountain Inputs'!$A$1:$XX$133, MATCH('Stata dataset (nominal)'!$A8, 'Fountain Inputs'!$A$1:$A$133, 0), MATCH('Stata dataset (nominal)'!RC$1, 'Fountain Inputs'!$A$1:$XX$1, 0))="", "", INDEX('Fountain Inputs'!$A$1:$XX$133, MATCH('Stata dataset (nominal)'!$A8, 'Fountain Inputs'!$A$1:$A$133, 0), MATCH('Stata dataset (nominal)'!RC$1, 'Fountain Inputs'!$A$1:$XX$1, 0))),
Input_overrides!RC8)</f>
        <v>0</v>
      </c>
      <c r="RD8" s="15">
        <f>IF(Input_overrides!RD8="",
IF(INDEX('Fountain Inputs'!$A$1:$XX$133, MATCH('Stata dataset (nominal)'!$A8, 'Fountain Inputs'!$A$1:$A$133, 0), MATCH('Stata dataset (nominal)'!RD$1, 'Fountain Inputs'!$A$1:$XX$1, 0))="", "", INDEX('Fountain Inputs'!$A$1:$XX$133, MATCH('Stata dataset (nominal)'!$A8, 'Fountain Inputs'!$A$1:$A$133, 0), MATCH('Stata dataset (nominal)'!RD$1, 'Fountain Inputs'!$A$1:$XX$1, 0))),
Input_overrides!RD8)</f>
        <v>10</v>
      </c>
      <c r="RE8" s="15">
        <f>IF(Input_overrides!RE8="",
IF(INDEX('Fountain Inputs'!$A$1:$XX$133, MATCH('Stata dataset (nominal)'!$A8, 'Fountain Inputs'!$A$1:$A$133, 0), MATCH('Stata dataset (nominal)'!RE$1, 'Fountain Inputs'!$A$1:$XX$1, 0))="", "", INDEX('Fountain Inputs'!$A$1:$XX$133, MATCH('Stata dataset (nominal)'!$A8, 'Fountain Inputs'!$A$1:$A$133, 0), MATCH('Stata dataset (nominal)'!RE$1, 'Fountain Inputs'!$A$1:$XX$1, 0))),
Input_overrides!RE8)</f>
        <v>19</v>
      </c>
      <c r="RF8" s="15">
        <f>IF(Input_overrides!RF8="",
IF(INDEX('Fountain Inputs'!$A$1:$XX$133, MATCH('Stata dataset (nominal)'!$A8, 'Fountain Inputs'!$A$1:$A$133, 0), MATCH('Stata dataset (nominal)'!RF$1, 'Fountain Inputs'!$A$1:$XX$1, 0))="", "", INDEX('Fountain Inputs'!$A$1:$XX$133, MATCH('Stata dataset (nominal)'!$A8, 'Fountain Inputs'!$A$1:$A$133, 0), MATCH('Stata dataset (nominal)'!RF$1, 'Fountain Inputs'!$A$1:$XX$1, 0))),
Input_overrides!RF8)</f>
        <v>7</v>
      </c>
      <c r="RG8" s="15">
        <f>IF(Input_overrides!RG8="",
IF(INDEX('Fountain Inputs'!$A$1:$XX$133, MATCH('Stata dataset (nominal)'!$A8, 'Fountain Inputs'!$A$1:$A$133, 0), MATCH('Stata dataset (nominal)'!RG$1, 'Fountain Inputs'!$A$1:$XX$1, 0))="", "", INDEX('Fountain Inputs'!$A$1:$XX$133, MATCH('Stata dataset (nominal)'!$A8, 'Fountain Inputs'!$A$1:$A$133, 0), MATCH('Stata dataset (nominal)'!RG$1, 'Fountain Inputs'!$A$1:$XX$1, 0))),
Input_overrides!RG8)</f>
        <v>13</v>
      </c>
      <c r="RH8" s="15">
        <f>IF(Input_overrides!RH8="",
IF(INDEX('Fountain Inputs'!$A$1:$XX$133, MATCH('Stata dataset (nominal)'!$A8, 'Fountain Inputs'!$A$1:$A$133, 0), MATCH('Stata dataset (nominal)'!RH$1, 'Fountain Inputs'!$A$1:$XX$1, 0))="", "", INDEX('Fountain Inputs'!$A$1:$XX$133, MATCH('Stata dataset (nominal)'!$A8, 'Fountain Inputs'!$A$1:$A$133, 0), MATCH('Stata dataset (nominal)'!RH$1, 'Fountain Inputs'!$A$1:$XX$1, 0))),
Input_overrides!RH8)</f>
        <v>49</v>
      </c>
      <c r="RI8" s="15">
        <f>IF(Input_overrides!RI8="",
IF(INDEX('Fountain Inputs'!$A$1:$XX$133, MATCH('Stata dataset (nominal)'!$A8, 'Fountain Inputs'!$A$1:$A$133, 0), MATCH('Stata dataset (nominal)'!RI$1, 'Fountain Inputs'!$A$1:$XX$1, 0))="", "", INDEX('Fountain Inputs'!$A$1:$XX$133, MATCH('Stata dataset (nominal)'!$A8, 'Fountain Inputs'!$A$1:$A$133, 0), MATCH('Stata dataset (nominal)'!RI$1, 'Fountain Inputs'!$A$1:$XX$1, 0))),
Input_overrides!RI8)</f>
        <v>6</v>
      </c>
      <c r="RJ8" s="15">
        <f>IF(Input_overrides!RJ8="",
IF(INDEX('Fountain Inputs'!$A$1:$XX$133, MATCH('Stata dataset (nominal)'!$A8, 'Fountain Inputs'!$A$1:$A$133, 0), MATCH('Stata dataset (nominal)'!RJ$1, 'Fountain Inputs'!$A$1:$XX$1, 0))="", "", INDEX('Fountain Inputs'!$A$1:$XX$133, MATCH('Stata dataset (nominal)'!$A8, 'Fountain Inputs'!$A$1:$A$133, 0), MATCH('Stata dataset (nominal)'!RJ$1, 'Fountain Inputs'!$A$1:$XX$1, 0))),
Input_overrides!RJ8)</f>
        <v>150</v>
      </c>
      <c r="RK8" s="15">
        <f>IF(Input_overrides!RK8="",
IF(INDEX('Fountain Inputs'!$A$1:$XX$133, MATCH('Stata dataset (nominal)'!$A8, 'Fountain Inputs'!$A$1:$A$133, 0), MATCH('Stata dataset (nominal)'!RK$1, 'Fountain Inputs'!$A$1:$XX$1, 0))="", "", INDEX('Fountain Inputs'!$A$1:$XX$133, MATCH('Stata dataset (nominal)'!$A8, 'Fountain Inputs'!$A$1:$A$133, 0), MATCH('Stata dataset (nominal)'!RK$1, 'Fountain Inputs'!$A$1:$XX$1, 0))),
Input_overrides!RK8)</f>
        <v>536</v>
      </c>
      <c r="RL8" s="15">
        <f>IF(Input_overrides!RL8="",
IF(INDEX('Fountain Inputs'!$A$1:$XX$133, MATCH('Stata dataset (nominal)'!$A8, 'Fountain Inputs'!$A$1:$A$133, 0), MATCH('Stata dataset (nominal)'!RL$1, 'Fountain Inputs'!$A$1:$XX$1, 0))="", "", INDEX('Fountain Inputs'!$A$1:$XX$133, MATCH('Stata dataset (nominal)'!$A8, 'Fountain Inputs'!$A$1:$A$133, 0), MATCH('Stata dataset (nominal)'!RL$1, 'Fountain Inputs'!$A$1:$XX$1, 0))),
Input_overrides!RL8)</f>
        <v>85</v>
      </c>
      <c r="RM8" s="15">
        <f>IF(Input_overrides!RM8="",
IF(INDEX('Fountain Inputs'!$A$1:$XX$133, MATCH('Stata dataset (nominal)'!$A8, 'Fountain Inputs'!$A$1:$A$133, 0), MATCH('Stata dataset (nominal)'!RM$1, 'Fountain Inputs'!$A$1:$XX$1, 0))="", "", INDEX('Fountain Inputs'!$A$1:$XX$133, MATCH('Stata dataset (nominal)'!$A8, 'Fountain Inputs'!$A$1:$A$133, 0), MATCH('Stata dataset (nominal)'!RM$1, 'Fountain Inputs'!$A$1:$XX$1, 0))),
Input_overrides!RM8)</f>
        <v>46</v>
      </c>
      <c r="RN8" s="15">
        <f>IF(Input_overrides!RN8="",
IF(INDEX('Fountain Inputs'!$A$1:$XX$133, MATCH('Stata dataset (nominal)'!$A8, 'Fountain Inputs'!$A$1:$A$133, 0), MATCH('Stata dataset (nominal)'!RN$1, 'Fountain Inputs'!$A$1:$XX$1, 0))="", "", INDEX('Fountain Inputs'!$A$1:$XX$133, MATCH('Stata dataset (nominal)'!$A8, 'Fountain Inputs'!$A$1:$A$133, 0), MATCH('Stata dataset (nominal)'!RN$1, 'Fountain Inputs'!$A$1:$XX$1, 0))),
Input_overrides!RN8)</f>
        <v>242</v>
      </c>
      <c r="RO8" s="15">
        <f>IF(Input_overrides!RO8="",
IF(INDEX('Fountain Inputs'!$A$1:$XX$133, MATCH('Stata dataset (nominal)'!$A8, 'Fountain Inputs'!$A$1:$A$133, 0), MATCH('Stata dataset (nominal)'!RO$1, 'Fountain Inputs'!$A$1:$XX$1, 0))="", "", INDEX('Fountain Inputs'!$A$1:$XX$133, MATCH('Stata dataset (nominal)'!$A8, 'Fountain Inputs'!$A$1:$A$133, 0), MATCH('Stata dataset (nominal)'!RO$1, 'Fountain Inputs'!$A$1:$XX$1, 0))),
Input_overrides!RO8)</f>
        <v>73</v>
      </c>
      <c r="RP8" s="15">
        <f>IF(Input_overrides!RP8="",
IF(INDEX('Fountain Inputs'!$A$1:$XX$133, MATCH('Stata dataset (nominal)'!$A8, 'Fountain Inputs'!$A$1:$A$133, 0), MATCH('Stata dataset (nominal)'!RP$1, 'Fountain Inputs'!$A$1:$XX$1, 0))="", "", INDEX('Fountain Inputs'!$A$1:$XX$133, MATCH('Stata dataset (nominal)'!$A8, 'Fountain Inputs'!$A$1:$A$133, 0), MATCH('Stata dataset (nominal)'!RP$1, 'Fountain Inputs'!$A$1:$XX$1, 0))),
Input_overrides!RP8)</f>
        <v>1138</v>
      </c>
      <c r="RQ8" s="15">
        <f>IF(Input_overrides!RQ8="",
IF(INDEX('Fountain Inputs'!$A$1:$XX$133, MATCH('Stata dataset (nominal)'!$A8, 'Fountain Inputs'!$A$1:$A$133, 0), MATCH('Stata dataset (nominal)'!RQ$1, 'Fountain Inputs'!$A$1:$XX$1, 0))="", "", INDEX('Fountain Inputs'!$A$1:$XX$133, MATCH('Stata dataset (nominal)'!$A8, 'Fountain Inputs'!$A$1:$A$133, 0), MATCH('Stata dataset (nominal)'!RQ$1, 'Fountain Inputs'!$A$1:$XX$1, 0))),
Input_overrides!RQ8)</f>
        <v>0</v>
      </c>
      <c r="RR8" s="15">
        <f>IF(Input_overrides!RR8="",
IF(INDEX('Fountain Inputs'!$A$1:$XX$133, MATCH('Stata dataset (nominal)'!$A8, 'Fountain Inputs'!$A$1:$A$133, 0), MATCH('Stata dataset (nominal)'!RR$1, 'Fountain Inputs'!$A$1:$XX$1, 0))="", "", INDEX('Fountain Inputs'!$A$1:$XX$133, MATCH('Stata dataset (nominal)'!$A8, 'Fountain Inputs'!$A$1:$A$133, 0), MATCH('Stata dataset (nominal)'!RR$1, 'Fountain Inputs'!$A$1:$XX$1, 0))),
Input_overrides!RR8)</f>
        <v>60</v>
      </c>
      <c r="RS8" s="15">
        <f>IF(Input_overrides!RS8="",
IF(INDEX('Fountain Inputs'!$A$1:$XX$133, MATCH('Stata dataset (nominal)'!$A8, 'Fountain Inputs'!$A$1:$A$133, 0), MATCH('Stata dataset (nominal)'!RS$1, 'Fountain Inputs'!$A$1:$XX$1, 0))="", "", INDEX('Fountain Inputs'!$A$1:$XX$133, MATCH('Stata dataset (nominal)'!$A8, 'Fountain Inputs'!$A$1:$A$133, 0), MATCH('Stata dataset (nominal)'!RS$1, 'Fountain Inputs'!$A$1:$XX$1, 0))),
Input_overrides!RS8)</f>
        <v>71</v>
      </c>
      <c r="RT8" s="15">
        <f>IF(Input_overrides!RT8="",
IF(INDEX('Fountain Inputs'!$A$1:$XX$133, MATCH('Stata dataset (nominal)'!$A8, 'Fountain Inputs'!$A$1:$A$133, 0), MATCH('Stata dataset (nominal)'!RT$1, 'Fountain Inputs'!$A$1:$XX$1, 0))="", "", INDEX('Fountain Inputs'!$A$1:$XX$133, MATCH('Stata dataset (nominal)'!$A8, 'Fountain Inputs'!$A$1:$A$133, 0), MATCH('Stata dataset (nominal)'!RT$1, 'Fountain Inputs'!$A$1:$XX$1, 0))),
Input_overrides!RT8)</f>
        <v>997</v>
      </c>
      <c r="RU8" s="15">
        <f>IF(Input_overrides!RU8="",
IF(INDEX('Fountain Inputs'!$A$1:$XX$133, MATCH('Stata dataset (nominal)'!$A8, 'Fountain Inputs'!$A$1:$A$133, 0), MATCH('Stata dataset (nominal)'!RU$1, 'Fountain Inputs'!$A$1:$XX$1, 0))="", "", INDEX('Fountain Inputs'!$A$1:$XX$133, MATCH('Stata dataset (nominal)'!$A8, 'Fountain Inputs'!$A$1:$A$133, 0), MATCH('Stata dataset (nominal)'!RU$1, 'Fountain Inputs'!$A$1:$XX$1, 0))),
Input_overrides!RU8)</f>
        <v>1128</v>
      </c>
      <c r="RV8" s="15">
        <f>IF(Input_overrides!RV8="",
IF(INDEX('Fountain Inputs'!$A$1:$XX$133, MATCH('Stata dataset (nominal)'!$A8, 'Fountain Inputs'!$A$1:$A$133, 0), MATCH('Stata dataset (nominal)'!RV$1, 'Fountain Inputs'!$A$1:$XX$1, 0))="", "", INDEX('Fountain Inputs'!$A$1:$XX$133, MATCH('Stata dataset (nominal)'!$A8, 'Fountain Inputs'!$A$1:$A$133, 0), MATCH('Stata dataset (nominal)'!RV$1, 'Fountain Inputs'!$A$1:$XX$1, 0))),
Input_overrides!RV8)</f>
        <v>2</v>
      </c>
      <c r="RW8" s="15">
        <f>IF(Input_overrides!RW8="",
IF(INDEX('Fountain Inputs'!$A$1:$XX$133, MATCH('Stata dataset (nominal)'!$A8, 'Fountain Inputs'!$A$1:$A$133, 0), MATCH('Stata dataset (nominal)'!RW$1, 'Fountain Inputs'!$A$1:$XX$1, 0))="", "", INDEX('Fountain Inputs'!$A$1:$XX$133, MATCH('Stata dataset (nominal)'!$A8, 'Fountain Inputs'!$A$1:$A$133, 0), MATCH('Stata dataset (nominal)'!RW$1, 'Fountain Inputs'!$A$1:$XX$1, 0))),
Input_overrides!RW8)</f>
        <v>57</v>
      </c>
      <c r="RX8" s="15">
        <f>IF(Input_overrides!RX8="",
IF(INDEX('Fountain Inputs'!$A$1:$XX$133, MATCH('Stata dataset (nominal)'!$A8, 'Fountain Inputs'!$A$1:$A$133, 0), MATCH('Stata dataset (nominal)'!RX$1, 'Fountain Inputs'!$A$1:$XX$1, 0))="", "", INDEX('Fountain Inputs'!$A$1:$XX$133, MATCH('Stata dataset (nominal)'!$A8, 'Fountain Inputs'!$A$1:$A$133, 0), MATCH('Stata dataset (nominal)'!RX$1, 'Fountain Inputs'!$A$1:$XX$1, 0))),
Input_overrides!RX8)</f>
        <v>328</v>
      </c>
      <c r="RY8" s="15">
        <f>IF(Input_overrides!RY8="",
IF(INDEX('Fountain Inputs'!$A$1:$XX$133, MATCH('Stata dataset (nominal)'!$A8, 'Fountain Inputs'!$A$1:$A$133, 0), MATCH('Stata dataset (nominal)'!RY$1, 'Fountain Inputs'!$A$1:$XX$1, 0))="", "", INDEX('Fountain Inputs'!$A$1:$XX$133, MATCH('Stata dataset (nominal)'!$A8, 'Fountain Inputs'!$A$1:$A$133, 0), MATCH('Stata dataset (nominal)'!RY$1, 'Fountain Inputs'!$A$1:$XX$1, 0))),
Input_overrides!RY8)</f>
        <v>330</v>
      </c>
      <c r="RZ8" s="15">
        <f>IF(Input_overrides!RZ8="",
IF(INDEX('Fountain Inputs'!$A$1:$XX$133, MATCH('Stata dataset (nominal)'!$A8, 'Fountain Inputs'!$A$1:$A$133, 0), MATCH('Stata dataset (nominal)'!RZ$1, 'Fountain Inputs'!$A$1:$XX$1, 0))="", "", INDEX('Fountain Inputs'!$A$1:$XX$133, MATCH('Stata dataset (nominal)'!$A8, 'Fountain Inputs'!$A$1:$A$133, 0), MATCH('Stata dataset (nominal)'!RZ$1, 'Fountain Inputs'!$A$1:$XX$1, 0))),
Input_overrides!RZ8)</f>
        <v>411</v>
      </c>
      <c r="SA8" s="15">
        <f>IF(Input_overrides!SA8="",
IF(INDEX('Fountain Inputs'!$A$1:$XX$133, MATCH('Stata dataset (nominal)'!$A8, 'Fountain Inputs'!$A$1:$A$133, 0), MATCH('Stata dataset (nominal)'!SA$1, 'Fountain Inputs'!$A$1:$XX$1, 0))="", "", INDEX('Fountain Inputs'!$A$1:$XX$133, MATCH('Stata dataset (nominal)'!$A8, 'Fountain Inputs'!$A$1:$A$133, 0), MATCH('Stata dataset (nominal)'!SA$1, 'Fountain Inputs'!$A$1:$XX$1, 0))),
Input_overrides!SA8)</f>
        <v>1128</v>
      </c>
      <c r="SB8" s="15">
        <f>IF(Input_overrides!SB8="",
IF(INDEX('Fountain Inputs'!$A$1:$XX$133, MATCH('Stata dataset (nominal)'!$A8, 'Fountain Inputs'!$A$1:$A$133, 0), MATCH('Stata dataset (nominal)'!SB$1, 'Fountain Inputs'!$A$1:$XX$1, 0))="", "", INDEX('Fountain Inputs'!$A$1:$XX$133, MATCH('Stata dataset (nominal)'!$A8, 'Fountain Inputs'!$A$1:$A$133, 0), MATCH('Stata dataset (nominal)'!SB$1, 'Fountain Inputs'!$A$1:$XX$1, 0))),
Input_overrides!SB8)</f>
        <v>0</v>
      </c>
      <c r="SC8" s="15">
        <f>IF(Input_overrides!SC8="",
IF(INDEX('Fountain Inputs'!$A$1:$XX$133, MATCH('Stata dataset (nominal)'!$A8, 'Fountain Inputs'!$A$1:$A$133, 0), MATCH('Stata dataset (nominal)'!SC$1, 'Fountain Inputs'!$A$1:$XX$1, 0))="", "", INDEX('Fountain Inputs'!$A$1:$XX$133, MATCH('Stata dataset (nominal)'!$A8, 'Fountain Inputs'!$A$1:$A$133, 0), MATCH('Stata dataset (nominal)'!SC$1, 'Fountain Inputs'!$A$1:$XX$1, 0))),
Input_overrides!SC8)</f>
        <v>40</v>
      </c>
      <c r="SD8" s="15">
        <f>IF(Input_overrides!SD8="",
IF(INDEX('Fountain Inputs'!$A$1:$XX$133, MATCH('Stata dataset (nominal)'!$A8, 'Fountain Inputs'!$A$1:$A$133, 0), MATCH('Stata dataset (nominal)'!SD$1, 'Fountain Inputs'!$A$1:$XX$1, 0))="", "", INDEX('Fountain Inputs'!$A$1:$XX$133, MATCH('Stata dataset (nominal)'!$A8, 'Fountain Inputs'!$A$1:$A$133, 0), MATCH('Stata dataset (nominal)'!SD$1, 'Fountain Inputs'!$A$1:$XX$1, 0))),
Input_overrides!SD8)</f>
        <v>231</v>
      </c>
      <c r="SE8" s="15">
        <f>IF(Input_overrides!SE8="",
IF(INDEX('Fountain Inputs'!$A$1:$XX$133, MATCH('Stata dataset (nominal)'!$A8, 'Fountain Inputs'!$A$1:$A$133, 0), MATCH('Stata dataset (nominal)'!SE$1, 'Fountain Inputs'!$A$1:$XX$1, 0))="", "", INDEX('Fountain Inputs'!$A$1:$XX$133, MATCH('Stata dataset (nominal)'!$A8, 'Fountain Inputs'!$A$1:$A$133, 0), MATCH('Stata dataset (nominal)'!SE$1, 'Fountain Inputs'!$A$1:$XX$1, 0))),
Input_overrides!SE8)</f>
        <v>191</v>
      </c>
      <c r="SF8" s="15">
        <f>IF(Input_overrides!SF8="",
IF(INDEX('Fountain Inputs'!$A$1:$XX$133, MATCH('Stata dataset (nominal)'!$A8, 'Fountain Inputs'!$A$1:$A$133, 0), MATCH('Stata dataset (nominal)'!SF$1, 'Fountain Inputs'!$A$1:$XX$1, 0))="", "", INDEX('Fountain Inputs'!$A$1:$XX$133, MATCH('Stata dataset (nominal)'!$A8, 'Fountain Inputs'!$A$1:$A$133, 0), MATCH('Stata dataset (nominal)'!SF$1, 'Fountain Inputs'!$A$1:$XX$1, 0))),
Input_overrides!SF8)</f>
        <v>666</v>
      </c>
      <c r="SG8" s="15">
        <f>IF(Input_overrides!SG8="",
IF(INDEX('Fountain Inputs'!$A$1:$XX$133, MATCH('Stata dataset (nominal)'!$A8, 'Fountain Inputs'!$A$1:$A$133, 0), MATCH('Stata dataset (nominal)'!SG$1, 'Fountain Inputs'!$A$1:$XX$1, 0))="", "", INDEX('Fountain Inputs'!$A$1:$XX$133, MATCH('Stata dataset (nominal)'!$A8, 'Fountain Inputs'!$A$1:$A$133, 0), MATCH('Stata dataset (nominal)'!SG$1, 'Fountain Inputs'!$A$1:$XX$1, 0))),
Input_overrides!SG8)</f>
        <v>1128</v>
      </c>
      <c r="SH8" s="15">
        <f>IF(Input_overrides!SH8="",
IF(INDEX('Fountain Inputs'!$A$1:$XX$133, MATCH('Stata dataset (nominal)'!$A8, 'Fountain Inputs'!$A$1:$A$133, 0), MATCH('Stata dataset (nominal)'!SH$1, 'Fountain Inputs'!$A$1:$XX$1, 0))="", "", INDEX('Fountain Inputs'!$A$1:$XX$133, MATCH('Stata dataset (nominal)'!$A8, 'Fountain Inputs'!$A$1:$A$133, 0), MATCH('Stata dataset (nominal)'!SH$1, 'Fountain Inputs'!$A$1:$XX$1, 0))),
Input_overrides!SH8)</f>
        <v>6752.5770000000002</v>
      </c>
      <c r="SI8" s="15">
        <f>IF(Input_overrides!SI8="",
IF(INDEX('Fountain Inputs'!$A$1:$XX$133, MATCH('Stata dataset (nominal)'!$A8, 'Fountain Inputs'!$A$1:$A$133, 0), MATCH('Stata dataset (nominal)'!SI$1, 'Fountain Inputs'!$A$1:$XX$1, 0))="", "", INDEX('Fountain Inputs'!$A$1:$XX$133, MATCH('Stata dataset (nominal)'!$A8, 'Fountain Inputs'!$A$1:$A$133, 0), MATCH('Stata dataset (nominal)'!SI$1, 'Fountain Inputs'!$A$1:$XX$1, 0))),
Input_overrides!SI8)</f>
        <v>0</v>
      </c>
      <c r="SJ8" s="15">
        <f>IF(Input_overrides!SJ8="",
IF(INDEX('Fountain Inputs'!$A$1:$XX$133, MATCH('Stata dataset (nominal)'!$A8, 'Fountain Inputs'!$A$1:$A$133, 0), MATCH('Stata dataset (nominal)'!SJ$1, 'Fountain Inputs'!$A$1:$XX$1, 0))="", "", INDEX('Fountain Inputs'!$A$1:$XX$133, MATCH('Stata dataset (nominal)'!$A8, 'Fountain Inputs'!$A$1:$A$133, 0), MATCH('Stata dataset (nominal)'!SJ$1, 'Fountain Inputs'!$A$1:$XX$1, 0))),
Input_overrides!SJ8)</f>
        <v>0</v>
      </c>
      <c r="SK8" s="15">
        <f>IF(Input_overrides!SK8="",
IF(INDEX('Fountain Inputs'!$A$1:$XX$133, MATCH('Stata dataset (nominal)'!$A8, 'Fountain Inputs'!$A$1:$A$133, 0), MATCH('Stata dataset (nominal)'!SK$1, 'Fountain Inputs'!$A$1:$XX$1, 0))="", "", INDEX('Fountain Inputs'!$A$1:$XX$133, MATCH('Stata dataset (nominal)'!$A8, 'Fountain Inputs'!$A$1:$A$133, 0), MATCH('Stata dataset (nominal)'!SK$1, 'Fountain Inputs'!$A$1:$XX$1, 0))),
Input_overrides!SK8)</f>
        <v>0</v>
      </c>
      <c r="SL8" s="15">
        <f>IF(Input_overrides!SL8="",
IF(INDEX('Fountain Inputs'!$A$1:$XX$133, MATCH('Stata dataset (nominal)'!$A8, 'Fountain Inputs'!$A$1:$A$133, 0), MATCH('Stata dataset (nominal)'!SL$1, 'Fountain Inputs'!$A$1:$XX$1, 0))="", "", INDEX('Fountain Inputs'!$A$1:$XX$133, MATCH('Stata dataset (nominal)'!$A8, 'Fountain Inputs'!$A$1:$A$133, 0), MATCH('Stata dataset (nominal)'!SL$1, 'Fountain Inputs'!$A$1:$XX$1, 0))),
Input_overrides!SL8)</f>
        <v>1.962</v>
      </c>
      <c r="SM8" s="15">
        <f>IF(Input_overrides!SM8="",
IF(INDEX('Fountain Inputs'!$A$1:$XX$133, MATCH('Stata dataset (nominal)'!$A8, 'Fountain Inputs'!$A$1:$A$133, 0), MATCH('Stata dataset (nominal)'!SM$1, 'Fountain Inputs'!$A$1:$XX$1, 0))="", "", INDEX('Fountain Inputs'!$A$1:$XX$133, MATCH('Stata dataset (nominal)'!$A8, 'Fountain Inputs'!$A$1:$A$133, 0), MATCH('Stata dataset (nominal)'!SM$1, 'Fountain Inputs'!$A$1:$XX$1, 0))),
Input_overrides!SM8)</f>
        <v>147.19999999999999</v>
      </c>
      <c r="SN8" s="15">
        <f>IF(Input_overrides!SN8="",
IF(INDEX('Fountain Inputs'!$A$1:$XX$133, MATCH('Stata dataset (nominal)'!$A8, 'Fountain Inputs'!$A$1:$A$133, 0), MATCH('Stata dataset (nominal)'!SN$1, 'Fountain Inputs'!$A$1:$XX$1, 0))="", "", INDEX('Fountain Inputs'!$A$1:$XX$133, MATCH('Stata dataset (nominal)'!$A8, 'Fountain Inputs'!$A$1:$A$133, 0), MATCH('Stata dataset (nominal)'!SN$1, 'Fountain Inputs'!$A$1:$XX$1, 0))),
Input_overrides!SN8)</f>
        <v>0</v>
      </c>
      <c r="SO8" s="15">
        <f>IF(Input_overrides!SO8="",
IF(INDEX('Fountain Inputs'!$A$1:$XX$133, MATCH('Stata dataset (nominal)'!$A8, 'Fountain Inputs'!$A$1:$A$133, 0), MATCH('Stata dataset (nominal)'!SO$1, 'Fountain Inputs'!$A$1:$XX$1, 0))="", "", INDEX('Fountain Inputs'!$A$1:$XX$133, MATCH('Stata dataset (nominal)'!$A8, 'Fountain Inputs'!$A$1:$A$133, 0), MATCH('Stata dataset (nominal)'!SO$1, 'Fountain Inputs'!$A$1:$XX$1, 0))),
Input_overrides!SO8)</f>
        <v>147.19999999999999</v>
      </c>
      <c r="SP8" s="15">
        <f>IF(Input_overrides!SP8="",
IF(INDEX('Fountain Inputs'!$A$1:$XX$133, MATCH('Stata dataset (nominal)'!$A8, 'Fountain Inputs'!$A$1:$A$133, 0), MATCH('Stata dataset (nominal)'!SP$1, 'Fountain Inputs'!$A$1:$XX$1, 0))="", "", INDEX('Fountain Inputs'!$A$1:$XX$133, MATCH('Stata dataset (nominal)'!$A8, 'Fountain Inputs'!$A$1:$A$133, 0), MATCH('Stata dataset (nominal)'!SP$1, 'Fountain Inputs'!$A$1:$XX$1, 0))),
Input_overrides!SP8)</f>
        <v>0.29399999999999998</v>
      </c>
      <c r="SQ8" s="15">
        <f>IF(Input_overrides!SQ8="",
IF(INDEX('Fountain Inputs'!$A$1:$XX$133, MATCH('Stata dataset (nominal)'!$A8, 'Fountain Inputs'!$A$1:$A$133, 0), MATCH('Stata dataset (nominal)'!SQ$1, 'Fountain Inputs'!$A$1:$XX$1, 0))="", "", INDEX('Fountain Inputs'!$A$1:$XX$133, MATCH('Stata dataset (nominal)'!$A8, 'Fountain Inputs'!$A$1:$A$133, 0), MATCH('Stata dataset (nominal)'!SQ$1, 'Fountain Inputs'!$A$1:$XX$1, 0))),
Input_overrides!SQ8)</f>
        <v>104</v>
      </c>
      <c r="SR8" s="15">
        <f>IF(Input_overrides!SR8="",
IF(INDEX('Fountain Inputs'!$A$1:$XX$133, MATCH('Stata dataset (nominal)'!$A8, 'Fountain Inputs'!$A$1:$A$133, 0), MATCH('Stata dataset (nominal)'!SR$1, 'Fountain Inputs'!$A$1:$XX$1, 0))="", "", INDEX('Fountain Inputs'!$A$1:$XX$133, MATCH('Stata dataset (nominal)'!$A8, 'Fountain Inputs'!$A$1:$A$133, 0), MATCH('Stata dataset (nominal)'!SR$1, 'Fountain Inputs'!$A$1:$XX$1, 0))),
Input_overrides!SR8)</f>
        <v>0</v>
      </c>
      <c r="SS8" s="15">
        <f>IF(Input_overrides!SS8="",
IF(INDEX('Fountain Inputs'!$A$1:$XX$133, MATCH('Stata dataset (nominal)'!$A8, 'Fountain Inputs'!$A$1:$A$133, 0), MATCH('Stata dataset (nominal)'!SS$1, 'Fountain Inputs'!$A$1:$XX$1, 0))="", "", INDEX('Fountain Inputs'!$A$1:$XX$133, MATCH('Stata dataset (nominal)'!$A8, 'Fountain Inputs'!$A$1:$A$133, 0), MATCH('Stata dataset (nominal)'!SS$1, 'Fountain Inputs'!$A$1:$XX$1, 0))),
Input_overrides!SS8)</f>
        <v>104</v>
      </c>
      <c r="ST8" s="15">
        <f>IF(Input_overrides!ST8="",
IF(INDEX('Fountain Inputs'!$A$1:$XX$133, MATCH('Stata dataset (nominal)'!$A8, 'Fountain Inputs'!$A$1:$A$133, 0), MATCH('Stata dataset (nominal)'!ST$1, 'Fountain Inputs'!$A$1:$XX$1, 0))="", "", INDEX('Fountain Inputs'!$A$1:$XX$133, MATCH('Stata dataset (nominal)'!$A8, 'Fountain Inputs'!$A$1:$A$133, 0), MATCH('Stata dataset (nominal)'!ST$1, 'Fountain Inputs'!$A$1:$XX$1, 0))),
Input_overrides!ST8)</f>
        <v>40.425604999999997</v>
      </c>
      <c r="SU8" s="15">
        <f>IF(Input_overrides!SU8="",
IF(INDEX('Fountain Inputs'!$A$1:$XX$133, MATCH('Stata dataset (nominal)'!$A8, 'Fountain Inputs'!$A$1:$A$133, 0), MATCH('Stata dataset (nominal)'!SU$1, 'Fountain Inputs'!$A$1:$XX$1, 0))="", "", INDEX('Fountain Inputs'!$A$1:$XX$133, MATCH('Stata dataset (nominal)'!$A8, 'Fountain Inputs'!$A$1:$A$133, 0), MATCH('Stata dataset (nominal)'!SU$1, 'Fountain Inputs'!$A$1:$XX$1, 0))),
Input_overrides!SU8)</f>
        <v>1958</v>
      </c>
      <c r="SV8" s="15">
        <f>IF(Input_overrides!SV8="",
IF(INDEX('Fountain Inputs'!$A$1:$XX$133, MATCH('Stata dataset (nominal)'!$A8, 'Fountain Inputs'!$A$1:$A$133, 0), MATCH('Stata dataset (nominal)'!SV$1, 'Fountain Inputs'!$A$1:$XX$1, 0))="", "", INDEX('Fountain Inputs'!$A$1:$XX$133, MATCH('Stata dataset (nominal)'!$A8, 'Fountain Inputs'!$A$1:$A$133, 0), MATCH('Stata dataset (nominal)'!SV$1, 'Fountain Inputs'!$A$1:$XX$1, 0))),
Input_overrides!SV8)</f>
        <v>3456</v>
      </c>
      <c r="SW8" s="15">
        <f>IF(Input_overrides!SW8="",
IF(INDEX('Fountain Inputs'!$A$1:$XX$133, MATCH('Stata dataset (nominal)'!$A8, 'Fountain Inputs'!$A$1:$A$133, 0), MATCH('Stata dataset (nominal)'!SW$1, 'Fountain Inputs'!$A$1:$XX$1, 0))="", "", INDEX('Fountain Inputs'!$A$1:$XX$133, MATCH('Stata dataset (nominal)'!$A8, 'Fountain Inputs'!$A$1:$A$133, 0), MATCH('Stata dataset (nominal)'!SW$1, 'Fountain Inputs'!$A$1:$XX$1, 0))),
Input_overrides!SW8)</f>
        <v>5454.4256050000004</v>
      </c>
      <c r="SX8" s="15">
        <f>IF(Input_overrides!SX8="",
IF(INDEX('Fountain Inputs'!$A$1:$XX$133, MATCH('Stata dataset (nominal)'!$A8, 'Fountain Inputs'!$A$1:$A$133, 0), MATCH('Stata dataset (nominal)'!SX$1, 'Fountain Inputs'!$A$1:$XX$1, 0))="", "", INDEX('Fountain Inputs'!$A$1:$XX$133, MATCH('Stata dataset (nominal)'!$A8, 'Fountain Inputs'!$A$1:$A$133, 0), MATCH('Stata dataset (nominal)'!SX$1, 'Fountain Inputs'!$A$1:$XX$1, 0))),
Input_overrides!SX8)</f>
        <v>81590456</v>
      </c>
      <c r="SY8" s="15">
        <f>IF(Input_overrides!SY8="",
IF(INDEX('Fountain Inputs'!$A$1:$XX$133, MATCH('Stata dataset (nominal)'!$A8, 'Fountain Inputs'!$A$1:$A$133, 0), MATCH('Stata dataset (nominal)'!SY$1, 'Fountain Inputs'!$A$1:$XX$1, 0))="", "", INDEX('Fountain Inputs'!$A$1:$XX$133, MATCH('Stata dataset (nominal)'!$A8, 'Fountain Inputs'!$A$1:$A$133, 0), MATCH('Stata dataset (nominal)'!SY$1, 'Fountain Inputs'!$A$1:$XX$1, 0))),
Input_overrides!SY8)</f>
        <v>0</v>
      </c>
      <c r="SZ8" s="15">
        <f>IF(Input_overrides!SZ8="",
IF(INDEX('Fountain Inputs'!$A$1:$XX$133, MATCH('Stata dataset (nominal)'!$A8, 'Fountain Inputs'!$A$1:$A$133, 0), MATCH('Stata dataset (nominal)'!SZ$1, 'Fountain Inputs'!$A$1:$XX$1, 0))="", "", INDEX('Fountain Inputs'!$A$1:$XX$133, MATCH('Stata dataset (nominal)'!$A8, 'Fountain Inputs'!$A$1:$A$133, 0), MATCH('Stata dataset (nominal)'!SZ$1, 'Fountain Inputs'!$A$1:$XX$1, 0))),
Input_overrides!SZ8)</f>
        <v>0</v>
      </c>
      <c r="TA8" s="15">
        <f>IF(Input_overrides!TA8="",
IF(INDEX('Fountain Inputs'!$A$1:$XX$133, MATCH('Stata dataset (nominal)'!$A8, 'Fountain Inputs'!$A$1:$A$133, 0), MATCH('Stata dataset (nominal)'!TA$1, 'Fountain Inputs'!$A$1:$XX$1, 0))="", "", INDEX('Fountain Inputs'!$A$1:$XX$133, MATCH('Stata dataset (nominal)'!$A8, 'Fountain Inputs'!$A$1:$A$133, 0), MATCH('Stata dataset (nominal)'!TA$1, 'Fountain Inputs'!$A$1:$XX$1, 0))),
Input_overrides!TA8)</f>
        <v>3133</v>
      </c>
      <c r="TB8" s="15">
        <f>IF(Input_overrides!TB8="",
IF(INDEX('Fountain Inputs'!$A$1:$XX$133, MATCH('Stata dataset (nominal)'!$A8, 'Fountain Inputs'!$A$1:$A$133, 0), MATCH('Stata dataset (nominal)'!TB$1, 'Fountain Inputs'!$A$1:$XX$1, 0))="", "", INDEX('Fountain Inputs'!$A$1:$XX$133, MATCH('Stata dataset (nominal)'!$A8, 'Fountain Inputs'!$A$1:$A$133, 0), MATCH('Stata dataset (nominal)'!TB$1, 'Fountain Inputs'!$A$1:$XX$1, 0))),
Input_overrides!TB8)</f>
        <v>3133</v>
      </c>
      <c r="TC8" s="15">
        <f>IF(Input_overrides!TC8="",
IF(INDEX('Fountain Inputs'!$A$1:$XX$133, MATCH('Stata dataset (nominal)'!$A8, 'Fountain Inputs'!$A$1:$A$133, 0), MATCH('Stata dataset (nominal)'!TC$1, 'Fountain Inputs'!$A$1:$XX$1, 0))="", "", INDEX('Fountain Inputs'!$A$1:$XX$133, MATCH('Stata dataset (nominal)'!$A8, 'Fountain Inputs'!$A$1:$A$133, 0), MATCH('Stata dataset (nominal)'!TC$1, 'Fountain Inputs'!$A$1:$XX$1, 0))),
Input_overrides!TC8)</f>
        <v>0</v>
      </c>
      <c r="TD8" s="15">
        <f>IF(Input_overrides!TD8="",
IF(INDEX('Fountain Inputs'!$A$1:$XX$133, MATCH('Stata dataset (nominal)'!$A8, 'Fountain Inputs'!$A$1:$A$133, 0), MATCH('Stata dataset (nominal)'!TD$1, 'Fountain Inputs'!$A$1:$XX$1, 0))="", "", INDEX('Fountain Inputs'!$A$1:$XX$133, MATCH('Stata dataset (nominal)'!$A8, 'Fountain Inputs'!$A$1:$A$133, 0), MATCH('Stata dataset (nominal)'!TD$1, 'Fountain Inputs'!$A$1:$XX$1, 0))),
Input_overrides!TD8)</f>
        <v>0.47499999999999998</v>
      </c>
      <c r="TE8" s="15">
        <f>IF(Input_overrides!TE8="",
IF(INDEX('Fountain Inputs'!$A$1:$XX$133, MATCH('Stata dataset (nominal)'!$A8, 'Fountain Inputs'!$A$1:$A$133, 0), MATCH('Stata dataset (nominal)'!TE$1, 'Fountain Inputs'!$A$1:$XX$1, 0))="", "", INDEX('Fountain Inputs'!$A$1:$XX$133, MATCH('Stata dataset (nominal)'!$A8, 'Fountain Inputs'!$A$1:$A$133, 0), MATCH('Stata dataset (nominal)'!TE$1, 'Fountain Inputs'!$A$1:$XX$1, 0))),
Input_overrides!TE8)</f>
        <v>0</v>
      </c>
      <c r="TF8" s="15">
        <f>IF(Input_overrides!TF8="",
IF(INDEX('Fountain Inputs'!$A$1:$XX$133, MATCH('Stata dataset (nominal)'!$A8, 'Fountain Inputs'!$A$1:$A$133, 0), MATCH('Stata dataset (nominal)'!TF$1, 'Fountain Inputs'!$A$1:$XX$1, 0))="", "", INDEX('Fountain Inputs'!$A$1:$XX$133, MATCH('Stata dataset (nominal)'!$A8, 'Fountain Inputs'!$A$1:$A$133, 0), MATCH('Stata dataset (nominal)'!TF$1, 'Fountain Inputs'!$A$1:$XX$1, 0))),
Input_overrides!TF8)</f>
        <v>0.112899999999999</v>
      </c>
      <c r="TG8" s="15">
        <f>IF(Input_overrides!TG8="",
IF(INDEX('Fountain Inputs'!$A$1:$XX$133, MATCH('Stata dataset (nominal)'!$A8, 'Fountain Inputs'!$A$1:$A$133, 0), MATCH('Stata dataset (nominal)'!TG$1, 'Fountain Inputs'!$A$1:$XX$1, 0))="", "", INDEX('Fountain Inputs'!$A$1:$XX$133, MATCH('Stata dataset (nominal)'!$A8, 'Fountain Inputs'!$A$1:$A$133, 0), MATCH('Stata dataset (nominal)'!TG$1, 'Fountain Inputs'!$A$1:$XX$1, 0))),
Input_overrides!TG8)</f>
        <v>1.8800000000000001E-2</v>
      </c>
      <c r="TH8" s="15">
        <f>IF(Input_overrides!TH8="",
IF(INDEX('Fountain Inputs'!$A$1:$XX$133, MATCH('Stata dataset (nominal)'!$A8, 'Fountain Inputs'!$A$1:$A$133, 0), MATCH('Stata dataset (nominal)'!TH$1, 'Fountain Inputs'!$A$1:$XX$1, 0))="", "", INDEX('Fountain Inputs'!$A$1:$XX$133, MATCH('Stata dataset (nominal)'!$A8, 'Fountain Inputs'!$A$1:$A$133, 0), MATCH('Stata dataset (nominal)'!TH$1, 'Fountain Inputs'!$A$1:$XX$1, 0))),
Input_overrides!TH8)</f>
        <v>0.86829999999999996</v>
      </c>
      <c r="TI8" s="15">
        <f>IF(Input_overrides!TI8="",
IF(INDEX('Fountain Inputs'!$A$1:$XX$133, MATCH('Stata dataset (nominal)'!$A8, 'Fountain Inputs'!$A$1:$A$133, 0), MATCH('Stata dataset (nominal)'!TI$1, 'Fountain Inputs'!$A$1:$XX$1, 0))="", "", INDEX('Fountain Inputs'!$A$1:$XX$133, MATCH('Stata dataset (nominal)'!$A8, 'Fountain Inputs'!$A$1:$A$133, 0), MATCH('Stata dataset (nominal)'!TI$1, 'Fountain Inputs'!$A$1:$XX$1, 0))),
Input_overrides!TI8)</f>
        <v>0</v>
      </c>
      <c r="TJ8" s="15">
        <f>IF(Input_overrides!TJ8="",
IF(INDEX('Fountain Inputs'!$A$1:$XX$133, MATCH('Stata dataset (nominal)'!$A8, 'Fountain Inputs'!$A$1:$A$133, 0), MATCH('Stata dataset (nominal)'!TJ$1, 'Fountain Inputs'!$A$1:$XX$1, 0))="", "", INDEX('Fountain Inputs'!$A$1:$XX$133, MATCH('Stata dataset (nominal)'!$A8, 'Fountain Inputs'!$A$1:$A$133, 0), MATCH('Stata dataset (nominal)'!TJ$1, 'Fountain Inputs'!$A$1:$XX$1, 0))),
Input_overrides!TJ8)</f>
        <v>0</v>
      </c>
      <c r="TK8" s="15">
        <f>IF(Input_overrides!TK8="",
IF(INDEX('Fountain Inputs'!$A$1:$XX$133, MATCH('Stata dataset (nominal)'!$A8, 'Fountain Inputs'!$A$1:$A$133, 0), MATCH('Stata dataset (nominal)'!TK$1, 'Fountain Inputs'!$A$1:$XX$1, 0))="", "", INDEX('Fountain Inputs'!$A$1:$XX$133, MATCH('Stata dataset (nominal)'!$A8, 'Fountain Inputs'!$A$1:$A$133, 0), MATCH('Stata dataset (nominal)'!TK$1, 'Fountain Inputs'!$A$1:$XX$1, 0))),
Input_overrides!TK8)</f>
        <v>0</v>
      </c>
      <c r="TL8" s="15">
        <f>IF(Input_overrides!TL8="",
IF(INDEX('Fountain Inputs'!$A$1:$XX$133, MATCH('Stata dataset (nominal)'!$A8, 'Fountain Inputs'!$A$1:$A$133, 0), MATCH('Stata dataset (nominal)'!TL$1, 'Fountain Inputs'!$A$1:$XX$1, 0))="", "", INDEX('Fountain Inputs'!$A$1:$XX$133, MATCH('Stata dataset (nominal)'!$A8, 'Fountain Inputs'!$A$1:$A$133, 0), MATCH('Stata dataset (nominal)'!TL$1, 'Fountain Inputs'!$A$1:$XX$1, 0))),
Input_overrides!TL8)</f>
        <v>0</v>
      </c>
      <c r="TM8" s="15">
        <f>IF(Input_overrides!TM8="",
IF(INDEX('Fountain Inputs'!$A$1:$XX$133, MATCH('Stata dataset (nominal)'!$A8, 'Fountain Inputs'!$A$1:$A$133, 0), MATCH('Stata dataset (nominal)'!TM$1, 'Fountain Inputs'!$A$1:$XX$1, 0))="", "", INDEX('Fountain Inputs'!$A$1:$XX$133, MATCH('Stata dataset (nominal)'!$A8, 'Fountain Inputs'!$A$1:$A$133, 0), MATCH('Stata dataset (nominal)'!TM$1, 'Fountain Inputs'!$A$1:$XX$1, 0))),
Input_overrides!TM8)</f>
        <v>1</v>
      </c>
      <c r="TN8" s="15">
        <f>IF(Input_overrides!TN8="",
IF(INDEX('Fountain Inputs'!$A$1:$XX$133, MATCH('Stata dataset (nominal)'!$A8, 'Fountain Inputs'!$A$1:$A$133, 0), MATCH('Stata dataset (nominal)'!TN$1, 'Fountain Inputs'!$A$1:$XX$1, 0))="", "", INDEX('Fountain Inputs'!$A$1:$XX$133, MATCH('Stata dataset (nominal)'!$A8, 'Fountain Inputs'!$A$1:$A$133, 0), MATCH('Stata dataset (nominal)'!TN$1, 'Fountain Inputs'!$A$1:$XX$1, 0))),
Input_overrides!TN8)</f>
        <v>0</v>
      </c>
      <c r="TO8" s="15">
        <f>IF(Input_overrides!TO8="",
IF(INDEX('Fountain Inputs'!$A$1:$XX$133, MATCH('Stata dataset (nominal)'!$A8, 'Fountain Inputs'!$A$1:$A$133, 0), MATCH('Stata dataset (nominal)'!TO$1, 'Fountain Inputs'!$A$1:$XX$1, 0))="", "", INDEX('Fountain Inputs'!$A$1:$XX$133, MATCH('Stata dataset (nominal)'!$A8, 'Fountain Inputs'!$A$1:$A$133, 0), MATCH('Stata dataset (nominal)'!TO$1, 'Fountain Inputs'!$A$1:$XX$1, 0))),
Input_overrides!TO8)</f>
        <v>0</v>
      </c>
      <c r="TP8" s="15">
        <f>IF(Input_overrides!TP8="",
IF(INDEX('Fountain Inputs'!$A$1:$XX$133, MATCH('Stata dataset (nominal)'!$A8, 'Fountain Inputs'!$A$1:$A$133, 0), MATCH('Stata dataset (nominal)'!TP$1, 'Fountain Inputs'!$A$1:$XX$1, 0))="", "", INDEX('Fountain Inputs'!$A$1:$XX$133, MATCH('Stata dataset (nominal)'!$A8, 'Fountain Inputs'!$A$1:$A$133, 0), MATCH('Stata dataset (nominal)'!TP$1, 'Fountain Inputs'!$A$1:$XX$1, 0))),
Input_overrides!TP8)</f>
        <v>0</v>
      </c>
      <c r="TQ8" s="15">
        <f>IF(Input_overrides!TQ8="",
IF(INDEX('Fountain Inputs'!$A$1:$XX$133, MATCH('Stata dataset (nominal)'!$A8, 'Fountain Inputs'!$A$1:$A$133, 0), MATCH('Stata dataset (nominal)'!TQ$1, 'Fountain Inputs'!$A$1:$XX$1, 0))="", "", INDEX('Fountain Inputs'!$A$1:$XX$133, MATCH('Stata dataset (nominal)'!$A8, 'Fountain Inputs'!$A$1:$A$133, 0), MATCH('Stata dataset (nominal)'!TQ$1, 'Fountain Inputs'!$A$1:$XX$1, 0))),
Input_overrides!TQ8)</f>
        <v>0.97099999999999997</v>
      </c>
      <c r="TR8" s="15">
        <f>IF(Input_overrides!TR8="",
IF(INDEX('Fountain Inputs'!$A$1:$XX$133, MATCH('Stata dataset (nominal)'!$A8, 'Fountain Inputs'!$A$1:$A$133, 0), MATCH('Stata dataset (nominal)'!TR$1, 'Fountain Inputs'!$A$1:$XX$1, 0))="", "", INDEX('Fountain Inputs'!$A$1:$XX$133, MATCH('Stata dataset (nominal)'!$A8, 'Fountain Inputs'!$A$1:$A$133, 0), MATCH('Stata dataset (nominal)'!TR$1, 'Fountain Inputs'!$A$1:$XX$1, 0))),
Input_overrides!TR8)</f>
        <v>2.9000000000000005E-2</v>
      </c>
      <c r="TS8" s="15">
        <f>IF(Input_overrides!TS8="",
IF(INDEX('Fountain Inputs'!$A$1:$XX$133, MATCH('Stata dataset (nominal)'!$A8, 'Fountain Inputs'!$A$1:$A$133, 0), MATCH('Stata dataset (nominal)'!TS$1, 'Fountain Inputs'!$A$1:$XX$1, 0))="", "", INDEX('Fountain Inputs'!$A$1:$XX$133, MATCH('Stata dataset (nominal)'!$A8, 'Fountain Inputs'!$A$1:$A$133, 0), MATCH('Stata dataset (nominal)'!TS$1, 'Fountain Inputs'!$A$1:$XX$1, 0))),
Input_overrides!TS8)</f>
        <v>1</v>
      </c>
      <c r="TT8" s="15">
        <f>IF(Input_overrides!TT8="",
IF(INDEX('Fountain Inputs'!$A$1:$XX$133, MATCH('Stata dataset (nominal)'!$A8, 'Fountain Inputs'!$A$1:$A$133, 0), MATCH('Stata dataset (nominal)'!TT$1, 'Fountain Inputs'!$A$1:$XX$1, 0))="", "", INDEX('Fountain Inputs'!$A$1:$XX$133, MATCH('Stata dataset (nominal)'!$A8, 'Fountain Inputs'!$A$1:$A$133, 0), MATCH('Stata dataset (nominal)'!TT$1, 'Fountain Inputs'!$A$1:$XX$1, 0))),
Input_overrides!TT8)</f>
        <v>0</v>
      </c>
      <c r="TU8" s="15">
        <f>IF(Input_overrides!TU8="",
IF(INDEX('Fountain Inputs'!$A$1:$XX$133, MATCH('Stata dataset (nominal)'!$A8, 'Fountain Inputs'!$A$1:$A$133, 0), MATCH('Stata dataset (nominal)'!TU$1, 'Fountain Inputs'!$A$1:$XX$1, 0))="", "", INDEX('Fountain Inputs'!$A$1:$XX$133, MATCH('Stata dataset (nominal)'!$A8, 'Fountain Inputs'!$A$1:$A$133, 0), MATCH('Stata dataset (nominal)'!TU$1, 'Fountain Inputs'!$A$1:$XX$1, 0))),
Input_overrides!TU8)</f>
        <v>0</v>
      </c>
      <c r="TV8" s="15">
        <f>IF(Input_overrides!TV8="",
IF(INDEX('Fountain Inputs'!$A$1:$XX$133, MATCH('Stata dataset (nominal)'!$A8, 'Fountain Inputs'!$A$1:$A$133, 0), MATCH('Stata dataset (nominal)'!TV$1, 'Fountain Inputs'!$A$1:$XX$1, 0))="", "", INDEX('Fountain Inputs'!$A$1:$XX$133, MATCH('Stata dataset (nominal)'!$A8, 'Fountain Inputs'!$A$1:$A$133, 0), MATCH('Stata dataset (nominal)'!TV$1, 'Fountain Inputs'!$A$1:$XX$1, 0))),
Input_overrides!TV8)</f>
        <v>0</v>
      </c>
      <c r="TW8" s="15">
        <f>IF(Input_overrides!TW8="",
IF(INDEX('Fountain Inputs'!$A$1:$XX$133, MATCH('Stata dataset (nominal)'!$A8, 'Fountain Inputs'!$A$1:$A$133, 0), MATCH('Stata dataset (nominal)'!TW$1, 'Fountain Inputs'!$A$1:$XX$1, 0))="", "", INDEX('Fountain Inputs'!$A$1:$XX$133, MATCH('Stata dataset (nominal)'!$A8, 'Fountain Inputs'!$A$1:$A$133, 0), MATCH('Stata dataset (nominal)'!TW$1, 'Fountain Inputs'!$A$1:$XX$1, 0))),
Input_overrides!TW8)</f>
        <v>0</v>
      </c>
      <c r="TX8" s="15">
        <f>IF(Input_overrides!TX8="",
IF(INDEX('Fountain Inputs'!$A$1:$XX$133, MATCH('Stata dataset (nominal)'!$A8, 'Fountain Inputs'!$A$1:$A$133, 0), MATCH('Stata dataset (nominal)'!TX$1, 'Fountain Inputs'!$A$1:$XX$1, 0))="", "", INDEX('Fountain Inputs'!$A$1:$XX$133, MATCH('Stata dataset (nominal)'!$A8, 'Fountain Inputs'!$A$1:$A$133, 0), MATCH('Stata dataset (nominal)'!TX$1, 'Fountain Inputs'!$A$1:$XX$1, 0))),
Input_overrides!TX8)</f>
        <v>0</v>
      </c>
      <c r="TY8" s="15">
        <f>IF(Input_overrides!TY8="",
IF(INDEX('Fountain Inputs'!$A$1:$XX$133, MATCH('Stata dataset (nominal)'!$A8, 'Fountain Inputs'!$A$1:$A$133, 0), MATCH('Stata dataset (nominal)'!TY$1, 'Fountain Inputs'!$A$1:$XX$1, 0))="", "", INDEX('Fountain Inputs'!$A$1:$XX$133, MATCH('Stata dataset (nominal)'!$A8, 'Fountain Inputs'!$A$1:$A$133, 0), MATCH('Stata dataset (nominal)'!TY$1, 'Fountain Inputs'!$A$1:$XX$1, 0))),
Input_overrides!TY8)</f>
        <v>0</v>
      </c>
      <c r="TZ8" s="15">
        <f>IF(Input_overrides!TZ8="",
IF(INDEX('Fountain Inputs'!$A$1:$XX$133, MATCH('Stata dataset (nominal)'!$A8, 'Fountain Inputs'!$A$1:$A$133, 0), MATCH('Stata dataset (nominal)'!TZ$1, 'Fountain Inputs'!$A$1:$XX$1, 0))="", "", INDEX('Fountain Inputs'!$A$1:$XX$133, MATCH('Stata dataset (nominal)'!$A8, 'Fountain Inputs'!$A$1:$A$133, 0), MATCH('Stata dataset (nominal)'!TZ$1, 'Fountain Inputs'!$A$1:$XX$1, 0))),
Input_overrides!TZ8)</f>
        <v>0</v>
      </c>
      <c r="UA8" s="15">
        <f>IF(Input_overrides!UA8="",
IF(INDEX('Fountain Inputs'!$A$1:$XX$133, MATCH('Stata dataset (nominal)'!$A8, 'Fountain Inputs'!$A$1:$A$133, 0), MATCH('Stata dataset (nominal)'!UA$1, 'Fountain Inputs'!$A$1:$XX$1, 0))="", "", INDEX('Fountain Inputs'!$A$1:$XX$133, MATCH('Stata dataset (nominal)'!$A8, 'Fountain Inputs'!$A$1:$A$133, 0), MATCH('Stata dataset (nominal)'!UA$1, 'Fountain Inputs'!$A$1:$XX$1, 0))),
Input_overrides!UA8)</f>
        <v>0</v>
      </c>
      <c r="UB8" s="15">
        <f>IF(Input_overrides!UB8="",
IF(INDEX('Fountain Inputs'!$A$1:$XX$133, MATCH('Stata dataset (nominal)'!$A8, 'Fountain Inputs'!$A$1:$A$133, 0), MATCH('Stata dataset (nominal)'!UB$1, 'Fountain Inputs'!$A$1:$XX$1, 0))="", "", INDEX('Fountain Inputs'!$A$1:$XX$133, MATCH('Stata dataset (nominal)'!$A8, 'Fountain Inputs'!$A$1:$A$133, 0), MATCH('Stata dataset (nominal)'!UB$1, 'Fountain Inputs'!$A$1:$XX$1, 0))),
Input_overrides!UB8)</f>
        <v>0</v>
      </c>
      <c r="UC8" s="15">
        <f>IF(Input_overrides!UC8="",
IF(INDEX('Fountain Inputs'!$A$1:$XX$133, MATCH('Stata dataset (nominal)'!$A8, 'Fountain Inputs'!$A$1:$A$133, 0), MATCH('Stata dataset (nominal)'!UC$1, 'Fountain Inputs'!$A$1:$XX$1, 0))="", "", INDEX('Fountain Inputs'!$A$1:$XX$133, MATCH('Stata dataset (nominal)'!$A8, 'Fountain Inputs'!$A$1:$A$133, 0), MATCH('Stata dataset (nominal)'!UC$1, 'Fountain Inputs'!$A$1:$XX$1, 0))),
Input_overrides!UC8)</f>
        <v>0</v>
      </c>
      <c r="UD8" s="15">
        <f>IF(Input_overrides!UD8="",
IF(INDEX('Fountain Inputs'!$A$1:$XX$133, MATCH('Stata dataset (nominal)'!$A8, 'Fountain Inputs'!$A$1:$A$133, 0), MATCH('Stata dataset (nominal)'!UD$1, 'Fountain Inputs'!$A$1:$XX$1, 0))="", "", INDEX('Fountain Inputs'!$A$1:$XX$133, MATCH('Stata dataset (nominal)'!$A8, 'Fountain Inputs'!$A$1:$A$133, 0), MATCH('Stata dataset (nominal)'!UD$1, 'Fountain Inputs'!$A$1:$XX$1, 0))),
Input_overrides!UD8)</f>
        <v>0</v>
      </c>
      <c r="UE8" s="15">
        <f>IF(Input_overrides!UE8="",
IF(INDEX('Fountain Inputs'!$A$1:$XX$133, MATCH('Stata dataset (nominal)'!$A8, 'Fountain Inputs'!$A$1:$A$133, 0), MATCH('Stata dataset (nominal)'!UE$1, 'Fountain Inputs'!$A$1:$XX$1, 0))="", "", INDEX('Fountain Inputs'!$A$1:$XX$133, MATCH('Stata dataset (nominal)'!$A8, 'Fountain Inputs'!$A$1:$A$133, 0), MATCH('Stata dataset (nominal)'!UE$1, 'Fountain Inputs'!$A$1:$XX$1, 0))),
Input_overrides!UE8)</f>
        <v>0</v>
      </c>
      <c r="UF8" s="15">
        <f>IF(Input_overrides!UF8="",
IF(INDEX('Fountain Inputs'!$A$1:$XX$133, MATCH('Stata dataset (nominal)'!$A8, 'Fountain Inputs'!$A$1:$A$133, 0), MATCH('Stata dataset (nominal)'!UF$1, 'Fountain Inputs'!$A$1:$XX$1, 0))="", "", INDEX('Fountain Inputs'!$A$1:$XX$133, MATCH('Stata dataset (nominal)'!$A8, 'Fountain Inputs'!$A$1:$A$133, 0), MATCH('Stata dataset (nominal)'!UF$1, 'Fountain Inputs'!$A$1:$XX$1, 0))),
Input_overrides!UF8)</f>
        <v>0</v>
      </c>
      <c r="UG8" s="15">
        <f>IF(Input_overrides!UG8="",
IF(INDEX('Fountain Inputs'!$A$1:$XX$133, MATCH('Stata dataset (nominal)'!$A8, 'Fountain Inputs'!$A$1:$A$133, 0), MATCH('Stata dataset (nominal)'!UG$1, 'Fountain Inputs'!$A$1:$XX$1, 0))="", "", INDEX('Fountain Inputs'!$A$1:$XX$133, MATCH('Stata dataset (nominal)'!$A8, 'Fountain Inputs'!$A$1:$A$133, 0), MATCH('Stata dataset (nominal)'!UG$1, 'Fountain Inputs'!$A$1:$XX$1, 0))),
Input_overrides!UG8)</f>
        <v>0</v>
      </c>
      <c r="UH8" s="15">
        <f>IF(Input_overrides!UH8="",
IF(INDEX('Fountain Inputs'!$A$1:$XX$133, MATCH('Stata dataset (nominal)'!$A8, 'Fountain Inputs'!$A$1:$A$133, 0), MATCH('Stata dataset (nominal)'!UH$1, 'Fountain Inputs'!$A$1:$XX$1, 0))="", "", INDEX('Fountain Inputs'!$A$1:$XX$133, MATCH('Stata dataset (nominal)'!$A8, 'Fountain Inputs'!$A$1:$A$133, 0), MATCH('Stata dataset (nominal)'!UH$1, 'Fountain Inputs'!$A$1:$XX$1, 0))),
Input_overrides!UH8)</f>
        <v>0</v>
      </c>
      <c r="UI8" s="15">
        <f>IF(Input_overrides!UI8="",
IF(INDEX('Fountain Inputs'!$A$1:$XX$133, MATCH('Stata dataset (nominal)'!$A8, 'Fountain Inputs'!$A$1:$A$133, 0), MATCH('Stata dataset (nominal)'!UI$1, 'Fountain Inputs'!$A$1:$XX$1, 0))="", "", INDEX('Fountain Inputs'!$A$1:$XX$133, MATCH('Stata dataset (nominal)'!$A8, 'Fountain Inputs'!$A$1:$A$133, 0), MATCH('Stata dataset (nominal)'!UI$1, 'Fountain Inputs'!$A$1:$XX$1, 0))),
Input_overrides!UI8)</f>
        <v>371599.97540314699</v>
      </c>
      <c r="UJ8" s="15">
        <f>IF(Input_overrides!UJ8="",
IF(INDEX('Fountain Inputs'!$A$1:$XX$133, MATCH('Stata dataset (nominal)'!$A8, 'Fountain Inputs'!$A$1:$A$133, 0), MATCH('Stata dataset (nominal)'!UJ$1, 'Fountain Inputs'!$A$1:$XX$1, 0))="", "", INDEX('Fountain Inputs'!$A$1:$XX$133, MATCH('Stata dataset (nominal)'!$A8, 'Fountain Inputs'!$A$1:$A$133, 0), MATCH('Stata dataset (nominal)'!UJ$1, 'Fountain Inputs'!$A$1:$XX$1, 0))),
Input_overrides!UJ8)</f>
        <v>4124.33</v>
      </c>
      <c r="UK8" s="15">
        <f>IF(Input_overrides!UK8="",
IF(INDEX('Fountain Inputs'!$A$1:$XX$133, MATCH('Stata dataset (nominal)'!$A8, 'Fountain Inputs'!$A$1:$A$133, 0), MATCH('Stata dataset (nominal)'!UK$1, 'Fountain Inputs'!$A$1:$XX$1, 0))="", "", INDEX('Fountain Inputs'!$A$1:$XX$133, MATCH('Stata dataset (nominal)'!$A8, 'Fountain Inputs'!$A$1:$A$133, 0), MATCH('Stata dataset (nominal)'!UK$1, 'Fountain Inputs'!$A$1:$XX$1, 0))),
Input_overrides!UK8)</f>
        <v>49</v>
      </c>
      <c r="UL8" s="15">
        <f>IF(Input_overrides!UL8="",
IF(INDEX('Fountain Inputs'!$A$1:$XX$133, MATCH('Stata dataset (nominal)'!$A8, 'Fountain Inputs'!$A$1:$A$133, 0), MATCH('Stata dataset (nominal)'!UL$1, 'Fountain Inputs'!$A$1:$XX$1, 0))="", "", INDEX('Fountain Inputs'!$A$1:$XX$133, MATCH('Stata dataset (nominal)'!$A8, 'Fountain Inputs'!$A$1:$A$133, 0), MATCH('Stata dataset (nominal)'!UL$1, 'Fountain Inputs'!$A$1:$XX$1, 0))),
Input_overrides!UL8)</f>
        <v>0</v>
      </c>
      <c r="UM8" s="15">
        <f>IF(Input_overrides!UM8="",
IF(INDEX('Fountain Inputs'!$A$1:$XX$133, MATCH('Stata dataset (nominal)'!$A8, 'Fountain Inputs'!$A$1:$A$133, 0), MATCH('Stata dataset (nominal)'!UM$1, 'Fountain Inputs'!$A$1:$XX$1, 0))="", "", INDEX('Fountain Inputs'!$A$1:$XX$133, MATCH('Stata dataset (nominal)'!$A8, 'Fountain Inputs'!$A$1:$A$133, 0), MATCH('Stata dataset (nominal)'!UM$1, 'Fountain Inputs'!$A$1:$XX$1, 0))),
Input_overrides!UM8)</f>
        <v>0</v>
      </c>
      <c r="UN8" s="15">
        <f>IF(Input_overrides!UN8="",
IF(INDEX('Fountain Inputs'!$A$1:$XX$133, MATCH('Stata dataset (nominal)'!$A8, 'Fountain Inputs'!$A$1:$A$133, 0), MATCH('Stata dataset (nominal)'!UN$1, 'Fountain Inputs'!$A$1:$XX$1, 0))="", "", INDEX('Fountain Inputs'!$A$1:$XX$133, MATCH('Stata dataset (nominal)'!$A8, 'Fountain Inputs'!$A$1:$A$133, 0), MATCH('Stata dataset (nominal)'!UN$1, 'Fountain Inputs'!$A$1:$XX$1, 0))),
Input_overrides!UN8)</f>
        <v>2857</v>
      </c>
      <c r="UO8" s="15">
        <f>IF(Input_overrides!UO8="",
IF(INDEX('Fountain Inputs'!$A$1:$XX$133, MATCH('Stata dataset (nominal)'!$A8, 'Fountain Inputs'!$A$1:$A$133, 0), MATCH('Stata dataset (nominal)'!UO$1, 'Fountain Inputs'!$A$1:$XX$1, 0))="", "", INDEX('Fountain Inputs'!$A$1:$XX$133, MATCH('Stata dataset (nominal)'!$A8, 'Fountain Inputs'!$A$1:$A$133, 0), MATCH('Stata dataset (nominal)'!UO$1, 'Fountain Inputs'!$A$1:$XX$1, 0))),
Input_overrides!UO8)</f>
        <v>0</v>
      </c>
      <c r="UP8" s="15">
        <f>IF(Input_overrides!UP8="",
IF(INDEX('Fountain Inputs'!$A$1:$XX$133, MATCH('Stata dataset (nominal)'!$A8, 'Fountain Inputs'!$A$1:$A$133, 0), MATCH('Stata dataset (nominal)'!UP$1, 'Fountain Inputs'!$A$1:$XX$1, 0))="", "", INDEX('Fountain Inputs'!$A$1:$XX$133, MATCH('Stata dataset (nominal)'!$A8, 'Fountain Inputs'!$A$1:$A$133, 0), MATCH('Stata dataset (nominal)'!UP$1, 'Fountain Inputs'!$A$1:$XX$1, 0))),
Input_overrides!UP8)</f>
        <v>0</v>
      </c>
      <c r="UQ8" s="15">
        <f>IF(Input_overrides!UQ8="",
IF(INDEX('Fountain Inputs'!$A$1:$XX$133, MATCH('Stata dataset (nominal)'!$A8, 'Fountain Inputs'!$A$1:$A$133, 0), MATCH('Stata dataset (nominal)'!UQ$1, 'Fountain Inputs'!$A$1:$XX$1, 0))="", "", INDEX('Fountain Inputs'!$A$1:$XX$133, MATCH('Stata dataset (nominal)'!$A8, 'Fountain Inputs'!$A$1:$A$133, 0), MATCH('Stata dataset (nominal)'!UQ$1, 'Fountain Inputs'!$A$1:$XX$1, 0))),
Input_overrides!UQ8)</f>
        <v>0</v>
      </c>
      <c r="UR8" s="15">
        <f>IF(Input_overrides!UR8="",
IF(INDEX('Fountain Inputs'!$A$1:$XX$133, MATCH('Stata dataset (nominal)'!$A8, 'Fountain Inputs'!$A$1:$A$133, 0), MATCH('Stata dataset (nominal)'!UR$1, 'Fountain Inputs'!$A$1:$XX$1, 0))="", "", INDEX('Fountain Inputs'!$A$1:$XX$133, MATCH('Stata dataset (nominal)'!$A8, 'Fountain Inputs'!$A$1:$A$133, 0), MATCH('Stata dataset (nominal)'!UR$1, 'Fountain Inputs'!$A$1:$XX$1, 0))),
Input_overrides!UR8)</f>
        <v>0</v>
      </c>
      <c r="US8" s="15">
        <f>IF(Input_overrides!US8="",
IF(INDEX('Fountain Inputs'!$A$1:$XX$133, MATCH('Stata dataset (nominal)'!$A8, 'Fountain Inputs'!$A$1:$A$133, 0), MATCH('Stata dataset (nominal)'!US$1, 'Fountain Inputs'!$A$1:$XX$1, 0))="", "", INDEX('Fountain Inputs'!$A$1:$XX$133, MATCH('Stata dataset (nominal)'!$A8, 'Fountain Inputs'!$A$1:$A$133, 0), MATCH('Stata dataset (nominal)'!US$1, 'Fountain Inputs'!$A$1:$XX$1, 0))),
Input_overrides!US8)</f>
        <v>0</v>
      </c>
      <c r="UT8" s="15">
        <f>IF(Input_overrides!UT8="",
IF(INDEX('Fountain Inputs'!$A$1:$XX$133, MATCH('Stata dataset (nominal)'!$A8, 'Fountain Inputs'!$A$1:$A$133, 0), MATCH('Stata dataset (nominal)'!UT$1, 'Fountain Inputs'!$A$1:$XX$1, 0))="", "", INDEX('Fountain Inputs'!$A$1:$XX$133, MATCH('Stata dataset (nominal)'!$A8, 'Fountain Inputs'!$A$1:$A$133, 0), MATCH('Stata dataset (nominal)'!UT$1, 'Fountain Inputs'!$A$1:$XX$1, 0))),
Input_overrides!UT8)</f>
        <v>0</v>
      </c>
      <c r="UU8" s="15">
        <f>IF(Input_overrides!UU8="",
IF(INDEX('Fountain Inputs'!$A$1:$XX$133, MATCH('Stata dataset (nominal)'!$A8, 'Fountain Inputs'!$A$1:$A$133, 0), MATCH('Stata dataset (nominal)'!UU$1, 'Fountain Inputs'!$A$1:$XX$1, 0))="", "", INDEX('Fountain Inputs'!$A$1:$XX$133, MATCH('Stata dataset (nominal)'!$A8, 'Fountain Inputs'!$A$1:$A$133, 0), MATCH('Stata dataset (nominal)'!UU$1, 'Fountain Inputs'!$A$1:$XX$1, 0))),
Input_overrides!UU8)</f>
        <v>0</v>
      </c>
      <c r="UV8" s="15">
        <f>IF(Input_overrides!UV8="",
IF(INDEX('Fountain Inputs'!$A$1:$XX$133, MATCH('Stata dataset (nominal)'!$A8, 'Fountain Inputs'!$A$1:$A$133, 0), MATCH('Stata dataset (nominal)'!UV$1, 'Fountain Inputs'!$A$1:$XX$1, 0))="", "", INDEX('Fountain Inputs'!$A$1:$XX$133, MATCH('Stata dataset (nominal)'!$A8, 'Fountain Inputs'!$A$1:$A$133, 0), MATCH('Stata dataset (nominal)'!UV$1, 'Fountain Inputs'!$A$1:$XX$1, 0))),
Input_overrides!UV8)</f>
        <v>0</v>
      </c>
      <c r="UW8" s="15">
        <f>IF(Input_overrides!UW8="",
IF(INDEX('Fountain Inputs'!$A$1:$XX$133, MATCH('Stata dataset (nominal)'!$A8, 'Fountain Inputs'!$A$1:$A$133, 0), MATCH('Stata dataset (nominal)'!UW$1, 'Fountain Inputs'!$A$1:$XX$1, 0))="", "", INDEX('Fountain Inputs'!$A$1:$XX$133, MATCH('Stata dataset (nominal)'!$A8, 'Fountain Inputs'!$A$1:$A$133, 0), MATCH('Stata dataset (nominal)'!UW$1, 'Fountain Inputs'!$A$1:$XX$1, 0))),
Input_overrides!UW8)</f>
        <v>0</v>
      </c>
      <c r="UX8" s="15">
        <f>IF(Input_overrides!UX8="",
IF(INDEX('Fountain Inputs'!$A$1:$XX$133, MATCH('Stata dataset (nominal)'!$A8, 'Fountain Inputs'!$A$1:$A$133, 0), MATCH('Stata dataset (nominal)'!UX$1, 'Fountain Inputs'!$A$1:$XX$1, 0))="", "", INDEX('Fountain Inputs'!$A$1:$XX$133, MATCH('Stata dataset (nominal)'!$A8, 'Fountain Inputs'!$A$1:$A$133, 0), MATCH('Stata dataset (nominal)'!UX$1, 'Fountain Inputs'!$A$1:$XX$1, 0))),
Input_overrides!UX8)</f>
        <v>0</v>
      </c>
      <c r="UY8" s="15">
        <f>IF(Input_overrides!UY8="",
IF(INDEX('Fountain Inputs'!$A$1:$XX$133, MATCH('Stata dataset (nominal)'!$A8, 'Fountain Inputs'!$A$1:$A$133, 0), MATCH('Stata dataset (nominal)'!UY$1, 'Fountain Inputs'!$A$1:$XX$1, 0))="", "", INDEX('Fountain Inputs'!$A$1:$XX$133, MATCH('Stata dataset (nominal)'!$A8, 'Fountain Inputs'!$A$1:$A$133, 0), MATCH('Stata dataset (nominal)'!UY$1, 'Fountain Inputs'!$A$1:$XX$1, 0))),
Input_overrides!UY8)</f>
        <v>2421.8631428184399</v>
      </c>
      <c r="UZ8" s="15">
        <f>IF(Input_overrides!UZ8="",
IF(INDEX('Fountain Inputs'!$A$1:$XX$133, MATCH('Stata dataset (nominal)'!$A8, 'Fountain Inputs'!$A$1:$A$133, 0), MATCH('Stata dataset (nominal)'!UZ$1, 'Fountain Inputs'!$A$1:$XX$1, 0))="", "", INDEX('Fountain Inputs'!$A$1:$XX$133, MATCH('Stata dataset (nominal)'!$A8, 'Fountain Inputs'!$A$1:$A$133, 0), MATCH('Stata dataset (nominal)'!UZ$1, 'Fountain Inputs'!$A$1:$XX$1, 0))),
Input_overrides!UZ8)</f>
        <v>3945.0175318189699</v>
      </c>
      <c r="VA8" s="15">
        <f>IF(Input_overrides!VA8="",
IF(INDEX('Fountain Inputs'!$A$1:$XX$133, MATCH('Stata dataset (nominal)'!$A8, 'Fountain Inputs'!$A$1:$A$133, 0), MATCH('Stata dataset (nominal)'!VA$1, 'Fountain Inputs'!$A$1:$XX$1, 0))="", "", INDEX('Fountain Inputs'!$A$1:$XX$133, MATCH('Stata dataset (nominal)'!$A8, 'Fountain Inputs'!$A$1:$A$133, 0), MATCH('Stata dataset (nominal)'!VA$1, 'Fountain Inputs'!$A$1:$XX$1, 0))),
Input_overrides!VA8)</f>
        <v>13905.6892184927</v>
      </c>
      <c r="VB8" s="15">
        <f>IF(Input_overrides!VB8="",
IF(INDEX('Fountain Inputs'!$A$1:$XX$133, MATCH('Stata dataset (nominal)'!$A8, 'Fountain Inputs'!$A$1:$A$133, 0), MATCH('Stata dataset (nominal)'!VB$1, 'Fountain Inputs'!$A$1:$XX$1, 0))="", "", INDEX('Fountain Inputs'!$A$1:$XX$133, MATCH('Stata dataset (nominal)'!$A8, 'Fountain Inputs'!$A$1:$A$133, 0), MATCH('Stata dataset (nominal)'!VB$1, 'Fountain Inputs'!$A$1:$XX$1, 0))),
Input_overrides!VB8)</f>
        <v>20272.569893130101</v>
      </c>
      <c r="VC8" s="15">
        <f>IF(Input_overrides!VC8="",
IF(INDEX('Fountain Inputs'!$A$1:$XX$133, MATCH('Stata dataset (nominal)'!$A8, 'Fountain Inputs'!$A$1:$A$133, 0), MATCH('Stata dataset (nominal)'!VC$1, 'Fountain Inputs'!$A$1:$XX$1, 0))="", "", INDEX('Fountain Inputs'!$A$1:$XX$133, MATCH('Stata dataset (nominal)'!$A8, 'Fountain Inputs'!$A$1:$A$133, 0), MATCH('Stata dataset (nominal)'!VC$1, 'Fountain Inputs'!$A$1:$XX$1, 0))),
Input_overrides!VC8)</f>
        <v>2539.0246303661702</v>
      </c>
      <c r="VD8" s="15">
        <f>IF(Input_overrides!VD8="",
IF(INDEX('Fountain Inputs'!$A$1:$XX$133, MATCH('Stata dataset (nominal)'!$A8, 'Fountain Inputs'!$A$1:$A$133, 0), MATCH('Stata dataset (nominal)'!VD$1, 'Fountain Inputs'!$A$1:$XX$1, 0))="", "", INDEX('Fountain Inputs'!$A$1:$XX$133, MATCH('Stata dataset (nominal)'!$A8, 'Fountain Inputs'!$A$1:$A$133, 0), MATCH('Stata dataset (nominal)'!VD$1, 'Fountain Inputs'!$A$1:$XX$1, 0))),
Input_overrides!VD8)</f>
        <v>3073.5384354624498</v>
      </c>
      <c r="VE8" s="15">
        <f>IF(Input_overrides!VE8="",
IF(INDEX('Fountain Inputs'!$A$1:$XX$133, MATCH('Stata dataset (nominal)'!$A8, 'Fountain Inputs'!$A$1:$A$133, 0), MATCH('Stata dataset (nominal)'!VE$1, 'Fountain Inputs'!$A$1:$XX$1, 0))="", "", INDEX('Fountain Inputs'!$A$1:$XX$133, MATCH('Stata dataset (nominal)'!$A8, 'Fountain Inputs'!$A$1:$A$133, 0), MATCH('Stata dataset (nominal)'!VE$1, 'Fountain Inputs'!$A$1:$XX$1, 0))),
Input_overrides!VE8)</f>
        <v>17311.778536808401</v>
      </c>
      <c r="VF8" s="15">
        <f>IF(Input_overrides!VF8="",
IF(INDEX('Fountain Inputs'!$A$1:$XX$133, MATCH('Stata dataset (nominal)'!$A8, 'Fountain Inputs'!$A$1:$A$133, 0), MATCH('Stata dataset (nominal)'!VF$1, 'Fountain Inputs'!$A$1:$XX$1, 0))="", "", INDEX('Fountain Inputs'!$A$1:$XX$133, MATCH('Stata dataset (nominal)'!$A8, 'Fountain Inputs'!$A$1:$A$133, 0), MATCH('Stata dataset (nominal)'!VF$1, 'Fountain Inputs'!$A$1:$XX$1, 0))),
Input_overrides!VF8)</f>
        <v>58137.276066636303</v>
      </c>
      <c r="VG8" s="15">
        <f>IF(Input_overrides!VG8="",
IF(INDEX('Fountain Inputs'!$A$1:$XX$133, MATCH('Stata dataset (nominal)'!$A8, 'Fountain Inputs'!$A$1:$A$133, 0), MATCH('Stata dataset (nominal)'!VG$1, 'Fountain Inputs'!$A$1:$XX$1, 0))="", "", INDEX('Fountain Inputs'!$A$1:$XX$133, MATCH('Stata dataset (nominal)'!$A8, 'Fountain Inputs'!$A$1:$A$133, 0), MATCH('Stata dataset (nominal)'!VG$1, 'Fountain Inputs'!$A$1:$XX$1, 0))),
Input_overrides!VG8)</f>
        <v>57910.8035151277</v>
      </c>
      <c r="VH8" s="15">
        <f>IF(Input_overrides!VH8="",
IF(INDEX('Fountain Inputs'!$A$1:$XX$133, MATCH('Stata dataset (nominal)'!$A8, 'Fountain Inputs'!$A$1:$A$133, 0), MATCH('Stata dataset (nominal)'!VH$1, 'Fountain Inputs'!$A$1:$XX$1, 0))="", "", INDEX('Fountain Inputs'!$A$1:$XX$133, MATCH('Stata dataset (nominal)'!$A8, 'Fountain Inputs'!$A$1:$A$133, 0), MATCH('Stata dataset (nominal)'!VH$1, 'Fountain Inputs'!$A$1:$XX$1, 0))),
Input_overrides!VH8)</f>
        <v>260144.56171623</v>
      </c>
      <c r="VI8" s="15">
        <f>IF(Input_overrides!VI8="",
IF(INDEX('Fountain Inputs'!$A$1:$XX$133, MATCH('Stata dataset (nominal)'!$A8, 'Fountain Inputs'!$A$1:$A$133, 0), MATCH('Stata dataset (nominal)'!VI$1, 'Fountain Inputs'!$A$1:$XX$1, 0))="", "", INDEX('Fountain Inputs'!$A$1:$XX$133, MATCH('Stata dataset (nominal)'!$A8, 'Fountain Inputs'!$A$1:$A$133, 0), MATCH('Stata dataset (nominal)'!VI$1, 'Fountain Inputs'!$A$1:$XX$1, 0))),
Input_overrides!VI8)</f>
        <v>399116.98290063097</v>
      </c>
      <c r="VJ8" s="15">
        <f>IF(Input_overrides!VJ8="",
IF(INDEX('Fountain Inputs'!$A$1:$XX$133, MATCH('Stata dataset (nominal)'!$A8, 'Fountain Inputs'!$A$1:$A$133, 0), MATCH('Stata dataset (nominal)'!VJ$1, 'Fountain Inputs'!$A$1:$XX$1, 0))="", "", INDEX('Fountain Inputs'!$A$1:$XX$133, MATCH('Stata dataset (nominal)'!$A8, 'Fountain Inputs'!$A$1:$A$133, 0), MATCH('Stata dataset (nominal)'!VJ$1, 'Fountain Inputs'!$A$1:$XX$1, 0))),
Input_overrides!VJ8)</f>
        <v>2539.0246303661702</v>
      </c>
      <c r="VK8" s="15">
        <f>IF(Input_overrides!VK8="",
IF(INDEX('Fountain Inputs'!$A$1:$XX$133, MATCH('Stata dataset (nominal)'!$A8, 'Fountain Inputs'!$A$1:$A$133, 0), MATCH('Stata dataset (nominal)'!VK$1, 'Fountain Inputs'!$A$1:$XX$1, 0))="", "", INDEX('Fountain Inputs'!$A$1:$XX$133, MATCH('Stata dataset (nominal)'!$A8, 'Fountain Inputs'!$A$1:$A$133, 0), MATCH('Stata dataset (nominal)'!VK$1, 'Fountain Inputs'!$A$1:$XX$1, 0))),
Input_overrides!VK8)</f>
        <v>3073.5384354624498</v>
      </c>
      <c r="VL8" s="15">
        <f>IF(Input_overrides!VL8="",
IF(INDEX('Fountain Inputs'!$A$1:$XX$133, MATCH('Stata dataset (nominal)'!$A8, 'Fountain Inputs'!$A$1:$A$133, 0), MATCH('Stata dataset (nominal)'!VL$1, 'Fountain Inputs'!$A$1:$XX$1, 0))="", "", INDEX('Fountain Inputs'!$A$1:$XX$133, MATCH('Stata dataset (nominal)'!$A8, 'Fountain Inputs'!$A$1:$A$133, 0), MATCH('Stata dataset (nominal)'!VL$1, 'Fountain Inputs'!$A$1:$XX$1, 0))),
Input_overrides!VL8)</f>
        <v>17311.778536808401</v>
      </c>
      <c r="VM8" s="15">
        <f>IF(Input_overrides!VM8="",
IF(INDEX('Fountain Inputs'!$A$1:$XX$133, MATCH('Stata dataset (nominal)'!$A8, 'Fountain Inputs'!$A$1:$A$133, 0), MATCH('Stata dataset (nominal)'!VM$1, 'Fountain Inputs'!$A$1:$XX$1, 0))="", "", INDEX('Fountain Inputs'!$A$1:$XX$133, MATCH('Stata dataset (nominal)'!$A8, 'Fountain Inputs'!$A$1:$A$133, 0), MATCH('Stata dataset (nominal)'!VM$1, 'Fountain Inputs'!$A$1:$XX$1, 0))),
Input_overrides!VM8)</f>
        <v>60559.139209454697</v>
      </c>
      <c r="VN8" s="15">
        <f>IF(Input_overrides!VN8="",
IF(INDEX('Fountain Inputs'!$A$1:$XX$133, MATCH('Stata dataset (nominal)'!$A8, 'Fountain Inputs'!$A$1:$A$133, 0), MATCH('Stata dataset (nominal)'!VN$1, 'Fountain Inputs'!$A$1:$XX$1, 0))="", "", INDEX('Fountain Inputs'!$A$1:$XX$133, MATCH('Stata dataset (nominal)'!$A8, 'Fountain Inputs'!$A$1:$A$133, 0), MATCH('Stata dataset (nominal)'!VN$1, 'Fountain Inputs'!$A$1:$XX$1, 0))),
Input_overrides!VN8)</f>
        <v>61855.821046946701</v>
      </c>
      <c r="VO8" s="15">
        <f>IF(Input_overrides!VO8="",
IF(INDEX('Fountain Inputs'!$A$1:$XX$133, MATCH('Stata dataset (nominal)'!$A8, 'Fountain Inputs'!$A$1:$A$133, 0), MATCH('Stata dataset (nominal)'!VO$1, 'Fountain Inputs'!$A$1:$XX$1, 0))="", "", INDEX('Fountain Inputs'!$A$1:$XX$133, MATCH('Stata dataset (nominal)'!$A8, 'Fountain Inputs'!$A$1:$A$133, 0), MATCH('Stata dataset (nominal)'!VO$1, 'Fountain Inputs'!$A$1:$XX$1, 0))),
Input_overrides!VO8)</f>
        <v>274050.25093472202</v>
      </c>
      <c r="VP8" s="15">
        <f>IF(Input_overrides!VP8="",
IF(INDEX('Fountain Inputs'!$A$1:$XX$133, MATCH('Stata dataset (nominal)'!$A8, 'Fountain Inputs'!$A$1:$A$133, 0), MATCH('Stata dataset (nominal)'!VP$1, 'Fountain Inputs'!$A$1:$XX$1, 0))="", "", INDEX('Fountain Inputs'!$A$1:$XX$133, MATCH('Stata dataset (nominal)'!$A8, 'Fountain Inputs'!$A$1:$A$133, 0), MATCH('Stata dataset (nominal)'!VP$1, 'Fountain Inputs'!$A$1:$XX$1, 0))),
Input_overrides!VP8)</f>
        <v>419389.55279376102</v>
      </c>
      <c r="VQ8" s="15">
        <f>IF(Input_overrides!VQ8="",
IF(INDEX('Fountain Inputs'!$A$1:$XX$133, MATCH('Stata dataset (nominal)'!$A8, 'Fountain Inputs'!$A$1:$A$133, 0), MATCH('Stata dataset (nominal)'!VQ$1, 'Fountain Inputs'!$A$1:$XX$1, 0))="", "", INDEX('Fountain Inputs'!$A$1:$XX$133, MATCH('Stata dataset (nominal)'!$A8, 'Fountain Inputs'!$A$1:$A$133, 0), MATCH('Stata dataset (nominal)'!VQ$1, 'Fountain Inputs'!$A$1:$XX$1, 0))),
Input_overrides!VQ8)</f>
        <v>0</v>
      </c>
      <c r="VR8" s="15">
        <f>IF(Input_overrides!VR8="",
IF(INDEX('Fountain Inputs'!$A$1:$XX$133, MATCH('Stata dataset (nominal)'!$A8, 'Fountain Inputs'!$A$1:$A$133, 0), MATCH('Stata dataset (nominal)'!VR$1, 'Fountain Inputs'!$A$1:$XX$1, 0))="", "", INDEX('Fountain Inputs'!$A$1:$XX$133, MATCH('Stata dataset (nominal)'!$A8, 'Fountain Inputs'!$A$1:$A$133, 0), MATCH('Stata dataset (nominal)'!VR$1, 'Fountain Inputs'!$A$1:$XX$1, 0))),
Input_overrides!VR8)</f>
        <v>0</v>
      </c>
      <c r="VS8" s="15">
        <f>IF(Input_overrides!VS8="",
IF(INDEX('Fountain Inputs'!$A$1:$XX$133, MATCH('Stata dataset (nominal)'!$A8, 'Fountain Inputs'!$A$1:$A$133, 0), MATCH('Stata dataset (nominal)'!VS$1, 'Fountain Inputs'!$A$1:$XX$1, 0))="", "", INDEX('Fountain Inputs'!$A$1:$XX$133, MATCH('Stata dataset (nominal)'!$A8, 'Fountain Inputs'!$A$1:$A$133, 0), MATCH('Stata dataset (nominal)'!VS$1, 'Fountain Inputs'!$A$1:$XX$1, 0))),
Input_overrides!VS8)</f>
        <v>0</v>
      </c>
      <c r="VT8" s="15">
        <f>IF(Input_overrides!VT8="",
IF(INDEX('Fountain Inputs'!$A$1:$XX$133, MATCH('Stata dataset (nominal)'!$A8, 'Fountain Inputs'!$A$1:$A$133, 0), MATCH('Stata dataset (nominal)'!VT$1, 'Fountain Inputs'!$A$1:$XX$1, 0))="", "", INDEX('Fountain Inputs'!$A$1:$XX$133, MATCH('Stata dataset (nominal)'!$A8, 'Fountain Inputs'!$A$1:$A$133, 0), MATCH('Stata dataset (nominal)'!VT$1, 'Fountain Inputs'!$A$1:$XX$1, 0))),
Input_overrides!VT8)</f>
        <v>0</v>
      </c>
      <c r="VU8" s="15">
        <f>IF(Input_overrides!VU8="",
IF(INDEX('Fountain Inputs'!$A$1:$XX$133, MATCH('Stata dataset (nominal)'!$A8, 'Fountain Inputs'!$A$1:$A$133, 0), MATCH('Stata dataset (nominal)'!VU$1, 'Fountain Inputs'!$A$1:$XX$1, 0))="", "", INDEX('Fountain Inputs'!$A$1:$XX$133, MATCH('Stata dataset (nominal)'!$A8, 'Fountain Inputs'!$A$1:$A$133, 0), MATCH('Stata dataset (nominal)'!VU$1, 'Fountain Inputs'!$A$1:$XX$1, 0))),
Input_overrides!VU8)</f>
        <v>0</v>
      </c>
      <c r="VV8" s="15">
        <f>IF(Input_overrides!VV8="",
IF(INDEX('Fountain Inputs'!$A$1:$XX$133, MATCH('Stata dataset (nominal)'!$A8, 'Fountain Inputs'!$A$1:$A$133, 0), MATCH('Stata dataset (nominal)'!VV$1, 'Fountain Inputs'!$A$1:$XX$1, 0))="", "", INDEX('Fountain Inputs'!$A$1:$XX$133, MATCH('Stata dataset (nominal)'!$A8, 'Fountain Inputs'!$A$1:$A$133, 0), MATCH('Stata dataset (nominal)'!VV$1, 'Fountain Inputs'!$A$1:$XX$1, 0))),
Input_overrides!VV8)</f>
        <v>0</v>
      </c>
      <c r="VW8" s="15">
        <f>IF(Input_overrides!VW8="",
IF(INDEX('Fountain Inputs'!$A$1:$XX$133, MATCH('Stata dataset (nominal)'!$A8, 'Fountain Inputs'!$A$1:$A$133, 0), MATCH('Stata dataset (nominal)'!VW$1, 'Fountain Inputs'!$A$1:$XX$1, 0))="", "", INDEX('Fountain Inputs'!$A$1:$XX$133, MATCH('Stata dataset (nominal)'!$A8, 'Fountain Inputs'!$A$1:$A$133, 0), MATCH('Stata dataset (nominal)'!VW$1, 'Fountain Inputs'!$A$1:$XX$1, 0))),
Input_overrides!VW8)</f>
        <v>0</v>
      </c>
      <c r="VX8" s="15">
        <f>IF(Input_overrides!VX8="",
IF(INDEX('Fountain Inputs'!$A$1:$XX$133, MATCH('Stata dataset (nominal)'!$A8, 'Fountain Inputs'!$A$1:$A$133, 0), MATCH('Stata dataset (nominal)'!VX$1, 'Fountain Inputs'!$A$1:$XX$1, 0))="", "", INDEX('Fountain Inputs'!$A$1:$XX$133, MATCH('Stata dataset (nominal)'!$A8, 'Fountain Inputs'!$A$1:$A$133, 0), MATCH('Stata dataset (nominal)'!VX$1, 'Fountain Inputs'!$A$1:$XX$1, 0))),
Input_overrides!VX8)</f>
        <v>0</v>
      </c>
      <c r="VY8" s="15">
        <f>IF(Input_overrides!VY8="",
IF(INDEX('Fountain Inputs'!$A$1:$XX$133, MATCH('Stata dataset (nominal)'!$A8, 'Fountain Inputs'!$A$1:$A$133, 0), MATCH('Stata dataset (nominal)'!VY$1, 'Fountain Inputs'!$A$1:$XX$1, 0))="", "", INDEX('Fountain Inputs'!$A$1:$XX$133, MATCH('Stata dataset (nominal)'!$A8, 'Fountain Inputs'!$A$1:$A$133, 0), MATCH('Stata dataset (nominal)'!VY$1, 'Fountain Inputs'!$A$1:$XX$1, 0))),
Input_overrides!VY8)</f>
        <v>0</v>
      </c>
      <c r="VZ8" s="15">
        <f>IF(Input_overrides!VZ8="",
IF(INDEX('Fountain Inputs'!$A$1:$XX$133, MATCH('Stata dataset (nominal)'!$A8, 'Fountain Inputs'!$A$1:$A$133, 0), MATCH('Stata dataset (nominal)'!VZ$1, 'Fountain Inputs'!$A$1:$XX$1, 0))="", "", INDEX('Fountain Inputs'!$A$1:$XX$133, MATCH('Stata dataset (nominal)'!$A8, 'Fountain Inputs'!$A$1:$A$133, 0), MATCH('Stata dataset (nominal)'!VZ$1, 'Fountain Inputs'!$A$1:$XX$1, 0))),
Input_overrides!VZ8)</f>
        <v>0</v>
      </c>
      <c r="WA8" s="15">
        <f>IF(Input_overrides!WA8="",
IF(INDEX('Fountain Inputs'!$A$1:$XX$133, MATCH('Stata dataset (nominal)'!$A8, 'Fountain Inputs'!$A$1:$A$133, 0), MATCH('Stata dataset (nominal)'!WA$1, 'Fountain Inputs'!$A$1:$XX$1, 0))="", "", INDEX('Fountain Inputs'!$A$1:$XX$133, MATCH('Stata dataset (nominal)'!$A8, 'Fountain Inputs'!$A$1:$A$133, 0), MATCH('Stata dataset (nominal)'!WA$1, 'Fountain Inputs'!$A$1:$XX$1, 0))),
Input_overrides!WA8)</f>
        <v>6</v>
      </c>
      <c r="WB8" s="15">
        <f>IF(Input_overrides!WB8="",
IF(INDEX('Fountain Inputs'!$A$1:$XX$133, MATCH('Stata dataset (nominal)'!$A8, 'Fountain Inputs'!$A$1:$A$133, 0), MATCH('Stata dataset (nominal)'!WB$1, 'Fountain Inputs'!$A$1:$XX$1, 0))="", "", INDEX('Fountain Inputs'!$A$1:$XX$133, MATCH('Stata dataset (nominal)'!$A8, 'Fountain Inputs'!$A$1:$A$133, 0), MATCH('Stata dataset (nominal)'!WB$1, 'Fountain Inputs'!$A$1:$XX$1, 0))),
Input_overrides!WB8)</f>
        <v>3</v>
      </c>
      <c r="WC8" s="15">
        <f>IF(Input_overrides!WC8="",
IF(INDEX('Fountain Inputs'!$A$1:$XX$133, MATCH('Stata dataset (nominal)'!$A8, 'Fountain Inputs'!$A$1:$A$133, 0), MATCH('Stata dataset (nominal)'!WC$1, 'Fountain Inputs'!$A$1:$XX$1, 0))="", "", INDEX('Fountain Inputs'!$A$1:$XX$133, MATCH('Stata dataset (nominal)'!$A8, 'Fountain Inputs'!$A$1:$A$133, 0), MATCH('Stata dataset (nominal)'!WC$1, 'Fountain Inputs'!$A$1:$XX$1, 0))),
Input_overrides!WC8)</f>
        <v>3</v>
      </c>
      <c r="WD8" s="15">
        <f>IF(Input_overrides!WD8="",
IF(INDEX('Fountain Inputs'!$A$1:$XX$133, MATCH('Stata dataset (nominal)'!$A8, 'Fountain Inputs'!$A$1:$A$133, 0), MATCH('Stata dataset (nominal)'!WD$1, 'Fountain Inputs'!$A$1:$XX$1, 0))="", "", INDEX('Fountain Inputs'!$A$1:$XX$133, MATCH('Stata dataset (nominal)'!$A8, 'Fountain Inputs'!$A$1:$A$133, 0), MATCH('Stata dataset (nominal)'!WD$1, 'Fountain Inputs'!$A$1:$XX$1, 0))),
Input_overrides!WD8)</f>
        <v>12</v>
      </c>
      <c r="WE8" s="15">
        <f>IF(Input_overrides!WE8="",
IF(INDEX('Fountain Inputs'!$A$1:$XX$133, MATCH('Stata dataset (nominal)'!$A8, 'Fountain Inputs'!$A$1:$A$133, 0), MATCH('Stata dataset (nominal)'!WE$1, 'Fountain Inputs'!$A$1:$XX$1, 0))="", "", INDEX('Fountain Inputs'!$A$1:$XX$133, MATCH('Stata dataset (nominal)'!$A8, 'Fountain Inputs'!$A$1:$A$133, 0), MATCH('Stata dataset (nominal)'!WE$1, 'Fountain Inputs'!$A$1:$XX$1, 0))),
Input_overrides!WE8)</f>
        <v>447</v>
      </c>
      <c r="WF8" s="15">
        <f>IF(Input_overrides!WF8="",
IF(INDEX('Fountain Inputs'!$A$1:$XX$133, MATCH('Stata dataset (nominal)'!$A8, 'Fountain Inputs'!$A$1:$A$133, 0), MATCH('Stata dataset (nominal)'!WF$1, 'Fountain Inputs'!$A$1:$XX$1, 0))="", "", INDEX('Fountain Inputs'!$A$1:$XX$133, MATCH('Stata dataset (nominal)'!$A8, 'Fountain Inputs'!$A$1:$A$133, 0), MATCH('Stata dataset (nominal)'!WF$1, 'Fountain Inputs'!$A$1:$XX$1, 0))),
Input_overrides!WF8)</f>
        <v>128</v>
      </c>
      <c r="WG8" s="15">
        <f>IF(Input_overrides!WG8="",
IF(INDEX('Fountain Inputs'!$A$1:$XX$133, MATCH('Stata dataset (nominal)'!$A8, 'Fountain Inputs'!$A$1:$A$133, 0), MATCH('Stata dataset (nominal)'!WG$1, 'Fountain Inputs'!$A$1:$XX$1, 0))="", "", INDEX('Fountain Inputs'!$A$1:$XX$133, MATCH('Stata dataset (nominal)'!$A8, 'Fountain Inputs'!$A$1:$A$133, 0), MATCH('Stata dataset (nominal)'!WG$1, 'Fountain Inputs'!$A$1:$XX$1, 0))),
Input_overrides!WG8)</f>
        <v>249</v>
      </c>
      <c r="WH8" s="15">
        <f>IF(Input_overrides!WH8="",
IF(INDEX('Fountain Inputs'!$A$1:$XX$133, MATCH('Stata dataset (nominal)'!$A8, 'Fountain Inputs'!$A$1:$A$133, 0), MATCH('Stata dataset (nominal)'!WH$1, 'Fountain Inputs'!$A$1:$XX$1, 0))="", "", INDEX('Fountain Inputs'!$A$1:$XX$133, MATCH('Stata dataset (nominal)'!$A8, 'Fountain Inputs'!$A$1:$A$133, 0), MATCH('Stata dataset (nominal)'!WH$1, 'Fountain Inputs'!$A$1:$XX$1, 0))),
Input_overrides!WH8)</f>
        <v>200</v>
      </c>
      <c r="WI8" s="15">
        <f>IF(Input_overrides!WI8="",
IF(INDEX('Fountain Inputs'!$A$1:$XX$133, MATCH('Stata dataset (nominal)'!$A8, 'Fountain Inputs'!$A$1:$A$133, 0), MATCH('Stata dataset (nominal)'!WI$1, 'Fountain Inputs'!$A$1:$XX$1, 0))="", "", INDEX('Fountain Inputs'!$A$1:$XX$133, MATCH('Stata dataset (nominal)'!$A8, 'Fountain Inputs'!$A$1:$A$133, 0), MATCH('Stata dataset (nominal)'!WI$1, 'Fountain Inputs'!$A$1:$XX$1, 0))),
Input_overrides!WI8)</f>
        <v>56</v>
      </c>
      <c r="WJ8" s="15">
        <f>IF(Input_overrides!WJ8="",
IF(INDEX('Fountain Inputs'!$A$1:$XX$133, MATCH('Stata dataset (nominal)'!$A8, 'Fountain Inputs'!$A$1:$A$133, 0), MATCH('Stata dataset (nominal)'!WJ$1, 'Fountain Inputs'!$A$1:$XX$1, 0))="", "", INDEX('Fountain Inputs'!$A$1:$XX$133, MATCH('Stata dataset (nominal)'!$A8, 'Fountain Inputs'!$A$1:$A$133, 0), MATCH('Stata dataset (nominal)'!WJ$1, 'Fountain Inputs'!$A$1:$XX$1, 0))),
Input_overrides!WJ8)</f>
        <v>46</v>
      </c>
      <c r="WK8" s="15">
        <f>IF(Input_overrides!WK8="",
IF(INDEX('Fountain Inputs'!$A$1:$XX$133, MATCH('Stata dataset (nominal)'!$A8, 'Fountain Inputs'!$A$1:$A$133, 0), MATCH('Stata dataset (nominal)'!WK$1, 'Fountain Inputs'!$A$1:$XX$1, 0))="", "", INDEX('Fountain Inputs'!$A$1:$XX$133, MATCH('Stata dataset (nominal)'!$A8, 'Fountain Inputs'!$A$1:$A$133, 0), MATCH('Stata dataset (nominal)'!WK$1, 'Fountain Inputs'!$A$1:$XX$1, 0))),
Input_overrides!WK8)</f>
        <v>1126</v>
      </c>
      <c r="WL8" s="15">
        <f>IF(Input_overrides!WL8="",
IF(INDEX('Fountain Inputs'!$A$1:$XX$133, MATCH('Stata dataset (nominal)'!$A8, 'Fountain Inputs'!$A$1:$A$133, 0), MATCH('Stata dataset (nominal)'!WL$1, 'Fountain Inputs'!$A$1:$XX$1, 0))="", "", INDEX('Fountain Inputs'!$A$1:$XX$133, MATCH('Stata dataset (nominal)'!$A8, 'Fountain Inputs'!$A$1:$A$133, 0), MATCH('Stata dataset (nominal)'!WL$1, 'Fountain Inputs'!$A$1:$XX$1, 0))),
Input_overrides!WL8)</f>
        <v>447</v>
      </c>
      <c r="WM8" s="15">
        <f>IF(Input_overrides!WM8="",
IF(INDEX('Fountain Inputs'!$A$1:$XX$133, MATCH('Stata dataset (nominal)'!$A8, 'Fountain Inputs'!$A$1:$A$133, 0), MATCH('Stata dataset (nominal)'!WM$1, 'Fountain Inputs'!$A$1:$XX$1, 0))="", "", INDEX('Fountain Inputs'!$A$1:$XX$133, MATCH('Stata dataset (nominal)'!$A8, 'Fountain Inputs'!$A$1:$A$133, 0), MATCH('Stata dataset (nominal)'!WM$1, 'Fountain Inputs'!$A$1:$XX$1, 0))),
Input_overrides!WM8)</f>
        <v>128</v>
      </c>
      <c r="WN8" s="15">
        <f>IF(Input_overrides!WN8="",
IF(INDEX('Fountain Inputs'!$A$1:$XX$133, MATCH('Stata dataset (nominal)'!$A8, 'Fountain Inputs'!$A$1:$A$133, 0), MATCH('Stata dataset (nominal)'!WN$1, 'Fountain Inputs'!$A$1:$XX$1, 0))="", "", INDEX('Fountain Inputs'!$A$1:$XX$133, MATCH('Stata dataset (nominal)'!$A8, 'Fountain Inputs'!$A$1:$A$133, 0), MATCH('Stata dataset (nominal)'!WN$1, 'Fountain Inputs'!$A$1:$XX$1, 0))),
Input_overrides!WN8)</f>
        <v>249</v>
      </c>
      <c r="WO8" s="15">
        <f>IF(Input_overrides!WO8="",
IF(INDEX('Fountain Inputs'!$A$1:$XX$133, MATCH('Stata dataset (nominal)'!$A8, 'Fountain Inputs'!$A$1:$A$133, 0), MATCH('Stata dataset (nominal)'!WO$1, 'Fountain Inputs'!$A$1:$XX$1, 0))="", "", INDEX('Fountain Inputs'!$A$1:$XX$133, MATCH('Stata dataset (nominal)'!$A8, 'Fountain Inputs'!$A$1:$A$133, 0), MATCH('Stata dataset (nominal)'!WO$1, 'Fountain Inputs'!$A$1:$XX$1, 0))),
Input_overrides!WO8)</f>
        <v>206</v>
      </c>
      <c r="WP8" s="15">
        <f>IF(Input_overrides!WP8="",
IF(INDEX('Fountain Inputs'!$A$1:$XX$133, MATCH('Stata dataset (nominal)'!$A8, 'Fountain Inputs'!$A$1:$A$133, 0), MATCH('Stata dataset (nominal)'!WP$1, 'Fountain Inputs'!$A$1:$XX$1, 0))="", "", INDEX('Fountain Inputs'!$A$1:$XX$133, MATCH('Stata dataset (nominal)'!$A8, 'Fountain Inputs'!$A$1:$A$133, 0), MATCH('Stata dataset (nominal)'!WP$1, 'Fountain Inputs'!$A$1:$XX$1, 0))),
Input_overrides!WP8)</f>
        <v>59</v>
      </c>
      <c r="WQ8" s="15">
        <f>IF(Input_overrides!WQ8="",
IF(INDEX('Fountain Inputs'!$A$1:$XX$133, MATCH('Stata dataset (nominal)'!$A8, 'Fountain Inputs'!$A$1:$A$133, 0), MATCH('Stata dataset (nominal)'!WQ$1, 'Fountain Inputs'!$A$1:$XX$1, 0))="", "", INDEX('Fountain Inputs'!$A$1:$XX$133, MATCH('Stata dataset (nominal)'!$A8, 'Fountain Inputs'!$A$1:$A$133, 0), MATCH('Stata dataset (nominal)'!WQ$1, 'Fountain Inputs'!$A$1:$XX$1, 0))),
Input_overrides!WQ8)</f>
        <v>49</v>
      </c>
      <c r="WR8" s="15">
        <f>IF(Input_overrides!WR8="",
IF(INDEX('Fountain Inputs'!$A$1:$XX$133, MATCH('Stata dataset (nominal)'!$A8, 'Fountain Inputs'!$A$1:$A$133, 0), MATCH('Stata dataset (nominal)'!WR$1, 'Fountain Inputs'!$A$1:$XX$1, 0))="", "", INDEX('Fountain Inputs'!$A$1:$XX$133, MATCH('Stata dataset (nominal)'!$A8, 'Fountain Inputs'!$A$1:$A$133, 0), MATCH('Stata dataset (nominal)'!WR$1, 'Fountain Inputs'!$A$1:$XX$1, 0))),
Input_overrides!WR8)</f>
        <v>1138</v>
      </c>
      <c r="WS8" s="15">
        <f>IF(Input_overrides!WS8="",
IF(INDEX('Fountain Inputs'!$A$1:$XX$133, MATCH('Stata dataset (nominal)'!$A8, 'Fountain Inputs'!$A$1:$A$133, 0), MATCH('Stata dataset (nominal)'!WS$1, 'Fountain Inputs'!$A$1:$XX$1, 0))="", "", INDEX('Fountain Inputs'!$A$1:$XX$133, MATCH('Stata dataset (nominal)'!$A8, 'Fountain Inputs'!$A$1:$A$133, 0), MATCH('Stata dataset (nominal)'!WS$1, 'Fountain Inputs'!$A$1:$XX$1, 0))),
Input_overrides!WS8)</f>
        <v>0</v>
      </c>
      <c r="WT8" s="15">
        <f>IF(Input_overrides!WT8="",
IF(INDEX('Fountain Inputs'!$A$1:$XX$133, MATCH('Stata dataset (nominal)'!$A8, 'Fountain Inputs'!$A$1:$A$133, 0), MATCH('Stata dataset (nominal)'!WT$1, 'Fountain Inputs'!$A$1:$XX$1, 0))="", "", INDEX('Fountain Inputs'!$A$1:$XX$133, MATCH('Stata dataset (nominal)'!$A8, 'Fountain Inputs'!$A$1:$A$133, 0), MATCH('Stata dataset (nominal)'!WT$1, 'Fountain Inputs'!$A$1:$XX$1, 0))),
Input_overrides!WT8)</f>
        <v>0</v>
      </c>
      <c r="WU8" s="15">
        <f>IF(Input_overrides!WU8="",
IF(INDEX('Fountain Inputs'!$A$1:$XX$133, MATCH('Stata dataset (nominal)'!$A8, 'Fountain Inputs'!$A$1:$A$133, 0), MATCH('Stata dataset (nominal)'!WU$1, 'Fountain Inputs'!$A$1:$XX$1, 0))="", "", INDEX('Fountain Inputs'!$A$1:$XX$133, MATCH('Stata dataset (nominal)'!$A8, 'Fountain Inputs'!$A$1:$A$133, 0), MATCH('Stata dataset (nominal)'!WU$1, 'Fountain Inputs'!$A$1:$XX$1, 0))),
Input_overrides!WU8)</f>
        <v>0</v>
      </c>
      <c r="WV8" s="15">
        <f>IF(Input_overrides!WV8="",
IF(INDEX('Fountain Inputs'!$A$1:$XX$133, MATCH('Stata dataset (nominal)'!$A8, 'Fountain Inputs'!$A$1:$A$133, 0), MATCH('Stata dataset (nominal)'!WV$1, 'Fountain Inputs'!$A$1:$XX$1, 0))="", "", INDEX('Fountain Inputs'!$A$1:$XX$133, MATCH('Stata dataset (nominal)'!$A8, 'Fountain Inputs'!$A$1:$A$133, 0), MATCH('Stata dataset (nominal)'!WV$1, 'Fountain Inputs'!$A$1:$XX$1, 0))),
Input_overrides!WV8)</f>
        <v>0</v>
      </c>
      <c r="WW8" s="15">
        <f>IF(Input_overrides!WW8="",
IF(INDEX('Fountain Inputs'!$A$1:$XX$133, MATCH('Stata dataset (nominal)'!$A8, 'Fountain Inputs'!$A$1:$A$133, 0), MATCH('Stata dataset (nominal)'!WW$1, 'Fountain Inputs'!$A$1:$XX$1, 0))="", "", INDEX('Fountain Inputs'!$A$1:$XX$133, MATCH('Stata dataset (nominal)'!$A8, 'Fountain Inputs'!$A$1:$A$133, 0), MATCH('Stata dataset (nominal)'!WW$1, 'Fountain Inputs'!$A$1:$XX$1, 0))),
Input_overrides!WW8)</f>
        <v>0</v>
      </c>
      <c r="WX8" s="15">
        <f>IF(Input_overrides!WX8="",
IF(INDEX('Fountain Inputs'!$A$1:$XX$133, MATCH('Stata dataset (nominal)'!$A8, 'Fountain Inputs'!$A$1:$A$133, 0), MATCH('Stata dataset (nominal)'!WX$1, 'Fountain Inputs'!$A$1:$XX$1, 0))="", "", INDEX('Fountain Inputs'!$A$1:$XX$133, MATCH('Stata dataset (nominal)'!$A8, 'Fountain Inputs'!$A$1:$A$133, 0), MATCH('Stata dataset (nominal)'!WX$1, 'Fountain Inputs'!$A$1:$XX$1, 0))),
Input_overrides!WX8)</f>
        <v>0</v>
      </c>
      <c r="WY8" s="15">
        <f>IF(Input_overrides!WY8="",
IF(INDEX('Fountain Inputs'!$A$1:$XX$133, MATCH('Stata dataset (nominal)'!$A8, 'Fountain Inputs'!$A$1:$A$133, 0), MATCH('Stata dataset (nominal)'!WY$1, 'Fountain Inputs'!$A$1:$XX$1, 0))="", "", INDEX('Fountain Inputs'!$A$1:$XX$133, MATCH('Stata dataset (nominal)'!$A8, 'Fountain Inputs'!$A$1:$A$133, 0), MATCH('Stata dataset (nominal)'!WY$1, 'Fountain Inputs'!$A$1:$XX$1, 0))),
Input_overrides!WY8)</f>
        <v>0</v>
      </c>
      <c r="WZ8" s="15">
        <f>IF(Input_overrides!WZ8="",
IF(INDEX('Fountain Inputs'!$A$1:$XX$133, MATCH('Stata dataset (nominal)'!$A8, 'Fountain Inputs'!$A$1:$A$133, 0), MATCH('Stata dataset (nominal)'!WZ$1, 'Fountain Inputs'!$A$1:$XX$1, 0))="", "", INDEX('Fountain Inputs'!$A$1:$XX$133, MATCH('Stata dataset (nominal)'!$A8, 'Fountain Inputs'!$A$1:$A$133, 0), MATCH('Stata dataset (nominal)'!WZ$1, 'Fountain Inputs'!$A$1:$XX$1, 0))),
Input_overrides!WZ8)</f>
        <v>0</v>
      </c>
      <c r="XA8" s="15">
        <f>IF(Input_overrides!XA8="",
IF(INDEX('Fountain Inputs'!$A$1:$XX$133, MATCH('Stata dataset (nominal)'!$A8, 'Fountain Inputs'!$A$1:$A$133, 0), MATCH('Stata dataset (nominal)'!XA$1, 'Fountain Inputs'!$A$1:$XX$1, 0))="", "", INDEX('Fountain Inputs'!$A$1:$XX$133, MATCH('Stata dataset (nominal)'!$A8, 'Fountain Inputs'!$A$1:$A$133, 0), MATCH('Stata dataset (nominal)'!XA$1, 'Fountain Inputs'!$A$1:$XX$1, 0))),
Input_overrides!XA8)</f>
        <v>0</v>
      </c>
      <c r="XB8" s="15">
        <f>IF(Input_overrides!XB8="",
IF(INDEX('Fountain Inputs'!$A$1:$XX$133, MATCH('Stata dataset (nominal)'!$A8, 'Fountain Inputs'!$A$1:$A$133, 0), MATCH('Stata dataset (nominal)'!XB$1, 'Fountain Inputs'!$A$1:$XX$1, 0))="", "", INDEX('Fountain Inputs'!$A$1:$XX$133, MATCH('Stata dataset (nominal)'!$A8, 'Fountain Inputs'!$A$1:$A$133, 0), MATCH('Stata dataset (nominal)'!XB$1, 'Fountain Inputs'!$A$1:$XX$1, 0))),
Input_overrides!XB8)</f>
        <v>365</v>
      </c>
      <c r="XC8" s="15">
        <f>IF(Input_overrides!XC8="",
IF(INDEX('Fountain Inputs'!$A$1:$XX$133, MATCH('Stata dataset (nominal)'!$A8, 'Fountain Inputs'!$A$1:$A$133, 0), MATCH('Stata dataset (nominal)'!XC$1, 'Fountain Inputs'!$A$1:$XX$1, 0))="", "", INDEX('Fountain Inputs'!$A$1:$XX$133, MATCH('Stata dataset (nominal)'!$A8, 'Fountain Inputs'!$A$1:$A$133, 0), MATCH('Stata dataset (nominal)'!XC$1, 'Fountain Inputs'!$A$1:$XX$1, 0))),
Input_overrides!XC8)</f>
        <v>293.538227349203</v>
      </c>
      <c r="XD8" s="15">
        <f>IF(Input_overrides!XD8="",
IF(INDEX('Fountain Inputs'!$A$1:$XX$133, MATCH('Stata dataset (nominal)'!$A8, 'Fountain Inputs'!$A$1:$A$133, 0), MATCH('Stata dataset (nominal)'!XD$1, 'Fountain Inputs'!$A$1:$XX$1, 0))="", "", INDEX('Fountain Inputs'!$A$1:$XX$133, MATCH('Stata dataset (nominal)'!$A8, 'Fountain Inputs'!$A$1:$A$133, 0), MATCH('Stata dataset (nominal)'!XD$1, 'Fountain Inputs'!$A$1:$XX$1, 0))),
Input_overrides!XD8)</f>
        <v>343.01160669909098</v>
      </c>
      <c r="XE8" s="15">
        <f>IF(Input_overrides!XE8="",
IF(INDEX('Fountain Inputs'!$A$1:$XX$133, MATCH('Stata dataset (nominal)'!$A8, 'Fountain Inputs'!$A$1:$A$133, 0), MATCH('Stata dataset (nominal)'!XE$1, 'Fountain Inputs'!$A$1:$XX$1, 0))="", "", INDEX('Fountain Inputs'!$A$1:$XX$133, MATCH('Stata dataset (nominal)'!$A8, 'Fountain Inputs'!$A$1:$A$133, 0), MATCH('Stata dataset (nominal)'!XE$1, 'Fountain Inputs'!$A$1:$XX$1, 0))),
Input_overrides!XE8)</f>
        <v>0</v>
      </c>
      <c r="XF8" s="15">
        <f>IF(Input_overrides!XF8="",
IF(INDEX('Fountain Inputs'!$A$1:$XX$133, MATCH('Stata dataset (nominal)'!$A8, 'Fountain Inputs'!$A$1:$A$133, 0), MATCH('Stata dataset (nominal)'!XF$1, 'Fountain Inputs'!$A$1:$XX$1, 0))="", "", INDEX('Fountain Inputs'!$A$1:$XX$133, MATCH('Stata dataset (nominal)'!$A8, 'Fountain Inputs'!$A$1:$A$133, 0), MATCH('Stata dataset (nominal)'!XF$1, 'Fountain Inputs'!$A$1:$XX$1, 0))),
Input_overrides!XF8)</f>
        <v>0</v>
      </c>
      <c r="XG8" s="15">
        <f>IF(Input_overrides!XG8="",
IF(INDEX('Fountain Inputs'!$A$1:$XX$133, MATCH('Stata dataset (nominal)'!$A8, 'Fountain Inputs'!$A$1:$A$133, 0), MATCH('Stata dataset (nominal)'!XG$1, 'Fountain Inputs'!$A$1:$XX$1, 0))="", "", INDEX('Fountain Inputs'!$A$1:$XX$133, MATCH('Stata dataset (nominal)'!$A8, 'Fountain Inputs'!$A$1:$A$133, 0), MATCH('Stata dataset (nominal)'!XG$1, 'Fountain Inputs'!$A$1:$XX$1, 0))),
Input_overrides!XG8)</f>
        <v>0</v>
      </c>
      <c r="XH8" s="15">
        <f>IF(Input_overrides!XH8="",
IF(INDEX('Fountain Inputs'!$A$1:$XX$133, MATCH('Stata dataset (nominal)'!$A8, 'Fountain Inputs'!$A$1:$A$133, 0), MATCH('Stata dataset (nominal)'!XH$1, 'Fountain Inputs'!$A$1:$XX$1, 0))="", "", INDEX('Fountain Inputs'!$A$1:$XX$133, MATCH('Stata dataset (nominal)'!$A8, 'Fountain Inputs'!$A$1:$A$133, 0), MATCH('Stata dataset (nominal)'!XH$1, 'Fountain Inputs'!$A$1:$XX$1, 0))),
Input_overrides!XH8)</f>
        <v>365</v>
      </c>
      <c r="XI8" s="15">
        <f>IF(Input_overrides!XI8="",
IF(INDEX('Fountain Inputs'!$A$1:$XX$133, MATCH('Stata dataset (nominal)'!$A8, 'Fountain Inputs'!$A$1:$A$133, 0), MATCH('Stata dataset (nominal)'!XI$1, 'Fountain Inputs'!$A$1:$XX$1, 0))="", "", INDEX('Fountain Inputs'!$A$1:$XX$133, MATCH('Stata dataset (nominal)'!$A8, 'Fountain Inputs'!$A$1:$A$133, 0), MATCH('Stata dataset (nominal)'!XI$1, 'Fountain Inputs'!$A$1:$XX$1, 0))),
Input_overrides!XI8)</f>
        <v>293.538227349203</v>
      </c>
      <c r="XJ8" s="15">
        <f>IF(Input_overrides!XJ8="",
IF(INDEX('Fountain Inputs'!$A$1:$XX$133, MATCH('Stata dataset (nominal)'!$A8, 'Fountain Inputs'!$A$1:$A$133, 0), MATCH('Stata dataset (nominal)'!XJ$1, 'Fountain Inputs'!$A$1:$XX$1, 0))="", "", INDEX('Fountain Inputs'!$A$1:$XX$133, MATCH('Stata dataset (nominal)'!$A8, 'Fountain Inputs'!$A$1:$A$133, 0), MATCH('Stata dataset (nominal)'!XJ$1, 'Fountain Inputs'!$A$1:$XX$1, 0))),
Input_overrides!XJ8)</f>
        <v>343.01160669909098</v>
      </c>
      <c r="XK8" s="15">
        <f>IF(Input_overrides!XK8="",
IF(INDEX('Fountain Inputs'!$A$1:$XX$133, MATCH('Stata dataset (nominal)'!$A8, 'Fountain Inputs'!$A$1:$A$133, 0), MATCH('Stata dataset (nominal)'!XK$1, 'Fountain Inputs'!$A$1:$XX$1, 0))="", "", INDEX('Fountain Inputs'!$A$1:$XX$133, MATCH('Stata dataset (nominal)'!$A8, 'Fountain Inputs'!$A$1:$A$133, 0), MATCH('Stata dataset (nominal)'!XK$1, 'Fountain Inputs'!$A$1:$XX$1, 0))),
Input_overrides!XK8)</f>
        <v>1877.72664868279</v>
      </c>
      <c r="XL8" s="15">
        <f>IF(Input_overrides!XL8="",
IF(INDEX('Fountain Inputs'!$A$1:$XX$133, MATCH('Stata dataset (nominal)'!$A8, 'Fountain Inputs'!$A$1:$A$133, 0), MATCH('Stata dataset (nominal)'!XL$1, 'Fountain Inputs'!$A$1:$XX$1, 0))="", "", INDEX('Fountain Inputs'!$A$1:$XX$133, MATCH('Stata dataset (nominal)'!$A8, 'Fountain Inputs'!$A$1:$A$133, 0), MATCH('Stata dataset (nominal)'!XL$1, 'Fountain Inputs'!$A$1:$XX$1, 0))),
Input_overrides!XL8)</f>
        <v>246.59860149608201</v>
      </c>
      <c r="XM8" s="15">
        <f>IF(Input_overrides!XM8="",
IF(INDEX('Fountain Inputs'!$A$1:$XX$133, MATCH('Stata dataset (nominal)'!$A8, 'Fountain Inputs'!$A$1:$A$133, 0), MATCH('Stata dataset (nominal)'!XM$1, 'Fountain Inputs'!$A$1:$XX$1, 0))="", "", INDEX('Fountain Inputs'!$A$1:$XX$133, MATCH('Stata dataset (nominal)'!$A8, 'Fountain Inputs'!$A$1:$A$133, 0), MATCH('Stata dataset (nominal)'!XM$1, 'Fountain Inputs'!$A$1:$XX$1, 0))),
Input_overrides!XM8)</f>
        <v>808.46061606047999</v>
      </c>
      <c r="XN8" s="32">
        <f>IF(Input_overrides!XN8="",
IF(INDEX('Fountain Inputs'!$A$1:$XX$133, MATCH('Stata dataset (nominal)'!$A8, 'Fountain Inputs'!$A$1:$A$133, 0), MATCH('Stata dataset (nominal)'!XN$1, 'Fountain Inputs'!$A$1:$XX$1, 0))="", "", INDEX('Fountain Inputs'!$A$1:$XX$133, MATCH('Stata dataset (nominal)'!$A8, 'Fountain Inputs'!$A$1:$A$133, 0), MATCH('Stata dataset (nominal)'!XN$1, 'Fountain Inputs'!$A$1:$XX$1, 0))),
Input_overrides!XN8)</f>
        <v>734.74408471597496</v>
      </c>
      <c r="XO8" s="32">
        <f>IF(Input_overrides!XO8="",
IF(INDEX('Fountain Inputs'!$A$1:$XX$133, MATCH('Stata dataset (nominal)'!$A8, 'Fountain Inputs'!$A$1:$A$133, 0), MATCH('Stata dataset (nominal)'!XO$1, 'Fountain Inputs'!$A$1:$XX$1, 0))="", "", INDEX('Fountain Inputs'!$A$1:$XX$133, MATCH('Stata dataset (nominal)'!$A8, 'Fountain Inputs'!$A$1:$A$133, 0), MATCH('Stata dataset (nominal)'!XO$1, 'Fountain Inputs'!$A$1:$XX$1, 0))),
Input_overrides!XO8)</f>
        <v>242.66740023415201</v>
      </c>
      <c r="XP8" s="15">
        <f>IF(Input_overrides!XP8="",
IF(INDEX('Fountain Inputs'!$A$1:$XX$133, MATCH('Stata dataset (nominal)'!$A8, 'Fountain Inputs'!$A$1:$A$133, 0), MATCH('Stata dataset (nominal)'!XP$1, 'Fountain Inputs'!$A$1:$XX$1, 0))="", "", INDEX('Fountain Inputs'!$A$1:$XX$133, MATCH('Stata dataset (nominal)'!$A8, 'Fountain Inputs'!$A$1:$A$133, 0), MATCH('Stata dataset (nominal)'!XP$1, 'Fountain Inputs'!$A$1:$XX$1, 0))),
Input_overrides!XP8)</f>
        <v>4160.3216041610003</v>
      </c>
      <c r="XQ8" s="15">
        <f>IF(Input_overrides!XQ8="",
IF(INDEX('Fountain Inputs'!$A$1:$XX$133, MATCH('Stata dataset (nominal)'!$A8, 'Fountain Inputs'!$A$1:$A$133, 0), MATCH('Stata dataset (nominal)'!XQ$1, 'Fountain Inputs'!$A$1:$XX$1, 0))="", "", INDEX('Fountain Inputs'!$A$1:$XX$133, MATCH('Stata dataset (nominal)'!$A8, 'Fountain Inputs'!$A$1:$A$133, 0), MATCH('Stata dataset (nominal)'!XQ$1, 'Fountain Inputs'!$A$1:$XX$1, 0))),
Input_overrides!XQ8)</f>
        <v>0.67</v>
      </c>
      <c r="XR8" s="15">
        <f>IF(Input_overrides!XR8="",
IF(INDEX('Fountain Inputs'!$A$1:$XX$133, MATCH('Stata dataset (nominal)'!$A8, 'Fountain Inputs'!$A$1:$A$133, 0), MATCH('Stata dataset (nominal)'!XR$1, 'Fountain Inputs'!$A$1:$XX$1, 0))="", "", INDEX('Fountain Inputs'!$A$1:$XX$133, MATCH('Stata dataset (nominal)'!$A8, 'Fountain Inputs'!$A$1:$A$133, 0), MATCH('Stata dataset (nominal)'!XR$1, 'Fountain Inputs'!$A$1:$XX$1, 0))),
Input_overrides!XR8)</f>
        <v>2354.7420279551302</v>
      </c>
      <c r="XS8" s="15">
        <f>IF(Input_overrides!XS8="",
IF(INDEX('Fountain Inputs'!$A$1:$XX$133, MATCH('Stata dataset (nominal)'!$A8, 'Fountain Inputs'!$A$1:$A$133, 0), MATCH('Stata dataset (nominal)'!XS$1, 'Fountain Inputs'!$A$1:$XX$1, 0))="", "", INDEX('Fountain Inputs'!$A$1:$XX$133, MATCH('Stata dataset (nominal)'!$A8, 'Fountain Inputs'!$A$1:$A$133, 0), MATCH('Stata dataset (nominal)'!XS$1, 'Fountain Inputs'!$A$1:$XX$1, 0))),
Input_overrides!XS8)</f>
        <v>1577.6771587299299</v>
      </c>
      <c r="XT8" s="15">
        <f>IF(Input_overrides!XT8="",
IF(INDEX('Fountain Inputs'!$A$1:$XX$133, MATCH('Stata dataset (nominal)'!$A8, 'Fountain Inputs'!$A$1:$A$133, 0), MATCH('Stata dataset (nominal)'!XT$1, 'Fountain Inputs'!$A$1:$XX$1, 0))="", "", INDEX('Fountain Inputs'!$A$1:$XX$133, MATCH('Stata dataset (nominal)'!$A8, 'Fountain Inputs'!$A$1:$A$133, 0), MATCH('Stata dataset (nominal)'!XT$1, 'Fountain Inputs'!$A$1:$XX$1, 0))),
Input_overrides!XT8)</f>
        <v>4197.6098945235099</v>
      </c>
      <c r="XU8" s="15">
        <f>IF(Input_overrides!XU8="",
IF(INDEX('Fountain Inputs'!$A$1:$XX$133, MATCH('Stata dataset (nominal)'!$A8, 'Fountain Inputs'!$A$1:$A$133, 0), MATCH('Stata dataset (nominal)'!XU$1, 'Fountain Inputs'!$A$1:$XX$1, 0))="", "", INDEX('Fountain Inputs'!$A$1:$XX$133, MATCH('Stata dataset (nominal)'!$A8, 'Fountain Inputs'!$A$1:$A$133, 0), MATCH('Stata dataset (nominal)'!XU$1, 'Fountain Inputs'!$A$1:$XX$1, 0))),
Input_overrides!XU8)</f>
        <v>2375.8472003003099</v>
      </c>
      <c r="XV8" s="15">
        <f>IF(Input_overrides!XV8="",
IF(INDEX('Fountain Inputs'!$A$1:$XX$133, MATCH('Stata dataset (nominal)'!$A8, 'Fountain Inputs'!$A$1:$A$133, 0), MATCH('Stata dataset (nominal)'!XV$1, 'Fountain Inputs'!$A$1:$XX$1, 0))="", "", INDEX('Fountain Inputs'!$A$1:$XX$133, MATCH('Stata dataset (nominal)'!$A8, 'Fountain Inputs'!$A$1:$A$133, 0), MATCH('Stata dataset (nominal)'!XV$1, 'Fountain Inputs'!$A$1:$XX$1, 0))),
Input_overrides!XV8)</f>
        <v>1591.81762420121</v>
      </c>
      <c r="XW8" s="15">
        <f>IF(Input_overrides!XW8="",
IF(INDEX('Fountain Inputs'!$A$1:$XX$133, MATCH('Stata dataset (nominal)'!$A8, 'Fountain Inputs'!$A$1:$A$133, 0), MATCH('Stata dataset (nominal)'!XW$1, 'Fountain Inputs'!$A$1:$XX$1, 0))="", "", INDEX('Fountain Inputs'!$A$1:$XX$133, MATCH('Stata dataset (nominal)'!$A8, 'Fountain Inputs'!$A$1:$A$133, 0), MATCH('Stata dataset (nominal)'!XW$1, 'Fountain Inputs'!$A$1:$XX$1, 0))),
Input_overrides!XW8)</f>
        <v>631.66</v>
      </c>
      <c r="XX8" s="15">
        <f>IF(Input_overrides!XX8="",
IF(INDEX('Fountain Inputs'!$A$1:$XX$133, MATCH('Stata dataset (nominal)'!$A8, 'Fountain Inputs'!$A$1:$A$133, 0), MATCH('Stata dataset (nominal)'!XX$1, 'Fountain Inputs'!$A$1:$XX$1, 0))="", "", INDEX('Fountain Inputs'!$A$1:$XX$133, MATCH('Stata dataset (nominal)'!$A8, 'Fountain Inputs'!$A$1:$A$133, 0), MATCH('Stata dataset (nominal)'!XX$1, 'Fountain Inputs'!$A$1:$XX$1, 0))),
Input_overrides!XX8)</f>
        <v>566</v>
      </c>
      <c r="XZ8" s="14" t="b">
        <f>A8=Input_overrides!A8</f>
        <v>1</v>
      </c>
    </row>
    <row r="9" spans="1:650" s="2" customFormat="1">
      <c r="A9" s="13" t="str">
        <f t="shared" si="0"/>
        <v>ANH18</v>
      </c>
      <c r="B9" s="13" t="s">
        <v>10</v>
      </c>
      <c r="C9" s="13" t="s">
        <v>7</v>
      </c>
      <c r="D9" s="15">
        <f>IF(Input_overrides!D9="",
IF(INDEX('Fountain Inputs'!$A$1:$XX$133, MATCH('Stata dataset (nominal)'!$A9, 'Fountain Inputs'!$A$1:$A$133, 0), MATCH('Stata dataset (nominal)'!D$1, 'Fountain Inputs'!$A$1:$XX$1, 0))="", "", INDEX('Fountain Inputs'!$A$1:$XX$133, MATCH('Stata dataset (nominal)'!$A9, 'Fountain Inputs'!$A$1:$A$133, 0), MATCH('Stata dataset (nominal)'!D$1, 'Fountain Inputs'!$A$1:$XX$1, 0))),
Input_overrides!D9)</f>
        <v>1</v>
      </c>
      <c r="E9" s="15">
        <f>IF(Input_overrides!E9="",
IF(INDEX('Fountain Inputs'!$A$1:$XX$133, MATCH('Stata dataset (nominal)'!$A9, 'Fountain Inputs'!$A$1:$A$133, 0), MATCH('Stata dataset (nominal)'!E$1, 'Fountain Inputs'!$A$1:$XX$1, 0))="", "", INDEX('Fountain Inputs'!$A$1:$XX$133, MATCH('Stata dataset (nominal)'!$A9, 'Fountain Inputs'!$A$1:$A$133, 0), MATCH('Stata dataset (nominal)'!E$1, 'Fountain Inputs'!$A$1:$XX$1, 0))),
Input_overrides!E9)</f>
        <v>10.666</v>
      </c>
      <c r="F9" s="15">
        <f>IF(Input_overrides!F9="",
IF(INDEX('Fountain Inputs'!$A$1:$XX$133, MATCH('Stata dataset (nominal)'!$A9, 'Fountain Inputs'!$A$1:$A$133, 0), MATCH('Stata dataset (nominal)'!F$1, 'Fountain Inputs'!$A$1:$XX$1, 0))="", "", INDEX('Fountain Inputs'!$A$1:$XX$133, MATCH('Stata dataset (nominal)'!$A9, 'Fountain Inputs'!$A$1:$A$133, 0), MATCH('Stata dataset (nominal)'!F$1, 'Fountain Inputs'!$A$1:$XX$1, 0))),
Input_overrides!F9)</f>
        <v>-0.23100000000000001</v>
      </c>
      <c r="G9" s="15">
        <f>IF(Input_overrides!G9="",
IF(INDEX('Fountain Inputs'!$A$1:$XX$133, MATCH('Stata dataset (nominal)'!$A9, 'Fountain Inputs'!$A$1:$A$133, 0), MATCH('Stata dataset (nominal)'!G$1, 'Fountain Inputs'!$A$1:$XX$1, 0))="", "", INDEX('Fountain Inputs'!$A$1:$XX$133, MATCH('Stata dataset (nominal)'!$A9, 'Fountain Inputs'!$A$1:$A$133, 0), MATCH('Stata dataset (nominal)'!G$1, 'Fountain Inputs'!$A$1:$XX$1, 0))),
Input_overrides!G9)</f>
        <v>1.236</v>
      </c>
      <c r="H9" s="15">
        <f>IF(Input_overrides!H9="",
IF(INDEX('Fountain Inputs'!$A$1:$XX$133, MATCH('Stata dataset (nominal)'!$A9, 'Fountain Inputs'!$A$1:$A$133, 0), MATCH('Stata dataset (nominal)'!H$1, 'Fountain Inputs'!$A$1:$XX$1, 0))="", "", INDEX('Fountain Inputs'!$A$1:$XX$133, MATCH('Stata dataset (nominal)'!$A9, 'Fountain Inputs'!$A$1:$A$133, 0), MATCH('Stata dataset (nominal)'!H$1, 'Fountain Inputs'!$A$1:$XX$1, 0))),
Input_overrides!H9)</f>
        <v>0</v>
      </c>
      <c r="I9" s="15">
        <f>IF(Input_overrides!I9="",
IF(INDEX('Fountain Inputs'!$A$1:$XX$133, MATCH('Stata dataset (nominal)'!$A9, 'Fountain Inputs'!$A$1:$A$133, 0), MATCH('Stata dataset (nominal)'!I$1, 'Fountain Inputs'!$A$1:$XX$1, 0))="", "", INDEX('Fountain Inputs'!$A$1:$XX$133, MATCH('Stata dataset (nominal)'!$A9, 'Fountain Inputs'!$A$1:$A$133, 0), MATCH('Stata dataset (nominal)'!I$1, 'Fountain Inputs'!$A$1:$XX$1, 0))),
Input_overrides!I9)</f>
        <v>17.657</v>
      </c>
      <c r="J9" s="15">
        <f>IF(Input_overrides!J9="",
IF(INDEX('Fountain Inputs'!$A$1:$XX$133, MATCH('Stata dataset (nominal)'!$A9, 'Fountain Inputs'!$A$1:$A$133, 0), MATCH('Stata dataset (nominal)'!J$1, 'Fountain Inputs'!$A$1:$XX$1, 0))="", "", INDEX('Fountain Inputs'!$A$1:$XX$133, MATCH('Stata dataset (nominal)'!$A9, 'Fountain Inputs'!$A$1:$A$133, 0), MATCH('Stata dataset (nominal)'!J$1, 'Fountain Inputs'!$A$1:$XX$1, 0))),
Input_overrides!J9)</f>
        <v>0</v>
      </c>
      <c r="K9" s="15">
        <f>IF(Input_overrides!K9="",
IF(INDEX('Fountain Inputs'!$A$1:$XX$133, MATCH('Stata dataset (nominal)'!$A9, 'Fountain Inputs'!$A$1:$A$133, 0), MATCH('Stata dataset (nominal)'!K$1, 'Fountain Inputs'!$A$1:$XX$1, 0))="", "", INDEX('Fountain Inputs'!$A$1:$XX$133, MATCH('Stata dataset (nominal)'!$A9, 'Fountain Inputs'!$A$1:$A$133, 0), MATCH('Stata dataset (nominal)'!K$1, 'Fountain Inputs'!$A$1:$XX$1, 0))),
Input_overrides!K9)</f>
        <v>37.614131617873532</v>
      </c>
      <c r="L9" s="15">
        <f>IF(Input_overrides!L9="",
IF(INDEX('Fountain Inputs'!$A$1:$XX$133, MATCH('Stata dataset (nominal)'!$A9, 'Fountain Inputs'!$A$1:$A$133, 0), MATCH('Stata dataset (nominal)'!L$1, 'Fountain Inputs'!$A$1:$XX$1, 0))="", "", INDEX('Fountain Inputs'!$A$1:$XX$133, MATCH('Stata dataset (nominal)'!$A9, 'Fountain Inputs'!$A$1:$A$133, 0), MATCH('Stata dataset (nominal)'!L$1, 'Fountain Inputs'!$A$1:$XX$1, 0))),
Input_overrides!L9)</f>
        <v>25.7006113645025</v>
      </c>
      <c r="M9" s="15">
        <f>IF(Input_overrides!M9="",
IF(INDEX('Fountain Inputs'!$A$1:$XX$133, MATCH('Stata dataset (nominal)'!$A9, 'Fountain Inputs'!$A$1:$A$133, 0), MATCH('Stata dataset (nominal)'!M$1, 'Fountain Inputs'!$A$1:$XX$1, 0))="", "", INDEX('Fountain Inputs'!$A$1:$XX$133, MATCH('Stata dataset (nominal)'!$A9, 'Fountain Inputs'!$A$1:$A$133, 0), MATCH('Stata dataset (nominal)'!M$1, 'Fountain Inputs'!$A$1:$XX$1, 0))),
Input_overrides!M9)</f>
        <v>33.422557867844802</v>
      </c>
      <c r="N9" s="15">
        <f>IF(Input_overrides!N9="",
IF(INDEX('Fountain Inputs'!$A$1:$XX$133, MATCH('Stata dataset (nominal)'!$A9, 'Fountain Inputs'!$A$1:$A$133, 0), MATCH('Stata dataset (nominal)'!N$1, 'Fountain Inputs'!$A$1:$XX$1, 0))="", "", INDEX('Fountain Inputs'!$A$1:$XX$133, MATCH('Stata dataset (nominal)'!$A9, 'Fountain Inputs'!$A$1:$A$133, 0), MATCH('Stata dataset (nominal)'!N$1, 'Fountain Inputs'!$A$1:$XX$1, 0))),
Input_overrides!N9)</f>
        <v>27.484999999999999</v>
      </c>
      <c r="O9" s="15">
        <f>IF(Input_overrides!O9="",
IF(INDEX('Fountain Inputs'!$A$1:$XX$133, MATCH('Stata dataset (nominal)'!$A9, 'Fountain Inputs'!$A$1:$A$133, 0), MATCH('Stata dataset (nominal)'!O$1, 'Fountain Inputs'!$A$1:$XX$1, 0))="", "", INDEX('Fountain Inputs'!$A$1:$XX$133, MATCH('Stata dataset (nominal)'!$A9, 'Fountain Inputs'!$A$1:$A$133, 0), MATCH('Stata dataset (nominal)'!O$1, 'Fountain Inputs'!$A$1:$XX$1, 0))),
Input_overrides!O9)</f>
        <v>-0.94599999999999995</v>
      </c>
      <c r="P9" s="15">
        <f>IF(Input_overrides!P9="",
IF(INDEX('Fountain Inputs'!$A$1:$XX$133, MATCH('Stata dataset (nominal)'!$A9, 'Fountain Inputs'!$A$1:$A$133, 0), MATCH('Stata dataset (nominal)'!P$1, 'Fountain Inputs'!$A$1:$XX$1, 0))="", "", INDEX('Fountain Inputs'!$A$1:$XX$133, MATCH('Stata dataset (nominal)'!$A9, 'Fountain Inputs'!$A$1:$A$133, 0), MATCH('Stata dataset (nominal)'!P$1, 'Fountain Inputs'!$A$1:$XX$1, 0))),
Input_overrides!P9)</f>
        <v>5.1509999999999998</v>
      </c>
      <c r="Q9" s="15">
        <f>IF(Input_overrides!Q9="",
IF(INDEX('Fountain Inputs'!$A$1:$XX$133, MATCH('Stata dataset (nominal)'!$A9, 'Fountain Inputs'!$A$1:$A$133, 0), MATCH('Stata dataset (nominal)'!Q$1, 'Fountain Inputs'!$A$1:$XX$1, 0))="", "", INDEX('Fountain Inputs'!$A$1:$XX$133, MATCH('Stata dataset (nominal)'!$A9, 'Fountain Inputs'!$A$1:$A$133, 0), MATCH('Stata dataset (nominal)'!Q$1, 'Fountain Inputs'!$A$1:$XX$1, 0))),
Input_overrides!Q9)</f>
        <v>0</v>
      </c>
      <c r="R9" s="15">
        <f>IF(Input_overrides!R9="",
IF(INDEX('Fountain Inputs'!$A$1:$XX$133, MATCH('Stata dataset (nominal)'!$A9, 'Fountain Inputs'!$A$1:$A$133, 0), MATCH('Stata dataset (nominal)'!R$1, 'Fountain Inputs'!$A$1:$XX$1, 0))="", "", INDEX('Fountain Inputs'!$A$1:$XX$133, MATCH('Stata dataset (nominal)'!$A9, 'Fountain Inputs'!$A$1:$A$133, 0), MATCH('Stata dataset (nominal)'!R$1, 'Fountain Inputs'!$A$1:$XX$1, 0))),
Input_overrides!R9)</f>
        <v>0</v>
      </c>
      <c r="S9" s="15">
        <f>IF(Input_overrides!S9="",
IF(INDEX('Fountain Inputs'!$A$1:$XX$133, MATCH('Stata dataset (nominal)'!$A9, 'Fountain Inputs'!$A$1:$A$133, 0), MATCH('Stata dataset (nominal)'!S$1, 'Fountain Inputs'!$A$1:$XX$1, 0))="", "", INDEX('Fountain Inputs'!$A$1:$XX$133, MATCH('Stata dataset (nominal)'!$A9, 'Fountain Inputs'!$A$1:$A$133, 0), MATCH('Stata dataset (nominal)'!S$1, 'Fountain Inputs'!$A$1:$XX$1, 0))),
Input_overrides!S9)</f>
        <v>0.20599999999999999</v>
      </c>
      <c r="T9" s="15">
        <f>IF(Input_overrides!T9="",
IF(INDEX('Fountain Inputs'!$A$1:$XX$133, MATCH('Stata dataset (nominal)'!$A9, 'Fountain Inputs'!$A$1:$A$133, 0), MATCH('Stata dataset (nominal)'!T$1, 'Fountain Inputs'!$A$1:$XX$1, 0))="", "", INDEX('Fountain Inputs'!$A$1:$XX$133, MATCH('Stata dataset (nominal)'!$A9, 'Fountain Inputs'!$A$1:$A$133, 0), MATCH('Stata dataset (nominal)'!T$1, 'Fountain Inputs'!$A$1:$XX$1, 0))),
Input_overrides!T9)</f>
        <v>54.426868382126464</v>
      </c>
      <c r="U9" s="15">
        <f>IF(Input_overrides!U9="",
IF(INDEX('Fountain Inputs'!$A$1:$XX$133, MATCH('Stata dataset (nominal)'!$A9, 'Fountain Inputs'!$A$1:$A$133, 0), MATCH('Stata dataset (nominal)'!U$1, 'Fountain Inputs'!$A$1:$XX$1, 0))="", "", INDEX('Fountain Inputs'!$A$1:$XX$133, MATCH('Stata dataset (nominal)'!$A9, 'Fountain Inputs'!$A$1:$A$133, 0), MATCH('Stata dataset (nominal)'!U$1, 'Fountain Inputs'!$A$1:$XX$1, 0))),
Input_overrides!U9)</f>
        <v>8.4251141238799995E-2</v>
      </c>
      <c r="V9" s="15">
        <f>IF(Input_overrides!V9="",
IF(INDEX('Fountain Inputs'!$A$1:$XX$133, MATCH('Stata dataset (nominal)'!$A9, 'Fountain Inputs'!$A$1:$A$133, 0), MATCH('Stata dataset (nominal)'!V$1, 'Fountain Inputs'!$A$1:$XX$1, 0))="", "", INDEX('Fountain Inputs'!$A$1:$XX$133, MATCH('Stata dataset (nominal)'!$A9, 'Fountain Inputs'!$A$1:$A$133, 0), MATCH('Stata dataset (nominal)'!V$1, 'Fountain Inputs'!$A$1:$XX$1, 0))),
Input_overrides!V9)</f>
        <v>54.800461194034298</v>
      </c>
      <c r="W9" s="15">
        <f>IF(Input_overrides!W9="",
IF(INDEX('Fountain Inputs'!$A$1:$XX$133, MATCH('Stata dataset (nominal)'!$A9, 'Fountain Inputs'!$A$1:$A$133, 0), MATCH('Stata dataset (nominal)'!W$1, 'Fountain Inputs'!$A$1:$XX$1, 0))="", "", INDEX('Fountain Inputs'!$A$1:$XX$133, MATCH('Stata dataset (nominal)'!$A9, 'Fountain Inputs'!$A$1:$A$133, 0), MATCH('Stata dataset (nominal)'!W$1, 'Fountain Inputs'!$A$1:$XX$1, 0))),
Input_overrides!W9)</f>
        <v>0</v>
      </c>
      <c r="X9" s="15">
        <f>IF(Input_overrides!X9="",
IF(INDEX('Fountain Inputs'!$A$1:$XX$133, MATCH('Stata dataset (nominal)'!$A9, 'Fountain Inputs'!$A$1:$A$133, 0), MATCH('Stata dataset (nominal)'!X$1, 'Fountain Inputs'!$A$1:$XX$1, 0))="", "", INDEX('Fountain Inputs'!$A$1:$XX$133, MATCH('Stata dataset (nominal)'!$A9, 'Fountain Inputs'!$A$1:$A$133, 0), MATCH('Stata dataset (nominal)'!X$1, 'Fountain Inputs'!$A$1:$XX$1, 0))),
Input_overrides!X9)</f>
        <v>0</v>
      </c>
      <c r="Y9" s="15">
        <f>IF(Input_overrides!Y9="",
IF(INDEX('Fountain Inputs'!$A$1:$XX$133, MATCH('Stata dataset (nominal)'!$A9, 'Fountain Inputs'!$A$1:$A$133, 0), MATCH('Stata dataset (nominal)'!Y$1, 'Fountain Inputs'!$A$1:$XX$1, 0))="", "", INDEX('Fountain Inputs'!$A$1:$XX$133, MATCH('Stata dataset (nominal)'!$A9, 'Fountain Inputs'!$A$1:$A$133, 0), MATCH('Stata dataset (nominal)'!Y$1, 'Fountain Inputs'!$A$1:$XX$1, 0))),
Input_overrides!Y9)</f>
        <v>0</v>
      </c>
      <c r="Z9" s="15">
        <f>IF(Input_overrides!Z9="",
IF(INDEX('Fountain Inputs'!$A$1:$XX$133, MATCH('Stata dataset (nominal)'!$A9, 'Fountain Inputs'!$A$1:$A$133, 0), MATCH('Stata dataset (nominal)'!Z$1, 'Fountain Inputs'!$A$1:$XX$1, 0))="", "", INDEX('Fountain Inputs'!$A$1:$XX$133, MATCH('Stata dataset (nominal)'!$A9, 'Fountain Inputs'!$A$1:$A$133, 0), MATCH('Stata dataset (nominal)'!Z$1, 'Fountain Inputs'!$A$1:$XX$1, 0))),
Input_overrides!Z9)</f>
        <v>0</v>
      </c>
      <c r="AA9" s="15">
        <f>IF(Input_overrides!AA9="",
IF(INDEX('Fountain Inputs'!$A$1:$XX$133, MATCH('Stata dataset (nominal)'!$A9, 'Fountain Inputs'!$A$1:$A$133, 0), MATCH('Stata dataset (nominal)'!AA$1, 'Fountain Inputs'!$A$1:$XX$1, 0))="", "", INDEX('Fountain Inputs'!$A$1:$XX$133, MATCH('Stata dataset (nominal)'!$A9, 'Fountain Inputs'!$A$1:$A$133, 0), MATCH('Stata dataset (nominal)'!AA$1, 'Fountain Inputs'!$A$1:$XX$1, 0))),
Input_overrides!AA9)</f>
        <v>0</v>
      </c>
      <c r="AB9" s="15">
        <f>IF(Input_overrides!AB9="",
IF(INDEX('Fountain Inputs'!$A$1:$XX$133, MATCH('Stata dataset (nominal)'!$A9, 'Fountain Inputs'!$A$1:$A$133, 0), MATCH('Stata dataset (nominal)'!AB$1, 'Fountain Inputs'!$A$1:$XX$1, 0))="", "", INDEX('Fountain Inputs'!$A$1:$XX$133, MATCH('Stata dataset (nominal)'!$A9, 'Fountain Inputs'!$A$1:$A$133, 0), MATCH('Stata dataset (nominal)'!AB$1, 'Fountain Inputs'!$A$1:$XX$1, 0))),
Input_overrides!AB9)</f>
        <v>0</v>
      </c>
      <c r="AC9" s="15">
        <f>IF(Input_overrides!AC9="",
IF(INDEX('Fountain Inputs'!$A$1:$XX$133, MATCH('Stata dataset (nominal)'!$A9, 'Fountain Inputs'!$A$1:$A$133, 0), MATCH('Stata dataset (nominal)'!AC$1, 'Fountain Inputs'!$A$1:$XX$1, 0))="", "", INDEX('Fountain Inputs'!$A$1:$XX$133, MATCH('Stata dataset (nominal)'!$A9, 'Fountain Inputs'!$A$1:$A$133, 0), MATCH('Stata dataset (nominal)'!AC$1, 'Fountain Inputs'!$A$1:$XX$1, 0))),
Input_overrides!AC9)</f>
        <v>25.728894021216032</v>
      </c>
      <c r="AD9" s="15">
        <f>IF(Input_overrides!AD9="",
IF(INDEX('Fountain Inputs'!$A$1:$XX$133, MATCH('Stata dataset (nominal)'!$A9, 'Fountain Inputs'!$A$1:$A$133, 0), MATCH('Stata dataset (nominal)'!AD$1, 'Fountain Inputs'!$A$1:$XX$1, 0))="", "", INDEX('Fountain Inputs'!$A$1:$XX$133, MATCH('Stata dataset (nominal)'!$A9, 'Fountain Inputs'!$A$1:$A$133, 0), MATCH('Stata dataset (nominal)'!AD$1, 'Fountain Inputs'!$A$1:$XX$1, 0))),
Input_overrides!AD9)</f>
        <v>0</v>
      </c>
      <c r="AE9" s="15">
        <f>IF(Input_overrides!AE9="",
IF(INDEX('Fountain Inputs'!$A$1:$XX$133, MATCH('Stata dataset (nominal)'!$A9, 'Fountain Inputs'!$A$1:$A$133, 0), MATCH('Stata dataset (nominal)'!AE$1, 'Fountain Inputs'!$A$1:$XX$1, 0))="", "", INDEX('Fountain Inputs'!$A$1:$XX$133, MATCH('Stata dataset (nominal)'!$A9, 'Fountain Inputs'!$A$1:$A$133, 0), MATCH('Stata dataset (nominal)'!AE$1, 'Fountain Inputs'!$A$1:$XX$1, 0))),
Input_overrides!AE9)</f>
        <v>1.0739313800000001</v>
      </c>
      <c r="AF9" s="15">
        <f>IF(Input_overrides!AF9="",
IF(INDEX('Fountain Inputs'!$A$1:$XX$133, MATCH('Stata dataset (nominal)'!$A9, 'Fountain Inputs'!$A$1:$A$133, 0), MATCH('Stata dataset (nominal)'!AF$1, 'Fountain Inputs'!$A$1:$XX$1, 0))="", "", INDEX('Fountain Inputs'!$A$1:$XX$133, MATCH('Stata dataset (nominal)'!$A9, 'Fountain Inputs'!$A$1:$A$133, 0), MATCH('Stata dataset (nominal)'!AF$1, 'Fountain Inputs'!$A$1:$XX$1, 0))),
Input_overrides!AF9)</f>
        <v>0.57499999999999996</v>
      </c>
      <c r="AG9" s="15">
        <f>IF(Input_overrides!AG9="",
IF(INDEX('Fountain Inputs'!$A$1:$XX$133, MATCH('Stata dataset (nominal)'!$A9, 'Fountain Inputs'!$A$1:$A$133, 0), MATCH('Stata dataset (nominal)'!AG$1, 'Fountain Inputs'!$A$1:$XX$1, 0))="", "", INDEX('Fountain Inputs'!$A$1:$XX$133, MATCH('Stata dataset (nominal)'!$A9, 'Fountain Inputs'!$A$1:$A$133, 0), MATCH('Stata dataset (nominal)'!AG$1, 'Fountain Inputs'!$A$1:$XX$1, 0))),
Input_overrides!AG9)</f>
        <v>-5.415</v>
      </c>
      <c r="AH9" s="15">
        <f>IF(Input_overrides!AH9="",
IF(INDEX('Fountain Inputs'!$A$1:$XX$133, MATCH('Stata dataset (nominal)'!$A9, 'Fountain Inputs'!$A$1:$A$133, 0), MATCH('Stata dataset (nominal)'!AH$1, 'Fountain Inputs'!$A$1:$XX$1, 0))="", "", INDEX('Fountain Inputs'!$A$1:$XX$133, MATCH('Stata dataset (nominal)'!$A9, 'Fountain Inputs'!$A$1:$A$133, 0), MATCH('Stata dataset (nominal)'!AH$1, 'Fountain Inputs'!$A$1:$XX$1, 0))),
Input_overrides!AH9)</f>
        <v>0.08</v>
      </c>
      <c r="AI9" s="15">
        <f>IF(Input_overrides!AI9="",
IF(INDEX('Fountain Inputs'!$A$1:$XX$133, MATCH('Stata dataset (nominal)'!$A9, 'Fountain Inputs'!$A$1:$A$133, 0), MATCH('Stata dataset (nominal)'!AI$1, 'Fountain Inputs'!$A$1:$XX$1, 0))="", "", INDEX('Fountain Inputs'!$A$1:$XX$133, MATCH('Stata dataset (nominal)'!$A9, 'Fountain Inputs'!$A$1:$A$133, 0), MATCH('Stata dataset (nominal)'!AI$1, 'Fountain Inputs'!$A$1:$XX$1, 0))),
Input_overrides!AI9)</f>
        <v>0</v>
      </c>
      <c r="AJ9" s="15">
        <f>IF(Input_overrides!AJ9="",
IF(INDEX('Fountain Inputs'!$A$1:$XX$133, MATCH('Stata dataset (nominal)'!$A9, 'Fountain Inputs'!$A$1:$A$133, 0), MATCH('Stata dataset (nominal)'!AJ$1, 'Fountain Inputs'!$A$1:$XX$1, 0))="", "", INDEX('Fountain Inputs'!$A$1:$XX$133, MATCH('Stata dataset (nominal)'!$A9, 'Fountain Inputs'!$A$1:$A$133, 0), MATCH('Stata dataset (nominal)'!AJ$1, 'Fountain Inputs'!$A$1:$XX$1, 0))),
Input_overrides!AJ9)</f>
        <v>0</v>
      </c>
      <c r="AK9" s="15">
        <f>IF(Input_overrides!AK9="",
IF(INDEX('Fountain Inputs'!$A$1:$XX$133, MATCH('Stata dataset (nominal)'!$A9, 'Fountain Inputs'!$A$1:$A$133, 0), MATCH('Stata dataset (nominal)'!AK$1, 'Fountain Inputs'!$A$1:$XX$1, 0))="", "", INDEX('Fountain Inputs'!$A$1:$XX$133, MATCH('Stata dataset (nominal)'!$A9, 'Fountain Inputs'!$A$1:$A$133, 0), MATCH('Stata dataset (nominal)'!AK$1, 'Fountain Inputs'!$A$1:$XX$1, 0))),
Input_overrides!AK9)</f>
        <v>0</v>
      </c>
      <c r="AL9" s="15">
        <f>IF(Input_overrides!AL9="",
IF(INDEX('Fountain Inputs'!$A$1:$XX$133, MATCH('Stata dataset (nominal)'!$A9, 'Fountain Inputs'!$A$1:$A$133, 0), MATCH('Stata dataset (nominal)'!AL$1, 'Fountain Inputs'!$A$1:$XX$1, 0))="", "", INDEX('Fountain Inputs'!$A$1:$XX$133, MATCH('Stata dataset (nominal)'!$A9, 'Fountain Inputs'!$A$1:$A$133, 0), MATCH('Stata dataset (nominal)'!AL$1, 'Fountain Inputs'!$A$1:$XX$1, 0))),
Input_overrides!AL9)</f>
        <v>31.932610328024612</v>
      </c>
      <c r="AM9" s="15">
        <f>IF(Input_overrides!AM9="",
IF(INDEX('Fountain Inputs'!$A$1:$XX$133, MATCH('Stata dataset (nominal)'!$A9, 'Fountain Inputs'!$A$1:$A$133, 0), MATCH('Stata dataset (nominal)'!AM$1, 'Fountain Inputs'!$A$1:$XX$1, 0))="", "", INDEX('Fountain Inputs'!$A$1:$XX$133, MATCH('Stata dataset (nominal)'!$A9, 'Fountain Inputs'!$A$1:$A$133, 0), MATCH('Stata dataset (nominal)'!AM$1, 'Fountain Inputs'!$A$1:$XX$1, 0))),
Input_overrides!AM9)</f>
        <v>0</v>
      </c>
      <c r="AN9" s="15">
        <f>IF(Input_overrides!AN9="",
IF(INDEX('Fountain Inputs'!$A$1:$XX$133, MATCH('Stata dataset (nominal)'!$A9, 'Fountain Inputs'!$A$1:$A$133, 0), MATCH('Stata dataset (nominal)'!AN$1, 'Fountain Inputs'!$A$1:$XX$1, 0))="", "", INDEX('Fountain Inputs'!$A$1:$XX$133, MATCH('Stata dataset (nominal)'!$A9, 'Fountain Inputs'!$A$1:$A$133, 0), MATCH('Stata dataset (nominal)'!AN$1, 'Fountain Inputs'!$A$1:$XX$1, 0))),
Input_overrides!AN9)</f>
        <v>11.7791517606766</v>
      </c>
      <c r="AO9" s="15">
        <f>IF(Input_overrides!AO9="",
IF(INDEX('Fountain Inputs'!$A$1:$XX$133, MATCH('Stata dataset (nominal)'!$A9, 'Fountain Inputs'!$A$1:$A$133, 0), MATCH('Stata dataset (nominal)'!AO$1, 'Fountain Inputs'!$A$1:$XX$1, 0))="", "", INDEX('Fountain Inputs'!$A$1:$XX$133, MATCH('Stata dataset (nominal)'!$A9, 'Fountain Inputs'!$A$1:$A$133, 0), MATCH('Stata dataset (nominal)'!AO$1, 'Fountain Inputs'!$A$1:$XX$1, 0))),
Input_overrides!AO9)</f>
        <v>0</v>
      </c>
      <c r="AP9" s="15">
        <f>IF(Input_overrides!AP9="",
IF(INDEX('Fountain Inputs'!$A$1:$XX$133, MATCH('Stata dataset (nominal)'!$A9, 'Fountain Inputs'!$A$1:$A$133, 0), MATCH('Stata dataset (nominal)'!AP$1, 'Fountain Inputs'!$A$1:$XX$1, 0))="", "", INDEX('Fountain Inputs'!$A$1:$XX$133, MATCH('Stata dataset (nominal)'!$A9, 'Fountain Inputs'!$A$1:$A$133, 0), MATCH('Stata dataset (nominal)'!AP$1, 'Fountain Inputs'!$A$1:$XX$1, 0))),
Input_overrides!AP9)</f>
        <v>-1.9950000000000001</v>
      </c>
      <c r="AQ9" s="15">
        <f>IF(Input_overrides!AQ9="",
IF(INDEX('Fountain Inputs'!$A$1:$XX$133, MATCH('Stata dataset (nominal)'!$A9, 'Fountain Inputs'!$A$1:$A$133, 0), MATCH('Stata dataset (nominal)'!AQ$1, 'Fountain Inputs'!$A$1:$XX$1, 0))="", "", INDEX('Fountain Inputs'!$A$1:$XX$133, MATCH('Stata dataset (nominal)'!$A9, 'Fountain Inputs'!$A$1:$A$133, 0), MATCH('Stata dataset (nominal)'!AQ$1, 'Fountain Inputs'!$A$1:$XX$1, 0))),
Input_overrides!AQ9)</f>
        <v>0</v>
      </c>
      <c r="AR9" s="15">
        <f>IF(Input_overrides!AR9="",
IF(INDEX('Fountain Inputs'!$A$1:$XX$133, MATCH('Stata dataset (nominal)'!$A9, 'Fountain Inputs'!$A$1:$A$133, 0), MATCH('Stata dataset (nominal)'!AR$1, 'Fountain Inputs'!$A$1:$XX$1, 0))="", "", INDEX('Fountain Inputs'!$A$1:$XX$133, MATCH('Stata dataset (nominal)'!$A9, 'Fountain Inputs'!$A$1:$A$133, 0), MATCH('Stata dataset (nominal)'!AR$1, 'Fountain Inputs'!$A$1:$XX$1, 0))),
Input_overrides!AR9)</f>
        <v>0</v>
      </c>
      <c r="AS9" s="15">
        <f>IF(Input_overrides!AS9="",
IF(INDEX('Fountain Inputs'!$A$1:$XX$133, MATCH('Stata dataset (nominal)'!$A9, 'Fountain Inputs'!$A$1:$A$133, 0), MATCH('Stata dataset (nominal)'!AS$1, 'Fountain Inputs'!$A$1:$XX$1, 0))="", "", INDEX('Fountain Inputs'!$A$1:$XX$133, MATCH('Stata dataset (nominal)'!$A9, 'Fountain Inputs'!$A$1:$A$133, 0), MATCH('Stata dataset (nominal)'!AS$1, 'Fountain Inputs'!$A$1:$XX$1, 0))),
Input_overrides!AS9)</f>
        <v>0</v>
      </c>
      <c r="AT9" s="15">
        <f>IF(Input_overrides!AT9="",
IF(INDEX('Fountain Inputs'!$A$1:$XX$133, MATCH('Stata dataset (nominal)'!$A9, 'Fountain Inputs'!$A$1:$A$133, 0), MATCH('Stata dataset (nominal)'!AT$1, 'Fountain Inputs'!$A$1:$XX$1, 0))="", "", INDEX('Fountain Inputs'!$A$1:$XX$133, MATCH('Stata dataset (nominal)'!$A9, 'Fountain Inputs'!$A$1:$A$133, 0), MATCH('Stata dataset (nominal)'!AT$1, 'Fountain Inputs'!$A$1:$XX$1, 0))),
Input_overrides!AT9)</f>
        <v>0</v>
      </c>
      <c r="AU9" s="15">
        <f>IF(Input_overrides!AU9="",
IF(INDEX('Fountain Inputs'!$A$1:$XX$133, MATCH('Stata dataset (nominal)'!$A9, 'Fountain Inputs'!$A$1:$A$133, 0), MATCH('Stata dataset (nominal)'!AU$1, 'Fountain Inputs'!$A$1:$XX$1, 0))="", "", INDEX('Fountain Inputs'!$A$1:$XX$133, MATCH('Stata dataset (nominal)'!$A9, 'Fountain Inputs'!$A$1:$A$133, 0), MATCH('Stata dataset (nominal)'!AU$1, 'Fountain Inputs'!$A$1:$XX$1, 0))),
Input_overrides!AU9)</f>
        <v>11.489495650759354</v>
      </c>
      <c r="AV9" s="15">
        <f>IF(Input_overrides!AV9="",
IF(INDEX('Fountain Inputs'!$A$1:$XX$133, MATCH('Stata dataset (nominal)'!$A9, 'Fountain Inputs'!$A$1:$A$133, 0), MATCH('Stata dataset (nominal)'!AV$1, 'Fountain Inputs'!$A$1:$XX$1, 0))="", "", INDEX('Fountain Inputs'!$A$1:$XX$133, MATCH('Stata dataset (nominal)'!$A9, 'Fountain Inputs'!$A$1:$A$133, 0), MATCH('Stata dataset (nominal)'!AV$1, 'Fountain Inputs'!$A$1:$XX$1, 0))),
Input_overrides!AV9)</f>
        <v>0</v>
      </c>
      <c r="AW9" s="15">
        <f>IF(Input_overrides!AW9="",
IF(INDEX('Fountain Inputs'!$A$1:$XX$133, MATCH('Stata dataset (nominal)'!$A9, 'Fountain Inputs'!$A$1:$A$133, 0), MATCH('Stata dataset (nominal)'!AW$1, 'Fountain Inputs'!$A$1:$XX$1, 0))="", "", INDEX('Fountain Inputs'!$A$1:$XX$133, MATCH('Stata dataset (nominal)'!$A9, 'Fountain Inputs'!$A$1:$A$133, 0), MATCH('Stata dataset (nominal)'!AW$1, 'Fountain Inputs'!$A$1:$XX$1, 0))),
Input_overrides!AW9)</f>
        <v>3.1990215483025999</v>
      </c>
      <c r="AX9" s="15">
        <f>IF(Input_overrides!AX9="",
IF(INDEX('Fountain Inputs'!$A$1:$XX$133, MATCH('Stata dataset (nominal)'!$A9, 'Fountain Inputs'!$A$1:$A$133, 0), MATCH('Stata dataset (nominal)'!AX$1, 'Fountain Inputs'!$A$1:$XX$1, 0))="", "", INDEX('Fountain Inputs'!$A$1:$XX$133, MATCH('Stata dataset (nominal)'!$A9, 'Fountain Inputs'!$A$1:$A$133, 0), MATCH('Stata dataset (nominal)'!AX$1, 'Fountain Inputs'!$A$1:$XX$1, 0))),
Input_overrides!AX9)</f>
        <v>38.725999999999999</v>
      </c>
      <c r="AY9" s="15">
        <f>IF(Input_overrides!AY9="",
IF(INDEX('Fountain Inputs'!$A$1:$XX$133, MATCH('Stata dataset (nominal)'!$A9, 'Fountain Inputs'!$A$1:$A$133, 0), MATCH('Stata dataset (nominal)'!AY$1, 'Fountain Inputs'!$A$1:$XX$1, 0))="", "", INDEX('Fountain Inputs'!$A$1:$XX$133, MATCH('Stata dataset (nominal)'!$A9, 'Fountain Inputs'!$A$1:$A$133, 0), MATCH('Stata dataset (nominal)'!AY$1, 'Fountain Inputs'!$A$1:$XX$1, 0))),
Input_overrides!AY9)</f>
        <v>-8.5869999999999997</v>
      </c>
      <c r="AZ9" s="15">
        <f>IF(Input_overrides!AZ9="",
IF(INDEX('Fountain Inputs'!$A$1:$XX$133, MATCH('Stata dataset (nominal)'!$A9, 'Fountain Inputs'!$A$1:$A$133, 0), MATCH('Stata dataset (nominal)'!AZ$1, 'Fountain Inputs'!$A$1:$XX$1, 0))="", "", INDEX('Fountain Inputs'!$A$1:$XX$133, MATCH('Stata dataset (nominal)'!$A9, 'Fountain Inputs'!$A$1:$A$133, 0), MATCH('Stata dataset (nominal)'!AZ$1, 'Fountain Inputs'!$A$1:$XX$1, 0))),
Input_overrides!AZ9)</f>
        <v>6.4669999999999996</v>
      </c>
      <c r="BA9" s="15">
        <f>IF(Input_overrides!BA9="",
IF(INDEX('Fountain Inputs'!$A$1:$XX$133, MATCH('Stata dataset (nominal)'!$A9, 'Fountain Inputs'!$A$1:$A$133, 0), MATCH('Stata dataset (nominal)'!BA$1, 'Fountain Inputs'!$A$1:$XX$1, 0))="", "", INDEX('Fountain Inputs'!$A$1:$XX$133, MATCH('Stata dataset (nominal)'!$A9, 'Fountain Inputs'!$A$1:$A$133, 0), MATCH('Stata dataset (nominal)'!BA$1, 'Fountain Inputs'!$A$1:$XX$1, 0))),
Input_overrides!BA9)</f>
        <v>0</v>
      </c>
      <c r="BB9" s="15">
        <f>IF(Input_overrides!BB9="",
IF(INDEX('Fountain Inputs'!$A$1:$XX$133, MATCH('Stata dataset (nominal)'!$A9, 'Fountain Inputs'!$A$1:$A$133, 0), MATCH('Stata dataset (nominal)'!BB$1, 'Fountain Inputs'!$A$1:$XX$1, 0))="", "", INDEX('Fountain Inputs'!$A$1:$XX$133, MATCH('Stata dataset (nominal)'!$A9, 'Fountain Inputs'!$A$1:$A$133, 0), MATCH('Stata dataset (nominal)'!BB$1, 'Fountain Inputs'!$A$1:$XX$1, 0))),
Input_overrides!BB9)</f>
        <v>17.657</v>
      </c>
      <c r="BC9" s="15">
        <f>IF(Input_overrides!BC9="",
IF(INDEX('Fountain Inputs'!$A$1:$XX$133, MATCH('Stata dataset (nominal)'!$A9, 'Fountain Inputs'!$A$1:$A$133, 0), MATCH('Stata dataset (nominal)'!BC$1, 'Fountain Inputs'!$A$1:$XX$1, 0))="", "", INDEX('Fountain Inputs'!$A$1:$XX$133, MATCH('Stata dataset (nominal)'!$A9, 'Fountain Inputs'!$A$1:$A$133, 0), MATCH('Stata dataset (nominal)'!BC$1, 'Fountain Inputs'!$A$1:$XX$1, 0))),
Input_overrides!BC9)</f>
        <v>0.20599999999999999</v>
      </c>
      <c r="BD9" s="15">
        <f>IF(Input_overrides!BD9="",
IF(INDEX('Fountain Inputs'!$A$1:$XX$133, MATCH('Stata dataset (nominal)'!$A9, 'Fountain Inputs'!$A$1:$A$133, 0), MATCH('Stata dataset (nominal)'!BD$1, 'Fountain Inputs'!$A$1:$XX$1, 0))="", "", INDEX('Fountain Inputs'!$A$1:$XX$133, MATCH('Stata dataset (nominal)'!$A9, 'Fountain Inputs'!$A$1:$A$133, 0), MATCH('Stata dataset (nominal)'!BD$1, 'Fountain Inputs'!$A$1:$XX$1, 0))),
Input_overrides!BD9)</f>
        <v>161.19199999999998</v>
      </c>
      <c r="BE9" s="15">
        <f>IF(Input_overrides!BE9="",
IF(INDEX('Fountain Inputs'!$A$1:$XX$133, MATCH('Stata dataset (nominal)'!$A9, 'Fountain Inputs'!$A$1:$A$133, 0), MATCH('Stata dataset (nominal)'!BE$1, 'Fountain Inputs'!$A$1:$XX$1, 0))="", "", INDEX('Fountain Inputs'!$A$1:$XX$133, MATCH('Stata dataset (nominal)'!$A9, 'Fountain Inputs'!$A$1:$A$133, 0), MATCH('Stata dataset (nominal)'!BE$1, 'Fountain Inputs'!$A$1:$XX$1, 0))),
Input_overrides!BE9)</f>
        <v>25.784862505741302</v>
      </c>
      <c r="BF9" s="15">
        <f>IF(Input_overrides!BF9="",
IF(INDEX('Fountain Inputs'!$A$1:$XX$133, MATCH('Stata dataset (nominal)'!$A9, 'Fountain Inputs'!$A$1:$A$133, 0), MATCH('Stata dataset (nominal)'!BF$1, 'Fountain Inputs'!$A$1:$XX$1, 0))="", "", INDEX('Fountain Inputs'!$A$1:$XX$133, MATCH('Stata dataset (nominal)'!$A9, 'Fountain Inputs'!$A$1:$A$133, 0), MATCH('Stata dataset (nominal)'!BF$1, 'Fountain Inputs'!$A$1:$XX$1, 0))),
Input_overrides!BF9)</f>
        <v>104.275123750858</v>
      </c>
      <c r="BG9" s="15">
        <f>IF(Input_overrides!BG9="",
IF(INDEX('Fountain Inputs'!$A$1:$XX$133, MATCH('Stata dataset (nominal)'!$A9, 'Fountain Inputs'!$A$1:$A$133, 0), MATCH('Stata dataset (nominal)'!BG$1, 'Fountain Inputs'!$A$1:$XX$1, 0))="", "", INDEX('Fountain Inputs'!$A$1:$XX$133, MATCH('Stata dataset (nominal)'!$A9, 'Fountain Inputs'!$A$1:$A$133, 0), MATCH('Stata dataset (nominal)'!BG$1, 'Fountain Inputs'!$A$1:$XX$1, 0))),
Input_overrides!BG9)</f>
        <v>0</v>
      </c>
      <c r="BH9" s="15">
        <f>IF(Input_overrides!BH9="",
IF(INDEX('Fountain Inputs'!$A$1:$XX$133, MATCH('Stata dataset (nominal)'!$A9, 'Fountain Inputs'!$A$1:$A$133, 0), MATCH('Stata dataset (nominal)'!BH$1, 'Fountain Inputs'!$A$1:$XX$1, 0))="", "", INDEX('Fountain Inputs'!$A$1:$XX$133, MATCH('Stata dataset (nominal)'!$A9, 'Fountain Inputs'!$A$1:$A$133, 0), MATCH('Stata dataset (nominal)'!BH$1, 'Fountain Inputs'!$A$1:$XX$1, 0))),
Input_overrides!BH9)</f>
        <v>0</v>
      </c>
      <c r="BI9" s="15">
        <f>IF(Input_overrides!BI9="",
IF(INDEX('Fountain Inputs'!$A$1:$XX$133, MATCH('Stata dataset (nominal)'!$A9, 'Fountain Inputs'!$A$1:$A$133, 0), MATCH('Stata dataset (nominal)'!BI$1, 'Fountain Inputs'!$A$1:$XX$1, 0))="", "", INDEX('Fountain Inputs'!$A$1:$XX$133, MATCH('Stata dataset (nominal)'!$A9, 'Fountain Inputs'!$A$1:$A$133, 0), MATCH('Stata dataset (nominal)'!BI$1, 'Fountain Inputs'!$A$1:$XX$1, 0))),
Input_overrides!BI9)</f>
        <v>0</v>
      </c>
      <c r="BJ9" s="15">
        <f>IF(Input_overrides!BJ9="",
IF(INDEX('Fountain Inputs'!$A$1:$XX$133, MATCH('Stata dataset (nominal)'!$A9, 'Fountain Inputs'!$A$1:$A$133, 0), MATCH('Stata dataset (nominal)'!BJ$1, 'Fountain Inputs'!$A$1:$XX$1, 0))="", "", INDEX('Fountain Inputs'!$A$1:$XX$133, MATCH('Stata dataset (nominal)'!$A9, 'Fountain Inputs'!$A$1:$A$133, 0), MATCH('Stata dataset (nominal)'!BJ$1, 'Fountain Inputs'!$A$1:$XX$1, 0))),
Input_overrides!BJ9)</f>
        <v>9.1174496965715299</v>
      </c>
      <c r="BK9" s="15">
        <f>IF(Input_overrides!BK9="",
IF(INDEX('Fountain Inputs'!$A$1:$XX$133, MATCH('Stata dataset (nominal)'!$A9, 'Fountain Inputs'!$A$1:$A$133, 0), MATCH('Stata dataset (nominal)'!BK$1, 'Fountain Inputs'!$A$1:$XX$1, 0))="", "", INDEX('Fountain Inputs'!$A$1:$XX$133, MATCH('Stata dataset (nominal)'!$A9, 'Fountain Inputs'!$A$1:$A$133, 0), MATCH('Stata dataset (nominal)'!BK$1, 'Fountain Inputs'!$A$1:$XX$1, 0))),
Input_overrides!BK9)</f>
        <v>15.775418598090299</v>
      </c>
      <c r="BL9" s="15">
        <f>IF(Input_overrides!BL9="",
IF(INDEX('Fountain Inputs'!$A$1:$XX$133, MATCH('Stata dataset (nominal)'!$A9, 'Fountain Inputs'!$A$1:$A$133, 0), MATCH('Stata dataset (nominal)'!BL$1, 'Fountain Inputs'!$A$1:$XX$1, 0))="", "", INDEX('Fountain Inputs'!$A$1:$XX$133, MATCH('Stata dataset (nominal)'!$A9, 'Fountain Inputs'!$A$1:$A$133, 0), MATCH('Stata dataset (nominal)'!BL$1, 'Fountain Inputs'!$A$1:$XX$1, 0))),
Input_overrides!BL9)</f>
        <v>16.221600976746199</v>
      </c>
      <c r="BM9" s="15">
        <f>IF(Input_overrides!BM9="",
IF(INDEX('Fountain Inputs'!$A$1:$XX$133, MATCH('Stata dataset (nominal)'!$A9, 'Fountain Inputs'!$A$1:$A$133, 0), MATCH('Stata dataset (nominal)'!BM$1, 'Fountain Inputs'!$A$1:$XX$1, 0))="", "", INDEX('Fountain Inputs'!$A$1:$XX$133, MATCH('Stata dataset (nominal)'!$A9, 'Fountain Inputs'!$A$1:$A$133, 0), MATCH('Stata dataset (nominal)'!BM$1, 'Fountain Inputs'!$A$1:$XX$1, 0))),
Input_overrides!BM9)</f>
        <v>0</v>
      </c>
      <c r="BN9" s="15">
        <f>IF(Input_overrides!BN9="",
IF(INDEX('Fountain Inputs'!$A$1:$XX$133, MATCH('Stata dataset (nominal)'!$A9, 'Fountain Inputs'!$A$1:$A$133, 0), MATCH('Stata dataset (nominal)'!BN$1, 'Fountain Inputs'!$A$1:$XX$1, 0))="", "", INDEX('Fountain Inputs'!$A$1:$XX$133, MATCH('Stata dataset (nominal)'!$A9, 'Fountain Inputs'!$A$1:$A$133, 0), MATCH('Stata dataset (nominal)'!BN$1, 'Fountain Inputs'!$A$1:$XX$1, 0))),
Input_overrides!BN9)</f>
        <v>0</v>
      </c>
      <c r="BO9" s="15">
        <f>IF(Input_overrides!BO9="",
IF(INDEX('Fountain Inputs'!$A$1:$XX$133, MATCH('Stata dataset (nominal)'!$A9, 'Fountain Inputs'!$A$1:$A$133, 0), MATCH('Stata dataset (nominal)'!BO$1, 'Fountain Inputs'!$A$1:$XX$1, 0))="", "", INDEX('Fountain Inputs'!$A$1:$XX$133, MATCH('Stata dataset (nominal)'!$A9, 'Fountain Inputs'!$A$1:$A$133, 0), MATCH('Stata dataset (nominal)'!BO$1, 'Fountain Inputs'!$A$1:$XX$1, 0))),
Input_overrides!BO9)</f>
        <v>16.221600976746199</v>
      </c>
      <c r="BP9" s="15">
        <f>IF(Input_overrides!BP9="",
IF(INDEX('Fountain Inputs'!$A$1:$XX$133, MATCH('Stata dataset (nominal)'!$A9, 'Fountain Inputs'!$A$1:$A$133, 0), MATCH('Stata dataset (nominal)'!BP$1, 'Fountain Inputs'!$A$1:$XX$1, 0))="", "", INDEX('Fountain Inputs'!$A$1:$XX$133, MATCH('Stata dataset (nominal)'!$A9, 'Fountain Inputs'!$A$1:$A$133, 0), MATCH('Stata dataset (nominal)'!BP$1, 'Fountain Inputs'!$A$1:$XX$1, 0))),
Input_overrides!BP9)</f>
        <v>9.1174496965715299</v>
      </c>
      <c r="BQ9" s="15">
        <f>IF(Input_overrides!BQ9="",
IF(INDEX('Fountain Inputs'!$A$1:$XX$133, MATCH('Stata dataset (nominal)'!$A9, 'Fountain Inputs'!$A$1:$A$133, 0), MATCH('Stata dataset (nominal)'!BQ$1, 'Fountain Inputs'!$A$1:$XX$1, 0))="", "", INDEX('Fountain Inputs'!$A$1:$XX$133, MATCH('Stata dataset (nominal)'!$A9, 'Fountain Inputs'!$A$1:$A$133, 0), MATCH('Stata dataset (nominal)'!BQ$1, 'Fountain Inputs'!$A$1:$XX$1, 0))),
Input_overrides!BQ9)</f>
        <v>15.775418598090299</v>
      </c>
      <c r="BR9" s="15">
        <f>IF(Input_overrides!BR9="",
IF(INDEX('Fountain Inputs'!$A$1:$XX$133, MATCH('Stata dataset (nominal)'!$A9, 'Fountain Inputs'!$A$1:$A$133, 0), MATCH('Stata dataset (nominal)'!BR$1, 'Fountain Inputs'!$A$1:$XX$1, 0))="", "", INDEX('Fountain Inputs'!$A$1:$XX$133, MATCH('Stata dataset (nominal)'!$A9, 'Fountain Inputs'!$A$1:$A$133, 0), MATCH('Stata dataset (nominal)'!BR$1, 'Fountain Inputs'!$A$1:$XX$1, 0))),
Input_overrides!BR9)</f>
        <v>0.159</v>
      </c>
      <c r="BS9" s="15">
        <f>IF(Input_overrides!BS9="",
IF(INDEX('Fountain Inputs'!$A$1:$XX$133, MATCH('Stata dataset (nominal)'!$A9, 'Fountain Inputs'!$A$1:$A$133, 0), MATCH('Stata dataset (nominal)'!BS$1, 'Fountain Inputs'!$A$1:$XX$1, 0))="", "", INDEX('Fountain Inputs'!$A$1:$XX$133, MATCH('Stata dataset (nominal)'!$A9, 'Fountain Inputs'!$A$1:$A$133, 0), MATCH('Stata dataset (nominal)'!BS$1, 'Fountain Inputs'!$A$1:$XX$1, 0))),
Input_overrides!BS9)</f>
        <v>1E-3</v>
      </c>
      <c r="BT9" s="15">
        <f>IF(Input_overrides!BT9="",
IF(INDEX('Fountain Inputs'!$A$1:$XX$133, MATCH('Stata dataset (nominal)'!$A9, 'Fountain Inputs'!$A$1:$A$133, 0), MATCH('Stata dataset (nominal)'!BT$1, 'Fountain Inputs'!$A$1:$XX$1, 0))="", "", INDEX('Fountain Inputs'!$A$1:$XX$133, MATCH('Stata dataset (nominal)'!$A9, 'Fountain Inputs'!$A$1:$A$133, 0), MATCH('Stata dataset (nominal)'!BT$1, 'Fountain Inputs'!$A$1:$XX$1, 0))),
Input_overrides!BT9)</f>
        <v>0</v>
      </c>
      <c r="BU9" s="15">
        <f>IF(Input_overrides!BU9="",
IF(INDEX('Fountain Inputs'!$A$1:$XX$133, MATCH('Stata dataset (nominal)'!$A9, 'Fountain Inputs'!$A$1:$A$133, 0), MATCH('Stata dataset (nominal)'!BU$1, 'Fountain Inputs'!$A$1:$XX$1, 0))="", "", INDEX('Fountain Inputs'!$A$1:$XX$133, MATCH('Stata dataset (nominal)'!$A9, 'Fountain Inputs'!$A$1:$A$133, 0), MATCH('Stata dataset (nominal)'!BU$1, 'Fountain Inputs'!$A$1:$XX$1, 0))),
Input_overrides!BU9)</f>
        <v>0.16</v>
      </c>
      <c r="BV9" s="15">
        <f>IF(Input_overrides!BV9="",
IF(INDEX('Fountain Inputs'!$A$1:$XX$133, MATCH('Stata dataset (nominal)'!$A9, 'Fountain Inputs'!$A$1:$A$133, 0), MATCH('Stata dataset (nominal)'!BV$1, 'Fountain Inputs'!$A$1:$XX$1, 0))="", "", INDEX('Fountain Inputs'!$A$1:$XX$133, MATCH('Stata dataset (nominal)'!$A9, 'Fountain Inputs'!$A$1:$A$133, 0), MATCH('Stata dataset (nominal)'!BV$1, 'Fountain Inputs'!$A$1:$XX$1, 0))),
Input_overrides!BV9)</f>
        <v>0</v>
      </c>
      <c r="BW9" s="15">
        <f>IF(Input_overrides!BW9="",
IF(INDEX('Fountain Inputs'!$A$1:$XX$133, MATCH('Stata dataset (nominal)'!$A9, 'Fountain Inputs'!$A$1:$A$133, 0), MATCH('Stata dataset (nominal)'!BW$1, 'Fountain Inputs'!$A$1:$XX$1, 0))="", "", INDEX('Fountain Inputs'!$A$1:$XX$133, MATCH('Stata dataset (nominal)'!$A9, 'Fountain Inputs'!$A$1:$A$133, 0), MATCH('Stata dataset (nominal)'!BW$1, 'Fountain Inputs'!$A$1:$XX$1, 0))),
Input_overrides!BW9)</f>
        <v>0</v>
      </c>
      <c r="BX9" s="15">
        <f>IF(Input_overrides!BX9="",
IF(INDEX('Fountain Inputs'!$A$1:$XX$133, MATCH('Stata dataset (nominal)'!$A9, 'Fountain Inputs'!$A$1:$A$133, 0), MATCH('Stata dataset (nominal)'!BX$1, 'Fountain Inputs'!$A$1:$XX$1, 0))="", "", INDEX('Fountain Inputs'!$A$1:$XX$133, MATCH('Stata dataset (nominal)'!$A9, 'Fountain Inputs'!$A$1:$A$133, 0), MATCH('Stata dataset (nominal)'!BX$1, 'Fountain Inputs'!$A$1:$XX$1, 0))),
Input_overrides!BX9)</f>
        <v>0</v>
      </c>
      <c r="BY9" s="15">
        <f>IF(Input_overrides!BY9="",
IF(INDEX('Fountain Inputs'!$A$1:$XX$133, MATCH('Stata dataset (nominal)'!$A9, 'Fountain Inputs'!$A$1:$A$133, 0), MATCH('Stata dataset (nominal)'!BY$1, 'Fountain Inputs'!$A$1:$XX$1, 0))="", "", INDEX('Fountain Inputs'!$A$1:$XX$133, MATCH('Stata dataset (nominal)'!$A9, 'Fountain Inputs'!$A$1:$A$133, 0), MATCH('Stata dataset (nominal)'!BY$1, 'Fountain Inputs'!$A$1:$XX$1, 0))),
Input_overrides!BY9)</f>
        <v>0</v>
      </c>
      <c r="BZ9" s="15" t="str">
        <f>IF(Input_overrides!BZ9="",
IF(INDEX('Fountain Inputs'!$A$1:$XX$133, MATCH('Stata dataset (nominal)'!$A9, 'Fountain Inputs'!$A$1:$A$133, 0), MATCH('Stata dataset (nominal)'!BZ$1, 'Fountain Inputs'!$A$1:$XX$1, 0))="", "", INDEX('Fountain Inputs'!$A$1:$XX$133, MATCH('Stata dataset (nominal)'!$A9, 'Fountain Inputs'!$A$1:$A$133, 0), MATCH('Stata dataset (nominal)'!BZ$1, 'Fountain Inputs'!$A$1:$XX$1, 0))),
Input_overrides!BZ9)</f>
        <v/>
      </c>
      <c r="CA9" s="15" t="str">
        <f>IF(Input_overrides!CA9="",
IF(INDEX('Fountain Inputs'!$A$1:$XX$133, MATCH('Stata dataset (nominal)'!$A9, 'Fountain Inputs'!$A$1:$A$133, 0), MATCH('Stata dataset (nominal)'!CA$1, 'Fountain Inputs'!$A$1:$XX$1, 0))="", "", INDEX('Fountain Inputs'!$A$1:$XX$133, MATCH('Stata dataset (nominal)'!$A9, 'Fountain Inputs'!$A$1:$A$133, 0), MATCH('Stata dataset (nominal)'!CA$1, 'Fountain Inputs'!$A$1:$XX$1, 0))),
Input_overrides!CA9)</f>
        <v/>
      </c>
      <c r="CB9" s="32" t="str">
        <f>IF(Input_overrides!CB9="",
IF(INDEX('Fountain Inputs'!$A$1:$XX$133, MATCH('Stata dataset (nominal)'!$A9, 'Fountain Inputs'!$A$1:$A$133, 0), MATCH('Stata dataset (nominal)'!CB$1, 'Fountain Inputs'!$A$1:$XX$1, 0))="", "", INDEX('Fountain Inputs'!$A$1:$XX$133, MATCH('Stata dataset (nominal)'!$A9, 'Fountain Inputs'!$A$1:$A$133, 0), MATCH('Stata dataset (nominal)'!CB$1, 'Fountain Inputs'!$A$1:$XX$1, 0))),
Input_overrides!CB9)</f>
        <v/>
      </c>
      <c r="CC9" s="32" t="str">
        <f>IF(Input_overrides!CC9="",
IF(INDEX('Fountain Inputs'!$A$1:$XX$133, MATCH('Stata dataset (nominal)'!$A9, 'Fountain Inputs'!$A$1:$A$133, 0), MATCH('Stata dataset (nominal)'!CC$1, 'Fountain Inputs'!$A$1:$XX$1, 0))="", "", INDEX('Fountain Inputs'!$A$1:$XX$133, MATCH('Stata dataset (nominal)'!$A9, 'Fountain Inputs'!$A$1:$A$133, 0), MATCH('Stata dataset (nominal)'!CC$1, 'Fountain Inputs'!$A$1:$XX$1, 0))),
Input_overrides!CC9)</f>
        <v/>
      </c>
      <c r="CD9" s="32" t="str">
        <f>IF(Input_overrides!CD9="",
IF(INDEX('Fountain Inputs'!$A$1:$XX$133, MATCH('Stata dataset (nominal)'!$A9, 'Fountain Inputs'!$A$1:$A$133, 0), MATCH('Stata dataset (nominal)'!CD$1, 'Fountain Inputs'!$A$1:$XX$1, 0))="", "", INDEX('Fountain Inputs'!$A$1:$XX$133, MATCH('Stata dataset (nominal)'!$A9, 'Fountain Inputs'!$A$1:$A$133, 0), MATCH('Stata dataset (nominal)'!CD$1, 'Fountain Inputs'!$A$1:$XX$1, 0))),
Input_overrides!CD9)</f>
        <v/>
      </c>
      <c r="CE9" s="15">
        <f>IF(Input_overrides!CE9="",
IF(INDEX('Fountain Inputs'!$A$1:$XX$133, MATCH('Stata dataset (nominal)'!$A9, 'Fountain Inputs'!$A$1:$A$133, 0), MATCH('Stata dataset (nominal)'!CE$1, 'Fountain Inputs'!$A$1:$XX$1, 0))="", "", INDEX('Fountain Inputs'!$A$1:$XX$133, MATCH('Stata dataset (nominal)'!$A9, 'Fountain Inputs'!$A$1:$A$133, 0), MATCH('Stata dataset (nominal)'!CE$1, 'Fountain Inputs'!$A$1:$XX$1, 0))),
Input_overrides!CE9)</f>
        <v>5.4116243099999997</v>
      </c>
      <c r="CF9" s="15">
        <f>IF(Input_overrides!CF9="",
IF(INDEX('Fountain Inputs'!$A$1:$XX$133, MATCH('Stata dataset (nominal)'!$A9, 'Fountain Inputs'!$A$1:$A$133, 0), MATCH('Stata dataset (nominal)'!CF$1, 'Fountain Inputs'!$A$1:$XX$1, 0))="", "", INDEX('Fountain Inputs'!$A$1:$XX$133, MATCH('Stata dataset (nominal)'!$A9, 'Fountain Inputs'!$A$1:$A$133, 0), MATCH('Stata dataset (nominal)'!CF$1, 'Fountain Inputs'!$A$1:$XX$1, 0))),
Input_overrides!CF9)</f>
        <v>0</v>
      </c>
      <c r="CG9" s="15">
        <f>IF(Input_overrides!CG9="",
IF(INDEX('Fountain Inputs'!$A$1:$XX$133, MATCH('Stata dataset (nominal)'!$A9, 'Fountain Inputs'!$A$1:$A$133, 0), MATCH('Stata dataset (nominal)'!CG$1, 'Fountain Inputs'!$A$1:$XX$1, 0))="", "", INDEX('Fountain Inputs'!$A$1:$XX$133, MATCH('Stata dataset (nominal)'!$A9, 'Fountain Inputs'!$A$1:$A$133, 0), MATCH('Stata dataset (nominal)'!CG$1, 'Fountain Inputs'!$A$1:$XX$1, 0))),
Input_overrides!CG9)</f>
        <v>25.016999999999999</v>
      </c>
      <c r="CH9" s="15">
        <f>IF(Input_overrides!CH9="",
IF(INDEX('Fountain Inputs'!$A$1:$XX$133, MATCH('Stata dataset (nominal)'!$A9, 'Fountain Inputs'!$A$1:$A$133, 0), MATCH('Stata dataset (nominal)'!CH$1, 'Fountain Inputs'!$A$1:$XX$1, 0))="", "", INDEX('Fountain Inputs'!$A$1:$XX$133, MATCH('Stata dataset (nominal)'!$A9, 'Fountain Inputs'!$A$1:$A$133, 0), MATCH('Stata dataset (nominal)'!CH$1, 'Fountain Inputs'!$A$1:$XX$1, 0))),
Input_overrides!CH9)</f>
        <v>0</v>
      </c>
      <c r="CI9" s="15">
        <f>IF(Input_overrides!CI9="",
IF(INDEX('Fountain Inputs'!$A$1:$XX$133, MATCH('Stata dataset (nominal)'!$A9, 'Fountain Inputs'!$A$1:$A$133, 0), MATCH('Stata dataset (nominal)'!CI$1, 'Fountain Inputs'!$A$1:$XX$1, 0))="", "", INDEX('Fountain Inputs'!$A$1:$XX$133, MATCH('Stata dataset (nominal)'!$A9, 'Fountain Inputs'!$A$1:$A$133, 0), MATCH('Stata dataset (nominal)'!CI$1, 'Fountain Inputs'!$A$1:$XX$1, 0))),
Input_overrides!CI9)</f>
        <v>0.29074109999999997</v>
      </c>
      <c r="CJ9" s="15">
        <f>IF(Input_overrides!CJ9="",
IF(INDEX('Fountain Inputs'!$A$1:$XX$133, MATCH('Stata dataset (nominal)'!$A9, 'Fountain Inputs'!$A$1:$A$133, 0), MATCH('Stata dataset (nominal)'!CJ$1, 'Fountain Inputs'!$A$1:$XX$1, 0))="", "", INDEX('Fountain Inputs'!$A$1:$XX$133, MATCH('Stata dataset (nominal)'!$A9, 'Fountain Inputs'!$A$1:$A$133, 0), MATCH('Stata dataset (nominal)'!CJ$1, 'Fountain Inputs'!$A$1:$XX$1, 0))),
Input_overrides!CJ9)</f>
        <v>0</v>
      </c>
      <c r="CK9" s="15">
        <f>IF(Input_overrides!CK9="",
IF(INDEX('Fountain Inputs'!$A$1:$XX$133, MATCH('Stata dataset (nominal)'!$A9, 'Fountain Inputs'!$A$1:$A$133, 0), MATCH('Stata dataset (nominal)'!CK$1, 'Fountain Inputs'!$A$1:$XX$1, 0))="", "", INDEX('Fountain Inputs'!$A$1:$XX$133, MATCH('Stata dataset (nominal)'!$A9, 'Fountain Inputs'!$A$1:$A$133, 0), MATCH('Stata dataset (nominal)'!CK$1, 'Fountain Inputs'!$A$1:$XX$1, 0))),
Input_overrides!CK9)</f>
        <v>0</v>
      </c>
      <c r="CL9" s="15">
        <f>IF(Input_overrides!CL9="",
IF(INDEX('Fountain Inputs'!$A$1:$XX$133, MATCH('Stata dataset (nominal)'!$A9, 'Fountain Inputs'!$A$1:$A$133, 0), MATCH('Stata dataset (nominal)'!CL$1, 'Fountain Inputs'!$A$1:$XX$1, 0))="", "", INDEX('Fountain Inputs'!$A$1:$XX$133, MATCH('Stata dataset (nominal)'!$A9, 'Fountain Inputs'!$A$1:$A$133, 0), MATCH('Stata dataset (nominal)'!CL$1, 'Fountain Inputs'!$A$1:$XX$1, 0))),
Input_overrides!CL9)</f>
        <v>0</v>
      </c>
      <c r="CM9" s="15">
        <f>IF(Input_overrides!CM9="",
IF(INDEX('Fountain Inputs'!$A$1:$XX$133, MATCH('Stata dataset (nominal)'!$A9, 'Fountain Inputs'!$A$1:$A$133, 0), MATCH('Stata dataset (nominal)'!CM$1, 'Fountain Inputs'!$A$1:$XX$1, 0))="", "", INDEX('Fountain Inputs'!$A$1:$XX$133, MATCH('Stata dataset (nominal)'!$A9, 'Fountain Inputs'!$A$1:$A$133, 0), MATCH('Stata dataset (nominal)'!CM$1, 'Fountain Inputs'!$A$1:$XX$1, 0))),
Input_overrides!CM9)</f>
        <v>30.719365410000002</v>
      </c>
      <c r="CN9" s="15">
        <f>IF(Input_overrides!CN9="",
IF(INDEX('Fountain Inputs'!$A$1:$XX$133, MATCH('Stata dataset (nominal)'!$A9, 'Fountain Inputs'!$A$1:$A$133, 0), MATCH('Stata dataset (nominal)'!CN$1, 'Fountain Inputs'!$A$1:$XX$1, 0))="", "", INDEX('Fountain Inputs'!$A$1:$XX$133, MATCH('Stata dataset (nominal)'!$A9, 'Fountain Inputs'!$A$1:$A$133, 0), MATCH('Stata dataset (nominal)'!CN$1, 'Fountain Inputs'!$A$1:$XX$1, 0))),
Input_overrides!CN9)</f>
        <v>0</v>
      </c>
      <c r="CO9" s="15">
        <f>IF(Input_overrides!CO9="",
IF(INDEX('Fountain Inputs'!$A$1:$XX$133, MATCH('Stata dataset (nominal)'!$A9, 'Fountain Inputs'!$A$1:$A$133, 0), MATCH('Stata dataset (nominal)'!CO$1, 'Fountain Inputs'!$A$1:$XX$1, 0))="", "", INDEX('Fountain Inputs'!$A$1:$XX$133, MATCH('Stata dataset (nominal)'!$A9, 'Fountain Inputs'!$A$1:$A$133, 0), MATCH('Stata dataset (nominal)'!CO$1, 'Fountain Inputs'!$A$1:$XX$1, 0))),
Input_overrides!CO9)</f>
        <v>11.56</v>
      </c>
      <c r="CP9" s="15">
        <f>IF(Input_overrides!CP9="",
IF(INDEX('Fountain Inputs'!$A$1:$XX$133, MATCH('Stata dataset (nominal)'!$A9, 'Fountain Inputs'!$A$1:$A$133, 0), MATCH('Stata dataset (nominal)'!CP$1, 'Fountain Inputs'!$A$1:$XX$1, 0))="", "", INDEX('Fountain Inputs'!$A$1:$XX$133, MATCH('Stata dataset (nominal)'!$A9, 'Fountain Inputs'!$A$1:$A$133, 0), MATCH('Stata dataset (nominal)'!CP$1, 'Fountain Inputs'!$A$1:$XX$1, 0))),
Input_overrides!CP9)</f>
        <v>19.9067268262738</v>
      </c>
      <c r="CQ9" s="15" t="str">
        <f>IF(Input_overrides!CQ9="",
IF(INDEX('Fountain Inputs'!$A$1:$XX$133, MATCH('Stata dataset (nominal)'!$A9, 'Fountain Inputs'!$A$1:$A$133, 0), MATCH('Stata dataset (nominal)'!CQ$1, 'Fountain Inputs'!$A$1:$XX$1, 0))="", "", INDEX('Fountain Inputs'!$A$1:$XX$133, MATCH('Stata dataset (nominal)'!$A9, 'Fountain Inputs'!$A$1:$A$133, 0), MATCH('Stata dataset (nominal)'!CQ$1, 'Fountain Inputs'!$A$1:$XX$1, 0))),
Input_overrides!CQ9)</f>
        <v/>
      </c>
      <c r="CR9" s="15" t="str">
        <f>IF(Input_overrides!CR9="",
IF(INDEX('Fountain Inputs'!$A$1:$XX$133, MATCH('Stata dataset (nominal)'!$A9, 'Fountain Inputs'!$A$1:$A$133, 0), MATCH('Stata dataset (nominal)'!CR$1, 'Fountain Inputs'!$A$1:$XX$1, 0))="", "", INDEX('Fountain Inputs'!$A$1:$XX$133, MATCH('Stata dataset (nominal)'!$A9, 'Fountain Inputs'!$A$1:$A$133, 0), MATCH('Stata dataset (nominal)'!CR$1, 'Fountain Inputs'!$A$1:$XX$1, 0))),
Input_overrides!CR9)</f>
        <v/>
      </c>
      <c r="CS9" s="15">
        <f>IF(Input_overrides!CS9="",
IF(INDEX('Fountain Inputs'!$A$1:$XX$133, MATCH('Stata dataset (nominal)'!$A9, 'Fountain Inputs'!$A$1:$A$133, 0), MATCH('Stata dataset (nominal)'!CS$1, 'Fountain Inputs'!$A$1:$XX$1, 0))="", "", INDEX('Fountain Inputs'!$A$1:$XX$133, MATCH('Stata dataset (nominal)'!$A9, 'Fountain Inputs'!$A$1:$A$133, 0), MATCH('Stata dataset (nominal)'!CS$1, 'Fountain Inputs'!$A$1:$XX$1, 0))),
Input_overrides!CS9)</f>
        <v>320.53491467778798</v>
      </c>
      <c r="CT9" s="15">
        <f>IF(Input_overrides!CT9="",
IF(INDEX('Fountain Inputs'!$A$1:$XX$133, MATCH('Stata dataset (nominal)'!$A9, 'Fountain Inputs'!$A$1:$A$133, 0), MATCH('Stata dataset (nominal)'!CT$1, 'Fountain Inputs'!$A$1:$XX$1, 0))="", "", INDEX('Fountain Inputs'!$A$1:$XX$133, MATCH('Stata dataset (nominal)'!$A9, 'Fountain Inputs'!$A$1:$A$133, 0), MATCH('Stata dataset (nominal)'!CT$1, 'Fountain Inputs'!$A$1:$XX$1, 0))),
Input_overrides!CT9)</f>
        <v>0</v>
      </c>
      <c r="CU9" s="15">
        <f>IF(Input_overrides!CU9="",
IF(INDEX('Fountain Inputs'!$A$1:$XX$133, MATCH('Stata dataset (nominal)'!$A9, 'Fountain Inputs'!$A$1:$A$133, 0), MATCH('Stata dataset (nominal)'!CU$1, 'Fountain Inputs'!$A$1:$XX$1, 0))="", "", INDEX('Fountain Inputs'!$A$1:$XX$133, MATCH('Stata dataset (nominal)'!$A9, 'Fountain Inputs'!$A$1:$A$133, 0), MATCH('Stata dataset (nominal)'!CU$1, 'Fountain Inputs'!$A$1:$XX$1, 0))),
Input_overrides!CU9)</f>
        <v>7.9649138527849299</v>
      </c>
      <c r="CV9" s="15">
        <f>IF(Input_overrides!CV9="",
IF(INDEX('Fountain Inputs'!$A$1:$XX$133, MATCH('Stata dataset (nominal)'!$A9, 'Fountain Inputs'!$A$1:$A$133, 0), MATCH('Stata dataset (nominal)'!CV$1, 'Fountain Inputs'!$A$1:$XX$1, 0))="", "", INDEX('Fountain Inputs'!$A$1:$XX$133, MATCH('Stata dataset (nominal)'!$A9, 'Fountain Inputs'!$A$1:$A$133, 0), MATCH('Stata dataset (nominal)'!CV$1, 'Fountain Inputs'!$A$1:$XX$1, 0))),
Input_overrides!CV9)</f>
        <v>320.01818785151403</v>
      </c>
      <c r="CW9" s="15">
        <f>IF(Input_overrides!CW9="",
IF(INDEX('Fountain Inputs'!$A$1:$XX$133, MATCH('Stata dataset (nominal)'!$A9, 'Fountain Inputs'!$A$1:$A$133, 0), MATCH('Stata dataset (nominal)'!CW$1, 'Fountain Inputs'!$A$1:$XX$1, 0))="", "", INDEX('Fountain Inputs'!$A$1:$XX$133, MATCH('Stata dataset (nominal)'!$A9, 'Fountain Inputs'!$A$1:$A$133, 0), MATCH('Stata dataset (nominal)'!CW$1, 'Fountain Inputs'!$A$1:$XX$1, 0))),
Input_overrides!CW9)</f>
        <v>19.9067268262738</v>
      </c>
      <c r="CX9" s="32">
        <f>IF(Input_overrides!CX9="",
IF(INDEX('Fountain Inputs'!$A$1:$XX$133, MATCH('Stata dataset (nominal)'!$A9, 'Fountain Inputs'!$A$1:$A$133, 0), MATCH('Stata dataset (nominal)'!CX$1, 'Fountain Inputs'!$A$1:$XX$1, 0))="", "", INDEX('Fountain Inputs'!$A$1:$XX$133, MATCH('Stata dataset (nominal)'!$A9, 'Fountain Inputs'!$A$1:$A$133, 0), MATCH('Stata dataset (nominal)'!CX$1, 'Fountain Inputs'!$A$1:$XX$1, 0))),
Input_overrides!CX9)</f>
        <v>7.9649138527849299</v>
      </c>
      <c r="CY9" s="15">
        <f>IF(Input_overrides!CY9="",
IF(INDEX('Fountain Inputs'!$A$1:$XX$133, MATCH('Stata dataset (nominal)'!$A9, 'Fountain Inputs'!$A$1:$A$133, 0), MATCH('Stata dataset (nominal)'!CY$1, 'Fountain Inputs'!$A$1:$XX$1, 0))="", "", INDEX('Fountain Inputs'!$A$1:$XX$133, MATCH('Stata dataset (nominal)'!$A9, 'Fountain Inputs'!$A$1:$A$133, 0), MATCH('Stata dataset (nominal)'!CY$1, 'Fountain Inputs'!$A$1:$XX$1, 0))),
Input_overrides!CY9)</f>
        <v>0.29399999999999998</v>
      </c>
      <c r="CZ9" s="15">
        <f>IF(Input_overrides!CZ9="",
IF(INDEX('Fountain Inputs'!$A$1:$XX$133, MATCH('Stata dataset (nominal)'!$A9, 'Fountain Inputs'!$A$1:$A$133, 0), MATCH('Stata dataset (nominal)'!CZ$1, 'Fountain Inputs'!$A$1:$XX$1, 0))="", "", INDEX('Fountain Inputs'!$A$1:$XX$133, MATCH('Stata dataset (nominal)'!$A9, 'Fountain Inputs'!$A$1:$A$133, 0), MATCH('Stata dataset (nominal)'!CZ$1, 'Fountain Inputs'!$A$1:$XX$1, 0))),
Input_overrides!CZ9)</f>
        <v>-0.19400000000000001</v>
      </c>
      <c r="DA9" s="15">
        <f>IF(Input_overrides!DA9="",
IF(INDEX('Fountain Inputs'!$A$1:$XX$133, MATCH('Stata dataset (nominal)'!$A9, 'Fountain Inputs'!$A$1:$A$133, 0), MATCH('Stata dataset (nominal)'!DA$1, 'Fountain Inputs'!$A$1:$XX$1, 0))="", "", INDEX('Fountain Inputs'!$A$1:$XX$133, MATCH('Stata dataset (nominal)'!$A9, 'Fountain Inputs'!$A$1:$A$133, 0), MATCH('Stata dataset (nominal)'!DA$1, 'Fountain Inputs'!$A$1:$XX$1, 0))),
Input_overrides!DA9)</f>
        <v>0.53900000000000003</v>
      </c>
      <c r="DB9" s="15">
        <f>IF(Input_overrides!DB9="",
IF(INDEX('Fountain Inputs'!$A$1:$XX$133, MATCH('Stata dataset (nominal)'!$A9, 'Fountain Inputs'!$A$1:$A$133, 0), MATCH('Stata dataset (nominal)'!DB$1, 'Fountain Inputs'!$A$1:$XX$1, 0))="", "", INDEX('Fountain Inputs'!$A$1:$XX$133, MATCH('Stata dataset (nominal)'!$A9, 'Fountain Inputs'!$A$1:$A$133, 0), MATCH('Stata dataset (nominal)'!DB$1, 'Fountain Inputs'!$A$1:$XX$1, 0))),
Input_overrides!DB9)</f>
        <v>0.63900000000000001</v>
      </c>
      <c r="DC9" s="15">
        <f>IF(Input_overrides!DC9="",
IF(INDEX('Fountain Inputs'!$A$1:$XX$133, MATCH('Stata dataset (nominal)'!$A9, 'Fountain Inputs'!$A$1:$A$133, 0), MATCH('Stata dataset (nominal)'!DC$1, 'Fountain Inputs'!$A$1:$XX$1, 0))="", "", INDEX('Fountain Inputs'!$A$1:$XX$133, MATCH('Stata dataset (nominal)'!$A9, 'Fountain Inputs'!$A$1:$A$133, 0), MATCH('Stata dataset (nominal)'!DC$1, 'Fountain Inputs'!$A$1:$XX$1, 0))),
Input_overrides!DC9)</f>
        <v>0</v>
      </c>
      <c r="DD9" s="32" t="str">
        <f>IF(Input_overrides!DD9="",
IF(INDEX('Fountain Inputs'!$A$1:$XX$133, MATCH('Stata dataset (nominal)'!$A9, 'Fountain Inputs'!$A$1:$A$133, 0), MATCH('Stata dataset (nominal)'!DD$1, 'Fountain Inputs'!$A$1:$XX$1, 0))="", "", INDEX('Fountain Inputs'!$A$1:$XX$133, MATCH('Stata dataset (nominal)'!$A9, 'Fountain Inputs'!$A$1:$A$133, 0), MATCH('Stata dataset (nominal)'!DD$1, 'Fountain Inputs'!$A$1:$XX$1, 0))),
Input_overrides!DD9)</f>
        <v/>
      </c>
      <c r="DE9" s="32" t="str">
        <f>IF(Input_overrides!DE9="",
IF(INDEX('Fountain Inputs'!$A$1:$XX$133, MATCH('Stata dataset (nominal)'!$A9, 'Fountain Inputs'!$A$1:$A$133, 0), MATCH('Stata dataset (nominal)'!DE$1, 'Fountain Inputs'!$A$1:$XX$1, 0))="", "", INDEX('Fountain Inputs'!$A$1:$XX$133, MATCH('Stata dataset (nominal)'!$A9, 'Fountain Inputs'!$A$1:$A$133, 0), MATCH('Stata dataset (nominal)'!DE$1, 'Fountain Inputs'!$A$1:$XX$1, 0))),
Input_overrides!DE9)</f>
        <v/>
      </c>
      <c r="DF9" s="32" t="str">
        <f>IF(Input_overrides!DF9="",
IF(INDEX('Fountain Inputs'!$A$1:$XX$133, MATCH('Stata dataset (nominal)'!$A9, 'Fountain Inputs'!$A$1:$A$133, 0), MATCH('Stata dataset (nominal)'!DF$1, 'Fountain Inputs'!$A$1:$XX$1, 0))="", "", INDEX('Fountain Inputs'!$A$1:$XX$133, MATCH('Stata dataset (nominal)'!$A9, 'Fountain Inputs'!$A$1:$A$133, 0), MATCH('Stata dataset (nominal)'!DF$1, 'Fountain Inputs'!$A$1:$XX$1, 0))),
Input_overrides!DF9)</f>
        <v/>
      </c>
      <c r="DG9" s="32" t="str">
        <f>IF(Input_overrides!DG9="",
IF(INDEX('Fountain Inputs'!$A$1:$XX$133, MATCH('Stata dataset (nominal)'!$A9, 'Fountain Inputs'!$A$1:$A$133, 0), MATCH('Stata dataset (nominal)'!DG$1, 'Fountain Inputs'!$A$1:$XX$1, 0))="", "", INDEX('Fountain Inputs'!$A$1:$XX$133, MATCH('Stata dataset (nominal)'!$A9, 'Fountain Inputs'!$A$1:$A$133, 0), MATCH('Stata dataset (nominal)'!DG$1, 'Fountain Inputs'!$A$1:$XX$1, 0))),
Input_overrides!DG9)</f>
        <v/>
      </c>
      <c r="DH9" s="32" t="str">
        <f>IF(Input_overrides!DH9="",
IF(INDEX('Fountain Inputs'!$A$1:$XX$133, MATCH('Stata dataset (nominal)'!$A9, 'Fountain Inputs'!$A$1:$A$133, 0), MATCH('Stata dataset (nominal)'!DH$1, 'Fountain Inputs'!$A$1:$XX$1, 0))="", "", INDEX('Fountain Inputs'!$A$1:$XX$133, MATCH('Stata dataset (nominal)'!$A9, 'Fountain Inputs'!$A$1:$A$133, 0), MATCH('Stata dataset (nominal)'!DH$1, 'Fountain Inputs'!$A$1:$XX$1, 0))),
Input_overrides!DH9)</f>
        <v/>
      </c>
      <c r="DI9" s="32" t="str">
        <f>IF(Input_overrides!DI9="",
IF(INDEX('Fountain Inputs'!$A$1:$XX$133, MATCH('Stata dataset (nominal)'!$A9, 'Fountain Inputs'!$A$1:$A$133, 0), MATCH('Stata dataset (nominal)'!DI$1, 'Fountain Inputs'!$A$1:$XX$1, 0))="", "", INDEX('Fountain Inputs'!$A$1:$XX$133, MATCH('Stata dataset (nominal)'!$A9, 'Fountain Inputs'!$A$1:$A$133, 0), MATCH('Stata dataset (nominal)'!DI$1, 'Fountain Inputs'!$A$1:$XX$1, 0))),
Input_overrides!DI9)</f>
        <v/>
      </c>
      <c r="DJ9" s="32" t="str">
        <f>IF(Input_overrides!DJ9="",
IF(INDEX('Fountain Inputs'!$A$1:$XX$133, MATCH('Stata dataset (nominal)'!$A9, 'Fountain Inputs'!$A$1:$A$133, 0), MATCH('Stata dataset (nominal)'!DJ$1, 'Fountain Inputs'!$A$1:$XX$1, 0))="", "", INDEX('Fountain Inputs'!$A$1:$XX$133, MATCH('Stata dataset (nominal)'!$A9, 'Fountain Inputs'!$A$1:$A$133, 0), MATCH('Stata dataset (nominal)'!DJ$1, 'Fountain Inputs'!$A$1:$XX$1, 0))),
Input_overrides!DJ9)</f>
        <v/>
      </c>
      <c r="DK9" s="32" t="str">
        <f>IF(Input_overrides!DK9="",
IF(INDEX('Fountain Inputs'!$A$1:$XX$133, MATCH('Stata dataset (nominal)'!$A9, 'Fountain Inputs'!$A$1:$A$133, 0), MATCH('Stata dataset (nominal)'!DK$1, 'Fountain Inputs'!$A$1:$XX$1, 0))="", "", INDEX('Fountain Inputs'!$A$1:$XX$133, MATCH('Stata dataset (nominal)'!$A9, 'Fountain Inputs'!$A$1:$A$133, 0), MATCH('Stata dataset (nominal)'!DK$1, 'Fountain Inputs'!$A$1:$XX$1, 0))),
Input_overrides!DK9)</f>
        <v/>
      </c>
      <c r="DL9" s="32" t="str">
        <f>IF(Input_overrides!DL9="",
IF(INDEX('Fountain Inputs'!$A$1:$XX$133, MATCH('Stata dataset (nominal)'!$A9, 'Fountain Inputs'!$A$1:$A$133, 0), MATCH('Stata dataset (nominal)'!DL$1, 'Fountain Inputs'!$A$1:$XX$1, 0))="", "", INDEX('Fountain Inputs'!$A$1:$XX$133, MATCH('Stata dataset (nominal)'!$A9, 'Fountain Inputs'!$A$1:$A$133, 0), MATCH('Stata dataset (nominal)'!DL$1, 'Fountain Inputs'!$A$1:$XX$1, 0))),
Input_overrides!DL9)</f>
        <v/>
      </c>
      <c r="DM9" s="32" t="str">
        <f>IF(Input_overrides!DM9="",
IF(INDEX('Fountain Inputs'!$A$1:$XX$133, MATCH('Stata dataset (nominal)'!$A9, 'Fountain Inputs'!$A$1:$A$133, 0), MATCH('Stata dataset (nominal)'!DM$1, 'Fountain Inputs'!$A$1:$XX$1, 0))="", "", INDEX('Fountain Inputs'!$A$1:$XX$133, MATCH('Stata dataset (nominal)'!$A9, 'Fountain Inputs'!$A$1:$A$133, 0), MATCH('Stata dataset (nominal)'!DM$1, 'Fountain Inputs'!$A$1:$XX$1, 0))),
Input_overrides!DM9)</f>
        <v/>
      </c>
      <c r="DN9" s="32">
        <f>IF(Input_overrides!DN9="",
IF(INDEX('Fountain Inputs'!$A$1:$XX$133, MATCH('Stata dataset (nominal)'!$A9, 'Fountain Inputs'!$A$1:$A$133, 0), MATCH('Stata dataset (nominal)'!DN$1, 'Fountain Inputs'!$A$1:$XX$1, 0))="", "", INDEX('Fountain Inputs'!$A$1:$XX$133, MATCH('Stata dataset (nominal)'!$A9, 'Fountain Inputs'!$A$1:$A$133, 0), MATCH('Stata dataset (nominal)'!DN$1, 'Fountain Inputs'!$A$1:$XX$1, 0))),
Input_overrides!DN9)</f>
        <v>2.4868863553496202E-2</v>
      </c>
      <c r="DO9" s="15">
        <f>IF(Input_overrides!DO9="",
IF(INDEX('Fountain Inputs'!$A$1:$XX$133, MATCH('Stata dataset (nominal)'!$A9, 'Fountain Inputs'!$A$1:$A$133, 0), MATCH('Stata dataset (nominal)'!DO$1, 'Fountain Inputs'!$A$1:$XX$1, 0))="", "", INDEX('Fountain Inputs'!$A$1:$XX$133, MATCH('Stata dataset (nominal)'!$A9, 'Fountain Inputs'!$A$1:$A$133, 0), MATCH('Stata dataset (nominal)'!DO$1, 'Fountain Inputs'!$A$1:$XX$1, 0))),
Input_overrides!DO9)</f>
        <v>26.712</v>
      </c>
      <c r="DP9" s="15">
        <f>IF(Input_overrides!DP9="",
IF(INDEX('Fountain Inputs'!$A$1:$XX$133, MATCH('Stata dataset (nominal)'!$A9, 'Fountain Inputs'!$A$1:$A$133, 0), MATCH('Stata dataset (nominal)'!DP$1, 'Fountain Inputs'!$A$1:$XX$1, 0))="", "", INDEX('Fountain Inputs'!$A$1:$XX$133, MATCH('Stata dataset (nominal)'!$A9, 'Fountain Inputs'!$A$1:$A$133, 0), MATCH('Stata dataset (nominal)'!DP$1, 'Fountain Inputs'!$A$1:$XX$1, 0))),
Input_overrides!DP9)</f>
        <v>0.83099999999999996</v>
      </c>
      <c r="DQ9" s="15">
        <f>IF(Input_overrides!DQ9="",
IF(INDEX('Fountain Inputs'!$A$1:$XX$133, MATCH('Stata dataset (nominal)'!$A9, 'Fountain Inputs'!$A$1:$A$133, 0), MATCH('Stata dataset (nominal)'!DQ$1, 'Fountain Inputs'!$A$1:$XX$1, 0))="", "", INDEX('Fountain Inputs'!$A$1:$XX$133, MATCH('Stata dataset (nominal)'!$A9, 'Fountain Inputs'!$A$1:$A$133, 0), MATCH('Stata dataset (nominal)'!DQ$1, 'Fountain Inputs'!$A$1:$XX$1, 0))),
Input_overrides!DQ9)</f>
        <v>528.13699999999994</v>
      </c>
      <c r="DR9" s="15">
        <f>IF(Input_overrides!DR9="",
IF(INDEX('Fountain Inputs'!$A$1:$XX$133, MATCH('Stata dataset (nominal)'!$A9, 'Fountain Inputs'!$A$1:$A$133, 0), MATCH('Stata dataset (nominal)'!DR$1, 'Fountain Inputs'!$A$1:$XX$1, 0))="", "", INDEX('Fountain Inputs'!$A$1:$XX$133, MATCH('Stata dataset (nominal)'!$A9, 'Fountain Inputs'!$A$1:$A$133, 0), MATCH('Stata dataset (nominal)'!DR$1, 'Fountain Inputs'!$A$1:$XX$1, 0))),
Input_overrides!DR9)</f>
        <v>2012.0440000000001</v>
      </c>
      <c r="DS9" s="15">
        <f>IF(Input_overrides!DS9="",
IF(INDEX('Fountain Inputs'!$A$1:$XX$133, MATCH('Stata dataset (nominal)'!$A9, 'Fountain Inputs'!$A$1:$A$133, 0), MATCH('Stata dataset (nominal)'!DS$1, 'Fountain Inputs'!$A$1:$XX$1, 0))="", "", INDEX('Fountain Inputs'!$A$1:$XX$133, MATCH('Stata dataset (nominal)'!$A9, 'Fountain Inputs'!$A$1:$A$133, 0), MATCH('Stata dataset (nominal)'!DS$1, 'Fountain Inputs'!$A$1:$XX$1, 0))),
Input_overrides!DS9)</f>
        <v>2540.181</v>
      </c>
      <c r="DT9" s="15">
        <f>IF(Input_overrides!DT9="",
IF(INDEX('Fountain Inputs'!$A$1:$XX$133, MATCH('Stata dataset (nominal)'!$A9, 'Fountain Inputs'!$A$1:$A$133, 0), MATCH('Stata dataset (nominal)'!DT$1, 'Fountain Inputs'!$A$1:$XX$1, 0))="", "", INDEX('Fountain Inputs'!$A$1:$XX$133, MATCH('Stata dataset (nominal)'!$A9, 'Fountain Inputs'!$A$1:$A$133, 0), MATCH('Stata dataset (nominal)'!DT$1, 'Fountain Inputs'!$A$1:$XX$1, 0))),
Input_overrides!DT9)</f>
        <v>2.0870000000000002</v>
      </c>
      <c r="DU9" s="15">
        <f>IF(Input_overrides!DU9="",
IF(INDEX('Fountain Inputs'!$A$1:$XX$133, MATCH('Stata dataset (nominal)'!$A9, 'Fountain Inputs'!$A$1:$A$133, 0), MATCH('Stata dataset (nominal)'!DU$1, 'Fountain Inputs'!$A$1:$XX$1, 0))="", "", INDEX('Fountain Inputs'!$A$1:$XX$133, MATCH('Stata dataset (nominal)'!$A9, 'Fountain Inputs'!$A$1:$A$133, 0), MATCH('Stata dataset (nominal)'!DU$1, 'Fountain Inputs'!$A$1:$XX$1, 0))),
Input_overrides!DU9)</f>
        <v>110.79600000000001</v>
      </c>
      <c r="DV9" s="15">
        <f>IF(Input_overrides!DV9="",
IF(INDEX('Fountain Inputs'!$A$1:$XX$133, MATCH('Stata dataset (nominal)'!$A9, 'Fountain Inputs'!$A$1:$A$133, 0), MATCH('Stata dataset (nominal)'!DV$1, 'Fountain Inputs'!$A$1:$XX$1, 0))="", "", INDEX('Fountain Inputs'!$A$1:$XX$133, MATCH('Stata dataset (nominal)'!$A9, 'Fountain Inputs'!$A$1:$A$133, 0), MATCH('Stata dataset (nominal)'!DV$1, 'Fountain Inputs'!$A$1:$XX$1, 0))),
Input_overrides!DV9)</f>
        <v>112.883</v>
      </c>
      <c r="DW9" s="15">
        <f>IF(Input_overrides!DW9="",
IF(INDEX('Fountain Inputs'!$A$1:$XX$133, MATCH('Stata dataset (nominal)'!$A9, 'Fountain Inputs'!$A$1:$A$133, 0), MATCH('Stata dataset (nominal)'!DW$1, 'Fountain Inputs'!$A$1:$XX$1, 0))="", "", INDEX('Fountain Inputs'!$A$1:$XX$133, MATCH('Stata dataset (nominal)'!$A9, 'Fountain Inputs'!$A$1:$A$133, 0), MATCH('Stata dataset (nominal)'!DW$1, 'Fountain Inputs'!$A$1:$XX$1, 0))),
Input_overrides!DW9)</f>
        <v>103.208</v>
      </c>
      <c r="DX9" s="15">
        <f>IF(Input_overrides!DX9="",
IF(INDEX('Fountain Inputs'!$A$1:$XX$133, MATCH('Stata dataset (nominal)'!$A9, 'Fountain Inputs'!$A$1:$A$133, 0), MATCH('Stata dataset (nominal)'!DX$1, 'Fountain Inputs'!$A$1:$XX$1, 0))="", "", INDEX('Fountain Inputs'!$A$1:$XX$133, MATCH('Stata dataset (nominal)'!$A9, 'Fountain Inputs'!$A$1:$A$133, 0), MATCH('Stata dataset (nominal)'!DX$1, 'Fountain Inputs'!$A$1:$XX$1, 0))),
Input_overrides!DX9)</f>
        <v>2756.2719999999999</v>
      </c>
      <c r="DY9" s="15">
        <f>IF(Input_overrides!DY9="",
IF(INDEX('Fountain Inputs'!$A$1:$XX$133, MATCH('Stata dataset (nominal)'!$A9, 'Fountain Inputs'!$A$1:$A$133, 0), MATCH('Stata dataset (nominal)'!DY$1, 'Fountain Inputs'!$A$1:$XX$1, 0))="", "", INDEX('Fountain Inputs'!$A$1:$XX$133, MATCH('Stata dataset (nominal)'!$A9, 'Fountain Inputs'!$A$1:$A$133, 0), MATCH('Stata dataset (nominal)'!DY$1, 'Fountain Inputs'!$A$1:$XX$1, 0))),
Input_overrides!DY9)</f>
        <v>6007.84</v>
      </c>
      <c r="DZ9" s="15">
        <f>IF(Input_overrides!DZ9="",
IF(INDEX('Fountain Inputs'!$A$1:$XX$133, MATCH('Stata dataset (nominal)'!$A9, 'Fountain Inputs'!$A$1:$A$133, 0), MATCH('Stata dataset (nominal)'!DZ$1, 'Fountain Inputs'!$A$1:$XX$1, 0))="", "", INDEX('Fountain Inputs'!$A$1:$XX$133, MATCH('Stata dataset (nominal)'!$A9, 'Fountain Inputs'!$A$1:$A$133, 0), MATCH('Stata dataset (nominal)'!DZ$1, 'Fountain Inputs'!$A$1:$XX$1, 0))),
Input_overrides!DZ9)</f>
        <v>265.72899999999998</v>
      </c>
      <c r="EA9" s="15">
        <f>IF(Input_overrides!EA9="",
IF(INDEX('Fountain Inputs'!$A$1:$XX$133, MATCH('Stata dataset (nominal)'!$A9, 'Fountain Inputs'!$A$1:$A$133, 0), MATCH('Stata dataset (nominal)'!EA$1, 'Fountain Inputs'!$A$1:$XX$1, 0))="", "", INDEX('Fountain Inputs'!$A$1:$XX$133, MATCH('Stata dataset (nominal)'!$A9, 'Fountain Inputs'!$A$1:$A$133, 0), MATCH('Stata dataset (nominal)'!EA$1, 'Fountain Inputs'!$A$1:$XX$1, 0))),
Input_overrides!EA9)</f>
        <v>118320</v>
      </c>
      <c r="EB9" s="15">
        <f>IF(Input_overrides!EB9="",
IF(INDEX('Fountain Inputs'!$A$1:$XX$133, MATCH('Stata dataset (nominal)'!$A9, 'Fountain Inputs'!$A$1:$A$133, 0), MATCH('Stata dataset (nominal)'!EB$1, 'Fountain Inputs'!$A$1:$XX$1, 0))="", "", INDEX('Fountain Inputs'!$A$1:$XX$133, MATCH('Stata dataset (nominal)'!$A9, 'Fountain Inputs'!$A$1:$A$133, 0), MATCH('Stata dataset (nominal)'!EB$1, 'Fountain Inputs'!$A$1:$XX$1, 0))),
Input_overrides!EB9)</f>
        <v>6210</v>
      </c>
      <c r="EC9" s="15">
        <f>IF(Input_overrides!EC9="",
IF(INDEX('Fountain Inputs'!$A$1:$XX$133, MATCH('Stata dataset (nominal)'!$A9, 'Fountain Inputs'!$A$1:$A$133, 0), MATCH('Stata dataset (nominal)'!EC$1, 'Fountain Inputs'!$A$1:$XX$1, 0))="", "", INDEX('Fountain Inputs'!$A$1:$XX$133, MATCH('Stata dataset (nominal)'!$A9, 'Fountain Inputs'!$A$1:$A$133, 0), MATCH('Stata dataset (nominal)'!EC$1, 'Fountain Inputs'!$A$1:$XX$1, 0))),
Input_overrides!EC9)</f>
        <v>40371</v>
      </c>
      <c r="ED9" s="15">
        <f>IF(Input_overrides!ED9="",
IF(INDEX('Fountain Inputs'!$A$1:$XX$133, MATCH('Stata dataset (nominal)'!$A9, 'Fountain Inputs'!$A$1:$A$133, 0), MATCH('Stata dataset (nominal)'!ED$1, 'Fountain Inputs'!$A$1:$XX$1, 0))="", "", INDEX('Fountain Inputs'!$A$1:$XX$133, MATCH('Stata dataset (nominal)'!$A9, 'Fountain Inputs'!$A$1:$A$133, 0), MATCH('Stata dataset (nominal)'!ED$1, 'Fountain Inputs'!$A$1:$XX$1, 0))),
Input_overrides!ED9)</f>
        <v>345</v>
      </c>
      <c r="EE9" s="15">
        <f>IF(Input_overrides!EE9="",
IF(INDEX('Fountain Inputs'!$A$1:$XX$133, MATCH('Stata dataset (nominal)'!$A9, 'Fountain Inputs'!$A$1:$A$133, 0), MATCH('Stata dataset (nominal)'!EE$1, 'Fountain Inputs'!$A$1:$XX$1, 0))="", "", INDEX('Fountain Inputs'!$A$1:$XX$133, MATCH('Stata dataset (nominal)'!$A9, 'Fountain Inputs'!$A$1:$A$133, 0), MATCH('Stata dataset (nominal)'!EE$1, 'Fountain Inputs'!$A$1:$XX$1, 0))),
Input_overrides!EE9)</f>
        <v>150</v>
      </c>
      <c r="EF9" s="15">
        <f>IF(Input_overrides!EF9="",
IF(INDEX('Fountain Inputs'!$A$1:$XX$133, MATCH('Stata dataset (nominal)'!$A9, 'Fountain Inputs'!$A$1:$A$133, 0), MATCH('Stata dataset (nominal)'!EF$1, 'Fountain Inputs'!$A$1:$XX$1, 0))="", "", INDEX('Fountain Inputs'!$A$1:$XX$133, MATCH('Stata dataset (nominal)'!$A9, 'Fountain Inputs'!$A$1:$A$133, 0), MATCH('Stata dataset (nominal)'!EF$1, 'Fountain Inputs'!$A$1:$XX$1, 0))),
Input_overrides!EF9)</f>
        <v>1428</v>
      </c>
      <c r="EG9" s="15">
        <f>IF(Input_overrides!EG9="",
IF(INDEX('Fountain Inputs'!$A$1:$XX$133, MATCH('Stata dataset (nominal)'!$A9, 'Fountain Inputs'!$A$1:$A$133, 0), MATCH('Stata dataset (nominal)'!EG$1, 'Fountain Inputs'!$A$1:$XX$1, 0))="", "", INDEX('Fountain Inputs'!$A$1:$XX$133, MATCH('Stata dataset (nominal)'!$A9, 'Fountain Inputs'!$A$1:$A$133, 0), MATCH('Stata dataset (nominal)'!EG$1, 'Fountain Inputs'!$A$1:$XX$1, 0))),
Input_overrides!EG9)</f>
        <v>839</v>
      </c>
      <c r="EH9" s="15">
        <f>IF(Input_overrides!EH9="",
IF(INDEX('Fountain Inputs'!$A$1:$XX$133, MATCH('Stata dataset (nominal)'!$A9, 'Fountain Inputs'!$A$1:$A$133, 0), MATCH('Stata dataset (nominal)'!EH$1, 'Fountain Inputs'!$A$1:$XX$1, 0))="", "", INDEX('Fountain Inputs'!$A$1:$XX$133, MATCH('Stata dataset (nominal)'!$A9, 'Fountain Inputs'!$A$1:$A$133, 0), MATCH('Stata dataset (nominal)'!EH$1, 'Fountain Inputs'!$A$1:$XX$1, 0))),
Input_overrides!EH9)</f>
        <v>372</v>
      </c>
      <c r="EI9" s="15">
        <f>IF(Input_overrides!EI9="",
IF(INDEX('Fountain Inputs'!$A$1:$XX$133, MATCH('Stata dataset (nominal)'!$A9, 'Fountain Inputs'!$A$1:$A$133, 0), MATCH('Stata dataset (nominal)'!EI$1, 'Fountain Inputs'!$A$1:$XX$1, 0))="", "", INDEX('Fountain Inputs'!$A$1:$XX$133, MATCH('Stata dataset (nominal)'!$A9, 'Fountain Inputs'!$A$1:$A$133, 0), MATCH('Stata dataset (nominal)'!EI$1, 'Fountain Inputs'!$A$1:$XX$1, 0))),
Input_overrides!EI9)</f>
        <v>1894</v>
      </c>
      <c r="EJ9" s="15">
        <f>IF(Input_overrides!EJ9="",
IF(INDEX('Fountain Inputs'!$A$1:$XX$133, MATCH('Stata dataset (nominal)'!$A9, 'Fountain Inputs'!$A$1:$A$133, 0), MATCH('Stata dataset (nominal)'!EJ$1, 'Fountain Inputs'!$A$1:$XX$1, 0))="", "", INDEX('Fountain Inputs'!$A$1:$XX$133, MATCH('Stata dataset (nominal)'!$A9, 'Fountain Inputs'!$A$1:$A$133, 0), MATCH('Stata dataset (nominal)'!EJ$1, 'Fountain Inputs'!$A$1:$XX$1, 0))),
Input_overrides!EJ9)</f>
        <v>21181</v>
      </c>
      <c r="EK9" s="15">
        <f>IF(Input_overrides!EK9="",
IF(INDEX('Fountain Inputs'!$A$1:$XX$133, MATCH('Stata dataset (nominal)'!$A9, 'Fountain Inputs'!$A$1:$A$133, 0), MATCH('Stata dataset (nominal)'!EK$1, 'Fountain Inputs'!$A$1:$XX$1, 0))="", "", INDEX('Fountain Inputs'!$A$1:$XX$133, MATCH('Stata dataset (nominal)'!$A9, 'Fountain Inputs'!$A$1:$A$133, 0), MATCH('Stata dataset (nominal)'!EK$1, 'Fountain Inputs'!$A$1:$XX$1, 0))),
Input_overrides!EK9)</f>
        <v>582806.15</v>
      </c>
      <c r="EL9" s="15">
        <f>IF(Input_overrides!EL9="",
IF(INDEX('Fountain Inputs'!$A$1:$XX$133, MATCH('Stata dataset (nominal)'!$A9, 'Fountain Inputs'!$A$1:$A$133, 0), MATCH('Stata dataset (nominal)'!EL$1, 'Fountain Inputs'!$A$1:$XX$1, 0))="", "", INDEX('Fountain Inputs'!$A$1:$XX$133, MATCH('Stata dataset (nominal)'!$A9, 'Fountain Inputs'!$A$1:$A$133, 0), MATCH('Stata dataset (nominal)'!EL$1, 'Fountain Inputs'!$A$1:$XX$1, 0))),
Input_overrides!EL9)</f>
        <v>45</v>
      </c>
      <c r="EM9" s="15">
        <f>IF(Input_overrides!EM9="",
IF(INDEX('Fountain Inputs'!$A$1:$XX$133, MATCH('Stata dataset (nominal)'!$A9, 'Fountain Inputs'!$A$1:$A$133, 0), MATCH('Stata dataset (nominal)'!EM$1, 'Fountain Inputs'!$A$1:$XX$1, 0))="", "", INDEX('Fountain Inputs'!$A$1:$XX$133, MATCH('Stata dataset (nominal)'!$A9, 'Fountain Inputs'!$A$1:$A$133, 0), MATCH('Stata dataset (nominal)'!EM$1, 'Fountain Inputs'!$A$1:$XX$1, 0))),
Input_overrides!EM9)</f>
        <v>12</v>
      </c>
      <c r="EN9" s="15">
        <f>IF(Input_overrides!EN9="",
IF(INDEX('Fountain Inputs'!$A$1:$XX$133, MATCH('Stata dataset (nominal)'!$A9, 'Fountain Inputs'!$A$1:$A$133, 0), MATCH('Stata dataset (nominal)'!EN$1, 'Fountain Inputs'!$A$1:$XX$1, 0))="", "", INDEX('Fountain Inputs'!$A$1:$XX$133, MATCH('Stata dataset (nominal)'!$A9, 'Fountain Inputs'!$A$1:$A$133, 0), MATCH('Stata dataset (nominal)'!EN$1, 'Fountain Inputs'!$A$1:$XX$1, 0))),
Input_overrides!EN9)</f>
        <v>18954.099999999999</v>
      </c>
      <c r="EO9" s="15">
        <f>IF(Input_overrides!EO9="",
IF(INDEX('Fountain Inputs'!$A$1:$XX$133, MATCH('Stata dataset (nominal)'!$A9, 'Fountain Inputs'!$A$1:$A$133, 0), MATCH('Stata dataset (nominal)'!EO$1, 'Fountain Inputs'!$A$1:$XX$1, 0))="", "", INDEX('Fountain Inputs'!$A$1:$XX$133, MATCH('Stata dataset (nominal)'!$A9, 'Fountain Inputs'!$A$1:$A$133, 0), MATCH('Stata dataset (nominal)'!EO$1, 'Fountain Inputs'!$A$1:$XX$1, 0))),
Input_overrides!EO9)</f>
        <v>11465.1</v>
      </c>
      <c r="EP9" s="15">
        <f>IF(Input_overrides!EP9="",
IF(INDEX('Fountain Inputs'!$A$1:$XX$133, MATCH('Stata dataset (nominal)'!$A9, 'Fountain Inputs'!$A$1:$A$133, 0), MATCH('Stata dataset (nominal)'!EP$1, 'Fountain Inputs'!$A$1:$XX$1, 0))="", "", INDEX('Fountain Inputs'!$A$1:$XX$133, MATCH('Stata dataset (nominal)'!$A9, 'Fountain Inputs'!$A$1:$A$133, 0), MATCH('Stata dataset (nominal)'!EP$1, 'Fountain Inputs'!$A$1:$XX$1, 0))),
Input_overrides!EP9)</f>
        <v>10316.1</v>
      </c>
      <c r="EQ9" s="15">
        <f>IF(Input_overrides!EQ9="",
IF(INDEX('Fountain Inputs'!$A$1:$XX$133, MATCH('Stata dataset (nominal)'!$A9, 'Fountain Inputs'!$A$1:$A$133, 0), MATCH('Stata dataset (nominal)'!EQ$1, 'Fountain Inputs'!$A$1:$XX$1, 0))="", "", INDEX('Fountain Inputs'!$A$1:$XX$133, MATCH('Stata dataset (nominal)'!$A9, 'Fountain Inputs'!$A$1:$A$133, 0), MATCH('Stata dataset (nominal)'!EQ$1, 'Fountain Inputs'!$A$1:$XX$1, 0))),
Input_overrides!EQ9)</f>
        <v>4495.2</v>
      </c>
      <c r="ER9" s="15">
        <f>IF(Input_overrides!ER9="",
IF(INDEX('Fountain Inputs'!$A$1:$XX$133, MATCH('Stata dataset (nominal)'!$A9, 'Fountain Inputs'!$A$1:$A$133, 0), MATCH('Stata dataset (nominal)'!ER$1, 'Fountain Inputs'!$A$1:$XX$1, 0))="", "", INDEX('Fountain Inputs'!$A$1:$XX$133, MATCH('Stata dataset (nominal)'!$A9, 'Fountain Inputs'!$A$1:$A$133, 0), MATCH('Stata dataset (nominal)'!ER$1, 'Fountain Inputs'!$A$1:$XX$1, 0))),
Input_overrides!ER9)</f>
        <v>6.3</v>
      </c>
      <c r="ES9" s="15">
        <f>IF(Input_overrides!ES9="",
IF(INDEX('Fountain Inputs'!$A$1:$XX$133, MATCH('Stata dataset (nominal)'!$A9, 'Fountain Inputs'!$A$1:$A$133, 0), MATCH('Stata dataset (nominal)'!ES$1, 'Fountain Inputs'!$A$1:$XX$1, 0))="", "", INDEX('Fountain Inputs'!$A$1:$XX$133, MATCH('Stata dataset (nominal)'!$A9, 'Fountain Inputs'!$A$1:$A$133, 0), MATCH('Stata dataset (nominal)'!ES$1, 'Fountain Inputs'!$A$1:$XX$1, 0))),
Input_overrides!ES9)</f>
        <v>45236.800000000003</v>
      </c>
      <c r="ET9" s="15">
        <f>IF(Input_overrides!ET9="",
IF(INDEX('Fountain Inputs'!$A$1:$XX$133, MATCH('Stata dataset (nominal)'!$A9, 'Fountain Inputs'!$A$1:$A$133, 0), MATCH('Stata dataset (nominal)'!ET$1, 'Fountain Inputs'!$A$1:$XX$1, 0))="", "", INDEX('Fountain Inputs'!$A$1:$XX$133, MATCH('Stata dataset (nominal)'!$A9, 'Fountain Inputs'!$A$1:$A$133, 0), MATCH('Stata dataset (nominal)'!ET$1, 'Fountain Inputs'!$A$1:$XX$1, 0))),
Input_overrides!ET9)</f>
        <v>31200</v>
      </c>
      <c r="EU9" s="15">
        <f>IF(Input_overrides!EU9="",
IF(INDEX('Fountain Inputs'!$A$1:$XX$133, MATCH('Stata dataset (nominal)'!$A9, 'Fountain Inputs'!$A$1:$A$133, 0), MATCH('Stata dataset (nominal)'!EU$1, 'Fountain Inputs'!$A$1:$XX$1, 0))="", "", INDEX('Fountain Inputs'!$A$1:$XX$133, MATCH('Stata dataset (nominal)'!$A9, 'Fountain Inputs'!$A$1:$A$133, 0), MATCH('Stata dataset (nominal)'!EU$1, 'Fountain Inputs'!$A$1:$XX$1, 0))),
Input_overrides!EU9)</f>
        <v>15</v>
      </c>
      <c r="EV9" s="15">
        <f>IF(Input_overrides!EV9="",
IF(INDEX('Fountain Inputs'!$A$1:$XX$133, MATCH('Stata dataset (nominal)'!$A9, 'Fountain Inputs'!$A$1:$A$133, 0), MATCH('Stata dataset (nominal)'!EV$1, 'Fountain Inputs'!$A$1:$XX$1, 0))="", "", INDEX('Fountain Inputs'!$A$1:$XX$133, MATCH('Stata dataset (nominal)'!$A9, 'Fountain Inputs'!$A$1:$A$133, 0), MATCH('Stata dataset (nominal)'!EV$1, 'Fountain Inputs'!$A$1:$XX$1, 0))),
Input_overrides!EV9)</f>
        <v>405</v>
      </c>
      <c r="EW9" s="15">
        <f>IF(Input_overrides!EW9="",
IF(INDEX('Fountain Inputs'!$A$1:$XX$133, MATCH('Stata dataset (nominal)'!$A9, 'Fountain Inputs'!$A$1:$A$133, 0), MATCH('Stata dataset (nominal)'!EW$1, 'Fountain Inputs'!$A$1:$XX$1, 0))="", "", INDEX('Fountain Inputs'!$A$1:$XX$133, MATCH('Stata dataset (nominal)'!$A9, 'Fountain Inputs'!$A$1:$A$133, 0), MATCH('Stata dataset (nominal)'!EW$1, 'Fountain Inputs'!$A$1:$XX$1, 0))),
Input_overrides!EW9)</f>
        <v>1483</v>
      </c>
      <c r="EX9" s="15">
        <f>IF(Input_overrides!EX9="",
IF(INDEX('Fountain Inputs'!$A$1:$XX$133, MATCH('Stata dataset (nominal)'!$A9, 'Fountain Inputs'!$A$1:$A$133, 0), MATCH('Stata dataset (nominal)'!EX$1, 'Fountain Inputs'!$A$1:$XX$1, 0))="", "", INDEX('Fountain Inputs'!$A$1:$XX$133, MATCH('Stata dataset (nominal)'!$A9, 'Fountain Inputs'!$A$1:$A$133, 0), MATCH('Stata dataset (nominal)'!EX$1, 'Fountain Inputs'!$A$1:$XX$1, 0))),
Input_overrides!EX9)</f>
        <v>242</v>
      </c>
      <c r="EY9" s="15">
        <f>IF(Input_overrides!EY9="",
IF(INDEX('Fountain Inputs'!$A$1:$XX$133, MATCH('Stata dataset (nominal)'!$A9, 'Fountain Inputs'!$A$1:$A$133, 0), MATCH('Stata dataset (nominal)'!EY$1, 'Fountain Inputs'!$A$1:$XX$1, 0))="", "", INDEX('Fountain Inputs'!$A$1:$XX$133, MATCH('Stata dataset (nominal)'!$A9, 'Fountain Inputs'!$A$1:$A$133, 0), MATCH('Stata dataset (nominal)'!EY$1, 'Fountain Inputs'!$A$1:$XX$1, 0))),
Input_overrides!EY9)</f>
        <v>8</v>
      </c>
      <c r="EZ9" s="15">
        <f>IF(Input_overrides!EZ9="",
IF(INDEX('Fountain Inputs'!$A$1:$XX$133, MATCH('Stata dataset (nominal)'!$A9, 'Fountain Inputs'!$A$1:$A$133, 0), MATCH('Stata dataset (nominal)'!EZ$1, 'Fountain Inputs'!$A$1:$XX$1, 0))="", "", INDEX('Fountain Inputs'!$A$1:$XX$133, MATCH('Stata dataset (nominal)'!$A9, 'Fountain Inputs'!$A$1:$A$133, 0), MATCH('Stata dataset (nominal)'!EZ$1, 'Fountain Inputs'!$A$1:$XX$1, 0))),
Input_overrides!EZ9)</f>
        <v>423</v>
      </c>
      <c r="FA9" s="15">
        <f>IF(Input_overrides!FA9="",
IF(INDEX('Fountain Inputs'!$A$1:$XX$133, MATCH('Stata dataset (nominal)'!$A9, 'Fountain Inputs'!$A$1:$A$133, 0), MATCH('Stata dataset (nominal)'!FA$1, 'Fountain Inputs'!$A$1:$XX$1, 0))="", "", INDEX('Fountain Inputs'!$A$1:$XX$133, MATCH('Stata dataset (nominal)'!$A9, 'Fountain Inputs'!$A$1:$A$133, 0), MATCH('Stata dataset (nominal)'!FA$1, 'Fountain Inputs'!$A$1:$XX$1, 0))),
Input_overrides!FA9)</f>
        <v>0</v>
      </c>
      <c r="FB9" s="15">
        <f>IF(Input_overrides!FB9="",
IF(INDEX('Fountain Inputs'!$A$1:$XX$133, MATCH('Stata dataset (nominal)'!$A9, 'Fountain Inputs'!$A$1:$A$133, 0), MATCH('Stata dataset (nominal)'!FB$1, 'Fountain Inputs'!$A$1:$XX$1, 0))="", "", INDEX('Fountain Inputs'!$A$1:$XX$133, MATCH('Stata dataset (nominal)'!$A9, 'Fountain Inputs'!$A$1:$A$133, 0), MATCH('Stata dataset (nominal)'!FB$1, 'Fountain Inputs'!$A$1:$XX$1, 0))),
Input_overrides!FB9)</f>
        <v>2576</v>
      </c>
      <c r="FC9" s="15">
        <f>IF(Input_overrides!FC9="",
IF(INDEX('Fountain Inputs'!$A$1:$XX$133, MATCH('Stata dataset (nominal)'!$A9, 'Fountain Inputs'!$A$1:$A$133, 0), MATCH('Stata dataset (nominal)'!FC$1, 'Fountain Inputs'!$A$1:$XX$1, 0))="", "", INDEX('Fountain Inputs'!$A$1:$XX$133, MATCH('Stata dataset (nominal)'!$A9, 'Fountain Inputs'!$A$1:$A$133, 0), MATCH('Stata dataset (nominal)'!FC$1, 'Fountain Inputs'!$A$1:$XX$1, 0))),
Input_overrides!FC9)</f>
        <v>0</v>
      </c>
      <c r="FD9" s="15">
        <f>IF(Input_overrides!FD9="",
IF(INDEX('Fountain Inputs'!$A$1:$XX$133, MATCH('Stata dataset (nominal)'!$A9, 'Fountain Inputs'!$A$1:$A$133, 0), MATCH('Stata dataset (nominal)'!FD$1, 'Fountain Inputs'!$A$1:$XX$1, 0))="", "", INDEX('Fountain Inputs'!$A$1:$XX$133, MATCH('Stata dataset (nominal)'!$A9, 'Fountain Inputs'!$A$1:$A$133, 0), MATCH('Stata dataset (nominal)'!FD$1, 'Fountain Inputs'!$A$1:$XX$1, 0))),
Input_overrides!FD9)</f>
        <v>0</v>
      </c>
      <c r="FE9" s="15">
        <f>IF(Input_overrides!FE9="",
IF(INDEX('Fountain Inputs'!$A$1:$XX$133, MATCH('Stata dataset (nominal)'!$A9, 'Fountain Inputs'!$A$1:$A$133, 0), MATCH('Stata dataset (nominal)'!FE$1, 'Fountain Inputs'!$A$1:$XX$1, 0))="", "", INDEX('Fountain Inputs'!$A$1:$XX$133, MATCH('Stata dataset (nominal)'!$A9, 'Fountain Inputs'!$A$1:$A$133, 0), MATCH('Stata dataset (nominal)'!FE$1, 'Fountain Inputs'!$A$1:$XX$1, 0))),
Input_overrides!FE9)</f>
        <v>0</v>
      </c>
      <c r="FF9" s="15">
        <f>IF(Input_overrides!FF9="",
IF(INDEX('Fountain Inputs'!$A$1:$XX$133, MATCH('Stata dataset (nominal)'!$A9, 'Fountain Inputs'!$A$1:$A$133, 0), MATCH('Stata dataset (nominal)'!FF$1, 'Fountain Inputs'!$A$1:$XX$1, 0))="", "", INDEX('Fountain Inputs'!$A$1:$XX$133, MATCH('Stata dataset (nominal)'!$A9, 'Fountain Inputs'!$A$1:$A$133, 0), MATCH('Stata dataset (nominal)'!FF$1, 'Fountain Inputs'!$A$1:$XX$1, 0))),
Input_overrides!FF9)</f>
        <v>2536.56911331946</v>
      </c>
      <c r="FG9" s="15">
        <f>IF(Input_overrides!FG9="",
IF(INDEX('Fountain Inputs'!$A$1:$XX$133, MATCH('Stata dataset (nominal)'!$A9, 'Fountain Inputs'!$A$1:$A$133, 0), MATCH('Stata dataset (nominal)'!FG$1, 'Fountain Inputs'!$A$1:$XX$1, 0))="", "", INDEX('Fountain Inputs'!$A$1:$XX$133, MATCH('Stata dataset (nominal)'!$A9, 'Fountain Inputs'!$A$1:$A$133, 0), MATCH('Stata dataset (nominal)'!FG$1, 'Fountain Inputs'!$A$1:$XX$1, 0))),
Input_overrides!FG9)</f>
        <v>2537</v>
      </c>
      <c r="FH9" s="15">
        <f>IF(Input_overrides!FH9="",
IF(INDEX('Fountain Inputs'!$A$1:$XX$133, MATCH('Stata dataset (nominal)'!$A9, 'Fountain Inputs'!$A$1:$A$133, 0), MATCH('Stata dataset (nominal)'!FH$1, 'Fountain Inputs'!$A$1:$XX$1, 0))="", "", INDEX('Fountain Inputs'!$A$1:$XX$133, MATCH('Stata dataset (nominal)'!$A9, 'Fountain Inputs'!$A$1:$A$133, 0), MATCH('Stata dataset (nominal)'!FH$1, 'Fountain Inputs'!$A$1:$XX$1, 0))),
Input_overrides!FH9)</f>
        <v>4</v>
      </c>
      <c r="FI9" s="15">
        <f>IF(Input_overrides!FI9="",
IF(INDEX('Fountain Inputs'!$A$1:$XX$133, MATCH('Stata dataset (nominal)'!$A9, 'Fountain Inputs'!$A$1:$A$133, 0), MATCH('Stata dataset (nominal)'!FI$1, 'Fountain Inputs'!$A$1:$XX$1, 0))="", "", INDEX('Fountain Inputs'!$A$1:$XX$133, MATCH('Stata dataset (nominal)'!$A9, 'Fountain Inputs'!$A$1:$A$133, 0), MATCH('Stata dataset (nominal)'!FI$1, 'Fountain Inputs'!$A$1:$XX$1, 0))),
Input_overrides!FI9)</f>
        <v>0</v>
      </c>
      <c r="FJ9" s="15">
        <f>IF(Input_overrides!FJ9="",
IF(INDEX('Fountain Inputs'!$A$1:$XX$133, MATCH('Stata dataset (nominal)'!$A9, 'Fountain Inputs'!$A$1:$A$133, 0), MATCH('Stata dataset (nominal)'!FJ$1, 'Fountain Inputs'!$A$1:$XX$1, 0))="", "", INDEX('Fountain Inputs'!$A$1:$XX$133, MATCH('Stata dataset (nominal)'!$A9, 'Fountain Inputs'!$A$1:$A$133, 0), MATCH('Stata dataset (nominal)'!FJ$1, 'Fountain Inputs'!$A$1:$XX$1, 0))),
Input_overrides!FJ9)</f>
        <v>282</v>
      </c>
      <c r="FK9" s="15">
        <f>IF(Input_overrides!FK9="",
IF(INDEX('Fountain Inputs'!$A$1:$XX$133, MATCH('Stata dataset (nominal)'!$A9, 'Fountain Inputs'!$A$1:$A$133, 0), MATCH('Stata dataset (nominal)'!FK$1, 'Fountain Inputs'!$A$1:$XX$1, 0))="", "", INDEX('Fountain Inputs'!$A$1:$XX$133, MATCH('Stata dataset (nominal)'!$A9, 'Fountain Inputs'!$A$1:$A$133, 0), MATCH('Stata dataset (nominal)'!FK$1, 'Fountain Inputs'!$A$1:$XX$1, 0))),
Input_overrides!FK9)</f>
        <v>223</v>
      </c>
      <c r="FL9" s="15">
        <f>IF(Input_overrides!FL9="",
IF(INDEX('Fountain Inputs'!$A$1:$XX$133, MATCH('Stata dataset (nominal)'!$A9, 'Fountain Inputs'!$A$1:$A$133, 0), MATCH('Stata dataset (nominal)'!FL$1, 'Fountain Inputs'!$A$1:$XX$1, 0))="", "", INDEX('Fountain Inputs'!$A$1:$XX$133, MATCH('Stata dataset (nominal)'!$A9, 'Fountain Inputs'!$A$1:$A$133, 0), MATCH('Stata dataset (nominal)'!FL$1, 'Fountain Inputs'!$A$1:$XX$1, 0))),
Input_overrides!FL9)</f>
        <v>2028</v>
      </c>
      <c r="FM9" s="15">
        <f>IF(Input_overrides!FM9="",
IF(INDEX('Fountain Inputs'!$A$1:$XX$133, MATCH('Stata dataset (nominal)'!$A9, 'Fountain Inputs'!$A$1:$A$133, 0), MATCH('Stata dataset (nominal)'!FM$1, 'Fountain Inputs'!$A$1:$XX$1, 0))="", "", INDEX('Fountain Inputs'!$A$1:$XX$133, MATCH('Stata dataset (nominal)'!$A9, 'Fountain Inputs'!$A$1:$A$133, 0), MATCH('Stata dataset (nominal)'!FM$1, 'Fountain Inputs'!$A$1:$XX$1, 0))),
Input_overrides!FM9)</f>
        <v>2537</v>
      </c>
      <c r="FN9" s="15">
        <f>IF(Input_overrides!FN9="",
IF(INDEX('Fountain Inputs'!$A$1:$XX$133, MATCH('Stata dataset (nominal)'!$A9, 'Fountain Inputs'!$A$1:$A$133, 0), MATCH('Stata dataset (nominal)'!FN$1, 'Fountain Inputs'!$A$1:$XX$1, 0))="", "", INDEX('Fountain Inputs'!$A$1:$XX$133, MATCH('Stata dataset (nominal)'!$A9, 'Fountain Inputs'!$A$1:$A$133, 0), MATCH('Stata dataset (nominal)'!FN$1, 'Fountain Inputs'!$A$1:$XX$1, 0))),
Input_overrides!FN9)</f>
        <v>0</v>
      </c>
      <c r="FO9" s="15">
        <f>IF(Input_overrides!FO9="",
IF(INDEX('Fountain Inputs'!$A$1:$XX$133, MATCH('Stata dataset (nominal)'!$A9, 'Fountain Inputs'!$A$1:$A$133, 0), MATCH('Stata dataset (nominal)'!FO$1, 'Fountain Inputs'!$A$1:$XX$1, 0))="", "", INDEX('Fountain Inputs'!$A$1:$XX$133, MATCH('Stata dataset (nominal)'!$A9, 'Fountain Inputs'!$A$1:$A$133, 0), MATCH('Stata dataset (nominal)'!FO$1, 'Fountain Inputs'!$A$1:$XX$1, 0))),
Input_overrides!FO9)</f>
        <v>0</v>
      </c>
      <c r="FP9" s="15">
        <f>IF(Input_overrides!FP9="",
IF(INDEX('Fountain Inputs'!$A$1:$XX$133, MATCH('Stata dataset (nominal)'!$A9, 'Fountain Inputs'!$A$1:$A$133, 0), MATCH('Stata dataset (nominal)'!FP$1, 'Fountain Inputs'!$A$1:$XX$1, 0))="", "", INDEX('Fountain Inputs'!$A$1:$XX$133, MATCH('Stata dataset (nominal)'!$A9, 'Fountain Inputs'!$A$1:$A$133, 0), MATCH('Stata dataset (nominal)'!FP$1, 'Fountain Inputs'!$A$1:$XX$1, 0))),
Input_overrides!FP9)</f>
        <v>149</v>
      </c>
      <c r="FQ9" s="15">
        <f>IF(Input_overrides!FQ9="",
IF(INDEX('Fountain Inputs'!$A$1:$XX$133, MATCH('Stata dataset (nominal)'!$A9, 'Fountain Inputs'!$A$1:$A$133, 0), MATCH('Stata dataset (nominal)'!FQ$1, 'Fountain Inputs'!$A$1:$XX$1, 0))="", "", INDEX('Fountain Inputs'!$A$1:$XX$133, MATCH('Stata dataset (nominal)'!$A9, 'Fountain Inputs'!$A$1:$A$133, 0), MATCH('Stata dataset (nominal)'!FQ$1, 'Fountain Inputs'!$A$1:$XX$1, 0))),
Input_overrides!FQ9)</f>
        <v>229</v>
      </c>
      <c r="FR9" s="15">
        <f>IF(Input_overrides!FR9="",
IF(INDEX('Fountain Inputs'!$A$1:$XX$133, MATCH('Stata dataset (nominal)'!$A9, 'Fountain Inputs'!$A$1:$A$133, 0), MATCH('Stata dataset (nominal)'!FR$1, 'Fountain Inputs'!$A$1:$XX$1, 0))="", "", INDEX('Fountain Inputs'!$A$1:$XX$133, MATCH('Stata dataset (nominal)'!$A9, 'Fountain Inputs'!$A$1:$A$133, 0), MATCH('Stata dataset (nominal)'!FR$1, 'Fountain Inputs'!$A$1:$XX$1, 0))),
Input_overrides!FR9)</f>
        <v>2159</v>
      </c>
      <c r="FS9" s="15">
        <f>IF(Input_overrides!FS9="",
IF(INDEX('Fountain Inputs'!$A$1:$XX$133, MATCH('Stata dataset (nominal)'!$A9, 'Fountain Inputs'!$A$1:$A$133, 0), MATCH('Stata dataset (nominal)'!FS$1, 'Fountain Inputs'!$A$1:$XX$1, 0))="", "", INDEX('Fountain Inputs'!$A$1:$XX$133, MATCH('Stata dataset (nominal)'!$A9, 'Fountain Inputs'!$A$1:$A$133, 0), MATCH('Stata dataset (nominal)'!FS$1, 'Fountain Inputs'!$A$1:$XX$1, 0))),
Input_overrides!FS9)</f>
        <v>2537</v>
      </c>
      <c r="FT9" s="15">
        <f>IF(Input_overrides!FT9="",
IF(INDEX('Fountain Inputs'!$A$1:$XX$133, MATCH('Stata dataset (nominal)'!$A9, 'Fountain Inputs'!$A$1:$A$133, 0), MATCH('Stata dataset (nominal)'!FT$1, 'Fountain Inputs'!$A$1:$XX$1, 0))="", "", INDEX('Fountain Inputs'!$A$1:$XX$133, MATCH('Stata dataset (nominal)'!$A9, 'Fountain Inputs'!$A$1:$A$133, 0), MATCH('Stata dataset (nominal)'!FT$1, 'Fountain Inputs'!$A$1:$XX$1, 0))),
Input_overrides!FT9)</f>
        <v>0</v>
      </c>
      <c r="FU9" s="15">
        <f>IF(Input_overrides!FU9="",
IF(INDEX('Fountain Inputs'!$A$1:$XX$133, MATCH('Stata dataset (nominal)'!$A9, 'Fountain Inputs'!$A$1:$A$133, 0), MATCH('Stata dataset (nominal)'!FU$1, 'Fountain Inputs'!$A$1:$XX$1, 0))="", "", INDEX('Fountain Inputs'!$A$1:$XX$133, MATCH('Stata dataset (nominal)'!$A9, 'Fountain Inputs'!$A$1:$A$133, 0), MATCH('Stata dataset (nominal)'!FU$1, 'Fountain Inputs'!$A$1:$XX$1, 0))),
Input_overrides!FU9)</f>
        <v>445</v>
      </c>
      <c r="FV9" s="15">
        <f>IF(Input_overrides!FV9="",
IF(INDEX('Fountain Inputs'!$A$1:$XX$133, MATCH('Stata dataset (nominal)'!$A9, 'Fountain Inputs'!$A$1:$A$133, 0), MATCH('Stata dataset (nominal)'!FV$1, 'Fountain Inputs'!$A$1:$XX$1, 0))="", "", INDEX('Fountain Inputs'!$A$1:$XX$133, MATCH('Stata dataset (nominal)'!$A9, 'Fountain Inputs'!$A$1:$A$133, 0), MATCH('Stata dataset (nominal)'!FV$1, 'Fountain Inputs'!$A$1:$XX$1, 0))),
Input_overrides!FV9)</f>
        <v>1454</v>
      </c>
      <c r="FW9" s="15">
        <f>IF(Input_overrides!FW9="",
IF(INDEX('Fountain Inputs'!$A$1:$XX$133, MATCH('Stata dataset (nominal)'!$A9, 'Fountain Inputs'!$A$1:$A$133, 0), MATCH('Stata dataset (nominal)'!FW$1, 'Fountain Inputs'!$A$1:$XX$1, 0))="", "", INDEX('Fountain Inputs'!$A$1:$XX$133, MATCH('Stata dataset (nominal)'!$A9, 'Fountain Inputs'!$A$1:$A$133, 0), MATCH('Stata dataset (nominal)'!FW$1, 'Fountain Inputs'!$A$1:$XX$1, 0))),
Input_overrides!FW9)</f>
        <v>259</v>
      </c>
      <c r="FX9" s="15">
        <f>IF(Input_overrides!FX9="",
IF(INDEX('Fountain Inputs'!$A$1:$XX$133, MATCH('Stata dataset (nominal)'!$A9, 'Fountain Inputs'!$A$1:$A$133, 0), MATCH('Stata dataset (nominal)'!FX$1, 'Fountain Inputs'!$A$1:$XX$1, 0))="", "", INDEX('Fountain Inputs'!$A$1:$XX$133, MATCH('Stata dataset (nominal)'!$A9, 'Fountain Inputs'!$A$1:$A$133, 0), MATCH('Stata dataset (nominal)'!FX$1, 'Fountain Inputs'!$A$1:$XX$1, 0))),
Input_overrides!FX9)</f>
        <v>20</v>
      </c>
      <c r="FY9" s="15">
        <f>IF(Input_overrides!FY9="",
IF(INDEX('Fountain Inputs'!$A$1:$XX$133, MATCH('Stata dataset (nominal)'!$A9, 'Fountain Inputs'!$A$1:$A$133, 0), MATCH('Stata dataset (nominal)'!FY$1, 'Fountain Inputs'!$A$1:$XX$1, 0))="", "", INDEX('Fountain Inputs'!$A$1:$XX$133, MATCH('Stata dataset (nominal)'!$A9, 'Fountain Inputs'!$A$1:$A$133, 0), MATCH('Stata dataset (nominal)'!FY$1, 'Fountain Inputs'!$A$1:$XX$1, 0))),
Input_overrides!FY9)</f>
        <v>837</v>
      </c>
      <c r="FZ9" s="15">
        <f>IF(Input_overrides!FZ9="",
IF(INDEX('Fountain Inputs'!$A$1:$XX$133, MATCH('Stata dataset (nominal)'!$A9, 'Fountain Inputs'!$A$1:$A$133, 0), MATCH('Stata dataset (nominal)'!FZ$1, 'Fountain Inputs'!$A$1:$XX$1, 0))="", "", INDEX('Fountain Inputs'!$A$1:$XX$133, MATCH('Stata dataset (nominal)'!$A9, 'Fountain Inputs'!$A$1:$A$133, 0), MATCH('Stata dataset (nominal)'!FZ$1, 'Fountain Inputs'!$A$1:$XX$1, 0))),
Input_overrides!FZ9)</f>
        <v>48</v>
      </c>
      <c r="GA9" s="15">
        <f>IF(Input_overrides!GA9="",
IF(INDEX('Fountain Inputs'!$A$1:$XX$133, MATCH('Stata dataset (nominal)'!$A9, 'Fountain Inputs'!$A$1:$A$133, 0), MATCH('Stata dataset (nominal)'!GA$1, 'Fountain Inputs'!$A$1:$XX$1, 0))="", "", INDEX('Fountain Inputs'!$A$1:$XX$133, MATCH('Stata dataset (nominal)'!$A9, 'Fountain Inputs'!$A$1:$A$133, 0), MATCH('Stata dataset (nominal)'!GA$1, 'Fountain Inputs'!$A$1:$XX$1, 0))),
Input_overrides!GA9)</f>
        <v>3063</v>
      </c>
      <c r="GB9" s="15">
        <f>IF(Input_overrides!GB9="",
IF(INDEX('Fountain Inputs'!$A$1:$XX$133, MATCH('Stata dataset (nominal)'!$A9, 'Fountain Inputs'!$A$1:$A$133, 0), MATCH('Stata dataset (nominal)'!GB$1, 'Fountain Inputs'!$A$1:$XX$1, 0))="", "", INDEX('Fountain Inputs'!$A$1:$XX$133, MATCH('Stata dataset (nominal)'!$A9, 'Fountain Inputs'!$A$1:$A$133, 0), MATCH('Stata dataset (nominal)'!GB$1, 'Fountain Inputs'!$A$1:$XX$1, 0))),
Input_overrides!GB9)</f>
        <v>0</v>
      </c>
      <c r="GC9" s="15">
        <f>IF(Input_overrides!GC9="",
IF(INDEX('Fountain Inputs'!$A$1:$XX$133, MATCH('Stata dataset (nominal)'!$A9, 'Fountain Inputs'!$A$1:$A$133, 0), MATCH('Stata dataset (nominal)'!GC$1, 'Fountain Inputs'!$A$1:$XX$1, 0))="", "", INDEX('Fountain Inputs'!$A$1:$XX$133, MATCH('Stata dataset (nominal)'!$A9, 'Fountain Inputs'!$A$1:$A$133, 0), MATCH('Stata dataset (nominal)'!GC$1, 'Fountain Inputs'!$A$1:$XX$1, 0))),
Input_overrides!GC9)</f>
        <v>0</v>
      </c>
      <c r="GD9" s="15">
        <f>IF(Input_overrides!GD9="",
IF(INDEX('Fountain Inputs'!$A$1:$XX$133, MATCH('Stata dataset (nominal)'!$A9, 'Fountain Inputs'!$A$1:$A$133, 0), MATCH('Stata dataset (nominal)'!GD$1, 'Fountain Inputs'!$A$1:$XX$1, 0))="", "", INDEX('Fountain Inputs'!$A$1:$XX$133, MATCH('Stata dataset (nominal)'!$A9, 'Fountain Inputs'!$A$1:$A$133, 0), MATCH('Stata dataset (nominal)'!GD$1, 'Fountain Inputs'!$A$1:$XX$1, 0))),
Input_overrides!GD9)</f>
        <v>83.554112787370599</v>
      </c>
      <c r="GE9" s="15">
        <f>IF(Input_overrides!GE9="",
IF(INDEX('Fountain Inputs'!$A$1:$XX$133, MATCH('Stata dataset (nominal)'!$A9, 'Fountain Inputs'!$A$1:$A$133, 0), MATCH('Stata dataset (nominal)'!GE$1, 'Fountain Inputs'!$A$1:$XX$1, 0))="", "", INDEX('Fountain Inputs'!$A$1:$XX$133, MATCH('Stata dataset (nominal)'!$A9, 'Fountain Inputs'!$A$1:$A$133, 0), MATCH('Stata dataset (nominal)'!GE$1, 'Fountain Inputs'!$A$1:$XX$1, 0))),
Input_overrides!GE9)</f>
        <v>2906.3819245818599</v>
      </c>
      <c r="GF9" s="15">
        <f>IF(Input_overrides!GF9="",
IF(INDEX('Fountain Inputs'!$A$1:$XX$133, MATCH('Stata dataset (nominal)'!$A9, 'Fountain Inputs'!$A$1:$A$133, 0), MATCH('Stata dataset (nominal)'!GF$1, 'Fountain Inputs'!$A$1:$XX$1, 0))="", "", INDEX('Fountain Inputs'!$A$1:$XX$133, MATCH('Stata dataset (nominal)'!$A9, 'Fountain Inputs'!$A$1:$A$133, 0), MATCH('Stata dataset (nominal)'!GF$1, 'Fountain Inputs'!$A$1:$XX$1, 0))),
Input_overrides!GF9)</f>
        <v>2990</v>
      </c>
      <c r="GG9" s="15">
        <f>IF(Input_overrides!GG9="",
IF(INDEX('Fountain Inputs'!$A$1:$XX$133, MATCH('Stata dataset (nominal)'!$A9, 'Fountain Inputs'!$A$1:$A$133, 0), MATCH('Stata dataset (nominal)'!GG$1, 'Fountain Inputs'!$A$1:$XX$1, 0))="", "", INDEX('Fountain Inputs'!$A$1:$XX$133, MATCH('Stata dataset (nominal)'!$A9, 'Fountain Inputs'!$A$1:$A$133, 0), MATCH('Stata dataset (nominal)'!GG$1, 'Fountain Inputs'!$A$1:$XX$1, 0))),
Input_overrides!GG9)</f>
        <v>30</v>
      </c>
      <c r="GH9" s="15">
        <f>IF(Input_overrides!GH9="",
IF(INDEX('Fountain Inputs'!$A$1:$XX$133, MATCH('Stata dataset (nominal)'!$A9, 'Fountain Inputs'!$A$1:$A$133, 0), MATCH('Stata dataset (nominal)'!GH$1, 'Fountain Inputs'!$A$1:$XX$1, 0))="", "", INDEX('Fountain Inputs'!$A$1:$XX$133, MATCH('Stata dataset (nominal)'!$A9, 'Fountain Inputs'!$A$1:$A$133, 0), MATCH('Stata dataset (nominal)'!GH$1, 'Fountain Inputs'!$A$1:$XX$1, 0))),
Input_overrides!GH9)</f>
        <v>60</v>
      </c>
      <c r="GI9" s="15">
        <f>IF(Input_overrides!GI9="",
IF(INDEX('Fountain Inputs'!$A$1:$XX$133, MATCH('Stata dataset (nominal)'!$A9, 'Fountain Inputs'!$A$1:$A$133, 0), MATCH('Stata dataset (nominal)'!GI$1, 'Fountain Inputs'!$A$1:$XX$1, 0))="", "", INDEX('Fountain Inputs'!$A$1:$XX$133, MATCH('Stata dataset (nominal)'!$A9, 'Fountain Inputs'!$A$1:$A$133, 0), MATCH('Stata dataset (nominal)'!GI$1, 'Fountain Inputs'!$A$1:$XX$1, 0))),
Input_overrides!GI9)</f>
        <v>939</v>
      </c>
      <c r="GJ9" s="15">
        <f>IF(Input_overrides!GJ9="",
IF(INDEX('Fountain Inputs'!$A$1:$XX$133, MATCH('Stata dataset (nominal)'!$A9, 'Fountain Inputs'!$A$1:$A$133, 0), MATCH('Stata dataset (nominal)'!GJ$1, 'Fountain Inputs'!$A$1:$XX$1, 0))="", "", INDEX('Fountain Inputs'!$A$1:$XX$133, MATCH('Stata dataset (nominal)'!$A9, 'Fountain Inputs'!$A$1:$A$133, 0), MATCH('Stata dataset (nominal)'!GJ$1, 'Fountain Inputs'!$A$1:$XX$1, 0))),
Input_overrides!GJ9)</f>
        <v>1690</v>
      </c>
      <c r="GK9" s="15">
        <f>IF(Input_overrides!GK9="",
IF(INDEX('Fountain Inputs'!$A$1:$XX$133, MATCH('Stata dataset (nominal)'!$A9, 'Fountain Inputs'!$A$1:$A$133, 0), MATCH('Stata dataset (nominal)'!GK$1, 'Fountain Inputs'!$A$1:$XX$1, 0))="", "", INDEX('Fountain Inputs'!$A$1:$XX$133, MATCH('Stata dataset (nominal)'!$A9, 'Fountain Inputs'!$A$1:$A$133, 0), MATCH('Stata dataset (nominal)'!GK$1, 'Fountain Inputs'!$A$1:$XX$1, 0))),
Input_overrides!GK9)</f>
        <v>271</v>
      </c>
      <c r="GL9" s="15">
        <f>IF(Input_overrides!GL9="",
IF(INDEX('Fountain Inputs'!$A$1:$XX$133, MATCH('Stata dataset (nominal)'!$A9, 'Fountain Inputs'!$A$1:$A$133, 0), MATCH('Stata dataset (nominal)'!GL$1, 'Fountain Inputs'!$A$1:$XX$1, 0))="", "", INDEX('Fountain Inputs'!$A$1:$XX$133, MATCH('Stata dataset (nominal)'!$A9, 'Fountain Inputs'!$A$1:$A$133, 0), MATCH('Stata dataset (nominal)'!GL$1, 'Fountain Inputs'!$A$1:$XX$1, 0))),
Input_overrides!GL9)</f>
        <v>2990</v>
      </c>
      <c r="GM9" s="15">
        <f>IF(Input_overrides!GM9="",
IF(INDEX('Fountain Inputs'!$A$1:$XX$133, MATCH('Stata dataset (nominal)'!$A9, 'Fountain Inputs'!$A$1:$A$133, 0), MATCH('Stata dataset (nominal)'!GM$1, 'Fountain Inputs'!$A$1:$XX$1, 0))="", "", INDEX('Fountain Inputs'!$A$1:$XX$133, MATCH('Stata dataset (nominal)'!$A9, 'Fountain Inputs'!$A$1:$A$133, 0), MATCH('Stata dataset (nominal)'!GM$1, 'Fountain Inputs'!$A$1:$XX$1, 0))),
Input_overrides!GM9)</f>
        <v>0</v>
      </c>
      <c r="GN9" s="15">
        <f>IF(Input_overrides!GN9="",
IF(INDEX('Fountain Inputs'!$A$1:$XX$133, MATCH('Stata dataset (nominal)'!$A9, 'Fountain Inputs'!$A$1:$A$133, 0), MATCH('Stata dataset (nominal)'!GN$1, 'Fountain Inputs'!$A$1:$XX$1, 0))="", "", INDEX('Fountain Inputs'!$A$1:$XX$133, MATCH('Stata dataset (nominal)'!$A9, 'Fountain Inputs'!$A$1:$A$133, 0), MATCH('Stata dataset (nominal)'!GN$1, 'Fountain Inputs'!$A$1:$XX$1, 0))),
Input_overrides!GN9)</f>
        <v>20</v>
      </c>
      <c r="GO9" s="15">
        <f>IF(Input_overrides!GO9="",
IF(INDEX('Fountain Inputs'!$A$1:$XX$133, MATCH('Stata dataset (nominal)'!$A9, 'Fountain Inputs'!$A$1:$A$133, 0), MATCH('Stata dataset (nominal)'!GO$1, 'Fountain Inputs'!$A$1:$XX$1, 0))="", "", INDEX('Fountain Inputs'!$A$1:$XX$133, MATCH('Stata dataset (nominal)'!$A9, 'Fountain Inputs'!$A$1:$A$133, 0), MATCH('Stata dataset (nominal)'!GO$1, 'Fountain Inputs'!$A$1:$XX$1, 0))),
Input_overrides!GO9)</f>
        <v>321</v>
      </c>
      <c r="GP9" s="15">
        <f>IF(Input_overrides!GP9="",
IF(INDEX('Fountain Inputs'!$A$1:$XX$133, MATCH('Stata dataset (nominal)'!$A9, 'Fountain Inputs'!$A$1:$A$133, 0), MATCH('Stata dataset (nominal)'!GP$1, 'Fountain Inputs'!$A$1:$XX$1, 0))="", "", INDEX('Fountain Inputs'!$A$1:$XX$133, MATCH('Stata dataset (nominal)'!$A9, 'Fountain Inputs'!$A$1:$A$133, 0), MATCH('Stata dataset (nominal)'!GP$1, 'Fountain Inputs'!$A$1:$XX$1, 0))),
Input_overrides!GP9)</f>
        <v>699</v>
      </c>
      <c r="GQ9" s="15">
        <f>IF(Input_overrides!GQ9="",
IF(INDEX('Fountain Inputs'!$A$1:$XX$133, MATCH('Stata dataset (nominal)'!$A9, 'Fountain Inputs'!$A$1:$A$133, 0), MATCH('Stata dataset (nominal)'!GQ$1, 'Fountain Inputs'!$A$1:$XX$1, 0))="", "", INDEX('Fountain Inputs'!$A$1:$XX$133, MATCH('Stata dataset (nominal)'!$A9, 'Fountain Inputs'!$A$1:$A$133, 0), MATCH('Stata dataset (nominal)'!GQ$1, 'Fountain Inputs'!$A$1:$XX$1, 0))),
Input_overrides!GQ9)</f>
        <v>1950</v>
      </c>
      <c r="GR9" s="15">
        <f>IF(Input_overrides!GR9="",
IF(INDEX('Fountain Inputs'!$A$1:$XX$133, MATCH('Stata dataset (nominal)'!$A9, 'Fountain Inputs'!$A$1:$A$133, 0), MATCH('Stata dataset (nominal)'!GR$1, 'Fountain Inputs'!$A$1:$XX$1, 0))="", "", INDEX('Fountain Inputs'!$A$1:$XX$133, MATCH('Stata dataset (nominal)'!$A9, 'Fountain Inputs'!$A$1:$A$133, 0), MATCH('Stata dataset (nominal)'!GR$1, 'Fountain Inputs'!$A$1:$XX$1, 0))),
Input_overrides!GR9)</f>
        <v>2990</v>
      </c>
      <c r="GS9" s="15">
        <f>IF(Input_overrides!GS9="",
IF(INDEX('Fountain Inputs'!$A$1:$XX$133, MATCH('Stata dataset (nominal)'!$A9, 'Fountain Inputs'!$A$1:$A$133, 0), MATCH('Stata dataset (nominal)'!GS$1, 'Fountain Inputs'!$A$1:$XX$1, 0))="", "", INDEX('Fountain Inputs'!$A$1:$XX$133, MATCH('Stata dataset (nominal)'!$A9, 'Fountain Inputs'!$A$1:$A$133, 0), MATCH('Stata dataset (nominal)'!GS$1, 'Fountain Inputs'!$A$1:$XX$1, 0))),
Input_overrides!GS9)</f>
        <v>0</v>
      </c>
      <c r="GT9" s="15">
        <f>IF(Input_overrides!GT9="",
IF(INDEX('Fountain Inputs'!$A$1:$XX$133, MATCH('Stata dataset (nominal)'!$A9, 'Fountain Inputs'!$A$1:$A$133, 0), MATCH('Stata dataset (nominal)'!GT$1, 'Fountain Inputs'!$A$1:$XX$1, 0))="", "", INDEX('Fountain Inputs'!$A$1:$XX$133, MATCH('Stata dataset (nominal)'!$A9, 'Fountain Inputs'!$A$1:$A$133, 0), MATCH('Stata dataset (nominal)'!GT$1, 'Fountain Inputs'!$A$1:$XX$1, 0))),
Input_overrides!GT9)</f>
        <v>1996</v>
      </c>
      <c r="GU9" s="15">
        <f>IF(Input_overrides!GU9="",
IF(INDEX('Fountain Inputs'!$A$1:$XX$133, MATCH('Stata dataset (nominal)'!$A9, 'Fountain Inputs'!$A$1:$A$133, 0), MATCH('Stata dataset (nominal)'!GU$1, 'Fountain Inputs'!$A$1:$XX$1, 0))="", "", INDEX('Fountain Inputs'!$A$1:$XX$133, MATCH('Stata dataset (nominal)'!$A9, 'Fountain Inputs'!$A$1:$A$133, 0), MATCH('Stata dataset (nominal)'!GU$1, 'Fountain Inputs'!$A$1:$XX$1, 0))),
Input_overrides!GU9)</f>
        <v>6527</v>
      </c>
      <c r="GV9" s="15">
        <f>IF(Input_overrides!GV9="",
IF(INDEX('Fountain Inputs'!$A$1:$XX$133, MATCH('Stata dataset (nominal)'!$A9, 'Fountain Inputs'!$A$1:$A$133, 0), MATCH('Stata dataset (nominal)'!GV$1, 'Fountain Inputs'!$A$1:$XX$1, 0))="", "", INDEX('Fountain Inputs'!$A$1:$XX$133, MATCH('Stata dataset (nominal)'!$A9, 'Fountain Inputs'!$A$1:$A$133, 0), MATCH('Stata dataset (nominal)'!GV$1, 'Fountain Inputs'!$A$1:$XX$1, 0))),
Input_overrides!GV9)</f>
        <v>1368</v>
      </c>
      <c r="GW9" s="15">
        <f>IF(Input_overrides!GW9="",
IF(INDEX('Fountain Inputs'!$A$1:$XX$133, MATCH('Stata dataset (nominal)'!$A9, 'Fountain Inputs'!$A$1:$A$133, 0), MATCH('Stata dataset (nominal)'!GW$1, 'Fountain Inputs'!$A$1:$XX$1, 0))="", "", INDEX('Fountain Inputs'!$A$1:$XX$133, MATCH('Stata dataset (nominal)'!$A9, 'Fountain Inputs'!$A$1:$A$133, 0), MATCH('Stata dataset (nominal)'!GW$1, 'Fountain Inputs'!$A$1:$XX$1, 0))),
Input_overrides!GW9)</f>
        <v>242</v>
      </c>
      <c r="GX9" s="15">
        <f>IF(Input_overrides!GX9="",
IF(INDEX('Fountain Inputs'!$A$1:$XX$133, MATCH('Stata dataset (nominal)'!$A9, 'Fountain Inputs'!$A$1:$A$133, 0), MATCH('Stata dataset (nominal)'!GX$1, 'Fountain Inputs'!$A$1:$XX$1, 0))="", "", INDEX('Fountain Inputs'!$A$1:$XX$133, MATCH('Stata dataset (nominal)'!$A9, 'Fountain Inputs'!$A$1:$A$133, 0), MATCH('Stata dataset (nominal)'!GX$1, 'Fountain Inputs'!$A$1:$XX$1, 0))),
Input_overrides!GX9)</f>
        <v>6629</v>
      </c>
      <c r="GY9" s="15">
        <f>IF(Input_overrides!GY9="",
IF(INDEX('Fountain Inputs'!$A$1:$XX$133, MATCH('Stata dataset (nominal)'!$A9, 'Fountain Inputs'!$A$1:$A$133, 0), MATCH('Stata dataset (nominal)'!GY$1, 'Fountain Inputs'!$A$1:$XX$1, 0))="", "", INDEX('Fountain Inputs'!$A$1:$XX$133, MATCH('Stata dataset (nominal)'!$A9, 'Fountain Inputs'!$A$1:$A$133, 0), MATCH('Stata dataset (nominal)'!GY$1, 'Fountain Inputs'!$A$1:$XX$1, 0))),
Input_overrides!GY9)</f>
        <v>574</v>
      </c>
      <c r="GZ9" s="15">
        <f>IF(Input_overrides!GZ9="",
IF(INDEX('Fountain Inputs'!$A$1:$XX$133, MATCH('Stata dataset (nominal)'!$A9, 'Fountain Inputs'!$A$1:$A$133, 0), MATCH('Stata dataset (nominal)'!GZ$1, 'Fountain Inputs'!$A$1:$XX$1, 0))="", "", INDEX('Fountain Inputs'!$A$1:$XX$133, MATCH('Stata dataset (nominal)'!$A9, 'Fountain Inputs'!$A$1:$A$133, 0), MATCH('Stata dataset (nominal)'!GZ$1, 'Fountain Inputs'!$A$1:$XX$1, 0))),
Input_overrides!GZ9)</f>
        <v>17336</v>
      </c>
      <c r="HA9" s="15">
        <f>IF(Input_overrides!HA9="",
IF(INDEX('Fountain Inputs'!$A$1:$XX$133, MATCH('Stata dataset (nominal)'!$A9, 'Fountain Inputs'!$A$1:$A$133, 0), MATCH('Stata dataset (nominal)'!HA$1, 'Fountain Inputs'!$A$1:$XX$1, 0))="", "", INDEX('Fountain Inputs'!$A$1:$XX$133, MATCH('Stata dataset (nominal)'!$A9, 'Fountain Inputs'!$A$1:$A$133, 0), MATCH('Stata dataset (nominal)'!HA$1, 'Fountain Inputs'!$A$1:$XX$1, 0))),
Input_overrides!HA9)</f>
        <v>0</v>
      </c>
      <c r="HB9" s="15">
        <f>IF(Input_overrides!HB9="",
IF(INDEX('Fountain Inputs'!$A$1:$XX$133, MATCH('Stata dataset (nominal)'!$A9, 'Fountain Inputs'!$A$1:$A$133, 0), MATCH('Stata dataset (nominal)'!HB$1, 'Fountain Inputs'!$A$1:$XX$1, 0))="", "", INDEX('Fountain Inputs'!$A$1:$XX$133, MATCH('Stata dataset (nominal)'!$A9, 'Fountain Inputs'!$A$1:$A$133, 0), MATCH('Stata dataset (nominal)'!HB$1, 'Fountain Inputs'!$A$1:$XX$1, 0))),
Input_overrides!HB9)</f>
        <v>1125.9660134870101</v>
      </c>
      <c r="HC9" s="15">
        <f>IF(Input_overrides!HC9="",
IF(INDEX('Fountain Inputs'!$A$1:$XX$133, MATCH('Stata dataset (nominal)'!$A9, 'Fountain Inputs'!$A$1:$A$133, 0), MATCH('Stata dataset (nominal)'!HC$1, 'Fountain Inputs'!$A$1:$XX$1, 0))="", "", INDEX('Fountain Inputs'!$A$1:$XX$133, MATCH('Stata dataset (nominal)'!$A9, 'Fountain Inputs'!$A$1:$A$133, 0), MATCH('Stata dataset (nominal)'!HC$1, 'Fountain Inputs'!$A$1:$XX$1, 0))),
Input_overrides!HC9)</f>
        <v>761.37164874571101</v>
      </c>
      <c r="HD9" s="15">
        <f>IF(Input_overrides!HD9="",
IF(INDEX('Fountain Inputs'!$A$1:$XX$133, MATCH('Stata dataset (nominal)'!$A9, 'Fountain Inputs'!$A$1:$A$133, 0), MATCH('Stata dataset (nominal)'!HD$1, 'Fountain Inputs'!$A$1:$XX$1, 0))="", "", INDEX('Fountain Inputs'!$A$1:$XX$133, MATCH('Stata dataset (nominal)'!$A9, 'Fountain Inputs'!$A$1:$A$133, 0), MATCH('Stata dataset (nominal)'!HD$1, 'Fountain Inputs'!$A$1:$XX$1, 0))),
Input_overrides!HD9)</f>
        <v>15210.023505686</v>
      </c>
      <c r="HE9" s="15">
        <f>IF(Input_overrides!HE9="",
IF(INDEX('Fountain Inputs'!$A$1:$XX$133, MATCH('Stata dataset (nominal)'!$A9, 'Fountain Inputs'!$A$1:$A$133, 0), MATCH('Stata dataset (nominal)'!HE$1, 'Fountain Inputs'!$A$1:$XX$1, 0))="", "", INDEX('Fountain Inputs'!$A$1:$XX$133, MATCH('Stata dataset (nominal)'!$A9, 'Fountain Inputs'!$A$1:$A$133, 0), MATCH('Stata dataset (nominal)'!HE$1, 'Fountain Inputs'!$A$1:$XX$1, 0))),
Input_overrides!HE9)</f>
        <v>17097</v>
      </c>
      <c r="HF9" s="15">
        <f>IF(Input_overrides!HF9="",
IF(INDEX('Fountain Inputs'!$A$1:$XX$133, MATCH('Stata dataset (nominal)'!$A9, 'Fountain Inputs'!$A$1:$A$133, 0), MATCH('Stata dataset (nominal)'!HF$1, 'Fountain Inputs'!$A$1:$XX$1, 0))="", "", INDEX('Fountain Inputs'!$A$1:$XX$133, MATCH('Stata dataset (nominal)'!$A9, 'Fountain Inputs'!$A$1:$A$133, 0), MATCH('Stata dataset (nominal)'!HF$1, 'Fountain Inputs'!$A$1:$XX$1, 0))),
Input_overrides!HF9)</f>
        <v>322</v>
      </c>
      <c r="HG9" s="15">
        <f>IF(Input_overrides!HG9="",
IF(INDEX('Fountain Inputs'!$A$1:$XX$133, MATCH('Stata dataset (nominal)'!$A9, 'Fountain Inputs'!$A$1:$A$133, 0), MATCH('Stata dataset (nominal)'!HG$1, 'Fountain Inputs'!$A$1:$XX$1, 0))="", "", INDEX('Fountain Inputs'!$A$1:$XX$133, MATCH('Stata dataset (nominal)'!$A9, 'Fountain Inputs'!$A$1:$A$133, 0), MATCH('Stata dataset (nominal)'!HG$1, 'Fountain Inputs'!$A$1:$XX$1, 0))),
Input_overrides!HG9)</f>
        <v>557</v>
      </c>
      <c r="HH9" s="15">
        <f>IF(Input_overrides!HH9="",
IF(INDEX('Fountain Inputs'!$A$1:$XX$133, MATCH('Stata dataset (nominal)'!$A9, 'Fountain Inputs'!$A$1:$A$133, 0), MATCH('Stata dataset (nominal)'!HH$1, 'Fountain Inputs'!$A$1:$XX$1, 0))="", "", INDEX('Fountain Inputs'!$A$1:$XX$133, MATCH('Stata dataset (nominal)'!$A9, 'Fountain Inputs'!$A$1:$A$133, 0), MATCH('Stata dataset (nominal)'!HH$1, 'Fountain Inputs'!$A$1:$XX$1, 0))),
Input_overrides!HH9)</f>
        <v>8294</v>
      </c>
      <c r="HI9" s="15">
        <f>IF(Input_overrides!HI9="",
IF(INDEX('Fountain Inputs'!$A$1:$XX$133, MATCH('Stata dataset (nominal)'!$A9, 'Fountain Inputs'!$A$1:$A$133, 0), MATCH('Stata dataset (nominal)'!HI$1, 'Fountain Inputs'!$A$1:$XX$1, 0))="", "", INDEX('Fountain Inputs'!$A$1:$XX$133, MATCH('Stata dataset (nominal)'!$A9, 'Fountain Inputs'!$A$1:$A$133, 0), MATCH('Stata dataset (nominal)'!HI$1, 'Fountain Inputs'!$A$1:$XX$1, 0))),
Input_overrides!HI9)</f>
        <v>7732</v>
      </c>
      <c r="HJ9" s="15">
        <f>IF(Input_overrides!HJ9="",
IF(INDEX('Fountain Inputs'!$A$1:$XX$133, MATCH('Stata dataset (nominal)'!$A9, 'Fountain Inputs'!$A$1:$A$133, 0), MATCH('Stata dataset (nominal)'!HJ$1, 'Fountain Inputs'!$A$1:$XX$1, 0))="", "", INDEX('Fountain Inputs'!$A$1:$XX$133, MATCH('Stata dataset (nominal)'!$A9, 'Fountain Inputs'!$A$1:$A$133, 0), MATCH('Stata dataset (nominal)'!HJ$1, 'Fountain Inputs'!$A$1:$XX$1, 0))),
Input_overrides!HJ9)</f>
        <v>192</v>
      </c>
      <c r="HK9" s="15">
        <f>IF(Input_overrides!HK9="",
IF(INDEX('Fountain Inputs'!$A$1:$XX$133, MATCH('Stata dataset (nominal)'!$A9, 'Fountain Inputs'!$A$1:$A$133, 0), MATCH('Stata dataset (nominal)'!HK$1, 'Fountain Inputs'!$A$1:$XX$1, 0))="", "", INDEX('Fountain Inputs'!$A$1:$XX$133, MATCH('Stata dataset (nominal)'!$A9, 'Fountain Inputs'!$A$1:$A$133, 0), MATCH('Stata dataset (nominal)'!HK$1, 'Fountain Inputs'!$A$1:$XX$1, 0))),
Input_overrides!HK9)</f>
        <v>17097</v>
      </c>
      <c r="HL9" s="15">
        <f>IF(Input_overrides!HL9="",
IF(INDEX('Fountain Inputs'!$A$1:$XX$133, MATCH('Stata dataset (nominal)'!$A9, 'Fountain Inputs'!$A$1:$A$133, 0), MATCH('Stata dataset (nominal)'!HL$1, 'Fountain Inputs'!$A$1:$XX$1, 0))="", "", INDEX('Fountain Inputs'!$A$1:$XX$133, MATCH('Stata dataset (nominal)'!$A9, 'Fountain Inputs'!$A$1:$A$133, 0), MATCH('Stata dataset (nominal)'!HL$1, 'Fountain Inputs'!$A$1:$XX$1, 0))),
Input_overrides!HL9)</f>
        <v>0</v>
      </c>
      <c r="HM9" s="15">
        <f>IF(Input_overrides!HM9="",
IF(INDEX('Fountain Inputs'!$A$1:$XX$133, MATCH('Stata dataset (nominal)'!$A9, 'Fountain Inputs'!$A$1:$A$133, 0), MATCH('Stata dataset (nominal)'!HM$1, 'Fountain Inputs'!$A$1:$XX$1, 0))="", "", INDEX('Fountain Inputs'!$A$1:$XX$133, MATCH('Stata dataset (nominal)'!$A9, 'Fountain Inputs'!$A$1:$A$133, 0), MATCH('Stata dataset (nominal)'!HM$1, 'Fountain Inputs'!$A$1:$XX$1, 0))),
Input_overrides!HM9)</f>
        <v>481</v>
      </c>
      <c r="HN9" s="15">
        <f>IF(Input_overrides!HN9="",
IF(INDEX('Fountain Inputs'!$A$1:$XX$133, MATCH('Stata dataset (nominal)'!$A9, 'Fountain Inputs'!$A$1:$A$133, 0), MATCH('Stata dataset (nominal)'!HN$1, 'Fountain Inputs'!$A$1:$XX$1, 0))="", "", INDEX('Fountain Inputs'!$A$1:$XX$133, MATCH('Stata dataset (nominal)'!$A9, 'Fountain Inputs'!$A$1:$A$133, 0), MATCH('Stata dataset (nominal)'!HN$1, 'Fountain Inputs'!$A$1:$XX$1, 0))),
Input_overrides!HN9)</f>
        <v>4950</v>
      </c>
      <c r="HO9" s="15">
        <f>IF(Input_overrides!HO9="",
IF(INDEX('Fountain Inputs'!$A$1:$XX$133, MATCH('Stata dataset (nominal)'!$A9, 'Fountain Inputs'!$A$1:$A$133, 0), MATCH('Stata dataset (nominal)'!HO$1, 'Fountain Inputs'!$A$1:$XX$1, 0))="", "", INDEX('Fountain Inputs'!$A$1:$XX$133, MATCH('Stata dataset (nominal)'!$A9, 'Fountain Inputs'!$A$1:$A$133, 0), MATCH('Stata dataset (nominal)'!HO$1, 'Fountain Inputs'!$A$1:$XX$1, 0))),
Input_overrides!HO9)</f>
        <v>4734</v>
      </c>
      <c r="HP9" s="15">
        <f>IF(Input_overrides!HP9="",
IF(INDEX('Fountain Inputs'!$A$1:$XX$133, MATCH('Stata dataset (nominal)'!$A9, 'Fountain Inputs'!$A$1:$A$133, 0), MATCH('Stata dataset (nominal)'!HP$1, 'Fountain Inputs'!$A$1:$XX$1, 0))="", "", INDEX('Fountain Inputs'!$A$1:$XX$133, MATCH('Stata dataset (nominal)'!$A9, 'Fountain Inputs'!$A$1:$A$133, 0), MATCH('Stata dataset (nominal)'!HP$1, 'Fountain Inputs'!$A$1:$XX$1, 0))),
Input_overrides!HP9)</f>
        <v>6932</v>
      </c>
      <c r="HQ9" s="15">
        <f>IF(Input_overrides!HQ9="",
IF(INDEX('Fountain Inputs'!$A$1:$XX$133, MATCH('Stata dataset (nominal)'!$A9, 'Fountain Inputs'!$A$1:$A$133, 0), MATCH('Stata dataset (nominal)'!HQ$1, 'Fountain Inputs'!$A$1:$XX$1, 0))="", "", INDEX('Fountain Inputs'!$A$1:$XX$133, MATCH('Stata dataset (nominal)'!$A9, 'Fountain Inputs'!$A$1:$A$133, 0), MATCH('Stata dataset (nominal)'!HQ$1, 'Fountain Inputs'!$A$1:$XX$1, 0))),
Input_overrides!HQ9)</f>
        <v>17097</v>
      </c>
      <c r="HR9" s="15">
        <f>IF(Input_overrides!HR9="",
IF(INDEX('Fountain Inputs'!$A$1:$XX$133, MATCH('Stata dataset (nominal)'!$A9, 'Fountain Inputs'!$A$1:$A$133, 0), MATCH('Stata dataset (nominal)'!HR$1, 'Fountain Inputs'!$A$1:$XX$1, 0))="", "", INDEX('Fountain Inputs'!$A$1:$XX$133, MATCH('Stata dataset (nominal)'!$A9, 'Fountain Inputs'!$A$1:$A$133, 0), MATCH('Stata dataset (nominal)'!HR$1, 'Fountain Inputs'!$A$1:$XX$1, 0))),
Input_overrides!HR9)</f>
        <v>0</v>
      </c>
      <c r="HS9" s="15">
        <f>IF(Input_overrides!HS9="",
IF(INDEX('Fountain Inputs'!$A$1:$XX$133, MATCH('Stata dataset (nominal)'!$A9, 'Fountain Inputs'!$A$1:$A$133, 0), MATCH('Stata dataset (nominal)'!HS$1, 'Fountain Inputs'!$A$1:$XX$1, 0))="", "", INDEX('Fountain Inputs'!$A$1:$XX$133, MATCH('Stata dataset (nominal)'!$A9, 'Fountain Inputs'!$A$1:$A$133, 0), MATCH('Stata dataset (nominal)'!HS$1, 'Fountain Inputs'!$A$1:$XX$1, 0))),
Input_overrides!HS9)</f>
        <v>9731</v>
      </c>
      <c r="HT9" s="15">
        <f>IF(Input_overrides!HT9="",
IF(INDEX('Fountain Inputs'!$A$1:$XX$133, MATCH('Stata dataset (nominal)'!$A9, 'Fountain Inputs'!$A$1:$A$133, 0), MATCH('Stata dataset (nominal)'!HT$1, 'Fountain Inputs'!$A$1:$XX$1, 0))="", "", INDEX('Fountain Inputs'!$A$1:$XX$133, MATCH('Stata dataset (nominal)'!$A9, 'Fountain Inputs'!$A$1:$A$133, 0), MATCH('Stata dataset (nominal)'!HT$1, 'Fountain Inputs'!$A$1:$XX$1, 0))),
Input_overrides!HT9)</f>
        <v>18123</v>
      </c>
      <c r="HU9" s="15">
        <f>IF(Input_overrides!HU9="",
IF(INDEX('Fountain Inputs'!$A$1:$XX$133, MATCH('Stata dataset (nominal)'!$A9, 'Fountain Inputs'!$A$1:$A$133, 0), MATCH('Stata dataset (nominal)'!HU$1, 'Fountain Inputs'!$A$1:$XX$1, 0))="", "", INDEX('Fountain Inputs'!$A$1:$XX$133, MATCH('Stata dataset (nominal)'!$A9, 'Fountain Inputs'!$A$1:$A$133, 0), MATCH('Stata dataset (nominal)'!HU$1, 'Fountain Inputs'!$A$1:$XX$1, 0))),
Input_overrides!HU9)</f>
        <v>4963</v>
      </c>
      <c r="HV9" s="15">
        <f>IF(Input_overrides!HV9="",
IF(INDEX('Fountain Inputs'!$A$1:$XX$133, MATCH('Stata dataset (nominal)'!$A9, 'Fountain Inputs'!$A$1:$A$133, 0), MATCH('Stata dataset (nominal)'!HV$1, 'Fountain Inputs'!$A$1:$XX$1, 0))="", "", INDEX('Fountain Inputs'!$A$1:$XX$133, MATCH('Stata dataset (nominal)'!$A9, 'Fountain Inputs'!$A$1:$A$133, 0), MATCH('Stata dataset (nominal)'!HV$1, 'Fountain Inputs'!$A$1:$XX$1, 0))),
Input_overrides!HV9)</f>
        <v>3282</v>
      </c>
      <c r="HW9" s="15">
        <f>IF(Input_overrides!HW9="",
IF(INDEX('Fountain Inputs'!$A$1:$XX$133, MATCH('Stata dataset (nominal)'!$A9, 'Fountain Inputs'!$A$1:$A$133, 0), MATCH('Stata dataset (nominal)'!HW$1, 'Fountain Inputs'!$A$1:$XX$1, 0))="", "", INDEX('Fountain Inputs'!$A$1:$XX$133, MATCH('Stata dataset (nominal)'!$A9, 'Fountain Inputs'!$A$1:$A$133, 0), MATCH('Stata dataset (nominal)'!HW$1, 'Fountain Inputs'!$A$1:$XX$1, 0))),
Input_overrides!HW9)</f>
        <v>14005</v>
      </c>
      <c r="HX9" s="15">
        <f>IF(Input_overrides!HX9="",
IF(INDEX('Fountain Inputs'!$A$1:$XX$133, MATCH('Stata dataset (nominal)'!$A9, 'Fountain Inputs'!$A$1:$A$133, 0), MATCH('Stata dataset (nominal)'!HX$1, 'Fountain Inputs'!$A$1:$XX$1, 0))="", "", INDEX('Fountain Inputs'!$A$1:$XX$133, MATCH('Stata dataset (nominal)'!$A9, 'Fountain Inputs'!$A$1:$A$133, 0), MATCH('Stata dataset (nominal)'!HX$1, 'Fountain Inputs'!$A$1:$XX$1, 0))),
Input_overrides!HX9)</f>
        <v>10807</v>
      </c>
      <c r="HY9" s="15">
        <f>IF(Input_overrides!HY9="",
IF(INDEX('Fountain Inputs'!$A$1:$XX$133, MATCH('Stata dataset (nominal)'!$A9, 'Fountain Inputs'!$A$1:$A$133, 0), MATCH('Stata dataset (nominal)'!HY$1, 'Fountain Inputs'!$A$1:$XX$1, 0))="", "", INDEX('Fountain Inputs'!$A$1:$XX$133, MATCH('Stata dataset (nominal)'!$A9, 'Fountain Inputs'!$A$1:$A$133, 0), MATCH('Stata dataset (nominal)'!HY$1, 'Fountain Inputs'!$A$1:$XX$1, 0))),
Input_overrides!HY9)</f>
        <v>60911</v>
      </c>
      <c r="HZ9" s="15">
        <f>IF(Input_overrides!HZ9="",
IF(INDEX('Fountain Inputs'!$A$1:$XX$133, MATCH('Stata dataset (nominal)'!$A9, 'Fountain Inputs'!$A$1:$A$133, 0), MATCH('Stata dataset (nominal)'!HZ$1, 'Fountain Inputs'!$A$1:$XX$1, 0))="", "", INDEX('Fountain Inputs'!$A$1:$XX$133, MATCH('Stata dataset (nominal)'!$A9, 'Fountain Inputs'!$A$1:$A$133, 0), MATCH('Stata dataset (nominal)'!HZ$1, 'Fountain Inputs'!$A$1:$XX$1, 0))),
Input_overrides!HZ9)</f>
        <v>0</v>
      </c>
      <c r="IA9" s="15">
        <f>IF(Input_overrides!IA9="",
IF(INDEX('Fountain Inputs'!$A$1:$XX$133, MATCH('Stata dataset (nominal)'!$A9, 'Fountain Inputs'!$A$1:$A$133, 0), MATCH('Stata dataset (nominal)'!IA$1, 'Fountain Inputs'!$A$1:$XX$1, 0))="", "", INDEX('Fountain Inputs'!$A$1:$XX$133, MATCH('Stata dataset (nominal)'!$A9, 'Fountain Inputs'!$A$1:$A$133, 0), MATCH('Stata dataset (nominal)'!IA$1, 'Fountain Inputs'!$A$1:$XX$1, 0))),
Input_overrides!IA9)</f>
        <v>9724.1127004905793</v>
      </c>
      <c r="IB9" s="15">
        <f>IF(Input_overrides!IB9="",
IF(INDEX('Fountain Inputs'!$A$1:$XX$133, MATCH('Stata dataset (nominal)'!$A9, 'Fountain Inputs'!$A$1:$A$133, 0), MATCH('Stata dataset (nominal)'!IB$1, 'Fountain Inputs'!$A$1:$XX$1, 0))="", "", INDEX('Fountain Inputs'!$A$1:$XX$133, MATCH('Stata dataset (nominal)'!$A9, 'Fountain Inputs'!$A$1:$A$133, 0), MATCH('Stata dataset (nominal)'!IB$1, 'Fountain Inputs'!$A$1:$XX$1, 0))),
Input_overrides!IB9)</f>
        <v>6517.3364668952399</v>
      </c>
      <c r="IC9" s="15">
        <f>IF(Input_overrides!IC9="",
IF(INDEX('Fountain Inputs'!$A$1:$XX$133, MATCH('Stata dataset (nominal)'!$A9, 'Fountain Inputs'!$A$1:$A$133, 0), MATCH('Stata dataset (nominal)'!IC$1, 'Fountain Inputs'!$A$1:$XX$1, 0))="", "", INDEX('Fountain Inputs'!$A$1:$XX$133, MATCH('Stata dataset (nominal)'!$A9, 'Fountain Inputs'!$A$1:$A$133, 0), MATCH('Stata dataset (nominal)'!IC$1, 'Fountain Inputs'!$A$1:$XX$1, 0))),
Input_overrides!IC9)</f>
        <v>43993.307225512297</v>
      </c>
      <c r="ID9" s="15">
        <f>IF(Input_overrides!ID9="",
IF(INDEX('Fountain Inputs'!$A$1:$XX$133, MATCH('Stata dataset (nominal)'!$A9, 'Fountain Inputs'!$A$1:$A$133, 0), MATCH('Stata dataset (nominal)'!ID$1, 'Fountain Inputs'!$A$1:$XX$1, 0))="", "", INDEX('Fountain Inputs'!$A$1:$XX$133, MATCH('Stata dataset (nominal)'!$A9, 'Fountain Inputs'!$A$1:$A$133, 0), MATCH('Stata dataset (nominal)'!ID$1, 'Fountain Inputs'!$A$1:$XX$1, 0))),
Input_overrides!ID9)</f>
        <v>60235</v>
      </c>
      <c r="IE9" s="15">
        <f>IF(Input_overrides!IE9="",
IF(INDEX('Fountain Inputs'!$A$1:$XX$133, MATCH('Stata dataset (nominal)'!$A9, 'Fountain Inputs'!$A$1:$A$133, 0), MATCH('Stata dataset (nominal)'!IE$1, 'Fountain Inputs'!$A$1:$XX$1, 0))="", "", INDEX('Fountain Inputs'!$A$1:$XX$133, MATCH('Stata dataset (nominal)'!$A9, 'Fountain Inputs'!$A$1:$A$133, 0), MATCH('Stata dataset (nominal)'!IE$1, 'Fountain Inputs'!$A$1:$XX$1, 0))),
Input_overrides!IE9)</f>
        <v>1556</v>
      </c>
      <c r="IF9" s="15">
        <f>IF(Input_overrides!IF9="",
IF(INDEX('Fountain Inputs'!$A$1:$XX$133, MATCH('Stata dataset (nominal)'!$A9, 'Fountain Inputs'!$A$1:$A$133, 0), MATCH('Stata dataset (nominal)'!IF$1, 'Fountain Inputs'!$A$1:$XX$1, 0))="", "", INDEX('Fountain Inputs'!$A$1:$XX$133, MATCH('Stata dataset (nominal)'!$A9, 'Fountain Inputs'!$A$1:$A$133, 0), MATCH('Stata dataset (nominal)'!IF$1, 'Fountain Inputs'!$A$1:$XX$1, 0))),
Input_overrides!IF9)</f>
        <v>8494</v>
      </c>
      <c r="IG9" s="15">
        <f>IF(Input_overrides!IG9="",
IF(INDEX('Fountain Inputs'!$A$1:$XX$133, MATCH('Stata dataset (nominal)'!$A9, 'Fountain Inputs'!$A$1:$A$133, 0), MATCH('Stata dataset (nominal)'!IG$1, 'Fountain Inputs'!$A$1:$XX$1, 0))="", "", INDEX('Fountain Inputs'!$A$1:$XX$133, MATCH('Stata dataset (nominal)'!$A9, 'Fountain Inputs'!$A$1:$A$133, 0), MATCH('Stata dataset (nominal)'!IG$1, 'Fountain Inputs'!$A$1:$XX$1, 0))),
Input_overrides!IG9)</f>
        <v>28779</v>
      </c>
      <c r="IH9" s="15">
        <f>IF(Input_overrides!IH9="",
IF(INDEX('Fountain Inputs'!$A$1:$XX$133, MATCH('Stata dataset (nominal)'!$A9, 'Fountain Inputs'!$A$1:$A$133, 0), MATCH('Stata dataset (nominal)'!IH$1, 'Fountain Inputs'!$A$1:$XX$1, 0))="", "", INDEX('Fountain Inputs'!$A$1:$XX$133, MATCH('Stata dataset (nominal)'!$A9, 'Fountain Inputs'!$A$1:$A$133, 0), MATCH('Stata dataset (nominal)'!IH$1, 'Fountain Inputs'!$A$1:$XX$1, 0))),
Input_overrides!IH9)</f>
        <v>21117</v>
      </c>
      <c r="II9" s="15">
        <f>IF(Input_overrides!II9="",
IF(INDEX('Fountain Inputs'!$A$1:$XX$133, MATCH('Stata dataset (nominal)'!$A9, 'Fountain Inputs'!$A$1:$A$133, 0), MATCH('Stata dataset (nominal)'!II$1, 'Fountain Inputs'!$A$1:$XX$1, 0))="", "", INDEX('Fountain Inputs'!$A$1:$XX$133, MATCH('Stata dataset (nominal)'!$A9, 'Fountain Inputs'!$A$1:$A$133, 0), MATCH('Stata dataset (nominal)'!II$1, 'Fountain Inputs'!$A$1:$XX$1, 0))),
Input_overrides!II9)</f>
        <v>289</v>
      </c>
      <c r="IJ9" s="15">
        <f>IF(Input_overrides!IJ9="",
IF(INDEX('Fountain Inputs'!$A$1:$XX$133, MATCH('Stata dataset (nominal)'!$A9, 'Fountain Inputs'!$A$1:$A$133, 0), MATCH('Stata dataset (nominal)'!IJ$1, 'Fountain Inputs'!$A$1:$XX$1, 0))="", "", INDEX('Fountain Inputs'!$A$1:$XX$133, MATCH('Stata dataset (nominal)'!$A9, 'Fountain Inputs'!$A$1:$A$133, 0), MATCH('Stata dataset (nominal)'!IJ$1, 'Fountain Inputs'!$A$1:$XX$1, 0))),
Input_overrides!IJ9)</f>
        <v>60235</v>
      </c>
      <c r="IK9" s="15">
        <f>IF(Input_overrides!IK9="",
IF(INDEX('Fountain Inputs'!$A$1:$XX$133, MATCH('Stata dataset (nominal)'!$A9, 'Fountain Inputs'!$A$1:$A$133, 0), MATCH('Stata dataset (nominal)'!IK$1, 'Fountain Inputs'!$A$1:$XX$1, 0))="", "", INDEX('Fountain Inputs'!$A$1:$XX$133, MATCH('Stata dataset (nominal)'!$A9, 'Fountain Inputs'!$A$1:$A$133, 0), MATCH('Stata dataset (nominal)'!IK$1, 'Fountain Inputs'!$A$1:$XX$1, 0))),
Input_overrides!IK9)</f>
        <v>1851</v>
      </c>
      <c r="IL9" s="15">
        <f>IF(Input_overrides!IL9="",
IF(INDEX('Fountain Inputs'!$A$1:$XX$133, MATCH('Stata dataset (nominal)'!$A9, 'Fountain Inputs'!$A$1:$A$133, 0), MATCH('Stata dataset (nominal)'!IL$1, 'Fountain Inputs'!$A$1:$XX$1, 0))="", "", INDEX('Fountain Inputs'!$A$1:$XX$133, MATCH('Stata dataset (nominal)'!$A9, 'Fountain Inputs'!$A$1:$A$133, 0), MATCH('Stata dataset (nominal)'!IL$1, 'Fountain Inputs'!$A$1:$XX$1, 0))),
Input_overrides!IL9)</f>
        <v>5838</v>
      </c>
      <c r="IM9" s="15">
        <f>IF(Input_overrides!IM9="",
IF(INDEX('Fountain Inputs'!$A$1:$XX$133, MATCH('Stata dataset (nominal)'!$A9, 'Fountain Inputs'!$A$1:$A$133, 0), MATCH('Stata dataset (nominal)'!IM$1, 'Fountain Inputs'!$A$1:$XX$1, 0))="", "", INDEX('Fountain Inputs'!$A$1:$XX$133, MATCH('Stata dataset (nominal)'!$A9, 'Fountain Inputs'!$A$1:$A$133, 0), MATCH('Stata dataset (nominal)'!IM$1, 'Fountain Inputs'!$A$1:$XX$1, 0))),
Input_overrides!IM9)</f>
        <v>28042</v>
      </c>
      <c r="IN9" s="15">
        <f>IF(Input_overrides!IN9="",
IF(INDEX('Fountain Inputs'!$A$1:$XX$133, MATCH('Stata dataset (nominal)'!$A9, 'Fountain Inputs'!$A$1:$A$133, 0), MATCH('Stata dataset (nominal)'!IN$1, 'Fountain Inputs'!$A$1:$XX$1, 0))="", "", INDEX('Fountain Inputs'!$A$1:$XX$133, MATCH('Stata dataset (nominal)'!$A9, 'Fountain Inputs'!$A$1:$A$133, 0), MATCH('Stata dataset (nominal)'!IN$1, 'Fountain Inputs'!$A$1:$XX$1, 0))),
Input_overrides!IN9)</f>
        <v>12902</v>
      </c>
      <c r="IO9" s="15">
        <f>IF(Input_overrides!IO9="",
IF(INDEX('Fountain Inputs'!$A$1:$XX$133, MATCH('Stata dataset (nominal)'!$A9, 'Fountain Inputs'!$A$1:$A$133, 0), MATCH('Stata dataset (nominal)'!IO$1, 'Fountain Inputs'!$A$1:$XX$1, 0))="", "", INDEX('Fountain Inputs'!$A$1:$XX$133, MATCH('Stata dataset (nominal)'!$A9, 'Fountain Inputs'!$A$1:$A$133, 0), MATCH('Stata dataset (nominal)'!IO$1, 'Fountain Inputs'!$A$1:$XX$1, 0))),
Input_overrides!IO9)</f>
        <v>11602</v>
      </c>
      <c r="IP9" s="15">
        <f>IF(Input_overrides!IP9="",
IF(INDEX('Fountain Inputs'!$A$1:$XX$133, MATCH('Stata dataset (nominal)'!$A9, 'Fountain Inputs'!$A$1:$A$133, 0), MATCH('Stata dataset (nominal)'!IP$1, 'Fountain Inputs'!$A$1:$XX$1, 0))="", "", INDEX('Fountain Inputs'!$A$1:$XX$133, MATCH('Stata dataset (nominal)'!$A9, 'Fountain Inputs'!$A$1:$A$133, 0), MATCH('Stata dataset (nominal)'!IP$1, 'Fountain Inputs'!$A$1:$XX$1, 0))),
Input_overrides!IP9)</f>
        <v>60235</v>
      </c>
      <c r="IQ9" s="15">
        <f>IF(Input_overrides!IQ9="",
IF(INDEX('Fountain Inputs'!$A$1:$XX$133, MATCH('Stata dataset (nominal)'!$A9, 'Fountain Inputs'!$A$1:$A$133, 0), MATCH('Stata dataset (nominal)'!IQ$1, 'Fountain Inputs'!$A$1:$XX$1, 0))="", "", INDEX('Fountain Inputs'!$A$1:$XX$133, MATCH('Stata dataset (nominal)'!$A9, 'Fountain Inputs'!$A$1:$A$133, 0), MATCH('Stata dataset (nominal)'!IQ$1, 'Fountain Inputs'!$A$1:$XX$1, 0))),
Input_overrides!IQ9)</f>
        <v>0</v>
      </c>
      <c r="IR9" s="15">
        <f>IF(Input_overrides!IR9="",
IF(INDEX('Fountain Inputs'!$A$1:$XX$133, MATCH('Stata dataset (nominal)'!$A9, 'Fountain Inputs'!$A$1:$A$133, 0), MATCH('Stata dataset (nominal)'!IR$1, 'Fountain Inputs'!$A$1:$XX$1, 0))="", "", INDEX('Fountain Inputs'!$A$1:$XX$133, MATCH('Stata dataset (nominal)'!$A9, 'Fountain Inputs'!$A$1:$A$133, 0), MATCH('Stata dataset (nominal)'!IR$1, 'Fountain Inputs'!$A$1:$XX$1, 0))),
Input_overrides!IR9)</f>
        <v>9866</v>
      </c>
      <c r="IS9" s="15">
        <f>IF(Input_overrides!IS9="",
IF(INDEX('Fountain Inputs'!$A$1:$XX$133, MATCH('Stata dataset (nominal)'!$A9, 'Fountain Inputs'!$A$1:$A$133, 0), MATCH('Stata dataset (nominal)'!IS$1, 'Fountain Inputs'!$A$1:$XX$1, 0))="", "", INDEX('Fountain Inputs'!$A$1:$XX$133, MATCH('Stata dataset (nominal)'!$A9, 'Fountain Inputs'!$A$1:$A$133, 0), MATCH('Stata dataset (nominal)'!IS$1, 'Fountain Inputs'!$A$1:$XX$1, 0))),
Input_overrides!IS9)</f>
        <v>6301</v>
      </c>
      <c r="IT9" s="15">
        <f>IF(Input_overrides!IT9="",
IF(INDEX('Fountain Inputs'!$A$1:$XX$133, MATCH('Stata dataset (nominal)'!$A9, 'Fountain Inputs'!$A$1:$A$133, 0), MATCH('Stata dataset (nominal)'!IT$1, 'Fountain Inputs'!$A$1:$XX$1, 0))="", "", INDEX('Fountain Inputs'!$A$1:$XX$133, MATCH('Stata dataset (nominal)'!$A9, 'Fountain Inputs'!$A$1:$A$133, 0), MATCH('Stata dataset (nominal)'!IT$1, 'Fountain Inputs'!$A$1:$XX$1, 0))),
Input_overrides!IT9)</f>
        <v>4786</v>
      </c>
      <c r="IU9" s="15">
        <f>IF(Input_overrides!IU9="",
IF(INDEX('Fountain Inputs'!$A$1:$XX$133, MATCH('Stata dataset (nominal)'!$A9, 'Fountain Inputs'!$A$1:$A$133, 0), MATCH('Stata dataset (nominal)'!IU$1, 'Fountain Inputs'!$A$1:$XX$1, 0))="", "", INDEX('Fountain Inputs'!$A$1:$XX$133, MATCH('Stata dataset (nominal)'!$A9, 'Fountain Inputs'!$A$1:$A$133, 0), MATCH('Stata dataset (nominal)'!IU$1, 'Fountain Inputs'!$A$1:$XX$1, 0))),
Input_overrides!IU9)</f>
        <v>13927</v>
      </c>
      <c r="IV9" s="15">
        <f>IF(Input_overrides!IV9="",
IF(INDEX('Fountain Inputs'!$A$1:$XX$133, MATCH('Stata dataset (nominal)'!$A9, 'Fountain Inputs'!$A$1:$A$133, 0), MATCH('Stata dataset (nominal)'!IV$1, 'Fountain Inputs'!$A$1:$XX$1, 0))="", "", INDEX('Fountain Inputs'!$A$1:$XX$133, MATCH('Stata dataset (nominal)'!$A9, 'Fountain Inputs'!$A$1:$A$133, 0), MATCH('Stata dataset (nominal)'!IV$1, 'Fountain Inputs'!$A$1:$XX$1, 0))),
Input_overrides!IV9)</f>
        <v>3195</v>
      </c>
      <c r="IW9" s="15">
        <f>IF(Input_overrides!IW9="",
IF(INDEX('Fountain Inputs'!$A$1:$XX$133, MATCH('Stata dataset (nominal)'!$A9, 'Fountain Inputs'!$A$1:$A$133, 0), MATCH('Stata dataset (nominal)'!IW$1, 'Fountain Inputs'!$A$1:$XX$1, 0))="", "", INDEX('Fountain Inputs'!$A$1:$XX$133, MATCH('Stata dataset (nominal)'!$A9, 'Fountain Inputs'!$A$1:$A$133, 0), MATCH('Stata dataset (nominal)'!IW$1, 'Fountain Inputs'!$A$1:$XX$1, 0))),
Input_overrides!IW9)</f>
        <v>24653</v>
      </c>
      <c r="IX9" s="15">
        <f>IF(Input_overrides!IX9="",
IF(INDEX('Fountain Inputs'!$A$1:$XX$133, MATCH('Stata dataset (nominal)'!$A9, 'Fountain Inputs'!$A$1:$A$133, 0), MATCH('Stata dataset (nominal)'!IX$1, 'Fountain Inputs'!$A$1:$XX$1, 0))="", "", INDEX('Fountain Inputs'!$A$1:$XX$133, MATCH('Stata dataset (nominal)'!$A9, 'Fountain Inputs'!$A$1:$A$133, 0), MATCH('Stata dataset (nominal)'!IX$1, 'Fountain Inputs'!$A$1:$XX$1, 0))),
Input_overrides!IX9)</f>
        <v>62728</v>
      </c>
      <c r="IY9" s="15">
        <f>IF(Input_overrides!IY9="",
IF(INDEX('Fountain Inputs'!$A$1:$XX$133, MATCH('Stata dataset (nominal)'!$A9, 'Fountain Inputs'!$A$1:$A$133, 0), MATCH('Stata dataset (nominal)'!IY$1, 'Fountain Inputs'!$A$1:$XX$1, 0))="", "", INDEX('Fountain Inputs'!$A$1:$XX$133, MATCH('Stata dataset (nominal)'!$A9, 'Fountain Inputs'!$A$1:$A$133, 0), MATCH('Stata dataset (nominal)'!IY$1, 'Fountain Inputs'!$A$1:$XX$1, 0))),
Input_overrides!IY9)</f>
        <v>0</v>
      </c>
      <c r="IZ9" s="15">
        <f>IF(Input_overrides!IZ9="",
IF(INDEX('Fountain Inputs'!$A$1:$XX$133, MATCH('Stata dataset (nominal)'!$A9, 'Fountain Inputs'!$A$1:$A$133, 0), MATCH('Stata dataset (nominal)'!IZ$1, 'Fountain Inputs'!$A$1:$XX$1, 0))="", "", INDEX('Fountain Inputs'!$A$1:$XX$133, MATCH('Stata dataset (nominal)'!$A9, 'Fountain Inputs'!$A$1:$A$133, 0), MATCH('Stata dataset (nominal)'!IZ$1, 'Fountain Inputs'!$A$1:$XX$1, 0))),
Input_overrides!IZ9)</f>
        <v>8486.5307198126302</v>
      </c>
      <c r="JA9" s="15">
        <f>IF(Input_overrides!JA9="",
IF(INDEX('Fountain Inputs'!$A$1:$XX$133, MATCH('Stata dataset (nominal)'!$A9, 'Fountain Inputs'!$A$1:$A$133, 0), MATCH('Stata dataset (nominal)'!JA$1, 'Fountain Inputs'!$A$1:$XX$1, 0))="", "", INDEX('Fountain Inputs'!$A$1:$XX$133, MATCH('Stata dataset (nominal)'!$A9, 'Fountain Inputs'!$A$1:$A$133, 0), MATCH('Stata dataset (nominal)'!JA$1, 'Fountain Inputs'!$A$1:$XX$1, 0))),
Input_overrides!JA9)</f>
        <v>31645.753521567902</v>
      </c>
      <c r="JB9" s="15">
        <f>IF(Input_overrides!JB9="",
IF(INDEX('Fountain Inputs'!$A$1:$XX$133, MATCH('Stata dataset (nominal)'!$A9, 'Fountain Inputs'!$A$1:$A$133, 0), MATCH('Stata dataset (nominal)'!JB$1, 'Fountain Inputs'!$A$1:$XX$1, 0))="", "", INDEX('Fountain Inputs'!$A$1:$XX$133, MATCH('Stata dataset (nominal)'!$A9, 'Fountain Inputs'!$A$1:$A$133, 0), MATCH('Stata dataset (nominal)'!JB$1, 'Fountain Inputs'!$A$1:$XX$1, 0))),
Input_overrides!JB9)</f>
        <v>22653.3448835169</v>
      </c>
      <c r="JC9" s="15">
        <f>IF(Input_overrides!JC9="",
IF(INDEX('Fountain Inputs'!$A$1:$XX$133, MATCH('Stata dataset (nominal)'!$A9, 'Fountain Inputs'!$A$1:$A$133, 0), MATCH('Stata dataset (nominal)'!JC$1, 'Fountain Inputs'!$A$1:$XX$1, 0))="", "", INDEX('Fountain Inputs'!$A$1:$XX$133, MATCH('Stata dataset (nominal)'!$A9, 'Fountain Inputs'!$A$1:$A$133, 0), MATCH('Stata dataset (nominal)'!JC$1, 'Fountain Inputs'!$A$1:$XX$1, 0))),
Input_overrides!JC9)</f>
        <v>62786</v>
      </c>
      <c r="JD9" s="15">
        <f>IF(Input_overrides!JD9="",
IF(INDEX('Fountain Inputs'!$A$1:$XX$133, MATCH('Stata dataset (nominal)'!$A9, 'Fountain Inputs'!$A$1:$A$133, 0), MATCH('Stata dataset (nominal)'!JD$1, 'Fountain Inputs'!$A$1:$XX$1, 0))="", "", INDEX('Fountain Inputs'!$A$1:$XX$133, MATCH('Stata dataset (nominal)'!$A9, 'Fountain Inputs'!$A$1:$A$133, 0), MATCH('Stata dataset (nominal)'!JD$1, 'Fountain Inputs'!$A$1:$XX$1, 0))),
Input_overrides!JD9)</f>
        <v>1029</v>
      </c>
      <c r="JE9" s="15">
        <f>IF(Input_overrides!JE9="",
IF(INDEX('Fountain Inputs'!$A$1:$XX$133, MATCH('Stata dataset (nominal)'!$A9, 'Fountain Inputs'!$A$1:$A$133, 0), MATCH('Stata dataset (nominal)'!JE$1, 'Fountain Inputs'!$A$1:$XX$1, 0))="", "", INDEX('Fountain Inputs'!$A$1:$XX$133, MATCH('Stata dataset (nominal)'!$A9, 'Fountain Inputs'!$A$1:$A$133, 0), MATCH('Stata dataset (nominal)'!JE$1, 'Fountain Inputs'!$A$1:$XX$1, 0))),
Input_overrides!JE9)</f>
        <v>10665</v>
      </c>
      <c r="JF9" s="15">
        <f>IF(Input_overrides!JF9="",
IF(INDEX('Fountain Inputs'!$A$1:$XX$133, MATCH('Stata dataset (nominal)'!$A9, 'Fountain Inputs'!$A$1:$A$133, 0), MATCH('Stata dataset (nominal)'!JF$1, 'Fountain Inputs'!$A$1:$XX$1, 0))="", "", INDEX('Fountain Inputs'!$A$1:$XX$133, MATCH('Stata dataset (nominal)'!$A9, 'Fountain Inputs'!$A$1:$A$133, 0), MATCH('Stata dataset (nominal)'!JF$1, 'Fountain Inputs'!$A$1:$XX$1, 0))),
Input_overrides!JF9)</f>
        <v>26908</v>
      </c>
      <c r="JG9" s="15">
        <f>IF(Input_overrides!JG9="",
IF(INDEX('Fountain Inputs'!$A$1:$XX$133, MATCH('Stata dataset (nominal)'!$A9, 'Fountain Inputs'!$A$1:$A$133, 0), MATCH('Stata dataset (nominal)'!JG$1, 'Fountain Inputs'!$A$1:$XX$1, 0))="", "", INDEX('Fountain Inputs'!$A$1:$XX$133, MATCH('Stata dataset (nominal)'!$A9, 'Fountain Inputs'!$A$1:$A$133, 0), MATCH('Stata dataset (nominal)'!JG$1, 'Fountain Inputs'!$A$1:$XX$1, 0))),
Input_overrides!JG9)</f>
        <v>24184</v>
      </c>
      <c r="JH9" s="15">
        <f>IF(Input_overrides!JH9="",
IF(INDEX('Fountain Inputs'!$A$1:$XX$133, MATCH('Stata dataset (nominal)'!$A9, 'Fountain Inputs'!$A$1:$A$133, 0), MATCH('Stata dataset (nominal)'!JH$1, 'Fountain Inputs'!$A$1:$XX$1, 0))="", "", INDEX('Fountain Inputs'!$A$1:$XX$133, MATCH('Stata dataset (nominal)'!$A9, 'Fountain Inputs'!$A$1:$A$133, 0), MATCH('Stata dataset (nominal)'!JH$1, 'Fountain Inputs'!$A$1:$XX$1, 0))),
Input_overrides!JH9)</f>
        <v>0</v>
      </c>
      <c r="JI9" s="15">
        <f>IF(Input_overrides!JI9="",
IF(INDEX('Fountain Inputs'!$A$1:$XX$133, MATCH('Stata dataset (nominal)'!$A9, 'Fountain Inputs'!$A$1:$A$133, 0), MATCH('Stata dataset (nominal)'!JI$1, 'Fountain Inputs'!$A$1:$XX$1, 0))="", "", INDEX('Fountain Inputs'!$A$1:$XX$133, MATCH('Stata dataset (nominal)'!$A9, 'Fountain Inputs'!$A$1:$A$133, 0), MATCH('Stata dataset (nominal)'!JI$1, 'Fountain Inputs'!$A$1:$XX$1, 0))),
Input_overrides!JI9)</f>
        <v>62786</v>
      </c>
      <c r="JJ9" s="15">
        <f>IF(Input_overrides!JJ9="",
IF(INDEX('Fountain Inputs'!$A$1:$XX$133, MATCH('Stata dataset (nominal)'!$A9, 'Fountain Inputs'!$A$1:$A$133, 0), MATCH('Stata dataset (nominal)'!JJ$1, 'Fountain Inputs'!$A$1:$XX$1, 0))="", "", INDEX('Fountain Inputs'!$A$1:$XX$133, MATCH('Stata dataset (nominal)'!$A9, 'Fountain Inputs'!$A$1:$A$133, 0), MATCH('Stata dataset (nominal)'!JJ$1, 'Fountain Inputs'!$A$1:$XX$1, 0))),
Input_overrides!JJ9)</f>
        <v>1117</v>
      </c>
      <c r="JK9" s="15">
        <f>IF(Input_overrides!JK9="",
IF(INDEX('Fountain Inputs'!$A$1:$XX$133, MATCH('Stata dataset (nominal)'!$A9, 'Fountain Inputs'!$A$1:$A$133, 0), MATCH('Stata dataset (nominal)'!JK$1, 'Fountain Inputs'!$A$1:$XX$1, 0))="", "", INDEX('Fountain Inputs'!$A$1:$XX$133, MATCH('Stata dataset (nominal)'!$A9, 'Fountain Inputs'!$A$1:$A$133, 0), MATCH('Stata dataset (nominal)'!JK$1, 'Fountain Inputs'!$A$1:$XX$1, 0))),
Input_overrides!JK9)</f>
        <v>6905</v>
      </c>
      <c r="JL9" s="15">
        <f>IF(Input_overrides!JL9="",
IF(INDEX('Fountain Inputs'!$A$1:$XX$133, MATCH('Stata dataset (nominal)'!$A9, 'Fountain Inputs'!$A$1:$A$133, 0), MATCH('Stata dataset (nominal)'!JL$1, 'Fountain Inputs'!$A$1:$XX$1, 0))="", "", INDEX('Fountain Inputs'!$A$1:$XX$133, MATCH('Stata dataset (nominal)'!$A9, 'Fountain Inputs'!$A$1:$A$133, 0), MATCH('Stata dataset (nominal)'!JL$1, 'Fountain Inputs'!$A$1:$XX$1, 0))),
Input_overrides!JL9)</f>
        <v>33327</v>
      </c>
      <c r="JM9" s="15">
        <f>IF(Input_overrides!JM9="",
IF(INDEX('Fountain Inputs'!$A$1:$XX$133, MATCH('Stata dataset (nominal)'!$A9, 'Fountain Inputs'!$A$1:$A$133, 0), MATCH('Stata dataset (nominal)'!JM$1, 'Fountain Inputs'!$A$1:$XX$1, 0))="", "", INDEX('Fountain Inputs'!$A$1:$XX$133, MATCH('Stata dataset (nominal)'!$A9, 'Fountain Inputs'!$A$1:$A$133, 0), MATCH('Stata dataset (nominal)'!JM$1, 'Fountain Inputs'!$A$1:$XX$1, 0))),
Input_overrides!JM9)</f>
        <v>9234</v>
      </c>
      <c r="JN9" s="15">
        <f>IF(Input_overrides!JN9="",
IF(INDEX('Fountain Inputs'!$A$1:$XX$133, MATCH('Stata dataset (nominal)'!$A9, 'Fountain Inputs'!$A$1:$A$133, 0), MATCH('Stata dataset (nominal)'!JN$1, 'Fountain Inputs'!$A$1:$XX$1, 0))="", "", INDEX('Fountain Inputs'!$A$1:$XX$133, MATCH('Stata dataset (nominal)'!$A9, 'Fountain Inputs'!$A$1:$A$133, 0), MATCH('Stata dataset (nominal)'!JN$1, 'Fountain Inputs'!$A$1:$XX$1, 0))),
Input_overrides!JN9)</f>
        <v>12203</v>
      </c>
      <c r="JO9" s="15">
        <f>IF(Input_overrides!JO9="",
IF(INDEX('Fountain Inputs'!$A$1:$XX$133, MATCH('Stata dataset (nominal)'!$A9, 'Fountain Inputs'!$A$1:$A$133, 0), MATCH('Stata dataset (nominal)'!JO$1, 'Fountain Inputs'!$A$1:$XX$1, 0))="", "", INDEX('Fountain Inputs'!$A$1:$XX$133, MATCH('Stata dataset (nominal)'!$A9, 'Fountain Inputs'!$A$1:$A$133, 0), MATCH('Stata dataset (nominal)'!JO$1, 'Fountain Inputs'!$A$1:$XX$1, 0))),
Input_overrides!JO9)</f>
        <v>62786</v>
      </c>
      <c r="JP9" s="15">
        <f>IF(Input_overrides!JP9="",
IF(INDEX('Fountain Inputs'!$A$1:$XX$133, MATCH('Stata dataset (nominal)'!$A9, 'Fountain Inputs'!$A$1:$A$133, 0), MATCH('Stata dataset (nominal)'!JP$1, 'Fountain Inputs'!$A$1:$XX$1, 0))="", "", INDEX('Fountain Inputs'!$A$1:$XX$133, MATCH('Stata dataset (nominal)'!$A9, 'Fountain Inputs'!$A$1:$A$133, 0), MATCH('Stata dataset (nominal)'!JP$1, 'Fountain Inputs'!$A$1:$XX$1, 0))),
Input_overrides!JP9)</f>
        <v>0</v>
      </c>
      <c r="JQ9" s="15">
        <f>IF(Input_overrides!JQ9="",
IF(INDEX('Fountain Inputs'!$A$1:$XX$133, MATCH('Stata dataset (nominal)'!$A9, 'Fountain Inputs'!$A$1:$A$133, 0), MATCH('Stata dataset (nominal)'!JQ$1, 'Fountain Inputs'!$A$1:$XX$1, 0))="", "", INDEX('Fountain Inputs'!$A$1:$XX$133, MATCH('Stata dataset (nominal)'!$A9, 'Fountain Inputs'!$A$1:$A$133, 0), MATCH('Stata dataset (nominal)'!JQ$1, 'Fountain Inputs'!$A$1:$XX$1, 0))),
Input_overrides!JQ9)</f>
        <v>102348</v>
      </c>
      <c r="JR9" s="15">
        <f>IF(Input_overrides!JR9="",
IF(INDEX('Fountain Inputs'!$A$1:$XX$133, MATCH('Stata dataset (nominal)'!$A9, 'Fountain Inputs'!$A$1:$A$133, 0), MATCH('Stata dataset (nominal)'!JR$1, 'Fountain Inputs'!$A$1:$XX$1, 0))="", "", INDEX('Fountain Inputs'!$A$1:$XX$133, MATCH('Stata dataset (nominal)'!$A9, 'Fountain Inputs'!$A$1:$A$133, 0), MATCH('Stata dataset (nominal)'!JR$1, 'Fountain Inputs'!$A$1:$XX$1, 0))),
Input_overrides!JR9)</f>
        <v>8410</v>
      </c>
      <c r="JS9" s="15">
        <f>IF(Input_overrides!JS9="",
IF(INDEX('Fountain Inputs'!$A$1:$XX$133, MATCH('Stata dataset (nominal)'!$A9, 'Fountain Inputs'!$A$1:$A$133, 0), MATCH('Stata dataset (nominal)'!JS$1, 'Fountain Inputs'!$A$1:$XX$1, 0))="", "", INDEX('Fountain Inputs'!$A$1:$XX$133, MATCH('Stata dataset (nominal)'!$A9, 'Fountain Inputs'!$A$1:$A$133, 0), MATCH('Stata dataset (nominal)'!JS$1, 'Fountain Inputs'!$A$1:$XX$1, 0))),
Input_overrides!JS9)</f>
        <v>17209</v>
      </c>
      <c r="JT9" s="15">
        <f>IF(Input_overrides!JT9="",
IF(INDEX('Fountain Inputs'!$A$1:$XX$133, MATCH('Stata dataset (nominal)'!$A9, 'Fountain Inputs'!$A$1:$A$133, 0), MATCH('Stata dataset (nominal)'!JT$1, 'Fountain Inputs'!$A$1:$XX$1, 0))="", "", INDEX('Fountain Inputs'!$A$1:$XX$133, MATCH('Stata dataset (nominal)'!$A9, 'Fountain Inputs'!$A$1:$A$133, 0), MATCH('Stata dataset (nominal)'!JT$1, 'Fountain Inputs'!$A$1:$XX$1, 0))),
Input_overrides!JT9)</f>
        <v>119083</v>
      </c>
      <c r="JU9" s="15">
        <f>IF(Input_overrides!JU9="",
IF(INDEX('Fountain Inputs'!$A$1:$XX$133, MATCH('Stata dataset (nominal)'!$A9, 'Fountain Inputs'!$A$1:$A$133, 0), MATCH('Stata dataset (nominal)'!JU$1, 'Fountain Inputs'!$A$1:$XX$1, 0))="", "", INDEX('Fountain Inputs'!$A$1:$XX$133, MATCH('Stata dataset (nominal)'!$A9, 'Fountain Inputs'!$A$1:$A$133, 0), MATCH('Stata dataset (nominal)'!JU$1, 'Fountain Inputs'!$A$1:$XX$1, 0))),
Input_overrides!JU9)</f>
        <v>0</v>
      </c>
      <c r="JV9" s="15">
        <f>IF(Input_overrides!JV9="",
IF(INDEX('Fountain Inputs'!$A$1:$XX$133, MATCH('Stata dataset (nominal)'!$A9, 'Fountain Inputs'!$A$1:$A$133, 0), MATCH('Stata dataset (nominal)'!JV$1, 'Fountain Inputs'!$A$1:$XX$1, 0))="", "", INDEX('Fountain Inputs'!$A$1:$XX$133, MATCH('Stata dataset (nominal)'!$A9, 'Fountain Inputs'!$A$1:$A$133, 0), MATCH('Stata dataset (nominal)'!JV$1, 'Fountain Inputs'!$A$1:$XX$1, 0))),
Input_overrides!JV9)</f>
        <v>25274</v>
      </c>
      <c r="JW9" s="15">
        <f>IF(Input_overrides!JW9="",
IF(INDEX('Fountain Inputs'!$A$1:$XX$133, MATCH('Stata dataset (nominal)'!$A9, 'Fountain Inputs'!$A$1:$A$133, 0), MATCH('Stata dataset (nominal)'!JW$1, 'Fountain Inputs'!$A$1:$XX$1, 0))="", "", INDEX('Fountain Inputs'!$A$1:$XX$133, MATCH('Stata dataset (nominal)'!$A9, 'Fountain Inputs'!$A$1:$A$133, 0), MATCH('Stata dataset (nominal)'!JW$1, 'Fountain Inputs'!$A$1:$XX$1, 0))),
Input_overrides!JW9)</f>
        <v>272324</v>
      </c>
      <c r="JX9" s="15">
        <f>IF(Input_overrides!JX9="",
IF(INDEX('Fountain Inputs'!$A$1:$XX$133, MATCH('Stata dataset (nominal)'!$A9, 'Fountain Inputs'!$A$1:$A$133, 0), MATCH('Stata dataset (nominal)'!JX$1, 'Fountain Inputs'!$A$1:$XX$1, 0))="", "", INDEX('Fountain Inputs'!$A$1:$XX$133, MATCH('Stata dataset (nominal)'!$A9, 'Fountain Inputs'!$A$1:$A$133, 0), MATCH('Stata dataset (nominal)'!JX$1, 'Fountain Inputs'!$A$1:$XX$1, 0))),
Input_overrides!JX9)</f>
        <v>0</v>
      </c>
      <c r="JY9" s="15">
        <f>IF(Input_overrides!JY9="",
IF(INDEX('Fountain Inputs'!$A$1:$XX$133, MATCH('Stata dataset (nominal)'!$A9, 'Fountain Inputs'!$A$1:$A$133, 0), MATCH('Stata dataset (nominal)'!JY$1, 'Fountain Inputs'!$A$1:$XX$1, 0))="", "", INDEX('Fountain Inputs'!$A$1:$XX$133, MATCH('Stata dataset (nominal)'!$A9, 'Fountain Inputs'!$A$1:$A$133, 0), MATCH('Stata dataset (nominal)'!JY$1, 'Fountain Inputs'!$A$1:$XX$1, 0))),
Input_overrides!JY9)</f>
        <v>112588</v>
      </c>
      <c r="JZ9" s="15">
        <f>IF(Input_overrides!JZ9="",
IF(INDEX('Fountain Inputs'!$A$1:$XX$133, MATCH('Stata dataset (nominal)'!$A9, 'Fountain Inputs'!$A$1:$A$133, 0), MATCH('Stata dataset (nominal)'!JZ$1, 'Fountain Inputs'!$A$1:$XX$1, 0))="", "", INDEX('Fountain Inputs'!$A$1:$XX$133, MATCH('Stata dataset (nominal)'!$A9, 'Fountain Inputs'!$A$1:$A$133, 0), MATCH('Stata dataset (nominal)'!JZ$1, 'Fountain Inputs'!$A$1:$XX$1, 0))),
Input_overrides!JZ9)</f>
        <v>34315</v>
      </c>
      <c r="KA9" s="15">
        <f>IF(Input_overrides!KA9="",
IF(INDEX('Fountain Inputs'!$A$1:$XX$133, MATCH('Stata dataset (nominal)'!$A9, 'Fountain Inputs'!$A$1:$A$133, 0), MATCH('Stata dataset (nominal)'!KA$1, 'Fountain Inputs'!$A$1:$XX$1, 0))="", "", INDEX('Fountain Inputs'!$A$1:$XX$133, MATCH('Stata dataset (nominal)'!$A9, 'Fountain Inputs'!$A$1:$A$133, 0), MATCH('Stata dataset (nominal)'!KA$1, 'Fountain Inputs'!$A$1:$XX$1, 0))),
Input_overrides!KA9)</f>
        <v>125421</v>
      </c>
      <c r="KB9" s="15">
        <f>IF(Input_overrides!KB9="",
IF(INDEX('Fountain Inputs'!$A$1:$XX$133, MATCH('Stata dataset (nominal)'!$A9, 'Fountain Inputs'!$A$1:$A$133, 0), MATCH('Stata dataset (nominal)'!KB$1, 'Fountain Inputs'!$A$1:$XX$1, 0))="", "", INDEX('Fountain Inputs'!$A$1:$XX$133, MATCH('Stata dataset (nominal)'!$A9, 'Fountain Inputs'!$A$1:$A$133, 0), MATCH('Stata dataset (nominal)'!KB$1, 'Fountain Inputs'!$A$1:$XX$1, 0))),
Input_overrides!KB9)</f>
        <v>272324</v>
      </c>
      <c r="KC9" s="15">
        <f>IF(Input_overrides!KC9="",
IF(INDEX('Fountain Inputs'!$A$1:$XX$133, MATCH('Stata dataset (nominal)'!$A9, 'Fountain Inputs'!$A$1:$A$133, 0), MATCH('Stata dataset (nominal)'!KC$1, 'Fountain Inputs'!$A$1:$XX$1, 0))="", "", INDEX('Fountain Inputs'!$A$1:$XX$133, MATCH('Stata dataset (nominal)'!$A9, 'Fountain Inputs'!$A$1:$A$133, 0), MATCH('Stata dataset (nominal)'!KC$1, 'Fountain Inputs'!$A$1:$XX$1, 0))),
Input_overrides!KC9)</f>
        <v>0</v>
      </c>
      <c r="KD9" s="15">
        <f>IF(Input_overrides!KD9="",
IF(INDEX('Fountain Inputs'!$A$1:$XX$133, MATCH('Stata dataset (nominal)'!$A9, 'Fountain Inputs'!$A$1:$A$133, 0), MATCH('Stata dataset (nominal)'!KD$1, 'Fountain Inputs'!$A$1:$XX$1, 0))="", "", INDEX('Fountain Inputs'!$A$1:$XX$133, MATCH('Stata dataset (nominal)'!$A9, 'Fountain Inputs'!$A$1:$A$133, 0), MATCH('Stata dataset (nominal)'!KD$1, 'Fountain Inputs'!$A$1:$XX$1, 0))),
Input_overrides!KD9)</f>
        <v>42429</v>
      </c>
      <c r="KE9" s="15">
        <f>IF(Input_overrides!KE9="",
IF(INDEX('Fountain Inputs'!$A$1:$XX$133, MATCH('Stata dataset (nominal)'!$A9, 'Fountain Inputs'!$A$1:$A$133, 0), MATCH('Stata dataset (nominal)'!KE$1, 'Fountain Inputs'!$A$1:$XX$1, 0))="", "", INDEX('Fountain Inputs'!$A$1:$XX$133, MATCH('Stata dataset (nominal)'!$A9, 'Fountain Inputs'!$A$1:$A$133, 0), MATCH('Stata dataset (nominal)'!KE$1, 'Fountain Inputs'!$A$1:$XX$1, 0))),
Input_overrides!KE9)</f>
        <v>121394</v>
      </c>
      <c r="KF9" s="15">
        <f>IF(Input_overrides!KF9="",
IF(INDEX('Fountain Inputs'!$A$1:$XX$133, MATCH('Stata dataset (nominal)'!$A9, 'Fountain Inputs'!$A$1:$A$133, 0), MATCH('Stata dataset (nominal)'!KF$1, 'Fountain Inputs'!$A$1:$XX$1, 0))="", "", INDEX('Fountain Inputs'!$A$1:$XX$133, MATCH('Stata dataset (nominal)'!$A9, 'Fountain Inputs'!$A$1:$A$133, 0), MATCH('Stata dataset (nominal)'!KF$1, 'Fountain Inputs'!$A$1:$XX$1, 0))),
Input_overrides!KF9)</f>
        <v>108501</v>
      </c>
      <c r="KG9" s="15">
        <f>IF(Input_overrides!KG9="",
IF(INDEX('Fountain Inputs'!$A$1:$XX$133, MATCH('Stata dataset (nominal)'!$A9, 'Fountain Inputs'!$A$1:$A$133, 0), MATCH('Stata dataset (nominal)'!KG$1, 'Fountain Inputs'!$A$1:$XX$1, 0))="", "", INDEX('Fountain Inputs'!$A$1:$XX$133, MATCH('Stata dataset (nominal)'!$A9, 'Fountain Inputs'!$A$1:$A$133, 0), MATCH('Stata dataset (nominal)'!KG$1, 'Fountain Inputs'!$A$1:$XX$1, 0))),
Input_overrides!KG9)</f>
        <v>0</v>
      </c>
      <c r="KH9" s="15">
        <f>IF(Input_overrides!KH9="",
IF(INDEX('Fountain Inputs'!$A$1:$XX$133, MATCH('Stata dataset (nominal)'!$A9, 'Fountain Inputs'!$A$1:$A$133, 0), MATCH('Stata dataset (nominal)'!KH$1, 'Fountain Inputs'!$A$1:$XX$1, 0))="", "", INDEX('Fountain Inputs'!$A$1:$XX$133, MATCH('Stata dataset (nominal)'!$A9, 'Fountain Inputs'!$A$1:$A$133, 0), MATCH('Stata dataset (nominal)'!KH$1, 'Fountain Inputs'!$A$1:$XX$1, 0))),
Input_overrides!KH9)</f>
        <v>272324</v>
      </c>
      <c r="KI9" s="15">
        <f>IF(Input_overrides!KI9="",
IF(INDEX('Fountain Inputs'!$A$1:$XX$133, MATCH('Stata dataset (nominal)'!$A9, 'Fountain Inputs'!$A$1:$A$133, 0), MATCH('Stata dataset (nominal)'!KI$1, 'Fountain Inputs'!$A$1:$XX$1, 0))="", "", INDEX('Fountain Inputs'!$A$1:$XX$133, MATCH('Stata dataset (nominal)'!$A9, 'Fountain Inputs'!$A$1:$A$133, 0), MATCH('Stata dataset (nominal)'!KI$1, 'Fountain Inputs'!$A$1:$XX$1, 0))),
Input_overrides!KI9)</f>
        <v>0</v>
      </c>
      <c r="KJ9" s="15">
        <f>IF(Input_overrides!KJ9="",
IF(INDEX('Fountain Inputs'!$A$1:$XX$133, MATCH('Stata dataset (nominal)'!$A9, 'Fountain Inputs'!$A$1:$A$133, 0), MATCH('Stata dataset (nominal)'!KJ$1, 'Fountain Inputs'!$A$1:$XX$1, 0))="", "", INDEX('Fountain Inputs'!$A$1:$XX$133, MATCH('Stata dataset (nominal)'!$A9, 'Fountain Inputs'!$A$1:$A$133, 0), MATCH('Stata dataset (nominal)'!KJ$1, 'Fountain Inputs'!$A$1:$XX$1, 0))),
Input_overrides!KJ9)</f>
        <v>46583</v>
      </c>
      <c r="KK9" s="15">
        <f>IF(Input_overrides!KK9="",
IF(INDEX('Fountain Inputs'!$A$1:$XX$133, MATCH('Stata dataset (nominal)'!$A9, 'Fountain Inputs'!$A$1:$A$133, 0), MATCH('Stata dataset (nominal)'!KK$1, 'Fountain Inputs'!$A$1:$XX$1, 0))="", "", INDEX('Fountain Inputs'!$A$1:$XX$133, MATCH('Stata dataset (nominal)'!$A9, 'Fountain Inputs'!$A$1:$A$133, 0), MATCH('Stata dataset (nominal)'!KK$1, 'Fountain Inputs'!$A$1:$XX$1, 0))),
Input_overrides!KK9)</f>
        <v>129548</v>
      </c>
      <c r="KL9" s="15">
        <f>IF(Input_overrides!KL9="",
IF(INDEX('Fountain Inputs'!$A$1:$XX$133, MATCH('Stata dataset (nominal)'!$A9, 'Fountain Inputs'!$A$1:$A$133, 0), MATCH('Stata dataset (nominal)'!KL$1, 'Fountain Inputs'!$A$1:$XX$1, 0))="", "", INDEX('Fountain Inputs'!$A$1:$XX$133, MATCH('Stata dataset (nominal)'!$A9, 'Fountain Inputs'!$A$1:$A$133, 0), MATCH('Stata dataset (nominal)'!KL$1, 'Fountain Inputs'!$A$1:$XX$1, 0))),
Input_overrides!KL9)</f>
        <v>37597</v>
      </c>
      <c r="KM9" s="15">
        <f>IF(Input_overrides!KM9="",
IF(INDEX('Fountain Inputs'!$A$1:$XX$133, MATCH('Stata dataset (nominal)'!$A9, 'Fountain Inputs'!$A$1:$A$133, 0), MATCH('Stata dataset (nominal)'!KM$1, 'Fountain Inputs'!$A$1:$XX$1, 0))="", "", INDEX('Fountain Inputs'!$A$1:$XX$133, MATCH('Stata dataset (nominal)'!$A9, 'Fountain Inputs'!$A$1:$A$133, 0), MATCH('Stata dataset (nominal)'!KM$1, 'Fountain Inputs'!$A$1:$XX$1, 0))),
Input_overrides!KM9)</f>
        <v>58596</v>
      </c>
      <c r="KN9" s="15">
        <f>IF(Input_overrides!KN9="",
IF(INDEX('Fountain Inputs'!$A$1:$XX$133, MATCH('Stata dataset (nominal)'!$A9, 'Fountain Inputs'!$A$1:$A$133, 0), MATCH('Stata dataset (nominal)'!KN$1, 'Fountain Inputs'!$A$1:$XX$1, 0))="", "", INDEX('Fountain Inputs'!$A$1:$XX$133, MATCH('Stata dataset (nominal)'!$A9, 'Fountain Inputs'!$A$1:$A$133, 0), MATCH('Stata dataset (nominal)'!KN$1, 'Fountain Inputs'!$A$1:$XX$1, 0))),
Input_overrides!KN9)</f>
        <v>272324</v>
      </c>
      <c r="KO9" s="15">
        <f>IF(Input_overrides!KO9="",
IF(INDEX('Fountain Inputs'!$A$1:$XX$133, MATCH('Stata dataset (nominal)'!$A9, 'Fountain Inputs'!$A$1:$A$133, 0), MATCH('Stata dataset (nominal)'!KO$1, 'Fountain Inputs'!$A$1:$XX$1, 0))="", "", INDEX('Fountain Inputs'!$A$1:$XX$133, MATCH('Stata dataset (nominal)'!$A9, 'Fountain Inputs'!$A$1:$A$133, 0), MATCH('Stata dataset (nominal)'!KO$1, 'Fountain Inputs'!$A$1:$XX$1, 0))),
Input_overrides!KO9)</f>
        <v>15</v>
      </c>
      <c r="KP9" s="15">
        <f>IF(Input_overrides!KP9="",
IF(INDEX('Fountain Inputs'!$A$1:$XX$133, MATCH('Stata dataset (nominal)'!$A9, 'Fountain Inputs'!$A$1:$A$133, 0), MATCH('Stata dataset (nominal)'!KP$1, 'Fountain Inputs'!$A$1:$XX$1, 0))="", "", INDEX('Fountain Inputs'!$A$1:$XX$133, MATCH('Stata dataset (nominal)'!$A9, 'Fountain Inputs'!$A$1:$A$133, 0), MATCH('Stata dataset (nominal)'!KP$1, 'Fountain Inputs'!$A$1:$XX$1, 0))),
Input_overrides!KP9)</f>
        <v>124791</v>
      </c>
      <c r="KQ9" s="15">
        <f>IF(Input_overrides!KQ9="",
IF(INDEX('Fountain Inputs'!$A$1:$XX$133, MATCH('Stata dataset (nominal)'!$A9, 'Fountain Inputs'!$A$1:$A$133, 0), MATCH('Stata dataset (nominal)'!KQ$1, 'Fountain Inputs'!$A$1:$XX$1, 0))="", "", INDEX('Fountain Inputs'!$A$1:$XX$133, MATCH('Stata dataset (nominal)'!$A9, 'Fountain Inputs'!$A$1:$A$133, 0), MATCH('Stata dataset (nominal)'!KQ$1, 'Fountain Inputs'!$A$1:$XX$1, 0))),
Input_overrides!KQ9)</f>
        <v>42298</v>
      </c>
      <c r="KR9" s="15">
        <f>IF(Input_overrides!KR9="",
IF(INDEX('Fountain Inputs'!$A$1:$XX$133, MATCH('Stata dataset (nominal)'!$A9, 'Fountain Inputs'!$A$1:$A$133, 0), MATCH('Stata dataset (nominal)'!KR$1, 'Fountain Inputs'!$A$1:$XX$1, 0))="", "", INDEX('Fountain Inputs'!$A$1:$XX$133, MATCH('Stata dataset (nominal)'!$A9, 'Fountain Inputs'!$A$1:$A$133, 0), MATCH('Stata dataset (nominal)'!KR$1, 'Fountain Inputs'!$A$1:$XX$1, 0))),
Input_overrides!KR9)</f>
        <v>28827</v>
      </c>
      <c r="KS9" s="15">
        <f>IF(Input_overrides!KS9="",
IF(INDEX('Fountain Inputs'!$A$1:$XX$133, MATCH('Stata dataset (nominal)'!$A9, 'Fountain Inputs'!$A$1:$A$133, 0), MATCH('Stata dataset (nominal)'!KS$1, 'Fountain Inputs'!$A$1:$XX$1, 0))="", "", INDEX('Fountain Inputs'!$A$1:$XX$133, MATCH('Stata dataset (nominal)'!$A9, 'Fountain Inputs'!$A$1:$A$133, 0), MATCH('Stata dataset (nominal)'!KS$1, 'Fountain Inputs'!$A$1:$XX$1, 0))),
Input_overrides!KS9)</f>
        <v>136562</v>
      </c>
      <c r="KT9" s="15">
        <f>IF(Input_overrides!KT9="",
IF(INDEX('Fountain Inputs'!$A$1:$XX$133, MATCH('Stata dataset (nominal)'!$A9, 'Fountain Inputs'!$A$1:$A$133, 0), MATCH('Stata dataset (nominal)'!KT$1, 'Fountain Inputs'!$A$1:$XX$1, 0))="", "", INDEX('Fountain Inputs'!$A$1:$XX$133, MATCH('Stata dataset (nominal)'!$A9, 'Fountain Inputs'!$A$1:$A$133, 0), MATCH('Stata dataset (nominal)'!KT$1, 'Fountain Inputs'!$A$1:$XX$1, 0))),
Input_overrides!KT9)</f>
        <v>25089</v>
      </c>
      <c r="KU9" s="15">
        <f>IF(Input_overrides!KU9="",
IF(INDEX('Fountain Inputs'!$A$1:$XX$133, MATCH('Stata dataset (nominal)'!$A9, 'Fountain Inputs'!$A$1:$A$133, 0), MATCH('Stata dataset (nominal)'!KU$1, 'Fountain Inputs'!$A$1:$XX$1, 0))="", "", INDEX('Fountain Inputs'!$A$1:$XX$133, MATCH('Stata dataset (nominal)'!$A9, 'Fountain Inputs'!$A$1:$A$133, 0), MATCH('Stata dataset (nominal)'!KU$1, 'Fountain Inputs'!$A$1:$XX$1, 0))),
Input_overrides!KU9)</f>
        <v>61356</v>
      </c>
      <c r="KV9" s="15">
        <f>IF(Input_overrides!KV9="",
IF(INDEX('Fountain Inputs'!$A$1:$XX$133, MATCH('Stata dataset (nominal)'!$A9, 'Fountain Inputs'!$A$1:$A$133, 0), MATCH('Stata dataset (nominal)'!KV$1, 'Fountain Inputs'!$A$1:$XX$1, 0))="", "", INDEX('Fountain Inputs'!$A$1:$XX$133, MATCH('Stata dataset (nominal)'!$A9, 'Fountain Inputs'!$A$1:$A$133, 0), MATCH('Stata dataset (nominal)'!KV$1, 'Fountain Inputs'!$A$1:$XX$1, 0))),
Input_overrides!KV9)</f>
        <v>418938</v>
      </c>
      <c r="KW9" s="15">
        <f>IF(Input_overrides!KW9="",
IF(INDEX('Fountain Inputs'!$A$1:$XX$133, MATCH('Stata dataset (nominal)'!$A9, 'Fountain Inputs'!$A$1:$A$133, 0), MATCH('Stata dataset (nominal)'!KW$1, 'Fountain Inputs'!$A$1:$XX$1, 0))="", "", INDEX('Fountain Inputs'!$A$1:$XX$133, MATCH('Stata dataset (nominal)'!$A9, 'Fountain Inputs'!$A$1:$A$133, 0), MATCH('Stata dataset (nominal)'!KW$1, 'Fountain Inputs'!$A$1:$XX$1, 0))),
Input_overrides!KW9)</f>
        <v>0</v>
      </c>
      <c r="KX9" s="15">
        <f>IF(Input_overrides!KX9="",
IF(INDEX('Fountain Inputs'!$A$1:$XX$133, MATCH('Stata dataset (nominal)'!$A9, 'Fountain Inputs'!$A$1:$A$133, 0), MATCH('Stata dataset (nominal)'!KX$1, 'Fountain Inputs'!$A$1:$XX$1, 0))="", "", INDEX('Fountain Inputs'!$A$1:$XX$133, MATCH('Stata dataset (nominal)'!$A9, 'Fountain Inputs'!$A$1:$A$133, 0), MATCH('Stata dataset (nominal)'!KX$1, 'Fountain Inputs'!$A$1:$XX$1, 0))),
Input_overrides!KX9)</f>
        <v>131924.60943379</v>
      </c>
      <c r="KY9" s="15">
        <f>IF(Input_overrides!KY9="",
IF(INDEX('Fountain Inputs'!$A$1:$XX$133, MATCH('Stata dataset (nominal)'!$A9, 'Fountain Inputs'!$A$1:$A$133, 0), MATCH('Stata dataset (nominal)'!KY$1, 'Fountain Inputs'!$A$1:$XX$1, 0))="", "", INDEX('Fountain Inputs'!$A$1:$XX$133, MATCH('Stata dataset (nominal)'!$A9, 'Fountain Inputs'!$A$1:$A$133, 0), MATCH('Stata dataset (nominal)'!KY$1, 'Fountain Inputs'!$A$1:$XX$1, 0))),
Input_overrides!KY9)</f>
        <v>73323.015749996193</v>
      </c>
      <c r="KZ9" s="15">
        <f>IF(Input_overrides!KZ9="",
IF(INDEX('Fountain Inputs'!$A$1:$XX$133, MATCH('Stata dataset (nominal)'!$A9, 'Fountain Inputs'!$A$1:$A$133, 0), MATCH('Stata dataset (nominal)'!KZ$1, 'Fountain Inputs'!$A$1:$XX$1, 0))="", "", INDEX('Fountain Inputs'!$A$1:$XX$133, MATCH('Stata dataset (nominal)'!$A9, 'Fountain Inputs'!$A$1:$A$133, 0), MATCH('Stata dataset (nominal)'!KZ$1, 'Fountain Inputs'!$A$1:$XX$1, 0))),
Input_overrides!KZ9)</f>
        <v>212720.62665261701</v>
      </c>
      <c r="LA9" s="15">
        <f>IF(Input_overrides!LA9="",
IF(INDEX('Fountain Inputs'!$A$1:$XX$133, MATCH('Stata dataset (nominal)'!$A9, 'Fountain Inputs'!$A$1:$A$133, 0), MATCH('Stata dataset (nominal)'!LA$1, 'Fountain Inputs'!$A$1:$XX$1, 0))="", "", INDEX('Fountain Inputs'!$A$1:$XX$133, MATCH('Stata dataset (nominal)'!$A9, 'Fountain Inputs'!$A$1:$A$133, 0), MATCH('Stata dataset (nominal)'!LA$1, 'Fountain Inputs'!$A$1:$XX$1, 0))),
Input_overrides!LA9)</f>
        <v>417968.25183640298</v>
      </c>
      <c r="LB9" s="15">
        <f>IF(Input_overrides!LB9="",
IF(INDEX('Fountain Inputs'!$A$1:$XX$133, MATCH('Stata dataset (nominal)'!$A9, 'Fountain Inputs'!$A$1:$A$133, 0), MATCH('Stata dataset (nominal)'!LB$1, 'Fountain Inputs'!$A$1:$XX$1, 0))="", "", INDEX('Fountain Inputs'!$A$1:$XX$133, MATCH('Stata dataset (nominal)'!$A9, 'Fountain Inputs'!$A$1:$A$133, 0), MATCH('Stata dataset (nominal)'!LB$1, 'Fountain Inputs'!$A$1:$XX$1, 0))),
Input_overrides!LB9)</f>
        <v>2941</v>
      </c>
      <c r="LC9" s="15">
        <f>IF(Input_overrides!LC9="",
IF(INDEX('Fountain Inputs'!$A$1:$XX$133, MATCH('Stata dataset (nominal)'!$A9, 'Fountain Inputs'!$A$1:$A$133, 0), MATCH('Stata dataset (nominal)'!LC$1, 'Fountain Inputs'!$A$1:$XX$1, 0))="", "", INDEX('Fountain Inputs'!$A$1:$XX$133, MATCH('Stata dataset (nominal)'!$A9, 'Fountain Inputs'!$A$1:$A$133, 0), MATCH('Stata dataset (nominal)'!LC$1, 'Fountain Inputs'!$A$1:$XX$1, 0))),
Input_overrides!LC9)</f>
        <v>62205</v>
      </c>
      <c r="LD9" s="15">
        <f>IF(Input_overrides!LD9="",
IF(INDEX('Fountain Inputs'!$A$1:$XX$133, MATCH('Stata dataset (nominal)'!$A9, 'Fountain Inputs'!$A$1:$A$133, 0), MATCH('Stata dataset (nominal)'!LD$1, 'Fountain Inputs'!$A$1:$XX$1, 0))="", "", INDEX('Fountain Inputs'!$A$1:$XX$133, MATCH('Stata dataset (nominal)'!$A9, 'Fountain Inputs'!$A$1:$A$133, 0), MATCH('Stata dataset (nominal)'!LD$1, 'Fountain Inputs'!$A$1:$XX$1, 0))),
Input_overrides!LD9)</f>
        <v>186596</v>
      </c>
      <c r="LE9" s="15">
        <f>IF(Input_overrides!LE9="",
IF(INDEX('Fountain Inputs'!$A$1:$XX$133, MATCH('Stata dataset (nominal)'!$A9, 'Fountain Inputs'!$A$1:$A$133, 0), MATCH('Stata dataset (nominal)'!LE$1, 'Fountain Inputs'!$A$1:$XX$1, 0))="", "", INDEX('Fountain Inputs'!$A$1:$XX$133, MATCH('Stata dataset (nominal)'!$A9, 'Fountain Inputs'!$A$1:$A$133, 0), MATCH('Stata dataset (nominal)'!LE$1, 'Fountain Inputs'!$A$1:$XX$1, 0))),
Input_overrides!LE9)</f>
        <v>163447</v>
      </c>
      <c r="LF9" s="15">
        <f>IF(Input_overrides!LF9="",
IF(INDEX('Fountain Inputs'!$A$1:$XX$133, MATCH('Stata dataset (nominal)'!$A9, 'Fountain Inputs'!$A$1:$A$133, 0), MATCH('Stata dataset (nominal)'!LF$1, 'Fountain Inputs'!$A$1:$XX$1, 0))="", "", INDEX('Fountain Inputs'!$A$1:$XX$133, MATCH('Stata dataset (nominal)'!$A9, 'Fountain Inputs'!$A$1:$A$133, 0), MATCH('Stata dataset (nominal)'!LF$1, 'Fountain Inputs'!$A$1:$XX$1, 0))),
Input_overrides!LF9)</f>
        <v>2780</v>
      </c>
      <c r="LG9" s="15">
        <f>IF(Input_overrides!LG9="",
IF(INDEX('Fountain Inputs'!$A$1:$XX$133, MATCH('Stata dataset (nominal)'!$A9, 'Fountain Inputs'!$A$1:$A$133, 0), MATCH('Stata dataset (nominal)'!LG$1, 'Fountain Inputs'!$A$1:$XX$1, 0))="", "", INDEX('Fountain Inputs'!$A$1:$XX$133, MATCH('Stata dataset (nominal)'!$A9, 'Fountain Inputs'!$A$1:$A$133, 0), MATCH('Stata dataset (nominal)'!LG$1, 'Fountain Inputs'!$A$1:$XX$1, 0))),
Input_overrides!LG9)</f>
        <v>417969</v>
      </c>
      <c r="LH9" s="15">
        <f>IF(Input_overrides!LH9="",
IF(INDEX('Fountain Inputs'!$A$1:$XX$133, MATCH('Stata dataset (nominal)'!$A9, 'Fountain Inputs'!$A$1:$A$133, 0), MATCH('Stata dataset (nominal)'!LH$1, 'Fountain Inputs'!$A$1:$XX$1, 0))="", "", INDEX('Fountain Inputs'!$A$1:$XX$133, MATCH('Stata dataset (nominal)'!$A9, 'Fountain Inputs'!$A$1:$A$133, 0), MATCH('Stata dataset (nominal)'!LH$1, 'Fountain Inputs'!$A$1:$XX$1, 0))),
Input_overrides!LH9)</f>
        <v>2968</v>
      </c>
      <c r="LI9" s="15">
        <f>IF(Input_overrides!LI9="",
IF(INDEX('Fountain Inputs'!$A$1:$XX$133, MATCH('Stata dataset (nominal)'!$A9, 'Fountain Inputs'!$A$1:$A$133, 0), MATCH('Stata dataset (nominal)'!LI$1, 'Fountain Inputs'!$A$1:$XX$1, 0))="", "", INDEX('Fountain Inputs'!$A$1:$XX$133, MATCH('Stata dataset (nominal)'!$A9, 'Fountain Inputs'!$A$1:$A$133, 0), MATCH('Stata dataset (nominal)'!LI$1, 'Fountain Inputs'!$A$1:$XX$1, 0))),
Input_overrides!LI9)</f>
        <v>59827</v>
      </c>
      <c r="LJ9" s="15">
        <f>IF(Input_overrides!LJ9="",
IF(INDEX('Fountain Inputs'!$A$1:$XX$133, MATCH('Stata dataset (nominal)'!$A9, 'Fountain Inputs'!$A$1:$A$133, 0), MATCH('Stata dataset (nominal)'!LJ$1, 'Fountain Inputs'!$A$1:$XX$1, 0))="", "", INDEX('Fountain Inputs'!$A$1:$XX$133, MATCH('Stata dataset (nominal)'!$A9, 'Fountain Inputs'!$A$1:$A$133, 0), MATCH('Stata dataset (nominal)'!LJ$1, 'Fountain Inputs'!$A$1:$XX$1, 0))),
Input_overrides!LJ9)</f>
        <v>196337</v>
      </c>
      <c r="LK9" s="15">
        <f>IF(Input_overrides!LK9="",
IF(INDEX('Fountain Inputs'!$A$1:$XX$133, MATCH('Stata dataset (nominal)'!$A9, 'Fountain Inputs'!$A$1:$A$133, 0), MATCH('Stata dataset (nominal)'!LK$1, 'Fountain Inputs'!$A$1:$XX$1, 0))="", "", INDEX('Fountain Inputs'!$A$1:$XX$133, MATCH('Stata dataset (nominal)'!$A9, 'Fountain Inputs'!$A$1:$A$133, 0), MATCH('Stata dataset (nominal)'!LK$1, 'Fountain Inputs'!$A$1:$XX$1, 0))),
Input_overrides!LK9)</f>
        <v>65395</v>
      </c>
      <c r="LL9" s="15">
        <f>IF(Input_overrides!LL9="",
IF(INDEX('Fountain Inputs'!$A$1:$XX$133, MATCH('Stata dataset (nominal)'!$A9, 'Fountain Inputs'!$A$1:$A$133, 0), MATCH('Stata dataset (nominal)'!LL$1, 'Fountain Inputs'!$A$1:$XX$1, 0))="", "", INDEX('Fountain Inputs'!$A$1:$XX$133, MATCH('Stata dataset (nominal)'!$A9, 'Fountain Inputs'!$A$1:$A$133, 0), MATCH('Stata dataset (nominal)'!LL$1, 'Fountain Inputs'!$A$1:$XX$1, 0))),
Input_overrides!LL9)</f>
        <v>93442</v>
      </c>
      <c r="LM9" s="15">
        <f>IF(Input_overrides!LM9="",
IF(INDEX('Fountain Inputs'!$A$1:$XX$133, MATCH('Stata dataset (nominal)'!$A9, 'Fountain Inputs'!$A$1:$A$133, 0), MATCH('Stata dataset (nominal)'!LM$1, 'Fountain Inputs'!$A$1:$XX$1, 0))="", "", INDEX('Fountain Inputs'!$A$1:$XX$133, MATCH('Stata dataset (nominal)'!$A9, 'Fountain Inputs'!$A$1:$A$133, 0), MATCH('Stata dataset (nominal)'!LM$1, 'Fountain Inputs'!$A$1:$XX$1, 0))),
Input_overrides!LM9)</f>
        <v>417969</v>
      </c>
      <c r="LN9" s="15">
        <f>IF(Input_overrides!LN9="",
IF(INDEX('Fountain Inputs'!$A$1:$XX$133, MATCH('Stata dataset (nominal)'!$A9, 'Fountain Inputs'!$A$1:$A$133, 0), MATCH('Stata dataset (nominal)'!LN$1, 'Fountain Inputs'!$A$1:$XX$1, 0))="", "", INDEX('Fountain Inputs'!$A$1:$XX$133, MATCH('Stata dataset (nominal)'!$A9, 'Fountain Inputs'!$A$1:$A$133, 0), MATCH('Stata dataset (nominal)'!LN$1, 'Fountain Inputs'!$A$1:$XX$1, 0))),
Input_overrides!LN9)</f>
        <v>42524.172307923902</v>
      </c>
      <c r="LO9" s="15">
        <f>IF(Input_overrides!LO9="",
IF(INDEX('Fountain Inputs'!$A$1:$XX$133, MATCH('Stata dataset (nominal)'!$A9, 'Fountain Inputs'!$A$1:$A$133, 0), MATCH('Stata dataset (nominal)'!LO$1, 'Fountain Inputs'!$A$1:$XX$1, 0))="", "", INDEX('Fountain Inputs'!$A$1:$XX$133, MATCH('Stata dataset (nominal)'!$A9, 'Fountain Inputs'!$A$1:$A$133, 0), MATCH('Stata dataset (nominal)'!LO$1, 'Fountain Inputs'!$A$1:$XX$1, 0))),
Input_overrides!LO9)</f>
        <v>6</v>
      </c>
      <c r="LP9" s="15">
        <f>IF(Input_overrides!LP9="",
IF(INDEX('Fountain Inputs'!$A$1:$XX$133, MATCH('Stata dataset (nominal)'!$A9, 'Fountain Inputs'!$A$1:$A$133, 0), MATCH('Stata dataset (nominal)'!LP$1, 'Fountain Inputs'!$A$1:$XX$1, 0))="", "", INDEX('Fountain Inputs'!$A$1:$XX$133, MATCH('Stata dataset (nominal)'!$A9, 'Fountain Inputs'!$A$1:$A$133, 0), MATCH('Stata dataset (nominal)'!LP$1, 'Fountain Inputs'!$A$1:$XX$1, 0))),
Input_overrides!LP9)</f>
        <v>55</v>
      </c>
      <c r="LQ9" s="15">
        <f>IF(Input_overrides!LQ9="",
IF(INDEX('Fountain Inputs'!$A$1:$XX$133, MATCH('Stata dataset (nominal)'!$A9, 'Fountain Inputs'!$A$1:$A$133, 0), MATCH('Stata dataset (nominal)'!LQ$1, 'Fountain Inputs'!$A$1:$XX$1, 0))="", "", INDEX('Fountain Inputs'!$A$1:$XX$133, MATCH('Stata dataset (nominal)'!$A9, 'Fountain Inputs'!$A$1:$A$133, 0), MATCH('Stata dataset (nominal)'!LQ$1, 'Fountain Inputs'!$A$1:$XX$1, 0))),
Input_overrides!LQ9)</f>
        <v>304</v>
      </c>
      <c r="LR9" s="15">
        <f>IF(Input_overrides!LR9="",
IF(INDEX('Fountain Inputs'!$A$1:$XX$133, MATCH('Stata dataset (nominal)'!$A9, 'Fountain Inputs'!$A$1:$A$133, 0), MATCH('Stata dataset (nominal)'!LR$1, 'Fountain Inputs'!$A$1:$XX$1, 0))="", "", INDEX('Fountain Inputs'!$A$1:$XX$133, MATCH('Stata dataset (nominal)'!$A9, 'Fountain Inputs'!$A$1:$A$133, 0), MATCH('Stata dataset (nominal)'!LR$1, 'Fountain Inputs'!$A$1:$XX$1, 0))),
Input_overrides!LR9)</f>
        <v>29</v>
      </c>
      <c r="LS9" s="15">
        <f>IF(Input_overrides!LS9="",
IF(INDEX('Fountain Inputs'!$A$1:$XX$133, MATCH('Stata dataset (nominal)'!$A9, 'Fountain Inputs'!$A$1:$A$133, 0), MATCH('Stata dataset (nominal)'!LS$1, 'Fountain Inputs'!$A$1:$XX$1, 0))="", "", INDEX('Fountain Inputs'!$A$1:$XX$133, MATCH('Stata dataset (nominal)'!$A9, 'Fountain Inputs'!$A$1:$A$133, 0), MATCH('Stata dataset (nominal)'!LS$1, 'Fountain Inputs'!$A$1:$XX$1, 0))),
Input_overrides!LS9)</f>
        <v>1</v>
      </c>
      <c r="LT9" s="15">
        <f>IF(Input_overrides!LT9="",
IF(INDEX('Fountain Inputs'!$A$1:$XX$133, MATCH('Stata dataset (nominal)'!$A9, 'Fountain Inputs'!$A$1:$A$133, 0), MATCH('Stata dataset (nominal)'!LT$1, 'Fountain Inputs'!$A$1:$XX$1, 0))="", "", INDEX('Fountain Inputs'!$A$1:$XX$133, MATCH('Stata dataset (nominal)'!$A9, 'Fountain Inputs'!$A$1:$A$133, 0), MATCH('Stata dataset (nominal)'!LT$1, 'Fountain Inputs'!$A$1:$XX$1, 0))),
Input_overrides!LT9)</f>
        <v>50</v>
      </c>
      <c r="LU9" s="15">
        <f>IF(Input_overrides!LU9="",
IF(INDEX('Fountain Inputs'!$A$1:$XX$133, MATCH('Stata dataset (nominal)'!$A9, 'Fountain Inputs'!$A$1:$A$133, 0), MATCH('Stata dataset (nominal)'!LU$1, 'Fountain Inputs'!$A$1:$XX$1, 0))="", "", INDEX('Fountain Inputs'!$A$1:$XX$133, MATCH('Stata dataset (nominal)'!$A9, 'Fountain Inputs'!$A$1:$A$133, 0), MATCH('Stata dataset (nominal)'!LU$1, 'Fountain Inputs'!$A$1:$XX$1, 0))),
Input_overrides!LU9)</f>
        <v>0</v>
      </c>
      <c r="LV9" s="15">
        <f>IF(Input_overrides!LV9="",
IF(INDEX('Fountain Inputs'!$A$1:$XX$133, MATCH('Stata dataset (nominal)'!$A9, 'Fountain Inputs'!$A$1:$A$133, 0), MATCH('Stata dataset (nominal)'!LV$1, 'Fountain Inputs'!$A$1:$XX$1, 0))="", "", INDEX('Fountain Inputs'!$A$1:$XX$133, MATCH('Stata dataset (nominal)'!$A9, 'Fountain Inputs'!$A$1:$A$133, 0), MATCH('Stata dataset (nominal)'!LV$1, 'Fountain Inputs'!$A$1:$XX$1, 0))),
Input_overrides!LV9)</f>
        <v>445</v>
      </c>
      <c r="LW9" s="15">
        <f>IF(Input_overrides!LW9="",
IF(INDEX('Fountain Inputs'!$A$1:$XX$133, MATCH('Stata dataset (nominal)'!$A9, 'Fountain Inputs'!$A$1:$A$133, 0), MATCH('Stata dataset (nominal)'!LW$1, 'Fountain Inputs'!$A$1:$XX$1, 0))="", "", INDEX('Fountain Inputs'!$A$1:$XX$133, MATCH('Stata dataset (nominal)'!$A9, 'Fountain Inputs'!$A$1:$A$133, 0), MATCH('Stata dataset (nominal)'!LW$1, 'Fountain Inputs'!$A$1:$XX$1, 0))),
Input_overrides!LW9)</f>
        <v>0</v>
      </c>
      <c r="LX9" s="15">
        <f>IF(Input_overrides!LX9="",
IF(INDEX('Fountain Inputs'!$A$1:$XX$133, MATCH('Stata dataset (nominal)'!$A9, 'Fountain Inputs'!$A$1:$A$133, 0), MATCH('Stata dataset (nominal)'!LX$1, 'Fountain Inputs'!$A$1:$XX$1, 0))="", "", INDEX('Fountain Inputs'!$A$1:$XX$133, MATCH('Stata dataset (nominal)'!$A9, 'Fountain Inputs'!$A$1:$A$133, 0), MATCH('Stata dataset (nominal)'!LX$1, 'Fountain Inputs'!$A$1:$XX$1, 0))),
Input_overrides!LX9)</f>
        <v>0</v>
      </c>
      <c r="LY9" s="15">
        <f>IF(Input_overrides!LY9="",
IF(INDEX('Fountain Inputs'!$A$1:$XX$133, MATCH('Stata dataset (nominal)'!$A9, 'Fountain Inputs'!$A$1:$A$133, 0), MATCH('Stata dataset (nominal)'!LY$1, 'Fountain Inputs'!$A$1:$XX$1, 0))="", "", INDEX('Fountain Inputs'!$A$1:$XX$133, MATCH('Stata dataset (nominal)'!$A9, 'Fountain Inputs'!$A$1:$A$133, 0), MATCH('Stata dataset (nominal)'!LY$1, 'Fountain Inputs'!$A$1:$XX$1, 0))),
Input_overrides!LY9)</f>
        <v>0</v>
      </c>
      <c r="LZ9" s="15">
        <f>IF(Input_overrides!LZ9="",
IF(INDEX('Fountain Inputs'!$A$1:$XX$133, MATCH('Stata dataset (nominal)'!$A9, 'Fountain Inputs'!$A$1:$A$133, 0), MATCH('Stata dataset (nominal)'!LZ$1, 'Fountain Inputs'!$A$1:$XX$1, 0))="", "", INDEX('Fountain Inputs'!$A$1:$XX$133, MATCH('Stata dataset (nominal)'!$A9, 'Fountain Inputs'!$A$1:$A$133, 0), MATCH('Stata dataset (nominal)'!LZ$1, 'Fountain Inputs'!$A$1:$XX$1, 0))),
Input_overrides!LZ9)</f>
        <v>444</v>
      </c>
      <c r="MA9" s="15">
        <f>IF(Input_overrides!MA9="",
IF(INDEX('Fountain Inputs'!$A$1:$XX$133, MATCH('Stata dataset (nominal)'!$A9, 'Fountain Inputs'!$A$1:$A$133, 0), MATCH('Stata dataset (nominal)'!MA$1, 'Fountain Inputs'!$A$1:$XX$1, 0))="", "", INDEX('Fountain Inputs'!$A$1:$XX$133, MATCH('Stata dataset (nominal)'!$A9, 'Fountain Inputs'!$A$1:$A$133, 0), MATCH('Stata dataset (nominal)'!MA$1, 'Fountain Inputs'!$A$1:$XX$1, 0))),
Input_overrides!MA9)</f>
        <v>444</v>
      </c>
      <c r="MB9" s="15">
        <f>IF(Input_overrides!MB9="",
IF(INDEX('Fountain Inputs'!$A$1:$XX$133, MATCH('Stata dataset (nominal)'!$A9, 'Fountain Inputs'!$A$1:$A$133, 0), MATCH('Stata dataset (nominal)'!MB$1, 'Fountain Inputs'!$A$1:$XX$1, 0))="", "", INDEX('Fountain Inputs'!$A$1:$XX$133, MATCH('Stata dataset (nominal)'!$A9, 'Fountain Inputs'!$A$1:$A$133, 0), MATCH('Stata dataset (nominal)'!MB$1, 'Fountain Inputs'!$A$1:$XX$1, 0))),
Input_overrides!MB9)</f>
        <v>1</v>
      </c>
      <c r="MC9" s="15">
        <f>IF(Input_overrides!MC9="",
IF(INDEX('Fountain Inputs'!$A$1:$XX$133, MATCH('Stata dataset (nominal)'!$A9, 'Fountain Inputs'!$A$1:$A$133, 0), MATCH('Stata dataset (nominal)'!MC$1, 'Fountain Inputs'!$A$1:$XX$1, 0))="", "", INDEX('Fountain Inputs'!$A$1:$XX$133, MATCH('Stata dataset (nominal)'!$A9, 'Fountain Inputs'!$A$1:$A$133, 0), MATCH('Stata dataset (nominal)'!MC$1, 'Fountain Inputs'!$A$1:$XX$1, 0))),
Input_overrides!MC9)</f>
        <v>0</v>
      </c>
      <c r="MD9" s="15">
        <f>IF(Input_overrides!MD9="",
IF(INDEX('Fountain Inputs'!$A$1:$XX$133, MATCH('Stata dataset (nominal)'!$A9, 'Fountain Inputs'!$A$1:$A$133, 0), MATCH('Stata dataset (nominal)'!MD$1, 'Fountain Inputs'!$A$1:$XX$1, 0))="", "", INDEX('Fountain Inputs'!$A$1:$XX$133, MATCH('Stata dataset (nominal)'!$A9, 'Fountain Inputs'!$A$1:$A$133, 0), MATCH('Stata dataset (nominal)'!MD$1, 'Fountain Inputs'!$A$1:$XX$1, 0))),
Input_overrides!MD9)</f>
        <v>21</v>
      </c>
      <c r="ME9" s="15">
        <f>IF(Input_overrides!ME9="",
IF(INDEX('Fountain Inputs'!$A$1:$XX$133, MATCH('Stata dataset (nominal)'!$A9, 'Fountain Inputs'!$A$1:$A$133, 0), MATCH('Stata dataset (nominal)'!ME$1, 'Fountain Inputs'!$A$1:$XX$1, 0))="", "", INDEX('Fountain Inputs'!$A$1:$XX$133, MATCH('Stata dataset (nominal)'!$A9, 'Fountain Inputs'!$A$1:$A$133, 0), MATCH('Stata dataset (nominal)'!ME$1, 'Fountain Inputs'!$A$1:$XX$1, 0))),
Input_overrides!ME9)</f>
        <v>23</v>
      </c>
      <c r="MF9" s="15">
        <f>IF(Input_overrides!MF9="",
IF(INDEX('Fountain Inputs'!$A$1:$XX$133, MATCH('Stata dataset (nominal)'!$A9, 'Fountain Inputs'!$A$1:$A$133, 0), MATCH('Stata dataset (nominal)'!MF$1, 'Fountain Inputs'!$A$1:$XX$1, 0))="", "", INDEX('Fountain Inputs'!$A$1:$XX$133, MATCH('Stata dataset (nominal)'!$A9, 'Fountain Inputs'!$A$1:$A$133, 0), MATCH('Stata dataset (nominal)'!MF$1, 'Fountain Inputs'!$A$1:$XX$1, 0))),
Input_overrides!MF9)</f>
        <v>399</v>
      </c>
      <c r="MG9" s="15">
        <f>IF(Input_overrides!MG9="",
IF(INDEX('Fountain Inputs'!$A$1:$XX$133, MATCH('Stata dataset (nominal)'!$A9, 'Fountain Inputs'!$A$1:$A$133, 0), MATCH('Stata dataset (nominal)'!MG$1, 'Fountain Inputs'!$A$1:$XX$1, 0))="", "", INDEX('Fountain Inputs'!$A$1:$XX$133, MATCH('Stata dataset (nominal)'!$A9, 'Fountain Inputs'!$A$1:$A$133, 0), MATCH('Stata dataset (nominal)'!MG$1, 'Fountain Inputs'!$A$1:$XX$1, 0))),
Input_overrides!MG9)</f>
        <v>444</v>
      </c>
      <c r="MH9" s="15">
        <f>IF(Input_overrides!MH9="",
IF(INDEX('Fountain Inputs'!$A$1:$XX$133, MATCH('Stata dataset (nominal)'!$A9, 'Fountain Inputs'!$A$1:$A$133, 0), MATCH('Stata dataset (nominal)'!MH$1, 'Fountain Inputs'!$A$1:$XX$1, 0))="", "", INDEX('Fountain Inputs'!$A$1:$XX$133, MATCH('Stata dataset (nominal)'!$A9, 'Fountain Inputs'!$A$1:$A$133, 0), MATCH('Stata dataset (nominal)'!MH$1, 'Fountain Inputs'!$A$1:$XX$1, 0))),
Input_overrides!MH9)</f>
        <v>0</v>
      </c>
      <c r="MI9" s="15">
        <f>IF(Input_overrides!MI9="",
IF(INDEX('Fountain Inputs'!$A$1:$XX$133, MATCH('Stata dataset (nominal)'!$A9, 'Fountain Inputs'!$A$1:$A$133, 0), MATCH('Stata dataset (nominal)'!MI$1, 'Fountain Inputs'!$A$1:$XX$1, 0))="", "", INDEX('Fountain Inputs'!$A$1:$XX$133, MATCH('Stata dataset (nominal)'!$A9, 'Fountain Inputs'!$A$1:$A$133, 0), MATCH('Stata dataset (nominal)'!MI$1, 'Fountain Inputs'!$A$1:$XX$1, 0))),
Input_overrides!MI9)</f>
        <v>0</v>
      </c>
      <c r="MJ9" s="15">
        <f>IF(Input_overrides!MJ9="",
IF(INDEX('Fountain Inputs'!$A$1:$XX$133, MATCH('Stata dataset (nominal)'!$A9, 'Fountain Inputs'!$A$1:$A$133, 0), MATCH('Stata dataset (nominal)'!MJ$1, 'Fountain Inputs'!$A$1:$XX$1, 0))="", "", INDEX('Fountain Inputs'!$A$1:$XX$133, MATCH('Stata dataset (nominal)'!$A9, 'Fountain Inputs'!$A$1:$A$133, 0), MATCH('Stata dataset (nominal)'!MJ$1, 'Fountain Inputs'!$A$1:$XX$1, 0))),
Input_overrides!MJ9)</f>
        <v>10</v>
      </c>
      <c r="MK9" s="15">
        <f>IF(Input_overrides!MK9="",
IF(INDEX('Fountain Inputs'!$A$1:$XX$133, MATCH('Stata dataset (nominal)'!$A9, 'Fountain Inputs'!$A$1:$A$133, 0), MATCH('Stata dataset (nominal)'!MK$1, 'Fountain Inputs'!$A$1:$XX$1, 0))="", "", INDEX('Fountain Inputs'!$A$1:$XX$133, MATCH('Stata dataset (nominal)'!$A9, 'Fountain Inputs'!$A$1:$A$133, 0), MATCH('Stata dataset (nominal)'!MK$1, 'Fountain Inputs'!$A$1:$XX$1, 0))),
Input_overrides!MK9)</f>
        <v>23</v>
      </c>
      <c r="ML9" s="15">
        <f>IF(Input_overrides!ML9="",
IF(INDEX('Fountain Inputs'!$A$1:$XX$133, MATCH('Stata dataset (nominal)'!$A9, 'Fountain Inputs'!$A$1:$A$133, 0), MATCH('Stata dataset (nominal)'!ML$1, 'Fountain Inputs'!$A$1:$XX$1, 0))="", "", INDEX('Fountain Inputs'!$A$1:$XX$133, MATCH('Stata dataset (nominal)'!$A9, 'Fountain Inputs'!$A$1:$A$133, 0), MATCH('Stata dataset (nominal)'!ML$1, 'Fountain Inputs'!$A$1:$XX$1, 0))),
Input_overrides!ML9)</f>
        <v>411</v>
      </c>
      <c r="MM9" s="15">
        <f>IF(Input_overrides!MM9="",
IF(INDEX('Fountain Inputs'!$A$1:$XX$133, MATCH('Stata dataset (nominal)'!$A9, 'Fountain Inputs'!$A$1:$A$133, 0), MATCH('Stata dataset (nominal)'!MM$1, 'Fountain Inputs'!$A$1:$XX$1, 0))="", "", INDEX('Fountain Inputs'!$A$1:$XX$133, MATCH('Stata dataset (nominal)'!$A9, 'Fountain Inputs'!$A$1:$A$133, 0), MATCH('Stata dataset (nominal)'!MM$1, 'Fountain Inputs'!$A$1:$XX$1, 0))),
Input_overrides!MM9)</f>
        <v>444</v>
      </c>
      <c r="MN9" s="15">
        <f>IF(Input_overrides!MN9="",
IF(INDEX('Fountain Inputs'!$A$1:$XX$133, MATCH('Stata dataset (nominal)'!$A9, 'Fountain Inputs'!$A$1:$A$133, 0), MATCH('Stata dataset (nominal)'!MN$1, 'Fountain Inputs'!$A$1:$XX$1, 0))="", "", INDEX('Fountain Inputs'!$A$1:$XX$133, MATCH('Stata dataset (nominal)'!$A9, 'Fountain Inputs'!$A$1:$A$133, 0), MATCH('Stata dataset (nominal)'!MN$1, 'Fountain Inputs'!$A$1:$XX$1, 0))),
Input_overrides!MN9)</f>
        <v>0</v>
      </c>
      <c r="MO9" s="15">
        <f>IF(Input_overrides!MO9="",
IF(INDEX('Fountain Inputs'!$A$1:$XX$133, MATCH('Stata dataset (nominal)'!$A9, 'Fountain Inputs'!$A$1:$A$133, 0), MATCH('Stata dataset (nominal)'!MO$1, 'Fountain Inputs'!$A$1:$XX$1, 0))="", "", INDEX('Fountain Inputs'!$A$1:$XX$133, MATCH('Stata dataset (nominal)'!$A9, 'Fountain Inputs'!$A$1:$A$133, 0), MATCH('Stata dataset (nominal)'!MO$1, 'Fountain Inputs'!$A$1:$XX$1, 0))),
Input_overrides!MO9)</f>
        <v>18</v>
      </c>
      <c r="MP9" s="15">
        <f>IF(Input_overrides!MP9="",
IF(INDEX('Fountain Inputs'!$A$1:$XX$133, MATCH('Stata dataset (nominal)'!$A9, 'Fountain Inputs'!$A$1:$A$133, 0), MATCH('Stata dataset (nominal)'!MP$1, 'Fountain Inputs'!$A$1:$XX$1, 0))="", "", INDEX('Fountain Inputs'!$A$1:$XX$133, MATCH('Stata dataset (nominal)'!$A9, 'Fountain Inputs'!$A$1:$A$133, 0), MATCH('Stata dataset (nominal)'!MP$1, 'Fountain Inputs'!$A$1:$XX$1, 0))),
Input_overrides!MP9)</f>
        <v>61</v>
      </c>
      <c r="MQ9" s="15">
        <f>IF(Input_overrides!MQ9="",
IF(INDEX('Fountain Inputs'!$A$1:$XX$133, MATCH('Stata dataset (nominal)'!$A9, 'Fountain Inputs'!$A$1:$A$133, 0), MATCH('Stata dataset (nominal)'!MQ$1, 'Fountain Inputs'!$A$1:$XX$1, 0))="", "", INDEX('Fountain Inputs'!$A$1:$XX$133, MATCH('Stata dataset (nominal)'!$A9, 'Fountain Inputs'!$A$1:$A$133, 0), MATCH('Stata dataset (nominal)'!MQ$1, 'Fountain Inputs'!$A$1:$XX$1, 0))),
Input_overrides!MQ9)</f>
        <v>11</v>
      </c>
      <c r="MR9" s="15">
        <f>IF(Input_overrides!MR9="",
IF(INDEX('Fountain Inputs'!$A$1:$XX$133, MATCH('Stata dataset (nominal)'!$A9, 'Fountain Inputs'!$A$1:$A$133, 0), MATCH('Stata dataset (nominal)'!MR$1, 'Fountain Inputs'!$A$1:$XX$1, 0))="", "", INDEX('Fountain Inputs'!$A$1:$XX$133, MATCH('Stata dataset (nominal)'!$A9, 'Fountain Inputs'!$A$1:$A$133, 0), MATCH('Stata dataset (nominal)'!MR$1, 'Fountain Inputs'!$A$1:$XX$1, 0))),
Input_overrides!MR9)</f>
        <v>1</v>
      </c>
      <c r="MS9" s="15">
        <f>IF(Input_overrides!MS9="",
IF(INDEX('Fountain Inputs'!$A$1:$XX$133, MATCH('Stata dataset (nominal)'!$A9, 'Fountain Inputs'!$A$1:$A$133, 0), MATCH('Stata dataset (nominal)'!MS$1, 'Fountain Inputs'!$A$1:$XX$1, 0))="", "", INDEX('Fountain Inputs'!$A$1:$XX$133, MATCH('Stata dataset (nominal)'!$A9, 'Fountain Inputs'!$A$1:$A$133, 0), MATCH('Stata dataset (nominal)'!MS$1, 'Fountain Inputs'!$A$1:$XX$1, 0))),
Input_overrides!MS9)</f>
        <v>35</v>
      </c>
      <c r="MT9" s="15">
        <f>IF(Input_overrides!MT9="",
IF(INDEX('Fountain Inputs'!$A$1:$XX$133, MATCH('Stata dataset (nominal)'!$A9, 'Fountain Inputs'!$A$1:$A$133, 0), MATCH('Stata dataset (nominal)'!MT$1, 'Fountain Inputs'!$A$1:$XX$1, 0))="", "", INDEX('Fountain Inputs'!$A$1:$XX$133, MATCH('Stata dataset (nominal)'!$A9, 'Fountain Inputs'!$A$1:$A$133, 0), MATCH('Stata dataset (nominal)'!MT$1, 'Fountain Inputs'!$A$1:$XX$1, 0))),
Input_overrides!MT9)</f>
        <v>2</v>
      </c>
      <c r="MU9" s="15">
        <f>IF(Input_overrides!MU9="",
IF(INDEX('Fountain Inputs'!$A$1:$XX$133, MATCH('Stata dataset (nominal)'!$A9, 'Fountain Inputs'!$A$1:$A$133, 0), MATCH('Stata dataset (nominal)'!MU$1, 'Fountain Inputs'!$A$1:$XX$1, 0))="", "", INDEX('Fountain Inputs'!$A$1:$XX$133, MATCH('Stata dataset (nominal)'!$A9, 'Fountain Inputs'!$A$1:$A$133, 0), MATCH('Stata dataset (nominal)'!MU$1, 'Fountain Inputs'!$A$1:$XX$1, 0))),
Input_overrides!MU9)</f>
        <v>128</v>
      </c>
      <c r="MV9" s="15">
        <f>IF(Input_overrides!MV9="",
IF(INDEX('Fountain Inputs'!$A$1:$XX$133, MATCH('Stata dataset (nominal)'!$A9, 'Fountain Inputs'!$A$1:$A$133, 0), MATCH('Stata dataset (nominal)'!MV$1, 'Fountain Inputs'!$A$1:$XX$1, 0))="", "", INDEX('Fountain Inputs'!$A$1:$XX$133, MATCH('Stata dataset (nominal)'!$A9, 'Fountain Inputs'!$A$1:$A$133, 0), MATCH('Stata dataset (nominal)'!MV$1, 'Fountain Inputs'!$A$1:$XX$1, 0))),
Input_overrides!MV9)</f>
        <v>0</v>
      </c>
      <c r="MW9" s="15">
        <f>IF(Input_overrides!MW9="",
IF(INDEX('Fountain Inputs'!$A$1:$XX$133, MATCH('Stata dataset (nominal)'!$A9, 'Fountain Inputs'!$A$1:$A$133, 0), MATCH('Stata dataset (nominal)'!MW$1, 'Fountain Inputs'!$A$1:$XX$1, 0))="", "", INDEX('Fountain Inputs'!$A$1:$XX$133, MATCH('Stata dataset (nominal)'!$A9, 'Fountain Inputs'!$A$1:$A$133, 0), MATCH('Stata dataset (nominal)'!MW$1, 'Fountain Inputs'!$A$1:$XX$1, 0))),
Input_overrides!MW9)</f>
        <v>0</v>
      </c>
      <c r="MX9" s="15">
        <f>IF(Input_overrides!MX9="",
IF(INDEX('Fountain Inputs'!$A$1:$XX$133, MATCH('Stata dataset (nominal)'!$A9, 'Fountain Inputs'!$A$1:$A$133, 0), MATCH('Stata dataset (nominal)'!MX$1, 'Fountain Inputs'!$A$1:$XX$1, 0))="", "", INDEX('Fountain Inputs'!$A$1:$XX$133, MATCH('Stata dataset (nominal)'!$A9, 'Fountain Inputs'!$A$1:$A$133, 0), MATCH('Stata dataset (nominal)'!MX$1, 'Fountain Inputs'!$A$1:$XX$1, 0))),
Input_overrides!MX9)</f>
        <v>4</v>
      </c>
      <c r="MY9" s="15">
        <f>IF(Input_overrides!MY9="",
IF(INDEX('Fountain Inputs'!$A$1:$XX$133, MATCH('Stata dataset (nominal)'!$A9, 'Fountain Inputs'!$A$1:$A$133, 0), MATCH('Stata dataset (nominal)'!MY$1, 'Fountain Inputs'!$A$1:$XX$1, 0))="", "", INDEX('Fountain Inputs'!$A$1:$XX$133, MATCH('Stata dataset (nominal)'!$A9, 'Fountain Inputs'!$A$1:$A$133, 0), MATCH('Stata dataset (nominal)'!MY$1, 'Fountain Inputs'!$A$1:$XX$1, 0))),
Input_overrides!MY9)</f>
        <v>121</v>
      </c>
      <c r="MZ9" s="15">
        <f>IF(Input_overrides!MZ9="",
IF(INDEX('Fountain Inputs'!$A$1:$XX$133, MATCH('Stata dataset (nominal)'!$A9, 'Fountain Inputs'!$A$1:$A$133, 0), MATCH('Stata dataset (nominal)'!MZ$1, 'Fountain Inputs'!$A$1:$XX$1, 0))="", "", INDEX('Fountain Inputs'!$A$1:$XX$133, MATCH('Stata dataset (nominal)'!$A9, 'Fountain Inputs'!$A$1:$A$133, 0), MATCH('Stata dataset (nominal)'!MZ$1, 'Fountain Inputs'!$A$1:$XX$1, 0))),
Input_overrides!MZ9)</f>
        <v>125</v>
      </c>
      <c r="NA9" s="15">
        <f>IF(Input_overrides!NA9="",
IF(INDEX('Fountain Inputs'!$A$1:$XX$133, MATCH('Stata dataset (nominal)'!$A9, 'Fountain Inputs'!$A$1:$A$133, 0), MATCH('Stata dataset (nominal)'!NA$1, 'Fountain Inputs'!$A$1:$XX$1, 0))="", "", INDEX('Fountain Inputs'!$A$1:$XX$133, MATCH('Stata dataset (nominal)'!$A9, 'Fountain Inputs'!$A$1:$A$133, 0), MATCH('Stata dataset (nominal)'!NA$1, 'Fountain Inputs'!$A$1:$XX$1, 0))),
Input_overrides!NA9)</f>
        <v>1</v>
      </c>
      <c r="NB9" s="15">
        <f>IF(Input_overrides!NB9="",
IF(INDEX('Fountain Inputs'!$A$1:$XX$133, MATCH('Stata dataset (nominal)'!$A9, 'Fountain Inputs'!$A$1:$A$133, 0), MATCH('Stata dataset (nominal)'!NB$1, 'Fountain Inputs'!$A$1:$XX$1, 0))="", "", INDEX('Fountain Inputs'!$A$1:$XX$133, MATCH('Stata dataset (nominal)'!$A9, 'Fountain Inputs'!$A$1:$A$133, 0), MATCH('Stata dataset (nominal)'!NB$1, 'Fountain Inputs'!$A$1:$XX$1, 0))),
Input_overrides!NB9)</f>
        <v>2</v>
      </c>
      <c r="NC9" s="15">
        <f>IF(Input_overrides!NC9="",
IF(INDEX('Fountain Inputs'!$A$1:$XX$133, MATCH('Stata dataset (nominal)'!$A9, 'Fountain Inputs'!$A$1:$A$133, 0), MATCH('Stata dataset (nominal)'!NC$1, 'Fountain Inputs'!$A$1:$XX$1, 0))="", "", INDEX('Fountain Inputs'!$A$1:$XX$133, MATCH('Stata dataset (nominal)'!$A9, 'Fountain Inputs'!$A$1:$A$133, 0), MATCH('Stata dataset (nominal)'!NC$1, 'Fountain Inputs'!$A$1:$XX$1, 0))),
Input_overrides!NC9)</f>
        <v>38</v>
      </c>
      <c r="ND9" s="15">
        <f>IF(Input_overrides!ND9="",
IF(INDEX('Fountain Inputs'!$A$1:$XX$133, MATCH('Stata dataset (nominal)'!$A9, 'Fountain Inputs'!$A$1:$A$133, 0), MATCH('Stata dataset (nominal)'!ND$1, 'Fountain Inputs'!$A$1:$XX$1, 0))="", "", INDEX('Fountain Inputs'!$A$1:$XX$133, MATCH('Stata dataset (nominal)'!$A9, 'Fountain Inputs'!$A$1:$A$133, 0), MATCH('Stata dataset (nominal)'!ND$1, 'Fountain Inputs'!$A$1:$XX$1, 0))),
Input_overrides!ND9)</f>
        <v>70</v>
      </c>
      <c r="NE9" s="15">
        <f>IF(Input_overrides!NE9="",
IF(INDEX('Fountain Inputs'!$A$1:$XX$133, MATCH('Stata dataset (nominal)'!$A9, 'Fountain Inputs'!$A$1:$A$133, 0), MATCH('Stata dataset (nominal)'!NE$1, 'Fountain Inputs'!$A$1:$XX$1, 0))="", "", INDEX('Fountain Inputs'!$A$1:$XX$133, MATCH('Stata dataset (nominal)'!$A9, 'Fountain Inputs'!$A$1:$A$133, 0), MATCH('Stata dataset (nominal)'!NE$1, 'Fountain Inputs'!$A$1:$XX$1, 0))),
Input_overrides!NE9)</f>
        <v>14</v>
      </c>
      <c r="NF9" s="15">
        <f>IF(Input_overrides!NF9="",
IF(INDEX('Fountain Inputs'!$A$1:$XX$133, MATCH('Stata dataset (nominal)'!$A9, 'Fountain Inputs'!$A$1:$A$133, 0), MATCH('Stata dataset (nominal)'!NF$1, 'Fountain Inputs'!$A$1:$XX$1, 0))="", "", INDEX('Fountain Inputs'!$A$1:$XX$133, MATCH('Stata dataset (nominal)'!$A9, 'Fountain Inputs'!$A$1:$A$133, 0), MATCH('Stata dataset (nominal)'!NF$1, 'Fountain Inputs'!$A$1:$XX$1, 0))),
Input_overrides!NF9)</f>
        <v>125</v>
      </c>
      <c r="NG9" s="15">
        <f>IF(Input_overrides!NG9="",
IF(INDEX('Fountain Inputs'!$A$1:$XX$133, MATCH('Stata dataset (nominal)'!$A9, 'Fountain Inputs'!$A$1:$A$133, 0), MATCH('Stata dataset (nominal)'!NG$1, 'Fountain Inputs'!$A$1:$XX$1, 0))="", "", INDEX('Fountain Inputs'!$A$1:$XX$133, MATCH('Stata dataset (nominal)'!$A9, 'Fountain Inputs'!$A$1:$A$133, 0), MATCH('Stata dataset (nominal)'!NG$1, 'Fountain Inputs'!$A$1:$XX$1, 0))),
Input_overrides!NG9)</f>
        <v>0</v>
      </c>
      <c r="NH9" s="15">
        <f>IF(Input_overrides!NH9="",
IF(INDEX('Fountain Inputs'!$A$1:$XX$133, MATCH('Stata dataset (nominal)'!$A9, 'Fountain Inputs'!$A$1:$A$133, 0), MATCH('Stata dataset (nominal)'!NH$1, 'Fountain Inputs'!$A$1:$XX$1, 0))="", "", INDEX('Fountain Inputs'!$A$1:$XX$133, MATCH('Stata dataset (nominal)'!$A9, 'Fountain Inputs'!$A$1:$A$133, 0), MATCH('Stata dataset (nominal)'!NH$1, 'Fountain Inputs'!$A$1:$XX$1, 0))),
Input_overrides!NH9)</f>
        <v>1</v>
      </c>
      <c r="NI9" s="15">
        <f>IF(Input_overrides!NI9="",
IF(INDEX('Fountain Inputs'!$A$1:$XX$133, MATCH('Stata dataset (nominal)'!$A9, 'Fountain Inputs'!$A$1:$A$133, 0), MATCH('Stata dataset (nominal)'!NI$1, 'Fountain Inputs'!$A$1:$XX$1, 0))="", "", INDEX('Fountain Inputs'!$A$1:$XX$133, MATCH('Stata dataset (nominal)'!$A9, 'Fountain Inputs'!$A$1:$A$133, 0), MATCH('Stata dataset (nominal)'!NI$1, 'Fountain Inputs'!$A$1:$XX$1, 0))),
Input_overrides!NI9)</f>
        <v>13</v>
      </c>
      <c r="NJ9" s="15">
        <f>IF(Input_overrides!NJ9="",
IF(INDEX('Fountain Inputs'!$A$1:$XX$133, MATCH('Stata dataset (nominal)'!$A9, 'Fountain Inputs'!$A$1:$A$133, 0), MATCH('Stata dataset (nominal)'!NJ$1, 'Fountain Inputs'!$A$1:$XX$1, 0))="", "", INDEX('Fountain Inputs'!$A$1:$XX$133, MATCH('Stata dataset (nominal)'!$A9, 'Fountain Inputs'!$A$1:$A$133, 0), MATCH('Stata dataset (nominal)'!NJ$1, 'Fountain Inputs'!$A$1:$XX$1, 0))),
Input_overrides!NJ9)</f>
        <v>30</v>
      </c>
      <c r="NK9" s="15">
        <f>IF(Input_overrides!NK9="",
IF(INDEX('Fountain Inputs'!$A$1:$XX$133, MATCH('Stata dataset (nominal)'!$A9, 'Fountain Inputs'!$A$1:$A$133, 0), MATCH('Stata dataset (nominal)'!NK$1, 'Fountain Inputs'!$A$1:$XX$1, 0))="", "", INDEX('Fountain Inputs'!$A$1:$XX$133, MATCH('Stata dataset (nominal)'!$A9, 'Fountain Inputs'!$A$1:$A$133, 0), MATCH('Stata dataset (nominal)'!NK$1, 'Fountain Inputs'!$A$1:$XX$1, 0))),
Input_overrides!NK9)</f>
        <v>81</v>
      </c>
      <c r="NL9" s="15">
        <f>IF(Input_overrides!NL9="",
IF(INDEX('Fountain Inputs'!$A$1:$XX$133, MATCH('Stata dataset (nominal)'!$A9, 'Fountain Inputs'!$A$1:$A$133, 0), MATCH('Stata dataset (nominal)'!NL$1, 'Fountain Inputs'!$A$1:$XX$1, 0))="", "", INDEX('Fountain Inputs'!$A$1:$XX$133, MATCH('Stata dataset (nominal)'!$A9, 'Fountain Inputs'!$A$1:$A$133, 0), MATCH('Stata dataset (nominal)'!NL$1, 'Fountain Inputs'!$A$1:$XX$1, 0))),
Input_overrides!NL9)</f>
        <v>125</v>
      </c>
      <c r="NM9" s="15">
        <f>IF(Input_overrides!NM9="",
IF(INDEX('Fountain Inputs'!$A$1:$XX$133, MATCH('Stata dataset (nominal)'!$A9, 'Fountain Inputs'!$A$1:$A$133, 0), MATCH('Stata dataset (nominal)'!NM$1, 'Fountain Inputs'!$A$1:$XX$1, 0))="", "", INDEX('Fountain Inputs'!$A$1:$XX$133, MATCH('Stata dataset (nominal)'!$A9, 'Fountain Inputs'!$A$1:$A$133, 0), MATCH('Stata dataset (nominal)'!NM$1, 'Fountain Inputs'!$A$1:$XX$1, 0))),
Input_overrides!NM9)</f>
        <v>0</v>
      </c>
      <c r="NN9" s="15">
        <f>IF(Input_overrides!NN9="",
IF(INDEX('Fountain Inputs'!$A$1:$XX$133, MATCH('Stata dataset (nominal)'!$A9, 'Fountain Inputs'!$A$1:$A$133, 0), MATCH('Stata dataset (nominal)'!NN$1, 'Fountain Inputs'!$A$1:$XX$1, 0))="", "", INDEX('Fountain Inputs'!$A$1:$XX$133, MATCH('Stata dataset (nominal)'!$A9, 'Fountain Inputs'!$A$1:$A$133, 0), MATCH('Stata dataset (nominal)'!NN$1, 'Fountain Inputs'!$A$1:$XX$1, 0))),
Input_overrides!NN9)</f>
        <v>26</v>
      </c>
      <c r="NO9" s="15">
        <f>IF(Input_overrides!NO9="",
IF(INDEX('Fountain Inputs'!$A$1:$XX$133, MATCH('Stata dataset (nominal)'!$A9, 'Fountain Inputs'!$A$1:$A$133, 0), MATCH('Stata dataset (nominal)'!NO$1, 'Fountain Inputs'!$A$1:$XX$1, 0))="", "", INDEX('Fountain Inputs'!$A$1:$XX$133, MATCH('Stata dataset (nominal)'!$A9, 'Fountain Inputs'!$A$1:$A$133, 0), MATCH('Stata dataset (nominal)'!NO$1, 'Fountain Inputs'!$A$1:$XX$1, 0))),
Input_overrides!NO9)</f>
        <v>94</v>
      </c>
      <c r="NP9" s="15">
        <f>IF(Input_overrides!NP9="",
IF(INDEX('Fountain Inputs'!$A$1:$XX$133, MATCH('Stata dataset (nominal)'!$A9, 'Fountain Inputs'!$A$1:$A$133, 0), MATCH('Stata dataset (nominal)'!NP$1, 'Fountain Inputs'!$A$1:$XX$1, 0))="", "", INDEX('Fountain Inputs'!$A$1:$XX$133, MATCH('Stata dataset (nominal)'!$A9, 'Fountain Inputs'!$A$1:$A$133, 0), MATCH('Stata dataset (nominal)'!NP$1, 'Fountain Inputs'!$A$1:$XX$1, 0))),
Input_overrides!NP9)</f>
        <v>22</v>
      </c>
      <c r="NQ9" s="15">
        <f>IF(Input_overrides!NQ9="",
IF(INDEX('Fountain Inputs'!$A$1:$XX$133, MATCH('Stata dataset (nominal)'!$A9, 'Fountain Inputs'!$A$1:$A$133, 0), MATCH('Stata dataset (nominal)'!NQ$1, 'Fountain Inputs'!$A$1:$XX$1, 0))="", "", INDEX('Fountain Inputs'!$A$1:$XX$133, MATCH('Stata dataset (nominal)'!$A9, 'Fountain Inputs'!$A$1:$A$133, 0), MATCH('Stata dataset (nominal)'!NQ$1, 'Fountain Inputs'!$A$1:$XX$1, 0))),
Input_overrides!NQ9)</f>
        <v>3</v>
      </c>
      <c r="NR9" s="15">
        <f>IF(Input_overrides!NR9="",
IF(INDEX('Fountain Inputs'!$A$1:$XX$133, MATCH('Stata dataset (nominal)'!$A9, 'Fountain Inputs'!$A$1:$A$133, 0), MATCH('Stata dataset (nominal)'!NR$1, 'Fountain Inputs'!$A$1:$XX$1, 0))="", "", INDEX('Fountain Inputs'!$A$1:$XX$133, MATCH('Stata dataset (nominal)'!$A9, 'Fountain Inputs'!$A$1:$A$133, 0), MATCH('Stata dataset (nominal)'!NR$1, 'Fountain Inputs'!$A$1:$XX$1, 0))),
Input_overrides!NR9)</f>
        <v>99</v>
      </c>
      <c r="NS9" s="15">
        <f>IF(Input_overrides!NS9="",
IF(INDEX('Fountain Inputs'!$A$1:$XX$133, MATCH('Stata dataset (nominal)'!$A9, 'Fountain Inputs'!$A$1:$A$133, 0), MATCH('Stata dataset (nominal)'!NS$1, 'Fountain Inputs'!$A$1:$XX$1, 0))="", "", INDEX('Fountain Inputs'!$A$1:$XX$133, MATCH('Stata dataset (nominal)'!$A9, 'Fountain Inputs'!$A$1:$A$133, 0), MATCH('Stata dataset (nominal)'!NS$1, 'Fountain Inputs'!$A$1:$XX$1, 0))),
Input_overrides!NS9)</f>
        <v>7</v>
      </c>
      <c r="NT9" s="15">
        <f>IF(Input_overrides!NT9="",
IF(INDEX('Fountain Inputs'!$A$1:$XX$133, MATCH('Stata dataset (nominal)'!$A9, 'Fountain Inputs'!$A$1:$A$133, 0), MATCH('Stata dataset (nominal)'!NT$1, 'Fountain Inputs'!$A$1:$XX$1, 0))="", "", INDEX('Fountain Inputs'!$A$1:$XX$133, MATCH('Stata dataset (nominal)'!$A9, 'Fountain Inputs'!$A$1:$A$133, 0), MATCH('Stata dataset (nominal)'!NT$1, 'Fountain Inputs'!$A$1:$XX$1, 0))),
Input_overrides!NT9)</f>
        <v>251</v>
      </c>
      <c r="NU9" s="15">
        <f>IF(Input_overrides!NU9="",
IF(INDEX('Fountain Inputs'!$A$1:$XX$133, MATCH('Stata dataset (nominal)'!$A9, 'Fountain Inputs'!$A$1:$A$133, 0), MATCH('Stata dataset (nominal)'!NU$1, 'Fountain Inputs'!$A$1:$XX$1, 0))="", "", INDEX('Fountain Inputs'!$A$1:$XX$133, MATCH('Stata dataset (nominal)'!$A9, 'Fountain Inputs'!$A$1:$A$133, 0), MATCH('Stata dataset (nominal)'!NU$1, 'Fountain Inputs'!$A$1:$XX$1, 0))),
Input_overrides!NU9)</f>
        <v>0</v>
      </c>
      <c r="NV9" s="15">
        <f>IF(Input_overrides!NV9="",
IF(INDEX('Fountain Inputs'!$A$1:$XX$133, MATCH('Stata dataset (nominal)'!$A9, 'Fountain Inputs'!$A$1:$A$133, 0), MATCH('Stata dataset (nominal)'!NV$1, 'Fountain Inputs'!$A$1:$XX$1, 0))="", "", INDEX('Fountain Inputs'!$A$1:$XX$133, MATCH('Stata dataset (nominal)'!$A9, 'Fountain Inputs'!$A$1:$A$133, 0), MATCH('Stata dataset (nominal)'!NV$1, 'Fountain Inputs'!$A$1:$XX$1, 0))),
Input_overrides!NV9)</f>
        <v>15</v>
      </c>
      <c r="NW9" s="15">
        <f>IF(Input_overrides!NW9="",
IF(INDEX('Fountain Inputs'!$A$1:$XX$133, MATCH('Stata dataset (nominal)'!$A9, 'Fountain Inputs'!$A$1:$A$133, 0), MATCH('Stata dataset (nominal)'!NW$1, 'Fountain Inputs'!$A$1:$XX$1, 0))="", "", INDEX('Fountain Inputs'!$A$1:$XX$133, MATCH('Stata dataset (nominal)'!$A9, 'Fountain Inputs'!$A$1:$A$133, 0), MATCH('Stata dataset (nominal)'!NW$1, 'Fountain Inputs'!$A$1:$XX$1, 0))),
Input_overrides!NW9)</f>
        <v>9</v>
      </c>
      <c r="NX9" s="15">
        <f>IF(Input_overrides!NX9="",
IF(INDEX('Fountain Inputs'!$A$1:$XX$133, MATCH('Stata dataset (nominal)'!$A9, 'Fountain Inputs'!$A$1:$A$133, 0), MATCH('Stata dataset (nominal)'!NX$1, 'Fountain Inputs'!$A$1:$XX$1, 0))="", "", INDEX('Fountain Inputs'!$A$1:$XX$133, MATCH('Stata dataset (nominal)'!$A9, 'Fountain Inputs'!$A$1:$A$133, 0), MATCH('Stata dataset (nominal)'!NX$1, 'Fountain Inputs'!$A$1:$XX$1, 0))),
Input_overrides!NX9)</f>
        <v>225</v>
      </c>
      <c r="NY9" s="15">
        <f>IF(Input_overrides!NY9="",
IF(INDEX('Fountain Inputs'!$A$1:$XX$133, MATCH('Stata dataset (nominal)'!$A9, 'Fountain Inputs'!$A$1:$A$133, 0), MATCH('Stata dataset (nominal)'!NY$1, 'Fountain Inputs'!$A$1:$XX$1, 0))="", "", INDEX('Fountain Inputs'!$A$1:$XX$133, MATCH('Stata dataset (nominal)'!$A9, 'Fountain Inputs'!$A$1:$A$133, 0), MATCH('Stata dataset (nominal)'!NY$1, 'Fountain Inputs'!$A$1:$XX$1, 0))),
Input_overrides!NY9)</f>
        <v>249</v>
      </c>
      <c r="NZ9" s="15">
        <f>IF(Input_overrides!NZ9="",
IF(INDEX('Fountain Inputs'!$A$1:$XX$133, MATCH('Stata dataset (nominal)'!$A9, 'Fountain Inputs'!$A$1:$A$133, 0), MATCH('Stata dataset (nominal)'!NZ$1, 'Fountain Inputs'!$A$1:$XX$1, 0))="", "", INDEX('Fountain Inputs'!$A$1:$XX$133, MATCH('Stata dataset (nominal)'!$A9, 'Fountain Inputs'!$A$1:$A$133, 0), MATCH('Stata dataset (nominal)'!NZ$1, 'Fountain Inputs'!$A$1:$XX$1, 0))),
Input_overrides!NZ9)</f>
        <v>5</v>
      </c>
      <c r="OA9" s="15">
        <f>IF(Input_overrides!OA9="",
IF(INDEX('Fountain Inputs'!$A$1:$XX$133, MATCH('Stata dataset (nominal)'!$A9, 'Fountain Inputs'!$A$1:$A$133, 0), MATCH('Stata dataset (nominal)'!OA$1, 'Fountain Inputs'!$A$1:$XX$1, 0))="", "", INDEX('Fountain Inputs'!$A$1:$XX$133, MATCH('Stata dataset (nominal)'!$A9, 'Fountain Inputs'!$A$1:$A$133, 0), MATCH('Stata dataset (nominal)'!OA$1, 'Fountain Inputs'!$A$1:$XX$1, 0))),
Input_overrides!OA9)</f>
        <v>7</v>
      </c>
      <c r="OB9" s="15">
        <f>IF(Input_overrides!OB9="",
IF(INDEX('Fountain Inputs'!$A$1:$XX$133, MATCH('Stata dataset (nominal)'!$A9, 'Fountain Inputs'!$A$1:$A$133, 0), MATCH('Stata dataset (nominal)'!OB$1, 'Fountain Inputs'!$A$1:$XX$1, 0))="", "", INDEX('Fountain Inputs'!$A$1:$XX$133, MATCH('Stata dataset (nominal)'!$A9, 'Fountain Inputs'!$A$1:$A$133, 0), MATCH('Stata dataset (nominal)'!OB$1, 'Fountain Inputs'!$A$1:$XX$1, 0))),
Input_overrides!OB9)</f>
        <v>120</v>
      </c>
      <c r="OC9" s="15">
        <f>IF(Input_overrides!OC9="",
IF(INDEX('Fountain Inputs'!$A$1:$XX$133, MATCH('Stata dataset (nominal)'!$A9, 'Fountain Inputs'!$A$1:$A$133, 0), MATCH('Stata dataset (nominal)'!OC$1, 'Fountain Inputs'!$A$1:$XX$1, 0))="", "", INDEX('Fountain Inputs'!$A$1:$XX$133, MATCH('Stata dataset (nominal)'!$A9, 'Fountain Inputs'!$A$1:$A$133, 0), MATCH('Stata dataset (nominal)'!OC$1, 'Fountain Inputs'!$A$1:$XX$1, 0))),
Input_overrides!OC9)</f>
        <v>115</v>
      </c>
      <c r="OD9" s="15">
        <f>IF(Input_overrides!OD9="",
IF(INDEX('Fountain Inputs'!$A$1:$XX$133, MATCH('Stata dataset (nominal)'!$A9, 'Fountain Inputs'!$A$1:$A$133, 0), MATCH('Stata dataset (nominal)'!OD$1, 'Fountain Inputs'!$A$1:$XX$1, 0))="", "", INDEX('Fountain Inputs'!$A$1:$XX$133, MATCH('Stata dataset (nominal)'!$A9, 'Fountain Inputs'!$A$1:$A$133, 0), MATCH('Stata dataset (nominal)'!OD$1, 'Fountain Inputs'!$A$1:$XX$1, 0))),
Input_overrides!OD9)</f>
        <v>2</v>
      </c>
      <c r="OE9" s="15">
        <f>IF(Input_overrides!OE9="",
IF(INDEX('Fountain Inputs'!$A$1:$XX$133, MATCH('Stata dataset (nominal)'!$A9, 'Fountain Inputs'!$A$1:$A$133, 0), MATCH('Stata dataset (nominal)'!OE$1, 'Fountain Inputs'!$A$1:$XX$1, 0))="", "", INDEX('Fountain Inputs'!$A$1:$XX$133, MATCH('Stata dataset (nominal)'!$A9, 'Fountain Inputs'!$A$1:$A$133, 0), MATCH('Stata dataset (nominal)'!OE$1, 'Fountain Inputs'!$A$1:$XX$1, 0))),
Input_overrides!OE9)</f>
        <v>249</v>
      </c>
      <c r="OF9" s="15">
        <f>IF(Input_overrides!OF9="",
IF(INDEX('Fountain Inputs'!$A$1:$XX$133, MATCH('Stata dataset (nominal)'!$A9, 'Fountain Inputs'!$A$1:$A$133, 0), MATCH('Stata dataset (nominal)'!OF$1, 'Fountain Inputs'!$A$1:$XX$1, 0))="", "", INDEX('Fountain Inputs'!$A$1:$XX$133, MATCH('Stata dataset (nominal)'!$A9, 'Fountain Inputs'!$A$1:$A$133, 0), MATCH('Stata dataset (nominal)'!OF$1, 'Fountain Inputs'!$A$1:$XX$1, 0))),
Input_overrides!OF9)</f>
        <v>0</v>
      </c>
      <c r="OG9" s="15">
        <f>IF(Input_overrides!OG9="",
IF(INDEX('Fountain Inputs'!$A$1:$XX$133, MATCH('Stata dataset (nominal)'!$A9, 'Fountain Inputs'!$A$1:$A$133, 0), MATCH('Stata dataset (nominal)'!OG$1, 'Fountain Inputs'!$A$1:$XX$1, 0))="", "", INDEX('Fountain Inputs'!$A$1:$XX$133, MATCH('Stata dataset (nominal)'!$A9, 'Fountain Inputs'!$A$1:$A$133, 0), MATCH('Stata dataset (nominal)'!OG$1, 'Fountain Inputs'!$A$1:$XX$1, 0))),
Input_overrides!OG9)</f>
        <v>7</v>
      </c>
      <c r="OH9" s="15">
        <f>IF(Input_overrides!OH9="",
IF(INDEX('Fountain Inputs'!$A$1:$XX$133, MATCH('Stata dataset (nominal)'!$A9, 'Fountain Inputs'!$A$1:$A$133, 0), MATCH('Stata dataset (nominal)'!OH$1, 'Fountain Inputs'!$A$1:$XX$1, 0))="", "", INDEX('Fountain Inputs'!$A$1:$XX$133, MATCH('Stata dataset (nominal)'!$A9, 'Fountain Inputs'!$A$1:$A$133, 0), MATCH('Stata dataset (nominal)'!OH$1, 'Fountain Inputs'!$A$1:$XX$1, 0))),
Input_overrides!OH9)</f>
        <v>62</v>
      </c>
      <c r="OI9" s="15">
        <f>IF(Input_overrides!OI9="",
IF(INDEX('Fountain Inputs'!$A$1:$XX$133, MATCH('Stata dataset (nominal)'!$A9, 'Fountain Inputs'!$A$1:$A$133, 0), MATCH('Stata dataset (nominal)'!OI$1, 'Fountain Inputs'!$A$1:$XX$1, 0))="", "", INDEX('Fountain Inputs'!$A$1:$XX$133, MATCH('Stata dataset (nominal)'!$A9, 'Fountain Inputs'!$A$1:$A$133, 0), MATCH('Stata dataset (nominal)'!OI$1, 'Fountain Inputs'!$A$1:$XX$1, 0))),
Input_overrides!OI9)</f>
        <v>73</v>
      </c>
      <c r="OJ9" s="15">
        <f>IF(Input_overrides!OJ9="",
IF(INDEX('Fountain Inputs'!$A$1:$XX$133, MATCH('Stata dataset (nominal)'!$A9, 'Fountain Inputs'!$A$1:$A$133, 0), MATCH('Stata dataset (nominal)'!OJ$1, 'Fountain Inputs'!$A$1:$XX$1, 0))="", "", INDEX('Fountain Inputs'!$A$1:$XX$133, MATCH('Stata dataset (nominal)'!$A9, 'Fountain Inputs'!$A$1:$A$133, 0), MATCH('Stata dataset (nominal)'!OJ$1, 'Fountain Inputs'!$A$1:$XX$1, 0))),
Input_overrides!OJ9)</f>
        <v>107</v>
      </c>
      <c r="OK9" s="15">
        <f>IF(Input_overrides!OK9="",
IF(INDEX('Fountain Inputs'!$A$1:$XX$133, MATCH('Stata dataset (nominal)'!$A9, 'Fountain Inputs'!$A$1:$A$133, 0), MATCH('Stata dataset (nominal)'!OK$1, 'Fountain Inputs'!$A$1:$XX$1, 0))="", "", INDEX('Fountain Inputs'!$A$1:$XX$133, MATCH('Stata dataset (nominal)'!$A9, 'Fountain Inputs'!$A$1:$A$133, 0), MATCH('Stata dataset (nominal)'!OK$1, 'Fountain Inputs'!$A$1:$XX$1, 0))),
Input_overrides!OK9)</f>
        <v>249</v>
      </c>
      <c r="OL9" s="15">
        <f>IF(Input_overrides!OL9="",
IF(INDEX('Fountain Inputs'!$A$1:$XX$133, MATCH('Stata dataset (nominal)'!$A9, 'Fountain Inputs'!$A$1:$A$133, 0), MATCH('Stata dataset (nominal)'!OL$1, 'Fountain Inputs'!$A$1:$XX$1, 0))="", "", INDEX('Fountain Inputs'!$A$1:$XX$133, MATCH('Stata dataset (nominal)'!$A9, 'Fountain Inputs'!$A$1:$A$133, 0), MATCH('Stata dataset (nominal)'!OL$1, 'Fountain Inputs'!$A$1:$XX$1, 0))),
Input_overrides!OL9)</f>
        <v>0</v>
      </c>
      <c r="OM9" s="15">
        <f>IF(Input_overrides!OM9="",
IF(INDEX('Fountain Inputs'!$A$1:$XX$133, MATCH('Stata dataset (nominal)'!$A9, 'Fountain Inputs'!$A$1:$A$133, 0), MATCH('Stata dataset (nominal)'!OM$1, 'Fountain Inputs'!$A$1:$XX$1, 0))="", "", INDEX('Fountain Inputs'!$A$1:$XX$133, MATCH('Stata dataset (nominal)'!$A9, 'Fountain Inputs'!$A$1:$A$133, 0), MATCH('Stata dataset (nominal)'!OM$1, 'Fountain Inputs'!$A$1:$XX$1, 0))),
Input_overrides!OM9)</f>
        <v>28</v>
      </c>
      <c r="ON9" s="15">
        <f>IF(Input_overrides!ON9="",
IF(INDEX('Fountain Inputs'!$A$1:$XX$133, MATCH('Stata dataset (nominal)'!$A9, 'Fountain Inputs'!$A$1:$A$133, 0), MATCH('Stata dataset (nominal)'!ON$1, 'Fountain Inputs'!$A$1:$XX$1, 0))="", "", INDEX('Fountain Inputs'!$A$1:$XX$133, MATCH('Stata dataset (nominal)'!$A9, 'Fountain Inputs'!$A$1:$A$133, 0), MATCH('Stata dataset (nominal)'!ON$1, 'Fountain Inputs'!$A$1:$XX$1, 0))),
Input_overrides!ON9)</f>
        <v>68</v>
      </c>
      <c r="OO9" s="15">
        <f>IF(Input_overrides!OO9="",
IF(INDEX('Fountain Inputs'!$A$1:$XX$133, MATCH('Stata dataset (nominal)'!$A9, 'Fountain Inputs'!$A$1:$A$133, 0), MATCH('Stata dataset (nominal)'!OO$1, 'Fountain Inputs'!$A$1:$XX$1, 0))="", "", INDEX('Fountain Inputs'!$A$1:$XX$133, MATCH('Stata dataset (nominal)'!$A9, 'Fountain Inputs'!$A$1:$A$133, 0), MATCH('Stata dataset (nominal)'!OO$1, 'Fountain Inputs'!$A$1:$XX$1, 0))),
Input_overrides!OO9)</f>
        <v>16</v>
      </c>
      <c r="OP9" s="15">
        <f>IF(Input_overrides!OP9="",
IF(INDEX('Fountain Inputs'!$A$1:$XX$133, MATCH('Stata dataset (nominal)'!$A9, 'Fountain Inputs'!$A$1:$A$133, 0), MATCH('Stata dataset (nominal)'!OP$1, 'Fountain Inputs'!$A$1:$XX$1, 0))="", "", INDEX('Fountain Inputs'!$A$1:$XX$133, MATCH('Stata dataset (nominal)'!$A9, 'Fountain Inputs'!$A$1:$A$133, 0), MATCH('Stata dataset (nominal)'!OP$1, 'Fountain Inputs'!$A$1:$XX$1, 0))),
Input_overrides!OP9)</f>
        <v>8</v>
      </c>
      <c r="OQ9" s="15">
        <f>IF(Input_overrides!OQ9="",
IF(INDEX('Fountain Inputs'!$A$1:$XX$133, MATCH('Stata dataset (nominal)'!$A9, 'Fountain Inputs'!$A$1:$A$133, 0), MATCH('Stata dataset (nominal)'!OQ$1, 'Fountain Inputs'!$A$1:$XX$1, 0))="", "", INDEX('Fountain Inputs'!$A$1:$XX$133, MATCH('Stata dataset (nominal)'!$A9, 'Fountain Inputs'!$A$1:$A$133, 0), MATCH('Stata dataset (nominal)'!OQ$1, 'Fountain Inputs'!$A$1:$XX$1, 0))),
Input_overrides!OQ9)</f>
        <v>54</v>
      </c>
      <c r="OR9" s="15">
        <f>IF(Input_overrides!OR9="",
IF(INDEX('Fountain Inputs'!$A$1:$XX$133, MATCH('Stata dataset (nominal)'!$A9, 'Fountain Inputs'!$A$1:$A$133, 0), MATCH('Stata dataset (nominal)'!OR$1, 'Fountain Inputs'!$A$1:$XX$1, 0))="", "", INDEX('Fountain Inputs'!$A$1:$XX$133, MATCH('Stata dataset (nominal)'!$A9, 'Fountain Inputs'!$A$1:$A$133, 0), MATCH('Stata dataset (nominal)'!OR$1, 'Fountain Inputs'!$A$1:$XX$1, 0))),
Input_overrides!OR9)</f>
        <v>32</v>
      </c>
      <c r="OS9" s="15">
        <f>IF(Input_overrides!OS9="",
IF(INDEX('Fountain Inputs'!$A$1:$XX$133, MATCH('Stata dataset (nominal)'!$A9, 'Fountain Inputs'!$A$1:$A$133, 0), MATCH('Stata dataset (nominal)'!OS$1, 'Fountain Inputs'!$A$1:$XX$1, 0))="", "", INDEX('Fountain Inputs'!$A$1:$XX$133, MATCH('Stata dataset (nominal)'!$A9, 'Fountain Inputs'!$A$1:$A$133, 0), MATCH('Stata dataset (nominal)'!OS$1, 'Fountain Inputs'!$A$1:$XX$1, 0))),
Input_overrides!OS9)</f>
        <v>206</v>
      </c>
      <c r="OT9" s="15">
        <f>IF(Input_overrides!OT9="",
IF(INDEX('Fountain Inputs'!$A$1:$XX$133, MATCH('Stata dataset (nominal)'!$A9, 'Fountain Inputs'!$A$1:$A$133, 0), MATCH('Stata dataset (nominal)'!OT$1, 'Fountain Inputs'!$A$1:$XX$1, 0))="", "", INDEX('Fountain Inputs'!$A$1:$XX$133, MATCH('Stata dataset (nominal)'!$A9, 'Fountain Inputs'!$A$1:$A$133, 0), MATCH('Stata dataset (nominal)'!OT$1, 'Fountain Inputs'!$A$1:$XX$1, 0))),
Input_overrides!OT9)</f>
        <v>0</v>
      </c>
      <c r="OU9" s="15">
        <f>IF(Input_overrides!OU9="",
IF(INDEX('Fountain Inputs'!$A$1:$XX$133, MATCH('Stata dataset (nominal)'!$A9, 'Fountain Inputs'!$A$1:$A$133, 0), MATCH('Stata dataset (nominal)'!OU$1, 'Fountain Inputs'!$A$1:$XX$1, 0))="", "", INDEX('Fountain Inputs'!$A$1:$XX$133, MATCH('Stata dataset (nominal)'!$A9, 'Fountain Inputs'!$A$1:$A$133, 0), MATCH('Stata dataset (nominal)'!OU$1, 'Fountain Inputs'!$A$1:$XX$1, 0))),
Input_overrides!OU9)</f>
        <v>30</v>
      </c>
      <c r="OV9" s="15">
        <f>IF(Input_overrides!OV9="",
IF(INDEX('Fountain Inputs'!$A$1:$XX$133, MATCH('Stata dataset (nominal)'!$A9, 'Fountain Inputs'!$A$1:$A$133, 0), MATCH('Stata dataset (nominal)'!OV$1, 'Fountain Inputs'!$A$1:$XX$1, 0))="", "", INDEX('Fountain Inputs'!$A$1:$XX$133, MATCH('Stata dataset (nominal)'!$A9, 'Fountain Inputs'!$A$1:$A$133, 0), MATCH('Stata dataset (nominal)'!OV$1, 'Fountain Inputs'!$A$1:$XX$1, 0))),
Input_overrides!OV9)</f>
        <v>15</v>
      </c>
      <c r="OW9" s="15">
        <f>IF(Input_overrides!OW9="",
IF(INDEX('Fountain Inputs'!$A$1:$XX$133, MATCH('Stata dataset (nominal)'!$A9, 'Fountain Inputs'!$A$1:$A$133, 0), MATCH('Stata dataset (nominal)'!OW$1, 'Fountain Inputs'!$A$1:$XX$1, 0))="", "", INDEX('Fountain Inputs'!$A$1:$XX$133, MATCH('Stata dataset (nominal)'!$A9, 'Fountain Inputs'!$A$1:$A$133, 0), MATCH('Stata dataset (nominal)'!OW$1, 'Fountain Inputs'!$A$1:$XX$1, 0))),
Input_overrides!OW9)</f>
        <v>158</v>
      </c>
      <c r="OX9" s="15">
        <f>IF(Input_overrides!OX9="",
IF(INDEX('Fountain Inputs'!$A$1:$XX$133, MATCH('Stata dataset (nominal)'!$A9, 'Fountain Inputs'!$A$1:$A$133, 0), MATCH('Stata dataset (nominal)'!OX$1, 'Fountain Inputs'!$A$1:$XX$1, 0))="", "", INDEX('Fountain Inputs'!$A$1:$XX$133, MATCH('Stata dataset (nominal)'!$A9, 'Fountain Inputs'!$A$1:$A$133, 0), MATCH('Stata dataset (nominal)'!OX$1, 'Fountain Inputs'!$A$1:$XX$1, 0))),
Input_overrides!OX9)</f>
        <v>203</v>
      </c>
      <c r="OY9" s="15">
        <f>IF(Input_overrides!OY9="",
IF(INDEX('Fountain Inputs'!$A$1:$XX$133, MATCH('Stata dataset (nominal)'!$A9, 'Fountain Inputs'!$A$1:$A$133, 0), MATCH('Stata dataset (nominal)'!OY$1, 'Fountain Inputs'!$A$1:$XX$1, 0))="", "", INDEX('Fountain Inputs'!$A$1:$XX$133, MATCH('Stata dataset (nominal)'!$A9, 'Fountain Inputs'!$A$1:$A$133, 0), MATCH('Stata dataset (nominal)'!OY$1, 'Fountain Inputs'!$A$1:$XX$1, 0))),
Input_overrides!OY9)</f>
        <v>5</v>
      </c>
      <c r="OZ9" s="15">
        <f>IF(Input_overrides!OZ9="",
IF(INDEX('Fountain Inputs'!$A$1:$XX$133, MATCH('Stata dataset (nominal)'!$A9, 'Fountain Inputs'!$A$1:$A$133, 0), MATCH('Stata dataset (nominal)'!OZ$1, 'Fountain Inputs'!$A$1:$XX$1, 0))="", "", INDEX('Fountain Inputs'!$A$1:$XX$133, MATCH('Stata dataset (nominal)'!$A9, 'Fountain Inputs'!$A$1:$A$133, 0), MATCH('Stata dataset (nominal)'!OZ$1, 'Fountain Inputs'!$A$1:$XX$1, 0))),
Input_overrides!OZ9)</f>
        <v>27</v>
      </c>
      <c r="PA9" s="15">
        <f>IF(Input_overrides!PA9="",
IF(INDEX('Fountain Inputs'!$A$1:$XX$133, MATCH('Stata dataset (nominal)'!$A9, 'Fountain Inputs'!$A$1:$A$133, 0), MATCH('Stata dataset (nominal)'!PA$1, 'Fountain Inputs'!$A$1:$XX$1, 0))="", "", INDEX('Fountain Inputs'!$A$1:$XX$133, MATCH('Stata dataset (nominal)'!$A9, 'Fountain Inputs'!$A$1:$A$133, 0), MATCH('Stata dataset (nominal)'!PA$1, 'Fountain Inputs'!$A$1:$XX$1, 0))),
Input_overrides!PA9)</f>
        <v>102</v>
      </c>
      <c r="PB9" s="15">
        <f>IF(Input_overrides!PB9="",
IF(INDEX('Fountain Inputs'!$A$1:$XX$133, MATCH('Stata dataset (nominal)'!$A9, 'Fountain Inputs'!$A$1:$A$133, 0), MATCH('Stata dataset (nominal)'!PB$1, 'Fountain Inputs'!$A$1:$XX$1, 0))="", "", INDEX('Fountain Inputs'!$A$1:$XX$133, MATCH('Stata dataset (nominal)'!$A9, 'Fountain Inputs'!$A$1:$A$133, 0), MATCH('Stata dataset (nominal)'!PB$1, 'Fountain Inputs'!$A$1:$XX$1, 0))),
Input_overrides!PB9)</f>
        <v>68</v>
      </c>
      <c r="PC9" s="15">
        <f>IF(Input_overrides!PC9="",
IF(INDEX('Fountain Inputs'!$A$1:$XX$133, MATCH('Stata dataset (nominal)'!$A9, 'Fountain Inputs'!$A$1:$A$133, 0), MATCH('Stata dataset (nominal)'!PC$1, 'Fountain Inputs'!$A$1:$XX$1, 0))="", "", INDEX('Fountain Inputs'!$A$1:$XX$133, MATCH('Stata dataset (nominal)'!$A9, 'Fountain Inputs'!$A$1:$A$133, 0), MATCH('Stata dataset (nominal)'!PC$1, 'Fountain Inputs'!$A$1:$XX$1, 0))),
Input_overrides!PC9)</f>
        <v>1</v>
      </c>
      <c r="PD9" s="15">
        <f>IF(Input_overrides!PD9="",
IF(INDEX('Fountain Inputs'!$A$1:$XX$133, MATCH('Stata dataset (nominal)'!$A9, 'Fountain Inputs'!$A$1:$A$133, 0), MATCH('Stata dataset (nominal)'!PD$1, 'Fountain Inputs'!$A$1:$XX$1, 0))="", "", INDEX('Fountain Inputs'!$A$1:$XX$133, MATCH('Stata dataset (nominal)'!$A9, 'Fountain Inputs'!$A$1:$A$133, 0), MATCH('Stata dataset (nominal)'!PD$1, 'Fountain Inputs'!$A$1:$XX$1, 0))),
Input_overrides!PD9)</f>
        <v>203</v>
      </c>
      <c r="PE9" s="15">
        <f>IF(Input_overrides!PE9="",
IF(INDEX('Fountain Inputs'!$A$1:$XX$133, MATCH('Stata dataset (nominal)'!$A9, 'Fountain Inputs'!$A$1:$A$133, 0), MATCH('Stata dataset (nominal)'!PE$1, 'Fountain Inputs'!$A$1:$XX$1, 0))="", "", INDEX('Fountain Inputs'!$A$1:$XX$133, MATCH('Stata dataset (nominal)'!$A9, 'Fountain Inputs'!$A$1:$A$133, 0), MATCH('Stata dataset (nominal)'!PE$1, 'Fountain Inputs'!$A$1:$XX$1, 0))),
Input_overrides!PE9)</f>
        <v>4</v>
      </c>
      <c r="PF9" s="15">
        <f>IF(Input_overrides!PF9="",
IF(INDEX('Fountain Inputs'!$A$1:$XX$133, MATCH('Stata dataset (nominal)'!$A9, 'Fountain Inputs'!$A$1:$A$133, 0), MATCH('Stata dataset (nominal)'!PF$1, 'Fountain Inputs'!$A$1:$XX$1, 0))="", "", INDEX('Fountain Inputs'!$A$1:$XX$133, MATCH('Stata dataset (nominal)'!$A9, 'Fountain Inputs'!$A$1:$A$133, 0), MATCH('Stata dataset (nominal)'!PF$1, 'Fountain Inputs'!$A$1:$XX$1, 0))),
Input_overrides!PF9)</f>
        <v>20</v>
      </c>
      <c r="PG9" s="15">
        <f>IF(Input_overrides!PG9="",
IF(INDEX('Fountain Inputs'!$A$1:$XX$133, MATCH('Stata dataset (nominal)'!$A9, 'Fountain Inputs'!$A$1:$A$133, 0), MATCH('Stata dataset (nominal)'!PG$1, 'Fountain Inputs'!$A$1:$XX$1, 0))="", "", INDEX('Fountain Inputs'!$A$1:$XX$133, MATCH('Stata dataset (nominal)'!$A9, 'Fountain Inputs'!$A$1:$A$133, 0), MATCH('Stata dataset (nominal)'!PG$1, 'Fountain Inputs'!$A$1:$XX$1, 0))),
Input_overrides!PG9)</f>
        <v>93</v>
      </c>
      <c r="PH9" s="15">
        <f>IF(Input_overrides!PH9="",
IF(INDEX('Fountain Inputs'!$A$1:$XX$133, MATCH('Stata dataset (nominal)'!$A9, 'Fountain Inputs'!$A$1:$A$133, 0), MATCH('Stata dataset (nominal)'!PH$1, 'Fountain Inputs'!$A$1:$XX$1, 0))="", "", INDEX('Fountain Inputs'!$A$1:$XX$133, MATCH('Stata dataset (nominal)'!$A9, 'Fountain Inputs'!$A$1:$A$133, 0), MATCH('Stata dataset (nominal)'!PH$1, 'Fountain Inputs'!$A$1:$XX$1, 0))),
Input_overrides!PH9)</f>
        <v>44</v>
      </c>
      <c r="PI9" s="15">
        <f>IF(Input_overrides!PI9="",
IF(INDEX('Fountain Inputs'!$A$1:$XX$133, MATCH('Stata dataset (nominal)'!$A9, 'Fountain Inputs'!$A$1:$A$133, 0), MATCH('Stata dataset (nominal)'!PI$1, 'Fountain Inputs'!$A$1:$XX$1, 0))="", "", INDEX('Fountain Inputs'!$A$1:$XX$133, MATCH('Stata dataset (nominal)'!$A9, 'Fountain Inputs'!$A$1:$A$133, 0), MATCH('Stata dataset (nominal)'!PI$1, 'Fountain Inputs'!$A$1:$XX$1, 0))),
Input_overrides!PI9)</f>
        <v>42</v>
      </c>
      <c r="PJ9" s="15">
        <f>IF(Input_overrides!PJ9="",
IF(INDEX('Fountain Inputs'!$A$1:$XX$133, MATCH('Stata dataset (nominal)'!$A9, 'Fountain Inputs'!$A$1:$A$133, 0), MATCH('Stata dataset (nominal)'!PJ$1, 'Fountain Inputs'!$A$1:$XX$1, 0))="", "", INDEX('Fountain Inputs'!$A$1:$XX$133, MATCH('Stata dataset (nominal)'!$A9, 'Fountain Inputs'!$A$1:$A$133, 0), MATCH('Stata dataset (nominal)'!PJ$1, 'Fountain Inputs'!$A$1:$XX$1, 0))),
Input_overrides!PJ9)</f>
        <v>203</v>
      </c>
      <c r="PK9" s="15">
        <f>IF(Input_overrides!PK9="",
IF(INDEX('Fountain Inputs'!$A$1:$XX$133, MATCH('Stata dataset (nominal)'!$A9, 'Fountain Inputs'!$A$1:$A$133, 0), MATCH('Stata dataset (nominal)'!PK$1, 'Fountain Inputs'!$A$1:$XX$1, 0))="", "", INDEX('Fountain Inputs'!$A$1:$XX$133, MATCH('Stata dataset (nominal)'!$A9, 'Fountain Inputs'!$A$1:$A$133, 0), MATCH('Stata dataset (nominal)'!PK$1, 'Fountain Inputs'!$A$1:$XX$1, 0))),
Input_overrides!PK9)</f>
        <v>0</v>
      </c>
      <c r="PL9" s="15">
        <f>IF(Input_overrides!PL9="",
IF(INDEX('Fountain Inputs'!$A$1:$XX$133, MATCH('Stata dataset (nominal)'!$A9, 'Fountain Inputs'!$A$1:$A$133, 0), MATCH('Stata dataset (nominal)'!PL$1, 'Fountain Inputs'!$A$1:$XX$1, 0))="", "", INDEX('Fountain Inputs'!$A$1:$XX$133, MATCH('Stata dataset (nominal)'!$A9, 'Fountain Inputs'!$A$1:$A$133, 0), MATCH('Stata dataset (nominal)'!PL$1, 'Fountain Inputs'!$A$1:$XX$1, 0))),
Input_overrides!PL9)</f>
        <v>8</v>
      </c>
      <c r="PM9" s="15">
        <f>IF(Input_overrides!PM9="",
IF(INDEX('Fountain Inputs'!$A$1:$XX$133, MATCH('Stata dataset (nominal)'!$A9, 'Fountain Inputs'!$A$1:$A$133, 0), MATCH('Stata dataset (nominal)'!PM$1, 'Fountain Inputs'!$A$1:$XX$1, 0))="", "", INDEX('Fountain Inputs'!$A$1:$XX$133, MATCH('Stata dataset (nominal)'!$A9, 'Fountain Inputs'!$A$1:$A$133, 0), MATCH('Stata dataset (nominal)'!PM$1, 'Fountain Inputs'!$A$1:$XX$1, 0))),
Input_overrides!PM9)</f>
        <v>7</v>
      </c>
      <c r="PN9" s="15">
        <f>IF(Input_overrides!PN9="",
IF(INDEX('Fountain Inputs'!$A$1:$XX$133, MATCH('Stata dataset (nominal)'!$A9, 'Fountain Inputs'!$A$1:$A$133, 0), MATCH('Stata dataset (nominal)'!PN$1, 'Fountain Inputs'!$A$1:$XX$1, 0))="", "", INDEX('Fountain Inputs'!$A$1:$XX$133, MATCH('Stata dataset (nominal)'!$A9, 'Fountain Inputs'!$A$1:$A$133, 0), MATCH('Stata dataset (nominal)'!PN$1, 'Fountain Inputs'!$A$1:$XX$1, 0))),
Input_overrides!PN9)</f>
        <v>4</v>
      </c>
      <c r="PO9" s="15">
        <f>IF(Input_overrides!PO9="",
IF(INDEX('Fountain Inputs'!$A$1:$XX$133, MATCH('Stata dataset (nominal)'!$A9, 'Fountain Inputs'!$A$1:$A$133, 0), MATCH('Stata dataset (nominal)'!PO$1, 'Fountain Inputs'!$A$1:$XX$1, 0))="", "", INDEX('Fountain Inputs'!$A$1:$XX$133, MATCH('Stata dataset (nominal)'!$A9, 'Fountain Inputs'!$A$1:$A$133, 0), MATCH('Stata dataset (nominal)'!PO$1, 'Fountain Inputs'!$A$1:$XX$1, 0))),
Input_overrides!PO9)</f>
        <v>13</v>
      </c>
      <c r="PP9" s="15">
        <f>IF(Input_overrides!PP9="",
IF(INDEX('Fountain Inputs'!$A$1:$XX$133, MATCH('Stata dataset (nominal)'!$A9, 'Fountain Inputs'!$A$1:$A$133, 0), MATCH('Stata dataset (nominal)'!PP$1, 'Fountain Inputs'!$A$1:$XX$1, 0))="", "", INDEX('Fountain Inputs'!$A$1:$XX$133, MATCH('Stata dataset (nominal)'!$A9, 'Fountain Inputs'!$A$1:$A$133, 0), MATCH('Stata dataset (nominal)'!PP$1, 'Fountain Inputs'!$A$1:$XX$1, 0))),
Input_overrides!PP9)</f>
        <v>3</v>
      </c>
      <c r="PQ9" s="15">
        <f>IF(Input_overrides!PQ9="",
IF(INDEX('Fountain Inputs'!$A$1:$XX$133, MATCH('Stata dataset (nominal)'!$A9, 'Fountain Inputs'!$A$1:$A$133, 0), MATCH('Stata dataset (nominal)'!PQ$1, 'Fountain Inputs'!$A$1:$XX$1, 0))="", "", INDEX('Fountain Inputs'!$A$1:$XX$133, MATCH('Stata dataset (nominal)'!$A9, 'Fountain Inputs'!$A$1:$A$133, 0), MATCH('Stata dataset (nominal)'!PQ$1, 'Fountain Inputs'!$A$1:$XX$1, 0))),
Input_overrides!PQ9)</f>
        <v>24</v>
      </c>
      <c r="PR9" s="15">
        <f>IF(Input_overrides!PR9="",
IF(INDEX('Fountain Inputs'!$A$1:$XX$133, MATCH('Stata dataset (nominal)'!$A9, 'Fountain Inputs'!$A$1:$A$133, 0), MATCH('Stata dataset (nominal)'!PR$1, 'Fountain Inputs'!$A$1:$XX$1, 0))="", "", INDEX('Fountain Inputs'!$A$1:$XX$133, MATCH('Stata dataset (nominal)'!$A9, 'Fountain Inputs'!$A$1:$A$133, 0), MATCH('Stata dataset (nominal)'!PR$1, 'Fountain Inputs'!$A$1:$XX$1, 0))),
Input_overrides!PR9)</f>
        <v>59</v>
      </c>
      <c r="PS9" s="15">
        <f>IF(Input_overrides!PS9="",
IF(INDEX('Fountain Inputs'!$A$1:$XX$133, MATCH('Stata dataset (nominal)'!$A9, 'Fountain Inputs'!$A$1:$A$133, 0), MATCH('Stata dataset (nominal)'!PS$1, 'Fountain Inputs'!$A$1:$XX$1, 0))="", "", INDEX('Fountain Inputs'!$A$1:$XX$133, MATCH('Stata dataset (nominal)'!$A9, 'Fountain Inputs'!$A$1:$A$133, 0), MATCH('Stata dataset (nominal)'!PS$1, 'Fountain Inputs'!$A$1:$XX$1, 0))),
Input_overrides!PS9)</f>
        <v>0</v>
      </c>
      <c r="PT9" s="15">
        <f>IF(Input_overrides!PT9="",
IF(INDEX('Fountain Inputs'!$A$1:$XX$133, MATCH('Stata dataset (nominal)'!$A9, 'Fountain Inputs'!$A$1:$A$133, 0), MATCH('Stata dataset (nominal)'!PT$1, 'Fountain Inputs'!$A$1:$XX$1, 0))="", "", INDEX('Fountain Inputs'!$A$1:$XX$133, MATCH('Stata dataset (nominal)'!$A9, 'Fountain Inputs'!$A$1:$A$133, 0), MATCH('Stata dataset (nominal)'!PT$1, 'Fountain Inputs'!$A$1:$XX$1, 0))),
Input_overrides!PT9)</f>
        <v>8</v>
      </c>
      <c r="PU9" s="15">
        <f>IF(Input_overrides!PU9="",
IF(INDEX('Fountain Inputs'!$A$1:$XX$133, MATCH('Stata dataset (nominal)'!$A9, 'Fountain Inputs'!$A$1:$A$133, 0), MATCH('Stata dataset (nominal)'!PU$1, 'Fountain Inputs'!$A$1:$XX$1, 0))="", "", INDEX('Fountain Inputs'!$A$1:$XX$133, MATCH('Stata dataset (nominal)'!$A9, 'Fountain Inputs'!$A$1:$A$133, 0), MATCH('Stata dataset (nominal)'!PU$1, 'Fountain Inputs'!$A$1:$XX$1, 0))),
Input_overrides!PU9)</f>
        <v>32</v>
      </c>
      <c r="PV9" s="15">
        <f>IF(Input_overrides!PV9="",
IF(INDEX('Fountain Inputs'!$A$1:$XX$133, MATCH('Stata dataset (nominal)'!$A9, 'Fountain Inputs'!$A$1:$A$133, 0), MATCH('Stata dataset (nominal)'!PV$1, 'Fountain Inputs'!$A$1:$XX$1, 0))="", "", INDEX('Fountain Inputs'!$A$1:$XX$133, MATCH('Stata dataset (nominal)'!$A9, 'Fountain Inputs'!$A$1:$A$133, 0), MATCH('Stata dataset (nominal)'!PV$1, 'Fountain Inputs'!$A$1:$XX$1, 0))),
Input_overrides!PV9)</f>
        <v>19</v>
      </c>
      <c r="PW9" s="15">
        <f>IF(Input_overrides!PW9="",
IF(INDEX('Fountain Inputs'!$A$1:$XX$133, MATCH('Stata dataset (nominal)'!$A9, 'Fountain Inputs'!$A$1:$A$133, 0), MATCH('Stata dataset (nominal)'!PW$1, 'Fountain Inputs'!$A$1:$XX$1, 0))="", "", INDEX('Fountain Inputs'!$A$1:$XX$133, MATCH('Stata dataset (nominal)'!$A9, 'Fountain Inputs'!$A$1:$A$133, 0), MATCH('Stata dataset (nominal)'!PW$1, 'Fountain Inputs'!$A$1:$XX$1, 0))),
Input_overrides!PW9)</f>
        <v>59</v>
      </c>
      <c r="PX9" s="15">
        <f>IF(Input_overrides!PX9="",
IF(INDEX('Fountain Inputs'!$A$1:$XX$133, MATCH('Stata dataset (nominal)'!$A9, 'Fountain Inputs'!$A$1:$A$133, 0), MATCH('Stata dataset (nominal)'!PX$1, 'Fountain Inputs'!$A$1:$XX$1, 0))="", "", INDEX('Fountain Inputs'!$A$1:$XX$133, MATCH('Stata dataset (nominal)'!$A9, 'Fountain Inputs'!$A$1:$A$133, 0), MATCH('Stata dataset (nominal)'!PX$1, 'Fountain Inputs'!$A$1:$XX$1, 0))),
Input_overrides!PX9)</f>
        <v>1</v>
      </c>
      <c r="PY9" s="15">
        <f>IF(Input_overrides!PY9="",
IF(INDEX('Fountain Inputs'!$A$1:$XX$133, MATCH('Stata dataset (nominal)'!$A9, 'Fountain Inputs'!$A$1:$A$133, 0), MATCH('Stata dataset (nominal)'!PY$1, 'Fountain Inputs'!$A$1:$XX$1, 0))="", "", INDEX('Fountain Inputs'!$A$1:$XX$133, MATCH('Stata dataset (nominal)'!$A9, 'Fountain Inputs'!$A$1:$A$133, 0), MATCH('Stata dataset (nominal)'!PY$1, 'Fountain Inputs'!$A$1:$XX$1, 0))),
Input_overrides!PY9)</f>
        <v>10</v>
      </c>
      <c r="PZ9" s="15">
        <f>IF(Input_overrides!PZ9="",
IF(INDEX('Fountain Inputs'!$A$1:$XX$133, MATCH('Stata dataset (nominal)'!$A9, 'Fountain Inputs'!$A$1:$A$133, 0), MATCH('Stata dataset (nominal)'!PZ$1, 'Fountain Inputs'!$A$1:$XX$1, 0))="", "", INDEX('Fountain Inputs'!$A$1:$XX$133, MATCH('Stata dataset (nominal)'!$A9, 'Fountain Inputs'!$A$1:$A$133, 0), MATCH('Stata dataset (nominal)'!PZ$1, 'Fountain Inputs'!$A$1:$XX$1, 0))),
Input_overrides!PZ9)</f>
        <v>26</v>
      </c>
      <c r="QA9" s="15">
        <f>IF(Input_overrides!QA9="",
IF(INDEX('Fountain Inputs'!$A$1:$XX$133, MATCH('Stata dataset (nominal)'!$A9, 'Fountain Inputs'!$A$1:$A$133, 0), MATCH('Stata dataset (nominal)'!QA$1, 'Fountain Inputs'!$A$1:$XX$1, 0))="", "", INDEX('Fountain Inputs'!$A$1:$XX$133, MATCH('Stata dataset (nominal)'!$A9, 'Fountain Inputs'!$A$1:$A$133, 0), MATCH('Stata dataset (nominal)'!QA$1, 'Fountain Inputs'!$A$1:$XX$1, 0))),
Input_overrides!QA9)</f>
        <v>22</v>
      </c>
      <c r="QB9" s="15">
        <f>IF(Input_overrides!QB9="",
IF(INDEX('Fountain Inputs'!$A$1:$XX$133, MATCH('Stata dataset (nominal)'!$A9, 'Fountain Inputs'!$A$1:$A$133, 0), MATCH('Stata dataset (nominal)'!QB$1, 'Fountain Inputs'!$A$1:$XX$1, 0))="", "", INDEX('Fountain Inputs'!$A$1:$XX$133, MATCH('Stata dataset (nominal)'!$A9, 'Fountain Inputs'!$A$1:$A$133, 0), MATCH('Stata dataset (nominal)'!QB$1, 'Fountain Inputs'!$A$1:$XX$1, 0))),
Input_overrides!QB9)</f>
        <v>0</v>
      </c>
      <c r="QC9" s="15">
        <f>IF(Input_overrides!QC9="",
IF(INDEX('Fountain Inputs'!$A$1:$XX$133, MATCH('Stata dataset (nominal)'!$A9, 'Fountain Inputs'!$A$1:$A$133, 0), MATCH('Stata dataset (nominal)'!QC$1, 'Fountain Inputs'!$A$1:$XX$1, 0))="", "", INDEX('Fountain Inputs'!$A$1:$XX$133, MATCH('Stata dataset (nominal)'!$A9, 'Fountain Inputs'!$A$1:$A$133, 0), MATCH('Stata dataset (nominal)'!QC$1, 'Fountain Inputs'!$A$1:$XX$1, 0))),
Input_overrides!QC9)</f>
        <v>59</v>
      </c>
      <c r="QD9" s="15">
        <f>IF(Input_overrides!QD9="",
IF(INDEX('Fountain Inputs'!$A$1:$XX$133, MATCH('Stata dataset (nominal)'!$A9, 'Fountain Inputs'!$A$1:$A$133, 0), MATCH('Stata dataset (nominal)'!QD$1, 'Fountain Inputs'!$A$1:$XX$1, 0))="", "", INDEX('Fountain Inputs'!$A$1:$XX$133, MATCH('Stata dataset (nominal)'!$A9, 'Fountain Inputs'!$A$1:$A$133, 0), MATCH('Stata dataset (nominal)'!QD$1, 'Fountain Inputs'!$A$1:$XX$1, 0))),
Input_overrides!QD9)</f>
        <v>1</v>
      </c>
      <c r="QE9" s="15">
        <f>IF(Input_overrides!QE9="",
IF(INDEX('Fountain Inputs'!$A$1:$XX$133, MATCH('Stata dataset (nominal)'!$A9, 'Fountain Inputs'!$A$1:$A$133, 0), MATCH('Stata dataset (nominal)'!QE$1, 'Fountain Inputs'!$A$1:$XX$1, 0))="", "", INDEX('Fountain Inputs'!$A$1:$XX$133, MATCH('Stata dataset (nominal)'!$A9, 'Fountain Inputs'!$A$1:$A$133, 0), MATCH('Stata dataset (nominal)'!QE$1, 'Fountain Inputs'!$A$1:$XX$1, 0))),
Input_overrides!QE9)</f>
        <v>7</v>
      </c>
      <c r="QF9" s="15">
        <f>IF(Input_overrides!QF9="",
IF(INDEX('Fountain Inputs'!$A$1:$XX$133, MATCH('Stata dataset (nominal)'!$A9, 'Fountain Inputs'!$A$1:$A$133, 0), MATCH('Stata dataset (nominal)'!QF$1, 'Fountain Inputs'!$A$1:$XX$1, 0))="", "", INDEX('Fountain Inputs'!$A$1:$XX$133, MATCH('Stata dataset (nominal)'!$A9, 'Fountain Inputs'!$A$1:$A$133, 0), MATCH('Stata dataset (nominal)'!QF$1, 'Fountain Inputs'!$A$1:$XX$1, 0))),
Input_overrides!QF9)</f>
        <v>32</v>
      </c>
      <c r="QG9" s="15">
        <f>IF(Input_overrides!QG9="",
IF(INDEX('Fountain Inputs'!$A$1:$XX$133, MATCH('Stata dataset (nominal)'!$A9, 'Fountain Inputs'!$A$1:$A$133, 0), MATCH('Stata dataset (nominal)'!QG$1, 'Fountain Inputs'!$A$1:$XX$1, 0))="", "", INDEX('Fountain Inputs'!$A$1:$XX$133, MATCH('Stata dataset (nominal)'!$A9, 'Fountain Inputs'!$A$1:$A$133, 0), MATCH('Stata dataset (nominal)'!QG$1, 'Fountain Inputs'!$A$1:$XX$1, 0))),
Input_overrides!QG9)</f>
        <v>9</v>
      </c>
      <c r="QH9" s="15">
        <f>IF(Input_overrides!QH9="",
IF(INDEX('Fountain Inputs'!$A$1:$XX$133, MATCH('Stata dataset (nominal)'!$A9, 'Fountain Inputs'!$A$1:$A$133, 0), MATCH('Stata dataset (nominal)'!QH$1, 'Fountain Inputs'!$A$1:$XX$1, 0))="", "", INDEX('Fountain Inputs'!$A$1:$XX$133, MATCH('Stata dataset (nominal)'!$A9, 'Fountain Inputs'!$A$1:$A$133, 0), MATCH('Stata dataset (nominal)'!QH$1, 'Fountain Inputs'!$A$1:$XX$1, 0))),
Input_overrides!QH9)</f>
        <v>10</v>
      </c>
      <c r="QI9" s="15">
        <f>IF(Input_overrides!QI9="",
IF(INDEX('Fountain Inputs'!$A$1:$XX$133, MATCH('Stata dataset (nominal)'!$A9, 'Fountain Inputs'!$A$1:$A$133, 0), MATCH('Stata dataset (nominal)'!QI$1, 'Fountain Inputs'!$A$1:$XX$1, 0))="", "", INDEX('Fountain Inputs'!$A$1:$XX$133, MATCH('Stata dataset (nominal)'!$A9, 'Fountain Inputs'!$A$1:$A$133, 0), MATCH('Stata dataset (nominal)'!QI$1, 'Fountain Inputs'!$A$1:$XX$1, 0))),
Input_overrides!QI9)</f>
        <v>59</v>
      </c>
      <c r="QJ9" s="15">
        <f>IF(Input_overrides!QJ9="",
IF(INDEX('Fountain Inputs'!$A$1:$XX$133, MATCH('Stata dataset (nominal)'!$A9, 'Fountain Inputs'!$A$1:$A$133, 0), MATCH('Stata dataset (nominal)'!QJ$1, 'Fountain Inputs'!$A$1:$XX$1, 0))="", "", INDEX('Fountain Inputs'!$A$1:$XX$133, MATCH('Stata dataset (nominal)'!$A9, 'Fountain Inputs'!$A$1:$A$133, 0), MATCH('Stata dataset (nominal)'!QJ$1, 'Fountain Inputs'!$A$1:$XX$1, 0))),
Input_overrides!QJ9)</f>
        <v>0</v>
      </c>
      <c r="QK9" s="15">
        <f>IF(Input_overrides!QK9="",
IF(INDEX('Fountain Inputs'!$A$1:$XX$133, MATCH('Stata dataset (nominal)'!$A9, 'Fountain Inputs'!$A$1:$A$133, 0), MATCH('Stata dataset (nominal)'!QK$1, 'Fountain Inputs'!$A$1:$XX$1, 0))="", "", INDEX('Fountain Inputs'!$A$1:$XX$133, MATCH('Stata dataset (nominal)'!$A9, 'Fountain Inputs'!$A$1:$A$133, 0), MATCH('Stata dataset (nominal)'!QK$1, 'Fountain Inputs'!$A$1:$XX$1, 0))),
Input_overrides!QK9)</f>
        <v>16</v>
      </c>
      <c r="QL9" s="15">
        <f>IF(Input_overrides!QL9="",
IF(INDEX('Fountain Inputs'!$A$1:$XX$133, MATCH('Stata dataset (nominal)'!$A9, 'Fountain Inputs'!$A$1:$A$133, 0), MATCH('Stata dataset (nominal)'!QL$1, 'Fountain Inputs'!$A$1:$XX$1, 0))="", "", INDEX('Fountain Inputs'!$A$1:$XX$133, MATCH('Stata dataset (nominal)'!$A9, 'Fountain Inputs'!$A$1:$A$133, 0), MATCH('Stata dataset (nominal)'!QL$1, 'Fountain Inputs'!$A$1:$XX$1, 0))),
Input_overrides!QL9)</f>
        <v>3</v>
      </c>
      <c r="QM9" s="15">
        <f>IF(Input_overrides!QM9="",
IF(INDEX('Fountain Inputs'!$A$1:$XX$133, MATCH('Stata dataset (nominal)'!$A9, 'Fountain Inputs'!$A$1:$A$133, 0), MATCH('Stata dataset (nominal)'!QM$1, 'Fountain Inputs'!$A$1:$XX$1, 0))="", "", INDEX('Fountain Inputs'!$A$1:$XX$133, MATCH('Stata dataset (nominal)'!$A9, 'Fountain Inputs'!$A$1:$A$133, 0), MATCH('Stata dataset (nominal)'!QM$1, 'Fountain Inputs'!$A$1:$XX$1, 0))),
Input_overrides!QM9)</f>
        <v>3</v>
      </c>
      <c r="QN9" s="15">
        <f>IF(Input_overrides!QN9="",
IF(INDEX('Fountain Inputs'!$A$1:$XX$133, MATCH('Stata dataset (nominal)'!$A9, 'Fountain Inputs'!$A$1:$A$133, 0), MATCH('Stata dataset (nominal)'!QN$1, 'Fountain Inputs'!$A$1:$XX$1, 0))="", "", INDEX('Fountain Inputs'!$A$1:$XX$133, MATCH('Stata dataset (nominal)'!$A9, 'Fountain Inputs'!$A$1:$A$133, 0), MATCH('Stata dataset (nominal)'!QN$1, 'Fountain Inputs'!$A$1:$XX$1, 0))),
Input_overrides!QN9)</f>
        <v>20</v>
      </c>
      <c r="QO9" s="15">
        <f>IF(Input_overrides!QO9="",
IF(INDEX('Fountain Inputs'!$A$1:$XX$133, MATCH('Stata dataset (nominal)'!$A9, 'Fountain Inputs'!$A$1:$A$133, 0), MATCH('Stata dataset (nominal)'!QO$1, 'Fountain Inputs'!$A$1:$XX$1, 0))="", "", INDEX('Fountain Inputs'!$A$1:$XX$133, MATCH('Stata dataset (nominal)'!$A9, 'Fountain Inputs'!$A$1:$A$133, 0), MATCH('Stata dataset (nominal)'!QO$1, 'Fountain Inputs'!$A$1:$XX$1, 0))),
Input_overrides!QO9)</f>
        <v>0</v>
      </c>
      <c r="QP9" s="15">
        <f>IF(Input_overrides!QP9="",
IF(INDEX('Fountain Inputs'!$A$1:$XX$133, MATCH('Stata dataset (nominal)'!$A9, 'Fountain Inputs'!$A$1:$A$133, 0), MATCH('Stata dataset (nominal)'!QP$1, 'Fountain Inputs'!$A$1:$XX$1, 0))="", "", INDEX('Fountain Inputs'!$A$1:$XX$133, MATCH('Stata dataset (nominal)'!$A9, 'Fountain Inputs'!$A$1:$A$133, 0), MATCH('Stata dataset (nominal)'!QP$1, 'Fountain Inputs'!$A$1:$XX$1, 0))),
Input_overrides!QP9)</f>
        <v>7</v>
      </c>
      <c r="QQ9" s="15">
        <f>IF(Input_overrides!QQ9="",
IF(INDEX('Fountain Inputs'!$A$1:$XX$133, MATCH('Stata dataset (nominal)'!$A9, 'Fountain Inputs'!$A$1:$A$133, 0), MATCH('Stata dataset (nominal)'!QQ$1, 'Fountain Inputs'!$A$1:$XX$1, 0))="", "", INDEX('Fountain Inputs'!$A$1:$XX$133, MATCH('Stata dataset (nominal)'!$A9, 'Fountain Inputs'!$A$1:$A$133, 0), MATCH('Stata dataset (nominal)'!QQ$1, 'Fountain Inputs'!$A$1:$XX$1, 0))),
Input_overrides!QQ9)</f>
        <v>49</v>
      </c>
      <c r="QR9" s="15">
        <f>IF(Input_overrides!QR9="",
IF(INDEX('Fountain Inputs'!$A$1:$XX$133, MATCH('Stata dataset (nominal)'!$A9, 'Fountain Inputs'!$A$1:$A$133, 0), MATCH('Stata dataset (nominal)'!QR$1, 'Fountain Inputs'!$A$1:$XX$1, 0))="", "", INDEX('Fountain Inputs'!$A$1:$XX$133, MATCH('Stata dataset (nominal)'!$A9, 'Fountain Inputs'!$A$1:$A$133, 0), MATCH('Stata dataset (nominal)'!QR$1, 'Fountain Inputs'!$A$1:$XX$1, 0))),
Input_overrides!QR9)</f>
        <v>0</v>
      </c>
      <c r="QS9" s="15">
        <f>IF(Input_overrides!QS9="",
IF(INDEX('Fountain Inputs'!$A$1:$XX$133, MATCH('Stata dataset (nominal)'!$A9, 'Fountain Inputs'!$A$1:$A$133, 0), MATCH('Stata dataset (nominal)'!QS$1, 'Fountain Inputs'!$A$1:$XX$1, 0))="", "", INDEX('Fountain Inputs'!$A$1:$XX$133, MATCH('Stata dataset (nominal)'!$A9, 'Fountain Inputs'!$A$1:$A$133, 0), MATCH('Stata dataset (nominal)'!QS$1, 'Fountain Inputs'!$A$1:$XX$1, 0))),
Input_overrides!QS9)</f>
        <v>12</v>
      </c>
      <c r="QT9" s="15">
        <f>IF(Input_overrides!QT9="",
IF(INDEX('Fountain Inputs'!$A$1:$XX$133, MATCH('Stata dataset (nominal)'!$A9, 'Fountain Inputs'!$A$1:$A$133, 0), MATCH('Stata dataset (nominal)'!QT$1, 'Fountain Inputs'!$A$1:$XX$1, 0))="", "", INDEX('Fountain Inputs'!$A$1:$XX$133, MATCH('Stata dataset (nominal)'!$A9, 'Fountain Inputs'!$A$1:$A$133, 0), MATCH('Stata dataset (nominal)'!QT$1, 'Fountain Inputs'!$A$1:$XX$1, 0))),
Input_overrides!QT9)</f>
        <v>14</v>
      </c>
      <c r="QU9" s="15">
        <f>IF(Input_overrides!QU9="",
IF(INDEX('Fountain Inputs'!$A$1:$XX$133, MATCH('Stata dataset (nominal)'!$A9, 'Fountain Inputs'!$A$1:$A$133, 0), MATCH('Stata dataset (nominal)'!QU$1, 'Fountain Inputs'!$A$1:$XX$1, 0))="", "", INDEX('Fountain Inputs'!$A$1:$XX$133, MATCH('Stata dataset (nominal)'!$A9, 'Fountain Inputs'!$A$1:$A$133, 0), MATCH('Stata dataset (nominal)'!QU$1, 'Fountain Inputs'!$A$1:$XX$1, 0))),
Input_overrides!QU9)</f>
        <v>23</v>
      </c>
      <c r="QV9" s="15">
        <f>IF(Input_overrides!QV9="",
IF(INDEX('Fountain Inputs'!$A$1:$XX$133, MATCH('Stata dataset (nominal)'!$A9, 'Fountain Inputs'!$A$1:$A$133, 0), MATCH('Stata dataset (nominal)'!QV$1, 'Fountain Inputs'!$A$1:$XX$1, 0))="", "", INDEX('Fountain Inputs'!$A$1:$XX$133, MATCH('Stata dataset (nominal)'!$A9, 'Fountain Inputs'!$A$1:$A$133, 0), MATCH('Stata dataset (nominal)'!QV$1, 'Fountain Inputs'!$A$1:$XX$1, 0))),
Input_overrides!QV9)</f>
        <v>49</v>
      </c>
      <c r="QW9" s="15">
        <f>IF(Input_overrides!QW9="",
IF(INDEX('Fountain Inputs'!$A$1:$XX$133, MATCH('Stata dataset (nominal)'!$A9, 'Fountain Inputs'!$A$1:$A$133, 0), MATCH('Stata dataset (nominal)'!QW$1, 'Fountain Inputs'!$A$1:$XX$1, 0))="", "", INDEX('Fountain Inputs'!$A$1:$XX$133, MATCH('Stata dataset (nominal)'!$A9, 'Fountain Inputs'!$A$1:$A$133, 0), MATCH('Stata dataset (nominal)'!QW$1, 'Fountain Inputs'!$A$1:$XX$1, 0))),
Input_overrides!QW9)</f>
        <v>0</v>
      </c>
      <c r="QX9" s="15">
        <f>IF(Input_overrides!QX9="",
IF(INDEX('Fountain Inputs'!$A$1:$XX$133, MATCH('Stata dataset (nominal)'!$A9, 'Fountain Inputs'!$A$1:$A$133, 0), MATCH('Stata dataset (nominal)'!QX$1, 'Fountain Inputs'!$A$1:$XX$1, 0))="", "", INDEX('Fountain Inputs'!$A$1:$XX$133, MATCH('Stata dataset (nominal)'!$A9, 'Fountain Inputs'!$A$1:$A$133, 0), MATCH('Stata dataset (nominal)'!QX$1, 'Fountain Inputs'!$A$1:$XX$1, 0))),
Input_overrides!QX9)</f>
        <v>8</v>
      </c>
      <c r="QY9" s="15">
        <f>IF(Input_overrides!QY9="",
IF(INDEX('Fountain Inputs'!$A$1:$XX$133, MATCH('Stata dataset (nominal)'!$A9, 'Fountain Inputs'!$A$1:$A$133, 0), MATCH('Stata dataset (nominal)'!QY$1, 'Fountain Inputs'!$A$1:$XX$1, 0))="", "", INDEX('Fountain Inputs'!$A$1:$XX$133, MATCH('Stata dataset (nominal)'!$A9, 'Fountain Inputs'!$A$1:$A$133, 0), MATCH('Stata dataset (nominal)'!QY$1, 'Fountain Inputs'!$A$1:$XX$1, 0))),
Input_overrides!QY9)</f>
        <v>18</v>
      </c>
      <c r="QZ9" s="15">
        <f>IF(Input_overrides!QZ9="",
IF(INDEX('Fountain Inputs'!$A$1:$XX$133, MATCH('Stata dataset (nominal)'!$A9, 'Fountain Inputs'!$A$1:$A$133, 0), MATCH('Stata dataset (nominal)'!QZ$1, 'Fountain Inputs'!$A$1:$XX$1, 0))="", "", INDEX('Fountain Inputs'!$A$1:$XX$133, MATCH('Stata dataset (nominal)'!$A9, 'Fountain Inputs'!$A$1:$A$133, 0), MATCH('Stata dataset (nominal)'!QZ$1, 'Fountain Inputs'!$A$1:$XX$1, 0))),
Input_overrides!QZ9)</f>
        <v>23</v>
      </c>
      <c r="RA9" s="15">
        <f>IF(Input_overrides!RA9="",
IF(INDEX('Fountain Inputs'!$A$1:$XX$133, MATCH('Stata dataset (nominal)'!$A9, 'Fountain Inputs'!$A$1:$A$133, 0), MATCH('Stata dataset (nominal)'!RA$1, 'Fountain Inputs'!$A$1:$XX$1, 0))="", "", INDEX('Fountain Inputs'!$A$1:$XX$133, MATCH('Stata dataset (nominal)'!$A9, 'Fountain Inputs'!$A$1:$A$133, 0), MATCH('Stata dataset (nominal)'!RA$1, 'Fountain Inputs'!$A$1:$XX$1, 0))),
Input_overrides!RA9)</f>
        <v>0</v>
      </c>
      <c r="RB9" s="15">
        <f>IF(Input_overrides!RB9="",
IF(INDEX('Fountain Inputs'!$A$1:$XX$133, MATCH('Stata dataset (nominal)'!$A9, 'Fountain Inputs'!$A$1:$A$133, 0), MATCH('Stata dataset (nominal)'!RB$1, 'Fountain Inputs'!$A$1:$XX$1, 0))="", "", INDEX('Fountain Inputs'!$A$1:$XX$133, MATCH('Stata dataset (nominal)'!$A9, 'Fountain Inputs'!$A$1:$A$133, 0), MATCH('Stata dataset (nominal)'!RB$1, 'Fountain Inputs'!$A$1:$XX$1, 0))),
Input_overrides!RB9)</f>
        <v>49</v>
      </c>
      <c r="RC9" s="15">
        <f>IF(Input_overrides!RC9="",
IF(INDEX('Fountain Inputs'!$A$1:$XX$133, MATCH('Stata dataset (nominal)'!$A9, 'Fountain Inputs'!$A$1:$A$133, 0), MATCH('Stata dataset (nominal)'!RC$1, 'Fountain Inputs'!$A$1:$XX$1, 0))="", "", INDEX('Fountain Inputs'!$A$1:$XX$133, MATCH('Stata dataset (nominal)'!$A9, 'Fountain Inputs'!$A$1:$A$133, 0), MATCH('Stata dataset (nominal)'!RC$1, 'Fountain Inputs'!$A$1:$XX$1, 0))),
Input_overrides!RC9)</f>
        <v>0</v>
      </c>
      <c r="RD9" s="15">
        <f>IF(Input_overrides!RD9="",
IF(INDEX('Fountain Inputs'!$A$1:$XX$133, MATCH('Stata dataset (nominal)'!$A9, 'Fountain Inputs'!$A$1:$A$133, 0), MATCH('Stata dataset (nominal)'!RD$1, 'Fountain Inputs'!$A$1:$XX$1, 0))="", "", INDEX('Fountain Inputs'!$A$1:$XX$133, MATCH('Stata dataset (nominal)'!$A9, 'Fountain Inputs'!$A$1:$A$133, 0), MATCH('Stata dataset (nominal)'!RD$1, 'Fountain Inputs'!$A$1:$XX$1, 0))),
Input_overrides!RD9)</f>
        <v>10</v>
      </c>
      <c r="RE9" s="15">
        <f>IF(Input_overrides!RE9="",
IF(INDEX('Fountain Inputs'!$A$1:$XX$133, MATCH('Stata dataset (nominal)'!$A9, 'Fountain Inputs'!$A$1:$A$133, 0), MATCH('Stata dataset (nominal)'!RE$1, 'Fountain Inputs'!$A$1:$XX$1, 0))="", "", INDEX('Fountain Inputs'!$A$1:$XX$133, MATCH('Stata dataset (nominal)'!$A9, 'Fountain Inputs'!$A$1:$A$133, 0), MATCH('Stata dataset (nominal)'!RE$1, 'Fountain Inputs'!$A$1:$XX$1, 0))),
Input_overrides!RE9)</f>
        <v>19</v>
      </c>
      <c r="RF9" s="15">
        <f>IF(Input_overrides!RF9="",
IF(INDEX('Fountain Inputs'!$A$1:$XX$133, MATCH('Stata dataset (nominal)'!$A9, 'Fountain Inputs'!$A$1:$A$133, 0), MATCH('Stata dataset (nominal)'!RF$1, 'Fountain Inputs'!$A$1:$XX$1, 0))="", "", INDEX('Fountain Inputs'!$A$1:$XX$133, MATCH('Stata dataset (nominal)'!$A9, 'Fountain Inputs'!$A$1:$A$133, 0), MATCH('Stata dataset (nominal)'!RF$1, 'Fountain Inputs'!$A$1:$XX$1, 0))),
Input_overrides!RF9)</f>
        <v>7</v>
      </c>
      <c r="RG9" s="15">
        <f>IF(Input_overrides!RG9="",
IF(INDEX('Fountain Inputs'!$A$1:$XX$133, MATCH('Stata dataset (nominal)'!$A9, 'Fountain Inputs'!$A$1:$A$133, 0), MATCH('Stata dataset (nominal)'!RG$1, 'Fountain Inputs'!$A$1:$XX$1, 0))="", "", INDEX('Fountain Inputs'!$A$1:$XX$133, MATCH('Stata dataset (nominal)'!$A9, 'Fountain Inputs'!$A$1:$A$133, 0), MATCH('Stata dataset (nominal)'!RG$1, 'Fountain Inputs'!$A$1:$XX$1, 0))),
Input_overrides!RG9)</f>
        <v>13</v>
      </c>
      <c r="RH9" s="15">
        <f>IF(Input_overrides!RH9="",
IF(INDEX('Fountain Inputs'!$A$1:$XX$133, MATCH('Stata dataset (nominal)'!$A9, 'Fountain Inputs'!$A$1:$A$133, 0), MATCH('Stata dataset (nominal)'!RH$1, 'Fountain Inputs'!$A$1:$XX$1, 0))="", "", INDEX('Fountain Inputs'!$A$1:$XX$133, MATCH('Stata dataset (nominal)'!$A9, 'Fountain Inputs'!$A$1:$A$133, 0), MATCH('Stata dataset (nominal)'!RH$1, 'Fountain Inputs'!$A$1:$XX$1, 0))),
Input_overrides!RH9)</f>
        <v>49</v>
      </c>
      <c r="RI9" s="15">
        <f>IF(Input_overrides!RI9="",
IF(INDEX('Fountain Inputs'!$A$1:$XX$133, MATCH('Stata dataset (nominal)'!$A9, 'Fountain Inputs'!$A$1:$A$133, 0), MATCH('Stata dataset (nominal)'!RI$1, 'Fountain Inputs'!$A$1:$XX$1, 0))="", "", INDEX('Fountain Inputs'!$A$1:$XX$133, MATCH('Stata dataset (nominal)'!$A9, 'Fountain Inputs'!$A$1:$A$133, 0), MATCH('Stata dataset (nominal)'!RI$1, 'Fountain Inputs'!$A$1:$XX$1, 0))),
Input_overrides!RI9)</f>
        <v>6</v>
      </c>
      <c r="RJ9" s="15">
        <f>IF(Input_overrides!RJ9="",
IF(INDEX('Fountain Inputs'!$A$1:$XX$133, MATCH('Stata dataset (nominal)'!$A9, 'Fountain Inputs'!$A$1:$A$133, 0), MATCH('Stata dataset (nominal)'!RJ$1, 'Fountain Inputs'!$A$1:$XX$1, 0))="", "", INDEX('Fountain Inputs'!$A$1:$XX$133, MATCH('Stata dataset (nominal)'!$A9, 'Fountain Inputs'!$A$1:$A$133, 0), MATCH('Stata dataset (nominal)'!RJ$1, 'Fountain Inputs'!$A$1:$XX$1, 0))),
Input_overrides!RJ9)</f>
        <v>151</v>
      </c>
      <c r="RK9" s="15">
        <f>IF(Input_overrides!RK9="",
IF(INDEX('Fountain Inputs'!$A$1:$XX$133, MATCH('Stata dataset (nominal)'!$A9, 'Fountain Inputs'!$A$1:$A$133, 0), MATCH('Stata dataset (nominal)'!RK$1, 'Fountain Inputs'!$A$1:$XX$1, 0))="", "", INDEX('Fountain Inputs'!$A$1:$XX$133, MATCH('Stata dataset (nominal)'!$A9, 'Fountain Inputs'!$A$1:$A$133, 0), MATCH('Stata dataset (nominal)'!RK$1, 'Fountain Inputs'!$A$1:$XX$1, 0))),
Input_overrides!RK9)</f>
        <v>537</v>
      </c>
      <c r="RL9" s="15">
        <f>IF(Input_overrides!RL9="",
IF(INDEX('Fountain Inputs'!$A$1:$XX$133, MATCH('Stata dataset (nominal)'!$A9, 'Fountain Inputs'!$A$1:$A$133, 0), MATCH('Stata dataset (nominal)'!RL$1, 'Fountain Inputs'!$A$1:$XX$1, 0))="", "", INDEX('Fountain Inputs'!$A$1:$XX$133, MATCH('Stata dataset (nominal)'!$A9, 'Fountain Inputs'!$A$1:$A$133, 0), MATCH('Stata dataset (nominal)'!RL$1, 'Fountain Inputs'!$A$1:$XX$1, 0))),
Input_overrides!RL9)</f>
        <v>85</v>
      </c>
      <c r="RM9" s="15">
        <f>IF(Input_overrides!RM9="",
IF(INDEX('Fountain Inputs'!$A$1:$XX$133, MATCH('Stata dataset (nominal)'!$A9, 'Fountain Inputs'!$A$1:$A$133, 0), MATCH('Stata dataset (nominal)'!RM$1, 'Fountain Inputs'!$A$1:$XX$1, 0))="", "", INDEX('Fountain Inputs'!$A$1:$XX$133, MATCH('Stata dataset (nominal)'!$A9, 'Fountain Inputs'!$A$1:$A$133, 0), MATCH('Stata dataset (nominal)'!RM$1, 'Fountain Inputs'!$A$1:$XX$1, 0))),
Input_overrides!RM9)</f>
        <v>46</v>
      </c>
      <c r="RN9" s="15">
        <f>IF(Input_overrides!RN9="",
IF(INDEX('Fountain Inputs'!$A$1:$XX$133, MATCH('Stata dataset (nominal)'!$A9, 'Fountain Inputs'!$A$1:$A$133, 0), MATCH('Stata dataset (nominal)'!RN$1, 'Fountain Inputs'!$A$1:$XX$1, 0))="", "", INDEX('Fountain Inputs'!$A$1:$XX$133, MATCH('Stata dataset (nominal)'!$A9, 'Fountain Inputs'!$A$1:$A$133, 0), MATCH('Stata dataset (nominal)'!RN$1, 'Fountain Inputs'!$A$1:$XX$1, 0))),
Input_overrides!RN9)</f>
        <v>241</v>
      </c>
      <c r="RO9" s="15">
        <f>IF(Input_overrides!RO9="",
IF(INDEX('Fountain Inputs'!$A$1:$XX$133, MATCH('Stata dataset (nominal)'!$A9, 'Fountain Inputs'!$A$1:$A$133, 0), MATCH('Stata dataset (nominal)'!RO$1, 'Fountain Inputs'!$A$1:$XX$1, 0))="", "", INDEX('Fountain Inputs'!$A$1:$XX$133, MATCH('Stata dataset (nominal)'!$A9, 'Fountain Inputs'!$A$1:$A$133, 0), MATCH('Stata dataset (nominal)'!RO$1, 'Fountain Inputs'!$A$1:$XX$1, 0))),
Input_overrides!RO9)</f>
        <v>72</v>
      </c>
      <c r="RP9" s="15">
        <f>IF(Input_overrides!RP9="",
IF(INDEX('Fountain Inputs'!$A$1:$XX$133, MATCH('Stata dataset (nominal)'!$A9, 'Fountain Inputs'!$A$1:$A$133, 0), MATCH('Stata dataset (nominal)'!RP$1, 'Fountain Inputs'!$A$1:$XX$1, 0))="", "", INDEX('Fountain Inputs'!$A$1:$XX$133, MATCH('Stata dataset (nominal)'!$A9, 'Fountain Inputs'!$A$1:$A$133, 0), MATCH('Stata dataset (nominal)'!RP$1, 'Fountain Inputs'!$A$1:$XX$1, 0))),
Input_overrides!RP9)</f>
        <v>1138</v>
      </c>
      <c r="RQ9" s="15">
        <f>IF(Input_overrides!RQ9="",
IF(INDEX('Fountain Inputs'!$A$1:$XX$133, MATCH('Stata dataset (nominal)'!$A9, 'Fountain Inputs'!$A$1:$A$133, 0), MATCH('Stata dataset (nominal)'!RQ$1, 'Fountain Inputs'!$A$1:$XX$1, 0))="", "", INDEX('Fountain Inputs'!$A$1:$XX$133, MATCH('Stata dataset (nominal)'!$A9, 'Fountain Inputs'!$A$1:$A$133, 0), MATCH('Stata dataset (nominal)'!RQ$1, 'Fountain Inputs'!$A$1:$XX$1, 0))),
Input_overrides!RQ9)</f>
        <v>0</v>
      </c>
      <c r="RR9" s="15">
        <f>IF(Input_overrides!RR9="",
IF(INDEX('Fountain Inputs'!$A$1:$XX$133, MATCH('Stata dataset (nominal)'!$A9, 'Fountain Inputs'!$A$1:$A$133, 0), MATCH('Stata dataset (nominal)'!RR$1, 'Fountain Inputs'!$A$1:$XX$1, 0))="", "", INDEX('Fountain Inputs'!$A$1:$XX$133, MATCH('Stata dataset (nominal)'!$A9, 'Fountain Inputs'!$A$1:$A$133, 0), MATCH('Stata dataset (nominal)'!RR$1, 'Fountain Inputs'!$A$1:$XX$1, 0))),
Input_overrides!RR9)</f>
        <v>65</v>
      </c>
      <c r="RS9" s="15">
        <f>IF(Input_overrides!RS9="",
IF(INDEX('Fountain Inputs'!$A$1:$XX$133, MATCH('Stata dataset (nominal)'!$A9, 'Fountain Inputs'!$A$1:$A$133, 0), MATCH('Stata dataset (nominal)'!RS$1, 'Fountain Inputs'!$A$1:$XX$1, 0))="", "", INDEX('Fountain Inputs'!$A$1:$XX$133, MATCH('Stata dataset (nominal)'!$A9, 'Fountain Inputs'!$A$1:$A$133, 0), MATCH('Stata dataset (nominal)'!RS$1, 'Fountain Inputs'!$A$1:$XX$1, 0))),
Input_overrides!RS9)</f>
        <v>74</v>
      </c>
      <c r="RT9" s="15">
        <f>IF(Input_overrides!RT9="",
IF(INDEX('Fountain Inputs'!$A$1:$XX$133, MATCH('Stata dataset (nominal)'!$A9, 'Fountain Inputs'!$A$1:$A$133, 0), MATCH('Stata dataset (nominal)'!RT$1, 'Fountain Inputs'!$A$1:$XX$1, 0))="", "", INDEX('Fountain Inputs'!$A$1:$XX$133, MATCH('Stata dataset (nominal)'!$A9, 'Fountain Inputs'!$A$1:$A$133, 0), MATCH('Stata dataset (nominal)'!RT$1, 'Fountain Inputs'!$A$1:$XX$1, 0))),
Input_overrides!RT9)</f>
        <v>990</v>
      </c>
      <c r="RU9" s="15">
        <f>IF(Input_overrides!RU9="",
IF(INDEX('Fountain Inputs'!$A$1:$XX$133, MATCH('Stata dataset (nominal)'!$A9, 'Fountain Inputs'!$A$1:$A$133, 0), MATCH('Stata dataset (nominal)'!RU$1, 'Fountain Inputs'!$A$1:$XX$1, 0))="", "", INDEX('Fountain Inputs'!$A$1:$XX$133, MATCH('Stata dataset (nominal)'!$A9, 'Fountain Inputs'!$A$1:$A$133, 0), MATCH('Stata dataset (nominal)'!RU$1, 'Fountain Inputs'!$A$1:$XX$1, 0))),
Input_overrides!RU9)</f>
        <v>1129</v>
      </c>
      <c r="RV9" s="15">
        <f>IF(Input_overrides!RV9="",
IF(INDEX('Fountain Inputs'!$A$1:$XX$133, MATCH('Stata dataset (nominal)'!$A9, 'Fountain Inputs'!$A$1:$A$133, 0), MATCH('Stata dataset (nominal)'!RV$1, 'Fountain Inputs'!$A$1:$XX$1, 0))="", "", INDEX('Fountain Inputs'!$A$1:$XX$133, MATCH('Stata dataset (nominal)'!$A9, 'Fountain Inputs'!$A$1:$A$133, 0), MATCH('Stata dataset (nominal)'!RV$1, 'Fountain Inputs'!$A$1:$XX$1, 0))),
Input_overrides!RV9)</f>
        <v>14</v>
      </c>
      <c r="RW9" s="15">
        <f>IF(Input_overrides!RW9="",
IF(INDEX('Fountain Inputs'!$A$1:$XX$133, MATCH('Stata dataset (nominal)'!$A9, 'Fountain Inputs'!$A$1:$A$133, 0), MATCH('Stata dataset (nominal)'!RW$1, 'Fountain Inputs'!$A$1:$XX$1, 0))="", "", INDEX('Fountain Inputs'!$A$1:$XX$133, MATCH('Stata dataset (nominal)'!$A9, 'Fountain Inputs'!$A$1:$A$133, 0), MATCH('Stata dataset (nominal)'!RW$1, 'Fountain Inputs'!$A$1:$XX$1, 0))),
Input_overrides!RW9)</f>
        <v>54</v>
      </c>
      <c r="RX9" s="15">
        <f>IF(Input_overrides!RX9="",
IF(INDEX('Fountain Inputs'!$A$1:$XX$133, MATCH('Stata dataset (nominal)'!$A9, 'Fountain Inputs'!$A$1:$A$133, 0), MATCH('Stata dataset (nominal)'!RX$1, 'Fountain Inputs'!$A$1:$XX$1, 0))="", "", INDEX('Fountain Inputs'!$A$1:$XX$133, MATCH('Stata dataset (nominal)'!$A9, 'Fountain Inputs'!$A$1:$A$133, 0), MATCH('Stata dataset (nominal)'!RX$1, 'Fountain Inputs'!$A$1:$XX$1, 0))),
Input_overrides!RX9)</f>
        <v>325</v>
      </c>
      <c r="RY9" s="15">
        <f>IF(Input_overrides!RY9="",
IF(INDEX('Fountain Inputs'!$A$1:$XX$133, MATCH('Stata dataset (nominal)'!$A9, 'Fountain Inputs'!$A$1:$A$133, 0), MATCH('Stata dataset (nominal)'!RY$1, 'Fountain Inputs'!$A$1:$XX$1, 0))="", "", INDEX('Fountain Inputs'!$A$1:$XX$133, MATCH('Stata dataset (nominal)'!$A9, 'Fountain Inputs'!$A$1:$A$133, 0), MATCH('Stata dataset (nominal)'!RY$1, 'Fountain Inputs'!$A$1:$XX$1, 0))),
Input_overrides!RY9)</f>
        <v>320</v>
      </c>
      <c r="RZ9" s="15">
        <f>IF(Input_overrides!RZ9="",
IF(INDEX('Fountain Inputs'!$A$1:$XX$133, MATCH('Stata dataset (nominal)'!$A9, 'Fountain Inputs'!$A$1:$A$133, 0), MATCH('Stata dataset (nominal)'!RZ$1, 'Fountain Inputs'!$A$1:$XX$1, 0))="", "", INDEX('Fountain Inputs'!$A$1:$XX$133, MATCH('Stata dataset (nominal)'!$A9, 'Fountain Inputs'!$A$1:$A$133, 0), MATCH('Stata dataset (nominal)'!RZ$1, 'Fountain Inputs'!$A$1:$XX$1, 0))),
Input_overrides!RZ9)</f>
        <v>416</v>
      </c>
      <c r="SA9" s="15">
        <f>IF(Input_overrides!SA9="",
IF(INDEX('Fountain Inputs'!$A$1:$XX$133, MATCH('Stata dataset (nominal)'!$A9, 'Fountain Inputs'!$A$1:$A$133, 0), MATCH('Stata dataset (nominal)'!SA$1, 'Fountain Inputs'!$A$1:$XX$1, 0))="", "", INDEX('Fountain Inputs'!$A$1:$XX$133, MATCH('Stata dataset (nominal)'!$A9, 'Fountain Inputs'!$A$1:$A$133, 0), MATCH('Stata dataset (nominal)'!SA$1, 'Fountain Inputs'!$A$1:$XX$1, 0))),
Input_overrides!SA9)</f>
        <v>1129</v>
      </c>
      <c r="SB9" s="15">
        <f>IF(Input_overrides!SB9="",
IF(INDEX('Fountain Inputs'!$A$1:$XX$133, MATCH('Stata dataset (nominal)'!$A9, 'Fountain Inputs'!$A$1:$A$133, 0), MATCH('Stata dataset (nominal)'!SB$1, 'Fountain Inputs'!$A$1:$XX$1, 0))="", "", INDEX('Fountain Inputs'!$A$1:$XX$133, MATCH('Stata dataset (nominal)'!$A9, 'Fountain Inputs'!$A$1:$A$133, 0), MATCH('Stata dataset (nominal)'!SB$1, 'Fountain Inputs'!$A$1:$XX$1, 0))),
Input_overrides!SB9)</f>
        <v>6</v>
      </c>
      <c r="SC9" s="15">
        <f>IF(Input_overrides!SC9="",
IF(INDEX('Fountain Inputs'!$A$1:$XX$133, MATCH('Stata dataset (nominal)'!$A9, 'Fountain Inputs'!$A$1:$A$133, 0), MATCH('Stata dataset (nominal)'!SC$1, 'Fountain Inputs'!$A$1:$XX$1, 0))="", "", INDEX('Fountain Inputs'!$A$1:$XX$133, MATCH('Stata dataset (nominal)'!$A9, 'Fountain Inputs'!$A$1:$A$133, 0), MATCH('Stata dataset (nominal)'!SC$1, 'Fountain Inputs'!$A$1:$XX$1, 0))),
Input_overrides!SC9)</f>
        <v>47</v>
      </c>
      <c r="SD9" s="15">
        <f>IF(Input_overrides!SD9="",
IF(INDEX('Fountain Inputs'!$A$1:$XX$133, MATCH('Stata dataset (nominal)'!$A9, 'Fountain Inputs'!$A$1:$A$133, 0), MATCH('Stata dataset (nominal)'!SD$1, 'Fountain Inputs'!$A$1:$XX$1, 0))="", "", INDEX('Fountain Inputs'!$A$1:$XX$133, MATCH('Stata dataset (nominal)'!$A9, 'Fountain Inputs'!$A$1:$A$133, 0), MATCH('Stata dataset (nominal)'!SD$1, 'Fountain Inputs'!$A$1:$XX$1, 0))),
Input_overrides!SD9)</f>
        <v>226</v>
      </c>
      <c r="SE9" s="15">
        <f>IF(Input_overrides!SE9="",
IF(INDEX('Fountain Inputs'!$A$1:$XX$133, MATCH('Stata dataset (nominal)'!$A9, 'Fountain Inputs'!$A$1:$A$133, 0), MATCH('Stata dataset (nominal)'!SE$1, 'Fountain Inputs'!$A$1:$XX$1, 0))="", "", INDEX('Fountain Inputs'!$A$1:$XX$133, MATCH('Stata dataset (nominal)'!$A9, 'Fountain Inputs'!$A$1:$A$133, 0), MATCH('Stata dataset (nominal)'!SE$1, 'Fountain Inputs'!$A$1:$XX$1, 0))),
Input_overrides!SE9)</f>
        <v>186</v>
      </c>
      <c r="SF9" s="15">
        <f>IF(Input_overrides!SF9="",
IF(INDEX('Fountain Inputs'!$A$1:$XX$133, MATCH('Stata dataset (nominal)'!$A9, 'Fountain Inputs'!$A$1:$A$133, 0), MATCH('Stata dataset (nominal)'!SF$1, 'Fountain Inputs'!$A$1:$XX$1, 0))="", "", INDEX('Fountain Inputs'!$A$1:$XX$133, MATCH('Stata dataset (nominal)'!$A9, 'Fountain Inputs'!$A$1:$A$133, 0), MATCH('Stata dataset (nominal)'!SF$1, 'Fountain Inputs'!$A$1:$XX$1, 0))),
Input_overrides!SF9)</f>
        <v>664</v>
      </c>
      <c r="SG9" s="15">
        <f>IF(Input_overrides!SG9="",
IF(INDEX('Fountain Inputs'!$A$1:$XX$133, MATCH('Stata dataset (nominal)'!$A9, 'Fountain Inputs'!$A$1:$A$133, 0), MATCH('Stata dataset (nominal)'!SG$1, 'Fountain Inputs'!$A$1:$XX$1, 0))="", "", INDEX('Fountain Inputs'!$A$1:$XX$133, MATCH('Stata dataset (nominal)'!$A9, 'Fountain Inputs'!$A$1:$A$133, 0), MATCH('Stata dataset (nominal)'!SG$1, 'Fountain Inputs'!$A$1:$XX$1, 0))),
Input_overrides!SG9)</f>
        <v>1129</v>
      </c>
      <c r="SH9" s="15">
        <f>IF(Input_overrides!SH9="",
IF(INDEX('Fountain Inputs'!$A$1:$XX$133, MATCH('Stata dataset (nominal)'!$A9, 'Fountain Inputs'!$A$1:$A$133, 0), MATCH('Stata dataset (nominal)'!SH$1, 'Fountain Inputs'!$A$1:$XX$1, 0))="", "", INDEX('Fountain Inputs'!$A$1:$XX$133, MATCH('Stata dataset (nominal)'!$A9, 'Fountain Inputs'!$A$1:$A$133, 0), MATCH('Stata dataset (nominal)'!SH$1, 'Fountain Inputs'!$A$1:$XX$1, 0))),
Input_overrides!SH9)</f>
        <v>6763.6135728054396</v>
      </c>
      <c r="SI9" s="15">
        <f>IF(Input_overrides!SI9="",
IF(INDEX('Fountain Inputs'!$A$1:$XX$133, MATCH('Stata dataset (nominal)'!$A9, 'Fountain Inputs'!$A$1:$A$133, 0), MATCH('Stata dataset (nominal)'!SI$1, 'Fountain Inputs'!$A$1:$XX$1, 0))="", "", INDEX('Fountain Inputs'!$A$1:$XX$133, MATCH('Stata dataset (nominal)'!$A9, 'Fountain Inputs'!$A$1:$A$133, 0), MATCH('Stata dataset (nominal)'!SI$1, 'Fountain Inputs'!$A$1:$XX$1, 0))),
Input_overrides!SI9)</f>
        <v>0</v>
      </c>
      <c r="SJ9" s="15">
        <f>IF(Input_overrides!SJ9="",
IF(INDEX('Fountain Inputs'!$A$1:$XX$133, MATCH('Stata dataset (nominal)'!$A9, 'Fountain Inputs'!$A$1:$A$133, 0), MATCH('Stata dataset (nominal)'!SJ$1, 'Fountain Inputs'!$A$1:$XX$1, 0))="", "", INDEX('Fountain Inputs'!$A$1:$XX$133, MATCH('Stata dataset (nominal)'!$A9, 'Fountain Inputs'!$A$1:$A$133, 0), MATCH('Stata dataset (nominal)'!SJ$1, 'Fountain Inputs'!$A$1:$XX$1, 0))),
Input_overrides!SJ9)</f>
        <v>200.96899999999999</v>
      </c>
      <c r="SK9" s="15">
        <f>IF(Input_overrides!SK9="",
IF(INDEX('Fountain Inputs'!$A$1:$XX$133, MATCH('Stata dataset (nominal)'!$A9, 'Fountain Inputs'!$A$1:$A$133, 0), MATCH('Stata dataset (nominal)'!SK$1, 'Fountain Inputs'!$A$1:$XX$1, 0))="", "", INDEX('Fountain Inputs'!$A$1:$XX$133, MATCH('Stata dataset (nominal)'!$A9, 'Fountain Inputs'!$A$1:$A$133, 0), MATCH('Stata dataset (nominal)'!SK$1, 'Fountain Inputs'!$A$1:$XX$1, 0))),
Input_overrides!SK9)</f>
        <v>0</v>
      </c>
      <c r="SL9" s="15">
        <f>IF(Input_overrides!SL9="",
IF(INDEX('Fountain Inputs'!$A$1:$XX$133, MATCH('Stata dataset (nominal)'!$A9, 'Fountain Inputs'!$A$1:$A$133, 0), MATCH('Stata dataset (nominal)'!SL$1, 'Fountain Inputs'!$A$1:$XX$1, 0))="", "", INDEX('Fountain Inputs'!$A$1:$XX$133, MATCH('Stata dataset (nominal)'!$A9, 'Fountain Inputs'!$A$1:$A$133, 0), MATCH('Stata dataset (nominal)'!SL$1, 'Fountain Inputs'!$A$1:$XX$1, 0))),
Input_overrides!SL9)</f>
        <v>9.0459999999999994</v>
      </c>
      <c r="SM9" s="15">
        <f>IF(Input_overrides!SM9="",
IF(INDEX('Fountain Inputs'!$A$1:$XX$133, MATCH('Stata dataset (nominal)'!$A9, 'Fountain Inputs'!$A$1:$A$133, 0), MATCH('Stata dataset (nominal)'!SM$1, 'Fountain Inputs'!$A$1:$XX$1, 0))="", "", INDEX('Fountain Inputs'!$A$1:$XX$133, MATCH('Stata dataset (nominal)'!$A9, 'Fountain Inputs'!$A$1:$A$133, 0), MATCH('Stata dataset (nominal)'!SM$1, 'Fountain Inputs'!$A$1:$XX$1, 0))),
Input_overrides!SM9)</f>
        <v>142.4</v>
      </c>
      <c r="SN9" s="15">
        <f>IF(Input_overrides!SN9="",
IF(INDEX('Fountain Inputs'!$A$1:$XX$133, MATCH('Stata dataset (nominal)'!$A9, 'Fountain Inputs'!$A$1:$A$133, 0), MATCH('Stata dataset (nominal)'!SN$1, 'Fountain Inputs'!$A$1:$XX$1, 0))="", "", INDEX('Fountain Inputs'!$A$1:$XX$133, MATCH('Stata dataset (nominal)'!$A9, 'Fountain Inputs'!$A$1:$A$133, 0), MATCH('Stata dataset (nominal)'!SN$1, 'Fountain Inputs'!$A$1:$XX$1, 0))),
Input_overrides!SN9)</f>
        <v>0</v>
      </c>
      <c r="SO9" s="15">
        <f>IF(Input_overrides!SO9="",
IF(INDEX('Fountain Inputs'!$A$1:$XX$133, MATCH('Stata dataset (nominal)'!$A9, 'Fountain Inputs'!$A$1:$A$133, 0), MATCH('Stata dataset (nominal)'!SO$1, 'Fountain Inputs'!$A$1:$XX$1, 0))="", "", INDEX('Fountain Inputs'!$A$1:$XX$133, MATCH('Stata dataset (nominal)'!$A9, 'Fountain Inputs'!$A$1:$A$133, 0), MATCH('Stata dataset (nominal)'!SO$1, 'Fountain Inputs'!$A$1:$XX$1, 0))),
Input_overrides!SO9)</f>
        <v>142.4</v>
      </c>
      <c r="SP9" s="15">
        <f>IF(Input_overrides!SP9="",
IF(INDEX('Fountain Inputs'!$A$1:$XX$133, MATCH('Stata dataset (nominal)'!$A9, 'Fountain Inputs'!$A$1:$A$133, 0), MATCH('Stata dataset (nominal)'!SP$1, 'Fountain Inputs'!$A$1:$XX$1, 0))="", "", INDEX('Fountain Inputs'!$A$1:$XX$133, MATCH('Stata dataset (nominal)'!$A9, 'Fountain Inputs'!$A$1:$A$133, 0), MATCH('Stata dataset (nominal)'!SP$1, 'Fountain Inputs'!$A$1:$XX$1, 0))),
Input_overrides!SP9)</f>
        <v>0.29199999999999998</v>
      </c>
      <c r="SQ9" s="15">
        <f>IF(Input_overrides!SQ9="",
IF(INDEX('Fountain Inputs'!$A$1:$XX$133, MATCH('Stata dataset (nominal)'!$A9, 'Fountain Inputs'!$A$1:$A$133, 0), MATCH('Stata dataset (nominal)'!SQ$1, 'Fountain Inputs'!$A$1:$XX$1, 0))="", "", INDEX('Fountain Inputs'!$A$1:$XX$133, MATCH('Stata dataset (nominal)'!$A9, 'Fountain Inputs'!$A$1:$A$133, 0), MATCH('Stata dataset (nominal)'!SQ$1, 'Fountain Inputs'!$A$1:$XX$1, 0))),
Input_overrides!SQ9)</f>
        <v>99.2</v>
      </c>
      <c r="SR9" s="15">
        <f>IF(Input_overrides!SR9="",
IF(INDEX('Fountain Inputs'!$A$1:$XX$133, MATCH('Stata dataset (nominal)'!$A9, 'Fountain Inputs'!$A$1:$A$133, 0), MATCH('Stata dataset (nominal)'!SR$1, 'Fountain Inputs'!$A$1:$XX$1, 0))="", "", INDEX('Fountain Inputs'!$A$1:$XX$133, MATCH('Stata dataset (nominal)'!$A9, 'Fountain Inputs'!$A$1:$A$133, 0), MATCH('Stata dataset (nominal)'!SR$1, 'Fountain Inputs'!$A$1:$XX$1, 0))),
Input_overrides!SR9)</f>
        <v>0</v>
      </c>
      <c r="SS9" s="15">
        <f>IF(Input_overrides!SS9="",
IF(INDEX('Fountain Inputs'!$A$1:$XX$133, MATCH('Stata dataset (nominal)'!$A9, 'Fountain Inputs'!$A$1:$A$133, 0), MATCH('Stata dataset (nominal)'!SS$1, 'Fountain Inputs'!$A$1:$XX$1, 0))="", "", INDEX('Fountain Inputs'!$A$1:$XX$133, MATCH('Stata dataset (nominal)'!$A9, 'Fountain Inputs'!$A$1:$A$133, 0), MATCH('Stata dataset (nominal)'!SS$1, 'Fountain Inputs'!$A$1:$XX$1, 0))),
Input_overrides!SS9)</f>
        <v>99.2</v>
      </c>
      <c r="ST9" s="15">
        <f>IF(Input_overrides!ST9="",
IF(INDEX('Fountain Inputs'!$A$1:$XX$133, MATCH('Stata dataset (nominal)'!$A9, 'Fountain Inputs'!$A$1:$A$133, 0), MATCH('Stata dataset (nominal)'!ST$1, 'Fountain Inputs'!$A$1:$XX$1, 0))="", "", INDEX('Fountain Inputs'!$A$1:$XX$133, MATCH('Stata dataset (nominal)'!$A9, 'Fountain Inputs'!$A$1:$A$133, 0), MATCH('Stata dataset (nominal)'!ST$1, 'Fountain Inputs'!$A$1:$XX$1, 0))),
Input_overrides!ST9)</f>
        <v>40</v>
      </c>
      <c r="SU9" s="15">
        <f>IF(Input_overrides!SU9="",
IF(INDEX('Fountain Inputs'!$A$1:$XX$133, MATCH('Stata dataset (nominal)'!$A9, 'Fountain Inputs'!$A$1:$A$133, 0), MATCH('Stata dataset (nominal)'!SU$1, 'Fountain Inputs'!$A$1:$XX$1, 0))="", "", INDEX('Fountain Inputs'!$A$1:$XX$133, MATCH('Stata dataset (nominal)'!$A9, 'Fountain Inputs'!$A$1:$A$133, 0), MATCH('Stata dataset (nominal)'!SU$1, 'Fountain Inputs'!$A$1:$XX$1, 0))),
Input_overrides!SU9)</f>
        <v>1996</v>
      </c>
      <c r="SV9" s="15">
        <f>IF(Input_overrides!SV9="",
IF(INDEX('Fountain Inputs'!$A$1:$XX$133, MATCH('Stata dataset (nominal)'!$A9, 'Fountain Inputs'!$A$1:$A$133, 0), MATCH('Stata dataset (nominal)'!SV$1, 'Fountain Inputs'!$A$1:$XX$1, 0))="", "", INDEX('Fountain Inputs'!$A$1:$XX$133, MATCH('Stata dataset (nominal)'!$A9, 'Fountain Inputs'!$A$1:$A$133, 0), MATCH('Stata dataset (nominal)'!SV$1, 'Fountain Inputs'!$A$1:$XX$1, 0))),
Input_overrides!SV9)</f>
        <v>4432</v>
      </c>
      <c r="SW9" s="15">
        <f>IF(Input_overrides!SW9="",
IF(INDEX('Fountain Inputs'!$A$1:$XX$133, MATCH('Stata dataset (nominal)'!$A9, 'Fountain Inputs'!$A$1:$A$133, 0), MATCH('Stata dataset (nominal)'!SW$1, 'Fountain Inputs'!$A$1:$XX$1, 0))="", "", INDEX('Fountain Inputs'!$A$1:$XX$133, MATCH('Stata dataset (nominal)'!$A9, 'Fountain Inputs'!$A$1:$A$133, 0), MATCH('Stata dataset (nominal)'!SW$1, 'Fountain Inputs'!$A$1:$XX$1, 0))),
Input_overrides!SW9)</f>
        <v>6468</v>
      </c>
      <c r="SX9" s="15">
        <f>IF(Input_overrides!SX9="",
IF(INDEX('Fountain Inputs'!$A$1:$XX$133, MATCH('Stata dataset (nominal)'!$A9, 'Fountain Inputs'!$A$1:$A$133, 0), MATCH('Stata dataset (nominal)'!SX$1, 'Fountain Inputs'!$A$1:$XX$1, 0))="", "", INDEX('Fountain Inputs'!$A$1:$XX$133, MATCH('Stata dataset (nominal)'!$A9, 'Fountain Inputs'!$A$1:$A$133, 0), MATCH('Stata dataset (nominal)'!SX$1, 'Fountain Inputs'!$A$1:$XX$1, 0))),
Input_overrides!SX9)</f>
        <v>82479832</v>
      </c>
      <c r="SY9" s="15">
        <f>IF(Input_overrides!SY9="",
IF(INDEX('Fountain Inputs'!$A$1:$XX$133, MATCH('Stata dataset (nominal)'!$A9, 'Fountain Inputs'!$A$1:$A$133, 0), MATCH('Stata dataset (nominal)'!SY$1, 'Fountain Inputs'!$A$1:$XX$1, 0))="", "", INDEX('Fountain Inputs'!$A$1:$XX$133, MATCH('Stata dataset (nominal)'!$A9, 'Fountain Inputs'!$A$1:$A$133, 0), MATCH('Stata dataset (nominal)'!SY$1, 'Fountain Inputs'!$A$1:$XX$1, 0))),
Input_overrides!SY9)</f>
        <v>0</v>
      </c>
      <c r="SZ9" s="15">
        <f>IF(Input_overrides!SZ9="",
IF(INDEX('Fountain Inputs'!$A$1:$XX$133, MATCH('Stata dataset (nominal)'!$A9, 'Fountain Inputs'!$A$1:$A$133, 0), MATCH('Stata dataset (nominal)'!SZ$1, 'Fountain Inputs'!$A$1:$XX$1, 0))="", "", INDEX('Fountain Inputs'!$A$1:$XX$133, MATCH('Stata dataset (nominal)'!$A9, 'Fountain Inputs'!$A$1:$A$133, 0), MATCH('Stata dataset (nominal)'!SZ$1, 'Fountain Inputs'!$A$1:$XX$1, 0))),
Input_overrides!SZ9)</f>
        <v>0</v>
      </c>
      <c r="TA9" s="15">
        <f>IF(Input_overrides!TA9="",
IF(INDEX('Fountain Inputs'!$A$1:$XX$133, MATCH('Stata dataset (nominal)'!$A9, 'Fountain Inputs'!$A$1:$A$133, 0), MATCH('Stata dataset (nominal)'!TA$1, 'Fountain Inputs'!$A$1:$XX$1, 0))="", "", INDEX('Fountain Inputs'!$A$1:$XX$133, MATCH('Stata dataset (nominal)'!$A9, 'Fountain Inputs'!$A$1:$A$133, 0), MATCH('Stata dataset (nominal)'!TA$1, 'Fountain Inputs'!$A$1:$XX$1, 0))),
Input_overrides!TA9)</f>
        <v>4851</v>
      </c>
      <c r="TB9" s="15">
        <f>IF(Input_overrides!TB9="",
IF(INDEX('Fountain Inputs'!$A$1:$XX$133, MATCH('Stata dataset (nominal)'!$A9, 'Fountain Inputs'!$A$1:$A$133, 0), MATCH('Stata dataset (nominal)'!TB$1, 'Fountain Inputs'!$A$1:$XX$1, 0))="", "", INDEX('Fountain Inputs'!$A$1:$XX$133, MATCH('Stata dataset (nominal)'!$A9, 'Fountain Inputs'!$A$1:$A$133, 0), MATCH('Stata dataset (nominal)'!TB$1, 'Fountain Inputs'!$A$1:$XX$1, 0))),
Input_overrides!TB9)</f>
        <v>4851</v>
      </c>
      <c r="TC9" s="15">
        <f>IF(Input_overrides!TC9="",
IF(INDEX('Fountain Inputs'!$A$1:$XX$133, MATCH('Stata dataset (nominal)'!$A9, 'Fountain Inputs'!$A$1:$A$133, 0), MATCH('Stata dataset (nominal)'!TC$1, 'Fountain Inputs'!$A$1:$XX$1, 0))="", "", INDEX('Fountain Inputs'!$A$1:$XX$133, MATCH('Stata dataset (nominal)'!$A9, 'Fountain Inputs'!$A$1:$A$133, 0), MATCH('Stata dataset (nominal)'!TC$1, 'Fountain Inputs'!$A$1:$XX$1, 0))),
Input_overrides!TC9)</f>
        <v>0</v>
      </c>
      <c r="TD9" s="15">
        <f>IF(Input_overrides!TD9="",
IF(INDEX('Fountain Inputs'!$A$1:$XX$133, MATCH('Stata dataset (nominal)'!$A9, 'Fountain Inputs'!$A$1:$A$133, 0), MATCH('Stata dataset (nominal)'!TD$1, 'Fountain Inputs'!$A$1:$XX$1, 0))="", "", INDEX('Fountain Inputs'!$A$1:$XX$133, MATCH('Stata dataset (nominal)'!$A9, 'Fountain Inputs'!$A$1:$A$133, 0), MATCH('Stata dataset (nominal)'!TD$1, 'Fountain Inputs'!$A$1:$XX$1, 0))),
Input_overrides!TD9)</f>
        <v>0.48199999999999998</v>
      </c>
      <c r="TE9" s="15">
        <f>IF(Input_overrides!TE9="",
IF(INDEX('Fountain Inputs'!$A$1:$XX$133, MATCH('Stata dataset (nominal)'!$A9, 'Fountain Inputs'!$A$1:$A$133, 0), MATCH('Stata dataset (nominal)'!TE$1, 'Fountain Inputs'!$A$1:$XX$1, 0))="", "", INDEX('Fountain Inputs'!$A$1:$XX$133, MATCH('Stata dataset (nominal)'!$A9, 'Fountain Inputs'!$A$1:$A$133, 0), MATCH('Stata dataset (nominal)'!TE$1, 'Fountain Inputs'!$A$1:$XX$1, 0))),
Input_overrides!TE9)</f>
        <v>0</v>
      </c>
      <c r="TF9" s="15">
        <f>IF(Input_overrides!TF9="",
IF(INDEX('Fountain Inputs'!$A$1:$XX$133, MATCH('Stata dataset (nominal)'!$A9, 'Fountain Inputs'!$A$1:$A$133, 0), MATCH('Stata dataset (nominal)'!TF$1, 'Fountain Inputs'!$A$1:$XX$1, 0))="", "", INDEX('Fountain Inputs'!$A$1:$XX$133, MATCH('Stata dataset (nominal)'!$A9, 'Fountain Inputs'!$A$1:$A$133, 0), MATCH('Stata dataset (nominal)'!TF$1, 'Fountain Inputs'!$A$1:$XX$1, 0))),
Input_overrides!TF9)</f>
        <v>0.16114999999999999</v>
      </c>
      <c r="TG9" s="15">
        <f>IF(Input_overrides!TG9="",
IF(INDEX('Fountain Inputs'!$A$1:$XX$133, MATCH('Stata dataset (nominal)'!$A9, 'Fountain Inputs'!$A$1:$A$133, 0), MATCH('Stata dataset (nominal)'!TG$1, 'Fountain Inputs'!$A$1:$XX$1, 0))="", "", INDEX('Fountain Inputs'!$A$1:$XX$133, MATCH('Stata dataset (nominal)'!$A9, 'Fountain Inputs'!$A$1:$A$133, 0), MATCH('Stata dataset (nominal)'!TG$1, 'Fountain Inputs'!$A$1:$XX$1, 0))),
Input_overrides!TG9)</f>
        <v>1.729E-2</v>
      </c>
      <c r="TH9" s="15">
        <f>IF(Input_overrides!TH9="",
IF(INDEX('Fountain Inputs'!$A$1:$XX$133, MATCH('Stata dataset (nominal)'!$A9, 'Fountain Inputs'!$A$1:$A$133, 0), MATCH('Stata dataset (nominal)'!TH$1, 'Fountain Inputs'!$A$1:$XX$1, 0))="", "", INDEX('Fountain Inputs'!$A$1:$XX$133, MATCH('Stata dataset (nominal)'!$A9, 'Fountain Inputs'!$A$1:$A$133, 0), MATCH('Stata dataset (nominal)'!TH$1, 'Fountain Inputs'!$A$1:$XX$1, 0))),
Input_overrides!TH9)</f>
        <v>0.82155999999999996</v>
      </c>
      <c r="TI9" s="15">
        <f>IF(Input_overrides!TI9="",
IF(INDEX('Fountain Inputs'!$A$1:$XX$133, MATCH('Stata dataset (nominal)'!$A9, 'Fountain Inputs'!$A$1:$A$133, 0), MATCH('Stata dataset (nominal)'!TI$1, 'Fountain Inputs'!$A$1:$XX$1, 0))="", "", INDEX('Fountain Inputs'!$A$1:$XX$133, MATCH('Stata dataset (nominal)'!$A9, 'Fountain Inputs'!$A$1:$A$133, 0), MATCH('Stata dataset (nominal)'!TI$1, 'Fountain Inputs'!$A$1:$XX$1, 0))),
Input_overrides!TI9)</f>
        <v>0</v>
      </c>
      <c r="TJ9" s="15" t="str">
        <f>IF(Input_overrides!TJ9="",
IF(INDEX('Fountain Inputs'!$A$1:$XX$133, MATCH('Stata dataset (nominal)'!$A9, 'Fountain Inputs'!$A$1:$A$133, 0), MATCH('Stata dataset (nominal)'!TJ$1, 'Fountain Inputs'!$A$1:$XX$1, 0))="", "", INDEX('Fountain Inputs'!$A$1:$XX$133, MATCH('Stata dataset (nominal)'!$A9, 'Fountain Inputs'!$A$1:$A$133, 0), MATCH('Stata dataset (nominal)'!TJ$1, 'Fountain Inputs'!$A$1:$XX$1, 0))),
Input_overrides!TJ9)</f>
        <v/>
      </c>
      <c r="TK9" s="15">
        <f>IF(Input_overrides!TK9="",
IF(INDEX('Fountain Inputs'!$A$1:$XX$133, MATCH('Stata dataset (nominal)'!$A9, 'Fountain Inputs'!$A$1:$A$133, 0), MATCH('Stata dataset (nominal)'!TK$1, 'Fountain Inputs'!$A$1:$XX$1, 0))="", "", INDEX('Fountain Inputs'!$A$1:$XX$133, MATCH('Stata dataset (nominal)'!$A9, 'Fountain Inputs'!$A$1:$A$133, 0), MATCH('Stata dataset (nominal)'!TK$1, 'Fountain Inputs'!$A$1:$XX$1, 0))),
Input_overrides!TK9)</f>
        <v>0</v>
      </c>
      <c r="TL9" s="15">
        <f>IF(Input_overrides!TL9="",
IF(INDEX('Fountain Inputs'!$A$1:$XX$133, MATCH('Stata dataset (nominal)'!$A9, 'Fountain Inputs'!$A$1:$A$133, 0), MATCH('Stata dataset (nominal)'!TL$1, 'Fountain Inputs'!$A$1:$XX$1, 0))="", "", INDEX('Fountain Inputs'!$A$1:$XX$133, MATCH('Stata dataset (nominal)'!$A9, 'Fountain Inputs'!$A$1:$A$133, 0), MATCH('Stata dataset (nominal)'!TL$1, 'Fountain Inputs'!$A$1:$XX$1, 0))),
Input_overrides!TL9)</f>
        <v>0</v>
      </c>
      <c r="TM9" s="15">
        <f>IF(Input_overrides!TM9="",
IF(INDEX('Fountain Inputs'!$A$1:$XX$133, MATCH('Stata dataset (nominal)'!$A9, 'Fountain Inputs'!$A$1:$A$133, 0), MATCH('Stata dataset (nominal)'!TM$1, 'Fountain Inputs'!$A$1:$XX$1, 0))="", "", INDEX('Fountain Inputs'!$A$1:$XX$133, MATCH('Stata dataset (nominal)'!$A9, 'Fountain Inputs'!$A$1:$A$133, 0), MATCH('Stata dataset (nominal)'!TM$1, 'Fountain Inputs'!$A$1:$XX$1, 0))),
Input_overrides!TM9)</f>
        <v>1</v>
      </c>
      <c r="TN9" s="15">
        <f>IF(Input_overrides!TN9="",
IF(INDEX('Fountain Inputs'!$A$1:$XX$133, MATCH('Stata dataset (nominal)'!$A9, 'Fountain Inputs'!$A$1:$A$133, 0), MATCH('Stata dataset (nominal)'!TN$1, 'Fountain Inputs'!$A$1:$XX$1, 0))="", "", INDEX('Fountain Inputs'!$A$1:$XX$133, MATCH('Stata dataset (nominal)'!$A9, 'Fountain Inputs'!$A$1:$A$133, 0), MATCH('Stata dataset (nominal)'!TN$1, 'Fountain Inputs'!$A$1:$XX$1, 0))),
Input_overrides!TN9)</f>
        <v>0</v>
      </c>
      <c r="TO9" s="15">
        <f>IF(Input_overrides!TO9="",
IF(INDEX('Fountain Inputs'!$A$1:$XX$133, MATCH('Stata dataset (nominal)'!$A9, 'Fountain Inputs'!$A$1:$A$133, 0), MATCH('Stata dataset (nominal)'!TO$1, 'Fountain Inputs'!$A$1:$XX$1, 0))="", "", INDEX('Fountain Inputs'!$A$1:$XX$133, MATCH('Stata dataset (nominal)'!$A9, 'Fountain Inputs'!$A$1:$A$133, 0), MATCH('Stata dataset (nominal)'!TO$1, 'Fountain Inputs'!$A$1:$XX$1, 0))),
Input_overrides!TO9)</f>
        <v>0</v>
      </c>
      <c r="TP9" s="15">
        <f>IF(Input_overrides!TP9="",
IF(INDEX('Fountain Inputs'!$A$1:$XX$133, MATCH('Stata dataset (nominal)'!$A9, 'Fountain Inputs'!$A$1:$A$133, 0), MATCH('Stata dataset (nominal)'!TP$1, 'Fountain Inputs'!$A$1:$XX$1, 0))="", "", INDEX('Fountain Inputs'!$A$1:$XX$133, MATCH('Stata dataset (nominal)'!$A9, 'Fountain Inputs'!$A$1:$A$133, 0), MATCH('Stata dataset (nominal)'!TP$1, 'Fountain Inputs'!$A$1:$XX$1, 0))),
Input_overrides!TP9)</f>
        <v>0</v>
      </c>
      <c r="TQ9" s="15">
        <f>IF(Input_overrides!TQ9="",
IF(INDEX('Fountain Inputs'!$A$1:$XX$133, MATCH('Stata dataset (nominal)'!$A9, 'Fountain Inputs'!$A$1:$A$133, 0), MATCH('Stata dataset (nominal)'!TQ$1, 'Fountain Inputs'!$A$1:$XX$1, 0))="", "", INDEX('Fountain Inputs'!$A$1:$XX$133, MATCH('Stata dataset (nominal)'!$A9, 'Fountain Inputs'!$A$1:$A$133, 0), MATCH('Stata dataset (nominal)'!TQ$1, 'Fountain Inputs'!$A$1:$XX$1, 0))),
Input_overrides!TQ9)</f>
        <v>0.99819999999999998</v>
      </c>
      <c r="TR9" s="15">
        <f>IF(Input_overrides!TR9="",
IF(INDEX('Fountain Inputs'!$A$1:$XX$133, MATCH('Stata dataset (nominal)'!$A9, 'Fountain Inputs'!$A$1:$A$133, 0), MATCH('Stata dataset (nominal)'!TR$1, 'Fountain Inputs'!$A$1:$XX$1, 0))="", "", INDEX('Fountain Inputs'!$A$1:$XX$133, MATCH('Stata dataset (nominal)'!$A9, 'Fountain Inputs'!$A$1:$A$133, 0), MATCH('Stata dataset (nominal)'!TR$1, 'Fountain Inputs'!$A$1:$XX$1, 0))),
Input_overrides!TR9)</f>
        <v>1.8E-3</v>
      </c>
      <c r="TS9" s="15">
        <f>IF(Input_overrides!TS9="",
IF(INDEX('Fountain Inputs'!$A$1:$XX$133, MATCH('Stata dataset (nominal)'!$A9, 'Fountain Inputs'!$A$1:$A$133, 0), MATCH('Stata dataset (nominal)'!TS$1, 'Fountain Inputs'!$A$1:$XX$1, 0))="", "", INDEX('Fountain Inputs'!$A$1:$XX$133, MATCH('Stata dataset (nominal)'!$A9, 'Fountain Inputs'!$A$1:$A$133, 0), MATCH('Stata dataset (nominal)'!TS$1, 'Fountain Inputs'!$A$1:$XX$1, 0))),
Input_overrides!TS9)</f>
        <v>1</v>
      </c>
      <c r="TT9" s="15">
        <f>IF(Input_overrides!TT9="",
IF(INDEX('Fountain Inputs'!$A$1:$XX$133, MATCH('Stata dataset (nominal)'!$A9, 'Fountain Inputs'!$A$1:$A$133, 0), MATCH('Stata dataset (nominal)'!TT$1, 'Fountain Inputs'!$A$1:$XX$1, 0))="", "", INDEX('Fountain Inputs'!$A$1:$XX$133, MATCH('Stata dataset (nominal)'!$A9, 'Fountain Inputs'!$A$1:$A$133, 0), MATCH('Stata dataset (nominal)'!TT$1, 'Fountain Inputs'!$A$1:$XX$1, 0))),
Input_overrides!TT9)</f>
        <v>0</v>
      </c>
      <c r="TU9" s="15">
        <f>IF(Input_overrides!TU9="",
IF(INDEX('Fountain Inputs'!$A$1:$XX$133, MATCH('Stata dataset (nominal)'!$A9, 'Fountain Inputs'!$A$1:$A$133, 0), MATCH('Stata dataset (nominal)'!TU$1, 'Fountain Inputs'!$A$1:$XX$1, 0))="", "", INDEX('Fountain Inputs'!$A$1:$XX$133, MATCH('Stata dataset (nominal)'!$A9, 'Fountain Inputs'!$A$1:$A$133, 0), MATCH('Stata dataset (nominal)'!TU$1, 'Fountain Inputs'!$A$1:$XX$1, 0))),
Input_overrides!TU9)</f>
        <v>0</v>
      </c>
      <c r="TV9" s="15">
        <f>IF(Input_overrides!TV9="",
IF(INDEX('Fountain Inputs'!$A$1:$XX$133, MATCH('Stata dataset (nominal)'!$A9, 'Fountain Inputs'!$A$1:$A$133, 0), MATCH('Stata dataset (nominal)'!TV$1, 'Fountain Inputs'!$A$1:$XX$1, 0))="", "", INDEX('Fountain Inputs'!$A$1:$XX$133, MATCH('Stata dataset (nominal)'!$A9, 'Fountain Inputs'!$A$1:$A$133, 0), MATCH('Stata dataset (nominal)'!TV$1, 'Fountain Inputs'!$A$1:$XX$1, 0))),
Input_overrides!TV9)</f>
        <v>0</v>
      </c>
      <c r="TW9" s="15">
        <f>IF(Input_overrides!TW9="",
IF(INDEX('Fountain Inputs'!$A$1:$XX$133, MATCH('Stata dataset (nominal)'!$A9, 'Fountain Inputs'!$A$1:$A$133, 0), MATCH('Stata dataset (nominal)'!TW$1, 'Fountain Inputs'!$A$1:$XX$1, 0))="", "", INDEX('Fountain Inputs'!$A$1:$XX$133, MATCH('Stata dataset (nominal)'!$A9, 'Fountain Inputs'!$A$1:$A$133, 0), MATCH('Stata dataset (nominal)'!TW$1, 'Fountain Inputs'!$A$1:$XX$1, 0))),
Input_overrides!TW9)</f>
        <v>0</v>
      </c>
      <c r="TX9" s="15">
        <f>IF(Input_overrides!TX9="",
IF(INDEX('Fountain Inputs'!$A$1:$XX$133, MATCH('Stata dataset (nominal)'!$A9, 'Fountain Inputs'!$A$1:$A$133, 0), MATCH('Stata dataset (nominal)'!TX$1, 'Fountain Inputs'!$A$1:$XX$1, 0))="", "", INDEX('Fountain Inputs'!$A$1:$XX$133, MATCH('Stata dataset (nominal)'!$A9, 'Fountain Inputs'!$A$1:$A$133, 0), MATCH('Stata dataset (nominal)'!TX$1, 'Fountain Inputs'!$A$1:$XX$1, 0))),
Input_overrides!TX9)</f>
        <v>0</v>
      </c>
      <c r="TY9" s="15" t="str">
        <f>IF(Input_overrides!TY9="",
IF(INDEX('Fountain Inputs'!$A$1:$XX$133, MATCH('Stata dataset (nominal)'!$A9, 'Fountain Inputs'!$A$1:$A$133, 0), MATCH('Stata dataset (nominal)'!TY$1, 'Fountain Inputs'!$A$1:$XX$1, 0))="", "", INDEX('Fountain Inputs'!$A$1:$XX$133, MATCH('Stata dataset (nominal)'!$A9, 'Fountain Inputs'!$A$1:$A$133, 0), MATCH('Stata dataset (nominal)'!TY$1, 'Fountain Inputs'!$A$1:$XX$1, 0))),
Input_overrides!TY9)</f>
        <v/>
      </c>
      <c r="TZ9" s="15">
        <f>IF(Input_overrides!TZ9="",
IF(INDEX('Fountain Inputs'!$A$1:$XX$133, MATCH('Stata dataset (nominal)'!$A9, 'Fountain Inputs'!$A$1:$A$133, 0), MATCH('Stata dataset (nominal)'!TZ$1, 'Fountain Inputs'!$A$1:$XX$1, 0))="", "", INDEX('Fountain Inputs'!$A$1:$XX$133, MATCH('Stata dataset (nominal)'!$A9, 'Fountain Inputs'!$A$1:$A$133, 0), MATCH('Stata dataset (nominal)'!TZ$1, 'Fountain Inputs'!$A$1:$XX$1, 0))),
Input_overrides!TZ9)</f>
        <v>0</v>
      </c>
      <c r="UA9" s="15">
        <f>IF(Input_overrides!UA9="",
IF(INDEX('Fountain Inputs'!$A$1:$XX$133, MATCH('Stata dataset (nominal)'!$A9, 'Fountain Inputs'!$A$1:$A$133, 0), MATCH('Stata dataset (nominal)'!UA$1, 'Fountain Inputs'!$A$1:$XX$1, 0))="", "", INDEX('Fountain Inputs'!$A$1:$XX$133, MATCH('Stata dataset (nominal)'!$A9, 'Fountain Inputs'!$A$1:$A$133, 0), MATCH('Stata dataset (nominal)'!UA$1, 'Fountain Inputs'!$A$1:$XX$1, 0))),
Input_overrides!UA9)</f>
        <v>0</v>
      </c>
      <c r="UB9" s="15">
        <f>IF(Input_overrides!UB9="",
IF(INDEX('Fountain Inputs'!$A$1:$XX$133, MATCH('Stata dataset (nominal)'!$A9, 'Fountain Inputs'!$A$1:$A$133, 0), MATCH('Stata dataset (nominal)'!UB$1, 'Fountain Inputs'!$A$1:$XX$1, 0))="", "", INDEX('Fountain Inputs'!$A$1:$XX$133, MATCH('Stata dataset (nominal)'!$A9, 'Fountain Inputs'!$A$1:$A$133, 0), MATCH('Stata dataset (nominal)'!UB$1, 'Fountain Inputs'!$A$1:$XX$1, 0))),
Input_overrides!UB9)</f>
        <v>0</v>
      </c>
      <c r="UC9" s="15">
        <f>IF(Input_overrides!UC9="",
IF(INDEX('Fountain Inputs'!$A$1:$XX$133, MATCH('Stata dataset (nominal)'!$A9, 'Fountain Inputs'!$A$1:$A$133, 0), MATCH('Stata dataset (nominal)'!UC$1, 'Fountain Inputs'!$A$1:$XX$1, 0))="", "", INDEX('Fountain Inputs'!$A$1:$XX$133, MATCH('Stata dataset (nominal)'!$A9, 'Fountain Inputs'!$A$1:$A$133, 0), MATCH('Stata dataset (nominal)'!UC$1, 'Fountain Inputs'!$A$1:$XX$1, 0))),
Input_overrides!UC9)</f>
        <v>0</v>
      </c>
      <c r="UD9" s="15">
        <f>IF(Input_overrides!UD9="",
IF(INDEX('Fountain Inputs'!$A$1:$XX$133, MATCH('Stata dataset (nominal)'!$A9, 'Fountain Inputs'!$A$1:$A$133, 0), MATCH('Stata dataset (nominal)'!UD$1, 'Fountain Inputs'!$A$1:$XX$1, 0))="", "", INDEX('Fountain Inputs'!$A$1:$XX$133, MATCH('Stata dataset (nominal)'!$A9, 'Fountain Inputs'!$A$1:$A$133, 0), MATCH('Stata dataset (nominal)'!UD$1, 'Fountain Inputs'!$A$1:$XX$1, 0))),
Input_overrides!UD9)</f>
        <v>0</v>
      </c>
      <c r="UE9" s="15">
        <f>IF(Input_overrides!UE9="",
IF(INDEX('Fountain Inputs'!$A$1:$XX$133, MATCH('Stata dataset (nominal)'!$A9, 'Fountain Inputs'!$A$1:$A$133, 0), MATCH('Stata dataset (nominal)'!UE$1, 'Fountain Inputs'!$A$1:$XX$1, 0))="", "", INDEX('Fountain Inputs'!$A$1:$XX$133, MATCH('Stata dataset (nominal)'!$A9, 'Fountain Inputs'!$A$1:$A$133, 0), MATCH('Stata dataset (nominal)'!UE$1, 'Fountain Inputs'!$A$1:$XX$1, 0))),
Input_overrides!UE9)</f>
        <v>0</v>
      </c>
      <c r="UF9" s="15">
        <f>IF(Input_overrides!UF9="",
IF(INDEX('Fountain Inputs'!$A$1:$XX$133, MATCH('Stata dataset (nominal)'!$A9, 'Fountain Inputs'!$A$1:$A$133, 0), MATCH('Stata dataset (nominal)'!UF$1, 'Fountain Inputs'!$A$1:$XX$1, 0))="", "", INDEX('Fountain Inputs'!$A$1:$XX$133, MATCH('Stata dataset (nominal)'!$A9, 'Fountain Inputs'!$A$1:$A$133, 0), MATCH('Stata dataset (nominal)'!UF$1, 'Fountain Inputs'!$A$1:$XX$1, 0))),
Input_overrides!UF9)</f>
        <v>0</v>
      </c>
      <c r="UG9" s="15">
        <f>IF(Input_overrides!UG9="",
IF(INDEX('Fountain Inputs'!$A$1:$XX$133, MATCH('Stata dataset (nominal)'!$A9, 'Fountain Inputs'!$A$1:$A$133, 0), MATCH('Stata dataset (nominal)'!UG$1, 'Fountain Inputs'!$A$1:$XX$1, 0))="", "", INDEX('Fountain Inputs'!$A$1:$XX$133, MATCH('Stata dataset (nominal)'!$A9, 'Fountain Inputs'!$A$1:$A$133, 0), MATCH('Stata dataset (nominal)'!UG$1, 'Fountain Inputs'!$A$1:$XX$1, 0))),
Input_overrides!UG9)</f>
        <v>0</v>
      </c>
      <c r="UH9" s="15">
        <f>IF(Input_overrides!UH9="",
IF(INDEX('Fountain Inputs'!$A$1:$XX$133, MATCH('Stata dataset (nominal)'!$A9, 'Fountain Inputs'!$A$1:$A$133, 0), MATCH('Stata dataset (nominal)'!UH$1, 'Fountain Inputs'!$A$1:$XX$1, 0))="", "", INDEX('Fountain Inputs'!$A$1:$XX$133, MATCH('Stata dataset (nominal)'!$A9, 'Fountain Inputs'!$A$1:$A$133, 0), MATCH('Stata dataset (nominal)'!UH$1, 'Fountain Inputs'!$A$1:$XX$1, 0))),
Input_overrides!UH9)</f>
        <v>0</v>
      </c>
      <c r="UI9" s="15">
        <f>IF(Input_overrides!UI9="",
IF(INDEX('Fountain Inputs'!$A$1:$XX$133, MATCH('Stata dataset (nominal)'!$A9, 'Fountain Inputs'!$A$1:$A$133, 0), MATCH('Stata dataset (nominal)'!UI$1, 'Fountain Inputs'!$A$1:$XX$1, 0))="", "", INDEX('Fountain Inputs'!$A$1:$XX$133, MATCH('Stata dataset (nominal)'!$A9, 'Fountain Inputs'!$A$1:$A$133, 0), MATCH('Stata dataset (nominal)'!UI$1, 'Fountain Inputs'!$A$1:$XX$1, 0))),
Input_overrides!UI9)</f>
        <v>343941.9</v>
      </c>
      <c r="UJ9" s="15">
        <f>IF(Input_overrides!UJ9="",
IF(INDEX('Fountain Inputs'!$A$1:$XX$133, MATCH('Stata dataset (nominal)'!$A9, 'Fountain Inputs'!$A$1:$A$133, 0), MATCH('Stata dataset (nominal)'!UJ$1, 'Fountain Inputs'!$A$1:$XX$1, 0))="", "", INDEX('Fountain Inputs'!$A$1:$XX$133, MATCH('Stata dataset (nominal)'!$A9, 'Fountain Inputs'!$A$1:$A$133, 0), MATCH('Stata dataset (nominal)'!UJ$1, 'Fountain Inputs'!$A$1:$XX$1, 0))),
Input_overrides!UJ9)</f>
        <v>4129.45</v>
      </c>
      <c r="UK9" s="15">
        <f>IF(Input_overrides!UK9="",
IF(INDEX('Fountain Inputs'!$A$1:$XX$133, MATCH('Stata dataset (nominal)'!$A9, 'Fountain Inputs'!$A$1:$A$133, 0), MATCH('Stata dataset (nominal)'!UK$1, 'Fountain Inputs'!$A$1:$XX$1, 0))="", "", INDEX('Fountain Inputs'!$A$1:$XX$133, MATCH('Stata dataset (nominal)'!$A9, 'Fountain Inputs'!$A$1:$A$133, 0), MATCH('Stata dataset (nominal)'!UK$1, 'Fountain Inputs'!$A$1:$XX$1, 0))),
Input_overrides!UK9)</f>
        <v>49</v>
      </c>
      <c r="UL9" s="15">
        <f>IF(Input_overrides!UL9="",
IF(INDEX('Fountain Inputs'!$A$1:$XX$133, MATCH('Stata dataset (nominal)'!$A9, 'Fountain Inputs'!$A$1:$A$133, 0), MATCH('Stata dataset (nominal)'!UL$1, 'Fountain Inputs'!$A$1:$XX$1, 0))="", "", INDEX('Fountain Inputs'!$A$1:$XX$133, MATCH('Stata dataset (nominal)'!$A9, 'Fountain Inputs'!$A$1:$A$133, 0), MATCH('Stata dataset (nominal)'!UL$1, 'Fountain Inputs'!$A$1:$XX$1, 0))),
Input_overrides!UL9)</f>
        <v>177</v>
      </c>
      <c r="UM9" s="15">
        <f>IF(Input_overrides!UM9="",
IF(INDEX('Fountain Inputs'!$A$1:$XX$133, MATCH('Stata dataset (nominal)'!$A9, 'Fountain Inputs'!$A$1:$A$133, 0), MATCH('Stata dataset (nominal)'!UM$1, 'Fountain Inputs'!$A$1:$XX$1, 0))="", "", INDEX('Fountain Inputs'!$A$1:$XX$133, MATCH('Stata dataset (nominal)'!$A9, 'Fountain Inputs'!$A$1:$A$133, 0), MATCH('Stata dataset (nominal)'!UM$1, 'Fountain Inputs'!$A$1:$XX$1, 0))),
Input_overrides!UM9)</f>
        <v>0</v>
      </c>
      <c r="UN9" s="15">
        <f>IF(Input_overrides!UN9="",
IF(INDEX('Fountain Inputs'!$A$1:$XX$133, MATCH('Stata dataset (nominal)'!$A9, 'Fountain Inputs'!$A$1:$A$133, 0), MATCH('Stata dataset (nominal)'!UN$1, 'Fountain Inputs'!$A$1:$XX$1, 0))="", "", INDEX('Fountain Inputs'!$A$1:$XX$133, MATCH('Stata dataset (nominal)'!$A9, 'Fountain Inputs'!$A$1:$A$133, 0), MATCH('Stata dataset (nominal)'!UN$1, 'Fountain Inputs'!$A$1:$XX$1, 0))),
Input_overrides!UN9)</f>
        <v>3014</v>
      </c>
      <c r="UO9" s="15">
        <f>IF(Input_overrides!UO9="",
IF(INDEX('Fountain Inputs'!$A$1:$XX$133, MATCH('Stata dataset (nominal)'!$A9, 'Fountain Inputs'!$A$1:$A$133, 0), MATCH('Stata dataset (nominal)'!UO$1, 'Fountain Inputs'!$A$1:$XX$1, 0))="", "", INDEX('Fountain Inputs'!$A$1:$XX$133, MATCH('Stata dataset (nominal)'!$A9, 'Fountain Inputs'!$A$1:$A$133, 0), MATCH('Stata dataset (nominal)'!UO$1, 'Fountain Inputs'!$A$1:$XX$1, 0))),
Input_overrides!UO9)</f>
        <v>0</v>
      </c>
      <c r="UP9" s="15">
        <f>IF(Input_overrides!UP9="",
IF(INDEX('Fountain Inputs'!$A$1:$XX$133, MATCH('Stata dataset (nominal)'!$A9, 'Fountain Inputs'!$A$1:$A$133, 0), MATCH('Stata dataset (nominal)'!UP$1, 'Fountain Inputs'!$A$1:$XX$1, 0))="", "", INDEX('Fountain Inputs'!$A$1:$XX$133, MATCH('Stata dataset (nominal)'!$A9, 'Fountain Inputs'!$A$1:$A$133, 0), MATCH('Stata dataset (nominal)'!UP$1, 'Fountain Inputs'!$A$1:$XX$1, 0))),
Input_overrides!UP9)</f>
        <v>0</v>
      </c>
      <c r="UQ9" s="15">
        <f>IF(Input_overrides!UQ9="",
IF(INDEX('Fountain Inputs'!$A$1:$XX$133, MATCH('Stata dataset (nominal)'!$A9, 'Fountain Inputs'!$A$1:$A$133, 0), MATCH('Stata dataset (nominal)'!UQ$1, 'Fountain Inputs'!$A$1:$XX$1, 0))="", "", INDEX('Fountain Inputs'!$A$1:$XX$133, MATCH('Stata dataset (nominal)'!$A9, 'Fountain Inputs'!$A$1:$A$133, 0), MATCH('Stata dataset (nominal)'!UQ$1, 'Fountain Inputs'!$A$1:$XX$1, 0))),
Input_overrides!UQ9)</f>
        <v>0</v>
      </c>
      <c r="UR9" s="15">
        <f>IF(Input_overrides!UR9="",
IF(INDEX('Fountain Inputs'!$A$1:$XX$133, MATCH('Stata dataset (nominal)'!$A9, 'Fountain Inputs'!$A$1:$A$133, 0), MATCH('Stata dataset (nominal)'!UR$1, 'Fountain Inputs'!$A$1:$XX$1, 0))="", "", INDEX('Fountain Inputs'!$A$1:$XX$133, MATCH('Stata dataset (nominal)'!$A9, 'Fountain Inputs'!$A$1:$A$133, 0), MATCH('Stata dataset (nominal)'!UR$1, 'Fountain Inputs'!$A$1:$XX$1, 0))),
Input_overrides!UR9)</f>
        <v>0</v>
      </c>
      <c r="US9" s="15">
        <f>IF(Input_overrides!US9="",
IF(INDEX('Fountain Inputs'!$A$1:$XX$133, MATCH('Stata dataset (nominal)'!$A9, 'Fountain Inputs'!$A$1:$A$133, 0), MATCH('Stata dataset (nominal)'!US$1, 'Fountain Inputs'!$A$1:$XX$1, 0))="", "", INDEX('Fountain Inputs'!$A$1:$XX$133, MATCH('Stata dataset (nominal)'!$A9, 'Fountain Inputs'!$A$1:$A$133, 0), MATCH('Stata dataset (nominal)'!US$1, 'Fountain Inputs'!$A$1:$XX$1, 0))),
Input_overrides!US9)</f>
        <v>0</v>
      </c>
      <c r="UT9" s="15">
        <f>IF(Input_overrides!UT9="",
IF(INDEX('Fountain Inputs'!$A$1:$XX$133, MATCH('Stata dataset (nominal)'!$A9, 'Fountain Inputs'!$A$1:$A$133, 0), MATCH('Stata dataset (nominal)'!UT$1, 'Fountain Inputs'!$A$1:$XX$1, 0))="", "", INDEX('Fountain Inputs'!$A$1:$XX$133, MATCH('Stata dataset (nominal)'!$A9, 'Fountain Inputs'!$A$1:$A$133, 0), MATCH('Stata dataset (nominal)'!UT$1, 'Fountain Inputs'!$A$1:$XX$1, 0))),
Input_overrides!UT9)</f>
        <v>0</v>
      </c>
      <c r="UU9" s="15">
        <f>IF(Input_overrides!UU9="",
IF(INDEX('Fountain Inputs'!$A$1:$XX$133, MATCH('Stata dataset (nominal)'!$A9, 'Fountain Inputs'!$A$1:$A$133, 0), MATCH('Stata dataset (nominal)'!UU$1, 'Fountain Inputs'!$A$1:$XX$1, 0))="", "", INDEX('Fountain Inputs'!$A$1:$XX$133, MATCH('Stata dataset (nominal)'!$A9, 'Fountain Inputs'!$A$1:$A$133, 0), MATCH('Stata dataset (nominal)'!UU$1, 'Fountain Inputs'!$A$1:$XX$1, 0))),
Input_overrides!UU9)</f>
        <v>0</v>
      </c>
      <c r="UV9" s="15">
        <f>IF(Input_overrides!UV9="",
IF(INDEX('Fountain Inputs'!$A$1:$XX$133, MATCH('Stata dataset (nominal)'!$A9, 'Fountain Inputs'!$A$1:$A$133, 0), MATCH('Stata dataset (nominal)'!UV$1, 'Fountain Inputs'!$A$1:$XX$1, 0))="", "", INDEX('Fountain Inputs'!$A$1:$XX$133, MATCH('Stata dataset (nominal)'!$A9, 'Fountain Inputs'!$A$1:$A$133, 0), MATCH('Stata dataset (nominal)'!UV$1, 'Fountain Inputs'!$A$1:$XX$1, 0))),
Input_overrides!UV9)</f>
        <v>0</v>
      </c>
      <c r="UW9" s="15">
        <f>IF(Input_overrides!UW9="",
IF(INDEX('Fountain Inputs'!$A$1:$XX$133, MATCH('Stata dataset (nominal)'!$A9, 'Fountain Inputs'!$A$1:$A$133, 0), MATCH('Stata dataset (nominal)'!UW$1, 'Fountain Inputs'!$A$1:$XX$1, 0))="", "", INDEX('Fountain Inputs'!$A$1:$XX$133, MATCH('Stata dataset (nominal)'!$A9, 'Fountain Inputs'!$A$1:$A$133, 0), MATCH('Stata dataset (nominal)'!UW$1, 'Fountain Inputs'!$A$1:$XX$1, 0))),
Input_overrides!UW9)</f>
        <v>0</v>
      </c>
      <c r="UX9" s="15">
        <f>IF(Input_overrides!UX9="",
IF(INDEX('Fountain Inputs'!$A$1:$XX$133, MATCH('Stata dataset (nominal)'!$A9, 'Fountain Inputs'!$A$1:$A$133, 0), MATCH('Stata dataset (nominal)'!UX$1, 'Fountain Inputs'!$A$1:$XX$1, 0))="", "", INDEX('Fountain Inputs'!$A$1:$XX$133, MATCH('Stata dataset (nominal)'!$A9, 'Fountain Inputs'!$A$1:$A$133, 0), MATCH('Stata dataset (nominal)'!UX$1, 'Fountain Inputs'!$A$1:$XX$1, 0))),
Input_overrides!UX9)</f>
        <v>0</v>
      </c>
      <c r="UY9" s="15">
        <f>IF(Input_overrides!UY9="",
IF(INDEX('Fountain Inputs'!$A$1:$XX$133, MATCH('Stata dataset (nominal)'!$A9, 'Fountain Inputs'!$A$1:$A$133, 0), MATCH('Stata dataset (nominal)'!UY$1, 'Fountain Inputs'!$A$1:$XX$1, 0))="", "", INDEX('Fountain Inputs'!$A$1:$XX$133, MATCH('Stata dataset (nominal)'!$A9, 'Fountain Inputs'!$A$1:$A$133, 0), MATCH('Stata dataset (nominal)'!UY$1, 'Fountain Inputs'!$A$1:$XX$1, 0))),
Input_overrides!UY9)</f>
        <v>2447.8876347221599</v>
      </c>
      <c r="UZ9" s="15">
        <f>IF(Input_overrides!UZ9="",
IF(INDEX('Fountain Inputs'!$A$1:$XX$133, MATCH('Stata dataset (nominal)'!$A9, 'Fountain Inputs'!$A$1:$A$133, 0), MATCH('Stata dataset (nominal)'!UZ$1, 'Fountain Inputs'!$A$1:$XX$1, 0))="", "", INDEX('Fountain Inputs'!$A$1:$XX$133, MATCH('Stata dataset (nominal)'!$A9, 'Fountain Inputs'!$A$1:$A$133, 0), MATCH('Stata dataset (nominal)'!UZ$1, 'Fountain Inputs'!$A$1:$XX$1, 0))),
Input_overrides!UZ9)</f>
        <v>3998.29892568991</v>
      </c>
      <c r="VA9" s="15">
        <f>IF(Input_overrides!VA9="",
IF(INDEX('Fountain Inputs'!$A$1:$XX$133, MATCH('Stata dataset (nominal)'!$A9, 'Fountain Inputs'!$A$1:$A$133, 0), MATCH('Stata dataset (nominal)'!VA$1, 'Fountain Inputs'!$A$1:$XX$1, 0))="", "", INDEX('Fountain Inputs'!$A$1:$XX$133, MATCH('Stata dataset (nominal)'!$A9, 'Fountain Inputs'!$A$1:$A$133, 0), MATCH('Stata dataset (nominal)'!VA$1, 'Fountain Inputs'!$A$1:$XX$1, 0))),
Input_overrides!VA9)</f>
        <v>14008.086190850699</v>
      </c>
      <c r="VB9" s="15">
        <f>IF(Input_overrides!VB9="",
IF(INDEX('Fountain Inputs'!$A$1:$XX$133, MATCH('Stata dataset (nominal)'!$A9, 'Fountain Inputs'!$A$1:$A$133, 0), MATCH('Stata dataset (nominal)'!VB$1, 'Fountain Inputs'!$A$1:$XX$1, 0))="", "", INDEX('Fountain Inputs'!$A$1:$XX$133, MATCH('Stata dataset (nominal)'!$A9, 'Fountain Inputs'!$A$1:$A$133, 0), MATCH('Stata dataset (nominal)'!VB$1, 'Fountain Inputs'!$A$1:$XX$1, 0))),
Input_overrides!VB9)</f>
        <v>20454.272751262801</v>
      </c>
      <c r="VC9" s="15">
        <f>IF(Input_overrides!VC9="",
IF(INDEX('Fountain Inputs'!$A$1:$XX$133, MATCH('Stata dataset (nominal)'!$A9, 'Fountain Inputs'!$A$1:$A$133, 0), MATCH('Stata dataset (nominal)'!VC$1, 'Fountain Inputs'!$A$1:$XX$1, 0))="", "", INDEX('Fountain Inputs'!$A$1:$XX$133, MATCH('Stata dataset (nominal)'!$A9, 'Fountain Inputs'!$A$1:$A$133, 0), MATCH('Stata dataset (nominal)'!VC$1, 'Fountain Inputs'!$A$1:$XX$1, 0))),
Input_overrides!VC9)</f>
        <v>2552.9391133194499</v>
      </c>
      <c r="VD9" s="15">
        <f>IF(Input_overrides!VD9="",
IF(INDEX('Fountain Inputs'!$A$1:$XX$133, MATCH('Stata dataset (nominal)'!$A9, 'Fountain Inputs'!$A$1:$A$133, 0), MATCH('Stata dataset (nominal)'!VD$1, 'Fountain Inputs'!$A$1:$XX$1, 0))="", "", INDEX('Fountain Inputs'!$A$1:$XX$133, MATCH('Stata dataset (nominal)'!$A9, 'Fountain Inputs'!$A$1:$A$133, 0), MATCH('Stata dataset (nominal)'!VD$1, 'Fountain Inputs'!$A$1:$XX$1, 0))),
Input_overrides!VD9)</f>
        <v>3020.0560373692301</v>
      </c>
      <c r="VE9" s="15">
        <f>IF(Input_overrides!VE9="",
IF(INDEX('Fountain Inputs'!$A$1:$XX$133, MATCH('Stata dataset (nominal)'!$A9, 'Fountain Inputs'!$A$1:$A$133, 0), MATCH('Stata dataset (nominal)'!VE$1, 'Fountain Inputs'!$A$1:$XX$1, 0))="", "", INDEX('Fountain Inputs'!$A$1:$XX$133, MATCH('Stata dataset (nominal)'!$A9, 'Fountain Inputs'!$A$1:$A$133, 0), MATCH('Stata dataset (nominal)'!VE$1, 'Fountain Inputs'!$A$1:$XX$1, 0))),
Input_overrides!VE9)</f>
        <v>17550.6011679187</v>
      </c>
      <c r="VF9" s="15">
        <f>IF(Input_overrides!VF9="",
IF(INDEX('Fountain Inputs'!$A$1:$XX$133, MATCH('Stata dataset (nominal)'!$A9, 'Fountain Inputs'!$A$1:$A$133, 0), MATCH('Stata dataset (nominal)'!VF$1, 'Fountain Inputs'!$A$1:$XX$1, 0))="", "", INDEX('Fountain Inputs'!$A$1:$XX$133, MATCH('Stata dataset (nominal)'!$A9, 'Fountain Inputs'!$A$1:$A$133, 0), MATCH('Stata dataset (nominal)'!VF$1, 'Fountain Inputs'!$A$1:$XX$1, 0))),
Input_overrides!VF9)</f>
        <v>58277.8687581759</v>
      </c>
      <c r="VG9" s="15">
        <f>IF(Input_overrides!VG9="",
IF(INDEX('Fountain Inputs'!$A$1:$XX$133, MATCH('Stata dataset (nominal)'!$A9, 'Fountain Inputs'!$A$1:$A$133, 0), MATCH('Stata dataset (nominal)'!VG$1, 'Fountain Inputs'!$A$1:$XX$1, 0))="", "", INDEX('Fountain Inputs'!$A$1:$XX$133, MATCH('Stata dataset (nominal)'!$A9, 'Fountain Inputs'!$A$1:$A$133, 0), MATCH('Stata dataset (nominal)'!VG$1, 'Fountain Inputs'!$A$1:$XX$1, 0))),
Input_overrides!VG9)</f>
        <v>58787.330199207499</v>
      </c>
      <c r="VH9" s="15">
        <f>IF(Input_overrides!VH9="",
IF(INDEX('Fountain Inputs'!$A$1:$XX$133, MATCH('Stata dataset (nominal)'!$A9, 'Fountain Inputs'!$A$1:$A$133, 0), MATCH('Stata dataset (nominal)'!VH$1, 'Fountain Inputs'!$A$1:$XX$1, 0))="", "", INDEX('Fountain Inputs'!$A$1:$XX$133, MATCH('Stata dataset (nominal)'!$A9, 'Fountain Inputs'!$A$1:$A$133, 0), MATCH('Stata dataset (nominal)'!VH$1, 'Fountain Inputs'!$A$1:$XX$1, 0))),
Input_overrides!VH9)</f>
        <v>258293.980287251</v>
      </c>
      <c r="VI9" s="15">
        <f>IF(Input_overrides!VI9="",
IF(INDEX('Fountain Inputs'!$A$1:$XX$133, MATCH('Stata dataset (nominal)'!$A9, 'Fountain Inputs'!$A$1:$A$133, 0), MATCH('Stata dataset (nominal)'!VI$1, 'Fountain Inputs'!$A$1:$XX$1, 0))="", "", INDEX('Fountain Inputs'!$A$1:$XX$133, MATCH('Stata dataset (nominal)'!$A9, 'Fountain Inputs'!$A$1:$A$133, 0), MATCH('Stata dataset (nominal)'!VI$1, 'Fountain Inputs'!$A$1:$XX$1, 0))),
Input_overrides!VI9)</f>
        <v>398482.77556324197</v>
      </c>
      <c r="VJ9" s="15">
        <f>IF(Input_overrides!VJ9="",
IF(INDEX('Fountain Inputs'!$A$1:$XX$133, MATCH('Stata dataset (nominal)'!$A9, 'Fountain Inputs'!$A$1:$A$133, 0), MATCH('Stata dataset (nominal)'!VJ$1, 'Fountain Inputs'!$A$1:$XX$1, 0))="", "", INDEX('Fountain Inputs'!$A$1:$XX$133, MATCH('Stata dataset (nominal)'!$A9, 'Fountain Inputs'!$A$1:$A$133, 0), MATCH('Stata dataset (nominal)'!VJ$1, 'Fountain Inputs'!$A$1:$XX$1, 0))),
Input_overrides!VJ9)</f>
        <v>2552.9391133194499</v>
      </c>
      <c r="VK9" s="15">
        <f>IF(Input_overrides!VK9="",
IF(INDEX('Fountain Inputs'!$A$1:$XX$133, MATCH('Stata dataset (nominal)'!$A9, 'Fountain Inputs'!$A$1:$A$133, 0), MATCH('Stata dataset (nominal)'!VK$1, 'Fountain Inputs'!$A$1:$XX$1, 0))="", "", INDEX('Fountain Inputs'!$A$1:$XX$133, MATCH('Stata dataset (nominal)'!$A9, 'Fountain Inputs'!$A$1:$A$133, 0), MATCH('Stata dataset (nominal)'!VK$1, 'Fountain Inputs'!$A$1:$XX$1, 0))),
Input_overrides!VK9)</f>
        <v>3020.0560373692301</v>
      </c>
      <c r="VL9" s="15">
        <f>IF(Input_overrides!VL9="",
IF(INDEX('Fountain Inputs'!$A$1:$XX$133, MATCH('Stata dataset (nominal)'!$A9, 'Fountain Inputs'!$A$1:$A$133, 0), MATCH('Stata dataset (nominal)'!VL$1, 'Fountain Inputs'!$A$1:$XX$1, 0))="", "", INDEX('Fountain Inputs'!$A$1:$XX$133, MATCH('Stata dataset (nominal)'!$A9, 'Fountain Inputs'!$A$1:$A$133, 0), MATCH('Stata dataset (nominal)'!VL$1, 'Fountain Inputs'!$A$1:$XX$1, 0))),
Input_overrides!VL9)</f>
        <v>17550.6011679187</v>
      </c>
      <c r="VM9" s="15">
        <f>IF(Input_overrides!VM9="",
IF(INDEX('Fountain Inputs'!$A$1:$XX$133, MATCH('Stata dataset (nominal)'!$A9, 'Fountain Inputs'!$A$1:$A$133, 0), MATCH('Stata dataset (nominal)'!VM$1, 'Fountain Inputs'!$A$1:$XX$1, 0))="", "", INDEX('Fountain Inputs'!$A$1:$XX$133, MATCH('Stata dataset (nominal)'!$A9, 'Fountain Inputs'!$A$1:$A$133, 0), MATCH('Stata dataset (nominal)'!VM$1, 'Fountain Inputs'!$A$1:$XX$1, 0))),
Input_overrides!VM9)</f>
        <v>60725.756392898104</v>
      </c>
      <c r="VN9" s="15">
        <f>IF(Input_overrides!VN9="",
IF(INDEX('Fountain Inputs'!$A$1:$XX$133, MATCH('Stata dataset (nominal)'!$A9, 'Fountain Inputs'!$A$1:$A$133, 0), MATCH('Stata dataset (nominal)'!VN$1, 'Fountain Inputs'!$A$1:$XX$1, 0))="", "", INDEX('Fountain Inputs'!$A$1:$XX$133, MATCH('Stata dataset (nominal)'!$A9, 'Fountain Inputs'!$A$1:$A$133, 0), MATCH('Stata dataset (nominal)'!VN$1, 'Fountain Inputs'!$A$1:$XX$1, 0))),
Input_overrides!VN9)</f>
        <v>62785.629124897401</v>
      </c>
      <c r="VO9" s="15">
        <f>IF(Input_overrides!VO9="",
IF(INDEX('Fountain Inputs'!$A$1:$XX$133, MATCH('Stata dataset (nominal)'!$A9, 'Fountain Inputs'!$A$1:$A$133, 0), MATCH('Stata dataset (nominal)'!VO$1, 'Fountain Inputs'!$A$1:$XX$1, 0))="", "", INDEX('Fountain Inputs'!$A$1:$XX$133, MATCH('Stata dataset (nominal)'!$A9, 'Fountain Inputs'!$A$1:$A$133, 0), MATCH('Stata dataset (nominal)'!VO$1, 'Fountain Inputs'!$A$1:$XX$1, 0))),
Input_overrides!VO9)</f>
        <v>272302.06647810101</v>
      </c>
      <c r="VP9" s="15">
        <f>IF(Input_overrides!VP9="",
IF(INDEX('Fountain Inputs'!$A$1:$XX$133, MATCH('Stata dataset (nominal)'!$A9, 'Fountain Inputs'!$A$1:$A$133, 0), MATCH('Stata dataset (nominal)'!VP$1, 'Fountain Inputs'!$A$1:$XX$1, 0))="", "", INDEX('Fountain Inputs'!$A$1:$XX$133, MATCH('Stata dataset (nominal)'!$A9, 'Fountain Inputs'!$A$1:$A$133, 0), MATCH('Stata dataset (nominal)'!VP$1, 'Fountain Inputs'!$A$1:$XX$1, 0))),
Input_overrides!VP9)</f>
        <v>418937.04831450502</v>
      </c>
      <c r="VQ9" s="15">
        <f>IF(Input_overrides!VQ9="",
IF(INDEX('Fountain Inputs'!$A$1:$XX$133, MATCH('Stata dataset (nominal)'!$A9, 'Fountain Inputs'!$A$1:$A$133, 0), MATCH('Stata dataset (nominal)'!VQ$1, 'Fountain Inputs'!$A$1:$XX$1, 0))="", "", INDEX('Fountain Inputs'!$A$1:$XX$133, MATCH('Stata dataset (nominal)'!$A9, 'Fountain Inputs'!$A$1:$A$133, 0), MATCH('Stata dataset (nominal)'!VQ$1, 'Fountain Inputs'!$A$1:$XX$1, 0))),
Input_overrides!VQ9)</f>
        <v>0</v>
      </c>
      <c r="VR9" s="15">
        <f>IF(Input_overrides!VR9="",
IF(INDEX('Fountain Inputs'!$A$1:$XX$133, MATCH('Stata dataset (nominal)'!$A9, 'Fountain Inputs'!$A$1:$A$133, 0), MATCH('Stata dataset (nominal)'!VR$1, 'Fountain Inputs'!$A$1:$XX$1, 0))="", "", INDEX('Fountain Inputs'!$A$1:$XX$133, MATCH('Stata dataset (nominal)'!$A9, 'Fountain Inputs'!$A$1:$A$133, 0), MATCH('Stata dataset (nominal)'!VR$1, 'Fountain Inputs'!$A$1:$XX$1, 0))),
Input_overrides!VR9)</f>
        <v>0</v>
      </c>
      <c r="VS9" s="15">
        <f>IF(Input_overrides!VS9="",
IF(INDEX('Fountain Inputs'!$A$1:$XX$133, MATCH('Stata dataset (nominal)'!$A9, 'Fountain Inputs'!$A$1:$A$133, 0), MATCH('Stata dataset (nominal)'!VS$1, 'Fountain Inputs'!$A$1:$XX$1, 0))="", "", INDEX('Fountain Inputs'!$A$1:$XX$133, MATCH('Stata dataset (nominal)'!$A9, 'Fountain Inputs'!$A$1:$A$133, 0), MATCH('Stata dataset (nominal)'!VS$1, 'Fountain Inputs'!$A$1:$XX$1, 0))),
Input_overrides!VS9)</f>
        <v>0</v>
      </c>
      <c r="VT9" s="15">
        <f>IF(Input_overrides!VT9="",
IF(INDEX('Fountain Inputs'!$A$1:$XX$133, MATCH('Stata dataset (nominal)'!$A9, 'Fountain Inputs'!$A$1:$A$133, 0), MATCH('Stata dataset (nominal)'!VT$1, 'Fountain Inputs'!$A$1:$XX$1, 0))="", "", INDEX('Fountain Inputs'!$A$1:$XX$133, MATCH('Stata dataset (nominal)'!$A9, 'Fountain Inputs'!$A$1:$A$133, 0), MATCH('Stata dataset (nominal)'!VT$1, 'Fountain Inputs'!$A$1:$XX$1, 0))),
Input_overrides!VT9)</f>
        <v>0</v>
      </c>
      <c r="VU9" s="15">
        <f>IF(Input_overrides!VU9="",
IF(INDEX('Fountain Inputs'!$A$1:$XX$133, MATCH('Stata dataset (nominal)'!$A9, 'Fountain Inputs'!$A$1:$A$133, 0), MATCH('Stata dataset (nominal)'!VU$1, 'Fountain Inputs'!$A$1:$XX$1, 0))="", "", INDEX('Fountain Inputs'!$A$1:$XX$133, MATCH('Stata dataset (nominal)'!$A9, 'Fountain Inputs'!$A$1:$A$133, 0), MATCH('Stata dataset (nominal)'!VU$1, 'Fountain Inputs'!$A$1:$XX$1, 0))),
Input_overrides!VU9)</f>
        <v>0</v>
      </c>
      <c r="VV9" s="15">
        <f>IF(Input_overrides!VV9="",
IF(INDEX('Fountain Inputs'!$A$1:$XX$133, MATCH('Stata dataset (nominal)'!$A9, 'Fountain Inputs'!$A$1:$A$133, 0), MATCH('Stata dataset (nominal)'!VV$1, 'Fountain Inputs'!$A$1:$XX$1, 0))="", "", INDEX('Fountain Inputs'!$A$1:$XX$133, MATCH('Stata dataset (nominal)'!$A9, 'Fountain Inputs'!$A$1:$A$133, 0), MATCH('Stata dataset (nominal)'!VV$1, 'Fountain Inputs'!$A$1:$XX$1, 0))),
Input_overrides!VV9)</f>
        <v>0</v>
      </c>
      <c r="VW9" s="15">
        <f>IF(Input_overrides!VW9="",
IF(INDEX('Fountain Inputs'!$A$1:$XX$133, MATCH('Stata dataset (nominal)'!$A9, 'Fountain Inputs'!$A$1:$A$133, 0), MATCH('Stata dataset (nominal)'!VW$1, 'Fountain Inputs'!$A$1:$XX$1, 0))="", "", INDEX('Fountain Inputs'!$A$1:$XX$133, MATCH('Stata dataset (nominal)'!$A9, 'Fountain Inputs'!$A$1:$A$133, 0), MATCH('Stata dataset (nominal)'!VW$1, 'Fountain Inputs'!$A$1:$XX$1, 0))),
Input_overrides!VW9)</f>
        <v>0</v>
      </c>
      <c r="VX9" s="15">
        <f>IF(Input_overrides!VX9="",
IF(INDEX('Fountain Inputs'!$A$1:$XX$133, MATCH('Stata dataset (nominal)'!$A9, 'Fountain Inputs'!$A$1:$A$133, 0), MATCH('Stata dataset (nominal)'!VX$1, 'Fountain Inputs'!$A$1:$XX$1, 0))="", "", INDEX('Fountain Inputs'!$A$1:$XX$133, MATCH('Stata dataset (nominal)'!$A9, 'Fountain Inputs'!$A$1:$A$133, 0), MATCH('Stata dataset (nominal)'!VX$1, 'Fountain Inputs'!$A$1:$XX$1, 0))),
Input_overrides!VX9)</f>
        <v>0</v>
      </c>
      <c r="VY9" s="15">
        <f>IF(Input_overrides!VY9="",
IF(INDEX('Fountain Inputs'!$A$1:$XX$133, MATCH('Stata dataset (nominal)'!$A9, 'Fountain Inputs'!$A$1:$A$133, 0), MATCH('Stata dataset (nominal)'!VY$1, 'Fountain Inputs'!$A$1:$XX$1, 0))="", "", INDEX('Fountain Inputs'!$A$1:$XX$133, MATCH('Stata dataset (nominal)'!$A9, 'Fountain Inputs'!$A$1:$A$133, 0), MATCH('Stata dataset (nominal)'!VY$1, 'Fountain Inputs'!$A$1:$XX$1, 0))),
Input_overrides!VY9)</f>
        <v>0</v>
      </c>
      <c r="VZ9" s="15">
        <f>IF(Input_overrides!VZ9="",
IF(INDEX('Fountain Inputs'!$A$1:$XX$133, MATCH('Stata dataset (nominal)'!$A9, 'Fountain Inputs'!$A$1:$A$133, 0), MATCH('Stata dataset (nominal)'!VZ$1, 'Fountain Inputs'!$A$1:$XX$1, 0))="", "", INDEX('Fountain Inputs'!$A$1:$XX$133, MATCH('Stata dataset (nominal)'!$A9, 'Fountain Inputs'!$A$1:$A$133, 0), MATCH('Stata dataset (nominal)'!VZ$1, 'Fountain Inputs'!$A$1:$XX$1, 0))),
Input_overrides!VZ9)</f>
        <v>0</v>
      </c>
      <c r="WA9" s="15">
        <f>IF(Input_overrides!WA9="",
IF(INDEX('Fountain Inputs'!$A$1:$XX$133, MATCH('Stata dataset (nominal)'!$A9, 'Fountain Inputs'!$A$1:$A$133, 0), MATCH('Stata dataset (nominal)'!WA$1, 'Fountain Inputs'!$A$1:$XX$1, 0))="", "", INDEX('Fountain Inputs'!$A$1:$XX$133, MATCH('Stata dataset (nominal)'!$A9, 'Fountain Inputs'!$A$1:$A$133, 0), MATCH('Stata dataset (nominal)'!WA$1, 'Fountain Inputs'!$A$1:$XX$1, 0))),
Input_overrides!WA9)</f>
        <v>6</v>
      </c>
      <c r="WB9" s="15">
        <f>IF(Input_overrides!WB9="",
IF(INDEX('Fountain Inputs'!$A$1:$XX$133, MATCH('Stata dataset (nominal)'!$A9, 'Fountain Inputs'!$A$1:$A$133, 0), MATCH('Stata dataset (nominal)'!WB$1, 'Fountain Inputs'!$A$1:$XX$1, 0))="", "", INDEX('Fountain Inputs'!$A$1:$XX$133, MATCH('Stata dataset (nominal)'!$A9, 'Fountain Inputs'!$A$1:$A$133, 0), MATCH('Stata dataset (nominal)'!WB$1, 'Fountain Inputs'!$A$1:$XX$1, 0))),
Input_overrides!WB9)</f>
        <v>3</v>
      </c>
      <c r="WC9" s="15">
        <f>IF(Input_overrides!WC9="",
IF(INDEX('Fountain Inputs'!$A$1:$XX$133, MATCH('Stata dataset (nominal)'!$A9, 'Fountain Inputs'!$A$1:$A$133, 0), MATCH('Stata dataset (nominal)'!WC$1, 'Fountain Inputs'!$A$1:$XX$1, 0))="", "", INDEX('Fountain Inputs'!$A$1:$XX$133, MATCH('Stata dataset (nominal)'!$A9, 'Fountain Inputs'!$A$1:$A$133, 0), MATCH('Stata dataset (nominal)'!WC$1, 'Fountain Inputs'!$A$1:$XX$1, 0))),
Input_overrides!WC9)</f>
        <v>3</v>
      </c>
      <c r="WD9" s="15">
        <f>IF(Input_overrides!WD9="",
IF(INDEX('Fountain Inputs'!$A$1:$XX$133, MATCH('Stata dataset (nominal)'!$A9, 'Fountain Inputs'!$A$1:$A$133, 0), MATCH('Stata dataset (nominal)'!WD$1, 'Fountain Inputs'!$A$1:$XX$1, 0))="", "", INDEX('Fountain Inputs'!$A$1:$XX$133, MATCH('Stata dataset (nominal)'!$A9, 'Fountain Inputs'!$A$1:$A$133, 0), MATCH('Stata dataset (nominal)'!WD$1, 'Fountain Inputs'!$A$1:$XX$1, 0))),
Input_overrides!WD9)</f>
        <v>12</v>
      </c>
      <c r="WE9" s="15">
        <f>IF(Input_overrides!WE9="",
IF(INDEX('Fountain Inputs'!$A$1:$XX$133, MATCH('Stata dataset (nominal)'!$A9, 'Fountain Inputs'!$A$1:$A$133, 0), MATCH('Stata dataset (nominal)'!WE$1, 'Fountain Inputs'!$A$1:$XX$1, 0))="", "", INDEX('Fountain Inputs'!$A$1:$XX$133, MATCH('Stata dataset (nominal)'!$A9, 'Fountain Inputs'!$A$1:$A$133, 0), MATCH('Stata dataset (nominal)'!WE$1, 'Fountain Inputs'!$A$1:$XX$1, 0))),
Input_overrides!WE9)</f>
        <v>447</v>
      </c>
      <c r="WF9" s="15">
        <f>IF(Input_overrides!WF9="",
IF(INDEX('Fountain Inputs'!$A$1:$XX$133, MATCH('Stata dataset (nominal)'!$A9, 'Fountain Inputs'!$A$1:$A$133, 0), MATCH('Stata dataset (nominal)'!WF$1, 'Fountain Inputs'!$A$1:$XX$1, 0))="", "", INDEX('Fountain Inputs'!$A$1:$XX$133, MATCH('Stata dataset (nominal)'!$A9, 'Fountain Inputs'!$A$1:$A$133, 0), MATCH('Stata dataset (nominal)'!WF$1, 'Fountain Inputs'!$A$1:$XX$1, 0))),
Input_overrides!WF9)</f>
        <v>126</v>
      </c>
      <c r="WG9" s="15">
        <f>IF(Input_overrides!WG9="",
IF(INDEX('Fountain Inputs'!$A$1:$XX$133, MATCH('Stata dataset (nominal)'!$A9, 'Fountain Inputs'!$A$1:$A$133, 0), MATCH('Stata dataset (nominal)'!WG$1, 'Fountain Inputs'!$A$1:$XX$1, 0))="", "", INDEX('Fountain Inputs'!$A$1:$XX$133, MATCH('Stata dataset (nominal)'!$A9, 'Fountain Inputs'!$A$1:$A$133, 0), MATCH('Stata dataset (nominal)'!WG$1, 'Fountain Inputs'!$A$1:$XX$1, 0))),
Input_overrides!WG9)</f>
        <v>252</v>
      </c>
      <c r="WH9" s="15">
        <f>IF(Input_overrides!WH9="",
IF(INDEX('Fountain Inputs'!$A$1:$XX$133, MATCH('Stata dataset (nominal)'!$A9, 'Fountain Inputs'!$A$1:$A$133, 0), MATCH('Stata dataset (nominal)'!WH$1, 'Fountain Inputs'!$A$1:$XX$1, 0))="", "", INDEX('Fountain Inputs'!$A$1:$XX$133, MATCH('Stata dataset (nominal)'!$A9, 'Fountain Inputs'!$A$1:$A$133, 0), MATCH('Stata dataset (nominal)'!WH$1, 'Fountain Inputs'!$A$1:$XX$1, 0))),
Input_overrides!WH9)</f>
        <v>199</v>
      </c>
      <c r="WI9" s="15">
        <f>IF(Input_overrides!WI9="",
IF(INDEX('Fountain Inputs'!$A$1:$XX$133, MATCH('Stata dataset (nominal)'!$A9, 'Fountain Inputs'!$A$1:$A$133, 0), MATCH('Stata dataset (nominal)'!WI$1, 'Fountain Inputs'!$A$1:$XX$1, 0))="", "", INDEX('Fountain Inputs'!$A$1:$XX$133, MATCH('Stata dataset (nominal)'!$A9, 'Fountain Inputs'!$A$1:$A$133, 0), MATCH('Stata dataset (nominal)'!WI$1, 'Fountain Inputs'!$A$1:$XX$1, 0))),
Input_overrides!WI9)</f>
        <v>56</v>
      </c>
      <c r="WJ9" s="15">
        <f>IF(Input_overrides!WJ9="",
IF(INDEX('Fountain Inputs'!$A$1:$XX$133, MATCH('Stata dataset (nominal)'!$A9, 'Fountain Inputs'!$A$1:$A$133, 0), MATCH('Stata dataset (nominal)'!WJ$1, 'Fountain Inputs'!$A$1:$XX$1, 0))="", "", INDEX('Fountain Inputs'!$A$1:$XX$133, MATCH('Stata dataset (nominal)'!$A9, 'Fountain Inputs'!$A$1:$A$133, 0), MATCH('Stata dataset (nominal)'!WJ$1, 'Fountain Inputs'!$A$1:$XX$1, 0))),
Input_overrides!WJ9)</f>
        <v>46</v>
      </c>
      <c r="WK9" s="15">
        <f>IF(Input_overrides!WK9="",
IF(INDEX('Fountain Inputs'!$A$1:$XX$133, MATCH('Stata dataset (nominal)'!$A9, 'Fountain Inputs'!$A$1:$A$133, 0), MATCH('Stata dataset (nominal)'!WK$1, 'Fountain Inputs'!$A$1:$XX$1, 0))="", "", INDEX('Fountain Inputs'!$A$1:$XX$133, MATCH('Stata dataset (nominal)'!$A9, 'Fountain Inputs'!$A$1:$A$133, 0), MATCH('Stata dataset (nominal)'!WK$1, 'Fountain Inputs'!$A$1:$XX$1, 0))),
Input_overrides!WK9)</f>
        <v>1126</v>
      </c>
      <c r="WL9" s="15">
        <f>IF(Input_overrides!WL9="",
IF(INDEX('Fountain Inputs'!$A$1:$XX$133, MATCH('Stata dataset (nominal)'!$A9, 'Fountain Inputs'!$A$1:$A$133, 0), MATCH('Stata dataset (nominal)'!WL$1, 'Fountain Inputs'!$A$1:$XX$1, 0))="", "", INDEX('Fountain Inputs'!$A$1:$XX$133, MATCH('Stata dataset (nominal)'!$A9, 'Fountain Inputs'!$A$1:$A$133, 0), MATCH('Stata dataset (nominal)'!WL$1, 'Fountain Inputs'!$A$1:$XX$1, 0))),
Input_overrides!WL9)</f>
        <v>447</v>
      </c>
      <c r="WM9" s="15">
        <f>IF(Input_overrides!WM9="",
IF(INDEX('Fountain Inputs'!$A$1:$XX$133, MATCH('Stata dataset (nominal)'!$A9, 'Fountain Inputs'!$A$1:$A$133, 0), MATCH('Stata dataset (nominal)'!WM$1, 'Fountain Inputs'!$A$1:$XX$1, 0))="", "", INDEX('Fountain Inputs'!$A$1:$XX$133, MATCH('Stata dataset (nominal)'!$A9, 'Fountain Inputs'!$A$1:$A$133, 0), MATCH('Stata dataset (nominal)'!WM$1, 'Fountain Inputs'!$A$1:$XX$1, 0))),
Input_overrides!WM9)</f>
        <v>126</v>
      </c>
      <c r="WN9" s="15">
        <f>IF(Input_overrides!WN9="",
IF(INDEX('Fountain Inputs'!$A$1:$XX$133, MATCH('Stata dataset (nominal)'!$A9, 'Fountain Inputs'!$A$1:$A$133, 0), MATCH('Stata dataset (nominal)'!WN$1, 'Fountain Inputs'!$A$1:$XX$1, 0))="", "", INDEX('Fountain Inputs'!$A$1:$XX$133, MATCH('Stata dataset (nominal)'!$A9, 'Fountain Inputs'!$A$1:$A$133, 0), MATCH('Stata dataset (nominal)'!WN$1, 'Fountain Inputs'!$A$1:$XX$1, 0))),
Input_overrides!WN9)</f>
        <v>252</v>
      </c>
      <c r="WO9" s="15">
        <f>IF(Input_overrides!WO9="",
IF(INDEX('Fountain Inputs'!$A$1:$XX$133, MATCH('Stata dataset (nominal)'!$A9, 'Fountain Inputs'!$A$1:$A$133, 0), MATCH('Stata dataset (nominal)'!WO$1, 'Fountain Inputs'!$A$1:$XX$1, 0))="", "", INDEX('Fountain Inputs'!$A$1:$XX$133, MATCH('Stata dataset (nominal)'!$A9, 'Fountain Inputs'!$A$1:$A$133, 0), MATCH('Stata dataset (nominal)'!WO$1, 'Fountain Inputs'!$A$1:$XX$1, 0))),
Input_overrides!WO9)</f>
        <v>205</v>
      </c>
      <c r="WP9" s="15">
        <f>IF(Input_overrides!WP9="",
IF(INDEX('Fountain Inputs'!$A$1:$XX$133, MATCH('Stata dataset (nominal)'!$A9, 'Fountain Inputs'!$A$1:$A$133, 0), MATCH('Stata dataset (nominal)'!WP$1, 'Fountain Inputs'!$A$1:$XX$1, 0))="", "", INDEX('Fountain Inputs'!$A$1:$XX$133, MATCH('Stata dataset (nominal)'!$A9, 'Fountain Inputs'!$A$1:$A$133, 0), MATCH('Stata dataset (nominal)'!WP$1, 'Fountain Inputs'!$A$1:$XX$1, 0))),
Input_overrides!WP9)</f>
        <v>59</v>
      </c>
      <c r="WQ9" s="15">
        <f>IF(Input_overrides!WQ9="",
IF(INDEX('Fountain Inputs'!$A$1:$XX$133, MATCH('Stata dataset (nominal)'!$A9, 'Fountain Inputs'!$A$1:$A$133, 0), MATCH('Stata dataset (nominal)'!WQ$1, 'Fountain Inputs'!$A$1:$XX$1, 0))="", "", INDEX('Fountain Inputs'!$A$1:$XX$133, MATCH('Stata dataset (nominal)'!$A9, 'Fountain Inputs'!$A$1:$A$133, 0), MATCH('Stata dataset (nominal)'!WQ$1, 'Fountain Inputs'!$A$1:$XX$1, 0))),
Input_overrides!WQ9)</f>
        <v>49</v>
      </c>
      <c r="WR9" s="15">
        <f>IF(Input_overrides!WR9="",
IF(INDEX('Fountain Inputs'!$A$1:$XX$133, MATCH('Stata dataset (nominal)'!$A9, 'Fountain Inputs'!$A$1:$A$133, 0), MATCH('Stata dataset (nominal)'!WR$1, 'Fountain Inputs'!$A$1:$XX$1, 0))="", "", INDEX('Fountain Inputs'!$A$1:$XX$133, MATCH('Stata dataset (nominal)'!$A9, 'Fountain Inputs'!$A$1:$A$133, 0), MATCH('Stata dataset (nominal)'!WR$1, 'Fountain Inputs'!$A$1:$XX$1, 0))),
Input_overrides!WR9)</f>
        <v>1138</v>
      </c>
      <c r="WS9" s="15">
        <f>IF(Input_overrides!WS9="",
IF(INDEX('Fountain Inputs'!$A$1:$XX$133, MATCH('Stata dataset (nominal)'!$A9, 'Fountain Inputs'!$A$1:$A$133, 0), MATCH('Stata dataset (nominal)'!WS$1, 'Fountain Inputs'!$A$1:$XX$1, 0))="", "", INDEX('Fountain Inputs'!$A$1:$XX$133, MATCH('Stata dataset (nominal)'!$A9, 'Fountain Inputs'!$A$1:$A$133, 0), MATCH('Stata dataset (nominal)'!WS$1, 'Fountain Inputs'!$A$1:$XX$1, 0))),
Input_overrides!WS9)</f>
        <v>0</v>
      </c>
      <c r="WT9" s="15">
        <f>IF(Input_overrides!WT9="",
IF(INDEX('Fountain Inputs'!$A$1:$XX$133, MATCH('Stata dataset (nominal)'!$A9, 'Fountain Inputs'!$A$1:$A$133, 0), MATCH('Stata dataset (nominal)'!WT$1, 'Fountain Inputs'!$A$1:$XX$1, 0))="", "", INDEX('Fountain Inputs'!$A$1:$XX$133, MATCH('Stata dataset (nominal)'!$A9, 'Fountain Inputs'!$A$1:$A$133, 0), MATCH('Stata dataset (nominal)'!WT$1, 'Fountain Inputs'!$A$1:$XX$1, 0))),
Input_overrides!WT9)</f>
        <v>0</v>
      </c>
      <c r="WU9" s="15">
        <f>IF(Input_overrides!WU9="",
IF(INDEX('Fountain Inputs'!$A$1:$XX$133, MATCH('Stata dataset (nominal)'!$A9, 'Fountain Inputs'!$A$1:$A$133, 0), MATCH('Stata dataset (nominal)'!WU$1, 'Fountain Inputs'!$A$1:$XX$1, 0))="", "", INDEX('Fountain Inputs'!$A$1:$XX$133, MATCH('Stata dataset (nominal)'!$A9, 'Fountain Inputs'!$A$1:$A$133, 0), MATCH('Stata dataset (nominal)'!WU$1, 'Fountain Inputs'!$A$1:$XX$1, 0))),
Input_overrides!WU9)</f>
        <v>0</v>
      </c>
      <c r="WV9" s="15">
        <f>IF(Input_overrides!WV9="",
IF(INDEX('Fountain Inputs'!$A$1:$XX$133, MATCH('Stata dataset (nominal)'!$A9, 'Fountain Inputs'!$A$1:$A$133, 0), MATCH('Stata dataset (nominal)'!WV$1, 'Fountain Inputs'!$A$1:$XX$1, 0))="", "", INDEX('Fountain Inputs'!$A$1:$XX$133, MATCH('Stata dataset (nominal)'!$A9, 'Fountain Inputs'!$A$1:$A$133, 0), MATCH('Stata dataset (nominal)'!WV$1, 'Fountain Inputs'!$A$1:$XX$1, 0))),
Input_overrides!WV9)</f>
        <v>0</v>
      </c>
      <c r="WW9" s="15">
        <f>IF(Input_overrides!WW9="",
IF(INDEX('Fountain Inputs'!$A$1:$XX$133, MATCH('Stata dataset (nominal)'!$A9, 'Fountain Inputs'!$A$1:$A$133, 0), MATCH('Stata dataset (nominal)'!WW$1, 'Fountain Inputs'!$A$1:$XX$1, 0))="", "", INDEX('Fountain Inputs'!$A$1:$XX$133, MATCH('Stata dataset (nominal)'!$A9, 'Fountain Inputs'!$A$1:$A$133, 0), MATCH('Stata dataset (nominal)'!WW$1, 'Fountain Inputs'!$A$1:$XX$1, 0))),
Input_overrides!WW9)</f>
        <v>0</v>
      </c>
      <c r="WX9" s="15">
        <f>IF(Input_overrides!WX9="",
IF(INDEX('Fountain Inputs'!$A$1:$XX$133, MATCH('Stata dataset (nominal)'!$A9, 'Fountain Inputs'!$A$1:$A$133, 0), MATCH('Stata dataset (nominal)'!WX$1, 'Fountain Inputs'!$A$1:$XX$1, 0))="", "", INDEX('Fountain Inputs'!$A$1:$XX$133, MATCH('Stata dataset (nominal)'!$A9, 'Fountain Inputs'!$A$1:$A$133, 0), MATCH('Stata dataset (nominal)'!WX$1, 'Fountain Inputs'!$A$1:$XX$1, 0))),
Input_overrides!WX9)</f>
        <v>0</v>
      </c>
      <c r="WY9" s="15">
        <f>IF(Input_overrides!WY9="",
IF(INDEX('Fountain Inputs'!$A$1:$XX$133, MATCH('Stata dataset (nominal)'!$A9, 'Fountain Inputs'!$A$1:$A$133, 0), MATCH('Stata dataset (nominal)'!WY$1, 'Fountain Inputs'!$A$1:$XX$1, 0))="", "", INDEX('Fountain Inputs'!$A$1:$XX$133, MATCH('Stata dataset (nominal)'!$A9, 'Fountain Inputs'!$A$1:$A$133, 0), MATCH('Stata dataset (nominal)'!WY$1, 'Fountain Inputs'!$A$1:$XX$1, 0))),
Input_overrides!WY9)</f>
        <v>0</v>
      </c>
      <c r="WZ9" s="15">
        <f>IF(Input_overrides!WZ9="",
IF(INDEX('Fountain Inputs'!$A$1:$XX$133, MATCH('Stata dataset (nominal)'!$A9, 'Fountain Inputs'!$A$1:$A$133, 0), MATCH('Stata dataset (nominal)'!WZ$1, 'Fountain Inputs'!$A$1:$XX$1, 0))="", "", INDEX('Fountain Inputs'!$A$1:$XX$133, MATCH('Stata dataset (nominal)'!$A9, 'Fountain Inputs'!$A$1:$A$133, 0), MATCH('Stata dataset (nominal)'!WZ$1, 'Fountain Inputs'!$A$1:$XX$1, 0))),
Input_overrides!WZ9)</f>
        <v>0</v>
      </c>
      <c r="XA9" s="15">
        <f>IF(Input_overrides!XA9="",
IF(INDEX('Fountain Inputs'!$A$1:$XX$133, MATCH('Stata dataset (nominal)'!$A9, 'Fountain Inputs'!$A$1:$A$133, 0), MATCH('Stata dataset (nominal)'!XA$1, 'Fountain Inputs'!$A$1:$XX$1, 0))="", "", INDEX('Fountain Inputs'!$A$1:$XX$133, MATCH('Stata dataset (nominal)'!$A9, 'Fountain Inputs'!$A$1:$A$133, 0), MATCH('Stata dataset (nominal)'!XA$1, 'Fountain Inputs'!$A$1:$XX$1, 0))),
Input_overrides!XA9)</f>
        <v>0</v>
      </c>
      <c r="XB9" s="15">
        <f>IF(Input_overrides!XB9="",
IF(INDEX('Fountain Inputs'!$A$1:$XX$133, MATCH('Stata dataset (nominal)'!$A9, 'Fountain Inputs'!$A$1:$A$133, 0), MATCH('Stata dataset (nominal)'!XB$1, 'Fountain Inputs'!$A$1:$XX$1, 0))="", "", INDEX('Fountain Inputs'!$A$1:$XX$133, MATCH('Stata dataset (nominal)'!$A9, 'Fountain Inputs'!$A$1:$A$133, 0), MATCH('Stata dataset (nominal)'!XB$1, 'Fountain Inputs'!$A$1:$XX$1, 0))),
Input_overrides!XB9)</f>
        <v>365</v>
      </c>
      <c r="XC9" s="15">
        <f>IF(Input_overrides!XC9="",
IF(INDEX('Fountain Inputs'!$A$1:$XX$133, MATCH('Stata dataset (nominal)'!$A9, 'Fountain Inputs'!$A$1:$A$133, 0), MATCH('Stata dataset (nominal)'!XC$1, 'Fountain Inputs'!$A$1:$XX$1, 0))="", "", INDEX('Fountain Inputs'!$A$1:$XX$133, MATCH('Stata dataset (nominal)'!$A9, 'Fountain Inputs'!$A$1:$A$133, 0), MATCH('Stata dataset (nominal)'!XC$1, 'Fountain Inputs'!$A$1:$XX$1, 0))),
Input_overrides!XC9)</f>
        <v>292.35089954052302</v>
      </c>
      <c r="XD9" s="15">
        <f>IF(Input_overrides!XD9="",
IF(INDEX('Fountain Inputs'!$A$1:$XX$133, MATCH('Stata dataset (nominal)'!$A9, 'Fountain Inputs'!$A$1:$A$133, 0), MATCH('Stata dataset (nominal)'!XD$1, 'Fountain Inputs'!$A$1:$XX$1, 0))="", "", INDEX('Fountain Inputs'!$A$1:$XX$133, MATCH('Stata dataset (nominal)'!$A9, 'Fountain Inputs'!$A$1:$A$133, 0), MATCH('Stata dataset (nominal)'!XD$1, 'Fountain Inputs'!$A$1:$XX$1, 0))),
Input_overrides!XD9)</f>
        <v>343.16174088087899</v>
      </c>
      <c r="XE9" s="15">
        <f>IF(Input_overrides!XE9="",
IF(INDEX('Fountain Inputs'!$A$1:$XX$133, MATCH('Stata dataset (nominal)'!$A9, 'Fountain Inputs'!$A$1:$A$133, 0), MATCH('Stata dataset (nominal)'!XE$1, 'Fountain Inputs'!$A$1:$XX$1, 0))="", "", INDEX('Fountain Inputs'!$A$1:$XX$133, MATCH('Stata dataset (nominal)'!$A9, 'Fountain Inputs'!$A$1:$A$133, 0), MATCH('Stata dataset (nominal)'!XE$1, 'Fountain Inputs'!$A$1:$XX$1, 0))),
Input_overrides!XE9)</f>
        <v>0</v>
      </c>
      <c r="XF9" s="15">
        <f>IF(Input_overrides!XF9="",
IF(INDEX('Fountain Inputs'!$A$1:$XX$133, MATCH('Stata dataset (nominal)'!$A9, 'Fountain Inputs'!$A$1:$A$133, 0), MATCH('Stata dataset (nominal)'!XF$1, 'Fountain Inputs'!$A$1:$XX$1, 0))="", "", INDEX('Fountain Inputs'!$A$1:$XX$133, MATCH('Stata dataset (nominal)'!$A9, 'Fountain Inputs'!$A$1:$A$133, 0), MATCH('Stata dataset (nominal)'!XF$1, 'Fountain Inputs'!$A$1:$XX$1, 0))),
Input_overrides!XF9)</f>
        <v>0</v>
      </c>
      <c r="XG9" s="15">
        <f>IF(Input_overrides!XG9="",
IF(INDEX('Fountain Inputs'!$A$1:$XX$133, MATCH('Stata dataset (nominal)'!$A9, 'Fountain Inputs'!$A$1:$A$133, 0), MATCH('Stata dataset (nominal)'!XG$1, 'Fountain Inputs'!$A$1:$XX$1, 0))="", "", INDEX('Fountain Inputs'!$A$1:$XX$133, MATCH('Stata dataset (nominal)'!$A9, 'Fountain Inputs'!$A$1:$A$133, 0), MATCH('Stata dataset (nominal)'!XG$1, 'Fountain Inputs'!$A$1:$XX$1, 0))),
Input_overrides!XG9)</f>
        <v>0</v>
      </c>
      <c r="XH9" s="15">
        <f>IF(Input_overrides!XH9="",
IF(INDEX('Fountain Inputs'!$A$1:$XX$133, MATCH('Stata dataset (nominal)'!$A9, 'Fountain Inputs'!$A$1:$A$133, 0), MATCH('Stata dataset (nominal)'!XH$1, 'Fountain Inputs'!$A$1:$XX$1, 0))="", "", INDEX('Fountain Inputs'!$A$1:$XX$133, MATCH('Stata dataset (nominal)'!$A9, 'Fountain Inputs'!$A$1:$A$133, 0), MATCH('Stata dataset (nominal)'!XH$1, 'Fountain Inputs'!$A$1:$XX$1, 0))),
Input_overrides!XH9)</f>
        <v>365</v>
      </c>
      <c r="XI9" s="15">
        <f>IF(Input_overrides!XI9="",
IF(INDEX('Fountain Inputs'!$A$1:$XX$133, MATCH('Stata dataset (nominal)'!$A9, 'Fountain Inputs'!$A$1:$A$133, 0), MATCH('Stata dataset (nominal)'!XI$1, 'Fountain Inputs'!$A$1:$XX$1, 0))="", "", INDEX('Fountain Inputs'!$A$1:$XX$133, MATCH('Stata dataset (nominal)'!$A9, 'Fountain Inputs'!$A$1:$A$133, 0), MATCH('Stata dataset (nominal)'!XI$1, 'Fountain Inputs'!$A$1:$XX$1, 0))),
Input_overrides!XI9)</f>
        <v>292.35089954052302</v>
      </c>
      <c r="XJ9" s="15">
        <f>IF(Input_overrides!XJ9="",
IF(INDEX('Fountain Inputs'!$A$1:$XX$133, MATCH('Stata dataset (nominal)'!$A9, 'Fountain Inputs'!$A$1:$A$133, 0), MATCH('Stata dataset (nominal)'!XJ$1, 'Fountain Inputs'!$A$1:$XX$1, 0))="", "", INDEX('Fountain Inputs'!$A$1:$XX$133, MATCH('Stata dataset (nominal)'!$A9, 'Fountain Inputs'!$A$1:$A$133, 0), MATCH('Stata dataset (nominal)'!XJ$1, 'Fountain Inputs'!$A$1:$XX$1, 0))),
Input_overrides!XJ9)</f>
        <v>343.16174088087899</v>
      </c>
      <c r="XK9" s="15">
        <f>IF(Input_overrides!XK9="",
IF(INDEX('Fountain Inputs'!$A$1:$XX$133, MATCH('Stata dataset (nominal)'!$A9, 'Fountain Inputs'!$A$1:$A$133, 0), MATCH('Stata dataset (nominal)'!XK$1, 'Fountain Inputs'!$A$1:$XX$1, 0))="", "", INDEX('Fountain Inputs'!$A$1:$XX$133, MATCH('Stata dataset (nominal)'!$A9, 'Fountain Inputs'!$A$1:$A$133, 0), MATCH('Stata dataset (nominal)'!XK$1, 'Fountain Inputs'!$A$1:$XX$1, 0))),
Input_overrides!XK9)</f>
        <v>1885.8731353257001</v>
      </c>
      <c r="XL9" s="15">
        <f>IF(Input_overrides!XL9="",
IF(INDEX('Fountain Inputs'!$A$1:$XX$133, MATCH('Stata dataset (nominal)'!$A9, 'Fountain Inputs'!$A$1:$A$133, 0), MATCH('Stata dataset (nominal)'!XL$1, 'Fountain Inputs'!$A$1:$XX$1, 0))="", "", INDEX('Fountain Inputs'!$A$1:$XX$133, MATCH('Stata dataset (nominal)'!$A9, 'Fountain Inputs'!$A$1:$A$133, 0), MATCH('Stata dataset (nominal)'!XL$1, 'Fountain Inputs'!$A$1:$XX$1, 0))),
Input_overrides!XL9)</f>
        <v>248.567615163547</v>
      </c>
      <c r="XM9" s="15">
        <f>IF(Input_overrides!XM9="",
IF(INDEX('Fountain Inputs'!$A$1:$XX$133, MATCH('Stata dataset (nominal)'!$A9, 'Fountain Inputs'!$A$1:$A$133, 0), MATCH('Stata dataset (nominal)'!XM$1, 'Fountain Inputs'!$A$1:$XX$1, 0))="", "", INDEX('Fountain Inputs'!$A$1:$XX$133, MATCH('Stata dataset (nominal)'!$A9, 'Fountain Inputs'!$A$1:$A$133, 0), MATCH('Stata dataset (nominal)'!XM$1, 'Fountain Inputs'!$A$1:$XX$1, 0))),
Input_overrides!XM9)</f>
        <v>813.25018284107102</v>
      </c>
      <c r="XN9" s="32">
        <f>IF(Input_overrides!XN9="",
IF(INDEX('Fountain Inputs'!$A$1:$XX$133, MATCH('Stata dataset (nominal)'!$A9, 'Fountain Inputs'!$A$1:$A$133, 0), MATCH('Stata dataset (nominal)'!XN$1, 'Fountain Inputs'!$A$1:$XX$1, 0))="", "", INDEX('Fountain Inputs'!$A$1:$XX$133, MATCH('Stata dataset (nominal)'!$A9, 'Fountain Inputs'!$A$1:$A$133, 0), MATCH('Stata dataset (nominal)'!XN$1, 'Fountain Inputs'!$A$1:$XX$1, 0))),
Input_overrides!XN9)</f>
        <v>737.28148755891198</v>
      </c>
      <c r="XO9" s="32">
        <f>IF(Input_overrides!XO9="",
IF(INDEX('Fountain Inputs'!$A$1:$XX$133, MATCH('Stata dataset (nominal)'!$A9, 'Fountain Inputs'!$A$1:$A$133, 0), MATCH('Stata dataset (nominal)'!XO$1, 'Fountain Inputs'!$A$1:$XX$1, 0))="", "", INDEX('Fountain Inputs'!$A$1:$XX$133, MATCH('Stata dataset (nominal)'!$A9, 'Fountain Inputs'!$A$1:$A$133, 0), MATCH('Stata dataset (nominal)'!XO$1, 'Fountain Inputs'!$A$1:$XX$1, 0))),
Input_overrides!XO9)</f>
        <v>244.62065344571599</v>
      </c>
      <c r="XP9" s="15">
        <f>IF(Input_overrides!XP9="",
IF(INDEX('Fountain Inputs'!$A$1:$XX$133, MATCH('Stata dataset (nominal)'!$A9, 'Fountain Inputs'!$A$1:$A$133, 0), MATCH('Stata dataset (nominal)'!XP$1, 'Fountain Inputs'!$A$1:$XX$1, 0))="", "", INDEX('Fountain Inputs'!$A$1:$XX$133, MATCH('Stata dataset (nominal)'!$A9, 'Fountain Inputs'!$A$1:$A$133, 0), MATCH('Stata dataset (nominal)'!XP$1, 'Fountain Inputs'!$A$1:$XX$1, 0))),
Input_overrides!XP9)</f>
        <v>4160.3216041610003</v>
      </c>
      <c r="XQ9" s="15">
        <f>IF(Input_overrides!XQ9="",
IF(INDEX('Fountain Inputs'!$A$1:$XX$133, MATCH('Stata dataset (nominal)'!$A9, 'Fountain Inputs'!$A$1:$A$133, 0), MATCH('Stata dataset (nominal)'!XQ$1, 'Fountain Inputs'!$A$1:$XX$1, 0))="", "", INDEX('Fountain Inputs'!$A$1:$XX$133, MATCH('Stata dataset (nominal)'!$A9, 'Fountain Inputs'!$A$1:$A$133, 0), MATCH('Stata dataset (nominal)'!XQ$1, 'Fountain Inputs'!$A$1:$XX$1, 0))),
Input_overrides!XQ9)</f>
        <v>0.67</v>
      </c>
      <c r="XR9" s="15">
        <f>IF(Input_overrides!XR9="",
IF(INDEX('Fountain Inputs'!$A$1:$XX$133, MATCH('Stata dataset (nominal)'!$A9, 'Fountain Inputs'!$A$1:$A$133, 0), MATCH('Stata dataset (nominal)'!XR$1, 'Fountain Inputs'!$A$1:$XX$1, 0))="", "", INDEX('Fountain Inputs'!$A$1:$XX$133, MATCH('Stata dataset (nominal)'!$A9, 'Fountain Inputs'!$A$1:$A$133, 0), MATCH('Stata dataset (nominal)'!XR$1, 'Fountain Inputs'!$A$1:$XX$1, 0))),
Input_overrides!XR9)</f>
        <v>2712.1136537525599</v>
      </c>
      <c r="XS9" s="15">
        <f>IF(Input_overrides!XS9="",
IF(INDEX('Fountain Inputs'!$A$1:$XX$133, MATCH('Stata dataset (nominal)'!$A9, 'Fountain Inputs'!$A$1:$A$133, 0), MATCH('Stata dataset (nominal)'!XS$1, 'Fountain Inputs'!$A$1:$XX$1, 0))="", "", INDEX('Fountain Inputs'!$A$1:$XX$133, MATCH('Stata dataset (nominal)'!$A9, 'Fountain Inputs'!$A$1:$A$133, 0), MATCH('Stata dataset (nominal)'!XS$1, 'Fountain Inputs'!$A$1:$XX$1, 0))),
Input_overrides!XS9)</f>
        <v>1817.11614801421</v>
      </c>
      <c r="XT9" s="15">
        <f>IF(Input_overrides!XT9="",
IF(INDEX('Fountain Inputs'!$A$1:$XX$133, MATCH('Stata dataset (nominal)'!$A9, 'Fountain Inputs'!$A$1:$A$133, 0), MATCH('Stata dataset (nominal)'!XT$1, 'Fountain Inputs'!$A$1:$XX$1, 0))="", "", INDEX('Fountain Inputs'!$A$1:$XX$133, MATCH('Stata dataset (nominal)'!$A9, 'Fountain Inputs'!$A$1:$A$133, 0), MATCH('Stata dataset (nominal)'!XT$1, 'Fountain Inputs'!$A$1:$XX$1, 0))),
Input_overrides!XT9)</f>
        <v>4197.6098945235099</v>
      </c>
      <c r="XU9" s="15">
        <f>IF(Input_overrides!XU9="",
IF(INDEX('Fountain Inputs'!$A$1:$XX$133, MATCH('Stata dataset (nominal)'!$A9, 'Fountain Inputs'!$A$1:$A$133, 0), MATCH('Stata dataset (nominal)'!XU$1, 'Fountain Inputs'!$A$1:$XX$1, 0))="", "", INDEX('Fountain Inputs'!$A$1:$XX$133, MATCH('Stata dataset (nominal)'!$A9, 'Fountain Inputs'!$A$1:$A$133, 0), MATCH('Stata dataset (nominal)'!XU$1, 'Fountain Inputs'!$A$1:$XX$1, 0))),
Input_overrides!XU9)</f>
        <v>2736.4218902398802</v>
      </c>
      <c r="XV9" s="15">
        <f>IF(Input_overrides!XV9="",
IF(INDEX('Fountain Inputs'!$A$1:$XX$133, MATCH('Stata dataset (nominal)'!$A9, 'Fountain Inputs'!$A$1:$A$133, 0), MATCH('Stata dataset (nominal)'!XV$1, 'Fountain Inputs'!$A$1:$XX$1, 0))="", "", INDEX('Fountain Inputs'!$A$1:$XX$133, MATCH('Stata dataset (nominal)'!$A9, 'Fountain Inputs'!$A$1:$A$133, 0), MATCH('Stata dataset (nominal)'!XV$1, 'Fountain Inputs'!$A$1:$XX$1, 0))),
Input_overrides!XV9)</f>
        <v>1833.40266646072</v>
      </c>
      <c r="XW9" s="15">
        <f>IF(Input_overrides!XW9="",
IF(INDEX('Fountain Inputs'!$A$1:$XX$133, MATCH('Stata dataset (nominal)'!$A9, 'Fountain Inputs'!$A$1:$A$133, 0), MATCH('Stata dataset (nominal)'!XW$1, 'Fountain Inputs'!$A$1:$XX$1, 0))="", "", INDEX('Fountain Inputs'!$A$1:$XX$133, MATCH('Stata dataset (nominal)'!$A9, 'Fountain Inputs'!$A$1:$A$133, 0), MATCH('Stata dataset (nominal)'!XW$1, 'Fountain Inputs'!$A$1:$XX$1, 0))),
Input_overrides!XW9)</f>
        <v>646.42999999999995</v>
      </c>
      <c r="XX9" s="15">
        <f>IF(Input_overrides!XX9="",
IF(INDEX('Fountain Inputs'!$A$1:$XX$133, MATCH('Stata dataset (nominal)'!$A9, 'Fountain Inputs'!$A$1:$A$133, 0), MATCH('Stata dataset (nominal)'!XX$1, 'Fountain Inputs'!$A$1:$XX$1, 0))="", "", INDEX('Fountain Inputs'!$A$1:$XX$133, MATCH('Stata dataset (nominal)'!$A9, 'Fountain Inputs'!$A$1:$A$133, 0), MATCH('Stata dataset (nominal)'!XX$1, 'Fountain Inputs'!$A$1:$XX$1, 0))),
Input_overrides!XX9)</f>
        <v>651.9</v>
      </c>
      <c r="XZ9" s="14" t="b">
        <f>A9=Input_overrides!A9</f>
        <v>1</v>
      </c>
    </row>
    <row r="10" spans="1:650" s="2" customFormat="1">
      <c r="A10" s="13" t="str">
        <f t="shared" si="0"/>
        <v>ANH19</v>
      </c>
      <c r="B10" s="13" t="s">
        <v>10</v>
      </c>
      <c r="C10" s="13" t="s">
        <v>8</v>
      </c>
      <c r="D10" s="15">
        <f>IF(Input_overrides!D10="",
IF(INDEX('Fountain Inputs'!$A$1:$XX$133, MATCH('Stata dataset (nominal)'!$A10, 'Fountain Inputs'!$A$1:$A$133, 0), MATCH('Stata dataset (nominal)'!D$1, 'Fountain Inputs'!$A$1:$XX$1, 0))="", "", INDEX('Fountain Inputs'!$A$1:$XX$133, MATCH('Stata dataset (nominal)'!$A10, 'Fountain Inputs'!$A$1:$A$133, 0), MATCH('Stata dataset (nominal)'!D$1, 'Fountain Inputs'!$A$1:$XX$1, 0))),
Input_overrides!D10)</f>
        <v>0.97917319135609104</v>
      </c>
      <c r="E10" s="15">
        <f>IF(Input_overrides!E10="",
IF(INDEX('Fountain Inputs'!$A$1:$XX$133, MATCH('Stata dataset (nominal)'!$A10, 'Fountain Inputs'!$A$1:$A$133, 0), MATCH('Stata dataset (nominal)'!E$1, 'Fountain Inputs'!$A$1:$XX$1, 0))="", "", INDEX('Fountain Inputs'!$A$1:$XX$133, MATCH('Stata dataset (nominal)'!$A10, 'Fountain Inputs'!$A$1:$A$133, 0), MATCH('Stata dataset (nominal)'!E$1, 'Fountain Inputs'!$A$1:$XX$1, 0))),
Input_overrides!E10)</f>
        <v>10.821999999999999</v>
      </c>
      <c r="F10" s="15">
        <f>IF(Input_overrides!F10="",
IF(INDEX('Fountain Inputs'!$A$1:$XX$133, MATCH('Stata dataset (nominal)'!$A10, 'Fountain Inputs'!$A$1:$A$133, 0), MATCH('Stata dataset (nominal)'!F$1, 'Fountain Inputs'!$A$1:$XX$1, 0))="", "", INDEX('Fountain Inputs'!$A$1:$XX$133, MATCH('Stata dataset (nominal)'!$A10, 'Fountain Inputs'!$A$1:$A$133, 0), MATCH('Stata dataset (nominal)'!F$1, 'Fountain Inputs'!$A$1:$XX$1, 0))),
Input_overrides!F10)</f>
        <v>-0.25900000000000001</v>
      </c>
      <c r="G10" s="15">
        <f>IF(Input_overrides!G10="",
IF(INDEX('Fountain Inputs'!$A$1:$XX$133, MATCH('Stata dataset (nominal)'!$A10, 'Fountain Inputs'!$A$1:$A$133, 0), MATCH('Stata dataset (nominal)'!G$1, 'Fountain Inputs'!$A$1:$XX$1, 0))="", "", INDEX('Fountain Inputs'!$A$1:$XX$133, MATCH('Stata dataset (nominal)'!$A10, 'Fountain Inputs'!$A$1:$A$133, 0), MATCH('Stata dataset (nominal)'!G$1, 'Fountain Inputs'!$A$1:$XX$1, 0))),
Input_overrides!G10)</f>
        <v>2.4390000000000001</v>
      </c>
      <c r="H10" s="15">
        <f>IF(Input_overrides!H10="",
IF(INDEX('Fountain Inputs'!$A$1:$XX$133, MATCH('Stata dataset (nominal)'!$A10, 'Fountain Inputs'!$A$1:$A$133, 0), MATCH('Stata dataset (nominal)'!H$1, 'Fountain Inputs'!$A$1:$XX$1, 0))="", "", INDEX('Fountain Inputs'!$A$1:$XX$133, MATCH('Stata dataset (nominal)'!$A10, 'Fountain Inputs'!$A$1:$A$133, 0), MATCH('Stata dataset (nominal)'!H$1, 'Fountain Inputs'!$A$1:$XX$1, 0))),
Input_overrides!H10)</f>
        <v>0</v>
      </c>
      <c r="I10" s="15">
        <f>IF(Input_overrides!I10="",
IF(INDEX('Fountain Inputs'!$A$1:$XX$133, MATCH('Stata dataset (nominal)'!$A10, 'Fountain Inputs'!$A$1:$A$133, 0), MATCH('Stata dataset (nominal)'!I$1, 'Fountain Inputs'!$A$1:$XX$1, 0))="", "", INDEX('Fountain Inputs'!$A$1:$XX$133, MATCH('Stata dataset (nominal)'!$A10, 'Fountain Inputs'!$A$1:$A$133, 0), MATCH('Stata dataset (nominal)'!I$1, 'Fountain Inputs'!$A$1:$XX$1, 0))),
Input_overrides!I10)</f>
        <v>19.802</v>
      </c>
      <c r="J10" s="15">
        <f>IF(Input_overrides!J10="",
IF(INDEX('Fountain Inputs'!$A$1:$XX$133, MATCH('Stata dataset (nominal)'!$A10, 'Fountain Inputs'!$A$1:$A$133, 0), MATCH('Stata dataset (nominal)'!J$1, 'Fountain Inputs'!$A$1:$XX$1, 0))="", "", INDEX('Fountain Inputs'!$A$1:$XX$133, MATCH('Stata dataset (nominal)'!$A10, 'Fountain Inputs'!$A$1:$A$133, 0), MATCH('Stata dataset (nominal)'!J$1, 'Fountain Inputs'!$A$1:$XX$1, 0))),
Input_overrides!J10)</f>
        <v>0</v>
      </c>
      <c r="K10" s="15">
        <f>IF(Input_overrides!K10="",
IF(INDEX('Fountain Inputs'!$A$1:$XX$133, MATCH('Stata dataset (nominal)'!$A10, 'Fountain Inputs'!$A$1:$A$133, 0), MATCH('Stata dataset (nominal)'!K$1, 'Fountain Inputs'!$A$1:$XX$1, 0))="", "", INDEX('Fountain Inputs'!$A$1:$XX$133, MATCH('Stata dataset (nominal)'!$A10, 'Fountain Inputs'!$A$1:$A$133, 0), MATCH('Stata dataset (nominal)'!K$1, 'Fountain Inputs'!$A$1:$XX$1, 0))),
Input_overrides!K10)</f>
        <v>44.375999585090035</v>
      </c>
      <c r="L10" s="15">
        <f>IF(Input_overrides!L10="",
IF(INDEX('Fountain Inputs'!$A$1:$XX$133, MATCH('Stata dataset (nominal)'!$A10, 'Fountain Inputs'!$A$1:$A$133, 0), MATCH('Stata dataset (nominal)'!L$1, 'Fountain Inputs'!$A$1:$XX$1, 0))="", "", INDEX('Fountain Inputs'!$A$1:$XX$133, MATCH('Stata dataset (nominal)'!$A10, 'Fountain Inputs'!$A$1:$A$133, 0), MATCH('Stata dataset (nominal)'!L$1, 'Fountain Inputs'!$A$1:$XX$1, 0))),
Input_overrides!L10)</f>
        <v>20.568909260531999</v>
      </c>
      <c r="M10" s="15">
        <f>IF(Input_overrides!M10="",
IF(INDEX('Fountain Inputs'!$A$1:$XX$133, MATCH('Stata dataset (nominal)'!$A10, 'Fountain Inputs'!$A$1:$A$133, 0), MATCH('Stata dataset (nominal)'!M$1, 'Fountain Inputs'!$A$1:$XX$1, 0))="", "", INDEX('Fountain Inputs'!$A$1:$XX$133, MATCH('Stata dataset (nominal)'!$A10, 'Fountain Inputs'!$A$1:$A$133, 0), MATCH('Stata dataset (nominal)'!M$1, 'Fountain Inputs'!$A$1:$XX$1, 0))),
Input_overrides!M10)</f>
        <v>18.925799669060702</v>
      </c>
      <c r="N10" s="15">
        <f>IF(Input_overrides!N10="",
IF(INDEX('Fountain Inputs'!$A$1:$XX$133, MATCH('Stata dataset (nominal)'!$A10, 'Fountain Inputs'!$A$1:$A$133, 0), MATCH('Stata dataset (nominal)'!N$1, 'Fountain Inputs'!$A$1:$XX$1, 0))="", "", INDEX('Fountain Inputs'!$A$1:$XX$133, MATCH('Stata dataset (nominal)'!$A10, 'Fountain Inputs'!$A$1:$A$133, 0), MATCH('Stata dataset (nominal)'!N$1, 'Fountain Inputs'!$A$1:$XX$1, 0))),
Input_overrides!N10)</f>
        <v>29.024999999999999</v>
      </c>
      <c r="O10" s="15">
        <f>IF(Input_overrides!O10="",
IF(INDEX('Fountain Inputs'!$A$1:$XX$133, MATCH('Stata dataset (nominal)'!$A10, 'Fountain Inputs'!$A$1:$A$133, 0), MATCH('Stata dataset (nominal)'!O$1, 'Fountain Inputs'!$A$1:$XX$1, 0))="", "", INDEX('Fountain Inputs'!$A$1:$XX$133, MATCH('Stata dataset (nominal)'!$A10, 'Fountain Inputs'!$A$1:$A$133, 0), MATCH('Stata dataset (nominal)'!O$1, 'Fountain Inputs'!$A$1:$XX$1, 0))),
Input_overrides!O10)</f>
        <v>-0.90700000000000003</v>
      </c>
      <c r="P10" s="15">
        <f>IF(Input_overrides!P10="",
IF(INDEX('Fountain Inputs'!$A$1:$XX$133, MATCH('Stata dataset (nominal)'!$A10, 'Fountain Inputs'!$A$1:$A$133, 0), MATCH('Stata dataset (nominal)'!P$1, 'Fountain Inputs'!$A$1:$XX$1, 0))="", "", INDEX('Fountain Inputs'!$A$1:$XX$133, MATCH('Stata dataset (nominal)'!$A10, 'Fountain Inputs'!$A$1:$A$133, 0), MATCH('Stata dataset (nominal)'!P$1, 'Fountain Inputs'!$A$1:$XX$1, 0))),
Input_overrides!P10)</f>
        <v>6.0970000000000004</v>
      </c>
      <c r="Q10" s="15">
        <f>IF(Input_overrides!Q10="",
IF(INDEX('Fountain Inputs'!$A$1:$XX$133, MATCH('Stata dataset (nominal)'!$A10, 'Fountain Inputs'!$A$1:$A$133, 0), MATCH('Stata dataset (nominal)'!Q$1, 'Fountain Inputs'!$A$1:$XX$1, 0))="", "", INDEX('Fountain Inputs'!$A$1:$XX$133, MATCH('Stata dataset (nominal)'!$A10, 'Fountain Inputs'!$A$1:$A$133, 0), MATCH('Stata dataset (nominal)'!Q$1, 'Fountain Inputs'!$A$1:$XX$1, 0))),
Input_overrides!Q10)</f>
        <v>0</v>
      </c>
      <c r="R10" s="15">
        <f>IF(Input_overrides!R10="",
IF(INDEX('Fountain Inputs'!$A$1:$XX$133, MATCH('Stata dataset (nominal)'!$A10, 'Fountain Inputs'!$A$1:$A$133, 0), MATCH('Stata dataset (nominal)'!R$1, 'Fountain Inputs'!$A$1:$XX$1, 0))="", "", INDEX('Fountain Inputs'!$A$1:$XX$133, MATCH('Stata dataset (nominal)'!$A10, 'Fountain Inputs'!$A$1:$A$133, 0), MATCH('Stata dataset (nominal)'!R$1, 'Fountain Inputs'!$A$1:$XX$1, 0))),
Input_overrides!R10)</f>
        <v>0</v>
      </c>
      <c r="S10" s="15">
        <f>IF(Input_overrides!S10="",
IF(INDEX('Fountain Inputs'!$A$1:$XX$133, MATCH('Stata dataset (nominal)'!$A10, 'Fountain Inputs'!$A$1:$A$133, 0), MATCH('Stata dataset (nominal)'!S$1, 'Fountain Inputs'!$A$1:$XX$1, 0))="", "", INDEX('Fountain Inputs'!$A$1:$XX$133, MATCH('Stata dataset (nominal)'!$A10, 'Fountain Inputs'!$A$1:$A$133, 0), MATCH('Stata dataset (nominal)'!S$1, 'Fountain Inputs'!$A$1:$XX$1, 0))),
Input_overrides!S10)</f>
        <v>0</v>
      </c>
      <c r="T10" s="15">
        <f>IF(Input_overrides!T10="",
IF(INDEX('Fountain Inputs'!$A$1:$XX$133, MATCH('Stata dataset (nominal)'!$A10, 'Fountain Inputs'!$A$1:$A$133, 0), MATCH('Stata dataset (nominal)'!T$1, 'Fountain Inputs'!$A$1:$XX$1, 0))="", "", INDEX('Fountain Inputs'!$A$1:$XX$133, MATCH('Stata dataset (nominal)'!$A10, 'Fountain Inputs'!$A$1:$A$133, 0), MATCH('Stata dataset (nominal)'!T$1, 'Fountain Inputs'!$A$1:$XX$1, 0))),
Input_overrides!T10)</f>
        <v>68.580000414909961</v>
      </c>
      <c r="U10" s="15">
        <f>IF(Input_overrides!U10="",
IF(INDEX('Fountain Inputs'!$A$1:$XX$133, MATCH('Stata dataset (nominal)'!$A10, 'Fountain Inputs'!$A$1:$A$133, 0), MATCH('Stata dataset (nominal)'!U$1, 'Fountain Inputs'!$A$1:$XX$1, 0))="", "", INDEX('Fountain Inputs'!$A$1:$XX$133, MATCH('Stata dataset (nominal)'!$A10, 'Fountain Inputs'!$A$1:$A$133, 0), MATCH('Stata dataset (nominal)'!U$1, 'Fountain Inputs'!$A$1:$XX$1, 0))),
Input_overrides!U10)</f>
        <v>1.1085465138369599E-3</v>
      </c>
      <c r="V10" s="15">
        <f>IF(Input_overrides!V10="",
IF(INDEX('Fountain Inputs'!$A$1:$XX$133, MATCH('Stata dataset (nominal)'!$A10, 'Fountain Inputs'!$A$1:$A$133, 0), MATCH('Stata dataset (nominal)'!V$1, 'Fountain Inputs'!$A$1:$XX$1, 0))="", "", INDEX('Fountain Inputs'!$A$1:$XX$133, MATCH('Stata dataset (nominal)'!$A10, 'Fountain Inputs'!$A$1:$A$133, 0), MATCH('Stata dataset (nominal)'!V$1, 'Fountain Inputs'!$A$1:$XX$1, 0))),
Input_overrides!V10)</f>
        <v>87.987366962395896</v>
      </c>
      <c r="W10" s="15">
        <f>IF(Input_overrides!W10="",
IF(INDEX('Fountain Inputs'!$A$1:$XX$133, MATCH('Stata dataset (nominal)'!$A10, 'Fountain Inputs'!$A$1:$A$133, 0), MATCH('Stata dataset (nominal)'!W$1, 'Fountain Inputs'!$A$1:$XX$1, 0))="", "", INDEX('Fountain Inputs'!$A$1:$XX$133, MATCH('Stata dataset (nominal)'!$A10, 'Fountain Inputs'!$A$1:$A$133, 0), MATCH('Stata dataset (nominal)'!W$1, 'Fountain Inputs'!$A$1:$XX$1, 0))),
Input_overrides!W10)</f>
        <v>4.2999999999999997E-2</v>
      </c>
      <c r="X10" s="15">
        <f>IF(Input_overrides!X10="",
IF(INDEX('Fountain Inputs'!$A$1:$XX$133, MATCH('Stata dataset (nominal)'!$A10, 'Fountain Inputs'!$A$1:$A$133, 0), MATCH('Stata dataset (nominal)'!X$1, 'Fountain Inputs'!$A$1:$XX$1, 0))="", "", INDEX('Fountain Inputs'!$A$1:$XX$133, MATCH('Stata dataset (nominal)'!$A10, 'Fountain Inputs'!$A$1:$A$133, 0), MATCH('Stata dataset (nominal)'!X$1, 'Fountain Inputs'!$A$1:$XX$1, 0))),
Input_overrides!X10)</f>
        <v>0</v>
      </c>
      <c r="Y10" s="15">
        <f>IF(Input_overrides!Y10="",
IF(INDEX('Fountain Inputs'!$A$1:$XX$133, MATCH('Stata dataset (nominal)'!$A10, 'Fountain Inputs'!$A$1:$A$133, 0), MATCH('Stata dataset (nominal)'!Y$1, 'Fountain Inputs'!$A$1:$XX$1, 0))="", "", INDEX('Fountain Inputs'!$A$1:$XX$133, MATCH('Stata dataset (nominal)'!$A10, 'Fountain Inputs'!$A$1:$A$133, 0), MATCH('Stata dataset (nominal)'!Y$1, 'Fountain Inputs'!$A$1:$XX$1, 0))),
Input_overrides!Y10)</f>
        <v>0</v>
      </c>
      <c r="Z10" s="15">
        <f>IF(Input_overrides!Z10="",
IF(INDEX('Fountain Inputs'!$A$1:$XX$133, MATCH('Stata dataset (nominal)'!$A10, 'Fountain Inputs'!$A$1:$A$133, 0), MATCH('Stata dataset (nominal)'!Z$1, 'Fountain Inputs'!$A$1:$XX$1, 0))="", "", INDEX('Fountain Inputs'!$A$1:$XX$133, MATCH('Stata dataset (nominal)'!$A10, 'Fountain Inputs'!$A$1:$A$133, 0), MATCH('Stata dataset (nominal)'!Z$1, 'Fountain Inputs'!$A$1:$XX$1, 0))),
Input_overrides!Z10)</f>
        <v>0</v>
      </c>
      <c r="AA10" s="15">
        <f>IF(Input_overrides!AA10="",
IF(INDEX('Fountain Inputs'!$A$1:$XX$133, MATCH('Stata dataset (nominal)'!$A10, 'Fountain Inputs'!$A$1:$A$133, 0), MATCH('Stata dataset (nominal)'!AA$1, 'Fountain Inputs'!$A$1:$XX$1, 0))="", "", INDEX('Fountain Inputs'!$A$1:$XX$133, MATCH('Stata dataset (nominal)'!$A10, 'Fountain Inputs'!$A$1:$A$133, 0), MATCH('Stata dataset (nominal)'!AA$1, 'Fountain Inputs'!$A$1:$XX$1, 0))),
Input_overrides!AA10)</f>
        <v>0</v>
      </c>
      <c r="AB10" s="15">
        <f>IF(Input_overrides!AB10="",
IF(INDEX('Fountain Inputs'!$A$1:$XX$133, MATCH('Stata dataset (nominal)'!$A10, 'Fountain Inputs'!$A$1:$A$133, 0), MATCH('Stata dataset (nominal)'!AB$1, 'Fountain Inputs'!$A$1:$XX$1, 0))="", "", INDEX('Fountain Inputs'!$A$1:$XX$133, MATCH('Stata dataset (nominal)'!$A10, 'Fountain Inputs'!$A$1:$A$133, 0), MATCH('Stata dataset (nominal)'!AB$1, 'Fountain Inputs'!$A$1:$XX$1, 0))),
Input_overrides!AB10)</f>
        <v>0</v>
      </c>
      <c r="AC10" s="15">
        <f>IF(Input_overrides!AC10="",
IF(INDEX('Fountain Inputs'!$A$1:$XX$133, MATCH('Stata dataset (nominal)'!$A10, 'Fountain Inputs'!$A$1:$A$133, 0), MATCH('Stata dataset (nominal)'!AC$1, 'Fountain Inputs'!$A$1:$XX$1, 0))="", "", INDEX('Fountain Inputs'!$A$1:$XX$133, MATCH('Stata dataset (nominal)'!$A10, 'Fountain Inputs'!$A$1:$A$133, 0), MATCH('Stata dataset (nominal)'!AC$1, 'Fountain Inputs'!$A$1:$XX$1, 0))),
Input_overrides!AC10)</f>
        <v>24.860999852283765</v>
      </c>
      <c r="AD10" s="15">
        <f>IF(Input_overrides!AD10="",
IF(INDEX('Fountain Inputs'!$A$1:$XX$133, MATCH('Stata dataset (nominal)'!$A10, 'Fountain Inputs'!$A$1:$A$133, 0), MATCH('Stata dataset (nominal)'!AD$1, 'Fountain Inputs'!$A$1:$XX$1, 0))="", "", INDEX('Fountain Inputs'!$A$1:$XX$133, MATCH('Stata dataset (nominal)'!$A10, 'Fountain Inputs'!$A$1:$A$133, 0), MATCH('Stata dataset (nominal)'!AD$1, 'Fountain Inputs'!$A$1:$XX$1, 0))),
Input_overrides!AD10)</f>
        <v>0</v>
      </c>
      <c r="AE10" s="15">
        <f>IF(Input_overrides!AE10="",
IF(INDEX('Fountain Inputs'!$A$1:$XX$133, MATCH('Stata dataset (nominal)'!$A10, 'Fountain Inputs'!$A$1:$A$133, 0), MATCH('Stata dataset (nominal)'!AE$1, 'Fountain Inputs'!$A$1:$XX$1, 0))="", "", INDEX('Fountain Inputs'!$A$1:$XX$133, MATCH('Stata dataset (nominal)'!$A10, 'Fountain Inputs'!$A$1:$A$133, 0), MATCH('Stata dataset (nominal)'!AE$1, 'Fountain Inputs'!$A$1:$XX$1, 0))),
Input_overrides!AE10)</f>
        <v>1.600291965</v>
      </c>
      <c r="AF10" s="15">
        <f>IF(Input_overrides!AF10="",
IF(INDEX('Fountain Inputs'!$A$1:$XX$133, MATCH('Stata dataset (nominal)'!$A10, 'Fountain Inputs'!$A$1:$A$133, 0), MATCH('Stata dataset (nominal)'!AF$1, 'Fountain Inputs'!$A$1:$XX$1, 0))="", "", INDEX('Fountain Inputs'!$A$1:$XX$133, MATCH('Stata dataset (nominal)'!$A10, 'Fountain Inputs'!$A$1:$A$133, 0), MATCH('Stata dataset (nominal)'!AF$1, 'Fountain Inputs'!$A$1:$XX$1, 0))),
Input_overrides!AF10)</f>
        <v>-0.59499999999999997</v>
      </c>
      <c r="AG10" s="15">
        <f>IF(Input_overrides!AG10="",
IF(INDEX('Fountain Inputs'!$A$1:$XX$133, MATCH('Stata dataset (nominal)'!$A10, 'Fountain Inputs'!$A$1:$A$133, 0), MATCH('Stata dataset (nominal)'!AG$1, 'Fountain Inputs'!$A$1:$XX$1, 0))="", "", INDEX('Fountain Inputs'!$A$1:$XX$133, MATCH('Stata dataset (nominal)'!$A10, 'Fountain Inputs'!$A$1:$A$133, 0), MATCH('Stata dataset (nominal)'!AG$1, 'Fountain Inputs'!$A$1:$XX$1, 0))),
Input_overrides!AG10)</f>
        <v>-7.3440000000000003</v>
      </c>
      <c r="AH10" s="15">
        <f>IF(Input_overrides!AH10="",
IF(INDEX('Fountain Inputs'!$A$1:$XX$133, MATCH('Stata dataset (nominal)'!$A10, 'Fountain Inputs'!$A$1:$A$133, 0), MATCH('Stata dataset (nominal)'!AH$1, 'Fountain Inputs'!$A$1:$XX$1, 0))="", "", INDEX('Fountain Inputs'!$A$1:$XX$133, MATCH('Stata dataset (nominal)'!$A10, 'Fountain Inputs'!$A$1:$A$133, 0), MATCH('Stata dataset (nominal)'!AH$1, 'Fountain Inputs'!$A$1:$XX$1, 0))),
Input_overrides!AH10)</f>
        <v>0.24399999999999999</v>
      </c>
      <c r="AI10" s="15">
        <f>IF(Input_overrides!AI10="",
IF(INDEX('Fountain Inputs'!$A$1:$XX$133, MATCH('Stata dataset (nominal)'!$A10, 'Fountain Inputs'!$A$1:$A$133, 0), MATCH('Stata dataset (nominal)'!AI$1, 'Fountain Inputs'!$A$1:$XX$1, 0))="", "", INDEX('Fountain Inputs'!$A$1:$XX$133, MATCH('Stata dataset (nominal)'!$A10, 'Fountain Inputs'!$A$1:$A$133, 0), MATCH('Stata dataset (nominal)'!AI$1, 'Fountain Inputs'!$A$1:$XX$1, 0))),
Input_overrides!AI10)</f>
        <v>0</v>
      </c>
      <c r="AJ10" s="15">
        <f>IF(Input_overrides!AJ10="",
IF(INDEX('Fountain Inputs'!$A$1:$XX$133, MATCH('Stata dataset (nominal)'!$A10, 'Fountain Inputs'!$A$1:$A$133, 0), MATCH('Stata dataset (nominal)'!AJ$1, 'Fountain Inputs'!$A$1:$XX$1, 0))="", "", INDEX('Fountain Inputs'!$A$1:$XX$133, MATCH('Stata dataset (nominal)'!$A10, 'Fountain Inputs'!$A$1:$A$133, 0), MATCH('Stata dataset (nominal)'!AJ$1, 'Fountain Inputs'!$A$1:$XX$1, 0))),
Input_overrides!AJ10)</f>
        <v>0</v>
      </c>
      <c r="AK10" s="15">
        <f>IF(Input_overrides!AK10="",
IF(INDEX('Fountain Inputs'!$A$1:$XX$133, MATCH('Stata dataset (nominal)'!$A10, 'Fountain Inputs'!$A$1:$A$133, 0), MATCH('Stata dataset (nominal)'!AK$1, 'Fountain Inputs'!$A$1:$XX$1, 0))="", "", INDEX('Fountain Inputs'!$A$1:$XX$133, MATCH('Stata dataset (nominal)'!$A10, 'Fountain Inputs'!$A$1:$A$133, 0), MATCH('Stata dataset (nominal)'!AK$1, 'Fountain Inputs'!$A$1:$XX$1, 0))),
Input_overrides!AK10)</f>
        <v>0</v>
      </c>
      <c r="AL10" s="15">
        <f>IF(Input_overrides!AL10="",
IF(INDEX('Fountain Inputs'!$A$1:$XX$133, MATCH('Stata dataset (nominal)'!$A10, 'Fountain Inputs'!$A$1:$A$133, 0), MATCH('Stata dataset (nominal)'!AL$1, 'Fountain Inputs'!$A$1:$XX$1, 0))="", "", INDEX('Fountain Inputs'!$A$1:$XX$133, MATCH('Stata dataset (nominal)'!$A10, 'Fountain Inputs'!$A$1:$A$133, 0), MATCH('Stata dataset (nominal)'!AL$1, 'Fountain Inputs'!$A$1:$XX$1, 0))),
Input_overrides!AL10)</f>
        <v>33.606074567010474</v>
      </c>
      <c r="AM10" s="15">
        <f>IF(Input_overrides!AM10="",
IF(INDEX('Fountain Inputs'!$A$1:$XX$133, MATCH('Stata dataset (nominal)'!$A10, 'Fountain Inputs'!$A$1:$A$133, 0), MATCH('Stata dataset (nominal)'!AM$1, 'Fountain Inputs'!$A$1:$XX$1, 0))="", "", INDEX('Fountain Inputs'!$A$1:$XX$133, MATCH('Stata dataset (nominal)'!$A10, 'Fountain Inputs'!$A$1:$A$133, 0), MATCH('Stata dataset (nominal)'!AM$1, 'Fountain Inputs'!$A$1:$XX$1, 0))),
Input_overrides!AM10)</f>
        <v>0</v>
      </c>
      <c r="AN10" s="15">
        <f>IF(Input_overrides!AN10="",
IF(INDEX('Fountain Inputs'!$A$1:$XX$133, MATCH('Stata dataset (nominal)'!$A10, 'Fountain Inputs'!$A$1:$A$133, 0), MATCH('Stata dataset (nominal)'!AN$1, 'Fountain Inputs'!$A$1:$XX$1, 0))="", "", INDEX('Fountain Inputs'!$A$1:$XX$133, MATCH('Stata dataset (nominal)'!$A10, 'Fountain Inputs'!$A$1:$A$133, 0), MATCH('Stata dataset (nominal)'!AN$1, 'Fountain Inputs'!$A$1:$XX$1, 0))),
Input_overrides!AN10)</f>
        <v>14.2299664860045</v>
      </c>
      <c r="AO10" s="15">
        <f>IF(Input_overrides!AO10="",
IF(INDEX('Fountain Inputs'!$A$1:$XX$133, MATCH('Stata dataset (nominal)'!$A10, 'Fountain Inputs'!$A$1:$A$133, 0), MATCH('Stata dataset (nominal)'!AO$1, 'Fountain Inputs'!$A$1:$XX$1, 0))="", "", INDEX('Fountain Inputs'!$A$1:$XX$133, MATCH('Stata dataset (nominal)'!$A10, 'Fountain Inputs'!$A$1:$A$133, 0), MATCH('Stata dataset (nominal)'!AO$1, 'Fountain Inputs'!$A$1:$XX$1, 0))),
Input_overrides!AO10)</f>
        <v>0</v>
      </c>
      <c r="AP10" s="15">
        <f>IF(Input_overrides!AP10="",
IF(INDEX('Fountain Inputs'!$A$1:$XX$133, MATCH('Stata dataset (nominal)'!$A10, 'Fountain Inputs'!$A$1:$A$133, 0), MATCH('Stata dataset (nominal)'!AP$1, 'Fountain Inputs'!$A$1:$XX$1, 0))="", "", INDEX('Fountain Inputs'!$A$1:$XX$133, MATCH('Stata dataset (nominal)'!$A10, 'Fountain Inputs'!$A$1:$A$133, 0), MATCH('Stata dataset (nominal)'!AP$1, 'Fountain Inputs'!$A$1:$XX$1, 0))),
Input_overrides!AP10)</f>
        <v>-2.274</v>
      </c>
      <c r="AQ10" s="15">
        <f>IF(Input_overrides!AQ10="",
IF(INDEX('Fountain Inputs'!$A$1:$XX$133, MATCH('Stata dataset (nominal)'!$A10, 'Fountain Inputs'!$A$1:$A$133, 0), MATCH('Stata dataset (nominal)'!AQ$1, 'Fountain Inputs'!$A$1:$XX$1, 0))="", "", INDEX('Fountain Inputs'!$A$1:$XX$133, MATCH('Stata dataset (nominal)'!$A10, 'Fountain Inputs'!$A$1:$A$133, 0), MATCH('Stata dataset (nominal)'!AQ$1, 'Fountain Inputs'!$A$1:$XX$1, 0))),
Input_overrides!AQ10)</f>
        <v>0</v>
      </c>
      <c r="AR10" s="15">
        <f>IF(Input_overrides!AR10="",
IF(INDEX('Fountain Inputs'!$A$1:$XX$133, MATCH('Stata dataset (nominal)'!$A10, 'Fountain Inputs'!$A$1:$A$133, 0), MATCH('Stata dataset (nominal)'!AR$1, 'Fountain Inputs'!$A$1:$XX$1, 0))="", "", INDEX('Fountain Inputs'!$A$1:$XX$133, MATCH('Stata dataset (nominal)'!$A10, 'Fountain Inputs'!$A$1:$A$133, 0), MATCH('Stata dataset (nominal)'!AR$1, 'Fountain Inputs'!$A$1:$XX$1, 0))),
Input_overrides!AR10)</f>
        <v>0</v>
      </c>
      <c r="AS10" s="15">
        <f>IF(Input_overrides!AS10="",
IF(INDEX('Fountain Inputs'!$A$1:$XX$133, MATCH('Stata dataset (nominal)'!$A10, 'Fountain Inputs'!$A$1:$A$133, 0), MATCH('Stata dataset (nominal)'!AS$1, 'Fountain Inputs'!$A$1:$XX$1, 0))="", "", INDEX('Fountain Inputs'!$A$1:$XX$133, MATCH('Stata dataset (nominal)'!$A10, 'Fountain Inputs'!$A$1:$A$133, 0), MATCH('Stata dataset (nominal)'!AS$1, 'Fountain Inputs'!$A$1:$XX$1, 0))),
Input_overrides!AS10)</f>
        <v>0</v>
      </c>
      <c r="AT10" s="15">
        <f>IF(Input_overrides!AT10="",
IF(INDEX('Fountain Inputs'!$A$1:$XX$133, MATCH('Stata dataset (nominal)'!$A10, 'Fountain Inputs'!$A$1:$A$133, 0), MATCH('Stata dataset (nominal)'!AT$1, 'Fountain Inputs'!$A$1:$XX$1, 0))="", "", INDEX('Fountain Inputs'!$A$1:$XX$133, MATCH('Stata dataset (nominal)'!$A10, 'Fountain Inputs'!$A$1:$A$133, 0), MATCH('Stata dataset (nominal)'!AT$1, 'Fountain Inputs'!$A$1:$XX$1, 0))),
Input_overrides!AT10)</f>
        <v>0</v>
      </c>
      <c r="AU10" s="15">
        <f>IF(Input_overrides!AU10="",
IF(INDEX('Fountain Inputs'!$A$1:$XX$133, MATCH('Stata dataset (nominal)'!$A10, 'Fountain Inputs'!$A$1:$A$133, 0), MATCH('Stata dataset (nominal)'!AU$1, 'Fountain Inputs'!$A$1:$XX$1, 0))="", "", INDEX('Fountain Inputs'!$A$1:$XX$133, MATCH('Stata dataset (nominal)'!$A10, 'Fountain Inputs'!$A$1:$A$133, 0), MATCH('Stata dataset (nominal)'!AU$1, 'Fountain Inputs'!$A$1:$XX$1, 0))),
Input_overrides!AU10)</f>
        <v>11.14392558070576</v>
      </c>
      <c r="AV10" s="15">
        <f>IF(Input_overrides!AV10="",
IF(INDEX('Fountain Inputs'!$A$1:$XX$133, MATCH('Stata dataset (nominal)'!$A10, 'Fountain Inputs'!$A$1:$A$133, 0), MATCH('Stata dataset (nominal)'!AV$1, 'Fountain Inputs'!$A$1:$XX$1, 0))="", "", INDEX('Fountain Inputs'!$A$1:$XX$133, MATCH('Stata dataset (nominal)'!$A10, 'Fountain Inputs'!$A$1:$A$133, 0), MATCH('Stata dataset (nominal)'!AV$1, 'Fountain Inputs'!$A$1:$XX$1, 0))),
Input_overrides!AV10)</f>
        <v>0</v>
      </c>
      <c r="AW10" s="15">
        <f>IF(Input_overrides!AW10="",
IF(INDEX('Fountain Inputs'!$A$1:$XX$133, MATCH('Stata dataset (nominal)'!$A10, 'Fountain Inputs'!$A$1:$A$133, 0), MATCH('Stata dataset (nominal)'!AW$1, 'Fountain Inputs'!$A$1:$XX$1, 0))="", "", INDEX('Fountain Inputs'!$A$1:$XX$133, MATCH('Stata dataset (nominal)'!$A10, 'Fountain Inputs'!$A$1:$A$133, 0), MATCH('Stata dataset (nominal)'!AW$1, 'Fountain Inputs'!$A$1:$XX$1, 0))),
Input_overrides!AW10)</f>
        <v>1.281635764</v>
      </c>
      <c r="AX10" s="15">
        <f>IF(Input_overrides!AX10="",
IF(INDEX('Fountain Inputs'!$A$1:$XX$133, MATCH('Stata dataset (nominal)'!$A10, 'Fountain Inputs'!$A$1:$A$133, 0), MATCH('Stata dataset (nominal)'!AX$1, 'Fountain Inputs'!$A$1:$XX$1, 0))="", "", INDEX('Fountain Inputs'!$A$1:$XX$133, MATCH('Stata dataset (nominal)'!$A10, 'Fountain Inputs'!$A$1:$A$133, 0), MATCH('Stata dataset (nominal)'!AX$1, 'Fountain Inputs'!$A$1:$XX$1, 0))),
Input_overrides!AX10)</f>
        <v>39.295000000000002</v>
      </c>
      <c r="AY10" s="15">
        <f>IF(Input_overrides!AY10="",
IF(INDEX('Fountain Inputs'!$A$1:$XX$133, MATCH('Stata dataset (nominal)'!$A10, 'Fountain Inputs'!$A$1:$A$133, 0), MATCH('Stata dataset (nominal)'!AY$1, 'Fountain Inputs'!$A$1:$XX$1, 0))="", "", INDEX('Fountain Inputs'!$A$1:$XX$133, MATCH('Stata dataset (nominal)'!$A10, 'Fountain Inputs'!$A$1:$A$133, 0), MATCH('Stata dataset (nominal)'!AY$1, 'Fountain Inputs'!$A$1:$XX$1, 0))),
Input_overrides!AY10)</f>
        <v>-10.784000000000001</v>
      </c>
      <c r="AZ10" s="15">
        <f>IF(Input_overrides!AZ10="",
IF(INDEX('Fountain Inputs'!$A$1:$XX$133, MATCH('Stata dataset (nominal)'!$A10, 'Fountain Inputs'!$A$1:$A$133, 0), MATCH('Stata dataset (nominal)'!AZ$1, 'Fountain Inputs'!$A$1:$XX$1, 0))="", "", INDEX('Fountain Inputs'!$A$1:$XX$133, MATCH('Stata dataset (nominal)'!$A10, 'Fountain Inputs'!$A$1:$A$133, 0), MATCH('Stata dataset (nominal)'!AZ$1, 'Fountain Inputs'!$A$1:$XX$1, 0))),
Input_overrides!AZ10)</f>
        <v>8.7799999999999994</v>
      </c>
      <c r="BA10" s="15">
        <f>IF(Input_overrides!BA10="",
IF(INDEX('Fountain Inputs'!$A$1:$XX$133, MATCH('Stata dataset (nominal)'!$A10, 'Fountain Inputs'!$A$1:$A$133, 0), MATCH('Stata dataset (nominal)'!BA$1, 'Fountain Inputs'!$A$1:$XX$1, 0))="", "", INDEX('Fountain Inputs'!$A$1:$XX$133, MATCH('Stata dataset (nominal)'!$A10, 'Fountain Inputs'!$A$1:$A$133, 0), MATCH('Stata dataset (nominal)'!BA$1, 'Fountain Inputs'!$A$1:$XX$1, 0))),
Input_overrides!BA10)</f>
        <v>0</v>
      </c>
      <c r="BB10" s="15">
        <f>IF(Input_overrides!BB10="",
IF(INDEX('Fountain Inputs'!$A$1:$XX$133, MATCH('Stata dataset (nominal)'!$A10, 'Fountain Inputs'!$A$1:$A$133, 0), MATCH('Stata dataset (nominal)'!BB$1, 'Fountain Inputs'!$A$1:$XX$1, 0))="", "", INDEX('Fountain Inputs'!$A$1:$XX$133, MATCH('Stata dataset (nominal)'!$A10, 'Fountain Inputs'!$A$1:$A$133, 0), MATCH('Stata dataset (nominal)'!BB$1, 'Fountain Inputs'!$A$1:$XX$1, 0))),
Input_overrides!BB10)</f>
        <v>19.802</v>
      </c>
      <c r="BC10" s="15">
        <f>IF(Input_overrides!BC10="",
IF(INDEX('Fountain Inputs'!$A$1:$XX$133, MATCH('Stata dataset (nominal)'!$A10, 'Fountain Inputs'!$A$1:$A$133, 0), MATCH('Stata dataset (nominal)'!BC$1, 'Fountain Inputs'!$A$1:$XX$1, 0))="", "", INDEX('Fountain Inputs'!$A$1:$XX$133, MATCH('Stata dataset (nominal)'!$A10, 'Fountain Inputs'!$A$1:$A$133, 0), MATCH('Stata dataset (nominal)'!BC$1, 'Fountain Inputs'!$A$1:$XX$1, 0))),
Input_overrides!BC10)</f>
        <v>0</v>
      </c>
      <c r="BD10" s="15">
        <f>IF(Input_overrides!BD10="",
IF(INDEX('Fountain Inputs'!$A$1:$XX$133, MATCH('Stata dataset (nominal)'!$A10, 'Fountain Inputs'!$A$1:$A$133, 0), MATCH('Stata dataset (nominal)'!BD$1, 'Fountain Inputs'!$A$1:$XX$1, 0))="", "", INDEX('Fountain Inputs'!$A$1:$XX$133, MATCH('Stata dataset (nominal)'!$A10, 'Fountain Inputs'!$A$1:$A$133, 0), MATCH('Stata dataset (nominal)'!BD$1, 'Fountain Inputs'!$A$1:$XX$1, 0))),
Input_overrides!BD10)</f>
        <v>182.56700000000001</v>
      </c>
      <c r="BE10" s="15">
        <f>IF(Input_overrides!BE10="",
IF(INDEX('Fountain Inputs'!$A$1:$XX$133, MATCH('Stata dataset (nominal)'!$A10, 'Fountain Inputs'!$A$1:$A$133, 0), MATCH('Stata dataset (nominal)'!BE$1, 'Fountain Inputs'!$A$1:$XX$1, 0))="", "", INDEX('Fountain Inputs'!$A$1:$XX$133, MATCH('Stata dataset (nominal)'!$A10, 'Fountain Inputs'!$A$1:$A$133, 0), MATCH('Stata dataset (nominal)'!BE$1, 'Fountain Inputs'!$A$1:$XX$1, 0))),
Input_overrides!BE10)</f>
        <v>20.570017807045801</v>
      </c>
      <c r="BF10" s="15">
        <f>IF(Input_overrides!BF10="",
IF(INDEX('Fountain Inputs'!$A$1:$XX$133, MATCH('Stata dataset (nominal)'!$A10, 'Fountain Inputs'!$A$1:$A$133, 0), MATCH('Stata dataset (nominal)'!BF$1, 'Fountain Inputs'!$A$1:$XX$1, 0))="", "", INDEX('Fountain Inputs'!$A$1:$XX$133, MATCH('Stata dataset (nominal)'!$A10, 'Fountain Inputs'!$A$1:$A$133, 0), MATCH('Stata dataset (nominal)'!BF$1, 'Fountain Inputs'!$A$1:$XX$1, 0))),
Input_overrides!BF10)</f>
        <v>124.025060846461</v>
      </c>
      <c r="BG10" s="15">
        <f>IF(Input_overrides!BG10="",
IF(INDEX('Fountain Inputs'!$A$1:$XX$133, MATCH('Stata dataset (nominal)'!$A10, 'Fountain Inputs'!$A$1:$A$133, 0), MATCH('Stata dataset (nominal)'!BG$1, 'Fountain Inputs'!$A$1:$XX$1, 0))="", "", INDEX('Fountain Inputs'!$A$1:$XX$133, MATCH('Stata dataset (nominal)'!$A10, 'Fountain Inputs'!$A$1:$A$133, 0), MATCH('Stata dataset (nominal)'!BG$1, 'Fountain Inputs'!$A$1:$XX$1, 0))),
Input_overrides!BG10)</f>
        <v>0</v>
      </c>
      <c r="BH10" s="15">
        <f>IF(Input_overrides!BH10="",
IF(INDEX('Fountain Inputs'!$A$1:$XX$133, MATCH('Stata dataset (nominal)'!$A10, 'Fountain Inputs'!$A$1:$A$133, 0), MATCH('Stata dataset (nominal)'!BH$1, 'Fountain Inputs'!$A$1:$XX$1, 0))="", "", INDEX('Fountain Inputs'!$A$1:$XX$133, MATCH('Stata dataset (nominal)'!$A10, 'Fountain Inputs'!$A$1:$A$133, 0), MATCH('Stata dataset (nominal)'!BH$1, 'Fountain Inputs'!$A$1:$XX$1, 0))),
Input_overrides!BH10)</f>
        <v>0</v>
      </c>
      <c r="BI10" s="15">
        <f>IF(Input_overrides!BI10="",
IF(INDEX('Fountain Inputs'!$A$1:$XX$133, MATCH('Stata dataset (nominal)'!$A10, 'Fountain Inputs'!$A$1:$A$133, 0), MATCH('Stata dataset (nominal)'!BI$1, 'Fountain Inputs'!$A$1:$XX$1, 0))="", "", INDEX('Fountain Inputs'!$A$1:$XX$133, MATCH('Stata dataset (nominal)'!$A10, 'Fountain Inputs'!$A$1:$A$133, 0), MATCH('Stata dataset (nominal)'!BI$1, 'Fountain Inputs'!$A$1:$XX$1, 0))),
Input_overrides!BI10)</f>
        <v>0</v>
      </c>
      <c r="BJ10" s="15">
        <f>IF(Input_overrides!BJ10="",
IF(INDEX('Fountain Inputs'!$A$1:$XX$133, MATCH('Stata dataset (nominal)'!$A10, 'Fountain Inputs'!$A$1:$A$133, 0), MATCH('Stata dataset (nominal)'!BJ$1, 'Fountain Inputs'!$A$1:$XX$1, 0))="", "", INDEX('Fountain Inputs'!$A$1:$XX$133, MATCH('Stata dataset (nominal)'!$A10, 'Fountain Inputs'!$A$1:$A$133, 0), MATCH('Stata dataset (nominal)'!BJ$1, 'Fountain Inputs'!$A$1:$XX$1, 0))),
Input_overrides!BJ10)</f>
        <v>1.899</v>
      </c>
      <c r="BK10" s="15">
        <f>IF(Input_overrides!BK10="",
IF(INDEX('Fountain Inputs'!$A$1:$XX$133, MATCH('Stata dataset (nominal)'!$A10, 'Fountain Inputs'!$A$1:$A$133, 0), MATCH('Stata dataset (nominal)'!BK$1, 'Fountain Inputs'!$A$1:$XX$1, 0))="", "", INDEX('Fountain Inputs'!$A$1:$XX$133, MATCH('Stata dataset (nominal)'!$A10, 'Fountain Inputs'!$A$1:$A$133, 0), MATCH('Stata dataset (nominal)'!BK$1, 'Fountain Inputs'!$A$1:$XX$1, 0))),
Input_overrides!BK10)</f>
        <v>12.568</v>
      </c>
      <c r="BL10" s="15">
        <f>IF(Input_overrides!BL10="",
IF(INDEX('Fountain Inputs'!$A$1:$XX$133, MATCH('Stata dataset (nominal)'!$A10, 'Fountain Inputs'!$A$1:$A$133, 0), MATCH('Stata dataset (nominal)'!BL$1, 'Fountain Inputs'!$A$1:$XX$1, 0))="", "", INDEX('Fountain Inputs'!$A$1:$XX$133, MATCH('Stata dataset (nominal)'!$A10, 'Fountain Inputs'!$A$1:$A$133, 0), MATCH('Stata dataset (nominal)'!BL$1, 'Fountain Inputs'!$A$1:$XX$1, 0))),
Input_overrides!BL10)</f>
        <v>13.846</v>
      </c>
      <c r="BM10" s="15">
        <f>IF(Input_overrides!BM10="",
IF(INDEX('Fountain Inputs'!$A$1:$XX$133, MATCH('Stata dataset (nominal)'!$A10, 'Fountain Inputs'!$A$1:$A$133, 0), MATCH('Stata dataset (nominal)'!BM$1, 'Fountain Inputs'!$A$1:$XX$1, 0))="", "", INDEX('Fountain Inputs'!$A$1:$XX$133, MATCH('Stata dataset (nominal)'!$A10, 'Fountain Inputs'!$A$1:$A$133, 0), MATCH('Stata dataset (nominal)'!BM$1, 'Fountain Inputs'!$A$1:$XX$1, 0))),
Input_overrides!BM10)</f>
        <v>0</v>
      </c>
      <c r="BN10" s="15">
        <f>IF(Input_overrides!BN10="",
IF(INDEX('Fountain Inputs'!$A$1:$XX$133, MATCH('Stata dataset (nominal)'!$A10, 'Fountain Inputs'!$A$1:$A$133, 0), MATCH('Stata dataset (nominal)'!BN$1, 'Fountain Inputs'!$A$1:$XX$1, 0))="", "", INDEX('Fountain Inputs'!$A$1:$XX$133, MATCH('Stata dataset (nominal)'!$A10, 'Fountain Inputs'!$A$1:$A$133, 0), MATCH('Stata dataset (nominal)'!BN$1, 'Fountain Inputs'!$A$1:$XX$1, 0))),
Input_overrides!BN10)</f>
        <v>0</v>
      </c>
      <c r="BO10" s="15">
        <f>IF(Input_overrides!BO10="",
IF(INDEX('Fountain Inputs'!$A$1:$XX$133, MATCH('Stata dataset (nominal)'!$A10, 'Fountain Inputs'!$A$1:$A$133, 0), MATCH('Stata dataset (nominal)'!BO$1, 'Fountain Inputs'!$A$1:$XX$1, 0))="", "", INDEX('Fountain Inputs'!$A$1:$XX$133, MATCH('Stata dataset (nominal)'!$A10, 'Fountain Inputs'!$A$1:$A$133, 0), MATCH('Stata dataset (nominal)'!BO$1, 'Fountain Inputs'!$A$1:$XX$1, 0))),
Input_overrides!BO10)</f>
        <v>13.846</v>
      </c>
      <c r="BP10" s="15">
        <f>IF(Input_overrides!BP10="",
IF(INDEX('Fountain Inputs'!$A$1:$XX$133, MATCH('Stata dataset (nominal)'!$A10, 'Fountain Inputs'!$A$1:$A$133, 0), MATCH('Stata dataset (nominal)'!BP$1, 'Fountain Inputs'!$A$1:$XX$1, 0))="", "", INDEX('Fountain Inputs'!$A$1:$XX$133, MATCH('Stata dataset (nominal)'!$A10, 'Fountain Inputs'!$A$1:$A$133, 0), MATCH('Stata dataset (nominal)'!BP$1, 'Fountain Inputs'!$A$1:$XX$1, 0))),
Input_overrides!BP10)</f>
        <v>1.899</v>
      </c>
      <c r="BQ10" s="15">
        <f>IF(Input_overrides!BQ10="",
IF(INDEX('Fountain Inputs'!$A$1:$XX$133, MATCH('Stata dataset (nominal)'!$A10, 'Fountain Inputs'!$A$1:$A$133, 0), MATCH('Stata dataset (nominal)'!BQ$1, 'Fountain Inputs'!$A$1:$XX$1, 0))="", "", INDEX('Fountain Inputs'!$A$1:$XX$133, MATCH('Stata dataset (nominal)'!$A10, 'Fountain Inputs'!$A$1:$A$133, 0), MATCH('Stata dataset (nominal)'!BQ$1, 'Fountain Inputs'!$A$1:$XX$1, 0))),
Input_overrides!BQ10)</f>
        <v>12.568</v>
      </c>
      <c r="BR10" s="15">
        <f>IF(Input_overrides!BR10="",
IF(INDEX('Fountain Inputs'!$A$1:$XX$133, MATCH('Stata dataset (nominal)'!$A10, 'Fountain Inputs'!$A$1:$A$133, 0), MATCH('Stata dataset (nominal)'!BR$1, 'Fountain Inputs'!$A$1:$XX$1, 0))="", "", INDEX('Fountain Inputs'!$A$1:$XX$133, MATCH('Stata dataset (nominal)'!$A10, 'Fountain Inputs'!$A$1:$A$133, 0), MATCH('Stata dataset (nominal)'!BR$1, 'Fountain Inputs'!$A$1:$XX$1, 0))),
Input_overrides!BR10)</f>
        <v>0.19</v>
      </c>
      <c r="BS10" s="15">
        <f>IF(Input_overrides!BS10="",
IF(INDEX('Fountain Inputs'!$A$1:$XX$133, MATCH('Stata dataset (nominal)'!$A10, 'Fountain Inputs'!$A$1:$A$133, 0), MATCH('Stata dataset (nominal)'!BS$1, 'Fountain Inputs'!$A$1:$XX$1, 0))="", "", INDEX('Fountain Inputs'!$A$1:$XX$133, MATCH('Stata dataset (nominal)'!$A10, 'Fountain Inputs'!$A$1:$A$133, 0), MATCH('Stata dataset (nominal)'!BS$1, 'Fountain Inputs'!$A$1:$XX$1, 0))),
Input_overrides!BS10)</f>
        <v>0</v>
      </c>
      <c r="BT10" s="15">
        <f>IF(Input_overrides!BT10="",
IF(INDEX('Fountain Inputs'!$A$1:$XX$133, MATCH('Stata dataset (nominal)'!$A10, 'Fountain Inputs'!$A$1:$A$133, 0), MATCH('Stata dataset (nominal)'!BT$1, 'Fountain Inputs'!$A$1:$XX$1, 0))="", "", INDEX('Fountain Inputs'!$A$1:$XX$133, MATCH('Stata dataset (nominal)'!$A10, 'Fountain Inputs'!$A$1:$A$133, 0), MATCH('Stata dataset (nominal)'!BT$1, 'Fountain Inputs'!$A$1:$XX$1, 0))),
Input_overrides!BT10)</f>
        <v>0</v>
      </c>
      <c r="BU10" s="15">
        <f>IF(Input_overrides!BU10="",
IF(INDEX('Fountain Inputs'!$A$1:$XX$133, MATCH('Stata dataset (nominal)'!$A10, 'Fountain Inputs'!$A$1:$A$133, 0), MATCH('Stata dataset (nominal)'!BU$1, 'Fountain Inputs'!$A$1:$XX$1, 0))="", "", INDEX('Fountain Inputs'!$A$1:$XX$133, MATCH('Stata dataset (nominal)'!$A10, 'Fountain Inputs'!$A$1:$A$133, 0), MATCH('Stata dataset (nominal)'!BU$1, 'Fountain Inputs'!$A$1:$XX$1, 0))),
Input_overrides!BU10)</f>
        <v>0.19</v>
      </c>
      <c r="BV10" s="15">
        <f>IF(Input_overrides!BV10="",
IF(INDEX('Fountain Inputs'!$A$1:$XX$133, MATCH('Stata dataset (nominal)'!$A10, 'Fountain Inputs'!$A$1:$A$133, 0), MATCH('Stata dataset (nominal)'!BV$1, 'Fountain Inputs'!$A$1:$XX$1, 0))="", "", INDEX('Fountain Inputs'!$A$1:$XX$133, MATCH('Stata dataset (nominal)'!$A10, 'Fountain Inputs'!$A$1:$A$133, 0), MATCH('Stata dataset (nominal)'!BV$1, 'Fountain Inputs'!$A$1:$XX$1, 0))),
Input_overrides!BV10)</f>
        <v>0</v>
      </c>
      <c r="BW10" s="15">
        <f>IF(Input_overrides!BW10="",
IF(INDEX('Fountain Inputs'!$A$1:$XX$133, MATCH('Stata dataset (nominal)'!$A10, 'Fountain Inputs'!$A$1:$A$133, 0), MATCH('Stata dataset (nominal)'!BW$1, 'Fountain Inputs'!$A$1:$XX$1, 0))="", "", INDEX('Fountain Inputs'!$A$1:$XX$133, MATCH('Stata dataset (nominal)'!$A10, 'Fountain Inputs'!$A$1:$A$133, 0), MATCH('Stata dataset (nominal)'!BW$1, 'Fountain Inputs'!$A$1:$XX$1, 0))),
Input_overrides!BW10)</f>
        <v>0</v>
      </c>
      <c r="BX10" s="15">
        <f>IF(Input_overrides!BX10="",
IF(INDEX('Fountain Inputs'!$A$1:$XX$133, MATCH('Stata dataset (nominal)'!$A10, 'Fountain Inputs'!$A$1:$A$133, 0), MATCH('Stata dataset (nominal)'!BX$1, 'Fountain Inputs'!$A$1:$XX$1, 0))="", "", INDEX('Fountain Inputs'!$A$1:$XX$133, MATCH('Stata dataset (nominal)'!$A10, 'Fountain Inputs'!$A$1:$A$133, 0), MATCH('Stata dataset (nominal)'!BX$1, 'Fountain Inputs'!$A$1:$XX$1, 0))),
Input_overrides!BX10)</f>
        <v>0</v>
      </c>
      <c r="BY10" s="15">
        <f>IF(Input_overrides!BY10="",
IF(INDEX('Fountain Inputs'!$A$1:$XX$133, MATCH('Stata dataset (nominal)'!$A10, 'Fountain Inputs'!$A$1:$A$133, 0), MATCH('Stata dataset (nominal)'!BY$1, 'Fountain Inputs'!$A$1:$XX$1, 0))="", "", INDEX('Fountain Inputs'!$A$1:$XX$133, MATCH('Stata dataset (nominal)'!$A10, 'Fountain Inputs'!$A$1:$A$133, 0), MATCH('Stata dataset (nominal)'!BY$1, 'Fountain Inputs'!$A$1:$XX$1, 0))),
Input_overrides!BY10)</f>
        <v>0</v>
      </c>
      <c r="BZ10" s="15" t="str">
        <f>IF(Input_overrides!BZ10="",
IF(INDEX('Fountain Inputs'!$A$1:$XX$133, MATCH('Stata dataset (nominal)'!$A10, 'Fountain Inputs'!$A$1:$A$133, 0), MATCH('Stata dataset (nominal)'!BZ$1, 'Fountain Inputs'!$A$1:$XX$1, 0))="", "", INDEX('Fountain Inputs'!$A$1:$XX$133, MATCH('Stata dataset (nominal)'!$A10, 'Fountain Inputs'!$A$1:$A$133, 0), MATCH('Stata dataset (nominal)'!BZ$1, 'Fountain Inputs'!$A$1:$XX$1, 0))),
Input_overrides!BZ10)</f>
        <v/>
      </c>
      <c r="CA10" s="15" t="str">
        <f>IF(Input_overrides!CA10="",
IF(INDEX('Fountain Inputs'!$A$1:$XX$133, MATCH('Stata dataset (nominal)'!$A10, 'Fountain Inputs'!$A$1:$A$133, 0), MATCH('Stata dataset (nominal)'!CA$1, 'Fountain Inputs'!$A$1:$XX$1, 0))="", "", INDEX('Fountain Inputs'!$A$1:$XX$133, MATCH('Stata dataset (nominal)'!$A10, 'Fountain Inputs'!$A$1:$A$133, 0), MATCH('Stata dataset (nominal)'!CA$1, 'Fountain Inputs'!$A$1:$XX$1, 0))),
Input_overrides!CA10)</f>
        <v/>
      </c>
      <c r="CB10" s="32" t="str">
        <f>IF(Input_overrides!CB10="",
IF(INDEX('Fountain Inputs'!$A$1:$XX$133, MATCH('Stata dataset (nominal)'!$A10, 'Fountain Inputs'!$A$1:$A$133, 0), MATCH('Stata dataset (nominal)'!CB$1, 'Fountain Inputs'!$A$1:$XX$1, 0))="", "", INDEX('Fountain Inputs'!$A$1:$XX$133, MATCH('Stata dataset (nominal)'!$A10, 'Fountain Inputs'!$A$1:$A$133, 0), MATCH('Stata dataset (nominal)'!CB$1, 'Fountain Inputs'!$A$1:$XX$1, 0))),
Input_overrides!CB10)</f>
        <v/>
      </c>
      <c r="CC10" s="32" t="str">
        <f>IF(Input_overrides!CC10="",
IF(INDEX('Fountain Inputs'!$A$1:$XX$133, MATCH('Stata dataset (nominal)'!$A10, 'Fountain Inputs'!$A$1:$A$133, 0), MATCH('Stata dataset (nominal)'!CC$1, 'Fountain Inputs'!$A$1:$XX$1, 0))="", "", INDEX('Fountain Inputs'!$A$1:$XX$133, MATCH('Stata dataset (nominal)'!$A10, 'Fountain Inputs'!$A$1:$A$133, 0), MATCH('Stata dataset (nominal)'!CC$1, 'Fountain Inputs'!$A$1:$XX$1, 0))),
Input_overrides!CC10)</f>
        <v/>
      </c>
      <c r="CD10" s="32" t="str">
        <f>IF(Input_overrides!CD10="",
IF(INDEX('Fountain Inputs'!$A$1:$XX$133, MATCH('Stata dataset (nominal)'!$A10, 'Fountain Inputs'!$A$1:$A$133, 0), MATCH('Stata dataset (nominal)'!CD$1, 'Fountain Inputs'!$A$1:$XX$1, 0))="", "", INDEX('Fountain Inputs'!$A$1:$XX$133, MATCH('Stata dataset (nominal)'!$A10, 'Fountain Inputs'!$A$1:$A$133, 0), MATCH('Stata dataset (nominal)'!CD$1, 'Fountain Inputs'!$A$1:$XX$1, 0))),
Input_overrides!CD10)</f>
        <v/>
      </c>
      <c r="CE10" s="15">
        <f>IF(Input_overrides!CE10="",
IF(INDEX('Fountain Inputs'!$A$1:$XX$133, MATCH('Stata dataset (nominal)'!$A10, 'Fountain Inputs'!$A$1:$A$133, 0), MATCH('Stata dataset (nominal)'!CE$1, 'Fountain Inputs'!$A$1:$XX$1, 0))="", "", INDEX('Fountain Inputs'!$A$1:$XX$133, MATCH('Stata dataset (nominal)'!$A10, 'Fountain Inputs'!$A$1:$A$133, 0), MATCH('Stata dataset (nominal)'!CE$1, 'Fountain Inputs'!$A$1:$XX$1, 0))),
Input_overrides!CE10)</f>
        <v>7.0261724499999998</v>
      </c>
      <c r="CF10" s="15">
        <f>IF(Input_overrides!CF10="",
IF(INDEX('Fountain Inputs'!$A$1:$XX$133, MATCH('Stata dataset (nominal)'!$A10, 'Fountain Inputs'!$A$1:$A$133, 0), MATCH('Stata dataset (nominal)'!CF$1, 'Fountain Inputs'!$A$1:$XX$1, 0))="", "", INDEX('Fountain Inputs'!$A$1:$XX$133, MATCH('Stata dataset (nominal)'!$A10, 'Fountain Inputs'!$A$1:$A$133, 0), MATCH('Stata dataset (nominal)'!CF$1, 'Fountain Inputs'!$A$1:$XX$1, 0))),
Input_overrides!CF10)</f>
        <v>0</v>
      </c>
      <c r="CG10" s="15">
        <f>IF(Input_overrides!CG10="",
IF(INDEX('Fountain Inputs'!$A$1:$XX$133, MATCH('Stata dataset (nominal)'!$A10, 'Fountain Inputs'!$A$1:$A$133, 0), MATCH('Stata dataset (nominal)'!CG$1, 'Fountain Inputs'!$A$1:$XX$1, 0))="", "", INDEX('Fountain Inputs'!$A$1:$XX$133, MATCH('Stata dataset (nominal)'!$A10, 'Fountain Inputs'!$A$1:$A$133, 0), MATCH('Stata dataset (nominal)'!CG$1, 'Fountain Inputs'!$A$1:$XX$1, 0))),
Input_overrides!CG10)</f>
        <v>6.4859999999999998</v>
      </c>
      <c r="CH10" s="15">
        <f>IF(Input_overrides!CH10="",
IF(INDEX('Fountain Inputs'!$A$1:$XX$133, MATCH('Stata dataset (nominal)'!$A10, 'Fountain Inputs'!$A$1:$A$133, 0), MATCH('Stata dataset (nominal)'!CH$1, 'Fountain Inputs'!$A$1:$XX$1, 0))="", "", INDEX('Fountain Inputs'!$A$1:$XX$133, MATCH('Stata dataset (nominal)'!$A10, 'Fountain Inputs'!$A$1:$A$133, 0), MATCH('Stata dataset (nominal)'!CH$1, 'Fountain Inputs'!$A$1:$XX$1, 0))),
Input_overrides!CH10)</f>
        <v>0</v>
      </c>
      <c r="CI10" s="15">
        <f>IF(Input_overrides!CI10="",
IF(INDEX('Fountain Inputs'!$A$1:$XX$133, MATCH('Stata dataset (nominal)'!$A10, 'Fountain Inputs'!$A$1:$A$133, 0), MATCH('Stata dataset (nominal)'!CI$1, 'Fountain Inputs'!$A$1:$XX$1, 0))="", "", INDEX('Fountain Inputs'!$A$1:$XX$133, MATCH('Stata dataset (nominal)'!$A10, 'Fountain Inputs'!$A$1:$A$133, 0), MATCH('Stata dataset (nominal)'!CI$1, 'Fountain Inputs'!$A$1:$XX$1, 0))),
Input_overrides!CI10)</f>
        <v>0.15154596000000001</v>
      </c>
      <c r="CJ10" s="15">
        <f>IF(Input_overrides!CJ10="",
IF(INDEX('Fountain Inputs'!$A$1:$XX$133, MATCH('Stata dataset (nominal)'!$A10, 'Fountain Inputs'!$A$1:$A$133, 0), MATCH('Stata dataset (nominal)'!CJ$1, 'Fountain Inputs'!$A$1:$XX$1, 0))="", "", INDEX('Fountain Inputs'!$A$1:$XX$133, MATCH('Stata dataset (nominal)'!$A10, 'Fountain Inputs'!$A$1:$A$133, 0), MATCH('Stata dataset (nominal)'!CJ$1, 'Fountain Inputs'!$A$1:$XX$1, 0))),
Input_overrides!CJ10)</f>
        <v>0</v>
      </c>
      <c r="CK10" s="15">
        <f>IF(Input_overrides!CK10="",
IF(INDEX('Fountain Inputs'!$A$1:$XX$133, MATCH('Stata dataset (nominal)'!$A10, 'Fountain Inputs'!$A$1:$A$133, 0), MATCH('Stata dataset (nominal)'!CK$1, 'Fountain Inputs'!$A$1:$XX$1, 0))="", "", INDEX('Fountain Inputs'!$A$1:$XX$133, MATCH('Stata dataset (nominal)'!$A10, 'Fountain Inputs'!$A$1:$A$133, 0), MATCH('Stata dataset (nominal)'!CK$1, 'Fountain Inputs'!$A$1:$XX$1, 0))),
Input_overrides!CK10)</f>
        <v>0</v>
      </c>
      <c r="CL10" s="15">
        <f>IF(Input_overrides!CL10="",
IF(INDEX('Fountain Inputs'!$A$1:$XX$133, MATCH('Stata dataset (nominal)'!$A10, 'Fountain Inputs'!$A$1:$A$133, 0), MATCH('Stata dataset (nominal)'!CL$1, 'Fountain Inputs'!$A$1:$XX$1, 0))="", "", INDEX('Fountain Inputs'!$A$1:$XX$133, MATCH('Stata dataset (nominal)'!$A10, 'Fountain Inputs'!$A$1:$A$133, 0), MATCH('Stata dataset (nominal)'!CL$1, 'Fountain Inputs'!$A$1:$XX$1, 0))),
Input_overrides!CL10)</f>
        <v>0</v>
      </c>
      <c r="CM10" s="15">
        <f>IF(Input_overrides!CM10="",
IF(INDEX('Fountain Inputs'!$A$1:$XX$133, MATCH('Stata dataset (nominal)'!$A10, 'Fountain Inputs'!$A$1:$A$133, 0), MATCH('Stata dataset (nominal)'!CM$1, 'Fountain Inputs'!$A$1:$XX$1, 0))="", "", INDEX('Fountain Inputs'!$A$1:$XX$133, MATCH('Stata dataset (nominal)'!$A10, 'Fountain Inputs'!$A$1:$A$133, 0), MATCH('Stata dataset (nominal)'!CM$1, 'Fountain Inputs'!$A$1:$XX$1, 0))),
Input_overrides!CM10)</f>
        <v>13.66371841</v>
      </c>
      <c r="CN10" s="15">
        <f>IF(Input_overrides!CN10="",
IF(INDEX('Fountain Inputs'!$A$1:$XX$133, MATCH('Stata dataset (nominal)'!$A10, 'Fountain Inputs'!$A$1:$A$133, 0), MATCH('Stata dataset (nominal)'!CN$1, 'Fountain Inputs'!$A$1:$XX$1, 0))="", "", INDEX('Fountain Inputs'!$A$1:$XX$133, MATCH('Stata dataset (nominal)'!$A10, 'Fountain Inputs'!$A$1:$A$133, 0), MATCH('Stata dataset (nominal)'!CN$1, 'Fountain Inputs'!$A$1:$XX$1, 0))),
Input_overrides!CN10)</f>
        <v>0</v>
      </c>
      <c r="CO10" s="15">
        <f>IF(Input_overrides!CO10="",
IF(INDEX('Fountain Inputs'!$A$1:$XX$133, MATCH('Stata dataset (nominal)'!$A10, 'Fountain Inputs'!$A$1:$A$133, 0), MATCH('Stata dataset (nominal)'!CO$1, 'Fountain Inputs'!$A$1:$XX$1, 0))="", "", INDEX('Fountain Inputs'!$A$1:$XX$133, MATCH('Stata dataset (nominal)'!$A10, 'Fountain Inputs'!$A$1:$A$133, 0), MATCH('Stata dataset (nominal)'!CO$1, 'Fountain Inputs'!$A$1:$XX$1, 0))),
Input_overrides!CO10)</f>
        <v>12.725</v>
      </c>
      <c r="CP10" s="15">
        <f>IF(Input_overrides!CP10="",
IF(INDEX('Fountain Inputs'!$A$1:$XX$133, MATCH('Stata dataset (nominal)'!$A10, 'Fountain Inputs'!$A$1:$A$133, 0), MATCH('Stata dataset (nominal)'!CP$1, 'Fountain Inputs'!$A$1:$XX$1, 0))="", "", INDEX('Fountain Inputs'!$A$1:$XX$133, MATCH('Stata dataset (nominal)'!$A10, 'Fountain Inputs'!$A$1:$A$133, 0), MATCH('Stata dataset (nominal)'!CP$1, 'Fountain Inputs'!$A$1:$XX$1, 0))),
Input_overrides!CP10)</f>
        <v>20.330138735420501</v>
      </c>
      <c r="CQ10" s="15" t="str">
        <f>IF(Input_overrides!CQ10="",
IF(INDEX('Fountain Inputs'!$A$1:$XX$133, MATCH('Stata dataset (nominal)'!$A10, 'Fountain Inputs'!$A$1:$A$133, 0), MATCH('Stata dataset (nominal)'!CQ$1, 'Fountain Inputs'!$A$1:$XX$1, 0))="", "", INDEX('Fountain Inputs'!$A$1:$XX$133, MATCH('Stata dataset (nominal)'!$A10, 'Fountain Inputs'!$A$1:$A$133, 0), MATCH('Stata dataset (nominal)'!CQ$1, 'Fountain Inputs'!$A$1:$XX$1, 0))),
Input_overrides!CQ10)</f>
        <v/>
      </c>
      <c r="CR10" s="15" t="str">
        <f>IF(Input_overrides!CR10="",
IF(INDEX('Fountain Inputs'!$A$1:$XX$133, MATCH('Stata dataset (nominal)'!$A10, 'Fountain Inputs'!$A$1:$A$133, 0), MATCH('Stata dataset (nominal)'!CR$1, 'Fountain Inputs'!$A$1:$XX$1, 0))="", "", INDEX('Fountain Inputs'!$A$1:$XX$133, MATCH('Stata dataset (nominal)'!$A10, 'Fountain Inputs'!$A$1:$A$133, 0), MATCH('Stata dataset (nominal)'!CR$1, 'Fountain Inputs'!$A$1:$XX$1, 0))),
Input_overrides!CR10)</f>
        <v/>
      </c>
      <c r="CS10" s="15">
        <f>IF(Input_overrides!CS10="",
IF(INDEX('Fountain Inputs'!$A$1:$XX$133, MATCH('Stata dataset (nominal)'!$A10, 'Fountain Inputs'!$A$1:$A$133, 0), MATCH('Stata dataset (nominal)'!CS$1, 'Fountain Inputs'!$A$1:$XX$1, 0))="", "", INDEX('Fountain Inputs'!$A$1:$XX$133, MATCH('Stata dataset (nominal)'!$A10, 'Fountain Inputs'!$A$1:$A$133, 0), MATCH('Stata dataset (nominal)'!CS$1, 'Fountain Inputs'!$A$1:$XX$1, 0))),
Input_overrides!CS10)</f>
        <v>326.82490766348502</v>
      </c>
      <c r="CT10" s="15">
        <f>IF(Input_overrides!CT10="",
IF(INDEX('Fountain Inputs'!$A$1:$XX$133, MATCH('Stata dataset (nominal)'!$A10, 'Fountain Inputs'!$A$1:$A$133, 0), MATCH('Stata dataset (nominal)'!CT$1, 'Fountain Inputs'!$A$1:$XX$1, 0))="", "", INDEX('Fountain Inputs'!$A$1:$XX$133, MATCH('Stata dataset (nominal)'!$A10, 'Fountain Inputs'!$A$1:$A$133, 0), MATCH('Stata dataset (nominal)'!CT$1, 'Fountain Inputs'!$A$1:$XX$1, 0))),
Input_overrides!CT10)</f>
        <v>0</v>
      </c>
      <c r="CU10" s="15">
        <f>IF(Input_overrides!CU10="",
IF(INDEX('Fountain Inputs'!$A$1:$XX$133, MATCH('Stata dataset (nominal)'!$A10, 'Fountain Inputs'!$A$1:$A$133, 0), MATCH('Stata dataset (nominal)'!CU$1, 'Fountain Inputs'!$A$1:$XX$1, 0))="", "", INDEX('Fountain Inputs'!$A$1:$XX$133, MATCH('Stata dataset (nominal)'!$A10, 'Fountain Inputs'!$A$1:$A$133, 0), MATCH('Stata dataset (nominal)'!CU$1, 'Fountain Inputs'!$A$1:$XX$1, 0))),
Input_overrides!CU10)</f>
        <v>8.1136865326997896</v>
      </c>
      <c r="CV10" s="15">
        <f>IF(Input_overrides!CV10="",
IF(INDEX('Fountain Inputs'!$A$1:$XX$133, MATCH('Stata dataset (nominal)'!$A10, 'Fountain Inputs'!$A$1:$A$133, 0), MATCH('Stata dataset (nominal)'!CV$1, 'Fountain Inputs'!$A$1:$XX$1, 0))="", "", INDEX('Fountain Inputs'!$A$1:$XX$133, MATCH('Stata dataset (nominal)'!$A10, 'Fountain Inputs'!$A$1:$A$133, 0), MATCH('Stata dataset (nominal)'!CV$1, 'Fountain Inputs'!$A$1:$XX$1, 0))),
Input_overrides!CV10)</f>
        <v>325.69276892806403</v>
      </c>
      <c r="CW10" s="15">
        <f>IF(Input_overrides!CW10="",
IF(INDEX('Fountain Inputs'!$A$1:$XX$133, MATCH('Stata dataset (nominal)'!$A10, 'Fountain Inputs'!$A$1:$A$133, 0), MATCH('Stata dataset (nominal)'!CW$1, 'Fountain Inputs'!$A$1:$XX$1, 0))="", "", INDEX('Fountain Inputs'!$A$1:$XX$133, MATCH('Stata dataset (nominal)'!$A10, 'Fountain Inputs'!$A$1:$A$133, 0), MATCH('Stata dataset (nominal)'!CW$1, 'Fountain Inputs'!$A$1:$XX$1, 0))),
Input_overrides!CW10)</f>
        <v>20.330138735420501</v>
      </c>
      <c r="CX10" s="32">
        <f>IF(Input_overrides!CX10="",
IF(INDEX('Fountain Inputs'!$A$1:$XX$133, MATCH('Stata dataset (nominal)'!$A10, 'Fountain Inputs'!$A$1:$A$133, 0), MATCH('Stata dataset (nominal)'!CX$1, 'Fountain Inputs'!$A$1:$XX$1, 0))="", "", INDEX('Fountain Inputs'!$A$1:$XX$133, MATCH('Stata dataset (nominal)'!$A10, 'Fountain Inputs'!$A$1:$A$133, 0), MATCH('Stata dataset (nominal)'!CX$1, 'Fountain Inputs'!$A$1:$XX$1, 0))),
Input_overrides!CX10)</f>
        <v>8.1136865326997896</v>
      </c>
      <c r="CY10" s="15">
        <f>IF(Input_overrides!CY10="",
IF(INDEX('Fountain Inputs'!$A$1:$XX$133, MATCH('Stata dataset (nominal)'!$A10, 'Fountain Inputs'!$A$1:$A$133, 0), MATCH('Stata dataset (nominal)'!CY$1, 'Fountain Inputs'!$A$1:$XX$1, 0))="", "", INDEX('Fountain Inputs'!$A$1:$XX$133, MATCH('Stata dataset (nominal)'!$A10, 'Fountain Inputs'!$A$1:$A$133, 0), MATCH('Stata dataset (nominal)'!CY$1, 'Fountain Inputs'!$A$1:$XX$1, 0))),
Input_overrides!CY10)</f>
        <v>0</v>
      </c>
      <c r="CZ10" s="15">
        <f>IF(Input_overrides!CZ10="",
IF(INDEX('Fountain Inputs'!$A$1:$XX$133, MATCH('Stata dataset (nominal)'!$A10, 'Fountain Inputs'!$A$1:$A$133, 0), MATCH('Stata dataset (nominal)'!CZ$1, 'Fountain Inputs'!$A$1:$XX$1, 0))="", "", INDEX('Fountain Inputs'!$A$1:$XX$133, MATCH('Stata dataset (nominal)'!$A10, 'Fountain Inputs'!$A$1:$A$133, 0), MATCH('Stata dataset (nominal)'!CZ$1, 'Fountain Inputs'!$A$1:$XX$1, 0))),
Input_overrides!CZ10)</f>
        <v>0</v>
      </c>
      <c r="DA10" s="15">
        <f>IF(Input_overrides!DA10="",
IF(INDEX('Fountain Inputs'!$A$1:$XX$133, MATCH('Stata dataset (nominal)'!$A10, 'Fountain Inputs'!$A$1:$A$133, 0), MATCH('Stata dataset (nominal)'!DA$1, 'Fountain Inputs'!$A$1:$XX$1, 0))="", "", INDEX('Fountain Inputs'!$A$1:$XX$133, MATCH('Stata dataset (nominal)'!$A10, 'Fountain Inputs'!$A$1:$A$133, 0), MATCH('Stata dataset (nominal)'!DA$1, 'Fountain Inputs'!$A$1:$XX$1, 0))),
Input_overrides!DA10)</f>
        <v>0</v>
      </c>
      <c r="DB10" s="15">
        <f>IF(Input_overrides!DB10="",
IF(INDEX('Fountain Inputs'!$A$1:$XX$133, MATCH('Stata dataset (nominal)'!$A10, 'Fountain Inputs'!$A$1:$A$133, 0), MATCH('Stata dataset (nominal)'!DB$1, 'Fountain Inputs'!$A$1:$XX$1, 0))="", "", INDEX('Fountain Inputs'!$A$1:$XX$133, MATCH('Stata dataset (nominal)'!$A10, 'Fountain Inputs'!$A$1:$A$133, 0), MATCH('Stata dataset (nominal)'!DB$1, 'Fountain Inputs'!$A$1:$XX$1, 0))),
Input_overrides!DB10)</f>
        <v>0</v>
      </c>
      <c r="DC10" s="15">
        <f>IF(Input_overrides!DC10="",
IF(INDEX('Fountain Inputs'!$A$1:$XX$133, MATCH('Stata dataset (nominal)'!$A10, 'Fountain Inputs'!$A$1:$A$133, 0), MATCH('Stata dataset (nominal)'!DC$1, 'Fountain Inputs'!$A$1:$XX$1, 0))="", "", INDEX('Fountain Inputs'!$A$1:$XX$133, MATCH('Stata dataset (nominal)'!$A10, 'Fountain Inputs'!$A$1:$A$133, 0), MATCH('Stata dataset (nominal)'!DC$1, 'Fountain Inputs'!$A$1:$XX$1, 0))),
Input_overrides!DC10)</f>
        <v>0</v>
      </c>
      <c r="DD10" s="32" t="str">
        <f>IF(Input_overrides!DD10="",
IF(INDEX('Fountain Inputs'!$A$1:$XX$133, MATCH('Stata dataset (nominal)'!$A10, 'Fountain Inputs'!$A$1:$A$133, 0), MATCH('Stata dataset (nominal)'!DD$1, 'Fountain Inputs'!$A$1:$XX$1, 0))="", "", INDEX('Fountain Inputs'!$A$1:$XX$133, MATCH('Stata dataset (nominal)'!$A10, 'Fountain Inputs'!$A$1:$A$133, 0), MATCH('Stata dataset (nominal)'!DD$1, 'Fountain Inputs'!$A$1:$XX$1, 0))),
Input_overrides!DD10)</f>
        <v/>
      </c>
      <c r="DE10" s="32" t="str">
        <f>IF(Input_overrides!DE10="",
IF(INDEX('Fountain Inputs'!$A$1:$XX$133, MATCH('Stata dataset (nominal)'!$A10, 'Fountain Inputs'!$A$1:$A$133, 0), MATCH('Stata dataset (nominal)'!DE$1, 'Fountain Inputs'!$A$1:$XX$1, 0))="", "", INDEX('Fountain Inputs'!$A$1:$XX$133, MATCH('Stata dataset (nominal)'!$A10, 'Fountain Inputs'!$A$1:$A$133, 0), MATCH('Stata dataset (nominal)'!DE$1, 'Fountain Inputs'!$A$1:$XX$1, 0))),
Input_overrides!DE10)</f>
        <v/>
      </c>
      <c r="DF10" s="32" t="str">
        <f>IF(Input_overrides!DF10="",
IF(INDEX('Fountain Inputs'!$A$1:$XX$133, MATCH('Stata dataset (nominal)'!$A10, 'Fountain Inputs'!$A$1:$A$133, 0), MATCH('Stata dataset (nominal)'!DF$1, 'Fountain Inputs'!$A$1:$XX$1, 0))="", "", INDEX('Fountain Inputs'!$A$1:$XX$133, MATCH('Stata dataset (nominal)'!$A10, 'Fountain Inputs'!$A$1:$A$133, 0), MATCH('Stata dataset (nominal)'!DF$1, 'Fountain Inputs'!$A$1:$XX$1, 0))),
Input_overrides!DF10)</f>
        <v/>
      </c>
      <c r="DG10" s="32" t="str">
        <f>IF(Input_overrides!DG10="",
IF(INDEX('Fountain Inputs'!$A$1:$XX$133, MATCH('Stata dataset (nominal)'!$A10, 'Fountain Inputs'!$A$1:$A$133, 0), MATCH('Stata dataset (nominal)'!DG$1, 'Fountain Inputs'!$A$1:$XX$1, 0))="", "", INDEX('Fountain Inputs'!$A$1:$XX$133, MATCH('Stata dataset (nominal)'!$A10, 'Fountain Inputs'!$A$1:$A$133, 0), MATCH('Stata dataset (nominal)'!DG$1, 'Fountain Inputs'!$A$1:$XX$1, 0))),
Input_overrides!DG10)</f>
        <v/>
      </c>
      <c r="DH10" s="32" t="str">
        <f>IF(Input_overrides!DH10="",
IF(INDEX('Fountain Inputs'!$A$1:$XX$133, MATCH('Stata dataset (nominal)'!$A10, 'Fountain Inputs'!$A$1:$A$133, 0), MATCH('Stata dataset (nominal)'!DH$1, 'Fountain Inputs'!$A$1:$XX$1, 0))="", "", INDEX('Fountain Inputs'!$A$1:$XX$133, MATCH('Stata dataset (nominal)'!$A10, 'Fountain Inputs'!$A$1:$A$133, 0), MATCH('Stata dataset (nominal)'!DH$1, 'Fountain Inputs'!$A$1:$XX$1, 0))),
Input_overrides!DH10)</f>
        <v/>
      </c>
      <c r="DI10" s="32" t="str">
        <f>IF(Input_overrides!DI10="",
IF(INDEX('Fountain Inputs'!$A$1:$XX$133, MATCH('Stata dataset (nominal)'!$A10, 'Fountain Inputs'!$A$1:$A$133, 0), MATCH('Stata dataset (nominal)'!DI$1, 'Fountain Inputs'!$A$1:$XX$1, 0))="", "", INDEX('Fountain Inputs'!$A$1:$XX$133, MATCH('Stata dataset (nominal)'!$A10, 'Fountain Inputs'!$A$1:$A$133, 0), MATCH('Stata dataset (nominal)'!DI$1, 'Fountain Inputs'!$A$1:$XX$1, 0))),
Input_overrides!DI10)</f>
        <v/>
      </c>
      <c r="DJ10" s="32" t="str">
        <f>IF(Input_overrides!DJ10="",
IF(INDEX('Fountain Inputs'!$A$1:$XX$133, MATCH('Stata dataset (nominal)'!$A10, 'Fountain Inputs'!$A$1:$A$133, 0), MATCH('Stata dataset (nominal)'!DJ$1, 'Fountain Inputs'!$A$1:$XX$1, 0))="", "", INDEX('Fountain Inputs'!$A$1:$XX$133, MATCH('Stata dataset (nominal)'!$A10, 'Fountain Inputs'!$A$1:$A$133, 0), MATCH('Stata dataset (nominal)'!DJ$1, 'Fountain Inputs'!$A$1:$XX$1, 0))),
Input_overrides!DJ10)</f>
        <v/>
      </c>
      <c r="DK10" s="32" t="str">
        <f>IF(Input_overrides!DK10="",
IF(INDEX('Fountain Inputs'!$A$1:$XX$133, MATCH('Stata dataset (nominal)'!$A10, 'Fountain Inputs'!$A$1:$A$133, 0), MATCH('Stata dataset (nominal)'!DK$1, 'Fountain Inputs'!$A$1:$XX$1, 0))="", "", INDEX('Fountain Inputs'!$A$1:$XX$133, MATCH('Stata dataset (nominal)'!$A10, 'Fountain Inputs'!$A$1:$A$133, 0), MATCH('Stata dataset (nominal)'!DK$1, 'Fountain Inputs'!$A$1:$XX$1, 0))),
Input_overrides!DK10)</f>
        <v/>
      </c>
      <c r="DL10" s="32" t="str">
        <f>IF(Input_overrides!DL10="",
IF(INDEX('Fountain Inputs'!$A$1:$XX$133, MATCH('Stata dataset (nominal)'!$A10, 'Fountain Inputs'!$A$1:$A$133, 0), MATCH('Stata dataset (nominal)'!DL$1, 'Fountain Inputs'!$A$1:$XX$1, 0))="", "", INDEX('Fountain Inputs'!$A$1:$XX$133, MATCH('Stata dataset (nominal)'!$A10, 'Fountain Inputs'!$A$1:$A$133, 0), MATCH('Stata dataset (nominal)'!DL$1, 'Fountain Inputs'!$A$1:$XX$1, 0))),
Input_overrides!DL10)</f>
        <v/>
      </c>
      <c r="DM10" s="32" t="str">
        <f>IF(Input_overrides!DM10="",
IF(INDEX('Fountain Inputs'!$A$1:$XX$133, MATCH('Stata dataset (nominal)'!$A10, 'Fountain Inputs'!$A$1:$A$133, 0), MATCH('Stata dataset (nominal)'!DM$1, 'Fountain Inputs'!$A$1:$XX$1, 0))="", "", INDEX('Fountain Inputs'!$A$1:$XX$133, MATCH('Stata dataset (nominal)'!$A10, 'Fountain Inputs'!$A$1:$A$133, 0), MATCH('Stata dataset (nominal)'!DM$1, 'Fountain Inputs'!$A$1:$XX$1, 0))),
Input_overrides!DM10)</f>
        <v/>
      </c>
      <c r="DN10" s="32">
        <f>IF(Input_overrides!DN10="",
IF(INDEX('Fountain Inputs'!$A$1:$XX$133, MATCH('Stata dataset (nominal)'!$A10, 'Fountain Inputs'!$A$1:$A$133, 0), MATCH('Stata dataset (nominal)'!DN$1, 'Fountain Inputs'!$A$1:$XX$1, 0))="", "", INDEX('Fountain Inputs'!$A$1:$XX$133, MATCH('Stata dataset (nominal)'!$A10, 'Fountain Inputs'!$A$1:$A$133, 0), MATCH('Stata dataset (nominal)'!DN$1, 'Fountain Inputs'!$A$1:$XX$1, 0))),
Input_overrides!DN10)</f>
        <v>2.4868863553496202E-2</v>
      </c>
      <c r="DO10" s="15">
        <f>IF(Input_overrides!DO10="",
IF(INDEX('Fountain Inputs'!$A$1:$XX$133, MATCH('Stata dataset (nominal)'!$A10, 'Fountain Inputs'!$A$1:$A$133, 0), MATCH('Stata dataset (nominal)'!DO$1, 'Fountain Inputs'!$A$1:$XX$1, 0))="", "", INDEX('Fountain Inputs'!$A$1:$XX$133, MATCH('Stata dataset (nominal)'!$A10, 'Fountain Inputs'!$A$1:$A$133, 0), MATCH('Stata dataset (nominal)'!DO$1, 'Fountain Inputs'!$A$1:$XX$1, 0))),
Input_overrides!DO10)</f>
        <v>27.513999999999999</v>
      </c>
      <c r="DP10" s="15">
        <f>IF(Input_overrides!DP10="",
IF(INDEX('Fountain Inputs'!$A$1:$XX$133, MATCH('Stata dataset (nominal)'!$A10, 'Fountain Inputs'!$A$1:$A$133, 0), MATCH('Stata dataset (nominal)'!DP$1, 'Fountain Inputs'!$A$1:$XX$1, 0))="", "", INDEX('Fountain Inputs'!$A$1:$XX$133, MATCH('Stata dataset (nominal)'!$A10, 'Fountain Inputs'!$A$1:$A$133, 0), MATCH('Stata dataset (nominal)'!DP$1, 'Fountain Inputs'!$A$1:$XX$1, 0))),
Input_overrides!DP10)</f>
        <v>1.831</v>
      </c>
      <c r="DQ10" s="15">
        <f>IF(Input_overrides!DQ10="",
IF(INDEX('Fountain Inputs'!$A$1:$XX$133, MATCH('Stata dataset (nominal)'!$A10, 'Fountain Inputs'!$A$1:$A$133, 0), MATCH('Stata dataset (nominal)'!DQ$1, 'Fountain Inputs'!$A$1:$XX$1, 0))="", "", INDEX('Fountain Inputs'!$A$1:$XX$133, MATCH('Stata dataset (nominal)'!$A10, 'Fountain Inputs'!$A$1:$A$133, 0), MATCH('Stata dataset (nominal)'!DQ$1, 'Fountain Inputs'!$A$1:$XX$1, 0))),
Input_overrides!DQ10)</f>
        <v>499.84500000000003</v>
      </c>
      <c r="DR10" s="15">
        <f>IF(Input_overrides!DR10="",
IF(INDEX('Fountain Inputs'!$A$1:$XX$133, MATCH('Stata dataset (nominal)'!$A10, 'Fountain Inputs'!$A$1:$A$133, 0), MATCH('Stata dataset (nominal)'!DR$1, 'Fountain Inputs'!$A$1:$XX$1, 0))="", "", INDEX('Fountain Inputs'!$A$1:$XX$133, MATCH('Stata dataset (nominal)'!$A10, 'Fountain Inputs'!$A$1:$A$133, 0), MATCH('Stata dataset (nominal)'!DR$1, 'Fountain Inputs'!$A$1:$XX$1, 0))),
Input_overrides!DR10)</f>
        <v>2068.8389999999999</v>
      </c>
      <c r="DS10" s="15">
        <f>IF(Input_overrides!DS10="",
IF(INDEX('Fountain Inputs'!$A$1:$XX$133, MATCH('Stata dataset (nominal)'!$A10, 'Fountain Inputs'!$A$1:$A$133, 0), MATCH('Stata dataset (nominal)'!DS$1, 'Fountain Inputs'!$A$1:$XX$1, 0))="", "", INDEX('Fountain Inputs'!$A$1:$XX$133, MATCH('Stata dataset (nominal)'!$A10, 'Fountain Inputs'!$A$1:$A$133, 0), MATCH('Stata dataset (nominal)'!DS$1, 'Fountain Inputs'!$A$1:$XX$1, 0))),
Input_overrides!DS10)</f>
        <v>2568.6840000000002</v>
      </c>
      <c r="DT10" s="15">
        <f>IF(Input_overrides!DT10="",
IF(INDEX('Fountain Inputs'!$A$1:$XX$133, MATCH('Stata dataset (nominal)'!$A10, 'Fountain Inputs'!$A$1:$A$133, 0), MATCH('Stata dataset (nominal)'!DT$1, 'Fountain Inputs'!$A$1:$XX$1, 0))="", "", INDEX('Fountain Inputs'!$A$1:$XX$133, MATCH('Stata dataset (nominal)'!$A10, 'Fountain Inputs'!$A$1:$A$133, 0), MATCH('Stata dataset (nominal)'!DT$1, 'Fountain Inputs'!$A$1:$XX$1, 0))),
Input_overrides!DT10)</f>
        <v>2.4</v>
      </c>
      <c r="DU10" s="15">
        <f>IF(Input_overrides!DU10="",
IF(INDEX('Fountain Inputs'!$A$1:$XX$133, MATCH('Stata dataset (nominal)'!$A10, 'Fountain Inputs'!$A$1:$A$133, 0), MATCH('Stata dataset (nominal)'!DU$1, 'Fountain Inputs'!$A$1:$XX$1, 0))="", "", INDEX('Fountain Inputs'!$A$1:$XX$133, MATCH('Stata dataset (nominal)'!$A10, 'Fountain Inputs'!$A$1:$A$133, 0), MATCH('Stata dataset (nominal)'!DU$1, 'Fountain Inputs'!$A$1:$XX$1, 0))),
Input_overrides!DU10)</f>
        <v>111.77800000000001</v>
      </c>
      <c r="DV10" s="15">
        <f>IF(Input_overrides!DV10="",
IF(INDEX('Fountain Inputs'!$A$1:$XX$133, MATCH('Stata dataset (nominal)'!$A10, 'Fountain Inputs'!$A$1:$A$133, 0), MATCH('Stata dataset (nominal)'!DV$1, 'Fountain Inputs'!$A$1:$XX$1, 0))="", "", INDEX('Fountain Inputs'!$A$1:$XX$133, MATCH('Stata dataset (nominal)'!$A10, 'Fountain Inputs'!$A$1:$A$133, 0), MATCH('Stata dataset (nominal)'!DV$1, 'Fountain Inputs'!$A$1:$XX$1, 0))),
Input_overrides!DV10)</f>
        <v>114.178</v>
      </c>
      <c r="DW10" s="15">
        <f>IF(Input_overrides!DW10="",
IF(INDEX('Fountain Inputs'!$A$1:$XX$133, MATCH('Stata dataset (nominal)'!$A10, 'Fountain Inputs'!$A$1:$A$133, 0), MATCH('Stata dataset (nominal)'!DW$1, 'Fountain Inputs'!$A$1:$XX$1, 0))="", "", INDEX('Fountain Inputs'!$A$1:$XX$133, MATCH('Stata dataset (nominal)'!$A10, 'Fountain Inputs'!$A$1:$A$133, 0), MATCH('Stata dataset (nominal)'!DW$1, 'Fountain Inputs'!$A$1:$XX$1, 0))),
Input_overrides!DW10)</f>
        <v>108.617</v>
      </c>
      <c r="DX10" s="15">
        <f>IF(Input_overrides!DX10="",
IF(INDEX('Fountain Inputs'!$A$1:$XX$133, MATCH('Stata dataset (nominal)'!$A10, 'Fountain Inputs'!$A$1:$A$133, 0), MATCH('Stata dataset (nominal)'!DX$1, 'Fountain Inputs'!$A$1:$XX$1, 0))="", "", INDEX('Fountain Inputs'!$A$1:$XX$133, MATCH('Stata dataset (nominal)'!$A10, 'Fountain Inputs'!$A$1:$A$133, 0), MATCH('Stata dataset (nominal)'!DX$1, 'Fountain Inputs'!$A$1:$XX$1, 0))),
Input_overrides!DX10)</f>
        <v>2791.4789999999998</v>
      </c>
      <c r="DY10" s="15">
        <f>IF(Input_overrides!DY10="",
IF(INDEX('Fountain Inputs'!$A$1:$XX$133, MATCH('Stata dataset (nominal)'!$A10, 'Fountain Inputs'!$A$1:$A$133, 0), MATCH('Stata dataset (nominal)'!DY$1, 'Fountain Inputs'!$A$1:$XX$1, 0))="", "", INDEX('Fountain Inputs'!$A$1:$XX$133, MATCH('Stata dataset (nominal)'!$A10, 'Fountain Inputs'!$A$1:$A$133, 0), MATCH('Stata dataset (nominal)'!DY$1, 'Fountain Inputs'!$A$1:$XX$1, 0))),
Input_overrides!DY10)</f>
        <v>6148.2030000000004</v>
      </c>
      <c r="DZ10" s="15">
        <f>IF(Input_overrides!DZ10="",
IF(INDEX('Fountain Inputs'!$A$1:$XX$133, MATCH('Stata dataset (nominal)'!$A10, 'Fountain Inputs'!$A$1:$A$133, 0), MATCH('Stata dataset (nominal)'!DZ$1, 'Fountain Inputs'!$A$1:$XX$1, 0))="", "", INDEX('Fountain Inputs'!$A$1:$XX$133, MATCH('Stata dataset (nominal)'!$A10, 'Fountain Inputs'!$A$1:$A$133, 0), MATCH('Stata dataset (nominal)'!DZ$1, 'Fountain Inputs'!$A$1:$XX$1, 0))),
Input_overrides!DZ10)</f>
        <v>267.62700000000001</v>
      </c>
      <c r="EA10" s="15">
        <f>IF(Input_overrides!EA10="",
IF(INDEX('Fountain Inputs'!$A$1:$XX$133, MATCH('Stata dataset (nominal)'!$A10, 'Fountain Inputs'!$A$1:$A$133, 0), MATCH('Stata dataset (nominal)'!EA$1, 'Fountain Inputs'!$A$1:$XX$1, 0))="", "", INDEX('Fountain Inputs'!$A$1:$XX$133, MATCH('Stata dataset (nominal)'!$A10, 'Fountain Inputs'!$A$1:$A$133, 0), MATCH('Stata dataset (nominal)'!EA$1, 'Fountain Inputs'!$A$1:$XX$1, 0))),
Input_overrides!EA10)</f>
        <v>121868</v>
      </c>
      <c r="EB10" s="15">
        <f>IF(Input_overrides!EB10="",
IF(INDEX('Fountain Inputs'!$A$1:$XX$133, MATCH('Stata dataset (nominal)'!$A10, 'Fountain Inputs'!$A$1:$A$133, 0), MATCH('Stata dataset (nominal)'!EB$1, 'Fountain Inputs'!$A$1:$XX$1, 0))="", "", INDEX('Fountain Inputs'!$A$1:$XX$133, MATCH('Stata dataset (nominal)'!$A10, 'Fountain Inputs'!$A$1:$A$133, 0), MATCH('Stata dataset (nominal)'!EB$1, 'Fountain Inputs'!$A$1:$XX$1, 0))),
Input_overrides!EB10)</f>
        <v>6313</v>
      </c>
      <c r="EC10" s="15">
        <f>IF(Input_overrides!EC10="",
IF(INDEX('Fountain Inputs'!$A$1:$XX$133, MATCH('Stata dataset (nominal)'!$A10, 'Fountain Inputs'!$A$1:$A$133, 0), MATCH('Stata dataset (nominal)'!EC$1, 'Fountain Inputs'!$A$1:$XX$1, 0))="", "", INDEX('Fountain Inputs'!$A$1:$XX$133, MATCH('Stata dataset (nominal)'!$A10, 'Fountain Inputs'!$A$1:$A$133, 0), MATCH('Stata dataset (nominal)'!EC$1, 'Fountain Inputs'!$A$1:$XX$1, 0))),
Input_overrides!EC10)</f>
        <v>40575</v>
      </c>
      <c r="ED10" s="15">
        <f>IF(Input_overrides!ED10="",
IF(INDEX('Fountain Inputs'!$A$1:$XX$133, MATCH('Stata dataset (nominal)'!$A10, 'Fountain Inputs'!$A$1:$A$133, 0), MATCH('Stata dataset (nominal)'!ED$1, 'Fountain Inputs'!$A$1:$XX$1, 0))="", "", INDEX('Fountain Inputs'!$A$1:$XX$133, MATCH('Stata dataset (nominal)'!$A10, 'Fountain Inputs'!$A$1:$A$133, 0), MATCH('Stata dataset (nominal)'!ED$1, 'Fountain Inputs'!$A$1:$XX$1, 0))),
Input_overrides!ED10)</f>
        <v>331</v>
      </c>
      <c r="EE10" s="15">
        <f>IF(Input_overrides!EE10="",
IF(INDEX('Fountain Inputs'!$A$1:$XX$133, MATCH('Stata dataset (nominal)'!$A10, 'Fountain Inputs'!$A$1:$A$133, 0), MATCH('Stata dataset (nominal)'!EE$1, 'Fountain Inputs'!$A$1:$XX$1, 0))="", "", INDEX('Fountain Inputs'!$A$1:$XX$133, MATCH('Stata dataset (nominal)'!$A10, 'Fountain Inputs'!$A$1:$A$133, 0), MATCH('Stata dataset (nominal)'!EE$1, 'Fountain Inputs'!$A$1:$XX$1, 0))),
Input_overrides!EE10)</f>
        <v>134</v>
      </c>
      <c r="EF10" s="15">
        <f>IF(Input_overrides!EF10="",
IF(INDEX('Fountain Inputs'!$A$1:$XX$133, MATCH('Stata dataset (nominal)'!$A10, 'Fountain Inputs'!$A$1:$A$133, 0), MATCH('Stata dataset (nominal)'!EF$1, 'Fountain Inputs'!$A$1:$XX$1, 0))="", "", INDEX('Fountain Inputs'!$A$1:$XX$133, MATCH('Stata dataset (nominal)'!$A10, 'Fountain Inputs'!$A$1:$A$133, 0), MATCH('Stata dataset (nominal)'!EF$1, 'Fountain Inputs'!$A$1:$XX$1, 0))),
Input_overrides!EF10)</f>
        <v>1257</v>
      </c>
      <c r="EG10" s="15">
        <f>IF(Input_overrides!EG10="",
IF(INDEX('Fountain Inputs'!$A$1:$XX$133, MATCH('Stata dataset (nominal)'!$A10, 'Fountain Inputs'!$A$1:$A$133, 0), MATCH('Stata dataset (nominal)'!EG$1, 'Fountain Inputs'!$A$1:$XX$1, 0))="", "", INDEX('Fountain Inputs'!$A$1:$XX$133, MATCH('Stata dataset (nominal)'!$A10, 'Fountain Inputs'!$A$1:$A$133, 0), MATCH('Stata dataset (nominal)'!EG$1, 'Fountain Inputs'!$A$1:$XX$1, 0))),
Input_overrides!EG10)</f>
        <v>836</v>
      </c>
      <c r="EH10" s="15">
        <f>IF(Input_overrides!EH10="",
IF(INDEX('Fountain Inputs'!$A$1:$XX$133, MATCH('Stata dataset (nominal)'!$A10, 'Fountain Inputs'!$A$1:$A$133, 0), MATCH('Stata dataset (nominal)'!EH$1, 'Fountain Inputs'!$A$1:$XX$1, 0))="", "", INDEX('Fountain Inputs'!$A$1:$XX$133, MATCH('Stata dataset (nominal)'!$A10, 'Fountain Inputs'!$A$1:$A$133, 0), MATCH('Stata dataset (nominal)'!EH$1, 'Fountain Inputs'!$A$1:$XX$1, 0))),
Input_overrides!EH10)</f>
        <v>372</v>
      </c>
      <c r="EI10" s="15">
        <f>IF(Input_overrides!EI10="",
IF(INDEX('Fountain Inputs'!$A$1:$XX$133, MATCH('Stata dataset (nominal)'!$A10, 'Fountain Inputs'!$A$1:$A$133, 0), MATCH('Stata dataset (nominal)'!EI$1, 'Fountain Inputs'!$A$1:$XX$1, 0))="", "", INDEX('Fountain Inputs'!$A$1:$XX$133, MATCH('Stata dataset (nominal)'!$A10, 'Fountain Inputs'!$A$1:$A$133, 0), MATCH('Stata dataset (nominal)'!EI$1, 'Fountain Inputs'!$A$1:$XX$1, 0))),
Input_overrides!EI10)</f>
        <v>1960.889400622</v>
      </c>
      <c r="EJ10" s="15">
        <f>IF(Input_overrides!EJ10="",
IF(INDEX('Fountain Inputs'!$A$1:$XX$133, MATCH('Stata dataset (nominal)'!$A10, 'Fountain Inputs'!$A$1:$A$133, 0), MATCH('Stata dataset (nominal)'!EJ$1, 'Fountain Inputs'!$A$1:$XX$1, 0))="", "", INDEX('Fountain Inputs'!$A$1:$XX$133, MATCH('Stata dataset (nominal)'!$A10, 'Fountain Inputs'!$A$1:$A$133, 0), MATCH('Stata dataset (nominal)'!EJ$1, 'Fountain Inputs'!$A$1:$XX$1, 0))),
Input_overrides!EJ10)</f>
        <v>22592.457305435601</v>
      </c>
      <c r="EK10" s="15">
        <f>IF(Input_overrides!EK10="",
IF(INDEX('Fountain Inputs'!$A$1:$XX$133, MATCH('Stata dataset (nominal)'!$A10, 'Fountain Inputs'!$A$1:$A$133, 0), MATCH('Stata dataset (nominal)'!EK$1, 'Fountain Inputs'!$A$1:$XX$1, 0))="", "", INDEX('Fountain Inputs'!$A$1:$XX$133, MATCH('Stata dataset (nominal)'!$A10, 'Fountain Inputs'!$A$1:$A$133, 0), MATCH('Stata dataset (nominal)'!EK$1, 'Fountain Inputs'!$A$1:$XX$1, 0))),
Input_overrides!EK10)</f>
        <v>624578.55866934999</v>
      </c>
      <c r="EL10" s="15">
        <f>IF(Input_overrides!EL10="",
IF(INDEX('Fountain Inputs'!$A$1:$XX$133, MATCH('Stata dataset (nominal)'!$A10, 'Fountain Inputs'!$A$1:$A$133, 0), MATCH('Stata dataset (nominal)'!EL$1, 'Fountain Inputs'!$A$1:$XX$1, 0))="", "", INDEX('Fountain Inputs'!$A$1:$XX$133, MATCH('Stata dataset (nominal)'!$A10, 'Fountain Inputs'!$A$1:$A$133, 0), MATCH('Stata dataset (nominal)'!EL$1, 'Fountain Inputs'!$A$1:$XX$1, 0))),
Input_overrides!EL10)</f>
        <v>28.649000000000001</v>
      </c>
      <c r="EM10" s="15">
        <f>IF(Input_overrides!EM10="",
IF(INDEX('Fountain Inputs'!$A$1:$XX$133, MATCH('Stata dataset (nominal)'!$A10, 'Fountain Inputs'!$A$1:$A$133, 0), MATCH('Stata dataset (nominal)'!EM$1, 'Fountain Inputs'!$A$1:$XX$1, 0))="", "", INDEX('Fountain Inputs'!$A$1:$XX$133, MATCH('Stata dataset (nominal)'!$A10, 'Fountain Inputs'!$A$1:$A$133, 0), MATCH('Stata dataset (nominal)'!EM$1, 'Fountain Inputs'!$A$1:$XX$1, 0))),
Input_overrides!EM10)</f>
        <v>13.430999999999999</v>
      </c>
      <c r="EN10" s="15">
        <f>IF(Input_overrides!EN10="",
IF(INDEX('Fountain Inputs'!$A$1:$XX$133, MATCH('Stata dataset (nominal)'!$A10, 'Fountain Inputs'!$A$1:$A$133, 0), MATCH('Stata dataset (nominal)'!EN$1, 'Fountain Inputs'!$A$1:$XX$1, 0))="", "", INDEX('Fountain Inputs'!$A$1:$XX$133, MATCH('Stata dataset (nominal)'!$A10, 'Fountain Inputs'!$A$1:$A$133, 0), MATCH('Stata dataset (nominal)'!EN$1, 'Fountain Inputs'!$A$1:$XX$1, 0))),
Input_overrides!EN10)</f>
        <v>19004.4433361216</v>
      </c>
      <c r="EO10" s="15">
        <f>IF(Input_overrides!EO10="",
IF(INDEX('Fountain Inputs'!$A$1:$XX$133, MATCH('Stata dataset (nominal)'!$A10, 'Fountain Inputs'!$A$1:$A$133, 0), MATCH('Stata dataset (nominal)'!EO$1, 'Fountain Inputs'!$A$1:$XX$1, 0))="", "", INDEX('Fountain Inputs'!$A$1:$XX$133, MATCH('Stata dataset (nominal)'!$A10, 'Fountain Inputs'!$A$1:$A$133, 0), MATCH('Stata dataset (nominal)'!EO$1, 'Fountain Inputs'!$A$1:$XX$1, 0))),
Input_overrides!EO10)</f>
        <v>11503.038005537401</v>
      </c>
      <c r="EP10" s="15">
        <f>IF(Input_overrides!EP10="",
IF(INDEX('Fountain Inputs'!$A$1:$XX$133, MATCH('Stata dataset (nominal)'!$A10, 'Fountain Inputs'!$A$1:$A$133, 0), MATCH('Stata dataset (nominal)'!EP$1, 'Fountain Inputs'!$A$1:$XX$1, 0))="", "", INDEX('Fountain Inputs'!$A$1:$XX$133, MATCH('Stata dataset (nominal)'!$A10, 'Fountain Inputs'!$A$1:$A$133, 0), MATCH('Stata dataset (nominal)'!EP$1, 'Fountain Inputs'!$A$1:$XX$1, 0))),
Input_overrides!EP10)</f>
        <v>10317.041946904301</v>
      </c>
      <c r="EQ10" s="15">
        <f>IF(Input_overrides!EQ10="",
IF(INDEX('Fountain Inputs'!$A$1:$XX$133, MATCH('Stata dataset (nominal)'!$A10, 'Fountain Inputs'!$A$1:$A$133, 0), MATCH('Stata dataset (nominal)'!EQ$1, 'Fountain Inputs'!$A$1:$XX$1, 0))="", "", INDEX('Fountain Inputs'!$A$1:$XX$133, MATCH('Stata dataset (nominal)'!$A10, 'Fountain Inputs'!$A$1:$A$133, 0), MATCH('Stata dataset (nominal)'!EQ$1, 'Fountain Inputs'!$A$1:$XX$1, 0))),
Input_overrides!EQ10)</f>
        <v>4537.6647532826701</v>
      </c>
      <c r="ER10" s="15">
        <f>IF(Input_overrides!ER10="",
IF(INDEX('Fountain Inputs'!$A$1:$XX$133, MATCH('Stata dataset (nominal)'!$A10, 'Fountain Inputs'!$A$1:$A$133, 0), MATCH('Stata dataset (nominal)'!ER$1, 'Fountain Inputs'!$A$1:$XX$1, 0))="", "", INDEX('Fountain Inputs'!$A$1:$XX$133, MATCH('Stata dataset (nominal)'!$A10, 'Fountain Inputs'!$A$1:$A$133, 0), MATCH('Stata dataset (nominal)'!ER$1, 'Fountain Inputs'!$A$1:$XX$1, 0))),
Input_overrides!ER10)</f>
        <v>6.3250000000000002</v>
      </c>
      <c r="ES10" s="15">
        <f>IF(Input_overrides!ES10="",
IF(INDEX('Fountain Inputs'!$A$1:$XX$133, MATCH('Stata dataset (nominal)'!$A10, 'Fountain Inputs'!$A$1:$A$133, 0), MATCH('Stata dataset (nominal)'!ES$1, 'Fountain Inputs'!$A$1:$XX$1, 0))="", "", INDEX('Fountain Inputs'!$A$1:$XX$133, MATCH('Stata dataset (nominal)'!$A10, 'Fountain Inputs'!$A$1:$A$133, 0), MATCH('Stata dataset (nominal)'!ES$1, 'Fountain Inputs'!$A$1:$XX$1, 0))),
Input_overrides!ES10)</f>
        <v>45368.513041845901</v>
      </c>
      <c r="ET10" s="15">
        <f>IF(Input_overrides!ET10="",
IF(INDEX('Fountain Inputs'!$A$1:$XX$133, MATCH('Stata dataset (nominal)'!$A10, 'Fountain Inputs'!$A$1:$A$133, 0), MATCH('Stata dataset (nominal)'!ET$1, 'Fountain Inputs'!$A$1:$XX$1, 0))="", "", INDEX('Fountain Inputs'!$A$1:$XX$133, MATCH('Stata dataset (nominal)'!$A10, 'Fountain Inputs'!$A$1:$A$133, 0), MATCH('Stata dataset (nominal)'!ET$1, 'Fountain Inputs'!$A$1:$XX$1, 0))),
Input_overrides!ET10)</f>
        <v>31200</v>
      </c>
      <c r="EU10" s="15">
        <f>IF(Input_overrides!EU10="",
IF(INDEX('Fountain Inputs'!$A$1:$XX$133, MATCH('Stata dataset (nominal)'!$A10, 'Fountain Inputs'!$A$1:$A$133, 0), MATCH('Stata dataset (nominal)'!EU$1, 'Fountain Inputs'!$A$1:$XX$1, 0))="", "", INDEX('Fountain Inputs'!$A$1:$XX$133, MATCH('Stata dataset (nominal)'!$A10, 'Fountain Inputs'!$A$1:$A$133, 0), MATCH('Stata dataset (nominal)'!EU$1, 'Fountain Inputs'!$A$1:$XX$1, 0))),
Input_overrides!EU10)</f>
        <v>16.455423820594699</v>
      </c>
      <c r="EV10" s="15">
        <f>IF(Input_overrides!EV10="",
IF(INDEX('Fountain Inputs'!$A$1:$XX$133, MATCH('Stata dataset (nominal)'!$A10, 'Fountain Inputs'!$A$1:$A$133, 0), MATCH('Stata dataset (nominal)'!EV$1, 'Fountain Inputs'!$A$1:$XX$1, 0))="", "", INDEX('Fountain Inputs'!$A$1:$XX$133, MATCH('Stata dataset (nominal)'!$A10, 'Fountain Inputs'!$A$1:$A$133, 0), MATCH('Stata dataset (nominal)'!EV$1, 'Fountain Inputs'!$A$1:$XX$1, 0))),
Input_overrides!EV10)</f>
        <v>385.59017455337897</v>
      </c>
      <c r="EW10" s="15">
        <f>IF(Input_overrides!EW10="",
IF(INDEX('Fountain Inputs'!$A$1:$XX$133, MATCH('Stata dataset (nominal)'!$A10, 'Fountain Inputs'!$A$1:$A$133, 0), MATCH('Stata dataset (nominal)'!EW$1, 'Fountain Inputs'!$A$1:$XX$1, 0))="", "", INDEX('Fountain Inputs'!$A$1:$XX$133, MATCH('Stata dataset (nominal)'!$A10, 'Fountain Inputs'!$A$1:$A$133, 0), MATCH('Stata dataset (nominal)'!EW$1, 'Fountain Inputs'!$A$1:$XX$1, 0))),
Input_overrides!EW10)</f>
        <v>1462.3775475769701</v>
      </c>
      <c r="EX10" s="15">
        <f>IF(Input_overrides!EX10="",
IF(INDEX('Fountain Inputs'!$A$1:$XX$133, MATCH('Stata dataset (nominal)'!$A10, 'Fountain Inputs'!$A$1:$A$133, 0), MATCH('Stata dataset (nominal)'!EX$1, 'Fountain Inputs'!$A$1:$XX$1, 0))="", "", INDEX('Fountain Inputs'!$A$1:$XX$133, MATCH('Stata dataset (nominal)'!$A10, 'Fountain Inputs'!$A$1:$A$133, 0), MATCH('Stata dataset (nominal)'!EX$1, 'Fountain Inputs'!$A$1:$XX$1, 0))),
Input_overrides!EX10)</f>
        <v>226.62269466472</v>
      </c>
      <c r="EY10" s="15">
        <f>IF(Input_overrides!EY10="",
IF(INDEX('Fountain Inputs'!$A$1:$XX$133, MATCH('Stata dataset (nominal)'!$A10, 'Fountain Inputs'!$A$1:$A$133, 0), MATCH('Stata dataset (nominal)'!EY$1, 'Fountain Inputs'!$A$1:$XX$1, 0))="", "", INDEX('Fountain Inputs'!$A$1:$XX$133, MATCH('Stata dataset (nominal)'!$A10, 'Fountain Inputs'!$A$1:$A$133, 0), MATCH('Stata dataset (nominal)'!EY$1, 'Fountain Inputs'!$A$1:$XX$1, 0))),
Input_overrides!EY10)</f>
        <v>8.0608217446336496</v>
      </c>
      <c r="EZ10" s="15">
        <f>IF(Input_overrides!EZ10="",
IF(INDEX('Fountain Inputs'!$A$1:$XX$133, MATCH('Stata dataset (nominal)'!$A10, 'Fountain Inputs'!$A$1:$A$133, 0), MATCH('Stata dataset (nominal)'!EZ$1, 'Fountain Inputs'!$A$1:$XX$1, 0))="", "", INDEX('Fountain Inputs'!$A$1:$XX$133, MATCH('Stata dataset (nominal)'!$A10, 'Fountain Inputs'!$A$1:$A$133, 0), MATCH('Stata dataset (nominal)'!EZ$1, 'Fountain Inputs'!$A$1:$XX$1, 0))),
Input_overrides!EZ10)</f>
        <v>421.72504033340402</v>
      </c>
      <c r="FA10" s="15">
        <f>IF(Input_overrides!FA10="",
IF(INDEX('Fountain Inputs'!$A$1:$XX$133, MATCH('Stata dataset (nominal)'!$A10, 'Fountain Inputs'!$A$1:$A$133, 0), MATCH('Stata dataset (nominal)'!FA$1, 'Fountain Inputs'!$A$1:$XX$1, 0))="", "", INDEX('Fountain Inputs'!$A$1:$XX$133, MATCH('Stata dataset (nominal)'!$A10, 'Fountain Inputs'!$A$1:$A$133, 0), MATCH('Stata dataset (nominal)'!FA$1, 'Fountain Inputs'!$A$1:$XX$1, 0))),
Input_overrides!FA10)</f>
        <v>0</v>
      </c>
      <c r="FB10" s="15">
        <f>IF(Input_overrides!FB10="",
IF(INDEX('Fountain Inputs'!$A$1:$XX$133, MATCH('Stata dataset (nominal)'!$A10, 'Fountain Inputs'!$A$1:$A$133, 0), MATCH('Stata dataset (nominal)'!FB$1, 'Fountain Inputs'!$A$1:$XX$1, 0))="", "", INDEX('Fountain Inputs'!$A$1:$XX$133, MATCH('Stata dataset (nominal)'!$A10, 'Fountain Inputs'!$A$1:$A$133, 0), MATCH('Stata dataset (nominal)'!FB$1, 'Fountain Inputs'!$A$1:$XX$1, 0))),
Input_overrides!FB10)</f>
        <v>2520.8317026937102</v>
      </c>
      <c r="FC10" s="15">
        <f>IF(Input_overrides!FC10="",
IF(INDEX('Fountain Inputs'!$A$1:$XX$133, MATCH('Stata dataset (nominal)'!$A10, 'Fountain Inputs'!$A$1:$A$133, 0), MATCH('Stata dataset (nominal)'!FC$1, 'Fountain Inputs'!$A$1:$XX$1, 0))="", "", INDEX('Fountain Inputs'!$A$1:$XX$133, MATCH('Stata dataset (nominal)'!$A10, 'Fountain Inputs'!$A$1:$A$133, 0), MATCH('Stata dataset (nominal)'!FC$1, 'Fountain Inputs'!$A$1:$XX$1, 0))),
Input_overrides!FC10)</f>
        <v>0</v>
      </c>
      <c r="FD10" s="15">
        <f>IF(Input_overrides!FD10="",
IF(INDEX('Fountain Inputs'!$A$1:$XX$133, MATCH('Stata dataset (nominal)'!$A10, 'Fountain Inputs'!$A$1:$A$133, 0), MATCH('Stata dataset (nominal)'!FD$1, 'Fountain Inputs'!$A$1:$XX$1, 0))="", "", INDEX('Fountain Inputs'!$A$1:$XX$133, MATCH('Stata dataset (nominal)'!$A10, 'Fountain Inputs'!$A$1:$A$133, 0), MATCH('Stata dataset (nominal)'!FD$1, 'Fountain Inputs'!$A$1:$XX$1, 0))),
Input_overrides!FD10)</f>
        <v>0</v>
      </c>
      <c r="FE10" s="15">
        <f>IF(Input_overrides!FE10="",
IF(INDEX('Fountain Inputs'!$A$1:$XX$133, MATCH('Stata dataset (nominal)'!$A10, 'Fountain Inputs'!$A$1:$A$133, 0), MATCH('Stata dataset (nominal)'!FE$1, 'Fountain Inputs'!$A$1:$XX$1, 0))="", "", INDEX('Fountain Inputs'!$A$1:$XX$133, MATCH('Stata dataset (nominal)'!$A10, 'Fountain Inputs'!$A$1:$A$133, 0), MATCH('Stata dataset (nominal)'!FE$1, 'Fountain Inputs'!$A$1:$XX$1, 0))),
Input_overrides!FE10)</f>
        <v>0</v>
      </c>
      <c r="FF10" s="15">
        <f>IF(Input_overrides!FF10="",
IF(INDEX('Fountain Inputs'!$A$1:$XX$133, MATCH('Stata dataset (nominal)'!$A10, 'Fountain Inputs'!$A$1:$A$133, 0), MATCH('Stata dataset (nominal)'!FF$1, 'Fountain Inputs'!$A$1:$XX$1, 0))="", "", INDEX('Fountain Inputs'!$A$1:$XX$133, MATCH('Stata dataset (nominal)'!$A10, 'Fountain Inputs'!$A$1:$A$133, 0), MATCH('Stata dataset (nominal)'!FF$1, 'Fountain Inputs'!$A$1:$XX$1, 0))),
Input_overrides!FF10)</f>
        <v>2505.0349932637901</v>
      </c>
      <c r="FG10" s="15">
        <f>IF(Input_overrides!FG10="",
IF(INDEX('Fountain Inputs'!$A$1:$XX$133, MATCH('Stata dataset (nominal)'!$A10, 'Fountain Inputs'!$A$1:$A$133, 0), MATCH('Stata dataset (nominal)'!FG$1, 'Fountain Inputs'!$A$1:$XX$1, 0))="", "", INDEX('Fountain Inputs'!$A$1:$XX$133, MATCH('Stata dataset (nominal)'!$A10, 'Fountain Inputs'!$A$1:$A$133, 0), MATCH('Stata dataset (nominal)'!FG$1, 'Fountain Inputs'!$A$1:$XX$1, 0))),
Input_overrides!FG10)</f>
        <v>2505.0349932637901</v>
      </c>
      <c r="FH10" s="15">
        <f>IF(Input_overrides!FH10="",
IF(INDEX('Fountain Inputs'!$A$1:$XX$133, MATCH('Stata dataset (nominal)'!$A10, 'Fountain Inputs'!$A$1:$A$133, 0), MATCH('Stata dataset (nominal)'!FH$1, 'Fountain Inputs'!$A$1:$XX$1, 0))="", "", INDEX('Fountain Inputs'!$A$1:$XX$133, MATCH('Stata dataset (nominal)'!$A10, 'Fountain Inputs'!$A$1:$A$133, 0), MATCH('Stata dataset (nominal)'!FH$1, 'Fountain Inputs'!$A$1:$XX$1, 0))),
Input_overrides!FH10)</f>
        <v>0</v>
      </c>
      <c r="FI10" s="15">
        <f>IF(Input_overrides!FI10="",
IF(INDEX('Fountain Inputs'!$A$1:$XX$133, MATCH('Stata dataset (nominal)'!$A10, 'Fountain Inputs'!$A$1:$A$133, 0), MATCH('Stata dataset (nominal)'!FI$1, 'Fountain Inputs'!$A$1:$XX$1, 0))="", "", INDEX('Fountain Inputs'!$A$1:$XX$133, MATCH('Stata dataset (nominal)'!$A10, 'Fountain Inputs'!$A$1:$A$133, 0), MATCH('Stata dataset (nominal)'!FI$1, 'Fountain Inputs'!$A$1:$XX$1, 0))),
Input_overrides!FI10)</f>
        <v>0</v>
      </c>
      <c r="FJ10" s="15">
        <f>IF(Input_overrides!FJ10="",
IF(INDEX('Fountain Inputs'!$A$1:$XX$133, MATCH('Stata dataset (nominal)'!$A10, 'Fountain Inputs'!$A$1:$A$133, 0), MATCH('Stata dataset (nominal)'!FJ$1, 'Fountain Inputs'!$A$1:$XX$1, 0))="", "", INDEX('Fountain Inputs'!$A$1:$XX$133, MATCH('Stata dataset (nominal)'!$A10, 'Fountain Inputs'!$A$1:$A$133, 0), MATCH('Stata dataset (nominal)'!FJ$1, 'Fountain Inputs'!$A$1:$XX$1, 0))),
Input_overrides!FJ10)</f>
        <v>216.165690991606</v>
      </c>
      <c r="FK10" s="15">
        <f>IF(Input_overrides!FK10="",
IF(INDEX('Fountain Inputs'!$A$1:$XX$133, MATCH('Stata dataset (nominal)'!$A10, 'Fountain Inputs'!$A$1:$A$133, 0), MATCH('Stata dataset (nominal)'!FK$1, 'Fountain Inputs'!$A$1:$XX$1, 0))="", "", INDEX('Fountain Inputs'!$A$1:$XX$133, MATCH('Stata dataset (nominal)'!$A10, 'Fountain Inputs'!$A$1:$A$133, 0), MATCH('Stata dataset (nominal)'!FK$1, 'Fountain Inputs'!$A$1:$XX$1, 0))),
Input_overrides!FK10)</f>
        <v>251.94334965903499</v>
      </c>
      <c r="FL10" s="15">
        <f>IF(Input_overrides!FL10="",
IF(INDEX('Fountain Inputs'!$A$1:$XX$133, MATCH('Stata dataset (nominal)'!$A10, 'Fountain Inputs'!$A$1:$A$133, 0), MATCH('Stata dataset (nominal)'!FL$1, 'Fountain Inputs'!$A$1:$XX$1, 0))="", "", INDEX('Fountain Inputs'!$A$1:$XX$133, MATCH('Stata dataset (nominal)'!$A10, 'Fountain Inputs'!$A$1:$A$133, 0), MATCH('Stata dataset (nominal)'!FL$1, 'Fountain Inputs'!$A$1:$XX$1, 0))),
Input_overrides!FL10)</f>
        <v>2036.92595261315</v>
      </c>
      <c r="FM10" s="15">
        <f>IF(Input_overrides!FM10="",
IF(INDEX('Fountain Inputs'!$A$1:$XX$133, MATCH('Stata dataset (nominal)'!$A10, 'Fountain Inputs'!$A$1:$A$133, 0), MATCH('Stata dataset (nominal)'!FM$1, 'Fountain Inputs'!$A$1:$XX$1, 0))="", "", INDEX('Fountain Inputs'!$A$1:$XX$133, MATCH('Stata dataset (nominal)'!$A10, 'Fountain Inputs'!$A$1:$A$133, 0), MATCH('Stata dataset (nominal)'!FM$1, 'Fountain Inputs'!$A$1:$XX$1, 0))),
Input_overrides!FM10)</f>
        <v>2505.0349932637901</v>
      </c>
      <c r="FN10" s="15">
        <f>IF(Input_overrides!FN10="",
IF(INDEX('Fountain Inputs'!$A$1:$XX$133, MATCH('Stata dataset (nominal)'!$A10, 'Fountain Inputs'!$A$1:$A$133, 0), MATCH('Stata dataset (nominal)'!FN$1, 'Fountain Inputs'!$A$1:$XX$1, 0))="", "", INDEX('Fountain Inputs'!$A$1:$XX$133, MATCH('Stata dataset (nominal)'!$A10, 'Fountain Inputs'!$A$1:$A$133, 0), MATCH('Stata dataset (nominal)'!FN$1, 'Fountain Inputs'!$A$1:$XX$1, 0))),
Input_overrides!FN10)</f>
        <v>0</v>
      </c>
      <c r="FO10" s="15">
        <f>IF(Input_overrides!FO10="",
IF(INDEX('Fountain Inputs'!$A$1:$XX$133, MATCH('Stata dataset (nominal)'!$A10, 'Fountain Inputs'!$A$1:$A$133, 0), MATCH('Stata dataset (nominal)'!FO$1, 'Fountain Inputs'!$A$1:$XX$1, 0))="", "", INDEX('Fountain Inputs'!$A$1:$XX$133, MATCH('Stata dataset (nominal)'!$A10, 'Fountain Inputs'!$A$1:$A$133, 0), MATCH('Stata dataset (nominal)'!FO$1, 'Fountain Inputs'!$A$1:$XX$1, 0))),
Input_overrides!FO10)</f>
        <v>0</v>
      </c>
      <c r="FP10" s="15">
        <f>IF(Input_overrides!FP10="",
IF(INDEX('Fountain Inputs'!$A$1:$XX$133, MATCH('Stata dataset (nominal)'!$A10, 'Fountain Inputs'!$A$1:$A$133, 0), MATCH('Stata dataset (nominal)'!FP$1, 'Fountain Inputs'!$A$1:$XX$1, 0))="", "", INDEX('Fountain Inputs'!$A$1:$XX$133, MATCH('Stata dataset (nominal)'!$A10, 'Fountain Inputs'!$A$1:$A$133, 0), MATCH('Stata dataset (nominal)'!FP$1, 'Fountain Inputs'!$A$1:$XX$1, 0))),
Input_overrides!FP10)</f>
        <v>98.679571323139797</v>
      </c>
      <c r="FQ10" s="15">
        <f>IF(Input_overrides!FQ10="",
IF(INDEX('Fountain Inputs'!$A$1:$XX$133, MATCH('Stata dataset (nominal)'!$A10, 'Fountain Inputs'!$A$1:$A$133, 0), MATCH('Stata dataset (nominal)'!FQ$1, 'Fountain Inputs'!$A$1:$XX$1, 0))="", "", INDEX('Fountain Inputs'!$A$1:$XX$133, MATCH('Stata dataset (nominal)'!$A10, 'Fountain Inputs'!$A$1:$A$133, 0), MATCH('Stata dataset (nominal)'!FQ$1, 'Fountain Inputs'!$A$1:$XX$1, 0))),
Input_overrides!FQ10)</f>
        <v>233.34960080670501</v>
      </c>
      <c r="FR10" s="15">
        <f>IF(Input_overrides!FR10="",
IF(INDEX('Fountain Inputs'!$A$1:$XX$133, MATCH('Stata dataset (nominal)'!$A10, 'Fountain Inputs'!$A$1:$A$133, 0), MATCH('Stata dataset (nominal)'!FR$1, 'Fountain Inputs'!$A$1:$XX$1, 0))="", "", INDEX('Fountain Inputs'!$A$1:$XX$133, MATCH('Stata dataset (nominal)'!$A10, 'Fountain Inputs'!$A$1:$A$133, 0), MATCH('Stata dataset (nominal)'!FR$1, 'Fountain Inputs'!$A$1:$XX$1, 0))),
Input_overrides!FR10)</f>
        <v>2173.0058211339401</v>
      </c>
      <c r="FS10" s="15">
        <f>IF(Input_overrides!FS10="",
IF(INDEX('Fountain Inputs'!$A$1:$XX$133, MATCH('Stata dataset (nominal)'!$A10, 'Fountain Inputs'!$A$1:$A$133, 0), MATCH('Stata dataset (nominal)'!FS$1, 'Fountain Inputs'!$A$1:$XX$1, 0))="", "", INDEX('Fountain Inputs'!$A$1:$XX$133, MATCH('Stata dataset (nominal)'!$A10, 'Fountain Inputs'!$A$1:$A$133, 0), MATCH('Stata dataset (nominal)'!FS$1, 'Fountain Inputs'!$A$1:$XX$1, 0))),
Input_overrides!FS10)</f>
        <v>2505.0349932637901</v>
      </c>
      <c r="FT10" s="15">
        <f>IF(Input_overrides!FT10="",
IF(INDEX('Fountain Inputs'!$A$1:$XX$133, MATCH('Stata dataset (nominal)'!$A10, 'Fountain Inputs'!$A$1:$A$133, 0), MATCH('Stata dataset (nominal)'!FT$1, 'Fountain Inputs'!$A$1:$XX$1, 0))="", "", INDEX('Fountain Inputs'!$A$1:$XX$133, MATCH('Stata dataset (nominal)'!$A10, 'Fountain Inputs'!$A$1:$A$133, 0), MATCH('Stata dataset (nominal)'!FT$1, 'Fountain Inputs'!$A$1:$XX$1, 0))),
Input_overrides!FT10)</f>
        <v>0</v>
      </c>
      <c r="FU10" s="15">
        <f>IF(Input_overrides!FU10="",
IF(INDEX('Fountain Inputs'!$A$1:$XX$133, MATCH('Stata dataset (nominal)'!$A10, 'Fountain Inputs'!$A$1:$A$133, 0), MATCH('Stata dataset (nominal)'!FU$1, 'Fountain Inputs'!$A$1:$XX$1, 0))="", "", INDEX('Fountain Inputs'!$A$1:$XX$133, MATCH('Stata dataset (nominal)'!$A10, 'Fountain Inputs'!$A$1:$A$133, 0), MATCH('Stata dataset (nominal)'!FU$1, 'Fountain Inputs'!$A$1:$XX$1, 0))),
Input_overrides!FU10)</f>
        <v>431.50469109096503</v>
      </c>
      <c r="FV10" s="15">
        <f>IF(Input_overrides!FV10="",
IF(INDEX('Fountain Inputs'!$A$1:$XX$133, MATCH('Stata dataset (nominal)'!$A10, 'Fountain Inputs'!$A$1:$A$133, 0), MATCH('Stata dataset (nominal)'!FV$1, 'Fountain Inputs'!$A$1:$XX$1, 0))="", "", INDEX('Fountain Inputs'!$A$1:$XX$133, MATCH('Stata dataset (nominal)'!$A10, 'Fountain Inputs'!$A$1:$A$133, 0), MATCH('Stata dataset (nominal)'!FV$1, 'Fountain Inputs'!$A$1:$XX$1, 0))),
Input_overrides!FV10)</f>
        <v>1327.40970035993</v>
      </c>
      <c r="FW10" s="15">
        <f>IF(Input_overrides!FW10="",
IF(INDEX('Fountain Inputs'!$A$1:$XX$133, MATCH('Stata dataset (nominal)'!$A10, 'Fountain Inputs'!$A$1:$A$133, 0), MATCH('Stata dataset (nominal)'!FW$1, 'Fountain Inputs'!$A$1:$XX$1, 0))="", "", INDEX('Fountain Inputs'!$A$1:$XX$133, MATCH('Stata dataset (nominal)'!$A10, 'Fountain Inputs'!$A$1:$A$133, 0), MATCH('Stata dataset (nominal)'!FW$1, 'Fountain Inputs'!$A$1:$XX$1, 0))),
Input_overrides!FW10)</f>
        <v>284.6709347817</v>
      </c>
      <c r="FX10" s="15">
        <f>IF(Input_overrides!FX10="",
IF(INDEX('Fountain Inputs'!$A$1:$XX$133, MATCH('Stata dataset (nominal)'!$A10, 'Fountain Inputs'!$A$1:$A$133, 0), MATCH('Stata dataset (nominal)'!FX$1, 'Fountain Inputs'!$A$1:$XX$1, 0))="", "", INDEX('Fountain Inputs'!$A$1:$XX$133, MATCH('Stata dataset (nominal)'!$A10, 'Fountain Inputs'!$A$1:$A$133, 0), MATCH('Stata dataset (nominal)'!FX$1, 'Fountain Inputs'!$A$1:$XX$1, 0))),
Input_overrides!FX10)</f>
        <v>21.2088877394851</v>
      </c>
      <c r="FY10" s="15">
        <f>IF(Input_overrides!FY10="",
IF(INDEX('Fountain Inputs'!$A$1:$XX$133, MATCH('Stata dataset (nominal)'!$A10, 'Fountain Inputs'!$A$1:$A$133, 0), MATCH('Stata dataset (nominal)'!FY$1, 'Fountain Inputs'!$A$1:$XX$1, 0))="", "", INDEX('Fountain Inputs'!$A$1:$XX$133, MATCH('Stata dataset (nominal)'!$A10, 'Fountain Inputs'!$A$1:$A$133, 0), MATCH('Stata dataset (nominal)'!FY$1, 'Fountain Inputs'!$A$1:$XX$1, 0))),
Input_overrides!FY10)</f>
        <v>843.60648099138598</v>
      </c>
      <c r="FZ10" s="15">
        <f>IF(Input_overrides!FZ10="",
IF(INDEX('Fountain Inputs'!$A$1:$XX$133, MATCH('Stata dataset (nominal)'!$A10, 'Fountain Inputs'!$A$1:$A$133, 0), MATCH('Stata dataset (nominal)'!FZ$1, 'Fountain Inputs'!$A$1:$XX$1, 0))="", "", INDEX('Fountain Inputs'!$A$1:$XX$133, MATCH('Stata dataset (nominal)'!$A10, 'Fountain Inputs'!$A$1:$A$133, 0), MATCH('Stata dataset (nominal)'!FZ$1, 'Fountain Inputs'!$A$1:$XX$1, 0))),
Input_overrides!FZ10)</f>
        <v>18.255371946819501</v>
      </c>
      <c r="GA10" s="15">
        <f>IF(Input_overrides!GA10="",
IF(INDEX('Fountain Inputs'!$A$1:$XX$133, MATCH('Stata dataset (nominal)'!$A10, 'Fountain Inputs'!$A$1:$A$133, 0), MATCH('Stata dataset (nominal)'!GA$1, 'Fountain Inputs'!$A$1:$XX$1, 0))="", "", INDEX('Fountain Inputs'!$A$1:$XX$133, MATCH('Stata dataset (nominal)'!$A10, 'Fountain Inputs'!$A$1:$A$133, 0), MATCH('Stata dataset (nominal)'!GA$1, 'Fountain Inputs'!$A$1:$XX$1, 0))),
Input_overrides!GA10)</f>
        <v>2926.6560669102901</v>
      </c>
      <c r="GB10" s="15">
        <f>IF(Input_overrides!GB10="",
IF(INDEX('Fountain Inputs'!$A$1:$XX$133, MATCH('Stata dataset (nominal)'!$A10, 'Fountain Inputs'!$A$1:$A$133, 0), MATCH('Stata dataset (nominal)'!GB$1, 'Fountain Inputs'!$A$1:$XX$1, 0))="", "", INDEX('Fountain Inputs'!$A$1:$XX$133, MATCH('Stata dataset (nominal)'!$A10, 'Fountain Inputs'!$A$1:$A$133, 0), MATCH('Stata dataset (nominal)'!GB$1, 'Fountain Inputs'!$A$1:$XX$1, 0))),
Input_overrides!GB10)</f>
        <v>0</v>
      </c>
      <c r="GC10" s="15">
        <f>IF(Input_overrides!GC10="",
IF(INDEX('Fountain Inputs'!$A$1:$XX$133, MATCH('Stata dataset (nominal)'!$A10, 'Fountain Inputs'!$A$1:$A$133, 0), MATCH('Stata dataset (nominal)'!GC$1, 'Fountain Inputs'!$A$1:$XX$1, 0))="", "", INDEX('Fountain Inputs'!$A$1:$XX$133, MATCH('Stata dataset (nominal)'!$A10, 'Fountain Inputs'!$A$1:$A$133, 0), MATCH('Stata dataset (nominal)'!GC$1, 'Fountain Inputs'!$A$1:$XX$1, 0))),
Input_overrides!GC10)</f>
        <v>22.604748422823</v>
      </c>
      <c r="GD10" s="15">
        <f>IF(Input_overrides!GD10="",
IF(INDEX('Fountain Inputs'!$A$1:$XX$133, MATCH('Stata dataset (nominal)'!$A10, 'Fountain Inputs'!$A$1:$A$133, 0), MATCH('Stata dataset (nominal)'!GD$1, 'Fountain Inputs'!$A$1:$XX$1, 0))="", "", INDEX('Fountain Inputs'!$A$1:$XX$133, MATCH('Stata dataset (nominal)'!$A10, 'Fountain Inputs'!$A$1:$A$133, 0), MATCH('Stata dataset (nominal)'!GD$1, 'Fountain Inputs'!$A$1:$XX$1, 0))),
Input_overrides!GD10)</f>
        <v>87.629090615174206</v>
      </c>
      <c r="GE10" s="15">
        <f>IF(Input_overrides!GE10="",
IF(INDEX('Fountain Inputs'!$A$1:$XX$133, MATCH('Stata dataset (nominal)'!$A10, 'Fountain Inputs'!$A$1:$A$133, 0), MATCH('Stata dataset (nominal)'!GE$1, 'Fountain Inputs'!$A$1:$XX$1, 0))="", "", INDEX('Fountain Inputs'!$A$1:$XX$133, MATCH('Stata dataset (nominal)'!$A10, 'Fountain Inputs'!$A$1:$A$133, 0), MATCH('Stata dataset (nominal)'!GE$1, 'Fountain Inputs'!$A$1:$XX$1, 0))),
Input_overrides!GE10)</f>
        <v>2793.9584292373302</v>
      </c>
      <c r="GF10" s="15">
        <f>IF(Input_overrides!GF10="",
IF(INDEX('Fountain Inputs'!$A$1:$XX$133, MATCH('Stata dataset (nominal)'!$A10, 'Fountain Inputs'!$A$1:$A$133, 0), MATCH('Stata dataset (nominal)'!GF$1, 'Fountain Inputs'!$A$1:$XX$1, 0))="", "", INDEX('Fountain Inputs'!$A$1:$XX$133, MATCH('Stata dataset (nominal)'!$A10, 'Fountain Inputs'!$A$1:$A$133, 0), MATCH('Stata dataset (nominal)'!GF$1, 'Fountain Inputs'!$A$1:$XX$1, 0))),
Input_overrides!GF10)</f>
        <v>2904.1922682753302</v>
      </c>
      <c r="GG10" s="15">
        <f>IF(Input_overrides!GG10="",
IF(INDEX('Fountain Inputs'!$A$1:$XX$133, MATCH('Stata dataset (nominal)'!$A10, 'Fountain Inputs'!$A$1:$A$133, 0), MATCH('Stata dataset (nominal)'!GG$1, 'Fountain Inputs'!$A$1:$XX$1, 0))="", "", INDEX('Fountain Inputs'!$A$1:$XX$133, MATCH('Stata dataset (nominal)'!$A10, 'Fountain Inputs'!$A$1:$A$133, 0), MATCH('Stata dataset (nominal)'!GG$1, 'Fountain Inputs'!$A$1:$XX$1, 0))),
Input_overrides!GG10)</f>
        <v>0</v>
      </c>
      <c r="GH10" s="15">
        <f>IF(Input_overrides!GH10="",
IF(INDEX('Fountain Inputs'!$A$1:$XX$133, MATCH('Stata dataset (nominal)'!$A10, 'Fountain Inputs'!$A$1:$A$133, 0), MATCH('Stata dataset (nominal)'!GH$1, 'Fountain Inputs'!$A$1:$XX$1, 0))="", "", INDEX('Fountain Inputs'!$A$1:$XX$133, MATCH('Stata dataset (nominal)'!$A10, 'Fountain Inputs'!$A$1:$A$133, 0), MATCH('Stata dataset (nominal)'!GH$1, 'Fountain Inputs'!$A$1:$XX$1, 0))),
Input_overrides!GH10)</f>
        <v>52.214958857914198</v>
      </c>
      <c r="GI10" s="15">
        <f>IF(Input_overrides!GI10="",
IF(INDEX('Fountain Inputs'!$A$1:$XX$133, MATCH('Stata dataset (nominal)'!$A10, 'Fountain Inputs'!$A$1:$A$133, 0), MATCH('Stata dataset (nominal)'!GI$1, 'Fountain Inputs'!$A$1:$XX$1, 0))="", "", INDEX('Fountain Inputs'!$A$1:$XX$133, MATCH('Stata dataset (nominal)'!$A10, 'Fountain Inputs'!$A$1:$A$133, 0), MATCH('Stata dataset (nominal)'!GI$1, 'Fountain Inputs'!$A$1:$XX$1, 0))),
Input_overrides!GI10)</f>
        <v>905.75000352613404</v>
      </c>
      <c r="GJ10" s="15">
        <f>IF(Input_overrides!GJ10="",
IF(INDEX('Fountain Inputs'!$A$1:$XX$133, MATCH('Stata dataset (nominal)'!$A10, 'Fountain Inputs'!$A$1:$A$133, 0), MATCH('Stata dataset (nominal)'!GJ$1, 'Fountain Inputs'!$A$1:$XX$1, 0))="", "", INDEX('Fountain Inputs'!$A$1:$XX$133, MATCH('Stata dataset (nominal)'!$A10, 'Fountain Inputs'!$A$1:$A$133, 0), MATCH('Stata dataset (nominal)'!GJ$1, 'Fountain Inputs'!$A$1:$XX$1, 0))),
Input_overrides!GJ10)</f>
        <v>1632.66687558683</v>
      </c>
      <c r="GK10" s="15">
        <f>IF(Input_overrides!GK10="",
IF(INDEX('Fountain Inputs'!$A$1:$XX$133, MATCH('Stata dataset (nominal)'!$A10, 'Fountain Inputs'!$A$1:$A$133, 0), MATCH('Stata dataset (nominal)'!GK$1, 'Fountain Inputs'!$A$1:$XX$1, 0))="", "", INDEX('Fountain Inputs'!$A$1:$XX$133, MATCH('Stata dataset (nominal)'!$A10, 'Fountain Inputs'!$A$1:$A$133, 0), MATCH('Stata dataset (nominal)'!GK$1, 'Fountain Inputs'!$A$1:$XX$1, 0))),
Input_overrides!GK10)</f>
        <v>313.560430304448</v>
      </c>
      <c r="GL10" s="15">
        <f>IF(Input_overrides!GL10="",
IF(INDEX('Fountain Inputs'!$A$1:$XX$133, MATCH('Stata dataset (nominal)'!$A10, 'Fountain Inputs'!$A$1:$A$133, 0), MATCH('Stata dataset (nominal)'!GL$1, 'Fountain Inputs'!$A$1:$XX$1, 0))="", "", INDEX('Fountain Inputs'!$A$1:$XX$133, MATCH('Stata dataset (nominal)'!$A10, 'Fountain Inputs'!$A$1:$A$133, 0), MATCH('Stata dataset (nominal)'!GL$1, 'Fountain Inputs'!$A$1:$XX$1, 0))),
Input_overrides!GL10)</f>
        <v>2904.1922682753302</v>
      </c>
      <c r="GM10" s="15">
        <f>IF(Input_overrides!GM10="",
IF(INDEX('Fountain Inputs'!$A$1:$XX$133, MATCH('Stata dataset (nominal)'!$A10, 'Fountain Inputs'!$A$1:$A$133, 0), MATCH('Stata dataset (nominal)'!GM$1, 'Fountain Inputs'!$A$1:$XX$1, 0))="", "", INDEX('Fountain Inputs'!$A$1:$XX$133, MATCH('Stata dataset (nominal)'!$A10, 'Fountain Inputs'!$A$1:$A$133, 0), MATCH('Stata dataset (nominal)'!GM$1, 'Fountain Inputs'!$A$1:$XX$1, 0))),
Input_overrides!GM10)</f>
        <v>0</v>
      </c>
      <c r="GN10" s="15">
        <f>IF(Input_overrides!GN10="",
IF(INDEX('Fountain Inputs'!$A$1:$XX$133, MATCH('Stata dataset (nominal)'!$A10, 'Fountain Inputs'!$A$1:$A$133, 0), MATCH('Stata dataset (nominal)'!GN$1, 'Fountain Inputs'!$A$1:$XX$1, 0))="", "", INDEX('Fountain Inputs'!$A$1:$XX$133, MATCH('Stata dataset (nominal)'!$A10, 'Fountain Inputs'!$A$1:$A$133, 0), MATCH('Stata dataset (nominal)'!GN$1, 'Fountain Inputs'!$A$1:$XX$1, 0))),
Input_overrides!GN10)</f>
        <v>21.2088877394851</v>
      </c>
      <c r="GO10" s="15">
        <f>IF(Input_overrides!GO10="",
IF(INDEX('Fountain Inputs'!$A$1:$XX$133, MATCH('Stata dataset (nominal)'!$A10, 'Fountain Inputs'!$A$1:$A$133, 0), MATCH('Stata dataset (nominal)'!GO$1, 'Fountain Inputs'!$A$1:$XX$1, 0))="", "", INDEX('Fountain Inputs'!$A$1:$XX$133, MATCH('Stata dataset (nominal)'!$A10, 'Fountain Inputs'!$A$1:$A$133, 0), MATCH('Stata dataset (nominal)'!GO$1, 'Fountain Inputs'!$A$1:$XX$1, 0))),
Input_overrides!GO10)</f>
        <v>290.86921526711302</v>
      </c>
      <c r="GP10" s="15">
        <f>IF(Input_overrides!GP10="",
IF(INDEX('Fountain Inputs'!$A$1:$XX$133, MATCH('Stata dataset (nominal)'!$A10, 'Fountain Inputs'!$A$1:$A$133, 0), MATCH('Stata dataset (nominal)'!GP$1, 'Fountain Inputs'!$A$1:$XX$1, 0))="", "", INDEX('Fountain Inputs'!$A$1:$XX$133, MATCH('Stata dataset (nominal)'!$A10, 'Fountain Inputs'!$A$1:$A$133, 0), MATCH('Stata dataset (nominal)'!GP$1, 'Fountain Inputs'!$A$1:$XX$1, 0))),
Input_overrides!GP10)</f>
        <v>633.017677787558</v>
      </c>
      <c r="GQ10" s="15">
        <f>IF(Input_overrides!GQ10="",
IF(INDEX('Fountain Inputs'!$A$1:$XX$133, MATCH('Stata dataset (nominal)'!$A10, 'Fountain Inputs'!$A$1:$A$133, 0), MATCH('Stata dataset (nominal)'!GQ$1, 'Fountain Inputs'!$A$1:$XX$1, 0))="", "", INDEX('Fountain Inputs'!$A$1:$XX$133, MATCH('Stata dataset (nominal)'!$A10, 'Fountain Inputs'!$A$1:$A$133, 0), MATCH('Stata dataset (nominal)'!GQ$1, 'Fountain Inputs'!$A$1:$XX$1, 0))),
Input_overrides!GQ10)</f>
        <v>1959.09648748117</v>
      </c>
      <c r="GR10" s="15">
        <f>IF(Input_overrides!GR10="",
IF(INDEX('Fountain Inputs'!$A$1:$XX$133, MATCH('Stata dataset (nominal)'!$A10, 'Fountain Inputs'!$A$1:$A$133, 0), MATCH('Stata dataset (nominal)'!GR$1, 'Fountain Inputs'!$A$1:$XX$1, 0))="", "", INDEX('Fountain Inputs'!$A$1:$XX$133, MATCH('Stata dataset (nominal)'!$A10, 'Fountain Inputs'!$A$1:$A$133, 0), MATCH('Stata dataset (nominal)'!GR$1, 'Fountain Inputs'!$A$1:$XX$1, 0))),
Input_overrides!GR10)</f>
        <v>2904.1922682753302</v>
      </c>
      <c r="GS10" s="15">
        <f>IF(Input_overrides!GS10="",
IF(INDEX('Fountain Inputs'!$A$1:$XX$133, MATCH('Stata dataset (nominal)'!$A10, 'Fountain Inputs'!$A$1:$A$133, 0), MATCH('Stata dataset (nominal)'!GS$1, 'Fountain Inputs'!$A$1:$XX$1, 0))="", "", INDEX('Fountain Inputs'!$A$1:$XX$133, MATCH('Stata dataset (nominal)'!$A10, 'Fountain Inputs'!$A$1:$A$133, 0), MATCH('Stata dataset (nominal)'!GS$1, 'Fountain Inputs'!$A$1:$XX$1, 0))),
Input_overrides!GS10)</f>
        <v>0</v>
      </c>
      <c r="GT10" s="15">
        <f>IF(Input_overrides!GT10="",
IF(INDEX('Fountain Inputs'!$A$1:$XX$133, MATCH('Stata dataset (nominal)'!$A10, 'Fountain Inputs'!$A$1:$A$133, 0), MATCH('Stata dataset (nominal)'!GT$1, 'Fountain Inputs'!$A$1:$XX$1, 0))="", "", INDEX('Fountain Inputs'!$A$1:$XX$133, MATCH('Stata dataset (nominal)'!$A10, 'Fountain Inputs'!$A$1:$A$133, 0), MATCH('Stata dataset (nominal)'!GT$1, 'Fountain Inputs'!$A$1:$XX$1, 0))),
Input_overrides!GT10)</f>
        <v>2072.79690535287</v>
      </c>
      <c r="GU10" s="15">
        <f>IF(Input_overrides!GU10="",
IF(INDEX('Fountain Inputs'!$A$1:$XX$133, MATCH('Stata dataset (nominal)'!$A10, 'Fountain Inputs'!$A$1:$A$133, 0), MATCH('Stata dataset (nominal)'!GU$1, 'Fountain Inputs'!$A$1:$XX$1, 0))="", "", INDEX('Fountain Inputs'!$A$1:$XX$133, MATCH('Stata dataset (nominal)'!$A10, 'Fountain Inputs'!$A$1:$A$133, 0), MATCH('Stata dataset (nominal)'!GU$1, 'Fountain Inputs'!$A$1:$XX$1, 0))),
Input_overrides!GU10)</f>
        <v>6318.0584397774901</v>
      </c>
      <c r="GV10" s="15">
        <f>IF(Input_overrides!GV10="",
IF(INDEX('Fountain Inputs'!$A$1:$XX$133, MATCH('Stata dataset (nominal)'!$A10, 'Fountain Inputs'!$A$1:$A$133, 0), MATCH('Stata dataset (nominal)'!GV$1, 'Fountain Inputs'!$A$1:$XX$1, 0))="", "", INDEX('Fountain Inputs'!$A$1:$XX$133, MATCH('Stata dataset (nominal)'!$A10, 'Fountain Inputs'!$A$1:$A$133, 0), MATCH('Stata dataset (nominal)'!GV$1, 'Fountain Inputs'!$A$1:$XX$1, 0))),
Input_overrides!GV10)</f>
        <v>1433.1004166283899</v>
      </c>
      <c r="GW10" s="15">
        <f>IF(Input_overrides!GW10="",
IF(INDEX('Fountain Inputs'!$A$1:$XX$133, MATCH('Stata dataset (nominal)'!$A10, 'Fountain Inputs'!$A$1:$A$133, 0), MATCH('Stata dataset (nominal)'!GW$1, 'Fountain Inputs'!$A$1:$XX$1, 0))="", "", INDEX('Fountain Inputs'!$A$1:$XX$133, MATCH('Stata dataset (nominal)'!$A10, 'Fountain Inputs'!$A$1:$A$133, 0), MATCH('Stata dataset (nominal)'!GW$1, 'Fountain Inputs'!$A$1:$XX$1, 0))),
Input_overrides!GW10)</f>
        <v>257.13795043467002</v>
      </c>
      <c r="GX10" s="15">
        <f>IF(Input_overrides!GX10="",
IF(INDEX('Fountain Inputs'!$A$1:$XX$133, MATCH('Stata dataset (nominal)'!$A10, 'Fountain Inputs'!$A$1:$A$133, 0), MATCH('Stata dataset (nominal)'!GX$1, 'Fountain Inputs'!$A$1:$XX$1, 0))="", "", INDEX('Fountain Inputs'!$A$1:$XX$133, MATCH('Stata dataset (nominal)'!$A10, 'Fountain Inputs'!$A$1:$A$133, 0), MATCH('Stata dataset (nominal)'!GX$1, 'Fountain Inputs'!$A$1:$XX$1, 0))),
Input_overrides!GX10)</f>
        <v>6724.3399621599801</v>
      </c>
      <c r="GY10" s="15">
        <f>IF(Input_overrides!GY10="",
IF(INDEX('Fountain Inputs'!$A$1:$XX$133, MATCH('Stata dataset (nominal)'!$A10, 'Fountain Inputs'!$A$1:$A$133, 0), MATCH('Stata dataset (nominal)'!GY$1, 'Fountain Inputs'!$A$1:$XX$1, 0))="", "", INDEX('Fountain Inputs'!$A$1:$XX$133, MATCH('Stata dataset (nominal)'!$A10, 'Fountain Inputs'!$A$1:$A$133, 0), MATCH('Stata dataset (nominal)'!GY$1, 'Fountain Inputs'!$A$1:$XX$1, 0))),
Input_overrides!GY10)</f>
        <v>614.03186284822698</v>
      </c>
      <c r="GZ10" s="15">
        <f>IF(Input_overrides!GZ10="",
IF(INDEX('Fountain Inputs'!$A$1:$XX$133, MATCH('Stata dataset (nominal)'!$A10, 'Fountain Inputs'!$A$1:$A$133, 0), MATCH('Stata dataset (nominal)'!GZ$1, 'Fountain Inputs'!$A$1:$XX$1, 0))="", "", INDEX('Fountain Inputs'!$A$1:$XX$133, MATCH('Stata dataset (nominal)'!$A10, 'Fountain Inputs'!$A$1:$A$133, 0), MATCH('Stata dataset (nominal)'!GZ$1, 'Fountain Inputs'!$A$1:$XX$1, 0))),
Input_overrides!GZ10)</f>
        <v>17419.465537201599</v>
      </c>
      <c r="HA10" s="15">
        <f>IF(Input_overrides!HA10="",
IF(INDEX('Fountain Inputs'!$A$1:$XX$133, MATCH('Stata dataset (nominal)'!$A10, 'Fountain Inputs'!$A$1:$A$133, 0), MATCH('Stata dataset (nominal)'!HA$1, 'Fountain Inputs'!$A$1:$XX$1, 0))="", "", INDEX('Fountain Inputs'!$A$1:$XX$133, MATCH('Stata dataset (nominal)'!$A10, 'Fountain Inputs'!$A$1:$A$133, 0), MATCH('Stata dataset (nominal)'!HA$1, 'Fountain Inputs'!$A$1:$XX$1, 0))),
Input_overrides!HA10)</f>
        <v>0</v>
      </c>
      <c r="HB10" s="15">
        <f>IF(Input_overrides!HB10="",
IF(INDEX('Fountain Inputs'!$A$1:$XX$133, MATCH('Stata dataset (nominal)'!$A10, 'Fountain Inputs'!$A$1:$A$133, 0), MATCH('Stata dataset (nominal)'!HB$1, 'Fountain Inputs'!$A$1:$XX$1, 0))="", "", INDEX('Fountain Inputs'!$A$1:$XX$133, MATCH('Stata dataset (nominal)'!$A10, 'Fountain Inputs'!$A$1:$A$133, 0), MATCH('Stata dataset (nominal)'!HB$1, 'Fountain Inputs'!$A$1:$XX$1, 0))),
Input_overrides!HB10)</f>
        <v>1147.4596054158101</v>
      </c>
      <c r="HC10" s="15">
        <f>IF(Input_overrides!HC10="",
IF(INDEX('Fountain Inputs'!$A$1:$XX$133, MATCH('Stata dataset (nominal)'!$A10, 'Fountain Inputs'!$A$1:$A$133, 0), MATCH('Stata dataset (nominal)'!HC$1, 'Fountain Inputs'!$A$1:$XX$1, 0))="", "", INDEX('Fountain Inputs'!$A$1:$XX$133, MATCH('Stata dataset (nominal)'!$A10, 'Fountain Inputs'!$A$1:$A$133, 0), MATCH('Stata dataset (nominal)'!HC$1, 'Fountain Inputs'!$A$1:$XX$1, 0))),
Input_overrides!HC10)</f>
        <v>775.48265781105204</v>
      </c>
      <c r="HD10" s="15">
        <f>IF(Input_overrides!HD10="",
IF(INDEX('Fountain Inputs'!$A$1:$XX$133, MATCH('Stata dataset (nominal)'!$A10, 'Fountain Inputs'!$A$1:$A$133, 0), MATCH('Stata dataset (nominal)'!HD$1, 'Fountain Inputs'!$A$1:$XX$1, 0))="", "", INDEX('Fountain Inputs'!$A$1:$XX$133, MATCH('Stata dataset (nominal)'!$A10, 'Fountain Inputs'!$A$1:$A$133, 0), MATCH('Stata dataset (nominal)'!HD$1, 'Fountain Inputs'!$A$1:$XX$1, 0))),
Input_overrides!HD10)</f>
        <v>15336.146147085999</v>
      </c>
      <c r="HE10" s="15">
        <f>IF(Input_overrides!HE10="",
IF(INDEX('Fountain Inputs'!$A$1:$XX$133, MATCH('Stata dataset (nominal)'!$A10, 'Fountain Inputs'!$A$1:$A$133, 0), MATCH('Stata dataset (nominal)'!HE$1, 'Fountain Inputs'!$A$1:$XX$1, 0))="", "", INDEX('Fountain Inputs'!$A$1:$XX$133, MATCH('Stata dataset (nominal)'!$A10, 'Fountain Inputs'!$A$1:$A$133, 0), MATCH('Stata dataset (nominal)'!HE$1, 'Fountain Inputs'!$A$1:$XX$1, 0))),
Input_overrides!HE10)</f>
        <v>17259.088410312899</v>
      </c>
      <c r="HF10" s="15">
        <f>IF(Input_overrides!HF10="",
IF(INDEX('Fountain Inputs'!$A$1:$XX$133, MATCH('Stata dataset (nominal)'!$A10, 'Fountain Inputs'!$A$1:$A$133, 0), MATCH('Stata dataset (nominal)'!HF$1, 'Fountain Inputs'!$A$1:$XX$1, 0))="", "", INDEX('Fountain Inputs'!$A$1:$XX$133, MATCH('Stata dataset (nominal)'!$A10, 'Fountain Inputs'!$A$1:$A$133, 0), MATCH('Stata dataset (nominal)'!HF$1, 'Fountain Inputs'!$A$1:$XX$1, 0))),
Input_overrides!HF10)</f>
        <v>75.116861334809798</v>
      </c>
      <c r="HG10" s="15">
        <f>IF(Input_overrides!HG10="",
IF(INDEX('Fountain Inputs'!$A$1:$XX$133, MATCH('Stata dataset (nominal)'!$A10, 'Fountain Inputs'!$A$1:$A$133, 0), MATCH('Stata dataset (nominal)'!HG$1, 'Fountain Inputs'!$A$1:$XX$1, 0))="", "", INDEX('Fountain Inputs'!$A$1:$XX$133, MATCH('Stata dataset (nominal)'!$A10, 'Fountain Inputs'!$A$1:$A$133, 0), MATCH('Stata dataset (nominal)'!HG$1, 'Fountain Inputs'!$A$1:$XX$1, 0))),
Input_overrides!HG10)</f>
        <v>590.80896734590397</v>
      </c>
      <c r="HH10" s="15">
        <f>IF(Input_overrides!HH10="",
IF(INDEX('Fountain Inputs'!$A$1:$XX$133, MATCH('Stata dataset (nominal)'!$A10, 'Fountain Inputs'!$A$1:$A$133, 0), MATCH('Stata dataset (nominal)'!HH$1, 'Fountain Inputs'!$A$1:$XX$1, 0))="", "", INDEX('Fountain Inputs'!$A$1:$XX$133, MATCH('Stata dataset (nominal)'!$A10, 'Fountain Inputs'!$A$1:$A$133, 0), MATCH('Stata dataset (nominal)'!HH$1, 'Fountain Inputs'!$A$1:$XX$1, 0))),
Input_overrides!HH10)</f>
        <v>8705.8377894803398</v>
      </c>
      <c r="HI10" s="15">
        <f>IF(Input_overrides!HI10="",
IF(INDEX('Fountain Inputs'!$A$1:$XX$133, MATCH('Stata dataset (nominal)'!$A10, 'Fountain Inputs'!$A$1:$A$133, 0), MATCH('Stata dataset (nominal)'!HI$1, 'Fountain Inputs'!$A$1:$XX$1, 0))="", "", INDEX('Fountain Inputs'!$A$1:$XX$133, MATCH('Stata dataset (nominal)'!$A10, 'Fountain Inputs'!$A$1:$A$133, 0), MATCH('Stata dataset (nominal)'!HI$1, 'Fountain Inputs'!$A$1:$XX$1, 0))),
Input_overrides!HI10)</f>
        <v>7844.4658092485897</v>
      </c>
      <c r="HJ10" s="15">
        <f>IF(Input_overrides!HJ10="",
IF(INDEX('Fountain Inputs'!$A$1:$XX$133, MATCH('Stata dataset (nominal)'!$A10, 'Fountain Inputs'!$A$1:$A$133, 0), MATCH('Stata dataset (nominal)'!HJ$1, 'Fountain Inputs'!$A$1:$XX$1, 0))="", "", INDEX('Fountain Inputs'!$A$1:$XX$133, MATCH('Stata dataset (nominal)'!$A10, 'Fountain Inputs'!$A$1:$A$133, 0), MATCH('Stata dataset (nominal)'!HJ$1, 'Fountain Inputs'!$A$1:$XX$1, 0))),
Input_overrides!HJ10)</f>
        <v>42.858982903264803</v>
      </c>
      <c r="HK10" s="15">
        <f>IF(Input_overrides!HK10="",
IF(INDEX('Fountain Inputs'!$A$1:$XX$133, MATCH('Stata dataset (nominal)'!$A10, 'Fountain Inputs'!$A$1:$A$133, 0), MATCH('Stata dataset (nominal)'!HK$1, 'Fountain Inputs'!$A$1:$XX$1, 0))="", "", INDEX('Fountain Inputs'!$A$1:$XX$133, MATCH('Stata dataset (nominal)'!$A10, 'Fountain Inputs'!$A$1:$A$133, 0), MATCH('Stata dataset (nominal)'!HK$1, 'Fountain Inputs'!$A$1:$XX$1, 0))),
Input_overrides!HK10)</f>
        <v>17259.088410312899</v>
      </c>
      <c r="HL10" s="15">
        <f>IF(Input_overrides!HL10="",
IF(INDEX('Fountain Inputs'!$A$1:$XX$133, MATCH('Stata dataset (nominal)'!$A10, 'Fountain Inputs'!$A$1:$A$133, 0), MATCH('Stata dataset (nominal)'!HL$1, 'Fountain Inputs'!$A$1:$XX$1, 0))="", "", INDEX('Fountain Inputs'!$A$1:$XX$133, MATCH('Stata dataset (nominal)'!$A10, 'Fountain Inputs'!$A$1:$A$133, 0), MATCH('Stata dataset (nominal)'!HL$1, 'Fountain Inputs'!$A$1:$XX$1, 0))),
Input_overrides!HL10)</f>
        <v>0</v>
      </c>
      <c r="HM10" s="15">
        <f>IF(Input_overrides!HM10="",
IF(INDEX('Fountain Inputs'!$A$1:$XX$133, MATCH('Stata dataset (nominal)'!$A10, 'Fountain Inputs'!$A$1:$A$133, 0), MATCH('Stata dataset (nominal)'!HM$1, 'Fountain Inputs'!$A$1:$XX$1, 0))="", "", INDEX('Fountain Inputs'!$A$1:$XX$133, MATCH('Stata dataset (nominal)'!$A10, 'Fountain Inputs'!$A$1:$A$133, 0), MATCH('Stata dataset (nominal)'!HM$1, 'Fountain Inputs'!$A$1:$XX$1, 0))),
Input_overrides!HM10)</f>
        <v>490.54707041568599</v>
      </c>
      <c r="HN10" s="15">
        <f>IF(Input_overrides!HN10="",
IF(INDEX('Fountain Inputs'!$A$1:$XX$133, MATCH('Stata dataset (nominal)'!$A10, 'Fountain Inputs'!$A$1:$A$133, 0), MATCH('Stata dataset (nominal)'!HN$1, 'Fountain Inputs'!$A$1:$XX$1, 0))="", "", INDEX('Fountain Inputs'!$A$1:$XX$133, MATCH('Stata dataset (nominal)'!$A10, 'Fountain Inputs'!$A$1:$A$133, 0), MATCH('Stata dataset (nominal)'!HN$1, 'Fountain Inputs'!$A$1:$XX$1, 0))),
Input_overrides!HN10)</f>
        <v>5211.9720573673903</v>
      </c>
      <c r="HO10" s="15">
        <f>IF(Input_overrides!HO10="",
IF(INDEX('Fountain Inputs'!$A$1:$XX$133, MATCH('Stata dataset (nominal)'!$A10, 'Fountain Inputs'!$A$1:$A$133, 0), MATCH('Stata dataset (nominal)'!HO$1, 'Fountain Inputs'!$A$1:$XX$1, 0))="", "", INDEX('Fountain Inputs'!$A$1:$XX$133, MATCH('Stata dataset (nominal)'!$A10, 'Fountain Inputs'!$A$1:$A$133, 0), MATCH('Stata dataset (nominal)'!HO$1, 'Fountain Inputs'!$A$1:$XX$1, 0))),
Input_overrides!HO10)</f>
        <v>4883.6257102412201</v>
      </c>
      <c r="HP10" s="15">
        <f>IF(Input_overrides!HP10="",
IF(INDEX('Fountain Inputs'!$A$1:$XX$133, MATCH('Stata dataset (nominal)'!$A10, 'Fountain Inputs'!$A$1:$A$133, 0), MATCH('Stata dataset (nominal)'!HP$1, 'Fountain Inputs'!$A$1:$XX$1, 0))="", "", INDEX('Fountain Inputs'!$A$1:$XX$133, MATCH('Stata dataset (nominal)'!$A10, 'Fountain Inputs'!$A$1:$A$133, 0), MATCH('Stata dataset (nominal)'!HP$1, 'Fountain Inputs'!$A$1:$XX$1, 0))),
Input_overrides!HP10)</f>
        <v>6672.9435722886101</v>
      </c>
      <c r="HQ10" s="15">
        <f>IF(Input_overrides!HQ10="",
IF(INDEX('Fountain Inputs'!$A$1:$XX$133, MATCH('Stata dataset (nominal)'!$A10, 'Fountain Inputs'!$A$1:$A$133, 0), MATCH('Stata dataset (nominal)'!HQ$1, 'Fountain Inputs'!$A$1:$XX$1, 0))="", "", INDEX('Fountain Inputs'!$A$1:$XX$133, MATCH('Stata dataset (nominal)'!$A10, 'Fountain Inputs'!$A$1:$A$133, 0), MATCH('Stata dataset (nominal)'!HQ$1, 'Fountain Inputs'!$A$1:$XX$1, 0))),
Input_overrides!HQ10)</f>
        <v>17259.088410312899</v>
      </c>
      <c r="HR10" s="15">
        <f>IF(Input_overrides!HR10="",
IF(INDEX('Fountain Inputs'!$A$1:$XX$133, MATCH('Stata dataset (nominal)'!$A10, 'Fountain Inputs'!$A$1:$A$133, 0), MATCH('Stata dataset (nominal)'!HR$1, 'Fountain Inputs'!$A$1:$XX$1, 0))="", "", INDEX('Fountain Inputs'!$A$1:$XX$133, MATCH('Stata dataset (nominal)'!$A10, 'Fountain Inputs'!$A$1:$A$133, 0), MATCH('Stata dataset (nominal)'!HR$1, 'Fountain Inputs'!$A$1:$XX$1, 0))),
Input_overrides!HR10)</f>
        <v>0</v>
      </c>
      <c r="HS10" s="15">
        <f>IF(Input_overrides!HS10="",
IF(INDEX('Fountain Inputs'!$A$1:$XX$133, MATCH('Stata dataset (nominal)'!$A10, 'Fountain Inputs'!$A$1:$A$133, 0), MATCH('Stata dataset (nominal)'!HS$1, 'Fountain Inputs'!$A$1:$XX$1, 0))="", "", INDEX('Fountain Inputs'!$A$1:$XX$133, MATCH('Stata dataset (nominal)'!$A10, 'Fountain Inputs'!$A$1:$A$133, 0), MATCH('Stata dataset (nominal)'!HS$1, 'Fountain Inputs'!$A$1:$XX$1, 0))),
Input_overrides!HS10)</f>
        <v>9394.1894831251393</v>
      </c>
      <c r="HT10" s="15">
        <f>IF(Input_overrides!HT10="",
IF(INDEX('Fountain Inputs'!$A$1:$XX$133, MATCH('Stata dataset (nominal)'!$A10, 'Fountain Inputs'!$A$1:$A$133, 0), MATCH('Stata dataset (nominal)'!HT$1, 'Fountain Inputs'!$A$1:$XX$1, 0))="", "", INDEX('Fountain Inputs'!$A$1:$XX$133, MATCH('Stata dataset (nominal)'!$A10, 'Fountain Inputs'!$A$1:$A$133, 0), MATCH('Stata dataset (nominal)'!HT$1, 'Fountain Inputs'!$A$1:$XX$1, 0))),
Input_overrides!HT10)</f>
        <v>18696.341455553498</v>
      </c>
      <c r="HU10" s="15">
        <f>IF(Input_overrides!HU10="",
IF(INDEX('Fountain Inputs'!$A$1:$XX$133, MATCH('Stata dataset (nominal)'!$A10, 'Fountain Inputs'!$A$1:$A$133, 0), MATCH('Stata dataset (nominal)'!HU$1, 'Fountain Inputs'!$A$1:$XX$1, 0))="", "", INDEX('Fountain Inputs'!$A$1:$XX$133, MATCH('Stata dataset (nominal)'!$A10, 'Fountain Inputs'!$A$1:$A$133, 0), MATCH('Stata dataset (nominal)'!HU$1, 'Fountain Inputs'!$A$1:$XX$1, 0))),
Input_overrides!HU10)</f>
        <v>4473.3950627290296</v>
      </c>
      <c r="HV10" s="15">
        <f>IF(Input_overrides!HV10="",
IF(INDEX('Fountain Inputs'!$A$1:$XX$133, MATCH('Stata dataset (nominal)'!$A10, 'Fountain Inputs'!$A$1:$A$133, 0), MATCH('Stata dataset (nominal)'!HV$1, 'Fountain Inputs'!$A$1:$XX$1, 0))="", "", INDEX('Fountain Inputs'!$A$1:$XX$133, MATCH('Stata dataset (nominal)'!$A10, 'Fountain Inputs'!$A$1:$A$133, 0), MATCH('Stata dataset (nominal)'!HV$1, 'Fountain Inputs'!$A$1:$XX$1, 0))),
Input_overrides!HV10)</f>
        <v>3342.8358424655298</v>
      </c>
      <c r="HW10" s="15">
        <f>IF(Input_overrides!HW10="",
IF(INDEX('Fountain Inputs'!$A$1:$XX$133, MATCH('Stata dataset (nominal)'!$A10, 'Fountain Inputs'!$A$1:$A$133, 0), MATCH('Stata dataset (nominal)'!HW$1, 'Fountain Inputs'!$A$1:$XX$1, 0))="", "", INDEX('Fountain Inputs'!$A$1:$XX$133, MATCH('Stata dataset (nominal)'!$A10, 'Fountain Inputs'!$A$1:$A$133, 0), MATCH('Stata dataset (nominal)'!HW$1, 'Fountain Inputs'!$A$1:$XX$1, 0))),
Input_overrides!HW10)</f>
        <v>14236.3526292362</v>
      </c>
      <c r="HX10" s="15">
        <f>IF(Input_overrides!HX10="",
IF(INDEX('Fountain Inputs'!$A$1:$XX$133, MATCH('Stata dataset (nominal)'!$A10, 'Fountain Inputs'!$A$1:$A$133, 0), MATCH('Stata dataset (nominal)'!HX$1, 'Fountain Inputs'!$A$1:$XX$1, 0))="", "", INDEX('Fountain Inputs'!$A$1:$XX$133, MATCH('Stata dataset (nominal)'!$A10, 'Fountain Inputs'!$A$1:$A$133, 0), MATCH('Stata dataset (nominal)'!HX$1, 'Fountain Inputs'!$A$1:$XX$1, 0))),
Input_overrides!HX10)</f>
        <v>8587.3521298965807</v>
      </c>
      <c r="HY10" s="15">
        <f>IF(Input_overrides!HY10="",
IF(INDEX('Fountain Inputs'!$A$1:$XX$133, MATCH('Stata dataset (nominal)'!$A10, 'Fountain Inputs'!$A$1:$A$133, 0), MATCH('Stata dataset (nominal)'!HY$1, 'Fountain Inputs'!$A$1:$XX$1, 0))="", "", INDEX('Fountain Inputs'!$A$1:$XX$133, MATCH('Stata dataset (nominal)'!$A10, 'Fountain Inputs'!$A$1:$A$133, 0), MATCH('Stata dataset (nominal)'!HY$1, 'Fountain Inputs'!$A$1:$XX$1, 0))),
Input_overrides!HY10)</f>
        <v>58730.466603006003</v>
      </c>
      <c r="HZ10" s="15">
        <f>IF(Input_overrides!HZ10="",
IF(INDEX('Fountain Inputs'!$A$1:$XX$133, MATCH('Stata dataset (nominal)'!$A10, 'Fountain Inputs'!$A$1:$A$133, 0), MATCH('Stata dataset (nominal)'!HZ$1, 'Fountain Inputs'!$A$1:$XX$1, 0))="", "", INDEX('Fountain Inputs'!$A$1:$XX$133, MATCH('Stata dataset (nominal)'!$A10, 'Fountain Inputs'!$A$1:$A$133, 0), MATCH('Stata dataset (nominal)'!HZ$1, 'Fountain Inputs'!$A$1:$XX$1, 0))),
Input_overrides!HZ10)</f>
        <v>0</v>
      </c>
      <c r="IA10" s="15">
        <f>IF(Input_overrides!IA10="",
IF(INDEX('Fountain Inputs'!$A$1:$XX$133, MATCH('Stata dataset (nominal)'!$A10, 'Fountain Inputs'!$A$1:$A$133, 0), MATCH('Stata dataset (nominal)'!IA$1, 'Fountain Inputs'!$A$1:$XX$1, 0))="", "", INDEX('Fountain Inputs'!$A$1:$XX$133, MATCH('Stata dataset (nominal)'!$A10, 'Fountain Inputs'!$A$1:$A$133, 0), MATCH('Stata dataset (nominal)'!IA$1, 'Fountain Inputs'!$A$1:$XX$1, 0))),
Input_overrides!IA10)</f>
        <v>8102.8430582372503</v>
      </c>
      <c r="IB10" s="15">
        <f>IF(Input_overrides!IB10="",
IF(INDEX('Fountain Inputs'!$A$1:$XX$133, MATCH('Stata dataset (nominal)'!$A10, 'Fountain Inputs'!$A$1:$A$133, 0), MATCH('Stata dataset (nominal)'!IB$1, 'Fountain Inputs'!$A$1:$XX$1, 0))="", "", INDEX('Fountain Inputs'!$A$1:$XX$133, MATCH('Stata dataset (nominal)'!$A10, 'Fountain Inputs'!$A$1:$A$133, 0), MATCH('Stata dataset (nominal)'!IB$1, 'Fountain Inputs'!$A$1:$XX$1, 0))),
Input_overrides!IB10)</f>
        <v>5910.88180249782</v>
      </c>
      <c r="IC10" s="15">
        <f>IF(Input_overrides!IC10="",
IF(INDEX('Fountain Inputs'!$A$1:$XX$133, MATCH('Stata dataset (nominal)'!$A10, 'Fountain Inputs'!$A$1:$A$133, 0), MATCH('Stata dataset (nominal)'!IC$1, 'Fountain Inputs'!$A$1:$XX$1, 0))="", "", INDEX('Fountain Inputs'!$A$1:$XX$133, MATCH('Stata dataset (nominal)'!$A10, 'Fountain Inputs'!$A$1:$A$133, 0), MATCH('Stata dataset (nominal)'!IC$1, 'Fountain Inputs'!$A$1:$XX$1, 0))),
Input_overrides!IC10)</f>
        <v>43933.385818532901</v>
      </c>
      <c r="ID10" s="15">
        <f>IF(Input_overrides!ID10="",
IF(INDEX('Fountain Inputs'!$A$1:$XX$133, MATCH('Stata dataset (nominal)'!$A10, 'Fountain Inputs'!$A$1:$A$133, 0), MATCH('Stata dataset (nominal)'!ID$1, 'Fountain Inputs'!$A$1:$XX$1, 0))="", "", INDEX('Fountain Inputs'!$A$1:$XX$133, MATCH('Stata dataset (nominal)'!$A10, 'Fountain Inputs'!$A$1:$A$133, 0), MATCH('Stata dataset (nominal)'!ID$1, 'Fountain Inputs'!$A$1:$XX$1, 0))),
Input_overrides!ID10)</f>
        <v>57947.110679267898</v>
      </c>
      <c r="IE10" s="15">
        <f>IF(Input_overrides!IE10="",
IF(INDEX('Fountain Inputs'!$A$1:$XX$133, MATCH('Stata dataset (nominal)'!$A10, 'Fountain Inputs'!$A$1:$A$133, 0), MATCH('Stata dataset (nominal)'!IE$1, 'Fountain Inputs'!$A$1:$XX$1, 0))="", "", INDEX('Fountain Inputs'!$A$1:$XX$133, MATCH('Stata dataset (nominal)'!$A10, 'Fountain Inputs'!$A$1:$A$133, 0), MATCH('Stata dataset (nominal)'!IE$1, 'Fountain Inputs'!$A$1:$XX$1, 0))),
Input_overrides!IE10)</f>
        <v>190.85846414630899</v>
      </c>
      <c r="IF10" s="15">
        <f>IF(Input_overrides!IF10="",
IF(INDEX('Fountain Inputs'!$A$1:$XX$133, MATCH('Stata dataset (nominal)'!$A10, 'Fountain Inputs'!$A$1:$A$133, 0), MATCH('Stata dataset (nominal)'!IF$1, 'Fountain Inputs'!$A$1:$XX$1, 0))="", "", INDEX('Fountain Inputs'!$A$1:$XX$133, MATCH('Stata dataset (nominal)'!$A10, 'Fountain Inputs'!$A$1:$A$133, 0), MATCH('Stata dataset (nominal)'!IF$1, 'Fountain Inputs'!$A$1:$XX$1, 0))),
Input_overrides!IF10)</f>
        <v>10177.1590065497</v>
      </c>
      <c r="IG10" s="15">
        <f>IF(Input_overrides!IG10="",
IF(INDEX('Fountain Inputs'!$A$1:$XX$133, MATCH('Stata dataset (nominal)'!$A10, 'Fountain Inputs'!$A$1:$A$133, 0), MATCH('Stata dataset (nominal)'!IG$1, 'Fountain Inputs'!$A$1:$XX$1, 0))="", "", INDEX('Fountain Inputs'!$A$1:$XX$133, MATCH('Stata dataset (nominal)'!$A10, 'Fountain Inputs'!$A$1:$A$133, 0), MATCH('Stata dataset (nominal)'!IG$1, 'Fountain Inputs'!$A$1:$XX$1, 0))),
Input_overrides!IG10)</f>
        <v>27732.384709023499</v>
      </c>
      <c r="IH10" s="15">
        <f>IF(Input_overrides!IH10="",
IF(INDEX('Fountain Inputs'!$A$1:$XX$133, MATCH('Stata dataset (nominal)'!$A10, 'Fountain Inputs'!$A$1:$A$133, 0), MATCH('Stata dataset (nominal)'!IH$1, 'Fountain Inputs'!$A$1:$XX$1, 0))="", "", INDEX('Fountain Inputs'!$A$1:$XX$133, MATCH('Stata dataset (nominal)'!$A10, 'Fountain Inputs'!$A$1:$A$133, 0), MATCH('Stata dataset (nominal)'!IH$1, 'Fountain Inputs'!$A$1:$XX$1, 0))),
Input_overrides!IH10)</f>
        <v>19572.441286772599</v>
      </c>
      <c r="II10" s="15">
        <f>IF(Input_overrides!II10="",
IF(INDEX('Fountain Inputs'!$A$1:$XX$133, MATCH('Stata dataset (nominal)'!$A10, 'Fountain Inputs'!$A$1:$A$133, 0), MATCH('Stata dataset (nominal)'!II$1, 'Fountain Inputs'!$A$1:$XX$1, 0))="", "", INDEX('Fountain Inputs'!$A$1:$XX$133, MATCH('Stata dataset (nominal)'!$A10, 'Fountain Inputs'!$A$1:$A$133, 0), MATCH('Stata dataset (nominal)'!II$1, 'Fountain Inputs'!$A$1:$XX$1, 0))),
Input_overrides!II10)</f>
        <v>274.26721277587598</v>
      </c>
      <c r="IJ10" s="15">
        <f>IF(Input_overrides!IJ10="",
IF(INDEX('Fountain Inputs'!$A$1:$XX$133, MATCH('Stata dataset (nominal)'!$A10, 'Fountain Inputs'!$A$1:$A$133, 0), MATCH('Stata dataset (nominal)'!IJ$1, 'Fountain Inputs'!$A$1:$XX$1, 0))="", "", INDEX('Fountain Inputs'!$A$1:$XX$133, MATCH('Stata dataset (nominal)'!$A10, 'Fountain Inputs'!$A$1:$A$133, 0), MATCH('Stata dataset (nominal)'!IJ$1, 'Fountain Inputs'!$A$1:$XX$1, 0))),
Input_overrides!IJ10)</f>
        <v>57947.110679268</v>
      </c>
      <c r="IK10" s="15">
        <f>IF(Input_overrides!IK10="",
IF(INDEX('Fountain Inputs'!$A$1:$XX$133, MATCH('Stata dataset (nominal)'!$A10, 'Fountain Inputs'!$A$1:$A$133, 0), MATCH('Stata dataset (nominal)'!IK$1, 'Fountain Inputs'!$A$1:$XX$1, 0))="", "", INDEX('Fountain Inputs'!$A$1:$XX$133, MATCH('Stata dataset (nominal)'!$A10, 'Fountain Inputs'!$A$1:$A$133, 0), MATCH('Stata dataset (nominal)'!IK$1, 'Fountain Inputs'!$A$1:$XX$1, 0))),
Input_overrides!IK10)</f>
        <v>1319.34524607244</v>
      </c>
      <c r="IL10" s="15">
        <f>IF(Input_overrides!IL10="",
IF(INDEX('Fountain Inputs'!$A$1:$XX$133, MATCH('Stata dataset (nominal)'!$A10, 'Fountain Inputs'!$A$1:$A$133, 0), MATCH('Stata dataset (nominal)'!IL$1, 'Fountain Inputs'!$A$1:$XX$1, 0))="", "", INDEX('Fountain Inputs'!$A$1:$XX$133, MATCH('Stata dataset (nominal)'!$A10, 'Fountain Inputs'!$A$1:$A$133, 0), MATCH('Stata dataset (nominal)'!IL$1, 'Fountain Inputs'!$A$1:$XX$1, 0))),
Input_overrides!IL10)</f>
        <v>6544.9445251979296</v>
      </c>
      <c r="IM10" s="15">
        <f>IF(Input_overrides!IM10="",
IF(INDEX('Fountain Inputs'!$A$1:$XX$133, MATCH('Stata dataset (nominal)'!$A10, 'Fountain Inputs'!$A$1:$A$133, 0), MATCH('Stata dataset (nominal)'!IM$1, 'Fountain Inputs'!$A$1:$XX$1, 0))="", "", INDEX('Fountain Inputs'!$A$1:$XX$133, MATCH('Stata dataset (nominal)'!$A10, 'Fountain Inputs'!$A$1:$A$133, 0), MATCH('Stata dataset (nominal)'!IM$1, 'Fountain Inputs'!$A$1:$XX$1, 0))),
Input_overrides!IM10)</f>
        <v>26277.136278447</v>
      </c>
      <c r="IN10" s="15">
        <f>IF(Input_overrides!IN10="",
IF(INDEX('Fountain Inputs'!$A$1:$XX$133, MATCH('Stata dataset (nominal)'!$A10, 'Fountain Inputs'!$A$1:$A$133, 0), MATCH('Stata dataset (nominal)'!IN$1, 'Fountain Inputs'!$A$1:$XX$1, 0))="", "", INDEX('Fountain Inputs'!$A$1:$XX$133, MATCH('Stata dataset (nominal)'!$A10, 'Fountain Inputs'!$A$1:$A$133, 0), MATCH('Stata dataset (nominal)'!IN$1, 'Fountain Inputs'!$A$1:$XX$1, 0))),
Input_overrides!IN10)</f>
        <v>11886.3710969562</v>
      </c>
      <c r="IO10" s="15">
        <f>IF(Input_overrides!IO10="",
IF(INDEX('Fountain Inputs'!$A$1:$XX$133, MATCH('Stata dataset (nominal)'!$A10, 'Fountain Inputs'!$A$1:$A$133, 0), MATCH('Stata dataset (nominal)'!IO$1, 'Fountain Inputs'!$A$1:$XX$1, 0))="", "", INDEX('Fountain Inputs'!$A$1:$XX$133, MATCH('Stata dataset (nominal)'!$A10, 'Fountain Inputs'!$A$1:$A$133, 0), MATCH('Stata dataset (nominal)'!IO$1, 'Fountain Inputs'!$A$1:$XX$1, 0))),
Input_overrides!IO10)</f>
        <v>11919.3135325944</v>
      </c>
      <c r="IP10" s="15">
        <f>IF(Input_overrides!IP10="",
IF(INDEX('Fountain Inputs'!$A$1:$XX$133, MATCH('Stata dataset (nominal)'!$A10, 'Fountain Inputs'!$A$1:$A$133, 0), MATCH('Stata dataset (nominal)'!IP$1, 'Fountain Inputs'!$A$1:$XX$1, 0))="", "", INDEX('Fountain Inputs'!$A$1:$XX$133, MATCH('Stata dataset (nominal)'!$A10, 'Fountain Inputs'!$A$1:$A$133, 0), MATCH('Stata dataset (nominal)'!IP$1, 'Fountain Inputs'!$A$1:$XX$1, 0))),
Input_overrides!IP10)</f>
        <v>57947.110679268</v>
      </c>
      <c r="IQ10" s="15">
        <f>IF(Input_overrides!IQ10="",
IF(INDEX('Fountain Inputs'!$A$1:$XX$133, MATCH('Stata dataset (nominal)'!$A10, 'Fountain Inputs'!$A$1:$A$133, 0), MATCH('Stata dataset (nominal)'!IQ$1, 'Fountain Inputs'!$A$1:$XX$1, 0))="", "", INDEX('Fountain Inputs'!$A$1:$XX$133, MATCH('Stata dataset (nominal)'!$A10, 'Fountain Inputs'!$A$1:$A$133, 0), MATCH('Stata dataset (nominal)'!IQ$1, 'Fountain Inputs'!$A$1:$XX$1, 0))),
Input_overrides!IQ10)</f>
        <v>0</v>
      </c>
      <c r="IR10" s="15">
        <f>IF(Input_overrides!IR10="",
IF(INDEX('Fountain Inputs'!$A$1:$XX$133, MATCH('Stata dataset (nominal)'!$A10, 'Fountain Inputs'!$A$1:$A$133, 0), MATCH('Stata dataset (nominal)'!IR$1, 'Fountain Inputs'!$A$1:$XX$1, 0))="", "", INDEX('Fountain Inputs'!$A$1:$XX$133, MATCH('Stata dataset (nominal)'!$A10, 'Fountain Inputs'!$A$1:$A$133, 0), MATCH('Stata dataset (nominal)'!IR$1, 'Fountain Inputs'!$A$1:$XX$1, 0))),
Input_overrides!IR10)</f>
        <v>10520.9327838271</v>
      </c>
      <c r="IS10" s="15">
        <f>IF(Input_overrides!IS10="",
IF(INDEX('Fountain Inputs'!$A$1:$XX$133, MATCH('Stata dataset (nominal)'!$A10, 'Fountain Inputs'!$A$1:$A$133, 0), MATCH('Stata dataset (nominal)'!IS$1, 'Fountain Inputs'!$A$1:$XX$1, 0))="", "", INDEX('Fountain Inputs'!$A$1:$XX$133, MATCH('Stata dataset (nominal)'!$A10, 'Fountain Inputs'!$A$1:$A$133, 0), MATCH('Stata dataset (nominal)'!IS$1, 'Fountain Inputs'!$A$1:$XX$1, 0))),
Input_overrides!IS10)</f>
        <v>6501.9985243029896</v>
      </c>
      <c r="IT10" s="15">
        <f>IF(Input_overrides!IT10="",
IF(INDEX('Fountain Inputs'!$A$1:$XX$133, MATCH('Stata dataset (nominal)'!$A10, 'Fountain Inputs'!$A$1:$A$133, 0), MATCH('Stata dataset (nominal)'!IT$1, 'Fountain Inputs'!$A$1:$XX$1, 0))="", "", INDEX('Fountain Inputs'!$A$1:$XX$133, MATCH('Stata dataset (nominal)'!$A10, 'Fountain Inputs'!$A$1:$A$133, 0), MATCH('Stata dataset (nominal)'!IT$1, 'Fountain Inputs'!$A$1:$XX$1, 0))),
Input_overrides!IT10)</f>
        <v>5493.22355508892</v>
      </c>
      <c r="IU10" s="15">
        <f>IF(Input_overrides!IU10="",
IF(INDEX('Fountain Inputs'!$A$1:$XX$133, MATCH('Stata dataset (nominal)'!$A10, 'Fountain Inputs'!$A$1:$A$133, 0), MATCH('Stata dataset (nominal)'!IU$1, 'Fountain Inputs'!$A$1:$XX$1, 0))="", "", INDEX('Fountain Inputs'!$A$1:$XX$133, MATCH('Stata dataset (nominal)'!$A10, 'Fountain Inputs'!$A$1:$A$133, 0), MATCH('Stata dataset (nominal)'!IU$1, 'Fountain Inputs'!$A$1:$XX$1, 0))),
Input_overrides!IU10)</f>
        <v>14120.9912102585</v>
      </c>
      <c r="IV10" s="15">
        <f>IF(Input_overrides!IV10="",
IF(INDEX('Fountain Inputs'!$A$1:$XX$133, MATCH('Stata dataset (nominal)'!$A10, 'Fountain Inputs'!$A$1:$A$133, 0), MATCH('Stata dataset (nominal)'!IV$1, 'Fountain Inputs'!$A$1:$XX$1, 0))="", "", INDEX('Fountain Inputs'!$A$1:$XX$133, MATCH('Stata dataset (nominal)'!$A10, 'Fountain Inputs'!$A$1:$A$133, 0), MATCH('Stata dataset (nominal)'!IV$1, 'Fountain Inputs'!$A$1:$XX$1, 0))),
Input_overrides!IV10)</f>
        <v>3205.75996456249</v>
      </c>
      <c r="IW10" s="15">
        <f>IF(Input_overrides!IW10="",
IF(INDEX('Fountain Inputs'!$A$1:$XX$133, MATCH('Stata dataset (nominal)'!$A10, 'Fountain Inputs'!$A$1:$A$133, 0), MATCH('Stata dataset (nominal)'!IW$1, 'Fountain Inputs'!$A$1:$XX$1, 0))="", "", INDEX('Fountain Inputs'!$A$1:$XX$133, MATCH('Stata dataset (nominal)'!$A10, 'Fountain Inputs'!$A$1:$A$133, 0), MATCH('Stata dataset (nominal)'!IW$1, 'Fountain Inputs'!$A$1:$XX$1, 0))),
Input_overrides!IW10)</f>
        <v>27564.5863201826</v>
      </c>
      <c r="IX10" s="15">
        <f>IF(Input_overrides!IX10="",
IF(INDEX('Fountain Inputs'!$A$1:$XX$133, MATCH('Stata dataset (nominal)'!$A10, 'Fountain Inputs'!$A$1:$A$133, 0), MATCH('Stata dataset (nominal)'!IX$1, 'Fountain Inputs'!$A$1:$XX$1, 0))="", "", INDEX('Fountain Inputs'!$A$1:$XX$133, MATCH('Stata dataset (nominal)'!$A10, 'Fountain Inputs'!$A$1:$A$133, 0), MATCH('Stata dataset (nominal)'!IX$1, 'Fountain Inputs'!$A$1:$XX$1, 0))),
Input_overrides!IX10)</f>
        <v>67407.492358222604</v>
      </c>
      <c r="IY10" s="15">
        <f>IF(Input_overrides!IY10="",
IF(INDEX('Fountain Inputs'!$A$1:$XX$133, MATCH('Stata dataset (nominal)'!$A10, 'Fountain Inputs'!$A$1:$A$133, 0), MATCH('Stata dataset (nominal)'!IY$1, 'Fountain Inputs'!$A$1:$XX$1, 0))="", "", INDEX('Fountain Inputs'!$A$1:$XX$133, MATCH('Stata dataset (nominal)'!$A10, 'Fountain Inputs'!$A$1:$A$133, 0), MATCH('Stata dataset (nominal)'!IY$1, 'Fountain Inputs'!$A$1:$XX$1, 0))),
Input_overrides!IY10)</f>
        <v>0</v>
      </c>
      <c r="IZ10" s="15">
        <f>IF(Input_overrides!IZ10="",
IF(INDEX('Fountain Inputs'!$A$1:$XX$133, MATCH('Stata dataset (nominal)'!$A10, 'Fountain Inputs'!$A$1:$A$133, 0), MATCH('Stata dataset (nominal)'!IZ$1, 'Fountain Inputs'!$A$1:$XX$1, 0))="", "", INDEX('Fountain Inputs'!$A$1:$XX$133, MATCH('Stata dataset (nominal)'!$A10, 'Fountain Inputs'!$A$1:$A$133, 0), MATCH('Stata dataset (nominal)'!IZ$1, 'Fountain Inputs'!$A$1:$XX$1, 0))),
Input_overrides!IZ10)</f>
        <v>10556.506459144999</v>
      </c>
      <c r="JA10" s="15">
        <f>IF(Input_overrides!JA10="",
IF(INDEX('Fountain Inputs'!$A$1:$XX$133, MATCH('Stata dataset (nominal)'!$A10, 'Fountain Inputs'!$A$1:$A$133, 0), MATCH('Stata dataset (nominal)'!JA$1, 'Fountain Inputs'!$A$1:$XX$1, 0))="", "", INDEX('Fountain Inputs'!$A$1:$XX$133, MATCH('Stata dataset (nominal)'!$A10, 'Fountain Inputs'!$A$1:$A$133, 0), MATCH('Stata dataset (nominal)'!JA$1, 'Fountain Inputs'!$A$1:$XX$1, 0))),
Input_overrides!JA10)</f>
        <v>33429.492798519597</v>
      </c>
      <c r="JB10" s="15">
        <f>IF(Input_overrides!JB10="",
IF(INDEX('Fountain Inputs'!$A$1:$XX$133, MATCH('Stata dataset (nominal)'!$A10, 'Fountain Inputs'!$A$1:$A$133, 0), MATCH('Stata dataset (nominal)'!JB$1, 'Fountain Inputs'!$A$1:$XX$1, 0))="", "", INDEX('Fountain Inputs'!$A$1:$XX$133, MATCH('Stata dataset (nominal)'!$A10, 'Fountain Inputs'!$A$1:$A$133, 0), MATCH('Stata dataset (nominal)'!JB$1, 'Fountain Inputs'!$A$1:$XX$1, 0))),
Input_overrides!JB10)</f>
        <v>23421.493100557898</v>
      </c>
      <c r="JC10" s="15">
        <f>IF(Input_overrides!JC10="",
IF(INDEX('Fountain Inputs'!$A$1:$XX$133, MATCH('Stata dataset (nominal)'!$A10, 'Fountain Inputs'!$A$1:$A$133, 0), MATCH('Stata dataset (nominal)'!JC$1, 'Fountain Inputs'!$A$1:$XX$1, 0))="", "", INDEX('Fountain Inputs'!$A$1:$XX$133, MATCH('Stata dataset (nominal)'!$A10, 'Fountain Inputs'!$A$1:$A$133, 0), MATCH('Stata dataset (nominal)'!JC$1, 'Fountain Inputs'!$A$1:$XX$1, 0))),
Input_overrides!JC10)</f>
        <v>67407.492358222604</v>
      </c>
      <c r="JD10" s="15">
        <f>IF(Input_overrides!JD10="",
IF(INDEX('Fountain Inputs'!$A$1:$XX$133, MATCH('Stata dataset (nominal)'!$A10, 'Fountain Inputs'!$A$1:$A$133, 0), MATCH('Stata dataset (nominal)'!JD$1, 'Fountain Inputs'!$A$1:$XX$1, 0))="", "", INDEX('Fountain Inputs'!$A$1:$XX$133, MATCH('Stata dataset (nominal)'!$A10, 'Fountain Inputs'!$A$1:$A$133, 0), MATCH('Stata dataset (nominal)'!JD$1, 'Fountain Inputs'!$A$1:$XX$1, 0))),
Input_overrides!JD10)</f>
        <v>0</v>
      </c>
      <c r="JE10" s="15">
        <f>IF(Input_overrides!JE10="",
IF(INDEX('Fountain Inputs'!$A$1:$XX$133, MATCH('Stata dataset (nominal)'!$A10, 'Fountain Inputs'!$A$1:$A$133, 0), MATCH('Stata dataset (nominal)'!JE$1, 'Fountain Inputs'!$A$1:$XX$1, 0))="", "", INDEX('Fountain Inputs'!$A$1:$XX$133, MATCH('Stata dataset (nominal)'!$A10, 'Fountain Inputs'!$A$1:$A$133, 0), MATCH('Stata dataset (nominal)'!JE$1, 'Fountain Inputs'!$A$1:$XX$1, 0))),
Input_overrides!JE10)</f>
        <v>10798.4877611871</v>
      </c>
      <c r="JF10" s="15">
        <f>IF(Input_overrides!JF10="",
IF(INDEX('Fountain Inputs'!$A$1:$XX$133, MATCH('Stata dataset (nominal)'!$A10, 'Fountain Inputs'!$A$1:$A$133, 0), MATCH('Stata dataset (nominal)'!JF$1, 'Fountain Inputs'!$A$1:$XX$1, 0))="", "", INDEX('Fountain Inputs'!$A$1:$XX$133, MATCH('Stata dataset (nominal)'!$A10, 'Fountain Inputs'!$A$1:$A$133, 0), MATCH('Stata dataset (nominal)'!JF$1, 'Fountain Inputs'!$A$1:$XX$1, 0))),
Input_overrides!JF10)</f>
        <v>29651.003556607699</v>
      </c>
      <c r="JG10" s="15">
        <f>IF(Input_overrides!JG10="",
IF(INDEX('Fountain Inputs'!$A$1:$XX$133, MATCH('Stata dataset (nominal)'!$A10, 'Fountain Inputs'!$A$1:$A$133, 0), MATCH('Stata dataset (nominal)'!JG$1, 'Fountain Inputs'!$A$1:$XX$1, 0))="", "", INDEX('Fountain Inputs'!$A$1:$XX$133, MATCH('Stata dataset (nominal)'!$A10, 'Fountain Inputs'!$A$1:$A$133, 0), MATCH('Stata dataset (nominal)'!JG$1, 'Fountain Inputs'!$A$1:$XX$1, 0))),
Input_overrides!JG10)</f>
        <v>26958.0010404278</v>
      </c>
      <c r="JH10" s="15">
        <f>IF(Input_overrides!JH10="",
IF(INDEX('Fountain Inputs'!$A$1:$XX$133, MATCH('Stata dataset (nominal)'!$A10, 'Fountain Inputs'!$A$1:$A$133, 0), MATCH('Stata dataset (nominal)'!JH$1, 'Fountain Inputs'!$A$1:$XX$1, 0))="", "", INDEX('Fountain Inputs'!$A$1:$XX$133, MATCH('Stata dataset (nominal)'!$A10, 'Fountain Inputs'!$A$1:$A$133, 0), MATCH('Stata dataset (nominal)'!JH$1, 'Fountain Inputs'!$A$1:$XX$1, 0))),
Input_overrides!JH10)</f>
        <v>0</v>
      </c>
      <c r="JI10" s="15">
        <f>IF(Input_overrides!JI10="",
IF(INDEX('Fountain Inputs'!$A$1:$XX$133, MATCH('Stata dataset (nominal)'!$A10, 'Fountain Inputs'!$A$1:$A$133, 0), MATCH('Stata dataset (nominal)'!JI$1, 'Fountain Inputs'!$A$1:$XX$1, 0))="", "", INDEX('Fountain Inputs'!$A$1:$XX$133, MATCH('Stata dataset (nominal)'!$A10, 'Fountain Inputs'!$A$1:$A$133, 0), MATCH('Stata dataset (nominal)'!JI$1, 'Fountain Inputs'!$A$1:$XX$1, 0))),
Input_overrides!JI10)</f>
        <v>67407.492358222604</v>
      </c>
      <c r="JJ10" s="15">
        <f>IF(Input_overrides!JJ10="",
IF(INDEX('Fountain Inputs'!$A$1:$XX$133, MATCH('Stata dataset (nominal)'!$A10, 'Fountain Inputs'!$A$1:$A$133, 0), MATCH('Stata dataset (nominal)'!JJ$1, 'Fountain Inputs'!$A$1:$XX$1, 0))="", "", INDEX('Fountain Inputs'!$A$1:$XX$133, MATCH('Stata dataset (nominal)'!$A10, 'Fountain Inputs'!$A$1:$A$133, 0), MATCH('Stata dataset (nominal)'!JJ$1, 'Fountain Inputs'!$A$1:$XX$1, 0))),
Input_overrides!JJ10)</f>
        <v>2564.4601728494099</v>
      </c>
      <c r="JK10" s="15">
        <f>IF(Input_overrides!JK10="",
IF(INDEX('Fountain Inputs'!$A$1:$XX$133, MATCH('Stata dataset (nominal)'!$A10, 'Fountain Inputs'!$A$1:$A$133, 0), MATCH('Stata dataset (nominal)'!JK$1, 'Fountain Inputs'!$A$1:$XX$1, 0))="", "", INDEX('Fountain Inputs'!$A$1:$XX$133, MATCH('Stata dataset (nominal)'!$A10, 'Fountain Inputs'!$A$1:$A$133, 0), MATCH('Stata dataset (nominal)'!JK$1, 'Fountain Inputs'!$A$1:$XX$1, 0))),
Input_overrides!JK10)</f>
        <v>7066.7591333262399</v>
      </c>
      <c r="JL10" s="15">
        <f>IF(Input_overrides!JL10="",
IF(INDEX('Fountain Inputs'!$A$1:$XX$133, MATCH('Stata dataset (nominal)'!$A10, 'Fountain Inputs'!$A$1:$A$133, 0), MATCH('Stata dataset (nominal)'!JL$1, 'Fountain Inputs'!$A$1:$XX$1, 0))="", "", INDEX('Fountain Inputs'!$A$1:$XX$133, MATCH('Stata dataset (nominal)'!$A10, 'Fountain Inputs'!$A$1:$A$133, 0), MATCH('Stata dataset (nominal)'!JL$1, 'Fountain Inputs'!$A$1:$XX$1, 0))),
Input_overrides!JL10)</f>
        <v>35781.854031799703</v>
      </c>
      <c r="JM10" s="15">
        <f>IF(Input_overrides!JM10="",
IF(INDEX('Fountain Inputs'!$A$1:$XX$133, MATCH('Stata dataset (nominal)'!$A10, 'Fountain Inputs'!$A$1:$A$133, 0), MATCH('Stata dataset (nominal)'!JM$1, 'Fountain Inputs'!$A$1:$XX$1, 0))="", "", INDEX('Fountain Inputs'!$A$1:$XX$133, MATCH('Stata dataset (nominal)'!$A10, 'Fountain Inputs'!$A$1:$A$133, 0), MATCH('Stata dataset (nominal)'!JM$1, 'Fountain Inputs'!$A$1:$XX$1, 0))),
Input_overrides!JM10)</f>
        <v>9758.2708472070408</v>
      </c>
      <c r="JN10" s="15">
        <f>IF(Input_overrides!JN10="",
IF(INDEX('Fountain Inputs'!$A$1:$XX$133, MATCH('Stata dataset (nominal)'!$A10, 'Fountain Inputs'!$A$1:$A$133, 0), MATCH('Stata dataset (nominal)'!JN$1, 'Fountain Inputs'!$A$1:$XX$1, 0))="", "", INDEX('Fountain Inputs'!$A$1:$XX$133, MATCH('Stata dataset (nominal)'!$A10, 'Fountain Inputs'!$A$1:$A$133, 0), MATCH('Stata dataset (nominal)'!JN$1, 'Fountain Inputs'!$A$1:$XX$1, 0))),
Input_overrides!JN10)</f>
        <v>12236.148173040199</v>
      </c>
      <c r="JO10" s="15">
        <f>IF(Input_overrides!JO10="",
IF(INDEX('Fountain Inputs'!$A$1:$XX$133, MATCH('Stata dataset (nominal)'!$A10, 'Fountain Inputs'!$A$1:$A$133, 0), MATCH('Stata dataset (nominal)'!JO$1, 'Fountain Inputs'!$A$1:$XX$1, 0))="", "", INDEX('Fountain Inputs'!$A$1:$XX$133, MATCH('Stata dataset (nominal)'!$A10, 'Fountain Inputs'!$A$1:$A$133, 0), MATCH('Stata dataset (nominal)'!JO$1, 'Fountain Inputs'!$A$1:$XX$1, 0))),
Input_overrides!JO10)</f>
        <v>67407.492358222604</v>
      </c>
      <c r="JP10" s="15">
        <f>IF(Input_overrides!JP10="",
IF(INDEX('Fountain Inputs'!$A$1:$XX$133, MATCH('Stata dataset (nominal)'!$A10, 'Fountain Inputs'!$A$1:$A$133, 0), MATCH('Stata dataset (nominal)'!JP$1, 'Fountain Inputs'!$A$1:$XX$1, 0))="", "", INDEX('Fountain Inputs'!$A$1:$XX$133, MATCH('Stata dataset (nominal)'!$A10, 'Fountain Inputs'!$A$1:$A$133, 0), MATCH('Stata dataset (nominal)'!JP$1, 'Fountain Inputs'!$A$1:$XX$1, 0))),
Input_overrides!JP10)</f>
        <v>0</v>
      </c>
      <c r="JQ10" s="15">
        <f>IF(Input_overrides!JQ10="",
IF(INDEX('Fountain Inputs'!$A$1:$XX$133, MATCH('Stata dataset (nominal)'!$A10, 'Fountain Inputs'!$A$1:$A$133, 0), MATCH('Stata dataset (nominal)'!JQ$1, 'Fountain Inputs'!$A$1:$XX$1, 0))="", "", INDEX('Fountain Inputs'!$A$1:$XX$133, MATCH('Stata dataset (nominal)'!$A10, 'Fountain Inputs'!$A$1:$A$133, 0), MATCH('Stata dataset (nominal)'!JQ$1, 'Fountain Inputs'!$A$1:$XX$1, 0))),
Input_overrides!JQ10)</f>
        <v>105505.83983708599</v>
      </c>
      <c r="JR10" s="15">
        <f>IF(Input_overrides!JR10="",
IF(INDEX('Fountain Inputs'!$A$1:$XX$133, MATCH('Stata dataset (nominal)'!$A10, 'Fountain Inputs'!$A$1:$A$133, 0), MATCH('Stata dataset (nominal)'!JR$1, 'Fountain Inputs'!$A$1:$XX$1, 0))="", "", INDEX('Fountain Inputs'!$A$1:$XX$133, MATCH('Stata dataset (nominal)'!$A10, 'Fountain Inputs'!$A$1:$A$133, 0), MATCH('Stata dataset (nominal)'!JR$1, 'Fountain Inputs'!$A$1:$XX$1, 0))),
Input_overrides!JR10)</f>
        <v>8947.6881409148991</v>
      </c>
      <c r="JS10" s="15">
        <f>IF(Input_overrides!JS10="",
IF(INDEX('Fountain Inputs'!$A$1:$XX$133, MATCH('Stata dataset (nominal)'!$A10, 'Fountain Inputs'!$A$1:$A$133, 0), MATCH('Stata dataset (nominal)'!JS$1, 'Fountain Inputs'!$A$1:$XX$1, 0))="", "", INDEX('Fountain Inputs'!$A$1:$XX$133, MATCH('Stata dataset (nominal)'!$A10, 'Fountain Inputs'!$A$1:$A$133, 0), MATCH('Stata dataset (nominal)'!JS$1, 'Fountain Inputs'!$A$1:$XX$1, 0))),
Input_overrides!JS10)</f>
        <v>17966.662568030901</v>
      </c>
      <c r="JT10" s="15">
        <f>IF(Input_overrides!JT10="",
IF(INDEX('Fountain Inputs'!$A$1:$XX$133, MATCH('Stata dataset (nominal)'!$A10, 'Fountain Inputs'!$A$1:$A$133, 0), MATCH('Stata dataset (nominal)'!JT$1, 'Fountain Inputs'!$A$1:$XX$1, 0))="", "", INDEX('Fountain Inputs'!$A$1:$XX$133, MATCH('Stata dataset (nominal)'!$A10, 'Fountain Inputs'!$A$1:$A$133, 0), MATCH('Stata dataset (nominal)'!JT$1, 'Fountain Inputs'!$A$1:$XX$1, 0))),
Input_overrides!JT10)</f>
        <v>122981.956023238</v>
      </c>
      <c r="JU10" s="15">
        <f>IF(Input_overrides!JU10="",
IF(INDEX('Fountain Inputs'!$A$1:$XX$133, MATCH('Stata dataset (nominal)'!$A10, 'Fountain Inputs'!$A$1:$A$133, 0), MATCH('Stata dataset (nominal)'!JU$1, 'Fountain Inputs'!$A$1:$XX$1, 0))="", "", INDEX('Fountain Inputs'!$A$1:$XX$133, MATCH('Stata dataset (nominal)'!$A10, 'Fountain Inputs'!$A$1:$A$133, 0), MATCH('Stata dataset (nominal)'!JU$1, 'Fountain Inputs'!$A$1:$XX$1, 0))),
Input_overrides!JU10)</f>
        <v>0</v>
      </c>
      <c r="JV10" s="15">
        <f>IF(Input_overrides!JV10="",
IF(INDEX('Fountain Inputs'!$A$1:$XX$133, MATCH('Stata dataset (nominal)'!$A10, 'Fountain Inputs'!$A$1:$A$133, 0), MATCH('Stata dataset (nominal)'!JV$1, 'Fountain Inputs'!$A$1:$XX$1, 0))="", "", INDEX('Fountain Inputs'!$A$1:$XX$133, MATCH('Stata dataset (nominal)'!$A10, 'Fountain Inputs'!$A$1:$A$133, 0), MATCH('Stata dataset (nominal)'!JV$1, 'Fountain Inputs'!$A$1:$XX$1, 0))),
Input_overrides!JV10)</f>
        <v>25549.8048260135</v>
      </c>
      <c r="JW10" s="15">
        <f>IF(Input_overrides!JW10="",
IF(INDEX('Fountain Inputs'!$A$1:$XX$133, MATCH('Stata dataset (nominal)'!$A10, 'Fountain Inputs'!$A$1:$A$133, 0), MATCH('Stata dataset (nominal)'!JW$1, 'Fountain Inputs'!$A$1:$XX$1, 0))="", "", INDEX('Fountain Inputs'!$A$1:$XX$133, MATCH('Stata dataset (nominal)'!$A10, 'Fountain Inputs'!$A$1:$A$133, 0), MATCH('Stata dataset (nominal)'!JW$1, 'Fountain Inputs'!$A$1:$XX$1, 0))),
Input_overrides!JW10)</f>
        <v>280951.95139528299</v>
      </c>
      <c r="JX10" s="15">
        <f>IF(Input_overrides!JX10="",
IF(INDEX('Fountain Inputs'!$A$1:$XX$133, MATCH('Stata dataset (nominal)'!$A10, 'Fountain Inputs'!$A$1:$A$133, 0), MATCH('Stata dataset (nominal)'!JX$1, 'Fountain Inputs'!$A$1:$XX$1, 0))="", "", INDEX('Fountain Inputs'!$A$1:$XX$133, MATCH('Stata dataset (nominal)'!$A10, 'Fountain Inputs'!$A$1:$A$133, 0), MATCH('Stata dataset (nominal)'!JX$1, 'Fountain Inputs'!$A$1:$XX$1, 0))),
Input_overrides!JX10)</f>
        <v>0</v>
      </c>
      <c r="JY10" s="15">
        <f>IF(Input_overrides!JY10="",
IF(INDEX('Fountain Inputs'!$A$1:$XX$133, MATCH('Stata dataset (nominal)'!$A10, 'Fountain Inputs'!$A$1:$A$133, 0), MATCH('Stata dataset (nominal)'!JY$1, 'Fountain Inputs'!$A$1:$XX$1, 0))="", "", INDEX('Fountain Inputs'!$A$1:$XX$133, MATCH('Stata dataset (nominal)'!$A10, 'Fountain Inputs'!$A$1:$A$133, 0), MATCH('Stata dataset (nominal)'!JY$1, 'Fountain Inputs'!$A$1:$XX$1, 0))),
Input_overrides!JY10)</f>
        <v>117497.69894252899</v>
      </c>
      <c r="JZ10" s="15">
        <f>IF(Input_overrides!JZ10="",
IF(INDEX('Fountain Inputs'!$A$1:$XX$133, MATCH('Stata dataset (nominal)'!$A10, 'Fountain Inputs'!$A$1:$A$133, 0), MATCH('Stata dataset (nominal)'!JZ$1, 'Fountain Inputs'!$A$1:$XX$1, 0))="", "", INDEX('Fountain Inputs'!$A$1:$XX$133, MATCH('Stata dataset (nominal)'!$A10, 'Fountain Inputs'!$A$1:$A$133, 0), MATCH('Stata dataset (nominal)'!JZ$1, 'Fountain Inputs'!$A$1:$XX$1, 0))),
Input_overrides!JZ10)</f>
        <v>34429.876826981003</v>
      </c>
      <c r="KA10" s="15">
        <f>IF(Input_overrides!KA10="",
IF(INDEX('Fountain Inputs'!$A$1:$XX$133, MATCH('Stata dataset (nominal)'!$A10, 'Fountain Inputs'!$A$1:$A$133, 0), MATCH('Stata dataset (nominal)'!KA$1, 'Fountain Inputs'!$A$1:$XX$1, 0))="", "", INDEX('Fountain Inputs'!$A$1:$XX$133, MATCH('Stata dataset (nominal)'!$A10, 'Fountain Inputs'!$A$1:$A$133, 0), MATCH('Stata dataset (nominal)'!KA$1, 'Fountain Inputs'!$A$1:$XX$1, 0))),
Input_overrides!KA10)</f>
        <v>129024.375625773</v>
      </c>
      <c r="KB10" s="15">
        <f>IF(Input_overrides!KB10="",
IF(INDEX('Fountain Inputs'!$A$1:$XX$133, MATCH('Stata dataset (nominal)'!$A10, 'Fountain Inputs'!$A$1:$A$133, 0), MATCH('Stata dataset (nominal)'!KB$1, 'Fountain Inputs'!$A$1:$XX$1, 0))="", "", INDEX('Fountain Inputs'!$A$1:$XX$133, MATCH('Stata dataset (nominal)'!$A10, 'Fountain Inputs'!$A$1:$A$133, 0), MATCH('Stata dataset (nominal)'!KB$1, 'Fountain Inputs'!$A$1:$XX$1, 0))),
Input_overrides!KB10)</f>
        <v>280951.95139528299</v>
      </c>
      <c r="KC10" s="15">
        <f>IF(Input_overrides!KC10="",
IF(INDEX('Fountain Inputs'!$A$1:$XX$133, MATCH('Stata dataset (nominal)'!$A10, 'Fountain Inputs'!$A$1:$A$133, 0), MATCH('Stata dataset (nominal)'!KC$1, 'Fountain Inputs'!$A$1:$XX$1, 0))="", "", INDEX('Fountain Inputs'!$A$1:$XX$133, MATCH('Stata dataset (nominal)'!$A10, 'Fountain Inputs'!$A$1:$A$133, 0), MATCH('Stata dataset (nominal)'!KC$1, 'Fountain Inputs'!$A$1:$XX$1, 0))),
Input_overrides!KC10)</f>
        <v>0</v>
      </c>
      <c r="KD10" s="15">
        <f>IF(Input_overrides!KD10="",
IF(INDEX('Fountain Inputs'!$A$1:$XX$133, MATCH('Stata dataset (nominal)'!$A10, 'Fountain Inputs'!$A$1:$A$133, 0), MATCH('Stata dataset (nominal)'!KD$1, 'Fountain Inputs'!$A$1:$XX$1, 0))="", "", INDEX('Fountain Inputs'!$A$1:$XX$133, MATCH('Stata dataset (nominal)'!$A10, 'Fountain Inputs'!$A$1:$A$133, 0), MATCH('Stata dataset (nominal)'!KD$1, 'Fountain Inputs'!$A$1:$XX$1, 0))),
Input_overrides!KD10)</f>
        <v>43029.610179092902</v>
      </c>
      <c r="KE10" s="15">
        <f>IF(Input_overrides!KE10="",
IF(INDEX('Fountain Inputs'!$A$1:$XX$133, MATCH('Stata dataset (nominal)'!$A10, 'Fountain Inputs'!$A$1:$A$133, 0), MATCH('Stata dataset (nominal)'!KE$1, 'Fountain Inputs'!$A$1:$XX$1, 0))="", "", INDEX('Fountain Inputs'!$A$1:$XX$133, MATCH('Stata dataset (nominal)'!$A10, 'Fountain Inputs'!$A$1:$A$133, 0), MATCH('Stata dataset (nominal)'!KE$1, 'Fountain Inputs'!$A$1:$XX$1, 0))),
Input_overrides!KE10)</f>
        <v>126723.22663953999</v>
      </c>
      <c r="KF10" s="15">
        <f>IF(Input_overrides!KF10="",
IF(INDEX('Fountain Inputs'!$A$1:$XX$133, MATCH('Stata dataset (nominal)'!$A10, 'Fountain Inputs'!$A$1:$A$133, 0), MATCH('Stata dataset (nominal)'!KF$1, 'Fountain Inputs'!$A$1:$XX$1, 0))="", "", INDEX('Fountain Inputs'!$A$1:$XX$133, MATCH('Stata dataset (nominal)'!$A10, 'Fountain Inputs'!$A$1:$A$133, 0), MATCH('Stata dataset (nominal)'!KF$1, 'Fountain Inputs'!$A$1:$XX$1, 0))),
Input_overrides!KF10)</f>
        <v>111199.11457665</v>
      </c>
      <c r="KG10" s="15">
        <f>IF(Input_overrides!KG10="",
IF(INDEX('Fountain Inputs'!$A$1:$XX$133, MATCH('Stata dataset (nominal)'!$A10, 'Fountain Inputs'!$A$1:$A$133, 0), MATCH('Stata dataset (nominal)'!KG$1, 'Fountain Inputs'!$A$1:$XX$1, 0))="", "", INDEX('Fountain Inputs'!$A$1:$XX$133, MATCH('Stata dataset (nominal)'!$A10, 'Fountain Inputs'!$A$1:$A$133, 0), MATCH('Stata dataset (nominal)'!KG$1, 'Fountain Inputs'!$A$1:$XX$1, 0))),
Input_overrides!KG10)</f>
        <v>0</v>
      </c>
      <c r="KH10" s="15">
        <f>IF(Input_overrides!KH10="",
IF(INDEX('Fountain Inputs'!$A$1:$XX$133, MATCH('Stata dataset (nominal)'!$A10, 'Fountain Inputs'!$A$1:$A$133, 0), MATCH('Stata dataset (nominal)'!KH$1, 'Fountain Inputs'!$A$1:$XX$1, 0))="", "", INDEX('Fountain Inputs'!$A$1:$XX$133, MATCH('Stata dataset (nominal)'!$A10, 'Fountain Inputs'!$A$1:$A$133, 0), MATCH('Stata dataset (nominal)'!KH$1, 'Fountain Inputs'!$A$1:$XX$1, 0))),
Input_overrides!KH10)</f>
        <v>280951.95139528299</v>
      </c>
      <c r="KI10" s="15">
        <f>IF(Input_overrides!KI10="",
IF(INDEX('Fountain Inputs'!$A$1:$XX$133, MATCH('Stata dataset (nominal)'!$A10, 'Fountain Inputs'!$A$1:$A$133, 0), MATCH('Stata dataset (nominal)'!KI$1, 'Fountain Inputs'!$A$1:$XX$1, 0))="", "", INDEX('Fountain Inputs'!$A$1:$XX$133, MATCH('Stata dataset (nominal)'!$A10, 'Fountain Inputs'!$A$1:$A$133, 0), MATCH('Stata dataset (nominal)'!KI$1, 'Fountain Inputs'!$A$1:$XX$1, 0))),
Input_overrides!KI10)</f>
        <v>6711.0133850331904</v>
      </c>
      <c r="KJ10" s="15">
        <f>IF(Input_overrides!KJ10="",
IF(INDEX('Fountain Inputs'!$A$1:$XX$133, MATCH('Stata dataset (nominal)'!$A10, 'Fountain Inputs'!$A$1:$A$133, 0), MATCH('Stata dataset (nominal)'!KJ$1, 'Fountain Inputs'!$A$1:$XX$1, 0))="", "", INDEX('Fountain Inputs'!$A$1:$XX$133, MATCH('Stata dataset (nominal)'!$A10, 'Fountain Inputs'!$A$1:$A$133, 0), MATCH('Stata dataset (nominal)'!KJ$1, 'Fountain Inputs'!$A$1:$XX$1, 0))),
Input_overrides!KJ10)</f>
        <v>60935.119339072102</v>
      </c>
      <c r="KK10" s="15">
        <f>IF(Input_overrides!KK10="",
IF(INDEX('Fountain Inputs'!$A$1:$XX$133, MATCH('Stata dataset (nominal)'!$A10, 'Fountain Inputs'!$A$1:$A$133, 0), MATCH('Stata dataset (nominal)'!KK$1, 'Fountain Inputs'!$A$1:$XX$1, 0))="", "", INDEX('Fountain Inputs'!$A$1:$XX$133, MATCH('Stata dataset (nominal)'!$A10, 'Fountain Inputs'!$A$1:$A$133, 0), MATCH('Stata dataset (nominal)'!KK$1, 'Fountain Inputs'!$A$1:$XX$1, 0))),
Input_overrides!KK10)</f>
        <v>114863.79405886801</v>
      </c>
      <c r="KL10" s="15">
        <f>IF(Input_overrides!KL10="",
IF(INDEX('Fountain Inputs'!$A$1:$XX$133, MATCH('Stata dataset (nominal)'!$A10, 'Fountain Inputs'!$A$1:$A$133, 0), MATCH('Stata dataset (nominal)'!KL$1, 'Fountain Inputs'!$A$1:$XX$1, 0))="", "", INDEX('Fountain Inputs'!$A$1:$XX$133, MATCH('Stata dataset (nominal)'!$A10, 'Fountain Inputs'!$A$1:$A$133, 0), MATCH('Stata dataset (nominal)'!KL$1, 'Fountain Inputs'!$A$1:$XX$1, 0))),
Input_overrides!KL10)</f>
        <v>39099.038124312501</v>
      </c>
      <c r="KM10" s="15">
        <f>IF(Input_overrides!KM10="",
IF(INDEX('Fountain Inputs'!$A$1:$XX$133, MATCH('Stata dataset (nominal)'!$A10, 'Fountain Inputs'!$A$1:$A$133, 0), MATCH('Stata dataset (nominal)'!KM$1, 'Fountain Inputs'!$A$1:$XX$1, 0))="", "", INDEX('Fountain Inputs'!$A$1:$XX$133, MATCH('Stata dataset (nominal)'!$A10, 'Fountain Inputs'!$A$1:$A$133, 0), MATCH('Stata dataset (nominal)'!KM$1, 'Fountain Inputs'!$A$1:$XX$1, 0))),
Input_overrides!KM10)</f>
        <v>59342.986487997201</v>
      </c>
      <c r="KN10" s="15">
        <f>IF(Input_overrides!KN10="",
IF(INDEX('Fountain Inputs'!$A$1:$XX$133, MATCH('Stata dataset (nominal)'!$A10, 'Fountain Inputs'!$A$1:$A$133, 0), MATCH('Stata dataset (nominal)'!KN$1, 'Fountain Inputs'!$A$1:$XX$1, 0))="", "", INDEX('Fountain Inputs'!$A$1:$XX$133, MATCH('Stata dataset (nominal)'!$A10, 'Fountain Inputs'!$A$1:$A$133, 0), MATCH('Stata dataset (nominal)'!KN$1, 'Fountain Inputs'!$A$1:$XX$1, 0))),
Input_overrides!KN10)</f>
        <v>280951.95139528299</v>
      </c>
      <c r="KO10" s="15">
        <f>IF(Input_overrides!KO10="",
IF(INDEX('Fountain Inputs'!$A$1:$XX$133, MATCH('Stata dataset (nominal)'!$A10, 'Fountain Inputs'!$A$1:$A$133, 0), MATCH('Stata dataset (nominal)'!KO$1, 'Fountain Inputs'!$A$1:$XX$1, 0))="", "", INDEX('Fountain Inputs'!$A$1:$XX$133, MATCH('Stata dataset (nominal)'!$A10, 'Fountain Inputs'!$A$1:$A$133, 0), MATCH('Stata dataset (nominal)'!KO$1, 'Fountain Inputs'!$A$1:$XX$1, 0))),
Input_overrides!KO10)</f>
        <v>16.455423820594699</v>
      </c>
      <c r="KP10" s="15">
        <f>IF(Input_overrides!KP10="",
IF(INDEX('Fountain Inputs'!$A$1:$XX$133, MATCH('Stata dataset (nominal)'!$A10, 'Fountain Inputs'!$A$1:$A$133, 0), MATCH('Stata dataset (nominal)'!KP$1, 'Fountain Inputs'!$A$1:$XX$1, 0))="", "", INDEX('Fountain Inputs'!$A$1:$XX$133, MATCH('Stata dataset (nominal)'!$A10, 'Fountain Inputs'!$A$1:$A$133, 0), MATCH('Stata dataset (nominal)'!KP$1, 'Fountain Inputs'!$A$1:$XX$1, 0))),
Input_overrides!KP10)</f>
        <v>128310.853875035</v>
      </c>
      <c r="KQ10" s="15">
        <f>IF(Input_overrides!KQ10="",
IF(INDEX('Fountain Inputs'!$A$1:$XX$133, MATCH('Stata dataset (nominal)'!$A10, 'Fountain Inputs'!$A$1:$A$133, 0), MATCH('Stata dataset (nominal)'!KQ$1, 'Fountain Inputs'!$A$1:$XX$1, 0))="", "", INDEX('Fountain Inputs'!$A$1:$XX$133, MATCH('Stata dataset (nominal)'!$A10, 'Fountain Inputs'!$A$1:$A$133, 0), MATCH('Stata dataset (nominal)'!KQ$1, 'Fountain Inputs'!$A$1:$XX$1, 0))),
Input_overrides!KQ10)</f>
        <v>43253.873808485798</v>
      </c>
      <c r="KR10" s="15">
        <f>IF(Input_overrides!KR10="",
IF(INDEX('Fountain Inputs'!$A$1:$XX$133, MATCH('Stata dataset (nominal)'!$A10, 'Fountain Inputs'!$A$1:$A$133, 0), MATCH('Stata dataset (nominal)'!KR$1, 'Fountain Inputs'!$A$1:$XX$1, 0))="", "", INDEX('Fountain Inputs'!$A$1:$XX$133, MATCH('Stata dataset (nominal)'!$A10, 'Fountain Inputs'!$A$1:$A$133, 0), MATCH('Stata dataset (nominal)'!KR$1, 'Fountain Inputs'!$A$1:$XX$1, 0))),
Input_overrides!KR10)</f>
        <v>29877.6752319236</v>
      </c>
      <c r="KS10" s="15">
        <f>IF(Input_overrides!KS10="",
IF(INDEX('Fountain Inputs'!$A$1:$XX$133, MATCH('Stata dataset (nominal)'!$A10, 'Fountain Inputs'!$A$1:$A$133, 0), MATCH('Stata dataset (nominal)'!KS$1, 'Fountain Inputs'!$A$1:$XX$1, 0))="", "", INDEX('Fountain Inputs'!$A$1:$XX$133, MATCH('Stata dataset (nominal)'!$A10, 'Fountain Inputs'!$A$1:$A$133, 0), MATCH('Stata dataset (nominal)'!KS$1, 'Fountain Inputs'!$A$1:$XX$1, 0))),
Input_overrides!KS10)</f>
        <v>140732.19073587999</v>
      </c>
      <c r="KT10" s="15">
        <f>IF(Input_overrides!KT10="",
IF(INDEX('Fountain Inputs'!$A$1:$XX$133, MATCH('Stata dataset (nominal)'!$A10, 'Fountain Inputs'!$A$1:$A$133, 0), MATCH('Stata dataset (nominal)'!KT$1, 'Fountain Inputs'!$A$1:$XX$1, 0))="", "", INDEX('Fountain Inputs'!$A$1:$XX$133, MATCH('Stata dataset (nominal)'!$A10, 'Fountain Inputs'!$A$1:$A$133, 0), MATCH('Stata dataset (nominal)'!KT$1, 'Fountain Inputs'!$A$1:$XX$1, 0))),
Input_overrides!KT10)</f>
        <v>25431.784077283399</v>
      </c>
      <c r="KU10" s="15">
        <f>IF(Input_overrides!KU10="",
IF(INDEX('Fountain Inputs'!$A$1:$XX$133, MATCH('Stata dataset (nominal)'!$A10, 'Fountain Inputs'!$A$1:$A$133, 0), MATCH('Stata dataset (nominal)'!KU$1, 'Fountain Inputs'!$A$1:$XX$1, 0))="", "", INDEX('Fountain Inputs'!$A$1:$XX$133, MATCH('Stata dataset (nominal)'!$A10, 'Fountain Inputs'!$A$1:$A$133, 0), MATCH('Stata dataset (nominal)'!KU$1, 'Fountain Inputs'!$A$1:$XX$1, 0))),
Input_overrides!KU10)</f>
        <v>62334.030510887802</v>
      </c>
      <c r="KV10" s="15">
        <f>IF(Input_overrides!KV10="",
IF(INDEX('Fountain Inputs'!$A$1:$XX$133, MATCH('Stata dataset (nominal)'!$A10, 'Fountain Inputs'!$A$1:$A$133, 0), MATCH('Stata dataset (nominal)'!KV$1, 'Fountain Inputs'!$A$1:$XX$1, 0))="", "", INDEX('Fountain Inputs'!$A$1:$XX$133, MATCH('Stata dataset (nominal)'!$A10, 'Fountain Inputs'!$A$1:$A$133, 0), MATCH('Stata dataset (nominal)'!KV$1, 'Fountain Inputs'!$A$1:$XX$1, 0))),
Input_overrides!KV10)</f>
        <v>429956.863663317</v>
      </c>
      <c r="KW10" s="15">
        <f>IF(Input_overrides!KW10="",
IF(INDEX('Fountain Inputs'!$A$1:$XX$133, MATCH('Stata dataset (nominal)'!$A10, 'Fountain Inputs'!$A$1:$A$133, 0), MATCH('Stata dataset (nominal)'!KW$1, 'Fountain Inputs'!$A$1:$XX$1, 0))="", "", INDEX('Fountain Inputs'!$A$1:$XX$133, MATCH('Stata dataset (nominal)'!$A10, 'Fountain Inputs'!$A$1:$A$133, 0), MATCH('Stata dataset (nominal)'!KW$1, 'Fountain Inputs'!$A$1:$XX$1, 0))),
Input_overrides!KW10)</f>
        <v>0</v>
      </c>
      <c r="KX10" s="15">
        <f>IF(Input_overrides!KX10="",
IF(INDEX('Fountain Inputs'!$A$1:$XX$133, MATCH('Stata dataset (nominal)'!$A10, 'Fountain Inputs'!$A$1:$A$133, 0), MATCH('Stata dataset (nominal)'!KX$1, 'Fountain Inputs'!$A$1:$XX$1, 0))="", "", INDEX('Fountain Inputs'!$A$1:$XX$133, MATCH('Stata dataset (nominal)'!$A10, 'Fountain Inputs'!$A$1:$A$133, 0), MATCH('Stata dataset (nominal)'!KX$1, 'Fountain Inputs'!$A$1:$XX$1, 0))),
Input_overrides!KX10)</f>
        <v>137327.11281374999</v>
      </c>
      <c r="KY10" s="15">
        <f>IF(Input_overrides!KY10="",
IF(INDEX('Fountain Inputs'!$A$1:$XX$133, MATCH('Stata dataset (nominal)'!$A10, 'Fountain Inputs'!$A$1:$A$133, 0), MATCH('Stata dataset (nominal)'!KY$1, 'Fountain Inputs'!$A$1:$XX$1, 0))="", "", INDEX('Fountain Inputs'!$A$1:$XX$133, MATCH('Stata dataset (nominal)'!$A10, 'Fountain Inputs'!$A$1:$A$133, 0), MATCH('Stata dataset (nominal)'!KY$1, 'Fountain Inputs'!$A$1:$XX$1, 0))),
Input_overrides!KY10)</f>
        <v>74633.363176424595</v>
      </c>
      <c r="KZ10" s="15">
        <f>IF(Input_overrides!KZ10="",
IF(INDEX('Fountain Inputs'!$A$1:$XX$133, MATCH('Stata dataset (nominal)'!$A10, 'Fountain Inputs'!$A$1:$A$133, 0), MATCH('Stata dataset (nominal)'!KZ$1, 'Fountain Inputs'!$A$1:$XX$1, 0))="", "", INDEX('Fountain Inputs'!$A$1:$XX$133, MATCH('Stata dataset (nominal)'!$A10, 'Fountain Inputs'!$A$1:$A$133, 0), MATCH('Stata dataset (nominal)'!KZ$1, 'Fountain Inputs'!$A$1:$XX$1, 0))),
Input_overrides!KZ10)</f>
        <v>217014.39411445099</v>
      </c>
      <c r="LA10" s="15">
        <f>IF(Input_overrides!LA10="",
IF(INDEX('Fountain Inputs'!$A$1:$XX$133, MATCH('Stata dataset (nominal)'!$A10, 'Fountain Inputs'!$A$1:$A$133, 0), MATCH('Stata dataset (nominal)'!LA$1, 'Fountain Inputs'!$A$1:$XX$1, 0))="", "", INDEX('Fountain Inputs'!$A$1:$XX$133, MATCH('Stata dataset (nominal)'!$A10, 'Fountain Inputs'!$A$1:$A$133, 0), MATCH('Stata dataset (nominal)'!LA$1, 'Fountain Inputs'!$A$1:$XX$1, 0))),
Input_overrides!LA10)</f>
        <v>428974.87010462501</v>
      </c>
      <c r="LB10" s="15">
        <f>IF(Input_overrides!LB10="",
IF(INDEX('Fountain Inputs'!$A$1:$XX$133, MATCH('Stata dataset (nominal)'!$A10, 'Fountain Inputs'!$A$1:$A$133, 0), MATCH('Stata dataset (nominal)'!LB$1, 'Fountain Inputs'!$A$1:$XX$1, 0))="", "", INDEX('Fountain Inputs'!$A$1:$XX$133, MATCH('Stata dataset (nominal)'!$A10, 'Fountain Inputs'!$A$1:$A$133, 0), MATCH('Stata dataset (nominal)'!LB$1, 'Fountain Inputs'!$A$1:$XX$1, 0))),
Input_overrides!LB10)</f>
        <v>265.975325481119</v>
      </c>
      <c r="LC10" s="15">
        <f>IF(Input_overrides!LC10="",
IF(INDEX('Fountain Inputs'!$A$1:$XX$133, MATCH('Stata dataset (nominal)'!$A10, 'Fountain Inputs'!$A$1:$A$133, 0), MATCH('Stata dataset (nominal)'!LC$1, 'Fountain Inputs'!$A$1:$XX$1, 0))="", "", INDEX('Fountain Inputs'!$A$1:$XX$133, MATCH('Stata dataset (nominal)'!$A10, 'Fountain Inputs'!$A$1:$A$133, 0), MATCH('Stata dataset (nominal)'!LC$1, 'Fountain Inputs'!$A$1:$XX$1, 0))),
Input_overrides!LC10)</f>
        <v>64648.280873033502</v>
      </c>
      <c r="LD10" s="15">
        <f>IF(Input_overrides!LD10="",
IF(INDEX('Fountain Inputs'!$A$1:$XX$133, MATCH('Stata dataset (nominal)'!$A10, 'Fountain Inputs'!$A$1:$A$133, 0), MATCH('Stata dataset (nominal)'!LD$1, 'Fountain Inputs'!$A$1:$XX$1, 0))="", "", INDEX('Fountain Inputs'!$A$1:$XX$133, MATCH('Stata dataset (nominal)'!$A10, 'Fountain Inputs'!$A$1:$A$133, 0), MATCH('Stata dataset (nominal)'!LD$1, 'Fountain Inputs'!$A$1:$XX$1, 0))),
Input_overrides!LD10)</f>
        <v>193934.36838916899</v>
      </c>
      <c r="LE10" s="15">
        <f>IF(Input_overrides!LE10="",
IF(INDEX('Fountain Inputs'!$A$1:$XX$133, MATCH('Stata dataset (nominal)'!$A10, 'Fountain Inputs'!$A$1:$A$133, 0), MATCH('Stata dataset (nominal)'!LE$1, 'Fountain Inputs'!$A$1:$XX$1, 0))="", "", INDEX('Fountain Inputs'!$A$1:$XX$133, MATCH('Stata dataset (nominal)'!$A10, 'Fountain Inputs'!$A$1:$A$133, 0), MATCH('Stata dataset (nominal)'!LE$1, 'Fountain Inputs'!$A$1:$XX$1, 0))),
Input_overrides!LE10)</f>
        <v>167458.63293834499</v>
      </c>
      <c r="LF10" s="15">
        <f>IF(Input_overrides!LF10="",
IF(INDEX('Fountain Inputs'!$A$1:$XX$133, MATCH('Stata dataset (nominal)'!$A10, 'Fountain Inputs'!$A$1:$A$133, 0), MATCH('Stata dataset (nominal)'!LF$1, 'Fountain Inputs'!$A$1:$XX$1, 0))="", "", INDEX('Fountain Inputs'!$A$1:$XX$133, MATCH('Stata dataset (nominal)'!$A10, 'Fountain Inputs'!$A$1:$A$133, 0), MATCH('Stata dataset (nominal)'!LF$1, 'Fountain Inputs'!$A$1:$XX$1, 0))),
Input_overrides!LF10)</f>
        <v>2667.6125785967401</v>
      </c>
      <c r="LG10" s="15">
        <f>IF(Input_overrides!LG10="",
IF(INDEX('Fountain Inputs'!$A$1:$XX$133, MATCH('Stata dataset (nominal)'!$A10, 'Fountain Inputs'!$A$1:$A$133, 0), MATCH('Stata dataset (nominal)'!LG$1, 'Fountain Inputs'!$A$1:$XX$1, 0))="", "", INDEX('Fountain Inputs'!$A$1:$XX$133, MATCH('Stata dataset (nominal)'!$A10, 'Fountain Inputs'!$A$1:$A$133, 0), MATCH('Stata dataset (nominal)'!LG$1, 'Fountain Inputs'!$A$1:$XX$1, 0))),
Input_overrides!LG10)</f>
        <v>428974.870104626</v>
      </c>
      <c r="LH10" s="15">
        <f>IF(Input_overrides!LH10="",
IF(INDEX('Fountain Inputs'!$A$1:$XX$133, MATCH('Stata dataset (nominal)'!$A10, 'Fountain Inputs'!$A$1:$A$133, 0), MATCH('Stata dataset (nominal)'!LH$1, 'Fountain Inputs'!$A$1:$XX$1, 0))="", "", INDEX('Fountain Inputs'!$A$1:$XX$133, MATCH('Stata dataset (nominal)'!$A10, 'Fountain Inputs'!$A$1:$A$133, 0), MATCH('Stata dataset (nominal)'!LH$1, 'Fountain Inputs'!$A$1:$XX$1, 0))),
Input_overrides!LH10)</f>
        <v>10594.818803955</v>
      </c>
      <c r="LI10" s="15">
        <f>IF(Input_overrides!LI10="",
IF(INDEX('Fountain Inputs'!$A$1:$XX$133, MATCH('Stata dataset (nominal)'!$A10, 'Fountain Inputs'!$A$1:$A$133, 0), MATCH('Stata dataset (nominal)'!LI$1, 'Fountain Inputs'!$A$1:$XX$1, 0))="", "", INDEX('Fountain Inputs'!$A$1:$XX$133, MATCH('Stata dataset (nominal)'!$A10, 'Fountain Inputs'!$A$1:$A$133, 0), MATCH('Stata dataset (nominal)'!LI$1, 'Fountain Inputs'!$A$1:$XX$1, 0))),
Input_overrides!LI10)</f>
        <v>75058.578955751407</v>
      </c>
      <c r="LJ10" s="15">
        <f>IF(Input_overrides!LJ10="",
IF(INDEX('Fountain Inputs'!$A$1:$XX$133, MATCH('Stata dataset (nominal)'!$A10, 'Fountain Inputs'!$A$1:$A$133, 0), MATCH('Stata dataset (nominal)'!LJ$1, 'Fountain Inputs'!$A$1:$XX$1, 0))="", "", INDEX('Fountain Inputs'!$A$1:$XX$133, MATCH('Stata dataset (nominal)'!$A10, 'Fountain Inputs'!$A$1:$A$133, 0), MATCH('Stata dataset (nominal)'!LJ$1, 'Fountain Inputs'!$A$1:$XX$1, 0))),
Input_overrides!LJ10)</f>
        <v>182524.30521307199</v>
      </c>
      <c r="LK10" s="15">
        <f>IF(Input_overrides!LK10="",
IF(INDEX('Fountain Inputs'!$A$1:$XX$133, MATCH('Stata dataset (nominal)'!$A10, 'Fountain Inputs'!$A$1:$A$133, 0), MATCH('Stata dataset (nominal)'!LK$1, 'Fountain Inputs'!$A$1:$XX$1, 0))="", "", INDEX('Fountain Inputs'!$A$1:$XX$133, MATCH('Stata dataset (nominal)'!$A10, 'Fountain Inputs'!$A$1:$A$133, 0), MATCH('Stata dataset (nominal)'!LK$1, 'Fountain Inputs'!$A$1:$XX$1, 0))),
Input_overrides!LK10)</f>
        <v>66493.6730573112</v>
      </c>
      <c r="LL10" s="15">
        <f>IF(Input_overrides!LL10="",
IF(INDEX('Fountain Inputs'!$A$1:$XX$133, MATCH('Stata dataset (nominal)'!$A10, 'Fountain Inputs'!$A$1:$A$133, 0), MATCH('Stata dataset (nominal)'!LL$1, 'Fountain Inputs'!$A$1:$XX$1, 0))="", "", INDEX('Fountain Inputs'!$A$1:$XX$133, MATCH('Stata dataset (nominal)'!$A10, 'Fountain Inputs'!$A$1:$A$133, 0), MATCH('Stata dataset (nominal)'!LL$1, 'Fountain Inputs'!$A$1:$XX$1, 0))),
Input_overrides!LL10)</f>
        <v>94303.494074535498</v>
      </c>
      <c r="LM10" s="15">
        <f>IF(Input_overrides!LM10="",
IF(INDEX('Fountain Inputs'!$A$1:$XX$133, MATCH('Stata dataset (nominal)'!$A10, 'Fountain Inputs'!$A$1:$A$133, 0), MATCH('Stata dataset (nominal)'!LM$1, 'Fountain Inputs'!$A$1:$XX$1, 0))="", "", INDEX('Fountain Inputs'!$A$1:$XX$133, MATCH('Stata dataset (nominal)'!$A10, 'Fountain Inputs'!$A$1:$A$133, 0), MATCH('Stata dataset (nominal)'!LM$1, 'Fountain Inputs'!$A$1:$XX$1, 0))),
Input_overrides!LM10)</f>
        <v>428974.870104626</v>
      </c>
      <c r="LN10" s="15">
        <f>IF(Input_overrides!LN10="",
IF(INDEX('Fountain Inputs'!$A$1:$XX$133, MATCH('Stata dataset (nominal)'!$A10, 'Fountain Inputs'!$A$1:$A$133, 0), MATCH('Stata dataset (nominal)'!LN$1, 'Fountain Inputs'!$A$1:$XX$1, 0))="", "", INDEX('Fountain Inputs'!$A$1:$XX$133, MATCH('Stata dataset (nominal)'!$A10, 'Fountain Inputs'!$A$1:$A$133, 0), MATCH('Stata dataset (nominal)'!LN$1, 'Fountain Inputs'!$A$1:$XX$1, 0))),
Input_overrides!LN10)</f>
        <v>45006.979683153397</v>
      </c>
      <c r="LO10" s="15">
        <f>IF(Input_overrides!LO10="",
IF(INDEX('Fountain Inputs'!$A$1:$XX$133, MATCH('Stata dataset (nominal)'!$A10, 'Fountain Inputs'!$A$1:$A$133, 0), MATCH('Stata dataset (nominal)'!LO$1, 'Fountain Inputs'!$A$1:$XX$1, 0))="", "", INDEX('Fountain Inputs'!$A$1:$XX$133, MATCH('Stata dataset (nominal)'!$A10, 'Fountain Inputs'!$A$1:$A$133, 0), MATCH('Stata dataset (nominal)'!LO$1, 'Fountain Inputs'!$A$1:$XX$1, 0))),
Input_overrides!LO10)</f>
        <v>6</v>
      </c>
      <c r="LP10" s="15">
        <f>IF(Input_overrides!LP10="",
IF(INDEX('Fountain Inputs'!$A$1:$XX$133, MATCH('Stata dataset (nominal)'!$A10, 'Fountain Inputs'!$A$1:$A$133, 0), MATCH('Stata dataset (nominal)'!LP$1, 'Fountain Inputs'!$A$1:$XX$1, 0))="", "", INDEX('Fountain Inputs'!$A$1:$XX$133, MATCH('Stata dataset (nominal)'!$A10, 'Fountain Inputs'!$A$1:$A$133, 0), MATCH('Stata dataset (nominal)'!LP$1, 'Fountain Inputs'!$A$1:$XX$1, 0))),
Input_overrides!LP10)</f>
        <v>53</v>
      </c>
      <c r="LQ10" s="15">
        <f>IF(Input_overrides!LQ10="",
IF(INDEX('Fountain Inputs'!$A$1:$XX$133, MATCH('Stata dataset (nominal)'!$A10, 'Fountain Inputs'!$A$1:$A$133, 0), MATCH('Stata dataset (nominal)'!LQ$1, 'Fountain Inputs'!$A$1:$XX$1, 0))="", "", INDEX('Fountain Inputs'!$A$1:$XX$133, MATCH('Stata dataset (nominal)'!$A10, 'Fountain Inputs'!$A$1:$A$133, 0), MATCH('Stata dataset (nominal)'!LQ$1, 'Fountain Inputs'!$A$1:$XX$1, 0))),
Input_overrides!LQ10)</f>
        <v>302</v>
      </c>
      <c r="LR10" s="15">
        <f>IF(Input_overrides!LR10="",
IF(INDEX('Fountain Inputs'!$A$1:$XX$133, MATCH('Stata dataset (nominal)'!$A10, 'Fountain Inputs'!$A$1:$A$133, 0), MATCH('Stata dataset (nominal)'!LR$1, 'Fountain Inputs'!$A$1:$XX$1, 0))="", "", INDEX('Fountain Inputs'!$A$1:$XX$133, MATCH('Stata dataset (nominal)'!$A10, 'Fountain Inputs'!$A$1:$A$133, 0), MATCH('Stata dataset (nominal)'!LR$1, 'Fountain Inputs'!$A$1:$XX$1, 0))),
Input_overrides!LR10)</f>
        <v>28</v>
      </c>
      <c r="LS10" s="15">
        <f>IF(Input_overrides!LS10="",
IF(INDEX('Fountain Inputs'!$A$1:$XX$133, MATCH('Stata dataset (nominal)'!$A10, 'Fountain Inputs'!$A$1:$A$133, 0), MATCH('Stata dataset (nominal)'!LS$1, 'Fountain Inputs'!$A$1:$XX$1, 0))="", "", INDEX('Fountain Inputs'!$A$1:$XX$133, MATCH('Stata dataset (nominal)'!$A10, 'Fountain Inputs'!$A$1:$A$133, 0), MATCH('Stata dataset (nominal)'!LS$1, 'Fountain Inputs'!$A$1:$XX$1, 0))),
Input_overrides!LS10)</f>
        <v>1</v>
      </c>
      <c r="LT10" s="15">
        <f>IF(Input_overrides!LT10="",
IF(INDEX('Fountain Inputs'!$A$1:$XX$133, MATCH('Stata dataset (nominal)'!$A10, 'Fountain Inputs'!$A$1:$A$133, 0), MATCH('Stata dataset (nominal)'!LT$1, 'Fountain Inputs'!$A$1:$XX$1, 0))="", "", INDEX('Fountain Inputs'!$A$1:$XX$133, MATCH('Stata dataset (nominal)'!$A10, 'Fountain Inputs'!$A$1:$A$133, 0), MATCH('Stata dataset (nominal)'!LT$1, 'Fountain Inputs'!$A$1:$XX$1, 0))),
Input_overrides!LT10)</f>
        <v>50</v>
      </c>
      <c r="LU10" s="15">
        <f>IF(Input_overrides!LU10="",
IF(INDEX('Fountain Inputs'!$A$1:$XX$133, MATCH('Stata dataset (nominal)'!$A10, 'Fountain Inputs'!$A$1:$A$133, 0), MATCH('Stata dataset (nominal)'!LU$1, 'Fountain Inputs'!$A$1:$XX$1, 0))="", "", INDEX('Fountain Inputs'!$A$1:$XX$133, MATCH('Stata dataset (nominal)'!$A10, 'Fountain Inputs'!$A$1:$A$133, 0), MATCH('Stata dataset (nominal)'!LU$1, 'Fountain Inputs'!$A$1:$XX$1, 0))),
Input_overrides!LU10)</f>
        <v>0</v>
      </c>
      <c r="LV10" s="15">
        <f>IF(Input_overrides!LV10="",
IF(INDEX('Fountain Inputs'!$A$1:$XX$133, MATCH('Stata dataset (nominal)'!$A10, 'Fountain Inputs'!$A$1:$A$133, 0), MATCH('Stata dataset (nominal)'!LV$1, 'Fountain Inputs'!$A$1:$XX$1, 0))="", "", INDEX('Fountain Inputs'!$A$1:$XX$133, MATCH('Stata dataset (nominal)'!$A10, 'Fountain Inputs'!$A$1:$A$133, 0), MATCH('Stata dataset (nominal)'!LV$1, 'Fountain Inputs'!$A$1:$XX$1, 0))),
Input_overrides!LV10)</f>
        <v>440</v>
      </c>
      <c r="LW10" s="15">
        <f>IF(Input_overrides!LW10="",
IF(INDEX('Fountain Inputs'!$A$1:$XX$133, MATCH('Stata dataset (nominal)'!$A10, 'Fountain Inputs'!$A$1:$A$133, 0), MATCH('Stata dataset (nominal)'!LW$1, 'Fountain Inputs'!$A$1:$XX$1, 0))="", "", INDEX('Fountain Inputs'!$A$1:$XX$133, MATCH('Stata dataset (nominal)'!$A10, 'Fountain Inputs'!$A$1:$A$133, 0), MATCH('Stata dataset (nominal)'!LW$1, 'Fountain Inputs'!$A$1:$XX$1, 0))),
Input_overrides!LW10)</f>
        <v>0</v>
      </c>
      <c r="LX10" s="15">
        <f>IF(Input_overrides!LX10="",
IF(INDEX('Fountain Inputs'!$A$1:$XX$133, MATCH('Stata dataset (nominal)'!$A10, 'Fountain Inputs'!$A$1:$A$133, 0), MATCH('Stata dataset (nominal)'!LX$1, 'Fountain Inputs'!$A$1:$XX$1, 0))="", "", INDEX('Fountain Inputs'!$A$1:$XX$133, MATCH('Stata dataset (nominal)'!$A10, 'Fountain Inputs'!$A$1:$A$133, 0), MATCH('Stata dataset (nominal)'!LX$1, 'Fountain Inputs'!$A$1:$XX$1, 0))),
Input_overrides!LX10)</f>
        <v>0</v>
      </c>
      <c r="LY10" s="15">
        <f>IF(Input_overrides!LY10="",
IF(INDEX('Fountain Inputs'!$A$1:$XX$133, MATCH('Stata dataset (nominal)'!$A10, 'Fountain Inputs'!$A$1:$A$133, 0), MATCH('Stata dataset (nominal)'!LY$1, 'Fountain Inputs'!$A$1:$XX$1, 0))="", "", INDEX('Fountain Inputs'!$A$1:$XX$133, MATCH('Stata dataset (nominal)'!$A10, 'Fountain Inputs'!$A$1:$A$133, 0), MATCH('Stata dataset (nominal)'!LY$1, 'Fountain Inputs'!$A$1:$XX$1, 0))),
Input_overrides!LY10)</f>
        <v>0</v>
      </c>
      <c r="LZ10" s="15">
        <f>IF(Input_overrides!LZ10="",
IF(INDEX('Fountain Inputs'!$A$1:$XX$133, MATCH('Stata dataset (nominal)'!$A10, 'Fountain Inputs'!$A$1:$A$133, 0), MATCH('Stata dataset (nominal)'!LZ$1, 'Fountain Inputs'!$A$1:$XX$1, 0))="", "", INDEX('Fountain Inputs'!$A$1:$XX$133, MATCH('Stata dataset (nominal)'!$A10, 'Fountain Inputs'!$A$1:$A$133, 0), MATCH('Stata dataset (nominal)'!LZ$1, 'Fountain Inputs'!$A$1:$XX$1, 0))),
Input_overrides!LZ10)</f>
        <v>437</v>
      </c>
      <c r="MA10" s="15">
        <f>IF(Input_overrides!MA10="",
IF(INDEX('Fountain Inputs'!$A$1:$XX$133, MATCH('Stata dataset (nominal)'!$A10, 'Fountain Inputs'!$A$1:$A$133, 0), MATCH('Stata dataset (nominal)'!MA$1, 'Fountain Inputs'!$A$1:$XX$1, 0))="", "", INDEX('Fountain Inputs'!$A$1:$XX$133, MATCH('Stata dataset (nominal)'!$A10, 'Fountain Inputs'!$A$1:$A$133, 0), MATCH('Stata dataset (nominal)'!MA$1, 'Fountain Inputs'!$A$1:$XX$1, 0))),
Input_overrides!MA10)</f>
        <v>437</v>
      </c>
      <c r="MB10" s="15">
        <f>IF(Input_overrides!MB10="",
IF(INDEX('Fountain Inputs'!$A$1:$XX$133, MATCH('Stata dataset (nominal)'!$A10, 'Fountain Inputs'!$A$1:$A$133, 0), MATCH('Stata dataset (nominal)'!MB$1, 'Fountain Inputs'!$A$1:$XX$1, 0))="", "", INDEX('Fountain Inputs'!$A$1:$XX$133, MATCH('Stata dataset (nominal)'!$A10, 'Fountain Inputs'!$A$1:$A$133, 0), MATCH('Stata dataset (nominal)'!MB$1, 'Fountain Inputs'!$A$1:$XX$1, 0))),
Input_overrides!MB10)</f>
        <v>0</v>
      </c>
      <c r="MC10" s="15">
        <f>IF(Input_overrides!MC10="",
IF(INDEX('Fountain Inputs'!$A$1:$XX$133, MATCH('Stata dataset (nominal)'!$A10, 'Fountain Inputs'!$A$1:$A$133, 0), MATCH('Stata dataset (nominal)'!MC$1, 'Fountain Inputs'!$A$1:$XX$1, 0))="", "", INDEX('Fountain Inputs'!$A$1:$XX$133, MATCH('Stata dataset (nominal)'!$A10, 'Fountain Inputs'!$A$1:$A$133, 0), MATCH('Stata dataset (nominal)'!MC$1, 'Fountain Inputs'!$A$1:$XX$1, 0))),
Input_overrides!MC10)</f>
        <v>0</v>
      </c>
      <c r="MD10" s="15">
        <f>IF(Input_overrides!MD10="",
IF(INDEX('Fountain Inputs'!$A$1:$XX$133, MATCH('Stata dataset (nominal)'!$A10, 'Fountain Inputs'!$A$1:$A$133, 0), MATCH('Stata dataset (nominal)'!MD$1, 'Fountain Inputs'!$A$1:$XX$1, 0))="", "", INDEX('Fountain Inputs'!$A$1:$XX$133, MATCH('Stata dataset (nominal)'!$A10, 'Fountain Inputs'!$A$1:$A$133, 0), MATCH('Stata dataset (nominal)'!MD$1, 'Fountain Inputs'!$A$1:$XX$1, 0))),
Input_overrides!MD10)</f>
        <v>17</v>
      </c>
      <c r="ME10" s="15">
        <f>IF(Input_overrides!ME10="",
IF(INDEX('Fountain Inputs'!$A$1:$XX$133, MATCH('Stata dataset (nominal)'!$A10, 'Fountain Inputs'!$A$1:$A$133, 0), MATCH('Stata dataset (nominal)'!ME$1, 'Fountain Inputs'!$A$1:$XX$1, 0))="", "", INDEX('Fountain Inputs'!$A$1:$XX$133, MATCH('Stata dataset (nominal)'!$A10, 'Fountain Inputs'!$A$1:$A$133, 0), MATCH('Stata dataset (nominal)'!ME$1, 'Fountain Inputs'!$A$1:$XX$1, 0))),
Input_overrides!ME10)</f>
        <v>25</v>
      </c>
      <c r="MF10" s="15">
        <f>IF(Input_overrides!MF10="",
IF(INDEX('Fountain Inputs'!$A$1:$XX$133, MATCH('Stata dataset (nominal)'!$A10, 'Fountain Inputs'!$A$1:$A$133, 0), MATCH('Stata dataset (nominal)'!MF$1, 'Fountain Inputs'!$A$1:$XX$1, 0))="", "", INDEX('Fountain Inputs'!$A$1:$XX$133, MATCH('Stata dataset (nominal)'!$A10, 'Fountain Inputs'!$A$1:$A$133, 0), MATCH('Stata dataset (nominal)'!MF$1, 'Fountain Inputs'!$A$1:$XX$1, 0))),
Input_overrides!MF10)</f>
        <v>395</v>
      </c>
      <c r="MG10" s="15">
        <f>IF(Input_overrides!MG10="",
IF(INDEX('Fountain Inputs'!$A$1:$XX$133, MATCH('Stata dataset (nominal)'!$A10, 'Fountain Inputs'!$A$1:$A$133, 0), MATCH('Stata dataset (nominal)'!MG$1, 'Fountain Inputs'!$A$1:$XX$1, 0))="", "", INDEX('Fountain Inputs'!$A$1:$XX$133, MATCH('Stata dataset (nominal)'!$A10, 'Fountain Inputs'!$A$1:$A$133, 0), MATCH('Stata dataset (nominal)'!MG$1, 'Fountain Inputs'!$A$1:$XX$1, 0))),
Input_overrides!MG10)</f>
        <v>437</v>
      </c>
      <c r="MH10" s="15">
        <f>IF(Input_overrides!MH10="",
IF(INDEX('Fountain Inputs'!$A$1:$XX$133, MATCH('Stata dataset (nominal)'!$A10, 'Fountain Inputs'!$A$1:$A$133, 0), MATCH('Stata dataset (nominal)'!MH$1, 'Fountain Inputs'!$A$1:$XX$1, 0))="", "", INDEX('Fountain Inputs'!$A$1:$XX$133, MATCH('Stata dataset (nominal)'!$A10, 'Fountain Inputs'!$A$1:$A$133, 0), MATCH('Stata dataset (nominal)'!MH$1, 'Fountain Inputs'!$A$1:$XX$1, 0))),
Input_overrides!MH10)</f>
        <v>0</v>
      </c>
      <c r="MI10" s="15">
        <f>IF(Input_overrides!MI10="",
IF(INDEX('Fountain Inputs'!$A$1:$XX$133, MATCH('Stata dataset (nominal)'!$A10, 'Fountain Inputs'!$A$1:$A$133, 0), MATCH('Stata dataset (nominal)'!MI$1, 'Fountain Inputs'!$A$1:$XX$1, 0))="", "", INDEX('Fountain Inputs'!$A$1:$XX$133, MATCH('Stata dataset (nominal)'!$A10, 'Fountain Inputs'!$A$1:$A$133, 0), MATCH('Stata dataset (nominal)'!MI$1, 'Fountain Inputs'!$A$1:$XX$1, 0))),
Input_overrides!MI10)</f>
        <v>0</v>
      </c>
      <c r="MJ10" s="15">
        <f>IF(Input_overrides!MJ10="",
IF(INDEX('Fountain Inputs'!$A$1:$XX$133, MATCH('Stata dataset (nominal)'!$A10, 'Fountain Inputs'!$A$1:$A$133, 0), MATCH('Stata dataset (nominal)'!MJ$1, 'Fountain Inputs'!$A$1:$XX$1, 0))="", "", INDEX('Fountain Inputs'!$A$1:$XX$133, MATCH('Stata dataset (nominal)'!$A10, 'Fountain Inputs'!$A$1:$A$133, 0), MATCH('Stata dataset (nominal)'!MJ$1, 'Fountain Inputs'!$A$1:$XX$1, 0))),
Input_overrides!MJ10)</f>
        <v>7</v>
      </c>
      <c r="MK10" s="15">
        <f>IF(Input_overrides!MK10="",
IF(INDEX('Fountain Inputs'!$A$1:$XX$133, MATCH('Stata dataset (nominal)'!$A10, 'Fountain Inputs'!$A$1:$A$133, 0), MATCH('Stata dataset (nominal)'!MK$1, 'Fountain Inputs'!$A$1:$XX$1, 0))="", "", INDEX('Fountain Inputs'!$A$1:$XX$133, MATCH('Stata dataset (nominal)'!$A10, 'Fountain Inputs'!$A$1:$A$133, 0), MATCH('Stata dataset (nominal)'!MK$1, 'Fountain Inputs'!$A$1:$XX$1, 0))),
Input_overrides!MK10)</f>
        <v>23</v>
      </c>
      <c r="ML10" s="15">
        <f>IF(Input_overrides!ML10="",
IF(INDEX('Fountain Inputs'!$A$1:$XX$133, MATCH('Stata dataset (nominal)'!$A10, 'Fountain Inputs'!$A$1:$A$133, 0), MATCH('Stata dataset (nominal)'!ML$1, 'Fountain Inputs'!$A$1:$XX$1, 0))="", "", INDEX('Fountain Inputs'!$A$1:$XX$133, MATCH('Stata dataset (nominal)'!$A10, 'Fountain Inputs'!$A$1:$A$133, 0), MATCH('Stata dataset (nominal)'!ML$1, 'Fountain Inputs'!$A$1:$XX$1, 0))),
Input_overrides!ML10)</f>
        <v>407</v>
      </c>
      <c r="MM10" s="15">
        <f>IF(Input_overrides!MM10="",
IF(INDEX('Fountain Inputs'!$A$1:$XX$133, MATCH('Stata dataset (nominal)'!$A10, 'Fountain Inputs'!$A$1:$A$133, 0), MATCH('Stata dataset (nominal)'!MM$1, 'Fountain Inputs'!$A$1:$XX$1, 0))="", "", INDEX('Fountain Inputs'!$A$1:$XX$133, MATCH('Stata dataset (nominal)'!$A10, 'Fountain Inputs'!$A$1:$A$133, 0), MATCH('Stata dataset (nominal)'!MM$1, 'Fountain Inputs'!$A$1:$XX$1, 0))),
Input_overrides!MM10)</f>
        <v>437</v>
      </c>
      <c r="MN10" s="15">
        <f>IF(Input_overrides!MN10="",
IF(INDEX('Fountain Inputs'!$A$1:$XX$133, MATCH('Stata dataset (nominal)'!$A10, 'Fountain Inputs'!$A$1:$A$133, 0), MATCH('Stata dataset (nominal)'!MN$1, 'Fountain Inputs'!$A$1:$XX$1, 0))="", "", INDEX('Fountain Inputs'!$A$1:$XX$133, MATCH('Stata dataset (nominal)'!$A10, 'Fountain Inputs'!$A$1:$A$133, 0), MATCH('Stata dataset (nominal)'!MN$1, 'Fountain Inputs'!$A$1:$XX$1, 0))),
Input_overrides!MN10)</f>
        <v>0</v>
      </c>
      <c r="MO10" s="15">
        <f>IF(Input_overrides!MO10="",
IF(INDEX('Fountain Inputs'!$A$1:$XX$133, MATCH('Stata dataset (nominal)'!$A10, 'Fountain Inputs'!$A$1:$A$133, 0), MATCH('Stata dataset (nominal)'!MO$1, 'Fountain Inputs'!$A$1:$XX$1, 0))="", "", INDEX('Fountain Inputs'!$A$1:$XX$133, MATCH('Stata dataset (nominal)'!$A10, 'Fountain Inputs'!$A$1:$A$133, 0), MATCH('Stata dataset (nominal)'!MO$1, 'Fountain Inputs'!$A$1:$XX$1, 0))),
Input_overrides!MO10)</f>
        <v>18</v>
      </c>
      <c r="MP10" s="15">
        <f>IF(Input_overrides!MP10="",
IF(INDEX('Fountain Inputs'!$A$1:$XX$133, MATCH('Stata dataset (nominal)'!$A10, 'Fountain Inputs'!$A$1:$A$133, 0), MATCH('Stata dataset (nominal)'!MP$1, 'Fountain Inputs'!$A$1:$XX$1, 0))="", "", INDEX('Fountain Inputs'!$A$1:$XX$133, MATCH('Stata dataset (nominal)'!$A10, 'Fountain Inputs'!$A$1:$A$133, 0), MATCH('Stata dataset (nominal)'!MP$1, 'Fountain Inputs'!$A$1:$XX$1, 0))),
Input_overrides!MP10)</f>
        <v>57</v>
      </c>
      <c r="MQ10" s="15">
        <f>IF(Input_overrides!MQ10="",
IF(INDEX('Fountain Inputs'!$A$1:$XX$133, MATCH('Stata dataset (nominal)'!$A10, 'Fountain Inputs'!$A$1:$A$133, 0), MATCH('Stata dataset (nominal)'!MQ$1, 'Fountain Inputs'!$A$1:$XX$1, 0))="", "", INDEX('Fountain Inputs'!$A$1:$XX$133, MATCH('Stata dataset (nominal)'!$A10, 'Fountain Inputs'!$A$1:$A$133, 0), MATCH('Stata dataset (nominal)'!MQ$1, 'Fountain Inputs'!$A$1:$XX$1, 0))),
Input_overrides!MQ10)</f>
        <v>12</v>
      </c>
      <c r="MR10" s="15">
        <f>IF(Input_overrides!MR10="",
IF(INDEX('Fountain Inputs'!$A$1:$XX$133, MATCH('Stata dataset (nominal)'!$A10, 'Fountain Inputs'!$A$1:$A$133, 0), MATCH('Stata dataset (nominal)'!MR$1, 'Fountain Inputs'!$A$1:$XX$1, 0))="", "", INDEX('Fountain Inputs'!$A$1:$XX$133, MATCH('Stata dataset (nominal)'!$A10, 'Fountain Inputs'!$A$1:$A$133, 0), MATCH('Stata dataset (nominal)'!MR$1, 'Fountain Inputs'!$A$1:$XX$1, 0))),
Input_overrides!MR10)</f>
        <v>1</v>
      </c>
      <c r="MS10" s="15">
        <f>IF(Input_overrides!MS10="",
IF(INDEX('Fountain Inputs'!$A$1:$XX$133, MATCH('Stata dataset (nominal)'!$A10, 'Fountain Inputs'!$A$1:$A$133, 0), MATCH('Stata dataset (nominal)'!MS$1, 'Fountain Inputs'!$A$1:$XX$1, 0))="", "", INDEX('Fountain Inputs'!$A$1:$XX$133, MATCH('Stata dataset (nominal)'!$A10, 'Fountain Inputs'!$A$1:$A$133, 0), MATCH('Stata dataset (nominal)'!MS$1, 'Fountain Inputs'!$A$1:$XX$1, 0))),
Input_overrides!MS10)</f>
        <v>35</v>
      </c>
      <c r="MT10" s="15">
        <f>IF(Input_overrides!MT10="",
IF(INDEX('Fountain Inputs'!$A$1:$XX$133, MATCH('Stata dataset (nominal)'!$A10, 'Fountain Inputs'!$A$1:$A$133, 0), MATCH('Stata dataset (nominal)'!MT$1, 'Fountain Inputs'!$A$1:$XX$1, 0))="", "", INDEX('Fountain Inputs'!$A$1:$XX$133, MATCH('Stata dataset (nominal)'!$A10, 'Fountain Inputs'!$A$1:$A$133, 0), MATCH('Stata dataset (nominal)'!MT$1, 'Fountain Inputs'!$A$1:$XX$1, 0))),
Input_overrides!MT10)</f>
        <v>1</v>
      </c>
      <c r="MU10" s="15">
        <f>IF(Input_overrides!MU10="",
IF(INDEX('Fountain Inputs'!$A$1:$XX$133, MATCH('Stata dataset (nominal)'!$A10, 'Fountain Inputs'!$A$1:$A$133, 0), MATCH('Stata dataset (nominal)'!MU$1, 'Fountain Inputs'!$A$1:$XX$1, 0))="", "", INDEX('Fountain Inputs'!$A$1:$XX$133, MATCH('Stata dataset (nominal)'!$A10, 'Fountain Inputs'!$A$1:$A$133, 0), MATCH('Stata dataset (nominal)'!MU$1, 'Fountain Inputs'!$A$1:$XX$1, 0))),
Input_overrides!MU10)</f>
        <v>124</v>
      </c>
      <c r="MV10" s="15">
        <f>IF(Input_overrides!MV10="",
IF(INDEX('Fountain Inputs'!$A$1:$XX$133, MATCH('Stata dataset (nominal)'!$A10, 'Fountain Inputs'!$A$1:$A$133, 0), MATCH('Stata dataset (nominal)'!MV$1, 'Fountain Inputs'!$A$1:$XX$1, 0))="", "", INDEX('Fountain Inputs'!$A$1:$XX$133, MATCH('Stata dataset (nominal)'!$A10, 'Fountain Inputs'!$A$1:$A$133, 0), MATCH('Stata dataset (nominal)'!MV$1, 'Fountain Inputs'!$A$1:$XX$1, 0))),
Input_overrides!MV10)</f>
        <v>0</v>
      </c>
      <c r="MW10" s="15">
        <f>IF(Input_overrides!MW10="",
IF(INDEX('Fountain Inputs'!$A$1:$XX$133, MATCH('Stata dataset (nominal)'!$A10, 'Fountain Inputs'!$A$1:$A$133, 0), MATCH('Stata dataset (nominal)'!MW$1, 'Fountain Inputs'!$A$1:$XX$1, 0))="", "", INDEX('Fountain Inputs'!$A$1:$XX$133, MATCH('Stata dataset (nominal)'!$A10, 'Fountain Inputs'!$A$1:$A$133, 0), MATCH('Stata dataset (nominal)'!MW$1, 'Fountain Inputs'!$A$1:$XX$1, 0))),
Input_overrides!MW10)</f>
        <v>1</v>
      </c>
      <c r="MX10" s="15">
        <f>IF(Input_overrides!MX10="",
IF(INDEX('Fountain Inputs'!$A$1:$XX$133, MATCH('Stata dataset (nominal)'!$A10, 'Fountain Inputs'!$A$1:$A$133, 0), MATCH('Stata dataset (nominal)'!MX$1, 'Fountain Inputs'!$A$1:$XX$1, 0))="", "", INDEX('Fountain Inputs'!$A$1:$XX$133, MATCH('Stata dataset (nominal)'!$A10, 'Fountain Inputs'!$A$1:$A$133, 0), MATCH('Stata dataset (nominal)'!MX$1, 'Fountain Inputs'!$A$1:$XX$1, 0))),
Input_overrides!MX10)</f>
        <v>4</v>
      </c>
      <c r="MY10" s="15">
        <f>IF(Input_overrides!MY10="",
IF(INDEX('Fountain Inputs'!$A$1:$XX$133, MATCH('Stata dataset (nominal)'!$A10, 'Fountain Inputs'!$A$1:$A$133, 0), MATCH('Stata dataset (nominal)'!MY$1, 'Fountain Inputs'!$A$1:$XX$1, 0))="", "", INDEX('Fountain Inputs'!$A$1:$XX$133, MATCH('Stata dataset (nominal)'!$A10, 'Fountain Inputs'!$A$1:$A$133, 0), MATCH('Stata dataset (nominal)'!MY$1, 'Fountain Inputs'!$A$1:$XX$1, 0))),
Input_overrides!MY10)</f>
        <v>118</v>
      </c>
      <c r="MZ10" s="15">
        <f>IF(Input_overrides!MZ10="",
IF(INDEX('Fountain Inputs'!$A$1:$XX$133, MATCH('Stata dataset (nominal)'!$A10, 'Fountain Inputs'!$A$1:$A$133, 0), MATCH('Stata dataset (nominal)'!MZ$1, 'Fountain Inputs'!$A$1:$XX$1, 0))="", "", INDEX('Fountain Inputs'!$A$1:$XX$133, MATCH('Stata dataset (nominal)'!$A10, 'Fountain Inputs'!$A$1:$A$133, 0), MATCH('Stata dataset (nominal)'!MZ$1, 'Fountain Inputs'!$A$1:$XX$1, 0))),
Input_overrides!MZ10)</f>
        <v>123</v>
      </c>
      <c r="NA10" s="15">
        <f>IF(Input_overrides!NA10="",
IF(INDEX('Fountain Inputs'!$A$1:$XX$133, MATCH('Stata dataset (nominal)'!$A10, 'Fountain Inputs'!$A$1:$A$133, 0), MATCH('Stata dataset (nominal)'!NA$1, 'Fountain Inputs'!$A$1:$XX$1, 0))="", "", INDEX('Fountain Inputs'!$A$1:$XX$133, MATCH('Stata dataset (nominal)'!$A10, 'Fountain Inputs'!$A$1:$A$133, 0), MATCH('Stata dataset (nominal)'!NA$1, 'Fountain Inputs'!$A$1:$XX$1, 0))),
Input_overrides!NA10)</f>
        <v>0</v>
      </c>
      <c r="NB10" s="15">
        <f>IF(Input_overrides!NB10="",
IF(INDEX('Fountain Inputs'!$A$1:$XX$133, MATCH('Stata dataset (nominal)'!$A10, 'Fountain Inputs'!$A$1:$A$133, 0), MATCH('Stata dataset (nominal)'!NB$1, 'Fountain Inputs'!$A$1:$XX$1, 0))="", "", INDEX('Fountain Inputs'!$A$1:$XX$133, MATCH('Stata dataset (nominal)'!$A10, 'Fountain Inputs'!$A$1:$A$133, 0), MATCH('Stata dataset (nominal)'!NB$1, 'Fountain Inputs'!$A$1:$XX$1, 0))),
Input_overrides!NB10)</f>
        <v>2</v>
      </c>
      <c r="NC10" s="15">
        <f>IF(Input_overrides!NC10="",
IF(INDEX('Fountain Inputs'!$A$1:$XX$133, MATCH('Stata dataset (nominal)'!$A10, 'Fountain Inputs'!$A$1:$A$133, 0), MATCH('Stata dataset (nominal)'!NC$1, 'Fountain Inputs'!$A$1:$XX$1, 0))="", "", INDEX('Fountain Inputs'!$A$1:$XX$133, MATCH('Stata dataset (nominal)'!$A10, 'Fountain Inputs'!$A$1:$A$133, 0), MATCH('Stata dataset (nominal)'!NC$1, 'Fountain Inputs'!$A$1:$XX$1, 0))),
Input_overrides!NC10)</f>
        <v>38</v>
      </c>
      <c r="ND10" s="15">
        <f>IF(Input_overrides!ND10="",
IF(INDEX('Fountain Inputs'!$A$1:$XX$133, MATCH('Stata dataset (nominal)'!$A10, 'Fountain Inputs'!$A$1:$A$133, 0), MATCH('Stata dataset (nominal)'!ND$1, 'Fountain Inputs'!$A$1:$XX$1, 0))="", "", INDEX('Fountain Inputs'!$A$1:$XX$133, MATCH('Stata dataset (nominal)'!$A10, 'Fountain Inputs'!$A$1:$A$133, 0), MATCH('Stata dataset (nominal)'!ND$1, 'Fountain Inputs'!$A$1:$XX$1, 0))),
Input_overrides!ND10)</f>
        <v>67</v>
      </c>
      <c r="NE10" s="15">
        <f>IF(Input_overrides!NE10="",
IF(INDEX('Fountain Inputs'!$A$1:$XX$133, MATCH('Stata dataset (nominal)'!$A10, 'Fountain Inputs'!$A$1:$A$133, 0), MATCH('Stata dataset (nominal)'!NE$1, 'Fountain Inputs'!$A$1:$XX$1, 0))="", "", INDEX('Fountain Inputs'!$A$1:$XX$133, MATCH('Stata dataset (nominal)'!$A10, 'Fountain Inputs'!$A$1:$A$133, 0), MATCH('Stata dataset (nominal)'!NE$1, 'Fountain Inputs'!$A$1:$XX$1, 0))),
Input_overrides!NE10)</f>
        <v>16</v>
      </c>
      <c r="NF10" s="15">
        <f>IF(Input_overrides!NF10="",
IF(INDEX('Fountain Inputs'!$A$1:$XX$133, MATCH('Stata dataset (nominal)'!$A10, 'Fountain Inputs'!$A$1:$A$133, 0), MATCH('Stata dataset (nominal)'!NF$1, 'Fountain Inputs'!$A$1:$XX$1, 0))="", "", INDEX('Fountain Inputs'!$A$1:$XX$133, MATCH('Stata dataset (nominal)'!$A10, 'Fountain Inputs'!$A$1:$A$133, 0), MATCH('Stata dataset (nominal)'!NF$1, 'Fountain Inputs'!$A$1:$XX$1, 0))),
Input_overrides!NF10)</f>
        <v>123</v>
      </c>
      <c r="NG10" s="15">
        <f>IF(Input_overrides!NG10="",
IF(INDEX('Fountain Inputs'!$A$1:$XX$133, MATCH('Stata dataset (nominal)'!$A10, 'Fountain Inputs'!$A$1:$A$133, 0), MATCH('Stata dataset (nominal)'!NG$1, 'Fountain Inputs'!$A$1:$XX$1, 0))="", "", INDEX('Fountain Inputs'!$A$1:$XX$133, MATCH('Stata dataset (nominal)'!$A10, 'Fountain Inputs'!$A$1:$A$133, 0), MATCH('Stata dataset (nominal)'!NG$1, 'Fountain Inputs'!$A$1:$XX$1, 0))),
Input_overrides!NG10)</f>
        <v>0</v>
      </c>
      <c r="NH10" s="15">
        <f>IF(Input_overrides!NH10="",
IF(INDEX('Fountain Inputs'!$A$1:$XX$133, MATCH('Stata dataset (nominal)'!$A10, 'Fountain Inputs'!$A$1:$A$133, 0), MATCH('Stata dataset (nominal)'!NH$1, 'Fountain Inputs'!$A$1:$XX$1, 0))="", "", INDEX('Fountain Inputs'!$A$1:$XX$133, MATCH('Stata dataset (nominal)'!$A10, 'Fountain Inputs'!$A$1:$A$133, 0), MATCH('Stata dataset (nominal)'!NH$1, 'Fountain Inputs'!$A$1:$XX$1, 0))),
Input_overrides!NH10)</f>
        <v>1</v>
      </c>
      <c r="NI10" s="15">
        <f>IF(Input_overrides!NI10="",
IF(INDEX('Fountain Inputs'!$A$1:$XX$133, MATCH('Stata dataset (nominal)'!$A10, 'Fountain Inputs'!$A$1:$A$133, 0), MATCH('Stata dataset (nominal)'!NI$1, 'Fountain Inputs'!$A$1:$XX$1, 0))="", "", INDEX('Fountain Inputs'!$A$1:$XX$133, MATCH('Stata dataset (nominal)'!$A10, 'Fountain Inputs'!$A$1:$A$133, 0), MATCH('Stata dataset (nominal)'!NI$1, 'Fountain Inputs'!$A$1:$XX$1, 0))),
Input_overrides!NI10)</f>
        <v>13</v>
      </c>
      <c r="NJ10" s="15">
        <f>IF(Input_overrides!NJ10="",
IF(INDEX('Fountain Inputs'!$A$1:$XX$133, MATCH('Stata dataset (nominal)'!$A10, 'Fountain Inputs'!$A$1:$A$133, 0), MATCH('Stata dataset (nominal)'!NJ$1, 'Fountain Inputs'!$A$1:$XX$1, 0))="", "", INDEX('Fountain Inputs'!$A$1:$XX$133, MATCH('Stata dataset (nominal)'!$A10, 'Fountain Inputs'!$A$1:$A$133, 0), MATCH('Stata dataset (nominal)'!NJ$1, 'Fountain Inputs'!$A$1:$XX$1, 0))),
Input_overrides!NJ10)</f>
        <v>27</v>
      </c>
      <c r="NK10" s="15">
        <f>IF(Input_overrides!NK10="",
IF(INDEX('Fountain Inputs'!$A$1:$XX$133, MATCH('Stata dataset (nominal)'!$A10, 'Fountain Inputs'!$A$1:$A$133, 0), MATCH('Stata dataset (nominal)'!NK$1, 'Fountain Inputs'!$A$1:$XX$1, 0))="", "", INDEX('Fountain Inputs'!$A$1:$XX$133, MATCH('Stata dataset (nominal)'!$A10, 'Fountain Inputs'!$A$1:$A$133, 0), MATCH('Stata dataset (nominal)'!NK$1, 'Fountain Inputs'!$A$1:$XX$1, 0))),
Input_overrides!NK10)</f>
        <v>82</v>
      </c>
      <c r="NL10" s="15">
        <f>IF(Input_overrides!NL10="",
IF(INDEX('Fountain Inputs'!$A$1:$XX$133, MATCH('Stata dataset (nominal)'!$A10, 'Fountain Inputs'!$A$1:$A$133, 0), MATCH('Stata dataset (nominal)'!NL$1, 'Fountain Inputs'!$A$1:$XX$1, 0))="", "", INDEX('Fountain Inputs'!$A$1:$XX$133, MATCH('Stata dataset (nominal)'!$A10, 'Fountain Inputs'!$A$1:$A$133, 0), MATCH('Stata dataset (nominal)'!NL$1, 'Fountain Inputs'!$A$1:$XX$1, 0))),
Input_overrides!NL10)</f>
        <v>123</v>
      </c>
      <c r="NM10" s="15">
        <f>IF(Input_overrides!NM10="",
IF(INDEX('Fountain Inputs'!$A$1:$XX$133, MATCH('Stata dataset (nominal)'!$A10, 'Fountain Inputs'!$A$1:$A$133, 0), MATCH('Stata dataset (nominal)'!NM$1, 'Fountain Inputs'!$A$1:$XX$1, 0))="", "", INDEX('Fountain Inputs'!$A$1:$XX$133, MATCH('Stata dataset (nominal)'!$A10, 'Fountain Inputs'!$A$1:$A$133, 0), MATCH('Stata dataset (nominal)'!NM$1, 'Fountain Inputs'!$A$1:$XX$1, 0))),
Input_overrides!NM10)</f>
        <v>0</v>
      </c>
      <c r="NN10" s="15">
        <f>IF(Input_overrides!NN10="",
IF(INDEX('Fountain Inputs'!$A$1:$XX$133, MATCH('Stata dataset (nominal)'!$A10, 'Fountain Inputs'!$A$1:$A$133, 0), MATCH('Stata dataset (nominal)'!NN$1, 'Fountain Inputs'!$A$1:$XX$1, 0))="", "", INDEX('Fountain Inputs'!$A$1:$XX$133, MATCH('Stata dataset (nominal)'!$A10, 'Fountain Inputs'!$A$1:$A$133, 0), MATCH('Stata dataset (nominal)'!NN$1, 'Fountain Inputs'!$A$1:$XX$1, 0))),
Input_overrides!NN10)</f>
        <v>27</v>
      </c>
      <c r="NO10" s="15">
        <f>IF(Input_overrides!NO10="",
IF(INDEX('Fountain Inputs'!$A$1:$XX$133, MATCH('Stata dataset (nominal)'!$A10, 'Fountain Inputs'!$A$1:$A$133, 0), MATCH('Stata dataset (nominal)'!NO$1, 'Fountain Inputs'!$A$1:$XX$1, 0))="", "", INDEX('Fountain Inputs'!$A$1:$XX$133, MATCH('Stata dataset (nominal)'!$A10, 'Fountain Inputs'!$A$1:$A$133, 0), MATCH('Stata dataset (nominal)'!NO$1, 'Fountain Inputs'!$A$1:$XX$1, 0))),
Input_overrides!NO10)</f>
        <v>96</v>
      </c>
      <c r="NP10" s="15">
        <f>IF(Input_overrides!NP10="",
IF(INDEX('Fountain Inputs'!$A$1:$XX$133, MATCH('Stata dataset (nominal)'!$A10, 'Fountain Inputs'!$A$1:$A$133, 0), MATCH('Stata dataset (nominal)'!NP$1, 'Fountain Inputs'!$A$1:$XX$1, 0))="", "", INDEX('Fountain Inputs'!$A$1:$XX$133, MATCH('Stata dataset (nominal)'!$A10, 'Fountain Inputs'!$A$1:$A$133, 0), MATCH('Stata dataset (nominal)'!NP$1, 'Fountain Inputs'!$A$1:$XX$1, 0))),
Input_overrides!NP10)</f>
        <v>22</v>
      </c>
      <c r="NQ10" s="15">
        <f>IF(Input_overrides!NQ10="",
IF(INDEX('Fountain Inputs'!$A$1:$XX$133, MATCH('Stata dataset (nominal)'!$A10, 'Fountain Inputs'!$A$1:$A$133, 0), MATCH('Stata dataset (nominal)'!NQ$1, 'Fountain Inputs'!$A$1:$XX$1, 0))="", "", INDEX('Fountain Inputs'!$A$1:$XX$133, MATCH('Stata dataset (nominal)'!$A10, 'Fountain Inputs'!$A$1:$A$133, 0), MATCH('Stata dataset (nominal)'!NQ$1, 'Fountain Inputs'!$A$1:$XX$1, 0))),
Input_overrides!NQ10)</f>
        <v>3</v>
      </c>
      <c r="NR10" s="15">
        <f>IF(Input_overrides!NR10="",
IF(INDEX('Fountain Inputs'!$A$1:$XX$133, MATCH('Stata dataset (nominal)'!$A10, 'Fountain Inputs'!$A$1:$A$133, 0), MATCH('Stata dataset (nominal)'!NR$1, 'Fountain Inputs'!$A$1:$XX$1, 0))="", "", INDEX('Fountain Inputs'!$A$1:$XX$133, MATCH('Stata dataset (nominal)'!$A10, 'Fountain Inputs'!$A$1:$A$133, 0), MATCH('Stata dataset (nominal)'!NR$1, 'Fountain Inputs'!$A$1:$XX$1, 0))),
Input_overrides!NR10)</f>
        <v>99</v>
      </c>
      <c r="NS10" s="15">
        <f>IF(Input_overrides!NS10="",
IF(INDEX('Fountain Inputs'!$A$1:$XX$133, MATCH('Stata dataset (nominal)'!$A10, 'Fountain Inputs'!$A$1:$A$133, 0), MATCH('Stata dataset (nominal)'!NS$1, 'Fountain Inputs'!$A$1:$XX$1, 0))="", "", INDEX('Fountain Inputs'!$A$1:$XX$133, MATCH('Stata dataset (nominal)'!$A10, 'Fountain Inputs'!$A$1:$A$133, 0), MATCH('Stata dataset (nominal)'!NS$1, 'Fountain Inputs'!$A$1:$XX$1, 0))),
Input_overrides!NS10)</f>
        <v>8</v>
      </c>
      <c r="NT10" s="15">
        <f>IF(Input_overrides!NT10="",
IF(INDEX('Fountain Inputs'!$A$1:$XX$133, MATCH('Stata dataset (nominal)'!$A10, 'Fountain Inputs'!$A$1:$A$133, 0), MATCH('Stata dataset (nominal)'!NT$1, 'Fountain Inputs'!$A$1:$XX$1, 0))="", "", INDEX('Fountain Inputs'!$A$1:$XX$133, MATCH('Stata dataset (nominal)'!$A10, 'Fountain Inputs'!$A$1:$A$133, 0), MATCH('Stata dataset (nominal)'!NT$1, 'Fountain Inputs'!$A$1:$XX$1, 0))),
Input_overrides!NT10)</f>
        <v>255</v>
      </c>
      <c r="NU10" s="15">
        <f>IF(Input_overrides!NU10="",
IF(INDEX('Fountain Inputs'!$A$1:$XX$133, MATCH('Stata dataset (nominal)'!$A10, 'Fountain Inputs'!$A$1:$A$133, 0), MATCH('Stata dataset (nominal)'!NU$1, 'Fountain Inputs'!$A$1:$XX$1, 0))="", "", INDEX('Fountain Inputs'!$A$1:$XX$133, MATCH('Stata dataset (nominal)'!$A10, 'Fountain Inputs'!$A$1:$A$133, 0), MATCH('Stata dataset (nominal)'!NU$1, 'Fountain Inputs'!$A$1:$XX$1, 0))),
Input_overrides!NU10)</f>
        <v>0</v>
      </c>
      <c r="NV10" s="15">
        <f>IF(Input_overrides!NV10="",
IF(INDEX('Fountain Inputs'!$A$1:$XX$133, MATCH('Stata dataset (nominal)'!$A10, 'Fountain Inputs'!$A$1:$A$133, 0), MATCH('Stata dataset (nominal)'!NV$1, 'Fountain Inputs'!$A$1:$XX$1, 0))="", "", INDEX('Fountain Inputs'!$A$1:$XX$133, MATCH('Stata dataset (nominal)'!$A10, 'Fountain Inputs'!$A$1:$A$133, 0), MATCH('Stata dataset (nominal)'!NV$1, 'Fountain Inputs'!$A$1:$XX$1, 0))),
Input_overrides!NV10)</f>
        <v>14</v>
      </c>
      <c r="NW10" s="15">
        <f>IF(Input_overrides!NW10="",
IF(INDEX('Fountain Inputs'!$A$1:$XX$133, MATCH('Stata dataset (nominal)'!$A10, 'Fountain Inputs'!$A$1:$A$133, 0), MATCH('Stata dataset (nominal)'!NW$1, 'Fountain Inputs'!$A$1:$XX$1, 0))="", "", INDEX('Fountain Inputs'!$A$1:$XX$133, MATCH('Stata dataset (nominal)'!$A10, 'Fountain Inputs'!$A$1:$A$133, 0), MATCH('Stata dataset (nominal)'!NW$1, 'Fountain Inputs'!$A$1:$XX$1, 0))),
Input_overrides!NW10)</f>
        <v>9</v>
      </c>
      <c r="NX10" s="15">
        <f>IF(Input_overrides!NX10="",
IF(INDEX('Fountain Inputs'!$A$1:$XX$133, MATCH('Stata dataset (nominal)'!$A10, 'Fountain Inputs'!$A$1:$A$133, 0), MATCH('Stata dataset (nominal)'!NX$1, 'Fountain Inputs'!$A$1:$XX$1, 0))="", "", INDEX('Fountain Inputs'!$A$1:$XX$133, MATCH('Stata dataset (nominal)'!$A10, 'Fountain Inputs'!$A$1:$A$133, 0), MATCH('Stata dataset (nominal)'!NX$1, 'Fountain Inputs'!$A$1:$XX$1, 0))),
Input_overrides!NX10)</f>
        <v>230</v>
      </c>
      <c r="NY10" s="15">
        <f>IF(Input_overrides!NY10="",
IF(INDEX('Fountain Inputs'!$A$1:$XX$133, MATCH('Stata dataset (nominal)'!$A10, 'Fountain Inputs'!$A$1:$A$133, 0), MATCH('Stata dataset (nominal)'!NY$1, 'Fountain Inputs'!$A$1:$XX$1, 0))="", "", INDEX('Fountain Inputs'!$A$1:$XX$133, MATCH('Stata dataset (nominal)'!$A10, 'Fountain Inputs'!$A$1:$A$133, 0), MATCH('Stata dataset (nominal)'!NY$1, 'Fountain Inputs'!$A$1:$XX$1, 0))),
Input_overrides!NY10)</f>
        <v>253</v>
      </c>
      <c r="NZ10" s="15">
        <f>IF(Input_overrides!NZ10="",
IF(INDEX('Fountain Inputs'!$A$1:$XX$133, MATCH('Stata dataset (nominal)'!$A10, 'Fountain Inputs'!$A$1:$A$133, 0), MATCH('Stata dataset (nominal)'!NZ$1, 'Fountain Inputs'!$A$1:$XX$1, 0))="", "", INDEX('Fountain Inputs'!$A$1:$XX$133, MATCH('Stata dataset (nominal)'!$A10, 'Fountain Inputs'!$A$1:$A$133, 0), MATCH('Stata dataset (nominal)'!NZ$1, 'Fountain Inputs'!$A$1:$XX$1, 0))),
Input_overrides!NZ10)</f>
        <v>1</v>
      </c>
      <c r="OA10" s="15">
        <f>IF(Input_overrides!OA10="",
IF(INDEX('Fountain Inputs'!$A$1:$XX$133, MATCH('Stata dataset (nominal)'!$A10, 'Fountain Inputs'!$A$1:$A$133, 0), MATCH('Stata dataset (nominal)'!OA$1, 'Fountain Inputs'!$A$1:$XX$1, 0))="", "", INDEX('Fountain Inputs'!$A$1:$XX$133, MATCH('Stata dataset (nominal)'!$A10, 'Fountain Inputs'!$A$1:$A$133, 0), MATCH('Stata dataset (nominal)'!OA$1, 'Fountain Inputs'!$A$1:$XX$1, 0))),
Input_overrides!OA10)</f>
        <v>8</v>
      </c>
      <c r="OB10" s="15">
        <f>IF(Input_overrides!OB10="",
IF(INDEX('Fountain Inputs'!$A$1:$XX$133, MATCH('Stata dataset (nominal)'!$A10, 'Fountain Inputs'!$A$1:$A$133, 0), MATCH('Stata dataset (nominal)'!OB$1, 'Fountain Inputs'!$A$1:$XX$1, 0))="", "", INDEX('Fountain Inputs'!$A$1:$XX$133, MATCH('Stata dataset (nominal)'!$A10, 'Fountain Inputs'!$A$1:$A$133, 0), MATCH('Stata dataset (nominal)'!OB$1, 'Fountain Inputs'!$A$1:$XX$1, 0))),
Input_overrides!OB10)</f>
        <v>125</v>
      </c>
      <c r="OC10" s="15">
        <f>IF(Input_overrides!OC10="",
IF(INDEX('Fountain Inputs'!$A$1:$XX$133, MATCH('Stata dataset (nominal)'!$A10, 'Fountain Inputs'!$A$1:$A$133, 0), MATCH('Stata dataset (nominal)'!OC$1, 'Fountain Inputs'!$A$1:$XX$1, 0))="", "", INDEX('Fountain Inputs'!$A$1:$XX$133, MATCH('Stata dataset (nominal)'!$A10, 'Fountain Inputs'!$A$1:$A$133, 0), MATCH('Stata dataset (nominal)'!OC$1, 'Fountain Inputs'!$A$1:$XX$1, 0))),
Input_overrides!OC10)</f>
        <v>118</v>
      </c>
      <c r="OD10" s="15">
        <f>IF(Input_overrides!OD10="",
IF(INDEX('Fountain Inputs'!$A$1:$XX$133, MATCH('Stata dataset (nominal)'!$A10, 'Fountain Inputs'!$A$1:$A$133, 0), MATCH('Stata dataset (nominal)'!OD$1, 'Fountain Inputs'!$A$1:$XX$1, 0))="", "", INDEX('Fountain Inputs'!$A$1:$XX$133, MATCH('Stata dataset (nominal)'!$A10, 'Fountain Inputs'!$A$1:$A$133, 0), MATCH('Stata dataset (nominal)'!OD$1, 'Fountain Inputs'!$A$1:$XX$1, 0))),
Input_overrides!OD10)</f>
        <v>1</v>
      </c>
      <c r="OE10" s="15">
        <f>IF(Input_overrides!OE10="",
IF(INDEX('Fountain Inputs'!$A$1:$XX$133, MATCH('Stata dataset (nominal)'!$A10, 'Fountain Inputs'!$A$1:$A$133, 0), MATCH('Stata dataset (nominal)'!OE$1, 'Fountain Inputs'!$A$1:$XX$1, 0))="", "", INDEX('Fountain Inputs'!$A$1:$XX$133, MATCH('Stata dataset (nominal)'!$A10, 'Fountain Inputs'!$A$1:$A$133, 0), MATCH('Stata dataset (nominal)'!OE$1, 'Fountain Inputs'!$A$1:$XX$1, 0))),
Input_overrides!OE10)</f>
        <v>253</v>
      </c>
      <c r="OF10" s="15">
        <f>IF(Input_overrides!OF10="",
IF(INDEX('Fountain Inputs'!$A$1:$XX$133, MATCH('Stata dataset (nominal)'!$A10, 'Fountain Inputs'!$A$1:$A$133, 0), MATCH('Stata dataset (nominal)'!OF$1, 'Fountain Inputs'!$A$1:$XX$1, 0))="", "", INDEX('Fountain Inputs'!$A$1:$XX$133, MATCH('Stata dataset (nominal)'!$A10, 'Fountain Inputs'!$A$1:$A$133, 0), MATCH('Stata dataset (nominal)'!OF$1, 'Fountain Inputs'!$A$1:$XX$1, 0))),
Input_overrides!OF10)</f>
        <v>0</v>
      </c>
      <c r="OG10" s="15">
        <f>IF(Input_overrides!OG10="",
IF(INDEX('Fountain Inputs'!$A$1:$XX$133, MATCH('Stata dataset (nominal)'!$A10, 'Fountain Inputs'!$A$1:$A$133, 0), MATCH('Stata dataset (nominal)'!OG$1, 'Fountain Inputs'!$A$1:$XX$1, 0))="", "", INDEX('Fountain Inputs'!$A$1:$XX$133, MATCH('Stata dataset (nominal)'!$A10, 'Fountain Inputs'!$A$1:$A$133, 0), MATCH('Stata dataset (nominal)'!OG$1, 'Fountain Inputs'!$A$1:$XX$1, 0))),
Input_overrides!OG10)</f>
        <v>7</v>
      </c>
      <c r="OH10" s="15">
        <f>IF(Input_overrides!OH10="",
IF(INDEX('Fountain Inputs'!$A$1:$XX$133, MATCH('Stata dataset (nominal)'!$A10, 'Fountain Inputs'!$A$1:$A$133, 0), MATCH('Stata dataset (nominal)'!OH$1, 'Fountain Inputs'!$A$1:$XX$1, 0))="", "", INDEX('Fountain Inputs'!$A$1:$XX$133, MATCH('Stata dataset (nominal)'!$A10, 'Fountain Inputs'!$A$1:$A$133, 0), MATCH('Stata dataset (nominal)'!OH$1, 'Fountain Inputs'!$A$1:$XX$1, 0))),
Input_overrides!OH10)</f>
        <v>67</v>
      </c>
      <c r="OI10" s="15">
        <f>IF(Input_overrides!OI10="",
IF(INDEX('Fountain Inputs'!$A$1:$XX$133, MATCH('Stata dataset (nominal)'!$A10, 'Fountain Inputs'!$A$1:$A$133, 0), MATCH('Stata dataset (nominal)'!OI$1, 'Fountain Inputs'!$A$1:$XX$1, 0))="", "", INDEX('Fountain Inputs'!$A$1:$XX$133, MATCH('Stata dataset (nominal)'!$A10, 'Fountain Inputs'!$A$1:$A$133, 0), MATCH('Stata dataset (nominal)'!OI$1, 'Fountain Inputs'!$A$1:$XX$1, 0))),
Input_overrides!OI10)</f>
        <v>74</v>
      </c>
      <c r="OJ10" s="15">
        <f>IF(Input_overrides!OJ10="",
IF(INDEX('Fountain Inputs'!$A$1:$XX$133, MATCH('Stata dataset (nominal)'!$A10, 'Fountain Inputs'!$A$1:$A$133, 0), MATCH('Stata dataset (nominal)'!OJ$1, 'Fountain Inputs'!$A$1:$XX$1, 0))="", "", INDEX('Fountain Inputs'!$A$1:$XX$133, MATCH('Stata dataset (nominal)'!$A10, 'Fountain Inputs'!$A$1:$A$133, 0), MATCH('Stata dataset (nominal)'!OJ$1, 'Fountain Inputs'!$A$1:$XX$1, 0))),
Input_overrides!OJ10)</f>
        <v>105</v>
      </c>
      <c r="OK10" s="15">
        <f>IF(Input_overrides!OK10="",
IF(INDEX('Fountain Inputs'!$A$1:$XX$133, MATCH('Stata dataset (nominal)'!$A10, 'Fountain Inputs'!$A$1:$A$133, 0), MATCH('Stata dataset (nominal)'!OK$1, 'Fountain Inputs'!$A$1:$XX$1, 0))="", "", INDEX('Fountain Inputs'!$A$1:$XX$133, MATCH('Stata dataset (nominal)'!$A10, 'Fountain Inputs'!$A$1:$A$133, 0), MATCH('Stata dataset (nominal)'!OK$1, 'Fountain Inputs'!$A$1:$XX$1, 0))),
Input_overrides!OK10)</f>
        <v>253</v>
      </c>
      <c r="OL10" s="15">
        <f>IF(Input_overrides!OL10="",
IF(INDEX('Fountain Inputs'!$A$1:$XX$133, MATCH('Stata dataset (nominal)'!$A10, 'Fountain Inputs'!$A$1:$A$133, 0), MATCH('Stata dataset (nominal)'!OL$1, 'Fountain Inputs'!$A$1:$XX$1, 0))="", "", INDEX('Fountain Inputs'!$A$1:$XX$133, MATCH('Stata dataset (nominal)'!$A10, 'Fountain Inputs'!$A$1:$A$133, 0), MATCH('Stata dataset (nominal)'!OL$1, 'Fountain Inputs'!$A$1:$XX$1, 0))),
Input_overrides!OL10)</f>
        <v>0</v>
      </c>
      <c r="OM10" s="15">
        <f>IF(Input_overrides!OM10="",
IF(INDEX('Fountain Inputs'!$A$1:$XX$133, MATCH('Stata dataset (nominal)'!$A10, 'Fountain Inputs'!$A$1:$A$133, 0), MATCH('Stata dataset (nominal)'!OM$1, 'Fountain Inputs'!$A$1:$XX$1, 0))="", "", INDEX('Fountain Inputs'!$A$1:$XX$133, MATCH('Stata dataset (nominal)'!$A10, 'Fountain Inputs'!$A$1:$A$133, 0), MATCH('Stata dataset (nominal)'!OM$1, 'Fountain Inputs'!$A$1:$XX$1, 0))),
Input_overrides!OM10)</f>
        <v>27</v>
      </c>
      <c r="ON10" s="15">
        <f>IF(Input_overrides!ON10="",
IF(INDEX('Fountain Inputs'!$A$1:$XX$133, MATCH('Stata dataset (nominal)'!$A10, 'Fountain Inputs'!$A$1:$A$133, 0), MATCH('Stata dataset (nominal)'!ON$1, 'Fountain Inputs'!$A$1:$XX$1, 0))="", "", INDEX('Fountain Inputs'!$A$1:$XX$133, MATCH('Stata dataset (nominal)'!$A10, 'Fountain Inputs'!$A$1:$A$133, 0), MATCH('Stata dataset (nominal)'!ON$1, 'Fountain Inputs'!$A$1:$XX$1, 0))),
Input_overrides!ON10)</f>
        <v>70</v>
      </c>
      <c r="OO10" s="15">
        <f>IF(Input_overrides!OO10="",
IF(INDEX('Fountain Inputs'!$A$1:$XX$133, MATCH('Stata dataset (nominal)'!$A10, 'Fountain Inputs'!$A$1:$A$133, 0), MATCH('Stata dataset (nominal)'!OO$1, 'Fountain Inputs'!$A$1:$XX$1, 0))="", "", INDEX('Fountain Inputs'!$A$1:$XX$133, MATCH('Stata dataset (nominal)'!$A10, 'Fountain Inputs'!$A$1:$A$133, 0), MATCH('Stata dataset (nominal)'!OO$1, 'Fountain Inputs'!$A$1:$XX$1, 0))),
Input_overrides!OO10)</f>
        <v>15</v>
      </c>
      <c r="OP10" s="15">
        <f>IF(Input_overrides!OP10="",
IF(INDEX('Fountain Inputs'!$A$1:$XX$133, MATCH('Stata dataset (nominal)'!$A10, 'Fountain Inputs'!$A$1:$A$133, 0), MATCH('Stata dataset (nominal)'!OP$1, 'Fountain Inputs'!$A$1:$XX$1, 0))="", "", INDEX('Fountain Inputs'!$A$1:$XX$133, MATCH('Stata dataset (nominal)'!$A10, 'Fountain Inputs'!$A$1:$A$133, 0), MATCH('Stata dataset (nominal)'!OP$1, 'Fountain Inputs'!$A$1:$XX$1, 0))),
Input_overrides!OP10)</f>
        <v>8</v>
      </c>
      <c r="OQ10" s="15">
        <f>IF(Input_overrides!OQ10="",
IF(INDEX('Fountain Inputs'!$A$1:$XX$133, MATCH('Stata dataset (nominal)'!$A10, 'Fountain Inputs'!$A$1:$A$133, 0), MATCH('Stata dataset (nominal)'!OQ$1, 'Fountain Inputs'!$A$1:$XX$1, 0))="", "", INDEX('Fountain Inputs'!$A$1:$XX$133, MATCH('Stata dataset (nominal)'!$A10, 'Fountain Inputs'!$A$1:$A$133, 0), MATCH('Stata dataset (nominal)'!OQ$1, 'Fountain Inputs'!$A$1:$XX$1, 0))),
Input_overrides!OQ10)</f>
        <v>54</v>
      </c>
      <c r="OR10" s="15">
        <f>IF(Input_overrides!OR10="",
IF(INDEX('Fountain Inputs'!$A$1:$XX$133, MATCH('Stata dataset (nominal)'!$A10, 'Fountain Inputs'!$A$1:$A$133, 0), MATCH('Stata dataset (nominal)'!OR$1, 'Fountain Inputs'!$A$1:$XX$1, 0))="", "", INDEX('Fountain Inputs'!$A$1:$XX$133, MATCH('Stata dataset (nominal)'!$A10, 'Fountain Inputs'!$A$1:$A$133, 0), MATCH('Stata dataset (nominal)'!OR$1, 'Fountain Inputs'!$A$1:$XX$1, 0))),
Input_overrides!OR10)</f>
        <v>28</v>
      </c>
      <c r="OS10" s="15">
        <f>IF(Input_overrides!OS10="",
IF(INDEX('Fountain Inputs'!$A$1:$XX$133, MATCH('Stata dataset (nominal)'!$A10, 'Fountain Inputs'!$A$1:$A$133, 0), MATCH('Stata dataset (nominal)'!OS$1, 'Fountain Inputs'!$A$1:$XX$1, 0))="", "", INDEX('Fountain Inputs'!$A$1:$XX$133, MATCH('Stata dataset (nominal)'!$A10, 'Fountain Inputs'!$A$1:$A$133, 0), MATCH('Stata dataset (nominal)'!OS$1, 'Fountain Inputs'!$A$1:$XX$1, 0))),
Input_overrides!OS10)</f>
        <v>202</v>
      </c>
      <c r="OT10" s="15">
        <f>IF(Input_overrides!OT10="",
IF(INDEX('Fountain Inputs'!$A$1:$XX$133, MATCH('Stata dataset (nominal)'!$A10, 'Fountain Inputs'!$A$1:$A$133, 0), MATCH('Stata dataset (nominal)'!OT$1, 'Fountain Inputs'!$A$1:$XX$1, 0))="", "", INDEX('Fountain Inputs'!$A$1:$XX$133, MATCH('Stata dataset (nominal)'!$A10, 'Fountain Inputs'!$A$1:$A$133, 0), MATCH('Stata dataset (nominal)'!OT$1, 'Fountain Inputs'!$A$1:$XX$1, 0))),
Input_overrides!OT10)</f>
        <v>0</v>
      </c>
      <c r="OU10" s="15">
        <f>IF(Input_overrides!OU10="",
IF(INDEX('Fountain Inputs'!$A$1:$XX$133, MATCH('Stata dataset (nominal)'!$A10, 'Fountain Inputs'!$A$1:$A$133, 0), MATCH('Stata dataset (nominal)'!OU$1, 'Fountain Inputs'!$A$1:$XX$1, 0))="", "", INDEX('Fountain Inputs'!$A$1:$XX$133, MATCH('Stata dataset (nominal)'!$A10, 'Fountain Inputs'!$A$1:$A$133, 0), MATCH('Stata dataset (nominal)'!OU$1, 'Fountain Inputs'!$A$1:$XX$1, 0))),
Input_overrides!OU10)</f>
        <v>27</v>
      </c>
      <c r="OV10" s="15">
        <f>IF(Input_overrides!OV10="",
IF(INDEX('Fountain Inputs'!$A$1:$XX$133, MATCH('Stata dataset (nominal)'!$A10, 'Fountain Inputs'!$A$1:$A$133, 0), MATCH('Stata dataset (nominal)'!OV$1, 'Fountain Inputs'!$A$1:$XX$1, 0))="", "", INDEX('Fountain Inputs'!$A$1:$XX$133, MATCH('Stata dataset (nominal)'!$A10, 'Fountain Inputs'!$A$1:$A$133, 0), MATCH('Stata dataset (nominal)'!OV$1, 'Fountain Inputs'!$A$1:$XX$1, 0))),
Input_overrides!OV10)</f>
        <v>14</v>
      </c>
      <c r="OW10" s="15">
        <f>IF(Input_overrides!OW10="",
IF(INDEX('Fountain Inputs'!$A$1:$XX$133, MATCH('Stata dataset (nominal)'!$A10, 'Fountain Inputs'!$A$1:$A$133, 0), MATCH('Stata dataset (nominal)'!OW$1, 'Fountain Inputs'!$A$1:$XX$1, 0))="", "", INDEX('Fountain Inputs'!$A$1:$XX$133, MATCH('Stata dataset (nominal)'!$A10, 'Fountain Inputs'!$A$1:$A$133, 0), MATCH('Stata dataset (nominal)'!OW$1, 'Fountain Inputs'!$A$1:$XX$1, 0))),
Input_overrides!OW10)</f>
        <v>158</v>
      </c>
      <c r="OX10" s="15">
        <f>IF(Input_overrides!OX10="",
IF(INDEX('Fountain Inputs'!$A$1:$XX$133, MATCH('Stata dataset (nominal)'!$A10, 'Fountain Inputs'!$A$1:$A$133, 0), MATCH('Stata dataset (nominal)'!OX$1, 'Fountain Inputs'!$A$1:$XX$1, 0))="", "", INDEX('Fountain Inputs'!$A$1:$XX$133, MATCH('Stata dataset (nominal)'!$A10, 'Fountain Inputs'!$A$1:$A$133, 0), MATCH('Stata dataset (nominal)'!OX$1, 'Fountain Inputs'!$A$1:$XX$1, 0))),
Input_overrides!OX10)</f>
        <v>199</v>
      </c>
      <c r="OY10" s="15">
        <f>IF(Input_overrides!OY10="",
IF(INDEX('Fountain Inputs'!$A$1:$XX$133, MATCH('Stata dataset (nominal)'!$A10, 'Fountain Inputs'!$A$1:$A$133, 0), MATCH('Stata dataset (nominal)'!OY$1, 'Fountain Inputs'!$A$1:$XX$1, 0))="", "", INDEX('Fountain Inputs'!$A$1:$XX$133, MATCH('Stata dataset (nominal)'!$A10, 'Fountain Inputs'!$A$1:$A$133, 0), MATCH('Stata dataset (nominal)'!OY$1, 'Fountain Inputs'!$A$1:$XX$1, 0))),
Input_overrides!OY10)</f>
        <v>1</v>
      </c>
      <c r="OZ10" s="15">
        <f>IF(Input_overrides!OZ10="",
IF(INDEX('Fountain Inputs'!$A$1:$XX$133, MATCH('Stata dataset (nominal)'!$A10, 'Fountain Inputs'!$A$1:$A$133, 0), MATCH('Stata dataset (nominal)'!OZ$1, 'Fountain Inputs'!$A$1:$XX$1, 0))="", "", INDEX('Fountain Inputs'!$A$1:$XX$133, MATCH('Stata dataset (nominal)'!$A10, 'Fountain Inputs'!$A$1:$A$133, 0), MATCH('Stata dataset (nominal)'!OZ$1, 'Fountain Inputs'!$A$1:$XX$1, 0))),
Input_overrides!OZ10)</f>
        <v>30</v>
      </c>
      <c r="PA10" s="15">
        <f>IF(Input_overrides!PA10="",
IF(INDEX('Fountain Inputs'!$A$1:$XX$133, MATCH('Stata dataset (nominal)'!$A10, 'Fountain Inputs'!$A$1:$A$133, 0), MATCH('Stata dataset (nominal)'!PA$1, 'Fountain Inputs'!$A$1:$XX$1, 0))="", "", INDEX('Fountain Inputs'!$A$1:$XX$133, MATCH('Stata dataset (nominal)'!$A10, 'Fountain Inputs'!$A$1:$A$133, 0), MATCH('Stata dataset (nominal)'!PA$1, 'Fountain Inputs'!$A$1:$XX$1, 0))),
Input_overrides!PA10)</f>
        <v>99</v>
      </c>
      <c r="PB10" s="15">
        <f>IF(Input_overrides!PB10="",
IF(INDEX('Fountain Inputs'!$A$1:$XX$133, MATCH('Stata dataset (nominal)'!$A10, 'Fountain Inputs'!$A$1:$A$133, 0), MATCH('Stata dataset (nominal)'!PB$1, 'Fountain Inputs'!$A$1:$XX$1, 0))="", "", INDEX('Fountain Inputs'!$A$1:$XX$133, MATCH('Stata dataset (nominal)'!$A10, 'Fountain Inputs'!$A$1:$A$133, 0), MATCH('Stata dataset (nominal)'!PB$1, 'Fountain Inputs'!$A$1:$XX$1, 0))),
Input_overrides!PB10)</f>
        <v>68</v>
      </c>
      <c r="PC10" s="15">
        <f>IF(Input_overrides!PC10="",
IF(INDEX('Fountain Inputs'!$A$1:$XX$133, MATCH('Stata dataset (nominal)'!$A10, 'Fountain Inputs'!$A$1:$A$133, 0), MATCH('Stata dataset (nominal)'!PC$1, 'Fountain Inputs'!$A$1:$XX$1, 0))="", "", INDEX('Fountain Inputs'!$A$1:$XX$133, MATCH('Stata dataset (nominal)'!$A10, 'Fountain Inputs'!$A$1:$A$133, 0), MATCH('Stata dataset (nominal)'!PC$1, 'Fountain Inputs'!$A$1:$XX$1, 0))),
Input_overrides!PC10)</f>
        <v>1</v>
      </c>
      <c r="PD10" s="15">
        <f>IF(Input_overrides!PD10="",
IF(INDEX('Fountain Inputs'!$A$1:$XX$133, MATCH('Stata dataset (nominal)'!$A10, 'Fountain Inputs'!$A$1:$A$133, 0), MATCH('Stata dataset (nominal)'!PD$1, 'Fountain Inputs'!$A$1:$XX$1, 0))="", "", INDEX('Fountain Inputs'!$A$1:$XX$133, MATCH('Stata dataset (nominal)'!$A10, 'Fountain Inputs'!$A$1:$A$133, 0), MATCH('Stata dataset (nominal)'!PD$1, 'Fountain Inputs'!$A$1:$XX$1, 0))),
Input_overrides!PD10)</f>
        <v>199</v>
      </c>
      <c r="PE10" s="15">
        <f>IF(Input_overrides!PE10="",
IF(INDEX('Fountain Inputs'!$A$1:$XX$133, MATCH('Stata dataset (nominal)'!$A10, 'Fountain Inputs'!$A$1:$A$133, 0), MATCH('Stata dataset (nominal)'!PE$1, 'Fountain Inputs'!$A$1:$XX$1, 0))="", "", INDEX('Fountain Inputs'!$A$1:$XX$133, MATCH('Stata dataset (nominal)'!$A10, 'Fountain Inputs'!$A$1:$A$133, 0), MATCH('Stata dataset (nominal)'!PE$1, 'Fountain Inputs'!$A$1:$XX$1, 0))),
Input_overrides!PE10)</f>
        <v>3</v>
      </c>
      <c r="PF10" s="15">
        <f>IF(Input_overrides!PF10="",
IF(INDEX('Fountain Inputs'!$A$1:$XX$133, MATCH('Stata dataset (nominal)'!$A10, 'Fountain Inputs'!$A$1:$A$133, 0), MATCH('Stata dataset (nominal)'!PF$1, 'Fountain Inputs'!$A$1:$XX$1, 0))="", "", INDEX('Fountain Inputs'!$A$1:$XX$133, MATCH('Stata dataset (nominal)'!$A10, 'Fountain Inputs'!$A$1:$A$133, 0), MATCH('Stata dataset (nominal)'!PF$1, 'Fountain Inputs'!$A$1:$XX$1, 0))),
Input_overrides!PF10)</f>
        <v>21</v>
      </c>
      <c r="PG10" s="15">
        <f>IF(Input_overrides!PG10="",
IF(INDEX('Fountain Inputs'!$A$1:$XX$133, MATCH('Stata dataset (nominal)'!$A10, 'Fountain Inputs'!$A$1:$A$133, 0), MATCH('Stata dataset (nominal)'!PG$1, 'Fountain Inputs'!$A$1:$XX$1, 0))="", "", INDEX('Fountain Inputs'!$A$1:$XX$133, MATCH('Stata dataset (nominal)'!$A10, 'Fountain Inputs'!$A$1:$A$133, 0), MATCH('Stata dataset (nominal)'!PG$1, 'Fountain Inputs'!$A$1:$XX$1, 0))),
Input_overrides!PG10)</f>
        <v>89</v>
      </c>
      <c r="PH10" s="15">
        <f>IF(Input_overrides!PH10="",
IF(INDEX('Fountain Inputs'!$A$1:$XX$133, MATCH('Stata dataset (nominal)'!$A10, 'Fountain Inputs'!$A$1:$A$133, 0), MATCH('Stata dataset (nominal)'!PH$1, 'Fountain Inputs'!$A$1:$XX$1, 0))="", "", INDEX('Fountain Inputs'!$A$1:$XX$133, MATCH('Stata dataset (nominal)'!$A10, 'Fountain Inputs'!$A$1:$A$133, 0), MATCH('Stata dataset (nominal)'!PH$1, 'Fountain Inputs'!$A$1:$XX$1, 0))),
Input_overrides!PH10)</f>
        <v>42</v>
      </c>
      <c r="PI10" s="15">
        <f>IF(Input_overrides!PI10="",
IF(INDEX('Fountain Inputs'!$A$1:$XX$133, MATCH('Stata dataset (nominal)'!$A10, 'Fountain Inputs'!$A$1:$A$133, 0), MATCH('Stata dataset (nominal)'!PI$1, 'Fountain Inputs'!$A$1:$XX$1, 0))="", "", INDEX('Fountain Inputs'!$A$1:$XX$133, MATCH('Stata dataset (nominal)'!$A10, 'Fountain Inputs'!$A$1:$A$133, 0), MATCH('Stata dataset (nominal)'!PI$1, 'Fountain Inputs'!$A$1:$XX$1, 0))),
Input_overrides!PI10)</f>
        <v>44</v>
      </c>
      <c r="PJ10" s="15">
        <f>IF(Input_overrides!PJ10="",
IF(INDEX('Fountain Inputs'!$A$1:$XX$133, MATCH('Stata dataset (nominal)'!$A10, 'Fountain Inputs'!$A$1:$A$133, 0), MATCH('Stata dataset (nominal)'!PJ$1, 'Fountain Inputs'!$A$1:$XX$1, 0))="", "", INDEX('Fountain Inputs'!$A$1:$XX$133, MATCH('Stata dataset (nominal)'!$A10, 'Fountain Inputs'!$A$1:$A$133, 0), MATCH('Stata dataset (nominal)'!PJ$1, 'Fountain Inputs'!$A$1:$XX$1, 0))),
Input_overrides!PJ10)</f>
        <v>199</v>
      </c>
      <c r="PK10" s="15">
        <f>IF(Input_overrides!PK10="",
IF(INDEX('Fountain Inputs'!$A$1:$XX$133, MATCH('Stata dataset (nominal)'!$A10, 'Fountain Inputs'!$A$1:$A$133, 0), MATCH('Stata dataset (nominal)'!PK$1, 'Fountain Inputs'!$A$1:$XX$1, 0))="", "", INDEX('Fountain Inputs'!$A$1:$XX$133, MATCH('Stata dataset (nominal)'!$A10, 'Fountain Inputs'!$A$1:$A$133, 0), MATCH('Stata dataset (nominal)'!PK$1, 'Fountain Inputs'!$A$1:$XX$1, 0))),
Input_overrides!PK10)</f>
        <v>0</v>
      </c>
      <c r="PL10" s="15">
        <f>IF(Input_overrides!PL10="",
IF(INDEX('Fountain Inputs'!$A$1:$XX$133, MATCH('Stata dataset (nominal)'!$A10, 'Fountain Inputs'!$A$1:$A$133, 0), MATCH('Stata dataset (nominal)'!PL$1, 'Fountain Inputs'!$A$1:$XX$1, 0))="", "", INDEX('Fountain Inputs'!$A$1:$XX$133, MATCH('Stata dataset (nominal)'!$A10, 'Fountain Inputs'!$A$1:$A$133, 0), MATCH('Stata dataset (nominal)'!PL$1, 'Fountain Inputs'!$A$1:$XX$1, 0))),
Input_overrides!PL10)</f>
        <v>9</v>
      </c>
      <c r="PM10" s="15">
        <f>IF(Input_overrides!PM10="",
IF(INDEX('Fountain Inputs'!$A$1:$XX$133, MATCH('Stata dataset (nominal)'!$A10, 'Fountain Inputs'!$A$1:$A$133, 0), MATCH('Stata dataset (nominal)'!PM$1, 'Fountain Inputs'!$A$1:$XX$1, 0))="", "", INDEX('Fountain Inputs'!$A$1:$XX$133, MATCH('Stata dataset (nominal)'!$A10, 'Fountain Inputs'!$A$1:$A$133, 0), MATCH('Stata dataset (nominal)'!PM$1, 'Fountain Inputs'!$A$1:$XX$1, 0))),
Input_overrides!PM10)</f>
        <v>7</v>
      </c>
      <c r="PN10" s="15">
        <f>IF(Input_overrides!PN10="",
IF(INDEX('Fountain Inputs'!$A$1:$XX$133, MATCH('Stata dataset (nominal)'!$A10, 'Fountain Inputs'!$A$1:$A$133, 0), MATCH('Stata dataset (nominal)'!PN$1, 'Fountain Inputs'!$A$1:$XX$1, 0))="", "", INDEX('Fountain Inputs'!$A$1:$XX$133, MATCH('Stata dataset (nominal)'!$A10, 'Fountain Inputs'!$A$1:$A$133, 0), MATCH('Stata dataset (nominal)'!PN$1, 'Fountain Inputs'!$A$1:$XX$1, 0))),
Input_overrides!PN10)</f>
        <v>5</v>
      </c>
      <c r="PO10" s="15">
        <f>IF(Input_overrides!PO10="",
IF(INDEX('Fountain Inputs'!$A$1:$XX$133, MATCH('Stata dataset (nominal)'!$A10, 'Fountain Inputs'!$A$1:$A$133, 0), MATCH('Stata dataset (nominal)'!PO$1, 'Fountain Inputs'!$A$1:$XX$1, 0))="", "", INDEX('Fountain Inputs'!$A$1:$XX$133, MATCH('Stata dataset (nominal)'!$A10, 'Fountain Inputs'!$A$1:$A$133, 0), MATCH('Stata dataset (nominal)'!PO$1, 'Fountain Inputs'!$A$1:$XX$1, 0))),
Input_overrides!PO10)</f>
        <v>13</v>
      </c>
      <c r="PP10" s="15">
        <f>IF(Input_overrides!PP10="",
IF(INDEX('Fountain Inputs'!$A$1:$XX$133, MATCH('Stata dataset (nominal)'!$A10, 'Fountain Inputs'!$A$1:$A$133, 0), MATCH('Stata dataset (nominal)'!PP$1, 'Fountain Inputs'!$A$1:$XX$1, 0))="", "", INDEX('Fountain Inputs'!$A$1:$XX$133, MATCH('Stata dataset (nominal)'!$A10, 'Fountain Inputs'!$A$1:$A$133, 0), MATCH('Stata dataset (nominal)'!PP$1, 'Fountain Inputs'!$A$1:$XX$1, 0))),
Input_overrides!PP10)</f>
        <v>3</v>
      </c>
      <c r="PQ10" s="15">
        <f>IF(Input_overrides!PQ10="",
IF(INDEX('Fountain Inputs'!$A$1:$XX$133, MATCH('Stata dataset (nominal)'!$A10, 'Fountain Inputs'!$A$1:$A$133, 0), MATCH('Stata dataset (nominal)'!PQ$1, 'Fountain Inputs'!$A$1:$XX$1, 0))="", "", INDEX('Fountain Inputs'!$A$1:$XX$133, MATCH('Stata dataset (nominal)'!$A10, 'Fountain Inputs'!$A$1:$A$133, 0), MATCH('Stata dataset (nominal)'!PQ$1, 'Fountain Inputs'!$A$1:$XX$1, 0))),
Input_overrides!PQ10)</f>
        <v>28</v>
      </c>
      <c r="PR10" s="15">
        <f>IF(Input_overrides!PR10="",
IF(INDEX('Fountain Inputs'!$A$1:$XX$133, MATCH('Stata dataset (nominal)'!$A10, 'Fountain Inputs'!$A$1:$A$133, 0), MATCH('Stata dataset (nominal)'!PR$1, 'Fountain Inputs'!$A$1:$XX$1, 0))="", "", INDEX('Fountain Inputs'!$A$1:$XX$133, MATCH('Stata dataset (nominal)'!$A10, 'Fountain Inputs'!$A$1:$A$133, 0), MATCH('Stata dataset (nominal)'!PR$1, 'Fountain Inputs'!$A$1:$XX$1, 0))),
Input_overrides!PR10)</f>
        <v>65</v>
      </c>
      <c r="PS10" s="15">
        <f>IF(Input_overrides!PS10="",
IF(INDEX('Fountain Inputs'!$A$1:$XX$133, MATCH('Stata dataset (nominal)'!$A10, 'Fountain Inputs'!$A$1:$A$133, 0), MATCH('Stata dataset (nominal)'!PS$1, 'Fountain Inputs'!$A$1:$XX$1, 0))="", "", INDEX('Fountain Inputs'!$A$1:$XX$133, MATCH('Stata dataset (nominal)'!$A10, 'Fountain Inputs'!$A$1:$A$133, 0), MATCH('Stata dataset (nominal)'!PS$1, 'Fountain Inputs'!$A$1:$XX$1, 0))),
Input_overrides!PS10)</f>
        <v>0</v>
      </c>
      <c r="PT10" s="15">
        <f>IF(Input_overrides!PT10="",
IF(INDEX('Fountain Inputs'!$A$1:$XX$133, MATCH('Stata dataset (nominal)'!$A10, 'Fountain Inputs'!$A$1:$A$133, 0), MATCH('Stata dataset (nominal)'!PT$1, 'Fountain Inputs'!$A$1:$XX$1, 0))="", "", INDEX('Fountain Inputs'!$A$1:$XX$133, MATCH('Stata dataset (nominal)'!$A10, 'Fountain Inputs'!$A$1:$A$133, 0), MATCH('Stata dataset (nominal)'!PT$1, 'Fountain Inputs'!$A$1:$XX$1, 0))),
Input_overrides!PT10)</f>
        <v>11</v>
      </c>
      <c r="PU10" s="15">
        <f>IF(Input_overrides!PU10="",
IF(INDEX('Fountain Inputs'!$A$1:$XX$133, MATCH('Stata dataset (nominal)'!$A10, 'Fountain Inputs'!$A$1:$A$133, 0), MATCH('Stata dataset (nominal)'!PU$1, 'Fountain Inputs'!$A$1:$XX$1, 0))="", "", INDEX('Fountain Inputs'!$A$1:$XX$133, MATCH('Stata dataset (nominal)'!$A10, 'Fountain Inputs'!$A$1:$A$133, 0), MATCH('Stata dataset (nominal)'!PU$1, 'Fountain Inputs'!$A$1:$XX$1, 0))),
Input_overrides!PU10)</f>
        <v>34</v>
      </c>
      <c r="PV10" s="15">
        <f>IF(Input_overrides!PV10="",
IF(INDEX('Fountain Inputs'!$A$1:$XX$133, MATCH('Stata dataset (nominal)'!$A10, 'Fountain Inputs'!$A$1:$A$133, 0), MATCH('Stata dataset (nominal)'!PV$1, 'Fountain Inputs'!$A$1:$XX$1, 0))="", "", INDEX('Fountain Inputs'!$A$1:$XX$133, MATCH('Stata dataset (nominal)'!$A10, 'Fountain Inputs'!$A$1:$A$133, 0), MATCH('Stata dataset (nominal)'!PV$1, 'Fountain Inputs'!$A$1:$XX$1, 0))),
Input_overrides!PV10)</f>
        <v>20</v>
      </c>
      <c r="PW10" s="15">
        <f>IF(Input_overrides!PW10="",
IF(INDEX('Fountain Inputs'!$A$1:$XX$133, MATCH('Stata dataset (nominal)'!$A10, 'Fountain Inputs'!$A$1:$A$133, 0), MATCH('Stata dataset (nominal)'!PW$1, 'Fountain Inputs'!$A$1:$XX$1, 0))="", "", INDEX('Fountain Inputs'!$A$1:$XX$133, MATCH('Stata dataset (nominal)'!$A10, 'Fountain Inputs'!$A$1:$A$133, 0), MATCH('Stata dataset (nominal)'!PW$1, 'Fountain Inputs'!$A$1:$XX$1, 0))),
Input_overrides!PW10)</f>
        <v>65</v>
      </c>
      <c r="PX10" s="15">
        <f>IF(Input_overrides!PX10="",
IF(INDEX('Fountain Inputs'!$A$1:$XX$133, MATCH('Stata dataset (nominal)'!$A10, 'Fountain Inputs'!$A$1:$A$133, 0), MATCH('Stata dataset (nominal)'!PX$1, 'Fountain Inputs'!$A$1:$XX$1, 0))="", "", INDEX('Fountain Inputs'!$A$1:$XX$133, MATCH('Stata dataset (nominal)'!$A10, 'Fountain Inputs'!$A$1:$A$133, 0), MATCH('Stata dataset (nominal)'!PX$1, 'Fountain Inputs'!$A$1:$XX$1, 0))),
Input_overrides!PX10)</f>
        <v>0</v>
      </c>
      <c r="PY10" s="15">
        <f>IF(Input_overrides!PY10="",
IF(INDEX('Fountain Inputs'!$A$1:$XX$133, MATCH('Stata dataset (nominal)'!$A10, 'Fountain Inputs'!$A$1:$A$133, 0), MATCH('Stata dataset (nominal)'!PY$1, 'Fountain Inputs'!$A$1:$XX$1, 0))="", "", INDEX('Fountain Inputs'!$A$1:$XX$133, MATCH('Stata dataset (nominal)'!$A10, 'Fountain Inputs'!$A$1:$A$133, 0), MATCH('Stata dataset (nominal)'!PY$1, 'Fountain Inputs'!$A$1:$XX$1, 0))),
Input_overrides!PY10)</f>
        <v>10</v>
      </c>
      <c r="PZ10" s="15">
        <f>IF(Input_overrides!PZ10="",
IF(INDEX('Fountain Inputs'!$A$1:$XX$133, MATCH('Stata dataset (nominal)'!$A10, 'Fountain Inputs'!$A$1:$A$133, 0), MATCH('Stata dataset (nominal)'!PZ$1, 'Fountain Inputs'!$A$1:$XX$1, 0))="", "", INDEX('Fountain Inputs'!$A$1:$XX$133, MATCH('Stata dataset (nominal)'!$A10, 'Fountain Inputs'!$A$1:$A$133, 0), MATCH('Stata dataset (nominal)'!PZ$1, 'Fountain Inputs'!$A$1:$XX$1, 0))),
Input_overrides!PZ10)</f>
        <v>29</v>
      </c>
      <c r="QA10" s="15">
        <f>IF(Input_overrides!QA10="",
IF(INDEX('Fountain Inputs'!$A$1:$XX$133, MATCH('Stata dataset (nominal)'!$A10, 'Fountain Inputs'!$A$1:$A$133, 0), MATCH('Stata dataset (nominal)'!QA$1, 'Fountain Inputs'!$A$1:$XX$1, 0))="", "", INDEX('Fountain Inputs'!$A$1:$XX$133, MATCH('Stata dataset (nominal)'!$A10, 'Fountain Inputs'!$A$1:$A$133, 0), MATCH('Stata dataset (nominal)'!QA$1, 'Fountain Inputs'!$A$1:$XX$1, 0))),
Input_overrides!QA10)</f>
        <v>26</v>
      </c>
      <c r="QB10" s="15">
        <f>IF(Input_overrides!QB10="",
IF(INDEX('Fountain Inputs'!$A$1:$XX$133, MATCH('Stata dataset (nominal)'!$A10, 'Fountain Inputs'!$A$1:$A$133, 0), MATCH('Stata dataset (nominal)'!QB$1, 'Fountain Inputs'!$A$1:$XX$1, 0))="", "", INDEX('Fountain Inputs'!$A$1:$XX$133, MATCH('Stata dataset (nominal)'!$A10, 'Fountain Inputs'!$A$1:$A$133, 0), MATCH('Stata dataset (nominal)'!QB$1, 'Fountain Inputs'!$A$1:$XX$1, 0))),
Input_overrides!QB10)</f>
        <v>0</v>
      </c>
      <c r="QC10" s="15">
        <f>IF(Input_overrides!QC10="",
IF(INDEX('Fountain Inputs'!$A$1:$XX$133, MATCH('Stata dataset (nominal)'!$A10, 'Fountain Inputs'!$A$1:$A$133, 0), MATCH('Stata dataset (nominal)'!QC$1, 'Fountain Inputs'!$A$1:$XX$1, 0))="", "", INDEX('Fountain Inputs'!$A$1:$XX$133, MATCH('Stata dataset (nominal)'!$A10, 'Fountain Inputs'!$A$1:$A$133, 0), MATCH('Stata dataset (nominal)'!QC$1, 'Fountain Inputs'!$A$1:$XX$1, 0))),
Input_overrides!QC10)</f>
        <v>65</v>
      </c>
      <c r="QD10" s="15">
        <f>IF(Input_overrides!QD10="",
IF(INDEX('Fountain Inputs'!$A$1:$XX$133, MATCH('Stata dataset (nominal)'!$A10, 'Fountain Inputs'!$A$1:$A$133, 0), MATCH('Stata dataset (nominal)'!QD$1, 'Fountain Inputs'!$A$1:$XX$1, 0))="", "", INDEX('Fountain Inputs'!$A$1:$XX$133, MATCH('Stata dataset (nominal)'!$A10, 'Fountain Inputs'!$A$1:$A$133, 0), MATCH('Stata dataset (nominal)'!QD$1, 'Fountain Inputs'!$A$1:$XX$1, 0))),
Input_overrides!QD10)</f>
        <v>3</v>
      </c>
      <c r="QE10" s="15">
        <f>IF(Input_overrides!QE10="",
IF(INDEX('Fountain Inputs'!$A$1:$XX$133, MATCH('Stata dataset (nominal)'!$A10, 'Fountain Inputs'!$A$1:$A$133, 0), MATCH('Stata dataset (nominal)'!QE$1, 'Fountain Inputs'!$A$1:$XX$1, 0))="", "", INDEX('Fountain Inputs'!$A$1:$XX$133, MATCH('Stata dataset (nominal)'!$A10, 'Fountain Inputs'!$A$1:$A$133, 0), MATCH('Stata dataset (nominal)'!QE$1, 'Fountain Inputs'!$A$1:$XX$1, 0))),
Input_overrides!QE10)</f>
        <v>7</v>
      </c>
      <c r="QF10" s="15">
        <f>IF(Input_overrides!QF10="",
IF(INDEX('Fountain Inputs'!$A$1:$XX$133, MATCH('Stata dataset (nominal)'!$A10, 'Fountain Inputs'!$A$1:$A$133, 0), MATCH('Stata dataset (nominal)'!QF$1, 'Fountain Inputs'!$A$1:$XX$1, 0))="", "", INDEX('Fountain Inputs'!$A$1:$XX$133, MATCH('Stata dataset (nominal)'!$A10, 'Fountain Inputs'!$A$1:$A$133, 0), MATCH('Stata dataset (nominal)'!QF$1, 'Fountain Inputs'!$A$1:$XX$1, 0))),
Input_overrides!QF10)</f>
        <v>35</v>
      </c>
      <c r="QG10" s="15">
        <f>IF(Input_overrides!QG10="",
IF(INDEX('Fountain Inputs'!$A$1:$XX$133, MATCH('Stata dataset (nominal)'!$A10, 'Fountain Inputs'!$A$1:$A$133, 0), MATCH('Stata dataset (nominal)'!QG$1, 'Fountain Inputs'!$A$1:$XX$1, 0))="", "", INDEX('Fountain Inputs'!$A$1:$XX$133, MATCH('Stata dataset (nominal)'!$A10, 'Fountain Inputs'!$A$1:$A$133, 0), MATCH('Stata dataset (nominal)'!QG$1, 'Fountain Inputs'!$A$1:$XX$1, 0))),
Input_overrides!QG10)</f>
        <v>10</v>
      </c>
      <c r="QH10" s="15">
        <f>IF(Input_overrides!QH10="",
IF(INDEX('Fountain Inputs'!$A$1:$XX$133, MATCH('Stata dataset (nominal)'!$A10, 'Fountain Inputs'!$A$1:$A$133, 0), MATCH('Stata dataset (nominal)'!QH$1, 'Fountain Inputs'!$A$1:$XX$1, 0))="", "", INDEX('Fountain Inputs'!$A$1:$XX$133, MATCH('Stata dataset (nominal)'!$A10, 'Fountain Inputs'!$A$1:$A$133, 0), MATCH('Stata dataset (nominal)'!QH$1, 'Fountain Inputs'!$A$1:$XX$1, 0))),
Input_overrides!QH10)</f>
        <v>10</v>
      </c>
      <c r="QI10" s="15">
        <f>IF(Input_overrides!QI10="",
IF(INDEX('Fountain Inputs'!$A$1:$XX$133, MATCH('Stata dataset (nominal)'!$A10, 'Fountain Inputs'!$A$1:$A$133, 0), MATCH('Stata dataset (nominal)'!QI$1, 'Fountain Inputs'!$A$1:$XX$1, 0))="", "", INDEX('Fountain Inputs'!$A$1:$XX$133, MATCH('Stata dataset (nominal)'!$A10, 'Fountain Inputs'!$A$1:$A$133, 0), MATCH('Stata dataset (nominal)'!QI$1, 'Fountain Inputs'!$A$1:$XX$1, 0))),
Input_overrides!QI10)</f>
        <v>65</v>
      </c>
      <c r="QJ10" s="15">
        <f>IF(Input_overrides!QJ10="",
IF(INDEX('Fountain Inputs'!$A$1:$XX$133, MATCH('Stata dataset (nominal)'!$A10, 'Fountain Inputs'!$A$1:$A$133, 0), MATCH('Stata dataset (nominal)'!QJ$1, 'Fountain Inputs'!$A$1:$XX$1, 0))="", "", INDEX('Fountain Inputs'!$A$1:$XX$133, MATCH('Stata dataset (nominal)'!$A10, 'Fountain Inputs'!$A$1:$A$133, 0), MATCH('Stata dataset (nominal)'!QJ$1, 'Fountain Inputs'!$A$1:$XX$1, 0))),
Input_overrides!QJ10)</f>
        <v>0</v>
      </c>
      <c r="QK10" s="15">
        <f>IF(Input_overrides!QK10="",
IF(INDEX('Fountain Inputs'!$A$1:$XX$133, MATCH('Stata dataset (nominal)'!$A10, 'Fountain Inputs'!$A$1:$A$133, 0), MATCH('Stata dataset (nominal)'!QK$1, 'Fountain Inputs'!$A$1:$XX$1, 0))="", "", INDEX('Fountain Inputs'!$A$1:$XX$133, MATCH('Stata dataset (nominal)'!$A10, 'Fountain Inputs'!$A$1:$A$133, 0), MATCH('Stata dataset (nominal)'!QK$1, 'Fountain Inputs'!$A$1:$XX$1, 0))),
Input_overrides!QK10)</f>
        <v>16</v>
      </c>
      <c r="QL10" s="15">
        <f>IF(Input_overrides!QL10="",
IF(INDEX('Fountain Inputs'!$A$1:$XX$133, MATCH('Stata dataset (nominal)'!$A10, 'Fountain Inputs'!$A$1:$A$133, 0), MATCH('Stata dataset (nominal)'!QL$1, 'Fountain Inputs'!$A$1:$XX$1, 0))="", "", INDEX('Fountain Inputs'!$A$1:$XX$133, MATCH('Stata dataset (nominal)'!$A10, 'Fountain Inputs'!$A$1:$A$133, 0), MATCH('Stata dataset (nominal)'!QL$1, 'Fountain Inputs'!$A$1:$XX$1, 0))),
Input_overrides!QL10)</f>
        <v>3</v>
      </c>
      <c r="QM10" s="15">
        <f>IF(Input_overrides!QM10="",
IF(INDEX('Fountain Inputs'!$A$1:$XX$133, MATCH('Stata dataset (nominal)'!$A10, 'Fountain Inputs'!$A$1:$A$133, 0), MATCH('Stata dataset (nominal)'!QM$1, 'Fountain Inputs'!$A$1:$XX$1, 0))="", "", INDEX('Fountain Inputs'!$A$1:$XX$133, MATCH('Stata dataset (nominal)'!$A10, 'Fountain Inputs'!$A$1:$A$133, 0), MATCH('Stata dataset (nominal)'!QM$1, 'Fountain Inputs'!$A$1:$XX$1, 0))),
Input_overrides!QM10)</f>
        <v>3</v>
      </c>
      <c r="QN10" s="15">
        <f>IF(Input_overrides!QN10="",
IF(INDEX('Fountain Inputs'!$A$1:$XX$133, MATCH('Stata dataset (nominal)'!$A10, 'Fountain Inputs'!$A$1:$A$133, 0), MATCH('Stata dataset (nominal)'!QN$1, 'Fountain Inputs'!$A$1:$XX$1, 0))="", "", INDEX('Fountain Inputs'!$A$1:$XX$133, MATCH('Stata dataset (nominal)'!$A10, 'Fountain Inputs'!$A$1:$A$133, 0), MATCH('Stata dataset (nominal)'!QN$1, 'Fountain Inputs'!$A$1:$XX$1, 0))),
Input_overrides!QN10)</f>
        <v>20</v>
      </c>
      <c r="QO10" s="15">
        <f>IF(Input_overrides!QO10="",
IF(INDEX('Fountain Inputs'!$A$1:$XX$133, MATCH('Stata dataset (nominal)'!$A10, 'Fountain Inputs'!$A$1:$A$133, 0), MATCH('Stata dataset (nominal)'!QO$1, 'Fountain Inputs'!$A$1:$XX$1, 0))="", "", INDEX('Fountain Inputs'!$A$1:$XX$133, MATCH('Stata dataset (nominal)'!$A10, 'Fountain Inputs'!$A$1:$A$133, 0), MATCH('Stata dataset (nominal)'!QO$1, 'Fountain Inputs'!$A$1:$XX$1, 0))),
Input_overrides!QO10)</f>
        <v>0</v>
      </c>
      <c r="QP10" s="15">
        <f>IF(Input_overrides!QP10="",
IF(INDEX('Fountain Inputs'!$A$1:$XX$133, MATCH('Stata dataset (nominal)'!$A10, 'Fountain Inputs'!$A$1:$A$133, 0), MATCH('Stata dataset (nominal)'!QP$1, 'Fountain Inputs'!$A$1:$XX$1, 0))="", "", INDEX('Fountain Inputs'!$A$1:$XX$133, MATCH('Stata dataset (nominal)'!$A10, 'Fountain Inputs'!$A$1:$A$133, 0), MATCH('Stata dataset (nominal)'!QP$1, 'Fountain Inputs'!$A$1:$XX$1, 0))),
Input_overrides!QP10)</f>
        <v>7</v>
      </c>
      <c r="QQ10" s="15">
        <f>IF(Input_overrides!QQ10="",
IF(INDEX('Fountain Inputs'!$A$1:$XX$133, MATCH('Stata dataset (nominal)'!$A10, 'Fountain Inputs'!$A$1:$A$133, 0), MATCH('Stata dataset (nominal)'!QQ$1, 'Fountain Inputs'!$A$1:$XX$1, 0))="", "", INDEX('Fountain Inputs'!$A$1:$XX$133, MATCH('Stata dataset (nominal)'!$A10, 'Fountain Inputs'!$A$1:$A$133, 0), MATCH('Stata dataset (nominal)'!QQ$1, 'Fountain Inputs'!$A$1:$XX$1, 0))),
Input_overrides!QQ10)</f>
        <v>49</v>
      </c>
      <c r="QR10" s="15">
        <f>IF(Input_overrides!QR10="",
IF(INDEX('Fountain Inputs'!$A$1:$XX$133, MATCH('Stata dataset (nominal)'!$A10, 'Fountain Inputs'!$A$1:$A$133, 0), MATCH('Stata dataset (nominal)'!QR$1, 'Fountain Inputs'!$A$1:$XX$1, 0))="", "", INDEX('Fountain Inputs'!$A$1:$XX$133, MATCH('Stata dataset (nominal)'!$A10, 'Fountain Inputs'!$A$1:$A$133, 0), MATCH('Stata dataset (nominal)'!QR$1, 'Fountain Inputs'!$A$1:$XX$1, 0))),
Input_overrides!QR10)</f>
        <v>0</v>
      </c>
      <c r="QS10" s="15">
        <f>IF(Input_overrides!QS10="",
IF(INDEX('Fountain Inputs'!$A$1:$XX$133, MATCH('Stata dataset (nominal)'!$A10, 'Fountain Inputs'!$A$1:$A$133, 0), MATCH('Stata dataset (nominal)'!QS$1, 'Fountain Inputs'!$A$1:$XX$1, 0))="", "", INDEX('Fountain Inputs'!$A$1:$XX$133, MATCH('Stata dataset (nominal)'!$A10, 'Fountain Inputs'!$A$1:$A$133, 0), MATCH('Stata dataset (nominal)'!QS$1, 'Fountain Inputs'!$A$1:$XX$1, 0))),
Input_overrides!QS10)</f>
        <v>12</v>
      </c>
      <c r="QT10" s="15">
        <f>IF(Input_overrides!QT10="",
IF(INDEX('Fountain Inputs'!$A$1:$XX$133, MATCH('Stata dataset (nominal)'!$A10, 'Fountain Inputs'!$A$1:$A$133, 0), MATCH('Stata dataset (nominal)'!QT$1, 'Fountain Inputs'!$A$1:$XX$1, 0))="", "", INDEX('Fountain Inputs'!$A$1:$XX$133, MATCH('Stata dataset (nominal)'!$A10, 'Fountain Inputs'!$A$1:$A$133, 0), MATCH('Stata dataset (nominal)'!QT$1, 'Fountain Inputs'!$A$1:$XX$1, 0))),
Input_overrides!QT10)</f>
        <v>14</v>
      </c>
      <c r="QU10" s="15">
        <f>IF(Input_overrides!QU10="",
IF(INDEX('Fountain Inputs'!$A$1:$XX$133, MATCH('Stata dataset (nominal)'!$A10, 'Fountain Inputs'!$A$1:$A$133, 0), MATCH('Stata dataset (nominal)'!QU$1, 'Fountain Inputs'!$A$1:$XX$1, 0))="", "", INDEX('Fountain Inputs'!$A$1:$XX$133, MATCH('Stata dataset (nominal)'!$A10, 'Fountain Inputs'!$A$1:$A$133, 0), MATCH('Stata dataset (nominal)'!QU$1, 'Fountain Inputs'!$A$1:$XX$1, 0))),
Input_overrides!QU10)</f>
        <v>23</v>
      </c>
      <c r="QV10" s="15">
        <f>IF(Input_overrides!QV10="",
IF(INDEX('Fountain Inputs'!$A$1:$XX$133, MATCH('Stata dataset (nominal)'!$A10, 'Fountain Inputs'!$A$1:$A$133, 0), MATCH('Stata dataset (nominal)'!QV$1, 'Fountain Inputs'!$A$1:$XX$1, 0))="", "", INDEX('Fountain Inputs'!$A$1:$XX$133, MATCH('Stata dataset (nominal)'!$A10, 'Fountain Inputs'!$A$1:$A$133, 0), MATCH('Stata dataset (nominal)'!QV$1, 'Fountain Inputs'!$A$1:$XX$1, 0))),
Input_overrides!QV10)</f>
        <v>49</v>
      </c>
      <c r="QW10" s="15">
        <f>IF(Input_overrides!QW10="",
IF(INDEX('Fountain Inputs'!$A$1:$XX$133, MATCH('Stata dataset (nominal)'!$A10, 'Fountain Inputs'!$A$1:$A$133, 0), MATCH('Stata dataset (nominal)'!QW$1, 'Fountain Inputs'!$A$1:$XX$1, 0))="", "", INDEX('Fountain Inputs'!$A$1:$XX$133, MATCH('Stata dataset (nominal)'!$A10, 'Fountain Inputs'!$A$1:$A$133, 0), MATCH('Stata dataset (nominal)'!QW$1, 'Fountain Inputs'!$A$1:$XX$1, 0))),
Input_overrides!QW10)</f>
        <v>0</v>
      </c>
      <c r="QX10" s="15">
        <f>IF(Input_overrides!QX10="",
IF(INDEX('Fountain Inputs'!$A$1:$XX$133, MATCH('Stata dataset (nominal)'!$A10, 'Fountain Inputs'!$A$1:$A$133, 0), MATCH('Stata dataset (nominal)'!QX$1, 'Fountain Inputs'!$A$1:$XX$1, 0))="", "", INDEX('Fountain Inputs'!$A$1:$XX$133, MATCH('Stata dataset (nominal)'!$A10, 'Fountain Inputs'!$A$1:$A$133, 0), MATCH('Stata dataset (nominal)'!QX$1, 'Fountain Inputs'!$A$1:$XX$1, 0))),
Input_overrides!QX10)</f>
        <v>8</v>
      </c>
      <c r="QY10" s="15">
        <f>IF(Input_overrides!QY10="",
IF(INDEX('Fountain Inputs'!$A$1:$XX$133, MATCH('Stata dataset (nominal)'!$A10, 'Fountain Inputs'!$A$1:$A$133, 0), MATCH('Stata dataset (nominal)'!QY$1, 'Fountain Inputs'!$A$1:$XX$1, 0))="", "", INDEX('Fountain Inputs'!$A$1:$XX$133, MATCH('Stata dataset (nominal)'!$A10, 'Fountain Inputs'!$A$1:$A$133, 0), MATCH('Stata dataset (nominal)'!QY$1, 'Fountain Inputs'!$A$1:$XX$1, 0))),
Input_overrides!QY10)</f>
        <v>18</v>
      </c>
      <c r="QZ10" s="15">
        <f>IF(Input_overrides!QZ10="",
IF(INDEX('Fountain Inputs'!$A$1:$XX$133, MATCH('Stata dataset (nominal)'!$A10, 'Fountain Inputs'!$A$1:$A$133, 0), MATCH('Stata dataset (nominal)'!QZ$1, 'Fountain Inputs'!$A$1:$XX$1, 0))="", "", INDEX('Fountain Inputs'!$A$1:$XX$133, MATCH('Stata dataset (nominal)'!$A10, 'Fountain Inputs'!$A$1:$A$133, 0), MATCH('Stata dataset (nominal)'!QZ$1, 'Fountain Inputs'!$A$1:$XX$1, 0))),
Input_overrides!QZ10)</f>
        <v>23</v>
      </c>
      <c r="RA10" s="15">
        <f>IF(Input_overrides!RA10="",
IF(INDEX('Fountain Inputs'!$A$1:$XX$133, MATCH('Stata dataset (nominal)'!$A10, 'Fountain Inputs'!$A$1:$A$133, 0), MATCH('Stata dataset (nominal)'!RA$1, 'Fountain Inputs'!$A$1:$XX$1, 0))="", "", INDEX('Fountain Inputs'!$A$1:$XX$133, MATCH('Stata dataset (nominal)'!$A10, 'Fountain Inputs'!$A$1:$A$133, 0), MATCH('Stata dataset (nominal)'!RA$1, 'Fountain Inputs'!$A$1:$XX$1, 0))),
Input_overrides!RA10)</f>
        <v>0</v>
      </c>
      <c r="RB10" s="15">
        <f>IF(Input_overrides!RB10="",
IF(INDEX('Fountain Inputs'!$A$1:$XX$133, MATCH('Stata dataset (nominal)'!$A10, 'Fountain Inputs'!$A$1:$A$133, 0), MATCH('Stata dataset (nominal)'!RB$1, 'Fountain Inputs'!$A$1:$XX$1, 0))="", "", INDEX('Fountain Inputs'!$A$1:$XX$133, MATCH('Stata dataset (nominal)'!$A10, 'Fountain Inputs'!$A$1:$A$133, 0), MATCH('Stata dataset (nominal)'!RB$1, 'Fountain Inputs'!$A$1:$XX$1, 0))),
Input_overrides!RB10)</f>
        <v>49</v>
      </c>
      <c r="RC10" s="15">
        <f>IF(Input_overrides!RC10="",
IF(INDEX('Fountain Inputs'!$A$1:$XX$133, MATCH('Stata dataset (nominal)'!$A10, 'Fountain Inputs'!$A$1:$A$133, 0), MATCH('Stata dataset (nominal)'!RC$1, 'Fountain Inputs'!$A$1:$XX$1, 0))="", "", INDEX('Fountain Inputs'!$A$1:$XX$133, MATCH('Stata dataset (nominal)'!$A10, 'Fountain Inputs'!$A$1:$A$133, 0), MATCH('Stata dataset (nominal)'!RC$1, 'Fountain Inputs'!$A$1:$XX$1, 0))),
Input_overrides!RC10)</f>
        <v>1</v>
      </c>
      <c r="RD10" s="15">
        <f>IF(Input_overrides!RD10="",
IF(INDEX('Fountain Inputs'!$A$1:$XX$133, MATCH('Stata dataset (nominal)'!$A10, 'Fountain Inputs'!$A$1:$A$133, 0), MATCH('Stata dataset (nominal)'!RD$1, 'Fountain Inputs'!$A$1:$XX$1, 0))="", "", INDEX('Fountain Inputs'!$A$1:$XX$133, MATCH('Stata dataset (nominal)'!$A10, 'Fountain Inputs'!$A$1:$A$133, 0), MATCH('Stata dataset (nominal)'!RD$1, 'Fountain Inputs'!$A$1:$XX$1, 0))),
Input_overrides!RD10)</f>
        <v>12</v>
      </c>
      <c r="RE10" s="15">
        <f>IF(Input_overrides!RE10="",
IF(INDEX('Fountain Inputs'!$A$1:$XX$133, MATCH('Stata dataset (nominal)'!$A10, 'Fountain Inputs'!$A$1:$A$133, 0), MATCH('Stata dataset (nominal)'!RE$1, 'Fountain Inputs'!$A$1:$XX$1, 0))="", "", INDEX('Fountain Inputs'!$A$1:$XX$133, MATCH('Stata dataset (nominal)'!$A10, 'Fountain Inputs'!$A$1:$A$133, 0), MATCH('Stata dataset (nominal)'!RE$1, 'Fountain Inputs'!$A$1:$XX$1, 0))),
Input_overrides!RE10)</f>
        <v>16</v>
      </c>
      <c r="RF10" s="15">
        <f>IF(Input_overrides!RF10="",
IF(INDEX('Fountain Inputs'!$A$1:$XX$133, MATCH('Stata dataset (nominal)'!$A10, 'Fountain Inputs'!$A$1:$A$133, 0), MATCH('Stata dataset (nominal)'!RF$1, 'Fountain Inputs'!$A$1:$XX$1, 0))="", "", INDEX('Fountain Inputs'!$A$1:$XX$133, MATCH('Stata dataset (nominal)'!$A10, 'Fountain Inputs'!$A$1:$A$133, 0), MATCH('Stata dataset (nominal)'!RF$1, 'Fountain Inputs'!$A$1:$XX$1, 0))),
Input_overrides!RF10)</f>
        <v>7</v>
      </c>
      <c r="RG10" s="15">
        <f>IF(Input_overrides!RG10="",
IF(INDEX('Fountain Inputs'!$A$1:$XX$133, MATCH('Stata dataset (nominal)'!$A10, 'Fountain Inputs'!$A$1:$A$133, 0), MATCH('Stata dataset (nominal)'!RG$1, 'Fountain Inputs'!$A$1:$XX$1, 0))="", "", INDEX('Fountain Inputs'!$A$1:$XX$133, MATCH('Stata dataset (nominal)'!$A10, 'Fountain Inputs'!$A$1:$A$133, 0), MATCH('Stata dataset (nominal)'!RG$1, 'Fountain Inputs'!$A$1:$XX$1, 0))),
Input_overrides!RG10)</f>
        <v>13</v>
      </c>
      <c r="RH10" s="15">
        <f>IF(Input_overrides!RH10="",
IF(INDEX('Fountain Inputs'!$A$1:$XX$133, MATCH('Stata dataset (nominal)'!$A10, 'Fountain Inputs'!$A$1:$A$133, 0), MATCH('Stata dataset (nominal)'!RH$1, 'Fountain Inputs'!$A$1:$XX$1, 0))="", "", INDEX('Fountain Inputs'!$A$1:$XX$133, MATCH('Stata dataset (nominal)'!$A10, 'Fountain Inputs'!$A$1:$A$133, 0), MATCH('Stata dataset (nominal)'!RH$1, 'Fountain Inputs'!$A$1:$XX$1, 0))),
Input_overrides!RH10)</f>
        <v>49</v>
      </c>
      <c r="RI10" s="15">
        <f>IF(Input_overrides!RI10="",
IF(INDEX('Fountain Inputs'!$A$1:$XX$133, MATCH('Stata dataset (nominal)'!$A10, 'Fountain Inputs'!$A$1:$A$133, 0), MATCH('Stata dataset (nominal)'!RI$1, 'Fountain Inputs'!$A$1:$XX$1, 0))="", "", INDEX('Fountain Inputs'!$A$1:$XX$133, MATCH('Stata dataset (nominal)'!$A10, 'Fountain Inputs'!$A$1:$A$133, 0), MATCH('Stata dataset (nominal)'!RI$1, 'Fountain Inputs'!$A$1:$XX$1, 0))),
Input_overrides!RI10)</f>
        <v>6</v>
      </c>
      <c r="RJ10" s="15">
        <f>IF(Input_overrides!RJ10="",
IF(INDEX('Fountain Inputs'!$A$1:$XX$133, MATCH('Stata dataset (nominal)'!$A10, 'Fountain Inputs'!$A$1:$A$133, 0), MATCH('Stata dataset (nominal)'!RJ$1, 'Fountain Inputs'!$A$1:$XX$1, 0))="", "", INDEX('Fountain Inputs'!$A$1:$XX$133, MATCH('Stata dataset (nominal)'!$A10, 'Fountain Inputs'!$A$1:$A$133, 0), MATCH('Stata dataset (nominal)'!RJ$1, 'Fountain Inputs'!$A$1:$XX$1, 0))),
Input_overrides!RJ10)</f>
        <v>150</v>
      </c>
      <c r="RK10" s="15">
        <f>IF(Input_overrides!RK10="",
IF(INDEX('Fountain Inputs'!$A$1:$XX$133, MATCH('Stata dataset (nominal)'!$A10, 'Fountain Inputs'!$A$1:$A$133, 0), MATCH('Stata dataset (nominal)'!RK$1, 'Fountain Inputs'!$A$1:$XX$1, 0))="", "", INDEX('Fountain Inputs'!$A$1:$XX$133, MATCH('Stata dataset (nominal)'!$A10, 'Fountain Inputs'!$A$1:$A$133, 0), MATCH('Stata dataset (nominal)'!RK$1, 'Fountain Inputs'!$A$1:$XX$1, 0))),
Input_overrides!RK10)</f>
        <v>535</v>
      </c>
      <c r="RL10" s="15">
        <f>IF(Input_overrides!RL10="",
IF(INDEX('Fountain Inputs'!$A$1:$XX$133, MATCH('Stata dataset (nominal)'!$A10, 'Fountain Inputs'!$A$1:$A$133, 0), MATCH('Stata dataset (nominal)'!RL$1, 'Fountain Inputs'!$A$1:$XX$1, 0))="", "", INDEX('Fountain Inputs'!$A$1:$XX$133, MATCH('Stata dataset (nominal)'!$A10, 'Fountain Inputs'!$A$1:$A$133, 0), MATCH('Stata dataset (nominal)'!RL$1, 'Fountain Inputs'!$A$1:$XX$1, 0))),
Input_overrides!RL10)</f>
        <v>85</v>
      </c>
      <c r="RM10" s="15">
        <f>IF(Input_overrides!RM10="",
IF(INDEX('Fountain Inputs'!$A$1:$XX$133, MATCH('Stata dataset (nominal)'!$A10, 'Fountain Inputs'!$A$1:$A$133, 0), MATCH('Stata dataset (nominal)'!RM$1, 'Fountain Inputs'!$A$1:$XX$1, 0))="", "", INDEX('Fountain Inputs'!$A$1:$XX$133, MATCH('Stata dataset (nominal)'!$A10, 'Fountain Inputs'!$A$1:$A$133, 0), MATCH('Stata dataset (nominal)'!RM$1, 'Fountain Inputs'!$A$1:$XX$1, 0))),
Input_overrides!RM10)</f>
        <v>46</v>
      </c>
      <c r="RN10" s="15">
        <f>IF(Input_overrides!RN10="",
IF(INDEX('Fountain Inputs'!$A$1:$XX$133, MATCH('Stata dataset (nominal)'!$A10, 'Fountain Inputs'!$A$1:$A$133, 0), MATCH('Stata dataset (nominal)'!RN$1, 'Fountain Inputs'!$A$1:$XX$1, 0))="", "", INDEX('Fountain Inputs'!$A$1:$XX$133, MATCH('Stata dataset (nominal)'!$A10, 'Fountain Inputs'!$A$1:$A$133, 0), MATCH('Stata dataset (nominal)'!RN$1, 'Fountain Inputs'!$A$1:$XX$1, 0))),
Input_overrides!RN10)</f>
        <v>241</v>
      </c>
      <c r="RO10" s="15">
        <f>IF(Input_overrides!RO10="",
IF(INDEX('Fountain Inputs'!$A$1:$XX$133, MATCH('Stata dataset (nominal)'!$A10, 'Fountain Inputs'!$A$1:$A$133, 0), MATCH('Stata dataset (nominal)'!RO$1, 'Fountain Inputs'!$A$1:$XX$1, 0))="", "", INDEX('Fountain Inputs'!$A$1:$XX$133, MATCH('Stata dataset (nominal)'!$A10, 'Fountain Inputs'!$A$1:$A$133, 0), MATCH('Stata dataset (nominal)'!RO$1, 'Fountain Inputs'!$A$1:$XX$1, 0))),
Input_overrides!RO10)</f>
        <v>72</v>
      </c>
      <c r="RP10" s="15">
        <f>IF(Input_overrides!RP10="",
IF(INDEX('Fountain Inputs'!$A$1:$XX$133, MATCH('Stata dataset (nominal)'!$A10, 'Fountain Inputs'!$A$1:$A$133, 0), MATCH('Stata dataset (nominal)'!RP$1, 'Fountain Inputs'!$A$1:$XX$1, 0))="", "", INDEX('Fountain Inputs'!$A$1:$XX$133, MATCH('Stata dataset (nominal)'!$A10, 'Fountain Inputs'!$A$1:$A$133, 0), MATCH('Stata dataset (nominal)'!RP$1, 'Fountain Inputs'!$A$1:$XX$1, 0))),
Input_overrides!RP10)</f>
        <v>1135</v>
      </c>
      <c r="RQ10" s="15">
        <f>IF(Input_overrides!RQ10="",
IF(INDEX('Fountain Inputs'!$A$1:$XX$133, MATCH('Stata dataset (nominal)'!$A10, 'Fountain Inputs'!$A$1:$A$133, 0), MATCH('Stata dataset (nominal)'!RQ$1, 'Fountain Inputs'!$A$1:$XX$1, 0))="", "", INDEX('Fountain Inputs'!$A$1:$XX$133, MATCH('Stata dataset (nominal)'!$A10, 'Fountain Inputs'!$A$1:$A$133, 0), MATCH('Stata dataset (nominal)'!RQ$1, 'Fountain Inputs'!$A$1:$XX$1, 0))),
Input_overrides!RQ10)</f>
        <v>0</v>
      </c>
      <c r="RR10" s="15">
        <f>IF(Input_overrides!RR10="",
IF(INDEX('Fountain Inputs'!$A$1:$XX$133, MATCH('Stata dataset (nominal)'!$A10, 'Fountain Inputs'!$A$1:$A$133, 0), MATCH('Stata dataset (nominal)'!RR$1, 'Fountain Inputs'!$A$1:$XX$1, 0))="", "", INDEX('Fountain Inputs'!$A$1:$XX$133, MATCH('Stata dataset (nominal)'!$A10, 'Fountain Inputs'!$A$1:$A$133, 0), MATCH('Stata dataset (nominal)'!RR$1, 'Fountain Inputs'!$A$1:$XX$1, 0))),
Input_overrides!RR10)</f>
        <v>65</v>
      </c>
      <c r="RS10" s="15">
        <f>IF(Input_overrides!RS10="",
IF(INDEX('Fountain Inputs'!$A$1:$XX$133, MATCH('Stata dataset (nominal)'!$A10, 'Fountain Inputs'!$A$1:$A$133, 0), MATCH('Stata dataset (nominal)'!RS$1, 'Fountain Inputs'!$A$1:$XX$1, 0))="", "", INDEX('Fountain Inputs'!$A$1:$XX$133, MATCH('Stata dataset (nominal)'!$A10, 'Fountain Inputs'!$A$1:$A$133, 0), MATCH('Stata dataset (nominal)'!RS$1, 'Fountain Inputs'!$A$1:$XX$1, 0))),
Input_overrides!RS10)</f>
        <v>75</v>
      </c>
      <c r="RT10" s="15">
        <f>IF(Input_overrides!RT10="",
IF(INDEX('Fountain Inputs'!$A$1:$XX$133, MATCH('Stata dataset (nominal)'!$A10, 'Fountain Inputs'!$A$1:$A$133, 0), MATCH('Stata dataset (nominal)'!RT$1, 'Fountain Inputs'!$A$1:$XX$1, 0))="", "", INDEX('Fountain Inputs'!$A$1:$XX$133, MATCH('Stata dataset (nominal)'!$A10, 'Fountain Inputs'!$A$1:$A$133, 0), MATCH('Stata dataset (nominal)'!RT$1, 'Fountain Inputs'!$A$1:$XX$1, 0))),
Input_overrides!RT10)</f>
        <v>986</v>
      </c>
      <c r="RU10" s="15">
        <f>IF(Input_overrides!RU10="",
IF(INDEX('Fountain Inputs'!$A$1:$XX$133, MATCH('Stata dataset (nominal)'!$A10, 'Fountain Inputs'!$A$1:$A$133, 0), MATCH('Stata dataset (nominal)'!RU$1, 'Fountain Inputs'!$A$1:$XX$1, 0))="", "", INDEX('Fountain Inputs'!$A$1:$XX$133, MATCH('Stata dataset (nominal)'!$A10, 'Fountain Inputs'!$A$1:$A$133, 0), MATCH('Stata dataset (nominal)'!RU$1, 'Fountain Inputs'!$A$1:$XX$1, 0))),
Input_overrides!RU10)</f>
        <v>1126</v>
      </c>
      <c r="RV10" s="15">
        <f>IF(Input_overrides!RV10="",
IF(INDEX('Fountain Inputs'!$A$1:$XX$133, MATCH('Stata dataset (nominal)'!$A10, 'Fountain Inputs'!$A$1:$A$133, 0), MATCH('Stata dataset (nominal)'!RV$1, 'Fountain Inputs'!$A$1:$XX$1, 0))="", "", INDEX('Fountain Inputs'!$A$1:$XX$133, MATCH('Stata dataset (nominal)'!$A10, 'Fountain Inputs'!$A$1:$A$133, 0), MATCH('Stata dataset (nominal)'!RV$1, 'Fountain Inputs'!$A$1:$XX$1, 0))),
Input_overrides!RV10)</f>
        <v>2</v>
      </c>
      <c r="RW10" s="15">
        <f>IF(Input_overrides!RW10="",
IF(INDEX('Fountain Inputs'!$A$1:$XX$133, MATCH('Stata dataset (nominal)'!$A10, 'Fountain Inputs'!$A$1:$A$133, 0), MATCH('Stata dataset (nominal)'!RW$1, 'Fountain Inputs'!$A$1:$XX$1, 0))="", "", INDEX('Fountain Inputs'!$A$1:$XX$133, MATCH('Stata dataset (nominal)'!$A10, 'Fountain Inputs'!$A$1:$A$133, 0), MATCH('Stata dataset (nominal)'!RW$1, 'Fountain Inputs'!$A$1:$XX$1, 0))),
Input_overrides!RW10)</f>
        <v>58</v>
      </c>
      <c r="RX10" s="15">
        <f>IF(Input_overrides!RX10="",
IF(INDEX('Fountain Inputs'!$A$1:$XX$133, MATCH('Stata dataset (nominal)'!$A10, 'Fountain Inputs'!$A$1:$A$133, 0), MATCH('Stata dataset (nominal)'!RX$1, 'Fountain Inputs'!$A$1:$XX$1, 0))="", "", INDEX('Fountain Inputs'!$A$1:$XX$133, MATCH('Stata dataset (nominal)'!$A10, 'Fountain Inputs'!$A$1:$A$133, 0), MATCH('Stata dataset (nominal)'!RX$1, 'Fountain Inputs'!$A$1:$XX$1, 0))),
Input_overrides!RX10)</f>
        <v>326</v>
      </c>
      <c r="RY10" s="15">
        <f>IF(Input_overrides!RY10="",
IF(INDEX('Fountain Inputs'!$A$1:$XX$133, MATCH('Stata dataset (nominal)'!$A10, 'Fountain Inputs'!$A$1:$A$133, 0), MATCH('Stata dataset (nominal)'!RY$1, 'Fountain Inputs'!$A$1:$XX$1, 0))="", "", INDEX('Fountain Inputs'!$A$1:$XX$133, MATCH('Stata dataset (nominal)'!$A10, 'Fountain Inputs'!$A$1:$A$133, 0), MATCH('Stata dataset (nominal)'!RY$1, 'Fountain Inputs'!$A$1:$XX$1, 0))),
Input_overrides!RY10)</f>
        <v>327</v>
      </c>
      <c r="RZ10" s="15">
        <f>IF(Input_overrides!RZ10="",
IF(INDEX('Fountain Inputs'!$A$1:$XX$133, MATCH('Stata dataset (nominal)'!$A10, 'Fountain Inputs'!$A$1:$A$133, 0), MATCH('Stata dataset (nominal)'!RZ$1, 'Fountain Inputs'!$A$1:$XX$1, 0))="", "", INDEX('Fountain Inputs'!$A$1:$XX$133, MATCH('Stata dataset (nominal)'!$A10, 'Fountain Inputs'!$A$1:$A$133, 0), MATCH('Stata dataset (nominal)'!RZ$1, 'Fountain Inputs'!$A$1:$XX$1, 0))),
Input_overrides!RZ10)</f>
        <v>413</v>
      </c>
      <c r="SA10" s="15">
        <f>IF(Input_overrides!SA10="",
IF(INDEX('Fountain Inputs'!$A$1:$XX$133, MATCH('Stata dataset (nominal)'!$A10, 'Fountain Inputs'!$A$1:$A$133, 0), MATCH('Stata dataset (nominal)'!SA$1, 'Fountain Inputs'!$A$1:$XX$1, 0))="", "", INDEX('Fountain Inputs'!$A$1:$XX$133, MATCH('Stata dataset (nominal)'!$A10, 'Fountain Inputs'!$A$1:$A$133, 0), MATCH('Stata dataset (nominal)'!SA$1, 'Fountain Inputs'!$A$1:$XX$1, 0))),
Input_overrides!SA10)</f>
        <v>1126</v>
      </c>
      <c r="SB10" s="15">
        <f>IF(Input_overrides!SB10="",
IF(INDEX('Fountain Inputs'!$A$1:$XX$133, MATCH('Stata dataset (nominal)'!$A10, 'Fountain Inputs'!$A$1:$A$133, 0), MATCH('Stata dataset (nominal)'!SB$1, 'Fountain Inputs'!$A$1:$XX$1, 0))="", "", INDEX('Fountain Inputs'!$A$1:$XX$133, MATCH('Stata dataset (nominal)'!$A10, 'Fountain Inputs'!$A$1:$A$133, 0), MATCH('Stata dataset (nominal)'!SB$1, 'Fountain Inputs'!$A$1:$XX$1, 0))),
Input_overrides!SB10)</f>
        <v>7</v>
      </c>
      <c r="SC10" s="15">
        <f>IF(Input_overrides!SC10="",
IF(INDEX('Fountain Inputs'!$A$1:$XX$133, MATCH('Stata dataset (nominal)'!$A10, 'Fountain Inputs'!$A$1:$A$133, 0), MATCH('Stata dataset (nominal)'!SC$1, 'Fountain Inputs'!$A$1:$XX$1, 0))="", "", INDEX('Fountain Inputs'!$A$1:$XX$133, MATCH('Stata dataset (nominal)'!$A10, 'Fountain Inputs'!$A$1:$A$133, 0), MATCH('Stata dataset (nominal)'!SC$1, 'Fountain Inputs'!$A$1:$XX$1, 0))),
Input_overrides!SC10)</f>
        <v>48</v>
      </c>
      <c r="SD10" s="15">
        <f>IF(Input_overrides!SD10="",
IF(INDEX('Fountain Inputs'!$A$1:$XX$133, MATCH('Stata dataset (nominal)'!$A10, 'Fountain Inputs'!$A$1:$A$133, 0), MATCH('Stata dataset (nominal)'!SD$1, 'Fountain Inputs'!$A$1:$XX$1, 0))="", "", INDEX('Fountain Inputs'!$A$1:$XX$133, MATCH('Stata dataset (nominal)'!$A10, 'Fountain Inputs'!$A$1:$A$133, 0), MATCH('Stata dataset (nominal)'!SD$1, 'Fountain Inputs'!$A$1:$XX$1, 0))),
Input_overrides!SD10)</f>
        <v>227</v>
      </c>
      <c r="SE10" s="15">
        <f>IF(Input_overrides!SE10="",
IF(INDEX('Fountain Inputs'!$A$1:$XX$133, MATCH('Stata dataset (nominal)'!$A10, 'Fountain Inputs'!$A$1:$A$133, 0), MATCH('Stata dataset (nominal)'!SE$1, 'Fountain Inputs'!$A$1:$XX$1, 0))="", "", INDEX('Fountain Inputs'!$A$1:$XX$133, MATCH('Stata dataset (nominal)'!$A10, 'Fountain Inputs'!$A$1:$A$133, 0), MATCH('Stata dataset (nominal)'!SE$1, 'Fountain Inputs'!$A$1:$XX$1, 0))),
Input_overrides!SE10)</f>
        <v>183</v>
      </c>
      <c r="SF10" s="15">
        <f>IF(Input_overrides!SF10="",
IF(INDEX('Fountain Inputs'!$A$1:$XX$133, MATCH('Stata dataset (nominal)'!$A10, 'Fountain Inputs'!$A$1:$A$133, 0), MATCH('Stata dataset (nominal)'!SF$1, 'Fountain Inputs'!$A$1:$XX$1, 0))="", "", INDEX('Fountain Inputs'!$A$1:$XX$133, MATCH('Stata dataset (nominal)'!$A10, 'Fountain Inputs'!$A$1:$A$133, 0), MATCH('Stata dataset (nominal)'!SF$1, 'Fountain Inputs'!$A$1:$XX$1, 0))),
Input_overrides!SF10)</f>
        <v>661</v>
      </c>
      <c r="SG10" s="15">
        <f>IF(Input_overrides!SG10="",
IF(INDEX('Fountain Inputs'!$A$1:$XX$133, MATCH('Stata dataset (nominal)'!$A10, 'Fountain Inputs'!$A$1:$A$133, 0), MATCH('Stata dataset (nominal)'!SG$1, 'Fountain Inputs'!$A$1:$XX$1, 0))="", "", INDEX('Fountain Inputs'!$A$1:$XX$133, MATCH('Stata dataset (nominal)'!$A10, 'Fountain Inputs'!$A$1:$A$133, 0), MATCH('Stata dataset (nominal)'!SG$1, 'Fountain Inputs'!$A$1:$XX$1, 0))),
Input_overrides!SG10)</f>
        <v>1126</v>
      </c>
      <c r="SH10" s="15">
        <f>IF(Input_overrides!SH10="",
IF(INDEX('Fountain Inputs'!$A$1:$XX$133, MATCH('Stata dataset (nominal)'!$A10, 'Fountain Inputs'!$A$1:$A$133, 0), MATCH('Stata dataset (nominal)'!SH$1, 'Fountain Inputs'!$A$1:$XX$1, 0))="", "", INDEX('Fountain Inputs'!$A$1:$XX$133, MATCH('Stata dataset (nominal)'!$A10, 'Fountain Inputs'!$A$1:$A$133, 0), MATCH('Stata dataset (nominal)'!SH$1, 'Fountain Inputs'!$A$1:$XX$1, 0))),
Input_overrides!SH10)</f>
        <v>6936.9970000000003</v>
      </c>
      <c r="SI10" s="15">
        <f>IF(Input_overrides!SI10="",
IF(INDEX('Fountain Inputs'!$A$1:$XX$133, MATCH('Stata dataset (nominal)'!$A10, 'Fountain Inputs'!$A$1:$A$133, 0), MATCH('Stata dataset (nominal)'!SI$1, 'Fountain Inputs'!$A$1:$XX$1, 0))="", "", INDEX('Fountain Inputs'!$A$1:$XX$133, MATCH('Stata dataset (nominal)'!$A10, 'Fountain Inputs'!$A$1:$A$133, 0), MATCH('Stata dataset (nominal)'!SI$1, 'Fountain Inputs'!$A$1:$XX$1, 0))),
Input_overrides!SI10)</f>
        <v>0</v>
      </c>
      <c r="SJ10" s="15">
        <f>IF(Input_overrides!SJ10="",
IF(INDEX('Fountain Inputs'!$A$1:$XX$133, MATCH('Stata dataset (nominal)'!$A10, 'Fountain Inputs'!$A$1:$A$133, 0), MATCH('Stata dataset (nominal)'!SJ$1, 'Fountain Inputs'!$A$1:$XX$1, 0))="", "", INDEX('Fountain Inputs'!$A$1:$XX$133, MATCH('Stata dataset (nominal)'!$A10, 'Fountain Inputs'!$A$1:$A$133, 0), MATCH('Stata dataset (nominal)'!SJ$1, 'Fountain Inputs'!$A$1:$XX$1, 0))),
Input_overrides!SJ10)</f>
        <v>263.06299999999999</v>
      </c>
      <c r="SK10" s="15">
        <f>IF(Input_overrides!SK10="",
IF(INDEX('Fountain Inputs'!$A$1:$XX$133, MATCH('Stata dataset (nominal)'!$A10, 'Fountain Inputs'!$A$1:$A$133, 0), MATCH('Stata dataset (nominal)'!SK$1, 'Fountain Inputs'!$A$1:$XX$1, 0))="", "", INDEX('Fountain Inputs'!$A$1:$XX$133, MATCH('Stata dataset (nominal)'!$A10, 'Fountain Inputs'!$A$1:$A$133, 0), MATCH('Stata dataset (nominal)'!SK$1, 'Fountain Inputs'!$A$1:$XX$1, 0))),
Input_overrides!SK10)</f>
        <v>0</v>
      </c>
      <c r="SL10" s="15">
        <f>IF(Input_overrides!SL10="",
IF(INDEX('Fountain Inputs'!$A$1:$XX$133, MATCH('Stata dataset (nominal)'!$A10, 'Fountain Inputs'!$A$1:$A$133, 0), MATCH('Stata dataset (nominal)'!SL$1, 'Fountain Inputs'!$A$1:$XX$1, 0))="", "", INDEX('Fountain Inputs'!$A$1:$XX$133, MATCH('Stata dataset (nominal)'!$A10, 'Fountain Inputs'!$A$1:$A$133, 0), MATCH('Stata dataset (nominal)'!SL$1, 'Fountain Inputs'!$A$1:$XX$1, 0))),
Input_overrides!SL10)</f>
        <v>18</v>
      </c>
      <c r="SM10" s="15">
        <f>IF(Input_overrides!SM10="",
IF(INDEX('Fountain Inputs'!$A$1:$XX$133, MATCH('Stata dataset (nominal)'!$A10, 'Fountain Inputs'!$A$1:$A$133, 0), MATCH('Stata dataset (nominal)'!SM$1, 'Fountain Inputs'!$A$1:$XX$1, 0))="", "", INDEX('Fountain Inputs'!$A$1:$XX$133, MATCH('Stata dataset (nominal)'!$A10, 'Fountain Inputs'!$A$1:$A$133, 0), MATCH('Stata dataset (nominal)'!SM$1, 'Fountain Inputs'!$A$1:$XX$1, 0))),
Input_overrides!SM10)</f>
        <v>151.0068</v>
      </c>
      <c r="SN10" s="15">
        <f>IF(Input_overrides!SN10="",
IF(INDEX('Fountain Inputs'!$A$1:$XX$133, MATCH('Stata dataset (nominal)'!$A10, 'Fountain Inputs'!$A$1:$A$133, 0), MATCH('Stata dataset (nominal)'!SN$1, 'Fountain Inputs'!$A$1:$XX$1, 0))="", "", INDEX('Fountain Inputs'!$A$1:$XX$133, MATCH('Stata dataset (nominal)'!$A10, 'Fountain Inputs'!$A$1:$A$133, 0), MATCH('Stata dataset (nominal)'!SN$1, 'Fountain Inputs'!$A$1:$XX$1, 0))),
Input_overrides!SN10)</f>
        <v>0</v>
      </c>
      <c r="SO10" s="15">
        <f>IF(Input_overrides!SO10="",
IF(INDEX('Fountain Inputs'!$A$1:$XX$133, MATCH('Stata dataset (nominal)'!$A10, 'Fountain Inputs'!$A$1:$A$133, 0), MATCH('Stata dataset (nominal)'!SO$1, 'Fountain Inputs'!$A$1:$XX$1, 0))="", "", INDEX('Fountain Inputs'!$A$1:$XX$133, MATCH('Stata dataset (nominal)'!$A10, 'Fountain Inputs'!$A$1:$A$133, 0), MATCH('Stata dataset (nominal)'!SO$1, 'Fountain Inputs'!$A$1:$XX$1, 0))),
Input_overrides!SO10)</f>
        <v>151.0068</v>
      </c>
      <c r="SP10" s="15">
        <f>IF(Input_overrides!SP10="",
IF(INDEX('Fountain Inputs'!$A$1:$XX$133, MATCH('Stata dataset (nominal)'!$A10, 'Fountain Inputs'!$A$1:$A$133, 0), MATCH('Stata dataset (nominal)'!SP$1, 'Fountain Inputs'!$A$1:$XX$1, 0))="", "", INDEX('Fountain Inputs'!$A$1:$XX$133, MATCH('Stata dataset (nominal)'!$A10, 'Fountain Inputs'!$A$1:$A$133, 0), MATCH('Stata dataset (nominal)'!SP$1, 'Fountain Inputs'!$A$1:$XX$1, 0))),
Input_overrides!SP10)</f>
        <v>0.28839999999999999</v>
      </c>
      <c r="SQ10" s="15">
        <f>IF(Input_overrides!SQ10="",
IF(INDEX('Fountain Inputs'!$A$1:$XX$133, MATCH('Stata dataset (nominal)'!$A10, 'Fountain Inputs'!$A$1:$A$133, 0), MATCH('Stata dataset (nominal)'!SQ$1, 'Fountain Inputs'!$A$1:$XX$1, 0))="", "", INDEX('Fountain Inputs'!$A$1:$XX$133, MATCH('Stata dataset (nominal)'!$A10, 'Fountain Inputs'!$A$1:$A$133, 0), MATCH('Stata dataset (nominal)'!SQ$1, 'Fountain Inputs'!$A$1:$XX$1, 0))),
Input_overrides!SQ10)</f>
        <v>97.585419999999999</v>
      </c>
      <c r="SR10" s="15">
        <f>IF(Input_overrides!SR10="",
IF(INDEX('Fountain Inputs'!$A$1:$XX$133, MATCH('Stata dataset (nominal)'!$A10, 'Fountain Inputs'!$A$1:$A$133, 0), MATCH('Stata dataset (nominal)'!SR$1, 'Fountain Inputs'!$A$1:$XX$1, 0))="", "", INDEX('Fountain Inputs'!$A$1:$XX$133, MATCH('Stata dataset (nominal)'!$A10, 'Fountain Inputs'!$A$1:$A$133, 0), MATCH('Stata dataset (nominal)'!SR$1, 'Fountain Inputs'!$A$1:$XX$1, 0))),
Input_overrides!SR10)</f>
        <v>0</v>
      </c>
      <c r="SS10" s="15">
        <f>IF(Input_overrides!SS10="",
IF(INDEX('Fountain Inputs'!$A$1:$XX$133, MATCH('Stata dataset (nominal)'!$A10, 'Fountain Inputs'!$A$1:$A$133, 0), MATCH('Stata dataset (nominal)'!SS$1, 'Fountain Inputs'!$A$1:$XX$1, 0))="", "", INDEX('Fountain Inputs'!$A$1:$XX$133, MATCH('Stata dataset (nominal)'!$A10, 'Fountain Inputs'!$A$1:$A$133, 0), MATCH('Stata dataset (nominal)'!SS$1, 'Fountain Inputs'!$A$1:$XX$1, 0))),
Input_overrides!SS10)</f>
        <v>97.585419999999999</v>
      </c>
      <c r="ST10" s="15">
        <f>IF(Input_overrides!ST10="",
IF(INDEX('Fountain Inputs'!$A$1:$XX$133, MATCH('Stata dataset (nominal)'!$A10, 'Fountain Inputs'!$A$1:$A$133, 0), MATCH('Stata dataset (nominal)'!ST$1, 'Fountain Inputs'!$A$1:$XX$1, 0))="", "", INDEX('Fountain Inputs'!$A$1:$XX$133, MATCH('Stata dataset (nominal)'!$A10, 'Fountain Inputs'!$A$1:$A$133, 0), MATCH('Stata dataset (nominal)'!ST$1, 'Fountain Inputs'!$A$1:$XX$1, 0))),
Input_overrides!ST10)</f>
        <v>34.551197999999999</v>
      </c>
      <c r="SU10" s="15">
        <f>IF(Input_overrides!SU10="",
IF(INDEX('Fountain Inputs'!$A$1:$XX$133, MATCH('Stata dataset (nominal)'!$A10, 'Fountain Inputs'!$A$1:$A$133, 0), MATCH('Stata dataset (nominal)'!SU$1, 'Fountain Inputs'!$A$1:$XX$1, 0))="", "", INDEX('Fountain Inputs'!$A$1:$XX$133, MATCH('Stata dataset (nominal)'!$A10, 'Fountain Inputs'!$A$1:$A$133, 0), MATCH('Stata dataset (nominal)'!SU$1, 'Fountain Inputs'!$A$1:$XX$1, 0))),
Input_overrides!SU10)</f>
        <v>2181</v>
      </c>
      <c r="SV10" s="15">
        <f>IF(Input_overrides!SV10="",
IF(INDEX('Fountain Inputs'!$A$1:$XX$133, MATCH('Stata dataset (nominal)'!$A10, 'Fountain Inputs'!$A$1:$A$133, 0), MATCH('Stata dataset (nominal)'!SV$1, 'Fountain Inputs'!$A$1:$XX$1, 0))="", "", INDEX('Fountain Inputs'!$A$1:$XX$133, MATCH('Stata dataset (nominal)'!$A10, 'Fountain Inputs'!$A$1:$A$133, 0), MATCH('Stata dataset (nominal)'!SV$1, 'Fountain Inputs'!$A$1:$XX$1, 0))),
Input_overrides!SV10)</f>
        <v>5112.8900000000003</v>
      </c>
      <c r="SW10" s="15">
        <f>IF(Input_overrides!SW10="",
IF(INDEX('Fountain Inputs'!$A$1:$XX$133, MATCH('Stata dataset (nominal)'!$A10, 'Fountain Inputs'!$A$1:$A$133, 0), MATCH('Stata dataset (nominal)'!SW$1, 'Fountain Inputs'!$A$1:$XX$1, 0))="", "", INDEX('Fountain Inputs'!$A$1:$XX$133, MATCH('Stata dataset (nominal)'!$A10, 'Fountain Inputs'!$A$1:$A$133, 0), MATCH('Stata dataset (nominal)'!SW$1, 'Fountain Inputs'!$A$1:$XX$1, 0))),
Input_overrides!SW10)</f>
        <v>7328.4411980000004</v>
      </c>
      <c r="SX10" s="15">
        <f>IF(Input_overrides!SX10="",
IF(INDEX('Fountain Inputs'!$A$1:$XX$133, MATCH('Stata dataset (nominal)'!$A10, 'Fountain Inputs'!$A$1:$A$133, 0), MATCH('Stata dataset (nominal)'!SX$1, 'Fountain Inputs'!$A$1:$XX$1, 0))="", "", INDEX('Fountain Inputs'!$A$1:$XX$133, MATCH('Stata dataset (nominal)'!$A10, 'Fountain Inputs'!$A$1:$A$133, 0), MATCH('Stata dataset (nominal)'!SX$1, 'Fountain Inputs'!$A$1:$XX$1, 0))),
Input_overrides!SX10)</f>
        <v>90597941</v>
      </c>
      <c r="SY10" s="15">
        <f>IF(Input_overrides!SY10="",
IF(INDEX('Fountain Inputs'!$A$1:$XX$133, MATCH('Stata dataset (nominal)'!$A10, 'Fountain Inputs'!$A$1:$A$133, 0), MATCH('Stata dataset (nominal)'!SY$1, 'Fountain Inputs'!$A$1:$XX$1, 0))="", "", INDEX('Fountain Inputs'!$A$1:$XX$133, MATCH('Stata dataset (nominal)'!$A10, 'Fountain Inputs'!$A$1:$A$133, 0), MATCH('Stata dataset (nominal)'!SY$1, 'Fountain Inputs'!$A$1:$XX$1, 0))),
Input_overrides!SY10)</f>
        <v>0</v>
      </c>
      <c r="SZ10" s="15">
        <f>IF(Input_overrides!SZ10="",
IF(INDEX('Fountain Inputs'!$A$1:$XX$133, MATCH('Stata dataset (nominal)'!$A10, 'Fountain Inputs'!$A$1:$A$133, 0), MATCH('Stata dataset (nominal)'!SZ$1, 'Fountain Inputs'!$A$1:$XX$1, 0))="", "", INDEX('Fountain Inputs'!$A$1:$XX$133, MATCH('Stata dataset (nominal)'!$A10, 'Fountain Inputs'!$A$1:$A$133, 0), MATCH('Stata dataset (nominal)'!SZ$1, 'Fountain Inputs'!$A$1:$XX$1, 0))),
Input_overrides!SZ10)</f>
        <v>0</v>
      </c>
      <c r="TA10" s="15">
        <f>IF(Input_overrides!TA10="",
IF(INDEX('Fountain Inputs'!$A$1:$XX$133, MATCH('Stata dataset (nominal)'!$A10, 'Fountain Inputs'!$A$1:$A$133, 0), MATCH('Stata dataset (nominal)'!TA$1, 'Fountain Inputs'!$A$1:$XX$1, 0))="", "", INDEX('Fountain Inputs'!$A$1:$XX$133, MATCH('Stata dataset (nominal)'!$A10, 'Fountain Inputs'!$A$1:$A$133, 0), MATCH('Stata dataset (nominal)'!TA$1, 'Fountain Inputs'!$A$1:$XX$1, 0))),
Input_overrides!TA10)</f>
        <v>5163.8729999999996</v>
      </c>
      <c r="TB10" s="15">
        <f>IF(Input_overrides!TB10="",
IF(INDEX('Fountain Inputs'!$A$1:$XX$133, MATCH('Stata dataset (nominal)'!$A10, 'Fountain Inputs'!$A$1:$A$133, 0), MATCH('Stata dataset (nominal)'!TB$1, 'Fountain Inputs'!$A$1:$XX$1, 0))="", "", INDEX('Fountain Inputs'!$A$1:$XX$133, MATCH('Stata dataset (nominal)'!$A10, 'Fountain Inputs'!$A$1:$A$133, 0), MATCH('Stata dataset (nominal)'!TB$1, 'Fountain Inputs'!$A$1:$XX$1, 0))),
Input_overrides!TB10)</f>
        <v>5163.8729999999996</v>
      </c>
      <c r="TC10" s="15">
        <f>IF(Input_overrides!TC10="",
IF(INDEX('Fountain Inputs'!$A$1:$XX$133, MATCH('Stata dataset (nominal)'!$A10, 'Fountain Inputs'!$A$1:$A$133, 0), MATCH('Stata dataset (nominal)'!TC$1, 'Fountain Inputs'!$A$1:$XX$1, 0))="", "", INDEX('Fountain Inputs'!$A$1:$XX$133, MATCH('Stata dataset (nominal)'!$A10, 'Fountain Inputs'!$A$1:$A$133, 0), MATCH('Stata dataset (nominal)'!TC$1, 'Fountain Inputs'!$A$1:$XX$1, 0))),
Input_overrides!TC10)</f>
        <v>0</v>
      </c>
      <c r="TD10" s="15">
        <f>IF(Input_overrides!TD10="",
IF(INDEX('Fountain Inputs'!$A$1:$XX$133, MATCH('Stata dataset (nominal)'!$A10, 'Fountain Inputs'!$A$1:$A$133, 0), MATCH('Stata dataset (nominal)'!TD$1, 'Fountain Inputs'!$A$1:$XX$1, 0))="", "", INDEX('Fountain Inputs'!$A$1:$XX$133, MATCH('Stata dataset (nominal)'!$A10, 'Fountain Inputs'!$A$1:$A$133, 0), MATCH('Stata dataset (nominal)'!TD$1, 'Fountain Inputs'!$A$1:$XX$1, 0))),
Input_overrides!TD10)</f>
        <v>0.48402000000000001</v>
      </c>
      <c r="TE10" s="15">
        <f>IF(Input_overrides!TE10="",
IF(INDEX('Fountain Inputs'!$A$1:$XX$133, MATCH('Stata dataset (nominal)'!$A10, 'Fountain Inputs'!$A$1:$A$133, 0), MATCH('Stata dataset (nominal)'!TE$1, 'Fountain Inputs'!$A$1:$XX$1, 0))="", "", INDEX('Fountain Inputs'!$A$1:$XX$133, MATCH('Stata dataset (nominal)'!$A10, 'Fountain Inputs'!$A$1:$A$133, 0), MATCH('Stata dataset (nominal)'!TE$1, 'Fountain Inputs'!$A$1:$XX$1, 0))),
Input_overrides!TE10)</f>
        <v>0</v>
      </c>
      <c r="TF10" s="15">
        <f>IF(Input_overrides!TF10="",
IF(INDEX('Fountain Inputs'!$A$1:$XX$133, MATCH('Stata dataset (nominal)'!$A10, 'Fountain Inputs'!$A$1:$A$133, 0), MATCH('Stata dataset (nominal)'!TF$1, 'Fountain Inputs'!$A$1:$XX$1, 0))="", "", INDEX('Fountain Inputs'!$A$1:$XX$133, MATCH('Stata dataset (nominal)'!$A10, 'Fountain Inputs'!$A$1:$A$133, 0), MATCH('Stata dataset (nominal)'!TF$1, 'Fountain Inputs'!$A$1:$XX$1, 0))),
Input_overrides!TF10)</f>
        <v>7.2499999999999995E-2</v>
      </c>
      <c r="TG10" s="15">
        <f>IF(Input_overrides!TG10="",
IF(INDEX('Fountain Inputs'!$A$1:$XX$133, MATCH('Stata dataset (nominal)'!$A10, 'Fountain Inputs'!$A$1:$A$133, 0), MATCH('Stata dataset (nominal)'!TG$1, 'Fountain Inputs'!$A$1:$XX$1, 0))="", "", INDEX('Fountain Inputs'!$A$1:$XX$133, MATCH('Stata dataset (nominal)'!$A10, 'Fountain Inputs'!$A$1:$A$133, 0), MATCH('Stata dataset (nominal)'!TG$1, 'Fountain Inputs'!$A$1:$XX$1, 0))),
Input_overrides!TG10)</f>
        <v>1.8499999999999999E-2</v>
      </c>
      <c r="TH10" s="15">
        <f>IF(Input_overrides!TH10="",
IF(INDEX('Fountain Inputs'!$A$1:$XX$133, MATCH('Stata dataset (nominal)'!$A10, 'Fountain Inputs'!$A$1:$A$133, 0), MATCH('Stata dataset (nominal)'!TH$1, 'Fountain Inputs'!$A$1:$XX$1, 0))="", "", INDEX('Fountain Inputs'!$A$1:$XX$133, MATCH('Stata dataset (nominal)'!$A10, 'Fountain Inputs'!$A$1:$A$133, 0), MATCH('Stata dataset (nominal)'!TH$1, 'Fountain Inputs'!$A$1:$XX$1, 0))),
Input_overrides!TH10)</f>
        <v>0.90900000000000003</v>
      </c>
      <c r="TI10" s="15">
        <f>IF(Input_overrides!TI10="",
IF(INDEX('Fountain Inputs'!$A$1:$XX$133, MATCH('Stata dataset (nominal)'!$A10, 'Fountain Inputs'!$A$1:$A$133, 0), MATCH('Stata dataset (nominal)'!TI$1, 'Fountain Inputs'!$A$1:$XX$1, 0))="", "", INDEX('Fountain Inputs'!$A$1:$XX$133, MATCH('Stata dataset (nominal)'!$A10, 'Fountain Inputs'!$A$1:$A$133, 0), MATCH('Stata dataset (nominal)'!TI$1, 'Fountain Inputs'!$A$1:$XX$1, 0))),
Input_overrides!TI10)</f>
        <v>0</v>
      </c>
      <c r="TJ10" s="15" t="str">
        <f>IF(Input_overrides!TJ10="",
IF(INDEX('Fountain Inputs'!$A$1:$XX$133, MATCH('Stata dataset (nominal)'!$A10, 'Fountain Inputs'!$A$1:$A$133, 0), MATCH('Stata dataset (nominal)'!TJ$1, 'Fountain Inputs'!$A$1:$XX$1, 0))="", "", INDEX('Fountain Inputs'!$A$1:$XX$133, MATCH('Stata dataset (nominal)'!$A10, 'Fountain Inputs'!$A$1:$A$133, 0), MATCH('Stata dataset (nominal)'!TJ$1, 'Fountain Inputs'!$A$1:$XX$1, 0))),
Input_overrides!TJ10)</f>
        <v/>
      </c>
      <c r="TK10" s="15">
        <f>IF(Input_overrides!TK10="",
IF(INDEX('Fountain Inputs'!$A$1:$XX$133, MATCH('Stata dataset (nominal)'!$A10, 'Fountain Inputs'!$A$1:$A$133, 0), MATCH('Stata dataset (nominal)'!TK$1, 'Fountain Inputs'!$A$1:$XX$1, 0))="", "", INDEX('Fountain Inputs'!$A$1:$XX$133, MATCH('Stata dataset (nominal)'!$A10, 'Fountain Inputs'!$A$1:$A$133, 0), MATCH('Stata dataset (nominal)'!TK$1, 'Fountain Inputs'!$A$1:$XX$1, 0))),
Input_overrides!TK10)</f>
        <v>0</v>
      </c>
      <c r="TL10" s="15">
        <f>IF(Input_overrides!TL10="",
IF(INDEX('Fountain Inputs'!$A$1:$XX$133, MATCH('Stata dataset (nominal)'!$A10, 'Fountain Inputs'!$A$1:$A$133, 0), MATCH('Stata dataset (nominal)'!TL$1, 'Fountain Inputs'!$A$1:$XX$1, 0))="", "", INDEX('Fountain Inputs'!$A$1:$XX$133, MATCH('Stata dataset (nominal)'!$A10, 'Fountain Inputs'!$A$1:$A$133, 0), MATCH('Stata dataset (nominal)'!TL$1, 'Fountain Inputs'!$A$1:$XX$1, 0))),
Input_overrides!TL10)</f>
        <v>0</v>
      </c>
      <c r="TM10" s="15">
        <f>IF(Input_overrides!TM10="",
IF(INDEX('Fountain Inputs'!$A$1:$XX$133, MATCH('Stata dataset (nominal)'!$A10, 'Fountain Inputs'!$A$1:$A$133, 0), MATCH('Stata dataset (nominal)'!TM$1, 'Fountain Inputs'!$A$1:$XX$1, 0))="", "", INDEX('Fountain Inputs'!$A$1:$XX$133, MATCH('Stata dataset (nominal)'!$A10, 'Fountain Inputs'!$A$1:$A$133, 0), MATCH('Stata dataset (nominal)'!TM$1, 'Fountain Inputs'!$A$1:$XX$1, 0))),
Input_overrides!TM10)</f>
        <v>1</v>
      </c>
      <c r="TN10" s="15">
        <f>IF(Input_overrides!TN10="",
IF(INDEX('Fountain Inputs'!$A$1:$XX$133, MATCH('Stata dataset (nominal)'!$A10, 'Fountain Inputs'!$A$1:$A$133, 0), MATCH('Stata dataset (nominal)'!TN$1, 'Fountain Inputs'!$A$1:$XX$1, 0))="", "", INDEX('Fountain Inputs'!$A$1:$XX$133, MATCH('Stata dataset (nominal)'!$A10, 'Fountain Inputs'!$A$1:$A$133, 0), MATCH('Stata dataset (nominal)'!TN$1, 'Fountain Inputs'!$A$1:$XX$1, 0))),
Input_overrides!TN10)</f>
        <v>0</v>
      </c>
      <c r="TO10" s="15">
        <f>IF(Input_overrides!TO10="",
IF(INDEX('Fountain Inputs'!$A$1:$XX$133, MATCH('Stata dataset (nominal)'!$A10, 'Fountain Inputs'!$A$1:$A$133, 0), MATCH('Stata dataset (nominal)'!TO$1, 'Fountain Inputs'!$A$1:$XX$1, 0))="", "", INDEX('Fountain Inputs'!$A$1:$XX$133, MATCH('Stata dataset (nominal)'!$A10, 'Fountain Inputs'!$A$1:$A$133, 0), MATCH('Stata dataset (nominal)'!TO$1, 'Fountain Inputs'!$A$1:$XX$1, 0))),
Input_overrides!TO10)</f>
        <v>0</v>
      </c>
      <c r="TP10" s="15">
        <f>IF(Input_overrides!TP10="",
IF(INDEX('Fountain Inputs'!$A$1:$XX$133, MATCH('Stata dataset (nominal)'!$A10, 'Fountain Inputs'!$A$1:$A$133, 0), MATCH('Stata dataset (nominal)'!TP$1, 'Fountain Inputs'!$A$1:$XX$1, 0))="", "", INDEX('Fountain Inputs'!$A$1:$XX$133, MATCH('Stata dataset (nominal)'!$A10, 'Fountain Inputs'!$A$1:$A$133, 0), MATCH('Stata dataset (nominal)'!TP$1, 'Fountain Inputs'!$A$1:$XX$1, 0))),
Input_overrides!TP10)</f>
        <v>0</v>
      </c>
      <c r="TQ10" s="15">
        <f>IF(Input_overrides!TQ10="",
IF(INDEX('Fountain Inputs'!$A$1:$XX$133, MATCH('Stata dataset (nominal)'!$A10, 'Fountain Inputs'!$A$1:$A$133, 0), MATCH('Stata dataset (nominal)'!TQ$1, 'Fountain Inputs'!$A$1:$XX$1, 0))="", "", INDEX('Fountain Inputs'!$A$1:$XX$133, MATCH('Stata dataset (nominal)'!$A10, 'Fountain Inputs'!$A$1:$A$133, 0), MATCH('Stata dataset (nominal)'!TQ$1, 'Fountain Inputs'!$A$1:$XX$1, 0))),
Input_overrides!TQ10)</f>
        <v>1</v>
      </c>
      <c r="TR10" s="15">
        <f>IF(Input_overrides!TR10="",
IF(INDEX('Fountain Inputs'!$A$1:$XX$133, MATCH('Stata dataset (nominal)'!$A10, 'Fountain Inputs'!$A$1:$A$133, 0), MATCH('Stata dataset (nominal)'!TR$1, 'Fountain Inputs'!$A$1:$XX$1, 0))="", "", INDEX('Fountain Inputs'!$A$1:$XX$133, MATCH('Stata dataset (nominal)'!$A10, 'Fountain Inputs'!$A$1:$A$133, 0), MATCH('Stata dataset (nominal)'!TR$1, 'Fountain Inputs'!$A$1:$XX$1, 0))),
Input_overrides!TR10)</f>
        <v>0</v>
      </c>
      <c r="TS10" s="15">
        <f>IF(Input_overrides!TS10="",
IF(INDEX('Fountain Inputs'!$A$1:$XX$133, MATCH('Stata dataset (nominal)'!$A10, 'Fountain Inputs'!$A$1:$A$133, 0), MATCH('Stata dataset (nominal)'!TS$1, 'Fountain Inputs'!$A$1:$XX$1, 0))="", "", INDEX('Fountain Inputs'!$A$1:$XX$133, MATCH('Stata dataset (nominal)'!$A10, 'Fountain Inputs'!$A$1:$A$133, 0), MATCH('Stata dataset (nominal)'!TS$1, 'Fountain Inputs'!$A$1:$XX$1, 0))),
Input_overrides!TS10)</f>
        <v>1</v>
      </c>
      <c r="TT10" s="15">
        <f>IF(Input_overrides!TT10="",
IF(INDEX('Fountain Inputs'!$A$1:$XX$133, MATCH('Stata dataset (nominal)'!$A10, 'Fountain Inputs'!$A$1:$A$133, 0), MATCH('Stata dataset (nominal)'!TT$1, 'Fountain Inputs'!$A$1:$XX$1, 0))="", "", INDEX('Fountain Inputs'!$A$1:$XX$133, MATCH('Stata dataset (nominal)'!$A10, 'Fountain Inputs'!$A$1:$A$133, 0), MATCH('Stata dataset (nominal)'!TT$1, 'Fountain Inputs'!$A$1:$XX$1, 0))),
Input_overrides!TT10)</f>
        <v>0</v>
      </c>
      <c r="TU10" s="15">
        <f>IF(Input_overrides!TU10="",
IF(INDEX('Fountain Inputs'!$A$1:$XX$133, MATCH('Stata dataset (nominal)'!$A10, 'Fountain Inputs'!$A$1:$A$133, 0), MATCH('Stata dataset (nominal)'!TU$1, 'Fountain Inputs'!$A$1:$XX$1, 0))="", "", INDEX('Fountain Inputs'!$A$1:$XX$133, MATCH('Stata dataset (nominal)'!$A10, 'Fountain Inputs'!$A$1:$A$133, 0), MATCH('Stata dataset (nominal)'!TU$1, 'Fountain Inputs'!$A$1:$XX$1, 0))),
Input_overrides!TU10)</f>
        <v>0</v>
      </c>
      <c r="TV10" s="15">
        <f>IF(Input_overrides!TV10="",
IF(INDEX('Fountain Inputs'!$A$1:$XX$133, MATCH('Stata dataset (nominal)'!$A10, 'Fountain Inputs'!$A$1:$A$133, 0), MATCH('Stata dataset (nominal)'!TV$1, 'Fountain Inputs'!$A$1:$XX$1, 0))="", "", INDEX('Fountain Inputs'!$A$1:$XX$133, MATCH('Stata dataset (nominal)'!$A10, 'Fountain Inputs'!$A$1:$A$133, 0), MATCH('Stata dataset (nominal)'!TV$1, 'Fountain Inputs'!$A$1:$XX$1, 0))),
Input_overrides!TV10)</f>
        <v>0</v>
      </c>
      <c r="TW10" s="15">
        <f>IF(Input_overrides!TW10="",
IF(INDEX('Fountain Inputs'!$A$1:$XX$133, MATCH('Stata dataset (nominal)'!$A10, 'Fountain Inputs'!$A$1:$A$133, 0), MATCH('Stata dataset (nominal)'!TW$1, 'Fountain Inputs'!$A$1:$XX$1, 0))="", "", INDEX('Fountain Inputs'!$A$1:$XX$133, MATCH('Stata dataset (nominal)'!$A10, 'Fountain Inputs'!$A$1:$A$133, 0), MATCH('Stata dataset (nominal)'!TW$1, 'Fountain Inputs'!$A$1:$XX$1, 0))),
Input_overrides!TW10)</f>
        <v>0</v>
      </c>
      <c r="TX10" s="15">
        <f>IF(Input_overrides!TX10="",
IF(INDEX('Fountain Inputs'!$A$1:$XX$133, MATCH('Stata dataset (nominal)'!$A10, 'Fountain Inputs'!$A$1:$A$133, 0), MATCH('Stata dataset (nominal)'!TX$1, 'Fountain Inputs'!$A$1:$XX$1, 0))="", "", INDEX('Fountain Inputs'!$A$1:$XX$133, MATCH('Stata dataset (nominal)'!$A10, 'Fountain Inputs'!$A$1:$A$133, 0), MATCH('Stata dataset (nominal)'!TX$1, 'Fountain Inputs'!$A$1:$XX$1, 0))),
Input_overrides!TX10)</f>
        <v>0</v>
      </c>
      <c r="TY10" s="15" t="str">
        <f>IF(Input_overrides!TY10="",
IF(INDEX('Fountain Inputs'!$A$1:$XX$133, MATCH('Stata dataset (nominal)'!$A10, 'Fountain Inputs'!$A$1:$A$133, 0), MATCH('Stata dataset (nominal)'!TY$1, 'Fountain Inputs'!$A$1:$XX$1, 0))="", "", INDEX('Fountain Inputs'!$A$1:$XX$133, MATCH('Stata dataset (nominal)'!$A10, 'Fountain Inputs'!$A$1:$A$133, 0), MATCH('Stata dataset (nominal)'!TY$1, 'Fountain Inputs'!$A$1:$XX$1, 0))),
Input_overrides!TY10)</f>
        <v/>
      </c>
      <c r="TZ10" s="15">
        <f>IF(Input_overrides!TZ10="",
IF(INDEX('Fountain Inputs'!$A$1:$XX$133, MATCH('Stata dataset (nominal)'!$A10, 'Fountain Inputs'!$A$1:$A$133, 0), MATCH('Stata dataset (nominal)'!TZ$1, 'Fountain Inputs'!$A$1:$XX$1, 0))="", "", INDEX('Fountain Inputs'!$A$1:$XX$133, MATCH('Stata dataset (nominal)'!$A10, 'Fountain Inputs'!$A$1:$A$133, 0), MATCH('Stata dataset (nominal)'!TZ$1, 'Fountain Inputs'!$A$1:$XX$1, 0))),
Input_overrides!TZ10)</f>
        <v>0</v>
      </c>
      <c r="UA10" s="15">
        <f>IF(Input_overrides!UA10="",
IF(INDEX('Fountain Inputs'!$A$1:$XX$133, MATCH('Stata dataset (nominal)'!$A10, 'Fountain Inputs'!$A$1:$A$133, 0), MATCH('Stata dataset (nominal)'!UA$1, 'Fountain Inputs'!$A$1:$XX$1, 0))="", "", INDEX('Fountain Inputs'!$A$1:$XX$133, MATCH('Stata dataset (nominal)'!$A10, 'Fountain Inputs'!$A$1:$A$133, 0), MATCH('Stata dataset (nominal)'!UA$1, 'Fountain Inputs'!$A$1:$XX$1, 0))),
Input_overrides!UA10)</f>
        <v>0</v>
      </c>
      <c r="UB10" s="15">
        <f>IF(Input_overrides!UB10="",
IF(INDEX('Fountain Inputs'!$A$1:$XX$133, MATCH('Stata dataset (nominal)'!$A10, 'Fountain Inputs'!$A$1:$A$133, 0), MATCH('Stata dataset (nominal)'!UB$1, 'Fountain Inputs'!$A$1:$XX$1, 0))="", "", INDEX('Fountain Inputs'!$A$1:$XX$133, MATCH('Stata dataset (nominal)'!$A10, 'Fountain Inputs'!$A$1:$A$133, 0), MATCH('Stata dataset (nominal)'!UB$1, 'Fountain Inputs'!$A$1:$XX$1, 0))),
Input_overrides!UB10)</f>
        <v>0</v>
      </c>
      <c r="UC10" s="15">
        <f>IF(Input_overrides!UC10="",
IF(INDEX('Fountain Inputs'!$A$1:$XX$133, MATCH('Stata dataset (nominal)'!$A10, 'Fountain Inputs'!$A$1:$A$133, 0), MATCH('Stata dataset (nominal)'!UC$1, 'Fountain Inputs'!$A$1:$XX$1, 0))="", "", INDEX('Fountain Inputs'!$A$1:$XX$133, MATCH('Stata dataset (nominal)'!$A10, 'Fountain Inputs'!$A$1:$A$133, 0), MATCH('Stata dataset (nominal)'!UC$1, 'Fountain Inputs'!$A$1:$XX$1, 0))),
Input_overrides!UC10)</f>
        <v>0</v>
      </c>
      <c r="UD10" s="15">
        <f>IF(Input_overrides!UD10="",
IF(INDEX('Fountain Inputs'!$A$1:$XX$133, MATCH('Stata dataset (nominal)'!$A10, 'Fountain Inputs'!$A$1:$A$133, 0), MATCH('Stata dataset (nominal)'!UD$1, 'Fountain Inputs'!$A$1:$XX$1, 0))="", "", INDEX('Fountain Inputs'!$A$1:$XX$133, MATCH('Stata dataset (nominal)'!$A10, 'Fountain Inputs'!$A$1:$A$133, 0), MATCH('Stata dataset (nominal)'!UD$1, 'Fountain Inputs'!$A$1:$XX$1, 0))),
Input_overrides!UD10)</f>
        <v>0</v>
      </c>
      <c r="UE10" s="15">
        <f>IF(Input_overrides!UE10="",
IF(INDEX('Fountain Inputs'!$A$1:$XX$133, MATCH('Stata dataset (nominal)'!$A10, 'Fountain Inputs'!$A$1:$A$133, 0), MATCH('Stata dataset (nominal)'!UE$1, 'Fountain Inputs'!$A$1:$XX$1, 0))="", "", INDEX('Fountain Inputs'!$A$1:$XX$133, MATCH('Stata dataset (nominal)'!$A10, 'Fountain Inputs'!$A$1:$A$133, 0), MATCH('Stata dataset (nominal)'!UE$1, 'Fountain Inputs'!$A$1:$XX$1, 0))),
Input_overrides!UE10)</f>
        <v>0</v>
      </c>
      <c r="UF10" s="15">
        <f>IF(Input_overrides!UF10="",
IF(INDEX('Fountain Inputs'!$A$1:$XX$133, MATCH('Stata dataset (nominal)'!$A10, 'Fountain Inputs'!$A$1:$A$133, 0), MATCH('Stata dataset (nominal)'!UF$1, 'Fountain Inputs'!$A$1:$XX$1, 0))="", "", INDEX('Fountain Inputs'!$A$1:$XX$133, MATCH('Stata dataset (nominal)'!$A10, 'Fountain Inputs'!$A$1:$A$133, 0), MATCH('Stata dataset (nominal)'!UF$1, 'Fountain Inputs'!$A$1:$XX$1, 0))),
Input_overrides!UF10)</f>
        <v>0</v>
      </c>
      <c r="UG10" s="15">
        <f>IF(Input_overrides!UG10="",
IF(INDEX('Fountain Inputs'!$A$1:$XX$133, MATCH('Stata dataset (nominal)'!$A10, 'Fountain Inputs'!$A$1:$A$133, 0), MATCH('Stata dataset (nominal)'!UG$1, 'Fountain Inputs'!$A$1:$XX$1, 0))="", "", INDEX('Fountain Inputs'!$A$1:$XX$133, MATCH('Stata dataset (nominal)'!$A10, 'Fountain Inputs'!$A$1:$A$133, 0), MATCH('Stata dataset (nominal)'!UG$1, 'Fountain Inputs'!$A$1:$XX$1, 0))),
Input_overrides!UG10)</f>
        <v>0</v>
      </c>
      <c r="UH10" s="15">
        <f>IF(Input_overrides!UH10="",
IF(INDEX('Fountain Inputs'!$A$1:$XX$133, MATCH('Stata dataset (nominal)'!$A10, 'Fountain Inputs'!$A$1:$A$133, 0), MATCH('Stata dataset (nominal)'!UH$1, 'Fountain Inputs'!$A$1:$XX$1, 0))="", "", INDEX('Fountain Inputs'!$A$1:$XX$133, MATCH('Stata dataset (nominal)'!$A10, 'Fountain Inputs'!$A$1:$A$133, 0), MATCH('Stata dataset (nominal)'!UH$1, 'Fountain Inputs'!$A$1:$XX$1, 0))),
Input_overrides!UH10)</f>
        <v>0</v>
      </c>
      <c r="UI10" s="15">
        <f>IF(Input_overrides!UI10="",
IF(INDEX('Fountain Inputs'!$A$1:$XX$133, MATCH('Stata dataset (nominal)'!$A10, 'Fountain Inputs'!$A$1:$A$133, 0), MATCH('Stata dataset (nominal)'!UI$1, 'Fountain Inputs'!$A$1:$XX$1, 0))="", "", INDEX('Fountain Inputs'!$A$1:$XX$133, MATCH('Stata dataset (nominal)'!$A10, 'Fountain Inputs'!$A$1:$A$133, 0), MATCH('Stata dataset (nominal)'!UI$1, 'Fountain Inputs'!$A$1:$XX$1, 0))),
Input_overrides!UI10)</f>
        <v>335722.51120000001</v>
      </c>
      <c r="UJ10" s="15">
        <f>IF(Input_overrides!UJ10="",
IF(INDEX('Fountain Inputs'!$A$1:$XX$133, MATCH('Stata dataset (nominal)'!$A10, 'Fountain Inputs'!$A$1:$A$133, 0), MATCH('Stata dataset (nominal)'!UJ$1, 'Fountain Inputs'!$A$1:$XX$1, 0))="", "", INDEX('Fountain Inputs'!$A$1:$XX$133, MATCH('Stata dataset (nominal)'!$A10, 'Fountain Inputs'!$A$1:$A$133, 0), MATCH('Stata dataset (nominal)'!UJ$1, 'Fountain Inputs'!$A$1:$XX$1, 0))),
Input_overrides!UJ10)</f>
        <v>4154</v>
      </c>
      <c r="UK10" s="15">
        <f>IF(Input_overrides!UK10="",
IF(INDEX('Fountain Inputs'!$A$1:$XX$133, MATCH('Stata dataset (nominal)'!$A10, 'Fountain Inputs'!$A$1:$A$133, 0), MATCH('Stata dataset (nominal)'!UK$1, 'Fountain Inputs'!$A$1:$XX$1, 0))="", "", INDEX('Fountain Inputs'!$A$1:$XX$133, MATCH('Stata dataset (nominal)'!$A10, 'Fountain Inputs'!$A$1:$A$133, 0), MATCH('Stata dataset (nominal)'!UK$1, 'Fountain Inputs'!$A$1:$XX$1, 0))),
Input_overrides!UK10)</f>
        <v>49</v>
      </c>
      <c r="UL10" s="15">
        <f>IF(Input_overrides!UL10="",
IF(INDEX('Fountain Inputs'!$A$1:$XX$133, MATCH('Stata dataset (nominal)'!$A10, 'Fountain Inputs'!$A$1:$A$133, 0), MATCH('Stata dataset (nominal)'!UL$1, 'Fountain Inputs'!$A$1:$XX$1, 0))="", "", INDEX('Fountain Inputs'!$A$1:$XX$133, MATCH('Stata dataset (nominal)'!$A10, 'Fountain Inputs'!$A$1:$A$133, 0), MATCH('Stata dataset (nominal)'!UL$1, 'Fountain Inputs'!$A$1:$XX$1, 0))),
Input_overrides!UL10)</f>
        <v>337</v>
      </c>
      <c r="UM10" s="15">
        <f>IF(Input_overrides!UM10="",
IF(INDEX('Fountain Inputs'!$A$1:$XX$133, MATCH('Stata dataset (nominal)'!$A10, 'Fountain Inputs'!$A$1:$A$133, 0), MATCH('Stata dataset (nominal)'!UM$1, 'Fountain Inputs'!$A$1:$XX$1, 0))="", "", INDEX('Fountain Inputs'!$A$1:$XX$133, MATCH('Stata dataset (nominal)'!$A10, 'Fountain Inputs'!$A$1:$A$133, 0), MATCH('Stata dataset (nominal)'!UM$1, 'Fountain Inputs'!$A$1:$XX$1, 0))),
Input_overrides!UM10)</f>
        <v>0</v>
      </c>
      <c r="UN10" s="15">
        <f>IF(Input_overrides!UN10="",
IF(INDEX('Fountain Inputs'!$A$1:$XX$133, MATCH('Stata dataset (nominal)'!$A10, 'Fountain Inputs'!$A$1:$A$133, 0), MATCH('Stata dataset (nominal)'!UN$1, 'Fountain Inputs'!$A$1:$XX$1, 0))="", "", INDEX('Fountain Inputs'!$A$1:$XX$133, MATCH('Stata dataset (nominal)'!$A10, 'Fountain Inputs'!$A$1:$A$133, 0), MATCH('Stata dataset (nominal)'!UN$1, 'Fountain Inputs'!$A$1:$XX$1, 0))),
Input_overrides!UN10)</f>
        <v>3532</v>
      </c>
      <c r="UO10" s="15">
        <f>IF(Input_overrides!UO10="",
IF(INDEX('Fountain Inputs'!$A$1:$XX$133, MATCH('Stata dataset (nominal)'!$A10, 'Fountain Inputs'!$A$1:$A$133, 0), MATCH('Stata dataset (nominal)'!UO$1, 'Fountain Inputs'!$A$1:$XX$1, 0))="", "", INDEX('Fountain Inputs'!$A$1:$XX$133, MATCH('Stata dataset (nominal)'!$A10, 'Fountain Inputs'!$A$1:$A$133, 0), MATCH('Stata dataset (nominal)'!UO$1, 'Fountain Inputs'!$A$1:$XX$1, 0))),
Input_overrides!UO10)</f>
        <v>0</v>
      </c>
      <c r="UP10" s="15">
        <f>IF(Input_overrides!UP10="",
IF(INDEX('Fountain Inputs'!$A$1:$XX$133, MATCH('Stata dataset (nominal)'!$A10, 'Fountain Inputs'!$A$1:$A$133, 0), MATCH('Stata dataset (nominal)'!UP$1, 'Fountain Inputs'!$A$1:$XX$1, 0))="", "", INDEX('Fountain Inputs'!$A$1:$XX$133, MATCH('Stata dataset (nominal)'!$A10, 'Fountain Inputs'!$A$1:$A$133, 0), MATCH('Stata dataset (nominal)'!UP$1, 'Fountain Inputs'!$A$1:$XX$1, 0))),
Input_overrides!UP10)</f>
        <v>0</v>
      </c>
      <c r="UQ10" s="15">
        <f>IF(Input_overrides!UQ10="",
IF(INDEX('Fountain Inputs'!$A$1:$XX$133, MATCH('Stata dataset (nominal)'!$A10, 'Fountain Inputs'!$A$1:$A$133, 0), MATCH('Stata dataset (nominal)'!UQ$1, 'Fountain Inputs'!$A$1:$XX$1, 0))="", "", INDEX('Fountain Inputs'!$A$1:$XX$133, MATCH('Stata dataset (nominal)'!$A10, 'Fountain Inputs'!$A$1:$A$133, 0), MATCH('Stata dataset (nominal)'!UQ$1, 'Fountain Inputs'!$A$1:$XX$1, 0))),
Input_overrides!UQ10)</f>
        <v>0</v>
      </c>
      <c r="UR10" s="15">
        <f>IF(Input_overrides!UR10="",
IF(INDEX('Fountain Inputs'!$A$1:$XX$133, MATCH('Stata dataset (nominal)'!$A10, 'Fountain Inputs'!$A$1:$A$133, 0), MATCH('Stata dataset (nominal)'!UR$1, 'Fountain Inputs'!$A$1:$XX$1, 0))="", "", INDEX('Fountain Inputs'!$A$1:$XX$133, MATCH('Stata dataset (nominal)'!$A10, 'Fountain Inputs'!$A$1:$A$133, 0), MATCH('Stata dataset (nominal)'!UR$1, 'Fountain Inputs'!$A$1:$XX$1, 0))),
Input_overrides!UR10)</f>
        <v>0</v>
      </c>
      <c r="US10" s="15">
        <f>IF(Input_overrides!US10="",
IF(INDEX('Fountain Inputs'!$A$1:$XX$133, MATCH('Stata dataset (nominal)'!$A10, 'Fountain Inputs'!$A$1:$A$133, 0), MATCH('Stata dataset (nominal)'!US$1, 'Fountain Inputs'!$A$1:$XX$1, 0))="", "", INDEX('Fountain Inputs'!$A$1:$XX$133, MATCH('Stata dataset (nominal)'!$A10, 'Fountain Inputs'!$A$1:$A$133, 0), MATCH('Stata dataset (nominal)'!US$1, 'Fountain Inputs'!$A$1:$XX$1, 0))),
Input_overrides!US10)</f>
        <v>0</v>
      </c>
      <c r="UT10" s="15">
        <f>IF(Input_overrides!UT10="",
IF(INDEX('Fountain Inputs'!$A$1:$XX$133, MATCH('Stata dataset (nominal)'!$A10, 'Fountain Inputs'!$A$1:$A$133, 0), MATCH('Stata dataset (nominal)'!UT$1, 'Fountain Inputs'!$A$1:$XX$1, 0))="", "", INDEX('Fountain Inputs'!$A$1:$XX$133, MATCH('Stata dataset (nominal)'!$A10, 'Fountain Inputs'!$A$1:$A$133, 0), MATCH('Stata dataset (nominal)'!UT$1, 'Fountain Inputs'!$A$1:$XX$1, 0))),
Input_overrides!UT10)</f>
        <v>0</v>
      </c>
      <c r="UU10" s="15">
        <f>IF(Input_overrides!UU10="",
IF(INDEX('Fountain Inputs'!$A$1:$XX$133, MATCH('Stata dataset (nominal)'!$A10, 'Fountain Inputs'!$A$1:$A$133, 0), MATCH('Stata dataset (nominal)'!UU$1, 'Fountain Inputs'!$A$1:$XX$1, 0))="", "", INDEX('Fountain Inputs'!$A$1:$XX$133, MATCH('Stata dataset (nominal)'!$A10, 'Fountain Inputs'!$A$1:$A$133, 0), MATCH('Stata dataset (nominal)'!UU$1, 'Fountain Inputs'!$A$1:$XX$1, 0))),
Input_overrides!UU10)</f>
        <v>0</v>
      </c>
      <c r="UV10" s="15">
        <f>IF(Input_overrides!UV10="",
IF(INDEX('Fountain Inputs'!$A$1:$XX$133, MATCH('Stata dataset (nominal)'!$A10, 'Fountain Inputs'!$A$1:$A$133, 0), MATCH('Stata dataset (nominal)'!UV$1, 'Fountain Inputs'!$A$1:$XX$1, 0))="", "", INDEX('Fountain Inputs'!$A$1:$XX$133, MATCH('Stata dataset (nominal)'!$A10, 'Fountain Inputs'!$A$1:$A$133, 0), MATCH('Stata dataset (nominal)'!UV$1, 'Fountain Inputs'!$A$1:$XX$1, 0))),
Input_overrides!UV10)</f>
        <v>0</v>
      </c>
      <c r="UW10" s="15">
        <f>IF(Input_overrides!UW10="",
IF(INDEX('Fountain Inputs'!$A$1:$XX$133, MATCH('Stata dataset (nominal)'!$A10, 'Fountain Inputs'!$A$1:$A$133, 0), MATCH('Stata dataset (nominal)'!UW$1, 'Fountain Inputs'!$A$1:$XX$1, 0))="", "", INDEX('Fountain Inputs'!$A$1:$XX$133, MATCH('Stata dataset (nominal)'!$A10, 'Fountain Inputs'!$A$1:$A$133, 0), MATCH('Stata dataset (nominal)'!UW$1, 'Fountain Inputs'!$A$1:$XX$1, 0))),
Input_overrides!UW10)</f>
        <v>0</v>
      </c>
      <c r="UX10" s="15">
        <f>IF(Input_overrides!UX10="",
IF(INDEX('Fountain Inputs'!$A$1:$XX$133, MATCH('Stata dataset (nominal)'!$A10, 'Fountain Inputs'!$A$1:$A$133, 0), MATCH('Stata dataset (nominal)'!UX$1, 'Fountain Inputs'!$A$1:$XX$1, 0))="", "", INDEX('Fountain Inputs'!$A$1:$XX$133, MATCH('Stata dataset (nominal)'!$A10, 'Fountain Inputs'!$A$1:$A$133, 0), MATCH('Stata dataset (nominal)'!UX$1, 'Fountain Inputs'!$A$1:$XX$1, 0))),
Input_overrides!UX10)</f>
        <v>0</v>
      </c>
      <c r="UY10" s="15">
        <f>IF(Input_overrides!UY10="",
IF(INDEX('Fountain Inputs'!$A$1:$XX$133, MATCH('Stata dataset (nominal)'!$A10, 'Fountain Inputs'!$A$1:$A$133, 0), MATCH('Stata dataset (nominal)'!UY$1, 'Fountain Inputs'!$A$1:$XX$1, 0))="", "", INDEX('Fountain Inputs'!$A$1:$XX$133, MATCH('Stata dataset (nominal)'!$A10, 'Fountain Inputs'!$A$1:$A$133, 0), MATCH('Stata dataset (nominal)'!UY$1, 'Fountain Inputs'!$A$1:$XX$1, 0))),
Input_overrides!UY10)</f>
        <v>2447.6946140427599</v>
      </c>
      <c r="UZ10" s="15">
        <f>IF(Input_overrides!UZ10="",
IF(INDEX('Fountain Inputs'!$A$1:$XX$133, MATCH('Stata dataset (nominal)'!$A10, 'Fountain Inputs'!$A$1:$A$133, 0), MATCH('Stata dataset (nominal)'!UZ$1, 'Fountain Inputs'!$A$1:$XX$1, 0))="", "", INDEX('Fountain Inputs'!$A$1:$XX$133, MATCH('Stata dataset (nominal)'!$A10, 'Fountain Inputs'!$A$1:$A$133, 0), MATCH('Stata dataset (nominal)'!UZ$1, 'Fountain Inputs'!$A$1:$XX$1, 0))),
Input_overrides!UZ10)</f>
        <v>3996.4011809078902</v>
      </c>
      <c r="VA10" s="15">
        <f>IF(Input_overrides!VA10="",
IF(INDEX('Fountain Inputs'!$A$1:$XX$133, MATCH('Stata dataset (nominal)'!$A10, 'Fountain Inputs'!$A$1:$A$133, 0), MATCH('Stata dataset (nominal)'!VA$1, 'Fountain Inputs'!$A$1:$XX$1, 0))="", "", INDEX('Fountain Inputs'!$A$1:$XX$133, MATCH('Stata dataset (nominal)'!$A10, 'Fountain Inputs'!$A$1:$A$133, 0), MATCH('Stata dataset (nominal)'!VA$1, 'Fountain Inputs'!$A$1:$XX$1, 0))),
Input_overrides!VA10)</f>
        <v>14293.057365156899</v>
      </c>
      <c r="VB10" s="15">
        <f>IF(Input_overrides!VB10="",
IF(INDEX('Fountain Inputs'!$A$1:$XX$133, MATCH('Stata dataset (nominal)'!$A10, 'Fountain Inputs'!$A$1:$A$133, 0), MATCH('Stata dataset (nominal)'!VB$1, 'Fountain Inputs'!$A$1:$XX$1, 0))="", "", INDEX('Fountain Inputs'!$A$1:$XX$133, MATCH('Stata dataset (nominal)'!$A10, 'Fountain Inputs'!$A$1:$A$133, 0), MATCH('Stata dataset (nominal)'!VB$1, 'Fountain Inputs'!$A$1:$XX$1, 0))),
Input_overrides!VB10)</f>
        <v>20737.1531601075</v>
      </c>
      <c r="VC10" s="15">
        <f>IF(Input_overrides!VC10="",
IF(INDEX('Fountain Inputs'!$A$1:$XX$133, MATCH('Stata dataset (nominal)'!$A10, 'Fountain Inputs'!$A$1:$A$133, 0), MATCH('Stata dataset (nominal)'!VC$1, 'Fountain Inputs'!$A$1:$XX$1, 0))="", "", INDEX('Fountain Inputs'!$A$1:$XX$133, MATCH('Stata dataset (nominal)'!$A10, 'Fountain Inputs'!$A$1:$A$133, 0), MATCH('Stata dataset (nominal)'!VC$1, 'Fountain Inputs'!$A$1:$XX$1, 0))),
Input_overrides!VC10)</f>
        <v>2520.8317026937102</v>
      </c>
      <c r="VD10" s="15">
        <f>IF(Input_overrides!VD10="",
IF(INDEX('Fountain Inputs'!$A$1:$XX$133, MATCH('Stata dataset (nominal)'!$A10, 'Fountain Inputs'!$A$1:$A$133, 0), MATCH('Stata dataset (nominal)'!VD$1, 'Fountain Inputs'!$A$1:$XX$1, 0))="", "", INDEX('Fountain Inputs'!$A$1:$XX$133, MATCH('Stata dataset (nominal)'!$A10, 'Fountain Inputs'!$A$1:$A$133, 0), MATCH('Stata dataset (nominal)'!VD$1, 'Fountain Inputs'!$A$1:$XX$1, 0))),
Input_overrides!VD10)</f>
        <v>2926.6560669102901</v>
      </c>
      <c r="VE10" s="15">
        <f>IF(Input_overrides!VE10="",
IF(INDEX('Fountain Inputs'!$A$1:$XX$133, MATCH('Stata dataset (nominal)'!$A10, 'Fountain Inputs'!$A$1:$A$133, 0), MATCH('Stata dataset (nominal)'!VE$1, 'Fountain Inputs'!$A$1:$XX$1, 0))="", "", INDEX('Fountain Inputs'!$A$1:$XX$133, MATCH('Stata dataset (nominal)'!$A10, 'Fountain Inputs'!$A$1:$A$133, 0), MATCH('Stata dataset (nominal)'!VE$1, 'Fountain Inputs'!$A$1:$XX$1, 0))),
Input_overrides!VE10)</f>
        <v>17419.465537201599</v>
      </c>
      <c r="VF10" s="15">
        <f>IF(Input_overrides!VF10="",
IF(INDEX('Fountain Inputs'!$A$1:$XX$133, MATCH('Stata dataset (nominal)'!$A10, 'Fountain Inputs'!$A$1:$A$133, 0), MATCH('Stata dataset (nominal)'!VF$1, 'Fountain Inputs'!$A$1:$XX$1, 0))="", "", INDEX('Fountain Inputs'!$A$1:$XX$133, MATCH('Stata dataset (nominal)'!$A10, 'Fountain Inputs'!$A$1:$A$133, 0), MATCH('Stata dataset (nominal)'!VF$1, 'Fountain Inputs'!$A$1:$XX$1, 0))),
Input_overrides!VF10)</f>
        <v>56282.771988963301</v>
      </c>
      <c r="VG10" s="15">
        <f>IF(Input_overrides!VG10="",
IF(INDEX('Fountain Inputs'!$A$1:$XX$133, MATCH('Stata dataset (nominal)'!$A10, 'Fountain Inputs'!$A$1:$A$133, 0), MATCH('Stata dataset (nominal)'!VG$1, 'Fountain Inputs'!$A$1:$XX$1, 0))="", "", INDEX('Fountain Inputs'!$A$1:$XX$133, MATCH('Stata dataset (nominal)'!$A10, 'Fountain Inputs'!$A$1:$A$133, 0), MATCH('Stata dataset (nominal)'!VG$1, 'Fountain Inputs'!$A$1:$XX$1, 0))),
Input_overrides!VG10)</f>
        <v>63411.091177314702</v>
      </c>
      <c r="VH10" s="15">
        <f>IF(Input_overrides!VH10="",
IF(INDEX('Fountain Inputs'!$A$1:$XX$133, MATCH('Stata dataset (nominal)'!$A10, 'Fountain Inputs'!$A$1:$A$133, 0), MATCH('Stata dataset (nominal)'!VH$1, 'Fountain Inputs'!$A$1:$XX$1, 0))="", "", INDEX('Fountain Inputs'!$A$1:$XX$133, MATCH('Stata dataset (nominal)'!$A10, 'Fountain Inputs'!$A$1:$A$133, 0), MATCH('Stata dataset (nominal)'!VH$1, 'Fountain Inputs'!$A$1:$XX$1, 0))),
Input_overrides!VH10)</f>
        <v>266658.89403012599</v>
      </c>
      <c r="VI10" s="15">
        <f>IF(Input_overrides!VI10="",
IF(INDEX('Fountain Inputs'!$A$1:$XX$133, MATCH('Stata dataset (nominal)'!$A10, 'Fountain Inputs'!$A$1:$A$133, 0), MATCH('Stata dataset (nominal)'!VI$1, 'Fountain Inputs'!$A$1:$XX$1, 0))="", "", INDEX('Fountain Inputs'!$A$1:$XX$133, MATCH('Stata dataset (nominal)'!$A10, 'Fountain Inputs'!$A$1:$A$133, 0), MATCH('Stata dataset (nominal)'!VI$1, 'Fountain Inputs'!$A$1:$XX$1, 0))),
Input_overrides!VI10)</f>
        <v>409219.71050321002</v>
      </c>
      <c r="VJ10" s="15">
        <f>IF(Input_overrides!VJ10="",
IF(INDEX('Fountain Inputs'!$A$1:$XX$133, MATCH('Stata dataset (nominal)'!$A10, 'Fountain Inputs'!$A$1:$A$133, 0), MATCH('Stata dataset (nominal)'!VJ$1, 'Fountain Inputs'!$A$1:$XX$1, 0))="", "", INDEX('Fountain Inputs'!$A$1:$XX$133, MATCH('Stata dataset (nominal)'!$A10, 'Fountain Inputs'!$A$1:$A$133, 0), MATCH('Stata dataset (nominal)'!VJ$1, 'Fountain Inputs'!$A$1:$XX$1, 0))),
Input_overrides!VJ10)</f>
        <v>2520.8317026937102</v>
      </c>
      <c r="VK10" s="15">
        <f>IF(Input_overrides!VK10="",
IF(INDEX('Fountain Inputs'!$A$1:$XX$133, MATCH('Stata dataset (nominal)'!$A10, 'Fountain Inputs'!$A$1:$A$133, 0), MATCH('Stata dataset (nominal)'!VK$1, 'Fountain Inputs'!$A$1:$XX$1, 0))="", "", INDEX('Fountain Inputs'!$A$1:$XX$133, MATCH('Stata dataset (nominal)'!$A10, 'Fountain Inputs'!$A$1:$A$133, 0), MATCH('Stata dataset (nominal)'!VK$1, 'Fountain Inputs'!$A$1:$XX$1, 0))),
Input_overrides!VK10)</f>
        <v>2926.6560669102901</v>
      </c>
      <c r="VL10" s="15">
        <f>IF(Input_overrides!VL10="",
IF(INDEX('Fountain Inputs'!$A$1:$XX$133, MATCH('Stata dataset (nominal)'!$A10, 'Fountain Inputs'!$A$1:$A$133, 0), MATCH('Stata dataset (nominal)'!VL$1, 'Fountain Inputs'!$A$1:$XX$1, 0))="", "", INDEX('Fountain Inputs'!$A$1:$XX$133, MATCH('Stata dataset (nominal)'!$A10, 'Fountain Inputs'!$A$1:$A$133, 0), MATCH('Stata dataset (nominal)'!VL$1, 'Fountain Inputs'!$A$1:$XX$1, 0))),
Input_overrides!VL10)</f>
        <v>17419.465537201599</v>
      </c>
      <c r="VM10" s="15">
        <f>IF(Input_overrides!VM10="",
IF(INDEX('Fountain Inputs'!$A$1:$XX$133, MATCH('Stata dataset (nominal)'!$A10, 'Fountain Inputs'!$A$1:$A$133, 0), MATCH('Stata dataset (nominal)'!VM$1, 'Fountain Inputs'!$A$1:$XX$1, 0))="", "", INDEX('Fountain Inputs'!$A$1:$XX$133, MATCH('Stata dataset (nominal)'!$A10, 'Fountain Inputs'!$A$1:$A$133, 0), MATCH('Stata dataset (nominal)'!VM$1, 'Fountain Inputs'!$A$1:$XX$1, 0))),
Input_overrides!VM10)</f>
        <v>58730.466603006003</v>
      </c>
      <c r="VN10" s="15">
        <f>IF(Input_overrides!VN10="",
IF(INDEX('Fountain Inputs'!$A$1:$XX$133, MATCH('Stata dataset (nominal)'!$A10, 'Fountain Inputs'!$A$1:$A$133, 0), MATCH('Stata dataset (nominal)'!VN$1, 'Fountain Inputs'!$A$1:$XX$1, 0))="", "", INDEX('Fountain Inputs'!$A$1:$XX$133, MATCH('Stata dataset (nominal)'!$A10, 'Fountain Inputs'!$A$1:$A$133, 0), MATCH('Stata dataset (nominal)'!VN$1, 'Fountain Inputs'!$A$1:$XX$1, 0))),
Input_overrides!VN10)</f>
        <v>67407.492358222604</v>
      </c>
      <c r="VO10" s="15">
        <f>IF(Input_overrides!VO10="",
IF(INDEX('Fountain Inputs'!$A$1:$XX$133, MATCH('Stata dataset (nominal)'!$A10, 'Fountain Inputs'!$A$1:$A$133, 0), MATCH('Stata dataset (nominal)'!VO$1, 'Fountain Inputs'!$A$1:$XX$1, 0))="", "", INDEX('Fountain Inputs'!$A$1:$XX$133, MATCH('Stata dataset (nominal)'!$A10, 'Fountain Inputs'!$A$1:$A$133, 0), MATCH('Stata dataset (nominal)'!VO$1, 'Fountain Inputs'!$A$1:$XX$1, 0))),
Input_overrides!VO10)</f>
        <v>280951.95139528299</v>
      </c>
      <c r="VP10" s="15">
        <f>IF(Input_overrides!VP10="",
IF(INDEX('Fountain Inputs'!$A$1:$XX$133, MATCH('Stata dataset (nominal)'!$A10, 'Fountain Inputs'!$A$1:$A$133, 0), MATCH('Stata dataset (nominal)'!VP$1, 'Fountain Inputs'!$A$1:$XX$1, 0))="", "", INDEX('Fountain Inputs'!$A$1:$XX$133, MATCH('Stata dataset (nominal)'!$A10, 'Fountain Inputs'!$A$1:$A$133, 0), MATCH('Stata dataset (nominal)'!VP$1, 'Fountain Inputs'!$A$1:$XX$1, 0))),
Input_overrides!VP10)</f>
        <v>429956.863663317</v>
      </c>
      <c r="VQ10" s="15">
        <f>IF(Input_overrides!VQ10="",
IF(INDEX('Fountain Inputs'!$A$1:$XX$133, MATCH('Stata dataset (nominal)'!$A10, 'Fountain Inputs'!$A$1:$A$133, 0), MATCH('Stata dataset (nominal)'!VQ$1, 'Fountain Inputs'!$A$1:$XX$1, 0))="", "", INDEX('Fountain Inputs'!$A$1:$XX$133, MATCH('Stata dataset (nominal)'!$A10, 'Fountain Inputs'!$A$1:$A$133, 0), MATCH('Stata dataset (nominal)'!VQ$1, 'Fountain Inputs'!$A$1:$XX$1, 0))),
Input_overrides!VQ10)</f>
        <v>0</v>
      </c>
      <c r="VR10" s="15">
        <f>IF(Input_overrides!VR10="",
IF(INDEX('Fountain Inputs'!$A$1:$XX$133, MATCH('Stata dataset (nominal)'!$A10, 'Fountain Inputs'!$A$1:$A$133, 0), MATCH('Stata dataset (nominal)'!VR$1, 'Fountain Inputs'!$A$1:$XX$1, 0))="", "", INDEX('Fountain Inputs'!$A$1:$XX$133, MATCH('Stata dataset (nominal)'!$A10, 'Fountain Inputs'!$A$1:$A$133, 0), MATCH('Stata dataset (nominal)'!VR$1, 'Fountain Inputs'!$A$1:$XX$1, 0))),
Input_overrides!VR10)</f>
        <v>0</v>
      </c>
      <c r="VS10" s="15">
        <f>IF(Input_overrides!VS10="",
IF(INDEX('Fountain Inputs'!$A$1:$XX$133, MATCH('Stata dataset (nominal)'!$A10, 'Fountain Inputs'!$A$1:$A$133, 0), MATCH('Stata dataset (nominal)'!VS$1, 'Fountain Inputs'!$A$1:$XX$1, 0))="", "", INDEX('Fountain Inputs'!$A$1:$XX$133, MATCH('Stata dataset (nominal)'!$A10, 'Fountain Inputs'!$A$1:$A$133, 0), MATCH('Stata dataset (nominal)'!VS$1, 'Fountain Inputs'!$A$1:$XX$1, 0))),
Input_overrides!VS10)</f>
        <v>0</v>
      </c>
      <c r="VT10" s="15">
        <f>IF(Input_overrides!VT10="",
IF(INDEX('Fountain Inputs'!$A$1:$XX$133, MATCH('Stata dataset (nominal)'!$A10, 'Fountain Inputs'!$A$1:$A$133, 0), MATCH('Stata dataset (nominal)'!VT$1, 'Fountain Inputs'!$A$1:$XX$1, 0))="", "", INDEX('Fountain Inputs'!$A$1:$XX$133, MATCH('Stata dataset (nominal)'!$A10, 'Fountain Inputs'!$A$1:$A$133, 0), MATCH('Stata dataset (nominal)'!VT$1, 'Fountain Inputs'!$A$1:$XX$1, 0))),
Input_overrides!VT10)</f>
        <v>0</v>
      </c>
      <c r="VU10" s="15">
        <f>IF(Input_overrides!VU10="",
IF(INDEX('Fountain Inputs'!$A$1:$XX$133, MATCH('Stata dataset (nominal)'!$A10, 'Fountain Inputs'!$A$1:$A$133, 0), MATCH('Stata dataset (nominal)'!VU$1, 'Fountain Inputs'!$A$1:$XX$1, 0))="", "", INDEX('Fountain Inputs'!$A$1:$XX$133, MATCH('Stata dataset (nominal)'!$A10, 'Fountain Inputs'!$A$1:$A$133, 0), MATCH('Stata dataset (nominal)'!VU$1, 'Fountain Inputs'!$A$1:$XX$1, 0))),
Input_overrides!VU10)</f>
        <v>0</v>
      </c>
      <c r="VV10" s="15">
        <f>IF(Input_overrides!VV10="",
IF(INDEX('Fountain Inputs'!$A$1:$XX$133, MATCH('Stata dataset (nominal)'!$A10, 'Fountain Inputs'!$A$1:$A$133, 0), MATCH('Stata dataset (nominal)'!VV$1, 'Fountain Inputs'!$A$1:$XX$1, 0))="", "", INDEX('Fountain Inputs'!$A$1:$XX$133, MATCH('Stata dataset (nominal)'!$A10, 'Fountain Inputs'!$A$1:$A$133, 0), MATCH('Stata dataset (nominal)'!VV$1, 'Fountain Inputs'!$A$1:$XX$1, 0))),
Input_overrides!VV10)</f>
        <v>0</v>
      </c>
      <c r="VW10" s="15">
        <f>IF(Input_overrides!VW10="",
IF(INDEX('Fountain Inputs'!$A$1:$XX$133, MATCH('Stata dataset (nominal)'!$A10, 'Fountain Inputs'!$A$1:$A$133, 0), MATCH('Stata dataset (nominal)'!VW$1, 'Fountain Inputs'!$A$1:$XX$1, 0))="", "", INDEX('Fountain Inputs'!$A$1:$XX$133, MATCH('Stata dataset (nominal)'!$A10, 'Fountain Inputs'!$A$1:$A$133, 0), MATCH('Stata dataset (nominal)'!VW$1, 'Fountain Inputs'!$A$1:$XX$1, 0))),
Input_overrides!VW10)</f>
        <v>0</v>
      </c>
      <c r="VX10" s="15">
        <f>IF(Input_overrides!VX10="",
IF(INDEX('Fountain Inputs'!$A$1:$XX$133, MATCH('Stata dataset (nominal)'!$A10, 'Fountain Inputs'!$A$1:$A$133, 0), MATCH('Stata dataset (nominal)'!VX$1, 'Fountain Inputs'!$A$1:$XX$1, 0))="", "", INDEX('Fountain Inputs'!$A$1:$XX$133, MATCH('Stata dataset (nominal)'!$A10, 'Fountain Inputs'!$A$1:$A$133, 0), MATCH('Stata dataset (nominal)'!VX$1, 'Fountain Inputs'!$A$1:$XX$1, 0))),
Input_overrides!VX10)</f>
        <v>0</v>
      </c>
      <c r="VY10" s="15">
        <f>IF(Input_overrides!VY10="",
IF(INDEX('Fountain Inputs'!$A$1:$XX$133, MATCH('Stata dataset (nominal)'!$A10, 'Fountain Inputs'!$A$1:$A$133, 0), MATCH('Stata dataset (nominal)'!VY$1, 'Fountain Inputs'!$A$1:$XX$1, 0))="", "", INDEX('Fountain Inputs'!$A$1:$XX$133, MATCH('Stata dataset (nominal)'!$A10, 'Fountain Inputs'!$A$1:$A$133, 0), MATCH('Stata dataset (nominal)'!VY$1, 'Fountain Inputs'!$A$1:$XX$1, 0))),
Input_overrides!VY10)</f>
        <v>0</v>
      </c>
      <c r="VZ10" s="15">
        <f>IF(Input_overrides!VZ10="",
IF(INDEX('Fountain Inputs'!$A$1:$XX$133, MATCH('Stata dataset (nominal)'!$A10, 'Fountain Inputs'!$A$1:$A$133, 0), MATCH('Stata dataset (nominal)'!VZ$1, 'Fountain Inputs'!$A$1:$XX$1, 0))="", "", INDEX('Fountain Inputs'!$A$1:$XX$133, MATCH('Stata dataset (nominal)'!$A10, 'Fountain Inputs'!$A$1:$A$133, 0), MATCH('Stata dataset (nominal)'!VZ$1, 'Fountain Inputs'!$A$1:$XX$1, 0))),
Input_overrides!VZ10)</f>
        <v>0</v>
      </c>
      <c r="WA10" s="15">
        <f>IF(Input_overrides!WA10="",
IF(INDEX('Fountain Inputs'!$A$1:$XX$133, MATCH('Stata dataset (nominal)'!$A10, 'Fountain Inputs'!$A$1:$A$133, 0), MATCH('Stata dataset (nominal)'!WA$1, 'Fountain Inputs'!$A$1:$XX$1, 0))="", "", INDEX('Fountain Inputs'!$A$1:$XX$133, MATCH('Stata dataset (nominal)'!$A10, 'Fountain Inputs'!$A$1:$A$133, 0), MATCH('Stata dataset (nominal)'!WA$1, 'Fountain Inputs'!$A$1:$XX$1, 0))),
Input_overrides!WA10)</f>
        <v>6</v>
      </c>
      <c r="WB10" s="15">
        <f>IF(Input_overrides!WB10="",
IF(INDEX('Fountain Inputs'!$A$1:$XX$133, MATCH('Stata dataset (nominal)'!$A10, 'Fountain Inputs'!$A$1:$A$133, 0), MATCH('Stata dataset (nominal)'!WB$1, 'Fountain Inputs'!$A$1:$XX$1, 0))="", "", INDEX('Fountain Inputs'!$A$1:$XX$133, MATCH('Stata dataset (nominal)'!$A10, 'Fountain Inputs'!$A$1:$A$133, 0), MATCH('Stata dataset (nominal)'!WB$1, 'Fountain Inputs'!$A$1:$XX$1, 0))),
Input_overrides!WB10)</f>
        <v>3</v>
      </c>
      <c r="WC10" s="15">
        <f>IF(Input_overrides!WC10="",
IF(INDEX('Fountain Inputs'!$A$1:$XX$133, MATCH('Stata dataset (nominal)'!$A10, 'Fountain Inputs'!$A$1:$A$133, 0), MATCH('Stata dataset (nominal)'!WC$1, 'Fountain Inputs'!$A$1:$XX$1, 0))="", "", INDEX('Fountain Inputs'!$A$1:$XX$133, MATCH('Stata dataset (nominal)'!$A10, 'Fountain Inputs'!$A$1:$A$133, 0), MATCH('Stata dataset (nominal)'!WC$1, 'Fountain Inputs'!$A$1:$XX$1, 0))),
Input_overrides!WC10)</f>
        <v>3</v>
      </c>
      <c r="WD10" s="15">
        <f>IF(Input_overrides!WD10="",
IF(INDEX('Fountain Inputs'!$A$1:$XX$133, MATCH('Stata dataset (nominal)'!$A10, 'Fountain Inputs'!$A$1:$A$133, 0), MATCH('Stata dataset (nominal)'!WD$1, 'Fountain Inputs'!$A$1:$XX$1, 0))="", "", INDEX('Fountain Inputs'!$A$1:$XX$133, MATCH('Stata dataset (nominal)'!$A10, 'Fountain Inputs'!$A$1:$A$133, 0), MATCH('Stata dataset (nominal)'!WD$1, 'Fountain Inputs'!$A$1:$XX$1, 0))),
Input_overrides!WD10)</f>
        <v>12</v>
      </c>
      <c r="WE10" s="15">
        <f>IF(Input_overrides!WE10="",
IF(INDEX('Fountain Inputs'!$A$1:$XX$133, MATCH('Stata dataset (nominal)'!$A10, 'Fountain Inputs'!$A$1:$A$133, 0), MATCH('Stata dataset (nominal)'!WE$1, 'Fountain Inputs'!$A$1:$XX$1, 0))="", "", INDEX('Fountain Inputs'!$A$1:$XX$133, MATCH('Stata dataset (nominal)'!$A10, 'Fountain Inputs'!$A$1:$A$133, 0), MATCH('Stata dataset (nominal)'!WE$1, 'Fountain Inputs'!$A$1:$XX$1, 0))),
Input_overrides!WE10)</f>
        <v>440</v>
      </c>
      <c r="WF10" s="15">
        <f>IF(Input_overrides!WF10="",
IF(INDEX('Fountain Inputs'!$A$1:$XX$133, MATCH('Stata dataset (nominal)'!$A10, 'Fountain Inputs'!$A$1:$A$133, 0), MATCH('Stata dataset (nominal)'!WF$1, 'Fountain Inputs'!$A$1:$XX$1, 0))="", "", INDEX('Fountain Inputs'!$A$1:$XX$133, MATCH('Stata dataset (nominal)'!$A10, 'Fountain Inputs'!$A$1:$A$133, 0), MATCH('Stata dataset (nominal)'!WF$1, 'Fountain Inputs'!$A$1:$XX$1, 0))),
Input_overrides!WF10)</f>
        <v>124</v>
      </c>
      <c r="WG10" s="15">
        <f>IF(Input_overrides!WG10="",
IF(INDEX('Fountain Inputs'!$A$1:$XX$133, MATCH('Stata dataset (nominal)'!$A10, 'Fountain Inputs'!$A$1:$A$133, 0), MATCH('Stata dataset (nominal)'!WG$1, 'Fountain Inputs'!$A$1:$XX$1, 0))="", "", INDEX('Fountain Inputs'!$A$1:$XX$133, MATCH('Stata dataset (nominal)'!$A10, 'Fountain Inputs'!$A$1:$A$133, 0), MATCH('Stata dataset (nominal)'!WG$1, 'Fountain Inputs'!$A$1:$XX$1, 0))),
Input_overrides!WG10)</f>
        <v>255</v>
      </c>
      <c r="WH10" s="15">
        <f>IF(Input_overrides!WH10="",
IF(INDEX('Fountain Inputs'!$A$1:$XX$133, MATCH('Stata dataset (nominal)'!$A10, 'Fountain Inputs'!$A$1:$A$133, 0), MATCH('Stata dataset (nominal)'!WH$1, 'Fountain Inputs'!$A$1:$XX$1, 0))="", "", INDEX('Fountain Inputs'!$A$1:$XX$133, MATCH('Stata dataset (nominal)'!$A10, 'Fountain Inputs'!$A$1:$A$133, 0), MATCH('Stata dataset (nominal)'!WH$1, 'Fountain Inputs'!$A$1:$XX$1, 0))),
Input_overrides!WH10)</f>
        <v>196</v>
      </c>
      <c r="WI10" s="15">
        <f>IF(Input_overrides!WI10="",
IF(INDEX('Fountain Inputs'!$A$1:$XX$133, MATCH('Stata dataset (nominal)'!$A10, 'Fountain Inputs'!$A$1:$A$133, 0), MATCH('Stata dataset (nominal)'!WI$1, 'Fountain Inputs'!$A$1:$XX$1, 0))="", "", INDEX('Fountain Inputs'!$A$1:$XX$133, MATCH('Stata dataset (nominal)'!$A10, 'Fountain Inputs'!$A$1:$A$133, 0), MATCH('Stata dataset (nominal)'!WI$1, 'Fountain Inputs'!$A$1:$XX$1, 0))),
Input_overrides!WI10)</f>
        <v>62</v>
      </c>
      <c r="WJ10" s="15">
        <f>IF(Input_overrides!WJ10="",
IF(INDEX('Fountain Inputs'!$A$1:$XX$133, MATCH('Stata dataset (nominal)'!$A10, 'Fountain Inputs'!$A$1:$A$133, 0), MATCH('Stata dataset (nominal)'!WJ$1, 'Fountain Inputs'!$A$1:$XX$1, 0))="", "", INDEX('Fountain Inputs'!$A$1:$XX$133, MATCH('Stata dataset (nominal)'!$A10, 'Fountain Inputs'!$A$1:$A$133, 0), MATCH('Stata dataset (nominal)'!WJ$1, 'Fountain Inputs'!$A$1:$XX$1, 0))),
Input_overrides!WJ10)</f>
        <v>46</v>
      </c>
      <c r="WK10" s="15">
        <f>IF(Input_overrides!WK10="",
IF(INDEX('Fountain Inputs'!$A$1:$XX$133, MATCH('Stata dataset (nominal)'!$A10, 'Fountain Inputs'!$A$1:$A$133, 0), MATCH('Stata dataset (nominal)'!WK$1, 'Fountain Inputs'!$A$1:$XX$1, 0))="", "", INDEX('Fountain Inputs'!$A$1:$XX$133, MATCH('Stata dataset (nominal)'!$A10, 'Fountain Inputs'!$A$1:$A$133, 0), MATCH('Stata dataset (nominal)'!WK$1, 'Fountain Inputs'!$A$1:$XX$1, 0))),
Input_overrides!WK10)</f>
        <v>1123</v>
      </c>
      <c r="WL10" s="15">
        <f>IF(Input_overrides!WL10="",
IF(INDEX('Fountain Inputs'!$A$1:$XX$133, MATCH('Stata dataset (nominal)'!$A10, 'Fountain Inputs'!$A$1:$A$133, 0), MATCH('Stata dataset (nominal)'!WL$1, 'Fountain Inputs'!$A$1:$XX$1, 0))="", "", INDEX('Fountain Inputs'!$A$1:$XX$133, MATCH('Stata dataset (nominal)'!$A10, 'Fountain Inputs'!$A$1:$A$133, 0), MATCH('Stata dataset (nominal)'!WL$1, 'Fountain Inputs'!$A$1:$XX$1, 0))),
Input_overrides!WL10)</f>
        <v>440</v>
      </c>
      <c r="WM10" s="15">
        <f>IF(Input_overrides!WM10="",
IF(INDEX('Fountain Inputs'!$A$1:$XX$133, MATCH('Stata dataset (nominal)'!$A10, 'Fountain Inputs'!$A$1:$A$133, 0), MATCH('Stata dataset (nominal)'!WM$1, 'Fountain Inputs'!$A$1:$XX$1, 0))="", "", INDEX('Fountain Inputs'!$A$1:$XX$133, MATCH('Stata dataset (nominal)'!$A10, 'Fountain Inputs'!$A$1:$A$133, 0), MATCH('Stata dataset (nominal)'!WM$1, 'Fountain Inputs'!$A$1:$XX$1, 0))),
Input_overrides!WM10)</f>
        <v>124</v>
      </c>
      <c r="WN10" s="15">
        <f>IF(Input_overrides!WN10="",
IF(INDEX('Fountain Inputs'!$A$1:$XX$133, MATCH('Stata dataset (nominal)'!$A10, 'Fountain Inputs'!$A$1:$A$133, 0), MATCH('Stata dataset (nominal)'!WN$1, 'Fountain Inputs'!$A$1:$XX$1, 0))="", "", INDEX('Fountain Inputs'!$A$1:$XX$133, MATCH('Stata dataset (nominal)'!$A10, 'Fountain Inputs'!$A$1:$A$133, 0), MATCH('Stata dataset (nominal)'!WN$1, 'Fountain Inputs'!$A$1:$XX$1, 0))),
Input_overrides!WN10)</f>
        <v>255</v>
      </c>
      <c r="WO10" s="15">
        <f>IF(Input_overrides!WO10="",
IF(INDEX('Fountain Inputs'!$A$1:$XX$133, MATCH('Stata dataset (nominal)'!$A10, 'Fountain Inputs'!$A$1:$A$133, 0), MATCH('Stata dataset (nominal)'!WO$1, 'Fountain Inputs'!$A$1:$XX$1, 0))="", "", INDEX('Fountain Inputs'!$A$1:$XX$133, MATCH('Stata dataset (nominal)'!$A10, 'Fountain Inputs'!$A$1:$A$133, 0), MATCH('Stata dataset (nominal)'!WO$1, 'Fountain Inputs'!$A$1:$XX$1, 0))),
Input_overrides!WO10)</f>
        <v>202</v>
      </c>
      <c r="WP10" s="15">
        <f>IF(Input_overrides!WP10="",
IF(INDEX('Fountain Inputs'!$A$1:$XX$133, MATCH('Stata dataset (nominal)'!$A10, 'Fountain Inputs'!$A$1:$A$133, 0), MATCH('Stata dataset (nominal)'!WP$1, 'Fountain Inputs'!$A$1:$XX$1, 0))="", "", INDEX('Fountain Inputs'!$A$1:$XX$133, MATCH('Stata dataset (nominal)'!$A10, 'Fountain Inputs'!$A$1:$A$133, 0), MATCH('Stata dataset (nominal)'!WP$1, 'Fountain Inputs'!$A$1:$XX$1, 0))),
Input_overrides!WP10)</f>
        <v>65</v>
      </c>
      <c r="WQ10" s="15">
        <f>IF(Input_overrides!WQ10="",
IF(INDEX('Fountain Inputs'!$A$1:$XX$133, MATCH('Stata dataset (nominal)'!$A10, 'Fountain Inputs'!$A$1:$A$133, 0), MATCH('Stata dataset (nominal)'!WQ$1, 'Fountain Inputs'!$A$1:$XX$1, 0))="", "", INDEX('Fountain Inputs'!$A$1:$XX$133, MATCH('Stata dataset (nominal)'!$A10, 'Fountain Inputs'!$A$1:$A$133, 0), MATCH('Stata dataset (nominal)'!WQ$1, 'Fountain Inputs'!$A$1:$XX$1, 0))),
Input_overrides!WQ10)</f>
        <v>49</v>
      </c>
      <c r="WR10" s="15">
        <f>IF(Input_overrides!WR10="",
IF(INDEX('Fountain Inputs'!$A$1:$XX$133, MATCH('Stata dataset (nominal)'!$A10, 'Fountain Inputs'!$A$1:$A$133, 0), MATCH('Stata dataset (nominal)'!WR$1, 'Fountain Inputs'!$A$1:$XX$1, 0))="", "", INDEX('Fountain Inputs'!$A$1:$XX$133, MATCH('Stata dataset (nominal)'!$A10, 'Fountain Inputs'!$A$1:$A$133, 0), MATCH('Stata dataset (nominal)'!WR$1, 'Fountain Inputs'!$A$1:$XX$1, 0))),
Input_overrides!WR10)</f>
        <v>1135</v>
      </c>
      <c r="WS10" s="15">
        <f>IF(Input_overrides!WS10="",
IF(INDEX('Fountain Inputs'!$A$1:$XX$133, MATCH('Stata dataset (nominal)'!$A10, 'Fountain Inputs'!$A$1:$A$133, 0), MATCH('Stata dataset (nominal)'!WS$1, 'Fountain Inputs'!$A$1:$XX$1, 0))="", "", INDEX('Fountain Inputs'!$A$1:$XX$133, MATCH('Stata dataset (nominal)'!$A10, 'Fountain Inputs'!$A$1:$A$133, 0), MATCH('Stata dataset (nominal)'!WS$1, 'Fountain Inputs'!$A$1:$XX$1, 0))),
Input_overrides!WS10)</f>
        <v>0</v>
      </c>
      <c r="WT10" s="15">
        <f>IF(Input_overrides!WT10="",
IF(INDEX('Fountain Inputs'!$A$1:$XX$133, MATCH('Stata dataset (nominal)'!$A10, 'Fountain Inputs'!$A$1:$A$133, 0), MATCH('Stata dataset (nominal)'!WT$1, 'Fountain Inputs'!$A$1:$XX$1, 0))="", "", INDEX('Fountain Inputs'!$A$1:$XX$133, MATCH('Stata dataset (nominal)'!$A10, 'Fountain Inputs'!$A$1:$A$133, 0), MATCH('Stata dataset (nominal)'!WT$1, 'Fountain Inputs'!$A$1:$XX$1, 0))),
Input_overrides!WT10)</f>
        <v>0</v>
      </c>
      <c r="WU10" s="15">
        <f>IF(Input_overrides!WU10="",
IF(INDEX('Fountain Inputs'!$A$1:$XX$133, MATCH('Stata dataset (nominal)'!$A10, 'Fountain Inputs'!$A$1:$A$133, 0), MATCH('Stata dataset (nominal)'!WU$1, 'Fountain Inputs'!$A$1:$XX$1, 0))="", "", INDEX('Fountain Inputs'!$A$1:$XX$133, MATCH('Stata dataset (nominal)'!$A10, 'Fountain Inputs'!$A$1:$A$133, 0), MATCH('Stata dataset (nominal)'!WU$1, 'Fountain Inputs'!$A$1:$XX$1, 0))),
Input_overrides!WU10)</f>
        <v>0</v>
      </c>
      <c r="WV10" s="15">
        <f>IF(Input_overrides!WV10="",
IF(INDEX('Fountain Inputs'!$A$1:$XX$133, MATCH('Stata dataset (nominal)'!$A10, 'Fountain Inputs'!$A$1:$A$133, 0), MATCH('Stata dataset (nominal)'!WV$1, 'Fountain Inputs'!$A$1:$XX$1, 0))="", "", INDEX('Fountain Inputs'!$A$1:$XX$133, MATCH('Stata dataset (nominal)'!$A10, 'Fountain Inputs'!$A$1:$A$133, 0), MATCH('Stata dataset (nominal)'!WV$1, 'Fountain Inputs'!$A$1:$XX$1, 0))),
Input_overrides!WV10)</f>
        <v>0</v>
      </c>
      <c r="WW10" s="15">
        <f>IF(Input_overrides!WW10="",
IF(INDEX('Fountain Inputs'!$A$1:$XX$133, MATCH('Stata dataset (nominal)'!$A10, 'Fountain Inputs'!$A$1:$A$133, 0), MATCH('Stata dataset (nominal)'!WW$1, 'Fountain Inputs'!$A$1:$XX$1, 0))="", "", INDEX('Fountain Inputs'!$A$1:$XX$133, MATCH('Stata dataset (nominal)'!$A10, 'Fountain Inputs'!$A$1:$A$133, 0), MATCH('Stata dataset (nominal)'!WW$1, 'Fountain Inputs'!$A$1:$XX$1, 0))),
Input_overrides!WW10)</f>
        <v>0</v>
      </c>
      <c r="WX10" s="15">
        <f>IF(Input_overrides!WX10="",
IF(INDEX('Fountain Inputs'!$A$1:$XX$133, MATCH('Stata dataset (nominal)'!$A10, 'Fountain Inputs'!$A$1:$A$133, 0), MATCH('Stata dataset (nominal)'!WX$1, 'Fountain Inputs'!$A$1:$XX$1, 0))="", "", INDEX('Fountain Inputs'!$A$1:$XX$133, MATCH('Stata dataset (nominal)'!$A10, 'Fountain Inputs'!$A$1:$A$133, 0), MATCH('Stata dataset (nominal)'!WX$1, 'Fountain Inputs'!$A$1:$XX$1, 0))),
Input_overrides!WX10)</f>
        <v>0</v>
      </c>
      <c r="WY10" s="15">
        <f>IF(Input_overrides!WY10="",
IF(INDEX('Fountain Inputs'!$A$1:$XX$133, MATCH('Stata dataset (nominal)'!$A10, 'Fountain Inputs'!$A$1:$A$133, 0), MATCH('Stata dataset (nominal)'!WY$1, 'Fountain Inputs'!$A$1:$XX$1, 0))="", "", INDEX('Fountain Inputs'!$A$1:$XX$133, MATCH('Stata dataset (nominal)'!$A10, 'Fountain Inputs'!$A$1:$A$133, 0), MATCH('Stata dataset (nominal)'!WY$1, 'Fountain Inputs'!$A$1:$XX$1, 0))),
Input_overrides!WY10)</f>
        <v>0</v>
      </c>
      <c r="WZ10" s="15">
        <f>IF(Input_overrides!WZ10="",
IF(INDEX('Fountain Inputs'!$A$1:$XX$133, MATCH('Stata dataset (nominal)'!$A10, 'Fountain Inputs'!$A$1:$A$133, 0), MATCH('Stata dataset (nominal)'!WZ$1, 'Fountain Inputs'!$A$1:$XX$1, 0))="", "", INDEX('Fountain Inputs'!$A$1:$XX$133, MATCH('Stata dataset (nominal)'!$A10, 'Fountain Inputs'!$A$1:$A$133, 0), MATCH('Stata dataset (nominal)'!WZ$1, 'Fountain Inputs'!$A$1:$XX$1, 0))),
Input_overrides!WZ10)</f>
        <v>0</v>
      </c>
      <c r="XA10" s="15">
        <f>IF(Input_overrides!XA10="",
IF(INDEX('Fountain Inputs'!$A$1:$XX$133, MATCH('Stata dataset (nominal)'!$A10, 'Fountain Inputs'!$A$1:$A$133, 0), MATCH('Stata dataset (nominal)'!XA$1, 'Fountain Inputs'!$A$1:$XX$1, 0))="", "", INDEX('Fountain Inputs'!$A$1:$XX$133, MATCH('Stata dataset (nominal)'!$A10, 'Fountain Inputs'!$A$1:$A$133, 0), MATCH('Stata dataset (nominal)'!XA$1, 'Fountain Inputs'!$A$1:$XX$1, 0))),
Input_overrides!XA10)</f>
        <v>0</v>
      </c>
      <c r="XB10" s="15">
        <f>IF(Input_overrides!XB10="",
IF(INDEX('Fountain Inputs'!$A$1:$XX$133, MATCH('Stata dataset (nominal)'!$A10, 'Fountain Inputs'!$A$1:$A$133, 0), MATCH('Stata dataset (nominal)'!XB$1, 'Fountain Inputs'!$A$1:$XX$1, 0))="", "", INDEX('Fountain Inputs'!$A$1:$XX$133, MATCH('Stata dataset (nominal)'!$A10, 'Fountain Inputs'!$A$1:$A$133, 0), MATCH('Stata dataset (nominal)'!XB$1, 'Fountain Inputs'!$A$1:$XX$1, 0))),
Input_overrides!XB10)</f>
        <v>365</v>
      </c>
      <c r="XC10" s="15">
        <f>IF(Input_overrides!XC10="",
IF(INDEX('Fountain Inputs'!$A$1:$XX$133, MATCH('Stata dataset (nominal)'!$A10, 'Fountain Inputs'!$A$1:$A$133, 0), MATCH('Stata dataset (nominal)'!XC$1, 'Fountain Inputs'!$A$1:$XX$1, 0))="", "", INDEX('Fountain Inputs'!$A$1:$XX$133, MATCH('Stata dataset (nominal)'!$A10, 'Fountain Inputs'!$A$1:$A$133, 0), MATCH('Stata dataset (nominal)'!XC$1, 'Fountain Inputs'!$A$1:$XX$1, 0))),
Input_overrides!XC10)</f>
        <v>293.864010981447</v>
      </c>
      <c r="XD10" s="15">
        <f>IF(Input_overrides!XD10="",
IF(INDEX('Fountain Inputs'!$A$1:$XX$133, MATCH('Stata dataset (nominal)'!$A10, 'Fountain Inputs'!$A$1:$A$133, 0), MATCH('Stata dataset (nominal)'!XD$1, 'Fountain Inputs'!$A$1:$XX$1, 0))="", "", INDEX('Fountain Inputs'!$A$1:$XX$133, MATCH('Stata dataset (nominal)'!$A10, 'Fountain Inputs'!$A$1:$A$133, 0), MATCH('Stata dataset (nominal)'!XD$1, 'Fountain Inputs'!$A$1:$XX$1, 0))),
Input_overrides!XD10)</f>
        <v>343.32074692593102</v>
      </c>
      <c r="XE10" s="15">
        <f>IF(Input_overrides!XE10="",
IF(INDEX('Fountain Inputs'!$A$1:$XX$133, MATCH('Stata dataset (nominal)'!$A10, 'Fountain Inputs'!$A$1:$A$133, 0), MATCH('Stata dataset (nominal)'!XE$1, 'Fountain Inputs'!$A$1:$XX$1, 0))="", "", INDEX('Fountain Inputs'!$A$1:$XX$133, MATCH('Stata dataset (nominal)'!$A10, 'Fountain Inputs'!$A$1:$A$133, 0), MATCH('Stata dataset (nominal)'!XE$1, 'Fountain Inputs'!$A$1:$XX$1, 0))),
Input_overrides!XE10)</f>
        <v>0</v>
      </c>
      <c r="XF10" s="15">
        <f>IF(Input_overrides!XF10="",
IF(INDEX('Fountain Inputs'!$A$1:$XX$133, MATCH('Stata dataset (nominal)'!$A10, 'Fountain Inputs'!$A$1:$A$133, 0), MATCH('Stata dataset (nominal)'!XF$1, 'Fountain Inputs'!$A$1:$XX$1, 0))="", "", INDEX('Fountain Inputs'!$A$1:$XX$133, MATCH('Stata dataset (nominal)'!$A10, 'Fountain Inputs'!$A$1:$A$133, 0), MATCH('Stata dataset (nominal)'!XF$1, 'Fountain Inputs'!$A$1:$XX$1, 0))),
Input_overrides!XF10)</f>
        <v>0</v>
      </c>
      <c r="XG10" s="15">
        <f>IF(Input_overrides!XG10="",
IF(INDEX('Fountain Inputs'!$A$1:$XX$133, MATCH('Stata dataset (nominal)'!$A10, 'Fountain Inputs'!$A$1:$A$133, 0), MATCH('Stata dataset (nominal)'!XG$1, 'Fountain Inputs'!$A$1:$XX$1, 0))="", "", INDEX('Fountain Inputs'!$A$1:$XX$133, MATCH('Stata dataset (nominal)'!$A10, 'Fountain Inputs'!$A$1:$A$133, 0), MATCH('Stata dataset (nominal)'!XG$1, 'Fountain Inputs'!$A$1:$XX$1, 0))),
Input_overrides!XG10)</f>
        <v>0</v>
      </c>
      <c r="XH10" s="15">
        <f>IF(Input_overrides!XH10="",
IF(INDEX('Fountain Inputs'!$A$1:$XX$133, MATCH('Stata dataset (nominal)'!$A10, 'Fountain Inputs'!$A$1:$A$133, 0), MATCH('Stata dataset (nominal)'!XH$1, 'Fountain Inputs'!$A$1:$XX$1, 0))="", "", INDEX('Fountain Inputs'!$A$1:$XX$133, MATCH('Stata dataset (nominal)'!$A10, 'Fountain Inputs'!$A$1:$A$133, 0), MATCH('Stata dataset (nominal)'!XH$1, 'Fountain Inputs'!$A$1:$XX$1, 0))),
Input_overrides!XH10)</f>
        <v>365</v>
      </c>
      <c r="XI10" s="15">
        <f>IF(Input_overrides!XI10="",
IF(INDEX('Fountain Inputs'!$A$1:$XX$133, MATCH('Stata dataset (nominal)'!$A10, 'Fountain Inputs'!$A$1:$A$133, 0), MATCH('Stata dataset (nominal)'!XI$1, 'Fountain Inputs'!$A$1:$XX$1, 0))="", "", INDEX('Fountain Inputs'!$A$1:$XX$133, MATCH('Stata dataset (nominal)'!$A10, 'Fountain Inputs'!$A$1:$A$133, 0), MATCH('Stata dataset (nominal)'!XI$1, 'Fountain Inputs'!$A$1:$XX$1, 0))),
Input_overrides!XI10)</f>
        <v>293.864010981447</v>
      </c>
      <c r="XJ10" s="15">
        <f>IF(Input_overrides!XJ10="",
IF(INDEX('Fountain Inputs'!$A$1:$XX$133, MATCH('Stata dataset (nominal)'!$A10, 'Fountain Inputs'!$A$1:$A$133, 0), MATCH('Stata dataset (nominal)'!XJ$1, 'Fountain Inputs'!$A$1:$XX$1, 0))="", "", INDEX('Fountain Inputs'!$A$1:$XX$133, MATCH('Stata dataset (nominal)'!$A10, 'Fountain Inputs'!$A$1:$A$133, 0), MATCH('Stata dataset (nominal)'!XJ$1, 'Fountain Inputs'!$A$1:$XX$1, 0))),
Input_overrides!XJ10)</f>
        <v>343.32074692593102</v>
      </c>
      <c r="XK10" s="15">
        <f>IF(Input_overrides!XK10="",
IF(INDEX('Fountain Inputs'!$A$1:$XX$133, MATCH('Stata dataset (nominal)'!$A10, 'Fountain Inputs'!$A$1:$A$133, 0), MATCH('Stata dataset (nominal)'!XK$1, 'Fountain Inputs'!$A$1:$XX$1, 0))="", "", INDEX('Fountain Inputs'!$A$1:$XX$133, MATCH('Stata dataset (nominal)'!$A10, 'Fountain Inputs'!$A$1:$A$133, 0), MATCH('Stata dataset (nominal)'!XK$1, 'Fountain Inputs'!$A$1:$XX$1, 0))),
Input_overrides!XK10)</f>
        <v>1893.0931276746001</v>
      </c>
      <c r="XL10" s="15">
        <f>IF(Input_overrides!XL10="",
IF(INDEX('Fountain Inputs'!$A$1:$XX$133, MATCH('Stata dataset (nominal)'!$A10, 'Fountain Inputs'!$A$1:$A$133, 0), MATCH('Stata dataset (nominal)'!XL$1, 'Fountain Inputs'!$A$1:$XX$1, 0))="", "", INDEX('Fountain Inputs'!$A$1:$XX$133, MATCH('Stata dataset (nominal)'!$A10, 'Fountain Inputs'!$A$1:$A$133, 0), MATCH('Stata dataset (nominal)'!XL$1, 'Fountain Inputs'!$A$1:$XX$1, 0))),
Input_overrides!XL10)</f>
        <v>250.104055522306</v>
      </c>
      <c r="XM10" s="15">
        <f>IF(Input_overrides!XM10="",
IF(INDEX('Fountain Inputs'!$A$1:$XX$133, MATCH('Stata dataset (nominal)'!$A10, 'Fountain Inputs'!$A$1:$A$133, 0), MATCH('Stata dataset (nominal)'!XM$1, 'Fountain Inputs'!$A$1:$XX$1, 0))="", "", INDEX('Fountain Inputs'!$A$1:$XX$133, MATCH('Stata dataset (nominal)'!$A10, 'Fountain Inputs'!$A$1:$A$133, 0), MATCH('Stata dataset (nominal)'!XM$1, 'Fountain Inputs'!$A$1:$XX$1, 0))),
Input_overrides!XM10)</f>
        <v>816.58349947746296</v>
      </c>
      <c r="XN10" s="32">
        <f>IF(Input_overrides!XN10="",
IF(INDEX('Fountain Inputs'!$A$1:$XX$133, MATCH('Stata dataset (nominal)'!$A10, 'Fountain Inputs'!$A$1:$A$133, 0), MATCH('Stata dataset (nominal)'!XN$1, 'Fountain Inputs'!$A$1:$XX$1, 0))="", "", INDEX('Fountain Inputs'!$A$1:$XX$133, MATCH('Stata dataset (nominal)'!$A10, 'Fountain Inputs'!$A$1:$A$133, 0), MATCH('Stata dataset (nominal)'!XN$1, 'Fountain Inputs'!$A$1:$XX$1, 0))),
Input_overrides!XN10)</f>
        <v>739.56051393996597</v>
      </c>
      <c r="XO10" s="32">
        <f>IF(Input_overrides!XO10="",
IF(INDEX('Fountain Inputs'!$A$1:$XX$133, MATCH('Stata dataset (nominal)'!$A10, 'Fountain Inputs'!$A$1:$A$133, 0), MATCH('Stata dataset (nominal)'!XO$1, 'Fountain Inputs'!$A$1:$XX$1, 0))="", "", INDEX('Fountain Inputs'!$A$1:$XX$133, MATCH('Stata dataset (nominal)'!$A10, 'Fountain Inputs'!$A$1:$A$133, 0), MATCH('Stata dataset (nominal)'!XO$1, 'Fountain Inputs'!$A$1:$XX$1, 0))),
Input_overrides!XO10)</f>
        <v>246.151414714347</v>
      </c>
      <c r="XP10" s="15">
        <f>IF(Input_overrides!XP10="",
IF(INDEX('Fountain Inputs'!$A$1:$XX$133, MATCH('Stata dataset (nominal)'!$A10, 'Fountain Inputs'!$A$1:$A$133, 0), MATCH('Stata dataset (nominal)'!XP$1, 'Fountain Inputs'!$A$1:$XX$1, 0))="", "", INDEX('Fountain Inputs'!$A$1:$XX$133, MATCH('Stata dataset (nominal)'!$A10, 'Fountain Inputs'!$A$1:$A$133, 0), MATCH('Stata dataset (nominal)'!XP$1, 'Fountain Inputs'!$A$1:$XX$1, 0))),
Input_overrides!XP10)</f>
        <v>4160.3216041610003</v>
      </c>
      <c r="XQ10" s="15">
        <f>IF(Input_overrides!XQ10="",
IF(INDEX('Fountain Inputs'!$A$1:$XX$133, MATCH('Stata dataset (nominal)'!$A10, 'Fountain Inputs'!$A$1:$A$133, 0), MATCH('Stata dataset (nominal)'!XQ$1, 'Fountain Inputs'!$A$1:$XX$1, 0))="", "", INDEX('Fountain Inputs'!$A$1:$XX$133, MATCH('Stata dataset (nominal)'!$A10, 'Fountain Inputs'!$A$1:$A$133, 0), MATCH('Stata dataset (nominal)'!XQ$1, 'Fountain Inputs'!$A$1:$XX$1, 0))),
Input_overrides!XQ10)</f>
        <v>0.67</v>
      </c>
      <c r="XR10" s="15">
        <f>IF(Input_overrides!XR10="",
IF(INDEX('Fountain Inputs'!$A$1:$XX$133, MATCH('Stata dataset (nominal)'!$A10, 'Fountain Inputs'!$A$1:$A$133, 0), MATCH('Stata dataset (nominal)'!XR$1, 'Fountain Inputs'!$A$1:$XX$1, 0))="", "", INDEX('Fountain Inputs'!$A$1:$XX$133, MATCH('Stata dataset (nominal)'!$A10, 'Fountain Inputs'!$A$1:$A$133, 0), MATCH('Stata dataset (nominal)'!XR$1, 'Fountain Inputs'!$A$1:$XX$1, 0))),
Input_overrides!XR10)</f>
        <v>2068.9279337492699</v>
      </c>
      <c r="XS10" s="15">
        <f>IF(Input_overrides!XS10="",
IF(INDEX('Fountain Inputs'!$A$1:$XX$133, MATCH('Stata dataset (nominal)'!$A10, 'Fountain Inputs'!$A$1:$A$133, 0), MATCH('Stata dataset (nominal)'!XS$1, 'Fountain Inputs'!$A$1:$XX$1, 0))="", "", INDEX('Fountain Inputs'!$A$1:$XX$133, MATCH('Stata dataset (nominal)'!$A10, 'Fountain Inputs'!$A$1:$A$133, 0), MATCH('Stata dataset (nominal)'!XS$1, 'Fountain Inputs'!$A$1:$XX$1, 0))),
Input_overrides!XS10)</f>
        <v>1386.1817156120101</v>
      </c>
      <c r="XT10" s="15">
        <f>IF(Input_overrides!XT10="",
IF(INDEX('Fountain Inputs'!$A$1:$XX$133, MATCH('Stata dataset (nominal)'!$A10, 'Fountain Inputs'!$A$1:$A$133, 0), MATCH('Stata dataset (nominal)'!XT$1, 'Fountain Inputs'!$A$1:$XX$1, 0))="", "", INDEX('Fountain Inputs'!$A$1:$XX$133, MATCH('Stata dataset (nominal)'!$A10, 'Fountain Inputs'!$A$1:$A$133, 0), MATCH('Stata dataset (nominal)'!XT$1, 'Fountain Inputs'!$A$1:$XX$1, 0))),
Input_overrides!XT10)</f>
        <v>4197.6098945235099</v>
      </c>
      <c r="XU10" s="15">
        <f>IF(Input_overrides!XU10="",
IF(INDEX('Fountain Inputs'!$A$1:$XX$133, MATCH('Stata dataset (nominal)'!$A10, 'Fountain Inputs'!$A$1:$A$133, 0), MATCH('Stata dataset (nominal)'!XU$1, 'Fountain Inputs'!$A$1:$XX$1, 0))="", "", INDEX('Fountain Inputs'!$A$1:$XX$133, MATCH('Stata dataset (nominal)'!$A10, 'Fountain Inputs'!$A$1:$A$133, 0), MATCH('Stata dataset (nominal)'!XU$1, 'Fountain Inputs'!$A$1:$XX$1, 0))),
Input_overrides!XU10)</f>
        <v>2087.4714005465398</v>
      </c>
      <c r="XV10" s="15">
        <f>IF(Input_overrides!XV10="",
IF(INDEX('Fountain Inputs'!$A$1:$XX$133, MATCH('Stata dataset (nominal)'!$A10, 'Fountain Inputs'!$A$1:$A$133, 0), MATCH('Stata dataset (nominal)'!XV$1, 'Fountain Inputs'!$A$1:$XX$1, 0))="", "", INDEX('Fountain Inputs'!$A$1:$XX$133, MATCH('Stata dataset (nominal)'!$A10, 'Fountain Inputs'!$A$1:$A$133, 0), MATCH('Stata dataset (nominal)'!XV$1, 'Fountain Inputs'!$A$1:$XX$1, 0))),
Input_overrides!XV10)</f>
        <v>1398.60583836618</v>
      </c>
      <c r="XW10" s="15">
        <f>IF(Input_overrides!XW10="",
IF(INDEX('Fountain Inputs'!$A$1:$XX$133, MATCH('Stata dataset (nominal)'!$A10, 'Fountain Inputs'!$A$1:$A$133, 0), MATCH('Stata dataset (nominal)'!XW$1, 'Fountain Inputs'!$A$1:$XX$1, 0))="", "", INDEX('Fountain Inputs'!$A$1:$XX$133, MATCH('Stata dataset (nominal)'!$A10, 'Fountain Inputs'!$A$1:$A$133, 0), MATCH('Stata dataset (nominal)'!XW$1, 'Fountain Inputs'!$A$1:$XX$1, 0))),
Input_overrides!XW10)</f>
        <v>722.3</v>
      </c>
      <c r="XX10" s="15">
        <f>IF(Input_overrides!XX10="",
IF(INDEX('Fountain Inputs'!$A$1:$XX$133, MATCH('Stata dataset (nominal)'!$A10, 'Fountain Inputs'!$A$1:$A$133, 0), MATCH('Stata dataset (nominal)'!XX$1, 'Fountain Inputs'!$A$1:$XX$1, 0))="", "", INDEX('Fountain Inputs'!$A$1:$XX$133, MATCH('Stata dataset (nominal)'!$A10, 'Fountain Inputs'!$A$1:$A$133, 0), MATCH('Stata dataset (nominal)'!XX$1, 'Fountain Inputs'!$A$1:$XX$1, 0))),
Input_overrides!XX10)</f>
        <v>497.3</v>
      </c>
      <c r="XZ10" s="14" t="b">
        <f>A10=Input_overrides!A10</f>
        <v>1</v>
      </c>
    </row>
    <row r="11" spans="1:650" s="2" customFormat="1">
      <c r="A11" s="13" t="str">
        <f t="shared" si="0"/>
        <v>ANH20</v>
      </c>
      <c r="B11" s="13" t="s">
        <v>10</v>
      </c>
      <c r="C11" s="13" t="s">
        <v>9</v>
      </c>
      <c r="D11" s="15">
        <f>IF(Input_overrides!D11="",
IF(INDEX('Fountain Inputs'!$A$1:$XX$133, MATCH('Stata dataset (nominal)'!$A11, 'Fountain Inputs'!$A$1:$A$133, 0), MATCH('Stata dataset (nominal)'!D$1, 'Fountain Inputs'!$A$1:$XX$1, 0))="", "", INDEX('Fountain Inputs'!$A$1:$XX$133, MATCH('Stata dataset (nominal)'!$A11, 'Fountain Inputs'!$A$1:$A$133, 0), MATCH('Stata dataset (nominal)'!D$1, 'Fountain Inputs'!$A$1:$XX$1, 0))),
Input_overrides!D11)</f>
        <v>0.96281468935252901</v>
      </c>
      <c r="E11" s="15">
        <f>IF(Input_overrides!E11="",
IF(INDEX('Fountain Inputs'!$A$1:$XX$133, MATCH('Stata dataset (nominal)'!$A11, 'Fountain Inputs'!$A$1:$A$133, 0), MATCH('Stata dataset (nominal)'!E$1, 'Fountain Inputs'!$A$1:$XX$1, 0))="", "", INDEX('Fountain Inputs'!$A$1:$XX$133, MATCH('Stata dataset (nominal)'!$A11, 'Fountain Inputs'!$A$1:$A$133, 0), MATCH('Stata dataset (nominal)'!E$1, 'Fountain Inputs'!$A$1:$XX$1, 0))),
Input_overrides!E11)</f>
        <v>12.175000000000001</v>
      </c>
      <c r="F11" s="15">
        <f>IF(Input_overrides!F11="",
IF(INDEX('Fountain Inputs'!$A$1:$XX$133, MATCH('Stata dataset (nominal)'!$A11, 'Fountain Inputs'!$A$1:$A$133, 0), MATCH('Stata dataset (nominal)'!F$1, 'Fountain Inputs'!$A$1:$XX$1, 0))="", "", INDEX('Fountain Inputs'!$A$1:$XX$133, MATCH('Stata dataset (nominal)'!$A11, 'Fountain Inputs'!$A$1:$A$133, 0), MATCH('Stata dataset (nominal)'!F$1, 'Fountain Inputs'!$A$1:$XX$1, 0))),
Input_overrides!F11)</f>
        <v>-0.127</v>
      </c>
      <c r="G11" s="15">
        <f>IF(Input_overrides!G11="",
IF(INDEX('Fountain Inputs'!$A$1:$XX$133, MATCH('Stata dataset (nominal)'!$A11, 'Fountain Inputs'!$A$1:$A$133, 0), MATCH('Stata dataset (nominal)'!G$1, 'Fountain Inputs'!$A$1:$XX$1, 0))="", "", INDEX('Fountain Inputs'!$A$1:$XX$133, MATCH('Stata dataset (nominal)'!$A11, 'Fountain Inputs'!$A$1:$A$133, 0), MATCH('Stata dataset (nominal)'!G$1, 'Fountain Inputs'!$A$1:$XX$1, 0))),
Input_overrides!G11)</f>
        <v>2.4039999999999999</v>
      </c>
      <c r="H11" s="15">
        <f>IF(Input_overrides!H11="",
IF(INDEX('Fountain Inputs'!$A$1:$XX$133, MATCH('Stata dataset (nominal)'!$A11, 'Fountain Inputs'!$A$1:$A$133, 0), MATCH('Stata dataset (nominal)'!H$1, 'Fountain Inputs'!$A$1:$XX$1, 0))="", "", INDEX('Fountain Inputs'!$A$1:$XX$133, MATCH('Stata dataset (nominal)'!$A11, 'Fountain Inputs'!$A$1:$A$133, 0), MATCH('Stata dataset (nominal)'!H$1, 'Fountain Inputs'!$A$1:$XX$1, 0))),
Input_overrides!H11)</f>
        <v>0</v>
      </c>
      <c r="I11" s="15">
        <f>IF(Input_overrides!I11="",
IF(INDEX('Fountain Inputs'!$A$1:$XX$133, MATCH('Stata dataset (nominal)'!$A11, 'Fountain Inputs'!$A$1:$A$133, 0), MATCH('Stata dataset (nominal)'!I$1, 'Fountain Inputs'!$A$1:$XX$1, 0))="", "", INDEX('Fountain Inputs'!$A$1:$XX$133, MATCH('Stata dataset (nominal)'!$A11, 'Fountain Inputs'!$A$1:$A$133, 0), MATCH('Stata dataset (nominal)'!I$1, 'Fountain Inputs'!$A$1:$XX$1, 0))),
Input_overrides!I11)</f>
        <v>21.768999999999998</v>
      </c>
      <c r="J11" s="15">
        <f>IF(Input_overrides!J11="",
IF(INDEX('Fountain Inputs'!$A$1:$XX$133, MATCH('Stata dataset (nominal)'!$A11, 'Fountain Inputs'!$A$1:$A$133, 0), MATCH('Stata dataset (nominal)'!J$1, 'Fountain Inputs'!$A$1:$XX$1, 0))="", "", INDEX('Fountain Inputs'!$A$1:$XX$133, MATCH('Stata dataset (nominal)'!$A11, 'Fountain Inputs'!$A$1:$A$133, 0), MATCH('Stata dataset (nominal)'!J$1, 'Fountain Inputs'!$A$1:$XX$1, 0))),
Input_overrides!J11)</f>
        <v>0</v>
      </c>
      <c r="K11" s="15">
        <f>IF(Input_overrides!K11="",
IF(INDEX('Fountain Inputs'!$A$1:$XX$133, MATCH('Stata dataset (nominal)'!$A11, 'Fountain Inputs'!$A$1:$A$133, 0), MATCH('Stata dataset (nominal)'!K$1, 'Fountain Inputs'!$A$1:$XX$1, 0))="", "", INDEX('Fountain Inputs'!$A$1:$XX$133, MATCH('Stata dataset (nominal)'!$A11, 'Fountain Inputs'!$A$1:$A$133, 0), MATCH('Stata dataset (nominal)'!K$1, 'Fountain Inputs'!$A$1:$XX$1, 0))),
Input_overrides!K11)</f>
        <v>47.74524185986337</v>
      </c>
      <c r="L11" s="15">
        <f>IF(Input_overrides!L11="",
IF(INDEX('Fountain Inputs'!$A$1:$XX$133, MATCH('Stata dataset (nominal)'!$A11, 'Fountain Inputs'!$A$1:$A$133, 0), MATCH('Stata dataset (nominal)'!L$1, 'Fountain Inputs'!$A$1:$XX$1, 0))="", "", INDEX('Fountain Inputs'!$A$1:$XX$133, MATCH('Stata dataset (nominal)'!$A11, 'Fountain Inputs'!$A$1:$A$133, 0), MATCH('Stata dataset (nominal)'!L$1, 'Fountain Inputs'!$A$1:$XX$1, 0))),
Input_overrides!L11)</f>
        <v>18.116</v>
      </c>
      <c r="M11" s="15">
        <f>IF(Input_overrides!M11="",
IF(INDEX('Fountain Inputs'!$A$1:$XX$133, MATCH('Stata dataset (nominal)'!$A11, 'Fountain Inputs'!$A$1:$A$133, 0), MATCH('Stata dataset (nominal)'!M$1, 'Fountain Inputs'!$A$1:$XX$1, 0))="", "", INDEX('Fountain Inputs'!$A$1:$XX$133, MATCH('Stata dataset (nominal)'!$A11, 'Fountain Inputs'!$A$1:$A$133, 0), MATCH('Stata dataset (nominal)'!M$1, 'Fountain Inputs'!$A$1:$XX$1, 0))),
Input_overrides!M11)</f>
        <v>13.497999999999999</v>
      </c>
      <c r="N11" s="15">
        <f>IF(Input_overrides!N11="",
IF(INDEX('Fountain Inputs'!$A$1:$XX$133, MATCH('Stata dataset (nominal)'!$A11, 'Fountain Inputs'!$A$1:$A$133, 0), MATCH('Stata dataset (nominal)'!N$1, 'Fountain Inputs'!$A$1:$XX$1, 0))="", "", INDEX('Fountain Inputs'!$A$1:$XX$133, MATCH('Stata dataset (nominal)'!$A11, 'Fountain Inputs'!$A$1:$A$133, 0), MATCH('Stata dataset (nominal)'!N$1, 'Fountain Inputs'!$A$1:$XX$1, 0))),
Input_overrides!N11)</f>
        <v>28.614000000000001</v>
      </c>
      <c r="O11" s="15">
        <f>IF(Input_overrides!O11="",
IF(INDEX('Fountain Inputs'!$A$1:$XX$133, MATCH('Stata dataset (nominal)'!$A11, 'Fountain Inputs'!$A$1:$A$133, 0), MATCH('Stata dataset (nominal)'!O$1, 'Fountain Inputs'!$A$1:$XX$1, 0))="", "", INDEX('Fountain Inputs'!$A$1:$XX$133, MATCH('Stata dataset (nominal)'!$A11, 'Fountain Inputs'!$A$1:$A$133, 0), MATCH('Stata dataset (nominal)'!O$1, 'Fountain Inputs'!$A$1:$XX$1, 0))),
Input_overrides!O11)</f>
        <v>-0.52200000000000002</v>
      </c>
      <c r="P11" s="15">
        <f>IF(Input_overrides!P11="",
IF(INDEX('Fountain Inputs'!$A$1:$XX$133, MATCH('Stata dataset (nominal)'!$A11, 'Fountain Inputs'!$A$1:$A$133, 0), MATCH('Stata dataset (nominal)'!P$1, 'Fountain Inputs'!$A$1:$XX$1, 0))="", "", INDEX('Fountain Inputs'!$A$1:$XX$133, MATCH('Stata dataset (nominal)'!$A11, 'Fountain Inputs'!$A$1:$A$133, 0), MATCH('Stata dataset (nominal)'!P$1, 'Fountain Inputs'!$A$1:$XX$1, 0))),
Input_overrides!P11)</f>
        <v>6.0979999999999999</v>
      </c>
      <c r="Q11" s="15">
        <f>IF(Input_overrides!Q11="",
IF(INDEX('Fountain Inputs'!$A$1:$XX$133, MATCH('Stata dataset (nominal)'!$A11, 'Fountain Inputs'!$A$1:$A$133, 0), MATCH('Stata dataset (nominal)'!Q$1, 'Fountain Inputs'!$A$1:$XX$1, 0))="", "", INDEX('Fountain Inputs'!$A$1:$XX$133, MATCH('Stata dataset (nominal)'!$A11, 'Fountain Inputs'!$A$1:$A$133, 0), MATCH('Stata dataset (nominal)'!Q$1, 'Fountain Inputs'!$A$1:$XX$1, 0))),
Input_overrides!Q11)</f>
        <v>0</v>
      </c>
      <c r="R11" s="15">
        <f>IF(Input_overrides!R11="",
IF(INDEX('Fountain Inputs'!$A$1:$XX$133, MATCH('Stata dataset (nominal)'!$A11, 'Fountain Inputs'!$A$1:$A$133, 0), MATCH('Stata dataset (nominal)'!R$1, 'Fountain Inputs'!$A$1:$XX$1, 0))="", "", INDEX('Fountain Inputs'!$A$1:$XX$133, MATCH('Stata dataset (nominal)'!$A11, 'Fountain Inputs'!$A$1:$A$133, 0), MATCH('Stata dataset (nominal)'!R$1, 'Fountain Inputs'!$A$1:$XX$1, 0))),
Input_overrides!R11)</f>
        <v>0</v>
      </c>
      <c r="S11" s="15">
        <f>IF(Input_overrides!S11="",
IF(INDEX('Fountain Inputs'!$A$1:$XX$133, MATCH('Stata dataset (nominal)'!$A11, 'Fountain Inputs'!$A$1:$A$133, 0), MATCH('Stata dataset (nominal)'!S$1, 'Fountain Inputs'!$A$1:$XX$1, 0))="", "", INDEX('Fountain Inputs'!$A$1:$XX$133, MATCH('Stata dataset (nominal)'!$A11, 'Fountain Inputs'!$A$1:$A$133, 0), MATCH('Stata dataset (nominal)'!S$1, 'Fountain Inputs'!$A$1:$XX$1, 0))),
Input_overrides!S11)</f>
        <v>0</v>
      </c>
      <c r="T11" s="15">
        <f>IF(Input_overrides!T11="",
IF(INDEX('Fountain Inputs'!$A$1:$XX$133, MATCH('Stata dataset (nominal)'!$A11, 'Fountain Inputs'!$A$1:$A$133, 0), MATCH('Stata dataset (nominal)'!T$1, 'Fountain Inputs'!$A$1:$XX$1, 0))="", "", INDEX('Fountain Inputs'!$A$1:$XX$133, MATCH('Stata dataset (nominal)'!$A11, 'Fountain Inputs'!$A$1:$A$133, 0), MATCH('Stata dataset (nominal)'!T$1, 'Fountain Inputs'!$A$1:$XX$1, 0))),
Input_overrides!T11)</f>
        <v>71.333758140136624</v>
      </c>
      <c r="U11" s="15">
        <f>IF(Input_overrides!U11="",
IF(INDEX('Fountain Inputs'!$A$1:$XX$133, MATCH('Stata dataset (nominal)'!$A11, 'Fountain Inputs'!$A$1:$A$133, 0), MATCH('Stata dataset (nominal)'!U$1, 'Fountain Inputs'!$A$1:$XX$1, 0))="", "", INDEX('Fountain Inputs'!$A$1:$XX$133, MATCH('Stata dataset (nominal)'!$A11, 'Fountain Inputs'!$A$1:$A$133, 0), MATCH('Stata dataset (nominal)'!U$1, 'Fountain Inputs'!$A$1:$XX$1, 0))),
Input_overrides!U11)</f>
        <v>0</v>
      </c>
      <c r="V11" s="15">
        <f>IF(Input_overrides!V11="",
IF(INDEX('Fountain Inputs'!$A$1:$XX$133, MATCH('Stata dataset (nominal)'!$A11, 'Fountain Inputs'!$A$1:$A$133, 0), MATCH('Stata dataset (nominal)'!V$1, 'Fountain Inputs'!$A$1:$XX$1, 0))="", "", INDEX('Fountain Inputs'!$A$1:$XX$133, MATCH('Stata dataset (nominal)'!$A11, 'Fountain Inputs'!$A$1:$A$133, 0), MATCH('Stata dataset (nominal)'!V$1, 'Fountain Inputs'!$A$1:$XX$1, 0))),
Input_overrides!V11)</f>
        <v>91.277000000000001</v>
      </c>
      <c r="W11" s="15">
        <f>IF(Input_overrides!W11="",
IF(INDEX('Fountain Inputs'!$A$1:$XX$133, MATCH('Stata dataset (nominal)'!$A11, 'Fountain Inputs'!$A$1:$A$133, 0), MATCH('Stata dataset (nominal)'!W$1, 'Fountain Inputs'!$A$1:$XX$1, 0))="", "", INDEX('Fountain Inputs'!$A$1:$XX$133, MATCH('Stata dataset (nominal)'!$A11, 'Fountain Inputs'!$A$1:$A$133, 0), MATCH('Stata dataset (nominal)'!W$1, 'Fountain Inputs'!$A$1:$XX$1, 0))),
Input_overrides!W11)</f>
        <v>2.1999999999999999E-2</v>
      </c>
      <c r="X11" s="15">
        <f>IF(Input_overrides!X11="",
IF(INDEX('Fountain Inputs'!$A$1:$XX$133, MATCH('Stata dataset (nominal)'!$A11, 'Fountain Inputs'!$A$1:$A$133, 0), MATCH('Stata dataset (nominal)'!X$1, 'Fountain Inputs'!$A$1:$XX$1, 0))="", "", INDEX('Fountain Inputs'!$A$1:$XX$133, MATCH('Stata dataset (nominal)'!$A11, 'Fountain Inputs'!$A$1:$A$133, 0), MATCH('Stata dataset (nominal)'!X$1, 'Fountain Inputs'!$A$1:$XX$1, 0))),
Input_overrides!X11)</f>
        <v>0</v>
      </c>
      <c r="Y11" s="15">
        <f>IF(Input_overrides!Y11="",
IF(INDEX('Fountain Inputs'!$A$1:$XX$133, MATCH('Stata dataset (nominal)'!$A11, 'Fountain Inputs'!$A$1:$A$133, 0), MATCH('Stata dataset (nominal)'!Y$1, 'Fountain Inputs'!$A$1:$XX$1, 0))="", "", INDEX('Fountain Inputs'!$A$1:$XX$133, MATCH('Stata dataset (nominal)'!$A11, 'Fountain Inputs'!$A$1:$A$133, 0), MATCH('Stata dataset (nominal)'!Y$1, 'Fountain Inputs'!$A$1:$XX$1, 0))),
Input_overrides!Y11)</f>
        <v>0</v>
      </c>
      <c r="Z11" s="15">
        <f>IF(Input_overrides!Z11="",
IF(INDEX('Fountain Inputs'!$A$1:$XX$133, MATCH('Stata dataset (nominal)'!$A11, 'Fountain Inputs'!$A$1:$A$133, 0), MATCH('Stata dataset (nominal)'!Z$1, 'Fountain Inputs'!$A$1:$XX$1, 0))="", "", INDEX('Fountain Inputs'!$A$1:$XX$133, MATCH('Stata dataset (nominal)'!$A11, 'Fountain Inputs'!$A$1:$A$133, 0), MATCH('Stata dataset (nominal)'!Z$1, 'Fountain Inputs'!$A$1:$XX$1, 0))),
Input_overrides!Z11)</f>
        <v>0</v>
      </c>
      <c r="AA11" s="15">
        <f>IF(Input_overrides!AA11="",
IF(INDEX('Fountain Inputs'!$A$1:$XX$133, MATCH('Stata dataset (nominal)'!$A11, 'Fountain Inputs'!$A$1:$A$133, 0), MATCH('Stata dataset (nominal)'!AA$1, 'Fountain Inputs'!$A$1:$XX$1, 0))="", "", INDEX('Fountain Inputs'!$A$1:$XX$133, MATCH('Stata dataset (nominal)'!$A11, 'Fountain Inputs'!$A$1:$A$133, 0), MATCH('Stata dataset (nominal)'!AA$1, 'Fountain Inputs'!$A$1:$XX$1, 0))),
Input_overrides!AA11)</f>
        <v>0</v>
      </c>
      <c r="AB11" s="15">
        <f>IF(Input_overrides!AB11="",
IF(INDEX('Fountain Inputs'!$A$1:$XX$133, MATCH('Stata dataset (nominal)'!$A11, 'Fountain Inputs'!$A$1:$A$133, 0), MATCH('Stata dataset (nominal)'!AB$1, 'Fountain Inputs'!$A$1:$XX$1, 0))="", "", INDEX('Fountain Inputs'!$A$1:$XX$133, MATCH('Stata dataset (nominal)'!$A11, 'Fountain Inputs'!$A$1:$A$133, 0), MATCH('Stata dataset (nominal)'!AB$1, 'Fountain Inputs'!$A$1:$XX$1, 0))),
Input_overrides!AB11)</f>
        <v>0</v>
      </c>
      <c r="AC11" s="15">
        <f>IF(Input_overrides!AC11="",
IF(INDEX('Fountain Inputs'!$A$1:$XX$133, MATCH('Stata dataset (nominal)'!$A11, 'Fountain Inputs'!$A$1:$A$133, 0), MATCH('Stata dataset (nominal)'!AC$1, 'Fountain Inputs'!$A$1:$XX$1, 0))="", "", INDEX('Fountain Inputs'!$A$1:$XX$133, MATCH('Stata dataset (nominal)'!$A11, 'Fountain Inputs'!$A$1:$A$133, 0), MATCH('Stata dataset (nominal)'!AC$1, 'Fountain Inputs'!$A$1:$XX$1, 0))),
Input_overrides!AC11)</f>
        <v>24.514378356566173</v>
      </c>
      <c r="AD11" s="15">
        <f>IF(Input_overrides!AD11="",
IF(INDEX('Fountain Inputs'!$A$1:$XX$133, MATCH('Stata dataset (nominal)'!$A11, 'Fountain Inputs'!$A$1:$A$133, 0), MATCH('Stata dataset (nominal)'!AD$1, 'Fountain Inputs'!$A$1:$XX$1, 0))="", "", INDEX('Fountain Inputs'!$A$1:$XX$133, MATCH('Stata dataset (nominal)'!$A11, 'Fountain Inputs'!$A$1:$A$133, 0), MATCH('Stata dataset (nominal)'!AD$1, 'Fountain Inputs'!$A$1:$XX$1, 0))),
Input_overrides!AD11)</f>
        <v>0</v>
      </c>
      <c r="AE11" s="15">
        <f>IF(Input_overrides!AE11="",
IF(INDEX('Fountain Inputs'!$A$1:$XX$133, MATCH('Stata dataset (nominal)'!$A11, 'Fountain Inputs'!$A$1:$A$133, 0), MATCH('Stata dataset (nominal)'!AE$1, 'Fountain Inputs'!$A$1:$XX$1, 0))="", "", INDEX('Fountain Inputs'!$A$1:$XX$133, MATCH('Stata dataset (nominal)'!$A11, 'Fountain Inputs'!$A$1:$A$133, 0), MATCH('Stata dataset (nominal)'!AE$1, 'Fountain Inputs'!$A$1:$XX$1, 0))),
Input_overrides!AE11)</f>
        <v>2.069</v>
      </c>
      <c r="AF11" s="15">
        <f>IF(Input_overrides!AF11="",
IF(INDEX('Fountain Inputs'!$A$1:$XX$133, MATCH('Stata dataset (nominal)'!$A11, 'Fountain Inputs'!$A$1:$A$133, 0), MATCH('Stata dataset (nominal)'!AF$1, 'Fountain Inputs'!$A$1:$XX$1, 0))="", "", INDEX('Fountain Inputs'!$A$1:$XX$133, MATCH('Stata dataset (nominal)'!$A11, 'Fountain Inputs'!$A$1:$A$133, 0), MATCH('Stata dataset (nominal)'!AF$1, 'Fountain Inputs'!$A$1:$XX$1, 0))),
Input_overrides!AF11)</f>
        <v>-0.53</v>
      </c>
      <c r="AG11" s="15">
        <f>IF(Input_overrides!AG11="",
IF(INDEX('Fountain Inputs'!$A$1:$XX$133, MATCH('Stata dataset (nominal)'!$A11, 'Fountain Inputs'!$A$1:$A$133, 0), MATCH('Stata dataset (nominal)'!AG$1, 'Fountain Inputs'!$A$1:$XX$1, 0))="", "", INDEX('Fountain Inputs'!$A$1:$XX$133, MATCH('Stata dataset (nominal)'!$A11, 'Fountain Inputs'!$A$1:$A$133, 0), MATCH('Stata dataset (nominal)'!AG$1, 'Fountain Inputs'!$A$1:$XX$1, 0))),
Input_overrides!AG11)</f>
        <v>-7.9160000000000004</v>
      </c>
      <c r="AH11" s="15">
        <f>IF(Input_overrides!AH11="",
IF(INDEX('Fountain Inputs'!$A$1:$XX$133, MATCH('Stata dataset (nominal)'!$A11, 'Fountain Inputs'!$A$1:$A$133, 0), MATCH('Stata dataset (nominal)'!AH$1, 'Fountain Inputs'!$A$1:$XX$1, 0))="", "", INDEX('Fountain Inputs'!$A$1:$XX$133, MATCH('Stata dataset (nominal)'!$A11, 'Fountain Inputs'!$A$1:$A$133, 0), MATCH('Stata dataset (nominal)'!AH$1, 'Fountain Inputs'!$A$1:$XX$1, 0))),
Input_overrides!AH11)</f>
        <v>-1.0999999999999999E-2</v>
      </c>
      <c r="AI11" s="15">
        <f>IF(Input_overrides!AI11="",
IF(INDEX('Fountain Inputs'!$A$1:$XX$133, MATCH('Stata dataset (nominal)'!$A11, 'Fountain Inputs'!$A$1:$A$133, 0), MATCH('Stata dataset (nominal)'!AI$1, 'Fountain Inputs'!$A$1:$XX$1, 0))="", "", INDEX('Fountain Inputs'!$A$1:$XX$133, MATCH('Stata dataset (nominal)'!$A11, 'Fountain Inputs'!$A$1:$A$133, 0), MATCH('Stata dataset (nominal)'!AI$1, 'Fountain Inputs'!$A$1:$XX$1, 0))),
Input_overrides!AI11)</f>
        <v>0</v>
      </c>
      <c r="AJ11" s="15">
        <f>IF(Input_overrides!AJ11="",
IF(INDEX('Fountain Inputs'!$A$1:$XX$133, MATCH('Stata dataset (nominal)'!$A11, 'Fountain Inputs'!$A$1:$A$133, 0), MATCH('Stata dataset (nominal)'!AJ$1, 'Fountain Inputs'!$A$1:$XX$1, 0))="", "", INDEX('Fountain Inputs'!$A$1:$XX$133, MATCH('Stata dataset (nominal)'!$A11, 'Fountain Inputs'!$A$1:$A$133, 0), MATCH('Stata dataset (nominal)'!AJ$1, 'Fountain Inputs'!$A$1:$XX$1, 0))),
Input_overrides!AJ11)</f>
        <v>0</v>
      </c>
      <c r="AK11" s="15">
        <f>IF(Input_overrides!AK11="",
IF(INDEX('Fountain Inputs'!$A$1:$XX$133, MATCH('Stata dataset (nominal)'!$A11, 'Fountain Inputs'!$A$1:$A$133, 0), MATCH('Stata dataset (nominal)'!AK$1, 'Fountain Inputs'!$A$1:$XX$1, 0))="", "", INDEX('Fountain Inputs'!$A$1:$XX$133, MATCH('Stata dataset (nominal)'!$A11, 'Fountain Inputs'!$A$1:$A$133, 0), MATCH('Stata dataset (nominal)'!AK$1, 'Fountain Inputs'!$A$1:$XX$1, 0))),
Input_overrides!AK11)</f>
        <v>0</v>
      </c>
      <c r="AL11" s="15">
        <f>IF(Input_overrides!AL11="",
IF(INDEX('Fountain Inputs'!$A$1:$XX$133, MATCH('Stata dataset (nominal)'!$A11, 'Fountain Inputs'!$A$1:$A$133, 0), MATCH('Stata dataset (nominal)'!AL$1, 'Fountain Inputs'!$A$1:$XX$1, 0))="", "", INDEX('Fountain Inputs'!$A$1:$XX$133, MATCH('Stata dataset (nominal)'!$A11, 'Fountain Inputs'!$A$1:$A$133, 0), MATCH('Stata dataset (nominal)'!AL$1, 'Fountain Inputs'!$A$1:$XX$1, 0))),
Input_overrides!AL11)</f>
        <v>35.397403638866038</v>
      </c>
      <c r="AM11" s="15">
        <f>IF(Input_overrides!AM11="",
IF(INDEX('Fountain Inputs'!$A$1:$XX$133, MATCH('Stata dataset (nominal)'!$A11, 'Fountain Inputs'!$A$1:$A$133, 0), MATCH('Stata dataset (nominal)'!AM$1, 'Fountain Inputs'!$A$1:$XX$1, 0))="", "", INDEX('Fountain Inputs'!$A$1:$XX$133, MATCH('Stata dataset (nominal)'!$A11, 'Fountain Inputs'!$A$1:$A$133, 0), MATCH('Stata dataset (nominal)'!AM$1, 'Fountain Inputs'!$A$1:$XX$1, 0))),
Input_overrides!AM11)</f>
        <v>0</v>
      </c>
      <c r="AN11" s="15">
        <f>IF(Input_overrides!AN11="",
IF(INDEX('Fountain Inputs'!$A$1:$XX$133, MATCH('Stata dataset (nominal)'!$A11, 'Fountain Inputs'!$A$1:$A$133, 0), MATCH('Stata dataset (nominal)'!AN$1, 'Fountain Inputs'!$A$1:$XX$1, 0))="", "", INDEX('Fountain Inputs'!$A$1:$XX$133, MATCH('Stata dataset (nominal)'!$A11, 'Fountain Inputs'!$A$1:$A$133, 0), MATCH('Stata dataset (nominal)'!AN$1, 'Fountain Inputs'!$A$1:$XX$1, 0))),
Input_overrides!AN11)</f>
        <v>11.573</v>
      </c>
      <c r="AO11" s="15">
        <f>IF(Input_overrides!AO11="",
IF(INDEX('Fountain Inputs'!$A$1:$XX$133, MATCH('Stata dataset (nominal)'!$A11, 'Fountain Inputs'!$A$1:$A$133, 0), MATCH('Stata dataset (nominal)'!AO$1, 'Fountain Inputs'!$A$1:$XX$1, 0))="", "", INDEX('Fountain Inputs'!$A$1:$XX$133, MATCH('Stata dataset (nominal)'!$A11, 'Fountain Inputs'!$A$1:$A$133, 0), MATCH('Stata dataset (nominal)'!AO$1, 'Fountain Inputs'!$A$1:$XX$1, 0))),
Input_overrides!AO11)</f>
        <v>0</v>
      </c>
      <c r="AP11" s="15">
        <f>IF(Input_overrides!AP11="",
IF(INDEX('Fountain Inputs'!$A$1:$XX$133, MATCH('Stata dataset (nominal)'!$A11, 'Fountain Inputs'!$A$1:$A$133, 0), MATCH('Stata dataset (nominal)'!AP$1, 'Fountain Inputs'!$A$1:$XX$1, 0))="", "", INDEX('Fountain Inputs'!$A$1:$XX$133, MATCH('Stata dataset (nominal)'!$A11, 'Fountain Inputs'!$A$1:$A$133, 0), MATCH('Stata dataset (nominal)'!AP$1, 'Fountain Inputs'!$A$1:$XX$1, 0))),
Input_overrides!AP11)</f>
        <v>-2.3210000000000002</v>
      </c>
      <c r="AQ11" s="15">
        <f>IF(Input_overrides!AQ11="",
IF(INDEX('Fountain Inputs'!$A$1:$XX$133, MATCH('Stata dataset (nominal)'!$A11, 'Fountain Inputs'!$A$1:$A$133, 0), MATCH('Stata dataset (nominal)'!AQ$1, 'Fountain Inputs'!$A$1:$XX$1, 0))="", "", INDEX('Fountain Inputs'!$A$1:$XX$133, MATCH('Stata dataset (nominal)'!$A11, 'Fountain Inputs'!$A$1:$A$133, 0), MATCH('Stata dataset (nominal)'!AQ$1, 'Fountain Inputs'!$A$1:$XX$1, 0))),
Input_overrides!AQ11)</f>
        <v>0</v>
      </c>
      <c r="AR11" s="15">
        <f>IF(Input_overrides!AR11="",
IF(INDEX('Fountain Inputs'!$A$1:$XX$133, MATCH('Stata dataset (nominal)'!$A11, 'Fountain Inputs'!$A$1:$A$133, 0), MATCH('Stata dataset (nominal)'!AR$1, 'Fountain Inputs'!$A$1:$XX$1, 0))="", "", INDEX('Fountain Inputs'!$A$1:$XX$133, MATCH('Stata dataset (nominal)'!$A11, 'Fountain Inputs'!$A$1:$A$133, 0), MATCH('Stata dataset (nominal)'!AR$1, 'Fountain Inputs'!$A$1:$XX$1, 0))),
Input_overrides!AR11)</f>
        <v>0</v>
      </c>
      <c r="AS11" s="15">
        <f>IF(Input_overrides!AS11="",
IF(INDEX('Fountain Inputs'!$A$1:$XX$133, MATCH('Stata dataset (nominal)'!$A11, 'Fountain Inputs'!$A$1:$A$133, 0), MATCH('Stata dataset (nominal)'!AS$1, 'Fountain Inputs'!$A$1:$XX$1, 0))="", "", INDEX('Fountain Inputs'!$A$1:$XX$133, MATCH('Stata dataset (nominal)'!$A11, 'Fountain Inputs'!$A$1:$A$133, 0), MATCH('Stata dataset (nominal)'!AS$1, 'Fountain Inputs'!$A$1:$XX$1, 0))),
Input_overrides!AS11)</f>
        <v>0</v>
      </c>
      <c r="AT11" s="15">
        <f>IF(Input_overrides!AT11="",
IF(INDEX('Fountain Inputs'!$A$1:$XX$133, MATCH('Stata dataset (nominal)'!$A11, 'Fountain Inputs'!$A$1:$A$133, 0), MATCH('Stata dataset (nominal)'!AT$1, 'Fountain Inputs'!$A$1:$XX$1, 0))="", "", INDEX('Fountain Inputs'!$A$1:$XX$133, MATCH('Stata dataset (nominal)'!$A11, 'Fountain Inputs'!$A$1:$A$133, 0), MATCH('Stata dataset (nominal)'!AT$1, 'Fountain Inputs'!$A$1:$XX$1, 0))),
Input_overrides!AT11)</f>
        <v>0</v>
      </c>
      <c r="AU11" s="15">
        <f>IF(Input_overrides!AU11="",
IF(INDEX('Fountain Inputs'!$A$1:$XX$133, MATCH('Stata dataset (nominal)'!$A11, 'Fountain Inputs'!$A$1:$A$133, 0), MATCH('Stata dataset (nominal)'!AU$1, 'Fountain Inputs'!$A$1:$XX$1, 0))="", "", INDEX('Fountain Inputs'!$A$1:$XX$133, MATCH('Stata dataset (nominal)'!$A11, 'Fountain Inputs'!$A$1:$A$133, 0), MATCH('Stata dataset (nominal)'!AU$1, 'Fountain Inputs'!$A$1:$XX$1, 0))),
Input_overrides!AU11)</f>
        <v>10.847218004567791</v>
      </c>
      <c r="AV11" s="15">
        <f>IF(Input_overrides!AV11="",
IF(INDEX('Fountain Inputs'!$A$1:$XX$133, MATCH('Stata dataset (nominal)'!$A11, 'Fountain Inputs'!$A$1:$A$133, 0), MATCH('Stata dataset (nominal)'!AV$1, 'Fountain Inputs'!$A$1:$XX$1, 0))="", "", INDEX('Fountain Inputs'!$A$1:$XX$133, MATCH('Stata dataset (nominal)'!$A11, 'Fountain Inputs'!$A$1:$A$133, 0), MATCH('Stata dataset (nominal)'!AV$1, 'Fountain Inputs'!$A$1:$XX$1, 0))),
Input_overrides!AV11)</f>
        <v>0</v>
      </c>
      <c r="AW11" s="15">
        <f>IF(Input_overrides!AW11="",
IF(INDEX('Fountain Inputs'!$A$1:$XX$133, MATCH('Stata dataset (nominal)'!$A11, 'Fountain Inputs'!$A$1:$A$133, 0), MATCH('Stata dataset (nominal)'!AW$1, 'Fountain Inputs'!$A$1:$XX$1, 0))="", "", INDEX('Fountain Inputs'!$A$1:$XX$133, MATCH('Stata dataset (nominal)'!$A11, 'Fountain Inputs'!$A$1:$A$133, 0), MATCH('Stata dataset (nominal)'!AW$1, 'Fountain Inputs'!$A$1:$XX$1, 0))),
Input_overrides!AW11)</f>
        <v>1.929</v>
      </c>
      <c r="AX11" s="15">
        <f>IF(Input_overrides!AX11="",
IF(INDEX('Fountain Inputs'!$A$1:$XX$133, MATCH('Stata dataset (nominal)'!$A11, 'Fountain Inputs'!$A$1:$A$133, 0), MATCH('Stata dataset (nominal)'!AX$1, 'Fountain Inputs'!$A$1:$XX$1, 0))="", "", INDEX('Fountain Inputs'!$A$1:$XX$133, MATCH('Stata dataset (nominal)'!$A11, 'Fountain Inputs'!$A$1:$A$133, 0), MATCH('Stata dataset (nominal)'!AX$1, 'Fountain Inputs'!$A$1:$XX$1, 0))),
Input_overrides!AX11)</f>
        <v>40.280999999999999</v>
      </c>
      <c r="AY11" s="15">
        <f>IF(Input_overrides!AY11="",
IF(INDEX('Fountain Inputs'!$A$1:$XX$133, MATCH('Stata dataset (nominal)'!$A11, 'Fountain Inputs'!$A$1:$A$133, 0), MATCH('Stata dataset (nominal)'!AY$1, 'Fountain Inputs'!$A$1:$XX$1, 0))="", "", INDEX('Fountain Inputs'!$A$1:$XX$133, MATCH('Stata dataset (nominal)'!$A11, 'Fountain Inputs'!$A$1:$A$133, 0), MATCH('Stata dataset (nominal)'!AY$1, 'Fountain Inputs'!$A$1:$XX$1, 0))),
Input_overrides!AY11)</f>
        <v>-10.885999999999999</v>
      </c>
      <c r="AZ11" s="15">
        <f>IF(Input_overrides!AZ11="",
IF(INDEX('Fountain Inputs'!$A$1:$XX$133, MATCH('Stata dataset (nominal)'!$A11, 'Fountain Inputs'!$A$1:$A$133, 0), MATCH('Stata dataset (nominal)'!AZ$1, 'Fountain Inputs'!$A$1:$XX$1, 0))="", "", INDEX('Fountain Inputs'!$A$1:$XX$133, MATCH('Stata dataset (nominal)'!$A11, 'Fountain Inputs'!$A$1:$A$133, 0), MATCH('Stata dataset (nominal)'!AZ$1, 'Fountain Inputs'!$A$1:$XX$1, 0))),
Input_overrides!AZ11)</f>
        <v>8.4909999999999997</v>
      </c>
      <c r="BA11" s="15">
        <f>IF(Input_overrides!BA11="",
IF(INDEX('Fountain Inputs'!$A$1:$XX$133, MATCH('Stata dataset (nominal)'!$A11, 'Fountain Inputs'!$A$1:$A$133, 0), MATCH('Stata dataset (nominal)'!BA$1, 'Fountain Inputs'!$A$1:$XX$1, 0))="", "", INDEX('Fountain Inputs'!$A$1:$XX$133, MATCH('Stata dataset (nominal)'!$A11, 'Fountain Inputs'!$A$1:$A$133, 0), MATCH('Stata dataset (nominal)'!BA$1, 'Fountain Inputs'!$A$1:$XX$1, 0))),
Input_overrides!BA11)</f>
        <v>0</v>
      </c>
      <c r="BB11" s="15">
        <f>IF(Input_overrides!BB11="",
IF(INDEX('Fountain Inputs'!$A$1:$XX$133, MATCH('Stata dataset (nominal)'!$A11, 'Fountain Inputs'!$A$1:$A$133, 0), MATCH('Stata dataset (nominal)'!BB$1, 'Fountain Inputs'!$A$1:$XX$1, 0))="", "", INDEX('Fountain Inputs'!$A$1:$XX$133, MATCH('Stata dataset (nominal)'!$A11, 'Fountain Inputs'!$A$1:$A$133, 0), MATCH('Stata dataset (nominal)'!BB$1, 'Fountain Inputs'!$A$1:$XX$1, 0))),
Input_overrides!BB11)</f>
        <v>21.768999999999998</v>
      </c>
      <c r="BC11" s="15">
        <f>IF(Input_overrides!BC11="",
IF(INDEX('Fountain Inputs'!$A$1:$XX$133, MATCH('Stata dataset (nominal)'!$A11, 'Fountain Inputs'!$A$1:$A$133, 0), MATCH('Stata dataset (nominal)'!BC$1, 'Fountain Inputs'!$A$1:$XX$1, 0))="", "", INDEX('Fountain Inputs'!$A$1:$XX$133, MATCH('Stata dataset (nominal)'!$A11, 'Fountain Inputs'!$A$1:$A$133, 0), MATCH('Stata dataset (nominal)'!BC$1, 'Fountain Inputs'!$A$1:$XX$1, 0))),
Input_overrides!BC11)</f>
        <v>0</v>
      </c>
      <c r="BD11" s="15">
        <f>IF(Input_overrides!BD11="",
IF(INDEX('Fountain Inputs'!$A$1:$XX$133, MATCH('Stata dataset (nominal)'!$A11, 'Fountain Inputs'!$A$1:$A$133, 0), MATCH('Stata dataset (nominal)'!BD$1, 'Fountain Inputs'!$A$1:$XX$1, 0))="", "", INDEX('Fountain Inputs'!$A$1:$XX$133, MATCH('Stata dataset (nominal)'!$A11, 'Fountain Inputs'!$A$1:$A$133, 0), MATCH('Stata dataset (nominal)'!BD$1, 'Fountain Inputs'!$A$1:$XX$1, 0))),
Input_overrides!BD11)</f>
        <v>189.83799999999999</v>
      </c>
      <c r="BE11" s="15">
        <f>IF(Input_overrides!BE11="",
IF(INDEX('Fountain Inputs'!$A$1:$XX$133, MATCH('Stata dataset (nominal)'!$A11, 'Fountain Inputs'!$A$1:$A$133, 0), MATCH('Stata dataset (nominal)'!BE$1, 'Fountain Inputs'!$A$1:$XX$1, 0))="", "", INDEX('Fountain Inputs'!$A$1:$XX$133, MATCH('Stata dataset (nominal)'!$A11, 'Fountain Inputs'!$A$1:$A$133, 0), MATCH('Stata dataset (nominal)'!BE$1, 'Fountain Inputs'!$A$1:$XX$1, 0))),
Input_overrides!BE11)</f>
        <v>18.116</v>
      </c>
      <c r="BF11" s="15">
        <f>IF(Input_overrides!BF11="",
IF(INDEX('Fountain Inputs'!$A$1:$XX$133, MATCH('Stata dataset (nominal)'!$A11, 'Fountain Inputs'!$A$1:$A$133, 0), MATCH('Stata dataset (nominal)'!BF$1, 'Fountain Inputs'!$A$1:$XX$1, 0))="", "", INDEX('Fountain Inputs'!$A$1:$XX$133, MATCH('Stata dataset (nominal)'!$A11, 'Fountain Inputs'!$A$1:$A$133, 0), MATCH('Stata dataset (nominal)'!BF$1, 'Fountain Inputs'!$A$1:$XX$1, 0))),
Input_overrides!BF11)</f>
        <v>120.346</v>
      </c>
      <c r="BG11" s="15">
        <f>IF(Input_overrides!BG11="",
IF(INDEX('Fountain Inputs'!$A$1:$XX$133, MATCH('Stata dataset (nominal)'!$A11, 'Fountain Inputs'!$A$1:$A$133, 0), MATCH('Stata dataset (nominal)'!BG$1, 'Fountain Inputs'!$A$1:$XX$1, 0))="", "", INDEX('Fountain Inputs'!$A$1:$XX$133, MATCH('Stata dataset (nominal)'!$A11, 'Fountain Inputs'!$A$1:$A$133, 0), MATCH('Stata dataset (nominal)'!BG$1, 'Fountain Inputs'!$A$1:$XX$1, 0))),
Input_overrides!BG11)</f>
        <v>9.1999999999999998E-2</v>
      </c>
      <c r="BH11" s="15">
        <f>IF(Input_overrides!BH11="",
IF(INDEX('Fountain Inputs'!$A$1:$XX$133, MATCH('Stata dataset (nominal)'!$A11, 'Fountain Inputs'!$A$1:$A$133, 0), MATCH('Stata dataset (nominal)'!BH$1, 'Fountain Inputs'!$A$1:$XX$1, 0))="", "", INDEX('Fountain Inputs'!$A$1:$XX$133, MATCH('Stata dataset (nominal)'!$A11, 'Fountain Inputs'!$A$1:$A$133, 0), MATCH('Stata dataset (nominal)'!BH$1, 'Fountain Inputs'!$A$1:$XX$1, 0))),
Input_overrides!BH11)</f>
        <v>3.3130000000000002</v>
      </c>
      <c r="BI11" s="15">
        <f>IF(Input_overrides!BI11="",
IF(INDEX('Fountain Inputs'!$A$1:$XX$133, MATCH('Stata dataset (nominal)'!$A11, 'Fountain Inputs'!$A$1:$A$133, 0), MATCH('Stata dataset (nominal)'!BI$1, 'Fountain Inputs'!$A$1:$XX$1, 0))="", "", INDEX('Fountain Inputs'!$A$1:$XX$133, MATCH('Stata dataset (nominal)'!$A11, 'Fountain Inputs'!$A$1:$A$133, 0), MATCH('Stata dataset (nominal)'!BI$1, 'Fountain Inputs'!$A$1:$XX$1, 0))),
Input_overrides!BI11)</f>
        <v>0</v>
      </c>
      <c r="BJ11" s="15">
        <f>IF(Input_overrides!BJ11="",
IF(INDEX('Fountain Inputs'!$A$1:$XX$133, MATCH('Stata dataset (nominal)'!$A11, 'Fountain Inputs'!$A$1:$A$133, 0), MATCH('Stata dataset (nominal)'!BJ$1, 'Fountain Inputs'!$A$1:$XX$1, 0))="", "", INDEX('Fountain Inputs'!$A$1:$XX$133, MATCH('Stata dataset (nominal)'!$A11, 'Fountain Inputs'!$A$1:$A$133, 0), MATCH('Stata dataset (nominal)'!BJ$1, 'Fountain Inputs'!$A$1:$XX$1, 0))),
Input_overrides!BJ11)</f>
        <v>2.7010000000000001</v>
      </c>
      <c r="BK11" s="15">
        <f>IF(Input_overrides!BK11="",
IF(INDEX('Fountain Inputs'!$A$1:$XX$133, MATCH('Stata dataset (nominal)'!$A11, 'Fountain Inputs'!$A$1:$A$133, 0), MATCH('Stata dataset (nominal)'!BK$1, 'Fountain Inputs'!$A$1:$XX$1, 0))="", "", INDEX('Fountain Inputs'!$A$1:$XX$133, MATCH('Stata dataset (nominal)'!$A11, 'Fountain Inputs'!$A$1:$A$133, 0), MATCH('Stata dataset (nominal)'!BK$1, 'Fountain Inputs'!$A$1:$XX$1, 0))),
Input_overrides!BK11)</f>
        <v>16.989999999999998</v>
      </c>
      <c r="BL11" s="15">
        <f>IF(Input_overrides!BL11="",
IF(INDEX('Fountain Inputs'!$A$1:$XX$133, MATCH('Stata dataset (nominal)'!$A11, 'Fountain Inputs'!$A$1:$A$133, 0), MATCH('Stata dataset (nominal)'!BL$1, 'Fountain Inputs'!$A$1:$XX$1, 0))="", "", INDEX('Fountain Inputs'!$A$1:$XX$133, MATCH('Stata dataset (nominal)'!$A11, 'Fountain Inputs'!$A$1:$A$133, 0), MATCH('Stata dataset (nominal)'!BL$1, 'Fountain Inputs'!$A$1:$XX$1, 0))),
Input_overrides!BL11)</f>
        <v>19.061</v>
      </c>
      <c r="BM11" s="15">
        <f>IF(Input_overrides!BM11="",
IF(INDEX('Fountain Inputs'!$A$1:$XX$133, MATCH('Stata dataset (nominal)'!$A11, 'Fountain Inputs'!$A$1:$A$133, 0), MATCH('Stata dataset (nominal)'!BM$1, 'Fountain Inputs'!$A$1:$XX$1, 0))="", "", INDEX('Fountain Inputs'!$A$1:$XX$133, MATCH('Stata dataset (nominal)'!$A11, 'Fountain Inputs'!$A$1:$A$133, 0), MATCH('Stata dataset (nominal)'!BM$1, 'Fountain Inputs'!$A$1:$XX$1, 0))),
Input_overrides!BM11)</f>
        <v>0</v>
      </c>
      <c r="BN11" s="15">
        <f>IF(Input_overrides!BN11="",
IF(INDEX('Fountain Inputs'!$A$1:$XX$133, MATCH('Stata dataset (nominal)'!$A11, 'Fountain Inputs'!$A$1:$A$133, 0), MATCH('Stata dataset (nominal)'!BN$1, 'Fountain Inputs'!$A$1:$XX$1, 0))="", "", INDEX('Fountain Inputs'!$A$1:$XX$133, MATCH('Stata dataset (nominal)'!$A11, 'Fountain Inputs'!$A$1:$A$133, 0), MATCH('Stata dataset (nominal)'!BN$1, 'Fountain Inputs'!$A$1:$XX$1, 0))),
Input_overrides!BN11)</f>
        <v>0</v>
      </c>
      <c r="BO11" s="15">
        <f>IF(Input_overrides!BO11="",
IF(INDEX('Fountain Inputs'!$A$1:$XX$133, MATCH('Stata dataset (nominal)'!$A11, 'Fountain Inputs'!$A$1:$A$133, 0), MATCH('Stata dataset (nominal)'!BO$1, 'Fountain Inputs'!$A$1:$XX$1, 0))="", "", INDEX('Fountain Inputs'!$A$1:$XX$133, MATCH('Stata dataset (nominal)'!$A11, 'Fountain Inputs'!$A$1:$A$133, 0), MATCH('Stata dataset (nominal)'!BO$1, 'Fountain Inputs'!$A$1:$XX$1, 0))),
Input_overrides!BO11)</f>
        <v>19.061</v>
      </c>
      <c r="BP11" s="15">
        <f>IF(Input_overrides!BP11="",
IF(INDEX('Fountain Inputs'!$A$1:$XX$133, MATCH('Stata dataset (nominal)'!$A11, 'Fountain Inputs'!$A$1:$A$133, 0), MATCH('Stata dataset (nominal)'!BP$1, 'Fountain Inputs'!$A$1:$XX$1, 0))="", "", INDEX('Fountain Inputs'!$A$1:$XX$133, MATCH('Stata dataset (nominal)'!$A11, 'Fountain Inputs'!$A$1:$A$133, 0), MATCH('Stata dataset (nominal)'!BP$1, 'Fountain Inputs'!$A$1:$XX$1, 0))),
Input_overrides!BP11)</f>
        <v>2.7010000000000001</v>
      </c>
      <c r="BQ11" s="15">
        <f>IF(Input_overrides!BQ11="",
IF(INDEX('Fountain Inputs'!$A$1:$XX$133, MATCH('Stata dataset (nominal)'!$A11, 'Fountain Inputs'!$A$1:$A$133, 0), MATCH('Stata dataset (nominal)'!BQ$1, 'Fountain Inputs'!$A$1:$XX$1, 0))="", "", INDEX('Fountain Inputs'!$A$1:$XX$133, MATCH('Stata dataset (nominal)'!$A11, 'Fountain Inputs'!$A$1:$A$133, 0), MATCH('Stata dataset (nominal)'!BQ$1, 'Fountain Inputs'!$A$1:$XX$1, 0))),
Input_overrides!BQ11)</f>
        <v>16.989999999999998</v>
      </c>
      <c r="BR11" s="15">
        <f>IF(Input_overrides!BR11="",
IF(INDEX('Fountain Inputs'!$A$1:$XX$133, MATCH('Stata dataset (nominal)'!$A11, 'Fountain Inputs'!$A$1:$A$133, 0), MATCH('Stata dataset (nominal)'!BR$1, 'Fountain Inputs'!$A$1:$XX$1, 0))="", "", INDEX('Fountain Inputs'!$A$1:$XX$133, MATCH('Stata dataset (nominal)'!$A11, 'Fountain Inputs'!$A$1:$A$133, 0), MATCH('Stata dataset (nominal)'!BR$1, 'Fountain Inputs'!$A$1:$XX$1, 0))),
Input_overrides!BR11)</f>
        <v>0.19</v>
      </c>
      <c r="BS11" s="15">
        <f>IF(Input_overrides!BS11="",
IF(INDEX('Fountain Inputs'!$A$1:$XX$133, MATCH('Stata dataset (nominal)'!$A11, 'Fountain Inputs'!$A$1:$A$133, 0), MATCH('Stata dataset (nominal)'!BS$1, 'Fountain Inputs'!$A$1:$XX$1, 0))="", "", INDEX('Fountain Inputs'!$A$1:$XX$133, MATCH('Stata dataset (nominal)'!$A11, 'Fountain Inputs'!$A$1:$A$133, 0), MATCH('Stata dataset (nominal)'!BS$1, 'Fountain Inputs'!$A$1:$XX$1, 0))),
Input_overrides!BS11)</f>
        <v>0</v>
      </c>
      <c r="BT11" s="15">
        <f>IF(Input_overrides!BT11="",
IF(INDEX('Fountain Inputs'!$A$1:$XX$133, MATCH('Stata dataset (nominal)'!$A11, 'Fountain Inputs'!$A$1:$A$133, 0), MATCH('Stata dataset (nominal)'!BT$1, 'Fountain Inputs'!$A$1:$XX$1, 0))="", "", INDEX('Fountain Inputs'!$A$1:$XX$133, MATCH('Stata dataset (nominal)'!$A11, 'Fountain Inputs'!$A$1:$A$133, 0), MATCH('Stata dataset (nominal)'!BT$1, 'Fountain Inputs'!$A$1:$XX$1, 0))),
Input_overrides!BT11)</f>
        <v>0</v>
      </c>
      <c r="BU11" s="15">
        <f>IF(Input_overrides!BU11="",
IF(INDEX('Fountain Inputs'!$A$1:$XX$133, MATCH('Stata dataset (nominal)'!$A11, 'Fountain Inputs'!$A$1:$A$133, 0), MATCH('Stata dataset (nominal)'!BU$1, 'Fountain Inputs'!$A$1:$XX$1, 0))="", "", INDEX('Fountain Inputs'!$A$1:$XX$133, MATCH('Stata dataset (nominal)'!$A11, 'Fountain Inputs'!$A$1:$A$133, 0), MATCH('Stata dataset (nominal)'!BU$1, 'Fountain Inputs'!$A$1:$XX$1, 0))),
Input_overrides!BU11)</f>
        <v>0.19</v>
      </c>
      <c r="BV11" s="15">
        <f>IF(Input_overrides!BV11="",
IF(INDEX('Fountain Inputs'!$A$1:$XX$133, MATCH('Stata dataset (nominal)'!$A11, 'Fountain Inputs'!$A$1:$A$133, 0), MATCH('Stata dataset (nominal)'!BV$1, 'Fountain Inputs'!$A$1:$XX$1, 0))="", "", INDEX('Fountain Inputs'!$A$1:$XX$133, MATCH('Stata dataset (nominal)'!$A11, 'Fountain Inputs'!$A$1:$A$133, 0), MATCH('Stata dataset (nominal)'!BV$1, 'Fountain Inputs'!$A$1:$XX$1, 0))),
Input_overrides!BV11)</f>
        <v>0</v>
      </c>
      <c r="BW11" s="15">
        <f>IF(Input_overrides!BW11="",
IF(INDEX('Fountain Inputs'!$A$1:$XX$133, MATCH('Stata dataset (nominal)'!$A11, 'Fountain Inputs'!$A$1:$A$133, 0), MATCH('Stata dataset (nominal)'!BW$1, 'Fountain Inputs'!$A$1:$XX$1, 0))="", "", INDEX('Fountain Inputs'!$A$1:$XX$133, MATCH('Stata dataset (nominal)'!$A11, 'Fountain Inputs'!$A$1:$A$133, 0), MATCH('Stata dataset (nominal)'!BW$1, 'Fountain Inputs'!$A$1:$XX$1, 0))),
Input_overrides!BW11)</f>
        <v>0</v>
      </c>
      <c r="BX11" s="15">
        <f>IF(Input_overrides!BX11="",
IF(INDEX('Fountain Inputs'!$A$1:$XX$133, MATCH('Stata dataset (nominal)'!$A11, 'Fountain Inputs'!$A$1:$A$133, 0), MATCH('Stata dataset (nominal)'!BX$1, 'Fountain Inputs'!$A$1:$XX$1, 0))="", "", INDEX('Fountain Inputs'!$A$1:$XX$133, MATCH('Stata dataset (nominal)'!$A11, 'Fountain Inputs'!$A$1:$A$133, 0), MATCH('Stata dataset (nominal)'!BX$1, 'Fountain Inputs'!$A$1:$XX$1, 0))),
Input_overrides!BX11)</f>
        <v>0</v>
      </c>
      <c r="BY11" s="15">
        <f>IF(Input_overrides!BY11="",
IF(INDEX('Fountain Inputs'!$A$1:$XX$133, MATCH('Stata dataset (nominal)'!$A11, 'Fountain Inputs'!$A$1:$A$133, 0), MATCH('Stata dataset (nominal)'!BY$1, 'Fountain Inputs'!$A$1:$XX$1, 0))="", "", INDEX('Fountain Inputs'!$A$1:$XX$133, MATCH('Stata dataset (nominal)'!$A11, 'Fountain Inputs'!$A$1:$A$133, 0), MATCH('Stata dataset (nominal)'!BY$1, 'Fountain Inputs'!$A$1:$XX$1, 0))),
Input_overrides!BY11)</f>
        <v>0</v>
      </c>
      <c r="BZ11" s="15" t="str">
        <f>IF(Input_overrides!BZ11="",
IF(INDEX('Fountain Inputs'!$A$1:$XX$133, MATCH('Stata dataset (nominal)'!$A11, 'Fountain Inputs'!$A$1:$A$133, 0), MATCH('Stata dataset (nominal)'!BZ$1, 'Fountain Inputs'!$A$1:$XX$1, 0))="", "", INDEX('Fountain Inputs'!$A$1:$XX$133, MATCH('Stata dataset (nominal)'!$A11, 'Fountain Inputs'!$A$1:$A$133, 0), MATCH('Stata dataset (nominal)'!BZ$1, 'Fountain Inputs'!$A$1:$XX$1, 0))),
Input_overrides!BZ11)</f>
        <v/>
      </c>
      <c r="CA11" s="15" t="str">
        <f>IF(Input_overrides!CA11="",
IF(INDEX('Fountain Inputs'!$A$1:$XX$133, MATCH('Stata dataset (nominal)'!$A11, 'Fountain Inputs'!$A$1:$A$133, 0), MATCH('Stata dataset (nominal)'!CA$1, 'Fountain Inputs'!$A$1:$XX$1, 0))="", "", INDEX('Fountain Inputs'!$A$1:$XX$133, MATCH('Stata dataset (nominal)'!$A11, 'Fountain Inputs'!$A$1:$A$133, 0), MATCH('Stata dataset (nominal)'!CA$1, 'Fountain Inputs'!$A$1:$XX$1, 0))),
Input_overrides!CA11)</f>
        <v/>
      </c>
      <c r="CB11" s="32" t="str">
        <f>IF(Input_overrides!CB11="",
IF(INDEX('Fountain Inputs'!$A$1:$XX$133, MATCH('Stata dataset (nominal)'!$A11, 'Fountain Inputs'!$A$1:$A$133, 0), MATCH('Stata dataset (nominal)'!CB$1, 'Fountain Inputs'!$A$1:$XX$1, 0))="", "", INDEX('Fountain Inputs'!$A$1:$XX$133, MATCH('Stata dataset (nominal)'!$A11, 'Fountain Inputs'!$A$1:$A$133, 0), MATCH('Stata dataset (nominal)'!CB$1, 'Fountain Inputs'!$A$1:$XX$1, 0))),
Input_overrides!CB11)</f>
        <v/>
      </c>
      <c r="CC11" s="32" t="str">
        <f>IF(Input_overrides!CC11="",
IF(INDEX('Fountain Inputs'!$A$1:$XX$133, MATCH('Stata dataset (nominal)'!$A11, 'Fountain Inputs'!$A$1:$A$133, 0), MATCH('Stata dataset (nominal)'!CC$1, 'Fountain Inputs'!$A$1:$XX$1, 0))="", "", INDEX('Fountain Inputs'!$A$1:$XX$133, MATCH('Stata dataset (nominal)'!$A11, 'Fountain Inputs'!$A$1:$A$133, 0), MATCH('Stata dataset (nominal)'!CC$1, 'Fountain Inputs'!$A$1:$XX$1, 0))),
Input_overrides!CC11)</f>
        <v/>
      </c>
      <c r="CD11" s="32" t="str">
        <f>IF(Input_overrides!CD11="",
IF(INDEX('Fountain Inputs'!$A$1:$XX$133, MATCH('Stata dataset (nominal)'!$A11, 'Fountain Inputs'!$A$1:$A$133, 0), MATCH('Stata dataset (nominal)'!CD$1, 'Fountain Inputs'!$A$1:$XX$1, 0))="", "", INDEX('Fountain Inputs'!$A$1:$XX$133, MATCH('Stata dataset (nominal)'!$A11, 'Fountain Inputs'!$A$1:$A$133, 0), MATCH('Stata dataset (nominal)'!CD$1, 'Fountain Inputs'!$A$1:$XX$1, 0))),
Input_overrides!CD11)</f>
        <v/>
      </c>
      <c r="CE11" s="15">
        <f>IF(Input_overrides!CE11="",
IF(INDEX('Fountain Inputs'!$A$1:$XX$133, MATCH('Stata dataset (nominal)'!$A11, 'Fountain Inputs'!$A$1:$A$133, 0), MATCH('Stata dataset (nominal)'!CE$1, 'Fountain Inputs'!$A$1:$XX$1, 0))="", "", INDEX('Fountain Inputs'!$A$1:$XX$133, MATCH('Stata dataset (nominal)'!$A11, 'Fountain Inputs'!$A$1:$A$133, 0), MATCH('Stata dataset (nominal)'!CE$1, 'Fountain Inputs'!$A$1:$XX$1, 0))),
Input_overrides!CE11)</f>
        <v>4.8294167000000003</v>
      </c>
      <c r="CF11" s="15">
        <f>IF(Input_overrides!CF11="",
IF(INDEX('Fountain Inputs'!$A$1:$XX$133, MATCH('Stata dataset (nominal)'!$A11, 'Fountain Inputs'!$A$1:$A$133, 0), MATCH('Stata dataset (nominal)'!CF$1, 'Fountain Inputs'!$A$1:$XX$1, 0))="", "", INDEX('Fountain Inputs'!$A$1:$XX$133, MATCH('Stata dataset (nominal)'!$A11, 'Fountain Inputs'!$A$1:$A$133, 0), MATCH('Stata dataset (nominal)'!CF$1, 'Fountain Inputs'!$A$1:$XX$1, 0))),
Input_overrides!CF11)</f>
        <v>0</v>
      </c>
      <c r="CG11" s="15">
        <f>IF(Input_overrides!CG11="",
IF(INDEX('Fountain Inputs'!$A$1:$XX$133, MATCH('Stata dataset (nominal)'!$A11, 'Fountain Inputs'!$A$1:$A$133, 0), MATCH('Stata dataset (nominal)'!CG$1, 'Fountain Inputs'!$A$1:$XX$1, 0))="", "", INDEX('Fountain Inputs'!$A$1:$XX$133, MATCH('Stata dataset (nominal)'!$A11, 'Fountain Inputs'!$A$1:$A$133, 0), MATCH('Stata dataset (nominal)'!CG$1, 'Fountain Inputs'!$A$1:$XX$1, 0))),
Input_overrides!CG11)</f>
        <v>15.286</v>
      </c>
      <c r="CH11" s="15">
        <f>IF(Input_overrides!CH11="",
IF(INDEX('Fountain Inputs'!$A$1:$XX$133, MATCH('Stata dataset (nominal)'!$A11, 'Fountain Inputs'!$A$1:$A$133, 0), MATCH('Stata dataset (nominal)'!CH$1, 'Fountain Inputs'!$A$1:$XX$1, 0))="", "", INDEX('Fountain Inputs'!$A$1:$XX$133, MATCH('Stata dataset (nominal)'!$A11, 'Fountain Inputs'!$A$1:$A$133, 0), MATCH('Stata dataset (nominal)'!CH$1, 'Fountain Inputs'!$A$1:$XX$1, 0))),
Input_overrides!CH11)</f>
        <v>0</v>
      </c>
      <c r="CI11" s="15">
        <f>IF(Input_overrides!CI11="",
IF(INDEX('Fountain Inputs'!$A$1:$XX$133, MATCH('Stata dataset (nominal)'!$A11, 'Fountain Inputs'!$A$1:$A$133, 0), MATCH('Stata dataset (nominal)'!CI$1, 'Fountain Inputs'!$A$1:$XX$1, 0))="", "", INDEX('Fountain Inputs'!$A$1:$XX$133, MATCH('Stata dataset (nominal)'!$A11, 'Fountain Inputs'!$A$1:$A$133, 0), MATCH('Stata dataset (nominal)'!CI$1, 'Fountain Inputs'!$A$1:$XX$1, 0))),
Input_overrides!CI11)</f>
        <v>0.20599999999999999</v>
      </c>
      <c r="CJ11" s="15">
        <f>IF(Input_overrides!CJ11="",
IF(INDEX('Fountain Inputs'!$A$1:$XX$133, MATCH('Stata dataset (nominal)'!$A11, 'Fountain Inputs'!$A$1:$A$133, 0), MATCH('Stata dataset (nominal)'!CJ$1, 'Fountain Inputs'!$A$1:$XX$1, 0))="", "", INDEX('Fountain Inputs'!$A$1:$XX$133, MATCH('Stata dataset (nominal)'!$A11, 'Fountain Inputs'!$A$1:$A$133, 0), MATCH('Stata dataset (nominal)'!CJ$1, 'Fountain Inputs'!$A$1:$XX$1, 0))),
Input_overrides!CJ11)</f>
        <v>0</v>
      </c>
      <c r="CK11" s="15">
        <f>IF(Input_overrides!CK11="",
IF(INDEX('Fountain Inputs'!$A$1:$XX$133, MATCH('Stata dataset (nominal)'!$A11, 'Fountain Inputs'!$A$1:$A$133, 0), MATCH('Stata dataset (nominal)'!CK$1, 'Fountain Inputs'!$A$1:$XX$1, 0))="", "", INDEX('Fountain Inputs'!$A$1:$XX$133, MATCH('Stata dataset (nominal)'!$A11, 'Fountain Inputs'!$A$1:$A$133, 0), MATCH('Stata dataset (nominal)'!CK$1, 'Fountain Inputs'!$A$1:$XX$1, 0))),
Input_overrides!CK11)</f>
        <v>0</v>
      </c>
      <c r="CL11" s="15">
        <f>IF(Input_overrides!CL11="",
IF(INDEX('Fountain Inputs'!$A$1:$XX$133, MATCH('Stata dataset (nominal)'!$A11, 'Fountain Inputs'!$A$1:$A$133, 0), MATCH('Stata dataset (nominal)'!CL$1, 'Fountain Inputs'!$A$1:$XX$1, 0))="", "", INDEX('Fountain Inputs'!$A$1:$XX$133, MATCH('Stata dataset (nominal)'!$A11, 'Fountain Inputs'!$A$1:$A$133, 0), MATCH('Stata dataset (nominal)'!CL$1, 'Fountain Inputs'!$A$1:$XX$1, 0))),
Input_overrides!CL11)</f>
        <v>0</v>
      </c>
      <c r="CM11" s="15">
        <f>IF(Input_overrides!CM11="",
IF(INDEX('Fountain Inputs'!$A$1:$XX$133, MATCH('Stata dataset (nominal)'!$A11, 'Fountain Inputs'!$A$1:$A$133, 0), MATCH('Stata dataset (nominal)'!CM$1, 'Fountain Inputs'!$A$1:$XX$1, 0))="", "", INDEX('Fountain Inputs'!$A$1:$XX$133, MATCH('Stata dataset (nominal)'!$A11, 'Fountain Inputs'!$A$1:$A$133, 0), MATCH('Stata dataset (nominal)'!CM$1, 'Fountain Inputs'!$A$1:$XX$1, 0))),
Input_overrides!CM11)</f>
        <v>20.3214167</v>
      </c>
      <c r="CN11" s="15">
        <f>IF(Input_overrides!CN11="",
IF(INDEX('Fountain Inputs'!$A$1:$XX$133, MATCH('Stata dataset (nominal)'!$A11, 'Fountain Inputs'!$A$1:$A$133, 0), MATCH('Stata dataset (nominal)'!CN$1, 'Fountain Inputs'!$A$1:$XX$1, 0))="", "", INDEX('Fountain Inputs'!$A$1:$XX$133, MATCH('Stata dataset (nominal)'!$A11, 'Fountain Inputs'!$A$1:$A$133, 0), MATCH('Stata dataset (nominal)'!CN$1, 'Fountain Inputs'!$A$1:$XX$1, 0))),
Input_overrides!CN11)</f>
        <v>0</v>
      </c>
      <c r="CO11" s="15">
        <f>IF(Input_overrides!CO11="",
IF(INDEX('Fountain Inputs'!$A$1:$XX$133, MATCH('Stata dataset (nominal)'!$A11, 'Fountain Inputs'!$A$1:$A$133, 0), MATCH('Stata dataset (nominal)'!CO$1, 'Fountain Inputs'!$A$1:$XX$1, 0))="", "", INDEX('Fountain Inputs'!$A$1:$XX$133, MATCH('Stata dataset (nominal)'!$A11, 'Fountain Inputs'!$A$1:$A$133, 0), MATCH('Stata dataset (nominal)'!CO$1, 'Fountain Inputs'!$A$1:$XX$1, 0))),
Input_overrides!CO11)</f>
        <v>13.35</v>
      </c>
      <c r="CP11" s="15">
        <f>IF(Input_overrides!CP11="",
IF(INDEX('Fountain Inputs'!$A$1:$XX$133, MATCH('Stata dataset (nominal)'!$A11, 'Fountain Inputs'!$A$1:$A$133, 0), MATCH('Stata dataset (nominal)'!CP$1, 'Fountain Inputs'!$A$1:$XX$1, 0))="", "", INDEX('Fountain Inputs'!$A$1:$XX$133, MATCH('Stata dataset (nominal)'!$A11, 'Fountain Inputs'!$A$1:$A$133, 0), MATCH('Stata dataset (nominal)'!CP$1, 'Fountain Inputs'!$A$1:$XX$1, 0))),
Input_overrides!CP11)</f>
        <v>20.880874002455499</v>
      </c>
      <c r="CQ11" s="15" t="str">
        <f>IF(Input_overrides!CQ11="",
IF(INDEX('Fountain Inputs'!$A$1:$XX$133, MATCH('Stata dataset (nominal)'!$A11, 'Fountain Inputs'!$A$1:$A$133, 0), MATCH('Stata dataset (nominal)'!CQ$1, 'Fountain Inputs'!$A$1:$XX$1, 0))="", "", INDEX('Fountain Inputs'!$A$1:$XX$133, MATCH('Stata dataset (nominal)'!$A11, 'Fountain Inputs'!$A$1:$A$133, 0), MATCH('Stata dataset (nominal)'!CQ$1, 'Fountain Inputs'!$A$1:$XX$1, 0))),
Input_overrides!CQ11)</f>
        <v/>
      </c>
      <c r="CR11" s="15" t="str">
        <f>IF(Input_overrides!CR11="",
IF(INDEX('Fountain Inputs'!$A$1:$XX$133, MATCH('Stata dataset (nominal)'!$A11, 'Fountain Inputs'!$A$1:$A$133, 0), MATCH('Stata dataset (nominal)'!CR$1, 'Fountain Inputs'!$A$1:$XX$1, 0))="", "", INDEX('Fountain Inputs'!$A$1:$XX$133, MATCH('Stata dataset (nominal)'!$A11, 'Fountain Inputs'!$A$1:$A$133, 0), MATCH('Stata dataset (nominal)'!CR$1, 'Fountain Inputs'!$A$1:$XX$1, 0))),
Input_overrides!CR11)</f>
        <v/>
      </c>
      <c r="CS11" s="15">
        <f>IF(Input_overrides!CS11="",
IF(INDEX('Fountain Inputs'!$A$1:$XX$133, MATCH('Stata dataset (nominal)'!$A11, 'Fountain Inputs'!$A$1:$A$133, 0), MATCH('Stata dataset (nominal)'!CS$1, 'Fountain Inputs'!$A$1:$XX$1, 0))="", "", INDEX('Fountain Inputs'!$A$1:$XX$133, MATCH('Stata dataset (nominal)'!$A11, 'Fountain Inputs'!$A$1:$A$133, 0), MATCH('Stata dataset (nominal)'!CS$1, 'Fountain Inputs'!$A$1:$XX$1, 0))),
Input_overrides!CS11)</f>
        <v>331.22638393412302</v>
      </c>
      <c r="CT11" s="15">
        <f>IF(Input_overrides!CT11="",
IF(INDEX('Fountain Inputs'!$A$1:$XX$133, MATCH('Stata dataset (nominal)'!$A11, 'Fountain Inputs'!$A$1:$A$133, 0), MATCH('Stata dataset (nominal)'!CT$1, 'Fountain Inputs'!$A$1:$XX$1, 0))="", "", INDEX('Fountain Inputs'!$A$1:$XX$133, MATCH('Stata dataset (nominal)'!$A11, 'Fountain Inputs'!$A$1:$A$133, 0), MATCH('Stata dataset (nominal)'!CT$1, 'Fountain Inputs'!$A$1:$XX$1, 0))),
Input_overrides!CT11)</f>
        <v>0</v>
      </c>
      <c r="CU11" s="15">
        <f>IF(Input_overrides!CU11="",
IF(INDEX('Fountain Inputs'!$A$1:$XX$133, MATCH('Stata dataset (nominal)'!$A11, 'Fountain Inputs'!$A$1:$A$133, 0), MATCH('Stata dataset (nominal)'!CU$1, 'Fountain Inputs'!$A$1:$XX$1, 0))="", "", INDEX('Fountain Inputs'!$A$1:$XX$133, MATCH('Stata dataset (nominal)'!$A11, 'Fountain Inputs'!$A$1:$A$133, 0), MATCH('Stata dataset (nominal)'!CU$1, 'Fountain Inputs'!$A$1:$XX$1, 0))),
Input_overrides!CU11)</f>
        <v>8.2452952603066407</v>
      </c>
      <c r="CV11" s="15">
        <f>IF(Input_overrides!CV11="",
IF(INDEX('Fountain Inputs'!$A$1:$XX$133, MATCH('Stata dataset (nominal)'!$A11, 'Fountain Inputs'!$A$1:$A$133, 0), MATCH('Stata dataset (nominal)'!CV$1, 'Fountain Inputs'!$A$1:$XX$1, 0))="", "", INDEX('Fountain Inputs'!$A$1:$XX$133, MATCH('Stata dataset (nominal)'!$A11, 'Fountain Inputs'!$A$1:$A$133, 0), MATCH('Stata dataset (nominal)'!CV$1, 'Fountain Inputs'!$A$1:$XX$1, 0))),
Input_overrides!CV11)</f>
        <v>331.87550993166798</v>
      </c>
      <c r="CW11" s="15">
        <f>IF(Input_overrides!CW11="",
IF(INDEX('Fountain Inputs'!$A$1:$XX$133, MATCH('Stata dataset (nominal)'!$A11, 'Fountain Inputs'!$A$1:$A$133, 0), MATCH('Stata dataset (nominal)'!CW$1, 'Fountain Inputs'!$A$1:$XX$1, 0))="", "", INDEX('Fountain Inputs'!$A$1:$XX$133, MATCH('Stata dataset (nominal)'!$A11, 'Fountain Inputs'!$A$1:$A$133, 0), MATCH('Stata dataset (nominal)'!CW$1, 'Fountain Inputs'!$A$1:$XX$1, 0))),
Input_overrides!CW11)</f>
        <v>20.880874002455499</v>
      </c>
      <c r="CX11" s="32">
        <f>IF(Input_overrides!CX11="",
IF(INDEX('Fountain Inputs'!$A$1:$XX$133, MATCH('Stata dataset (nominal)'!$A11, 'Fountain Inputs'!$A$1:$A$133, 0), MATCH('Stata dataset (nominal)'!CX$1, 'Fountain Inputs'!$A$1:$XX$1, 0))="", "", INDEX('Fountain Inputs'!$A$1:$XX$133, MATCH('Stata dataset (nominal)'!$A11, 'Fountain Inputs'!$A$1:$A$133, 0), MATCH('Stata dataset (nominal)'!CX$1, 'Fountain Inputs'!$A$1:$XX$1, 0))),
Input_overrides!CX11)</f>
        <v>8.2452952603066407</v>
      </c>
      <c r="CY11" s="15">
        <f>IF(Input_overrides!CY11="",
IF(INDEX('Fountain Inputs'!$A$1:$XX$133, MATCH('Stata dataset (nominal)'!$A11, 'Fountain Inputs'!$A$1:$A$133, 0), MATCH('Stata dataset (nominal)'!CY$1, 'Fountain Inputs'!$A$1:$XX$1, 0))="", "", INDEX('Fountain Inputs'!$A$1:$XX$133, MATCH('Stata dataset (nominal)'!$A11, 'Fountain Inputs'!$A$1:$A$133, 0), MATCH('Stata dataset (nominal)'!CY$1, 'Fountain Inputs'!$A$1:$XX$1, 0))),
Input_overrides!CY11)</f>
        <v>0.86699999999999999</v>
      </c>
      <c r="CZ11" s="15">
        <f>IF(Input_overrides!CZ11="",
IF(INDEX('Fountain Inputs'!$A$1:$XX$133, MATCH('Stata dataset (nominal)'!$A11, 'Fountain Inputs'!$A$1:$A$133, 0), MATCH('Stata dataset (nominal)'!CZ$1, 'Fountain Inputs'!$A$1:$XX$1, 0))="", "", INDEX('Fountain Inputs'!$A$1:$XX$133, MATCH('Stata dataset (nominal)'!$A11, 'Fountain Inputs'!$A$1:$A$133, 0), MATCH('Stata dataset (nominal)'!CZ$1, 'Fountain Inputs'!$A$1:$XX$1, 0))),
Input_overrides!CZ11)</f>
        <v>1.345</v>
      </c>
      <c r="DA11" s="15">
        <f>IF(Input_overrides!DA11="",
IF(INDEX('Fountain Inputs'!$A$1:$XX$133, MATCH('Stata dataset (nominal)'!$A11, 'Fountain Inputs'!$A$1:$A$133, 0), MATCH('Stata dataset (nominal)'!DA$1, 'Fountain Inputs'!$A$1:$XX$1, 0))="", "", INDEX('Fountain Inputs'!$A$1:$XX$133, MATCH('Stata dataset (nominal)'!$A11, 'Fountain Inputs'!$A$1:$A$133, 0), MATCH('Stata dataset (nominal)'!DA$1, 'Fountain Inputs'!$A$1:$XX$1, 0))),
Input_overrides!DA11)</f>
        <v>0.71699999999999997</v>
      </c>
      <c r="DB11" s="15">
        <f>IF(Input_overrides!DB11="",
IF(INDEX('Fountain Inputs'!$A$1:$XX$133, MATCH('Stata dataset (nominal)'!$A11, 'Fountain Inputs'!$A$1:$A$133, 0), MATCH('Stata dataset (nominal)'!DB$1, 'Fountain Inputs'!$A$1:$XX$1, 0))="", "", INDEX('Fountain Inputs'!$A$1:$XX$133, MATCH('Stata dataset (nominal)'!$A11, 'Fountain Inputs'!$A$1:$A$133, 0), MATCH('Stata dataset (nominal)'!DB$1, 'Fountain Inputs'!$A$1:$XX$1, 0))),
Input_overrides!DB11)</f>
        <v>2.9289999999999998</v>
      </c>
      <c r="DC11" s="15">
        <f>IF(Input_overrides!DC11="",
IF(INDEX('Fountain Inputs'!$A$1:$XX$133, MATCH('Stata dataset (nominal)'!$A11, 'Fountain Inputs'!$A$1:$A$133, 0), MATCH('Stata dataset (nominal)'!DC$1, 'Fountain Inputs'!$A$1:$XX$1, 0))="", "", INDEX('Fountain Inputs'!$A$1:$XX$133, MATCH('Stata dataset (nominal)'!$A11, 'Fountain Inputs'!$A$1:$A$133, 0), MATCH('Stata dataset (nominal)'!DC$1, 'Fountain Inputs'!$A$1:$XX$1, 0))),
Input_overrides!DC11)</f>
        <v>0</v>
      </c>
      <c r="DD11" s="32" t="str">
        <f>IF(Input_overrides!DD11="",
IF(INDEX('Fountain Inputs'!$A$1:$XX$133, MATCH('Stata dataset (nominal)'!$A11, 'Fountain Inputs'!$A$1:$A$133, 0), MATCH('Stata dataset (nominal)'!DD$1, 'Fountain Inputs'!$A$1:$XX$1, 0))="", "", INDEX('Fountain Inputs'!$A$1:$XX$133, MATCH('Stata dataset (nominal)'!$A11, 'Fountain Inputs'!$A$1:$A$133, 0), MATCH('Stata dataset (nominal)'!DD$1, 'Fountain Inputs'!$A$1:$XX$1, 0))),
Input_overrides!DD11)</f>
        <v/>
      </c>
      <c r="DE11" s="32" t="str">
        <f>IF(Input_overrides!DE11="",
IF(INDEX('Fountain Inputs'!$A$1:$XX$133, MATCH('Stata dataset (nominal)'!$A11, 'Fountain Inputs'!$A$1:$A$133, 0), MATCH('Stata dataset (nominal)'!DE$1, 'Fountain Inputs'!$A$1:$XX$1, 0))="", "", INDEX('Fountain Inputs'!$A$1:$XX$133, MATCH('Stata dataset (nominal)'!$A11, 'Fountain Inputs'!$A$1:$A$133, 0), MATCH('Stata dataset (nominal)'!DE$1, 'Fountain Inputs'!$A$1:$XX$1, 0))),
Input_overrides!DE11)</f>
        <v/>
      </c>
      <c r="DF11" s="32" t="str">
        <f>IF(Input_overrides!DF11="",
IF(INDEX('Fountain Inputs'!$A$1:$XX$133, MATCH('Stata dataset (nominal)'!$A11, 'Fountain Inputs'!$A$1:$A$133, 0), MATCH('Stata dataset (nominal)'!DF$1, 'Fountain Inputs'!$A$1:$XX$1, 0))="", "", INDEX('Fountain Inputs'!$A$1:$XX$133, MATCH('Stata dataset (nominal)'!$A11, 'Fountain Inputs'!$A$1:$A$133, 0), MATCH('Stata dataset (nominal)'!DF$1, 'Fountain Inputs'!$A$1:$XX$1, 0))),
Input_overrides!DF11)</f>
        <v/>
      </c>
      <c r="DG11" s="32" t="str">
        <f>IF(Input_overrides!DG11="",
IF(INDEX('Fountain Inputs'!$A$1:$XX$133, MATCH('Stata dataset (nominal)'!$A11, 'Fountain Inputs'!$A$1:$A$133, 0), MATCH('Stata dataset (nominal)'!DG$1, 'Fountain Inputs'!$A$1:$XX$1, 0))="", "", INDEX('Fountain Inputs'!$A$1:$XX$133, MATCH('Stata dataset (nominal)'!$A11, 'Fountain Inputs'!$A$1:$A$133, 0), MATCH('Stata dataset (nominal)'!DG$1, 'Fountain Inputs'!$A$1:$XX$1, 0))),
Input_overrides!DG11)</f>
        <v/>
      </c>
      <c r="DH11" s="32" t="str">
        <f>IF(Input_overrides!DH11="",
IF(INDEX('Fountain Inputs'!$A$1:$XX$133, MATCH('Stata dataset (nominal)'!$A11, 'Fountain Inputs'!$A$1:$A$133, 0), MATCH('Stata dataset (nominal)'!DH$1, 'Fountain Inputs'!$A$1:$XX$1, 0))="", "", INDEX('Fountain Inputs'!$A$1:$XX$133, MATCH('Stata dataset (nominal)'!$A11, 'Fountain Inputs'!$A$1:$A$133, 0), MATCH('Stata dataset (nominal)'!DH$1, 'Fountain Inputs'!$A$1:$XX$1, 0))),
Input_overrides!DH11)</f>
        <v/>
      </c>
      <c r="DI11" s="32" t="str">
        <f>IF(Input_overrides!DI11="",
IF(INDEX('Fountain Inputs'!$A$1:$XX$133, MATCH('Stata dataset (nominal)'!$A11, 'Fountain Inputs'!$A$1:$A$133, 0), MATCH('Stata dataset (nominal)'!DI$1, 'Fountain Inputs'!$A$1:$XX$1, 0))="", "", INDEX('Fountain Inputs'!$A$1:$XX$133, MATCH('Stata dataset (nominal)'!$A11, 'Fountain Inputs'!$A$1:$A$133, 0), MATCH('Stata dataset (nominal)'!DI$1, 'Fountain Inputs'!$A$1:$XX$1, 0))),
Input_overrides!DI11)</f>
        <v/>
      </c>
      <c r="DJ11" s="32" t="str">
        <f>IF(Input_overrides!DJ11="",
IF(INDEX('Fountain Inputs'!$A$1:$XX$133, MATCH('Stata dataset (nominal)'!$A11, 'Fountain Inputs'!$A$1:$A$133, 0), MATCH('Stata dataset (nominal)'!DJ$1, 'Fountain Inputs'!$A$1:$XX$1, 0))="", "", INDEX('Fountain Inputs'!$A$1:$XX$133, MATCH('Stata dataset (nominal)'!$A11, 'Fountain Inputs'!$A$1:$A$133, 0), MATCH('Stata dataset (nominal)'!DJ$1, 'Fountain Inputs'!$A$1:$XX$1, 0))),
Input_overrides!DJ11)</f>
        <v/>
      </c>
      <c r="DK11" s="32" t="str">
        <f>IF(Input_overrides!DK11="",
IF(INDEX('Fountain Inputs'!$A$1:$XX$133, MATCH('Stata dataset (nominal)'!$A11, 'Fountain Inputs'!$A$1:$A$133, 0), MATCH('Stata dataset (nominal)'!DK$1, 'Fountain Inputs'!$A$1:$XX$1, 0))="", "", INDEX('Fountain Inputs'!$A$1:$XX$133, MATCH('Stata dataset (nominal)'!$A11, 'Fountain Inputs'!$A$1:$A$133, 0), MATCH('Stata dataset (nominal)'!DK$1, 'Fountain Inputs'!$A$1:$XX$1, 0))),
Input_overrides!DK11)</f>
        <v/>
      </c>
      <c r="DL11" s="32" t="str">
        <f>IF(Input_overrides!DL11="",
IF(INDEX('Fountain Inputs'!$A$1:$XX$133, MATCH('Stata dataset (nominal)'!$A11, 'Fountain Inputs'!$A$1:$A$133, 0), MATCH('Stata dataset (nominal)'!DL$1, 'Fountain Inputs'!$A$1:$XX$1, 0))="", "", INDEX('Fountain Inputs'!$A$1:$XX$133, MATCH('Stata dataset (nominal)'!$A11, 'Fountain Inputs'!$A$1:$A$133, 0), MATCH('Stata dataset (nominal)'!DL$1, 'Fountain Inputs'!$A$1:$XX$1, 0))),
Input_overrides!DL11)</f>
        <v/>
      </c>
      <c r="DM11" s="32" t="str">
        <f>IF(Input_overrides!DM11="",
IF(INDEX('Fountain Inputs'!$A$1:$XX$133, MATCH('Stata dataset (nominal)'!$A11, 'Fountain Inputs'!$A$1:$A$133, 0), MATCH('Stata dataset (nominal)'!DM$1, 'Fountain Inputs'!$A$1:$XX$1, 0))="", "", INDEX('Fountain Inputs'!$A$1:$XX$133, MATCH('Stata dataset (nominal)'!$A11, 'Fountain Inputs'!$A$1:$A$133, 0), MATCH('Stata dataset (nominal)'!DM$1, 'Fountain Inputs'!$A$1:$XX$1, 0))),
Input_overrides!DM11)</f>
        <v/>
      </c>
      <c r="DN11" s="32">
        <f>IF(Input_overrides!DN11="",
IF(INDEX('Fountain Inputs'!$A$1:$XX$133, MATCH('Stata dataset (nominal)'!$A11, 'Fountain Inputs'!$A$1:$A$133, 0), MATCH('Stata dataset (nominal)'!DN$1, 'Fountain Inputs'!$A$1:$XX$1, 0))="", "", INDEX('Fountain Inputs'!$A$1:$XX$133, MATCH('Stata dataset (nominal)'!$A11, 'Fountain Inputs'!$A$1:$A$133, 0), MATCH('Stata dataset (nominal)'!DN$1, 'Fountain Inputs'!$A$1:$XX$1, 0))),
Input_overrides!DN11)</f>
        <v>2.4868863553496202E-2</v>
      </c>
      <c r="DO11" s="15">
        <f>IF(Input_overrides!DO11="",
IF(INDEX('Fountain Inputs'!$A$1:$XX$133, MATCH('Stata dataset (nominal)'!$A11, 'Fountain Inputs'!$A$1:$A$133, 0), MATCH('Stata dataset (nominal)'!DO$1, 'Fountain Inputs'!$A$1:$XX$1, 0))="", "", INDEX('Fountain Inputs'!$A$1:$XX$133, MATCH('Stata dataset (nominal)'!$A11, 'Fountain Inputs'!$A$1:$A$133, 0), MATCH('Stata dataset (nominal)'!DO$1, 'Fountain Inputs'!$A$1:$XX$1, 0))),
Input_overrides!DO11)</f>
        <v>27.283999999999999</v>
      </c>
      <c r="DP11" s="15">
        <f>IF(Input_overrides!DP11="",
IF(INDEX('Fountain Inputs'!$A$1:$XX$133, MATCH('Stata dataset (nominal)'!$A11, 'Fountain Inputs'!$A$1:$A$133, 0), MATCH('Stata dataset (nominal)'!DP$1, 'Fountain Inputs'!$A$1:$XX$1, 0))="", "", INDEX('Fountain Inputs'!$A$1:$XX$133, MATCH('Stata dataset (nominal)'!$A11, 'Fountain Inputs'!$A$1:$A$133, 0), MATCH('Stata dataset (nominal)'!DP$1, 'Fountain Inputs'!$A$1:$XX$1, 0))),
Input_overrides!DP11)</f>
        <v>1.508</v>
      </c>
      <c r="DQ11" s="15">
        <f>IF(Input_overrides!DQ11="",
IF(INDEX('Fountain Inputs'!$A$1:$XX$133, MATCH('Stata dataset (nominal)'!$A11, 'Fountain Inputs'!$A$1:$A$133, 0), MATCH('Stata dataset (nominal)'!DQ$1, 'Fountain Inputs'!$A$1:$XX$1, 0))="", "", INDEX('Fountain Inputs'!$A$1:$XX$133, MATCH('Stata dataset (nominal)'!$A11, 'Fountain Inputs'!$A$1:$A$133, 0), MATCH('Stata dataset (nominal)'!DQ$1, 'Fountain Inputs'!$A$1:$XX$1, 0))),
Input_overrides!DQ11)</f>
        <v>475.721</v>
      </c>
      <c r="DR11" s="15">
        <f>IF(Input_overrides!DR11="",
IF(INDEX('Fountain Inputs'!$A$1:$XX$133, MATCH('Stata dataset (nominal)'!$A11, 'Fountain Inputs'!$A$1:$A$133, 0), MATCH('Stata dataset (nominal)'!DR$1, 'Fountain Inputs'!$A$1:$XX$1, 0))="", "", INDEX('Fountain Inputs'!$A$1:$XX$133, MATCH('Stata dataset (nominal)'!$A11, 'Fountain Inputs'!$A$1:$A$133, 0), MATCH('Stata dataset (nominal)'!DR$1, 'Fountain Inputs'!$A$1:$XX$1, 0))),
Input_overrides!DR11)</f>
        <v>2120.4380000000001</v>
      </c>
      <c r="DS11" s="15">
        <f>IF(Input_overrides!DS11="",
IF(INDEX('Fountain Inputs'!$A$1:$XX$133, MATCH('Stata dataset (nominal)'!$A11, 'Fountain Inputs'!$A$1:$A$133, 0), MATCH('Stata dataset (nominal)'!DS$1, 'Fountain Inputs'!$A$1:$XX$1, 0))="", "", INDEX('Fountain Inputs'!$A$1:$XX$133, MATCH('Stata dataset (nominal)'!$A11, 'Fountain Inputs'!$A$1:$A$133, 0), MATCH('Stata dataset (nominal)'!DS$1, 'Fountain Inputs'!$A$1:$XX$1, 0))),
Input_overrides!DS11)</f>
        <v>2596.1590000000001</v>
      </c>
      <c r="DT11" s="15">
        <f>IF(Input_overrides!DT11="",
IF(INDEX('Fountain Inputs'!$A$1:$XX$133, MATCH('Stata dataset (nominal)'!$A11, 'Fountain Inputs'!$A$1:$A$133, 0), MATCH('Stata dataset (nominal)'!DT$1, 'Fountain Inputs'!$A$1:$XX$1, 0))="", "", INDEX('Fountain Inputs'!$A$1:$XX$133, MATCH('Stata dataset (nominal)'!$A11, 'Fountain Inputs'!$A$1:$A$133, 0), MATCH('Stata dataset (nominal)'!DT$1, 'Fountain Inputs'!$A$1:$XX$1, 0))),
Input_overrides!DT11)</f>
        <v>2.3460000000000001</v>
      </c>
      <c r="DU11" s="15">
        <f>IF(Input_overrides!DU11="",
IF(INDEX('Fountain Inputs'!$A$1:$XX$133, MATCH('Stata dataset (nominal)'!$A11, 'Fountain Inputs'!$A$1:$A$133, 0), MATCH('Stata dataset (nominal)'!DU$1, 'Fountain Inputs'!$A$1:$XX$1, 0))="", "", INDEX('Fountain Inputs'!$A$1:$XX$133, MATCH('Stata dataset (nominal)'!$A11, 'Fountain Inputs'!$A$1:$A$133, 0), MATCH('Stata dataset (nominal)'!DU$1, 'Fountain Inputs'!$A$1:$XX$1, 0))),
Input_overrides!DU11)</f>
        <v>110.13500000000001</v>
      </c>
      <c r="DV11" s="15">
        <f>IF(Input_overrides!DV11="",
IF(INDEX('Fountain Inputs'!$A$1:$XX$133, MATCH('Stata dataset (nominal)'!$A11, 'Fountain Inputs'!$A$1:$A$133, 0), MATCH('Stata dataset (nominal)'!DV$1, 'Fountain Inputs'!$A$1:$XX$1, 0))="", "", INDEX('Fountain Inputs'!$A$1:$XX$133, MATCH('Stata dataset (nominal)'!$A11, 'Fountain Inputs'!$A$1:$A$133, 0), MATCH('Stata dataset (nominal)'!DV$1, 'Fountain Inputs'!$A$1:$XX$1, 0))),
Input_overrides!DV11)</f>
        <v>112.48099999999999</v>
      </c>
      <c r="DW11" s="15">
        <f>IF(Input_overrides!DW11="",
IF(INDEX('Fountain Inputs'!$A$1:$XX$133, MATCH('Stata dataset (nominal)'!$A11, 'Fountain Inputs'!$A$1:$A$133, 0), MATCH('Stata dataset (nominal)'!DW$1, 'Fountain Inputs'!$A$1:$XX$1, 0))="", "", INDEX('Fountain Inputs'!$A$1:$XX$133, MATCH('Stata dataset (nominal)'!$A11, 'Fountain Inputs'!$A$1:$A$133, 0), MATCH('Stata dataset (nominal)'!DW$1, 'Fountain Inputs'!$A$1:$XX$1, 0))),
Input_overrides!DW11)</f>
        <v>102.807</v>
      </c>
      <c r="DX11" s="15">
        <f>IF(Input_overrides!DX11="",
IF(INDEX('Fountain Inputs'!$A$1:$XX$133, MATCH('Stata dataset (nominal)'!$A11, 'Fountain Inputs'!$A$1:$A$133, 0), MATCH('Stata dataset (nominal)'!DX$1, 'Fountain Inputs'!$A$1:$XX$1, 0))="", "", INDEX('Fountain Inputs'!$A$1:$XX$133, MATCH('Stata dataset (nominal)'!$A11, 'Fountain Inputs'!$A$1:$A$133, 0), MATCH('Stata dataset (nominal)'!DX$1, 'Fountain Inputs'!$A$1:$XX$1, 0))),
Input_overrides!DX11)</f>
        <v>2811.4470000000001</v>
      </c>
      <c r="DY11" s="15">
        <f>IF(Input_overrides!DY11="",
IF(INDEX('Fountain Inputs'!$A$1:$XX$133, MATCH('Stata dataset (nominal)'!$A11, 'Fountain Inputs'!$A$1:$A$133, 0), MATCH('Stata dataset (nominal)'!DY$1, 'Fountain Inputs'!$A$1:$XX$1, 0))="", "", INDEX('Fountain Inputs'!$A$1:$XX$133, MATCH('Stata dataset (nominal)'!$A11, 'Fountain Inputs'!$A$1:$A$133, 0), MATCH('Stata dataset (nominal)'!DY$1, 'Fountain Inputs'!$A$1:$XX$1, 0))),
Input_overrides!DY11)</f>
        <v>6204.1559999999999</v>
      </c>
      <c r="DZ11" s="15">
        <f>IF(Input_overrides!DZ11="",
IF(INDEX('Fountain Inputs'!$A$1:$XX$133, MATCH('Stata dataset (nominal)'!$A11, 'Fountain Inputs'!$A$1:$A$133, 0), MATCH('Stata dataset (nominal)'!DZ$1, 'Fountain Inputs'!$A$1:$XX$1, 0))="", "", INDEX('Fountain Inputs'!$A$1:$XX$133, MATCH('Stata dataset (nominal)'!$A11, 'Fountain Inputs'!$A$1:$A$133, 0), MATCH('Stata dataset (nominal)'!DZ$1, 'Fountain Inputs'!$A$1:$XX$1, 0))),
Input_overrides!DZ11)</f>
        <v>258.238</v>
      </c>
      <c r="EA11" s="15">
        <f>IF(Input_overrides!EA11="",
IF(INDEX('Fountain Inputs'!$A$1:$XX$133, MATCH('Stata dataset (nominal)'!$A11, 'Fountain Inputs'!$A$1:$A$133, 0), MATCH('Stata dataset (nominal)'!EA$1, 'Fountain Inputs'!$A$1:$XX$1, 0))="", "", INDEX('Fountain Inputs'!$A$1:$XX$133, MATCH('Stata dataset (nominal)'!$A11, 'Fountain Inputs'!$A$1:$A$133, 0), MATCH('Stata dataset (nominal)'!EA$1, 'Fountain Inputs'!$A$1:$XX$1, 0))),
Input_overrides!EA11)</f>
        <v>120923</v>
      </c>
      <c r="EB11" s="15">
        <f>IF(Input_overrides!EB11="",
IF(INDEX('Fountain Inputs'!$A$1:$XX$133, MATCH('Stata dataset (nominal)'!$A11, 'Fountain Inputs'!$A$1:$A$133, 0), MATCH('Stata dataset (nominal)'!EB$1, 'Fountain Inputs'!$A$1:$XX$1, 0))="", "", INDEX('Fountain Inputs'!$A$1:$XX$133, MATCH('Stata dataset (nominal)'!$A11, 'Fountain Inputs'!$A$1:$A$133, 0), MATCH('Stata dataset (nominal)'!EB$1, 'Fountain Inputs'!$A$1:$XX$1, 0))),
Input_overrides!EB11)</f>
        <v>6266</v>
      </c>
      <c r="EC11" s="15">
        <f>IF(Input_overrides!EC11="",
IF(INDEX('Fountain Inputs'!$A$1:$XX$133, MATCH('Stata dataset (nominal)'!$A11, 'Fountain Inputs'!$A$1:$A$133, 0), MATCH('Stata dataset (nominal)'!EC$1, 'Fountain Inputs'!$A$1:$XX$1, 0))="", "", INDEX('Fountain Inputs'!$A$1:$XX$133, MATCH('Stata dataset (nominal)'!$A11, 'Fountain Inputs'!$A$1:$A$133, 0), MATCH('Stata dataset (nominal)'!EC$1, 'Fountain Inputs'!$A$1:$XX$1, 0))),
Input_overrides!EC11)</f>
        <v>39177</v>
      </c>
      <c r="ED11" s="15">
        <f>IF(Input_overrides!ED11="",
IF(INDEX('Fountain Inputs'!$A$1:$XX$133, MATCH('Stata dataset (nominal)'!$A11, 'Fountain Inputs'!$A$1:$A$133, 0), MATCH('Stata dataset (nominal)'!ED$1, 'Fountain Inputs'!$A$1:$XX$1, 0))="", "", INDEX('Fountain Inputs'!$A$1:$XX$133, MATCH('Stata dataset (nominal)'!$A11, 'Fountain Inputs'!$A$1:$A$133, 0), MATCH('Stata dataset (nominal)'!ED$1, 'Fountain Inputs'!$A$1:$XX$1, 0))),
Input_overrides!ED11)</f>
        <v>270</v>
      </c>
      <c r="EE11" s="15">
        <f>IF(Input_overrides!EE11="",
IF(INDEX('Fountain Inputs'!$A$1:$XX$133, MATCH('Stata dataset (nominal)'!$A11, 'Fountain Inputs'!$A$1:$A$133, 0), MATCH('Stata dataset (nominal)'!EE$1, 'Fountain Inputs'!$A$1:$XX$1, 0))="", "", INDEX('Fountain Inputs'!$A$1:$XX$133, MATCH('Stata dataset (nominal)'!$A11, 'Fountain Inputs'!$A$1:$A$133, 0), MATCH('Stata dataset (nominal)'!EE$1, 'Fountain Inputs'!$A$1:$XX$1, 0))),
Input_overrides!EE11)</f>
        <v>138</v>
      </c>
      <c r="EF11" s="15">
        <f>IF(Input_overrides!EF11="",
IF(INDEX('Fountain Inputs'!$A$1:$XX$133, MATCH('Stata dataset (nominal)'!$A11, 'Fountain Inputs'!$A$1:$A$133, 0), MATCH('Stata dataset (nominal)'!EF$1, 'Fountain Inputs'!$A$1:$XX$1, 0))="", "", INDEX('Fountain Inputs'!$A$1:$XX$133, MATCH('Stata dataset (nominal)'!$A11, 'Fountain Inputs'!$A$1:$A$133, 0), MATCH('Stata dataset (nominal)'!EF$1, 'Fountain Inputs'!$A$1:$XX$1, 0))),
Input_overrides!EF11)</f>
        <v>1275</v>
      </c>
      <c r="EG11" s="15">
        <f>IF(Input_overrides!EG11="",
IF(INDEX('Fountain Inputs'!$A$1:$XX$133, MATCH('Stata dataset (nominal)'!$A11, 'Fountain Inputs'!$A$1:$A$133, 0), MATCH('Stata dataset (nominal)'!EG$1, 'Fountain Inputs'!$A$1:$XX$1, 0))="", "", INDEX('Fountain Inputs'!$A$1:$XX$133, MATCH('Stata dataset (nominal)'!$A11, 'Fountain Inputs'!$A$1:$A$133, 0), MATCH('Stata dataset (nominal)'!EG$1, 'Fountain Inputs'!$A$1:$XX$1, 0))),
Input_overrides!EG11)</f>
        <v>896</v>
      </c>
      <c r="EH11" s="15">
        <f>IF(Input_overrides!EH11="",
IF(INDEX('Fountain Inputs'!$A$1:$XX$133, MATCH('Stata dataset (nominal)'!$A11, 'Fountain Inputs'!$A$1:$A$133, 0), MATCH('Stata dataset (nominal)'!EH$1, 'Fountain Inputs'!$A$1:$XX$1, 0))="", "", INDEX('Fountain Inputs'!$A$1:$XX$133, MATCH('Stata dataset (nominal)'!$A11, 'Fountain Inputs'!$A$1:$A$133, 0), MATCH('Stata dataset (nominal)'!EH$1, 'Fountain Inputs'!$A$1:$XX$1, 0))),
Input_overrides!EH11)</f>
        <v>371</v>
      </c>
      <c r="EI11" s="15">
        <f>IF(Input_overrides!EI11="",
IF(INDEX('Fountain Inputs'!$A$1:$XX$133, MATCH('Stata dataset (nominal)'!$A11, 'Fountain Inputs'!$A$1:$A$133, 0), MATCH('Stata dataset (nominal)'!EI$1, 'Fountain Inputs'!$A$1:$XX$1, 0))="", "", INDEX('Fountain Inputs'!$A$1:$XX$133, MATCH('Stata dataset (nominal)'!$A11, 'Fountain Inputs'!$A$1:$A$133, 0), MATCH('Stata dataset (nominal)'!EI$1, 'Fountain Inputs'!$A$1:$XX$1, 0))),
Input_overrides!EI11)</f>
        <v>2064</v>
      </c>
      <c r="EJ11" s="15">
        <f>IF(Input_overrides!EJ11="",
IF(INDEX('Fountain Inputs'!$A$1:$XX$133, MATCH('Stata dataset (nominal)'!$A11, 'Fountain Inputs'!$A$1:$A$133, 0), MATCH('Stata dataset (nominal)'!EJ$1, 'Fountain Inputs'!$A$1:$XX$1, 0))="", "", INDEX('Fountain Inputs'!$A$1:$XX$133, MATCH('Stata dataset (nominal)'!$A11, 'Fountain Inputs'!$A$1:$A$133, 0), MATCH('Stata dataset (nominal)'!EJ$1, 'Fountain Inputs'!$A$1:$XX$1, 0))),
Input_overrides!EJ11)</f>
        <v>22325.06</v>
      </c>
      <c r="EK11" s="15">
        <f>IF(Input_overrides!EK11="",
IF(INDEX('Fountain Inputs'!$A$1:$XX$133, MATCH('Stata dataset (nominal)'!$A11, 'Fountain Inputs'!$A$1:$A$133, 0), MATCH('Stata dataset (nominal)'!EK$1, 'Fountain Inputs'!$A$1:$XX$1, 0))="", "", INDEX('Fountain Inputs'!$A$1:$XX$133, MATCH('Stata dataset (nominal)'!$A11, 'Fountain Inputs'!$A$1:$A$133, 0), MATCH('Stata dataset (nominal)'!EK$1, 'Fountain Inputs'!$A$1:$XX$1, 0))),
Input_overrides!EK11)</f>
        <v>632135.69999999995</v>
      </c>
      <c r="EL11" s="15">
        <f>IF(Input_overrides!EL11="",
IF(INDEX('Fountain Inputs'!$A$1:$XX$133, MATCH('Stata dataset (nominal)'!$A11, 'Fountain Inputs'!$A$1:$A$133, 0), MATCH('Stata dataset (nominal)'!EL$1, 'Fountain Inputs'!$A$1:$XX$1, 0))="", "", INDEX('Fountain Inputs'!$A$1:$XX$133, MATCH('Stata dataset (nominal)'!$A11, 'Fountain Inputs'!$A$1:$A$133, 0), MATCH('Stata dataset (nominal)'!EL$1, 'Fountain Inputs'!$A$1:$XX$1, 0))),
Input_overrides!EL11)</f>
        <v>32.076000000000001</v>
      </c>
      <c r="EM11" s="15">
        <f>IF(Input_overrides!EM11="",
IF(INDEX('Fountain Inputs'!$A$1:$XX$133, MATCH('Stata dataset (nominal)'!$A11, 'Fountain Inputs'!$A$1:$A$133, 0), MATCH('Stata dataset (nominal)'!EM$1, 'Fountain Inputs'!$A$1:$XX$1, 0))="", "", INDEX('Fountain Inputs'!$A$1:$XX$133, MATCH('Stata dataset (nominal)'!$A11, 'Fountain Inputs'!$A$1:$A$133, 0), MATCH('Stata dataset (nominal)'!EM$1, 'Fountain Inputs'!$A$1:$XX$1, 0))),
Input_overrides!EM11)</f>
        <v>9.3030000000000008</v>
      </c>
      <c r="EN11" s="15">
        <f>IF(Input_overrides!EN11="",
IF(INDEX('Fountain Inputs'!$A$1:$XX$133, MATCH('Stata dataset (nominal)'!$A11, 'Fountain Inputs'!$A$1:$A$133, 0), MATCH('Stata dataset (nominal)'!EN$1, 'Fountain Inputs'!$A$1:$XX$1, 0))="", "", INDEX('Fountain Inputs'!$A$1:$XX$133, MATCH('Stata dataset (nominal)'!$A11, 'Fountain Inputs'!$A$1:$A$133, 0), MATCH('Stata dataset (nominal)'!EN$1, 'Fountain Inputs'!$A$1:$XX$1, 0))),
Input_overrides!EN11)</f>
        <v>19145</v>
      </c>
      <c r="EO11" s="15">
        <f>IF(Input_overrides!EO11="",
IF(INDEX('Fountain Inputs'!$A$1:$XX$133, MATCH('Stata dataset (nominal)'!$A11, 'Fountain Inputs'!$A$1:$A$133, 0), MATCH('Stata dataset (nominal)'!EO$1, 'Fountain Inputs'!$A$1:$XX$1, 0))="", "", INDEX('Fountain Inputs'!$A$1:$XX$133, MATCH('Stata dataset (nominal)'!$A11, 'Fountain Inputs'!$A$1:$A$133, 0), MATCH('Stata dataset (nominal)'!EO$1, 'Fountain Inputs'!$A$1:$XX$1, 0))),
Input_overrides!EO11)</f>
        <v>11613</v>
      </c>
      <c r="EP11" s="15">
        <f>IF(Input_overrides!EP11="",
IF(INDEX('Fountain Inputs'!$A$1:$XX$133, MATCH('Stata dataset (nominal)'!$A11, 'Fountain Inputs'!$A$1:$A$133, 0), MATCH('Stata dataset (nominal)'!EP$1, 'Fountain Inputs'!$A$1:$XX$1, 0))="", "", INDEX('Fountain Inputs'!$A$1:$XX$133, MATCH('Stata dataset (nominal)'!$A11, 'Fountain Inputs'!$A$1:$A$133, 0), MATCH('Stata dataset (nominal)'!EP$1, 'Fountain Inputs'!$A$1:$XX$1, 0))),
Input_overrides!EP11)</f>
        <v>10317</v>
      </c>
      <c r="EQ11" s="15">
        <f>IF(Input_overrides!EQ11="",
IF(INDEX('Fountain Inputs'!$A$1:$XX$133, MATCH('Stata dataset (nominal)'!$A11, 'Fountain Inputs'!$A$1:$A$133, 0), MATCH('Stata dataset (nominal)'!EQ$1, 'Fountain Inputs'!$A$1:$XX$1, 0))="", "", INDEX('Fountain Inputs'!$A$1:$XX$133, MATCH('Stata dataset (nominal)'!$A11, 'Fountain Inputs'!$A$1:$A$133, 0), MATCH('Stata dataset (nominal)'!EQ$1, 'Fountain Inputs'!$A$1:$XX$1, 0))),
Input_overrides!EQ11)</f>
        <v>4576</v>
      </c>
      <c r="ER11" s="15">
        <f>IF(Input_overrides!ER11="",
IF(INDEX('Fountain Inputs'!$A$1:$XX$133, MATCH('Stata dataset (nominal)'!$A11, 'Fountain Inputs'!$A$1:$A$133, 0), MATCH('Stata dataset (nominal)'!ER$1, 'Fountain Inputs'!$A$1:$XX$1, 0))="", "", INDEX('Fountain Inputs'!$A$1:$XX$133, MATCH('Stata dataset (nominal)'!$A11, 'Fountain Inputs'!$A$1:$A$133, 0), MATCH('Stata dataset (nominal)'!ER$1, 'Fountain Inputs'!$A$1:$XX$1, 0))),
Input_overrides!ER11)</f>
        <v>6</v>
      </c>
      <c r="ES11" s="15">
        <f>IF(Input_overrides!ES11="",
IF(INDEX('Fountain Inputs'!$A$1:$XX$133, MATCH('Stata dataset (nominal)'!$A11, 'Fountain Inputs'!$A$1:$A$133, 0), MATCH('Stata dataset (nominal)'!ES$1, 'Fountain Inputs'!$A$1:$XX$1, 0))="", "", INDEX('Fountain Inputs'!$A$1:$XX$133, MATCH('Stata dataset (nominal)'!$A11, 'Fountain Inputs'!$A$1:$A$133, 0), MATCH('Stata dataset (nominal)'!ES$1, 'Fountain Inputs'!$A$1:$XX$1, 0))),
Input_overrides!ES11)</f>
        <v>45657</v>
      </c>
      <c r="ET11" s="15">
        <f>IF(Input_overrides!ET11="",
IF(INDEX('Fountain Inputs'!$A$1:$XX$133, MATCH('Stata dataset (nominal)'!$A11, 'Fountain Inputs'!$A$1:$A$133, 0), MATCH('Stata dataset (nominal)'!ET$1, 'Fountain Inputs'!$A$1:$XX$1, 0))="", "", INDEX('Fountain Inputs'!$A$1:$XX$133, MATCH('Stata dataset (nominal)'!$A11, 'Fountain Inputs'!$A$1:$A$133, 0), MATCH('Stata dataset (nominal)'!ET$1, 'Fountain Inputs'!$A$1:$XX$1, 0))),
Input_overrides!ET11)</f>
        <v>31200</v>
      </c>
      <c r="EU11" s="15">
        <f>IF(Input_overrides!EU11="",
IF(INDEX('Fountain Inputs'!$A$1:$XX$133, MATCH('Stata dataset (nominal)'!$A11, 'Fountain Inputs'!$A$1:$A$133, 0), MATCH('Stata dataset (nominal)'!EU$1, 'Fountain Inputs'!$A$1:$XX$1, 0))="", "", INDEX('Fountain Inputs'!$A$1:$XX$133, MATCH('Stata dataset (nominal)'!$A11, 'Fountain Inputs'!$A$1:$A$133, 0), MATCH('Stata dataset (nominal)'!EU$1, 'Fountain Inputs'!$A$1:$XX$1, 0))),
Input_overrides!EU11)</f>
        <v>16.734490758225899</v>
      </c>
      <c r="EV11" s="15">
        <f>IF(Input_overrides!EV11="",
IF(INDEX('Fountain Inputs'!$A$1:$XX$133, MATCH('Stata dataset (nominal)'!$A11, 'Fountain Inputs'!$A$1:$A$133, 0), MATCH('Stata dataset (nominal)'!EV$1, 'Fountain Inputs'!$A$1:$XX$1, 0))="", "", INDEX('Fountain Inputs'!$A$1:$XX$133, MATCH('Stata dataset (nominal)'!$A11, 'Fountain Inputs'!$A$1:$A$133, 0), MATCH('Stata dataset (nominal)'!EV$1, 'Fountain Inputs'!$A$1:$XX$1, 0))),
Input_overrides!EV11)</f>
        <v>377.90286532801798</v>
      </c>
      <c r="EW11" s="15">
        <f>IF(Input_overrides!EW11="",
IF(INDEX('Fountain Inputs'!$A$1:$XX$133, MATCH('Stata dataset (nominal)'!$A11, 'Fountain Inputs'!$A$1:$A$133, 0), MATCH('Stata dataset (nominal)'!EW$1, 'Fountain Inputs'!$A$1:$XX$1, 0))="", "", INDEX('Fountain Inputs'!$A$1:$XX$133, MATCH('Stata dataset (nominal)'!$A11, 'Fountain Inputs'!$A$1:$A$133, 0), MATCH('Stata dataset (nominal)'!EW$1, 'Fountain Inputs'!$A$1:$XX$1, 0))),
Input_overrides!EW11)</f>
        <v>1436.16083699607</v>
      </c>
      <c r="EX11" s="15">
        <f>IF(Input_overrides!EX11="",
IF(INDEX('Fountain Inputs'!$A$1:$XX$133, MATCH('Stata dataset (nominal)'!$A11, 'Fountain Inputs'!$A$1:$A$133, 0), MATCH('Stata dataset (nominal)'!EX$1, 'Fountain Inputs'!$A$1:$XX$1, 0))="", "", INDEX('Fountain Inputs'!$A$1:$XX$133, MATCH('Stata dataset (nominal)'!$A11, 'Fountain Inputs'!$A$1:$A$133, 0), MATCH('Stata dataset (nominal)'!EX$1, 'Fountain Inputs'!$A$1:$XX$1, 0))),
Input_overrides!EX11)</f>
        <v>226.65376516219399</v>
      </c>
      <c r="EY11" s="15">
        <f>IF(Input_overrides!EY11="",
IF(INDEX('Fountain Inputs'!$A$1:$XX$133, MATCH('Stata dataset (nominal)'!$A11, 'Fountain Inputs'!$A$1:$A$133, 0), MATCH('Stata dataset (nominal)'!EY$1, 'Fountain Inputs'!$A$1:$XX$1, 0))="", "", INDEX('Fountain Inputs'!$A$1:$XX$133, MATCH('Stata dataset (nominal)'!$A11, 'Fountain Inputs'!$A$1:$A$133, 0), MATCH('Stata dataset (nominal)'!EY$1, 'Fountain Inputs'!$A$1:$XX$1, 0))),
Input_overrides!EY11)</f>
        <v>8.4801835625141102</v>
      </c>
      <c r="EZ11" s="15">
        <f>IF(Input_overrides!EZ11="",
IF(INDEX('Fountain Inputs'!$A$1:$XX$133, MATCH('Stata dataset (nominal)'!$A11, 'Fountain Inputs'!$A$1:$A$133, 0), MATCH('Stata dataset (nominal)'!EZ$1, 'Fountain Inputs'!$A$1:$XX$1, 0))="", "", INDEX('Fountain Inputs'!$A$1:$XX$133, MATCH('Stata dataset (nominal)'!$A11, 'Fountain Inputs'!$A$1:$A$133, 0), MATCH('Stata dataset (nominal)'!EZ$1, 'Fountain Inputs'!$A$1:$XX$1, 0))),
Input_overrides!EZ11)</f>
        <v>414.40875385030301</v>
      </c>
      <c r="FA11" s="15">
        <f>IF(Input_overrides!FA11="",
IF(INDEX('Fountain Inputs'!$A$1:$XX$133, MATCH('Stata dataset (nominal)'!$A11, 'Fountain Inputs'!$A$1:$A$133, 0), MATCH('Stata dataset (nominal)'!FA$1, 'Fountain Inputs'!$A$1:$XX$1, 0))="", "", INDEX('Fountain Inputs'!$A$1:$XX$133, MATCH('Stata dataset (nominal)'!$A11, 'Fountain Inputs'!$A$1:$A$133, 0), MATCH('Stata dataset (nominal)'!FA$1, 'Fountain Inputs'!$A$1:$XX$1, 0))),
Input_overrides!FA11)</f>
        <v>0</v>
      </c>
      <c r="FB11" s="15">
        <f>IF(Input_overrides!FB11="",
IF(INDEX('Fountain Inputs'!$A$1:$XX$133, MATCH('Stata dataset (nominal)'!$A11, 'Fountain Inputs'!$A$1:$A$133, 0), MATCH('Stata dataset (nominal)'!FB$1, 'Fountain Inputs'!$A$1:$XX$1, 0))="", "", INDEX('Fountain Inputs'!$A$1:$XX$133, MATCH('Stata dataset (nominal)'!$A11, 'Fountain Inputs'!$A$1:$A$133, 0), MATCH('Stata dataset (nominal)'!FB$1, 'Fountain Inputs'!$A$1:$XX$1, 0))),
Input_overrides!FB11)</f>
        <v>2481.1766189564801</v>
      </c>
      <c r="FC11" s="15">
        <f>IF(Input_overrides!FC11="",
IF(INDEX('Fountain Inputs'!$A$1:$XX$133, MATCH('Stata dataset (nominal)'!$A11, 'Fountain Inputs'!$A$1:$A$133, 0), MATCH('Stata dataset (nominal)'!FC$1, 'Fountain Inputs'!$A$1:$XX$1, 0))="", "", INDEX('Fountain Inputs'!$A$1:$XX$133, MATCH('Stata dataset (nominal)'!$A11, 'Fountain Inputs'!$A$1:$A$133, 0), MATCH('Stata dataset (nominal)'!FC$1, 'Fountain Inputs'!$A$1:$XX$1, 0))),
Input_overrides!FC11)</f>
        <v>0</v>
      </c>
      <c r="FD11" s="15">
        <f>IF(Input_overrides!FD11="",
IF(INDEX('Fountain Inputs'!$A$1:$XX$133, MATCH('Stata dataset (nominal)'!$A11, 'Fountain Inputs'!$A$1:$A$133, 0), MATCH('Stata dataset (nominal)'!FD$1, 'Fountain Inputs'!$A$1:$XX$1, 0))="", "", INDEX('Fountain Inputs'!$A$1:$XX$133, MATCH('Stata dataset (nominal)'!$A11, 'Fountain Inputs'!$A$1:$A$133, 0), MATCH('Stata dataset (nominal)'!FD$1, 'Fountain Inputs'!$A$1:$XX$1, 0))),
Input_overrides!FD11)</f>
        <v>0</v>
      </c>
      <c r="FE11" s="15">
        <f>IF(Input_overrides!FE11="",
IF(INDEX('Fountain Inputs'!$A$1:$XX$133, MATCH('Stata dataset (nominal)'!$A11, 'Fountain Inputs'!$A$1:$A$133, 0), MATCH('Stata dataset (nominal)'!FE$1, 'Fountain Inputs'!$A$1:$XX$1, 0))="", "", INDEX('Fountain Inputs'!$A$1:$XX$133, MATCH('Stata dataset (nominal)'!$A11, 'Fountain Inputs'!$A$1:$A$133, 0), MATCH('Stata dataset (nominal)'!FE$1, 'Fountain Inputs'!$A$1:$XX$1, 0))),
Input_overrides!FE11)</f>
        <v>0</v>
      </c>
      <c r="FF11" s="15">
        <f>IF(Input_overrides!FF11="",
IF(INDEX('Fountain Inputs'!$A$1:$XX$133, MATCH('Stata dataset (nominal)'!$A11, 'Fountain Inputs'!$A$1:$A$133, 0), MATCH('Stata dataset (nominal)'!FF$1, 'Fountain Inputs'!$A$1:$XX$1, 0))="", "", INDEX('Fountain Inputs'!$A$1:$XX$133, MATCH('Stata dataset (nominal)'!$A11, 'Fountain Inputs'!$A$1:$A$133, 0), MATCH('Stata dataset (nominal)'!FF$1, 'Fountain Inputs'!$A$1:$XX$1, 0))),
Input_overrides!FF11)</f>
        <v>2479.5482307796801</v>
      </c>
      <c r="FG11" s="15">
        <f>IF(Input_overrides!FG11="",
IF(INDEX('Fountain Inputs'!$A$1:$XX$133, MATCH('Stata dataset (nominal)'!$A11, 'Fountain Inputs'!$A$1:$A$133, 0), MATCH('Stata dataset (nominal)'!FG$1, 'Fountain Inputs'!$A$1:$XX$1, 0))="", "", INDEX('Fountain Inputs'!$A$1:$XX$133, MATCH('Stata dataset (nominal)'!$A11, 'Fountain Inputs'!$A$1:$A$133, 0), MATCH('Stata dataset (nominal)'!FG$1, 'Fountain Inputs'!$A$1:$XX$1, 0))),
Input_overrides!FG11)</f>
        <v>2479.5482307796801</v>
      </c>
      <c r="FH11" s="15">
        <f>IF(Input_overrides!FH11="",
IF(INDEX('Fountain Inputs'!$A$1:$XX$133, MATCH('Stata dataset (nominal)'!$A11, 'Fountain Inputs'!$A$1:$A$133, 0), MATCH('Stata dataset (nominal)'!FH$1, 'Fountain Inputs'!$A$1:$XX$1, 0))="", "", INDEX('Fountain Inputs'!$A$1:$XX$133, MATCH('Stata dataset (nominal)'!$A11, 'Fountain Inputs'!$A$1:$A$133, 0), MATCH('Stata dataset (nominal)'!FH$1, 'Fountain Inputs'!$A$1:$XX$1, 0))),
Input_overrides!FH11)</f>
        <v>0</v>
      </c>
      <c r="FI11" s="15">
        <f>IF(Input_overrides!FI11="",
IF(INDEX('Fountain Inputs'!$A$1:$XX$133, MATCH('Stata dataset (nominal)'!$A11, 'Fountain Inputs'!$A$1:$A$133, 0), MATCH('Stata dataset (nominal)'!FI$1, 'Fountain Inputs'!$A$1:$XX$1, 0))="", "", INDEX('Fountain Inputs'!$A$1:$XX$133, MATCH('Stata dataset (nominal)'!$A11, 'Fountain Inputs'!$A$1:$A$133, 0), MATCH('Stata dataset (nominal)'!FI$1, 'Fountain Inputs'!$A$1:$XX$1, 0))),
Input_overrides!FI11)</f>
        <v>0</v>
      </c>
      <c r="FJ11" s="15">
        <f>IF(Input_overrides!FJ11="",
IF(INDEX('Fountain Inputs'!$A$1:$XX$133, MATCH('Stata dataset (nominal)'!$A11, 'Fountain Inputs'!$A$1:$A$133, 0), MATCH('Stata dataset (nominal)'!FJ$1, 'Fountain Inputs'!$A$1:$XX$1, 0))="", "", INDEX('Fountain Inputs'!$A$1:$XX$133, MATCH('Stata dataset (nominal)'!$A11, 'Fountain Inputs'!$A$1:$A$133, 0), MATCH('Stata dataset (nominal)'!FJ$1, 'Fountain Inputs'!$A$1:$XX$1, 0))),
Input_overrides!FJ11)</f>
        <v>215.933585902066</v>
      </c>
      <c r="FK11" s="15">
        <f>IF(Input_overrides!FK11="",
IF(INDEX('Fountain Inputs'!$A$1:$XX$133, MATCH('Stata dataset (nominal)'!$A11, 'Fountain Inputs'!$A$1:$A$133, 0), MATCH('Stata dataset (nominal)'!FK$1, 'Fountain Inputs'!$A$1:$XX$1, 0))="", "", INDEX('Fountain Inputs'!$A$1:$XX$133, MATCH('Stata dataset (nominal)'!$A11, 'Fountain Inputs'!$A$1:$A$133, 0), MATCH('Stata dataset (nominal)'!FK$1, 'Fountain Inputs'!$A$1:$XX$1, 0))),
Input_overrides!FK11)</f>
        <v>233.047435153599</v>
      </c>
      <c r="FL11" s="15">
        <f>IF(Input_overrides!FL11="",
IF(INDEX('Fountain Inputs'!$A$1:$XX$133, MATCH('Stata dataset (nominal)'!$A11, 'Fountain Inputs'!$A$1:$A$133, 0), MATCH('Stata dataset (nominal)'!FL$1, 'Fountain Inputs'!$A$1:$XX$1, 0))="", "", INDEX('Fountain Inputs'!$A$1:$XX$133, MATCH('Stata dataset (nominal)'!$A11, 'Fountain Inputs'!$A$1:$A$133, 0), MATCH('Stata dataset (nominal)'!FL$1, 'Fountain Inputs'!$A$1:$XX$1, 0))),
Input_overrides!FL11)</f>
        <v>2030.5672097240199</v>
      </c>
      <c r="FM11" s="15">
        <f>IF(Input_overrides!FM11="",
IF(INDEX('Fountain Inputs'!$A$1:$XX$133, MATCH('Stata dataset (nominal)'!$A11, 'Fountain Inputs'!$A$1:$A$133, 0), MATCH('Stata dataset (nominal)'!FM$1, 'Fountain Inputs'!$A$1:$XX$1, 0))="", "", INDEX('Fountain Inputs'!$A$1:$XX$133, MATCH('Stata dataset (nominal)'!$A11, 'Fountain Inputs'!$A$1:$A$133, 0), MATCH('Stata dataset (nominal)'!FM$1, 'Fountain Inputs'!$A$1:$XX$1, 0))),
Input_overrides!FM11)</f>
        <v>2479.5482307796801</v>
      </c>
      <c r="FN11" s="15">
        <f>IF(Input_overrides!FN11="",
IF(INDEX('Fountain Inputs'!$A$1:$XX$133, MATCH('Stata dataset (nominal)'!$A11, 'Fountain Inputs'!$A$1:$A$133, 0), MATCH('Stata dataset (nominal)'!FN$1, 'Fountain Inputs'!$A$1:$XX$1, 0))="", "", INDEX('Fountain Inputs'!$A$1:$XX$133, MATCH('Stata dataset (nominal)'!$A11, 'Fountain Inputs'!$A$1:$A$133, 0), MATCH('Stata dataset (nominal)'!FN$1, 'Fountain Inputs'!$A$1:$XX$1, 0))),
Input_overrides!FN11)</f>
        <v>0</v>
      </c>
      <c r="FO11" s="15">
        <f>IF(Input_overrides!FO11="",
IF(INDEX('Fountain Inputs'!$A$1:$XX$133, MATCH('Stata dataset (nominal)'!$A11, 'Fountain Inputs'!$A$1:$A$133, 0), MATCH('Stata dataset (nominal)'!FO$1, 'Fountain Inputs'!$A$1:$XX$1, 0))="", "", INDEX('Fountain Inputs'!$A$1:$XX$133, MATCH('Stata dataset (nominal)'!$A11, 'Fountain Inputs'!$A$1:$A$133, 0), MATCH('Stata dataset (nominal)'!FO$1, 'Fountain Inputs'!$A$1:$XX$1, 0))),
Input_overrides!FO11)</f>
        <v>0</v>
      </c>
      <c r="FP11" s="15">
        <f>IF(Input_overrides!FP11="",
IF(INDEX('Fountain Inputs'!$A$1:$XX$133, MATCH('Stata dataset (nominal)'!$A11, 'Fountain Inputs'!$A$1:$A$133, 0), MATCH('Stata dataset (nominal)'!FP$1, 'Fountain Inputs'!$A$1:$XX$1, 0))="", "", INDEX('Fountain Inputs'!$A$1:$XX$133, MATCH('Stata dataset (nominal)'!$A11, 'Fountain Inputs'!$A$1:$A$133, 0), MATCH('Stata dataset (nominal)'!FP$1, 'Fountain Inputs'!$A$1:$XX$1, 0))),
Input_overrides!FP11)</f>
        <v>110.737778519977</v>
      </c>
      <c r="FQ11" s="15">
        <f>IF(Input_overrides!FQ11="",
IF(INDEX('Fountain Inputs'!$A$1:$XX$133, MATCH('Stata dataset (nominal)'!$A11, 'Fountain Inputs'!$A$1:$A$133, 0), MATCH('Stata dataset (nominal)'!FQ$1, 'Fountain Inputs'!$A$1:$XX$1, 0))="", "", INDEX('Fountain Inputs'!$A$1:$XX$133, MATCH('Stata dataset (nominal)'!$A11, 'Fountain Inputs'!$A$1:$A$133, 0), MATCH('Stata dataset (nominal)'!FQ$1, 'Fountain Inputs'!$A$1:$XX$1, 0))),
Input_overrides!FQ11)</f>
        <v>214.156723152751</v>
      </c>
      <c r="FR11" s="15">
        <f>IF(Input_overrides!FR11="",
IF(INDEX('Fountain Inputs'!$A$1:$XX$133, MATCH('Stata dataset (nominal)'!$A11, 'Fountain Inputs'!$A$1:$A$133, 0), MATCH('Stata dataset (nominal)'!FR$1, 'Fountain Inputs'!$A$1:$XX$1, 0))="", "", INDEX('Fountain Inputs'!$A$1:$XX$133, MATCH('Stata dataset (nominal)'!$A11, 'Fountain Inputs'!$A$1:$A$133, 0), MATCH('Stata dataset (nominal)'!FR$1, 'Fountain Inputs'!$A$1:$XX$1, 0))),
Input_overrides!FR11)</f>
        <v>2154.6537291069499</v>
      </c>
      <c r="FS11" s="15">
        <f>IF(Input_overrides!FS11="",
IF(INDEX('Fountain Inputs'!$A$1:$XX$133, MATCH('Stata dataset (nominal)'!$A11, 'Fountain Inputs'!$A$1:$A$133, 0), MATCH('Stata dataset (nominal)'!FS$1, 'Fountain Inputs'!$A$1:$XX$1, 0))="", "", INDEX('Fountain Inputs'!$A$1:$XX$133, MATCH('Stata dataset (nominal)'!$A11, 'Fountain Inputs'!$A$1:$A$133, 0), MATCH('Stata dataset (nominal)'!FS$1, 'Fountain Inputs'!$A$1:$XX$1, 0))),
Input_overrides!FS11)</f>
        <v>2479.5482307796801</v>
      </c>
      <c r="FT11" s="15">
        <f>IF(Input_overrides!FT11="",
IF(INDEX('Fountain Inputs'!$A$1:$XX$133, MATCH('Stata dataset (nominal)'!$A11, 'Fountain Inputs'!$A$1:$A$133, 0), MATCH('Stata dataset (nominal)'!FT$1, 'Fountain Inputs'!$A$1:$XX$1, 0))="", "", INDEX('Fountain Inputs'!$A$1:$XX$133, MATCH('Stata dataset (nominal)'!$A11, 'Fountain Inputs'!$A$1:$A$133, 0), MATCH('Stata dataset (nominal)'!FT$1, 'Fountain Inputs'!$A$1:$XX$1, 0))),
Input_overrides!FT11)</f>
        <v>0</v>
      </c>
      <c r="FU11" s="15">
        <f>IF(Input_overrides!FU11="",
IF(INDEX('Fountain Inputs'!$A$1:$XX$133, MATCH('Stata dataset (nominal)'!$A11, 'Fountain Inputs'!$A$1:$A$133, 0), MATCH('Stata dataset (nominal)'!FU$1, 'Fountain Inputs'!$A$1:$XX$1, 0))="", "", INDEX('Fountain Inputs'!$A$1:$XX$133, MATCH('Stata dataset (nominal)'!$A11, 'Fountain Inputs'!$A$1:$A$133, 0), MATCH('Stata dataset (nominal)'!FU$1, 'Fountain Inputs'!$A$1:$XX$1, 0))),
Input_overrides!FU11)</f>
        <v>474.313703308745</v>
      </c>
      <c r="FV11" s="15">
        <f>IF(Input_overrides!FV11="",
IF(INDEX('Fountain Inputs'!$A$1:$XX$133, MATCH('Stata dataset (nominal)'!$A11, 'Fountain Inputs'!$A$1:$A$133, 0), MATCH('Stata dataset (nominal)'!FV$1, 'Fountain Inputs'!$A$1:$XX$1, 0))="", "", INDEX('Fountain Inputs'!$A$1:$XX$133, MATCH('Stata dataset (nominal)'!$A11, 'Fountain Inputs'!$A$1:$A$133, 0), MATCH('Stata dataset (nominal)'!FV$1, 'Fountain Inputs'!$A$1:$XX$1, 0))),
Input_overrides!FV11)</f>
        <v>1321.0097557537399</v>
      </c>
      <c r="FW11" s="15">
        <f>IF(Input_overrides!FW11="",
IF(INDEX('Fountain Inputs'!$A$1:$XX$133, MATCH('Stata dataset (nominal)'!$A11, 'Fountain Inputs'!$A$1:$A$133, 0), MATCH('Stata dataset (nominal)'!FW$1, 'Fountain Inputs'!$A$1:$XX$1, 0))="", "", INDEX('Fountain Inputs'!$A$1:$XX$133, MATCH('Stata dataset (nominal)'!$A11, 'Fountain Inputs'!$A$1:$A$133, 0), MATCH('Stata dataset (nominal)'!FW$1, 'Fountain Inputs'!$A$1:$XX$1, 0))),
Input_overrides!FW11)</f>
        <v>229.49097640576699</v>
      </c>
      <c r="FX11" s="15">
        <f>IF(Input_overrides!FX11="",
IF(INDEX('Fountain Inputs'!$A$1:$XX$133, MATCH('Stata dataset (nominal)'!$A11, 'Fountain Inputs'!$A$1:$A$133, 0), MATCH('Stata dataset (nominal)'!FX$1, 'Fountain Inputs'!$A$1:$XX$1, 0))="", "", INDEX('Fountain Inputs'!$A$1:$XX$133, MATCH('Stata dataset (nominal)'!$A11, 'Fountain Inputs'!$A$1:$A$133, 0), MATCH('Stata dataset (nominal)'!FX$1, 'Fountain Inputs'!$A$1:$XX$1, 0))),
Input_overrides!FX11)</f>
        <v>21.253313366896101</v>
      </c>
      <c r="FY11" s="15">
        <f>IF(Input_overrides!FY11="",
IF(INDEX('Fountain Inputs'!$A$1:$XX$133, MATCH('Stata dataset (nominal)'!$A11, 'Fountain Inputs'!$A$1:$A$133, 0), MATCH('Stata dataset (nominal)'!FY$1, 'Fountain Inputs'!$A$1:$XX$1, 0))="", "", INDEX('Fountain Inputs'!$A$1:$XX$133, MATCH('Stata dataset (nominal)'!$A11, 'Fountain Inputs'!$A$1:$A$133, 0), MATCH('Stata dataset (nominal)'!FY$1, 'Fountain Inputs'!$A$1:$XX$1, 0))),
Input_overrides!FY11)</f>
        <v>752.26219370408296</v>
      </c>
      <c r="FZ11" s="15">
        <f>IF(Input_overrides!FZ11="",
IF(INDEX('Fountain Inputs'!$A$1:$XX$133, MATCH('Stata dataset (nominal)'!$A11, 'Fountain Inputs'!$A$1:$A$133, 0), MATCH('Stata dataset (nominal)'!FZ$1, 'Fountain Inputs'!$A$1:$XX$1, 0))="", "", INDEX('Fountain Inputs'!$A$1:$XX$133, MATCH('Stata dataset (nominal)'!$A11, 'Fountain Inputs'!$A$1:$A$133, 0), MATCH('Stata dataset (nominal)'!FZ$1, 'Fountain Inputs'!$A$1:$XX$1, 0))),
Input_overrides!FZ11)</f>
        <v>46.816059440603198</v>
      </c>
      <c r="GA11" s="15">
        <f>IF(Input_overrides!GA11="",
IF(INDEX('Fountain Inputs'!$A$1:$XX$133, MATCH('Stata dataset (nominal)'!$A11, 'Fountain Inputs'!$A$1:$A$133, 0), MATCH('Stata dataset (nominal)'!GA$1, 'Fountain Inputs'!$A$1:$XX$1, 0))="", "", INDEX('Fountain Inputs'!$A$1:$XX$133, MATCH('Stata dataset (nominal)'!$A11, 'Fountain Inputs'!$A$1:$A$133, 0), MATCH('Stata dataset (nominal)'!GA$1, 'Fountain Inputs'!$A$1:$XX$1, 0))),
Input_overrides!GA11)</f>
        <v>2845.1459891832901</v>
      </c>
      <c r="GB11" s="15">
        <f>IF(Input_overrides!GB11="",
IF(INDEX('Fountain Inputs'!$A$1:$XX$133, MATCH('Stata dataset (nominal)'!$A11, 'Fountain Inputs'!$A$1:$A$133, 0), MATCH('Stata dataset (nominal)'!GB$1, 'Fountain Inputs'!$A$1:$XX$1, 0))="", "", INDEX('Fountain Inputs'!$A$1:$XX$133, MATCH('Stata dataset (nominal)'!$A11, 'Fountain Inputs'!$A$1:$A$133, 0), MATCH('Stata dataset (nominal)'!GB$1, 'Fountain Inputs'!$A$1:$XX$1, 0))),
Input_overrides!GB11)</f>
        <v>0</v>
      </c>
      <c r="GC11" s="15">
        <f>IF(Input_overrides!GC11="",
IF(INDEX('Fountain Inputs'!$A$1:$XX$133, MATCH('Stata dataset (nominal)'!$A11, 'Fountain Inputs'!$A$1:$A$133, 0), MATCH('Stata dataset (nominal)'!GC$1, 'Fountain Inputs'!$A$1:$XX$1, 0))="", "", INDEX('Fountain Inputs'!$A$1:$XX$133, MATCH('Stata dataset (nominal)'!$A11, 'Fountain Inputs'!$A$1:$A$133, 0), MATCH('Stata dataset (nominal)'!GC$1, 'Fountain Inputs'!$A$1:$XX$1, 0))),
Input_overrides!GC11)</f>
        <v>68.219272626750097</v>
      </c>
      <c r="GD11" s="15">
        <f>IF(Input_overrides!GD11="",
IF(INDEX('Fountain Inputs'!$A$1:$XX$133, MATCH('Stata dataset (nominal)'!$A11, 'Fountain Inputs'!$A$1:$A$133, 0), MATCH('Stata dataset (nominal)'!GD$1, 'Fountain Inputs'!$A$1:$XX$1, 0))="", "", INDEX('Fountain Inputs'!$A$1:$XX$133, MATCH('Stata dataset (nominal)'!$A11, 'Fountain Inputs'!$A$1:$A$133, 0), MATCH('Stata dataset (nominal)'!GD$1, 'Fountain Inputs'!$A$1:$XX$1, 0))),
Input_overrides!GD11)</f>
        <v>55.6045082576819</v>
      </c>
      <c r="GE11" s="15">
        <f>IF(Input_overrides!GE11="",
IF(INDEX('Fountain Inputs'!$A$1:$XX$133, MATCH('Stata dataset (nominal)'!$A11, 'Fountain Inputs'!$A$1:$A$133, 0), MATCH('Stata dataset (nominal)'!GE$1, 'Fountain Inputs'!$A$1:$XX$1, 0))="", "", INDEX('Fountain Inputs'!$A$1:$XX$133, MATCH('Stata dataset (nominal)'!$A11, 'Fountain Inputs'!$A$1:$A$133, 0), MATCH('Stata dataset (nominal)'!GE$1, 'Fountain Inputs'!$A$1:$XX$1, 0))),
Input_overrides!GE11)</f>
        <v>2705.8851258712002</v>
      </c>
      <c r="GF11" s="15">
        <f>IF(Input_overrides!GF11="",
IF(INDEX('Fountain Inputs'!$A$1:$XX$133, MATCH('Stata dataset (nominal)'!$A11, 'Fountain Inputs'!$A$1:$A$133, 0), MATCH('Stata dataset (nominal)'!GF$1, 'Fountain Inputs'!$A$1:$XX$1, 0))="", "", INDEX('Fountain Inputs'!$A$1:$XX$133, MATCH('Stata dataset (nominal)'!$A11, 'Fountain Inputs'!$A$1:$A$133, 0), MATCH('Stata dataset (nominal)'!GF$1, 'Fountain Inputs'!$A$1:$XX$1, 0))),
Input_overrides!GF11)</f>
        <v>2829.7089067556299</v>
      </c>
      <c r="GG11" s="15">
        <f>IF(Input_overrides!GG11="",
IF(INDEX('Fountain Inputs'!$A$1:$XX$133, MATCH('Stata dataset (nominal)'!$A11, 'Fountain Inputs'!$A$1:$A$133, 0), MATCH('Stata dataset (nominal)'!GG$1, 'Fountain Inputs'!$A$1:$XX$1, 0))="", "", INDEX('Fountain Inputs'!$A$1:$XX$133, MATCH('Stata dataset (nominal)'!$A11, 'Fountain Inputs'!$A$1:$A$133, 0), MATCH('Stata dataset (nominal)'!GG$1, 'Fountain Inputs'!$A$1:$XX$1, 0))),
Input_overrides!GG11)</f>
        <v>0</v>
      </c>
      <c r="GH11" s="15">
        <f>IF(Input_overrides!GH11="",
IF(INDEX('Fountain Inputs'!$A$1:$XX$133, MATCH('Stata dataset (nominal)'!$A11, 'Fountain Inputs'!$A$1:$A$133, 0), MATCH('Stata dataset (nominal)'!GH$1, 'Fountain Inputs'!$A$1:$XX$1, 0))="", "", INDEX('Fountain Inputs'!$A$1:$XX$133, MATCH('Stata dataset (nominal)'!$A11, 'Fountain Inputs'!$A$1:$A$133, 0), MATCH('Stata dataset (nominal)'!GH$1, 'Fountain Inputs'!$A$1:$XX$1, 0))),
Input_overrides!GH11)</f>
        <v>82.067829033398098</v>
      </c>
      <c r="GI11" s="15">
        <f>IF(Input_overrides!GI11="",
IF(INDEX('Fountain Inputs'!$A$1:$XX$133, MATCH('Stata dataset (nominal)'!$A11, 'Fountain Inputs'!$A$1:$A$133, 0), MATCH('Stata dataset (nominal)'!GI$1, 'Fountain Inputs'!$A$1:$XX$1, 0))="", "", INDEX('Fountain Inputs'!$A$1:$XX$133, MATCH('Stata dataset (nominal)'!$A11, 'Fountain Inputs'!$A$1:$A$133, 0), MATCH('Stata dataset (nominal)'!GI$1, 'Fountain Inputs'!$A$1:$XX$1, 0))),
Input_overrides!GI11)</f>
        <v>845.256056221363</v>
      </c>
      <c r="GJ11" s="15">
        <f>IF(Input_overrides!GJ11="",
IF(INDEX('Fountain Inputs'!$A$1:$XX$133, MATCH('Stata dataset (nominal)'!$A11, 'Fountain Inputs'!$A$1:$A$133, 0), MATCH('Stata dataset (nominal)'!GJ$1, 'Fountain Inputs'!$A$1:$XX$1, 0))="", "", INDEX('Fountain Inputs'!$A$1:$XX$133, MATCH('Stata dataset (nominal)'!$A11, 'Fountain Inputs'!$A$1:$A$133, 0), MATCH('Stata dataset (nominal)'!GJ$1, 'Fountain Inputs'!$A$1:$XX$1, 0))),
Input_overrides!GJ11)</f>
        <v>1572.3366509375701</v>
      </c>
      <c r="GK11" s="15">
        <f>IF(Input_overrides!GK11="",
IF(INDEX('Fountain Inputs'!$A$1:$XX$133, MATCH('Stata dataset (nominal)'!$A11, 'Fountain Inputs'!$A$1:$A$133, 0), MATCH('Stata dataset (nominal)'!GK$1, 'Fountain Inputs'!$A$1:$XX$1, 0))="", "", INDEX('Fountain Inputs'!$A$1:$XX$133, MATCH('Stata dataset (nominal)'!$A11, 'Fountain Inputs'!$A$1:$A$133, 0), MATCH('Stata dataset (nominal)'!GK$1, 'Fountain Inputs'!$A$1:$XX$1, 0))),
Input_overrides!GK11)</f>
        <v>330.04837056330501</v>
      </c>
      <c r="GL11" s="15">
        <f>IF(Input_overrides!GL11="",
IF(INDEX('Fountain Inputs'!$A$1:$XX$133, MATCH('Stata dataset (nominal)'!$A11, 'Fountain Inputs'!$A$1:$A$133, 0), MATCH('Stata dataset (nominal)'!GL$1, 'Fountain Inputs'!$A$1:$XX$1, 0))="", "", INDEX('Fountain Inputs'!$A$1:$XX$133, MATCH('Stata dataset (nominal)'!$A11, 'Fountain Inputs'!$A$1:$A$133, 0), MATCH('Stata dataset (nominal)'!GL$1, 'Fountain Inputs'!$A$1:$XX$1, 0))),
Input_overrides!GL11)</f>
        <v>2829.7089067556399</v>
      </c>
      <c r="GM11" s="15">
        <f>IF(Input_overrides!GM11="",
IF(INDEX('Fountain Inputs'!$A$1:$XX$133, MATCH('Stata dataset (nominal)'!$A11, 'Fountain Inputs'!$A$1:$A$133, 0), MATCH('Stata dataset (nominal)'!GM$1, 'Fountain Inputs'!$A$1:$XX$1, 0))="", "", INDEX('Fountain Inputs'!$A$1:$XX$133, MATCH('Stata dataset (nominal)'!$A11, 'Fountain Inputs'!$A$1:$A$133, 0), MATCH('Stata dataset (nominal)'!GM$1, 'Fountain Inputs'!$A$1:$XX$1, 0))),
Input_overrides!GM11)</f>
        <v>0</v>
      </c>
      <c r="GN11" s="15">
        <f>IF(Input_overrides!GN11="",
IF(INDEX('Fountain Inputs'!$A$1:$XX$133, MATCH('Stata dataset (nominal)'!$A11, 'Fountain Inputs'!$A$1:$A$133, 0), MATCH('Stata dataset (nominal)'!GN$1, 'Fountain Inputs'!$A$1:$XX$1, 0))="", "", INDEX('Fountain Inputs'!$A$1:$XX$133, MATCH('Stata dataset (nominal)'!$A11, 'Fountain Inputs'!$A$1:$A$133, 0), MATCH('Stata dataset (nominal)'!GN$1, 'Fountain Inputs'!$A$1:$XX$1, 0))),
Input_overrides!GN11)</f>
        <v>21.253313366896101</v>
      </c>
      <c r="GO11" s="15">
        <f>IF(Input_overrides!GO11="",
IF(INDEX('Fountain Inputs'!$A$1:$XX$133, MATCH('Stata dataset (nominal)'!$A11, 'Fountain Inputs'!$A$1:$A$133, 0), MATCH('Stata dataset (nominal)'!GO$1, 'Fountain Inputs'!$A$1:$XX$1, 0))="", "", INDEX('Fountain Inputs'!$A$1:$XX$133, MATCH('Stata dataset (nominal)'!$A11, 'Fountain Inputs'!$A$1:$A$133, 0), MATCH('Stata dataset (nominal)'!GO$1, 'Fountain Inputs'!$A$1:$XX$1, 0))),
Input_overrides!GO11)</f>
        <v>335.82439351327002</v>
      </c>
      <c r="GP11" s="15">
        <f>IF(Input_overrides!GP11="",
IF(INDEX('Fountain Inputs'!$A$1:$XX$133, MATCH('Stata dataset (nominal)'!$A11, 'Fountain Inputs'!$A$1:$A$133, 0), MATCH('Stata dataset (nominal)'!GP$1, 'Fountain Inputs'!$A$1:$XX$1, 0))="", "", INDEX('Fountain Inputs'!$A$1:$XX$133, MATCH('Stata dataset (nominal)'!$A11, 'Fountain Inputs'!$A$1:$A$133, 0), MATCH('Stata dataset (nominal)'!GP$1, 'Fountain Inputs'!$A$1:$XX$1, 0))),
Input_overrides!GP11)</f>
        <v>606.51985675317098</v>
      </c>
      <c r="GQ11" s="15">
        <f>IF(Input_overrides!GQ11="",
IF(INDEX('Fountain Inputs'!$A$1:$XX$133, MATCH('Stata dataset (nominal)'!$A11, 'Fountain Inputs'!$A$1:$A$133, 0), MATCH('Stata dataset (nominal)'!GQ$1, 'Fountain Inputs'!$A$1:$XX$1, 0))="", "", INDEX('Fountain Inputs'!$A$1:$XX$133, MATCH('Stata dataset (nominal)'!$A11, 'Fountain Inputs'!$A$1:$A$133, 0), MATCH('Stata dataset (nominal)'!GQ$1, 'Fountain Inputs'!$A$1:$XX$1, 0))),
Input_overrides!GQ11)</f>
        <v>1866.1113431223</v>
      </c>
      <c r="GR11" s="15">
        <f>IF(Input_overrides!GR11="",
IF(INDEX('Fountain Inputs'!$A$1:$XX$133, MATCH('Stata dataset (nominal)'!$A11, 'Fountain Inputs'!$A$1:$A$133, 0), MATCH('Stata dataset (nominal)'!GR$1, 'Fountain Inputs'!$A$1:$XX$1, 0))="", "", INDEX('Fountain Inputs'!$A$1:$XX$133, MATCH('Stata dataset (nominal)'!$A11, 'Fountain Inputs'!$A$1:$A$133, 0), MATCH('Stata dataset (nominal)'!GR$1, 'Fountain Inputs'!$A$1:$XX$1, 0))),
Input_overrides!GR11)</f>
        <v>2829.7089067556399</v>
      </c>
      <c r="GS11" s="15">
        <f>IF(Input_overrides!GS11="",
IF(INDEX('Fountain Inputs'!$A$1:$XX$133, MATCH('Stata dataset (nominal)'!$A11, 'Fountain Inputs'!$A$1:$A$133, 0), MATCH('Stata dataset (nominal)'!GS$1, 'Fountain Inputs'!$A$1:$XX$1, 0))="", "", INDEX('Fountain Inputs'!$A$1:$XX$133, MATCH('Stata dataset (nominal)'!$A11, 'Fountain Inputs'!$A$1:$A$133, 0), MATCH('Stata dataset (nominal)'!GS$1, 'Fountain Inputs'!$A$1:$XX$1, 0))),
Input_overrides!GS11)</f>
        <v>0</v>
      </c>
      <c r="GT11" s="15">
        <f>IF(Input_overrides!GT11="",
IF(INDEX('Fountain Inputs'!$A$1:$XX$133, MATCH('Stata dataset (nominal)'!$A11, 'Fountain Inputs'!$A$1:$A$133, 0), MATCH('Stata dataset (nominal)'!GT$1, 'Fountain Inputs'!$A$1:$XX$1, 0))="", "", INDEX('Fountain Inputs'!$A$1:$XX$133, MATCH('Stata dataset (nominal)'!$A11, 'Fountain Inputs'!$A$1:$A$133, 0), MATCH('Stata dataset (nominal)'!GT$1, 'Fountain Inputs'!$A$1:$XX$1, 0))),
Input_overrides!GT11)</f>
        <v>2074.1300851732099</v>
      </c>
      <c r="GU11" s="15">
        <f>IF(Input_overrides!GU11="",
IF(INDEX('Fountain Inputs'!$A$1:$XX$133, MATCH('Stata dataset (nominal)'!$A11, 'Fountain Inputs'!$A$1:$A$133, 0), MATCH('Stata dataset (nominal)'!GU$1, 'Fountain Inputs'!$A$1:$XX$1, 0))="", "", INDEX('Fountain Inputs'!$A$1:$XX$133, MATCH('Stata dataset (nominal)'!$A11, 'Fountain Inputs'!$A$1:$A$133, 0), MATCH('Stata dataset (nominal)'!GU$1, 'Fountain Inputs'!$A$1:$XX$1, 0))),
Input_overrides!GU11)</f>
        <v>6220.0210948720296</v>
      </c>
      <c r="GV11" s="15">
        <f>IF(Input_overrides!GV11="",
IF(INDEX('Fountain Inputs'!$A$1:$XX$133, MATCH('Stata dataset (nominal)'!$A11, 'Fountain Inputs'!$A$1:$A$133, 0), MATCH('Stata dataset (nominal)'!GV$1, 'Fountain Inputs'!$A$1:$XX$1, 0))="", "", INDEX('Fountain Inputs'!$A$1:$XX$133, MATCH('Stata dataset (nominal)'!$A11, 'Fountain Inputs'!$A$1:$A$133, 0), MATCH('Stata dataset (nominal)'!GV$1, 'Fountain Inputs'!$A$1:$XX$1, 0))),
Input_overrides!GV11)</f>
        <v>1528.98582106661</v>
      </c>
      <c r="GW11" s="15">
        <f>IF(Input_overrides!GW11="",
IF(INDEX('Fountain Inputs'!$A$1:$XX$133, MATCH('Stata dataset (nominal)'!$A11, 'Fountain Inputs'!$A$1:$A$133, 0), MATCH('Stata dataset (nominal)'!GW$1, 'Fountain Inputs'!$A$1:$XX$1, 0))="", "", INDEX('Fountain Inputs'!$A$1:$XX$133, MATCH('Stata dataset (nominal)'!$A11, 'Fountain Inputs'!$A$1:$A$133, 0), MATCH('Stata dataset (nominal)'!GW$1, 'Fountain Inputs'!$A$1:$XX$1, 0))),
Input_overrides!GW11)</f>
        <v>254.970539270671</v>
      </c>
      <c r="GX11" s="15">
        <f>IF(Input_overrides!GX11="",
IF(INDEX('Fountain Inputs'!$A$1:$XX$133, MATCH('Stata dataset (nominal)'!$A11, 'Fountain Inputs'!$A$1:$A$133, 0), MATCH('Stata dataset (nominal)'!GX$1, 'Fountain Inputs'!$A$1:$XX$1, 0))="", "", INDEX('Fountain Inputs'!$A$1:$XX$133, MATCH('Stata dataset (nominal)'!$A11, 'Fountain Inputs'!$A$1:$A$133, 0), MATCH('Stata dataset (nominal)'!GX$1, 'Fountain Inputs'!$A$1:$XX$1, 0))),
Input_overrides!GX11)</f>
        <v>6692.6181502479103</v>
      </c>
      <c r="GY11" s="15">
        <f>IF(Input_overrides!GY11="",
IF(INDEX('Fountain Inputs'!$A$1:$XX$133, MATCH('Stata dataset (nominal)'!$A11, 'Fountain Inputs'!$A$1:$A$133, 0), MATCH('Stata dataset (nominal)'!GY$1, 'Fountain Inputs'!$A$1:$XX$1, 0))="", "", INDEX('Fountain Inputs'!$A$1:$XX$133, MATCH('Stata dataset (nominal)'!$A11, 'Fountain Inputs'!$A$1:$A$133, 0), MATCH('Stata dataset (nominal)'!GY$1, 'Fountain Inputs'!$A$1:$XX$1, 0))),
Input_overrides!GY11)</f>
        <v>601.98914150543499</v>
      </c>
      <c r="GZ11" s="15">
        <f>IF(Input_overrides!GZ11="",
IF(INDEX('Fountain Inputs'!$A$1:$XX$133, MATCH('Stata dataset (nominal)'!$A11, 'Fountain Inputs'!$A$1:$A$133, 0), MATCH('Stata dataset (nominal)'!GZ$1, 'Fountain Inputs'!$A$1:$XX$1, 0))="", "", INDEX('Fountain Inputs'!$A$1:$XX$133, MATCH('Stata dataset (nominal)'!$A11, 'Fountain Inputs'!$A$1:$A$133, 0), MATCH('Stata dataset (nominal)'!GZ$1, 'Fountain Inputs'!$A$1:$XX$1, 0))),
Input_overrides!GZ11)</f>
        <v>17419.500348699301</v>
      </c>
      <c r="HA11" s="15">
        <f>IF(Input_overrides!HA11="",
IF(INDEX('Fountain Inputs'!$A$1:$XX$133, MATCH('Stata dataset (nominal)'!$A11, 'Fountain Inputs'!$A$1:$A$133, 0), MATCH('Stata dataset (nominal)'!HA$1, 'Fountain Inputs'!$A$1:$XX$1, 0))="", "", INDEX('Fountain Inputs'!$A$1:$XX$133, MATCH('Stata dataset (nominal)'!$A11, 'Fountain Inputs'!$A$1:$A$133, 0), MATCH('Stata dataset (nominal)'!HA$1, 'Fountain Inputs'!$A$1:$XX$1, 0))),
Input_overrides!HA11)</f>
        <v>0</v>
      </c>
      <c r="HB11" s="15">
        <f>IF(Input_overrides!HB11="",
IF(INDEX('Fountain Inputs'!$A$1:$XX$133, MATCH('Stata dataset (nominal)'!$A11, 'Fountain Inputs'!$A$1:$A$133, 0), MATCH('Stata dataset (nominal)'!HB$1, 'Fountain Inputs'!$A$1:$XX$1, 0))="", "", INDEX('Fountain Inputs'!$A$1:$XX$133, MATCH('Stata dataset (nominal)'!$A11, 'Fountain Inputs'!$A$1:$A$133, 0), MATCH('Stata dataset (nominal)'!HB$1, 'Fountain Inputs'!$A$1:$XX$1, 0))),
Input_overrides!HB11)</f>
        <v>1783.12454846732</v>
      </c>
      <c r="HC11" s="15">
        <f>IF(Input_overrides!HC11="",
IF(INDEX('Fountain Inputs'!$A$1:$XX$133, MATCH('Stata dataset (nominal)'!$A11, 'Fountain Inputs'!$A$1:$A$133, 0), MATCH('Stata dataset (nominal)'!HC$1, 'Fountain Inputs'!$A$1:$XX$1, 0))="", "", INDEX('Fountain Inputs'!$A$1:$XX$133, MATCH('Stata dataset (nominal)'!$A11, 'Fountain Inputs'!$A$1:$A$133, 0), MATCH('Stata dataset (nominal)'!HC$1, 'Fountain Inputs'!$A$1:$XX$1, 0))),
Input_overrides!HC11)</f>
        <v>911.92187979978905</v>
      </c>
      <c r="HD11" s="15">
        <f>IF(Input_overrides!HD11="",
IF(INDEX('Fountain Inputs'!$A$1:$XX$133, MATCH('Stata dataset (nominal)'!$A11, 'Fountain Inputs'!$A$1:$A$133, 0), MATCH('Stata dataset (nominal)'!HD$1, 'Fountain Inputs'!$A$1:$XX$1, 0))="", "", INDEX('Fountain Inputs'!$A$1:$XX$133, MATCH('Stata dataset (nominal)'!$A11, 'Fountain Inputs'!$A$1:$A$133, 0), MATCH('Stata dataset (nominal)'!HD$1, 'Fountain Inputs'!$A$1:$XX$1, 0))),
Input_overrides!HD11)</f>
        <v>14523.6983698903</v>
      </c>
      <c r="HE11" s="15">
        <f>IF(Input_overrides!HE11="",
IF(INDEX('Fountain Inputs'!$A$1:$XX$133, MATCH('Stata dataset (nominal)'!$A11, 'Fountain Inputs'!$A$1:$A$133, 0), MATCH('Stata dataset (nominal)'!HE$1, 'Fountain Inputs'!$A$1:$XX$1, 0))="", "", INDEX('Fountain Inputs'!$A$1:$XX$133, MATCH('Stata dataset (nominal)'!$A11, 'Fountain Inputs'!$A$1:$A$133, 0), MATCH('Stata dataset (nominal)'!HE$1, 'Fountain Inputs'!$A$1:$XX$1, 0))),
Input_overrides!HE11)</f>
        <v>17218.744798157401</v>
      </c>
      <c r="HF11" s="15">
        <f>IF(Input_overrides!HF11="",
IF(INDEX('Fountain Inputs'!$A$1:$XX$133, MATCH('Stata dataset (nominal)'!$A11, 'Fountain Inputs'!$A$1:$A$133, 0), MATCH('Stata dataset (nominal)'!HF$1, 'Fountain Inputs'!$A$1:$XX$1, 0))="", "", INDEX('Fountain Inputs'!$A$1:$XX$133, MATCH('Stata dataset (nominal)'!$A11, 'Fountain Inputs'!$A$1:$A$133, 0), MATCH('Stata dataset (nominal)'!HF$1, 'Fountain Inputs'!$A$1:$XX$1, 0))),
Input_overrides!HF11)</f>
        <v>75.572967869806106</v>
      </c>
      <c r="HG11" s="15">
        <f>IF(Input_overrides!HG11="",
IF(INDEX('Fountain Inputs'!$A$1:$XX$133, MATCH('Stata dataset (nominal)'!$A11, 'Fountain Inputs'!$A$1:$A$133, 0), MATCH('Stata dataset (nominal)'!HG$1, 'Fountain Inputs'!$A$1:$XX$1, 0))="", "", INDEX('Fountain Inputs'!$A$1:$XX$133, MATCH('Stata dataset (nominal)'!$A11, 'Fountain Inputs'!$A$1:$A$133, 0), MATCH('Stata dataset (nominal)'!HG$1, 'Fountain Inputs'!$A$1:$XX$1, 0))),
Input_overrides!HG11)</f>
        <v>562.52929090715304</v>
      </c>
      <c r="HH11" s="15">
        <f>IF(Input_overrides!HH11="",
IF(INDEX('Fountain Inputs'!$A$1:$XX$133, MATCH('Stata dataset (nominal)'!$A11, 'Fountain Inputs'!$A$1:$A$133, 0), MATCH('Stata dataset (nominal)'!HH$1, 'Fountain Inputs'!$A$1:$XX$1, 0))="", "", INDEX('Fountain Inputs'!$A$1:$XX$133, MATCH('Stata dataset (nominal)'!$A11, 'Fountain Inputs'!$A$1:$A$133, 0), MATCH('Stata dataset (nominal)'!HH$1, 'Fountain Inputs'!$A$1:$XX$1, 0))),
Input_overrides!HH11)</f>
        <v>8661.5630469562293</v>
      </c>
      <c r="HI11" s="15">
        <f>IF(Input_overrides!HI11="",
IF(INDEX('Fountain Inputs'!$A$1:$XX$133, MATCH('Stata dataset (nominal)'!$A11, 'Fountain Inputs'!$A$1:$A$133, 0), MATCH('Stata dataset (nominal)'!HI$1, 'Fountain Inputs'!$A$1:$XX$1, 0))="", "", INDEX('Fountain Inputs'!$A$1:$XX$133, MATCH('Stata dataset (nominal)'!$A11, 'Fountain Inputs'!$A$1:$A$133, 0), MATCH('Stata dataset (nominal)'!HI$1, 'Fountain Inputs'!$A$1:$XX$1, 0))),
Input_overrides!HI11)</f>
        <v>7845.6571325534296</v>
      </c>
      <c r="HJ11" s="15">
        <f>IF(Input_overrides!HJ11="",
IF(INDEX('Fountain Inputs'!$A$1:$XX$133, MATCH('Stata dataset (nominal)'!$A11, 'Fountain Inputs'!$A$1:$A$133, 0), MATCH('Stata dataset (nominal)'!HJ$1, 'Fountain Inputs'!$A$1:$XX$1, 0))="", "", INDEX('Fountain Inputs'!$A$1:$XX$133, MATCH('Stata dataset (nominal)'!$A11, 'Fountain Inputs'!$A$1:$A$133, 0), MATCH('Stata dataset (nominal)'!HJ$1, 'Fountain Inputs'!$A$1:$XX$1, 0))),
Input_overrides!HJ11)</f>
        <v>73.422359870825503</v>
      </c>
      <c r="HK11" s="15">
        <f>IF(Input_overrides!HK11="",
IF(INDEX('Fountain Inputs'!$A$1:$XX$133, MATCH('Stata dataset (nominal)'!$A11, 'Fountain Inputs'!$A$1:$A$133, 0), MATCH('Stata dataset (nominal)'!HK$1, 'Fountain Inputs'!$A$1:$XX$1, 0))="", "", INDEX('Fountain Inputs'!$A$1:$XX$133, MATCH('Stata dataset (nominal)'!$A11, 'Fountain Inputs'!$A$1:$A$133, 0), MATCH('Stata dataset (nominal)'!HK$1, 'Fountain Inputs'!$A$1:$XX$1, 0))),
Input_overrides!HK11)</f>
        <v>17218.744798157401</v>
      </c>
      <c r="HL11" s="15">
        <f>IF(Input_overrides!HL11="",
IF(INDEX('Fountain Inputs'!$A$1:$XX$133, MATCH('Stata dataset (nominal)'!$A11, 'Fountain Inputs'!$A$1:$A$133, 0), MATCH('Stata dataset (nominal)'!HL$1, 'Fountain Inputs'!$A$1:$XX$1, 0))="", "", INDEX('Fountain Inputs'!$A$1:$XX$133, MATCH('Stata dataset (nominal)'!$A11, 'Fountain Inputs'!$A$1:$A$133, 0), MATCH('Stata dataset (nominal)'!HL$1, 'Fountain Inputs'!$A$1:$XX$1, 0))),
Input_overrides!HL11)</f>
        <v>0</v>
      </c>
      <c r="HM11" s="15">
        <f>IF(Input_overrides!HM11="",
IF(INDEX('Fountain Inputs'!$A$1:$XX$133, MATCH('Stata dataset (nominal)'!$A11, 'Fountain Inputs'!$A$1:$A$133, 0), MATCH('Stata dataset (nominal)'!HM$1, 'Fountain Inputs'!$A$1:$XX$1, 0))="", "", INDEX('Fountain Inputs'!$A$1:$XX$133, MATCH('Stata dataset (nominal)'!$A11, 'Fountain Inputs'!$A$1:$A$133, 0), MATCH('Stata dataset (nominal)'!HM$1, 'Fountain Inputs'!$A$1:$XX$1, 0))),
Input_overrides!HM11)</f>
        <v>499.61303686534001</v>
      </c>
      <c r="HN11" s="15">
        <f>IF(Input_overrides!HN11="",
IF(INDEX('Fountain Inputs'!$A$1:$XX$133, MATCH('Stata dataset (nominal)'!$A11, 'Fountain Inputs'!$A$1:$A$133, 0), MATCH('Stata dataset (nominal)'!HN$1, 'Fountain Inputs'!$A$1:$XX$1, 0))="", "", INDEX('Fountain Inputs'!$A$1:$XX$133, MATCH('Stata dataset (nominal)'!$A11, 'Fountain Inputs'!$A$1:$A$133, 0), MATCH('Stata dataset (nominal)'!HN$1, 'Fountain Inputs'!$A$1:$XX$1, 0))),
Input_overrides!HN11)</f>
        <v>5031.8909607671703</v>
      </c>
      <c r="HO11" s="15">
        <f>IF(Input_overrides!HO11="",
IF(INDEX('Fountain Inputs'!$A$1:$XX$133, MATCH('Stata dataset (nominal)'!$A11, 'Fountain Inputs'!$A$1:$A$133, 0), MATCH('Stata dataset (nominal)'!HO$1, 'Fountain Inputs'!$A$1:$XX$1, 0))="", "", INDEX('Fountain Inputs'!$A$1:$XX$133, MATCH('Stata dataset (nominal)'!$A11, 'Fountain Inputs'!$A$1:$A$133, 0), MATCH('Stata dataset (nominal)'!HO$1, 'Fountain Inputs'!$A$1:$XX$1, 0))),
Input_overrides!HO11)</f>
        <v>5100.8481234431501</v>
      </c>
      <c r="HP11" s="15">
        <f>IF(Input_overrides!HP11="",
IF(INDEX('Fountain Inputs'!$A$1:$XX$133, MATCH('Stata dataset (nominal)'!$A11, 'Fountain Inputs'!$A$1:$A$133, 0), MATCH('Stata dataset (nominal)'!HP$1, 'Fountain Inputs'!$A$1:$XX$1, 0))="", "", INDEX('Fountain Inputs'!$A$1:$XX$133, MATCH('Stata dataset (nominal)'!$A11, 'Fountain Inputs'!$A$1:$A$133, 0), MATCH('Stata dataset (nominal)'!HP$1, 'Fountain Inputs'!$A$1:$XX$1, 0))),
Input_overrides!HP11)</f>
        <v>6586.3926770817898</v>
      </c>
      <c r="HQ11" s="15">
        <f>IF(Input_overrides!HQ11="",
IF(INDEX('Fountain Inputs'!$A$1:$XX$133, MATCH('Stata dataset (nominal)'!$A11, 'Fountain Inputs'!$A$1:$A$133, 0), MATCH('Stata dataset (nominal)'!HQ$1, 'Fountain Inputs'!$A$1:$XX$1, 0))="", "", INDEX('Fountain Inputs'!$A$1:$XX$133, MATCH('Stata dataset (nominal)'!$A11, 'Fountain Inputs'!$A$1:$A$133, 0), MATCH('Stata dataset (nominal)'!HQ$1, 'Fountain Inputs'!$A$1:$XX$1, 0))),
Input_overrides!HQ11)</f>
        <v>17218.744798157499</v>
      </c>
      <c r="HR11" s="15">
        <f>IF(Input_overrides!HR11="",
IF(INDEX('Fountain Inputs'!$A$1:$XX$133, MATCH('Stata dataset (nominal)'!$A11, 'Fountain Inputs'!$A$1:$A$133, 0), MATCH('Stata dataset (nominal)'!HR$1, 'Fountain Inputs'!$A$1:$XX$1, 0))="", "", INDEX('Fountain Inputs'!$A$1:$XX$133, MATCH('Stata dataset (nominal)'!$A11, 'Fountain Inputs'!$A$1:$A$133, 0), MATCH('Stata dataset (nominal)'!HR$1, 'Fountain Inputs'!$A$1:$XX$1, 0))),
Input_overrides!HR11)</f>
        <v>0</v>
      </c>
      <c r="HS11" s="15">
        <f>IF(Input_overrides!HS11="",
IF(INDEX('Fountain Inputs'!$A$1:$XX$133, MATCH('Stata dataset (nominal)'!$A11, 'Fountain Inputs'!$A$1:$A$133, 0), MATCH('Stata dataset (nominal)'!HS$1, 'Fountain Inputs'!$A$1:$XX$1, 0))="", "", INDEX('Fountain Inputs'!$A$1:$XX$133, MATCH('Stata dataset (nominal)'!$A11, 'Fountain Inputs'!$A$1:$A$133, 0), MATCH('Stata dataset (nominal)'!HS$1, 'Fountain Inputs'!$A$1:$XX$1, 0))),
Input_overrides!HS11)</f>
        <v>9376.7972572097697</v>
      </c>
      <c r="HT11" s="15">
        <f>IF(Input_overrides!HT11="",
IF(INDEX('Fountain Inputs'!$A$1:$XX$133, MATCH('Stata dataset (nominal)'!$A11, 'Fountain Inputs'!$A$1:$A$133, 0), MATCH('Stata dataset (nominal)'!HT$1, 'Fountain Inputs'!$A$1:$XX$1, 0))="", "", INDEX('Fountain Inputs'!$A$1:$XX$133, MATCH('Stata dataset (nominal)'!$A11, 'Fountain Inputs'!$A$1:$A$133, 0), MATCH('Stata dataset (nominal)'!HT$1, 'Fountain Inputs'!$A$1:$XX$1, 0))),
Input_overrides!HT11)</f>
        <v>18845.922210832799</v>
      </c>
      <c r="HU11" s="15">
        <f>IF(Input_overrides!HU11="",
IF(INDEX('Fountain Inputs'!$A$1:$XX$133, MATCH('Stata dataset (nominal)'!$A11, 'Fountain Inputs'!$A$1:$A$133, 0), MATCH('Stata dataset (nominal)'!HU$1, 'Fountain Inputs'!$A$1:$XX$1, 0))="", "", INDEX('Fountain Inputs'!$A$1:$XX$133, MATCH('Stata dataset (nominal)'!$A11, 'Fountain Inputs'!$A$1:$A$133, 0), MATCH('Stata dataset (nominal)'!HU$1, 'Fountain Inputs'!$A$1:$XX$1, 0))),
Input_overrides!HU11)</f>
        <v>4528.5944415061003</v>
      </c>
      <c r="HV11" s="15">
        <f>IF(Input_overrides!HV11="",
IF(INDEX('Fountain Inputs'!$A$1:$XX$133, MATCH('Stata dataset (nominal)'!$A11, 'Fountain Inputs'!$A$1:$A$133, 0), MATCH('Stata dataset (nominal)'!HV$1, 'Fountain Inputs'!$A$1:$XX$1, 0))="", "", INDEX('Fountain Inputs'!$A$1:$XX$133, MATCH('Stata dataset (nominal)'!$A11, 'Fountain Inputs'!$A$1:$A$133, 0), MATCH('Stata dataset (nominal)'!HV$1, 'Fountain Inputs'!$A$1:$XX$1, 0))),
Input_overrides!HV11)</f>
        <v>3379.8458579237699</v>
      </c>
      <c r="HW11" s="15">
        <f>IF(Input_overrides!HW11="",
IF(INDEX('Fountain Inputs'!$A$1:$XX$133, MATCH('Stata dataset (nominal)'!$A11, 'Fountain Inputs'!$A$1:$A$133, 0), MATCH('Stata dataset (nominal)'!HW$1, 'Fountain Inputs'!$A$1:$XX$1, 0))="", "", INDEX('Fountain Inputs'!$A$1:$XX$133, MATCH('Stata dataset (nominal)'!$A11, 'Fountain Inputs'!$A$1:$A$133, 0), MATCH('Stata dataset (nominal)'!HW$1, 'Fountain Inputs'!$A$1:$XX$1, 0))),
Input_overrides!HW11)</f>
        <v>14883.103777925</v>
      </c>
      <c r="HX11" s="15">
        <f>IF(Input_overrides!HX11="",
IF(INDEX('Fountain Inputs'!$A$1:$XX$133, MATCH('Stata dataset (nominal)'!$A11, 'Fountain Inputs'!$A$1:$A$133, 0), MATCH('Stata dataset (nominal)'!HX$1, 'Fountain Inputs'!$A$1:$XX$1, 0))="", "", INDEX('Fountain Inputs'!$A$1:$XX$133, MATCH('Stata dataset (nominal)'!$A11, 'Fountain Inputs'!$A$1:$A$133, 0), MATCH('Stata dataset (nominal)'!HX$1, 'Fountain Inputs'!$A$1:$XX$1, 0))),
Input_overrides!HX11)</f>
        <v>9818.1901907554402</v>
      </c>
      <c r="HY11" s="15">
        <f>IF(Input_overrides!HY11="",
IF(INDEX('Fountain Inputs'!$A$1:$XX$133, MATCH('Stata dataset (nominal)'!$A11, 'Fountain Inputs'!$A$1:$A$133, 0), MATCH('Stata dataset (nominal)'!HY$1, 'Fountain Inputs'!$A$1:$XX$1, 0))="", "", INDEX('Fountain Inputs'!$A$1:$XX$133, MATCH('Stata dataset (nominal)'!$A11, 'Fountain Inputs'!$A$1:$A$133, 0), MATCH('Stata dataset (nominal)'!HY$1, 'Fountain Inputs'!$A$1:$XX$1, 0))),
Input_overrides!HY11)</f>
        <v>60764.3016139479</v>
      </c>
      <c r="HZ11" s="15">
        <f>IF(Input_overrides!HZ11="",
IF(INDEX('Fountain Inputs'!$A$1:$XX$133, MATCH('Stata dataset (nominal)'!$A11, 'Fountain Inputs'!$A$1:$A$133, 0), MATCH('Stata dataset (nominal)'!HZ$1, 'Fountain Inputs'!$A$1:$XX$1, 0))="", "", INDEX('Fountain Inputs'!$A$1:$XX$133, MATCH('Stata dataset (nominal)'!$A11, 'Fountain Inputs'!$A$1:$A$133, 0), MATCH('Stata dataset (nominal)'!HZ$1, 'Fountain Inputs'!$A$1:$XX$1, 0))),
Input_overrides!HZ11)</f>
        <v>0</v>
      </c>
      <c r="IA11" s="15">
        <f>IF(Input_overrides!IA11="",
IF(INDEX('Fountain Inputs'!$A$1:$XX$133, MATCH('Stata dataset (nominal)'!$A11, 'Fountain Inputs'!$A$1:$A$133, 0), MATCH('Stata dataset (nominal)'!IA$1, 'Fountain Inputs'!$A$1:$XX$1, 0))="", "", INDEX('Fountain Inputs'!$A$1:$XX$133, MATCH('Stata dataset (nominal)'!$A11, 'Fountain Inputs'!$A$1:$A$133, 0), MATCH('Stata dataset (nominal)'!IA$1, 'Fountain Inputs'!$A$1:$XX$1, 0))),
Input_overrides!IA11)</f>
        <v>11331.6905624994</v>
      </c>
      <c r="IB11" s="15">
        <f>IF(Input_overrides!IB11="",
IF(INDEX('Fountain Inputs'!$A$1:$XX$133, MATCH('Stata dataset (nominal)'!$A11, 'Fountain Inputs'!$A$1:$A$133, 0), MATCH('Stata dataset (nominal)'!IB$1, 'Fountain Inputs'!$A$1:$XX$1, 0))="", "", INDEX('Fountain Inputs'!$A$1:$XX$133, MATCH('Stata dataset (nominal)'!$A11, 'Fountain Inputs'!$A$1:$A$133, 0), MATCH('Stata dataset (nominal)'!IB$1, 'Fountain Inputs'!$A$1:$XX$1, 0))),
Input_overrides!IB11)</f>
        <v>7478.2065972052196</v>
      </c>
      <c r="IC11" s="15">
        <f>IF(Input_overrides!IC11="",
IF(INDEX('Fountain Inputs'!$A$1:$XX$133, MATCH('Stata dataset (nominal)'!$A11, 'Fountain Inputs'!$A$1:$A$133, 0), MATCH('Stata dataset (nominal)'!IC$1, 'Fountain Inputs'!$A$1:$XX$1, 0))="", "", INDEX('Fountain Inputs'!$A$1:$XX$133, MATCH('Stata dataset (nominal)'!$A11, 'Fountain Inputs'!$A$1:$A$133, 0), MATCH('Stata dataset (nominal)'!IC$1, 'Fountain Inputs'!$A$1:$XX$1, 0))),
Input_overrides!IC11)</f>
        <v>41147.843621084801</v>
      </c>
      <c r="ID11" s="15">
        <f>IF(Input_overrides!ID11="",
IF(INDEX('Fountain Inputs'!$A$1:$XX$133, MATCH('Stata dataset (nominal)'!$A11, 'Fountain Inputs'!$A$1:$A$133, 0), MATCH('Stata dataset (nominal)'!ID$1, 'Fountain Inputs'!$A$1:$XX$1, 0))="", "", INDEX('Fountain Inputs'!$A$1:$XX$133, MATCH('Stata dataset (nominal)'!$A11, 'Fountain Inputs'!$A$1:$A$133, 0), MATCH('Stata dataset (nominal)'!ID$1, 'Fountain Inputs'!$A$1:$XX$1, 0))),
Input_overrides!ID11)</f>
        <v>59957.740780789398</v>
      </c>
      <c r="IE11" s="15">
        <f>IF(Input_overrides!IE11="",
IF(INDEX('Fountain Inputs'!$A$1:$XX$133, MATCH('Stata dataset (nominal)'!$A11, 'Fountain Inputs'!$A$1:$A$133, 0), MATCH('Stata dataset (nominal)'!IE$1, 'Fountain Inputs'!$A$1:$XX$1, 0))="", "", INDEX('Fountain Inputs'!$A$1:$XX$133, MATCH('Stata dataset (nominal)'!$A11, 'Fountain Inputs'!$A$1:$A$133, 0), MATCH('Stata dataset (nominal)'!IE$1, 'Fountain Inputs'!$A$1:$XX$1, 0))),
Input_overrides!IE11)</f>
        <v>193.40242951970001</v>
      </c>
      <c r="IF11" s="15">
        <f>IF(Input_overrides!IF11="",
IF(INDEX('Fountain Inputs'!$A$1:$XX$133, MATCH('Stata dataset (nominal)'!$A11, 'Fountain Inputs'!$A$1:$A$133, 0), MATCH('Stata dataset (nominal)'!IF$1, 'Fountain Inputs'!$A$1:$XX$1, 0))="", "", INDEX('Fountain Inputs'!$A$1:$XX$133, MATCH('Stata dataset (nominal)'!$A11, 'Fountain Inputs'!$A$1:$A$133, 0), MATCH('Stata dataset (nominal)'!IF$1, 'Fountain Inputs'!$A$1:$XX$1, 0))),
Input_overrides!IF11)</f>
        <v>9694.6949663416908</v>
      </c>
      <c r="IG11" s="15">
        <f>IF(Input_overrides!IG11="",
IF(INDEX('Fountain Inputs'!$A$1:$XX$133, MATCH('Stata dataset (nominal)'!$A11, 'Fountain Inputs'!$A$1:$A$133, 0), MATCH('Stata dataset (nominal)'!IG$1, 'Fountain Inputs'!$A$1:$XX$1, 0))="", "", INDEX('Fountain Inputs'!$A$1:$XX$133, MATCH('Stata dataset (nominal)'!$A11, 'Fountain Inputs'!$A$1:$A$133, 0), MATCH('Stata dataset (nominal)'!IG$1, 'Fountain Inputs'!$A$1:$XX$1, 0))),
Input_overrides!IG11)</f>
        <v>29112.611565871401</v>
      </c>
      <c r="IH11" s="15">
        <f>IF(Input_overrides!IH11="",
IF(INDEX('Fountain Inputs'!$A$1:$XX$133, MATCH('Stata dataset (nominal)'!$A11, 'Fountain Inputs'!$A$1:$A$133, 0), MATCH('Stata dataset (nominal)'!IH$1, 'Fountain Inputs'!$A$1:$XX$1, 0))="", "", INDEX('Fountain Inputs'!$A$1:$XX$133, MATCH('Stata dataset (nominal)'!$A11, 'Fountain Inputs'!$A$1:$A$133, 0), MATCH('Stata dataset (nominal)'!IH$1, 'Fountain Inputs'!$A$1:$XX$1, 0))),
Input_overrides!IH11)</f>
        <v>20675.999711430901</v>
      </c>
      <c r="II11" s="15">
        <f>IF(Input_overrides!II11="",
IF(INDEX('Fountain Inputs'!$A$1:$XX$133, MATCH('Stata dataset (nominal)'!$A11, 'Fountain Inputs'!$A$1:$A$133, 0), MATCH('Stata dataset (nominal)'!II$1, 'Fountain Inputs'!$A$1:$XX$1, 0))="", "", INDEX('Fountain Inputs'!$A$1:$XX$133, MATCH('Stata dataset (nominal)'!$A11, 'Fountain Inputs'!$A$1:$A$133, 0), MATCH('Stata dataset (nominal)'!II$1, 'Fountain Inputs'!$A$1:$XX$1, 0))),
Input_overrides!II11)</f>
        <v>281.03210762571899</v>
      </c>
      <c r="IJ11" s="15">
        <f>IF(Input_overrides!IJ11="",
IF(INDEX('Fountain Inputs'!$A$1:$XX$133, MATCH('Stata dataset (nominal)'!$A11, 'Fountain Inputs'!$A$1:$A$133, 0), MATCH('Stata dataset (nominal)'!IJ$1, 'Fountain Inputs'!$A$1:$XX$1, 0))="", "", INDEX('Fountain Inputs'!$A$1:$XX$133, MATCH('Stata dataset (nominal)'!$A11, 'Fountain Inputs'!$A$1:$A$133, 0), MATCH('Stata dataset (nominal)'!IJ$1, 'Fountain Inputs'!$A$1:$XX$1, 0))),
Input_overrides!IJ11)</f>
        <v>59957.740780789398</v>
      </c>
      <c r="IK11" s="15">
        <f>IF(Input_overrides!IK11="",
IF(INDEX('Fountain Inputs'!$A$1:$XX$133, MATCH('Stata dataset (nominal)'!$A11, 'Fountain Inputs'!$A$1:$A$133, 0), MATCH('Stata dataset (nominal)'!IK$1, 'Fountain Inputs'!$A$1:$XX$1, 0))="", "", INDEX('Fountain Inputs'!$A$1:$XX$133, MATCH('Stata dataset (nominal)'!$A11, 'Fountain Inputs'!$A$1:$A$133, 0), MATCH('Stata dataset (nominal)'!IK$1, 'Fountain Inputs'!$A$1:$XX$1, 0))),
Input_overrides!IK11)</f>
        <v>1661.28611221917</v>
      </c>
      <c r="IL11" s="15">
        <f>IF(Input_overrides!IL11="",
IF(INDEX('Fountain Inputs'!$A$1:$XX$133, MATCH('Stata dataset (nominal)'!$A11, 'Fountain Inputs'!$A$1:$A$133, 0), MATCH('Stata dataset (nominal)'!IL$1, 'Fountain Inputs'!$A$1:$XX$1, 0))="", "", INDEX('Fountain Inputs'!$A$1:$XX$133, MATCH('Stata dataset (nominal)'!$A11, 'Fountain Inputs'!$A$1:$A$133, 0), MATCH('Stata dataset (nominal)'!IL$1, 'Fountain Inputs'!$A$1:$XX$1, 0))),
Input_overrides!IL11)</f>
        <v>7462.5312171340502</v>
      </c>
      <c r="IM11" s="15">
        <f>IF(Input_overrides!IM11="",
IF(INDEX('Fountain Inputs'!$A$1:$XX$133, MATCH('Stata dataset (nominal)'!$A11, 'Fountain Inputs'!$A$1:$A$133, 0), MATCH('Stata dataset (nominal)'!IM$1, 'Fountain Inputs'!$A$1:$XX$1, 0))="", "", INDEX('Fountain Inputs'!$A$1:$XX$133, MATCH('Stata dataset (nominal)'!$A11, 'Fountain Inputs'!$A$1:$A$133, 0), MATCH('Stata dataset (nominal)'!IM$1, 'Fountain Inputs'!$A$1:$XX$1, 0))),
Input_overrides!IM11)</f>
        <v>27924.8446915655</v>
      </c>
      <c r="IN11" s="15">
        <f>IF(Input_overrides!IN11="",
IF(INDEX('Fountain Inputs'!$A$1:$XX$133, MATCH('Stata dataset (nominal)'!$A11, 'Fountain Inputs'!$A$1:$A$133, 0), MATCH('Stata dataset (nominal)'!IN$1, 'Fountain Inputs'!$A$1:$XX$1, 0))="", "", INDEX('Fountain Inputs'!$A$1:$XX$133, MATCH('Stata dataset (nominal)'!$A11, 'Fountain Inputs'!$A$1:$A$133, 0), MATCH('Stata dataset (nominal)'!IN$1, 'Fountain Inputs'!$A$1:$XX$1, 0))),
Input_overrides!IN11)</f>
        <v>10984.475840901699</v>
      </c>
      <c r="IO11" s="15">
        <f>IF(Input_overrides!IO11="",
IF(INDEX('Fountain Inputs'!$A$1:$XX$133, MATCH('Stata dataset (nominal)'!$A11, 'Fountain Inputs'!$A$1:$A$133, 0), MATCH('Stata dataset (nominal)'!IO$1, 'Fountain Inputs'!$A$1:$XX$1, 0))="", "", INDEX('Fountain Inputs'!$A$1:$XX$133, MATCH('Stata dataset (nominal)'!$A11, 'Fountain Inputs'!$A$1:$A$133, 0), MATCH('Stata dataset (nominal)'!IO$1, 'Fountain Inputs'!$A$1:$XX$1, 0))),
Input_overrides!IO11)</f>
        <v>11924.6029189691</v>
      </c>
      <c r="IP11" s="15">
        <f>IF(Input_overrides!IP11="",
IF(INDEX('Fountain Inputs'!$A$1:$XX$133, MATCH('Stata dataset (nominal)'!$A11, 'Fountain Inputs'!$A$1:$A$133, 0), MATCH('Stata dataset (nominal)'!IP$1, 'Fountain Inputs'!$A$1:$XX$1, 0))="", "", INDEX('Fountain Inputs'!$A$1:$XX$133, MATCH('Stata dataset (nominal)'!$A11, 'Fountain Inputs'!$A$1:$A$133, 0), MATCH('Stata dataset (nominal)'!IP$1, 'Fountain Inputs'!$A$1:$XX$1, 0))),
Input_overrides!IP11)</f>
        <v>59957.7407807895</v>
      </c>
      <c r="IQ11" s="15">
        <f>IF(Input_overrides!IQ11="",
IF(INDEX('Fountain Inputs'!$A$1:$XX$133, MATCH('Stata dataset (nominal)'!$A11, 'Fountain Inputs'!$A$1:$A$133, 0), MATCH('Stata dataset (nominal)'!IQ$1, 'Fountain Inputs'!$A$1:$XX$1, 0))="", "", INDEX('Fountain Inputs'!$A$1:$XX$133, MATCH('Stata dataset (nominal)'!$A11, 'Fountain Inputs'!$A$1:$A$133, 0), MATCH('Stata dataset (nominal)'!IQ$1, 'Fountain Inputs'!$A$1:$XX$1, 0))),
Input_overrides!IQ11)</f>
        <v>0</v>
      </c>
      <c r="IR11" s="15">
        <f>IF(Input_overrides!IR11="",
IF(INDEX('Fountain Inputs'!$A$1:$XX$133, MATCH('Stata dataset (nominal)'!$A11, 'Fountain Inputs'!$A$1:$A$133, 0), MATCH('Stata dataset (nominal)'!IR$1, 'Fountain Inputs'!$A$1:$XX$1, 0))="", "", INDEX('Fountain Inputs'!$A$1:$XX$133, MATCH('Stata dataset (nominal)'!$A11, 'Fountain Inputs'!$A$1:$A$133, 0), MATCH('Stata dataset (nominal)'!IR$1, 'Fountain Inputs'!$A$1:$XX$1, 0))),
Input_overrides!IR11)</f>
        <v>10599.5828073592</v>
      </c>
      <c r="IS11" s="15">
        <f>IF(Input_overrides!IS11="",
IF(INDEX('Fountain Inputs'!$A$1:$XX$133, MATCH('Stata dataset (nominal)'!$A11, 'Fountain Inputs'!$A$1:$A$133, 0), MATCH('Stata dataset (nominal)'!IS$1, 'Fountain Inputs'!$A$1:$XX$1, 0))="", "", INDEX('Fountain Inputs'!$A$1:$XX$133, MATCH('Stata dataset (nominal)'!$A11, 'Fountain Inputs'!$A$1:$A$133, 0), MATCH('Stata dataset (nominal)'!IS$1, 'Fountain Inputs'!$A$1:$XX$1, 0))),
Input_overrides!IS11)</f>
        <v>7105.7205748321703</v>
      </c>
      <c r="IT11" s="15">
        <f>IF(Input_overrides!IT11="",
IF(INDEX('Fountain Inputs'!$A$1:$XX$133, MATCH('Stata dataset (nominal)'!$A11, 'Fountain Inputs'!$A$1:$A$133, 0), MATCH('Stata dataset (nominal)'!IT$1, 'Fountain Inputs'!$A$1:$XX$1, 0))="", "", INDEX('Fountain Inputs'!$A$1:$XX$133, MATCH('Stata dataset (nominal)'!$A11, 'Fountain Inputs'!$A$1:$A$133, 0), MATCH('Stata dataset (nominal)'!IT$1, 'Fountain Inputs'!$A$1:$XX$1, 0))),
Input_overrides!IT11)</f>
        <v>5556.0709347151596</v>
      </c>
      <c r="IU11" s="15">
        <f>IF(Input_overrides!IU11="",
IF(INDEX('Fountain Inputs'!$A$1:$XX$133, MATCH('Stata dataset (nominal)'!$A11, 'Fountain Inputs'!$A$1:$A$133, 0), MATCH('Stata dataset (nominal)'!IU$1, 'Fountain Inputs'!$A$1:$XX$1, 0))="", "", INDEX('Fountain Inputs'!$A$1:$XX$133, MATCH('Stata dataset (nominal)'!$A11, 'Fountain Inputs'!$A$1:$A$133, 0), MATCH('Stata dataset (nominal)'!IU$1, 'Fountain Inputs'!$A$1:$XX$1, 0))),
Input_overrides!IU11)</f>
        <v>14293.4301342325</v>
      </c>
      <c r="IV11" s="15">
        <f>IF(Input_overrides!IV11="",
IF(INDEX('Fountain Inputs'!$A$1:$XX$133, MATCH('Stata dataset (nominal)'!$A11, 'Fountain Inputs'!$A$1:$A$133, 0), MATCH('Stata dataset (nominal)'!IV$1, 'Fountain Inputs'!$A$1:$XX$1, 0))="", "", INDEX('Fountain Inputs'!$A$1:$XX$133, MATCH('Stata dataset (nominal)'!$A11, 'Fountain Inputs'!$A$1:$A$133, 0), MATCH('Stata dataset (nominal)'!IV$1, 'Fountain Inputs'!$A$1:$XX$1, 0))),
Input_overrides!IV11)</f>
        <v>3229.2284676745799</v>
      </c>
      <c r="IW11" s="15">
        <f>IF(Input_overrides!IW11="",
IF(INDEX('Fountain Inputs'!$A$1:$XX$133, MATCH('Stata dataset (nominal)'!$A11, 'Fountain Inputs'!$A$1:$A$133, 0), MATCH('Stata dataset (nominal)'!IW$1, 'Fountain Inputs'!$A$1:$XX$1, 0))="", "", INDEX('Fountain Inputs'!$A$1:$XX$133, MATCH('Stata dataset (nominal)'!$A11, 'Fountain Inputs'!$A$1:$A$133, 0), MATCH('Stata dataset (nominal)'!IW$1, 'Fountain Inputs'!$A$1:$XX$1, 0))),
Input_overrides!IW11)</f>
        <v>26884.230068584398</v>
      </c>
      <c r="IX11" s="15">
        <f>IF(Input_overrides!IX11="",
IF(INDEX('Fountain Inputs'!$A$1:$XX$133, MATCH('Stata dataset (nominal)'!$A11, 'Fountain Inputs'!$A$1:$A$133, 0), MATCH('Stata dataset (nominal)'!IX$1, 'Fountain Inputs'!$A$1:$XX$1, 0))="", "", INDEX('Fountain Inputs'!$A$1:$XX$133, MATCH('Stata dataset (nominal)'!$A11, 'Fountain Inputs'!$A$1:$A$133, 0), MATCH('Stata dataset (nominal)'!IX$1, 'Fountain Inputs'!$A$1:$XX$1, 0))),
Input_overrides!IX11)</f>
        <v>67688.792885266404</v>
      </c>
      <c r="IY11" s="15">
        <f>IF(Input_overrides!IY11="",
IF(INDEX('Fountain Inputs'!$A$1:$XX$133, MATCH('Stata dataset (nominal)'!$A11, 'Fountain Inputs'!$A$1:$A$133, 0), MATCH('Stata dataset (nominal)'!IY$1, 'Fountain Inputs'!$A$1:$XX$1, 0))="", "", INDEX('Fountain Inputs'!$A$1:$XX$133, MATCH('Stata dataset (nominal)'!$A11, 'Fountain Inputs'!$A$1:$A$133, 0), MATCH('Stata dataset (nominal)'!IY$1, 'Fountain Inputs'!$A$1:$XX$1, 0))),
Input_overrides!IY11)</f>
        <v>0</v>
      </c>
      <c r="IZ11" s="15">
        <f>IF(Input_overrides!IZ11="",
IF(INDEX('Fountain Inputs'!$A$1:$XX$133, MATCH('Stata dataset (nominal)'!$A11, 'Fountain Inputs'!$A$1:$A$133, 0), MATCH('Stata dataset (nominal)'!IZ$1, 'Fountain Inputs'!$A$1:$XX$1, 0))="", "", INDEX('Fountain Inputs'!$A$1:$XX$133, MATCH('Stata dataset (nominal)'!$A11, 'Fountain Inputs'!$A$1:$A$133, 0), MATCH('Stata dataset (nominal)'!IZ$1, 'Fountain Inputs'!$A$1:$XX$1, 0))),
Input_overrides!IZ11)</f>
        <v>10244.3226654106</v>
      </c>
      <c r="JA11" s="15">
        <f>IF(Input_overrides!JA11="",
IF(INDEX('Fountain Inputs'!$A$1:$XX$133, MATCH('Stata dataset (nominal)'!$A11, 'Fountain Inputs'!$A$1:$A$133, 0), MATCH('Stata dataset (nominal)'!JA$1, 'Fountain Inputs'!$A$1:$XX$1, 0))="", "", INDEX('Fountain Inputs'!$A$1:$XX$133, MATCH('Stata dataset (nominal)'!$A11, 'Fountain Inputs'!$A$1:$A$133, 0), MATCH('Stata dataset (nominal)'!JA$1, 'Fountain Inputs'!$A$1:$XX$1, 0))),
Input_overrides!JA11)</f>
        <v>33118.547473402803</v>
      </c>
      <c r="JB11" s="15">
        <f>IF(Input_overrides!JB11="",
IF(INDEX('Fountain Inputs'!$A$1:$XX$133, MATCH('Stata dataset (nominal)'!$A11, 'Fountain Inputs'!$A$1:$A$133, 0), MATCH('Stata dataset (nominal)'!JB$1, 'Fountain Inputs'!$A$1:$XX$1, 0))="", "", INDEX('Fountain Inputs'!$A$1:$XX$133, MATCH('Stata dataset (nominal)'!$A11, 'Fountain Inputs'!$A$1:$A$133, 0), MATCH('Stata dataset (nominal)'!JB$1, 'Fountain Inputs'!$A$1:$XX$1, 0))),
Input_overrides!JB11)</f>
        <v>24325.922746453001</v>
      </c>
      <c r="JC11" s="15">
        <f>IF(Input_overrides!JC11="",
IF(INDEX('Fountain Inputs'!$A$1:$XX$133, MATCH('Stata dataset (nominal)'!$A11, 'Fountain Inputs'!$A$1:$A$133, 0), MATCH('Stata dataset (nominal)'!JC$1, 'Fountain Inputs'!$A$1:$XX$1, 0))="", "", INDEX('Fountain Inputs'!$A$1:$XX$133, MATCH('Stata dataset (nominal)'!$A11, 'Fountain Inputs'!$A$1:$A$133, 0), MATCH('Stata dataset (nominal)'!JC$1, 'Fountain Inputs'!$A$1:$XX$1, 0))),
Input_overrides!JC11)</f>
        <v>67688.792885266404</v>
      </c>
      <c r="JD11" s="15">
        <f>IF(Input_overrides!JD11="",
IF(INDEX('Fountain Inputs'!$A$1:$XX$133, MATCH('Stata dataset (nominal)'!$A11, 'Fountain Inputs'!$A$1:$A$133, 0), MATCH('Stata dataset (nominal)'!JD$1, 'Fountain Inputs'!$A$1:$XX$1, 0))="", "", INDEX('Fountain Inputs'!$A$1:$XX$133, MATCH('Stata dataset (nominal)'!$A11, 'Fountain Inputs'!$A$1:$A$133, 0), MATCH('Stata dataset (nominal)'!JD$1, 'Fountain Inputs'!$A$1:$XX$1, 0))),
Input_overrides!JD11)</f>
        <v>0</v>
      </c>
      <c r="JE11" s="15">
        <f>IF(Input_overrides!JE11="",
IF(INDEX('Fountain Inputs'!$A$1:$XX$133, MATCH('Stata dataset (nominal)'!$A11, 'Fountain Inputs'!$A$1:$A$133, 0), MATCH('Stata dataset (nominal)'!JE$1, 'Fountain Inputs'!$A$1:$XX$1, 0))="", "", INDEX('Fountain Inputs'!$A$1:$XX$133, MATCH('Stata dataset (nominal)'!$A11, 'Fountain Inputs'!$A$1:$A$133, 0), MATCH('Stata dataset (nominal)'!JE$1, 'Fountain Inputs'!$A$1:$XX$1, 0))),
Input_overrides!JE11)</f>
        <v>11691.696393029</v>
      </c>
      <c r="JF11" s="15">
        <f>IF(Input_overrides!JF11="",
IF(INDEX('Fountain Inputs'!$A$1:$XX$133, MATCH('Stata dataset (nominal)'!$A11, 'Fountain Inputs'!$A$1:$A$133, 0), MATCH('Stata dataset (nominal)'!JF$1, 'Fountain Inputs'!$A$1:$XX$1, 0))="", "", INDEX('Fountain Inputs'!$A$1:$XX$133, MATCH('Stata dataset (nominal)'!$A11, 'Fountain Inputs'!$A$1:$A$133, 0), MATCH('Stata dataset (nominal)'!JF$1, 'Fountain Inputs'!$A$1:$XX$1, 0))),
Input_overrides!JF11)</f>
        <v>29463.9362505149</v>
      </c>
      <c r="JG11" s="15">
        <f>IF(Input_overrides!JG11="",
IF(INDEX('Fountain Inputs'!$A$1:$XX$133, MATCH('Stata dataset (nominal)'!$A11, 'Fountain Inputs'!$A$1:$A$133, 0), MATCH('Stata dataset (nominal)'!JG$1, 'Fountain Inputs'!$A$1:$XX$1, 0))="", "", INDEX('Fountain Inputs'!$A$1:$XX$133, MATCH('Stata dataset (nominal)'!$A11, 'Fountain Inputs'!$A$1:$A$133, 0), MATCH('Stata dataset (nominal)'!JG$1, 'Fountain Inputs'!$A$1:$XX$1, 0))),
Input_overrides!JG11)</f>
        <v>26533.1602417225</v>
      </c>
      <c r="JH11" s="15">
        <f>IF(Input_overrides!JH11="",
IF(INDEX('Fountain Inputs'!$A$1:$XX$133, MATCH('Stata dataset (nominal)'!$A11, 'Fountain Inputs'!$A$1:$A$133, 0), MATCH('Stata dataset (nominal)'!JH$1, 'Fountain Inputs'!$A$1:$XX$1, 0))="", "", INDEX('Fountain Inputs'!$A$1:$XX$133, MATCH('Stata dataset (nominal)'!$A11, 'Fountain Inputs'!$A$1:$A$133, 0), MATCH('Stata dataset (nominal)'!JH$1, 'Fountain Inputs'!$A$1:$XX$1, 0))),
Input_overrides!JH11)</f>
        <v>0</v>
      </c>
      <c r="JI11" s="15">
        <f>IF(Input_overrides!JI11="",
IF(INDEX('Fountain Inputs'!$A$1:$XX$133, MATCH('Stata dataset (nominal)'!$A11, 'Fountain Inputs'!$A$1:$A$133, 0), MATCH('Stata dataset (nominal)'!JI$1, 'Fountain Inputs'!$A$1:$XX$1, 0))="", "", INDEX('Fountain Inputs'!$A$1:$XX$133, MATCH('Stata dataset (nominal)'!$A11, 'Fountain Inputs'!$A$1:$A$133, 0), MATCH('Stata dataset (nominal)'!JI$1, 'Fountain Inputs'!$A$1:$XX$1, 0))),
Input_overrides!JI11)</f>
        <v>67688.792885266404</v>
      </c>
      <c r="JJ11" s="15">
        <f>IF(Input_overrides!JJ11="",
IF(INDEX('Fountain Inputs'!$A$1:$XX$133, MATCH('Stata dataset (nominal)'!$A11, 'Fountain Inputs'!$A$1:$A$133, 0), MATCH('Stata dataset (nominal)'!JJ$1, 'Fountain Inputs'!$A$1:$XX$1, 0))="", "", INDEX('Fountain Inputs'!$A$1:$XX$133, MATCH('Stata dataset (nominal)'!$A11, 'Fountain Inputs'!$A$1:$A$133, 0), MATCH('Stata dataset (nominal)'!JJ$1, 'Fountain Inputs'!$A$1:$XX$1, 0))),
Input_overrides!JJ11)</f>
        <v>1854.2287786217801</v>
      </c>
      <c r="JK11" s="15">
        <f>IF(Input_overrides!JK11="",
IF(INDEX('Fountain Inputs'!$A$1:$XX$133, MATCH('Stata dataset (nominal)'!$A11, 'Fountain Inputs'!$A$1:$A$133, 0), MATCH('Stata dataset (nominal)'!JK$1, 'Fountain Inputs'!$A$1:$XX$1, 0))="", "", INDEX('Fountain Inputs'!$A$1:$XX$133, MATCH('Stata dataset (nominal)'!$A11, 'Fountain Inputs'!$A$1:$A$133, 0), MATCH('Stata dataset (nominal)'!JK$1, 'Fountain Inputs'!$A$1:$XX$1, 0))),
Input_overrides!JK11)</f>
        <v>8481.3069608734404</v>
      </c>
      <c r="JL11" s="15">
        <f>IF(Input_overrides!JL11="",
IF(INDEX('Fountain Inputs'!$A$1:$XX$133, MATCH('Stata dataset (nominal)'!$A11, 'Fountain Inputs'!$A$1:$A$133, 0), MATCH('Stata dataset (nominal)'!JL$1, 'Fountain Inputs'!$A$1:$XX$1, 0))="", "", INDEX('Fountain Inputs'!$A$1:$XX$133, MATCH('Stata dataset (nominal)'!$A11, 'Fountain Inputs'!$A$1:$A$133, 0), MATCH('Stata dataset (nominal)'!JL$1, 'Fountain Inputs'!$A$1:$XX$1, 0))),
Input_overrides!JL11)</f>
        <v>33647.290161202203</v>
      </c>
      <c r="JM11" s="15">
        <f>IF(Input_overrides!JM11="",
IF(INDEX('Fountain Inputs'!$A$1:$XX$133, MATCH('Stata dataset (nominal)'!$A11, 'Fountain Inputs'!$A$1:$A$133, 0), MATCH('Stata dataset (nominal)'!JM$1, 'Fountain Inputs'!$A$1:$XX$1, 0))="", "", INDEX('Fountain Inputs'!$A$1:$XX$133, MATCH('Stata dataset (nominal)'!$A11, 'Fountain Inputs'!$A$1:$A$133, 0), MATCH('Stata dataset (nominal)'!JM$1, 'Fountain Inputs'!$A$1:$XX$1, 0))),
Input_overrides!JM11)</f>
        <v>11375.8327335098</v>
      </c>
      <c r="JN11" s="15">
        <f>IF(Input_overrides!JN11="",
IF(INDEX('Fountain Inputs'!$A$1:$XX$133, MATCH('Stata dataset (nominal)'!$A11, 'Fountain Inputs'!$A$1:$A$133, 0), MATCH('Stata dataset (nominal)'!JN$1, 'Fountain Inputs'!$A$1:$XX$1, 0))="", "", INDEX('Fountain Inputs'!$A$1:$XX$133, MATCH('Stata dataset (nominal)'!$A11, 'Fountain Inputs'!$A$1:$A$133, 0), MATCH('Stata dataset (nominal)'!JN$1, 'Fountain Inputs'!$A$1:$XX$1, 0))),
Input_overrides!JN11)</f>
        <v>12330.1342510593</v>
      </c>
      <c r="JO11" s="15">
        <f>IF(Input_overrides!JO11="",
IF(INDEX('Fountain Inputs'!$A$1:$XX$133, MATCH('Stata dataset (nominal)'!$A11, 'Fountain Inputs'!$A$1:$A$133, 0), MATCH('Stata dataset (nominal)'!JO$1, 'Fountain Inputs'!$A$1:$XX$1, 0))="", "", INDEX('Fountain Inputs'!$A$1:$XX$133, MATCH('Stata dataset (nominal)'!$A11, 'Fountain Inputs'!$A$1:$A$133, 0), MATCH('Stata dataset (nominal)'!JO$1, 'Fountain Inputs'!$A$1:$XX$1, 0))),
Input_overrides!JO11)</f>
        <v>67688.792885266506</v>
      </c>
      <c r="JP11" s="15">
        <f>IF(Input_overrides!JP11="",
IF(INDEX('Fountain Inputs'!$A$1:$XX$133, MATCH('Stata dataset (nominal)'!$A11, 'Fountain Inputs'!$A$1:$A$133, 0), MATCH('Stata dataset (nominal)'!JP$1, 'Fountain Inputs'!$A$1:$XX$1, 0))="", "", INDEX('Fountain Inputs'!$A$1:$XX$133, MATCH('Stata dataset (nominal)'!$A11, 'Fountain Inputs'!$A$1:$A$133, 0), MATCH('Stata dataset (nominal)'!JP$1, 'Fountain Inputs'!$A$1:$XX$1, 0))),
Input_overrides!JP11)</f>
        <v>0</v>
      </c>
      <c r="JQ11" s="15">
        <f>IF(Input_overrides!JQ11="",
IF(INDEX('Fountain Inputs'!$A$1:$XX$133, MATCH('Stata dataset (nominal)'!$A11, 'Fountain Inputs'!$A$1:$A$133, 0), MATCH('Stata dataset (nominal)'!JQ$1, 'Fountain Inputs'!$A$1:$XX$1, 0))="", "", INDEX('Fountain Inputs'!$A$1:$XX$133, MATCH('Stata dataset (nominal)'!$A11, 'Fountain Inputs'!$A$1:$A$133, 0), MATCH('Stata dataset (nominal)'!JQ$1, 'Fountain Inputs'!$A$1:$XX$1, 0))),
Input_overrides!JQ11)</f>
        <v>107625.60037986901</v>
      </c>
      <c r="JR11" s="15">
        <f>IF(Input_overrides!JR11="",
IF(INDEX('Fountain Inputs'!$A$1:$XX$133, MATCH('Stata dataset (nominal)'!$A11, 'Fountain Inputs'!$A$1:$A$133, 0), MATCH('Stata dataset (nominal)'!JR$1, 'Fountain Inputs'!$A$1:$XX$1, 0))="", "", INDEX('Fountain Inputs'!$A$1:$XX$133, MATCH('Stata dataset (nominal)'!$A11, 'Fountain Inputs'!$A$1:$A$133, 0), MATCH('Stata dataset (nominal)'!JR$1, 'Fountain Inputs'!$A$1:$XX$1, 0))),
Input_overrides!JR11)</f>
        <v>9375.2084072034395</v>
      </c>
      <c r="JS11" s="15">
        <f>IF(Input_overrides!JS11="",
IF(INDEX('Fountain Inputs'!$A$1:$XX$133, MATCH('Stata dataset (nominal)'!$A11, 'Fountain Inputs'!$A$1:$A$133, 0), MATCH('Stata dataset (nominal)'!JS$1, 'Fountain Inputs'!$A$1:$XX$1, 0))="", "", INDEX('Fountain Inputs'!$A$1:$XX$133, MATCH('Stata dataset (nominal)'!$A11, 'Fountain Inputs'!$A$1:$A$133, 0), MATCH('Stata dataset (nominal)'!JS$1, 'Fountain Inputs'!$A$1:$XX$1, 0))),
Input_overrides!JS11)</f>
        <v>18366.337211511302</v>
      </c>
      <c r="JT11" s="15">
        <f>IF(Input_overrides!JT11="",
IF(INDEX('Fountain Inputs'!$A$1:$XX$133, MATCH('Stata dataset (nominal)'!$A11, 'Fountain Inputs'!$A$1:$A$133, 0), MATCH('Stata dataset (nominal)'!JT$1, 'Fountain Inputs'!$A$1:$XX$1, 0))="", "", INDEX('Fountain Inputs'!$A$1:$XX$133, MATCH('Stata dataset (nominal)'!$A11, 'Fountain Inputs'!$A$1:$A$133, 0), MATCH('Stata dataset (nominal)'!JT$1, 'Fountain Inputs'!$A$1:$XX$1, 0))),
Input_overrides!JT11)</f>
        <v>123293.66352238299</v>
      </c>
      <c r="JU11" s="15">
        <f>IF(Input_overrides!JU11="",
IF(INDEX('Fountain Inputs'!$A$1:$XX$133, MATCH('Stata dataset (nominal)'!$A11, 'Fountain Inputs'!$A$1:$A$133, 0), MATCH('Stata dataset (nominal)'!JU$1, 'Fountain Inputs'!$A$1:$XX$1, 0))="", "", INDEX('Fountain Inputs'!$A$1:$XX$133, MATCH('Stata dataset (nominal)'!$A11, 'Fountain Inputs'!$A$1:$A$133, 0), MATCH('Stata dataset (nominal)'!JU$1, 'Fountain Inputs'!$A$1:$XX$1, 0))),
Input_overrides!JU11)</f>
        <v>0</v>
      </c>
      <c r="JV11" s="15">
        <f>IF(Input_overrides!JV11="",
IF(INDEX('Fountain Inputs'!$A$1:$XX$133, MATCH('Stata dataset (nominal)'!$A11, 'Fountain Inputs'!$A$1:$A$133, 0), MATCH('Stata dataset (nominal)'!JV$1, 'Fountain Inputs'!$A$1:$XX$1, 0))="", "", INDEX('Fountain Inputs'!$A$1:$XX$133, MATCH('Stata dataset (nominal)'!$A11, 'Fountain Inputs'!$A$1:$A$133, 0), MATCH('Stata dataset (nominal)'!JV$1, 'Fountain Inputs'!$A$1:$XX$1, 0))),
Input_overrides!JV11)</f>
        <v>25689.528259740899</v>
      </c>
      <c r="JW11" s="15">
        <f>IF(Input_overrides!JW11="",
IF(INDEX('Fountain Inputs'!$A$1:$XX$133, MATCH('Stata dataset (nominal)'!$A11, 'Fountain Inputs'!$A$1:$A$133, 0), MATCH('Stata dataset (nominal)'!JW$1, 'Fountain Inputs'!$A$1:$XX$1, 0))="", "", INDEX('Fountain Inputs'!$A$1:$XX$133, MATCH('Stata dataset (nominal)'!$A11, 'Fountain Inputs'!$A$1:$A$133, 0), MATCH('Stata dataset (nominal)'!JW$1, 'Fountain Inputs'!$A$1:$XX$1, 0))),
Input_overrides!JW11)</f>
        <v>284350.33102856099</v>
      </c>
      <c r="JX11" s="15">
        <f>IF(Input_overrides!JX11="",
IF(INDEX('Fountain Inputs'!$A$1:$XX$133, MATCH('Stata dataset (nominal)'!$A11, 'Fountain Inputs'!$A$1:$A$133, 0), MATCH('Stata dataset (nominal)'!JX$1, 'Fountain Inputs'!$A$1:$XX$1, 0))="", "", INDEX('Fountain Inputs'!$A$1:$XX$133, MATCH('Stata dataset (nominal)'!$A11, 'Fountain Inputs'!$A$1:$A$133, 0), MATCH('Stata dataset (nominal)'!JX$1, 'Fountain Inputs'!$A$1:$XX$1, 0))),
Input_overrides!JX11)</f>
        <v>0</v>
      </c>
      <c r="JY11" s="15">
        <f>IF(Input_overrides!JY11="",
IF(INDEX('Fountain Inputs'!$A$1:$XX$133, MATCH('Stata dataset (nominal)'!$A11, 'Fountain Inputs'!$A$1:$A$133, 0), MATCH('Stata dataset (nominal)'!JY$1, 'Fountain Inputs'!$A$1:$XX$1, 0))="", "", INDEX('Fountain Inputs'!$A$1:$XX$133, MATCH('Stata dataset (nominal)'!$A11, 'Fountain Inputs'!$A$1:$A$133, 0), MATCH('Stata dataset (nominal)'!JY$1, 'Fountain Inputs'!$A$1:$XX$1, 0))),
Input_overrides!JY11)</f>
        <v>118466.556918741</v>
      </c>
      <c r="JZ11" s="15">
        <f>IF(Input_overrides!JZ11="",
IF(INDEX('Fountain Inputs'!$A$1:$XX$133, MATCH('Stata dataset (nominal)'!$A11, 'Fountain Inputs'!$A$1:$A$133, 0), MATCH('Stata dataset (nominal)'!JZ$1, 'Fountain Inputs'!$A$1:$XX$1, 0))="", "", INDEX('Fountain Inputs'!$A$1:$XX$133, MATCH('Stata dataset (nominal)'!$A11, 'Fountain Inputs'!$A$1:$A$133, 0), MATCH('Stata dataset (nominal)'!JZ$1, 'Fountain Inputs'!$A$1:$XX$1, 0))),
Input_overrides!JZ11)</f>
        <v>35377.8314888327</v>
      </c>
      <c r="KA11" s="15">
        <f>IF(Input_overrides!KA11="",
IF(INDEX('Fountain Inputs'!$A$1:$XX$133, MATCH('Stata dataset (nominal)'!$A11, 'Fountain Inputs'!$A$1:$A$133, 0), MATCH('Stata dataset (nominal)'!KA$1, 'Fountain Inputs'!$A$1:$XX$1, 0))="", "", INDEX('Fountain Inputs'!$A$1:$XX$133, MATCH('Stata dataset (nominal)'!$A11, 'Fountain Inputs'!$A$1:$A$133, 0), MATCH('Stata dataset (nominal)'!KA$1, 'Fountain Inputs'!$A$1:$XX$1, 0))),
Input_overrides!KA11)</f>
        <v>130505.942620988</v>
      </c>
      <c r="KB11" s="15">
        <f>IF(Input_overrides!KB11="",
IF(INDEX('Fountain Inputs'!$A$1:$XX$133, MATCH('Stata dataset (nominal)'!$A11, 'Fountain Inputs'!$A$1:$A$133, 0), MATCH('Stata dataset (nominal)'!KB$1, 'Fountain Inputs'!$A$1:$XX$1, 0))="", "", INDEX('Fountain Inputs'!$A$1:$XX$133, MATCH('Stata dataset (nominal)'!$A11, 'Fountain Inputs'!$A$1:$A$133, 0), MATCH('Stata dataset (nominal)'!KB$1, 'Fountain Inputs'!$A$1:$XX$1, 0))),
Input_overrides!KB11)</f>
        <v>284350.33102856198</v>
      </c>
      <c r="KC11" s="15">
        <f>IF(Input_overrides!KC11="",
IF(INDEX('Fountain Inputs'!$A$1:$XX$133, MATCH('Stata dataset (nominal)'!$A11, 'Fountain Inputs'!$A$1:$A$133, 0), MATCH('Stata dataset (nominal)'!KC$1, 'Fountain Inputs'!$A$1:$XX$1, 0))="", "", INDEX('Fountain Inputs'!$A$1:$XX$133, MATCH('Stata dataset (nominal)'!$A11, 'Fountain Inputs'!$A$1:$A$133, 0), MATCH('Stata dataset (nominal)'!KC$1, 'Fountain Inputs'!$A$1:$XX$1, 0))),
Input_overrides!KC11)</f>
        <v>0</v>
      </c>
      <c r="KD11" s="15">
        <f>IF(Input_overrides!KD11="",
IF(INDEX('Fountain Inputs'!$A$1:$XX$133, MATCH('Stata dataset (nominal)'!$A11, 'Fountain Inputs'!$A$1:$A$133, 0), MATCH('Stata dataset (nominal)'!KD$1, 'Fountain Inputs'!$A$1:$XX$1, 0))="", "", INDEX('Fountain Inputs'!$A$1:$XX$133, MATCH('Stata dataset (nominal)'!$A11, 'Fountain Inputs'!$A$1:$A$133, 0), MATCH('Stata dataset (nominal)'!KD$1, 'Fountain Inputs'!$A$1:$XX$1, 0))),
Input_overrides!KD11)</f>
        <v>44156.865666981001</v>
      </c>
      <c r="KE11" s="15">
        <f>IF(Input_overrides!KE11="",
IF(INDEX('Fountain Inputs'!$A$1:$XX$133, MATCH('Stata dataset (nominal)'!$A11, 'Fountain Inputs'!$A$1:$A$133, 0), MATCH('Stata dataset (nominal)'!KE$1, 'Fountain Inputs'!$A$1:$XX$1, 0))="", "", INDEX('Fountain Inputs'!$A$1:$XX$133, MATCH('Stata dataset (nominal)'!$A11, 'Fountain Inputs'!$A$1:$A$133, 0), MATCH('Stata dataset (nominal)'!KE$1, 'Fountain Inputs'!$A$1:$XX$1, 0))),
Input_overrides!KE11)</f>
        <v>127709.74168804599</v>
      </c>
      <c r="KF11" s="15">
        <f>IF(Input_overrides!KF11="",
IF(INDEX('Fountain Inputs'!$A$1:$XX$133, MATCH('Stata dataset (nominal)'!$A11, 'Fountain Inputs'!$A$1:$A$133, 0), MATCH('Stata dataset (nominal)'!KF$1, 'Fountain Inputs'!$A$1:$XX$1, 0))="", "", INDEX('Fountain Inputs'!$A$1:$XX$133, MATCH('Stata dataset (nominal)'!$A11, 'Fountain Inputs'!$A$1:$A$133, 0), MATCH('Stata dataset (nominal)'!KF$1, 'Fountain Inputs'!$A$1:$XX$1, 0))),
Input_overrides!KF11)</f>
        <v>112483.723673534</v>
      </c>
      <c r="KG11" s="15">
        <f>IF(Input_overrides!KG11="",
IF(INDEX('Fountain Inputs'!$A$1:$XX$133, MATCH('Stata dataset (nominal)'!$A11, 'Fountain Inputs'!$A$1:$A$133, 0), MATCH('Stata dataset (nominal)'!KG$1, 'Fountain Inputs'!$A$1:$XX$1, 0))="", "", INDEX('Fountain Inputs'!$A$1:$XX$133, MATCH('Stata dataset (nominal)'!$A11, 'Fountain Inputs'!$A$1:$A$133, 0), MATCH('Stata dataset (nominal)'!KG$1, 'Fountain Inputs'!$A$1:$XX$1, 0))),
Input_overrides!KG11)</f>
        <v>0</v>
      </c>
      <c r="KH11" s="15">
        <f>IF(Input_overrides!KH11="",
IF(INDEX('Fountain Inputs'!$A$1:$XX$133, MATCH('Stata dataset (nominal)'!$A11, 'Fountain Inputs'!$A$1:$A$133, 0), MATCH('Stata dataset (nominal)'!KH$1, 'Fountain Inputs'!$A$1:$XX$1, 0))="", "", INDEX('Fountain Inputs'!$A$1:$XX$133, MATCH('Stata dataset (nominal)'!$A11, 'Fountain Inputs'!$A$1:$A$133, 0), MATCH('Stata dataset (nominal)'!KH$1, 'Fountain Inputs'!$A$1:$XX$1, 0))),
Input_overrides!KH11)</f>
        <v>284350.33102856198</v>
      </c>
      <c r="KI11" s="15">
        <f>IF(Input_overrides!KI11="",
IF(INDEX('Fountain Inputs'!$A$1:$XX$133, MATCH('Stata dataset (nominal)'!$A11, 'Fountain Inputs'!$A$1:$A$133, 0), MATCH('Stata dataset (nominal)'!KI$1, 'Fountain Inputs'!$A$1:$XX$1, 0))="", "", INDEX('Fountain Inputs'!$A$1:$XX$133, MATCH('Stata dataset (nominal)'!$A11, 'Fountain Inputs'!$A$1:$A$133, 0), MATCH('Stata dataset (nominal)'!KI$1, 'Fountain Inputs'!$A$1:$XX$1, 0))),
Input_overrides!KI11)</f>
        <v>7130.2059780791897</v>
      </c>
      <c r="KJ11" s="15">
        <f>IF(Input_overrides!KJ11="",
IF(INDEX('Fountain Inputs'!$A$1:$XX$133, MATCH('Stata dataset (nominal)'!$A11, 'Fountain Inputs'!$A$1:$A$133, 0), MATCH('Stata dataset (nominal)'!KJ$1, 'Fountain Inputs'!$A$1:$XX$1, 0))="", "", INDEX('Fountain Inputs'!$A$1:$XX$133, MATCH('Stata dataset (nominal)'!$A11, 'Fountain Inputs'!$A$1:$A$133, 0), MATCH('Stata dataset (nominal)'!KJ$1, 'Fountain Inputs'!$A$1:$XX$1, 0))),
Input_overrides!KJ11)</f>
        <v>61672.108838366701</v>
      </c>
      <c r="KK11" s="15">
        <f>IF(Input_overrides!KK11="",
IF(INDEX('Fountain Inputs'!$A$1:$XX$133, MATCH('Stata dataset (nominal)'!$A11, 'Fountain Inputs'!$A$1:$A$133, 0), MATCH('Stata dataset (nominal)'!KK$1, 'Fountain Inputs'!$A$1:$XX$1, 0))="", "", INDEX('Fountain Inputs'!$A$1:$XX$133, MATCH('Stata dataset (nominal)'!$A11, 'Fountain Inputs'!$A$1:$A$133, 0), MATCH('Stata dataset (nominal)'!KK$1, 'Fountain Inputs'!$A$1:$XX$1, 0))),
Input_overrides!KK11)</f>
        <v>115755.622675491</v>
      </c>
      <c r="KL11" s="15">
        <f>IF(Input_overrides!KL11="",
IF(INDEX('Fountain Inputs'!$A$1:$XX$133, MATCH('Stata dataset (nominal)'!$A11, 'Fountain Inputs'!$A$1:$A$133, 0), MATCH('Stata dataset (nominal)'!KL$1, 'Fountain Inputs'!$A$1:$XX$1, 0))="", "", INDEX('Fountain Inputs'!$A$1:$XX$133, MATCH('Stata dataset (nominal)'!$A11, 'Fountain Inputs'!$A$1:$A$133, 0), MATCH('Stata dataset (nominal)'!KL$1, 'Fountain Inputs'!$A$1:$XX$1, 0))),
Input_overrides!KL11)</f>
        <v>39418.128470899203</v>
      </c>
      <c r="KM11" s="15">
        <f>IF(Input_overrides!KM11="",
IF(INDEX('Fountain Inputs'!$A$1:$XX$133, MATCH('Stata dataset (nominal)'!$A11, 'Fountain Inputs'!$A$1:$A$133, 0), MATCH('Stata dataset (nominal)'!KM$1, 'Fountain Inputs'!$A$1:$XX$1, 0))="", "", INDEX('Fountain Inputs'!$A$1:$XX$133, MATCH('Stata dataset (nominal)'!$A11, 'Fountain Inputs'!$A$1:$A$133, 0), MATCH('Stata dataset (nominal)'!KM$1, 'Fountain Inputs'!$A$1:$XX$1, 0))),
Input_overrides!KM11)</f>
        <v>60374.265065724503</v>
      </c>
      <c r="KN11" s="15">
        <f>IF(Input_overrides!KN11="",
IF(INDEX('Fountain Inputs'!$A$1:$XX$133, MATCH('Stata dataset (nominal)'!$A11, 'Fountain Inputs'!$A$1:$A$133, 0), MATCH('Stata dataset (nominal)'!KN$1, 'Fountain Inputs'!$A$1:$XX$1, 0))="", "", INDEX('Fountain Inputs'!$A$1:$XX$133, MATCH('Stata dataset (nominal)'!$A11, 'Fountain Inputs'!$A$1:$A$133, 0), MATCH('Stata dataset (nominal)'!KN$1, 'Fountain Inputs'!$A$1:$XX$1, 0))),
Input_overrides!KN11)</f>
        <v>284350.33102856099</v>
      </c>
      <c r="KO11" s="15">
        <f>IF(Input_overrides!KO11="",
IF(INDEX('Fountain Inputs'!$A$1:$XX$133, MATCH('Stata dataset (nominal)'!$A11, 'Fountain Inputs'!$A$1:$A$133, 0), MATCH('Stata dataset (nominal)'!KO$1, 'Fountain Inputs'!$A$1:$XX$1, 0))="", "", INDEX('Fountain Inputs'!$A$1:$XX$133, MATCH('Stata dataset (nominal)'!$A11, 'Fountain Inputs'!$A$1:$A$133, 0), MATCH('Stata dataset (nominal)'!KO$1, 'Fountain Inputs'!$A$1:$XX$1, 0))),
Input_overrides!KO11)</f>
        <v>16.734490758225899</v>
      </c>
      <c r="KP11" s="15">
        <f>IF(Input_overrides!KP11="",
IF(INDEX('Fountain Inputs'!$A$1:$XX$133, MATCH('Stata dataset (nominal)'!$A11, 'Fountain Inputs'!$A$1:$A$133, 0), MATCH('Stata dataset (nominal)'!KP$1, 'Fountain Inputs'!$A$1:$XX$1, 0))="", "", INDEX('Fountain Inputs'!$A$1:$XX$133, MATCH('Stata dataset (nominal)'!$A11, 'Fountain Inputs'!$A$1:$A$133, 0), MATCH('Stata dataset (nominal)'!KP$1, 'Fountain Inputs'!$A$1:$XX$1, 0))),
Input_overrides!KP11)</f>
        <v>130557.134124577</v>
      </c>
      <c r="KQ11" s="15">
        <f>IF(Input_overrides!KQ11="",
IF(INDEX('Fountain Inputs'!$A$1:$XX$133, MATCH('Stata dataset (nominal)'!$A11, 'Fountain Inputs'!$A$1:$A$133, 0), MATCH('Stata dataset (nominal)'!KQ$1, 'Fountain Inputs'!$A$1:$XX$1, 0))="", "", INDEX('Fountain Inputs'!$A$1:$XX$133, MATCH('Stata dataset (nominal)'!$A11, 'Fountain Inputs'!$A$1:$A$133, 0), MATCH('Stata dataset (nominal)'!KQ$1, 'Fountain Inputs'!$A$1:$XX$1, 0))),
Input_overrides!KQ11)</f>
        <v>44275.228104743997</v>
      </c>
      <c r="KR11" s="15">
        <f>IF(Input_overrides!KR11="",
IF(INDEX('Fountain Inputs'!$A$1:$XX$133, MATCH('Stata dataset (nominal)'!$A11, 'Fountain Inputs'!$A$1:$A$133, 0), MATCH('Stata dataset (nominal)'!KR$1, 'Fountain Inputs'!$A$1:$XX$1, 0))="", "", INDEX('Fountain Inputs'!$A$1:$XX$133, MATCH('Stata dataset (nominal)'!$A11, 'Fountain Inputs'!$A$1:$A$133, 0), MATCH('Stata dataset (nominal)'!KR$1, 'Fountain Inputs'!$A$1:$XX$1, 0))),
Input_overrides!KR11)</f>
        <v>30436.133150367099</v>
      </c>
      <c r="KS11" s="15">
        <f>IF(Input_overrides!KS11="",
IF(INDEX('Fountain Inputs'!$A$1:$XX$133, MATCH('Stata dataset (nominal)'!$A11, 'Fountain Inputs'!$A$1:$A$133, 0), MATCH('Stata dataset (nominal)'!KS$1, 'Fountain Inputs'!$A$1:$XX$1, 0))="", "", INDEX('Fountain Inputs'!$A$1:$XX$133, MATCH('Stata dataset (nominal)'!$A11, 'Fountain Inputs'!$A$1:$A$133, 0), MATCH('Stata dataset (nominal)'!KS$1, 'Fountain Inputs'!$A$1:$XX$1, 0))),
Input_overrides!KS11)</f>
        <v>141251.64355073901</v>
      </c>
      <c r="KT11" s="15">
        <f>IF(Input_overrides!KT11="",
IF(INDEX('Fountain Inputs'!$A$1:$XX$133, MATCH('Stata dataset (nominal)'!$A11, 'Fountain Inputs'!$A$1:$A$133, 0), MATCH('Stata dataset (nominal)'!KT$1, 'Fountain Inputs'!$A$1:$XX$1, 0))="", "", INDEX('Fountain Inputs'!$A$1:$XX$133, MATCH('Stata dataset (nominal)'!$A11, 'Fountain Inputs'!$A$1:$A$133, 0), MATCH('Stata dataset (nominal)'!KT$1, 'Fountain Inputs'!$A$1:$XX$1, 0))),
Input_overrides!KT11)</f>
        <v>25971.621343401901</v>
      </c>
      <c r="KU11" s="15">
        <f>IF(Input_overrides!KU11="",
IF(INDEX('Fountain Inputs'!$A$1:$XX$133, MATCH('Stata dataset (nominal)'!$A11, 'Fountain Inputs'!$A$1:$A$133, 0), MATCH('Stata dataset (nominal)'!KU$1, 'Fountain Inputs'!$A$1:$XX$1, 0))="", "", INDEX('Fountain Inputs'!$A$1:$XX$133, MATCH('Stata dataset (nominal)'!$A11, 'Fountain Inputs'!$A$1:$A$133, 0), MATCH('Stata dataset (nominal)'!KU$1, 'Fountain Inputs'!$A$1:$XX$1, 0))),
Input_overrides!KU11)</f>
        <v>63040.753720026798</v>
      </c>
      <c r="KV11" s="15">
        <f>IF(Input_overrides!KV11="",
IF(INDEX('Fountain Inputs'!$A$1:$XX$133, MATCH('Stata dataset (nominal)'!$A11, 'Fountain Inputs'!$A$1:$A$133, 0), MATCH('Stata dataset (nominal)'!KV$1, 'Fountain Inputs'!$A$1:$XX$1, 0))="", "", INDEX('Fountain Inputs'!$A$1:$XX$133, MATCH('Stata dataset (nominal)'!$A11, 'Fountain Inputs'!$A$1:$A$133, 0), MATCH('Stata dataset (nominal)'!KV$1, 'Fountain Inputs'!$A$1:$XX$1, 0))),
Input_overrides!KV11)</f>
        <v>435549.24848461401</v>
      </c>
      <c r="KW11" s="15">
        <f>IF(Input_overrides!KW11="",
IF(INDEX('Fountain Inputs'!$A$1:$XX$133, MATCH('Stata dataset (nominal)'!$A11, 'Fountain Inputs'!$A$1:$A$133, 0), MATCH('Stata dataset (nominal)'!KW$1, 'Fountain Inputs'!$A$1:$XX$1, 0))="", "", INDEX('Fountain Inputs'!$A$1:$XX$133, MATCH('Stata dataset (nominal)'!$A11, 'Fountain Inputs'!$A$1:$A$133, 0), MATCH('Stata dataset (nominal)'!KW$1, 'Fountain Inputs'!$A$1:$XX$1, 0))),
Input_overrides!KW11)</f>
        <v>0</v>
      </c>
      <c r="KX11" s="15">
        <f>IF(Input_overrides!KX11="",
IF(INDEX('Fountain Inputs'!$A$1:$XX$133, MATCH('Stata dataset (nominal)'!$A11, 'Fountain Inputs'!$A$1:$A$133, 0), MATCH('Stata dataset (nominal)'!KX$1, 'Fountain Inputs'!$A$1:$XX$1, 0))="", "", INDEX('Fountain Inputs'!$A$1:$XX$133, MATCH('Stata dataset (nominal)'!$A11, 'Fountain Inputs'!$A$1:$A$133, 0), MATCH('Stata dataset (nominal)'!KX$1, 'Fountain Inputs'!$A$1:$XX$1, 0))),
Input_overrides!KX11)</f>
        <v>141893.913967745</v>
      </c>
      <c r="KY11" s="15">
        <f>IF(Input_overrides!KY11="",
IF(INDEX('Fountain Inputs'!$A$1:$XX$133, MATCH('Stata dataset (nominal)'!$A11, 'Fountain Inputs'!$A$1:$A$133, 0), MATCH('Stata dataset (nominal)'!KY$1, 'Fountain Inputs'!$A$1:$XX$1, 0))="", "", INDEX('Fountain Inputs'!$A$1:$XX$133, MATCH('Stata dataset (nominal)'!$A11, 'Fountain Inputs'!$A$1:$A$133, 0), MATCH('Stata dataset (nominal)'!KY$1, 'Fountain Inputs'!$A$1:$XX$1, 0))),
Input_overrides!KY11)</f>
        <v>76942.111947498197</v>
      </c>
      <c r="KZ11" s="15">
        <f>IF(Input_overrides!KZ11="",
IF(INDEX('Fountain Inputs'!$A$1:$XX$133, MATCH('Stata dataset (nominal)'!$A11, 'Fountain Inputs'!$A$1:$A$133, 0), MATCH('Stata dataset (nominal)'!KZ$1, 'Fountain Inputs'!$A$1:$XX$1, 0))="", "", INDEX('Fountain Inputs'!$A$1:$XX$133, MATCH('Stata dataset (nominal)'!$A11, 'Fountain Inputs'!$A$1:$A$133, 0), MATCH('Stata dataset (nominal)'!KZ$1, 'Fountain Inputs'!$A$1:$XX$1, 0))),
Input_overrides!KZ11)</f>
        <v>215688.840715067</v>
      </c>
      <c r="LA11" s="15">
        <f>IF(Input_overrides!LA11="",
IF(INDEX('Fountain Inputs'!$A$1:$XX$133, MATCH('Stata dataset (nominal)'!$A11, 'Fountain Inputs'!$A$1:$A$133, 0), MATCH('Stata dataset (nominal)'!LA$1, 'Fountain Inputs'!$A$1:$XX$1, 0))="", "", INDEX('Fountain Inputs'!$A$1:$XX$133, MATCH('Stata dataset (nominal)'!$A11, 'Fountain Inputs'!$A$1:$A$133, 0), MATCH('Stata dataset (nominal)'!LA$1, 'Fountain Inputs'!$A$1:$XX$1, 0))),
Input_overrides!LA11)</f>
        <v>434524.86663031002</v>
      </c>
      <c r="LB11" s="15">
        <f>IF(Input_overrides!LB11="",
IF(INDEX('Fountain Inputs'!$A$1:$XX$133, MATCH('Stata dataset (nominal)'!$A11, 'Fountain Inputs'!$A$1:$A$133, 0), MATCH('Stata dataset (nominal)'!LB$1, 'Fountain Inputs'!$A$1:$XX$1, 0))="", "", INDEX('Fountain Inputs'!$A$1:$XX$133, MATCH('Stata dataset (nominal)'!$A11, 'Fountain Inputs'!$A$1:$A$133, 0), MATCH('Stata dataset (nominal)'!LB$1, 'Fountain Inputs'!$A$1:$XX$1, 0))),
Input_overrides!LB11)</f>
        <v>268.97539738950599</v>
      </c>
      <c r="LC11" s="15">
        <f>IF(Input_overrides!LC11="",
IF(INDEX('Fountain Inputs'!$A$1:$XX$133, MATCH('Stata dataset (nominal)'!$A11, 'Fountain Inputs'!$A$1:$A$133, 0), MATCH('Stata dataset (nominal)'!LC$1, 'Fountain Inputs'!$A$1:$XX$1, 0))="", "", INDEX('Fountain Inputs'!$A$1:$XX$133, MATCH('Stata dataset (nominal)'!$A11, 'Fountain Inputs'!$A$1:$A$133, 0), MATCH('Stata dataset (nominal)'!LC$1, 'Fountain Inputs'!$A$1:$XX$1, 0))),
Input_overrides!LC11)</f>
        <v>66187.8541462922</v>
      </c>
      <c r="LD11" s="15">
        <f>IF(Input_overrides!LD11="",
IF(INDEX('Fountain Inputs'!$A$1:$XX$133, MATCH('Stata dataset (nominal)'!$A11, 'Fountain Inputs'!$A$1:$A$133, 0), MATCH('Stata dataset (nominal)'!LD$1, 'Fountain Inputs'!$A$1:$XX$1, 0))="", "", INDEX('Fountain Inputs'!$A$1:$XX$133, MATCH('Stata dataset (nominal)'!$A11, 'Fountain Inputs'!$A$1:$A$133, 0), MATCH('Stata dataset (nominal)'!LD$1, 'Fountain Inputs'!$A$1:$XX$1, 0))),
Input_overrides!LD11)</f>
        <v>196009.042193512</v>
      </c>
      <c r="LE11" s="15">
        <f>IF(Input_overrides!LE11="",
IF(INDEX('Fountain Inputs'!$A$1:$XX$133, MATCH('Stata dataset (nominal)'!$A11, 'Fountain Inputs'!$A$1:$A$133, 0), MATCH('Stata dataset (nominal)'!LE$1, 'Fountain Inputs'!$A$1:$XX$1, 0))="", "", INDEX('Fountain Inputs'!$A$1:$XX$133, MATCH('Stata dataset (nominal)'!$A11, 'Fountain Inputs'!$A$1:$A$133, 0), MATCH('Stata dataset (nominal)'!LE$1, 'Fountain Inputs'!$A$1:$XX$1, 0))),
Input_overrides!LE11)</f>
        <v>169343.92484533199</v>
      </c>
      <c r="LF11" s="15">
        <f>IF(Input_overrides!LF11="",
IF(INDEX('Fountain Inputs'!$A$1:$XX$133, MATCH('Stata dataset (nominal)'!$A11, 'Fountain Inputs'!$A$1:$A$133, 0), MATCH('Stata dataset (nominal)'!LF$1, 'Fountain Inputs'!$A$1:$XX$1, 0))="", "", INDEX('Fountain Inputs'!$A$1:$XX$133, MATCH('Stata dataset (nominal)'!$A11, 'Fountain Inputs'!$A$1:$A$133, 0), MATCH('Stata dataset (nominal)'!LF$1, 'Fountain Inputs'!$A$1:$XX$1, 0))),
Input_overrides!LF11)</f>
        <v>2715.07004778387</v>
      </c>
      <c r="LG11" s="15">
        <f>IF(Input_overrides!LG11="",
IF(INDEX('Fountain Inputs'!$A$1:$XX$133, MATCH('Stata dataset (nominal)'!$A11, 'Fountain Inputs'!$A$1:$A$133, 0), MATCH('Stata dataset (nominal)'!LG$1, 'Fountain Inputs'!$A$1:$XX$1, 0))="", "", INDEX('Fountain Inputs'!$A$1:$XX$133, MATCH('Stata dataset (nominal)'!$A11, 'Fountain Inputs'!$A$1:$A$133, 0), MATCH('Stata dataset (nominal)'!LG$1, 'Fountain Inputs'!$A$1:$XX$1, 0))),
Input_overrides!LG11)</f>
        <v>434524.86663031002</v>
      </c>
      <c r="LH11" s="15">
        <f>IF(Input_overrides!LH11="",
IF(INDEX('Fountain Inputs'!$A$1:$XX$133, MATCH('Stata dataset (nominal)'!$A11, 'Fountain Inputs'!$A$1:$A$133, 0), MATCH('Stata dataset (nominal)'!LH$1, 'Fountain Inputs'!$A$1:$XX$1, 0))="", "", INDEX('Fountain Inputs'!$A$1:$XX$133, MATCH('Stata dataset (nominal)'!$A11, 'Fountain Inputs'!$A$1:$A$133, 0), MATCH('Stata dataset (nominal)'!LH$1, 'Fountain Inputs'!$A$1:$XX$1, 0))),
Input_overrides!LH11)</f>
        <v>10645.7208689201</v>
      </c>
      <c r="LI11" s="15">
        <f>IF(Input_overrides!LI11="",
IF(INDEX('Fountain Inputs'!$A$1:$XX$133, MATCH('Stata dataset (nominal)'!$A11, 'Fountain Inputs'!$A$1:$A$133, 0), MATCH('Stata dataset (nominal)'!LI$1, 'Fountain Inputs'!$A$1:$XX$1, 0))="", "", INDEX('Fountain Inputs'!$A$1:$XX$133, MATCH('Stata dataset (nominal)'!$A11, 'Fountain Inputs'!$A$1:$A$133, 0), MATCH('Stata dataset (nominal)'!LI$1, 'Fountain Inputs'!$A$1:$XX$1, 0))),
Input_overrides!LI11)</f>
        <v>78136.813366606395</v>
      </c>
      <c r="LJ11" s="15">
        <f>IF(Input_overrides!LJ11="",
IF(INDEX('Fountain Inputs'!$A$1:$XX$133, MATCH('Stata dataset (nominal)'!$A11, 'Fountain Inputs'!$A$1:$A$133, 0), MATCH('Stata dataset (nominal)'!LJ$1, 'Fountain Inputs'!$A$1:$XX$1, 0))="", "", INDEX('Fountain Inputs'!$A$1:$XX$133, MATCH('Stata dataset (nominal)'!$A11, 'Fountain Inputs'!$A$1:$A$133, 0), MATCH('Stata dataset (nominal)'!LJ$1, 'Fountain Inputs'!$A$1:$XX$1, 0))),
Input_overrides!LJ11)</f>
        <v>182806.21066105901</v>
      </c>
      <c r="LK11" s="15">
        <f>IF(Input_overrides!LK11="",
IF(INDEX('Fountain Inputs'!$A$1:$XX$133, MATCH('Stata dataset (nominal)'!$A11, 'Fountain Inputs'!$A$1:$A$133, 0), MATCH('Stata dataset (nominal)'!LK$1, 'Fountain Inputs'!$A$1:$XX$1, 0))="", "", INDEX('Fountain Inputs'!$A$1:$XX$133, MATCH('Stata dataset (nominal)'!$A11, 'Fountain Inputs'!$A$1:$A$133, 0), MATCH('Stata dataset (nominal)'!LK$1, 'Fountain Inputs'!$A$1:$XX$1, 0))),
Input_overrides!LK11)</f>
        <v>67699.9617486598</v>
      </c>
      <c r="LL11" s="15">
        <f>IF(Input_overrides!LL11="",
IF(INDEX('Fountain Inputs'!$A$1:$XX$133, MATCH('Stata dataset (nominal)'!$A11, 'Fountain Inputs'!$A$1:$A$133, 0), MATCH('Stata dataset (nominal)'!LL$1, 'Fountain Inputs'!$A$1:$XX$1, 0))="", "", INDEX('Fountain Inputs'!$A$1:$XX$133, MATCH('Stata dataset (nominal)'!$A11, 'Fountain Inputs'!$A$1:$A$133, 0), MATCH('Stata dataset (nominal)'!LL$1, 'Fountain Inputs'!$A$1:$XX$1, 0))),
Input_overrides!LL11)</f>
        <v>95236.159985063903</v>
      </c>
      <c r="LM11" s="15">
        <f>IF(Input_overrides!LM11="",
IF(INDEX('Fountain Inputs'!$A$1:$XX$133, MATCH('Stata dataset (nominal)'!$A11, 'Fountain Inputs'!$A$1:$A$133, 0), MATCH('Stata dataset (nominal)'!LM$1, 'Fountain Inputs'!$A$1:$XX$1, 0))="", "", INDEX('Fountain Inputs'!$A$1:$XX$133, MATCH('Stata dataset (nominal)'!$A11, 'Fountain Inputs'!$A$1:$A$133, 0), MATCH('Stata dataset (nominal)'!LM$1, 'Fountain Inputs'!$A$1:$XX$1, 0))),
Input_overrides!LM11)</f>
        <v>434524.86663030903</v>
      </c>
      <c r="LN11" s="15">
        <f>IF(Input_overrides!LN11="",
IF(INDEX('Fountain Inputs'!$A$1:$XX$133, MATCH('Stata dataset (nominal)'!$A11, 'Fountain Inputs'!$A$1:$A$133, 0), MATCH('Stata dataset (nominal)'!LN$1, 'Fountain Inputs'!$A$1:$XX$1, 0))="", "", INDEX('Fountain Inputs'!$A$1:$XX$133, MATCH('Stata dataset (nominal)'!$A11, 'Fountain Inputs'!$A$1:$A$133, 0), MATCH('Stata dataset (nominal)'!LN$1, 'Fountain Inputs'!$A$1:$XX$1, 0))),
Input_overrides!LN11)</f>
        <v>47805.779185342799</v>
      </c>
      <c r="LO11" s="15">
        <f>IF(Input_overrides!LO11="",
IF(INDEX('Fountain Inputs'!$A$1:$XX$133, MATCH('Stata dataset (nominal)'!$A11, 'Fountain Inputs'!$A$1:$A$133, 0), MATCH('Stata dataset (nominal)'!LO$1, 'Fountain Inputs'!$A$1:$XX$1, 0))="", "", INDEX('Fountain Inputs'!$A$1:$XX$133, MATCH('Stata dataset (nominal)'!$A11, 'Fountain Inputs'!$A$1:$A$133, 0), MATCH('Stata dataset (nominal)'!LO$1, 'Fountain Inputs'!$A$1:$XX$1, 0))),
Input_overrides!LO11)</f>
        <v>6</v>
      </c>
      <c r="LP11" s="15">
        <f>IF(Input_overrides!LP11="",
IF(INDEX('Fountain Inputs'!$A$1:$XX$133, MATCH('Stata dataset (nominal)'!$A11, 'Fountain Inputs'!$A$1:$A$133, 0), MATCH('Stata dataset (nominal)'!LP$1, 'Fountain Inputs'!$A$1:$XX$1, 0))="", "", INDEX('Fountain Inputs'!$A$1:$XX$133, MATCH('Stata dataset (nominal)'!$A11, 'Fountain Inputs'!$A$1:$A$133, 0), MATCH('Stata dataset (nominal)'!LP$1, 'Fountain Inputs'!$A$1:$XX$1, 0))),
Input_overrides!LP11)</f>
        <v>52</v>
      </c>
      <c r="LQ11" s="15">
        <f>IF(Input_overrides!LQ11="",
IF(INDEX('Fountain Inputs'!$A$1:$XX$133, MATCH('Stata dataset (nominal)'!$A11, 'Fountain Inputs'!$A$1:$A$133, 0), MATCH('Stata dataset (nominal)'!LQ$1, 'Fountain Inputs'!$A$1:$XX$1, 0))="", "", INDEX('Fountain Inputs'!$A$1:$XX$133, MATCH('Stata dataset (nominal)'!$A11, 'Fountain Inputs'!$A$1:$A$133, 0), MATCH('Stata dataset (nominal)'!LQ$1, 'Fountain Inputs'!$A$1:$XX$1, 0))),
Input_overrides!LQ11)</f>
        <v>299</v>
      </c>
      <c r="LR11" s="15">
        <f>IF(Input_overrides!LR11="",
IF(INDEX('Fountain Inputs'!$A$1:$XX$133, MATCH('Stata dataset (nominal)'!$A11, 'Fountain Inputs'!$A$1:$A$133, 0), MATCH('Stata dataset (nominal)'!LR$1, 'Fountain Inputs'!$A$1:$XX$1, 0))="", "", INDEX('Fountain Inputs'!$A$1:$XX$133, MATCH('Stata dataset (nominal)'!$A11, 'Fountain Inputs'!$A$1:$A$133, 0), MATCH('Stata dataset (nominal)'!LR$1, 'Fountain Inputs'!$A$1:$XX$1, 0))),
Input_overrides!LR11)</f>
        <v>28</v>
      </c>
      <c r="LS11" s="15">
        <f>IF(Input_overrides!LS11="",
IF(INDEX('Fountain Inputs'!$A$1:$XX$133, MATCH('Stata dataset (nominal)'!$A11, 'Fountain Inputs'!$A$1:$A$133, 0), MATCH('Stata dataset (nominal)'!LS$1, 'Fountain Inputs'!$A$1:$XX$1, 0))="", "", INDEX('Fountain Inputs'!$A$1:$XX$133, MATCH('Stata dataset (nominal)'!$A11, 'Fountain Inputs'!$A$1:$A$133, 0), MATCH('Stata dataset (nominal)'!LS$1, 'Fountain Inputs'!$A$1:$XX$1, 0))),
Input_overrides!LS11)</f>
        <v>1</v>
      </c>
      <c r="LT11" s="15">
        <f>IF(Input_overrides!LT11="",
IF(INDEX('Fountain Inputs'!$A$1:$XX$133, MATCH('Stata dataset (nominal)'!$A11, 'Fountain Inputs'!$A$1:$A$133, 0), MATCH('Stata dataset (nominal)'!LT$1, 'Fountain Inputs'!$A$1:$XX$1, 0))="", "", INDEX('Fountain Inputs'!$A$1:$XX$133, MATCH('Stata dataset (nominal)'!$A11, 'Fountain Inputs'!$A$1:$A$133, 0), MATCH('Stata dataset (nominal)'!LT$1, 'Fountain Inputs'!$A$1:$XX$1, 0))),
Input_overrides!LT11)</f>
        <v>49</v>
      </c>
      <c r="LU11" s="15">
        <f>IF(Input_overrides!LU11="",
IF(INDEX('Fountain Inputs'!$A$1:$XX$133, MATCH('Stata dataset (nominal)'!$A11, 'Fountain Inputs'!$A$1:$A$133, 0), MATCH('Stata dataset (nominal)'!LU$1, 'Fountain Inputs'!$A$1:$XX$1, 0))="", "", INDEX('Fountain Inputs'!$A$1:$XX$133, MATCH('Stata dataset (nominal)'!$A11, 'Fountain Inputs'!$A$1:$A$133, 0), MATCH('Stata dataset (nominal)'!LU$1, 'Fountain Inputs'!$A$1:$XX$1, 0))),
Input_overrides!LU11)</f>
        <v>0</v>
      </c>
      <c r="LV11" s="15">
        <f>IF(Input_overrides!LV11="",
IF(INDEX('Fountain Inputs'!$A$1:$XX$133, MATCH('Stata dataset (nominal)'!$A11, 'Fountain Inputs'!$A$1:$A$133, 0), MATCH('Stata dataset (nominal)'!LV$1, 'Fountain Inputs'!$A$1:$XX$1, 0))="", "", INDEX('Fountain Inputs'!$A$1:$XX$133, MATCH('Stata dataset (nominal)'!$A11, 'Fountain Inputs'!$A$1:$A$133, 0), MATCH('Stata dataset (nominal)'!LV$1, 'Fountain Inputs'!$A$1:$XX$1, 0))),
Input_overrides!LV11)</f>
        <v>435</v>
      </c>
      <c r="LW11" s="15">
        <f>IF(Input_overrides!LW11="",
IF(INDEX('Fountain Inputs'!$A$1:$XX$133, MATCH('Stata dataset (nominal)'!$A11, 'Fountain Inputs'!$A$1:$A$133, 0), MATCH('Stata dataset (nominal)'!LW$1, 'Fountain Inputs'!$A$1:$XX$1, 0))="", "", INDEX('Fountain Inputs'!$A$1:$XX$133, MATCH('Stata dataset (nominal)'!$A11, 'Fountain Inputs'!$A$1:$A$133, 0), MATCH('Stata dataset (nominal)'!LW$1, 'Fountain Inputs'!$A$1:$XX$1, 0))),
Input_overrides!LW11)</f>
        <v>0</v>
      </c>
      <c r="LX11" s="15">
        <f>IF(Input_overrides!LX11="",
IF(INDEX('Fountain Inputs'!$A$1:$XX$133, MATCH('Stata dataset (nominal)'!$A11, 'Fountain Inputs'!$A$1:$A$133, 0), MATCH('Stata dataset (nominal)'!LX$1, 'Fountain Inputs'!$A$1:$XX$1, 0))="", "", INDEX('Fountain Inputs'!$A$1:$XX$133, MATCH('Stata dataset (nominal)'!$A11, 'Fountain Inputs'!$A$1:$A$133, 0), MATCH('Stata dataset (nominal)'!LX$1, 'Fountain Inputs'!$A$1:$XX$1, 0))),
Input_overrides!LX11)</f>
        <v>0</v>
      </c>
      <c r="LY11" s="15">
        <f>IF(Input_overrides!LY11="",
IF(INDEX('Fountain Inputs'!$A$1:$XX$133, MATCH('Stata dataset (nominal)'!$A11, 'Fountain Inputs'!$A$1:$A$133, 0), MATCH('Stata dataset (nominal)'!LY$1, 'Fountain Inputs'!$A$1:$XX$1, 0))="", "", INDEX('Fountain Inputs'!$A$1:$XX$133, MATCH('Stata dataset (nominal)'!$A11, 'Fountain Inputs'!$A$1:$A$133, 0), MATCH('Stata dataset (nominal)'!LY$1, 'Fountain Inputs'!$A$1:$XX$1, 0))),
Input_overrides!LY11)</f>
        <v>0</v>
      </c>
      <c r="LZ11" s="15">
        <f>IF(Input_overrides!LZ11="",
IF(INDEX('Fountain Inputs'!$A$1:$XX$133, MATCH('Stata dataset (nominal)'!$A11, 'Fountain Inputs'!$A$1:$A$133, 0), MATCH('Stata dataset (nominal)'!LZ$1, 'Fountain Inputs'!$A$1:$XX$1, 0))="", "", INDEX('Fountain Inputs'!$A$1:$XX$133, MATCH('Stata dataset (nominal)'!$A11, 'Fountain Inputs'!$A$1:$A$133, 0), MATCH('Stata dataset (nominal)'!LZ$1, 'Fountain Inputs'!$A$1:$XX$1, 0))),
Input_overrides!LZ11)</f>
        <v>433</v>
      </c>
      <c r="MA11" s="15">
        <f>IF(Input_overrides!MA11="",
IF(INDEX('Fountain Inputs'!$A$1:$XX$133, MATCH('Stata dataset (nominal)'!$A11, 'Fountain Inputs'!$A$1:$A$133, 0), MATCH('Stata dataset (nominal)'!MA$1, 'Fountain Inputs'!$A$1:$XX$1, 0))="", "", INDEX('Fountain Inputs'!$A$1:$XX$133, MATCH('Stata dataset (nominal)'!$A11, 'Fountain Inputs'!$A$1:$A$133, 0), MATCH('Stata dataset (nominal)'!MA$1, 'Fountain Inputs'!$A$1:$XX$1, 0))),
Input_overrides!MA11)</f>
        <v>432</v>
      </c>
      <c r="MB11" s="15">
        <f>IF(Input_overrides!MB11="",
IF(INDEX('Fountain Inputs'!$A$1:$XX$133, MATCH('Stata dataset (nominal)'!$A11, 'Fountain Inputs'!$A$1:$A$133, 0), MATCH('Stata dataset (nominal)'!MB$1, 'Fountain Inputs'!$A$1:$XX$1, 0))="", "", INDEX('Fountain Inputs'!$A$1:$XX$133, MATCH('Stata dataset (nominal)'!$A11, 'Fountain Inputs'!$A$1:$A$133, 0), MATCH('Stata dataset (nominal)'!MB$1, 'Fountain Inputs'!$A$1:$XX$1, 0))),
Input_overrides!MB11)</f>
        <v>0</v>
      </c>
      <c r="MC11" s="15">
        <f>IF(Input_overrides!MC11="",
IF(INDEX('Fountain Inputs'!$A$1:$XX$133, MATCH('Stata dataset (nominal)'!$A11, 'Fountain Inputs'!$A$1:$A$133, 0), MATCH('Stata dataset (nominal)'!MC$1, 'Fountain Inputs'!$A$1:$XX$1, 0))="", "", INDEX('Fountain Inputs'!$A$1:$XX$133, MATCH('Stata dataset (nominal)'!$A11, 'Fountain Inputs'!$A$1:$A$133, 0), MATCH('Stata dataset (nominal)'!MC$1, 'Fountain Inputs'!$A$1:$XX$1, 0))),
Input_overrides!MC11)</f>
        <v>0</v>
      </c>
      <c r="MD11" s="15">
        <f>IF(Input_overrides!MD11="",
IF(INDEX('Fountain Inputs'!$A$1:$XX$133, MATCH('Stata dataset (nominal)'!$A11, 'Fountain Inputs'!$A$1:$A$133, 0), MATCH('Stata dataset (nominal)'!MD$1, 'Fountain Inputs'!$A$1:$XX$1, 0))="", "", INDEX('Fountain Inputs'!$A$1:$XX$133, MATCH('Stata dataset (nominal)'!$A11, 'Fountain Inputs'!$A$1:$A$133, 0), MATCH('Stata dataset (nominal)'!MD$1, 'Fountain Inputs'!$A$1:$XX$1, 0))),
Input_overrides!MD11)</f>
        <v>17</v>
      </c>
      <c r="ME11" s="15">
        <f>IF(Input_overrides!ME11="",
IF(INDEX('Fountain Inputs'!$A$1:$XX$133, MATCH('Stata dataset (nominal)'!$A11, 'Fountain Inputs'!$A$1:$A$133, 0), MATCH('Stata dataset (nominal)'!ME$1, 'Fountain Inputs'!$A$1:$XX$1, 0))="", "", INDEX('Fountain Inputs'!$A$1:$XX$133, MATCH('Stata dataset (nominal)'!$A11, 'Fountain Inputs'!$A$1:$A$133, 0), MATCH('Stata dataset (nominal)'!ME$1, 'Fountain Inputs'!$A$1:$XX$1, 0))),
Input_overrides!ME11)</f>
        <v>24</v>
      </c>
      <c r="MF11" s="15">
        <f>IF(Input_overrides!MF11="",
IF(INDEX('Fountain Inputs'!$A$1:$XX$133, MATCH('Stata dataset (nominal)'!$A11, 'Fountain Inputs'!$A$1:$A$133, 0), MATCH('Stata dataset (nominal)'!MF$1, 'Fountain Inputs'!$A$1:$XX$1, 0))="", "", INDEX('Fountain Inputs'!$A$1:$XX$133, MATCH('Stata dataset (nominal)'!$A11, 'Fountain Inputs'!$A$1:$A$133, 0), MATCH('Stata dataset (nominal)'!MF$1, 'Fountain Inputs'!$A$1:$XX$1, 0))),
Input_overrides!MF11)</f>
        <v>392</v>
      </c>
      <c r="MG11" s="15">
        <f>IF(Input_overrides!MG11="",
IF(INDEX('Fountain Inputs'!$A$1:$XX$133, MATCH('Stata dataset (nominal)'!$A11, 'Fountain Inputs'!$A$1:$A$133, 0), MATCH('Stata dataset (nominal)'!MG$1, 'Fountain Inputs'!$A$1:$XX$1, 0))="", "", INDEX('Fountain Inputs'!$A$1:$XX$133, MATCH('Stata dataset (nominal)'!$A11, 'Fountain Inputs'!$A$1:$A$133, 0), MATCH('Stata dataset (nominal)'!MG$1, 'Fountain Inputs'!$A$1:$XX$1, 0))),
Input_overrides!MG11)</f>
        <v>432</v>
      </c>
      <c r="MH11" s="15">
        <f>IF(Input_overrides!MH11="",
IF(INDEX('Fountain Inputs'!$A$1:$XX$133, MATCH('Stata dataset (nominal)'!$A11, 'Fountain Inputs'!$A$1:$A$133, 0), MATCH('Stata dataset (nominal)'!MH$1, 'Fountain Inputs'!$A$1:$XX$1, 0))="", "", INDEX('Fountain Inputs'!$A$1:$XX$133, MATCH('Stata dataset (nominal)'!$A11, 'Fountain Inputs'!$A$1:$A$133, 0), MATCH('Stata dataset (nominal)'!MH$1, 'Fountain Inputs'!$A$1:$XX$1, 0))),
Input_overrides!MH11)</f>
        <v>0</v>
      </c>
      <c r="MI11" s="15">
        <f>IF(Input_overrides!MI11="",
IF(INDEX('Fountain Inputs'!$A$1:$XX$133, MATCH('Stata dataset (nominal)'!$A11, 'Fountain Inputs'!$A$1:$A$133, 0), MATCH('Stata dataset (nominal)'!MI$1, 'Fountain Inputs'!$A$1:$XX$1, 0))="", "", INDEX('Fountain Inputs'!$A$1:$XX$133, MATCH('Stata dataset (nominal)'!$A11, 'Fountain Inputs'!$A$1:$A$133, 0), MATCH('Stata dataset (nominal)'!MI$1, 'Fountain Inputs'!$A$1:$XX$1, 0))),
Input_overrides!MI11)</f>
        <v>0</v>
      </c>
      <c r="MJ11" s="15">
        <f>IF(Input_overrides!MJ11="",
IF(INDEX('Fountain Inputs'!$A$1:$XX$133, MATCH('Stata dataset (nominal)'!$A11, 'Fountain Inputs'!$A$1:$A$133, 0), MATCH('Stata dataset (nominal)'!MJ$1, 'Fountain Inputs'!$A$1:$XX$1, 0))="", "", INDEX('Fountain Inputs'!$A$1:$XX$133, MATCH('Stata dataset (nominal)'!$A11, 'Fountain Inputs'!$A$1:$A$133, 0), MATCH('Stata dataset (nominal)'!MJ$1, 'Fountain Inputs'!$A$1:$XX$1, 0))),
Input_overrides!MJ11)</f>
        <v>8</v>
      </c>
      <c r="MK11" s="15">
        <f>IF(Input_overrides!MK11="",
IF(INDEX('Fountain Inputs'!$A$1:$XX$133, MATCH('Stata dataset (nominal)'!$A11, 'Fountain Inputs'!$A$1:$A$133, 0), MATCH('Stata dataset (nominal)'!MK$1, 'Fountain Inputs'!$A$1:$XX$1, 0))="", "", INDEX('Fountain Inputs'!$A$1:$XX$133, MATCH('Stata dataset (nominal)'!$A11, 'Fountain Inputs'!$A$1:$A$133, 0), MATCH('Stata dataset (nominal)'!MK$1, 'Fountain Inputs'!$A$1:$XX$1, 0))),
Input_overrides!MK11)</f>
        <v>22</v>
      </c>
      <c r="ML11" s="15">
        <f>IF(Input_overrides!ML11="",
IF(INDEX('Fountain Inputs'!$A$1:$XX$133, MATCH('Stata dataset (nominal)'!$A11, 'Fountain Inputs'!$A$1:$A$133, 0), MATCH('Stata dataset (nominal)'!ML$1, 'Fountain Inputs'!$A$1:$XX$1, 0))="", "", INDEX('Fountain Inputs'!$A$1:$XX$133, MATCH('Stata dataset (nominal)'!$A11, 'Fountain Inputs'!$A$1:$A$133, 0), MATCH('Stata dataset (nominal)'!ML$1, 'Fountain Inputs'!$A$1:$XX$1, 0))),
Input_overrides!ML11)</f>
        <v>403</v>
      </c>
      <c r="MM11" s="15">
        <f>IF(Input_overrides!MM11="",
IF(INDEX('Fountain Inputs'!$A$1:$XX$133, MATCH('Stata dataset (nominal)'!$A11, 'Fountain Inputs'!$A$1:$A$133, 0), MATCH('Stata dataset (nominal)'!MM$1, 'Fountain Inputs'!$A$1:$XX$1, 0))="", "", INDEX('Fountain Inputs'!$A$1:$XX$133, MATCH('Stata dataset (nominal)'!$A11, 'Fountain Inputs'!$A$1:$A$133, 0), MATCH('Stata dataset (nominal)'!MM$1, 'Fountain Inputs'!$A$1:$XX$1, 0))),
Input_overrides!MM11)</f>
        <v>432</v>
      </c>
      <c r="MN11" s="15">
        <f>IF(Input_overrides!MN11="",
IF(INDEX('Fountain Inputs'!$A$1:$XX$133, MATCH('Stata dataset (nominal)'!$A11, 'Fountain Inputs'!$A$1:$A$133, 0), MATCH('Stata dataset (nominal)'!MN$1, 'Fountain Inputs'!$A$1:$XX$1, 0))="", "", INDEX('Fountain Inputs'!$A$1:$XX$133, MATCH('Stata dataset (nominal)'!$A11, 'Fountain Inputs'!$A$1:$A$133, 0), MATCH('Stata dataset (nominal)'!MN$1, 'Fountain Inputs'!$A$1:$XX$1, 0))),
Input_overrides!MN11)</f>
        <v>0</v>
      </c>
      <c r="MO11" s="15">
        <f>IF(Input_overrides!MO11="",
IF(INDEX('Fountain Inputs'!$A$1:$XX$133, MATCH('Stata dataset (nominal)'!$A11, 'Fountain Inputs'!$A$1:$A$133, 0), MATCH('Stata dataset (nominal)'!MO$1, 'Fountain Inputs'!$A$1:$XX$1, 0))="", "", INDEX('Fountain Inputs'!$A$1:$XX$133, MATCH('Stata dataset (nominal)'!$A11, 'Fountain Inputs'!$A$1:$A$133, 0), MATCH('Stata dataset (nominal)'!MO$1, 'Fountain Inputs'!$A$1:$XX$1, 0))),
Input_overrides!MO11)</f>
        <v>19</v>
      </c>
      <c r="MP11" s="15">
        <f>IF(Input_overrides!MP11="",
IF(INDEX('Fountain Inputs'!$A$1:$XX$133, MATCH('Stata dataset (nominal)'!$A11, 'Fountain Inputs'!$A$1:$A$133, 0), MATCH('Stata dataset (nominal)'!MP$1, 'Fountain Inputs'!$A$1:$XX$1, 0))="", "", INDEX('Fountain Inputs'!$A$1:$XX$133, MATCH('Stata dataset (nominal)'!$A11, 'Fountain Inputs'!$A$1:$A$133, 0), MATCH('Stata dataset (nominal)'!MP$1, 'Fountain Inputs'!$A$1:$XX$1, 0))),
Input_overrides!MP11)</f>
        <v>57</v>
      </c>
      <c r="MQ11" s="15">
        <f>IF(Input_overrides!MQ11="",
IF(INDEX('Fountain Inputs'!$A$1:$XX$133, MATCH('Stata dataset (nominal)'!$A11, 'Fountain Inputs'!$A$1:$A$133, 0), MATCH('Stata dataset (nominal)'!MQ$1, 'Fountain Inputs'!$A$1:$XX$1, 0))="", "", INDEX('Fountain Inputs'!$A$1:$XX$133, MATCH('Stata dataset (nominal)'!$A11, 'Fountain Inputs'!$A$1:$A$133, 0), MATCH('Stata dataset (nominal)'!MQ$1, 'Fountain Inputs'!$A$1:$XX$1, 0))),
Input_overrides!MQ11)</f>
        <v>10</v>
      </c>
      <c r="MR11" s="15">
        <f>IF(Input_overrides!MR11="",
IF(INDEX('Fountain Inputs'!$A$1:$XX$133, MATCH('Stata dataset (nominal)'!$A11, 'Fountain Inputs'!$A$1:$A$133, 0), MATCH('Stata dataset (nominal)'!MR$1, 'Fountain Inputs'!$A$1:$XX$1, 0))="", "", INDEX('Fountain Inputs'!$A$1:$XX$133, MATCH('Stata dataset (nominal)'!$A11, 'Fountain Inputs'!$A$1:$A$133, 0), MATCH('Stata dataset (nominal)'!MR$1, 'Fountain Inputs'!$A$1:$XX$1, 0))),
Input_overrides!MR11)</f>
        <v>1</v>
      </c>
      <c r="MS11" s="15">
        <f>IF(Input_overrides!MS11="",
IF(INDEX('Fountain Inputs'!$A$1:$XX$133, MATCH('Stata dataset (nominal)'!$A11, 'Fountain Inputs'!$A$1:$A$133, 0), MATCH('Stata dataset (nominal)'!MS$1, 'Fountain Inputs'!$A$1:$XX$1, 0))="", "", INDEX('Fountain Inputs'!$A$1:$XX$133, MATCH('Stata dataset (nominal)'!$A11, 'Fountain Inputs'!$A$1:$A$133, 0), MATCH('Stata dataset (nominal)'!MS$1, 'Fountain Inputs'!$A$1:$XX$1, 0))),
Input_overrides!MS11)</f>
        <v>32</v>
      </c>
      <c r="MT11" s="15">
        <f>IF(Input_overrides!MT11="",
IF(INDEX('Fountain Inputs'!$A$1:$XX$133, MATCH('Stata dataset (nominal)'!$A11, 'Fountain Inputs'!$A$1:$A$133, 0), MATCH('Stata dataset (nominal)'!MT$1, 'Fountain Inputs'!$A$1:$XX$1, 0))="", "", INDEX('Fountain Inputs'!$A$1:$XX$133, MATCH('Stata dataset (nominal)'!$A11, 'Fountain Inputs'!$A$1:$A$133, 0), MATCH('Stata dataset (nominal)'!MT$1, 'Fountain Inputs'!$A$1:$XX$1, 0))),
Input_overrides!MT11)</f>
        <v>2</v>
      </c>
      <c r="MU11" s="15">
        <f>IF(Input_overrides!MU11="",
IF(INDEX('Fountain Inputs'!$A$1:$XX$133, MATCH('Stata dataset (nominal)'!$A11, 'Fountain Inputs'!$A$1:$A$133, 0), MATCH('Stata dataset (nominal)'!MU$1, 'Fountain Inputs'!$A$1:$XX$1, 0))="", "", INDEX('Fountain Inputs'!$A$1:$XX$133, MATCH('Stata dataset (nominal)'!$A11, 'Fountain Inputs'!$A$1:$A$133, 0), MATCH('Stata dataset (nominal)'!MU$1, 'Fountain Inputs'!$A$1:$XX$1, 0))),
Input_overrides!MU11)</f>
        <v>121</v>
      </c>
      <c r="MV11" s="15">
        <f>IF(Input_overrides!MV11="",
IF(INDEX('Fountain Inputs'!$A$1:$XX$133, MATCH('Stata dataset (nominal)'!$A11, 'Fountain Inputs'!$A$1:$A$133, 0), MATCH('Stata dataset (nominal)'!MV$1, 'Fountain Inputs'!$A$1:$XX$1, 0))="", "", INDEX('Fountain Inputs'!$A$1:$XX$133, MATCH('Stata dataset (nominal)'!$A11, 'Fountain Inputs'!$A$1:$A$133, 0), MATCH('Stata dataset (nominal)'!MV$1, 'Fountain Inputs'!$A$1:$XX$1, 0))),
Input_overrides!MV11)</f>
        <v>0</v>
      </c>
      <c r="MW11" s="15">
        <f>IF(Input_overrides!MW11="",
IF(INDEX('Fountain Inputs'!$A$1:$XX$133, MATCH('Stata dataset (nominal)'!$A11, 'Fountain Inputs'!$A$1:$A$133, 0), MATCH('Stata dataset (nominal)'!MW$1, 'Fountain Inputs'!$A$1:$XX$1, 0))="", "", INDEX('Fountain Inputs'!$A$1:$XX$133, MATCH('Stata dataset (nominal)'!$A11, 'Fountain Inputs'!$A$1:$A$133, 0), MATCH('Stata dataset (nominal)'!MW$1, 'Fountain Inputs'!$A$1:$XX$1, 0))),
Input_overrides!MW11)</f>
        <v>3</v>
      </c>
      <c r="MX11" s="15">
        <f>IF(Input_overrides!MX11="",
IF(INDEX('Fountain Inputs'!$A$1:$XX$133, MATCH('Stata dataset (nominal)'!$A11, 'Fountain Inputs'!$A$1:$A$133, 0), MATCH('Stata dataset (nominal)'!MX$1, 'Fountain Inputs'!$A$1:$XX$1, 0))="", "", INDEX('Fountain Inputs'!$A$1:$XX$133, MATCH('Stata dataset (nominal)'!$A11, 'Fountain Inputs'!$A$1:$A$133, 0), MATCH('Stata dataset (nominal)'!MX$1, 'Fountain Inputs'!$A$1:$XX$1, 0))),
Input_overrides!MX11)</f>
        <v>3</v>
      </c>
      <c r="MY11" s="15">
        <f>IF(Input_overrides!MY11="",
IF(INDEX('Fountain Inputs'!$A$1:$XX$133, MATCH('Stata dataset (nominal)'!$A11, 'Fountain Inputs'!$A$1:$A$133, 0), MATCH('Stata dataset (nominal)'!MY$1, 'Fountain Inputs'!$A$1:$XX$1, 0))="", "", INDEX('Fountain Inputs'!$A$1:$XX$133, MATCH('Stata dataset (nominal)'!$A11, 'Fountain Inputs'!$A$1:$A$133, 0), MATCH('Stata dataset (nominal)'!MY$1, 'Fountain Inputs'!$A$1:$XX$1, 0))),
Input_overrides!MY11)</f>
        <v>114</v>
      </c>
      <c r="MZ11" s="15">
        <f>IF(Input_overrides!MZ11="",
IF(INDEX('Fountain Inputs'!$A$1:$XX$133, MATCH('Stata dataset (nominal)'!$A11, 'Fountain Inputs'!$A$1:$A$133, 0), MATCH('Stata dataset (nominal)'!MZ$1, 'Fountain Inputs'!$A$1:$XX$1, 0))="", "", INDEX('Fountain Inputs'!$A$1:$XX$133, MATCH('Stata dataset (nominal)'!$A11, 'Fountain Inputs'!$A$1:$A$133, 0), MATCH('Stata dataset (nominal)'!MZ$1, 'Fountain Inputs'!$A$1:$XX$1, 0))),
Input_overrides!MZ11)</f>
        <v>121</v>
      </c>
      <c r="NA11" s="15">
        <f>IF(Input_overrides!NA11="",
IF(INDEX('Fountain Inputs'!$A$1:$XX$133, MATCH('Stata dataset (nominal)'!$A11, 'Fountain Inputs'!$A$1:$A$133, 0), MATCH('Stata dataset (nominal)'!NA$1, 'Fountain Inputs'!$A$1:$XX$1, 0))="", "", INDEX('Fountain Inputs'!$A$1:$XX$133, MATCH('Stata dataset (nominal)'!$A11, 'Fountain Inputs'!$A$1:$A$133, 0), MATCH('Stata dataset (nominal)'!NA$1, 'Fountain Inputs'!$A$1:$XX$1, 0))),
Input_overrides!NA11)</f>
        <v>0</v>
      </c>
      <c r="NB11" s="15">
        <f>IF(Input_overrides!NB11="",
IF(INDEX('Fountain Inputs'!$A$1:$XX$133, MATCH('Stata dataset (nominal)'!$A11, 'Fountain Inputs'!$A$1:$A$133, 0), MATCH('Stata dataset (nominal)'!NB$1, 'Fountain Inputs'!$A$1:$XX$1, 0))="", "", INDEX('Fountain Inputs'!$A$1:$XX$133, MATCH('Stata dataset (nominal)'!$A11, 'Fountain Inputs'!$A$1:$A$133, 0), MATCH('Stata dataset (nominal)'!NB$1, 'Fountain Inputs'!$A$1:$XX$1, 0))),
Input_overrides!NB11)</f>
        <v>3</v>
      </c>
      <c r="NC11" s="15">
        <f>IF(Input_overrides!NC11="",
IF(INDEX('Fountain Inputs'!$A$1:$XX$133, MATCH('Stata dataset (nominal)'!$A11, 'Fountain Inputs'!$A$1:$A$133, 0), MATCH('Stata dataset (nominal)'!NC$1, 'Fountain Inputs'!$A$1:$XX$1, 0))="", "", INDEX('Fountain Inputs'!$A$1:$XX$133, MATCH('Stata dataset (nominal)'!$A11, 'Fountain Inputs'!$A$1:$A$133, 0), MATCH('Stata dataset (nominal)'!NC$1, 'Fountain Inputs'!$A$1:$XX$1, 0))),
Input_overrides!NC11)</f>
        <v>36</v>
      </c>
      <c r="ND11" s="15">
        <f>IF(Input_overrides!ND11="",
IF(INDEX('Fountain Inputs'!$A$1:$XX$133, MATCH('Stata dataset (nominal)'!$A11, 'Fountain Inputs'!$A$1:$A$133, 0), MATCH('Stata dataset (nominal)'!ND$1, 'Fountain Inputs'!$A$1:$XX$1, 0))="", "", INDEX('Fountain Inputs'!$A$1:$XX$133, MATCH('Stata dataset (nominal)'!$A11, 'Fountain Inputs'!$A$1:$A$133, 0), MATCH('Stata dataset (nominal)'!ND$1, 'Fountain Inputs'!$A$1:$XX$1, 0))),
Input_overrides!ND11)</f>
        <v>64</v>
      </c>
      <c r="NE11" s="15">
        <f>IF(Input_overrides!NE11="",
IF(INDEX('Fountain Inputs'!$A$1:$XX$133, MATCH('Stata dataset (nominal)'!$A11, 'Fountain Inputs'!$A$1:$A$133, 0), MATCH('Stata dataset (nominal)'!NE$1, 'Fountain Inputs'!$A$1:$XX$1, 0))="", "", INDEX('Fountain Inputs'!$A$1:$XX$133, MATCH('Stata dataset (nominal)'!$A11, 'Fountain Inputs'!$A$1:$A$133, 0), MATCH('Stata dataset (nominal)'!NE$1, 'Fountain Inputs'!$A$1:$XX$1, 0))),
Input_overrides!NE11)</f>
        <v>17</v>
      </c>
      <c r="NF11" s="15">
        <f>IF(Input_overrides!NF11="",
IF(INDEX('Fountain Inputs'!$A$1:$XX$133, MATCH('Stata dataset (nominal)'!$A11, 'Fountain Inputs'!$A$1:$A$133, 0), MATCH('Stata dataset (nominal)'!NF$1, 'Fountain Inputs'!$A$1:$XX$1, 0))="", "", INDEX('Fountain Inputs'!$A$1:$XX$133, MATCH('Stata dataset (nominal)'!$A11, 'Fountain Inputs'!$A$1:$A$133, 0), MATCH('Stata dataset (nominal)'!NF$1, 'Fountain Inputs'!$A$1:$XX$1, 0))),
Input_overrides!NF11)</f>
        <v>121</v>
      </c>
      <c r="NG11" s="15">
        <f>IF(Input_overrides!NG11="",
IF(INDEX('Fountain Inputs'!$A$1:$XX$133, MATCH('Stata dataset (nominal)'!$A11, 'Fountain Inputs'!$A$1:$A$133, 0), MATCH('Stata dataset (nominal)'!NG$1, 'Fountain Inputs'!$A$1:$XX$1, 0))="", "", INDEX('Fountain Inputs'!$A$1:$XX$133, MATCH('Stata dataset (nominal)'!$A11, 'Fountain Inputs'!$A$1:$A$133, 0), MATCH('Stata dataset (nominal)'!NG$1, 'Fountain Inputs'!$A$1:$XX$1, 0))),
Input_overrides!NG11)</f>
        <v>0</v>
      </c>
      <c r="NH11" s="15">
        <f>IF(Input_overrides!NH11="",
IF(INDEX('Fountain Inputs'!$A$1:$XX$133, MATCH('Stata dataset (nominal)'!$A11, 'Fountain Inputs'!$A$1:$A$133, 0), MATCH('Stata dataset (nominal)'!NH$1, 'Fountain Inputs'!$A$1:$XX$1, 0))="", "", INDEX('Fountain Inputs'!$A$1:$XX$133, MATCH('Stata dataset (nominal)'!$A11, 'Fountain Inputs'!$A$1:$A$133, 0), MATCH('Stata dataset (nominal)'!NH$1, 'Fountain Inputs'!$A$1:$XX$1, 0))),
Input_overrides!NH11)</f>
        <v>1</v>
      </c>
      <c r="NI11" s="15">
        <f>IF(Input_overrides!NI11="",
IF(INDEX('Fountain Inputs'!$A$1:$XX$133, MATCH('Stata dataset (nominal)'!$A11, 'Fountain Inputs'!$A$1:$A$133, 0), MATCH('Stata dataset (nominal)'!NI$1, 'Fountain Inputs'!$A$1:$XX$1, 0))="", "", INDEX('Fountain Inputs'!$A$1:$XX$133, MATCH('Stata dataset (nominal)'!$A11, 'Fountain Inputs'!$A$1:$A$133, 0), MATCH('Stata dataset (nominal)'!NI$1, 'Fountain Inputs'!$A$1:$XX$1, 0))),
Input_overrides!NI11)</f>
        <v>14</v>
      </c>
      <c r="NJ11" s="15">
        <f>IF(Input_overrides!NJ11="",
IF(INDEX('Fountain Inputs'!$A$1:$XX$133, MATCH('Stata dataset (nominal)'!$A11, 'Fountain Inputs'!$A$1:$A$133, 0), MATCH('Stata dataset (nominal)'!NJ$1, 'Fountain Inputs'!$A$1:$XX$1, 0))="", "", INDEX('Fountain Inputs'!$A$1:$XX$133, MATCH('Stata dataset (nominal)'!$A11, 'Fountain Inputs'!$A$1:$A$133, 0), MATCH('Stata dataset (nominal)'!NJ$1, 'Fountain Inputs'!$A$1:$XX$1, 0))),
Input_overrides!NJ11)</f>
        <v>26</v>
      </c>
      <c r="NK11" s="15">
        <f>IF(Input_overrides!NK11="",
IF(INDEX('Fountain Inputs'!$A$1:$XX$133, MATCH('Stata dataset (nominal)'!$A11, 'Fountain Inputs'!$A$1:$A$133, 0), MATCH('Stata dataset (nominal)'!NK$1, 'Fountain Inputs'!$A$1:$XX$1, 0))="", "", INDEX('Fountain Inputs'!$A$1:$XX$133, MATCH('Stata dataset (nominal)'!$A11, 'Fountain Inputs'!$A$1:$A$133, 0), MATCH('Stata dataset (nominal)'!NK$1, 'Fountain Inputs'!$A$1:$XX$1, 0))),
Input_overrides!NK11)</f>
        <v>79</v>
      </c>
      <c r="NL11" s="15">
        <f>IF(Input_overrides!NL11="",
IF(INDEX('Fountain Inputs'!$A$1:$XX$133, MATCH('Stata dataset (nominal)'!$A11, 'Fountain Inputs'!$A$1:$A$133, 0), MATCH('Stata dataset (nominal)'!NL$1, 'Fountain Inputs'!$A$1:$XX$1, 0))="", "", INDEX('Fountain Inputs'!$A$1:$XX$133, MATCH('Stata dataset (nominal)'!$A11, 'Fountain Inputs'!$A$1:$A$133, 0), MATCH('Stata dataset (nominal)'!NL$1, 'Fountain Inputs'!$A$1:$XX$1, 0))),
Input_overrides!NL11)</f>
        <v>121</v>
      </c>
      <c r="NM11" s="15">
        <f>IF(Input_overrides!NM11="",
IF(INDEX('Fountain Inputs'!$A$1:$XX$133, MATCH('Stata dataset (nominal)'!$A11, 'Fountain Inputs'!$A$1:$A$133, 0), MATCH('Stata dataset (nominal)'!NM$1, 'Fountain Inputs'!$A$1:$XX$1, 0))="", "", INDEX('Fountain Inputs'!$A$1:$XX$133, MATCH('Stata dataset (nominal)'!$A11, 'Fountain Inputs'!$A$1:$A$133, 0), MATCH('Stata dataset (nominal)'!NM$1, 'Fountain Inputs'!$A$1:$XX$1, 0))),
Input_overrides!NM11)</f>
        <v>0</v>
      </c>
      <c r="NN11" s="15">
        <f>IF(Input_overrides!NN11="",
IF(INDEX('Fountain Inputs'!$A$1:$XX$133, MATCH('Stata dataset (nominal)'!$A11, 'Fountain Inputs'!$A$1:$A$133, 0), MATCH('Stata dataset (nominal)'!NN$1, 'Fountain Inputs'!$A$1:$XX$1, 0))="", "", INDEX('Fountain Inputs'!$A$1:$XX$133, MATCH('Stata dataset (nominal)'!$A11, 'Fountain Inputs'!$A$1:$A$133, 0), MATCH('Stata dataset (nominal)'!NN$1, 'Fountain Inputs'!$A$1:$XX$1, 0))),
Input_overrides!NN11)</f>
        <v>26</v>
      </c>
      <c r="NO11" s="15">
        <f>IF(Input_overrides!NO11="",
IF(INDEX('Fountain Inputs'!$A$1:$XX$133, MATCH('Stata dataset (nominal)'!$A11, 'Fountain Inputs'!$A$1:$A$133, 0), MATCH('Stata dataset (nominal)'!NO$1, 'Fountain Inputs'!$A$1:$XX$1, 0))="", "", INDEX('Fountain Inputs'!$A$1:$XX$133, MATCH('Stata dataset (nominal)'!$A11, 'Fountain Inputs'!$A$1:$A$133, 0), MATCH('Stata dataset (nominal)'!NO$1, 'Fountain Inputs'!$A$1:$XX$1, 0))),
Input_overrides!NO11)</f>
        <v>95</v>
      </c>
      <c r="NP11" s="15">
        <f>IF(Input_overrides!NP11="",
IF(INDEX('Fountain Inputs'!$A$1:$XX$133, MATCH('Stata dataset (nominal)'!$A11, 'Fountain Inputs'!$A$1:$A$133, 0), MATCH('Stata dataset (nominal)'!NP$1, 'Fountain Inputs'!$A$1:$XX$1, 0))="", "", INDEX('Fountain Inputs'!$A$1:$XX$133, MATCH('Stata dataset (nominal)'!$A11, 'Fountain Inputs'!$A$1:$A$133, 0), MATCH('Stata dataset (nominal)'!NP$1, 'Fountain Inputs'!$A$1:$XX$1, 0))),
Input_overrides!NP11)</f>
        <v>24</v>
      </c>
      <c r="NQ11" s="15">
        <f>IF(Input_overrides!NQ11="",
IF(INDEX('Fountain Inputs'!$A$1:$XX$133, MATCH('Stata dataset (nominal)'!$A11, 'Fountain Inputs'!$A$1:$A$133, 0), MATCH('Stata dataset (nominal)'!NQ$1, 'Fountain Inputs'!$A$1:$XX$1, 0))="", "", INDEX('Fountain Inputs'!$A$1:$XX$133, MATCH('Stata dataset (nominal)'!$A11, 'Fountain Inputs'!$A$1:$A$133, 0), MATCH('Stata dataset (nominal)'!NQ$1, 'Fountain Inputs'!$A$1:$XX$1, 0))),
Input_overrides!NQ11)</f>
        <v>3</v>
      </c>
      <c r="NR11" s="15">
        <f>IF(Input_overrides!NR11="",
IF(INDEX('Fountain Inputs'!$A$1:$XX$133, MATCH('Stata dataset (nominal)'!$A11, 'Fountain Inputs'!$A$1:$A$133, 0), MATCH('Stata dataset (nominal)'!NR$1, 'Fountain Inputs'!$A$1:$XX$1, 0))="", "", INDEX('Fountain Inputs'!$A$1:$XX$133, MATCH('Stata dataset (nominal)'!$A11, 'Fountain Inputs'!$A$1:$A$133, 0), MATCH('Stata dataset (nominal)'!NR$1, 'Fountain Inputs'!$A$1:$XX$1, 0))),
Input_overrides!NR11)</f>
        <v>100</v>
      </c>
      <c r="NS11" s="15">
        <f>IF(Input_overrides!NS11="",
IF(INDEX('Fountain Inputs'!$A$1:$XX$133, MATCH('Stata dataset (nominal)'!$A11, 'Fountain Inputs'!$A$1:$A$133, 0), MATCH('Stata dataset (nominal)'!NS$1, 'Fountain Inputs'!$A$1:$XX$1, 0))="", "", INDEX('Fountain Inputs'!$A$1:$XX$133, MATCH('Stata dataset (nominal)'!$A11, 'Fountain Inputs'!$A$1:$A$133, 0), MATCH('Stata dataset (nominal)'!NS$1, 'Fountain Inputs'!$A$1:$XX$1, 0))),
Input_overrides!NS11)</f>
        <v>7</v>
      </c>
      <c r="NT11" s="15">
        <f>IF(Input_overrides!NT11="",
IF(INDEX('Fountain Inputs'!$A$1:$XX$133, MATCH('Stata dataset (nominal)'!$A11, 'Fountain Inputs'!$A$1:$A$133, 0), MATCH('Stata dataset (nominal)'!NT$1, 'Fountain Inputs'!$A$1:$XX$1, 0))="", "", INDEX('Fountain Inputs'!$A$1:$XX$133, MATCH('Stata dataset (nominal)'!$A11, 'Fountain Inputs'!$A$1:$A$133, 0), MATCH('Stata dataset (nominal)'!NT$1, 'Fountain Inputs'!$A$1:$XX$1, 0))),
Input_overrides!NT11)</f>
        <v>256</v>
      </c>
      <c r="NU11" s="15">
        <f>IF(Input_overrides!NU11="",
IF(INDEX('Fountain Inputs'!$A$1:$XX$133, MATCH('Stata dataset (nominal)'!$A11, 'Fountain Inputs'!$A$1:$A$133, 0), MATCH('Stata dataset (nominal)'!NU$1, 'Fountain Inputs'!$A$1:$XX$1, 0))="", "", INDEX('Fountain Inputs'!$A$1:$XX$133, MATCH('Stata dataset (nominal)'!$A11, 'Fountain Inputs'!$A$1:$A$133, 0), MATCH('Stata dataset (nominal)'!NU$1, 'Fountain Inputs'!$A$1:$XX$1, 0))),
Input_overrides!NU11)</f>
        <v>0</v>
      </c>
      <c r="NV11" s="15">
        <f>IF(Input_overrides!NV11="",
IF(INDEX('Fountain Inputs'!$A$1:$XX$133, MATCH('Stata dataset (nominal)'!$A11, 'Fountain Inputs'!$A$1:$A$133, 0), MATCH('Stata dataset (nominal)'!NV$1, 'Fountain Inputs'!$A$1:$XX$1, 0))="", "", INDEX('Fountain Inputs'!$A$1:$XX$133, MATCH('Stata dataset (nominal)'!$A11, 'Fountain Inputs'!$A$1:$A$133, 0), MATCH('Stata dataset (nominal)'!NV$1, 'Fountain Inputs'!$A$1:$XX$1, 0))),
Input_overrides!NV11)</f>
        <v>22</v>
      </c>
      <c r="NW11" s="15">
        <f>IF(Input_overrides!NW11="",
IF(INDEX('Fountain Inputs'!$A$1:$XX$133, MATCH('Stata dataset (nominal)'!$A11, 'Fountain Inputs'!$A$1:$A$133, 0), MATCH('Stata dataset (nominal)'!NW$1, 'Fountain Inputs'!$A$1:$XX$1, 0))="", "", INDEX('Fountain Inputs'!$A$1:$XX$133, MATCH('Stata dataset (nominal)'!$A11, 'Fountain Inputs'!$A$1:$A$133, 0), MATCH('Stata dataset (nominal)'!NW$1, 'Fountain Inputs'!$A$1:$XX$1, 0))),
Input_overrides!NW11)</f>
        <v>11</v>
      </c>
      <c r="NX11" s="15">
        <f>IF(Input_overrides!NX11="",
IF(INDEX('Fountain Inputs'!$A$1:$XX$133, MATCH('Stata dataset (nominal)'!$A11, 'Fountain Inputs'!$A$1:$A$133, 0), MATCH('Stata dataset (nominal)'!NX$1, 'Fountain Inputs'!$A$1:$XX$1, 0))="", "", INDEX('Fountain Inputs'!$A$1:$XX$133, MATCH('Stata dataset (nominal)'!$A11, 'Fountain Inputs'!$A$1:$A$133, 0), MATCH('Stata dataset (nominal)'!NX$1, 'Fountain Inputs'!$A$1:$XX$1, 0))),
Input_overrides!NX11)</f>
        <v>220</v>
      </c>
      <c r="NY11" s="15">
        <f>IF(Input_overrides!NY11="",
IF(INDEX('Fountain Inputs'!$A$1:$XX$133, MATCH('Stata dataset (nominal)'!$A11, 'Fountain Inputs'!$A$1:$A$133, 0), MATCH('Stata dataset (nominal)'!NY$1, 'Fountain Inputs'!$A$1:$XX$1, 0))="", "", INDEX('Fountain Inputs'!$A$1:$XX$133, MATCH('Stata dataset (nominal)'!$A11, 'Fountain Inputs'!$A$1:$A$133, 0), MATCH('Stata dataset (nominal)'!NY$1, 'Fountain Inputs'!$A$1:$XX$1, 0))),
Input_overrides!NY11)</f>
        <v>255</v>
      </c>
      <c r="NZ11" s="15">
        <f>IF(Input_overrides!NZ11="",
IF(INDEX('Fountain Inputs'!$A$1:$XX$133, MATCH('Stata dataset (nominal)'!$A11, 'Fountain Inputs'!$A$1:$A$133, 0), MATCH('Stata dataset (nominal)'!NZ$1, 'Fountain Inputs'!$A$1:$XX$1, 0))="", "", INDEX('Fountain Inputs'!$A$1:$XX$133, MATCH('Stata dataset (nominal)'!$A11, 'Fountain Inputs'!$A$1:$A$133, 0), MATCH('Stata dataset (nominal)'!NZ$1, 'Fountain Inputs'!$A$1:$XX$1, 0))),
Input_overrides!NZ11)</f>
        <v>1</v>
      </c>
      <c r="OA11" s="15">
        <f>IF(Input_overrides!OA11="",
IF(INDEX('Fountain Inputs'!$A$1:$XX$133, MATCH('Stata dataset (nominal)'!$A11, 'Fountain Inputs'!$A$1:$A$133, 0), MATCH('Stata dataset (nominal)'!OA$1, 'Fountain Inputs'!$A$1:$XX$1, 0))="", "", INDEX('Fountain Inputs'!$A$1:$XX$133, MATCH('Stata dataset (nominal)'!$A11, 'Fountain Inputs'!$A$1:$A$133, 0), MATCH('Stata dataset (nominal)'!OA$1, 'Fountain Inputs'!$A$1:$XX$1, 0))),
Input_overrides!OA11)</f>
        <v>7</v>
      </c>
      <c r="OB11" s="15">
        <f>IF(Input_overrides!OB11="",
IF(INDEX('Fountain Inputs'!$A$1:$XX$133, MATCH('Stata dataset (nominal)'!$A11, 'Fountain Inputs'!$A$1:$A$133, 0), MATCH('Stata dataset (nominal)'!OB$1, 'Fountain Inputs'!$A$1:$XX$1, 0))="", "", INDEX('Fountain Inputs'!$A$1:$XX$133, MATCH('Stata dataset (nominal)'!$A11, 'Fountain Inputs'!$A$1:$A$133, 0), MATCH('Stata dataset (nominal)'!OB$1, 'Fountain Inputs'!$A$1:$XX$1, 0))),
Input_overrides!OB11)</f>
        <v>124</v>
      </c>
      <c r="OC11" s="15">
        <f>IF(Input_overrides!OC11="",
IF(INDEX('Fountain Inputs'!$A$1:$XX$133, MATCH('Stata dataset (nominal)'!$A11, 'Fountain Inputs'!$A$1:$A$133, 0), MATCH('Stata dataset (nominal)'!OC$1, 'Fountain Inputs'!$A$1:$XX$1, 0))="", "", INDEX('Fountain Inputs'!$A$1:$XX$133, MATCH('Stata dataset (nominal)'!$A11, 'Fountain Inputs'!$A$1:$A$133, 0), MATCH('Stata dataset (nominal)'!OC$1, 'Fountain Inputs'!$A$1:$XX$1, 0))),
Input_overrides!OC11)</f>
        <v>119</v>
      </c>
      <c r="OD11" s="15">
        <f>IF(Input_overrides!OD11="",
IF(INDEX('Fountain Inputs'!$A$1:$XX$133, MATCH('Stata dataset (nominal)'!$A11, 'Fountain Inputs'!$A$1:$A$133, 0), MATCH('Stata dataset (nominal)'!OD$1, 'Fountain Inputs'!$A$1:$XX$1, 0))="", "", INDEX('Fountain Inputs'!$A$1:$XX$133, MATCH('Stata dataset (nominal)'!$A11, 'Fountain Inputs'!$A$1:$A$133, 0), MATCH('Stata dataset (nominal)'!OD$1, 'Fountain Inputs'!$A$1:$XX$1, 0))),
Input_overrides!OD11)</f>
        <v>2</v>
      </c>
      <c r="OE11" s="15">
        <f>IF(Input_overrides!OE11="",
IF(INDEX('Fountain Inputs'!$A$1:$XX$133, MATCH('Stata dataset (nominal)'!$A11, 'Fountain Inputs'!$A$1:$A$133, 0), MATCH('Stata dataset (nominal)'!OE$1, 'Fountain Inputs'!$A$1:$XX$1, 0))="", "", INDEX('Fountain Inputs'!$A$1:$XX$133, MATCH('Stata dataset (nominal)'!$A11, 'Fountain Inputs'!$A$1:$A$133, 0), MATCH('Stata dataset (nominal)'!OE$1, 'Fountain Inputs'!$A$1:$XX$1, 0))),
Input_overrides!OE11)</f>
        <v>255</v>
      </c>
      <c r="OF11" s="15">
        <f>IF(Input_overrides!OF11="",
IF(INDEX('Fountain Inputs'!$A$1:$XX$133, MATCH('Stata dataset (nominal)'!$A11, 'Fountain Inputs'!$A$1:$A$133, 0), MATCH('Stata dataset (nominal)'!OF$1, 'Fountain Inputs'!$A$1:$XX$1, 0))="", "", INDEX('Fountain Inputs'!$A$1:$XX$133, MATCH('Stata dataset (nominal)'!$A11, 'Fountain Inputs'!$A$1:$A$133, 0), MATCH('Stata dataset (nominal)'!OF$1, 'Fountain Inputs'!$A$1:$XX$1, 0))),
Input_overrides!OF11)</f>
        <v>0</v>
      </c>
      <c r="OG11" s="15">
        <f>IF(Input_overrides!OG11="",
IF(INDEX('Fountain Inputs'!$A$1:$XX$133, MATCH('Stata dataset (nominal)'!$A11, 'Fountain Inputs'!$A$1:$A$133, 0), MATCH('Stata dataset (nominal)'!OG$1, 'Fountain Inputs'!$A$1:$XX$1, 0))="", "", INDEX('Fountain Inputs'!$A$1:$XX$133, MATCH('Stata dataset (nominal)'!$A11, 'Fountain Inputs'!$A$1:$A$133, 0), MATCH('Stata dataset (nominal)'!OG$1, 'Fountain Inputs'!$A$1:$XX$1, 0))),
Input_overrides!OG11)</f>
        <v>7</v>
      </c>
      <c r="OH11" s="15">
        <f>IF(Input_overrides!OH11="",
IF(INDEX('Fountain Inputs'!$A$1:$XX$133, MATCH('Stata dataset (nominal)'!$A11, 'Fountain Inputs'!$A$1:$A$133, 0), MATCH('Stata dataset (nominal)'!OH$1, 'Fountain Inputs'!$A$1:$XX$1, 0))="", "", INDEX('Fountain Inputs'!$A$1:$XX$133, MATCH('Stata dataset (nominal)'!$A11, 'Fountain Inputs'!$A$1:$A$133, 0), MATCH('Stata dataset (nominal)'!OH$1, 'Fountain Inputs'!$A$1:$XX$1, 0))),
Input_overrides!OH11)</f>
        <v>63</v>
      </c>
      <c r="OI11" s="15">
        <f>IF(Input_overrides!OI11="",
IF(INDEX('Fountain Inputs'!$A$1:$XX$133, MATCH('Stata dataset (nominal)'!$A11, 'Fountain Inputs'!$A$1:$A$133, 0), MATCH('Stata dataset (nominal)'!OI$1, 'Fountain Inputs'!$A$1:$XX$1, 0))="", "", INDEX('Fountain Inputs'!$A$1:$XX$133, MATCH('Stata dataset (nominal)'!$A11, 'Fountain Inputs'!$A$1:$A$133, 0), MATCH('Stata dataset (nominal)'!OI$1, 'Fountain Inputs'!$A$1:$XX$1, 0))),
Input_overrides!OI11)</f>
        <v>76</v>
      </c>
      <c r="OJ11" s="15">
        <f>IF(Input_overrides!OJ11="",
IF(INDEX('Fountain Inputs'!$A$1:$XX$133, MATCH('Stata dataset (nominal)'!$A11, 'Fountain Inputs'!$A$1:$A$133, 0), MATCH('Stata dataset (nominal)'!OJ$1, 'Fountain Inputs'!$A$1:$XX$1, 0))="", "", INDEX('Fountain Inputs'!$A$1:$XX$133, MATCH('Stata dataset (nominal)'!$A11, 'Fountain Inputs'!$A$1:$A$133, 0), MATCH('Stata dataset (nominal)'!OJ$1, 'Fountain Inputs'!$A$1:$XX$1, 0))),
Input_overrides!OJ11)</f>
        <v>107</v>
      </c>
      <c r="OK11" s="15">
        <f>IF(Input_overrides!OK11="",
IF(INDEX('Fountain Inputs'!$A$1:$XX$133, MATCH('Stata dataset (nominal)'!$A11, 'Fountain Inputs'!$A$1:$A$133, 0), MATCH('Stata dataset (nominal)'!OK$1, 'Fountain Inputs'!$A$1:$XX$1, 0))="", "", INDEX('Fountain Inputs'!$A$1:$XX$133, MATCH('Stata dataset (nominal)'!$A11, 'Fountain Inputs'!$A$1:$A$133, 0), MATCH('Stata dataset (nominal)'!OK$1, 'Fountain Inputs'!$A$1:$XX$1, 0))),
Input_overrides!OK11)</f>
        <v>255</v>
      </c>
      <c r="OL11" s="15">
        <f>IF(Input_overrides!OL11="",
IF(INDEX('Fountain Inputs'!$A$1:$XX$133, MATCH('Stata dataset (nominal)'!$A11, 'Fountain Inputs'!$A$1:$A$133, 0), MATCH('Stata dataset (nominal)'!OL$1, 'Fountain Inputs'!$A$1:$XX$1, 0))="", "", INDEX('Fountain Inputs'!$A$1:$XX$133, MATCH('Stata dataset (nominal)'!$A11, 'Fountain Inputs'!$A$1:$A$133, 0), MATCH('Stata dataset (nominal)'!OL$1, 'Fountain Inputs'!$A$1:$XX$1, 0))),
Input_overrides!OL11)</f>
        <v>0</v>
      </c>
      <c r="OM11" s="15">
        <f>IF(Input_overrides!OM11="",
IF(INDEX('Fountain Inputs'!$A$1:$XX$133, MATCH('Stata dataset (nominal)'!$A11, 'Fountain Inputs'!$A$1:$A$133, 0), MATCH('Stata dataset (nominal)'!OM$1, 'Fountain Inputs'!$A$1:$XX$1, 0))="", "", INDEX('Fountain Inputs'!$A$1:$XX$133, MATCH('Stata dataset (nominal)'!$A11, 'Fountain Inputs'!$A$1:$A$133, 0), MATCH('Stata dataset (nominal)'!OM$1, 'Fountain Inputs'!$A$1:$XX$1, 0))),
Input_overrides!OM11)</f>
        <v>27</v>
      </c>
      <c r="ON11" s="15">
        <f>IF(Input_overrides!ON11="",
IF(INDEX('Fountain Inputs'!$A$1:$XX$133, MATCH('Stata dataset (nominal)'!$A11, 'Fountain Inputs'!$A$1:$A$133, 0), MATCH('Stata dataset (nominal)'!ON$1, 'Fountain Inputs'!$A$1:$XX$1, 0))="", "", INDEX('Fountain Inputs'!$A$1:$XX$133, MATCH('Stata dataset (nominal)'!$A11, 'Fountain Inputs'!$A$1:$A$133, 0), MATCH('Stata dataset (nominal)'!ON$1, 'Fountain Inputs'!$A$1:$XX$1, 0))),
Input_overrides!ON11)</f>
        <v>72</v>
      </c>
      <c r="OO11" s="15">
        <f>IF(Input_overrides!OO11="",
IF(INDEX('Fountain Inputs'!$A$1:$XX$133, MATCH('Stata dataset (nominal)'!$A11, 'Fountain Inputs'!$A$1:$A$133, 0), MATCH('Stata dataset (nominal)'!OO$1, 'Fountain Inputs'!$A$1:$XX$1, 0))="", "", INDEX('Fountain Inputs'!$A$1:$XX$133, MATCH('Stata dataset (nominal)'!$A11, 'Fountain Inputs'!$A$1:$A$133, 0), MATCH('Stata dataset (nominal)'!OO$1, 'Fountain Inputs'!$A$1:$XX$1, 0))),
Input_overrides!OO11)</f>
        <v>15</v>
      </c>
      <c r="OP11" s="15">
        <f>IF(Input_overrides!OP11="",
IF(INDEX('Fountain Inputs'!$A$1:$XX$133, MATCH('Stata dataset (nominal)'!$A11, 'Fountain Inputs'!$A$1:$A$133, 0), MATCH('Stata dataset (nominal)'!OP$1, 'Fountain Inputs'!$A$1:$XX$1, 0))="", "", INDEX('Fountain Inputs'!$A$1:$XX$133, MATCH('Stata dataset (nominal)'!$A11, 'Fountain Inputs'!$A$1:$A$133, 0), MATCH('Stata dataset (nominal)'!OP$1, 'Fountain Inputs'!$A$1:$XX$1, 0))),
Input_overrides!OP11)</f>
        <v>8</v>
      </c>
      <c r="OQ11" s="15">
        <f>IF(Input_overrides!OQ11="",
IF(INDEX('Fountain Inputs'!$A$1:$XX$133, MATCH('Stata dataset (nominal)'!$A11, 'Fountain Inputs'!$A$1:$A$133, 0), MATCH('Stata dataset (nominal)'!OQ$1, 'Fountain Inputs'!$A$1:$XX$1, 0))="", "", INDEX('Fountain Inputs'!$A$1:$XX$133, MATCH('Stata dataset (nominal)'!$A11, 'Fountain Inputs'!$A$1:$A$133, 0), MATCH('Stata dataset (nominal)'!OQ$1, 'Fountain Inputs'!$A$1:$XX$1, 0))),
Input_overrides!OQ11)</f>
        <v>56</v>
      </c>
      <c r="OR11" s="15">
        <f>IF(Input_overrides!OR11="",
IF(INDEX('Fountain Inputs'!$A$1:$XX$133, MATCH('Stata dataset (nominal)'!$A11, 'Fountain Inputs'!$A$1:$A$133, 0), MATCH('Stata dataset (nominal)'!OR$1, 'Fountain Inputs'!$A$1:$XX$1, 0))="", "", INDEX('Fountain Inputs'!$A$1:$XX$133, MATCH('Stata dataset (nominal)'!$A11, 'Fountain Inputs'!$A$1:$A$133, 0), MATCH('Stata dataset (nominal)'!OR$1, 'Fountain Inputs'!$A$1:$XX$1, 0))),
Input_overrides!OR11)</f>
        <v>30</v>
      </c>
      <c r="OS11" s="15">
        <f>IF(Input_overrides!OS11="",
IF(INDEX('Fountain Inputs'!$A$1:$XX$133, MATCH('Stata dataset (nominal)'!$A11, 'Fountain Inputs'!$A$1:$A$133, 0), MATCH('Stata dataset (nominal)'!OS$1, 'Fountain Inputs'!$A$1:$XX$1, 0))="", "", INDEX('Fountain Inputs'!$A$1:$XX$133, MATCH('Stata dataset (nominal)'!$A11, 'Fountain Inputs'!$A$1:$A$133, 0), MATCH('Stata dataset (nominal)'!OS$1, 'Fountain Inputs'!$A$1:$XX$1, 0))),
Input_overrides!OS11)</f>
        <v>207</v>
      </c>
      <c r="OT11" s="15">
        <f>IF(Input_overrides!OT11="",
IF(INDEX('Fountain Inputs'!$A$1:$XX$133, MATCH('Stata dataset (nominal)'!$A11, 'Fountain Inputs'!$A$1:$A$133, 0), MATCH('Stata dataset (nominal)'!OT$1, 'Fountain Inputs'!$A$1:$XX$1, 0))="", "", INDEX('Fountain Inputs'!$A$1:$XX$133, MATCH('Stata dataset (nominal)'!$A11, 'Fountain Inputs'!$A$1:$A$133, 0), MATCH('Stata dataset (nominal)'!OT$1, 'Fountain Inputs'!$A$1:$XX$1, 0))),
Input_overrides!OT11)</f>
        <v>0</v>
      </c>
      <c r="OU11" s="15">
        <f>IF(Input_overrides!OU11="",
IF(INDEX('Fountain Inputs'!$A$1:$XX$133, MATCH('Stata dataset (nominal)'!$A11, 'Fountain Inputs'!$A$1:$A$133, 0), MATCH('Stata dataset (nominal)'!OU$1, 'Fountain Inputs'!$A$1:$XX$1, 0))="", "", INDEX('Fountain Inputs'!$A$1:$XX$133, MATCH('Stata dataset (nominal)'!$A11, 'Fountain Inputs'!$A$1:$A$133, 0), MATCH('Stata dataset (nominal)'!OU$1, 'Fountain Inputs'!$A$1:$XX$1, 0))),
Input_overrides!OU11)</f>
        <v>38</v>
      </c>
      <c r="OV11" s="15">
        <f>IF(Input_overrides!OV11="",
IF(INDEX('Fountain Inputs'!$A$1:$XX$133, MATCH('Stata dataset (nominal)'!$A11, 'Fountain Inputs'!$A$1:$A$133, 0), MATCH('Stata dataset (nominal)'!OV$1, 'Fountain Inputs'!$A$1:$XX$1, 0))="", "", INDEX('Fountain Inputs'!$A$1:$XX$133, MATCH('Stata dataset (nominal)'!$A11, 'Fountain Inputs'!$A$1:$A$133, 0), MATCH('Stata dataset (nominal)'!OV$1, 'Fountain Inputs'!$A$1:$XX$1, 0))),
Input_overrides!OV11)</f>
        <v>18</v>
      </c>
      <c r="OW11" s="15">
        <f>IF(Input_overrides!OW11="",
IF(INDEX('Fountain Inputs'!$A$1:$XX$133, MATCH('Stata dataset (nominal)'!$A11, 'Fountain Inputs'!$A$1:$A$133, 0), MATCH('Stata dataset (nominal)'!OW$1, 'Fountain Inputs'!$A$1:$XX$1, 0))="", "", INDEX('Fountain Inputs'!$A$1:$XX$133, MATCH('Stata dataset (nominal)'!$A11, 'Fountain Inputs'!$A$1:$A$133, 0), MATCH('Stata dataset (nominal)'!OW$1, 'Fountain Inputs'!$A$1:$XX$1, 0))),
Input_overrides!OW11)</f>
        <v>148</v>
      </c>
      <c r="OX11" s="15">
        <f>IF(Input_overrides!OX11="",
IF(INDEX('Fountain Inputs'!$A$1:$XX$133, MATCH('Stata dataset (nominal)'!$A11, 'Fountain Inputs'!$A$1:$A$133, 0), MATCH('Stata dataset (nominal)'!OX$1, 'Fountain Inputs'!$A$1:$XX$1, 0))="", "", INDEX('Fountain Inputs'!$A$1:$XX$133, MATCH('Stata dataset (nominal)'!$A11, 'Fountain Inputs'!$A$1:$A$133, 0), MATCH('Stata dataset (nominal)'!OX$1, 'Fountain Inputs'!$A$1:$XX$1, 0))),
Input_overrides!OX11)</f>
        <v>201</v>
      </c>
      <c r="OY11" s="15">
        <f>IF(Input_overrides!OY11="",
IF(INDEX('Fountain Inputs'!$A$1:$XX$133, MATCH('Stata dataset (nominal)'!$A11, 'Fountain Inputs'!$A$1:$A$133, 0), MATCH('Stata dataset (nominal)'!OY$1, 'Fountain Inputs'!$A$1:$XX$1, 0))="", "", INDEX('Fountain Inputs'!$A$1:$XX$133, MATCH('Stata dataset (nominal)'!$A11, 'Fountain Inputs'!$A$1:$A$133, 0), MATCH('Stata dataset (nominal)'!OY$1, 'Fountain Inputs'!$A$1:$XX$1, 0))),
Input_overrides!OY11)</f>
        <v>1</v>
      </c>
      <c r="OZ11" s="15">
        <f>IF(Input_overrides!OZ11="",
IF(INDEX('Fountain Inputs'!$A$1:$XX$133, MATCH('Stata dataset (nominal)'!$A11, 'Fountain Inputs'!$A$1:$A$133, 0), MATCH('Stata dataset (nominal)'!OZ$1, 'Fountain Inputs'!$A$1:$XX$1, 0))="", "", INDEX('Fountain Inputs'!$A$1:$XX$133, MATCH('Stata dataset (nominal)'!$A11, 'Fountain Inputs'!$A$1:$A$133, 0), MATCH('Stata dataset (nominal)'!OZ$1, 'Fountain Inputs'!$A$1:$XX$1, 0))),
Input_overrides!OZ11)</f>
        <v>29</v>
      </c>
      <c r="PA11" s="15">
        <f>IF(Input_overrides!PA11="",
IF(INDEX('Fountain Inputs'!$A$1:$XX$133, MATCH('Stata dataset (nominal)'!$A11, 'Fountain Inputs'!$A$1:$A$133, 0), MATCH('Stata dataset (nominal)'!PA$1, 'Fountain Inputs'!$A$1:$XX$1, 0))="", "", INDEX('Fountain Inputs'!$A$1:$XX$133, MATCH('Stata dataset (nominal)'!$A11, 'Fountain Inputs'!$A$1:$A$133, 0), MATCH('Stata dataset (nominal)'!PA$1, 'Fountain Inputs'!$A$1:$XX$1, 0))),
Input_overrides!PA11)</f>
        <v>102</v>
      </c>
      <c r="PB11" s="15">
        <f>IF(Input_overrides!PB11="",
IF(INDEX('Fountain Inputs'!$A$1:$XX$133, MATCH('Stata dataset (nominal)'!$A11, 'Fountain Inputs'!$A$1:$A$133, 0), MATCH('Stata dataset (nominal)'!PB$1, 'Fountain Inputs'!$A$1:$XX$1, 0))="", "", INDEX('Fountain Inputs'!$A$1:$XX$133, MATCH('Stata dataset (nominal)'!$A11, 'Fountain Inputs'!$A$1:$A$133, 0), MATCH('Stata dataset (nominal)'!PB$1, 'Fountain Inputs'!$A$1:$XX$1, 0))),
Input_overrides!PB11)</f>
        <v>71</v>
      </c>
      <c r="PC11" s="15">
        <f>IF(Input_overrides!PC11="",
IF(INDEX('Fountain Inputs'!$A$1:$XX$133, MATCH('Stata dataset (nominal)'!$A11, 'Fountain Inputs'!$A$1:$A$133, 0), MATCH('Stata dataset (nominal)'!PC$1, 'Fountain Inputs'!$A$1:$XX$1, 0))="", "", INDEX('Fountain Inputs'!$A$1:$XX$133, MATCH('Stata dataset (nominal)'!$A11, 'Fountain Inputs'!$A$1:$A$133, 0), MATCH('Stata dataset (nominal)'!PC$1, 'Fountain Inputs'!$A$1:$XX$1, 0))),
Input_overrides!PC11)</f>
        <v>1</v>
      </c>
      <c r="PD11" s="15">
        <f>IF(Input_overrides!PD11="",
IF(INDEX('Fountain Inputs'!$A$1:$XX$133, MATCH('Stata dataset (nominal)'!$A11, 'Fountain Inputs'!$A$1:$A$133, 0), MATCH('Stata dataset (nominal)'!PD$1, 'Fountain Inputs'!$A$1:$XX$1, 0))="", "", INDEX('Fountain Inputs'!$A$1:$XX$133, MATCH('Stata dataset (nominal)'!$A11, 'Fountain Inputs'!$A$1:$A$133, 0), MATCH('Stata dataset (nominal)'!PD$1, 'Fountain Inputs'!$A$1:$XX$1, 0))),
Input_overrides!PD11)</f>
        <v>201</v>
      </c>
      <c r="PE11" s="15">
        <f>IF(Input_overrides!PE11="",
IF(INDEX('Fountain Inputs'!$A$1:$XX$133, MATCH('Stata dataset (nominal)'!$A11, 'Fountain Inputs'!$A$1:$A$133, 0), MATCH('Stata dataset (nominal)'!PE$1, 'Fountain Inputs'!$A$1:$XX$1, 0))="", "", INDEX('Fountain Inputs'!$A$1:$XX$133, MATCH('Stata dataset (nominal)'!$A11, 'Fountain Inputs'!$A$1:$A$133, 0), MATCH('Stata dataset (nominal)'!PE$1, 'Fountain Inputs'!$A$1:$XX$1, 0))),
Input_overrides!PE11)</f>
        <v>4</v>
      </c>
      <c r="PF11" s="15">
        <f>IF(Input_overrides!PF11="",
IF(INDEX('Fountain Inputs'!$A$1:$XX$133, MATCH('Stata dataset (nominal)'!$A11, 'Fountain Inputs'!$A$1:$A$133, 0), MATCH('Stata dataset (nominal)'!PF$1, 'Fountain Inputs'!$A$1:$XX$1, 0))="", "", INDEX('Fountain Inputs'!$A$1:$XX$133, MATCH('Stata dataset (nominal)'!$A11, 'Fountain Inputs'!$A$1:$A$133, 0), MATCH('Stata dataset (nominal)'!PF$1, 'Fountain Inputs'!$A$1:$XX$1, 0))),
Input_overrides!PF11)</f>
        <v>24</v>
      </c>
      <c r="PG11" s="15">
        <f>IF(Input_overrides!PG11="",
IF(INDEX('Fountain Inputs'!$A$1:$XX$133, MATCH('Stata dataset (nominal)'!$A11, 'Fountain Inputs'!$A$1:$A$133, 0), MATCH('Stata dataset (nominal)'!PG$1, 'Fountain Inputs'!$A$1:$XX$1, 0))="", "", INDEX('Fountain Inputs'!$A$1:$XX$133, MATCH('Stata dataset (nominal)'!$A11, 'Fountain Inputs'!$A$1:$A$133, 0), MATCH('Stata dataset (nominal)'!PG$1, 'Fountain Inputs'!$A$1:$XX$1, 0))),
Input_overrides!PG11)</f>
        <v>93</v>
      </c>
      <c r="PH11" s="15">
        <f>IF(Input_overrides!PH11="",
IF(INDEX('Fountain Inputs'!$A$1:$XX$133, MATCH('Stata dataset (nominal)'!$A11, 'Fountain Inputs'!$A$1:$A$133, 0), MATCH('Stata dataset (nominal)'!PH$1, 'Fountain Inputs'!$A$1:$XX$1, 0))="", "", INDEX('Fountain Inputs'!$A$1:$XX$133, MATCH('Stata dataset (nominal)'!$A11, 'Fountain Inputs'!$A$1:$A$133, 0), MATCH('Stata dataset (nominal)'!PH$1, 'Fountain Inputs'!$A$1:$XX$1, 0))),
Input_overrides!PH11)</f>
        <v>39</v>
      </c>
      <c r="PI11" s="15">
        <f>IF(Input_overrides!PI11="",
IF(INDEX('Fountain Inputs'!$A$1:$XX$133, MATCH('Stata dataset (nominal)'!$A11, 'Fountain Inputs'!$A$1:$A$133, 0), MATCH('Stata dataset (nominal)'!PI$1, 'Fountain Inputs'!$A$1:$XX$1, 0))="", "", INDEX('Fountain Inputs'!$A$1:$XX$133, MATCH('Stata dataset (nominal)'!$A11, 'Fountain Inputs'!$A$1:$A$133, 0), MATCH('Stata dataset (nominal)'!PI$1, 'Fountain Inputs'!$A$1:$XX$1, 0))),
Input_overrides!PI11)</f>
        <v>44</v>
      </c>
      <c r="PJ11" s="15">
        <f>IF(Input_overrides!PJ11="",
IF(INDEX('Fountain Inputs'!$A$1:$XX$133, MATCH('Stata dataset (nominal)'!$A11, 'Fountain Inputs'!$A$1:$A$133, 0), MATCH('Stata dataset (nominal)'!PJ$1, 'Fountain Inputs'!$A$1:$XX$1, 0))="", "", INDEX('Fountain Inputs'!$A$1:$XX$133, MATCH('Stata dataset (nominal)'!$A11, 'Fountain Inputs'!$A$1:$A$133, 0), MATCH('Stata dataset (nominal)'!PJ$1, 'Fountain Inputs'!$A$1:$XX$1, 0))),
Input_overrides!PJ11)</f>
        <v>201</v>
      </c>
      <c r="PK11" s="15">
        <f>IF(Input_overrides!PK11="",
IF(INDEX('Fountain Inputs'!$A$1:$XX$133, MATCH('Stata dataset (nominal)'!$A11, 'Fountain Inputs'!$A$1:$A$133, 0), MATCH('Stata dataset (nominal)'!PK$1, 'Fountain Inputs'!$A$1:$XX$1, 0))="", "", INDEX('Fountain Inputs'!$A$1:$XX$133, MATCH('Stata dataset (nominal)'!$A11, 'Fountain Inputs'!$A$1:$A$133, 0), MATCH('Stata dataset (nominal)'!PK$1, 'Fountain Inputs'!$A$1:$XX$1, 0))),
Input_overrides!PK11)</f>
        <v>0</v>
      </c>
      <c r="PL11" s="15">
        <f>IF(Input_overrides!PL11="",
IF(INDEX('Fountain Inputs'!$A$1:$XX$133, MATCH('Stata dataset (nominal)'!$A11, 'Fountain Inputs'!$A$1:$A$133, 0), MATCH('Stata dataset (nominal)'!PL$1, 'Fountain Inputs'!$A$1:$XX$1, 0))="", "", INDEX('Fountain Inputs'!$A$1:$XX$133, MATCH('Stata dataset (nominal)'!$A11, 'Fountain Inputs'!$A$1:$A$133, 0), MATCH('Stata dataset (nominal)'!PL$1, 'Fountain Inputs'!$A$1:$XX$1, 0))),
Input_overrides!PL11)</f>
        <v>9</v>
      </c>
      <c r="PM11" s="15">
        <f>IF(Input_overrides!PM11="",
IF(INDEX('Fountain Inputs'!$A$1:$XX$133, MATCH('Stata dataset (nominal)'!$A11, 'Fountain Inputs'!$A$1:$A$133, 0), MATCH('Stata dataset (nominal)'!PM$1, 'Fountain Inputs'!$A$1:$XX$1, 0))="", "", INDEX('Fountain Inputs'!$A$1:$XX$133, MATCH('Stata dataset (nominal)'!$A11, 'Fountain Inputs'!$A$1:$A$133, 0), MATCH('Stata dataset (nominal)'!PM$1, 'Fountain Inputs'!$A$1:$XX$1, 0))),
Input_overrides!PM11)</f>
        <v>8</v>
      </c>
      <c r="PN11" s="15">
        <f>IF(Input_overrides!PN11="",
IF(INDEX('Fountain Inputs'!$A$1:$XX$133, MATCH('Stata dataset (nominal)'!$A11, 'Fountain Inputs'!$A$1:$A$133, 0), MATCH('Stata dataset (nominal)'!PN$1, 'Fountain Inputs'!$A$1:$XX$1, 0))="", "", INDEX('Fountain Inputs'!$A$1:$XX$133, MATCH('Stata dataset (nominal)'!$A11, 'Fountain Inputs'!$A$1:$A$133, 0), MATCH('Stata dataset (nominal)'!PN$1, 'Fountain Inputs'!$A$1:$XX$1, 0))),
Input_overrides!PN11)</f>
        <v>5</v>
      </c>
      <c r="PO11" s="15">
        <f>IF(Input_overrides!PO11="",
IF(INDEX('Fountain Inputs'!$A$1:$XX$133, MATCH('Stata dataset (nominal)'!$A11, 'Fountain Inputs'!$A$1:$A$133, 0), MATCH('Stata dataset (nominal)'!PO$1, 'Fountain Inputs'!$A$1:$XX$1, 0))="", "", INDEX('Fountain Inputs'!$A$1:$XX$133, MATCH('Stata dataset (nominal)'!$A11, 'Fountain Inputs'!$A$1:$A$133, 0), MATCH('Stata dataset (nominal)'!PO$1, 'Fountain Inputs'!$A$1:$XX$1, 0))),
Input_overrides!PO11)</f>
        <v>13</v>
      </c>
      <c r="PP11" s="15">
        <f>IF(Input_overrides!PP11="",
IF(INDEX('Fountain Inputs'!$A$1:$XX$133, MATCH('Stata dataset (nominal)'!$A11, 'Fountain Inputs'!$A$1:$A$133, 0), MATCH('Stata dataset (nominal)'!PP$1, 'Fountain Inputs'!$A$1:$XX$1, 0))="", "", INDEX('Fountain Inputs'!$A$1:$XX$133, MATCH('Stata dataset (nominal)'!$A11, 'Fountain Inputs'!$A$1:$A$133, 0), MATCH('Stata dataset (nominal)'!PP$1, 'Fountain Inputs'!$A$1:$XX$1, 0))),
Input_overrides!PP11)</f>
        <v>3</v>
      </c>
      <c r="PQ11" s="15">
        <f>IF(Input_overrides!PQ11="",
IF(INDEX('Fountain Inputs'!$A$1:$XX$133, MATCH('Stata dataset (nominal)'!$A11, 'Fountain Inputs'!$A$1:$A$133, 0), MATCH('Stata dataset (nominal)'!PQ$1, 'Fountain Inputs'!$A$1:$XX$1, 0))="", "", INDEX('Fountain Inputs'!$A$1:$XX$133, MATCH('Stata dataset (nominal)'!$A11, 'Fountain Inputs'!$A$1:$A$133, 0), MATCH('Stata dataset (nominal)'!PQ$1, 'Fountain Inputs'!$A$1:$XX$1, 0))),
Input_overrides!PQ11)</f>
        <v>26</v>
      </c>
      <c r="PR11" s="15">
        <f>IF(Input_overrides!PR11="",
IF(INDEX('Fountain Inputs'!$A$1:$XX$133, MATCH('Stata dataset (nominal)'!$A11, 'Fountain Inputs'!$A$1:$A$133, 0), MATCH('Stata dataset (nominal)'!PR$1, 'Fountain Inputs'!$A$1:$XX$1, 0))="", "", INDEX('Fountain Inputs'!$A$1:$XX$133, MATCH('Stata dataset (nominal)'!$A11, 'Fountain Inputs'!$A$1:$A$133, 0), MATCH('Stata dataset (nominal)'!PR$1, 'Fountain Inputs'!$A$1:$XX$1, 0))),
Input_overrides!PR11)</f>
        <v>64</v>
      </c>
      <c r="PS11" s="15">
        <f>IF(Input_overrides!PS11="",
IF(INDEX('Fountain Inputs'!$A$1:$XX$133, MATCH('Stata dataset (nominal)'!$A11, 'Fountain Inputs'!$A$1:$A$133, 0), MATCH('Stata dataset (nominal)'!PS$1, 'Fountain Inputs'!$A$1:$XX$1, 0))="", "", INDEX('Fountain Inputs'!$A$1:$XX$133, MATCH('Stata dataset (nominal)'!$A11, 'Fountain Inputs'!$A$1:$A$133, 0), MATCH('Stata dataset (nominal)'!PS$1, 'Fountain Inputs'!$A$1:$XX$1, 0))),
Input_overrides!PS11)</f>
        <v>0</v>
      </c>
      <c r="PT11" s="15">
        <f>IF(Input_overrides!PT11="",
IF(INDEX('Fountain Inputs'!$A$1:$XX$133, MATCH('Stata dataset (nominal)'!$A11, 'Fountain Inputs'!$A$1:$A$133, 0), MATCH('Stata dataset (nominal)'!PT$1, 'Fountain Inputs'!$A$1:$XX$1, 0))="", "", INDEX('Fountain Inputs'!$A$1:$XX$133, MATCH('Stata dataset (nominal)'!$A11, 'Fountain Inputs'!$A$1:$A$133, 0), MATCH('Stata dataset (nominal)'!PT$1, 'Fountain Inputs'!$A$1:$XX$1, 0))),
Input_overrides!PT11)</f>
        <v>10</v>
      </c>
      <c r="PU11" s="15">
        <f>IF(Input_overrides!PU11="",
IF(INDEX('Fountain Inputs'!$A$1:$XX$133, MATCH('Stata dataset (nominal)'!$A11, 'Fountain Inputs'!$A$1:$A$133, 0), MATCH('Stata dataset (nominal)'!PU$1, 'Fountain Inputs'!$A$1:$XX$1, 0))="", "", INDEX('Fountain Inputs'!$A$1:$XX$133, MATCH('Stata dataset (nominal)'!$A11, 'Fountain Inputs'!$A$1:$A$133, 0), MATCH('Stata dataset (nominal)'!PU$1, 'Fountain Inputs'!$A$1:$XX$1, 0))),
Input_overrides!PU11)</f>
        <v>33</v>
      </c>
      <c r="PV11" s="15">
        <f>IF(Input_overrides!PV11="",
IF(INDEX('Fountain Inputs'!$A$1:$XX$133, MATCH('Stata dataset (nominal)'!$A11, 'Fountain Inputs'!$A$1:$A$133, 0), MATCH('Stata dataset (nominal)'!PV$1, 'Fountain Inputs'!$A$1:$XX$1, 0))="", "", INDEX('Fountain Inputs'!$A$1:$XX$133, MATCH('Stata dataset (nominal)'!$A11, 'Fountain Inputs'!$A$1:$A$133, 0), MATCH('Stata dataset (nominal)'!PV$1, 'Fountain Inputs'!$A$1:$XX$1, 0))),
Input_overrides!PV11)</f>
        <v>21</v>
      </c>
      <c r="PW11" s="15">
        <f>IF(Input_overrides!PW11="",
IF(INDEX('Fountain Inputs'!$A$1:$XX$133, MATCH('Stata dataset (nominal)'!$A11, 'Fountain Inputs'!$A$1:$A$133, 0), MATCH('Stata dataset (nominal)'!PW$1, 'Fountain Inputs'!$A$1:$XX$1, 0))="", "", INDEX('Fountain Inputs'!$A$1:$XX$133, MATCH('Stata dataset (nominal)'!$A11, 'Fountain Inputs'!$A$1:$A$133, 0), MATCH('Stata dataset (nominal)'!PW$1, 'Fountain Inputs'!$A$1:$XX$1, 0))),
Input_overrides!PW11)</f>
        <v>64</v>
      </c>
      <c r="PX11" s="15">
        <f>IF(Input_overrides!PX11="",
IF(INDEX('Fountain Inputs'!$A$1:$XX$133, MATCH('Stata dataset (nominal)'!$A11, 'Fountain Inputs'!$A$1:$A$133, 0), MATCH('Stata dataset (nominal)'!PX$1, 'Fountain Inputs'!$A$1:$XX$1, 0))="", "", INDEX('Fountain Inputs'!$A$1:$XX$133, MATCH('Stata dataset (nominal)'!$A11, 'Fountain Inputs'!$A$1:$A$133, 0), MATCH('Stata dataset (nominal)'!PX$1, 'Fountain Inputs'!$A$1:$XX$1, 0))),
Input_overrides!PX11)</f>
        <v>0</v>
      </c>
      <c r="PY11" s="15">
        <f>IF(Input_overrides!PY11="",
IF(INDEX('Fountain Inputs'!$A$1:$XX$133, MATCH('Stata dataset (nominal)'!$A11, 'Fountain Inputs'!$A$1:$A$133, 0), MATCH('Stata dataset (nominal)'!PY$1, 'Fountain Inputs'!$A$1:$XX$1, 0))="", "", INDEX('Fountain Inputs'!$A$1:$XX$133, MATCH('Stata dataset (nominal)'!$A11, 'Fountain Inputs'!$A$1:$A$133, 0), MATCH('Stata dataset (nominal)'!PY$1, 'Fountain Inputs'!$A$1:$XX$1, 0))),
Input_overrides!PY11)</f>
        <v>11</v>
      </c>
      <c r="PZ11" s="15">
        <f>IF(Input_overrides!PZ11="",
IF(INDEX('Fountain Inputs'!$A$1:$XX$133, MATCH('Stata dataset (nominal)'!$A11, 'Fountain Inputs'!$A$1:$A$133, 0), MATCH('Stata dataset (nominal)'!PZ$1, 'Fountain Inputs'!$A$1:$XX$1, 0))="", "", INDEX('Fountain Inputs'!$A$1:$XX$133, MATCH('Stata dataset (nominal)'!$A11, 'Fountain Inputs'!$A$1:$A$133, 0), MATCH('Stata dataset (nominal)'!PZ$1, 'Fountain Inputs'!$A$1:$XX$1, 0))),
Input_overrides!PZ11)</f>
        <v>28</v>
      </c>
      <c r="QA11" s="15">
        <f>IF(Input_overrides!QA11="",
IF(INDEX('Fountain Inputs'!$A$1:$XX$133, MATCH('Stata dataset (nominal)'!$A11, 'Fountain Inputs'!$A$1:$A$133, 0), MATCH('Stata dataset (nominal)'!QA$1, 'Fountain Inputs'!$A$1:$XX$1, 0))="", "", INDEX('Fountain Inputs'!$A$1:$XX$133, MATCH('Stata dataset (nominal)'!$A11, 'Fountain Inputs'!$A$1:$A$133, 0), MATCH('Stata dataset (nominal)'!QA$1, 'Fountain Inputs'!$A$1:$XX$1, 0))),
Input_overrides!QA11)</f>
        <v>25</v>
      </c>
      <c r="QB11" s="15">
        <f>IF(Input_overrides!QB11="",
IF(INDEX('Fountain Inputs'!$A$1:$XX$133, MATCH('Stata dataset (nominal)'!$A11, 'Fountain Inputs'!$A$1:$A$133, 0), MATCH('Stata dataset (nominal)'!QB$1, 'Fountain Inputs'!$A$1:$XX$1, 0))="", "", INDEX('Fountain Inputs'!$A$1:$XX$133, MATCH('Stata dataset (nominal)'!$A11, 'Fountain Inputs'!$A$1:$A$133, 0), MATCH('Stata dataset (nominal)'!QB$1, 'Fountain Inputs'!$A$1:$XX$1, 0))),
Input_overrides!QB11)</f>
        <v>0</v>
      </c>
      <c r="QC11" s="15">
        <f>IF(Input_overrides!QC11="",
IF(INDEX('Fountain Inputs'!$A$1:$XX$133, MATCH('Stata dataset (nominal)'!$A11, 'Fountain Inputs'!$A$1:$A$133, 0), MATCH('Stata dataset (nominal)'!QC$1, 'Fountain Inputs'!$A$1:$XX$1, 0))="", "", INDEX('Fountain Inputs'!$A$1:$XX$133, MATCH('Stata dataset (nominal)'!$A11, 'Fountain Inputs'!$A$1:$A$133, 0), MATCH('Stata dataset (nominal)'!QC$1, 'Fountain Inputs'!$A$1:$XX$1, 0))),
Input_overrides!QC11)</f>
        <v>64</v>
      </c>
      <c r="QD11" s="15">
        <f>IF(Input_overrides!QD11="",
IF(INDEX('Fountain Inputs'!$A$1:$XX$133, MATCH('Stata dataset (nominal)'!$A11, 'Fountain Inputs'!$A$1:$A$133, 0), MATCH('Stata dataset (nominal)'!QD$1, 'Fountain Inputs'!$A$1:$XX$1, 0))="", "", INDEX('Fountain Inputs'!$A$1:$XX$133, MATCH('Stata dataset (nominal)'!$A11, 'Fountain Inputs'!$A$1:$A$133, 0), MATCH('Stata dataset (nominal)'!QD$1, 'Fountain Inputs'!$A$1:$XX$1, 0))),
Input_overrides!QD11)</f>
        <v>2</v>
      </c>
      <c r="QE11" s="15">
        <f>IF(Input_overrides!QE11="",
IF(INDEX('Fountain Inputs'!$A$1:$XX$133, MATCH('Stata dataset (nominal)'!$A11, 'Fountain Inputs'!$A$1:$A$133, 0), MATCH('Stata dataset (nominal)'!QE$1, 'Fountain Inputs'!$A$1:$XX$1, 0))="", "", INDEX('Fountain Inputs'!$A$1:$XX$133, MATCH('Stata dataset (nominal)'!$A11, 'Fountain Inputs'!$A$1:$A$133, 0), MATCH('Stata dataset (nominal)'!QE$1, 'Fountain Inputs'!$A$1:$XX$1, 0))),
Input_overrides!QE11)</f>
        <v>8</v>
      </c>
      <c r="QF11" s="15">
        <f>IF(Input_overrides!QF11="",
IF(INDEX('Fountain Inputs'!$A$1:$XX$133, MATCH('Stata dataset (nominal)'!$A11, 'Fountain Inputs'!$A$1:$A$133, 0), MATCH('Stata dataset (nominal)'!QF$1, 'Fountain Inputs'!$A$1:$XX$1, 0))="", "", INDEX('Fountain Inputs'!$A$1:$XX$133, MATCH('Stata dataset (nominal)'!$A11, 'Fountain Inputs'!$A$1:$A$133, 0), MATCH('Stata dataset (nominal)'!QF$1, 'Fountain Inputs'!$A$1:$XX$1, 0))),
Input_overrides!QF11)</f>
        <v>32</v>
      </c>
      <c r="QG11" s="15">
        <f>IF(Input_overrides!QG11="",
IF(INDEX('Fountain Inputs'!$A$1:$XX$133, MATCH('Stata dataset (nominal)'!$A11, 'Fountain Inputs'!$A$1:$A$133, 0), MATCH('Stata dataset (nominal)'!QG$1, 'Fountain Inputs'!$A$1:$XX$1, 0))="", "", INDEX('Fountain Inputs'!$A$1:$XX$133, MATCH('Stata dataset (nominal)'!$A11, 'Fountain Inputs'!$A$1:$A$133, 0), MATCH('Stata dataset (nominal)'!QG$1, 'Fountain Inputs'!$A$1:$XX$1, 0))),
Input_overrides!QG11)</f>
        <v>12</v>
      </c>
      <c r="QH11" s="15">
        <f>IF(Input_overrides!QH11="",
IF(INDEX('Fountain Inputs'!$A$1:$XX$133, MATCH('Stata dataset (nominal)'!$A11, 'Fountain Inputs'!$A$1:$A$133, 0), MATCH('Stata dataset (nominal)'!QH$1, 'Fountain Inputs'!$A$1:$XX$1, 0))="", "", INDEX('Fountain Inputs'!$A$1:$XX$133, MATCH('Stata dataset (nominal)'!$A11, 'Fountain Inputs'!$A$1:$A$133, 0), MATCH('Stata dataset (nominal)'!QH$1, 'Fountain Inputs'!$A$1:$XX$1, 0))),
Input_overrides!QH11)</f>
        <v>10</v>
      </c>
      <c r="QI11" s="15">
        <f>IF(Input_overrides!QI11="",
IF(INDEX('Fountain Inputs'!$A$1:$XX$133, MATCH('Stata dataset (nominal)'!$A11, 'Fountain Inputs'!$A$1:$A$133, 0), MATCH('Stata dataset (nominal)'!QI$1, 'Fountain Inputs'!$A$1:$XX$1, 0))="", "", INDEX('Fountain Inputs'!$A$1:$XX$133, MATCH('Stata dataset (nominal)'!$A11, 'Fountain Inputs'!$A$1:$A$133, 0), MATCH('Stata dataset (nominal)'!QI$1, 'Fountain Inputs'!$A$1:$XX$1, 0))),
Input_overrides!QI11)</f>
        <v>64</v>
      </c>
      <c r="QJ11" s="15">
        <f>IF(Input_overrides!QJ11="",
IF(INDEX('Fountain Inputs'!$A$1:$XX$133, MATCH('Stata dataset (nominal)'!$A11, 'Fountain Inputs'!$A$1:$A$133, 0), MATCH('Stata dataset (nominal)'!QJ$1, 'Fountain Inputs'!$A$1:$XX$1, 0))="", "", INDEX('Fountain Inputs'!$A$1:$XX$133, MATCH('Stata dataset (nominal)'!$A11, 'Fountain Inputs'!$A$1:$A$133, 0), MATCH('Stata dataset (nominal)'!QJ$1, 'Fountain Inputs'!$A$1:$XX$1, 0))),
Input_overrides!QJ11)</f>
        <v>0</v>
      </c>
      <c r="QK11" s="15">
        <f>IF(Input_overrides!QK11="",
IF(INDEX('Fountain Inputs'!$A$1:$XX$133, MATCH('Stata dataset (nominal)'!$A11, 'Fountain Inputs'!$A$1:$A$133, 0), MATCH('Stata dataset (nominal)'!QK$1, 'Fountain Inputs'!$A$1:$XX$1, 0))="", "", INDEX('Fountain Inputs'!$A$1:$XX$133, MATCH('Stata dataset (nominal)'!$A11, 'Fountain Inputs'!$A$1:$A$133, 0), MATCH('Stata dataset (nominal)'!QK$1, 'Fountain Inputs'!$A$1:$XX$1, 0))),
Input_overrides!QK11)</f>
        <v>16</v>
      </c>
      <c r="QL11" s="15">
        <f>IF(Input_overrides!QL11="",
IF(INDEX('Fountain Inputs'!$A$1:$XX$133, MATCH('Stata dataset (nominal)'!$A11, 'Fountain Inputs'!$A$1:$A$133, 0), MATCH('Stata dataset (nominal)'!QL$1, 'Fountain Inputs'!$A$1:$XX$1, 0))="", "", INDEX('Fountain Inputs'!$A$1:$XX$133, MATCH('Stata dataset (nominal)'!$A11, 'Fountain Inputs'!$A$1:$A$133, 0), MATCH('Stata dataset (nominal)'!QL$1, 'Fountain Inputs'!$A$1:$XX$1, 0))),
Input_overrides!QL11)</f>
        <v>3</v>
      </c>
      <c r="QM11" s="15">
        <f>IF(Input_overrides!QM11="",
IF(INDEX('Fountain Inputs'!$A$1:$XX$133, MATCH('Stata dataset (nominal)'!$A11, 'Fountain Inputs'!$A$1:$A$133, 0), MATCH('Stata dataset (nominal)'!QM$1, 'Fountain Inputs'!$A$1:$XX$1, 0))="", "", INDEX('Fountain Inputs'!$A$1:$XX$133, MATCH('Stata dataset (nominal)'!$A11, 'Fountain Inputs'!$A$1:$A$133, 0), MATCH('Stata dataset (nominal)'!QM$1, 'Fountain Inputs'!$A$1:$XX$1, 0))),
Input_overrides!QM11)</f>
        <v>3</v>
      </c>
      <c r="QN11" s="15">
        <f>IF(Input_overrides!QN11="",
IF(INDEX('Fountain Inputs'!$A$1:$XX$133, MATCH('Stata dataset (nominal)'!$A11, 'Fountain Inputs'!$A$1:$A$133, 0), MATCH('Stata dataset (nominal)'!QN$1, 'Fountain Inputs'!$A$1:$XX$1, 0))="", "", INDEX('Fountain Inputs'!$A$1:$XX$133, MATCH('Stata dataset (nominal)'!$A11, 'Fountain Inputs'!$A$1:$A$133, 0), MATCH('Stata dataset (nominal)'!QN$1, 'Fountain Inputs'!$A$1:$XX$1, 0))),
Input_overrides!QN11)</f>
        <v>20</v>
      </c>
      <c r="QO11" s="15">
        <f>IF(Input_overrides!QO11="",
IF(INDEX('Fountain Inputs'!$A$1:$XX$133, MATCH('Stata dataset (nominal)'!$A11, 'Fountain Inputs'!$A$1:$A$133, 0), MATCH('Stata dataset (nominal)'!QO$1, 'Fountain Inputs'!$A$1:$XX$1, 0))="", "", INDEX('Fountain Inputs'!$A$1:$XX$133, MATCH('Stata dataset (nominal)'!$A11, 'Fountain Inputs'!$A$1:$A$133, 0), MATCH('Stata dataset (nominal)'!QO$1, 'Fountain Inputs'!$A$1:$XX$1, 0))),
Input_overrides!QO11)</f>
        <v>0</v>
      </c>
      <c r="QP11" s="15">
        <f>IF(Input_overrides!QP11="",
IF(INDEX('Fountain Inputs'!$A$1:$XX$133, MATCH('Stata dataset (nominal)'!$A11, 'Fountain Inputs'!$A$1:$A$133, 0), MATCH('Stata dataset (nominal)'!QP$1, 'Fountain Inputs'!$A$1:$XX$1, 0))="", "", INDEX('Fountain Inputs'!$A$1:$XX$133, MATCH('Stata dataset (nominal)'!$A11, 'Fountain Inputs'!$A$1:$A$133, 0), MATCH('Stata dataset (nominal)'!QP$1, 'Fountain Inputs'!$A$1:$XX$1, 0))),
Input_overrides!QP11)</f>
        <v>7</v>
      </c>
      <c r="QQ11" s="15">
        <f>IF(Input_overrides!QQ11="",
IF(INDEX('Fountain Inputs'!$A$1:$XX$133, MATCH('Stata dataset (nominal)'!$A11, 'Fountain Inputs'!$A$1:$A$133, 0), MATCH('Stata dataset (nominal)'!QQ$1, 'Fountain Inputs'!$A$1:$XX$1, 0))="", "", INDEX('Fountain Inputs'!$A$1:$XX$133, MATCH('Stata dataset (nominal)'!$A11, 'Fountain Inputs'!$A$1:$A$133, 0), MATCH('Stata dataset (nominal)'!QQ$1, 'Fountain Inputs'!$A$1:$XX$1, 0))),
Input_overrides!QQ11)</f>
        <v>49</v>
      </c>
      <c r="QR11" s="15">
        <f>IF(Input_overrides!QR11="",
IF(INDEX('Fountain Inputs'!$A$1:$XX$133, MATCH('Stata dataset (nominal)'!$A11, 'Fountain Inputs'!$A$1:$A$133, 0), MATCH('Stata dataset (nominal)'!QR$1, 'Fountain Inputs'!$A$1:$XX$1, 0))="", "", INDEX('Fountain Inputs'!$A$1:$XX$133, MATCH('Stata dataset (nominal)'!$A11, 'Fountain Inputs'!$A$1:$A$133, 0), MATCH('Stata dataset (nominal)'!QR$1, 'Fountain Inputs'!$A$1:$XX$1, 0))),
Input_overrides!QR11)</f>
        <v>0</v>
      </c>
      <c r="QS11" s="15">
        <f>IF(Input_overrides!QS11="",
IF(INDEX('Fountain Inputs'!$A$1:$XX$133, MATCH('Stata dataset (nominal)'!$A11, 'Fountain Inputs'!$A$1:$A$133, 0), MATCH('Stata dataset (nominal)'!QS$1, 'Fountain Inputs'!$A$1:$XX$1, 0))="", "", INDEX('Fountain Inputs'!$A$1:$XX$133, MATCH('Stata dataset (nominal)'!$A11, 'Fountain Inputs'!$A$1:$A$133, 0), MATCH('Stata dataset (nominal)'!QS$1, 'Fountain Inputs'!$A$1:$XX$1, 0))),
Input_overrides!QS11)</f>
        <v>12</v>
      </c>
      <c r="QT11" s="15">
        <f>IF(Input_overrides!QT11="",
IF(INDEX('Fountain Inputs'!$A$1:$XX$133, MATCH('Stata dataset (nominal)'!$A11, 'Fountain Inputs'!$A$1:$A$133, 0), MATCH('Stata dataset (nominal)'!QT$1, 'Fountain Inputs'!$A$1:$XX$1, 0))="", "", INDEX('Fountain Inputs'!$A$1:$XX$133, MATCH('Stata dataset (nominal)'!$A11, 'Fountain Inputs'!$A$1:$A$133, 0), MATCH('Stata dataset (nominal)'!QT$1, 'Fountain Inputs'!$A$1:$XX$1, 0))),
Input_overrides!QT11)</f>
        <v>14</v>
      </c>
      <c r="QU11" s="15">
        <f>IF(Input_overrides!QU11="",
IF(INDEX('Fountain Inputs'!$A$1:$XX$133, MATCH('Stata dataset (nominal)'!$A11, 'Fountain Inputs'!$A$1:$A$133, 0), MATCH('Stata dataset (nominal)'!QU$1, 'Fountain Inputs'!$A$1:$XX$1, 0))="", "", INDEX('Fountain Inputs'!$A$1:$XX$133, MATCH('Stata dataset (nominal)'!$A11, 'Fountain Inputs'!$A$1:$A$133, 0), MATCH('Stata dataset (nominal)'!QU$1, 'Fountain Inputs'!$A$1:$XX$1, 0))),
Input_overrides!QU11)</f>
        <v>23</v>
      </c>
      <c r="QV11" s="15">
        <f>IF(Input_overrides!QV11="",
IF(INDEX('Fountain Inputs'!$A$1:$XX$133, MATCH('Stata dataset (nominal)'!$A11, 'Fountain Inputs'!$A$1:$A$133, 0), MATCH('Stata dataset (nominal)'!QV$1, 'Fountain Inputs'!$A$1:$XX$1, 0))="", "", INDEX('Fountain Inputs'!$A$1:$XX$133, MATCH('Stata dataset (nominal)'!$A11, 'Fountain Inputs'!$A$1:$A$133, 0), MATCH('Stata dataset (nominal)'!QV$1, 'Fountain Inputs'!$A$1:$XX$1, 0))),
Input_overrides!QV11)</f>
        <v>49</v>
      </c>
      <c r="QW11" s="15">
        <f>IF(Input_overrides!QW11="",
IF(INDEX('Fountain Inputs'!$A$1:$XX$133, MATCH('Stata dataset (nominal)'!$A11, 'Fountain Inputs'!$A$1:$A$133, 0), MATCH('Stata dataset (nominal)'!QW$1, 'Fountain Inputs'!$A$1:$XX$1, 0))="", "", INDEX('Fountain Inputs'!$A$1:$XX$133, MATCH('Stata dataset (nominal)'!$A11, 'Fountain Inputs'!$A$1:$A$133, 0), MATCH('Stata dataset (nominal)'!QW$1, 'Fountain Inputs'!$A$1:$XX$1, 0))),
Input_overrides!QW11)</f>
        <v>0</v>
      </c>
      <c r="QX11" s="15">
        <f>IF(Input_overrides!QX11="",
IF(INDEX('Fountain Inputs'!$A$1:$XX$133, MATCH('Stata dataset (nominal)'!$A11, 'Fountain Inputs'!$A$1:$A$133, 0), MATCH('Stata dataset (nominal)'!QX$1, 'Fountain Inputs'!$A$1:$XX$1, 0))="", "", INDEX('Fountain Inputs'!$A$1:$XX$133, MATCH('Stata dataset (nominal)'!$A11, 'Fountain Inputs'!$A$1:$A$133, 0), MATCH('Stata dataset (nominal)'!QX$1, 'Fountain Inputs'!$A$1:$XX$1, 0))),
Input_overrides!QX11)</f>
        <v>8</v>
      </c>
      <c r="QY11" s="15">
        <f>IF(Input_overrides!QY11="",
IF(INDEX('Fountain Inputs'!$A$1:$XX$133, MATCH('Stata dataset (nominal)'!$A11, 'Fountain Inputs'!$A$1:$A$133, 0), MATCH('Stata dataset (nominal)'!QY$1, 'Fountain Inputs'!$A$1:$XX$1, 0))="", "", INDEX('Fountain Inputs'!$A$1:$XX$133, MATCH('Stata dataset (nominal)'!$A11, 'Fountain Inputs'!$A$1:$A$133, 0), MATCH('Stata dataset (nominal)'!QY$1, 'Fountain Inputs'!$A$1:$XX$1, 0))),
Input_overrides!QY11)</f>
        <v>18</v>
      </c>
      <c r="QZ11" s="15">
        <f>IF(Input_overrides!QZ11="",
IF(INDEX('Fountain Inputs'!$A$1:$XX$133, MATCH('Stata dataset (nominal)'!$A11, 'Fountain Inputs'!$A$1:$A$133, 0), MATCH('Stata dataset (nominal)'!QZ$1, 'Fountain Inputs'!$A$1:$XX$1, 0))="", "", INDEX('Fountain Inputs'!$A$1:$XX$133, MATCH('Stata dataset (nominal)'!$A11, 'Fountain Inputs'!$A$1:$A$133, 0), MATCH('Stata dataset (nominal)'!QZ$1, 'Fountain Inputs'!$A$1:$XX$1, 0))),
Input_overrides!QZ11)</f>
        <v>23</v>
      </c>
      <c r="RA11" s="15">
        <f>IF(Input_overrides!RA11="",
IF(INDEX('Fountain Inputs'!$A$1:$XX$133, MATCH('Stata dataset (nominal)'!$A11, 'Fountain Inputs'!$A$1:$A$133, 0), MATCH('Stata dataset (nominal)'!RA$1, 'Fountain Inputs'!$A$1:$XX$1, 0))="", "", INDEX('Fountain Inputs'!$A$1:$XX$133, MATCH('Stata dataset (nominal)'!$A11, 'Fountain Inputs'!$A$1:$A$133, 0), MATCH('Stata dataset (nominal)'!RA$1, 'Fountain Inputs'!$A$1:$XX$1, 0))),
Input_overrides!RA11)</f>
        <v>0</v>
      </c>
      <c r="RB11" s="15">
        <f>IF(Input_overrides!RB11="",
IF(INDEX('Fountain Inputs'!$A$1:$XX$133, MATCH('Stata dataset (nominal)'!$A11, 'Fountain Inputs'!$A$1:$A$133, 0), MATCH('Stata dataset (nominal)'!RB$1, 'Fountain Inputs'!$A$1:$XX$1, 0))="", "", INDEX('Fountain Inputs'!$A$1:$XX$133, MATCH('Stata dataset (nominal)'!$A11, 'Fountain Inputs'!$A$1:$A$133, 0), MATCH('Stata dataset (nominal)'!RB$1, 'Fountain Inputs'!$A$1:$XX$1, 0))),
Input_overrides!RB11)</f>
        <v>49</v>
      </c>
      <c r="RC11" s="15">
        <f>IF(Input_overrides!RC11="",
IF(INDEX('Fountain Inputs'!$A$1:$XX$133, MATCH('Stata dataset (nominal)'!$A11, 'Fountain Inputs'!$A$1:$A$133, 0), MATCH('Stata dataset (nominal)'!RC$1, 'Fountain Inputs'!$A$1:$XX$1, 0))="", "", INDEX('Fountain Inputs'!$A$1:$XX$133, MATCH('Stata dataset (nominal)'!$A11, 'Fountain Inputs'!$A$1:$A$133, 0), MATCH('Stata dataset (nominal)'!RC$1, 'Fountain Inputs'!$A$1:$XX$1, 0))),
Input_overrides!RC11)</f>
        <v>1</v>
      </c>
      <c r="RD11" s="15">
        <f>IF(Input_overrides!RD11="",
IF(INDEX('Fountain Inputs'!$A$1:$XX$133, MATCH('Stata dataset (nominal)'!$A11, 'Fountain Inputs'!$A$1:$A$133, 0), MATCH('Stata dataset (nominal)'!RD$1, 'Fountain Inputs'!$A$1:$XX$1, 0))="", "", INDEX('Fountain Inputs'!$A$1:$XX$133, MATCH('Stata dataset (nominal)'!$A11, 'Fountain Inputs'!$A$1:$A$133, 0), MATCH('Stata dataset (nominal)'!RD$1, 'Fountain Inputs'!$A$1:$XX$1, 0))),
Input_overrides!RD11)</f>
        <v>12</v>
      </c>
      <c r="RE11" s="15">
        <f>IF(Input_overrides!RE11="",
IF(INDEX('Fountain Inputs'!$A$1:$XX$133, MATCH('Stata dataset (nominal)'!$A11, 'Fountain Inputs'!$A$1:$A$133, 0), MATCH('Stata dataset (nominal)'!RE$1, 'Fountain Inputs'!$A$1:$XX$1, 0))="", "", INDEX('Fountain Inputs'!$A$1:$XX$133, MATCH('Stata dataset (nominal)'!$A11, 'Fountain Inputs'!$A$1:$A$133, 0), MATCH('Stata dataset (nominal)'!RE$1, 'Fountain Inputs'!$A$1:$XX$1, 0))),
Input_overrides!RE11)</f>
        <v>16</v>
      </c>
      <c r="RF11" s="15">
        <f>IF(Input_overrides!RF11="",
IF(INDEX('Fountain Inputs'!$A$1:$XX$133, MATCH('Stata dataset (nominal)'!$A11, 'Fountain Inputs'!$A$1:$A$133, 0), MATCH('Stata dataset (nominal)'!RF$1, 'Fountain Inputs'!$A$1:$XX$1, 0))="", "", INDEX('Fountain Inputs'!$A$1:$XX$133, MATCH('Stata dataset (nominal)'!$A11, 'Fountain Inputs'!$A$1:$A$133, 0), MATCH('Stata dataset (nominal)'!RF$1, 'Fountain Inputs'!$A$1:$XX$1, 0))),
Input_overrides!RF11)</f>
        <v>7</v>
      </c>
      <c r="RG11" s="15">
        <f>IF(Input_overrides!RG11="",
IF(INDEX('Fountain Inputs'!$A$1:$XX$133, MATCH('Stata dataset (nominal)'!$A11, 'Fountain Inputs'!$A$1:$A$133, 0), MATCH('Stata dataset (nominal)'!RG$1, 'Fountain Inputs'!$A$1:$XX$1, 0))="", "", INDEX('Fountain Inputs'!$A$1:$XX$133, MATCH('Stata dataset (nominal)'!$A11, 'Fountain Inputs'!$A$1:$A$133, 0), MATCH('Stata dataset (nominal)'!RG$1, 'Fountain Inputs'!$A$1:$XX$1, 0))),
Input_overrides!RG11)</f>
        <v>13</v>
      </c>
      <c r="RH11" s="15">
        <f>IF(Input_overrides!RH11="",
IF(INDEX('Fountain Inputs'!$A$1:$XX$133, MATCH('Stata dataset (nominal)'!$A11, 'Fountain Inputs'!$A$1:$A$133, 0), MATCH('Stata dataset (nominal)'!RH$1, 'Fountain Inputs'!$A$1:$XX$1, 0))="", "", INDEX('Fountain Inputs'!$A$1:$XX$133, MATCH('Stata dataset (nominal)'!$A11, 'Fountain Inputs'!$A$1:$A$133, 0), MATCH('Stata dataset (nominal)'!RH$1, 'Fountain Inputs'!$A$1:$XX$1, 0))),
Input_overrides!RH11)</f>
        <v>49</v>
      </c>
      <c r="RI11" s="15">
        <f>IF(Input_overrides!RI11="",
IF(INDEX('Fountain Inputs'!$A$1:$XX$133, MATCH('Stata dataset (nominal)'!$A11, 'Fountain Inputs'!$A$1:$A$133, 0), MATCH('Stata dataset (nominal)'!RI$1, 'Fountain Inputs'!$A$1:$XX$1, 0))="", "", INDEX('Fountain Inputs'!$A$1:$XX$133, MATCH('Stata dataset (nominal)'!$A11, 'Fountain Inputs'!$A$1:$A$133, 0), MATCH('Stata dataset (nominal)'!RI$1, 'Fountain Inputs'!$A$1:$XX$1, 0))),
Input_overrides!RI11)</f>
        <v>6</v>
      </c>
      <c r="RJ11" s="15">
        <f>IF(Input_overrides!RJ11="",
IF(INDEX('Fountain Inputs'!$A$1:$XX$133, MATCH('Stata dataset (nominal)'!$A11, 'Fountain Inputs'!$A$1:$A$133, 0), MATCH('Stata dataset (nominal)'!RJ$1, 'Fountain Inputs'!$A$1:$XX$1, 0))="", "", INDEX('Fountain Inputs'!$A$1:$XX$133, MATCH('Stata dataset (nominal)'!$A11, 'Fountain Inputs'!$A$1:$A$133, 0), MATCH('Stata dataset (nominal)'!RJ$1, 'Fountain Inputs'!$A$1:$XX$1, 0))),
Input_overrides!RJ11)</f>
        <v>149</v>
      </c>
      <c r="RK11" s="15">
        <f>IF(Input_overrides!RK11="",
IF(INDEX('Fountain Inputs'!$A$1:$XX$133, MATCH('Stata dataset (nominal)'!$A11, 'Fountain Inputs'!$A$1:$A$133, 0), MATCH('Stata dataset (nominal)'!RK$1, 'Fountain Inputs'!$A$1:$XX$1, 0))="", "", INDEX('Fountain Inputs'!$A$1:$XX$133, MATCH('Stata dataset (nominal)'!$A11, 'Fountain Inputs'!$A$1:$A$133, 0), MATCH('Stata dataset (nominal)'!RK$1, 'Fountain Inputs'!$A$1:$XX$1, 0))),
Input_overrides!RK11)</f>
        <v>534</v>
      </c>
      <c r="RL11" s="15">
        <f>IF(Input_overrides!RL11="",
IF(INDEX('Fountain Inputs'!$A$1:$XX$133, MATCH('Stata dataset (nominal)'!$A11, 'Fountain Inputs'!$A$1:$A$133, 0), MATCH('Stata dataset (nominal)'!RL$1, 'Fountain Inputs'!$A$1:$XX$1, 0))="", "", INDEX('Fountain Inputs'!$A$1:$XX$133, MATCH('Stata dataset (nominal)'!$A11, 'Fountain Inputs'!$A$1:$A$133, 0), MATCH('Stata dataset (nominal)'!RL$1, 'Fountain Inputs'!$A$1:$XX$1, 0))),
Input_overrides!RL11)</f>
        <v>85</v>
      </c>
      <c r="RM11" s="15">
        <f>IF(Input_overrides!RM11="",
IF(INDEX('Fountain Inputs'!$A$1:$XX$133, MATCH('Stata dataset (nominal)'!$A11, 'Fountain Inputs'!$A$1:$A$133, 0), MATCH('Stata dataset (nominal)'!RM$1, 'Fountain Inputs'!$A$1:$XX$1, 0))="", "", INDEX('Fountain Inputs'!$A$1:$XX$133, MATCH('Stata dataset (nominal)'!$A11, 'Fountain Inputs'!$A$1:$A$133, 0), MATCH('Stata dataset (nominal)'!RM$1, 'Fountain Inputs'!$A$1:$XX$1, 0))),
Input_overrides!RM11)</f>
        <v>46</v>
      </c>
      <c r="RN11" s="15">
        <f>IF(Input_overrides!RN11="",
IF(INDEX('Fountain Inputs'!$A$1:$XX$133, MATCH('Stata dataset (nominal)'!$A11, 'Fountain Inputs'!$A$1:$A$133, 0), MATCH('Stata dataset (nominal)'!RN$1, 'Fountain Inputs'!$A$1:$XX$1, 0))="", "", INDEX('Fountain Inputs'!$A$1:$XX$133, MATCH('Stata dataset (nominal)'!$A11, 'Fountain Inputs'!$A$1:$A$133, 0), MATCH('Stata dataset (nominal)'!RN$1, 'Fountain Inputs'!$A$1:$XX$1, 0))),
Input_overrides!RN11)</f>
        <v>240</v>
      </c>
      <c r="RO11" s="15">
        <f>IF(Input_overrides!RO11="",
IF(INDEX('Fountain Inputs'!$A$1:$XX$133, MATCH('Stata dataset (nominal)'!$A11, 'Fountain Inputs'!$A$1:$A$133, 0), MATCH('Stata dataset (nominal)'!RO$1, 'Fountain Inputs'!$A$1:$XX$1, 0))="", "", INDEX('Fountain Inputs'!$A$1:$XX$133, MATCH('Stata dataset (nominal)'!$A11, 'Fountain Inputs'!$A$1:$A$133, 0), MATCH('Stata dataset (nominal)'!RO$1, 'Fountain Inputs'!$A$1:$XX$1, 0))),
Input_overrides!RO11)</f>
        <v>72</v>
      </c>
      <c r="RP11" s="15">
        <f>IF(Input_overrides!RP11="",
IF(INDEX('Fountain Inputs'!$A$1:$XX$133, MATCH('Stata dataset (nominal)'!$A11, 'Fountain Inputs'!$A$1:$A$133, 0), MATCH('Stata dataset (nominal)'!RP$1, 'Fountain Inputs'!$A$1:$XX$1, 0))="", "", INDEX('Fountain Inputs'!$A$1:$XX$133, MATCH('Stata dataset (nominal)'!$A11, 'Fountain Inputs'!$A$1:$A$133, 0), MATCH('Stata dataset (nominal)'!RP$1, 'Fountain Inputs'!$A$1:$XX$1, 0))),
Input_overrides!RP11)</f>
        <v>1132</v>
      </c>
      <c r="RQ11" s="15">
        <f>IF(Input_overrides!RQ11="",
IF(INDEX('Fountain Inputs'!$A$1:$XX$133, MATCH('Stata dataset (nominal)'!$A11, 'Fountain Inputs'!$A$1:$A$133, 0), MATCH('Stata dataset (nominal)'!RQ$1, 'Fountain Inputs'!$A$1:$XX$1, 0))="", "", INDEX('Fountain Inputs'!$A$1:$XX$133, MATCH('Stata dataset (nominal)'!$A11, 'Fountain Inputs'!$A$1:$A$133, 0), MATCH('Stata dataset (nominal)'!RQ$1, 'Fountain Inputs'!$A$1:$XX$1, 0))),
Input_overrides!RQ11)</f>
        <v>0</v>
      </c>
      <c r="RR11" s="15">
        <f>IF(Input_overrides!RR11="",
IF(INDEX('Fountain Inputs'!$A$1:$XX$133, MATCH('Stata dataset (nominal)'!$A11, 'Fountain Inputs'!$A$1:$A$133, 0), MATCH('Stata dataset (nominal)'!RR$1, 'Fountain Inputs'!$A$1:$XX$1, 0))="", "", INDEX('Fountain Inputs'!$A$1:$XX$133, MATCH('Stata dataset (nominal)'!$A11, 'Fountain Inputs'!$A$1:$A$133, 0), MATCH('Stata dataset (nominal)'!RR$1, 'Fountain Inputs'!$A$1:$XX$1, 0))),
Input_overrides!RR11)</f>
        <v>77</v>
      </c>
      <c r="RS11" s="15">
        <f>IF(Input_overrides!RS11="",
IF(INDEX('Fountain Inputs'!$A$1:$XX$133, MATCH('Stata dataset (nominal)'!$A11, 'Fountain Inputs'!$A$1:$A$133, 0), MATCH('Stata dataset (nominal)'!RS$1, 'Fountain Inputs'!$A$1:$XX$1, 0))="", "", INDEX('Fountain Inputs'!$A$1:$XX$133, MATCH('Stata dataset (nominal)'!$A11, 'Fountain Inputs'!$A$1:$A$133, 0), MATCH('Stata dataset (nominal)'!RS$1, 'Fountain Inputs'!$A$1:$XX$1, 0))),
Input_overrides!RS11)</f>
        <v>79</v>
      </c>
      <c r="RT11" s="15">
        <f>IF(Input_overrides!RT11="",
IF(INDEX('Fountain Inputs'!$A$1:$XX$133, MATCH('Stata dataset (nominal)'!$A11, 'Fountain Inputs'!$A$1:$A$133, 0), MATCH('Stata dataset (nominal)'!RT$1, 'Fountain Inputs'!$A$1:$XX$1, 0))="", "", INDEX('Fountain Inputs'!$A$1:$XX$133, MATCH('Stata dataset (nominal)'!$A11, 'Fountain Inputs'!$A$1:$A$133, 0), MATCH('Stata dataset (nominal)'!RT$1, 'Fountain Inputs'!$A$1:$XX$1, 0))),
Input_overrides!RT11)</f>
        <v>1020</v>
      </c>
      <c r="RU11" s="15">
        <f>IF(Input_overrides!RU11="",
IF(INDEX('Fountain Inputs'!$A$1:$XX$133, MATCH('Stata dataset (nominal)'!$A11, 'Fountain Inputs'!$A$1:$A$133, 0), MATCH('Stata dataset (nominal)'!RU$1, 'Fountain Inputs'!$A$1:$XX$1, 0))="", "", INDEX('Fountain Inputs'!$A$1:$XX$133, MATCH('Stata dataset (nominal)'!$A11, 'Fountain Inputs'!$A$1:$A$133, 0), MATCH('Stata dataset (nominal)'!RU$1, 'Fountain Inputs'!$A$1:$XX$1, 0))),
Input_overrides!RU11)</f>
        <v>1123</v>
      </c>
      <c r="RV11" s="15">
        <f>IF(Input_overrides!RV11="",
IF(INDEX('Fountain Inputs'!$A$1:$XX$133, MATCH('Stata dataset (nominal)'!$A11, 'Fountain Inputs'!$A$1:$A$133, 0), MATCH('Stata dataset (nominal)'!RV$1, 'Fountain Inputs'!$A$1:$XX$1, 0))="", "", INDEX('Fountain Inputs'!$A$1:$XX$133, MATCH('Stata dataset (nominal)'!$A11, 'Fountain Inputs'!$A$1:$A$133, 0), MATCH('Stata dataset (nominal)'!RV$1, 'Fountain Inputs'!$A$1:$XX$1, 0))),
Input_overrides!RV11)</f>
        <v>2</v>
      </c>
      <c r="RW11" s="15">
        <f>IF(Input_overrides!RW11="",
IF(INDEX('Fountain Inputs'!$A$1:$XX$133, MATCH('Stata dataset (nominal)'!$A11, 'Fountain Inputs'!$A$1:$A$133, 0), MATCH('Stata dataset (nominal)'!RW$1, 'Fountain Inputs'!$A$1:$XX$1, 0))="", "", INDEX('Fountain Inputs'!$A$1:$XX$133, MATCH('Stata dataset (nominal)'!$A11, 'Fountain Inputs'!$A$1:$A$133, 0), MATCH('Stata dataset (nominal)'!RW$1, 'Fountain Inputs'!$A$1:$XX$1, 0))),
Input_overrides!RW11)</f>
        <v>58</v>
      </c>
      <c r="RX11" s="15">
        <f>IF(Input_overrides!RX11="",
IF(INDEX('Fountain Inputs'!$A$1:$XX$133, MATCH('Stata dataset (nominal)'!$A11, 'Fountain Inputs'!$A$1:$A$133, 0), MATCH('Stata dataset (nominal)'!RX$1, 'Fountain Inputs'!$A$1:$XX$1, 0))="", "", INDEX('Fountain Inputs'!$A$1:$XX$133, MATCH('Stata dataset (nominal)'!$A11, 'Fountain Inputs'!$A$1:$A$133, 0), MATCH('Stata dataset (nominal)'!RX$1, 'Fountain Inputs'!$A$1:$XX$1, 0))),
Input_overrides!RX11)</f>
        <v>325</v>
      </c>
      <c r="RY11" s="15">
        <f>IF(Input_overrides!RY11="",
IF(INDEX('Fountain Inputs'!$A$1:$XX$133, MATCH('Stata dataset (nominal)'!$A11, 'Fountain Inputs'!$A$1:$A$133, 0), MATCH('Stata dataset (nominal)'!RY$1, 'Fountain Inputs'!$A$1:$XX$1, 0))="", "", INDEX('Fountain Inputs'!$A$1:$XX$133, MATCH('Stata dataset (nominal)'!$A11, 'Fountain Inputs'!$A$1:$A$133, 0), MATCH('Stata dataset (nominal)'!RY$1, 'Fountain Inputs'!$A$1:$XX$1, 0))),
Input_overrides!RY11)</f>
        <v>326</v>
      </c>
      <c r="RZ11" s="15">
        <f>IF(Input_overrides!RZ11="",
IF(INDEX('Fountain Inputs'!$A$1:$XX$133, MATCH('Stata dataset (nominal)'!$A11, 'Fountain Inputs'!$A$1:$A$133, 0), MATCH('Stata dataset (nominal)'!RZ$1, 'Fountain Inputs'!$A$1:$XX$1, 0))="", "", INDEX('Fountain Inputs'!$A$1:$XX$133, MATCH('Stata dataset (nominal)'!$A11, 'Fountain Inputs'!$A$1:$A$133, 0), MATCH('Stata dataset (nominal)'!RZ$1, 'Fountain Inputs'!$A$1:$XX$1, 0))),
Input_overrides!RZ11)</f>
        <v>412</v>
      </c>
      <c r="SA11" s="15">
        <f>IF(Input_overrides!SA11="",
IF(INDEX('Fountain Inputs'!$A$1:$XX$133, MATCH('Stata dataset (nominal)'!$A11, 'Fountain Inputs'!$A$1:$A$133, 0), MATCH('Stata dataset (nominal)'!SA$1, 'Fountain Inputs'!$A$1:$XX$1, 0))="", "", INDEX('Fountain Inputs'!$A$1:$XX$133, MATCH('Stata dataset (nominal)'!$A11, 'Fountain Inputs'!$A$1:$A$133, 0), MATCH('Stata dataset (nominal)'!SA$1, 'Fountain Inputs'!$A$1:$XX$1, 0))),
Input_overrides!SA11)</f>
        <v>1123</v>
      </c>
      <c r="SB11" s="15">
        <f>IF(Input_overrides!SB11="",
IF(INDEX('Fountain Inputs'!$A$1:$XX$133, MATCH('Stata dataset (nominal)'!$A11, 'Fountain Inputs'!$A$1:$A$133, 0), MATCH('Stata dataset (nominal)'!SB$1, 'Fountain Inputs'!$A$1:$XX$1, 0))="", "", INDEX('Fountain Inputs'!$A$1:$XX$133, MATCH('Stata dataset (nominal)'!$A11, 'Fountain Inputs'!$A$1:$A$133, 0), MATCH('Stata dataset (nominal)'!SB$1, 'Fountain Inputs'!$A$1:$XX$1, 0))),
Input_overrides!SB11)</f>
        <v>7</v>
      </c>
      <c r="SC11" s="15">
        <f>IF(Input_overrides!SC11="",
IF(INDEX('Fountain Inputs'!$A$1:$XX$133, MATCH('Stata dataset (nominal)'!$A11, 'Fountain Inputs'!$A$1:$A$133, 0), MATCH('Stata dataset (nominal)'!SC$1, 'Fountain Inputs'!$A$1:$XX$1, 0))="", "", INDEX('Fountain Inputs'!$A$1:$XX$133, MATCH('Stata dataset (nominal)'!$A11, 'Fountain Inputs'!$A$1:$A$133, 0), MATCH('Stata dataset (nominal)'!SC$1, 'Fountain Inputs'!$A$1:$XX$1, 0))),
Input_overrides!SC11)</f>
        <v>52</v>
      </c>
      <c r="SD11" s="15">
        <f>IF(Input_overrides!SD11="",
IF(INDEX('Fountain Inputs'!$A$1:$XX$133, MATCH('Stata dataset (nominal)'!$A11, 'Fountain Inputs'!$A$1:$A$133, 0), MATCH('Stata dataset (nominal)'!SD$1, 'Fountain Inputs'!$A$1:$XX$1, 0))="", "", INDEX('Fountain Inputs'!$A$1:$XX$133, MATCH('Stata dataset (nominal)'!$A11, 'Fountain Inputs'!$A$1:$A$133, 0), MATCH('Stata dataset (nominal)'!SD$1, 'Fountain Inputs'!$A$1:$XX$1, 0))),
Input_overrides!SD11)</f>
        <v>226</v>
      </c>
      <c r="SE11" s="15">
        <f>IF(Input_overrides!SE11="",
IF(INDEX('Fountain Inputs'!$A$1:$XX$133, MATCH('Stata dataset (nominal)'!$A11, 'Fountain Inputs'!$A$1:$A$133, 0), MATCH('Stata dataset (nominal)'!SE$1, 'Fountain Inputs'!$A$1:$XX$1, 0))="", "", INDEX('Fountain Inputs'!$A$1:$XX$133, MATCH('Stata dataset (nominal)'!$A11, 'Fountain Inputs'!$A$1:$A$133, 0), MATCH('Stata dataset (nominal)'!SE$1, 'Fountain Inputs'!$A$1:$XX$1, 0))),
Input_overrides!SE11)</f>
        <v>182</v>
      </c>
      <c r="SF11" s="15">
        <f>IF(Input_overrides!SF11="",
IF(INDEX('Fountain Inputs'!$A$1:$XX$133, MATCH('Stata dataset (nominal)'!$A11, 'Fountain Inputs'!$A$1:$A$133, 0), MATCH('Stata dataset (nominal)'!SF$1, 'Fountain Inputs'!$A$1:$XX$1, 0))="", "", INDEX('Fountain Inputs'!$A$1:$XX$133, MATCH('Stata dataset (nominal)'!$A11, 'Fountain Inputs'!$A$1:$A$133, 0), MATCH('Stata dataset (nominal)'!SF$1, 'Fountain Inputs'!$A$1:$XX$1, 0))),
Input_overrides!SF11)</f>
        <v>656</v>
      </c>
      <c r="SG11" s="15">
        <f>IF(Input_overrides!SG11="",
IF(INDEX('Fountain Inputs'!$A$1:$XX$133, MATCH('Stata dataset (nominal)'!$A11, 'Fountain Inputs'!$A$1:$A$133, 0), MATCH('Stata dataset (nominal)'!SG$1, 'Fountain Inputs'!$A$1:$XX$1, 0))="", "", INDEX('Fountain Inputs'!$A$1:$XX$133, MATCH('Stata dataset (nominal)'!$A11, 'Fountain Inputs'!$A$1:$A$133, 0), MATCH('Stata dataset (nominal)'!SG$1, 'Fountain Inputs'!$A$1:$XX$1, 0))),
Input_overrides!SG11)</f>
        <v>1123</v>
      </c>
      <c r="SH11" s="15">
        <f>IF(Input_overrides!SH11="",
IF(INDEX('Fountain Inputs'!$A$1:$XX$133, MATCH('Stata dataset (nominal)'!$A11, 'Fountain Inputs'!$A$1:$A$133, 0), MATCH('Stata dataset (nominal)'!SH$1, 'Fountain Inputs'!$A$1:$XX$1, 0))="", "", INDEX('Fountain Inputs'!$A$1:$XX$133, MATCH('Stata dataset (nominal)'!$A11, 'Fountain Inputs'!$A$1:$A$133, 0), MATCH('Stata dataset (nominal)'!SH$1, 'Fountain Inputs'!$A$1:$XX$1, 0))),
Input_overrides!SH11)</f>
        <v>7043.8913536768796</v>
      </c>
      <c r="SI11" s="15">
        <f>IF(Input_overrides!SI11="",
IF(INDEX('Fountain Inputs'!$A$1:$XX$133, MATCH('Stata dataset (nominal)'!$A11, 'Fountain Inputs'!$A$1:$A$133, 0), MATCH('Stata dataset (nominal)'!SI$1, 'Fountain Inputs'!$A$1:$XX$1, 0))="", "", INDEX('Fountain Inputs'!$A$1:$XX$133, MATCH('Stata dataset (nominal)'!$A11, 'Fountain Inputs'!$A$1:$A$133, 0), MATCH('Stata dataset (nominal)'!SI$1, 'Fountain Inputs'!$A$1:$XX$1, 0))),
Input_overrides!SI11)</f>
        <v>0</v>
      </c>
      <c r="SJ11" s="15">
        <f>IF(Input_overrides!SJ11="",
IF(INDEX('Fountain Inputs'!$A$1:$XX$133, MATCH('Stata dataset (nominal)'!$A11, 'Fountain Inputs'!$A$1:$A$133, 0), MATCH('Stata dataset (nominal)'!SJ$1, 'Fountain Inputs'!$A$1:$XX$1, 0))="", "", INDEX('Fountain Inputs'!$A$1:$XX$133, MATCH('Stata dataset (nominal)'!$A11, 'Fountain Inputs'!$A$1:$A$133, 0), MATCH('Stata dataset (nominal)'!SJ$1, 'Fountain Inputs'!$A$1:$XX$1, 0))),
Input_overrides!SJ11)</f>
        <v>40.085999999999999</v>
      </c>
      <c r="SK11" s="15">
        <f>IF(Input_overrides!SK11="",
IF(INDEX('Fountain Inputs'!$A$1:$XX$133, MATCH('Stata dataset (nominal)'!$A11, 'Fountain Inputs'!$A$1:$A$133, 0), MATCH('Stata dataset (nominal)'!SK$1, 'Fountain Inputs'!$A$1:$XX$1, 0))="", "", INDEX('Fountain Inputs'!$A$1:$XX$133, MATCH('Stata dataset (nominal)'!$A11, 'Fountain Inputs'!$A$1:$A$133, 0), MATCH('Stata dataset (nominal)'!SK$1, 'Fountain Inputs'!$A$1:$XX$1, 0))),
Input_overrides!SK11)</f>
        <v>0</v>
      </c>
      <c r="SL11" s="15">
        <f>IF(Input_overrides!SL11="",
IF(INDEX('Fountain Inputs'!$A$1:$XX$133, MATCH('Stata dataset (nominal)'!$A11, 'Fountain Inputs'!$A$1:$A$133, 0), MATCH('Stata dataset (nominal)'!SL$1, 'Fountain Inputs'!$A$1:$XX$1, 0))="", "", INDEX('Fountain Inputs'!$A$1:$XX$133, MATCH('Stata dataset (nominal)'!$A11, 'Fountain Inputs'!$A$1:$A$133, 0), MATCH('Stata dataset (nominal)'!SL$1, 'Fountain Inputs'!$A$1:$XX$1, 0))),
Input_overrides!SL11)</f>
        <v>77.951999999999998</v>
      </c>
      <c r="SM11" s="15">
        <f>IF(Input_overrides!SM11="",
IF(INDEX('Fountain Inputs'!$A$1:$XX$133, MATCH('Stata dataset (nominal)'!$A11, 'Fountain Inputs'!$A$1:$A$133, 0), MATCH('Stata dataset (nominal)'!SM$1, 'Fountain Inputs'!$A$1:$XX$1, 0))="", "", INDEX('Fountain Inputs'!$A$1:$XX$133, MATCH('Stata dataset (nominal)'!$A11, 'Fountain Inputs'!$A$1:$A$133, 0), MATCH('Stata dataset (nominal)'!SM$1, 'Fountain Inputs'!$A$1:$XX$1, 0))),
Input_overrides!SM11)</f>
        <v>149.108</v>
      </c>
      <c r="SN11" s="15">
        <f>IF(Input_overrides!SN11="",
IF(INDEX('Fountain Inputs'!$A$1:$XX$133, MATCH('Stata dataset (nominal)'!$A11, 'Fountain Inputs'!$A$1:$A$133, 0), MATCH('Stata dataset (nominal)'!SN$1, 'Fountain Inputs'!$A$1:$XX$1, 0))="", "", INDEX('Fountain Inputs'!$A$1:$XX$133, MATCH('Stata dataset (nominal)'!$A11, 'Fountain Inputs'!$A$1:$A$133, 0), MATCH('Stata dataset (nominal)'!SN$1, 'Fountain Inputs'!$A$1:$XX$1, 0))),
Input_overrides!SN11)</f>
        <v>0</v>
      </c>
      <c r="SO11" s="15">
        <f>IF(Input_overrides!SO11="",
IF(INDEX('Fountain Inputs'!$A$1:$XX$133, MATCH('Stata dataset (nominal)'!$A11, 'Fountain Inputs'!$A$1:$A$133, 0), MATCH('Stata dataset (nominal)'!SO$1, 'Fountain Inputs'!$A$1:$XX$1, 0))="", "", INDEX('Fountain Inputs'!$A$1:$XX$133, MATCH('Stata dataset (nominal)'!$A11, 'Fountain Inputs'!$A$1:$A$133, 0), MATCH('Stata dataset (nominal)'!SO$1, 'Fountain Inputs'!$A$1:$XX$1, 0))),
Input_overrides!SO11)</f>
        <v>149.108</v>
      </c>
      <c r="SP11" s="15">
        <f>IF(Input_overrides!SP11="",
IF(INDEX('Fountain Inputs'!$A$1:$XX$133, MATCH('Stata dataset (nominal)'!$A11, 'Fountain Inputs'!$A$1:$A$133, 0), MATCH('Stata dataset (nominal)'!SP$1, 'Fountain Inputs'!$A$1:$XX$1, 0))="", "", INDEX('Fountain Inputs'!$A$1:$XX$133, MATCH('Stata dataset (nominal)'!$A11, 'Fountain Inputs'!$A$1:$A$133, 0), MATCH('Stata dataset (nominal)'!SP$1, 'Fountain Inputs'!$A$1:$XX$1, 0))),
Input_overrides!SP11)</f>
        <v>0.28549999999999998</v>
      </c>
      <c r="SQ11" s="15">
        <f>IF(Input_overrides!SQ11="",
IF(INDEX('Fountain Inputs'!$A$1:$XX$133, MATCH('Stata dataset (nominal)'!$A11, 'Fountain Inputs'!$A$1:$A$133, 0), MATCH('Stata dataset (nominal)'!SQ$1, 'Fountain Inputs'!$A$1:$XX$1, 0))="", "", INDEX('Fountain Inputs'!$A$1:$XX$133, MATCH('Stata dataset (nominal)'!$A11, 'Fountain Inputs'!$A$1:$A$133, 0), MATCH('Stata dataset (nominal)'!SQ$1, 'Fountain Inputs'!$A$1:$XX$1, 0))),
Input_overrides!SQ11)</f>
        <v>84.078000000000003</v>
      </c>
      <c r="SR11" s="15">
        <f>IF(Input_overrides!SR11="",
IF(INDEX('Fountain Inputs'!$A$1:$XX$133, MATCH('Stata dataset (nominal)'!$A11, 'Fountain Inputs'!$A$1:$A$133, 0), MATCH('Stata dataset (nominal)'!SR$1, 'Fountain Inputs'!$A$1:$XX$1, 0))="", "", INDEX('Fountain Inputs'!$A$1:$XX$133, MATCH('Stata dataset (nominal)'!$A11, 'Fountain Inputs'!$A$1:$A$133, 0), MATCH('Stata dataset (nominal)'!SR$1, 'Fountain Inputs'!$A$1:$XX$1, 0))),
Input_overrides!SR11)</f>
        <v>0</v>
      </c>
      <c r="SS11" s="15">
        <f>IF(Input_overrides!SS11="",
IF(INDEX('Fountain Inputs'!$A$1:$XX$133, MATCH('Stata dataset (nominal)'!$A11, 'Fountain Inputs'!$A$1:$A$133, 0), MATCH('Stata dataset (nominal)'!SS$1, 'Fountain Inputs'!$A$1:$XX$1, 0))="", "", INDEX('Fountain Inputs'!$A$1:$XX$133, MATCH('Stata dataset (nominal)'!$A11, 'Fountain Inputs'!$A$1:$A$133, 0), MATCH('Stata dataset (nominal)'!SS$1, 'Fountain Inputs'!$A$1:$XX$1, 0))),
Input_overrides!SS11)</f>
        <v>84.078000000000003</v>
      </c>
      <c r="ST11" s="15">
        <f>IF(Input_overrides!ST11="",
IF(INDEX('Fountain Inputs'!$A$1:$XX$133, MATCH('Stata dataset (nominal)'!$A11, 'Fountain Inputs'!$A$1:$A$133, 0), MATCH('Stata dataset (nominal)'!ST$1, 'Fountain Inputs'!$A$1:$XX$1, 0))="", "", INDEX('Fountain Inputs'!$A$1:$XX$133, MATCH('Stata dataset (nominal)'!$A11, 'Fountain Inputs'!$A$1:$A$133, 0), MATCH('Stata dataset (nominal)'!ST$1, 'Fountain Inputs'!$A$1:$XX$1, 0))),
Input_overrides!ST11)</f>
        <v>20.923273201027399</v>
      </c>
      <c r="SU11" s="15">
        <f>IF(Input_overrides!SU11="",
IF(INDEX('Fountain Inputs'!$A$1:$XX$133, MATCH('Stata dataset (nominal)'!$A11, 'Fountain Inputs'!$A$1:$A$133, 0), MATCH('Stata dataset (nominal)'!SU$1, 'Fountain Inputs'!$A$1:$XX$1, 0))="", "", INDEX('Fountain Inputs'!$A$1:$XX$133, MATCH('Stata dataset (nominal)'!$A11, 'Fountain Inputs'!$A$1:$A$133, 0), MATCH('Stata dataset (nominal)'!SU$1, 'Fountain Inputs'!$A$1:$XX$1, 0))),
Input_overrides!SU11)</f>
        <v>2057.37</v>
      </c>
      <c r="SV11" s="15">
        <f>IF(Input_overrides!SV11="",
IF(INDEX('Fountain Inputs'!$A$1:$XX$133, MATCH('Stata dataset (nominal)'!$A11, 'Fountain Inputs'!$A$1:$A$133, 0), MATCH('Stata dataset (nominal)'!SV$1, 'Fountain Inputs'!$A$1:$XX$1, 0))="", "", INDEX('Fountain Inputs'!$A$1:$XX$133, MATCH('Stata dataset (nominal)'!$A11, 'Fountain Inputs'!$A$1:$A$133, 0), MATCH('Stata dataset (nominal)'!SV$1, 'Fountain Inputs'!$A$1:$XX$1, 0))),
Input_overrides!SV11)</f>
        <v>5068.6499999999996</v>
      </c>
      <c r="SW11" s="15">
        <f>IF(Input_overrides!SW11="",
IF(INDEX('Fountain Inputs'!$A$1:$XX$133, MATCH('Stata dataset (nominal)'!$A11, 'Fountain Inputs'!$A$1:$A$133, 0), MATCH('Stata dataset (nominal)'!SW$1, 'Fountain Inputs'!$A$1:$XX$1, 0))="", "", INDEX('Fountain Inputs'!$A$1:$XX$133, MATCH('Stata dataset (nominal)'!$A11, 'Fountain Inputs'!$A$1:$A$133, 0), MATCH('Stata dataset (nominal)'!SW$1, 'Fountain Inputs'!$A$1:$XX$1, 0))),
Input_overrides!SW11)</f>
        <v>7146.94327320103</v>
      </c>
      <c r="SX11" s="15">
        <f>IF(Input_overrides!SX11="",
IF(INDEX('Fountain Inputs'!$A$1:$XX$133, MATCH('Stata dataset (nominal)'!$A11, 'Fountain Inputs'!$A$1:$A$133, 0), MATCH('Stata dataset (nominal)'!SX$1, 'Fountain Inputs'!$A$1:$XX$1, 0))="", "", INDEX('Fountain Inputs'!$A$1:$XX$133, MATCH('Stata dataset (nominal)'!$A11, 'Fountain Inputs'!$A$1:$A$133, 0), MATCH('Stata dataset (nominal)'!SX$1, 'Fountain Inputs'!$A$1:$XX$1, 0))),
Input_overrides!SX11)</f>
        <v>85032357</v>
      </c>
      <c r="SY11" s="15">
        <f>IF(Input_overrides!SY11="",
IF(INDEX('Fountain Inputs'!$A$1:$XX$133, MATCH('Stata dataset (nominal)'!$A11, 'Fountain Inputs'!$A$1:$A$133, 0), MATCH('Stata dataset (nominal)'!SY$1, 'Fountain Inputs'!$A$1:$XX$1, 0))="", "", INDEX('Fountain Inputs'!$A$1:$XX$133, MATCH('Stata dataset (nominal)'!$A11, 'Fountain Inputs'!$A$1:$A$133, 0), MATCH('Stata dataset (nominal)'!SY$1, 'Fountain Inputs'!$A$1:$XX$1, 0))),
Input_overrides!SY11)</f>
        <v>0</v>
      </c>
      <c r="SZ11" s="15">
        <f>IF(Input_overrides!SZ11="",
IF(INDEX('Fountain Inputs'!$A$1:$XX$133, MATCH('Stata dataset (nominal)'!$A11, 'Fountain Inputs'!$A$1:$A$133, 0), MATCH('Stata dataset (nominal)'!SZ$1, 'Fountain Inputs'!$A$1:$XX$1, 0))="", "", INDEX('Fountain Inputs'!$A$1:$XX$133, MATCH('Stata dataset (nominal)'!$A11, 'Fountain Inputs'!$A$1:$A$133, 0), MATCH('Stata dataset (nominal)'!SZ$1, 'Fountain Inputs'!$A$1:$XX$1, 0))),
Input_overrides!SZ11)</f>
        <v>0</v>
      </c>
      <c r="TA11" s="15">
        <f>IF(Input_overrides!TA11="",
IF(INDEX('Fountain Inputs'!$A$1:$XX$133, MATCH('Stata dataset (nominal)'!$A11, 'Fountain Inputs'!$A$1:$A$133, 0), MATCH('Stata dataset (nominal)'!TA$1, 'Fountain Inputs'!$A$1:$XX$1, 0))="", "", INDEX('Fountain Inputs'!$A$1:$XX$133, MATCH('Stata dataset (nominal)'!$A11, 'Fountain Inputs'!$A$1:$A$133, 0), MATCH('Stata dataset (nominal)'!TA$1, 'Fountain Inputs'!$A$1:$XX$1, 0))),
Input_overrides!TA11)</f>
        <v>5056.973</v>
      </c>
      <c r="TB11" s="15">
        <f>IF(Input_overrides!TB11="",
IF(INDEX('Fountain Inputs'!$A$1:$XX$133, MATCH('Stata dataset (nominal)'!$A11, 'Fountain Inputs'!$A$1:$A$133, 0), MATCH('Stata dataset (nominal)'!TB$1, 'Fountain Inputs'!$A$1:$XX$1, 0))="", "", INDEX('Fountain Inputs'!$A$1:$XX$133, MATCH('Stata dataset (nominal)'!$A11, 'Fountain Inputs'!$A$1:$A$133, 0), MATCH('Stata dataset (nominal)'!TB$1, 'Fountain Inputs'!$A$1:$XX$1, 0))),
Input_overrides!TB11)</f>
        <v>5056.973</v>
      </c>
      <c r="TC11" s="15">
        <f>IF(Input_overrides!TC11="",
IF(INDEX('Fountain Inputs'!$A$1:$XX$133, MATCH('Stata dataset (nominal)'!$A11, 'Fountain Inputs'!$A$1:$A$133, 0), MATCH('Stata dataset (nominal)'!TC$1, 'Fountain Inputs'!$A$1:$XX$1, 0))="", "", INDEX('Fountain Inputs'!$A$1:$XX$133, MATCH('Stata dataset (nominal)'!$A11, 'Fountain Inputs'!$A$1:$A$133, 0), MATCH('Stata dataset (nominal)'!TC$1, 'Fountain Inputs'!$A$1:$XX$1, 0))),
Input_overrides!TC11)</f>
        <v>0</v>
      </c>
      <c r="TD11" s="15">
        <f>IF(Input_overrides!TD11="",
IF(INDEX('Fountain Inputs'!$A$1:$XX$133, MATCH('Stata dataset (nominal)'!$A11, 'Fountain Inputs'!$A$1:$A$133, 0), MATCH('Stata dataset (nominal)'!TD$1, 'Fountain Inputs'!$A$1:$XX$1, 0))="", "", INDEX('Fountain Inputs'!$A$1:$XX$133, MATCH('Stata dataset (nominal)'!$A11, 'Fountain Inputs'!$A$1:$A$133, 0), MATCH('Stata dataset (nominal)'!TD$1, 'Fountain Inputs'!$A$1:$XX$1, 0))),
Input_overrides!TD11)</f>
        <v>0.48405000000000004</v>
      </c>
      <c r="TE11" s="15">
        <f>IF(Input_overrides!TE11="",
IF(INDEX('Fountain Inputs'!$A$1:$XX$133, MATCH('Stata dataset (nominal)'!$A11, 'Fountain Inputs'!$A$1:$A$133, 0), MATCH('Stata dataset (nominal)'!TE$1, 'Fountain Inputs'!$A$1:$XX$1, 0))="", "", INDEX('Fountain Inputs'!$A$1:$XX$133, MATCH('Stata dataset (nominal)'!$A11, 'Fountain Inputs'!$A$1:$A$133, 0), MATCH('Stata dataset (nominal)'!TE$1, 'Fountain Inputs'!$A$1:$XX$1, 0))),
Input_overrides!TE11)</f>
        <v>0</v>
      </c>
      <c r="TF11" s="15">
        <f>IF(Input_overrides!TF11="",
IF(INDEX('Fountain Inputs'!$A$1:$XX$133, MATCH('Stata dataset (nominal)'!$A11, 'Fountain Inputs'!$A$1:$A$133, 0), MATCH('Stata dataset (nominal)'!TF$1, 'Fountain Inputs'!$A$1:$XX$1, 0))="", "", INDEX('Fountain Inputs'!$A$1:$XX$133, MATCH('Stata dataset (nominal)'!$A11, 'Fountain Inputs'!$A$1:$A$133, 0), MATCH('Stata dataset (nominal)'!TF$1, 'Fountain Inputs'!$A$1:$XX$1, 0))),
Input_overrides!TF11)</f>
        <v>4.36E-2</v>
      </c>
      <c r="TG11" s="15">
        <f>IF(Input_overrides!TG11="",
IF(INDEX('Fountain Inputs'!$A$1:$XX$133, MATCH('Stata dataset (nominal)'!$A11, 'Fountain Inputs'!$A$1:$A$133, 0), MATCH('Stata dataset (nominal)'!TG$1, 'Fountain Inputs'!$A$1:$XX$1, 0))="", "", INDEX('Fountain Inputs'!$A$1:$XX$133, MATCH('Stata dataset (nominal)'!$A11, 'Fountain Inputs'!$A$1:$A$133, 0), MATCH('Stata dataset (nominal)'!TG$1, 'Fountain Inputs'!$A$1:$XX$1, 0))),
Input_overrides!TG11)</f>
        <v>1.6899999999999998E-2</v>
      </c>
      <c r="TH11" s="15">
        <f>IF(Input_overrides!TH11="",
IF(INDEX('Fountain Inputs'!$A$1:$XX$133, MATCH('Stata dataset (nominal)'!$A11, 'Fountain Inputs'!$A$1:$A$133, 0), MATCH('Stata dataset (nominal)'!TH$1, 'Fountain Inputs'!$A$1:$XX$1, 0))="", "", INDEX('Fountain Inputs'!$A$1:$XX$133, MATCH('Stata dataset (nominal)'!$A11, 'Fountain Inputs'!$A$1:$A$133, 0), MATCH('Stata dataset (nominal)'!TH$1, 'Fountain Inputs'!$A$1:$XX$1, 0))),
Input_overrides!TH11)</f>
        <v>0.9395</v>
      </c>
      <c r="TI11" s="15">
        <f>IF(Input_overrides!TI11="",
IF(INDEX('Fountain Inputs'!$A$1:$XX$133, MATCH('Stata dataset (nominal)'!$A11, 'Fountain Inputs'!$A$1:$A$133, 0), MATCH('Stata dataset (nominal)'!TI$1, 'Fountain Inputs'!$A$1:$XX$1, 0))="", "", INDEX('Fountain Inputs'!$A$1:$XX$133, MATCH('Stata dataset (nominal)'!$A11, 'Fountain Inputs'!$A$1:$A$133, 0), MATCH('Stata dataset (nominal)'!TI$1, 'Fountain Inputs'!$A$1:$XX$1, 0))),
Input_overrides!TI11)</f>
        <v>0</v>
      </c>
      <c r="TJ11" s="15" t="str">
        <f>IF(Input_overrides!TJ11="",
IF(INDEX('Fountain Inputs'!$A$1:$XX$133, MATCH('Stata dataset (nominal)'!$A11, 'Fountain Inputs'!$A$1:$A$133, 0), MATCH('Stata dataset (nominal)'!TJ$1, 'Fountain Inputs'!$A$1:$XX$1, 0))="", "", INDEX('Fountain Inputs'!$A$1:$XX$133, MATCH('Stata dataset (nominal)'!$A11, 'Fountain Inputs'!$A$1:$A$133, 0), MATCH('Stata dataset (nominal)'!TJ$1, 'Fountain Inputs'!$A$1:$XX$1, 0))),
Input_overrides!TJ11)</f>
        <v/>
      </c>
      <c r="TK11" s="15">
        <f>IF(Input_overrides!TK11="",
IF(INDEX('Fountain Inputs'!$A$1:$XX$133, MATCH('Stata dataset (nominal)'!$A11, 'Fountain Inputs'!$A$1:$A$133, 0), MATCH('Stata dataset (nominal)'!TK$1, 'Fountain Inputs'!$A$1:$XX$1, 0))="", "", INDEX('Fountain Inputs'!$A$1:$XX$133, MATCH('Stata dataset (nominal)'!$A11, 'Fountain Inputs'!$A$1:$A$133, 0), MATCH('Stata dataset (nominal)'!TK$1, 'Fountain Inputs'!$A$1:$XX$1, 0))),
Input_overrides!TK11)</f>
        <v>0</v>
      </c>
      <c r="TL11" s="15">
        <f>IF(Input_overrides!TL11="",
IF(INDEX('Fountain Inputs'!$A$1:$XX$133, MATCH('Stata dataset (nominal)'!$A11, 'Fountain Inputs'!$A$1:$A$133, 0), MATCH('Stata dataset (nominal)'!TL$1, 'Fountain Inputs'!$A$1:$XX$1, 0))="", "", INDEX('Fountain Inputs'!$A$1:$XX$133, MATCH('Stata dataset (nominal)'!$A11, 'Fountain Inputs'!$A$1:$A$133, 0), MATCH('Stata dataset (nominal)'!TL$1, 'Fountain Inputs'!$A$1:$XX$1, 0))),
Input_overrides!TL11)</f>
        <v>0</v>
      </c>
      <c r="TM11" s="15">
        <f>IF(Input_overrides!TM11="",
IF(INDEX('Fountain Inputs'!$A$1:$XX$133, MATCH('Stata dataset (nominal)'!$A11, 'Fountain Inputs'!$A$1:$A$133, 0), MATCH('Stata dataset (nominal)'!TM$1, 'Fountain Inputs'!$A$1:$XX$1, 0))="", "", INDEX('Fountain Inputs'!$A$1:$XX$133, MATCH('Stata dataset (nominal)'!$A11, 'Fountain Inputs'!$A$1:$A$133, 0), MATCH('Stata dataset (nominal)'!TM$1, 'Fountain Inputs'!$A$1:$XX$1, 0))),
Input_overrides!TM11)</f>
        <v>1</v>
      </c>
      <c r="TN11" s="15">
        <f>IF(Input_overrides!TN11="",
IF(INDEX('Fountain Inputs'!$A$1:$XX$133, MATCH('Stata dataset (nominal)'!$A11, 'Fountain Inputs'!$A$1:$A$133, 0), MATCH('Stata dataset (nominal)'!TN$1, 'Fountain Inputs'!$A$1:$XX$1, 0))="", "", INDEX('Fountain Inputs'!$A$1:$XX$133, MATCH('Stata dataset (nominal)'!$A11, 'Fountain Inputs'!$A$1:$A$133, 0), MATCH('Stata dataset (nominal)'!TN$1, 'Fountain Inputs'!$A$1:$XX$1, 0))),
Input_overrides!TN11)</f>
        <v>0</v>
      </c>
      <c r="TO11" s="15">
        <f>IF(Input_overrides!TO11="",
IF(INDEX('Fountain Inputs'!$A$1:$XX$133, MATCH('Stata dataset (nominal)'!$A11, 'Fountain Inputs'!$A$1:$A$133, 0), MATCH('Stata dataset (nominal)'!TO$1, 'Fountain Inputs'!$A$1:$XX$1, 0))="", "", INDEX('Fountain Inputs'!$A$1:$XX$133, MATCH('Stata dataset (nominal)'!$A11, 'Fountain Inputs'!$A$1:$A$133, 0), MATCH('Stata dataset (nominal)'!TO$1, 'Fountain Inputs'!$A$1:$XX$1, 0))),
Input_overrides!TO11)</f>
        <v>0</v>
      </c>
      <c r="TP11" s="15">
        <f>IF(Input_overrides!TP11="",
IF(INDEX('Fountain Inputs'!$A$1:$XX$133, MATCH('Stata dataset (nominal)'!$A11, 'Fountain Inputs'!$A$1:$A$133, 0), MATCH('Stata dataset (nominal)'!TP$1, 'Fountain Inputs'!$A$1:$XX$1, 0))="", "", INDEX('Fountain Inputs'!$A$1:$XX$133, MATCH('Stata dataset (nominal)'!$A11, 'Fountain Inputs'!$A$1:$A$133, 0), MATCH('Stata dataset (nominal)'!TP$1, 'Fountain Inputs'!$A$1:$XX$1, 0))),
Input_overrides!TP11)</f>
        <v>0</v>
      </c>
      <c r="TQ11" s="15">
        <f>IF(Input_overrides!TQ11="",
IF(INDEX('Fountain Inputs'!$A$1:$XX$133, MATCH('Stata dataset (nominal)'!$A11, 'Fountain Inputs'!$A$1:$A$133, 0), MATCH('Stata dataset (nominal)'!TQ$1, 'Fountain Inputs'!$A$1:$XX$1, 0))="", "", INDEX('Fountain Inputs'!$A$1:$XX$133, MATCH('Stata dataset (nominal)'!$A11, 'Fountain Inputs'!$A$1:$A$133, 0), MATCH('Stata dataset (nominal)'!TQ$1, 'Fountain Inputs'!$A$1:$XX$1, 0))),
Input_overrides!TQ11)</f>
        <v>1</v>
      </c>
      <c r="TR11" s="15">
        <f>IF(Input_overrides!TR11="",
IF(INDEX('Fountain Inputs'!$A$1:$XX$133, MATCH('Stata dataset (nominal)'!$A11, 'Fountain Inputs'!$A$1:$A$133, 0), MATCH('Stata dataset (nominal)'!TR$1, 'Fountain Inputs'!$A$1:$XX$1, 0))="", "", INDEX('Fountain Inputs'!$A$1:$XX$133, MATCH('Stata dataset (nominal)'!$A11, 'Fountain Inputs'!$A$1:$A$133, 0), MATCH('Stata dataset (nominal)'!TR$1, 'Fountain Inputs'!$A$1:$XX$1, 0))),
Input_overrides!TR11)</f>
        <v>0</v>
      </c>
      <c r="TS11" s="15">
        <f>IF(Input_overrides!TS11="",
IF(INDEX('Fountain Inputs'!$A$1:$XX$133, MATCH('Stata dataset (nominal)'!$A11, 'Fountain Inputs'!$A$1:$A$133, 0), MATCH('Stata dataset (nominal)'!TS$1, 'Fountain Inputs'!$A$1:$XX$1, 0))="", "", INDEX('Fountain Inputs'!$A$1:$XX$133, MATCH('Stata dataset (nominal)'!$A11, 'Fountain Inputs'!$A$1:$A$133, 0), MATCH('Stata dataset (nominal)'!TS$1, 'Fountain Inputs'!$A$1:$XX$1, 0))),
Input_overrides!TS11)</f>
        <v>1</v>
      </c>
      <c r="TT11" s="15">
        <f>IF(Input_overrides!TT11="",
IF(INDEX('Fountain Inputs'!$A$1:$XX$133, MATCH('Stata dataset (nominal)'!$A11, 'Fountain Inputs'!$A$1:$A$133, 0), MATCH('Stata dataset (nominal)'!TT$1, 'Fountain Inputs'!$A$1:$XX$1, 0))="", "", INDEX('Fountain Inputs'!$A$1:$XX$133, MATCH('Stata dataset (nominal)'!$A11, 'Fountain Inputs'!$A$1:$A$133, 0), MATCH('Stata dataset (nominal)'!TT$1, 'Fountain Inputs'!$A$1:$XX$1, 0))),
Input_overrides!TT11)</f>
        <v>0</v>
      </c>
      <c r="TU11" s="15">
        <f>IF(Input_overrides!TU11="",
IF(INDEX('Fountain Inputs'!$A$1:$XX$133, MATCH('Stata dataset (nominal)'!$A11, 'Fountain Inputs'!$A$1:$A$133, 0), MATCH('Stata dataset (nominal)'!TU$1, 'Fountain Inputs'!$A$1:$XX$1, 0))="", "", INDEX('Fountain Inputs'!$A$1:$XX$133, MATCH('Stata dataset (nominal)'!$A11, 'Fountain Inputs'!$A$1:$A$133, 0), MATCH('Stata dataset (nominal)'!TU$1, 'Fountain Inputs'!$A$1:$XX$1, 0))),
Input_overrides!TU11)</f>
        <v>0</v>
      </c>
      <c r="TV11" s="15">
        <f>IF(Input_overrides!TV11="",
IF(INDEX('Fountain Inputs'!$A$1:$XX$133, MATCH('Stata dataset (nominal)'!$A11, 'Fountain Inputs'!$A$1:$A$133, 0), MATCH('Stata dataset (nominal)'!TV$1, 'Fountain Inputs'!$A$1:$XX$1, 0))="", "", INDEX('Fountain Inputs'!$A$1:$XX$133, MATCH('Stata dataset (nominal)'!$A11, 'Fountain Inputs'!$A$1:$A$133, 0), MATCH('Stata dataset (nominal)'!TV$1, 'Fountain Inputs'!$A$1:$XX$1, 0))),
Input_overrides!TV11)</f>
        <v>0</v>
      </c>
      <c r="TW11" s="15">
        <f>IF(Input_overrides!TW11="",
IF(INDEX('Fountain Inputs'!$A$1:$XX$133, MATCH('Stata dataset (nominal)'!$A11, 'Fountain Inputs'!$A$1:$A$133, 0), MATCH('Stata dataset (nominal)'!TW$1, 'Fountain Inputs'!$A$1:$XX$1, 0))="", "", INDEX('Fountain Inputs'!$A$1:$XX$133, MATCH('Stata dataset (nominal)'!$A11, 'Fountain Inputs'!$A$1:$A$133, 0), MATCH('Stata dataset (nominal)'!TW$1, 'Fountain Inputs'!$A$1:$XX$1, 0))),
Input_overrides!TW11)</f>
        <v>0</v>
      </c>
      <c r="TX11" s="15">
        <f>IF(Input_overrides!TX11="",
IF(INDEX('Fountain Inputs'!$A$1:$XX$133, MATCH('Stata dataset (nominal)'!$A11, 'Fountain Inputs'!$A$1:$A$133, 0), MATCH('Stata dataset (nominal)'!TX$1, 'Fountain Inputs'!$A$1:$XX$1, 0))="", "", INDEX('Fountain Inputs'!$A$1:$XX$133, MATCH('Stata dataset (nominal)'!$A11, 'Fountain Inputs'!$A$1:$A$133, 0), MATCH('Stata dataset (nominal)'!TX$1, 'Fountain Inputs'!$A$1:$XX$1, 0))),
Input_overrides!TX11)</f>
        <v>0</v>
      </c>
      <c r="TY11" s="15" t="str">
        <f>IF(Input_overrides!TY11="",
IF(INDEX('Fountain Inputs'!$A$1:$XX$133, MATCH('Stata dataset (nominal)'!$A11, 'Fountain Inputs'!$A$1:$A$133, 0), MATCH('Stata dataset (nominal)'!TY$1, 'Fountain Inputs'!$A$1:$XX$1, 0))="", "", INDEX('Fountain Inputs'!$A$1:$XX$133, MATCH('Stata dataset (nominal)'!$A11, 'Fountain Inputs'!$A$1:$A$133, 0), MATCH('Stata dataset (nominal)'!TY$1, 'Fountain Inputs'!$A$1:$XX$1, 0))),
Input_overrides!TY11)</f>
        <v/>
      </c>
      <c r="TZ11" s="15">
        <f>IF(Input_overrides!TZ11="",
IF(INDEX('Fountain Inputs'!$A$1:$XX$133, MATCH('Stata dataset (nominal)'!$A11, 'Fountain Inputs'!$A$1:$A$133, 0), MATCH('Stata dataset (nominal)'!TZ$1, 'Fountain Inputs'!$A$1:$XX$1, 0))="", "", INDEX('Fountain Inputs'!$A$1:$XX$133, MATCH('Stata dataset (nominal)'!$A11, 'Fountain Inputs'!$A$1:$A$133, 0), MATCH('Stata dataset (nominal)'!TZ$1, 'Fountain Inputs'!$A$1:$XX$1, 0))),
Input_overrides!TZ11)</f>
        <v>0</v>
      </c>
      <c r="UA11" s="15">
        <f>IF(Input_overrides!UA11="",
IF(INDEX('Fountain Inputs'!$A$1:$XX$133, MATCH('Stata dataset (nominal)'!$A11, 'Fountain Inputs'!$A$1:$A$133, 0), MATCH('Stata dataset (nominal)'!UA$1, 'Fountain Inputs'!$A$1:$XX$1, 0))="", "", INDEX('Fountain Inputs'!$A$1:$XX$133, MATCH('Stata dataset (nominal)'!$A11, 'Fountain Inputs'!$A$1:$A$133, 0), MATCH('Stata dataset (nominal)'!UA$1, 'Fountain Inputs'!$A$1:$XX$1, 0))),
Input_overrides!UA11)</f>
        <v>0</v>
      </c>
      <c r="UB11" s="15">
        <f>IF(Input_overrides!UB11="",
IF(INDEX('Fountain Inputs'!$A$1:$XX$133, MATCH('Stata dataset (nominal)'!$A11, 'Fountain Inputs'!$A$1:$A$133, 0), MATCH('Stata dataset (nominal)'!UB$1, 'Fountain Inputs'!$A$1:$XX$1, 0))="", "", INDEX('Fountain Inputs'!$A$1:$XX$133, MATCH('Stata dataset (nominal)'!$A11, 'Fountain Inputs'!$A$1:$A$133, 0), MATCH('Stata dataset (nominal)'!UB$1, 'Fountain Inputs'!$A$1:$XX$1, 0))),
Input_overrides!UB11)</f>
        <v>0</v>
      </c>
      <c r="UC11" s="15">
        <f>IF(Input_overrides!UC11="",
IF(INDEX('Fountain Inputs'!$A$1:$XX$133, MATCH('Stata dataset (nominal)'!$A11, 'Fountain Inputs'!$A$1:$A$133, 0), MATCH('Stata dataset (nominal)'!UC$1, 'Fountain Inputs'!$A$1:$XX$1, 0))="", "", INDEX('Fountain Inputs'!$A$1:$XX$133, MATCH('Stata dataset (nominal)'!$A11, 'Fountain Inputs'!$A$1:$A$133, 0), MATCH('Stata dataset (nominal)'!UC$1, 'Fountain Inputs'!$A$1:$XX$1, 0))),
Input_overrides!UC11)</f>
        <v>0</v>
      </c>
      <c r="UD11" s="15">
        <f>IF(Input_overrides!UD11="",
IF(INDEX('Fountain Inputs'!$A$1:$XX$133, MATCH('Stata dataset (nominal)'!$A11, 'Fountain Inputs'!$A$1:$A$133, 0), MATCH('Stata dataset (nominal)'!UD$1, 'Fountain Inputs'!$A$1:$XX$1, 0))="", "", INDEX('Fountain Inputs'!$A$1:$XX$133, MATCH('Stata dataset (nominal)'!$A11, 'Fountain Inputs'!$A$1:$A$133, 0), MATCH('Stata dataset (nominal)'!UD$1, 'Fountain Inputs'!$A$1:$XX$1, 0))),
Input_overrides!UD11)</f>
        <v>0</v>
      </c>
      <c r="UE11" s="15">
        <f>IF(Input_overrides!UE11="",
IF(INDEX('Fountain Inputs'!$A$1:$XX$133, MATCH('Stata dataset (nominal)'!$A11, 'Fountain Inputs'!$A$1:$A$133, 0), MATCH('Stata dataset (nominal)'!UE$1, 'Fountain Inputs'!$A$1:$XX$1, 0))="", "", INDEX('Fountain Inputs'!$A$1:$XX$133, MATCH('Stata dataset (nominal)'!$A11, 'Fountain Inputs'!$A$1:$A$133, 0), MATCH('Stata dataset (nominal)'!UE$1, 'Fountain Inputs'!$A$1:$XX$1, 0))),
Input_overrides!UE11)</f>
        <v>0</v>
      </c>
      <c r="UF11" s="15">
        <f>IF(Input_overrides!UF11="",
IF(INDEX('Fountain Inputs'!$A$1:$XX$133, MATCH('Stata dataset (nominal)'!$A11, 'Fountain Inputs'!$A$1:$A$133, 0), MATCH('Stata dataset (nominal)'!UF$1, 'Fountain Inputs'!$A$1:$XX$1, 0))="", "", INDEX('Fountain Inputs'!$A$1:$XX$133, MATCH('Stata dataset (nominal)'!$A11, 'Fountain Inputs'!$A$1:$A$133, 0), MATCH('Stata dataset (nominal)'!UF$1, 'Fountain Inputs'!$A$1:$XX$1, 0))),
Input_overrides!UF11)</f>
        <v>0</v>
      </c>
      <c r="UG11" s="15">
        <f>IF(Input_overrides!UG11="",
IF(INDEX('Fountain Inputs'!$A$1:$XX$133, MATCH('Stata dataset (nominal)'!$A11, 'Fountain Inputs'!$A$1:$A$133, 0), MATCH('Stata dataset (nominal)'!UG$1, 'Fountain Inputs'!$A$1:$XX$1, 0))="", "", INDEX('Fountain Inputs'!$A$1:$XX$133, MATCH('Stata dataset (nominal)'!$A11, 'Fountain Inputs'!$A$1:$A$133, 0), MATCH('Stata dataset (nominal)'!UG$1, 'Fountain Inputs'!$A$1:$XX$1, 0))),
Input_overrides!UG11)</f>
        <v>0</v>
      </c>
      <c r="UH11" s="15">
        <f>IF(Input_overrides!UH11="",
IF(INDEX('Fountain Inputs'!$A$1:$XX$133, MATCH('Stata dataset (nominal)'!$A11, 'Fountain Inputs'!$A$1:$A$133, 0), MATCH('Stata dataset (nominal)'!UH$1, 'Fountain Inputs'!$A$1:$XX$1, 0))="", "", INDEX('Fountain Inputs'!$A$1:$XX$133, MATCH('Stata dataset (nominal)'!$A11, 'Fountain Inputs'!$A$1:$A$133, 0), MATCH('Stata dataset (nominal)'!UH$1, 'Fountain Inputs'!$A$1:$XX$1, 0))),
Input_overrides!UH11)</f>
        <v>0</v>
      </c>
      <c r="UI11" s="15">
        <f>IF(Input_overrides!UI11="",
IF(INDEX('Fountain Inputs'!$A$1:$XX$133, MATCH('Stata dataset (nominal)'!$A11, 'Fountain Inputs'!$A$1:$A$133, 0), MATCH('Stata dataset (nominal)'!UI$1, 'Fountain Inputs'!$A$1:$XX$1, 0))="", "", INDEX('Fountain Inputs'!$A$1:$XX$133, MATCH('Stata dataset (nominal)'!$A11, 'Fountain Inputs'!$A$1:$A$133, 0), MATCH('Stata dataset (nominal)'!UI$1, 'Fountain Inputs'!$A$1:$XX$1, 0))),
Input_overrides!UI11)</f>
        <v>351953.13059542701</v>
      </c>
      <c r="UJ11" s="15">
        <f>IF(Input_overrides!UJ11="",
IF(INDEX('Fountain Inputs'!$A$1:$XX$133, MATCH('Stata dataset (nominal)'!$A11, 'Fountain Inputs'!$A$1:$A$133, 0), MATCH('Stata dataset (nominal)'!UJ$1, 'Fountain Inputs'!$A$1:$XX$1, 0))="", "", INDEX('Fountain Inputs'!$A$1:$XX$133, MATCH('Stata dataset (nominal)'!$A11, 'Fountain Inputs'!$A$1:$A$133, 0), MATCH('Stata dataset (nominal)'!UJ$1, 'Fountain Inputs'!$A$1:$XX$1, 0))),
Input_overrides!UJ11)</f>
        <v>4121</v>
      </c>
      <c r="UK11" s="15">
        <f>IF(Input_overrides!UK11="",
IF(INDEX('Fountain Inputs'!$A$1:$XX$133, MATCH('Stata dataset (nominal)'!$A11, 'Fountain Inputs'!$A$1:$A$133, 0), MATCH('Stata dataset (nominal)'!UK$1, 'Fountain Inputs'!$A$1:$XX$1, 0))="", "", INDEX('Fountain Inputs'!$A$1:$XX$133, MATCH('Stata dataset (nominal)'!$A11, 'Fountain Inputs'!$A$1:$A$133, 0), MATCH('Stata dataset (nominal)'!UK$1, 'Fountain Inputs'!$A$1:$XX$1, 0))),
Input_overrides!UK11)</f>
        <v>49</v>
      </c>
      <c r="UL11" s="15">
        <f>IF(Input_overrides!UL11="",
IF(INDEX('Fountain Inputs'!$A$1:$XX$133, MATCH('Stata dataset (nominal)'!$A11, 'Fountain Inputs'!$A$1:$A$133, 0), MATCH('Stata dataset (nominal)'!UL$1, 'Fountain Inputs'!$A$1:$XX$1, 0))="", "", INDEX('Fountain Inputs'!$A$1:$XX$133, MATCH('Stata dataset (nominal)'!$A11, 'Fountain Inputs'!$A$1:$A$133, 0), MATCH('Stata dataset (nominal)'!UL$1, 'Fountain Inputs'!$A$1:$XX$1, 0))),
Input_overrides!UL11)</f>
        <v>336</v>
      </c>
      <c r="UM11" s="15">
        <f>IF(Input_overrides!UM11="",
IF(INDEX('Fountain Inputs'!$A$1:$XX$133, MATCH('Stata dataset (nominal)'!$A11, 'Fountain Inputs'!$A$1:$A$133, 0), MATCH('Stata dataset (nominal)'!UM$1, 'Fountain Inputs'!$A$1:$XX$1, 0))="", "", INDEX('Fountain Inputs'!$A$1:$XX$133, MATCH('Stata dataset (nominal)'!$A11, 'Fountain Inputs'!$A$1:$A$133, 0), MATCH('Stata dataset (nominal)'!UM$1, 'Fountain Inputs'!$A$1:$XX$1, 0))),
Input_overrides!UM11)</f>
        <v>0</v>
      </c>
      <c r="UN11" s="15">
        <f>IF(Input_overrides!UN11="",
IF(INDEX('Fountain Inputs'!$A$1:$XX$133, MATCH('Stata dataset (nominal)'!$A11, 'Fountain Inputs'!$A$1:$A$133, 0), MATCH('Stata dataset (nominal)'!UN$1, 'Fountain Inputs'!$A$1:$XX$1, 0))="", "", INDEX('Fountain Inputs'!$A$1:$XX$133, MATCH('Stata dataset (nominal)'!$A11, 'Fountain Inputs'!$A$1:$A$133, 0), MATCH('Stata dataset (nominal)'!UN$1, 'Fountain Inputs'!$A$1:$XX$1, 0))),
Input_overrides!UN11)</f>
        <v>3574</v>
      </c>
      <c r="UO11" s="15">
        <f>IF(Input_overrides!UO11="",
IF(INDEX('Fountain Inputs'!$A$1:$XX$133, MATCH('Stata dataset (nominal)'!$A11, 'Fountain Inputs'!$A$1:$A$133, 0), MATCH('Stata dataset (nominal)'!UO$1, 'Fountain Inputs'!$A$1:$XX$1, 0))="", "", INDEX('Fountain Inputs'!$A$1:$XX$133, MATCH('Stata dataset (nominal)'!$A11, 'Fountain Inputs'!$A$1:$A$133, 0), MATCH('Stata dataset (nominal)'!UO$1, 'Fountain Inputs'!$A$1:$XX$1, 0))),
Input_overrides!UO11)</f>
        <v>0</v>
      </c>
      <c r="UP11" s="15">
        <f>IF(Input_overrides!UP11="",
IF(INDEX('Fountain Inputs'!$A$1:$XX$133, MATCH('Stata dataset (nominal)'!$A11, 'Fountain Inputs'!$A$1:$A$133, 0), MATCH('Stata dataset (nominal)'!UP$1, 'Fountain Inputs'!$A$1:$XX$1, 0))="", "", INDEX('Fountain Inputs'!$A$1:$XX$133, MATCH('Stata dataset (nominal)'!$A11, 'Fountain Inputs'!$A$1:$A$133, 0), MATCH('Stata dataset (nominal)'!UP$1, 'Fountain Inputs'!$A$1:$XX$1, 0))),
Input_overrides!UP11)</f>
        <v>0</v>
      </c>
      <c r="UQ11" s="15">
        <f>IF(Input_overrides!UQ11="",
IF(INDEX('Fountain Inputs'!$A$1:$XX$133, MATCH('Stata dataset (nominal)'!$A11, 'Fountain Inputs'!$A$1:$A$133, 0), MATCH('Stata dataset (nominal)'!UQ$1, 'Fountain Inputs'!$A$1:$XX$1, 0))="", "", INDEX('Fountain Inputs'!$A$1:$XX$133, MATCH('Stata dataset (nominal)'!$A11, 'Fountain Inputs'!$A$1:$A$133, 0), MATCH('Stata dataset (nominal)'!UQ$1, 'Fountain Inputs'!$A$1:$XX$1, 0))),
Input_overrides!UQ11)</f>
        <v>0</v>
      </c>
      <c r="UR11" s="15">
        <f>IF(Input_overrides!UR11="",
IF(INDEX('Fountain Inputs'!$A$1:$XX$133, MATCH('Stata dataset (nominal)'!$A11, 'Fountain Inputs'!$A$1:$A$133, 0), MATCH('Stata dataset (nominal)'!UR$1, 'Fountain Inputs'!$A$1:$XX$1, 0))="", "", INDEX('Fountain Inputs'!$A$1:$XX$133, MATCH('Stata dataset (nominal)'!$A11, 'Fountain Inputs'!$A$1:$A$133, 0), MATCH('Stata dataset (nominal)'!UR$1, 'Fountain Inputs'!$A$1:$XX$1, 0))),
Input_overrides!UR11)</f>
        <v>0</v>
      </c>
      <c r="US11" s="15">
        <f>IF(Input_overrides!US11="",
IF(INDEX('Fountain Inputs'!$A$1:$XX$133, MATCH('Stata dataset (nominal)'!$A11, 'Fountain Inputs'!$A$1:$A$133, 0), MATCH('Stata dataset (nominal)'!US$1, 'Fountain Inputs'!$A$1:$XX$1, 0))="", "", INDEX('Fountain Inputs'!$A$1:$XX$133, MATCH('Stata dataset (nominal)'!$A11, 'Fountain Inputs'!$A$1:$A$133, 0), MATCH('Stata dataset (nominal)'!US$1, 'Fountain Inputs'!$A$1:$XX$1, 0))),
Input_overrides!US11)</f>
        <v>0</v>
      </c>
      <c r="UT11" s="15">
        <f>IF(Input_overrides!UT11="",
IF(INDEX('Fountain Inputs'!$A$1:$XX$133, MATCH('Stata dataset (nominal)'!$A11, 'Fountain Inputs'!$A$1:$A$133, 0), MATCH('Stata dataset (nominal)'!UT$1, 'Fountain Inputs'!$A$1:$XX$1, 0))="", "", INDEX('Fountain Inputs'!$A$1:$XX$133, MATCH('Stata dataset (nominal)'!$A11, 'Fountain Inputs'!$A$1:$A$133, 0), MATCH('Stata dataset (nominal)'!UT$1, 'Fountain Inputs'!$A$1:$XX$1, 0))),
Input_overrides!UT11)</f>
        <v>0</v>
      </c>
      <c r="UU11" s="15">
        <f>IF(Input_overrides!UU11="",
IF(INDEX('Fountain Inputs'!$A$1:$XX$133, MATCH('Stata dataset (nominal)'!$A11, 'Fountain Inputs'!$A$1:$A$133, 0), MATCH('Stata dataset (nominal)'!UU$1, 'Fountain Inputs'!$A$1:$XX$1, 0))="", "", INDEX('Fountain Inputs'!$A$1:$XX$133, MATCH('Stata dataset (nominal)'!$A11, 'Fountain Inputs'!$A$1:$A$133, 0), MATCH('Stata dataset (nominal)'!UU$1, 'Fountain Inputs'!$A$1:$XX$1, 0))),
Input_overrides!UU11)</f>
        <v>0</v>
      </c>
      <c r="UV11" s="15">
        <f>IF(Input_overrides!UV11="",
IF(INDEX('Fountain Inputs'!$A$1:$XX$133, MATCH('Stata dataset (nominal)'!$A11, 'Fountain Inputs'!$A$1:$A$133, 0), MATCH('Stata dataset (nominal)'!UV$1, 'Fountain Inputs'!$A$1:$XX$1, 0))="", "", INDEX('Fountain Inputs'!$A$1:$XX$133, MATCH('Stata dataset (nominal)'!$A11, 'Fountain Inputs'!$A$1:$A$133, 0), MATCH('Stata dataset (nominal)'!UV$1, 'Fountain Inputs'!$A$1:$XX$1, 0))),
Input_overrides!UV11)</f>
        <v>0</v>
      </c>
      <c r="UW11" s="15">
        <f>IF(Input_overrides!UW11="",
IF(INDEX('Fountain Inputs'!$A$1:$XX$133, MATCH('Stata dataset (nominal)'!$A11, 'Fountain Inputs'!$A$1:$A$133, 0), MATCH('Stata dataset (nominal)'!UW$1, 'Fountain Inputs'!$A$1:$XX$1, 0))="", "", INDEX('Fountain Inputs'!$A$1:$XX$133, MATCH('Stata dataset (nominal)'!$A11, 'Fountain Inputs'!$A$1:$A$133, 0), MATCH('Stata dataset (nominal)'!UW$1, 'Fountain Inputs'!$A$1:$XX$1, 0))),
Input_overrides!UW11)</f>
        <v>0</v>
      </c>
      <c r="UX11" s="15">
        <f>IF(Input_overrides!UX11="",
IF(INDEX('Fountain Inputs'!$A$1:$XX$133, MATCH('Stata dataset (nominal)'!$A11, 'Fountain Inputs'!$A$1:$A$133, 0), MATCH('Stata dataset (nominal)'!UX$1, 'Fountain Inputs'!$A$1:$XX$1, 0))="", "", INDEX('Fountain Inputs'!$A$1:$XX$133, MATCH('Stata dataset (nominal)'!$A11, 'Fountain Inputs'!$A$1:$A$133, 0), MATCH('Stata dataset (nominal)'!UX$1, 'Fountain Inputs'!$A$1:$XX$1, 0))),
Input_overrides!UX11)</f>
        <v>0</v>
      </c>
      <c r="UY11" s="15">
        <f>IF(Input_overrides!UY11="",
IF(INDEX('Fountain Inputs'!$A$1:$XX$133, MATCH('Stata dataset (nominal)'!$A11, 'Fountain Inputs'!$A$1:$A$133, 0), MATCH('Stata dataset (nominal)'!UY$1, 'Fountain Inputs'!$A$1:$XX$1, 0))="", "", INDEX('Fountain Inputs'!$A$1:$XX$133, MATCH('Stata dataset (nominal)'!$A11, 'Fountain Inputs'!$A$1:$A$133, 0), MATCH('Stata dataset (nominal)'!UY$1, 'Fountain Inputs'!$A$1:$XX$1, 0))),
Input_overrides!UY11)</f>
        <v>2483.5886960473599</v>
      </c>
      <c r="UZ11" s="15">
        <f>IF(Input_overrides!UZ11="",
IF(INDEX('Fountain Inputs'!$A$1:$XX$133, MATCH('Stata dataset (nominal)'!$A11, 'Fountain Inputs'!$A$1:$A$133, 0), MATCH('Stata dataset (nominal)'!UZ$1, 'Fountain Inputs'!$A$1:$XX$1, 0))="", "", INDEX('Fountain Inputs'!$A$1:$XX$133, MATCH('Stata dataset (nominal)'!$A11, 'Fountain Inputs'!$A$1:$A$133, 0), MATCH('Stata dataset (nominal)'!UZ$1, 'Fountain Inputs'!$A$1:$XX$1, 0))),
Input_overrides!UZ11)</f>
        <v>4040.3184436056799</v>
      </c>
      <c r="VA11" s="15">
        <f>IF(Input_overrides!VA11="",
IF(INDEX('Fountain Inputs'!$A$1:$XX$133, MATCH('Stata dataset (nominal)'!$A11, 'Fountain Inputs'!$A$1:$A$133, 0), MATCH('Stata dataset (nominal)'!VA$1, 'Fountain Inputs'!$A$1:$XX$1, 0))="", "", INDEX('Fountain Inputs'!$A$1:$XX$133, MATCH('Stata dataset (nominal)'!$A11, 'Fountain Inputs'!$A$1:$A$133, 0), MATCH('Stata dataset (nominal)'!VA$1, 'Fountain Inputs'!$A$1:$XX$1, 0))),
Input_overrides!VA11)</f>
        <v>14278.1458142391</v>
      </c>
      <c r="VB11" s="15">
        <f>IF(Input_overrides!VB11="",
IF(INDEX('Fountain Inputs'!$A$1:$XX$133, MATCH('Stata dataset (nominal)'!$A11, 'Fountain Inputs'!$A$1:$A$133, 0), MATCH('Stata dataset (nominal)'!VB$1, 'Fountain Inputs'!$A$1:$XX$1, 0))="", "", INDEX('Fountain Inputs'!$A$1:$XX$133, MATCH('Stata dataset (nominal)'!$A11, 'Fountain Inputs'!$A$1:$A$133, 0), MATCH('Stata dataset (nominal)'!VB$1, 'Fountain Inputs'!$A$1:$XX$1, 0))),
Input_overrides!VB11)</f>
        <v>20802.0529538921</v>
      </c>
      <c r="VC11" s="15">
        <f>IF(Input_overrides!VC11="",
IF(INDEX('Fountain Inputs'!$A$1:$XX$133, MATCH('Stata dataset (nominal)'!$A11, 'Fountain Inputs'!$A$1:$A$133, 0), MATCH('Stata dataset (nominal)'!VC$1, 'Fountain Inputs'!$A$1:$XX$1, 0))="", "", INDEX('Fountain Inputs'!$A$1:$XX$133, MATCH('Stata dataset (nominal)'!$A11, 'Fountain Inputs'!$A$1:$A$133, 0), MATCH('Stata dataset (nominal)'!VC$1, 'Fountain Inputs'!$A$1:$XX$1, 0))),
Input_overrides!VC11)</f>
        <v>2495.3482307796799</v>
      </c>
      <c r="VD11" s="15">
        <f>IF(Input_overrides!VD11="",
IF(INDEX('Fountain Inputs'!$A$1:$XX$133, MATCH('Stata dataset (nominal)'!$A11, 'Fountain Inputs'!$A$1:$A$133, 0), MATCH('Stata dataset (nominal)'!VD$1, 'Fountain Inputs'!$A$1:$XX$1, 0))="", "", INDEX('Fountain Inputs'!$A$1:$XX$133, MATCH('Stata dataset (nominal)'!$A11, 'Fountain Inputs'!$A$1:$A$133, 0), MATCH('Stata dataset (nominal)'!VD$1, 'Fountain Inputs'!$A$1:$XX$1, 0))),
Input_overrides!VD11)</f>
        <v>2852.1689067556299</v>
      </c>
      <c r="VE11" s="15">
        <f>IF(Input_overrides!VE11="",
IF(INDEX('Fountain Inputs'!$A$1:$XX$133, MATCH('Stata dataset (nominal)'!$A11, 'Fountain Inputs'!$A$1:$A$133, 0), MATCH('Stata dataset (nominal)'!VE$1, 'Fountain Inputs'!$A$1:$XX$1, 0))="", "", INDEX('Fountain Inputs'!$A$1:$XX$133, MATCH('Stata dataset (nominal)'!$A11, 'Fountain Inputs'!$A$1:$A$133, 0), MATCH('Stata dataset (nominal)'!VE$1, 'Fountain Inputs'!$A$1:$XX$1, 0))),
Input_overrides!VE11)</f>
        <v>17379.1247981575</v>
      </c>
      <c r="VF11" s="15">
        <f>IF(Input_overrides!VF11="",
IF(INDEX('Fountain Inputs'!$A$1:$XX$133, MATCH('Stata dataset (nominal)'!$A11, 'Fountain Inputs'!$A$1:$A$133, 0), MATCH('Stata dataset (nominal)'!VF$1, 'Fountain Inputs'!$A$1:$XX$1, 0))="", "", INDEX('Fountain Inputs'!$A$1:$XX$133, MATCH('Stata dataset (nominal)'!$A11, 'Fountain Inputs'!$A$1:$A$133, 0), MATCH('Stata dataset (nominal)'!VF$1, 'Fountain Inputs'!$A$1:$XX$1, 0))),
Input_overrides!VF11)</f>
        <v>58257.542084742097</v>
      </c>
      <c r="VG11" s="15">
        <f>IF(Input_overrides!VG11="",
IF(INDEX('Fountain Inputs'!$A$1:$XX$133, MATCH('Stata dataset (nominal)'!$A11, 'Fountain Inputs'!$A$1:$A$133, 0), MATCH('Stata dataset (nominal)'!VG$1, 'Fountain Inputs'!$A$1:$XX$1, 0))="", "", INDEX('Fountain Inputs'!$A$1:$XX$133, MATCH('Stata dataset (nominal)'!$A11, 'Fountain Inputs'!$A$1:$A$133, 0), MATCH('Stata dataset (nominal)'!VG$1, 'Fountain Inputs'!$A$1:$XX$1, 0))),
Input_overrides!VG11)</f>
        <v>63648.474441660699</v>
      </c>
      <c r="VH11" s="15">
        <f>IF(Input_overrides!VH11="",
IF(INDEX('Fountain Inputs'!$A$1:$XX$133, MATCH('Stata dataset (nominal)'!$A11, 'Fountain Inputs'!$A$1:$A$133, 0), MATCH('Stata dataset (nominal)'!VH$1, 'Fountain Inputs'!$A$1:$XX$1, 0))="", "", INDEX('Fountain Inputs'!$A$1:$XX$133, MATCH('Stata dataset (nominal)'!$A11, 'Fountain Inputs'!$A$1:$A$133, 0), MATCH('Stata dataset (nominal)'!VH$1, 'Fountain Inputs'!$A$1:$XX$1, 0))),
Input_overrides!VH11)</f>
        <v>270072.185214322</v>
      </c>
      <c r="VI11" s="15">
        <f>IF(Input_overrides!VI11="",
IF(INDEX('Fountain Inputs'!$A$1:$XX$133, MATCH('Stata dataset (nominal)'!$A11, 'Fountain Inputs'!$A$1:$A$133, 0), MATCH('Stata dataset (nominal)'!VI$1, 'Fountain Inputs'!$A$1:$XX$1, 0))="", "", INDEX('Fountain Inputs'!$A$1:$XX$133, MATCH('Stata dataset (nominal)'!$A11, 'Fountain Inputs'!$A$1:$A$133, 0), MATCH('Stata dataset (nominal)'!VI$1, 'Fountain Inputs'!$A$1:$XX$1, 0))),
Input_overrides!VI11)</f>
        <v>414704.84367641801</v>
      </c>
      <c r="VJ11" s="15">
        <f>IF(Input_overrides!VJ11="",
IF(INDEX('Fountain Inputs'!$A$1:$XX$133, MATCH('Stata dataset (nominal)'!$A11, 'Fountain Inputs'!$A$1:$A$133, 0), MATCH('Stata dataset (nominal)'!VJ$1, 'Fountain Inputs'!$A$1:$XX$1, 0))="", "", INDEX('Fountain Inputs'!$A$1:$XX$133, MATCH('Stata dataset (nominal)'!$A11, 'Fountain Inputs'!$A$1:$A$133, 0), MATCH('Stata dataset (nominal)'!VJ$1, 'Fountain Inputs'!$A$1:$XX$1, 0))),
Input_overrides!VJ11)</f>
        <v>2495.3482307796799</v>
      </c>
      <c r="VK11" s="15">
        <f>IF(Input_overrides!VK11="",
IF(INDEX('Fountain Inputs'!$A$1:$XX$133, MATCH('Stata dataset (nominal)'!$A11, 'Fountain Inputs'!$A$1:$A$133, 0), MATCH('Stata dataset (nominal)'!VK$1, 'Fountain Inputs'!$A$1:$XX$1, 0))="", "", INDEX('Fountain Inputs'!$A$1:$XX$133, MATCH('Stata dataset (nominal)'!$A11, 'Fountain Inputs'!$A$1:$A$133, 0), MATCH('Stata dataset (nominal)'!VK$1, 'Fountain Inputs'!$A$1:$XX$1, 0))),
Input_overrides!VK11)</f>
        <v>2852.1689067556299</v>
      </c>
      <c r="VL11" s="15">
        <f>IF(Input_overrides!VL11="",
IF(INDEX('Fountain Inputs'!$A$1:$XX$133, MATCH('Stata dataset (nominal)'!$A11, 'Fountain Inputs'!$A$1:$A$133, 0), MATCH('Stata dataset (nominal)'!VL$1, 'Fountain Inputs'!$A$1:$XX$1, 0))="", "", INDEX('Fountain Inputs'!$A$1:$XX$133, MATCH('Stata dataset (nominal)'!$A11, 'Fountain Inputs'!$A$1:$A$133, 0), MATCH('Stata dataset (nominal)'!VL$1, 'Fountain Inputs'!$A$1:$XX$1, 0))),
Input_overrides!VL11)</f>
        <v>17379.1247981575</v>
      </c>
      <c r="VM11" s="15">
        <f>IF(Input_overrides!VM11="",
IF(INDEX('Fountain Inputs'!$A$1:$XX$133, MATCH('Stata dataset (nominal)'!$A11, 'Fountain Inputs'!$A$1:$A$133, 0), MATCH('Stata dataset (nominal)'!VM$1, 'Fountain Inputs'!$A$1:$XX$1, 0))="", "", INDEX('Fountain Inputs'!$A$1:$XX$133, MATCH('Stata dataset (nominal)'!$A11, 'Fountain Inputs'!$A$1:$A$133, 0), MATCH('Stata dataset (nominal)'!VM$1, 'Fountain Inputs'!$A$1:$XX$1, 0))),
Input_overrides!VM11)</f>
        <v>60741.130780789397</v>
      </c>
      <c r="VN11" s="15">
        <f>IF(Input_overrides!VN11="",
IF(INDEX('Fountain Inputs'!$A$1:$XX$133, MATCH('Stata dataset (nominal)'!$A11, 'Fountain Inputs'!$A$1:$A$133, 0), MATCH('Stata dataset (nominal)'!VN$1, 'Fountain Inputs'!$A$1:$XX$1, 0))="", "", INDEX('Fountain Inputs'!$A$1:$XX$133, MATCH('Stata dataset (nominal)'!$A11, 'Fountain Inputs'!$A$1:$A$133, 0), MATCH('Stata dataset (nominal)'!VN$1, 'Fountain Inputs'!$A$1:$XX$1, 0))),
Input_overrides!VN11)</f>
        <v>67688.792885266404</v>
      </c>
      <c r="VO11" s="15">
        <f>IF(Input_overrides!VO11="",
IF(INDEX('Fountain Inputs'!$A$1:$XX$133, MATCH('Stata dataset (nominal)'!$A11, 'Fountain Inputs'!$A$1:$A$133, 0), MATCH('Stata dataset (nominal)'!VO$1, 'Fountain Inputs'!$A$1:$XX$1, 0))="", "", INDEX('Fountain Inputs'!$A$1:$XX$133, MATCH('Stata dataset (nominal)'!$A11, 'Fountain Inputs'!$A$1:$A$133, 0), MATCH('Stata dataset (nominal)'!VO$1, 'Fountain Inputs'!$A$1:$XX$1, 0))),
Input_overrides!VO11)</f>
        <v>284350.33102856099</v>
      </c>
      <c r="VP11" s="15">
        <f>IF(Input_overrides!VP11="",
IF(INDEX('Fountain Inputs'!$A$1:$XX$133, MATCH('Stata dataset (nominal)'!$A11, 'Fountain Inputs'!$A$1:$A$133, 0), MATCH('Stata dataset (nominal)'!VP$1, 'Fountain Inputs'!$A$1:$XX$1, 0))="", "", INDEX('Fountain Inputs'!$A$1:$XX$133, MATCH('Stata dataset (nominal)'!$A11, 'Fountain Inputs'!$A$1:$A$133, 0), MATCH('Stata dataset (nominal)'!VP$1, 'Fountain Inputs'!$A$1:$XX$1, 0))),
Input_overrides!VP11)</f>
        <v>435506.89663030999</v>
      </c>
      <c r="VQ11" s="15">
        <f>IF(Input_overrides!VQ11="",
IF(INDEX('Fountain Inputs'!$A$1:$XX$133, MATCH('Stata dataset (nominal)'!$A11, 'Fountain Inputs'!$A$1:$A$133, 0), MATCH('Stata dataset (nominal)'!VQ$1, 'Fountain Inputs'!$A$1:$XX$1, 0))="", "", INDEX('Fountain Inputs'!$A$1:$XX$133, MATCH('Stata dataset (nominal)'!$A11, 'Fountain Inputs'!$A$1:$A$133, 0), MATCH('Stata dataset (nominal)'!VQ$1, 'Fountain Inputs'!$A$1:$XX$1, 0))),
Input_overrides!VQ11)</f>
        <v>0</v>
      </c>
      <c r="VR11" s="15">
        <f>IF(Input_overrides!VR11="",
IF(INDEX('Fountain Inputs'!$A$1:$XX$133, MATCH('Stata dataset (nominal)'!$A11, 'Fountain Inputs'!$A$1:$A$133, 0), MATCH('Stata dataset (nominal)'!VR$1, 'Fountain Inputs'!$A$1:$XX$1, 0))="", "", INDEX('Fountain Inputs'!$A$1:$XX$133, MATCH('Stata dataset (nominal)'!$A11, 'Fountain Inputs'!$A$1:$A$133, 0), MATCH('Stata dataset (nominal)'!VR$1, 'Fountain Inputs'!$A$1:$XX$1, 0))),
Input_overrides!VR11)</f>
        <v>0</v>
      </c>
      <c r="VS11" s="15">
        <f>IF(Input_overrides!VS11="",
IF(INDEX('Fountain Inputs'!$A$1:$XX$133, MATCH('Stata dataset (nominal)'!$A11, 'Fountain Inputs'!$A$1:$A$133, 0), MATCH('Stata dataset (nominal)'!VS$1, 'Fountain Inputs'!$A$1:$XX$1, 0))="", "", INDEX('Fountain Inputs'!$A$1:$XX$133, MATCH('Stata dataset (nominal)'!$A11, 'Fountain Inputs'!$A$1:$A$133, 0), MATCH('Stata dataset (nominal)'!VS$1, 'Fountain Inputs'!$A$1:$XX$1, 0))),
Input_overrides!VS11)</f>
        <v>0</v>
      </c>
      <c r="VT11" s="15">
        <f>IF(Input_overrides!VT11="",
IF(INDEX('Fountain Inputs'!$A$1:$XX$133, MATCH('Stata dataset (nominal)'!$A11, 'Fountain Inputs'!$A$1:$A$133, 0), MATCH('Stata dataset (nominal)'!VT$1, 'Fountain Inputs'!$A$1:$XX$1, 0))="", "", INDEX('Fountain Inputs'!$A$1:$XX$133, MATCH('Stata dataset (nominal)'!$A11, 'Fountain Inputs'!$A$1:$A$133, 0), MATCH('Stata dataset (nominal)'!VT$1, 'Fountain Inputs'!$A$1:$XX$1, 0))),
Input_overrides!VT11)</f>
        <v>0</v>
      </c>
      <c r="VU11" s="15">
        <f>IF(Input_overrides!VU11="",
IF(INDEX('Fountain Inputs'!$A$1:$XX$133, MATCH('Stata dataset (nominal)'!$A11, 'Fountain Inputs'!$A$1:$A$133, 0), MATCH('Stata dataset (nominal)'!VU$1, 'Fountain Inputs'!$A$1:$XX$1, 0))="", "", INDEX('Fountain Inputs'!$A$1:$XX$133, MATCH('Stata dataset (nominal)'!$A11, 'Fountain Inputs'!$A$1:$A$133, 0), MATCH('Stata dataset (nominal)'!VU$1, 'Fountain Inputs'!$A$1:$XX$1, 0))),
Input_overrides!VU11)</f>
        <v>0</v>
      </c>
      <c r="VV11" s="15">
        <f>IF(Input_overrides!VV11="",
IF(INDEX('Fountain Inputs'!$A$1:$XX$133, MATCH('Stata dataset (nominal)'!$A11, 'Fountain Inputs'!$A$1:$A$133, 0), MATCH('Stata dataset (nominal)'!VV$1, 'Fountain Inputs'!$A$1:$XX$1, 0))="", "", INDEX('Fountain Inputs'!$A$1:$XX$133, MATCH('Stata dataset (nominal)'!$A11, 'Fountain Inputs'!$A$1:$A$133, 0), MATCH('Stata dataset (nominal)'!VV$1, 'Fountain Inputs'!$A$1:$XX$1, 0))),
Input_overrides!VV11)</f>
        <v>0</v>
      </c>
      <c r="VW11" s="15">
        <f>IF(Input_overrides!VW11="",
IF(INDEX('Fountain Inputs'!$A$1:$XX$133, MATCH('Stata dataset (nominal)'!$A11, 'Fountain Inputs'!$A$1:$A$133, 0), MATCH('Stata dataset (nominal)'!VW$1, 'Fountain Inputs'!$A$1:$XX$1, 0))="", "", INDEX('Fountain Inputs'!$A$1:$XX$133, MATCH('Stata dataset (nominal)'!$A11, 'Fountain Inputs'!$A$1:$A$133, 0), MATCH('Stata dataset (nominal)'!VW$1, 'Fountain Inputs'!$A$1:$XX$1, 0))),
Input_overrides!VW11)</f>
        <v>0</v>
      </c>
      <c r="VX11" s="15">
        <f>IF(Input_overrides!VX11="",
IF(INDEX('Fountain Inputs'!$A$1:$XX$133, MATCH('Stata dataset (nominal)'!$A11, 'Fountain Inputs'!$A$1:$A$133, 0), MATCH('Stata dataset (nominal)'!VX$1, 'Fountain Inputs'!$A$1:$XX$1, 0))="", "", INDEX('Fountain Inputs'!$A$1:$XX$133, MATCH('Stata dataset (nominal)'!$A11, 'Fountain Inputs'!$A$1:$A$133, 0), MATCH('Stata dataset (nominal)'!VX$1, 'Fountain Inputs'!$A$1:$XX$1, 0))),
Input_overrides!VX11)</f>
        <v>0</v>
      </c>
      <c r="VY11" s="15">
        <f>IF(Input_overrides!VY11="",
IF(INDEX('Fountain Inputs'!$A$1:$XX$133, MATCH('Stata dataset (nominal)'!$A11, 'Fountain Inputs'!$A$1:$A$133, 0), MATCH('Stata dataset (nominal)'!VY$1, 'Fountain Inputs'!$A$1:$XX$1, 0))="", "", INDEX('Fountain Inputs'!$A$1:$XX$133, MATCH('Stata dataset (nominal)'!$A11, 'Fountain Inputs'!$A$1:$A$133, 0), MATCH('Stata dataset (nominal)'!VY$1, 'Fountain Inputs'!$A$1:$XX$1, 0))),
Input_overrides!VY11)</f>
        <v>0</v>
      </c>
      <c r="VZ11" s="15">
        <f>IF(Input_overrides!VZ11="",
IF(INDEX('Fountain Inputs'!$A$1:$XX$133, MATCH('Stata dataset (nominal)'!$A11, 'Fountain Inputs'!$A$1:$A$133, 0), MATCH('Stata dataset (nominal)'!VZ$1, 'Fountain Inputs'!$A$1:$XX$1, 0))="", "", INDEX('Fountain Inputs'!$A$1:$XX$133, MATCH('Stata dataset (nominal)'!$A11, 'Fountain Inputs'!$A$1:$A$133, 0), MATCH('Stata dataset (nominal)'!VZ$1, 'Fountain Inputs'!$A$1:$XX$1, 0))),
Input_overrides!VZ11)</f>
        <v>0</v>
      </c>
      <c r="WA11" s="15">
        <f>IF(Input_overrides!WA11="",
IF(INDEX('Fountain Inputs'!$A$1:$XX$133, MATCH('Stata dataset (nominal)'!$A11, 'Fountain Inputs'!$A$1:$A$133, 0), MATCH('Stata dataset (nominal)'!WA$1, 'Fountain Inputs'!$A$1:$XX$1, 0))="", "", INDEX('Fountain Inputs'!$A$1:$XX$133, MATCH('Stata dataset (nominal)'!$A11, 'Fountain Inputs'!$A$1:$A$133, 0), MATCH('Stata dataset (nominal)'!WA$1, 'Fountain Inputs'!$A$1:$XX$1, 0))),
Input_overrides!WA11)</f>
        <v>6</v>
      </c>
      <c r="WB11" s="15">
        <f>IF(Input_overrides!WB11="",
IF(INDEX('Fountain Inputs'!$A$1:$XX$133, MATCH('Stata dataset (nominal)'!$A11, 'Fountain Inputs'!$A$1:$A$133, 0), MATCH('Stata dataset (nominal)'!WB$1, 'Fountain Inputs'!$A$1:$XX$1, 0))="", "", INDEX('Fountain Inputs'!$A$1:$XX$133, MATCH('Stata dataset (nominal)'!$A11, 'Fountain Inputs'!$A$1:$A$133, 0), MATCH('Stata dataset (nominal)'!WB$1, 'Fountain Inputs'!$A$1:$XX$1, 0))),
Input_overrides!WB11)</f>
        <v>3</v>
      </c>
      <c r="WC11" s="15">
        <f>IF(Input_overrides!WC11="",
IF(INDEX('Fountain Inputs'!$A$1:$XX$133, MATCH('Stata dataset (nominal)'!$A11, 'Fountain Inputs'!$A$1:$A$133, 0), MATCH('Stata dataset (nominal)'!WC$1, 'Fountain Inputs'!$A$1:$XX$1, 0))="", "", INDEX('Fountain Inputs'!$A$1:$XX$133, MATCH('Stata dataset (nominal)'!$A11, 'Fountain Inputs'!$A$1:$A$133, 0), MATCH('Stata dataset (nominal)'!WC$1, 'Fountain Inputs'!$A$1:$XX$1, 0))),
Input_overrides!WC11)</f>
        <v>3</v>
      </c>
      <c r="WD11" s="15">
        <f>IF(Input_overrides!WD11="",
IF(INDEX('Fountain Inputs'!$A$1:$XX$133, MATCH('Stata dataset (nominal)'!$A11, 'Fountain Inputs'!$A$1:$A$133, 0), MATCH('Stata dataset (nominal)'!WD$1, 'Fountain Inputs'!$A$1:$XX$1, 0))="", "", INDEX('Fountain Inputs'!$A$1:$XX$133, MATCH('Stata dataset (nominal)'!$A11, 'Fountain Inputs'!$A$1:$A$133, 0), MATCH('Stata dataset (nominal)'!WD$1, 'Fountain Inputs'!$A$1:$XX$1, 0))),
Input_overrides!WD11)</f>
        <v>12</v>
      </c>
      <c r="WE11" s="15">
        <f>IF(Input_overrides!WE11="",
IF(INDEX('Fountain Inputs'!$A$1:$XX$133, MATCH('Stata dataset (nominal)'!$A11, 'Fountain Inputs'!$A$1:$A$133, 0), MATCH('Stata dataset (nominal)'!WE$1, 'Fountain Inputs'!$A$1:$XX$1, 0))="", "", INDEX('Fountain Inputs'!$A$1:$XX$133, MATCH('Stata dataset (nominal)'!$A11, 'Fountain Inputs'!$A$1:$A$133, 0), MATCH('Stata dataset (nominal)'!WE$1, 'Fountain Inputs'!$A$1:$XX$1, 0))),
Input_overrides!WE11)</f>
        <v>436</v>
      </c>
      <c r="WF11" s="15">
        <f>IF(Input_overrides!WF11="",
IF(INDEX('Fountain Inputs'!$A$1:$XX$133, MATCH('Stata dataset (nominal)'!$A11, 'Fountain Inputs'!$A$1:$A$133, 0), MATCH('Stata dataset (nominal)'!WF$1, 'Fountain Inputs'!$A$1:$XX$1, 0))="", "", INDEX('Fountain Inputs'!$A$1:$XX$133, MATCH('Stata dataset (nominal)'!$A11, 'Fountain Inputs'!$A$1:$A$133, 0), MATCH('Stata dataset (nominal)'!WF$1, 'Fountain Inputs'!$A$1:$XX$1, 0))),
Input_overrides!WF11)</f>
        <v>121</v>
      </c>
      <c r="WG11" s="15">
        <f>IF(Input_overrides!WG11="",
IF(INDEX('Fountain Inputs'!$A$1:$XX$133, MATCH('Stata dataset (nominal)'!$A11, 'Fountain Inputs'!$A$1:$A$133, 0), MATCH('Stata dataset (nominal)'!WG$1, 'Fountain Inputs'!$A$1:$XX$1, 0))="", "", INDEX('Fountain Inputs'!$A$1:$XX$133, MATCH('Stata dataset (nominal)'!$A11, 'Fountain Inputs'!$A$1:$A$133, 0), MATCH('Stata dataset (nominal)'!WG$1, 'Fountain Inputs'!$A$1:$XX$1, 0))),
Input_overrides!WG11)</f>
        <v>256</v>
      </c>
      <c r="WH11" s="15">
        <f>IF(Input_overrides!WH11="",
IF(INDEX('Fountain Inputs'!$A$1:$XX$133, MATCH('Stata dataset (nominal)'!$A11, 'Fountain Inputs'!$A$1:$A$133, 0), MATCH('Stata dataset (nominal)'!WH$1, 'Fountain Inputs'!$A$1:$XX$1, 0))="", "", INDEX('Fountain Inputs'!$A$1:$XX$133, MATCH('Stata dataset (nominal)'!$A11, 'Fountain Inputs'!$A$1:$A$133, 0), MATCH('Stata dataset (nominal)'!WH$1, 'Fountain Inputs'!$A$1:$XX$1, 0))),
Input_overrides!WH11)</f>
        <v>200</v>
      </c>
      <c r="WI11" s="15">
        <f>IF(Input_overrides!WI11="",
IF(INDEX('Fountain Inputs'!$A$1:$XX$133, MATCH('Stata dataset (nominal)'!$A11, 'Fountain Inputs'!$A$1:$A$133, 0), MATCH('Stata dataset (nominal)'!WI$1, 'Fountain Inputs'!$A$1:$XX$1, 0))="", "", INDEX('Fountain Inputs'!$A$1:$XX$133, MATCH('Stata dataset (nominal)'!$A11, 'Fountain Inputs'!$A$1:$A$133, 0), MATCH('Stata dataset (nominal)'!WI$1, 'Fountain Inputs'!$A$1:$XX$1, 0))),
Input_overrides!WI11)</f>
        <v>61</v>
      </c>
      <c r="WJ11" s="15">
        <f>IF(Input_overrides!WJ11="",
IF(INDEX('Fountain Inputs'!$A$1:$XX$133, MATCH('Stata dataset (nominal)'!$A11, 'Fountain Inputs'!$A$1:$A$133, 0), MATCH('Stata dataset (nominal)'!WJ$1, 'Fountain Inputs'!$A$1:$XX$1, 0))="", "", INDEX('Fountain Inputs'!$A$1:$XX$133, MATCH('Stata dataset (nominal)'!$A11, 'Fountain Inputs'!$A$1:$A$133, 0), MATCH('Stata dataset (nominal)'!WJ$1, 'Fountain Inputs'!$A$1:$XX$1, 0))),
Input_overrides!WJ11)</f>
        <v>46</v>
      </c>
      <c r="WK11" s="15">
        <f>IF(Input_overrides!WK11="",
IF(INDEX('Fountain Inputs'!$A$1:$XX$133, MATCH('Stata dataset (nominal)'!$A11, 'Fountain Inputs'!$A$1:$A$133, 0), MATCH('Stata dataset (nominal)'!WK$1, 'Fountain Inputs'!$A$1:$XX$1, 0))="", "", INDEX('Fountain Inputs'!$A$1:$XX$133, MATCH('Stata dataset (nominal)'!$A11, 'Fountain Inputs'!$A$1:$A$133, 0), MATCH('Stata dataset (nominal)'!WK$1, 'Fountain Inputs'!$A$1:$XX$1, 0))),
Input_overrides!WK11)</f>
        <v>1120</v>
      </c>
      <c r="WL11" s="15">
        <f>IF(Input_overrides!WL11="",
IF(INDEX('Fountain Inputs'!$A$1:$XX$133, MATCH('Stata dataset (nominal)'!$A11, 'Fountain Inputs'!$A$1:$A$133, 0), MATCH('Stata dataset (nominal)'!WL$1, 'Fountain Inputs'!$A$1:$XX$1, 0))="", "", INDEX('Fountain Inputs'!$A$1:$XX$133, MATCH('Stata dataset (nominal)'!$A11, 'Fountain Inputs'!$A$1:$A$133, 0), MATCH('Stata dataset (nominal)'!WL$1, 'Fountain Inputs'!$A$1:$XX$1, 0))),
Input_overrides!WL11)</f>
        <v>436</v>
      </c>
      <c r="WM11" s="15">
        <f>IF(Input_overrides!WM11="",
IF(INDEX('Fountain Inputs'!$A$1:$XX$133, MATCH('Stata dataset (nominal)'!$A11, 'Fountain Inputs'!$A$1:$A$133, 0), MATCH('Stata dataset (nominal)'!WM$1, 'Fountain Inputs'!$A$1:$XX$1, 0))="", "", INDEX('Fountain Inputs'!$A$1:$XX$133, MATCH('Stata dataset (nominal)'!$A11, 'Fountain Inputs'!$A$1:$A$133, 0), MATCH('Stata dataset (nominal)'!WM$1, 'Fountain Inputs'!$A$1:$XX$1, 0))),
Input_overrides!WM11)</f>
        <v>121</v>
      </c>
      <c r="WN11" s="15">
        <f>IF(Input_overrides!WN11="",
IF(INDEX('Fountain Inputs'!$A$1:$XX$133, MATCH('Stata dataset (nominal)'!$A11, 'Fountain Inputs'!$A$1:$A$133, 0), MATCH('Stata dataset (nominal)'!WN$1, 'Fountain Inputs'!$A$1:$XX$1, 0))="", "", INDEX('Fountain Inputs'!$A$1:$XX$133, MATCH('Stata dataset (nominal)'!$A11, 'Fountain Inputs'!$A$1:$A$133, 0), MATCH('Stata dataset (nominal)'!WN$1, 'Fountain Inputs'!$A$1:$XX$1, 0))),
Input_overrides!WN11)</f>
        <v>256</v>
      </c>
      <c r="WO11" s="15">
        <f>IF(Input_overrides!WO11="",
IF(INDEX('Fountain Inputs'!$A$1:$XX$133, MATCH('Stata dataset (nominal)'!$A11, 'Fountain Inputs'!$A$1:$A$133, 0), MATCH('Stata dataset (nominal)'!WO$1, 'Fountain Inputs'!$A$1:$XX$1, 0))="", "", INDEX('Fountain Inputs'!$A$1:$XX$133, MATCH('Stata dataset (nominal)'!$A11, 'Fountain Inputs'!$A$1:$A$133, 0), MATCH('Stata dataset (nominal)'!WO$1, 'Fountain Inputs'!$A$1:$XX$1, 0))),
Input_overrides!WO11)</f>
        <v>206</v>
      </c>
      <c r="WP11" s="15">
        <f>IF(Input_overrides!WP11="",
IF(INDEX('Fountain Inputs'!$A$1:$XX$133, MATCH('Stata dataset (nominal)'!$A11, 'Fountain Inputs'!$A$1:$A$133, 0), MATCH('Stata dataset (nominal)'!WP$1, 'Fountain Inputs'!$A$1:$XX$1, 0))="", "", INDEX('Fountain Inputs'!$A$1:$XX$133, MATCH('Stata dataset (nominal)'!$A11, 'Fountain Inputs'!$A$1:$A$133, 0), MATCH('Stata dataset (nominal)'!WP$1, 'Fountain Inputs'!$A$1:$XX$1, 0))),
Input_overrides!WP11)</f>
        <v>64</v>
      </c>
      <c r="WQ11" s="15">
        <f>IF(Input_overrides!WQ11="",
IF(INDEX('Fountain Inputs'!$A$1:$XX$133, MATCH('Stata dataset (nominal)'!$A11, 'Fountain Inputs'!$A$1:$A$133, 0), MATCH('Stata dataset (nominal)'!WQ$1, 'Fountain Inputs'!$A$1:$XX$1, 0))="", "", INDEX('Fountain Inputs'!$A$1:$XX$133, MATCH('Stata dataset (nominal)'!$A11, 'Fountain Inputs'!$A$1:$A$133, 0), MATCH('Stata dataset (nominal)'!WQ$1, 'Fountain Inputs'!$A$1:$XX$1, 0))),
Input_overrides!WQ11)</f>
        <v>49</v>
      </c>
      <c r="WR11" s="15">
        <f>IF(Input_overrides!WR11="",
IF(INDEX('Fountain Inputs'!$A$1:$XX$133, MATCH('Stata dataset (nominal)'!$A11, 'Fountain Inputs'!$A$1:$A$133, 0), MATCH('Stata dataset (nominal)'!WR$1, 'Fountain Inputs'!$A$1:$XX$1, 0))="", "", INDEX('Fountain Inputs'!$A$1:$XX$133, MATCH('Stata dataset (nominal)'!$A11, 'Fountain Inputs'!$A$1:$A$133, 0), MATCH('Stata dataset (nominal)'!WR$1, 'Fountain Inputs'!$A$1:$XX$1, 0))),
Input_overrides!WR11)</f>
        <v>1132</v>
      </c>
      <c r="WS11" s="15">
        <f>IF(Input_overrides!WS11="",
IF(INDEX('Fountain Inputs'!$A$1:$XX$133, MATCH('Stata dataset (nominal)'!$A11, 'Fountain Inputs'!$A$1:$A$133, 0), MATCH('Stata dataset (nominal)'!WS$1, 'Fountain Inputs'!$A$1:$XX$1, 0))="", "", INDEX('Fountain Inputs'!$A$1:$XX$133, MATCH('Stata dataset (nominal)'!$A11, 'Fountain Inputs'!$A$1:$A$133, 0), MATCH('Stata dataset (nominal)'!WS$1, 'Fountain Inputs'!$A$1:$XX$1, 0))),
Input_overrides!WS11)</f>
        <v>0</v>
      </c>
      <c r="WT11" s="15">
        <f>IF(Input_overrides!WT11="",
IF(INDEX('Fountain Inputs'!$A$1:$XX$133, MATCH('Stata dataset (nominal)'!$A11, 'Fountain Inputs'!$A$1:$A$133, 0), MATCH('Stata dataset (nominal)'!WT$1, 'Fountain Inputs'!$A$1:$XX$1, 0))="", "", INDEX('Fountain Inputs'!$A$1:$XX$133, MATCH('Stata dataset (nominal)'!$A11, 'Fountain Inputs'!$A$1:$A$133, 0), MATCH('Stata dataset (nominal)'!WT$1, 'Fountain Inputs'!$A$1:$XX$1, 0))),
Input_overrides!WT11)</f>
        <v>0</v>
      </c>
      <c r="WU11" s="15">
        <f>IF(Input_overrides!WU11="",
IF(INDEX('Fountain Inputs'!$A$1:$XX$133, MATCH('Stata dataset (nominal)'!$A11, 'Fountain Inputs'!$A$1:$A$133, 0), MATCH('Stata dataset (nominal)'!WU$1, 'Fountain Inputs'!$A$1:$XX$1, 0))="", "", INDEX('Fountain Inputs'!$A$1:$XX$133, MATCH('Stata dataset (nominal)'!$A11, 'Fountain Inputs'!$A$1:$A$133, 0), MATCH('Stata dataset (nominal)'!WU$1, 'Fountain Inputs'!$A$1:$XX$1, 0))),
Input_overrides!WU11)</f>
        <v>0</v>
      </c>
      <c r="WV11" s="15">
        <f>IF(Input_overrides!WV11="",
IF(INDEX('Fountain Inputs'!$A$1:$XX$133, MATCH('Stata dataset (nominal)'!$A11, 'Fountain Inputs'!$A$1:$A$133, 0), MATCH('Stata dataset (nominal)'!WV$1, 'Fountain Inputs'!$A$1:$XX$1, 0))="", "", INDEX('Fountain Inputs'!$A$1:$XX$133, MATCH('Stata dataset (nominal)'!$A11, 'Fountain Inputs'!$A$1:$A$133, 0), MATCH('Stata dataset (nominal)'!WV$1, 'Fountain Inputs'!$A$1:$XX$1, 0))),
Input_overrides!WV11)</f>
        <v>0</v>
      </c>
      <c r="WW11" s="15">
        <f>IF(Input_overrides!WW11="",
IF(INDEX('Fountain Inputs'!$A$1:$XX$133, MATCH('Stata dataset (nominal)'!$A11, 'Fountain Inputs'!$A$1:$A$133, 0), MATCH('Stata dataset (nominal)'!WW$1, 'Fountain Inputs'!$A$1:$XX$1, 0))="", "", INDEX('Fountain Inputs'!$A$1:$XX$133, MATCH('Stata dataset (nominal)'!$A11, 'Fountain Inputs'!$A$1:$A$133, 0), MATCH('Stata dataset (nominal)'!WW$1, 'Fountain Inputs'!$A$1:$XX$1, 0))),
Input_overrides!WW11)</f>
        <v>0</v>
      </c>
      <c r="WX11" s="15">
        <f>IF(Input_overrides!WX11="",
IF(INDEX('Fountain Inputs'!$A$1:$XX$133, MATCH('Stata dataset (nominal)'!$A11, 'Fountain Inputs'!$A$1:$A$133, 0), MATCH('Stata dataset (nominal)'!WX$1, 'Fountain Inputs'!$A$1:$XX$1, 0))="", "", INDEX('Fountain Inputs'!$A$1:$XX$133, MATCH('Stata dataset (nominal)'!$A11, 'Fountain Inputs'!$A$1:$A$133, 0), MATCH('Stata dataset (nominal)'!WX$1, 'Fountain Inputs'!$A$1:$XX$1, 0))),
Input_overrides!WX11)</f>
        <v>0</v>
      </c>
      <c r="WY11" s="15">
        <f>IF(Input_overrides!WY11="",
IF(INDEX('Fountain Inputs'!$A$1:$XX$133, MATCH('Stata dataset (nominal)'!$A11, 'Fountain Inputs'!$A$1:$A$133, 0), MATCH('Stata dataset (nominal)'!WY$1, 'Fountain Inputs'!$A$1:$XX$1, 0))="", "", INDEX('Fountain Inputs'!$A$1:$XX$133, MATCH('Stata dataset (nominal)'!$A11, 'Fountain Inputs'!$A$1:$A$133, 0), MATCH('Stata dataset (nominal)'!WY$1, 'Fountain Inputs'!$A$1:$XX$1, 0))),
Input_overrides!WY11)</f>
        <v>0</v>
      </c>
      <c r="WZ11" s="15">
        <f>IF(Input_overrides!WZ11="",
IF(INDEX('Fountain Inputs'!$A$1:$XX$133, MATCH('Stata dataset (nominal)'!$A11, 'Fountain Inputs'!$A$1:$A$133, 0), MATCH('Stata dataset (nominal)'!WZ$1, 'Fountain Inputs'!$A$1:$XX$1, 0))="", "", INDEX('Fountain Inputs'!$A$1:$XX$133, MATCH('Stata dataset (nominal)'!$A11, 'Fountain Inputs'!$A$1:$A$133, 0), MATCH('Stata dataset (nominal)'!WZ$1, 'Fountain Inputs'!$A$1:$XX$1, 0))),
Input_overrides!WZ11)</f>
        <v>0</v>
      </c>
      <c r="XA11" s="15">
        <f>IF(Input_overrides!XA11="",
IF(INDEX('Fountain Inputs'!$A$1:$XX$133, MATCH('Stata dataset (nominal)'!$A11, 'Fountain Inputs'!$A$1:$A$133, 0), MATCH('Stata dataset (nominal)'!XA$1, 'Fountain Inputs'!$A$1:$XX$1, 0))="", "", INDEX('Fountain Inputs'!$A$1:$XX$133, MATCH('Stata dataset (nominal)'!$A11, 'Fountain Inputs'!$A$1:$A$133, 0), MATCH('Stata dataset (nominal)'!XA$1, 'Fountain Inputs'!$A$1:$XX$1, 0))),
Input_overrides!XA11)</f>
        <v>0</v>
      </c>
      <c r="XB11" s="15">
        <f>IF(Input_overrides!XB11="",
IF(INDEX('Fountain Inputs'!$A$1:$XX$133, MATCH('Stata dataset (nominal)'!$A11, 'Fountain Inputs'!$A$1:$A$133, 0), MATCH('Stata dataset (nominal)'!XB$1, 'Fountain Inputs'!$A$1:$XX$1, 0))="", "", INDEX('Fountain Inputs'!$A$1:$XX$133, MATCH('Stata dataset (nominal)'!$A11, 'Fountain Inputs'!$A$1:$A$133, 0), MATCH('Stata dataset (nominal)'!XB$1, 'Fountain Inputs'!$A$1:$XX$1, 0))),
Input_overrides!XB11)</f>
        <v>366</v>
      </c>
      <c r="XC11" s="15">
        <f>IF(Input_overrides!XC11="",
IF(INDEX('Fountain Inputs'!$A$1:$XX$133, MATCH('Stata dataset (nominal)'!$A11, 'Fountain Inputs'!$A$1:$A$133, 0), MATCH('Stata dataset (nominal)'!XC$1, 'Fountain Inputs'!$A$1:$XX$1, 0))="", "", INDEX('Fountain Inputs'!$A$1:$XX$133, MATCH('Stata dataset (nominal)'!$A11, 'Fountain Inputs'!$A$1:$A$133, 0), MATCH('Stata dataset (nominal)'!XC$1, 'Fountain Inputs'!$A$1:$XX$1, 0))),
Input_overrides!XC11)</f>
        <v>294.32809435117798</v>
      </c>
      <c r="XD11" s="15">
        <f>IF(Input_overrides!XD11="",
IF(INDEX('Fountain Inputs'!$A$1:$XX$133, MATCH('Stata dataset (nominal)'!$A11, 'Fountain Inputs'!$A$1:$A$133, 0), MATCH('Stata dataset (nominal)'!XD$1, 'Fountain Inputs'!$A$1:$XX$1, 0))="", "", INDEX('Fountain Inputs'!$A$1:$XX$133, MATCH('Stata dataset (nominal)'!$A11, 'Fountain Inputs'!$A$1:$A$133, 0), MATCH('Stata dataset (nominal)'!XD$1, 'Fountain Inputs'!$A$1:$XX$1, 0))),
Input_overrides!XD11)</f>
        <v>344.09311246169398</v>
      </c>
      <c r="XE11" s="15">
        <f>IF(Input_overrides!XE11="",
IF(INDEX('Fountain Inputs'!$A$1:$XX$133, MATCH('Stata dataset (nominal)'!$A11, 'Fountain Inputs'!$A$1:$A$133, 0), MATCH('Stata dataset (nominal)'!XE$1, 'Fountain Inputs'!$A$1:$XX$1, 0))="", "", INDEX('Fountain Inputs'!$A$1:$XX$133, MATCH('Stata dataset (nominal)'!$A11, 'Fountain Inputs'!$A$1:$A$133, 0), MATCH('Stata dataset (nominal)'!XE$1, 'Fountain Inputs'!$A$1:$XX$1, 0))),
Input_overrides!XE11)</f>
        <v>0</v>
      </c>
      <c r="XF11" s="15">
        <f>IF(Input_overrides!XF11="",
IF(INDEX('Fountain Inputs'!$A$1:$XX$133, MATCH('Stata dataset (nominal)'!$A11, 'Fountain Inputs'!$A$1:$A$133, 0), MATCH('Stata dataset (nominal)'!XF$1, 'Fountain Inputs'!$A$1:$XX$1, 0))="", "", INDEX('Fountain Inputs'!$A$1:$XX$133, MATCH('Stata dataset (nominal)'!$A11, 'Fountain Inputs'!$A$1:$A$133, 0), MATCH('Stata dataset (nominal)'!XF$1, 'Fountain Inputs'!$A$1:$XX$1, 0))),
Input_overrides!XF11)</f>
        <v>0</v>
      </c>
      <c r="XG11" s="15">
        <f>IF(Input_overrides!XG11="",
IF(INDEX('Fountain Inputs'!$A$1:$XX$133, MATCH('Stata dataset (nominal)'!$A11, 'Fountain Inputs'!$A$1:$A$133, 0), MATCH('Stata dataset (nominal)'!XG$1, 'Fountain Inputs'!$A$1:$XX$1, 0))="", "", INDEX('Fountain Inputs'!$A$1:$XX$133, MATCH('Stata dataset (nominal)'!$A11, 'Fountain Inputs'!$A$1:$A$133, 0), MATCH('Stata dataset (nominal)'!XG$1, 'Fountain Inputs'!$A$1:$XX$1, 0))),
Input_overrides!XG11)</f>
        <v>0</v>
      </c>
      <c r="XH11" s="15">
        <f>IF(Input_overrides!XH11="",
IF(INDEX('Fountain Inputs'!$A$1:$XX$133, MATCH('Stata dataset (nominal)'!$A11, 'Fountain Inputs'!$A$1:$A$133, 0), MATCH('Stata dataset (nominal)'!XH$1, 'Fountain Inputs'!$A$1:$XX$1, 0))="", "", INDEX('Fountain Inputs'!$A$1:$XX$133, MATCH('Stata dataset (nominal)'!$A11, 'Fountain Inputs'!$A$1:$A$133, 0), MATCH('Stata dataset (nominal)'!XH$1, 'Fountain Inputs'!$A$1:$XX$1, 0))),
Input_overrides!XH11)</f>
        <v>366</v>
      </c>
      <c r="XI11" s="15">
        <f>IF(Input_overrides!XI11="",
IF(INDEX('Fountain Inputs'!$A$1:$XX$133, MATCH('Stata dataset (nominal)'!$A11, 'Fountain Inputs'!$A$1:$A$133, 0), MATCH('Stata dataset (nominal)'!XI$1, 'Fountain Inputs'!$A$1:$XX$1, 0))="", "", INDEX('Fountain Inputs'!$A$1:$XX$133, MATCH('Stata dataset (nominal)'!$A11, 'Fountain Inputs'!$A$1:$A$133, 0), MATCH('Stata dataset (nominal)'!XI$1, 'Fountain Inputs'!$A$1:$XX$1, 0))),
Input_overrides!XI11)</f>
        <v>294.32809435117798</v>
      </c>
      <c r="XJ11" s="15">
        <f>IF(Input_overrides!XJ11="",
IF(INDEX('Fountain Inputs'!$A$1:$XX$133, MATCH('Stata dataset (nominal)'!$A11, 'Fountain Inputs'!$A$1:$A$133, 0), MATCH('Stata dataset (nominal)'!XJ$1, 'Fountain Inputs'!$A$1:$XX$1, 0))="", "", INDEX('Fountain Inputs'!$A$1:$XX$133, MATCH('Stata dataset (nominal)'!$A11, 'Fountain Inputs'!$A$1:$A$133, 0), MATCH('Stata dataset (nominal)'!XJ$1, 'Fountain Inputs'!$A$1:$XX$1, 0))),
Input_overrides!XJ11)</f>
        <v>344.09311246169398</v>
      </c>
      <c r="XK11" s="15">
        <f>IF(Input_overrides!XK11="",
IF(INDEX('Fountain Inputs'!$A$1:$XX$133, MATCH('Stata dataset (nominal)'!$A11, 'Fountain Inputs'!$A$1:$A$133, 0), MATCH('Stata dataset (nominal)'!XK$1, 'Fountain Inputs'!$A$1:$XX$1, 0))="", "", INDEX('Fountain Inputs'!$A$1:$XX$133, MATCH('Stata dataset (nominal)'!$A11, 'Fountain Inputs'!$A$1:$A$133, 0), MATCH('Stata dataset (nominal)'!XK$1, 'Fountain Inputs'!$A$1:$XX$1, 0))),
Input_overrides!XK11)</f>
        <v>1895.40775073952</v>
      </c>
      <c r="XL11" s="15">
        <f>IF(Input_overrides!XL11="",
IF(INDEX('Fountain Inputs'!$A$1:$XX$133, MATCH('Stata dataset (nominal)'!$A11, 'Fountain Inputs'!$A$1:$A$133, 0), MATCH('Stata dataset (nominal)'!XL$1, 'Fountain Inputs'!$A$1:$XX$1, 0))="", "", INDEX('Fountain Inputs'!$A$1:$XX$133, MATCH('Stata dataset (nominal)'!$A11, 'Fountain Inputs'!$A$1:$A$133, 0), MATCH('Stata dataset (nominal)'!XL$1, 'Fountain Inputs'!$A$1:$XX$1, 0))),
Input_overrides!XL11)</f>
        <v>251.647383473735</v>
      </c>
      <c r="XM11" s="15">
        <f>IF(Input_overrides!XM11="",
IF(INDEX('Fountain Inputs'!$A$1:$XX$133, MATCH('Stata dataset (nominal)'!$A11, 'Fountain Inputs'!$A$1:$A$133, 0), MATCH('Stata dataset (nominal)'!XM$1, 'Fountain Inputs'!$A$1:$XX$1, 0))="", "", INDEX('Fountain Inputs'!$A$1:$XX$133, MATCH('Stata dataset (nominal)'!$A11, 'Fountain Inputs'!$A$1:$A$133, 0), MATCH('Stata dataset (nominal)'!XM$1, 'Fountain Inputs'!$A$1:$XX$1, 0))),
Input_overrides!XM11)</f>
        <v>818.849690357187</v>
      </c>
      <c r="XN11" s="32">
        <f>IF(Input_overrides!XN11="",
IF(INDEX('Fountain Inputs'!$A$1:$XX$133, MATCH('Stata dataset (nominal)'!$A11, 'Fountain Inputs'!$A$1:$A$133, 0), MATCH('Stata dataset (nominal)'!XN$1, 'Fountain Inputs'!$A$1:$XX$1, 0))="", "", INDEX('Fountain Inputs'!$A$1:$XX$133, MATCH('Stata dataset (nominal)'!$A11, 'Fountain Inputs'!$A$1:$A$133, 0), MATCH('Stata dataset (nominal)'!XN$1, 'Fountain Inputs'!$A$1:$XX$1, 0))),
Input_overrides!XN11)</f>
        <v>738.74923302691604</v>
      </c>
      <c r="XO11" s="32">
        <f>IF(Input_overrides!XO11="",
IF(INDEX('Fountain Inputs'!$A$1:$XX$133, MATCH('Stata dataset (nominal)'!$A11, 'Fountain Inputs'!$A$1:$A$133, 0), MATCH('Stata dataset (nominal)'!XO$1, 'Fountain Inputs'!$A$1:$XX$1, 0))="", "", INDEX('Fountain Inputs'!$A$1:$XX$133, MATCH('Stata dataset (nominal)'!$A11, 'Fountain Inputs'!$A$1:$A$133, 0), MATCH('Stata dataset (nominal)'!XO$1, 'Fountain Inputs'!$A$1:$XX$1, 0))),
Input_overrides!XO11)</f>
        <v>247.68782123148799</v>
      </c>
      <c r="XP11" s="15">
        <f>IF(Input_overrides!XP11="",
IF(INDEX('Fountain Inputs'!$A$1:$XX$133, MATCH('Stata dataset (nominal)'!$A11, 'Fountain Inputs'!$A$1:$A$133, 0), MATCH('Stata dataset (nominal)'!XP$1, 'Fountain Inputs'!$A$1:$XX$1, 0))="", "", INDEX('Fountain Inputs'!$A$1:$XX$133, MATCH('Stata dataset (nominal)'!$A11, 'Fountain Inputs'!$A$1:$A$133, 0), MATCH('Stata dataset (nominal)'!XP$1, 'Fountain Inputs'!$A$1:$XX$1, 0))),
Input_overrides!XP11)</f>
        <v>4160.3216041610003</v>
      </c>
      <c r="XQ11" s="15">
        <f>IF(Input_overrides!XQ11="",
IF(INDEX('Fountain Inputs'!$A$1:$XX$133, MATCH('Stata dataset (nominal)'!$A11, 'Fountain Inputs'!$A$1:$A$133, 0), MATCH('Stata dataset (nominal)'!XQ$1, 'Fountain Inputs'!$A$1:$XX$1, 0))="", "", INDEX('Fountain Inputs'!$A$1:$XX$133, MATCH('Stata dataset (nominal)'!$A11, 'Fountain Inputs'!$A$1:$A$133, 0), MATCH('Stata dataset (nominal)'!XQ$1, 'Fountain Inputs'!$A$1:$XX$1, 0))),
Input_overrides!XQ11)</f>
        <v>0.67</v>
      </c>
      <c r="XR11" s="15">
        <f>IF(Input_overrides!XR11="",
IF(INDEX('Fountain Inputs'!$A$1:$XX$133, MATCH('Stata dataset (nominal)'!$A11, 'Fountain Inputs'!$A$1:$A$133, 0), MATCH('Stata dataset (nominal)'!XR$1, 'Fountain Inputs'!$A$1:$XX$1, 0))="", "", INDEX('Fountain Inputs'!$A$1:$XX$133, MATCH('Stata dataset (nominal)'!$A11, 'Fountain Inputs'!$A$1:$A$133, 0), MATCH('Stata dataset (nominal)'!XR$1, 'Fountain Inputs'!$A$1:$XX$1, 0))),
Input_overrides!XR11)</f>
        <v>3138.1305860186399</v>
      </c>
      <c r="XS11" s="15">
        <f>IF(Input_overrides!XS11="",
IF(INDEX('Fountain Inputs'!$A$1:$XX$133, MATCH('Stata dataset (nominal)'!$A11, 'Fountain Inputs'!$A$1:$A$133, 0), MATCH('Stata dataset (nominal)'!XS$1, 'Fountain Inputs'!$A$1:$XX$1, 0))="", "", INDEX('Fountain Inputs'!$A$1:$XX$133, MATCH('Stata dataset (nominal)'!$A11, 'Fountain Inputs'!$A$1:$A$133, 0), MATCH('Stata dataset (nominal)'!XS$1, 'Fountain Inputs'!$A$1:$XX$1, 0))),
Input_overrides!XS11)</f>
        <v>2102.54749263249</v>
      </c>
      <c r="XT11" s="15">
        <f>IF(Input_overrides!XT11="",
IF(INDEX('Fountain Inputs'!$A$1:$XX$133, MATCH('Stata dataset (nominal)'!$A11, 'Fountain Inputs'!$A$1:$A$133, 0), MATCH('Stata dataset (nominal)'!XT$1, 'Fountain Inputs'!$A$1:$XX$1, 0))="", "", INDEX('Fountain Inputs'!$A$1:$XX$133, MATCH('Stata dataset (nominal)'!$A11, 'Fountain Inputs'!$A$1:$A$133, 0), MATCH('Stata dataset (nominal)'!XT$1, 'Fountain Inputs'!$A$1:$XX$1, 0))),
Input_overrides!XT11)</f>
        <v>4197.6098945235099</v>
      </c>
      <c r="XU11" s="15">
        <f>IF(Input_overrides!XU11="",
IF(INDEX('Fountain Inputs'!$A$1:$XX$133, MATCH('Stata dataset (nominal)'!$A11, 'Fountain Inputs'!$A$1:$A$133, 0), MATCH('Stata dataset (nominal)'!XU$1, 'Fountain Inputs'!$A$1:$XX$1, 0))="", "", INDEX('Fountain Inputs'!$A$1:$XX$133, MATCH('Stata dataset (nominal)'!$A11, 'Fountain Inputs'!$A$1:$A$133, 0), MATCH('Stata dataset (nominal)'!XU$1, 'Fountain Inputs'!$A$1:$XX$1, 0))),
Input_overrides!XU11)</f>
        <v>3166.2571434390802</v>
      </c>
      <c r="XV11" s="15">
        <f>IF(Input_overrides!XV11="",
IF(INDEX('Fountain Inputs'!$A$1:$XX$133, MATCH('Stata dataset (nominal)'!$A11, 'Fountain Inputs'!$A$1:$A$133, 0), MATCH('Stata dataset (nominal)'!XV$1, 'Fountain Inputs'!$A$1:$XX$1, 0))="", "", INDEX('Fountain Inputs'!$A$1:$XX$133, MATCH('Stata dataset (nominal)'!$A11, 'Fountain Inputs'!$A$1:$A$133, 0), MATCH('Stata dataset (nominal)'!XV$1, 'Fountain Inputs'!$A$1:$XX$1, 0))),
Input_overrides!XV11)</f>
        <v>2121.3922861041901</v>
      </c>
      <c r="XW11" s="15">
        <f>IF(Input_overrides!XW11="",
IF(INDEX('Fountain Inputs'!$A$1:$XX$133, MATCH('Stata dataset (nominal)'!$A11, 'Fountain Inputs'!$A$1:$A$133, 0), MATCH('Stata dataset (nominal)'!XW$1, 'Fountain Inputs'!$A$1:$XX$1, 0))="", "", INDEX('Fountain Inputs'!$A$1:$XX$133, MATCH('Stata dataset (nominal)'!$A11, 'Fountain Inputs'!$A$1:$A$133, 0), MATCH('Stata dataset (nominal)'!XW$1, 'Fountain Inputs'!$A$1:$XX$1, 0))),
Input_overrides!XW11)</f>
        <v>656.04</v>
      </c>
      <c r="XX11" s="15">
        <f>IF(Input_overrides!XX11="",
IF(INDEX('Fountain Inputs'!$A$1:$XX$133, MATCH('Stata dataset (nominal)'!$A11, 'Fountain Inputs'!$A$1:$A$133, 0), MATCH('Stata dataset (nominal)'!XX$1, 'Fountain Inputs'!$A$1:$XX$1, 0))="", "", INDEX('Fountain Inputs'!$A$1:$XX$133, MATCH('Stata dataset (nominal)'!$A11, 'Fountain Inputs'!$A$1:$A$133, 0), MATCH('Stata dataset (nominal)'!XX$1, 'Fountain Inputs'!$A$1:$XX$1, 0))),
Input_overrides!XX11)</f>
        <v>754.3</v>
      </c>
      <c r="XZ11" s="14" t="b">
        <f>A11=Input_overrides!A11</f>
        <v>1</v>
      </c>
    </row>
    <row r="12" spans="1:650" s="2" customFormat="1" ht="15.4" customHeight="1">
      <c r="A12" s="13" t="str">
        <f t="shared" si="0"/>
        <v>ANH21</v>
      </c>
      <c r="B12" s="13" t="s">
        <v>10</v>
      </c>
      <c r="C12" s="13" t="s">
        <v>1406</v>
      </c>
      <c r="D12" s="15">
        <f>IF(Input_overrides!D12="",
IF(INDEX('Fountain Inputs'!$A$1:$XX$133, MATCH('Stata dataset (nominal)'!$A12, 'Fountain Inputs'!$A$1:$A$133, 0), MATCH('Stata dataset (nominal)'!D$1, 'Fountain Inputs'!$A$1:$XX$1, 0))="", "", INDEX('Fountain Inputs'!$A$1:$XX$133, MATCH('Stata dataset (nominal)'!$A12, 'Fountain Inputs'!$A$1:$A$133, 0), MATCH('Stata dataset (nominal)'!D$1, 'Fountain Inputs'!$A$1:$XX$1, 0))),
Input_overrides!D12)</f>
        <v>0.95516688306728803</v>
      </c>
      <c r="E12" s="15">
        <f>IF(Input_overrides!E12="",
IF(INDEX('Fountain Inputs'!$A$1:$XX$133, MATCH('Stata dataset (nominal)'!$A12, 'Fountain Inputs'!$A$1:$A$133, 0), MATCH('Stata dataset (nominal)'!E$1, 'Fountain Inputs'!$A$1:$XX$1, 0))="", "", INDEX('Fountain Inputs'!$A$1:$XX$133, MATCH('Stata dataset (nominal)'!$A12, 'Fountain Inputs'!$A$1:$A$133, 0), MATCH('Stata dataset (nominal)'!E$1, 'Fountain Inputs'!$A$1:$XX$1, 0))),
Input_overrides!E12)</f>
        <v>12.847</v>
      </c>
      <c r="F12" s="15">
        <f>IF(Input_overrides!F12="",
IF(INDEX('Fountain Inputs'!$A$1:$XX$133, MATCH('Stata dataset (nominal)'!$A12, 'Fountain Inputs'!$A$1:$A$133, 0), MATCH('Stata dataset (nominal)'!F$1, 'Fountain Inputs'!$A$1:$XX$1, 0))="", "", INDEX('Fountain Inputs'!$A$1:$XX$133, MATCH('Stata dataset (nominal)'!$A12, 'Fountain Inputs'!$A$1:$A$133, 0), MATCH('Stata dataset (nominal)'!F$1, 'Fountain Inputs'!$A$1:$XX$1, 0))),
Input_overrides!F12)</f>
        <v>-9.6000000000000002E-2</v>
      </c>
      <c r="G12" s="15">
        <f>IF(Input_overrides!G12="",
IF(INDEX('Fountain Inputs'!$A$1:$XX$133, MATCH('Stata dataset (nominal)'!$A12, 'Fountain Inputs'!$A$1:$A$133, 0), MATCH('Stata dataset (nominal)'!G$1, 'Fountain Inputs'!$A$1:$XX$1, 0))="", "", INDEX('Fountain Inputs'!$A$1:$XX$133, MATCH('Stata dataset (nominal)'!$A12, 'Fountain Inputs'!$A$1:$A$133, 0), MATCH('Stata dataset (nominal)'!G$1, 'Fountain Inputs'!$A$1:$XX$1, 0))),
Input_overrides!G12)</f>
        <v>2.1549999999999998</v>
      </c>
      <c r="H12" s="15">
        <f>IF(Input_overrides!H12="",
IF(INDEX('Fountain Inputs'!$A$1:$XX$133, MATCH('Stata dataset (nominal)'!$A12, 'Fountain Inputs'!$A$1:$A$133, 0), MATCH('Stata dataset (nominal)'!H$1, 'Fountain Inputs'!$A$1:$XX$1, 0))="", "", INDEX('Fountain Inputs'!$A$1:$XX$133, MATCH('Stata dataset (nominal)'!$A12, 'Fountain Inputs'!$A$1:$A$133, 0), MATCH('Stata dataset (nominal)'!H$1, 'Fountain Inputs'!$A$1:$XX$1, 0))),
Input_overrides!H12)</f>
        <v>0</v>
      </c>
      <c r="I12" s="15">
        <f>IF(Input_overrides!I12="",
IF(INDEX('Fountain Inputs'!$A$1:$XX$133, MATCH('Stata dataset (nominal)'!$A12, 'Fountain Inputs'!$A$1:$A$133, 0), MATCH('Stata dataset (nominal)'!I$1, 'Fountain Inputs'!$A$1:$XX$1, 0))="", "", INDEX('Fountain Inputs'!$A$1:$XX$133, MATCH('Stata dataset (nominal)'!$A12, 'Fountain Inputs'!$A$1:$A$133, 0), MATCH('Stata dataset (nominal)'!I$1, 'Fountain Inputs'!$A$1:$XX$1, 0))),
Input_overrides!I12)</f>
        <v>20.114000000000001</v>
      </c>
      <c r="J12" s="15">
        <f>IF(Input_overrides!J12="",
IF(INDEX('Fountain Inputs'!$A$1:$XX$133, MATCH('Stata dataset (nominal)'!$A12, 'Fountain Inputs'!$A$1:$A$133, 0), MATCH('Stata dataset (nominal)'!J$1, 'Fountain Inputs'!$A$1:$XX$1, 0))="", "", INDEX('Fountain Inputs'!$A$1:$XX$133, MATCH('Stata dataset (nominal)'!$A12, 'Fountain Inputs'!$A$1:$A$133, 0), MATCH('Stata dataset (nominal)'!J$1, 'Fountain Inputs'!$A$1:$XX$1, 0))),
Input_overrides!J12)</f>
        <v>0</v>
      </c>
      <c r="K12" s="15">
        <f>IF(Input_overrides!K12="",
IF(INDEX('Fountain Inputs'!$A$1:$XX$133, MATCH('Stata dataset (nominal)'!$A12, 'Fountain Inputs'!$A$1:$A$133, 0), MATCH('Stata dataset (nominal)'!K$1, 'Fountain Inputs'!$A$1:$XX$1, 0))="", "", INDEX('Fountain Inputs'!$A$1:$XX$133, MATCH('Stata dataset (nominal)'!$A12, 'Fountain Inputs'!$A$1:$A$133, 0), MATCH('Stata dataset (nominal)'!K$1, 'Fountain Inputs'!$A$1:$XX$1, 0))),
Input_overrides!K12)</f>
        <v>45.556780416582662</v>
      </c>
      <c r="L12" s="15">
        <f>IF(Input_overrides!L12="",
IF(INDEX('Fountain Inputs'!$A$1:$XX$133, MATCH('Stata dataset (nominal)'!$A12, 'Fountain Inputs'!$A$1:$A$133, 0), MATCH('Stata dataset (nominal)'!L$1, 'Fountain Inputs'!$A$1:$XX$1, 0))="", "", INDEX('Fountain Inputs'!$A$1:$XX$133, MATCH('Stata dataset (nominal)'!$A12, 'Fountain Inputs'!$A$1:$A$133, 0), MATCH('Stata dataset (nominal)'!L$1, 'Fountain Inputs'!$A$1:$XX$1, 0))),
Input_overrides!L12)</f>
        <v>22.523</v>
      </c>
      <c r="M12" s="15">
        <f>IF(Input_overrides!M12="",
IF(INDEX('Fountain Inputs'!$A$1:$XX$133, MATCH('Stata dataset (nominal)'!$A12, 'Fountain Inputs'!$A$1:$A$133, 0), MATCH('Stata dataset (nominal)'!M$1, 'Fountain Inputs'!$A$1:$XX$1, 0))="", "", INDEX('Fountain Inputs'!$A$1:$XX$133, MATCH('Stata dataset (nominal)'!$A12, 'Fountain Inputs'!$A$1:$A$133, 0), MATCH('Stata dataset (nominal)'!M$1, 'Fountain Inputs'!$A$1:$XX$1, 0))),
Input_overrides!M12)</f>
        <v>10.321999999999999</v>
      </c>
      <c r="N12" s="15">
        <f>IF(Input_overrides!N12="",
IF(INDEX('Fountain Inputs'!$A$1:$XX$133, MATCH('Stata dataset (nominal)'!$A12, 'Fountain Inputs'!$A$1:$A$133, 0), MATCH('Stata dataset (nominal)'!N$1, 'Fountain Inputs'!$A$1:$XX$1, 0))="", "", INDEX('Fountain Inputs'!$A$1:$XX$133, MATCH('Stata dataset (nominal)'!$A12, 'Fountain Inputs'!$A$1:$A$133, 0), MATCH('Stata dataset (nominal)'!N$1, 'Fountain Inputs'!$A$1:$XX$1, 0))),
Input_overrides!N12)</f>
        <v>29.248000000000001</v>
      </c>
      <c r="O12" s="15">
        <f>IF(Input_overrides!O12="",
IF(INDEX('Fountain Inputs'!$A$1:$XX$133, MATCH('Stata dataset (nominal)'!$A12, 'Fountain Inputs'!$A$1:$A$133, 0), MATCH('Stata dataset (nominal)'!O$1, 'Fountain Inputs'!$A$1:$XX$1, 0))="", "", INDEX('Fountain Inputs'!$A$1:$XX$133, MATCH('Stata dataset (nominal)'!$A12, 'Fountain Inputs'!$A$1:$A$133, 0), MATCH('Stata dataset (nominal)'!O$1, 'Fountain Inputs'!$A$1:$XX$1, 0))),
Input_overrides!O12)</f>
        <v>-0.379</v>
      </c>
      <c r="P12" s="15">
        <f>IF(Input_overrides!P12="",
IF(INDEX('Fountain Inputs'!$A$1:$XX$133, MATCH('Stata dataset (nominal)'!$A12, 'Fountain Inputs'!$A$1:$A$133, 0), MATCH('Stata dataset (nominal)'!P$1, 'Fountain Inputs'!$A$1:$XX$1, 0))="", "", INDEX('Fountain Inputs'!$A$1:$XX$133, MATCH('Stata dataset (nominal)'!$A12, 'Fountain Inputs'!$A$1:$A$133, 0), MATCH('Stata dataset (nominal)'!P$1, 'Fountain Inputs'!$A$1:$XX$1, 0))),
Input_overrides!P12)</f>
        <v>6.0709999999999997</v>
      </c>
      <c r="Q12" s="15">
        <f>IF(Input_overrides!Q12="",
IF(INDEX('Fountain Inputs'!$A$1:$XX$133, MATCH('Stata dataset (nominal)'!$A12, 'Fountain Inputs'!$A$1:$A$133, 0), MATCH('Stata dataset (nominal)'!Q$1, 'Fountain Inputs'!$A$1:$XX$1, 0))="", "", INDEX('Fountain Inputs'!$A$1:$XX$133, MATCH('Stata dataset (nominal)'!$A12, 'Fountain Inputs'!$A$1:$A$133, 0), MATCH('Stata dataset (nominal)'!Q$1, 'Fountain Inputs'!$A$1:$XX$1, 0))),
Input_overrides!Q12)</f>
        <v>0</v>
      </c>
      <c r="R12" s="15">
        <f>IF(Input_overrides!R12="",
IF(INDEX('Fountain Inputs'!$A$1:$XX$133, MATCH('Stata dataset (nominal)'!$A12, 'Fountain Inputs'!$A$1:$A$133, 0), MATCH('Stata dataset (nominal)'!R$1, 'Fountain Inputs'!$A$1:$XX$1, 0))="", "", INDEX('Fountain Inputs'!$A$1:$XX$133, MATCH('Stata dataset (nominal)'!$A12, 'Fountain Inputs'!$A$1:$A$133, 0), MATCH('Stata dataset (nominal)'!R$1, 'Fountain Inputs'!$A$1:$XX$1, 0))),
Input_overrides!R12)</f>
        <v>0</v>
      </c>
      <c r="S12" s="15">
        <f>IF(Input_overrides!S12="",
IF(INDEX('Fountain Inputs'!$A$1:$XX$133, MATCH('Stata dataset (nominal)'!$A12, 'Fountain Inputs'!$A$1:$A$133, 0), MATCH('Stata dataset (nominal)'!S$1, 'Fountain Inputs'!$A$1:$XX$1, 0))="", "", INDEX('Fountain Inputs'!$A$1:$XX$133, MATCH('Stata dataset (nominal)'!$A12, 'Fountain Inputs'!$A$1:$A$133, 0), MATCH('Stata dataset (nominal)'!S$1, 'Fountain Inputs'!$A$1:$XX$1, 0))),
Input_overrides!S12)</f>
        <v>0</v>
      </c>
      <c r="T12" s="15">
        <f>IF(Input_overrides!T12="",
IF(INDEX('Fountain Inputs'!$A$1:$XX$133, MATCH('Stata dataset (nominal)'!$A12, 'Fountain Inputs'!$A$1:$A$133, 0), MATCH('Stata dataset (nominal)'!T$1, 'Fountain Inputs'!$A$1:$XX$1, 0))="", "", INDEX('Fountain Inputs'!$A$1:$XX$133, MATCH('Stata dataset (nominal)'!$A12, 'Fountain Inputs'!$A$1:$A$133, 0), MATCH('Stata dataset (nominal)'!T$1, 'Fountain Inputs'!$A$1:$XX$1, 0))),
Input_overrides!T12)</f>
        <v>63.185219583417336</v>
      </c>
      <c r="U12" s="15">
        <f>IF(Input_overrides!U12="",
IF(INDEX('Fountain Inputs'!$A$1:$XX$133, MATCH('Stata dataset (nominal)'!$A12, 'Fountain Inputs'!$A$1:$A$133, 0), MATCH('Stata dataset (nominal)'!U$1, 'Fountain Inputs'!$A$1:$XX$1, 0))="", "", INDEX('Fountain Inputs'!$A$1:$XX$133, MATCH('Stata dataset (nominal)'!$A12, 'Fountain Inputs'!$A$1:$A$133, 0), MATCH('Stata dataset (nominal)'!U$1, 'Fountain Inputs'!$A$1:$XX$1, 0))),
Input_overrides!U12)</f>
        <v>0</v>
      </c>
      <c r="V12" s="15">
        <f>IF(Input_overrides!V12="",
IF(INDEX('Fountain Inputs'!$A$1:$XX$133, MATCH('Stata dataset (nominal)'!$A12, 'Fountain Inputs'!$A$1:$A$133, 0), MATCH('Stata dataset (nominal)'!V$1, 'Fountain Inputs'!$A$1:$XX$1, 0))="", "", INDEX('Fountain Inputs'!$A$1:$XX$133, MATCH('Stata dataset (nominal)'!$A12, 'Fountain Inputs'!$A$1:$A$133, 0), MATCH('Stata dataset (nominal)'!V$1, 'Fountain Inputs'!$A$1:$XX$1, 0))),
Input_overrides!V12)</f>
        <v>98.58</v>
      </c>
      <c r="W12" s="15">
        <f>IF(Input_overrides!W12="",
IF(INDEX('Fountain Inputs'!$A$1:$XX$133, MATCH('Stata dataset (nominal)'!$A12, 'Fountain Inputs'!$A$1:$A$133, 0), MATCH('Stata dataset (nominal)'!W$1, 'Fountain Inputs'!$A$1:$XX$1, 0))="", "", INDEX('Fountain Inputs'!$A$1:$XX$133, MATCH('Stata dataset (nominal)'!$A12, 'Fountain Inputs'!$A$1:$A$133, 0), MATCH('Stata dataset (nominal)'!W$1, 'Fountain Inputs'!$A$1:$XX$1, 0))),
Input_overrides!W12)</f>
        <v>3.0000000000000001E-3</v>
      </c>
      <c r="X12" s="15">
        <f>IF(Input_overrides!X12="",
IF(INDEX('Fountain Inputs'!$A$1:$XX$133, MATCH('Stata dataset (nominal)'!$A12, 'Fountain Inputs'!$A$1:$A$133, 0), MATCH('Stata dataset (nominal)'!X$1, 'Fountain Inputs'!$A$1:$XX$1, 0))="", "", INDEX('Fountain Inputs'!$A$1:$XX$133, MATCH('Stata dataset (nominal)'!$A12, 'Fountain Inputs'!$A$1:$A$133, 0), MATCH('Stata dataset (nominal)'!X$1, 'Fountain Inputs'!$A$1:$XX$1, 0))),
Input_overrides!X12)</f>
        <v>0</v>
      </c>
      <c r="Y12" s="15">
        <f>IF(Input_overrides!Y12="",
IF(INDEX('Fountain Inputs'!$A$1:$XX$133, MATCH('Stata dataset (nominal)'!$A12, 'Fountain Inputs'!$A$1:$A$133, 0), MATCH('Stata dataset (nominal)'!Y$1, 'Fountain Inputs'!$A$1:$XX$1, 0))="", "", INDEX('Fountain Inputs'!$A$1:$XX$133, MATCH('Stata dataset (nominal)'!$A12, 'Fountain Inputs'!$A$1:$A$133, 0), MATCH('Stata dataset (nominal)'!Y$1, 'Fountain Inputs'!$A$1:$XX$1, 0))),
Input_overrides!Y12)</f>
        <v>0</v>
      </c>
      <c r="Z12" s="15">
        <f>IF(Input_overrides!Z12="",
IF(INDEX('Fountain Inputs'!$A$1:$XX$133, MATCH('Stata dataset (nominal)'!$A12, 'Fountain Inputs'!$A$1:$A$133, 0), MATCH('Stata dataset (nominal)'!Z$1, 'Fountain Inputs'!$A$1:$XX$1, 0))="", "", INDEX('Fountain Inputs'!$A$1:$XX$133, MATCH('Stata dataset (nominal)'!$A12, 'Fountain Inputs'!$A$1:$A$133, 0), MATCH('Stata dataset (nominal)'!Z$1, 'Fountain Inputs'!$A$1:$XX$1, 0))),
Input_overrides!Z12)</f>
        <v>0</v>
      </c>
      <c r="AA12" s="15">
        <f>IF(Input_overrides!AA12="",
IF(INDEX('Fountain Inputs'!$A$1:$XX$133, MATCH('Stata dataset (nominal)'!$A12, 'Fountain Inputs'!$A$1:$A$133, 0), MATCH('Stata dataset (nominal)'!AA$1, 'Fountain Inputs'!$A$1:$XX$1, 0))="", "", INDEX('Fountain Inputs'!$A$1:$XX$133, MATCH('Stata dataset (nominal)'!$A12, 'Fountain Inputs'!$A$1:$A$133, 0), MATCH('Stata dataset (nominal)'!AA$1, 'Fountain Inputs'!$A$1:$XX$1, 0))),
Input_overrides!AA12)</f>
        <v>0</v>
      </c>
      <c r="AB12" s="15">
        <f>IF(Input_overrides!AB12="",
IF(INDEX('Fountain Inputs'!$A$1:$XX$133, MATCH('Stata dataset (nominal)'!$A12, 'Fountain Inputs'!$A$1:$A$133, 0), MATCH('Stata dataset (nominal)'!AB$1, 'Fountain Inputs'!$A$1:$XX$1, 0))="", "", INDEX('Fountain Inputs'!$A$1:$XX$133, MATCH('Stata dataset (nominal)'!$A12, 'Fountain Inputs'!$A$1:$A$133, 0), MATCH('Stata dataset (nominal)'!AB$1, 'Fountain Inputs'!$A$1:$XX$1, 0))),
Input_overrides!AB12)</f>
        <v>0</v>
      </c>
      <c r="AC12" s="15">
        <f>IF(Input_overrides!AC12="",
IF(INDEX('Fountain Inputs'!$A$1:$XX$133, MATCH('Stata dataset (nominal)'!$A12, 'Fountain Inputs'!$A$1:$A$133, 0), MATCH('Stata dataset (nominal)'!AC$1, 'Fountain Inputs'!$A$1:$XX$1, 0))="", "", INDEX('Fountain Inputs'!$A$1:$XX$133, MATCH('Stata dataset (nominal)'!$A12, 'Fountain Inputs'!$A$1:$A$133, 0), MATCH('Stata dataset (nominal)'!AC$1, 'Fountain Inputs'!$A$1:$XX$1, 0))),
Input_overrides!AC12)</f>
        <v>20.093353022708836</v>
      </c>
      <c r="AD12" s="15">
        <f>IF(Input_overrides!AD12="",
IF(INDEX('Fountain Inputs'!$A$1:$XX$133, MATCH('Stata dataset (nominal)'!$A12, 'Fountain Inputs'!$A$1:$A$133, 0), MATCH('Stata dataset (nominal)'!AD$1, 'Fountain Inputs'!$A$1:$XX$1, 0))="", "", INDEX('Fountain Inputs'!$A$1:$XX$133, MATCH('Stata dataset (nominal)'!$A12, 'Fountain Inputs'!$A$1:$A$133, 0), MATCH('Stata dataset (nominal)'!AD$1, 'Fountain Inputs'!$A$1:$XX$1, 0))),
Input_overrides!AD12)</f>
        <v>0</v>
      </c>
      <c r="AE12" s="15">
        <f>IF(Input_overrides!AE12="",
IF(INDEX('Fountain Inputs'!$A$1:$XX$133, MATCH('Stata dataset (nominal)'!$A12, 'Fountain Inputs'!$A$1:$A$133, 0), MATCH('Stata dataset (nominal)'!AE$1, 'Fountain Inputs'!$A$1:$XX$1, 0))="", "", INDEX('Fountain Inputs'!$A$1:$XX$133, MATCH('Stata dataset (nominal)'!$A12, 'Fountain Inputs'!$A$1:$A$133, 0), MATCH('Stata dataset (nominal)'!AE$1, 'Fountain Inputs'!$A$1:$XX$1, 0))),
Input_overrides!AE12)</f>
        <v>4.1630000000000003</v>
      </c>
      <c r="AF12" s="15">
        <f>IF(Input_overrides!AF12="",
IF(INDEX('Fountain Inputs'!$A$1:$XX$133, MATCH('Stata dataset (nominal)'!$A12, 'Fountain Inputs'!$A$1:$A$133, 0), MATCH('Stata dataset (nominal)'!AF$1, 'Fountain Inputs'!$A$1:$XX$1, 0))="", "", INDEX('Fountain Inputs'!$A$1:$XX$133, MATCH('Stata dataset (nominal)'!$A12, 'Fountain Inputs'!$A$1:$A$133, 0), MATCH('Stata dataset (nominal)'!AF$1, 'Fountain Inputs'!$A$1:$XX$1, 0))),
Input_overrides!AF12)</f>
        <v>-0.99199999999999999</v>
      </c>
      <c r="AG12" s="15">
        <f>IF(Input_overrides!AG12="",
IF(INDEX('Fountain Inputs'!$A$1:$XX$133, MATCH('Stata dataset (nominal)'!$A12, 'Fountain Inputs'!$A$1:$A$133, 0), MATCH('Stata dataset (nominal)'!AG$1, 'Fountain Inputs'!$A$1:$XX$1, 0))="", "", INDEX('Fountain Inputs'!$A$1:$XX$133, MATCH('Stata dataset (nominal)'!$A12, 'Fountain Inputs'!$A$1:$A$133, 0), MATCH('Stata dataset (nominal)'!AG$1, 'Fountain Inputs'!$A$1:$XX$1, 0))),
Input_overrides!AG12)</f>
        <v>-6.7569999999999997</v>
      </c>
      <c r="AH12" s="15">
        <f>IF(Input_overrides!AH12="",
IF(INDEX('Fountain Inputs'!$A$1:$XX$133, MATCH('Stata dataset (nominal)'!$A12, 'Fountain Inputs'!$A$1:$A$133, 0), MATCH('Stata dataset (nominal)'!AH$1, 'Fountain Inputs'!$A$1:$XX$1, 0))="", "", INDEX('Fountain Inputs'!$A$1:$XX$133, MATCH('Stata dataset (nominal)'!$A12, 'Fountain Inputs'!$A$1:$A$133, 0), MATCH('Stata dataset (nominal)'!AH$1, 'Fountain Inputs'!$A$1:$XX$1, 0))),
Input_overrides!AH12)</f>
        <v>8.7999999999999995E-2</v>
      </c>
      <c r="AI12" s="15">
        <f>IF(Input_overrides!AI12="",
IF(INDEX('Fountain Inputs'!$A$1:$XX$133, MATCH('Stata dataset (nominal)'!$A12, 'Fountain Inputs'!$A$1:$A$133, 0), MATCH('Stata dataset (nominal)'!AI$1, 'Fountain Inputs'!$A$1:$XX$1, 0))="", "", INDEX('Fountain Inputs'!$A$1:$XX$133, MATCH('Stata dataset (nominal)'!$A12, 'Fountain Inputs'!$A$1:$A$133, 0), MATCH('Stata dataset (nominal)'!AI$1, 'Fountain Inputs'!$A$1:$XX$1, 0))),
Input_overrides!AI12)</f>
        <v>0</v>
      </c>
      <c r="AJ12" s="15">
        <f>IF(Input_overrides!AJ12="",
IF(INDEX('Fountain Inputs'!$A$1:$XX$133, MATCH('Stata dataset (nominal)'!$A12, 'Fountain Inputs'!$A$1:$A$133, 0), MATCH('Stata dataset (nominal)'!AJ$1, 'Fountain Inputs'!$A$1:$XX$1, 0))="", "", INDEX('Fountain Inputs'!$A$1:$XX$133, MATCH('Stata dataset (nominal)'!$A12, 'Fountain Inputs'!$A$1:$A$133, 0), MATCH('Stata dataset (nominal)'!AJ$1, 'Fountain Inputs'!$A$1:$XX$1, 0))),
Input_overrides!AJ12)</f>
        <v>0</v>
      </c>
      <c r="AK12" s="15">
        <f>IF(Input_overrides!AK12="",
IF(INDEX('Fountain Inputs'!$A$1:$XX$133, MATCH('Stata dataset (nominal)'!$A12, 'Fountain Inputs'!$A$1:$A$133, 0), MATCH('Stata dataset (nominal)'!AK$1, 'Fountain Inputs'!$A$1:$XX$1, 0))="", "", INDEX('Fountain Inputs'!$A$1:$XX$133, MATCH('Stata dataset (nominal)'!$A12, 'Fountain Inputs'!$A$1:$A$133, 0), MATCH('Stata dataset (nominal)'!AK$1, 'Fountain Inputs'!$A$1:$XX$1, 0))),
Input_overrides!AK12)</f>
        <v>0</v>
      </c>
      <c r="AL12" s="15">
        <f>IF(Input_overrides!AL12="",
IF(INDEX('Fountain Inputs'!$A$1:$XX$133, MATCH('Stata dataset (nominal)'!$A12, 'Fountain Inputs'!$A$1:$A$133, 0), MATCH('Stata dataset (nominal)'!AL$1, 'Fountain Inputs'!$A$1:$XX$1, 0))="", "", INDEX('Fountain Inputs'!$A$1:$XX$133, MATCH('Stata dataset (nominal)'!$A12, 'Fountain Inputs'!$A$1:$A$133, 0), MATCH('Stata dataset (nominal)'!AL$1, 'Fountain Inputs'!$A$1:$XX$1, 0))),
Input_overrides!AL12)</f>
        <v>30.325065029060863</v>
      </c>
      <c r="AM12" s="15">
        <f>IF(Input_overrides!AM12="",
IF(INDEX('Fountain Inputs'!$A$1:$XX$133, MATCH('Stata dataset (nominal)'!$A12, 'Fountain Inputs'!$A$1:$A$133, 0), MATCH('Stata dataset (nominal)'!AM$1, 'Fountain Inputs'!$A$1:$XX$1, 0))="", "", INDEX('Fountain Inputs'!$A$1:$XX$133, MATCH('Stata dataset (nominal)'!$A12, 'Fountain Inputs'!$A$1:$A$133, 0), MATCH('Stata dataset (nominal)'!AM$1, 'Fountain Inputs'!$A$1:$XX$1, 0))),
Input_overrides!AM12)</f>
        <v>0</v>
      </c>
      <c r="AN12" s="15">
        <f>IF(Input_overrides!AN12="",
IF(INDEX('Fountain Inputs'!$A$1:$XX$133, MATCH('Stata dataset (nominal)'!$A12, 'Fountain Inputs'!$A$1:$A$133, 0), MATCH('Stata dataset (nominal)'!AN$1, 'Fountain Inputs'!$A$1:$XX$1, 0))="", "", INDEX('Fountain Inputs'!$A$1:$XX$133, MATCH('Stata dataset (nominal)'!$A12, 'Fountain Inputs'!$A$1:$A$133, 0), MATCH('Stata dataset (nominal)'!AN$1, 'Fountain Inputs'!$A$1:$XX$1, 0))),
Input_overrides!AN12)</f>
        <v>11.65</v>
      </c>
      <c r="AO12" s="15">
        <f>IF(Input_overrides!AO12="",
IF(INDEX('Fountain Inputs'!$A$1:$XX$133, MATCH('Stata dataset (nominal)'!$A12, 'Fountain Inputs'!$A$1:$A$133, 0), MATCH('Stata dataset (nominal)'!AO$1, 'Fountain Inputs'!$A$1:$XX$1, 0))="", "", INDEX('Fountain Inputs'!$A$1:$XX$133, MATCH('Stata dataset (nominal)'!$A12, 'Fountain Inputs'!$A$1:$A$133, 0), MATCH('Stata dataset (nominal)'!AO$1, 'Fountain Inputs'!$A$1:$XX$1, 0))),
Input_overrides!AO12)</f>
        <v>0</v>
      </c>
      <c r="AP12" s="15">
        <f>IF(Input_overrides!AP12="",
IF(INDEX('Fountain Inputs'!$A$1:$XX$133, MATCH('Stata dataset (nominal)'!$A12, 'Fountain Inputs'!$A$1:$A$133, 0), MATCH('Stata dataset (nominal)'!AP$1, 'Fountain Inputs'!$A$1:$XX$1, 0))="", "", INDEX('Fountain Inputs'!$A$1:$XX$133, MATCH('Stata dataset (nominal)'!$A12, 'Fountain Inputs'!$A$1:$A$133, 0), MATCH('Stata dataset (nominal)'!AP$1, 'Fountain Inputs'!$A$1:$XX$1, 0))),
Input_overrides!AP12)</f>
        <v>-2.2000000000000002</v>
      </c>
      <c r="AQ12" s="15">
        <f>IF(Input_overrides!AQ12="",
IF(INDEX('Fountain Inputs'!$A$1:$XX$133, MATCH('Stata dataset (nominal)'!$A12, 'Fountain Inputs'!$A$1:$A$133, 0), MATCH('Stata dataset (nominal)'!AQ$1, 'Fountain Inputs'!$A$1:$XX$1, 0))="", "", INDEX('Fountain Inputs'!$A$1:$XX$133, MATCH('Stata dataset (nominal)'!$A12, 'Fountain Inputs'!$A$1:$A$133, 0), MATCH('Stata dataset (nominal)'!AQ$1, 'Fountain Inputs'!$A$1:$XX$1, 0))),
Input_overrides!AQ12)</f>
        <v>0</v>
      </c>
      <c r="AR12" s="15">
        <f>IF(Input_overrides!AR12="",
IF(INDEX('Fountain Inputs'!$A$1:$XX$133, MATCH('Stata dataset (nominal)'!$A12, 'Fountain Inputs'!$A$1:$A$133, 0), MATCH('Stata dataset (nominal)'!AR$1, 'Fountain Inputs'!$A$1:$XX$1, 0))="", "", INDEX('Fountain Inputs'!$A$1:$XX$133, MATCH('Stata dataset (nominal)'!$A12, 'Fountain Inputs'!$A$1:$A$133, 0), MATCH('Stata dataset (nominal)'!AR$1, 'Fountain Inputs'!$A$1:$XX$1, 0))),
Input_overrides!AR12)</f>
        <v>0</v>
      </c>
      <c r="AS12" s="15">
        <f>IF(Input_overrides!AS12="",
IF(INDEX('Fountain Inputs'!$A$1:$XX$133, MATCH('Stata dataset (nominal)'!$A12, 'Fountain Inputs'!$A$1:$A$133, 0), MATCH('Stata dataset (nominal)'!AS$1, 'Fountain Inputs'!$A$1:$XX$1, 0))="", "", INDEX('Fountain Inputs'!$A$1:$XX$133, MATCH('Stata dataset (nominal)'!$A12, 'Fountain Inputs'!$A$1:$A$133, 0), MATCH('Stata dataset (nominal)'!AS$1, 'Fountain Inputs'!$A$1:$XX$1, 0))),
Input_overrides!AS12)</f>
        <v>0</v>
      </c>
      <c r="AT12" s="15">
        <f>IF(Input_overrides!AT12="",
IF(INDEX('Fountain Inputs'!$A$1:$XX$133, MATCH('Stata dataset (nominal)'!$A12, 'Fountain Inputs'!$A$1:$A$133, 0), MATCH('Stata dataset (nominal)'!AT$1, 'Fountain Inputs'!$A$1:$XX$1, 0))="", "", INDEX('Fountain Inputs'!$A$1:$XX$133, MATCH('Stata dataset (nominal)'!$A12, 'Fountain Inputs'!$A$1:$A$133, 0), MATCH('Stata dataset (nominal)'!AT$1, 'Fountain Inputs'!$A$1:$XX$1, 0))),
Input_overrides!AT12)</f>
        <v>0</v>
      </c>
      <c r="AU12" s="15">
        <f>IF(Input_overrides!AU12="",
IF(INDEX('Fountain Inputs'!$A$1:$XX$133, MATCH('Stata dataset (nominal)'!$A12, 'Fountain Inputs'!$A$1:$A$133, 0), MATCH('Stata dataset (nominal)'!AU$1, 'Fountain Inputs'!$A$1:$XX$1, 0))="", "", INDEX('Fountain Inputs'!$A$1:$XX$133, MATCH('Stata dataset (nominal)'!$A12, 'Fountain Inputs'!$A$1:$A$133, 0), MATCH('Stata dataset (nominal)'!AU$1, 'Fountain Inputs'!$A$1:$XX$1, 0))),
Input_overrides!AU12)</f>
        <v>9.1715819482303012</v>
      </c>
      <c r="AV12" s="15">
        <f>IF(Input_overrides!AV12="",
IF(INDEX('Fountain Inputs'!$A$1:$XX$133, MATCH('Stata dataset (nominal)'!$A12, 'Fountain Inputs'!$A$1:$A$133, 0), MATCH('Stata dataset (nominal)'!AV$1, 'Fountain Inputs'!$A$1:$XX$1, 0))="", "", INDEX('Fountain Inputs'!$A$1:$XX$133, MATCH('Stata dataset (nominal)'!$A12, 'Fountain Inputs'!$A$1:$A$133, 0), MATCH('Stata dataset (nominal)'!AV$1, 'Fountain Inputs'!$A$1:$XX$1, 0))),
Input_overrides!AV12)</f>
        <v>0</v>
      </c>
      <c r="AW12" s="15">
        <f>IF(Input_overrides!AW12="",
IF(INDEX('Fountain Inputs'!$A$1:$XX$133, MATCH('Stata dataset (nominal)'!$A12, 'Fountain Inputs'!$A$1:$A$133, 0), MATCH('Stata dataset (nominal)'!AW$1, 'Fountain Inputs'!$A$1:$XX$1, 0))="", "", INDEX('Fountain Inputs'!$A$1:$XX$133, MATCH('Stata dataset (nominal)'!$A12, 'Fountain Inputs'!$A$1:$A$133, 0), MATCH('Stata dataset (nominal)'!AW$1, 'Fountain Inputs'!$A$1:$XX$1, 0))),
Input_overrides!AW12)</f>
        <v>1.5580000000000001</v>
      </c>
      <c r="AX12" s="15">
        <f>IF(Input_overrides!AX12="",
IF(INDEX('Fountain Inputs'!$A$1:$XX$133, MATCH('Stata dataset (nominal)'!$A12, 'Fountain Inputs'!$A$1:$A$133, 0), MATCH('Stata dataset (nominal)'!AX$1, 'Fountain Inputs'!$A$1:$XX$1, 0))="", "", INDEX('Fountain Inputs'!$A$1:$XX$133, MATCH('Stata dataset (nominal)'!$A12, 'Fountain Inputs'!$A$1:$A$133, 0), MATCH('Stata dataset (nominal)'!AX$1, 'Fountain Inputs'!$A$1:$XX$1, 0))),
Input_overrides!AX12)</f>
        <v>41.106000000000002</v>
      </c>
      <c r="AY12" s="15">
        <f>IF(Input_overrides!AY12="",
IF(INDEX('Fountain Inputs'!$A$1:$XX$133, MATCH('Stata dataset (nominal)'!$A12, 'Fountain Inputs'!$A$1:$A$133, 0), MATCH('Stata dataset (nominal)'!AY$1, 'Fountain Inputs'!$A$1:$XX$1, 0))="", "", INDEX('Fountain Inputs'!$A$1:$XX$133, MATCH('Stata dataset (nominal)'!$A12, 'Fountain Inputs'!$A$1:$A$133, 0), MATCH('Stata dataset (nominal)'!AY$1, 'Fountain Inputs'!$A$1:$XX$1, 0))),
Input_overrides!AY12)</f>
        <v>-9.4320000000000004</v>
      </c>
      <c r="AZ12" s="15">
        <f>IF(Input_overrides!AZ12="",
IF(INDEX('Fountain Inputs'!$A$1:$XX$133, MATCH('Stata dataset (nominal)'!$A12, 'Fountain Inputs'!$A$1:$A$133, 0), MATCH('Stata dataset (nominal)'!AZ$1, 'Fountain Inputs'!$A$1:$XX$1, 0))="", "", INDEX('Fountain Inputs'!$A$1:$XX$133, MATCH('Stata dataset (nominal)'!$A12, 'Fountain Inputs'!$A$1:$A$133, 0), MATCH('Stata dataset (nominal)'!AZ$1, 'Fountain Inputs'!$A$1:$XX$1, 0))),
Input_overrides!AZ12)</f>
        <v>8.3140000000000001</v>
      </c>
      <c r="BA12" s="15">
        <f>IF(Input_overrides!BA12="",
IF(INDEX('Fountain Inputs'!$A$1:$XX$133, MATCH('Stata dataset (nominal)'!$A12, 'Fountain Inputs'!$A$1:$A$133, 0), MATCH('Stata dataset (nominal)'!BA$1, 'Fountain Inputs'!$A$1:$XX$1, 0))="", "", INDEX('Fountain Inputs'!$A$1:$XX$133, MATCH('Stata dataset (nominal)'!$A12, 'Fountain Inputs'!$A$1:$A$133, 0), MATCH('Stata dataset (nominal)'!BA$1, 'Fountain Inputs'!$A$1:$XX$1, 0))),
Input_overrides!BA12)</f>
        <v>0</v>
      </c>
      <c r="BB12" s="15">
        <f>IF(Input_overrides!BB12="",
IF(INDEX('Fountain Inputs'!$A$1:$XX$133, MATCH('Stata dataset (nominal)'!$A12, 'Fountain Inputs'!$A$1:$A$133, 0), MATCH('Stata dataset (nominal)'!BB$1, 'Fountain Inputs'!$A$1:$XX$1, 0))="", "", INDEX('Fountain Inputs'!$A$1:$XX$133, MATCH('Stata dataset (nominal)'!$A12, 'Fountain Inputs'!$A$1:$A$133, 0), MATCH('Stata dataset (nominal)'!BB$1, 'Fountain Inputs'!$A$1:$XX$1, 0))),
Input_overrides!BB12)</f>
        <v>20.114000000000001</v>
      </c>
      <c r="BC12" s="15">
        <f>IF(Input_overrides!BC12="",
IF(INDEX('Fountain Inputs'!$A$1:$XX$133, MATCH('Stata dataset (nominal)'!$A12, 'Fountain Inputs'!$A$1:$A$133, 0), MATCH('Stata dataset (nominal)'!BC$1, 'Fountain Inputs'!$A$1:$XX$1, 0))="", "", INDEX('Fountain Inputs'!$A$1:$XX$133, MATCH('Stata dataset (nominal)'!$A12, 'Fountain Inputs'!$A$1:$A$133, 0), MATCH('Stata dataset (nominal)'!BC$1, 'Fountain Inputs'!$A$1:$XX$1, 0))),
Input_overrides!BC12)</f>
        <v>0</v>
      </c>
      <c r="BD12" s="15">
        <f>IF(Input_overrides!BD12="",
IF(INDEX('Fountain Inputs'!$A$1:$XX$133, MATCH('Stata dataset (nominal)'!$A12, 'Fountain Inputs'!$A$1:$A$133, 0), MATCH('Stata dataset (nominal)'!BD$1, 'Fountain Inputs'!$A$1:$XX$1, 0))="", "", INDEX('Fountain Inputs'!$A$1:$XX$133, MATCH('Stata dataset (nominal)'!$A12, 'Fountain Inputs'!$A$1:$A$133, 0), MATCH('Stata dataset (nominal)'!BD$1, 'Fountain Inputs'!$A$1:$XX$1, 0))),
Input_overrides!BD12)</f>
        <v>168.33199999999999</v>
      </c>
      <c r="BE12" s="15">
        <f>IF(Input_overrides!BE12="",
IF(INDEX('Fountain Inputs'!$A$1:$XX$133, MATCH('Stata dataset (nominal)'!$A12, 'Fountain Inputs'!$A$1:$A$133, 0), MATCH('Stata dataset (nominal)'!BE$1, 'Fountain Inputs'!$A$1:$XX$1, 0))="", "", INDEX('Fountain Inputs'!$A$1:$XX$133, MATCH('Stata dataset (nominal)'!$A12, 'Fountain Inputs'!$A$1:$A$133, 0), MATCH('Stata dataset (nominal)'!BE$1, 'Fountain Inputs'!$A$1:$XX$1, 0))),
Input_overrides!BE12)</f>
        <v>22.523</v>
      </c>
      <c r="BF12" s="15">
        <f>IF(Input_overrides!BF12="",
IF(INDEX('Fountain Inputs'!$A$1:$XX$133, MATCH('Stata dataset (nominal)'!$A12, 'Fountain Inputs'!$A$1:$A$133, 0), MATCH('Stata dataset (nominal)'!BF$1, 'Fountain Inputs'!$A$1:$XX$1, 0))="", "", INDEX('Fountain Inputs'!$A$1:$XX$133, MATCH('Stata dataset (nominal)'!$A12, 'Fountain Inputs'!$A$1:$A$133, 0), MATCH('Stata dataset (nominal)'!BF$1, 'Fountain Inputs'!$A$1:$XX$1, 0))),
Input_overrides!BF12)</f>
        <v>126.273</v>
      </c>
      <c r="BG12" s="15">
        <f>IF(Input_overrides!BG12="",
IF(INDEX('Fountain Inputs'!$A$1:$XX$133, MATCH('Stata dataset (nominal)'!$A12, 'Fountain Inputs'!$A$1:$A$133, 0), MATCH('Stata dataset (nominal)'!BG$1, 'Fountain Inputs'!$A$1:$XX$1, 0))="", "", INDEX('Fountain Inputs'!$A$1:$XX$133, MATCH('Stata dataset (nominal)'!$A12, 'Fountain Inputs'!$A$1:$A$133, 0), MATCH('Stata dataset (nominal)'!BG$1, 'Fountain Inputs'!$A$1:$XX$1, 0))),
Input_overrides!BG12)</f>
        <v>0</v>
      </c>
      <c r="BH12" s="15">
        <f>IF(Input_overrides!BH12="",
IF(INDEX('Fountain Inputs'!$A$1:$XX$133, MATCH('Stata dataset (nominal)'!$A12, 'Fountain Inputs'!$A$1:$A$133, 0), MATCH('Stata dataset (nominal)'!BH$1, 'Fountain Inputs'!$A$1:$XX$1, 0))="", "", INDEX('Fountain Inputs'!$A$1:$XX$133, MATCH('Stata dataset (nominal)'!$A12, 'Fountain Inputs'!$A$1:$A$133, 0), MATCH('Stata dataset (nominal)'!BH$1, 'Fountain Inputs'!$A$1:$XX$1, 0))),
Input_overrides!BH12)</f>
        <v>0</v>
      </c>
      <c r="BI12" s="15">
        <f>IF(Input_overrides!BI12="",
IF(INDEX('Fountain Inputs'!$A$1:$XX$133, MATCH('Stata dataset (nominal)'!$A12, 'Fountain Inputs'!$A$1:$A$133, 0), MATCH('Stata dataset (nominal)'!BI$1, 'Fountain Inputs'!$A$1:$XX$1, 0))="", "", INDEX('Fountain Inputs'!$A$1:$XX$133, MATCH('Stata dataset (nominal)'!$A12, 'Fountain Inputs'!$A$1:$A$133, 0), MATCH('Stata dataset (nominal)'!BI$1, 'Fountain Inputs'!$A$1:$XX$1, 0))),
Input_overrides!BI12)</f>
        <v>0</v>
      </c>
      <c r="BJ12" s="15">
        <f>IF(Input_overrides!BJ12="",
IF(INDEX('Fountain Inputs'!$A$1:$XX$133, MATCH('Stata dataset (nominal)'!$A12, 'Fountain Inputs'!$A$1:$A$133, 0), MATCH('Stata dataset (nominal)'!BJ$1, 'Fountain Inputs'!$A$1:$XX$1, 0))="", "", INDEX('Fountain Inputs'!$A$1:$XX$133, MATCH('Stata dataset (nominal)'!$A12, 'Fountain Inputs'!$A$1:$A$133, 0), MATCH('Stata dataset (nominal)'!BJ$1, 'Fountain Inputs'!$A$1:$XX$1, 0))),
Input_overrides!BJ12)</f>
        <v>5.4390000000000001</v>
      </c>
      <c r="BK12" s="15">
        <f>IF(Input_overrides!BK12="",
IF(INDEX('Fountain Inputs'!$A$1:$XX$133, MATCH('Stata dataset (nominal)'!$A12, 'Fountain Inputs'!$A$1:$A$133, 0), MATCH('Stata dataset (nominal)'!BK$1, 'Fountain Inputs'!$A$1:$XX$1, 0))="", "", INDEX('Fountain Inputs'!$A$1:$XX$133, MATCH('Stata dataset (nominal)'!$A12, 'Fountain Inputs'!$A$1:$A$133, 0), MATCH('Stata dataset (nominal)'!BK$1, 'Fountain Inputs'!$A$1:$XX$1, 0))),
Input_overrides!BK12)</f>
        <v>0</v>
      </c>
      <c r="BL12" s="15">
        <f>IF(Input_overrides!BL12="",
IF(INDEX('Fountain Inputs'!$A$1:$XX$133, MATCH('Stata dataset (nominal)'!$A12, 'Fountain Inputs'!$A$1:$A$133, 0), MATCH('Stata dataset (nominal)'!BL$1, 'Fountain Inputs'!$A$1:$XX$1, 0))="", "", INDEX('Fountain Inputs'!$A$1:$XX$133, MATCH('Stata dataset (nominal)'!$A12, 'Fountain Inputs'!$A$1:$A$133, 0), MATCH('Stata dataset (nominal)'!BL$1, 'Fountain Inputs'!$A$1:$XX$1, 0))),
Input_overrides!BL12)</f>
        <v>7.125</v>
      </c>
      <c r="BM12" s="15">
        <f>IF(Input_overrides!BM12="",
IF(INDEX('Fountain Inputs'!$A$1:$XX$133, MATCH('Stata dataset (nominal)'!$A12, 'Fountain Inputs'!$A$1:$A$133, 0), MATCH('Stata dataset (nominal)'!BM$1, 'Fountain Inputs'!$A$1:$XX$1, 0))="", "", INDEX('Fountain Inputs'!$A$1:$XX$133, MATCH('Stata dataset (nominal)'!$A12, 'Fountain Inputs'!$A$1:$A$133, 0), MATCH('Stata dataset (nominal)'!BM$1, 'Fountain Inputs'!$A$1:$XX$1, 0))),
Input_overrides!BM12)</f>
        <v>0</v>
      </c>
      <c r="BN12" s="15">
        <f>IF(Input_overrides!BN12="",
IF(INDEX('Fountain Inputs'!$A$1:$XX$133, MATCH('Stata dataset (nominal)'!$A12, 'Fountain Inputs'!$A$1:$A$133, 0), MATCH('Stata dataset (nominal)'!BN$1, 'Fountain Inputs'!$A$1:$XX$1, 0))="", "", INDEX('Fountain Inputs'!$A$1:$XX$133, MATCH('Stata dataset (nominal)'!$A12, 'Fountain Inputs'!$A$1:$A$133, 0), MATCH('Stata dataset (nominal)'!BN$1, 'Fountain Inputs'!$A$1:$XX$1, 0))),
Input_overrides!BN12)</f>
        <v>0</v>
      </c>
      <c r="BO12" s="15">
        <f>IF(Input_overrides!BO12="",
IF(INDEX('Fountain Inputs'!$A$1:$XX$133, MATCH('Stata dataset (nominal)'!$A12, 'Fountain Inputs'!$A$1:$A$133, 0), MATCH('Stata dataset (nominal)'!BO$1, 'Fountain Inputs'!$A$1:$XX$1, 0))="", "", INDEX('Fountain Inputs'!$A$1:$XX$133, MATCH('Stata dataset (nominal)'!$A12, 'Fountain Inputs'!$A$1:$A$133, 0), MATCH('Stata dataset (nominal)'!BO$1, 'Fountain Inputs'!$A$1:$XX$1, 0))),
Input_overrides!BO12)</f>
        <v>7.125</v>
      </c>
      <c r="BP12" s="15">
        <f>IF(Input_overrides!BP12="",
IF(INDEX('Fountain Inputs'!$A$1:$XX$133, MATCH('Stata dataset (nominal)'!$A12, 'Fountain Inputs'!$A$1:$A$133, 0), MATCH('Stata dataset (nominal)'!BP$1, 'Fountain Inputs'!$A$1:$XX$1, 0))="", "", INDEX('Fountain Inputs'!$A$1:$XX$133, MATCH('Stata dataset (nominal)'!$A12, 'Fountain Inputs'!$A$1:$A$133, 0), MATCH('Stata dataset (nominal)'!BP$1, 'Fountain Inputs'!$A$1:$XX$1, 0))),
Input_overrides!BP12)</f>
        <v>5.4390000000000001</v>
      </c>
      <c r="BQ12" s="15">
        <f>IF(Input_overrides!BQ12="",
IF(INDEX('Fountain Inputs'!$A$1:$XX$133, MATCH('Stata dataset (nominal)'!$A12, 'Fountain Inputs'!$A$1:$A$133, 0), MATCH('Stata dataset (nominal)'!BQ$1, 'Fountain Inputs'!$A$1:$XX$1, 0))="", "", INDEX('Fountain Inputs'!$A$1:$XX$133, MATCH('Stata dataset (nominal)'!$A12, 'Fountain Inputs'!$A$1:$A$133, 0), MATCH('Stata dataset (nominal)'!BQ$1, 'Fountain Inputs'!$A$1:$XX$1, 0))),
Input_overrides!BQ12)</f>
        <v>0</v>
      </c>
      <c r="BR12" s="15">
        <f>IF(Input_overrides!BR12="",
IF(INDEX('Fountain Inputs'!$A$1:$XX$133, MATCH('Stata dataset (nominal)'!$A12, 'Fountain Inputs'!$A$1:$A$133, 0), MATCH('Stata dataset (nominal)'!BR$1, 'Fountain Inputs'!$A$1:$XX$1, 0))="", "", INDEX('Fountain Inputs'!$A$1:$XX$133, MATCH('Stata dataset (nominal)'!$A12, 'Fountain Inputs'!$A$1:$A$133, 0), MATCH('Stata dataset (nominal)'!BR$1, 'Fountain Inputs'!$A$1:$XX$1, 0))),
Input_overrides!BR12)</f>
        <v>0.18</v>
      </c>
      <c r="BS12" s="15">
        <f>IF(Input_overrides!BS12="",
IF(INDEX('Fountain Inputs'!$A$1:$XX$133, MATCH('Stata dataset (nominal)'!$A12, 'Fountain Inputs'!$A$1:$A$133, 0), MATCH('Stata dataset (nominal)'!BS$1, 'Fountain Inputs'!$A$1:$XX$1, 0))="", "", INDEX('Fountain Inputs'!$A$1:$XX$133, MATCH('Stata dataset (nominal)'!$A12, 'Fountain Inputs'!$A$1:$A$133, 0), MATCH('Stata dataset (nominal)'!BS$1, 'Fountain Inputs'!$A$1:$XX$1, 0))),
Input_overrides!BS12)</f>
        <v>2E-3</v>
      </c>
      <c r="BT12" s="15">
        <f>IF(Input_overrides!BT12="",
IF(INDEX('Fountain Inputs'!$A$1:$XX$133, MATCH('Stata dataset (nominal)'!$A12, 'Fountain Inputs'!$A$1:$A$133, 0), MATCH('Stata dataset (nominal)'!BT$1, 'Fountain Inputs'!$A$1:$XX$1, 0))="", "", INDEX('Fountain Inputs'!$A$1:$XX$133, MATCH('Stata dataset (nominal)'!$A12, 'Fountain Inputs'!$A$1:$A$133, 0), MATCH('Stata dataset (nominal)'!BT$1, 'Fountain Inputs'!$A$1:$XX$1, 0))),
Input_overrides!BT12)</f>
        <v>0</v>
      </c>
      <c r="BU12" s="15">
        <f>IF(Input_overrides!BU12="",
IF(INDEX('Fountain Inputs'!$A$1:$XX$133, MATCH('Stata dataset (nominal)'!$A12, 'Fountain Inputs'!$A$1:$A$133, 0), MATCH('Stata dataset (nominal)'!BU$1, 'Fountain Inputs'!$A$1:$XX$1, 0))="", "", INDEX('Fountain Inputs'!$A$1:$XX$133, MATCH('Stata dataset (nominal)'!$A12, 'Fountain Inputs'!$A$1:$A$133, 0), MATCH('Stata dataset (nominal)'!BU$1, 'Fountain Inputs'!$A$1:$XX$1, 0))),
Input_overrides!BU12)</f>
        <v>0.182</v>
      </c>
      <c r="BV12" s="15">
        <f>IF(Input_overrides!BV12="",
IF(INDEX('Fountain Inputs'!$A$1:$XX$133, MATCH('Stata dataset (nominal)'!$A12, 'Fountain Inputs'!$A$1:$A$133, 0), MATCH('Stata dataset (nominal)'!BV$1, 'Fountain Inputs'!$A$1:$XX$1, 0))="", "", INDEX('Fountain Inputs'!$A$1:$XX$133, MATCH('Stata dataset (nominal)'!$A12, 'Fountain Inputs'!$A$1:$A$133, 0), MATCH('Stata dataset (nominal)'!BV$1, 'Fountain Inputs'!$A$1:$XX$1, 0))),
Input_overrides!BV12)</f>
        <v>0</v>
      </c>
      <c r="BW12" s="15">
        <f>IF(Input_overrides!BW12="",
IF(INDEX('Fountain Inputs'!$A$1:$XX$133, MATCH('Stata dataset (nominal)'!$A12, 'Fountain Inputs'!$A$1:$A$133, 0), MATCH('Stata dataset (nominal)'!BW$1, 'Fountain Inputs'!$A$1:$XX$1, 0))="", "", INDEX('Fountain Inputs'!$A$1:$XX$133, MATCH('Stata dataset (nominal)'!$A12, 'Fountain Inputs'!$A$1:$A$133, 0), MATCH('Stata dataset (nominal)'!BW$1, 'Fountain Inputs'!$A$1:$XX$1, 0))),
Input_overrides!BW12)</f>
        <v>0</v>
      </c>
      <c r="BX12" s="15">
        <f>IF(Input_overrides!BX12="",
IF(INDEX('Fountain Inputs'!$A$1:$XX$133, MATCH('Stata dataset (nominal)'!$A12, 'Fountain Inputs'!$A$1:$A$133, 0), MATCH('Stata dataset (nominal)'!BX$1, 'Fountain Inputs'!$A$1:$XX$1, 0))="", "", INDEX('Fountain Inputs'!$A$1:$XX$133, MATCH('Stata dataset (nominal)'!$A12, 'Fountain Inputs'!$A$1:$A$133, 0), MATCH('Stata dataset (nominal)'!BX$1, 'Fountain Inputs'!$A$1:$XX$1, 0))),
Input_overrides!BX12)</f>
        <v>0</v>
      </c>
      <c r="BY12" s="15">
        <f>IF(Input_overrides!BY12="",
IF(INDEX('Fountain Inputs'!$A$1:$XX$133, MATCH('Stata dataset (nominal)'!$A12, 'Fountain Inputs'!$A$1:$A$133, 0), MATCH('Stata dataset (nominal)'!BY$1, 'Fountain Inputs'!$A$1:$XX$1, 0))="", "", INDEX('Fountain Inputs'!$A$1:$XX$133, MATCH('Stata dataset (nominal)'!$A12, 'Fountain Inputs'!$A$1:$A$133, 0), MATCH('Stata dataset (nominal)'!BY$1, 'Fountain Inputs'!$A$1:$XX$1, 0))),
Input_overrides!BY12)</f>
        <v>0</v>
      </c>
      <c r="BZ12" s="15">
        <f>IF(Input_overrides!BZ12="",
IF(INDEX('Fountain Inputs'!$A$1:$XX$133, MATCH('Stata dataset (nominal)'!$A12, 'Fountain Inputs'!$A$1:$A$133, 0), MATCH('Stata dataset (nominal)'!BZ$1, 'Fountain Inputs'!$A$1:$XX$1, 0))="", "", INDEX('Fountain Inputs'!$A$1:$XX$133, MATCH('Stata dataset (nominal)'!$A12, 'Fountain Inputs'!$A$1:$A$133, 0), MATCH('Stata dataset (nominal)'!BZ$1, 'Fountain Inputs'!$A$1:$XX$1, 0))),
Input_overrides!BZ12)</f>
        <v>0</v>
      </c>
      <c r="CA12" s="15">
        <f>IF(Input_overrides!CA12="",
IF(INDEX('Fountain Inputs'!$A$1:$XX$133, MATCH('Stata dataset (nominal)'!$A12, 'Fountain Inputs'!$A$1:$A$133, 0), MATCH('Stata dataset (nominal)'!CA$1, 'Fountain Inputs'!$A$1:$XX$1, 0))="", "", INDEX('Fountain Inputs'!$A$1:$XX$133, MATCH('Stata dataset (nominal)'!$A12, 'Fountain Inputs'!$A$1:$A$133, 0), MATCH('Stata dataset (nominal)'!CA$1, 'Fountain Inputs'!$A$1:$XX$1, 0))),
Input_overrides!CA12)</f>
        <v>0.183</v>
      </c>
      <c r="CB12" s="32">
        <f>IF(Input_overrides!CB12="",
IF(INDEX('Fountain Inputs'!$A$1:$XX$133, MATCH('Stata dataset (nominal)'!$A12, 'Fountain Inputs'!$A$1:$A$133, 0), MATCH('Stata dataset (nominal)'!CB$1, 'Fountain Inputs'!$A$1:$XX$1, 0))="", "", INDEX('Fountain Inputs'!$A$1:$XX$133, MATCH('Stata dataset (nominal)'!$A12, 'Fountain Inputs'!$A$1:$A$133, 0), MATCH('Stata dataset (nominal)'!CB$1, 'Fountain Inputs'!$A$1:$XX$1, 0))),
Input_overrides!CB12)</f>
        <v>0</v>
      </c>
      <c r="CC12" s="32">
        <f>IF(Input_overrides!CC12="",
IF(INDEX('Fountain Inputs'!$A$1:$XX$133, MATCH('Stata dataset (nominal)'!$A12, 'Fountain Inputs'!$A$1:$A$133, 0), MATCH('Stata dataset (nominal)'!CC$1, 'Fountain Inputs'!$A$1:$XX$1, 0))="", "", INDEX('Fountain Inputs'!$A$1:$XX$133, MATCH('Stata dataset (nominal)'!$A12, 'Fountain Inputs'!$A$1:$A$133, 0), MATCH('Stata dataset (nominal)'!CC$1, 'Fountain Inputs'!$A$1:$XX$1, 0))),
Input_overrides!CC12)</f>
        <v>0</v>
      </c>
      <c r="CD12" s="32">
        <f>IF(Input_overrides!CD12="",
IF(INDEX('Fountain Inputs'!$A$1:$XX$133, MATCH('Stata dataset (nominal)'!$A12, 'Fountain Inputs'!$A$1:$A$133, 0), MATCH('Stata dataset (nominal)'!CD$1, 'Fountain Inputs'!$A$1:$XX$1, 0))="", "", INDEX('Fountain Inputs'!$A$1:$XX$133, MATCH('Stata dataset (nominal)'!$A12, 'Fountain Inputs'!$A$1:$A$133, 0), MATCH('Stata dataset (nominal)'!CD$1, 'Fountain Inputs'!$A$1:$XX$1, 0))),
Input_overrides!CD12)</f>
        <v>0</v>
      </c>
      <c r="CE12" s="15">
        <f>IF(Input_overrides!CE12="",
IF(INDEX('Fountain Inputs'!$A$1:$XX$133, MATCH('Stata dataset (nominal)'!$A12, 'Fountain Inputs'!$A$1:$A$133, 0), MATCH('Stata dataset (nominal)'!CE$1, 'Fountain Inputs'!$A$1:$XX$1, 0))="", "", INDEX('Fountain Inputs'!$A$1:$XX$133, MATCH('Stata dataset (nominal)'!$A12, 'Fountain Inputs'!$A$1:$A$133, 0), MATCH('Stata dataset (nominal)'!CE$1, 'Fountain Inputs'!$A$1:$XX$1, 0))),
Input_overrides!CE12)</f>
        <v>3.86528538</v>
      </c>
      <c r="CF12" s="15">
        <f>IF(Input_overrides!CF12="",
IF(INDEX('Fountain Inputs'!$A$1:$XX$133, MATCH('Stata dataset (nominal)'!$A12, 'Fountain Inputs'!$A$1:$A$133, 0), MATCH('Stata dataset (nominal)'!CF$1, 'Fountain Inputs'!$A$1:$XX$1, 0))="", "", INDEX('Fountain Inputs'!$A$1:$XX$133, MATCH('Stata dataset (nominal)'!$A12, 'Fountain Inputs'!$A$1:$A$133, 0), MATCH('Stata dataset (nominal)'!CF$1, 'Fountain Inputs'!$A$1:$XX$1, 0))),
Input_overrides!CF12)</f>
        <v>7.5999999999999998E-2</v>
      </c>
      <c r="CG12" s="15">
        <f>IF(Input_overrides!CG12="",
IF(INDEX('Fountain Inputs'!$A$1:$XX$133, MATCH('Stata dataset (nominal)'!$A12, 'Fountain Inputs'!$A$1:$A$133, 0), MATCH('Stata dataset (nominal)'!CG$1, 'Fountain Inputs'!$A$1:$XX$1, 0))="", "", INDEX('Fountain Inputs'!$A$1:$XX$133, MATCH('Stata dataset (nominal)'!$A12, 'Fountain Inputs'!$A$1:$A$133, 0), MATCH('Stata dataset (nominal)'!CG$1, 'Fountain Inputs'!$A$1:$XX$1, 0))),
Input_overrides!CG12)</f>
        <v>11.429</v>
      </c>
      <c r="CH12" s="15">
        <f>IF(Input_overrides!CH12="",
IF(INDEX('Fountain Inputs'!$A$1:$XX$133, MATCH('Stata dataset (nominal)'!$A12, 'Fountain Inputs'!$A$1:$A$133, 0), MATCH('Stata dataset (nominal)'!CH$1, 'Fountain Inputs'!$A$1:$XX$1, 0))="", "", INDEX('Fountain Inputs'!$A$1:$XX$133, MATCH('Stata dataset (nominal)'!$A12, 'Fountain Inputs'!$A$1:$A$133, 0), MATCH('Stata dataset (nominal)'!CH$1, 'Fountain Inputs'!$A$1:$XX$1, 0))),
Input_overrides!CH12)</f>
        <v>0.23699999999999999</v>
      </c>
      <c r="CI12" s="15">
        <f>IF(Input_overrides!CI12="",
IF(INDEX('Fountain Inputs'!$A$1:$XX$133, MATCH('Stata dataset (nominal)'!$A12, 'Fountain Inputs'!$A$1:$A$133, 0), MATCH('Stata dataset (nominal)'!CI$1, 'Fountain Inputs'!$A$1:$XX$1, 0))="", "", INDEX('Fountain Inputs'!$A$1:$XX$133, MATCH('Stata dataset (nominal)'!$A12, 'Fountain Inputs'!$A$1:$A$133, 0), MATCH('Stata dataset (nominal)'!CI$1, 'Fountain Inputs'!$A$1:$XX$1, 0))),
Input_overrides!CI12)</f>
        <v>1.1599999999999999</v>
      </c>
      <c r="CJ12" s="15">
        <f>IF(Input_overrides!CJ12="",
IF(INDEX('Fountain Inputs'!$A$1:$XX$133, MATCH('Stata dataset (nominal)'!$A12, 'Fountain Inputs'!$A$1:$A$133, 0), MATCH('Stata dataset (nominal)'!CJ$1, 'Fountain Inputs'!$A$1:$XX$1, 0))="", "", INDEX('Fountain Inputs'!$A$1:$XX$133, MATCH('Stata dataset (nominal)'!$A12, 'Fountain Inputs'!$A$1:$A$133, 0), MATCH('Stata dataset (nominal)'!CJ$1, 'Fountain Inputs'!$A$1:$XX$1, 0))),
Input_overrides!CJ12)</f>
        <v>2.4E-2</v>
      </c>
      <c r="CK12" s="15">
        <f>IF(Input_overrides!CK12="",
IF(INDEX('Fountain Inputs'!$A$1:$XX$133, MATCH('Stata dataset (nominal)'!$A12, 'Fountain Inputs'!$A$1:$A$133, 0), MATCH('Stata dataset (nominal)'!CK$1, 'Fountain Inputs'!$A$1:$XX$1, 0))="", "", INDEX('Fountain Inputs'!$A$1:$XX$133, MATCH('Stata dataset (nominal)'!$A12, 'Fountain Inputs'!$A$1:$A$133, 0), MATCH('Stata dataset (nominal)'!CK$1, 'Fountain Inputs'!$A$1:$XX$1, 0))),
Input_overrides!CK12)</f>
        <v>0</v>
      </c>
      <c r="CL12" s="15">
        <f>IF(Input_overrides!CL12="",
IF(INDEX('Fountain Inputs'!$A$1:$XX$133, MATCH('Stata dataset (nominal)'!$A12, 'Fountain Inputs'!$A$1:$A$133, 0), MATCH('Stata dataset (nominal)'!CL$1, 'Fountain Inputs'!$A$1:$XX$1, 0))="", "", INDEX('Fountain Inputs'!$A$1:$XX$133, MATCH('Stata dataset (nominal)'!$A12, 'Fountain Inputs'!$A$1:$A$133, 0), MATCH('Stata dataset (nominal)'!CL$1, 'Fountain Inputs'!$A$1:$XX$1, 0))),
Input_overrides!CL12)</f>
        <v>0</v>
      </c>
      <c r="CM12" s="15">
        <f>IF(Input_overrides!CM12="",
IF(INDEX('Fountain Inputs'!$A$1:$XX$133, MATCH('Stata dataset (nominal)'!$A12, 'Fountain Inputs'!$A$1:$A$133, 0), MATCH('Stata dataset (nominal)'!CM$1, 'Fountain Inputs'!$A$1:$XX$1, 0))="", "", INDEX('Fountain Inputs'!$A$1:$XX$133, MATCH('Stata dataset (nominal)'!$A12, 'Fountain Inputs'!$A$1:$A$133, 0), MATCH('Stata dataset (nominal)'!CM$1, 'Fountain Inputs'!$A$1:$XX$1, 0))),
Input_overrides!CM12)</f>
        <v>16.454285380000002</v>
      </c>
      <c r="CN12" s="15">
        <f>IF(Input_overrides!CN12="",
IF(INDEX('Fountain Inputs'!$A$1:$XX$133, MATCH('Stata dataset (nominal)'!$A12, 'Fountain Inputs'!$A$1:$A$133, 0), MATCH('Stata dataset (nominal)'!CN$1, 'Fountain Inputs'!$A$1:$XX$1, 0))="", "", INDEX('Fountain Inputs'!$A$1:$XX$133, MATCH('Stata dataset (nominal)'!$A12, 'Fountain Inputs'!$A$1:$A$133, 0), MATCH('Stata dataset (nominal)'!CN$1, 'Fountain Inputs'!$A$1:$XX$1, 0))),
Input_overrides!CN12)</f>
        <v>0.33700000000000002</v>
      </c>
      <c r="CO12" s="15">
        <f>IF(Input_overrides!CO12="",
IF(INDEX('Fountain Inputs'!$A$1:$XX$133, MATCH('Stata dataset (nominal)'!$A12, 'Fountain Inputs'!$A$1:$A$133, 0), MATCH('Stata dataset (nominal)'!CO$1, 'Fountain Inputs'!$A$1:$XX$1, 0))="", "", INDEX('Fountain Inputs'!$A$1:$XX$133, MATCH('Stata dataset (nominal)'!$A12, 'Fountain Inputs'!$A$1:$A$133, 0), MATCH('Stata dataset (nominal)'!CO$1, 'Fountain Inputs'!$A$1:$XX$1, 0))),
Input_overrides!CO12)</f>
        <v>12.547000000000001</v>
      </c>
      <c r="CP12" s="15">
        <f>IF(Input_overrides!CP12="",
IF(INDEX('Fountain Inputs'!$A$1:$XX$133, MATCH('Stata dataset (nominal)'!$A12, 'Fountain Inputs'!$A$1:$A$133, 0), MATCH('Stata dataset (nominal)'!CP$1, 'Fountain Inputs'!$A$1:$XX$1, 0))="", "", INDEX('Fountain Inputs'!$A$1:$XX$133, MATCH('Stata dataset (nominal)'!$A12, 'Fountain Inputs'!$A$1:$A$133, 0), MATCH('Stata dataset (nominal)'!CP$1, 'Fountain Inputs'!$A$1:$XX$1, 0))),
Input_overrides!CP12)</f>
        <v>21.048062461632899</v>
      </c>
      <c r="CQ12" s="15">
        <f>IF(Input_overrides!CQ12="",
IF(INDEX('Fountain Inputs'!$A$1:$XX$133, MATCH('Stata dataset (nominal)'!$A12, 'Fountain Inputs'!$A$1:$A$133, 0), MATCH('Stata dataset (nominal)'!CQ$1, 'Fountain Inputs'!$A$1:$XX$1, 0))="", "", INDEX('Fountain Inputs'!$A$1:$XX$133, MATCH('Stata dataset (nominal)'!$A12, 'Fountain Inputs'!$A$1:$A$133, 0), MATCH('Stata dataset (nominal)'!CQ$1, 'Fountain Inputs'!$A$1:$XX$1, 0))),
Input_overrides!CQ12)</f>
        <v>20.469089217054002</v>
      </c>
      <c r="CR12" s="15">
        <f>IF(Input_overrides!CR12="",
IF(INDEX('Fountain Inputs'!$A$1:$XX$133, MATCH('Stata dataset (nominal)'!$A12, 'Fountain Inputs'!$A$1:$A$133, 0), MATCH('Stata dataset (nominal)'!CR$1, 'Fountain Inputs'!$A$1:$XX$1, 0))="", "", INDEX('Fountain Inputs'!$A$1:$XX$133, MATCH('Stata dataset (nominal)'!$A12, 'Fountain Inputs'!$A$1:$A$133, 0), MATCH('Stata dataset (nominal)'!CR$1, 'Fountain Inputs'!$A$1:$XX$1, 0))),
Input_overrides!CR12)</f>
        <v>8.0336679371038002</v>
      </c>
      <c r="CS12" s="15">
        <f>IF(Input_overrides!CS12="",
IF(INDEX('Fountain Inputs'!$A$1:$XX$133, MATCH('Stata dataset (nominal)'!$A12, 'Fountain Inputs'!$A$1:$A$133, 0), MATCH('Stata dataset (nominal)'!CS$1, 'Fountain Inputs'!$A$1:$XX$1, 0))="", "", INDEX('Fountain Inputs'!$A$1:$XX$133, MATCH('Stata dataset (nominal)'!$A12, 'Fountain Inputs'!$A$1:$A$133, 0), MATCH('Stata dataset (nominal)'!CS$1, 'Fountain Inputs'!$A$1:$XX$1, 0))),
Input_overrides!CS12)</f>
        <v>334.53276245556498</v>
      </c>
      <c r="CT12" s="15">
        <f>IF(Input_overrides!CT12="",
IF(INDEX('Fountain Inputs'!$A$1:$XX$133, MATCH('Stata dataset (nominal)'!$A12, 'Fountain Inputs'!$A$1:$A$133, 0), MATCH('Stata dataset (nominal)'!CT$1, 'Fountain Inputs'!$A$1:$XX$1, 0))="", "", INDEX('Fountain Inputs'!$A$1:$XX$133, MATCH('Stata dataset (nominal)'!$A12, 'Fountain Inputs'!$A$1:$A$133, 0), MATCH('Stata dataset (nominal)'!CT$1, 'Fountain Inputs'!$A$1:$XX$1, 0))),
Input_overrides!CT12)</f>
        <v>0</v>
      </c>
      <c r="CU12" s="15">
        <f>IF(Input_overrides!CU12="",
IF(INDEX('Fountain Inputs'!$A$1:$XX$133, MATCH('Stata dataset (nominal)'!$A12, 'Fountain Inputs'!$A$1:$A$133, 0), MATCH('Stata dataset (nominal)'!CU$1, 'Fountain Inputs'!$A$1:$XX$1, 0))="", "", INDEX('Fountain Inputs'!$A$1:$XX$133, MATCH('Stata dataset (nominal)'!$A12, 'Fountain Inputs'!$A$1:$A$133, 0), MATCH('Stata dataset (nominal)'!CU$1, 'Fountain Inputs'!$A$1:$XX$1, 0))),
Input_overrides!CU12)</f>
        <v>8.3073730410284803</v>
      </c>
      <c r="CV12" s="15">
        <f>IF(Input_overrides!CV12="",
IF(INDEX('Fountain Inputs'!$A$1:$XX$133, MATCH('Stata dataset (nominal)'!$A12, 'Fountain Inputs'!$A$1:$A$133, 0), MATCH('Stata dataset (nominal)'!CV$1, 'Fountain Inputs'!$A$1:$XX$1, 0))="", "", INDEX('Fountain Inputs'!$A$1:$XX$133, MATCH('Stata dataset (nominal)'!$A12, 'Fountain Inputs'!$A$1:$A$133, 0), MATCH('Stata dataset (nominal)'!CV$1, 'Fountain Inputs'!$A$1:$XX$1, 0))),
Input_overrides!CV12)</f>
        <v>333.56154134390101</v>
      </c>
      <c r="CW12" s="15">
        <f>IF(Input_overrides!CW12="",
IF(INDEX('Fountain Inputs'!$A$1:$XX$133, MATCH('Stata dataset (nominal)'!$A12, 'Fountain Inputs'!$A$1:$A$133, 0), MATCH('Stata dataset (nominal)'!CW$1, 'Fountain Inputs'!$A$1:$XX$1, 0))="", "", INDEX('Fountain Inputs'!$A$1:$XX$133, MATCH('Stata dataset (nominal)'!$A12, 'Fountain Inputs'!$A$1:$A$133, 0), MATCH('Stata dataset (nominal)'!CW$1, 'Fountain Inputs'!$A$1:$XX$1, 0))),
Input_overrides!CW12)</f>
        <v>20.469089217054002</v>
      </c>
      <c r="CX12" s="32">
        <f>IF(Input_overrides!CX12="",
IF(INDEX('Fountain Inputs'!$A$1:$XX$133, MATCH('Stata dataset (nominal)'!$A12, 'Fountain Inputs'!$A$1:$A$133, 0), MATCH('Stata dataset (nominal)'!CX$1, 'Fountain Inputs'!$A$1:$XX$1, 0))="", "", INDEX('Fountain Inputs'!$A$1:$XX$133, MATCH('Stata dataset (nominal)'!$A12, 'Fountain Inputs'!$A$1:$A$133, 0), MATCH('Stata dataset (nominal)'!CX$1, 'Fountain Inputs'!$A$1:$XX$1, 0))),
Input_overrides!CX12)</f>
        <v>8.0336679371038002</v>
      </c>
      <c r="CY12" s="15">
        <f>IF(Input_overrides!CY12="",
IF(INDEX('Fountain Inputs'!$A$1:$XX$133, MATCH('Stata dataset (nominal)'!$A12, 'Fountain Inputs'!$A$1:$A$133, 0), MATCH('Stata dataset (nominal)'!CY$1, 'Fountain Inputs'!$A$1:$XX$1, 0))="", "", INDEX('Fountain Inputs'!$A$1:$XX$133, MATCH('Stata dataset (nominal)'!$A12, 'Fountain Inputs'!$A$1:$A$133, 0), MATCH('Stata dataset (nominal)'!CY$1, 'Fountain Inputs'!$A$1:$XX$1, 0))),
Input_overrides!CY12)</f>
        <v>0</v>
      </c>
      <c r="CZ12" s="15">
        <f>IF(Input_overrides!CZ12="",
IF(INDEX('Fountain Inputs'!$A$1:$XX$133, MATCH('Stata dataset (nominal)'!$A12, 'Fountain Inputs'!$A$1:$A$133, 0), MATCH('Stata dataset (nominal)'!CZ$1, 'Fountain Inputs'!$A$1:$XX$1, 0))="", "", INDEX('Fountain Inputs'!$A$1:$XX$133, MATCH('Stata dataset (nominal)'!$A12, 'Fountain Inputs'!$A$1:$A$133, 0), MATCH('Stata dataset (nominal)'!CZ$1, 'Fountain Inputs'!$A$1:$XX$1, 0))),
Input_overrides!CZ12)</f>
        <v>0</v>
      </c>
      <c r="DA12" s="15">
        <f>IF(Input_overrides!DA12="",
IF(INDEX('Fountain Inputs'!$A$1:$XX$133, MATCH('Stata dataset (nominal)'!$A12, 'Fountain Inputs'!$A$1:$A$133, 0), MATCH('Stata dataset (nominal)'!DA$1, 'Fountain Inputs'!$A$1:$XX$1, 0))="", "", INDEX('Fountain Inputs'!$A$1:$XX$133, MATCH('Stata dataset (nominal)'!$A12, 'Fountain Inputs'!$A$1:$A$133, 0), MATCH('Stata dataset (nominal)'!DA$1, 'Fountain Inputs'!$A$1:$XX$1, 0))),
Input_overrides!DA12)</f>
        <v>0</v>
      </c>
      <c r="DB12" s="15">
        <f>IF(Input_overrides!DB12="",
IF(INDEX('Fountain Inputs'!$A$1:$XX$133, MATCH('Stata dataset (nominal)'!$A12, 'Fountain Inputs'!$A$1:$A$133, 0), MATCH('Stata dataset (nominal)'!DB$1, 'Fountain Inputs'!$A$1:$XX$1, 0))="", "", INDEX('Fountain Inputs'!$A$1:$XX$133, MATCH('Stata dataset (nominal)'!$A12, 'Fountain Inputs'!$A$1:$A$133, 0), MATCH('Stata dataset (nominal)'!DB$1, 'Fountain Inputs'!$A$1:$XX$1, 0))),
Input_overrides!DB12)</f>
        <v>0</v>
      </c>
      <c r="DC12" s="15">
        <f>IF(Input_overrides!DC12="",
IF(INDEX('Fountain Inputs'!$A$1:$XX$133, MATCH('Stata dataset (nominal)'!$A12, 'Fountain Inputs'!$A$1:$A$133, 0), MATCH('Stata dataset (nominal)'!DC$1, 'Fountain Inputs'!$A$1:$XX$1, 0))="", "", INDEX('Fountain Inputs'!$A$1:$XX$133, MATCH('Stata dataset (nominal)'!$A12, 'Fountain Inputs'!$A$1:$A$133, 0), MATCH('Stata dataset (nominal)'!DC$1, 'Fountain Inputs'!$A$1:$XX$1, 0))),
Input_overrides!DC12)</f>
        <v>0</v>
      </c>
      <c r="DD12" s="32">
        <f>IF(Input_overrides!DD12="",
IF(INDEX('Fountain Inputs'!$A$1:$XX$133, MATCH('Stata dataset (nominal)'!$A12, 'Fountain Inputs'!$A$1:$A$133, 0), MATCH('Stata dataset (nominal)'!DD$1, 'Fountain Inputs'!$A$1:$XX$1, 0))="", "", INDEX('Fountain Inputs'!$A$1:$XX$133, MATCH('Stata dataset (nominal)'!$A12, 'Fountain Inputs'!$A$1:$A$133, 0), MATCH('Stata dataset (nominal)'!DD$1, 'Fountain Inputs'!$A$1:$XX$1, 0))),
Input_overrides!DD12)</f>
        <v>0</v>
      </c>
      <c r="DE12" s="32">
        <f>IF(Input_overrides!DE12="",
IF(INDEX('Fountain Inputs'!$A$1:$XX$133, MATCH('Stata dataset (nominal)'!$A12, 'Fountain Inputs'!$A$1:$A$133, 0), MATCH('Stata dataset (nominal)'!DE$1, 'Fountain Inputs'!$A$1:$XX$1, 0))="", "", INDEX('Fountain Inputs'!$A$1:$XX$133, MATCH('Stata dataset (nominal)'!$A12, 'Fountain Inputs'!$A$1:$A$133, 0), MATCH('Stata dataset (nominal)'!DE$1, 'Fountain Inputs'!$A$1:$XX$1, 0))),
Input_overrides!DE12)</f>
        <v>0</v>
      </c>
      <c r="DF12" s="32">
        <f>IF(Input_overrides!DF12="",
IF(INDEX('Fountain Inputs'!$A$1:$XX$133, MATCH('Stata dataset (nominal)'!$A12, 'Fountain Inputs'!$A$1:$A$133, 0), MATCH('Stata dataset (nominal)'!DF$1, 'Fountain Inputs'!$A$1:$XX$1, 0))="", "", INDEX('Fountain Inputs'!$A$1:$XX$133, MATCH('Stata dataset (nominal)'!$A12, 'Fountain Inputs'!$A$1:$A$133, 0), MATCH('Stata dataset (nominal)'!DF$1, 'Fountain Inputs'!$A$1:$XX$1, 0))),
Input_overrides!DF12)</f>
        <v>0</v>
      </c>
      <c r="DG12" s="32">
        <f>IF(Input_overrides!DG12="",
IF(INDEX('Fountain Inputs'!$A$1:$XX$133, MATCH('Stata dataset (nominal)'!$A12, 'Fountain Inputs'!$A$1:$A$133, 0), MATCH('Stata dataset (nominal)'!DG$1, 'Fountain Inputs'!$A$1:$XX$1, 0))="", "", INDEX('Fountain Inputs'!$A$1:$XX$133, MATCH('Stata dataset (nominal)'!$A12, 'Fountain Inputs'!$A$1:$A$133, 0), MATCH('Stata dataset (nominal)'!DG$1, 'Fountain Inputs'!$A$1:$XX$1, 0))),
Input_overrides!DG12)</f>
        <v>0</v>
      </c>
      <c r="DH12" s="32">
        <f>IF(Input_overrides!DH12="",
IF(INDEX('Fountain Inputs'!$A$1:$XX$133, MATCH('Stata dataset (nominal)'!$A12, 'Fountain Inputs'!$A$1:$A$133, 0), MATCH('Stata dataset (nominal)'!DH$1, 'Fountain Inputs'!$A$1:$XX$1, 0))="", "", INDEX('Fountain Inputs'!$A$1:$XX$133, MATCH('Stata dataset (nominal)'!$A12, 'Fountain Inputs'!$A$1:$A$133, 0), MATCH('Stata dataset (nominal)'!DH$1, 'Fountain Inputs'!$A$1:$XX$1, 0))),
Input_overrides!DH12)</f>
        <v>0</v>
      </c>
      <c r="DI12" s="32">
        <f>IF(Input_overrides!DI12="",
IF(INDEX('Fountain Inputs'!$A$1:$XX$133, MATCH('Stata dataset (nominal)'!$A12, 'Fountain Inputs'!$A$1:$A$133, 0), MATCH('Stata dataset (nominal)'!DI$1, 'Fountain Inputs'!$A$1:$XX$1, 0))="", "", INDEX('Fountain Inputs'!$A$1:$XX$133, MATCH('Stata dataset (nominal)'!$A12, 'Fountain Inputs'!$A$1:$A$133, 0), MATCH('Stata dataset (nominal)'!DI$1, 'Fountain Inputs'!$A$1:$XX$1, 0))),
Input_overrides!DI12)</f>
        <v>0</v>
      </c>
      <c r="DJ12" s="32">
        <f>IF(Input_overrides!DJ12="",
IF(INDEX('Fountain Inputs'!$A$1:$XX$133, MATCH('Stata dataset (nominal)'!$A12, 'Fountain Inputs'!$A$1:$A$133, 0), MATCH('Stata dataset (nominal)'!DJ$1, 'Fountain Inputs'!$A$1:$XX$1, 0))="", "", INDEX('Fountain Inputs'!$A$1:$XX$133, MATCH('Stata dataset (nominal)'!$A12, 'Fountain Inputs'!$A$1:$A$133, 0), MATCH('Stata dataset (nominal)'!DJ$1, 'Fountain Inputs'!$A$1:$XX$1, 0))),
Input_overrides!DJ12)</f>
        <v>0</v>
      </c>
      <c r="DK12" s="32">
        <f>IF(Input_overrides!DK12="",
IF(INDEX('Fountain Inputs'!$A$1:$XX$133, MATCH('Stata dataset (nominal)'!$A12, 'Fountain Inputs'!$A$1:$A$133, 0), MATCH('Stata dataset (nominal)'!DK$1, 'Fountain Inputs'!$A$1:$XX$1, 0))="", "", INDEX('Fountain Inputs'!$A$1:$XX$133, MATCH('Stata dataset (nominal)'!$A12, 'Fountain Inputs'!$A$1:$A$133, 0), MATCH('Stata dataset (nominal)'!DK$1, 'Fountain Inputs'!$A$1:$XX$1, 0))),
Input_overrides!DK12)</f>
        <v>0</v>
      </c>
      <c r="DL12" s="32">
        <f>IF(Input_overrides!DL12="",
IF(INDEX('Fountain Inputs'!$A$1:$XX$133, MATCH('Stata dataset (nominal)'!$A12, 'Fountain Inputs'!$A$1:$A$133, 0), MATCH('Stata dataset (nominal)'!DL$1, 'Fountain Inputs'!$A$1:$XX$1, 0))="", "", INDEX('Fountain Inputs'!$A$1:$XX$133, MATCH('Stata dataset (nominal)'!$A12, 'Fountain Inputs'!$A$1:$A$133, 0), MATCH('Stata dataset (nominal)'!DL$1, 'Fountain Inputs'!$A$1:$XX$1, 0))),
Input_overrides!DL12)</f>
        <v>0</v>
      </c>
      <c r="DM12" s="32">
        <f>IF(Input_overrides!DM12="",
IF(INDEX('Fountain Inputs'!$A$1:$XX$133, MATCH('Stata dataset (nominal)'!$A12, 'Fountain Inputs'!$A$1:$A$133, 0), MATCH('Stata dataset (nominal)'!DM$1, 'Fountain Inputs'!$A$1:$XX$1, 0))="", "", INDEX('Fountain Inputs'!$A$1:$XX$133, MATCH('Stata dataset (nominal)'!$A12, 'Fountain Inputs'!$A$1:$A$133, 0), MATCH('Stata dataset (nominal)'!DM$1, 'Fountain Inputs'!$A$1:$XX$1, 0))),
Input_overrides!DM12)</f>
        <v>0</v>
      </c>
      <c r="DN12" s="32">
        <f>IF(Input_overrides!DN12="",
IF(INDEX('Fountain Inputs'!$A$1:$XX$133, MATCH('Stata dataset (nominal)'!$A12, 'Fountain Inputs'!$A$1:$A$133, 0), MATCH('Stata dataset (nominal)'!DN$1, 'Fountain Inputs'!$A$1:$XX$1, 0))="", "", INDEX('Fountain Inputs'!$A$1:$XX$133, MATCH('Stata dataset (nominal)'!$A12, 'Fountain Inputs'!$A$1:$A$133, 0), MATCH('Stata dataset (nominal)'!DN$1, 'Fountain Inputs'!$A$1:$XX$1, 0))),
Input_overrides!DN12)</f>
        <v>2.4868863553496202E-2</v>
      </c>
      <c r="DO12" s="15" t="str">
        <f>IF(Input_overrides!DO12="",
IF(INDEX('Fountain Inputs'!$A$1:$XX$133, MATCH('Stata dataset (nominal)'!$A12, 'Fountain Inputs'!$A$1:$A$133, 0), MATCH('Stata dataset (nominal)'!DO$1, 'Fountain Inputs'!$A$1:$XX$1, 0))="", "", INDEX('Fountain Inputs'!$A$1:$XX$133, MATCH('Stata dataset (nominal)'!$A12, 'Fountain Inputs'!$A$1:$A$133, 0), MATCH('Stata dataset (nominal)'!DO$1, 'Fountain Inputs'!$A$1:$XX$1, 0))),
Input_overrides!DO12)</f>
        <v/>
      </c>
      <c r="DP12" s="15" t="str">
        <f>IF(Input_overrides!DP12="",
IF(INDEX('Fountain Inputs'!$A$1:$XX$133, MATCH('Stata dataset (nominal)'!$A12, 'Fountain Inputs'!$A$1:$A$133, 0), MATCH('Stata dataset (nominal)'!DP$1, 'Fountain Inputs'!$A$1:$XX$1, 0))="", "", INDEX('Fountain Inputs'!$A$1:$XX$133, MATCH('Stata dataset (nominal)'!$A12, 'Fountain Inputs'!$A$1:$A$133, 0), MATCH('Stata dataset (nominal)'!DP$1, 'Fountain Inputs'!$A$1:$XX$1, 0))),
Input_overrides!DP12)</f>
        <v/>
      </c>
      <c r="DQ12" s="15">
        <f>IF(Input_overrides!DQ12="",
IF(INDEX('Fountain Inputs'!$A$1:$XX$133, MATCH('Stata dataset (nominal)'!$A12, 'Fountain Inputs'!$A$1:$A$133, 0), MATCH('Stata dataset (nominal)'!DQ$1, 'Fountain Inputs'!$A$1:$XX$1, 0))="", "", INDEX('Fountain Inputs'!$A$1:$XX$133, MATCH('Stata dataset (nominal)'!$A12, 'Fountain Inputs'!$A$1:$A$133, 0), MATCH('Stata dataset (nominal)'!DQ$1, 'Fountain Inputs'!$A$1:$XX$1, 0))),
Input_overrides!DQ12)</f>
        <v>468.57499999999999</v>
      </c>
      <c r="DR12" s="15">
        <f>IF(Input_overrides!DR12="",
IF(INDEX('Fountain Inputs'!$A$1:$XX$133, MATCH('Stata dataset (nominal)'!$A12, 'Fountain Inputs'!$A$1:$A$133, 0), MATCH('Stata dataset (nominal)'!DR$1, 'Fountain Inputs'!$A$1:$XX$1, 0))="", "", INDEX('Fountain Inputs'!$A$1:$XX$133, MATCH('Stata dataset (nominal)'!$A12, 'Fountain Inputs'!$A$1:$A$133, 0), MATCH('Stata dataset (nominal)'!DR$1, 'Fountain Inputs'!$A$1:$XX$1, 0))),
Input_overrides!DR12)</f>
        <v>2178.0970000000002</v>
      </c>
      <c r="DS12" s="15">
        <f>IF(Input_overrides!DS12="",
IF(INDEX('Fountain Inputs'!$A$1:$XX$133, MATCH('Stata dataset (nominal)'!$A12, 'Fountain Inputs'!$A$1:$A$133, 0), MATCH('Stata dataset (nominal)'!DS$1, 'Fountain Inputs'!$A$1:$XX$1, 0))="", "", INDEX('Fountain Inputs'!$A$1:$XX$133, MATCH('Stata dataset (nominal)'!$A12, 'Fountain Inputs'!$A$1:$A$133, 0), MATCH('Stata dataset (nominal)'!DS$1, 'Fountain Inputs'!$A$1:$XX$1, 0))),
Input_overrides!DS12)</f>
        <v>2646.672</v>
      </c>
      <c r="DT12" s="15">
        <f>IF(Input_overrides!DT12="",
IF(INDEX('Fountain Inputs'!$A$1:$XX$133, MATCH('Stata dataset (nominal)'!$A12, 'Fountain Inputs'!$A$1:$A$133, 0), MATCH('Stata dataset (nominal)'!DT$1, 'Fountain Inputs'!$A$1:$XX$1, 0))="", "", INDEX('Fountain Inputs'!$A$1:$XX$133, MATCH('Stata dataset (nominal)'!$A12, 'Fountain Inputs'!$A$1:$A$133, 0), MATCH('Stata dataset (nominal)'!DT$1, 'Fountain Inputs'!$A$1:$XX$1, 0))),
Input_overrides!DT12)</f>
        <v>2.1779999999999999</v>
      </c>
      <c r="DU12" s="15">
        <f>IF(Input_overrides!DU12="",
IF(INDEX('Fountain Inputs'!$A$1:$XX$133, MATCH('Stata dataset (nominal)'!$A12, 'Fountain Inputs'!$A$1:$A$133, 0), MATCH('Stata dataset (nominal)'!DU$1, 'Fountain Inputs'!$A$1:$XX$1, 0))="", "", INDEX('Fountain Inputs'!$A$1:$XX$133, MATCH('Stata dataset (nominal)'!$A12, 'Fountain Inputs'!$A$1:$A$133, 0), MATCH('Stata dataset (nominal)'!DU$1, 'Fountain Inputs'!$A$1:$XX$1, 0))),
Input_overrides!DU12)</f>
        <v>102.056</v>
      </c>
      <c r="DV12" s="15">
        <f>IF(Input_overrides!DV12="",
IF(INDEX('Fountain Inputs'!$A$1:$XX$133, MATCH('Stata dataset (nominal)'!$A12, 'Fountain Inputs'!$A$1:$A$133, 0), MATCH('Stata dataset (nominal)'!DV$1, 'Fountain Inputs'!$A$1:$XX$1, 0))="", "", INDEX('Fountain Inputs'!$A$1:$XX$133, MATCH('Stata dataset (nominal)'!$A12, 'Fountain Inputs'!$A$1:$A$133, 0), MATCH('Stata dataset (nominal)'!DV$1, 'Fountain Inputs'!$A$1:$XX$1, 0))),
Input_overrides!DV12)</f>
        <v>104.23399999999999</v>
      </c>
      <c r="DW12" s="15">
        <f>IF(Input_overrides!DW12="",
IF(INDEX('Fountain Inputs'!$A$1:$XX$133, MATCH('Stata dataset (nominal)'!$A12, 'Fountain Inputs'!$A$1:$A$133, 0), MATCH('Stata dataset (nominal)'!DW$1, 'Fountain Inputs'!$A$1:$XX$1, 0))="", "", INDEX('Fountain Inputs'!$A$1:$XX$133, MATCH('Stata dataset (nominal)'!$A12, 'Fountain Inputs'!$A$1:$A$133, 0), MATCH('Stata dataset (nominal)'!DW$1, 'Fountain Inputs'!$A$1:$XX$1, 0))),
Input_overrides!DW12)</f>
        <v>101.483</v>
      </c>
      <c r="DX12" s="15">
        <f>IF(Input_overrides!DX12="",
IF(INDEX('Fountain Inputs'!$A$1:$XX$133, MATCH('Stata dataset (nominal)'!$A12, 'Fountain Inputs'!$A$1:$A$133, 0), MATCH('Stata dataset (nominal)'!DX$1, 'Fountain Inputs'!$A$1:$XX$1, 0))="", "", INDEX('Fountain Inputs'!$A$1:$XX$133, MATCH('Stata dataset (nominal)'!$A12, 'Fountain Inputs'!$A$1:$A$133, 0), MATCH('Stata dataset (nominal)'!DX$1, 'Fountain Inputs'!$A$1:$XX$1, 0))),
Input_overrides!DX12)</f>
        <v>2852.3890000000001</v>
      </c>
      <c r="DY12" s="15">
        <f>IF(Input_overrides!DY12="",
IF(INDEX('Fountain Inputs'!$A$1:$XX$133, MATCH('Stata dataset (nominal)'!$A12, 'Fountain Inputs'!$A$1:$A$133, 0), MATCH('Stata dataset (nominal)'!DY$1, 'Fountain Inputs'!$A$1:$XX$1, 0))="", "", INDEX('Fountain Inputs'!$A$1:$XX$133, MATCH('Stata dataset (nominal)'!$A12, 'Fountain Inputs'!$A$1:$A$133, 0), MATCH('Stata dataset (nominal)'!DY$1, 'Fountain Inputs'!$A$1:$XX$1, 0))),
Input_overrides!DY12)</f>
        <v>6316.1629999999996</v>
      </c>
      <c r="DZ12" s="15">
        <f>IF(Input_overrides!DZ12="",
IF(INDEX('Fountain Inputs'!$A$1:$XX$133, MATCH('Stata dataset (nominal)'!$A12, 'Fountain Inputs'!$A$1:$A$133, 0), MATCH('Stata dataset (nominal)'!DZ$1, 'Fountain Inputs'!$A$1:$XX$1, 0))="", "", INDEX('Fountain Inputs'!$A$1:$XX$133, MATCH('Stata dataset (nominal)'!$A12, 'Fountain Inputs'!$A$1:$A$133, 0), MATCH('Stata dataset (nominal)'!DZ$1, 'Fountain Inputs'!$A$1:$XX$1, 0))),
Input_overrides!DZ12)</f>
        <v>86.706999999999994</v>
      </c>
      <c r="EA12" s="15">
        <f>IF(Input_overrides!EA12="",
IF(INDEX('Fountain Inputs'!$A$1:$XX$133, MATCH('Stata dataset (nominal)'!$A12, 'Fountain Inputs'!$A$1:$A$133, 0), MATCH('Stata dataset (nominal)'!EA$1, 'Fountain Inputs'!$A$1:$XX$1, 0))="", "", INDEX('Fountain Inputs'!$A$1:$XX$133, MATCH('Stata dataset (nominal)'!$A12, 'Fountain Inputs'!$A$1:$A$133, 0), MATCH('Stata dataset (nominal)'!EA$1, 'Fountain Inputs'!$A$1:$XX$1, 0))),
Input_overrides!EA12)</f>
        <v>120840</v>
      </c>
      <c r="EB12" s="15">
        <f>IF(Input_overrides!EB12="",
IF(INDEX('Fountain Inputs'!$A$1:$XX$133, MATCH('Stata dataset (nominal)'!$A12, 'Fountain Inputs'!$A$1:$A$133, 0), MATCH('Stata dataset (nominal)'!EB$1, 'Fountain Inputs'!$A$1:$XX$1, 0))="", "", INDEX('Fountain Inputs'!$A$1:$XX$133, MATCH('Stata dataset (nominal)'!$A12, 'Fountain Inputs'!$A$1:$A$133, 0), MATCH('Stata dataset (nominal)'!EB$1, 'Fountain Inputs'!$A$1:$XX$1, 0))),
Input_overrides!EB12)</f>
        <v>6255</v>
      </c>
      <c r="EC12" s="15">
        <f>IF(Input_overrides!EC12="",
IF(INDEX('Fountain Inputs'!$A$1:$XX$133, MATCH('Stata dataset (nominal)'!$A12, 'Fountain Inputs'!$A$1:$A$133, 0), MATCH('Stata dataset (nominal)'!EC$1, 'Fountain Inputs'!$A$1:$XX$1, 0))="", "", INDEX('Fountain Inputs'!$A$1:$XX$133, MATCH('Stata dataset (nominal)'!$A12, 'Fountain Inputs'!$A$1:$A$133, 0), MATCH('Stata dataset (nominal)'!EC$1, 'Fountain Inputs'!$A$1:$XX$1, 0))),
Input_overrides!EC12)</f>
        <v>40959</v>
      </c>
      <c r="ED12" s="15">
        <f>IF(Input_overrides!ED12="",
IF(INDEX('Fountain Inputs'!$A$1:$XX$133, MATCH('Stata dataset (nominal)'!$A12, 'Fountain Inputs'!$A$1:$A$133, 0), MATCH('Stata dataset (nominal)'!ED$1, 'Fountain Inputs'!$A$1:$XX$1, 0))="", "", INDEX('Fountain Inputs'!$A$1:$XX$133, MATCH('Stata dataset (nominal)'!$A12, 'Fountain Inputs'!$A$1:$A$133, 0), MATCH('Stata dataset (nominal)'!ED$1, 'Fountain Inputs'!$A$1:$XX$1, 0))),
Input_overrides!ED12)</f>
        <v>296</v>
      </c>
      <c r="EE12" s="15">
        <f>IF(Input_overrides!EE12="",
IF(INDEX('Fountain Inputs'!$A$1:$XX$133, MATCH('Stata dataset (nominal)'!$A12, 'Fountain Inputs'!$A$1:$A$133, 0), MATCH('Stata dataset (nominal)'!EE$1, 'Fountain Inputs'!$A$1:$XX$1, 0))="", "", INDEX('Fountain Inputs'!$A$1:$XX$133, MATCH('Stata dataset (nominal)'!$A12, 'Fountain Inputs'!$A$1:$A$133, 0), MATCH('Stata dataset (nominal)'!EE$1, 'Fountain Inputs'!$A$1:$XX$1, 0))),
Input_overrides!EE12)</f>
        <v>173</v>
      </c>
      <c r="EF12" s="15">
        <f>IF(Input_overrides!EF12="",
IF(INDEX('Fountain Inputs'!$A$1:$XX$133, MATCH('Stata dataset (nominal)'!$A12, 'Fountain Inputs'!$A$1:$A$133, 0), MATCH('Stata dataset (nominal)'!EF$1, 'Fountain Inputs'!$A$1:$XX$1, 0))="", "", INDEX('Fountain Inputs'!$A$1:$XX$133, MATCH('Stata dataset (nominal)'!$A12, 'Fountain Inputs'!$A$1:$A$133, 0), MATCH('Stata dataset (nominal)'!EF$1, 'Fountain Inputs'!$A$1:$XX$1, 0))),
Input_overrides!EF12)</f>
        <v>1244</v>
      </c>
      <c r="EG12" s="15">
        <f>IF(Input_overrides!EG12="",
IF(INDEX('Fountain Inputs'!$A$1:$XX$133, MATCH('Stata dataset (nominal)'!$A12, 'Fountain Inputs'!$A$1:$A$133, 0), MATCH('Stata dataset (nominal)'!EG$1, 'Fountain Inputs'!$A$1:$XX$1, 0))="", "", INDEX('Fountain Inputs'!$A$1:$XX$133, MATCH('Stata dataset (nominal)'!$A12, 'Fountain Inputs'!$A$1:$A$133, 0), MATCH('Stata dataset (nominal)'!EG$1, 'Fountain Inputs'!$A$1:$XX$1, 0))),
Input_overrides!EG12)</f>
        <v>895</v>
      </c>
      <c r="EH12" s="15">
        <f>IF(Input_overrides!EH12="",
IF(INDEX('Fountain Inputs'!$A$1:$XX$133, MATCH('Stata dataset (nominal)'!$A12, 'Fountain Inputs'!$A$1:$A$133, 0), MATCH('Stata dataset (nominal)'!EH$1, 'Fountain Inputs'!$A$1:$XX$1, 0))="", "", INDEX('Fountain Inputs'!$A$1:$XX$133, MATCH('Stata dataset (nominal)'!$A12, 'Fountain Inputs'!$A$1:$A$133, 0), MATCH('Stata dataset (nominal)'!EH$1, 'Fountain Inputs'!$A$1:$XX$1, 0))),
Input_overrides!EH12)</f>
        <v>373</v>
      </c>
      <c r="EI12" s="15">
        <f>IF(Input_overrides!EI12="",
IF(INDEX('Fountain Inputs'!$A$1:$XX$133, MATCH('Stata dataset (nominal)'!$A12, 'Fountain Inputs'!$A$1:$A$133, 0), MATCH('Stata dataset (nominal)'!EI$1, 'Fountain Inputs'!$A$1:$XX$1, 0))="", "", INDEX('Fountain Inputs'!$A$1:$XX$133, MATCH('Stata dataset (nominal)'!$A12, 'Fountain Inputs'!$A$1:$A$133, 0), MATCH('Stata dataset (nominal)'!EI$1, 'Fountain Inputs'!$A$1:$XX$1, 0))),
Input_overrides!EI12)</f>
        <v>2191</v>
      </c>
      <c r="EJ12" s="15">
        <f>IF(Input_overrides!EJ12="",
IF(INDEX('Fountain Inputs'!$A$1:$XX$133, MATCH('Stata dataset (nominal)'!$A12, 'Fountain Inputs'!$A$1:$A$133, 0), MATCH('Stata dataset (nominal)'!EJ$1, 'Fountain Inputs'!$A$1:$XX$1, 0))="", "", INDEX('Fountain Inputs'!$A$1:$XX$133, MATCH('Stata dataset (nominal)'!$A12, 'Fountain Inputs'!$A$1:$A$133, 0), MATCH('Stata dataset (nominal)'!EJ$1, 'Fountain Inputs'!$A$1:$XX$1, 0))),
Input_overrides!EJ12)</f>
        <v>20465.11</v>
      </c>
      <c r="EK12" s="15">
        <f>IF(Input_overrides!EK12="",
IF(INDEX('Fountain Inputs'!$A$1:$XX$133, MATCH('Stata dataset (nominal)'!$A12, 'Fountain Inputs'!$A$1:$A$133, 0), MATCH('Stata dataset (nominal)'!EK$1, 'Fountain Inputs'!$A$1:$XX$1, 0))="", "", INDEX('Fountain Inputs'!$A$1:$XX$133, MATCH('Stata dataset (nominal)'!$A12, 'Fountain Inputs'!$A$1:$A$133, 0), MATCH('Stata dataset (nominal)'!EK$1, 'Fountain Inputs'!$A$1:$XX$1, 0))),
Input_overrides!EK12)</f>
        <v>677683.73</v>
      </c>
      <c r="EL12" s="15">
        <f>IF(Input_overrides!EL12="",
IF(INDEX('Fountain Inputs'!$A$1:$XX$133, MATCH('Stata dataset (nominal)'!$A12, 'Fountain Inputs'!$A$1:$A$133, 0), MATCH('Stata dataset (nominal)'!EL$1, 'Fountain Inputs'!$A$1:$XX$1, 0))="", "", INDEX('Fountain Inputs'!$A$1:$XX$133, MATCH('Stata dataset (nominal)'!$A12, 'Fountain Inputs'!$A$1:$A$133, 0), MATCH('Stata dataset (nominal)'!EL$1, 'Fountain Inputs'!$A$1:$XX$1, 0))),
Input_overrides!EL12)</f>
        <v>16</v>
      </c>
      <c r="EM12" s="15">
        <f>IF(Input_overrides!EM12="",
IF(INDEX('Fountain Inputs'!$A$1:$XX$133, MATCH('Stata dataset (nominal)'!$A12, 'Fountain Inputs'!$A$1:$A$133, 0), MATCH('Stata dataset (nominal)'!EM$1, 'Fountain Inputs'!$A$1:$XX$1, 0))="", "", INDEX('Fountain Inputs'!$A$1:$XX$133, MATCH('Stata dataset (nominal)'!$A12, 'Fountain Inputs'!$A$1:$A$133, 0), MATCH('Stata dataset (nominal)'!EM$1, 'Fountain Inputs'!$A$1:$XX$1, 0))),
Input_overrides!EM12)</f>
        <v>15</v>
      </c>
      <c r="EN12" s="15">
        <f>IF(Input_overrides!EN12="",
IF(INDEX('Fountain Inputs'!$A$1:$XX$133, MATCH('Stata dataset (nominal)'!$A12, 'Fountain Inputs'!$A$1:$A$133, 0), MATCH('Stata dataset (nominal)'!EN$1, 'Fountain Inputs'!$A$1:$XX$1, 0))="", "", INDEX('Fountain Inputs'!$A$1:$XX$133, MATCH('Stata dataset (nominal)'!$A12, 'Fountain Inputs'!$A$1:$A$133, 0), MATCH('Stata dataset (nominal)'!EN$1, 'Fountain Inputs'!$A$1:$XX$1, 0))),
Input_overrides!EN12)</f>
        <v>19198</v>
      </c>
      <c r="EO12" s="15">
        <f>IF(Input_overrides!EO12="",
IF(INDEX('Fountain Inputs'!$A$1:$XX$133, MATCH('Stata dataset (nominal)'!$A12, 'Fountain Inputs'!$A$1:$A$133, 0), MATCH('Stata dataset (nominal)'!EO$1, 'Fountain Inputs'!$A$1:$XX$1, 0))="", "", INDEX('Fountain Inputs'!$A$1:$XX$133, MATCH('Stata dataset (nominal)'!$A12, 'Fountain Inputs'!$A$1:$A$133, 0), MATCH('Stata dataset (nominal)'!EO$1, 'Fountain Inputs'!$A$1:$XX$1, 0))),
Input_overrides!EO12)</f>
        <v>11647</v>
      </c>
      <c r="EP12" s="15">
        <f>IF(Input_overrides!EP12="",
IF(INDEX('Fountain Inputs'!$A$1:$XX$133, MATCH('Stata dataset (nominal)'!$A12, 'Fountain Inputs'!$A$1:$A$133, 0), MATCH('Stata dataset (nominal)'!EP$1, 'Fountain Inputs'!$A$1:$XX$1, 0))="", "", INDEX('Fountain Inputs'!$A$1:$XX$133, MATCH('Stata dataset (nominal)'!$A12, 'Fountain Inputs'!$A$1:$A$133, 0), MATCH('Stata dataset (nominal)'!EP$1, 'Fountain Inputs'!$A$1:$XX$1, 0))),
Input_overrides!EP12)</f>
        <v>10318</v>
      </c>
      <c r="EQ12" s="15">
        <f>IF(Input_overrides!EQ12="",
IF(INDEX('Fountain Inputs'!$A$1:$XX$133, MATCH('Stata dataset (nominal)'!$A12, 'Fountain Inputs'!$A$1:$A$133, 0), MATCH('Stata dataset (nominal)'!EQ$1, 'Fountain Inputs'!$A$1:$XX$1, 0))="", "", INDEX('Fountain Inputs'!$A$1:$XX$133, MATCH('Stata dataset (nominal)'!$A12, 'Fountain Inputs'!$A$1:$A$133, 0), MATCH('Stata dataset (nominal)'!EQ$1, 'Fountain Inputs'!$A$1:$XX$1, 0))),
Input_overrides!EQ12)</f>
        <v>4635</v>
      </c>
      <c r="ER12" s="15">
        <f>IF(Input_overrides!ER12="",
IF(INDEX('Fountain Inputs'!$A$1:$XX$133, MATCH('Stata dataset (nominal)'!$A12, 'Fountain Inputs'!$A$1:$A$133, 0), MATCH('Stata dataset (nominal)'!ER$1, 'Fountain Inputs'!$A$1:$XX$1, 0))="", "", INDEX('Fountain Inputs'!$A$1:$XX$133, MATCH('Stata dataset (nominal)'!$A12, 'Fountain Inputs'!$A$1:$A$133, 0), MATCH('Stata dataset (nominal)'!ER$1, 'Fountain Inputs'!$A$1:$XX$1, 0))),
Input_overrides!ER12)</f>
        <v>6</v>
      </c>
      <c r="ES12" s="15">
        <f>IF(Input_overrides!ES12="",
IF(INDEX('Fountain Inputs'!$A$1:$XX$133, MATCH('Stata dataset (nominal)'!$A12, 'Fountain Inputs'!$A$1:$A$133, 0), MATCH('Stata dataset (nominal)'!ES$1, 'Fountain Inputs'!$A$1:$XX$1, 0))="", "", INDEX('Fountain Inputs'!$A$1:$XX$133, MATCH('Stata dataset (nominal)'!$A12, 'Fountain Inputs'!$A$1:$A$133, 0), MATCH('Stata dataset (nominal)'!ES$1, 'Fountain Inputs'!$A$1:$XX$1, 0))),
Input_overrides!ES12)</f>
        <v>45804</v>
      </c>
      <c r="ET12" s="15">
        <f>IF(Input_overrides!ET12="",
IF(INDEX('Fountain Inputs'!$A$1:$XX$133, MATCH('Stata dataset (nominal)'!$A12, 'Fountain Inputs'!$A$1:$A$133, 0), MATCH('Stata dataset (nominal)'!ET$1, 'Fountain Inputs'!$A$1:$XX$1, 0))="", "", INDEX('Fountain Inputs'!$A$1:$XX$133, MATCH('Stata dataset (nominal)'!$A12, 'Fountain Inputs'!$A$1:$A$133, 0), MATCH('Stata dataset (nominal)'!ET$1, 'Fountain Inputs'!$A$1:$XX$1, 0))),
Input_overrides!ET12)</f>
        <v>31200</v>
      </c>
      <c r="EU12" s="15">
        <f>IF(Input_overrides!EU12="",
IF(INDEX('Fountain Inputs'!$A$1:$XX$133, MATCH('Stata dataset (nominal)'!$A12, 'Fountain Inputs'!$A$1:$A$133, 0), MATCH('Stata dataset (nominal)'!EU$1, 'Fountain Inputs'!$A$1:$XX$1, 0))="", "", INDEX('Fountain Inputs'!$A$1:$XX$133, MATCH('Stata dataset (nominal)'!$A12, 'Fountain Inputs'!$A$1:$A$133, 0), MATCH('Stata dataset (nominal)'!EU$1, 'Fountain Inputs'!$A$1:$XX$1, 0))),
Input_overrides!EU12)</f>
        <v>21</v>
      </c>
      <c r="EV12" s="15">
        <f>IF(Input_overrides!EV12="",
IF(INDEX('Fountain Inputs'!$A$1:$XX$133, MATCH('Stata dataset (nominal)'!$A12, 'Fountain Inputs'!$A$1:$A$133, 0), MATCH('Stata dataset (nominal)'!EV$1, 'Fountain Inputs'!$A$1:$XX$1, 0))="", "", INDEX('Fountain Inputs'!$A$1:$XX$133, MATCH('Stata dataset (nominal)'!$A12, 'Fountain Inputs'!$A$1:$A$133, 0), MATCH('Stata dataset (nominal)'!EV$1, 'Fountain Inputs'!$A$1:$XX$1, 0))),
Input_overrides!EV12)</f>
        <v>397</v>
      </c>
      <c r="EW12" s="15">
        <f>IF(Input_overrides!EW12="",
IF(INDEX('Fountain Inputs'!$A$1:$XX$133, MATCH('Stata dataset (nominal)'!$A12, 'Fountain Inputs'!$A$1:$A$133, 0), MATCH('Stata dataset (nominal)'!EW$1, 'Fountain Inputs'!$A$1:$XX$1, 0))="", "", INDEX('Fountain Inputs'!$A$1:$XX$133, MATCH('Stata dataset (nominal)'!$A12, 'Fountain Inputs'!$A$1:$A$133, 0), MATCH('Stata dataset (nominal)'!EW$1, 'Fountain Inputs'!$A$1:$XX$1, 0))),
Input_overrides!EW12)</f>
        <v>1491</v>
      </c>
      <c r="EX12" s="15">
        <f>IF(Input_overrides!EX12="",
IF(INDEX('Fountain Inputs'!$A$1:$XX$133, MATCH('Stata dataset (nominal)'!$A12, 'Fountain Inputs'!$A$1:$A$133, 0), MATCH('Stata dataset (nominal)'!EX$1, 'Fountain Inputs'!$A$1:$XX$1, 0))="", "", INDEX('Fountain Inputs'!$A$1:$XX$133, MATCH('Stata dataset (nominal)'!$A12, 'Fountain Inputs'!$A$1:$A$133, 0), MATCH('Stata dataset (nominal)'!EX$1, 'Fountain Inputs'!$A$1:$XX$1, 0))),
Input_overrides!EX12)</f>
        <v>207</v>
      </c>
      <c r="EY12" s="15">
        <f>IF(Input_overrides!EY12="",
IF(INDEX('Fountain Inputs'!$A$1:$XX$133, MATCH('Stata dataset (nominal)'!$A12, 'Fountain Inputs'!$A$1:$A$133, 0), MATCH('Stata dataset (nominal)'!EY$1, 'Fountain Inputs'!$A$1:$XX$1, 0))="", "", INDEX('Fountain Inputs'!$A$1:$XX$133, MATCH('Stata dataset (nominal)'!$A12, 'Fountain Inputs'!$A$1:$A$133, 0), MATCH('Stata dataset (nominal)'!EY$1, 'Fountain Inputs'!$A$1:$XX$1, 0))),
Input_overrides!EY12)</f>
        <v>8</v>
      </c>
      <c r="EZ12" s="15">
        <f>IF(Input_overrides!EZ12="",
IF(INDEX('Fountain Inputs'!$A$1:$XX$133, MATCH('Stata dataset (nominal)'!$A12, 'Fountain Inputs'!$A$1:$A$133, 0), MATCH('Stata dataset (nominal)'!EZ$1, 'Fountain Inputs'!$A$1:$XX$1, 0))="", "", INDEX('Fountain Inputs'!$A$1:$XX$133, MATCH('Stata dataset (nominal)'!$A12, 'Fountain Inputs'!$A$1:$A$133, 0), MATCH('Stata dataset (nominal)'!EZ$1, 'Fountain Inputs'!$A$1:$XX$1, 0))),
Input_overrides!EZ12)</f>
        <v>371</v>
      </c>
      <c r="FA12" s="15">
        <f>IF(Input_overrides!FA12="",
IF(INDEX('Fountain Inputs'!$A$1:$XX$133, MATCH('Stata dataset (nominal)'!$A12, 'Fountain Inputs'!$A$1:$A$133, 0), MATCH('Stata dataset (nominal)'!FA$1, 'Fountain Inputs'!$A$1:$XX$1, 0))="", "", INDEX('Fountain Inputs'!$A$1:$XX$133, MATCH('Stata dataset (nominal)'!$A12, 'Fountain Inputs'!$A$1:$A$133, 0), MATCH('Stata dataset (nominal)'!FA$1, 'Fountain Inputs'!$A$1:$XX$1, 0))),
Input_overrides!FA12)</f>
        <v>0</v>
      </c>
      <c r="FB12" s="15">
        <f>IF(Input_overrides!FB12="",
IF(INDEX('Fountain Inputs'!$A$1:$XX$133, MATCH('Stata dataset (nominal)'!$A12, 'Fountain Inputs'!$A$1:$A$133, 0), MATCH('Stata dataset (nominal)'!FB$1, 'Fountain Inputs'!$A$1:$XX$1, 0))="", "", INDEX('Fountain Inputs'!$A$1:$XX$133, MATCH('Stata dataset (nominal)'!$A12, 'Fountain Inputs'!$A$1:$A$133, 0), MATCH('Stata dataset (nominal)'!FB$1, 'Fountain Inputs'!$A$1:$XX$1, 0))),
Input_overrides!FB12)</f>
        <v>2495</v>
      </c>
      <c r="FC12" s="15">
        <f>IF(Input_overrides!FC12="",
IF(INDEX('Fountain Inputs'!$A$1:$XX$133, MATCH('Stata dataset (nominal)'!$A12, 'Fountain Inputs'!$A$1:$A$133, 0), MATCH('Stata dataset (nominal)'!FC$1, 'Fountain Inputs'!$A$1:$XX$1, 0))="", "", INDEX('Fountain Inputs'!$A$1:$XX$133, MATCH('Stata dataset (nominal)'!$A12, 'Fountain Inputs'!$A$1:$A$133, 0), MATCH('Stata dataset (nominal)'!FC$1, 'Fountain Inputs'!$A$1:$XX$1, 0))),
Input_overrides!FC12)</f>
        <v>0</v>
      </c>
      <c r="FD12" s="15">
        <f>IF(Input_overrides!FD12="",
IF(INDEX('Fountain Inputs'!$A$1:$XX$133, MATCH('Stata dataset (nominal)'!$A12, 'Fountain Inputs'!$A$1:$A$133, 0), MATCH('Stata dataset (nominal)'!FD$1, 'Fountain Inputs'!$A$1:$XX$1, 0))="", "", INDEX('Fountain Inputs'!$A$1:$XX$133, MATCH('Stata dataset (nominal)'!$A12, 'Fountain Inputs'!$A$1:$A$133, 0), MATCH('Stata dataset (nominal)'!FD$1, 'Fountain Inputs'!$A$1:$XX$1, 0))),
Input_overrides!FD12)</f>
        <v>0</v>
      </c>
      <c r="FE12" s="15">
        <f>IF(Input_overrides!FE12="",
IF(INDEX('Fountain Inputs'!$A$1:$XX$133, MATCH('Stata dataset (nominal)'!$A12, 'Fountain Inputs'!$A$1:$A$133, 0), MATCH('Stata dataset (nominal)'!FE$1, 'Fountain Inputs'!$A$1:$XX$1, 0))="", "", INDEX('Fountain Inputs'!$A$1:$XX$133, MATCH('Stata dataset (nominal)'!$A12, 'Fountain Inputs'!$A$1:$A$133, 0), MATCH('Stata dataset (nominal)'!FE$1, 'Fountain Inputs'!$A$1:$XX$1, 0))),
Input_overrides!FE12)</f>
        <v>0</v>
      </c>
      <c r="FF12" s="15">
        <f>IF(Input_overrides!FF12="",
IF(INDEX('Fountain Inputs'!$A$1:$XX$133, MATCH('Stata dataset (nominal)'!$A12, 'Fountain Inputs'!$A$1:$A$133, 0), MATCH('Stata dataset (nominal)'!FF$1, 'Fountain Inputs'!$A$1:$XX$1, 0))="", "", INDEX('Fountain Inputs'!$A$1:$XX$133, MATCH('Stata dataset (nominal)'!$A12, 'Fountain Inputs'!$A$1:$A$133, 0), MATCH('Stata dataset (nominal)'!FF$1, 'Fountain Inputs'!$A$1:$XX$1, 0))),
Input_overrides!FF12)</f>
        <v>2494</v>
      </c>
      <c r="FG12" s="15">
        <f>IF(Input_overrides!FG12="",
IF(INDEX('Fountain Inputs'!$A$1:$XX$133, MATCH('Stata dataset (nominal)'!$A12, 'Fountain Inputs'!$A$1:$A$133, 0), MATCH('Stata dataset (nominal)'!FG$1, 'Fountain Inputs'!$A$1:$XX$1, 0))="", "", INDEX('Fountain Inputs'!$A$1:$XX$133, MATCH('Stata dataset (nominal)'!$A12, 'Fountain Inputs'!$A$1:$A$133, 0), MATCH('Stata dataset (nominal)'!FG$1, 'Fountain Inputs'!$A$1:$XX$1, 0))),
Input_overrides!FG12)</f>
        <v>2494</v>
      </c>
      <c r="FH12" s="15">
        <f>IF(Input_overrides!FH12="",
IF(INDEX('Fountain Inputs'!$A$1:$XX$133, MATCH('Stata dataset (nominal)'!$A12, 'Fountain Inputs'!$A$1:$A$133, 0), MATCH('Stata dataset (nominal)'!FH$1, 'Fountain Inputs'!$A$1:$XX$1, 0))="", "", INDEX('Fountain Inputs'!$A$1:$XX$133, MATCH('Stata dataset (nominal)'!$A12, 'Fountain Inputs'!$A$1:$A$133, 0), MATCH('Stata dataset (nominal)'!FH$1, 'Fountain Inputs'!$A$1:$XX$1, 0))),
Input_overrides!FH12)</f>
        <v>0</v>
      </c>
      <c r="FI12" s="15">
        <f>IF(Input_overrides!FI12="",
IF(INDEX('Fountain Inputs'!$A$1:$XX$133, MATCH('Stata dataset (nominal)'!$A12, 'Fountain Inputs'!$A$1:$A$133, 0), MATCH('Stata dataset (nominal)'!FI$1, 'Fountain Inputs'!$A$1:$XX$1, 0))="", "", INDEX('Fountain Inputs'!$A$1:$XX$133, MATCH('Stata dataset (nominal)'!$A12, 'Fountain Inputs'!$A$1:$A$133, 0), MATCH('Stata dataset (nominal)'!FI$1, 'Fountain Inputs'!$A$1:$XX$1, 0))),
Input_overrides!FI12)</f>
        <v>0</v>
      </c>
      <c r="FJ12" s="15">
        <f>IF(Input_overrides!FJ12="",
IF(INDEX('Fountain Inputs'!$A$1:$XX$133, MATCH('Stata dataset (nominal)'!$A12, 'Fountain Inputs'!$A$1:$A$133, 0), MATCH('Stata dataset (nominal)'!FJ$1, 'Fountain Inputs'!$A$1:$XX$1, 0))="", "", INDEX('Fountain Inputs'!$A$1:$XX$133, MATCH('Stata dataset (nominal)'!$A12, 'Fountain Inputs'!$A$1:$A$133, 0), MATCH('Stata dataset (nominal)'!FJ$1, 'Fountain Inputs'!$A$1:$XX$1, 0))),
Input_overrides!FJ12)</f>
        <v>192</v>
      </c>
      <c r="FK12" s="15">
        <f>IF(Input_overrides!FK12="",
IF(INDEX('Fountain Inputs'!$A$1:$XX$133, MATCH('Stata dataset (nominal)'!$A12, 'Fountain Inputs'!$A$1:$A$133, 0), MATCH('Stata dataset (nominal)'!FK$1, 'Fountain Inputs'!$A$1:$XX$1, 0))="", "", INDEX('Fountain Inputs'!$A$1:$XX$133, MATCH('Stata dataset (nominal)'!$A12, 'Fountain Inputs'!$A$1:$A$133, 0), MATCH('Stata dataset (nominal)'!FK$1, 'Fountain Inputs'!$A$1:$XX$1, 0))),
Input_overrides!FK12)</f>
        <v>204</v>
      </c>
      <c r="FL12" s="15">
        <f>IF(Input_overrides!FL12="",
IF(INDEX('Fountain Inputs'!$A$1:$XX$133, MATCH('Stata dataset (nominal)'!$A12, 'Fountain Inputs'!$A$1:$A$133, 0), MATCH('Stata dataset (nominal)'!FL$1, 'Fountain Inputs'!$A$1:$XX$1, 0))="", "", INDEX('Fountain Inputs'!$A$1:$XX$133, MATCH('Stata dataset (nominal)'!$A12, 'Fountain Inputs'!$A$1:$A$133, 0), MATCH('Stata dataset (nominal)'!FL$1, 'Fountain Inputs'!$A$1:$XX$1, 0))),
Input_overrides!FL12)</f>
        <v>2097</v>
      </c>
      <c r="FM12" s="15">
        <f>IF(Input_overrides!FM12="",
IF(INDEX('Fountain Inputs'!$A$1:$XX$133, MATCH('Stata dataset (nominal)'!$A12, 'Fountain Inputs'!$A$1:$A$133, 0), MATCH('Stata dataset (nominal)'!FM$1, 'Fountain Inputs'!$A$1:$XX$1, 0))="", "", INDEX('Fountain Inputs'!$A$1:$XX$133, MATCH('Stata dataset (nominal)'!$A12, 'Fountain Inputs'!$A$1:$A$133, 0), MATCH('Stata dataset (nominal)'!FM$1, 'Fountain Inputs'!$A$1:$XX$1, 0))),
Input_overrides!FM12)</f>
        <v>2493</v>
      </c>
      <c r="FN12" s="15">
        <f>IF(Input_overrides!FN12="",
IF(INDEX('Fountain Inputs'!$A$1:$XX$133, MATCH('Stata dataset (nominal)'!$A12, 'Fountain Inputs'!$A$1:$A$133, 0), MATCH('Stata dataset (nominal)'!FN$1, 'Fountain Inputs'!$A$1:$XX$1, 0))="", "", INDEX('Fountain Inputs'!$A$1:$XX$133, MATCH('Stata dataset (nominal)'!$A12, 'Fountain Inputs'!$A$1:$A$133, 0), MATCH('Stata dataset (nominal)'!FN$1, 'Fountain Inputs'!$A$1:$XX$1, 0))),
Input_overrides!FN12)</f>
        <v>0</v>
      </c>
      <c r="FO12" s="15">
        <f>IF(Input_overrides!FO12="",
IF(INDEX('Fountain Inputs'!$A$1:$XX$133, MATCH('Stata dataset (nominal)'!$A12, 'Fountain Inputs'!$A$1:$A$133, 0), MATCH('Stata dataset (nominal)'!FO$1, 'Fountain Inputs'!$A$1:$XX$1, 0))="", "", INDEX('Fountain Inputs'!$A$1:$XX$133, MATCH('Stata dataset (nominal)'!$A12, 'Fountain Inputs'!$A$1:$A$133, 0), MATCH('Stata dataset (nominal)'!FO$1, 'Fountain Inputs'!$A$1:$XX$1, 0))),
Input_overrides!FO12)</f>
        <v>0</v>
      </c>
      <c r="FP12" s="15">
        <f>IF(Input_overrides!FP12="",
IF(INDEX('Fountain Inputs'!$A$1:$XX$133, MATCH('Stata dataset (nominal)'!$A12, 'Fountain Inputs'!$A$1:$A$133, 0), MATCH('Stata dataset (nominal)'!FP$1, 'Fountain Inputs'!$A$1:$XX$1, 0))="", "", INDEX('Fountain Inputs'!$A$1:$XX$133, MATCH('Stata dataset (nominal)'!$A12, 'Fountain Inputs'!$A$1:$A$133, 0), MATCH('Stata dataset (nominal)'!FP$1, 'Fountain Inputs'!$A$1:$XX$1, 0))),
Input_overrides!FP12)</f>
        <v>111</v>
      </c>
      <c r="FQ12" s="15">
        <f>IF(Input_overrides!FQ12="",
IF(INDEX('Fountain Inputs'!$A$1:$XX$133, MATCH('Stata dataset (nominal)'!$A12, 'Fountain Inputs'!$A$1:$A$133, 0), MATCH('Stata dataset (nominal)'!FQ$1, 'Fountain Inputs'!$A$1:$XX$1, 0))="", "", INDEX('Fountain Inputs'!$A$1:$XX$133, MATCH('Stata dataset (nominal)'!$A12, 'Fountain Inputs'!$A$1:$A$133, 0), MATCH('Stata dataset (nominal)'!FQ$1, 'Fountain Inputs'!$A$1:$XX$1, 0))),
Input_overrides!FQ12)</f>
        <v>166</v>
      </c>
      <c r="FR12" s="15">
        <f>IF(Input_overrides!FR12="",
IF(INDEX('Fountain Inputs'!$A$1:$XX$133, MATCH('Stata dataset (nominal)'!$A12, 'Fountain Inputs'!$A$1:$A$133, 0), MATCH('Stata dataset (nominal)'!FR$1, 'Fountain Inputs'!$A$1:$XX$1, 0))="", "", INDEX('Fountain Inputs'!$A$1:$XX$133, MATCH('Stata dataset (nominal)'!$A12, 'Fountain Inputs'!$A$1:$A$133, 0), MATCH('Stata dataset (nominal)'!FR$1, 'Fountain Inputs'!$A$1:$XX$1, 0))),
Input_overrides!FR12)</f>
        <v>2216</v>
      </c>
      <c r="FS12" s="15">
        <f>IF(Input_overrides!FS12="",
IF(INDEX('Fountain Inputs'!$A$1:$XX$133, MATCH('Stata dataset (nominal)'!$A12, 'Fountain Inputs'!$A$1:$A$133, 0), MATCH('Stata dataset (nominal)'!FS$1, 'Fountain Inputs'!$A$1:$XX$1, 0))="", "", INDEX('Fountain Inputs'!$A$1:$XX$133, MATCH('Stata dataset (nominal)'!$A12, 'Fountain Inputs'!$A$1:$A$133, 0), MATCH('Stata dataset (nominal)'!FS$1, 'Fountain Inputs'!$A$1:$XX$1, 0))),
Input_overrides!FS12)</f>
        <v>2493</v>
      </c>
      <c r="FT12" s="15">
        <f>IF(Input_overrides!FT12="",
IF(INDEX('Fountain Inputs'!$A$1:$XX$133, MATCH('Stata dataset (nominal)'!$A12, 'Fountain Inputs'!$A$1:$A$133, 0), MATCH('Stata dataset (nominal)'!FT$1, 'Fountain Inputs'!$A$1:$XX$1, 0))="", "", INDEX('Fountain Inputs'!$A$1:$XX$133, MATCH('Stata dataset (nominal)'!$A12, 'Fountain Inputs'!$A$1:$A$133, 0), MATCH('Stata dataset (nominal)'!FT$1, 'Fountain Inputs'!$A$1:$XX$1, 0))),
Input_overrides!FT12)</f>
        <v>0</v>
      </c>
      <c r="FU12" s="15">
        <f>IF(Input_overrides!FU12="",
IF(INDEX('Fountain Inputs'!$A$1:$XX$133, MATCH('Stata dataset (nominal)'!$A12, 'Fountain Inputs'!$A$1:$A$133, 0), MATCH('Stata dataset (nominal)'!FU$1, 'Fountain Inputs'!$A$1:$XX$1, 0))="", "", INDEX('Fountain Inputs'!$A$1:$XX$133, MATCH('Stata dataset (nominal)'!$A12, 'Fountain Inputs'!$A$1:$A$133, 0), MATCH('Stata dataset (nominal)'!FU$1, 'Fountain Inputs'!$A$1:$XX$1, 0))),
Input_overrides!FU12)</f>
        <v>456</v>
      </c>
      <c r="FV12" s="15">
        <f>IF(Input_overrides!FV12="",
IF(INDEX('Fountain Inputs'!$A$1:$XX$133, MATCH('Stata dataset (nominal)'!$A12, 'Fountain Inputs'!$A$1:$A$133, 0), MATCH('Stata dataset (nominal)'!FV$1, 'Fountain Inputs'!$A$1:$XX$1, 0))="", "", INDEX('Fountain Inputs'!$A$1:$XX$133, MATCH('Stata dataset (nominal)'!$A12, 'Fountain Inputs'!$A$1:$A$133, 0), MATCH('Stata dataset (nominal)'!FV$1, 'Fountain Inputs'!$A$1:$XX$1, 0))),
Input_overrides!FV12)</f>
        <v>1374</v>
      </c>
      <c r="FW12" s="15">
        <f>IF(Input_overrides!FW12="",
IF(INDEX('Fountain Inputs'!$A$1:$XX$133, MATCH('Stata dataset (nominal)'!$A12, 'Fountain Inputs'!$A$1:$A$133, 0), MATCH('Stata dataset (nominal)'!FW$1, 'Fountain Inputs'!$A$1:$XX$1, 0))="", "", INDEX('Fountain Inputs'!$A$1:$XX$133, MATCH('Stata dataset (nominal)'!$A12, 'Fountain Inputs'!$A$1:$A$133, 0), MATCH('Stata dataset (nominal)'!FW$1, 'Fountain Inputs'!$A$1:$XX$1, 0))),
Input_overrides!FW12)</f>
        <v>282</v>
      </c>
      <c r="FX12" s="15">
        <f>IF(Input_overrides!FX12="",
IF(INDEX('Fountain Inputs'!$A$1:$XX$133, MATCH('Stata dataset (nominal)'!$A12, 'Fountain Inputs'!$A$1:$A$133, 0), MATCH('Stata dataset (nominal)'!FX$1, 'Fountain Inputs'!$A$1:$XX$1, 0))="", "", INDEX('Fountain Inputs'!$A$1:$XX$133, MATCH('Stata dataset (nominal)'!$A12, 'Fountain Inputs'!$A$1:$A$133, 0), MATCH('Stata dataset (nominal)'!FX$1, 'Fountain Inputs'!$A$1:$XX$1, 0))),
Input_overrides!FX12)</f>
        <v>23</v>
      </c>
      <c r="FY12" s="15">
        <f>IF(Input_overrides!FY12="",
IF(INDEX('Fountain Inputs'!$A$1:$XX$133, MATCH('Stata dataset (nominal)'!$A12, 'Fountain Inputs'!$A$1:$A$133, 0), MATCH('Stata dataset (nominal)'!FY$1, 'Fountain Inputs'!$A$1:$XX$1, 0))="", "", INDEX('Fountain Inputs'!$A$1:$XX$133, MATCH('Stata dataset (nominal)'!$A12, 'Fountain Inputs'!$A$1:$A$133, 0), MATCH('Stata dataset (nominal)'!FY$1, 'Fountain Inputs'!$A$1:$XX$1, 0))),
Input_overrides!FY12)</f>
        <v>726</v>
      </c>
      <c r="FZ12" s="15">
        <f>IF(Input_overrides!FZ12="",
IF(INDEX('Fountain Inputs'!$A$1:$XX$133, MATCH('Stata dataset (nominal)'!$A12, 'Fountain Inputs'!$A$1:$A$133, 0), MATCH('Stata dataset (nominal)'!FZ$1, 'Fountain Inputs'!$A$1:$XX$1, 0))="", "", INDEX('Fountain Inputs'!$A$1:$XX$133, MATCH('Stata dataset (nominal)'!$A12, 'Fountain Inputs'!$A$1:$A$133, 0), MATCH('Stata dataset (nominal)'!FZ$1, 'Fountain Inputs'!$A$1:$XX$1, 0))),
Input_overrides!FZ12)</f>
        <v>47</v>
      </c>
      <c r="GA12" s="15">
        <f>IF(Input_overrides!GA12="",
IF(INDEX('Fountain Inputs'!$A$1:$XX$133, MATCH('Stata dataset (nominal)'!$A12, 'Fountain Inputs'!$A$1:$A$133, 0), MATCH('Stata dataset (nominal)'!GA$1, 'Fountain Inputs'!$A$1:$XX$1, 0))="", "", INDEX('Fountain Inputs'!$A$1:$XX$133, MATCH('Stata dataset (nominal)'!$A12, 'Fountain Inputs'!$A$1:$A$133, 0), MATCH('Stata dataset (nominal)'!GA$1, 'Fountain Inputs'!$A$1:$XX$1, 0))),
Input_overrides!GA12)</f>
        <v>2908</v>
      </c>
      <c r="GB12" s="15">
        <f>IF(Input_overrides!GB12="",
IF(INDEX('Fountain Inputs'!$A$1:$XX$133, MATCH('Stata dataset (nominal)'!$A12, 'Fountain Inputs'!$A$1:$A$133, 0), MATCH('Stata dataset (nominal)'!GB$1, 'Fountain Inputs'!$A$1:$XX$1, 0))="", "", INDEX('Fountain Inputs'!$A$1:$XX$133, MATCH('Stata dataset (nominal)'!$A12, 'Fountain Inputs'!$A$1:$A$133, 0), MATCH('Stata dataset (nominal)'!GB$1, 'Fountain Inputs'!$A$1:$XX$1, 0))),
Input_overrides!GB12)</f>
        <v>0</v>
      </c>
      <c r="GC12" s="15">
        <f>IF(Input_overrides!GC12="",
IF(INDEX('Fountain Inputs'!$A$1:$XX$133, MATCH('Stata dataset (nominal)'!$A12, 'Fountain Inputs'!$A$1:$A$133, 0), MATCH('Stata dataset (nominal)'!GC$1, 'Fountain Inputs'!$A$1:$XX$1, 0))="", "", INDEX('Fountain Inputs'!$A$1:$XX$133, MATCH('Stata dataset (nominal)'!$A12, 'Fountain Inputs'!$A$1:$A$133, 0), MATCH('Stata dataset (nominal)'!GC$1, 'Fountain Inputs'!$A$1:$XX$1, 0))),
Input_overrides!GC12)</f>
        <v>70</v>
      </c>
      <c r="GD12" s="15">
        <f>IF(Input_overrides!GD12="",
IF(INDEX('Fountain Inputs'!$A$1:$XX$133, MATCH('Stata dataset (nominal)'!$A12, 'Fountain Inputs'!$A$1:$A$133, 0), MATCH('Stata dataset (nominal)'!GD$1, 'Fountain Inputs'!$A$1:$XX$1, 0))="", "", INDEX('Fountain Inputs'!$A$1:$XX$133, MATCH('Stata dataset (nominal)'!$A12, 'Fountain Inputs'!$A$1:$A$133, 0), MATCH('Stata dataset (nominal)'!GD$1, 'Fountain Inputs'!$A$1:$XX$1, 0))),
Input_overrides!GD12)</f>
        <v>57</v>
      </c>
      <c r="GE12" s="15">
        <f>IF(Input_overrides!GE12="",
IF(INDEX('Fountain Inputs'!$A$1:$XX$133, MATCH('Stata dataset (nominal)'!$A12, 'Fountain Inputs'!$A$1:$A$133, 0), MATCH('Stata dataset (nominal)'!GE$1, 'Fountain Inputs'!$A$1:$XX$1, 0))="", "", INDEX('Fountain Inputs'!$A$1:$XX$133, MATCH('Stata dataset (nominal)'!$A12, 'Fountain Inputs'!$A$1:$A$133, 0), MATCH('Stata dataset (nominal)'!GE$1, 'Fountain Inputs'!$A$1:$XX$1, 0))),
Input_overrides!GE12)</f>
        <v>2765</v>
      </c>
      <c r="GF12" s="15">
        <f>IF(Input_overrides!GF12="",
IF(INDEX('Fountain Inputs'!$A$1:$XX$133, MATCH('Stata dataset (nominal)'!$A12, 'Fountain Inputs'!$A$1:$A$133, 0), MATCH('Stata dataset (nominal)'!GF$1, 'Fountain Inputs'!$A$1:$XX$1, 0))="", "", INDEX('Fountain Inputs'!$A$1:$XX$133, MATCH('Stata dataset (nominal)'!$A12, 'Fountain Inputs'!$A$1:$A$133, 0), MATCH('Stata dataset (nominal)'!GF$1, 'Fountain Inputs'!$A$1:$XX$1, 0))),
Input_overrides!GF12)</f>
        <v>2892</v>
      </c>
      <c r="GG12" s="15">
        <f>IF(Input_overrides!GG12="",
IF(INDEX('Fountain Inputs'!$A$1:$XX$133, MATCH('Stata dataset (nominal)'!$A12, 'Fountain Inputs'!$A$1:$A$133, 0), MATCH('Stata dataset (nominal)'!GG$1, 'Fountain Inputs'!$A$1:$XX$1, 0))="", "", INDEX('Fountain Inputs'!$A$1:$XX$133, MATCH('Stata dataset (nominal)'!$A12, 'Fountain Inputs'!$A$1:$A$133, 0), MATCH('Stata dataset (nominal)'!GG$1, 'Fountain Inputs'!$A$1:$XX$1, 0))),
Input_overrides!GG12)</f>
        <v>0</v>
      </c>
      <c r="GH12" s="15">
        <f>IF(Input_overrides!GH12="",
IF(INDEX('Fountain Inputs'!$A$1:$XX$133, MATCH('Stata dataset (nominal)'!$A12, 'Fountain Inputs'!$A$1:$A$133, 0), MATCH('Stata dataset (nominal)'!GH$1, 'Fountain Inputs'!$A$1:$XX$1, 0))="", "", INDEX('Fountain Inputs'!$A$1:$XX$133, MATCH('Stata dataset (nominal)'!$A12, 'Fountain Inputs'!$A$1:$A$133, 0), MATCH('Stata dataset (nominal)'!GH$1, 'Fountain Inputs'!$A$1:$XX$1, 0))),
Input_overrides!GH12)</f>
        <v>52</v>
      </c>
      <c r="GI12" s="15">
        <f>IF(Input_overrides!GI12="",
IF(INDEX('Fountain Inputs'!$A$1:$XX$133, MATCH('Stata dataset (nominal)'!$A12, 'Fountain Inputs'!$A$1:$A$133, 0), MATCH('Stata dataset (nominal)'!GI$1, 'Fountain Inputs'!$A$1:$XX$1, 0))="", "", INDEX('Fountain Inputs'!$A$1:$XX$133, MATCH('Stata dataset (nominal)'!$A12, 'Fountain Inputs'!$A$1:$A$133, 0), MATCH('Stata dataset (nominal)'!GI$1, 'Fountain Inputs'!$A$1:$XX$1, 0))),
Input_overrides!GI12)</f>
        <v>860</v>
      </c>
      <c r="GJ12" s="15">
        <f>IF(Input_overrides!GJ12="",
IF(INDEX('Fountain Inputs'!$A$1:$XX$133, MATCH('Stata dataset (nominal)'!$A12, 'Fountain Inputs'!$A$1:$A$133, 0), MATCH('Stata dataset (nominal)'!GJ$1, 'Fountain Inputs'!$A$1:$XX$1, 0))="", "", INDEX('Fountain Inputs'!$A$1:$XX$133, MATCH('Stata dataset (nominal)'!$A12, 'Fountain Inputs'!$A$1:$A$133, 0), MATCH('Stata dataset (nominal)'!GJ$1, 'Fountain Inputs'!$A$1:$XX$1, 0))),
Input_overrides!GJ12)</f>
        <v>1510</v>
      </c>
      <c r="GK12" s="15">
        <f>IF(Input_overrides!GK12="",
IF(INDEX('Fountain Inputs'!$A$1:$XX$133, MATCH('Stata dataset (nominal)'!$A12, 'Fountain Inputs'!$A$1:$A$133, 0), MATCH('Stata dataset (nominal)'!GK$1, 'Fountain Inputs'!$A$1:$XX$1, 0))="", "", INDEX('Fountain Inputs'!$A$1:$XX$133, MATCH('Stata dataset (nominal)'!$A12, 'Fountain Inputs'!$A$1:$A$133, 0), MATCH('Stata dataset (nominal)'!GK$1, 'Fountain Inputs'!$A$1:$XX$1, 0))),
Input_overrides!GK12)</f>
        <v>470</v>
      </c>
      <c r="GL12" s="15">
        <f>IF(Input_overrides!GL12="",
IF(INDEX('Fountain Inputs'!$A$1:$XX$133, MATCH('Stata dataset (nominal)'!$A12, 'Fountain Inputs'!$A$1:$A$133, 0), MATCH('Stata dataset (nominal)'!GL$1, 'Fountain Inputs'!$A$1:$XX$1, 0))="", "", INDEX('Fountain Inputs'!$A$1:$XX$133, MATCH('Stata dataset (nominal)'!$A12, 'Fountain Inputs'!$A$1:$A$133, 0), MATCH('Stata dataset (nominal)'!GL$1, 'Fountain Inputs'!$A$1:$XX$1, 0))),
Input_overrides!GL12)</f>
        <v>2892</v>
      </c>
      <c r="GM12" s="15">
        <f>IF(Input_overrides!GM12="",
IF(INDEX('Fountain Inputs'!$A$1:$XX$133, MATCH('Stata dataset (nominal)'!$A12, 'Fountain Inputs'!$A$1:$A$133, 0), MATCH('Stata dataset (nominal)'!GM$1, 'Fountain Inputs'!$A$1:$XX$1, 0))="", "", INDEX('Fountain Inputs'!$A$1:$XX$133, MATCH('Stata dataset (nominal)'!$A12, 'Fountain Inputs'!$A$1:$A$133, 0), MATCH('Stata dataset (nominal)'!GM$1, 'Fountain Inputs'!$A$1:$XX$1, 0))),
Input_overrides!GM12)</f>
        <v>0</v>
      </c>
      <c r="GN12" s="15">
        <f>IF(Input_overrides!GN12="",
IF(INDEX('Fountain Inputs'!$A$1:$XX$133, MATCH('Stata dataset (nominal)'!$A12, 'Fountain Inputs'!$A$1:$A$133, 0), MATCH('Stata dataset (nominal)'!GN$1, 'Fountain Inputs'!$A$1:$XX$1, 0))="", "", INDEX('Fountain Inputs'!$A$1:$XX$133, MATCH('Stata dataset (nominal)'!$A12, 'Fountain Inputs'!$A$1:$A$133, 0), MATCH('Stata dataset (nominal)'!GN$1, 'Fountain Inputs'!$A$1:$XX$1, 0))),
Input_overrides!GN12)</f>
        <v>23</v>
      </c>
      <c r="GO12" s="15">
        <f>IF(Input_overrides!GO12="",
IF(INDEX('Fountain Inputs'!$A$1:$XX$133, MATCH('Stata dataset (nominal)'!$A12, 'Fountain Inputs'!$A$1:$A$133, 0), MATCH('Stata dataset (nominal)'!GO$1, 'Fountain Inputs'!$A$1:$XX$1, 0))="", "", INDEX('Fountain Inputs'!$A$1:$XX$133, MATCH('Stata dataset (nominal)'!$A12, 'Fountain Inputs'!$A$1:$A$133, 0), MATCH('Stata dataset (nominal)'!GO$1, 'Fountain Inputs'!$A$1:$XX$1, 0))),
Input_overrides!GO12)</f>
        <v>261</v>
      </c>
      <c r="GP12" s="15">
        <f>IF(Input_overrides!GP12="",
IF(INDEX('Fountain Inputs'!$A$1:$XX$133, MATCH('Stata dataset (nominal)'!$A12, 'Fountain Inputs'!$A$1:$A$133, 0), MATCH('Stata dataset (nominal)'!GP$1, 'Fountain Inputs'!$A$1:$XX$1, 0))="", "", INDEX('Fountain Inputs'!$A$1:$XX$133, MATCH('Stata dataset (nominal)'!$A12, 'Fountain Inputs'!$A$1:$A$133, 0), MATCH('Stata dataset (nominal)'!GP$1, 'Fountain Inputs'!$A$1:$XX$1, 0))),
Input_overrides!GP12)</f>
        <v>699</v>
      </c>
      <c r="GQ12" s="15">
        <f>IF(Input_overrides!GQ12="",
IF(INDEX('Fountain Inputs'!$A$1:$XX$133, MATCH('Stata dataset (nominal)'!$A12, 'Fountain Inputs'!$A$1:$A$133, 0), MATCH('Stata dataset (nominal)'!GQ$1, 'Fountain Inputs'!$A$1:$XX$1, 0))="", "", INDEX('Fountain Inputs'!$A$1:$XX$133, MATCH('Stata dataset (nominal)'!$A12, 'Fountain Inputs'!$A$1:$A$133, 0), MATCH('Stata dataset (nominal)'!GQ$1, 'Fountain Inputs'!$A$1:$XX$1, 0))),
Input_overrides!GQ12)</f>
        <v>1909</v>
      </c>
      <c r="GR12" s="15">
        <f>IF(Input_overrides!GR12="",
IF(INDEX('Fountain Inputs'!$A$1:$XX$133, MATCH('Stata dataset (nominal)'!$A12, 'Fountain Inputs'!$A$1:$A$133, 0), MATCH('Stata dataset (nominal)'!GR$1, 'Fountain Inputs'!$A$1:$XX$1, 0))="", "", INDEX('Fountain Inputs'!$A$1:$XX$133, MATCH('Stata dataset (nominal)'!$A12, 'Fountain Inputs'!$A$1:$A$133, 0), MATCH('Stata dataset (nominal)'!GR$1, 'Fountain Inputs'!$A$1:$XX$1, 0))),
Input_overrides!GR12)</f>
        <v>2892</v>
      </c>
      <c r="GS12" s="15">
        <f>IF(Input_overrides!GS12="",
IF(INDEX('Fountain Inputs'!$A$1:$XX$133, MATCH('Stata dataset (nominal)'!$A12, 'Fountain Inputs'!$A$1:$A$133, 0), MATCH('Stata dataset (nominal)'!GS$1, 'Fountain Inputs'!$A$1:$XX$1, 0))="", "", INDEX('Fountain Inputs'!$A$1:$XX$133, MATCH('Stata dataset (nominal)'!$A12, 'Fountain Inputs'!$A$1:$A$133, 0), MATCH('Stata dataset (nominal)'!GS$1, 'Fountain Inputs'!$A$1:$XX$1, 0))),
Input_overrides!GS12)</f>
        <v>0</v>
      </c>
      <c r="GT12" s="15">
        <f>IF(Input_overrides!GT12="",
IF(INDEX('Fountain Inputs'!$A$1:$XX$133, MATCH('Stata dataset (nominal)'!$A12, 'Fountain Inputs'!$A$1:$A$133, 0), MATCH('Stata dataset (nominal)'!GT$1, 'Fountain Inputs'!$A$1:$XX$1, 0))="", "", INDEX('Fountain Inputs'!$A$1:$XX$133, MATCH('Stata dataset (nominal)'!$A12, 'Fountain Inputs'!$A$1:$A$133, 0), MATCH('Stata dataset (nominal)'!GT$1, 'Fountain Inputs'!$A$1:$XX$1, 0))),
Input_overrides!GT12)</f>
        <v>1884</v>
      </c>
      <c r="GU12" s="15">
        <f>IF(Input_overrides!GU12="",
IF(INDEX('Fountain Inputs'!$A$1:$XX$133, MATCH('Stata dataset (nominal)'!$A12, 'Fountain Inputs'!$A$1:$A$133, 0), MATCH('Stata dataset (nominal)'!GU$1, 'Fountain Inputs'!$A$1:$XX$1, 0))="", "", INDEX('Fountain Inputs'!$A$1:$XX$133, MATCH('Stata dataset (nominal)'!$A12, 'Fountain Inputs'!$A$1:$A$133, 0), MATCH('Stata dataset (nominal)'!GU$1, 'Fountain Inputs'!$A$1:$XX$1, 0))),
Input_overrides!GU12)</f>
        <v>6352</v>
      </c>
      <c r="GV12" s="15">
        <f>IF(Input_overrides!GV12="",
IF(INDEX('Fountain Inputs'!$A$1:$XX$133, MATCH('Stata dataset (nominal)'!$A12, 'Fountain Inputs'!$A$1:$A$133, 0), MATCH('Stata dataset (nominal)'!GV$1, 'Fountain Inputs'!$A$1:$XX$1, 0))="", "", INDEX('Fountain Inputs'!$A$1:$XX$133, MATCH('Stata dataset (nominal)'!$A12, 'Fountain Inputs'!$A$1:$A$133, 0), MATCH('Stata dataset (nominal)'!GV$1, 'Fountain Inputs'!$A$1:$XX$1, 0))),
Input_overrides!GV12)</f>
        <v>1435</v>
      </c>
      <c r="GW12" s="15">
        <f>IF(Input_overrides!GW12="",
IF(INDEX('Fountain Inputs'!$A$1:$XX$133, MATCH('Stata dataset (nominal)'!$A12, 'Fountain Inputs'!$A$1:$A$133, 0), MATCH('Stata dataset (nominal)'!GW$1, 'Fountain Inputs'!$A$1:$XX$1, 0))="", "", INDEX('Fountain Inputs'!$A$1:$XX$133, MATCH('Stata dataset (nominal)'!$A12, 'Fountain Inputs'!$A$1:$A$133, 0), MATCH('Stata dataset (nominal)'!GW$1, 'Fountain Inputs'!$A$1:$XX$1, 0))),
Input_overrides!GW12)</f>
        <v>348</v>
      </c>
      <c r="GX12" s="15">
        <f>IF(Input_overrides!GX12="",
IF(INDEX('Fountain Inputs'!$A$1:$XX$133, MATCH('Stata dataset (nominal)'!$A12, 'Fountain Inputs'!$A$1:$A$133, 0), MATCH('Stata dataset (nominal)'!GX$1, 'Fountain Inputs'!$A$1:$XX$1, 0))="", "", INDEX('Fountain Inputs'!$A$1:$XX$133, MATCH('Stata dataset (nominal)'!$A12, 'Fountain Inputs'!$A$1:$A$133, 0), MATCH('Stata dataset (nominal)'!GX$1, 'Fountain Inputs'!$A$1:$XX$1, 0))),
Input_overrides!GX12)</f>
        <v>6795</v>
      </c>
      <c r="GY12" s="15">
        <f>IF(Input_overrides!GY12="",
IF(INDEX('Fountain Inputs'!$A$1:$XX$133, MATCH('Stata dataset (nominal)'!$A12, 'Fountain Inputs'!$A$1:$A$133, 0), MATCH('Stata dataset (nominal)'!GY$1, 'Fountain Inputs'!$A$1:$XX$1, 0))="", "", INDEX('Fountain Inputs'!$A$1:$XX$133, MATCH('Stata dataset (nominal)'!$A12, 'Fountain Inputs'!$A$1:$A$133, 0), MATCH('Stata dataset (nominal)'!GY$1, 'Fountain Inputs'!$A$1:$XX$1, 0))),
Input_overrides!GY12)</f>
        <v>728</v>
      </c>
      <c r="GZ12" s="15">
        <f>IF(Input_overrides!GZ12="",
IF(INDEX('Fountain Inputs'!$A$1:$XX$133, MATCH('Stata dataset (nominal)'!$A12, 'Fountain Inputs'!$A$1:$A$133, 0), MATCH('Stata dataset (nominal)'!GZ$1, 'Fountain Inputs'!$A$1:$XX$1, 0))="", "", INDEX('Fountain Inputs'!$A$1:$XX$133, MATCH('Stata dataset (nominal)'!$A12, 'Fountain Inputs'!$A$1:$A$133, 0), MATCH('Stata dataset (nominal)'!GZ$1, 'Fountain Inputs'!$A$1:$XX$1, 0))),
Input_overrides!GZ12)</f>
        <v>17543</v>
      </c>
      <c r="HA12" s="15">
        <f>IF(Input_overrides!HA12="",
IF(INDEX('Fountain Inputs'!$A$1:$XX$133, MATCH('Stata dataset (nominal)'!$A12, 'Fountain Inputs'!$A$1:$A$133, 0), MATCH('Stata dataset (nominal)'!HA$1, 'Fountain Inputs'!$A$1:$XX$1, 0))="", "", INDEX('Fountain Inputs'!$A$1:$XX$133, MATCH('Stata dataset (nominal)'!$A12, 'Fountain Inputs'!$A$1:$A$133, 0), MATCH('Stata dataset (nominal)'!HA$1, 'Fountain Inputs'!$A$1:$XX$1, 0))),
Input_overrides!HA12)</f>
        <v>0</v>
      </c>
      <c r="HB12" s="15">
        <f>IF(Input_overrides!HB12="",
IF(INDEX('Fountain Inputs'!$A$1:$XX$133, MATCH('Stata dataset (nominal)'!$A12, 'Fountain Inputs'!$A$1:$A$133, 0), MATCH('Stata dataset (nominal)'!HB$1, 'Fountain Inputs'!$A$1:$XX$1, 0))="", "", INDEX('Fountain Inputs'!$A$1:$XX$133, MATCH('Stata dataset (nominal)'!$A12, 'Fountain Inputs'!$A$1:$A$133, 0), MATCH('Stata dataset (nominal)'!HB$1, 'Fountain Inputs'!$A$1:$XX$1, 0))),
Input_overrides!HB12)</f>
        <v>1980</v>
      </c>
      <c r="HC12" s="15">
        <f>IF(Input_overrides!HC12="",
IF(INDEX('Fountain Inputs'!$A$1:$XX$133, MATCH('Stata dataset (nominal)'!$A12, 'Fountain Inputs'!$A$1:$A$133, 0), MATCH('Stata dataset (nominal)'!HC$1, 'Fountain Inputs'!$A$1:$XX$1, 0))="", "", INDEX('Fountain Inputs'!$A$1:$XX$133, MATCH('Stata dataset (nominal)'!$A12, 'Fountain Inputs'!$A$1:$A$133, 0), MATCH('Stata dataset (nominal)'!HC$1, 'Fountain Inputs'!$A$1:$XX$1, 0))),
Input_overrides!HC12)</f>
        <v>766</v>
      </c>
      <c r="HD12" s="15">
        <f>IF(Input_overrides!HD12="",
IF(INDEX('Fountain Inputs'!$A$1:$XX$133, MATCH('Stata dataset (nominal)'!$A12, 'Fountain Inputs'!$A$1:$A$133, 0), MATCH('Stata dataset (nominal)'!HD$1, 'Fountain Inputs'!$A$1:$XX$1, 0))="", "", INDEX('Fountain Inputs'!$A$1:$XX$133, MATCH('Stata dataset (nominal)'!$A12, 'Fountain Inputs'!$A$1:$A$133, 0), MATCH('Stata dataset (nominal)'!HD$1, 'Fountain Inputs'!$A$1:$XX$1, 0))),
Input_overrides!HD12)</f>
        <v>14593</v>
      </c>
      <c r="HE12" s="15">
        <f>IF(Input_overrides!HE12="",
IF(INDEX('Fountain Inputs'!$A$1:$XX$133, MATCH('Stata dataset (nominal)'!$A12, 'Fountain Inputs'!$A$1:$A$133, 0), MATCH('Stata dataset (nominal)'!HE$1, 'Fountain Inputs'!$A$1:$XX$1, 0))="", "", INDEX('Fountain Inputs'!$A$1:$XX$133, MATCH('Stata dataset (nominal)'!$A12, 'Fountain Inputs'!$A$1:$A$133, 0), MATCH('Stata dataset (nominal)'!HE$1, 'Fountain Inputs'!$A$1:$XX$1, 0))),
Input_overrides!HE12)</f>
        <v>17339</v>
      </c>
      <c r="HF12" s="15">
        <f>IF(Input_overrides!HF12="",
IF(INDEX('Fountain Inputs'!$A$1:$XX$133, MATCH('Stata dataset (nominal)'!$A12, 'Fountain Inputs'!$A$1:$A$133, 0), MATCH('Stata dataset (nominal)'!HF$1, 'Fountain Inputs'!$A$1:$XX$1, 0))="", "", INDEX('Fountain Inputs'!$A$1:$XX$133, MATCH('Stata dataset (nominal)'!$A12, 'Fountain Inputs'!$A$1:$A$133, 0), MATCH('Stata dataset (nominal)'!HF$1, 'Fountain Inputs'!$A$1:$XX$1, 0))),
Input_overrides!HF12)</f>
        <v>72</v>
      </c>
      <c r="HG12" s="15">
        <f>IF(Input_overrides!HG12="",
IF(INDEX('Fountain Inputs'!$A$1:$XX$133, MATCH('Stata dataset (nominal)'!$A12, 'Fountain Inputs'!$A$1:$A$133, 0), MATCH('Stata dataset (nominal)'!HG$1, 'Fountain Inputs'!$A$1:$XX$1, 0))="", "", INDEX('Fountain Inputs'!$A$1:$XX$133, MATCH('Stata dataset (nominal)'!$A12, 'Fountain Inputs'!$A$1:$A$133, 0), MATCH('Stata dataset (nominal)'!HG$1, 'Fountain Inputs'!$A$1:$XX$1, 0))),
Input_overrides!HG12)</f>
        <v>478</v>
      </c>
      <c r="HH12" s="15">
        <f>IF(Input_overrides!HH12="",
IF(INDEX('Fountain Inputs'!$A$1:$XX$133, MATCH('Stata dataset (nominal)'!$A12, 'Fountain Inputs'!$A$1:$A$133, 0), MATCH('Stata dataset (nominal)'!HH$1, 'Fountain Inputs'!$A$1:$XX$1, 0))="", "", INDEX('Fountain Inputs'!$A$1:$XX$133, MATCH('Stata dataset (nominal)'!$A12, 'Fountain Inputs'!$A$1:$A$133, 0), MATCH('Stata dataset (nominal)'!HH$1, 'Fountain Inputs'!$A$1:$XX$1, 0))),
Input_overrides!HH12)</f>
        <v>8598</v>
      </c>
      <c r="HI12" s="15">
        <f>IF(Input_overrides!HI12="",
IF(INDEX('Fountain Inputs'!$A$1:$XX$133, MATCH('Stata dataset (nominal)'!$A12, 'Fountain Inputs'!$A$1:$A$133, 0), MATCH('Stata dataset (nominal)'!HI$1, 'Fountain Inputs'!$A$1:$XX$1, 0))="", "", INDEX('Fountain Inputs'!$A$1:$XX$133, MATCH('Stata dataset (nominal)'!$A12, 'Fountain Inputs'!$A$1:$A$133, 0), MATCH('Stata dataset (nominal)'!HI$1, 'Fountain Inputs'!$A$1:$XX$1, 0))),
Input_overrides!HI12)</f>
        <v>8159</v>
      </c>
      <c r="HJ12" s="15">
        <f>IF(Input_overrides!HJ12="",
IF(INDEX('Fountain Inputs'!$A$1:$XX$133, MATCH('Stata dataset (nominal)'!$A12, 'Fountain Inputs'!$A$1:$A$133, 0), MATCH('Stata dataset (nominal)'!HJ$1, 'Fountain Inputs'!$A$1:$XX$1, 0))="", "", INDEX('Fountain Inputs'!$A$1:$XX$133, MATCH('Stata dataset (nominal)'!$A12, 'Fountain Inputs'!$A$1:$A$133, 0), MATCH('Stata dataset (nominal)'!HJ$1, 'Fountain Inputs'!$A$1:$XX$1, 0))),
Input_overrides!HJ12)</f>
        <v>32</v>
      </c>
      <c r="HK12" s="15">
        <f>IF(Input_overrides!HK12="",
IF(INDEX('Fountain Inputs'!$A$1:$XX$133, MATCH('Stata dataset (nominal)'!$A12, 'Fountain Inputs'!$A$1:$A$133, 0), MATCH('Stata dataset (nominal)'!HK$1, 'Fountain Inputs'!$A$1:$XX$1, 0))="", "", INDEX('Fountain Inputs'!$A$1:$XX$133, MATCH('Stata dataset (nominal)'!$A12, 'Fountain Inputs'!$A$1:$A$133, 0), MATCH('Stata dataset (nominal)'!HK$1, 'Fountain Inputs'!$A$1:$XX$1, 0))),
Input_overrides!HK12)</f>
        <v>17339</v>
      </c>
      <c r="HL12" s="15">
        <f>IF(Input_overrides!HL12="",
IF(INDEX('Fountain Inputs'!$A$1:$XX$133, MATCH('Stata dataset (nominal)'!$A12, 'Fountain Inputs'!$A$1:$A$133, 0), MATCH('Stata dataset (nominal)'!HL$1, 'Fountain Inputs'!$A$1:$XX$1, 0))="", "", INDEX('Fountain Inputs'!$A$1:$XX$133, MATCH('Stata dataset (nominal)'!$A12, 'Fountain Inputs'!$A$1:$A$133, 0), MATCH('Stata dataset (nominal)'!HL$1, 'Fountain Inputs'!$A$1:$XX$1, 0))),
Input_overrides!HL12)</f>
        <v>0</v>
      </c>
      <c r="HM12" s="15">
        <f>IF(Input_overrides!HM12="",
IF(INDEX('Fountain Inputs'!$A$1:$XX$133, MATCH('Stata dataset (nominal)'!$A12, 'Fountain Inputs'!$A$1:$A$133, 0), MATCH('Stata dataset (nominal)'!HM$1, 'Fountain Inputs'!$A$1:$XX$1, 0))="", "", INDEX('Fountain Inputs'!$A$1:$XX$133, MATCH('Stata dataset (nominal)'!$A12, 'Fountain Inputs'!$A$1:$A$133, 0), MATCH('Stata dataset (nominal)'!HM$1, 'Fountain Inputs'!$A$1:$XX$1, 0))),
Input_overrides!HM12)</f>
        <v>623</v>
      </c>
      <c r="HN12" s="15">
        <f>IF(Input_overrides!HN12="",
IF(INDEX('Fountain Inputs'!$A$1:$XX$133, MATCH('Stata dataset (nominal)'!$A12, 'Fountain Inputs'!$A$1:$A$133, 0), MATCH('Stata dataset (nominal)'!HN$1, 'Fountain Inputs'!$A$1:$XX$1, 0))="", "", INDEX('Fountain Inputs'!$A$1:$XX$133, MATCH('Stata dataset (nominal)'!$A12, 'Fountain Inputs'!$A$1:$A$133, 0), MATCH('Stata dataset (nominal)'!HN$1, 'Fountain Inputs'!$A$1:$XX$1, 0))),
Input_overrides!HN12)</f>
        <v>5198</v>
      </c>
      <c r="HO12" s="15">
        <f>IF(Input_overrides!HO12="",
IF(INDEX('Fountain Inputs'!$A$1:$XX$133, MATCH('Stata dataset (nominal)'!$A12, 'Fountain Inputs'!$A$1:$A$133, 0), MATCH('Stata dataset (nominal)'!HO$1, 'Fountain Inputs'!$A$1:$XX$1, 0))="", "", INDEX('Fountain Inputs'!$A$1:$XX$133, MATCH('Stata dataset (nominal)'!$A12, 'Fountain Inputs'!$A$1:$A$133, 0), MATCH('Stata dataset (nominal)'!HO$1, 'Fountain Inputs'!$A$1:$XX$1, 0))),
Input_overrides!HO12)</f>
        <v>4843</v>
      </c>
      <c r="HP12" s="15">
        <f>IF(Input_overrides!HP12="",
IF(INDEX('Fountain Inputs'!$A$1:$XX$133, MATCH('Stata dataset (nominal)'!$A12, 'Fountain Inputs'!$A$1:$A$133, 0), MATCH('Stata dataset (nominal)'!HP$1, 'Fountain Inputs'!$A$1:$XX$1, 0))="", "", INDEX('Fountain Inputs'!$A$1:$XX$133, MATCH('Stata dataset (nominal)'!$A12, 'Fountain Inputs'!$A$1:$A$133, 0), MATCH('Stata dataset (nominal)'!HP$1, 'Fountain Inputs'!$A$1:$XX$1, 0))),
Input_overrides!HP12)</f>
        <v>6676</v>
      </c>
      <c r="HQ12" s="15">
        <f>IF(Input_overrides!HQ12="",
IF(INDEX('Fountain Inputs'!$A$1:$XX$133, MATCH('Stata dataset (nominal)'!$A12, 'Fountain Inputs'!$A$1:$A$133, 0), MATCH('Stata dataset (nominal)'!HQ$1, 'Fountain Inputs'!$A$1:$XX$1, 0))="", "", INDEX('Fountain Inputs'!$A$1:$XX$133, MATCH('Stata dataset (nominal)'!$A12, 'Fountain Inputs'!$A$1:$A$133, 0), MATCH('Stata dataset (nominal)'!HQ$1, 'Fountain Inputs'!$A$1:$XX$1, 0))),
Input_overrides!HQ12)</f>
        <v>17340</v>
      </c>
      <c r="HR12" s="15">
        <f>IF(Input_overrides!HR12="",
IF(INDEX('Fountain Inputs'!$A$1:$XX$133, MATCH('Stata dataset (nominal)'!$A12, 'Fountain Inputs'!$A$1:$A$133, 0), MATCH('Stata dataset (nominal)'!HR$1, 'Fountain Inputs'!$A$1:$XX$1, 0))="", "", INDEX('Fountain Inputs'!$A$1:$XX$133, MATCH('Stata dataset (nominal)'!$A12, 'Fountain Inputs'!$A$1:$A$133, 0), MATCH('Stata dataset (nominal)'!HR$1, 'Fountain Inputs'!$A$1:$XX$1, 0))),
Input_overrides!HR12)</f>
        <v>0</v>
      </c>
      <c r="HS12" s="15">
        <f>IF(Input_overrides!HS12="",
IF(INDEX('Fountain Inputs'!$A$1:$XX$133, MATCH('Stata dataset (nominal)'!$A12, 'Fountain Inputs'!$A$1:$A$133, 0), MATCH('Stata dataset (nominal)'!HS$1, 'Fountain Inputs'!$A$1:$XX$1, 0))="", "", INDEX('Fountain Inputs'!$A$1:$XX$133, MATCH('Stata dataset (nominal)'!$A12, 'Fountain Inputs'!$A$1:$A$133, 0), MATCH('Stata dataset (nominal)'!HS$1, 'Fountain Inputs'!$A$1:$XX$1, 0))),
Input_overrides!HS12)</f>
        <v>8954</v>
      </c>
      <c r="HT12" s="15">
        <f>IF(Input_overrides!HT12="",
IF(INDEX('Fountain Inputs'!$A$1:$XX$133, MATCH('Stata dataset (nominal)'!$A12, 'Fountain Inputs'!$A$1:$A$133, 0), MATCH('Stata dataset (nominal)'!HT$1, 'Fountain Inputs'!$A$1:$XX$1, 0))="", "", INDEX('Fountain Inputs'!$A$1:$XX$133, MATCH('Stata dataset (nominal)'!$A12, 'Fountain Inputs'!$A$1:$A$133, 0), MATCH('Stata dataset (nominal)'!HT$1, 'Fountain Inputs'!$A$1:$XX$1, 0))),
Input_overrides!HT12)</f>
        <v>17571</v>
      </c>
      <c r="HU12" s="15">
        <f>IF(Input_overrides!HU12="",
IF(INDEX('Fountain Inputs'!$A$1:$XX$133, MATCH('Stata dataset (nominal)'!$A12, 'Fountain Inputs'!$A$1:$A$133, 0), MATCH('Stata dataset (nominal)'!HU$1, 'Fountain Inputs'!$A$1:$XX$1, 0))="", "", INDEX('Fountain Inputs'!$A$1:$XX$133, MATCH('Stata dataset (nominal)'!$A12, 'Fountain Inputs'!$A$1:$A$133, 0), MATCH('Stata dataset (nominal)'!HU$1, 'Fountain Inputs'!$A$1:$XX$1, 0))),
Input_overrides!HU12)</f>
        <v>4533</v>
      </c>
      <c r="HV12" s="15">
        <f>IF(Input_overrides!HV12="",
IF(INDEX('Fountain Inputs'!$A$1:$XX$133, MATCH('Stata dataset (nominal)'!$A12, 'Fountain Inputs'!$A$1:$A$133, 0), MATCH('Stata dataset (nominal)'!HV$1, 'Fountain Inputs'!$A$1:$XX$1, 0))="", "", INDEX('Fountain Inputs'!$A$1:$XX$133, MATCH('Stata dataset (nominal)'!$A12, 'Fountain Inputs'!$A$1:$A$133, 0), MATCH('Stata dataset (nominal)'!HV$1, 'Fountain Inputs'!$A$1:$XX$1, 0))),
Input_overrides!HV12)</f>
        <v>2670</v>
      </c>
      <c r="HW12" s="15">
        <f>IF(Input_overrides!HW12="",
IF(INDEX('Fountain Inputs'!$A$1:$XX$133, MATCH('Stata dataset (nominal)'!$A12, 'Fountain Inputs'!$A$1:$A$133, 0), MATCH('Stata dataset (nominal)'!HW$1, 'Fountain Inputs'!$A$1:$XX$1, 0))="", "", INDEX('Fountain Inputs'!$A$1:$XX$133, MATCH('Stata dataset (nominal)'!$A12, 'Fountain Inputs'!$A$1:$A$133, 0), MATCH('Stata dataset (nominal)'!HW$1, 'Fountain Inputs'!$A$1:$XX$1, 0))),
Input_overrides!HW12)</f>
        <v>14585</v>
      </c>
      <c r="HX12" s="15">
        <f>IF(Input_overrides!HX12="",
IF(INDEX('Fountain Inputs'!$A$1:$XX$133, MATCH('Stata dataset (nominal)'!$A12, 'Fountain Inputs'!$A$1:$A$133, 0), MATCH('Stata dataset (nominal)'!HX$1, 'Fountain Inputs'!$A$1:$XX$1, 0))="", "", INDEX('Fountain Inputs'!$A$1:$XX$133, MATCH('Stata dataset (nominal)'!$A12, 'Fountain Inputs'!$A$1:$A$133, 0), MATCH('Stata dataset (nominal)'!HX$1, 'Fountain Inputs'!$A$1:$XX$1, 0))),
Input_overrides!HX12)</f>
        <v>9493</v>
      </c>
      <c r="HY12" s="15">
        <f>IF(Input_overrides!HY12="",
IF(INDEX('Fountain Inputs'!$A$1:$XX$133, MATCH('Stata dataset (nominal)'!$A12, 'Fountain Inputs'!$A$1:$A$133, 0), MATCH('Stata dataset (nominal)'!HY$1, 'Fountain Inputs'!$A$1:$XX$1, 0))="", "", INDEX('Fountain Inputs'!$A$1:$XX$133, MATCH('Stata dataset (nominal)'!$A12, 'Fountain Inputs'!$A$1:$A$133, 0), MATCH('Stata dataset (nominal)'!HY$1, 'Fountain Inputs'!$A$1:$XX$1, 0))),
Input_overrides!HY12)</f>
        <v>57806</v>
      </c>
      <c r="HZ12" s="15">
        <f>IF(Input_overrides!HZ12="",
IF(INDEX('Fountain Inputs'!$A$1:$XX$133, MATCH('Stata dataset (nominal)'!$A12, 'Fountain Inputs'!$A$1:$A$133, 0), MATCH('Stata dataset (nominal)'!HZ$1, 'Fountain Inputs'!$A$1:$XX$1, 0))="", "", INDEX('Fountain Inputs'!$A$1:$XX$133, MATCH('Stata dataset (nominal)'!$A12, 'Fountain Inputs'!$A$1:$A$133, 0), MATCH('Stata dataset (nominal)'!HZ$1, 'Fountain Inputs'!$A$1:$XX$1, 0))),
Input_overrides!HZ12)</f>
        <v>0</v>
      </c>
      <c r="IA12" s="15">
        <f>IF(Input_overrides!IA12="",
IF(INDEX('Fountain Inputs'!$A$1:$XX$133, MATCH('Stata dataset (nominal)'!$A12, 'Fountain Inputs'!$A$1:$A$133, 0), MATCH('Stata dataset (nominal)'!IA$1, 'Fountain Inputs'!$A$1:$XX$1, 0))="", "", INDEX('Fountain Inputs'!$A$1:$XX$133, MATCH('Stata dataset (nominal)'!$A12, 'Fountain Inputs'!$A$1:$A$133, 0), MATCH('Stata dataset (nominal)'!IA$1, 'Fountain Inputs'!$A$1:$XX$1, 0))),
Input_overrides!IA12)</f>
        <v>10780</v>
      </c>
      <c r="IB12" s="15">
        <f>IF(Input_overrides!IB12="",
IF(INDEX('Fountain Inputs'!$A$1:$XX$133, MATCH('Stata dataset (nominal)'!$A12, 'Fountain Inputs'!$A$1:$A$133, 0), MATCH('Stata dataset (nominal)'!IB$1, 'Fountain Inputs'!$A$1:$XX$1, 0))="", "", INDEX('Fountain Inputs'!$A$1:$XX$133, MATCH('Stata dataset (nominal)'!$A12, 'Fountain Inputs'!$A$1:$A$133, 0), MATCH('Stata dataset (nominal)'!IB$1, 'Fountain Inputs'!$A$1:$XX$1, 0))),
Input_overrides!IB12)</f>
        <v>5137</v>
      </c>
      <c r="IC12" s="15">
        <f>IF(Input_overrides!IC12="",
IF(INDEX('Fountain Inputs'!$A$1:$XX$133, MATCH('Stata dataset (nominal)'!$A12, 'Fountain Inputs'!$A$1:$A$133, 0), MATCH('Stata dataset (nominal)'!IC$1, 'Fountain Inputs'!$A$1:$XX$1, 0))="", "", INDEX('Fountain Inputs'!$A$1:$XX$133, MATCH('Stata dataset (nominal)'!$A12, 'Fountain Inputs'!$A$1:$A$133, 0), MATCH('Stata dataset (nominal)'!IC$1, 'Fountain Inputs'!$A$1:$XX$1, 0))),
Input_overrides!IC12)</f>
        <v>41061</v>
      </c>
      <c r="ID12" s="15">
        <f>IF(Input_overrides!ID12="",
IF(INDEX('Fountain Inputs'!$A$1:$XX$133, MATCH('Stata dataset (nominal)'!$A12, 'Fountain Inputs'!$A$1:$A$133, 0), MATCH('Stata dataset (nominal)'!ID$1, 'Fountain Inputs'!$A$1:$XX$1, 0))="", "", INDEX('Fountain Inputs'!$A$1:$XX$133, MATCH('Stata dataset (nominal)'!$A12, 'Fountain Inputs'!$A$1:$A$133, 0), MATCH('Stata dataset (nominal)'!ID$1, 'Fountain Inputs'!$A$1:$XX$1, 0))),
Input_overrides!ID12)</f>
        <v>56979</v>
      </c>
      <c r="IE12" s="15">
        <f>IF(Input_overrides!IE12="",
IF(INDEX('Fountain Inputs'!$A$1:$XX$133, MATCH('Stata dataset (nominal)'!$A12, 'Fountain Inputs'!$A$1:$A$133, 0), MATCH('Stata dataset (nominal)'!IE$1, 'Fountain Inputs'!$A$1:$XX$1, 0))="", "", INDEX('Fountain Inputs'!$A$1:$XX$133, MATCH('Stata dataset (nominal)'!$A12, 'Fountain Inputs'!$A$1:$A$133, 0), MATCH('Stata dataset (nominal)'!IE$1, 'Fountain Inputs'!$A$1:$XX$1, 0))),
Input_overrides!IE12)</f>
        <v>188</v>
      </c>
      <c r="IF12" s="15">
        <f>IF(Input_overrides!IF12="",
IF(INDEX('Fountain Inputs'!$A$1:$XX$133, MATCH('Stata dataset (nominal)'!$A12, 'Fountain Inputs'!$A$1:$A$133, 0), MATCH('Stata dataset (nominal)'!IF$1, 'Fountain Inputs'!$A$1:$XX$1, 0))="", "", INDEX('Fountain Inputs'!$A$1:$XX$133, MATCH('Stata dataset (nominal)'!$A12, 'Fountain Inputs'!$A$1:$A$133, 0), MATCH('Stata dataset (nominal)'!IF$1, 'Fountain Inputs'!$A$1:$XX$1, 0))),
Input_overrides!IF12)</f>
        <v>10315</v>
      </c>
      <c r="IG12" s="15">
        <f>IF(Input_overrides!IG12="",
IF(INDEX('Fountain Inputs'!$A$1:$XX$133, MATCH('Stata dataset (nominal)'!$A12, 'Fountain Inputs'!$A$1:$A$133, 0), MATCH('Stata dataset (nominal)'!IG$1, 'Fountain Inputs'!$A$1:$XX$1, 0))="", "", INDEX('Fountain Inputs'!$A$1:$XX$133, MATCH('Stata dataset (nominal)'!$A12, 'Fountain Inputs'!$A$1:$A$133, 0), MATCH('Stata dataset (nominal)'!IG$1, 'Fountain Inputs'!$A$1:$XX$1, 0))),
Input_overrides!IG12)</f>
        <v>27253</v>
      </c>
      <c r="IH12" s="15">
        <f>IF(Input_overrides!IH12="",
IF(INDEX('Fountain Inputs'!$A$1:$XX$133, MATCH('Stata dataset (nominal)'!$A12, 'Fountain Inputs'!$A$1:$A$133, 0), MATCH('Stata dataset (nominal)'!IH$1, 'Fountain Inputs'!$A$1:$XX$1, 0))="", "", INDEX('Fountain Inputs'!$A$1:$XX$133, MATCH('Stata dataset (nominal)'!$A12, 'Fountain Inputs'!$A$1:$A$133, 0), MATCH('Stata dataset (nominal)'!IH$1, 'Fountain Inputs'!$A$1:$XX$1, 0))),
Input_overrides!IH12)</f>
        <v>18969</v>
      </c>
      <c r="II12" s="15">
        <f>IF(Input_overrides!II12="",
IF(INDEX('Fountain Inputs'!$A$1:$XX$133, MATCH('Stata dataset (nominal)'!$A12, 'Fountain Inputs'!$A$1:$A$133, 0), MATCH('Stata dataset (nominal)'!II$1, 'Fountain Inputs'!$A$1:$XX$1, 0))="", "", INDEX('Fountain Inputs'!$A$1:$XX$133, MATCH('Stata dataset (nominal)'!$A12, 'Fountain Inputs'!$A$1:$A$133, 0), MATCH('Stata dataset (nominal)'!II$1, 'Fountain Inputs'!$A$1:$XX$1, 0))),
Input_overrides!II12)</f>
        <v>254</v>
      </c>
      <c r="IJ12" s="15">
        <f>IF(Input_overrides!IJ12="",
IF(INDEX('Fountain Inputs'!$A$1:$XX$133, MATCH('Stata dataset (nominal)'!$A12, 'Fountain Inputs'!$A$1:$A$133, 0), MATCH('Stata dataset (nominal)'!IJ$1, 'Fountain Inputs'!$A$1:$XX$1, 0))="", "", INDEX('Fountain Inputs'!$A$1:$XX$133, MATCH('Stata dataset (nominal)'!$A12, 'Fountain Inputs'!$A$1:$A$133, 0), MATCH('Stata dataset (nominal)'!IJ$1, 'Fountain Inputs'!$A$1:$XX$1, 0))),
Input_overrides!IJ12)</f>
        <v>56979</v>
      </c>
      <c r="IK12" s="15">
        <f>IF(Input_overrides!IK12="",
IF(INDEX('Fountain Inputs'!$A$1:$XX$133, MATCH('Stata dataset (nominal)'!$A12, 'Fountain Inputs'!$A$1:$A$133, 0), MATCH('Stata dataset (nominal)'!IK$1, 'Fountain Inputs'!$A$1:$XX$1, 0))="", "", INDEX('Fountain Inputs'!$A$1:$XX$133, MATCH('Stata dataset (nominal)'!$A12, 'Fountain Inputs'!$A$1:$A$133, 0), MATCH('Stata dataset (nominal)'!IK$1, 'Fountain Inputs'!$A$1:$XX$1, 0))),
Input_overrides!IK12)</f>
        <v>1051</v>
      </c>
      <c r="IL12" s="15">
        <f>IF(Input_overrides!IL12="",
IF(INDEX('Fountain Inputs'!$A$1:$XX$133, MATCH('Stata dataset (nominal)'!$A12, 'Fountain Inputs'!$A$1:$A$133, 0), MATCH('Stata dataset (nominal)'!IL$1, 'Fountain Inputs'!$A$1:$XX$1, 0))="", "", INDEX('Fountain Inputs'!$A$1:$XX$133, MATCH('Stata dataset (nominal)'!$A12, 'Fountain Inputs'!$A$1:$A$133, 0), MATCH('Stata dataset (nominal)'!IL$1, 'Fountain Inputs'!$A$1:$XX$1, 0))),
Input_overrides!IL12)</f>
        <v>7839</v>
      </c>
      <c r="IM12" s="15">
        <f>IF(Input_overrides!IM12="",
IF(INDEX('Fountain Inputs'!$A$1:$XX$133, MATCH('Stata dataset (nominal)'!$A12, 'Fountain Inputs'!$A$1:$A$133, 0), MATCH('Stata dataset (nominal)'!IM$1, 'Fountain Inputs'!$A$1:$XX$1, 0))="", "", INDEX('Fountain Inputs'!$A$1:$XX$133, MATCH('Stata dataset (nominal)'!$A12, 'Fountain Inputs'!$A$1:$A$133, 0), MATCH('Stata dataset (nominal)'!IM$1, 'Fountain Inputs'!$A$1:$XX$1, 0))),
Input_overrides!IM12)</f>
        <v>26325</v>
      </c>
      <c r="IN12" s="15">
        <f>IF(Input_overrides!IN12="",
IF(INDEX('Fountain Inputs'!$A$1:$XX$133, MATCH('Stata dataset (nominal)'!$A12, 'Fountain Inputs'!$A$1:$A$133, 0), MATCH('Stata dataset (nominal)'!IN$1, 'Fountain Inputs'!$A$1:$XX$1, 0))="", "", INDEX('Fountain Inputs'!$A$1:$XX$133, MATCH('Stata dataset (nominal)'!$A12, 'Fountain Inputs'!$A$1:$A$133, 0), MATCH('Stata dataset (nominal)'!IN$1, 'Fountain Inputs'!$A$1:$XX$1, 0))),
Input_overrides!IN12)</f>
        <v>10741</v>
      </c>
      <c r="IO12" s="15">
        <f>IF(Input_overrides!IO12="",
IF(INDEX('Fountain Inputs'!$A$1:$XX$133, MATCH('Stata dataset (nominal)'!$A12, 'Fountain Inputs'!$A$1:$A$133, 0), MATCH('Stata dataset (nominal)'!IO$1, 'Fountain Inputs'!$A$1:$XX$1, 0))="", "", INDEX('Fountain Inputs'!$A$1:$XX$133, MATCH('Stata dataset (nominal)'!$A12, 'Fountain Inputs'!$A$1:$A$133, 0), MATCH('Stata dataset (nominal)'!IO$1, 'Fountain Inputs'!$A$1:$XX$1, 0))),
Input_overrides!IO12)</f>
        <v>11022</v>
      </c>
      <c r="IP12" s="15">
        <f>IF(Input_overrides!IP12="",
IF(INDEX('Fountain Inputs'!$A$1:$XX$133, MATCH('Stata dataset (nominal)'!$A12, 'Fountain Inputs'!$A$1:$A$133, 0), MATCH('Stata dataset (nominal)'!IP$1, 'Fountain Inputs'!$A$1:$XX$1, 0))="", "", INDEX('Fountain Inputs'!$A$1:$XX$133, MATCH('Stata dataset (nominal)'!$A12, 'Fountain Inputs'!$A$1:$A$133, 0), MATCH('Stata dataset (nominal)'!IP$1, 'Fountain Inputs'!$A$1:$XX$1, 0))),
Input_overrides!IP12)</f>
        <v>56978</v>
      </c>
      <c r="IQ12" s="15">
        <f>IF(Input_overrides!IQ12="",
IF(INDEX('Fountain Inputs'!$A$1:$XX$133, MATCH('Stata dataset (nominal)'!$A12, 'Fountain Inputs'!$A$1:$A$133, 0), MATCH('Stata dataset (nominal)'!IQ$1, 'Fountain Inputs'!$A$1:$XX$1, 0))="", "", INDEX('Fountain Inputs'!$A$1:$XX$133, MATCH('Stata dataset (nominal)'!$A12, 'Fountain Inputs'!$A$1:$A$133, 0), MATCH('Stata dataset (nominal)'!IQ$1, 'Fountain Inputs'!$A$1:$XX$1, 0))),
Input_overrides!IQ12)</f>
        <v>0</v>
      </c>
      <c r="IR12" s="15">
        <f>IF(Input_overrides!IR12="",
IF(INDEX('Fountain Inputs'!$A$1:$XX$133, MATCH('Stata dataset (nominal)'!$A12, 'Fountain Inputs'!$A$1:$A$133, 0), MATCH('Stata dataset (nominal)'!IR$1, 'Fountain Inputs'!$A$1:$XX$1, 0))="", "", INDEX('Fountain Inputs'!$A$1:$XX$133, MATCH('Stata dataset (nominal)'!$A12, 'Fountain Inputs'!$A$1:$A$133, 0), MATCH('Stata dataset (nominal)'!IR$1, 'Fountain Inputs'!$A$1:$XX$1, 0))),
Input_overrides!IR12)</f>
        <v>10768</v>
      </c>
      <c r="IS12" s="15">
        <f>IF(Input_overrides!IS12="",
IF(INDEX('Fountain Inputs'!$A$1:$XX$133, MATCH('Stata dataset (nominal)'!$A12, 'Fountain Inputs'!$A$1:$A$133, 0), MATCH('Stata dataset (nominal)'!IS$1, 'Fountain Inputs'!$A$1:$XX$1, 0))="", "", INDEX('Fountain Inputs'!$A$1:$XX$133, MATCH('Stata dataset (nominal)'!$A12, 'Fountain Inputs'!$A$1:$A$133, 0), MATCH('Stata dataset (nominal)'!IS$1, 'Fountain Inputs'!$A$1:$XX$1, 0))),
Input_overrides!IS12)</f>
        <v>7922</v>
      </c>
      <c r="IT12" s="15">
        <f>IF(Input_overrides!IT12="",
IF(INDEX('Fountain Inputs'!$A$1:$XX$133, MATCH('Stata dataset (nominal)'!$A12, 'Fountain Inputs'!$A$1:$A$133, 0), MATCH('Stata dataset (nominal)'!IT$1, 'Fountain Inputs'!$A$1:$XX$1, 0))="", "", INDEX('Fountain Inputs'!$A$1:$XX$133, MATCH('Stata dataset (nominal)'!$A12, 'Fountain Inputs'!$A$1:$A$133, 0), MATCH('Stata dataset (nominal)'!IT$1, 'Fountain Inputs'!$A$1:$XX$1, 0))),
Input_overrides!IT12)</f>
        <v>5599</v>
      </c>
      <c r="IU12" s="15">
        <f>IF(Input_overrides!IU12="",
IF(INDEX('Fountain Inputs'!$A$1:$XX$133, MATCH('Stata dataset (nominal)'!$A12, 'Fountain Inputs'!$A$1:$A$133, 0), MATCH('Stata dataset (nominal)'!IU$1, 'Fountain Inputs'!$A$1:$XX$1, 0))="", "", INDEX('Fountain Inputs'!$A$1:$XX$133, MATCH('Stata dataset (nominal)'!$A12, 'Fountain Inputs'!$A$1:$A$133, 0), MATCH('Stata dataset (nominal)'!IU$1, 'Fountain Inputs'!$A$1:$XX$1, 0))),
Input_overrides!IU12)</f>
        <v>14519</v>
      </c>
      <c r="IV12" s="15">
        <f>IF(Input_overrides!IV12="",
IF(INDEX('Fountain Inputs'!$A$1:$XX$133, MATCH('Stata dataset (nominal)'!$A12, 'Fountain Inputs'!$A$1:$A$133, 0), MATCH('Stata dataset (nominal)'!IV$1, 'Fountain Inputs'!$A$1:$XX$1, 0))="", "", INDEX('Fountain Inputs'!$A$1:$XX$133, MATCH('Stata dataset (nominal)'!$A12, 'Fountain Inputs'!$A$1:$A$133, 0), MATCH('Stata dataset (nominal)'!IV$1, 'Fountain Inputs'!$A$1:$XX$1, 0))),
Input_overrides!IV12)</f>
        <v>3184</v>
      </c>
      <c r="IW12" s="15">
        <f>IF(Input_overrides!IW12="",
IF(INDEX('Fountain Inputs'!$A$1:$XX$133, MATCH('Stata dataset (nominal)'!$A12, 'Fountain Inputs'!$A$1:$A$133, 0), MATCH('Stata dataset (nominal)'!IW$1, 'Fountain Inputs'!$A$1:$XX$1, 0))="", "", INDEX('Fountain Inputs'!$A$1:$XX$133, MATCH('Stata dataset (nominal)'!$A12, 'Fountain Inputs'!$A$1:$A$133, 0), MATCH('Stata dataset (nominal)'!IW$1, 'Fountain Inputs'!$A$1:$XX$1, 0))),
Input_overrides!IW12)</f>
        <v>26975</v>
      </c>
      <c r="IX12" s="15">
        <f>IF(Input_overrides!IX12="",
IF(INDEX('Fountain Inputs'!$A$1:$XX$133, MATCH('Stata dataset (nominal)'!$A12, 'Fountain Inputs'!$A$1:$A$133, 0), MATCH('Stata dataset (nominal)'!IX$1, 'Fountain Inputs'!$A$1:$XX$1, 0))="", "", INDEX('Fountain Inputs'!$A$1:$XX$133, MATCH('Stata dataset (nominal)'!$A12, 'Fountain Inputs'!$A$1:$A$133, 0), MATCH('Stata dataset (nominal)'!IX$1, 'Fountain Inputs'!$A$1:$XX$1, 0))),
Input_overrides!IX12)</f>
        <v>68967</v>
      </c>
      <c r="IY12" s="15">
        <f>IF(Input_overrides!IY12="",
IF(INDEX('Fountain Inputs'!$A$1:$XX$133, MATCH('Stata dataset (nominal)'!$A12, 'Fountain Inputs'!$A$1:$A$133, 0), MATCH('Stata dataset (nominal)'!IY$1, 'Fountain Inputs'!$A$1:$XX$1, 0))="", "", INDEX('Fountain Inputs'!$A$1:$XX$133, MATCH('Stata dataset (nominal)'!$A12, 'Fountain Inputs'!$A$1:$A$133, 0), MATCH('Stata dataset (nominal)'!IY$1, 'Fountain Inputs'!$A$1:$XX$1, 0))),
Input_overrides!IY12)</f>
        <v>0</v>
      </c>
      <c r="IZ12" s="15">
        <f>IF(Input_overrides!IZ12="",
IF(INDEX('Fountain Inputs'!$A$1:$XX$133, MATCH('Stata dataset (nominal)'!$A12, 'Fountain Inputs'!$A$1:$A$133, 0), MATCH('Stata dataset (nominal)'!IZ$1, 'Fountain Inputs'!$A$1:$XX$1, 0))="", "", INDEX('Fountain Inputs'!$A$1:$XX$133, MATCH('Stata dataset (nominal)'!$A12, 'Fountain Inputs'!$A$1:$A$133, 0), MATCH('Stata dataset (nominal)'!IZ$1, 'Fountain Inputs'!$A$1:$XX$1, 0))),
Input_overrides!IZ12)</f>
        <v>10550</v>
      </c>
      <c r="JA12" s="15">
        <f>IF(Input_overrides!JA12="",
IF(INDEX('Fountain Inputs'!$A$1:$XX$133, MATCH('Stata dataset (nominal)'!$A12, 'Fountain Inputs'!$A$1:$A$133, 0), MATCH('Stata dataset (nominal)'!JA$1, 'Fountain Inputs'!$A$1:$XX$1, 0))="", "", INDEX('Fountain Inputs'!$A$1:$XX$133, MATCH('Stata dataset (nominal)'!$A12, 'Fountain Inputs'!$A$1:$A$133, 0), MATCH('Stata dataset (nominal)'!JA$1, 'Fountain Inputs'!$A$1:$XX$1, 0))),
Input_overrides!JA12)</f>
        <v>34268</v>
      </c>
      <c r="JB12" s="15">
        <f>IF(Input_overrides!JB12="",
IF(INDEX('Fountain Inputs'!$A$1:$XX$133, MATCH('Stata dataset (nominal)'!$A12, 'Fountain Inputs'!$A$1:$A$133, 0), MATCH('Stata dataset (nominal)'!JB$1, 'Fountain Inputs'!$A$1:$XX$1, 0))="", "", INDEX('Fountain Inputs'!$A$1:$XX$133, MATCH('Stata dataset (nominal)'!$A12, 'Fountain Inputs'!$A$1:$A$133, 0), MATCH('Stata dataset (nominal)'!JB$1, 'Fountain Inputs'!$A$1:$XX$1, 0))),
Input_overrides!JB12)</f>
        <v>24150</v>
      </c>
      <c r="JC12" s="15">
        <f>IF(Input_overrides!JC12="",
IF(INDEX('Fountain Inputs'!$A$1:$XX$133, MATCH('Stata dataset (nominal)'!$A12, 'Fountain Inputs'!$A$1:$A$133, 0), MATCH('Stata dataset (nominal)'!JC$1, 'Fountain Inputs'!$A$1:$XX$1, 0))="", "", INDEX('Fountain Inputs'!$A$1:$XX$133, MATCH('Stata dataset (nominal)'!$A12, 'Fountain Inputs'!$A$1:$A$133, 0), MATCH('Stata dataset (nominal)'!JC$1, 'Fountain Inputs'!$A$1:$XX$1, 0))),
Input_overrides!JC12)</f>
        <v>68967</v>
      </c>
      <c r="JD12" s="15">
        <f>IF(Input_overrides!JD12="",
IF(INDEX('Fountain Inputs'!$A$1:$XX$133, MATCH('Stata dataset (nominal)'!$A12, 'Fountain Inputs'!$A$1:$A$133, 0), MATCH('Stata dataset (nominal)'!JD$1, 'Fountain Inputs'!$A$1:$XX$1, 0))="", "", INDEX('Fountain Inputs'!$A$1:$XX$133, MATCH('Stata dataset (nominal)'!$A12, 'Fountain Inputs'!$A$1:$A$133, 0), MATCH('Stata dataset (nominal)'!JD$1, 'Fountain Inputs'!$A$1:$XX$1, 0))),
Input_overrides!JD12)</f>
        <v>0</v>
      </c>
      <c r="JE12" s="15">
        <f>IF(Input_overrides!JE12="",
IF(INDEX('Fountain Inputs'!$A$1:$XX$133, MATCH('Stata dataset (nominal)'!$A12, 'Fountain Inputs'!$A$1:$A$133, 0), MATCH('Stata dataset (nominal)'!JE$1, 'Fountain Inputs'!$A$1:$XX$1, 0))="", "", INDEX('Fountain Inputs'!$A$1:$XX$133, MATCH('Stata dataset (nominal)'!$A12, 'Fountain Inputs'!$A$1:$A$133, 0), MATCH('Stata dataset (nominal)'!JE$1, 'Fountain Inputs'!$A$1:$XX$1, 0))),
Input_overrides!JE12)</f>
        <v>10818</v>
      </c>
      <c r="JF12" s="15">
        <f>IF(Input_overrides!JF12="",
IF(INDEX('Fountain Inputs'!$A$1:$XX$133, MATCH('Stata dataset (nominal)'!$A12, 'Fountain Inputs'!$A$1:$A$133, 0), MATCH('Stata dataset (nominal)'!JF$1, 'Fountain Inputs'!$A$1:$XX$1, 0))="", "", INDEX('Fountain Inputs'!$A$1:$XX$133, MATCH('Stata dataset (nominal)'!$A12, 'Fountain Inputs'!$A$1:$A$133, 0), MATCH('Stata dataset (nominal)'!JF$1, 'Fountain Inputs'!$A$1:$XX$1, 0))),
Input_overrides!JF12)</f>
        <v>30761</v>
      </c>
      <c r="JG12" s="15">
        <f>IF(Input_overrides!JG12="",
IF(INDEX('Fountain Inputs'!$A$1:$XX$133, MATCH('Stata dataset (nominal)'!$A12, 'Fountain Inputs'!$A$1:$A$133, 0), MATCH('Stata dataset (nominal)'!JG$1, 'Fountain Inputs'!$A$1:$XX$1, 0))="", "", INDEX('Fountain Inputs'!$A$1:$XX$133, MATCH('Stata dataset (nominal)'!$A12, 'Fountain Inputs'!$A$1:$A$133, 0), MATCH('Stata dataset (nominal)'!JG$1, 'Fountain Inputs'!$A$1:$XX$1, 0))),
Input_overrides!JG12)</f>
        <v>27388</v>
      </c>
      <c r="JH12" s="15">
        <f>IF(Input_overrides!JH12="",
IF(INDEX('Fountain Inputs'!$A$1:$XX$133, MATCH('Stata dataset (nominal)'!$A12, 'Fountain Inputs'!$A$1:$A$133, 0), MATCH('Stata dataset (nominal)'!JH$1, 'Fountain Inputs'!$A$1:$XX$1, 0))="", "", INDEX('Fountain Inputs'!$A$1:$XX$133, MATCH('Stata dataset (nominal)'!$A12, 'Fountain Inputs'!$A$1:$A$133, 0), MATCH('Stata dataset (nominal)'!JH$1, 'Fountain Inputs'!$A$1:$XX$1, 0))),
Input_overrides!JH12)</f>
        <v>0</v>
      </c>
      <c r="JI12" s="15">
        <f>IF(Input_overrides!JI12="",
IF(INDEX('Fountain Inputs'!$A$1:$XX$133, MATCH('Stata dataset (nominal)'!$A12, 'Fountain Inputs'!$A$1:$A$133, 0), MATCH('Stata dataset (nominal)'!JI$1, 'Fountain Inputs'!$A$1:$XX$1, 0))="", "", INDEX('Fountain Inputs'!$A$1:$XX$133, MATCH('Stata dataset (nominal)'!$A12, 'Fountain Inputs'!$A$1:$A$133, 0), MATCH('Stata dataset (nominal)'!JI$1, 'Fountain Inputs'!$A$1:$XX$1, 0))),
Input_overrides!JI12)</f>
        <v>68967</v>
      </c>
      <c r="JJ12" s="15">
        <f>IF(Input_overrides!JJ12="",
IF(INDEX('Fountain Inputs'!$A$1:$XX$133, MATCH('Stata dataset (nominal)'!$A12, 'Fountain Inputs'!$A$1:$A$133, 0), MATCH('Stata dataset (nominal)'!JJ$1, 'Fountain Inputs'!$A$1:$XX$1, 0))="", "", INDEX('Fountain Inputs'!$A$1:$XX$133, MATCH('Stata dataset (nominal)'!$A12, 'Fountain Inputs'!$A$1:$A$133, 0), MATCH('Stata dataset (nominal)'!JJ$1, 'Fountain Inputs'!$A$1:$XX$1, 0))),
Input_overrides!JJ12)</f>
        <v>2480</v>
      </c>
      <c r="JK12" s="15">
        <f>IF(Input_overrides!JK12="",
IF(INDEX('Fountain Inputs'!$A$1:$XX$133, MATCH('Stata dataset (nominal)'!$A12, 'Fountain Inputs'!$A$1:$A$133, 0), MATCH('Stata dataset (nominal)'!JK$1, 'Fountain Inputs'!$A$1:$XX$1, 0))="", "", INDEX('Fountain Inputs'!$A$1:$XX$133, MATCH('Stata dataset (nominal)'!$A12, 'Fountain Inputs'!$A$1:$A$133, 0), MATCH('Stata dataset (nominal)'!JK$1, 'Fountain Inputs'!$A$1:$XX$1, 0))),
Input_overrides!JK12)</f>
        <v>7611</v>
      </c>
      <c r="JL12" s="15">
        <f>IF(Input_overrides!JL12="",
IF(INDEX('Fountain Inputs'!$A$1:$XX$133, MATCH('Stata dataset (nominal)'!$A12, 'Fountain Inputs'!$A$1:$A$133, 0), MATCH('Stata dataset (nominal)'!JL$1, 'Fountain Inputs'!$A$1:$XX$1, 0))="", "", INDEX('Fountain Inputs'!$A$1:$XX$133, MATCH('Stata dataset (nominal)'!$A12, 'Fountain Inputs'!$A$1:$A$133, 0), MATCH('Stata dataset (nominal)'!JL$1, 'Fountain Inputs'!$A$1:$XX$1, 0))),
Input_overrides!JL12)</f>
        <v>34444</v>
      </c>
      <c r="JM12" s="15">
        <f>IF(Input_overrides!JM12="",
IF(INDEX('Fountain Inputs'!$A$1:$XX$133, MATCH('Stata dataset (nominal)'!$A12, 'Fountain Inputs'!$A$1:$A$133, 0), MATCH('Stata dataset (nominal)'!JM$1, 'Fountain Inputs'!$A$1:$XX$1, 0))="", "", INDEX('Fountain Inputs'!$A$1:$XX$133, MATCH('Stata dataset (nominal)'!$A12, 'Fountain Inputs'!$A$1:$A$133, 0), MATCH('Stata dataset (nominal)'!JM$1, 'Fountain Inputs'!$A$1:$XX$1, 0))),
Input_overrides!JM12)</f>
        <v>11932</v>
      </c>
      <c r="JN12" s="15">
        <f>IF(Input_overrides!JN12="",
IF(INDEX('Fountain Inputs'!$A$1:$XX$133, MATCH('Stata dataset (nominal)'!$A12, 'Fountain Inputs'!$A$1:$A$133, 0), MATCH('Stata dataset (nominal)'!JN$1, 'Fountain Inputs'!$A$1:$XX$1, 0))="", "", INDEX('Fountain Inputs'!$A$1:$XX$133, MATCH('Stata dataset (nominal)'!$A12, 'Fountain Inputs'!$A$1:$A$133, 0), MATCH('Stata dataset (nominal)'!JN$1, 'Fountain Inputs'!$A$1:$XX$1, 0))),
Input_overrides!JN12)</f>
        <v>12500</v>
      </c>
      <c r="JO12" s="15">
        <f>IF(Input_overrides!JO12="",
IF(INDEX('Fountain Inputs'!$A$1:$XX$133, MATCH('Stata dataset (nominal)'!$A12, 'Fountain Inputs'!$A$1:$A$133, 0), MATCH('Stata dataset (nominal)'!JO$1, 'Fountain Inputs'!$A$1:$XX$1, 0))="", "", INDEX('Fountain Inputs'!$A$1:$XX$133, MATCH('Stata dataset (nominal)'!$A12, 'Fountain Inputs'!$A$1:$A$133, 0), MATCH('Stata dataset (nominal)'!JO$1, 'Fountain Inputs'!$A$1:$XX$1, 0))),
Input_overrides!JO12)</f>
        <v>68967</v>
      </c>
      <c r="JP12" s="15">
        <f>IF(Input_overrides!JP12="",
IF(INDEX('Fountain Inputs'!$A$1:$XX$133, MATCH('Stata dataset (nominal)'!$A12, 'Fountain Inputs'!$A$1:$A$133, 0), MATCH('Stata dataset (nominal)'!JP$1, 'Fountain Inputs'!$A$1:$XX$1, 0))="", "", INDEX('Fountain Inputs'!$A$1:$XX$133, MATCH('Stata dataset (nominal)'!$A12, 'Fountain Inputs'!$A$1:$A$133, 0), MATCH('Stata dataset (nominal)'!JP$1, 'Fountain Inputs'!$A$1:$XX$1, 0))),
Input_overrides!JP12)</f>
        <v>0</v>
      </c>
      <c r="JQ12" s="15">
        <f>IF(Input_overrides!JQ12="",
IF(INDEX('Fountain Inputs'!$A$1:$XX$133, MATCH('Stata dataset (nominal)'!$A12, 'Fountain Inputs'!$A$1:$A$133, 0), MATCH('Stata dataset (nominal)'!JQ$1, 'Fountain Inputs'!$A$1:$XX$1, 0))="", "", INDEX('Fountain Inputs'!$A$1:$XX$133, MATCH('Stata dataset (nominal)'!$A12, 'Fountain Inputs'!$A$1:$A$133, 0), MATCH('Stata dataset (nominal)'!JQ$1, 'Fountain Inputs'!$A$1:$XX$1, 0))),
Input_overrides!JQ12)</f>
        <v>105084</v>
      </c>
      <c r="JR12" s="15">
        <f>IF(Input_overrides!JR12="",
IF(INDEX('Fountain Inputs'!$A$1:$XX$133, MATCH('Stata dataset (nominal)'!$A12, 'Fountain Inputs'!$A$1:$A$133, 0), MATCH('Stata dataset (nominal)'!JR$1, 'Fountain Inputs'!$A$1:$XX$1, 0))="", "", INDEX('Fountain Inputs'!$A$1:$XX$133, MATCH('Stata dataset (nominal)'!$A12, 'Fountain Inputs'!$A$1:$A$133, 0), MATCH('Stata dataset (nominal)'!JR$1, 'Fountain Inputs'!$A$1:$XX$1, 0))),
Input_overrides!JR12)</f>
        <v>9630</v>
      </c>
      <c r="JS12" s="15">
        <f>IF(Input_overrides!JS12="",
IF(INDEX('Fountain Inputs'!$A$1:$XX$133, MATCH('Stata dataset (nominal)'!$A12, 'Fountain Inputs'!$A$1:$A$133, 0), MATCH('Stata dataset (nominal)'!JS$1, 'Fountain Inputs'!$A$1:$XX$1, 0))="", "", INDEX('Fountain Inputs'!$A$1:$XX$133, MATCH('Stata dataset (nominal)'!$A12, 'Fountain Inputs'!$A$1:$A$133, 0), MATCH('Stata dataset (nominal)'!JS$1, 'Fountain Inputs'!$A$1:$XX$1, 0))),
Input_overrides!JS12)</f>
        <v>18135</v>
      </c>
      <c r="JT12" s="15">
        <f>IF(Input_overrides!JT12="",
IF(INDEX('Fountain Inputs'!$A$1:$XX$133, MATCH('Stata dataset (nominal)'!$A12, 'Fountain Inputs'!$A$1:$A$133, 0), MATCH('Stata dataset (nominal)'!JT$1, 'Fountain Inputs'!$A$1:$XX$1, 0))="", "", INDEX('Fountain Inputs'!$A$1:$XX$133, MATCH('Stata dataset (nominal)'!$A12, 'Fountain Inputs'!$A$1:$A$133, 0), MATCH('Stata dataset (nominal)'!JT$1, 'Fountain Inputs'!$A$1:$XX$1, 0))),
Input_overrides!JT12)</f>
        <v>122699</v>
      </c>
      <c r="JU12" s="15">
        <f>IF(Input_overrides!JU12="",
IF(INDEX('Fountain Inputs'!$A$1:$XX$133, MATCH('Stata dataset (nominal)'!$A12, 'Fountain Inputs'!$A$1:$A$133, 0), MATCH('Stata dataset (nominal)'!JU$1, 'Fountain Inputs'!$A$1:$XX$1, 0))="", "", INDEX('Fountain Inputs'!$A$1:$XX$133, MATCH('Stata dataset (nominal)'!$A12, 'Fountain Inputs'!$A$1:$A$133, 0), MATCH('Stata dataset (nominal)'!JU$1, 'Fountain Inputs'!$A$1:$XX$1, 0))),
Input_overrides!JU12)</f>
        <v>0</v>
      </c>
      <c r="JV12" s="15">
        <f>IF(Input_overrides!JV12="",
IF(INDEX('Fountain Inputs'!$A$1:$XX$133, MATCH('Stata dataset (nominal)'!$A12, 'Fountain Inputs'!$A$1:$A$133, 0), MATCH('Stata dataset (nominal)'!JV$1, 'Fountain Inputs'!$A$1:$XX$1, 0))="", "", INDEX('Fountain Inputs'!$A$1:$XX$133, MATCH('Stata dataset (nominal)'!$A12, 'Fountain Inputs'!$A$1:$A$133, 0), MATCH('Stata dataset (nominal)'!JV$1, 'Fountain Inputs'!$A$1:$XX$1, 0))),
Input_overrides!JV12)</f>
        <v>24942</v>
      </c>
      <c r="JW12" s="15">
        <f>IF(Input_overrides!JW12="",
IF(INDEX('Fountain Inputs'!$A$1:$XX$133, MATCH('Stata dataset (nominal)'!$A12, 'Fountain Inputs'!$A$1:$A$133, 0), MATCH('Stata dataset (nominal)'!JW$1, 'Fountain Inputs'!$A$1:$XX$1, 0))="", "", INDEX('Fountain Inputs'!$A$1:$XX$133, MATCH('Stata dataset (nominal)'!$A12, 'Fountain Inputs'!$A$1:$A$133, 0), MATCH('Stata dataset (nominal)'!JW$1, 'Fountain Inputs'!$A$1:$XX$1, 0))),
Input_overrides!JW12)</f>
        <v>280490</v>
      </c>
      <c r="JX12" s="15">
        <f>IF(Input_overrides!JX12="",
IF(INDEX('Fountain Inputs'!$A$1:$XX$133, MATCH('Stata dataset (nominal)'!$A12, 'Fountain Inputs'!$A$1:$A$133, 0), MATCH('Stata dataset (nominal)'!JX$1, 'Fountain Inputs'!$A$1:$XX$1, 0))="", "", INDEX('Fountain Inputs'!$A$1:$XX$133, MATCH('Stata dataset (nominal)'!$A12, 'Fountain Inputs'!$A$1:$A$133, 0), MATCH('Stata dataset (nominal)'!JX$1, 'Fountain Inputs'!$A$1:$XX$1, 0))),
Input_overrides!JX12)</f>
        <v>0</v>
      </c>
      <c r="JY12" s="15">
        <f>IF(Input_overrides!JY12="",
IF(INDEX('Fountain Inputs'!$A$1:$XX$133, MATCH('Stata dataset (nominal)'!$A12, 'Fountain Inputs'!$A$1:$A$133, 0), MATCH('Stata dataset (nominal)'!JY$1, 'Fountain Inputs'!$A$1:$XX$1, 0))="", "", INDEX('Fountain Inputs'!$A$1:$XX$133, MATCH('Stata dataset (nominal)'!$A12, 'Fountain Inputs'!$A$1:$A$133, 0), MATCH('Stata dataset (nominal)'!JY$1, 'Fountain Inputs'!$A$1:$XX$1, 0))),
Input_overrides!JY12)</f>
        <v>116987</v>
      </c>
      <c r="JZ12" s="15">
        <f>IF(Input_overrides!JZ12="",
IF(INDEX('Fountain Inputs'!$A$1:$XX$133, MATCH('Stata dataset (nominal)'!$A12, 'Fountain Inputs'!$A$1:$A$133, 0), MATCH('Stata dataset (nominal)'!JZ$1, 'Fountain Inputs'!$A$1:$XX$1, 0))="", "", INDEX('Fountain Inputs'!$A$1:$XX$133, MATCH('Stata dataset (nominal)'!$A12, 'Fountain Inputs'!$A$1:$A$133, 0), MATCH('Stata dataset (nominal)'!JZ$1, 'Fountain Inputs'!$A$1:$XX$1, 0))),
Input_overrides!JZ12)</f>
        <v>34935</v>
      </c>
      <c r="KA12" s="15">
        <f>IF(Input_overrides!KA12="",
IF(INDEX('Fountain Inputs'!$A$1:$XX$133, MATCH('Stata dataset (nominal)'!$A12, 'Fountain Inputs'!$A$1:$A$133, 0), MATCH('Stata dataset (nominal)'!KA$1, 'Fountain Inputs'!$A$1:$XX$1, 0))="", "", INDEX('Fountain Inputs'!$A$1:$XX$133, MATCH('Stata dataset (nominal)'!$A12, 'Fountain Inputs'!$A$1:$A$133, 0), MATCH('Stata dataset (nominal)'!KA$1, 'Fountain Inputs'!$A$1:$XX$1, 0))),
Input_overrides!KA12)</f>
        <v>128567</v>
      </c>
      <c r="KB12" s="15">
        <f>IF(Input_overrides!KB12="",
IF(INDEX('Fountain Inputs'!$A$1:$XX$133, MATCH('Stata dataset (nominal)'!$A12, 'Fountain Inputs'!$A$1:$A$133, 0), MATCH('Stata dataset (nominal)'!KB$1, 'Fountain Inputs'!$A$1:$XX$1, 0))="", "", INDEX('Fountain Inputs'!$A$1:$XX$133, MATCH('Stata dataset (nominal)'!$A12, 'Fountain Inputs'!$A$1:$A$133, 0), MATCH('Stata dataset (nominal)'!KB$1, 'Fountain Inputs'!$A$1:$XX$1, 0))),
Input_overrides!KB12)</f>
        <v>280490</v>
      </c>
      <c r="KC12" s="15">
        <f>IF(Input_overrides!KC12="",
IF(INDEX('Fountain Inputs'!$A$1:$XX$133, MATCH('Stata dataset (nominal)'!$A12, 'Fountain Inputs'!$A$1:$A$133, 0), MATCH('Stata dataset (nominal)'!KC$1, 'Fountain Inputs'!$A$1:$XX$1, 0))="", "", INDEX('Fountain Inputs'!$A$1:$XX$133, MATCH('Stata dataset (nominal)'!$A12, 'Fountain Inputs'!$A$1:$A$133, 0), MATCH('Stata dataset (nominal)'!KC$1, 'Fountain Inputs'!$A$1:$XX$1, 0))),
Input_overrides!KC12)</f>
        <v>0</v>
      </c>
      <c r="KD12" s="15">
        <f>IF(Input_overrides!KD12="",
IF(INDEX('Fountain Inputs'!$A$1:$XX$133, MATCH('Stata dataset (nominal)'!$A12, 'Fountain Inputs'!$A$1:$A$133, 0), MATCH('Stata dataset (nominal)'!KD$1, 'Fountain Inputs'!$A$1:$XX$1, 0))="", "", INDEX('Fountain Inputs'!$A$1:$XX$133, MATCH('Stata dataset (nominal)'!$A12, 'Fountain Inputs'!$A$1:$A$133, 0), MATCH('Stata dataset (nominal)'!KD$1, 'Fountain Inputs'!$A$1:$XX$1, 0))),
Input_overrides!KD12)</f>
        <v>43905</v>
      </c>
      <c r="KE12" s="15">
        <f>IF(Input_overrides!KE12="",
IF(INDEX('Fountain Inputs'!$A$1:$XX$133, MATCH('Stata dataset (nominal)'!$A12, 'Fountain Inputs'!$A$1:$A$133, 0), MATCH('Stata dataset (nominal)'!KE$1, 'Fountain Inputs'!$A$1:$XX$1, 0))="", "", INDEX('Fountain Inputs'!$A$1:$XX$133, MATCH('Stata dataset (nominal)'!$A12, 'Fountain Inputs'!$A$1:$A$133, 0), MATCH('Stata dataset (nominal)'!KE$1, 'Fountain Inputs'!$A$1:$XX$1, 0))),
Input_overrides!KE12)</f>
        <v>125322</v>
      </c>
      <c r="KF12" s="15">
        <f>IF(Input_overrides!KF12="",
IF(INDEX('Fountain Inputs'!$A$1:$XX$133, MATCH('Stata dataset (nominal)'!$A12, 'Fountain Inputs'!$A$1:$A$133, 0), MATCH('Stata dataset (nominal)'!KF$1, 'Fountain Inputs'!$A$1:$XX$1, 0))="", "", INDEX('Fountain Inputs'!$A$1:$XX$133, MATCH('Stata dataset (nominal)'!$A12, 'Fountain Inputs'!$A$1:$A$133, 0), MATCH('Stata dataset (nominal)'!KF$1, 'Fountain Inputs'!$A$1:$XX$1, 0))),
Input_overrides!KF12)</f>
        <v>111262</v>
      </c>
      <c r="KG12" s="15">
        <f>IF(Input_overrides!KG12="",
IF(INDEX('Fountain Inputs'!$A$1:$XX$133, MATCH('Stata dataset (nominal)'!$A12, 'Fountain Inputs'!$A$1:$A$133, 0), MATCH('Stata dataset (nominal)'!KG$1, 'Fountain Inputs'!$A$1:$XX$1, 0))="", "", INDEX('Fountain Inputs'!$A$1:$XX$133, MATCH('Stata dataset (nominal)'!$A12, 'Fountain Inputs'!$A$1:$A$133, 0), MATCH('Stata dataset (nominal)'!KG$1, 'Fountain Inputs'!$A$1:$XX$1, 0))),
Input_overrides!KG12)</f>
        <v>0</v>
      </c>
      <c r="KH12" s="15">
        <f>IF(Input_overrides!KH12="",
IF(INDEX('Fountain Inputs'!$A$1:$XX$133, MATCH('Stata dataset (nominal)'!$A12, 'Fountain Inputs'!$A$1:$A$133, 0), MATCH('Stata dataset (nominal)'!KH$1, 'Fountain Inputs'!$A$1:$XX$1, 0))="", "", INDEX('Fountain Inputs'!$A$1:$XX$133, MATCH('Stata dataset (nominal)'!$A12, 'Fountain Inputs'!$A$1:$A$133, 0), MATCH('Stata dataset (nominal)'!KH$1, 'Fountain Inputs'!$A$1:$XX$1, 0))),
Input_overrides!KH12)</f>
        <v>280489</v>
      </c>
      <c r="KI12" s="15">
        <f>IF(Input_overrides!KI12="",
IF(INDEX('Fountain Inputs'!$A$1:$XX$133, MATCH('Stata dataset (nominal)'!$A12, 'Fountain Inputs'!$A$1:$A$133, 0), MATCH('Stata dataset (nominal)'!KI$1, 'Fountain Inputs'!$A$1:$XX$1, 0))="", "", INDEX('Fountain Inputs'!$A$1:$XX$133, MATCH('Stata dataset (nominal)'!$A12, 'Fountain Inputs'!$A$1:$A$133, 0), MATCH('Stata dataset (nominal)'!KI$1, 'Fountain Inputs'!$A$1:$XX$1, 0))),
Input_overrides!KI12)</f>
        <v>7969</v>
      </c>
      <c r="KJ12" s="15">
        <f>IF(Input_overrides!KJ12="",
IF(INDEX('Fountain Inputs'!$A$1:$XX$133, MATCH('Stata dataset (nominal)'!$A12, 'Fountain Inputs'!$A$1:$A$133, 0), MATCH('Stata dataset (nominal)'!KJ$1, 'Fountain Inputs'!$A$1:$XX$1, 0))="", "", INDEX('Fountain Inputs'!$A$1:$XX$133, MATCH('Stata dataset (nominal)'!$A12, 'Fountain Inputs'!$A$1:$A$133, 0), MATCH('Stata dataset (nominal)'!KJ$1, 'Fountain Inputs'!$A$1:$XX$1, 0))),
Input_overrides!KJ12)</f>
        <v>60316</v>
      </c>
      <c r="KK12" s="15">
        <f>IF(Input_overrides!KK12="",
IF(INDEX('Fountain Inputs'!$A$1:$XX$133, MATCH('Stata dataset (nominal)'!$A12, 'Fountain Inputs'!$A$1:$A$133, 0), MATCH('Stata dataset (nominal)'!KK$1, 'Fountain Inputs'!$A$1:$XX$1, 0))="", "", INDEX('Fountain Inputs'!$A$1:$XX$133, MATCH('Stata dataset (nominal)'!$A12, 'Fountain Inputs'!$A$1:$A$133, 0), MATCH('Stata dataset (nominal)'!KK$1, 'Fountain Inputs'!$A$1:$XX$1, 0))),
Input_overrides!KK12)</f>
        <v>113648</v>
      </c>
      <c r="KL12" s="15">
        <f>IF(Input_overrides!KL12="",
IF(INDEX('Fountain Inputs'!$A$1:$XX$133, MATCH('Stata dataset (nominal)'!$A12, 'Fountain Inputs'!$A$1:$A$133, 0), MATCH('Stata dataset (nominal)'!KL$1, 'Fountain Inputs'!$A$1:$XX$1, 0))="", "", INDEX('Fountain Inputs'!$A$1:$XX$133, MATCH('Stata dataset (nominal)'!$A12, 'Fountain Inputs'!$A$1:$A$133, 0), MATCH('Stata dataset (nominal)'!KL$1, 'Fountain Inputs'!$A$1:$XX$1, 0))),
Input_overrides!KL12)</f>
        <v>38793</v>
      </c>
      <c r="KM12" s="15">
        <f>IF(Input_overrides!KM12="",
IF(INDEX('Fountain Inputs'!$A$1:$XX$133, MATCH('Stata dataset (nominal)'!$A12, 'Fountain Inputs'!$A$1:$A$133, 0), MATCH('Stata dataset (nominal)'!KM$1, 'Fountain Inputs'!$A$1:$XX$1, 0))="", "", INDEX('Fountain Inputs'!$A$1:$XX$133, MATCH('Stata dataset (nominal)'!$A12, 'Fountain Inputs'!$A$1:$A$133, 0), MATCH('Stata dataset (nominal)'!KM$1, 'Fountain Inputs'!$A$1:$XX$1, 0))),
Input_overrides!KM12)</f>
        <v>59763</v>
      </c>
      <c r="KN12" s="15">
        <f>IF(Input_overrides!KN12="",
IF(INDEX('Fountain Inputs'!$A$1:$XX$133, MATCH('Stata dataset (nominal)'!$A12, 'Fountain Inputs'!$A$1:$A$133, 0), MATCH('Stata dataset (nominal)'!KN$1, 'Fountain Inputs'!$A$1:$XX$1, 0))="", "", INDEX('Fountain Inputs'!$A$1:$XX$133, MATCH('Stata dataset (nominal)'!$A12, 'Fountain Inputs'!$A$1:$A$133, 0), MATCH('Stata dataset (nominal)'!KN$1, 'Fountain Inputs'!$A$1:$XX$1, 0))),
Input_overrides!KN12)</f>
        <v>280489</v>
      </c>
      <c r="KO12" s="15">
        <f>IF(Input_overrides!KO12="",
IF(INDEX('Fountain Inputs'!$A$1:$XX$133, MATCH('Stata dataset (nominal)'!$A12, 'Fountain Inputs'!$A$1:$A$133, 0), MATCH('Stata dataset (nominal)'!KO$1, 'Fountain Inputs'!$A$1:$XX$1, 0))="", "", INDEX('Fountain Inputs'!$A$1:$XX$133, MATCH('Stata dataset (nominal)'!$A12, 'Fountain Inputs'!$A$1:$A$133, 0), MATCH('Stata dataset (nominal)'!KO$1, 'Fountain Inputs'!$A$1:$XX$1, 0))),
Input_overrides!KO12)</f>
        <v>21</v>
      </c>
      <c r="KP12" s="15">
        <f>IF(Input_overrides!KP12="",
IF(INDEX('Fountain Inputs'!$A$1:$XX$133, MATCH('Stata dataset (nominal)'!$A12, 'Fountain Inputs'!$A$1:$A$133, 0), MATCH('Stata dataset (nominal)'!KP$1, 'Fountain Inputs'!$A$1:$XX$1, 0))="", "", INDEX('Fountain Inputs'!$A$1:$XX$133, MATCH('Stata dataset (nominal)'!$A12, 'Fountain Inputs'!$A$1:$A$133, 0), MATCH('Stata dataset (nominal)'!KP$1, 'Fountain Inputs'!$A$1:$XX$1, 0))),
Input_overrides!KP12)</f>
        <v>127629</v>
      </c>
      <c r="KQ12" s="15">
        <f>IF(Input_overrides!KQ12="",
IF(INDEX('Fountain Inputs'!$A$1:$XX$133, MATCH('Stata dataset (nominal)'!$A12, 'Fountain Inputs'!$A$1:$A$133, 0), MATCH('Stata dataset (nominal)'!KQ$1, 'Fountain Inputs'!$A$1:$XX$1, 0))="", "", INDEX('Fountain Inputs'!$A$1:$XX$133, MATCH('Stata dataset (nominal)'!$A12, 'Fountain Inputs'!$A$1:$A$133, 0), MATCH('Stata dataset (nominal)'!KQ$1, 'Fountain Inputs'!$A$1:$XX$1, 0))),
Input_overrides!KQ12)</f>
        <v>44902</v>
      </c>
      <c r="KR12" s="15">
        <f>IF(Input_overrides!KR12="",
IF(INDEX('Fountain Inputs'!$A$1:$XX$133, MATCH('Stata dataset (nominal)'!$A12, 'Fountain Inputs'!$A$1:$A$133, 0), MATCH('Stata dataset (nominal)'!KR$1, 'Fountain Inputs'!$A$1:$XX$1, 0))="", "", INDEX('Fountain Inputs'!$A$1:$XX$133, MATCH('Stata dataset (nominal)'!$A12, 'Fountain Inputs'!$A$1:$A$133, 0), MATCH('Stata dataset (nominal)'!KR$1, 'Fountain Inputs'!$A$1:$XX$1, 0))),
Input_overrides!KR12)</f>
        <v>30191</v>
      </c>
      <c r="KS12" s="15">
        <f>IF(Input_overrides!KS12="",
IF(INDEX('Fountain Inputs'!$A$1:$XX$133, MATCH('Stata dataset (nominal)'!$A12, 'Fountain Inputs'!$A$1:$A$133, 0), MATCH('Stata dataset (nominal)'!KS$1, 'Fountain Inputs'!$A$1:$XX$1, 0))="", "", INDEX('Fountain Inputs'!$A$1:$XX$133, MATCH('Stata dataset (nominal)'!$A12, 'Fountain Inputs'!$A$1:$A$133, 0), MATCH('Stata dataset (nominal)'!KS$1, 'Fountain Inputs'!$A$1:$XX$1, 0))),
Input_overrides!KS12)</f>
        <v>140182</v>
      </c>
      <c r="KT12" s="15">
        <f>IF(Input_overrides!KT12="",
IF(INDEX('Fountain Inputs'!$A$1:$XX$133, MATCH('Stata dataset (nominal)'!$A12, 'Fountain Inputs'!$A$1:$A$133, 0), MATCH('Stata dataset (nominal)'!KT$1, 'Fountain Inputs'!$A$1:$XX$1, 0))="", "", INDEX('Fountain Inputs'!$A$1:$XX$133, MATCH('Stata dataset (nominal)'!$A12, 'Fountain Inputs'!$A$1:$A$133, 0), MATCH('Stata dataset (nominal)'!KT$1, 'Fountain Inputs'!$A$1:$XX$1, 0))),
Input_overrides!KT12)</f>
        <v>25661</v>
      </c>
      <c r="KU12" s="15">
        <f>IF(Input_overrides!KU12="",
IF(INDEX('Fountain Inputs'!$A$1:$XX$133, MATCH('Stata dataset (nominal)'!$A12, 'Fountain Inputs'!$A$1:$A$133, 0), MATCH('Stata dataset (nominal)'!KU$1, 'Fountain Inputs'!$A$1:$XX$1, 0))="", "", INDEX('Fountain Inputs'!$A$1:$XX$133, MATCH('Stata dataset (nominal)'!$A12, 'Fountain Inputs'!$A$1:$A$133, 0), MATCH('Stata dataset (nominal)'!KU$1, 'Fountain Inputs'!$A$1:$XX$1, 0))),
Input_overrides!KU12)</f>
        <v>61623</v>
      </c>
      <c r="KV12" s="15">
        <f>IF(Input_overrides!KV12="",
IF(INDEX('Fountain Inputs'!$A$1:$XX$133, MATCH('Stata dataset (nominal)'!$A12, 'Fountain Inputs'!$A$1:$A$133, 0), MATCH('Stata dataset (nominal)'!KV$1, 'Fountain Inputs'!$A$1:$XX$1, 0))="", "", INDEX('Fountain Inputs'!$A$1:$XX$133, MATCH('Stata dataset (nominal)'!$A12, 'Fountain Inputs'!$A$1:$A$133, 0), MATCH('Stata dataset (nominal)'!KV$1, 'Fountain Inputs'!$A$1:$XX$1, 0))),
Input_overrides!KV12)</f>
        <v>430209</v>
      </c>
      <c r="KW12" s="15">
        <f>IF(Input_overrides!KW12="",
IF(INDEX('Fountain Inputs'!$A$1:$XX$133, MATCH('Stata dataset (nominal)'!$A12, 'Fountain Inputs'!$A$1:$A$133, 0), MATCH('Stata dataset (nominal)'!KW$1, 'Fountain Inputs'!$A$1:$XX$1, 0))="", "", INDEX('Fountain Inputs'!$A$1:$XX$133, MATCH('Stata dataset (nominal)'!$A12, 'Fountain Inputs'!$A$1:$A$133, 0), MATCH('Stata dataset (nominal)'!KW$1, 'Fountain Inputs'!$A$1:$XX$1, 0))),
Input_overrides!KW12)</f>
        <v>0</v>
      </c>
      <c r="KX12" s="15">
        <f>IF(Input_overrides!KX12="",
IF(INDEX('Fountain Inputs'!$A$1:$XX$133, MATCH('Stata dataset (nominal)'!$A12, 'Fountain Inputs'!$A$1:$A$133, 0), MATCH('Stata dataset (nominal)'!KX$1, 'Fountain Inputs'!$A$1:$XX$1, 0))="", "", INDEX('Fountain Inputs'!$A$1:$XX$133, MATCH('Stata dataset (nominal)'!$A12, 'Fountain Inputs'!$A$1:$A$133, 0), MATCH('Stata dataset (nominal)'!KX$1, 'Fountain Inputs'!$A$1:$XX$1, 0))),
Input_overrides!KX12)</f>
        <v>140367</v>
      </c>
      <c r="KY12" s="15">
        <f>IF(Input_overrides!KY12="",
IF(INDEX('Fountain Inputs'!$A$1:$XX$133, MATCH('Stata dataset (nominal)'!$A12, 'Fountain Inputs'!$A$1:$A$133, 0), MATCH('Stata dataset (nominal)'!KY$1, 'Fountain Inputs'!$A$1:$XX$1, 0))="", "", INDEX('Fountain Inputs'!$A$1:$XX$133, MATCH('Stata dataset (nominal)'!$A12, 'Fountain Inputs'!$A$1:$A$133, 0), MATCH('Stata dataset (nominal)'!KY$1, 'Fountain Inputs'!$A$1:$XX$1, 0))),
Input_overrides!KY12)</f>
        <v>75163</v>
      </c>
      <c r="KZ12" s="15">
        <f>IF(Input_overrides!KZ12="",
IF(INDEX('Fountain Inputs'!$A$1:$XX$133, MATCH('Stata dataset (nominal)'!$A12, 'Fountain Inputs'!$A$1:$A$133, 0), MATCH('Stata dataset (nominal)'!KZ$1, 'Fountain Inputs'!$A$1:$XX$1, 0))="", "", INDEX('Fountain Inputs'!$A$1:$XX$133, MATCH('Stata dataset (nominal)'!$A12, 'Fountain Inputs'!$A$1:$A$133, 0), MATCH('Stata dataset (nominal)'!KZ$1, 'Fountain Inputs'!$A$1:$XX$1, 0))),
Input_overrides!KZ12)</f>
        <v>213630</v>
      </c>
      <c r="LA12" s="15">
        <f>IF(Input_overrides!LA12="",
IF(INDEX('Fountain Inputs'!$A$1:$XX$133, MATCH('Stata dataset (nominal)'!$A12, 'Fountain Inputs'!$A$1:$A$133, 0), MATCH('Stata dataset (nominal)'!LA$1, 'Fountain Inputs'!$A$1:$XX$1, 0))="", "", INDEX('Fountain Inputs'!$A$1:$XX$133, MATCH('Stata dataset (nominal)'!$A12, 'Fountain Inputs'!$A$1:$A$133, 0), MATCH('Stata dataset (nominal)'!LA$1, 'Fountain Inputs'!$A$1:$XX$1, 0))),
Input_overrides!LA12)</f>
        <v>429160</v>
      </c>
      <c r="LB12" s="15">
        <f>IF(Input_overrides!LB12="",
IF(INDEX('Fountain Inputs'!$A$1:$XX$133, MATCH('Stata dataset (nominal)'!$A12, 'Fountain Inputs'!$A$1:$A$133, 0), MATCH('Stata dataset (nominal)'!LB$1, 'Fountain Inputs'!$A$1:$XX$1, 0))="", "", INDEX('Fountain Inputs'!$A$1:$XX$133, MATCH('Stata dataset (nominal)'!$A12, 'Fountain Inputs'!$A$1:$A$133, 0), MATCH('Stata dataset (nominal)'!LB$1, 'Fountain Inputs'!$A$1:$XX$1, 0))),
Input_overrides!LB12)</f>
        <v>260</v>
      </c>
      <c r="LC12" s="15">
        <f>IF(Input_overrides!LC12="",
IF(INDEX('Fountain Inputs'!$A$1:$XX$133, MATCH('Stata dataset (nominal)'!$A12, 'Fountain Inputs'!$A$1:$A$133, 0), MATCH('Stata dataset (nominal)'!LC$1, 'Fountain Inputs'!$A$1:$XX$1, 0))="", "", INDEX('Fountain Inputs'!$A$1:$XX$133, MATCH('Stata dataset (nominal)'!$A12, 'Fountain Inputs'!$A$1:$A$133, 0), MATCH('Stata dataset (nominal)'!LC$1, 'Fountain Inputs'!$A$1:$XX$1, 0))),
Input_overrides!LC12)</f>
        <v>65568</v>
      </c>
      <c r="LD12" s="15">
        <f>IF(Input_overrides!LD12="",
IF(INDEX('Fountain Inputs'!$A$1:$XX$133, MATCH('Stata dataset (nominal)'!$A12, 'Fountain Inputs'!$A$1:$A$133, 0), MATCH('Stata dataset (nominal)'!LD$1, 'Fountain Inputs'!$A$1:$XX$1, 0))="", "", INDEX('Fountain Inputs'!$A$1:$XX$133, MATCH('Stata dataset (nominal)'!$A12, 'Fountain Inputs'!$A$1:$A$133, 0), MATCH('Stata dataset (nominal)'!LD$1, 'Fountain Inputs'!$A$1:$XX$1, 0))),
Input_overrides!LD12)</f>
        <v>192986</v>
      </c>
      <c r="LE12" s="15">
        <f>IF(Input_overrides!LE12="",
IF(INDEX('Fountain Inputs'!$A$1:$XX$133, MATCH('Stata dataset (nominal)'!$A12, 'Fountain Inputs'!$A$1:$A$133, 0), MATCH('Stata dataset (nominal)'!LE$1, 'Fountain Inputs'!$A$1:$XX$1, 0))="", "", INDEX('Fountain Inputs'!$A$1:$XX$133, MATCH('Stata dataset (nominal)'!$A12, 'Fountain Inputs'!$A$1:$A$133, 0), MATCH('Stata dataset (nominal)'!LE$1, 'Fountain Inputs'!$A$1:$XX$1, 0))),
Input_overrides!LE12)</f>
        <v>167492</v>
      </c>
      <c r="LF12" s="15">
        <f>IF(Input_overrides!LF12="",
IF(INDEX('Fountain Inputs'!$A$1:$XX$133, MATCH('Stata dataset (nominal)'!$A12, 'Fountain Inputs'!$A$1:$A$133, 0), MATCH('Stata dataset (nominal)'!LF$1, 'Fountain Inputs'!$A$1:$XX$1, 0))="", "", INDEX('Fountain Inputs'!$A$1:$XX$133, MATCH('Stata dataset (nominal)'!$A12, 'Fountain Inputs'!$A$1:$A$133, 0), MATCH('Stata dataset (nominal)'!LF$1, 'Fountain Inputs'!$A$1:$XX$1, 0))),
Input_overrides!LF12)</f>
        <v>2853</v>
      </c>
      <c r="LG12" s="15">
        <f>IF(Input_overrides!LG12="",
IF(INDEX('Fountain Inputs'!$A$1:$XX$133, MATCH('Stata dataset (nominal)'!$A12, 'Fountain Inputs'!$A$1:$A$133, 0), MATCH('Stata dataset (nominal)'!LG$1, 'Fountain Inputs'!$A$1:$XX$1, 0))="", "", INDEX('Fountain Inputs'!$A$1:$XX$133, MATCH('Stata dataset (nominal)'!$A12, 'Fountain Inputs'!$A$1:$A$133, 0), MATCH('Stata dataset (nominal)'!LG$1, 'Fountain Inputs'!$A$1:$XX$1, 0))),
Input_overrides!LG12)</f>
        <v>429159</v>
      </c>
      <c r="LH12" s="15">
        <f>IF(Input_overrides!LH12="",
IF(INDEX('Fountain Inputs'!$A$1:$XX$133, MATCH('Stata dataset (nominal)'!$A12, 'Fountain Inputs'!$A$1:$A$133, 0), MATCH('Stata dataset (nominal)'!LH$1, 'Fountain Inputs'!$A$1:$XX$1, 0))="", "", INDEX('Fountain Inputs'!$A$1:$XX$133, MATCH('Stata dataset (nominal)'!$A12, 'Fountain Inputs'!$A$1:$A$133, 0), MATCH('Stata dataset (nominal)'!LH$1, 'Fountain Inputs'!$A$1:$XX$1, 0))),
Input_overrides!LH12)</f>
        <v>11500</v>
      </c>
      <c r="LI12" s="15">
        <f>IF(Input_overrides!LI12="",
IF(INDEX('Fountain Inputs'!$A$1:$XX$133, MATCH('Stata dataset (nominal)'!$A12, 'Fountain Inputs'!$A$1:$A$133, 0), MATCH('Stata dataset (nominal)'!LI$1, 'Fountain Inputs'!$A$1:$XX$1, 0))="", "", INDEX('Fountain Inputs'!$A$1:$XX$133, MATCH('Stata dataset (nominal)'!$A12, 'Fountain Inputs'!$A$1:$A$133, 0), MATCH('Stata dataset (nominal)'!LI$1, 'Fountain Inputs'!$A$1:$XX$1, 0))),
Input_overrides!LI12)</f>
        <v>76412</v>
      </c>
      <c r="LJ12" s="15">
        <f>IF(Input_overrides!LJ12="",
IF(INDEX('Fountain Inputs'!$A$1:$XX$133, MATCH('Stata dataset (nominal)'!$A12, 'Fountain Inputs'!$A$1:$A$133, 0), MATCH('Stata dataset (nominal)'!LJ$1, 'Fountain Inputs'!$A$1:$XX$1, 0))="", "", INDEX('Fountain Inputs'!$A$1:$XX$133, MATCH('Stata dataset (nominal)'!$A12, 'Fountain Inputs'!$A$1:$A$133, 0), MATCH('Stata dataset (nominal)'!LJ$1, 'Fountain Inputs'!$A$1:$XX$1, 0))),
Input_overrides!LJ12)</f>
        <v>179987</v>
      </c>
      <c r="LK12" s="15">
        <f>IF(Input_overrides!LK12="",
IF(INDEX('Fountain Inputs'!$A$1:$XX$133, MATCH('Stata dataset (nominal)'!$A12, 'Fountain Inputs'!$A$1:$A$133, 0), MATCH('Stata dataset (nominal)'!LK$1, 'Fountain Inputs'!$A$1:$XX$1, 0))="", "", INDEX('Fountain Inputs'!$A$1:$XX$133, MATCH('Stata dataset (nominal)'!$A12, 'Fountain Inputs'!$A$1:$A$133, 0), MATCH('Stata dataset (nominal)'!LK$1, 'Fountain Inputs'!$A$1:$XX$1, 0))),
Input_overrides!LK12)</f>
        <v>67174</v>
      </c>
      <c r="LL12" s="15">
        <f>IF(Input_overrides!LL12="",
IF(INDEX('Fountain Inputs'!$A$1:$XX$133, MATCH('Stata dataset (nominal)'!$A12, 'Fountain Inputs'!$A$1:$A$133, 0), MATCH('Stata dataset (nominal)'!LL$1, 'Fountain Inputs'!$A$1:$XX$1, 0))="", "", INDEX('Fountain Inputs'!$A$1:$XX$133, MATCH('Stata dataset (nominal)'!$A12, 'Fountain Inputs'!$A$1:$A$133, 0), MATCH('Stata dataset (nominal)'!LL$1, 'Fountain Inputs'!$A$1:$XX$1, 0))),
Input_overrides!LL12)</f>
        <v>94086</v>
      </c>
      <c r="LM12" s="15">
        <f>IF(Input_overrides!LM12="",
IF(INDEX('Fountain Inputs'!$A$1:$XX$133, MATCH('Stata dataset (nominal)'!$A12, 'Fountain Inputs'!$A$1:$A$133, 0), MATCH('Stata dataset (nominal)'!LM$1, 'Fountain Inputs'!$A$1:$XX$1, 0))="", "", INDEX('Fountain Inputs'!$A$1:$XX$133, MATCH('Stata dataset (nominal)'!$A12, 'Fountain Inputs'!$A$1:$A$133, 0), MATCH('Stata dataset (nominal)'!LM$1, 'Fountain Inputs'!$A$1:$XX$1, 0))),
Input_overrides!LM12)</f>
        <v>429159</v>
      </c>
      <c r="LN12" s="15">
        <f>IF(Input_overrides!LN12="",
IF(INDEX('Fountain Inputs'!$A$1:$XX$133, MATCH('Stata dataset (nominal)'!$A12, 'Fountain Inputs'!$A$1:$A$133, 0), MATCH('Stata dataset (nominal)'!LN$1, 'Fountain Inputs'!$A$1:$XX$1, 0))="", "", INDEX('Fountain Inputs'!$A$1:$XX$133, MATCH('Stata dataset (nominal)'!$A12, 'Fountain Inputs'!$A$1:$A$133, 0), MATCH('Stata dataset (nominal)'!LN$1, 'Fountain Inputs'!$A$1:$XX$1, 0))),
Input_overrides!LN12)</f>
        <v>42529.584891278901</v>
      </c>
      <c r="LO12" s="15">
        <f>IF(Input_overrides!LO12="",
IF(INDEX('Fountain Inputs'!$A$1:$XX$133, MATCH('Stata dataset (nominal)'!$A12, 'Fountain Inputs'!$A$1:$A$133, 0), MATCH('Stata dataset (nominal)'!LO$1, 'Fountain Inputs'!$A$1:$XX$1, 0))="", "", INDEX('Fountain Inputs'!$A$1:$XX$133, MATCH('Stata dataset (nominal)'!$A12, 'Fountain Inputs'!$A$1:$A$133, 0), MATCH('Stata dataset (nominal)'!LO$1, 'Fountain Inputs'!$A$1:$XX$1, 0))),
Input_overrides!LO12)</f>
        <v>6</v>
      </c>
      <c r="LP12" s="15">
        <f>IF(Input_overrides!LP12="",
IF(INDEX('Fountain Inputs'!$A$1:$XX$133, MATCH('Stata dataset (nominal)'!$A12, 'Fountain Inputs'!$A$1:$A$133, 0), MATCH('Stata dataset (nominal)'!LP$1, 'Fountain Inputs'!$A$1:$XX$1, 0))="", "", INDEX('Fountain Inputs'!$A$1:$XX$133, MATCH('Stata dataset (nominal)'!$A12, 'Fountain Inputs'!$A$1:$A$133, 0), MATCH('Stata dataset (nominal)'!LP$1, 'Fountain Inputs'!$A$1:$XX$1, 0))),
Input_overrides!LP12)</f>
        <v>51</v>
      </c>
      <c r="LQ12" s="15">
        <f>IF(Input_overrides!LQ12="",
IF(INDEX('Fountain Inputs'!$A$1:$XX$133, MATCH('Stata dataset (nominal)'!$A12, 'Fountain Inputs'!$A$1:$A$133, 0), MATCH('Stata dataset (nominal)'!LQ$1, 'Fountain Inputs'!$A$1:$XX$1, 0))="", "", INDEX('Fountain Inputs'!$A$1:$XX$133, MATCH('Stata dataset (nominal)'!$A12, 'Fountain Inputs'!$A$1:$A$133, 0), MATCH('Stata dataset (nominal)'!LQ$1, 'Fountain Inputs'!$A$1:$XX$1, 0))),
Input_overrides!LQ12)</f>
        <v>293</v>
      </c>
      <c r="LR12" s="15">
        <f>IF(Input_overrides!LR12="",
IF(INDEX('Fountain Inputs'!$A$1:$XX$133, MATCH('Stata dataset (nominal)'!$A12, 'Fountain Inputs'!$A$1:$A$133, 0), MATCH('Stata dataset (nominal)'!LR$1, 'Fountain Inputs'!$A$1:$XX$1, 0))="", "", INDEX('Fountain Inputs'!$A$1:$XX$133, MATCH('Stata dataset (nominal)'!$A12, 'Fountain Inputs'!$A$1:$A$133, 0), MATCH('Stata dataset (nominal)'!LR$1, 'Fountain Inputs'!$A$1:$XX$1, 0))),
Input_overrides!LR12)</f>
        <v>26</v>
      </c>
      <c r="LS12" s="15">
        <f>IF(Input_overrides!LS12="",
IF(INDEX('Fountain Inputs'!$A$1:$XX$133, MATCH('Stata dataset (nominal)'!$A12, 'Fountain Inputs'!$A$1:$A$133, 0), MATCH('Stata dataset (nominal)'!LS$1, 'Fountain Inputs'!$A$1:$XX$1, 0))="", "", INDEX('Fountain Inputs'!$A$1:$XX$133, MATCH('Stata dataset (nominal)'!$A12, 'Fountain Inputs'!$A$1:$A$133, 0), MATCH('Stata dataset (nominal)'!LS$1, 'Fountain Inputs'!$A$1:$XX$1, 0))),
Input_overrides!LS12)</f>
        <v>1</v>
      </c>
      <c r="LT12" s="15">
        <f>IF(Input_overrides!LT12="",
IF(INDEX('Fountain Inputs'!$A$1:$XX$133, MATCH('Stata dataset (nominal)'!$A12, 'Fountain Inputs'!$A$1:$A$133, 0), MATCH('Stata dataset (nominal)'!LT$1, 'Fountain Inputs'!$A$1:$XX$1, 0))="", "", INDEX('Fountain Inputs'!$A$1:$XX$133, MATCH('Stata dataset (nominal)'!$A12, 'Fountain Inputs'!$A$1:$A$133, 0), MATCH('Stata dataset (nominal)'!LT$1, 'Fountain Inputs'!$A$1:$XX$1, 0))),
Input_overrides!LT12)</f>
        <v>46</v>
      </c>
      <c r="LU12" s="15">
        <f>IF(Input_overrides!LU12="",
IF(INDEX('Fountain Inputs'!$A$1:$XX$133, MATCH('Stata dataset (nominal)'!$A12, 'Fountain Inputs'!$A$1:$A$133, 0), MATCH('Stata dataset (nominal)'!LU$1, 'Fountain Inputs'!$A$1:$XX$1, 0))="", "", INDEX('Fountain Inputs'!$A$1:$XX$133, MATCH('Stata dataset (nominal)'!$A12, 'Fountain Inputs'!$A$1:$A$133, 0), MATCH('Stata dataset (nominal)'!LU$1, 'Fountain Inputs'!$A$1:$XX$1, 0))),
Input_overrides!LU12)</f>
        <v>0</v>
      </c>
      <c r="LV12" s="15">
        <f>IF(Input_overrides!LV12="",
IF(INDEX('Fountain Inputs'!$A$1:$XX$133, MATCH('Stata dataset (nominal)'!$A12, 'Fountain Inputs'!$A$1:$A$133, 0), MATCH('Stata dataset (nominal)'!LV$1, 'Fountain Inputs'!$A$1:$XX$1, 0))="", "", INDEX('Fountain Inputs'!$A$1:$XX$133, MATCH('Stata dataset (nominal)'!$A12, 'Fountain Inputs'!$A$1:$A$133, 0), MATCH('Stata dataset (nominal)'!LV$1, 'Fountain Inputs'!$A$1:$XX$1, 0))),
Input_overrides!LV12)</f>
        <v>423</v>
      </c>
      <c r="LW12" s="15">
        <f>IF(Input_overrides!LW12="",
IF(INDEX('Fountain Inputs'!$A$1:$XX$133, MATCH('Stata dataset (nominal)'!$A12, 'Fountain Inputs'!$A$1:$A$133, 0), MATCH('Stata dataset (nominal)'!LW$1, 'Fountain Inputs'!$A$1:$XX$1, 0))="", "", INDEX('Fountain Inputs'!$A$1:$XX$133, MATCH('Stata dataset (nominal)'!$A12, 'Fountain Inputs'!$A$1:$A$133, 0), MATCH('Stata dataset (nominal)'!LW$1, 'Fountain Inputs'!$A$1:$XX$1, 0))),
Input_overrides!LW12)</f>
        <v>0</v>
      </c>
      <c r="LX12" s="15">
        <f>IF(Input_overrides!LX12="",
IF(INDEX('Fountain Inputs'!$A$1:$XX$133, MATCH('Stata dataset (nominal)'!$A12, 'Fountain Inputs'!$A$1:$A$133, 0), MATCH('Stata dataset (nominal)'!LX$1, 'Fountain Inputs'!$A$1:$XX$1, 0))="", "", INDEX('Fountain Inputs'!$A$1:$XX$133, MATCH('Stata dataset (nominal)'!$A12, 'Fountain Inputs'!$A$1:$A$133, 0), MATCH('Stata dataset (nominal)'!LX$1, 'Fountain Inputs'!$A$1:$XX$1, 0))),
Input_overrides!LX12)</f>
        <v>0</v>
      </c>
      <c r="LY12" s="15">
        <f>IF(Input_overrides!LY12="",
IF(INDEX('Fountain Inputs'!$A$1:$XX$133, MATCH('Stata dataset (nominal)'!$A12, 'Fountain Inputs'!$A$1:$A$133, 0), MATCH('Stata dataset (nominal)'!LY$1, 'Fountain Inputs'!$A$1:$XX$1, 0))="", "", INDEX('Fountain Inputs'!$A$1:$XX$133, MATCH('Stata dataset (nominal)'!$A12, 'Fountain Inputs'!$A$1:$A$133, 0), MATCH('Stata dataset (nominal)'!LY$1, 'Fountain Inputs'!$A$1:$XX$1, 0))),
Input_overrides!LY12)</f>
        <v>0</v>
      </c>
      <c r="LZ12" s="15">
        <f>IF(Input_overrides!LZ12="",
IF(INDEX('Fountain Inputs'!$A$1:$XX$133, MATCH('Stata dataset (nominal)'!$A12, 'Fountain Inputs'!$A$1:$A$133, 0), MATCH('Stata dataset (nominal)'!LZ$1, 'Fountain Inputs'!$A$1:$XX$1, 0))="", "", INDEX('Fountain Inputs'!$A$1:$XX$133, MATCH('Stata dataset (nominal)'!$A12, 'Fountain Inputs'!$A$1:$A$133, 0), MATCH('Stata dataset (nominal)'!LZ$1, 'Fountain Inputs'!$A$1:$XX$1, 0))),
Input_overrides!LZ12)</f>
        <v>421</v>
      </c>
      <c r="MA12" s="15">
        <f>IF(Input_overrides!MA12="",
IF(INDEX('Fountain Inputs'!$A$1:$XX$133, MATCH('Stata dataset (nominal)'!$A12, 'Fountain Inputs'!$A$1:$A$133, 0), MATCH('Stata dataset (nominal)'!MA$1, 'Fountain Inputs'!$A$1:$XX$1, 0))="", "", INDEX('Fountain Inputs'!$A$1:$XX$133, MATCH('Stata dataset (nominal)'!$A12, 'Fountain Inputs'!$A$1:$A$133, 0), MATCH('Stata dataset (nominal)'!MA$1, 'Fountain Inputs'!$A$1:$XX$1, 0))),
Input_overrides!MA12)</f>
        <v>421</v>
      </c>
      <c r="MB12" s="15">
        <f>IF(Input_overrides!MB12="",
IF(INDEX('Fountain Inputs'!$A$1:$XX$133, MATCH('Stata dataset (nominal)'!$A12, 'Fountain Inputs'!$A$1:$A$133, 0), MATCH('Stata dataset (nominal)'!MB$1, 'Fountain Inputs'!$A$1:$XX$1, 0))="", "", INDEX('Fountain Inputs'!$A$1:$XX$133, MATCH('Stata dataset (nominal)'!$A12, 'Fountain Inputs'!$A$1:$A$133, 0), MATCH('Stata dataset (nominal)'!MB$1, 'Fountain Inputs'!$A$1:$XX$1, 0))),
Input_overrides!MB12)</f>
        <v>0</v>
      </c>
      <c r="MC12" s="15">
        <f>IF(Input_overrides!MC12="",
IF(INDEX('Fountain Inputs'!$A$1:$XX$133, MATCH('Stata dataset (nominal)'!$A12, 'Fountain Inputs'!$A$1:$A$133, 0), MATCH('Stata dataset (nominal)'!MC$1, 'Fountain Inputs'!$A$1:$XX$1, 0))="", "", INDEX('Fountain Inputs'!$A$1:$XX$133, MATCH('Stata dataset (nominal)'!$A12, 'Fountain Inputs'!$A$1:$A$133, 0), MATCH('Stata dataset (nominal)'!MC$1, 'Fountain Inputs'!$A$1:$XX$1, 0))),
Input_overrides!MC12)</f>
        <v>0</v>
      </c>
      <c r="MD12" s="15">
        <f>IF(Input_overrides!MD12="",
IF(INDEX('Fountain Inputs'!$A$1:$XX$133, MATCH('Stata dataset (nominal)'!$A12, 'Fountain Inputs'!$A$1:$A$133, 0), MATCH('Stata dataset (nominal)'!MD$1, 'Fountain Inputs'!$A$1:$XX$1, 0))="", "", INDEX('Fountain Inputs'!$A$1:$XX$133, MATCH('Stata dataset (nominal)'!$A12, 'Fountain Inputs'!$A$1:$A$133, 0), MATCH('Stata dataset (nominal)'!MD$1, 'Fountain Inputs'!$A$1:$XX$1, 0))),
Input_overrides!MD12)</f>
        <v>14</v>
      </c>
      <c r="ME12" s="15">
        <f>IF(Input_overrides!ME12="",
IF(INDEX('Fountain Inputs'!$A$1:$XX$133, MATCH('Stata dataset (nominal)'!$A12, 'Fountain Inputs'!$A$1:$A$133, 0), MATCH('Stata dataset (nominal)'!ME$1, 'Fountain Inputs'!$A$1:$XX$1, 0))="", "", INDEX('Fountain Inputs'!$A$1:$XX$133, MATCH('Stata dataset (nominal)'!$A12, 'Fountain Inputs'!$A$1:$A$133, 0), MATCH('Stata dataset (nominal)'!ME$1, 'Fountain Inputs'!$A$1:$XX$1, 0))),
Input_overrides!ME12)</f>
        <v>21</v>
      </c>
      <c r="MF12" s="15">
        <f>IF(Input_overrides!MF12="",
IF(INDEX('Fountain Inputs'!$A$1:$XX$133, MATCH('Stata dataset (nominal)'!$A12, 'Fountain Inputs'!$A$1:$A$133, 0), MATCH('Stata dataset (nominal)'!MF$1, 'Fountain Inputs'!$A$1:$XX$1, 0))="", "", INDEX('Fountain Inputs'!$A$1:$XX$133, MATCH('Stata dataset (nominal)'!$A12, 'Fountain Inputs'!$A$1:$A$133, 0), MATCH('Stata dataset (nominal)'!MF$1, 'Fountain Inputs'!$A$1:$XX$1, 0))),
Input_overrides!MF12)</f>
        <v>386</v>
      </c>
      <c r="MG12" s="15">
        <f>IF(Input_overrides!MG12="",
IF(INDEX('Fountain Inputs'!$A$1:$XX$133, MATCH('Stata dataset (nominal)'!$A12, 'Fountain Inputs'!$A$1:$A$133, 0), MATCH('Stata dataset (nominal)'!MG$1, 'Fountain Inputs'!$A$1:$XX$1, 0))="", "", INDEX('Fountain Inputs'!$A$1:$XX$133, MATCH('Stata dataset (nominal)'!$A12, 'Fountain Inputs'!$A$1:$A$133, 0), MATCH('Stata dataset (nominal)'!MG$1, 'Fountain Inputs'!$A$1:$XX$1, 0))),
Input_overrides!MG12)</f>
        <v>421</v>
      </c>
      <c r="MH12" s="15">
        <f>IF(Input_overrides!MH12="",
IF(INDEX('Fountain Inputs'!$A$1:$XX$133, MATCH('Stata dataset (nominal)'!$A12, 'Fountain Inputs'!$A$1:$A$133, 0), MATCH('Stata dataset (nominal)'!MH$1, 'Fountain Inputs'!$A$1:$XX$1, 0))="", "", INDEX('Fountain Inputs'!$A$1:$XX$133, MATCH('Stata dataset (nominal)'!$A12, 'Fountain Inputs'!$A$1:$A$133, 0), MATCH('Stata dataset (nominal)'!MH$1, 'Fountain Inputs'!$A$1:$XX$1, 0))),
Input_overrides!MH12)</f>
        <v>0</v>
      </c>
      <c r="MI12" s="15">
        <f>IF(Input_overrides!MI12="",
IF(INDEX('Fountain Inputs'!$A$1:$XX$133, MATCH('Stata dataset (nominal)'!$A12, 'Fountain Inputs'!$A$1:$A$133, 0), MATCH('Stata dataset (nominal)'!MI$1, 'Fountain Inputs'!$A$1:$XX$1, 0))="", "", INDEX('Fountain Inputs'!$A$1:$XX$133, MATCH('Stata dataset (nominal)'!$A12, 'Fountain Inputs'!$A$1:$A$133, 0), MATCH('Stata dataset (nominal)'!MI$1, 'Fountain Inputs'!$A$1:$XX$1, 0))),
Input_overrides!MI12)</f>
        <v>0</v>
      </c>
      <c r="MJ12" s="15">
        <f>IF(Input_overrides!MJ12="",
IF(INDEX('Fountain Inputs'!$A$1:$XX$133, MATCH('Stata dataset (nominal)'!$A12, 'Fountain Inputs'!$A$1:$A$133, 0), MATCH('Stata dataset (nominal)'!MJ$1, 'Fountain Inputs'!$A$1:$XX$1, 0))="", "", INDEX('Fountain Inputs'!$A$1:$XX$133, MATCH('Stata dataset (nominal)'!$A12, 'Fountain Inputs'!$A$1:$A$133, 0), MATCH('Stata dataset (nominal)'!MJ$1, 'Fountain Inputs'!$A$1:$XX$1, 0))),
Input_overrides!MJ12)</f>
        <v>7</v>
      </c>
      <c r="MK12" s="15">
        <f>IF(Input_overrides!MK12="",
IF(INDEX('Fountain Inputs'!$A$1:$XX$133, MATCH('Stata dataset (nominal)'!$A12, 'Fountain Inputs'!$A$1:$A$133, 0), MATCH('Stata dataset (nominal)'!MK$1, 'Fountain Inputs'!$A$1:$XX$1, 0))="", "", INDEX('Fountain Inputs'!$A$1:$XX$133, MATCH('Stata dataset (nominal)'!$A12, 'Fountain Inputs'!$A$1:$A$133, 0), MATCH('Stata dataset (nominal)'!MK$1, 'Fountain Inputs'!$A$1:$XX$1, 0))),
Input_overrides!MK12)</f>
        <v>17</v>
      </c>
      <c r="ML12" s="15">
        <f>IF(Input_overrides!ML12="",
IF(INDEX('Fountain Inputs'!$A$1:$XX$133, MATCH('Stata dataset (nominal)'!$A12, 'Fountain Inputs'!$A$1:$A$133, 0), MATCH('Stata dataset (nominal)'!ML$1, 'Fountain Inputs'!$A$1:$XX$1, 0))="", "", INDEX('Fountain Inputs'!$A$1:$XX$133, MATCH('Stata dataset (nominal)'!$A12, 'Fountain Inputs'!$A$1:$A$133, 0), MATCH('Stata dataset (nominal)'!ML$1, 'Fountain Inputs'!$A$1:$XX$1, 0))),
Input_overrides!ML12)</f>
        <v>397</v>
      </c>
      <c r="MM12" s="15">
        <f>IF(Input_overrides!MM12="",
IF(INDEX('Fountain Inputs'!$A$1:$XX$133, MATCH('Stata dataset (nominal)'!$A12, 'Fountain Inputs'!$A$1:$A$133, 0), MATCH('Stata dataset (nominal)'!MM$1, 'Fountain Inputs'!$A$1:$XX$1, 0))="", "", INDEX('Fountain Inputs'!$A$1:$XX$133, MATCH('Stata dataset (nominal)'!$A12, 'Fountain Inputs'!$A$1:$A$133, 0), MATCH('Stata dataset (nominal)'!MM$1, 'Fountain Inputs'!$A$1:$XX$1, 0))),
Input_overrides!MM12)</f>
        <v>421</v>
      </c>
      <c r="MN12" s="15">
        <f>IF(Input_overrides!MN12="",
IF(INDEX('Fountain Inputs'!$A$1:$XX$133, MATCH('Stata dataset (nominal)'!$A12, 'Fountain Inputs'!$A$1:$A$133, 0), MATCH('Stata dataset (nominal)'!MN$1, 'Fountain Inputs'!$A$1:$XX$1, 0))="", "", INDEX('Fountain Inputs'!$A$1:$XX$133, MATCH('Stata dataset (nominal)'!$A12, 'Fountain Inputs'!$A$1:$A$133, 0), MATCH('Stata dataset (nominal)'!MN$1, 'Fountain Inputs'!$A$1:$XX$1, 0))),
Input_overrides!MN12)</f>
        <v>0</v>
      </c>
      <c r="MO12" s="15">
        <f>IF(Input_overrides!MO12="",
IF(INDEX('Fountain Inputs'!$A$1:$XX$133, MATCH('Stata dataset (nominal)'!$A12, 'Fountain Inputs'!$A$1:$A$133, 0), MATCH('Stata dataset (nominal)'!MO$1, 'Fountain Inputs'!$A$1:$XX$1, 0))="", "", INDEX('Fountain Inputs'!$A$1:$XX$133, MATCH('Stata dataset (nominal)'!$A12, 'Fountain Inputs'!$A$1:$A$133, 0), MATCH('Stata dataset (nominal)'!MO$1, 'Fountain Inputs'!$A$1:$XX$1, 0))),
Input_overrides!MO12)</f>
        <v>19</v>
      </c>
      <c r="MP12" s="15">
        <f>IF(Input_overrides!MP12="",
IF(INDEX('Fountain Inputs'!$A$1:$XX$133, MATCH('Stata dataset (nominal)'!$A12, 'Fountain Inputs'!$A$1:$A$133, 0), MATCH('Stata dataset (nominal)'!MP$1, 'Fountain Inputs'!$A$1:$XX$1, 0))="", "", INDEX('Fountain Inputs'!$A$1:$XX$133, MATCH('Stata dataset (nominal)'!$A12, 'Fountain Inputs'!$A$1:$A$133, 0), MATCH('Stata dataset (nominal)'!MP$1, 'Fountain Inputs'!$A$1:$XX$1, 0))),
Input_overrides!MP12)</f>
        <v>61</v>
      </c>
      <c r="MQ12" s="15">
        <f>IF(Input_overrides!MQ12="",
IF(INDEX('Fountain Inputs'!$A$1:$XX$133, MATCH('Stata dataset (nominal)'!$A12, 'Fountain Inputs'!$A$1:$A$133, 0), MATCH('Stata dataset (nominal)'!MQ$1, 'Fountain Inputs'!$A$1:$XX$1, 0))="", "", INDEX('Fountain Inputs'!$A$1:$XX$133, MATCH('Stata dataset (nominal)'!$A12, 'Fountain Inputs'!$A$1:$A$133, 0), MATCH('Stata dataset (nominal)'!MQ$1, 'Fountain Inputs'!$A$1:$XX$1, 0))),
Input_overrides!MQ12)</f>
        <v>12</v>
      </c>
      <c r="MR12" s="15">
        <f>IF(Input_overrides!MR12="",
IF(INDEX('Fountain Inputs'!$A$1:$XX$133, MATCH('Stata dataset (nominal)'!$A12, 'Fountain Inputs'!$A$1:$A$133, 0), MATCH('Stata dataset (nominal)'!MR$1, 'Fountain Inputs'!$A$1:$XX$1, 0))="", "", INDEX('Fountain Inputs'!$A$1:$XX$133, MATCH('Stata dataset (nominal)'!$A12, 'Fountain Inputs'!$A$1:$A$133, 0), MATCH('Stata dataset (nominal)'!MR$1, 'Fountain Inputs'!$A$1:$XX$1, 0))),
Input_overrides!MR12)</f>
        <v>1</v>
      </c>
      <c r="MS12" s="15">
        <f>IF(Input_overrides!MS12="",
IF(INDEX('Fountain Inputs'!$A$1:$XX$133, MATCH('Stata dataset (nominal)'!$A12, 'Fountain Inputs'!$A$1:$A$133, 0), MATCH('Stata dataset (nominal)'!MS$1, 'Fountain Inputs'!$A$1:$XX$1, 0))="", "", INDEX('Fountain Inputs'!$A$1:$XX$133, MATCH('Stata dataset (nominal)'!$A12, 'Fountain Inputs'!$A$1:$A$133, 0), MATCH('Stata dataset (nominal)'!MS$1, 'Fountain Inputs'!$A$1:$XX$1, 0))),
Input_overrides!MS12)</f>
        <v>33</v>
      </c>
      <c r="MT12" s="15">
        <f>IF(Input_overrides!MT12="",
IF(INDEX('Fountain Inputs'!$A$1:$XX$133, MATCH('Stata dataset (nominal)'!$A12, 'Fountain Inputs'!$A$1:$A$133, 0), MATCH('Stata dataset (nominal)'!MT$1, 'Fountain Inputs'!$A$1:$XX$1, 0))="", "", INDEX('Fountain Inputs'!$A$1:$XX$133, MATCH('Stata dataset (nominal)'!$A12, 'Fountain Inputs'!$A$1:$A$133, 0), MATCH('Stata dataset (nominal)'!MT$1, 'Fountain Inputs'!$A$1:$XX$1, 0))),
Input_overrides!MT12)</f>
        <v>2</v>
      </c>
      <c r="MU12" s="15">
        <f>IF(Input_overrides!MU12="",
IF(INDEX('Fountain Inputs'!$A$1:$XX$133, MATCH('Stata dataset (nominal)'!$A12, 'Fountain Inputs'!$A$1:$A$133, 0), MATCH('Stata dataset (nominal)'!MU$1, 'Fountain Inputs'!$A$1:$XX$1, 0))="", "", INDEX('Fountain Inputs'!$A$1:$XX$133, MATCH('Stata dataset (nominal)'!$A12, 'Fountain Inputs'!$A$1:$A$133, 0), MATCH('Stata dataset (nominal)'!MU$1, 'Fountain Inputs'!$A$1:$XX$1, 0))),
Input_overrides!MU12)</f>
        <v>128</v>
      </c>
      <c r="MV12" s="15">
        <f>IF(Input_overrides!MV12="",
IF(INDEX('Fountain Inputs'!$A$1:$XX$133, MATCH('Stata dataset (nominal)'!$A12, 'Fountain Inputs'!$A$1:$A$133, 0), MATCH('Stata dataset (nominal)'!MV$1, 'Fountain Inputs'!$A$1:$XX$1, 0))="", "", INDEX('Fountain Inputs'!$A$1:$XX$133, MATCH('Stata dataset (nominal)'!$A12, 'Fountain Inputs'!$A$1:$A$133, 0), MATCH('Stata dataset (nominal)'!MV$1, 'Fountain Inputs'!$A$1:$XX$1, 0))),
Input_overrides!MV12)</f>
        <v>0</v>
      </c>
      <c r="MW12" s="15">
        <f>IF(Input_overrides!MW12="",
IF(INDEX('Fountain Inputs'!$A$1:$XX$133, MATCH('Stata dataset (nominal)'!$A12, 'Fountain Inputs'!$A$1:$A$133, 0), MATCH('Stata dataset (nominal)'!MW$1, 'Fountain Inputs'!$A$1:$XX$1, 0))="", "", INDEX('Fountain Inputs'!$A$1:$XX$133, MATCH('Stata dataset (nominal)'!$A12, 'Fountain Inputs'!$A$1:$A$133, 0), MATCH('Stata dataset (nominal)'!MW$1, 'Fountain Inputs'!$A$1:$XX$1, 0))),
Input_overrides!MW12)</f>
        <v>3</v>
      </c>
      <c r="MX12" s="15">
        <f>IF(Input_overrides!MX12="",
IF(INDEX('Fountain Inputs'!$A$1:$XX$133, MATCH('Stata dataset (nominal)'!$A12, 'Fountain Inputs'!$A$1:$A$133, 0), MATCH('Stata dataset (nominal)'!MX$1, 'Fountain Inputs'!$A$1:$XX$1, 0))="", "", INDEX('Fountain Inputs'!$A$1:$XX$133, MATCH('Stata dataset (nominal)'!$A12, 'Fountain Inputs'!$A$1:$A$133, 0), MATCH('Stata dataset (nominal)'!MX$1, 'Fountain Inputs'!$A$1:$XX$1, 0))),
Input_overrides!MX12)</f>
        <v>3</v>
      </c>
      <c r="MY12" s="15">
        <f>IF(Input_overrides!MY12="",
IF(INDEX('Fountain Inputs'!$A$1:$XX$133, MATCH('Stata dataset (nominal)'!$A12, 'Fountain Inputs'!$A$1:$A$133, 0), MATCH('Stata dataset (nominal)'!MY$1, 'Fountain Inputs'!$A$1:$XX$1, 0))="", "", INDEX('Fountain Inputs'!$A$1:$XX$133, MATCH('Stata dataset (nominal)'!$A12, 'Fountain Inputs'!$A$1:$A$133, 0), MATCH('Stata dataset (nominal)'!MY$1, 'Fountain Inputs'!$A$1:$XX$1, 0))),
Input_overrides!MY12)</f>
        <v>121</v>
      </c>
      <c r="MZ12" s="15">
        <f>IF(Input_overrides!MZ12="",
IF(INDEX('Fountain Inputs'!$A$1:$XX$133, MATCH('Stata dataset (nominal)'!$A12, 'Fountain Inputs'!$A$1:$A$133, 0), MATCH('Stata dataset (nominal)'!MZ$1, 'Fountain Inputs'!$A$1:$XX$1, 0))="", "", INDEX('Fountain Inputs'!$A$1:$XX$133, MATCH('Stata dataset (nominal)'!$A12, 'Fountain Inputs'!$A$1:$A$133, 0), MATCH('Stata dataset (nominal)'!MZ$1, 'Fountain Inputs'!$A$1:$XX$1, 0))),
Input_overrides!MZ12)</f>
        <v>127</v>
      </c>
      <c r="NA12" s="15">
        <f>IF(Input_overrides!NA12="",
IF(INDEX('Fountain Inputs'!$A$1:$XX$133, MATCH('Stata dataset (nominal)'!$A12, 'Fountain Inputs'!$A$1:$A$133, 0), MATCH('Stata dataset (nominal)'!NA$1, 'Fountain Inputs'!$A$1:$XX$1, 0))="", "", INDEX('Fountain Inputs'!$A$1:$XX$133, MATCH('Stata dataset (nominal)'!$A12, 'Fountain Inputs'!$A$1:$A$133, 0), MATCH('Stata dataset (nominal)'!NA$1, 'Fountain Inputs'!$A$1:$XX$1, 0))),
Input_overrides!NA12)</f>
        <v>0</v>
      </c>
      <c r="NB12" s="15">
        <f>IF(Input_overrides!NB12="",
IF(INDEX('Fountain Inputs'!$A$1:$XX$133, MATCH('Stata dataset (nominal)'!$A12, 'Fountain Inputs'!$A$1:$A$133, 0), MATCH('Stata dataset (nominal)'!NB$1, 'Fountain Inputs'!$A$1:$XX$1, 0))="", "", INDEX('Fountain Inputs'!$A$1:$XX$133, MATCH('Stata dataset (nominal)'!$A12, 'Fountain Inputs'!$A$1:$A$133, 0), MATCH('Stata dataset (nominal)'!NB$1, 'Fountain Inputs'!$A$1:$XX$1, 0))),
Input_overrides!NB12)</f>
        <v>2</v>
      </c>
      <c r="NC12" s="15">
        <f>IF(Input_overrides!NC12="",
IF(INDEX('Fountain Inputs'!$A$1:$XX$133, MATCH('Stata dataset (nominal)'!$A12, 'Fountain Inputs'!$A$1:$A$133, 0), MATCH('Stata dataset (nominal)'!NC$1, 'Fountain Inputs'!$A$1:$XX$1, 0))="", "", INDEX('Fountain Inputs'!$A$1:$XX$133, MATCH('Stata dataset (nominal)'!$A12, 'Fountain Inputs'!$A$1:$A$133, 0), MATCH('Stata dataset (nominal)'!NC$1, 'Fountain Inputs'!$A$1:$XX$1, 0))),
Input_overrides!NC12)</f>
        <v>38</v>
      </c>
      <c r="ND12" s="15">
        <f>IF(Input_overrides!ND12="",
IF(INDEX('Fountain Inputs'!$A$1:$XX$133, MATCH('Stata dataset (nominal)'!$A12, 'Fountain Inputs'!$A$1:$A$133, 0), MATCH('Stata dataset (nominal)'!ND$1, 'Fountain Inputs'!$A$1:$XX$1, 0))="", "", INDEX('Fountain Inputs'!$A$1:$XX$133, MATCH('Stata dataset (nominal)'!$A12, 'Fountain Inputs'!$A$1:$A$133, 0), MATCH('Stata dataset (nominal)'!ND$1, 'Fountain Inputs'!$A$1:$XX$1, 0))),
Input_overrides!ND12)</f>
        <v>62</v>
      </c>
      <c r="NE12" s="15">
        <f>IF(Input_overrides!NE12="",
IF(INDEX('Fountain Inputs'!$A$1:$XX$133, MATCH('Stata dataset (nominal)'!$A12, 'Fountain Inputs'!$A$1:$A$133, 0), MATCH('Stata dataset (nominal)'!NE$1, 'Fountain Inputs'!$A$1:$XX$1, 0))="", "", INDEX('Fountain Inputs'!$A$1:$XX$133, MATCH('Stata dataset (nominal)'!$A12, 'Fountain Inputs'!$A$1:$A$133, 0), MATCH('Stata dataset (nominal)'!NE$1, 'Fountain Inputs'!$A$1:$XX$1, 0))),
Input_overrides!NE12)</f>
        <v>25</v>
      </c>
      <c r="NF12" s="15">
        <f>IF(Input_overrides!NF12="",
IF(INDEX('Fountain Inputs'!$A$1:$XX$133, MATCH('Stata dataset (nominal)'!$A12, 'Fountain Inputs'!$A$1:$A$133, 0), MATCH('Stata dataset (nominal)'!NF$1, 'Fountain Inputs'!$A$1:$XX$1, 0))="", "", INDEX('Fountain Inputs'!$A$1:$XX$133, MATCH('Stata dataset (nominal)'!$A12, 'Fountain Inputs'!$A$1:$A$133, 0), MATCH('Stata dataset (nominal)'!NF$1, 'Fountain Inputs'!$A$1:$XX$1, 0))),
Input_overrides!NF12)</f>
        <v>127</v>
      </c>
      <c r="NG12" s="15">
        <f>IF(Input_overrides!NG12="",
IF(INDEX('Fountain Inputs'!$A$1:$XX$133, MATCH('Stata dataset (nominal)'!$A12, 'Fountain Inputs'!$A$1:$A$133, 0), MATCH('Stata dataset (nominal)'!NG$1, 'Fountain Inputs'!$A$1:$XX$1, 0))="", "", INDEX('Fountain Inputs'!$A$1:$XX$133, MATCH('Stata dataset (nominal)'!$A12, 'Fountain Inputs'!$A$1:$A$133, 0), MATCH('Stata dataset (nominal)'!NG$1, 'Fountain Inputs'!$A$1:$XX$1, 0))),
Input_overrides!NG12)</f>
        <v>0</v>
      </c>
      <c r="NH12" s="15">
        <f>IF(Input_overrides!NH12="",
IF(INDEX('Fountain Inputs'!$A$1:$XX$133, MATCH('Stata dataset (nominal)'!$A12, 'Fountain Inputs'!$A$1:$A$133, 0), MATCH('Stata dataset (nominal)'!NH$1, 'Fountain Inputs'!$A$1:$XX$1, 0))="", "", INDEX('Fountain Inputs'!$A$1:$XX$133, MATCH('Stata dataset (nominal)'!$A12, 'Fountain Inputs'!$A$1:$A$133, 0), MATCH('Stata dataset (nominal)'!NH$1, 'Fountain Inputs'!$A$1:$XX$1, 0))),
Input_overrides!NH12)</f>
        <v>1</v>
      </c>
      <c r="NI12" s="15">
        <f>IF(Input_overrides!NI12="",
IF(INDEX('Fountain Inputs'!$A$1:$XX$133, MATCH('Stata dataset (nominal)'!$A12, 'Fountain Inputs'!$A$1:$A$133, 0), MATCH('Stata dataset (nominal)'!NI$1, 'Fountain Inputs'!$A$1:$XX$1, 0))="", "", INDEX('Fountain Inputs'!$A$1:$XX$133, MATCH('Stata dataset (nominal)'!$A12, 'Fountain Inputs'!$A$1:$A$133, 0), MATCH('Stata dataset (nominal)'!NI$1, 'Fountain Inputs'!$A$1:$XX$1, 0))),
Input_overrides!NI12)</f>
        <v>12</v>
      </c>
      <c r="NJ12" s="15">
        <f>IF(Input_overrides!NJ12="",
IF(INDEX('Fountain Inputs'!$A$1:$XX$133, MATCH('Stata dataset (nominal)'!$A12, 'Fountain Inputs'!$A$1:$A$133, 0), MATCH('Stata dataset (nominal)'!NJ$1, 'Fountain Inputs'!$A$1:$XX$1, 0))="", "", INDEX('Fountain Inputs'!$A$1:$XX$133, MATCH('Stata dataset (nominal)'!$A12, 'Fountain Inputs'!$A$1:$A$133, 0), MATCH('Stata dataset (nominal)'!NJ$1, 'Fountain Inputs'!$A$1:$XX$1, 0))),
Input_overrides!NJ12)</f>
        <v>30</v>
      </c>
      <c r="NK12" s="15">
        <f>IF(Input_overrides!NK12="",
IF(INDEX('Fountain Inputs'!$A$1:$XX$133, MATCH('Stata dataset (nominal)'!$A12, 'Fountain Inputs'!$A$1:$A$133, 0), MATCH('Stata dataset (nominal)'!NK$1, 'Fountain Inputs'!$A$1:$XX$1, 0))="", "", INDEX('Fountain Inputs'!$A$1:$XX$133, MATCH('Stata dataset (nominal)'!$A12, 'Fountain Inputs'!$A$1:$A$133, 0), MATCH('Stata dataset (nominal)'!NK$1, 'Fountain Inputs'!$A$1:$XX$1, 0))),
Input_overrides!NK12)</f>
        <v>84</v>
      </c>
      <c r="NL12" s="15">
        <f>IF(Input_overrides!NL12="",
IF(INDEX('Fountain Inputs'!$A$1:$XX$133, MATCH('Stata dataset (nominal)'!$A12, 'Fountain Inputs'!$A$1:$A$133, 0), MATCH('Stata dataset (nominal)'!NL$1, 'Fountain Inputs'!$A$1:$XX$1, 0))="", "", INDEX('Fountain Inputs'!$A$1:$XX$133, MATCH('Stata dataset (nominal)'!$A12, 'Fountain Inputs'!$A$1:$A$133, 0), MATCH('Stata dataset (nominal)'!NL$1, 'Fountain Inputs'!$A$1:$XX$1, 0))),
Input_overrides!NL12)</f>
        <v>127</v>
      </c>
      <c r="NM12" s="15">
        <f>IF(Input_overrides!NM12="",
IF(INDEX('Fountain Inputs'!$A$1:$XX$133, MATCH('Stata dataset (nominal)'!$A12, 'Fountain Inputs'!$A$1:$A$133, 0), MATCH('Stata dataset (nominal)'!NM$1, 'Fountain Inputs'!$A$1:$XX$1, 0))="", "", INDEX('Fountain Inputs'!$A$1:$XX$133, MATCH('Stata dataset (nominal)'!$A12, 'Fountain Inputs'!$A$1:$A$133, 0), MATCH('Stata dataset (nominal)'!NM$1, 'Fountain Inputs'!$A$1:$XX$1, 0))),
Input_overrides!NM12)</f>
        <v>0</v>
      </c>
      <c r="NN12" s="15">
        <f>IF(Input_overrides!NN12="",
IF(INDEX('Fountain Inputs'!$A$1:$XX$133, MATCH('Stata dataset (nominal)'!$A12, 'Fountain Inputs'!$A$1:$A$133, 0), MATCH('Stata dataset (nominal)'!NN$1, 'Fountain Inputs'!$A$1:$XX$1, 0))="", "", INDEX('Fountain Inputs'!$A$1:$XX$133, MATCH('Stata dataset (nominal)'!$A12, 'Fountain Inputs'!$A$1:$A$133, 0), MATCH('Stata dataset (nominal)'!NN$1, 'Fountain Inputs'!$A$1:$XX$1, 0))),
Input_overrides!NN12)</f>
        <v>25</v>
      </c>
      <c r="NO12" s="15">
        <f>IF(Input_overrides!NO12="",
IF(INDEX('Fountain Inputs'!$A$1:$XX$133, MATCH('Stata dataset (nominal)'!$A12, 'Fountain Inputs'!$A$1:$A$133, 0), MATCH('Stata dataset (nominal)'!NO$1, 'Fountain Inputs'!$A$1:$XX$1, 0))="", "", INDEX('Fountain Inputs'!$A$1:$XX$133, MATCH('Stata dataset (nominal)'!$A12, 'Fountain Inputs'!$A$1:$A$133, 0), MATCH('Stata dataset (nominal)'!NO$1, 'Fountain Inputs'!$A$1:$XX$1, 0))),
Input_overrides!NO12)</f>
        <v>96</v>
      </c>
      <c r="NP12" s="15">
        <f>IF(Input_overrides!NP12="",
IF(INDEX('Fountain Inputs'!$A$1:$XX$133, MATCH('Stata dataset (nominal)'!$A12, 'Fountain Inputs'!$A$1:$A$133, 0), MATCH('Stata dataset (nominal)'!NP$1, 'Fountain Inputs'!$A$1:$XX$1, 0))="", "", INDEX('Fountain Inputs'!$A$1:$XX$133, MATCH('Stata dataset (nominal)'!$A12, 'Fountain Inputs'!$A$1:$A$133, 0), MATCH('Stata dataset (nominal)'!NP$1, 'Fountain Inputs'!$A$1:$XX$1, 0))),
Input_overrides!NP12)</f>
        <v>24</v>
      </c>
      <c r="NQ12" s="15">
        <f>IF(Input_overrides!NQ12="",
IF(INDEX('Fountain Inputs'!$A$1:$XX$133, MATCH('Stata dataset (nominal)'!$A12, 'Fountain Inputs'!$A$1:$A$133, 0), MATCH('Stata dataset (nominal)'!NQ$1, 'Fountain Inputs'!$A$1:$XX$1, 0))="", "", INDEX('Fountain Inputs'!$A$1:$XX$133, MATCH('Stata dataset (nominal)'!$A12, 'Fountain Inputs'!$A$1:$A$133, 0), MATCH('Stata dataset (nominal)'!NQ$1, 'Fountain Inputs'!$A$1:$XX$1, 0))),
Input_overrides!NQ12)</f>
        <v>4</v>
      </c>
      <c r="NR12" s="15">
        <f>IF(Input_overrides!NR12="",
IF(INDEX('Fountain Inputs'!$A$1:$XX$133, MATCH('Stata dataset (nominal)'!$A12, 'Fountain Inputs'!$A$1:$A$133, 0), MATCH('Stata dataset (nominal)'!NR$1, 'Fountain Inputs'!$A$1:$XX$1, 0))="", "", INDEX('Fountain Inputs'!$A$1:$XX$133, MATCH('Stata dataset (nominal)'!$A12, 'Fountain Inputs'!$A$1:$A$133, 0), MATCH('Stata dataset (nominal)'!NR$1, 'Fountain Inputs'!$A$1:$XX$1, 0))),
Input_overrides!NR12)</f>
        <v>102</v>
      </c>
      <c r="NS12" s="15">
        <f>IF(Input_overrides!NS12="",
IF(INDEX('Fountain Inputs'!$A$1:$XX$133, MATCH('Stata dataset (nominal)'!$A12, 'Fountain Inputs'!$A$1:$A$133, 0), MATCH('Stata dataset (nominal)'!NS$1, 'Fountain Inputs'!$A$1:$XX$1, 0))="", "", INDEX('Fountain Inputs'!$A$1:$XX$133, MATCH('Stata dataset (nominal)'!$A12, 'Fountain Inputs'!$A$1:$A$133, 0), MATCH('Stata dataset (nominal)'!NS$1, 'Fountain Inputs'!$A$1:$XX$1, 0))),
Input_overrides!NS12)</f>
        <v>9</v>
      </c>
      <c r="NT12" s="15">
        <f>IF(Input_overrides!NT12="",
IF(INDEX('Fountain Inputs'!$A$1:$XX$133, MATCH('Stata dataset (nominal)'!$A12, 'Fountain Inputs'!$A$1:$A$133, 0), MATCH('Stata dataset (nominal)'!NT$1, 'Fountain Inputs'!$A$1:$XX$1, 0))="", "", INDEX('Fountain Inputs'!$A$1:$XX$133, MATCH('Stata dataset (nominal)'!$A12, 'Fountain Inputs'!$A$1:$A$133, 0), MATCH('Stata dataset (nominal)'!NT$1, 'Fountain Inputs'!$A$1:$XX$1, 0))),
Input_overrides!NT12)</f>
        <v>260</v>
      </c>
      <c r="NU12" s="15">
        <f>IF(Input_overrides!NU12="",
IF(INDEX('Fountain Inputs'!$A$1:$XX$133, MATCH('Stata dataset (nominal)'!$A12, 'Fountain Inputs'!$A$1:$A$133, 0), MATCH('Stata dataset (nominal)'!NU$1, 'Fountain Inputs'!$A$1:$XX$1, 0))="", "", INDEX('Fountain Inputs'!$A$1:$XX$133, MATCH('Stata dataset (nominal)'!$A12, 'Fountain Inputs'!$A$1:$A$133, 0), MATCH('Stata dataset (nominal)'!NU$1, 'Fountain Inputs'!$A$1:$XX$1, 0))),
Input_overrides!NU12)</f>
        <v>0</v>
      </c>
      <c r="NV12" s="15">
        <f>IF(Input_overrides!NV12="",
IF(INDEX('Fountain Inputs'!$A$1:$XX$133, MATCH('Stata dataset (nominal)'!$A12, 'Fountain Inputs'!$A$1:$A$133, 0), MATCH('Stata dataset (nominal)'!NV$1, 'Fountain Inputs'!$A$1:$XX$1, 0))="", "", INDEX('Fountain Inputs'!$A$1:$XX$133, MATCH('Stata dataset (nominal)'!$A12, 'Fountain Inputs'!$A$1:$A$133, 0), MATCH('Stata dataset (nominal)'!NV$1, 'Fountain Inputs'!$A$1:$XX$1, 0))),
Input_overrides!NV12)</f>
        <v>24</v>
      </c>
      <c r="NW12" s="15">
        <f>IF(Input_overrides!NW12="",
IF(INDEX('Fountain Inputs'!$A$1:$XX$133, MATCH('Stata dataset (nominal)'!$A12, 'Fountain Inputs'!$A$1:$A$133, 0), MATCH('Stata dataset (nominal)'!NW$1, 'Fountain Inputs'!$A$1:$XX$1, 0))="", "", INDEX('Fountain Inputs'!$A$1:$XX$133, MATCH('Stata dataset (nominal)'!$A12, 'Fountain Inputs'!$A$1:$A$133, 0), MATCH('Stata dataset (nominal)'!NW$1, 'Fountain Inputs'!$A$1:$XX$1, 0))),
Input_overrides!NW12)</f>
        <v>10</v>
      </c>
      <c r="NX12" s="15">
        <f>IF(Input_overrides!NX12="",
IF(INDEX('Fountain Inputs'!$A$1:$XX$133, MATCH('Stata dataset (nominal)'!$A12, 'Fountain Inputs'!$A$1:$A$133, 0), MATCH('Stata dataset (nominal)'!NX$1, 'Fountain Inputs'!$A$1:$XX$1, 0))="", "", INDEX('Fountain Inputs'!$A$1:$XX$133, MATCH('Stata dataset (nominal)'!$A12, 'Fountain Inputs'!$A$1:$A$133, 0), MATCH('Stata dataset (nominal)'!NX$1, 'Fountain Inputs'!$A$1:$XX$1, 0))),
Input_overrides!NX12)</f>
        <v>223</v>
      </c>
      <c r="NY12" s="15">
        <f>IF(Input_overrides!NY12="",
IF(INDEX('Fountain Inputs'!$A$1:$XX$133, MATCH('Stata dataset (nominal)'!$A12, 'Fountain Inputs'!$A$1:$A$133, 0), MATCH('Stata dataset (nominal)'!NY$1, 'Fountain Inputs'!$A$1:$XX$1, 0))="", "", INDEX('Fountain Inputs'!$A$1:$XX$133, MATCH('Stata dataset (nominal)'!$A12, 'Fountain Inputs'!$A$1:$A$133, 0), MATCH('Stata dataset (nominal)'!NY$1, 'Fountain Inputs'!$A$1:$XX$1, 0))),
Input_overrides!NY12)</f>
        <v>257</v>
      </c>
      <c r="NZ12" s="15">
        <f>IF(Input_overrides!NZ12="",
IF(INDEX('Fountain Inputs'!$A$1:$XX$133, MATCH('Stata dataset (nominal)'!$A12, 'Fountain Inputs'!$A$1:$A$133, 0), MATCH('Stata dataset (nominal)'!NZ$1, 'Fountain Inputs'!$A$1:$XX$1, 0))="", "", INDEX('Fountain Inputs'!$A$1:$XX$133, MATCH('Stata dataset (nominal)'!$A12, 'Fountain Inputs'!$A$1:$A$133, 0), MATCH('Stata dataset (nominal)'!NZ$1, 'Fountain Inputs'!$A$1:$XX$1, 0))),
Input_overrides!NZ12)</f>
        <v>1</v>
      </c>
      <c r="OA12" s="15">
        <f>IF(Input_overrides!OA12="",
IF(INDEX('Fountain Inputs'!$A$1:$XX$133, MATCH('Stata dataset (nominal)'!$A12, 'Fountain Inputs'!$A$1:$A$133, 0), MATCH('Stata dataset (nominal)'!OA$1, 'Fountain Inputs'!$A$1:$XX$1, 0))="", "", INDEX('Fountain Inputs'!$A$1:$XX$133, MATCH('Stata dataset (nominal)'!$A12, 'Fountain Inputs'!$A$1:$A$133, 0), MATCH('Stata dataset (nominal)'!OA$1, 'Fountain Inputs'!$A$1:$XX$1, 0))),
Input_overrides!OA12)</f>
        <v>7</v>
      </c>
      <c r="OB12" s="15">
        <f>IF(Input_overrides!OB12="",
IF(INDEX('Fountain Inputs'!$A$1:$XX$133, MATCH('Stata dataset (nominal)'!$A12, 'Fountain Inputs'!$A$1:$A$133, 0), MATCH('Stata dataset (nominal)'!OB$1, 'Fountain Inputs'!$A$1:$XX$1, 0))="", "", INDEX('Fountain Inputs'!$A$1:$XX$133, MATCH('Stata dataset (nominal)'!$A12, 'Fountain Inputs'!$A$1:$A$133, 0), MATCH('Stata dataset (nominal)'!OB$1, 'Fountain Inputs'!$A$1:$XX$1, 0))),
Input_overrides!OB12)</f>
        <v>124</v>
      </c>
      <c r="OC12" s="15">
        <f>IF(Input_overrides!OC12="",
IF(INDEX('Fountain Inputs'!$A$1:$XX$133, MATCH('Stata dataset (nominal)'!$A12, 'Fountain Inputs'!$A$1:$A$133, 0), MATCH('Stata dataset (nominal)'!OC$1, 'Fountain Inputs'!$A$1:$XX$1, 0))="", "", INDEX('Fountain Inputs'!$A$1:$XX$133, MATCH('Stata dataset (nominal)'!$A12, 'Fountain Inputs'!$A$1:$A$133, 0), MATCH('Stata dataset (nominal)'!OC$1, 'Fountain Inputs'!$A$1:$XX$1, 0))),
Input_overrides!OC12)</f>
        <v>124</v>
      </c>
      <c r="OD12" s="15">
        <f>IF(Input_overrides!OD12="",
IF(INDEX('Fountain Inputs'!$A$1:$XX$133, MATCH('Stata dataset (nominal)'!$A12, 'Fountain Inputs'!$A$1:$A$133, 0), MATCH('Stata dataset (nominal)'!OD$1, 'Fountain Inputs'!$A$1:$XX$1, 0))="", "", INDEX('Fountain Inputs'!$A$1:$XX$133, MATCH('Stata dataset (nominal)'!$A12, 'Fountain Inputs'!$A$1:$A$133, 0), MATCH('Stata dataset (nominal)'!OD$1, 'Fountain Inputs'!$A$1:$XX$1, 0))),
Input_overrides!OD12)</f>
        <v>1</v>
      </c>
      <c r="OE12" s="15">
        <f>IF(Input_overrides!OE12="",
IF(INDEX('Fountain Inputs'!$A$1:$XX$133, MATCH('Stata dataset (nominal)'!$A12, 'Fountain Inputs'!$A$1:$A$133, 0), MATCH('Stata dataset (nominal)'!OE$1, 'Fountain Inputs'!$A$1:$XX$1, 0))="", "", INDEX('Fountain Inputs'!$A$1:$XX$133, MATCH('Stata dataset (nominal)'!$A12, 'Fountain Inputs'!$A$1:$A$133, 0), MATCH('Stata dataset (nominal)'!OE$1, 'Fountain Inputs'!$A$1:$XX$1, 0))),
Input_overrides!OE12)</f>
        <v>257</v>
      </c>
      <c r="OF12" s="15">
        <f>IF(Input_overrides!OF12="",
IF(INDEX('Fountain Inputs'!$A$1:$XX$133, MATCH('Stata dataset (nominal)'!$A12, 'Fountain Inputs'!$A$1:$A$133, 0), MATCH('Stata dataset (nominal)'!OF$1, 'Fountain Inputs'!$A$1:$XX$1, 0))="", "", INDEX('Fountain Inputs'!$A$1:$XX$133, MATCH('Stata dataset (nominal)'!$A12, 'Fountain Inputs'!$A$1:$A$133, 0), MATCH('Stata dataset (nominal)'!OF$1, 'Fountain Inputs'!$A$1:$XX$1, 0))),
Input_overrides!OF12)</f>
        <v>0</v>
      </c>
      <c r="OG12" s="15">
        <f>IF(Input_overrides!OG12="",
IF(INDEX('Fountain Inputs'!$A$1:$XX$133, MATCH('Stata dataset (nominal)'!$A12, 'Fountain Inputs'!$A$1:$A$133, 0), MATCH('Stata dataset (nominal)'!OG$1, 'Fountain Inputs'!$A$1:$XX$1, 0))="", "", INDEX('Fountain Inputs'!$A$1:$XX$133, MATCH('Stata dataset (nominal)'!$A12, 'Fountain Inputs'!$A$1:$A$133, 0), MATCH('Stata dataset (nominal)'!OG$1, 'Fountain Inputs'!$A$1:$XX$1, 0))),
Input_overrides!OG12)</f>
        <v>8</v>
      </c>
      <c r="OH12" s="15">
        <f>IF(Input_overrides!OH12="",
IF(INDEX('Fountain Inputs'!$A$1:$XX$133, MATCH('Stata dataset (nominal)'!$A12, 'Fountain Inputs'!$A$1:$A$133, 0), MATCH('Stata dataset (nominal)'!OH$1, 'Fountain Inputs'!$A$1:$XX$1, 0))="", "", INDEX('Fountain Inputs'!$A$1:$XX$133, MATCH('Stata dataset (nominal)'!$A12, 'Fountain Inputs'!$A$1:$A$133, 0), MATCH('Stata dataset (nominal)'!OH$1, 'Fountain Inputs'!$A$1:$XX$1, 0))),
Input_overrides!OH12)</f>
        <v>67</v>
      </c>
      <c r="OI12" s="15">
        <f>IF(Input_overrides!OI12="",
IF(INDEX('Fountain Inputs'!$A$1:$XX$133, MATCH('Stata dataset (nominal)'!$A12, 'Fountain Inputs'!$A$1:$A$133, 0), MATCH('Stata dataset (nominal)'!OI$1, 'Fountain Inputs'!$A$1:$XX$1, 0))="", "", INDEX('Fountain Inputs'!$A$1:$XX$133, MATCH('Stata dataset (nominal)'!$A12, 'Fountain Inputs'!$A$1:$A$133, 0), MATCH('Stata dataset (nominal)'!OI$1, 'Fountain Inputs'!$A$1:$XX$1, 0))),
Input_overrides!OI12)</f>
        <v>73</v>
      </c>
      <c r="OJ12" s="15">
        <f>IF(Input_overrides!OJ12="",
IF(INDEX('Fountain Inputs'!$A$1:$XX$133, MATCH('Stata dataset (nominal)'!$A12, 'Fountain Inputs'!$A$1:$A$133, 0), MATCH('Stata dataset (nominal)'!OJ$1, 'Fountain Inputs'!$A$1:$XX$1, 0))="", "", INDEX('Fountain Inputs'!$A$1:$XX$133, MATCH('Stata dataset (nominal)'!$A12, 'Fountain Inputs'!$A$1:$A$133, 0), MATCH('Stata dataset (nominal)'!OJ$1, 'Fountain Inputs'!$A$1:$XX$1, 0))),
Input_overrides!OJ12)</f>
        <v>109</v>
      </c>
      <c r="OK12" s="15">
        <f>IF(Input_overrides!OK12="",
IF(INDEX('Fountain Inputs'!$A$1:$XX$133, MATCH('Stata dataset (nominal)'!$A12, 'Fountain Inputs'!$A$1:$A$133, 0), MATCH('Stata dataset (nominal)'!OK$1, 'Fountain Inputs'!$A$1:$XX$1, 0))="", "", INDEX('Fountain Inputs'!$A$1:$XX$133, MATCH('Stata dataset (nominal)'!$A12, 'Fountain Inputs'!$A$1:$A$133, 0), MATCH('Stata dataset (nominal)'!OK$1, 'Fountain Inputs'!$A$1:$XX$1, 0))),
Input_overrides!OK12)</f>
        <v>257</v>
      </c>
      <c r="OL12" s="15">
        <f>IF(Input_overrides!OL12="",
IF(INDEX('Fountain Inputs'!$A$1:$XX$133, MATCH('Stata dataset (nominal)'!$A12, 'Fountain Inputs'!$A$1:$A$133, 0), MATCH('Stata dataset (nominal)'!OL$1, 'Fountain Inputs'!$A$1:$XX$1, 0))="", "", INDEX('Fountain Inputs'!$A$1:$XX$133, MATCH('Stata dataset (nominal)'!$A12, 'Fountain Inputs'!$A$1:$A$133, 0), MATCH('Stata dataset (nominal)'!OL$1, 'Fountain Inputs'!$A$1:$XX$1, 0))),
Input_overrides!OL12)</f>
        <v>0</v>
      </c>
      <c r="OM12" s="15">
        <f>IF(Input_overrides!OM12="",
IF(INDEX('Fountain Inputs'!$A$1:$XX$133, MATCH('Stata dataset (nominal)'!$A12, 'Fountain Inputs'!$A$1:$A$133, 0), MATCH('Stata dataset (nominal)'!OM$1, 'Fountain Inputs'!$A$1:$XX$1, 0))="", "", INDEX('Fountain Inputs'!$A$1:$XX$133, MATCH('Stata dataset (nominal)'!$A12, 'Fountain Inputs'!$A$1:$A$133, 0), MATCH('Stata dataset (nominal)'!OM$1, 'Fountain Inputs'!$A$1:$XX$1, 0))),
Input_overrides!OM12)</f>
        <v>27</v>
      </c>
      <c r="ON12" s="15">
        <f>IF(Input_overrides!ON12="",
IF(INDEX('Fountain Inputs'!$A$1:$XX$133, MATCH('Stata dataset (nominal)'!$A12, 'Fountain Inputs'!$A$1:$A$133, 0), MATCH('Stata dataset (nominal)'!ON$1, 'Fountain Inputs'!$A$1:$XX$1, 0))="", "", INDEX('Fountain Inputs'!$A$1:$XX$133, MATCH('Stata dataset (nominal)'!$A12, 'Fountain Inputs'!$A$1:$A$133, 0), MATCH('Stata dataset (nominal)'!ON$1, 'Fountain Inputs'!$A$1:$XX$1, 0))),
Input_overrides!ON12)</f>
        <v>69</v>
      </c>
      <c r="OO12" s="15">
        <f>IF(Input_overrides!OO12="",
IF(INDEX('Fountain Inputs'!$A$1:$XX$133, MATCH('Stata dataset (nominal)'!$A12, 'Fountain Inputs'!$A$1:$A$133, 0), MATCH('Stata dataset (nominal)'!OO$1, 'Fountain Inputs'!$A$1:$XX$1, 0))="", "", INDEX('Fountain Inputs'!$A$1:$XX$133, MATCH('Stata dataset (nominal)'!$A12, 'Fountain Inputs'!$A$1:$A$133, 0), MATCH('Stata dataset (nominal)'!OO$1, 'Fountain Inputs'!$A$1:$XX$1, 0))),
Input_overrides!OO12)</f>
        <v>15</v>
      </c>
      <c r="OP12" s="15">
        <f>IF(Input_overrides!OP12="",
IF(INDEX('Fountain Inputs'!$A$1:$XX$133, MATCH('Stata dataset (nominal)'!$A12, 'Fountain Inputs'!$A$1:$A$133, 0), MATCH('Stata dataset (nominal)'!OP$1, 'Fountain Inputs'!$A$1:$XX$1, 0))="", "", INDEX('Fountain Inputs'!$A$1:$XX$133, MATCH('Stata dataset (nominal)'!$A12, 'Fountain Inputs'!$A$1:$A$133, 0), MATCH('Stata dataset (nominal)'!OP$1, 'Fountain Inputs'!$A$1:$XX$1, 0))),
Input_overrides!OP12)</f>
        <v>7</v>
      </c>
      <c r="OQ12" s="15">
        <f>IF(Input_overrides!OQ12="",
IF(INDEX('Fountain Inputs'!$A$1:$XX$133, MATCH('Stata dataset (nominal)'!$A12, 'Fountain Inputs'!$A$1:$A$133, 0), MATCH('Stata dataset (nominal)'!OQ$1, 'Fountain Inputs'!$A$1:$XX$1, 0))="", "", INDEX('Fountain Inputs'!$A$1:$XX$133, MATCH('Stata dataset (nominal)'!$A12, 'Fountain Inputs'!$A$1:$A$133, 0), MATCH('Stata dataset (nominal)'!OQ$1, 'Fountain Inputs'!$A$1:$XX$1, 0))),
Input_overrides!OQ12)</f>
        <v>56</v>
      </c>
      <c r="OR12" s="15">
        <f>IF(Input_overrides!OR12="",
IF(INDEX('Fountain Inputs'!$A$1:$XX$133, MATCH('Stata dataset (nominal)'!$A12, 'Fountain Inputs'!$A$1:$A$133, 0), MATCH('Stata dataset (nominal)'!OR$1, 'Fountain Inputs'!$A$1:$XX$1, 0))="", "", INDEX('Fountain Inputs'!$A$1:$XX$133, MATCH('Stata dataset (nominal)'!$A12, 'Fountain Inputs'!$A$1:$A$133, 0), MATCH('Stata dataset (nominal)'!OR$1, 'Fountain Inputs'!$A$1:$XX$1, 0))),
Input_overrides!OR12)</f>
        <v>30</v>
      </c>
      <c r="OS12" s="15">
        <f>IF(Input_overrides!OS12="",
IF(INDEX('Fountain Inputs'!$A$1:$XX$133, MATCH('Stata dataset (nominal)'!$A12, 'Fountain Inputs'!$A$1:$A$133, 0), MATCH('Stata dataset (nominal)'!OS$1, 'Fountain Inputs'!$A$1:$XX$1, 0))="", "", INDEX('Fountain Inputs'!$A$1:$XX$133, MATCH('Stata dataset (nominal)'!$A12, 'Fountain Inputs'!$A$1:$A$133, 0), MATCH('Stata dataset (nominal)'!OS$1, 'Fountain Inputs'!$A$1:$XX$1, 0))),
Input_overrides!OS12)</f>
        <v>204</v>
      </c>
      <c r="OT12" s="15">
        <f>IF(Input_overrides!OT12="",
IF(INDEX('Fountain Inputs'!$A$1:$XX$133, MATCH('Stata dataset (nominal)'!$A12, 'Fountain Inputs'!$A$1:$A$133, 0), MATCH('Stata dataset (nominal)'!OT$1, 'Fountain Inputs'!$A$1:$XX$1, 0))="", "", INDEX('Fountain Inputs'!$A$1:$XX$133, MATCH('Stata dataset (nominal)'!$A12, 'Fountain Inputs'!$A$1:$A$133, 0), MATCH('Stata dataset (nominal)'!OT$1, 'Fountain Inputs'!$A$1:$XX$1, 0))),
Input_overrides!OT12)</f>
        <v>0</v>
      </c>
      <c r="OU12" s="15">
        <f>IF(Input_overrides!OU12="",
IF(INDEX('Fountain Inputs'!$A$1:$XX$133, MATCH('Stata dataset (nominal)'!$A12, 'Fountain Inputs'!$A$1:$A$133, 0), MATCH('Stata dataset (nominal)'!OU$1, 'Fountain Inputs'!$A$1:$XX$1, 0))="", "", INDEX('Fountain Inputs'!$A$1:$XX$133, MATCH('Stata dataset (nominal)'!$A12, 'Fountain Inputs'!$A$1:$A$133, 0), MATCH('Stata dataset (nominal)'!OU$1, 'Fountain Inputs'!$A$1:$XX$1, 0))),
Input_overrides!OU12)</f>
        <v>37</v>
      </c>
      <c r="OV12" s="15">
        <f>IF(Input_overrides!OV12="",
IF(INDEX('Fountain Inputs'!$A$1:$XX$133, MATCH('Stata dataset (nominal)'!$A12, 'Fountain Inputs'!$A$1:$A$133, 0), MATCH('Stata dataset (nominal)'!OV$1, 'Fountain Inputs'!$A$1:$XX$1, 0))="", "", INDEX('Fountain Inputs'!$A$1:$XX$133, MATCH('Stata dataset (nominal)'!$A12, 'Fountain Inputs'!$A$1:$A$133, 0), MATCH('Stata dataset (nominal)'!OV$1, 'Fountain Inputs'!$A$1:$XX$1, 0))),
Input_overrides!OV12)</f>
        <v>15</v>
      </c>
      <c r="OW12" s="15">
        <f>IF(Input_overrides!OW12="",
IF(INDEX('Fountain Inputs'!$A$1:$XX$133, MATCH('Stata dataset (nominal)'!$A12, 'Fountain Inputs'!$A$1:$A$133, 0), MATCH('Stata dataset (nominal)'!OW$1, 'Fountain Inputs'!$A$1:$XX$1, 0))="", "", INDEX('Fountain Inputs'!$A$1:$XX$133, MATCH('Stata dataset (nominal)'!$A12, 'Fountain Inputs'!$A$1:$A$133, 0), MATCH('Stata dataset (nominal)'!OW$1, 'Fountain Inputs'!$A$1:$XX$1, 0))),
Input_overrides!OW12)</f>
        <v>149</v>
      </c>
      <c r="OX12" s="15">
        <f>IF(Input_overrides!OX12="",
IF(INDEX('Fountain Inputs'!$A$1:$XX$133, MATCH('Stata dataset (nominal)'!$A12, 'Fountain Inputs'!$A$1:$A$133, 0), MATCH('Stata dataset (nominal)'!OX$1, 'Fountain Inputs'!$A$1:$XX$1, 0))="", "", INDEX('Fountain Inputs'!$A$1:$XX$133, MATCH('Stata dataset (nominal)'!$A12, 'Fountain Inputs'!$A$1:$A$133, 0), MATCH('Stata dataset (nominal)'!OX$1, 'Fountain Inputs'!$A$1:$XX$1, 0))),
Input_overrides!OX12)</f>
        <v>201</v>
      </c>
      <c r="OY12" s="15">
        <f>IF(Input_overrides!OY12="",
IF(INDEX('Fountain Inputs'!$A$1:$XX$133, MATCH('Stata dataset (nominal)'!$A12, 'Fountain Inputs'!$A$1:$A$133, 0), MATCH('Stata dataset (nominal)'!OY$1, 'Fountain Inputs'!$A$1:$XX$1, 0))="", "", INDEX('Fountain Inputs'!$A$1:$XX$133, MATCH('Stata dataset (nominal)'!$A12, 'Fountain Inputs'!$A$1:$A$133, 0), MATCH('Stata dataset (nominal)'!OY$1, 'Fountain Inputs'!$A$1:$XX$1, 0))),
Input_overrides!OY12)</f>
        <v>1</v>
      </c>
      <c r="OZ12" s="15">
        <f>IF(Input_overrides!OZ12="",
IF(INDEX('Fountain Inputs'!$A$1:$XX$133, MATCH('Stata dataset (nominal)'!$A12, 'Fountain Inputs'!$A$1:$A$133, 0), MATCH('Stata dataset (nominal)'!OZ$1, 'Fountain Inputs'!$A$1:$XX$1, 0))="", "", INDEX('Fountain Inputs'!$A$1:$XX$133, MATCH('Stata dataset (nominal)'!$A12, 'Fountain Inputs'!$A$1:$A$133, 0), MATCH('Stata dataset (nominal)'!OZ$1, 'Fountain Inputs'!$A$1:$XX$1, 0))),
Input_overrides!OZ12)</f>
        <v>31</v>
      </c>
      <c r="PA12" s="15">
        <f>IF(Input_overrides!PA12="",
IF(INDEX('Fountain Inputs'!$A$1:$XX$133, MATCH('Stata dataset (nominal)'!$A12, 'Fountain Inputs'!$A$1:$A$133, 0), MATCH('Stata dataset (nominal)'!PA$1, 'Fountain Inputs'!$A$1:$XX$1, 0))="", "", INDEX('Fountain Inputs'!$A$1:$XX$133, MATCH('Stata dataset (nominal)'!$A12, 'Fountain Inputs'!$A$1:$A$133, 0), MATCH('Stata dataset (nominal)'!PA$1, 'Fountain Inputs'!$A$1:$XX$1, 0))),
Input_overrides!PA12)</f>
        <v>100</v>
      </c>
      <c r="PB12" s="15">
        <f>IF(Input_overrides!PB12="",
IF(INDEX('Fountain Inputs'!$A$1:$XX$133, MATCH('Stata dataset (nominal)'!$A12, 'Fountain Inputs'!$A$1:$A$133, 0), MATCH('Stata dataset (nominal)'!PB$1, 'Fountain Inputs'!$A$1:$XX$1, 0))="", "", INDEX('Fountain Inputs'!$A$1:$XX$133, MATCH('Stata dataset (nominal)'!$A12, 'Fountain Inputs'!$A$1:$A$133, 0), MATCH('Stata dataset (nominal)'!PB$1, 'Fountain Inputs'!$A$1:$XX$1, 0))),
Input_overrides!PB12)</f>
        <v>68</v>
      </c>
      <c r="PC12" s="15">
        <f>IF(Input_overrides!PC12="",
IF(INDEX('Fountain Inputs'!$A$1:$XX$133, MATCH('Stata dataset (nominal)'!$A12, 'Fountain Inputs'!$A$1:$A$133, 0), MATCH('Stata dataset (nominal)'!PC$1, 'Fountain Inputs'!$A$1:$XX$1, 0))="", "", INDEX('Fountain Inputs'!$A$1:$XX$133, MATCH('Stata dataset (nominal)'!$A12, 'Fountain Inputs'!$A$1:$A$133, 0), MATCH('Stata dataset (nominal)'!PC$1, 'Fountain Inputs'!$A$1:$XX$1, 0))),
Input_overrides!PC12)</f>
        <v>1</v>
      </c>
      <c r="PD12" s="15">
        <f>IF(Input_overrides!PD12="",
IF(INDEX('Fountain Inputs'!$A$1:$XX$133, MATCH('Stata dataset (nominal)'!$A12, 'Fountain Inputs'!$A$1:$A$133, 0), MATCH('Stata dataset (nominal)'!PD$1, 'Fountain Inputs'!$A$1:$XX$1, 0))="", "", INDEX('Fountain Inputs'!$A$1:$XX$133, MATCH('Stata dataset (nominal)'!$A12, 'Fountain Inputs'!$A$1:$A$133, 0), MATCH('Stata dataset (nominal)'!PD$1, 'Fountain Inputs'!$A$1:$XX$1, 0))),
Input_overrides!PD12)</f>
        <v>201</v>
      </c>
      <c r="PE12" s="15">
        <f>IF(Input_overrides!PE12="",
IF(INDEX('Fountain Inputs'!$A$1:$XX$133, MATCH('Stata dataset (nominal)'!$A12, 'Fountain Inputs'!$A$1:$A$133, 0), MATCH('Stata dataset (nominal)'!PE$1, 'Fountain Inputs'!$A$1:$XX$1, 0))="", "", INDEX('Fountain Inputs'!$A$1:$XX$133, MATCH('Stata dataset (nominal)'!$A12, 'Fountain Inputs'!$A$1:$A$133, 0), MATCH('Stata dataset (nominal)'!PE$1, 'Fountain Inputs'!$A$1:$XX$1, 0))),
Input_overrides!PE12)</f>
        <v>3</v>
      </c>
      <c r="PF12" s="15">
        <f>IF(Input_overrides!PF12="",
IF(INDEX('Fountain Inputs'!$A$1:$XX$133, MATCH('Stata dataset (nominal)'!$A12, 'Fountain Inputs'!$A$1:$A$133, 0), MATCH('Stata dataset (nominal)'!PF$1, 'Fountain Inputs'!$A$1:$XX$1, 0))="", "", INDEX('Fountain Inputs'!$A$1:$XX$133, MATCH('Stata dataset (nominal)'!$A12, 'Fountain Inputs'!$A$1:$A$133, 0), MATCH('Stata dataset (nominal)'!PF$1, 'Fountain Inputs'!$A$1:$XX$1, 0))),
Input_overrides!PF12)</f>
        <v>24</v>
      </c>
      <c r="PG12" s="15">
        <f>IF(Input_overrides!PG12="",
IF(INDEX('Fountain Inputs'!$A$1:$XX$133, MATCH('Stata dataset (nominal)'!$A12, 'Fountain Inputs'!$A$1:$A$133, 0), MATCH('Stata dataset (nominal)'!PG$1, 'Fountain Inputs'!$A$1:$XX$1, 0))="", "", INDEX('Fountain Inputs'!$A$1:$XX$133, MATCH('Stata dataset (nominal)'!$A12, 'Fountain Inputs'!$A$1:$A$133, 0), MATCH('Stata dataset (nominal)'!PG$1, 'Fountain Inputs'!$A$1:$XX$1, 0))),
Input_overrides!PG12)</f>
        <v>90</v>
      </c>
      <c r="PH12" s="15">
        <f>IF(Input_overrides!PH12="",
IF(INDEX('Fountain Inputs'!$A$1:$XX$133, MATCH('Stata dataset (nominal)'!$A12, 'Fountain Inputs'!$A$1:$A$133, 0), MATCH('Stata dataset (nominal)'!PH$1, 'Fountain Inputs'!$A$1:$XX$1, 0))="", "", INDEX('Fountain Inputs'!$A$1:$XX$133, MATCH('Stata dataset (nominal)'!$A12, 'Fountain Inputs'!$A$1:$A$133, 0), MATCH('Stata dataset (nominal)'!PH$1, 'Fountain Inputs'!$A$1:$XX$1, 0))),
Input_overrides!PH12)</f>
        <v>41</v>
      </c>
      <c r="PI12" s="15">
        <f>IF(Input_overrides!PI12="",
IF(INDEX('Fountain Inputs'!$A$1:$XX$133, MATCH('Stata dataset (nominal)'!$A12, 'Fountain Inputs'!$A$1:$A$133, 0), MATCH('Stata dataset (nominal)'!PI$1, 'Fountain Inputs'!$A$1:$XX$1, 0))="", "", INDEX('Fountain Inputs'!$A$1:$XX$133, MATCH('Stata dataset (nominal)'!$A12, 'Fountain Inputs'!$A$1:$A$133, 0), MATCH('Stata dataset (nominal)'!PI$1, 'Fountain Inputs'!$A$1:$XX$1, 0))),
Input_overrides!PI12)</f>
        <v>43</v>
      </c>
      <c r="PJ12" s="15">
        <f>IF(Input_overrides!PJ12="",
IF(INDEX('Fountain Inputs'!$A$1:$XX$133, MATCH('Stata dataset (nominal)'!$A12, 'Fountain Inputs'!$A$1:$A$133, 0), MATCH('Stata dataset (nominal)'!PJ$1, 'Fountain Inputs'!$A$1:$XX$1, 0))="", "", INDEX('Fountain Inputs'!$A$1:$XX$133, MATCH('Stata dataset (nominal)'!$A12, 'Fountain Inputs'!$A$1:$A$133, 0), MATCH('Stata dataset (nominal)'!PJ$1, 'Fountain Inputs'!$A$1:$XX$1, 0))),
Input_overrides!PJ12)</f>
        <v>201</v>
      </c>
      <c r="PK12" s="15">
        <f>IF(Input_overrides!PK12="",
IF(INDEX('Fountain Inputs'!$A$1:$XX$133, MATCH('Stata dataset (nominal)'!$A12, 'Fountain Inputs'!$A$1:$A$133, 0), MATCH('Stata dataset (nominal)'!PK$1, 'Fountain Inputs'!$A$1:$XX$1, 0))="", "", INDEX('Fountain Inputs'!$A$1:$XX$133, MATCH('Stata dataset (nominal)'!$A12, 'Fountain Inputs'!$A$1:$A$133, 0), MATCH('Stata dataset (nominal)'!PK$1, 'Fountain Inputs'!$A$1:$XX$1, 0))),
Input_overrides!PK12)</f>
        <v>0</v>
      </c>
      <c r="PL12" s="15">
        <f>IF(Input_overrides!PL12="",
IF(INDEX('Fountain Inputs'!$A$1:$XX$133, MATCH('Stata dataset (nominal)'!$A12, 'Fountain Inputs'!$A$1:$A$133, 0), MATCH('Stata dataset (nominal)'!PL$1, 'Fountain Inputs'!$A$1:$XX$1, 0))="", "", INDEX('Fountain Inputs'!$A$1:$XX$133, MATCH('Stata dataset (nominal)'!$A12, 'Fountain Inputs'!$A$1:$A$133, 0), MATCH('Stata dataset (nominal)'!PL$1, 'Fountain Inputs'!$A$1:$XX$1, 0))),
Input_overrides!PL12)</f>
        <v>10</v>
      </c>
      <c r="PM12" s="15">
        <f>IF(Input_overrides!PM12="",
IF(INDEX('Fountain Inputs'!$A$1:$XX$133, MATCH('Stata dataset (nominal)'!$A12, 'Fountain Inputs'!$A$1:$A$133, 0), MATCH('Stata dataset (nominal)'!PM$1, 'Fountain Inputs'!$A$1:$XX$1, 0))="", "", INDEX('Fountain Inputs'!$A$1:$XX$133, MATCH('Stata dataset (nominal)'!$A12, 'Fountain Inputs'!$A$1:$A$133, 0), MATCH('Stata dataset (nominal)'!PM$1, 'Fountain Inputs'!$A$1:$XX$1, 0))),
Input_overrides!PM12)</f>
        <v>9</v>
      </c>
      <c r="PN12" s="15">
        <f>IF(Input_overrides!PN12="",
IF(INDEX('Fountain Inputs'!$A$1:$XX$133, MATCH('Stata dataset (nominal)'!$A12, 'Fountain Inputs'!$A$1:$A$133, 0), MATCH('Stata dataset (nominal)'!PN$1, 'Fountain Inputs'!$A$1:$XX$1, 0))="", "", INDEX('Fountain Inputs'!$A$1:$XX$133, MATCH('Stata dataset (nominal)'!$A12, 'Fountain Inputs'!$A$1:$A$133, 0), MATCH('Stata dataset (nominal)'!PN$1, 'Fountain Inputs'!$A$1:$XX$1, 0))),
Input_overrides!PN12)</f>
        <v>5</v>
      </c>
      <c r="PO12" s="15">
        <f>IF(Input_overrides!PO12="",
IF(INDEX('Fountain Inputs'!$A$1:$XX$133, MATCH('Stata dataset (nominal)'!$A12, 'Fountain Inputs'!$A$1:$A$133, 0), MATCH('Stata dataset (nominal)'!PO$1, 'Fountain Inputs'!$A$1:$XX$1, 0))="", "", INDEX('Fountain Inputs'!$A$1:$XX$133, MATCH('Stata dataset (nominal)'!$A12, 'Fountain Inputs'!$A$1:$A$133, 0), MATCH('Stata dataset (nominal)'!PO$1, 'Fountain Inputs'!$A$1:$XX$1, 0))),
Input_overrides!PO12)</f>
        <v>14</v>
      </c>
      <c r="PP12" s="15">
        <f>IF(Input_overrides!PP12="",
IF(INDEX('Fountain Inputs'!$A$1:$XX$133, MATCH('Stata dataset (nominal)'!$A12, 'Fountain Inputs'!$A$1:$A$133, 0), MATCH('Stata dataset (nominal)'!PP$1, 'Fountain Inputs'!$A$1:$XX$1, 0))="", "", INDEX('Fountain Inputs'!$A$1:$XX$133, MATCH('Stata dataset (nominal)'!$A12, 'Fountain Inputs'!$A$1:$A$133, 0), MATCH('Stata dataset (nominal)'!PP$1, 'Fountain Inputs'!$A$1:$XX$1, 0))),
Input_overrides!PP12)</f>
        <v>3</v>
      </c>
      <c r="PQ12" s="15">
        <f>IF(Input_overrides!PQ12="",
IF(INDEX('Fountain Inputs'!$A$1:$XX$133, MATCH('Stata dataset (nominal)'!$A12, 'Fountain Inputs'!$A$1:$A$133, 0), MATCH('Stata dataset (nominal)'!PQ$1, 'Fountain Inputs'!$A$1:$XX$1, 0))="", "", INDEX('Fountain Inputs'!$A$1:$XX$133, MATCH('Stata dataset (nominal)'!$A12, 'Fountain Inputs'!$A$1:$A$133, 0), MATCH('Stata dataset (nominal)'!PQ$1, 'Fountain Inputs'!$A$1:$XX$1, 0))),
Input_overrides!PQ12)</f>
        <v>27</v>
      </c>
      <c r="PR12" s="15">
        <f>IF(Input_overrides!PR12="",
IF(INDEX('Fountain Inputs'!$A$1:$XX$133, MATCH('Stata dataset (nominal)'!$A12, 'Fountain Inputs'!$A$1:$A$133, 0), MATCH('Stata dataset (nominal)'!PR$1, 'Fountain Inputs'!$A$1:$XX$1, 0))="", "", INDEX('Fountain Inputs'!$A$1:$XX$133, MATCH('Stata dataset (nominal)'!$A12, 'Fountain Inputs'!$A$1:$A$133, 0), MATCH('Stata dataset (nominal)'!PR$1, 'Fountain Inputs'!$A$1:$XX$1, 0))),
Input_overrides!PR12)</f>
        <v>68</v>
      </c>
      <c r="PS12" s="15">
        <f>IF(Input_overrides!PS12="",
IF(INDEX('Fountain Inputs'!$A$1:$XX$133, MATCH('Stata dataset (nominal)'!$A12, 'Fountain Inputs'!$A$1:$A$133, 0), MATCH('Stata dataset (nominal)'!PS$1, 'Fountain Inputs'!$A$1:$XX$1, 0))="", "", INDEX('Fountain Inputs'!$A$1:$XX$133, MATCH('Stata dataset (nominal)'!$A12, 'Fountain Inputs'!$A$1:$A$133, 0), MATCH('Stata dataset (nominal)'!PS$1, 'Fountain Inputs'!$A$1:$XX$1, 0))),
Input_overrides!PS12)</f>
        <v>0</v>
      </c>
      <c r="PT12" s="15">
        <f>IF(Input_overrides!PT12="",
IF(INDEX('Fountain Inputs'!$A$1:$XX$133, MATCH('Stata dataset (nominal)'!$A12, 'Fountain Inputs'!$A$1:$A$133, 0), MATCH('Stata dataset (nominal)'!PT$1, 'Fountain Inputs'!$A$1:$XX$1, 0))="", "", INDEX('Fountain Inputs'!$A$1:$XX$133, MATCH('Stata dataset (nominal)'!$A12, 'Fountain Inputs'!$A$1:$A$133, 0), MATCH('Stata dataset (nominal)'!PT$1, 'Fountain Inputs'!$A$1:$XX$1, 0))),
Input_overrides!PT12)</f>
        <v>11</v>
      </c>
      <c r="PU12" s="15">
        <f>IF(Input_overrides!PU12="",
IF(INDEX('Fountain Inputs'!$A$1:$XX$133, MATCH('Stata dataset (nominal)'!$A12, 'Fountain Inputs'!$A$1:$A$133, 0), MATCH('Stata dataset (nominal)'!PU$1, 'Fountain Inputs'!$A$1:$XX$1, 0))="", "", INDEX('Fountain Inputs'!$A$1:$XX$133, MATCH('Stata dataset (nominal)'!$A12, 'Fountain Inputs'!$A$1:$A$133, 0), MATCH('Stata dataset (nominal)'!PU$1, 'Fountain Inputs'!$A$1:$XX$1, 0))),
Input_overrides!PU12)</f>
        <v>35</v>
      </c>
      <c r="PV12" s="15">
        <f>IF(Input_overrides!PV12="",
IF(INDEX('Fountain Inputs'!$A$1:$XX$133, MATCH('Stata dataset (nominal)'!$A12, 'Fountain Inputs'!$A$1:$A$133, 0), MATCH('Stata dataset (nominal)'!PV$1, 'Fountain Inputs'!$A$1:$XX$1, 0))="", "", INDEX('Fountain Inputs'!$A$1:$XX$133, MATCH('Stata dataset (nominal)'!$A12, 'Fountain Inputs'!$A$1:$A$133, 0), MATCH('Stata dataset (nominal)'!PV$1, 'Fountain Inputs'!$A$1:$XX$1, 0))),
Input_overrides!PV12)</f>
        <v>22</v>
      </c>
      <c r="PW12" s="15">
        <f>IF(Input_overrides!PW12="",
IF(INDEX('Fountain Inputs'!$A$1:$XX$133, MATCH('Stata dataset (nominal)'!$A12, 'Fountain Inputs'!$A$1:$A$133, 0), MATCH('Stata dataset (nominal)'!PW$1, 'Fountain Inputs'!$A$1:$XX$1, 0))="", "", INDEX('Fountain Inputs'!$A$1:$XX$133, MATCH('Stata dataset (nominal)'!$A12, 'Fountain Inputs'!$A$1:$A$133, 0), MATCH('Stata dataset (nominal)'!PW$1, 'Fountain Inputs'!$A$1:$XX$1, 0))),
Input_overrides!PW12)</f>
        <v>68</v>
      </c>
      <c r="PX12" s="15">
        <f>IF(Input_overrides!PX12="",
IF(INDEX('Fountain Inputs'!$A$1:$XX$133, MATCH('Stata dataset (nominal)'!$A12, 'Fountain Inputs'!$A$1:$A$133, 0), MATCH('Stata dataset (nominal)'!PX$1, 'Fountain Inputs'!$A$1:$XX$1, 0))="", "", INDEX('Fountain Inputs'!$A$1:$XX$133, MATCH('Stata dataset (nominal)'!$A12, 'Fountain Inputs'!$A$1:$A$133, 0), MATCH('Stata dataset (nominal)'!PX$1, 'Fountain Inputs'!$A$1:$XX$1, 0))),
Input_overrides!PX12)</f>
        <v>0</v>
      </c>
      <c r="PY12" s="15">
        <f>IF(Input_overrides!PY12="",
IF(INDEX('Fountain Inputs'!$A$1:$XX$133, MATCH('Stata dataset (nominal)'!$A12, 'Fountain Inputs'!$A$1:$A$133, 0), MATCH('Stata dataset (nominal)'!PY$1, 'Fountain Inputs'!$A$1:$XX$1, 0))="", "", INDEX('Fountain Inputs'!$A$1:$XX$133, MATCH('Stata dataset (nominal)'!$A12, 'Fountain Inputs'!$A$1:$A$133, 0), MATCH('Stata dataset (nominal)'!PY$1, 'Fountain Inputs'!$A$1:$XX$1, 0))),
Input_overrides!PY12)</f>
        <v>10</v>
      </c>
      <c r="PZ12" s="15">
        <f>IF(Input_overrides!PZ12="",
IF(INDEX('Fountain Inputs'!$A$1:$XX$133, MATCH('Stata dataset (nominal)'!$A12, 'Fountain Inputs'!$A$1:$A$133, 0), MATCH('Stata dataset (nominal)'!PZ$1, 'Fountain Inputs'!$A$1:$XX$1, 0))="", "", INDEX('Fountain Inputs'!$A$1:$XX$133, MATCH('Stata dataset (nominal)'!$A12, 'Fountain Inputs'!$A$1:$A$133, 0), MATCH('Stata dataset (nominal)'!PZ$1, 'Fountain Inputs'!$A$1:$XX$1, 0))),
Input_overrides!PZ12)</f>
        <v>31</v>
      </c>
      <c r="QA12" s="15">
        <f>IF(Input_overrides!QA12="",
IF(INDEX('Fountain Inputs'!$A$1:$XX$133, MATCH('Stata dataset (nominal)'!$A12, 'Fountain Inputs'!$A$1:$A$133, 0), MATCH('Stata dataset (nominal)'!QA$1, 'Fountain Inputs'!$A$1:$XX$1, 0))="", "", INDEX('Fountain Inputs'!$A$1:$XX$133, MATCH('Stata dataset (nominal)'!$A12, 'Fountain Inputs'!$A$1:$A$133, 0), MATCH('Stata dataset (nominal)'!QA$1, 'Fountain Inputs'!$A$1:$XX$1, 0))),
Input_overrides!QA12)</f>
        <v>27</v>
      </c>
      <c r="QB12" s="15">
        <f>IF(Input_overrides!QB12="",
IF(INDEX('Fountain Inputs'!$A$1:$XX$133, MATCH('Stata dataset (nominal)'!$A12, 'Fountain Inputs'!$A$1:$A$133, 0), MATCH('Stata dataset (nominal)'!QB$1, 'Fountain Inputs'!$A$1:$XX$1, 0))="", "", INDEX('Fountain Inputs'!$A$1:$XX$133, MATCH('Stata dataset (nominal)'!$A12, 'Fountain Inputs'!$A$1:$A$133, 0), MATCH('Stata dataset (nominal)'!QB$1, 'Fountain Inputs'!$A$1:$XX$1, 0))),
Input_overrides!QB12)</f>
        <v>0</v>
      </c>
      <c r="QC12" s="15">
        <f>IF(Input_overrides!QC12="",
IF(INDEX('Fountain Inputs'!$A$1:$XX$133, MATCH('Stata dataset (nominal)'!$A12, 'Fountain Inputs'!$A$1:$A$133, 0), MATCH('Stata dataset (nominal)'!QC$1, 'Fountain Inputs'!$A$1:$XX$1, 0))="", "", INDEX('Fountain Inputs'!$A$1:$XX$133, MATCH('Stata dataset (nominal)'!$A12, 'Fountain Inputs'!$A$1:$A$133, 0), MATCH('Stata dataset (nominal)'!QC$1, 'Fountain Inputs'!$A$1:$XX$1, 0))),
Input_overrides!QC12)</f>
        <v>68</v>
      </c>
      <c r="QD12" s="15">
        <f>IF(Input_overrides!QD12="",
IF(INDEX('Fountain Inputs'!$A$1:$XX$133, MATCH('Stata dataset (nominal)'!$A12, 'Fountain Inputs'!$A$1:$A$133, 0), MATCH('Stata dataset (nominal)'!QD$1, 'Fountain Inputs'!$A$1:$XX$1, 0))="", "", INDEX('Fountain Inputs'!$A$1:$XX$133, MATCH('Stata dataset (nominal)'!$A12, 'Fountain Inputs'!$A$1:$A$133, 0), MATCH('Stata dataset (nominal)'!QD$1, 'Fountain Inputs'!$A$1:$XX$1, 0))),
Input_overrides!QD12)</f>
        <v>3</v>
      </c>
      <c r="QE12" s="15">
        <f>IF(Input_overrides!QE12="",
IF(INDEX('Fountain Inputs'!$A$1:$XX$133, MATCH('Stata dataset (nominal)'!$A12, 'Fountain Inputs'!$A$1:$A$133, 0), MATCH('Stata dataset (nominal)'!QE$1, 'Fountain Inputs'!$A$1:$XX$1, 0))="", "", INDEX('Fountain Inputs'!$A$1:$XX$133, MATCH('Stata dataset (nominal)'!$A12, 'Fountain Inputs'!$A$1:$A$133, 0), MATCH('Stata dataset (nominal)'!QE$1, 'Fountain Inputs'!$A$1:$XX$1, 0))),
Input_overrides!QE12)</f>
        <v>7</v>
      </c>
      <c r="QF12" s="15">
        <f>IF(Input_overrides!QF12="",
IF(INDEX('Fountain Inputs'!$A$1:$XX$133, MATCH('Stata dataset (nominal)'!$A12, 'Fountain Inputs'!$A$1:$A$133, 0), MATCH('Stata dataset (nominal)'!QF$1, 'Fountain Inputs'!$A$1:$XX$1, 0))="", "", INDEX('Fountain Inputs'!$A$1:$XX$133, MATCH('Stata dataset (nominal)'!$A12, 'Fountain Inputs'!$A$1:$A$133, 0), MATCH('Stata dataset (nominal)'!QF$1, 'Fountain Inputs'!$A$1:$XX$1, 0))),
Input_overrides!QF12)</f>
        <v>34</v>
      </c>
      <c r="QG12" s="15">
        <f>IF(Input_overrides!QG12="",
IF(INDEX('Fountain Inputs'!$A$1:$XX$133, MATCH('Stata dataset (nominal)'!$A12, 'Fountain Inputs'!$A$1:$A$133, 0), MATCH('Stata dataset (nominal)'!QG$1, 'Fountain Inputs'!$A$1:$XX$1, 0))="", "", INDEX('Fountain Inputs'!$A$1:$XX$133, MATCH('Stata dataset (nominal)'!$A12, 'Fountain Inputs'!$A$1:$A$133, 0), MATCH('Stata dataset (nominal)'!QG$1, 'Fountain Inputs'!$A$1:$XX$1, 0))),
Input_overrides!QG12)</f>
        <v>13</v>
      </c>
      <c r="QH12" s="15">
        <f>IF(Input_overrides!QH12="",
IF(INDEX('Fountain Inputs'!$A$1:$XX$133, MATCH('Stata dataset (nominal)'!$A12, 'Fountain Inputs'!$A$1:$A$133, 0), MATCH('Stata dataset (nominal)'!QH$1, 'Fountain Inputs'!$A$1:$XX$1, 0))="", "", INDEX('Fountain Inputs'!$A$1:$XX$133, MATCH('Stata dataset (nominal)'!$A12, 'Fountain Inputs'!$A$1:$A$133, 0), MATCH('Stata dataset (nominal)'!QH$1, 'Fountain Inputs'!$A$1:$XX$1, 0))),
Input_overrides!QH12)</f>
        <v>11</v>
      </c>
      <c r="QI12" s="15">
        <f>IF(Input_overrides!QI12="",
IF(INDEX('Fountain Inputs'!$A$1:$XX$133, MATCH('Stata dataset (nominal)'!$A12, 'Fountain Inputs'!$A$1:$A$133, 0), MATCH('Stata dataset (nominal)'!QI$1, 'Fountain Inputs'!$A$1:$XX$1, 0))="", "", INDEX('Fountain Inputs'!$A$1:$XX$133, MATCH('Stata dataset (nominal)'!$A12, 'Fountain Inputs'!$A$1:$A$133, 0), MATCH('Stata dataset (nominal)'!QI$1, 'Fountain Inputs'!$A$1:$XX$1, 0))),
Input_overrides!QI12)</f>
        <v>68</v>
      </c>
      <c r="QJ12" s="15">
        <f>IF(Input_overrides!QJ12="",
IF(INDEX('Fountain Inputs'!$A$1:$XX$133, MATCH('Stata dataset (nominal)'!$A12, 'Fountain Inputs'!$A$1:$A$133, 0), MATCH('Stata dataset (nominal)'!QJ$1, 'Fountain Inputs'!$A$1:$XX$1, 0))="", "", INDEX('Fountain Inputs'!$A$1:$XX$133, MATCH('Stata dataset (nominal)'!$A12, 'Fountain Inputs'!$A$1:$A$133, 0), MATCH('Stata dataset (nominal)'!QJ$1, 'Fountain Inputs'!$A$1:$XX$1, 0))),
Input_overrides!QJ12)</f>
        <v>0</v>
      </c>
      <c r="QK12" s="15">
        <f>IF(Input_overrides!QK12="",
IF(INDEX('Fountain Inputs'!$A$1:$XX$133, MATCH('Stata dataset (nominal)'!$A12, 'Fountain Inputs'!$A$1:$A$133, 0), MATCH('Stata dataset (nominal)'!QK$1, 'Fountain Inputs'!$A$1:$XX$1, 0))="", "", INDEX('Fountain Inputs'!$A$1:$XX$133, MATCH('Stata dataset (nominal)'!$A12, 'Fountain Inputs'!$A$1:$A$133, 0), MATCH('Stata dataset (nominal)'!QK$1, 'Fountain Inputs'!$A$1:$XX$1, 0))),
Input_overrides!QK12)</f>
        <v>16</v>
      </c>
      <c r="QL12" s="15">
        <f>IF(Input_overrides!QL12="",
IF(INDEX('Fountain Inputs'!$A$1:$XX$133, MATCH('Stata dataset (nominal)'!$A12, 'Fountain Inputs'!$A$1:$A$133, 0), MATCH('Stata dataset (nominal)'!QL$1, 'Fountain Inputs'!$A$1:$XX$1, 0))="", "", INDEX('Fountain Inputs'!$A$1:$XX$133, MATCH('Stata dataset (nominal)'!$A12, 'Fountain Inputs'!$A$1:$A$133, 0), MATCH('Stata dataset (nominal)'!QL$1, 'Fountain Inputs'!$A$1:$XX$1, 0))),
Input_overrides!QL12)</f>
        <v>3</v>
      </c>
      <c r="QM12" s="15">
        <f>IF(Input_overrides!QM12="",
IF(INDEX('Fountain Inputs'!$A$1:$XX$133, MATCH('Stata dataset (nominal)'!$A12, 'Fountain Inputs'!$A$1:$A$133, 0), MATCH('Stata dataset (nominal)'!QM$1, 'Fountain Inputs'!$A$1:$XX$1, 0))="", "", INDEX('Fountain Inputs'!$A$1:$XX$133, MATCH('Stata dataset (nominal)'!$A12, 'Fountain Inputs'!$A$1:$A$133, 0), MATCH('Stata dataset (nominal)'!QM$1, 'Fountain Inputs'!$A$1:$XX$1, 0))),
Input_overrides!QM12)</f>
        <v>3</v>
      </c>
      <c r="QN12" s="15">
        <f>IF(Input_overrides!QN12="",
IF(INDEX('Fountain Inputs'!$A$1:$XX$133, MATCH('Stata dataset (nominal)'!$A12, 'Fountain Inputs'!$A$1:$A$133, 0), MATCH('Stata dataset (nominal)'!QN$1, 'Fountain Inputs'!$A$1:$XX$1, 0))="", "", INDEX('Fountain Inputs'!$A$1:$XX$133, MATCH('Stata dataset (nominal)'!$A12, 'Fountain Inputs'!$A$1:$A$133, 0), MATCH('Stata dataset (nominal)'!QN$1, 'Fountain Inputs'!$A$1:$XX$1, 0))),
Input_overrides!QN12)</f>
        <v>20</v>
      </c>
      <c r="QO12" s="15">
        <f>IF(Input_overrides!QO12="",
IF(INDEX('Fountain Inputs'!$A$1:$XX$133, MATCH('Stata dataset (nominal)'!$A12, 'Fountain Inputs'!$A$1:$A$133, 0), MATCH('Stata dataset (nominal)'!QO$1, 'Fountain Inputs'!$A$1:$XX$1, 0))="", "", INDEX('Fountain Inputs'!$A$1:$XX$133, MATCH('Stata dataset (nominal)'!$A12, 'Fountain Inputs'!$A$1:$A$133, 0), MATCH('Stata dataset (nominal)'!QO$1, 'Fountain Inputs'!$A$1:$XX$1, 0))),
Input_overrides!QO12)</f>
        <v>0</v>
      </c>
      <c r="QP12" s="15">
        <f>IF(Input_overrides!QP12="",
IF(INDEX('Fountain Inputs'!$A$1:$XX$133, MATCH('Stata dataset (nominal)'!$A12, 'Fountain Inputs'!$A$1:$A$133, 0), MATCH('Stata dataset (nominal)'!QP$1, 'Fountain Inputs'!$A$1:$XX$1, 0))="", "", INDEX('Fountain Inputs'!$A$1:$XX$133, MATCH('Stata dataset (nominal)'!$A12, 'Fountain Inputs'!$A$1:$A$133, 0), MATCH('Stata dataset (nominal)'!QP$1, 'Fountain Inputs'!$A$1:$XX$1, 0))),
Input_overrides!QP12)</f>
        <v>7</v>
      </c>
      <c r="QQ12" s="15">
        <f>IF(Input_overrides!QQ12="",
IF(INDEX('Fountain Inputs'!$A$1:$XX$133, MATCH('Stata dataset (nominal)'!$A12, 'Fountain Inputs'!$A$1:$A$133, 0), MATCH('Stata dataset (nominal)'!QQ$1, 'Fountain Inputs'!$A$1:$XX$1, 0))="", "", INDEX('Fountain Inputs'!$A$1:$XX$133, MATCH('Stata dataset (nominal)'!$A12, 'Fountain Inputs'!$A$1:$A$133, 0), MATCH('Stata dataset (nominal)'!QQ$1, 'Fountain Inputs'!$A$1:$XX$1, 0))),
Input_overrides!QQ12)</f>
        <v>49</v>
      </c>
      <c r="QR12" s="15">
        <f>IF(Input_overrides!QR12="",
IF(INDEX('Fountain Inputs'!$A$1:$XX$133, MATCH('Stata dataset (nominal)'!$A12, 'Fountain Inputs'!$A$1:$A$133, 0), MATCH('Stata dataset (nominal)'!QR$1, 'Fountain Inputs'!$A$1:$XX$1, 0))="", "", INDEX('Fountain Inputs'!$A$1:$XX$133, MATCH('Stata dataset (nominal)'!$A12, 'Fountain Inputs'!$A$1:$A$133, 0), MATCH('Stata dataset (nominal)'!QR$1, 'Fountain Inputs'!$A$1:$XX$1, 0))),
Input_overrides!QR12)</f>
        <v>0</v>
      </c>
      <c r="QS12" s="15">
        <f>IF(Input_overrides!QS12="",
IF(INDEX('Fountain Inputs'!$A$1:$XX$133, MATCH('Stata dataset (nominal)'!$A12, 'Fountain Inputs'!$A$1:$A$133, 0), MATCH('Stata dataset (nominal)'!QS$1, 'Fountain Inputs'!$A$1:$XX$1, 0))="", "", INDEX('Fountain Inputs'!$A$1:$XX$133, MATCH('Stata dataset (nominal)'!$A12, 'Fountain Inputs'!$A$1:$A$133, 0), MATCH('Stata dataset (nominal)'!QS$1, 'Fountain Inputs'!$A$1:$XX$1, 0))),
Input_overrides!QS12)</f>
        <v>12</v>
      </c>
      <c r="QT12" s="15">
        <f>IF(Input_overrides!QT12="",
IF(INDEX('Fountain Inputs'!$A$1:$XX$133, MATCH('Stata dataset (nominal)'!$A12, 'Fountain Inputs'!$A$1:$A$133, 0), MATCH('Stata dataset (nominal)'!QT$1, 'Fountain Inputs'!$A$1:$XX$1, 0))="", "", INDEX('Fountain Inputs'!$A$1:$XX$133, MATCH('Stata dataset (nominal)'!$A12, 'Fountain Inputs'!$A$1:$A$133, 0), MATCH('Stata dataset (nominal)'!QT$1, 'Fountain Inputs'!$A$1:$XX$1, 0))),
Input_overrides!QT12)</f>
        <v>14</v>
      </c>
      <c r="QU12" s="15">
        <f>IF(Input_overrides!QU12="",
IF(INDEX('Fountain Inputs'!$A$1:$XX$133, MATCH('Stata dataset (nominal)'!$A12, 'Fountain Inputs'!$A$1:$A$133, 0), MATCH('Stata dataset (nominal)'!QU$1, 'Fountain Inputs'!$A$1:$XX$1, 0))="", "", INDEX('Fountain Inputs'!$A$1:$XX$133, MATCH('Stata dataset (nominal)'!$A12, 'Fountain Inputs'!$A$1:$A$133, 0), MATCH('Stata dataset (nominal)'!QU$1, 'Fountain Inputs'!$A$1:$XX$1, 0))),
Input_overrides!QU12)</f>
        <v>23</v>
      </c>
      <c r="QV12" s="15">
        <f>IF(Input_overrides!QV12="",
IF(INDEX('Fountain Inputs'!$A$1:$XX$133, MATCH('Stata dataset (nominal)'!$A12, 'Fountain Inputs'!$A$1:$A$133, 0), MATCH('Stata dataset (nominal)'!QV$1, 'Fountain Inputs'!$A$1:$XX$1, 0))="", "", INDEX('Fountain Inputs'!$A$1:$XX$133, MATCH('Stata dataset (nominal)'!$A12, 'Fountain Inputs'!$A$1:$A$133, 0), MATCH('Stata dataset (nominal)'!QV$1, 'Fountain Inputs'!$A$1:$XX$1, 0))),
Input_overrides!QV12)</f>
        <v>49</v>
      </c>
      <c r="QW12" s="15">
        <f>IF(Input_overrides!QW12="",
IF(INDEX('Fountain Inputs'!$A$1:$XX$133, MATCH('Stata dataset (nominal)'!$A12, 'Fountain Inputs'!$A$1:$A$133, 0), MATCH('Stata dataset (nominal)'!QW$1, 'Fountain Inputs'!$A$1:$XX$1, 0))="", "", INDEX('Fountain Inputs'!$A$1:$XX$133, MATCH('Stata dataset (nominal)'!$A12, 'Fountain Inputs'!$A$1:$A$133, 0), MATCH('Stata dataset (nominal)'!QW$1, 'Fountain Inputs'!$A$1:$XX$1, 0))),
Input_overrides!QW12)</f>
        <v>0</v>
      </c>
      <c r="QX12" s="15">
        <f>IF(Input_overrides!QX12="",
IF(INDEX('Fountain Inputs'!$A$1:$XX$133, MATCH('Stata dataset (nominal)'!$A12, 'Fountain Inputs'!$A$1:$A$133, 0), MATCH('Stata dataset (nominal)'!QX$1, 'Fountain Inputs'!$A$1:$XX$1, 0))="", "", INDEX('Fountain Inputs'!$A$1:$XX$133, MATCH('Stata dataset (nominal)'!$A12, 'Fountain Inputs'!$A$1:$A$133, 0), MATCH('Stata dataset (nominal)'!QX$1, 'Fountain Inputs'!$A$1:$XX$1, 0))),
Input_overrides!QX12)</f>
        <v>8</v>
      </c>
      <c r="QY12" s="15">
        <f>IF(Input_overrides!QY12="",
IF(INDEX('Fountain Inputs'!$A$1:$XX$133, MATCH('Stata dataset (nominal)'!$A12, 'Fountain Inputs'!$A$1:$A$133, 0), MATCH('Stata dataset (nominal)'!QY$1, 'Fountain Inputs'!$A$1:$XX$1, 0))="", "", INDEX('Fountain Inputs'!$A$1:$XX$133, MATCH('Stata dataset (nominal)'!$A12, 'Fountain Inputs'!$A$1:$A$133, 0), MATCH('Stata dataset (nominal)'!QY$1, 'Fountain Inputs'!$A$1:$XX$1, 0))),
Input_overrides!QY12)</f>
        <v>18</v>
      </c>
      <c r="QZ12" s="15">
        <f>IF(Input_overrides!QZ12="",
IF(INDEX('Fountain Inputs'!$A$1:$XX$133, MATCH('Stata dataset (nominal)'!$A12, 'Fountain Inputs'!$A$1:$A$133, 0), MATCH('Stata dataset (nominal)'!QZ$1, 'Fountain Inputs'!$A$1:$XX$1, 0))="", "", INDEX('Fountain Inputs'!$A$1:$XX$133, MATCH('Stata dataset (nominal)'!$A12, 'Fountain Inputs'!$A$1:$A$133, 0), MATCH('Stata dataset (nominal)'!QZ$1, 'Fountain Inputs'!$A$1:$XX$1, 0))),
Input_overrides!QZ12)</f>
        <v>23</v>
      </c>
      <c r="RA12" s="15">
        <f>IF(Input_overrides!RA12="",
IF(INDEX('Fountain Inputs'!$A$1:$XX$133, MATCH('Stata dataset (nominal)'!$A12, 'Fountain Inputs'!$A$1:$A$133, 0), MATCH('Stata dataset (nominal)'!RA$1, 'Fountain Inputs'!$A$1:$XX$1, 0))="", "", INDEX('Fountain Inputs'!$A$1:$XX$133, MATCH('Stata dataset (nominal)'!$A12, 'Fountain Inputs'!$A$1:$A$133, 0), MATCH('Stata dataset (nominal)'!RA$1, 'Fountain Inputs'!$A$1:$XX$1, 0))),
Input_overrides!RA12)</f>
        <v>0</v>
      </c>
      <c r="RB12" s="15">
        <f>IF(Input_overrides!RB12="",
IF(INDEX('Fountain Inputs'!$A$1:$XX$133, MATCH('Stata dataset (nominal)'!$A12, 'Fountain Inputs'!$A$1:$A$133, 0), MATCH('Stata dataset (nominal)'!RB$1, 'Fountain Inputs'!$A$1:$XX$1, 0))="", "", INDEX('Fountain Inputs'!$A$1:$XX$133, MATCH('Stata dataset (nominal)'!$A12, 'Fountain Inputs'!$A$1:$A$133, 0), MATCH('Stata dataset (nominal)'!RB$1, 'Fountain Inputs'!$A$1:$XX$1, 0))),
Input_overrides!RB12)</f>
        <v>49</v>
      </c>
      <c r="RC12" s="15">
        <f>IF(Input_overrides!RC12="",
IF(INDEX('Fountain Inputs'!$A$1:$XX$133, MATCH('Stata dataset (nominal)'!$A12, 'Fountain Inputs'!$A$1:$A$133, 0), MATCH('Stata dataset (nominal)'!RC$1, 'Fountain Inputs'!$A$1:$XX$1, 0))="", "", INDEX('Fountain Inputs'!$A$1:$XX$133, MATCH('Stata dataset (nominal)'!$A12, 'Fountain Inputs'!$A$1:$A$133, 0), MATCH('Stata dataset (nominal)'!RC$1, 'Fountain Inputs'!$A$1:$XX$1, 0))),
Input_overrides!RC12)</f>
        <v>1</v>
      </c>
      <c r="RD12" s="15">
        <f>IF(Input_overrides!RD12="",
IF(INDEX('Fountain Inputs'!$A$1:$XX$133, MATCH('Stata dataset (nominal)'!$A12, 'Fountain Inputs'!$A$1:$A$133, 0), MATCH('Stata dataset (nominal)'!RD$1, 'Fountain Inputs'!$A$1:$XX$1, 0))="", "", INDEX('Fountain Inputs'!$A$1:$XX$133, MATCH('Stata dataset (nominal)'!$A12, 'Fountain Inputs'!$A$1:$A$133, 0), MATCH('Stata dataset (nominal)'!RD$1, 'Fountain Inputs'!$A$1:$XX$1, 0))),
Input_overrides!RD12)</f>
        <v>12</v>
      </c>
      <c r="RE12" s="15">
        <f>IF(Input_overrides!RE12="",
IF(INDEX('Fountain Inputs'!$A$1:$XX$133, MATCH('Stata dataset (nominal)'!$A12, 'Fountain Inputs'!$A$1:$A$133, 0), MATCH('Stata dataset (nominal)'!RE$1, 'Fountain Inputs'!$A$1:$XX$1, 0))="", "", INDEX('Fountain Inputs'!$A$1:$XX$133, MATCH('Stata dataset (nominal)'!$A12, 'Fountain Inputs'!$A$1:$A$133, 0), MATCH('Stata dataset (nominal)'!RE$1, 'Fountain Inputs'!$A$1:$XX$1, 0))),
Input_overrides!RE12)</f>
        <v>16</v>
      </c>
      <c r="RF12" s="15">
        <f>IF(Input_overrides!RF12="",
IF(INDEX('Fountain Inputs'!$A$1:$XX$133, MATCH('Stata dataset (nominal)'!$A12, 'Fountain Inputs'!$A$1:$A$133, 0), MATCH('Stata dataset (nominal)'!RF$1, 'Fountain Inputs'!$A$1:$XX$1, 0))="", "", INDEX('Fountain Inputs'!$A$1:$XX$133, MATCH('Stata dataset (nominal)'!$A12, 'Fountain Inputs'!$A$1:$A$133, 0), MATCH('Stata dataset (nominal)'!RF$1, 'Fountain Inputs'!$A$1:$XX$1, 0))),
Input_overrides!RF12)</f>
        <v>7</v>
      </c>
      <c r="RG12" s="15">
        <f>IF(Input_overrides!RG12="",
IF(INDEX('Fountain Inputs'!$A$1:$XX$133, MATCH('Stata dataset (nominal)'!$A12, 'Fountain Inputs'!$A$1:$A$133, 0), MATCH('Stata dataset (nominal)'!RG$1, 'Fountain Inputs'!$A$1:$XX$1, 0))="", "", INDEX('Fountain Inputs'!$A$1:$XX$133, MATCH('Stata dataset (nominal)'!$A12, 'Fountain Inputs'!$A$1:$A$133, 0), MATCH('Stata dataset (nominal)'!RG$1, 'Fountain Inputs'!$A$1:$XX$1, 0))),
Input_overrides!RG12)</f>
        <v>13</v>
      </c>
      <c r="RH12" s="15">
        <f>IF(Input_overrides!RH12="",
IF(INDEX('Fountain Inputs'!$A$1:$XX$133, MATCH('Stata dataset (nominal)'!$A12, 'Fountain Inputs'!$A$1:$A$133, 0), MATCH('Stata dataset (nominal)'!RH$1, 'Fountain Inputs'!$A$1:$XX$1, 0))="", "", INDEX('Fountain Inputs'!$A$1:$XX$133, MATCH('Stata dataset (nominal)'!$A12, 'Fountain Inputs'!$A$1:$A$133, 0), MATCH('Stata dataset (nominal)'!RH$1, 'Fountain Inputs'!$A$1:$XX$1, 0))),
Input_overrides!RH12)</f>
        <v>49</v>
      </c>
      <c r="RI12" s="15">
        <f>IF(Input_overrides!RI12="",
IF(INDEX('Fountain Inputs'!$A$1:$XX$133, MATCH('Stata dataset (nominal)'!$A12, 'Fountain Inputs'!$A$1:$A$133, 0), MATCH('Stata dataset (nominal)'!RI$1, 'Fountain Inputs'!$A$1:$XX$1, 0))="", "", INDEX('Fountain Inputs'!$A$1:$XX$133, MATCH('Stata dataset (nominal)'!$A12, 'Fountain Inputs'!$A$1:$A$133, 0), MATCH('Stata dataset (nominal)'!RI$1, 'Fountain Inputs'!$A$1:$XX$1, 0))),
Input_overrides!RI12)</f>
        <v>6</v>
      </c>
      <c r="RJ12" s="15">
        <f>IF(Input_overrides!RJ12="",
IF(INDEX('Fountain Inputs'!$A$1:$XX$133, MATCH('Stata dataset (nominal)'!$A12, 'Fountain Inputs'!$A$1:$A$133, 0), MATCH('Stata dataset (nominal)'!RJ$1, 'Fountain Inputs'!$A$1:$XX$1, 0))="", "", INDEX('Fountain Inputs'!$A$1:$XX$133, MATCH('Stata dataset (nominal)'!$A12, 'Fountain Inputs'!$A$1:$A$133, 0), MATCH('Stata dataset (nominal)'!RJ$1, 'Fountain Inputs'!$A$1:$XX$1, 0))),
Input_overrides!RJ12)</f>
        <v>149</v>
      </c>
      <c r="RK12" s="15">
        <f>IF(Input_overrides!RK12="",
IF(INDEX('Fountain Inputs'!$A$1:$XX$133, MATCH('Stata dataset (nominal)'!$A12, 'Fountain Inputs'!$A$1:$A$133, 0), MATCH('Stata dataset (nominal)'!RK$1, 'Fountain Inputs'!$A$1:$XX$1, 0))="", "", INDEX('Fountain Inputs'!$A$1:$XX$133, MATCH('Stata dataset (nominal)'!$A12, 'Fountain Inputs'!$A$1:$A$133, 0), MATCH('Stata dataset (nominal)'!RK$1, 'Fountain Inputs'!$A$1:$XX$1, 0))),
Input_overrides!RK12)</f>
        <v>534</v>
      </c>
      <c r="RL12" s="15">
        <f>IF(Input_overrides!RL12="",
IF(INDEX('Fountain Inputs'!$A$1:$XX$133, MATCH('Stata dataset (nominal)'!$A12, 'Fountain Inputs'!$A$1:$A$133, 0), MATCH('Stata dataset (nominal)'!RL$1, 'Fountain Inputs'!$A$1:$XX$1, 0))="", "", INDEX('Fountain Inputs'!$A$1:$XX$133, MATCH('Stata dataset (nominal)'!$A12, 'Fountain Inputs'!$A$1:$A$133, 0), MATCH('Stata dataset (nominal)'!RL$1, 'Fountain Inputs'!$A$1:$XX$1, 0))),
Input_overrides!RL12)</f>
        <v>85</v>
      </c>
      <c r="RM12" s="15">
        <f>IF(Input_overrides!RM12="",
IF(INDEX('Fountain Inputs'!$A$1:$XX$133, MATCH('Stata dataset (nominal)'!$A12, 'Fountain Inputs'!$A$1:$A$133, 0), MATCH('Stata dataset (nominal)'!RM$1, 'Fountain Inputs'!$A$1:$XX$1, 0))="", "", INDEX('Fountain Inputs'!$A$1:$XX$133, MATCH('Stata dataset (nominal)'!$A12, 'Fountain Inputs'!$A$1:$A$133, 0), MATCH('Stata dataset (nominal)'!RM$1, 'Fountain Inputs'!$A$1:$XX$1, 0))),
Input_overrides!RM12)</f>
        <v>46</v>
      </c>
      <c r="RN12" s="15">
        <f>IF(Input_overrides!RN12="",
IF(INDEX('Fountain Inputs'!$A$1:$XX$133, MATCH('Stata dataset (nominal)'!$A12, 'Fountain Inputs'!$A$1:$A$133, 0), MATCH('Stata dataset (nominal)'!RN$1, 'Fountain Inputs'!$A$1:$XX$1, 0))="", "", INDEX('Fountain Inputs'!$A$1:$XX$133, MATCH('Stata dataset (nominal)'!$A12, 'Fountain Inputs'!$A$1:$A$133, 0), MATCH('Stata dataset (nominal)'!RN$1, 'Fountain Inputs'!$A$1:$XX$1, 0))),
Input_overrides!RN12)</f>
        <v>240</v>
      </c>
      <c r="RO12" s="15">
        <f>IF(Input_overrides!RO12="",
IF(INDEX('Fountain Inputs'!$A$1:$XX$133, MATCH('Stata dataset (nominal)'!$A12, 'Fountain Inputs'!$A$1:$A$133, 0), MATCH('Stata dataset (nominal)'!RO$1, 'Fountain Inputs'!$A$1:$XX$1, 0))="", "", INDEX('Fountain Inputs'!$A$1:$XX$133, MATCH('Stata dataset (nominal)'!$A12, 'Fountain Inputs'!$A$1:$A$133, 0), MATCH('Stata dataset (nominal)'!RO$1, 'Fountain Inputs'!$A$1:$XX$1, 0))),
Input_overrides!RO12)</f>
        <v>72</v>
      </c>
      <c r="RP12" s="15">
        <f>IF(Input_overrides!RP12="",
IF(INDEX('Fountain Inputs'!$A$1:$XX$133, MATCH('Stata dataset (nominal)'!$A12, 'Fountain Inputs'!$A$1:$A$133, 0), MATCH('Stata dataset (nominal)'!RP$1, 'Fountain Inputs'!$A$1:$XX$1, 0))="", "", INDEX('Fountain Inputs'!$A$1:$XX$133, MATCH('Stata dataset (nominal)'!$A12, 'Fountain Inputs'!$A$1:$A$133, 0), MATCH('Stata dataset (nominal)'!RP$1, 'Fountain Inputs'!$A$1:$XX$1, 0))),
Input_overrides!RP12)</f>
        <v>1132</v>
      </c>
      <c r="RQ12" s="15">
        <f>IF(Input_overrides!RQ12="",
IF(INDEX('Fountain Inputs'!$A$1:$XX$133, MATCH('Stata dataset (nominal)'!$A12, 'Fountain Inputs'!$A$1:$A$133, 0), MATCH('Stata dataset (nominal)'!RQ$1, 'Fountain Inputs'!$A$1:$XX$1, 0))="", "", INDEX('Fountain Inputs'!$A$1:$XX$133, MATCH('Stata dataset (nominal)'!$A12, 'Fountain Inputs'!$A$1:$A$133, 0), MATCH('Stata dataset (nominal)'!RQ$1, 'Fountain Inputs'!$A$1:$XX$1, 0))),
Input_overrides!RQ12)</f>
        <v>0</v>
      </c>
      <c r="RR12" s="15">
        <f>IF(Input_overrides!RR12="",
IF(INDEX('Fountain Inputs'!$A$1:$XX$133, MATCH('Stata dataset (nominal)'!$A12, 'Fountain Inputs'!$A$1:$A$133, 0), MATCH('Stata dataset (nominal)'!RR$1, 'Fountain Inputs'!$A$1:$XX$1, 0))="", "", INDEX('Fountain Inputs'!$A$1:$XX$133, MATCH('Stata dataset (nominal)'!$A12, 'Fountain Inputs'!$A$1:$A$133, 0), MATCH('Stata dataset (nominal)'!RR$1, 'Fountain Inputs'!$A$1:$XX$1, 0))),
Input_overrides!RR12)</f>
        <v>79</v>
      </c>
      <c r="RS12" s="15">
        <f>IF(Input_overrides!RS12="",
IF(INDEX('Fountain Inputs'!$A$1:$XX$133, MATCH('Stata dataset (nominal)'!$A12, 'Fountain Inputs'!$A$1:$A$133, 0), MATCH('Stata dataset (nominal)'!RS$1, 'Fountain Inputs'!$A$1:$XX$1, 0))="", "", INDEX('Fountain Inputs'!$A$1:$XX$133, MATCH('Stata dataset (nominal)'!$A12, 'Fountain Inputs'!$A$1:$A$133, 0), MATCH('Stata dataset (nominal)'!RS$1, 'Fountain Inputs'!$A$1:$XX$1, 0))),
Input_overrides!RS12)</f>
        <v>77</v>
      </c>
      <c r="RT12" s="15">
        <f>IF(Input_overrides!RT12="",
IF(INDEX('Fountain Inputs'!$A$1:$XX$133, MATCH('Stata dataset (nominal)'!$A12, 'Fountain Inputs'!$A$1:$A$133, 0), MATCH('Stata dataset (nominal)'!RT$1, 'Fountain Inputs'!$A$1:$XX$1, 0))="", "", INDEX('Fountain Inputs'!$A$1:$XX$133, MATCH('Stata dataset (nominal)'!$A12, 'Fountain Inputs'!$A$1:$A$133, 0), MATCH('Stata dataset (nominal)'!RT$1, 'Fountain Inputs'!$A$1:$XX$1, 0))),
Input_overrides!RT12)</f>
        <v>1018</v>
      </c>
      <c r="RU12" s="15">
        <f>IF(Input_overrides!RU12="",
IF(INDEX('Fountain Inputs'!$A$1:$XX$133, MATCH('Stata dataset (nominal)'!$A12, 'Fountain Inputs'!$A$1:$A$133, 0), MATCH('Stata dataset (nominal)'!RU$1, 'Fountain Inputs'!$A$1:$XX$1, 0))="", "", INDEX('Fountain Inputs'!$A$1:$XX$133, MATCH('Stata dataset (nominal)'!$A12, 'Fountain Inputs'!$A$1:$A$133, 0), MATCH('Stata dataset (nominal)'!RU$1, 'Fountain Inputs'!$A$1:$XX$1, 0))),
Input_overrides!RU12)</f>
        <v>1123</v>
      </c>
      <c r="RV12" s="15">
        <f>IF(Input_overrides!RV12="",
IF(INDEX('Fountain Inputs'!$A$1:$XX$133, MATCH('Stata dataset (nominal)'!$A12, 'Fountain Inputs'!$A$1:$A$133, 0), MATCH('Stata dataset (nominal)'!RV$1, 'Fountain Inputs'!$A$1:$XX$1, 0))="", "", INDEX('Fountain Inputs'!$A$1:$XX$133, MATCH('Stata dataset (nominal)'!$A12, 'Fountain Inputs'!$A$1:$A$133, 0), MATCH('Stata dataset (nominal)'!RV$1, 'Fountain Inputs'!$A$1:$XX$1, 0))),
Input_overrides!RV12)</f>
        <v>2</v>
      </c>
      <c r="RW12" s="15">
        <f>IF(Input_overrides!RW12="",
IF(INDEX('Fountain Inputs'!$A$1:$XX$133, MATCH('Stata dataset (nominal)'!$A12, 'Fountain Inputs'!$A$1:$A$133, 0), MATCH('Stata dataset (nominal)'!RW$1, 'Fountain Inputs'!$A$1:$XX$1, 0))="", "", INDEX('Fountain Inputs'!$A$1:$XX$133, MATCH('Stata dataset (nominal)'!$A12, 'Fountain Inputs'!$A$1:$A$133, 0), MATCH('Stata dataset (nominal)'!RW$1, 'Fountain Inputs'!$A$1:$XX$1, 0))),
Input_overrides!RW12)</f>
        <v>58</v>
      </c>
      <c r="RX12" s="15">
        <f>IF(Input_overrides!RX12="",
IF(INDEX('Fountain Inputs'!$A$1:$XX$133, MATCH('Stata dataset (nominal)'!$A12, 'Fountain Inputs'!$A$1:$A$133, 0), MATCH('Stata dataset (nominal)'!RX$1, 'Fountain Inputs'!$A$1:$XX$1, 0))="", "", INDEX('Fountain Inputs'!$A$1:$XX$133, MATCH('Stata dataset (nominal)'!$A12, 'Fountain Inputs'!$A$1:$A$133, 0), MATCH('Stata dataset (nominal)'!RX$1, 'Fountain Inputs'!$A$1:$XX$1, 0))),
Input_overrides!RX12)</f>
        <v>325</v>
      </c>
      <c r="RY12" s="15">
        <f>IF(Input_overrides!RY12="",
IF(INDEX('Fountain Inputs'!$A$1:$XX$133, MATCH('Stata dataset (nominal)'!$A12, 'Fountain Inputs'!$A$1:$A$133, 0), MATCH('Stata dataset (nominal)'!RY$1, 'Fountain Inputs'!$A$1:$XX$1, 0))="", "", INDEX('Fountain Inputs'!$A$1:$XX$133, MATCH('Stata dataset (nominal)'!$A12, 'Fountain Inputs'!$A$1:$A$133, 0), MATCH('Stata dataset (nominal)'!RY$1, 'Fountain Inputs'!$A$1:$XX$1, 0))),
Input_overrides!RY12)</f>
        <v>325</v>
      </c>
      <c r="RZ12" s="15">
        <f>IF(Input_overrides!RZ12="",
IF(INDEX('Fountain Inputs'!$A$1:$XX$133, MATCH('Stata dataset (nominal)'!$A12, 'Fountain Inputs'!$A$1:$A$133, 0), MATCH('Stata dataset (nominal)'!RZ$1, 'Fountain Inputs'!$A$1:$XX$1, 0))="", "", INDEX('Fountain Inputs'!$A$1:$XX$133, MATCH('Stata dataset (nominal)'!$A12, 'Fountain Inputs'!$A$1:$A$133, 0), MATCH('Stata dataset (nominal)'!RZ$1, 'Fountain Inputs'!$A$1:$XX$1, 0))),
Input_overrides!RZ12)</f>
        <v>413</v>
      </c>
      <c r="SA12" s="15">
        <f>IF(Input_overrides!SA12="",
IF(INDEX('Fountain Inputs'!$A$1:$XX$133, MATCH('Stata dataset (nominal)'!$A12, 'Fountain Inputs'!$A$1:$A$133, 0), MATCH('Stata dataset (nominal)'!SA$1, 'Fountain Inputs'!$A$1:$XX$1, 0))="", "", INDEX('Fountain Inputs'!$A$1:$XX$133, MATCH('Stata dataset (nominal)'!$A12, 'Fountain Inputs'!$A$1:$A$133, 0), MATCH('Stata dataset (nominal)'!SA$1, 'Fountain Inputs'!$A$1:$XX$1, 0))),
Input_overrides!SA12)</f>
        <v>1123</v>
      </c>
      <c r="SB12" s="15">
        <f>IF(Input_overrides!SB12="",
IF(INDEX('Fountain Inputs'!$A$1:$XX$133, MATCH('Stata dataset (nominal)'!$A12, 'Fountain Inputs'!$A$1:$A$133, 0), MATCH('Stata dataset (nominal)'!SB$1, 'Fountain Inputs'!$A$1:$XX$1, 0))="", "", INDEX('Fountain Inputs'!$A$1:$XX$133, MATCH('Stata dataset (nominal)'!$A12, 'Fountain Inputs'!$A$1:$A$133, 0), MATCH('Stata dataset (nominal)'!SB$1, 'Fountain Inputs'!$A$1:$XX$1, 0))),
Input_overrides!SB12)</f>
        <v>7</v>
      </c>
      <c r="SC12" s="15">
        <f>IF(Input_overrides!SC12="",
IF(INDEX('Fountain Inputs'!$A$1:$XX$133, MATCH('Stata dataset (nominal)'!$A12, 'Fountain Inputs'!$A$1:$A$133, 0), MATCH('Stata dataset (nominal)'!SC$1, 'Fountain Inputs'!$A$1:$XX$1, 0))="", "", INDEX('Fountain Inputs'!$A$1:$XX$133, MATCH('Stata dataset (nominal)'!$A12, 'Fountain Inputs'!$A$1:$A$133, 0), MATCH('Stata dataset (nominal)'!SC$1, 'Fountain Inputs'!$A$1:$XX$1, 0))),
Input_overrides!SC12)</f>
        <v>52</v>
      </c>
      <c r="SD12" s="15">
        <f>IF(Input_overrides!SD12="",
IF(INDEX('Fountain Inputs'!$A$1:$XX$133, MATCH('Stata dataset (nominal)'!$A12, 'Fountain Inputs'!$A$1:$A$133, 0), MATCH('Stata dataset (nominal)'!SD$1, 'Fountain Inputs'!$A$1:$XX$1, 0))="", "", INDEX('Fountain Inputs'!$A$1:$XX$133, MATCH('Stata dataset (nominal)'!$A12, 'Fountain Inputs'!$A$1:$A$133, 0), MATCH('Stata dataset (nominal)'!SD$1, 'Fountain Inputs'!$A$1:$XX$1, 0))),
Input_overrides!SD12)</f>
        <v>226</v>
      </c>
      <c r="SE12" s="15">
        <f>IF(Input_overrides!SE12="",
IF(INDEX('Fountain Inputs'!$A$1:$XX$133, MATCH('Stata dataset (nominal)'!$A12, 'Fountain Inputs'!$A$1:$A$133, 0), MATCH('Stata dataset (nominal)'!SE$1, 'Fountain Inputs'!$A$1:$XX$1, 0))="", "", INDEX('Fountain Inputs'!$A$1:$XX$133, MATCH('Stata dataset (nominal)'!$A12, 'Fountain Inputs'!$A$1:$A$133, 0), MATCH('Stata dataset (nominal)'!SE$1, 'Fountain Inputs'!$A$1:$XX$1, 0))),
Input_overrides!SE12)</f>
        <v>181</v>
      </c>
      <c r="SF12" s="15">
        <f>IF(Input_overrides!SF12="",
IF(INDEX('Fountain Inputs'!$A$1:$XX$133, MATCH('Stata dataset (nominal)'!$A12, 'Fountain Inputs'!$A$1:$A$133, 0), MATCH('Stata dataset (nominal)'!SF$1, 'Fountain Inputs'!$A$1:$XX$1, 0))="", "", INDEX('Fountain Inputs'!$A$1:$XX$133, MATCH('Stata dataset (nominal)'!$A12, 'Fountain Inputs'!$A$1:$A$133, 0), MATCH('Stata dataset (nominal)'!SF$1, 'Fountain Inputs'!$A$1:$XX$1, 0))),
Input_overrides!SF12)</f>
        <v>657</v>
      </c>
      <c r="SG12" s="15">
        <f>IF(Input_overrides!SG12="",
IF(INDEX('Fountain Inputs'!$A$1:$XX$133, MATCH('Stata dataset (nominal)'!$A12, 'Fountain Inputs'!$A$1:$A$133, 0), MATCH('Stata dataset (nominal)'!SG$1, 'Fountain Inputs'!$A$1:$XX$1, 0))="", "", INDEX('Fountain Inputs'!$A$1:$XX$133, MATCH('Stata dataset (nominal)'!$A12, 'Fountain Inputs'!$A$1:$A$133, 0), MATCH('Stata dataset (nominal)'!SG$1, 'Fountain Inputs'!$A$1:$XX$1, 0))),
Input_overrides!SG12)</f>
        <v>1123</v>
      </c>
      <c r="SH12" s="15">
        <f>IF(Input_overrides!SH12="",
IF(INDEX('Fountain Inputs'!$A$1:$XX$133, MATCH('Stata dataset (nominal)'!$A12, 'Fountain Inputs'!$A$1:$A$133, 0), MATCH('Stata dataset (nominal)'!SH$1, 'Fountain Inputs'!$A$1:$XX$1, 0))="", "", INDEX('Fountain Inputs'!$A$1:$XX$133, MATCH('Stata dataset (nominal)'!$A12, 'Fountain Inputs'!$A$1:$A$133, 0), MATCH('Stata dataset (nominal)'!SH$1, 'Fountain Inputs'!$A$1:$XX$1, 0))),
Input_overrides!SH12)</f>
        <v>7068.02</v>
      </c>
      <c r="SI12" s="15">
        <f>IF(Input_overrides!SI12="",
IF(INDEX('Fountain Inputs'!$A$1:$XX$133, MATCH('Stata dataset (nominal)'!$A12, 'Fountain Inputs'!$A$1:$A$133, 0), MATCH('Stata dataset (nominal)'!SI$1, 'Fountain Inputs'!$A$1:$XX$1, 0))="", "", INDEX('Fountain Inputs'!$A$1:$XX$133, MATCH('Stata dataset (nominal)'!$A12, 'Fountain Inputs'!$A$1:$A$133, 0), MATCH('Stata dataset (nominal)'!SI$1, 'Fountain Inputs'!$A$1:$XX$1, 0))),
Input_overrides!SI12)</f>
        <v>0</v>
      </c>
      <c r="SJ12" s="15">
        <f>IF(Input_overrides!SJ12="",
IF(INDEX('Fountain Inputs'!$A$1:$XX$133, MATCH('Stata dataset (nominal)'!$A12, 'Fountain Inputs'!$A$1:$A$133, 0), MATCH('Stata dataset (nominal)'!SJ$1, 'Fountain Inputs'!$A$1:$XX$1, 0))="", "", INDEX('Fountain Inputs'!$A$1:$XX$133, MATCH('Stata dataset (nominal)'!$A12, 'Fountain Inputs'!$A$1:$A$133, 0), MATCH('Stata dataset (nominal)'!SJ$1, 'Fountain Inputs'!$A$1:$XX$1, 0))),
Input_overrides!SJ12)</f>
        <v>2259</v>
      </c>
      <c r="SK12" s="15">
        <f>IF(Input_overrides!SK12="",
IF(INDEX('Fountain Inputs'!$A$1:$XX$133, MATCH('Stata dataset (nominal)'!$A12, 'Fountain Inputs'!$A$1:$A$133, 0), MATCH('Stata dataset (nominal)'!SK$1, 'Fountain Inputs'!$A$1:$XX$1, 0))="", "", INDEX('Fountain Inputs'!$A$1:$XX$133, MATCH('Stata dataset (nominal)'!$A12, 'Fountain Inputs'!$A$1:$A$133, 0), MATCH('Stata dataset (nominal)'!SK$1, 'Fountain Inputs'!$A$1:$XX$1, 0))),
Input_overrides!SK12)</f>
        <v>0</v>
      </c>
      <c r="SL12" s="15">
        <f>IF(Input_overrides!SL12="",
IF(INDEX('Fountain Inputs'!$A$1:$XX$133, MATCH('Stata dataset (nominal)'!$A12, 'Fountain Inputs'!$A$1:$A$133, 0), MATCH('Stata dataset (nominal)'!SL$1, 'Fountain Inputs'!$A$1:$XX$1, 0))="", "", INDEX('Fountain Inputs'!$A$1:$XX$133, MATCH('Stata dataset (nominal)'!$A12, 'Fountain Inputs'!$A$1:$A$133, 0), MATCH('Stata dataset (nominal)'!SL$1, 'Fountain Inputs'!$A$1:$XX$1, 0))),
Input_overrides!SL12)</f>
        <v>0</v>
      </c>
      <c r="SM12" s="15">
        <f>IF(Input_overrides!SM12="",
IF(INDEX('Fountain Inputs'!$A$1:$XX$133, MATCH('Stata dataset (nominal)'!$A12, 'Fountain Inputs'!$A$1:$A$133, 0), MATCH('Stata dataset (nominal)'!SM$1, 'Fountain Inputs'!$A$1:$XX$1, 0))="", "", INDEX('Fountain Inputs'!$A$1:$XX$133, MATCH('Stata dataset (nominal)'!$A12, 'Fountain Inputs'!$A$1:$A$133, 0), MATCH('Stata dataset (nominal)'!SM$1, 'Fountain Inputs'!$A$1:$XX$1, 0))),
Input_overrides!SM12)</f>
        <v>147</v>
      </c>
      <c r="SN12" s="15">
        <f>IF(Input_overrides!SN12="",
IF(INDEX('Fountain Inputs'!$A$1:$XX$133, MATCH('Stata dataset (nominal)'!$A12, 'Fountain Inputs'!$A$1:$A$133, 0), MATCH('Stata dataset (nominal)'!SN$1, 'Fountain Inputs'!$A$1:$XX$1, 0))="", "", INDEX('Fountain Inputs'!$A$1:$XX$133, MATCH('Stata dataset (nominal)'!$A12, 'Fountain Inputs'!$A$1:$A$133, 0), MATCH('Stata dataset (nominal)'!SN$1, 'Fountain Inputs'!$A$1:$XX$1, 0))),
Input_overrides!SN12)</f>
        <v>0</v>
      </c>
      <c r="SO12" s="15">
        <f>IF(Input_overrides!SO12="",
IF(INDEX('Fountain Inputs'!$A$1:$XX$133, MATCH('Stata dataset (nominal)'!$A12, 'Fountain Inputs'!$A$1:$A$133, 0), MATCH('Stata dataset (nominal)'!SO$1, 'Fountain Inputs'!$A$1:$XX$1, 0))="", "", INDEX('Fountain Inputs'!$A$1:$XX$133, MATCH('Stata dataset (nominal)'!$A12, 'Fountain Inputs'!$A$1:$A$133, 0), MATCH('Stata dataset (nominal)'!SO$1, 'Fountain Inputs'!$A$1:$XX$1, 0))),
Input_overrides!SO12)</f>
        <v>147</v>
      </c>
      <c r="SP12" s="15">
        <f>IF(Input_overrides!SP12="",
IF(INDEX('Fountain Inputs'!$A$1:$XX$133, MATCH('Stata dataset (nominal)'!$A12, 'Fountain Inputs'!$A$1:$A$133, 0), MATCH('Stata dataset (nominal)'!SP$1, 'Fountain Inputs'!$A$1:$XX$1, 0))="", "", INDEX('Fountain Inputs'!$A$1:$XX$133, MATCH('Stata dataset (nominal)'!$A12, 'Fountain Inputs'!$A$1:$A$133, 0), MATCH('Stata dataset (nominal)'!SP$1, 'Fountain Inputs'!$A$1:$XX$1, 0))),
Input_overrides!SP12)</f>
        <v>0.28470000000000001</v>
      </c>
      <c r="SQ12" s="15">
        <f>IF(Input_overrides!SQ12="",
IF(INDEX('Fountain Inputs'!$A$1:$XX$133, MATCH('Stata dataset (nominal)'!$A12, 'Fountain Inputs'!$A$1:$A$133, 0), MATCH('Stata dataset (nominal)'!SQ$1, 'Fountain Inputs'!$A$1:$XX$1, 0))="", "", INDEX('Fountain Inputs'!$A$1:$XX$133, MATCH('Stata dataset (nominal)'!$A12, 'Fountain Inputs'!$A$1:$A$133, 0), MATCH('Stata dataset (nominal)'!SQ$1, 'Fountain Inputs'!$A$1:$XX$1, 0))),
Input_overrides!SQ12)</f>
        <v>85.6</v>
      </c>
      <c r="SR12" s="15">
        <f>IF(Input_overrides!SR12="",
IF(INDEX('Fountain Inputs'!$A$1:$XX$133, MATCH('Stata dataset (nominal)'!$A12, 'Fountain Inputs'!$A$1:$A$133, 0), MATCH('Stata dataset (nominal)'!SR$1, 'Fountain Inputs'!$A$1:$XX$1, 0))="", "", INDEX('Fountain Inputs'!$A$1:$XX$133, MATCH('Stata dataset (nominal)'!$A12, 'Fountain Inputs'!$A$1:$A$133, 0), MATCH('Stata dataset (nominal)'!SR$1, 'Fountain Inputs'!$A$1:$XX$1, 0))),
Input_overrides!SR12)</f>
        <v>0</v>
      </c>
      <c r="SS12" s="15">
        <f>IF(Input_overrides!SS12="",
IF(INDEX('Fountain Inputs'!$A$1:$XX$133, MATCH('Stata dataset (nominal)'!$A12, 'Fountain Inputs'!$A$1:$A$133, 0), MATCH('Stata dataset (nominal)'!SS$1, 'Fountain Inputs'!$A$1:$XX$1, 0))="", "", INDEX('Fountain Inputs'!$A$1:$XX$133, MATCH('Stata dataset (nominal)'!$A12, 'Fountain Inputs'!$A$1:$A$133, 0), MATCH('Stata dataset (nominal)'!SS$1, 'Fountain Inputs'!$A$1:$XX$1, 0))),
Input_overrides!SS12)</f>
        <v>85.6</v>
      </c>
      <c r="ST12" s="15">
        <f>IF(Input_overrides!ST12="",
IF(INDEX('Fountain Inputs'!$A$1:$XX$133, MATCH('Stata dataset (nominal)'!$A12, 'Fountain Inputs'!$A$1:$A$133, 0), MATCH('Stata dataset (nominal)'!ST$1, 'Fountain Inputs'!$A$1:$XX$1, 0))="", "", INDEX('Fountain Inputs'!$A$1:$XX$133, MATCH('Stata dataset (nominal)'!$A12, 'Fountain Inputs'!$A$1:$A$133, 0), MATCH('Stata dataset (nominal)'!ST$1, 'Fountain Inputs'!$A$1:$XX$1, 0))),
Input_overrides!ST12)</f>
        <v>0</v>
      </c>
      <c r="SU12" s="15">
        <f>IF(Input_overrides!SU12="",
IF(INDEX('Fountain Inputs'!$A$1:$XX$133, MATCH('Stata dataset (nominal)'!$A12, 'Fountain Inputs'!$A$1:$A$133, 0), MATCH('Stata dataset (nominal)'!SU$1, 'Fountain Inputs'!$A$1:$XX$1, 0))="", "", INDEX('Fountain Inputs'!$A$1:$XX$133, MATCH('Stata dataset (nominal)'!$A12, 'Fountain Inputs'!$A$1:$A$133, 0), MATCH('Stata dataset (nominal)'!SU$1, 'Fountain Inputs'!$A$1:$XX$1, 0))),
Input_overrides!SU12)</f>
        <v>1933</v>
      </c>
      <c r="SV12" s="15">
        <f>IF(Input_overrides!SV12="",
IF(INDEX('Fountain Inputs'!$A$1:$XX$133, MATCH('Stata dataset (nominal)'!$A12, 'Fountain Inputs'!$A$1:$A$133, 0), MATCH('Stata dataset (nominal)'!SV$1, 'Fountain Inputs'!$A$1:$XX$1, 0))="", "", INDEX('Fountain Inputs'!$A$1:$XX$133, MATCH('Stata dataset (nominal)'!$A12, 'Fountain Inputs'!$A$1:$A$133, 0), MATCH('Stata dataset (nominal)'!SV$1, 'Fountain Inputs'!$A$1:$XX$1, 0))),
Input_overrides!SV12)</f>
        <v>4208</v>
      </c>
      <c r="SW12" s="15">
        <f>IF(Input_overrides!SW12="",
IF(INDEX('Fountain Inputs'!$A$1:$XX$133, MATCH('Stata dataset (nominal)'!$A12, 'Fountain Inputs'!$A$1:$A$133, 0), MATCH('Stata dataset (nominal)'!SW$1, 'Fountain Inputs'!$A$1:$XX$1, 0))="", "", INDEX('Fountain Inputs'!$A$1:$XX$133, MATCH('Stata dataset (nominal)'!$A12, 'Fountain Inputs'!$A$1:$A$133, 0), MATCH('Stata dataset (nominal)'!SW$1, 'Fountain Inputs'!$A$1:$XX$1, 0))),
Input_overrides!SW12)</f>
        <v>6141</v>
      </c>
      <c r="SX12" s="15">
        <f>IF(Input_overrides!SX12="",
IF(INDEX('Fountain Inputs'!$A$1:$XX$133, MATCH('Stata dataset (nominal)'!$A12, 'Fountain Inputs'!$A$1:$A$133, 0), MATCH('Stata dataset (nominal)'!SX$1, 'Fountain Inputs'!$A$1:$XX$1, 0))="", "", INDEX('Fountain Inputs'!$A$1:$XX$133, MATCH('Stata dataset (nominal)'!$A12, 'Fountain Inputs'!$A$1:$A$133, 0), MATCH('Stata dataset (nominal)'!SX$1, 'Fountain Inputs'!$A$1:$XX$1, 0))),
Input_overrides!SX12)</f>
        <v>79811346</v>
      </c>
      <c r="SY12" s="15">
        <f>IF(Input_overrides!SY12="",
IF(INDEX('Fountain Inputs'!$A$1:$XX$133, MATCH('Stata dataset (nominal)'!$A12, 'Fountain Inputs'!$A$1:$A$133, 0), MATCH('Stata dataset (nominal)'!SY$1, 'Fountain Inputs'!$A$1:$XX$1, 0))="", "", INDEX('Fountain Inputs'!$A$1:$XX$133, MATCH('Stata dataset (nominal)'!$A12, 'Fountain Inputs'!$A$1:$A$133, 0), MATCH('Stata dataset (nominal)'!SY$1, 'Fountain Inputs'!$A$1:$XX$1, 0))),
Input_overrides!SY12)</f>
        <v>0</v>
      </c>
      <c r="SZ12" s="15">
        <f>IF(Input_overrides!SZ12="",
IF(INDEX('Fountain Inputs'!$A$1:$XX$133, MATCH('Stata dataset (nominal)'!$A12, 'Fountain Inputs'!$A$1:$A$133, 0), MATCH('Stata dataset (nominal)'!SZ$1, 'Fountain Inputs'!$A$1:$XX$1, 0))="", "", INDEX('Fountain Inputs'!$A$1:$XX$133, MATCH('Stata dataset (nominal)'!$A12, 'Fountain Inputs'!$A$1:$A$133, 0), MATCH('Stata dataset (nominal)'!SZ$1, 'Fountain Inputs'!$A$1:$XX$1, 0))),
Input_overrides!SZ12)</f>
        <v>0</v>
      </c>
      <c r="TA12" s="15">
        <f>IF(Input_overrides!TA12="",
IF(INDEX('Fountain Inputs'!$A$1:$XX$133, MATCH('Stata dataset (nominal)'!$A12, 'Fountain Inputs'!$A$1:$A$133, 0), MATCH('Stata dataset (nominal)'!TA$1, 'Fountain Inputs'!$A$1:$XX$1, 0))="", "", INDEX('Fountain Inputs'!$A$1:$XX$133, MATCH('Stata dataset (nominal)'!$A12, 'Fountain Inputs'!$A$1:$A$133, 0), MATCH('Stata dataset (nominal)'!TA$1, 'Fountain Inputs'!$A$1:$XX$1, 0))),
Input_overrides!TA12)</f>
        <v>4252.96</v>
      </c>
      <c r="TB12" s="15">
        <f>IF(Input_overrides!TB12="",
IF(INDEX('Fountain Inputs'!$A$1:$XX$133, MATCH('Stata dataset (nominal)'!$A12, 'Fountain Inputs'!$A$1:$A$133, 0), MATCH('Stata dataset (nominal)'!TB$1, 'Fountain Inputs'!$A$1:$XX$1, 0))="", "", INDEX('Fountain Inputs'!$A$1:$XX$133, MATCH('Stata dataset (nominal)'!$A12, 'Fountain Inputs'!$A$1:$A$133, 0), MATCH('Stata dataset (nominal)'!TB$1, 'Fountain Inputs'!$A$1:$XX$1, 0))),
Input_overrides!TB12)</f>
        <v>4252.96</v>
      </c>
      <c r="TC12" s="15">
        <f>IF(Input_overrides!TC12="",
IF(INDEX('Fountain Inputs'!$A$1:$XX$133, MATCH('Stata dataset (nominal)'!$A12, 'Fountain Inputs'!$A$1:$A$133, 0), MATCH('Stata dataset (nominal)'!TC$1, 'Fountain Inputs'!$A$1:$XX$1, 0))="", "", INDEX('Fountain Inputs'!$A$1:$XX$133, MATCH('Stata dataset (nominal)'!$A12, 'Fountain Inputs'!$A$1:$A$133, 0), MATCH('Stata dataset (nominal)'!TC$1, 'Fountain Inputs'!$A$1:$XX$1, 0))),
Input_overrides!TC12)</f>
        <v>0</v>
      </c>
      <c r="TD12" s="15">
        <f>IF(Input_overrides!TD12="",
IF(INDEX('Fountain Inputs'!$A$1:$XX$133, MATCH('Stata dataset (nominal)'!$A12, 'Fountain Inputs'!$A$1:$A$133, 0), MATCH('Stata dataset (nominal)'!TD$1, 'Fountain Inputs'!$A$1:$XX$1, 0))="", "", INDEX('Fountain Inputs'!$A$1:$XX$133, MATCH('Stata dataset (nominal)'!$A12, 'Fountain Inputs'!$A$1:$A$133, 0), MATCH('Stata dataset (nominal)'!TD$1, 'Fountain Inputs'!$A$1:$XX$1, 0))),
Input_overrides!TD12)</f>
        <v>0.48609999999999998</v>
      </c>
      <c r="TE12" s="15">
        <f>IF(Input_overrides!TE12="",
IF(INDEX('Fountain Inputs'!$A$1:$XX$133, MATCH('Stata dataset (nominal)'!$A12, 'Fountain Inputs'!$A$1:$A$133, 0), MATCH('Stata dataset (nominal)'!TE$1, 'Fountain Inputs'!$A$1:$XX$1, 0))="", "", INDEX('Fountain Inputs'!$A$1:$XX$133, MATCH('Stata dataset (nominal)'!$A12, 'Fountain Inputs'!$A$1:$A$133, 0), MATCH('Stata dataset (nominal)'!TE$1, 'Fountain Inputs'!$A$1:$XX$1, 0))),
Input_overrides!TE12)</f>
        <v>0</v>
      </c>
      <c r="TF12" s="15">
        <f>IF(Input_overrides!TF12="",
IF(INDEX('Fountain Inputs'!$A$1:$XX$133, MATCH('Stata dataset (nominal)'!$A12, 'Fountain Inputs'!$A$1:$A$133, 0), MATCH('Stata dataset (nominal)'!TF$1, 'Fountain Inputs'!$A$1:$XX$1, 0))="", "", INDEX('Fountain Inputs'!$A$1:$XX$133, MATCH('Stata dataset (nominal)'!$A12, 'Fountain Inputs'!$A$1:$A$133, 0), MATCH('Stata dataset (nominal)'!TF$1, 'Fountain Inputs'!$A$1:$XX$1, 0))),
Input_overrides!TF12)</f>
        <v>1.4999999999999999E-2</v>
      </c>
      <c r="TG12" s="15">
        <f>IF(Input_overrides!TG12="",
IF(INDEX('Fountain Inputs'!$A$1:$XX$133, MATCH('Stata dataset (nominal)'!$A12, 'Fountain Inputs'!$A$1:$A$133, 0), MATCH('Stata dataset (nominal)'!TG$1, 'Fountain Inputs'!$A$1:$XX$1, 0))="", "", INDEX('Fountain Inputs'!$A$1:$XX$133, MATCH('Stata dataset (nominal)'!$A12, 'Fountain Inputs'!$A$1:$A$133, 0), MATCH('Stata dataset (nominal)'!TG$1, 'Fountain Inputs'!$A$1:$XX$1, 0))),
Input_overrides!TG12)</f>
        <v>1.8000000000000002E-2</v>
      </c>
      <c r="TH12" s="15">
        <f>IF(Input_overrides!TH12="",
IF(INDEX('Fountain Inputs'!$A$1:$XX$133, MATCH('Stata dataset (nominal)'!$A12, 'Fountain Inputs'!$A$1:$A$133, 0), MATCH('Stata dataset (nominal)'!TH$1, 'Fountain Inputs'!$A$1:$XX$1, 0))="", "", INDEX('Fountain Inputs'!$A$1:$XX$133, MATCH('Stata dataset (nominal)'!$A12, 'Fountain Inputs'!$A$1:$A$133, 0), MATCH('Stata dataset (nominal)'!TH$1, 'Fountain Inputs'!$A$1:$XX$1, 0))),
Input_overrides!TH12)</f>
        <v>0.96700000000000008</v>
      </c>
      <c r="TI12" s="15">
        <f>IF(Input_overrides!TI12="",
IF(INDEX('Fountain Inputs'!$A$1:$XX$133, MATCH('Stata dataset (nominal)'!$A12, 'Fountain Inputs'!$A$1:$A$133, 0), MATCH('Stata dataset (nominal)'!TI$1, 'Fountain Inputs'!$A$1:$XX$1, 0))="", "", INDEX('Fountain Inputs'!$A$1:$XX$133, MATCH('Stata dataset (nominal)'!$A12, 'Fountain Inputs'!$A$1:$A$133, 0), MATCH('Stata dataset (nominal)'!TI$1, 'Fountain Inputs'!$A$1:$XX$1, 0))),
Input_overrides!TI12)</f>
        <v>0</v>
      </c>
      <c r="TJ12" s="15">
        <f>IF(Input_overrides!TJ12="",
IF(INDEX('Fountain Inputs'!$A$1:$XX$133, MATCH('Stata dataset (nominal)'!$A12, 'Fountain Inputs'!$A$1:$A$133, 0), MATCH('Stata dataset (nominal)'!TJ$1, 'Fountain Inputs'!$A$1:$XX$1, 0))="", "", INDEX('Fountain Inputs'!$A$1:$XX$133, MATCH('Stata dataset (nominal)'!$A12, 'Fountain Inputs'!$A$1:$A$133, 0), MATCH('Stata dataset (nominal)'!TJ$1, 'Fountain Inputs'!$A$1:$XX$1, 0))),
Input_overrides!TJ12)</f>
        <v>0</v>
      </c>
      <c r="TK12" s="15">
        <f>IF(Input_overrides!TK12="",
IF(INDEX('Fountain Inputs'!$A$1:$XX$133, MATCH('Stata dataset (nominal)'!$A12, 'Fountain Inputs'!$A$1:$A$133, 0), MATCH('Stata dataset (nominal)'!TK$1, 'Fountain Inputs'!$A$1:$XX$1, 0))="", "", INDEX('Fountain Inputs'!$A$1:$XX$133, MATCH('Stata dataset (nominal)'!$A12, 'Fountain Inputs'!$A$1:$A$133, 0), MATCH('Stata dataset (nominal)'!TK$1, 'Fountain Inputs'!$A$1:$XX$1, 0))),
Input_overrides!TK12)</f>
        <v>0</v>
      </c>
      <c r="TL12" s="15">
        <f>IF(Input_overrides!TL12="",
IF(INDEX('Fountain Inputs'!$A$1:$XX$133, MATCH('Stata dataset (nominal)'!$A12, 'Fountain Inputs'!$A$1:$A$133, 0), MATCH('Stata dataset (nominal)'!TL$1, 'Fountain Inputs'!$A$1:$XX$1, 0))="", "", INDEX('Fountain Inputs'!$A$1:$XX$133, MATCH('Stata dataset (nominal)'!$A12, 'Fountain Inputs'!$A$1:$A$133, 0), MATCH('Stata dataset (nominal)'!TL$1, 'Fountain Inputs'!$A$1:$XX$1, 0))),
Input_overrides!TL12)</f>
        <v>0</v>
      </c>
      <c r="TM12" s="15">
        <f>IF(Input_overrides!TM12="",
IF(INDEX('Fountain Inputs'!$A$1:$XX$133, MATCH('Stata dataset (nominal)'!$A12, 'Fountain Inputs'!$A$1:$A$133, 0), MATCH('Stata dataset (nominal)'!TM$1, 'Fountain Inputs'!$A$1:$XX$1, 0))="", "", INDEX('Fountain Inputs'!$A$1:$XX$133, MATCH('Stata dataset (nominal)'!$A12, 'Fountain Inputs'!$A$1:$A$133, 0), MATCH('Stata dataset (nominal)'!TM$1, 'Fountain Inputs'!$A$1:$XX$1, 0))),
Input_overrides!TM12)</f>
        <v>1</v>
      </c>
      <c r="TN12" s="15">
        <f>IF(Input_overrides!TN12="",
IF(INDEX('Fountain Inputs'!$A$1:$XX$133, MATCH('Stata dataset (nominal)'!$A12, 'Fountain Inputs'!$A$1:$A$133, 0), MATCH('Stata dataset (nominal)'!TN$1, 'Fountain Inputs'!$A$1:$XX$1, 0))="", "", INDEX('Fountain Inputs'!$A$1:$XX$133, MATCH('Stata dataset (nominal)'!$A12, 'Fountain Inputs'!$A$1:$A$133, 0), MATCH('Stata dataset (nominal)'!TN$1, 'Fountain Inputs'!$A$1:$XX$1, 0))),
Input_overrides!TN12)</f>
        <v>0</v>
      </c>
      <c r="TO12" s="15">
        <f>IF(Input_overrides!TO12="",
IF(INDEX('Fountain Inputs'!$A$1:$XX$133, MATCH('Stata dataset (nominal)'!$A12, 'Fountain Inputs'!$A$1:$A$133, 0), MATCH('Stata dataset (nominal)'!TO$1, 'Fountain Inputs'!$A$1:$XX$1, 0))="", "", INDEX('Fountain Inputs'!$A$1:$XX$133, MATCH('Stata dataset (nominal)'!$A12, 'Fountain Inputs'!$A$1:$A$133, 0), MATCH('Stata dataset (nominal)'!TO$1, 'Fountain Inputs'!$A$1:$XX$1, 0))),
Input_overrides!TO12)</f>
        <v>0</v>
      </c>
      <c r="TP12" s="15">
        <f>IF(Input_overrides!TP12="",
IF(INDEX('Fountain Inputs'!$A$1:$XX$133, MATCH('Stata dataset (nominal)'!$A12, 'Fountain Inputs'!$A$1:$A$133, 0), MATCH('Stata dataset (nominal)'!TP$1, 'Fountain Inputs'!$A$1:$XX$1, 0))="", "", INDEX('Fountain Inputs'!$A$1:$XX$133, MATCH('Stata dataset (nominal)'!$A12, 'Fountain Inputs'!$A$1:$A$133, 0), MATCH('Stata dataset (nominal)'!TP$1, 'Fountain Inputs'!$A$1:$XX$1, 0))),
Input_overrides!TP12)</f>
        <v>0</v>
      </c>
      <c r="TQ12" s="15">
        <f>IF(Input_overrides!TQ12="",
IF(INDEX('Fountain Inputs'!$A$1:$XX$133, MATCH('Stata dataset (nominal)'!$A12, 'Fountain Inputs'!$A$1:$A$133, 0), MATCH('Stata dataset (nominal)'!TQ$1, 'Fountain Inputs'!$A$1:$XX$1, 0))="", "", INDEX('Fountain Inputs'!$A$1:$XX$133, MATCH('Stata dataset (nominal)'!$A12, 'Fountain Inputs'!$A$1:$A$133, 0), MATCH('Stata dataset (nominal)'!TQ$1, 'Fountain Inputs'!$A$1:$XX$1, 0))),
Input_overrides!TQ12)</f>
        <v>1</v>
      </c>
      <c r="TR12" s="15">
        <f>IF(Input_overrides!TR12="",
IF(INDEX('Fountain Inputs'!$A$1:$XX$133, MATCH('Stata dataset (nominal)'!$A12, 'Fountain Inputs'!$A$1:$A$133, 0), MATCH('Stata dataset (nominal)'!TR$1, 'Fountain Inputs'!$A$1:$XX$1, 0))="", "", INDEX('Fountain Inputs'!$A$1:$XX$133, MATCH('Stata dataset (nominal)'!$A12, 'Fountain Inputs'!$A$1:$A$133, 0), MATCH('Stata dataset (nominal)'!TR$1, 'Fountain Inputs'!$A$1:$XX$1, 0))),
Input_overrides!TR12)</f>
        <v>0</v>
      </c>
      <c r="TS12" s="15">
        <f>IF(Input_overrides!TS12="",
IF(INDEX('Fountain Inputs'!$A$1:$XX$133, MATCH('Stata dataset (nominal)'!$A12, 'Fountain Inputs'!$A$1:$A$133, 0), MATCH('Stata dataset (nominal)'!TS$1, 'Fountain Inputs'!$A$1:$XX$1, 0))="", "", INDEX('Fountain Inputs'!$A$1:$XX$133, MATCH('Stata dataset (nominal)'!$A12, 'Fountain Inputs'!$A$1:$A$133, 0), MATCH('Stata dataset (nominal)'!TS$1, 'Fountain Inputs'!$A$1:$XX$1, 0))),
Input_overrides!TS12)</f>
        <v>1</v>
      </c>
      <c r="TT12" s="15">
        <f>IF(Input_overrides!TT12="",
IF(INDEX('Fountain Inputs'!$A$1:$XX$133, MATCH('Stata dataset (nominal)'!$A12, 'Fountain Inputs'!$A$1:$A$133, 0), MATCH('Stata dataset (nominal)'!TT$1, 'Fountain Inputs'!$A$1:$XX$1, 0))="", "", INDEX('Fountain Inputs'!$A$1:$XX$133, MATCH('Stata dataset (nominal)'!$A12, 'Fountain Inputs'!$A$1:$A$133, 0), MATCH('Stata dataset (nominal)'!TT$1, 'Fountain Inputs'!$A$1:$XX$1, 0))),
Input_overrides!TT12)</f>
        <v>0</v>
      </c>
      <c r="TU12" s="15">
        <f>IF(Input_overrides!TU12="",
IF(INDEX('Fountain Inputs'!$A$1:$XX$133, MATCH('Stata dataset (nominal)'!$A12, 'Fountain Inputs'!$A$1:$A$133, 0), MATCH('Stata dataset (nominal)'!TU$1, 'Fountain Inputs'!$A$1:$XX$1, 0))="", "", INDEX('Fountain Inputs'!$A$1:$XX$133, MATCH('Stata dataset (nominal)'!$A12, 'Fountain Inputs'!$A$1:$A$133, 0), MATCH('Stata dataset (nominal)'!TU$1, 'Fountain Inputs'!$A$1:$XX$1, 0))),
Input_overrides!TU12)</f>
        <v>0</v>
      </c>
      <c r="TV12" s="15">
        <f>IF(Input_overrides!TV12="",
IF(INDEX('Fountain Inputs'!$A$1:$XX$133, MATCH('Stata dataset (nominal)'!$A12, 'Fountain Inputs'!$A$1:$A$133, 0), MATCH('Stata dataset (nominal)'!TV$1, 'Fountain Inputs'!$A$1:$XX$1, 0))="", "", INDEX('Fountain Inputs'!$A$1:$XX$133, MATCH('Stata dataset (nominal)'!$A12, 'Fountain Inputs'!$A$1:$A$133, 0), MATCH('Stata dataset (nominal)'!TV$1, 'Fountain Inputs'!$A$1:$XX$1, 0))),
Input_overrides!TV12)</f>
        <v>0</v>
      </c>
      <c r="TW12" s="15">
        <f>IF(Input_overrides!TW12="",
IF(INDEX('Fountain Inputs'!$A$1:$XX$133, MATCH('Stata dataset (nominal)'!$A12, 'Fountain Inputs'!$A$1:$A$133, 0), MATCH('Stata dataset (nominal)'!TW$1, 'Fountain Inputs'!$A$1:$XX$1, 0))="", "", INDEX('Fountain Inputs'!$A$1:$XX$133, MATCH('Stata dataset (nominal)'!$A12, 'Fountain Inputs'!$A$1:$A$133, 0), MATCH('Stata dataset (nominal)'!TW$1, 'Fountain Inputs'!$A$1:$XX$1, 0))),
Input_overrides!TW12)</f>
        <v>0</v>
      </c>
      <c r="TX12" s="15">
        <f>IF(Input_overrides!TX12="",
IF(INDEX('Fountain Inputs'!$A$1:$XX$133, MATCH('Stata dataset (nominal)'!$A12, 'Fountain Inputs'!$A$1:$A$133, 0), MATCH('Stata dataset (nominal)'!TX$1, 'Fountain Inputs'!$A$1:$XX$1, 0))="", "", INDEX('Fountain Inputs'!$A$1:$XX$133, MATCH('Stata dataset (nominal)'!$A12, 'Fountain Inputs'!$A$1:$A$133, 0), MATCH('Stata dataset (nominal)'!TX$1, 'Fountain Inputs'!$A$1:$XX$1, 0))),
Input_overrides!TX12)</f>
        <v>0</v>
      </c>
      <c r="TY12" s="15" t="str">
        <f>IF(Input_overrides!TY12="",
IF(INDEX('Fountain Inputs'!$A$1:$XX$133, MATCH('Stata dataset (nominal)'!$A12, 'Fountain Inputs'!$A$1:$A$133, 0), MATCH('Stata dataset (nominal)'!TY$1, 'Fountain Inputs'!$A$1:$XX$1, 0))="", "", INDEX('Fountain Inputs'!$A$1:$XX$133, MATCH('Stata dataset (nominal)'!$A12, 'Fountain Inputs'!$A$1:$A$133, 0), MATCH('Stata dataset (nominal)'!TY$1, 'Fountain Inputs'!$A$1:$XX$1, 0))),
Input_overrides!TY12)</f>
        <v/>
      </c>
      <c r="TZ12" s="15" t="str">
        <f>IF(Input_overrides!TZ12="",
IF(INDEX('Fountain Inputs'!$A$1:$XX$133, MATCH('Stata dataset (nominal)'!$A12, 'Fountain Inputs'!$A$1:$A$133, 0), MATCH('Stata dataset (nominal)'!TZ$1, 'Fountain Inputs'!$A$1:$XX$1, 0))="", "", INDEX('Fountain Inputs'!$A$1:$XX$133, MATCH('Stata dataset (nominal)'!$A12, 'Fountain Inputs'!$A$1:$A$133, 0), MATCH('Stata dataset (nominal)'!TZ$1, 'Fountain Inputs'!$A$1:$XX$1, 0))),
Input_overrides!TZ12)</f>
        <v/>
      </c>
      <c r="UA12" s="15">
        <f>IF(Input_overrides!UA12="",
IF(INDEX('Fountain Inputs'!$A$1:$XX$133, MATCH('Stata dataset (nominal)'!$A12, 'Fountain Inputs'!$A$1:$A$133, 0), MATCH('Stata dataset (nominal)'!UA$1, 'Fountain Inputs'!$A$1:$XX$1, 0))="", "", INDEX('Fountain Inputs'!$A$1:$XX$133, MATCH('Stata dataset (nominal)'!$A12, 'Fountain Inputs'!$A$1:$A$133, 0), MATCH('Stata dataset (nominal)'!UA$1, 'Fountain Inputs'!$A$1:$XX$1, 0))),
Input_overrides!UA12)</f>
        <v>0</v>
      </c>
      <c r="UB12" s="15">
        <f>IF(Input_overrides!UB12="",
IF(INDEX('Fountain Inputs'!$A$1:$XX$133, MATCH('Stata dataset (nominal)'!$A12, 'Fountain Inputs'!$A$1:$A$133, 0), MATCH('Stata dataset (nominal)'!UB$1, 'Fountain Inputs'!$A$1:$XX$1, 0))="", "", INDEX('Fountain Inputs'!$A$1:$XX$133, MATCH('Stata dataset (nominal)'!$A12, 'Fountain Inputs'!$A$1:$A$133, 0), MATCH('Stata dataset (nominal)'!UB$1, 'Fountain Inputs'!$A$1:$XX$1, 0))),
Input_overrides!UB12)</f>
        <v>0</v>
      </c>
      <c r="UC12" s="15">
        <f>IF(Input_overrides!UC12="",
IF(INDEX('Fountain Inputs'!$A$1:$XX$133, MATCH('Stata dataset (nominal)'!$A12, 'Fountain Inputs'!$A$1:$A$133, 0), MATCH('Stata dataset (nominal)'!UC$1, 'Fountain Inputs'!$A$1:$XX$1, 0))="", "", INDEX('Fountain Inputs'!$A$1:$XX$133, MATCH('Stata dataset (nominal)'!$A12, 'Fountain Inputs'!$A$1:$A$133, 0), MATCH('Stata dataset (nominal)'!UC$1, 'Fountain Inputs'!$A$1:$XX$1, 0))),
Input_overrides!UC12)</f>
        <v>0</v>
      </c>
      <c r="UD12" s="15">
        <f>IF(Input_overrides!UD12="",
IF(INDEX('Fountain Inputs'!$A$1:$XX$133, MATCH('Stata dataset (nominal)'!$A12, 'Fountain Inputs'!$A$1:$A$133, 0), MATCH('Stata dataset (nominal)'!UD$1, 'Fountain Inputs'!$A$1:$XX$1, 0))="", "", INDEX('Fountain Inputs'!$A$1:$XX$133, MATCH('Stata dataset (nominal)'!$A12, 'Fountain Inputs'!$A$1:$A$133, 0), MATCH('Stata dataset (nominal)'!UD$1, 'Fountain Inputs'!$A$1:$XX$1, 0))),
Input_overrides!UD12)</f>
        <v>0</v>
      </c>
      <c r="UE12" s="15">
        <f>IF(Input_overrides!UE12="",
IF(INDEX('Fountain Inputs'!$A$1:$XX$133, MATCH('Stata dataset (nominal)'!$A12, 'Fountain Inputs'!$A$1:$A$133, 0), MATCH('Stata dataset (nominal)'!UE$1, 'Fountain Inputs'!$A$1:$XX$1, 0))="", "", INDEX('Fountain Inputs'!$A$1:$XX$133, MATCH('Stata dataset (nominal)'!$A12, 'Fountain Inputs'!$A$1:$A$133, 0), MATCH('Stata dataset (nominal)'!UE$1, 'Fountain Inputs'!$A$1:$XX$1, 0))),
Input_overrides!UE12)</f>
        <v>0</v>
      </c>
      <c r="UF12" s="15">
        <f>IF(Input_overrides!UF12="",
IF(INDEX('Fountain Inputs'!$A$1:$XX$133, MATCH('Stata dataset (nominal)'!$A12, 'Fountain Inputs'!$A$1:$A$133, 0), MATCH('Stata dataset (nominal)'!UF$1, 'Fountain Inputs'!$A$1:$XX$1, 0))="", "", INDEX('Fountain Inputs'!$A$1:$XX$133, MATCH('Stata dataset (nominal)'!$A12, 'Fountain Inputs'!$A$1:$A$133, 0), MATCH('Stata dataset (nominal)'!UF$1, 'Fountain Inputs'!$A$1:$XX$1, 0))),
Input_overrides!UF12)</f>
        <v>0</v>
      </c>
      <c r="UG12" s="15">
        <f>IF(Input_overrides!UG12="",
IF(INDEX('Fountain Inputs'!$A$1:$XX$133, MATCH('Stata dataset (nominal)'!$A12, 'Fountain Inputs'!$A$1:$A$133, 0), MATCH('Stata dataset (nominal)'!UG$1, 'Fountain Inputs'!$A$1:$XX$1, 0))="", "", INDEX('Fountain Inputs'!$A$1:$XX$133, MATCH('Stata dataset (nominal)'!$A12, 'Fountain Inputs'!$A$1:$A$133, 0), MATCH('Stata dataset (nominal)'!UG$1, 'Fountain Inputs'!$A$1:$XX$1, 0))),
Input_overrides!UG12)</f>
        <v>0</v>
      </c>
      <c r="UH12" s="15">
        <f>IF(Input_overrides!UH12="",
IF(INDEX('Fountain Inputs'!$A$1:$XX$133, MATCH('Stata dataset (nominal)'!$A12, 'Fountain Inputs'!$A$1:$A$133, 0), MATCH('Stata dataset (nominal)'!UH$1, 'Fountain Inputs'!$A$1:$XX$1, 0))="", "", INDEX('Fountain Inputs'!$A$1:$XX$133, MATCH('Stata dataset (nominal)'!$A12, 'Fountain Inputs'!$A$1:$A$133, 0), MATCH('Stata dataset (nominal)'!UH$1, 'Fountain Inputs'!$A$1:$XX$1, 0))),
Input_overrides!UH12)</f>
        <v>0</v>
      </c>
      <c r="UI12" s="15">
        <f>IF(Input_overrides!UI12="",
IF(INDEX('Fountain Inputs'!$A$1:$XX$133, MATCH('Stata dataset (nominal)'!$A12, 'Fountain Inputs'!$A$1:$A$133, 0), MATCH('Stata dataset (nominal)'!UI$1, 'Fountain Inputs'!$A$1:$XX$1, 0))="", "", INDEX('Fountain Inputs'!$A$1:$XX$133, MATCH('Stata dataset (nominal)'!$A12, 'Fountain Inputs'!$A$1:$A$133, 0), MATCH('Stata dataset (nominal)'!UI$1, 'Fountain Inputs'!$A$1:$XX$1, 0))),
Input_overrides!UI12)</f>
        <v>350270.799</v>
      </c>
      <c r="UJ12" s="15">
        <f>IF(Input_overrides!UJ12="",
IF(INDEX('Fountain Inputs'!$A$1:$XX$133, MATCH('Stata dataset (nominal)'!$A12, 'Fountain Inputs'!$A$1:$A$133, 0), MATCH('Stata dataset (nominal)'!UJ$1, 'Fountain Inputs'!$A$1:$XX$1, 0))="", "", INDEX('Fountain Inputs'!$A$1:$XX$133, MATCH('Stata dataset (nominal)'!$A12, 'Fountain Inputs'!$A$1:$A$133, 0), MATCH('Stata dataset (nominal)'!UJ$1, 'Fountain Inputs'!$A$1:$XX$1, 0))),
Input_overrides!UJ12)</f>
        <v>4221</v>
      </c>
      <c r="UK12" s="15">
        <f>IF(Input_overrides!UK12="",
IF(INDEX('Fountain Inputs'!$A$1:$XX$133, MATCH('Stata dataset (nominal)'!$A12, 'Fountain Inputs'!$A$1:$A$133, 0), MATCH('Stata dataset (nominal)'!UK$1, 'Fountain Inputs'!$A$1:$XX$1, 0))="", "", INDEX('Fountain Inputs'!$A$1:$XX$133, MATCH('Stata dataset (nominal)'!$A12, 'Fountain Inputs'!$A$1:$A$133, 0), MATCH('Stata dataset (nominal)'!UK$1, 'Fountain Inputs'!$A$1:$XX$1, 0))),
Input_overrides!UK12)</f>
        <v>48</v>
      </c>
      <c r="UL12" s="15">
        <f>IF(Input_overrides!UL12="",
IF(INDEX('Fountain Inputs'!$A$1:$XX$133, MATCH('Stata dataset (nominal)'!$A12, 'Fountain Inputs'!$A$1:$A$133, 0), MATCH('Stata dataset (nominal)'!UL$1, 'Fountain Inputs'!$A$1:$XX$1, 0))="", "", INDEX('Fountain Inputs'!$A$1:$XX$133, MATCH('Stata dataset (nominal)'!$A12, 'Fountain Inputs'!$A$1:$A$133, 0), MATCH('Stata dataset (nominal)'!UL$1, 'Fountain Inputs'!$A$1:$XX$1, 0))),
Input_overrides!UL12)</f>
        <v>229</v>
      </c>
      <c r="UM12" s="15">
        <f>IF(Input_overrides!UM12="",
IF(INDEX('Fountain Inputs'!$A$1:$XX$133, MATCH('Stata dataset (nominal)'!$A12, 'Fountain Inputs'!$A$1:$A$133, 0), MATCH('Stata dataset (nominal)'!UM$1, 'Fountain Inputs'!$A$1:$XX$1, 0))="", "", INDEX('Fountain Inputs'!$A$1:$XX$133, MATCH('Stata dataset (nominal)'!$A12, 'Fountain Inputs'!$A$1:$A$133, 0), MATCH('Stata dataset (nominal)'!UM$1, 'Fountain Inputs'!$A$1:$XX$1, 0))),
Input_overrides!UM12)</f>
        <v>52</v>
      </c>
      <c r="UN12" s="15">
        <f>IF(Input_overrides!UN12="",
IF(INDEX('Fountain Inputs'!$A$1:$XX$133, MATCH('Stata dataset (nominal)'!$A12, 'Fountain Inputs'!$A$1:$A$133, 0), MATCH('Stata dataset (nominal)'!UN$1, 'Fountain Inputs'!$A$1:$XX$1, 0))="", "", INDEX('Fountain Inputs'!$A$1:$XX$133, MATCH('Stata dataset (nominal)'!$A12, 'Fountain Inputs'!$A$1:$A$133, 0), MATCH('Stata dataset (nominal)'!UN$1, 'Fountain Inputs'!$A$1:$XX$1, 0))),
Input_overrides!UN12)</f>
        <v>3311</v>
      </c>
      <c r="UO12" s="15">
        <f>IF(Input_overrides!UO12="",
IF(INDEX('Fountain Inputs'!$A$1:$XX$133, MATCH('Stata dataset (nominal)'!$A12, 'Fountain Inputs'!$A$1:$A$133, 0), MATCH('Stata dataset (nominal)'!UO$1, 'Fountain Inputs'!$A$1:$XX$1, 0))="", "", INDEX('Fountain Inputs'!$A$1:$XX$133, MATCH('Stata dataset (nominal)'!$A12, 'Fountain Inputs'!$A$1:$A$133, 0), MATCH('Stata dataset (nominal)'!UO$1, 'Fountain Inputs'!$A$1:$XX$1, 0))),
Input_overrides!UO12)</f>
        <v>0</v>
      </c>
      <c r="UP12" s="15">
        <f>IF(Input_overrides!UP12="",
IF(INDEX('Fountain Inputs'!$A$1:$XX$133, MATCH('Stata dataset (nominal)'!$A12, 'Fountain Inputs'!$A$1:$A$133, 0), MATCH('Stata dataset (nominal)'!UP$1, 'Fountain Inputs'!$A$1:$XX$1, 0))="", "", INDEX('Fountain Inputs'!$A$1:$XX$133, MATCH('Stata dataset (nominal)'!$A12, 'Fountain Inputs'!$A$1:$A$133, 0), MATCH('Stata dataset (nominal)'!UP$1, 'Fountain Inputs'!$A$1:$XX$1, 0))),
Input_overrides!UP12)</f>
        <v>0</v>
      </c>
      <c r="UQ12" s="15">
        <f>IF(Input_overrides!UQ12="",
IF(INDEX('Fountain Inputs'!$A$1:$XX$133, MATCH('Stata dataset (nominal)'!$A12, 'Fountain Inputs'!$A$1:$A$133, 0), MATCH('Stata dataset (nominal)'!UQ$1, 'Fountain Inputs'!$A$1:$XX$1, 0))="", "", INDEX('Fountain Inputs'!$A$1:$XX$133, MATCH('Stata dataset (nominal)'!$A12, 'Fountain Inputs'!$A$1:$A$133, 0), MATCH('Stata dataset (nominal)'!UQ$1, 'Fountain Inputs'!$A$1:$XX$1, 0))),
Input_overrides!UQ12)</f>
        <v>0</v>
      </c>
      <c r="UR12" s="15">
        <f>IF(Input_overrides!UR12="",
IF(INDEX('Fountain Inputs'!$A$1:$XX$133, MATCH('Stata dataset (nominal)'!$A12, 'Fountain Inputs'!$A$1:$A$133, 0), MATCH('Stata dataset (nominal)'!UR$1, 'Fountain Inputs'!$A$1:$XX$1, 0))="", "", INDEX('Fountain Inputs'!$A$1:$XX$133, MATCH('Stata dataset (nominal)'!$A12, 'Fountain Inputs'!$A$1:$A$133, 0), MATCH('Stata dataset (nominal)'!UR$1, 'Fountain Inputs'!$A$1:$XX$1, 0))),
Input_overrides!UR12)</f>
        <v>0</v>
      </c>
      <c r="US12" s="15">
        <f>IF(Input_overrides!US12="",
IF(INDEX('Fountain Inputs'!$A$1:$XX$133, MATCH('Stata dataset (nominal)'!$A12, 'Fountain Inputs'!$A$1:$A$133, 0), MATCH('Stata dataset (nominal)'!US$1, 'Fountain Inputs'!$A$1:$XX$1, 0))="", "", INDEX('Fountain Inputs'!$A$1:$XX$133, MATCH('Stata dataset (nominal)'!$A12, 'Fountain Inputs'!$A$1:$A$133, 0), MATCH('Stata dataset (nominal)'!US$1, 'Fountain Inputs'!$A$1:$XX$1, 0))),
Input_overrides!US12)</f>
        <v>0</v>
      </c>
      <c r="UT12" s="15">
        <f>IF(Input_overrides!UT12="",
IF(INDEX('Fountain Inputs'!$A$1:$XX$133, MATCH('Stata dataset (nominal)'!$A12, 'Fountain Inputs'!$A$1:$A$133, 0), MATCH('Stata dataset (nominal)'!UT$1, 'Fountain Inputs'!$A$1:$XX$1, 0))="", "", INDEX('Fountain Inputs'!$A$1:$XX$133, MATCH('Stata dataset (nominal)'!$A12, 'Fountain Inputs'!$A$1:$A$133, 0), MATCH('Stata dataset (nominal)'!UT$1, 'Fountain Inputs'!$A$1:$XX$1, 0))),
Input_overrides!UT12)</f>
        <v>0</v>
      </c>
      <c r="UU12" s="15">
        <f>IF(Input_overrides!UU12="",
IF(INDEX('Fountain Inputs'!$A$1:$XX$133, MATCH('Stata dataset (nominal)'!$A12, 'Fountain Inputs'!$A$1:$A$133, 0), MATCH('Stata dataset (nominal)'!UU$1, 'Fountain Inputs'!$A$1:$XX$1, 0))="", "", INDEX('Fountain Inputs'!$A$1:$XX$133, MATCH('Stata dataset (nominal)'!$A12, 'Fountain Inputs'!$A$1:$A$133, 0), MATCH('Stata dataset (nominal)'!UU$1, 'Fountain Inputs'!$A$1:$XX$1, 0))),
Input_overrides!UU12)</f>
        <v>0</v>
      </c>
      <c r="UV12" s="15">
        <f>IF(Input_overrides!UV12="",
IF(INDEX('Fountain Inputs'!$A$1:$XX$133, MATCH('Stata dataset (nominal)'!$A12, 'Fountain Inputs'!$A$1:$A$133, 0), MATCH('Stata dataset (nominal)'!UV$1, 'Fountain Inputs'!$A$1:$XX$1, 0))="", "", INDEX('Fountain Inputs'!$A$1:$XX$133, MATCH('Stata dataset (nominal)'!$A12, 'Fountain Inputs'!$A$1:$A$133, 0), MATCH('Stata dataset (nominal)'!UV$1, 'Fountain Inputs'!$A$1:$XX$1, 0))),
Input_overrides!UV12)</f>
        <v>0</v>
      </c>
      <c r="UW12" s="15">
        <f>IF(Input_overrides!UW12="",
IF(INDEX('Fountain Inputs'!$A$1:$XX$133, MATCH('Stata dataset (nominal)'!$A12, 'Fountain Inputs'!$A$1:$A$133, 0), MATCH('Stata dataset (nominal)'!UW$1, 'Fountain Inputs'!$A$1:$XX$1, 0))="", "", INDEX('Fountain Inputs'!$A$1:$XX$133, MATCH('Stata dataset (nominal)'!$A12, 'Fountain Inputs'!$A$1:$A$133, 0), MATCH('Stata dataset (nominal)'!UW$1, 'Fountain Inputs'!$A$1:$XX$1, 0))),
Input_overrides!UW12)</f>
        <v>0</v>
      </c>
      <c r="UX12" s="15">
        <f>IF(Input_overrides!UX12="",
IF(INDEX('Fountain Inputs'!$A$1:$XX$133, MATCH('Stata dataset (nominal)'!$A12, 'Fountain Inputs'!$A$1:$A$133, 0), MATCH('Stata dataset (nominal)'!UX$1, 'Fountain Inputs'!$A$1:$XX$1, 0))="", "", INDEX('Fountain Inputs'!$A$1:$XX$133, MATCH('Stata dataset (nominal)'!$A12, 'Fountain Inputs'!$A$1:$A$133, 0), MATCH('Stata dataset (nominal)'!UX$1, 'Fountain Inputs'!$A$1:$XX$1, 0))),
Input_overrides!UX12)</f>
        <v>0</v>
      </c>
      <c r="UY12" s="15">
        <f>IF(Input_overrides!UY12="",
IF(INDEX('Fountain Inputs'!$A$1:$XX$133, MATCH('Stata dataset (nominal)'!$A12, 'Fountain Inputs'!$A$1:$A$133, 0), MATCH('Stata dataset (nominal)'!UY$1, 'Fountain Inputs'!$A$1:$XX$1, 0))="", "", INDEX('Fountain Inputs'!$A$1:$XX$133, MATCH('Stata dataset (nominal)'!$A12, 'Fountain Inputs'!$A$1:$A$133, 0), MATCH('Stata dataset (nominal)'!UY$1, 'Fountain Inputs'!$A$1:$XX$1, 0))),
Input_overrides!UY12)</f>
        <v>2309.1173927005898</v>
      </c>
      <c r="UZ12" s="15">
        <f>IF(Input_overrides!UZ12="",
IF(INDEX('Fountain Inputs'!$A$1:$XX$133, MATCH('Stata dataset (nominal)'!$A12, 'Fountain Inputs'!$A$1:$A$133, 0), MATCH('Stata dataset (nominal)'!UZ$1, 'Fountain Inputs'!$A$1:$XX$1, 0))="", "", INDEX('Fountain Inputs'!$A$1:$XX$133, MATCH('Stata dataset (nominal)'!$A12, 'Fountain Inputs'!$A$1:$A$133, 0), MATCH('Stata dataset (nominal)'!UZ$1, 'Fountain Inputs'!$A$1:$XX$1, 0))),
Input_overrides!UZ12)</f>
        <v>3602.47024872252</v>
      </c>
      <c r="VA12" s="15">
        <f>IF(Input_overrides!VA12="",
IF(INDEX('Fountain Inputs'!$A$1:$XX$133, MATCH('Stata dataset (nominal)'!$A12, 'Fountain Inputs'!$A$1:$A$133, 0), MATCH('Stata dataset (nominal)'!VA$1, 'Fountain Inputs'!$A$1:$XX$1, 0))="", "", INDEX('Fountain Inputs'!$A$1:$XX$133, MATCH('Stata dataset (nominal)'!$A12, 'Fountain Inputs'!$A$1:$A$133, 0), MATCH('Stata dataset (nominal)'!VA$1, 'Fountain Inputs'!$A$1:$XX$1, 0))),
Input_overrides!VA12)</f>
        <v>14184.1636649678</v>
      </c>
      <c r="VB12" s="15">
        <f>IF(Input_overrides!VB12="",
IF(INDEX('Fountain Inputs'!$A$1:$XX$133, MATCH('Stata dataset (nominal)'!$A12, 'Fountain Inputs'!$A$1:$A$133, 0), MATCH('Stata dataset (nominal)'!VB$1, 'Fountain Inputs'!$A$1:$XX$1, 0))="", "", INDEX('Fountain Inputs'!$A$1:$XX$133, MATCH('Stata dataset (nominal)'!$A12, 'Fountain Inputs'!$A$1:$A$133, 0), MATCH('Stata dataset (nominal)'!VB$1, 'Fountain Inputs'!$A$1:$XX$1, 0))),
Input_overrides!VB12)</f>
        <v>20095.751306390899</v>
      </c>
      <c r="VC12" s="15">
        <f>IF(Input_overrides!VC12="",
IF(INDEX('Fountain Inputs'!$A$1:$XX$133, MATCH('Stata dataset (nominal)'!$A12, 'Fountain Inputs'!$A$1:$A$133, 0), MATCH('Stata dataset (nominal)'!VC$1, 'Fountain Inputs'!$A$1:$XX$1, 0))="", "", INDEX('Fountain Inputs'!$A$1:$XX$133, MATCH('Stata dataset (nominal)'!$A12, 'Fountain Inputs'!$A$1:$A$133, 0), MATCH('Stata dataset (nominal)'!VC$1, 'Fountain Inputs'!$A$1:$XX$1, 0))),
Input_overrides!VC12)</f>
        <v>2495.3092357938899</v>
      </c>
      <c r="VD12" s="15">
        <f>IF(Input_overrides!VD12="",
IF(INDEX('Fountain Inputs'!$A$1:$XX$133, MATCH('Stata dataset (nominal)'!$A12, 'Fountain Inputs'!$A$1:$A$133, 0), MATCH('Stata dataset (nominal)'!VD$1, 'Fountain Inputs'!$A$1:$XX$1, 0))="", "", INDEX('Fountain Inputs'!$A$1:$XX$133, MATCH('Stata dataset (nominal)'!$A12, 'Fountain Inputs'!$A$1:$A$133, 0), MATCH('Stata dataset (nominal)'!VD$1, 'Fountain Inputs'!$A$1:$XX$1, 0))),
Input_overrides!VD12)</f>
        <v>2907.3239943783901</v>
      </c>
      <c r="VE12" s="15">
        <f>IF(Input_overrides!VE12="",
IF(INDEX('Fountain Inputs'!$A$1:$XX$133, MATCH('Stata dataset (nominal)'!$A12, 'Fountain Inputs'!$A$1:$A$133, 0), MATCH('Stata dataset (nominal)'!VE$1, 'Fountain Inputs'!$A$1:$XX$1, 0))="", "", INDEX('Fountain Inputs'!$A$1:$XX$133, MATCH('Stata dataset (nominal)'!$A12, 'Fountain Inputs'!$A$1:$A$133, 0), MATCH('Stata dataset (nominal)'!VE$1, 'Fountain Inputs'!$A$1:$XX$1, 0))),
Input_overrides!VE12)</f>
        <v>17541.729031158</v>
      </c>
      <c r="VF12" s="15">
        <f>IF(Input_overrides!VF12="",
IF(INDEX('Fountain Inputs'!$A$1:$XX$133, MATCH('Stata dataset (nominal)'!$A12, 'Fountain Inputs'!$A$1:$A$133, 0), MATCH('Stata dataset (nominal)'!VF$1, 'Fountain Inputs'!$A$1:$XX$1, 0))="", "", INDEX('Fountain Inputs'!$A$1:$XX$133, MATCH('Stata dataset (nominal)'!$A12, 'Fountain Inputs'!$A$1:$A$133, 0), MATCH('Stata dataset (nominal)'!VF$1, 'Fountain Inputs'!$A$1:$XX$1, 0))),
Input_overrides!VF12)</f>
        <v>55497.7607792825</v>
      </c>
      <c r="VG12" s="15">
        <f>IF(Input_overrides!VG12="",
IF(INDEX('Fountain Inputs'!$A$1:$XX$133, MATCH('Stata dataset (nominal)'!$A12, 'Fountain Inputs'!$A$1:$A$133, 0), MATCH('Stata dataset (nominal)'!VG$1, 'Fountain Inputs'!$A$1:$XX$1, 0))="", "", INDEX('Fountain Inputs'!$A$1:$XX$133, MATCH('Stata dataset (nominal)'!$A12, 'Fountain Inputs'!$A$1:$A$133, 0), MATCH('Stata dataset (nominal)'!VG$1, 'Fountain Inputs'!$A$1:$XX$1, 0))),
Input_overrides!VG12)</f>
        <v>65365.139321996801</v>
      </c>
      <c r="VH12" s="15">
        <f>IF(Input_overrides!VH12="",
IF(INDEX('Fountain Inputs'!$A$1:$XX$133, MATCH('Stata dataset (nominal)'!$A12, 'Fountain Inputs'!$A$1:$A$133, 0), MATCH('Stata dataset (nominal)'!VH$1, 'Fountain Inputs'!$A$1:$XX$1, 0))="", "", INDEX('Fountain Inputs'!$A$1:$XX$133, MATCH('Stata dataset (nominal)'!$A12, 'Fountain Inputs'!$A$1:$A$133, 0), MATCH('Stata dataset (nominal)'!VH$1, 'Fountain Inputs'!$A$1:$XX$1, 0))),
Input_overrides!VH12)</f>
        <v>266305.12741437502</v>
      </c>
      <c r="VI12" s="15">
        <f>IF(Input_overrides!VI12="",
IF(INDEX('Fountain Inputs'!$A$1:$XX$133, MATCH('Stata dataset (nominal)'!$A12, 'Fountain Inputs'!$A$1:$A$133, 0), MATCH('Stata dataset (nominal)'!VI$1, 'Fountain Inputs'!$A$1:$XX$1, 0))="", "", INDEX('Fountain Inputs'!$A$1:$XX$133, MATCH('Stata dataset (nominal)'!$A12, 'Fountain Inputs'!$A$1:$A$133, 0), MATCH('Stata dataset (nominal)'!VI$1, 'Fountain Inputs'!$A$1:$XX$1, 0))),
Input_overrides!VI12)</f>
        <v>410112.38977698499</v>
      </c>
      <c r="VJ12" s="15">
        <f>IF(Input_overrides!VJ12="",
IF(INDEX('Fountain Inputs'!$A$1:$XX$133, MATCH('Stata dataset (nominal)'!$A12, 'Fountain Inputs'!$A$1:$A$133, 0), MATCH('Stata dataset (nominal)'!VJ$1, 'Fountain Inputs'!$A$1:$XX$1, 0))="", "", INDEX('Fountain Inputs'!$A$1:$XX$133, MATCH('Stata dataset (nominal)'!$A12, 'Fountain Inputs'!$A$1:$A$133, 0), MATCH('Stata dataset (nominal)'!VJ$1, 'Fountain Inputs'!$A$1:$XX$1, 0))),
Input_overrides!VJ12)</f>
        <v>2495.3092357938899</v>
      </c>
      <c r="VK12" s="15">
        <f>IF(Input_overrides!VK12="",
IF(INDEX('Fountain Inputs'!$A$1:$XX$133, MATCH('Stata dataset (nominal)'!$A12, 'Fountain Inputs'!$A$1:$A$133, 0), MATCH('Stata dataset (nominal)'!VK$1, 'Fountain Inputs'!$A$1:$XX$1, 0))="", "", INDEX('Fountain Inputs'!$A$1:$XX$133, MATCH('Stata dataset (nominal)'!$A12, 'Fountain Inputs'!$A$1:$A$133, 0), MATCH('Stata dataset (nominal)'!VK$1, 'Fountain Inputs'!$A$1:$XX$1, 0))),
Input_overrides!VK12)</f>
        <v>2907.3239943783901</v>
      </c>
      <c r="VL12" s="15">
        <f>IF(Input_overrides!VL12="",
IF(INDEX('Fountain Inputs'!$A$1:$XX$133, MATCH('Stata dataset (nominal)'!$A12, 'Fountain Inputs'!$A$1:$A$133, 0), MATCH('Stata dataset (nominal)'!VL$1, 'Fountain Inputs'!$A$1:$XX$1, 0))="", "", INDEX('Fountain Inputs'!$A$1:$XX$133, MATCH('Stata dataset (nominal)'!$A12, 'Fountain Inputs'!$A$1:$A$133, 0), MATCH('Stata dataset (nominal)'!VL$1, 'Fountain Inputs'!$A$1:$XX$1, 0))),
Input_overrides!VL12)</f>
        <v>17541.729031158</v>
      </c>
      <c r="VM12" s="15">
        <f>IF(Input_overrides!VM12="",
IF(INDEX('Fountain Inputs'!$A$1:$XX$133, MATCH('Stata dataset (nominal)'!$A12, 'Fountain Inputs'!$A$1:$A$133, 0), MATCH('Stata dataset (nominal)'!VM$1, 'Fountain Inputs'!$A$1:$XX$1, 0))="", "", INDEX('Fountain Inputs'!$A$1:$XX$133, MATCH('Stata dataset (nominal)'!$A12, 'Fountain Inputs'!$A$1:$A$133, 0), MATCH('Stata dataset (nominal)'!VM$1, 'Fountain Inputs'!$A$1:$XX$1, 0))),
Input_overrides!VM12)</f>
        <v>57806.878171983102</v>
      </c>
      <c r="VN12" s="15">
        <f>IF(Input_overrides!VN12="",
IF(INDEX('Fountain Inputs'!$A$1:$XX$133, MATCH('Stata dataset (nominal)'!$A12, 'Fountain Inputs'!$A$1:$A$133, 0), MATCH('Stata dataset (nominal)'!VN$1, 'Fountain Inputs'!$A$1:$XX$1, 0))="", "", INDEX('Fountain Inputs'!$A$1:$XX$133, MATCH('Stata dataset (nominal)'!$A12, 'Fountain Inputs'!$A$1:$A$133, 0), MATCH('Stata dataset (nominal)'!VN$1, 'Fountain Inputs'!$A$1:$XX$1, 0))),
Input_overrides!VN12)</f>
        <v>68967.609570719302</v>
      </c>
      <c r="VO12" s="15">
        <f>IF(Input_overrides!VO12="",
IF(INDEX('Fountain Inputs'!$A$1:$XX$133, MATCH('Stata dataset (nominal)'!$A12, 'Fountain Inputs'!$A$1:$A$133, 0), MATCH('Stata dataset (nominal)'!VO$1, 'Fountain Inputs'!$A$1:$XX$1, 0))="", "", INDEX('Fountain Inputs'!$A$1:$XX$133, MATCH('Stata dataset (nominal)'!$A12, 'Fountain Inputs'!$A$1:$A$133, 0), MATCH('Stata dataset (nominal)'!VO$1, 'Fountain Inputs'!$A$1:$XX$1, 0))),
Input_overrides!VO12)</f>
        <v>280489.29107934301</v>
      </c>
      <c r="VP12" s="15">
        <f>IF(Input_overrides!VP12="",
IF(INDEX('Fountain Inputs'!$A$1:$XX$133, MATCH('Stata dataset (nominal)'!$A12, 'Fountain Inputs'!$A$1:$A$133, 0), MATCH('Stata dataset (nominal)'!VP$1, 'Fountain Inputs'!$A$1:$XX$1, 0))="", "", INDEX('Fountain Inputs'!$A$1:$XX$133, MATCH('Stata dataset (nominal)'!$A12, 'Fountain Inputs'!$A$1:$A$133, 0), MATCH('Stata dataset (nominal)'!VP$1, 'Fountain Inputs'!$A$1:$XX$1, 0))),
Input_overrides!VP12)</f>
        <v>430208.14108337503</v>
      </c>
      <c r="VQ12" s="15">
        <f>IF(Input_overrides!VQ12="",
IF(INDEX('Fountain Inputs'!$A$1:$XX$133, MATCH('Stata dataset (nominal)'!$A12, 'Fountain Inputs'!$A$1:$A$133, 0), MATCH('Stata dataset (nominal)'!VQ$1, 'Fountain Inputs'!$A$1:$XX$1, 0))="", "", INDEX('Fountain Inputs'!$A$1:$XX$133, MATCH('Stata dataset (nominal)'!$A12, 'Fountain Inputs'!$A$1:$A$133, 0), MATCH('Stata dataset (nominal)'!VQ$1, 'Fountain Inputs'!$A$1:$XX$1, 0))),
Input_overrides!VQ12)</f>
        <v>0</v>
      </c>
      <c r="VR12" s="15">
        <f>IF(Input_overrides!VR12="",
IF(INDEX('Fountain Inputs'!$A$1:$XX$133, MATCH('Stata dataset (nominal)'!$A12, 'Fountain Inputs'!$A$1:$A$133, 0), MATCH('Stata dataset (nominal)'!VR$1, 'Fountain Inputs'!$A$1:$XX$1, 0))="", "", INDEX('Fountain Inputs'!$A$1:$XX$133, MATCH('Stata dataset (nominal)'!$A12, 'Fountain Inputs'!$A$1:$A$133, 0), MATCH('Stata dataset (nominal)'!VR$1, 'Fountain Inputs'!$A$1:$XX$1, 0))),
Input_overrides!VR12)</f>
        <v>0</v>
      </c>
      <c r="VS12" s="15">
        <f>IF(Input_overrides!VS12="",
IF(INDEX('Fountain Inputs'!$A$1:$XX$133, MATCH('Stata dataset (nominal)'!$A12, 'Fountain Inputs'!$A$1:$A$133, 0), MATCH('Stata dataset (nominal)'!VS$1, 'Fountain Inputs'!$A$1:$XX$1, 0))="", "", INDEX('Fountain Inputs'!$A$1:$XX$133, MATCH('Stata dataset (nominal)'!$A12, 'Fountain Inputs'!$A$1:$A$133, 0), MATCH('Stata dataset (nominal)'!VS$1, 'Fountain Inputs'!$A$1:$XX$1, 0))),
Input_overrides!VS12)</f>
        <v>0</v>
      </c>
      <c r="VT12" s="15">
        <f>IF(Input_overrides!VT12="",
IF(INDEX('Fountain Inputs'!$A$1:$XX$133, MATCH('Stata dataset (nominal)'!$A12, 'Fountain Inputs'!$A$1:$A$133, 0), MATCH('Stata dataset (nominal)'!VT$1, 'Fountain Inputs'!$A$1:$XX$1, 0))="", "", INDEX('Fountain Inputs'!$A$1:$XX$133, MATCH('Stata dataset (nominal)'!$A12, 'Fountain Inputs'!$A$1:$A$133, 0), MATCH('Stata dataset (nominal)'!VT$1, 'Fountain Inputs'!$A$1:$XX$1, 0))),
Input_overrides!VT12)</f>
        <v>0</v>
      </c>
      <c r="VU12" s="15">
        <f>IF(Input_overrides!VU12="",
IF(INDEX('Fountain Inputs'!$A$1:$XX$133, MATCH('Stata dataset (nominal)'!$A12, 'Fountain Inputs'!$A$1:$A$133, 0), MATCH('Stata dataset (nominal)'!VU$1, 'Fountain Inputs'!$A$1:$XX$1, 0))="", "", INDEX('Fountain Inputs'!$A$1:$XX$133, MATCH('Stata dataset (nominal)'!$A12, 'Fountain Inputs'!$A$1:$A$133, 0), MATCH('Stata dataset (nominal)'!VU$1, 'Fountain Inputs'!$A$1:$XX$1, 0))),
Input_overrides!VU12)</f>
        <v>0</v>
      </c>
      <c r="VV12" s="15">
        <f>IF(Input_overrides!VV12="",
IF(INDEX('Fountain Inputs'!$A$1:$XX$133, MATCH('Stata dataset (nominal)'!$A12, 'Fountain Inputs'!$A$1:$A$133, 0), MATCH('Stata dataset (nominal)'!VV$1, 'Fountain Inputs'!$A$1:$XX$1, 0))="", "", INDEX('Fountain Inputs'!$A$1:$XX$133, MATCH('Stata dataset (nominal)'!$A12, 'Fountain Inputs'!$A$1:$A$133, 0), MATCH('Stata dataset (nominal)'!VV$1, 'Fountain Inputs'!$A$1:$XX$1, 0))),
Input_overrides!VV12)</f>
        <v>0</v>
      </c>
      <c r="VW12" s="15">
        <f>IF(Input_overrides!VW12="",
IF(INDEX('Fountain Inputs'!$A$1:$XX$133, MATCH('Stata dataset (nominal)'!$A12, 'Fountain Inputs'!$A$1:$A$133, 0), MATCH('Stata dataset (nominal)'!VW$1, 'Fountain Inputs'!$A$1:$XX$1, 0))="", "", INDEX('Fountain Inputs'!$A$1:$XX$133, MATCH('Stata dataset (nominal)'!$A12, 'Fountain Inputs'!$A$1:$A$133, 0), MATCH('Stata dataset (nominal)'!VW$1, 'Fountain Inputs'!$A$1:$XX$1, 0))),
Input_overrides!VW12)</f>
        <v>0</v>
      </c>
      <c r="VX12" s="15">
        <f>IF(Input_overrides!VX12="",
IF(INDEX('Fountain Inputs'!$A$1:$XX$133, MATCH('Stata dataset (nominal)'!$A12, 'Fountain Inputs'!$A$1:$A$133, 0), MATCH('Stata dataset (nominal)'!VX$1, 'Fountain Inputs'!$A$1:$XX$1, 0))="", "", INDEX('Fountain Inputs'!$A$1:$XX$133, MATCH('Stata dataset (nominal)'!$A12, 'Fountain Inputs'!$A$1:$A$133, 0), MATCH('Stata dataset (nominal)'!VX$1, 'Fountain Inputs'!$A$1:$XX$1, 0))),
Input_overrides!VX12)</f>
        <v>0</v>
      </c>
      <c r="VY12" s="15">
        <f>IF(Input_overrides!VY12="",
IF(INDEX('Fountain Inputs'!$A$1:$XX$133, MATCH('Stata dataset (nominal)'!$A12, 'Fountain Inputs'!$A$1:$A$133, 0), MATCH('Stata dataset (nominal)'!VY$1, 'Fountain Inputs'!$A$1:$XX$1, 0))="", "", INDEX('Fountain Inputs'!$A$1:$XX$133, MATCH('Stata dataset (nominal)'!$A12, 'Fountain Inputs'!$A$1:$A$133, 0), MATCH('Stata dataset (nominal)'!VY$1, 'Fountain Inputs'!$A$1:$XX$1, 0))),
Input_overrides!VY12)</f>
        <v>0</v>
      </c>
      <c r="VZ12" s="15">
        <f>IF(Input_overrides!VZ12="",
IF(INDEX('Fountain Inputs'!$A$1:$XX$133, MATCH('Stata dataset (nominal)'!$A12, 'Fountain Inputs'!$A$1:$A$133, 0), MATCH('Stata dataset (nominal)'!VZ$1, 'Fountain Inputs'!$A$1:$XX$1, 0))="", "", INDEX('Fountain Inputs'!$A$1:$XX$133, MATCH('Stata dataset (nominal)'!$A12, 'Fountain Inputs'!$A$1:$A$133, 0), MATCH('Stata dataset (nominal)'!VZ$1, 'Fountain Inputs'!$A$1:$XX$1, 0))),
Input_overrides!VZ12)</f>
        <v>0</v>
      </c>
      <c r="WA12" s="15">
        <f>IF(Input_overrides!WA12="",
IF(INDEX('Fountain Inputs'!$A$1:$XX$133, MATCH('Stata dataset (nominal)'!$A12, 'Fountain Inputs'!$A$1:$A$133, 0), MATCH('Stata dataset (nominal)'!WA$1, 'Fountain Inputs'!$A$1:$XX$1, 0))="", "", INDEX('Fountain Inputs'!$A$1:$XX$133, MATCH('Stata dataset (nominal)'!$A12, 'Fountain Inputs'!$A$1:$A$133, 0), MATCH('Stata dataset (nominal)'!WA$1, 'Fountain Inputs'!$A$1:$XX$1, 0))),
Input_overrides!WA12)</f>
        <v>6</v>
      </c>
      <c r="WB12" s="15">
        <f>IF(Input_overrides!WB12="",
IF(INDEX('Fountain Inputs'!$A$1:$XX$133, MATCH('Stata dataset (nominal)'!$A12, 'Fountain Inputs'!$A$1:$A$133, 0), MATCH('Stata dataset (nominal)'!WB$1, 'Fountain Inputs'!$A$1:$XX$1, 0))="", "", INDEX('Fountain Inputs'!$A$1:$XX$133, MATCH('Stata dataset (nominal)'!$A12, 'Fountain Inputs'!$A$1:$A$133, 0), MATCH('Stata dataset (nominal)'!WB$1, 'Fountain Inputs'!$A$1:$XX$1, 0))),
Input_overrides!WB12)</f>
        <v>3</v>
      </c>
      <c r="WC12" s="15">
        <f>IF(Input_overrides!WC12="",
IF(INDEX('Fountain Inputs'!$A$1:$XX$133, MATCH('Stata dataset (nominal)'!$A12, 'Fountain Inputs'!$A$1:$A$133, 0), MATCH('Stata dataset (nominal)'!WC$1, 'Fountain Inputs'!$A$1:$XX$1, 0))="", "", INDEX('Fountain Inputs'!$A$1:$XX$133, MATCH('Stata dataset (nominal)'!$A12, 'Fountain Inputs'!$A$1:$A$133, 0), MATCH('Stata dataset (nominal)'!WC$1, 'Fountain Inputs'!$A$1:$XX$1, 0))),
Input_overrides!WC12)</f>
        <v>3</v>
      </c>
      <c r="WD12" s="15">
        <f>IF(Input_overrides!WD12="",
IF(INDEX('Fountain Inputs'!$A$1:$XX$133, MATCH('Stata dataset (nominal)'!$A12, 'Fountain Inputs'!$A$1:$A$133, 0), MATCH('Stata dataset (nominal)'!WD$1, 'Fountain Inputs'!$A$1:$XX$1, 0))="", "", INDEX('Fountain Inputs'!$A$1:$XX$133, MATCH('Stata dataset (nominal)'!$A12, 'Fountain Inputs'!$A$1:$A$133, 0), MATCH('Stata dataset (nominal)'!WD$1, 'Fountain Inputs'!$A$1:$XX$1, 0))),
Input_overrides!WD12)</f>
        <v>12</v>
      </c>
      <c r="WE12" s="15">
        <f>IF(Input_overrides!WE12="",
IF(INDEX('Fountain Inputs'!$A$1:$XX$133, MATCH('Stata dataset (nominal)'!$A12, 'Fountain Inputs'!$A$1:$A$133, 0), MATCH('Stata dataset (nominal)'!WE$1, 'Fountain Inputs'!$A$1:$XX$1, 0))="", "", INDEX('Fountain Inputs'!$A$1:$XX$133, MATCH('Stata dataset (nominal)'!$A12, 'Fountain Inputs'!$A$1:$A$133, 0), MATCH('Stata dataset (nominal)'!WE$1, 'Fountain Inputs'!$A$1:$XX$1, 0))),
Input_overrides!WE12)</f>
        <v>423</v>
      </c>
      <c r="WF12" s="15">
        <f>IF(Input_overrides!WF12="",
IF(INDEX('Fountain Inputs'!$A$1:$XX$133, MATCH('Stata dataset (nominal)'!$A12, 'Fountain Inputs'!$A$1:$A$133, 0), MATCH('Stata dataset (nominal)'!WF$1, 'Fountain Inputs'!$A$1:$XX$1, 0))="", "", INDEX('Fountain Inputs'!$A$1:$XX$133, MATCH('Stata dataset (nominal)'!$A12, 'Fountain Inputs'!$A$1:$A$133, 0), MATCH('Stata dataset (nominal)'!WF$1, 'Fountain Inputs'!$A$1:$XX$1, 0))),
Input_overrides!WF12)</f>
        <v>128</v>
      </c>
      <c r="WG12" s="15">
        <f>IF(Input_overrides!WG12="",
IF(INDEX('Fountain Inputs'!$A$1:$XX$133, MATCH('Stata dataset (nominal)'!$A12, 'Fountain Inputs'!$A$1:$A$133, 0), MATCH('Stata dataset (nominal)'!WG$1, 'Fountain Inputs'!$A$1:$XX$1, 0))="", "", INDEX('Fountain Inputs'!$A$1:$XX$133, MATCH('Stata dataset (nominal)'!$A12, 'Fountain Inputs'!$A$1:$A$133, 0), MATCH('Stata dataset (nominal)'!WG$1, 'Fountain Inputs'!$A$1:$XX$1, 0))),
Input_overrides!WG12)</f>
        <v>260</v>
      </c>
      <c r="WH12" s="15">
        <f>IF(Input_overrides!WH12="",
IF(INDEX('Fountain Inputs'!$A$1:$XX$133, MATCH('Stata dataset (nominal)'!$A12, 'Fountain Inputs'!$A$1:$A$133, 0), MATCH('Stata dataset (nominal)'!WH$1, 'Fountain Inputs'!$A$1:$XX$1, 0))="", "", INDEX('Fountain Inputs'!$A$1:$XX$133, MATCH('Stata dataset (nominal)'!$A12, 'Fountain Inputs'!$A$1:$A$133, 0), MATCH('Stata dataset (nominal)'!WH$1, 'Fountain Inputs'!$A$1:$XX$1, 0))),
Input_overrides!WH12)</f>
        <v>198</v>
      </c>
      <c r="WI12" s="15">
        <f>IF(Input_overrides!WI12="",
IF(INDEX('Fountain Inputs'!$A$1:$XX$133, MATCH('Stata dataset (nominal)'!$A12, 'Fountain Inputs'!$A$1:$A$133, 0), MATCH('Stata dataset (nominal)'!WI$1, 'Fountain Inputs'!$A$1:$XX$1, 0))="", "", INDEX('Fountain Inputs'!$A$1:$XX$133, MATCH('Stata dataset (nominal)'!$A12, 'Fountain Inputs'!$A$1:$A$133, 0), MATCH('Stata dataset (nominal)'!WI$1, 'Fountain Inputs'!$A$1:$XX$1, 0))),
Input_overrides!WI12)</f>
        <v>65</v>
      </c>
      <c r="WJ12" s="15">
        <f>IF(Input_overrides!WJ12="",
IF(INDEX('Fountain Inputs'!$A$1:$XX$133, MATCH('Stata dataset (nominal)'!$A12, 'Fountain Inputs'!$A$1:$A$133, 0), MATCH('Stata dataset (nominal)'!WJ$1, 'Fountain Inputs'!$A$1:$XX$1, 0))="", "", INDEX('Fountain Inputs'!$A$1:$XX$133, MATCH('Stata dataset (nominal)'!$A12, 'Fountain Inputs'!$A$1:$A$133, 0), MATCH('Stata dataset (nominal)'!WJ$1, 'Fountain Inputs'!$A$1:$XX$1, 0))),
Input_overrides!WJ12)</f>
        <v>46</v>
      </c>
      <c r="WK12" s="15">
        <f>IF(Input_overrides!WK12="",
IF(INDEX('Fountain Inputs'!$A$1:$XX$133, MATCH('Stata dataset (nominal)'!$A12, 'Fountain Inputs'!$A$1:$A$133, 0), MATCH('Stata dataset (nominal)'!WK$1, 'Fountain Inputs'!$A$1:$XX$1, 0))="", "", INDEX('Fountain Inputs'!$A$1:$XX$133, MATCH('Stata dataset (nominal)'!$A12, 'Fountain Inputs'!$A$1:$A$133, 0), MATCH('Stata dataset (nominal)'!WK$1, 'Fountain Inputs'!$A$1:$XX$1, 0))),
Input_overrides!WK12)</f>
        <v>1120</v>
      </c>
      <c r="WL12" s="15">
        <f>IF(Input_overrides!WL12="",
IF(INDEX('Fountain Inputs'!$A$1:$XX$133, MATCH('Stata dataset (nominal)'!$A12, 'Fountain Inputs'!$A$1:$A$133, 0), MATCH('Stata dataset (nominal)'!WL$1, 'Fountain Inputs'!$A$1:$XX$1, 0))="", "", INDEX('Fountain Inputs'!$A$1:$XX$133, MATCH('Stata dataset (nominal)'!$A12, 'Fountain Inputs'!$A$1:$A$133, 0), MATCH('Stata dataset (nominal)'!WL$1, 'Fountain Inputs'!$A$1:$XX$1, 0))),
Input_overrides!WL12)</f>
        <v>423</v>
      </c>
      <c r="WM12" s="15">
        <f>IF(Input_overrides!WM12="",
IF(INDEX('Fountain Inputs'!$A$1:$XX$133, MATCH('Stata dataset (nominal)'!$A12, 'Fountain Inputs'!$A$1:$A$133, 0), MATCH('Stata dataset (nominal)'!WM$1, 'Fountain Inputs'!$A$1:$XX$1, 0))="", "", INDEX('Fountain Inputs'!$A$1:$XX$133, MATCH('Stata dataset (nominal)'!$A12, 'Fountain Inputs'!$A$1:$A$133, 0), MATCH('Stata dataset (nominal)'!WM$1, 'Fountain Inputs'!$A$1:$XX$1, 0))),
Input_overrides!WM12)</f>
        <v>128</v>
      </c>
      <c r="WN12" s="15">
        <f>IF(Input_overrides!WN12="",
IF(INDEX('Fountain Inputs'!$A$1:$XX$133, MATCH('Stata dataset (nominal)'!$A12, 'Fountain Inputs'!$A$1:$A$133, 0), MATCH('Stata dataset (nominal)'!WN$1, 'Fountain Inputs'!$A$1:$XX$1, 0))="", "", INDEX('Fountain Inputs'!$A$1:$XX$133, MATCH('Stata dataset (nominal)'!$A12, 'Fountain Inputs'!$A$1:$A$133, 0), MATCH('Stata dataset (nominal)'!WN$1, 'Fountain Inputs'!$A$1:$XX$1, 0))),
Input_overrides!WN12)</f>
        <v>260</v>
      </c>
      <c r="WO12" s="15">
        <f>IF(Input_overrides!WO12="",
IF(INDEX('Fountain Inputs'!$A$1:$XX$133, MATCH('Stata dataset (nominal)'!$A12, 'Fountain Inputs'!$A$1:$A$133, 0), MATCH('Stata dataset (nominal)'!WO$1, 'Fountain Inputs'!$A$1:$XX$1, 0))="", "", INDEX('Fountain Inputs'!$A$1:$XX$133, MATCH('Stata dataset (nominal)'!$A12, 'Fountain Inputs'!$A$1:$A$133, 0), MATCH('Stata dataset (nominal)'!WO$1, 'Fountain Inputs'!$A$1:$XX$1, 0))),
Input_overrides!WO12)</f>
        <v>204</v>
      </c>
      <c r="WP12" s="15">
        <f>IF(Input_overrides!WP12="",
IF(INDEX('Fountain Inputs'!$A$1:$XX$133, MATCH('Stata dataset (nominal)'!$A12, 'Fountain Inputs'!$A$1:$A$133, 0), MATCH('Stata dataset (nominal)'!WP$1, 'Fountain Inputs'!$A$1:$XX$1, 0))="", "", INDEX('Fountain Inputs'!$A$1:$XX$133, MATCH('Stata dataset (nominal)'!$A12, 'Fountain Inputs'!$A$1:$A$133, 0), MATCH('Stata dataset (nominal)'!WP$1, 'Fountain Inputs'!$A$1:$XX$1, 0))),
Input_overrides!WP12)</f>
        <v>68</v>
      </c>
      <c r="WQ12" s="15">
        <f>IF(Input_overrides!WQ12="",
IF(INDEX('Fountain Inputs'!$A$1:$XX$133, MATCH('Stata dataset (nominal)'!$A12, 'Fountain Inputs'!$A$1:$A$133, 0), MATCH('Stata dataset (nominal)'!WQ$1, 'Fountain Inputs'!$A$1:$XX$1, 0))="", "", INDEX('Fountain Inputs'!$A$1:$XX$133, MATCH('Stata dataset (nominal)'!$A12, 'Fountain Inputs'!$A$1:$A$133, 0), MATCH('Stata dataset (nominal)'!WQ$1, 'Fountain Inputs'!$A$1:$XX$1, 0))),
Input_overrides!WQ12)</f>
        <v>49</v>
      </c>
      <c r="WR12" s="15">
        <f>IF(Input_overrides!WR12="",
IF(INDEX('Fountain Inputs'!$A$1:$XX$133, MATCH('Stata dataset (nominal)'!$A12, 'Fountain Inputs'!$A$1:$A$133, 0), MATCH('Stata dataset (nominal)'!WR$1, 'Fountain Inputs'!$A$1:$XX$1, 0))="", "", INDEX('Fountain Inputs'!$A$1:$XX$133, MATCH('Stata dataset (nominal)'!$A12, 'Fountain Inputs'!$A$1:$A$133, 0), MATCH('Stata dataset (nominal)'!WR$1, 'Fountain Inputs'!$A$1:$XX$1, 0))),
Input_overrides!WR12)</f>
        <v>1132</v>
      </c>
      <c r="WS12" s="15">
        <f>IF(Input_overrides!WS12="",
IF(INDEX('Fountain Inputs'!$A$1:$XX$133, MATCH('Stata dataset (nominal)'!$A12, 'Fountain Inputs'!$A$1:$A$133, 0), MATCH('Stata dataset (nominal)'!WS$1, 'Fountain Inputs'!$A$1:$XX$1, 0))="", "", INDEX('Fountain Inputs'!$A$1:$XX$133, MATCH('Stata dataset (nominal)'!$A12, 'Fountain Inputs'!$A$1:$A$133, 0), MATCH('Stata dataset (nominal)'!WS$1, 'Fountain Inputs'!$A$1:$XX$1, 0))),
Input_overrides!WS12)</f>
        <v>0</v>
      </c>
      <c r="WT12" s="15">
        <f>IF(Input_overrides!WT12="",
IF(INDEX('Fountain Inputs'!$A$1:$XX$133, MATCH('Stata dataset (nominal)'!$A12, 'Fountain Inputs'!$A$1:$A$133, 0), MATCH('Stata dataset (nominal)'!WT$1, 'Fountain Inputs'!$A$1:$XX$1, 0))="", "", INDEX('Fountain Inputs'!$A$1:$XX$133, MATCH('Stata dataset (nominal)'!$A12, 'Fountain Inputs'!$A$1:$A$133, 0), MATCH('Stata dataset (nominal)'!WT$1, 'Fountain Inputs'!$A$1:$XX$1, 0))),
Input_overrides!WT12)</f>
        <v>0</v>
      </c>
      <c r="WU12" s="15">
        <f>IF(Input_overrides!WU12="",
IF(INDEX('Fountain Inputs'!$A$1:$XX$133, MATCH('Stata dataset (nominal)'!$A12, 'Fountain Inputs'!$A$1:$A$133, 0), MATCH('Stata dataset (nominal)'!WU$1, 'Fountain Inputs'!$A$1:$XX$1, 0))="", "", INDEX('Fountain Inputs'!$A$1:$XX$133, MATCH('Stata dataset (nominal)'!$A12, 'Fountain Inputs'!$A$1:$A$133, 0), MATCH('Stata dataset (nominal)'!WU$1, 'Fountain Inputs'!$A$1:$XX$1, 0))),
Input_overrides!WU12)</f>
        <v>0</v>
      </c>
      <c r="WV12" s="15">
        <f>IF(Input_overrides!WV12="",
IF(INDEX('Fountain Inputs'!$A$1:$XX$133, MATCH('Stata dataset (nominal)'!$A12, 'Fountain Inputs'!$A$1:$A$133, 0), MATCH('Stata dataset (nominal)'!WV$1, 'Fountain Inputs'!$A$1:$XX$1, 0))="", "", INDEX('Fountain Inputs'!$A$1:$XX$133, MATCH('Stata dataset (nominal)'!$A12, 'Fountain Inputs'!$A$1:$A$133, 0), MATCH('Stata dataset (nominal)'!WV$1, 'Fountain Inputs'!$A$1:$XX$1, 0))),
Input_overrides!WV12)</f>
        <v>0</v>
      </c>
      <c r="WW12" s="15">
        <f>IF(Input_overrides!WW12="",
IF(INDEX('Fountain Inputs'!$A$1:$XX$133, MATCH('Stata dataset (nominal)'!$A12, 'Fountain Inputs'!$A$1:$A$133, 0), MATCH('Stata dataset (nominal)'!WW$1, 'Fountain Inputs'!$A$1:$XX$1, 0))="", "", INDEX('Fountain Inputs'!$A$1:$XX$133, MATCH('Stata dataset (nominal)'!$A12, 'Fountain Inputs'!$A$1:$A$133, 0), MATCH('Stata dataset (nominal)'!WW$1, 'Fountain Inputs'!$A$1:$XX$1, 0))),
Input_overrides!WW12)</f>
        <v>0</v>
      </c>
      <c r="WX12" s="15">
        <f>IF(Input_overrides!WX12="",
IF(INDEX('Fountain Inputs'!$A$1:$XX$133, MATCH('Stata dataset (nominal)'!$A12, 'Fountain Inputs'!$A$1:$A$133, 0), MATCH('Stata dataset (nominal)'!WX$1, 'Fountain Inputs'!$A$1:$XX$1, 0))="", "", INDEX('Fountain Inputs'!$A$1:$XX$133, MATCH('Stata dataset (nominal)'!$A12, 'Fountain Inputs'!$A$1:$A$133, 0), MATCH('Stata dataset (nominal)'!WX$1, 'Fountain Inputs'!$A$1:$XX$1, 0))),
Input_overrides!WX12)</f>
        <v>0</v>
      </c>
      <c r="WY12" s="15">
        <f>IF(Input_overrides!WY12="",
IF(INDEX('Fountain Inputs'!$A$1:$XX$133, MATCH('Stata dataset (nominal)'!$A12, 'Fountain Inputs'!$A$1:$A$133, 0), MATCH('Stata dataset (nominal)'!WY$1, 'Fountain Inputs'!$A$1:$XX$1, 0))="", "", INDEX('Fountain Inputs'!$A$1:$XX$133, MATCH('Stata dataset (nominal)'!$A12, 'Fountain Inputs'!$A$1:$A$133, 0), MATCH('Stata dataset (nominal)'!WY$1, 'Fountain Inputs'!$A$1:$XX$1, 0))),
Input_overrides!WY12)</f>
        <v>0</v>
      </c>
      <c r="WZ12" s="15">
        <f>IF(Input_overrides!WZ12="",
IF(INDEX('Fountain Inputs'!$A$1:$XX$133, MATCH('Stata dataset (nominal)'!$A12, 'Fountain Inputs'!$A$1:$A$133, 0), MATCH('Stata dataset (nominal)'!WZ$1, 'Fountain Inputs'!$A$1:$XX$1, 0))="", "", INDEX('Fountain Inputs'!$A$1:$XX$133, MATCH('Stata dataset (nominal)'!$A12, 'Fountain Inputs'!$A$1:$A$133, 0), MATCH('Stata dataset (nominal)'!WZ$1, 'Fountain Inputs'!$A$1:$XX$1, 0))),
Input_overrides!WZ12)</f>
        <v>0</v>
      </c>
      <c r="XA12" s="15">
        <f>IF(Input_overrides!XA12="",
IF(INDEX('Fountain Inputs'!$A$1:$XX$133, MATCH('Stata dataset (nominal)'!$A12, 'Fountain Inputs'!$A$1:$A$133, 0), MATCH('Stata dataset (nominal)'!XA$1, 'Fountain Inputs'!$A$1:$XX$1, 0))="", "", INDEX('Fountain Inputs'!$A$1:$XX$133, MATCH('Stata dataset (nominal)'!$A12, 'Fountain Inputs'!$A$1:$A$133, 0), MATCH('Stata dataset (nominal)'!XA$1, 'Fountain Inputs'!$A$1:$XX$1, 0))),
Input_overrides!XA12)</f>
        <v>0</v>
      </c>
      <c r="XB12" s="15">
        <f>IF(Input_overrides!XB12="",
IF(INDEX('Fountain Inputs'!$A$1:$XX$133, MATCH('Stata dataset (nominal)'!$A12, 'Fountain Inputs'!$A$1:$A$133, 0), MATCH('Stata dataset (nominal)'!XB$1, 'Fountain Inputs'!$A$1:$XX$1, 0))="", "", INDEX('Fountain Inputs'!$A$1:$XX$133, MATCH('Stata dataset (nominal)'!$A12, 'Fountain Inputs'!$A$1:$A$133, 0), MATCH('Stata dataset (nominal)'!XB$1, 'Fountain Inputs'!$A$1:$XX$1, 0))),
Input_overrides!XB12)</f>
        <v>365</v>
      </c>
      <c r="XC12" s="15">
        <f>IF(Input_overrides!XC12="",
IF(INDEX('Fountain Inputs'!$A$1:$XX$133, MATCH('Stata dataset (nominal)'!$A12, 'Fountain Inputs'!$A$1:$A$133, 0), MATCH('Stata dataset (nominal)'!XC$1, 'Fountain Inputs'!$A$1:$XX$1, 0))="", "", INDEX('Fountain Inputs'!$A$1:$XX$133, MATCH('Stata dataset (nominal)'!$A12, 'Fountain Inputs'!$A$1:$A$133, 0), MATCH('Stata dataset (nominal)'!XC$1, 'Fountain Inputs'!$A$1:$XX$1, 0))),
Input_overrides!XC12)</f>
        <v>297.117118374379</v>
      </c>
      <c r="XD12" s="15">
        <f>IF(Input_overrides!XD12="",
IF(INDEX('Fountain Inputs'!$A$1:$XX$133, MATCH('Stata dataset (nominal)'!$A12, 'Fountain Inputs'!$A$1:$A$133, 0), MATCH('Stata dataset (nominal)'!XD$1, 'Fountain Inputs'!$A$1:$XX$1, 0))="", "", INDEX('Fountain Inputs'!$A$1:$XX$133, MATCH('Stata dataset (nominal)'!$A12, 'Fountain Inputs'!$A$1:$A$133, 0), MATCH('Stata dataset (nominal)'!XD$1, 'Fountain Inputs'!$A$1:$XX$1, 0))),
Input_overrides!XD12)</f>
        <v>344.81150459819497</v>
      </c>
      <c r="XE12" s="15">
        <f>IF(Input_overrides!XE12="",
IF(INDEX('Fountain Inputs'!$A$1:$XX$133, MATCH('Stata dataset (nominal)'!$A12, 'Fountain Inputs'!$A$1:$A$133, 0), MATCH('Stata dataset (nominal)'!XE$1, 'Fountain Inputs'!$A$1:$XX$1, 0))="", "", INDEX('Fountain Inputs'!$A$1:$XX$133, MATCH('Stata dataset (nominal)'!$A12, 'Fountain Inputs'!$A$1:$A$133, 0), MATCH('Stata dataset (nominal)'!XE$1, 'Fountain Inputs'!$A$1:$XX$1, 0))),
Input_overrides!XE12)</f>
        <v>0</v>
      </c>
      <c r="XF12" s="15">
        <f>IF(Input_overrides!XF12="",
IF(INDEX('Fountain Inputs'!$A$1:$XX$133, MATCH('Stata dataset (nominal)'!$A12, 'Fountain Inputs'!$A$1:$A$133, 0), MATCH('Stata dataset (nominal)'!XF$1, 'Fountain Inputs'!$A$1:$XX$1, 0))="", "", INDEX('Fountain Inputs'!$A$1:$XX$133, MATCH('Stata dataset (nominal)'!$A12, 'Fountain Inputs'!$A$1:$A$133, 0), MATCH('Stata dataset (nominal)'!XF$1, 'Fountain Inputs'!$A$1:$XX$1, 0))),
Input_overrides!XF12)</f>
        <v>0</v>
      </c>
      <c r="XG12" s="15">
        <f>IF(Input_overrides!XG12="",
IF(INDEX('Fountain Inputs'!$A$1:$XX$133, MATCH('Stata dataset (nominal)'!$A12, 'Fountain Inputs'!$A$1:$A$133, 0), MATCH('Stata dataset (nominal)'!XG$1, 'Fountain Inputs'!$A$1:$XX$1, 0))="", "", INDEX('Fountain Inputs'!$A$1:$XX$133, MATCH('Stata dataset (nominal)'!$A12, 'Fountain Inputs'!$A$1:$A$133, 0), MATCH('Stata dataset (nominal)'!XG$1, 'Fountain Inputs'!$A$1:$XX$1, 0))),
Input_overrides!XG12)</f>
        <v>0</v>
      </c>
      <c r="XH12" s="15">
        <f>IF(Input_overrides!XH12="",
IF(INDEX('Fountain Inputs'!$A$1:$XX$133, MATCH('Stata dataset (nominal)'!$A12, 'Fountain Inputs'!$A$1:$A$133, 0), MATCH('Stata dataset (nominal)'!XH$1, 'Fountain Inputs'!$A$1:$XX$1, 0))="", "", INDEX('Fountain Inputs'!$A$1:$XX$133, MATCH('Stata dataset (nominal)'!$A12, 'Fountain Inputs'!$A$1:$A$133, 0), MATCH('Stata dataset (nominal)'!XH$1, 'Fountain Inputs'!$A$1:$XX$1, 0))),
Input_overrides!XH12)</f>
        <v>365</v>
      </c>
      <c r="XI12" s="15">
        <f>IF(Input_overrides!XI12="",
IF(INDEX('Fountain Inputs'!$A$1:$XX$133, MATCH('Stata dataset (nominal)'!$A12, 'Fountain Inputs'!$A$1:$A$133, 0), MATCH('Stata dataset (nominal)'!XI$1, 'Fountain Inputs'!$A$1:$XX$1, 0))="", "", INDEX('Fountain Inputs'!$A$1:$XX$133, MATCH('Stata dataset (nominal)'!$A12, 'Fountain Inputs'!$A$1:$A$133, 0), MATCH('Stata dataset (nominal)'!XI$1, 'Fountain Inputs'!$A$1:$XX$1, 0))),
Input_overrides!XI12)</f>
        <v>297.117118374379</v>
      </c>
      <c r="XJ12" s="15">
        <f>IF(Input_overrides!XJ12="",
IF(INDEX('Fountain Inputs'!$A$1:$XX$133, MATCH('Stata dataset (nominal)'!$A12, 'Fountain Inputs'!$A$1:$A$133, 0), MATCH('Stata dataset (nominal)'!XJ$1, 'Fountain Inputs'!$A$1:$XX$1, 0))="", "", INDEX('Fountain Inputs'!$A$1:$XX$133, MATCH('Stata dataset (nominal)'!$A12, 'Fountain Inputs'!$A$1:$A$133, 0), MATCH('Stata dataset (nominal)'!XJ$1, 'Fountain Inputs'!$A$1:$XX$1, 0))),
Input_overrides!XJ12)</f>
        <v>344.81150459819497</v>
      </c>
      <c r="XK12" s="15">
        <f>IF(Input_overrides!XK12="",
IF(INDEX('Fountain Inputs'!$A$1:$XX$133, MATCH('Stata dataset (nominal)'!$A12, 'Fountain Inputs'!$A$1:$A$133, 0), MATCH('Stata dataset (nominal)'!XK$1, 'Fountain Inputs'!$A$1:$XX$1, 0))="", "", INDEX('Fountain Inputs'!$A$1:$XX$133, MATCH('Stata dataset (nominal)'!$A12, 'Fountain Inputs'!$A$1:$A$133, 0), MATCH('Stata dataset (nominal)'!XK$1, 'Fountain Inputs'!$A$1:$XX$1, 0))),
Input_overrides!XK12)</f>
        <v>1897.3983828355999</v>
      </c>
      <c r="XL12" s="15">
        <f>IF(Input_overrides!XL12="",
IF(INDEX('Fountain Inputs'!$A$1:$XX$133, MATCH('Stata dataset (nominal)'!$A12, 'Fountain Inputs'!$A$1:$A$133, 0), MATCH('Stata dataset (nominal)'!XL$1, 'Fountain Inputs'!$A$1:$XX$1, 0))="", "", INDEX('Fountain Inputs'!$A$1:$XX$133, MATCH('Stata dataset (nominal)'!$A12, 'Fountain Inputs'!$A$1:$A$133, 0), MATCH('Stata dataset (nominal)'!XL$1, 'Fountain Inputs'!$A$1:$XX$1, 0))),
Input_overrides!XL12)</f>
        <v>253.01193226624301</v>
      </c>
      <c r="XM12" s="15">
        <f>IF(Input_overrides!XM12="",
IF(INDEX('Fountain Inputs'!$A$1:$XX$133, MATCH('Stata dataset (nominal)'!$A12, 'Fountain Inputs'!$A$1:$A$133, 0), MATCH('Stata dataset (nominal)'!XM$1, 'Fountain Inputs'!$A$1:$XX$1, 0))="", "", INDEX('Fountain Inputs'!$A$1:$XX$133, MATCH('Stata dataset (nominal)'!$A12, 'Fountain Inputs'!$A$1:$A$133, 0), MATCH('Stata dataset (nominal)'!XM$1, 'Fountain Inputs'!$A$1:$XX$1, 0))),
Input_overrides!XM12)</f>
        <v>821.22463738653698</v>
      </c>
      <c r="XN12" s="32">
        <f>IF(Input_overrides!XN12="",
IF(INDEX('Fountain Inputs'!$A$1:$XX$133, MATCH('Stata dataset (nominal)'!$A12, 'Fountain Inputs'!$A$1:$A$133, 0), MATCH('Stata dataset (nominal)'!XN$1, 'Fountain Inputs'!$A$1:$XX$1, 0))="", "", INDEX('Fountain Inputs'!$A$1:$XX$133, MATCH('Stata dataset (nominal)'!$A12, 'Fountain Inputs'!$A$1:$A$133, 0), MATCH('Stata dataset (nominal)'!XN$1, 'Fountain Inputs'!$A$1:$XX$1, 0))),
Input_overrides!XN12)</f>
        <v>739.51535948936703</v>
      </c>
      <c r="XO12" s="32">
        <f>IF(Input_overrides!XO12="",
IF(INDEX('Fountain Inputs'!$A$1:$XX$133, MATCH('Stata dataset (nominal)'!$A12, 'Fountain Inputs'!$A$1:$A$133, 0), MATCH('Stata dataset (nominal)'!XO$1, 'Fountain Inputs'!$A$1:$XX$1, 0))="", "", INDEX('Fountain Inputs'!$A$1:$XX$133, MATCH('Stata dataset (nominal)'!$A12, 'Fountain Inputs'!$A$1:$A$133, 0), MATCH('Stata dataset (nominal)'!XO$1, 'Fountain Inputs'!$A$1:$XX$1, 0))),
Input_overrides!XO12)</f>
        <v>249.02900404247401</v>
      </c>
      <c r="XP12" s="15">
        <f>IF(Input_overrides!XP12="",
IF(INDEX('Fountain Inputs'!$A$1:$XX$133, MATCH('Stata dataset (nominal)'!$A12, 'Fountain Inputs'!$A$1:$A$133, 0), MATCH('Stata dataset (nominal)'!XP$1, 'Fountain Inputs'!$A$1:$XX$1, 0))="", "", INDEX('Fountain Inputs'!$A$1:$XX$133, MATCH('Stata dataset (nominal)'!$A12, 'Fountain Inputs'!$A$1:$A$133, 0), MATCH('Stata dataset (nominal)'!XP$1, 'Fountain Inputs'!$A$1:$XX$1, 0))),
Input_overrides!XP12)</f>
        <v>4160.3216041610003</v>
      </c>
      <c r="XQ12" s="15">
        <f>IF(Input_overrides!XQ12="",
IF(INDEX('Fountain Inputs'!$A$1:$XX$133, MATCH('Stata dataset (nominal)'!$A12, 'Fountain Inputs'!$A$1:$A$133, 0), MATCH('Stata dataset (nominal)'!XQ$1, 'Fountain Inputs'!$A$1:$XX$1, 0))="", "", INDEX('Fountain Inputs'!$A$1:$XX$133, MATCH('Stata dataset (nominal)'!$A12, 'Fountain Inputs'!$A$1:$A$133, 0), MATCH('Stata dataset (nominal)'!XQ$1, 'Fountain Inputs'!$A$1:$XX$1, 0))),
Input_overrides!XQ12)</f>
        <v>0.67</v>
      </c>
      <c r="XR12" s="15">
        <f>IF(Input_overrides!XR12="",
IF(INDEX('Fountain Inputs'!$A$1:$XX$133, MATCH('Stata dataset (nominal)'!$A12, 'Fountain Inputs'!$A$1:$A$133, 0), MATCH('Stata dataset (nominal)'!XR$1, 'Fountain Inputs'!$A$1:$XX$1, 0))="", "", INDEX('Fountain Inputs'!$A$1:$XX$133, MATCH('Stata dataset (nominal)'!$A12, 'Fountain Inputs'!$A$1:$A$133, 0), MATCH('Stata dataset (nominal)'!XR$1, 'Fountain Inputs'!$A$1:$XX$1, 0))),
Input_overrides!XR12)</f>
        <v>2939.26721333975</v>
      </c>
      <c r="XS12" s="15">
        <f>IF(Input_overrides!XS12="",
IF(INDEX('Fountain Inputs'!$A$1:$XX$133, MATCH('Stata dataset (nominal)'!$A12, 'Fountain Inputs'!$A$1:$A$133, 0), MATCH('Stata dataset (nominal)'!XS$1, 'Fountain Inputs'!$A$1:$XX$1, 0))="", "", INDEX('Fountain Inputs'!$A$1:$XX$133, MATCH('Stata dataset (nominal)'!$A12, 'Fountain Inputs'!$A$1:$A$133, 0), MATCH('Stata dataset (nominal)'!XS$1, 'Fountain Inputs'!$A$1:$XX$1, 0))),
Input_overrides!XS12)</f>
        <v>1969.30903293763</v>
      </c>
      <c r="XT12" s="15">
        <f>IF(Input_overrides!XT12="",
IF(INDEX('Fountain Inputs'!$A$1:$XX$133, MATCH('Stata dataset (nominal)'!$A12, 'Fountain Inputs'!$A$1:$A$133, 0), MATCH('Stata dataset (nominal)'!XT$1, 'Fountain Inputs'!$A$1:$XX$1, 0))="", "", INDEX('Fountain Inputs'!$A$1:$XX$133, MATCH('Stata dataset (nominal)'!$A12, 'Fountain Inputs'!$A$1:$A$133, 0), MATCH('Stata dataset (nominal)'!XT$1, 'Fountain Inputs'!$A$1:$XX$1, 0))),
Input_overrides!XT12)</f>
        <v>4197.6098945235099</v>
      </c>
      <c r="XU12" s="15">
        <f>IF(Input_overrides!XU12="",
IF(INDEX('Fountain Inputs'!$A$1:$XX$133, MATCH('Stata dataset (nominal)'!$A12, 'Fountain Inputs'!$A$1:$A$133, 0), MATCH('Stata dataset (nominal)'!XU$1, 'Fountain Inputs'!$A$1:$XX$1, 0))="", "", INDEX('Fountain Inputs'!$A$1:$XX$133, MATCH('Stata dataset (nominal)'!$A12, 'Fountain Inputs'!$A$1:$A$133, 0), MATCH('Stata dataset (nominal)'!XU$1, 'Fountain Inputs'!$A$1:$XX$1, 0))),
Input_overrides!XU12)</f>
        <v>2965.6113904808599</v>
      </c>
      <c r="XV12" s="15">
        <f>IF(Input_overrides!XV12="",
IF(INDEX('Fountain Inputs'!$A$1:$XX$133, MATCH('Stata dataset (nominal)'!$A12, 'Fountain Inputs'!$A$1:$A$133, 0), MATCH('Stata dataset (nominal)'!XV$1, 'Fountain Inputs'!$A$1:$XX$1, 0))="", "", INDEX('Fountain Inputs'!$A$1:$XX$133, MATCH('Stata dataset (nominal)'!$A12, 'Fountain Inputs'!$A$1:$A$133, 0), MATCH('Stata dataset (nominal)'!XV$1, 'Fountain Inputs'!$A$1:$XX$1, 0))),
Input_overrides!XV12)</f>
        <v>1986.95963162218</v>
      </c>
      <c r="XW12" s="15">
        <f>IF(Input_overrides!XW12="",
IF(INDEX('Fountain Inputs'!$A$1:$XX$133, MATCH('Stata dataset (nominal)'!$A12, 'Fountain Inputs'!$A$1:$A$133, 0), MATCH('Stata dataset (nominal)'!XW$1, 'Fountain Inputs'!$A$1:$XX$1, 0))="", "", INDEX('Fountain Inputs'!$A$1:$XX$133, MATCH('Stata dataset (nominal)'!$A12, 'Fountain Inputs'!$A$1:$A$133, 0), MATCH('Stata dataset (nominal)'!XW$1, 'Fountain Inputs'!$A$1:$XX$1, 0))),
Input_overrides!XW12)</f>
        <v>697.58</v>
      </c>
      <c r="XX12" s="15">
        <f>IF(Input_overrides!XX12="",
IF(INDEX('Fountain Inputs'!$A$1:$XX$133, MATCH('Stata dataset (nominal)'!$A12, 'Fountain Inputs'!$A$1:$A$133, 0), MATCH('Stata dataset (nominal)'!XX$1, 'Fountain Inputs'!$A$1:$XX$1, 0))="", "", INDEX('Fountain Inputs'!$A$1:$XX$133, MATCH('Stata dataset (nominal)'!$A12, 'Fountain Inputs'!$A$1:$A$133, 0), MATCH('Stata dataset (nominal)'!XX$1, 'Fountain Inputs'!$A$1:$XX$1, 0))),
Input_overrides!XX12)</f>
        <v>706.5</v>
      </c>
      <c r="XZ12" s="14" t="b">
        <f>A12=Input_overrides!A12</f>
        <v>1</v>
      </c>
    </row>
    <row r="13" spans="1:650" s="2" customFormat="1" ht="15.4" customHeight="1">
      <c r="A13" s="13" t="str">
        <f>B13&amp;RIGHT(C13,2)</f>
        <v>ANH22</v>
      </c>
      <c r="B13" s="13" t="s">
        <v>10</v>
      </c>
      <c r="C13" s="13" t="s">
        <v>1613</v>
      </c>
      <c r="D13" s="15">
        <f>IF(Input_overrides!D13="",
IF(INDEX('Fountain Inputs'!$A$1:$XX$133, MATCH('Stata dataset (nominal)'!$A13, 'Fountain Inputs'!$A$1:$A$133, 0), MATCH('Stata dataset (nominal)'!D$1, 'Fountain Inputs'!$A$1:$XX$1, 0))="", "", INDEX('Fountain Inputs'!$A$1:$XX$133, MATCH('Stata dataset (nominal)'!$A13, 'Fountain Inputs'!$A$1:$A$133, 0), MATCH('Stata dataset (nominal)'!D$1, 'Fountain Inputs'!$A$1:$XX$1, 0))),
Input_overrides!D13)</f>
        <v>0.92132017091498397</v>
      </c>
      <c r="E13" s="15">
        <f>IF(Input_overrides!E13="",
IF(INDEX('Fountain Inputs'!$A$1:$XX$133, MATCH('Stata dataset (nominal)'!$A13, 'Fountain Inputs'!$A$1:$A$133, 0), MATCH('Stata dataset (nominal)'!E$1, 'Fountain Inputs'!$A$1:$XX$1, 0))="", "", INDEX('Fountain Inputs'!$A$1:$XX$133, MATCH('Stata dataset (nominal)'!$A13, 'Fountain Inputs'!$A$1:$A$133, 0), MATCH('Stata dataset (nominal)'!E$1, 'Fountain Inputs'!$A$1:$XX$1, 0))),
Input_overrides!E13)</f>
        <v>13.153985430000001</v>
      </c>
      <c r="F13" s="15">
        <f>IF(Input_overrides!F13="",
IF(INDEX('Fountain Inputs'!$A$1:$XX$133, MATCH('Stata dataset (nominal)'!$A13, 'Fountain Inputs'!$A$1:$A$133, 0), MATCH('Stata dataset (nominal)'!F$1, 'Fountain Inputs'!$A$1:$XX$1, 0))="", "", INDEX('Fountain Inputs'!$A$1:$XX$133, MATCH('Stata dataset (nominal)'!$A13, 'Fountain Inputs'!$A$1:$A$133, 0), MATCH('Stata dataset (nominal)'!F$1, 'Fountain Inputs'!$A$1:$XX$1, 0))),
Input_overrides!F13)</f>
        <v>-5.2260559999999998E-2</v>
      </c>
      <c r="G13" s="15">
        <f>IF(Input_overrides!G13="",
IF(INDEX('Fountain Inputs'!$A$1:$XX$133, MATCH('Stata dataset (nominal)'!$A13, 'Fountain Inputs'!$A$1:$A$133, 0), MATCH('Stata dataset (nominal)'!G$1, 'Fountain Inputs'!$A$1:$XX$1, 0))="", "", INDEX('Fountain Inputs'!$A$1:$XX$133, MATCH('Stata dataset (nominal)'!$A13, 'Fountain Inputs'!$A$1:$A$133, 0), MATCH('Stata dataset (nominal)'!G$1, 'Fountain Inputs'!$A$1:$XX$1, 0))),
Input_overrides!G13)</f>
        <v>2.2759999999999998</v>
      </c>
      <c r="H13" s="15">
        <f>IF(Input_overrides!H13="",
IF(INDEX('Fountain Inputs'!$A$1:$XX$133, MATCH('Stata dataset (nominal)'!$A13, 'Fountain Inputs'!$A$1:$A$133, 0), MATCH('Stata dataset (nominal)'!H$1, 'Fountain Inputs'!$A$1:$XX$1, 0))="", "", INDEX('Fountain Inputs'!$A$1:$XX$133, MATCH('Stata dataset (nominal)'!$A13, 'Fountain Inputs'!$A$1:$A$133, 0), MATCH('Stata dataset (nominal)'!H$1, 'Fountain Inputs'!$A$1:$XX$1, 0))),
Input_overrides!H13)</f>
        <v>0</v>
      </c>
      <c r="I13" s="15">
        <f>IF(Input_overrides!I13="",
IF(INDEX('Fountain Inputs'!$A$1:$XX$133, MATCH('Stata dataset (nominal)'!$A13, 'Fountain Inputs'!$A$1:$A$133, 0), MATCH('Stata dataset (nominal)'!I$1, 'Fountain Inputs'!$A$1:$XX$1, 0))="", "", INDEX('Fountain Inputs'!$A$1:$XX$133, MATCH('Stata dataset (nominal)'!$A13, 'Fountain Inputs'!$A$1:$A$133, 0), MATCH('Stata dataset (nominal)'!I$1, 'Fountain Inputs'!$A$1:$XX$1, 0))),
Input_overrides!I13)</f>
        <v>19.448715799999999</v>
      </c>
      <c r="J13" s="15">
        <f>IF(Input_overrides!J13="",
IF(INDEX('Fountain Inputs'!$A$1:$XX$133, MATCH('Stata dataset (nominal)'!$A13, 'Fountain Inputs'!$A$1:$A$133, 0), MATCH('Stata dataset (nominal)'!J$1, 'Fountain Inputs'!$A$1:$XX$1, 0))="", "", INDEX('Fountain Inputs'!$A$1:$XX$133, MATCH('Stata dataset (nominal)'!$A13, 'Fountain Inputs'!$A$1:$A$133, 0), MATCH('Stata dataset (nominal)'!J$1, 'Fountain Inputs'!$A$1:$XX$1, 0))),
Input_overrides!J13)</f>
        <v>0</v>
      </c>
      <c r="K13" s="15">
        <f>IF(Input_overrides!K13="",
IF(INDEX('Fountain Inputs'!$A$1:$XX$133, MATCH('Stata dataset (nominal)'!$A13, 'Fountain Inputs'!$A$1:$A$133, 0), MATCH('Stata dataset (nominal)'!K$1, 'Fountain Inputs'!$A$1:$XX$1, 0))="", "", INDEX('Fountain Inputs'!$A$1:$XX$133, MATCH('Stata dataset (nominal)'!$A13, 'Fountain Inputs'!$A$1:$A$133, 0), MATCH('Stata dataset (nominal)'!K$1, 'Fountain Inputs'!$A$1:$XX$1, 0))),
Input_overrides!K13)</f>
        <v>45.581729769226698</v>
      </c>
      <c r="L13" s="15">
        <f>IF(Input_overrides!L13="",
IF(INDEX('Fountain Inputs'!$A$1:$XX$133, MATCH('Stata dataset (nominal)'!$A13, 'Fountain Inputs'!$A$1:$A$133, 0), MATCH('Stata dataset (nominal)'!L$1, 'Fountain Inputs'!$A$1:$XX$1, 0))="", "", INDEX('Fountain Inputs'!$A$1:$XX$133, MATCH('Stata dataset (nominal)'!$A13, 'Fountain Inputs'!$A$1:$A$133, 0), MATCH('Stata dataset (nominal)'!L$1, 'Fountain Inputs'!$A$1:$XX$1, 0))),
Input_overrides!L13)</f>
        <v>30.931000000000001</v>
      </c>
      <c r="M13" s="15">
        <f>IF(Input_overrides!M13="",
IF(INDEX('Fountain Inputs'!$A$1:$XX$133, MATCH('Stata dataset (nominal)'!$A13, 'Fountain Inputs'!$A$1:$A$133, 0), MATCH('Stata dataset (nominal)'!M$1, 'Fountain Inputs'!$A$1:$XX$1, 0))="", "", INDEX('Fountain Inputs'!$A$1:$XX$133, MATCH('Stata dataset (nominal)'!$A13, 'Fountain Inputs'!$A$1:$A$133, 0), MATCH('Stata dataset (nominal)'!M$1, 'Fountain Inputs'!$A$1:$XX$1, 0))),
Input_overrides!M13)</f>
        <v>14.064</v>
      </c>
      <c r="N13" s="15">
        <f>IF(Input_overrides!N13="",
IF(INDEX('Fountain Inputs'!$A$1:$XX$133, MATCH('Stata dataset (nominal)'!$A13, 'Fountain Inputs'!$A$1:$A$133, 0), MATCH('Stata dataset (nominal)'!N$1, 'Fountain Inputs'!$A$1:$XX$1, 0))="", "", INDEX('Fountain Inputs'!$A$1:$XX$133, MATCH('Stata dataset (nominal)'!$A13, 'Fountain Inputs'!$A$1:$A$133, 0), MATCH('Stata dataset (nominal)'!N$1, 'Fountain Inputs'!$A$1:$XX$1, 0))),
Input_overrides!N13)</f>
        <v>28.11371613</v>
      </c>
      <c r="O13" s="15">
        <f>IF(Input_overrides!O13="",
IF(INDEX('Fountain Inputs'!$A$1:$XX$133, MATCH('Stata dataset (nominal)'!$A13, 'Fountain Inputs'!$A$1:$A$133, 0), MATCH('Stata dataset (nominal)'!O$1, 'Fountain Inputs'!$A$1:$XX$1, 0))="", "", INDEX('Fountain Inputs'!$A$1:$XX$133, MATCH('Stata dataset (nominal)'!$A13, 'Fountain Inputs'!$A$1:$A$133, 0), MATCH('Stata dataset (nominal)'!O$1, 'Fountain Inputs'!$A$1:$XX$1, 0))),
Input_overrides!O13)</f>
        <v>-1.9500083399999999</v>
      </c>
      <c r="P13" s="15">
        <f>IF(Input_overrides!P13="",
IF(INDEX('Fountain Inputs'!$A$1:$XX$133, MATCH('Stata dataset (nominal)'!$A13, 'Fountain Inputs'!$A$1:$A$133, 0), MATCH('Stata dataset (nominal)'!P$1, 'Fountain Inputs'!$A$1:$XX$1, 0))="", "", INDEX('Fountain Inputs'!$A$1:$XX$133, MATCH('Stata dataset (nominal)'!$A13, 'Fountain Inputs'!$A$1:$A$133, 0), MATCH('Stata dataset (nominal)'!P$1, 'Fountain Inputs'!$A$1:$XX$1, 0))),
Input_overrides!P13)</f>
        <v>6.05558044</v>
      </c>
      <c r="Q13" s="15">
        <f>IF(Input_overrides!Q13="",
IF(INDEX('Fountain Inputs'!$A$1:$XX$133, MATCH('Stata dataset (nominal)'!$A13, 'Fountain Inputs'!$A$1:$A$133, 0), MATCH('Stata dataset (nominal)'!Q$1, 'Fountain Inputs'!$A$1:$XX$1, 0))="", "", INDEX('Fountain Inputs'!$A$1:$XX$133, MATCH('Stata dataset (nominal)'!$A13, 'Fountain Inputs'!$A$1:$A$133, 0), MATCH('Stata dataset (nominal)'!Q$1, 'Fountain Inputs'!$A$1:$XX$1, 0))),
Input_overrides!Q13)</f>
        <v>0</v>
      </c>
      <c r="R13" s="15">
        <f>IF(Input_overrides!R13="",
IF(INDEX('Fountain Inputs'!$A$1:$XX$133, MATCH('Stata dataset (nominal)'!$A13, 'Fountain Inputs'!$A$1:$A$133, 0), MATCH('Stata dataset (nominal)'!R$1, 'Fountain Inputs'!$A$1:$XX$1, 0))="", "", INDEX('Fountain Inputs'!$A$1:$XX$133, MATCH('Stata dataset (nominal)'!$A13, 'Fountain Inputs'!$A$1:$A$133, 0), MATCH('Stata dataset (nominal)'!R$1, 'Fountain Inputs'!$A$1:$XX$1, 0))),
Input_overrides!R13)</f>
        <v>0</v>
      </c>
      <c r="S13" s="15">
        <f>IF(Input_overrides!S13="",
IF(INDEX('Fountain Inputs'!$A$1:$XX$133, MATCH('Stata dataset (nominal)'!$A13, 'Fountain Inputs'!$A$1:$A$133, 0), MATCH('Stata dataset (nominal)'!S$1, 'Fountain Inputs'!$A$1:$XX$1, 0))="", "", INDEX('Fountain Inputs'!$A$1:$XX$133, MATCH('Stata dataset (nominal)'!$A13, 'Fountain Inputs'!$A$1:$A$133, 0), MATCH('Stata dataset (nominal)'!S$1, 'Fountain Inputs'!$A$1:$XX$1, 0))),
Input_overrides!S13)</f>
        <v>0</v>
      </c>
      <c r="T13" s="15">
        <f>IF(Input_overrides!T13="",
IF(INDEX('Fountain Inputs'!$A$1:$XX$133, MATCH('Stata dataset (nominal)'!$A13, 'Fountain Inputs'!$A$1:$A$133, 0), MATCH('Stata dataset (nominal)'!T$1, 'Fountain Inputs'!$A$1:$XX$1, 0))="", "", INDEX('Fountain Inputs'!$A$1:$XX$133, MATCH('Stata dataset (nominal)'!$A13, 'Fountain Inputs'!$A$1:$A$133, 0), MATCH('Stata dataset (nominal)'!T$1, 'Fountain Inputs'!$A$1:$XX$1, 0))),
Input_overrides!T13)</f>
        <v>71.295459243084295</v>
      </c>
      <c r="U13" s="15">
        <f>IF(Input_overrides!U13="",
IF(INDEX('Fountain Inputs'!$A$1:$XX$133, MATCH('Stata dataset (nominal)'!$A13, 'Fountain Inputs'!$A$1:$A$133, 0), MATCH('Stata dataset (nominal)'!U$1, 'Fountain Inputs'!$A$1:$XX$1, 0))="", "", INDEX('Fountain Inputs'!$A$1:$XX$133, MATCH('Stata dataset (nominal)'!$A13, 'Fountain Inputs'!$A$1:$A$133, 0), MATCH('Stata dataset (nominal)'!U$1, 'Fountain Inputs'!$A$1:$XX$1, 0))),
Input_overrides!U13)</f>
        <v>0</v>
      </c>
      <c r="V13" s="15">
        <f>IF(Input_overrides!V13="",
IF(INDEX('Fountain Inputs'!$A$1:$XX$133, MATCH('Stata dataset (nominal)'!$A13, 'Fountain Inputs'!$A$1:$A$133, 0), MATCH('Stata dataset (nominal)'!V$1, 'Fountain Inputs'!$A$1:$XX$1, 0))="", "", INDEX('Fountain Inputs'!$A$1:$XX$133, MATCH('Stata dataset (nominal)'!$A13, 'Fountain Inputs'!$A$1:$A$133, 0), MATCH('Stata dataset (nominal)'!V$1, 'Fountain Inputs'!$A$1:$XX$1, 0))),
Input_overrides!V13)</f>
        <v>99.697000000000003</v>
      </c>
      <c r="W13" s="15">
        <f>IF(Input_overrides!W13="",
IF(INDEX('Fountain Inputs'!$A$1:$XX$133, MATCH('Stata dataset (nominal)'!$A13, 'Fountain Inputs'!$A$1:$A$133, 0), MATCH('Stata dataset (nominal)'!W$1, 'Fountain Inputs'!$A$1:$XX$1, 0))="", "", INDEX('Fountain Inputs'!$A$1:$XX$133, MATCH('Stata dataset (nominal)'!$A13, 'Fountain Inputs'!$A$1:$A$133, 0), MATCH('Stata dataset (nominal)'!W$1, 'Fountain Inputs'!$A$1:$XX$1, 0))),
Input_overrides!W13)</f>
        <v>4.9486830000000002E-2</v>
      </c>
      <c r="X13" s="15">
        <f>IF(Input_overrides!X13="",
IF(INDEX('Fountain Inputs'!$A$1:$XX$133, MATCH('Stata dataset (nominal)'!$A13, 'Fountain Inputs'!$A$1:$A$133, 0), MATCH('Stata dataset (nominal)'!X$1, 'Fountain Inputs'!$A$1:$XX$1, 0))="", "", INDEX('Fountain Inputs'!$A$1:$XX$133, MATCH('Stata dataset (nominal)'!$A13, 'Fountain Inputs'!$A$1:$A$133, 0), MATCH('Stata dataset (nominal)'!X$1, 'Fountain Inputs'!$A$1:$XX$1, 0))),
Input_overrides!X13)</f>
        <v>-3.9764800000000001E-3</v>
      </c>
      <c r="Y13" s="15">
        <f>IF(Input_overrides!Y13="",
IF(INDEX('Fountain Inputs'!$A$1:$XX$133, MATCH('Stata dataset (nominal)'!$A13, 'Fountain Inputs'!$A$1:$A$133, 0), MATCH('Stata dataset (nominal)'!Y$1, 'Fountain Inputs'!$A$1:$XX$1, 0))="", "", INDEX('Fountain Inputs'!$A$1:$XX$133, MATCH('Stata dataset (nominal)'!$A13, 'Fountain Inputs'!$A$1:$A$133, 0), MATCH('Stata dataset (nominal)'!Y$1, 'Fountain Inputs'!$A$1:$XX$1, 0))),
Input_overrides!Y13)</f>
        <v>0</v>
      </c>
      <c r="Z13" s="15">
        <f>IF(Input_overrides!Z13="",
IF(INDEX('Fountain Inputs'!$A$1:$XX$133, MATCH('Stata dataset (nominal)'!$A13, 'Fountain Inputs'!$A$1:$A$133, 0), MATCH('Stata dataset (nominal)'!Z$1, 'Fountain Inputs'!$A$1:$XX$1, 0))="", "", INDEX('Fountain Inputs'!$A$1:$XX$133, MATCH('Stata dataset (nominal)'!$A13, 'Fountain Inputs'!$A$1:$A$133, 0), MATCH('Stata dataset (nominal)'!Z$1, 'Fountain Inputs'!$A$1:$XX$1, 0))),
Input_overrides!Z13)</f>
        <v>0</v>
      </c>
      <c r="AA13" s="15">
        <f>IF(Input_overrides!AA13="",
IF(INDEX('Fountain Inputs'!$A$1:$XX$133, MATCH('Stata dataset (nominal)'!$A13, 'Fountain Inputs'!$A$1:$A$133, 0), MATCH('Stata dataset (nominal)'!AA$1, 'Fountain Inputs'!$A$1:$XX$1, 0))="", "", INDEX('Fountain Inputs'!$A$1:$XX$133, MATCH('Stata dataset (nominal)'!$A13, 'Fountain Inputs'!$A$1:$A$133, 0), MATCH('Stata dataset (nominal)'!AA$1, 'Fountain Inputs'!$A$1:$XX$1, 0))),
Input_overrides!AA13)</f>
        <v>0</v>
      </c>
      <c r="AB13" s="15">
        <f>IF(Input_overrides!AB13="",
IF(INDEX('Fountain Inputs'!$A$1:$XX$133, MATCH('Stata dataset (nominal)'!$A13, 'Fountain Inputs'!$A$1:$A$133, 0), MATCH('Stata dataset (nominal)'!AB$1, 'Fountain Inputs'!$A$1:$XX$1, 0))="", "", INDEX('Fountain Inputs'!$A$1:$XX$133, MATCH('Stata dataset (nominal)'!$A13, 'Fountain Inputs'!$A$1:$A$133, 0), MATCH('Stata dataset (nominal)'!AB$1, 'Fountain Inputs'!$A$1:$XX$1, 0))),
Input_overrides!AB13)</f>
        <v>0</v>
      </c>
      <c r="AC13" s="15">
        <f>IF(Input_overrides!AC13="",
IF(INDEX('Fountain Inputs'!$A$1:$XX$133, MATCH('Stata dataset (nominal)'!$A13, 'Fountain Inputs'!$A$1:$A$133, 0), MATCH('Stata dataset (nominal)'!AC$1, 'Fountain Inputs'!$A$1:$XX$1, 0))="", "", INDEX('Fountain Inputs'!$A$1:$XX$133, MATCH('Stata dataset (nominal)'!$A13, 'Fountain Inputs'!$A$1:$A$133, 0), MATCH('Stata dataset (nominal)'!AC$1, 'Fountain Inputs'!$A$1:$XX$1, 0))),
Input_overrides!AC13)</f>
        <v>24.515049735962901</v>
      </c>
      <c r="AD13" s="15">
        <f>IF(Input_overrides!AD13="",
IF(INDEX('Fountain Inputs'!$A$1:$XX$133, MATCH('Stata dataset (nominal)'!$A13, 'Fountain Inputs'!$A$1:$A$133, 0), MATCH('Stata dataset (nominal)'!AD$1, 'Fountain Inputs'!$A$1:$XX$1, 0))="", "", INDEX('Fountain Inputs'!$A$1:$XX$133, MATCH('Stata dataset (nominal)'!$A13, 'Fountain Inputs'!$A$1:$A$133, 0), MATCH('Stata dataset (nominal)'!AD$1, 'Fountain Inputs'!$A$1:$XX$1, 0))),
Input_overrides!AD13)</f>
        <v>0</v>
      </c>
      <c r="AE13" s="15">
        <f>IF(Input_overrides!AE13="",
IF(INDEX('Fountain Inputs'!$A$1:$XX$133, MATCH('Stata dataset (nominal)'!$A13, 'Fountain Inputs'!$A$1:$A$133, 0), MATCH('Stata dataset (nominal)'!AE$1, 'Fountain Inputs'!$A$1:$XX$1, 0))="", "", INDEX('Fountain Inputs'!$A$1:$XX$133, MATCH('Stata dataset (nominal)'!$A13, 'Fountain Inputs'!$A$1:$A$133, 0), MATCH('Stata dataset (nominal)'!AE$1, 'Fountain Inputs'!$A$1:$XX$1, 0))),
Input_overrides!AE13)</f>
        <v>4.9000000000000002E-2</v>
      </c>
      <c r="AF13" s="15">
        <f>IF(Input_overrides!AF13="",
IF(INDEX('Fountain Inputs'!$A$1:$XX$133, MATCH('Stata dataset (nominal)'!$A13, 'Fountain Inputs'!$A$1:$A$133, 0), MATCH('Stata dataset (nominal)'!AF$1, 'Fountain Inputs'!$A$1:$XX$1, 0))="", "", INDEX('Fountain Inputs'!$A$1:$XX$133, MATCH('Stata dataset (nominal)'!$A13, 'Fountain Inputs'!$A$1:$A$133, 0), MATCH('Stata dataset (nominal)'!AF$1, 'Fountain Inputs'!$A$1:$XX$1, 0))),
Input_overrides!AF13)</f>
        <v>0.53473254999999997</v>
      </c>
      <c r="AG13" s="15">
        <f>IF(Input_overrides!AG13="",
IF(INDEX('Fountain Inputs'!$A$1:$XX$133, MATCH('Stata dataset (nominal)'!$A13, 'Fountain Inputs'!$A$1:$A$133, 0), MATCH('Stata dataset (nominal)'!AG$1, 'Fountain Inputs'!$A$1:$XX$1, 0))="", "", INDEX('Fountain Inputs'!$A$1:$XX$133, MATCH('Stata dataset (nominal)'!$A13, 'Fountain Inputs'!$A$1:$A$133, 0), MATCH('Stata dataset (nominal)'!AG$1, 'Fountain Inputs'!$A$1:$XX$1, 0))),
Input_overrides!AG13)</f>
        <v>-6.4212934600000002</v>
      </c>
      <c r="AH13" s="15">
        <f>IF(Input_overrides!AH13="",
IF(INDEX('Fountain Inputs'!$A$1:$XX$133, MATCH('Stata dataset (nominal)'!$A13, 'Fountain Inputs'!$A$1:$A$133, 0), MATCH('Stata dataset (nominal)'!AH$1, 'Fountain Inputs'!$A$1:$XX$1, 0))="", "", INDEX('Fountain Inputs'!$A$1:$XX$133, MATCH('Stata dataset (nominal)'!$A13, 'Fountain Inputs'!$A$1:$A$133, 0), MATCH('Stata dataset (nominal)'!AH$1, 'Fountain Inputs'!$A$1:$XX$1, 0))),
Input_overrides!AH13)</f>
        <v>0.14649338000000001</v>
      </c>
      <c r="AI13" s="15">
        <f>IF(Input_overrides!AI13="",
IF(INDEX('Fountain Inputs'!$A$1:$XX$133, MATCH('Stata dataset (nominal)'!$A13, 'Fountain Inputs'!$A$1:$A$133, 0), MATCH('Stata dataset (nominal)'!AI$1, 'Fountain Inputs'!$A$1:$XX$1, 0))="", "", INDEX('Fountain Inputs'!$A$1:$XX$133, MATCH('Stata dataset (nominal)'!$A13, 'Fountain Inputs'!$A$1:$A$133, 0), MATCH('Stata dataset (nominal)'!AI$1, 'Fountain Inputs'!$A$1:$XX$1, 0))),
Input_overrides!AI13)</f>
        <v>0</v>
      </c>
      <c r="AJ13" s="15">
        <f>IF(Input_overrides!AJ13="",
IF(INDEX('Fountain Inputs'!$A$1:$XX$133, MATCH('Stata dataset (nominal)'!$A13, 'Fountain Inputs'!$A$1:$A$133, 0), MATCH('Stata dataset (nominal)'!AJ$1, 'Fountain Inputs'!$A$1:$XX$1, 0))="", "", INDEX('Fountain Inputs'!$A$1:$XX$133, MATCH('Stata dataset (nominal)'!$A13, 'Fountain Inputs'!$A$1:$A$133, 0), MATCH('Stata dataset (nominal)'!AJ$1, 'Fountain Inputs'!$A$1:$XX$1, 0))),
Input_overrides!AJ13)</f>
        <v>0</v>
      </c>
      <c r="AK13" s="15">
        <f>IF(Input_overrides!AK13="",
IF(INDEX('Fountain Inputs'!$A$1:$XX$133, MATCH('Stata dataset (nominal)'!$A13, 'Fountain Inputs'!$A$1:$A$133, 0), MATCH('Stata dataset (nominal)'!AK$1, 'Fountain Inputs'!$A$1:$XX$1, 0))="", "", INDEX('Fountain Inputs'!$A$1:$XX$133, MATCH('Stata dataset (nominal)'!$A13, 'Fountain Inputs'!$A$1:$A$133, 0), MATCH('Stata dataset (nominal)'!AK$1, 'Fountain Inputs'!$A$1:$XX$1, 0))),
Input_overrides!AK13)</f>
        <v>0</v>
      </c>
      <c r="AL13" s="15">
        <f>IF(Input_overrides!AL13="",
IF(INDEX('Fountain Inputs'!$A$1:$XX$133, MATCH('Stata dataset (nominal)'!$A13, 'Fountain Inputs'!$A$1:$A$133, 0), MATCH('Stata dataset (nominal)'!AL$1, 'Fountain Inputs'!$A$1:$XX$1, 0))="", "", INDEX('Fountain Inputs'!$A$1:$XX$133, MATCH('Stata dataset (nominal)'!$A13, 'Fountain Inputs'!$A$1:$A$133, 0), MATCH('Stata dataset (nominal)'!AL$1, 'Fountain Inputs'!$A$1:$XX$1, 0))),
Input_overrides!AL13)</f>
        <v>36.123289555615898</v>
      </c>
      <c r="AM13" s="15">
        <f>IF(Input_overrides!AM13="",
IF(INDEX('Fountain Inputs'!$A$1:$XX$133, MATCH('Stata dataset (nominal)'!$A13, 'Fountain Inputs'!$A$1:$A$133, 0), MATCH('Stata dataset (nominal)'!AM$1, 'Fountain Inputs'!$A$1:$XX$1, 0))="", "", INDEX('Fountain Inputs'!$A$1:$XX$133, MATCH('Stata dataset (nominal)'!$A13, 'Fountain Inputs'!$A$1:$A$133, 0), MATCH('Stata dataset (nominal)'!AM$1, 'Fountain Inputs'!$A$1:$XX$1, 0))),
Input_overrides!AM13)</f>
        <v>0</v>
      </c>
      <c r="AN13" s="15">
        <f>IF(Input_overrides!AN13="",
IF(INDEX('Fountain Inputs'!$A$1:$XX$133, MATCH('Stata dataset (nominal)'!$A13, 'Fountain Inputs'!$A$1:$A$133, 0), MATCH('Stata dataset (nominal)'!AN$1, 'Fountain Inputs'!$A$1:$XX$1, 0))="", "", INDEX('Fountain Inputs'!$A$1:$XX$133, MATCH('Stata dataset (nominal)'!$A13, 'Fountain Inputs'!$A$1:$A$133, 0), MATCH('Stata dataset (nominal)'!AN$1, 'Fountain Inputs'!$A$1:$XX$1, 0))),
Input_overrides!AN13)</f>
        <v>16.526</v>
      </c>
      <c r="AO13" s="15">
        <f>IF(Input_overrides!AO13="",
IF(INDEX('Fountain Inputs'!$A$1:$XX$133, MATCH('Stata dataset (nominal)'!$A13, 'Fountain Inputs'!$A$1:$A$133, 0), MATCH('Stata dataset (nominal)'!AO$1, 'Fountain Inputs'!$A$1:$XX$1, 0))="", "", INDEX('Fountain Inputs'!$A$1:$XX$133, MATCH('Stata dataset (nominal)'!$A13, 'Fountain Inputs'!$A$1:$A$133, 0), MATCH('Stata dataset (nominal)'!AO$1, 'Fountain Inputs'!$A$1:$XX$1, 0))),
Input_overrides!AO13)</f>
        <v>1.7333999999999999E-4</v>
      </c>
      <c r="AP13" s="15">
        <f>IF(Input_overrides!AP13="",
IF(INDEX('Fountain Inputs'!$A$1:$XX$133, MATCH('Stata dataset (nominal)'!$A13, 'Fountain Inputs'!$A$1:$A$133, 0), MATCH('Stata dataset (nominal)'!AP$1, 'Fountain Inputs'!$A$1:$XX$1, 0))="", "", INDEX('Fountain Inputs'!$A$1:$XX$133, MATCH('Stata dataset (nominal)'!$A13, 'Fountain Inputs'!$A$1:$A$133, 0), MATCH('Stata dataset (nominal)'!AP$1, 'Fountain Inputs'!$A$1:$XX$1, 0))),
Input_overrides!AP13)</f>
        <v>-1.9568268099999999</v>
      </c>
      <c r="AQ13" s="15">
        <f>IF(Input_overrides!AQ13="",
IF(INDEX('Fountain Inputs'!$A$1:$XX$133, MATCH('Stata dataset (nominal)'!$A13, 'Fountain Inputs'!$A$1:$A$133, 0), MATCH('Stata dataset (nominal)'!AQ$1, 'Fountain Inputs'!$A$1:$XX$1, 0))="", "", INDEX('Fountain Inputs'!$A$1:$XX$133, MATCH('Stata dataset (nominal)'!$A13, 'Fountain Inputs'!$A$1:$A$133, 0), MATCH('Stata dataset (nominal)'!AQ$1, 'Fountain Inputs'!$A$1:$XX$1, 0))),
Input_overrides!AQ13)</f>
        <v>0</v>
      </c>
      <c r="AR13" s="15">
        <f>IF(Input_overrides!AR13="",
IF(INDEX('Fountain Inputs'!$A$1:$XX$133, MATCH('Stata dataset (nominal)'!$A13, 'Fountain Inputs'!$A$1:$A$133, 0), MATCH('Stata dataset (nominal)'!AR$1, 'Fountain Inputs'!$A$1:$XX$1, 0))="", "", INDEX('Fountain Inputs'!$A$1:$XX$133, MATCH('Stata dataset (nominal)'!$A13, 'Fountain Inputs'!$A$1:$A$133, 0), MATCH('Stata dataset (nominal)'!AR$1, 'Fountain Inputs'!$A$1:$XX$1, 0))),
Input_overrides!AR13)</f>
        <v>0</v>
      </c>
      <c r="AS13" s="15">
        <f>IF(Input_overrides!AS13="",
IF(INDEX('Fountain Inputs'!$A$1:$XX$133, MATCH('Stata dataset (nominal)'!$A13, 'Fountain Inputs'!$A$1:$A$133, 0), MATCH('Stata dataset (nominal)'!AS$1, 'Fountain Inputs'!$A$1:$XX$1, 0))="", "", INDEX('Fountain Inputs'!$A$1:$XX$133, MATCH('Stata dataset (nominal)'!$A13, 'Fountain Inputs'!$A$1:$A$133, 0), MATCH('Stata dataset (nominal)'!AS$1, 'Fountain Inputs'!$A$1:$XX$1, 0))),
Input_overrides!AS13)</f>
        <v>0</v>
      </c>
      <c r="AT13" s="15">
        <f>IF(Input_overrides!AT13="",
IF(INDEX('Fountain Inputs'!$A$1:$XX$133, MATCH('Stata dataset (nominal)'!$A13, 'Fountain Inputs'!$A$1:$A$133, 0), MATCH('Stata dataset (nominal)'!AT$1, 'Fountain Inputs'!$A$1:$XX$1, 0))="", "", INDEX('Fountain Inputs'!$A$1:$XX$133, MATCH('Stata dataset (nominal)'!$A13, 'Fountain Inputs'!$A$1:$A$133, 0), MATCH('Stata dataset (nominal)'!AT$1, 'Fountain Inputs'!$A$1:$XX$1, 0))),
Input_overrides!AT13)</f>
        <v>0</v>
      </c>
      <c r="AU13" s="15">
        <f>IF(Input_overrides!AU13="",
IF(INDEX('Fountain Inputs'!$A$1:$XX$133, MATCH('Stata dataset (nominal)'!$A13, 'Fountain Inputs'!$A$1:$A$133, 0), MATCH('Stata dataset (nominal)'!AU$1, 'Fountain Inputs'!$A$1:$XX$1, 0))="", "", INDEX('Fountain Inputs'!$A$1:$XX$133, MATCH('Stata dataset (nominal)'!$A13, 'Fountain Inputs'!$A$1:$A$133, 0), MATCH('Stata dataset (nominal)'!AU$1, 'Fountain Inputs'!$A$1:$XX$1, 0))),
Input_overrides!AU13)</f>
        <v>13.7594884596291</v>
      </c>
      <c r="AV13" s="15">
        <f>IF(Input_overrides!AV13="",
IF(INDEX('Fountain Inputs'!$A$1:$XX$133, MATCH('Stata dataset (nominal)'!$A13, 'Fountain Inputs'!$A$1:$A$133, 0), MATCH('Stata dataset (nominal)'!AV$1, 'Fountain Inputs'!$A$1:$XX$1, 0))="", "", INDEX('Fountain Inputs'!$A$1:$XX$133, MATCH('Stata dataset (nominal)'!$A13, 'Fountain Inputs'!$A$1:$A$133, 0), MATCH('Stata dataset (nominal)'!AV$1, 'Fountain Inputs'!$A$1:$XX$1, 0))),
Input_overrides!AV13)</f>
        <v>0</v>
      </c>
      <c r="AW13" s="15">
        <f>IF(Input_overrides!AW13="",
IF(INDEX('Fountain Inputs'!$A$1:$XX$133, MATCH('Stata dataset (nominal)'!$A13, 'Fountain Inputs'!$A$1:$A$133, 0), MATCH('Stata dataset (nominal)'!AW$1, 'Fountain Inputs'!$A$1:$XX$1, 0))="", "", INDEX('Fountain Inputs'!$A$1:$XX$133, MATCH('Stata dataset (nominal)'!$A13, 'Fountain Inputs'!$A$1:$A$133, 0), MATCH('Stata dataset (nominal)'!AW$1, 'Fountain Inputs'!$A$1:$XX$1, 0))),
Input_overrides!AW13)</f>
        <v>1.665</v>
      </c>
      <c r="AX13" s="15">
        <f>IF(Input_overrides!AX13="",
IF(INDEX('Fountain Inputs'!$A$1:$XX$133, MATCH('Stata dataset (nominal)'!$A13, 'Fountain Inputs'!$A$1:$A$133, 0), MATCH('Stata dataset (nominal)'!AX$1, 'Fountain Inputs'!$A$1:$XX$1, 0))="", "", INDEX('Fountain Inputs'!$A$1:$XX$133, MATCH('Stata dataset (nominal)'!$A13, 'Fountain Inputs'!$A$1:$A$133, 0), MATCH('Stata dataset (nominal)'!AX$1, 'Fountain Inputs'!$A$1:$XX$1, 0))),
Input_overrides!AX13)</f>
        <v>41.852094280000003</v>
      </c>
      <c r="AY13" s="15">
        <f>IF(Input_overrides!AY13="",
IF(INDEX('Fountain Inputs'!$A$1:$XX$133, MATCH('Stata dataset (nominal)'!$A13, 'Fountain Inputs'!$A$1:$A$133, 0), MATCH('Stata dataset (nominal)'!AY$1, 'Fountain Inputs'!$A$1:$XX$1, 0))="", "", INDEX('Fountain Inputs'!$A$1:$XX$133, MATCH('Stata dataset (nominal)'!$A13, 'Fountain Inputs'!$A$1:$A$133, 0), MATCH('Stata dataset (nominal)'!AY$1, 'Fountain Inputs'!$A$1:$XX$1, 0))),
Input_overrides!AY13)</f>
        <v>-10.384365649999999</v>
      </c>
      <c r="AZ13" s="15">
        <f>IF(Input_overrides!AZ13="",
IF(INDEX('Fountain Inputs'!$A$1:$XX$133, MATCH('Stata dataset (nominal)'!$A13, 'Fountain Inputs'!$A$1:$A$133, 0), MATCH('Stata dataset (nominal)'!AZ$1, 'Fountain Inputs'!$A$1:$XX$1, 0))="", "", INDEX('Fountain Inputs'!$A$1:$XX$133, MATCH('Stata dataset (nominal)'!$A13, 'Fountain Inputs'!$A$1:$A$133, 0), MATCH('Stata dataset (nominal)'!AZ$1, 'Fountain Inputs'!$A$1:$XX$1, 0))),
Input_overrides!AZ13)</f>
        <v>8.4780989699999996</v>
      </c>
      <c r="BA13" s="15">
        <f>IF(Input_overrides!BA13="",
IF(INDEX('Fountain Inputs'!$A$1:$XX$133, MATCH('Stata dataset (nominal)'!$A13, 'Fountain Inputs'!$A$1:$A$133, 0), MATCH('Stata dataset (nominal)'!BA$1, 'Fountain Inputs'!$A$1:$XX$1, 0))="", "", INDEX('Fountain Inputs'!$A$1:$XX$133, MATCH('Stata dataset (nominal)'!$A13, 'Fountain Inputs'!$A$1:$A$133, 0), MATCH('Stata dataset (nominal)'!BA$1, 'Fountain Inputs'!$A$1:$XX$1, 0))),
Input_overrides!BA13)</f>
        <v>0</v>
      </c>
      <c r="BB13" s="15">
        <f>IF(Input_overrides!BB13="",
IF(INDEX('Fountain Inputs'!$A$1:$XX$133, MATCH('Stata dataset (nominal)'!$A13, 'Fountain Inputs'!$A$1:$A$133, 0), MATCH('Stata dataset (nominal)'!BB$1, 'Fountain Inputs'!$A$1:$XX$1, 0))="", "", INDEX('Fountain Inputs'!$A$1:$XX$133, MATCH('Stata dataset (nominal)'!$A13, 'Fountain Inputs'!$A$1:$A$133, 0), MATCH('Stata dataset (nominal)'!BB$1, 'Fountain Inputs'!$A$1:$XX$1, 0))),
Input_overrides!BB13)</f>
        <v>19.448715799999999</v>
      </c>
      <c r="BC13" s="15">
        <f>IF(Input_overrides!BC13="",
IF(INDEX('Fountain Inputs'!$A$1:$XX$133, MATCH('Stata dataset (nominal)'!$A13, 'Fountain Inputs'!$A$1:$A$133, 0), MATCH('Stata dataset (nominal)'!BC$1, 'Fountain Inputs'!$A$1:$XX$1, 0))="", "", INDEX('Fountain Inputs'!$A$1:$XX$133, MATCH('Stata dataset (nominal)'!$A13, 'Fountain Inputs'!$A$1:$A$133, 0), MATCH('Stata dataset (nominal)'!BC$1, 'Fountain Inputs'!$A$1:$XX$1, 0))),
Input_overrides!BC13)</f>
        <v>0</v>
      </c>
      <c r="BD13" s="15">
        <f>IF(Input_overrides!BD13="",
IF(INDEX('Fountain Inputs'!$A$1:$XX$133, MATCH('Stata dataset (nominal)'!$A13, 'Fountain Inputs'!$A$1:$A$133, 0), MATCH('Stata dataset (nominal)'!BD$1, 'Fountain Inputs'!$A$1:$XX$1, 0))="", "", INDEX('Fountain Inputs'!$A$1:$XX$133, MATCH('Stata dataset (nominal)'!$A13, 'Fountain Inputs'!$A$1:$A$133, 0), MATCH('Stata dataset (nominal)'!BD$1, 'Fountain Inputs'!$A$1:$XX$1, 0))),
Input_overrides!BD13)</f>
        <v>191.27501676351901</v>
      </c>
      <c r="BE13" s="15">
        <f>IF(Input_overrides!BE13="",
IF(INDEX('Fountain Inputs'!$A$1:$XX$133, MATCH('Stata dataset (nominal)'!$A13, 'Fountain Inputs'!$A$1:$A$133, 0), MATCH('Stata dataset (nominal)'!BE$1, 'Fountain Inputs'!$A$1:$XX$1, 0))="", "", INDEX('Fountain Inputs'!$A$1:$XX$133, MATCH('Stata dataset (nominal)'!$A13, 'Fountain Inputs'!$A$1:$A$133, 0), MATCH('Stata dataset (nominal)'!BE$1, 'Fountain Inputs'!$A$1:$XX$1, 0))),
Input_overrides!BE13)</f>
        <v>30.931000000000001</v>
      </c>
      <c r="BF13" s="15">
        <f>IF(Input_overrides!BF13="",
IF(INDEX('Fountain Inputs'!$A$1:$XX$133, MATCH('Stata dataset (nominal)'!$A13, 'Fountain Inputs'!$A$1:$A$133, 0), MATCH('Stata dataset (nominal)'!BF$1, 'Fountain Inputs'!$A$1:$XX$1, 0))="", "", INDEX('Fountain Inputs'!$A$1:$XX$133, MATCH('Stata dataset (nominal)'!$A13, 'Fountain Inputs'!$A$1:$A$133, 0), MATCH('Stata dataset (nominal)'!BF$1, 'Fountain Inputs'!$A$1:$XX$1, 0))),
Input_overrides!BF13)</f>
        <v>132.001</v>
      </c>
      <c r="BG13" s="15">
        <f>IF(Input_overrides!BG13="",
IF(INDEX('Fountain Inputs'!$A$1:$XX$133, MATCH('Stata dataset (nominal)'!$A13, 'Fountain Inputs'!$A$1:$A$133, 0), MATCH('Stata dataset (nominal)'!BG$1, 'Fountain Inputs'!$A$1:$XX$1, 0))="", "", INDEX('Fountain Inputs'!$A$1:$XX$133, MATCH('Stata dataset (nominal)'!$A13, 'Fountain Inputs'!$A$1:$A$133, 0), MATCH('Stata dataset (nominal)'!BG$1, 'Fountain Inputs'!$A$1:$XX$1, 0))),
Input_overrides!BG13)</f>
        <v>0</v>
      </c>
      <c r="BH13" s="15">
        <f>IF(Input_overrides!BH13="",
IF(INDEX('Fountain Inputs'!$A$1:$XX$133, MATCH('Stata dataset (nominal)'!$A13, 'Fountain Inputs'!$A$1:$A$133, 0), MATCH('Stata dataset (nominal)'!BH$1, 'Fountain Inputs'!$A$1:$XX$1, 0))="", "", INDEX('Fountain Inputs'!$A$1:$XX$133, MATCH('Stata dataset (nominal)'!$A13, 'Fountain Inputs'!$A$1:$A$133, 0), MATCH('Stata dataset (nominal)'!BH$1, 'Fountain Inputs'!$A$1:$XX$1, 0))),
Input_overrides!BH13)</f>
        <v>0</v>
      </c>
      <c r="BI13" s="15">
        <f>IF(Input_overrides!BI13="",
IF(INDEX('Fountain Inputs'!$A$1:$XX$133, MATCH('Stata dataset (nominal)'!$A13, 'Fountain Inputs'!$A$1:$A$133, 0), MATCH('Stata dataset (nominal)'!BI$1, 'Fountain Inputs'!$A$1:$XX$1, 0))="", "", INDEX('Fountain Inputs'!$A$1:$XX$133, MATCH('Stata dataset (nominal)'!$A13, 'Fountain Inputs'!$A$1:$A$133, 0), MATCH('Stata dataset (nominal)'!BI$1, 'Fountain Inputs'!$A$1:$XX$1, 0))),
Input_overrides!BI13)</f>
        <v>0</v>
      </c>
      <c r="BJ13" s="15">
        <f>IF(Input_overrides!BJ13="",
IF(INDEX('Fountain Inputs'!$A$1:$XX$133, MATCH('Stata dataset (nominal)'!$A13, 'Fountain Inputs'!$A$1:$A$133, 0), MATCH('Stata dataset (nominal)'!BJ$1, 'Fountain Inputs'!$A$1:$XX$1, 0))="", "", INDEX('Fountain Inputs'!$A$1:$XX$133, MATCH('Stata dataset (nominal)'!$A13, 'Fountain Inputs'!$A$1:$A$133, 0), MATCH('Stata dataset (nominal)'!BJ$1, 'Fountain Inputs'!$A$1:$XX$1, 0))),
Input_overrides!BJ13)</f>
        <v>6.5880000000000001</v>
      </c>
      <c r="BK13" s="15">
        <f>IF(Input_overrides!BK13="",
IF(INDEX('Fountain Inputs'!$A$1:$XX$133, MATCH('Stata dataset (nominal)'!$A13, 'Fountain Inputs'!$A$1:$A$133, 0), MATCH('Stata dataset (nominal)'!BK$1, 'Fountain Inputs'!$A$1:$XX$1, 0))="", "", INDEX('Fountain Inputs'!$A$1:$XX$133, MATCH('Stata dataset (nominal)'!$A13, 'Fountain Inputs'!$A$1:$A$133, 0), MATCH('Stata dataset (nominal)'!BK$1, 'Fountain Inputs'!$A$1:$XX$1, 0))),
Input_overrides!BK13)</f>
        <v>0</v>
      </c>
      <c r="BL13" s="15">
        <f>IF(Input_overrides!BL13="",
IF(INDEX('Fountain Inputs'!$A$1:$XX$133, MATCH('Stata dataset (nominal)'!$A13, 'Fountain Inputs'!$A$1:$A$133, 0), MATCH('Stata dataset (nominal)'!BL$1, 'Fountain Inputs'!$A$1:$XX$1, 0))="", "", INDEX('Fountain Inputs'!$A$1:$XX$133, MATCH('Stata dataset (nominal)'!$A13, 'Fountain Inputs'!$A$1:$A$133, 0), MATCH('Stata dataset (nominal)'!BL$1, 'Fountain Inputs'!$A$1:$XX$1, 0))),
Input_overrides!BL13)</f>
        <v>0.67100000000000004</v>
      </c>
      <c r="BM13" s="15">
        <f>IF(Input_overrides!BM13="",
IF(INDEX('Fountain Inputs'!$A$1:$XX$133, MATCH('Stata dataset (nominal)'!$A13, 'Fountain Inputs'!$A$1:$A$133, 0), MATCH('Stata dataset (nominal)'!BM$1, 'Fountain Inputs'!$A$1:$XX$1, 0))="", "", INDEX('Fountain Inputs'!$A$1:$XX$133, MATCH('Stata dataset (nominal)'!$A13, 'Fountain Inputs'!$A$1:$A$133, 0), MATCH('Stata dataset (nominal)'!BM$1, 'Fountain Inputs'!$A$1:$XX$1, 0))),
Input_overrides!BM13)</f>
        <v>0</v>
      </c>
      <c r="BN13" s="15">
        <f>IF(Input_overrides!BN13="",
IF(INDEX('Fountain Inputs'!$A$1:$XX$133, MATCH('Stata dataset (nominal)'!$A13, 'Fountain Inputs'!$A$1:$A$133, 0), MATCH('Stata dataset (nominal)'!BN$1, 'Fountain Inputs'!$A$1:$XX$1, 0))="", "", INDEX('Fountain Inputs'!$A$1:$XX$133, MATCH('Stata dataset (nominal)'!$A13, 'Fountain Inputs'!$A$1:$A$133, 0), MATCH('Stata dataset (nominal)'!BN$1, 'Fountain Inputs'!$A$1:$XX$1, 0))),
Input_overrides!BN13)</f>
        <v>0</v>
      </c>
      <c r="BO13" s="15">
        <f>IF(Input_overrides!BO13="",
IF(INDEX('Fountain Inputs'!$A$1:$XX$133, MATCH('Stata dataset (nominal)'!$A13, 'Fountain Inputs'!$A$1:$A$133, 0), MATCH('Stata dataset (nominal)'!BO$1, 'Fountain Inputs'!$A$1:$XX$1, 0))="", "", INDEX('Fountain Inputs'!$A$1:$XX$133, MATCH('Stata dataset (nominal)'!$A13, 'Fountain Inputs'!$A$1:$A$133, 0), MATCH('Stata dataset (nominal)'!BO$1, 'Fountain Inputs'!$A$1:$XX$1, 0))),
Input_overrides!BO13)</f>
        <v>0.67100000000000004</v>
      </c>
      <c r="BP13" s="15">
        <f>IF(Input_overrides!BP13="",
IF(INDEX('Fountain Inputs'!$A$1:$XX$133, MATCH('Stata dataset (nominal)'!$A13, 'Fountain Inputs'!$A$1:$A$133, 0), MATCH('Stata dataset (nominal)'!BP$1, 'Fountain Inputs'!$A$1:$XX$1, 0))="", "", INDEX('Fountain Inputs'!$A$1:$XX$133, MATCH('Stata dataset (nominal)'!$A13, 'Fountain Inputs'!$A$1:$A$133, 0), MATCH('Stata dataset (nominal)'!BP$1, 'Fountain Inputs'!$A$1:$XX$1, 0))),
Input_overrides!BP13)</f>
        <v>6.5880000000000001</v>
      </c>
      <c r="BQ13" s="15">
        <f>IF(Input_overrides!BQ13="",
IF(INDEX('Fountain Inputs'!$A$1:$XX$133, MATCH('Stata dataset (nominal)'!$A13, 'Fountain Inputs'!$A$1:$A$133, 0), MATCH('Stata dataset (nominal)'!BQ$1, 'Fountain Inputs'!$A$1:$XX$1, 0))="", "", INDEX('Fountain Inputs'!$A$1:$XX$133, MATCH('Stata dataset (nominal)'!$A13, 'Fountain Inputs'!$A$1:$A$133, 0), MATCH('Stata dataset (nominal)'!BQ$1, 'Fountain Inputs'!$A$1:$XX$1, 0))),
Input_overrides!BQ13)</f>
        <v>0</v>
      </c>
      <c r="BR13" s="15">
        <f>IF(Input_overrides!BR13="",
IF(INDEX('Fountain Inputs'!$A$1:$XX$133, MATCH('Stata dataset (nominal)'!$A13, 'Fountain Inputs'!$A$1:$A$133, 0), MATCH('Stata dataset (nominal)'!BR$1, 'Fountain Inputs'!$A$1:$XX$1, 0))="", "", INDEX('Fountain Inputs'!$A$1:$XX$133, MATCH('Stata dataset (nominal)'!$A13, 'Fountain Inputs'!$A$1:$A$133, 0), MATCH('Stata dataset (nominal)'!BR$1, 'Fountain Inputs'!$A$1:$XX$1, 0))),
Input_overrides!BR13)</f>
        <v>3.57895827750951E-2</v>
      </c>
      <c r="BS13" s="15">
        <f>IF(Input_overrides!BS13="",
IF(INDEX('Fountain Inputs'!$A$1:$XX$133, MATCH('Stata dataset (nominal)'!$A13, 'Fountain Inputs'!$A$1:$A$133, 0), MATCH('Stata dataset (nominal)'!BS$1, 'Fountain Inputs'!$A$1:$XX$1, 0))="", "", INDEX('Fountain Inputs'!$A$1:$XX$133, MATCH('Stata dataset (nominal)'!$A13, 'Fountain Inputs'!$A$1:$A$133, 0), MATCH('Stata dataset (nominal)'!BS$1, 'Fountain Inputs'!$A$1:$XX$1, 0))),
Input_overrides!BS13)</f>
        <v>6.8781037059320402E-3</v>
      </c>
      <c r="BT13" s="15">
        <f>IF(Input_overrides!BT13="",
IF(INDEX('Fountain Inputs'!$A$1:$XX$133, MATCH('Stata dataset (nominal)'!$A13, 'Fountain Inputs'!$A$1:$A$133, 0), MATCH('Stata dataset (nominal)'!BT$1, 'Fountain Inputs'!$A$1:$XX$1, 0))="", "", INDEX('Fountain Inputs'!$A$1:$XX$133, MATCH('Stata dataset (nominal)'!$A13, 'Fountain Inputs'!$A$1:$A$133, 0), MATCH('Stata dataset (nominal)'!BT$1, 'Fountain Inputs'!$A$1:$XX$1, 0))),
Input_overrides!BT13)</f>
        <v>0</v>
      </c>
      <c r="BU13" s="15">
        <f>IF(Input_overrides!BU13="",
IF(INDEX('Fountain Inputs'!$A$1:$XX$133, MATCH('Stata dataset (nominal)'!$A13, 'Fountain Inputs'!$A$1:$A$133, 0), MATCH('Stata dataset (nominal)'!BU$1, 'Fountain Inputs'!$A$1:$XX$1, 0))="", "", INDEX('Fountain Inputs'!$A$1:$XX$133, MATCH('Stata dataset (nominal)'!$A13, 'Fountain Inputs'!$A$1:$A$133, 0), MATCH('Stata dataset (nominal)'!BU$1, 'Fountain Inputs'!$A$1:$XX$1, 0))),
Input_overrides!BU13)</f>
        <v>4.2667686481027103E-2</v>
      </c>
      <c r="BV13" s="15">
        <f>IF(Input_overrides!BV13="",
IF(INDEX('Fountain Inputs'!$A$1:$XX$133, MATCH('Stata dataset (nominal)'!$A13, 'Fountain Inputs'!$A$1:$A$133, 0), MATCH('Stata dataset (nominal)'!BV$1, 'Fountain Inputs'!$A$1:$XX$1, 0))="", "", INDEX('Fountain Inputs'!$A$1:$XX$133, MATCH('Stata dataset (nominal)'!$A13, 'Fountain Inputs'!$A$1:$A$133, 0), MATCH('Stata dataset (nominal)'!BV$1, 'Fountain Inputs'!$A$1:$XX$1, 0))),
Input_overrides!BV13)</f>
        <v>0</v>
      </c>
      <c r="BW13" s="15">
        <f>IF(Input_overrides!BW13="",
IF(INDEX('Fountain Inputs'!$A$1:$XX$133, MATCH('Stata dataset (nominal)'!$A13, 'Fountain Inputs'!$A$1:$A$133, 0), MATCH('Stata dataset (nominal)'!BW$1, 'Fountain Inputs'!$A$1:$XX$1, 0))="", "", INDEX('Fountain Inputs'!$A$1:$XX$133, MATCH('Stata dataset (nominal)'!$A13, 'Fountain Inputs'!$A$1:$A$133, 0), MATCH('Stata dataset (nominal)'!BW$1, 'Fountain Inputs'!$A$1:$XX$1, 0))),
Input_overrides!BW13)</f>
        <v>0</v>
      </c>
      <c r="BX13" s="15">
        <f>IF(Input_overrides!BX13="",
IF(INDEX('Fountain Inputs'!$A$1:$XX$133, MATCH('Stata dataset (nominal)'!$A13, 'Fountain Inputs'!$A$1:$A$133, 0), MATCH('Stata dataset (nominal)'!BX$1, 'Fountain Inputs'!$A$1:$XX$1, 0))="", "", INDEX('Fountain Inputs'!$A$1:$XX$133, MATCH('Stata dataset (nominal)'!$A13, 'Fountain Inputs'!$A$1:$A$133, 0), MATCH('Stata dataset (nominal)'!BX$1, 'Fountain Inputs'!$A$1:$XX$1, 0))),
Input_overrides!BX13)</f>
        <v>0</v>
      </c>
      <c r="BY13" s="15">
        <f>IF(Input_overrides!BY13="",
IF(INDEX('Fountain Inputs'!$A$1:$XX$133, MATCH('Stata dataset (nominal)'!$A13, 'Fountain Inputs'!$A$1:$A$133, 0), MATCH('Stata dataset (nominal)'!BY$1, 'Fountain Inputs'!$A$1:$XX$1, 0))="", "", INDEX('Fountain Inputs'!$A$1:$XX$133, MATCH('Stata dataset (nominal)'!$A13, 'Fountain Inputs'!$A$1:$A$133, 0), MATCH('Stata dataset (nominal)'!BY$1, 'Fountain Inputs'!$A$1:$XX$1, 0))),
Input_overrides!BY13)</f>
        <v>0</v>
      </c>
      <c r="BZ13" s="15">
        <f>IF(Input_overrides!BZ13="",
IF(INDEX('Fountain Inputs'!$A$1:$XX$133, MATCH('Stata dataset (nominal)'!$A13, 'Fountain Inputs'!$A$1:$A$133, 0), MATCH('Stata dataset (nominal)'!BZ$1, 'Fountain Inputs'!$A$1:$XX$1, 0))="", "", INDEX('Fountain Inputs'!$A$1:$XX$133, MATCH('Stata dataset (nominal)'!$A13, 'Fountain Inputs'!$A$1:$A$133, 0), MATCH('Stata dataset (nominal)'!BZ$1, 'Fountain Inputs'!$A$1:$XX$1, 0))),
Input_overrides!BZ13)</f>
        <v>0</v>
      </c>
      <c r="CA13" s="15">
        <f>IF(Input_overrides!CA13="",
IF(INDEX('Fountain Inputs'!$A$1:$XX$133, MATCH('Stata dataset (nominal)'!$A13, 'Fountain Inputs'!$A$1:$A$133, 0), MATCH('Stata dataset (nominal)'!CA$1, 'Fountain Inputs'!$A$1:$XX$1, 0))="", "", INDEX('Fountain Inputs'!$A$1:$XX$133, MATCH('Stata dataset (nominal)'!$A13, 'Fountain Inputs'!$A$1:$A$133, 0), MATCH('Stata dataset (nominal)'!CA$1, 'Fountain Inputs'!$A$1:$XX$1, 0))),
Input_overrides!CA13)</f>
        <v>1.2290000000000001</v>
      </c>
      <c r="CB13" s="32">
        <f>IF(Input_overrides!CB13="",
IF(INDEX('Fountain Inputs'!$A$1:$XX$133, MATCH('Stata dataset (nominal)'!$A13, 'Fountain Inputs'!$A$1:$A$133, 0), MATCH('Stata dataset (nominal)'!CB$1, 'Fountain Inputs'!$A$1:$XX$1, 0))="", "", INDEX('Fountain Inputs'!$A$1:$XX$133, MATCH('Stata dataset (nominal)'!$A13, 'Fountain Inputs'!$A$1:$A$133, 0), MATCH('Stata dataset (nominal)'!CB$1, 'Fountain Inputs'!$A$1:$XX$1, 0))),
Input_overrides!CB13)</f>
        <v>0</v>
      </c>
      <c r="CC13" s="32">
        <f>IF(Input_overrides!CC13="",
IF(INDEX('Fountain Inputs'!$A$1:$XX$133, MATCH('Stata dataset (nominal)'!$A13, 'Fountain Inputs'!$A$1:$A$133, 0), MATCH('Stata dataset (nominal)'!CC$1, 'Fountain Inputs'!$A$1:$XX$1, 0))="", "", INDEX('Fountain Inputs'!$A$1:$XX$133, MATCH('Stata dataset (nominal)'!$A13, 'Fountain Inputs'!$A$1:$A$133, 0), MATCH('Stata dataset (nominal)'!CC$1, 'Fountain Inputs'!$A$1:$XX$1, 0))),
Input_overrides!CC13)</f>
        <v>0</v>
      </c>
      <c r="CD13" s="32">
        <f>IF(Input_overrides!CD13="",
IF(INDEX('Fountain Inputs'!$A$1:$XX$133, MATCH('Stata dataset (nominal)'!$A13, 'Fountain Inputs'!$A$1:$A$133, 0), MATCH('Stata dataset (nominal)'!CD$1, 'Fountain Inputs'!$A$1:$XX$1, 0))="", "", INDEX('Fountain Inputs'!$A$1:$XX$133, MATCH('Stata dataset (nominal)'!$A13, 'Fountain Inputs'!$A$1:$A$133, 0), MATCH('Stata dataset (nominal)'!CD$1, 'Fountain Inputs'!$A$1:$XX$1, 0))),
Input_overrides!CD13)</f>
        <v>0</v>
      </c>
      <c r="CE13" s="15">
        <f>IF(Input_overrides!CE13="",
IF(INDEX('Fountain Inputs'!$A$1:$XX$133, MATCH('Stata dataset (nominal)'!$A13, 'Fountain Inputs'!$A$1:$A$133, 0), MATCH('Stata dataset (nominal)'!CE$1, 'Fountain Inputs'!$A$1:$XX$1, 0))="", "", INDEX('Fountain Inputs'!$A$1:$XX$133, MATCH('Stata dataset (nominal)'!$A13, 'Fountain Inputs'!$A$1:$A$133, 0), MATCH('Stata dataset (nominal)'!CE$1, 'Fountain Inputs'!$A$1:$XX$1, 0))),
Input_overrides!CE13)</f>
        <v>5.7469999999999999</v>
      </c>
      <c r="CF13" s="15">
        <f>IF(Input_overrides!CF13="",
IF(INDEX('Fountain Inputs'!$A$1:$XX$133, MATCH('Stata dataset (nominal)'!$A13, 'Fountain Inputs'!$A$1:$A$133, 0), MATCH('Stata dataset (nominal)'!CF$1, 'Fountain Inputs'!$A$1:$XX$1, 0))="", "", INDEX('Fountain Inputs'!$A$1:$XX$133, MATCH('Stata dataset (nominal)'!$A13, 'Fountain Inputs'!$A$1:$A$133, 0), MATCH('Stata dataset (nominal)'!CF$1, 'Fountain Inputs'!$A$1:$XX$1, 0))),
Input_overrides!CF13)</f>
        <v>0.11</v>
      </c>
      <c r="CG13" s="15">
        <f>IF(Input_overrides!CG13="",
IF(INDEX('Fountain Inputs'!$A$1:$XX$133, MATCH('Stata dataset (nominal)'!$A13, 'Fountain Inputs'!$A$1:$A$133, 0), MATCH('Stata dataset (nominal)'!CG$1, 'Fountain Inputs'!$A$1:$XX$1, 0))="", "", INDEX('Fountain Inputs'!$A$1:$XX$133, MATCH('Stata dataset (nominal)'!$A13, 'Fountain Inputs'!$A$1:$A$133, 0), MATCH('Stata dataset (nominal)'!CG$1, 'Fountain Inputs'!$A$1:$XX$1, 0))),
Input_overrides!CG13)</f>
        <v>5.83</v>
      </c>
      <c r="CH13" s="15">
        <f>IF(Input_overrides!CH13="",
IF(INDEX('Fountain Inputs'!$A$1:$XX$133, MATCH('Stata dataset (nominal)'!$A13, 'Fountain Inputs'!$A$1:$A$133, 0), MATCH('Stata dataset (nominal)'!CH$1, 'Fountain Inputs'!$A$1:$XX$1, 0))="", "", INDEX('Fountain Inputs'!$A$1:$XX$133, MATCH('Stata dataset (nominal)'!$A13, 'Fountain Inputs'!$A$1:$A$133, 0), MATCH('Stata dataset (nominal)'!CH$1, 'Fountain Inputs'!$A$1:$XX$1, 0))),
Input_overrides!CH13)</f>
        <v>0.111</v>
      </c>
      <c r="CI13" s="15">
        <f>IF(Input_overrides!CI13="",
IF(INDEX('Fountain Inputs'!$A$1:$XX$133, MATCH('Stata dataset (nominal)'!$A13, 'Fountain Inputs'!$A$1:$A$133, 0), MATCH('Stata dataset (nominal)'!CI$1, 'Fountain Inputs'!$A$1:$XX$1, 0))="", "", INDEX('Fountain Inputs'!$A$1:$XX$133, MATCH('Stata dataset (nominal)'!$A13, 'Fountain Inputs'!$A$1:$A$133, 0), MATCH('Stata dataset (nominal)'!CI$1, 'Fountain Inputs'!$A$1:$XX$1, 0))),
Input_overrides!CI13)</f>
        <v>0.21199999999999999</v>
      </c>
      <c r="CJ13" s="15">
        <f>IF(Input_overrides!CJ13="",
IF(INDEX('Fountain Inputs'!$A$1:$XX$133, MATCH('Stata dataset (nominal)'!$A13, 'Fountain Inputs'!$A$1:$A$133, 0), MATCH('Stata dataset (nominal)'!CJ$1, 'Fountain Inputs'!$A$1:$XX$1, 0))="", "", INDEX('Fountain Inputs'!$A$1:$XX$133, MATCH('Stata dataset (nominal)'!$A13, 'Fountain Inputs'!$A$1:$A$133, 0), MATCH('Stata dataset (nominal)'!CJ$1, 'Fountain Inputs'!$A$1:$XX$1, 0))),
Input_overrides!CJ13)</f>
        <v>5.0000000000000001E-3</v>
      </c>
      <c r="CK13" s="15">
        <f>IF(Input_overrides!CK13="",
IF(INDEX('Fountain Inputs'!$A$1:$XX$133, MATCH('Stata dataset (nominal)'!$A13, 'Fountain Inputs'!$A$1:$A$133, 0), MATCH('Stata dataset (nominal)'!CK$1, 'Fountain Inputs'!$A$1:$XX$1, 0))="", "", INDEX('Fountain Inputs'!$A$1:$XX$133, MATCH('Stata dataset (nominal)'!$A13, 'Fountain Inputs'!$A$1:$A$133, 0), MATCH('Stata dataset (nominal)'!CK$1, 'Fountain Inputs'!$A$1:$XX$1, 0))),
Input_overrides!CK13)</f>
        <v>0</v>
      </c>
      <c r="CL13" s="15">
        <f>IF(Input_overrides!CL13="",
IF(INDEX('Fountain Inputs'!$A$1:$XX$133, MATCH('Stata dataset (nominal)'!$A13, 'Fountain Inputs'!$A$1:$A$133, 0), MATCH('Stata dataset (nominal)'!CL$1, 'Fountain Inputs'!$A$1:$XX$1, 0))="", "", INDEX('Fountain Inputs'!$A$1:$XX$133, MATCH('Stata dataset (nominal)'!$A13, 'Fountain Inputs'!$A$1:$A$133, 0), MATCH('Stata dataset (nominal)'!CL$1, 'Fountain Inputs'!$A$1:$XX$1, 0))),
Input_overrides!CL13)</f>
        <v>0</v>
      </c>
      <c r="CM13" s="15">
        <f>IF(Input_overrides!CM13="",
IF(INDEX('Fountain Inputs'!$A$1:$XX$133, MATCH('Stata dataset (nominal)'!$A13, 'Fountain Inputs'!$A$1:$A$133, 0), MATCH('Stata dataset (nominal)'!CM$1, 'Fountain Inputs'!$A$1:$XX$1, 0))="", "", INDEX('Fountain Inputs'!$A$1:$XX$133, MATCH('Stata dataset (nominal)'!$A13, 'Fountain Inputs'!$A$1:$A$133, 0), MATCH('Stata dataset (nominal)'!CM$1, 'Fountain Inputs'!$A$1:$XX$1, 0))),
Input_overrides!CM13)</f>
        <v>11.789</v>
      </c>
      <c r="CN13" s="15">
        <f>IF(Input_overrides!CN13="",
IF(INDEX('Fountain Inputs'!$A$1:$XX$133, MATCH('Stata dataset (nominal)'!$A13, 'Fountain Inputs'!$A$1:$A$133, 0), MATCH('Stata dataset (nominal)'!CN$1, 'Fountain Inputs'!$A$1:$XX$1, 0))="", "", INDEX('Fountain Inputs'!$A$1:$XX$133, MATCH('Stata dataset (nominal)'!$A13, 'Fountain Inputs'!$A$1:$A$133, 0), MATCH('Stata dataset (nominal)'!CN$1, 'Fountain Inputs'!$A$1:$XX$1, 0))),
Input_overrides!CN13)</f>
        <v>0.22600000000000001</v>
      </c>
      <c r="CO13" s="15">
        <f>IF(Input_overrides!CO13="",
IF(INDEX('Fountain Inputs'!$A$1:$XX$133, MATCH('Stata dataset (nominal)'!$A13, 'Fountain Inputs'!$A$1:$A$133, 0), MATCH('Stata dataset (nominal)'!CO$1, 'Fountain Inputs'!$A$1:$XX$1, 0))="", "", INDEX('Fountain Inputs'!$A$1:$XX$133, MATCH('Stata dataset (nominal)'!$A13, 'Fountain Inputs'!$A$1:$A$133, 0), MATCH('Stata dataset (nominal)'!CO$1, 'Fountain Inputs'!$A$1:$XX$1, 0))),
Input_overrides!CO13)</f>
        <v>13.218999999999999</v>
      </c>
      <c r="CP13" s="15">
        <f>IF(Input_overrides!CP13="",
IF(INDEX('Fountain Inputs'!$A$1:$XX$133, MATCH('Stata dataset (nominal)'!$A13, 'Fountain Inputs'!$A$1:$A$133, 0), MATCH('Stata dataset (nominal)'!CP$1, 'Fountain Inputs'!$A$1:$XX$1, 0))="", "", INDEX('Fountain Inputs'!$A$1:$XX$133, MATCH('Stata dataset (nominal)'!$A13, 'Fountain Inputs'!$A$1:$A$133, 0), MATCH('Stata dataset (nominal)'!CP$1, 'Fountain Inputs'!$A$1:$XX$1, 0))),
Input_overrides!CP13)</f>
        <v>21.821309085328402</v>
      </c>
      <c r="CQ13" s="15">
        <f>IF(Input_overrides!CQ13="",
IF(INDEX('Fountain Inputs'!$A$1:$XX$133, MATCH('Stata dataset (nominal)'!$A13, 'Fountain Inputs'!$A$1:$A$133, 0), MATCH('Stata dataset (nominal)'!CQ$1, 'Fountain Inputs'!$A$1:$XX$1, 0))="", "", INDEX('Fountain Inputs'!$A$1:$XX$133, MATCH('Stata dataset (nominal)'!$A13, 'Fountain Inputs'!$A$1:$A$133, 0), MATCH('Stata dataset (nominal)'!CQ$1, 'Fountain Inputs'!$A$1:$XX$1, 0))),
Input_overrides!CQ13)</f>
        <v>20.927526096477699</v>
      </c>
      <c r="CR13" s="15">
        <f>IF(Input_overrides!CR13="",
IF(INDEX('Fountain Inputs'!$A$1:$XX$133, MATCH('Stata dataset (nominal)'!$A13, 'Fountain Inputs'!$A$1:$A$133, 0), MATCH('Stata dataset (nominal)'!CR$1, 'Fountain Inputs'!$A$1:$XX$1, 0))="", "", INDEX('Fountain Inputs'!$A$1:$XX$133, MATCH('Stata dataset (nominal)'!$A13, 'Fountain Inputs'!$A$1:$A$133, 0), MATCH('Stata dataset (nominal)'!CR$1, 'Fountain Inputs'!$A$1:$XX$1, 0))),
Input_overrides!CR13)</f>
        <v>8.2766578209756094</v>
      </c>
      <c r="CS13" s="15">
        <f>IF(Input_overrides!CS13="",
IF(INDEX('Fountain Inputs'!$A$1:$XX$133, MATCH('Stata dataset (nominal)'!$A13, 'Fountain Inputs'!$A$1:$A$133, 0), MATCH('Stata dataset (nominal)'!CS$1, 'Fountain Inputs'!$A$1:$XX$1, 0))="", "", INDEX('Fountain Inputs'!$A$1:$XX$133, MATCH('Stata dataset (nominal)'!$A13, 'Fountain Inputs'!$A$1:$A$133, 0), MATCH('Stata dataset (nominal)'!CS$1, 'Fountain Inputs'!$A$1:$XX$1, 0))),
Input_overrides!CS13)</f>
        <v>345.81565433453898</v>
      </c>
      <c r="CT13" s="15">
        <f>IF(Input_overrides!CT13="",
IF(INDEX('Fountain Inputs'!$A$1:$XX$133, MATCH('Stata dataset (nominal)'!$A13, 'Fountain Inputs'!$A$1:$A$133, 0), MATCH('Stata dataset (nominal)'!CT$1, 'Fountain Inputs'!$A$1:$XX$1, 0))="", "", INDEX('Fountain Inputs'!$A$1:$XX$133, MATCH('Stata dataset (nominal)'!$A13, 'Fountain Inputs'!$A$1:$A$133, 0), MATCH('Stata dataset (nominal)'!CT$1, 'Fountain Inputs'!$A$1:$XX$1, 0))),
Input_overrides!CT13)</f>
        <v>7.6999999999999999E-2</v>
      </c>
      <c r="CU13" s="15">
        <f>IF(Input_overrides!CU13="",
IF(INDEX('Fountain Inputs'!$A$1:$XX$133, MATCH('Stata dataset (nominal)'!$A13, 'Fountain Inputs'!$A$1:$A$133, 0), MATCH('Stata dataset (nominal)'!CU$1, 'Fountain Inputs'!$A$1:$XX$1, 0))="", "", INDEX('Fountain Inputs'!$A$1:$XX$133, MATCH('Stata dataset (nominal)'!$A13, 'Fountain Inputs'!$A$1:$A$133, 0), MATCH('Stata dataset (nominal)'!CU$1, 'Fountain Inputs'!$A$1:$XX$1, 0))),
Input_overrides!CU13)</f>
        <v>8.5833541093428902</v>
      </c>
      <c r="CV13" s="15">
        <f>IF(Input_overrides!CV13="",
IF(INDEX('Fountain Inputs'!$A$1:$XX$133, MATCH('Stata dataset (nominal)'!$A13, 'Fountain Inputs'!$A$1:$A$133, 0), MATCH('Stata dataset (nominal)'!CV$1, 'Fountain Inputs'!$A$1:$XX$1, 0))="", "", INDEX('Fountain Inputs'!$A$1:$XX$133, MATCH('Stata dataset (nominal)'!$A13, 'Fountain Inputs'!$A$1:$A$133, 0), MATCH('Stata dataset (nominal)'!CV$1, 'Fountain Inputs'!$A$1:$XX$1, 0))),
Input_overrides!CV13)</f>
        <v>344.47355738428098</v>
      </c>
      <c r="CW13" s="15">
        <f>IF(Input_overrides!CW13="",
IF(INDEX('Fountain Inputs'!$A$1:$XX$133, MATCH('Stata dataset (nominal)'!$A13, 'Fountain Inputs'!$A$1:$A$133, 0), MATCH('Stata dataset (nominal)'!CW$1, 'Fountain Inputs'!$A$1:$XX$1, 0))="", "", INDEX('Fountain Inputs'!$A$1:$XX$133, MATCH('Stata dataset (nominal)'!$A13, 'Fountain Inputs'!$A$1:$A$133, 0), MATCH('Stata dataset (nominal)'!CW$1, 'Fountain Inputs'!$A$1:$XX$1, 0))),
Input_overrides!CW13)</f>
        <v>20.927526096477699</v>
      </c>
      <c r="CX13" s="32">
        <f>IF(Input_overrides!CX13="",
IF(INDEX('Fountain Inputs'!$A$1:$XX$133, MATCH('Stata dataset (nominal)'!$A13, 'Fountain Inputs'!$A$1:$A$133, 0), MATCH('Stata dataset (nominal)'!CX$1, 'Fountain Inputs'!$A$1:$XX$1, 0))="", "", INDEX('Fountain Inputs'!$A$1:$XX$133, MATCH('Stata dataset (nominal)'!$A13, 'Fountain Inputs'!$A$1:$A$133, 0), MATCH('Stata dataset (nominal)'!CX$1, 'Fountain Inputs'!$A$1:$XX$1, 0))),
Input_overrides!CX13)</f>
        <v>8.2766578209756094</v>
      </c>
      <c r="CY13" s="15">
        <f>IF(Input_overrides!CY13="",
IF(INDEX('Fountain Inputs'!$A$1:$XX$133, MATCH('Stata dataset (nominal)'!$A13, 'Fountain Inputs'!$A$1:$A$133, 0), MATCH('Stata dataset (nominal)'!CY$1, 'Fountain Inputs'!$A$1:$XX$1, 0))="", "", INDEX('Fountain Inputs'!$A$1:$XX$133, MATCH('Stata dataset (nominal)'!$A13, 'Fountain Inputs'!$A$1:$A$133, 0), MATCH('Stata dataset (nominal)'!CY$1, 'Fountain Inputs'!$A$1:$XX$1, 0))),
Input_overrides!CY13)</f>
        <v>0</v>
      </c>
      <c r="CZ13" s="15">
        <f>IF(Input_overrides!CZ13="",
IF(INDEX('Fountain Inputs'!$A$1:$XX$133, MATCH('Stata dataset (nominal)'!$A13, 'Fountain Inputs'!$A$1:$A$133, 0), MATCH('Stata dataset (nominal)'!CZ$1, 'Fountain Inputs'!$A$1:$XX$1, 0))="", "", INDEX('Fountain Inputs'!$A$1:$XX$133, MATCH('Stata dataset (nominal)'!$A13, 'Fountain Inputs'!$A$1:$A$133, 0), MATCH('Stata dataset (nominal)'!CZ$1, 'Fountain Inputs'!$A$1:$XX$1, 0))),
Input_overrides!CZ13)</f>
        <v>0</v>
      </c>
      <c r="DA13" s="15">
        <f>IF(Input_overrides!DA13="",
IF(INDEX('Fountain Inputs'!$A$1:$XX$133, MATCH('Stata dataset (nominal)'!$A13, 'Fountain Inputs'!$A$1:$A$133, 0), MATCH('Stata dataset (nominal)'!DA$1, 'Fountain Inputs'!$A$1:$XX$1, 0))="", "", INDEX('Fountain Inputs'!$A$1:$XX$133, MATCH('Stata dataset (nominal)'!$A13, 'Fountain Inputs'!$A$1:$A$133, 0), MATCH('Stata dataset (nominal)'!DA$1, 'Fountain Inputs'!$A$1:$XX$1, 0))),
Input_overrides!DA13)</f>
        <v>0</v>
      </c>
      <c r="DB13" s="15">
        <f>IF(Input_overrides!DB13="",
IF(INDEX('Fountain Inputs'!$A$1:$XX$133, MATCH('Stata dataset (nominal)'!$A13, 'Fountain Inputs'!$A$1:$A$133, 0), MATCH('Stata dataset (nominal)'!DB$1, 'Fountain Inputs'!$A$1:$XX$1, 0))="", "", INDEX('Fountain Inputs'!$A$1:$XX$133, MATCH('Stata dataset (nominal)'!$A13, 'Fountain Inputs'!$A$1:$A$133, 0), MATCH('Stata dataset (nominal)'!DB$1, 'Fountain Inputs'!$A$1:$XX$1, 0))),
Input_overrides!DB13)</f>
        <v>0</v>
      </c>
      <c r="DC13" s="15">
        <f>IF(Input_overrides!DC13="",
IF(INDEX('Fountain Inputs'!$A$1:$XX$133, MATCH('Stata dataset (nominal)'!$A13, 'Fountain Inputs'!$A$1:$A$133, 0), MATCH('Stata dataset (nominal)'!DC$1, 'Fountain Inputs'!$A$1:$XX$1, 0))="", "", INDEX('Fountain Inputs'!$A$1:$XX$133, MATCH('Stata dataset (nominal)'!$A13, 'Fountain Inputs'!$A$1:$A$133, 0), MATCH('Stata dataset (nominal)'!DC$1, 'Fountain Inputs'!$A$1:$XX$1, 0))),
Input_overrides!DC13)</f>
        <v>0</v>
      </c>
      <c r="DD13" s="32">
        <f>IF(Input_overrides!DD13="",
IF(INDEX('Fountain Inputs'!$A$1:$XX$133, MATCH('Stata dataset (nominal)'!$A13, 'Fountain Inputs'!$A$1:$A$133, 0), MATCH('Stata dataset (nominal)'!DD$1, 'Fountain Inputs'!$A$1:$XX$1, 0))="", "", INDEX('Fountain Inputs'!$A$1:$XX$133, MATCH('Stata dataset (nominal)'!$A13, 'Fountain Inputs'!$A$1:$A$133, 0), MATCH('Stata dataset (nominal)'!DD$1, 'Fountain Inputs'!$A$1:$XX$1, 0))),
Input_overrides!DD13)</f>
        <v>0</v>
      </c>
      <c r="DE13" s="32">
        <f>IF(Input_overrides!DE13="",
IF(INDEX('Fountain Inputs'!$A$1:$XX$133, MATCH('Stata dataset (nominal)'!$A13, 'Fountain Inputs'!$A$1:$A$133, 0), MATCH('Stata dataset (nominal)'!DE$1, 'Fountain Inputs'!$A$1:$XX$1, 0))="", "", INDEX('Fountain Inputs'!$A$1:$XX$133, MATCH('Stata dataset (nominal)'!$A13, 'Fountain Inputs'!$A$1:$A$133, 0), MATCH('Stata dataset (nominal)'!DE$1, 'Fountain Inputs'!$A$1:$XX$1, 0))),
Input_overrides!DE13)</f>
        <v>0</v>
      </c>
      <c r="DF13" s="32">
        <f>IF(Input_overrides!DF13="",
IF(INDEX('Fountain Inputs'!$A$1:$XX$133, MATCH('Stata dataset (nominal)'!$A13, 'Fountain Inputs'!$A$1:$A$133, 0), MATCH('Stata dataset (nominal)'!DF$1, 'Fountain Inputs'!$A$1:$XX$1, 0))="", "", INDEX('Fountain Inputs'!$A$1:$XX$133, MATCH('Stata dataset (nominal)'!$A13, 'Fountain Inputs'!$A$1:$A$133, 0), MATCH('Stata dataset (nominal)'!DF$1, 'Fountain Inputs'!$A$1:$XX$1, 0))),
Input_overrides!DF13)</f>
        <v>0</v>
      </c>
      <c r="DG13" s="32">
        <f>IF(Input_overrides!DG13="",
IF(INDEX('Fountain Inputs'!$A$1:$XX$133, MATCH('Stata dataset (nominal)'!$A13, 'Fountain Inputs'!$A$1:$A$133, 0), MATCH('Stata dataset (nominal)'!DG$1, 'Fountain Inputs'!$A$1:$XX$1, 0))="", "", INDEX('Fountain Inputs'!$A$1:$XX$133, MATCH('Stata dataset (nominal)'!$A13, 'Fountain Inputs'!$A$1:$A$133, 0), MATCH('Stata dataset (nominal)'!DG$1, 'Fountain Inputs'!$A$1:$XX$1, 0))),
Input_overrides!DG13)</f>
        <v>0</v>
      </c>
      <c r="DH13" s="32">
        <f>IF(Input_overrides!DH13="",
IF(INDEX('Fountain Inputs'!$A$1:$XX$133, MATCH('Stata dataset (nominal)'!$A13, 'Fountain Inputs'!$A$1:$A$133, 0), MATCH('Stata dataset (nominal)'!DH$1, 'Fountain Inputs'!$A$1:$XX$1, 0))="", "", INDEX('Fountain Inputs'!$A$1:$XX$133, MATCH('Stata dataset (nominal)'!$A13, 'Fountain Inputs'!$A$1:$A$133, 0), MATCH('Stata dataset (nominal)'!DH$1, 'Fountain Inputs'!$A$1:$XX$1, 0))),
Input_overrides!DH13)</f>
        <v>0</v>
      </c>
      <c r="DI13" s="32">
        <f>IF(Input_overrides!DI13="",
IF(INDEX('Fountain Inputs'!$A$1:$XX$133, MATCH('Stata dataset (nominal)'!$A13, 'Fountain Inputs'!$A$1:$A$133, 0), MATCH('Stata dataset (nominal)'!DI$1, 'Fountain Inputs'!$A$1:$XX$1, 0))="", "", INDEX('Fountain Inputs'!$A$1:$XX$133, MATCH('Stata dataset (nominal)'!$A13, 'Fountain Inputs'!$A$1:$A$133, 0), MATCH('Stata dataset (nominal)'!DI$1, 'Fountain Inputs'!$A$1:$XX$1, 0))),
Input_overrides!DI13)</f>
        <v>0</v>
      </c>
      <c r="DJ13" s="32">
        <f>IF(Input_overrides!DJ13="",
IF(INDEX('Fountain Inputs'!$A$1:$XX$133, MATCH('Stata dataset (nominal)'!$A13, 'Fountain Inputs'!$A$1:$A$133, 0), MATCH('Stata dataset (nominal)'!DJ$1, 'Fountain Inputs'!$A$1:$XX$1, 0))="", "", INDEX('Fountain Inputs'!$A$1:$XX$133, MATCH('Stata dataset (nominal)'!$A13, 'Fountain Inputs'!$A$1:$A$133, 0), MATCH('Stata dataset (nominal)'!DJ$1, 'Fountain Inputs'!$A$1:$XX$1, 0))),
Input_overrides!DJ13)</f>
        <v>0</v>
      </c>
      <c r="DK13" s="32">
        <f>IF(Input_overrides!DK13="",
IF(INDEX('Fountain Inputs'!$A$1:$XX$133, MATCH('Stata dataset (nominal)'!$A13, 'Fountain Inputs'!$A$1:$A$133, 0), MATCH('Stata dataset (nominal)'!DK$1, 'Fountain Inputs'!$A$1:$XX$1, 0))="", "", INDEX('Fountain Inputs'!$A$1:$XX$133, MATCH('Stata dataset (nominal)'!$A13, 'Fountain Inputs'!$A$1:$A$133, 0), MATCH('Stata dataset (nominal)'!DK$1, 'Fountain Inputs'!$A$1:$XX$1, 0))),
Input_overrides!DK13)</f>
        <v>2.5979999999999999</v>
      </c>
      <c r="DL13" s="32">
        <f>IF(Input_overrides!DL13="",
IF(INDEX('Fountain Inputs'!$A$1:$XX$133, MATCH('Stata dataset (nominal)'!$A13, 'Fountain Inputs'!$A$1:$A$133, 0), MATCH('Stata dataset (nominal)'!DL$1, 'Fountain Inputs'!$A$1:$XX$1, 0))="", "", INDEX('Fountain Inputs'!$A$1:$XX$133, MATCH('Stata dataset (nominal)'!$A13, 'Fountain Inputs'!$A$1:$A$133, 0), MATCH('Stata dataset (nominal)'!DL$1, 'Fountain Inputs'!$A$1:$XX$1, 0))),
Input_overrides!DL13)</f>
        <v>0</v>
      </c>
      <c r="DM13" s="32">
        <f>IF(Input_overrides!DM13="",
IF(INDEX('Fountain Inputs'!$A$1:$XX$133, MATCH('Stata dataset (nominal)'!$A13, 'Fountain Inputs'!$A$1:$A$133, 0), MATCH('Stata dataset (nominal)'!DM$1, 'Fountain Inputs'!$A$1:$XX$1, 0))="", "", INDEX('Fountain Inputs'!$A$1:$XX$133, MATCH('Stata dataset (nominal)'!$A13, 'Fountain Inputs'!$A$1:$A$133, 0), MATCH('Stata dataset (nominal)'!DM$1, 'Fountain Inputs'!$A$1:$XX$1, 0))),
Input_overrides!DM13)</f>
        <v>0</v>
      </c>
      <c r="DN13" s="32">
        <f>IF(Input_overrides!DN13="",
IF(INDEX('Fountain Inputs'!$A$1:$XX$133, MATCH('Stata dataset (nominal)'!$A13, 'Fountain Inputs'!$A$1:$A$133, 0), MATCH('Stata dataset (nominal)'!DN$1, 'Fountain Inputs'!$A$1:$XX$1, 0))="", "", INDEX('Fountain Inputs'!$A$1:$XX$133, MATCH('Stata dataset (nominal)'!$A13, 'Fountain Inputs'!$A$1:$A$133, 0), MATCH('Stata dataset (nominal)'!DN$1, 'Fountain Inputs'!$A$1:$XX$1, 0))),
Input_overrides!DN13)</f>
        <v>2.4868863553496202E-2</v>
      </c>
      <c r="DO13" s="15" t="str">
        <f>IF(Input_overrides!DO13="",
IF(INDEX('Fountain Inputs'!$A$1:$XX$133, MATCH('Stata dataset (nominal)'!$A13, 'Fountain Inputs'!$A$1:$A$133, 0), MATCH('Stata dataset (nominal)'!DO$1, 'Fountain Inputs'!$A$1:$XX$1, 0))="", "", INDEX('Fountain Inputs'!$A$1:$XX$133, MATCH('Stata dataset (nominal)'!$A13, 'Fountain Inputs'!$A$1:$A$133, 0), MATCH('Stata dataset (nominal)'!DO$1, 'Fountain Inputs'!$A$1:$XX$1, 0))),
Input_overrides!DO13)</f>
        <v/>
      </c>
      <c r="DP13" s="15" t="str">
        <f>IF(Input_overrides!DP13="",
IF(INDEX('Fountain Inputs'!$A$1:$XX$133, MATCH('Stata dataset (nominal)'!$A13, 'Fountain Inputs'!$A$1:$A$133, 0), MATCH('Stata dataset (nominal)'!DP$1, 'Fountain Inputs'!$A$1:$XX$1, 0))="", "", INDEX('Fountain Inputs'!$A$1:$XX$133, MATCH('Stata dataset (nominal)'!$A13, 'Fountain Inputs'!$A$1:$A$133, 0), MATCH('Stata dataset (nominal)'!DP$1, 'Fountain Inputs'!$A$1:$XX$1, 0))),
Input_overrides!DP13)</f>
        <v/>
      </c>
      <c r="DQ13" s="15">
        <f>IF(Input_overrides!DQ13="",
IF(INDEX('Fountain Inputs'!$A$1:$XX$133, MATCH('Stata dataset (nominal)'!$A13, 'Fountain Inputs'!$A$1:$A$133, 0), MATCH('Stata dataset (nominal)'!DQ$1, 'Fountain Inputs'!$A$1:$XX$1, 0))="", "", INDEX('Fountain Inputs'!$A$1:$XX$133, MATCH('Stata dataset (nominal)'!$A13, 'Fountain Inputs'!$A$1:$A$133, 0), MATCH('Stata dataset (nominal)'!DQ$1, 'Fountain Inputs'!$A$1:$XX$1, 0))),
Input_overrides!DQ13)</f>
        <v>456.14800000000002</v>
      </c>
      <c r="DR13" s="15">
        <f>IF(Input_overrides!DR13="",
IF(INDEX('Fountain Inputs'!$A$1:$XX$133, MATCH('Stata dataset (nominal)'!$A13, 'Fountain Inputs'!$A$1:$A$133, 0), MATCH('Stata dataset (nominal)'!DR$1, 'Fountain Inputs'!$A$1:$XX$1, 0))="", "", INDEX('Fountain Inputs'!$A$1:$XX$133, MATCH('Stata dataset (nominal)'!$A13, 'Fountain Inputs'!$A$1:$A$133, 0), MATCH('Stata dataset (nominal)'!DR$1, 'Fountain Inputs'!$A$1:$XX$1, 0))),
Input_overrides!DR13)</f>
        <v>2225.703</v>
      </c>
      <c r="DS13" s="15">
        <f>IF(Input_overrides!DS13="",
IF(INDEX('Fountain Inputs'!$A$1:$XX$133, MATCH('Stata dataset (nominal)'!$A13, 'Fountain Inputs'!$A$1:$A$133, 0), MATCH('Stata dataset (nominal)'!DS$1, 'Fountain Inputs'!$A$1:$XX$1, 0))="", "", INDEX('Fountain Inputs'!$A$1:$XX$133, MATCH('Stata dataset (nominal)'!$A13, 'Fountain Inputs'!$A$1:$A$133, 0), MATCH('Stata dataset (nominal)'!DS$1, 'Fountain Inputs'!$A$1:$XX$1, 0))),
Input_overrides!DS13)</f>
        <v>2681.8510000000001</v>
      </c>
      <c r="DT13" s="15">
        <f>IF(Input_overrides!DT13="",
IF(INDEX('Fountain Inputs'!$A$1:$XX$133, MATCH('Stata dataset (nominal)'!$A13, 'Fountain Inputs'!$A$1:$A$133, 0), MATCH('Stata dataset (nominal)'!DT$1, 'Fountain Inputs'!$A$1:$XX$1, 0))="", "", INDEX('Fountain Inputs'!$A$1:$XX$133, MATCH('Stata dataset (nominal)'!$A13, 'Fountain Inputs'!$A$1:$A$133, 0), MATCH('Stata dataset (nominal)'!DT$1, 'Fountain Inputs'!$A$1:$XX$1, 0))),
Input_overrides!DT13)</f>
        <v>2.3199999999999998</v>
      </c>
      <c r="DU13" s="15">
        <f>IF(Input_overrides!DU13="",
IF(INDEX('Fountain Inputs'!$A$1:$XX$133, MATCH('Stata dataset (nominal)'!$A13, 'Fountain Inputs'!$A$1:$A$133, 0), MATCH('Stata dataset (nominal)'!DU$1, 'Fountain Inputs'!$A$1:$XX$1, 0))="", "", INDEX('Fountain Inputs'!$A$1:$XX$133, MATCH('Stata dataset (nominal)'!$A13, 'Fountain Inputs'!$A$1:$A$133, 0), MATCH('Stata dataset (nominal)'!DU$1, 'Fountain Inputs'!$A$1:$XX$1, 0))),
Input_overrides!DU13)</f>
        <v>102.726</v>
      </c>
      <c r="DV13" s="15">
        <f>IF(Input_overrides!DV13="",
IF(INDEX('Fountain Inputs'!$A$1:$XX$133, MATCH('Stata dataset (nominal)'!$A13, 'Fountain Inputs'!$A$1:$A$133, 0), MATCH('Stata dataset (nominal)'!DV$1, 'Fountain Inputs'!$A$1:$XX$1, 0))="", "", INDEX('Fountain Inputs'!$A$1:$XX$133, MATCH('Stata dataset (nominal)'!$A13, 'Fountain Inputs'!$A$1:$A$133, 0), MATCH('Stata dataset (nominal)'!DV$1, 'Fountain Inputs'!$A$1:$XX$1, 0))),
Input_overrides!DV13)</f>
        <v>105.04600000000001</v>
      </c>
      <c r="DW13" s="15">
        <f>IF(Input_overrides!DW13="",
IF(INDEX('Fountain Inputs'!$A$1:$XX$133, MATCH('Stata dataset (nominal)'!$A13, 'Fountain Inputs'!$A$1:$A$133, 0), MATCH('Stata dataset (nominal)'!DW$1, 'Fountain Inputs'!$A$1:$XX$1, 0))="", "", INDEX('Fountain Inputs'!$A$1:$XX$133, MATCH('Stata dataset (nominal)'!$A13, 'Fountain Inputs'!$A$1:$A$133, 0), MATCH('Stata dataset (nominal)'!DW$1, 'Fountain Inputs'!$A$1:$XX$1, 0))),
Input_overrides!DW13)</f>
        <v>85.751000000000005</v>
      </c>
      <c r="DX13" s="15">
        <f>IF(Input_overrides!DX13="",
IF(INDEX('Fountain Inputs'!$A$1:$XX$133, MATCH('Stata dataset (nominal)'!$A13, 'Fountain Inputs'!$A$1:$A$133, 0), MATCH('Stata dataset (nominal)'!DX$1, 'Fountain Inputs'!$A$1:$XX$1, 0))="", "", INDEX('Fountain Inputs'!$A$1:$XX$133, MATCH('Stata dataset (nominal)'!$A13, 'Fountain Inputs'!$A$1:$A$133, 0), MATCH('Stata dataset (nominal)'!DX$1, 'Fountain Inputs'!$A$1:$XX$1, 0))),
Input_overrides!DX13)</f>
        <v>2872.6480000000001</v>
      </c>
      <c r="DY13" s="15">
        <f>IF(Input_overrides!DY13="",
IF(INDEX('Fountain Inputs'!$A$1:$XX$133, MATCH('Stata dataset (nominal)'!$A13, 'Fountain Inputs'!$A$1:$A$133, 0), MATCH('Stata dataset (nominal)'!DY$1, 'Fountain Inputs'!$A$1:$XX$1, 0))="", "", INDEX('Fountain Inputs'!$A$1:$XX$133, MATCH('Stata dataset (nominal)'!$A13, 'Fountain Inputs'!$A$1:$A$133, 0), MATCH('Stata dataset (nominal)'!DY$1, 'Fountain Inputs'!$A$1:$XX$1, 0))),
Input_overrides!DY13)</f>
        <v>6397.0330000000004</v>
      </c>
      <c r="DZ13" s="15">
        <f>IF(Input_overrides!DZ13="",
IF(INDEX('Fountain Inputs'!$A$1:$XX$133, MATCH('Stata dataset (nominal)'!$A13, 'Fountain Inputs'!$A$1:$A$133, 0), MATCH('Stata dataset (nominal)'!DZ$1, 'Fountain Inputs'!$A$1:$XX$1, 0))="", "", INDEX('Fountain Inputs'!$A$1:$XX$133, MATCH('Stata dataset (nominal)'!$A13, 'Fountain Inputs'!$A$1:$A$133, 0), MATCH('Stata dataset (nominal)'!DZ$1, 'Fountain Inputs'!$A$1:$XX$1, 0))),
Input_overrides!DZ13)</f>
        <v>199.83799999999999</v>
      </c>
      <c r="EA13" s="15">
        <f>IF(Input_overrides!EA13="",
IF(INDEX('Fountain Inputs'!$A$1:$XX$133, MATCH('Stata dataset (nominal)'!$A13, 'Fountain Inputs'!$A$1:$A$133, 0), MATCH('Stata dataset (nominal)'!EA$1, 'Fountain Inputs'!$A$1:$XX$1, 0))="", "", INDEX('Fountain Inputs'!$A$1:$XX$133, MATCH('Stata dataset (nominal)'!$A13, 'Fountain Inputs'!$A$1:$A$133, 0), MATCH('Stata dataset (nominal)'!EA$1, 'Fountain Inputs'!$A$1:$XX$1, 0))),
Input_overrides!EA13)</f>
        <v>120962</v>
      </c>
      <c r="EB13" s="15">
        <f>IF(Input_overrides!EB13="",
IF(INDEX('Fountain Inputs'!$A$1:$XX$133, MATCH('Stata dataset (nominal)'!$A13, 'Fountain Inputs'!$A$1:$A$133, 0), MATCH('Stata dataset (nominal)'!EB$1, 'Fountain Inputs'!$A$1:$XX$1, 0))="", "", INDEX('Fountain Inputs'!$A$1:$XX$133, MATCH('Stata dataset (nominal)'!$A13, 'Fountain Inputs'!$A$1:$A$133, 0), MATCH('Stata dataset (nominal)'!EB$1, 'Fountain Inputs'!$A$1:$XX$1, 0))),
Input_overrides!EB13)</f>
        <v>6257</v>
      </c>
      <c r="EC13" s="15">
        <f>IF(Input_overrides!EC13="",
IF(INDEX('Fountain Inputs'!$A$1:$XX$133, MATCH('Stata dataset (nominal)'!$A13, 'Fountain Inputs'!$A$1:$A$133, 0), MATCH('Stata dataset (nominal)'!EC$1, 'Fountain Inputs'!$A$1:$XX$1, 0))="", "", INDEX('Fountain Inputs'!$A$1:$XX$133, MATCH('Stata dataset (nominal)'!$A13, 'Fountain Inputs'!$A$1:$A$133, 0), MATCH('Stata dataset (nominal)'!EC$1, 'Fountain Inputs'!$A$1:$XX$1, 0))),
Input_overrides!EC13)</f>
        <v>42844</v>
      </c>
      <c r="ED13" s="15">
        <f>IF(Input_overrides!ED13="",
IF(INDEX('Fountain Inputs'!$A$1:$XX$133, MATCH('Stata dataset (nominal)'!$A13, 'Fountain Inputs'!$A$1:$A$133, 0), MATCH('Stata dataset (nominal)'!ED$1, 'Fountain Inputs'!$A$1:$XX$1, 0))="", "", INDEX('Fountain Inputs'!$A$1:$XX$133, MATCH('Stata dataset (nominal)'!$A13, 'Fountain Inputs'!$A$1:$A$133, 0), MATCH('Stata dataset (nominal)'!ED$1, 'Fountain Inputs'!$A$1:$XX$1, 0))),
Input_overrides!ED13)</f>
        <v>287</v>
      </c>
      <c r="EE13" s="15">
        <f>IF(Input_overrides!EE13="",
IF(INDEX('Fountain Inputs'!$A$1:$XX$133, MATCH('Stata dataset (nominal)'!$A13, 'Fountain Inputs'!$A$1:$A$133, 0), MATCH('Stata dataset (nominal)'!EE$1, 'Fountain Inputs'!$A$1:$XX$1, 0))="", "", INDEX('Fountain Inputs'!$A$1:$XX$133, MATCH('Stata dataset (nominal)'!$A13, 'Fountain Inputs'!$A$1:$A$133, 0), MATCH('Stata dataset (nominal)'!EE$1, 'Fountain Inputs'!$A$1:$XX$1, 0))),
Input_overrides!EE13)</f>
        <v>132</v>
      </c>
      <c r="EF13" s="15">
        <f>IF(Input_overrides!EF13="",
IF(INDEX('Fountain Inputs'!$A$1:$XX$133, MATCH('Stata dataset (nominal)'!$A13, 'Fountain Inputs'!$A$1:$A$133, 0), MATCH('Stata dataset (nominal)'!EF$1, 'Fountain Inputs'!$A$1:$XX$1, 0))="", "", INDEX('Fountain Inputs'!$A$1:$XX$133, MATCH('Stata dataset (nominal)'!$A13, 'Fountain Inputs'!$A$1:$A$133, 0), MATCH('Stata dataset (nominal)'!EF$1, 'Fountain Inputs'!$A$1:$XX$1, 0))),
Input_overrides!EF13)</f>
        <v>1251</v>
      </c>
      <c r="EG13" s="15">
        <f>IF(Input_overrides!EG13="",
IF(INDEX('Fountain Inputs'!$A$1:$XX$133, MATCH('Stata dataset (nominal)'!$A13, 'Fountain Inputs'!$A$1:$A$133, 0), MATCH('Stata dataset (nominal)'!EG$1, 'Fountain Inputs'!$A$1:$XX$1, 0))="", "", INDEX('Fountain Inputs'!$A$1:$XX$133, MATCH('Stata dataset (nominal)'!$A13, 'Fountain Inputs'!$A$1:$A$133, 0), MATCH('Stata dataset (nominal)'!EG$1, 'Fountain Inputs'!$A$1:$XX$1, 0))),
Input_overrides!EG13)</f>
        <v>895</v>
      </c>
      <c r="EH13" s="15">
        <f>IF(Input_overrides!EH13="",
IF(INDEX('Fountain Inputs'!$A$1:$XX$133, MATCH('Stata dataset (nominal)'!$A13, 'Fountain Inputs'!$A$1:$A$133, 0), MATCH('Stata dataset (nominal)'!EH$1, 'Fountain Inputs'!$A$1:$XX$1, 0))="", "", INDEX('Fountain Inputs'!$A$1:$XX$133, MATCH('Stata dataset (nominal)'!$A13, 'Fountain Inputs'!$A$1:$A$133, 0), MATCH('Stata dataset (nominal)'!EH$1, 'Fountain Inputs'!$A$1:$XX$1, 0))),
Input_overrides!EH13)</f>
        <v>371</v>
      </c>
      <c r="EI13" s="15">
        <f>IF(Input_overrides!EI13="",
IF(INDEX('Fountain Inputs'!$A$1:$XX$133, MATCH('Stata dataset (nominal)'!$A13, 'Fountain Inputs'!$A$1:$A$133, 0), MATCH('Stata dataset (nominal)'!EI$1, 'Fountain Inputs'!$A$1:$XX$1, 0))="", "", INDEX('Fountain Inputs'!$A$1:$XX$133, MATCH('Stata dataset (nominal)'!$A13, 'Fountain Inputs'!$A$1:$A$133, 0), MATCH('Stata dataset (nominal)'!EI$1, 'Fountain Inputs'!$A$1:$XX$1, 0))),
Input_overrides!EI13)</f>
        <v>2106</v>
      </c>
      <c r="EJ13" s="15">
        <f>IF(Input_overrides!EJ13="",
IF(INDEX('Fountain Inputs'!$A$1:$XX$133, MATCH('Stata dataset (nominal)'!$A13, 'Fountain Inputs'!$A$1:$A$133, 0), MATCH('Stata dataset (nominal)'!EJ$1, 'Fountain Inputs'!$A$1:$XX$1, 0))="", "", INDEX('Fountain Inputs'!$A$1:$XX$133, MATCH('Stata dataset (nominal)'!$A13, 'Fountain Inputs'!$A$1:$A$133, 0), MATCH('Stata dataset (nominal)'!EJ$1, 'Fountain Inputs'!$A$1:$XX$1, 0))),
Input_overrides!EJ13)</f>
        <v>19768.09</v>
      </c>
      <c r="EK13" s="15">
        <f>IF(Input_overrides!EK13="",
IF(INDEX('Fountain Inputs'!$A$1:$XX$133, MATCH('Stata dataset (nominal)'!$A13, 'Fountain Inputs'!$A$1:$A$133, 0), MATCH('Stata dataset (nominal)'!EK$1, 'Fountain Inputs'!$A$1:$XX$1, 0))="", "", INDEX('Fountain Inputs'!$A$1:$XX$133, MATCH('Stata dataset (nominal)'!$A13, 'Fountain Inputs'!$A$1:$A$133, 0), MATCH('Stata dataset (nominal)'!EK$1, 'Fountain Inputs'!$A$1:$XX$1, 0))),
Input_overrides!EK13)</f>
        <v>686209.12</v>
      </c>
      <c r="EL13" s="15">
        <f>IF(Input_overrides!EL13="",
IF(INDEX('Fountain Inputs'!$A$1:$XX$133, MATCH('Stata dataset (nominal)'!$A13, 'Fountain Inputs'!$A$1:$A$133, 0), MATCH('Stata dataset (nominal)'!EL$1, 'Fountain Inputs'!$A$1:$XX$1, 0))="", "", INDEX('Fountain Inputs'!$A$1:$XX$133, MATCH('Stata dataset (nominal)'!$A13, 'Fountain Inputs'!$A$1:$A$133, 0), MATCH('Stata dataset (nominal)'!EL$1, 'Fountain Inputs'!$A$1:$XX$1, 0))),
Input_overrides!EL13)</f>
        <v>33</v>
      </c>
      <c r="EM13" s="15">
        <f>IF(Input_overrides!EM13="",
IF(INDEX('Fountain Inputs'!$A$1:$XX$133, MATCH('Stata dataset (nominal)'!$A13, 'Fountain Inputs'!$A$1:$A$133, 0), MATCH('Stata dataset (nominal)'!EM$1, 'Fountain Inputs'!$A$1:$XX$1, 0))="", "", INDEX('Fountain Inputs'!$A$1:$XX$133, MATCH('Stata dataset (nominal)'!$A13, 'Fountain Inputs'!$A$1:$A$133, 0), MATCH('Stata dataset (nominal)'!EM$1, 'Fountain Inputs'!$A$1:$XX$1, 0))),
Input_overrides!EM13)</f>
        <v>37</v>
      </c>
      <c r="EN13" s="15">
        <f>IF(Input_overrides!EN13="",
IF(INDEX('Fountain Inputs'!$A$1:$XX$133, MATCH('Stata dataset (nominal)'!$A13, 'Fountain Inputs'!$A$1:$A$133, 0), MATCH('Stata dataset (nominal)'!EN$1, 'Fountain Inputs'!$A$1:$XX$1, 0))="", "", INDEX('Fountain Inputs'!$A$1:$XX$133, MATCH('Stata dataset (nominal)'!$A13, 'Fountain Inputs'!$A$1:$A$133, 0), MATCH('Stata dataset (nominal)'!EN$1, 'Fountain Inputs'!$A$1:$XX$1, 0))),
Input_overrides!EN13)</f>
        <v>19207</v>
      </c>
      <c r="EO13" s="15">
        <f>IF(Input_overrides!EO13="",
IF(INDEX('Fountain Inputs'!$A$1:$XX$133, MATCH('Stata dataset (nominal)'!$A13, 'Fountain Inputs'!$A$1:$A$133, 0), MATCH('Stata dataset (nominal)'!EO$1, 'Fountain Inputs'!$A$1:$XX$1, 0))="", "", INDEX('Fountain Inputs'!$A$1:$XX$133, MATCH('Stata dataset (nominal)'!$A13, 'Fountain Inputs'!$A$1:$A$133, 0), MATCH('Stata dataset (nominal)'!EO$1, 'Fountain Inputs'!$A$1:$XX$1, 0))),
Input_overrides!EO13)</f>
        <v>11650</v>
      </c>
      <c r="EP13" s="15">
        <f>IF(Input_overrides!EP13="",
IF(INDEX('Fountain Inputs'!$A$1:$XX$133, MATCH('Stata dataset (nominal)'!$A13, 'Fountain Inputs'!$A$1:$A$133, 0), MATCH('Stata dataset (nominal)'!EP$1, 'Fountain Inputs'!$A$1:$XX$1, 0))="", "", INDEX('Fountain Inputs'!$A$1:$XX$133, MATCH('Stata dataset (nominal)'!$A13, 'Fountain Inputs'!$A$1:$A$133, 0), MATCH('Stata dataset (nominal)'!EP$1, 'Fountain Inputs'!$A$1:$XX$1, 0))),
Input_overrides!EP13)</f>
        <v>10319</v>
      </c>
      <c r="EQ13" s="15">
        <f>IF(Input_overrides!EQ13="",
IF(INDEX('Fountain Inputs'!$A$1:$XX$133, MATCH('Stata dataset (nominal)'!$A13, 'Fountain Inputs'!$A$1:$A$133, 0), MATCH('Stata dataset (nominal)'!EQ$1, 'Fountain Inputs'!$A$1:$XX$1, 0))="", "", INDEX('Fountain Inputs'!$A$1:$XX$133, MATCH('Stata dataset (nominal)'!$A13, 'Fountain Inputs'!$A$1:$A$133, 0), MATCH('Stata dataset (nominal)'!EQ$1, 'Fountain Inputs'!$A$1:$XX$1, 0))),
Input_overrides!EQ13)</f>
        <v>4655</v>
      </c>
      <c r="ER13" s="15">
        <f>IF(Input_overrides!ER13="",
IF(INDEX('Fountain Inputs'!$A$1:$XX$133, MATCH('Stata dataset (nominal)'!$A13, 'Fountain Inputs'!$A$1:$A$133, 0), MATCH('Stata dataset (nominal)'!ER$1, 'Fountain Inputs'!$A$1:$XX$1, 0))="", "", INDEX('Fountain Inputs'!$A$1:$XX$133, MATCH('Stata dataset (nominal)'!$A13, 'Fountain Inputs'!$A$1:$A$133, 0), MATCH('Stata dataset (nominal)'!ER$1, 'Fountain Inputs'!$A$1:$XX$1, 0))),
Input_overrides!ER13)</f>
        <v>6</v>
      </c>
      <c r="ES13" s="15">
        <f>IF(Input_overrides!ES13="",
IF(INDEX('Fountain Inputs'!$A$1:$XX$133, MATCH('Stata dataset (nominal)'!$A13, 'Fountain Inputs'!$A$1:$A$133, 0), MATCH('Stata dataset (nominal)'!ES$1, 'Fountain Inputs'!$A$1:$XX$1, 0))="", "", INDEX('Fountain Inputs'!$A$1:$XX$133, MATCH('Stata dataset (nominal)'!$A13, 'Fountain Inputs'!$A$1:$A$133, 0), MATCH('Stata dataset (nominal)'!ES$1, 'Fountain Inputs'!$A$1:$XX$1, 0))),
Input_overrides!ES13)</f>
        <v>45837</v>
      </c>
      <c r="ET13" s="15">
        <f>IF(Input_overrides!ET13="",
IF(INDEX('Fountain Inputs'!$A$1:$XX$133, MATCH('Stata dataset (nominal)'!$A13, 'Fountain Inputs'!$A$1:$A$133, 0), MATCH('Stata dataset (nominal)'!ET$1, 'Fountain Inputs'!$A$1:$XX$1, 0))="", "", INDEX('Fountain Inputs'!$A$1:$XX$133, MATCH('Stata dataset (nominal)'!$A13, 'Fountain Inputs'!$A$1:$A$133, 0), MATCH('Stata dataset (nominal)'!ET$1, 'Fountain Inputs'!$A$1:$XX$1, 0))),
Input_overrides!ET13)</f>
        <v>31200</v>
      </c>
      <c r="EU13" s="15">
        <f>IF(Input_overrides!EU13="",
IF(INDEX('Fountain Inputs'!$A$1:$XX$133, MATCH('Stata dataset (nominal)'!$A13, 'Fountain Inputs'!$A$1:$A$133, 0), MATCH('Stata dataset (nominal)'!EU$1, 'Fountain Inputs'!$A$1:$XX$1, 0))="", "", INDEX('Fountain Inputs'!$A$1:$XX$133, MATCH('Stata dataset (nominal)'!$A13, 'Fountain Inputs'!$A$1:$A$133, 0), MATCH('Stata dataset (nominal)'!EU$1, 'Fountain Inputs'!$A$1:$XX$1, 0))),
Input_overrides!EU13)</f>
        <v>21</v>
      </c>
      <c r="EV13" s="15">
        <f>IF(Input_overrides!EV13="",
IF(INDEX('Fountain Inputs'!$A$1:$XX$133, MATCH('Stata dataset (nominal)'!$A13, 'Fountain Inputs'!$A$1:$A$133, 0), MATCH('Stata dataset (nominal)'!EV$1, 'Fountain Inputs'!$A$1:$XX$1, 0))="", "", INDEX('Fountain Inputs'!$A$1:$XX$133, MATCH('Stata dataset (nominal)'!$A13, 'Fountain Inputs'!$A$1:$A$133, 0), MATCH('Stata dataset (nominal)'!EV$1, 'Fountain Inputs'!$A$1:$XX$1, 0))),
Input_overrides!EV13)</f>
        <v>372</v>
      </c>
      <c r="EW13" s="15">
        <f>IF(Input_overrides!EW13="",
IF(INDEX('Fountain Inputs'!$A$1:$XX$133, MATCH('Stata dataset (nominal)'!$A13, 'Fountain Inputs'!$A$1:$A$133, 0), MATCH('Stata dataset (nominal)'!EW$1, 'Fountain Inputs'!$A$1:$XX$1, 0))="", "", INDEX('Fountain Inputs'!$A$1:$XX$133, MATCH('Stata dataset (nominal)'!$A13, 'Fountain Inputs'!$A$1:$A$133, 0), MATCH('Stata dataset (nominal)'!EW$1, 'Fountain Inputs'!$A$1:$XX$1, 0))),
Input_overrides!EW13)</f>
        <v>1565</v>
      </c>
      <c r="EX13" s="15">
        <f>IF(Input_overrides!EX13="",
IF(INDEX('Fountain Inputs'!$A$1:$XX$133, MATCH('Stata dataset (nominal)'!$A13, 'Fountain Inputs'!$A$1:$A$133, 0), MATCH('Stata dataset (nominal)'!EX$1, 'Fountain Inputs'!$A$1:$XX$1, 0))="", "", INDEX('Fountain Inputs'!$A$1:$XX$133, MATCH('Stata dataset (nominal)'!$A13, 'Fountain Inputs'!$A$1:$A$133, 0), MATCH('Stata dataset (nominal)'!EX$1, 'Fountain Inputs'!$A$1:$XX$1, 0))),
Input_overrides!EX13)</f>
        <v>219</v>
      </c>
      <c r="EY13" s="15">
        <f>IF(Input_overrides!EY13="",
IF(INDEX('Fountain Inputs'!$A$1:$XX$133, MATCH('Stata dataset (nominal)'!$A13, 'Fountain Inputs'!$A$1:$A$133, 0), MATCH('Stata dataset (nominal)'!EY$1, 'Fountain Inputs'!$A$1:$XX$1, 0))="", "", INDEX('Fountain Inputs'!$A$1:$XX$133, MATCH('Stata dataset (nominal)'!$A13, 'Fountain Inputs'!$A$1:$A$133, 0), MATCH('Stata dataset (nominal)'!EY$1, 'Fountain Inputs'!$A$1:$XX$1, 0))),
Input_overrides!EY13)</f>
        <v>9</v>
      </c>
      <c r="EZ13" s="15">
        <f>IF(Input_overrides!EZ13="",
IF(INDEX('Fountain Inputs'!$A$1:$XX$133, MATCH('Stata dataset (nominal)'!$A13, 'Fountain Inputs'!$A$1:$A$133, 0), MATCH('Stata dataset (nominal)'!EZ$1, 'Fountain Inputs'!$A$1:$XX$1, 0))="", "", INDEX('Fountain Inputs'!$A$1:$XX$133, MATCH('Stata dataset (nominal)'!$A13, 'Fountain Inputs'!$A$1:$A$133, 0), MATCH('Stata dataset (nominal)'!EZ$1, 'Fountain Inputs'!$A$1:$XX$1, 0))),
Input_overrides!EZ13)</f>
        <v>397</v>
      </c>
      <c r="FA13" s="15">
        <f>IF(Input_overrides!FA13="",
IF(INDEX('Fountain Inputs'!$A$1:$XX$133, MATCH('Stata dataset (nominal)'!$A13, 'Fountain Inputs'!$A$1:$A$133, 0), MATCH('Stata dataset (nominal)'!FA$1, 'Fountain Inputs'!$A$1:$XX$1, 0))="", "", INDEX('Fountain Inputs'!$A$1:$XX$133, MATCH('Stata dataset (nominal)'!$A13, 'Fountain Inputs'!$A$1:$A$133, 0), MATCH('Stata dataset (nominal)'!FA$1, 'Fountain Inputs'!$A$1:$XX$1, 0))),
Input_overrides!FA13)</f>
        <v>0</v>
      </c>
      <c r="FB13" s="15">
        <f>IF(Input_overrides!FB13="",
IF(INDEX('Fountain Inputs'!$A$1:$XX$133, MATCH('Stata dataset (nominal)'!$A13, 'Fountain Inputs'!$A$1:$A$133, 0), MATCH('Stata dataset (nominal)'!FB$1, 'Fountain Inputs'!$A$1:$XX$1, 0))="", "", INDEX('Fountain Inputs'!$A$1:$XX$133, MATCH('Stata dataset (nominal)'!$A13, 'Fountain Inputs'!$A$1:$A$133, 0), MATCH('Stata dataset (nominal)'!FB$1, 'Fountain Inputs'!$A$1:$XX$1, 0))),
Input_overrides!FB13)</f>
        <v>2583</v>
      </c>
      <c r="FC13" s="15">
        <f>IF(Input_overrides!FC13="",
IF(INDEX('Fountain Inputs'!$A$1:$XX$133, MATCH('Stata dataset (nominal)'!$A13, 'Fountain Inputs'!$A$1:$A$133, 0), MATCH('Stata dataset (nominal)'!FC$1, 'Fountain Inputs'!$A$1:$XX$1, 0))="", "", INDEX('Fountain Inputs'!$A$1:$XX$133, MATCH('Stata dataset (nominal)'!$A13, 'Fountain Inputs'!$A$1:$A$133, 0), MATCH('Stata dataset (nominal)'!FC$1, 'Fountain Inputs'!$A$1:$XX$1, 0))),
Input_overrides!FC13)</f>
        <v>0</v>
      </c>
      <c r="FD13" s="15">
        <f>IF(Input_overrides!FD13="",
IF(INDEX('Fountain Inputs'!$A$1:$XX$133, MATCH('Stata dataset (nominal)'!$A13, 'Fountain Inputs'!$A$1:$A$133, 0), MATCH('Stata dataset (nominal)'!FD$1, 'Fountain Inputs'!$A$1:$XX$1, 0))="", "", INDEX('Fountain Inputs'!$A$1:$XX$133, MATCH('Stata dataset (nominal)'!$A13, 'Fountain Inputs'!$A$1:$A$133, 0), MATCH('Stata dataset (nominal)'!FD$1, 'Fountain Inputs'!$A$1:$XX$1, 0))),
Input_overrides!FD13)</f>
        <v>0</v>
      </c>
      <c r="FE13" s="15">
        <f>IF(Input_overrides!FE13="",
IF(INDEX('Fountain Inputs'!$A$1:$XX$133, MATCH('Stata dataset (nominal)'!$A13, 'Fountain Inputs'!$A$1:$A$133, 0), MATCH('Stata dataset (nominal)'!FE$1, 'Fountain Inputs'!$A$1:$XX$1, 0))="", "", INDEX('Fountain Inputs'!$A$1:$XX$133, MATCH('Stata dataset (nominal)'!$A13, 'Fountain Inputs'!$A$1:$A$133, 0), MATCH('Stata dataset (nominal)'!FE$1, 'Fountain Inputs'!$A$1:$XX$1, 0))),
Input_overrides!FE13)</f>
        <v>0</v>
      </c>
      <c r="FF13" s="15">
        <f>IF(Input_overrides!FF13="",
IF(INDEX('Fountain Inputs'!$A$1:$XX$133, MATCH('Stata dataset (nominal)'!$A13, 'Fountain Inputs'!$A$1:$A$133, 0), MATCH('Stata dataset (nominal)'!FF$1, 'Fountain Inputs'!$A$1:$XX$1, 0))="", "", INDEX('Fountain Inputs'!$A$1:$XX$133, MATCH('Stata dataset (nominal)'!$A13, 'Fountain Inputs'!$A$1:$A$133, 0), MATCH('Stata dataset (nominal)'!FF$1, 'Fountain Inputs'!$A$1:$XX$1, 0))),
Input_overrides!FF13)</f>
        <v>2582</v>
      </c>
      <c r="FG13" s="15">
        <f>IF(Input_overrides!FG13="",
IF(INDEX('Fountain Inputs'!$A$1:$XX$133, MATCH('Stata dataset (nominal)'!$A13, 'Fountain Inputs'!$A$1:$A$133, 0), MATCH('Stata dataset (nominal)'!FG$1, 'Fountain Inputs'!$A$1:$XX$1, 0))="", "", INDEX('Fountain Inputs'!$A$1:$XX$133, MATCH('Stata dataset (nominal)'!$A13, 'Fountain Inputs'!$A$1:$A$133, 0), MATCH('Stata dataset (nominal)'!FG$1, 'Fountain Inputs'!$A$1:$XX$1, 0))),
Input_overrides!FG13)</f>
        <v>2582</v>
      </c>
      <c r="FH13" s="15">
        <f>IF(Input_overrides!FH13="",
IF(INDEX('Fountain Inputs'!$A$1:$XX$133, MATCH('Stata dataset (nominal)'!$A13, 'Fountain Inputs'!$A$1:$A$133, 0), MATCH('Stata dataset (nominal)'!FH$1, 'Fountain Inputs'!$A$1:$XX$1, 0))="", "", INDEX('Fountain Inputs'!$A$1:$XX$133, MATCH('Stata dataset (nominal)'!$A13, 'Fountain Inputs'!$A$1:$A$133, 0), MATCH('Stata dataset (nominal)'!FH$1, 'Fountain Inputs'!$A$1:$XX$1, 0))),
Input_overrides!FH13)</f>
        <v>0</v>
      </c>
      <c r="FI13" s="15">
        <f>IF(Input_overrides!FI13="",
IF(INDEX('Fountain Inputs'!$A$1:$XX$133, MATCH('Stata dataset (nominal)'!$A13, 'Fountain Inputs'!$A$1:$A$133, 0), MATCH('Stata dataset (nominal)'!FI$1, 'Fountain Inputs'!$A$1:$XX$1, 0))="", "", INDEX('Fountain Inputs'!$A$1:$XX$133, MATCH('Stata dataset (nominal)'!$A13, 'Fountain Inputs'!$A$1:$A$133, 0), MATCH('Stata dataset (nominal)'!FI$1, 'Fountain Inputs'!$A$1:$XX$1, 0))),
Input_overrides!FI13)</f>
        <v>0</v>
      </c>
      <c r="FJ13" s="15">
        <f>IF(Input_overrides!FJ13="",
IF(INDEX('Fountain Inputs'!$A$1:$XX$133, MATCH('Stata dataset (nominal)'!$A13, 'Fountain Inputs'!$A$1:$A$133, 0), MATCH('Stata dataset (nominal)'!FJ$1, 'Fountain Inputs'!$A$1:$XX$1, 0))="", "", INDEX('Fountain Inputs'!$A$1:$XX$133, MATCH('Stata dataset (nominal)'!$A13, 'Fountain Inputs'!$A$1:$A$133, 0), MATCH('Stata dataset (nominal)'!FJ$1, 'Fountain Inputs'!$A$1:$XX$1, 0))),
Input_overrides!FJ13)</f>
        <v>186</v>
      </c>
      <c r="FK13" s="15">
        <f>IF(Input_overrides!FK13="",
IF(INDEX('Fountain Inputs'!$A$1:$XX$133, MATCH('Stata dataset (nominal)'!$A13, 'Fountain Inputs'!$A$1:$A$133, 0), MATCH('Stata dataset (nominal)'!FK$1, 'Fountain Inputs'!$A$1:$XX$1, 0))="", "", INDEX('Fountain Inputs'!$A$1:$XX$133, MATCH('Stata dataset (nominal)'!$A13, 'Fountain Inputs'!$A$1:$A$133, 0), MATCH('Stata dataset (nominal)'!FK$1, 'Fountain Inputs'!$A$1:$XX$1, 0))),
Input_overrides!FK13)</f>
        <v>208</v>
      </c>
      <c r="FL13" s="15">
        <f>IF(Input_overrides!FL13="",
IF(INDEX('Fountain Inputs'!$A$1:$XX$133, MATCH('Stata dataset (nominal)'!$A13, 'Fountain Inputs'!$A$1:$A$133, 0), MATCH('Stata dataset (nominal)'!FL$1, 'Fountain Inputs'!$A$1:$XX$1, 0))="", "", INDEX('Fountain Inputs'!$A$1:$XX$133, MATCH('Stata dataset (nominal)'!$A13, 'Fountain Inputs'!$A$1:$A$133, 0), MATCH('Stata dataset (nominal)'!FL$1, 'Fountain Inputs'!$A$1:$XX$1, 0))),
Input_overrides!FL13)</f>
        <v>2188</v>
      </c>
      <c r="FM13" s="15">
        <f>IF(Input_overrides!FM13="",
IF(INDEX('Fountain Inputs'!$A$1:$XX$133, MATCH('Stata dataset (nominal)'!$A13, 'Fountain Inputs'!$A$1:$A$133, 0), MATCH('Stata dataset (nominal)'!FM$1, 'Fountain Inputs'!$A$1:$XX$1, 0))="", "", INDEX('Fountain Inputs'!$A$1:$XX$133, MATCH('Stata dataset (nominal)'!$A13, 'Fountain Inputs'!$A$1:$A$133, 0), MATCH('Stata dataset (nominal)'!FM$1, 'Fountain Inputs'!$A$1:$XX$1, 0))),
Input_overrides!FM13)</f>
        <v>2582</v>
      </c>
      <c r="FN13" s="15">
        <f>IF(Input_overrides!FN13="",
IF(INDEX('Fountain Inputs'!$A$1:$XX$133, MATCH('Stata dataset (nominal)'!$A13, 'Fountain Inputs'!$A$1:$A$133, 0), MATCH('Stata dataset (nominal)'!FN$1, 'Fountain Inputs'!$A$1:$XX$1, 0))="", "", INDEX('Fountain Inputs'!$A$1:$XX$133, MATCH('Stata dataset (nominal)'!$A13, 'Fountain Inputs'!$A$1:$A$133, 0), MATCH('Stata dataset (nominal)'!FN$1, 'Fountain Inputs'!$A$1:$XX$1, 0))),
Input_overrides!FN13)</f>
        <v>0</v>
      </c>
      <c r="FO13" s="15">
        <f>IF(Input_overrides!FO13="",
IF(INDEX('Fountain Inputs'!$A$1:$XX$133, MATCH('Stata dataset (nominal)'!$A13, 'Fountain Inputs'!$A$1:$A$133, 0), MATCH('Stata dataset (nominal)'!FO$1, 'Fountain Inputs'!$A$1:$XX$1, 0))="", "", INDEX('Fountain Inputs'!$A$1:$XX$133, MATCH('Stata dataset (nominal)'!$A13, 'Fountain Inputs'!$A$1:$A$133, 0), MATCH('Stata dataset (nominal)'!FO$1, 'Fountain Inputs'!$A$1:$XX$1, 0))),
Input_overrides!FO13)</f>
        <v>0</v>
      </c>
      <c r="FP13" s="15">
        <f>IF(Input_overrides!FP13="",
IF(INDEX('Fountain Inputs'!$A$1:$XX$133, MATCH('Stata dataset (nominal)'!$A13, 'Fountain Inputs'!$A$1:$A$133, 0), MATCH('Stata dataset (nominal)'!FP$1, 'Fountain Inputs'!$A$1:$XX$1, 0))="", "", INDEX('Fountain Inputs'!$A$1:$XX$133, MATCH('Stata dataset (nominal)'!$A13, 'Fountain Inputs'!$A$1:$A$133, 0), MATCH('Stata dataset (nominal)'!FP$1, 'Fountain Inputs'!$A$1:$XX$1, 0))),
Input_overrides!FP13)</f>
        <v>77</v>
      </c>
      <c r="FQ13" s="15">
        <f>IF(Input_overrides!FQ13="",
IF(INDEX('Fountain Inputs'!$A$1:$XX$133, MATCH('Stata dataset (nominal)'!$A13, 'Fountain Inputs'!$A$1:$A$133, 0), MATCH('Stata dataset (nominal)'!FQ$1, 'Fountain Inputs'!$A$1:$XX$1, 0))="", "", INDEX('Fountain Inputs'!$A$1:$XX$133, MATCH('Stata dataset (nominal)'!$A13, 'Fountain Inputs'!$A$1:$A$133, 0), MATCH('Stata dataset (nominal)'!FQ$1, 'Fountain Inputs'!$A$1:$XX$1, 0))),
Input_overrides!FQ13)</f>
        <v>195</v>
      </c>
      <c r="FR13" s="15">
        <f>IF(Input_overrides!FR13="",
IF(INDEX('Fountain Inputs'!$A$1:$XX$133, MATCH('Stata dataset (nominal)'!$A13, 'Fountain Inputs'!$A$1:$A$133, 0), MATCH('Stata dataset (nominal)'!FR$1, 'Fountain Inputs'!$A$1:$XX$1, 0))="", "", INDEX('Fountain Inputs'!$A$1:$XX$133, MATCH('Stata dataset (nominal)'!$A13, 'Fountain Inputs'!$A$1:$A$133, 0), MATCH('Stata dataset (nominal)'!FR$1, 'Fountain Inputs'!$A$1:$XX$1, 0))),
Input_overrides!FR13)</f>
        <v>2310</v>
      </c>
      <c r="FS13" s="15">
        <f>IF(Input_overrides!FS13="",
IF(INDEX('Fountain Inputs'!$A$1:$XX$133, MATCH('Stata dataset (nominal)'!$A13, 'Fountain Inputs'!$A$1:$A$133, 0), MATCH('Stata dataset (nominal)'!FS$1, 'Fountain Inputs'!$A$1:$XX$1, 0))="", "", INDEX('Fountain Inputs'!$A$1:$XX$133, MATCH('Stata dataset (nominal)'!$A13, 'Fountain Inputs'!$A$1:$A$133, 0), MATCH('Stata dataset (nominal)'!FS$1, 'Fountain Inputs'!$A$1:$XX$1, 0))),
Input_overrides!FS13)</f>
        <v>2582</v>
      </c>
      <c r="FT13" s="15">
        <f>IF(Input_overrides!FT13="",
IF(INDEX('Fountain Inputs'!$A$1:$XX$133, MATCH('Stata dataset (nominal)'!$A13, 'Fountain Inputs'!$A$1:$A$133, 0), MATCH('Stata dataset (nominal)'!FT$1, 'Fountain Inputs'!$A$1:$XX$1, 0))="", "", INDEX('Fountain Inputs'!$A$1:$XX$133, MATCH('Stata dataset (nominal)'!$A13, 'Fountain Inputs'!$A$1:$A$133, 0), MATCH('Stata dataset (nominal)'!FT$1, 'Fountain Inputs'!$A$1:$XX$1, 0))),
Input_overrides!FT13)</f>
        <v>0</v>
      </c>
      <c r="FU13" s="15">
        <f>IF(Input_overrides!FU13="",
IF(INDEX('Fountain Inputs'!$A$1:$XX$133, MATCH('Stata dataset (nominal)'!$A13, 'Fountain Inputs'!$A$1:$A$133, 0), MATCH('Stata dataset (nominal)'!FU$1, 'Fountain Inputs'!$A$1:$XX$1, 0))="", "", INDEX('Fountain Inputs'!$A$1:$XX$133, MATCH('Stata dataset (nominal)'!$A13, 'Fountain Inputs'!$A$1:$A$133, 0), MATCH('Stata dataset (nominal)'!FU$1, 'Fountain Inputs'!$A$1:$XX$1, 0))),
Input_overrides!FU13)</f>
        <v>398</v>
      </c>
      <c r="FV13" s="15">
        <f>IF(Input_overrides!FV13="",
IF(INDEX('Fountain Inputs'!$A$1:$XX$133, MATCH('Stata dataset (nominal)'!$A13, 'Fountain Inputs'!$A$1:$A$133, 0), MATCH('Stata dataset (nominal)'!FV$1, 'Fountain Inputs'!$A$1:$XX$1, 0))="", "", INDEX('Fountain Inputs'!$A$1:$XX$133, MATCH('Stata dataset (nominal)'!$A13, 'Fountain Inputs'!$A$1:$A$133, 0), MATCH('Stata dataset (nominal)'!FV$1, 'Fountain Inputs'!$A$1:$XX$1, 0))),
Input_overrides!FV13)</f>
        <v>1427</v>
      </c>
      <c r="FW13" s="15">
        <f>IF(Input_overrides!FW13="",
IF(INDEX('Fountain Inputs'!$A$1:$XX$133, MATCH('Stata dataset (nominal)'!$A13, 'Fountain Inputs'!$A$1:$A$133, 0), MATCH('Stata dataset (nominal)'!FW$1, 'Fountain Inputs'!$A$1:$XX$1, 0))="", "", INDEX('Fountain Inputs'!$A$1:$XX$133, MATCH('Stata dataset (nominal)'!$A13, 'Fountain Inputs'!$A$1:$A$133, 0), MATCH('Stata dataset (nominal)'!FW$1, 'Fountain Inputs'!$A$1:$XX$1, 0))),
Input_overrides!FW13)</f>
        <v>264</v>
      </c>
      <c r="FX13" s="15">
        <f>IF(Input_overrides!FX13="",
IF(INDEX('Fountain Inputs'!$A$1:$XX$133, MATCH('Stata dataset (nominal)'!$A13, 'Fountain Inputs'!$A$1:$A$133, 0), MATCH('Stata dataset (nominal)'!FX$1, 'Fountain Inputs'!$A$1:$XX$1, 0))="", "", INDEX('Fountain Inputs'!$A$1:$XX$133, MATCH('Stata dataset (nominal)'!$A13, 'Fountain Inputs'!$A$1:$A$133, 0), MATCH('Stata dataset (nominal)'!FX$1, 'Fountain Inputs'!$A$1:$XX$1, 0))),
Input_overrides!FX13)</f>
        <v>22</v>
      </c>
      <c r="FY13" s="15">
        <f>IF(Input_overrides!FY13="",
IF(INDEX('Fountain Inputs'!$A$1:$XX$133, MATCH('Stata dataset (nominal)'!$A13, 'Fountain Inputs'!$A$1:$A$133, 0), MATCH('Stata dataset (nominal)'!FY$1, 'Fountain Inputs'!$A$1:$XX$1, 0))="", "", INDEX('Fountain Inputs'!$A$1:$XX$133, MATCH('Stata dataset (nominal)'!$A13, 'Fountain Inputs'!$A$1:$A$133, 0), MATCH('Stata dataset (nominal)'!FY$1, 'Fountain Inputs'!$A$1:$XX$1, 0))),
Input_overrides!FY13)</f>
        <v>717</v>
      </c>
      <c r="FZ13" s="15">
        <f>IF(Input_overrides!FZ13="",
IF(INDEX('Fountain Inputs'!$A$1:$XX$133, MATCH('Stata dataset (nominal)'!$A13, 'Fountain Inputs'!$A$1:$A$133, 0), MATCH('Stata dataset (nominal)'!FZ$1, 'Fountain Inputs'!$A$1:$XX$1, 0))="", "", INDEX('Fountain Inputs'!$A$1:$XX$133, MATCH('Stata dataset (nominal)'!$A13, 'Fountain Inputs'!$A$1:$A$133, 0), MATCH('Stata dataset (nominal)'!FZ$1, 'Fountain Inputs'!$A$1:$XX$1, 0))),
Input_overrides!FZ13)</f>
        <v>18</v>
      </c>
      <c r="GA13" s="15">
        <f>IF(Input_overrides!GA13="",
IF(INDEX('Fountain Inputs'!$A$1:$XX$133, MATCH('Stata dataset (nominal)'!$A13, 'Fountain Inputs'!$A$1:$A$133, 0), MATCH('Stata dataset (nominal)'!GA$1, 'Fountain Inputs'!$A$1:$XX$1, 0))="", "", INDEX('Fountain Inputs'!$A$1:$XX$133, MATCH('Stata dataset (nominal)'!$A13, 'Fountain Inputs'!$A$1:$A$133, 0), MATCH('Stata dataset (nominal)'!GA$1, 'Fountain Inputs'!$A$1:$XX$1, 0))),
Input_overrides!GA13)</f>
        <v>2846</v>
      </c>
      <c r="GB13" s="15">
        <f>IF(Input_overrides!GB13="",
IF(INDEX('Fountain Inputs'!$A$1:$XX$133, MATCH('Stata dataset (nominal)'!$A13, 'Fountain Inputs'!$A$1:$A$133, 0), MATCH('Stata dataset (nominal)'!GB$1, 'Fountain Inputs'!$A$1:$XX$1, 0))="", "", INDEX('Fountain Inputs'!$A$1:$XX$133, MATCH('Stata dataset (nominal)'!$A13, 'Fountain Inputs'!$A$1:$A$133, 0), MATCH('Stata dataset (nominal)'!GB$1, 'Fountain Inputs'!$A$1:$XX$1, 0))),
Input_overrides!GB13)</f>
        <v>0</v>
      </c>
      <c r="GC13" s="15">
        <f>IF(Input_overrides!GC13="",
IF(INDEX('Fountain Inputs'!$A$1:$XX$133, MATCH('Stata dataset (nominal)'!$A13, 'Fountain Inputs'!$A$1:$A$133, 0), MATCH('Stata dataset (nominal)'!GC$1, 'Fountain Inputs'!$A$1:$XX$1, 0))="", "", INDEX('Fountain Inputs'!$A$1:$XX$133, MATCH('Stata dataset (nominal)'!$A13, 'Fountain Inputs'!$A$1:$A$133, 0), MATCH('Stata dataset (nominal)'!GC$1, 'Fountain Inputs'!$A$1:$XX$1, 0))),
Input_overrides!GC13)</f>
        <v>70</v>
      </c>
      <c r="GD13" s="15">
        <f>IF(Input_overrides!GD13="",
IF(INDEX('Fountain Inputs'!$A$1:$XX$133, MATCH('Stata dataset (nominal)'!$A13, 'Fountain Inputs'!$A$1:$A$133, 0), MATCH('Stata dataset (nominal)'!GD$1, 'Fountain Inputs'!$A$1:$XX$1, 0))="", "", INDEX('Fountain Inputs'!$A$1:$XX$133, MATCH('Stata dataset (nominal)'!$A13, 'Fountain Inputs'!$A$1:$A$133, 0), MATCH('Stata dataset (nominal)'!GD$1, 'Fountain Inputs'!$A$1:$XX$1, 0))),
Input_overrides!GD13)</f>
        <v>57</v>
      </c>
      <c r="GE13" s="15">
        <f>IF(Input_overrides!GE13="",
IF(INDEX('Fountain Inputs'!$A$1:$XX$133, MATCH('Stata dataset (nominal)'!$A13, 'Fountain Inputs'!$A$1:$A$133, 0), MATCH('Stata dataset (nominal)'!GE$1, 'Fountain Inputs'!$A$1:$XX$1, 0))="", "", INDEX('Fountain Inputs'!$A$1:$XX$133, MATCH('Stata dataset (nominal)'!$A13, 'Fountain Inputs'!$A$1:$A$133, 0), MATCH('Stata dataset (nominal)'!GE$1, 'Fountain Inputs'!$A$1:$XX$1, 0))),
Input_overrides!GE13)</f>
        <v>2703</v>
      </c>
      <c r="GF13" s="15">
        <f>IF(Input_overrides!GF13="",
IF(INDEX('Fountain Inputs'!$A$1:$XX$133, MATCH('Stata dataset (nominal)'!$A13, 'Fountain Inputs'!$A$1:$A$133, 0), MATCH('Stata dataset (nominal)'!GF$1, 'Fountain Inputs'!$A$1:$XX$1, 0))="", "", INDEX('Fountain Inputs'!$A$1:$XX$133, MATCH('Stata dataset (nominal)'!$A13, 'Fountain Inputs'!$A$1:$A$133, 0), MATCH('Stata dataset (nominal)'!GF$1, 'Fountain Inputs'!$A$1:$XX$1, 0))),
Input_overrides!GF13)</f>
        <v>2830</v>
      </c>
      <c r="GG13" s="15">
        <f>IF(Input_overrides!GG13="",
IF(INDEX('Fountain Inputs'!$A$1:$XX$133, MATCH('Stata dataset (nominal)'!$A13, 'Fountain Inputs'!$A$1:$A$133, 0), MATCH('Stata dataset (nominal)'!GG$1, 'Fountain Inputs'!$A$1:$XX$1, 0))="", "", INDEX('Fountain Inputs'!$A$1:$XX$133, MATCH('Stata dataset (nominal)'!$A13, 'Fountain Inputs'!$A$1:$A$133, 0), MATCH('Stata dataset (nominal)'!GG$1, 'Fountain Inputs'!$A$1:$XX$1, 0))),
Input_overrides!GG13)</f>
        <v>0</v>
      </c>
      <c r="GH13" s="15">
        <f>IF(Input_overrides!GH13="",
IF(INDEX('Fountain Inputs'!$A$1:$XX$133, MATCH('Stata dataset (nominal)'!$A13, 'Fountain Inputs'!$A$1:$A$133, 0), MATCH('Stata dataset (nominal)'!GH$1, 'Fountain Inputs'!$A$1:$XX$1, 0))="", "", INDEX('Fountain Inputs'!$A$1:$XX$133, MATCH('Stata dataset (nominal)'!$A13, 'Fountain Inputs'!$A$1:$A$133, 0), MATCH('Stata dataset (nominal)'!GH$1, 'Fountain Inputs'!$A$1:$XX$1, 0))),
Input_overrides!GH13)</f>
        <v>22</v>
      </c>
      <c r="GI13" s="15">
        <f>IF(Input_overrides!GI13="",
IF(INDEX('Fountain Inputs'!$A$1:$XX$133, MATCH('Stata dataset (nominal)'!$A13, 'Fountain Inputs'!$A$1:$A$133, 0), MATCH('Stata dataset (nominal)'!GI$1, 'Fountain Inputs'!$A$1:$XX$1, 0))="", "", INDEX('Fountain Inputs'!$A$1:$XX$133, MATCH('Stata dataset (nominal)'!$A13, 'Fountain Inputs'!$A$1:$A$133, 0), MATCH('Stata dataset (nominal)'!GI$1, 'Fountain Inputs'!$A$1:$XX$1, 0))),
Input_overrides!GI13)</f>
        <v>865</v>
      </c>
      <c r="GJ13" s="15">
        <f>IF(Input_overrides!GJ13="",
IF(INDEX('Fountain Inputs'!$A$1:$XX$133, MATCH('Stata dataset (nominal)'!$A13, 'Fountain Inputs'!$A$1:$A$133, 0), MATCH('Stata dataset (nominal)'!GJ$1, 'Fountain Inputs'!$A$1:$XX$1, 0))="", "", INDEX('Fountain Inputs'!$A$1:$XX$133, MATCH('Stata dataset (nominal)'!$A13, 'Fountain Inputs'!$A$1:$A$133, 0), MATCH('Stata dataset (nominal)'!GJ$1, 'Fountain Inputs'!$A$1:$XX$1, 0))),
Input_overrides!GJ13)</f>
        <v>1509</v>
      </c>
      <c r="GK13" s="15">
        <f>IF(Input_overrides!GK13="",
IF(INDEX('Fountain Inputs'!$A$1:$XX$133, MATCH('Stata dataset (nominal)'!$A13, 'Fountain Inputs'!$A$1:$A$133, 0), MATCH('Stata dataset (nominal)'!GK$1, 'Fountain Inputs'!$A$1:$XX$1, 0))="", "", INDEX('Fountain Inputs'!$A$1:$XX$133, MATCH('Stata dataset (nominal)'!$A13, 'Fountain Inputs'!$A$1:$A$133, 0), MATCH('Stata dataset (nominal)'!GK$1, 'Fountain Inputs'!$A$1:$XX$1, 0))),
Input_overrides!GK13)</f>
        <v>434</v>
      </c>
      <c r="GL13" s="15">
        <f>IF(Input_overrides!GL13="",
IF(INDEX('Fountain Inputs'!$A$1:$XX$133, MATCH('Stata dataset (nominal)'!$A13, 'Fountain Inputs'!$A$1:$A$133, 0), MATCH('Stata dataset (nominal)'!GL$1, 'Fountain Inputs'!$A$1:$XX$1, 0))="", "", INDEX('Fountain Inputs'!$A$1:$XX$133, MATCH('Stata dataset (nominal)'!$A13, 'Fountain Inputs'!$A$1:$A$133, 0), MATCH('Stata dataset (nominal)'!GL$1, 'Fountain Inputs'!$A$1:$XX$1, 0))),
Input_overrides!GL13)</f>
        <v>2830</v>
      </c>
      <c r="GM13" s="15">
        <f>IF(Input_overrides!GM13="",
IF(INDEX('Fountain Inputs'!$A$1:$XX$133, MATCH('Stata dataset (nominal)'!$A13, 'Fountain Inputs'!$A$1:$A$133, 0), MATCH('Stata dataset (nominal)'!GM$1, 'Fountain Inputs'!$A$1:$XX$1, 0))="", "", INDEX('Fountain Inputs'!$A$1:$XX$133, MATCH('Stata dataset (nominal)'!$A13, 'Fountain Inputs'!$A$1:$A$133, 0), MATCH('Stata dataset (nominal)'!GM$1, 'Fountain Inputs'!$A$1:$XX$1, 0))),
Input_overrides!GM13)</f>
        <v>0</v>
      </c>
      <c r="GN13" s="15">
        <f>IF(Input_overrides!GN13="",
IF(INDEX('Fountain Inputs'!$A$1:$XX$133, MATCH('Stata dataset (nominal)'!$A13, 'Fountain Inputs'!$A$1:$A$133, 0), MATCH('Stata dataset (nominal)'!GN$1, 'Fountain Inputs'!$A$1:$XX$1, 0))="", "", INDEX('Fountain Inputs'!$A$1:$XX$133, MATCH('Stata dataset (nominal)'!$A13, 'Fountain Inputs'!$A$1:$A$133, 0), MATCH('Stata dataset (nominal)'!GN$1, 'Fountain Inputs'!$A$1:$XX$1, 0))),
Input_overrides!GN13)</f>
        <v>22</v>
      </c>
      <c r="GO13" s="15">
        <f>IF(Input_overrides!GO13="",
IF(INDEX('Fountain Inputs'!$A$1:$XX$133, MATCH('Stata dataset (nominal)'!$A13, 'Fountain Inputs'!$A$1:$A$133, 0), MATCH('Stata dataset (nominal)'!GO$1, 'Fountain Inputs'!$A$1:$XX$1, 0))="", "", INDEX('Fountain Inputs'!$A$1:$XX$133, MATCH('Stata dataset (nominal)'!$A13, 'Fountain Inputs'!$A$1:$A$133, 0), MATCH('Stata dataset (nominal)'!GO$1, 'Fountain Inputs'!$A$1:$XX$1, 0))),
Input_overrides!GO13)</f>
        <v>265</v>
      </c>
      <c r="GP13" s="15">
        <f>IF(Input_overrides!GP13="",
IF(INDEX('Fountain Inputs'!$A$1:$XX$133, MATCH('Stata dataset (nominal)'!$A13, 'Fountain Inputs'!$A$1:$A$133, 0), MATCH('Stata dataset (nominal)'!GP$1, 'Fountain Inputs'!$A$1:$XX$1, 0))="", "", INDEX('Fountain Inputs'!$A$1:$XX$133, MATCH('Stata dataset (nominal)'!$A13, 'Fountain Inputs'!$A$1:$A$133, 0), MATCH('Stata dataset (nominal)'!GP$1, 'Fountain Inputs'!$A$1:$XX$1, 0))),
Input_overrides!GP13)</f>
        <v>600</v>
      </c>
      <c r="GQ13" s="15">
        <f>IF(Input_overrides!GQ13="",
IF(INDEX('Fountain Inputs'!$A$1:$XX$133, MATCH('Stata dataset (nominal)'!$A13, 'Fountain Inputs'!$A$1:$A$133, 0), MATCH('Stata dataset (nominal)'!GQ$1, 'Fountain Inputs'!$A$1:$XX$1, 0))="", "", INDEX('Fountain Inputs'!$A$1:$XX$133, MATCH('Stata dataset (nominal)'!$A13, 'Fountain Inputs'!$A$1:$A$133, 0), MATCH('Stata dataset (nominal)'!GQ$1, 'Fountain Inputs'!$A$1:$XX$1, 0))),
Input_overrides!GQ13)</f>
        <v>1943</v>
      </c>
      <c r="GR13" s="15">
        <f>IF(Input_overrides!GR13="",
IF(INDEX('Fountain Inputs'!$A$1:$XX$133, MATCH('Stata dataset (nominal)'!$A13, 'Fountain Inputs'!$A$1:$A$133, 0), MATCH('Stata dataset (nominal)'!GR$1, 'Fountain Inputs'!$A$1:$XX$1, 0))="", "", INDEX('Fountain Inputs'!$A$1:$XX$133, MATCH('Stata dataset (nominal)'!$A13, 'Fountain Inputs'!$A$1:$A$133, 0), MATCH('Stata dataset (nominal)'!GR$1, 'Fountain Inputs'!$A$1:$XX$1, 0))),
Input_overrides!GR13)</f>
        <v>2830</v>
      </c>
      <c r="GS13" s="15">
        <f>IF(Input_overrides!GS13="",
IF(INDEX('Fountain Inputs'!$A$1:$XX$133, MATCH('Stata dataset (nominal)'!$A13, 'Fountain Inputs'!$A$1:$A$133, 0), MATCH('Stata dataset (nominal)'!GS$1, 'Fountain Inputs'!$A$1:$XX$1, 0))="", "", INDEX('Fountain Inputs'!$A$1:$XX$133, MATCH('Stata dataset (nominal)'!$A13, 'Fountain Inputs'!$A$1:$A$133, 0), MATCH('Stata dataset (nominal)'!GS$1, 'Fountain Inputs'!$A$1:$XX$1, 0))),
Input_overrides!GS13)</f>
        <v>0</v>
      </c>
      <c r="GT13" s="15">
        <f>IF(Input_overrides!GT13="",
IF(INDEX('Fountain Inputs'!$A$1:$XX$133, MATCH('Stata dataset (nominal)'!$A13, 'Fountain Inputs'!$A$1:$A$133, 0), MATCH('Stata dataset (nominal)'!GT$1, 'Fountain Inputs'!$A$1:$XX$1, 0))="", "", INDEX('Fountain Inputs'!$A$1:$XX$133, MATCH('Stata dataset (nominal)'!$A13, 'Fountain Inputs'!$A$1:$A$133, 0), MATCH('Stata dataset (nominal)'!GT$1, 'Fountain Inputs'!$A$1:$XX$1, 0))),
Input_overrides!GT13)</f>
        <v>1929</v>
      </c>
      <c r="GU13" s="15">
        <f>IF(Input_overrides!GU13="",
IF(INDEX('Fountain Inputs'!$A$1:$XX$133, MATCH('Stata dataset (nominal)'!$A13, 'Fountain Inputs'!$A$1:$A$133, 0), MATCH('Stata dataset (nominal)'!GU$1, 'Fountain Inputs'!$A$1:$XX$1, 0))="", "", INDEX('Fountain Inputs'!$A$1:$XX$133, MATCH('Stata dataset (nominal)'!$A13, 'Fountain Inputs'!$A$1:$A$133, 0), MATCH('Stata dataset (nominal)'!GU$1, 'Fountain Inputs'!$A$1:$XX$1, 0))),
Input_overrides!GU13)</f>
        <v>6562</v>
      </c>
      <c r="GV13" s="15">
        <f>IF(Input_overrides!GV13="",
IF(INDEX('Fountain Inputs'!$A$1:$XX$133, MATCH('Stata dataset (nominal)'!$A13, 'Fountain Inputs'!$A$1:$A$133, 0), MATCH('Stata dataset (nominal)'!GV$1, 'Fountain Inputs'!$A$1:$XX$1, 0))="", "", INDEX('Fountain Inputs'!$A$1:$XX$133, MATCH('Stata dataset (nominal)'!$A13, 'Fountain Inputs'!$A$1:$A$133, 0), MATCH('Stata dataset (nominal)'!GV$1, 'Fountain Inputs'!$A$1:$XX$1, 0))),
Input_overrides!GV13)</f>
        <v>1475</v>
      </c>
      <c r="GW13" s="15">
        <f>IF(Input_overrides!GW13="",
IF(INDEX('Fountain Inputs'!$A$1:$XX$133, MATCH('Stata dataset (nominal)'!$A13, 'Fountain Inputs'!$A$1:$A$133, 0), MATCH('Stata dataset (nominal)'!GW$1, 'Fountain Inputs'!$A$1:$XX$1, 0))="", "", INDEX('Fountain Inputs'!$A$1:$XX$133, MATCH('Stata dataset (nominal)'!$A13, 'Fountain Inputs'!$A$1:$A$133, 0), MATCH('Stata dataset (nominal)'!GW$1, 'Fountain Inputs'!$A$1:$XX$1, 0))),
Input_overrides!GW13)</f>
        <v>263</v>
      </c>
      <c r="GX13" s="15">
        <f>IF(Input_overrides!GX13="",
IF(INDEX('Fountain Inputs'!$A$1:$XX$133, MATCH('Stata dataset (nominal)'!$A13, 'Fountain Inputs'!$A$1:$A$133, 0), MATCH('Stata dataset (nominal)'!GX$1, 'Fountain Inputs'!$A$1:$XX$1, 0))="", "", INDEX('Fountain Inputs'!$A$1:$XX$133, MATCH('Stata dataset (nominal)'!$A13, 'Fountain Inputs'!$A$1:$A$133, 0), MATCH('Stata dataset (nominal)'!GX$1, 'Fountain Inputs'!$A$1:$XX$1, 0))),
Input_overrides!GX13)</f>
        <v>6623</v>
      </c>
      <c r="GY13" s="15">
        <f>IF(Input_overrides!GY13="",
IF(INDEX('Fountain Inputs'!$A$1:$XX$133, MATCH('Stata dataset (nominal)'!$A13, 'Fountain Inputs'!$A$1:$A$133, 0), MATCH('Stata dataset (nominal)'!GY$1, 'Fountain Inputs'!$A$1:$XX$1, 0))="", "", INDEX('Fountain Inputs'!$A$1:$XX$133, MATCH('Stata dataset (nominal)'!$A13, 'Fountain Inputs'!$A$1:$A$133, 0), MATCH('Stata dataset (nominal)'!GY$1, 'Fountain Inputs'!$A$1:$XX$1, 0))),
Input_overrides!GY13)</f>
        <v>650</v>
      </c>
      <c r="GZ13" s="15">
        <f>IF(Input_overrides!GZ13="",
IF(INDEX('Fountain Inputs'!$A$1:$XX$133, MATCH('Stata dataset (nominal)'!$A13, 'Fountain Inputs'!$A$1:$A$133, 0), MATCH('Stata dataset (nominal)'!GZ$1, 'Fountain Inputs'!$A$1:$XX$1, 0))="", "", INDEX('Fountain Inputs'!$A$1:$XX$133, MATCH('Stata dataset (nominal)'!$A13, 'Fountain Inputs'!$A$1:$A$133, 0), MATCH('Stata dataset (nominal)'!GZ$1, 'Fountain Inputs'!$A$1:$XX$1, 0))),
Input_overrides!GZ13)</f>
        <v>17502</v>
      </c>
      <c r="HA13" s="15">
        <f>IF(Input_overrides!HA13="",
IF(INDEX('Fountain Inputs'!$A$1:$XX$133, MATCH('Stata dataset (nominal)'!$A13, 'Fountain Inputs'!$A$1:$A$133, 0), MATCH('Stata dataset (nominal)'!HA$1, 'Fountain Inputs'!$A$1:$XX$1, 0))="", "", INDEX('Fountain Inputs'!$A$1:$XX$133, MATCH('Stata dataset (nominal)'!$A13, 'Fountain Inputs'!$A$1:$A$133, 0), MATCH('Stata dataset (nominal)'!HA$1, 'Fountain Inputs'!$A$1:$XX$1, 0))),
Input_overrides!HA13)</f>
        <v>119</v>
      </c>
      <c r="HB13" s="15">
        <f>IF(Input_overrides!HB13="",
IF(INDEX('Fountain Inputs'!$A$1:$XX$133, MATCH('Stata dataset (nominal)'!$A13, 'Fountain Inputs'!$A$1:$A$133, 0), MATCH('Stata dataset (nominal)'!HB$1, 'Fountain Inputs'!$A$1:$XX$1, 0))="", "", INDEX('Fountain Inputs'!$A$1:$XX$133, MATCH('Stata dataset (nominal)'!$A13, 'Fountain Inputs'!$A$1:$A$133, 0), MATCH('Stata dataset (nominal)'!HB$1, 'Fountain Inputs'!$A$1:$XX$1, 0))),
Input_overrides!HB13)</f>
        <v>2315</v>
      </c>
      <c r="HC13" s="15">
        <f>IF(Input_overrides!HC13="",
IF(INDEX('Fountain Inputs'!$A$1:$XX$133, MATCH('Stata dataset (nominal)'!$A13, 'Fountain Inputs'!$A$1:$A$133, 0), MATCH('Stata dataset (nominal)'!HC$1, 'Fountain Inputs'!$A$1:$XX$1, 0))="", "", INDEX('Fountain Inputs'!$A$1:$XX$133, MATCH('Stata dataset (nominal)'!$A13, 'Fountain Inputs'!$A$1:$A$133, 0), MATCH('Stata dataset (nominal)'!HC$1, 'Fountain Inputs'!$A$1:$XX$1, 0))),
Input_overrides!HC13)</f>
        <v>849</v>
      </c>
      <c r="HD13" s="15">
        <f>IF(Input_overrides!HD13="",
IF(INDEX('Fountain Inputs'!$A$1:$XX$133, MATCH('Stata dataset (nominal)'!$A13, 'Fountain Inputs'!$A$1:$A$133, 0), MATCH('Stata dataset (nominal)'!HD$1, 'Fountain Inputs'!$A$1:$XX$1, 0))="", "", INDEX('Fountain Inputs'!$A$1:$XX$133, MATCH('Stata dataset (nominal)'!$A13, 'Fountain Inputs'!$A$1:$A$133, 0), MATCH('Stata dataset (nominal)'!HD$1, 'Fountain Inputs'!$A$1:$XX$1, 0))),
Input_overrides!HD13)</f>
        <v>14009</v>
      </c>
      <c r="HE13" s="15">
        <f>IF(Input_overrides!HE13="",
IF(INDEX('Fountain Inputs'!$A$1:$XX$133, MATCH('Stata dataset (nominal)'!$A13, 'Fountain Inputs'!$A$1:$A$133, 0), MATCH('Stata dataset (nominal)'!HE$1, 'Fountain Inputs'!$A$1:$XX$1, 0))="", "", INDEX('Fountain Inputs'!$A$1:$XX$133, MATCH('Stata dataset (nominal)'!$A13, 'Fountain Inputs'!$A$1:$A$133, 0), MATCH('Stata dataset (nominal)'!HE$1, 'Fountain Inputs'!$A$1:$XX$1, 0))),
Input_overrides!HE13)</f>
        <v>17292</v>
      </c>
      <c r="HF13" s="15">
        <f>IF(Input_overrides!HF13="",
IF(INDEX('Fountain Inputs'!$A$1:$XX$133, MATCH('Stata dataset (nominal)'!$A13, 'Fountain Inputs'!$A$1:$A$133, 0), MATCH('Stata dataset (nominal)'!HF$1, 'Fountain Inputs'!$A$1:$XX$1, 0))="", "", INDEX('Fountain Inputs'!$A$1:$XX$133, MATCH('Stata dataset (nominal)'!$A13, 'Fountain Inputs'!$A$1:$A$133, 0), MATCH('Stata dataset (nominal)'!HF$1, 'Fountain Inputs'!$A$1:$XX$1, 0))),
Input_overrides!HF13)</f>
        <v>80</v>
      </c>
      <c r="HG13" s="15">
        <f>IF(Input_overrides!HG13="",
IF(INDEX('Fountain Inputs'!$A$1:$XX$133, MATCH('Stata dataset (nominal)'!$A13, 'Fountain Inputs'!$A$1:$A$133, 0), MATCH('Stata dataset (nominal)'!HG$1, 'Fountain Inputs'!$A$1:$XX$1, 0))="", "", INDEX('Fountain Inputs'!$A$1:$XX$133, MATCH('Stata dataset (nominal)'!$A13, 'Fountain Inputs'!$A$1:$A$133, 0), MATCH('Stata dataset (nominal)'!HG$1, 'Fountain Inputs'!$A$1:$XX$1, 0))),
Input_overrides!HG13)</f>
        <v>539</v>
      </c>
      <c r="HH13" s="15">
        <f>IF(Input_overrides!HH13="",
IF(INDEX('Fountain Inputs'!$A$1:$XX$133, MATCH('Stata dataset (nominal)'!$A13, 'Fountain Inputs'!$A$1:$A$133, 0), MATCH('Stata dataset (nominal)'!HH$1, 'Fountain Inputs'!$A$1:$XX$1, 0))="", "", INDEX('Fountain Inputs'!$A$1:$XX$133, MATCH('Stata dataset (nominal)'!$A13, 'Fountain Inputs'!$A$1:$A$133, 0), MATCH('Stata dataset (nominal)'!HH$1, 'Fountain Inputs'!$A$1:$XX$1, 0))),
Input_overrides!HH13)</f>
        <v>8315</v>
      </c>
      <c r="HI13" s="15">
        <f>IF(Input_overrides!HI13="",
IF(INDEX('Fountain Inputs'!$A$1:$XX$133, MATCH('Stata dataset (nominal)'!$A13, 'Fountain Inputs'!$A$1:$A$133, 0), MATCH('Stata dataset (nominal)'!HI$1, 'Fountain Inputs'!$A$1:$XX$1, 0))="", "", INDEX('Fountain Inputs'!$A$1:$XX$133, MATCH('Stata dataset (nominal)'!$A13, 'Fountain Inputs'!$A$1:$A$133, 0), MATCH('Stata dataset (nominal)'!HI$1, 'Fountain Inputs'!$A$1:$XX$1, 0))),
Input_overrides!HI13)</f>
        <v>8291</v>
      </c>
      <c r="HJ13" s="15">
        <f>IF(Input_overrides!HJ13="",
IF(INDEX('Fountain Inputs'!$A$1:$XX$133, MATCH('Stata dataset (nominal)'!$A13, 'Fountain Inputs'!$A$1:$A$133, 0), MATCH('Stata dataset (nominal)'!HJ$1, 'Fountain Inputs'!$A$1:$XX$1, 0))="", "", INDEX('Fountain Inputs'!$A$1:$XX$133, MATCH('Stata dataset (nominal)'!$A13, 'Fountain Inputs'!$A$1:$A$133, 0), MATCH('Stata dataset (nominal)'!HJ$1, 'Fountain Inputs'!$A$1:$XX$1, 0))),
Input_overrides!HJ13)</f>
        <v>67</v>
      </c>
      <c r="HK13" s="15">
        <f>IF(Input_overrides!HK13="",
IF(INDEX('Fountain Inputs'!$A$1:$XX$133, MATCH('Stata dataset (nominal)'!$A13, 'Fountain Inputs'!$A$1:$A$133, 0), MATCH('Stata dataset (nominal)'!HK$1, 'Fountain Inputs'!$A$1:$XX$1, 0))="", "", INDEX('Fountain Inputs'!$A$1:$XX$133, MATCH('Stata dataset (nominal)'!$A13, 'Fountain Inputs'!$A$1:$A$133, 0), MATCH('Stata dataset (nominal)'!HK$1, 'Fountain Inputs'!$A$1:$XX$1, 0))),
Input_overrides!HK13)</f>
        <v>17292</v>
      </c>
      <c r="HL13" s="15">
        <f>IF(Input_overrides!HL13="",
IF(INDEX('Fountain Inputs'!$A$1:$XX$133, MATCH('Stata dataset (nominal)'!$A13, 'Fountain Inputs'!$A$1:$A$133, 0), MATCH('Stata dataset (nominal)'!HL$1, 'Fountain Inputs'!$A$1:$XX$1, 0))="", "", INDEX('Fountain Inputs'!$A$1:$XX$133, MATCH('Stata dataset (nominal)'!$A13, 'Fountain Inputs'!$A$1:$A$133, 0), MATCH('Stata dataset (nominal)'!HL$1, 'Fountain Inputs'!$A$1:$XX$1, 0))),
Input_overrides!HL13)</f>
        <v>0</v>
      </c>
      <c r="HM13" s="15">
        <f>IF(Input_overrides!HM13="",
IF(INDEX('Fountain Inputs'!$A$1:$XX$133, MATCH('Stata dataset (nominal)'!$A13, 'Fountain Inputs'!$A$1:$A$133, 0), MATCH('Stata dataset (nominal)'!HM$1, 'Fountain Inputs'!$A$1:$XX$1, 0))="", "", INDEX('Fountain Inputs'!$A$1:$XX$133, MATCH('Stata dataset (nominal)'!$A13, 'Fountain Inputs'!$A$1:$A$133, 0), MATCH('Stata dataset (nominal)'!HM$1, 'Fountain Inputs'!$A$1:$XX$1, 0))),
Input_overrides!HM13)</f>
        <v>510</v>
      </c>
      <c r="HN13" s="15">
        <f>IF(Input_overrides!HN13="",
IF(INDEX('Fountain Inputs'!$A$1:$XX$133, MATCH('Stata dataset (nominal)'!$A13, 'Fountain Inputs'!$A$1:$A$133, 0), MATCH('Stata dataset (nominal)'!HN$1, 'Fountain Inputs'!$A$1:$XX$1, 0))="", "", INDEX('Fountain Inputs'!$A$1:$XX$133, MATCH('Stata dataset (nominal)'!$A13, 'Fountain Inputs'!$A$1:$A$133, 0), MATCH('Stata dataset (nominal)'!HN$1, 'Fountain Inputs'!$A$1:$XX$1, 0))),
Input_overrides!HN13)</f>
        <v>4887</v>
      </c>
      <c r="HO13" s="15">
        <f>IF(Input_overrides!HO13="",
IF(INDEX('Fountain Inputs'!$A$1:$XX$133, MATCH('Stata dataset (nominal)'!$A13, 'Fountain Inputs'!$A$1:$A$133, 0), MATCH('Stata dataset (nominal)'!HO$1, 'Fountain Inputs'!$A$1:$XX$1, 0))="", "", INDEX('Fountain Inputs'!$A$1:$XX$133, MATCH('Stata dataset (nominal)'!$A13, 'Fountain Inputs'!$A$1:$A$133, 0), MATCH('Stata dataset (nominal)'!HO$1, 'Fountain Inputs'!$A$1:$XX$1, 0))),
Input_overrides!HO13)</f>
        <v>5459</v>
      </c>
      <c r="HP13" s="15">
        <f>IF(Input_overrides!HP13="",
IF(INDEX('Fountain Inputs'!$A$1:$XX$133, MATCH('Stata dataset (nominal)'!$A13, 'Fountain Inputs'!$A$1:$A$133, 0), MATCH('Stata dataset (nominal)'!HP$1, 'Fountain Inputs'!$A$1:$XX$1, 0))="", "", INDEX('Fountain Inputs'!$A$1:$XX$133, MATCH('Stata dataset (nominal)'!$A13, 'Fountain Inputs'!$A$1:$A$133, 0), MATCH('Stata dataset (nominal)'!HP$1, 'Fountain Inputs'!$A$1:$XX$1, 0))),
Input_overrides!HP13)</f>
        <v>6437</v>
      </c>
      <c r="HQ13" s="15">
        <f>IF(Input_overrides!HQ13="",
IF(INDEX('Fountain Inputs'!$A$1:$XX$133, MATCH('Stata dataset (nominal)'!$A13, 'Fountain Inputs'!$A$1:$A$133, 0), MATCH('Stata dataset (nominal)'!HQ$1, 'Fountain Inputs'!$A$1:$XX$1, 0))="", "", INDEX('Fountain Inputs'!$A$1:$XX$133, MATCH('Stata dataset (nominal)'!$A13, 'Fountain Inputs'!$A$1:$A$133, 0), MATCH('Stata dataset (nominal)'!HQ$1, 'Fountain Inputs'!$A$1:$XX$1, 0))),
Input_overrides!HQ13)</f>
        <v>17293</v>
      </c>
      <c r="HR13" s="15">
        <f>IF(Input_overrides!HR13="",
IF(INDEX('Fountain Inputs'!$A$1:$XX$133, MATCH('Stata dataset (nominal)'!$A13, 'Fountain Inputs'!$A$1:$A$133, 0), MATCH('Stata dataset (nominal)'!HR$1, 'Fountain Inputs'!$A$1:$XX$1, 0))="", "", INDEX('Fountain Inputs'!$A$1:$XX$133, MATCH('Stata dataset (nominal)'!$A13, 'Fountain Inputs'!$A$1:$A$133, 0), MATCH('Stata dataset (nominal)'!HR$1, 'Fountain Inputs'!$A$1:$XX$1, 0))),
Input_overrides!HR13)</f>
        <v>0</v>
      </c>
      <c r="HS13" s="15">
        <f>IF(Input_overrides!HS13="",
IF(INDEX('Fountain Inputs'!$A$1:$XX$133, MATCH('Stata dataset (nominal)'!$A13, 'Fountain Inputs'!$A$1:$A$133, 0), MATCH('Stata dataset (nominal)'!HS$1, 'Fountain Inputs'!$A$1:$XX$1, 0))="", "", INDEX('Fountain Inputs'!$A$1:$XX$133, MATCH('Stata dataset (nominal)'!$A13, 'Fountain Inputs'!$A$1:$A$133, 0), MATCH('Stata dataset (nominal)'!HS$1, 'Fountain Inputs'!$A$1:$XX$1, 0))),
Input_overrides!HS13)</f>
        <v>9417</v>
      </c>
      <c r="HT13" s="15">
        <f>IF(Input_overrides!HT13="",
IF(INDEX('Fountain Inputs'!$A$1:$XX$133, MATCH('Stata dataset (nominal)'!$A13, 'Fountain Inputs'!$A$1:$A$133, 0), MATCH('Stata dataset (nominal)'!HT$1, 'Fountain Inputs'!$A$1:$XX$1, 0))="", "", INDEX('Fountain Inputs'!$A$1:$XX$133, MATCH('Stata dataset (nominal)'!$A13, 'Fountain Inputs'!$A$1:$A$133, 0), MATCH('Stata dataset (nominal)'!HT$1, 'Fountain Inputs'!$A$1:$XX$1, 0))),
Input_overrides!HT13)</f>
        <v>18934</v>
      </c>
      <c r="HU13" s="15">
        <f>IF(Input_overrides!HU13="",
IF(INDEX('Fountain Inputs'!$A$1:$XX$133, MATCH('Stata dataset (nominal)'!$A13, 'Fountain Inputs'!$A$1:$A$133, 0), MATCH('Stata dataset (nominal)'!HU$1, 'Fountain Inputs'!$A$1:$XX$1, 0))="", "", INDEX('Fountain Inputs'!$A$1:$XX$133, MATCH('Stata dataset (nominal)'!$A13, 'Fountain Inputs'!$A$1:$A$133, 0), MATCH('Stata dataset (nominal)'!HU$1, 'Fountain Inputs'!$A$1:$XX$1, 0))),
Input_overrides!HU13)</f>
        <v>4663</v>
      </c>
      <c r="HV13" s="15">
        <f>IF(Input_overrides!HV13="",
IF(INDEX('Fountain Inputs'!$A$1:$XX$133, MATCH('Stata dataset (nominal)'!$A13, 'Fountain Inputs'!$A$1:$A$133, 0), MATCH('Stata dataset (nominal)'!HV$1, 'Fountain Inputs'!$A$1:$XX$1, 0))="", "", INDEX('Fountain Inputs'!$A$1:$XX$133, MATCH('Stata dataset (nominal)'!$A13, 'Fountain Inputs'!$A$1:$A$133, 0), MATCH('Stata dataset (nominal)'!HV$1, 'Fountain Inputs'!$A$1:$XX$1, 0))),
Input_overrides!HV13)</f>
        <v>2750</v>
      </c>
      <c r="HW13" s="15">
        <f>IF(Input_overrides!HW13="",
IF(INDEX('Fountain Inputs'!$A$1:$XX$133, MATCH('Stata dataset (nominal)'!$A13, 'Fountain Inputs'!$A$1:$A$133, 0), MATCH('Stata dataset (nominal)'!HW$1, 'Fountain Inputs'!$A$1:$XX$1, 0))="", "", INDEX('Fountain Inputs'!$A$1:$XX$133, MATCH('Stata dataset (nominal)'!$A13, 'Fountain Inputs'!$A$1:$A$133, 0), MATCH('Stata dataset (nominal)'!HW$1, 'Fountain Inputs'!$A$1:$XX$1, 0))),
Input_overrides!HW13)</f>
        <v>15276</v>
      </c>
      <c r="HX13" s="15">
        <f>IF(Input_overrides!HX13="",
IF(INDEX('Fountain Inputs'!$A$1:$XX$133, MATCH('Stata dataset (nominal)'!$A13, 'Fountain Inputs'!$A$1:$A$133, 0), MATCH('Stata dataset (nominal)'!HX$1, 'Fountain Inputs'!$A$1:$XX$1, 0))="", "", INDEX('Fountain Inputs'!$A$1:$XX$133, MATCH('Stata dataset (nominal)'!$A13, 'Fountain Inputs'!$A$1:$A$133, 0), MATCH('Stata dataset (nominal)'!HX$1, 'Fountain Inputs'!$A$1:$XX$1, 0))),
Input_overrides!HX13)</f>
        <v>9843</v>
      </c>
      <c r="HY13" s="15">
        <f>IF(Input_overrides!HY13="",
IF(INDEX('Fountain Inputs'!$A$1:$XX$133, MATCH('Stata dataset (nominal)'!$A13, 'Fountain Inputs'!$A$1:$A$133, 0), MATCH('Stata dataset (nominal)'!HY$1, 'Fountain Inputs'!$A$1:$XX$1, 0))="", "", INDEX('Fountain Inputs'!$A$1:$XX$133, MATCH('Stata dataset (nominal)'!$A13, 'Fountain Inputs'!$A$1:$A$133, 0), MATCH('Stata dataset (nominal)'!HY$1, 'Fountain Inputs'!$A$1:$XX$1, 0))),
Input_overrides!HY13)</f>
        <v>60883</v>
      </c>
      <c r="HZ13" s="15">
        <f>IF(Input_overrides!HZ13="",
IF(INDEX('Fountain Inputs'!$A$1:$XX$133, MATCH('Stata dataset (nominal)'!$A13, 'Fountain Inputs'!$A$1:$A$133, 0), MATCH('Stata dataset (nominal)'!HZ$1, 'Fountain Inputs'!$A$1:$XX$1, 0))="", "", INDEX('Fountain Inputs'!$A$1:$XX$133, MATCH('Stata dataset (nominal)'!$A13, 'Fountain Inputs'!$A$1:$A$133, 0), MATCH('Stata dataset (nominal)'!HZ$1, 'Fountain Inputs'!$A$1:$XX$1, 0))),
Input_overrides!HZ13)</f>
        <v>452</v>
      </c>
      <c r="IA13" s="15">
        <f>IF(Input_overrides!IA13="",
IF(INDEX('Fountain Inputs'!$A$1:$XX$133, MATCH('Stata dataset (nominal)'!$A13, 'Fountain Inputs'!$A$1:$A$133, 0), MATCH('Stata dataset (nominal)'!IA$1, 'Fountain Inputs'!$A$1:$XX$1, 0))="", "", INDEX('Fountain Inputs'!$A$1:$XX$133, MATCH('Stata dataset (nominal)'!$A13, 'Fountain Inputs'!$A$1:$A$133, 0), MATCH('Stata dataset (nominal)'!IA$1, 'Fountain Inputs'!$A$1:$XX$1, 0))),
Input_overrides!IA13)</f>
        <v>11455</v>
      </c>
      <c r="IB13" s="15">
        <f>IF(Input_overrides!IB13="",
IF(INDEX('Fountain Inputs'!$A$1:$XX$133, MATCH('Stata dataset (nominal)'!$A13, 'Fountain Inputs'!$A$1:$A$133, 0), MATCH('Stata dataset (nominal)'!IB$1, 'Fountain Inputs'!$A$1:$XX$1, 0))="", "", INDEX('Fountain Inputs'!$A$1:$XX$133, MATCH('Stata dataset (nominal)'!$A13, 'Fountain Inputs'!$A$1:$A$133, 0), MATCH('Stata dataset (nominal)'!IB$1, 'Fountain Inputs'!$A$1:$XX$1, 0))),
Input_overrides!IB13)</f>
        <v>6417</v>
      </c>
      <c r="IC13" s="15">
        <f>IF(Input_overrides!IC13="",
IF(INDEX('Fountain Inputs'!$A$1:$XX$133, MATCH('Stata dataset (nominal)'!$A13, 'Fountain Inputs'!$A$1:$A$133, 0), MATCH('Stata dataset (nominal)'!IC$1, 'Fountain Inputs'!$A$1:$XX$1, 0))="", "", INDEX('Fountain Inputs'!$A$1:$XX$133, MATCH('Stata dataset (nominal)'!$A13, 'Fountain Inputs'!$A$1:$A$133, 0), MATCH('Stata dataset (nominal)'!IC$1, 'Fountain Inputs'!$A$1:$XX$1, 0))),
Input_overrides!IC13)</f>
        <v>41701</v>
      </c>
      <c r="ID13" s="15">
        <f>IF(Input_overrides!ID13="",
IF(INDEX('Fountain Inputs'!$A$1:$XX$133, MATCH('Stata dataset (nominal)'!$A13, 'Fountain Inputs'!$A$1:$A$133, 0), MATCH('Stata dataset (nominal)'!ID$1, 'Fountain Inputs'!$A$1:$XX$1, 0))="", "", INDEX('Fountain Inputs'!$A$1:$XX$133, MATCH('Stata dataset (nominal)'!$A13, 'Fountain Inputs'!$A$1:$A$133, 0), MATCH('Stata dataset (nominal)'!ID$1, 'Fountain Inputs'!$A$1:$XX$1, 0))),
Input_overrides!ID13)</f>
        <v>60025</v>
      </c>
      <c r="IE13" s="15">
        <f>IF(Input_overrides!IE13="",
IF(INDEX('Fountain Inputs'!$A$1:$XX$133, MATCH('Stata dataset (nominal)'!$A13, 'Fountain Inputs'!$A$1:$A$133, 0), MATCH('Stata dataset (nominal)'!IE$1, 'Fountain Inputs'!$A$1:$XX$1, 0))="", "", INDEX('Fountain Inputs'!$A$1:$XX$133, MATCH('Stata dataset (nominal)'!$A13, 'Fountain Inputs'!$A$1:$A$133, 0), MATCH('Stata dataset (nominal)'!IE$1, 'Fountain Inputs'!$A$1:$XX$1, 0))),
Input_overrides!IE13)</f>
        <v>198</v>
      </c>
      <c r="IF13" s="15">
        <f>IF(Input_overrides!IF13="",
IF(INDEX('Fountain Inputs'!$A$1:$XX$133, MATCH('Stata dataset (nominal)'!$A13, 'Fountain Inputs'!$A$1:$A$133, 0), MATCH('Stata dataset (nominal)'!IF$1, 'Fountain Inputs'!$A$1:$XX$1, 0))="", "", INDEX('Fountain Inputs'!$A$1:$XX$133, MATCH('Stata dataset (nominal)'!$A13, 'Fountain Inputs'!$A$1:$A$133, 0), MATCH('Stata dataset (nominal)'!IF$1, 'Fountain Inputs'!$A$1:$XX$1, 0))),
Input_overrides!IF13)</f>
        <v>10582</v>
      </c>
      <c r="IG13" s="15">
        <f>IF(Input_overrides!IG13="",
IF(INDEX('Fountain Inputs'!$A$1:$XX$133, MATCH('Stata dataset (nominal)'!$A13, 'Fountain Inputs'!$A$1:$A$133, 0), MATCH('Stata dataset (nominal)'!IG$1, 'Fountain Inputs'!$A$1:$XX$1, 0))="", "", INDEX('Fountain Inputs'!$A$1:$XX$133, MATCH('Stata dataset (nominal)'!$A13, 'Fountain Inputs'!$A$1:$A$133, 0), MATCH('Stata dataset (nominal)'!IG$1, 'Fountain Inputs'!$A$1:$XX$1, 0))),
Input_overrides!IG13)</f>
        <v>28301</v>
      </c>
      <c r="IH13" s="15">
        <f>IF(Input_overrides!IH13="",
IF(INDEX('Fountain Inputs'!$A$1:$XX$133, MATCH('Stata dataset (nominal)'!$A13, 'Fountain Inputs'!$A$1:$A$133, 0), MATCH('Stata dataset (nominal)'!IH$1, 'Fountain Inputs'!$A$1:$XX$1, 0))="", "", INDEX('Fountain Inputs'!$A$1:$XX$133, MATCH('Stata dataset (nominal)'!$A13, 'Fountain Inputs'!$A$1:$A$133, 0), MATCH('Stata dataset (nominal)'!IH$1, 'Fountain Inputs'!$A$1:$XX$1, 0))),
Input_overrides!IH13)</f>
        <v>20662</v>
      </c>
      <c r="II13" s="15">
        <f>IF(Input_overrides!II13="",
IF(INDEX('Fountain Inputs'!$A$1:$XX$133, MATCH('Stata dataset (nominal)'!$A13, 'Fountain Inputs'!$A$1:$A$133, 0), MATCH('Stata dataset (nominal)'!II$1, 'Fountain Inputs'!$A$1:$XX$1, 0))="", "", INDEX('Fountain Inputs'!$A$1:$XX$133, MATCH('Stata dataset (nominal)'!$A13, 'Fountain Inputs'!$A$1:$A$133, 0), MATCH('Stata dataset (nominal)'!II$1, 'Fountain Inputs'!$A$1:$XX$1, 0))),
Input_overrides!II13)</f>
        <v>282</v>
      </c>
      <c r="IJ13" s="15">
        <f>IF(Input_overrides!IJ13="",
IF(INDEX('Fountain Inputs'!$A$1:$XX$133, MATCH('Stata dataset (nominal)'!$A13, 'Fountain Inputs'!$A$1:$A$133, 0), MATCH('Stata dataset (nominal)'!IJ$1, 'Fountain Inputs'!$A$1:$XX$1, 0))="", "", INDEX('Fountain Inputs'!$A$1:$XX$133, MATCH('Stata dataset (nominal)'!$A13, 'Fountain Inputs'!$A$1:$A$133, 0), MATCH('Stata dataset (nominal)'!IJ$1, 'Fountain Inputs'!$A$1:$XX$1, 0))),
Input_overrides!IJ13)</f>
        <v>60025</v>
      </c>
      <c r="IK13" s="15">
        <f>IF(Input_overrides!IK13="",
IF(INDEX('Fountain Inputs'!$A$1:$XX$133, MATCH('Stata dataset (nominal)'!$A13, 'Fountain Inputs'!$A$1:$A$133, 0), MATCH('Stata dataset (nominal)'!IK$1, 'Fountain Inputs'!$A$1:$XX$1, 0))="", "", INDEX('Fountain Inputs'!$A$1:$XX$133, MATCH('Stata dataset (nominal)'!$A13, 'Fountain Inputs'!$A$1:$A$133, 0), MATCH('Stata dataset (nominal)'!IK$1, 'Fountain Inputs'!$A$1:$XX$1, 0))),
Input_overrides!IK13)</f>
        <v>1093</v>
      </c>
      <c r="IL13" s="15">
        <f>IF(Input_overrides!IL13="",
IF(INDEX('Fountain Inputs'!$A$1:$XX$133, MATCH('Stata dataset (nominal)'!$A13, 'Fountain Inputs'!$A$1:$A$133, 0), MATCH('Stata dataset (nominal)'!IL$1, 'Fountain Inputs'!$A$1:$XX$1, 0))="", "", INDEX('Fountain Inputs'!$A$1:$XX$133, MATCH('Stata dataset (nominal)'!$A13, 'Fountain Inputs'!$A$1:$A$133, 0), MATCH('Stata dataset (nominal)'!IL$1, 'Fountain Inputs'!$A$1:$XX$1, 0))),
Input_overrides!IL13)</f>
        <v>8257</v>
      </c>
      <c r="IM13" s="15">
        <f>IF(Input_overrides!IM13="",
IF(INDEX('Fountain Inputs'!$A$1:$XX$133, MATCH('Stata dataset (nominal)'!$A13, 'Fountain Inputs'!$A$1:$A$133, 0), MATCH('Stata dataset (nominal)'!IM$1, 'Fountain Inputs'!$A$1:$XX$1, 0))="", "", INDEX('Fountain Inputs'!$A$1:$XX$133, MATCH('Stata dataset (nominal)'!$A13, 'Fountain Inputs'!$A$1:$A$133, 0), MATCH('Stata dataset (nominal)'!IM$1, 'Fountain Inputs'!$A$1:$XX$1, 0))),
Input_overrides!IM13)</f>
        <v>28018</v>
      </c>
      <c r="IN13" s="15">
        <f>IF(Input_overrides!IN13="",
IF(INDEX('Fountain Inputs'!$A$1:$XX$133, MATCH('Stata dataset (nominal)'!$A13, 'Fountain Inputs'!$A$1:$A$133, 0), MATCH('Stata dataset (nominal)'!IN$1, 'Fountain Inputs'!$A$1:$XX$1, 0))="", "", INDEX('Fountain Inputs'!$A$1:$XX$133, MATCH('Stata dataset (nominal)'!$A13, 'Fountain Inputs'!$A$1:$A$133, 0), MATCH('Stata dataset (nominal)'!IN$1, 'Fountain Inputs'!$A$1:$XX$1, 0))),
Input_overrides!IN13)</f>
        <v>10548</v>
      </c>
      <c r="IO13" s="15">
        <f>IF(Input_overrides!IO13="",
IF(INDEX('Fountain Inputs'!$A$1:$XX$133, MATCH('Stata dataset (nominal)'!$A13, 'Fountain Inputs'!$A$1:$A$133, 0), MATCH('Stata dataset (nominal)'!IO$1, 'Fountain Inputs'!$A$1:$XX$1, 0))="", "", INDEX('Fountain Inputs'!$A$1:$XX$133, MATCH('Stata dataset (nominal)'!$A13, 'Fountain Inputs'!$A$1:$A$133, 0), MATCH('Stata dataset (nominal)'!IO$1, 'Fountain Inputs'!$A$1:$XX$1, 0))),
Input_overrides!IO13)</f>
        <v>12109</v>
      </c>
      <c r="IP13" s="15">
        <f>IF(Input_overrides!IP13="",
IF(INDEX('Fountain Inputs'!$A$1:$XX$133, MATCH('Stata dataset (nominal)'!$A13, 'Fountain Inputs'!$A$1:$A$133, 0), MATCH('Stata dataset (nominal)'!IP$1, 'Fountain Inputs'!$A$1:$XX$1, 0))="", "", INDEX('Fountain Inputs'!$A$1:$XX$133, MATCH('Stata dataset (nominal)'!$A13, 'Fountain Inputs'!$A$1:$A$133, 0), MATCH('Stata dataset (nominal)'!IP$1, 'Fountain Inputs'!$A$1:$XX$1, 0))),
Input_overrides!IP13)</f>
        <v>60025</v>
      </c>
      <c r="IQ13" s="15">
        <f>IF(Input_overrides!IQ13="",
IF(INDEX('Fountain Inputs'!$A$1:$XX$133, MATCH('Stata dataset (nominal)'!$A13, 'Fountain Inputs'!$A$1:$A$133, 0), MATCH('Stata dataset (nominal)'!IQ$1, 'Fountain Inputs'!$A$1:$XX$1, 0))="", "", INDEX('Fountain Inputs'!$A$1:$XX$133, MATCH('Stata dataset (nominal)'!$A13, 'Fountain Inputs'!$A$1:$A$133, 0), MATCH('Stata dataset (nominal)'!IQ$1, 'Fountain Inputs'!$A$1:$XX$1, 0))),
Input_overrides!IQ13)</f>
        <v>0</v>
      </c>
      <c r="IR13" s="15">
        <f>IF(Input_overrides!IR13="",
IF(INDEX('Fountain Inputs'!$A$1:$XX$133, MATCH('Stata dataset (nominal)'!$A13, 'Fountain Inputs'!$A$1:$A$133, 0), MATCH('Stata dataset (nominal)'!IR$1, 'Fountain Inputs'!$A$1:$XX$1, 0))="", "", INDEX('Fountain Inputs'!$A$1:$XX$133, MATCH('Stata dataset (nominal)'!$A13, 'Fountain Inputs'!$A$1:$A$133, 0), MATCH('Stata dataset (nominal)'!IR$1, 'Fountain Inputs'!$A$1:$XX$1, 0))),
Input_overrides!IR13)</f>
        <v>9746</v>
      </c>
      <c r="IS13" s="15">
        <f>IF(Input_overrides!IS13="",
IF(INDEX('Fountain Inputs'!$A$1:$XX$133, MATCH('Stata dataset (nominal)'!$A13, 'Fountain Inputs'!$A$1:$A$133, 0), MATCH('Stata dataset (nominal)'!IS$1, 'Fountain Inputs'!$A$1:$XX$1, 0))="", "", INDEX('Fountain Inputs'!$A$1:$XX$133, MATCH('Stata dataset (nominal)'!$A13, 'Fountain Inputs'!$A$1:$A$133, 0), MATCH('Stata dataset (nominal)'!IS$1, 'Fountain Inputs'!$A$1:$XX$1, 0))),
Input_overrides!IS13)</f>
        <v>7222</v>
      </c>
      <c r="IT13" s="15">
        <f>IF(Input_overrides!IT13="",
IF(INDEX('Fountain Inputs'!$A$1:$XX$133, MATCH('Stata dataset (nominal)'!$A13, 'Fountain Inputs'!$A$1:$A$133, 0), MATCH('Stata dataset (nominal)'!IT$1, 'Fountain Inputs'!$A$1:$XX$1, 0))="", "", INDEX('Fountain Inputs'!$A$1:$XX$133, MATCH('Stata dataset (nominal)'!$A13, 'Fountain Inputs'!$A$1:$A$133, 0), MATCH('Stata dataset (nominal)'!IT$1, 'Fountain Inputs'!$A$1:$XX$1, 0))),
Input_overrides!IT13)</f>
        <v>5762</v>
      </c>
      <c r="IU13" s="15">
        <f>IF(Input_overrides!IU13="",
IF(INDEX('Fountain Inputs'!$A$1:$XX$133, MATCH('Stata dataset (nominal)'!$A13, 'Fountain Inputs'!$A$1:$A$133, 0), MATCH('Stata dataset (nominal)'!IU$1, 'Fountain Inputs'!$A$1:$XX$1, 0))="", "", INDEX('Fountain Inputs'!$A$1:$XX$133, MATCH('Stata dataset (nominal)'!$A13, 'Fountain Inputs'!$A$1:$A$133, 0), MATCH('Stata dataset (nominal)'!IU$1, 'Fountain Inputs'!$A$1:$XX$1, 0))),
Input_overrides!IU13)</f>
        <v>13393</v>
      </c>
      <c r="IV13" s="15">
        <f>IF(Input_overrides!IV13="",
IF(INDEX('Fountain Inputs'!$A$1:$XX$133, MATCH('Stata dataset (nominal)'!$A13, 'Fountain Inputs'!$A$1:$A$133, 0), MATCH('Stata dataset (nominal)'!IV$1, 'Fountain Inputs'!$A$1:$XX$1, 0))="", "", INDEX('Fountain Inputs'!$A$1:$XX$133, MATCH('Stata dataset (nominal)'!$A13, 'Fountain Inputs'!$A$1:$A$133, 0), MATCH('Stata dataset (nominal)'!IV$1, 'Fountain Inputs'!$A$1:$XX$1, 0))),
Input_overrides!IV13)</f>
        <v>3286</v>
      </c>
      <c r="IW13" s="15">
        <f>IF(Input_overrides!IW13="",
IF(INDEX('Fountain Inputs'!$A$1:$XX$133, MATCH('Stata dataset (nominal)'!$A13, 'Fountain Inputs'!$A$1:$A$133, 0), MATCH('Stata dataset (nominal)'!IW$1, 'Fountain Inputs'!$A$1:$XX$1, 0))="", "", INDEX('Fountain Inputs'!$A$1:$XX$133, MATCH('Stata dataset (nominal)'!$A13, 'Fountain Inputs'!$A$1:$A$133, 0), MATCH('Stata dataset (nominal)'!IW$1, 'Fountain Inputs'!$A$1:$XX$1, 0))),
Input_overrides!IW13)</f>
        <v>26936</v>
      </c>
      <c r="IX13" s="15">
        <f>IF(Input_overrides!IX13="",
IF(INDEX('Fountain Inputs'!$A$1:$XX$133, MATCH('Stata dataset (nominal)'!$A13, 'Fountain Inputs'!$A$1:$A$133, 0), MATCH('Stata dataset (nominal)'!IX$1, 'Fountain Inputs'!$A$1:$XX$1, 0))="", "", INDEX('Fountain Inputs'!$A$1:$XX$133, MATCH('Stata dataset (nominal)'!$A13, 'Fountain Inputs'!$A$1:$A$133, 0), MATCH('Stata dataset (nominal)'!IX$1, 'Fountain Inputs'!$A$1:$XX$1, 0))),
Input_overrides!IX13)</f>
        <v>66345</v>
      </c>
      <c r="IY13" s="15">
        <f>IF(Input_overrides!IY13="",
IF(INDEX('Fountain Inputs'!$A$1:$XX$133, MATCH('Stata dataset (nominal)'!$A13, 'Fountain Inputs'!$A$1:$A$133, 0), MATCH('Stata dataset (nominal)'!IY$1, 'Fountain Inputs'!$A$1:$XX$1, 0))="", "", INDEX('Fountain Inputs'!$A$1:$XX$133, MATCH('Stata dataset (nominal)'!$A13, 'Fountain Inputs'!$A$1:$A$133, 0), MATCH('Stata dataset (nominal)'!IY$1, 'Fountain Inputs'!$A$1:$XX$1, 0))),
Input_overrides!IY13)</f>
        <v>758</v>
      </c>
      <c r="IZ13" s="15">
        <f>IF(Input_overrides!IZ13="",
IF(INDEX('Fountain Inputs'!$A$1:$XX$133, MATCH('Stata dataset (nominal)'!$A13, 'Fountain Inputs'!$A$1:$A$133, 0), MATCH('Stata dataset (nominal)'!IZ$1, 'Fountain Inputs'!$A$1:$XX$1, 0))="", "", INDEX('Fountain Inputs'!$A$1:$XX$133, MATCH('Stata dataset (nominal)'!$A13, 'Fountain Inputs'!$A$1:$A$133, 0), MATCH('Stata dataset (nominal)'!IZ$1, 'Fountain Inputs'!$A$1:$XX$1, 0))),
Input_overrides!IZ13)</f>
        <v>10491</v>
      </c>
      <c r="JA13" s="15">
        <f>IF(Input_overrides!JA13="",
IF(INDEX('Fountain Inputs'!$A$1:$XX$133, MATCH('Stata dataset (nominal)'!$A13, 'Fountain Inputs'!$A$1:$A$133, 0), MATCH('Stata dataset (nominal)'!JA$1, 'Fountain Inputs'!$A$1:$XX$1, 0))="", "", INDEX('Fountain Inputs'!$A$1:$XX$133, MATCH('Stata dataset (nominal)'!$A13, 'Fountain Inputs'!$A$1:$A$133, 0), MATCH('Stata dataset (nominal)'!JA$1, 'Fountain Inputs'!$A$1:$XX$1, 0))),
Input_overrides!JA13)</f>
        <v>33034</v>
      </c>
      <c r="JB13" s="15">
        <f>IF(Input_overrides!JB13="",
IF(INDEX('Fountain Inputs'!$A$1:$XX$133, MATCH('Stata dataset (nominal)'!$A13, 'Fountain Inputs'!$A$1:$A$133, 0), MATCH('Stata dataset (nominal)'!JB$1, 'Fountain Inputs'!$A$1:$XX$1, 0))="", "", INDEX('Fountain Inputs'!$A$1:$XX$133, MATCH('Stata dataset (nominal)'!$A13, 'Fountain Inputs'!$A$1:$A$133, 0), MATCH('Stata dataset (nominal)'!JB$1, 'Fountain Inputs'!$A$1:$XX$1, 0))),
Input_overrides!JB13)</f>
        <v>22062</v>
      </c>
      <c r="JC13" s="15">
        <f>IF(Input_overrides!JC13="",
IF(INDEX('Fountain Inputs'!$A$1:$XX$133, MATCH('Stata dataset (nominal)'!$A13, 'Fountain Inputs'!$A$1:$A$133, 0), MATCH('Stata dataset (nominal)'!JC$1, 'Fountain Inputs'!$A$1:$XX$1, 0))="", "", INDEX('Fountain Inputs'!$A$1:$XX$133, MATCH('Stata dataset (nominal)'!$A13, 'Fountain Inputs'!$A$1:$A$133, 0), MATCH('Stata dataset (nominal)'!JC$1, 'Fountain Inputs'!$A$1:$XX$1, 0))),
Input_overrides!JC13)</f>
        <v>66345</v>
      </c>
      <c r="JD13" s="15">
        <f>IF(Input_overrides!JD13="",
IF(INDEX('Fountain Inputs'!$A$1:$XX$133, MATCH('Stata dataset (nominal)'!$A13, 'Fountain Inputs'!$A$1:$A$133, 0), MATCH('Stata dataset (nominal)'!JD$1, 'Fountain Inputs'!$A$1:$XX$1, 0))="", "", INDEX('Fountain Inputs'!$A$1:$XX$133, MATCH('Stata dataset (nominal)'!$A13, 'Fountain Inputs'!$A$1:$A$133, 0), MATCH('Stata dataset (nominal)'!JD$1, 'Fountain Inputs'!$A$1:$XX$1, 0))),
Input_overrides!JD13)</f>
        <v>0</v>
      </c>
      <c r="JE13" s="15">
        <f>IF(Input_overrides!JE13="",
IF(INDEX('Fountain Inputs'!$A$1:$XX$133, MATCH('Stata dataset (nominal)'!$A13, 'Fountain Inputs'!$A$1:$A$133, 0), MATCH('Stata dataset (nominal)'!JE$1, 'Fountain Inputs'!$A$1:$XX$1, 0))="", "", INDEX('Fountain Inputs'!$A$1:$XX$133, MATCH('Stata dataset (nominal)'!$A13, 'Fountain Inputs'!$A$1:$A$133, 0), MATCH('Stata dataset (nominal)'!JE$1, 'Fountain Inputs'!$A$1:$XX$1, 0))),
Input_overrides!JE13)</f>
        <v>9596</v>
      </c>
      <c r="JF13" s="15">
        <f>IF(Input_overrides!JF13="",
IF(INDEX('Fountain Inputs'!$A$1:$XX$133, MATCH('Stata dataset (nominal)'!$A13, 'Fountain Inputs'!$A$1:$A$133, 0), MATCH('Stata dataset (nominal)'!JF$1, 'Fountain Inputs'!$A$1:$XX$1, 0))="", "", INDEX('Fountain Inputs'!$A$1:$XX$133, MATCH('Stata dataset (nominal)'!$A13, 'Fountain Inputs'!$A$1:$A$133, 0), MATCH('Stata dataset (nominal)'!JF$1, 'Fountain Inputs'!$A$1:$XX$1, 0))),
Input_overrides!JF13)</f>
        <v>31665</v>
      </c>
      <c r="JG13" s="15">
        <f>IF(Input_overrides!JG13="",
IF(INDEX('Fountain Inputs'!$A$1:$XX$133, MATCH('Stata dataset (nominal)'!$A13, 'Fountain Inputs'!$A$1:$A$133, 0), MATCH('Stata dataset (nominal)'!JG$1, 'Fountain Inputs'!$A$1:$XX$1, 0))="", "", INDEX('Fountain Inputs'!$A$1:$XX$133, MATCH('Stata dataset (nominal)'!$A13, 'Fountain Inputs'!$A$1:$A$133, 0), MATCH('Stata dataset (nominal)'!JG$1, 'Fountain Inputs'!$A$1:$XX$1, 0))),
Input_overrides!JG13)</f>
        <v>25085</v>
      </c>
      <c r="JH13" s="15">
        <f>IF(Input_overrides!JH13="",
IF(INDEX('Fountain Inputs'!$A$1:$XX$133, MATCH('Stata dataset (nominal)'!$A13, 'Fountain Inputs'!$A$1:$A$133, 0), MATCH('Stata dataset (nominal)'!JH$1, 'Fountain Inputs'!$A$1:$XX$1, 0))="", "", INDEX('Fountain Inputs'!$A$1:$XX$133, MATCH('Stata dataset (nominal)'!$A13, 'Fountain Inputs'!$A$1:$A$133, 0), MATCH('Stata dataset (nominal)'!JH$1, 'Fountain Inputs'!$A$1:$XX$1, 0))),
Input_overrides!JH13)</f>
        <v>0</v>
      </c>
      <c r="JI13" s="15">
        <f>IF(Input_overrides!JI13="",
IF(INDEX('Fountain Inputs'!$A$1:$XX$133, MATCH('Stata dataset (nominal)'!$A13, 'Fountain Inputs'!$A$1:$A$133, 0), MATCH('Stata dataset (nominal)'!JI$1, 'Fountain Inputs'!$A$1:$XX$1, 0))="", "", INDEX('Fountain Inputs'!$A$1:$XX$133, MATCH('Stata dataset (nominal)'!$A13, 'Fountain Inputs'!$A$1:$A$133, 0), MATCH('Stata dataset (nominal)'!JI$1, 'Fountain Inputs'!$A$1:$XX$1, 0))),
Input_overrides!JI13)</f>
        <v>66346</v>
      </c>
      <c r="JJ13" s="15">
        <f>IF(Input_overrides!JJ13="",
IF(INDEX('Fountain Inputs'!$A$1:$XX$133, MATCH('Stata dataset (nominal)'!$A13, 'Fountain Inputs'!$A$1:$A$133, 0), MATCH('Stata dataset (nominal)'!JJ$1, 'Fountain Inputs'!$A$1:$XX$1, 0))="", "", INDEX('Fountain Inputs'!$A$1:$XX$133, MATCH('Stata dataset (nominal)'!$A13, 'Fountain Inputs'!$A$1:$A$133, 0), MATCH('Stata dataset (nominal)'!JJ$1, 'Fountain Inputs'!$A$1:$XX$1, 0))),
Input_overrides!JJ13)</f>
        <v>2565</v>
      </c>
      <c r="JK13" s="15">
        <f>IF(Input_overrides!JK13="",
IF(INDEX('Fountain Inputs'!$A$1:$XX$133, MATCH('Stata dataset (nominal)'!$A13, 'Fountain Inputs'!$A$1:$A$133, 0), MATCH('Stata dataset (nominal)'!JK$1, 'Fountain Inputs'!$A$1:$XX$1, 0))="", "", INDEX('Fountain Inputs'!$A$1:$XX$133, MATCH('Stata dataset (nominal)'!$A13, 'Fountain Inputs'!$A$1:$A$133, 0), MATCH('Stata dataset (nominal)'!JK$1, 'Fountain Inputs'!$A$1:$XX$1, 0))),
Input_overrides!JK13)</f>
        <v>7800</v>
      </c>
      <c r="JL13" s="15">
        <f>IF(Input_overrides!JL13="",
IF(INDEX('Fountain Inputs'!$A$1:$XX$133, MATCH('Stata dataset (nominal)'!$A13, 'Fountain Inputs'!$A$1:$A$133, 0), MATCH('Stata dataset (nominal)'!JL$1, 'Fountain Inputs'!$A$1:$XX$1, 0))="", "", INDEX('Fountain Inputs'!$A$1:$XX$133, MATCH('Stata dataset (nominal)'!$A13, 'Fountain Inputs'!$A$1:$A$133, 0), MATCH('Stata dataset (nominal)'!JL$1, 'Fountain Inputs'!$A$1:$XX$1, 0))),
Input_overrides!JL13)</f>
        <v>33013</v>
      </c>
      <c r="JM13" s="15">
        <f>IF(Input_overrides!JM13="",
IF(INDEX('Fountain Inputs'!$A$1:$XX$133, MATCH('Stata dataset (nominal)'!$A13, 'Fountain Inputs'!$A$1:$A$133, 0), MATCH('Stata dataset (nominal)'!JM$1, 'Fountain Inputs'!$A$1:$XX$1, 0))="", "", INDEX('Fountain Inputs'!$A$1:$XX$133, MATCH('Stata dataset (nominal)'!$A13, 'Fountain Inputs'!$A$1:$A$133, 0), MATCH('Stata dataset (nominal)'!JM$1, 'Fountain Inputs'!$A$1:$XX$1, 0))),
Input_overrides!JM13)</f>
        <v>10788</v>
      </c>
      <c r="JN13" s="15">
        <f>IF(Input_overrides!JN13="",
IF(INDEX('Fountain Inputs'!$A$1:$XX$133, MATCH('Stata dataset (nominal)'!$A13, 'Fountain Inputs'!$A$1:$A$133, 0), MATCH('Stata dataset (nominal)'!JN$1, 'Fountain Inputs'!$A$1:$XX$1, 0))="", "", INDEX('Fountain Inputs'!$A$1:$XX$133, MATCH('Stata dataset (nominal)'!$A13, 'Fountain Inputs'!$A$1:$A$133, 0), MATCH('Stata dataset (nominal)'!JN$1, 'Fountain Inputs'!$A$1:$XX$1, 0))),
Input_overrides!JN13)</f>
        <v>12180</v>
      </c>
      <c r="JO13" s="15">
        <f>IF(Input_overrides!JO13="",
IF(INDEX('Fountain Inputs'!$A$1:$XX$133, MATCH('Stata dataset (nominal)'!$A13, 'Fountain Inputs'!$A$1:$A$133, 0), MATCH('Stata dataset (nominal)'!JO$1, 'Fountain Inputs'!$A$1:$XX$1, 0))="", "", INDEX('Fountain Inputs'!$A$1:$XX$133, MATCH('Stata dataset (nominal)'!$A13, 'Fountain Inputs'!$A$1:$A$133, 0), MATCH('Stata dataset (nominal)'!JO$1, 'Fountain Inputs'!$A$1:$XX$1, 0))),
Input_overrides!JO13)</f>
        <v>66346</v>
      </c>
      <c r="JP13" s="15">
        <f>IF(Input_overrides!JP13="",
IF(INDEX('Fountain Inputs'!$A$1:$XX$133, MATCH('Stata dataset (nominal)'!$A13, 'Fountain Inputs'!$A$1:$A$133, 0), MATCH('Stata dataset (nominal)'!JP$1, 'Fountain Inputs'!$A$1:$XX$1, 0))="", "", INDEX('Fountain Inputs'!$A$1:$XX$133, MATCH('Stata dataset (nominal)'!$A13, 'Fountain Inputs'!$A$1:$A$133, 0), MATCH('Stata dataset (nominal)'!JP$1, 'Fountain Inputs'!$A$1:$XX$1, 0))),
Input_overrides!JP13)</f>
        <v>0</v>
      </c>
      <c r="JQ13" s="15">
        <f>IF(Input_overrides!JQ13="",
IF(INDEX('Fountain Inputs'!$A$1:$XX$133, MATCH('Stata dataset (nominal)'!$A13, 'Fountain Inputs'!$A$1:$A$133, 0), MATCH('Stata dataset (nominal)'!JQ$1, 'Fountain Inputs'!$A$1:$XX$1, 0))="", "", INDEX('Fountain Inputs'!$A$1:$XX$133, MATCH('Stata dataset (nominal)'!$A13, 'Fountain Inputs'!$A$1:$A$133, 0), MATCH('Stata dataset (nominal)'!JQ$1, 'Fountain Inputs'!$A$1:$XX$1, 0))),
Input_overrides!JQ13)</f>
        <v>110957</v>
      </c>
      <c r="JR13" s="15">
        <f>IF(Input_overrides!JR13="",
IF(INDEX('Fountain Inputs'!$A$1:$XX$133, MATCH('Stata dataset (nominal)'!$A13, 'Fountain Inputs'!$A$1:$A$133, 0), MATCH('Stata dataset (nominal)'!JR$1, 'Fountain Inputs'!$A$1:$XX$1, 0))="", "", INDEX('Fountain Inputs'!$A$1:$XX$133, MATCH('Stata dataset (nominal)'!$A13, 'Fountain Inputs'!$A$1:$A$133, 0), MATCH('Stata dataset (nominal)'!JR$1, 'Fountain Inputs'!$A$1:$XX$1, 0))),
Input_overrides!JR13)</f>
        <v>9884</v>
      </c>
      <c r="JS13" s="15">
        <f>IF(Input_overrides!JS13="",
IF(INDEX('Fountain Inputs'!$A$1:$XX$133, MATCH('Stata dataset (nominal)'!$A13, 'Fountain Inputs'!$A$1:$A$133, 0), MATCH('Stata dataset (nominal)'!JS$1, 'Fountain Inputs'!$A$1:$XX$1, 0))="", "", INDEX('Fountain Inputs'!$A$1:$XX$133, MATCH('Stata dataset (nominal)'!$A13, 'Fountain Inputs'!$A$1:$A$133, 0), MATCH('Stata dataset (nominal)'!JS$1, 'Fountain Inputs'!$A$1:$XX$1, 0))),
Input_overrides!JS13)</f>
        <v>18166</v>
      </c>
      <c r="JT13" s="15">
        <f>IF(Input_overrides!JT13="",
IF(INDEX('Fountain Inputs'!$A$1:$XX$133, MATCH('Stata dataset (nominal)'!$A13, 'Fountain Inputs'!$A$1:$A$133, 0), MATCH('Stata dataset (nominal)'!JT$1, 'Fountain Inputs'!$A$1:$XX$1, 0))="", "", INDEX('Fountain Inputs'!$A$1:$XX$133, MATCH('Stata dataset (nominal)'!$A13, 'Fountain Inputs'!$A$1:$A$133, 0), MATCH('Stata dataset (nominal)'!JT$1, 'Fountain Inputs'!$A$1:$XX$1, 0))),
Input_overrides!JT13)</f>
        <v>123723</v>
      </c>
      <c r="JU13" s="15">
        <f>IF(Input_overrides!JU13="",
IF(INDEX('Fountain Inputs'!$A$1:$XX$133, MATCH('Stata dataset (nominal)'!$A13, 'Fountain Inputs'!$A$1:$A$133, 0), MATCH('Stata dataset (nominal)'!JU$1, 'Fountain Inputs'!$A$1:$XX$1, 0))="", "", INDEX('Fountain Inputs'!$A$1:$XX$133, MATCH('Stata dataset (nominal)'!$A13, 'Fountain Inputs'!$A$1:$A$133, 0), MATCH('Stata dataset (nominal)'!JU$1, 'Fountain Inputs'!$A$1:$XX$1, 0))),
Input_overrides!JU13)</f>
        <v>0</v>
      </c>
      <c r="JV13" s="15">
        <f>IF(Input_overrides!JV13="",
IF(INDEX('Fountain Inputs'!$A$1:$XX$133, MATCH('Stata dataset (nominal)'!$A13, 'Fountain Inputs'!$A$1:$A$133, 0), MATCH('Stata dataset (nominal)'!JV$1, 'Fountain Inputs'!$A$1:$XX$1, 0))="", "", INDEX('Fountain Inputs'!$A$1:$XX$133, MATCH('Stata dataset (nominal)'!$A13, 'Fountain Inputs'!$A$1:$A$133, 0), MATCH('Stata dataset (nominal)'!JV$1, 'Fountain Inputs'!$A$1:$XX$1, 0))),
Input_overrides!JV13)</f>
        <v>25490</v>
      </c>
      <c r="JW13" s="15">
        <f>IF(Input_overrides!JW13="",
IF(INDEX('Fountain Inputs'!$A$1:$XX$133, MATCH('Stata dataset (nominal)'!$A13, 'Fountain Inputs'!$A$1:$A$133, 0), MATCH('Stata dataset (nominal)'!JW$1, 'Fountain Inputs'!$A$1:$XX$1, 0))="", "", INDEX('Fountain Inputs'!$A$1:$XX$133, MATCH('Stata dataset (nominal)'!$A13, 'Fountain Inputs'!$A$1:$A$133, 0), MATCH('Stata dataset (nominal)'!JW$1, 'Fountain Inputs'!$A$1:$XX$1, 0))),
Input_overrides!JW13)</f>
        <v>288220</v>
      </c>
      <c r="JX13" s="15">
        <f>IF(Input_overrides!JX13="",
IF(INDEX('Fountain Inputs'!$A$1:$XX$133, MATCH('Stata dataset (nominal)'!$A13, 'Fountain Inputs'!$A$1:$A$133, 0), MATCH('Stata dataset (nominal)'!JX$1, 'Fountain Inputs'!$A$1:$XX$1, 0))="", "", INDEX('Fountain Inputs'!$A$1:$XX$133, MATCH('Stata dataset (nominal)'!$A13, 'Fountain Inputs'!$A$1:$A$133, 0), MATCH('Stata dataset (nominal)'!JX$1, 'Fountain Inputs'!$A$1:$XX$1, 0))),
Input_overrides!JX13)</f>
        <v>0</v>
      </c>
      <c r="JY13" s="15">
        <f>IF(Input_overrides!JY13="",
IF(INDEX('Fountain Inputs'!$A$1:$XX$133, MATCH('Stata dataset (nominal)'!$A13, 'Fountain Inputs'!$A$1:$A$133, 0), MATCH('Stata dataset (nominal)'!JY$1, 'Fountain Inputs'!$A$1:$XX$1, 0))="", "", INDEX('Fountain Inputs'!$A$1:$XX$133, MATCH('Stata dataset (nominal)'!$A13, 'Fountain Inputs'!$A$1:$A$133, 0), MATCH('Stata dataset (nominal)'!JY$1, 'Fountain Inputs'!$A$1:$XX$1, 0))),
Input_overrides!JY13)</f>
        <v>117202</v>
      </c>
      <c r="JZ13" s="15">
        <f>IF(Input_overrides!JZ13="",
IF(INDEX('Fountain Inputs'!$A$1:$XX$133, MATCH('Stata dataset (nominal)'!$A13, 'Fountain Inputs'!$A$1:$A$133, 0), MATCH('Stata dataset (nominal)'!JZ$1, 'Fountain Inputs'!$A$1:$XX$1, 0))="", "", INDEX('Fountain Inputs'!$A$1:$XX$133, MATCH('Stata dataset (nominal)'!$A13, 'Fountain Inputs'!$A$1:$A$133, 0), MATCH('Stata dataset (nominal)'!JZ$1, 'Fountain Inputs'!$A$1:$XX$1, 0))),
Input_overrides!JZ13)</f>
        <v>36650</v>
      </c>
      <c r="KA13" s="15">
        <f>IF(Input_overrides!KA13="",
IF(INDEX('Fountain Inputs'!$A$1:$XX$133, MATCH('Stata dataset (nominal)'!$A13, 'Fountain Inputs'!$A$1:$A$133, 0), MATCH('Stata dataset (nominal)'!KA$1, 'Fountain Inputs'!$A$1:$XX$1, 0))="", "", INDEX('Fountain Inputs'!$A$1:$XX$133, MATCH('Stata dataset (nominal)'!$A13, 'Fountain Inputs'!$A$1:$A$133, 0), MATCH('Stata dataset (nominal)'!KA$1, 'Fountain Inputs'!$A$1:$XX$1, 0))),
Input_overrides!KA13)</f>
        <v>132916</v>
      </c>
      <c r="KB13" s="15">
        <f>IF(Input_overrides!KB13="",
IF(INDEX('Fountain Inputs'!$A$1:$XX$133, MATCH('Stata dataset (nominal)'!$A13, 'Fountain Inputs'!$A$1:$A$133, 0), MATCH('Stata dataset (nominal)'!KB$1, 'Fountain Inputs'!$A$1:$XX$1, 0))="", "", INDEX('Fountain Inputs'!$A$1:$XX$133, MATCH('Stata dataset (nominal)'!$A13, 'Fountain Inputs'!$A$1:$A$133, 0), MATCH('Stata dataset (nominal)'!KB$1, 'Fountain Inputs'!$A$1:$XX$1, 0))),
Input_overrides!KB13)</f>
        <v>286766</v>
      </c>
      <c r="KC13" s="15">
        <f>IF(Input_overrides!KC13="",
IF(INDEX('Fountain Inputs'!$A$1:$XX$133, MATCH('Stata dataset (nominal)'!$A13, 'Fountain Inputs'!$A$1:$A$133, 0), MATCH('Stata dataset (nominal)'!KC$1, 'Fountain Inputs'!$A$1:$XX$1, 0))="", "", INDEX('Fountain Inputs'!$A$1:$XX$133, MATCH('Stata dataset (nominal)'!$A13, 'Fountain Inputs'!$A$1:$A$133, 0), MATCH('Stata dataset (nominal)'!KC$1, 'Fountain Inputs'!$A$1:$XX$1, 0))),
Input_overrides!KC13)</f>
        <v>0</v>
      </c>
      <c r="KD13" s="15">
        <f>IF(Input_overrides!KD13="",
IF(INDEX('Fountain Inputs'!$A$1:$XX$133, MATCH('Stata dataset (nominal)'!$A13, 'Fountain Inputs'!$A$1:$A$133, 0), MATCH('Stata dataset (nominal)'!KD$1, 'Fountain Inputs'!$A$1:$XX$1, 0))="", "", INDEX('Fountain Inputs'!$A$1:$XX$133, MATCH('Stata dataset (nominal)'!$A13, 'Fountain Inputs'!$A$1:$A$133, 0), MATCH('Stata dataset (nominal)'!KD$1, 'Fountain Inputs'!$A$1:$XX$1, 0))),
Input_overrides!KD13)</f>
        <v>43744</v>
      </c>
      <c r="KE13" s="15">
        <f>IF(Input_overrides!KE13="",
IF(INDEX('Fountain Inputs'!$A$1:$XX$133, MATCH('Stata dataset (nominal)'!$A13, 'Fountain Inputs'!$A$1:$A$133, 0), MATCH('Stata dataset (nominal)'!KE$1, 'Fountain Inputs'!$A$1:$XX$1, 0))="", "", INDEX('Fountain Inputs'!$A$1:$XX$133, MATCH('Stata dataset (nominal)'!$A13, 'Fountain Inputs'!$A$1:$A$133, 0), MATCH('Stata dataset (nominal)'!KE$1, 'Fountain Inputs'!$A$1:$XX$1, 0))),
Input_overrides!KE13)</f>
        <v>127987</v>
      </c>
      <c r="KF13" s="15">
        <f>IF(Input_overrides!KF13="",
IF(INDEX('Fountain Inputs'!$A$1:$XX$133, MATCH('Stata dataset (nominal)'!$A13, 'Fountain Inputs'!$A$1:$A$133, 0), MATCH('Stata dataset (nominal)'!KF$1, 'Fountain Inputs'!$A$1:$XX$1, 0))="", "", INDEX('Fountain Inputs'!$A$1:$XX$133, MATCH('Stata dataset (nominal)'!$A13, 'Fountain Inputs'!$A$1:$A$133, 0), MATCH('Stata dataset (nominal)'!KF$1, 'Fountain Inputs'!$A$1:$XX$1, 0))),
Input_overrides!KF13)</f>
        <v>115037</v>
      </c>
      <c r="KG13" s="15">
        <f>IF(Input_overrides!KG13="",
IF(INDEX('Fountain Inputs'!$A$1:$XX$133, MATCH('Stata dataset (nominal)'!$A13, 'Fountain Inputs'!$A$1:$A$133, 0), MATCH('Stata dataset (nominal)'!KG$1, 'Fountain Inputs'!$A$1:$XX$1, 0))="", "", INDEX('Fountain Inputs'!$A$1:$XX$133, MATCH('Stata dataset (nominal)'!$A13, 'Fountain Inputs'!$A$1:$A$133, 0), MATCH('Stata dataset (nominal)'!KG$1, 'Fountain Inputs'!$A$1:$XX$1, 0))),
Input_overrides!KG13)</f>
        <v>0</v>
      </c>
      <c r="KH13" s="15">
        <f>IF(Input_overrides!KH13="",
IF(INDEX('Fountain Inputs'!$A$1:$XX$133, MATCH('Stata dataset (nominal)'!$A13, 'Fountain Inputs'!$A$1:$A$133, 0), MATCH('Stata dataset (nominal)'!KH$1, 'Fountain Inputs'!$A$1:$XX$1, 0))="", "", INDEX('Fountain Inputs'!$A$1:$XX$133, MATCH('Stata dataset (nominal)'!$A13, 'Fountain Inputs'!$A$1:$A$133, 0), MATCH('Stata dataset (nominal)'!KH$1, 'Fountain Inputs'!$A$1:$XX$1, 0))),
Input_overrides!KH13)</f>
        <v>286766</v>
      </c>
      <c r="KI13" s="15">
        <f>IF(Input_overrides!KI13="",
IF(INDEX('Fountain Inputs'!$A$1:$XX$133, MATCH('Stata dataset (nominal)'!$A13, 'Fountain Inputs'!$A$1:$A$133, 0), MATCH('Stata dataset (nominal)'!KI$1, 'Fountain Inputs'!$A$1:$XX$1, 0))="", "", INDEX('Fountain Inputs'!$A$1:$XX$133, MATCH('Stata dataset (nominal)'!$A13, 'Fountain Inputs'!$A$1:$A$133, 0), MATCH('Stata dataset (nominal)'!KI$1, 'Fountain Inputs'!$A$1:$XX$1, 0))),
Input_overrides!KI13)</f>
        <v>5720</v>
      </c>
      <c r="KJ13" s="15">
        <f>IF(Input_overrides!KJ13="",
IF(INDEX('Fountain Inputs'!$A$1:$XX$133, MATCH('Stata dataset (nominal)'!$A13, 'Fountain Inputs'!$A$1:$A$133, 0), MATCH('Stata dataset (nominal)'!KJ$1, 'Fountain Inputs'!$A$1:$XX$1, 0))="", "", INDEX('Fountain Inputs'!$A$1:$XX$133, MATCH('Stata dataset (nominal)'!$A13, 'Fountain Inputs'!$A$1:$A$133, 0), MATCH('Stata dataset (nominal)'!KJ$1, 'Fountain Inputs'!$A$1:$XX$1, 0))),
Input_overrides!KJ13)</f>
        <v>60491</v>
      </c>
      <c r="KK13" s="15">
        <f>IF(Input_overrides!KK13="",
IF(INDEX('Fountain Inputs'!$A$1:$XX$133, MATCH('Stata dataset (nominal)'!$A13, 'Fountain Inputs'!$A$1:$A$133, 0), MATCH('Stata dataset (nominal)'!KK$1, 'Fountain Inputs'!$A$1:$XX$1, 0))="", "", INDEX('Fountain Inputs'!$A$1:$XX$133, MATCH('Stata dataset (nominal)'!$A13, 'Fountain Inputs'!$A$1:$A$133, 0), MATCH('Stata dataset (nominal)'!KK$1, 'Fountain Inputs'!$A$1:$XX$1, 0))),
Input_overrides!KK13)</f>
        <v>118356</v>
      </c>
      <c r="KL13" s="15">
        <f>IF(Input_overrides!KL13="",
IF(INDEX('Fountain Inputs'!$A$1:$XX$133, MATCH('Stata dataset (nominal)'!$A13, 'Fountain Inputs'!$A$1:$A$133, 0), MATCH('Stata dataset (nominal)'!KL$1, 'Fountain Inputs'!$A$1:$XX$1, 0))="", "", INDEX('Fountain Inputs'!$A$1:$XX$133, MATCH('Stata dataset (nominal)'!$A13, 'Fountain Inputs'!$A$1:$A$133, 0), MATCH('Stata dataset (nominal)'!KL$1, 'Fountain Inputs'!$A$1:$XX$1, 0))),
Input_overrides!KL13)</f>
        <v>41294</v>
      </c>
      <c r="KM13" s="15">
        <f>IF(Input_overrides!KM13="",
IF(INDEX('Fountain Inputs'!$A$1:$XX$133, MATCH('Stata dataset (nominal)'!$A13, 'Fountain Inputs'!$A$1:$A$133, 0), MATCH('Stata dataset (nominal)'!KM$1, 'Fountain Inputs'!$A$1:$XX$1, 0))="", "", INDEX('Fountain Inputs'!$A$1:$XX$133, MATCH('Stata dataset (nominal)'!$A13, 'Fountain Inputs'!$A$1:$A$133, 0), MATCH('Stata dataset (nominal)'!KM$1, 'Fountain Inputs'!$A$1:$XX$1, 0))),
Input_overrides!KM13)</f>
        <v>60907</v>
      </c>
      <c r="KN13" s="15">
        <f>IF(Input_overrides!KN13="",
IF(INDEX('Fountain Inputs'!$A$1:$XX$133, MATCH('Stata dataset (nominal)'!$A13, 'Fountain Inputs'!$A$1:$A$133, 0), MATCH('Stata dataset (nominal)'!KN$1, 'Fountain Inputs'!$A$1:$XX$1, 0))="", "", INDEX('Fountain Inputs'!$A$1:$XX$133, MATCH('Stata dataset (nominal)'!$A13, 'Fountain Inputs'!$A$1:$A$133, 0), MATCH('Stata dataset (nominal)'!KN$1, 'Fountain Inputs'!$A$1:$XX$1, 0))),
Input_overrides!KN13)</f>
        <v>286766</v>
      </c>
      <c r="KO13" s="15">
        <f>IF(Input_overrides!KO13="",
IF(INDEX('Fountain Inputs'!$A$1:$XX$133, MATCH('Stata dataset (nominal)'!$A13, 'Fountain Inputs'!$A$1:$A$133, 0), MATCH('Stata dataset (nominal)'!KO$1, 'Fountain Inputs'!$A$1:$XX$1, 0))="", "", INDEX('Fountain Inputs'!$A$1:$XX$133, MATCH('Stata dataset (nominal)'!$A13, 'Fountain Inputs'!$A$1:$A$133, 0), MATCH('Stata dataset (nominal)'!KO$1, 'Fountain Inputs'!$A$1:$XX$1, 0))),
Input_overrides!KO13)</f>
        <v>21</v>
      </c>
      <c r="KP13" s="15">
        <f>IF(Input_overrides!KP13="",
IF(INDEX('Fountain Inputs'!$A$1:$XX$133, MATCH('Stata dataset (nominal)'!$A13, 'Fountain Inputs'!$A$1:$A$133, 0), MATCH('Stata dataset (nominal)'!KP$1, 'Fountain Inputs'!$A$1:$XX$1, 0))="", "", INDEX('Fountain Inputs'!$A$1:$XX$133, MATCH('Stata dataset (nominal)'!$A13, 'Fountain Inputs'!$A$1:$A$133, 0), MATCH('Stata dataset (nominal)'!KP$1, 'Fountain Inputs'!$A$1:$XX$1, 0))),
Input_overrides!KP13)</f>
        <v>132819</v>
      </c>
      <c r="KQ13" s="15">
        <f>IF(Input_overrides!KQ13="",
IF(INDEX('Fountain Inputs'!$A$1:$XX$133, MATCH('Stata dataset (nominal)'!$A13, 'Fountain Inputs'!$A$1:$A$133, 0), MATCH('Stata dataset (nominal)'!KQ$1, 'Fountain Inputs'!$A$1:$XX$1, 0))="", "", INDEX('Fountain Inputs'!$A$1:$XX$133, MATCH('Stata dataset (nominal)'!$A13, 'Fountain Inputs'!$A$1:$A$133, 0), MATCH('Stata dataset (nominal)'!KQ$1, 'Fountain Inputs'!$A$1:$XX$1, 0))),
Input_overrides!KQ13)</f>
        <v>45594</v>
      </c>
      <c r="KR13" s="15">
        <f>IF(Input_overrides!KR13="",
IF(INDEX('Fountain Inputs'!$A$1:$XX$133, MATCH('Stata dataset (nominal)'!$A13, 'Fountain Inputs'!$A$1:$A$133, 0), MATCH('Stata dataset (nominal)'!KR$1, 'Fountain Inputs'!$A$1:$XX$1, 0))="", "", INDEX('Fountain Inputs'!$A$1:$XX$133, MATCH('Stata dataset (nominal)'!$A13, 'Fountain Inputs'!$A$1:$A$133, 0), MATCH('Stata dataset (nominal)'!KR$1, 'Fountain Inputs'!$A$1:$XX$1, 0))),
Input_overrides!KR13)</f>
        <v>30549</v>
      </c>
      <c r="KS13" s="15">
        <f>IF(Input_overrides!KS13="",
IF(INDEX('Fountain Inputs'!$A$1:$XX$133, MATCH('Stata dataset (nominal)'!$A13, 'Fountain Inputs'!$A$1:$A$133, 0), MATCH('Stata dataset (nominal)'!KS$1, 'Fountain Inputs'!$A$1:$XX$1, 0))="", "", INDEX('Fountain Inputs'!$A$1:$XX$133, MATCH('Stata dataset (nominal)'!$A13, 'Fountain Inputs'!$A$1:$A$133, 0), MATCH('Stata dataset (nominal)'!KS$1, 'Fountain Inputs'!$A$1:$XX$1, 0))),
Input_overrides!KS13)</f>
        <v>140160</v>
      </c>
      <c r="KT13" s="15">
        <f>IF(Input_overrides!KT13="",
IF(INDEX('Fountain Inputs'!$A$1:$XX$133, MATCH('Stata dataset (nominal)'!$A13, 'Fountain Inputs'!$A$1:$A$133, 0), MATCH('Stata dataset (nominal)'!KT$1, 'Fountain Inputs'!$A$1:$XX$1, 0))="", "", INDEX('Fountain Inputs'!$A$1:$XX$133, MATCH('Stata dataset (nominal)'!$A13, 'Fountain Inputs'!$A$1:$A$133, 0), MATCH('Stata dataset (nominal)'!KT$1, 'Fountain Inputs'!$A$1:$XX$1, 0))),
Input_overrides!KT13)</f>
        <v>26299</v>
      </c>
      <c r="KU13" s="15">
        <f>IF(Input_overrides!KU13="",
IF(INDEX('Fountain Inputs'!$A$1:$XX$133, MATCH('Stata dataset (nominal)'!$A13, 'Fountain Inputs'!$A$1:$A$133, 0), MATCH('Stata dataset (nominal)'!KU$1, 'Fountain Inputs'!$A$1:$XX$1, 0))="", "", INDEX('Fountain Inputs'!$A$1:$XX$133, MATCH('Stata dataset (nominal)'!$A13, 'Fountain Inputs'!$A$1:$A$133, 0), MATCH('Stata dataset (nominal)'!KU$1, 'Fountain Inputs'!$A$1:$XX$1, 0))),
Input_overrides!KU13)</f>
        <v>62937</v>
      </c>
      <c r="KV13" s="15">
        <f>IF(Input_overrides!KV13="",
IF(INDEX('Fountain Inputs'!$A$1:$XX$133, MATCH('Stata dataset (nominal)'!$A13, 'Fountain Inputs'!$A$1:$A$133, 0), MATCH('Stata dataset (nominal)'!KV$1, 'Fountain Inputs'!$A$1:$XX$1, 0))="", "", INDEX('Fountain Inputs'!$A$1:$XX$133, MATCH('Stata dataset (nominal)'!$A13, 'Fountain Inputs'!$A$1:$A$133, 0), MATCH('Stata dataset (nominal)'!KV$1, 'Fountain Inputs'!$A$1:$XX$1, 0))),
Input_overrides!KV13)</f>
        <v>438379</v>
      </c>
      <c r="KW13" s="15">
        <f>IF(Input_overrides!KW13="",
IF(INDEX('Fountain Inputs'!$A$1:$XX$133, MATCH('Stata dataset (nominal)'!$A13, 'Fountain Inputs'!$A$1:$A$133, 0), MATCH('Stata dataset (nominal)'!KW$1, 'Fountain Inputs'!$A$1:$XX$1, 0))="", "", INDEX('Fountain Inputs'!$A$1:$XX$133, MATCH('Stata dataset (nominal)'!$A13, 'Fountain Inputs'!$A$1:$A$133, 0), MATCH('Stata dataset (nominal)'!KW$1, 'Fountain Inputs'!$A$1:$XX$1, 0))),
Input_overrides!KW13)</f>
        <v>1329</v>
      </c>
      <c r="KX13" s="15">
        <f>IF(Input_overrides!KX13="",
IF(INDEX('Fountain Inputs'!$A$1:$XX$133, MATCH('Stata dataset (nominal)'!$A13, 'Fountain Inputs'!$A$1:$A$133, 0), MATCH('Stata dataset (nominal)'!KX$1, 'Fountain Inputs'!$A$1:$XX$1, 0))="", "", INDEX('Fountain Inputs'!$A$1:$XX$133, MATCH('Stata dataset (nominal)'!$A13, 'Fountain Inputs'!$A$1:$A$133, 0), MATCH('Stata dataset (nominal)'!KX$1, 'Fountain Inputs'!$A$1:$XX$1, 0))),
Input_overrides!KX13)</f>
        <v>141533</v>
      </c>
      <c r="KY13" s="15">
        <f>IF(Input_overrides!KY13="",
IF(INDEX('Fountain Inputs'!$A$1:$XX$133, MATCH('Stata dataset (nominal)'!$A13, 'Fountain Inputs'!$A$1:$A$133, 0), MATCH('Stata dataset (nominal)'!KY$1, 'Fountain Inputs'!$A$1:$XX$1, 0))="", "", INDEX('Fountain Inputs'!$A$1:$XX$133, MATCH('Stata dataset (nominal)'!$A13, 'Fountain Inputs'!$A$1:$A$133, 0), MATCH('Stata dataset (nominal)'!KY$1, 'Fountain Inputs'!$A$1:$XX$1, 0))),
Input_overrides!KY13)</f>
        <v>77007</v>
      </c>
      <c r="KZ13" s="15">
        <f>IF(Input_overrides!KZ13="",
IF(INDEX('Fountain Inputs'!$A$1:$XX$133, MATCH('Stata dataset (nominal)'!$A13, 'Fountain Inputs'!$A$1:$A$133, 0), MATCH('Stata dataset (nominal)'!KZ$1, 'Fountain Inputs'!$A$1:$XX$1, 0))="", "", INDEX('Fountain Inputs'!$A$1:$XX$133, MATCH('Stata dataset (nominal)'!$A13, 'Fountain Inputs'!$A$1:$A$133, 0), MATCH('Stata dataset (nominal)'!KZ$1, 'Fountain Inputs'!$A$1:$XX$1, 0))),
Input_overrides!KZ13)</f>
        <v>215973</v>
      </c>
      <c r="LA13" s="15">
        <f>IF(Input_overrides!LA13="",
IF(INDEX('Fountain Inputs'!$A$1:$XX$133, MATCH('Stata dataset (nominal)'!$A13, 'Fountain Inputs'!$A$1:$A$133, 0), MATCH('Stata dataset (nominal)'!LA$1, 'Fountain Inputs'!$A$1:$XX$1, 0))="", "", INDEX('Fountain Inputs'!$A$1:$XX$133, MATCH('Stata dataset (nominal)'!$A13, 'Fountain Inputs'!$A$1:$A$133, 0), MATCH('Stata dataset (nominal)'!LA$1, 'Fountain Inputs'!$A$1:$XX$1, 0))),
Input_overrides!LA13)</f>
        <v>435842</v>
      </c>
      <c r="LB13" s="15">
        <f>IF(Input_overrides!LB13="",
IF(INDEX('Fountain Inputs'!$A$1:$XX$133, MATCH('Stata dataset (nominal)'!$A13, 'Fountain Inputs'!$A$1:$A$133, 0), MATCH('Stata dataset (nominal)'!LB$1, 'Fountain Inputs'!$A$1:$XX$1, 0))="", "", INDEX('Fountain Inputs'!$A$1:$XX$133, MATCH('Stata dataset (nominal)'!$A13, 'Fountain Inputs'!$A$1:$A$133, 0), MATCH('Stata dataset (nominal)'!LB$1, 'Fountain Inputs'!$A$1:$XX$1, 0))),
Input_overrides!LB13)</f>
        <v>278</v>
      </c>
      <c r="LC13" s="15">
        <f>IF(Input_overrides!LC13="",
IF(INDEX('Fountain Inputs'!$A$1:$XX$133, MATCH('Stata dataset (nominal)'!$A13, 'Fountain Inputs'!$A$1:$A$133, 0), MATCH('Stata dataset (nominal)'!LC$1, 'Fountain Inputs'!$A$1:$XX$1, 0))="", "", INDEX('Fountain Inputs'!$A$1:$XX$133, MATCH('Stata dataset (nominal)'!$A13, 'Fountain Inputs'!$A$1:$A$133, 0), MATCH('Stata dataset (nominal)'!LC$1, 'Fountain Inputs'!$A$1:$XX$1, 0))),
Input_overrides!LC13)</f>
        <v>64483</v>
      </c>
      <c r="LD13" s="15">
        <f>IF(Input_overrides!LD13="",
IF(INDEX('Fountain Inputs'!$A$1:$XX$133, MATCH('Stata dataset (nominal)'!$A13, 'Fountain Inputs'!$A$1:$A$133, 0), MATCH('Stata dataset (nominal)'!LD$1, 'Fountain Inputs'!$A$1:$XX$1, 0))="", "", INDEX('Fountain Inputs'!$A$1:$XX$133, MATCH('Stata dataset (nominal)'!$A13, 'Fountain Inputs'!$A$1:$A$133, 0), MATCH('Stata dataset (nominal)'!LD$1, 'Fountain Inputs'!$A$1:$XX$1, 0))),
Input_overrides!LD13)</f>
        <v>197319</v>
      </c>
      <c r="LE13" s="15">
        <f>IF(Input_overrides!LE13="",
IF(INDEX('Fountain Inputs'!$A$1:$XX$133, MATCH('Stata dataset (nominal)'!$A13, 'Fountain Inputs'!$A$1:$A$133, 0), MATCH('Stata dataset (nominal)'!LE$1, 'Fountain Inputs'!$A$1:$XX$1, 0))="", "", INDEX('Fountain Inputs'!$A$1:$XX$133, MATCH('Stata dataset (nominal)'!$A13, 'Fountain Inputs'!$A$1:$A$133, 0), MATCH('Stata dataset (nominal)'!LE$1, 'Fountain Inputs'!$A$1:$XX$1, 0))),
Input_overrides!LE13)</f>
        <v>170792</v>
      </c>
      <c r="LF13" s="15">
        <f>IF(Input_overrides!LF13="",
IF(INDEX('Fountain Inputs'!$A$1:$XX$133, MATCH('Stata dataset (nominal)'!$A13, 'Fountain Inputs'!$A$1:$A$133, 0), MATCH('Stata dataset (nominal)'!LF$1, 'Fountain Inputs'!$A$1:$XX$1, 0))="", "", INDEX('Fountain Inputs'!$A$1:$XX$133, MATCH('Stata dataset (nominal)'!$A13, 'Fountain Inputs'!$A$1:$A$133, 0), MATCH('Stata dataset (nominal)'!LF$1, 'Fountain Inputs'!$A$1:$XX$1, 0))),
Input_overrides!LF13)</f>
        <v>2971</v>
      </c>
      <c r="LG13" s="15">
        <f>IF(Input_overrides!LG13="",
IF(INDEX('Fountain Inputs'!$A$1:$XX$133, MATCH('Stata dataset (nominal)'!$A13, 'Fountain Inputs'!$A$1:$A$133, 0), MATCH('Stata dataset (nominal)'!LG$1, 'Fountain Inputs'!$A$1:$XX$1, 0))="", "", INDEX('Fountain Inputs'!$A$1:$XX$133, MATCH('Stata dataset (nominal)'!$A13, 'Fountain Inputs'!$A$1:$A$133, 0), MATCH('Stata dataset (nominal)'!LG$1, 'Fountain Inputs'!$A$1:$XX$1, 0))),
Input_overrides!LG13)</f>
        <v>435843</v>
      </c>
      <c r="LH13" s="15">
        <f>IF(Input_overrides!LH13="",
IF(INDEX('Fountain Inputs'!$A$1:$XX$133, MATCH('Stata dataset (nominal)'!$A13, 'Fountain Inputs'!$A$1:$A$133, 0), MATCH('Stata dataset (nominal)'!LH$1, 'Fountain Inputs'!$A$1:$XX$1, 0))="", "", INDEX('Fountain Inputs'!$A$1:$XX$133, MATCH('Stata dataset (nominal)'!$A13, 'Fountain Inputs'!$A$1:$A$133, 0), MATCH('Stata dataset (nominal)'!LH$1, 'Fountain Inputs'!$A$1:$XX$1, 0))),
Input_overrides!LH13)</f>
        <v>9378</v>
      </c>
      <c r="LI13" s="15">
        <f>IF(Input_overrides!LI13="",
IF(INDEX('Fountain Inputs'!$A$1:$XX$133, MATCH('Stata dataset (nominal)'!$A13, 'Fountain Inputs'!$A$1:$A$133, 0), MATCH('Stata dataset (nominal)'!LI$1, 'Fountain Inputs'!$A$1:$XX$1, 0))="", "", INDEX('Fountain Inputs'!$A$1:$XX$133, MATCH('Stata dataset (nominal)'!$A13, 'Fountain Inputs'!$A$1:$A$133, 0), MATCH('Stata dataset (nominal)'!LI$1, 'Fountain Inputs'!$A$1:$XX$1, 0))),
Input_overrides!LI13)</f>
        <v>77080</v>
      </c>
      <c r="LJ13" s="15">
        <f>IF(Input_overrides!LJ13="",
IF(INDEX('Fountain Inputs'!$A$1:$XX$133, MATCH('Stata dataset (nominal)'!$A13, 'Fountain Inputs'!$A$1:$A$133, 0), MATCH('Stata dataset (nominal)'!LJ$1, 'Fountain Inputs'!$A$1:$XX$1, 0))="", "", INDEX('Fountain Inputs'!$A$1:$XX$133, MATCH('Stata dataset (nominal)'!$A13, 'Fountain Inputs'!$A$1:$A$133, 0), MATCH('Stata dataset (nominal)'!LJ$1, 'Fountain Inputs'!$A$1:$XX$1, 0))),
Input_overrides!LJ13)</f>
        <v>184616</v>
      </c>
      <c r="LK13" s="15">
        <f>IF(Input_overrides!LK13="",
IF(INDEX('Fountain Inputs'!$A$1:$XX$133, MATCH('Stata dataset (nominal)'!$A13, 'Fountain Inputs'!$A$1:$A$133, 0), MATCH('Stata dataset (nominal)'!LK$1, 'Fountain Inputs'!$A$1:$XX$1, 0))="", "", INDEX('Fountain Inputs'!$A$1:$XX$133, MATCH('Stata dataset (nominal)'!$A13, 'Fountain Inputs'!$A$1:$A$133, 0), MATCH('Stata dataset (nominal)'!LK$1, 'Fountain Inputs'!$A$1:$XX$1, 0))),
Input_overrides!LK13)</f>
        <v>68884</v>
      </c>
      <c r="LL13" s="15">
        <f>IF(Input_overrides!LL13="",
IF(INDEX('Fountain Inputs'!$A$1:$XX$133, MATCH('Stata dataset (nominal)'!$A13, 'Fountain Inputs'!$A$1:$A$133, 0), MATCH('Stata dataset (nominal)'!LL$1, 'Fountain Inputs'!$A$1:$XX$1, 0))="", "", INDEX('Fountain Inputs'!$A$1:$XX$133, MATCH('Stata dataset (nominal)'!$A13, 'Fountain Inputs'!$A$1:$A$133, 0), MATCH('Stata dataset (nominal)'!LL$1, 'Fountain Inputs'!$A$1:$XX$1, 0))),
Input_overrides!LL13)</f>
        <v>95886</v>
      </c>
      <c r="LM13" s="15">
        <f>IF(Input_overrides!LM13="",
IF(INDEX('Fountain Inputs'!$A$1:$XX$133, MATCH('Stata dataset (nominal)'!$A13, 'Fountain Inputs'!$A$1:$A$133, 0), MATCH('Stata dataset (nominal)'!LM$1, 'Fountain Inputs'!$A$1:$XX$1, 0))="", "", INDEX('Fountain Inputs'!$A$1:$XX$133, MATCH('Stata dataset (nominal)'!$A13, 'Fountain Inputs'!$A$1:$A$133, 0), MATCH('Stata dataset (nominal)'!LM$1, 'Fountain Inputs'!$A$1:$XX$1, 0))),
Input_overrides!LM13)</f>
        <v>435844</v>
      </c>
      <c r="LN13" s="15">
        <f>IF(Input_overrides!LN13="",
IF(INDEX('Fountain Inputs'!$A$1:$XX$133, MATCH('Stata dataset (nominal)'!$A13, 'Fountain Inputs'!$A$1:$A$133, 0), MATCH('Stata dataset (nominal)'!LN$1, 'Fountain Inputs'!$A$1:$XX$1, 0))="", "", INDEX('Fountain Inputs'!$A$1:$XX$133, MATCH('Stata dataset (nominal)'!$A13, 'Fountain Inputs'!$A$1:$A$133, 0), MATCH('Stata dataset (nominal)'!LN$1, 'Fountain Inputs'!$A$1:$XX$1, 0))),
Input_overrides!LN13)</f>
        <v>42567</v>
      </c>
      <c r="LO13" s="15">
        <f>IF(Input_overrides!LO13="",
IF(INDEX('Fountain Inputs'!$A$1:$XX$133, MATCH('Stata dataset (nominal)'!$A13, 'Fountain Inputs'!$A$1:$A$133, 0), MATCH('Stata dataset (nominal)'!LO$1, 'Fountain Inputs'!$A$1:$XX$1, 0))="", "", INDEX('Fountain Inputs'!$A$1:$XX$133, MATCH('Stata dataset (nominal)'!$A13, 'Fountain Inputs'!$A$1:$A$133, 0), MATCH('Stata dataset (nominal)'!LO$1, 'Fountain Inputs'!$A$1:$XX$1, 0))),
Input_overrides!LO13)</f>
        <v>6</v>
      </c>
      <c r="LP13" s="15">
        <f>IF(Input_overrides!LP13="",
IF(INDEX('Fountain Inputs'!$A$1:$XX$133, MATCH('Stata dataset (nominal)'!$A13, 'Fountain Inputs'!$A$1:$A$133, 0), MATCH('Stata dataset (nominal)'!LP$1, 'Fountain Inputs'!$A$1:$XX$1, 0))="", "", INDEX('Fountain Inputs'!$A$1:$XX$133, MATCH('Stata dataset (nominal)'!$A13, 'Fountain Inputs'!$A$1:$A$133, 0), MATCH('Stata dataset (nominal)'!LP$1, 'Fountain Inputs'!$A$1:$XX$1, 0))),
Input_overrides!LP13)</f>
        <v>50</v>
      </c>
      <c r="LQ13" s="15">
        <f>IF(Input_overrides!LQ13="",
IF(INDEX('Fountain Inputs'!$A$1:$XX$133, MATCH('Stata dataset (nominal)'!$A13, 'Fountain Inputs'!$A$1:$A$133, 0), MATCH('Stata dataset (nominal)'!LQ$1, 'Fountain Inputs'!$A$1:$XX$1, 0))="", "", INDEX('Fountain Inputs'!$A$1:$XX$133, MATCH('Stata dataset (nominal)'!$A13, 'Fountain Inputs'!$A$1:$A$133, 0), MATCH('Stata dataset (nominal)'!LQ$1, 'Fountain Inputs'!$A$1:$XX$1, 0))),
Input_overrides!LQ13)</f>
        <v>294</v>
      </c>
      <c r="LR13" s="15">
        <f>IF(Input_overrides!LR13="",
IF(INDEX('Fountain Inputs'!$A$1:$XX$133, MATCH('Stata dataset (nominal)'!$A13, 'Fountain Inputs'!$A$1:$A$133, 0), MATCH('Stata dataset (nominal)'!LR$1, 'Fountain Inputs'!$A$1:$XX$1, 0))="", "", INDEX('Fountain Inputs'!$A$1:$XX$133, MATCH('Stata dataset (nominal)'!$A13, 'Fountain Inputs'!$A$1:$A$133, 0), MATCH('Stata dataset (nominal)'!LR$1, 'Fountain Inputs'!$A$1:$XX$1, 0))),
Input_overrides!LR13)</f>
        <v>27</v>
      </c>
      <c r="LS13" s="15">
        <f>IF(Input_overrides!LS13="",
IF(INDEX('Fountain Inputs'!$A$1:$XX$133, MATCH('Stata dataset (nominal)'!$A13, 'Fountain Inputs'!$A$1:$A$133, 0), MATCH('Stata dataset (nominal)'!LS$1, 'Fountain Inputs'!$A$1:$XX$1, 0))="", "", INDEX('Fountain Inputs'!$A$1:$XX$133, MATCH('Stata dataset (nominal)'!$A13, 'Fountain Inputs'!$A$1:$A$133, 0), MATCH('Stata dataset (nominal)'!LS$1, 'Fountain Inputs'!$A$1:$XX$1, 0))),
Input_overrides!LS13)</f>
        <v>1</v>
      </c>
      <c r="LT13" s="15">
        <f>IF(Input_overrides!LT13="",
IF(INDEX('Fountain Inputs'!$A$1:$XX$133, MATCH('Stata dataset (nominal)'!$A13, 'Fountain Inputs'!$A$1:$A$133, 0), MATCH('Stata dataset (nominal)'!LT$1, 'Fountain Inputs'!$A$1:$XX$1, 0))="", "", INDEX('Fountain Inputs'!$A$1:$XX$133, MATCH('Stata dataset (nominal)'!$A13, 'Fountain Inputs'!$A$1:$A$133, 0), MATCH('Stata dataset (nominal)'!LT$1, 'Fountain Inputs'!$A$1:$XX$1, 0))),
Input_overrides!LT13)</f>
        <v>47</v>
      </c>
      <c r="LU13" s="15">
        <f>IF(Input_overrides!LU13="",
IF(INDEX('Fountain Inputs'!$A$1:$XX$133, MATCH('Stata dataset (nominal)'!$A13, 'Fountain Inputs'!$A$1:$A$133, 0), MATCH('Stata dataset (nominal)'!LU$1, 'Fountain Inputs'!$A$1:$XX$1, 0))="", "", INDEX('Fountain Inputs'!$A$1:$XX$133, MATCH('Stata dataset (nominal)'!$A13, 'Fountain Inputs'!$A$1:$A$133, 0), MATCH('Stata dataset (nominal)'!LU$1, 'Fountain Inputs'!$A$1:$XX$1, 0))),
Input_overrides!LU13)</f>
        <v>0</v>
      </c>
      <c r="LV13" s="15">
        <f>IF(Input_overrides!LV13="",
IF(INDEX('Fountain Inputs'!$A$1:$XX$133, MATCH('Stata dataset (nominal)'!$A13, 'Fountain Inputs'!$A$1:$A$133, 0), MATCH('Stata dataset (nominal)'!LV$1, 'Fountain Inputs'!$A$1:$XX$1, 0))="", "", INDEX('Fountain Inputs'!$A$1:$XX$133, MATCH('Stata dataset (nominal)'!$A13, 'Fountain Inputs'!$A$1:$A$133, 0), MATCH('Stata dataset (nominal)'!LV$1, 'Fountain Inputs'!$A$1:$XX$1, 0))),
Input_overrides!LV13)</f>
        <v>425</v>
      </c>
      <c r="LW13" s="15">
        <f>IF(Input_overrides!LW13="",
IF(INDEX('Fountain Inputs'!$A$1:$XX$133, MATCH('Stata dataset (nominal)'!$A13, 'Fountain Inputs'!$A$1:$A$133, 0), MATCH('Stata dataset (nominal)'!LW$1, 'Fountain Inputs'!$A$1:$XX$1, 0))="", "", INDEX('Fountain Inputs'!$A$1:$XX$133, MATCH('Stata dataset (nominal)'!$A13, 'Fountain Inputs'!$A$1:$A$133, 0), MATCH('Stata dataset (nominal)'!LW$1, 'Fountain Inputs'!$A$1:$XX$1, 0))),
Input_overrides!LW13)</f>
        <v>0</v>
      </c>
      <c r="LX13" s="15">
        <f>IF(Input_overrides!LX13="",
IF(INDEX('Fountain Inputs'!$A$1:$XX$133, MATCH('Stata dataset (nominal)'!$A13, 'Fountain Inputs'!$A$1:$A$133, 0), MATCH('Stata dataset (nominal)'!LX$1, 'Fountain Inputs'!$A$1:$XX$1, 0))="", "", INDEX('Fountain Inputs'!$A$1:$XX$133, MATCH('Stata dataset (nominal)'!$A13, 'Fountain Inputs'!$A$1:$A$133, 0), MATCH('Stata dataset (nominal)'!LX$1, 'Fountain Inputs'!$A$1:$XX$1, 0))),
Input_overrides!LX13)</f>
        <v>0</v>
      </c>
      <c r="LY13" s="15">
        <f>IF(Input_overrides!LY13="",
IF(INDEX('Fountain Inputs'!$A$1:$XX$133, MATCH('Stata dataset (nominal)'!$A13, 'Fountain Inputs'!$A$1:$A$133, 0), MATCH('Stata dataset (nominal)'!LY$1, 'Fountain Inputs'!$A$1:$XX$1, 0))="", "", INDEX('Fountain Inputs'!$A$1:$XX$133, MATCH('Stata dataset (nominal)'!$A13, 'Fountain Inputs'!$A$1:$A$133, 0), MATCH('Stata dataset (nominal)'!LY$1, 'Fountain Inputs'!$A$1:$XX$1, 0))),
Input_overrides!LY13)</f>
        <v>0</v>
      </c>
      <c r="LZ13" s="15">
        <f>IF(Input_overrides!LZ13="",
IF(INDEX('Fountain Inputs'!$A$1:$XX$133, MATCH('Stata dataset (nominal)'!$A13, 'Fountain Inputs'!$A$1:$A$133, 0), MATCH('Stata dataset (nominal)'!LZ$1, 'Fountain Inputs'!$A$1:$XX$1, 0))="", "", INDEX('Fountain Inputs'!$A$1:$XX$133, MATCH('Stata dataset (nominal)'!$A13, 'Fountain Inputs'!$A$1:$A$133, 0), MATCH('Stata dataset (nominal)'!LZ$1, 'Fountain Inputs'!$A$1:$XX$1, 0))),
Input_overrides!LZ13)</f>
        <v>423</v>
      </c>
      <c r="MA13" s="15">
        <f>IF(Input_overrides!MA13="",
IF(INDEX('Fountain Inputs'!$A$1:$XX$133, MATCH('Stata dataset (nominal)'!$A13, 'Fountain Inputs'!$A$1:$A$133, 0), MATCH('Stata dataset (nominal)'!MA$1, 'Fountain Inputs'!$A$1:$XX$1, 0))="", "", INDEX('Fountain Inputs'!$A$1:$XX$133, MATCH('Stata dataset (nominal)'!$A13, 'Fountain Inputs'!$A$1:$A$133, 0), MATCH('Stata dataset (nominal)'!MA$1, 'Fountain Inputs'!$A$1:$XX$1, 0))),
Input_overrides!MA13)</f>
        <v>423</v>
      </c>
      <c r="MB13" s="15">
        <f>IF(Input_overrides!MB13="",
IF(INDEX('Fountain Inputs'!$A$1:$XX$133, MATCH('Stata dataset (nominal)'!$A13, 'Fountain Inputs'!$A$1:$A$133, 0), MATCH('Stata dataset (nominal)'!MB$1, 'Fountain Inputs'!$A$1:$XX$1, 0))="", "", INDEX('Fountain Inputs'!$A$1:$XX$133, MATCH('Stata dataset (nominal)'!$A13, 'Fountain Inputs'!$A$1:$A$133, 0), MATCH('Stata dataset (nominal)'!MB$1, 'Fountain Inputs'!$A$1:$XX$1, 0))),
Input_overrides!MB13)</f>
        <v>0</v>
      </c>
      <c r="MC13" s="15">
        <f>IF(Input_overrides!MC13="",
IF(INDEX('Fountain Inputs'!$A$1:$XX$133, MATCH('Stata dataset (nominal)'!$A13, 'Fountain Inputs'!$A$1:$A$133, 0), MATCH('Stata dataset (nominal)'!MC$1, 'Fountain Inputs'!$A$1:$XX$1, 0))="", "", INDEX('Fountain Inputs'!$A$1:$XX$133, MATCH('Stata dataset (nominal)'!$A13, 'Fountain Inputs'!$A$1:$A$133, 0), MATCH('Stata dataset (nominal)'!MC$1, 'Fountain Inputs'!$A$1:$XX$1, 0))),
Input_overrides!MC13)</f>
        <v>0</v>
      </c>
      <c r="MD13" s="15">
        <f>IF(Input_overrides!MD13="",
IF(INDEX('Fountain Inputs'!$A$1:$XX$133, MATCH('Stata dataset (nominal)'!$A13, 'Fountain Inputs'!$A$1:$A$133, 0), MATCH('Stata dataset (nominal)'!MD$1, 'Fountain Inputs'!$A$1:$XX$1, 0))="", "", INDEX('Fountain Inputs'!$A$1:$XX$133, MATCH('Stata dataset (nominal)'!$A13, 'Fountain Inputs'!$A$1:$A$133, 0), MATCH('Stata dataset (nominal)'!MD$1, 'Fountain Inputs'!$A$1:$XX$1, 0))),
Input_overrides!MD13)</f>
        <v>15</v>
      </c>
      <c r="ME13" s="15">
        <f>IF(Input_overrides!ME13="",
IF(INDEX('Fountain Inputs'!$A$1:$XX$133, MATCH('Stata dataset (nominal)'!$A13, 'Fountain Inputs'!$A$1:$A$133, 0), MATCH('Stata dataset (nominal)'!ME$1, 'Fountain Inputs'!$A$1:$XX$1, 0))="", "", INDEX('Fountain Inputs'!$A$1:$XX$133, MATCH('Stata dataset (nominal)'!$A13, 'Fountain Inputs'!$A$1:$A$133, 0), MATCH('Stata dataset (nominal)'!ME$1, 'Fountain Inputs'!$A$1:$XX$1, 0))),
Input_overrides!ME13)</f>
        <v>21</v>
      </c>
      <c r="MF13" s="15">
        <f>IF(Input_overrides!MF13="",
IF(INDEX('Fountain Inputs'!$A$1:$XX$133, MATCH('Stata dataset (nominal)'!$A13, 'Fountain Inputs'!$A$1:$A$133, 0), MATCH('Stata dataset (nominal)'!MF$1, 'Fountain Inputs'!$A$1:$XX$1, 0))="", "", INDEX('Fountain Inputs'!$A$1:$XX$133, MATCH('Stata dataset (nominal)'!$A13, 'Fountain Inputs'!$A$1:$A$133, 0), MATCH('Stata dataset (nominal)'!MF$1, 'Fountain Inputs'!$A$1:$XX$1, 0))),
Input_overrides!MF13)</f>
        <v>387</v>
      </c>
      <c r="MG13" s="15">
        <f>IF(Input_overrides!MG13="",
IF(INDEX('Fountain Inputs'!$A$1:$XX$133, MATCH('Stata dataset (nominal)'!$A13, 'Fountain Inputs'!$A$1:$A$133, 0), MATCH('Stata dataset (nominal)'!MG$1, 'Fountain Inputs'!$A$1:$XX$1, 0))="", "", INDEX('Fountain Inputs'!$A$1:$XX$133, MATCH('Stata dataset (nominal)'!$A13, 'Fountain Inputs'!$A$1:$A$133, 0), MATCH('Stata dataset (nominal)'!MG$1, 'Fountain Inputs'!$A$1:$XX$1, 0))),
Input_overrides!MG13)</f>
        <v>423</v>
      </c>
      <c r="MH13" s="15">
        <f>IF(Input_overrides!MH13="",
IF(INDEX('Fountain Inputs'!$A$1:$XX$133, MATCH('Stata dataset (nominal)'!$A13, 'Fountain Inputs'!$A$1:$A$133, 0), MATCH('Stata dataset (nominal)'!MH$1, 'Fountain Inputs'!$A$1:$XX$1, 0))="", "", INDEX('Fountain Inputs'!$A$1:$XX$133, MATCH('Stata dataset (nominal)'!$A13, 'Fountain Inputs'!$A$1:$A$133, 0), MATCH('Stata dataset (nominal)'!MH$1, 'Fountain Inputs'!$A$1:$XX$1, 0))),
Input_overrides!MH13)</f>
        <v>0</v>
      </c>
      <c r="MI13" s="15">
        <f>IF(Input_overrides!MI13="",
IF(INDEX('Fountain Inputs'!$A$1:$XX$133, MATCH('Stata dataset (nominal)'!$A13, 'Fountain Inputs'!$A$1:$A$133, 0), MATCH('Stata dataset (nominal)'!MI$1, 'Fountain Inputs'!$A$1:$XX$1, 0))="", "", INDEX('Fountain Inputs'!$A$1:$XX$133, MATCH('Stata dataset (nominal)'!$A13, 'Fountain Inputs'!$A$1:$A$133, 0), MATCH('Stata dataset (nominal)'!MI$1, 'Fountain Inputs'!$A$1:$XX$1, 0))),
Input_overrides!MI13)</f>
        <v>0</v>
      </c>
      <c r="MJ13" s="15">
        <f>IF(Input_overrides!MJ13="",
IF(INDEX('Fountain Inputs'!$A$1:$XX$133, MATCH('Stata dataset (nominal)'!$A13, 'Fountain Inputs'!$A$1:$A$133, 0), MATCH('Stata dataset (nominal)'!MJ$1, 'Fountain Inputs'!$A$1:$XX$1, 0))="", "", INDEX('Fountain Inputs'!$A$1:$XX$133, MATCH('Stata dataset (nominal)'!$A13, 'Fountain Inputs'!$A$1:$A$133, 0), MATCH('Stata dataset (nominal)'!MJ$1, 'Fountain Inputs'!$A$1:$XX$1, 0))),
Input_overrides!MJ13)</f>
        <v>6</v>
      </c>
      <c r="MK13" s="15">
        <f>IF(Input_overrides!MK13="",
IF(INDEX('Fountain Inputs'!$A$1:$XX$133, MATCH('Stata dataset (nominal)'!$A13, 'Fountain Inputs'!$A$1:$A$133, 0), MATCH('Stata dataset (nominal)'!MK$1, 'Fountain Inputs'!$A$1:$XX$1, 0))="", "", INDEX('Fountain Inputs'!$A$1:$XX$133, MATCH('Stata dataset (nominal)'!$A13, 'Fountain Inputs'!$A$1:$A$133, 0), MATCH('Stata dataset (nominal)'!MK$1, 'Fountain Inputs'!$A$1:$XX$1, 0))),
Input_overrides!MK13)</f>
        <v>19</v>
      </c>
      <c r="ML13" s="15">
        <f>IF(Input_overrides!ML13="",
IF(INDEX('Fountain Inputs'!$A$1:$XX$133, MATCH('Stata dataset (nominal)'!$A13, 'Fountain Inputs'!$A$1:$A$133, 0), MATCH('Stata dataset (nominal)'!ML$1, 'Fountain Inputs'!$A$1:$XX$1, 0))="", "", INDEX('Fountain Inputs'!$A$1:$XX$133, MATCH('Stata dataset (nominal)'!$A13, 'Fountain Inputs'!$A$1:$A$133, 0), MATCH('Stata dataset (nominal)'!ML$1, 'Fountain Inputs'!$A$1:$XX$1, 0))),
Input_overrides!ML13)</f>
        <v>398</v>
      </c>
      <c r="MM13" s="15">
        <f>IF(Input_overrides!MM13="",
IF(INDEX('Fountain Inputs'!$A$1:$XX$133, MATCH('Stata dataset (nominal)'!$A13, 'Fountain Inputs'!$A$1:$A$133, 0), MATCH('Stata dataset (nominal)'!MM$1, 'Fountain Inputs'!$A$1:$XX$1, 0))="", "", INDEX('Fountain Inputs'!$A$1:$XX$133, MATCH('Stata dataset (nominal)'!$A13, 'Fountain Inputs'!$A$1:$A$133, 0), MATCH('Stata dataset (nominal)'!MM$1, 'Fountain Inputs'!$A$1:$XX$1, 0))),
Input_overrides!MM13)</f>
        <v>423</v>
      </c>
      <c r="MN13" s="15">
        <f>IF(Input_overrides!MN13="",
IF(INDEX('Fountain Inputs'!$A$1:$XX$133, MATCH('Stata dataset (nominal)'!$A13, 'Fountain Inputs'!$A$1:$A$133, 0), MATCH('Stata dataset (nominal)'!MN$1, 'Fountain Inputs'!$A$1:$XX$1, 0))="", "", INDEX('Fountain Inputs'!$A$1:$XX$133, MATCH('Stata dataset (nominal)'!$A13, 'Fountain Inputs'!$A$1:$A$133, 0), MATCH('Stata dataset (nominal)'!MN$1, 'Fountain Inputs'!$A$1:$XX$1, 0))),
Input_overrides!MN13)</f>
        <v>0</v>
      </c>
      <c r="MO13" s="15">
        <f>IF(Input_overrides!MO13="",
IF(INDEX('Fountain Inputs'!$A$1:$XX$133, MATCH('Stata dataset (nominal)'!$A13, 'Fountain Inputs'!$A$1:$A$133, 0), MATCH('Stata dataset (nominal)'!MO$1, 'Fountain Inputs'!$A$1:$XX$1, 0))="", "", INDEX('Fountain Inputs'!$A$1:$XX$133, MATCH('Stata dataset (nominal)'!$A13, 'Fountain Inputs'!$A$1:$A$133, 0), MATCH('Stata dataset (nominal)'!MO$1, 'Fountain Inputs'!$A$1:$XX$1, 0))),
Input_overrides!MO13)</f>
        <v>17</v>
      </c>
      <c r="MP13" s="15">
        <f>IF(Input_overrides!MP13="",
IF(INDEX('Fountain Inputs'!$A$1:$XX$133, MATCH('Stata dataset (nominal)'!$A13, 'Fountain Inputs'!$A$1:$A$133, 0), MATCH('Stata dataset (nominal)'!MP$1, 'Fountain Inputs'!$A$1:$XX$1, 0))="", "", INDEX('Fountain Inputs'!$A$1:$XX$133, MATCH('Stata dataset (nominal)'!$A13, 'Fountain Inputs'!$A$1:$A$133, 0), MATCH('Stata dataset (nominal)'!MP$1, 'Fountain Inputs'!$A$1:$XX$1, 0))),
Input_overrides!MP13)</f>
        <v>62</v>
      </c>
      <c r="MQ13" s="15">
        <f>IF(Input_overrides!MQ13="",
IF(INDEX('Fountain Inputs'!$A$1:$XX$133, MATCH('Stata dataset (nominal)'!$A13, 'Fountain Inputs'!$A$1:$A$133, 0), MATCH('Stata dataset (nominal)'!MQ$1, 'Fountain Inputs'!$A$1:$XX$1, 0))="", "", INDEX('Fountain Inputs'!$A$1:$XX$133, MATCH('Stata dataset (nominal)'!$A13, 'Fountain Inputs'!$A$1:$A$133, 0), MATCH('Stata dataset (nominal)'!MQ$1, 'Fountain Inputs'!$A$1:$XX$1, 0))),
Input_overrides!MQ13)</f>
        <v>11</v>
      </c>
      <c r="MR13" s="15">
        <f>IF(Input_overrides!MR13="",
IF(INDEX('Fountain Inputs'!$A$1:$XX$133, MATCH('Stata dataset (nominal)'!$A13, 'Fountain Inputs'!$A$1:$A$133, 0), MATCH('Stata dataset (nominal)'!MR$1, 'Fountain Inputs'!$A$1:$XX$1, 0))="", "", INDEX('Fountain Inputs'!$A$1:$XX$133, MATCH('Stata dataset (nominal)'!$A13, 'Fountain Inputs'!$A$1:$A$133, 0), MATCH('Stata dataset (nominal)'!MR$1, 'Fountain Inputs'!$A$1:$XX$1, 0))),
Input_overrides!MR13)</f>
        <v>1</v>
      </c>
      <c r="MS13" s="15">
        <f>IF(Input_overrides!MS13="",
IF(INDEX('Fountain Inputs'!$A$1:$XX$133, MATCH('Stata dataset (nominal)'!$A13, 'Fountain Inputs'!$A$1:$A$133, 0), MATCH('Stata dataset (nominal)'!MS$1, 'Fountain Inputs'!$A$1:$XX$1, 0))="", "", INDEX('Fountain Inputs'!$A$1:$XX$133, MATCH('Stata dataset (nominal)'!$A13, 'Fountain Inputs'!$A$1:$A$133, 0), MATCH('Stata dataset (nominal)'!MS$1, 'Fountain Inputs'!$A$1:$XX$1, 0))),
Input_overrides!MS13)</f>
        <v>32</v>
      </c>
      <c r="MT13" s="15">
        <f>IF(Input_overrides!MT13="",
IF(INDEX('Fountain Inputs'!$A$1:$XX$133, MATCH('Stata dataset (nominal)'!$A13, 'Fountain Inputs'!$A$1:$A$133, 0), MATCH('Stata dataset (nominal)'!MT$1, 'Fountain Inputs'!$A$1:$XX$1, 0))="", "", INDEX('Fountain Inputs'!$A$1:$XX$133, MATCH('Stata dataset (nominal)'!$A13, 'Fountain Inputs'!$A$1:$A$133, 0), MATCH('Stata dataset (nominal)'!MT$1, 'Fountain Inputs'!$A$1:$XX$1, 0))),
Input_overrides!MT13)</f>
        <v>1</v>
      </c>
      <c r="MU13" s="15">
        <f>IF(Input_overrides!MU13="",
IF(INDEX('Fountain Inputs'!$A$1:$XX$133, MATCH('Stata dataset (nominal)'!$A13, 'Fountain Inputs'!$A$1:$A$133, 0), MATCH('Stata dataset (nominal)'!MU$1, 'Fountain Inputs'!$A$1:$XX$1, 0))="", "", INDEX('Fountain Inputs'!$A$1:$XX$133, MATCH('Stata dataset (nominal)'!$A13, 'Fountain Inputs'!$A$1:$A$133, 0), MATCH('Stata dataset (nominal)'!MU$1, 'Fountain Inputs'!$A$1:$XX$1, 0))),
Input_overrides!MU13)</f>
        <v>124</v>
      </c>
      <c r="MV13" s="15">
        <f>IF(Input_overrides!MV13="",
IF(INDEX('Fountain Inputs'!$A$1:$XX$133, MATCH('Stata dataset (nominal)'!$A13, 'Fountain Inputs'!$A$1:$A$133, 0), MATCH('Stata dataset (nominal)'!MV$1, 'Fountain Inputs'!$A$1:$XX$1, 0))="", "", INDEX('Fountain Inputs'!$A$1:$XX$133, MATCH('Stata dataset (nominal)'!$A13, 'Fountain Inputs'!$A$1:$A$133, 0), MATCH('Stata dataset (nominal)'!MV$1, 'Fountain Inputs'!$A$1:$XX$1, 0))),
Input_overrides!MV13)</f>
        <v>0</v>
      </c>
      <c r="MW13" s="15">
        <f>IF(Input_overrides!MW13="",
IF(INDEX('Fountain Inputs'!$A$1:$XX$133, MATCH('Stata dataset (nominal)'!$A13, 'Fountain Inputs'!$A$1:$A$133, 0), MATCH('Stata dataset (nominal)'!MW$1, 'Fountain Inputs'!$A$1:$XX$1, 0))="", "", INDEX('Fountain Inputs'!$A$1:$XX$133, MATCH('Stata dataset (nominal)'!$A13, 'Fountain Inputs'!$A$1:$A$133, 0), MATCH('Stata dataset (nominal)'!MW$1, 'Fountain Inputs'!$A$1:$XX$1, 0))),
Input_overrides!MW13)</f>
        <v>3</v>
      </c>
      <c r="MX13" s="15">
        <f>IF(Input_overrides!MX13="",
IF(INDEX('Fountain Inputs'!$A$1:$XX$133, MATCH('Stata dataset (nominal)'!$A13, 'Fountain Inputs'!$A$1:$A$133, 0), MATCH('Stata dataset (nominal)'!MX$1, 'Fountain Inputs'!$A$1:$XX$1, 0))="", "", INDEX('Fountain Inputs'!$A$1:$XX$133, MATCH('Stata dataset (nominal)'!$A13, 'Fountain Inputs'!$A$1:$A$133, 0), MATCH('Stata dataset (nominal)'!MX$1, 'Fountain Inputs'!$A$1:$XX$1, 0))),
Input_overrides!MX13)</f>
        <v>3</v>
      </c>
      <c r="MY13" s="15">
        <f>IF(Input_overrides!MY13="",
IF(INDEX('Fountain Inputs'!$A$1:$XX$133, MATCH('Stata dataset (nominal)'!$A13, 'Fountain Inputs'!$A$1:$A$133, 0), MATCH('Stata dataset (nominal)'!MY$1, 'Fountain Inputs'!$A$1:$XX$1, 0))="", "", INDEX('Fountain Inputs'!$A$1:$XX$133, MATCH('Stata dataset (nominal)'!$A13, 'Fountain Inputs'!$A$1:$A$133, 0), MATCH('Stata dataset (nominal)'!MY$1, 'Fountain Inputs'!$A$1:$XX$1, 0))),
Input_overrides!MY13)</f>
        <v>117</v>
      </c>
      <c r="MZ13" s="15">
        <f>IF(Input_overrides!MZ13="",
IF(INDEX('Fountain Inputs'!$A$1:$XX$133, MATCH('Stata dataset (nominal)'!$A13, 'Fountain Inputs'!$A$1:$A$133, 0), MATCH('Stata dataset (nominal)'!MZ$1, 'Fountain Inputs'!$A$1:$XX$1, 0))="", "", INDEX('Fountain Inputs'!$A$1:$XX$133, MATCH('Stata dataset (nominal)'!$A13, 'Fountain Inputs'!$A$1:$A$133, 0), MATCH('Stata dataset (nominal)'!MZ$1, 'Fountain Inputs'!$A$1:$XX$1, 0))),
Input_overrides!MZ13)</f>
        <v>123</v>
      </c>
      <c r="NA13" s="15">
        <f>IF(Input_overrides!NA13="",
IF(INDEX('Fountain Inputs'!$A$1:$XX$133, MATCH('Stata dataset (nominal)'!$A13, 'Fountain Inputs'!$A$1:$A$133, 0), MATCH('Stata dataset (nominal)'!NA$1, 'Fountain Inputs'!$A$1:$XX$1, 0))="", "", INDEX('Fountain Inputs'!$A$1:$XX$133, MATCH('Stata dataset (nominal)'!$A13, 'Fountain Inputs'!$A$1:$A$133, 0), MATCH('Stata dataset (nominal)'!NA$1, 'Fountain Inputs'!$A$1:$XX$1, 0))),
Input_overrides!NA13)</f>
        <v>0</v>
      </c>
      <c r="NB13" s="15">
        <f>IF(Input_overrides!NB13="",
IF(INDEX('Fountain Inputs'!$A$1:$XX$133, MATCH('Stata dataset (nominal)'!$A13, 'Fountain Inputs'!$A$1:$A$133, 0), MATCH('Stata dataset (nominal)'!NB$1, 'Fountain Inputs'!$A$1:$XX$1, 0))="", "", INDEX('Fountain Inputs'!$A$1:$XX$133, MATCH('Stata dataset (nominal)'!$A13, 'Fountain Inputs'!$A$1:$A$133, 0), MATCH('Stata dataset (nominal)'!NB$1, 'Fountain Inputs'!$A$1:$XX$1, 0))),
Input_overrides!NB13)</f>
        <v>1</v>
      </c>
      <c r="NC13" s="15">
        <f>IF(Input_overrides!NC13="",
IF(INDEX('Fountain Inputs'!$A$1:$XX$133, MATCH('Stata dataset (nominal)'!$A13, 'Fountain Inputs'!$A$1:$A$133, 0), MATCH('Stata dataset (nominal)'!NC$1, 'Fountain Inputs'!$A$1:$XX$1, 0))="", "", INDEX('Fountain Inputs'!$A$1:$XX$133, MATCH('Stata dataset (nominal)'!$A13, 'Fountain Inputs'!$A$1:$A$133, 0), MATCH('Stata dataset (nominal)'!NC$1, 'Fountain Inputs'!$A$1:$XX$1, 0))),
Input_overrides!NC13)</f>
        <v>37</v>
      </c>
      <c r="ND13" s="15">
        <f>IF(Input_overrides!ND13="",
IF(INDEX('Fountain Inputs'!$A$1:$XX$133, MATCH('Stata dataset (nominal)'!$A13, 'Fountain Inputs'!$A$1:$A$133, 0), MATCH('Stata dataset (nominal)'!ND$1, 'Fountain Inputs'!$A$1:$XX$1, 0))="", "", INDEX('Fountain Inputs'!$A$1:$XX$133, MATCH('Stata dataset (nominal)'!$A13, 'Fountain Inputs'!$A$1:$A$133, 0), MATCH('Stata dataset (nominal)'!ND$1, 'Fountain Inputs'!$A$1:$XX$1, 0))),
Input_overrides!ND13)</f>
        <v>62</v>
      </c>
      <c r="NE13" s="15">
        <f>IF(Input_overrides!NE13="",
IF(INDEX('Fountain Inputs'!$A$1:$XX$133, MATCH('Stata dataset (nominal)'!$A13, 'Fountain Inputs'!$A$1:$A$133, 0), MATCH('Stata dataset (nominal)'!NE$1, 'Fountain Inputs'!$A$1:$XX$1, 0))="", "", INDEX('Fountain Inputs'!$A$1:$XX$133, MATCH('Stata dataset (nominal)'!$A13, 'Fountain Inputs'!$A$1:$A$133, 0), MATCH('Stata dataset (nominal)'!NE$1, 'Fountain Inputs'!$A$1:$XX$1, 0))),
Input_overrides!NE13)</f>
        <v>23</v>
      </c>
      <c r="NF13" s="15">
        <f>IF(Input_overrides!NF13="",
IF(INDEX('Fountain Inputs'!$A$1:$XX$133, MATCH('Stata dataset (nominal)'!$A13, 'Fountain Inputs'!$A$1:$A$133, 0), MATCH('Stata dataset (nominal)'!NF$1, 'Fountain Inputs'!$A$1:$XX$1, 0))="", "", INDEX('Fountain Inputs'!$A$1:$XX$133, MATCH('Stata dataset (nominal)'!$A13, 'Fountain Inputs'!$A$1:$A$133, 0), MATCH('Stata dataset (nominal)'!NF$1, 'Fountain Inputs'!$A$1:$XX$1, 0))),
Input_overrides!NF13)</f>
        <v>123</v>
      </c>
      <c r="NG13" s="15">
        <f>IF(Input_overrides!NG13="",
IF(INDEX('Fountain Inputs'!$A$1:$XX$133, MATCH('Stata dataset (nominal)'!$A13, 'Fountain Inputs'!$A$1:$A$133, 0), MATCH('Stata dataset (nominal)'!NG$1, 'Fountain Inputs'!$A$1:$XX$1, 0))="", "", INDEX('Fountain Inputs'!$A$1:$XX$133, MATCH('Stata dataset (nominal)'!$A13, 'Fountain Inputs'!$A$1:$A$133, 0), MATCH('Stata dataset (nominal)'!NG$1, 'Fountain Inputs'!$A$1:$XX$1, 0))),
Input_overrides!NG13)</f>
        <v>0</v>
      </c>
      <c r="NH13" s="15">
        <f>IF(Input_overrides!NH13="",
IF(INDEX('Fountain Inputs'!$A$1:$XX$133, MATCH('Stata dataset (nominal)'!$A13, 'Fountain Inputs'!$A$1:$A$133, 0), MATCH('Stata dataset (nominal)'!NH$1, 'Fountain Inputs'!$A$1:$XX$1, 0))="", "", INDEX('Fountain Inputs'!$A$1:$XX$133, MATCH('Stata dataset (nominal)'!$A13, 'Fountain Inputs'!$A$1:$A$133, 0), MATCH('Stata dataset (nominal)'!NH$1, 'Fountain Inputs'!$A$1:$XX$1, 0))),
Input_overrides!NH13)</f>
        <v>1</v>
      </c>
      <c r="NI13" s="15">
        <f>IF(Input_overrides!NI13="",
IF(INDEX('Fountain Inputs'!$A$1:$XX$133, MATCH('Stata dataset (nominal)'!$A13, 'Fountain Inputs'!$A$1:$A$133, 0), MATCH('Stata dataset (nominal)'!NI$1, 'Fountain Inputs'!$A$1:$XX$1, 0))="", "", INDEX('Fountain Inputs'!$A$1:$XX$133, MATCH('Stata dataset (nominal)'!$A13, 'Fountain Inputs'!$A$1:$A$133, 0), MATCH('Stata dataset (nominal)'!NI$1, 'Fountain Inputs'!$A$1:$XX$1, 0))),
Input_overrides!NI13)</f>
        <v>12</v>
      </c>
      <c r="NJ13" s="15">
        <f>IF(Input_overrides!NJ13="",
IF(INDEX('Fountain Inputs'!$A$1:$XX$133, MATCH('Stata dataset (nominal)'!$A13, 'Fountain Inputs'!$A$1:$A$133, 0), MATCH('Stata dataset (nominal)'!NJ$1, 'Fountain Inputs'!$A$1:$XX$1, 0))="", "", INDEX('Fountain Inputs'!$A$1:$XX$133, MATCH('Stata dataset (nominal)'!$A13, 'Fountain Inputs'!$A$1:$A$133, 0), MATCH('Stata dataset (nominal)'!NJ$1, 'Fountain Inputs'!$A$1:$XX$1, 0))),
Input_overrides!NJ13)</f>
        <v>26</v>
      </c>
      <c r="NK13" s="15">
        <f>IF(Input_overrides!NK13="",
IF(INDEX('Fountain Inputs'!$A$1:$XX$133, MATCH('Stata dataset (nominal)'!$A13, 'Fountain Inputs'!$A$1:$A$133, 0), MATCH('Stata dataset (nominal)'!NK$1, 'Fountain Inputs'!$A$1:$XX$1, 0))="", "", INDEX('Fountain Inputs'!$A$1:$XX$133, MATCH('Stata dataset (nominal)'!$A13, 'Fountain Inputs'!$A$1:$A$133, 0), MATCH('Stata dataset (nominal)'!NK$1, 'Fountain Inputs'!$A$1:$XX$1, 0))),
Input_overrides!NK13)</f>
        <v>84</v>
      </c>
      <c r="NL13" s="15">
        <f>IF(Input_overrides!NL13="",
IF(INDEX('Fountain Inputs'!$A$1:$XX$133, MATCH('Stata dataset (nominal)'!$A13, 'Fountain Inputs'!$A$1:$A$133, 0), MATCH('Stata dataset (nominal)'!NL$1, 'Fountain Inputs'!$A$1:$XX$1, 0))="", "", INDEX('Fountain Inputs'!$A$1:$XX$133, MATCH('Stata dataset (nominal)'!$A13, 'Fountain Inputs'!$A$1:$A$133, 0), MATCH('Stata dataset (nominal)'!NL$1, 'Fountain Inputs'!$A$1:$XX$1, 0))),
Input_overrides!NL13)</f>
        <v>123</v>
      </c>
      <c r="NM13" s="15">
        <f>IF(Input_overrides!NM13="",
IF(INDEX('Fountain Inputs'!$A$1:$XX$133, MATCH('Stata dataset (nominal)'!$A13, 'Fountain Inputs'!$A$1:$A$133, 0), MATCH('Stata dataset (nominal)'!NM$1, 'Fountain Inputs'!$A$1:$XX$1, 0))="", "", INDEX('Fountain Inputs'!$A$1:$XX$133, MATCH('Stata dataset (nominal)'!$A13, 'Fountain Inputs'!$A$1:$A$133, 0), MATCH('Stata dataset (nominal)'!NM$1, 'Fountain Inputs'!$A$1:$XX$1, 0))),
Input_overrides!NM13)</f>
        <v>0</v>
      </c>
      <c r="NN13" s="15">
        <f>IF(Input_overrides!NN13="",
IF(INDEX('Fountain Inputs'!$A$1:$XX$133, MATCH('Stata dataset (nominal)'!$A13, 'Fountain Inputs'!$A$1:$A$133, 0), MATCH('Stata dataset (nominal)'!NN$1, 'Fountain Inputs'!$A$1:$XX$1, 0))="", "", INDEX('Fountain Inputs'!$A$1:$XX$133, MATCH('Stata dataset (nominal)'!$A13, 'Fountain Inputs'!$A$1:$A$133, 0), MATCH('Stata dataset (nominal)'!NN$1, 'Fountain Inputs'!$A$1:$XX$1, 0))),
Input_overrides!NN13)</f>
        <v>27</v>
      </c>
      <c r="NO13" s="15">
        <f>IF(Input_overrides!NO13="",
IF(INDEX('Fountain Inputs'!$A$1:$XX$133, MATCH('Stata dataset (nominal)'!$A13, 'Fountain Inputs'!$A$1:$A$133, 0), MATCH('Stata dataset (nominal)'!NO$1, 'Fountain Inputs'!$A$1:$XX$1, 0))="", "", INDEX('Fountain Inputs'!$A$1:$XX$133, MATCH('Stata dataset (nominal)'!$A13, 'Fountain Inputs'!$A$1:$A$133, 0), MATCH('Stata dataset (nominal)'!NO$1, 'Fountain Inputs'!$A$1:$XX$1, 0))),
Input_overrides!NO13)</f>
        <v>96</v>
      </c>
      <c r="NP13" s="15">
        <f>IF(Input_overrides!NP13="",
IF(INDEX('Fountain Inputs'!$A$1:$XX$133, MATCH('Stata dataset (nominal)'!$A13, 'Fountain Inputs'!$A$1:$A$133, 0), MATCH('Stata dataset (nominal)'!NP$1, 'Fountain Inputs'!$A$1:$XX$1, 0))="", "", INDEX('Fountain Inputs'!$A$1:$XX$133, MATCH('Stata dataset (nominal)'!$A13, 'Fountain Inputs'!$A$1:$A$133, 0), MATCH('Stata dataset (nominal)'!NP$1, 'Fountain Inputs'!$A$1:$XX$1, 0))),
Input_overrides!NP13)</f>
        <v>24</v>
      </c>
      <c r="NQ13" s="15">
        <f>IF(Input_overrides!NQ13="",
IF(INDEX('Fountain Inputs'!$A$1:$XX$133, MATCH('Stata dataset (nominal)'!$A13, 'Fountain Inputs'!$A$1:$A$133, 0), MATCH('Stata dataset (nominal)'!NQ$1, 'Fountain Inputs'!$A$1:$XX$1, 0))="", "", INDEX('Fountain Inputs'!$A$1:$XX$133, MATCH('Stata dataset (nominal)'!$A13, 'Fountain Inputs'!$A$1:$A$133, 0), MATCH('Stata dataset (nominal)'!NQ$1, 'Fountain Inputs'!$A$1:$XX$1, 0))),
Input_overrides!NQ13)</f>
        <v>3</v>
      </c>
      <c r="NR13" s="15">
        <f>IF(Input_overrides!NR13="",
IF(INDEX('Fountain Inputs'!$A$1:$XX$133, MATCH('Stata dataset (nominal)'!$A13, 'Fountain Inputs'!$A$1:$A$133, 0), MATCH('Stata dataset (nominal)'!NR$1, 'Fountain Inputs'!$A$1:$XX$1, 0))="", "", INDEX('Fountain Inputs'!$A$1:$XX$133, MATCH('Stata dataset (nominal)'!$A13, 'Fountain Inputs'!$A$1:$A$133, 0), MATCH('Stata dataset (nominal)'!NR$1, 'Fountain Inputs'!$A$1:$XX$1, 0))),
Input_overrides!NR13)</f>
        <v>100</v>
      </c>
      <c r="NS13" s="15">
        <f>IF(Input_overrides!NS13="",
IF(INDEX('Fountain Inputs'!$A$1:$XX$133, MATCH('Stata dataset (nominal)'!$A13, 'Fountain Inputs'!$A$1:$A$133, 0), MATCH('Stata dataset (nominal)'!NS$1, 'Fountain Inputs'!$A$1:$XX$1, 0))="", "", INDEX('Fountain Inputs'!$A$1:$XX$133, MATCH('Stata dataset (nominal)'!$A13, 'Fountain Inputs'!$A$1:$A$133, 0), MATCH('Stata dataset (nominal)'!NS$1, 'Fountain Inputs'!$A$1:$XX$1, 0))),
Input_overrides!NS13)</f>
        <v>8</v>
      </c>
      <c r="NT13" s="15">
        <f>IF(Input_overrides!NT13="",
IF(INDEX('Fountain Inputs'!$A$1:$XX$133, MATCH('Stata dataset (nominal)'!$A13, 'Fountain Inputs'!$A$1:$A$133, 0), MATCH('Stata dataset (nominal)'!NT$1, 'Fountain Inputs'!$A$1:$XX$1, 0))="", "", INDEX('Fountain Inputs'!$A$1:$XX$133, MATCH('Stata dataset (nominal)'!$A13, 'Fountain Inputs'!$A$1:$A$133, 0), MATCH('Stata dataset (nominal)'!NT$1, 'Fountain Inputs'!$A$1:$XX$1, 0))),
Input_overrides!NT13)</f>
        <v>258</v>
      </c>
      <c r="NU13" s="15">
        <f>IF(Input_overrides!NU13="",
IF(INDEX('Fountain Inputs'!$A$1:$XX$133, MATCH('Stata dataset (nominal)'!$A13, 'Fountain Inputs'!$A$1:$A$133, 0), MATCH('Stata dataset (nominal)'!NU$1, 'Fountain Inputs'!$A$1:$XX$1, 0))="", "", INDEX('Fountain Inputs'!$A$1:$XX$133, MATCH('Stata dataset (nominal)'!$A13, 'Fountain Inputs'!$A$1:$A$133, 0), MATCH('Stata dataset (nominal)'!NU$1, 'Fountain Inputs'!$A$1:$XX$1, 0))),
Input_overrides!NU13)</f>
        <v>2</v>
      </c>
      <c r="NV13" s="15">
        <f>IF(Input_overrides!NV13="",
IF(INDEX('Fountain Inputs'!$A$1:$XX$133, MATCH('Stata dataset (nominal)'!$A13, 'Fountain Inputs'!$A$1:$A$133, 0), MATCH('Stata dataset (nominal)'!NV$1, 'Fountain Inputs'!$A$1:$XX$1, 0))="", "", INDEX('Fountain Inputs'!$A$1:$XX$133, MATCH('Stata dataset (nominal)'!$A13, 'Fountain Inputs'!$A$1:$A$133, 0), MATCH('Stata dataset (nominal)'!NV$1, 'Fountain Inputs'!$A$1:$XX$1, 0))),
Input_overrides!NV13)</f>
        <v>28</v>
      </c>
      <c r="NW13" s="15">
        <f>IF(Input_overrides!NW13="",
IF(INDEX('Fountain Inputs'!$A$1:$XX$133, MATCH('Stata dataset (nominal)'!$A13, 'Fountain Inputs'!$A$1:$A$133, 0), MATCH('Stata dataset (nominal)'!NW$1, 'Fountain Inputs'!$A$1:$XX$1, 0))="", "", INDEX('Fountain Inputs'!$A$1:$XX$133, MATCH('Stata dataset (nominal)'!$A13, 'Fountain Inputs'!$A$1:$A$133, 0), MATCH('Stata dataset (nominal)'!NW$1, 'Fountain Inputs'!$A$1:$XX$1, 0))),
Input_overrides!NW13)</f>
        <v>11</v>
      </c>
      <c r="NX13" s="15">
        <f>IF(Input_overrides!NX13="",
IF(INDEX('Fountain Inputs'!$A$1:$XX$133, MATCH('Stata dataset (nominal)'!$A13, 'Fountain Inputs'!$A$1:$A$133, 0), MATCH('Stata dataset (nominal)'!NX$1, 'Fountain Inputs'!$A$1:$XX$1, 0))="", "", INDEX('Fountain Inputs'!$A$1:$XX$133, MATCH('Stata dataset (nominal)'!$A13, 'Fountain Inputs'!$A$1:$A$133, 0), MATCH('Stata dataset (nominal)'!NX$1, 'Fountain Inputs'!$A$1:$XX$1, 0))),
Input_overrides!NX13)</f>
        <v>214</v>
      </c>
      <c r="NY13" s="15">
        <f>IF(Input_overrides!NY13="",
IF(INDEX('Fountain Inputs'!$A$1:$XX$133, MATCH('Stata dataset (nominal)'!$A13, 'Fountain Inputs'!$A$1:$A$133, 0), MATCH('Stata dataset (nominal)'!NY$1, 'Fountain Inputs'!$A$1:$XX$1, 0))="", "", INDEX('Fountain Inputs'!$A$1:$XX$133, MATCH('Stata dataset (nominal)'!$A13, 'Fountain Inputs'!$A$1:$A$133, 0), MATCH('Stata dataset (nominal)'!NY$1, 'Fountain Inputs'!$A$1:$XX$1, 0))),
Input_overrides!NY13)</f>
        <v>255</v>
      </c>
      <c r="NZ13" s="15">
        <f>IF(Input_overrides!NZ13="",
IF(INDEX('Fountain Inputs'!$A$1:$XX$133, MATCH('Stata dataset (nominal)'!$A13, 'Fountain Inputs'!$A$1:$A$133, 0), MATCH('Stata dataset (nominal)'!NZ$1, 'Fountain Inputs'!$A$1:$XX$1, 0))="", "", INDEX('Fountain Inputs'!$A$1:$XX$133, MATCH('Stata dataset (nominal)'!$A13, 'Fountain Inputs'!$A$1:$A$133, 0), MATCH('Stata dataset (nominal)'!NZ$1, 'Fountain Inputs'!$A$1:$XX$1, 0))),
Input_overrides!NZ13)</f>
        <v>1</v>
      </c>
      <c r="OA13" s="15">
        <f>IF(Input_overrides!OA13="",
IF(INDEX('Fountain Inputs'!$A$1:$XX$133, MATCH('Stata dataset (nominal)'!$A13, 'Fountain Inputs'!$A$1:$A$133, 0), MATCH('Stata dataset (nominal)'!OA$1, 'Fountain Inputs'!$A$1:$XX$1, 0))="", "", INDEX('Fountain Inputs'!$A$1:$XX$133, MATCH('Stata dataset (nominal)'!$A13, 'Fountain Inputs'!$A$1:$A$133, 0), MATCH('Stata dataset (nominal)'!OA$1, 'Fountain Inputs'!$A$1:$XX$1, 0))),
Input_overrides!OA13)</f>
        <v>8</v>
      </c>
      <c r="OB13" s="15">
        <f>IF(Input_overrides!OB13="",
IF(INDEX('Fountain Inputs'!$A$1:$XX$133, MATCH('Stata dataset (nominal)'!$A13, 'Fountain Inputs'!$A$1:$A$133, 0), MATCH('Stata dataset (nominal)'!OB$1, 'Fountain Inputs'!$A$1:$XX$1, 0))="", "", INDEX('Fountain Inputs'!$A$1:$XX$133, MATCH('Stata dataset (nominal)'!$A13, 'Fountain Inputs'!$A$1:$A$133, 0), MATCH('Stata dataset (nominal)'!OB$1, 'Fountain Inputs'!$A$1:$XX$1, 0))),
Input_overrides!OB13)</f>
        <v>120</v>
      </c>
      <c r="OC13" s="15">
        <f>IF(Input_overrides!OC13="",
IF(INDEX('Fountain Inputs'!$A$1:$XX$133, MATCH('Stata dataset (nominal)'!$A13, 'Fountain Inputs'!$A$1:$A$133, 0), MATCH('Stata dataset (nominal)'!OC$1, 'Fountain Inputs'!$A$1:$XX$1, 0))="", "", INDEX('Fountain Inputs'!$A$1:$XX$133, MATCH('Stata dataset (nominal)'!$A13, 'Fountain Inputs'!$A$1:$A$133, 0), MATCH('Stata dataset (nominal)'!OC$1, 'Fountain Inputs'!$A$1:$XX$1, 0))),
Input_overrides!OC13)</f>
        <v>124</v>
      </c>
      <c r="OD13" s="15">
        <f>IF(Input_overrides!OD13="",
IF(INDEX('Fountain Inputs'!$A$1:$XX$133, MATCH('Stata dataset (nominal)'!$A13, 'Fountain Inputs'!$A$1:$A$133, 0), MATCH('Stata dataset (nominal)'!OD$1, 'Fountain Inputs'!$A$1:$XX$1, 0))="", "", INDEX('Fountain Inputs'!$A$1:$XX$133, MATCH('Stata dataset (nominal)'!$A13, 'Fountain Inputs'!$A$1:$A$133, 0), MATCH('Stata dataset (nominal)'!OD$1, 'Fountain Inputs'!$A$1:$XX$1, 0))),
Input_overrides!OD13)</f>
        <v>2</v>
      </c>
      <c r="OE13" s="15">
        <f>IF(Input_overrides!OE13="",
IF(INDEX('Fountain Inputs'!$A$1:$XX$133, MATCH('Stata dataset (nominal)'!$A13, 'Fountain Inputs'!$A$1:$A$133, 0), MATCH('Stata dataset (nominal)'!OE$1, 'Fountain Inputs'!$A$1:$XX$1, 0))="", "", INDEX('Fountain Inputs'!$A$1:$XX$133, MATCH('Stata dataset (nominal)'!$A13, 'Fountain Inputs'!$A$1:$A$133, 0), MATCH('Stata dataset (nominal)'!OE$1, 'Fountain Inputs'!$A$1:$XX$1, 0))),
Input_overrides!OE13)</f>
        <v>255</v>
      </c>
      <c r="OF13" s="15">
        <f>IF(Input_overrides!OF13="",
IF(INDEX('Fountain Inputs'!$A$1:$XX$133, MATCH('Stata dataset (nominal)'!$A13, 'Fountain Inputs'!$A$1:$A$133, 0), MATCH('Stata dataset (nominal)'!OF$1, 'Fountain Inputs'!$A$1:$XX$1, 0))="", "", INDEX('Fountain Inputs'!$A$1:$XX$133, MATCH('Stata dataset (nominal)'!$A13, 'Fountain Inputs'!$A$1:$A$133, 0), MATCH('Stata dataset (nominal)'!OF$1, 'Fountain Inputs'!$A$1:$XX$1, 0))),
Input_overrides!OF13)</f>
        <v>0</v>
      </c>
      <c r="OG13" s="15">
        <f>IF(Input_overrides!OG13="",
IF(INDEX('Fountain Inputs'!$A$1:$XX$133, MATCH('Stata dataset (nominal)'!$A13, 'Fountain Inputs'!$A$1:$A$133, 0), MATCH('Stata dataset (nominal)'!OG$1, 'Fountain Inputs'!$A$1:$XX$1, 0))="", "", INDEX('Fountain Inputs'!$A$1:$XX$133, MATCH('Stata dataset (nominal)'!$A13, 'Fountain Inputs'!$A$1:$A$133, 0), MATCH('Stata dataset (nominal)'!OG$1, 'Fountain Inputs'!$A$1:$XX$1, 0))),
Input_overrides!OG13)</f>
        <v>7</v>
      </c>
      <c r="OH13" s="15">
        <f>IF(Input_overrides!OH13="",
IF(INDEX('Fountain Inputs'!$A$1:$XX$133, MATCH('Stata dataset (nominal)'!$A13, 'Fountain Inputs'!$A$1:$A$133, 0), MATCH('Stata dataset (nominal)'!OH$1, 'Fountain Inputs'!$A$1:$XX$1, 0))="", "", INDEX('Fountain Inputs'!$A$1:$XX$133, MATCH('Stata dataset (nominal)'!$A13, 'Fountain Inputs'!$A$1:$A$133, 0), MATCH('Stata dataset (nominal)'!OH$1, 'Fountain Inputs'!$A$1:$XX$1, 0))),
Input_overrides!OH13)</f>
        <v>64</v>
      </c>
      <c r="OI13" s="15">
        <f>IF(Input_overrides!OI13="",
IF(INDEX('Fountain Inputs'!$A$1:$XX$133, MATCH('Stata dataset (nominal)'!$A13, 'Fountain Inputs'!$A$1:$A$133, 0), MATCH('Stata dataset (nominal)'!OI$1, 'Fountain Inputs'!$A$1:$XX$1, 0))="", "", INDEX('Fountain Inputs'!$A$1:$XX$133, MATCH('Stata dataset (nominal)'!$A13, 'Fountain Inputs'!$A$1:$A$133, 0), MATCH('Stata dataset (nominal)'!OI$1, 'Fountain Inputs'!$A$1:$XX$1, 0))),
Input_overrides!OI13)</f>
        <v>79</v>
      </c>
      <c r="OJ13" s="15">
        <f>IF(Input_overrides!OJ13="",
IF(INDEX('Fountain Inputs'!$A$1:$XX$133, MATCH('Stata dataset (nominal)'!$A13, 'Fountain Inputs'!$A$1:$A$133, 0), MATCH('Stata dataset (nominal)'!OJ$1, 'Fountain Inputs'!$A$1:$XX$1, 0))="", "", INDEX('Fountain Inputs'!$A$1:$XX$133, MATCH('Stata dataset (nominal)'!$A13, 'Fountain Inputs'!$A$1:$A$133, 0), MATCH('Stata dataset (nominal)'!OJ$1, 'Fountain Inputs'!$A$1:$XX$1, 0))),
Input_overrides!OJ13)</f>
        <v>105</v>
      </c>
      <c r="OK13" s="15">
        <f>IF(Input_overrides!OK13="",
IF(INDEX('Fountain Inputs'!$A$1:$XX$133, MATCH('Stata dataset (nominal)'!$A13, 'Fountain Inputs'!$A$1:$A$133, 0), MATCH('Stata dataset (nominal)'!OK$1, 'Fountain Inputs'!$A$1:$XX$1, 0))="", "", INDEX('Fountain Inputs'!$A$1:$XX$133, MATCH('Stata dataset (nominal)'!$A13, 'Fountain Inputs'!$A$1:$A$133, 0), MATCH('Stata dataset (nominal)'!OK$1, 'Fountain Inputs'!$A$1:$XX$1, 0))),
Input_overrides!OK13)</f>
        <v>255</v>
      </c>
      <c r="OL13" s="15">
        <f>IF(Input_overrides!OL13="",
IF(INDEX('Fountain Inputs'!$A$1:$XX$133, MATCH('Stata dataset (nominal)'!$A13, 'Fountain Inputs'!$A$1:$A$133, 0), MATCH('Stata dataset (nominal)'!OL$1, 'Fountain Inputs'!$A$1:$XX$1, 0))="", "", INDEX('Fountain Inputs'!$A$1:$XX$133, MATCH('Stata dataset (nominal)'!$A13, 'Fountain Inputs'!$A$1:$A$133, 0), MATCH('Stata dataset (nominal)'!OL$1, 'Fountain Inputs'!$A$1:$XX$1, 0))),
Input_overrides!OL13)</f>
        <v>0</v>
      </c>
      <c r="OM13" s="15">
        <f>IF(Input_overrides!OM13="",
IF(INDEX('Fountain Inputs'!$A$1:$XX$133, MATCH('Stata dataset (nominal)'!$A13, 'Fountain Inputs'!$A$1:$A$133, 0), MATCH('Stata dataset (nominal)'!OM$1, 'Fountain Inputs'!$A$1:$XX$1, 0))="", "", INDEX('Fountain Inputs'!$A$1:$XX$133, MATCH('Stata dataset (nominal)'!$A13, 'Fountain Inputs'!$A$1:$A$133, 0), MATCH('Stata dataset (nominal)'!OM$1, 'Fountain Inputs'!$A$1:$XX$1, 0))),
Input_overrides!OM13)</f>
        <v>28</v>
      </c>
      <c r="ON13" s="15">
        <f>IF(Input_overrides!ON13="",
IF(INDEX('Fountain Inputs'!$A$1:$XX$133, MATCH('Stata dataset (nominal)'!$A13, 'Fountain Inputs'!$A$1:$A$133, 0), MATCH('Stata dataset (nominal)'!ON$1, 'Fountain Inputs'!$A$1:$XX$1, 0))="", "", INDEX('Fountain Inputs'!$A$1:$XX$133, MATCH('Stata dataset (nominal)'!$A13, 'Fountain Inputs'!$A$1:$A$133, 0), MATCH('Stata dataset (nominal)'!ON$1, 'Fountain Inputs'!$A$1:$XX$1, 0))),
Input_overrides!ON13)</f>
        <v>70</v>
      </c>
      <c r="OO13" s="15">
        <f>IF(Input_overrides!OO13="",
IF(INDEX('Fountain Inputs'!$A$1:$XX$133, MATCH('Stata dataset (nominal)'!$A13, 'Fountain Inputs'!$A$1:$A$133, 0), MATCH('Stata dataset (nominal)'!OO$1, 'Fountain Inputs'!$A$1:$XX$1, 0))="", "", INDEX('Fountain Inputs'!$A$1:$XX$133, MATCH('Stata dataset (nominal)'!$A13, 'Fountain Inputs'!$A$1:$A$133, 0), MATCH('Stata dataset (nominal)'!OO$1, 'Fountain Inputs'!$A$1:$XX$1, 0))),
Input_overrides!OO13)</f>
        <v>15</v>
      </c>
      <c r="OP13" s="15">
        <f>IF(Input_overrides!OP13="",
IF(INDEX('Fountain Inputs'!$A$1:$XX$133, MATCH('Stata dataset (nominal)'!$A13, 'Fountain Inputs'!$A$1:$A$133, 0), MATCH('Stata dataset (nominal)'!OP$1, 'Fountain Inputs'!$A$1:$XX$1, 0))="", "", INDEX('Fountain Inputs'!$A$1:$XX$133, MATCH('Stata dataset (nominal)'!$A13, 'Fountain Inputs'!$A$1:$A$133, 0), MATCH('Stata dataset (nominal)'!OP$1, 'Fountain Inputs'!$A$1:$XX$1, 0))),
Input_overrides!OP13)</f>
        <v>7</v>
      </c>
      <c r="OQ13" s="15">
        <f>IF(Input_overrides!OQ13="",
IF(INDEX('Fountain Inputs'!$A$1:$XX$133, MATCH('Stata dataset (nominal)'!$A13, 'Fountain Inputs'!$A$1:$A$133, 0), MATCH('Stata dataset (nominal)'!OQ$1, 'Fountain Inputs'!$A$1:$XX$1, 0))="", "", INDEX('Fountain Inputs'!$A$1:$XX$133, MATCH('Stata dataset (nominal)'!$A13, 'Fountain Inputs'!$A$1:$A$133, 0), MATCH('Stata dataset (nominal)'!OQ$1, 'Fountain Inputs'!$A$1:$XX$1, 0))),
Input_overrides!OQ13)</f>
        <v>58</v>
      </c>
      <c r="OR13" s="15">
        <f>IF(Input_overrides!OR13="",
IF(INDEX('Fountain Inputs'!$A$1:$XX$133, MATCH('Stata dataset (nominal)'!$A13, 'Fountain Inputs'!$A$1:$A$133, 0), MATCH('Stata dataset (nominal)'!OR$1, 'Fountain Inputs'!$A$1:$XX$1, 0))="", "", INDEX('Fountain Inputs'!$A$1:$XX$133, MATCH('Stata dataset (nominal)'!$A13, 'Fountain Inputs'!$A$1:$A$133, 0), MATCH('Stata dataset (nominal)'!OR$1, 'Fountain Inputs'!$A$1:$XX$1, 0))),
Input_overrides!OR13)</f>
        <v>30</v>
      </c>
      <c r="OS13" s="15">
        <f>IF(Input_overrides!OS13="",
IF(INDEX('Fountain Inputs'!$A$1:$XX$133, MATCH('Stata dataset (nominal)'!$A13, 'Fountain Inputs'!$A$1:$A$133, 0), MATCH('Stata dataset (nominal)'!OS$1, 'Fountain Inputs'!$A$1:$XX$1, 0))="", "", INDEX('Fountain Inputs'!$A$1:$XX$133, MATCH('Stata dataset (nominal)'!$A13, 'Fountain Inputs'!$A$1:$A$133, 0), MATCH('Stata dataset (nominal)'!OS$1, 'Fountain Inputs'!$A$1:$XX$1, 0))),
Input_overrides!OS13)</f>
        <v>208</v>
      </c>
      <c r="OT13" s="15">
        <f>IF(Input_overrides!OT13="",
IF(INDEX('Fountain Inputs'!$A$1:$XX$133, MATCH('Stata dataset (nominal)'!$A13, 'Fountain Inputs'!$A$1:$A$133, 0), MATCH('Stata dataset (nominal)'!OT$1, 'Fountain Inputs'!$A$1:$XX$1, 0))="", "", INDEX('Fountain Inputs'!$A$1:$XX$133, MATCH('Stata dataset (nominal)'!$A13, 'Fountain Inputs'!$A$1:$A$133, 0), MATCH('Stata dataset (nominal)'!OT$1, 'Fountain Inputs'!$A$1:$XX$1, 0))),
Input_overrides!OT13)</f>
        <v>1</v>
      </c>
      <c r="OU13" s="15">
        <f>IF(Input_overrides!OU13="",
IF(INDEX('Fountain Inputs'!$A$1:$XX$133, MATCH('Stata dataset (nominal)'!$A13, 'Fountain Inputs'!$A$1:$A$133, 0), MATCH('Stata dataset (nominal)'!OU$1, 'Fountain Inputs'!$A$1:$XX$1, 0))="", "", INDEX('Fountain Inputs'!$A$1:$XX$133, MATCH('Stata dataset (nominal)'!$A13, 'Fountain Inputs'!$A$1:$A$133, 0), MATCH('Stata dataset (nominal)'!OU$1, 'Fountain Inputs'!$A$1:$XX$1, 0))),
Input_overrides!OU13)</f>
        <v>37</v>
      </c>
      <c r="OV13" s="15">
        <f>IF(Input_overrides!OV13="",
IF(INDEX('Fountain Inputs'!$A$1:$XX$133, MATCH('Stata dataset (nominal)'!$A13, 'Fountain Inputs'!$A$1:$A$133, 0), MATCH('Stata dataset (nominal)'!OV$1, 'Fountain Inputs'!$A$1:$XX$1, 0))="", "", INDEX('Fountain Inputs'!$A$1:$XX$133, MATCH('Stata dataset (nominal)'!$A13, 'Fountain Inputs'!$A$1:$A$133, 0), MATCH('Stata dataset (nominal)'!OV$1, 'Fountain Inputs'!$A$1:$XX$1, 0))),
Input_overrides!OV13)</f>
        <v>17</v>
      </c>
      <c r="OW13" s="15">
        <f>IF(Input_overrides!OW13="",
IF(INDEX('Fountain Inputs'!$A$1:$XX$133, MATCH('Stata dataset (nominal)'!$A13, 'Fountain Inputs'!$A$1:$A$133, 0), MATCH('Stata dataset (nominal)'!OW$1, 'Fountain Inputs'!$A$1:$XX$1, 0))="", "", INDEX('Fountain Inputs'!$A$1:$XX$133, MATCH('Stata dataset (nominal)'!$A13, 'Fountain Inputs'!$A$1:$A$133, 0), MATCH('Stata dataset (nominal)'!OW$1, 'Fountain Inputs'!$A$1:$XX$1, 0))),
Input_overrides!OW13)</f>
        <v>150</v>
      </c>
      <c r="OX13" s="15">
        <f>IF(Input_overrides!OX13="",
IF(INDEX('Fountain Inputs'!$A$1:$XX$133, MATCH('Stata dataset (nominal)'!$A13, 'Fountain Inputs'!$A$1:$A$133, 0), MATCH('Stata dataset (nominal)'!OX$1, 'Fountain Inputs'!$A$1:$XX$1, 0))="", "", INDEX('Fountain Inputs'!$A$1:$XX$133, MATCH('Stata dataset (nominal)'!$A13, 'Fountain Inputs'!$A$1:$A$133, 0), MATCH('Stata dataset (nominal)'!OX$1, 'Fountain Inputs'!$A$1:$XX$1, 0))),
Input_overrides!OX13)</f>
        <v>205</v>
      </c>
      <c r="OY13" s="15">
        <f>IF(Input_overrides!OY13="",
IF(INDEX('Fountain Inputs'!$A$1:$XX$133, MATCH('Stata dataset (nominal)'!$A13, 'Fountain Inputs'!$A$1:$A$133, 0), MATCH('Stata dataset (nominal)'!OY$1, 'Fountain Inputs'!$A$1:$XX$1, 0))="", "", INDEX('Fountain Inputs'!$A$1:$XX$133, MATCH('Stata dataset (nominal)'!$A13, 'Fountain Inputs'!$A$1:$A$133, 0), MATCH('Stata dataset (nominal)'!OY$1, 'Fountain Inputs'!$A$1:$XX$1, 0))),
Input_overrides!OY13)</f>
        <v>1</v>
      </c>
      <c r="OZ13" s="15">
        <f>IF(Input_overrides!OZ13="",
IF(INDEX('Fountain Inputs'!$A$1:$XX$133, MATCH('Stata dataset (nominal)'!$A13, 'Fountain Inputs'!$A$1:$A$133, 0), MATCH('Stata dataset (nominal)'!OZ$1, 'Fountain Inputs'!$A$1:$XX$1, 0))="", "", INDEX('Fountain Inputs'!$A$1:$XX$133, MATCH('Stata dataset (nominal)'!$A13, 'Fountain Inputs'!$A$1:$A$133, 0), MATCH('Stata dataset (nominal)'!OZ$1, 'Fountain Inputs'!$A$1:$XX$1, 0))),
Input_overrides!OZ13)</f>
        <v>31</v>
      </c>
      <c r="PA13" s="15">
        <f>IF(Input_overrides!PA13="",
IF(INDEX('Fountain Inputs'!$A$1:$XX$133, MATCH('Stata dataset (nominal)'!$A13, 'Fountain Inputs'!$A$1:$A$133, 0), MATCH('Stata dataset (nominal)'!PA$1, 'Fountain Inputs'!$A$1:$XX$1, 0))="", "", INDEX('Fountain Inputs'!$A$1:$XX$133, MATCH('Stata dataset (nominal)'!$A13, 'Fountain Inputs'!$A$1:$A$133, 0), MATCH('Stata dataset (nominal)'!PA$1, 'Fountain Inputs'!$A$1:$XX$1, 0))),
Input_overrides!PA13)</f>
        <v>102</v>
      </c>
      <c r="PB13" s="15">
        <f>IF(Input_overrides!PB13="",
IF(INDEX('Fountain Inputs'!$A$1:$XX$133, MATCH('Stata dataset (nominal)'!$A13, 'Fountain Inputs'!$A$1:$A$133, 0), MATCH('Stata dataset (nominal)'!PB$1, 'Fountain Inputs'!$A$1:$XX$1, 0))="", "", INDEX('Fountain Inputs'!$A$1:$XX$133, MATCH('Stata dataset (nominal)'!$A13, 'Fountain Inputs'!$A$1:$A$133, 0), MATCH('Stata dataset (nominal)'!PB$1, 'Fountain Inputs'!$A$1:$XX$1, 0))),
Input_overrides!PB13)</f>
        <v>70</v>
      </c>
      <c r="PC13" s="15">
        <f>IF(Input_overrides!PC13="",
IF(INDEX('Fountain Inputs'!$A$1:$XX$133, MATCH('Stata dataset (nominal)'!$A13, 'Fountain Inputs'!$A$1:$A$133, 0), MATCH('Stata dataset (nominal)'!PC$1, 'Fountain Inputs'!$A$1:$XX$1, 0))="", "", INDEX('Fountain Inputs'!$A$1:$XX$133, MATCH('Stata dataset (nominal)'!$A13, 'Fountain Inputs'!$A$1:$A$133, 0), MATCH('Stata dataset (nominal)'!PC$1, 'Fountain Inputs'!$A$1:$XX$1, 0))),
Input_overrides!PC13)</f>
        <v>1</v>
      </c>
      <c r="PD13" s="15">
        <f>IF(Input_overrides!PD13="",
IF(INDEX('Fountain Inputs'!$A$1:$XX$133, MATCH('Stata dataset (nominal)'!$A13, 'Fountain Inputs'!$A$1:$A$133, 0), MATCH('Stata dataset (nominal)'!PD$1, 'Fountain Inputs'!$A$1:$XX$1, 0))="", "", INDEX('Fountain Inputs'!$A$1:$XX$133, MATCH('Stata dataset (nominal)'!$A13, 'Fountain Inputs'!$A$1:$A$133, 0), MATCH('Stata dataset (nominal)'!PD$1, 'Fountain Inputs'!$A$1:$XX$1, 0))),
Input_overrides!PD13)</f>
        <v>205</v>
      </c>
      <c r="PE13" s="15">
        <f>IF(Input_overrides!PE13="",
IF(INDEX('Fountain Inputs'!$A$1:$XX$133, MATCH('Stata dataset (nominal)'!$A13, 'Fountain Inputs'!$A$1:$A$133, 0), MATCH('Stata dataset (nominal)'!PE$1, 'Fountain Inputs'!$A$1:$XX$1, 0))="", "", INDEX('Fountain Inputs'!$A$1:$XX$133, MATCH('Stata dataset (nominal)'!$A13, 'Fountain Inputs'!$A$1:$A$133, 0), MATCH('Stata dataset (nominal)'!PE$1, 'Fountain Inputs'!$A$1:$XX$1, 0))),
Input_overrides!PE13)</f>
        <v>3</v>
      </c>
      <c r="PF13" s="15">
        <f>IF(Input_overrides!PF13="",
IF(INDEX('Fountain Inputs'!$A$1:$XX$133, MATCH('Stata dataset (nominal)'!$A13, 'Fountain Inputs'!$A$1:$A$133, 0), MATCH('Stata dataset (nominal)'!PF$1, 'Fountain Inputs'!$A$1:$XX$1, 0))="", "", INDEX('Fountain Inputs'!$A$1:$XX$133, MATCH('Stata dataset (nominal)'!$A13, 'Fountain Inputs'!$A$1:$A$133, 0), MATCH('Stata dataset (nominal)'!PF$1, 'Fountain Inputs'!$A$1:$XX$1, 0))),
Input_overrides!PF13)</f>
        <v>25</v>
      </c>
      <c r="PG13" s="15">
        <f>IF(Input_overrides!PG13="",
IF(INDEX('Fountain Inputs'!$A$1:$XX$133, MATCH('Stata dataset (nominal)'!$A13, 'Fountain Inputs'!$A$1:$A$133, 0), MATCH('Stata dataset (nominal)'!PG$1, 'Fountain Inputs'!$A$1:$XX$1, 0))="", "", INDEX('Fountain Inputs'!$A$1:$XX$133, MATCH('Stata dataset (nominal)'!$A13, 'Fountain Inputs'!$A$1:$A$133, 0), MATCH('Stata dataset (nominal)'!PG$1, 'Fountain Inputs'!$A$1:$XX$1, 0))),
Input_overrides!PG13)</f>
        <v>94</v>
      </c>
      <c r="PH13" s="15">
        <f>IF(Input_overrides!PH13="",
IF(INDEX('Fountain Inputs'!$A$1:$XX$133, MATCH('Stata dataset (nominal)'!$A13, 'Fountain Inputs'!$A$1:$A$133, 0), MATCH('Stata dataset (nominal)'!PH$1, 'Fountain Inputs'!$A$1:$XX$1, 0))="", "", INDEX('Fountain Inputs'!$A$1:$XX$133, MATCH('Stata dataset (nominal)'!$A13, 'Fountain Inputs'!$A$1:$A$133, 0), MATCH('Stata dataset (nominal)'!PH$1, 'Fountain Inputs'!$A$1:$XX$1, 0))),
Input_overrides!PH13)</f>
        <v>38</v>
      </c>
      <c r="PI13" s="15">
        <f>IF(Input_overrides!PI13="",
IF(INDEX('Fountain Inputs'!$A$1:$XX$133, MATCH('Stata dataset (nominal)'!$A13, 'Fountain Inputs'!$A$1:$A$133, 0), MATCH('Stata dataset (nominal)'!PI$1, 'Fountain Inputs'!$A$1:$XX$1, 0))="", "", INDEX('Fountain Inputs'!$A$1:$XX$133, MATCH('Stata dataset (nominal)'!$A13, 'Fountain Inputs'!$A$1:$A$133, 0), MATCH('Stata dataset (nominal)'!PI$1, 'Fountain Inputs'!$A$1:$XX$1, 0))),
Input_overrides!PI13)</f>
        <v>45</v>
      </c>
      <c r="PJ13" s="15">
        <f>IF(Input_overrides!PJ13="",
IF(INDEX('Fountain Inputs'!$A$1:$XX$133, MATCH('Stata dataset (nominal)'!$A13, 'Fountain Inputs'!$A$1:$A$133, 0), MATCH('Stata dataset (nominal)'!PJ$1, 'Fountain Inputs'!$A$1:$XX$1, 0))="", "", INDEX('Fountain Inputs'!$A$1:$XX$133, MATCH('Stata dataset (nominal)'!$A13, 'Fountain Inputs'!$A$1:$A$133, 0), MATCH('Stata dataset (nominal)'!PJ$1, 'Fountain Inputs'!$A$1:$XX$1, 0))),
Input_overrides!PJ13)</f>
        <v>205</v>
      </c>
      <c r="PK13" s="15">
        <f>IF(Input_overrides!PK13="",
IF(INDEX('Fountain Inputs'!$A$1:$XX$133, MATCH('Stata dataset (nominal)'!$A13, 'Fountain Inputs'!$A$1:$A$133, 0), MATCH('Stata dataset (nominal)'!PK$1, 'Fountain Inputs'!$A$1:$XX$1, 0))="", "", INDEX('Fountain Inputs'!$A$1:$XX$133, MATCH('Stata dataset (nominal)'!$A13, 'Fountain Inputs'!$A$1:$A$133, 0), MATCH('Stata dataset (nominal)'!PK$1, 'Fountain Inputs'!$A$1:$XX$1, 0))),
Input_overrides!PK13)</f>
        <v>0</v>
      </c>
      <c r="PL13" s="15">
        <f>IF(Input_overrides!PL13="",
IF(INDEX('Fountain Inputs'!$A$1:$XX$133, MATCH('Stata dataset (nominal)'!$A13, 'Fountain Inputs'!$A$1:$A$133, 0), MATCH('Stata dataset (nominal)'!PL$1, 'Fountain Inputs'!$A$1:$XX$1, 0))="", "", INDEX('Fountain Inputs'!$A$1:$XX$133, MATCH('Stata dataset (nominal)'!$A13, 'Fountain Inputs'!$A$1:$A$133, 0), MATCH('Stata dataset (nominal)'!PL$1, 'Fountain Inputs'!$A$1:$XX$1, 0))),
Input_overrides!PL13)</f>
        <v>9</v>
      </c>
      <c r="PM13" s="15">
        <f>IF(Input_overrides!PM13="",
IF(INDEX('Fountain Inputs'!$A$1:$XX$133, MATCH('Stata dataset (nominal)'!$A13, 'Fountain Inputs'!$A$1:$A$133, 0), MATCH('Stata dataset (nominal)'!PM$1, 'Fountain Inputs'!$A$1:$XX$1, 0))="", "", INDEX('Fountain Inputs'!$A$1:$XX$133, MATCH('Stata dataset (nominal)'!$A13, 'Fountain Inputs'!$A$1:$A$133, 0), MATCH('Stata dataset (nominal)'!PM$1, 'Fountain Inputs'!$A$1:$XX$1, 0))),
Input_overrides!PM13)</f>
        <v>8</v>
      </c>
      <c r="PN13" s="15">
        <f>IF(Input_overrides!PN13="",
IF(INDEX('Fountain Inputs'!$A$1:$XX$133, MATCH('Stata dataset (nominal)'!$A13, 'Fountain Inputs'!$A$1:$A$133, 0), MATCH('Stata dataset (nominal)'!PN$1, 'Fountain Inputs'!$A$1:$XX$1, 0))="", "", INDEX('Fountain Inputs'!$A$1:$XX$133, MATCH('Stata dataset (nominal)'!$A13, 'Fountain Inputs'!$A$1:$A$133, 0), MATCH('Stata dataset (nominal)'!PN$1, 'Fountain Inputs'!$A$1:$XX$1, 0))),
Input_overrides!PN13)</f>
        <v>5</v>
      </c>
      <c r="PO13" s="15">
        <f>IF(Input_overrides!PO13="",
IF(INDEX('Fountain Inputs'!$A$1:$XX$133, MATCH('Stata dataset (nominal)'!$A13, 'Fountain Inputs'!$A$1:$A$133, 0), MATCH('Stata dataset (nominal)'!PO$1, 'Fountain Inputs'!$A$1:$XX$1, 0))="", "", INDEX('Fountain Inputs'!$A$1:$XX$133, MATCH('Stata dataset (nominal)'!$A13, 'Fountain Inputs'!$A$1:$A$133, 0), MATCH('Stata dataset (nominal)'!PO$1, 'Fountain Inputs'!$A$1:$XX$1, 0))),
Input_overrides!PO13)</f>
        <v>13</v>
      </c>
      <c r="PP13" s="15">
        <f>IF(Input_overrides!PP13="",
IF(INDEX('Fountain Inputs'!$A$1:$XX$133, MATCH('Stata dataset (nominal)'!$A13, 'Fountain Inputs'!$A$1:$A$133, 0), MATCH('Stata dataset (nominal)'!PP$1, 'Fountain Inputs'!$A$1:$XX$1, 0))="", "", INDEX('Fountain Inputs'!$A$1:$XX$133, MATCH('Stata dataset (nominal)'!$A13, 'Fountain Inputs'!$A$1:$A$133, 0), MATCH('Stata dataset (nominal)'!PP$1, 'Fountain Inputs'!$A$1:$XX$1, 0))),
Input_overrides!PP13)</f>
        <v>3</v>
      </c>
      <c r="PQ13" s="15">
        <f>IF(Input_overrides!PQ13="",
IF(INDEX('Fountain Inputs'!$A$1:$XX$133, MATCH('Stata dataset (nominal)'!$A13, 'Fountain Inputs'!$A$1:$A$133, 0), MATCH('Stata dataset (nominal)'!PQ$1, 'Fountain Inputs'!$A$1:$XX$1, 0))="", "", INDEX('Fountain Inputs'!$A$1:$XX$133, MATCH('Stata dataset (nominal)'!$A13, 'Fountain Inputs'!$A$1:$A$133, 0), MATCH('Stata dataset (nominal)'!PQ$1, 'Fountain Inputs'!$A$1:$XX$1, 0))),
Input_overrides!PQ13)</f>
        <v>26</v>
      </c>
      <c r="PR13" s="15">
        <f>IF(Input_overrides!PR13="",
IF(INDEX('Fountain Inputs'!$A$1:$XX$133, MATCH('Stata dataset (nominal)'!$A13, 'Fountain Inputs'!$A$1:$A$133, 0), MATCH('Stata dataset (nominal)'!PR$1, 'Fountain Inputs'!$A$1:$XX$1, 0))="", "", INDEX('Fountain Inputs'!$A$1:$XX$133, MATCH('Stata dataset (nominal)'!$A13, 'Fountain Inputs'!$A$1:$A$133, 0), MATCH('Stata dataset (nominal)'!PR$1, 'Fountain Inputs'!$A$1:$XX$1, 0))),
Input_overrides!PR13)</f>
        <v>64</v>
      </c>
      <c r="PS13" s="15">
        <f>IF(Input_overrides!PS13="",
IF(INDEX('Fountain Inputs'!$A$1:$XX$133, MATCH('Stata dataset (nominal)'!$A13, 'Fountain Inputs'!$A$1:$A$133, 0), MATCH('Stata dataset (nominal)'!PS$1, 'Fountain Inputs'!$A$1:$XX$1, 0))="", "", INDEX('Fountain Inputs'!$A$1:$XX$133, MATCH('Stata dataset (nominal)'!$A13, 'Fountain Inputs'!$A$1:$A$133, 0), MATCH('Stata dataset (nominal)'!PS$1, 'Fountain Inputs'!$A$1:$XX$1, 0))),
Input_overrides!PS13)</f>
        <v>1</v>
      </c>
      <c r="PT13" s="15">
        <f>IF(Input_overrides!PT13="",
IF(INDEX('Fountain Inputs'!$A$1:$XX$133, MATCH('Stata dataset (nominal)'!$A13, 'Fountain Inputs'!$A$1:$A$133, 0), MATCH('Stata dataset (nominal)'!PT$1, 'Fountain Inputs'!$A$1:$XX$1, 0))="", "", INDEX('Fountain Inputs'!$A$1:$XX$133, MATCH('Stata dataset (nominal)'!$A13, 'Fountain Inputs'!$A$1:$A$133, 0), MATCH('Stata dataset (nominal)'!PT$1, 'Fountain Inputs'!$A$1:$XX$1, 0))),
Input_overrides!PT13)</f>
        <v>10</v>
      </c>
      <c r="PU13" s="15">
        <f>IF(Input_overrides!PU13="",
IF(INDEX('Fountain Inputs'!$A$1:$XX$133, MATCH('Stata dataset (nominal)'!$A13, 'Fountain Inputs'!$A$1:$A$133, 0), MATCH('Stata dataset (nominal)'!PU$1, 'Fountain Inputs'!$A$1:$XX$1, 0))="", "", INDEX('Fountain Inputs'!$A$1:$XX$133, MATCH('Stata dataset (nominal)'!$A13, 'Fountain Inputs'!$A$1:$A$133, 0), MATCH('Stata dataset (nominal)'!PU$1, 'Fountain Inputs'!$A$1:$XX$1, 0))),
Input_overrides!PU13)</f>
        <v>34</v>
      </c>
      <c r="PV13" s="15">
        <f>IF(Input_overrides!PV13="",
IF(INDEX('Fountain Inputs'!$A$1:$XX$133, MATCH('Stata dataset (nominal)'!$A13, 'Fountain Inputs'!$A$1:$A$133, 0), MATCH('Stata dataset (nominal)'!PV$1, 'Fountain Inputs'!$A$1:$XX$1, 0))="", "", INDEX('Fountain Inputs'!$A$1:$XX$133, MATCH('Stata dataset (nominal)'!$A13, 'Fountain Inputs'!$A$1:$A$133, 0), MATCH('Stata dataset (nominal)'!PV$1, 'Fountain Inputs'!$A$1:$XX$1, 0))),
Input_overrides!PV13)</f>
        <v>19</v>
      </c>
      <c r="PW13" s="15">
        <f>IF(Input_overrides!PW13="",
IF(INDEX('Fountain Inputs'!$A$1:$XX$133, MATCH('Stata dataset (nominal)'!$A13, 'Fountain Inputs'!$A$1:$A$133, 0), MATCH('Stata dataset (nominal)'!PW$1, 'Fountain Inputs'!$A$1:$XX$1, 0))="", "", INDEX('Fountain Inputs'!$A$1:$XX$133, MATCH('Stata dataset (nominal)'!$A13, 'Fountain Inputs'!$A$1:$A$133, 0), MATCH('Stata dataset (nominal)'!PW$1, 'Fountain Inputs'!$A$1:$XX$1, 0))),
Input_overrides!PW13)</f>
        <v>64</v>
      </c>
      <c r="PX13" s="15">
        <f>IF(Input_overrides!PX13="",
IF(INDEX('Fountain Inputs'!$A$1:$XX$133, MATCH('Stata dataset (nominal)'!$A13, 'Fountain Inputs'!$A$1:$A$133, 0), MATCH('Stata dataset (nominal)'!PX$1, 'Fountain Inputs'!$A$1:$XX$1, 0))="", "", INDEX('Fountain Inputs'!$A$1:$XX$133, MATCH('Stata dataset (nominal)'!$A13, 'Fountain Inputs'!$A$1:$A$133, 0), MATCH('Stata dataset (nominal)'!PX$1, 'Fountain Inputs'!$A$1:$XX$1, 0))),
Input_overrides!PX13)</f>
        <v>0</v>
      </c>
      <c r="PY13" s="15">
        <f>IF(Input_overrides!PY13="",
IF(INDEX('Fountain Inputs'!$A$1:$XX$133, MATCH('Stata dataset (nominal)'!$A13, 'Fountain Inputs'!$A$1:$A$133, 0), MATCH('Stata dataset (nominal)'!PY$1, 'Fountain Inputs'!$A$1:$XX$1, 0))="", "", INDEX('Fountain Inputs'!$A$1:$XX$133, MATCH('Stata dataset (nominal)'!$A13, 'Fountain Inputs'!$A$1:$A$133, 0), MATCH('Stata dataset (nominal)'!PY$1, 'Fountain Inputs'!$A$1:$XX$1, 0))),
Input_overrides!PY13)</f>
        <v>9</v>
      </c>
      <c r="PZ13" s="15">
        <f>IF(Input_overrides!PZ13="",
IF(INDEX('Fountain Inputs'!$A$1:$XX$133, MATCH('Stata dataset (nominal)'!$A13, 'Fountain Inputs'!$A$1:$A$133, 0), MATCH('Stata dataset (nominal)'!PZ$1, 'Fountain Inputs'!$A$1:$XX$1, 0))="", "", INDEX('Fountain Inputs'!$A$1:$XX$133, MATCH('Stata dataset (nominal)'!$A13, 'Fountain Inputs'!$A$1:$A$133, 0), MATCH('Stata dataset (nominal)'!PZ$1, 'Fountain Inputs'!$A$1:$XX$1, 0))),
Input_overrides!PZ13)</f>
        <v>31</v>
      </c>
      <c r="QA13" s="15">
        <f>IF(Input_overrides!QA13="",
IF(INDEX('Fountain Inputs'!$A$1:$XX$133, MATCH('Stata dataset (nominal)'!$A13, 'Fountain Inputs'!$A$1:$A$133, 0), MATCH('Stata dataset (nominal)'!QA$1, 'Fountain Inputs'!$A$1:$XX$1, 0))="", "", INDEX('Fountain Inputs'!$A$1:$XX$133, MATCH('Stata dataset (nominal)'!$A13, 'Fountain Inputs'!$A$1:$A$133, 0), MATCH('Stata dataset (nominal)'!QA$1, 'Fountain Inputs'!$A$1:$XX$1, 0))),
Input_overrides!QA13)</f>
        <v>24</v>
      </c>
      <c r="QB13" s="15">
        <f>IF(Input_overrides!QB13="",
IF(INDEX('Fountain Inputs'!$A$1:$XX$133, MATCH('Stata dataset (nominal)'!$A13, 'Fountain Inputs'!$A$1:$A$133, 0), MATCH('Stata dataset (nominal)'!QB$1, 'Fountain Inputs'!$A$1:$XX$1, 0))="", "", INDEX('Fountain Inputs'!$A$1:$XX$133, MATCH('Stata dataset (nominal)'!$A13, 'Fountain Inputs'!$A$1:$A$133, 0), MATCH('Stata dataset (nominal)'!QB$1, 'Fountain Inputs'!$A$1:$XX$1, 0))),
Input_overrides!QB13)</f>
        <v>0</v>
      </c>
      <c r="QC13" s="15">
        <f>IF(Input_overrides!QC13="",
IF(INDEX('Fountain Inputs'!$A$1:$XX$133, MATCH('Stata dataset (nominal)'!$A13, 'Fountain Inputs'!$A$1:$A$133, 0), MATCH('Stata dataset (nominal)'!QC$1, 'Fountain Inputs'!$A$1:$XX$1, 0))="", "", INDEX('Fountain Inputs'!$A$1:$XX$133, MATCH('Stata dataset (nominal)'!$A13, 'Fountain Inputs'!$A$1:$A$133, 0), MATCH('Stata dataset (nominal)'!QC$1, 'Fountain Inputs'!$A$1:$XX$1, 0))),
Input_overrides!QC13)</f>
        <v>64</v>
      </c>
      <c r="QD13" s="15">
        <f>IF(Input_overrides!QD13="",
IF(INDEX('Fountain Inputs'!$A$1:$XX$133, MATCH('Stata dataset (nominal)'!$A13, 'Fountain Inputs'!$A$1:$A$133, 0), MATCH('Stata dataset (nominal)'!QD$1, 'Fountain Inputs'!$A$1:$XX$1, 0))="", "", INDEX('Fountain Inputs'!$A$1:$XX$133, MATCH('Stata dataset (nominal)'!$A13, 'Fountain Inputs'!$A$1:$A$133, 0), MATCH('Stata dataset (nominal)'!QD$1, 'Fountain Inputs'!$A$1:$XX$1, 0))),
Input_overrides!QD13)</f>
        <v>3</v>
      </c>
      <c r="QE13" s="15">
        <f>IF(Input_overrides!QE13="",
IF(INDEX('Fountain Inputs'!$A$1:$XX$133, MATCH('Stata dataset (nominal)'!$A13, 'Fountain Inputs'!$A$1:$A$133, 0), MATCH('Stata dataset (nominal)'!QE$1, 'Fountain Inputs'!$A$1:$XX$1, 0))="", "", INDEX('Fountain Inputs'!$A$1:$XX$133, MATCH('Stata dataset (nominal)'!$A13, 'Fountain Inputs'!$A$1:$A$133, 0), MATCH('Stata dataset (nominal)'!QE$1, 'Fountain Inputs'!$A$1:$XX$1, 0))),
Input_overrides!QE13)</f>
        <v>7</v>
      </c>
      <c r="QF13" s="15">
        <f>IF(Input_overrides!QF13="",
IF(INDEX('Fountain Inputs'!$A$1:$XX$133, MATCH('Stata dataset (nominal)'!$A13, 'Fountain Inputs'!$A$1:$A$133, 0), MATCH('Stata dataset (nominal)'!QF$1, 'Fountain Inputs'!$A$1:$XX$1, 0))="", "", INDEX('Fountain Inputs'!$A$1:$XX$133, MATCH('Stata dataset (nominal)'!$A13, 'Fountain Inputs'!$A$1:$A$133, 0), MATCH('Stata dataset (nominal)'!QF$1, 'Fountain Inputs'!$A$1:$XX$1, 0))),
Input_overrides!QF13)</f>
        <v>32</v>
      </c>
      <c r="QG13" s="15">
        <f>IF(Input_overrides!QG13="",
IF(INDEX('Fountain Inputs'!$A$1:$XX$133, MATCH('Stata dataset (nominal)'!$A13, 'Fountain Inputs'!$A$1:$A$133, 0), MATCH('Stata dataset (nominal)'!QG$1, 'Fountain Inputs'!$A$1:$XX$1, 0))="", "", INDEX('Fountain Inputs'!$A$1:$XX$133, MATCH('Stata dataset (nominal)'!$A13, 'Fountain Inputs'!$A$1:$A$133, 0), MATCH('Stata dataset (nominal)'!QG$1, 'Fountain Inputs'!$A$1:$XX$1, 0))),
Input_overrides!QG13)</f>
        <v>12</v>
      </c>
      <c r="QH13" s="15">
        <f>IF(Input_overrides!QH13="",
IF(INDEX('Fountain Inputs'!$A$1:$XX$133, MATCH('Stata dataset (nominal)'!$A13, 'Fountain Inputs'!$A$1:$A$133, 0), MATCH('Stata dataset (nominal)'!QH$1, 'Fountain Inputs'!$A$1:$XX$1, 0))="", "", INDEX('Fountain Inputs'!$A$1:$XX$133, MATCH('Stata dataset (nominal)'!$A13, 'Fountain Inputs'!$A$1:$A$133, 0), MATCH('Stata dataset (nominal)'!QH$1, 'Fountain Inputs'!$A$1:$XX$1, 0))),
Input_overrides!QH13)</f>
        <v>10</v>
      </c>
      <c r="QI13" s="15">
        <f>IF(Input_overrides!QI13="",
IF(INDEX('Fountain Inputs'!$A$1:$XX$133, MATCH('Stata dataset (nominal)'!$A13, 'Fountain Inputs'!$A$1:$A$133, 0), MATCH('Stata dataset (nominal)'!QI$1, 'Fountain Inputs'!$A$1:$XX$1, 0))="", "", INDEX('Fountain Inputs'!$A$1:$XX$133, MATCH('Stata dataset (nominal)'!$A13, 'Fountain Inputs'!$A$1:$A$133, 0), MATCH('Stata dataset (nominal)'!QI$1, 'Fountain Inputs'!$A$1:$XX$1, 0))),
Input_overrides!QI13)</f>
        <v>64</v>
      </c>
      <c r="QJ13" s="15">
        <f>IF(Input_overrides!QJ13="",
IF(INDEX('Fountain Inputs'!$A$1:$XX$133, MATCH('Stata dataset (nominal)'!$A13, 'Fountain Inputs'!$A$1:$A$133, 0), MATCH('Stata dataset (nominal)'!QJ$1, 'Fountain Inputs'!$A$1:$XX$1, 0))="", "", INDEX('Fountain Inputs'!$A$1:$XX$133, MATCH('Stata dataset (nominal)'!$A13, 'Fountain Inputs'!$A$1:$A$133, 0), MATCH('Stata dataset (nominal)'!QJ$1, 'Fountain Inputs'!$A$1:$XX$1, 0))),
Input_overrides!QJ13)</f>
        <v>0</v>
      </c>
      <c r="QK13" s="15">
        <f>IF(Input_overrides!QK13="",
IF(INDEX('Fountain Inputs'!$A$1:$XX$133, MATCH('Stata dataset (nominal)'!$A13, 'Fountain Inputs'!$A$1:$A$133, 0), MATCH('Stata dataset (nominal)'!QK$1, 'Fountain Inputs'!$A$1:$XX$1, 0))="", "", INDEX('Fountain Inputs'!$A$1:$XX$133, MATCH('Stata dataset (nominal)'!$A13, 'Fountain Inputs'!$A$1:$A$133, 0), MATCH('Stata dataset (nominal)'!QK$1, 'Fountain Inputs'!$A$1:$XX$1, 0))),
Input_overrides!QK13)</f>
        <v>17</v>
      </c>
      <c r="QL13" s="15">
        <f>IF(Input_overrides!QL13="",
IF(INDEX('Fountain Inputs'!$A$1:$XX$133, MATCH('Stata dataset (nominal)'!$A13, 'Fountain Inputs'!$A$1:$A$133, 0), MATCH('Stata dataset (nominal)'!QL$1, 'Fountain Inputs'!$A$1:$XX$1, 0))="", "", INDEX('Fountain Inputs'!$A$1:$XX$133, MATCH('Stata dataset (nominal)'!$A13, 'Fountain Inputs'!$A$1:$A$133, 0), MATCH('Stata dataset (nominal)'!QL$1, 'Fountain Inputs'!$A$1:$XX$1, 0))),
Input_overrides!QL13)</f>
        <v>3</v>
      </c>
      <c r="QM13" s="15">
        <f>IF(Input_overrides!QM13="",
IF(INDEX('Fountain Inputs'!$A$1:$XX$133, MATCH('Stata dataset (nominal)'!$A13, 'Fountain Inputs'!$A$1:$A$133, 0), MATCH('Stata dataset (nominal)'!QM$1, 'Fountain Inputs'!$A$1:$XX$1, 0))="", "", INDEX('Fountain Inputs'!$A$1:$XX$133, MATCH('Stata dataset (nominal)'!$A13, 'Fountain Inputs'!$A$1:$A$133, 0), MATCH('Stata dataset (nominal)'!QM$1, 'Fountain Inputs'!$A$1:$XX$1, 0))),
Input_overrides!QM13)</f>
        <v>3</v>
      </c>
      <c r="QN13" s="15">
        <f>IF(Input_overrides!QN13="",
IF(INDEX('Fountain Inputs'!$A$1:$XX$133, MATCH('Stata dataset (nominal)'!$A13, 'Fountain Inputs'!$A$1:$A$133, 0), MATCH('Stata dataset (nominal)'!QN$1, 'Fountain Inputs'!$A$1:$XX$1, 0))="", "", INDEX('Fountain Inputs'!$A$1:$XX$133, MATCH('Stata dataset (nominal)'!$A13, 'Fountain Inputs'!$A$1:$A$133, 0), MATCH('Stata dataset (nominal)'!QN$1, 'Fountain Inputs'!$A$1:$XX$1, 0))),
Input_overrides!QN13)</f>
        <v>21</v>
      </c>
      <c r="QO13" s="15">
        <f>IF(Input_overrides!QO13="",
IF(INDEX('Fountain Inputs'!$A$1:$XX$133, MATCH('Stata dataset (nominal)'!$A13, 'Fountain Inputs'!$A$1:$A$133, 0), MATCH('Stata dataset (nominal)'!QO$1, 'Fountain Inputs'!$A$1:$XX$1, 0))="", "", INDEX('Fountain Inputs'!$A$1:$XX$133, MATCH('Stata dataset (nominal)'!$A13, 'Fountain Inputs'!$A$1:$A$133, 0), MATCH('Stata dataset (nominal)'!QO$1, 'Fountain Inputs'!$A$1:$XX$1, 0))),
Input_overrides!QO13)</f>
        <v>0</v>
      </c>
      <c r="QP13" s="15">
        <f>IF(Input_overrides!QP13="",
IF(INDEX('Fountain Inputs'!$A$1:$XX$133, MATCH('Stata dataset (nominal)'!$A13, 'Fountain Inputs'!$A$1:$A$133, 0), MATCH('Stata dataset (nominal)'!QP$1, 'Fountain Inputs'!$A$1:$XX$1, 0))="", "", INDEX('Fountain Inputs'!$A$1:$XX$133, MATCH('Stata dataset (nominal)'!$A13, 'Fountain Inputs'!$A$1:$A$133, 0), MATCH('Stata dataset (nominal)'!QP$1, 'Fountain Inputs'!$A$1:$XX$1, 0))),
Input_overrides!QP13)</f>
        <v>7</v>
      </c>
      <c r="QQ13" s="15">
        <f>IF(Input_overrides!QQ13="",
IF(INDEX('Fountain Inputs'!$A$1:$XX$133, MATCH('Stata dataset (nominal)'!$A13, 'Fountain Inputs'!$A$1:$A$133, 0), MATCH('Stata dataset (nominal)'!QQ$1, 'Fountain Inputs'!$A$1:$XX$1, 0))="", "", INDEX('Fountain Inputs'!$A$1:$XX$133, MATCH('Stata dataset (nominal)'!$A13, 'Fountain Inputs'!$A$1:$A$133, 0), MATCH('Stata dataset (nominal)'!QQ$1, 'Fountain Inputs'!$A$1:$XX$1, 0))),
Input_overrides!QQ13)</f>
        <v>51</v>
      </c>
      <c r="QR13" s="15">
        <f>IF(Input_overrides!QR13="",
IF(INDEX('Fountain Inputs'!$A$1:$XX$133, MATCH('Stata dataset (nominal)'!$A13, 'Fountain Inputs'!$A$1:$A$133, 0), MATCH('Stata dataset (nominal)'!QR$1, 'Fountain Inputs'!$A$1:$XX$1, 0))="", "", INDEX('Fountain Inputs'!$A$1:$XX$133, MATCH('Stata dataset (nominal)'!$A13, 'Fountain Inputs'!$A$1:$A$133, 0), MATCH('Stata dataset (nominal)'!QR$1, 'Fountain Inputs'!$A$1:$XX$1, 0))),
Input_overrides!QR13)</f>
        <v>0</v>
      </c>
      <c r="QS13" s="15">
        <f>IF(Input_overrides!QS13="",
IF(INDEX('Fountain Inputs'!$A$1:$XX$133, MATCH('Stata dataset (nominal)'!$A13, 'Fountain Inputs'!$A$1:$A$133, 0), MATCH('Stata dataset (nominal)'!QS$1, 'Fountain Inputs'!$A$1:$XX$1, 0))="", "", INDEX('Fountain Inputs'!$A$1:$XX$133, MATCH('Stata dataset (nominal)'!$A13, 'Fountain Inputs'!$A$1:$A$133, 0), MATCH('Stata dataset (nominal)'!QS$1, 'Fountain Inputs'!$A$1:$XX$1, 0))),
Input_overrides!QS13)</f>
        <v>12</v>
      </c>
      <c r="QT13" s="15">
        <f>IF(Input_overrides!QT13="",
IF(INDEX('Fountain Inputs'!$A$1:$XX$133, MATCH('Stata dataset (nominal)'!$A13, 'Fountain Inputs'!$A$1:$A$133, 0), MATCH('Stata dataset (nominal)'!QT$1, 'Fountain Inputs'!$A$1:$XX$1, 0))="", "", INDEX('Fountain Inputs'!$A$1:$XX$133, MATCH('Stata dataset (nominal)'!$A13, 'Fountain Inputs'!$A$1:$A$133, 0), MATCH('Stata dataset (nominal)'!QT$1, 'Fountain Inputs'!$A$1:$XX$1, 0))),
Input_overrides!QT13)</f>
        <v>15</v>
      </c>
      <c r="QU13" s="15">
        <f>IF(Input_overrides!QU13="",
IF(INDEX('Fountain Inputs'!$A$1:$XX$133, MATCH('Stata dataset (nominal)'!$A13, 'Fountain Inputs'!$A$1:$A$133, 0), MATCH('Stata dataset (nominal)'!QU$1, 'Fountain Inputs'!$A$1:$XX$1, 0))="", "", INDEX('Fountain Inputs'!$A$1:$XX$133, MATCH('Stata dataset (nominal)'!$A13, 'Fountain Inputs'!$A$1:$A$133, 0), MATCH('Stata dataset (nominal)'!QU$1, 'Fountain Inputs'!$A$1:$XX$1, 0))),
Input_overrides!QU13)</f>
        <v>23</v>
      </c>
      <c r="QV13" s="15">
        <f>IF(Input_overrides!QV13="",
IF(INDEX('Fountain Inputs'!$A$1:$XX$133, MATCH('Stata dataset (nominal)'!$A13, 'Fountain Inputs'!$A$1:$A$133, 0), MATCH('Stata dataset (nominal)'!QV$1, 'Fountain Inputs'!$A$1:$XX$1, 0))="", "", INDEX('Fountain Inputs'!$A$1:$XX$133, MATCH('Stata dataset (nominal)'!$A13, 'Fountain Inputs'!$A$1:$A$133, 0), MATCH('Stata dataset (nominal)'!QV$1, 'Fountain Inputs'!$A$1:$XX$1, 0))),
Input_overrides!QV13)</f>
        <v>50</v>
      </c>
      <c r="QW13" s="15">
        <f>IF(Input_overrides!QW13="",
IF(INDEX('Fountain Inputs'!$A$1:$XX$133, MATCH('Stata dataset (nominal)'!$A13, 'Fountain Inputs'!$A$1:$A$133, 0), MATCH('Stata dataset (nominal)'!QW$1, 'Fountain Inputs'!$A$1:$XX$1, 0))="", "", INDEX('Fountain Inputs'!$A$1:$XX$133, MATCH('Stata dataset (nominal)'!$A13, 'Fountain Inputs'!$A$1:$A$133, 0), MATCH('Stata dataset (nominal)'!QW$1, 'Fountain Inputs'!$A$1:$XX$1, 0))),
Input_overrides!QW13)</f>
        <v>0</v>
      </c>
      <c r="QX13" s="15">
        <f>IF(Input_overrides!QX13="",
IF(INDEX('Fountain Inputs'!$A$1:$XX$133, MATCH('Stata dataset (nominal)'!$A13, 'Fountain Inputs'!$A$1:$A$133, 0), MATCH('Stata dataset (nominal)'!QX$1, 'Fountain Inputs'!$A$1:$XX$1, 0))="", "", INDEX('Fountain Inputs'!$A$1:$XX$133, MATCH('Stata dataset (nominal)'!$A13, 'Fountain Inputs'!$A$1:$A$133, 0), MATCH('Stata dataset (nominal)'!QX$1, 'Fountain Inputs'!$A$1:$XX$1, 0))),
Input_overrides!QX13)</f>
        <v>9</v>
      </c>
      <c r="QY13" s="15">
        <f>IF(Input_overrides!QY13="",
IF(INDEX('Fountain Inputs'!$A$1:$XX$133, MATCH('Stata dataset (nominal)'!$A13, 'Fountain Inputs'!$A$1:$A$133, 0), MATCH('Stata dataset (nominal)'!QY$1, 'Fountain Inputs'!$A$1:$XX$1, 0))="", "", INDEX('Fountain Inputs'!$A$1:$XX$133, MATCH('Stata dataset (nominal)'!$A13, 'Fountain Inputs'!$A$1:$A$133, 0), MATCH('Stata dataset (nominal)'!QY$1, 'Fountain Inputs'!$A$1:$XX$1, 0))),
Input_overrides!QY13)</f>
        <v>18</v>
      </c>
      <c r="QZ13" s="15">
        <f>IF(Input_overrides!QZ13="",
IF(INDEX('Fountain Inputs'!$A$1:$XX$133, MATCH('Stata dataset (nominal)'!$A13, 'Fountain Inputs'!$A$1:$A$133, 0), MATCH('Stata dataset (nominal)'!QZ$1, 'Fountain Inputs'!$A$1:$XX$1, 0))="", "", INDEX('Fountain Inputs'!$A$1:$XX$133, MATCH('Stata dataset (nominal)'!$A13, 'Fountain Inputs'!$A$1:$A$133, 0), MATCH('Stata dataset (nominal)'!QZ$1, 'Fountain Inputs'!$A$1:$XX$1, 0))),
Input_overrides!QZ13)</f>
        <v>23</v>
      </c>
      <c r="RA13" s="15">
        <f>IF(Input_overrides!RA13="",
IF(INDEX('Fountain Inputs'!$A$1:$XX$133, MATCH('Stata dataset (nominal)'!$A13, 'Fountain Inputs'!$A$1:$A$133, 0), MATCH('Stata dataset (nominal)'!RA$1, 'Fountain Inputs'!$A$1:$XX$1, 0))="", "", INDEX('Fountain Inputs'!$A$1:$XX$133, MATCH('Stata dataset (nominal)'!$A13, 'Fountain Inputs'!$A$1:$A$133, 0), MATCH('Stata dataset (nominal)'!RA$1, 'Fountain Inputs'!$A$1:$XX$1, 0))),
Input_overrides!RA13)</f>
        <v>0</v>
      </c>
      <c r="RB13" s="15">
        <f>IF(Input_overrides!RB13="",
IF(INDEX('Fountain Inputs'!$A$1:$XX$133, MATCH('Stata dataset (nominal)'!$A13, 'Fountain Inputs'!$A$1:$A$133, 0), MATCH('Stata dataset (nominal)'!RB$1, 'Fountain Inputs'!$A$1:$XX$1, 0))="", "", INDEX('Fountain Inputs'!$A$1:$XX$133, MATCH('Stata dataset (nominal)'!$A13, 'Fountain Inputs'!$A$1:$A$133, 0), MATCH('Stata dataset (nominal)'!RB$1, 'Fountain Inputs'!$A$1:$XX$1, 0))),
Input_overrides!RB13)</f>
        <v>50</v>
      </c>
      <c r="RC13" s="15">
        <f>IF(Input_overrides!RC13="",
IF(INDEX('Fountain Inputs'!$A$1:$XX$133, MATCH('Stata dataset (nominal)'!$A13, 'Fountain Inputs'!$A$1:$A$133, 0), MATCH('Stata dataset (nominal)'!RC$1, 'Fountain Inputs'!$A$1:$XX$1, 0))="", "", INDEX('Fountain Inputs'!$A$1:$XX$133, MATCH('Stata dataset (nominal)'!$A13, 'Fountain Inputs'!$A$1:$A$133, 0), MATCH('Stata dataset (nominal)'!RC$1, 'Fountain Inputs'!$A$1:$XX$1, 0))),
Input_overrides!RC13)</f>
        <v>1</v>
      </c>
      <c r="RD13" s="15">
        <f>IF(Input_overrides!RD13="",
IF(INDEX('Fountain Inputs'!$A$1:$XX$133, MATCH('Stata dataset (nominal)'!$A13, 'Fountain Inputs'!$A$1:$A$133, 0), MATCH('Stata dataset (nominal)'!RD$1, 'Fountain Inputs'!$A$1:$XX$1, 0))="", "", INDEX('Fountain Inputs'!$A$1:$XX$133, MATCH('Stata dataset (nominal)'!$A13, 'Fountain Inputs'!$A$1:$A$133, 0), MATCH('Stata dataset (nominal)'!RD$1, 'Fountain Inputs'!$A$1:$XX$1, 0))),
Input_overrides!RD13)</f>
        <v>12</v>
      </c>
      <c r="RE13" s="15">
        <f>IF(Input_overrides!RE13="",
IF(INDEX('Fountain Inputs'!$A$1:$XX$133, MATCH('Stata dataset (nominal)'!$A13, 'Fountain Inputs'!$A$1:$A$133, 0), MATCH('Stata dataset (nominal)'!RE$1, 'Fountain Inputs'!$A$1:$XX$1, 0))="", "", INDEX('Fountain Inputs'!$A$1:$XX$133, MATCH('Stata dataset (nominal)'!$A13, 'Fountain Inputs'!$A$1:$A$133, 0), MATCH('Stata dataset (nominal)'!RE$1, 'Fountain Inputs'!$A$1:$XX$1, 0))),
Input_overrides!RE13)</f>
        <v>17</v>
      </c>
      <c r="RF13" s="15">
        <f>IF(Input_overrides!RF13="",
IF(INDEX('Fountain Inputs'!$A$1:$XX$133, MATCH('Stata dataset (nominal)'!$A13, 'Fountain Inputs'!$A$1:$A$133, 0), MATCH('Stata dataset (nominal)'!RF$1, 'Fountain Inputs'!$A$1:$XX$1, 0))="", "", INDEX('Fountain Inputs'!$A$1:$XX$133, MATCH('Stata dataset (nominal)'!$A13, 'Fountain Inputs'!$A$1:$A$133, 0), MATCH('Stata dataset (nominal)'!RF$1, 'Fountain Inputs'!$A$1:$XX$1, 0))),
Input_overrides!RF13)</f>
        <v>7</v>
      </c>
      <c r="RG13" s="15">
        <f>IF(Input_overrides!RG13="",
IF(INDEX('Fountain Inputs'!$A$1:$XX$133, MATCH('Stata dataset (nominal)'!$A13, 'Fountain Inputs'!$A$1:$A$133, 0), MATCH('Stata dataset (nominal)'!RG$1, 'Fountain Inputs'!$A$1:$XX$1, 0))="", "", INDEX('Fountain Inputs'!$A$1:$XX$133, MATCH('Stata dataset (nominal)'!$A13, 'Fountain Inputs'!$A$1:$A$133, 0), MATCH('Stata dataset (nominal)'!RG$1, 'Fountain Inputs'!$A$1:$XX$1, 0))),
Input_overrides!RG13)</f>
        <v>13</v>
      </c>
      <c r="RH13" s="15">
        <f>IF(Input_overrides!RH13="",
IF(INDEX('Fountain Inputs'!$A$1:$XX$133, MATCH('Stata dataset (nominal)'!$A13, 'Fountain Inputs'!$A$1:$A$133, 0), MATCH('Stata dataset (nominal)'!RH$1, 'Fountain Inputs'!$A$1:$XX$1, 0))="", "", INDEX('Fountain Inputs'!$A$1:$XX$133, MATCH('Stata dataset (nominal)'!$A13, 'Fountain Inputs'!$A$1:$A$133, 0), MATCH('Stata dataset (nominal)'!RH$1, 'Fountain Inputs'!$A$1:$XX$1, 0))),
Input_overrides!RH13)</f>
        <v>50</v>
      </c>
      <c r="RI13" s="15">
        <f>IF(Input_overrides!RI13="",
IF(INDEX('Fountain Inputs'!$A$1:$XX$133, MATCH('Stata dataset (nominal)'!$A13, 'Fountain Inputs'!$A$1:$A$133, 0), MATCH('Stata dataset (nominal)'!RI$1, 'Fountain Inputs'!$A$1:$XX$1, 0))="", "", INDEX('Fountain Inputs'!$A$1:$XX$133, MATCH('Stata dataset (nominal)'!$A13, 'Fountain Inputs'!$A$1:$A$133, 0), MATCH('Stata dataset (nominal)'!RI$1, 'Fountain Inputs'!$A$1:$XX$1, 0))),
Input_overrides!RI13)</f>
        <v>6</v>
      </c>
      <c r="RJ13" s="15">
        <f>IF(Input_overrides!RJ13="",
IF(INDEX('Fountain Inputs'!$A$1:$XX$133, MATCH('Stata dataset (nominal)'!$A13, 'Fountain Inputs'!$A$1:$A$133, 0), MATCH('Stata dataset (nominal)'!RJ$1, 'Fountain Inputs'!$A$1:$XX$1, 0))="", "", INDEX('Fountain Inputs'!$A$1:$XX$133, MATCH('Stata dataset (nominal)'!$A13, 'Fountain Inputs'!$A$1:$A$133, 0), MATCH('Stata dataset (nominal)'!RJ$1, 'Fountain Inputs'!$A$1:$XX$1, 0))),
Input_overrides!RJ13)</f>
        <v>148</v>
      </c>
      <c r="RK13" s="15">
        <f>IF(Input_overrides!RK13="",
IF(INDEX('Fountain Inputs'!$A$1:$XX$133, MATCH('Stata dataset (nominal)'!$A13, 'Fountain Inputs'!$A$1:$A$133, 0), MATCH('Stata dataset (nominal)'!RK$1, 'Fountain Inputs'!$A$1:$XX$1, 0))="", "", INDEX('Fountain Inputs'!$A$1:$XX$133, MATCH('Stata dataset (nominal)'!$A13, 'Fountain Inputs'!$A$1:$A$133, 0), MATCH('Stata dataset (nominal)'!RK$1, 'Fountain Inputs'!$A$1:$XX$1, 0))),
Input_overrides!RK13)</f>
        <v>533</v>
      </c>
      <c r="RL13" s="15">
        <f>IF(Input_overrides!RL13="",
IF(INDEX('Fountain Inputs'!$A$1:$XX$133, MATCH('Stata dataset (nominal)'!$A13, 'Fountain Inputs'!$A$1:$A$133, 0), MATCH('Stata dataset (nominal)'!RL$1, 'Fountain Inputs'!$A$1:$XX$1, 0))="", "", INDEX('Fountain Inputs'!$A$1:$XX$133, MATCH('Stata dataset (nominal)'!$A13, 'Fountain Inputs'!$A$1:$A$133, 0), MATCH('Stata dataset (nominal)'!RL$1, 'Fountain Inputs'!$A$1:$XX$1, 0))),
Input_overrides!RL13)</f>
        <v>85</v>
      </c>
      <c r="RM13" s="15">
        <f>IF(Input_overrides!RM13="",
IF(INDEX('Fountain Inputs'!$A$1:$XX$133, MATCH('Stata dataset (nominal)'!$A13, 'Fountain Inputs'!$A$1:$A$133, 0), MATCH('Stata dataset (nominal)'!RM$1, 'Fountain Inputs'!$A$1:$XX$1, 0))="", "", INDEX('Fountain Inputs'!$A$1:$XX$133, MATCH('Stata dataset (nominal)'!$A13, 'Fountain Inputs'!$A$1:$A$133, 0), MATCH('Stata dataset (nominal)'!RM$1, 'Fountain Inputs'!$A$1:$XX$1, 0))),
Input_overrides!RM13)</f>
        <v>46</v>
      </c>
      <c r="RN13" s="15">
        <f>IF(Input_overrides!RN13="",
IF(INDEX('Fountain Inputs'!$A$1:$XX$133, MATCH('Stata dataset (nominal)'!$A13, 'Fountain Inputs'!$A$1:$A$133, 0), MATCH('Stata dataset (nominal)'!RN$1, 'Fountain Inputs'!$A$1:$XX$1, 0))="", "", INDEX('Fountain Inputs'!$A$1:$XX$133, MATCH('Stata dataset (nominal)'!$A13, 'Fountain Inputs'!$A$1:$A$133, 0), MATCH('Stata dataset (nominal)'!RN$1, 'Fountain Inputs'!$A$1:$XX$1, 0))),
Input_overrides!RN13)</f>
        <v>240</v>
      </c>
      <c r="RO13" s="15">
        <f>IF(Input_overrides!RO13="",
IF(INDEX('Fountain Inputs'!$A$1:$XX$133, MATCH('Stata dataset (nominal)'!$A13, 'Fountain Inputs'!$A$1:$A$133, 0), MATCH('Stata dataset (nominal)'!RO$1, 'Fountain Inputs'!$A$1:$XX$1, 0))="", "", INDEX('Fountain Inputs'!$A$1:$XX$133, MATCH('Stata dataset (nominal)'!$A13, 'Fountain Inputs'!$A$1:$A$133, 0), MATCH('Stata dataset (nominal)'!RO$1, 'Fountain Inputs'!$A$1:$XX$1, 0))),
Input_overrides!RO13)</f>
        <v>72</v>
      </c>
      <c r="RP13" s="15">
        <f>IF(Input_overrides!RP13="",
IF(INDEX('Fountain Inputs'!$A$1:$XX$133, MATCH('Stata dataset (nominal)'!$A13, 'Fountain Inputs'!$A$1:$A$133, 0), MATCH('Stata dataset (nominal)'!RP$1, 'Fountain Inputs'!$A$1:$XX$1, 0))="", "", INDEX('Fountain Inputs'!$A$1:$XX$133, MATCH('Stata dataset (nominal)'!$A13, 'Fountain Inputs'!$A$1:$A$133, 0), MATCH('Stata dataset (nominal)'!RP$1, 'Fountain Inputs'!$A$1:$XX$1, 0))),
Input_overrides!RP13)</f>
        <v>1130</v>
      </c>
      <c r="RQ13" s="15">
        <f>IF(Input_overrides!RQ13="",
IF(INDEX('Fountain Inputs'!$A$1:$XX$133, MATCH('Stata dataset (nominal)'!$A13, 'Fountain Inputs'!$A$1:$A$133, 0), MATCH('Stata dataset (nominal)'!RQ$1, 'Fountain Inputs'!$A$1:$XX$1, 0))="", "", INDEX('Fountain Inputs'!$A$1:$XX$133, MATCH('Stata dataset (nominal)'!$A13, 'Fountain Inputs'!$A$1:$A$133, 0), MATCH('Stata dataset (nominal)'!RQ$1, 'Fountain Inputs'!$A$1:$XX$1, 0))),
Input_overrides!RQ13)</f>
        <v>4</v>
      </c>
      <c r="RR13" s="15">
        <f>IF(Input_overrides!RR13="",
IF(INDEX('Fountain Inputs'!$A$1:$XX$133, MATCH('Stata dataset (nominal)'!$A13, 'Fountain Inputs'!$A$1:$A$133, 0), MATCH('Stata dataset (nominal)'!RR$1, 'Fountain Inputs'!$A$1:$XX$1, 0))="", "", INDEX('Fountain Inputs'!$A$1:$XX$133, MATCH('Stata dataset (nominal)'!$A13, 'Fountain Inputs'!$A$1:$A$133, 0), MATCH('Stata dataset (nominal)'!RR$1, 'Fountain Inputs'!$A$1:$XX$1, 0))),
Input_overrides!RR13)</f>
        <v>89</v>
      </c>
      <c r="RS13" s="15">
        <f>IF(Input_overrides!RS13="",
IF(INDEX('Fountain Inputs'!$A$1:$XX$133, MATCH('Stata dataset (nominal)'!$A13, 'Fountain Inputs'!$A$1:$A$133, 0), MATCH('Stata dataset (nominal)'!RS$1, 'Fountain Inputs'!$A$1:$XX$1, 0))="", "", INDEX('Fountain Inputs'!$A$1:$XX$133, MATCH('Stata dataset (nominal)'!$A13, 'Fountain Inputs'!$A$1:$A$133, 0), MATCH('Stata dataset (nominal)'!RS$1, 'Fountain Inputs'!$A$1:$XX$1, 0))),
Input_overrides!RS13)</f>
        <v>80</v>
      </c>
      <c r="RT13" s="15">
        <f>IF(Input_overrides!RT13="",
IF(INDEX('Fountain Inputs'!$A$1:$XX$133, MATCH('Stata dataset (nominal)'!$A13, 'Fountain Inputs'!$A$1:$A$133, 0), MATCH('Stata dataset (nominal)'!RT$1, 'Fountain Inputs'!$A$1:$XX$1, 0))="", "", INDEX('Fountain Inputs'!$A$1:$XX$133, MATCH('Stata dataset (nominal)'!$A13, 'Fountain Inputs'!$A$1:$A$133, 0), MATCH('Stata dataset (nominal)'!RT$1, 'Fountain Inputs'!$A$1:$XX$1, 0))),
Input_overrides!RT13)</f>
        <v>948</v>
      </c>
      <c r="RU13" s="15">
        <f>IF(Input_overrides!RU13="",
IF(INDEX('Fountain Inputs'!$A$1:$XX$133, MATCH('Stata dataset (nominal)'!$A13, 'Fountain Inputs'!$A$1:$A$133, 0), MATCH('Stata dataset (nominal)'!RU$1, 'Fountain Inputs'!$A$1:$XX$1, 0))="", "", INDEX('Fountain Inputs'!$A$1:$XX$133, MATCH('Stata dataset (nominal)'!$A13, 'Fountain Inputs'!$A$1:$A$133, 0), MATCH('Stata dataset (nominal)'!RU$1, 'Fountain Inputs'!$A$1:$XX$1, 0))),
Input_overrides!RU13)</f>
        <v>1121</v>
      </c>
      <c r="RV13" s="15">
        <f>IF(Input_overrides!RV13="",
IF(INDEX('Fountain Inputs'!$A$1:$XX$133, MATCH('Stata dataset (nominal)'!$A13, 'Fountain Inputs'!$A$1:$A$133, 0), MATCH('Stata dataset (nominal)'!RV$1, 'Fountain Inputs'!$A$1:$XX$1, 0))="", "", INDEX('Fountain Inputs'!$A$1:$XX$133, MATCH('Stata dataset (nominal)'!$A13, 'Fountain Inputs'!$A$1:$A$133, 0), MATCH('Stata dataset (nominal)'!RV$1, 'Fountain Inputs'!$A$1:$XX$1, 0))),
Input_overrides!RV13)</f>
        <v>2</v>
      </c>
      <c r="RW13" s="15">
        <f>IF(Input_overrides!RW13="",
IF(INDEX('Fountain Inputs'!$A$1:$XX$133, MATCH('Stata dataset (nominal)'!$A13, 'Fountain Inputs'!$A$1:$A$133, 0), MATCH('Stata dataset (nominal)'!RW$1, 'Fountain Inputs'!$A$1:$XX$1, 0))="", "", INDEX('Fountain Inputs'!$A$1:$XX$133, MATCH('Stata dataset (nominal)'!$A13, 'Fountain Inputs'!$A$1:$A$133, 0), MATCH('Stata dataset (nominal)'!RW$1, 'Fountain Inputs'!$A$1:$XX$1, 0))),
Input_overrides!RW13)</f>
        <v>58</v>
      </c>
      <c r="RX13" s="15">
        <f>IF(Input_overrides!RX13="",
IF(INDEX('Fountain Inputs'!$A$1:$XX$133, MATCH('Stata dataset (nominal)'!$A13, 'Fountain Inputs'!$A$1:$A$133, 0), MATCH('Stata dataset (nominal)'!RX$1, 'Fountain Inputs'!$A$1:$XX$1, 0))="", "", INDEX('Fountain Inputs'!$A$1:$XX$133, MATCH('Stata dataset (nominal)'!$A13, 'Fountain Inputs'!$A$1:$A$133, 0), MATCH('Stata dataset (nominal)'!RX$1, 'Fountain Inputs'!$A$1:$XX$1, 0))),
Input_overrides!RX13)</f>
        <v>323</v>
      </c>
      <c r="RY13" s="15">
        <f>IF(Input_overrides!RY13="",
IF(INDEX('Fountain Inputs'!$A$1:$XX$133, MATCH('Stata dataset (nominal)'!$A13, 'Fountain Inputs'!$A$1:$A$133, 0), MATCH('Stata dataset (nominal)'!RY$1, 'Fountain Inputs'!$A$1:$XX$1, 0))="", "", INDEX('Fountain Inputs'!$A$1:$XX$133, MATCH('Stata dataset (nominal)'!$A13, 'Fountain Inputs'!$A$1:$A$133, 0), MATCH('Stata dataset (nominal)'!RY$1, 'Fountain Inputs'!$A$1:$XX$1, 0))),
Input_overrides!RY13)</f>
        <v>325</v>
      </c>
      <c r="RZ13" s="15">
        <f>IF(Input_overrides!RZ13="",
IF(INDEX('Fountain Inputs'!$A$1:$XX$133, MATCH('Stata dataset (nominal)'!$A13, 'Fountain Inputs'!$A$1:$A$133, 0), MATCH('Stata dataset (nominal)'!RZ$1, 'Fountain Inputs'!$A$1:$XX$1, 0))="", "", INDEX('Fountain Inputs'!$A$1:$XX$133, MATCH('Stata dataset (nominal)'!$A13, 'Fountain Inputs'!$A$1:$A$133, 0), MATCH('Stata dataset (nominal)'!RZ$1, 'Fountain Inputs'!$A$1:$XX$1, 0))),
Input_overrides!RZ13)</f>
        <v>413</v>
      </c>
      <c r="SA13" s="15">
        <f>IF(Input_overrides!SA13="",
IF(INDEX('Fountain Inputs'!$A$1:$XX$133, MATCH('Stata dataset (nominal)'!$A13, 'Fountain Inputs'!$A$1:$A$133, 0), MATCH('Stata dataset (nominal)'!SA$1, 'Fountain Inputs'!$A$1:$XX$1, 0))="", "", INDEX('Fountain Inputs'!$A$1:$XX$133, MATCH('Stata dataset (nominal)'!$A13, 'Fountain Inputs'!$A$1:$A$133, 0), MATCH('Stata dataset (nominal)'!SA$1, 'Fountain Inputs'!$A$1:$XX$1, 0))),
Input_overrides!SA13)</f>
        <v>1121</v>
      </c>
      <c r="SB13" s="15">
        <f>IF(Input_overrides!SB13="",
IF(INDEX('Fountain Inputs'!$A$1:$XX$133, MATCH('Stata dataset (nominal)'!$A13, 'Fountain Inputs'!$A$1:$A$133, 0), MATCH('Stata dataset (nominal)'!SB$1, 'Fountain Inputs'!$A$1:$XX$1, 0))="", "", INDEX('Fountain Inputs'!$A$1:$XX$133, MATCH('Stata dataset (nominal)'!$A13, 'Fountain Inputs'!$A$1:$A$133, 0), MATCH('Stata dataset (nominal)'!SB$1, 'Fountain Inputs'!$A$1:$XX$1, 0))),
Input_overrides!SB13)</f>
        <v>7</v>
      </c>
      <c r="SC13" s="15">
        <f>IF(Input_overrides!SC13="",
IF(INDEX('Fountain Inputs'!$A$1:$XX$133, MATCH('Stata dataset (nominal)'!$A13, 'Fountain Inputs'!$A$1:$A$133, 0), MATCH('Stata dataset (nominal)'!SC$1, 'Fountain Inputs'!$A$1:$XX$1, 0))="", "", INDEX('Fountain Inputs'!$A$1:$XX$133, MATCH('Stata dataset (nominal)'!$A13, 'Fountain Inputs'!$A$1:$A$133, 0), MATCH('Stata dataset (nominal)'!SC$1, 'Fountain Inputs'!$A$1:$XX$1, 0))),
Input_overrides!SC13)</f>
        <v>52</v>
      </c>
      <c r="SD13" s="15">
        <f>IF(Input_overrides!SD13="",
IF(INDEX('Fountain Inputs'!$A$1:$XX$133, MATCH('Stata dataset (nominal)'!$A13, 'Fountain Inputs'!$A$1:$A$133, 0), MATCH('Stata dataset (nominal)'!SD$1, 'Fountain Inputs'!$A$1:$XX$1, 0))="", "", INDEX('Fountain Inputs'!$A$1:$XX$133, MATCH('Stata dataset (nominal)'!$A13, 'Fountain Inputs'!$A$1:$A$133, 0), MATCH('Stata dataset (nominal)'!SD$1, 'Fountain Inputs'!$A$1:$XX$1, 0))),
Input_overrides!SD13)</f>
        <v>225</v>
      </c>
      <c r="SE13" s="15">
        <f>IF(Input_overrides!SE13="",
IF(INDEX('Fountain Inputs'!$A$1:$XX$133, MATCH('Stata dataset (nominal)'!$A13, 'Fountain Inputs'!$A$1:$A$133, 0), MATCH('Stata dataset (nominal)'!SE$1, 'Fountain Inputs'!$A$1:$XX$1, 0))="", "", INDEX('Fountain Inputs'!$A$1:$XX$133, MATCH('Stata dataset (nominal)'!$A13, 'Fountain Inputs'!$A$1:$A$133, 0), MATCH('Stata dataset (nominal)'!SE$1, 'Fountain Inputs'!$A$1:$XX$1, 0))),
Input_overrides!SE13)</f>
        <v>182</v>
      </c>
      <c r="SF13" s="15">
        <f>IF(Input_overrides!SF13="",
IF(INDEX('Fountain Inputs'!$A$1:$XX$133, MATCH('Stata dataset (nominal)'!$A13, 'Fountain Inputs'!$A$1:$A$133, 0), MATCH('Stata dataset (nominal)'!SF$1, 'Fountain Inputs'!$A$1:$XX$1, 0))="", "", INDEX('Fountain Inputs'!$A$1:$XX$133, MATCH('Stata dataset (nominal)'!$A13, 'Fountain Inputs'!$A$1:$A$133, 0), MATCH('Stata dataset (nominal)'!SF$1, 'Fountain Inputs'!$A$1:$XX$1, 0))),
Input_overrides!SF13)</f>
        <v>655</v>
      </c>
      <c r="SG13" s="15">
        <f>IF(Input_overrides!SG13="",
IF(INDEX('Fountain Inputs'!$A$1:$XX$133, MATCH('Stata dataset (nominal)'!$A13, 'Fountain Inputs'!$A$1:$A$133, 0), MATCH('Stata dataset (nominal)'!SG$1, 'Fountain Inputs'!$A$1:$XX$1, 0))="", "", INDEX('Fountain Inputs'!$A$1:$XX$133, MATCH('Stata dataset (nominal)'!$A13, 'Fountain Inputs'!$A$1:$A$133, 0), MATCH('Stata dataset (nominal)'!SG$1, 'Fountain Inputs'!$A$1:$XX$1, 0))),
Input_overrides!SG13)</f>
        <v>1121</v>
      </c>
      <c r="SH13" s="15">
        <f>IF(Input_overrides!SH13="",
IF(INDEX('Fountain Inputs'!$A$1:$XX$133, MATCH('Stata dataset (nominal)'!$A13, 'Fountain Inputs'!$A$1:$A$133, 0), MATCH('Stata dataset (nominal)'!SH$1, 'Fountain Inputs'!$A$1:$XX$1, 0))="", "", INDEX('Fountain Inputs'!$A$1:$XX$133, MATCH('Stata dataset (nominal)'!$A13, 'Fountain Inputs'!$A$1:$A$133, 0), MATCH('Stata dataset (nominal)'!SH$1, 'Fountain Inputs'!$A$1:$XX$1, 0))),
Input_overrides!SH13)</f>
        <v>7152.1490000000003</v>
      </c>
      <c r="SI13" s="15">
        <f>IF(Input_overrides!SI13="",
IF(INDEX('Fountain Inputs'!$A$1:$XX$133, MATCH('Stata dataset (nominal)'!$A13, 'Fountain Inputs'!$A$1:$A$133, 0), MATCH('Stata dataset (nominal)'!SI$1, 'Fountain Inputs'!$A$1:$XX$1, 0))="", "", INDEX('Fountain Inputs'!$A$1:$XX$133, MATCH('Stata dataset (nominal)'!$A13, 'Fountain Inputs'!$A$1:$A$133, 0), MATCH('Stata dataset (nominal)'!SI$1, 'Fountain Inputs'!$A$1:$XX$1, 0))),
Input_overrides!SI13)</f>
        <v>0</v>
      </c>
      <c r="SJ13" s="15">
        <f>IF(Input_overrides!SJ13="",
IF(INDEX('Fountain Inputs'!$A$1:$XX$133, MATCH('Stata dataset (nominal)'!$A13, 'Fountain Inputs'!$A$1:$A$133, 0), MATCH('Stata dataset (nominal)'!SJ$1, 'Fountain Inputs'!$A$1:$XX$1, 0))="", "", INDEX('Fountain Inputs'!$A$1:$XX$133, MATCH('Stata dataset (nominal)'!$A13, 'Fountain Inputs'!$A$1:$A$133, 0), MATCH('Stata dataset (nominal)'!SJ$1, 'Fountain Inputs'!$A$1:$XX$1, 0))),
Input_overrides!SJ13)</f>
        <v>3.83</v>
      </c>
      <c r="SK13" s="15">
        <f>IF(Input_overrides!SK13="",
IF(INDEX('Fountain Inputs'!$A$1:$XX$133, MATCH('Stata dataset (nominal)'!$A13, 'Fountain Inputs'!$A$1:$A$133, 0), MATCH('Stata dataset (nominal)'!SK$1, 'Fountain Inputs'!$A$1:$XX$1, 0))="", "", INDEX('Fountain Inputs'!$A$1:$XX$133, MATCH('Stata dataset (nominal)'!$A13, 'Fountain Inputs'!$A$1:$A$133, 0), MATCH('Stata dataset (nominal)'!SK$1, 'Fountain Inputs'!$A$1:$XX$1, 0))),
Input_overrides!SK13)</f>
        <v>0</v>
      </c>
      <c r="SL13" s="15">
        <f>IF(Input_overrides!SL13="",
IF(INDEX('Fountain Inputs'!$A$1:$XX$133, MATCH('Stata dataset (nominal)'!$A13, 'Fountain Inputs'!$A$1:$A$133, 0), MATCH('Stata dataset (nominal)'!SL$1, 'Fountain Inputs'!$A$1:$XX$1, 0))="", "", INDEX('Fountain Inputs'!$A$1:$XX$133, MATCH('Stata dataset (nominal)'!$A13, 'Fountain Inputs'!$A$1:$A$133, 0), MATCH('Stata dataset (nominal)'!SL$1, 'Fountain Inputs'!$A$1:$XX$1, 0))),
Input_overrides!SL13)</f>
        <v>0</v>
      </c>
      <c r="SM13" s="15">
        <f>IF(Input_overrides!SM13="",
IF(INDEX('Fountain Inputs'!$A$1:$XX$133, MATCH('Stata dataset (nominal)'!$A13, 'Fountain Inputs'!$A$1:$A$133, 0), MATCH('Stata dataset (nominal)'!SM$1, 'Fountain Inputs'!$A$1:$XX$1, 0))="", "", INDEX('Fountain Inputs'!$A$1:$XX$133, MATCH('Stata dataset (nominal)'!$A13, 'Fountain Inputs'!$A$1:$A$133, 0), MATCH('Stata dataset (nominal)'!SM$1, 'Fountain Inputs'!$A$1:$XX$1, 0))),
Input_overrides!SM13)</f>
        <v>150.9</v>
      </c>
      <c r="SN13" s="15">
        <f>IF(Input_overrides!SN13="",
IF(INDEX('Fountain Inputs'!$A$1:$XX$133, MATCH('Stata dataset (nominal)'!$A13, 'Fountain Inputs'!$A$1:$A$133, 0), MATCH('Stata dataset (nominal)'!SN$1, 'Fountain Inputs'!$A$1:$XX$1, 0))="", "", INDEX('Fountain Inputs'!$A$1:$XX$133, MATCH('Stata dataset (nominal)'!$A13, 'Fountain Inputs'!$A$1:$A$133, 0), MATCH('Stata dataset (nominal)'!SN$1, 'Fountain Inputs'!$A$1:$XX$1, 0))),
Input_overrides!SN13)</f>
        <v>0.5</v>
      </c>
      <c r="SO13" s="15">
        <f>IF(Input_overrides!SO13="",
IF(INDEX('Fountain Inputs'!$A$1:$XX$133, MATCH('Stata dataset (nominal)'!$A13, 'Fountain Inputs'!$A$1:$A$133, 0), MATCH('Stata dataset (nominal)'!SO$1, 'Fountain Inputs'!$A$1:$XX$1, 0))="", "", INDEX('Fountain Inputs'!$A$1:$XX$133, MATCH('Stata dataset (nominal)'!$A13, 'Fountain Inputs'!$A$1:$A$133, 0), MATCH('Stata dataset (nominal)'!SO$1, 'Fountain Inputs'!$A$1:$XX$1, 0))),
Input_overrides!SO13)</f>
        <v>151.4</v>
      </c>
      <c r="SP13" s="15">
        <f>IF(Input_overrides!SP13="",
IF(INDEX('Fountain Inputs'!$A$1:$XX$133, MATCH('Stata dataset (nominal)'!$A13, 'Fountain Inputs'!$A$1:$A$133, 0), MATCH('Stata dataset (nominal)'!SP$1, 'Fountain Inputs'!$A$1:$XX$1, 0))="", "", INDEX('Fountain Inputs'!$A$1:$XX$133, MATCH('Stata dataset (nominal)'!$A13, 'Fountain Inputs'!$A$1:$A$133, 0), MATCH('Stata dataset (nominal)'!SP$1, 'Fountain Inputs'!$A$1:$XX$1, 0))),
Input_overrides!SP13)</f>
        <v>0.25940000000000002</v>
      </c>
      <c r="SQ13" s="15">
        <f>IF(Input_overrides!SQ13="",
IF(INDEX('Fountain Inputs'!$A$1:$XX$133, MATCH('Stata dataset (nominal)'!$A13, 'Fountain Inputs'!$A$1:$A$133, 0), MATCH('Stata dataset (nominal)'!SQ$1, 'Fountain Inputs'!$A$1:$XX$1, 0))="", "", INDEX('Fountain Inputs'!$A$1:$XX$133, MATCH('Stata dataset (nominal)'!$A13, 'Fountain Inputs'!$A$1:$A$133, 0), MATCH('Stata dataset (nominal)'!SQ$1, 'Fountain Inputs'!$A$1:$XX$1, 0))),
Input_overrides!SQ13)</f>
        <v>72.8</v>
      </c>
      <c r="SR13" s="15">
        <f>IF(Input_overrides!SR13="",
IF(INDEX('Fountain Inputs'!$A$1:$XX$133, MATCH('Stata dataset (nominal)'!$A13, 'Fountain Inputs'!$A$1:$A$133, 0), MATCH('Stata dataset (nominal)'!SR$1, 'Fountain Inputs'!$A$1:$XX$1, 0))="", "", INDEX('Fountain Inputs'!$A$1:$XX$133, MATCH('Stata dataset (nominal)'!$A13, 'Fountain Inputs'!$A$1:$A$133, 0), MATCH('Stata dataset (nominal)'!SR$1, 'Fountain Inputs'!$A$1:$XX$1, 0))),
Input_overrides!SR13)</f>
        <v>3.9</v>
      </c>
      <c r="SS13" s="15">
        <f>IF(Input_overrides!SS13="",
IF(INDEX('Fountain Inputs'!$A$1:$XX$133, MATCH('Stata dataset (nominal)'!$A13, 'Fountain Inputs'!$A$1:$A$133, 0), MATCH('Stata dataset (nominal)'!SS$1, 'Fountain Inputs'!$A$1:$XX$1, 0))="", "", INDEX('Fountain Inputs'!$A$1:$XX$133, MATCH('Stata dataset (nominal)'!$A13, 'Fountain Inputs'!$A$1:$A$133, 0), MATCH('Stata dataset (nominal)'!SS$1, 'Fountain Inputs'!$A$1:$XX$1, 0))),
Input_overrides!SS13)</f>
        <v>76.7</v>
      </c>
      <c r="ST13" s="15">
        <f>IF(Input_overrides!ST13="",
IF(INDEX('Fountain Inputs'!$A$1:$XX$133, MATCH('Stata dataset (nominal)'!$A13, 'Fountain Inputs'!$A$1:$A$133, 0), MATCH('Stata dataset (nominal)'!ST$1, 'Fountain Inputs'!$A$1:$XX$1, 0))="", "", INDEX('Fountain Inputs'!$A$1:$XX$133, MATCH('Stata dataset (nominal)'!$A13, 'Fountain Inputs'!$A$1:$A$133, 0), MATCH('Stata dataset (nominal)'!ST$1, 'Fountain Inputs'!$A$1:$XX$1, 0))),
Input_overrides!ST13)</f>
        <v>25</v>
      </c>
      <c r="SU13" s="15">
        <f>IF(Input_overrides!SU13="",
IF(INDEX('Fountain Inputs'!$A$1:$XX$133, MATCH('Stata dataset (nominal)'!$A13, 'Fountain Inputs'!$A$1:$A$133, 0), MATCH('Stata dataset (nominal)'!SU$1, 'Fountain Inputs'!$A$1:$XX$1, 0))="", "", INDEX('Fountain Inputs'!$A$1:$XX$133, MATCH('Stata dataset (nominal)'!$A13, 'Fountain Inputs'!$A$1:$A$133, 0), MATCH('Stata dataset (nominal)'!SU$1, 'Fountain Inputs'!$A$1:$XX$1, 0))),
Input_overrides!SU13)</f>
        <v>2802</v>
      </c>
      <c r="SV13" s="15">
        <f>IF(Input_overrides!SV13="",
IF(INDEX('Fountain Inputs'!$A$1:$XX$133, MATCH('Stata dataset (nominal)'!$A13, 'Fountain Inputs'!$A$1:$A$133, 0), MATCH('Stata dataset (nominal)'!SV$1, 'Fountain Inputs'!$A$1:$XX$1, 0))="", "", INDEX('Fountain Inputs'!$A$1:$XX$133, MATCH('Stata dataset (nominal)'!$A13, 'Fountain Inputs'!$A$1:$A$133, 0), MATCH('Stata dataset (nominal)'!SV$1, 'Fountain Inputs'!$A$1:$XX$1, 0))),
Input_overrides!SV13)</f>
        <v>6013</v>
      </c>
      <c r="SW13" s="15">
        <f>IF(Input_overrides!SW13="",
IF(INDEX('Fountain Inputs'!$A$1:$XX$133, MATCH('Stata dataset (nominal)'!$A13, 'Fountain Inputs'!$A$1:$A$133, 0), MATCH('Stata dataset (nominal)'!SW$1, 'Fountain Inputs'!$A$1:$XX$1, 0))="", "", INDEX('Fountain Inputs'!$A$1:$XX$133, MATCH('Stata dataset (nominal)'!$A13, 'Fountain Inputs'!$A$1:$A$133, 0), MATCH('Stata dataset (nominal)'!SW$1, 'Fountain Inputs'!$A$1:$XX$1, 0))),
Input_overrides!SW13)</f>
        <v>8840</v>
      </c>
      <c r="SX13" s="15">
        <f>IF(Input_overrides!SX13="",
IF(INDEX('Fountain Inputs'!$A$1:$XX$133, MATCH('Stata dataset (nominal)'!$A13, 'Fountain Inputs'!$A$1:$A$133, 0), MATCH('Stata dataset (nominal)'!SX$1, 'Fountain Inputs'!$A$1:$XX$1, 0))="", "", INDEX('Fountain Inputs'!$A$1:$XX$133, MATCH('Stata dataset (nominal)'!$A13, 'Fountain Inputs'!$A$1:$A$133, 0), MATCH('Stata dataset (nominal)'!SX$1, 'Fountain Inputs'!$A$1:$XX$1, 0))),
Input_overrides!SX13)</f>
        <v>88125276</v>
      </c>
      <c r="SY13" s="15">
        <f>IF(Input_overrides!SY13="",
IF(INDEX('Fountain Inputs'!$A$1:$XX$133, MATCH('Stata dataset (nominal)'!$A13, 'Fountain Inputs'!$A$1:$A$133, 0), MATCH('Stata dataset (nominal)'!SY$1, 'Fountain Inputs'!$A$1:$XX$1, 0))="", "", INDEX('Fountain Inputs'!$A$1:$XX$133, MATCH('Stata dataset (nominal)'!$A13, 'Fountain Inputs'!$A$1:$A$133, 0), MATCH('Stata dataset (nominal)'!SY$1, 'Fountain Inputs'!$A$1:$XX$1, 0))),
Input_overrides!SY13)</f>
        <v>0</v>
      </c>
      <c r="SZ13" s="15">
        <f>IF(Input_overrides!SZ13="",
IF(INDEX('Fountain Inputs'!$A$1:$XX$133, MATCH('Stata dataset (nominal)'!$A13, 'Fountain Inputs'!$A$1:$A$133, 0), MATCH('Stata dataset (nominal)'!SZ$1, 'Fountain Inputs'!$A$1:$XX$1, 0))="", "", INDEX('Fountain Inputs'!$A$1:$XX$133, MATCH('Stata dataset (nominal)'!$A13, 'Fountain Inputs'!$A$1:$A$133, 0), MATCH('Stata dataset (nominal)'!SZ$1, 'Fountain Inputs'!$A$1:$XX$1, 0))),
Input_overrides!SZ13)</f>
        <v>0</v>
      </c>
      <c r="TA13" s="15">
        <f>IF(Input_overrides!TA13="",
IF(INDEX('Fountain Inputs'!$A$1:$XX$133, MATCH('Stata dataset (nominal)'!$A13, 'Fountain Inputs'!$A$1:$A$133, 0), MATCH('Stata dataset (nominal)'!TA$1, 'Fountain Inputs'!$A$1:$XX$1, 0))="", "", INDEX('Fountain Inputs'!$A$1:$XX$133, MATCH('Stata dataset (nominal)'!$A13, 'Fountain Inputs'!$A$1:$A$133, 0), MATCH('Stata dataset (nominal)'!TA$1, 'Fountain Inputs'!$A$1:$XX$1, 0))),
Input_overrides!TA13)</f>
        <v>4642</v>
      </c>
      <c r="TB13" s="15">
        <f>IF(Input_overrides!TB13="",
IF(INDEX('Fountain Inputs'!$A$1:$XX$133, MATCH('Stata dataset (nominal)'!$A13, 'Fountain Inputs'!$A$1:$A$133, 0), MATCH('Stata dataset (nominal)'!TB$1, 'Fountain Inputs'!$A$1:$XX$1, 0))="", "", INDEX('Fountain Inputs'!$A$1:$XX$133, MATCH('Stata dataset (nominal)'!$A13, 'Fountain Inputs'!$A$1:$A$133, 0), MATCH('Stata dataset (nominal)'!TB$1, 'Fountain Inputs'!$A$1:$XX$1, 0))),
Input_overrides!TB13)</f>
        <v>4642</v>
      </c>
      <c r="TC13" s="15">
        <f>IF(Input_overrides!TC13="",
IF(INDEX('Fountain Inputs'!$A$1:$XX$133, MATCH('Stata dataset (nominal)'!$A13, 'Fountain Inputs'!$A$1:$A$133, 0), MATCH('Stata dataset (nominal)'!TC$1, 'Fountain Inputs'!$A$1:$XX$1, 0))="", "", INDEX('Fountain Inputs'!$A$1:$XX$133, MATCH('Stata dataset (nominal)'!$A13, 'Fountain Inputs'!$A$1:$A$133, 0), MATCH('Stata dataset (nominal)'!TC$1, 'Fountain Inputs'!$A$1:$XX$1, 0))),
Input_overrides!TC13)</f>
        <v>318</v>
      </c>
      <c r="TD13" s="15">
        <f>IF(Input_overrides!TD13="",
IF(INDEX('Fountain Inputs'!$A$1:$XX$133, MATCH('Stata dataset (nominal)'!$A13, 'Fountain Inputs'!$A$1:$A$133, 0), MATCH('Stata dataset (nominal)'!TD$1, 'Fountain Inputs'!$A$1:$XX$1, 0))="", "", INDEX('Fountain Inputs'!$A$1:$XX$133, MATCH('Stata dataset (nominal)'!$A13, 'Fountain Inputs'!$A$1:$A$133, 0), MATCH('Stata dataset (nominal)'!TD$1, 'Fountain Inputs'!$A$1:$XX$1, 0))),
Input_overrides!TD13)</f>
        <v>0.48320000000000002</v>
      </c>
      <c r="TE13" s="15">
        <f>IF(Input_overrides!TE13="",
IF(INDEX('Fountain Inputs'!$A$1:$XX$133, MATCH('Stata dataset (nominal)'!$A13, 'Fountain Inputs'!$A$1:$A$133, 0), MATCH('Stata dataset (nominal)'!TE$1, 'Fountain Inputs'!$A$1:$XX$1, 0))="", "", INDEX('Fountain Inputs'!$A$1:$XX$133, MATCH('Stata dataset (nominal)'!$A13, 'Fountain Inputs'!$A$1:$A$133, 0), MATCH('Stata dataset (nominal)'!TE$1, 'Fountain Inputs'!$A$1:$XX$1, 0))),
Input_overrides!TE13)</f>
        <v>2.2399999999999996E-2</v>
      </c>
      <c r="TF13" s="15">
        <f>IF(Input_overrides!TF13="",
IF(INDEX('Fountain Inputs'!$A$1:$XX$133, MATCH('Stata dataset (nominal)'!$A13, 'Fountain Inputs'!$A$1:$A$133, 0), MATCH('Stata dataset (nominal)'!TF$1, 'Fountain Inputs'!$A$1:$XX$1, 0))="", "", INDEX('Fountain Inputs'!$A$1:$XX$133, MATCH('Stata dataset (nominal)'!$A13, 'Fountain Inputs'!$A$1:$A$133, 0), MATCH('Stata dataset (nominal)'!TF$1, 'Fountain Inputs'!$A$1:$XX$1, 0))),
Input_overrides!TF13)</f>
        <v>0.13950000000000001</v>
      </c>
      <c r="TG13" s="15">
        <f>IF(Input_overrides!TG13="",
IF(INDEX('Fountain Inputs'!$A$1:$XX$133, MATCH('Stata dataset (nominal)'!$A13, 'Fountain Inputs'!$A$1:$A$133, 0), MATCH('Stata dataset (nominal)'!TG$1, 'Fountain Inputs'!$A$1:$XX$1, 0))="", "", INDEX('Fountain Inputs'!$A$1:$XX$133, MATCH('Stata dataset (nominal)'!$A13, 'Fountain Inputs'!$A$1:$A$133, 0), MATCH('Stata dataset (nominal)'!TG$1, 'Fountain Inputs'!$A$1:$XX$1, 0))),
Input_overrides!TG13)</f>
        <v>1.66E-2</v>
      </c>
      <c r="TH13" s="15">
        <f>IF(Input_overrides!TH13="",
IF(INDEX('Fountain Inputs'!$A$1:$XX$133, MATCH('Stata dataset (nominal)'!$A13, 'Fountain Inputs'!$A$1:$A$133, 0), MATCH('Stata dataset (nominal)'!TH$1, 'Fountain Inputs'!$A$1:$XX$1, 0))="", "", INDEX('Fountain Inputs'!$A$1:$XX$133, MATCH('Stata dataset (nominal)'!$A13, 'Fountain Inputs'!$A$1:$A$133, 0), MATCH('Stata dataset (nominal)'!TH$1, 'Fountain Inputs'!$A$1:$XX$1, 0))),
Input_overrides!TH13)</f>
        <v>0.81799999999999995</v>
      </c>
      <c r="TI13" s="15">
        <f>IF(Input_overrides!TI13="",
IF(INDEX('Fountain Inputs'!$A$1:$XX$133, MATCH('Stata dataset (nominal)'!$A13, 'Fountain Inputs'!$A$1:$A$133, 0), MATCH('Stata dataset (nominal)'!TI$1, 'Fountain Inputs'!$A$1:$XX$1, 0))="", "", INDEX('Fountain Inputs'!$A$1:$XX$133, MATCH('Stata dataset (nominal)'!$A13, 'Fountain Inputs'!$A$1:$A$133, 0), MATCH('Stata dataset (nominal)'!TI$1, 'Fountain Inputs'!$A$1:$XX$1, 0))),
Input_overrides!TI13)</f>
        <v>0</v>
      </c>
      <c r="TJ13" s="15" t="str">
        <f>IF(Input_overrides!TJ13="",
IF(INDEX('Fountain Inputs'!$A$1:$XX$133, MATCH('Stata dataset (nominal)'!$A13, 'Fountain Inputs'!$A$1:$A$133, 0), MATCH('Stata dataset (nominal)'!TJ$1, 'Fountain Inputs'!$A$1:$XX$1, 0))="", "", INDEX('Fountain Inputs'!$A$1:$XX$133, MATCH('Stata dataset (nominal)'!$A13, 'Fountain Inputs'!$A$1:$A$133, 0), MATCH('Stata dataset (nominal)'!TJ$1, 'Fountain Inputs'!$A$1:$XX$1, 0))),
Input_overrides!TJ13)</f>
        <v/>
      </c>
      <c r="TK13" s="15" t="str">
        <f>IF(Input_overrides!TK13="",
IF(INDEX('Fountain Inputs'!$A$1:$XX$133, MATCH('Stata dataset (nominal)'!$A13, 'Fountain Inputs'!$A$1:$A$133, 0), MATCH('Stata dataset (nominal)'!TK$1, 'Fountain Inputs'!$A$1:$XX$1, 0))="", "", INDEX('Fountain Inputs'!$A$1:$XX$133, MATCH('Stata dataset (nominal)'!$A13, 'Fountain Inputs'!$A$1:$A$133, 0), MATCH('Stata dataset (nominal)'!TK$1, 'Fountain Inputs'!$A$1:$XX$1, 0))),
Input_overrides!TK13)</f>
        <v/>
      </c>
      <c r="TL13" s="15">
        <f>IF(Input_overrides!TL13="",
IF(INDEX('Fountain Inputs'!$A$1:$XX$133, MATCH('Stata dataset (nominal)'!$A13, 'Fountain Inputs'!$A$1:$A$133, 0), MATCH('Stata dataset (nominal)'!TL$1, 'Fountain Inputs'!$A$1:$XX$1, 0))="", "", INDEX('Fountain Inputs'!$A$1:$XX$133, MATCH('Stata dataset (nominal)'!$A13, 'Fountain Inputs'!$A$1:$A$133, 0), MATCH('Stata dataset (nominal)'!TL$1, 'Fountain Inputs'!$A$1:$XX$1, 0))),
Input_overrides!TL13)</f>
        <v>0</v>
      </c>
      <c r="TM13" s="15">
        <f>IF(Input_overrides!TM13="",
IF(INDEX('Fountain Inputs'!$A$1:$XX$133, MATCH('Stata dataset (nominal)'!$A13, 'Fountain Inputs'!$A$1:$A$133, 0), MATCH('Stata dataset (nominal)'!TM$1, 'Fountain Inputs'!$A$1:$XX$1, 0))="", "", INDEX('Fountain Inputs'!$A$1:$XX$133, MATCH('Stata dataset (nominal)'!$A13, 'Fountain Inputs'!$A$1:$A$133, 0), MATCH('Stata dataset (nominal)'!TM$1, 'Fountain Inputs'!$A$1:$XX$1, 0))),
Input_overrides!TM13)</f>
        <v>0.99650000000000005</v>
      </c>
      <c r="TN13" s="15">
        <f>IF(Input_overrides!TN13="",
IF(INDEX('Fountain Inputs'!$A$1:$XX$133, MATCH('Stata dataset (nominal)'!$A13, 'Fountain Inputs'!$A$1:$A$133, 0), MATCH('Stata dataset (nominal)'!TN$1, 'Fountain Inputs'!$A$1:$XX$1, 0))="", "", INDEX('Fountain Inputs'!$A$1:$XX$133, MATCH('Stata dataset (nominal)'!$A13, 'Fountain Inputs'!$A$1:$A$133, 0), MATCH('Stata dataset (nominal)'!TN$1, 'Fountain Inputs'!$A$1:$XX$1, 0))),
Input_overrides!TN13)</f>
        <v>0</v>
      </c>
      <c r="TO13" s="15">
        <f>IF(Input_overrides!TO13="",
IF(INDEX('Fountain Inputs'!$A$1:$XX$133, MATCH('Stata dataset (nominal)'!$A13, 'Fountain Inputs'!$A$1:$A$133, 0), MATCH('Stata dataset (nominal)'!TO$1, 'Fountain Inputs'!$A$1:$XX$1, 0))="", "", INDEX('Fountain Inputs'!$A$1:$XX$133, MATCH('Stata dataset (nominal)'!$A13, 'Fountain Inputs'!$A$1:$A$133, 0), MATCH('Stata dataset (nominal)'!TO$1, 'Fountain Inputs'!$A$1:$XX$1, 0))),
Input_overrides!TO13)</f>
        <v>0</v>
      </c>
      <c r="TP13" s="15">
        <f>IF(Input_overrides!TP13="",
IF(INDEX('Fountain Inputs'!$A$1:$XX$133, MATCH('Stata dataset (nominal)'!$A13, 'Fountain Inputs'!$A$1:$A$133, 0), MATCH('Stata dataset (nominal)'!TP$1, 'Fountain Inputs'!$A$1:$XX$1, 0))="", "", INDEX('Fountain Inputs'!$A$1:$XX$133, MATCH('Stata dataset (nominal)'!$A13, 'Fountain Inputs'!$A$1:$A$133, 0), MATCH('Stata dataset (nominal)'!TP$1, 'Fountain Inputs'!$A$1:$XX$1, 0))),
Input_overrides!TP13)</f>
        <v>0</v>
      </c>
      <c r="TQ13" s="15">
        <f>IF(Input_overrides!TQ13="",
IF(INDEX('Fountain Inputs'!$A$1:$XX$133, MATCH('Stata dataset (nominal)'!$A13, 'Fountain Inputs'!$A$1:$A$133, 0), MATCH('Stata dataset (nominal)'!TQ$1, 'Fountain Inputs'!$A$1:$XX$1, 0))="", "", INDEX('Fountain Inputs'!$A$1:$XX$133, MATCH('Stata dataset (nominal)'!$A13, 'Fountain Inputs'!$A$1:$A$133, 0), MATCH('Stata dataset (nominal)'!TQ$1, 'Fountain Inputs'!$A$1:$XX$1, 0))),
Input_overrides!TQ13)</f>
        <v>0.94899999999999995</v>
      </c>
      <c r="TR13" s="15">
        <f>IF(Input_overrides!TR13="",
IF(INDEX('Fountain Inputs'!$A$1:$XX$133, MATCH('Stata dataset (nominal)'!$A13, 'Fountain Inputs'!$A$1:$A$133, 0), MATCH('Stata dataset (nominal)'!TR$1, 'Fountain Inputs'!$A$1:$XX$1, 0))="", "", INDEX('Fountain Inputs'!$A$1:$XX$133, MATCH('Stata dataset (nominal)'!$A13, 'Fountain Inputs'!$A$1:$A$133, 0), MATCH('Stata dataset (nominal)'!TR$1, 'Fountain Inputs'!$A$1:$XX$1, 0))),
Input_overrides!TR13)</f>
        <v>0</v>
      </c>
      <c r="TS13" s="15">
        <f>IF(Input_overrides!TS13="",
IF(INDEX('Fountain Inputs'!$A$1:$XX$133, MATCH('Stata dataset (nominal)'!$A13, 'Fountain Inputs'!$A$1:$A$133, 0), MATCH('Stata dataset (nominal)'!TS$1, 'Fountain Inputs'!$A$1:$XX$1, 0))="", "", INDEX('Fountain Inputs'!$A$1:$XX$133, MATCH('Stata dataset (nominal)'!$A13, 'Fountain Inputs'!$A$1:$A$133, 0), MATCH('Stata dataset (nominal)'!TS$1, 'Fountain Inputs'!$A$1:$XX$1, 0))),
Input_overrides!TS13)</f>
        <v>0.94899999999999995</v>
      </c>
      <c r="TT13" s="15">
        <f>IF(Input_overrides!TT13="",
IF(INDEX('Fountain Inputs'!$A$1:$XX$133, MATCH('Stata dataset (nominal)'!$A13, 'Fountain Inputs'!$A$1:$A$133, 0), MATCH('Stata dataset (nominal)'!TT$1, 'Fountain Inputs'!$A$1:$XX$1, 0))="", "", INDEX('Fountain Inputs'!$A$1:$XX$133, MATCH('Stata dataset (nominal)'!$A13, 'Fountain Inputs'!$A$1:$A$133, 0), MATCH('Stata dataset (nominal)'!TT$1, 'Fountain Inputs'!$A$1:$XX$1, 0))),
Input_overrides!TT13)</f>
        <v>0</v>
      </c>
      <c r="TU13" s="15">
        <f>IF(Input_overrides!TU13="",
IF(INDEX('Fountain Inputs'!$A$1:$XX$133, MATCH('Stata dataset (nominal)'!$A13, 'Fountain Inputs'!$A$1:$A$133, 0), MATCH('Stata dataset (nominal)'!TU$1, 'Fountain Inputs'!$A$1:$XX$1, 0))="", "", INDEX('Fountain Inputs'!$A$1:$XX$133, MATCH('Stata dataset (nominal)'!$A13, 'Fountain Inputs'!$A$1:$A$133, 0), MATCH('Stata dataset (nominal)'!TU$1, 'Fountain Inputs'!$A$1:$XX$1, 0))),
Input_overrides!TU13)</f>
        <v>0</v>
      </c>
      <c r="TV13" s="15">
        <f>IF(Input_overrides!TV13="",
IF(INDEX('Fountain Inputs'!$A$1:$XX$133, MATCH('Stata dataset (nominal)'!$A13, 'Fountain Inputs'!$A$1:$A$133, 0), MATCH('Stata dataset (nominal)'!TV$1, 'Fountain Inputs'!$A$1:$XX$1, 0))="", "", INDEX('Fountain Inputs'!$A$1:$XX$133, MATCH('Stata dataset (nominal)'!$A13, 'Fountain Inputs'!$A$1:$A$133, 0), MATCH('Stata dataset (nominal)'!TV$1, 'Fountain Inputs'!$A$1:$XX$1, 0))),
Input_overrides!TV13)</f>
        <v>0</v>
      </c>
      <c r="TW13" s="15">
        <f>IF(Input_overrides!TW13="",
IF(INDEX('Fountain Inputs'!$A$1:$XX$133, MATCH('Stata dataset (nominal)'!$A13, 'Fountain Inputs'!$A$1:$A$133, 0), MATCH('Stata dataset (nominal)'!TW$1, 'Fountain Inputs'!$A$1:$XX$1, 0))="", "", INDEX('Fountain Inputs'!$A$1:$XX$133, MATCH('Stata dataset (nominal)'!$A13, 'Fountain Inputs'!$A$1:$A$133, 0), MATCH('Stata dataset (nominal)'!TW$1, 'Fountain Inputs'!$A$1:$XX$1, 0))),
Input_overrides!TW13)</f>
        <v>3.4799999999999996E-3</v>
      </c>
      <c r="TX13" s="15">
        <f>IF(Input_overrides!TX13="",
IF(INDEX('Fountain Inputs'!$A$1:$XX$133, MATCH('Stata dataset (nominal)'!$A13, 'Fountain Inputs'!$A$1:$A$133, 0), MATCH('Stata dataset (nominal)'!TX$1, 'Fountain Inputs'!$A$1:$XX$1, 0))="", "", INDEX('Fountain Inputs'!$A$1:$XX$133, MATCH('Stata dataset (nominal)'!$A13, 'Fountain Inputs'!$A$1:$A$133, 0), MATCH('Stata dataset (nominal)'!TX$1, 'Fountain Inputs'!$A$1:$XX$1, 0))),
Input_overrides!TX13)</f>
        <v>0</v>
      </c>
      <c r="TY13" s="15" t="str">
        <f>IF(Input_overrides!TY13="",
IF(INDEX('Fountain Inputs'!$A$1:$XX$133, MATCH('Stata dataset (nominal)'!$A13, 'Fountain Inputs'!$A$1:$A$133, 0), MATCH('Stata dataset (nominal)'!TY$1, 'Fountain Inputs'!$A$1:$XX$1, 0))="", "", INDEX('Fountain Inputs'!$A$1:$XX$133, MATCH('Stata dataset (nominal)'!$A13, 'Fountain Inputs'!$A$1:$A$133, 0), MATCH('Stata dataset (nominal)'!TY$1, 'Fountain Inputs'!$A$1:$XX$1, 0))),
Input_overrides!TY13)</f>
        <v/>
      </c>
      <c r="TZ13" s="15" t="str">
        <f>IF(Input_overrides!TZ13="",
IF(INDEX('Fountain Inputs'!$A$1:$XX$133, MATCH('Stata dataset (nominal)'!$A13, 'Fountain Inputs'!$A$1:$A$133, 0), MATCH('Stata dataset (nominal)'!TZ$1, 'Fountain Inputs'!$A$1:$XX$1, 0))="", "", INDEX('Fountain Inputs'!$A$1:$XX$133, MATCH('Stata dataset (nominal)'!$A13, 'Fountain Inputs'!$A$1:$A$133, 0), MATCH('Stata dataset (nominal)'!TZ$1, 'Fountain Inputs'!$A$1:$XX$1, 0))),
Input_overrides!TZ13)</f>
        <v/>
      </c>
      <c r="UA13" s="15">
        <f>IF(Input_overrides!UA13="",
IF(INDEX('Fountain Inputs'!$A$1:$XX$133, MATCH('Stata dataset (nominal)'!$A13, 'Fountain Inputs'!$A$1:$A$133, 0), MATCH('Stata dataset (nominal)'!UA$1, 'Fountain Inputs'!$A$1:$XX$1, 0))="", "", INDEX('Fountain Inputs'!$A$1:$XX$133, MATCH('Stata dataset (nominal)'!$A13, 'Fountain Inputs'!$A$1:$A$133, 0), MATCH('Stata dataset (nominal)'!UA$1, 'Fountain Inputs'!$A$1:$XX$1, 0))),
Input_overrides!UA13)</f>
        <v>0</v>
      </c>
      <c r="UB13" s="15">
        <f>IF(Input_overrides!UB13="",
IF(INDEX('Fountain Inputs'!$A$1:$XX$133, MATCH('Stata dataset (nominal)'!$A13, 'Fountain Inputs'!$A$1:$A$133, 0), MATCH('Stata dataset (nominal)'!UB$1, 'Fountain Inputs'!$A$1:$XX$1, 0))="", "", INDEX('Fountain Inputs'!$A$1:$XX$133, MATCH('Stata dataset (nominal)'!$A13, 'Fountain Inputs'!$A$1:$A$133, 0), MATCH('Stata dataset (nominal)'!UB$1, 'Fountain Inputs'!$A$1:$XX$1, 0))),
Input_overrides!UB13)</f>
        <v>3.4799999999999996E-3</v>
      </c>
      <c r="UC13" s="15">
        <f>IF(Input_overrides!UC13="",
IF(INDEX('Fountain Inputs'!$A$1:$XX$133, MATCH('Stata dataset (nominal)'!$A13, 'Fountain Inputs'!$A$1:$A$133, 0), MATCH('Stata dataset (nominal)'!UC$1, 'Fountain Inputs'!$A$1:$XX$1, 0))="", "", INDEX('Fountain Inputs'!$A$1:$XX$133, MATCH('Stata dataset (nominal)'!$A13, 'Fountain Inputs'!$A$1:$A$133, 0), MATCH('Stata dataset (nominal)'!UC$1, 'Fountain Inputs'!$A$1:$XX$1, 0))),
Input_overrides!UC13)</f>
        <v>0</v>
      </c>
      <c r="UD13" s="15">
        <f>IF(Input_overrides!UD13="",
IF(INDEX('Fountain Inputs'!$A$1:$XX$133, MATCH('Stata dataset (nominal)'!$A13, 'Fountain Inputs'!$A$1:$A$133, 0), MATCH('Stata dataset (nominal)'!UD$1, 'Fountain Inputs'!$A$1:$XX$1, 0))="", "", INDEX('Fountain Inputs'!$A$1:$XX$133, MATCH('Stata dataset (nominal)'!$A13, 'Fountain Inputs'!$A$1:$A$133, 0), MATCH('Stata dataset (nominal)'!UD$1, 'Fountain Inputs'!$A$1:$XX$1, 0))),
Input_overrides!UD13)</f>
        <v>0</v>
      </c>
      <c r="UE13" s="15">
        <f>IF(Input_overrides!UE13="",
IF(INDEX('Fountain Inputs'!$A$1:$XX$133, MATCH('Stata dataset (nominal)'!$A13, 'Fountain Inputs'!$A$1:$A$133, 0), MATCH('Stata dataset (nominal)'!UE$1, 'Fountain Inputs'!$A$1:$XX$1, 0))="", "", INDEX('Fountain Inputs'!$A$1:$XX$133, MATCH('Stata dataset (nominal)'!$A13, 'Fountain Inputs'!$A$1:$A$133, 0), MATCH('Stata dataset (nominal)'!UE$1, 'Fountain Inputs'!$A$1:$XX$1, 0))),
Input_overrides!UE13)</f>
        <v>4.3999999999999997E-2</v>
      </c>
      <c r="UF13" s="15">
        <f>IF(Input_overrides!UF13="",
IF(INDEX('Fountain Inputs'!$A$1:$XX$133, MATCH('Stata dataset (nominal)'!$A13, 'Fountain Inputs'!$A$1:$A$133, 0), MATCH('Stata dataset (nominal)'!UF$1, 'Fountain Inputs'!$A$1:$XX$1, 0))="", "", INDEX('Fountain Inputs'!$A$1:$XX$133, MATCH('Stata dataset (nominal)'!$A13, 'Fountain Inputs'!$A$1:$A$133, 0), MATCH('Stata dataset (nominal)'!UF$1, 'Fountain Inputs'!$A$1:$XX$1, 0))),
Input_overrides!UF13)</f>
        <v>0</v>
      </c>
      <c r="UG13" s="15">
        <f>IF(Input_overrides!UG13="",
IF(INDEX('Fountain Inputs'!$A$1:$XX$133, MATCH('Stata dataset (nominal)'!$A13, 'Fountain Inputs'!$A$1:$A$133, 0), MATCH('Stata dataset (nominal)'!UG$1, 'Fountain Inputs'!$A$1:$XX$1, 0))="", "", INDEX('Fountain Inputs'!$A$1:$XX$133, MATCH('Stata dataset (nominal)'!$A13, 'Fountain Inputs'!$A$1:$A$133, 0), MATCH('Stata dataset (nominal)'!UG$1, 'Fountain Inputs'!$A$1:$XX$1, 0))),
Input_overrides!UG13)</f>
        <v>7.000000000000001E-3</v>
      </c>
      <c r="UH13" s="15">
        <f>IF(Input_overrides!UH13="",
IF(INDEX('Fountain Inputs'!$A$1:$XX$133, MATCH('Stata dataset (nominal)'!$A13, 'Fountain Inputs'!$A$1:$A$133, 0), MATCH('Stata dataset (nominal)'!UH$1, 'Fountain Inputs'!$A$1:$XX$1, 0))="", "", INDEX('Fountain Inputs'!$A$1:$XX$133, MATCH('Stata dataset (nominal)'!$A13, 'Fountain Inputs'!$A$1:$A$133, 0), MATCH('Stata dataset (nominal)'!UH$1, 'Fountain Inputs'!$A$1:$XX$1, 0))),
Input_overrides!UH13)</f>
        <v>5.0999999999999997E-2</v>
      </c>
      <c r="UI13" s="15">
        <f>IF(Input_overrides!UI13="",
IF(INDEX('Fountain Inputs'!$A$1:$XX$133, MATCH('Stata dataset (nominal)'!$A13, 'Fountain Inputs'!$A$1:$A$133, 0), MATCH('Stata dataset (nominal)'!UI$1, 'Fountain Inputs'!$A$1:$XX$1, 0))="", "", INDEX('Fountain Inputs'!$A$1:$XX$133, MATCH('Stata dataset (nominal)'!$A13, 'Fountain Inputs'!$A$1:$A$133, 0), MATCH('Stata dataset (nominal)'!UI$1, 'Fountain Inputs'!$A$1:$XX$1, 0))),
Input_overrides!UI13)</f>
        <v>341413.72100000002</v>
      </c>
      <c r="UJ13" s="15">
        <f>IF(Input_overrides!UJ13="",
IF(INDEX('Fountain Inputs'!$A$1:$XX$133, MATCH('Stata dataset (nominal)'!$A13, 'Fountain Inputs'!$A$1:$A$133, 0), MATCH('Stata dataset (nominal)'!UJ$1, 'Fountain Inputs'!$A$1:$XX$1, 0))="", "", INDEX('Fountain Inputs'!$A$1:$XX$133, MATCH('Stata dataset (nominal)'!$A13, 'Fountain Inputs'!$A$1:$A$133, 0), MATCH('Stata dataset (nominal)'!UJ$1, 'Fountain Inputs'!$A$1:$XX$1, 0))),
Input_overrides!UJ13)</f>
        <v>4221</v>
      </c>
      <c r="UK13" s="15">
        <f>IF(Input_overrides!UK13="",
IF(INDEX('Fountain Inputs'!$A$1:$XX$133, MATCH('Stata dataset (nominal)'!$A13, 'Fountain Inputs'!$A$1:$A$133, 0), MATCH('Stata dataset (nominal)'!UK$1, 'Fountain Inputs'!$A$1:$XX$1, 0))="", "", INDEX('Fountain Inputs'!$A$1:$XX$133, MATCH('Stata dataset (nominal)'!$A13, 'Fountain Inputs'!$A$1:$A$133, 0), MATCH('Stata dataset (nominal)'!UK$1, 'Fountain Inputs'!$A$1:$XX$1, 0))),
Input_overrides!UK13)</f>
        <v>48</v>
      </c>
      <c r="UL13" s="15">
        <f>IF(Input_overrides!UL13="",
IF(INDEX('Fountain Inputs'!$A$1:$XX$133, MATCH('Stata dataset (nominal)'!$A13, 'Fountain Inputs'!$A$1:$A$133, 0), MATCH('Stata dataset (nominal)'!UL$1, 'Fountain Inputs'!$A$1:$XX$1, 0))="", "", INDEX('Fountain Inputs'!$A$1:$XX$133, MATCH('Stata dataset (nominal)'!$A13, 'Fountain Inputs'!$A$1:$A$133, 0), MATCH('Stata dataset (nominal)'!UL$1, 'Fountain Inputs'!$A$1:$XX$1, 0))),
Input_overrides!UL13)</f>
        <v>298</v>
      </c>
      <c r="UM13" s="15">
        <f>IF(Input_overrides!UM13="",
IF(INDEX('Fountain Inputs'!$A$1:$XX$133, MATCH('Stata dataset (nominal)'!$A13, 'Fountain Inputs'!$A$1:$A$133, 0), MATCH('Stata dataset (nominal)'!UM$1, 'Fountain Inputs'!$A$1:$XX$1, 0))="", "", INDEX('Fountain Inputs'!$A$1:$XX$133, MATCH('Stata dataset (nominal)'!$A13, 'Fountain Inputs'!$A$1:$A$133, 0), MATCH('Stata dataset (nominal)'!UM$1, 'Fountain Inputs'!$A$1:$XX$1, 0))),
Input_overrides!UM13)</f>
        <v>38</v>
      </c>
      <c r="UN13" s="15">
        <f>IF(Input_overrides!UN13="",
IF(INDEX('Fountain Inputs'!$A$1:$XX$133, MATCH('Stata dataset (nominal)'!$A13, 'Fountain Inputs'!$A$1:$A$133, 0), MATCH('Stata dataset (nominal)'!UN$1, 'Fountain Inputs'!$A$1:$XX$1, 0))="", "", INDEX('Fountain Inputs'!$A$1:$XX$133, MATCH('Stata dataset (nominal)'!$A13, 'Fountain Inputs'!$A$1:$A$133, 0), MATCH('Stata dataset (nominal)'!UN$1, 'Fountain Inputs'!$A$1:$XX$1, 0))),
Input_overrides!UN13)</f>
        <v>3335</v>
      </c>
      <c r="UO13" s="15">
        <f>IF(Input_overrides!UO13="",
IF(INDEX('Fountain Inputs'!$A$1:$XX$133, MATCH('Stata dataset (nominal)'!$A13, 'Fountain Inputs'!$A$1:$A$133, 0), MATCH('Stata dataset (nominal)'!UO$1, 'Fountain Inputs'!$A$1:$XX$1, 0))="", "", INDEX('Fountain Inputs'!$A$1:$XX$133, MATCH('Stata dataset (nominal)'!$A13, 'Fountain Inputs'!$A$1:$A$133, 0), MATCH('Stata dataset (nominal)'!UO$1, 'Fountain Inputs'!$A$1:$XX$1, 0))),
Input_overrides!UO13)</f>
        <v>0</v>
      </c>
      <c r="UP13" s="15">
        <f>IF(Input_overrides!UP13="",
IF(INDEX('Fountain Inputs'!$A$1:$XX$133, MATCH('Stata dataset (nominal)'!$A13, 'Fountain Inputs'!$A$1:$A$133, 0), MATCH('Stata dataset (nominal)'!UP$1, 'Fountain Inputs'!$A$1:$XX$1, 0))="", "", INDEX('Fountain Inputs'!$A$1:$XX$133, MATCH('Stata dataset (nominal)'!$A13, 'Fountain Inputs'!$A$1:$A$133, 0), MATCH('Stata dataset (nominal)'!UP$1, 'Fountain Inputs'!$A$1:$XX$1, 0))),
Input_overrides!UP13)</f>
        <v>0</v>
      </c>
      <c r="UQ13" s="15">
        <f>IF(Input_overrides!UQ13="",
IF(INDEX('Fountain Inputs'!$A$1:$XX$133, MATCH('Stata dataset (nominal)'!$A13, 'Fountain Inputs'!$A$1:$A$133, 0), MATCH('Stata dataset (nominal)'!UQ$1, 'Fountain Inputs'!$A$1:$XX$1, 0))="", "", INDEX('Fountain Inputs'!$A$1:$XX$133, MATCH('Stata dataset (nominal)'!$A13, 'Fountain Inputs'!$A$1:$A$133, 0), MATCH('Stata dataset (nominal)'!UQ$1, 'Fountain Inputs'!$A$1:$XX$1, 0))),
Input_overrides!UQ13)</f>
        <v>0</v>
      </c>
      <c r="UR13" s="15">
        <f>IF(Input_overrides!UR13="",
IF(INDEX('Fountain Inputs'!$A$1:$XX$133, MATCH('Stata dataset (nominal)'!$A13, 'Fountain Inputs'!$A$1:$A$133, 0), MATCH('Stata dataset (nominal)'!UR$1, 'Fountain Inputs'!$A$1:$XX$1, 0))="", "", INDEX('Fountain Inputs'!$A$1:$XX$133, MATCH('Stata dataset (nominal)'!$A13, 'Fountain Inputs'!$A$1:$A$133, 0), MATCH('Stata dataset (nominal)'!UR$1, 'Fountain Inputs'!$A$1:$XX$1, 0))),
Input_overrides!UR13)</f>
        <v>0</v>
      </c>
      <c r="US13" s="15">
        <f>IF(Input_overrides!US13="",
IF(INDEX('Fountain Inputs'!$A$1:$XX$133, MATCH('Stata dataset (nominal)'!$A13, 'Fountain Inputs'!$A$1:$A$133, 0), MATCH('Stata dataset (nominal)'!US$1, 'Fountain Inputs'!$A$1:$XX$1, 0))="", "", INDEX('Fountain Inputs'!$A$1:$XX$133, MATCH('Stata dataset (nominal)'!$A13, 'Fountain Inputs'!$A$1:$A$133, 0), MATCH('Stata dataset (nominal)'!US$1, 'Fountain Inputs'!$A$1:$XX$1, 0))),
Input_overrides!US13)</f>
        <v>0</v>
      </c>
      <c r="UT13" s="15">
        <f>IF(Input_overrides!UT13="",
IF(INDEX('Fountain Inputs'!$A$1:$XX$133, MATCH('Stata dataset (nominal)'!$A13, 'Fountain Inputs'!$A$1:$A$133, 0), MATCH('Stata dataset (nominal)'!UT$1, 'Fountain Inputs'!$A$1:$XX$1, 0))="", "", INDEX('Fountain Inputs'!$A$1:$XX$133, MATCH('Stata dataset (nominal)'!$A13, 'Fountain Inputs'!$A$1:$A$133, 0), MATCH('Stata dataset (nominal)'!UT$1, 'Fountain Inputs'!$A$1:$XX$1, 0))),
Input_overrides!UT13)</f>
        <v>0</v>
      </c>
      <c r="UU13" s="15">
        <f>IF(Input_overrides!UU13="",
IF(INDEX('Fountain Inputs'!$A$1:$XX$133, MATCH('Stata dataset (nominal)'!$A13, 'Fountain Inputs'!$A$1:$A$133, 0), MATCH('Stata dataset (nominal)'!UU$1, 'Fountain Inputs'!$A$1:$XX$1, 0))="", "", INDEX('Fountain Inputs'!$A$1:$XX$133, MATCH('Stata dataset (nominal)'!$A13, 'Fountain Inputs'!$A$1:$A$133, 0), MATCH('Stata dataset (nominal)'!UU$1, 'Fountain Inputs'!$A$1:$XX$1, 0))),
Input_overrides!UU13)</f>
        <v>0</v>
      </c>
      <c r="UV13" s="15">
        <f>IF(Input_overrides!UV13="",
IF(INDEX('Fountain Inputs'!$A$1:$XX$133, MATCH('Stata dataset (nominal)'!$A13, 'Fountain Inputs'!$A$1:$A$133, 0), MATCH('Stata dataset (nominal)'!UV$1, 'Fountain Inputs'!$A$1:$XX$1, 0))="", "", INDEX('Fountain Inputs'!$A$1:$XX$133, MATCH('Stata dataset (nominal)'!$A13, 'Fountain Inputs'!$A$1:$A$133, 0), MATCH('Stata dataset (nominal)'!UV$1, 'Fountain Inputs'!$A$1:$XX$1, 0))),
Input_overrides!UV13)</f>
        <v>0</v>
      </c>
      <c r="UW13" s="15">
        <f>IF(Input_overrides!UW13="",
IF(INDEX('Fountain Inputs'!$A$1:$XX$133, MATCH('Stata dataset (nominal)'!$A13, 'Fountain Inputs'!$A$1:$A$133, 0), MATCH('Stata dataset (nominal)'!UW$1, 'Fountain Inputs'!$A$1:$XX$1, 0))="", "", INDEX('Fountain Inputs'!$A$1:$XX$133, MATCH('Stata dataset (nominal)'!$A13, 'Fountain Inputs'!$A$1:$A$133, 0), MATCH('Stata dataset (nominal)'!UW$1, 'Fountain Inputs'!$A$1:$XX$1, 0))),
Input_overrides!UW13)</f>
        <v>0</v>
      </c>
      <c r="UX13" s="15">
        <f>IF(Input_overrides!UX13="",
IF(INDEX('Fountain Inputs'!$A$1:$XX$133, MATCH('Stata dataset (nominal)'!$A13, 'Fountain Inputs'!$A$1:$A$133, 0), MATCH('Stata dataset (nominal)'!UX$1, 'Fountain Inputs'!$A$1:$XX$1, 0))="", "", INDEX('Fountain Inputs'!$A$1:$XX$133, MATCH('Stata dataset (nominal)'!$A13, 'Fountain Inputs'!$A$1:$A$133, 0), MATCH('Stata dataset (nominal)'!UX$1, 'Fountain Inputs'!$A$1:$XX$1, 0))),
Input_overrides!UX13)</f>
        <v>0</v>
      </c>
      <c r="UY13" s="15">
        <f>IF(Input_overrides!UY13="",
IF(INDEX('Fountain Inputs'!$A$1:$XX$133, MATCH('Stata dataset (nominal)'!$A13, 'Fountain Inputs'!$A$1:$A$133, 0), MATCH('Stata dataset (nominal)'!UY$1, 'Fountain Inputs'!$A$1:$XX$1, 0))="", "", INDEX('Fountain Inputs'!$A$1:$XX$133, MATCH('Stata dataset (nominal)'!$A13, 'Fountain Inputs'!$A$1:$A$133, 0), MATCH('Stata dataset (nominal)'!UY$1, 'Fountain Inputs'!$A$1:$XX$1, 0))),
Input_overrides!UY13)</f>
        <v>2457.2921364726999</v>
      </c>
      <c r="UZ13" s="15">
        <f>IF(Input_overrides!UZ13="",
IF(INDEX('Fountain Inputs'!$A$1:$XX$133, MATCH('Stata dataset (nominal)'!$A13, 'Fountain Inputs'!$A$1:$A$133, 0), MATCH('Stata dataset (nominal)'!UZ$1, 'Fountain Inputs'!$A$1:$XX$1, 0))="", "", INDEX('Fountain Inputs'!$A$1:$XX$133, MATCH('Stata dataset (nominal)'!$A13, 'Fountain Inputs'!$A$1:$A$133, 0), MATCH('Stata dataset (nominal)'!UZ$1, 'Fountain Inputs'!$A$1:$XX$1, 0))),
Input_overrides!UZ13)</f>
        <v>3856.5088769567701</v>
      </c>
      <c r="VA13" s="15">
        <f>IF(Input_overrides!VA13="",
IF(INDEX('Fountain Inputs'!$A$1:$XX$133, MATCH('Stata dataset (nominal)'!$A13, 'Fountain Inputs'!$A$1:$A$133, 0), MATCH('Stata dataset (nominal)'!VA$1, 'Fountain Inputs'!$A$1:$XX$1, 0))="", "", INDEX('Fountain Inputs'!$A$1:$XX$133, MATCH('Stata dataset (nominal)'!$A13, 'Fountain Inputs'!$A$1:$A$133, 0), MATCH('Stata dataset (nominal)'!VA$1, 'Fountain Inputs'!$A$1:$XX$1, 0))),
Input_overrides!VA13)</f>
        <v>14508.1127515887</v>
      </c>
      <c r="VB13" s="15">
        <f>IF(Input_overrides!VB13="",
IF(INDEX('Fountain Inputs'!$A$1:$XX$133, MATCH('Stata dataset (nominal)'!$A13, 'Fountain Inputs'!$A$1:$A$133, 0), MATCH('Stata dataset (nominal)'!VB$1, 'Fountain Inputs'!$A$1:$XX$1, 0))="", "", INDEX('Fountain Inputs'!$A$1:$XX$133, MATCH('Stata dataset (nominal)'!$A13, 'Fountain Inputs'!$A$1:$A$133, 0), MATCH('Stata dataset (nominal)'!VB$1, 'Fountain Inputs'!$A$1:$XX$1, 0))),
Input_overrides!VB13)</f>
        <v>20821.913765018198</v>
      </c>
      <c r="VC13" s="15">
        <f>IF(Input_overrides!VC13="",
IF(INDEX('Fountain Inputs'!$A$1:$XX$133, MATCH('Stata dataset (nominal)'!$A13, 'Fountain Inputs'!$A$1:$A$133, 0), MATCH('Stata dataset (nominal)'!VC$1, 'Fountain Inputs'!$A$1:$XX$1, 0))="", "", INDEX('Fountain Inputs'!$A$1:$XX$133, MATCH('Stata dataset (nominal)'!$A13, 'Fountain Inputs'!$A$1:$A$133, 0), MATCH('Stata dataset (nominal)'!VC$1, 'Fountain Inputs'!$A$1:$XX$1, 0))),
Input_overrides!VC13)</f>
        <v>2583.3289997105198</v>
      </c>
      <c r="VD13" s="15">
        <f>IF(Input_overrides!VD13="",
IF(INDEX('Fountain Inputs'!$A$1:$XX$133, MATCH('Stata dataset (nominal)'!$A13, 'Fountain Inputs'!$A$1:$A$133, 0), MATCH('Stata dataset (nominal)'!VD$1, 'Fountain Inputs'!$A$1:$XX$1, 0))="", "", INDEX('Fountain Inputs'!$A$1:$XX$133, MATCH('Stata dataset (nominal)'!$A13, 'Fountain Inputs'!$A$1:$A$133, 0), MATCH('Stata dataset (nominal)'!VD$1, 'Fountain Inputs'!$A$1:$XX$1, 0))),
Input_overrides!VD13)</f>
        <v>2846.3970349270098</v>
      </c>
      <c r="VE13" s="15">
        <f>IF(Input_overrides!VE13="",
IF(INDEX('Fountain Inputs'!$A$1:$XX$133, MATCH('Stata dataset (nominal)'!$A13, 'Fountain Inputs'!$A$1:$A$133, 0), MATCH('Stata dataset (nominal)'!VE$1, 'Fountain Inputs'!$A$1:$XX$1, 0))="", "", INDEX('Fountain Inputs'!$A$1:$XX$133, MATCH('Stata dataset (nominal)'!$A13, 'Fountain Inputs'!$A$1:$A$133, 0), MATCH('Stata dataset (nominal)'!VE$1, 'Fountain Inputs'!$A$1:$XX$1, 0))),
Input_overrides!VE13)</f>
        <v>17500.233105862299</v>
      </c>
      <c r="VF13" s="15">
        <f>IF(Input_overrides!VF13="",
IF(INDEX('Fountain Inputs'!$A$1:$XX$133, MATCH('Stata dataset (nominal)'!$A13, 'Fountain Inputs'!$A$1:$A$133, 0), MATCH('Stata dataset (nominal)'!VF$1, 'Fountain Inputs'!$A$1:$XX$1, 0))="", "", INDEX('Fountain Inputs'!$A$1:$XX$133, MATCH('Stata dataset (nominal)'!$A13, 'Fountain Inputs'!$A$1:$A$133, 0), MATCH('Stata dataset (nominal)'!VF$1, 'Fountain Inputs'!$A$1:$XX$1, 0))),
Input_overrides!VF13)</f>
        <v>58426.068352791597</v>
      </c>
      <c r="VG13" s="15">
        <f>IF(Input_overrides!VG13="",
IF(INDEX('Fountain Inputs'!$A$1:$XX$133, MATCH('Stata dataset (nominal)'!$A13, 'Fountain Inputs'!$A$1:$A$133, 0), MATCH('Stata dataset (nominal)'!VG$1, 'Fountain Inputs'!$A$1:$XX$1, 0))="", "", INDEX('Fountain Inputs'!$A$1:$XX$133, MATCH('Stata dataset (nominal)'!$A13, 'Fountain Inputs'!$A$1:$A$133, 0), MATCH('Stata dataset (nominal)'!VG$1, 'Fountain Inputs'!$A$1:$XX$1, 0))),
Input_overrides!VG13)</f>
        <v>62489.014848410799</v>
      </c>
      <c r="VH13" s="15">
        <f>IF(Input_overrides!VH13="",
IF(INDEX('Fountain Inputs'!$A$1:$XX$133, MATCH('Stata dataset (nominal)'!$A13, 'Fountain Inputs'!$A$1:$A$133, 0), MATCH('Stata dataset (nominal)'!VH$1, 'Fountain Inputs'!$A$1:$XX$1, 0))="", "", INDEX('Fountain Inputs'!$A$1:$XX$133, MATCH('Stata dataset (nominal)'!$A13, 'Fountain Inputs'!$A$1:$A$133, 0), MATCH('Stata dataset (nominal)'!VH$1, 'Fountain Inputs'!$A$1:$XX$1, 0))),
Input_overrides!VH13)</f>
        <v>272258</v>
      </c>
      <c r="VI13" s="15">
        <f>IF(Input_overrides!VI13="",
IF(INDEX('Fountain Inputs'!$A$1:$XX$133, MATCH('Stata dataset (nominal)'!$A13, 'Fountain Inputs'!$A$1:$A$133, 0), MATCH('Stata dataset (nominal)'!VI$1, 'Fountain Inputs'!$A$1:$XX$1, 0))="", "", INDEX('Fountain Inputs'!$A$1:$XX$133, MATCH('Stata dataset (nominal)'!$A13, 'Fountain Inputs'!$A$1:$A$133, 0), MATCH('Stata dataset (nominal)'!VI$1, 'Fountain Inputs'!$A$1:$XX$1, 0))),
Input_overrides!VI13)</f>
        <v>416103.04234170198</v>
      </c>
      <c r="VJ13" s="15">
        <f>IF(Input_overrides!VJ13="",
IF(INDEX('Fountain Inputs'!$A$1:$XX$133, MATCH('Stata dataset (nominal)'!$A13, 'Fountain Inputs'!$A$1:$A$133, 0), MATCH('Stata dataset (nominal)'!VJ$1, 'Fountain Inputs'!$A$1:$XX$1, 0))="", "", INDEX('Fountain Inputs'!$A$1:$XX$133, MATCH('Stata dataset (nominal)'!$A13, 'Fountain Inputs'!$A$1:$A$133, 0), MATCH('Stata dataset (nominal)'!VJ$1, 'Fountain Inputs'!$A$1:$XX$1, 0))),
Input_overrides!VJ13)</f>
        <v>2583.3289997105198</v>
      </c>
      <c r="VK13" s="15">
        <f>IF(Input_overrides!VK13="",
IF(INDEX('Fountain Inputs'!$A$1:$XX$133, MATCH('Stata dataset (nominal)'!$A13, 'Fountain Inputs'!$A$1:$A$133, 0), MATCH('Stata dataset (nominal)'!VK$1, 'Fountain Inputs'!$A$1:$XX$1, 0))="", "", INDEX('Fountain Inputs'!$A$1:$XX$133, MATCH('Stata dataset (nominal)'!$A13, 'Fountain Inputs'!$A$1:$A$133, 0), MATCH('Stata dataset (nominal)'!VK$1, 'Fountain Inputs'!$A$1:$XX$1, 0))),
Input_overrides!VK13)</f>
        <v>2846.3970349270098</v>
      </c>
      <c r="VL13" s="15">
        <f>IF(Input_overrides!VL13="",
IF(INDEX('Fountain Inputs'!$A$1:$XX$133, MATCH('Stata dataset (nominal)'!$A13, 'Fountain Inputs'!$A$1:$A$133, 0), MATCH('Stata dataset (nominal)'!VL$1, 'Fountain Inputs'!$A$1:$XX$1, 0))="", "", INDEX('Fountain Inputs'!$A$1:$XX$133, MATCH('Stata dataset (nominal)'!$A13, 'Fountain Inputs'!$A$1:$A$133, 0), MATCH('Stata dataset (nominal)'!VL$1, 'Fountain Inputs'!$A$1:$XX$1, 0))),
Input_overrides!VL13)</f>
        <v>17500.233105862299</v>
      </c>
      <c r="VM13" s="15">
        <f>IF(Input_overrides!VM13="",
IF(INDEX('Fountain Inputs'!$A$1:$XX$133, MATCH('Stata dataset (nominal)'!$A13, 'Fountain Inputs'!$A$1:$A$133, 0), MATCH('Stata dataset (nominal)'!VM$1, 'Fountain Inputs'!$A$1:$XX$1, 0))="", "", INDEX('Fountain Inputs'!$A$1:$XX$133, MATCH('Stata dataset (nominal)'!$A13, 'Fountain Inputs'!$A$1:$A$133, 0), MATCH('Stata dataset (nominal)'!VM$1, 'Fountain Inputs'!$A$1:$XX$1, 0))),
Input_overrides!VM13)</f>
        <v>60883.360489264298</v>
      </c>
      <c r="VN13" s="15">
        <f>IF(Input_overrides!VN13="",
IF(INDEX('Fountain Inputs'!$A$1:$XX$133, MATCH('Stata dataset (nominal)'!$A13, 'Fountain Inputs'!$A$1:$A$133, 0), MATCH('Stata dataset (nominal)'!VN$1, 'Fountain Inputs'!$A$1:$XX$1, 0))="", "", INDEX('Fountain Inputs'!$A$1:$XX$133, MATCH('Stata dataset (nominal)'!$A13, 'Fountain Inputs'!$A$1:$A$133, 0), MATCH('Stata dataset (nominal)'!VN$1, 'Fountain Inputs'!$A$1:$XX$1, 0))),
Input_overrides!VN13)</f>
        <v>66345.5237253675</v>
      </c>
      <c r="VO13" s="15">
        <f>IF(Input_overrides!VO13="",
IF(INDEX('Fountain Inputs'!$A$1:$XX$133, MATCH('Stata dataset (nominal)'!$A13, 'Fountain Inputs'!$A$1:$A$133, 0), MATCH('Stata dataset (nominal)'!VO$1, 'Fountain Inputs'!$A$1:$XX$1, 0))="", "", INDEX('Fountain Inputs'!$A$1:$XX$133, MATCH('Stata dataset (nominal)'!$A13, 'Fountain Inputs'!$A$1:$A$133, 0), MATCH('Stata dataset (nominal)'!VO$1, 'Fountain Inputs'!$A$1:$XX$1, 0))),
Input_overrides!VO13)</f>
        <v>286766</v>
      </c>
      <c r="VP13" s="15">
        <f>IF(Input_overrides!VP13="",
IF(INDEX('Fountain Inputs'!$A$1:$XX$133, MATCH('Stata dataset (nominal)'!$A13, 'Fountain Inputs'!$A$1:$A$133, 0), MATCH('Stata dataset (nominal)'!VP$1, 'Fountain Inputs'!$A$1:$XX$1, 0))="", "", INDEX('Fountain Inputs'!$A$1:$XX$133, MATCH('Stata dataset (nominal)'!$A13, 'Fountain Inputs'!$A$1:$A$133, 0), MATCH('Stata dataset (nominal)'!VP$1, 'Fountain Inputs'!$A$1:$XX$1, 0))),
Input_overrides!VP13)</f>
        <v>436924.95610672003</v>
      </c>
      <c r="VQ13" s="15">
        <f>IF(Input_overrides!VQ13="",
IF(INDEX('Fountain Inputs'!$A$1:$XX$133, MATCH('Stata dataset (nominal)'!$A13, 'Fountain Inputs'!$A$1:$A$133, 0), MATCH('Stata dataset (nominal)'!VQ$1, 'Fountain Inputs'!$A$1:$XX$1, 0))="", "", INDEX('Fountain Inputs'!$A$1:$XX$133, MATCH('Stata dataset (nominal)'!$A13, 'Fountain Inputs'!$A$1:$A$133, 0), MATCH('Stata dataset (nominal)'!VQ$1, 'Fountain Inputs'!$A$1:$XX$1, 0))),
Input_overrides!VQ13)</f>
        <v>0</v>
      </c>
      <c r="VR13" s="15">
        <f>IF(Input_overrides!VR13="",
IF(INDEX('Fountain Inputs'!$A$1:$XX$133, MATCH('Stata dataset (nominal)'!$A13, 'Fountain Inputs'!$A$1:$A$133, 0), MATCH('Stata dataset (nominal)'!VR$1, 'Fountain Inputs'!$A$1:$XX$1, 0))="", "", INDEX('Fountain Inputs'!$A$1:$XX$133, MATCH('Stata dataset (nominal)'!$A13, 'Fountain Inputs'!$A$1:$A$133, 0), MATCH('Stata dataset (nominal)'!VR$1, 'Fountain Inputs'!$A$1:$XX$1, 0))),
Input_overrides!VR13)</f>
        <v>0</v>
      </c>
      <c r="VS13" s="15">
        <f>IF(Input_overrides!VS13="",
IF(INDEX('Fountain Inputs'!$A$1:$XX$133, MATCH('Stata dataset (nominal)'!$A13, 'Fountain Inputs'!$A$1:$A$133, 0), MATCH('Stata dataset (nominal)'!VS$1, 'Fountain Inputs'!$A$1:$XX$1, 0))="", "", INDEX('Fountain Inputs'!$A$1:$XX$133, MATCH('Stata dataset (nominal)'!$A13, 'Fountain Inputs'!$A$1:$A$133, 0), MATCH('Stata dataset (nominal)'!VS$1, 'Fountain Inputs'!$A$1:$XX$1, 0))),
Input_overrides!VS13)</f>
        <v>0</v>
      </c>
      <c r="VT13" s="15">
        <f>IF(Input_overrides!VT13="",
IF(INDEX('Fountain Inputs'!$A$1:$XX$133, MATCH('Stata dataset (nominal)'!$A13, 'Fountain Inputs'!$A$1:$A$133, 0), MATCH('Stata dataset (nominal)'!VT$1, 'Fountain Inputs'!$A$1:$XX$1, 0))="", "", INDEX('Fountain Inputs'!$A$1:$XX$133, MATCH('Stata dataset (nominal)'!$A13, 'Fountain Inputs'!$A$1:$A$133, 0), MATCH('Stata dataset (nominal)'!VT$1, 'Fountain Inputs'!$A$1:$XX$1, 0))),
Input_overrides!VT13)</f>
        <v>0</v>
      </c>
      <c r="VU13" s="15">
        <f>IF(Input_overrides!VU13="",
IF(INDEX('Fountain Inputs'!$A$1:$XX$133, MATCH('Stata dataset (nominal)'!$A13, 'Fountain Inputs'!$A$1:$A$133, 0), MATCH('Stata dataset (nominal)'!VU$1, 'Fountain Inputs'!$A$1:$XX$1, 0))="", "", INDEX('Fountain Inputs'!$A$1:$XX$133, MATCH('Stata dataset (nominal)'!$A13, 'Fountain Inputs'!$A$1:$A$133, 0), MATCH('Stata dataset (nominal)'!VU$1, 'Fountain Inputs'!$A$1:$XX$1, 0))),
Input_overrides!VU13)</f>
        <v>0</v>
      </c>
      <c r="VV13" s="15">
        <f>IF(Input_overrides!VV13="",
IF(INDEX('Fountain Inputs'!$A$1:$XX$133, MATCH('Stata dataset (nominal)'!$A13, 'Fountain Inputs'!$A$1:$A$133, 0), MATCH('Stata dataset (nominal)'!VV$1, 'Fountain Inputs'!$A$1:$XX$1, 0))="", "", INDEX('Fountain Inputs'!$A$1:$XX$133, MATCH('Stata dataset (nominal)'!$A13, 'Fountain Inputs'!$A$1:$A$133, 0), MATCH('Stata dataset (nominal)'!VV$1, 'Fountain Inputs'!$A$1:$XX$1, 0))),
Input_overrides!VV13)</f>
        <v>0</v>
      </c>
      <c r="VW13" s="15">
        <f>IF(Input_overrides!VW13="",
IF(INDEX('Fountain Inputs'!$A$1:$XX$133, MATCH('Stata dataset (nominal)'!$A13, 'Fountain Inputs'!$A$1:$A$133, 0), MATCH('Stata dataset (nominal)'!VW$1, 'Fountain Inputs'!$A$1:$XX$1, 0))="", "", INDEX('Fountain Inputs'!$A$1:$XX$133, MATCH('Stata dataset (nominal)'!$A13, 'Fountain Inputs'!$A$1:$A$133, 0), MATCH('Stata dataset (nominal)'!VW$1, 'Fountain Inputs'!$A$1:$XX$1, 0))),
Input_overrides!VW13)</f>
        <v>0</v>
      </c>
      <c r="VX13" s="15">
        <f>IF(Input_overrides!VX13="",
IF(INDEX('Fountain Inputs'!$A$1:$XX$133, MATCH('Stata dataset (nominal)'!$A13, 'Fountain Inputs'!$A$1:$A$133, 0), MATCH('Stata dataset (nominal)'!VX$1, 'Fountain Inputs'!$A$1:$XX$1, 0))="", "", INDEX('Fountain Inputs'!$A$1:$XX$133, MATCH('Stata dataset (nominal)'!$A13, 'Fountain Inputs'!$A$1:$A$133, 0), MATCH('Stata dataset (nominal)'!VX$1, 'Fountain Inputs'!$A$1:$XX$1, 0))),
Input_overrides!VX13)</f>
        <v>0</v>
      </c>
      <c r="VY13" s="15">
        <f>IF(Input_overrides!VY13="",
IF(INDEX('Fountain Inputs'!$A$1:$XX$133, MATCH('Stata dataset (nominal)'!$A13, 'Fountain Inputs'!$A$1:$A$133, 0), MATCH('Stata dataset (nominal)'!VY$1, 'Fountain Inputs'!$A$1:$XX$1, 0))="", "", INDEX('Fountain Inputs'!$A$1:$XX$133, MATCH('Stata dataset (nominal)'!$A13, 'Fountain Inputs'!$A$1:$A$133, 0), MATCH('Stata dataset (nominal)'!VY$1, 'Fountain Inputs'!$A$1:$XX$1, 0))),
Input_overrides!VY13)</f>
        <v>0</v>
      </c>
      <c r="VZ13" s="15">
        <f>IF(Input_overrides!VZ13="",
IF(INDEX('Fountain Inputs'!$A$1:$XX$133, MATCH('Stata dataset (nominal)'!$A13, 'Fountain Inputs'!$A$1:$A$133, 0), MATCH('Stata dataset (nominal)'!VZ$1, 'Fountain Inputs'!$A$1:$XX$1, 0))="", "", INDEX('Fountain Inputs'!$A$1:$XX$133, MATCH('Stata dataset (nominal)'!$A13, 'Fountain Inputs'!$A$1:$A$133, 0), MATCH('Stata dataset (nominal)'!VZ$1, 'Fountain Inputs'!$A$1:$XX$1, 0))),
Input_overrides!VZ13)</f>
        <v>0</v>
      </c>
      <c r="WA13" s="15">
        <f>IF(Input_overrides!WA13="",
IF(INDEX('Fountain Inputs'!$A$1:$XX$133, MATCH('Stata dataset (nominal)'!$A13, 'Fountain Inputs'!$A$1:$A$133, 0), MATCH('Stata dataset (nominal)'!WA$1, 'Fountain Inputs'!$A$1:$XX$1, 0))="", "", INDEX('Fountain Inputs'!$A$1:$XX$133, MATCH('Stata dataset (nominal)'!$A13, 'Fountain Inputs'!$A$1:$A$133, 0), MATCH('Stata dataset (nominal)'!WA$1, 'Fountain Inputs'!$A$1:$XX$1, 0))),
Input_overrides!WA13)</f>
        <v>6</v>
      </c>
      <c r="WB13" s="15">
        <f>IF(Input_overrides!WB13="",
IF(INDEX('Fountain Inputs'!$A$1:$XX$133, MATCH('Stata dataset (nominal)'!$A13, 'Fountain Inputs'!$A$1:$A$133, 0), MATCH('Stata dataset (nominal)'!WB$1, 'Fountain Inputs'!$A$1:$XX$1, 0))="", "", INDEX('Fountain Inputs'!$A$1:$XX$133, MATCH('Stata dataset (nominal)'!$A13, 'Fountain Inputs'!$A$1:$A$133, 0), MATCH('Stata dataset (nominal)'!WB$1, 'Fountain Inputs'!$A$1:$XX$1, 0))),
Input_overrides!WB13)</f>
        <v>3</v>
      </c>
      <c r="WC13" s="15">
        <f>IF(Input_overrides!WC13="",
IF(INDEX('Fountain Inputs'!$A$1:$XX$133, MATCH('Stata dataset (nominal)'!$A13, 'Fountain Inputs'!$A$1:$A$133, 0), MATCH('Stata dataset (nominal)'!WC$1, 'Fountain Inputs'!$A$1:$XX$1, 0))="", "", INDEX('Fountain Inputs'!$A$1:$XX$133, MATCH('Stata dataset (nominal)'!$A13, 'Fountain Inputs'!$A$1:$A$133, 0), MATCH('Stata dataset (nominal)'!WC$1, 'Fountain Inputs'!$A$1:$XX$1, 0))),
Input_overrides!WC13)</f>
        <v>3</v>
      </c>
      <c r="WD13" s="15">
        <f>IF(Input_overrides!WD13="",
IF(INDEX('Fountain Inputs'!$A$1:$XX$133, MATCH('Stata dataset (nominal)'!$A13, 'Fountain Inputs'!$A$1:$A$133, 0), MATCH('Stata dataset (nominal)'!WD$1, 'Fountain Inputs'!$A$1:$XX$1, 0))="", "", INDEX('Fountain Inputs'!$A$1:$XX$133, MATCH('Stata dataset (nominal)'!$A13, 'Fountain Inputs'!$A$1:$A$133, 0), MATCH('Stata dataset (nominal)'!WD$1, 'Fountain Inputs'!$A$1:$XX$1, 0))),
Input_overrides!WD13)</f>
        <v>12</v>
      </c>
      <c r="WE13" s="15">
        <f>IF(Input_overrides!WE13="",
IF(INDEX('Fountain Inputs'!$A$1:$XX$133, MATCH('Stata dataset (nominal)'!$A13, 'Fountain Inputs'!$A$1:$A$133, 0), MATCH('Stata dataset (nominal)'!WE$1, 'Fountain Inputs'!$A$1:$XX$1, 0))="", "", INDEX('Fountain Inputs'!$A$1:$XX$133, MATCH('Stata dataset (nominal)'!$A13, 'Fountain Inputs'!$A$1:$A$133, 0), MATCH('Stata dataset (nominal)'!WE$1, 'Fountain Inputs'!$A$1:$XX$1, 0))),
Input_overrides!WE13)</f>
        <v>425</v>
      </c>
      <c r="WF13" s="15">
        <f>IF(Input_overrides!WF13="",
IF(INDEX('Fountain Inputs'!$A$1:$XX$133, MATCH('Stata dataset (nominal)'!$A13, 'Fountain Inputs'!$A$1:$A$133, 0), MATCH('Stata dataset (nominal)'!WF$1, 'Fountain Inputs'!$A$1:$XX$1, 0))="", "", INDEX('Fountain Inputs'!$A$1:$XX$133, MATCH('Stata dataset (nominal)'!$A13, 'Fountain Inputs'!$A$1:$A$133, 0), MATCH('Stata dataset (nominal)'!WF$1, 'Fountain Inputs'!$A$1:$XX$1, 0))),
Input_overrides!WF13)</f>
        <v>124</v>
      </c>
      <c r="WG13" s="15">
        <f>IF(Input_overrides!WG13="",
IF(INDEX('Fountain Inputs'!$A$1:$XX$133, MATCH('Stata dataset (nominal)'!$A13, 'Fountain Inputs'!$A$1:$A$133, 0), MATCH('Stata dataset (nominal)'!WG$1, 'Fountain Inputs'!$A$1:$XX$1, 0))="", "", INDEX('Fountain Inputs'!$A$1:$XX$133, MATCH('Stata dataset (nominal)'!$A13, 'Fountain Inputs'!$A$1:$A$133, 0), MATCH('Stata dataset (nominal)'!WG$1, 'Fountain Inputs'!$A$1:$XX$1, 0))),
Input_overrides!WG13)</f>
        <v>258</v>
      </c>
      <c r="WH13" s="15">
        <f>IF(Input_overrides!WH13="",
IF(INDEX('Fountain Inputs'!$A$1:$XX$133, MATCH('Stata dataset (nominal)'!$A13, 'Fountain Inputs'!$A$1:$A$133, 0), MATCH('Stata dataset (nominal)'!WH$1, 'Fountain Inputs'!$A$1:$XX$1, 0))="", "", INDEX('Fountain Inputs'!$A$1:$XX$133, MATCH('Stata dataset (nominal)'!$A13, 'Fountain Inputs'!$A$1:$A$133, 0), MATCH('Stata dataset (nominal)'!WH$1, 'Fountain Inputs'!$A$1:$XX$1, 0))),
Input_overrides!WH13)</f>
        <v>202</v>
      </c>
      <c r="WI13" s="15">
        <f>IF(Input_overrides!WI13="",
IF(INDEX('Fountain Inputs'!$A$1:$XX$133, MATCH('Stata dataset (nominal)'!$A13, 'Fountain Inputs'!$A$1:$A$133, 0), MATCH('Stata dataset (nominal)'!WI$1, 'Fountain Inputs'!$A$1:$XX$1, 0))="", "", INDEX('Fountain Inputs'!$A$1:$XX$133, MATCH('Stata dataset (nominal)'!$A13, 'Fountain Inputs'!$A$1:$A$133, 0), MATCH('Stata dataset (nominal)'!WI$1, 'Fountain Inputs'!$A$1:$XX$1, 0))),
Input_overrides!WI13)</f>
        <v>61</v>
      </c>
      <c r="WJ13" s="15">
        <f>IF(Input_overrides!WJ13="",
IF(INDEX('Fountain Inputs'!$A$1:$XX$133, MATCH('Stata dataset (nominal)'!$A13, 'Fountain Inputs'!$A$1:$A$133, 0), MATCH('Stata dataset (nominal)'!WJ$1, 'Fountain Inputs'!$A$1:$XX$1, 0))="", "", INDEX('Fountain Inputs'!$A$1:$XX$133, MATCH('Stata dataset (nominal)'!$A13, 'Fountain Inputs'!$A$1:$A$133, 0), MATCH('Stata dataset (nominal)'!WJ$1, 'Fountain Inputs'!$A$1:$XX$1, 0))),
Input_overrides!WJ13)</f>
        <v>48</v>
      </c>
      <c r="WK13" s="15">
        <f>IF(Input_overrides!WK13="",
IF(INDEX('Fountain Inputs'!$A$1:$XX$133, MATCH('Stata dataset (nominal)'!$A13, 'Fountain Inputs'!$A$1:$A$133, 0), MATCH('Stata dataset (nominal)'!WK$1, 'Fountain Inputs'!$A$1:$XX$1, 0))="", "", INDEX('Fountain Inputs'!$A$1:$XX$133, MATCH('Stata dataset (nominal)'!$A13, 'Fountain Inputs'!$A$1:$A$133, 0), MATCH('Stata dataset (nominal)'!WK$1, 'Fountain Inputs'!$A$1:$XX$1, 0))),
Input_overrides!WK13)</f>
        <v>1118</v>
      </c>
      <c r="WL13" s="15">
        <f>IF(Input_overrides!WL13="",
IF(INDEX('Fountain Inputs'!$A$1:$XX$133, MATCH('Stata dataset (nominal)'!$A13, 'Fountain Inputs'!$A$1:$A$133, 0), MATCH('Stata dataset (nominal)'!WL$1, 'Fountain Inputs'!$A$1:$XX$1, 0))="", "", INDEX('Fountain Inputs'!$A$1:$XX$133, MATCH('Stata dataset (nominal)'!$A13, 'Fountain Inputs'!$A$1:$A$133, 0), MATCH('Stata dataset (nominal)'!WL$1, 'Fountain Inputs'!$A$1:$XX$1, 0))),
Input_overrides!WL13)</f>
        <v>425</v>
      </c>
      <c r="WM13" s="15">
        <f>IF(Input_overrides!WM13="",
IF(INDEX('Fountain Inputs'!$A$1:$XX$133, MATCH('Stata dataset (nominal)'!$A13, 'Fountain Inputs'!$A$1:$A$133, 0), MATCH('Stata dataset (nominal)'!WM$1, 'Fountain Inputs'!$A$1:$XX$1, 0))="", "", INDEX('Fountain Inputs'!$A$1:$XX$133, MATCH('Stata dataset (nominal)'!$A13, 'Fountain Inputs'!$A$1:$A$133, 0), MATCH('Stata dataset (nominal)'!WM$1, 'Fountain Inputs'!$A$1:$XX$1, 0))),
Input_overrides!WM13)</f>
        <v>124</v>
      </c>
      <c r="WN13" s="15">
        <f>IF(Input_overrides!WN13="",
IF(INDEX('Fountain Inputs'!$A$1:$XX$133, MATCH('Stata dataset (nominal)'!$A13, 'Fountain Inputs'!$A$1:$A$133, 0), MATCH('Stata dataset (nominal)'!WN$1, 'Fountain Inputs'!$A$1:$XX$1, 0))="", "", INDEX('Fountain Inputs'!$A$1:$XX$133, MATCH('Stata dataset (nominal)'!$A13, 'Fountain Inputs'!$A$1:$A$133, 0), MATCH('Stata dataset (nominal)'!WN$1, 'Fountain Inputs'!$A$1:$XX$1, 0))),
Input_overrides!WN13)</f>
        <v>258</v>
      </c>
      <c r="WO13" s="15">
        <f>IF(Input_overrides!WO13="",
IF(INDEX('Fountain Inputs'!$A$1:$XX$133, MATCH('Stata dataset (nominal)'!$A13, 'Fountain Inputs'!$A$1:$A$133, 0), MATCH('Stata dataset (nominal)'!WO$1, 'Fountain Inputs'!$A$1:$XX$1, 0))="", "", INDEX('Fountain Inputs'!$A$1:$XX$133, MATCH('Stata dataset (nominal)'!$A13, 'Fountain Inputs'!$A$1:$A$133, 0), MATCH('Stata dataset (nominal)'!WO$1, 'Fountain Inputs'!$A$1:$XX$1, 0))),
Input_overrides!WO13)</f>
        <v>208</v>
      </c>
      <c r="WP13" s="15">
        <f>IF(Input_overrides!WP13="",
IF(INDEX('Fountain Inputs'!$A$1:$XX$133, MATCH('Stata dataset (nominal)'!$A13, 'Fountain Inputs'!$A$1:$A$133, 0), MATCH('Stata dataset (nominal)'!WP$1, 'Fountain Inputs'!$A$1:$XX$1, 0))="", "", INDEX('Fountain Inputs'!$A$1:$XX$133, MATCH('Stata dataset (nominal)'!$A13, 'Fountain Inputs'!$A$1:$A$133, 0), MATCH('Stata dataset (nominal)'!WP$1, 'Fountain Inputs'!$A$1:$XX$1, 0))),
Input_overrides!WP13)</f>
        <v>64</v>
      </c>
      <c r="WQ13" s="15">
        <f>IF(Input_overrides!WQ13="",
IF(INDEX('Fountain Inputs'!$A$1:$XX$133, MATCH('Stata dataset (nominal)'!$A13, 'Fountain Inputs'!$A$1:$A$133, 0), MATCH('Stata dataset (nominal)'!WQ$1, 'Fountain Inputs'!$A$1:$XX$1, 0))="", "", INDEX('Fountain Inputs'!$A$1:$XX$133, MATCH('Stata dataset (nominal)'!$A13, 'Fountain Inputs'!$A$1:$A$133, 0), MATCH('Stata dataset (nominal)'!WQ$1, 'Fountain Inputs'!$A$1:$XX$1, 0))),
Input_overrides!WQ13)</f>
        <v>51</v>
      </c>
      <c r="WR13" s="15">
        <f>IF(Input_overrides!WR13="",
IF(INDEX('Fountain Inputs'!$A$1:$XX$133, MATCH('Stata dataset (nominal)'!$A13, 'Fountain Inputs'!$A$1:$A$133, 0), MATCH('Stata dataset (nominal)'!WR$1, 'Fountain Inputs'!$A$1:$XX$1, 0))="", "", INDEX('Fountain Inputs'!$A$1:$XX$133, MATCH('Stata dataset (nominal)'!$A13, 'Fountain Inputs'!$A$1:$A$133, 0), MATCH('Stata dataset (nominal)'!WR$1, 'Fountain Inputs'!$A$1:$XX$1, 0))),
Input_overrides!WR13)</f>
        <v>1130</v>
      </c>
      <c r="WS13" s="15">
        <f>IF(Input_overrides!WS13="",
IF(INDEX('Fountain Inputs'!$A$1:$XX$133, MATCH('Stata dataset (nominal)'!$A13, 'Fountain Inputs'!$A$1:$A$133, 0), MATCH('Stata dataset (nominal)'!WS$1, 'Fountain Inputs'!$A$1:$XX$1, 0))="", "", INDEX('Fountain Inputs'!$A$1:$XX$133, MATCH('Stata dataset (nominal)'!$A13, 'Fountain Inputs'!$A$1:$A$133, 0), MATCH('Stata dataset (nominal)'!WS$1, 'Fountain Inputs'!$A$1:$XX$1, 0))),
Input_overrides!WS13)</f>
        <v>0</v>
      </c>
      <c r="WT13" s="15">
        <f>IF(Input_overrides!WT13="",
IF(INDEX('Fountain Inputs'!$A$1:$XX$133, MATCH('Stata dataset (nominal)'!$A13, 'Fountain Inputs'!$A$1:$A$133, 0), MATCH('Stata dataset (nominal)'!WT$1, 'Fountain Inputs'!$A$1:$XX$1, 0))="", "", INDEX('Fountain Inputs'!$A$1:$XX$133, MATCH('Stata dataset (nominal)'!$A13, 'Fountain Inputs'!$A$1:$A$133, 0), MATCH('Stata dataset (nominal)'!WT$1, 'Fountain Inputs'!$A$1:$XX$1, 0))),
Input_overrides!WT13)</f>
        <v>0</v>
      </c>
      <c r="WU13" s="15">
        <f>IF(Input_overrides!WU13="",
IF(INDEX('Fountain Inputs'!$A$1:$XX$133, MATCH('Stata dataset (nominal)'!$A13, 'Fountain Inputs'!$A$1:$A$133, 0), MATCH('Stata dataset (nominal)'!WU$1, 'Fountain Inputs'!$A$1:$XX$1, 0))="", "", INDEX('Fountain Inputs'!$A$1:$XX$133, MATCH('Stata dataset (nominal)'!$A13, 'Fountain Inputs'!$A$1:$A$133, 0), MATCH('Stata dataset (nominal)'!WU$1, 'Fountain Inputs'!$A$1:$XX$1, 0))),
Input_overrides!WU13)</f>
        <v>0</v>
      </c>
      <c r="WV13" s="15">
        <f>IF(Input_overrides!WV13="",
IF(INDEX('Fountain Inputs'!$A$1:$XX$133, MATCH('Stata dataset (nominal)'!$A13, 'Fountain Inputs'!$A$1:$A$133, 0), MATCH('Stata dataset (nominal)'!WV$1, 'Fountain Inputs'!$A$1:$XX$1, 0))="", "", INDEX('Fountain Inputs'!$A$1:$XX$133, MATCH('Stata dataset (nominal)'!$A13, 'Fountain Inputs'!$A$1:$A$133, 0), MATCH('Stata dataset (nominal)'!WV$1, 'Fountain Inputs'!$A$1:$XX$1, 0))),
Input_overrides!WV13)</f>
        <v>0</v>
      </c>
      <c r="WW13" s="15">
        <f>IF(Input_overrides!WW13="",
IF(INDEX('Fountain Inputs'!$A$1:$XX$133, MATCH('Stata dataset (nominal)'!$A13, 'Fountain Inputs'!$A$1:$A$133, 0), MATCH('Stata dataset (nominal)'!WW$1, 'Fountain Inputs'!$A$1:$XX$1, 0))="", "", INDEX('Fountain Inputs'!$A$1:$XX$133, MATCH('Stata dataset (nominal)'!$A13, 'Fountain Inputs'!$A$1:$A$133, 0), MATCH('Stata dataset (nominal)'!WW$1, 'Fountain Inputs'!$A$1:$XX$1, 0))),
Input_overrides!WW13)</f>
        <v>0</v>
      </c>
      <c r="WX13" s="15">
        <f>IF(Input_overrides!WX13="",
IF(INDEX('Fountain Inputs'!$A$1:$XX$133, MATCH('Stata dataset (nominal)'!$A13, 'Fountain Inputs'!$A$1:$A$133, 0), MATCH('Stata dataset (nominal)'!WX$1, 'Fountain Inputs'!$A$1:$XX$1, 0))="", "", INDEX('Fountain Inputs'!$A$1:$XX$133, MATCH('Stata dataset (nominal)'!$A13, 'Fountain Inputs'!$A$1:$A$133, 0), MATCH('Stata dataset (nominal)'!WX$1, 'Fountain Inputs'!$A$1:$XX$1, 0))),
Input_overrides!WX13)</f>
        <v>0</v>
      </c>
      <c r="WY13" s="15">
        <f>IF(Input_overrides!WY13="",
IF(INDEX('Fountain Inputs'!$A$1:$XX$133, MATCH('Stata dataset (nominal)'!$A13, 'Fountain Inputs'!$A$1:$A$133, 0), MATCH('Stata dataset (nominal)'!WY$1, 'Fountain Inputs'!$A$1:$XX$1, 0))="", "", INDEX('Fountain Inputs'!$A$1:$XX$133, MATCH('Stata dataset (nominal)'!$A13, 'Fountain Inputs'!$A$1:$A$133, 0), MATCH('Stata dataset (nominal)'!WY$1, 'Fountain Inputs'!$A$1:$XX$1, 0))),
Input_overrides!WY13)</f>
        <v>0</v>
      </c>
      <c r="WZ13" s="15">
        <f>IF(Input_overrides!WZ13="",
IF(INDEX('Fountain Inputs'!$A$1:$XX$133, MATCH('Stata dataset (nominal)'!$A13, 'Fountain Inputs'!$A$1:$A$133, 0), MATCH('Stata dataset (nominal)'!WZ$1, 'Fountain Inputs'!$A$1:$XX$1, 0))="", "", INDEX('Fountain Inputs'!$A$1:$XX$133, MATCH('Stata dataset (nominal)'!$A13, 'Fountain Inputs'!$A$1:$A$133, 0), MATCH('Stata dataset (nominal)'!WZ$1, 'Fountain Inputs'!$A$1:$XX$1, 0))),
Input_overrides!WZ13)</f>
        <v>0</v>
      </c>
      <c r="XA13" s="15">
        <f>IF(Input_overrides!XA13="",
IF(INDEX('Fountain Inputs'!$A$1:$XX$133, MATCH('Stata dataset (nominal)'!$A13, 'Fountain Inputs'!$A$1:$A$133, 0), MATCH('Stata dataset (nominal)'!XA$1, 'Fountain Inputs'!$A$1:$XX$1, 0))="", "", INDEX('Fountain Inputs'!$A$1:$XX$133, MATCH('Stata dataset (nominal)'!$A13, 'Fountain Inputs'!$A$1:$A$133, 0), MATCH('Stata dataset (nominal)'!XA$1, 'Fountain Inputs'!$A$1:$XX$1, 0))),
Input_overrides!XA13)</f>
        <v>0</v>
      </c>
      <c r="XB13" s="15">
        <f>IF(Input_overrides!XB13="",
IF(INDEX('Fountain Inputs'!$A$1:$XX$133, MATCH('Stata dataset (nominal)'!$A13, 'Fountain Inputs'!$A$1:$A$133, 0), MATCH('Stata dataset (nominal)'!XB$1, 'Fountain Inputs'!$A$1:$XX$1, 0))="", "", INDEX('Fountain Inputs'!$A$1:$XX$133, MATCH('Stata dataset (nominal)'!$A13, 'Fountain Inputs'!$A$1:$A$133, 0), MATCH('Stata dataset (nominal)'!XB$1, 'Fountain Inputs'!$A$1:$XX$1, 0))),
Input_overrides!XB13)</f>
        <v>365</v>
      </c>
      <c r="XC13" s="15">
        <f>IF(Input_overrides!XC13="",
IF(INDEX('Fountain Inputs'!$A$1:$XX$133, MATCH('Stata dataset (nominal)'!$A13, 'Fountain Inputs'!$A$1:$A$133, 0), MATCH('Stata dataset (nominal)'!XC$1, 'Fountain Inputs'!$A$1:$XX$1, 0))="", "", INDEX('Fountain Inputs'!$A$1:$XX$133, MATCH('Stata dataset (nominal)'!$A13, 'Fountain Inputs'!$A$1:$A$133, 0), MATCH('Stata dataset (nominal)'!XC$1, 'Fountain Inputs'!$A$1:$XX$1, 0))),
Input_overrides!XC13)</f>
        <v>295.75617367142002</v>
      </c>
      <c r="XD13" s="15">
        <f>IF(Input_overrides!XD13="",
IF(INDEX('Fountain Inputs'!$A$1:$XX$133, MATCH('Stata dataset (nominal)'!$A13, 'Fountain Inputs'!$A$1:$A$133, 0), MATCH('Stata dataset (nominal)'!XD$1, 'Fountain Inputs'!$A$1:$XX$1, 0))="", "", INDEX('Fountain Inputs'!$A$1:$XX$133, MATCH('Stata dataset (nominal)'!$A13, 'Fountain Inputs'!$A$1:$A$133, 0), MATCH('Stata dataset (nominal)'!XD$1, 'Fountain Inputs'!$A$1:$XX$1, 0))),
Input_overrides!XD13)</f>
        <v>344.89075220645498</v>
      </c>
      <c r="XE13" s="15">
        <f>IF(Input_overrides!XE13="",
IF(INDEX('Fountain Inputs'!$A$1:$XX$133, MATCH('Stata dataset (nominal)'!$A13, 'Fountain Inputs'!$A$1:$A$133, 0), MATCH('Stata dataset (nominal)'!XE$1, 'Fountain Inputs'!$A$1:$XX$1, 0))="", "", INDEX('Fountain Inputs'!$A$1:$XX$133, MATCH('Stata dataset (nominal)'!$A13, 'Fountain Inputs'!$A$1:$A$133, 0), MATCH('Stata dataset (nominal)'!XE$1, 'Fountain Inputs'!$A$1:$XX$1, 0))),
Input_overrides!XE13)</f>
        <v>0</v>
      </c>
      <c r="XF13" s="15">
        <f>IF(Input_overrides!XF13="",
IF(INDEX('Fountain Inputs'!$A$1:$XX$133, MATCH('Stata dataset (nominal)'!$A13, 'Fountain Inputs'!$A$1:$A$133, 0), MATCH('Stata dataset (nominal)'!XF$1, 'Fountain Inputs'!$A$1:$XX$1, 0))="", "", INDEX('Fountain Inputs'!$A$1:$XX$133, MATCH('Stata dataset (nominal)'!$A13, 'Fountain Inputs'!$A$1:$A$133, 0), MATCH('Stata dataset (nominal)'!XF$1, 'Fountain Inputs'!$A$1:$XX$1, 0))),
Input_overrides!XF13)</f>
        <v>0</v>
      </c>
      <c r="XG13" s="15">
        <f>IF(Input_overrides!XG13="",
IF(INDEX('Fountain Inputs'!$A$1:$XX$133, MATCH('Stata dataset (nominal)'!$A13, 'Fountain Inputs'!$A$1:$A$133, 0), MATCH('Stata dataset (nominal)'!XG$1, 'Fountain Inputs'!$A$1:$XX$1, 0))="", "", INDEX('Fountain Inputs'!$A$1:$XX$133, MATCH('Stata dataset (nominal)'!$A13, 'Fountain Inputs'!$A$1:$A$133, 0), MATCH('Stata dataset (nominal)'!XG$1, 'Fountain Inputs'!$A$1:$XX$1, 0))),
Input_overrides!XG13)</f>
        <v>0</v>
      </c>
      <c r="XH13" s="15">
        <f>IF(Input_overrides!XH13="",
IF(INDEX('Fountain Inputs'!$A$1:$XX$133, MATCH('Stata dataset (nominal)'!$A13, 'Fountain Inputs'!$A$1:$A$133, 0), MATCH('Stata dataset (nominal)'!XH$1, 'Fountain Inputs'!$A$1:$XX$1, 0))="", "", INDEX('Fountain Inputs'!$A$1:$XX$133, MATCH('Stata dataset (nominal)'!$A13, 'Fountain Inputs'!$A$1:$A$133, 0), MATCH('Stata dataset (nominal)'!XH$1, 'Fountain Inputs'!$A$1:$XX$1, 0))),
Input_overrides!XH13)</f>
        <v>365</v>
      </c>
      <c r="XI13" s="15">
        <f>IF(Input_overrides!XI13="",
IF(INDEX('Fountain Inputs'!$A$1:$XX$133, MATCH('Stata dataset (nominal)'!$A13, 'Fountain Inputs'!$A$1:$A$133, 0), MATCH('Stata dataset (nominal)'!XI$1, 'Fountain Inputs'!$A$1:$XX$1, 0))="", "", INDEX('Fountain Inputs'!$A$1:$XX$133, MATCH('Stata dataset (nominal)'!$A13, 'Fountain Inputs'!$A$1:$A$133, 0), MATCH('Stata dataset (nominal)'!XI$1, 'Fountain Inputs'!$A$1:$XX$1, 0))),
Input_overrides!XI13)</f>
        <v>295.75617367142002</v>
      </c>
      <c r="XJ13" s="15">
        <f>IF(Input_overrides!XJ13="",
IF(INDEX('Fountain Inputs'!$A$1:$XX$133, MATCH('Stata dataset (nominal)'!$A13, 'Fountain Inputs'!$A$1:$A$133, 0), MATCH('Stata dataset (nominal)'!XJ$1, 'Fountain Inputs'!$A$1:$XX$1, 0))="", "", INDEX('Fountain Inputs'!$A$1:$XX$133, MATCH('Stata dataset (nominal)'!$A13, 'Fountain Inputs'!$A$1:$A$133, 0), MATCH('Stata dataset (nominal)'!XJ$1, 'Fountain Inputs'!$A$1:$XX$1, 0))),
Input_overrides!XJ13)</f>
        <v>344.89075220645498</v>
      </c>
      <c r="XK13" s="15">
        <f>IF(Input_overrides!XK13="",
IF(INDEX('Fountain Inputs'!$A$1:$XX$133, MATCH('Stata dataset (nominal)'!$A13, 'Fountain Inputs'!$A$1:$A$133, 0), MATCH('Stata dataset (nominal)'!XK$1, 'Fountain Inputs'!$A$1:$XX$1, 0))="", "", INDEX('Fountain Inputs'!$A$1:$XX$133, MATCH('Stata dataset (nominal)'!$A13, 'Fountain Inputs'!$A$1:$A$133, 0), MATCH('Stata dataset (nominal)'!XK$1, 'Fountain Inputs'!$A$1:$XX$1, 0))),
Input_overrides!XK13)</f>
        <v>1897.3983828355999</v>
      </c>
      <c r="XL13" s="15">
        <f>IF(Input_overrides!XL13="",
IF(INDEX('Fountain Inputs'!$A$1:$XX$133, MATCH('Stata dataset (nominal)'!$A13, 'Fountain Inputs'!$A$1:$A$133, 0), MATCH('Stata dataset (nominal)'!XL$1, 'Fountain Inputs'!$A$1:$XX$1, 0))="", "", INDEX('Fountain Inputs'!$A$1:$XX$133, MATCH('Stata dataset (nominal)'!$A13, 'Fountain Inputs'!$A$1:$A$133, 0), MATCH('Stata dataset (nominal)'!XL$1, 'Fountain Inputs'!$A$1:$XX$1, 0))),
Input_overrides!XL13)</f>
        <v>253.01193226624301</v>
      </c>
      <c r="XM13" s="15">
        <f>IF(Input_overrides!XM13="",
IF(INDEX('Fountain Inputs'!$A$1:$XX$133, MATCH('Stata dataset (nominal)'!$A13, 'Fountain Inputs'!$A$1:$A$133, 0), MATCH('Stata dataset (nominal)'!XM$1, 'Fountain Inputs'!$A$1:$XX$1, 0))="", "", INDEX('Fountain Inputs'!$A$1:$XX$133, MATCH('Stata dataset (nominal)'!$A13, 'Fountain Inputs'!$A$1:$A$133, 0), MATCH('Stata dataset (nominal)'!XM$1, 'Fountain Inputs'!$A$1:$XX$1, 0))),
Input_overrides!XM13)</f>
        <v>821.22463738653698</v>
      </c>
      <c r="XN13" s="32">
        <f>IF(Input_overrides!XN13="",
IF(INDEX('Fountain Inputs'!$A$1:$XX$133, MATCH('Stata dataset (nominal)'!$A13, 'Fountain Inputs'!$A$1:$A$133, 0), MATCH('Stata dataset (nominal)'!XN$1, 'Fountain Inputs'!$A$1:$XX$1, 0))="", "", INDEX('Fountain Inputs'!$A$1:$XX$133, MATCH('Stata dataset (nominal)'!$A13, 'Fountain Inputs'!$A$1:$A$133, 0), MATCH('Stata dataset (nominal)'!XN$1, 'Fountain Inputs'!$A$1:$XX$1, 0))),
Input_overrides!XN13)</f>
        <v>739.51535948936703</v>
      </c>
      <c r="XO13" s="32">
        <f>IF(Input_overrides!XO13="",
IF(INDEX('Fountain Inputs'!$A$1:$XX$133, MATCH('Stata dataset (nominal)'!$A13, 'Fountain Inputs'!$A$1:$A$133, 0), MATCH('Stata dataset (nominal)'!XO$1, 'Fountain Inputs'!$A$1:$XX$1, 0))="", "", INDEX('Fountain Inputs'!$A$1:$XX$133, MATCH('Stata dataset (nominal)'!$A13, 'Fountain Inputs'!$A$1:$A$133, 0), MATCH('Stata dataset (nominal)'!XO$1, 'Fountain Inputs'!$A$1:$XX$1, 0))),
Input_overrides!XO13)</f>
        <v>249.02900404247401</v>
      </c>
      <c r="XP13" s="15">
        <f>IF(Input_overrides!XP13="",
IF(INDEX('Fountain Inputs'!$A$1:$XX$133, MATCH('Stata dataset (nominal)'!$A13, 'Fountain Inputs'!$A$1:$A$133, 0), MATCH('Stata dataset (nominal)'!XP$1, 'Fountain Inputs'!$A$1:$XX$1, 0))="", "", INDEX('Fountain Inputs'!$A$1:$XX$133, MATCH('Stata dataset (nominal)'!$A13, 'Fountain Inputs'!$A$1:$A$133, 0), MATCH('Stata dataset (nominal)'!XP$1, 'Fountain Inputs'!$A$1:$XX$1, 0))),
Input_overrides!XP13)</f>
        <v>4160.3216041610003</v>
      </c>
      <c r="XQ13" s="15">
        <f>IF(Input_overrides!XQ13="",
IF(INDEX('Fountain Inputs'!$A$1:$XX$133, MATCH('Stata dataset (nominal)'!$A13, 'Fountain Inputs'!$A$1:$A$133, 0), MATCH('Stata dataset (nominal)'!XQ$1, 'Fountain Inputs'!$A$1:$XX$1, 0))="", "", INDEX('Fountain Inputs'!$A$1:$XX$133, MATCH('Stata dataset (nominal)'!$A13, 'Fountain Inputs'!$A$1:$A$133, 0), MATCH('Stata dataset (nominal)'!XQ$1, 'Fountain Inputs'!$A$1:$XX$1, 0))),
Input_overrides!XQ13)</f>
        <v>0.67</v>
      </c>
      <c r="XR13" s="15">
        <f>IF(Input_overrides!XR13="",
IF(INDEX('Fountain Inputs'!$A$1:$XX$133, MATCH('Stata dataset (nominal)'!$A13, 'Fountain Inputs'!$A$1:$A$133, 0), MATCH('Stata dataset (nominal)'!XR$1, 'Fountain Inputs'!$A$1:$XX$1, 0))="", "", INDEX('Fountain Inputs'!$A$1:$XX$133, MATCH('Stata dataset (nominal)'!$A13, 'Fountain Inputs'!$A$1:$A$133, 0), MATCH('Stata dataset (nominal)'!XR$1, 'Fountain Inputs'!$A$1:$XX$1, 0))),
Input_overrides!XR13)</f>
        <v>2390.9368259113298</v>
      </c>
      <c r="XS13" s="15">
        <f>IF(Input_overrides!XS13="",
IF(INDEX('Fountain Inputs'!$A$1:$XX$133, MATCH('Stata dataset (nominal)'!$A13, 'Fountain Inputs'!$A$1:$A$133, 0), MATCH('Stata dataset (nominal)'!XS$1, 'Fountain Inputs'!$A$1:$XX$1, 0))="", "", INDEX('Fountain Inputs'!$A$1:$XX$133, MATCH('Stata dataset (nominal)'!$A13, 'Fountain Inputs'!$A$1:$A$133, 0), MATCH('Stata dataset (nominal)'!XS$1, 'Fountain Inputs'!$A$1:$XX$1, 0))),
Input_overrides!XS13)</f>
        <v>1601.92767336059</v>
      </c>
      <c r="XT13" s="15">
        <f>IF(Input_overrides!XT13="",
IF(INDEX('Fountain Inputs'!$A$1:$XX$133, MATCH('Stata dataset (nominal)'!$A13, 'Fountain Inputs'!$A$1:$A$133, 0), MATCH('Stata dataset (nominal)'!XT$1, 'Fountain Inputs'!$A$1:$XX$1, 0))="", "", INDEX('Fountain Inputs'!$A$1:$XX$133, MATCH('Stata dataset (nominal)'!$A13, 'Fountain Inputs'!$A$1:$A$133, 0), MATCH('Stata dataset (nominal)'!XT$1, 'Fountain Inputs'!$A$1:$XX$1, 0))),
Input_overrides!XT13)</f>
        <v>4197.6098945235099</v>
      </c>
      <c r="XU13" s="15">
        <f>IF(Input_overrides!XU13="",
IF(INDEX('Fountain Inputs'!$A$1:$XX$133, MATCH('Stata dataset (nominal)'!$A13, 'Fountain Inputs'!$A$1:$A$133, 0), MATCH('Stata dataset (nominal)'!XU$1, 'Fountain Inputs'!$A$1:$XX$1, 0))="", "", INDEX('Fountain Inputs'!$A$1:$XX$133, MATCH('Stata dataset (nominal)'!$A13, 'Fountain Inputs'!$A$1:$A$133, 0), MATCH('Stata dataset (nominal)'!XU$1, 'Fountain Inputs'!$A$1:$XX$1, 0))),
Input_overrides!XU13)</f>
        <v>2412.36640638266</v>
      </c>
      <c r="XV13" s="15">
        <f>IF(Input_overrides!XV13="",
IF(INDEX('Fountain Inputs'!$A$1:$XX$133, MATCH('Stata dataset (nominal)'!$A13, 'Fountain Inputs'!$A$1:$A$133, 0), MATCH('Stata dataset (nominal)'!XV$1, 'Fountain Inputs'!$A$1:$XX$1, 0))="", "", INDEX('Fountain Inputs'!$A$1:$XX$133, MATCH('Stata dataset (nominal)'!$A13, 'Fountain Inputs'!$A$1:$A$133, 0), MATCH('Stata dataset (nominal)'!XV$1, 'Fountain Inputs'!$A$1:$XX$1, 0))),
Input_overrides!XV13)</f>
        <v>1616.28549227638</v>
      </c>
      <c r="XW13" s="15">
        <f>IF(Input_overrides!XW13="",
IF(INDEX('Fountain Inputs'!$A$1:$XX$133, MATCH('Stata dataset (nominal)'!$A13, 'Fountain Inputs'!$A$1:$A$133, 0), MATCH('Stata dataset (nominal)'!XW$1, 'Fountain Inputs'!$A$1:$XX$1, 0))="", "", INDEX('Fountain Inputs'!$A$1:$XX$133, MATCH('Stata dataset (nominal)'!$A13, 'Fountain Inputs'!$A$1:$A$133, 0), MATCH('Stata dataset (nominal)'!XW$1, 'Fountain Inputs'!$A$1:$XX$1, 0))),
Input_overrides!XW13)</f>
        <v>624.65</v>
      </c>
      <c r="XX13" s="15">
        <f>IF(Input_overrides!XX13="",
IF(INDEX('Fountain Inputs'!$A$1:$XX$133, MATCH('Stata dataset (nominal)'!$A13, 'Fountain Inputs'!$A$1:$A$133, 0), MATCH('Stata dataset (nominal)'!XX$1, 'Fountain Inputs'!$A$1:$XX$1, 0))="", "", INDEX('Fountain Inputs'!$A$1:$XX$133, MATCH('Stata dataset (nominal)'!$A13, 'Fountain Inputs'!$A$1:$A$133, 0), MATCH('Stata dataset (nominal)'!XX$1, 'Fountain Inputs'!$A$1:$XX$1, 0))),
Input_overrides!XX13)</f>
        <v>574.70000000000005</v>
      </c>
      <c r="XZ13" s="14" t="b">
        <f>A13=Input_overrides!A13</f>
        <v>1</v>
      </c>
    </row>
    <row r="14" spans="1:650" s="2" customFormat="1">
      <c r="A14" s="13" t="str">
        <f t="shared" si="0"/>
        <v>NES12</v>
      </c>
      <c r="B14" s="13" t="s">
        <v>12</v>
      </c>
      <c r="C14" s="13" t="s">
        <v>1</v>
      </c>
      <c r="D14" s="15">
        <f>IF(Input_overrides!D14="",
IF(INDEX('Fountain Inputs'!$A$1:$XX$133, MATCH('Stata dataset (nominal)'!$A14, 'Fountain Inputs'!$A$1:$A$133, 0), MATCH('Stata dataset (nominal)'!D$1, 'Fountain Inputs'!$A$1:$XX$1, 0))="", "", INDEX('Fountain Inputs'!$A$1:$XX$133, MATCH('Stata dataset (nominal)'!$A14, 'Fountain Inputs'!$A$1:$A$133, 0), MATCH('Stata dataset (nominal)'!D$1, 'Fountain Inputs'!$A$1:$XX$1, 0))),
Input_overrides!D14)</f>
        <v>1.1050631792878001</v>
      </c>
      <c r="E14" s="15">
        <f>IF(Input_overrides!E14="",
IF(INDEX('Fountain Inputs'!$A$1:$XX$133, MATCH('Stata dataset (nominal)'!$A14, 'Fountain Inputs'!$A$1:$A$133, 0), MATCH('Stata dataset (nominal)'!E$1, 'Fountain Inputs'!$A$1:$XX$1, 0))="", "", INDEX('Fountain Inputs'!$A$1:$XX$133, MATCH('Stata dataset (nominal)'!$A14, 'Fountain Inputs'!$A$1:$A$133, 0), MATCH('Stata dataset (nominal)'!E$1, 'Fountain Inputs'!$A$1:$XX$1, 0))),
Input_overrides!E14)</f>
        <v>3.1070000000000002</v>
      </c>
      <c r="F14" s="15">
        <f>IF(Input_overrides!F14="",
IF(INDEX('Fountain Inputs'!$A$1:$XX$133, MATCH('Stata dataset (nominal)'!$A14, 'Fountain Inputs'!$A$1:$A$133, 0), MATCH('Stata dataset (nominal)'!F$1, 'Fountain Inputs'!$A$1:$XX$1, 0))="", "", INDEX('Fountain Inputs'!$A$1:$XX$133, MATCH('Stata dataset (nominal)'!$A14, 'Fountain Inputs'!$A$1:$A$133, 0), MATCH('Stata dataset (nominal)'!F$1, 'Fountain Inputs'!$A$1:$XX$1, 0))),
Input_overrides!F14)</f>
        <v>0</v>
      </c>
      <c r="G14" s="15">
        <f>IF(Input_overrides!G14="",
IF(INDEX('Fountain Inputs'!$A$1:$XX$133, MATCH('Stata dataset (nominal)'!$A14, 'Fountain Inputs'!$A$1:$A$133, 0), MATCH('Stata dataset (nominal)'!G$1, 'Fountain Inputs'!$A$1:$XX$1, 0))="", "", INDEX('Fountain Inputs'!$A$1:$XX$133, MATCH('Stata dataset (nominal)'!$A14, 'Fountain Inputs'!$A$1:$A$133, 0), MATCH('Stata dataset (nominal)'!G$1, 'Fountain Inputs'!$A$1:$XX$1, 0))),
Input_overrides!G14)</f>
        <v>1.0960000000000001</v>
      </c>
      <c r="H14" s="15">
        <f>IF(Input_overrides!H14="",
IF(INDEX('Fountain Inputs'!$A$1:$XX$133, MATCH('Stata dataset (nominal)'!$A14, 'Fountain Inputs'!$A$1:$A$133, 0), MATCH('Stata dataset (nominal)'!H$1, 'Fountain Inputs'!$A$1:$XX$1, 0))="", "", INDEX('Fountain Inputs'!$A$1:$XX$133, MATCH('Stata dataset (nominal)'!$A14, 'Fountain Inputs'!$A$1:$A$133, 0), MATCH('Stata dataset (nominal)'!H$1, 'Fountain Inputs'!$A$1:$XX$1, 0))),
Input_overrides!H14)</f>
        <v>0</v>
      </c>
      <c r="I14" s="15">
        <f>IF(Input_overrides!I14="",
IF(INDEX('Fountain Inputs'!$A$1:$XX$133, MATCH('Stata dataset (nominal)'!$A14, 'Fountain Inputs'!$A$1:$A$133, 0), MATCH('Stata dataset (nominal)'!I$1, 'Fountain Inputs'!$A$1:$XX$1, 0))="", "", INDEX('Fountain Inputs'!$A$1:$XX$133, MATCH('Stata dataset (nominal)'!$A14, 'Fountain Inputs'!$A$1:$A$133, 0), MATCH('Stata dataset (nominal)'!I$1, 'Fountain Inputs'!$A$1:$XX$1, 0))),
Input_overrides!I14)</f>
        <v>0</v>
      </c>
      <c r="J14" s="15">
        <f>IF(Input_overrides!J14="",
IF(INDEX('Fountain Inputs'!$A$1:$XX$133, MATCH('Stata dataset (nominal)'!$A14, 'Fountain Inputs'!$A$1:$A$133, 0), MATCH('Stata dataset (nominal)'!J$1, 'Fountain Inputs'!$A$1:$XX$1, 0))="", "", INDEX('Fountain Inputs'!$A$1:$XX$133, MATCH('Stata dataset (nominal)'!$A14, 'Fountain Inputs'!$A$1:$A$133, 0), MATCH('Stata dataset (nominal)'!J$1, 'Fountain Inputs'!$A$1:$XX$1, 0))),
Input_overrides!J14)</f>
        <v>0</v>
      </c>
      <c r="K14" s="15">
        <f>IF(Input_overrides!K14="",
IF(INDEX('Fountain Inputs'!$A$1:$XX$133, MATCH('Stata dataset (nominal)'!$A14, 'Fountain Inputs'!$A$1:$A$133, 0), MATCH('Stata dataset (nominal)'!K$1, 'Fountain Inputs'!$A$1:$XX$1, 0))="", "", INDEX('Fountain Inputs'!$A$1:$XX$133, MATCH('Stata dataset (nominal)'!$A14, 'Fountain Inputs'!$A$1:$A$133, 0), MATCH('Stata dataset (nominal)'!K$1, 'Fountain Inputs'!$A$1:$XX$1, 0))),
Input_overrides!K14)</f>
        <v>15.16</v>
      </c>
      <c r="L14" s="15">
        <f>IF(Input_overrides!L14="",
IF(INDEX('Fountain Inputs'!$A$1:$XX$133, MATCH('Stata dataset (nominal)'!$A14, 'Fountain Inputs'!$A$1:$A$133, 0), MATCH('Stata dataset (nominal)'!L$1, 'Fountain Inputs'!$A$1:$XX$1, 0))="", "", INDEX('Fountain Inputs'!$A$1:$XX$133, MATCH('Stata dataset (nominal)'!$A14, 'Fountain Inputs'!$A$1:$A$133, 0), MATCH('Stata dataset (nominal)'!L$1, 'Fountain Inputs'!$A$1:$XX$1, 0))),
Input_overrides!L14)</f>
        <v>20.591999999999999</v>
      </c>
      <c r="M14" s="15">
        <f>IF(Input_overrides!M14="",
IF(INDEX('Fountain Inputs'!$A$1:$XX$133, MATCH('Stata dataset (nominal)'!$A14, 'Fountain Inputs'!$A$1:$A$133, 0), MATCH('Stata dataset (nominal)'!M$1, 'Fountain Inputs'!$A$1:$XX$1, 0))="", "", INDEX('Fountain Inputs'!$A$1:$XX$133, MATCH('Stata dataset (nominal)'!$A14, 'Fountain Inputs'!$A$1:$A$133, 0), MATCH('Stata dataset (nominal)'!M$1, 'Fountain Inputs'!$A$1:$XX$1, 0))),
Input_overrides!M14)</f>
        <v>6.4829999999999997</v>
      </c>
      <c r="N14" s="15">
        <f>IF(Input_overrides!N14="",
IF(INDEX('Fountain Inputs'!$A$1:$XX$133, MATCH('Stata dataset (nominal)'!$A14, 'Fountain Inputs'!$A$1:$A$133, 0), MATCH('Stata dataset (nominal)'!N$1, 'Fountain Inputs'!$A$1:$XX$1, 0))="", "", INDEX('Fountain Inputs'!$A$1:$XX$133, MATCH('Stata dataset (nominal)'!$A14, 'Fountain Inputs'!$A$1:$A$133, 0), MATCH('Stata dataset (nominal)'!N$1, 'Fountain Inputs'!$A$1:$XX$1, 0))),
Input_overrides!N14)</f>
        <v>9.1120000000000001</v>
      </c>
      <c r="O14" s="15">
        <f>IF(Input_overrides!O14="",
IF(INDEX('Fountain Inputs'!$A$1:$XX$133, MATCH('Stata dataset (nominal)'!$A14, 'Fountain Inputs'!$A$1:$A$133, 0), MATCH('Stata dataset (nominal)'!O$1, 'Fountain Inputs'!$A$1:$XX$1, 0))="", "", INDEX('Fountain Inputs'!$A$1:$XX$133, MATCH('Stata dataset (nominal)'!$A14, 'Fountain Inputs'!$A$1:$A$133, 0), MATCH('Stata dataset (nominal)'!O$1, 'Fountain Inputs'!$A$1:$XX$1, 0))),
Input_overrides!O14)</f>
        <v>0</v>
      </c>
      <c r="P14" s="15">
        <f>IF(Input_overrides!P14="",
IF(INDEX('Fountain Inputs'!$A$1:$XX$133, MATCH('Stata dataset (nominal)'!$A14, 'Fountain Inputs'!$A$1:$A$133, 0), MATCH('Stata dataset (nominal)'!P$1, 'Fountain Inputs'!$A$1:$XX$1, 0))="", "", INDEX('Fountain Inputs'!$A$1:$XX$133, MATCH('Stata dataset (nominal)'!$A14, 'Fountain Inputs'!$A$1:$A$133, 0), MATCH('Stata dataset (nominal)'!P$1, 'Fountain Inputs'!$A$1:$XX$1, 0))),
Input_overrides!P14)</f>
        <v>1.4219999999999999</v>
      </c>
      <c r="Q14" s="15">
        <f>IF(Input_overrides!Q14="",
IF(INDEX('Fountain Inputs'!$A$1:$XX$133, MATCH('Stata dataset (nominal)'!$A14, 'Fountain Inputs'!$A$1:$A$133, 0), MATCH('Stata dataset (nominal)'!Q$1, 'Fountain Inputs'!$A$1:$XX$1, 0))="", "", INDEX('Fountain Inputs'!$A$1:$XX$133, MATCH('Stata dataset (nominal)'!$A14, 'Fountain Inputs'!$A$1:$A$133, 0), MATCH('Stata dataset (nominal)'!Q$1, 'Fountain Inputs'!$A$1:$XX$1, 0))),
Input_overrides!Q14)</f>
        <v>0</v>
      </c>
      <c r="R14" s="15">
        <f>IF(Input_overrides!R14="",
IF(INDEX('Fountain Inputs'!$A$1:$XX$133, MATCH('Stata dataset (nominal)'!$A14, 'Fountain Inputs'!$A$1:$A$133, 0), MATCH('Stata dataset (nominal)'!R$1, 'Fountain Inputs'!$A$1:$XX$1, 0))="", "", INDEX('Fountain Inputs'!$A$1:$XX$133, MATCH('Stata dataset (nominal)'!$A14, 'Fountain Inputs'!$A$1:$A$133, 0), MATCH('Stata dataset (nominal)'!R$1, 'Fountain Inputs'!$A$1:$XX$1, 0))),
Input_overrides!R14)</f>
        <v>0</v>
      </c>
      <c r="S14" s="15">
        <f>IF(Input_overrides!S14="",
IF(INDEX('Fountain Inputs'!$A$1:$XX$133, MATCH('Stata dataset (nominal)'!$A14, 'Fountain Inputs'!$A$1:$A$133, 0), MATCH('Stata dataset (nominal)'!S$1, 'Fountain Inputs'!$A$1:$XX$1, 0))="", "", INDEX('Fountain Inputs'!$A$1:$XX$133, MATCH('Stata dataset (nominal)'!$A14, 'Fountain Inputs'!$A$1:$A$133, 0), MATCH('Stata dataset (nominal)'!S$1, 'Fountain Inputs'!$A$1:$XX$1, 0))),
Input_overrides!S14)</f>
        <v>0</v>
      </c>
      <c r="T14" s="15">
        <f>IF(Input_overrides!T14="",
IF(INDEX('Fountain Inputs'!$A$1:$XX$133, MATCH('Stata dataset (nominal)'!$A14, 'Fountain Inputs'!$A$1:$A$133, 0), MATCH('Stata dataset (nominal)'!T$1, 'Fountain Inputs'!$A$1:$XX$1, 0))="", "", INDEX('Fountain Inputs'!$A$1:$XX$133, MATCH('Stata dataset (nominal)'!$A14, 'Fountain Inputs'!$A$1:$A$133, 0), MATCH('Stata dataset (nominal)'!T$1, 'Fountain Inputs'!$A$1:$XX$1, 0))),
Input_overrides!T14)</f>
        <v>20.308</v>
      </c>
      <c r="U14" s="15">
        <f>IF(Input_overrides!U14="",
IF(INDEX('Fountain Inputs'!$A$1:$XX$133, MATCH('Stata dataset (nominal)'!$A14, 'Fountain Inputs'!$A$1:$A$133, 0), MATCH('Stata dataset (nominal)'!U$1, 'Fountain Inputs'!$A$1:$XX$1, 0))="", "", INDEX('Fountain Inputs'!$A$1:$XX$133, MATCH('Stata dataset (nominal)'!$A14, 'Fountain Inputs'!$A$1:$A$133, 0), MATCH('Stata dataset (nominal)'!U$1, 'Fountain Inputs'!$A$1:$XX$1, 0))),
Input_overrides!U14)</f>
        <v>0</v>
      </c>
      <c r="V14" s="15">
        <f>IF(Input_overrides!V14="",
IF(INDEX('Fountain Inputs'!$A$1:$XX$133, MATCH('Stata dataset (nominal)'!$A14, 'Fountain Inputs'!$A$1:$A$133, 0), MATCH('Stata dataset (nominal)'!V$1, 'Fountain Inputs'!$A$1:$XX$1, 0))="", "", INDEX('Fountain Inputs'!$A$1:$XX$133, MATCH('Stata dataset (nominal)'!$A14, 'Fountain Inputs'!$A$1:$A$133, 0), MATCH('Stata dataset (nominal)'!V$1, 'Fountain Inputs'!$A$1:$XX$1, 0))),
Input_overrides!V14)</f>
        <v>20.795000000000002</v>
      </c>
      <c r="W14" s="15">
        <f>IF(Input_overrides!W14="",
IF(INDEX('Fountain Inputs'!$A$1:$XX$133, MATCH('Stata dataset (nominal)'!$A14, 'Fountain Inputs'!$A$1:$A$133, 0), MATCH('Stata dataset (nominal)'!W$1, 'Fountain Inputs'!$A$1:$XX$1, 0))="", "", INDEX('Fountain Inputs'!$A$1:$XX$133, MATCH('Stata dataset (nominal)'!$A14, 'Fountain Inputs'!$A$1:$A$133, 0), MATCH('Stata dataset (nominal)'!W$1, 'Fountain Inputs'!$A$1:$XX$1, 0))),
Input_overrides!W14)</f>
        <v>0</v>
      </c>
      <c r="X14" s="15">
        <f>IF(Input_overrides!X14="",
IF(INDEX('Fountain Inputs'!$A$1:$XX$133, MATCH('Stata dataset (nominal)'!$A14, 'Fountain Inputs'!$A$1:$A$133, 0), MATCH('Stata dataset (nominal)'!X$1, 'Fountain Inputs'!$A$1:$XX$1, 0))="", "", INDEX('Fountain Inputs'!$A$1:$XX$133, MATCH('Stata dataset (nominal)'!$A14, 'Fountain Inputs'!$A$1:$A$133, 0), MATCH('Stata dataset (nominal)'!X$1, 'Fountain Inputs'!$A$1:$XX$1, 0))),
Input_overrides!X14)</f>
        <v>0</v>
      </c>
      <c r="Y14" s="15">
        <f>IF(Input_overrides!Y14="",
IF(INDEX('Fountain Inputs'!$A$1:$XX$133, MATCH('Stata dataset (nominal)'!$A14, 'Fountain Inputs'!$A$1:$A$133, 0), MATCH('Stata dataset (nominal)'!Y$1, 'Fountain Inputs'!$A$1:$XX$1, 0))="", "", INDEX('Fountain Inputs'!$A$1:$XX$133, MATCH('Stata dataset (nominal)'!$A14, 'Fountain Inputs'!$A$1:$A$133, 0), MATCH('Stata dataset (nominal)'!Y$1, 'Fountain Inputs'!$A$1:$XX$1, 0))),
Input_overrides!Y14)</f>
        <v>0</v>
      </c>
      <c r="Z14" s="15">
        <f>IF(Input_overrides!Z14="",
IF(INDEX('Fountain Inputs'!$A$1:$XX$133, MATCH('Stata dataset (nominal)'!$A14, 'Fountain Inputs'!$A$1:$A$133, 0), MATCH('Stata dataset (nominal)'!Z$1, 'Fountain Inputs'!$A$1:$XX$1, 0))="", "", INDEX('Fountain Inputs'!$A$1:$XX$133, MATCH('Stata dataset (nominal)'!$A14, 'Fountain Inputs'!$A$1:$A$133, 0), MATCH('Stata dataset (nominal)'!Z$1, 'Fountain Inputs'!$A$1:$XX$1, 0))),
Input_overrides!Z14)</f>
        <v>0</v>
      </c>
      <c r="AA14" s="15">
        <f>IF(Input_overrides!AA14="",
IF(INDEX('Fountain Inputs'!$A$1:$XX$133, MATCH('Stata dataset (nominal)'!$A14, 'Fountain Inputs'!$A$1:$A$133, 0), MATCH('Stata dataset (nominal)'!AA$1, 'Fountain Inputs'!$A$1:$XX$1, 0))="", "", INDEX('Fountain Inputs'!$A$1:$XX$133, MATCH('Stata dataset (nominal)'!$A14, 'Fountain Inputs'!$A$1:$A$133, 0), MATCH('Stata dataset (nominal)'!AA$1, 'Fountain Inputs'!$A$1:$XX$1, 0))),
Input_overrides!AA14)</f>
        <v>0</v>
      </c>
      <c r="AB14" s="15">
        <f>IF(Input_overrides!AB14="",
IF(INDEX('Fountain Inputs'!$A$1:$XX$133, MATCH('Stata dataset (nominal)'!$A14, 'Fountain Inputs'!$A$1:$A$133, 0), MATCH('Stata dataset (nominal)'!AB$1, 'Fountain Inputs'!$A$1:$XX$1, 0))="", "", INDEX('Fountain Inputs'!$A$1:$XX$133, MATCH('Stata dataset (nominal)'!$A14, 'Fountain Inputs'!$A$1:$A$133, 0), MATCH('Stata dataset (nominal)'!AB$1, 'Fountain Inputs'!$A$1:$XX$1, 0))),
Input_overrides!AB14)</f>
        <v>0</v>
      </c>
      <c r="AC14" s="15">
        <f>IF(Input_overrides!AC14="",
IF(INDEX('Fountain Inputs'!$A$1:$XX$133, MATCH('Stata dataset (nominal)'!$A14, 'Fountain Inputs'!$A$1:$A$133, 0), MATCH('Stata dataset (nominal)'!AC$1, 'Fountain Inputs'!$A$1:$XX$1, 0))="", "", INDEX('Fountain Inputs'!$A$1:$XX$133, MATCH('Stata dataset (nominal)'!$A14, 'Fountain Inputs'!$A$1:$A$133, 0), MATCH('Stata dataset (nominal)'!AC$1, 'Fountain Inputs'!$A$1:$XX$1, 0))),
Input_overrides!AC14)</f>
        <v>3.2570000000000001</v>
      </c>
      <c r="AD14" s="15">
        <f>IF(Input_overrides!AD14="",
IF(INDEX('Fountain Inputs'!$A$1:$XX$133, MATCH('Stata dataset (nominal)'!$A14, 'Fountain Inputs'!$A$1:$A$133, 0), MATCH('Stata dataset (nominal)'!AD$1, 'Fountain Inputs'!$A$1:$XX$1, 0))="", "", INDEX('Fountain Inputs'!$A$1:$XX$133, MATCH('Stata dataset (nominal)'!$A14, 'Fountain Inputs'!$A$1:$A$133, 0), MATCH('Stata dataset (nominal)'!AD$1, 'Fountain Inputs'!$A$1:$XX$1, 0))),
Input_overrides!AD14)</f>
        <v>0</v>
      </c>
      <c r="AE14" s="15">
        <f>IF(Input_overrides!AE14="",
IF(INDEX('Fountain Inputs'!$A$1:$XX$133, MATCH('Stata dataset (nominal)'!$A14, 'Fountain Inputs'!$A$1:$A$133, 0), MATCH('Stata dataset (nominal)'!AE$1, 'Fountain Inputs'!$A$1:$XX$1, 0))="", "", INDEX('Fountain Inputs'!$A$1:$XX$133, MATCH('Stata dataset (nominal)'!$A14, 'Fountain Inputs'!$A$1:$A$133, 0), MATCH('Stata dataset (nominal)'!AE$1, 'Fountain Inputs'!$A$1:$XX$1, 0))),
Input_overrides!AE14)</f>
        <v>0</v>
      </c>
      <c r="AF14" s="15">
        <f>IF(Input_overrides!AF14="",
IF(INDEX('Fountain Inputs'!$A$1:$XX$133, MATCH('Stata dataset (nominal)'!$A14, 'Fountain Inputs'!$A$1:$A$133, 0), MATCH('Stata dataset (nominal)'!AF$1, 'Fountain Inputs'!$A$1:$XX$1, 0))="", "", INDEX('Fountain Inputs'!$A$1:$XX$133, MATCH('Stata dataset (nominal)'!$A14, 'Fountain Inputs'!$A$1:$A$133, 0), MATCH('Stata dataset (nominal)'!AF$1, 'Fountain Inputs'!$A$1:$XX$1, 0))),
Input_overrides!AF14)</f>
        <v>-0.11600000000000001</v>
      </c>
      <c r="AG14" s="15">
        <f>IF(Input_overrides!AG14="",
IF(INDEX('Fountain Inputs'!$A$1:$XX$133, MATCH('Stata dataset (nominal)'!$A14, 'Fountain Inputs'!$A$1:$A$133, 0), MATCH('Stata dataset (nominal)'!AG$1, 'Fountain Inputs'!$A$1:$XX$1, 0))="", "", INDEX('Fountain Inputs'!$A$1:$XX$133, MATCH('Stata dataset (nominal)'!$A14, 'Fountain Inputs'!$A$1:$A$133, 0), MATCH('Stata dataset (nominal)'!AG$1, 'Fountain Inputs'!$A$1:$XX$1, 0))),
Input_overrides!AG14)</f>
        <v>-1.1200000000000001</v>
      </c>
      <c r="AH14" s="15">
        <f>IF(Input_overrides!AH14="",
IF(INDEX('Fountain Inputs'!$A$1:$XX$133, MATCH('Stata dataset (nominal)'!$A14, 'Fountain Inputs'!$A$1:$A$133, 0), MATCH('Stata dataset (nominal)'!AH$1, 'Fountain Inputs'!$A$1:$XX$1, 0))="", "", INDEX('Fountain Inputs'!$A$1:$XX$133, MATCH('Stata dataset (nominal)'!$A14, 'Fountain Inputs'!$A$1:$A$133, 0), MATCH('Stata dataset (nominal)'!AH$1, 'Fountain Inputs'!$A$1:$XX$1, 0))),
Input_overrides!AH14)</f>
        <v>0</v>
      </c>
      <c r="AI14" s="15">
        <f>IF(Input_overrides!AI14="",
IF(INDEX('Fountain Inputs'!$A$1:$XX$133, MATCH('Stata dataset (nominal)'!$A14, 'Fountain Inputs'!$A$1:$A$133, 0), MATCH('Stata dataset (nominal)'!AI$1, 'Fountain Inputs'!$A$1:$XX$1, 0))="", "", INDEX('Fountain Inputs'!$A$1:$XX$133, MATCH('Stata dataset (nominal)'!$A14, 'Fountain Inputs'!$A$1:$A$133, 0), MATCH('Stata dataset (nominal)'!AI$1, 'Fountain Inputs'!$A$1:$XX$1, 0))),
Input_overrides!AI14)</f>
        <v>0</v>
      </c>
      <c r="AJ14" s="15">
        <f>IF(Input_overrides!AJ14="",
IF(INDEX('Fountain Inputs'!$A$1:$XX$133, MATCH('Stata dataset (nominal)'!$A14, 'Fountain Inputs'!$A$1:$A$133, 0), MATCH('Stata dataset (nominal)'!AJ$1, 'Fountain Inputs'!$A$1:$XX$1, 0))="", "", INDEX('Fountain Inputs'!$A$1:$XX$133, MATCH('Stata dataset (nominal)'!$A14, 'Fountain Inputs'!$A$1:$A$133, 0), MATCH('Stata dataset (nominal)'!AJ$1, 'Fountain Inputs'!$A$1:$XX$1, 0))),
Input_overrides!AJ14)</f>
        <v>0</v>
      </c>
      <c r="AK14" s="15">
        <f>IF(Input_overrides!AK14="",
IF(INDEX('Fountain Inputs'!$A$1:$XX$133, MATCH('Stata dataset (nominal)'!$A14, 'Fountain Inputs'!$A$1:$A$133, 0), MATCH('Stata dataset (nominal)'!AK$1, 'Fountain Inputs'!$A$1:$XX$1, 0))="", "", INDEX('Fountain Inputs'!$A$1:$XX$133, MATCH('Stata dataset (nominal)'!$A14, 'Fountain Inputs'!$A$1:$A$133, 0), MATCH('Stata dataset (nominal)'!AK$1, 'Fountain Inputs'!$A$1:$XX$1, 0))),
Input_overrides!AK14)</f>
        <v>0</v>
      </c>
      <c r="AL14" s="15">
        <f>IF(Input_overrides!AL14="",
IF(INDEX('Fountain Inputs'!$A$1:$XX$133, MATCH('Stata dataset (nominal)'!$A14, 'Fountain Inputs'!$A$1:$A$133, 0), MATCH('Stata dataset (nominal)'!AL$1, 'Fountain Inputs'!$A$1:$XX$1, 0))="", "", INDEX('Fountain Inputs'!$A$1:$XX$133, MATCH('Stata dataset (nominal)'!$A14, 'Fountain Inputs'!$A$1:$A$133, 0), MATCH('Stata dataset (nominal)'!AL$1, 'Fountain Inputs'!$A$1:$XX$1, 0))),
Input_overrides!AL14)</f>
        <v>14.045999999999999</v>
      </c>
      <c r="AM14" s="15">
        <f>IF(Input_overrides!AM14="",
IF(INDEX('Fountain Inputs'!$A$1:$XX$133, MATCH('Stata dataset (nominal)'!$A14, 'Fountain Inputs'!$A$1:$A$133, 0), MATCH('Stata dataset (nominal)'!AM$1, 'Fountain Inputs'!$A$1:$XX$1, 0))="", "", INDEX('Fountain Inputs'!$A$1:$XX$133, MATCH('Stata dataset (nominal)'!$A14, 'Fountain Inputs'!$A$1:$A$133, 0), MATCH('Stata dataset (nominal)'!AM$1, 'Fountain Inputs'!$A$1:$XX$1, 0))),
Input_overrides!AM14)</f>
        <v>0</v>
      </c>
      <c r="AN14" s="15">
        <f>IF(Input_overrides!AN14="",
IF(INDEX('Fountain Inputs'!$A$1:$XX$133, MATCH('Stata dataset (nominal)'!$A14, 'Fountain Inputs'!$A$1:$A$133, 0), MATCH('Stata dataset (nominal)'!AN$1, 'Fountain Inputs'!$A$1:$XX$1, 0))="", "", INDEX('Fountain Inputs'!$A$1:$XX$133, MATCH('Stata dataset (nominal)'!$A14, 'Fountain Inputs'!$A$1:$A$133, 0), MATCH('Stata dataset (nominal)'!AN$1, 'Fountain Inputs'!$A$1:$XX$1, 0))),
Input_overrides!AN14)</f>
        <v>12.616</v>
      </c>
      <c r="AO14" s="15">
        <f>IF(Input_overrides!AO14="",
IF(INDEX('Fountain Inputs'!$A$1:$XX$133, MATCH('Stata dataset (nominal)'!$A14, 'Fountain Inputs'!$A$1:$A$133, 0), MATCH('Stata dataset (nominal)'!AO$1, 'Fountain Inputs'!$A$1:$XX$1, 0))="", "", INDEX('Fountain Inputs'!$A$1:$XX$133, MATCH('Stata dataset (nominal)'!$A14, 'Fountain Inputs'!$A$1:$A$133, 0), MATCH('Stata dataset (nominal)'!AO$1, 'Fountain Inputs'!$A$1:$XX$1, 0))),
Input_overrides!AO14)</f>
        <v>0</v>
      </c>
      <c r="AP14" s="15">
        <f>IF(Input_overrides!AP14="",
IF(INDEX('Fountain Inputs'!$A$1:$XX$133, MATCH('Stata dataset (nominal)'!$A14, 'Fountain Inputs'!$A$1:$A$133, 0), MATCH('Stata dataset (nominal)'!AP$1, 'Fountain Inputs'!$A$1:$XX$1, 0))="", "", INDEX('Fountain Inputs'!$A$1:$XX$133, MATCH('Stata dataset (nominal)'!$A14, 'Fountain Inputs'!$A$1:$A$133, 0), MATCH('Stata dataset (nominal)'!AP$1, 'Fountain Inputs'!$A$1:$XX$1, 0))),
Input_overrides!AP14)</f>
        <v>0</v>
      </c>
      <c r="AQ14" s="15">
        <f>IF(Input_overrides!AQ14="",
IF(INDEX('Fountain Inputs'!$A$1:$XX$133, MATCH('Stata dataset (nominal)'!$A14, 'Fountain Inputs'!$A$1:$A$133, 0), MATCH('Stata dataset (nominal)'!AQ$1, 'Fountain Inputs'!$A$1:$XX$1, 0))="", "", INDEX('Fountain Inputs'!$A$1:$XX$133, MATCH('Stata dataset (nominal)'!$A14, 'Fountain Inputs'!$A$1:$A$133, 0), MATCH('Stata dataset (nominal)'!AQ$1, 'Fountain Inputs'!$A$1:$XX$1, 0))),
Input_overrides!AQ14)</f>
        <v>0</v>
      </c>
      <c r="AR14" s="15">
        <f>IF(Input_overrides!AR14="",
IF(INDEX('Fountain Inputs'!$A$1:$XX$133, MATCH('Stata dataset (nominal)'!$A14, 'Fountain Inputs'!$A$1:$A$133, 0), MATCH('Stata dataset (nominal)'!AR$1, 'Fountain Inputs'!$A$1:$XX$1, 0))="", "", INDEX('Fountain Inputs'!$A$1:$XX$133, MATCH('Stata dataset (nominal)'!$A14, 'Fountain Inputs'!$A$1:$A$133, 0), MATCH('Stata dataset (nominal)'!AR$1, 'Fountain Inputs'!$A$1:$XX$1, 0))),
Input_overrides!AR14)</f>
        <v>0</v>
      </c>
      <c r="AS14" s="15">
        <f>IF(Input_overrides!AS14="",
IF(INDEX('Fountain Inputs'!$A$1:$XX$133, MATCH('Stata dataset (nominal)'!$A14, 'Fountain Inputs'!$A$1:$A$133, 0), MATCH('Stata dataset (nominal)'!AS$1, 'Fountain Inputs'!$A$1:$XX$1, 0))="", "", INDEX('Fountain Inputs'!$A$1:$XX$133, MATCH('Stata dataset (nominal)'!$A14, 'Fountain Inputs'!$A$1:$A$133, 0), MATCH('Stata dataset (nominal)'!AS$1, 'Fountain Inputs'!$A$1:$XX$1, 0))),
Input_overrides!AS14)</f>
        <v>0</v>
      </c>
      <c r="AT14" s="15">
        <f>IF(Input_overrides!AT14="",
IF(INDEX('Fountain Inputs'!$A$1:$XX$133, MATCH('Stata dataset (nominal)'!$A14, 'Fountain Inputs'!$A$1:$A$133, 0), MATCH('Stata dataset (nominal)'!AT$1, 'Fountain Inputs'!$A$1:$XX$1, 0))="", "", INDEX('Fountain Inputs'!$A$1:$XX$133, MATCH('Stata dataset (nominal)'!$A14, 'Fountain Inputs'!$A$1:$A$133, 0), MATCH('Stata dataset (nominal)'!AT$1, 'Fountain Inputs'!$A$1:$XX$1, 0))),
Input_overrides!AT14)</f>
        <v>0</v>
      </c>
      <c r="AU14" s="15">
        <f>IF(Input_overrides!AU14="",
IF(INDEX('Fountain Inputs'!$A$1:$XX$133, MATCH('Stata dataset (nominal)'!$A14, 'Fountain Inputs'!$A$1:$A$133, 0), MATCH('Stata dataset (nominal)'!AU$1, 'Fountain Inputs'!$A$1:$XX$1, 0))="", "", INDEX('Fountain Inputs'!$A$1:$XX$133, MATCH('Stata dataset (nominal)'!$A14, 'Fountain Inputs'!$A$1:$A$133, 0), MATCH('Stata dataset (nominal)'!AU$1, 'Fountain Inputs'!$A$1:$XX$1, 0))),
Input_overrides!AU14)</f>
        <v>3.5249999999999999</v>
      </c>
      <c r="AV14" s="15">
        <f>IF(Input_overrides!AV14="",
IF(INDEX('Fountain Inputs'!$A$1:$XX$133, MATCH('Stata dataset (nominal)'!$A14, 'Fountain Inputs'!$A$1:$A$133, 0), MATCH('Stata dataset (nominal)'!AV$1, 'Fountain Inputs'!$A$1:$XX$1, 0))="", "", INDEX('Fountain Inputs'!$A$1:$XX$133, MATCH('Stata dataset (nominal)'!$A14, 'Fountain Inputs'!$A$1:$A$133, 0), MATCH('Stata dataset (nominal)'!AV$1, 'Fountain Inputs'!$A$1:$XX$1, 0))),
Input_overrides!AV14)</f>
        <v>0</v>
      </c>
      <c r="AW14" s="15">
        <f>IF(Input_overrides!AW14="",
IF(INDEX('Fountain Inputs'!$A$1:$XX$133, MATCH('Stata dataset (nominal)'!$A14, 'Fountain Inputs'!$A$1:$A$133, 0), MATCH('Stata dataset (nominal)'!AW$1, 'Fountain Inputs'!$A$1:$XX$1, 0))="", "", INDEX('Fountain Inputs'!$A$1:$XX$133, MATCH('Stata dataset (nominal)'!$A14, 'Fountain Inputs'!$A$1:$A$133, 0), MATCH('Stata dataset (nominal)'!AW$1, 'Fountain Inputs'!$A$1:$XX$1, 0))),
Input_overrides!AW14)</f>
        <v>0</v>
      </c>
      <c r="AX14" s="15">
        <f>IF(Input_overrides!AX14="",
IF(INDEX('Fountain Inputs'!$A$1:$XX$133, MATCH('Stata dataset (nominal)'!$A14, 'Fountain Inputs'!$A$1:$A$133, 0), MATCH('Stata dataset (nominal)'!AX$1, 'Fountain Inputs'!$A$1:$XX$1, 0))="", "", INDEX('Fountain Inputs'!$A$1:$XX$133, MATCH('Stata dataset (nominal)'!$A14, 'Fountain Inputs'!$A$1:$A$133, 0), MATCH('Stata dataset (nominal)'!AX$1, 'Fountain Inputs'!$A$1:$XX$1, 0))),
Input_overrides!AX14)</f>
        <v>12.103</v>
      </c>
      <c r="AY14" s="15">
        <f>IF(Input_overrides!AY14="",
IF(INDEX('Fountain Inputs'!$A$1:$XX$133, MATCH('Stata dataset (nominal)'!$A14, 'Fountain Inputs'!$A$1:$A$133, 0), MATCH('Stata dataset (nominal)'!AY$1, 'Fountain Inputs'!$A$1:$XX$1, 0))="", "", INDEX('Fountain Inputs'!$A$1:$XX$133, MATCH('Stata dataset (nominal)'!$A14, 'Fountain Inputs'!$A$1:$A$133, 0), MATCH('Stata dataset (nominal)'!AY$1, 'Fountain Inputs'!$A$1:$XX$1, 0))),
Input_overrides!AY14)</f>
        <v>-1.1200000000000001</v>
      </c>
      <c r="AZ14" s="15">
        <f>IF(Input_overrides!AZ14="",
IF(INDEX('Fountain Inputs'!$A$1:$XX$133, MATCH('Stata dataset (nominal)'!$A14, 'Fountain Inputs'!$A$1:$A$133, 0), MATCH('Stata dataset (nominal)'!AZ$1, 'Fountain Inputs'!$A$1:$XX$1, 0))="", "", INDEX('Fountain Inputs'!$A$1:$XX$133, MATCH('Stata dataset (nominal)'!$A14, 'Fountain Inputs'!$A$1:$A$133, 0), MATCH('Stata dataset (nominal)'!AZ$1, 'Fountain Inputs'!$A$1:$XX$1, 0))),
Input_overrides!AZ14)</f>
        <v>2.5179999999999998</v>
      </c>
      <c r="BA14" s="15">
        <f>IF(Input_overrides!BA14="",
IF(INDEX('Fountain Inputs'!$A$1:$XX$133, MATCH('Stata dataset (nominal)'!$A14, 'Fountain Inputs'!$A$1:$A$133, 0), MATCH('Stata dataset (nominal)'!BA$1, 'Fountain Inputs'!$A$1:$XX$1, 0))="", "", INDEX('Fountain Inputs'!$A$1:$XX$133, MATCH('Stata dataset (nominal)'!$A14, 'Fountain Inputs'!$A$1:$A$133, 0), MATCH('Stata dataset (nominal)'!BA$1, 'Fountain Inputs'!$A$1:$XX$1, 0))),
Input_overrides!BA14)</f>
        <v>0</v>
      </c>
      <c r="BB14" s="15">
        <f>IF(Input_overrides!BB14="",
IF(INDEX('Fountain Inputs'!$A$1:$XX$133, MATCH('Stata dataset (nominal)'!$A14, 'Fountain Inputs'!$A$1:$A$133, 0), MATCH('Stata dataset (nominal)'!BB$1, 'Fountain Inputs'!$A$1:$XX$1, 0))="", "", INDEX('Fountain Inputs'!$A$1:$XX$133, MATCH('Stata dataset (nominal)'!$A14, 'Fountain Inputs'!$A$1:$A$133, 0), MATCH('Stata dataset (nominal)'!BB$1, 'Fountain Inputs'!$A$1:$XX$1, 0))),
Input_overrides!BB14)</f>
        <v>0</v>
      </c>
      <c r="BC14" s="15">
        <f>IF(Input_overrides!BC14="",
IF(INDEX('Fountain Inputs'!$A$1:$XX$133, MATCH('Stata dataset (nominal)'!$A14, 'Fountain Inputs'!$A$1:$A$133, 0), MATCH('Stata dataset (nominal)'!BC$1, 'Fountain Inputs'!$A$1:$XX$1, 0))="", "", INDEX('Fountain Inputs'!$A$1:$XX$133, MATCH('Stata dataset (nominal)'!$A14, 'Fountain Inputs'!$A$1:$A$133, 0), MATCH('Stata dataset (nominal)'!BC$1, 'Fountain Inputs'!$A$1:$XX$1, 0))),
Input_overrides!BC14)</f>
        <v>0</v>
      </c>
      <c r="BD14" s="15">
        <f>IF(Input_overrides!BD14="",
IF(INDEX('Fountain Inputs'!$A$1:$XX$133, MATCH('Stata dataset (nominal)'!$A14, 'Fountain Inputs'!$A$1:$A$133, 0), MATCH('Stata dataset (nominal)'!BD$1, 'Fountain Inputs'!$A$1:$XX$1, 0))="", "", INDEX('Fountain Inputs'!$A$1:$XX$133, MATCH('Stata dataset (nominal)'!$A14, 'Fountain Inputs'!$A$1:$A$133, 0), MATCH('Stata dataset (nominal)'!BD$1, 'Fountain Inputs'!$A$1:$XX$1, 0))),
Input_overrides!BD14)</f>
        <v>56.295999999999999</v>
      </c>
      <c r="BE14" s="15">
        <f>IF(Input_overrides!BE14="",
IF(INDEX('Fountain Inputs'!$A$1:$XX$133, MATCH('Stata dataset (nominal)'!$A14, 'Fountain Inputs'!$A$1:$A$133, 0), MATCH('Stata dataset (nominal)'!BE$1, 'Fountain Inputs'!$A$1:$XX$1, 0))="", "", INDEX('Fountain Inputs'!$A$1:$XX$133, MATCH('Stata dataset (nominal)'!$A14, 'Fountain Inputs'!$A$1:$A$133, 0), MATCH('Stata dataset (nominal)'!BE$1, 'Fountain Inputs'!$A$1:$XX$1, 0))),
Input_overrides!BE14)</f>
        <v>20.591999999999999</v>
      </c>
      <c r="BF14" s="15">
        <f>IF(Input_overrides!BF14="",
IF(INDEX('Fountain Inputs'!$A$1:$XX$133, MATCH('Stata dataset (nominal)'!$A14, 'Fountain Inputs'!$A$1:$A$133, 0), MATCH('Stata dataset (nominal)'!BF$1, 'Fountain Inputs'!$A$1:$XX$1, 0))="", "", INDEX('Fountain Inputs'!$A$1:$XX$133, MATCH('Stata dataset (nominal)'!$A14, 'Fountain Inputs'!$A$1:$A$133, 0), MATCH('Stata dataset (nominal)'!BF$1, 'Fountain Inputs'!$A$1:$XX$1, 0))),
Input_overrides!BF14)</f>
        <v>39.893999999999998</v>
      </c>
      <c r="BG14" s="15">
        <f>IF(Input_overrides!BG14="",
IF(INDEX('Fountain Inputs'!$A$1:$XX$133, MATCH('Stata dataset (nominal)'!$A14, 'Fountain Inputs'!$A$1:$A$133, 0), MATCH('Stata dataset (nominal)'!BG$1, 'Fountain Inputs'!$A$1:$XX$1, 0))="", "", INDEX('Fountain Inputs'!$A$1:$XX$133, MATCH('Stata dataset (nominal)'!$A14, 'Fountain Inputs'!$A$1:$A$133, 0), MATCH('Stata dataset (nominal)'!BG$1, 'Fountain Inputs'!$A$1:$XX$1, 0))),
Input_overrides!BG14)</f>
        <v>-4.7E-2</v>
      </c>
      <c r="BH14" s="15">
        <f>IF(Input_overrides!BH14="",
IF(INDEX('Fountain Inputs'!$A$1:$XX$133, MATCH('Stata dataset (nominal)'!$A14, 'Fountain Inputs'!$A$1:$A$133, 0), MATCH('Stata dataset (nominal)'!BH$1, 'Fountain Inputs'!$A$1:$XX$1, 0))="", "", INDEX('Fountain Inputs'!$A$1:$XX$133, MATCH('Stata dataset (nominal)'!$A14, 'Fountain Inputs'!$A$1:$A$133, 0), MATCH('Stata dataset (nominal)'!BH$1, 'Fountain Inputs'!$A$1:$XX$1, 0))),
Input_overrides!BH14)</f>
        <v>2.4E-2</v>
      </c>
      <c r="BI14" s="15">
        <f>IF(Input_overrides!BI14="",
IF(INDEX('Fountain Inputs'!$A$1:$XX$133, MATCH('Stata dataset (nominal)'!$A14, 'Fountain Inputs'!$A$1:$A$133, 0), MATCH('Stata dataset (nominal)'!BI$1, 'Fountain Inputs'!$A$1:$XX$1, 0))="", "", INDEX('Fountain Inputs'!$A$1:$XX$133, MATCH('Stata dataset (nominal)'!$A14, 'Fountain Inputs'!$A$1:$A$133, 0), MATCH('Stata dataset (nominal)'!BI$1, 'Fountain Inputs'!$A$1:$XX$1, 0))),
Input_overrides!BI14)</f>
        <v>0</v>
      </c>
      <c r="BJ14" s="15">
        <f>IF(Input_overrides!BJ14="",
IF(INDEX('Fountain Inputs'!$A$1:$XX$133, MATCH('Stata dataset (nominal)'!$A14, 'Fountain Inputs'!$A$1:$A$133, 0), MATCH('Stata dataset (nominal)'!BJ$1, 'Fountain Inputs'!$A$1:$XX$1, 0))="", "", INDEX('Fountain Inputs'!$A$1:$XX$133, MATCH('Stata dataset (nominal)'!$A14, 'Fountain Inputs'!$A$1:$A$133, 0), MATCH('Stata dataset (nominal)'!BJ$1, 'Fountain Inputs'!$A$1:$XX$1, 0))),
Input_overrides!BJ14)</f>
        <v>23.34</v>
      </c>
      <c r="BK14" s="15">
        <f>IF(Input_overrides!BK14="",
IF(INDEX('Fountain Inputs'!$A$1:$XX$133, MATCH('Stata dataset (nominal)'!$A14, 'Fountain Inputs'!$A$1:$A$133, 0), MATCH('Stata dataset (nominal)'!BK$1, 'Fountain Inputs'!$A$1:$XX$1, 0))="", "", INDEX('Fountain Inputs'!$A$1:$XX$133, MATCH('Stata dataset (nominal)'!$A14, 'Fountain Inputs'!$A$1:$A$133, 0), MATCH('Stata dataset (nominal)'!BK$1, 'Fountain Inputs'!$A$1:$XX$1, 0))),
Input_overrides!BK14)</f>
        <v>2.0880000000000001</v>
      </c>
      <c r="BL14" s="15">
        <f>IF(Input_overrides!BL14="",
IF(INDEX('Fountain Inputs'!$A$1:$XX$133, MATCH('Stata dataset (nominal)'!$A14, 'Fountain Inputs'!$A$1:$A$133, 0), MATCH('Stata dataset (nominal)'!BL$1, 'Fountain Inputs'!$A$1:$XX$1, 0))="", "", INDEX('Fountain Inputs'!$A$1:$XX$133, MATCH('Stata dataset (nominal)'!$A14, 'Fountain Inputs'!$A$1:$A$133, 0), MATCH('Stata dataset (nominal)'!BL$1, 'Fountain Inputs'!$A$1:$XX$1, 0))),
Input_overrides!BL14)</f>
        <v>4.2359999999999998</v>
      </c>
      <c r="BM14" s="15">
        <f>IF(Input_overrides!BM14="",
IF(INDEX('Fountain Inputs'!$A$1:$XX$133, MATCH('Stata dataset (nominal)'!$A14, 'Fountain Inputs'!$A$1:$A$133, 0), MATCH('Stata dataset (nominal)'!BM$1, 'Fountain Inputs'!$A$1:$XX$1, 0))="", "", INDEX('Fountain Inputs'!$A$1:$XX$133, MATCH('Stata dataset (nominal)'!$A14, 'Fountain Inputs'!$A$1:$A$133, 0), MATCH('Stata dataset (nominal)'!BM$1, 'Fountain Inputs'!$A$1:$XX$1, 0))),
Input_overrides!BM14)</f>
        <v>0</v>
      </c>
      <c r="BN14" s="15">
        <f>IF(Input_overrides!BN14="",
IF(INDEX('Fountain Inputs'!$A$1:$XX$133, MATCH('Stata dataset (nominal)'!$A14, 'Fountain Inputs'!$A$1:$A$133, 0), MATCH('Stata dataset (nominal)'!BN$1, 'Fountain Inputs'!$A$1:$XX$1, 0))="", "", INDEX('Fountain Inputs'!$A$1:$XX$133, MATCH('Stata dataset (nominal)'!$A14, 'Fountain Inputs'!$A$1:$A$133, 0), MATCH('Stata dataset (nominal)'!BN$1, 'Fountain Inputs'!$A$1:$XX$1, 0))),
Input_overrides!BN14)</f>
        <v>0</v>
      </c>
      <c r="BO14" s="15">
        <f>IF(Input_overrides!BO14="",
IF(INDEX('Fountain Inputs'!$A$1:$XX$133, MATCH('Stata dataset (nominal)'!$A14, 'Fountain Inputs'!$A$1:$A$133, 0), MATCH('Stata dataset (nominal)'!BO$1, 'Fountain Inputs'!$A$1:$XX$1, 0))="", "", INDEX('Fountain Inputs'!$A$1:$XX$133, MATCH('Stata dataset (nominal)'!$A14, 'Fountain Inputs'!$A$1:$A$133, 0), MATCH('Stata dataset (nominal)'!BO$1, 'Fountain Inputs'!$A$1:$XX$1, 0))),
Input_overrides!BO14)</f>
        <v>4.2359999999999998</v>
      </c>
      <c r="BP14" s="15">
        <f>IF(Input_overrides!BP14="",
IF(INDEX('Fountain Inputs'!$A$1:$XX$133, MATCH('Stata dataset (nominal)'!$A14, 'Fountain Inputs'!$A$1:$A$133, 0), MATCH('Stata dataset (nominal)'!BP$1, 'Fountain Inputs'!$A$1:$XX$1, 0))="", "", INDEX('Fountain Inputs'!$A$1:$XX$133, MATCH('Stata dataset (nominal)'!$A14, 'Fountain Inputs'!$A$1:$A$133, 0), MATCH('Stata dataset (nominal)'!BP$1, 'Fountain Inputs'!$A$1:$XX$1, 0))),
Input_overrides!BP14)</f>
        <v>23.34</v>
      </c>
      <c r="BQ14" s="15">
        <f>IF(Input_overrides!BQ14="",
IF(INDEX('Fountain Inputs'!$A$1:$XX$133, MATCH('Stata dataset (nominal)'!$A14, 'Fountain Inputs'!$A$1:$A$133, 0), MATCH('Stata dataset (nominal)'!BQ$1, 'Fountain Inputs'!$A$1:$XX$1, 0))="", "", INDEX('Fountain Inputs'!$A$1:$XX$133, MATCH('Stata dataset (nominal)'!$A14, 'Fountain Inputs'!$A$1:$A$133, 0), MATCH('Stata dataset (nominal)'!BQ$1, 'Fountain Inputs'!$A$1:$XX$1, 0))),
Input_overrides!BQ14)</f>
        <v>2.0880000000000001</v>
      </c>
      <c r="BR14" s="15">
        <f>IF(Input_overrides!BR14="",
IF(INDEX('Fountain Inputs'!$A$1:$XX$133, MATCH('Stata dataset (nominal)'!$A14, 'Fountain Inputs'!$A$1:$A$133, 0), MATCH('Stata dataset (nominal)'!BR$1, 'Fountain Inputs'!$A$1:$XX$1, 0))="", "", INDEX('Fountain Inputs'!$A$1:$XX$133, MATCH('Stata dataset (nominal)'!$A14, 'Fountain Inputs'!$A$1:$A$133, 0), MATCH('Stata dataset (nominal)'!BR$1, 'Fountain Inputs'!$A$1:$XX$1, 0))),
Input_overrides!BR14)</f>
        <v>0</v>
      </c>
      <c r="BS14" s="15">
        <f>IF(Input_overrides!BS14="",
IF(INDEX('Fountain Inputs'!$A$1:$XX$133, MATCH('Stata dataset (nominal)'!$A14, 'Fountain Inputs'!$A$1:$A$133, 0), MATCH('Stata dataset (nominal)'!BS$1, 'Fountain Inputs'!$A$1:$XX$1, 0))="", "", INDEX('Fountain Inputs'!$A$1:$XX$133, MATCH('Stata dataset (nominal)'!$A14, 'Fountain Inputs'!$A$1:$A$133, 0), MATCH('Stata dataset (nominal)'!BS$1, 'Fountain Inputs'!$A$1:$XX$1, 0))),
Input_overrides!BS14)</f>
        <v>0</v>
      </c>
      <c r="BT14" s="15">
        <f>IF(Input_overrides!BT14="",
IF(INDEX('Fountain Inputs'!$A$1:$XX$133, MATCH('Stata dataset (nominal)'!$A14, 'Fountain Inputs'!$A$1:$A$133, 0), MATCH('Stata dataset (nominal)'!BT$1, 'Fountain Inputs'!$A$1:$XX$1, 0))="", "", INDEX('Fountain Inputs'!$A$1:$XX$133, MATCH('Stata dataset (nominal)'!$A14, 'Fountain Inputs'!$A$1:$A$133, 0), MATCH('Stata dataset (nominal)'!BT$1, 'Fountain Inputs'!$A$1:$XX$1, 0))),
Input_overrides!BT14)</f>
        <v>0</v>
      </c>
      <c r="BU14" s="15">
        <f>IF(Input_overrides!BU14="",
IF(INDEX('Fountain Inputs'!$A$1:$XX$133, MATCH('Stata dataset (nominal)'!$A14, 'Fountain Inputs'!$A$1:$A$133, 0), MATCH('Stata dataset (nominal)'!BU$1, 'Fountain Inputs'!$A$1:$XX$1, 0))="", "", INDEX('Fountain Inputs'!$A$1:$XX$133, MATCH('Stata dataset (nominal)'!$A14, 'Fountain Inputs'!$A$1:$A$133, 0), MATCH('Stata dataset (nominal)'!BU$1, 'Fountain Inputs'!$A$1:$XX$1, 0))),
Input_overrides!BU14)</f>
        <v>0</v>
      </c>
      <c r="BV14" s="15">
        <f>IF(Input_overrides!BV14="",
IF(INDEX('Fountain Inputs'!$A$1:$XX$133, MATCH('Stata dataset (nominal)'!$A14, 'Fountain Inputs'!$A$1:$A$133, 0), MATCH('Stata dataset (nominal)'!BV$1, 'Fountain Inputs'!$A$1:$XX$1, 0))="", "", INDEX('Fountain Inputs'!$A$1:$XX$133, MATCH('Stata dataset (nominal)'!$A14, 'Fountain Inputs'!$A$1:$A$133, 0), MATCH('Stata dataset (nominal)'!BV$1, 'Fountain Inputs'!$A$1:$XX$1, 0))),
Input_overrides!BV14)</f>
        <v>0</v>
      </c>
      <c r="BW14" s="15">
        <f>IF(Input_overrides!BW14="",
IF(INDEX('Fountain Inputs'!$A$1:$XX$133, MATCH('Stata dataset (nominal)'!$A14, 'Fountain Inputs'!$A$1:$A$133, 0), MATCH('Stata dataset (nominal)'!BW$1, 'Fountain Inputs'!$A$1:$XX$1, 0))="", "", INDEX('Fountain Inputs'!$A$1:$XX$133, MATCH('Stata dataset (nominal)'!$A14, 'Fountain Inputs'!$A$1:$A$133, 0), MATCH('Stata dataset (nominal)'!BW$1, 'Fountain Inputs'!$A$1:$XX$1, 0))),
Input_overrides!BW14)</f>
        <v>0</v>
      </c>
      <c r="BX14" s="15">
        <f>IF(Input_overrides!BX14="",
IF(INDEX('Fountain Inputs'!$A$1:$XX$133, MATCH('Stata dataset (nominal)'!$A14, 'Fountain Inputs'!$A$1:$A$133, 0), MATCH('Stata dataset (nominal)'!BX$1, 'Fountain Inputs'!$A$1:$XX$1, 0))="", "", INDEX('Fountain Inputs'!$A$1:$XX$133, MATCH('Stata dataset (nominal)'!$A14, 'Fountain Inputs'!$A$1:$A$133, 0), MATCH('Stata dataset (nominal)'!BX$1, 'Fountain Inputs'!$A$1:$XX$1, 0))),
Input_overrides!BX14)</f>
        <v>0</v>
      </c>
      <c r="BY14" s="15">
        <f>IF(Input_overrides!BY14="",
IF(INDEX('Fountain Inputs'!$A$1:$XX$133, MATCH('Stata dataset (nominal)'!$A14, 'Fountain Inputs'!$A$1:$A$133, 0), MATCH('Stata dataset (nominal)'!BY$1, 'Fountain Inputs'!$A$1:$XX$1, 0))="", "", INDEX('Fountain Inputs'!$A$1:$XX$133, MATCH('Stata dataset (nominal)'!$A14, 'Fountain Inputs'!$A$1:$A$133, 0), MATCH('Stata dataset (nominal)'!BY$1, 'Fountain Inputs'!$A$1:$XX$1, 0))),
Input_overrides!BY14)</f>
        <v>0</v>
      </c>
      <c r="BZ14" s="15" t="str">
        <f>IF(Input_overrides!BZ14="",
IF(INDEX('Fountain Inputs'!$A$1:$XX$133, MATCH('Stata dataset (nominal)'!$A14, 'Fountain Inputs'!$A$1:$A$133, 0), MATCH('Stata dataset (nominal)'!BZ$1, 'Fountain Inputs'!$A$1:$XX$1, 0))="", "", INDEX('Fountain Inputs'!$A$1:$XX$133, MATCH('Stata dataset (nominal)'!$A14, 'Fountain Inputs'!$A$1:$A$133, 0), MATCH('Stata dataset (nominal)'!BZ$1, 'Fountain Inputs'!$A$1:$XX$1, 0))),
Input_overrides!BZ14)</f>
        <v/>
      </c>
      <c r="CA14" s="15" t="str">
        <f>IF(Input_overrides!CA14="",
IF(INDEX('Fountain Inputs'!$A$1:$XX$133, MATCH('Stata dataset (nominal)'!$A14, 'Fountain Inputs'!$A$1:$A$133, 0), MATCH('Stata dataset (nominal)'!CA$1, 'Fountain Inputs'!$A$1:$XX$1, 0))="", "", INDEX('Fountain Inputs'!$A$1:$XX$133, MATCH('Stata dataset (nominal)'!$A14, 'Fountain Inputs'!$A$1:$A$133, 0), MATCH('Stata dataset (nominal)'!CA$1, 'Fountain Inputs'!$A$1:$XX$1, 0))),
Input_overrides!CA14)</f>
        <v/>
      </c>
      <c r="CB14" s="32" t="str">
        <f>IF(Input_overrides!CB14="",
IF(INDEX('Fountain Inputs'!$A$1:$XX$133, MATCH('Stata dataset (nominal)'!$A14, 'Fountain Inputs'!$A$1:$A$133, 0), MATCH('Stata dataset (nominal)'!CB$1, 'Fountain Inputs'!$A$1:$XX$1, 0))="", "", INDEX('Fountain Inputs'!$A$1:$XX$133, MATCH('Stata dataset (nominal)'!$A14, 'Fountain Inputs'!$A$1:$A$133, 0), MATCH('Stata dataset (nominal)'!CB$1, 'Fountain Inputs'!$A$1:$XX$1, 0))),
Input_overrides!CB14)</f>
        <v/>
      </c>
      <c r="CC14" s="32" t="str">
        <f>IF(Input_overrides!CC14="",
IF(INDEX('Fountain Inputs'!$A$1:$XX$133, MATCH('Stata dataset (nominal)'!$A14, 'Fountain Inputs'!$A$1:$A$133, 0), MATCH('Stata dataset (nominal)'!CC$1, 'Fountain Inputs'!$A$1:$XX$1, 0))="", "", INDEX('Fountain Inputs'!$A$1:$XX$133, MATCH('Stata dataset (nominal)'!$A14, 'Fountain Inputs'!$A$1:$A$133, 0), MATCH('Stata dataset (nominal)'!CC$1, 'Fountain Inputs'!$A$1:$XX$1, 0))),
Input_overrides!CC14)</f>
        <v/>
      </c>
      <c r="CD14" s="32" t="str">
        <f>IF(Input_overrides!CD14="",
IF(INDEX('Fountain Inputs'!$A$1:$XX$133, MATCH('Stata dataset (nominal)'!$A14, 'Fountain Inputs'!$A$1:$A$133, 0), MATCH('Stata dataset (nominal)'!CD$1, 'Fountain Inputs'!$A$1:$XX$1, 0))="", "", INDEX('Fountain Inputs'!$A$1:$XX$133, MATCH('Stata dataset (nominal)'!$A14, 'Fountain Inputs'!$A$1:$A$133, 0), MATCH('Stata dataset (nominal)'!CD$1, 'Fountain Inputs'!$A$1:$XX$1, 0))),
Input_overrides!CD14)</f>
        <v/>
      </c>
      <c r="CE14" s="15">
        <f>IF(Input_overrides!CE14="",
IF(INDEX('Fountain Inputs'!$A$1:$XX$133, MATCH('Stata dataset (nominal)'!$A14, 'Fountain Inputs'!$A$1:$A$133, 0), MATCH('Stata dataset (nominal)'!CE$1, 'Fountain Inputs'!$A$1:$XX$1, 0))="", "", INDEX('Fountain Inputs'!$A$1:$XX$133, MATCH('Stata dataset (nominal)'!$A14, 'Fountain Inputs'!$A$1:$A$133, 0), MATCH('Stata dataset (nominal)'!CE$1, 'Fountain Inputs'!$A$1:$XX$1, 0))),
Input_overrides!CE14)</f>
        <v>0.17799999999999999</v>
      </c>
      <c r="CF14" s="15">
        <f>IF(Input_overrides!CF14="",
IF(INDEX('Fountain Inputs'!$A$1:$XX$133, MATCH('Stata dataset (nominal)'!$A14, 'Fountain Inputs'!$A$1:$A$133, 0), MATCH('Stata dataset (nominal)'!CF$1, 'Fountain Inputs'!$A$1:$XX$1, 0))="", "", INDEX('Fountain Inputs'!$A$1:$XX$133, MATCH('Stata dataset (nominal)'!$A14, 'Fountain Inputs'!$A$1:$A$133, 0), MATCH('Stata dataset (nominal)'!CF$1, 'Fountain Inputs'!$A$1:$XX$1, 0))),
Input_overrides!CF14)</f>
        <v>0</v>
      </c>
      <c r="CG14" s="15">
        <f>IF(Input_overrides!CG14="",
IF(INDEX('Fountain Inputs'!$A$1:$XX$133, MATCH('Stata dataset (nominal)'!$A14, 'Fountain Inputs'!$A$1:$A$133, 0), MATCH('Stata dataset (nominal)'!CG$1, 'Fountain Inputs'!$A$1:$XX$1, 0))="", "", INDEX('Fountain Inputs'!$A$1:$XX$133, MATCH('Stata dataset (nominal)'!$A14, 'Fountain Inputs'!$A$1:$A$133, 0), MATCH('Stata dataset (nominal)'!CG$1, 'Fountain Inputs'!$A$1:$XX$1, 0))),
Input_overrides!CG14)</f>
        <v>0</v>
      </c>
      <c r="CH14" s="15">
        <f>IF(Input_overrides!CH14="",
IF(INDEX('Fountain Inputs'!$A$1:$XX$133, MATCH('Stata dataset (nominal)'!$A14, 'Fountain Inputs'!$A$1:$A$133, 0), MATCH('Stata dataset (nominal)'!CH$1, 'Fountain Inputs'!$A$1:$XX$1, 0))="", "", INDEX('Fountain Inputs'!$A$1:$XX$133, MATCH('Stata dataset (nominal)'!$A14, 'Fountain Inputs'!$A$1:$A$133, 0), MATCH('Stata dataset (nominal)'!CH$1, 'Fountain Inputs'!$A$1:$XX$1, 0))),
Input_overrides!CH14)</f>
        <v>0</v>
      </c>
      <c r="CI14" s="15">
        <f>IF(Input_overrides!CI14="",
IF(INDEX('Fountain Inputs'!$A$1:$XX$133, MATCH('Stata dataset (nominal)'!$A14, 'Fountain Inputs'!$A$1:$A$133, 0), MATCH('Stata dataset (nominal)'!CI$1, 'Fountain Inputs'!$A$1:$XX$1, 0))="", "", INDEX('Fountain Inputs'!$A$1:$XX$133, MATCH('Stata dataset (nominal)'!$A14, 'Fountain Inputs'!$A$1:$A$133, 0), MATCH('Stata dataset (nominal)'!CI$1, 'Fountain Inputs'!$A$1:$XX$1, 0))),
Input_overrides!CI14)</f>
        <v>0.73499999999999999</v>
      </c>
      <c r="CJ14" s="15">
        <f>IF(Input_overrides!CJ14="",
IF(INDEX('Fountain Inputs'!$A$1:$XX$133, MATCH('Stata dataset (nominal)'!$A14, 'Fountain Inputs'!$A$1:$A$133, 0), MATCH('Stata dataset (nominal)'!CJ$1, 'Fountain Inputs'!$A$1:$XX$1, 0))="", "", INDEX('Fountain Inputs'!$A$1:$XX$133, MATCH('Stata dataset (nominal)'!$A14, 'Fountain Inputs'!$A$1:$A$133, 0), MATCH('Stata dataset (nominal)'!CJ$1, 'Fountain Inputs'!$A$1:$XX$1, 0))),
Input_overrides!CJ14)</f>
        <v>0</v>
      </c>
      <c r="CK14" s="15">
        <f>IF(Input_overrides!CK14="",
IF(INDEX('Fountain Inputs'!$A$1:$XX$133, MATCH('Stata dataset (nominal)'!$A14, 'Fountain Inputs'!$A$1:$A$133, 0), MATCH('Stata dataset (nominal)'!CK$1, 'Fountain Inputs'!$A$1:$XX$1, 0))="", "", INDEX('Fountain Inputs'!$A$1:$XX$133, MATCH('Stata dataset (nominal)'!$A14, 'Fountain Inputs'!$A$1:$A$133, 0), MATCH('Stata dataset (nominal)'!CK$1, 'Fountain Inputs'!$A$1:$XX$1, 0))),
Input_overrides!CK14)</f>
        <v>0.42599999999999999</v>
      </c>
      <c r="CL14" s="15">
        <f>IF(Input_overrides!CL14="",
IF(INDEX('Fountain Inputs'!$A$1:$XX$133, MATCH('Stata dataset (nominal)'!$A14, 'Fountain Inputs'!$A$1:$A$133, 0), MATCH('Stata dataset (nominal)'!CL$1, 'Fountain Inputs'!$A$1:$XX$1, 0))="", "", INDEX('Fountain Inputs'!$A$1:$XX$133, MATCH('Stata dataset (nominal)'!$A14, 'Fountain Inputs'!$A$1:$A$133, 0), MATCH('Stata dataset (nominal)'!CL$1, 'Fountain Inputs'!$A$1:$XX$1, 0))),
Input_overrides!CL14)</f>
        <v>0</v>
      </c>
      <c r="CM14" s="15">
        <f>IF(Input_overrides!CM14="",
IF(INDEX('Fountain Inputs'!$A$1:$XX$133, MATCH('Stata dataset (nominal)'!$A14, 'Fountain Inputs'!$A$1:$A$133, 0), MATCH('Stata dataset (nominal)'!CM$1, 'Fountain Inputs'!$A$1:$XX$1, 0))="", "", INDEX('Fountain Inputs'!$A$1:$XX$133, MATCH('Stata dataset (nominal)'!$A14, 'Fountain Inputs'!$A$1:$A$133, 0), MATCH('Stata dataset (nominal)'!CM$1, 'Fountain Inputs'!$A$1:$XX$1, 0))),
Input_overrides!CM14)</f>
        <v>1.339</v>
      </c>
      <c r="CN14" s="15">
        <f>IF(Input_overrides!CN14="",
IF(INDEX('Fountain Inputs'!$A$1:$XX$133, MATCH('Stata dataset (nominal)'!$A14, 'Fountain Inputs'!$A$1:$A$133, 0), MATCH('Stata dataset (nominal)'!CN$1, 'Fountain Inputs'!$A$1:$XX$1, 0))="", "", INDEX('Fountain Inputs'!$A$1:$XX$133, MATCH('Stata dataset (nominal)'!$A14, 'Fountain Inputs'!$A$1:$A$133, 0), MATCH('Stata dataset (nominal)'!CN$1, 'Fountain Inputs'!$A$1:$XX$1, 0))),
Input_overrides!CN14)</f>
        <v>0</v>
      </c>
      <c r="CO14" s="15">
        <f>IF(Input_overrides!CO14="",
IF(INDEX('Fountain Inputs'!$A$1:$XX$133, MATCH('Stata dataset (nominal)'!$A14, 'Fountain Inputs'!$A$1:$A$133, 0), MATCH('Stata dataset (nominal)'!CO$1, 'Fountain Inputs'!$A$1:$XX$1, 0))="", "", INDEX('Fountain Inputs'!$A$1:$XX$133, MATCH('Stata dataset (nominal)'!$A14, 'Fountain Inputs'!$A$1:$A$133, 0), MATCH('Stata dataset (nominal)'!CO$1, 'Fountain Inputs'!$A$1:$XX$1, 0))),
Input_overrides!CO14)</f>
        <v>5.9020000000000001</v>
      </c>
      <c r="CP14" s="15" t="str">
        <f>IF(Input_overrides!CP14="",
IF(INDEX('Fountain Inputs'!$A$1:$XX$133, MATCH('Stata dataset (nominal)'!$A14, 'Fountain Inputs'!$A$1:$A$133, 0), MATCH('Stata dataset (nominal)'!CP$1, 'Fountain Inputs'!$A$1:$XX$1, 0))="", "", INDEX('Fountain Inputs'!$A$1:$XX$133, MATCH('Stata dataset (nominal)'!$A14, 'Fountain Inputs'!$A$1:$A$133, 0), MATCH('Stata dataset (nominal)'!CP$1, 'Fountain Inputs'!$A$1:$XX$1, 0))),
Input_overrides!CP14)</f>
        <v/>
      </c>
      <c r="CQ14" s="15" t="str">
        <f>IF(Input_overrides!CQ14="",
IF(INDEX('Fountain Inputs'!$A$1:$XX$133, MATCH('Stata dataset (nominal)'!$A14, 'Fountain Inputs'!$A$1:$A$133, 0), MATCH('Stata dataset (nominal)'!CQ$1, 'Fountain Inputs'!$A$1:$XX$1, 0))="", "", INDEX('Fountain Inputs'!$A$1:$XX$133, MATCH('Stata dataset (nominal)'!$A14, 'Fountain Inputs'!$A$1:$A$133, 0), MATCH('Stata dataset (nominal)'!CQ$1, 'Fountain Inputs'!$A$1:$XX$1, 0))),
Input_overrides!CQ14)</f>
        <v/>
      </c>
      <c r="CR14" s="15" t="str">
        <f>IF(Input_overrides!CR14="",
IF(INDEX('Fountain Inputs'!$A$1:$XX$133, MATCH('Stata dataset (nominal)'!$A14, 'Fountain Inputs'!$A$1:$A$133, 0), MATCH('Stata dataset (nominal)'!CR$1, 'Fountain Inputs'!$A$1:$XX$1, 0))="", "", INDEX('Fountain Inputs'!$A$1:$XX$133, MATCH('Stata dataset (nominal)'!$A14, 'Fountain Inputs'!$A$1:$A$133, 0), MATCH('Stata dataset (nominal)'!CR$1, 'Fountain Inputs'!$A$1:$XX$1, 0))),
Input_overrides!CR14)</f>
        <v/>
      </c>
      <c r="CS14" s="15" t="str">
        <f>IF(Input_overrides!CS14="",
IF(INDEX('Fountain Inputs'!$A$1:$XX$133, MATCH('Stata dataset (nominal)'!$A14, 'Fountain Inputs'!$A$1:$A$133, 0), MATCH('Stata dataset (nominal)'!CS$1, 'Fountain Inputs'!$A$1:$XX$1, 0))="", "", INDEX('Fountain Inputs'!$A$1:$XX$133, MATCH('Stata dataset (nominal)'!$A14, 'Fountain Inputs'!$A$1:$A$133, 0), MATCH('Stata dataset (nominal)'!CS$1, 'Fountain Inputs'!$A$1:$XX$1, 0))),
Input_overrides!CS14)</f>
        <v/>
      </c>
      <c r="CT14" s="15">
        <f>IF(Input_overrides!CT14="",
IF(INDEX('Fountain Inputs'!$A$1:$XX$133, MATCH('Stata dataset (nominal)'!$A14, 'Fountain Inputs'!$A$1:$A$133, 0), MATCH('Stata dataset (nominal)'!CT$1, 'Fountain Inputs'!$A$1:$XX$1, 0))="", "", INDEX('Fountain Inputs'!$A$1:$XX$133, MATCH('Stata dataset (nominal)'!$A14, 'Fountain Inputs'!$A$1:$A$133, 0), MATCH('Stata dataset (nominal)'!CT$1, 'Fountain Inputs'!$A$1:$XX$1, 0))),
Input_overrides!CT14)</f>
        <v>0</v>
      </c>
      <c r="CU14" s="15" t="str">
        <f>IF(Input_overrides!CU14="",
IF(INDEX('Fountain Inputs'!$A$1:$XX$133, MATCH('Stata dataset (nominal)'!$A14, 'Fountain Inputs'!$A$1:$A$133, 0), MATCH('Stata dataset (nominal)'!CU$1, 'Fountain Inputs'!$A$1:$XX$1, 0))="", "", INDEX('Fountain Inputs'!$A$1:$XX$133, MATCH('Stata dataset (nominal)'!$A14, 'Fountain Inputs'!$A$1:$A$133, 0), MATCH('Stata dataset (nominal)'!CU$1, 'Fountain Inputs'!$A$1:$XX$1, 0))),
Input_overrides!CU14)</f>
        <v/>
      </c>
      <c r="CV14" s="15" t="str">
        <f>IF(Input_overrides!CV14="",
IF(INDEX('Fountain Inputs'!$A$1:$XX$133, MATCH('Stata dataset (nominal)'!$A14, 'Fountain Inputs'!$A$1:$A$133, 0), MATCH('Stata dataset (nominal)'!CV$1, 'Fountain Inputs'!$A$1:$XX$1, 0))="", "", INDEX('Fountain Inputs'!$A$1:$XX$133, MATCH('Stata dataset (nominal)'!$A14, 'Fountain Inputs'!$A$1:$A$133, 0), MATCH('Stata dataset (nominal)'!CV$1, 'Fountain Inputs'!$A$1:$XX$1, 0))),
Input_overrides!CV14)</f>
        <v/>
      </c>
      <c r="CW14" s="15" t="str">
        <f>IF(Input_overrides!CW14="",
IF(INDEX('Fountain Inputs'!$A$1:$XX$133, MATCH('Stata dataset (nominal)'!$A14, 'Fountain Inputs'!$A$1:$A$133, 0), MATCH('Stata dataset (nominal)'!CW$1, 'Fountain Inputs'!$A$1:$XX$1, 0))="", "", INDEX('Fountain Inputs'!$A$1:$XX$133, MATCH('Stata dataset (nominal)'!$A14, 'Fountain Inputs'!$A$1:$A$133, 0), MATCH('Stata dataset (nominal)'!CW$1, 'Fountain Inputs'!$A$1:$XX$1, 0))),
Input_overrides!CW14)</f>
        <v/>
      </c>
      <c r="CX14" s="32" t="str">
        <f>IF(Input_overrides!CX14="",
IF(INDEX('Fountain Inputs'!$A$1:$XX$133, MATCH('Stata dataset (nominal)'!$A14, 'Fountain Inputs'!$A$1:$A$133, 0), MATCH('Stata dataset (nominal)'!CX$1, 'Fountain Inputs'!$A$1:$XX$1, 0))="", "", INDEX('Fountain Inputs'!$A$1:$XX$133, MATCH('Stata dataset (nominal)'!$A14, 'Fountain Inputs'!$A$1:$A$133, 0), MATCH('Stata dataset (nominal)'!CX$1, 'Fountain Inputs'!$A$1:$XX$1, 0))),
Input_overrides!CX14)</f>
        <v/>
      </c>
      <c r="CY14" s="15">
        <f>IF(Input_overrides!CY14="",
IF(INDEX('Fountain Inputs'!$A$1:$XX$133, MATCH('Stata dataset (nominal)'!$A14, 'Fountain Inputs'!$A$1:$A$133, 0), MATCH('Stata dataset (nominal)'!CY$1, 'Fountain Inputs'!$A$1:$XX$1, 0))="", "", INDEX('Fountain Inputs'!$A$1:$XX$133, MATCH('Stata dataset (nominal)'!$A14, 'Fountain Inputs'!$A$1:$A$133, 0), MATCH('Stata dataset (nominal)'!CY$1, 'Fountain Inputs'!$A$1:$XX$1, 0))),
Input_overrides!CY14)</f>
        <v>0</v>
      </c>
      <c r="CZ14" s="15">
        <f>IF(Input_overrides!CZ14="",
IF(INDEX('Fountain Inputs'!$A$1:$XX$133, MATCH('Stata dataset (nominal)'!$A14, 'Fountain Inputs'!$A$1:$A$133, 0), MATCH('Stata dataset (nominal)'!CZ$1, 'Fountain Inputs'!$A$1:$XX$1, 0))="", "", INDEX('Fountain Inputs'!$A$1:$XX$133, MATCH('Stata dataset (nominal)'!$A14, 'Fountain Inputs'!$A$1:$A$133, 0), MATCH('Stata dataset (nominal)'!CZ$1, 'Fountain Inputs'!$A$1:$XX$1, 0))),
Input_overrides!CZ14)</f>
        <v>0</v>
      </c>
      <c r="DA14" s="15">
        <f>IF(Input_overrides!DA14="",
IF(INDEX('Fountain Inputs'!$A$1:$XX$133, MATCH('Stata dataset (nominal)'!$A14, 'Fountain Inputs'!$A$1:$A$133, 0), MATCH('Stata dataset (nominal)'!DA$1, 'Fountain Inputs'!$A$1:$XX$1, 0))="", "", INDEX('Fountain Inputs'!$A$1:$XX$133, MATCH('Stata dataset (nominal)'!$A14, 'Fountain Inputs'!$A$1:$A$133, 0), MATCH('Stata dataset (nominal)'!DA$1, 'Fountain Inputs'!$A$1:$XX$1, 0))),
Input_overrides!DA14)</f>
        <v>0</v>
      </c>
      <c r="DB14" s="15">
        <f>IF(Input_overrides!DB14="",
IF(INDEX('Fountain Inputs'!$A$1:$XX$133, MATCH('Stata dataset (nominal)'!$A14, 'Fountain Inputs'!$A$1:$A$133, 0), MATCH('Stata dataset (nominal)'!DB$1, 'Fountain Inputs'!$A$1:$XX$1, 0))="", "", INDEX('Fountain Inputs'!$A$1:$XX$133, MATCH('Stata dataset (nominal)'!$A14, 'Fountain Inputs'!$A$1:$A$133, 0), MATCH('Stata dataset (nominal)'!DB$1, 'Fountain Inputs'!$A$1:$XX$1, 0))),
Input_overrides!DB14)</f>
        <v>0</v>
      </c>
      <c r="DC14" s="15">
        <f>IF(Input_overrides!DC14="",
IF(INDEX('Fountain Inputs'!$A$1:$XX$133, MATCH('Stata dataset (nominal)'!$A14, 'Fountain Inputs'!$A$1:$A$133, 0), MATCH('Stata dataset (nominal)'!DC$1, 'Fountain Inputs'!$A$1:$XX$1, 0))="", "", INDEX('Fountain Inputs'!$A$1:$XX$133, MATCH('Stata dataset (nominal)'!$A14, 'Fountain Inputs'!$A$1:$A$133, 0), MATCH('Stata dataset (nominal)'!DC$1, 'Fountain Inputs'!$A$1:$XX$1, 0))),
Input_overrides!DC14)</f>
        <v>0.73499999999999999</v>
      </c>
      <c r="DD14" s="32" t="str">
        <f>IF(Input_overrides!DD14="",
IF(INDEX('Fountain Inputs'!$A$1:$XX$133, MATCH('Stata dataset (nominal)'!$A14, 'Fountain Inputs'!$A$1:$A$133, 0), MATCH('Stata dataset (nominal)'!DD$1, 'Fountain Inputs'!$A$1:$XX$1, 0))="", "", INDEX('Fountain Inputs'!$A$1:$XX$133, MATCH('Stata dataset (nominal)'!$A14, 'Fountain Inputs'!$A$1:$A$133, 0), MATCH('Stata dataset (nominal)'!DD$1, 'Fountain Inputs'!$A$1:$XX$1, 0))),
Input_overrides!DD14)</f>
        <v/>
      </c>
      <c r="DE14" s="32" t="str">
        <f>IF(Input_overrides!DE14="",
IF(INDEX('Fountain Inputs'!$A$1:$XX$133, MATCH('Stata dataset (nominal)'!$A14, 'Fountain Inputs'!$A$1:$A$133, 0), MATCH('Stata dataset (nominal)'!DE$1, 'Fountain Inputs'!$A$1:$XX$1, 0))="", "", INDEX('Fountain Inputs'!$A$1:$XX$133, MATCH('Stata dataset (nominal)'!$A14, 'Fountain Inputs'!$A$1:$A$133, 0), MATCH('Stata dataset (nominal)'!DE$1, 'Fountain Inputs'!$A$1:$XX$1, 0))),
Input_overrides!DE14)</f>
        <v/>
      </c>
      <c r="DF14" s="32" t="str">
        <f>IF(Input_overrides!DF14="",
IF(INDEX('Fountain Inputs'!$A$1:$XX$133, MATCH('Stata dataset (nominal)'!$A14, 'Fountain Inputs'!$A$1:$A$133, 0), MATCH('Stata dataset (nominal)'!DF$1, 'Fountain Inputs'!$A$1:$XX$1, 0))="", "", INDEX('Fountain Inputs'!$A$1:$XX$133, MATCH('Stata dataset (nominal)'!$A14, 'Fountain Inputs'!$A$1:$A$133, 0), MATCH('Stata dataset (nominal)'!DF$1, 'Fountain Inputs'!$A$1:$XX$1, 0))),
Input_overrides!DF14)</f>
        <v/>
      </c>
      <c r="DG14" s="32" t="str">
        <f>IF(Input_overrides!DG14="",
IF(INDEX('Fountain Inputs'!$A$1:$XX$133, MATCH('Stata dataset (nominal)'!$A14, 'Fountain Inputs'!$A$1:$A$133, 0), MATCH('Stata dataset (nominal)'!DG$1, 'Fountain Inputs'!$A$1:$XX$1, 0))="", "", INDEX('Fountain Inputs'!$A$1:$XX$133, MATCH('Stata dataset (nominal)'!$A14, 'Fountain Inputs'!$A$1:$A$133, 0), MATCH('Stata dataset (nominal)'!DG$1, 'Fountain Inputs'!$A$1:$XX$1, 0))),
Input_overrides!DG14)</f>
        <v/>
      </c>
      <c r="DH14" s="32" t="str">
        <f>IF(Input_overrides!DH14="",
IF(INDEX('Fountain Inputs'!$A$1:$XX$133, MATCH('Stata dataset (nominal)'!$A14, 'Fountain Inputs'!$A$1:$A$133, 0), MATCH('Stata dataset (nominal)'!DH$1, 'Fountain Inputs'!$A$1:$XX$1, 0))="", "", INDEX('Fountain Inputs'!$A$1:$XX$133, MATCH('Stata dataset (nominal)'!$A14, 'Fountain Inputs'!$A$1:$A$133, 0), MATCH('Stata dataset (nominal)'!DH$1, 'Fountain Inputs'!$A$1:$XX$1, 0))),
Input_overrides!DH14)</f>
        <v/>
      </c>
      <c r="DI14" s="32" t="str">
        <f>IF(Input_overrides!DI14="",
IF(INDEX('Fountain Inputs'!$A$1:$XX$133, MATCH('Stata dataset (nominal)'!$A14, 'Fountain Inputs'!$A$1:$A$133, 0), MATCH('Stata dataset (nominal)'!DI$1, 'Fountain Inputs'!$A$1:$XX$1, 0))="", "", INDEX('Fountain Inputs'!$A$1:$XX$133, MATCH('Stata dataset (nominal)'!$A14, 'Fountain Inputs'!$A$1:$A$133, 0), MATCH('Stata dataset (nominal)'!DI$1, 'Fountain Inputs'!$A$1:$XX$1, 0))),
Input_overrides!DI14)</f>
        <v/>
      </c>
      <c r="DJ14" s="32" t="str">
        <f>IF(Input_overrides!DJ14="",
IF(INDEX('Fountain Inputs'!$A$1:$XX$133, MATCH('Stata dataset (nominal)'!$A14, 'Fountain Inputs'!$A$1:$A$133, 0), MATCH('Stata dataset (nominal)'!DJ$1, 'Fountain Inputs'!$A$1:$XX$1, 0))="", "", INDEX('Fountain Inputs'!$A$1:$XX$133, MATCH('Stata dataset (nominal)'!$A14, 'Fountain Inputs'!$A$1:$A$133, 0), MATCH('Stata dataset (nominal)'!DJ$1, 'Fountain Inputs'!$A$1:$XX$1, 0))),
Input_overrides!DJ14)</f>
        <v/>
      </c>
      <c r="DK14" s="32" t="str">
        <f>IF(Input_overrides!DK14="",
IF(INDEX('Fountain Inputs'!$A$1:$XX$133, MATCH('Stata dataset (nominal)'!$A14, 'Fountain Inputs'!$A$1:$A$133, 0), MATCH('Stata dataset (nominal)'!DK$1, 'Fountain Inputs'!$A$1:$XX$1, 0))="", "", INDEX('Fountain Inputs'!$A$1:$XX$133, MATCH('Stata dataset (nominal)'!$A14, 'Fountain Inputs'!$A$1:$A$133, 0), MATCH('Stata dataset (nominal)'!DK$1, 'Fountain Inputs'!$A$1:$XX$1, 0))),
Input_overrides!DK14)</f>
        <v/>
      </c>
      <c r="DL14" s="32" t="str">
        <f>IF(Input_overrides!DL14="",
IF(INDEX('Fountain Inputs'!$A$1:$XX$133, MATCH('Stata dataset (nominal)'!$A14, 'Fountain Inputs'!$A$1:$A$133, 0), MATCH('Stata dataset (nominal)'!DL$1, 'Fountain Inputs'!$A$1:$XX$1, 0))="", "", INDEX('Fountain Inputs'!$A$1:$XX$133, MATCH('Stata dataset (nominal)'!$A14, 'Fountain Inputs'!$A$1:$A$133, 0), MATCH('Stata dataset (nominal)'!DL$1, 'Fountain Inputs'!$A$1:$XX$1, 0))),
Input_overrides!DL14)</f>
        <v/>
      </c>
      <c r="DM14" s="32" t="str">
        <f>IF(Input_overrides!DM14="",
IF(INDEX('Fountain Inputs'!$A$1:$XX$133, MATCH('Stata dataset (nominal)'!$A14, 'Fountain Inputs'!$A$1:$A$133, 0), MATCH('Stata dataset (nominal)'!DM$1, 'Fountain Inputs'!$A$1:$XX$1, 0))="", "", INDEX('Fountain Inputs'!$A$1:$XX$133, MATCH('Stata dataset (nominal)'!$A14, 'Fountain Inputs'!$A$1:$A$133, 0), MATCH('Stata dataset (nominal)'!DM$1, 'Fountain Inputs'!$A$1:$XX$1, 0))),
Input_overrides!DM14)</f>
        <v/>
      </c>
      <c r="DN14" s="32">
        <f>IF(Input_overrides!DN14="",
IF(INDEX('Fountain Inputs'!$A$1:$XX$133, MATCH('Stata dataset (nominal)'!$A14, 'Fountain Inputs'!$A$1:$A$133, 0), MATCH('Stata dataset (nominal)'!DN$1, 'Fountain Inputs'!$A$1:$XX$1, 0))="", "", INDEX('Fountain Inputs'!$A$1:$XX$133, MATCH('Stata dataset (nominal)'!$A14, 'Fountain Inputs'!$A$1:$A$133, 0), MATCH('Stata dataset (nominal)'!DN$1, 'Fountain Inputs'!$A$1:$XX$1, 0))),
Input_overrides!DN14)</f>
        <v>2.4862811562244399E-2</v>
      </c>
      <c r="DO14" s="15">
        <f>IF(Input_overrides!DO14="",
IF(INDEX('Fountain Inputs'!$A$1:$XX$133, MATCH('Stata dataset (nominal)'!$A14, 'Fountain Inputs'!$A$1:$A$133, 0), MATCH('Stata dataset (nominal)'!DO$1, 'Fountain Inputs'!$A$1:$XX$1, 0))="", "", INDEX('Fountain Inputs'!$A$1:$XX$133, MATCH('Stata dataset (nominal)'!$A14, 'Fountain Inputs'!$A$1:$A$133, 0), MATCH('Stata dataset (nominal)'!DO$1, 'Fountain Inputs'!$A$1:$XX$1, 0))),
Input_overrides!DO14)</f>
        <v>5.2679999999999998</v>
      </c>
      <c r="DP14" s="15">
        <f>IF(Input_overrides!DP14="",
IF(INDEX('Fountain Inputs'!$A$1:$XX$133, MATCH('Stata dataset (nominal)'!$A14, 'Fountain Inputs'!$A$1:$A$133, 0), MATCH('Stata dataset (nominal)'!DP$1, 'Fountain Inputs'!$A$1:$XX$1, 0))="", "", INDEX('Fountain Inputs'!$A$1:$XX$133, MATCH('Stata dataset (nominal)'!$A14, 'Fountain Inputs'!$A$1:$A$133, 0), MATCH('Stata dataset (nominal)'!DP$1, 'Fountain Inputs'!$A$1:$XX$1, 0))),
Input_overrides!DP14)</f>
        <v>0.44700000000000001</v>
      </c>
      <c r="DQ14" s="15">
        <f>IF(Input_overrides!DQ14="",
IF(INDEX('Fountain Inputs'!$A$1:$XX$133, MATCH('Stata dataset (nominal)'!$A14, 'Fountain Inputs'!$A$1:$A$133, 0), MATCH('Stata dataset (nominal)'!DQ$1, 'Fountain Inputs'!$A$1:$XX$1, 0))="", "", INDEX('Fountain Inputs'!$A$1:$XX$133, MATCH('Stata dataset (nominal)'!$A14, 'Fountain Inputs'!$A$1:$A$133, 0), MATCH('Stata dataset (nominal)'!DQ$1, 'Fountain Inputs'!$A$1:$XX$1, 0))),
Input_overrides!DQ14)</f>
        <v>823.99900000000002</v>
      </c>
      <c r="DR14" s="15">
        <f>IF(Input_overrides!DR14="",
IF(INDEX('Fountain Inputs'!$A$1:$XX$133, MATCH('Stata dataset (nominal)'!$A14, 'Fountain Inputs'!$A$1:$A$133, 0), MATCH('Stata dataset (nominal)'!DR$1, 'Fountain Inputs'!$A$1:$XX$1, 0))="", "", INDEX('Fountain Inputs'!$A$1:$XX$133, MATCH('Stata dataset (nominal)'!$A14, 'Fountain Inputs'!$A$1:$A$133, 0), MATCH('Stata dataset (nominal)'!DR$1, 'Fountain Inputs'!$A$1:$XX$1, 0))),
Input_overrides!DR14)</f>
        <v>288.38200000000001</v>
      </c>
      <c r="DS14" s="15">
        <f>IF(Input_overrides!DS14="",
IF(INDEX('Fountain Inputs'!$A$1:$XX$133, MATCH('Stata dataset (nominal)'!$A14, 'Fountain Inputs'!$A$1:$A$133, 0), MATCH('Stata dataset (nominal)'!DS$1, 'Fountain Inputs'!$A$1:$XX$1, 0))="", "", INDEX('Fountain Inputs'!$A$1:$XX$133, MATCH('Stata dataset (nominal)'!$A14, 'Fountain Inputs'!$A$1:$A$133, 0), MATCH('Stata dataset (nominal)'!DS$1, 'Fountain Inputs'!$A$1:$XX$1, 0))),
Input_overrides!DS14)</f>
        <v>1112.3810000000001</v>
      </c>
      <c r="DT14" s="15">
        <f>IF(Input_overrides!DT14="",
IF(INDEX('Fountain Inputs'!$A$1:$XX$133, MATCH('Stata dataset (nominal)'!$A14, 'Fountain Inputs'!$A$1:$A$133, 0), MATCH('Stata dataset (nominal)'!DT$1, 'Fountain Inputs'!$A$1:$XX$1, 0))="", "", INDEX('Fountain Inputs'!$A$1:$XX$133, MATCH('Stata dataset (nominal)'!$A14, 'Fountain Inputs'!$A$1:$A$133, 0), MATCH('Stata dataset (nominal)'!DT$1, 'Fountain Inputs'!$A$1:$XX$1, 0))),
Input_overrides!DT14)</f>
        <v>11.186999999999999</v>
      </c>
      <c r="DU14" s="15">
        <f>IF(Input_overrides!DU14="",
IF(INDEX('Fountain Inputs'!$A$1:$XX$133, MATCH('Stata dataset (nominal)'!$A14, 'Fountain Inputs'!$A$1:$A$133, 0), MATCH('Stata dataset (nominal)'!DU$1, 'Fountain Inputs'!$A$1:$XX$1, 0))="", "", INDEX('Fountain Inputs'!$A$1:$XX$133, MATCH('Stata dataset (nominal)'!$A14, 'Fountain Inputs'!$A$1:$A$133, 0), MATCH('Stata dataset (nominal)'!DU$1, 'Fountain Inputs'!$A$1:$XX$1, 0))),
Input_overrides!DU14)</f>
        <v>44.264000000000003</v>
      </c>
      <c r="DV14" s="15">
        <f>IF(Input_overrides!DV14="",
IF(INDEX('Fountain Inputs'!$A$1:$XX$133, MATCH('Stata dataset (nominal)'!$A14, 'Fountain Inputs'!$A$1:$A$133, 0), MATCH('Stata dataset (nominal)'!DV$1, 'Fountain Inputs'!$A$1:$XX$1, 0))="", "", INDEX('Fountain Inputs'!$A$1:$XX$133, MATCH('Stata dataset (nominal)'!$A14, 'Fountain Inputs'!$A$1:$A$133, 0), MATCH('Stata dataset (nominal)'!DV$1, 'Fountain Inputs'!$A$1:$XX$1, 0))),
Input_overrides!DV14)</f>
        <v>55.451000000000001</v>
      </c>
      <c r="DW14" s="15">
        <f>IF(Input_overrides!DW14="",
IF(INDEX('Fountain Inputs'!$A$1:$XX$133, MATCH('Stata dataset (nominal)'!$A14, 'Fountain Inputs'!$A$1:$A$133, 0), MATCH('Stata dataset (nominal)'!DW$1, 'Fountain Inputs'!$A$1:$XX$1, 0))="", "", INDEX('Fountain Inputs'!$A$1:$XX$133, MATCH('Stata dataset (nominal)'!$A14, 'Fountain Inputs'!$A$1:$A$133, 0), MATCH('Stata dataset (nominal)'!DW$1, 'Fountain Inputs'!$A$1:$XX$1, 0))),
Input_overrides!DW14)</f>
        <v>64.006</v>
      </c>
      <c r="DX14" s="15">
        <f>IF(Input_overrides!DX14="",
IF(INDEX('Fountain Inputs'!$A$1:$XX$133, MATCH('Stata dataset (nominal)'!$A14, 'Fountain Inputs'!$A$1:$A$133, 0), MATCH('Stata dataset (nominal)'!DX$1, 'Fountain Inputs'!$A$1:$XX$1, 0))="", "", INDEX('Fountain Inputs'!$A$1:$XX$133, MATCH('Stata dataset (nominal)'!$A14, 'Fountain Inputs'!$A$1:$A$133, 0), MATCH('Stata dataset (nominal)'!DX$1, 'Fountain Inputs'!$A$1:$XX$1, 0))),
Input_overrides!DX14)</f>
        <v>1231.838</v>
      </c>
      <c r="DY14" s="15">
        <f>IF(Input_overrides!DY14="",
IF(INDEX('Fountain Inputs'!$A$1:$XX$133, MATCH('Stata dataset (nominal)'!$A14, 'Fountain Inputs'!$A$1:$A$133, 0), MATCH('Stata dataset (nominal)'!DY$1, 'Fountain Inputs'!$A$1:$XX$1, 0))="", "", INDEX('Fountain Inputs'!$A$1:$XX$133, MATCH('Stata dataset (nominal)'!$A14, 'Fountain Inputs'!$A$1:$A$133, 0), MATCH('Stata dataset (nominal)'!DY$1, 'Fountain Inputs'!$A$1:$XX$1, 0))),
Input_overrides!DY14)</f>
        <v>2652.2620000000002</v>
      </c>
      <c r="DZ14" s="15">
        <f>IF(Input_overrides!DZ14="",
IF(INDEX('Fountain Inputs'!$A$1:$XX$133, MATCH('Stata dataset (nominal)'!$A14, 'Fountain Inputs'!$A$1:$A$133, 0), MATCH('Stata dataset (nominal)'!DZ$1, 'Fountain Inputs'!$A$1:$XX$1, 0))="", "", INDEX('Fountain Inputs'!$A$1:$XX$133, MATCH('Stata dataset (nominal)'!$A14, 'Fountain Inputs'!$A$1:$A$133, 0), MATCH('Stata dataset (nominal)'!DZ$1, 'Fountain Inputs'!$A$1:$XX$1, 0))),
Input_overrides!DZ14)</f>
        <v>62.877000000000002</v>
      </c>
      <c r="EA14" s="15">
        <f>IF(Input_overrides!EA14="",
IF(INDEX('Fountain Inputs'!$A$1:$XX$133, MATCH('Stata dataset (nominal)'!$A14, 'Fountain Inputs'!$A$1:$A$133, 0), MATCH('Stata dataset (nominal)'!EA$1, 'Fountain Inputs'!$A$1:$XX$1, 0))="", "", INDEX('Fountain Inputs'!$A$1:$XX$133, MATCH('Stata dataset (nominal)'!$A14, 'Fountain Inputs'!$A$1:$A$133, 0), MATCH('Stata dataset (nominal)'!EA$1, 'Fountain Inputs'!$A$1:$XX$1, 0))),
Input_overrides!EA14)</f>
        <v>44709.012000000002</v>
      </c>
      <c r="EB14" s="15">
        <f>IF(Input_overrides!EB14="",
IF(INDEX('Fountain Inputs'!$A$1:$XX$133, MATCH('Stata dataset (nominal)'!$A14, 'Fountain Inputs'!$A$1:$A$133, 0), MATCH('Stata dataset (nominal)'!EB$1, 'Fountain Inputs'!$A$1:$XX$1, 0))="", "", INDEX('Fountain Inputs'!$A$1:$XX$133, MATCH('Stata dataset (nominal)'!$A14, 'Fountain Inputs'!$A$1:$A$133, 0), MATCH('Stata dataset (nominal)'!EB$1, 'Fountain Inputs'!$A$1:$XX$1, 0))),
Input_overrides!EB14)</f>
        <v>729</v>
      </c>
      <c r="EC14" s="15">
        <f>IF(Input_overrides!EC14="",
IF(INDEX('Fountain Inputs'!$A$1:$XX$133, MATCH('Stata dataset (nominal)'!$A14, 'Fountain Inputs'!$A$1:$A$133, 0), MATCH('Stata dataset (nominal)'!EC$1, 'Fountain Inputs'!$A$1:$XX$1, 0))="", "", INDEX('Fountain Inputs'!$A$1:$XX$133, MATCH('Stata dataset (nominal)'!$A14, 'Fountain Inputs'!$A$1:$A$133, 0), MATCH('Stata dataset (nominal)'!EC$1, 'Fountain Inputs'!$A$1:$XX$1, 0))),
Input_overrides!EC14)</f>
        <v>10376</v>
      </c>
      <c r="ED14" s="15">
        <f>IF(Input_overrides!ED14="",
IF(INDEX('Fountain Inputs'!$A$1:$XX$133, MATCH('Stata dataset (nominal)'!$A14, 'Fountain Inputs'!$A$1:$A$133, 0), MATCH('Stata dataset (nominal)'!ED$1, 'Fountain Inputs'!$A$1:$XX$1, 0))="", "", INDEX('Fountain Inputs'!$A$1:$XX$133, MATCH('Stata dataset (nominal)'!$A14, 'Fountain Inputs'!$A$1:$A$133, 0), MATCH('Stata dataset (nominal)'!ED$1, 'Fountain Inputs'!$A$1:$XX$1, 0))),
Input_overrides!ED14)</f>
        <v>155</v>
      </c>
      <c r="EE14" s="15">
        <f>IF(Input_overrides!EE14="",
IF(INDEX('Fountain Inputs'!$A$1:$XX$133, MATCH('Stata dataset (nominal)'!$A14, 'Fountain Inputs'!$A$1:$A$133, 0), MATCH('Stata dataset (nominal)'!EE$1, 'Fountain Inputs'!$A$1:$XX$1, 0))="", "", INDEX('Fountain Inputs'!$A$1:$XX$133, MATCH('Stata dataset (nominal)'!$A14, 'Fountain Inputs'!$A$1:$A$133, 0), MATCH('Stata dataset (nominal)'!EE$1, 'Fountain Inputs'!$A$1:$XX$1, 0))),
Input_overrides!EE14)</f>
        <v>22</v>
      </c>
      <c r="EF14" s="15">
        <f>IF(Input_overrides!EF14="",
IF(INDEX('Fountain Inputs'!$A$1:$XX$133, MATCH('Stata dataset (nominal)'!$A14, 'Fountain Inputs'!$A$1:$A$133, 0), MATCH('Stata dataset (nominal)'!EF$1, 'Fountain Inputs'!$A$1:$XX$1, 0))="", "", INDEX('Fountain Inputs'!$A$1:$XX$133, MATCH('Stata dataset (nominal)'!$A14, 'Fountain Inputs'!$A$1:$A$133, 0), MATCH('Stata dataset (nominal)'!EF$1, 'Fountain Inputs'!$A$1:$XX$1, 0))),
Input_overrides!EF14)</f>
        <v>1523</v>
      </c>
      <c r="EG14" s="15">
        <f>IF(Input_overrides!EG14="",
IF(INDEX('Fountain Inputs'!$A$1:$XX$133, MATCH('Stata dataset (nominal)'!$A14, 'Fountain Inputs'!$A$1:$A$133, 0), MATCH('Stata dataset (nominal)'!EG$1, 'Fountain Inputs'!$A$1:$XX$1, 0))="", "", INDEX('Fountain Inputs'!$A$1:$XX$133, MATCH('Stata dataset (nominal)'!$A14, 'Fountain Inputs'!$A$1:$A$133, 0), MATCH('Stata dataset (nominal)'!EG$1, 'Fountain Inputs'!$A$1:$XX$1, 0))),
Input_overrides!EG14)</f>
        <v>255</v>
      </c>
      <c r="EH14" s="15">
        <f>IF(Input_overrides!EH14="",
IF(INDEX('Fountain Inputs'!$A$1:$XX$133, MATCH('Stata dataset (nominal)'!$A14, 'Fountain Inputs'!$A$1:$A$133, 0), MATCH('Stata dataset (nominal)'!EH$1, 'Fountain Inputs'!$A$1:$XX$1, 0))="", "", INDEX('Fountain Inputs'!$A$1:$XX$133, MATCH('Stata dataset (nominal)'!$A14, 'Fountain Inputs'!$A$1:$A$133, 0), MATCH('Stata dataset (nominal)'!EH$1, 'Fountain Inputs'!$A$1:$XX$1, 0))),
Input_overrides!EH14)</f>
        <v>122</v>
      </c>
      <c r="EI14" s="15">
        <f>IF(Input_overrides!EI14="",
IF(INDEX('Fountain Inputs'!$A$1:$XX$133, MATCH('Stata dataset (nominal)'!$A14, 'Fountain Inputs'!$A$1:$A$133, 0), MATCH('Stata dataset (nominal)'!EI$1, 'Fountain Inputs'!$A$1:$XX$1, 0))="", "", INDEX('Fountain Inputs'!$A$1:$XX$133, MATCH('Stata dataset (nominal)'!$A14, 'Fountain Inputs'!$A$1:$A$133, 0), MATCH('Stata dataset (nominal)'!EI$1, 'Fountain Inputs'!$A$1:$XX$1, 0))),
Input_overrides!EI14)</f>
        <v>773.7</v>
      </c>
      <c r="EJ14" s="15">
        <f>IF(Input_overrides!EJ14="",
IF(INDEX('Fountain Inputs'!$A$1:$XX$133, MATCH('Stata dataset (nominal)'!$A14, 'Fountain Inputs'!$A$1:$A$133, 0), MATCH('Stata dataset (nominal)'!EJ$1, 'Fountain Inputs'!$A$1:$XX$1, 0))="", "", INDEX('Fountain Inputs'!$A$1:$XX$133, MATCH('Stata dataset (nominal)'!$A14, 'Fountain Inputs'!$A$1:$A$133, 0), MATCH('Stata dataset (nominal)'!EJ$1, 'Fountain Inputs'!$A$1:$XX$1, 0))),
Input_overrides!EJ14)</f>
        <v>7046</v>
      </c>
      <c r="EK14" s="15">
        <f>IF(Input_overrides!EK14="",
IF(INDEX('Fountain Inputs'!$A$1:$XX$133, MATCH('Stata dataset (nominal)'!$A14, 'Fountain Inputs'!$A$1:$A$133, 0), MATCH('Stata dataset (nominal)'!EK$1, 'Fountain Inputs'!$A$1:$XX$1, 0))="", "", INDEX('Fountain Inputs'!$A$1:$XX$133, MATCH('Stata dataset (nominal)'!$A14, 'Fountain Inputs'!$A$1:$A$133, 0), MATCH('Stata dataset (nominal)'!EK$1, 'Fountain Inputs'!$A$1:$XX$1, 0))),
Input_overrides!EK14)</f>
        <v>337617</v>
      </c>
      <c r="EL14" s="15">
        <f>IF(Input_overrides!EL14="",
IF(INDEX('Fountain Inputs'!$A$1:$XX$133, MATCH('Stata dataset (nominal)'!$A14, 'Fountain Inputs'!$A$1:$A$133, 0), MATCH('Stata dataset (nominal)'!EL$1, 'Fountain Inputs'!$A$1:$XX$1, 0))="", "", INDEX('Fountain Inputs'!$A$1:$XX$133, MATCH('Stata dataset (nominal)'!$A14, 'Fountain Inputs'!$A$1:$A$133, 0), MATCH('Stata dataset (nominal)'!EL$1, 'Fountain Inputs'!$A$1:$XX$1, 0))),
Input_overrides!EL14)</f>
        <v>96</v>
      </c>
      <c r="EM14" s="15">
        <f>IF(Input_overrides!EM14="",
IF(INDEX('Fountain Inputs'!$A$1:$XX$133, MATCH('Stata dataset (nominal)'!$A14, 'Fountain Inputs'!$A$1:$A$133, 0), MATCH('Stata dataset (nominal)'!EM$1, 'Fountain Inputs'!$A$1:$XX$1, 0))="", "", INDEX('Fountain Inputs'!$A$1:$XX$133, MATCH('Stata dataset (nominal)'!$A14, 'Fountain Inputs'!$A$1:$A$133, 0), MATCH('Stata dataset (nominal)'!EM$1, 'Fountain Inputs'!$A$1:$XX$1, 0))),
Input_overrides!EM14)</f>
        <v>1</v>
      </c>
      <c r="EN14" s="15">
        <f>IF(Input_overrides!EN14="",
IF(INDEX('Fountain Inputs'!$A$1:$XX$133, MATCH('Stata dataset (nominal)'!$A14, 'Fountain Inputs'!$A$1:$A$133, 0), MATCH('Stata dataset (nominal)'!EN$1, 'Fountain Inputs'!$A$1:$XX$1, 0))="", "", INDEX('Fountain Inputs'!$A$1:$XX$133, MATCH('Stata dataset (nominal)'!$A14, 'Fountain Inputs'!$A$1:$A$133, 0), MATCH('Stata dataset (nominal)'!EN$1, 'Fountain Inputs'!$A$1:$XX$1, 0))),
Input_overrides!EN14)</f>
        <v>3063</v>
      </c>
      <c r="EO14" s="15">
        <f>IF(Input_overrides!EO14="",
IF(INDEX('Fountain Inputs'!$A$1:$XX$133, MATCH('Stata dataset (nominal)'!$A14, 'Fountain Inputs'!$A$1:$A$133, 0), MATCH('Stata dataset (nominal)'!EO$1, 'Fountain Inputs'!$A$1:$XX$1, 0))="", "", INDEX('Fountain Inputs'!$A$1:$XX$133, MATCH('Stata dataset (nominal)'!$A14, 'Fountain Inputs'!$A$1:$A$133, 0), MATCH('Stata dataset (nominal)'!EO$1, 'Fountain Inputs'!$A$1:$XX$1, 0))),
Input_overrides!EO14)</f>
        <v>4356</v>
      </c>
      <c r="EP14" s="15">
        <f>IF(Input_overrides!EP14="",
IF(INDEX('Fountain Inputs'!$A$1:$XX$133, MATCH('Stata dataset (nominal)'!$A14, 'Fountain Inputs'!$A$1:$A$133, 0), MATCH('Stata dataset (nominal)'!EP$1, 'Fountain Inputs'!$A$1:$XX$1, 0))="", "", INDEX('Fountain Inputs'!$A$1:$XX$133, MATCH('Stata dataset (nominal)'!$A14, 'Fountain Inputs'!$A$1:$A$133, 0), MATCH('Stata dataset (nominal)'!EP$1, 'Fountain Inputs'!$A$1:$XX$1, 0))),
Input_overrides!EP14)</f>
        <v>8300</v>
      </c>
      <c r="EQ14" s="15">
        <f>IF(Input_overrides!EQ14="",
IF(INDEX('Fountain Inputs'!$A$1:$XX$133, MATCH('Stata dataset (nominal)'!$A14, 'Fountain Inputs'!$A$1:$A$133, 0), MATCH('Stata dataset (nominal)'!EQ$1, 'Fountain Inputs'!$A$1:$XX$1, 0))="", "", INDEX('Fountain Inputs'!$A$1:$XX$133, MATCH('Stata dataset (nominal)'!$A14, 'Fountain Inputs'!$A$1:$A$133, 0), MATCH('Stata dataset (nominal)'!EQ$1, 'Fountain Inputs'!$A$1:$XX$1, 0))),
Input_overrides!EQ14)</f>
        <v>418</v>
      </c>
      <c r="ER14" s="15">
        <f>IF(Input_overrides!ER14="",
IF(INDEX('Fountain Inputs'!$A$1:$XX$133, MATCH('Stata dataset (nominal)'!$A14, 'Fountain Inputs'!$A$1:$A$133, 0), MATCH('Stata dataset (nominal)'!ER$1, 'Fountain Inputs'!$A$1:$XX$1, 0))="", "", INDEX('Fountain Inputs'!$A$1:$XX$133, MATCH('Stata dataset (nominal)'!$A14, 'Fountain Inputs'!$A$1:$A$133, 0), MATCH('Stata dataset (nominal)'!ER$1, 'Fountain Inputs'!$A$1:$XX$1, 0))),
Input_overrides!ER14)</f>
        <v>187</v>
      </c>
      <c r="ES14" s="15">
        <f>IF(Input_overrides!ES14="",
IF(INDEX('Fountain Inputs'!$A$1:$XX$133, MATCH('Stata dataset (nominal)'!$A14, 'Fountain Inputs'!$A$1:$A$133, 0), MATCH('Stata dataset (nominal)'!ES$1, 'Fountain Inputs'!$A$1:$XX$1, 0))="", "", INDEX('Fountain Inputs'!$A$1:$XX$133, MATCH('Stata dataset (nominal)'!$A14, 'Fountain Inputs'!$A$1:$A$133, 0), MATCH('Stata dataset (nominal)'!ES$1, 'Fountain Inputs'!$A$1:$XX$1, 0))),
Input_overrides!ES14)</f>
        <v>16324</v>
      </c>
      <c r="ET14" s="15">
        <f>IF(Input_overrides!ET14="",
IF(INDEX('Fountain Inputs'!$A$1:$XX$133, MATCH('Stata dataset (nominal)'!$A14, 'Fountain Inputs'!$A$1:$A$133, 0), MATCH('Stata dataset (nominal)'!ET$1, 'Fountain Inputs'!$A$1:$XX$1, 0))="", "", INDEX('Fountain Inputs'!$A$1:$XX$133, MATCH('Stata dataset (nominal)'!$A14, 'Fountain Inputs'!$A$1:$A$133, 0), MATCH('Stata dataset (nominal)'!ET$1, 'Fountain Inputs'!$A$1:$XX$1, 0))),
Input_overrides!ET14)</f>
        <v>13510</v>
      </c>
      <c r="EU14" s="15">
        <f>IF(Input_overrides!EU14="",
IF(INDEX('Fountain Inputs'!$A$1:$XX$133, MATCH('Stata dataset (nominal)'!$A14, 'Fountain Inputs'!$A$1:$A$133, 0), MATCH('Stata dataset (nominal)'!EU$1, 'Fountain Inputs'!$A$1:$XX$1, 0))="", "", INDEX('Fountain Inputs'!$A$1:$XX$133, MATCH('Stata dataset (nominal)'!$A14, 'Fountain Inputs'!$A$1:$A$133, 0), MATCH('Stata dataset (nominal)'!EU$1, 'Fountain Inputs'!$A$1:$XX$1, 0))),
Input_overrides!EU14)</f>
        <v>137</v>
      </c>
      <c r="EV14" s="15">
        <f>IF(Input_overrides!EV14="",
IF(INDEX('Fountain Inputs'!$A$1:$XX$133, MATCH('Stata dataset (nominal)'!$A14, 'Fountain Inputs'!$A$1:$A$133, 0), MATCH('Stata dataset (nominal)'!EV$1, 'Fountain Inputs'!$A$1:$XX$1, 0))="", "", INDEX('Fountain Inputs'!$A$1:$XX$133, MATCH('Stata dataset (nominal)'!$A14, 'Fountain Inputs'!$A$1:$A$133, 0), MATCH('Stata dataset (nominal)'!EV$1, 'Fountain Inputs'!$A$1:$XX$1, 0))),
Input_overrides!EV14)</f>
        <v>192</v>
      </c>
      <c r="EW14" s="15">
        <f>IF(Input_overrides!EW14="",
IF(INDEX('Fountain Inputs'!$A$1:$XX$133, MATCH('Stata dataset (nominal)'!$A14, 'Fountain Inputs'!$A$1:$A$133, 0), MATCH('Stata dataset (nominal)'!EW$1, 'Fountain Inputs'!$A$1:$XX$1, 0))="", "", INDEX('Fountain Inputs'!$A$1:$XX$133, MATCH('Stata dataset (nominal)'!$A14, 'Fountain Inputs'!$A$1:$A$133, 0), MATCH('Stata dataset (nominal)'!EW$1, 'Fountain Inputs'!$A$1:$XX$1, 0))),
Input_overrides!EW14)</f>
        <v>681</v>
      </c>
      <c r="EX14" s="15">
        <f>IF(Input_overrides!EX14="",
IF(INDEX('Fountain Inputs'!$A$1:$XX$133, MATCH('Stata dataset (nominal)'!$A14, 'Fountain Inputs'!$A$1:$A$133, 0), MATCH('Stata dataset (nominal)'!EX$1, 'Fountain Inputs'!$A$1:$XX$1, 0))="", "", INDEX('Fountain Inputs'!$A$1:$XX$133, MATCH('Stata dataset (nominal)'!$A14, 'Fountain Inputs'!$A$1:$A$133, 0), MATCH('Stata dataset (nominal)'!EX$1, 'Fountain Inputs'!$A$1:$XX$1, 0))),
Input_overrides!EX14)</f>
        <v>0</v>
      </c>
      <c r="EY14" s="15">
        <f>IF(Input_overrides!EY14="",
IF(INDEX('Fountain Inputs'!$A$1:$XX$133, MATCH('Stata dataset (nominal)'!$A14, 'Fountain Inputs'!$A$1:$A$133, 0), MATCH('Stata dataset (nominal)'!EY$1, 'Fountain Inputs'!$A$1:$XX$1, 0))="", "", INDEX('Fountain Inputs'!$A$1:$XX$133, MATCH('Stata dataset (nominal)'!$A14, 'Fountain Inputs'!$A$1:$A$133, 0), MATCH('Stata dataset (nominal)'!EY$1, 'Fountain Inputs'!$A$1:$XX$1, 0))),
Input_overrides!EY14)</f>
        <v>0</v>
      </c>
      <c r="EZ14" s="15">
        <f>IF(Input_overrides!EZ14="",
IF(INDEX('Fountain Inputs'!$A$1:$XX$133, MATCH('Stata dataset (nominal)'!$A14, 'Fountain Inputs'!$A$1:$A$133, 0), MATCH('Stata dataset (nominal)'!EZ$1, 'Fountain Inputs'!$A$1:$XX$1, 0))="", "", INDEX('Fountain Inputs'!$A$1:$XX$133, MATCH('Stata dataset (nominal)'!$A14, 'Fountain Inputs'!$A$1:$A$133, 0), MATCH('Stata dataset (nominal)'!EZ$1, 'Fountain Inputs'!$A$1:$XX$1, 0))),
Input_overrides!EZ14)</f>
        <v>15</v>
      </c>
      <c r="FA14" s="15">
        <f>IF(Input_overrides!FA14="",
IF(INDEX('Fountain Inputs'!$A$1:$XX$133, MATCH('Stata dataset (nominal)'!$A14, 'Fountain Inputs'!$A$1:$A$133, 0), MATCH('Stata dataset (nominal)'!FA$1, 'Fountain Inputs'!$A$1:$XX$1, 0))="", "", INDEX('Fountain Inputs'!$A$1:$XX$133, MATCH('Stata dataset (nominal)'!$A14, 'Fountain Inputs'!$A$1:$A$133, 0), MATCH('Stata dataset (nominal)'!FA$1, 'Fountain Inputs'!$A$1:$XX$1, 0))),
Input_overrides!FA14)</f>
        <v>0</v>
      </c>
      <c r="FB14" s="15">
        <f>IF(Input_overrides!FB14="",
IF(INDEX('Fountain Inputs'!$A$1:$XX$133, MATCH('Stata dataset (nominal)'!$A14, 'Fountain Inputs'!$A$1:$A$133, 0), MATCH('Stata dataset (nominal)'!FB$1, 'Fountain Inputs'!$A$1:$XX$1, 0))="", "", INDEX('Fountain Inputs'!$A$1:$XX$133, MATCH('Stata dataset (nominal)'!$A14, 'Fountain Inputs'!$A$1:$A$133, 0), MATCH('Stata dataset (nominal)'!FB$1, 'Fountain Inputs'!$A$1:$XX$1, 0))),
Input_overrides!FB14)</f>
        <v>1025</v>
      </c>
      <c r="FC14" s="15">
        <f>IF(Input_overrides!FC14="",
IF(INDEX('Fountain Inputs'!$A$1:$XX$133, MATCH('Stata dataset (nominal)'!$A14, 'Fountain Inputs'!$A$1:$A$133, 0), MATCH('Stata dataset (nominal)'!FC$1, 'Fountain Inputs'!$A$1:$XX$1, 0))="", "", INDEX('Fountain Inputs'!$A$1:$XX$133, MATCH('Stata dataset (nominal)'!$A14, 'Fountain Inputs'!$A$1:$A$133, 0), MATCH('Stata dataset (nominal)'!FC$1, 'Fountain Inputs'!$A$1:$XX$1, 0))),
Input_overrides!FC14)</f>
        <v>0</v>
      </c>
      <c r="FD14" s="15">
        <f>IF(Input_overrides!FD14="",
IF(INDEX('Fountain Inputs'!$A$1:$XX$133, MATCH('Stata dataset (nominal)'!$A14, 'Fountain Inputs'!$A$1:$A$133, 0), MATCH('Stata dataset (nominal)'!FD$1, 'Fountain Inputs'!$A$1:$XX$1, 0))="", "", INDEX('Fountain Inputs'!$A$1:$XX$133, MATCH('Stata dataset (nominal)'!$A14, 'Fountain Inputs'!$A$1:$A$133, 0), MATCH('Stata dataset (nominal)'!FD$1, 'Fountain Inputs'!$A$1:$XX$1, 0))),
Input_overrides!FD14)</f>
        <v>0</v>
      </c>
      <c r="FE14" s="15">
        <f>IF(Input_overrides!FE14="",
IF(INDEX('Fountain Inputs'!$A$1:$XX$133, MATCH('Stata dataset (nominal)'!$A14, 'Fountain Inputs'!$A$1:$A$133, 0), MATCH('Stata dataset (nominal)'!FE$1, 'Fountain Inputs'!$A$1:$XX$1, 0))="", "", INDEX('Fountain Inputs'!$A$1:$XX$133, MATCH('Stata dataset (nominal)'!$A14, 'Fountain Inputs'!$A$1:$A$133, 0), MATCH('Stata dataset (nominal)'!FE$1, 'Fountain Inputs'!$A$1:$XX$1, 0))),
Input_overrides!FE14)</f>
        <v>0</v>
      </c>
      <c r="FF14" s="15">
        <f>IF(Input_overrides!FF14="",
IF(INDEX('Fountain Inputs'!$A$1:$XX$133, MATCH('Stata dataset (nominal)'!$A14, 'Fountain Inputs'!$A$1:$A$133, 0), MATCH('Stata dataset (nominal)'!FF$1, 'Fountain Inputs'!$A$1:$XX$1, 0))="", "", INDEX('Fountain Inputs'!$A$1:$XX$133, MATCH('Stata dataset (nominal)'!$A14, 'Fountain Inputs'!$A$1:$A$133, 0), MATCH('Stata dataset (nominal)'!FF$1, 'Fountain Inputs'!$A$1:$XX$1, 0))),
Input_overrides!FF14)</f>
        <v>1025</v>
      </c>
      <c r="FG14" s="15">
        <f>IF(Input_overrides!FG14="",
IF(INDEX('Fountain Inputs'!$A$1:$XX$133, MATCH('Stata dataset (nominal)'!$A14, 'Fountain Inputs'!$A$1:$A$133, 0), MATCH('Stata dataset (nominal)'!FG$1, 'Fountain Inputs'!$A$1:$XX$1, 0))="", "", INDEX('Fountain Inputs'!$A$1:$XX$133, MATCH('Stata dataset (nominal)'!$A14, 'Fountain Inputs'!$A$1:$A$133, 0), MATCH('Stata dataset (nominal)'!FG$1, 'Fountain Inputs'!$A$1:$XX$1, 0))),
Input_overrides!FG14)</f>
        <v>1025</v>
      </c>
      <c r="FH14" s="15">
        <f>IF(Input_overrides!FH14="",
IF(INDEX('Fountain Inputs'!$A$1:$XX$133, MATCH('Stata dataset (nominal)'!$A14, 'Fountain Inputs'!$A$1:$A$133, 0), MATCH('Stata dataset (nominal)'!FH$1, 'Fountain Inputs'!$A$1:$XX$1, 0))="", "", INDEX('Fountain Inputs'!$A$1:$XX$133, MATCH('Stata dataset (nominal)'!$A14, 'Fountain Inputs'!$A$1:$A$133, 0), MATCH('Stata dataset (nominal)'!FH$1, 'Fountain Inputs'!$A$1:$XX$1, 0))),
Input_overrides!FH14)</f>
        <v>0</v>
      </c>
      <c r="FI14" s="15">
        <f>IF(Input_overrides!FI14="",
IF(INDEX('Fountain Inputs'!$A$1:$XX$133, MATCH('Stata dataset (nominal)'!$A14, 'Fountain Inputs'!$A$1:$A$133, 0), MATCH('Stata dataset (nominal)'!FI$1, 'Fountain Inputs'!$A$1:$XX$1, 0))="", "", INDEX('Fountain Inputs'!$A$1:$XX$133, MATCH('Stata dataset (nominal)'!$A14, 'Fountain Inputs'!$A$1:$A$133, 0), MATCH('Stata dataset (nominal)'!FI$1, 'Fountain Inputs'!$A$1:$XX$1, 0))),
Input_overrides!FI14)</f>
        <v>0</v>
      </c>
      <c r="FJ14" s="15">
        <f>IF(Input_overrides!FJ14="",
IF(INDEX('Fountain Inputs'!$A$1:$XX$133, MATCH('Stata dataset (nominal)'!$A14, 'Fountain Inputs'!$A$1:$A$133, 0), MATCH('Stata dataset (nominal)'!FJ$1, 'Fountain Inputs'!$A$1:$XX$1, 0))="", "", INDEX('Fountain Inputs'!$A$1:$XX$133, MATCH('Stata dataset (nominal)'!$A14, 'Fountain Inputs'!$A$1:$A$133, 0), MATCH('Stata dataset (nominal)'!FJ$1, 'Fountain Inputs'!$A$1:$XX$1, 0))),
Input_overrides!FJ14)</f>
        <v>12</v>
      </c>
      <c r="FK14" s="15">
        <f>IF(Input_overrides!FK14="",
IF(INDEX('Fountain Inputs'!$A$1:$XX$133, MATCH('Stata dataset (nominal)'!$A14, 'Fountain Inputs'!$A$1:$A$133, 0), MATCH('Stata dataset (nominal)'!FK$1, 'Fountain Inputs'!$A$1:$XX$1, 0))="", "", INDEX('Fountain Inputs'!$A$1:$XX$133, MATCH('Stata dataset (nominal)'!$A14, 'Fountain Inputs'!$A$1:$A$133, 0), MATCH('Stata dataset (nominal)'!FK$1, 'Fountain Inputs'!$A$1:$XX$1, 0))),
Input_overrides!FK14)</f>
        <v>316</v>
      </c>
      <c r="FL14" s="15">
        <f>IF(Input_overrides!FL14="",
IF(INDEX('Fountain Inputs'!$A$1:$XX$133, MATCH('Stata dataset (nominal)'!$A14, 'Fountain Inputs'!$A$1:$A$133, 0), MATCH('Stata dataset (nominal)'!FL$1, 'Fountain Inputs'!$A$1:$XX$1, 0))="", "", INDEX('Fountain Inputs'!$A$1:$XX$133, MATCH('Stata dataset (nominal)'!$A14, 'Fountain Inputs'!$A$1:$A$133, 0), MATCH('Stata dataset (nominal)'!FL$1, 'Fountain Inputs'!$A$1:$XX$1, 0))),
Input_overrides!FL14)</f>
        <v>696</v>
      </c>
      <c r="FM14" s="15">
        <f>IF(Input_overrides!FM14="",
IF(INDEX('Fountain Inputs'!$A$1:$XX$133, MATCH('Stata dataset (nominal)'!$A14, 'Fountain Inputs'!$A$1:$A$133, 0), MATCH('Stata dataset (nominal)'!FM$1, 'Fountain Inputs'!$A$1:$XX$1, 0))="", "", INDEX('Fountain Inputs'!$A$1:$XX$133, MATCH('Stata dataset (nominal)'!$A14, 'Fountain Inputs'!$A$1:$A$133, 0), MATCH('Stata dataset (nominal)'!FM$1, 'Fountain Inputs'!$A$1:$XX$1, 0))),
Input_overrides!FM14)</f>
        <v>1024</v>
      </c>
      <c r="FN14" s="15">
        <f>IF(Input_overrides!FN14="",
IF(INDEX('Fountain Inputs'!$A$1:$XX$133, MATCH('Stata dataset (nominal)'!$A14, 'Fountain Inputs'!$A$1:$A$133, 0), MATCH('Stata dataset (nominal)'!FN$1, 'Fountain Inputs'!$A$1:$XX$1, 0))="", "", INDEX('Fountain Inputs'!$A$1:$XX$133, MATCH('Stata dataset (nominal)'!$A14, 'Fountain Inputs'!$A$1:$A$133, 0), MATCH('Stata dataset (nominal)'!FN$1, 'Fountain Inputs'!$A$1:$XX$1, 0))),
Input_overrides!FN14)</f>
        <v>0</v>
      </c>
      <c r="FO14" s="15">
        <f>IF(Input_overrides!FO14="",
IF(INDEX('Fountain Inputs'!$A$1:$XX$133, MATCH('Stata dataset (nominal)'!$A14, 'Fountain Inputs'!$A$1:$A$133, 0), MATCH('Stata dataset (nominal)'!FO$1, 'Fountain Inputs'!$A$1:$XX$1, 0))="", "", INDEX('Fountain Inputs'!$A$1:$XX$133, MATCH('Stata dataset (nominal)'!$A14, 'Fountain Inputs'!$A$1:$A$133, 0), MATCH('Stata dataset (nominal)'!FO$1, 'Fountain Inputs'!$A$1:$XX$1, 0))),
Input_overrides!FO14)</f>
        <v>0</v>
      </c>
      <c r="FP14" s="15">
        <f>IF(Input_overrides!FP14="",
IF(INDEX('Fountain Inputs'!$A$1:$XX$133, MATCH('Stata dataset (nominal)'!$A14, 'Fountain Inputs'!$A$1:$A$133, 0), MATCH('Stata dataset (nominal)'!FP$1, 'Fountain Inputs'!$A$1:$XX$1, 0))="", "", INDEX('Fountain Inputs'!$A$1:$XX$133, MATCH('Stata dataset (nominal)'!$A14, 'Fountain Inputs'!$A$1:$A$133, 0), MATCH('Stata dataset (nominal)'!FP$1, 'Fountain Inputs'!$A$1:$XX$1, 0))),
Input_overrides!FP14)</f>
        <v>7</v>
      </c>
      <c r="FQ14" s="15">
        <f>IF(Input_overrides!FQ14="",
IF(INDEX('Fountain Inputs'!$A$1:$XX$133, MATCH('Stata dataset (nominal)'!$A14, 'Fountain Inputs'!$A$1:$A$133, 0), MATCH('Stata dataset (nominal)'!FQ$1, 'Fountain Inputs'!$A$1:$XX$1, 0))="", "", INDEX('Fountain Inputs'!$A$1:$XX$133, MATCH('Stata dataset (nominal)'!$A14, 'Fountain Inputs'!$A$1:$A$133, 0), MATCH('Stata dataset (nominal)'!FQ$1, 'Fountain Inputs'!$A$1:$XX$1, 0))),
Input_overrides!FQ14)</f>
        <v>96</v>
      </c>
      <c r="FR14" s="15">
        <f>IF(Input_overrides!FR14="",
IF(INDEX('Fountain Inputs'!$A$1:$XX$133, MATCH('Stata dataset (nominal)'!$A14, 'Fountain Inputs'!$A$1:$A$133, 0), MATCH('Stata dataset (nominal)'!FR$1, 'Fountain Inputs'!$A$1:$XX$1, 0))="", "", INDEX('Fountain Inputs'!$A$1:$XX$133, MATCH('Stata dataset (nominal)'!$A14, 'Fountain Inputs'!$A$1:$A$133, 0), MATCH('Stata dataset (nominal)'!FR$1, 'Fountain Inputs'!$A$1:$XX$1, 0))),
Input_overrides!FR14)</f>
        <v>921</v>
      </c>
      <c r="FS14" s="15">
        <f>IF(Input_overrides!FS14="",
IF(INDEX('Fountain Inputs'!$A$1:$XX$133, MATCH('Stata dataset (nominal)'!$A14, 'Fountain Inputs'!$A$1:$A$133, 0), MATCH('Stata dataset (nominal)'!FS$1, 'Fountain Inputs'!$A$1:$XX$1, 0))="", "", INDEX('Fountain Inputs'!$A$1:$XX$133, MATCH('Stata dataset (nominal)'!$A14, 'Fountain Inputs'!$A$1:$A$133, 0), MATCH('Stata dataset (nominal)'!FS$1, 'Fountain Inputs'!$A$1:$XX$1, 0))),
Input_overrides!FS14)</f>
        <v>1024</v>
      </c>
      <c r="FT14" s="15">
        <f>IF(Input_overrides!FT14="",
IF(INDEX('Fountain Inputs'!$A$1:$XX$133, MATCH('Stata dataset (nominal)'!$A14, 'Fountain Inputs'!$A$1:$A$133, 0), MATCH('Stata dataset (nominal)'!FT$1, 'Fountain Inputs'!$A$1:$XX$1, 0))="", "", INDEX('Fountain Inputs'!$A$1:$XX$133, MATCH('Stata dataset (nominal)'!$A14, 'Fountain Inputs'!$A$1:$A$133, 0), MATCH('Stata dataset (nominal)'!FT$1, 'Fountain Inputs'!$A$1:$XX$1, 0))),
Input_overrides!FT14)</f>
        <v>23</v>
      </c>
      <c r="FU14" s="15">
        <f>IF(Input_overrides!FU14="",
IF(INDEX('Fountain Inputs'!$A$1:$XX$133, MATCH('Stata dataset (nominal)'!$A14, 'Fountain Inputs'!$A$1:$A$133, 0), MATCH('Stata dataset (nominal)'!FU$1, 'Fountain Inputs'!$A$1:$XX$1, 0))="", "", INDEX('Fountain Inputs'!$A$1:$XX$133, MATCH('Stata dataset (nominal)'!$A14, 'Fountain Inputs'!$A$1:$A$133, 0), MATCH('Stata dataset (nominal)'!FU$1, 'Fountain Inputs'!$A$1:$XX$1, 0))),
Input_overrides!FU14)</f>
        <v>0</v>
      </c>
      <c r="FV14" s="15">
        <f>IF(Input_overrides!FV14="",
IF(INDEX('Fountain Inputs'!$A$1:$XX$133, MATCH('Stata dataset (nominal)'!$A14, 'Fountain Inputs'!$A$1:$A$133, 0), MATCH('Stata dataset (nominal)'!FV$1, 'Fountain Inputs'!$A$1:$XX$1, 0))="", "", INDEX('Fountain Inputs'!$A$1:$XX$133, MATCH('Stata dataset (nominal)'!$A14, 'Fountain Inputs'!$A$1:$A$133, 0), MATCH('Stata dataset (nominal)'!FV$1, 'Fountain Inputs'!$A$1:$XX$1, 0))),
Input_overrides!FV14)</f>
        <v>500</v>
      </c>
      <c r="FW14" s="15">
        <f>IF(Input_overrides!FW14="",
IF(INDEX('Fountain Inputs'!$A$1:$XX$133, MATCH('Stata dataset (nominal)'!$A14, 'Fountain Inputs'!$A$1:$A$133, 0), MATCH('Stata dataset (nominal)'!FW$1, 'Fountain Inputs'!$A$1:$XX$1, 0))="", "", INDEX('Fountain Inputs'!$A$1:$XX$133, MATCH('Stata dataset (nominal)'!$A14, 'Fountain Inputs'!$A$1:$A$133, 0), MATCH('Stata dataset (nominal)'!FW$1, 'Fountain Inputs'!$A$1:$XX$1, 0))),
Input_overrides!FW14)</f>
        <v>0</v>
      </c>
      <c r="FX14" s="15">
        <f>IF(Input_overrides!FX14="",
IF(INDEX('Fountain Inputs'!$A$1:$XX$133, MATCH('Stata dataset (nominal)'!$A14, 'Fountain Inputs'!$A$1:$A$133, 0), MATCH('Stata dataset (nominal)'!FX$1, 'Fountain Inputs'!$A$1:$XX$1, 0))="", "", INDEX('Fountain Inputs'!$A$1:$XX$133, MATCH('Stata dataset (nominal)'!$A14, 'Fountain Inputs'!$A$1:$A$133, 0), MATCH('Stata dataset (nominal)'!FX$1, 'Fountain Inputs'!$A$1:$XX$1, 0))),
Input_overrides!FX14)</f>
        <v>0</v>
      </c>
      <c r="FY14" s="15">
        <f>IF(Input_overrides!FY14="",
IF(INDEX('Fountain Inputs'!$A$1:$XX$133, MATCH('Stata dataset (nominal)'!$A14, 'Fountain Inputs'!$A$1:$A$133, 0), MATCH('Stata dataset (nominal)'!FY$1, 'Fountain Inputs'!$A$1:$XX$1, 0))="", "", INDEX('Fountain Inputs'!$A$1:$XX$133, MATCH('Stata dataset (nominal)'!$A14, 'Fountain Inputs'!$A$1:$A$133, 0), MATCH('Stata dataset (nominal)'!FY$1, 'Fountain Inputs'!$A$1:$XX$1, 0))),
Input_overrides!FY14)</f>
        <v>36</v>
      </c>
      <c r="FZ14" s="15">
        <f>IF(Input_overrides!FZ14="",
IF(INDEX('Fountain Inputs'!$A$1:$XX$133, MATCH('Stata dataset (nominal)'!$A14, 'Fountain Inputs'!$A$1:$A$133, 0), MATCH('Stata dataset (nominal)'!FZ$1, 'Fountain Inputs'!$A$1:$XX$1, 0))="", "", INDEX('Fountain Inputs'!$A$1:$XX$133, MATCH('Stata dataset (nominal)'!$A14, 'Fountain Inputs'!$A$1:$A$133, 0), MATCH('Stata dataset (nominal)'!FZ$1, 'Fountain Inputs'!$A$1:$XX$1, 0))),
Input_overrides!FZ14)</f>
        <v>49</v>
      </c>
      <c r="GA14" s="15">
        <f>IF(Input_overrides!GA14="",
IF(INDEX('Fountain Inputs'!$A$1:$XX$133, MATCH('Stata dataset (nominal)'!$A14, 'Fountain Inputs'!$A$1:$A$133, 0), MATCH('Stata dataset (nominal)'!GA$1, 'Fountain Inputs'!$A$1:$XX$1, 0))="", "", INDEX('Fountain Inputs'!$A$1:$XX$133, MATCH('Stata dataset (nominal)'!$A14, 'Fountain Inputs'!$A$1:$A$133, 0), MATCH('Stata dataset (nominal)'!GA$1, 'Fountain Inputs'!$A$1:$XX$1, 0))),
Input_overrides!GA14)</f>
        <v>608</v>
      </c>
      <c r="GB14" s="15">
        <f>IF(Input_overrides!GB14="",
IF(INDEX('Fountain Inputs'!$A$1:$XX$133, MATCH('Stata dataset (nominal)'!$A14, 'Fountain Inputs'!$A$1:$A$133, 0), MATCH('Stata dataset (nominal)'!GB$1, 'Fountain Inputs'!$A$1:$XX$1, 0))="", "", INDEX('Fountain Inputs'!$A$1:$XX$133, MATCH('Stata dataset (nominal)'!$A14, 'Fountain Inputs'!$A$1:$A$133, 0), MATCH('Stata dataset (nominal)'!GB$1, 'Fountain Inputs'!$A$1:$XX$1, 0))),
Input_overrides!GB14)</f>
        <v>0</v>
      </c>
      <c r="GC14" s="15">
        <f>IF(Input_overrides!GC14="",
IF(INDEX('Fountain Inputs'!$A$1:$XX$133, MATCH('Stata dataset (nominal)'!$A14, 'Fountain Inputs'!$A$1:$A$133, 0), MATCH('Stata dataset (nominal)'!GC$1, 'Fountain Inputs'!$A$1:$XX$1, 0))="", "", INDEX('Fountain Inputs'!$A$1:$XX$133, MATCH('Stata dataset (nominal)'!$A14, 'Fountain Inputs'!$A$1:$A$133, 0), MATCH('Stata dataset (nominal)'!GC$1, 'Fountain Inputs'!$A$1:$XX$1, 0))),
Input_overrides!GC14)</f>
        <v>0</v>
      </c>
      <c r="GD14" s="15">
        <f>IF(Input_overrides!GD14="",
IF(INDEX('Fountain Inputs'!$A$1:$XX$133, MATCH('Stata dataset (nominal)'!$A14, 'Fountain Inputs'!$A$1:$A$133, 0), MATCH('Stata dataset (nominal)'!GD$1, 'Fountain Inputs'!$A$1:$XX$1, 0))="", "", INDEX('Fountain Inputs'!$A$1:$XX$133, MATCH('Stata dataset (nominal)'!$A14, 'Fountain Inputs'!$A$1:$A$133, 0), MATCH('Stata dataset (nominal)'!GD$1, 'Fountain Inputs'!$A$1:$XX$1, 0))),
Input_overrides!GD14)</f>
        <v>0</v>
      </c>
      <c r="GE14" s="15">
        <f>IF(Input_overrides!GE14="",
IF(INDEX('Fountain Inputs'!$A$1:$XX$133, MATCH('Stata dataset (nominal)'!$A14, 'Fountain Inputs'!$A$1:$A$133, 0), MATCH('Stata dataset (nominal)'!GE$1, 'Fountain Inputs'!$A$1:$XX$1, 0))="", "", INDEX('Fountain Inputs'!$A$1:$XX$133, MATCH('Stata dataset (nominal)'!$A14, 'Fountain Inputs'!$A$1:$A$133, 0), MATCH('Stata dataset (nominal)'!GE$1, 'Fountain Inputs'!$A$1:$XX$1, 0))),
Input_overrides!GE14)</f>
        <v>608</v>
      </c>
      <c r="GF14" s="15">
        <f>IF(Input_overrides!GF14="",
IF(INDEX('Fountain Inputs'!$A$1:$XX$133, MATCH('Stata dataset (nominal)'!$A14, 'Fountain Inputs'!$A$1:$A$133, 0), MATCH('Stata dataset (nominal)'!GF$1, 'Fountain Inputs'!$A$1:$XX$1, 0))="", "", INDEX('Fountain Inputs'!$A$1:$XX$133, MATCH('Stata dataset (nominal)'!$A14, 'Fountain Inputs'!$A$1:$A$133, 0), MATCH('Stata dataset (nominal)'!GF$1, 'Fountain Inputs'!$A$1:$XX$1, 0))),
Input_overrides!GF14)</f>
        <v>608</v>
      </c>
      <c r="GG14" s="15">
        <f>IF(Input_overrides!GG14="",
IF(INDEX('Fountain Inputs'!$A$1:$XX$133, MATCH('Stata dataset (nominal)'!$A14, 'Fountain Inputs'!$A$1:$A$133, 0), MATCH('Stata dataset (nominal)'!GG$1, 'Fountain Inputs'!$A$1:$XX$1, 0))="", "", INDEX('Fountain Inputs'!$A$1:$XX$133, MATCH('Stata dataset (nominal)'!$A14, 'Fountain Inputs'!$A$1:$A$133, 0), MATCH('Stata dataset (nominal)'!GG$1, 'Fountain Inputs'!$A$1:$XX$1, 0))),
Input_overrides!GG14)</f>
        <v>0</v>
      </c>
      <c r="GH14" s="15">
        <f>IF(Input_overrides!GH14="",
IF(INDEX('Fountain Inputs'!$A$1:$XX$133, MATCH('Stata dataset (nominal)'!$A14, 'Fountain Inputs'!$A$1:$A$133, 0), MATCH('Stata dataset (nominal)'!GH$1, 'Fountain Inputs'!$A$1:$XX$1, 0))="", "", INDEX('Fountain Inputs'!$A$1:$XX$133, MATCH('Stata dataset (nominal)'!$A14, 'Fountain Inputs'!$A$1:$A$133, 0), MATCH('Stata dataset (nominal)'!GH$1, 'Fountain Inputs'!$A$1:$XX$1, 0))),
Input_overrides!GH14)</f>
        <v>0</v>
      </c>
      <c r="GI14" s="15">
        <f>IF(Input_overrides!GI14="",
IF(INDEX('Fountain Inputs'!$A$1:$XX$133, MATCH('Stata dataset (nominal)'!$A14, 'Fountain Inputs'!$A$1:$A$133, 0), MATCH('Stata dataset (nominal)'!GI$1, 'Fountain Inputs'!$A$1:$XX$1, 0))="", "", INDEX('Fountain Inputs'!$A$1:$XX$133, MATCH('Stata dataset (nominal)'!$A14, 'Fountain Inputs'!$A$1:$A$133, 0), MATCH('Stata dataset (nominal)'!GI$1, 'Fountain Inputs'!$A$1:$XX$1, 0))),
Input_overrides!GI14)</f>
        <v>71</v>
      </c>
      <c r="GJ14" s="15">
        <f>IF(Input_overrides!GJ14="",
IF(INDEX('Fountain Inputs'!$A$1:$XX$133, MATCH('Stata dataset (nominal)'!$A14, 'Fountain Inputs'!$A$1:$A$133, 0), MATCH('Stata dataset (nominal)'!GJ$1, 'Fountain Inputs'!$A$1:$XX$1, 0))="", "", INDEX('Fountain Inputs'!$A$1:$XX$133, MATCH('Stata dataset (nominal)'!$A14, 'Fountain Inputs'!$A$1:$A$133, 0), MATCH('Stata dataset (nominal)'!GJ$1, 'Fountain Inputs'!$A$1:$XX$1, 0))),
Input_overrides!GJ14)</f>
        <v>476</v>
      </c>
      <c r="GK14" s="15">
        <f>IF(Input_overrides!GK14="",
IF(INDEX('Fountain Inputs'!$A$1:$XX$133, MATCH('Stata dataset (nominal)'!$A14, 'Fountain Inputs'!$A$1:$A$133, 0), MATCH('Stata dataset (nominal)'!GK$1, 'Fountain Inputs'!$A$1:$XX$1, 0))="", "", INDEX('Fountain Inputs'!$A$1:$XX$133, MATCH('Stata dataset (nominal)'!$A14, 'Fountain Inputs'!$A$1:$A$133, 0), MATCH('Stata dataset (nominal)'!GK$1, 'Fountain Inputs'!$A$1:$XX$1, 0))),
Input_overrides!GK14)</f>
        <v>60</v>
      </c>
      <c r="GL14" s="15">
        <f>IF(Input_overrides!GL14="",
IF(INDEX('Fountain Inputs'!$A$1:$XX$133, MATCH('Stata dataset (nominal)'!$A14, 'Fountain Inputs'!$A$1:$A$133, 0), MATCH('Stata dataset (nominal)'!GL$1, 'Fountain Inputs'!$A$1:$XX$1, 0))="", "", INDEX('Fountain Inputs'!$A$1:$XX$133, MATCH('Stata dataset (nominal)'!$A14, 'Fountain Inputs'!$A$1:$A$133, 0), MATCH('Stata dataset (nominal)'!GL$1, 'Fountain Inputs'!$A$1:$XX$1, 0))),
Input_overrides!GL14)</f>
        <v>607</v>
      </c>
      <c r="GM14" s="15">
        <f>IF(Input_overrides!GM14="",
IF(INDEX('Fountain Inputs'!$A$1:$XX$133, MATCH('Stata dataset (nominal)'!$A14, 'Fountain Inputs'!$A$1:$A$133, 0), MATCH('Stata dataset (nominal)'!GM$1, 'Fountain Inputs'!$A$1:$XX$1, 0))="", "", INDEX('Fountain Inputs'!$A$1:$XX$133, MATCH('Stata dataset (nominal)'!$A14, 'Fountain Inputs'!$A$1:$A$133, 0), MATCH('Stata dataset (nominal)'!GM$1, 'Fountain Inputs'!$A$1:$XX$1, 0))),
Input_overrides!GM14)</f>
        <v>0</v>
      </c>
      <c r="GN14" s="15">
        <f>IF(Input_overrides!GN14="",
IF(INDEX('Fountain Inputs'!$A$1:$XX$133, MATCH('Stata dataset (nominal)'!$A14, 'Fountain Inputs'!$A$1:$A$133, 0), MATCH('Stata dataset (nominal)'!GN$1, 'Fountain Inputs'!$A$1:$XX$1, 0))="", "", INDEX('Fountain Inputs'!$A$1:$XX$133, MATCH('Stata dataset (nominal)'!$A14, 'Fountain Inputs'!$A$1:$A$133, 0), MATCH('Stata dataset (nominal)'!GN$1, 'Fountain Inputs'!$A$1:$XX$1, 0))),
Input_overrides!GN14)</f>
        <v>0</v>
      </c>
      <c r="GO14" s="15">
        <f>IF(Input_overrides!GO14="",
IF(INDEX('Fountain Inputs'!$A$1:$XX$133, MATCH('Stata dataset (nominal)'!$A14, 'Fountain Inputs'!$A$1:$A$133, 0), MATCH('Stata dataset (nominal)'!GO$1, 'Fountain Inputs'!$A$1:$XX$1, 0))="", "", INDEX('Fountain Inputs'!$A$1:$XX$133, MATCH('Stata dataset (nominal)'!$A14, 'Fountain Inputs'!$A$1:$A$133, 0), MATCH('Stata dataset (nominal)'!GO$1, 'Fountain Inputs'!$A$1:$XX$1, 0))),
Input_overrides!GO14)</f>
        <v>20</v>
      </c>
      <c r="GP14" s="15">
        <f>IF(Input_overrides!GP14="",
IF(INDEX('Fountain Inputs'!$A$1:$XX$133, MATCH('Stata dataset (nominal)'!$A14, 'Fountain Inputs'!$A$1:$A$133, 0), MATCH('Stata dataset (nominal)'!GP$1, 'Fountain Inputs'!$A$1:$XX$1, 0))="", "", INDEX('Fountain Inputs'!$A$1:$XX$133, MATCH('Stata dataset (nominal)'!$A14, 'Fountain Inputs'!$A$1:$A$133, 0), MATCH('Stata dataset (nominal)'!GP$1, 'Fountain Inputs'!$A$1:$XX$1, 0))),
Input_overrides!GP14)</f>
        <v>203</v>
      </c>
      <c r="GQ14" s="15">
        <f>IF(Input_overrides!GQ14="",
IF(INDEX('Fountain Inputs'!$A$1:$XX$133, MATCH('Stata dataset (nominal)'!$A14, 'Fountain Inputs'!$A$1:$A$133, 0), MATCH('Stata dataset (nominal)'!GQ$1, 'Fountain Inputs'!$A$1:$XX$1, 0))="", "", INDEX('Fountain Inputs'!$A$1:$XX$133, MATCH('Stata dataset (nominal)'!$A14, 'Fountain Inputs'!$A$1:$A$133, 0), MATCH('Stata dataset (nominal)'!GQ$1, 'Fountain Inputs'!$A$1:$XX$1, 0))),
Input_overrides!GQ14)</f>
        <v>385</v>
      </c>
      <c r="GR14" s="15">
        <f>IF(Input_overrides!GR14="",
IF(INDEX('Fountain Inputs'!$A$1:$XX$133, MATCH('Stata dataset (nominal)'!$A14, 'Fountain Inputs'!$A$1:$A$133, 0), MATCH('Stata dataset (nominal)'!GR$1, 'Fountain Inputs'!$A$1:$XX$1, 0))="", "", INDEX('Fountain Inputs'!$A$1:$XX$133, MATCH('Stata dataset (nominal)'!$A14, 'Fountain Inputs'!$A$1:$A$133, 0), MATCH('Stata dataset (nominal)'!GR$1, 'Fountain Inputs'!$A$1:$XX$1, 0))),
Input_overrides!GR14)</f>
        <v>608</v>
      </c>
      <c r="GS14" s="15">
        <f>IF(Input_overrides!GS14="",
IF(INDEX('Fountain Inputs'!$A$1:$XX$133, MATCH('Stata dataset (nominal)'!$A14, 'Fountain Inputs'!$A$1:$A$133, 0), MATCH('Stata dataset (nominal)'!GS$1, 'Fountain Inputs'!$A$1:$XX$1, 0))="", "", INDEX('Fountain Inputs'!$A$1:$XX$133, MATCH('Stata dataset (nominal)'!$A14, 'Fountain Inputs'!$A$1:$A$133, 0), MATCH('Stata dataset (nominal)'!GS$1, 'Fountain Inputs'!$A$1:$XX$1, 0))),
Input_overrides!GS14)</f>
        <v>0</v>
      </c>
      <c r="GT14" s="15">
        <f>IF(Input_overrides!GT14="",
IF(INDEX('Fountain Inputs'!$A$1:$XX$133, MATCH('Stata dataset (nominal)'!$A14, 'Fountain Inputs'!$A$1:$A$133, 0), MATCH('Stata dataset (nominal)'!GT$1, 'Fountain Inputs'!$A$1:$XX$1, 0))="", "", INDEX('Fountain Inputs'!$A$1:$XX$133, MATCH('Stata dataset (nominal)'!$A14, 'Fountain Inputs'!$A$1:$A$133, 0), MATCH('Stata dataset (nominal)'!GT$1, 'Fountain Inputs'!$A$1:$XX$1, 0))),
Input_overrides!GT14)</f>
        <v>0</v>
      </c>
      <c r="GU14" s="15">
        <f>IF(Input_overrides!GU14="",
IF(INDEX('Fountain Inputs'!$A$1:$XX$133, MATCH('Stata dataset (nominal)'!$A14, 'Fountain Inputs'!$A$1:$A$133, 0), MATCH('Stata dataset (nominal)'!GU$1, 'Fountain Inputs'!$A$1:$XX$1, 0))="", "", INDEX('Fountain Inputs'!$A$1:$XX$133, MATCH('Stata dataset (nominal)'!$A14, 'Fountain Inputs'!$A$1:$A$133, 0), MATCH('Stata dataset (nominal)'!GU$1, 'Fountain Inputs'!$A$1:$XX$1, 0))),
Input_overrides!GU14)</f>
        <v>2946</v>
      </c>
      <c r="GV14" s="15">
        <f>IF(Input_overrides!GV14="",
IF(INDEX('Fountain Inputs'!$A$1:$XX$133, MATCH('Stata dataset (nominal)'!$A14, 'Fountain Inputs'!$A$1:$A$133, 0), MATCH('Stata dataset (nominal)'!GV$1, 'Fountain Inputs'!$A$1:$XX$1, 0))="", "", INDEX('Fountain Inputs'!$A$1:$XX$133, MATCH('Stata dataset (nominal)'!$A14, 'Fountain Inputs'!$A$1:$A$133, 0), MATCH('Stata dataset (nominal)'!GV$1, 'Fountain Inputs'!$A$1:$XX$1, 0))),
Input_overrides!GV14)</f>
        <v>0</v>
      </c>
      <c r="GW14" s="15">
        <f>IF(Input_overrides!GW14="",
IF(INDEX('Fountain Inputs'!$A$1:$XX$133, MATCH('Stata dataset (nominal)'!$A14, 'Fountain Inputs'!$A$1:$A$133, 0), MATCH('Stata dataset (nominal)'!GW$1, 'Fountain Inputs'!$A$1:$XX$1, 0))="", "", INDEX('Fountain Inputs'!$A$1:$XX$133, MATCH('Stata dataset (nominal)'!$A14, 'Fountain Inputs'!$A$1:$A$133, 0), MATCH('Stata dataset (nominal)'!GW$1, 'Fountain Inputs'!$A$1:$XX$1, 0))),
Input_overrides!GW14)</f>
        <v>0</v>
      </c>
      <c r="GX14" s="15">
        <f>IF(Input_overrides!GX14="",
IF(INDEX('Fountain Inputs'!$A$1:$XX$133, MATCH('Stata dataset (nominal)'!$A14, 'Fountain Inputs'!$A$1:$A$133, 0), MATCH('Stata dataset (nominal)'!GX$1, 'Fountain Inputs'!$A$1:$XX$1, 0))="", "", INDEX('Fountain Inputs'!$A$1:$XX$133, MATCH('Stata dataset (nominal)'!$A14, 'Fountain Inputs'!$A$1:$A$133, 0), MATCH('Stata dataset (nominal)'!GX$1, 'Fountain Inputs'!$A$1:$XX$1, 0))),
Input_overrides!GX14)</f>
        <v>161</v>
      </c>
      <c r="GY14" s="15">
        <f>IF(Input_overrides!GY14="",
IF(INDEX('Fountain Inputs'!$A$1:$XX$133, MATCH('Stata dataset (nominal)'!$A14, 'Fountain Inputs'!$A$1:$A$133, 0), MATCH('Stata dataset (nominal)'!GY$1, 'Fountain Inputs'!$A$1:$XX$1, 0))="", "", INDEX('Fountain Inputs'!$A$1:$XX$133, MATCH('Stata dataset (nominal)'!$A14, 'Fountain Inputs'!$A$1:$A$133, 0), MATCH('Stata dataset (nominal)'!GY$1, 'Fountain Inputs'!$A$1:$XX$1, 0))),
Input_overrides!GY14)</f>
        <v>179</v>
      </c>
      <c r="GZ14" s="15">
        <f>IF(Input_overrides!GZ14="",
IF(INDEX('Fountain Inputs'!$A$1:$XX$133, MATCH('Stata dataset (nominal)'!$A14, 'Fountain Inputs'!$A$1:$A$133, 0), MATCH('Stata dataset (nominal)'!GZ$1, 'Fountain Inputs'!$A$1:$XX$1, 0))="", "", INDEX('Fountain Inputs'!$A$1:$XX$133, MATCH('Stata dataset (nominal)'!$A14, 'Fountain Inputs'!$A$1:$A$133, 0), MATCH('Stata dataset (nominal)'!GZ$1, 'Fountain Inputs'!$A$1:$XX$1, 0))),
Input_overrides!GZ14)</f>
        <v>3286</v>
      </c>
      <c r="HA14" s="15">
        <f>IF(Input_overrides!HA14="",
IF(INDEX('Fountain Inputs'!$A$1:$XX$133, MATCH('Stata dataset (nominal)'!$A14, 'Fountain Inputs'!$A$1:$A$133, 0), MATCH('Stata dataset (nominal)'!HA$1, 'Fountain Inputs'!$A$1:$XX$1, 0))="", "", INDEX('Fountain Inputs'!$A$1:$XX$133, MATCH('Stata dataset (nominal)'!$A14, 'Fountain Inputs'!$A$1:$A$133, 0), MATCH('Stata dataset (nominal)'!HA$1, 'Fountain Inputs'!$A$1:$XX$1, 0))),
Input_overrides!HA14)</f>
        <v>0</v>
      </c>
      <c r="HB14" s="15">
        <f>IF(Input_overrides!HB14="",
IF(INDEX('Fountain Inputs'!$A$1:$XX$133, MATCH('Stata dataset (nominal)'!$A14, 'Fountain Inputs'!$A$1:$A$133, 0), MATCH('Stata dataset (nominal)'!HB$1, 'Fountain Inputs'!$A$1:$XX$1, 0))="", "", INDEX('Fountain Inputs'!$A$1:$XX$133, MATCH('Stata dataset (nominal)'!$A14, 'Fountain Inputs'!$A$1:$A$133, 0), MATCH('Stata dataset (nominal)'!HB$1, 'Fountain Inputs'!$A$1:$XX$1, 0))),
Input_overrides!HB14)</f>
        <v>0</v>
      </c>
      <c r="HC14" s="15">
        <f>IF(Input_overrides!HC14="",
IF(INDEX('Fountain Inputs'!$A$1:$XX$133, MATCH('Stata dataset (nominal)'!$A14, 'Fountain Inputs'!$A$1:$A$133, 0), MATCH('Stata dataset (nominal)'!HC$1, 'Fountain Inputs'!$A$1:$XX$1, 0))="", "", INDEX('Fountain Inputs'!$A$1:$XX$133, MATCH('Stata dataset (nominal)'!$A14, 'Fountain Inputs'!$A$1:$A$133, 0), MATCH('Stata dataset (nominal)'!HC$1, 'Fountain Inputs'!$A$1:$XX$1, 0))),
Input_overrides!HC14)</f>
        <v>70</v>
      </c>
      <c r="HD14" s="15">
        <f>IF(Input_overrides!HD14="",
IF(INDEX('Fountain Inputs'!$A$1:$XX$133, MATCH('Stata dataset (nominal)'!$A14, 'Fountain Inputs'!$A$1:$A$133, 0), MATCH('Stata dataset (nominal)'!HD$1, 'Fountain Inputs'!$A$1:$XX$1, 0))="", "", INDEX('Fountain Inputs'!$A$1:$XX$133, MATCH('Stata dataset (nominal)'!$A14, 'Fountain Inputs'!$A$1:$A$133, 0), MATCH('Stata dataset (nominal)'!HD$1, 'Fountain Inputs'!$A$1:$XX$1, 0))),
Input_overrides!HD14)</f>
        <v>3216</v>
      </c>
      <c r="HE14" s="15">
        <f>IF(Input_overrides!HE14="",
IF(INDEX('Fountain Inputs'!$A$1:$XX$133, MATCH('Stata dataset (nominal)'!$A14, 'Fountain Inputs'!$A$1:$A$133, 0), MATCH('Stata dataset (nominal)'!HE$1, 'Fountain Inputs'!$A$1:$XX$1, 0))="", "", INDEX('Fountain Inputs'!$A$1:$XX$133, MATCH('Stata dataset (nominal)'!$A14, 'Fountain Inputs'!$A$1:$A$133, 0), MATCH('Stata dataset (nominal)'!HE$1, 'Fountain Inputs'!$A$1:$XX$1, 0))),
Input_overrides!HE14)</f>
        <v>3286</v>
      </c>
      <c r="HF14" s="15">
        <f>IF(Input_overrides!HF14="",
IF(INDEX('Fountain Inputs'!$A$1:$XX$133, MATCH('Stata dataset (nominal)'!$A14, 'Fountain Inputs'!$A$1:$A$133, 0), MATCH('Stata dataset (nominal)'!HF$1, 'Fountain Inputs'!$A$1:$XX$1, 0))="", "", INDEX('Fountain Inputs'!$A$1:$XX$133, MATCH('Stata dataset (nominal)'!$A14, 'Fountain Inputs'!$A$1:$A$133, 0), MATCH('Stata dataset (nominal)'!HF$1, 'Fountain Inputs'!$A$1:$XX$1, 0))),
Input_overrides!HF14)</f>
        <v>0</v>
      </c>
      <c r="HG14" s="15">
        <f>IF(Input_overrides!HG14="",
IF(INDEX('Fountain Inputs'!$A$1:$XX$133, MATCH('Stata dataset (nominal)'!$A14, 'Fountain Inputs'!$A$1:$A$133, 0), MATCH('Stata dataset (nominal)'!HG$1, 'Fountain Inputs'!$A$1:$XX$1, 0))="", "", INDEX('Fountain Inputs'!$A$1:$XX$133, MATCH('Stata dataset (nominal)'!$A14, 'Fountain Inputs'!$A$1:$A$133, 0), MATCH('Stata dataset (nominal)'!HG$1, 'Fountain Inputs'!$A$1:$XX$1, 0))),
Input_overrides!HG14)</f>
        <v>0</v>
      </c>
      <c r="HH14" s="15">
        <f>IF(Input_overrides!HH14="",
IF(INDEX('Fountain Inputs'!$A$1:$XX$133, MATCH('Stata dataset (nominal)'!$A14, 'Fountain Inputs'!$A$1:$A$133, 0), MATCH('Stata dataset (nominal)'!HH$1, 'Fountain Inputs'!$A$1:$XX$1, 0))="", "", INDEX('Fountain Inputs'!$A$1:$XX$133, MATCH('Stata dataset (nominal)'!$A14, 'Fountain Inputs'!$A$1:$A$133, 0), MATCH('Stata dataset (nominal)'!HH$1, 'Fountain Inputs'!$A$1:$XX$1, 0))),
Input_overrides!HH14)</f>
        <v>517</v>
      </c>
      <c r="HI14" s="15">
        <f>IF(Input_overrides!HI14="",
IF(INDEX('Fountain Inputs'!$A$1:$XX$133, MATCH('Stata dataset (nominal)'!$A14, 'Fountain Inputs'!$A$1:$A$133, 0), MATCH('Stata dataset (nominal)'!HI$1, 'Fountain Inputs'!$A$1:$XX$1, 0))="", "", INDEX('Fountain Inputs'!$A$1:$XX$133, MATCH('Stata dataset (nominal)'!$A14, 'Fountain Inputs'!$A$1:$A$133, 0), MATCH('Stata dataset (nominal)'!HI$1, 'Fountain Inputs'!$A$1:$XX$1, 0))),
Input_overrides!HI14)</f>
        <v>2688</v>
      </c>
      <c r="HJ14" s="15">
        <f>IF(Input_overrides!HJ14="",
IF(INDEX('Fountain Inputs'!$A$1:$XX$133, MATCH('Stata dataset (nominal)'!$A14, 'Fountain Inputs'!$A$1:$A$133, 0), MATCH('Stata dataset (nominal)'!HJ$1, 'Fountain Inputs'!$A$1:$XX$1, 0))="", "", INDEX('Fountain Inputs'!$A$1:$XX$133, MATCH('Stata dataset (nominal)'!$A14, 'Fountain Inputs'!$A$1:$A$133, 0), MATCH('Stata dataset (nominal)'!HJ$1, 'Fountain Inputs'!$A$1:$XX$1, 0))),
Input_overrides!HJ14)</f>
        <v>82</v>
      </c>
      <c r="HK14" s="15">
        <f>IF(Input_overrides!HK14="",
IF(INDEX('Fountain Inputs'!$A$1:$XX$133, MATCH('Stata dataset (nominal)'!$A14, 'Fountain Inputs'!$A$1:$A$133, 0), MATCH('Stata dataset (nominal)'!HK$1, 'Fountain Inputs'!$A$1:$XX$1, 0))="", "", INDEX('Fountain Inputs'!$A$1:$XX$133, MATCH('Stata dataset (nominal)'!$A14, 'Fountain Inputs'!$A$1:$A$133, 0), MATCH('Stata dataset (nominal)'!HK$1, 'Fountain Inputs'!$A$1:$XX$1, 0))),
Input_overrides!HK14)</f>
        <v>3287</v>
      </c>
      <c r="HL14" s="15">
        <f>IF(Input_overrides!HL14="",
IF(INDEX('Fountain Inputs'!$A$1:$XX$133, MATCH('Stata dataset (nominal)'!$A14, 'Fountain Inputs'!$A$1:$A$133, 0), MATCH('Stata dataset (nominal)'!HL$1, 'Fountain Inputs'!$A$1:$XX$1, 0))="", "", INDEX('Fountain Inputs'!$A$1:$XX$133, MATCH('Stata dataset (nominal)'!$A14, 'Fountain Inputs'!$A$1:$A$133, 0), MATCH('Stata dataset (nominal)'!HL$1, 'Fountain Inputs'!$A$1:$XX$1, 0))),
Input_overrides!HL14)</f>
        <v>0</v>
      </c>
      <c r="HM14" s="15">
        <f>IF(Input_overrides!HM14="",
IF(INDEX('Fountain Inputs'!$A$1:$XX$133, MATCH('Stata dataset (nominal)'!$A14, 'Fountain Inputs'!$A$1:$A$133, 0), MATCH('Stata dataset (nominal)'!HM$1, 'Fountain Inputs'!$A$1:$XX$1, 0))="", "", INDEX('Fountain Inputs'!$A$1:$XX$133, MATCH('Stata dataset (nominal)'!$A14, 'Fountain Inputs'!$A$1:$A$133, 0), MATCH('Stata dataset (nominal)'!HM$1, 'Fountain Inputs'!$A$1:$XX$1, 0))),
Input_overrides!HM14)</f>
        <v>0</v>
      </c>
      <c r="HN14" s="15">
        <f>IF(Input_overrides!HN14="",
IF(INDEX('Fountain Inputs'!$A$1:$XX$133, MATCH('Stata dataset (nominal)'!$A14, 'Fountain Inputs'!$A$1:$A$133, 0), MATCH('Stata dataset (nominal)'!HN$1, 'Fountain Inputs'!$A$1:$XX$1, 0))="", "", INDEX('Fountain Inputs'!$A$1:$XX$133, MATCH('Stata dataset (nominal)'!$A14, 'Fountain Inputs'!$A$1:$A$133, 0), MATCH('Stata dataset (nominal)'!HN$1, 'Fountain Inputs'!$A$1:$XX$1, 0))),
Input_overrides!HN14)</f>
        <v>796</v>
      </c>
      <c r="HO14" s="15">
        <f>IF(Input_overrides!HO14="",
IF(INDEX('Fountain Inputs'!$A$1:$XX$133, MATCH('Stata dataset (nominal)'!$A14, 'Fountain Inputs'!$A$1:$A$133, 0), MATCH('Stata dataset (nominal)'!HO$1, 'Fountain Inputs'!$A$1:$XX$1, 0))="", "", INDEX('Fountain Inputs'!$A$1:$XX$133, MATCH('Stata dataset (nominal)'!$A14, 'Fountain Inputs'!$A$1:$A$133, 0), MATCH('Stata dataset (nominal)'!HO$1, 'Fountain Inputs'!$A$1:$XX$1, 0))),
Input_overrides!HO14)</f>
        <v>1405</v>
      </c>
      <c r="HP14" s="15">
        <f>IF(Input_overrides!HP14="",
IF(INDEX('Fountain Inputs'!$A$1:$XX$133, MATCH('Stata dataset (nominal)'!$A14, 'Fountain Inputs'!$A$1:$A$133, 0), MATCH('Stata dataset (nominal)'!HP$1, 'Fountain Inputs'!$A$1:$XX$1, 0))="", "", INDEX('Fountain Inputs'!$A$1:$XX$133, MATCH('Stata dataset (nominal)'!$A14, 'Fountain Inputs'!$A$1:$A$133, 0), MATCH('Stata dataset (nominal)'!HP$1, 'Fountain Inputs'!$A$1:$XX$1, 0))),
Input_overrides!HP14)</f>
        <v>1085</v>
      </c>
      <c r="HQ14" s="15">
        <f>IF(Input_overrides!HQ14="",
IF(INDEX('Fountain Inputs'!$A$1:$XX$133, MATCH('Stata dataset (nominal)'!$A14, 'Fountain Inputs'!$A$1:$A$133, 0), MATCH('Stata dataset (nominal)'!HQ$1, 'Fountain Inputs'!$A$1:$XX$1, 0))="", "", INDEX('Fountain Inputs'!$A$1:$XX$133, MATCH('Stata dataset (nominal)'!$A14, 'Fountain Inputs'!$A$1:$A$133, 0), MATCH('Stata dataset (nominal)'!HQ$1, 'Fountain Inputs'!$A$1:$XX$1, 0))),
Input_overrides!HQ14)</f>
        <v>3286</v>
      </c>
      <c r="HR14" s="15">
        <f>IF(Input_overrides!HR14="",
IF(INDEX('Fountain Inputs'!$A$1:$XX$133, MATCH('Stata dataset (nominal)'!$A14, 'Fountain Inputs'!$A$1:$A$133, 0), MATCH('Stata dataset (nominal)'!HR$1, 'Fountain Inputs'!$A$1:$XX$1, 0))="", "", INDEX('Fountain Inputs'!$A$1:$XX$133, MATCH('Stata dataset (nominal)'!$A14, 'Fountain Inputs'!$A$1:$A$133, 0), MATCH('Stata dataset (nominal)'!HR$1, 'Fountain Inputs'!$A$1:$XX$1, 0))),
Input_overrides!HR14)</f>
        <v>0</v>
      </c>
      <c r="HS14" s="15">
        <f>IF(Input_overrides!HS14="",
IF(INDEX('Fountain Inputs'!$A$1:$XX$133, MATCH('Stata dataset (nominal)'!$A14, 'Fountain Inputs'!$A$1:$A$133, 0), MATCH('Stata dataset (nominal)'!HS$1, 'Fountain Inputs'!$A$1:$XX$1, 0))="", "", INDEX('Fountain Inputs'!$A$1:$XX$133, MATCH('Stata dataset (nominal)'!$A14, 'Fountain Inputs'!$A$1:$A$133, 0), MATCH('Stata dataset (nominal)'!HS$1, 'Fountain Inputs'!$A$1:$XX$1, 0))),
Input_overrides!HS14)</f>
        <v>1072</v>
      </c>
      <c r="HT14" s="15">
        <f>IF(Input_overrides!HT14="",
IF(INDEX('Fountain Inputs'!$A$1:$XX$133, MATCH('Stata dataset (nominal)'!$A14, 'Fountain Inputs'!$A$1:$A$133, 0), MATCH('Stata dataset (nominal)'!HT$1, 'Fountain Inputs'!$A$1:$XX$1, 0))="", "", INDEX('Fountain Inputs'!$A$1:$XX$133, MATCH('Stata dataset (nominal)'!$A14, 'Fountain Inputs'!$A$1:$A$133, 0), MATCH('Stata dataset (nominal)'!HT$1, 'Fountain Inputs'!$A$1:$XX$1, 0))),
Input_overrides!HT14)</f>
        <v>5733</v>
      </c>
      <c r="HU14" s="15">
        <f>IF(Input_overrides!HU14="",
IF(INDEX('Fountain Inputs'!$A$1:$XX$133, MATCH('Stata dataset (nominal)'!$A14, 'Fountain Inputs'!$A$1:$A$133, 0), MATCH('Stata dataset (nominal)'!HU$1, 'Fountain Inputs'!$A$1:$XX$1, 0))="", "", INDEX('Fountain Inputs'!$A$1:$XX$133, MATCH('Stata dataset (nominal)'!$A14, 'Fountain Inputs'!$A$1:$A$133, 0), MATCH('Stata dataset (nominal)'!HU$1, 'Fountain Inputs'!$A$1:$XX$1, 0))),
Input_overrides!HU14)</f>
        <v>0</v>
      </c>
      <c r="HV14" s="15">
        <f>IF(Input_overrides!HV14="",
IF(INDEX('Fountain Inputs'!$A$1:$XX$133, MATCH('Stata dataset (nominal)'!$A14, 'Fountain Inputs'!$A$1:$A$133, 0), MATCH('Stata dataset (nominal)'!HV$1, 'Fountain Inputs'!$A$1:$XX$1, 0))="", "", INDEX('Fountain Inputs'!$A$1:$XX$133, MATCH('Stata dataset (nominal)'!$A14, 'Fountain Inputs'!$A$1:$A$133, 0), MATCH('Stata dataset (nominal)'!HV$1, 'Fountain Inputs'!$A$1:$XX$1, 0))),
Input_overrides!HV14)</f>
        <v>0</v>
      </c>
      <c r="HW14" s="15">
        <f>IF(Input_overrides!HW14="",
IF(INDEX('Fountain Inputs'!$A$1:$XX$133, MATCH('Stata dataset (nominal)'!$A14, 'Fountain Inputs'!$A$1:$A$133, 0), MATCH('Stata dataset (nominal)'!HW$1, 'Fountain Inputs'!$A$1:$XX$1, 0))="", "", INDEX('Fountain Inputs'!$A$1:$XX$133, MATCH('Stata dataset (nominal)'!$A14, 'Fountain Inputs'!$A$1:$A$133, 0), MATCH('Stata dataset (nominal)'!HW$1, 'Fountain Inputs'!$A$1:$XX$1, 0))),
Input_overrides!HW14)</f>
        <v>2627</v>
      </c>
      <c r="HX14" s="15">
        <f>IF(Input_overrides!HX14="",
IF(INDEX('Fountain Inputs'!$A$1:$XX$133, MATCH('Stata dataset (nominal)'!$A14, 'Fountain Inputs'!$A$1:$A$133, 0), MATCH('Stata dataset (nominal)'!HX$1, 'Fountain Inputs'!$A$1:$XX$1, 0))="", "", INDEX('Fountain Inputs'!$A$1:$XX$133, MATCH('Stata dataset (nominal)'!$A14, 'Fountain Inputs'!$A$1:$A$133, 0), MATCH('Stata dataset (nominal)'!HX$1, 'Fountain Inputs'!$A$1:$XX$1, 0))),
Input_overrides!HX14)</f>
        <v>693</v>
      </c>
      <c r="HY14" s="15">
        <f>IF(Input_overrides!HY14="",
IF(INDEX('Fountain Inputs'!$A$1:$XX$133, MATCH('Stata dataset (nominal)'!$A14, 'Fountain Inputs'!$A$1:$A$133, 0), MATCH('Stata dataset (nominal)'!HY$1, 'Fountain Inputs'!$A$1:$XX$1, 0))="", "", INDEX('Fountain Inputs'!$A$1:$XX$133, MATCH('Stata dataset (nominal)'!$A14, 'Fountain Inputs'!$A$1:$A$133, 0), MATCH('Stata dataset (nominal)'!HY$1, 'Fountain Inputs'!$A$1:$XX$1, 0))),
Input_overrides!HY14)</f>
        <v>10125</v>
      </c>
      <c r="HZ14" s="15">
        <f>IF(Input_overrides!HZ14="",
IF(INDEX('Fountain Inputs'!$A$1:$XX$133, MATCH('Stata dataset (nominal)'!$A14, 'Fountain Inputs'!$A$1:$A$133, 0), MATCH('Stata dataset (nominal)'!HZ$1, 'Fountain Inputs'!$A$1:$XX$1, 0))="", "", INDEX('Fountain Inputs'!$A$1:$XX$133, MATCH('Stata dataset (nominal)'!$A14, 'Fountain Inputs'!$A$1:$A$133, 0), MATCH('Stata dataset (nominal)'!HZ$1, 'Fountain Inputs'!$A$1:$XX$1, 0))),
Input_overrides!HZ14)</f>
        <v>0</v>
      </c>
      <c r="IA14" s="15">
        <f>IF(Input_overrides!IA14="",
IF(INDEX('Fountain Inputs'!$A$1:$XX$133, MATCH('Stata dataset (nominal)'!$A14, 'Fountain Inputs'!$A$1:$A$133, 0), MATCH('Stata dataset (nominal)'!IA$1, 'Fountain Inputs'!$A$1:$XX$1, 0))="", "", INDEX('Fountain Inputs'!$A$1:$XX$133, MATCH('Stata dataset (nominal)'!$A14, 'Fountain Inputs'!$A$1:$A$133, 0), MATCH('Stata dataset (nominal)'!IA$1, 'Fountain Inputs'!$A$1:$XX$1, 0))),
Input_overrides!IA14)</f>
        <v>0</v>
      </c>
      <c r="IB14" s="15">
        <f>IF(Input_overrides!IB14="",
IF(INDEX('Fountain Inputs'!$A$1:$XX$133, MATCH('Stata dataset (nominal)'!$A14, 'Fountain Inputs'!$A$1:$A$133, 0), MATCH('Stata dataset (nominal)'!IB$1, 'Fountain Inputs'!$A$1:$XX$1, 0))="", "", INDEX('Fountain Inputs'!$A$1:$XX$133, MATCH('Stata dataset (nominal)'!$A14, 'Fountain Inputs'!$A$1:$A$133, 0), MATCH('Stata dataset (nominal)'!IB$1, 'Fountain Inputs'!$A$1:$XX$1, 0))),
Input_overrides!IB14)</f>
        <v>0</v>
      </c>
      <c r="IC14" s="15">
        <f>IF(Input_overrides!IC14="",
IF(INDEX('Fountain Inputs'!$A$1:$XX$133, MATCH('Stata dataset (nominal)'!$A14, 'Fountain Inputs'!$A$1:$A$133, 0), MATCH('Stata dataset (nominal)'!IC$1, 'Fountain Inputs'!$A$1:$XX$1, 0))="", "", INDEX('Fountain Inputs'!$A$1:$XX$133, MATCH('Stata dataset (nominal)'!$A14, 'Fountain Inputs'!$A$1:$A$133, 0), MATCH('Stata dataset (nominal)'!IC$1, 'Fountain Inputs'!$A$1:$XX$1, 0))),
Input_overrides!IC14)</f>
        <v>10124</v>
      </c>
      <c r="ID14" s="15">
        <f>IF(Input_overrides!ID14="",
IF(INDEX('Fountain Inputs'!$A$1:$XX$133, MATCH('Stata dataset (nominal)'!$A14, 'Fountain Inputs'!$A$1:$A$133, 0), MATCH('Stata dataset (nominal)'!ID$1, 'Fountain Inputs'!$A$1:$XX$1, 0))="", "", INDEX('Fountain Inputs'!$A$1:$XX$133, MATCH('Stata dataset (nominal)'!$A14, 'Fountain Inputs'!$A$1:$A$133, 0), MATCH('Stata dataset (nominal)'!ID$1, 'Fountain Inputs'!$A$1:$XX$1, 0))),
Input_overrides!ID14)</f>
        <v>10124</v>
      </c>
      <c r="IE14" s="15">
        <f>IF(Input_overrides!IE14="",
IF(INDEX('Fountain Inputs'!$A$1:$XX$133, MATCH('Stata dataset (nominal)'!$A14, 'Fountain Inputs'!$A$1:$A$133, 0), MATCH('Stata dataset (nominal)'!IE$1, 'Fountain Inputs'!$A$1:$XX$1, 0))="", "", INDEX('Fountain Inputs'!$A$1:$XX$133, MATCH('Stata dataset (nominal)'!$A14, 'Fountain Inputs'!$A$1:$A$133, 0), MATCH('Stata dataset (nominal)'!IE$1, 'Fountain Inputs'!$A$1:$XX$1, 0))),
Input_overrides!IE14)</f>
        <v>0</v>
      </c>
      <c r="IF14" s="15">
        <f>IF(Input_overrides!IF14="",
IF(INDEX('Fountain Inputs'!$A$1:$XX$133, MATCH('Stata dataset (nominal)'!$A14, 'Fountain Inputs'!$A$1:$A$133, 0), MATCH('Stata dataset (nominal)'!IF$1, 'Fountain Inputs'!$A$1:$XX$1, 0))="", "", INDEX('Fountain Inputs'!$A$1:$XX$133, MATCH('Stata dataset (nominal)'!$A14, 'Fountain Inputs'!$A$1:$A$133, 0), MATCH('Stata dataset (nominal)'!IF$1, 'Fountain Inputs'!$A$1:$XX$1, 0))),
Input_overrides!IF14)</f>
        <v>2166</v>
      </c>
      <c r="IG14" s="15">
        <f>IF(Input_overrides!IG14="",
IF(INDEX('Fountain Inputs'!$A$1:$XX$133, MATCH('Stata dataset (nominal)'!$A14, 'Fountain Inputs'!$A$1:$A$133, 0), MATCH('Stata dataset (nominal)'!IG$1, 'Fountain Inputs'!$A$1:$XX$1, 0))="", "", INDEX('Fountain Inputs'!$A$1:$XX$133, MATCH('Stata dataset (nominal)'!$A14, 'Fountain Inputs'!$A$1:$A$133, 0), MATCH('Stata dataset (nominal)'!IG$1, 'Fountain Inputs'!$A$1:$XX$1, 0))),
Input_overrides!IG14)</f>
        <v>2616</v>
      </c>
      <c r="IH14" s="15">
        <f>IF(Input_overrides!IH14="",
IF(INDEX('Fountain Inputs'!$A$1:$XX$133, MATCH('Stata dataset (nominal)'!$A14, 'Fountain Inputs'!$A$1:$A$133, 0), MATCH('Stata dataset (nominal)'!IH$1, 'Fountain Inputs'!$A$1:$XX$1, 0))="", "", INDEX('Fountain Inputs'!$A$1:$XX$133, MATCH('Stata dataset (nominal)'!$A14, 'Fountain Inputs'!$A$1:$A$133, 0), MATCH('Stata dataset (nominal)'!IH$1, 'Fountain Inputs'!$A$1:$XX$1, 0))),
Input_overrides!IH14)</f>
        <v>5343</v>
      </c>
      <c r="II14" s="15">
        <f>IF(Input_overrides!II14="",
IF(INDEX('Fountain Inputs'!$A$1:$XX$133, MATCH('Stata dataset (nominal)'!$A14, 'Fountain Inputs'!$A$1:$A$133, 0), MATCH('Stata dataset (nominal)'!II$1, 'Fountain Inputs'!$A$1:$XX$1, 0))="", "", INDEX('Fountain Inputs'!$A$1:$XX$133, MATCH('Stata dataset (nominal)'!$A14, 'Fountain Inputs'!$A$1:$A$133, 0), MATCH('Stata dataset (nominal)'!II$1, 'Fountain Inputs'!$A$1:$XX$1, 0))),
Input_overrides!II14)</f>
        <v>0</v>
      </c>
      <c r="IJ14" s="15">
        <f>IF(Input_overrides!IJ14="",
IF(INDEX('Fountain Inputs'!$A$1:$XX$133, MATCH('Stata dataset (nominal)'!$A14, 'Fountain Inputs'!$A$1:$A$133, 0), MATCH('Stata dataset (nominal)'!IJ$1, 'Fountain Inputs'!$A$1:$XX$1, 0))="", "", INDEX('Fountain Inputs'!$A$1:$XX$133, MATCH('Stata dataset (nominal)'!$A14, 'Fountain Inputs'!$A$1:$A$133, 0), MATCH('Stata dataset (nominal)'!IJ$1, 'Fountain Inputs'!$A$1:$XX$1, 0))),
Input_overrides!IJ14)</f>
        <v>10125</v>
      </c>
      <c r="IK14" s="15">
        <f>IF(Input_overrides!IK14="",
IF(INDEX('Fountain Inputs'!$A$1:$XX$133, MATCH('Stata dataset (nominal)'!$A14, 'Fountain Inputs'!$A$1:$A$133, 0), MATCH('Stata dataset (nominal)'!IK$1, 'Fountain Inputs'!$A$1:$XX$1, 0))="", "", INDEX('Fountain Inputs'!$A$1:$XX$133, MATCH('Stata dataset (nominal)'!$A14, 'Fountain Inputs'!$A$1:$A$133, 0), MATCH('Stata dataset (nominal)'!IK$1, 'Fountain Inputs'!$A$1:$XX$1, 0))),
Input_overrides!IK14)</f>
        <v>0</v>
      </c>
      <c r="IL14" s="15">
        <f>IF(Input_overrides!IL14="",
IF(INDEX('Fountain Inputs'!$A$1:$XX$133, MATCH('Stata dataset (nominal)'!$A14, 'Fountain Inputs'!$A$1:$A$133, 0), MATCH('Stata dataset (nominal)'!IL$1, 'Fountain Inputs'!$A$1:$XX$1, 0))="", "", INDEX('Fountain Inputs'!$A$1:$XX$133, MATCH('Stata dataset (nominal)'!$A14, 'Fountain Inputs'!$A$1:$A$133, 0), MATCH('Stata dataset (nominal)'!IL$1, 'Fountain Inputs'!$A$1:$XX$1, 0))),
Input_overrides!IL14)</f>
        <v>0</v>
      </c>
      <c r="IM14" s="15">
        <f>IF(Input_overrides!IM14="",
IF(INDEX('Fountain Inputs'!$A$1:$XX$133, MATCH('Stata dataset (nominal)'!$A14, 'Fountain Inputs'!$A$1:$A$133, 0), MATCH('Stata dataset (nominal)'!IM$1, 'Fountain Inputs'!$A$1:$XX$1, 0))="", "", INDEX('Fountain Inputs'!$A$1:$XX$133, MATCH('Stata dataset (nominal)'!$A14, 'Fountain Inputs'!$A$1:$A$133, 0), MATCH('Stata dataset (nominal)'!IM$1, 'Fountain Inputs'!$A$1:$XX$1, 0))),
Input_overrides!IM14)</f>
        <v>4852</v>
      </c>
      <c r="IN14" s="15">
        <f>IF(Input_overrides!IN14="",
IF(INDEX('Fountain Inputs'!$A$1:$XX$133, MATCH('Stata dataset (nominal)'!$A14, 'Fountain Inputs'!$A$1:$A$133, 0), MATCH('Stata dataset (nominal)'!IN$1, 'Fountain Inputs'!$A$1:$XX$1, 0))="", "", INDEX('Fountain Inputs'!$A$1:$XX$133, MATCH('Stata dataset (nominal)'!$A14, 'Fountain Inputs'!$A$1:$A$133, 0), MATCH('Stata dataset (nominal)'!IN$1, 'Fountain Inputs'!$A$1:$XX$1, 0))),
Input_overrides!IN14)</f>
        <v>2942</v>
      </c>
      <c r="IO14" s="15">
        <f>IF(Input_overrides!IO14="",
IF(INDEX('Fountain Inputs'!$A$1:$XX$133, MATCH('Stata dataset (nominal)'!$A14, 'Fountain Inputs'!$A$1:$A$133, 0), MATCH('Stata dataset (nominal)'!IO$1, 'Fountain Inputs'!$A$1:$XX$1, 0))="", "", INDEX('Fountain Inputs'!$A$1:$XX$133, MATCH('Stata dataset (nominal)'!$A14, 'Fountain Inputs'!$A$1:$A$133, 0), MATCH('Stata dataset (nominal)'!IO$1, 'Fountain Inputs'!$A$1:$XX$1, 0))),
Input_overrides!IO14)</f>
        <v>2331</v>
      </c>
      <c r="IP14" s="15">
        <f>IF(Input_overrides!IP14="",
IF(INDEX('Fountain Inputs'!$A$1:$XX$133, MATCH('Stata dataset (nominal)'!$A14, 'Fountain Inputs'!$A$1:$A$133, 0), MATCH('Stata dataset (nominal)'!IP$1, 'Fountain Inputs'!$A$1:$XX$1, 0))="", "", INDEX('Fountain Inputs'!$A$1:$XX$133, MATCH('Stata dataset (nominal)'!$A14, 'Fountain Inputs'!$A$1:$A$133, 0), MATCH('Stata dataset (nominal)'!IP$1, 'Fountain Inputs'!$A$1:$XX$1, 0))),
Input_overrides!IP14)</f>
        <v>10125</v>
      </c>
      <c r="IQ14" s="15">
        <f>IF(Input_overrides!IQ14="",
IF(INDEX('Fountain Inputs'!$A$1:$XX$133, MATCH('Stata dataset (nominal)'!$A14, 'Fountain Inputs'!$A$1:$A$133, 0), MATCH('Stata dataset (nominal)'!IQ$1, 'Fountain Inputs'!$A$1:$XX$1, 0))="", "", INDEX('Fountain Inputs'!$A$1:$XX$133, MATCH('Stata dataset (nominal)'!$A14, 'Fountain Inputs'!$A$1:$A$133, 0), MATCH('Stata dataset (nominal)'!IQ$1, 'Fountain Inputs'!$A$1:$XX$1, 0))),
Input_overrides!IQ14)</f>
        <v>0</v>
      </c>
      <c r="IR14" s="15">
        <f>IF(Input_overrides!IR14="",
IF(INDEX('Fountain Inputs'!$A$1:$XX$133, MATCH('Stata dataset (nominal)'!$A14, 'Fountain Inputs'!$A$1:$A$133, 0), MATCH('Stata dataset (nominal)'!IR$1, 'Fountain Inputs'!$A$1:$XX$1, 0))="", "", INDEX('Fountain Inputs'!$A$1:$XX$133, MATCH('Stata dataset (nominal)'!$A14, 'Fountain Inputs'!$A$1:$A$133, 0), MATCH('Stata dataset (nominal)'!IR$1, 'Fountain Inputs'!$A$1:$XX$1, 0))),
Input_overrides!IR14)</f>
        <v>4263</v>
      </c>
      <c r="IS14" s="15">
        <f>IF(Input_overrides!IS14="",
IF(INDEX('Fountain Inputs'!$A$1:$XX$133, MATCH('Stata dataset (nominal)'!$A14, 'Fountain Inputs'!$A$1:$A$133, 0), MATCH('Stata dataset (nominal)'!IS$1, 'Fountain Inputs'!$A$1:$XX$1, 0))="", "", INDEX('Fountain Inputs'!$A$1:$XX$133, MATCH('Stata dataset (nominal)'!$A14, 'Fountain Inputs'!$A$1:$A$133, 0), MATCH('Stata dataset (nominal)'!IS$1, 'Fountain Inputs'!$A$1:$XX$1, 0))),
Input_overrides!IS14)</f>
        <v>1737</v>
      </c>
      <c r="IT14" s="15">
        <f>IF(Input_overrides!IT14="",
IF(INDEX('Fountain Inputs'!$A$1:$XX$133, MATCH('Stata dataset (nominal)'!$A14, 'Fountain Inputs'!$A$1:$A$133, 0), MATCH('Stata dataset (nominal)'!IT$1, 'Fountain Inputs'!$A$1:$XX$1, 0))="", "", INDEX('Fountain Inputs'!$A$1:$XX$133, MATCH('Stata dataset (nominal)'!$A14, 'Fountain Inputs'!$A$1:$A$133, 0), MATCH('Stata dataset (nominal)'!IT$1, 'Fountain Inputs'!$A$1:$XX$1, 0))),
Input_overrides!IT14)</f>
        <v>0</v>
      </c>
      <c r="IU14" s="15">
        <f>IF(Input_overrides!IU14="",
IF(INDEX('Fountain Inputs'!$A$1:$XX$133, MATCH('Stata dataset (nominal)'!$A14, 'Fountain Inputs'!$A$1:$A$133, 0), MATCH('Stata dataset (nominal)'!IU$1, 'Fountain Inputs'!$A$1:$XX$1, 0))="", "", INDEX('Fountain Inputs'!$A$1:$XX$133, MATCH('Stata dataset (nominal)'!$A14, 'Fountain Inputs'!$A$1:$A$133, 0), MATCH('Stata dataset (nominal)'!IU$1, 'Fountain Inputs'!$A$1:$XX$1, 0))),
Input_overrides!IU14)</f>
        <v>2826</v>
      </c>
      <c r="IV14" s="15">
        <f>IF(Input_overrides!IV14="",
IF(INDEX('Fountain Inputs'!$A$1:$XX$133, MATCH('Stata dataset (nominal)'!$A14, 'Fountain Inputs'!$A$1:$A$133, 0), MATCH('Stata dataset (nominal)'!IV$1, 'Fountain Inputs'!$A$1:$XX$1, 0))="", "", INDEX('Fountain Inputs'!$A$1:$XX$133, MATCH('Stata dataset (nominal)'!$A14, 'Fountain Inputs'!$A$1:$A$133, 0), MATCH('Stata dataset (nominal)'!IV$1, 'Fountain Inputs'!$A$1:$XX$1, 0))),
Input_overrides!IV14)</f>
        <v>0</v>
      </c>
      <c r="IW14" s="15">
        <f>IF(Input_overrides!IW14="",
IF(INDEX('Fountain Inputs'!$A$1:$XX$133, MATCH('Stata dataset (nominal)'!$A14, 'Fountain Inputs'!$A$1:$A$133, 0), MATCH('Stata dataset (nominal)'!IW$1, 'Fountain Inputs'!$A$1:$XX$1, 0))="", "", INDEX('Fountain Inputs'!$A$1:$XX$133, MATCH('Stata dataset (nominal)'!$A14, 'Fountain Inputs'!$A$1:$A$133, 0), MATCH('Stata dataset (nominal)'!IW$1, 'Fountain Inputs'!$A$1:$XX$1, 0))),
Input_overrides!IW14)</f>
        <v>3655</v>
      </c>
      <c r="IX14" s="15">
        <f>IF(Input_overrides!IX14="",
IF(INDEX('Fountain Inputs'!$A$1:$XX$133, MATCH('Stata dataset (nominal)'!$A14, 'Fountain Inputs'!$A$1:$A$133, 0), MATCH('Stata dataset (nominal)'!IX$1, 'Fountain Inputs'!$A$1:$XX$1, 0))="", "", INDEX('Fountain Inputs'!$A$1:$XX$133, MATCH('Stata dataset (nominal)'!$A14, 'Fountain Inputs'!$A$1:$A$133, 0), MATCH('Stata dataset (nominal)'!IX$1, 'Fountain Inputs'!$A$1:$XX$1, 0))),
Input_overrides!IX14)</f>
        <v>12481</v>
      </c>
      <c r="IY14" s="15">
        <f>IF(Input_overrides!IY14="",
IF(INDEX('Fountain Inputs'!$A$1:$XX$133, MATCH('Stata dataset (nominal)'!$A14, 'Fountain Inputs'!$A$1:$A$133, 0), MATCH('Stata dataset (nominal)'!IY$1, 'Fountain Inputs'!$A$1:$XX$1, 0))="", "", INDEX('Fountain Inputs'!$A$1:$XX$133, MATCH('Stata dataset (nominal)'!$A14, 'Fountain Inputs'!$A$1:$A$133, 0), MATCH('Stata dataset (nominal)'!IY$1, 'Fountain Inputs'!$A$1:$XX$1, 0))),
Input_overrides!IY14)</f>
        <v>0</v>
      </c>
      <c r="IZ14" s="15">
        <f>IF(Input_overrides!IZ14="",
IF(INDEX('Fountain Inputs'!$A$1:$XX$133, MATCH('Stata dataset (nominal)'!$A14, 'Fountain Inputs'!$A$1:$A$133, 0), MATCH('Stata dataset (nominal)'!IZ$1, 'Fountain Inputs'!$A$1:$XX$1, 0))="", "", INDEX('Fountain Inputs'!$A$1:$XX$133, MATCH('Stata dataset (nominal)'!$A14, 'Fountain Inputs'!$A$1:$A$133, 0), MATCH('Stata dataset (nominal)'!IZ$1, 'Fountain Inputs'!$A$1:$XX$1, 0))),
Input_overrides!IZ14)</f>
        <v>0</v>
      </c>
      <c r="JA14" s="15">
        <f>IF(Input_overrides!JA14="",
IF(INDEX('Fountain Inputs'!$A$1:$XX$133, MATCH('Stata dataset (nominal)'!$A14, 'Fountain Inputs'!$A$1:$A$133, 0), MATCH('Stata dataset (nominal)'!JA$1, 'Fountain Inputs'!$A$1:$XX$1, 0))="", "", INDEX('Fountain Inputs'!$A$1:$XX$133, MATCH('Stata dataset (nominal)'!$A14, 'Fountain Inputs'!$A$1:$A$133, 0), MATCH('Stata dataset (nominal)'!JA$1, 'Fountain Inputs'!$A$1:$XX$1, 0))),
Input_overrides!JA14)</f>
        <v>6481</v>
      </c>
      <c r="JB14" s="15">
        <f>IF(Input_overrides!JB14="",
IF(INDEX('Fountain Inputs'!$A$1:$XX$133, MATCH('Stata dataset (nominal)'!$A14, 'Fountain Inputs'!$A$1:$A$133, 0), MATCH('Stata dataset (nominal)'!JB$1, 'Fountain Inputs'!$A$1:$XX$1, 0))="", "", INDEX('Fountain Inputs'!$A$1:$XX$133, MATCH('Stata dataset (nominal)'!$A14, 'Fountain Inputs'!$A$1:$A$133, 0), MATCH('Stata dataset (nominal)'!JB$1, 'Fountain Inputs'!$A$1:$XX$1, 0))),
Input_overrides!JB14)</f>
        <v>5999</v>
      </c>
      <c r="JC14" s="15">
        <f>IF(Input_overrides!JC14="",
IF(INDEX('Fountain Inputs'!$A$1:$XX$133, MATCH('Stata dataset (nominal)'!$A14, 'Fountain Inputs'!$A$1:$A$133, 0), MATCH('Stata dataset (nominal)'!JC$1, 'Fountain Inputs'!$A$1:$XX$1, 0))="", "", INDEX('Fountain Inputs'!$A$1:$XX$133, MATCH('Stata dataset (nominal)'!$A14, 'Fountain Inputs'!$A$1:$A$133, 0), MATCH('Stata dataset (nominal)'!JC$1, 'Fountain Inputs'!$A$1:$XX$1, 0))),
Input_overrides!JC14)</f>
        <v>12480</v>
      </c>
      <c r="JD14" s="15">
        <f>IF(Input_overrides!JD14="",
IF(INDEX('Fountain Inputs'!$A$1:$XX$133, MATCH('Stata dataset (nominal)'!$A14, 'Fountain Inputs'!$A$1:$A$133, 0), MATCH('Stata dataset (nominal)'!JD$1, 'Fountain Inputs'!$A$1:$XX$1, 0))="", "", INDEX('Fountain Inputs'!$A$1:$XX$133, MATCH('Stata dataset (nominal)'!$A14, 'Fountain Inputs'!$A$1:$A$133, 0), MATCH('Stata dataset (nominal)'!JD$1, 'Fountain Inputs'!$A$1:$XX$1, 0))),
Input_overrides!JD14)</f>
        <v>0</v>
      </c>
      <c r="JE14" s="15">
        <f>IF(Input_overrides!JE14="",
IF(INDEX('Fountain Inputs'!$A$1:$XX$133, MATCH('Stata dataset (nominal)'!$A14, 'Fountain Inputs'!$A$1:$A$133, 0), MATCH('Stata dataset (nominal)'!JE$1, 'Fountain Inputs'!$A$1:$XX$1, 0))="", "", INDEX('Fountain Inputs'!$A$1:$XX$133, MATCH('Stata dataset (nominal)'!$A14, 'Fountain Inputs'!$A$1:$A$133, 0), MATCH('Stata dataset (nominal)'!JE$1, 'Fountain Inputs'!$A$1:$XX$1, 0))),
Input_overrides!JE14)</f>
        <v>2253</v>
      </c>
      <c r="JF14" s="15">
        <f>IF(Input_overrides!JF14="",
IF(INDEX('Fountain Inputs'!$A$1:$XX$133, MATCH('Stata dataset (nominal)'!$A14, 'Fountain Inputs'!$A$1:$A$133, 0), MATCH('Stata dataset (nominal)'!JF$1, 'Fountain Inputs'!$A$1:$XX$1, 0))="", "", INDEX('Fountain Inputs'!$A$1:$XX$133, MATCH('Stata dataset (nominal)'!$A14, 'Fountain Inputs'!$A$1:$A$133, 0), MATCH('Stata dataset (nominal)'!JF$1, 'Fountain Inputs'!$A$1:$XX$1, 0))),
Input_overrides!JF14)</f>
        <v>3193</v>
      </c>
      <c r="JG14" s="15">
        <f>IF(Input_overrides!JG14="",
IF(INDEX('Fountain Inputs'!$A$1:$XX$133, MATCH('Stata dataset (nominal)'!$A14, 'Fountain Inputs'!$A$1:$A$133, 0), MATCH('Stata dataset (nominal)'!JG$1, 'Fountain Inputs'!$A$1:$XX$1, 0))="", "", INDEX('Fountain Inputs'!$A$1:$XX$133, MATCH('Stata dataset (nominal)'!$A14, 'Fountain Inputs'!$A$1:$A$133, 0), MATCH('Stata dataset (nominal)'!JG$1, 'Fountain Inputs'!$A$1:$XX$1, 0))),
Input_overrides!JG14)</f>
        <v>7035</v>
      </c>
      <c r="JH14" s="15">
        <f>IF(Input_overrides!JH14="",
IF(INDEX('Fountain Inputs'!$A$1:$XX$133, MATCH('Stata dataset (nominal)'!$A14, 'Fountain Inputs'!$A$1:$A$133, 0), MATCH('Stata dataset (nominal)'!JH$1, 'Fountain Inputs'!$A$1:$XX$1, 0))="", "", INDEX('Fountain Inputs'!$A$1:$XX$133, MATCH('Stata dataset (nominal)'!$A14, 'Fountain Inputs'!$A$1:$A$133, 0), MATCH('Stata dataset (nominal)'!JH$1, 'Fountain Inputs'!$A$1:$XX$1, 0))),
Input_overrides!JH14)</f>
        <v>0</v>
      </c>
      <c r="JI14" s="15">
        <f>IF(Input_overrides!JI14="",
IF(INDEX('Fountain Inputs'!$A$1:$XX$133, MATCH('Stata dataset (nominal)'!$A14, 'Fountain Inputs'!$A$1:$A$133, 0), MATCH('Stata dataset (nominal)'!JI$1, 'Fountain Inputs'!$A$1:$XX$1, 0))="", "", INDEX('Fountain Inputs'!$A$1:$XX$133, MATCH('Stata dataset (nominal)'!$A14, 'Fountain Inputs'!$A$1:$A$133, 0), MATCH('Stata dataset (nominal)'!JI$1, 'Fountain Inputs'!$A$1:$XX$1, 0))),
Input_overrides!JI14)</f>
        <v>12481</v>
      </c>
      <c r="JJ14" s="15">
        <f>IF(Input_overrides!JJ14="",
IF(INDEX('Fountain Inputs'!$A$1:$XX$133, MATCH('Stata dataset (nominal)'!$A14, 'Fountain Inputs'!$A$1:$A$133, 0), MATCH('Stata dataset (nominal)'!JJ$1, 'Fountain Inputs'!$A$1:$XX$1, 0))="", "", INDEX('Fountain Inputs'!$A$1:$XX$133, MATCH('Stata dataset (nominal)'!$A14, 'Fountain Inputs'!$A$1:$A$133, 0), MATCH('Stata dataset (nominal)'!JJ$1, 'Fountain Inputs'!$A$1:$XX$1, 0))),
Input_overrides!JJ14)</f>
        <v>0</v>
      </c>
      <c r="JK14" s="15">
        <f>IF(Input_overrides!JK14="",
IF(INDEX('Fountain Inputs'!$A$1:$XX$133, MATCH('Stata dataset (nominal)'!$A14, 'Fountain Inputs'!$A$1:$A$133, 0), MATCH('Stata dataset (nominal)'!JK$1, 'Fountain Inputs'!$A$1:$XX$1, 0))="", "", INDEX('Fountain Inputs'!$A$1:$XX$133, MATCH('Stata dataset (nominal)'!$A14, 'Fountain Inputs'!$A$1:$A$133, 0), MATCH('Stata dataset (nominal)'!JK$1, 'Fountain Inputs'!$A$1:$XX$1, 0))),
Input_overrides!JK14)</f>
        <v>0</v>
      </c>
      <c r="JL14" s="15">
        <f>IF(Input_overrides!JL14="",
IF(INDEX('Fountain Inputs'!$A$1:$XX$133, MATCH('Stata dataset (nominal)'!$A14, 'Fountain Inputs'!$A$1:$A$133, 0), MATCH('Stata dataset (nominal)'!JL$1, 'Fountain Inputs'!$A$1:$XX$1, 0))="", "", INDEX('Fountain Inputs'!$A$1:$XX$133, MATCH('Stata dataset (nominal)'!$A14, 'Fountain Inputs'!$A$1:$A$133, 0), MATCH('Stata dataset (nominal)'!JL$1, 'Fountain Inputs'!$A$1:$XX$1, 0))),
Input_overrides!JL14)</f>
        <v>5446</v>
      </c>
      <c r="JM14" s="15">
        <f>IF(Input_overrides!JM14="",
IF(INDEX('Fountain Inputs'!$A$1:$XX$133, MATCH('Stata dataset (nominal)'!$A14, 'Fountain Inputs'!$A$1:$A$133, 0), MATCH('Stata dataset (nominal)'!JM$1, 'Fountain Inputs'!$A$1:$XX$1, 0))="", "", INDEX('Fountain Inputs'!$A$1:$XX$133, MATCH('Stata dataset (nominal)'!$A14, 'Fountain Inputs'!$A$1:$A$133, 0), MATCH('Stata dataset (nominal)'!JM$1, 'Fountain Inputs'!$A$1:$XX$1, 0))),
Input_overrides!JM14)</f>
        <v>2772</v>
      </c>
      <c r="JN14" s="15">
        <f>IF(Input_overrides!JN14="",
IF(INDEX('Fountain Inputs'!$A$1:$XX$133, MATCH('Stata dataset (nominal)'!$A14, 'Fountain Inputs'!$A$1:$A$133, 0), MATCH('Stata dataset (nominal)'!JN$1, 'Fountain Inputs'!$A$1:$XX$1, 0))="", "", INDEX('Fountain Inputs'!$A$1:$XX$133, MATCH('Stata dataset (nominal)'!$A14, 'Fountain Inputs'!$A$1:$A$133, 0), MATCH('Stata dataset (nominal)'!JN$1, 'Fountain Inputs'!$A$1:$XX$1, 0))),
Input_overrides!JN14)</f>
        <v>4263</v>
      </c>
      <c r="JO14" s="15">
        <f>IF(Input_overrides!JO14="",
IF(INDEX('Fountain Inputs'!$A$1:$XX$133, MATCH('Stata dataset (nominal)'!$A14, 'Fountain Inputs'!$A$1:$A$133, 0), MATCH('Stata dataset (nominal)'!JO$1, 'Fountain Inputs'!$A$1:$XX$1, 0))="", "", INDEX('Fountain Inputs'!$A$1:$XX$133, MATCH('Stata dataset (nominal)'!$A14, 'Fountain Inputs'!$A$1:$A$133, 0), MATCH('Stata dataset (nominal)'!JO$1, 'Fountain Inputs'!$A$1:$XX$1, 0))),
Input_overrides!JO14)</f>
        <v>12481</v>
      </c>
      <c r="JP14" s="15">
        <f>IF(Input_overrides!JP14="",
IF(INDEX('Fountain Inputs'!$A$1:$XX$133, MATCH('Stata dataset (nominal)'!$A14, 'Fountain Inputs'!$A$1:$A$133, 0), MATCH('Stata dataset (nominal)'!JP$1, 'Fountain Inputs'!$A$1:$XX$1, 0))="", "", INDEX('Fountain Inputs'!$A$1:$XX$133, MATCH('Stata dataset (nominal)'!$A14, 'Fountain Inputs'!$A$1:$A$133, 0), MATCH('Stata dataset (nominal)'!JP$1, 'Fountain Inputs'!$A$1:$XX$1, 0))),
Input_overrides!JP14)</f>
        <v>0</v>
      </c>
      <c r="JQ14" s="15">
        <f>IF(Input_overrides!JQ14="",
IF(INDEX('Fountain Inputs'!$A$1:$XX$133, MATCH('Stata dataset (nominal)'!$A14, 'Fountain Inputs'!$A$1:$A$133, 0), MATCH('Stata dataset (nominal)'!JQ$1, 'Fountain Inputs'!$A$1:$XX$1, 0))="", "", INDEX('Fountain Inputs'!$A$1:$XX$133, MATCH('Stata dataset (nominal)'!$A14, 'Fountain Inputs'!$A$1:$A$133, 0), MATCH('Stata dataset (nominal)'!JQ$1, 'Fountain Inputs'!$A$1:$XX$1, 0))),
Input_overrides!JQ14)</f>
        <v>19029</v>
      </c>
      <c r="JR14" s="15">
        <f>IF(Input_overrides!JR14="",
IF(INDEX('Fountain Inputs'!$A$1:$XX$133, MATCH('Stata dataset (nominal)'!$A14, 'Fountain Inputs'!$A$1:$A$133, 0), MATCH('Stata dataset (nominal)'!JR$1, 'Fountain Inputs'!$A$1:$XX$1, 0))="", "", INDEX('Fountain Inputs'!$A$1:$XX$133, MATCH('Stata dataset (nominal)'!$A14, 'Fountain Inputs'!$A$1:$A$133, 0), MATCH('Stata dataset (nominal)'!JR$1, 'Fountain Inputs'!$A$1:$XX$1, 0))),
Input_overrides!JR14)</f>
        <v>8190</v>
      </c>
      <c r="JS14" s="15">
        <f>IF(Input_overrides!JS14="",
IF(INDEX('Fountain Inputs'!$A$1:$XX$133, MATCH('Stata dataset (nominal)'!$A14, 'Fountain Inputs'!$A$1:$A$133, 0), MATCH('Stata dataset (nominal)'!JS$1, 'Fountain Inputs'!$A$1:$XX$1, 0))="", "", INDEX('Fountain Inputs'!$A$1:$XX$133, MATCH('Stata dataset (nominal)'!$A14, 'Fountain Inputs'!$A$1:$A$133, 0), MATCH('Stata dataset (nominal)'!JS$1, 'Fountain Inputs'!$A$1:$XX$1, 0))),
Input_overrides!JS14)</f>
        <v>0</v>
      </c>
      <c r="JT14" s="15">
        <f>IF(Input_overrides!JT14="",
IF(INDEX('Fountain Inputs'!$A$1:$XX$133, MATCH('Stata dataset (nominal)'!$A14, 'Fountain Inputs'!$A$1:$A$133, 0), MATCH('Stata dataset (nominal)'!JT$1, 'Fountain Inputs'!$A$1:$XX$1, 0))="", "", INDEX('Fountain Inputs'!$A$1:$XX$133, MATCH('Stata dataset (nominal)'!$A14, 'Fountain Inputs'!$A$1:$A$133, 0), MATCH('Stata dataset (nominal)'!JT$1, 'Fountain Inputs'!$A$1:$XX$1, 0))),
Input_overrides!JT14)</f>
        <v>123684</v>
      </c>
      <c r="JU14" s="15">
        <f>IF(Input_overrides!JU14="",
IF(INDEX('Fountain Inputs'!$A$1:$XX$133, MATCH('Stata dataset (nominal)'!$A14, 'Fountain Inputs'!$A$1:$A$133, 0), MATCH('Stata dataset (nominal)'!JU$1, 'Fountain Inputs'!$A$1:$XX$1, 0))="", "", INDEX('Fountain Inputs'!$A$1:$XX$133, MATCH('Stata dataset (nominal)'!$A14, 'Fountain Inputs'!$A$1:$A$133, 0), MATCH('Stata dataset (nominal)'!JU$1, 'Fountain Inputs'!$A$1:$XX$1, 0))),
Input_overrides!JU14)</f>
        <v>4173</v>
      </c>
      <c r="JV14" s="15">
        <f>IF(Input_overrides!JV14="",
IF(INDEX('Fountain Inputs'!$A$1:$XX$133, MATCH('Stata dataset (nominal)'!$A14, 'Fountain Inputs'!$A$1:$A$133, 0), MATCH('Stata dataset (nominal)'!JV$1, 'Fountain Inputs'!$A$1:$XX$1, 0))="", "", INDEX('Fountain Inputs'!$A$1:$XX$133, MATCH('Stata dataset (nominal)'!$A14, 'Fountain Inputs'!$A$1:$A$133, 0), MATCH('Stata dataset (nominal)'!JV$1, 'Fountain Inputs'!$A$1:$XX$1, 0))),
Input_overrides!JV14)</f>
        <v>7309</v>
      </c>
      <c r="JW14" s="15">
        <f>IF(Input_overrides!JW14="",
IF(INDEX('Fountain Inputs'!$A$1:$XX$133, MATCH('Stata dataset (nominal)'!$A14, 'Fountain Inputs'!$A$1:$A$133, 0), MATCH('Stata dataset (nominal)'!JW$1, 'Fountain Inputs'!$A$1:$XX$1, 0))="", "", INDEX('Fountain Inputs'!$A$1:$XX$133, MATCH('Stata dataset (nominal)'!$A14, 'Fountain Inputs'!$A$1:$A$133, 0), MATCH('Stata dataset (nominal)'!JW$1, 'Fountain Inputs'!$A$1:$XX$1, 0))),
Input_overrides!JW14)</f>
        <v>162385</v>
      </c>
      <c r="JX14" s="15">
        <f>IF(Input_overrides!JX14="",
IF(INDEX('Fountain Inputs'!$A$1:$XX$133, MATCH('Stata dataset (nominal)'!$A14, 'Fountain Inputs'!$A$1:$A$133, 0), MATCH('Stata dataset (nominal)'!JX$1, 'Fountain Inputs'!$A$1:$XX$1, 0))="", "", INDEX('Fountain Inputs'!$A$1:$XX$133, MATCH('Stata dataset (nominal)'!$A14, 'Fountain Inputs'!$A$1:$A$133, 0), MATCH('Stata dataset (nominal)'!JX$1, 'Fountain Inputs'!$A$1:$XX$1, 0))),
Input_overrides!JX14)</f>
        <v>0</v>
      </c>
      <c r="JY14" s="15">
        <f>IF(Input_overrides!JY14="",
IF(INDEX('Fountain Inputs'!$A$1:$XX$133, MATCH('Stata dataset (nominal)'!$A14, 'Fountain Inputs'!$A$1:$A$133, 0), MATCH('Stata dataset (nominal)'!JY$1, 'Fountain Inputs'!$A$1:$XX$1, 0))="", "", INDEX('Fountain Inputs'!$A$1:$XX$133, MATCH('Stata dataset (nominal)'!$A14, 'Fountain Inputs'!$A$1:$A$133, 0), MATCH('Stata dataset (nominal)'!JY$1, 'Fountain Inputs'!$A$1:$XX$1, 0))),
Input_overrides!JY14)</f>
        <v>0</v>
      </c>
      <c r="JZ14" s="15">
        <f>IF(Input_overrides!JZ14="",
IF(INDEX('Fountain Inputs'!$A$1:$XX$133, MATCH('Stata dataset (nominal)'!$A14, 'Fountain Inputs'!$A$1:$A$133, 0), MATCH('Stata dataset (nominal)'!JZ$1, 'Fountain Inputs'!$A$1:$XX$1, 0))="", "", INDEX('Fountain Inputs'!$A$1:$XX$133, MATCH('Stata dataset (nominal)'!$A14, 'Fountain Inputs'!$A$1:$A$133, 0), MATCH('Stata dataset (nominal)'!JZ$1, 'Fountain Inputs'!$A$1:$XX$1, 0))),
Input_overrides!JZ14)</f>
        <v>14520</v>
      </c>
      <c r="KA14" s="15">
        <f>IF(Input_overrides!KA14="",
IF(INDEX('Fountain Inputs'!$A$1:$XX$133, MATCH('Stata dataset (nominal)'!$A14, 'Fountain Inputs'!$A$1:$A$133, 0), MATCH('Stata dataset (nominal)'!KA$1, 'Fountain Inputs'!$A$1:$XX$1, 0))="", "", INDEX('Fountain Inputs'!$A$1:$XX$133, MATCH('Stata dataset (nominal)'!$A14, 'Fountain Inputs'!$A$1:$A$133, 0), MATCH('Stata dataset (nominal)'!KA$1, 'Fountain Inputs'!$A$1:$XX$1, 0))),
Input_overrides!KA14)</f>
        <v>147780</v>
      </c>
      <c r="KB14" s="15">
        <f>IF(Input_overrides!KB14="",
IF(INDEX('Fountain Inputs'!$A$1:$XX$133, MATCH('Stata dataset (nominal)'!$A14, 'Fountain Inputs'!$A$1:$A$133, 0), MATCH('Stata dataset (nominal)'!KB$1, 'Fountain Inputs'!$A$1:$XX$1, 0))="", "", INDEX('Fountain Inputs'!$A$1:$XX$133, MATCH('Stata dataset (nominal)'!$A14, 'Fountain Inputs'!$A$1:$A$133, 0), MATCH('Stata dataset (nominal)'!KB$1, 'Fountain Inputs'!$A$1:$XX$1, 0))),
Input_overrides!KB14)</f>
        <v>162300</v>
      </c>
      <c r="KC14" s="15">
        <f>IF(Input_overrides!KC14="",
IF(INDEX('Fountain Inputs'!$A$1:$XX$133, MATCH('Stata dataset (nominal)'!$A14, 'Fountain Inputs'!$A$1:$A$133, 0), MATCH('Stata dataset (nominal)'!KC$1, 'Fountain Inputs'!$A$1:$XX$1, 0))="", "", INDEX('Fountain Inputs'!$A$1:$XX$133, MATCH('Stata dataset (nominal)'!$A14, 'Fountain Inputs'!$A$1:$A$133, 0), MATCH('Stata dataset (nominal)'!KC$1, 'Fountain Inputs'!$A$1:$XX$1, 0))),
Input_overrides!KC14)</f>
        <v>0</v>
      </c>
      <c r="KD14" s="15">
        <f>IF(Input_overrides!KD14="",
IF(INDEX('Fountain Inputs'!$A$1:$XX$133, MATCH('Stata dataset (nominal)'!$A14, 'Fountain Inputs'!$A$1:$A$133, 0), MATCH('Stata dataset (nominal)'!KD$1, 'Fountain Inputs'!$A$1:$XX$1, 0))="", "", INDEX('Fountain Inputs'!$A$1:$XX$133, MATCH('Stata dataset (nominal)'!$A14, 'Fountain Inputs'!$A$1:$A$133, 0), MATCH('Stata dataset (nominal)'!KD$1, 'Fountain Inputs'!$A$1:$XX$1, 0))),
Input_overrides!KD14)</f>
        <v>3120</v>
      </c>
      <c r="KE14" s="15">
        <f>IF(Input_overrides!KE14="",
IF(INDEX('Fountain Inputs'!$A$1:$XX$133, MATCH('Stata dataset (nominal)'!$A14, 'Fountain Inputs'!$A$1:$A$133, 0), MATCH('Stata dataset (nominal)'!KE$1, 'Fountain Inputs'!$A$1:$XX$1, 0))="", "", INDEX('Fountain Inputs'!$A$1:$XX$133, MATCH('Stata dataset (nominal)'!$A14, 'Fountain Inputs'!$A$1:$A$133, 0), MATCH('Stata dataset (nominal)'!KE$1, 'Fountain Inputs'!$A$1:$XX$1, 0))),
Input_overrides!KE14)</f>
        <v>5220</v>
      </c>
      <c r="KF14" s="15">
        <f>IF(Input_overrides!KF14="",
IF(INDEX('Fountain Inputs'!$A$1:$XX$133, MATCH('Stata dataset (nominal)'!$A14, 'Fountain Inputs'!$A$1:$A$133, 0), MATCH('Stata dataset (nominal)'!KF$1, 'Fountain Inputs'!$A$1:$XX$1, 0))="", "", INDEX('Fountain Inputs'!$A$1:$XX$133, MATCH('Stata dataset (nominal)'!$A14, 'Fountain Inputs'!$A$1:$A$133, 0), MATCH('Stata dataset (nominal)'!KF$1, 'Fountain Inputs'!$A$1:$XX$1, 0))),
Input_overrides!KF14)</f>
        <v>153960</v>
      </c>
      <c r="KG14" s="15">
        <f>IF(Input_overrides!KG14="",
IF(INDEX('Fountain Inputs'!$A$1:$XX$133, MATCH('Stata dataset (nominal)'!$A14, 'Fountain Inputs'!$A$1:$A$133, 0), MATCH('Stata dataset (nominal)'!KG$1, 'Fountain Inputs'!$A$1:$XX$1, 0))="", "", INDEX('Fountain Inputs'!$A$1:$XX$133, MATCH('Stata dataset (nominal)'!$A14, 'Fountain Inputs'!$A$1:$A$133, 0), MATCH('Stata dataset (nominal)'!KG$1, 'Fountain Inputs'!$A$1:$XX$1, 0))),
Input_overrides!KG14)</f>
        <v>0</v>
      </c>
      <c r="KH14" s="15">
        <f>IF(Input_overrides!KH14="",
IF(INDEX('Fountain Inputs'!$A$1:$XX$133, MATCH('Stata dataset (nominal)'!$A14, 'Fountain Inputs'!$A$1:$A$133, 0), MATCH('Stata dataset (nominal)'!KH$1, 'Fountain Inputs'!$A$1:$XX$1, 0))="", "", INDEX('Fountain Inputs'!$A$1:$XX$133, MATCH('Stata dataset (nominal)'!$A14, 'Fountain Inputs'!$A$1:$A$133, 0), MATCH('Stata dataset (nominal)'!KH$1, 'Fountain Inputs'!$A$1:$XX$1, 0))),
Input_overrides!KH14)</f>
        <v>162300</v>
      </c>
      <c r="KI14" s="15">
        <f>IF(Input_overrides!KI14="",
IF(INDEX('Fountain Inputs'!$A$1:$XX$133, MATCH('Stata dataset (nominal)'!$A14, 'Fountain Inputs'!$A$1:$A$133, 0), MATCH('Stata dataset (nominal)'!KI$1, 'Fountain Inputs'!$A$1:$XX$1, 0))="", "", INDEX('Fountain Inputs'!$A$1:$XX$133, MATCH('Stata dataset (nominal)'!$A14, 'Fountain Inputs'!$A$1:$A$133, 0), MATCH('Stata dataset (nominal)'!KI$1, 'Fountain Inputs'!$A$1:$XX$1, 0))),
Input_overrides!KI14)</f>
        <v>0</v>
      </c>
      <c r="KJ14" s="15">
        <f>IF(Input_overrides!KJ14="",
IF(INDEX('Fountain Inputs'!$A$1:$XX$133, MATCH('Stata dataset (nominal)'!$A14, 'Fountain Inputs'!$A$1:$A$133, 0), MATCH('Stata dataset (nominal)'!KJ$1, 'Fountain Inputs'!$A$1:$XX$1, 0))="", "", INDEX('Fountain Inputs'!$A$1:$XX$133, MATCH('Stata dataset (nominal)'!$A14, 'Fountain Inputs'!$A$1:$A$133, 0), MATCH('Stata dataset (nominal)'!KJ$1, 'Fountain Inputs'!$A$1:$XX$1, 0))),
Input_overrides!KJ14)</f>
        <v>4140</v>
      </c>
      <c r="KK14" s="15">
        <f>IF(Input_overrides!KK14="",
IF(INDEX('Fountain Inputs'!$A$1:$XX$133, MATCH('Stata dataset (nominal)'!$A14, 'Fountain Inputs'!$A$1:$A$133, 0), MATCH('Stata dataset (nominal)'!KK$1, 'Fountain Inputs'!$A$1:$XX$1, 0))="", "", INDEX('Fountain Inputs'!$A$1:$XX$133, MATCH('Stata dataset (nominal)'!$A14, 'Fountain Inputs'!$A$1:$A$133, 0), MATCH('Stata dataset (nominal)'!KK$1, 'Fountain Inputs'!$A$1:$XX$1, 0))),
Input_overrides!KK14)</f>
        <v>12720</v>
      </c>
      <c r="KL14" s="15">
        <f>IF(Input_overrides!KL14="",
IF(INDEX('Fountain Inputs'!$A$1:$XX$133, MATCH('Stata dataset (nominal)'!$A14, 'Fountain Inputs'!$A$1:$A$133, 0), MATCH('Stata dataset (nominal)'!KL$1, 'Fountain Inputs'!$A$1:$XX$1, 0))="", "", INDEX('Fountain Inputs'!$A$1:$XX$133, MATCH('Stata dataset (nominal)'!$A14, 'Fountain Inputs'!$A$1:$A$133, 0), MATCH('Stata dataset (nominal)'!KL$1, 'Fountain Inputs'!$A$1:$XX$1, 0))),
Input_overrides!KL14)</f>
        <v>39600</v>
      </c>
      <c r="KM14" s="15">
        <f>IF(Input_overrides!KM14="",
IF(INDEX('Fountain Inputs'!$A$1:$XX$133, MATCH('Stata dataset (nominal)'!$A14, 'Fountain Inputs'!$A$1:$A$133, 0), MATCH('Stata dataset (nominal)'!KM$1, 'Fountain Inputs'!$A$1:$XX$1, 0))="", "", INDEX('Fountain Inputs'!$A$1:$XX$133, MATCH('Stata dataset (nominal)'!$A14, 'Fountain Inputs'!$A$1:$A$133, 0), MATCH('Stata dataset (nominal)'!KM$1, 'Fountain Inputs'!$A$1:$XX$1, 0))),
Input_overrides!KM14)</f>
        <v>105840</v>
      </c>
      <c r="KN14" s="15">
        <f>IF(Input_overrides!KN14="",
IF(INDEX('Fountain Inputs'!$A$1:$XX$133, MATCH('Stata dataset (nominal)'!$A14, 'Fountain Inputs'!$A$1:$A$133, 0), MATCH('Stata dataset (nominal)'!KN$1, 'Fountain Inputs'!$A$1:$XX$1, 0))="", "", INDEX('Fountain Inputs'!$A$1:$XX$133, MATCH('Stata dataset (nominal)'!$A14, 'Fountain Inputs'!$A$1:$A$133, 0), MATCH('Stata dataset (nominal)'!KN$1, 'Fountain Inputs'!$A$1:$XX$1, 0))),
Input_overrides!KN14)</f>
        <v>162300</v>
      </c>
      <c r="KO14" s="15">
        <f>IF(Input_overrides!KO14="",
IF(INDEX('Fountain Inputs'!$A$1:$XX$133, MATCH('Stata dataset (nominal)'!$A14, 'Fountain Inputs'!$A$1:$A$133, 0), MATCH('Stata dataset (nominal)'!KO$1, 'Fountain Inputs'!$A$1:$XX$1, 0))="", "", INDEX('Fountain Inputs'!$A$1:$XX$133, MATCH('Stata dataset (nominal)'!$A14, 'Fountain Inputs'!$A$1:$A$133, 0), MATCH('Stata dataset (nominal)'!KO$1, 'Fountain Inputs'!$A$1:$XX$1, 0))),
Input_overrides!KO14)</f>
        <v>160</v>
      </c>
      <c r="KP14" s="15">
        <f>IF(Input_overrides!KP14="",
IF(INDEX('Fountain Inputs'!$A$1:$XX$133, MATCH('Stata dataset (nominal)'!$A14, 'Fountain Inputs'!$A$1:$A$133, 0), MATCH('Stata dataset (nominal)'!KP$1, 'Fountain Inputs'!$A$1:$XX$1, 0))="", "", INDEX('Fountain Inputs'!$A$1:$XX$133, MATCH('Stata dataset (nominal)'!$A14, 'Fountain Inputs'!$A$1:$A$133, 0), MATCH('Stata dataset (nominal)'!KP$1, 'Fountain Inputs'!$A$1:$XX$1, 0))),
Input_overrides!KP14)</f>
        <v>24556</v>
      </c>
      <c r="KQ14" s="15">
        <f>IF(Input_overrides!KQ14="",
IF(INDEX('Fountain Inputs'!$A$1:$XX$133, MATCH('Stata dataset (nominal)'!$A14, 'Fountain Inputs'!$A$1:$A$133, 0), MATCH('Stata dataset (nominal)'!KQ$1, 'Fountain Inputs'!$A$1:$XX$1, 0))="", "", INDEX('Fountain Inputs'!$A$1:$XX$133, MATCH('Stata dataset (nominal)'!$A14, 'Fountain Inputs'!$A$1:$A$133, 0), MATCH('Stata dataset (nominal)'!KQ$1, 'Fountain Inputs'!$A$1:$XX$1, 0))),
Input_overrides!KQ14)</f>
        <v>19787</v>
      </c>
      <c r="KR14" s="15">
        <f>IF(Input_overrides!KR14="",
IF(INDEX('Fountain Inputs'!$A$1:$XX$133, MATCH('Stata dataset (nominal)'!$A14, 'Fountain Inputs'!$A$1:$A$133, 0), MATCH('Stata dataset (nominal)'!KR$1, 'Fountain Inputs'!$A$1:$XX$1, 0))="", "", INDEX('Fountain Inputs'!$A$1:$XX$133, MATCH('Stata dataset (nominal)'!$A14, 'Fountain Inputs'!$A$1:$A$133, 0), MATCH('Stata dataset (nominal)'!KR$1, 'Fountain Inputs'!$A$1:$XX$1, 0))),
Input_overrides!KR14)</f>
        <v>0</v>
      </c>
      <c r="KS14" s="15">
        <f>IF(Input_overrides!KS14="",
IF(INDEX('Fountain Inputs'!$A$1:$XX$133, MATCH('Stata dataset (nominal)'!$A14, 'Fountain Inputs'!$A$1:$A$133, 0), MATCH('Stata dataset (nominal)'!KS$1, 'Fountain Inputs'!$A$1:$XX$1, 0))="", "", INDEX('Fountain Inputs'!$A$1:$XX$133, MATCH('Stata dataset (nominal)'!$A14, 'Fountain Inputs'!$A$1:$A$133, 0), MATCH('Stata dataset (nominal)'!KS$1, 'Fountain Inputs'!$A$1:$XX$1, 0))),
Input_overrides!KS14)</f>
        <v>126510</v>
      </c>
      <c r="KT14" s="15">
        <f>IF(Input_overrides!KT14="",
IF(INDEX('Fountain Inputs'!$A$1:$XX$133, MATCH('Stata dataset (nominal)'!$A14, 'Fountain Inputs'!$A$1:$A$133, 0), MATCH('Stata dataset (nominal)'!KT$1, 'Fountain Inputs'!$A$1:$XX$1, 0))="", "", INDEX('Fountain Inputs'!$A$1:$XX$133, MATCH('Stata dataset (nominal)'!$A14, 'Fountain Inputs'!$A$1:$A$133, 0), MATCH('Stata dataset (nominal)'!KT$1, 'Fountain Inputs'!$A$1:$XX$1, 0))),
Input_overrides!KT14)</f>
        <v>7012</v>
      </c>
      <c r="KU14" s="15">
        <f>IF(Input_overrides!KU14="",
IF(INDEX('Fountain Inputs'!$A$1:$XX$133, MATCH('Stata dataset (nominal)'!$A14, 'Fountain Inputs'!$A$1:$A$133, 0), MATCH('Stata dataset (nominal)'!KU$1, 'Fountain Inputs'!$A$1:$XX$1, 0))="", "", INDEX('Fountain Inputs'!$A$1:$XX$133, MATCH('Stata dataset (nominal)'!$A14, 'Fountain Inputs'!$A$1:$A$133, 0), MATCH('Stata dataset (nominal)'!KU$1, 'Fountain Inputs'!$A$1:$XX$1, 0))),
Input_overrides!KU14)</f>
        <v>11885</v>
      </c>
      <c r="KV14" s="15">
        <f>IF(Input_overrides!KV14="",
IF(INDEX('Fountain Inputs'!$A$1:$XX$133, MATCH('Stata dataset (nominal)'!$A14, 'Fountain Inputs'!$A$1:$A$133, 0), MATCH('Stata dataset (nominal)'!KV$1, 'Fountain Inputs'!$A$1:$XX$1, 0))="", "", INDEX('Fountain Inputs'!$A$1:$XX$133, MATCH('Stata dataset (nominal)'!$A14, 'Fountain Inputs'!$A$1:$A$133, 0), MATCH('Stata dataset (nominal)'!KV$1, 'Fountain Inputs'!$A$1:$XX$1, 0))),
Input_overrides!KV14)</f>
        <v>189910</v>
      </c>
      <c r="KW14" s="15">
        <f>IF(Input_overrides!KW14="",
IF(INDEX('Fountain Inputs'!$A$1:$XX$133, MATCH('Stata dataset (nominal)'!$A14, 'Fountain Inputs'!$A$1:$A$133, 0), MATCH('Stata dataset (nominal)'!KW$1, 'Fountain Inputs'!$A$1:$XX$1, 0))="", "", INDEX('Fountain Inputs'!$A$1:$XX$133, MATCH('Stata dataset (nominal)'!$A14, 'Fountain Inputs'!$A$1:$A$133, 0), MATCH('Stata dataset (nominal)'!KW$1, 'Fountain Inputs'!$A$1:$XX$1, 0))),
Input_overrides!KW14)</f>
        <v>0</v>
      </c>
      <c r="KX14" s="15">
        <f>IF(Input_overrides!KX14="",
IF(INDEX('Fountain Inputs'!$A$1:$XX$133, MATCH('Stata dataset (nominal)'!$A14, 'Fountain Inputs'!$A$1:$A$133, 0), MATCH('Stata dataset (nominal)'!KX$1, 'Fountain Inputs'!$A$1:$XX$1, 0))="", "", INDEX('Fountain Inputs'!$A$1:$XX$133, MATCH('Stata dataset (nominal)'!$A14, 'Fountain Inputs'!$A$1:$A$133, 0), MATCH('Stata dataset (nominal)'!KX$1, 'Fountain Inputs'!$A$1:$XX$1, 0))),
Input_overrides!KX14)</f>
        <v>0</v>
      </c>
      <c r="KY14" s="15">
        <f>IF(Input_overrides!KY14="",
IF(INDEX('Fountain Inputs'!$A$1:$XX$133, MATCH('Stata dataset (nominal)'!$A14, 'Fountain Inputs'!$A$1:$A$133, 0), MATCH('Stata dataset (nominal)'!KY$1, 'Fountain Inputs'!$A$1:$XX$1, 0))="", "", INDEX('Fountain Inputs'!$A$1:$XX$133, MATCH('Stata dataset (nominal)'!$A14, 'Fountain Inputs'!$A$1:$A$133, 0), MATCH('Stata dataset (nominal)'!KY$1, 'Fountain Inputs'!$A$1:$XX$1, 0))),
Input_overrides!KY14)</f>
        <v>21071</v>
      </c>
      <c r="KZ14" s="15">
        <f>IF(Input_overrides!KZ14="",
IF(INDEX('Fountain Inputs'!$A$1:$XX$133, MATCH('Stata dataset (nominal)'!$A14, 'Fountain Inputs'!$A$1:$A$133, 0), MATCH('Stata dataset (nominal)'!KZ$1, 'Fountain Inputs'!$A$1:$XX$1, 0))="", "", INDEX('Fountain Inputs'!$A$1:$XX$133, MATCH('Stata dataset (nominal)'!$A14, 'Fountain Inputs'!$A$1:$A$133, 0), MATCH('Stata dataset (nominal)'!KZ$1, 'Fountain Inputs'!$A$1:$XX$1, 0))),
Input_overrides!KZ14)</f>
        <v>168752</v>
      </c>
      <c r="LA14" s="15">
        <f>IF(Input_overrides!LA14="",
IF(INDEX('Fountain Inputs'!$A$1:$XX$133, MATCH('Stata dataset (nominal)'!$A14, 'Fountain Inputs'!$A$1:$A$133, 0), MATCH('Stata dataset (nominal)'!LA$1, 'Fountain Inputs'!$A$1:$XX$1, 0))="", "", INDEX('Fountain Inputs'!$A$1:$XX$133, MATCH('Stata dataset (nominal)'!$A14, 'Fountain Inputs'!$A$1:$A$133, 0), MATCH('Stata dataset (nominal)'!LA$1, 'Fountain Inputs'!$A$1:$XX$1, 0))),
Input_overrides!LA14)</f>
        <v>189823</v>
      </c>
      <c r="LB14" s="15">
        <f>IF(Input_overrides!LB14="",
IF(INDEX('Fountain Inputs'!$A$1:$XX$133, MATCH('Stata dataset (nominal)'!$A14, 'Fountain Inputs'!$A$1:$A$133, 0), MATCH('Stata dataset (nominal)'!LB$1, 'Fountain Inputs'!$A$1:$XX$1, 0))="", "", INDEX('Fountain Inputs'!$A$1:$XX$133, MATCH('Stata dataset (nominal)'!$A14, 'Fountain Inputs'!$A$1:$A$133, 0), MATCH('Stata dataset (nominal)'!LB$1, 'Fountain Inputs'!$A$1:$XX$1, 0))),
Input_overrides!LB14)</f>
        <v>0</v>
      </c>
      <c r="LC14" s="15">
        <f>IF(Input_overrides!LC14="",
IF(INDEX('Fountain Inputs'!$A$1:$XX$133, MATCH('Stata dataset (nominal)'!$A14, 'Fountain Inputs'!$A$1:$A$133, 0), MATCH('Stata dataset (nominal)'!LC$1, 'Fountain Inputs'!$A$1:$XX$1, 0))="", "", INDEX('Fountain Inputs'!$A$1:$XX$133, MATCH('Stata dataset (nominal)'!$A14, 'Fountain Inputs'!$A$1:$A$133, 0), MATCH('Stata dataset (nominal)'!LC$1, 'Fountain Inputs'!$A$1:$XX$1, 0))),
Input_overrides!LC14)</f>
        <v>7539</v>
      </c>
      <c r="LD14" s="15">
        <f>IF(Input_overrides!LD14="",
IF(INDEX('Fountain Inputs'!$A$1:$XX$133, MATCH('Stata dataset (nominal)'!$A14, 'Fountain Inputs'!$A$1:$A$133, 0), MATCH('Stata dataset (nominal)'!LD$1, 'Fountain Inputs'!$A$1:$XX$1, 0))="", "", INDEX('Fountain Inputs'!$A$1:$XX$133, MATCH('Stata dataset (nominal)'!$A14, 'Fountain Inputs'!$A$1:$A$133, 0), MATCH('Stata dataset (nominal)'!LD$1, 'Fountain Inputs'!$A$1:$XX$1, 0))),
Input_overrides!LD14)</f>
        <v>11629</v>
      </c>
      <c r="LE14" s="15">
        <f>IF(Input_overrides!LE14="",
IF(INDEX('Fountain Inputs'!$A$1:$XX$133, MATCH('Stata dataset (nominal)'!$A14, 'Fountain Inputs'!$A$1:$A$133, 0), MATCH('Stata dataset (nominal)'!LE$1, 'Fountain Inputs'!$A$1:$XX$1, 0))="", "", INDEX('Fountain Inputs'!$A$1:$XX$133, MATCH('Stata dataset (nominal)'!$A14, 'Fountain Inputs'!$A$1:$A$133, 0), MATCH('Stata dataset (nominal)'!LE$1, 'Fountain Inputs'!$A$1:$XX$1, 0))),
Input_overrides!LE14)</f>
        <v>169818</v>
      </c>
      <c r="LF14" s="15">
        <f>IF(Input_overrides!LF14="",
IF(INDEX('Fountain Inputs'!$A$1:$XX$133, MATCH('Stata dataset (nominal)'!$A14, 'Fountain Inputs'!$A$1:$A$133, 0), MATCH('Stata dataset (nominal)'!LF$1, 'Fountain Inputs'!$A$1:$XX$1, 0))="", "", INDEX('Fountain Inputs'!$A$1:$XX$133, MATCH('Stata dataset (nominal)'!$A14, 'Fountain Inputs'!$A$1:$A$133, 0), MATCH('Stata dataset (nominal)'!LF$1, 'Fountain Inputs'!$A$1:$XX$1, 0))),
Input_overrides!LF14)</f>
        <v>838</v>
      </c>
      <c r="LG14" s="15">
        <f>IF(Input_overrides!LG14="",
IF(INDEX('Fountain Inputs'!$A$1:$XX$133, MATCH('Stata dataset (nominal)'!$A14, 'Fountain Inputs'!$A$1:$A$133, 0), MATCH('Stata dataset (nominal)'!LG$1, 'Fountain Inputs'!$A$1:$XX$1, 0))="", "", INDEX('Fountain Inputs'!$A$1:$XX$133, MATCH('Stata dataset (nominal)'!$A14, 'Fountain Inputs'!$A$1:$A$133, 0), MATCH('Stata dataset (nominal)'!LG$1, 'Fountain Inputs'!$A$1:$XX$1, 0))),
Input_overrides!LG14)</f>
        <v>189824</v>
      </c>
      <c r="LH14" s="15">
        <f>IF(Input_overrides!LH14="",
IF(INDEX('Fountain Inputs'!$A$1:$XX$133, MATCH('Stata dataset (nominal)'!$A14, 'Fountain Inputs'!$A$1:$A$133, 0), MATCH('Stata dataset (nominal)'!LH$1, 'Fountain Inputs'!$A$1:$XX$1, 0))="", "", INDEX('Fountain Inputs'!$A$1:$XX$133, MATCH('Stata dataset (nominal)'!$A14, 'Fountain Inputs'!$A$1:$A$133, 0), MATCH('Stata dataset (nominal)'!LH$1, 'Fountain Inputs'!$A$1:$XX$1, 0))),
Input_overrides!LH14)</f>
        <v>0</v>
      </c>
      <c r="LI14" s="15">
        <f>IF(Input_overrides!LI14="",
IF(INDEX('Fountain Inputs'!$A$1:$XX$133, MATCH('Stata dataset (nominal)'!$A14, 'Fountain Inputs'!$A$1:$A$133, 0), MATCH('Stata dataset (nominal)'!LI$1, 'Fountain Inputs'!$A$1:$XX$1, 0))="", "", INDEX('Fountain Inputs'!$A$1:$XX$133, MATCH('Stata dataset (nominal)'!$A14, 'Fountain Inputs'!$A$1:$A$133, 0), MATCH('Stata dataset (nominal)'!LI$1, 'Fountain Inputs'!$A$1:$XX$1, 0))),
Input_overrides!LI14)</f>
        <v>4140</v>
      </c>
      <c r="LJ14" s="15">
        <f>IF(Input_overrides!LJ14="",
IF(INDEX('Fountain Inputs'!$A$1:$XX$133, MATCH('Stata dataset (nominal)'!$A14, 'Fountain Inputs'!$A$1:$A$133, 0), MATCH('Stata dataset (nominal)'!LJ$1, 'Fountain Inputs'!$A$1:$XX$1, 0))="", "", INDEX('Fountain Inputs'!$A$1:$XX$133, MATCH('Stata dataset (nominal)'!$A14, 'Fountain Inputs'!$A$1:$A$133, 0), MATCH('Stata dataset (nominal)'!LJ$1, 'Fountain Inputs'!$A$1:$XX$1, 0))),
Input_overrides!LJ14)</f>
        <v>23841</v>
      </c>
      <c r="LK14" s="15">
        <f>IF(Input_overrides!LK14="",
IF(INDEX('Fountain Inputs'!$A$1:$XX$133, MATCH('Stata dataset (nominal)'!$A14, 'Fountain Inputs'!$A$1:$A$133, 0), MATCH('Stata dataset (nominal)'!LK$1, 'Fountain Inputs'!$A$1:$XX$1, 0))="", "", INDEX('Fountain Inputs'!$A$1:$XX$133, MATCH('Stata dataset (nominal)'!$A14, 'Fountain Inputs'!$A$1:$A$133, 0), MATCH('Stata dataset (nominal)'!LK$1, 'Fountain Inputs'!$A$1:$XX$1, 0))),
Input_overrides!LK14)</f>
        <v>47018</v>
      </c>
      <c r="LL14" s="15">
        <f>IF(Input_overrides!LL14="",
IF(INDEX('Fountain Inputs'!$A$1:$XX$133, MATCH('Stata dataset (nominal)'!$A14, 'Fountain Inputs'!$A$1:$A$133, 0), MATCH('Stata dataset (nominal)'!LL$1, 'Fountain Inputs'!$A$1:$XX$1, 0))="", "", INDEX('Fountain Inputs'!$A$1:$XX$133, MATCH('Stata dataset (nominal)'!$A14, 'Fountain Inputs'!$A$1:$A$133, 0), MATCH('Stata dataset (nominal)'!LL$1, 'Fountain Inputs'!$A$1:$XX$1, 0))),
Input_overrides!LL14)</f>
        <v>114825</v>
      </c>
      <c r="LM14" s="15">
        <f>IF(Input_overrides!LM14="",
IF(INDEX('Fountain Inputs'!$A$1:$XX$133, MATCH('Stata dataset (nominal)'!$A14, 'Fountain Inputs'!$A$1:$A$133, 0), MATCH('Stata dataset (nominal)'!LM$1, 'Fountain Inputs'!$A$1:$XX$1, 0))="", "", INDEX('Fountain Inputs'!$A$1:$XX$133, MATCH('Stata dataset (nominal)'!$A14, 'Fountain Inputs'!$A$1:$A$133, 0), MATCH('Stata dataset (nominal)'!LM$1, 'Fountain Inputs'!$A$1:$XX$1, 0))),
Input_overrides!LM14)</f>
        <v>189824</v>
      </c>
      <c r="LN14" s="15">
        <f>IF(Input_overrides!LN14="",
IF(INDEX('Fountain Inputs'!$A$1:$XX$133, MATCH('Stata dataset (nominal)'!$A14, 'Fountain Inputs'!$A$1:$A$133, 0), MATCH('Stata dataset (nominal)'!LN$1, 'Fountain Inputs'!$A$1:$XX$1, 0))="", "", INDEX('Fountain Inputs'!$A$1:$XX$133, MATCH('Stata dataset (nominal)'!$A14, 'Fountain Inputs'!$A$1:$A$133, 0), MATCH('Stata dataset (nominal)'!LN$1, 'Fountain Inputs'!$A$1:$XX$1, 0))),
Input_overrides!LN14)</f>
        <v>26980</v>
      </c>
      <c r="LO14" s="15">
        <f>IF(Input_overrides!LO14="",
IF(INDEX('Fountain Inputs'!$A$1:$XX$133, MATCH('Stata dataset (nominal)'!$A14, 'Fountain Inputs'!$A$1:$A$133, 0), MATCH('Stata dataset (nominal)'!LO$1, 'Fountain Inputs'!$A$1:$XX$1, 0))="", "", INDEX('Fountain Inputs'!$A$1:$XX$133, MATCH('Stata dataset (nominal)'!$A14, 'Fountain Inputs'!$A$1:$A$133, 0), MATCH('Stata dataset (nominal)'!LO$1, 'Fountain Inputs'!$A$1:$XX$1, 0))),
Input_overrides!LO14)</f>
        <v>102</v>
      </c>
      <c r="LP14" s="15">
        <f>IF(Input_overrides!LP14="",
IF(INDEX('Fountain Inputs'!$A$1:$XX$133, MATCH('Stata dataset (nominal)'!$A14, 'Fountain Inputs'!$A$1:$A$133, 0), MATCH('Stata dataset (nominal)'!LP$1, 'Fountain Inputs'!$A$1:$XX$1, 0))="", "", INDEX('Fountain Inputs'!$A$1:$XX$133, MATCH('Stata dataset (nominal)'!$A14, 'Fountain Inputs'!$A$1:$A$133, 0), MATCH('Stata dataset (nominal)'!LP$1, 'Fountain Inputs'!$A$1:$XX$1, 0))),
Input_overrides!LP14)</f>
        <v>15</v>
      </c>
      <c r="LQ14" s="15">
        <f>IF(Input_overrides!LQ14="",
IF(INDEX('Fountain Inputs'!$A$1:$XX$133, MATCH('Stata dataset (nominal)'!$A14, 'Fountain Inputs'!$A$1:$A$133, 0), MATCH('Stata dataset (nominal)'!LQ$1, 'Fountain Inputs'!$A$1:$XX$1, 0))="", "", INDEX('Fountain Inputs'!$A$1:$XX$133, MATCH('Stata dataset (nominal)'!$A14, 'Fountain Inputs'!$A$1:$A$133, 0), MATCH('Stata dataset (nominal)'!LQ$1, 'Fountain Inputs'!$A$1:$XX$1, 0))),
Input_overrides!LQ14)</f>
        <v>154</v>
      </c>
      <c r="LR14" s="15">
        <f>IF(Input_overrides!LR14="",
IF(INDEX('Fountain Inputs'!$A$1:$XX$133, MATCH('Stata dataset (nominal)'!$A14, 'Fountain Inputs'!$A$1:$A$133, 0), MATCH('Stata dataset (nominal)'!LR$1, 'Fountain Inputs'!$A$1:$XX$1, 0))="", "", INDEX('Fountain Inputs'!$A$1:$XX$133, MATCH('Stata dataset (nominal)'!$A14, 'Fountain Inputs'!$A$1:$A$133, 0), MATCH('Stata dataset (nominal)'!LR$1, 'Fountain Inputs'!$A$1:$XX$1, 0))),
Input_overrides!LR14)</f>
        <v>0</v>
      </c>
      <c r="LS14" s="15">
        <f>IF(Input_overrides!LS14="",
IF(INDEX('Fountain Inputs'!$A$1:$XX$133, MATCH('Stata dataset (nominal)'!$A14, 'Fountain Inputs'!$A$1:$A$133, 0), MATCH('Stata dataset (nominal)'!LS$1, 'Fountain Inputs'!$A$1:$XX$1, 0))="", "", INDEX('Fountain Inputs'!$A$1:$XX$133, MATCH('Stata dataset (nominal)'!$A14, 'Fountain Inputs'!$A$1:$A$133, 0), MATCH('Stata dataset (nominal)'!LS$1, 'Fountain Inputs'!$A$1:$XX$1, 0))),
Input_overrides!LS14)</f>
        <v>0</v>
      </c>
      <c r="LT14" s="15">
        <f>IF(Input_overrides!LT14="",
IF(INDEX('Fountain Inputs'!$A$1:$XX$133, MATCH('Stata dataset (nominal)'!$A14, 'Fountain Inputs'!$A$1:$A$133, 0), MATCH('Stata dataset (nominal)'!LT$1, 'Fountain Inputs'!$A$1:$XX$1, 0))="", "", INDEX('Fountain Inputs'!$A$1:$XX$133, MATCH('Stata dataset (nominal)'!$A14, 'Fountain Inputs'!$A$1:$A$133, 0), MATCH('Stata dataset (nominal)'!LT$1, 'Fountain Inputs'!$A$1:$XX$1, 0))),
Input_overrides!LT14)</f>
        <v>2</v>
      </c>
      <c r="LU14" s="15">
        <f>IF(Input_overrides!LU14="",
IF(INDEX('Fountain Inputs'!$A$1:$XX$133, MATCH('Stata dataset (nominal)'!$A14, 'Fountain Inputs'!$A$1:$A$133, 0), MATCH('Stata dataset (nominal)'!LU$1, 'Fountain Inputs'!$A$1:$XX$1, 0))="", "", INDEX('Fountain Inputs'!$A$1:$XX$133, MATCH('Stata dataset (nominal)'!$A14, 'Fountain Inputs'!$A$1:$A$133, 0), MATCH('Stata dataset (nominal)'!LU$1, 'Fountain Inputs'!$A$1:$XX$1, 0))),
Input_overrides!LU14)</f>
        <v>0</v>
      </c>
      <c r="LV14" s="15">
        <f>IF(Input_overrides!LV14="",
IF(INDEX('Fountain Inputs'!$A$1:$XX$133, MATCH('Stata dataset (nominal)'!$A14, 'Fountain Inputs'!$A$1:$A$133, 0), MATCH('Stata dataset (nominal)'!LV$1, 'Fountain Inputs'!$A$1:$XX$1, 0))="", "", INDEX('Fountain Inputs'!$A$1:$XX$133, MATCH('Stata dataset (nominal)'!$A14, 'Fountain Inputs'!$A$1:$A$133, 0), MATCH('Stata dataset (nominal)'!LV$1, 'Fountain Inputs'!$A$1:$XX$1, 0))),
Input_overrides!LV14)</f>
        <v>273</v>
      </c>
      <c r="LW14" s="15">
        <f>IF(Input_overrides!LW14="",
IF(INDEX('Fountain Inputs'!$A$1:$XX$133, MATCH('Stata dataset (nominal)'!$A14, 'Fountain Inputs'!$A$1:$A$133, 0), MATCH('Stata dataset (nominal)'!LW$1, 'Fountain Inputs'!$A$1:$XX$1, 0))="", "", INDEX('Fountain Inputs'!$A$1:$XX$133, MATCH('Stata dataset (nominal)'!$A14, 'Fountain Inputs'!$A$1:$A$133, 0), MATCH('Stata dataset (nominal)'!LW$1, 'Fountain Inputs'!$A$1:$XX$1, 0))),
Input_overrides!LW14)</f>
        <v>0</v>
      </c>
      <c r="LX14" s="15">
        <f>IF(Input_overrides!LX14="",
IF(INDEX('Fountain Inputs'!$A$1:$XX$133, MATCH('Stata dataset (nominal)'!$A14, 'Fountain Inputs'!$A$1:$A$133, 0), MATCH('Stata dataset (nominal)'!LX$1, 'Fountain Inputs'!$A$1:$XX$1, 0))="", "", INDEX('Fountain Inputs'!$A$1:$XX$133, MATCH('Stata dataset (nominal)'!$A14, 'Fountain Inputs'!$A$1:$A$133, 0), MATCH('Stata dataset (nominal)'!LX$1, 'Fountain Inputs'!$A$1:$XX$1, 0))),
Input_overrides!LX14)</f>
        <v>0</v>
      </c>
      <c r="LY14" s="15">
        <f>IF(Input_overrides!LY14="",
IF(INDEX('Fountain Inputs'!$A$1:$XX$133, MATCH('Stata dataset (nominal)'!$A14, 'Fountain Inputs'!$A$1:$A$133, 0), MATCH('Stata dataset (nominal)'!LY$1, 'Fountain Inputs'!$A$1:$XX$1, 0))="", "", INDEX('Fountain Inputs'!$A$1:$XX$133, MATCH('Stata dataset (nominal)'!$A14, 'Fountain Inputs'!$A$1:$A$133, 0), MATCH('Stata dataset (nominal)'!LY$1, 'Fountain Inputs'!$A$1:$XX$1, 0))),
Input_overrides!LY14)</f>
        <v>0</v>
      </c>
      <c r="LZ14" s="15">
        <f>IF(Input_overrides!LZ14="",
IF(INDEX('Fountain Inputs'!$A$1:$XX$133, MATCH('Stata dataset (nominal)'!$A14, 'Fountain Inputs'!$A$1:$A$133, 0), MATCH('Stata dataset (nominal)'!LZ$1, 'Fountain Inputs'!$A$1:$XX$1, 0))="", "", INDEX('Fountain Inputs'!$A$1:$XX$133, MATCH('Stata dataset (nominal)'!$A14, 'Fountain Inputs'!$A$1:$A$133, 0), MATCH('Stata dataset (nominal)'!LZ$1, 'Fountain Inputs'!$A$1:$XX$1, 0))),
Input_overrides!LZ14)</f>
        <v>273</v>
      </c>
      <c r="MA14" s="15">
        <f>IF(Input_overrides!MA14="",
IF(INDEX('Fountain Inputs'!$A$1:$XX$133, MATCH('Stata dataset (nominal)'!$A14, 'Fountain Inputs'!$A$1:$A$133, 0), MATCH('Stata dataset (nominal)'!MA$1, 'Fountain Inputs'!$A$1:$XX$1, 0))="", "", INDEX('Fountain Inputs'!$A$1:$XX$133, MATCH('Stata dataset (nominal)'!$A14, 'Fountain Inputs'!$A$1:$A$133, 0), MATCH('Stata dataset (nominal)'!MA$1, 'Fountain Inputs'!$A$1:$XX$1, 0))),
Input_overrides!MA14)</f>
        <v>273</v>
      </c>
      <c r="MB14" s="15">
        <f>IF(Input_overrides!MB14="",
IF(INDEX('Fountain Inputs'!$A$1:$XX$133, MATCH('Stata dataset (nominal)'!$A14, 'Fountain Inputs'!$A$1:$A$133, 0), MATCH('Stata dataset (nominal)'!MB$1, 'Fountain Inputs'!$A$1:$XX$1, 0))="", "", INDEX('Fountain Inputs'!$A$1:$XX$133, MATCH('Stata dataset (nominal)'!$A14, 'Fountain Inputs'!$A$1:$A$133, 0), MATCH('Stata dataset (nominal)'!MB$1, 'Fountain Inputs'!$A$1:$XX$1, 0))),
Input_overrides!MB14)</f>
        <v>0</v>
      </c>
      <c r="MC14" s="15">
        <f>IF(Input_overrides!MC14="",
IF(INDEX('Fountain Inputs'!$A$1:$XX$133, MATCH('Stata dataset (nominal)'!$A14, 'Fountain Inputs'!$A$1:$A$133, 0), MATCH('Stata dataset (nominal)'!MC$1, 'Fountain Inputs'!$A$1:$XX$1, 0))="", "", INDEX('Fountain Inputs'!$A$1:$XX$133, MATCH('Stata dataset (nominal)'!$A14, 'Fountain Inputs'!$A$1:$A$133, 0), MATCH('Stata dataset (nominal)'!MC$1, 'Fountain Inputs'!$A$1:$XX$1, 0))),
Input_overrides!MC14)</f>
        <v>0</v>
      </c>
      <c r="MD14" s="15">
        <f>IF(Input_overrides!MD14="",
IF(INDEX('Fountain Inputs'!$A$1:$XX$133, MATCH('Stata dataset (nominal)'!$A14, 'Fountain Inputs'!$A$1:$A$133, 0), MATCH('Stata dataset (nominal)'!MD$1, 'Fountain Inputs'!$A$1:$XX$1, 0))="", "", INDEX('Fountain Inputs'!$A$1:$XX$133, MATCH('Stata dataset (nominal)'!$A14, 'Fountain Inputs'!$A$1:$A$133, 0), MATCH('Stata dataset (nominal)'!MD$1, 'Fountain Inputs'!$A$1:$XX$1, 0))),
Input_overrides!MD14)</f>
        <v>2</v>
      </c>
      <c r="ME14" s="15">
        <f>IF(Input_overrides!ME14="",
IF(INDEX('Fountain Inputs'!$A$1:$XX$133, MATCH('Stata dataset (nominal)'!$A14, 'Fountain Inputs'!$A$1:$A$133, 0), MATCH('Stata dataset (nominal)'!ME$1, 'Fountain Inputs'!$A$1:$XX$1, 0))="", "", INDEX('Fountain Inputs'!$A$1:$XX$133, MATCH('Stata dataset (nominal)'!$A14, 'Fountain Inputs'!$A$1:$A$133, 0), MATCH('Stata dataset (nominal)'!ME$1, 'Fountain Inputs'!$A$1:$XX$1, 0))),
Input_overrides!ME14)</f>
        <v>20</v>
      </c>
      <c r="MF14" s="15">
        <f>IF(Input_overrides!MF14="",
IF(INDEX('Fountain Inputs'!$A$1:$XX$133, MATCH('Stata dataset (nominal)'!$A14, 'Fountain Inputs'!$A$1:$A$133, 0), MATCH('Stata dataset (nominal)'!MF$1, 'Fountain Inputs'!$A$1:$XX$1, 0))="", "", INDEX('Fountain Inputs'!$A$1:$XX$133, MATCH('Stata dataset (nominal)'!$A14, 'Fountain Inputs'!$A$1:$A$133, 0), MATCH('Stata dataset (nominal)'!MF$1, 'Fountain Inputs'!$A$1:$XX$1, 0))),
Input_overrides!MF14)</f>
        <v>251</v>
      </c>
      <c r="MG14" s="15">
        <f>IF(Input_overrides!MG14="",
IF(INDEX('Fountain Inputs'!$A$1:$XX$133, MATCH('Stata dataset (nominal)'!$A14, 'Fountain Inputs'!$A$1:$A$133, 0), MATCH('Stata dataset (nominal)'!MG$1, 'Fountain Inputs'!$A$1:$XX$1, 0))="", "", INDEX('Fountain Inputs'!$A$1:$XX$133, MATCH('Stata dataset (nominal)'!$A14, 'Fountain Inputs'!$A$1:$A$133, 0), MATCH('Stata dataset (nominal)'!MG$1, 'Fountain Inputs'!$A$1:$XX$1, 0))),
Input_overrides!MG14)</f>
        <v>273</v>
      </c>
      <c r="MH14" s="15">
        <f>IF(Input_overrides!MH14="",
IF(INDEX('Fountain Inputs'!$A$1:$XX$133, MATCH('Stata dataset (nominal)'!$A14, 'Fountain Inputs'!$A$1:$A$133, 0), MATCH('Stata dataset (nominal)'!MH$1, 'Fountain Inputs'!$A$1:$XX$1, 0))="", "", INDEX('Fountain Inputs'!$A$1:$XX$133, MATCH('Stata dataset (nominal)'!$A14, 'Fountain Inputs'!$A$1:$A$133, 0), MATCH('Stata dataset (nominal)'!MH$1, 'Fountain Inputs'!$A$1:$XX$1, 0))),
Input_overrides!MH14)</f>
        <v>0</v>
      </c>
      <c r="MI14" s="15">
        <f>IF(Input_overrides!MI14="",
IF(INDEX('Fountain Inputs'!$A$1:$XX$133, MATCH('Stata dataset (nominal)'!$A14, 'Fountain Inputs'!$A$1:$A$133, 0), MATCH('Stata dataset (nominal)'!MI$1, 'Fountain Inputs'!$A$1:$XX$1, 0))="", "", INDEX('Fountain Inputs'!$A$1:$XX$133, MATCH('Stata dataset (nominal)'!$A14, 'Fountain Inputs'!$A$1:$A$133, 0), MATCH('Stata dataset (nominal)'!MI$1, 'Fountain Inputs'!$A$1:$XX$1, 0))),
Input_overrides!MI14)</f>
        <v>0</v>
      </c>
      <c r="MJ14" s="15">
        <f>IF(Input_overrides!MJ14="",
IF(INDEX('Fountain Inputs'!$A$1:$XX$133, MATCH('Stata dataset (nominal)'!$A14, 'Fountain Inputs'!$A$1:$A$133, 0), MATCH('Stata dataset (nominal)'!MJ$1, 'Fountain Inputs'!$A$1:$XX$1, 0))="", "", INDEX('Fountain Inputs'!$A$1:$XX$133, MATCH('Stata dataset (nominal)'!$A14, 'Fountain Inputs'!$A$1:$A$133, 0), MATCH('Stata dataset (nominal)'!MJ$1, 'Fountain Inputs'!$A$1:$XX$1, 0))),
Input_overrides!MJ14)</f>
        <v>1</v>
      </c>
      <c r="MK14" s="15">
        <f>IF(Input_overrides!MK14="",
IF(INDEX('Fountain Inputs'!$A$1:$XX$133, MATCH('Stata dataset (nominal)'!$A14, 'Fountain Inputs'!$A$1:$A$133, 0), MATCH('Stata dataset (nominal)'!MK$1, 'Fountain Inputs'!$A$1:$XX$1, 0))="", "", INDEX('Fountain Inputs'!$A$1:$XX$133, MATCH('Stata dataset (nominal)'!$A14, 'Fountain Inputs'!$A$1:$A$133, 0), MATCH('Stata dataset (nominal)'!MK$1, 'Fountain Inputs'!$A$1:$XX$1, 0))),
Input_overrides!MK14)</f>
        <v>9</v>
      </c>
      <c r="ML14" s="15">
        <f>IF(Input_overrides!ML14="",
IF(INDEX('Fountain Inputs'!$A$1:$XX$133, MATCH('Stata dataset (nominal)'!$A14, 'Fountain Inputs'!$A$1:$A$133, 0), MATCH('Stata dataset (nominal)'!ML$1, 'Fountain Inputs'!$A$1:$XX$1, 0))="", "", INDEX('Fountain Inputs'!$A$1:$XX$133, MATCH('Stata dataset (nominal)'!$A14, 'Fountain Inputs'!$A$1:$A$133, 0), MATCH('Stata dataset (nominal)'!ML$1, 'Fountain Inputs'!$A$1:$XX$1, 0))),
Input_overrides!ML14)</f>
        <v>263</v>
      </c>
      <c r="MM14" s="15">
        <f>IF(Input_overrides!MM14="",
IF(INDEX('Fountain Inputs'!$A$1:$XX$133, MATCH('Stata dataset (nominal)'!$A14, 'Fountain Inputs'!$A$1:$A$133, 0), MATCH('Stata dataset (nominal)'!MM$1, 'Fountain Inputs'!$A$1:$XX$1, 0))="", "", INDEX('Fountain Inputs'!$A$1:$XX$133, MATCH('Stata dataset (nominal)'!$A14, 'Fountain Inputs'!$A$1:$A$133, 0), MATCH('Stata dataset (nominal)'!MM$1, 'Fountain Inputs'!$A$1:$XX$1, 0))),
Input_overrides!MM14)</f>
        <v>273</v>
      </c>
      <c r="MN14" s="15">
        <f>IF(Input_overrides!MN14="",
IF(INDEX('Fountain Inputs'!$A$1:$XX$133, MATCH('Stata dataset (nominal)'!$A14, 'Fountain Inputs'!$A$1:$A$133, 0), MATCH('Stata dataset (nominal)'!MN$1, 'Fountain Inputs'!$A$1:$XX$1, 0))="", "", INDEX('Fountain Inputs'!$A$1:$XX$133, MATCH('Stata dataset (nominal)'!$A14, 'Fountain Inputs'!$A$1:$A$133, 0), MATCH('Stata dataset (nominal)'!MN$1, 'Fountain Inputs'!$A$1:$XX$1, 0))),
Input_overrides!MN14)</f>
        <v>1</v>
      </c>
      <c r="MO14" s="15">
        <f>IF(Input_overrides!MO14="",
IF(INDEX('Fountain Inputs'!$A$1:$XX$133, MATCH('Stata dataset (nominal)'!$A14, 'Fountain Inputs'!$A$1:$A$133, 0), MATCH('Stata dataset (nominal)'!MO$1, 'Fountain Inputs'!$A$1:$XX$1, 0))="", "", INDEX('Fountain Inputs'!$A$1:$XX$133, MATCH('Stata dataset (nominal)'!$A14, 'Fountain Inputs'!$A$1:$A$133, 0), MATCH('Stata dataset (nominal)'!MO$1, 'Fountain Inputs'!$A$1:$XX$1, 0))),
Input_overrides!MO14)</f>
        <v>0</v>
      </c>
      <c r="MP14" s="15">
        <f>IF(Input_overrides!MP14="",
IF(INDEX('Fountain Inputs'!$A$1:$XX$133, MATCH('Stata dataset (nominal)'!$A14, 'Fountain Inputs'!$A$1:$A$133, 0), MATCH('Stata dataset (nominal)'!MP$1, 'Fountain Inputs'!$A$1:$XX$1, 0))="", "", INDEX('Fountain Inputs'!$A$1:$XX$133, MATCH('Stata dataset (nominal)'!$A14, 'Fountain Inputs'!$A$1:$A$133, 0), MATCH('Stata dataset (nominal)'!MP$1, 'Fountain Inputs'!$A$1:$XX$1, 0))),
Input_overrides!MP14)</f>
        <v>25</v>
      </c>
      <c r="MQ14" s="15">
        <f>IF(Input_overrides!MQ14="",
IF(INDEX('Fountain Inputs'!$A$1:$XX$133, MATCH('Stata dataset (nominal)'!$A14, 'Fountain Inputs'!$A$1:$A$133, 0), MATCH('Stata dataset (nominal)'!MQ$1, 'Fountain Inputs'!$A$1:$XX$1, 0))="", "", INDEX('Fountain Inputs'!$A$1:$XX$133, MATCH('Stata dataset (nominal)'!$A14, 'Fountain Inputs'!$A$1:$A$133, 0), MATCH('Stata dataset (nominal)'!MQ$1, 'Fountain Inputs'!$A$1:$XX$1, 0))),
Input_overrides!MQ14)</f>
        <v>0</v>
      </c>
      <c r="MR14" s="15">
        <f>IF(Input_overrides!MR14="",
IF(INDEX('Fountain Inputs'!$A$1:$XX$133, MATCH('Stata dataset (nominal)'!$A14, 'Fountain Inputs'!$A$1:$A$133, 0), MATCH('Stata dataset (nominal)'!MR$1, 'Fountain Inputs'!$A$1:$XX$1, 0))="", "", INDEX('Fountain Inputs'!$A$1:$XX$133, MATCH('Stata dataset (nominal)'!$A14, 'Fountain Inputs'!$A$1:$A$133, 0), MATCH('Stata dataset (nominal)'!MR$1, 'Fountain Inputs'!$A$1:$XX$1, 0))),
Input_overrides!MR14)</f>
        <v>0</v>
      </c>
      <c r="MS14" s="15">
        <f>IF(Input_overrides!MS14="",
IF(INDEX('Fountain Inputs'!$A$1:$XX$133, MATCH('Stata dataset (nominal)'!$A14, 'Fountain Inputs'!$A$1:$A$133, 0), MATCH('Stata dataset (nominal)'!MS$1, 'Fountain Inputs'!$A$1:$XX$1, 0))="", "", INDEX('Fountain Inputs'!$A$1:$XX$133, MATCH('Stata dataset (nominal)'!$A14, 'Fountain Inputs'!$A$1:$A$133, 0), MATCH('Stata dataset (nominal)'!MS$1, 'Fountain Inputs'!$A$1:$XX$1, 0))),
Input_overrides!MS14)</f>
        <v>2</v>
      </c>
      <c r="MT14" s="15">
        <f>IF(Input_overrides!MT14="",
IF(INDEX('Fountain Inputs'!$A$1:$XX$133, MATCH('Stata dataset (nominal)'!$A14, 'Fountain Inputs'!$A$1:$A$133, 0), MATCH('Stata dataset (nominal)'!MT$1, 'Fountain Inputs'!$A$1:$XX$1, 0))="", "", INDEX('Fountain Inputs'!$A$1:$XX$133, MATCH('Stata dataset (nominal)'!$A14, 'Fountain Inputs'!$A$1:$A$133, 0), MATCH('Stata dataset (nominal)'!MT$1, 'Fountain Inputs'!$A$1:$XX$1, 0))),
Input_overrides!MT14)</f>
        <v>2</v>
      </c>
      <c r="MU14" s="15">
        <f>IF(Input_overrides!MU14="",
IF(INDEX('Fountain Inputs'!$A$1:$XX$133, MATCH('Stata dataset (nominal)'!$A14, 'Fountain Inputs'!$A$1:$A$133, 0), MATCH('Stata dataset (nominal)'!MU$1, 'Fountain Inputs'!$A$1:$XX$1, 0))="", "", INDEX('Fountain Inputs'!$A$1:$XX$133, MATCH('Stata dataset (nominal)'!$A14, 'Fountain Inputs'!$A$1:$A$133, 0), MATCH('Stata dataset (nominal)'!MU$1, 'Fountain Inputs'!$A$1:$XX$1, 0))),
Input_overrides!MU14)</f>
        <v>30</v>
      </c>
      <c r="MV14" s="15">
        <f>IF(Input_overrides!MV14="",
IF(INDEX('Fountain Inputs'!$A$1:$XX$133, MATCH('Stata dataset (nominal)'!$A14, 'Fountain Inputs'!$A$1:$A$133, 0), MATCH('Stata dataset (nominal)'!MV$1, 'Fountain Inputs'!$A$1:$XX$1, 0))="", "", INDEX('Fountain Inputs'!$A$1:$XX$133, MATCH('Stata dataset (nominal)'!$A14, 'Fountain Inputs'!$A$1:$A$133, 0), MATCH('Stata dataset (nominal)'!MV$1, 'Fountain Inputs'!$A$1:$XX$1, 0))),
Input_overrides!MV14)</f>
        <v>0</v>
      </c>
      <c r="MW14" s="15">
        <f>IF(Input_overrides!MW14="",
IF(INDEX('Fountain Inputs'!$A$1:$XX$133, MATCH('Stata dataset (nominal)'!$A14, 'Fountain Inputs'!$A$1:$A$133, 0), MATCH('Stata dataset (nominal)'!MW$1, 'Fountain Inputs'!$A$1:$XX$1, 0))="", "", INDEX('Fountain Inputs'!$A$1:$XX$133, MATCH('Stata dataset (nominal)'!$A14, 'Fountain Inputs'!$A$1:$A$133, 0), MATCH('Stata dataset (nominal)'!MW$1, 'Fountain Inputs'!$A$1:$XX$1, 0))),
Input_overrides!MW14)</f>
        <v>0</v>
      </c>
      <c r="MX14" s="15">
        <f>IF(Input_overrides!MX14="",
IF(INDEX('Fountain Inputs'!$A$1:$XX$133, MATCH('Stata dataset (nominal)'!$A14, 'Fountain Inputs'!$A$1:$A$133, 0), MATCH('Stata dataset (nominal)'!MX$1, 'Fountain Inputs'!$A$1:$XX$1, 0))="", "", INDEX('Fountain Inputs'!$A$1:$XX$133, MATCH('Stata dataset (nominal)'!$A14, 'Fountain Inputs'!$A$1:$A$133, 0), MATCH('Stata dataset (nominal)'!MX$1, 'Fountain Inputs'!$A$1:$XX$1, 0))),
Input_overrides!MX14)</f>
        <v>0</v>
      </c>
      <c r="MY14" s="15">
        <f>IF(Input_overrides!MY14="",
IF(INDEX('Fountain Inputs'!$A$1:$XX$133, MATCH('Stata dataset (nominal)'!$A14, 'Fountain Inputs'!$A$1:$A$133, 0), MATCH('Stata dataset (nominal)'!MY$1, 'Fountain Inputs'!$A$1:$XX$1, 0))="", "", INDEX('Fountain Inputs'!$A$1:$XX$133, MATCH('Stata dataset (nominal)'!$A14, 'Fountain Inputs'!$A$1:$A$133, 0), MATCH('Stata dataset (nominal)'!MY$1, 'Fountain Inputs'!$A$1:$XX$1, 0))),
Input_overrides!MY14)</f>
        <v>30</v>
      </c>
      <c r="MZ14" s="15">
        <f>IF(Input_overrides!MZ14="",
IF(INDEX('Fountain Inputs'!$A$1:$XX$133, MATCH('Stata dataset (nominal)'!$A14, 'Fountain Inputs'!$A$1:$A$133, 0), MATCH('Stata dataset (nominal)'!MZ$1, 'Fountain Inputs'!$A$1:$XX$1, 0))="", "", INDEX('Fountain Inputs'!$A$1:$XX$133, MATCH('Stata dataset (nominal)'!$A14, 'Fountain Inputs'!$A$1:$A$133, 0), MATCH('Stata dataset (nominal)'!MZ$1, 'Fountain Inputs'!$A$1:$XX$1, 0))),
Input_overrides!MZ14)</f>
        <v>30</v>
      </c>
      <c r="NA14" s="15">
        <f>IF(Input_overrides!NA14="",
IF(INDEX('Fountain Inputs'!$A$1:$XX$133, MATCH('Stata dataset (nominal)'!$A14, 'Fountain Inputs'!$A$1:$A$133, 0), MATCH('Stata dataset (nominal)'!NA$1, 'Fountain Inputs'!$A$1:$XX$1, 0))="", "", INDEX('Fountain Inputs'!$A$1:$XX$133, MATCH('Stata dataset (nominal)'!$A14, 'Fountain Inputs'!$A$1:$A$133, 0), MATCH('Stata dataset (nominal)'!NA$1, 'Fountain Inputs'!$A$1:$XX$1, 0))),
Input_overrides!NA14)</f>
        <v>0</v>
      </c>
      <c r="NB14" s="15">
        <f>IF(Input_overrides!NB14="",
IF(INDEX('Fountain Inputs'!$A$1:$XX$133, MATCH('Stata dataset (nominal)'!$A14, 'Fountain Inputs'!$A$1:$A$133, 0), MATCH('Stata dataset (nominal)'!NB$1, 'Fountain Inputs'!$A$1:$XX$1, 0))="", "", INDEX('Fountain Inputs'!$A$1:$XX$133, MATCH('Stata dataset (nominal)'!$A14, 'Fountain Inputs'!$A$1:$A$133, 0), MATCH('Stata dataset (nominal)'!NB$1, 'Fountain Inputs'!$A$1:$XX$1, 0))),
Input_overrides!NB14)</f>
        <v>0</v>
      </c>
      <c r="NC14" s="15">
        <f>IF(Input_overrides!NC14="",
IF(INDEX('Fountain Inputs'!$A$1:$XX$133, MATCH('Stata dataset (nominal)'!$A14, 'Fountain Inputs'!$A$1:$A$133, 0), MATCH('Stata dataset (nominal)'!NC$1, 'Fountain Inputs'!$A$1:$XX$1, 0))="", "", INDEX('Fountain Inputs'!$A$1:$XX$133, MATCH('Stata dataset (nominal)'!$A14, 'Fountain Inputs'!$A$1:$A$133, 0), MATCH('Stata dataset (nominal)'!NC$1, 'Fountain Inputs'!$A$1:$XX$1, 0))),
Input_overrides!NC14)</f>
        <v>3</v>
      </c>
      <c r="ND14" s="15">
        <f>IF(Input_overrides!ND14="",
IF(INDEX('Fountain Inputs'!$A$1:$XX$133, MATCH('Stata dataset (nominal)'!$A14, 'Fountain Inputs'!$A$1:$A$133, 0), MATCH('Stata dataset (nominal)'!ND$1, 'Fountain Inputs'!$A$1:$XX$1, 0))="", "", INDEX('Fountain Inputs'!$A$1:$XX$133, MATCH('Stata dataset (nominal)'!$A14, 'Fountain Inputs'!$A$1:$A$133, 0), MATCH('Stata dataset (nominal)'!ND$1, 'Fountain Inputs'!$A$1:$XX$1, 0))),
Input_overrides!ND14)</f>
        <v>24</v>
      </c>
      <c r="NE14" s="15">
        <f>IF(Input_overrides!NE14="",
IF(INDEX('Fountain Inputs'!$A$1:$XX$133, MATCH('Stata dataset (nominal)'!$A14, 'Fountain Inputs'!$A$1:$A$133, 0), MATCH('Stata dataset (nominal)'!NE$1, 'Fountain Inputs'!$A$1:$XX$1, 0))="", "", INDEX('Fountain Inputs'!$A$1:$XX$133, MATCH('Stata dataset (nominal)'!$A14, 'Fountain Inputs'!$A$1:$A$133, 0), MATCH('Stata dataset (nominal)'!NE$1, 'Fountain Inputs'!$A$1:$XX$1, 0))),
Input_overrides!NE14)</f>
        <v>3</v>
      </c>
      <c r="NF14" s="15">
        <f>IF(Input_overrides!NF14="",
IF(INDEX('Fountain Inputs'!$A$1:$XX$133, MATCH('Stata dataset (nominal)'!$A14, 'Fountain Inputs'!$A$1:$A$133, 0), MATCH('Stata dataset (nominal)'!NF$1, 'Fountain Inputs'!$A$1:$XX$1, 0))="", "", INDEX('Fountain Inputs'!$A$1:$XX$133, MATCH('Stata dataset (nominal)'!$A14, 'Fountain Inputs'!$A$1:$A$133, 0), MATCH('Stata dataset (nominal)'!NF$1, 'Fountain Inputs'!$A$1:$XX$1, 0))),
Input_overrides!NF14)</f>
        <v>30</v>
      </c>
      <c r="NG14" s="15">
        <f>IF(Input_overrides!NG14="",
IF(INDEX('Fountain Inputs'!$A$1:$XX$133, MATCH('Stata dataset (nominal)'!$A14, 'Fountain Inputs'!$A$1:$A$133, 0), MATCH('Stata dataset (nominal)'!NG$1, 'Fountain Inputs'!$A$1:$XX$1, 0))="", "", INDEX('Fountain Inputs'!$A$1:$XX$133, MATCH('Stata dataset (nominal)'!$A14, 'Fountain Inputs'!$A$1:$A$133, 0), MATCH('Stata dataset (nominal)'!NG$1, 'Fountain Inputs'!$A$1:$XX$1, 0))),
Input_overrides!NG14)</f>
        <v>0</v>
      </c>
      <c r="NH14" s="15">
        <f>IF(Input_overrides!NH14="",
IF(INDEX('Fountain Inputs'!$A$1:$XX$133, MATCH('Stata dataset (nominal)'!$A14, 'Fountain Inputs'!$A$1:$A$133, 0), MATCH('Stata dataset (nominal)'!NH$1, 'Fountain Inputs'!$A$1:$XX$1, 0))="", "", INDEX('Fountain Inputs'!$A$1:$XX$133, MATCH('Stata dataset (nominal)'!$A14, 'Fountain Inputs'!$A$1:$A$133, 0), MATCH('Stata dataset (nominal)'!NH$1, 'Fountain Inputs'!$A$1:$XX$1, 0))),
Input_overrides!NH14)</f>
        <v>0</v>
      </c>
      <c r="NI14" s="15">
        <f>IF(Input_overrides!NI14="",
IF(INDEX('Fountain Inputs'!$A$1:$XX$133, MATCH('Stata dataset (nominal)'!$A14, 'Fountain Inputs'!$A$1:$A$133, 0), MATCH('Stata dataset (nominal)'!NI$1, 'Fountain Inputs'!$A$1:$XX$1, 0))="", "", INDEX('Fountain Inputs'!$A$1:$XX$133, MATCH('Stata dataset (nominal)'!$A14, 'Fountain Inputs'!$A$1:$A$133, 0), MATCH('Stata dataset (nominal)'!NI$1, 'Fountain Inputs'!$A$1:$XX$1, 0))),
Input_overrides!NI14)</f>
        <v>1</v>
      </c>
      <c r="NJ14" s="15">
        <f>IF(Input_overrides!NJ14="",
IF(INDEX('Fountain Inputs'!$A$1:$XX$133, MATCH('Stata dataset (nominal)'!$A14, 'Fountain Inputs'!$A$1:$A$133, 0), MATCH('Stata dataset (nominal)'!NJ$1, 'Fountain Inputs'!$A$1:$XX$1, 0))="", "", INDEX('Fountain Inputs'!$A$1:$XX$133, MATCH('Stata dataset (nominal)'!$A14, 'Fountain Inputs'!$A$1:$A$133, 0), MATCH('Stata dataset (nominal)'!NJ$1, 'Fountain Inputs'!$A$1:$XX$1, 0))),
Input_overrides!NJ14)</f>
        <v>10</v>
      </c>
      <c r="NK14" s="15">
        <f>IF(Input_overrides!NK14="",
IF(INDEX('Fountain Inputs'!$A$1:$XX$133, MATCH('Stata dataset (nominal)'!$A14, 'Fountain Inputs'!$A$1:$A$133, 0), MATCH('Stata dataset (nominal)'!NK$1, 'Fountain Inputs'!$A$1:$XX$1, 0))="", "", INDEX('Fountain Inputs'!$A$1:$XX$133, MATCH('Stata dataset (nominal)'!$A14, 'Fountain Inputs'!$A$1:$A$133, 0), MATCH('Stata dataset (nominal)'!NK$1, 'Fountain Inputs'!$A$1:$XX$1, 0))),
Input_overrides!NK14)</f>
        <v>19</v>
      </c>
      <c r="NL14" s="15">
        <f>IF(Input_overrides!NL14="",
IF(INDEX('Fountain Inputs'!$A$1:$XX$133, MATCH('Stata dataset (nominal)'!$A14, 'Fountain Inputs'!$A$1:$A$133, 0), MATCH('Stata dataset (nominal)'!NL$1, 'Fountain Inputs'!$A$1:$XX$1, 0))="", "", INDEX('Fountain Inputs'!$A$1:$XX$133, MATCH('Stata dataset (nominal)'!$A14, 'Fountain Inputs'!$A$1:$A$133, 0), MATCH('Stata dataset (nominal)'!NL$1, 'Fountain Inputs'!$A$1:$XX$1, 0))),
Input_overrides!NL14)</f>
        <v>30</v>
      </c>
      <c r="NM14" s="15">
        <f>IF(Input_overrides!NM14="",
IF(INDEX('Fountain Inputs'!$A$1:$XX$133, MATCH('Stata dataset (nominal)'!$A14, 'Fountain Inputs'!$A$1:$A$133, 0), MATCH('Stata dataset (nominal)'!NM$1, 'Fountain Inputs'!$A$1:$XX$1, 0))="", "", INDEX('Fountain Inputs'!$A$1:$XX$133, MATCH('Stata dataset (nominal)'!$A14, 'Fountain Inputs'!$A$1:$A$133, 0), MATCH('Stata dataset (nominal)'!NM$1, 'Fountain Inputs'!$A$1:$XX$1, 0))),
Input_overrides!NM14)</f>
        <v>0</v>
      </c>
      <c r="NN14" s="15">
        <f>IF(Input_overrides!NN14="",
IF(INDEX('Fountain Inputs'!$A$1:$XX$133, MATCH('Stata dataset (nominal)'!$A14, 'Fountain Inputs'!$A$1:$A$133, 0), MATCH('Stata dataset (nominal)'!NN$1, 'Fountain Inputs'!$A$1:$XX$1, 0))="", "", INDEX('Fountain Inputs'!$A$1:$XX$133, MATCH('Stata dataset (nominal)'!$A14, 'Fountain Inputs'!$A$1:$A$133, 0), MATCH('Stata dataset (nominal)'!NN$1, 'Fountain Inputs'!$A$1:$XX$1, 0))),
Input_overrides!NN14)</f>
        <v>0</v>
      </c>
      <c r="NO14" s="15">
        <f>IF(Input_overrides!NO14="",
IF(INDEX('Fountain Inputs'!$A$1:$XX$133, MATCH('Stata dataset (nominal)'!$A14, 'Fountain Inputs'!$A$1:$A$133, 0), MATCH('Stata dataset (nominal)'!NO$1, 'Fountain Inputs'!$A$1:$XX$1, 0))="", "", INDEX('Fountain Inputs'!$A$1:$XX$133, MATCH('Stata dataset (nominal)'!$A14, 'Fountain Inputs'!$A$1:$A$133, 0), MATCH('Stata dataset (nominal)'!NO$1, 'Fountain Inputs'!$A$1:$XX$1, 0))),
Input_overrides!NO14)</f>
        <v>42</v>
      </c>
      <c r="NP14" s="15">
        <f>IF(Input_overrides!NP14="",
IF(INDEX('Fountain Inputs'!$A$1:$XX$133, MATCH('Stata dataset (nominal)'!$A14, 'Fountain Inputs'!$A$1:$A$133, 0), MATCH('Stata dataset (nominal)'!NP$1, 'Fountain Inputs'!$A$1:$XX$1, 0))="", "", INDEX('Fountain Inputs'!$A$1:$XX$133, MATCH('Stata dataset (nominal)'!$A14, 'Fountain Inputs'!$A$1:$A$133, 0), MATCH('Stata dataset (nominal)'!NP$1, 'Fountain Inputs'!$A$1:$XX$1, 0))),
Input_overrides!NP14)</f>
        <v>0</v>
      </c>
      <c r="NQ14" s="15">
        <f>IF(Input_overrides!NQ14="",
IF(INDEX('Fountain Inputs'!$A$1:$XX$133, MATCH('Stata dataset (nominal)'!$A14, 'Fountain Inputs'!$A$1:$A$133, 0), MATCH('Stata dataset (nominal)'!NQ$1, 'Fountain Inputs'!$A$1:$XX$1, 0))="", "", INDEX('Fountain Inputs'!$A$1:$XX$133, MATCH('Stata dataset (nominal)'!$A14, 'Fountain Inputs'!$A$1:$A$133, 0), MATCH('Stata dataset (nominal)'!NQ$1, 'Fountain Inputs'!$A$1:$XX$1, 0))),
Input_overrides!NQ14)</f>
        <v>0</v>
      </c>
      <c r="NR14" s="15">
        <f>IF(Input_overrides!NR14="",
IF(INDEX('Fountain Inputs'!$A$1:$XX$133, MATCH('Stata dataset (nominal)'!$A14, 'Fountain Inputs'!$A$1:$A$133, 0), MATCH('Stata dataset (nominal)'!NR$1, 'Fountain Inputs'!$A$1:$XX$1, 0))="", "", INDEX('Fountain Inputs'!$A$1:$XX$133, MATCH('Stata dataset (nominal)'!$A14, 'Fountain Inputs'!$A$1:$A$133, 0), MATCH('Stata dataset (nominal)'!NR$1, 'Fountain Inputs'!$A$1:$XX$1, 0))),
Input_overrides!NR14)</f>
        <v>3</v>
      </c>
      <c r="NS14" s="15">
        <f>IF(Input_overrides!NS14="",
IF(INDEX('Fountain Inputs'!$A$1:$XX$133, MATCH('Stata dataset (nominal)'!$A14, 'Fountain Inputs'!$A$1:$A$133, 0), MATCH('Stata dataset (nominal)'!NS$1, 'Fountain Inputs'!$A$1:$XX$1, 0))="", "", INDEX('Fountain Inputs'!$A$1:$XX$133, MATCH('Stata dataset (nominal)'!$A14, 'Fountain Inputs'!$A$1:$A$133, 0), MATCH('Stata dataset (nominal)'!NS$1, 'Fountain Inputs'!$A$1:$XX$1, 0))),
Input_overrides!NS14)</f>
        <v>2</v>
      </c>
      <c r="NT14" s="15">
        <f>IF(Input_overrides!NT14="",
IF(INDEX('Fountain Inputs'!$A$1:$XX$133, MATCH('Stata dataset (nominal)'!$A14, 'Fountain Inputs'!$A$1:$A$133, 0), MATCH('Stata dataset (nominal)'!NT$1, 'Fountain Inputs'!$A$1:$XX$1, 0))="", "", INDEX('Fountain Inputs'!$A$1:$XX$133, MATCH('Stata dataset (nominal)'!$A14, 'Fountain Inputs'!$A$1:$A$133, 0), MATCH('Stata dataset (nominal)'!NT$1, 'Fountain Inputs'!$A$1:$XX$1, 0))),
Input_overrides!NT14)</f>
        <v>47</v>
      </c>
      <c r="NU14" s="15">
        <f>IF(Input_overrides!NU14="",
IF(INDEX('Fountain Inputs'!$A$1:$XX$133, MATCH('Stata dataset (nominal)'!$A14, 'Fountain Inputs'!$A$1:$A$133, 0), MATCH('Stata dataset (nominal)'!NU$1, 'Fountain Inputs'!$A$1:$XX$1, 0))="", "", INDEX('Fountain Inputs'!$A$1:$XX$133, MATCH('Stata dataset (nominal)'!$A14, 'Fountain Inputs'!$A$1:$A$133, 0), MATCH('Stata dataset (nominal)'!NU$1, 'Fountain Inputs'!$A$1:$XX$1, 0))),
Input_overrides!NU14)</f>
        <v>0</v>
      </c>
      <c r="NV14" s="15">
        <f>IF(Input_overrides!NV14="",
IF(INDEX('Fountain Inputs'!$A$1:$XX$133, MATCH('Stata dataset (nominal)'!$A14, 'Fountain Inputs'!$A$1:$A$133, 0), MATCH('Stata dataset (nominal)'!NV$1, 'Fountain Inputs'!$A$1:$XX$1, 0))="", "", INDEX('Fountain Inputs'!$A$1:$XX$133, MATCH('Stata dataset (nominal)'!$A14, 'Fountain Inputs'!$A$1:$A$133, 0), MATCH('Stata dataset (nominal)'!NV$1, 'Fountain Inputs'!$A$1:$XX$1, 0))),
Input_overrides!NV14)</f>
        <v>0</v>
      </c>
      <c r="NW14" s="15">
        <f>IF(Input_overrides!NW14="",
IF(INDEX('Fountain Inputs'!$A$1:$XX$133, MATCH('Stata dataset (nominal)'!$A14, 'Fountain Inputs'!$A$1:$A$133, 0), MATCH('Stata dataset (nominal)'!NW$1, 'Fountain Inputs'!$A$1:$XX$1, 0))="", "", INDEX('Fountain Inputs'!$A$1:$XX$133, MATCH('Stata dataset (nominal)'!$A14, 'Fountain Inputs'!$A$1:$A$133, 0), MATCH('Stata dataset (nominal)'!NW$1, 'Fountain Inputs'!$A$1:$XX$1, 0))),
Input_overrides!NW14)</f>
        <v>1</v>
      </c>
      <c r="NX14" s="15">
        <f>IF(Input_overrides!NX14="",
IF(INDEX('Fountain Inputs'!$A$1:$XX$133, MATCH('Stata dataset (nominal)'!$A14, 'Fountain Inputs'!$A$1:$A$133, 0), MATCH('Stata dataset (nominal)'!NX$1, 'Fountain Inputs'!$A$1:$XX$1, 0))="", "", INDEX('Fountain Inputs'!$A$1:$XX$133, MATCH('Stata dataset (nominal)'!$A14, 'Fountain Inputs'!$A$1:$A$133, 0), MATCH('Stata dataset (nominal)'!NX$1, 'Fountain Inputs'!$A$1:$XX$1, 0))),
Input_overrides!NX14)</f>
        <v>46</v>
      </c>
      <c r="NY14" s="15">
        <f>IF(Input_overrides!NY14="",
IF(INDEX('Fountain Inputs'!$A$1:$XX$133, MATCH('Stata dataset (nominal)'!$A14, 'Fountain Inputs'!$A$1:$A$133, 0), MATCH('Stata dataset (nominal)'!NY$1, 'Fountain Inputs'!$A$1:$XX$1, 0))="", "", INDEX('Fountain Inputs'!$A$1:$XX$133, MATCH('Stata dataset (nominal)'!$A14, 'Fountain Inputs'!$A$1:$A$133, 0), MATCH('Stata dataset (nominal)'!NY$1, 'Fountain Inputs'!$A$1:$XX$1, 0))),
Input_overrides!NY14)</f>
        <v>47</v>
      </c>
      <c r="NZ14" s="15">
        <f>IF(Input_overrides!NZ14="",
IF(INDEX('Fountain Inputs'!$A$1:$XX$133, MATCH('Stata dataset (nominal)'!$A14, 'Fountain Inputs'!$A$1:$A$133, 0), MATCH('Stata dataset (nominal)'!NZ$1, 'Fountain Inputs'!$A$1:$XX$1, 0))="", "", INDEX('Fountain Inputs'!$A$1:$XX$133, MATCH('Stata dataset (nominal)'!$A14, 'Fountain Inputs'!$A$1:$A$133, 0), MATCH('Stata dataset (nominal)'!NZ$1, 'Fountain Inputs'!$A$1:$XX$1, 0))),
Input_overrides!NZ14)</f>
        <v>0</v>
      </c>
      <c r="OA14" s="15">
        <f>IF(Input_overrides!OA14="",
IF(INDEX('Fountain Inputs'!$A$1:$XX$133, MATCH('Stata dataset (nominal)'!$A14, 'Fountain Inputs'!$A$1:$A$133, 0), MATCH('Stata dataset (nominal)'!OA$1, 'Fountain Inputs'!$A$1:$XX$1, 0))="", "", INDEX('Fountain Inputs'!$A$1:$XX$133, MATCH('Stata dataset (nominal)'!$A14, 'Fountain Inputs'!$A$1:$A$133, 0), MATCH('Stata dataset (nominal)'!OA$1, 'Fountain Inputs'!$A$1:$XX$1, 0))),
Input_overrides!OA14)</f>
        <v>0</v>
      </c>
      <c r="OB14" s="15">
        <f>IF(Input_overrides!OB14="",
IF(INDEX('Fountain Inputs'!$A$1:$XX$133, MATCH('Stata dataset (nominal)'!$A14, 'Fountain Inputs'!$A$1:$A$133, 0), MATCH('Stata dataset (nominal)'!OB$1, 'Fountain Inputs'!$A$1:$XX$1, 0))="", "", INDEX('Fountain Inputs'!$A$1:$XX$133, MATCH('Stata dataset (nominal)'!$A14, 'Fountain Inputs'!$A$1:$A$133, 0), MATCH('Stata dataset (nominal)'!OB$1, 'Fountain Inputs'!$A$1:$XX$1, 0))),
Input_overrides!OB14)</f>
        <v>8</v>
      </c>
      <c r="OC14" s="15">
        <f>IF(Input_overrides!OC14="",
IF(INDEX('Fountain Inputs'!$A$1:$XX$133, MATCH('Stata dataset (nominal)'!$A14, 'Fountain Inputs'!$A$1:$A$133, 0), MATCH('Stata dataset (nominal)'!OC$1, 'Fountain Inputs'!$A$1:$XX$1, 0))="", "", INDEX('Fountain Inputs'!$A$1:$XX$133, MATCH('Stata dataset (nominal)'!$A14, 'Fountain Inputs'!$A$1:$A$133, 0), MATCH('Stata dataset (nominal)'!OC$1, 'Fountain Inputs'!$A$1:$XX$1, 0))),
Input_overrides!OC14)</f>
        <v>38</v>
      </c>
      <c r="OD14" s="15">
        <f>IF(Input_overrides!OD14="",
IF(INDEX('Fountain Inputs'!$A$1:$XX$133, MATCH('Stata dataset (nominal)'!$A14, 'Fountain Inputs'!$A$1:$A$133, 0), MATCH('Stata dataset (nominal)'!OD$1, 'Fountain Inputs'!$A$1:$XX$1, 0))="", "", INDEX('Fountain Inputs'!$A$1:$XX$133, MATCH('Stata dataset (nominal)'!$A14, 'Fountain Inputs'!$A$1:$A$133, 0), MATCH('Stata dataset (nominal)'!OD$1, 'Fountain Inputs'!$A$1:$XX$1, 0))),
Input_overrides!OD14)</f>
        <v>1</v>
      </c>
      <c r="OE14" s="15">
        <f>IF(Input_overrides!OE14="",
IF(INDEX('Fountain Inputs'!$A$1:$XX$133, MATCH('Stata dataset (nominal)'!$A14, 'Fountain Inputs'!$A$1:$A$133, 0), MATCH('Stata dataset (nominal)'!OE$1, 'Fountain Inputs'!$A$1:$XX$1, 0))="", "", INDEX('Fountain Inputs'!$A$1:$XX$133, MATCH('Stata dataset (nominal)'!$A14, 'Fountain Inputs'!$A$1:$A$133, 0), MATCH('Stata dataset (nominal)'!OE$1, 'Fountain Inputs'!$A$1:$XX$1, 0))),
Input_overrides!OE14)</f>
        <v>47</v>
      </c>
      <c r="OF14" s="15">
        <f>IF(Input_overrides!OF14="",
IF(INDEX('Fountain Inputs'!$A$1:$XX$133, MATCH('Stata dataset (nominal)'!$A14, 'Fountain Inputs'!$A$1:$A$133, 0), MATCH('Stata dataset (nominal)'!OF$1, 'Fountain Inputs'!$A$1:$XX$1, 0))="", "", INDEX('Fountain Inputs'!$A$1:$XX$133, MATCH('Stata dataset (nominal)'!$A14, 'Fountain Inputs'!$A$1:$A$133, 0), MATCH('Stata dataset (nominal)'!OF$1, 'Fountain Inputs'!$A$1:$XX$1, 0))),
Input_overrides!OF14)</f>
        <v>0</v>
      </c>
      <c r="OG14" s="15">
        <f>IF(Input_overrides!OG14="",
IF(INDEX('Fountain Inputs'!$A$1:$XX$133, MATCH('Stata dataset (nominal)'!$A14, 'Fountain Inputs'!$A$1:$A$133, 0), MATCH('Stata dataset (nominal)'!OG$1, 'Fountain Inputs'!$A$1:$XX$1, 0))="", "", INDEX('Fountain Inputs'!$A$1:$XX$133, MATCH('Stata dataset (nominal)'!$A14, 'Fountain Inputs'!$A$1:$A$133, 0), MATCH('Stata dataset (nominal)'!OG$1, 'Fountain Inputs'!$A$1:$XX$1, 0))),
Input_overrides!OG14)</f>
        <v>0</v>
      </c>
      <c r="OH14" s="15">
        <f>IF(Input_overrides!OH14="",
IF(INDEX('Fountain Inputs'!$A$1:$XX$133, MATCH('Stata dataset (nominal)'!$A14, 'Fountain Inputs'!$A$1:$A$133, 0), MATCH('Stata dataset (nominal)'!OH$1, 'Fountain Inputs'!$A$1:$XX$1, 0))="", "", INDEX('Fountain Inputs'!$A$1:$XX$133, MATCH('Stata dataset (nominal)'!$A14, 'Fountain Inputs'!$A$1:$A$133, 0), MATCH('Stata dataset (nominal)'!OH$1, 'Fountain Inputs'!$A$1:$XX$1, 0))),
Input_overrides!OH14)</f>
        <v>13</v>
      </c>
      <c r="OI14" s="15">
        <f>IF(Input_overrides!OI14="",
IF(INDEX('Fountain Inputs'!$A$1:$XX$133, MATCH('Stata dataset (nominal)'!$A14, 'Fountain Inputs'!$A$1:$A$133, 0), MATCH('Stata dataset (nominal)'!OI$1, 'Fountain Inputs'!$A$1:$XX$1, 0))="", "", INDEX('Fountain Inputs'!$A$1:$XX$133, MATCH('Stata dataset (nominal)'!$A14, 'Fountain Inputs'!$A$1:$A$133, 0), MATCH('Stata dataset (nominal)'!OI$1, 'Fountain Inputs'!$A$1:$XX$1, 0))),
Input_overrides!OI14)</f>
        <v>19</v>
      </c>
      <c r="OJ14" s="15">
        <f>IF(Input_overrides!OJ14="",
IF(INDEX('Fountain Inputs'!$A$1:$XX$133, MATCH('Stata dataset (nominal)'!$A14, 'Fountain Inputs'!$A$1:$A$133, 0), MATCH('Stata dataset (nominal)'!OJ$1, 'Fountain Inputs'!$A$1:$XX$1, 0))="", "", INDEX('Fountain Inputs'!$A$1:$XX$133, MATCH('Stata dataset (nominal)'!$A14, 'Fountain Inputs'!$A$1:$A$133, 0), MATCH('Stata dataset (nominal)'!OJ$1, 'Fountain Inputs'!$A$1:$XX$1, 0))),
Input_overrides!OJ14)</f>
        <v>15</v>
      </c>
      <c r="OK14" s="15">
        <f>IF(Input_overrides!OK14="",
IF(INDEX('Fountain Inputs'!$A$1:$XX$133, MATCH('Stata dataset (nominal)'!$A14, 'Fountain Inputs'!$A$1:$A$133, 0), MATCH('Stata dataset (nominal)'!OK$1, 'Fountain Inputs'!$A$1:$XX$1, 0))="", "", INDEX('Fountain Inputs'!$A$1:$XX$133, MATCH('Stata dataset (nominal)'!$A14, 'Fountain Inputs'!$A$1:$A$133, 0), MATCH('Stata dataset (nominal)'!OK$1, 'Fountain Inputs'!$A$1:$XX$1, 0))),
Input_overrides!OK14)</f>
        <v>47</v>
      </c>
      <c r="OL14" s="15">
        <f>IF(Input_overrides!OL14="",
IF(INDEX('Fountain Inputs'!$A$1:$XX$133, MATCH('Stata dataset (nominal)'!$A14, 'Fountain Inputs'!$A$1:$A$133, 0), MATCH('Stata dataset (nominal)'!OL$1, 'Fountain Inputs'!$A$1:$XX$1, 0))="", "", INDEX('Fountain Inputs'!$A$1:$XX$133, MATCH('Stata dataset (nominal)'!$A14, 'Fountain Inputs'!$A$1:$A$133, 0), MATCH('Stata dataset (nominal)'!OL$1, 'Fountain Inputs'!$A$1:$XX$1, 0))),
Input_overrides!OL14)</f>
        <v>0</v>
      </c>
      <c r="OM14" s="15">
        <f>IF(Input_overrides!OM14="",
IF(INDEX('Fountain Inputs'!$A$1:$XX$133, MATCH('Stata dataset (nominal)'!$A14, 'Fountain Inputs'!$A$1:$A$133, 0), MATCH('Stata dataset (nominal)'!OM$1, 'Fountain Inputs'!$A$1:$XX$1, 0))="", "", INDEX('Fountain Inputs'!$A$1:$XX$133, MATCH('Stata dataset (nominal)'!$A14, 'Fountain Inputs'!$A$1:$A$133, 0), MATCH('Stata dataset (nominal)'!OM$1, 'Fountain Inputs'!$A$1:$XX$1, 0))),
Input_overrides!OM14)</f>
        <v>2</v>
      </c>
      <c r="ON14" s="15">
        <f>IF(Input_overrides!ON14="",
IF(INDEX('Fountain Inputs'!$A$1:$XX$133, MATCH('Stata dataset (nominal)'!$A14, 'Fountain Inputs'!$A$1:$A$133, 0), MATCH('Stata dataset (nominal)'!ON$1, 'Fountain Inputs'!$A$1:$XX$1, 0))="", "", INDEX('Fountain Inputs'!$A$1:$XX$133, MATCH('Stata dataset (nominal)'!$A14, 'Fountain Inputs'!$A$1:$A$133, 0), MATCH('Stata dataset (nominal)'!ON$1, 'Fountain Inputs'!$A$1:$XX$1, 0))),
Input_overrides!ON14)</f>
        <v>19</v>
      </c>
      <c r="OO14" s="15">
        <f>IF(Input_overrides!OO14="",
IF(INDEX('Fountain Inputs'!$A$1:$XX$133, MATCH('Stata dataset (nominal)'!$A14, 'Fountain Inputs'!$A$1:$A$133, 0), MATCH('Stata dataset (nominal)'!OO$1, 'Fountain Inputs'!$A$1:$XX$1, 0))="", "", INDEX('Fountain Inputs'!$A$1:$XX$133, MATCH('Stata dataset (nominal)'!$A14, 'Fountain Inputs'!$A$1:$A$133, 0), MATCH('Stata dataset (nominal)'!OO$1, 'Fountain Inputs'!$A$1:$XX$1, 0))),
Input_overrides!OO14)</f>
        <v>0</v>
      </c>
      <c r="OP14" s="15">
        <f>IF(Input_overrides!OP14="",
IF(INDEX('Fountain Inputs'!$A$1:$XX$133, MATCH('Stata dataset (nominal)'!$A14, 'Fountain Inputs'!$A$1:$A$133, 0), MATCH('Stata dataset (nominal)'!OP$1, 'Fountain Inputs'!$A$1:$XX$1, 0))="", "", INDEX('Fountain Inputs'!$A$1:$XX$133, MATCH('Stata dataset (nominal)'!$A14, 'Fountain Inputs'!$A$1:$A$133, 0), MATCH('Stata dataset (nominal)'!OP$1, 'Fountain Inputs'!$A$1:$XX$1, 0))),
Input_overrides!OP14)</f>
        <v>0</v>
      </c>
      <c r="OQ14" s="15">
        <f>IF(Input_overrides!OQ14="",
IF(INDEX('Fountain Inputs'!$A$1:$XX$133, MATCH('Stata dataset (nominal)'!$A14, 'Fountain Inputs'!$A$1:$A$133, 0), MATCH('Stata dataset (nominal)'!OQ$1, 'Fountain Inputs'!$A$1:$XX$1, 0))="", "", INDEX('Fountain Inputs'!$A$1:$XX$133, MATCH('Stata dataset (nominal)'!$A14, 'Fountain Inputs'!$A$1:$A$133, 0), MATCH('Stata dataset (nominal)'!OQ$1, 'Fountain Inputs'!$A$1:$XX$1, 0))),
Input_overrides!OQ14)</f>
        <v>8</v>
      </c>
      <c r="OR14" s="15">
        <f>IF(Input_overrides!OR14="",
IF(INDEX('Fountain Inputs'!$A$1:$XX$133, MATCH('Stata dataset (nominal)'!$A14, 'Fountain Inputs'!$A$1:$A$133, 0), MATCH('Stata dataset (nominal)'!OR$1, 'Fountain Inputs'!$A$1:$XX$1, 0))="", "", INDEX('Fountain Inputs'!$A$1:$XX$133, MATCH('Stata dataset (nominal)'!$A14, 'Fountain Inputs'!$A$1:$A$133, 0), MATCH('Stata dataset (nominal)'!OR$1, 'Fountain Inputs'!$A$1:$XX$1, 0))),
Input_overrides!OR14)</f>
        <v>2</v>
      </c>
      <c r="OS14" s="15">
        <f>IF(Input_overrides!OS14="",
IF(INDEX('Fountain Inputs'!$A$1:$XX$133, MATCH('Stata dataset (nominal)'!$A14, 'Fountain Inputs'!$A$1:$A$133, 0), MATCH('Stata dataset (nominal)'!OS$1, 'Fountain Inputs'!$A$1:$XX$1, 0))="", "", INDEX('Fountain Inputs'!$A$1:$XX$133, MATCH('Stata dataset (nominal)'!$A14, 'Fountain Inputs'!$A$1:$A$133, 0), MATCH('Stata dataset (nominal)'!OS$1, 'Fountain Inputs'!$A$1:$XX$1, 0))),
Input_overrides!OS14)</f>
        <v>31</v>
      </c>
      <c r="OT14" s="15">
        <f>IF(Input_overrides!OT14="",
IF(INDEX('Fountain Inputs'!$A$1:$XX$133, MATCH('Stata dataset (nominal)'!$A14, 'Fountain Inputs'!$A$1:$A$133, 0), MATCH('Stata dataset (nominal)'!OT$1, 'Fountain Inputs'!$A$1:$XX$1, 0))="", "", INDEX('Fountain Inputs'!$A$1:$XX$133, MATCH('Stata dataset (nominal)'!$A14, 'Fountain Inputs'!$A$1:$A$133, 0), MATCH('Stata dataset (nominal)'!OT$1, 'Fountain Inputs'!$A$1:$XX$1, 0))),
Input_overrides!OT14)</f>
        <v>0</v>
      </c>
      <c r="OU14" s="15">
        <f>IF(Input_overrides!OU14="",
IF(INDEX('Fountain Inputs'!$A$1:$XX$133, MATCH('Stata dataset (nominal)'!$A14, 'Fountain Inputs'!$A$1:$A$133, 0), MATCH('Stata dataset (nominal)'!OU$1, 'Fountain Inputs'!$A$1:$XX$1, 0))="", "", INDEX('Fountain Inputs'!$A$1:$XX$133, MATCH('Stata dataset (nominal)'!$A14, 'Fountain Inputs'!$A$1:$A$133, 0), MATCH('Stata dataset (nominal)'!OU$1, 'Fountain Inputs'!$A$1:$XX$1, 0))),
Input_overrides!OU14)</f>
        <v>0</v>
      </c>
      <c r="OV14" s="15">
        <f>IF(Input_overrides!OV14="",
IF(INDEX('Fountain Inputs'!$A$1:$XX$133, MATCH('Stata dataset (nominal)'!$A14, 'Fountain Inputs'!$A$1:$A$133, 0), MATCH('Stata dataset (nominal)'!OV$1, 'Fountain Inputs'!$A$1:$XX$1, 0))="", "", INDEX('Fountain Inputs'!$A$1:$XX$133, MATCH('Stata dataset (nominal)'!$A14, 'Fountain Inputs'!$A$1:$A$133, 0), MATCH('Stata dataset (nominal)'!OV$1, 'Fountain Inputs'!$A$1:$XX$1, 0))),
Input_overrides!OV14)</f>
        <v>0</v>
      </c>
      <c r="OW14" s="15">
        <f>IF(Input_overrides!OW14="",
IF(INDEX('Fountain Inputs'!$A$1:$XX$133, MATCH('Stata dataset (nominal)'!$A14, 'Fountain Inputs'!$A$1:$A$133, 0), MATCH('Stata dataset (nominal)'!OW$1, 'Fountain Inputs'!$A$1:$XX$1, 0))="", "", INDEX('Fountain Inputs'!$A$1:$XX$133, MATCH('Stata dataset (nominal)'!$A14, 'Fountain Inputs'!$A$1:$A$133, 0), MATCH('Stata dataset (nominal)'!OW$1, 'Fountain Inputs'!$A$1:$XX$1, 0))),
Input_overrides!OW14)</f>
        <v>31</v>
      </c>
      <c r="OX14" s="15">
        <f>IF(Input_overrides!OX14="",
IF(INDEX('Fountain Inputs'!$A$1:$XX$133, MATCH('Stata dataset (nominal)'!$A14, 'Fountain Inputs'!$A$1:$A$133, 0), MATCH('Stata dataset (nominal)'!OX$1, 'Fountain Inputs'!$A$1:$XX$1, 0))="", "", INDEX('Fountain Inputs'!$A$1:$XX$133, MATCH('Stata dataset (nominal)'!$A14, 'Fountain Inputs'!$A$1:$A$133, 0), MATCH('Stata dataset (nominal)'!OX$1, 'Fountain Inputs'!$A$1:$XX$1, 0))),
Input_overrides!OX14)</f>
        <v>31</v>
      </c>
      <c r="OY14" s="15">
        <f>IF(Input_overrides!OY14="",
IF(INDEX('Fountain Inputs'!$A$1:$XX$133, MATCH('Stata dataset (nominal)'!$A14, 'Fountain Inputs'!$A$1:$A$133, 0), MATCH('Stata dataset (nominal)'!OY$1, 'Fountain Inputs'!$A$1:$XX$1, 0))="", "", INDEX('Fountain Inputs'!$A$1:$XX$133, MATCH('Stata dataset (nominal)'!$A14, 'Fountain Inputs'!$A$1:$A$133, 0), MATCH('Stata dataset (nominal)'!OY$1, 'Fountain Inputs'!$A$1:$XX$1, 0))),
Input_overrides!OY14)</f>
        <v>0</v>
      </c>
      <c r="OZ14" s="15">
        <f>IF(Input_overrides!OZ14="",
IF(INDEX('Fountain Inputs'!$A$1:$XX$133, MATCH('Stata dataset (nominal)'!$A14, 'Fountain Inputs'!$A$1:$A$133, 0), MATCH('Stata dataset (nominal)'!OZ$1, 'Fountain Inputs'!$A$1:$XX$1, 0))="", "", INDEX('Fountain Inputs'!$A$1:$XX$133, MATCH('Stata dataset (nominal)'!$A14, 'Fountain Inputs'!$A$1:$A$133, 0), MATCH('Stata dataset (nominal)'!OZ$1, 'Fountain Inputs'!$A$1:$XX$1, 0))),
Input_overrides!OZ14)</f>
        <v>6</v>
      </c>
      <c r="PA14" s="15">
        <f>IF(Input_overrides!PA14="",
IF(INDEX('Fountain Inputs'!$A$1:$XX$133, MATCH('Stata dataset (nominal)'!$A14, 'Fountain Inputs'!$A$1:$A$133, 0), MATCH('Stata dataset (nominal)'!PA$1, 'Fountain Inputs'!$A$1:$XX$1, 0))="", "", INDEX('Fountain Inputs'!$A$1:$XX$133, MATCH('Stata dataset (nominal)'!$A14, 'Fountain Inputs'!$A$1:$A$133, 0), MATCH('Stata dataset (nominal)'!PA$1, 'Fountain Inputs'!$A$1:$XX$1, 0))),
Input_overrides!PA14)</f>
        <v>8</v>
      </c>
      <c r="PB14" s="15">
        <f>IF(Input_overrides!PB14="",
IF(INDEX('Fountain Inputs'!$A$1:$XX$133, MATCH('Stata dataset (nominal)'!$A14, 'Fountain Inputs'!$A$1:$A$133, 0), MATCH('Stata dataset (nominal)'!PB$1, 'Fountain Inputs'!$A$1:$XX$1, 0))="", "", INDEX('Fountain Inputs'!$A$1:$XX$133, MATCH('Stata dataset (nominal)'!$A14, 'Fountain Inputs'!$A$1:$A$133, 0), MATCH('Stata dataset (nominal)'!PB$1, 'Fountain Inputs'!$A$1:$XX$1, 0))),
Input_overrides!PB14)</f>
        <v>17</v>
      </c>
      <c r="PC14" s="15">
        <f>IF(Input_overrides!PC14="",
IF(INDEX('Fountain Inputs'!$A$1:$XX$133, MATCH('Stata dataset (nominal)'!$A14, 'Fountain Inputs'!$A$1:$A$133, 0), MATCH('Stata dataset (nominal)'!PC$1, 'Fountain Inputs'!$A$1:$XX$1, 0))="", "", INDEX('Fountain Inputs'!$A$1:$XX$133, MATCH('Stata dataset (nominal)'!$A14, 'Fountain Inputs'!$A$1:$A$133, 0), MATCH('Stata dataset (nominal)'!PC$1, 'Fountain Inputs'!$A$1:$XX$1, 0))),
Input_overrides!PC14)</f>
        <v>0</v>
      </c>
      <c r="PD14" s="15">
        <f>IF(Input_overrides!PD14="",
IF(INDEX('Fountain Inputs'!$A$1:$XX$133, MATCH('Stata dataset (nominal)'!$A14, 'Fountain Inputs'!$A$1:$A$133, 0), MATCH('Stata dataset (nominal)'!PD$1, 'Fountain Inputs'!$A$1:$XX$1, 0))="", "", INDEX('Fountain Inputs'!$A$1:$XX$133, MATCH('Stata dataset (nominal)'!$A14, 'Fountain Inputs'!$A$1:$A$133, 0), MATCH('Stata dataset (nominal)'!PD$1, 'Fountain Inputs'!$A$1:$XX$1, 0))),
Input_overrides!PD14)</f>
        <v>31</v>
      </c>
      <c r="PE14" s="15">
        <f>IF(Input_overrides!PE14="",
IF(INDEX('Fountain Inputs'!$A$1:$XX$133, MATCH('Stata dataset (nominal)'!$A14, 'Fountain Inputs'!$A$1:$A$133, 0), MATCH('Stata dataset (nominal)'!PE$1, 'Fountain Inputs'!$A$1:$XX$1, 0))="", "", INDEX('Fountain Inputs'!$A$1:$XX$133, MATCH('Stata dataset (nominal)'!$A14, 'Fountain Inputs'!$A$1:$A$133, 0), MATCH('Stata dataset (nominal)'!PE$1, 'Fountain Inputs'!$A$1:$XX$1, 0))),
Input_overrides!PE14)</f>
        <v>0</v>
      </c>
      <c r="PF14" s="15">
        <f>IF(Input_overrides!PF14="",
IF(INDEX('Fountain Inputs'!$A$1:$XX$133, MATCH('Stata dataset (nominal)'!$A14, 'Fountain Inputs'!$A$1:$A$133, 0), MATCH('Stata dataset (nominal)'!PF$1, 'Fountain Inputs'!$A$1:$XX$1, 0))="", "", INDEX('Fountain Inputs'!$A$1:$XX$133, MATCH('Stata dataset (nominal)'!$A14, 'Fountain Inputs'!$A$1:$A$133, 0), MATCH('Stata dataset (nominal)'!PF$1, 'Fountain Inputs'!$A$1:$XX$1, 0))),
Input_overrides!PF14)</f>
        <v>0</v>
      </c>
      <c r="PG14" s="15">
        <f>IF(Input_overrides!PG14="",
IF(INDEX('Fountain Inputs'!$A$1:$XX$133, MATCH('Stata dataset (nominal)'!$A14, 'Fountain Inputs'!$A$1:$A$133, 0), MATCH('Stata dataset (nominal)'!PG$1, 'Fountain Inputs'!$A$1:$XX$1, 0))="", "", INDEX('Fountain Inputs'!$A$1:$XX$133, MATCH('Stata dataset (nominal)'!$A14, 'Fountain Inputs'!$A$1:$A$133, 0), MATCH('Stata dataset (nominal)'!PG$1, 'Fountain Inputs'!$A$1:$XX$1, 0))),
Input_overrides!PG14)</f>
        <v>16</v>
      </c>
      <c r="PH14" s="15">
        <f>IF(Input_overrides!PH14="",
IF(INDEX('Fountain Inputs'!$A$1:$XX$133, MATCH('Stata dataset (nominal)'!$A14, 'Fountain Inputs'!$A$1:$A$133, 0), MATCH('Stata dataset (nominal)'!PH$1, 'Fountain Inputs'!$A$1:$XX$1, 0))="", "", INDEX('Fountain Inputs'!$A$1:$XX$133, MATCH('Stata dataset (nominal)'!$A14, 'Fountain Inputs'!$A$1:$A$133, 0), MATCH('Stata dataset (nominal)'!PH$1, 'Fountain Inputs'!$A$1:$XX$1, 0))),
Input_overrides!PH14)</f>
        <v>8</v>
      </c>
      <c r="PI14" s="15">
        <f>IF(Input_overrides!PI14="",
IF(INDEX('Fountain Inputs'!$A$1:$XX$133, MATCH('Stata dataset (nominal)'!$A14, 'Fountain Inputs'!$A$1:$A$133, 0), MATCH('Stata dataset (nominal)'!PI$1, 'Fountain Inputs'!$A$1:$XX$1, 0))="", "", INDEX('Fountain Inputs'!$A$1:$XX$133, MATCH('Stata dataset (nominal)'!$A14, 'Fountain Inputs'!$A$1:$A$133, 0), MATCH('Stata dataset (nominal)'!PI$1, 'Fountain Inputs'!$A$1:$XX$1, 0))),
Input_overrides!PI14)</f>
        <v>7</v>
      </c>
      <c r="PJ14" s="15">
        <f>IF(Input_overrides!PJ14="",
IF(INDEX('Fountain Inputs'!$A$1:$XX$133, MATCH('Stata dataset (nominal)'!$A14, 'Fountain Inputs'!$A$1:$A$133, 0), MATCH('Stata dataset (nominal)'!PJ$1, 'Fountain Inputs'!$A$1:$XX$1, 0))="", "", INDEX('Fountain Inputs'!$A$1:$XX$133, MATCH('Stata dataset (nominal)'!$A14, 'Fountain Inputs'!$A$1:$A$133, 0), MATCH('Stata dataset (nominal)'!PJ$1, 'Fountain Inputs'!$A$1:$XX$1, 0))),
Input_overrides!PJ14)</f>
        <v>31</v>
      </c>
      <c r="PK14" s="15">
        <f>IF(Input_overrides!PK14="",
IF(INDEX('Fountain Inputs'!$A$1:$XX$133, MATCH('Stata dataset (nominal)'!$A14, 'Fountain Inputs'!$A$1:$A$133, 0), MATCH('Stata dataset (nominal)'!PK$1, 'Fountain Inputs'!$A$1:$XX$1, 0))="", "", INDEX('Fountain Inputs'!$A$1:$XX$133, MATCH('Stata dataset (nominal)'!$A14, 'Fountain Inputs'!$A$1:$A$133, 0), MATCH('Stata dataset (nominal)'!PK$1, 'Fountain Inputs'!$A$1:$XX$1, 0))),
Input_overrides!PK14)</f>
        <v>0</v>
      </c>
      <c r="PL14" s="15">
        <f>IF(Input_overrides!PL14="",
IF(INDEX('Fountain Inputs'!$A$1:$XX$133, MATCH('Stata dataset (nominal)'!$A14, 'Fountain Inputs'!$A$1:$A$133, 0), MATCH('Stata dataset (nominal)'!PL$1, 'Fountain Inputs'!$A$1:$XX$1, 0))="", "", INDEX('Fountain Inputs'!$A$1:$XX$133, MATCH('Stata dataset (nominal)'!$A14, 'Fountain Inputs'!$A$1:$A$133, 0), MATCH('Stata dataset (nominal)'!PL$1, 'Fountain Inputs'!$A$1:$XX$1, 0))),
Input_overrides!PL14)</f>
        <v>4</v>
      </c>
      <c r="PM14" s="15">
        <f>IF(Input_overrides!PM14="",
IF(INDEX('Fountain Inputs'!$A$1:$XX$133, MATCH('Stata dataset (nominal)'!$A14, 'Fountain Inputs'!$A$1:$A$133, 0), MATCH('Stata dataset (nominal)'!PM$1, 'Fountain Inputs'!$A$1:$XX$1, 0))="", "", INDEX('Fountain Inputs'!$A$1:$XX$133, MATCH('Stata dataset (nominal)'!$A14, 'Fountain Inputs'!$A$1:$A$133, 0), MATCH('Stata dataset (nominal)'!PM$1, 'Fountain Inputs'!$A$1:$XX$1, 0))),
Input_overrides!PM14)</f>
        <v>2</v>
      </c>
      <c r="PN14" s="15">
        <f>IF(Input_overrides!PN14="",
IF(INDEX('Fountain Inputs'!$A$1:$XX$133, MATCH('Stata dataset (nominal)'!$A14, 'Fountain Inputs'!$A$1:$A$133, 0), MATCH('Stata dataset (nominal)'!PN$1, 'Fountain Inputs'!$A$1:$XX$1, 0))="", "", INDEX('Fountain Inputs'!$A$1:$XX$133, MATCH('Stata dataset (nominal)'!$A14, 'Fountain Inputs'!$A$1:$A$133, 0), MATCH('Stata dataset (nominal)'!PN$1, 'Fountain Inputs'!$A$1:$XX$1, 0))),
Input_overrides!PN14)</f>
        <v>0</v>
      </c>
      <c r="PO14" s="15">
        <f>IF(Input_overrides!PO14="",
IF(INDEX('Fountain Inputs'!$A$1:$XX$133, MATCH('Stata dataset (nominal)'!$A14, 'Fountain Inputs'!$A$1:$A$133, 0), MATCH('Stata dataset (nominal)'!PO$1, 'Fountain Inputs'!$A$1:$XX$1, 0))="", "", INDEX('Fountain Inputs'!$A$1:$XX$133, MATCH('Stata dataset (nominal)'!$A14, 'Fountain Inputs'!$A$1:$A$133, 0), MATCH('Stata dataset (nominal)'!PO$1, 'Fountain Inputs'!$A$1:$XX$1, 0))),
Input_overrides!PO14)</f>
        <v>2</v>
      </c>
      <c r="PP14" s="15">
        <f>IF(Input_overrides!PP14="",
IF(INDEX('Fountain Inputs'!$A$1:$XX$133, MATCH('Stata dataset (nominal)'!$A14, 'Fountain Inputs'!$A$1:$A$133, 0), MATCH('Stata dataset (nominal)'!PP$1, 'Fountain Inputs'!$A$1:$XX$1, 0))="", "", INDEX('Fountain Inputs'!$A$1:$XX$133, MATCH('Stata dataset (nominal)'!$A14, 'Fountain Inputs'!$A$1:$A$133, 0), MATCH('Stata dataset (nominal)'!PP$1, 'Fountain Inputs'!$A$1:$XX$1, 0))),
Input_overrides!PP14)</f>
        <v>0</v>
      </c>
      <c r="PQ14" s="15">
        <f>IF(Input_overrides!PQ14="",
IF(INDEX('Fountain Inputs'!$A$1:$XX$133, MATCH('Stata dataset (nominal)'!$A14, 'Fountain Inputs'!$A$1:$A$133, 0), MATCH('Stata dataset (nominal)'!PQ$1, 'Fountain Inputs'!$A$1:$XX$1, 0))="", "", INDEX('Fountain Inputs'!$A$1:$XX$133, MATCH('Stata dataset (nominal)'!$A14, 'Fountain Inputs'!$A$1:$A$133, 0), MATCH('Stata dataset (nominal)'!PQ$1, 'Fountain Inputs'!$A$1:$XX$1, 0))),
Input_overrides!PQ14)</f>
        <v>4</v>
      </c>
      <c r="PR14" s="15">
        <f>IF(Input_overrides!PR14="",
IF(INDEX('Fountain Inputs'!$A$1:$XX$133, MATCH('Stata dataset (nominal)'!$A14, 'Fountain Inputs'!$A$1:$A$133, 0), MATCH('Stata dataset (nominal)'!PR$1, 'Fountain Inputs'!$A$1:$XX$1, 0))="", "", INDEX('Fountain Inputs'!$A$1:$XX$133, MATCH('Stata dataset (nominal)'!$A14, 'Fountain Inputs'!$A$1:$A$133, 0), MATCH('Stata dataset (nominal)'!PR$1, 'Fountain Inputs'!$A$1:$XX$1, 0))),
Input_overrides!PR14)</f>
        <v>12</v>
      </c>
      <c r="PS14" s="15">
        <f>IF(Input_overrides!PS14="",
IF(INDEX('Fountain Inputs'!$A$1:$XX$133, MATCH('Stata dataset (nominal)'!$A14, 'Fountain Inputs'!$A$1:$A$133, 0), MATCH('Stata dataset (nominal)'!PS$1, 'Fountain Inputs'!$A$1:$XX$1, 0))="", "", INDEX('Fountain Inputs'!$A$1:$XX$133, MATCH('Stata dataset (nominal)'!$A14, 'Fountain Inputs'!$A$1:$A$133, 0), MATCH('Stata dataset (nominal)'!PS$1, 'Fountain Inputs'!$A$1:$XX$1, 0))),
Input_overrides!PS14)</f>
        <v>0</v>
      </c>
      <c r="PT14" s="15">
        <f>IF(Input_overrides!PT14="",
IF(INDEX('Fountain Inputs'!$A$1:$XX$133, MATCH('Stata dataset (nominal)'!$A14, 'Fountain Inputs'!$A$1:$A$133, 0), MATCH('Stata dataset (nominal)'!PT$1, 'Fountain Inputs'!$A$1:$XX$1, 0))="", "", INDEX('Fountain Inputs'!$A$1:$XX$133, MATCH('Stata dataset (nominal)'!$A14, 'Fountain Inputs'!$A$1:$A$133, 0), MATCH('Stata dataset (nominal)'!PT$1, 'Fountain Inputs'!$A$1:$XX$1, 0))),
Input_overrides!PT14)</f>
        <v>0</v>
      </c>
      <c r="PU14" s="15">
        <f>IF(Input_overrides!PU14="",
IF(INDEX('Fountain Inputs'!$A$1:$XX$133, MATCH('Stata dataset (nominal)'!$A14, 'Fountain Inputs'!$A$1:$A$133, 0), MATCH('Stata dataset (nominal)'!PU$1, 'Fountain Inputs'!$A$1:$XX$1, 0))="", "", INDEX('Fountain Inputs'!$A$1:$XX$133, MATCH('Stata dataset (nominal)'!$A14, 'Fountain Inputs'!$A$1:$A$133, 0), MATCH('Stata dataset (nominal)'!PU$1, 'Fountain Inputs'!$A$1:$XX$1, 0))),
Input_overrides!PU14)</f>
        <v>6</v>
      </c>
      <c r="PV14" s="15">
        <f>IF(Input_overrides!PV14="",
IF(INDEX('Fountain Inputs'!$A$1:$XX$133, MATCH('Stata dataset (nominal)'!$A14, 'Fountain Inputs'!$A$1:$A$133, 0), MATCH('Stata dataset (nominal)'!PV$1, 'Fountain Inputs'!$A$1:$XX$1, 0))="", "", INDEX('Fountain Inputs'!$A$1:$XX$133, MATCH('Stata dataset (nominal)'!$A14, 'Fountain Inputs'!$A$1:$A$133, 0), MATCH('Stata dataset (nominal)'!PV$1, 'Fountain Inputs'!$A$1:$XX$1, 0))),
Input_overrides!PV14)</f>
        <v>6</v>
      </c>
      <c r="PW14" s="15">
        <f>IF(Input_overrides!PW14="",
IF(INDEX('Fountain Inputs'!$A$1:$XX$133, MATCH('Stata dataset (nominal)'!$A14, 'Fountain Inputs'!$A$1:$A$133, 0), MATCH('Stata dataset (nominal)'!PW$1, 'Fountain Inputs'!$A$1:$XX$1, 0))="", "", INDEX('Fountain Inputs'!$A$1:$XX$133, MATCH('Stata dataset (nominal)'!$A14, 'Fountain Inputs'!$A$1:$A$133, 0), MATCH('Stata dataset (nominal)'!PW$1, 'Fountain Inputs'!$A$1:$XX$1, 0))),
Input_overrides!PW14)</f>
        <v>12</v>
      </c>
      <c r="PX14" s="15">
        <f>IF(Input_overrides!PX14="",
IF(INDEX('Fountain Inputs'!$A$1:$XX$133, MATCH('Stata dataset (nominal)'!$A14, 'Fountain Inputs'!$A$1:$A$133, 0), MATCH('Stata dataset (nominal)'!PX$1, 'Fountain Inputs'!$A$1:$XX$1, 0))="", "", INDEX('Fountain Inputs'!$A$1:$XX$133, MATCH('Stata dataset (nominal)'!$A14, 'Fountain Inputs'!$A$1:$A$133, 0), MATCH('Stata dataset (nominal)'!PX$1, 'Fountain Inputs'!$A$1:$XX$1, 0))),
Input_overrides!PX14)</f>
        <v>0</v>
      </c>
      <c r="PY14" s="15">
        <f>IF(Input_overrides!PY14="",
IF(INDEX('Fountain Inputs'!$A$1:$XX$133, MATCH('Stata dataset (nominal)'!$A14, 'Fountain Inputs'!$A$1:$A$133, 0), MATCH('Stata dataset (nominal)'!PY$1, 'Fountain Inputs'!$A$1:$XX$1, 0))="", "", INDEX('Fountain Inputs'!$A$1:$XX$133, MATCH('Stata dataset (nominal)'!$A14, 'Fountain Inputs'!$A$1:$A$133, 0), MATCH('Stata dataset (nominal)'!PY$1, 'Fountain Inputs'!$A$1:$XX$1, 0))),
Input_overrides!PY14)</f>
        <v>2</v>
      </c>
      <c r="PZ14" s="15">
        <f>IF(Input_overrides!PZ14="",
IF(INDEX('Fountain Inputs'!$A$1:$XX$133, MATCH('Stata dataset (nominal)'!$A14, 'Fountain Inputs'!$A$1:$A$133, 0), MATCH('Stata dataset (nominal)'!PZ$1, 'Fountain Inputs'!$A$1:$XX$1, 0))="", "", INDEX('Fountain Inputs'!$A$1:$XX$133, MATCH('Stata dataset (nominal)'!$A14, 'Fountain Inputs'!$A$1:$A$133, 0), MATCH('Stata dataset (nominal)'!PZ$1, 'Fountain Inputs'!$A$1:$XX$1, 0))),
Input_overrides!PZ14)</f>
        <v>3</v>
      </c>
      <c r="QA14" s="15">
        <f>IF(Input_overrides!QA14="",
IF(INDEX('Fountain Inputs'!$A$1:$XX$133, MATCH('Stata dataset (nominal)'!$A14, 'Fountain Inputs'!$A$1:$A$133, 0), MATCH('Stata dataset (nominal)'!QA$1, 'Fountain Inputs'!$A$1:$XX$1, 0))="", "", INDEX('Fountain Inputs'!$A$1:$XX$133, MATCH('Stata dataset (nominal)'!$A14, 'Fountain Inputs'!$A$1:$A$133, 0), MATCH('Stata dataset (nominal)'!QA$1, 'Fountain Inputs'!$A$1:$XX$1, 0))),
Input_overrides!QA14)</f>
        <v>7</v>
      </c>
      <c r="QB14" s="15">
        <f>IF(Input_overrides!QB14="",
IF(INDEX('Fountain Inputs'!$A$1:$XX$133, MATCH('Stata dataset (nominal)'!$A14, 'Fountain Inputs'!$A$1:$A$133, 0), MATCH('Stata dataset (nominal)'!QB$1, 'Fountain Inputs'!$A$1:$XX$1, 0))="", "", INDEX('Fountain Inputs'!$A$1:$XX$133, MATCH('Stata dataset (nominal)'!$A14, 'Fountain Inputs'!$A$1:$A$133, 0), MATCH('Stata dataset (nominal)'!QB$1, 'Fountain Inputs'!$A$1:$XX$1, 0))),
Input_overrides!QB14)</f>
        <v>0</v>
      </c>
      <c r="QC14" s="15">
        <f>IF(Input_overrides!QC14="",
IF(INDEX('Fountain Inputs'!$A$1:$XX$133, MATCH('Stata dataset (nominal)'!$A14, 'Fountain Inputs'!$A$1:$A$133, 0), MATCH('Stata dataset (nominal)'!QC$1, 'Fountain Inputs'!$A$1:$XX$1, 0))="", "", INDEX('Fountain Inputs'!$A$1:$XX$133, MATCH('Stata dataset (nominal)'!$A14, 'Fountain Inputs'!$A$1:$A$133, 0), MATCH('Stata dataset (nominal)'!QC$1, 'Fountain Inputs'!$A$1:$XX$1, 0))),
Input_overrides!QC14)</f>
        <v>12</v>
      </c>
      <c r="QD14" s="15">
        <f>IF(Input_overrides!QD14="",
IF(INDEX('Fountain Inputs'!$A$1:$XX$133, MATCH('Stata dataset (nominal)'!$A14, 'Fountain Inputs'!$A$1:$A$133, 0), MATCH('Stata dataset (nominal)'!QD$1, 'Fountain Inputs'!$A$1:$XX$1, 0))="", "", INDEX('Fountain Inputs'!$A$1:$XX$133, MATCH('Stata dataset (nominal)'!$A14, 'Fountain Inputs'!$A$1:$A$133, 0), MATCH('Stata dataset (nominal)'!QD$1, 'Fountain Inputs'!$A$1:$XX$1, 0))),
Input_overrides!QD14)</f>
        <v>0</v>
      </c>
      <c r="QE14" s="15">
        <f>IF(Input_overrides!QE14="",
IF(INDEX('Fountain Inputs'!$A$1:$XX$133, MATCH('Stata dataset (nominal)'!$A14, 'Fountain Inputs'!$A$1:$A$133, 0), MATCH('Stata dataset (nominal)'!QE$1, 'Fountain Inputs'!$A$1:$XX$1, 0))="", "", INDEX('Fountain Inputs'!$A$1:$XX$133, MATCH('Stata dataset (nominal)'!$A14, 'Fountain Inputs'!$A$1:$A$133, 0), MATCH('Stata dataset (nominal)'!QE$1, 'Fountain Inputs'!$A$1:$XX$1, 0))),
Input_overrides!QE14)</f>
        <v>0</v>
      </c>
      <c r="QF14" s="15">
        <f>IF(Input_overrides!QF14="",
IF(INDEX('Fountain Inputs'!$A$1:$XX$133, MATCH('Stata dataset (nominal)'!$A14, 'Fountain Inputs'!$A$1:$A$133, 0), MATCH('Stata dataset (nominal)'!QF$1, 'Fountain Inputs'!$A$1:$XX$1, 0))="", "", INDEX('Fountain Inputs'!$A$1:$XX$133, MATCH('Stata dataset (nominal)'!$A14, 'Fountain Inputs'!$A$1:$A$133, 0), MATCH('Stata dataset (nominal)'!QF$1, 'Fountain Inputs'!$A$1:$XX$1, 0))),
Input_overrides!QF14)</f>
        <v>5</v>
      </c>
      <c r="QG14" s="15">
        <f>IF(Input_overrides!QG14="",
IF(INDEX('Fountain Inputs'!$A$1:$XX$133, MATCH('Stata dataset (nominal)'!$A14, 'Fountain Inputs'!$A$1:$A$133, 0), MATCH('Stata dataset (nominal)'!QG$1, 'Fountain Inputs'!$A$1:$XX$1, 0))="", "", INDEX('Fountain Inputs'!$A$1:$XX$133, MATCH('Stata dataset (nominal)'!$A14, 'Fountain Inputs'!$A$1:$A$133, 0), MATCH('Stata dataset (nominal)'!QG$1, 'Fountain Inputs'!$A$1:$XX$1, 0))),
Input_overrides!QG14)</f>
        <v>3</v>
      </c>
      <c r="QH14" s="15">
        <f>IF(Input_overrides!QH14="",
IF(INDEX('Fountain Inputs'!$A$1:$XX$133, MATCH('Stata dataset (nominal)'!$A14, 'Fountain Inputs'!$A$1:$A$133, 0), MATCH('Stata dataset (nominal)'!QH$1, 'Fountain Inputs'!$A$1:$XX$1, 0))="", "", INDEX('Fountain Inputs'!$A$1:$XX$133, MATCH('Stata dataset (nominal)'!$A14, 'Fountain Inputs'!$A$1:$A$133, 0), MATCH('Stata dataset (nominal)'!QH$1, 'Fountain Inputs'!$A$1:$XX$1, 0))),
Input_overrides!QH14)</f>
        <v>4</v>
      </c>
      <c r="QI14" s="15">
        <f>IF(Input_overrides!QI14="",
IF(INDEX('Fountain Inputs'!$A$1:$XX$133, MATCH('Stata dataset (nominal)'!$A14, 'Fountain Inputs'!$A$1:$A$133, 0), MATCH('Stata dataset (nominal)'!QI$1, 'Fountain Inputs'!$A$1:$XX$1, 0))="", "", INDEX('Fountain Inputs'!$A$1:$XX$133, MATCH('Stata dataset (nominal)'!$A14, 'Fountain Inputs'!$A$1:$A$133, 0), MATCH('Stata dataset (nominal)'!QI$1, 'Fountain Inputs'!$A$1:$XX$1, 0))),
Input_overrides!QI14)</f>
        <v>12</v>
      </c>
      <c r="QJ14" s="15">
        <f>IF(Input_overrides!QJ14="",
IF(INDEX('Fountain Inputs'!$A$1:$XX$133, MATCH('Stata dataset (nominal)'!$A14, 'Fountain Inputs'!$A$1:$A$133, 0), MATCH('Stata dataset (nominal)'!QJ$1, 'Fountain Inputs'!$A$1:$XX$1, 0))="", "", INDEX('Fountain Inputs'!$A$1:$XX$133, MATCH('Stata dataset (nominal)'!$A14, 'Fountain Inputs'!$A$1:$A$133, 0), MATCH('Stata dataset (nominal)'!QJ$1, 'Fountain Inputs'!$A$1:$XX$1, 0))),
Input_overrides!QJ14)</f>
        <v>0</v>
      </c>
      <c r="QK14" s="15">
        <f>IF(Input_overrides!QK14="",
IF(INDEX('Fountain Inputs'!$A$1:$XX$133, MATCH('Stata dataset (nominal)'!$A14, 'Fountain Inputs'!$A$1:$A$133, 0), MATCH('Stata dataset (nominal)'!QK$1, 'Fountain Inputs'!$A$1:$XX$1, 0))="", "", INDEX('Fountain Inputs'!$A$1:$XX$133, MATCH('Stata dataset (nominal)'!$A14, 'Fountain Inputs'!$A$1:$A$133, 0), MATCH('Stata dataset (nominal)'!QK$1, 'Fountain Inputs'!$A$1:$XX$1, 0))),
Input_overrides!QK14)</f>
        <v>6</v>
      </c>
      <c r="QL14" s="15">
        <f>IF(Input_overrides!QL14="",
IF(INDEX('Fountain Inputs'!$A$1:$XX$133, MATCH('Stata dataset (nominal)'!$A14, 'Fountain Inputs'!$A$1:$A$133, 0), MATCH('Stata dataset (nominal)'!QL$1, 'Fountain Inputs'!$A$1:$XX$1, 0))="", "", INDEX('Fountain Inputs'!$A$1:$XX$133, MATCH('Stata dataset (nominal)'!$A14, 'Fountain Inputs'!$A$1:$A$133, 0), MATCH('Stata dataset (nominal)'!QL$1, 'Fountain Inputs'!$A$1:$XX$1, 0))),
Input_overrides!QL14)</f>
        <v>2</v>
      </c>
      <c r="QM14" s="15">
        <f>IF(Input_overrides!QM14="",
IF(INDEX('Fountain Inputs'!$A$1:$XX$133, MATCH('Stata dataset (nominal)'!$A14, 'Fountain Inputs'!$A$1:$A$133, 0), MATCH('Stata dataset (nominal)'!QM$1, 'Fountain Inputs'!$A$1:$XX$1, 0))="", "", INDEX('Fountain Inputs'!$A$1:$XX$133, MATCH('Stata dataset (nominal)'!$A14, 'Fountain Inputs'!$A$1:$A$133, 0), MATCH('Stata dataset (nominal)'!QM$1, 'Fountain Inputs'!$A$1:$XX$1, 0))),
Input_overrides!QM14)</f>
        <v>0</v>
      </c>
      <c r="QN14" s="15">
        <f>IF(Input_overrides!QN14="",
IF(INDEX('Fountain Inputs'!$A$1:$XX$133, MATCH('Stata dataset (nominal)'!$A14, 'Fountain Inputs'!$A$1:$A$133, 0), MATCH('Stata dataset (nominal)'!QN$1, 'Fountain Inputs'!$A$1:$XX$1, 0))="", "", INDEX('Fountain Inputs'!$A$1:$XX$133, MATCH('Stata dataset (nominal)'!$A14, 'Fountain Inputs'!$A$1:$A$133, 0), MATCH('Stata dataset (nominal)'!QN$1, 'Fountain Inputs'!$A$1:$XX$1, 0))),
Input_overrides!QN14)</f>
        <v>8</v>
      </c>
      <c r="QO14" s="15">
        <f>IF(Input_overrides!QO14="",
IF(INDEX('Fountain Inputs'!$A$1:$XX$133, MATCH('Stata dataset (nominal)'!$A14, 'Fountain Inputs'!$A$1:$A$133, 0), MATCH('Stata dataset (nominal)'!QO$1, 'Fountain Inputs'!$A$1:$XX$1, 0))="", "", INDEX('Fountain Inputs'!$A$1:$XX$133, MATCH('Stata dataset (nominal)'!$A14, 'Fountain Inputs'!$A$1:$A$133, 0), MATCH('Stata dataset (nominal)'!QO$1, 'Fountain Inputs'!$A$1:$XX$1, 0))),
Input_overrides!QO14)</f>
        <v>2</v>
      </c>
      <c r="QP14" s="15">
        <f>IF(Input_overrides!QP14="",
IF(INDEX('Fountain Inputs'!$A$1:$XX$133, MATCH('Stata dataset (nominal)'!$A14, 'Fountain Inputs'!$A$1:$A$133, 0), MATCH('Stata dataset (nominal)'!QP$1, 'Fountain Inputs'!$A$1:$XX$1, 0))="", "", INDEX('Fountain Inputs'!$A$1:$XX$133, MATCH('Stata dataset (nominal)'!$A14, 'Fountain Inputs'!$A$1:$A$133, 0), MATCH('Stata dataset (nominal)'!QP$1, 'Fountain Inputs'!$A$1:$XX$1, 0))),
Input_overrides!QP14)</f>
        <v>3</v>
      </c>
      <c r="QQ14" s="15">
        <f>IF(Input_overrides!QQ14="",
IF(INDEX('Fountain Inputs'!$A$1:$XX$133, MATCH('Stata dataset (nominal)'!$A14, 'Fountain Inputs'!$A$1:$A$133, 0), MATCH('Stata dataset (nominal)'!QQ$1, 'Fountain Inputs'!$A$1:$XX$1, 0))="", "", INDEX('Fountain Inputs'!$A$1:$XX$133, MATCH('Stata dataset (nominal)'!$A14, 'Fountain Inputs'!$A$1:$A$133, 0), MATCH('Stata dataset (nominal)'!QQ$1, 'Fountain Inputs'!$A$1:$XX$1, 0))),
Input_overrides!QQ14)</f>
        <v>21</v>
      </c>
      <c r="QR14" s="15">
        <f>IF(Input_overrides!QR14="",
IF(INDEX('Fountain Inputs'!$A$1:$XX$133, MATCH('Stata dataset (nominal)'!$A14, 'Fountain Inputs'!$A$1:$A$133, 0), MATCH('Stata dataset (nominal)'!QR$1, 'Fountain Inputs'!$A$1:$XX$1, 0))="", "", INDEX('Fountain Inputs'!$A$1:$XX$133, MATCH('Stata dataset (nominal)'!$A14, 'Fountain Inputs'!$A$1:$A$133, 0), MATCH('Stata dataset (nominal)'!QR$1, 'Fountain Inputs'!$A$1:$XX$1, 0))),
Input_overrides!QR14)</f>
        <v>0</v>
      </c>
      <c r="QS14" s="15">
        <f>IF(Input_overrides!QS14="",
IF(INDEX('Fountain Inputs'!$A$1:$XX$133, MATCH('Stata dataset (nominal)'!$A14, 'Fountain Inputs'!$A$1:$A$133, 0), MATCH('Stata dataset (nominal)'!QS$1, 'Fountain Inputs'!$A$1:$XX$1, 0))="", "", INDEX('Fountain Inputs'!$A$1:$XX$133, MATCH('Stata dataset (nominal)'!$A14, 'Fountain Inputs'!$A$1:$A$133, 0), MATCH('Stata dataset (nominal)'!QS$1, 'Fountain Inputs'!$A$1:$XX$1, 0))),
Input_overrides!QS14)</f>
        <v>0</v>
      </c>
      <c r="QT14" s="15">
        <f>IF(Input_overrides!QT14="",
IF(INDEX('Fountain Inputs'!$A$1:$XX$133, MATCH('Stata dataset (nominal)'!$A14, 'Fountain Inputs'!$A$1:$A$133, 0), MATCH('Stata dataset (nominal)'!QT$1, 'Fountain Inputs'!$A$1:$XX$1, 0))="", "", INDEX('Fountain Inputs'!$A$1:$XX$133, MATCH('Stata dataset (nominal)'!$A14, 'Fountain Inputs'!$A$1:$A$133, 0), MATCH('Stata dataset (nominal)'!QT$1, 'Fountain Inputs'!$A$1:$XX$1, 0))),
Input_overrides!QT14)</f>
        <v>5</v>
      </c>
      <c r="QU14" s="15">
        <f>IF(Input_overrides!QU14="",
IF(INDEX('Fountain Inputs'!$A$1:$XX$133, MATCH('Stata dataset (nominal)'!$A14, 'Fountain Inputs'!$A$1:$A$133, 0), MATCH('Stata dataset (nominal)'!QU$1, 'Fountain Inputs'!$A$1:$XX$1, 0))="", "", INDEX('Fountain Inputs'!$A$1:$XX$133, MATCH('Stata dataset (nominal)'!$A14, 'Fountain Inputs'!$A$1:$A$133, 0), MATCH('Stata dataset (nominal)'!QU$1, 'Fountain Inputs'!$A$1:$XX$1, 0))),
Input_overrides!QU14)</f>
        <v>16</v>
      </c>
      <c r="QV14" s="15">
        <f>IF(Input_overrides!QV14="",
IF(INDEX('Fountain Inputs'!$A$1:$XX$133, MATCH('Stata dataset (nominal)'!$A14, 'Fountain Inputs'!$A$1:$A$133, 0), MATCH('Stata dataset (nominal)'!QV$1, 'Fountain Inputs'!$A$1:$XX$1, 0))="", "", INDEX('Fountain Inputs'!$A$1:$XX$133, MATCH('Stata dataset (nominal)'!$A14, 'Fountain Inputs'!$A$1:$A$133, 0), MATCH('Stata dataset (nominal)'!QV$1, 'Fountain Inputs'!$A$1:$XX$1, 0))),
Input_overrides!QV14)</f>
        <v>21</v>
      </c>
      <c r="QW14" s="15">
        <f>IF(Input_overrides!QW14="",
IF(INDEX('Fountain Inputs'!$A$1:$XX$133, MATCH('Stata dataset (nominal)'!$A14, 'Fountain Inputs'!$A$1:$A$133, 0), MATCH('Stata dataset (nominal)'!QW$1, 'Fountain Inputs'!$A$1:$XX$1, 0))="", "", INDEX('Fountain Inputs'!$A$1:$XX$133, MATCH('Stata dataset (nominal)'!$A14, 'Fountain Inputs'!$A$1:$A$133, 0), MATCH('Stata dataset (nominal)'!QW$1, 'Fountain Inputs'!$A$1:$XX$1, 0))),
Input_overrides!QW14)</f>
        <v>0</v>
      </c>
      <c r="QX14" s="15">
        <f>IF(Input_overrides!QX14="",
IF(INDEX('Fountain Inputs'!$A$1:$XX$133, MATCH('Stata dataset (nominal)'!$A14, 'Fountain Inputs'!$A$1:$A$133, 0), MATCH('Stata dataset (nominal)'!QX$1, 'Fountain Inputs'!$A$1:$XX$1, 0))="", "", INDEX('Fountain Inputs'!$A$1:$XX$133, MATCH('Stata dataset (nominal)'!$A14, 'Fountain Inputs'!$A$1:$A$133, 0), MATCH('Stata dataset (nominal)'!QX$1, 'Fountain Inputs'!$A$1:$XX$1, 0))),
Input_overrides!QX14)</f>
        <v>1</v>
      </c>
      <c r="QY14" s="15">
        <f>IF(Input_overrides!QY14="",
IF(INDEX('Fountain Inputs'!$A$1:$XX$133, MATCH('Stata dataset (nominal)'!$A14, 'Fountain Inputs'!$A$1:$A$133, 0), MATCH('Stata dataset (nominal)'!QY$1, 'Fountain Inputs'!$A$1:$XX$1, 0))="", "", INDEX('Fountain Inputs'!$A$1:$XX$133, MATCH('Stata dataset (nominal)'!$A14, 'Fountain Inputs'!$A$1:$A$133, 0), MATCH('Stata dataset (nominal)'!QY$1, 'Fountain Inputs'!$A$1:$XX$1, 0))),
Input_overrides!QY14)</f>
        <v>2</v>
      </c>
      <c r="QZ14" s="15">
        <f>IF(Input_overrides!QZ14="",
IF(INDEX('Fountain Inputs'!$A$1:$XX$133, MATCH('Stata dataset (nominal)'!$A14, 'Fountain Inputs'!$A$1:$A$133, 0), MATCH('Stata dataset (nominal)'!QZ$1, 'Fountain Inputs'!$A$1:$XX$1, 0))="", "", INDEX('Fountain Inputs'!$A$1:$XX$133, MATCH('Stata dataset (nominal)'!$A14, 'Fountain Inputs'!$A$1:$A$133, 0), MATCH('Stata dataset (nominal)'!QZ$1, 'Fountain Inputs'!$A$1:$XX$1, 0))),
Input_overrides!QZ14)</f>
        <v>18</v>
      </c>
      <c r="RA14" s="15">
        <f>IF(Input_overrides!RA14="",
IF(INDEX('Fountain Inputs'!$A$1:$XX$133, MATCH('Stata dataset (nominal)'!$A14, 'Fountain Inputs'!$A$1:$A$133, 0), MATCH('Stata dataset (nominal)'!RA$1, 'Fountain Inputs'!$A$1:$XX$1, 0))="", "", INDEX('Fountain Inputs'!$A$1:$XX$133, MATCH('Stata dataset (nominal)'!$A14, 'Fountain Inputs'!$A$1:$A$133, 0), MATCH('Stata dataset (nominal)'!RA$1, 'Fountain Inputs'!$A$1:$XX$1, 0))),
Input_overrides!RA14)</f>
        <v>0</v>
      </c>
      <c r="RB14" s="15">
        <f>IF(Input_overrides!RB14="",
IF(INDEX('Fountain Inputs'!$A$1:$XX$133, MATCH('Stata dataset (nominal)'!$A14, 'Fountain Inputs'!$A$1:$A$133, 0), MATCH('Stata dataset (nominal)'!RB$1, 'Fountain Inputs'!$A$1:$XX$1, 0))="", "", INDEX('Fountain Inputs'!$A$1:$XX$133, MATCH('Stata dataset (nominal)'!$A14, 'Fountain Inputs'!$A$1:$A$133, 0), MATCH('Stata dataset (nominal)'!RB$1, 'Fountain Inputs'!$A$1:$XX$1, 0))),
Input_overrides!RB14)</f>
        <v>21</v>
      </c>
      <c r="RC14" s="15">
        <f>IF(Input_overrides!RC14="",
IF(INDEX('Fountain Inputs'!$A$1:$XX$133, MATCH('Stata dataset (nominal)'!$A14, 'Fountain Inputs'!$A$1:$A$133, 0), MATCH('Stata dataset (nominal)'!RC$1, 'Fountain Inputs'!$A$1:$XX$1, 0))="", "", INDEX('Fountain Inputs'!$A$1:$XX$133, MATCH('Stata dataset (nominal)'!$A14, 'Fountain Inputs'!$A$1:$A$133, 0), MATCH('Stata dataset (nominal)'!RC$1, 'Fountain Inputs'!$A$1:$XX$1, 0))),
Input_overrides!RC14)</f>
        <v>0</v>
      </c>
      <c r="RD14" s="15">
        <f>IF(Input_overrides!RD14="",
IF(INDEX('Fountain Inputs'!$A$1:$XX$133, MATCH('Stata dataset (nominal)'!$A14, 'Fountain Inputs'!$A$1:$A$133, 0), MATCH('Stata dataset (nominal)'!RD$1, 'Fountain Inputs'!$A$1:$XX$1, 0))="", "", INDEX('Fountain Inputs'!$A$1:$XX$133, MATCH('Stata dataset (nominal)'!$A14, 'Fountain Inputs'!$A$1:$A$133, 0), MATCH('Stata dataset (nominal)'!RD$1, 'Fountain Inputs'!$A$1:$XX$1, 0))),
Input_overrides!RD14)</f>
        <v>1</v>
      </c>
      <c r="RE14" s="15">
        <f>IF(Input_overrides!RE14="",
IF(INDEX('Fountain Inputs'!$A$1:$XX$133, MATCH('Stata dataset (nominal)'!$A14, 'Fountain Inputs'!$A$1:$A$133, 0), MATCH('Stata dataset (nominal)'!RE$1, 'Fountain Inputs'!$A$1:$XX$1, 0))="", "", INDEX('Fountain Inputs'!$A$1:$XX$133, MATCH('Stata dataset (nominal)'!$A14, 'Fountain Inputs'!$A$1:$A$133, 0), MATCH('Stata dataset (nominal)'!RE$1, 'Fountain Inputs'!$A$1:$XX$1, 0))),
Input_overrides!RE14)</f>
        <v>5</v>
      </c>
      <c r="RF14" s="15">
        <f>IF(Input_overrides!RF14="",
IF(INDEX('Fountain Inputs'!$A$1:$XX$133, MATCH('Stata dataset (nominal)'!$A14, 'Fountain Inputs'!$A$1:$A$133, 0), MATCH('Stata dataset (nominal)'!RF$1, 'Fountain Inputs'!$A$1:$XX$1, 0))="", "", INDEX('Fountain Inputs'!$A$1:$XX$133, MATCH('Stata dataset (nominal)'!$A14, 'Fountain Inputs'!$A$1:$A$133, 0), MATCH('Stata dataset (nominal)'!RF$1, 'Fountain Inputs'!$A$1:$XX$1, 0))),
Input_overrides!RF14)</f>
        <v>4</v>
      </c>
      <c r="RG14" s="15">
        <f>IF(Input_overrides!RG14="",
IF(INDEX('Fountain Inputs'!$A$1:$XX$133, MATCH('Stata dataset (nominal)'!$A14, 'Fountain Inputs'!$A$1:$A$133, 0), MATCH('Stata dataset (nominal)'!RG$1, 'Fountain Inputs'!$A$1:$XX$1, 0))="", "", INDEX('Fountain Inputs'!$A$1:$XX$133, MATCH('Stata dataset (nominal)'!$A14, 'Fountain Inputs'!$A$1:$A$133, 0), MATCH('Stata dataset (nominal)'!RG$1, 'Fountain Inputs'!$A$1:$XX$1, 0))),
Input_overrides!RG14)</f>
        <v>11</v>
      </c>
      <c r="RH14" s="15">
        <f>IF(Input_overrides!RH14="",
IF(INDEX('Fountain Inputs'!$A$1:$XX$133, MATCH('Stata dataset (nominal)'!$A14, 'Fountain Inputs'!$A$1:$A$133, 0), MATCH('Stata dataset (nominal)'!RH$1, 'Fountain Inputs'!$A$1:$XX$1, 0))="", "", INDEX('Fountain Inputs'!$A$1:$XX$133, MATCH('Stata dataset (nominal)'!$A14, 'Fountain Inputs'!$A$1:$A$133, 0), MATCH('Stata dataset (nominal)'!RH$1, 'Fountain Inputs'!$A$1:$XX$1, 0))),
Input_overrides!RH14)</f>
        <v>21</v>
      </c>
      <c r="RI14" s="15">
        <f>IF(Input_overrides!RI14="",
IF(INDEX('Fountain Inputs'!$A$1:$XX$133, MATCH('Stata dataset (nominal)'!$A14, 'Fountain Inputs'!$A$1:$A$133, 0), MATCH('Stata dataset (nominal)'!RI$1, 'Fountain Inputs'!$A$1:$XX$1, 0))="", "", INDEX('Fountain Inputs'!$A$1:$XX$133, MATCH('Stata dataset (nominal)'!$A14, 'Fountain Inputs'!$A$1:$A$133, 0), MATCH('Stata dataset (nominal)'!RI$1, 'Fountain Inputs'!$A$1:$XX$1, 0))),
Input_overrides!RI14)</f>
        <v>103</v>
      </c>
      <c r="RJ14" s="15">
        <f>IF(Input_overrides!RJ14="",
IF(INDEX('Fountain Inputs'!$A$1:$XX$133, MATCH('Stata dataset (nominal)'!$A14, 'Fountain Inputs'!$A$1:$A$133, 0), MATCH('Stata dataset (nominal)'!RJ$1, 'Fountain Inputs'!$A$1:$XX$1, 0))="", "", INDEX('Fountain Inputs'!$A$1:$XX$133, MATCH('Stata dataset (nominal)'!$A14, 'Fountain Inputs'!$A$1:$A$133, 0), MATCH('Stata dataset (nominal)'!RJ$1, 'Fountain Inputs'!$A$1:$XX$1, 0))),
Input_overrides!RJ14)</f>
        <v>27</v>
      </c>
      <c r="RK14" s="15">
        <f>IF(Input_overrides!RK14="",
IF(INDEX('Fountain Inputs'!$A$1:$XX$133, MATCH('Stata dataset (nominal)'!$A14, 'Fountain Inputs'!$A$1:$A$133, 0), MATCH('Stata dataset (nominal)'!RK$1, 'Fountain Inputs'!$A$1:$XX$1, 0))="", "", INDEX('Fountain Inputs'!$A$1:$XX$133, MATCH('Stata dataset (nominal)'!$A14, 'Fountain Inputs'!$A$1:$A$133, 0), MATCH('Stata dataset (nominal)'!RK$1, 'Fountain Inputs'!$A$1:$XX$1, 0))),
Input_overrides!RK14)</f>
        <v>244</v>
      </c>
      <c r="RL14" s="15">
        <f>IF(Input_overrides!RL14="",
IF(INDEX('Fountain Inputs'!$A$1:$XX$133, MATCH('Stata dataset (nominal)'!$A14, 'Fountain Inputs'!$A$1:$A$133, 0), MATCH('Stata dataset (nominal)'!RL$1, 'Fountain Inputs'!$A$1:$XX$1, 0))="", "", INDEX('Fountain Inputs'!$A$1:$XX$133, MATCH('Stata dataset (nominal)'!$A14, 'Fountain Inputs'!$A$1:$A$133, 0), MATCH('Stata dataset (nominal)'!RL$1, 'Fountain Inputs'!$A$1:$XX$1, 0))),
Input_overrides!RL14)</f>
        <v>0</v>
      </c>
      <c r="RM14" s="15">
        <f>IF(Input_overrides!RM14="",
IF(INDEX('Fountain Inputs'!$A$1:$XX$133, MATCH('Stata dataset (nominal)'!$A14, 'Fountain Inputs'!$A$1:$A$133, 0), MATCH('Stata dataset (nominal)'!RM$1, 'Fountain Inputs'!$A$1:$XX$1, 0))="", "", INDEX('Fountain Inputs'!$A$1:$XX$133, MATCH('Stata dataset (nominal)'!$A14, 'Fountain Inputs'!$A$1:$A$133, 0), MATCH('Stata dataset (nominal)'!RM$1, 'Fountain Inputs'!$A$1:$XX$1, 0))),
Input_overrides!RM14)</f>
        <v>10</v>
      </c>
      <c r="RN14" s="15">
        <f>IF(Input_overrides!RN14="",
IF(INDEX('Fountain Inputs'!$A$1:$XX$133, MATCH('Stata dataset (nominal)'!$A14, 'Fountain Inputs'!$A$1:$A$133, 0), MATCH('Stata dataset (nominal)'!RN$1, 'Fountain Inputs'!$A$1:$XX$1, 0))="", "", INDEX('Fountain Inputs'!$A$1:$XX$133, MATCH('Stata dataset (nominal)'!$A14, 'Fountain Inputs'!$A$1:$A$133, 0), MATCH('Stata dataset (nominal)'!RN$1, 'Fountain Inputs'!$A$1:$XX$1, 0))),
Input_overrides!RN14)</f>
        <v>17</v>
      </c>
      <c r="RO14" s="15">
        <f>IF(Input_overrides!RO14="",
IF(INDEX('Fountain Inputs'!$A$1:$XX$133, MATCH('Stata dataset (nominal)'!$A14, 'Fountain Inputs'!$A$1:$A$133, 0), MATCH('Stata dataset (nominal)'!RO$1, 'Fountain Inputs'!$A$1:$XX$1, 0))="", "", INDEX('Fountain Inputs'!$A$1:$XX$133, MATCH('Stata dataset (nominal)'!$A14, 'Fountain Inputs'!$A$1:$A$133, 0), MATCH('Stata dataset (nominal)'!RO$1, 'Fountain Inputs'!$A$1:$XX$1, 0))),
Input_overrides!RO14)</f>
        <v>13</v>
      </c>
      <c r="RP14" s="15">
        <f>IF(Input_overrides!RP14="",
IF(INDEX('Fountain Inputs'!$A$1:$XX$133, MATCH('Stata dataset (nominal)'!$A14, 'Fountain Inputs'!$A$1:$A$133, 0), MATCH('Stata dataset (nominal)'!RP$1, 'Fountain Inputs'!$A$1:$XX$1, 0))="", "", INDEX('Fountain Inputs'!$A$1:$XX$133, MATCH('Stata dataset (nominal)'!$A14, 'Fountain Inputs'!$A$1:$A$133, 0), MATCH('Stata dataset (nominal)'!RP$1, 'Fountain Inputs'!$A$1:$XX$1, 0))),
Input_overrides!RP14)</f>
        <v>414</v>
      </c>
      <c r="RQ14" s="15">
        <f>IF(Input_overrides!RQ14="",
IF(INDEX('Fountain Inputs'!$A$1:$XX$133, MATCH('Stata dataset (nominal)'!$A14, 'Fountain Inputs'!$A$1:$A$133, 0), MATCH('Stata dataset (nominal)'!RQ$1, 'Fountain Inputs'!$A$1:$XX$1, 0))="", "", INDEX('Fountain Inputs'!$A$1:$XX$133, MATCH('Stata dataset (nominal)'!$A14, 'Fountain Inputs'!$A$1:$A$133, 0), MATCH('Stata dataset (nominal)'!RQ$1, 'Fountain Inputs'!$A$1:$XX$1, 0))),
Input_overrides!RQ14)</f>
        <v>0</v>
      </c>
      <c r="RR14" s="15">
        <f>IF(Input_overrides!RR14="",
IF(INDEX('Fountain Inputs'!$A$1:$XX$133, MATCH('Stata dataset (nominal)'!$A14, 'Fountain Inputs'!$A$1:$A$133, 0), MATCH('Stata dataset (nominal)'!RR$1, 'Fountain Inputs'!$A$1:$XX$1, 0))="", "", INDEX('Fountain Inputs'!$A$1:$XX$133, MATCH('Stata dataset (nominal)'!$A14, 'Fountain Inputs'!$A$1:$A$133, 0), MATCH('Stata dataset (nominal)'!RR$1, 'Fountain Inputs'!$A$1:$XX$1, 0))),
Input_overrides!RR14)</f>
        <v>0</v>
      </c>
      <c r="RS14" s="15">
        <f>IF(Input_overrides!RS14="",
IF(INDEX('Fountain Inputs'!$A$1:$XX$133, MATCH('Stata dataset (nominal)'!$A14, 'Fountain Inputs'!$A$1:$A$133, 0), MATCH('Stata dataset (nominal)'!RS$1, 'Fountain Inputs'!$A$1:$XX$1, 0))="", "", INDEX('Fountain Inputs'!$A$1:$XX$133, MATCH('Stata dataset (nominal)'!$A14, 'Fountain Inputs'!$A$1:$A$133, 0), MATCH('Stata dataset (nominal)'!RS$1, 'Fountain Inputs'!$A$1:$XX$1, 0))),
Input_overrides!RS14)</f>
        <v>12</v>
      </c>
      <c r="RT14" s="15">
        <f>IF(Input_overrides!RT14="",
IF(INDEX('Fountain Inputs'!$A$1:$XX$133, MATCH('Stata dataset (nominal)'!$A14, 'Fountain Inputs'!$A$1:$A$133, 0), MATCH('Stata dataset (nominal)'!RT$1, 'Fountain Inputs'!$A$1:$XX$1, 0))="", "", INDEX('Fountain Inputs'!$A$1:$XX$133, MATCH('Stata dataset (nominal)'!$A14, 'Fountain Inputs'!$A$1:$A$133, 0), MATCH('Stata dataset (nominal)'!RT$1, 'Fountain Inputs'!$A$1:$XX$1, 0))),
Input_overrides!RT14)</f>
        <v>402</v>
      </c>
      <c r="RU14" s="15">
        <f>IF(Input_overrides!RU14="",
IF(INDEX('Fountain Inputs'!$A$1:$XX$133, MATCH('Stata dataset (nominal)'!$A14, 'Fountain Inputs'!$A$1:$A$133, 0), MATCH('Stata dataset (nominal)'!RU$1, 'Fountain Inputs'!$A$1:$XX$1, 0))="", "", INDEX('Fountain Inputs'!$A$1:$XX$133, MATCH('Stata dataset (nominal)'!$A14, 'Fountain Inputs'!$A$1:$A$133, 0), MATCH('Stata dataset (nominal)'!RU$1, 'Fountain Inputs'!$A$1:$XX$1, 0))),
Input_overrides!RU14)</f>
        <v>414</v>
      </c>
      <c r="RV14" s="15">
        <f>IF(Input_overrides!RV14="",
IF(INDEX('Fountain Inputs'!$A$1:$XX$133, MATCH('Stata dataset (nominal)'!$A14, 'Fountain Inputs'!$A$1:$A$133, 0), MATCH('Stata dataset (nominal)'!RV$1, 'Fountain Inputs'!$A$1:$XX$1, 0))="", "", INDEX('Fountain Inputs'!$A$1:$XX$133, MATCH('Stata dataset (nominal)'!$A14, 'Fountain Inputs'!$A$1:$A$133, 0), MATCH('Stata dataset (nominal)'!RV$1, 'Fountain Inputs'!$A$1:$XX$1, 0))),
Input_overrides!RV14)</f>
        <v>0</v>
      </c>
      <c r="RW14" s="15">
        <f>IF(Input_overrides!RW14="",
IF(INDEX('Fountain Inputs'!$A$1:$XX$133, MATCH('Stata dataset (nominal)'!$A14, 'Fountain Inputs'!$A$1:$A$133, 0), MATCH('Stata dataset (nominal)'!RW$1, 'Fountain Inputs'!$A$1:$XX$1, 0))="", "", INDEX('Fountain Inputs'!$A$1:$XX$133, MATCH('Stata dataset (nominal)'!$A14, 'Fountain Inputs'!$A$1:$A$133, 0), MATCH('Stata dataset (nominal)'!RW$1, 'Fountain Inputs'!$A$1:$XX$1, 0))),
Input_overrides!RW14)</f>
        <v>9</v>
      </c>
      <c r="RX14" s="15">
        <f>IF(Input_overrides!RX14="",
IF(INDEX('Fountain Inputs'!$A$1:$XX$133, MATCH('Stata dataset (nominal)'!$A14, 'Fountain Inputs'!$A$1:$A$133, 0), MATCH('Stata dataset (nominal)'!RX$1, 'Fountain Inputs'!$A$1:$XX$1, 0))="", "", INDEX('Fountain Inputs'!$A$1:$XX$133, MATCH('Stata dataset (nominal)'!$A14, 'Fountain Inputs'!$A$1:$A$133, 0), MATCH('Stata dataset (nominal)'!RX$1, 'Fountain Inputs'!$A$1:$XX$1, 0))),
Input_overrides!RX14)</f>
        <v>26</v>
      </c>
      <c r="RY14" s="15">
        <f>IF(Input_overrides!RY14="",
IF(INDEX('Fountain Inputs'!$A$1:$XX$133, MATCH('Stata dataset (nominal)'!$A14, 'Fountain Inputs'!$A$1:$A$133, 0), MATCH('Stata dataset (nominal)'!RY$1, 'Fountain Inputs'!$A$1:$XX$1, 0))="", "", INDEX('Fountain Inputs'!$A$1:$XX$133, MATCH('Stata dataset (nominal)'!$A14, 'Fountain Inputs'!$A$1:$A$133, 0), MATCH('Stata dataset (nominal)'!RY$1, 'Fountain Inputs'!$A$1:$XX$1, 0))),
Input_overrides!RY14)</f>
        <v>124</v>
      </c>
      <c r="RZ14" s="15">
        <f>IF(Input_overrides!RZ14="",
IF(INDEX('Fountain Inputs'!$A$1:$XX$133, MATCH('Stata dataset (nominal)'!$A14, 'Fountain Inputs'!$A$1:$A$133, 0), MATCH('Stata dataset (nominal)'!RZ$1, 'Fountain Inputs'!$A$1:$XX$1, 0))="", "", INDEX('Fountain Inputs'!$A$1:$XX$133, MATCH('Stata dataset (nominal)'!$A14, 'Fountain Inputs'!$A$1:$A$133, 0), MATCH('Stata dataset (nominal)'!RZ$1, 'Fountain Inputs'!$A$1:$XX$1, 0))),
Input_overrides!RZ14)</f>
        <v>255</v>
      </c>
      <c r="SA14" s="15">
        <f>IF(Input_overrides!SA14="",
IF(INDEX('Fountain Inputs'!$A$1:$XX$133, MATCH('Stata dataset (nominal)'!$A14, 'Fountain Inputs'!$A$1:$A$133, 0), MATCH('Stata dataset (nominal)'!SA$1, 'Fountain Inputs'!$A$1:$XX$1, 0))="", "", INDEX('Fountain Inputs'!$A$1:$XX$133, MATCH('Stata dataset (nominal)'!$A14, 'Fountain Inputs'!$A$1:$A$133, 0), MATCH('Stata dataset (nominal)'!SA$1, 'Fountain Inputs'!$A$1:$XX$1, 0))),
Input_overrides!SA14)</f>
        <v>414</v>
      </c>
      <c r="SB14" s="15">
        <f>IF(Input_overrides!SB14="",
IF(INDEX('Fountain Inputs'!$A$1:$XX$133, MATCH('Stata dataset (nominal)'!$A14, 'Fountain Inputs'!$A$1:$A$133, 0), MATCH('Stata dataset (nominal)'!SB$1, 'Fountain Inputs'!$A$1:$XX$1, 0))="", "", INDEX('Fountain Inputs'!$A$1:$XX$133, MATCH('Stata dataset (nominal)'!$A14, 'Fountain Inputs'!$A$1:$A$133, 0), MATCH('Stata dataset (nominal)'!SB$1, 'Fountain Inputs'!$A$1:$XX$1, 0))),
Input_overrides!SB14)</f>
        <v>0</v>
      </c>
      <c r="SC14" s="15">
        <f>IF(Input_overrides!SC14="",
IF(INDEX('Fountain Inputs'!$A$1:$XX$133, MATCH('Stata dataset (nominal)'!$A14, 'Fountain Inputs'!$A$1:$A$133, 0), MATCH('Stata dataset (nominal)'!SC$1, 'Fountain Inputs'!$A$1:$XX$1, 0))="", "", INDEX('Fountain Inputs'!$A$1:$XX$133, MATCH('Stata dataset (nominal)'!$A14, 'Fountain Inputs'!$A$1:$A$133, 0), MATCH('Stata dataset (nominal)'!SC$1, 'Fountain Inputs'!$A$1:$XX$1, 0))),
Input_overrides!SC14)</f>
        <v>1</v>
      </c>
      <c r="SD14" s="15">
        <f>IF(Input_overrides!SD14="",
IF(INDEX('Fountain Inputs'!$A$1:$XX$133, MATCH('Stata dataset (nominal)'!$A14, 'Fountain Inputs'!$A$1:$A$133, 0), MATCH('Stata dataset (nominal)'!SD$1, 'Fountain Inputs'!$A$1:$XX$1, 0))="", "", INDEX('Fountain Inputs'!$A$1:$XX$133, MATCH('Stata dataset (nominal)'!$A14, 'Fountain Inputs'!$A$1:$A$133, 0), MATCH('Stata dataset (nominal)'!SD$1, 'Fountain Inputs'!$A$1:$XX$1, 0))),
Input_overrides!SD14)</f>
        <v>41</v>
      </c>
      <c r="SE14" s="15">
        <f>IF(Input_overrides!SE14="",
IF(INDEX('Fountain Inputs'!$A$1:$XX$133, MATCH('Stata dataset (nominal)'!$A14, 'Fountain Inputs'!$A$1:$A$133, 0), MATCH('Stata dataset (nominal)'!SE$1, 'Fountain Inputs'!$A$1:$XX$1, 0))="", "", INDEX('Fountain Inputs'!$A$1:$XX$133, MATCH('Stata dataset (nominal)'!$A14, 'Fountain Inputs'!$A$1:$A$133, 0), MATCH('Stata dataset (nominal)'!SE$1, 'Fountain Inputs'!$A$1:$XX$1, 0))),
Input_overrides!SE14)</f>
        <v>53</v>
      </c>
      <c r="SF14" s="15">
        <f>IF(Input_overrides!SF14="",
IF(INDEX('Fountain Inputs'!$A$1:$XX$133, MATCH('Stata dataset (nominal)'!$A14, 'Fountain Inputs'!$A$1:$A$133, 0), MATCH('Stata dataset (nominal)'!SF$1, 'Fountain Inputs'!$A$1:$XX$1, 0))="", "", INDEX('Fountain Inputs'!$A$1:$XX$133, MATCH('Stata dataset (nominal)'!$A14, 'Fountain Inputs'!$A$1:$A$133, 0), MATCH('Stata dataset (nominal)'!SF$1, 'Fountain Inputs'!$A$1:$XX$1, 0))),
Input_overrides!SF14)</f>
        <v>319</v>
      </c>
      <c r="SG14" s="15">
        <f>IF(Input_overrides!SG14="",
IF(INDEX('Fountain Inputs'!$A$1:$XX$133, MATCH('Stata dataset (nominal)'!$A14, 'Fountain Inputs'!$A$1:$A$133, 0), MATCH('Stata dataset (nominal)'!SG$1, 'Fountain Inputs'!$A$1:$XX$1, 0))="", "", INDEX('Fountain Inputs'!$A$1:$XX$133, MATCH('Stata dataset (nominal)'!$A14, 'Fountain Inputs'!$A$1:$A$133, 0), MATCH('Stata dataset (nominal)'!SG$1, 'Fountain Inputs'!$A$1:$XX$1, 0))),
Input_overrides!SG14)</f>
        <v>414</v>
      </c>
      <c r="SH14" s="15">
        <f>IF(Input_overrides!SH14="",
IF(INDEX('Fountain Inputs'!$A$1:$XX$133, MATCH('Stata dataset (nominal)'!$A14, 'Fountain Inputs'!$A$1:$A$133, 0), MATCH('Stata dataset (nominal)'!SH$1, 'Fountain Inputs'!$A$1:$XX$1, 0))="", "", INDEX('Fountain Inputs'!$A$1:$XX$133, MATCH('Stata dataset (nominal)'!$A14, 'Fountain Inputs'!$A$1:$A$133, 0), MATCH('Stata dataset (nominal)'!SH$1, 'Fountain Inputs'!$A$1:$XX$1, 0))),
Input_overrides!SH14)</f>
        <v>3102.2750000000001</v>
      </c>
      <c r="SI14" s="15">
        <f>IF(Input_overrides!SI14="",
IF(INDEX('Fountain Inputs'!$A$1:$XX$133, MATCH('Stata dataset (nominal)'!$A14, 'Fountain Inputs'!$A$1:$A$133, 0), MATCH('Stata dataset (nominal)'!SI$1, 'Fountain Inputs'!$A$1:$XX$1, 0))="", "", INDEX('Fountain Inputs'!$A$1:$XX$133, MATCH('Stata dataset (nominal)'!$A14, 'Fountain Inputs'!$A$1:$A$133, 0), MATCH('Stata dataset (nominal)'!SI$1, 'Fountain Inputs'!$A$1:$XX$1, 0))),
Input_overrides!SI14)</f>
        <v>0</v>
      </c>
      <c r="SJ14" s="15">
        <f>IF(Input_overrides!SJ14="",
IF(INDEX('Fountain Inputs'!$A$1:$XX$133, MATCH('Stata dataset (nominal)'!$A14, 'Fountain Inputs'!$A$1:$A$133, 0), MATCH('Stata dataset (nominal)'!SJ$1, 'Fountain Inputs'!$A$1:$XX$1, 0))="", "", INDEX('Fountain Inputs'!$A$1:$XX$133, MATCH('Stata dataset (nominal)'!$A14, 'Fountain Inputs'!$A$1:$A$133, 0), MATCH('Stata dataset (nominal)'!SJ$1, 'Fountain Inputs'!$A$1:$XX$1, 0))),
Input_overrides!SJ14)</f>
        <v>0.123</v>
      </c>
      <c r="SK14" s="15">
        <f>IF(Input_overrides!SK14="",
IF(INDEX('Fountain Inputs'!$A$1:$XX$133, MATCH('Stata dataset (nominal)'!$A14, 'Fountain Inputs'!$A$1:$A$133, 0), MATCH('Stata dataset (nominal)'!SK$1, 'Fountain Inputs'!$A$1:$XX$1, 0))="", "", INDEX('Fountain Inputs'!$A$1:$XX$133, MATCH('Stata dataset (nominal)'!$A14, 'Fountain Inputs'!$A$1:$A$133, 0), MATCH('Stata dataset (nominal)'!SK$1, 'Fountain Inputs'!$A$1:$XX$1, 0))),
Input_overrides!SK14)</f>
        <v>0</v>
      </c>
      <c r="SL14" s="15">
        <f>IF(Input_overrides!SL14="",
IF(INDEX('Fountain Inputs'!$A$1:$XX$133, MATCH('Stata dataset (nominal)'!$A14, 'Fountain Inputs'!$A$1:$A$133, 0), MATCH('Stata dataset (nominal)'!SL$1, 'Fountain Inputs'!$A$1:$XX$1, 0))="", "", INDEX('Fountain Inputs'!$A$1:$XX$133, MATCH('Stata dataset (nominal)'!$A14, 'Fountain Inputs'!$A$1:$A$133, 0), MATCH('Stata dataset (nominal)'!SL$1, 'Fountain Inputs'!$A$1:$XX$1, 0))),
Input_overrides!SL14)</f>
        <v>0</v>
      </c>
      <c r="SM14" s="15">
        <f>IF(Input_overrides!SM14="",
IF(INDEX('Fountain Inputs'!$A$1:$XX$133, MATCH('Stata dataset (nominal)'!$A14, 'Fountain Inputs'!$A$1:$A$133, 0), MATCH('Stata dataset (nominal)'!SM$1, 'Fountain Inputs'!$A$1:$XX$1, 0))="", "", INDEX('Fountain Inputs'!$A$1:$XX$133, MATCH('Stata dataset (nominal)'!$A14, 'Fountain Inputs'!$A$1:$A$133, 0), MATCH('Stata dataset (nominal)'!SM$1, 'Fountain Inputs'!$A$1:$XX$1, 0))),
Input_overrides!SM14)</f>
        <v>76.5</v>
      </c>
      <c r="SN14" s="15">
        <f>IF(Input_overrides!SN14="",
IF(INDEX('Fountain Inputs'!$A$1:$XX$133, MATCH('Stata dataset (nominal)'!$A14, 'Fountain Inputs'!$A$1:$A$133, 0), MATCH('Stata dataset (nominal)'!SN$1, 'Fountain Inputs'!$A$1:$XX$1, 0))="", "", INDEX('Fountain Inputs'!$A$1:$XX$133, MATCH('Stata dataset (nominal)'!$A14, 'Fountain Inputs'!$A$1:$A$133, 0), MATCH('Stata dataset (nominal)'!SN$1, 'Fountain Inputs'!$A$1:$XX$1, 0))),
Input_overrides!SN14)</f>
        <v>0</v>
      </c>
      <c r="SO14" s="15">
        <f>IF(Input_overrides!SO14="",
IF(INDEX('Fountain Inputs'!$A$1:$XX$133, MATCH('Stata dataset (nominal)'!$A14, 'Fountain Inputs'!$A$1:$A$133, 0), MATCH('Stata dataset (nominal)'!SO$1, 'Fountain Inputs'!$A$1:$XX$1, 0))="", "", INDEX('Fountain Inputs'!$A$1:$XX$133, MATCH('Stata dataset (nominal)'!$A14, 'Fountain Inputs'!$A$1:$A$133, 0), MATCH('Stata dataset (nominal)'!SO$1, 'Fountain Inputs'!$A$1:$XX$1, 0))),
Input_overrides!SO14)</f>
        <v>76.5</v>
      </c>
      <c r="SP14" s="15">
        <f>IF(Input_overrides!SP14="",
IF(INDEX('Fountain Inputs'!$A$1:$XX$133, MATCH('Stata dataset (nominal)'!$A14, 'Fountain Inputs'!$A$1:$A$133, 0), MATCH('Stata dataset (nominal)'!SP$1, 'Fountain Inputs'!$A$1:$XX$1, 0))="", "", INDEX('Fountain Inputs'!$A$1:$XX$133, MATCH('Stata dataset (nominal)'!$A14, 'Fountain Inputs'!$A$1:$A$133, 0), MATCH('Stata dataset (nominal)'!SP$1, 'Fountain Inputs'!$A$1:$XX$1, 0))),
Input_overrides!SP14)</f>
        <v>0.45500000000000002</v>
      </c>
      <c r="SQ14" s="15">
        <f>IF(Input_overrides!SQ14="",
IF(INDEX('Fountain Inputs'!$A$1:$XX$133, MATCH('Stata dataset (nominal)'!$A14, 'Fountain Inputs'!$A$1:$A$133, 0), MATCH('Stata dataset (nominal)'!SQ$1, 'Fountain Inputs'!$A$1:$XX$1, 0))="", "", INDEX('Fountain Inputs'!$A$1:$XX$133, MATCH('Stata dataset (nominal)'!$A14, 'Fountain Inputs'!$A$1:$A$133, 0), MATCH('Stata dataset (nominal)'!SQ$1, 'Fountain Inputs'!$A$1:$XX$1, 0))),
Input_overrides!SQ14)</f>
        <v>48.5</v>
      </c>
      <c r="SR14" s="15">
        <f>IF(Input_overrides!SR14="",
IF(INDEX('Fountain Inputs'!$A$1:$XX$133, MATCH('Stata dataset (nominal)'!$A14, 'Fountain Inputs'!$A$1:$A$133, 0), MATCH('Stata dataset (nominal)'!SR$1, 'Fountain Inputs'!$A$1:$XX$1, 0))="", "", INDEX('Fountain Inputs'!$A$1:$XX$133, MATCH('Stata dataset (nominal)'!$A14, 'Fountain Inputs'!$A$1:$A$133, 0), MATCH('Stata dataset (nominal)'!SR$1, 'Fountain Inputs'!$A$1:$XX$1, 0))),
Input_overrides!SR14)</f>
        <v>0</v>
      </c>
      <c r="SS14" s="15">
        <f>IF(Input_overrides!SS14="",
IF(INDEX('Fountain Inputs'!$A$1:$XX$133, MATCH('Stata dataset (nominal)'!$A14, 'Fountain Inputs'!$A$1:$A$133, 0), MATCH('Stata dataset (nominal)'!SS$1, 'Fountain Inputs'!$A$1:$XX$1, 0))="", "", INDEX('Fountain Inputs'!$A$1:$XX$133, MATCH('Stata dataset (nominal)'!$A14, 'Fountain Inputs'!$A$1:$A$133, 0), MATCH('Stata dataset (nominal)'!SS$1, 'Fountain Inputs'!$A$1:$XX$1, 0))),
Input_overrides!SS14)</f>
        <v>48.5</v>
      </c>
      <c r="ST14" s="15">
        <f>IF(Input_overrides!ST14="",
IF(INDEX('Fountain Inputs'!$A$1:$XX$133, MATCH('Stata dataset (nominal)'!$A14, 'Fountain Inputs'!$A$1:$A$133, 0), MATCH('Stata dataset (nominal)'!ST$1, 'Fountain Inputs'!$A$1:$XX$1, 0))="", "", INDEX('Fountain Inputs'!$A$1:$XX$133, MATCH('Stata dataset (nominal)'!$A14, 'Fountain Inputs'!$A$1:$A$133, 0), MATCH('Stata dataset (nominal)'!ST$1, 'Fountain Inputs'!$A$1:$XX$1, 0))),
Input_overrides!ST14)</f>
        <v>0</v>
      </c>
      <c r="SU14" s="15">
        <f>IF(Input_overrides!SU14="",
IF(INDEX('Fountain Inputs'!$A$1:$XX$133, MATCH('Stata dataset (nominal)'!$A14, 'Fountain Inputs'!$A$1:$A$133, 0), MATCH('Stata dataset (nominal)'!SU$1, 'Fountain Inputs'!$A$1:$XX$1, 0))="", "", INDEX('Fountain Inputs'!$A$1:$XX$133, MATCH('Stata dataset (nominal)'!$A14, 'Fountain Inputs'!$A$1:$A$133, 0), MATCH('Stata dataset (nominal)'!SU$1, 'Fountain Inputs'!$A$1:$XX$1, 0))),
Input_overrides!SU14)</f>
        <v>594</v>
      </c>
      <c r="SV14" s="15">
        <f>IF(Input_overrides!SV14="",
IF(INDEX('Fountain Inputs'!$A$1:$XX$133, MATCH('Stata dataset (nominal)'!$A14, 'Fountain Inputs'!$A$1:$A$133, 0), MATCH('Stata dataset (nominal)'!SV$1, 'Fountain Inputs'!$A$1:$XX$1, 0))="", "", INDEX('Fountain Inputs'!$A$1:$XX$133, MATCH('Stata dataset (nominal)'!$A14, 'Fountain Inputs'!$A$1:$A$133, 0), MATCH('Stata dataset (nominal)'!SV$1, 'Fountain Inputs'!$A$1:$XX$1, 0))),
Input_overrides!SV14)</f>
        <v>993</v>
      </c>
      <c r="SW14" s="15">
        <f>IF(Input_overrides!SW14="",
IF(INDEX('Fountain Inputs'!$A$1:$XX$133, MATCH('Stata dataset (nominal)'!$A14, 'Fountain Inputs'!$A$1:$A$133, 0), MATCH('Stata dataset (nominal)'!SW$1, 'Fountain Inputs'!$A$1:$XX$1, 0))="", "", INDEX('Fountain Inputs'!$A$1:$XX$133, MATCH('Stata dataset (nominal)'!$A14, 'Fountain Inputs'!$A$1:$A$133, 0), MATCH('Stata dataset (nominal)'!SW$1, 'Fountain Inputs'!$A$1:$XX$1, 0))),
Input_overrides!SW14)</f>
        <v>1587</v>
      </c>
      <c r="SX14" s="15">
        <f>IF(Input_overrides!SX14="",
IF(INDEX('Fountain Inputs'!$A$1:$XX$133, MATCH('Stata dataset (nominal)'!$A14, 'Fountain Inputs'!$A$1:$A$133, 0), MATCH('Stata dataset (nominal)'!SX$1, 'Fountain Inputs'!$A$1:$XX$1, 0))="", "", INDEX('Fountain Inputs'!$A$1:$XX$133, MATCH('Stata dataset (nominal)'!$A14, 'Fountain Inputs'!$A$1:$A$133, 0), MATCH('Stata dataset (nominal)'!SX$1, 'Fountain Inputs'!$A$1:$XX$1, 0))),
Input_overrides!SX14)</f>
        <v>18048614</v>
      </c>
      <c r="SY14" s="15">
        <f>IF(Input_overrides!SY14="",
IF(INDEX('Fountain Inputs'!$A$1:$XX$133, MATCH('Stata dataset (nominal)'!$A14, 'Fountain Inputs'!$A$1:$A$133, 0), MATCH('Stata dataset (nominal)'!SY$1, 'Fountain Inputs'!$A$1:$XX$1, 0))="", "", INDEX('Fountain Inputs'!$A$1:$XX$133, MATCH('Stata dataset (nominal)'!$A14, 'Fountain Inputs'!$A$1:$A$133, 0), MATCH('Stata dataset (nominal)'!SY$1, 'Fountain Inputs'!$A$1:$XX$1, 0))),
Input_overrides!SY14)</f>
        <v>0</v>
      </c>
      <c r="SZ14" s="15">
        <f>IF(Input_overrides!SZ14="",
IF(INDEX('Fountain Inputs'!$A$1:$XX$133, MATCH('Stata dataset (nominal)'!$A14, 'Fountain Inputs'!$A$1:$A$133, 0), MATCH('Stata dataset (nominal)'!SZ$1, 'Fountain Inputs'!$A$1:$XX$1, 0))="", "", INDEX('Fountain Inputs'!$A$1:$XX$133, MATCH('Stata dataset (nominal)'!$A14, 'Fountain Inputs'!$A$1:$A$133, 0), MATCH('Stata dataset (nominal)'!SZ$1, 'Fountain Inputs'!$A$1:$XX$1, 0))),
Input_overrides!SZ14)</f>
        <v>0</v>
      </c>
      <c r="TA14" s="15">
        <f>IF(Input_overrides!TA14="",
IF(INDEX('Fountain Inputs'!$A$1:$XX$133, MATCH('Stata dataset (nominal)'!$A14, 'Fountain Inputs'!$A$1:$A$133, 0), MATCH('Stata dataset (nominal)'!TA$1, 'Fountain Inputs'!$A$1:$XX$1, 0))="", "", INDEX('Fountain Inputs'!$A$1:$XX$133, MATCH('Stata dataset (nominal)'!$A14, 'Fountain Inputs'!$A$1:$A$133, 0), MATCH('Stata dataset (nominal)'!TA$1, 'Fountain Inputs'!$A$1:$XX$1, 0))),
Input_overrides!TA14)</f>
        <v>1618</v>
      </c>
      <c r="TB14" s="15">
        <f>IF(Input_overrides!TB14="",
IF(INDEX('Fountain Inputs'!$A$1:$XX$133, MATCH('Stata dataset (nominal)'!$A14, 'Fountain Inputs'!$A$1:$A$133, 0), MATCH('Stata dataset (nominal)'!TB$1, 'Fountain Inputs'!$A$1:$XX$1, 0))="", "", INDEX('Fountain Inputs'!$A$1:$XX$133, MATCH('Stata dataset (nominal)'!$A14, 'Fountain Inputs'!$A$1:$A$133, 0), MATCH('Stata dataset (nominal)'!TB$1, 'Fountain Inputs'!$A$1:$XX$1, 0))),
Input_overrides!TB14)</f>
        <v>1618</v>
      </c>
      <c r="TC14" s="15">
        <f>IF(Input_overrides!TC14="",
IF(INDEX('Fountain Inputs'!$A$1:$XX$133, MATCH('Stata dataset (nominal)'!$A14, 'Fountain Inputs'!$A$1:$A$133, 0), MATCH('Stata dataset (nominal)'!TC$1, 'Fountain Inputs'!$A$1:$XX$1, 0))="", "", INDEX('Fountain Inputs'!$A$1:$XX$133, MATCH('Stata dataset (nominal)'!$A14, 'Fountain Inputs'!$A$1:$A$133, 0), MATCH('Stata dataset (nominal)'!TC$1, 'Fountain Inputs'!$A$1:$XX$1, 0))),
Input_overrides!TC14)</f>
        <v>0</v>
      </c>
      <c r="TD14" s="15">
        <f>IF(Input_overrides!TD14="",
IF(INDEX('Fountain Inputs'!$A$1:$XX$133, MATCH('Stata dataset (nominal)'!$A14, 'Fountain Inputs'!$A$1:$A$133, 0), MATCH('Stata dataset (nominal)'!TD$1, 'Fountain Inputs'!$A$1:$XX$1, 0))="", "", INDEX('Fountain Inputs'!$A$1:$XX$133, MATCH('Stata dataset (nominal)'!$A14, 'Fountain Inputs'!$A$1:$A$133, 0), MATCH('Stata dataset (nominal)'!TD$1, 'Fountain Inputs'!$A$1:$XX$1, 0))),
Input_overrides!TD14)</f>
        <v>9.1999999999999998E-2</v>
      </c>
      <c r="TE14" s="15">
        <f>IF(Input_overrides!TE14="",
IF(INDEX('Fountain Inputs'!$A$1:$XX$133, MATCH('Stata dataset (nominal)'!$A14, 'Fountain Inputs'!$A$1:$A$133, 0), MATCH('Stata dataset (nominal)'!TE$1, 'Fountain Inputs'!$A$1:$XX$1, 0))="", "", INDEX('Fountain Inputs'!$A$1:$XX$133, MATCH('Stata dataset (nominal)'!$A14, 'Fountain Inputs'!$A$1:$A$133, 0), MATCH('Stata dataset (nominal)'!TE$1, 'Fountain Inputs'!$A$1:$XX$1, 0))),
Input_overrides!TE14)</f>
        <v>0</v>
      </c>
      <c r="TF14" s="15">
        <f>IF(Input_overrides!TF14="",
IF(INDEX('Fountain Inputs'!$A$1:$XX$133, MATCH('Stata dataset (nominal)'!$A14, 'Fountain Inputs'!$A$1:$A$133, 0), MATCH('Stata dataset (nominal)'!TF$1, 'Fountain Inputs'!$A$1:$XX$1, 0))="", "", INDEX('Fountain Inputs'!$A$1:$XX$133, MATCH('Stata dataset (nominal)'!$A14, 'Fountain Inputs'!$A$1:$A$133, 0), MATCH('Stata dataset (nominal)'!TF$1, 'Fountain Inputs'!$A$1:$XX$1, 0))),
Input_overrides!TF14)</f>
        <v>0.501</v>
      </c>
      <c r="TG14" s="15">
        <f>IF(Input_overrides!TG14="",
IF(INDEX('Fountain Inputs'!$A$1:$XX$133, MATCH('Stata dataset (nominal)'!$A14, 'Fountain Inputs'!$A$1:$A$133, 0), MATCH('Stata dataset (nominal)'!TG$1, 'Fountain Inputs'!$A$1:$XX$1, 0))="", "", INDEX('Fountain Inputs'!$A$1:$XX$133, MATCH('Stata dataset (nominal)'!$A14, 'Fountain Inputs'!$A$1:$A$133, 0), MATCH('Stata dataset (nominal)'!TG$1, 'Fountain Inputs'!$A$1:$XX$1, 0))),
Input_overrides!TG14)</f>
        <v>0</v>
      </c>
      <c r="TH14" s="15">
        <f>IF(Input_overrides!TH14="",
IF(INDEX('Fountain Inputs'!$A$1:$XX$133, MATCH('Stata dataset (nominal)'!$A14, 'Fountain Inputs'!$A$1:$A$133, 0), MATCH('Stata dataset (nominal)'!TH$1, 'Fountain Inputs'!$A$1:$XX$1, 0))="", "", INDEX('Fountain Inputs'!$A$1:$XX$133, MATCH('Stata dataset (nominal)'!$A14, 'Fountain Inputs'!$A$1:$A$133, 0), MATCH('Stata dataset (nominal)'!TH$1, 'Fountain Inputs'!$A$1:$XX$1, 0))),
Input_overrides!TH14)</f>
        <v>0.49399999999999999</v>
      </c>
      <c r="TI14" s="15">
        <f>IF(Input_overrides!TI14="",
IF(INDEX('Fountain Inputs'!$A$1:$XX$133, MATCH('Stata dataset (nominal)'!$A14, 'Fountain Inputs'!$A$1:$A$133, 0), MATCH('Stata dataset (nominal)'!TI$1, 'Fountain Inputs'!$A$1:$XX$1, 0))="", "", INDEX('Fountain Inputs'!$A$1:$XX$133, MATCH('Stata dataset (nominal)'!$A14, 'Fountain Inputs'!$A$1:$A$133, 0), MATCH('Stata dataset (nominal)'!TI$1, 'Fountain Inputs'!$A$1:$XX$1, 0))),
Input_overrides!TI14)</f>
        <v>0</v>
      </c>
      <c r="TJ14" s="15">
        <f>IF(Input_overrides!TJ14="",
IF(INDEX('Fountain Inputs'!$A$1:$XX$133, MATCH('Stata dataset (nominal)'!$A14, 'Fountain Inputs'!$A$1:$A$133, 0), MATCH('Stata dataset (nominal)'!TJ$1, 'Fountain Inputs'!$A$1:$XX$1, 0))="", "", INDEX('Fountain Inputs'!$A$1:$XX$133, MATCH('Stata dataset (nominal)'!$A14, 'Fountain Inputs'!$A$1:$A$133, 0), MATCH('Stata dataset (nominal)'!TJ$1, 'Fountain Inputs'!$A$1:$XX$1, 0))),
Input_overrides!TJ14)</f>
        <v>0</v>
      </c>
      <c r="TK14" s="15">
        <f>IF(Input_overrides!TK14="",
IF(INDEX('Fountain Inputs'!$A$1:$XX$133, MATCH('Stata dataset (nominal)'!$A14, 'Fountain Inputs'!$A$1:$A$133, 0), MATCH('Stata dataset (nominal)'!TK$1, 'Fountain Inputs'!$A$1:$XX$1, 0))="", "", INDEX('Fountain Inputs'!$A$1:$XX$133, MATCH('Stata dataset (nominal)'!$A14, 'Fountain Inputs'!$A$1:$A$133, 0), MATCH('Stata dataset (nominal)'!TK$1, 'Fountain Inputs'!$A$1:$XX$1, 0))),
Input_overrides!TK14)</f>
        <v>5.0000000000000001E-3</v>
      </c>
      <c r="TL14" s="15">
        <f>IF(Input_overrides!TL14="",
IF(INDEX('Fountain Inputs'!$A$1:$XX$133, MATCH('Stata dataset (nominal)'!$A14, 'Fountain Inputs'!$A$1:$A$133, 0), MATCH('Stata dataset (nominal)'!TL$1, 'Fountain Inputs'!$A$1:$XX$1, 0))="", "", INDEX('Fountain Inputs'!$A$1:$XX$133, MATCH('Stata dataset (nominal)'!$A14, 'Fountain Inputs'!$A$1:$A$133, 0), MATCH('Stata dataset (nominal)'!TL$1, 'Fountain Inputs'!$A$1:$XX$1, 0))),
Input_overrides!TL14)</f>
        <v>0</v>
      </c>
      <c r="TM14" s="15">
        <f>IF(Input_overrides!TM14="",
IF(INDEX('Fountain Inputs'!$A$1:$XX$133, MATCH('Stata dataset (nominal)'!$A14, 'Fountain Inputs'!$A$1:$A$133, 0), MATCH('Stata dataset (nominal)'!TM$1, 'Fountain Inputs'!$A$1:$XX$1, 0))="", "", INDEX('Fountain Inputs'!$A$1:$XX$133, MATCH('Stata dataset (nominal)'!$A14, 'Fountain Inputs'!$A$1:$A$133, 0), MATCH('Stata dataset (nominal)'!TM$1, 'Fountain Inputs'!$A$1:$XX$1, 0))),
Input_overrides!TM14)</f>
        <v>1</v>
      </c>
      <c r="TN14" s="15">
        <f>IF(Input_overrides!TN14="",
IF(INDEX('Fountain Inputs'!$A$1:$XX$133, MATCH('Stata dataset (nominal)'!$A14, 'Fountain Inputs'!$A$1:$A$133, 0), MATCH('Stata dataset (nominal)'!TN$1, 'Fountain Inputs'!$A$1:$XX$1, 0))="", "", INDEX('Fountain Inputs'!$A$1:$XX$133, MATCH('Stata dataset (nominal)'!$A14, 'Fountain Inputs'!$A$1:$A$133, 0), MATCH('Stata dataset (nominal)'!TN$1, 'Fountain Inputs'!$A$1:$XX$1, 0))),
Input_overrides!TN14)</f>
        <v>0</v>
      </c>
      <c r="TO14" s="15">
        <f>IF(Input_overrides!TO14="",
IF(INDEX('Fountain Inputs'!$A$1:$XX$133, MATCH('Stata dataset (nominal)'!$A14, 'Fountain Inputs'!$A$1:$A$133, 0), MATCH('Stata dataset (nominal)'!TO$1, 'Fountain Inputs'!$A$1:$XX$1, 0))="", "", INDEX('Fountain Inputs'!$A$1:$XX$133, MATCH('Stata dataset (nominal)'!$A14, 'Fountain Inputs'!$A$1:$A$133, 0), MATCH('Stata dataset (nominal)'!TO$1, 'Fountain Inputs'!$A$1:$XX$1, 0))),
Input_overrides!TO14)</f>
        <v>0</v>
      </c>
      <c r="TP14" s="15">
        <f>IF(Input_overrides!TP14="",
IF(INDEX('Fountain Inputs'!$A$1:$XX$133, MATCH('Stata dataset (nominal)'!$A14, 'Fountain Inputs'!$A$1:$A$133, 0), MATCH('Stata dataset (nominal)'!TP$1, 'Fountain Inputs'!$A$1:$XX$1, 0))="", "", INDEX('Fountain Inputs'!$A$1:$XX$133, MATCH('Stata dataset (nominal)'!$A14, 'Fountain Inputs'!$A$1:$A$133, 0), MATCH('Stata dataset (nominal)'!TP$1, 'Fountain Inputs'!$A$1:$XX$1, 0))),
Input_overrides!TP14)</f>
        <v>0.01</v>
      </c>
      <c r="TQ14" s="15">
        <f>IF(Input_overrides!TQ14="",
IF(INDEX('Fountain Inputs'!$A$1:$XX$133, MATCH('Stata dataset (nominal)'!$A14, 'Fountain Inputs'!$A$1:$A$133, 0), MATCH('Stata dataset (nominal)'!TQ$1, 'Fountain Inputs'!$A$1:$XX$1, 0))="", "", INDEX('Fountain Inputs'!$A$1:$XX$133, MATCH('Stata dataset (nominal)'!$A14, 'Fountain Inputs'!$A$1:$A$133, 0), MATCH('Stata dataset (nominal)'!TQ$1, 'Fountain Inputs'!$A$1:$XX$1, 0))),
Input_overrides!TQ14)</f>
        <v>0.99</v>
      </c>
      <c r="TR14" s="15">
        <f>IF(Input_overrides!TR14="",
IF(INDEX('Fountain Inputs'!$A$1:$XX$133, MATCH('Stata dataset (nominal)'!$A14, 'Fountain Inputs'!$A$1:$A$133, 0), MATCH('Stata dataset (nominal)'!TR$1, 'Fountain Inputs'!$A$1:$XX$1, 0))="", "", INDEX('Fountain Inputs'!$A$1:$XX$133, MATCH('Stata dataset (nominal)'!$A14, 'Fountain Inputs'!$A$1:$A$133, 0), MATCH('Stata dataset (nominal)'!TR$1, 'Fountain Inputs'!$A$1:$XX$1, 0))),
Input_overrides!TR14)</f>
        <v>0</v>
      </c>
      <c r="TS14" s="15">
        <f>IF(Input_overrides!TS14="",
IF(INDEX('Fountain Inputs'!$A$1:$XX$133, MATCH('Stata dataset (nominal)'!$A14, 'Fountain Inputs'!$A$1:$A$133, 0), MATCH('Stata dataset (nominal)'!TS$1, 'Fountain Inputs'!$A$1:$XX$1, 0))="", "", INDEX('Fountain Inputs'!$A$1:$XX$133, MATCH('Stata dataset (nominal)'!$A14, 'Fountain Inputs'!$A$1:$A$133, 0), MATCH('Stata dataset (nominal)'!TS$1, 'Fountain Inputs'!$A$1:$XX$1, 0))),
Input_overrides!TS14)</f>
        <v>1</v>
      </c>
      <c r="TT14" s="15">
        <f>IF(Input_overrides!TT14="",
IF(INDEX('Fountain Inputs'!$A$1:$XX$133, MATCH('Stata dataset (nominal)'!$A14, 'Fountain Inputs'!$A$1:$A$133, 0), MATCH('Stata dataset (nominal)'!TT$1, 'Fountain Inputs'!$A$1:$XX$1, 0))="", "", INDEX('Fountain Inputs'!$A$1:$XX$133, MATCH('Stata dataset (nominal)'!$A14, 'Fountain Inputs'!$A$1:$A$133, 0), MATCH('Stata dataset (nominal)'!TT$1, 'Fountain Inputs'!$A$1:$XX$1, 0))),
Input_overrides!TT14)</f>
        <v>0</v>
      </c>
      <c r="TU14" s="15">
        <f>IF(Input_overrides!TU14="",
IF(INDEX('Fountain Inputs'!$A$1:$XX$133, MATCH('Stata dataset (nominal)'!$A14, 'Fountain Inputs'!$A$1:$A$133, 0), MATCH('Stata dataset (nominal)'!TU$1, 'Fountain Inputs'!$A$1:$XX$1, 0))="", "", INDEX('Fountain Inputs'!$A$1:$XX$133, MATCH('Stata dataset (nominal)'!$A14, 'Fountain Inputs'!$A$1:$A$133, 0), MATCH('Stata dataset (nominal)'!TU$1, 'Fountain Inputs'!$A$1:$XX$1, 0))),
Input_overrides!TU14)</f>
        <v>0</v>
      </c>
      <c r="TV14" s="15">
        <f>IF(Input_overrides!TV14="",
IF(INDEX('Fountain Inputs'!$A$1:$XX$133, MATCH('Stata dataset (nominal)'!$A14, 'Fountain Inputs'!$A$1:$A$133, 0), MATCH('Stata dataset (nominal)'!TV$1, 'Fountain Inputs'!$A$1:$XX$1, 0))="", "", INDEX('Fountain Inputs'!$A$1:$XX$133, MATCH('Stata dataset (nominal)'!$A14, 'Fountain Inputs'!$A$1:$A$133, 0), MATCH('Stata dataset (nominal)'!TV$1, 'Fountain Inputs'!$A$1:$XX$1, 0))),
Input_overrides!TV14)</f>
        <v>0</v>
      </c>
      <c r="TW14" s="15">
        <f>IF(Input_overrides!TW14="",
IF(INDEX('Fountain Inputs'!$A$1:$XX$133, MATCH('Stata dataset (nominal)'!$A14, 'Fountain Inputs'!$A$1:$A$133, 0), MATCH('Stata dataset (nominal)'!TW$1, 'Fountain Inputs'!$A$1:$XX$1, 0))="", "", INDEX('Fountain Inputs'!$A$1:$XX$133, MATCH('Stata dataset (nominal)'!$A14, 'Fountain Inputs'!$A$1:$A$133, 0), MATCH('Stata dataset (nominal)'!TW$1, 'Fountain Inputs'!$A$1:$XX$1, 0))),
Input_overrides!TW14)</f>
        <v>0</v>
      </c>
      <c r="TX14" s="15">
        <f>IF(Input_overrides!TX14="",
IF(INDEX('Fountain Inputs'!$A$1:$XX$133, MATCH('Stata dataset (nominal)'!$A14, 'Fountain Inputs'!$A$1:$A$133, 0), MATCH('Stata dataset (nominal)'!TX$1, 'Fountain Inputs'!$A$1:$XX$1, 0))="", "", INDEX('Fountain Inputs'!$A$1:$XX$133, MATCH('Stata dataset (nominal)'!$A14, 'Fountain Inputs'!$A$1:$A$133, 0), MATCH('Stata dataset (nominal)'!TX$1, 'Fountain Inputs'!$A$1:$XX$1, 0))),
Input_overrides!TX14)</f>
        <v>0</v>
      </c>
      <c r="TY14" s="15">
        <f>IF(Input_overrides!TY14="",
IF(INDEX('Fountain Inputs'!$A$1:$XX$133, MATCH('Stata dataset (nominal)'!$A14, 'Fountain Inputs'!$A$1:$A$133, 0), MATCH('Stata dataset (nominal)'!TY$1, 'Fountain Inputs'!$A$1:$XX$1, 0))="", "", INDEX('Fountain Inputs'!$A$1:$XX$133, MATCH('Stata dataset (nominal)'!$A14, 'Fountain Inputs'!$A$1:$A$133, 0), MATCH('Stata dataset (nominal)'!TY$1, 'Fountain Inputs'!$A$1:$XX$1, 0))),
Input_overrides!TY14)</f>
        <v>0</v>
      </c>
      <c r="TZ14" s="15">
        <f>IF(Input_overrides!TZ14="",
IF(INDEX('Fountain Inputs'!$A$1:$XX$133, MATCH('Stata dataset (nominal)'!$A14, 'Fountain Inputs'!$A$1:$A$133, 0), MATCH('Stata dataset (nominal)'!TZ$1, 'Fountain Inputs'!$A$1:$XX$1, 0))="", "", INDEX('Fountain Inputs'!$A$1:$XX$133, MATCH('Stata dataset (nominal)'!$A14, 'Fountain Inputs'!$A$1:$A$133, 0), MATCH('Stata dataset (nominal)'!TZ$1, 'Fountain Inputs'!$A$1:$XX$1, 0))),
Input_overrides!TZ14)</f>
        <v>0</v>
      </c>
      <c r="UA14" s="15">
        <f>IF(Input_overrides!UA14="",
IF(INDEX('Fountain Inputs'!$A$1:$XX$133, MATCH('Stata dataset (nominal)'!$A14, 'Fountain Inputs'!$A$1:$A$133, 0), MATCH('Stata dataset (nominal)'!UA$1, 'Fountain Inputs'!$A$1:$XX$1, 0))="", "", INDEX('Fountain Inputs'!$A$1:$XX$133, MATCH('Stata dataset (nominal)'!$A14, 'Fountain Inputs'!$A$1:$A$133, 0), MATCH('Stata dataset (nominal)'!UA$1, 'Fountain Inputs'!$A$1:$XX$1, 0))),
Input_overrides!UA14)</f>
        <v>0</v>
      </c>
      <c r="UB14" s="15">
        <f>IF(Input_overrides!UB14="",
IF(INDEX('Fountain Inputs'!$A$1:$XX$133, MATCH('Stata dataset (nominal)'!$A14, 'Fountain Inputs'!$A$1:$A$133, 0), MATCH('Stata dataset (nominal)'!UB$1, 'Fountain Inputs'!$A$1:$XX$1, 0))="", "", INDEX('Fountain Inputs'!$A$1:$XX$133, MATCH('Stata dataset (nominal)'!$A14, 'Fountain Inputs'!$A$1:$A$133, 0), MATCH('Stata dataset (nominal)'!UB$1, 'Fountain Inputs'!$A$1:$XX$1, 0))),
Input_overrides!UB14)</f>
        <v>0</v>
      </c>
      <c r="UC14" s="15">
        <f>IF(Input_overrides!UC14="",
IF(INDEX('Fountain Inputs'!$A$1:$XX$133, MATCH('Stata dataset (nominal)'!$A14, 'Fountain Inputs'!$A$1:$A$133, 0), MATCH('Stata dataset (nominal)'!UC$1, 'Fountain Inputs'!$A$1:$XX$1, 0))="", "", INDEX('Fountain Inputs'!$A$1:$XX$133, MATCH('Stata dataset (nominal)'!$A14, 'Fountain Inputs'!$A$1:$A$133, 0), MATCH('Stata dataset (nominal)'!UC$1, 'Fountain Inputs'!$A$1:$XX$1, 0))),
Input_overrides!UC14)</f>
        <v>0</v>
      </c>
      <c r="UD14" s="15">
        <f>IF(Input_overrides!UD14="",
IF(INDEX('Fountain Inputs'!$A$1:$XX$133, MATCH('Stata dataset (nominal)'!$A14, 'Fountain Inputs'!$A$1:$A$133, 0), MATCH('Stata dataset (nominal)'!UD$1, 'Fountain Inputs'!$A$1:$XX$1, 0))="", "", INDEX('Fountain Inputs'!$A$1:$XX$133, MATCH('Stata dataset (nominal)'!$A14, 'Fountain Inputs'!$A$1:$A$133, 0), MATCH('Stata dataset (nominal)'!UD$1, 'Fountain Inputs'!$A$1:$XX$1, 0))),
Input_overrides!UD14)</f>
        <v>0</v>
      </c>
      <c r="UE14" s="15">
        <f>IF(Input_overrides!UE14="",
IF(INDEX('Fountain Inputs'!$A$1:$XX$133, MATCH('Stata dataset (nominal)'!$A14, 'Fountain Inputs'!$A$1:$A$133, 0), MATCH('Stata dataset (nominal)'!UE$1, 'Fountain Inputs'!$A$1:$XX$1, 0))="", "", INDEX('Fountain Inputs'!$A$1:$XX$133, MATCH('Stata dataset (nominal)'!$A14, 'Fountain Inputs'!$A$1:$A$133, 0), MATCH('Stata dataset (nominal)'!UE$1, 'Fountain Inputs'!$A$1:$XX$1, 0))),
Input_overrides!UE14)</f>
        <v>0</v>
      </c>
      <c r="UF14" s="15">
        <f>IF(Input_overrides!UF14="",
IF(INDEX('Fountain Inputs'!$A$1:$XX$133, MATCH('Stata dataset (nominal)'!$A14, 'Fountain Inputs'!$A$1:$A$133, 0), MATCH('Stata dataset (nominal)'!UF$1, 'Fountain Inputs'!$A$1:$XX$1, 0))="", "", INDEX('Fountain Inputs'!$A$1:$XX$133, MATCH('Stata dataset (nominal)'!$A14, 'Fountain Inputs'!$A$1:$A$133, 0), MATCH('Stata dataset (nominal)'!UF$1, 'Fountain Inputs'!$A$1:$XX$1, 0))),
Input_overrides!UF14)</f>
        <v>0</v>
      </c>
      <c r="UG14" s="15">
        <f>IF(Input_overrides!UG14="",
IF(INDEX('Fountain Inputs'!$A$1:$XX$133, MATCH('Stata dataset (nominal)'!$A14, 'Fountain Inputs'!$A$1:$A$133, 0), MATCH('Stata dataset (nominal)'!UG$1, 'Fountain Inputs'!$A$1:$XX$1, 0))="", "", INDEX('Fountain Inputs'!$A$1:$XX$133, MATCH('Stata dataset (nominal)'!$A14, 'Fountain Inputs'!$A$1:$A$133, 0), MATCH('Stata dataset (nominal)'!UG$1, 'Fountain Inputs'!$A$1:$XX$1, 0))),
Input_overrides!UG14)</f>
        <v>0</v>
      </c>
      <c r="UH14" s="15">
        <f>IF(Input_overrides!UH14="",
IF(INDEX('Fountain Inputs'!$A$1:$XX$133, MATCH('Stata dataset (nominal)'!$A14, 'Fountain Inputs'!$A$1:$A$133, 0), MATCH('Stata dataset (nominal)'!UH$1, 'Fountain Inputs'!$A$1:$XX$1, 0))="", "", INDEX('Fountain Inputs'!$A$1:$XX$133, MATCH('Stata dataset (nominal)'!$A14, 'Fountain Inputs'!$A$1:$A$133, 0), MATCH('Stata dataset (nominal)'!UH$1, 'Fountain Inputs'!$A$1:$XX$1, 0))),
Input_overrides!UH14)</f>
        <v>0</v>
      </c>
      <c r="UI14" s="15">
        <f>IF(Input_overrides!UI14="",
IF(INDEX('Fountain Inputs'!$A$1:$XX$133, MATCH('Stata dataset (nominal)'!$A14, 'Fountain Inputs'!$A$1:$A$133, 0), MATCH('Stata dataset (nominal)'!UI$1, 'Fountain Inputs'!$A$1:$XX$1, 0))="", "", INDEX('Fountain Inputs'!$A$1:$XX$133, MATCH('Stata dataset (nominal)'!$A14, 'Fountain Inputs'!$A$1:$A$133, 0), MATCH('Stata dataset (nominal)'!UI$1, 'Fountain Inputs'!$A$1:$XX$1, 0))),
Input_overrides!UI14)</f>
        <v>168815.95199999999</v>
      </c>
      <c r="UJ14" s="15">
        <f>IF(Input_overrides!UJ14="",
IF(INDEX('Fountain Inputs'!$A$1:$XX$133, MATCH('Stata dataset (nominal)'!$A14, 'Fountain Inputs'!$A$1:$A$133, 0), MATCH('Stata dataset (nominal)'!UJ$1, 'Fountain Inputs'!$A$1:$XX$1, 0))="", "", INDEX('Fountain Inputs'!$A$1:$XX$133, MATCH('Stata dataset (nominal)'!$A14, 'Fountain Inputs'!$A$1:$A$133, 0), MATCH('Stata dataset (nominal)'!UJ$1, 'Fountain Inputs'!$A$1:$XX$1, 0))),
Input_overrides!UJ14)</f>
        <v>1307</v>
      </c>
      <c r="UK14" s="15">
        <f>IF(Input_overrides!UK14="",
IF(INDEX('Fountain Inputs'!$A$1:$XX$133, MATCH('Stata dataset (nominal)'!$A14, 'Fountain Inputs'!$A$1:$A$133, 0), MATCH('Stata dataset (nominal)'!UK$1, 'Fountain Inputs'!$A$1:$XX$1, 0))="", "", INDEX('Fountain Inputs'!$A$1:$XX$133, MATCH('Stata dataset (nominal)'!$A14, 'Fountain Inputs'!$A$1:$A$133, 0), MATCH('Stata dataset (nominal)'!UK$1, 'Fountain Inputs'!$A$1:$XX$1, 0))),
Input_overrides!UK14)</f>
        <v>34</v>
      </c>
      <c r="UL14" s="15">
        <f>IF(Input_overrides!UL14="",
IF(INDEX('Fountain Inputs'!$A$1:$XX$133, MATCH('Stata dataset (nominal)'!$A14, 'Fountain Inputs'!$A$1:$A$133, 0), MATCH('Stata dataset (nominal)'!UL$1, 'Fountain Inputs'!$A$1:$XX$1, 0))="", "", INDEX('Fountain Inputs'!$A$1:$XX$133, MATCH('Stata dataset (nominal)'!$A14, 'Fountain Inputs'!$A$1:$A$133, 0), MATCH('Stata dataset (nominal)'!UL$1, 'Fountain Inputs'!$A$1:$XX$1, 0))),
Input_overrides!UL14)</f>
        <v>0</v>
      </c>
      <c r="UM14" s="15">
        <f>IF(Input_overrides!UM14="",
IF(INDEX('Fountain Inputs'!$A$1:$XX$133, MATCH('Stata dataset (nominal)'!$A14, 'Fountain Inputs'!$A$1:$A$133, 0), MATCH('Stata dataset (nominal)'!UM$1, 'Fountain Inputs'!$A$1:$XX$1, 0))="", "", INDEX('Fountain Inputs'!$A$1:$XX$133, MATCH('Stata dataset (nominal)'!$A14, 'Fountain Inputs'!$A$1:$A$133, 0), MATCH('Stata dataset (nominal)'!UM$1, 'Fountain Inputs'!$A$1:$XX$1, 0))),
Input_overrides!UM14)</f>
        <v>0</v>
      </c>
      <c r="UN14" s="15">
        <f>IF(Input_overrides!UN14="",
IF(INDEX('Fountain Inputs'!$A$1:$XX$133, MATCH('Stata dataset (nominal)'!$A14, 'Fountain Inputs'!$A$1:$A$133, 0), MATCH('Stata dataset (nominal)'!UN$1, 'Fountain Inputs'!$A$1:$XX$1, 0))="", "", INDEX('Fountain Inputs'!$A$1:$XX$133, MATCH('Stata dataset (nominal)'!$A14, 'Fountain Inputs'!$A$1:$A$133, 0), MATCH('Stata dataset (nominal)'!UN$1, 'Fountain Inputs'!$A$1:$XX$1, 0))),
Input_overrides!UN14)</f>
        <v>1595</v>
      </c>
      <c r="UO14" s="15">
        <f>IF(Input_overrides!UO14="",
IF(INDEX('Fountain Inputs'!$A$1:$XX$133, MATCH('Stata dataset (nominal)'!$A14, 'Fountain Inputs'!$A$1:$A$133, 0), MATCH('Stata dataset (nominal)'!UO$1, 'Fountain Inputs'!$A$1:$XX$1, 0))="", "", INDEX('Fountain Inputs'!$A$1:$XX$133, MATCH('Stata dataset (nominal)'!$A14, 'Fountain Inputs'!$A$1:$A$133, 0), MATCH('Stata dataset (nominal)'!UO$1, 'Fountain Inputs'!$A$1:$XX$1, 0))),
Input_overrides!UO14)</f>
        <v>0</v>
      </c>
      <c r="UP14" s="15">
        <f>IF(Input_overrides!UP14="",
IF(INDEX('Fountain Inputs'!$A$1:$XX$133, MATCH('Stata dataset (nominal)'!$A14, 'Fountain Inputs'!$A$1:$A$133, 0), MATCH('Stata dataset (nominal)'!UP$1, 'Fountain Inputs'!$A$1:$XX$1, 0))="", "", INDEX('Fountain Inputs'!$A$1:$XX$133, MATCH('Stata dataset (nominal)'!$A14, 'Fountain Inputs'!$A$1:$A$133, 0), MATCH('Stata dataset (nominal)'!UP$1, 'Fountain Inputs'!$A$1:$XX$1, 0))),
Input_overrides!UP14)</f>
        <v>0</v>
      </c>
      <c r="UQ14" s="15">
        <f>IF(Input_overrides!UQ14="",
IF(INDEX('Fountain Inputs'!$A$1:$XX$133, MATCH('Stata dataset (nominal)'!$A14, 'Fountain Inputs'!$A$1:$A$133, 0), MATCH('Stata dataset (nominal)'!UQ$1, 'Fountain Inputs'!$A$1:$XX$1, 0))="", "", INDEX('Fountain Inputs'!$A$1:$XX$133, MATCH('Stata dataset (nominal)'!$A14, 'Fountain Inputs'!$A$1:$A$133, 0), MATCH('Stata dataset (nominal)'!UQ$1, 'Fountain Inputs'!$A$1:$XX$1, 0))),
Input_overrides!UQ14)</f>
        <v>0</v>
      </c>
      <c r="UR14" s="15">
        <f>IF(Input_overrides!UR14="",
IF(INDEX('Fountain Inputs'!$A$1:$XX$133, MATCH('Stata dataset (nominal)'!$A14, 'Fountain Inputs'!$A$1:$A$133, 0), MATCH('Stata dataset (nominal)'!UR$1, 'Fountain Inputs'!$A$1:$XX$1, 0))="", "", INDEX('Fountain Inputs'!$A$1:$XX$133, MATCH('Stata dataset (nominal)'!$A14, 'Fountain Inputs'!$A$1:$A$133, 0), MATCH('Stata dataset (nominal)'!UR$1, 'Fountain Inputs'!$A$1:$XX$1, 0))),
Input_overrides!UR14)</f>
        <v>0</v>
      </c>
      <c r="US14" s="15">
        <f>IF(Input_overrides!US14="",
IF(INDEX('Fountain Inputs'!$A$1:$XX$133, MATCH('Stata dataset (nominal)'!$A14, 'Fountain Inputs'!$A$1:$A$133, 0), MATCH('Stata dataset (nominal)'!US$1, 'Fountain Inputs'!$A$1:$XX$1, 0))="", "", INDEX('Fountain Inputs'!$A$1:$XX$133, MATCH('Stata dataset (nominal)'!$A14, 'Fountain Inputs'!$A$1:$A$133, 0), MATCH('Stata dataset (nominal)'!US$1, 'Fountain Inputs'!$A$1:$XX$1, 0))),
Input_overrides!US14)</f>
        <v>0</v>
      </c>
      <c r="UT14" s="15">
        <f>IF(Input_overrides!UT14="",
IF(INDEX('Fountain Inputs'!$A$1:$XX$133, MATCH('Stata dataset (nominal)'!$A14, 'Fountain Inputs'!$A$1:$A$133, 0), MATCH('Stata dataset (nominal)'!UT$1, 'Fountain Inputs'!$A$1:$XX$1, 0))="", "", INDEX('Fountain Inputs'!$A$1:$XX$133, MATCH('Stata dataset (nominal)'!$A14, 'Fountain Inputs'!$A$1:$A$133, 0), MATCH('Stata dataset (nominal)'!UT$1, 'Fountain Inputs'!$A$1:$XX$1, 0))),
Input_overrides!UT14)</f>
        <v>106920</v>
      </c>
      <c r="UU14" s="15">
        <f>IF(Input_overrides!UU14="",
IF(INDEX('Fountain Inputs'!$A$1:$XX$133, MATCH('Stata dataset (nominal)'!$A14, 'Fountain Inputs'!$A$1:$A$133, 0), MATCH('Stata dataset (nominal)'!UU$1, 'Fountain Inputs'!$A$1:$XX$1, 0))="", "", INDEX('Fountain Inputs'!$A$1:$XX$133, MATCH('Stata dataset (nominal)'!$A14, 'Fountain Inputs'!$A$1:$A$133, 0), MATCH('Stata dataset (nominal)'!UU$1, 'Fountain Inputs'!$A$1:$XX$1, 0))),
Input_overrides!UU14)</f>
        <v>106920</v>
      </c>
      <c r="UV14" s="15">
        <f>IF(Input_overrides!UV14="",
IF(INDEX('Fountain Inputs'!$A$1:$XX$133, MATCH('Stata dataset (nominal)'!$A14, 'Fountain Inputs'!$A$1:$A$133, 0), MATCH('Stata dataset (nominal)'!UV$1, 'Fountain Inputs'!$A$1:$XX$1, 0))="", "", INDEX('Fountain Inputs'!$A$1:$XX$133, MATCH('Stata dataset (nominal)'!$A14, 'Fountain Inputs'!$A$1:$A$133, 0), MATCH('Stata dataset (nominal)'!UV$1, 'Fountain Inputs'!$A$1:$XX$1, 0))),
Input_overrides!UV14)</f>
        <v>0</v>
      </c>
      <c r="UW14" s="15">
        <f>IF(Input_overrides!UW14="",
IF(INDEX('Fountain Inputs'!$A$1:$XX$133, MATCH('Stata dataset (nominal)'!$A14, 'Fountain Inputs'!$A$1:$A$133, 0), MATCH('Stata dataset (nominal)'!UW$1, 'Fountain Inputs'!$A$1:$XX$1, 0))="", "", INDEX('Fountain Inputs'!$A$1:$XX$133, MATCH('Stata dataset (nominal)'!$A14, 'Fountain Inputs'!$A$1:$A$133, 0), MATCH('Stata dataset (nominal)'!UW$1, 'Fountain Inputs'!$A$1:$XX$1, 0))),
Input_overrides!UW14)</f>
        <v>0</v>
      </c>
      <c r="UX14" s="15">
        <f>IF(Input_overrides!UX14="",
IF(INDEX('Fountain Inputs'!$A$1:$XX$133, MATCH('Stata dataset (nominal)'!$A14, 'Fountain Inputs'!$A$1:$A$133, 0), MATCH('Stata dataset (nominal)'!UX$1, 'Fountain Inputs'!$A$1:$XX$1, 0))="", "", INDEX('Fountain Inputs'!$A$1:$XX$133, MATCH('Stata dataset (nominal)'!$A14, 'Fountain Inputs'!$A$1:$A$133, 0), MATCH('Stata dataset (nominal)'!UX$1, 'Fountain Inputs'!$A$1:$XX$1, 0))),
Input_overrides!UX14)</f>
        <v>0</v>
      </c>
      <c r="UY14" s="15">
        <f>IF(Input_overrides!UY14="",
IF(INDEX('Fountain Inputs'!$A$1:$XX$133, MATCH('Stata dataset (nominal)'!$A14, 'Fountain Inputs'!$A$1:$A$133, 0), MATCH('Stata dataset (nominal)'!UY$1, 'Fountain Inputs'!$A$1:$XX$1, 0))="", "", INDEX('Fountain Inputs'!$A$1:$XX$133, MATCH('Stata dataset (nominal)'!$A14, 'Fountain Inputs'!$A$1:$A$133, 0), MATCH('Stata dataset (nominal)'!UY$1, 'Fountain Inputs'!$A$1:$XX$1, 0))),
Input_overrides!UY14)</f>
        <v>0</v>
      </c>
      <c r="UZ14" s="15">
        <f>IF(Input_overrides!UZ14="",
IF(INDEX('Fountain Inputs'!$A$1:$XX$133, MATCH('Stata dataset (nominal)'!$A14, 'Fountain Inputs'!$A$1:$A$133, 0), MATCH('Stata dataset (nominal)'!UZ$1, 'Fountain Inputs'!$A$1:$XX$1, 0))="", "", INDEX('Fountain Inputs'!$A$1:$XX$133, MATCH('Stata dataset (nominal)'!$A14, 'Fountain Inputs'!$A$1:$A$133, 0), MATCH('Stata dataset (nominal)'!UZ$1, 'Fountain Inputs'!$A$1:$XX$1, 0))),
Input_overrides!UZ14)</f>
        <v>0</v>
      </c>
      <c r="VA14" s="15">
        <f>IF(Input_overrides!VA14="",
IF(INDEX('Fountain Inputs'!$A$1:$XX$133, MATCH('Stata dataset (nominal)'!$A14, 'Fountain Inputs'!$A$1:$A$133, 0), MATCH('Stata dataset (nominal)'!VA$1, 'Fountain Inputs'!$A$1:$XX$1, 0))="", "", INDEX('Fountain Inputs'!$A$1:$XX$133, MATCH('Stata dataset (nominal)'!$A14, 'Fountain Inputs'!$A$1:$A$133, 0), MATCH('Stata dataset (nominal)'!VA$1, 'Fountain Inputs'!$A$1:$XX$1, 0))),
Input_overrides!VA14)</f>
        <v>9480</v>
      </c>
      <c r="VB14" s="15">
        <f>IF(Input_overrides!VB14="",
IF(INDEX('Fountain Inputs'!$A$1:$XX$133, MATCH('Stata dataset (nominal)'!$A14, 'Fountain Inputs'!$A$1:$A$133, 0), MATCH('Stata dataset (nominal)'!VB$1, 'Fountain Inputs'!$A$1:$XX$1, 0))="", "", INDEX('Fountain Inputs'!$A$1:$XX$133, MATCH('Stata dataset (nominal)'!$A14, 'Fountain Inputs'!$A$1:$A$133, 0), MATCH('Stata dataset (nominal)'!VB$1, 'Fountain Inputs'!$A$1:$XX$1, 0))),
Input_overrides!VB14)</f>
        <v>9480</v>
      </c>
      <c r="VC14" s="15">
        <f>IF(Input_overrides!VC14="",
IF(INDEX('Fountain Inputs'!$A$1:$XX$133, MATCH('Stata dataset (nominal)'!$A14, 'Fountain Inputs'!$A$1:$A$133, 0), MATCH('Stata dataset (nominal)'!VC$1, 'Fountain Inputs'!$A$1:$XX$1, 0))="", "", INDEX('Fountain Inputs'!$A$1:$XX$133, MATCH('Stata dataset (nominal)'!$A14, 'Fountain Inputs'!$A$1:$A$133, 0), MATCH('Stata dataset (nominal)'!VC$1, 'Fountain Inputs'!$A$1:$XX$1, 0))),
Input_overrides!VC14)</f>
        <v>1025</v>
      </c>
      <c r="VD14" s="15">
        <f>IF(Input_overrides!VD14="",
IF(INDEX('Fountain Inputs'!$A$1:$XX$133, MATCH('Stata dataset (nominal)'!$A14, 'Fountain Inputs'!$A$1:$A$133, 0), MATCH('Stata dataset (nominal)'!VD$1, 'Fountain Inputs'!$A$1:$XX$1, 0))="", "", INDEX('Fountain Inputs'!$A$1:$XX$133, MATCH('Stata dataset (nominal)'!$A14, 'Fountain Inputs'!$A$1:$A$133, 0), MATCH('Stata dataset (nominal)'!VD$1, 'Fountain Inputs'!$A$1:$XX$1, 0))),
Input_overrides!VD14)</f>
        <v>608</v>
      </c>
      <c r="VE14" s="15">
        <f>IF(Input_overrides!VE14="",
IF(INDEX('Fountain Inputs'!$A$1:$XX$133, MATCH('Stata dataset (nominal)'!$A14, 'Fountain Inputs'!$A$1:$A$133, 0), MATCH('Stata dataset (nominal)'!VE$1, 'Fountain Inputs'!$A$1:$XX$1, 0))="", "", INDEX('Fountain Inputs'!$A$1:$XX$133, MATCH('Stata dataset (nominal)'!$A14, 'Fountain Inputs'!$A$1:$A$133, 0), MATCH('Stata dataset (nominal)'!VE$1, 'Fountain Inputs'!$A$1:$XX$1, 0))),
Input_overrides!VE14)</f>
        <v>3287</v>
      </c>
      <c r="VF14" s="15">
        <f>IF(Input_overrides!VF14="",
IF(INDEX('Fountain Inputs'!$A$1:$XX$133, MATCH('Stata dataset (nominal)'!$A14, 'Fountain Inputs'!$A$1:$A$133, 0), MATCH('Stata dataset (nominal)'!VF$1, 'Fountain Inputs'!$A$1:$XX$1, 0))="", "", INDEX('Fountain Inputs'!$A$1:$XX$133, MATCH('Stata dataset (nominal)'!$A14, 'Fountain Inputs'!$A$1:$A$133, 0), MATCH('Stata dataset (nominal)'!VF$1, 'Fountain Inputs'!$A$1:$XX$1, 0))),
Input_overrides!VF14)</f>
        <v>10124</v>
      </c>
      <c r="VG14" s="15">
        <f>IF(Input_overrides!VG14="",
IF(INDEX('Fountain Inputs'!$A$1:$XX$133, MATCH('Stata dataset (nominal)'!$A14, 'Fountain Inputs'!$A$1:$A$133, 0), MATCH('Stata dataset (nominal)'!VG$1, 'Fountain Inputs'!$A$1:$XX$1, 0))="", "", INDEX('Fountain Inputs'!$A$1:$XX$133, MATCH('Stata dataset (nominal)'!$A14, 'Fountain Inputs'!$A$1:$A$133, 0), MATCH('Stata dataset (nominal)'!VG$1, 'Fountain Inputs'!$A$1:$XX$1, 0))),
Input_overrides!VG14)</f>
        <v>12481</v>
      </c>
      <c r="VH14" s="15">
        <f>IF(Input_overrides!VH14="",
IF(INDEX('Fountain Inputs'!$A$1:$XX$133, MATCH('Stata dataset (nominal)'!$A14, 'Fountain Inputs'!$A$1:$A$133, 0), MATCH('Stata dataset (nominal)'!VH$1, 'Fountain Inputs'!$A$1:$XX$1, 0))="", "", INDEX('Fountain Inputs'!$A$1:$XX$133, MATCH('Stata dataset (nominal)'!$A14, 'Fountain Inputs'!$A$1:$A$133, 0), MATCH('Stata dataset (nominal)'!VH$1, 'Fountain Inputs'!$A$1:$XX$1, 0))),
Input_overrides!VH14)</f>
        <v>45900</v>
      </c>
      <c r="VI14" s="15">
        <f>IF(Input_overrides!VI14="",
IF(INDEX('Fountain Inputs'!$A$1:$XX$133, MATCH('Stata dataset (nominal)'!$A14, 'Fountain Inputs'!$A$1:$A$133, 0), MATCH('Stata dataset (nominal)'!VI$1, 'Fountain Inputs'!$A$1:$XX$1, 0))="", "", INDEX('Fountain Inputs'!$A$1:$XX$133, MATCH('Stata dataset (nominal)'!$A14, 'Fountain Inputs'!$A$1:$A$133, 0), MATCH('Stata dataset (nominal)'!VI$1, 'Fountain Inputs'!$A$1:$XX$1, 0))),
Input_overrides!VI14)</f>
        <v>73425</v>
      </c>
      <c r="VJ14" s="15">
        <f>IF(Input_overrides!VJ14="",
IF(INDEX('Fountain Inputs'!$A$1:$XX$133, MATCH('Stata dataset (nominal)'!$A14, 'Fountain Inputs'!$A$1:$A$133, 0), MATCH('Stata dataset (nominal)'!VJ$1, 'Fountain Inputs'!$A$1:$XX$1, 0))="", "", INDEX('Fountain Inputs'!$A$1:$XX$133, MATCH('Stata dataset (nominal)'!$A14, 'Fountain Inputs'!$A$1:$A$133, 0), MATCH('Stata dataset (nominal)'!VJ$1, 'Fountain Inputs'!$A$1:$XX$1, 0))),
Input_overrides!VJ14)</f>
        <v>1025</v>
      </c>
      <c r="VK14" s="15">
        <f>IF(Input_overrides!VK14="",
IF(INDEX('Fountain Inputs'!$A$1:$XX$133, MATCH('Stata dataset (nominal)'!$A14, 'Fountain Inputs'!$A$1:$A$133, 0), MATCH('Stata dataset (nominal)'!VK$1, 'Fountain Inputs'!$A$1:$XX$1, 0))="", "", INDEX('Fountain Inputs'!$A$1:$XX$133, MATCH('Stata dataset (nominal)'!$A14, 'Fountain Inputs'!$A$1:$A$133, 0), MATCH('Stata dataset (nominal)'!VK$1, 'Fountain Inputs'!$A$1:$XX$1, 0))),
Input_overrides!VK14)</f>
        <v>608</v>
      </c>
      <c r="VL14" s="15">
        <f>IF(Input_overrides!VL14="",
IF(INDEX('Fountain Inputs'!$A$1:$XX$133, MATCH('Stata dataset (nominal)'!$A14, 'Fountain Inputs'!$A$1:$A$133, 0), MATCH('Stata dataset (nominal)'!VL$1, 'Fountain Inputs'!$A$1:$XX$1, 0))="", "", INDEX('Fountain Inputs'!$A$1:$XX$133, MATCH('Stata dataset (nominal)'!$A14, 'Fountain Inputs'!$A$1:$A$133, 0), MATCH('Stata dataset (nominal)'!VL$1, 'Fountain Inputs'!$A$1:$XX$1, 0))),
Input_overrides!VL14)</f>
        <v>3287</v>
      </c>
      <c r="VM14" s="15">
        <f>IF(Input_overrides!VM14="",
IF(INDEX('Fountain Inputs'!$A$1:$XX$133, MATCH('Stata dataset (nominal)'!$A14, 'Fountain Inputs'!$A$1:$A$133, 0), MATCH('Stata dataset (nominal)'!VM$1, 'Fountain Inputs'!$A$1:$XX$1, 0))="", "", INDEX('Fountain Inputs'!$A$1:$XX$133, MATCH('Stata dataset (nominal)'!$A14, 'Fountain Inputs'!$A$1:$A$133, 0), MATCH('Stata dataset (nominal)'!VM$1, 'Fountain Inputs'!$A$1:$XX$1, 0))),
Input_overrides!VM14)</f>
        <v>10124</v>
      </c>
      <c r="VN14" s="15">
        <f>IF(Input_overrides!VN14="",
IF(INDEX('Fountain Inputs'!$A$1:$XX$133, MATCH('Stata dataset (nominal)'!$A14, 'Fountain Inputs'!$A$1:$A$133, 0), MATCH('Stata dataset (nominal)'!VN$1, 'Fountain Inputs'!$A$1:$XX$1, 0))="", "", INDEX('Fountain Inputs'!$A$1:$XX$133, MATCH('Stata dataset (nominal)'!$A14, 'Fountain Inputs'!$A$1:$A$133, 0), MATCH('Stata dataset (nominal)'!VN$1, 'Fountain Inputs'!$A$1:$XX$1, 0))),
Input_overrides!VN14)</f>
        <v>12481</v>
      </c>
      <c r="VO14" s="15">
        <f>IF(Input_overrides!VO14="",
IF(INDEX('Fountain Inputs'!$A$1:$XX$133, MATCH('Stata dataset (nominal)'!$A14, 'Fountain Inputs'!$A$1:$A$133, 0), MATCH('Stata dataset (nominal)'!VO$1, 'Fountain Inputs'!$A$1:$XX$1, 0))="", "", INDEX('Fountain Inputs'!$A$1:$XX$133, MATCH('Stata dataset (nominal)'!$A14, 'Fountain Inputs'!$A$1:$A$133, 0), MATCH('Stata dataset (nominal)'!VO$1, 'Fountain Inputs'!$A$1:$XX$1, 0))),
Input_overrides!VO14)</f>
        <v>162300</v>
      </c>
      <c r="VP14" s="15">
        <f>IF(Input_overrides!VP14="",
IF(INDEX('Fountain Inputs'!$A$1:$XX$133, MATCH('Stata dataset (nominal)'!$A14, 'Fountain Inputs'!$A$1:$A$133, 0), MATCH('Stata dataset (nominal)'!VP$1, 'Fountain Inputs'!$A$1:$XX$1, 0))="", "", INDEX('Fountain Inputs'!$A$1:$XX$133, MATCH('Stata dataset (nominal)'!$A14, 'Fountain Inputs'!$A$1:$A$133, 0), MATCH('Stata dataset (nominal)'!VP$1, 'Fountain Inputs'!$A$1:$XX$1, 0))),
Input_overrides!VP14)</f>
        <v>189825</v>
      </c>
      <c r="VQ14" s="15">
        <f>IF(Input_overrides!VQ14="",
IF(INDEX('Fountain Inputs'!$A$1:$XX$133, MATCH('Stata dataset (nominal)'!$A14, 'Fountain Inputs'!$A$1:$A$133, 0), MATCH('Stata dataset (nominal)'!VQ$1, 'Fountain Inputs'!$A$1:$XX$1, 0))="", "", INDEX('Fountain Inputs'!$A$1:$XX$133, MATCH('Stata dataset (nominal)'!$A14, 'Fountain Inputs'!$A$1:$A$133, 0), MATCH('Stata dataset (nominal)'!VQ$1, 'Fountain Inputs'!$A$1:$XX$1, 0))),
Input_overrides!VQ14)</f>
        <v>0</v>
      </c>
      <c r="VR14" s="15">
        <f>IF(Input_overrides!VR14="",
IF(INDEX('Fountain Inputs'!$A$1:$XX$133, MATCH('Stata dataset (nominal)'!$A14, 'Fountain Inputs'!$A$1:$A$133, 0), MATCH('Stata dataset (nominal)'!VR$1, 'Fountain Inputs'!$A$1:$XX$1, 0))="", "", INDEX('Fountain Inputs'!$A$1:$XX$133, MATCH('Stata dataset (nominal)'!$A14, 'Fountain Inputs'!$A$1:$A$133, 0), MATCH('Stata dataset (nominal)'!VR$1, 'Fountain Inputs'!$A$1:$XX$1, 0))),
Input_overrides!VR14)</f>
        <v>0</v>
      </c>
      <c r="VS14" s="15">
        <f>IF(Input_overrides!VS14="",
IF(INDEX('Fountain Inputs'!$A$1:$XX$133, MATCH('Stata dataset (nominal)'!$A14, 'Fountain Inputs'!$A$1:$A$133, 0), MATCH('Stata dataset (nominal)'!VS$1, 'Fountain Inputs'!$A$1:$XX$1, 0))="", "", INDEX('Fountain Inputs'!$A$1:$XX$133, MATCH('Stata dataset (nominal)'!$A14, 'Fountain Inputs'!$A$1:$A$133, 0), MATCH('Stata dataset (nominal)'!VS$1, 'Fountain Inputs'!$A$1:$XX$1, 0))),
Input_overrides!VS14)</f>
        <v>0</v>
      </c>
      <c r="VT14" s="15">
        <f>IF(Input_overrides!VT14="",
IF(INDEX('Fountain Inputs'!$A$1:$XX$133, MATCH('Stata dataset (nominal)'!$A14, 'Fountain Inputs'!$A$1:$A$133, 0), MATCH('Stata dataset (nominal)'!VT$1, 'Fountain Inputs'!$A$1:$XX$1, 0))="", "", INDEX('Fountain Inputs'!$A$1:$XX$133, MATCH('Stata dataset (nominal)'!$A14, 'Fountain Inputs'!$A$1:$A$133, 0), MATCH('Stata dataset (nominal)'!VT$1, 'Fountain Inputs'!$A$1:$XX$1, 0))),
Input_overrides!VT14)</f>
        <v>0</v>
      </c>
      <c r="VU14" s="15">
        <f>IF(Input_overrides!VU14="",
IF(INDEX('Fountain Inputs'!$A$1:$XX$133, MATCH('Stata dataset (nominal)'!$A14, 'Fountain Inputs'!$A$1:$A$133, 0), MATCH('Stata dataset (nominal)'!VU$1, 'Fountain Inputs'!$A$1:$XX$1, 0))="", "", INDEX('Fountain Inputs'!$A$1:$XX$133, MATCH('Stata dataset (nominal)'!$A14, 'Fountain Inputs'!$A$1:$A$133, 0), MATCH('Stata dataset (nominal)'!VU$1, 'Fountain Inputs'!$A$1:$XX$1, 0))),
Input_overrides!VU14)</f>
        <v>0</v>
      </c>
      <c r="VV14" s="15">
        <f>IF(Input_overrides!VV14="",
IF(INDEX('Fountain Inputs'!$A$1:$XX$133, MATCH('Stata dataset (nominal)'!$A14, 'Fountain Inputs'!$A$1:$A$133, 0), MATCH('Stata dataset (nominal)'!VV$1, 'Fountain Inputs'!$A$1:$XX$1, 0))="", "", INDEX('Fountain Inputs'!$A$1:$XX$133, MATCH('Stata dataset (nominal)'!$A14, 'Fountain Inputs'!$A$1:$A$133, 0), MATCH('Stata dataset (nominal)'!VV$1, 'Fountain Inputs'!$A$1:$XX$1, 0))),
Input_overrides!VV14)</f>
        <v>4</v>
      </c>
      <c r="VW14" s="15">
        <f>IF(Input_overrides!VW14="",
IF(INDEX('Fountain Inputs'!$A$1:$XX$133, MATCH('Stata dataset (nominal)'!$A14, 'Fountain Inputs'!$A$1:$A$133, 0), MATCH('Stata dataset (nominal)'!VW$1, 'Fountain Inputs'!$A$1:$XX$1, 0))="", "", INDEX('Fountain Inputs'!$A$1:$XX$133, MATCH('Stata dataset (nominal)'!$A14, 'Fountain Inputs'!$A$1:$A$133, 0), MATCH('Stata dataset (nominal)'!VW$1, 'Fountain Inputs'!$A$1:$XX$1, 0))),
Input_overrides!VW14)</f>
        <v>4</v>
      </c>
      <c r="VX14" s="15">
        <f>IF(Input_overrides!VX14="",
IF(INDEX('Fountain Inputs'!$A$1:$XX$133, MATCH('Stata dataset (nominal)'!$A14, 'Fountain Inputs'!$A$1:$A$133, 0), MATCH('Stata dataset (nominal)'!VX$1, 'Fountain Inputs'!$A$1:$XX$1, 0))="", "", INDEX('Fountain Inputs'!$A$1:$XX$133, MATCH('Stata dataset (nominal)'!$A14, 'Fountain Inputs'!$A$1:$A$133, 0), MATCH('Stata dataset (nominal)'!VX$1, 'Fountain Inputs'!$A$1:$XX$1, 0))),
Input_overrides!VX14)</f>
        <v>0</v>
      </c>
      <c r="VY14" s="15">
        <f>IF(Input_overrides!VY14="",
IF(INDEX('Fountain Inputs'!$A$1:$XX$133, MATCH('Stata dataset (nominal)'!$A14, 'Fountain Inputs'!$A$1:$A$133, 0), MATCH('Stata dataset (nominal)'!VY$1, 'Fountain Inputs'!$A$1:$XX$1, 0))="", "", INDEX('Fountain Inputs'!$A$1:$XX$133, MATCH('Stata dataset (nominal)'!$A14, 'Fountain Inputs'!$A$1:$A$133, 0), MATCH('Stata dataset (nominal)'!VY$1, 'Fountain Inputs'!$A$1:$XX$1, 0))),
Input_overrides!VY14)</f>
        <v>0</v>
      </c>
      <c r="VZ14" s="15">
        <f>IF(Input_overrides!VZ14="",
IF(INDEX('Fountain Inputs'!$A$1:$XX$133, MATCH('Stata dataset (nominal)'!$A14, 'Fountain Inputs'!$A$1:$A$133, 0), MATCH('Stata dataset (nominal)'!VZ$1, 'Fountain Inputs'!$A$1:$XX$1, 0))="", "", INDEX('Fountain Inputs'!$A$1:$XX$133, MATCH('Stata dataset (nominal)'!$A14, 'Fountain Inputs'!$A$1:$A$133, 0), MATCH('Stata dataset (nominal)'!VZ$1, 'Fountain Inputs'!$A$1:$XX$1, 0))),
Input_overrides!VZ14)</f>
        <v>0</v>
      </c>
      <c r="WA14" s="15">
        <f>IF(Input_overrides!WA14="",
IF(INDEX('Fountain Inputs'!$A$1:$XX$133, MATCH('Stata dataset (nominal)'!$A14, 'Fountain Inputs'!$A$1:$A$133, 0), MATCH('Stata dataset (nominal)'!WA$1, 'Fountain Inputs'!$A$1:$XX$1, 0))="", "", INDEX('Fountain Inputs'!$A$1:$XX$133, MATCH('Stata dataset (nominal)'!$A14, 'Fountain Inputs'!$A$1:$A$133, 0), MATCH('Stata dataset (nominal)'!WA$1, 'Fountain Inputs'!$A$1:$XX$1, 0))),
Input_overrides!WA14)</f>
        <v>0</v>
      </c>
      <c r="WB14" s="15">
        <f>IF(Input_overrides!WB14="",
IF(INDEX('Fountain Inputs'!$A$1:$XX$133, MATCH('Stata dataset (nominal)'!$A14, 'Fountain Inputs'!$A$1:$A$133, 0), MATCH('Stata dataset (nominal)'!WB$1, 'Fountain Inputs'!$A$1:$XX$1, 0))="", "", INDEX('Fountain Inputs'!$A$1:$XX$133, MATCH('Stata dataset (nominal)'!$A14, 'Fountain Inputs'!$A$1:$A$133, 0), MATCH('Stata dataset (nominal)'!WB$1, 'Fountain Inputs'!$A$1:$XX$1, 0))),
Input_overrides!WB14)</f>
        <v>0</v>
      </c>
      <c r="WC14" s="15">
        <f>IF(Input_overrides!WC14="",
IF(INDEX('Fountain Inputs'!$A$1:$XX$133, MATCH('Stata dataset (nominal)'!$A14, 'Fountain Inputs'!$A$1:$A$133, 0), MATCH('Stata dataset (nominal)'!WC$1, 'Fountain Inputs'!$A$1:$XX$1, 0))="", "", INDEX('Fountain Inputs'!$A$1:$XX$133, MATCH('Stata dataset (nominal)'!$A14, 'Fountain Inputs'!$A$1:$A$133, 0), MATCH('Stata dataset (nominal)'!WC$1, 'Fountain Inputs'!$A$1:$XX$1, 0))),
Input_overrides!WC14)</f>
        <v>2</v>
      </c>
      <c r="WD14" s="15">
        <f>IF(Input_overrides!WD14="",
IF(INDEX('Fountain Inputs'!$A$1:$XX$133, MATCH('Stata dataset (nominal)'!$A14, 'Fountain Inputs'!$A$1:$A$133, 0), MATCH('Stata dataset (nominal)'!WD$1, 'Fountain Inputs'!$A$1:$XX$1, 0))="", "", INDEX('Fountain Inputs'!$A$1:$XX$133, MATCH('Stata dataset (nominal)'!$A14, 'Fountain Inputs'!$A$1:$A$133, 0), MATCH('Stata dataset (nominal)'!WD$1, 'Fountain Inputs'!$A$1:$XX$1, 0))),
Input_overrides!WD14)</f>
        <v>2</v>
      </c>
      <c r="WE14" s="15">
        <f>IF(Input_overrides!WE14="",
IF(INDEX('Fountain Inputs'!$A$1:$XX$133, MATCH('Stata dataset (nominal)'!$A14, 'Fountain Inputs'!$A$1:$A$133, 0), MATCH('Stata dataset (nominal)'!WE$1, 'Fountain Inputs'!$A$1:$XX$1, 0))="", "", INDEX('Fountain Inputs'!$A$1:$XX$133, MATCH('Stata dataset (nominal)'!$A14, 'Fountain Inputs'!$A$1:$A$133, 0), MATCH('Stata dataset (nominal)'!WE$1, 'Fountain Inputs'!$A$1:$XX$1, 0))),
Input_overrides!WE14)</f>
        <v>273</v>
      </c>
      <c r="WF14" s="15">
        <f>IF(Input_overrides!WF14="",
IF(INDEX('Fountain Inputs'!$A$1:$XX$133, MATCH('Stata dataset (nominal)'!$A14, 'Fountain Inputs'!$A$1:$A$133, 0), MATCH('Stata dataset (nominal)'!WF$1, 'Fountain Inputs'!$A$1:$XX$1, 0))="", "", INDEX('Fountain Inputs'!$A$1:$XX$133, MATCH('Stata dataset (nominal)'!$A14, 'Fountain Inputs'!$A$1:$A$133, 0), MATCH('Stata dataset (nominal)'!WF$1, 'Fountain Inputs'!$A$1:$XX$1, 0))),
Input_overrides!WF14)</f>
        <v>30</v>
      </c>
      <c r="WG14" s="15">
        <f>IF(Input_overrides!WG14="",
IF(INDEX('Fountain Inputs'!$A$1:$XX$133, MATCH('Stata dataset (nominal)'!$A14, 'Fountain Inputs'!$A$1:$A$133, 0), MATCH('Stata dataset (nominal)'!WG$1, 'Fountain Inputs'!$A$1:$XX$1, 0))="", "", INDEX('Fountain Inputs'!$A$1:$XX$133, MATCH('Stata dataset (nominal)'!$A14, 'Fountain Inputs'!$A$1:$A$133, 0), MATCH('Stata dataset (nominal)'!WG$1, 'Fountain Inputs'!$A$1:$XX$1, 0))),
Input_overrides!WG14)</f>
        <v>47</v>
      </c>
      <c r="WH14" s="15">
        <f>IF(Input_overrides!WH14="",
IF(INDEX('Fountain Inputs'!$A$1:$XX$133, MATCH('Stata dataset (nominal)'!$A14, 'Fountain Inputs'!$A$1:$A$133, 0), MATCH('Stata dataset (nominal)'!WH$1, 'Fountain Inputs'!$A$1:$XX$1, 0))="", "", INDEX('Fountain Inputs'!$A$1:$XX$133, MATCH('Stata dataset (nominal)'!$A14, 'Fountain Inputs'!$A$1:$A$133, 0), MATCH('Stata dataset (nominal)'!WH$1, 'Fountain Inputs'!$A$1:$XX$1, 0))),
Input_overrides!WH14)</f>
        <v>31</v>
      </c>
      <c r="WI14" s="15">
        <f>IF(Input_overrides!WI14="",
IF(INDEX('Fountain Inputs'!$A$1:$XX$133, MATCH('Stata dataset (nominal)'!$A14, 'Fountain Inputs'!$A$1:$A$133, 0), MATCH('Stata dataset (nominal)'!WI$1, 'Fountain Inputs'!$A$1:$XX$1, 0))="", "", INDEX('Fountain Inputs'!$A$1:$XX$133, MATCH('Stata dataset (nominal)'!$A14, 'Fountain Inputs'!$A$1:$A$133, 0), MATCH('Stata dataset (nominal)'!WI$1, 'Fountain Inputs'!$A$1:$XX$1, 0))),
Input_overrides!WI14)</f>
        <v>12</v>
      </c>
      <c r="WJ14" s="15">
        <f>IF(Input_overrides!WJ14="",
IF(INDEX('Fountain Inputs'!$A$1:$XX$133, MATCH('Stata dataset (nominal)'!$A14, 'Fountain Inputs'!$A$1:$A$133, 0), MATCH('Stata dataset (nominal)'!WJ$1, 'Fountain Inputs'!$A$1:$XX$1, 0))="", "", INDEX('Fountain Inputs'!$A$1:$XX$133, MATCH('Stata dataset (nominal)'!$A14, 'Fountain Inputs'!$A$1:$A$133, 0), MATCH('Stata dataset (nominal)'!WJ$1, 'Fountain Inputs'!$A$1:$XX$1, 0))),
Input_overrides!WJ14)</f>
        <v>15</v>
      </c>
      <c r="WK14" s="15">
        <f>IF(Input_overrides!WK14="",
IF(INDEX('Fountain Inputs'!$A$1:$XX$133, MATCH('Stata dataset (nominal)'!$A14, 'Fountain Inputs'!$A$1:$A$133, 0), MATCH('Stata dataset (nominal)'!WK$1, 'Fountain Inputs'!$A$1:$XX$1, 0))="", "", INDEX('Fountain Inputs'!$A$1:$XX$133, MATCH('Stata dataset (nominal)'!$A14, 'Fountain Inputs'!$A$1:$A$133, 0), MATCH('Stata dataset (nominal)'!WK$1, 'Fountain Inputs'!$A$1:$XX$1, 0))),
Input_overrides!WK14)</f>
        <v>408</v>
      </c>
      <c r="WL14" s="15">
        <f>IF(Input_overrides!WL14="",
IF(INDEX('Fountain Inputs'!$A$1:$XX$133, MATCH('Stata dataset (nominal)'!$A14, 'Fountain Inputs'!$A$1:$A$133, 0), MATCH('Stata dataset (nominal)'!WL$1, 'Fountain Inputs'!$A$1:$XX$1, 0))="", "", INDEX('Fountain Inputs'!$A$1:$XX$133, MATCH('Stata dataset (nominal)'!$A14, 'Fountain Inputs'!$A$1:$A$133, 0), MATCH('Stata dataset (nominal)'!WL$1, 'Fountain Inputs'!$A$1:$XX$1, 0))),
Input_overrides!WL14)</f>
        <v>273</v>
      </c>
      <c r="WM14" s="15">
        <f>IF(Input_overrides!WM14="",
IF(INDEX('Fountain Inputs'!$A$1:$XX$133, MATCH('Stata dataset (nominal)'!$A14, 'Fountain Inputs'!$A$1:$A$133, 0), MATCH('Stata dataset (nominal)'!WM$1, 'Fountain Inputs'!$A$1:$XX$1, 0))="", "", INDEX('Fountain Inputs'!$A$1:$XX$133, MATCH('Stata dataset (nominal)'!$A14, 'Fountain Inputs'!$A$1:$A$133, 0), MATCH('Stata dataset (nominal)'!WM$1, 'Fountain Inputs'!$A$1:$XX$1, 0))),
Input_overrides!WM14)</f>
        <v>30</v>
      </c>
      <c r="WN14" s="15">
        <f>IF(Input_overrides!WN14="",
IF(INDEX('Fountain Inputs'!$A$1:$XX$133, MATCH('Stata dataset (nominal)'!$A14, 'Fountain Inputs'!$A$1:$A$133, 0), MATCH('Stata dataset (nominal)'!WN$1, 'Fountain Inputs'!$A$1:$XX$1, 0))="", "", INDEX('Fountain Inputs'!$A$1:$XX$133, MATCH('Stata dataset (nominal)'!$A14, 'Fountain Inputs'!$A$1:$A$133, 0), MATCH('Stata dataset (nominal)'!WN$1, 'Fountain Inputs'!$A$1:$XX$1, 0))),
Input_overrides!WN14)</f>
        <v>47</v>
      </c>
      <c r="WO14" s="15">
        <f>IF(Input_overrides!WO14="",
IF(INDEX('Fountain Inputs'!$A$1:$XX$133, MATCH('Stata dataset (nominal)'!$A14, 'Fountain Inputs'!$A$1:$A$133, 0), MATCH('Stata dataset (nominal)'!WO$1, 'Fountain Inputs'!$A$1:$XX$1, 0))="", "", INDEX('Fountain Inputs'!$A$1:$XX$133, MATCH('Stata dataset (nominal)'!$A14, 'Fountain Inputs'!$A$1:$A$133, 0), MATCH('Stata dataset (nominal)'!WO$1, 'Fountain Inputs'!$A$1:$XX$1, 0))),
Input_overrides!WO14)</f>
        <v>31</v>
      </c>
      <c r="WP14" s="15">
        <f>IF(Input_overrides!WP14="",
IF(INDEX('Fountain Inputs'!$A$1:$XX$133, MATCH('Stata dataset (nominal)'!$A14, 'Fountain Inputs'!$A$1:$A$133, 0), MATCH('Stata dataset (nominal)'!WP$1, 'Fountain Inputs'!$A$1:$XX$1, 0))="", "", INDEX('Fountain Inputs'!$A$1:$XX$133, MATCH('Stata dataset (nominal)'!$A14, 'Fountain Inputs'!$A$1:$A$133, 0), MATCH('Stata dataset (nominal)'!WP$1, 'Fountain Inputs'!$A$1:$XX$1, 0))),
Input_overrides!WP14)</f>
        <v>12</v>
      </c>
      <c r="WQ14" s="15">
        <f>IF(Input_overrides!WQ14="",
IF(INDEX('Fountain Inputs'!$A$1:$XX$133, MATCH('Stata dataset (nominal)'!$A14, 'Fountain Inputs'!$A$1:$A$133, 0), MATCH('Stata dataset (nominal)'!WQ$1, 'Fountain Inputs'!$A$1:$XX$1, 0))="", "", INDEX('Fountain Inputs'!$A$1:$XX$133, MATCH('Stata dataset (nominal)'!$A14, 'Fountain Inputs'!$A$1:$A$133, 0), MATCH('Stata dataset (nominal)'!WQ$1, 'Fountain Inputs'!$A$1:$XX$1, 0))),
Input_overrides!WQ14)</f>
        <v>21</v>
      </c>
      <c r="WR14" s="15">
        <f>IF(Input_overrides!WR14="",
IF(INDEX('Fountain Inputs'!$A$1:$XX$133, MATCH('Stata dataset (nominal)'!$A14, 'Fountain Inputs'!$A$1:$A$133, 0), MATCH('Stata dataset (nominal)'!WR$1, 'Fountain Inputs'!$A$1:$XX$1, 0))="", "", INDEX('Fountain Inputs'!$A$1:$XX$133, MATCH('Stata dataset (nominal)'!$A14, 'Fountain Inputs'!$A$1:$A$133, 0), MATCH('Stata dataset (nominal)'!WR$1, 'Fountain Inputs'!$A$1:$XX$1, 0))),
Input_overrides!WR14)</f>
        <v>414</v>
      </c>
      <c r="WS14" s="15">
        <f>IF(Input_overrides!WS14="",
IF(INDEX('Fountain Inputs'!$A$1:$XX$133, MATCH('Stata dataset (nominal)'!$A14, 'Fountain Inputs'!$A$1:$A$133, 0), MATCH('Stata dataset (nominal)'!WS$1, 'Fountain Inputs'!$A$1:$XX$1, 0))="", "", INDEX('Fountain Inputs'!$A$1:$XX$133, MATCH('Stata dataset (nominal)'!$A14, 'Fountain Inputs'!$A$1:$A$133, 0), MATCH('Stata dataset (nominal)'!WS$1, 'Fountain Inputs'!$A$1:$XX$1, 0))),
Input_overrides!WS14)</f>
        <v>0</v>
      </c>
      <c r="WT14" s="15">
        <f>IF(Input_overrides!WT14="",
IF(INDEX('Fountain Inputs'!$A$1:$XX$133, MATCH('Stata dataset (nominal)'!$A14, 'Fountain Inputs'!$A$1:$A$133, 0), MATCH('Stata dataset (nominal)'!WT$1, 'Fountain Inputs'!$A$1:$XX$1, 0))="", "", INDEX('Fountain Inputs'!$A$1:$XX$133, MATCH('Stata dataset (nominal)'!$A14, 'Fountain Inputs'!$A$1:$A$133, 0), MATCH('Stata dataset (nominal)'!WT$1, 'Fountain Inputs'!$A$1:$XX$1, 0))),
Input_overrides!WT14)</f>
        <v>0</v>
      </c>
      <c r="WU14" s="15">
        <f>IF(Input_overrides!WU14="",
IF(INDEX('Fountain Inputs'!$A$1:$XX$133, MATCH('Stata dataset (nominal)'!$A14, 'Fountain Inputs'!$A$1:$A$133, 0), MATCH('Stata dataset (nominal)'!WU$1, 'Fountain Inputs'!$A$1:$XX$1, 0))="", "", INDEX('Fountain Inputs'!$A$1:$XX$133, MATCH('Stata dataset (nominal)'!$A14, 'Fountain Inputs'!$A$1:$A$133, 0), MATCH('Stata dataset (nominal)'!WU$1, 'Fountain Inputs'!$A$1:$XX$1, 0))),
Input_overrides!WU14)</f>
        <v>0</v>
      </c>
      <c r="WV14" s="15">
        <f>IF(Input_overrides!WV14="",
IF(INDEX('Fountain Inputs'!$A$1:$XX$133, MATCH('Stata dataset (nominal)'!$A14, 'Fountain Inputs'!$A$1:$A$133, 0), MATCH('Stata dataset (nominal)'!WV$1, 'Fountain Inputs'!$A$1:$XX$1, 0))="", "", INDEX('Fountain Inputs'!$A$1:$XX$133, MATCH('Stata dataset (nominal)'!$A14, 'Fountain Inputs'!$A$1:$A$133, 0), MATCH('Stata dataset (nominal)'!WV$1, 'Fountain Inputs'!$A$1:$XX$1, 0))),
Input_overrides!WV14)</f>
        <v>0</v>
      </c>
      <c r="WW14" s="15">
        <f>IF(Input_overrides!WW14="",
IF(INDEX('Fountain Inputs'!$A$1:$XX$133, MATCH('Stata dataset (nominal)'!$A14, 'Fountain Inputs'!$A$1:$A$133, 0), MATCH('Stata dataset (nominal)'!WW$1, 'Fountain Inputs'!$A$1:$XX$1, 0))="", "", INDEX('Fountain Inputs'!$A$1:$XX$133, MATCH('Stata dataset (nominal)'!$A14, 'Fountain Inputs'!$A$1:$A$133, 0), MATCH('Stata dataset (nominal)'!WW$1, 'Fountain Inputs'!$A$1:$XX$1, 0))),
Input_overrides!WW14)</f>
        <v>0</v>
      </c>
      <c r="WX14" s="15">
        <f>IF(Input_overrides!WX14="",
IF(INDEX('Fountain Inputs'!$A$1:$XX$133, MATCH('Stata dataset (nominal)'!$A14, 'Fountain Inputs'!$A$1:$A$133, 0), MATCH('Stata dataset (nominal)'!WX$1, 'Fountain Inputs'!$A$1:$XX$1, 0))="", "", INDEX('Fountain Inputs'!$A$1:$XX$133, MATCH('Stata dataset (nominal)'!$A14, 'Fountain Inputs'!$A$1:$A$133, 0), MATCH('Stata dataset (nominal)'!WX$1, 'Fountain Inputs'!$A$1:$XX$1, 0))),
Input_overrides!WX14)</f>
        <v>213.7</v>
      </c>
      <c r="WY14" s="15">
        <f>IF(Input_overrides!WY14="",
IF(INDEX('Fountain Inputs'!$A$1:$XX$133, MATCH('Stata dataset (nominal)'!$A14, 'Fountain Inputs'!$A$1:$A$133, 0), MATCH('Stata dataset (nominal)'!WY$1, 'Fountain Inputs'!$A$1:$XX$1, 0))="", "", INDEX('Fountain Inputs'!$A$1:$XX$133, MATCH('Stata dataset (nominal)'!$A14, 'Fountain Inputs'!$A$1:$A$133, 0), MATCH('Stata dataset (nominal)'!WY$1, 'Fountain Inputs'!$A$1:$XX$1, 0))),
Input_overrides!WY14)</f>
        <v>0</v>
      </c>
      <c r="WZ14" s="15">
        <f>IF(Input_overrides!WZ14="",
IF(INDEX('Fountain Inputs'!$A$1:$XX$133, MATCH('Stata dataset (nominal)'!$A14, 'Fountain Inputs'!$A$1:$A$133, 0), MATCH('Stata dataset (nominal)'!WZ$1, 'Fountain Inputs'!$A$1:$XX$1, 0))="", "", INDEX('Fountain Inputs'!$A$1:$XX$133, MATCH('Stata dataset (nominal)'!$A14, 'Fountain Inputs'!$A$1:$A$133, 0), MATCH('Stata dataset (nominal)'!WZ$1, 'Fountain Inputs'!$A$1:$XX$1, 0))),
Input_overrides!WZ14)</f>
        <v>0</v>
      </c>
      <c r="XA14" s="15">
        <f>IF(Input_overrides!XA14="",
IF(INDEX('Fountain Inputs'!$A$1:$XX$133, MATCH('Stata dataset (nominal)'!$A14, 'Fountain Inputs'!$A$1:$A$133, 0), MATCH('Stata dataset (nominal)'!XA$1, 'Fountain Inputs'!$A$1:$XX$1, 0))="", "", INDEX('Fountain Inputs'!$A$1:$XX$133, MATCH('Stata dataset (nominal)'!$A14, 'Fountain Inputs'!$A$1:$A$133, 0), MATCH('Stata dataset (nominal)'!XA$1, 'Fountain Inputs'!$A$1:$XX$1, 0))),
Input_overrides!XA14)</f>
        <v>0</v>
      </c>
      <c r="XB14" s="15">
        <f>IF(Input_overrides!XB14="",
IF(INDEX('Fountain Inputs'!$A$1:$XX$133, MATCH('Stata dataset (nominal)'!$A14, 'Fountain Inputs'!$A$1:$A$133, 0), MATCH('Stata dataset (nominal)'!XB$1, 'Fountain Inputs'!$A$1:$XX$1, 0))="", "", INDEX('Fountain Inputs'!$A$1:$XX$133, MATCH('Stata dataset (nominal)'!$A14, 'Fountain Inputs'!$A$1:$A$133, 0), MATCH('Stata dataset (nominal)'!XB$1, 'Fountain Inputs'!$A$1:$XX$1, 0))),
Input_overrides!XB14)</f>
        <v>0</v>
      </c>
      <c r="XC14" s="15">
        <f>IF(Input_overrides!XC14="",
IF(INDEX('Fountain Inputs'!$A$1:$XX$133, MATCH('Stata dataset (nominal)'!$A14, 'Fountain Inputs'!$A$1:$A$133, 0), MATCH('Stata dataset (nominal)'!XC$1, 'Fountain Inputs'!$A$1:$XX$1, 0))="", "", INDEX('Fountain Inputs'!$A$1:$XX$133, MATCH('Stata dataset (nominal)'!$A14, 'Fountain Inputs'!$A$1:$A$133, 0), MATCH('Stata dataset (nominal)'!XC$1, 'Fountain Inputs'!$A$1:$XX$1, 0))),
Input_overrides!XC14)</f>
        <v>0</v>
      </c>
      <c r="XD14" s="15">
        <f>IF(Input_overrides!XD14="",
IF(INDEX('Fountain Inputs'!$A$1:$XX$133, MATCH('Stata dataset (nominal)'!$A14, 'Fountain Inputs'!$A$1:$A$133, 0), MATCH('Stata dataset (nominal)'!XD$1, 'Fountain Inputs'!$A$1:$XX$1, 0))="", "", INDEX('Fountain Inputs'!$A$1:$XX$133, MATCH('Stata dataset (nominal)'!$A14, 'Fountain Inputs'!$A$1:$A$133, 0), MATCH('Stata dataset (nominal)'!XD$1, 'Fountain Inputs'!$A$1:$XX$1, 0))),
Input_overrides!XD14)</f>
        <v>153</v>
      </c>
      <c r="XE14" s="15">
        <f>IF(Input_overrides!XE14="",
IF(INDEX('Fountain Inputs'!$A$1:$XX$133, MATCH('Stata dataset (nominal)'!$A14, 'Fountain Inputs'!$A$1:$A$133, 0), MATCH('Stata dataset (nominal)'!XE$1, 'Fountain Inputs'!$A$1:$XX$1, 0))="", "", INDEX('Fountain Inputs'!$A$1:$XX$133, MATCH('Stata dataset (nominal)'!$A14, 'Fountain Inputs'!$A$1:$A$133, 0), MATCH('Stata dataset (nominal)'!XE$1, 'Fountain Inputs'!$A$1:$XX$1, 0))),
Input_overrides!XE14)</f>
        <v>0</v>
      </c>
      <c r="XF14" s="15">
        <f>IF(Input_overrides!XF14="",
IF(INDEX('Fountain Inputs'!$A$1:$XX$133, MATCH('Stata dataset (nominal)'!$A14, 'Fountain Inputs'!$A$1:$A$133, 0), MATCH('Stata dataset (nominal)'!XF$1, 'Fountain Inputs'!$A$1:$XX$1, 0))="", "", INDEX('Fountain Inputs'!$A$1:$XX$133, MATCH('Stata dataset (nominal)'!$A14, 'Fountain Inputs'!$A$1:$A$133, 0), MATCH('Stata dataset (nominal)'!XF$1, 'Fountain Inputs'!$A$1:$XX$1, 0))),
Input_overrides!XF14)</f>
        <v>0</v>
      </c>
      <c r="XG14" s="15">
        <f>IF(Input_overrides!XG14="",
IF(INDEX('Fountain Inputs'!$A$1:$XX$133, MATCH('Stata dataset (nominal)'!$A14, 'Fountain Inputs'!$A$1:$A$133, 0), MATCH('Stata dataset (nominal)'!XG$1, 'Fountain Inputs'!$A$1:$XX$1, 0))="", "", INDEX('Fountain Inputs'!$A$1:$XX$133, MATCH('Stata dataset (nominal)'!$A14, 'Fountain Inputs'!$A$1:$A$133, 0), MATCH('Stata dataset (nominal)'!XG$1, 'Fountain Inputs'!$A$1:$XX$1, 0))),
Input_overrides!XG14)</f>
        <v>0</v>
      </c>
      <c r="XH14" s="15">
        <f>IF(Input_overrides!XH14="",
IF(INDEX('Fountain Inputs'!$A$1:$XX$133, MATCH('Stata dataset (nominal)'!$A14, 'Fountain Inputs'!$A$1:$A$133, 0), MATCH('Stata dataset (nominal)'!XH$1, 'Fountain Inputs'!$A$1:$XX$1, 0))="", "", INDEX('Fountain Inputs'!$A$1:$XX$133, MATCH('Stata dataset (nominal)'!$A14, 'Fountain Inputs'!$A$1:$A$133, 0), MATCH('Stata dataset (nominal)'!XH$1, 'Fountain Inputs'!$A$1:$XX$1, 0))),
Input_overrides!XH14)</f>
        <v>0</v>
      </c>
      <c r="XI14" s="15">
        <f>IF(Input_overrides!XI14="",
IF(INDEX('Fountain Inputs'!$A$1:$XX$133, MATCH('Stata dataset (nominal)'!$A14, 'Fountain Inputs'!$A$1:$A$133, 0), MATCH('Stata dataset (nominal)'!XI$1, 'Fountain Inputs'!$A$1:$XX$1, 0))="", "", INDEX('Fountain Inputs'!$A$1:$XX$133, MATCH('Stata dataset (nominal)'!$A14, 'Fountain Inputs'!$A$1:$A$133, 0), MATCH('Stata dataset (nominal)'!XI$1, 'Fountain Inputs'!$A$1:$XX$1, 0))),
Input_overrides!XI14)</f>
        <v>0</v>
      </c>
      <c r="XJ14" s="15">
        <f>IF(Input_overrides!XJ14="",
IF(INDEX('Fountain Inputs'!$A$1:$XX$133, MATCH('Stata dataset (nominal)'!$A14, 'Fountain Inputs'!$A$1:$A$133, 0), MATCH('Stata dataset (nominal)'!XJ$1, 'Fountain Inputs'!$A$1:$XX$1, 0))="", "", INDEX('Fountain Inputs'!$A$1:$XX$133, MATCH('Stata dataset (nominal)'!$A14, 'Fountain Inputs'!$A$1:$A$133, 0), MATCH('Stata dataset (nominal)'!XJ$1, 'Fountain Inputs'!$A$1:$XX$1, 0))),
Input_overrides!XJ14)</f>
        <v>366.7</v>
      </c>
      <c r="XK14" s="15">
        <f>IF(Input_overrides!XK14="",
IF(INDEX('Fountain Inputs'!$A$1:$XX$133, MATCH('Stata dataset (nominal)'!$A14, 'Fountain Inputs'!$A$1:$A$133, 0), MATCH('Stata dataset (nominal)'!XK$1, 'Fountain Inputs'!$A$1:$XX$1, 0))="", "", INDEX('Fountain Inputs'!$A$1:$XX$133, MATCH('Stata dataset (nominal)'!$A14, 'Fountain Inputs'!$A$1:$A$133, 0), MATCH('Stata dataset (nominal)'!XK$1, 'Fountain Inputs'!$A$1:$XX$1, 0))),
Input_overrides!XK14)</f>
        <v>2500.5210765326101</v>
      </c>
      <c r="XL14" s="15">
        <f>IF(Input_overrides!XL14="",
IF(INDEX('Fountain Inputs'!$A$1:$XX$133, MATCH('Stata dataset (nominal)'!$A14, 'Fountain Inputs'!$A$1:$A$133, 0), MATCH('Stata dataset (nominal)'!XL$1, 'Fountain Inputs'!$A$1:$XX$1, 0))="", "", INDEX('Fountain Inputs'!$A$1:$XX$133, MATCH('Stata dataset (nominal)'!$A14, 'Fountain Inputs'!$A$1:$A$133, 0), MATCH('Stata dataset (nominal)'!XL$1, 'Fountain Inputs'!$A$1:$XX$1, 0))),
Input_overrides!XL14)</f>
        <v>283.95473403818102</v>
      </c>
      <c r="XM14" s="15">
        <f>IF(Input_overrides!XM14="",
IF(INDEX('Fountain Inputs'!$A$1:$XX$133, MATCH('Stata dataset (nominal)'!$A14, 'Fountain Inputs'!$A$1:$A$133, 0), MATCH('Stata dataset (nominal)'!XM$1, 'Fountain Inputs'!$A$1:$XX$1, 0))="", "", INDEX('Fountain Inputs'!$A$1:$XX$133, MATCH('Stata dataset (nominal)'!$A14, 'Fountain Inputs'!$A$1:$A$133, 0), MATCH('Stata dataset (nominal)'!XM$1, 'Fountain Inputs'!$A$1:$XX$1, 0))),
Input_overrides!XM14)</f>
        <v>1248.9556169806699</v>
      </c>
      <c r="XN14" s="32">
        <f>IF(Input_overrides!XN14="",
IF(INDEX('Fountain Inputs'!$A$1:$XX$133, MATCH('Stata dataset (nominal)'!$A14, 'Fountain Inputs'!$A$1:$A$133, 0), MATCH('Stata dataset (nominal)'!XN$1, 'Fountain Inputs'!$A$1:$XX$1, 0))="", "", INDEX('Fountain Inputs'!$A$1:$XX$133, MATCH('Stata dataset (nominal)'!$A14, 'Fountain Inputs'!$A$1:$A$133, 0), MATCH('Stata dataset (nominal)'!XN$1, 'Fountain Inputs'!$A$1:$XX$1, 0))),
Input_overrides!XN14)</f>
        <v>1245.8980764738401</v>
      </c>
      <c r="XO14" s="32">
        <f>IF(Input_overrides!XO14="",
IF(INDEX('Fountain Inputs'!$A$1:$XX$133, MATCH('Stata dataset (nominal)'!$A14, 'Fountain Inputs'!$A$1:$A$133, 0), MATCH('Stata dataset (nominal)'!XO$1, 'Fountain Inputs'!$A$1:$XX$1, 0))="", "", INDEX('Fountain Inputs'!$A$1:$XX$133, MATCH('Stata dataset (nominal)'!$A14, 'Fountain Inputs'!$A$1:$A$133, 0), MATCH('Stata dataset (nominal)'!XO$1, 'Fountain Inputs'!$A$1:$XX$1, 0))),
Input_overrides!XO14)</f>
        <v>282.42992093764298</v>
      </c>
      <c r="XP14" s="15">
        <f>IF(Input_overrides!XP14="",
IF(INDEX('Fountain Inputs'!$A$1:$XX$133, MATCH('Stata dataset (nominal)'!$A14, 'Fountain Inputs'!$A$1:$A$133, 0), MATCH('Stata dataset (nominal)'!XP$1, 'Fountain Inputs'!$A$1:$XX$1, 0))="", "", INDEX('Fountain Inputs'!$A$1:$XX$133, MATCH('Stata dataset (nominal)'!$A14, 'Fountain Inputs'!$A$1:$A$133, 0), MATCH('Stata dataset (nominal)'!XP$1, 'Fountain Inputs'!$A$1:$XX$1, 0))),
Input_overrides!XP14)</f>
        <v>1546.7001790094801</v>
      </c>
      <c r="XQ14" s="15">
        <f>IF(Input_overrides!XQ14="",
IF(INDEX('Fountain Inputs'!$A$1:$XX$133, MATCH('Stata dataset (nominal)'!$A14, 'Fountain Inputs'!$A$1:$A$133, 0), MATCH('Stata dataset (nominal)'!XQ$1, 'Fountain Inputs'!$A$1:$XX$1, 0))="", "", INDEX('Fountain Inputs'!$A$1:$XX$133, MATCH('Stata dataset (nominal)'!$A14, 'Fountain Inputs'!$A$1:$A$133, 0), MATCH('Stata dataset (nominal)'!XQ$1, 'Fountain Inputs'!$A$1:$XX$1, 0))),
Input_overrides!XQ14)</f>
        <v>0.79</v>
      </c>
      <c r="XR14" s="15">
        <f>IF(Input_overrides!XR14="",
IF(INDEX('Fountain Inputs'!$A$1:$XX$133, MATCH('Stata dataset (nominal)'!$A14, 'Fountain Inputs'!$A$1:$A$133, 0), MATCH('Stata dataset (nominal)'!XR$1, 'Fountain Inputs'!$A$1:$XX$1, 0))="", "", INDEX('Fountain Inputs'!$A$1:$XX$133, MATCH('Stata dataset (nominal)'!$A14, 'Fountain Inputs'!$A$1:$A$133, 0), MATCH('Stata dataset (nominal)'!XR$1, 'Fountain Inputs'!$A$1:$XX$1, 0))),
Input_overrides!XR14)</f>
        <v>1141.6194021269</v>
      </c>
      <c r="XS14" s="15">
        <f>IF(Input_overrides!XS14="",
IF(INDEX('Fountain Inputs'!$A$1:$XX$133, MATCH('Stata dataset (nominal)'!$A14, 'Fountain Inputs'!$A$1:$A$133, 0), MATCH('Stata dataset (nominal)'!XS$1, 'Fountain Inputs'!$A$1:$XX$1, 0))="", "", INDEX('Fountain Inputs'!$A$1:$XX$133, MATCH('Stata dataset (nominal)'!$A14, 'Fountain Inputs'!$A$1:$A$133, 0), MATCH('Stata dataset (nominal)'!XS$1, 'Fountain Inputs'!$A$1:$XX$1, 0))),
Input_overrides!XS14)</f>
        <v>901.87932768025098</v>
      </c>
      <c r="XT14" s="15">
        <f>IF(Input_overrides!XT14="",
IF(INDEX('Fountain Inputs'!$A$1:$XX$133, MATCH('Stata dataset (nominal)'!$A14, 'Fountain Inputs'!$A$1:$A$133, 0), MATCH('Stata dataset (nominal)'!XT$1, 'Fountain Inputs'!$A$1:$XX$1, 0))="", "", INDEX('Fountain Inputs'!$A$1:$XX$133, MATCH('Stata dataset (nominal)'!$A14, 'Fountain Inputs'!$A$1:$A$133, 0), MATCH('Stata dataset (nominal)'!XT$1, 'Fountain Inputs'!$A$1:$XX$1, 0))),
Input_overrides!XT14)</f>
        <v>1513.4105446138001</v>
      </c>
      <c r="XU14" s="15">
        <f>IF(Input_overrides!XU14="",
IF(INDEX('Fountain Inputs'!$A$1:$XX$133, MATCH('Stata dataset (nominal)'!$A14, 'Fountain Inputs'!$A$1:$A$133, 0), MATCH('Stata dataset (nominal)'!XU$1, 'Fountain Inputs'!$A$1:$XX$1, 0))="", "", INDEX('Fountain Inputs'!$A$1:$XX$133, MATCH('Stata dataset (nominal)'!$A14, 'Fountain Inputs'!$A$1:$A$133, 0), MATCH('Stata dataset (nominal)'!XU$1, 'Fountain Inputs'!$A$1:$XX$1, 0))),
Input_overrides!XU14)</f>
        <v>1117.0483229794399</v>
      </c>
      <c r="XV14" s="15">
        <f>IF(Input_overrides!XV14="",
IF(INDEX('Fountain Inputs'!$A$1:$XX$133, MATCH('Stata dataset (nominal)'!$A14, 'Fountain Inputs'!$A$1:$A$133, 0), MATCH('Stata dataset (nominal)'!XV$1, 'Fountain Inputs'!$A$1:$XX$1, 0))="", "", INDEX('Fountain Inputs'!$A$1:$XX$133, MATCH('Stata dataset (nominal)'!$A14, 'Fountain Inputs'!$A$1:$A$133, 0), MATCH('Stata dataset (nominal)'!XV$1, 'Fountain Inputs'!$A$1:$XX$1, 0))),
Input_overrides!XV14)</f>
        <v>882.46817515376097</v>
      </c>
      <c r="XW14" s="15">
        <f>IF(Input_overrides!XW14="",
IF(INDEX('Fountain Inputs'!$A$1:$XX$133, MATCH('Stata dataset (nominal)'!$A14, 'Fountain Inputs'!$A$1:$A$133, 0), MATCH('Stata dataset (nominal)'!XW$1, 'Fountain Inputs'!$A$1:$XX$1, 0))="", "", INDEX('Fountain Inputs'!$A$1:$XX$133, MATCH('Stata dataset (nominal)'!$A14, 'Fountain Inputs'!$A$1:$A$133, 0), MATCH('Stata dataset (nominal)'!XW$1, 'Fountain Inputs'!$A$1:$XX$1, 0))),
Input_overrides!XW14)</f>
        <v>567.54999999999995</v>
      </c>
      <c r="XX14" s="15">
        <f>IF(Input_overrides!XX14="",
IF(INDEX('Fountain Inputs'!$A$1:$XX$133, MATCH('Stata dataset (nominal)'!$A14, 'Fountain Inputs'!$A$1:$A$133, 0), MATCH('Stata dataset (nominal)'!XX$1, 'Fountain Inputs'!$A$1:$XX$1, 0))="", "", INDEX('Fountain Inputs'!$A$1:$XX$133, MATCH('Stata dataset (nominal)'!$A14, 'Fountain Inputs'!$A$1:$A$133, 0), MATCH('Stata dataset (nominal)'!XX$1, 'Fountain Inputs'!$A$1:$XX$1, 0))),
Input_overrides!XX14)</f>
        <v>738.1</v>
      </c>
      <c r="XZ14" s="14" t="b">
        <f>A14=Input_overrides!A14</f>
        <v>1</v>
      </c>
    </row>
    <row r="15" spans="1:650" s="2" customFormat="1">
      <c r="A15" s="13" t="str">
        <f t="shared" si="0"/>
        <v>NES13</v>
      </c>
      <c r="B15" s="13" t="s">
        <v>12</v>
      </c>
      <c r="C15" s="13" t="s">
        <v>2</v>
      </c>
      <c r="D15" s="15">
        <f>IF(Input_overrides!D15="",
IF(INDEX('Fountain Inputs'!$A$1:$XX$133, MATCH('Stata dataset (nominal)'!$A15, 'Fountain Inputs'!$A$1:$A$133, 0), MATCH('Stata dataset (nominal)'!D$1, 'Fountain Inputs'!$A$1:$XX$1, 0))="", "", INDEX('Fountain Inputs'!$A$1:$XX$133, MATCH('Stata dataset (nominal)'!$A15, 'Fountain Inputs'!$A$1:$A$133, 0), MATCH('Stata dataset (nominal)'!D$1, 'Fountain Inputs'!$A$1:$XX$1, 0))),
Input_overrides!D15)</f>
        <v>1.07903364969802</v>
      </c>
      <c r="E15" s="15">
        <f>IF(Input_overrides!E15="",
IF(INDEX('Fountain Inputs'!$A$1:$XX$133, MATCH('Stata dataset (nominal)'!$A15, 'Fountain Inputs'!$A$1:$A$133, 0), MATCH('Stata dataset (nominal)'!E$1, 'Fountain Inputs'!$A$1:$XX$1, 0))="", "", INDEX('Fountain Inputs'!$A$1:$XX$133, MATCH('Stata dataset (nominal)'!$A15, 'Fountain Inputs'!$A$1:$A$133, 0), MATCH('Stata dataset (nominal)'!E$1, 'Fountain Inputs'!$A$1:$XX$1, 0))),
Input_overrides!E15)</f>
        <v>4.6959999999999997</v>
      </c>
      <c r="F15" s="15">
        <f>IF(Input_overrides!F15="",
IF(INDEX('Fountain Inputs'!$A$1:$XX$133, MATCH('Stata dataset (nominal)'!$A15, 'Fountain Inputs'!$A$1:$A$133, 0), MATCH('Stata dataset (nominal)'!F$1, 'Fountain Inputs'!$A$1:$XX$1, 0))="", "", INDEX('Fountain Inputs'!$A$1:$XX$133, MATCH('Stata dataset (nominal)'!$A15, 'Fountain Inputs'!$A$1:$A$133, 0), MATCH('Stata dataset (nominal)'!F$1, 'Fountain Inputs'!$A$1:$XX$1, 0))),
Input_overrides!F15)</f>
        <v>0</v>
      </c>
      <c r="G15" s="15">
        <f>IF(Input_overrides!G15="",
IF(INDEX('Fountain Inputs'!$A$1:$XX$133, MATCH('Stata dataset (nominal)'!$A15, 'Fountain Inputs'!$A$1:$A$133, 0), MATCH('Stata dataset (nominal)'!G$1, 'Fountain Inputs'!$A$1:$XX$1, 0))="", "", INDEX('Fountain Inputs'!$A$1:$XX$133, MATCH('Stata dataset (nominal)'!$A15, 'Fountain Inputs'!$A$1:$A$133, 0), MATCH('Stata dataset (nominal)'!G$1, 'Fountain Inputs'!$A$1:$XX$1, 0))),
Input_overrides!G15)</f>
        <v>1.0549999999999999</v>
      </c>
      <c r="H15" s="15">
        <f>IF(Input_overrides!H15="",
IF(INDEX('Fountain Inputs'!$A$1:$XX$133, MATCH('Stata dataset (nominal)'!$A15, 'Fountain Inputs'!$A$1:$A$133, 0), MATCH('Stata dataset (nominal)'!H$1, 'Fountain Inputs'!$A$1:$XX$1, 0))="", "", INDEX('Fountain Inputs'!$A$1:$XX$133, MATCH('Stata dataset (nominal)'!$A15, 'Fountain Inputs'!$A$1:$A$133, 0), MATCH('Stata dataset (nominal)'!H$1, 'Fountain Inputs'!$A$1:$XX$1, 0))),
Input_overrides!H15)</f>
        <v>0</v>
      </c>
      <c r="I15" s="15">
        <f>IF(Input_overrides!I15="",
IF(INDEX('Fountain Inputs'!$A$1:$XX$133, MATCH('Stata dataset (nominal)'!$A15, 'Fountain Inputs'!$A$1:$A$133, 0), MATCH('Stata dataset (nominal)'!I$1, 'Fountain Inputs'!$A$1:$XX$1, 0))="", "", INDEX('Fountain Inputs'!$A$1:$XX$133, MATCH('Stata dataset (nominal)'!$A15, 'Fountain Inputs'!$A$1:$A$133, 0), MATCH('Stata dataset (nominal)'!I$1, 'Fountain Inputs'!$A$1:$XX$1, 0))),
Input_overrides!I15)</f>
        <v>0</v>
      </c>
      <c r="J15" s="15">
        <f>IF(Input_overrides!J15="",
IF(INDEX('Fountain Inputs'!$A$1:$XX$133, MATCH('Stata dataset (nominal)'!$A15, 'Fountain Inputs'!$A$1:$A$133, 0), MATCH('Stata dataset (nominal)'!J$1, 'Fountain Inputs'!$A$1:$XX$1, 0))="", "", INDEX('Fountain Inputs'!$A$1:$XX$133, MATCH('Stata dataset (nominal)'!$A15, 'Fountain Inputs'!$A$1:$A$133, 0), MATCH('Stata dataset (nominal)'!J$1, 'Fountain Inputs'!$A$1:$XX$1, 0))),
Input_overrides!J15)</f>
        <v>0</v>
      </c>
      <c r="K15" s="15">
        <f>IF(Input_overrides!K15="",
IF(INDEX('Fountain Inputs'!$A$1:$XX$133, MATCH('Stata dataset (nominal)'!$A15, 'Fountain Inputs'!$A$1:$A$133, 0), MATCH('Stata dataset (nominal)'!K$1, 'Fountain Inputs'!$A$1:$XX$1, 0))="", "", INDEX('Fountain Inputs'!$A$1:$XX$133, MATCH('Stata dataset (nominal)'!$A15, 'Fountain Inputs'!$A$1:$A$133, 0), MATCH('Stata dataset (nominal)'!K$1, 'Fountain Inputs'!$A$1:$XX$1, 0))),
Input_overrides!K15)</f>
        <v>22.731999999999999</v>
      </c>
      <c r="L15" s="15">
        <f>IF(Input_overrides!L15="",
IF(INDEX('Fountain Inputs'!$A$1:$XX$133, MATCH('Stata dataset (nominal)'!$A15, 'Fountain Inputs'!$A$1:$A$133, 0), MATCH('Stata dataset (nominal)'!L$1, 'Fountain Inputs'!$A$1:$XX$1, 0))="", "", INDEX('Fountain Inputs'!$A$1:$XX$133, MATCH('Stata dataset (nominal)'!$A15, 'Fountain Inputs'!$A$1:$A$133, 0), MATCH('Stata dataset (nominal)'!L$1, 'Fountain Inputs'!$A$1:$XX$1, 0))),
Input_overrides!L15)</f>
        <v>22.145</v>
      </c>
      <c r="M15" s="15">
        <f>IF(Input_overrides!M15="",
IF(INDEX('Fountain Inputs'!$A$1:$XX$133, MATCH('Stata dataset (nominal)'!$A15, 'Fountain Inputs'!$A$1:$A$133, 0), MATCH('Stata dataset (nominal)'!M$1, 'Fountain Inputs'!$A$1:$XX$1, 0))="", "", INDEX('Fountain Inputs'!$A$1:$XX$133, MATCH('Stata dataset (nominal)'!$A15, 'Fountain Inputs'!$A$1:$A$133, 0), MATCH('Stata dataset (nominal)'!M$1, 'Fountain Inputs'!$A$1:$XX$1, 0))),
Input_overrides!M15)</f>
        <v>8.8940000000000001</v>
      </c>
      <c r="N15" s="15">
        <f>IF(Input_overrides!N15="",
IF(INDEX('Fountain Inputs'!$A$1:$XX$133, MATCH('Stata dataset (nominal)'!$A15, 'Fountain Inputs'!$A$1:$A$133, 0), MATCH('Stata dataset (nominal)'!N$1, 'Fountain Inputs'!$A$1:$XX$1, 0))="", "", INDEX('Fountain Inputs'!$A$1:$XX$133, MATCH('Stata dataset (nominal)'!$A15, 'Fountain Inputs'!$A$1:$A$133, 0), MATCH('Stata dataset (nominal)'!N$1, 'Fountain Inputs'!$A$1:$XX$1, 0))),
Input_overrides!N15)</f>
        <v>9.0340000000000007</v>
      </c>
      <c r="O15" s="15">
        <f>IF(Input_overrides!O15="",
IF(INDEX('Fountain Inputs'!$A$1:$XX$133, MATCH('Stata dataset (nominal)'!$A15, 'Fountain Inputs'!$A$1:$A$133, 0), MATCH('Stata dataset (nominal)'!O$1, 'Fountain Inputs'!$A$1:$XX$1, 0))="", "", INDEX('Fountain Inputs'!$A$1:$XX$133, MATCH('Stata dataset (nominal)'!$A15, 'Fountain Inputs'!$A$1:$A$133, 0), MATCH('Stata dataset (nominal)'!O$1, 'Fountain Inputs'!$A$1:$XX$1, 0))),
Input_overrides!O15)</f>
        <v>0</v>
      </c>
      <c r="P15" s="15">
        <f>IF(Input_overrides!P15="",
IF(INDEX('Fountain Inputs'!$A$1:$XX$133, MATCH('Stata dataset (nominal)'!$A15, 'Fountain Inputs'!$A$1:$A$133, 0), MATCH('Stata dataset (nominal)'!P$1, 'Fountain Inputs'!$A$1:$XX$1, 0))="", "", INDEX('Fountain Inputs'!$A$1:$XX$133, MATCH('Stata dataset (nominal)'!$A15, 'Fountain Inputs'!$A$1:$A$133, 0), MATCH('Stata dataset (nominal)'!P$1, 'Fountain Inputs'!$A$1:$XX$1, 0))),
Input_overrides!P15)</f>
        <v>1.462</v>
      </c>
      <c r="Q15" s="15">
        <f>IF(Input_overrides!Q15="",
IF(INDEX('Fountain Inputs'!$A$1:$XX$133, MATCH('Stata dataset (nominal)'!$A15, 'Fountain Inputs'!$A$1:$A$133, 0), MATCH('Stata dataset (nominal)'!Q$1, 'Fountain Inputs'!$A$1:$XX$1, 0))="", "", INDEX('Fountain Inputs'!$A$1:$XX$133, MATCH('Stata dataset (nominal)'!$A15, 'Fountain Inputs'!$A$1:$A$133, 0), MATCH('Stata dataset (nominal)'!Q$1, 'Fountain Inputs'!$A$1:$XX$1, 0))),
Input_overrides!Q15)</f>
        <v>0</v>
      </c>
      <c r="R15" s="15">
        <f>IF(Input_overrides!R15="",
IF(INDEX('Fountain Inputs'!$A$1:$XX$133, MATCH('Stata dataset (nominal)'!$A15, 'Fountain Inputs'!$A$1:$A$133, 0), MATCH('Stata dataset (nominal)'!R$1, 'Fountain Inputs'!$A$1:$XX$1, 0))="", "", INDEX('Fountain Inputs'!$A$1:$XX$133, MATCH('Stata dataset (nominal)'!$A15, 'Fountain Inputs'!$A$1:$A$133, 0), MATCH('Stata dataset (nominal)'!R$1, 'Fountain Inputs'!$A$1:$XX$1, 0))),
Input_overrides!R15)</f>
        <v>0</v>
      </c>
      <c r="S15" s="15">
        <f>IF(Input_overrides!S15="",
IF(INDEX('Fountain Inputs'!$A$1:$XX$133, MATCH('Stata dataset (nominal)'!$A15, 'Fountain Inputs'!$A$1:$A$133, 0), MATCH('Stata dataset (nominal)'!S$1, 'Fountain Inputs'!$A$1:$XX$1, 0))="", "", INDEX('Fountain Inputs'!$A$1:$XX$133, MATCH('Stata dataset (nominal)'!$A15, 'Fountain Inputs'!$A$1:$A$133, 0), MATCH('Stata dataset (nominal)'!S$1, 'Fountain Inputs'!$A$1:$XX$1, 0))),
Input_overrides!S15)</f>
        <v>0</v>
      </c>
      <c r="T15" s="15">
        <f>IF(Input_overrides!T15="",
IF(INDEX('Fountain Inputs'!$A$1:$XX$133, MATCH('Stata dataset (nominal)'!$A15, 'Fountain Inputs'!$A$1:$A$133, 0), MATCH('Stata dataset (nominal)'!T$1, 'Fountain Inputs'!$A$1:$XX$1, 0))="", "", INDEX('Fountain Inputs'!$A$1:$XX$133, MATCH('Stata dataset (nominal)'!$A15, 'Fountain Inputs'!$A$1:$A$133, 0), MATCH('Stata dataset (nominal)'!T$1, 'Fountain Inputs'!$A$1:$XX$1, 0))),
Input_overrides!T15)</f>
        <v>18.654</v>
      </c>
      <c r="U15" s="15">
        <f>IF(Input_overrides!U15="",
IF(INDEX('Fountain Inputs'!$A$1:$XX$133, MATCH('Stata dataset (nominal)'!$A15, 'Fountain Inputs'!$A$1:$A$133, 0), MATCH('Stata dataset (nominal)'!U$1, 'Fountain Inputs'!$A$1:$XX$1, 0))="", "", INDEX('Fountain Inputs'!$A$1:$XX$133, MATCH('Stata dataset (nominal)'!$A15, 'Fountain Inputs'!$A$1:$A$133, 0), MATCH('Stata dataset (nominal)'!U$1, 'Fountain Inputs'!$A$1:$XX$1, 0))),
Input_overrides!U15)</f>
        <v>0</v>
      </c>
      <c r="V15" s="15">
        <f>IF(Input_overrides!V15="",
IF(INDEX('Fountain Inputs'!$A$1:$XX$133, MATCH('Stata dataset (nominal)'!$A15, 'Fountain Inputs'!$A$1:$A$133, 0), MATCH('Stata dataset (nominal)'!V$1, 'Fountain Inputs'!$A$1:$XX$1, 0))="", "", INDEX('Fountain Inputs'!$A$1:$XX$133, MATCH('Stata dataset (nominal)'!$A15, 'Fountain Inputs'!$A$1:$A$133, 0), MATCH('Stata dataset (nominal)'!V$1, 'Fountain Inputs'!$A$1:$XX$1, 0))),
Input_overrides!V15)</f>
        <v>24.064</v>
      </c>
      <c r="W15" s="15">
        <f>IF(Input_overrides!W15="",
IF(INDEX('Fountain Inputs'!$A$1:$XX$133, MATCH('Stata dataset (nominal)'!$A15, 'Fountain Inputs'!$A$1:$A$133, 0), MATCH('Stata dataset (nominal)'!W$1, 'Fountain Inputs'!$A$1:$XX$1, 0))="", "", INDEX('Fountain Inputs'!$A$1:$XX$133, MATCH('Stata dataset (nominal)'!$A15, 'Fountain Inputs'!$A$1:$A$133, 0), MATCH('Stata dataset (nominal)'!W$1, 'Fountain Inputs'!$A$1:$XX$1, 0))),
Input_overrides!W15)</f>
        <v>1E-3</v>
      </c>
      <c r="X15" s="15">
        <f>IF(Input_overrides!X15="",
IF(INDEX('Fountain Inputs'!$A$1:$XX$133, MATCH('Stata dataset (nominal)'!$A15, 'Fountain Inputs'!$A$1:$A$133, 0), MATCH('Stata dataset (nominal)'!X$1, 'Fountain Inputs'!$A$1:$XX$1, 0))="", "", INDEX('Fountain Inputs'!$A$1:$XX$133, MATCH('Stata dataset (nominal)'!$A15, 'Fountain Inputs'!$A$1:$A$133, 0), MATCH('Stata dataset (nominal)'!X$1, 'Fountain Inputs'!$A$1:$XX$1, 0))),
Input_overrides!X15)</f>
        <v>0</v>
      </c>
      <c r="Y15" s="15">
        <f>IF(Input_overrides!Y15="",
IF(INDEX('Fountain Inputs'!$A$1:$XX$133, MATCH('Stata dataset (nominal)'!$A15, 'Fountain Inputs'!$A$1:$A$133, 0), MATCH('Stata dataset (nominal)'!Y$1, 'Fountain Inputs'!$A$1:$XX$1, 0))="", "", INDEX('Fountain Inputs'!$A$1:$XX$133, MATCH('Stata dataset (nominal)'!$A15, 'Fountain Inputs'!$A$1:$A$133, 0), MATCH('Stata dataset (nominal)'!Y$1, 'Fountain Inputs'!$A$1:$XX$1, 0))),
Input_overrides!Y15)</f>
        <v>0</v>
      </c>
      <c r="Z15" s="15">
        <f>IF(Input_overrides!Z15="",
IF(INDEX('Fountain Inputs'!$A$1:$XX$133, MATCH('Stata dataset (nominal)'!$A15, 'Fountain Inputs'!$A$1:$A$133, 0), MATCH('Stata dataset (nominal)'!Z$1, 'Fountain Inputs'!$A$1:$XX$1, 0))="", "", INDEX('Fountain Inputs'!$A$1:$XX$133, MATCH('Stata dataset (nominal)'!$A15, 'Fountain Inputs'!$A$1:$A$133, 0), MATCH('Stata dataset (nominal)'!Z$1, 'Fountain Inputs'!$A$1:$XX$1, 0))),
Input_overrides!Z15)</f>
        <v>0</v>
      </c>
      <c r="AA15" s="15">
        <f>IF(Input_overrides!AA15="",
IF(INDEX('Fountain Inputs'!$A$1:$XX$133, MATCH('Stata dataset (nominal)'!$A15, 'Fountain Inputs'!$A$1:$A$133, 0), MATCH('Stata dataset (nominal)'!AA$1, 'Fountain Inputs'!$A$1:$XX$1, 0))="", "", INDEX('Fountain Inputs'!$A$1:$XX$133, MATCH('Stata dataset (nominal)'!$A15, 'Fountain Inputs'!$A$1:$A$133, 0), MATCH('Stata dataset (nominal)'!AA$1, 'Fountain Inputs'!$A$1:$XX$1, 0))),
Input_overrides!AA15)</f>
        <v>0</v>
      </c>
      <c r="AB15" s="15">
        <f>IF(Input_overrides!AB15="",
IF(INDEX('Fountain Inputs'!$A$1:$XX$133, MATCH('Stata dataset (nominal)'!$A15, 'Fountain Inputs'!$A$1:$A$133, 0), MATCH('Stata dataset (nominal)'!AB$1, 'Fountain Inputs'!$A$1:$XX$1, 0))="", "", INDEX('Fountain Inputs'!$A$1:$XX$133, MATCH('Stata dataset (nominal)'!$A15, 'Fountain Inputs'!$A$1:$A$133, 0), MATCH('Stata dataset (nominal)'!AB$1, 'Fountain Inputs'!$A$1:$XX$1, 0))),
Input_overrides!AB15)</f>
        <v>0</v>
      </c>
      <c r="AC15" s="15">
        <f>IF(Input_overrides!AC15="",
IF(INDEX('Fountain Inputs'!$A$1:$XX$133, MATCH('Stata dataset (nominal)'!$A15, 'Fountain Inputs'!$A$1:$A$133, 0), MATCH('Stata dataset (nominal)'!AC$1, 'Fountain Inputs'!$A$1:$XX$1, 0))="", "", INDEX('Fountain Inputs'!$A$1:$XX$133, MATCH('Stata dataset (nominal)'!$A15, 'Fountain Inputs'!$A$1:$A$133, 0), MATCH('Stata dataset (nominal)'!AC$1, 'Fountain Inputs'!$A$1:$XX$1, 0))),
Input_overrides!AC15)</f>
        <v>3.3420000000000001</v>
      </c>
      <c r="AD15" s="15">
        <f>IF(Input_overrides!AD15="",
IF(INDEX('Fountain Inputs'!$A$1:$XX$133, MATCH('Stata dataset (nominal)'!$A15, 'Fountain Inputs'!$A$1:$A$133, 0), MATCH('Stata dataset (nominal)'!AD$1, 'Fountain Inputs'!$A$1:$XX$1, 0))="", "", INDEX('Fountain Inputs'!$A$1:$XX$133, MATCH('Stata dataset (nominal)'!$A15, 'Fountain Inputs'!$A$1:$A$133, 0), MATCH('Stata dataset (nominal)'!AD$1, 'Fountain Inputs'!$A$1:$XX$1, 0))),
Input_overrides!AD15)</f>
        <v>0</v>
      </c>
      <c r="AE15" s="15">
        <f>IF(Input_overrides!AE15="",
IF(INDEX('Fountain Inputs'!$A$1:$XX$133, MATCH('Stata dataset (nominal)'!$A15, 'Fountain Inputs'!$A$1:$A$133, 0), MATCH('Stata dataset (nominal)'!AE$1, 'Fountain Inputs'!$A$1:$XX$1, 0))="", "", INDEX('Fountain Inputs'!$A$1:$XX$133, MATCH('Stata dataset (nominal)'!$A15, 'Fountain Inputs'!$A$1:$A$133, 0), MATCH('Stata dataset (nominal)'!AE$1, 'Fountain Inputs'!$A$1:$XX$1, 0))),
Input_overrides!AE15)</f>
        <v>0</v>
      </c>
      <c r="AF15" s="15">
        <f>IF(Input_overrides!AF15="",
IF(INDEX('Fountain Inputs'!$A$1:$XX$133, MATCH('Stata dataset (nominal)'!$A15, 'Fountain Inputs'!$A$1:$A$133, 0), MATCH('Stata dataset (nominal)'!AF$1, 'Fountain Inputs'!$A$1:$XX$1, 0))="", "", INDEX('Fountain Inputs'!$A$1:$XX$133, MATCH('Stata dataset (nominal)'!$A15, 'Fountain Inputs'!$A$1:$A$133, 0), MATCH('Stata dataset (nominal)'!AF$1, 'Fountain Inputs'!$A$1:$XX$1, 0))),
Input_overrides!AF15)</f>
        <v>-0.89200000000000002</v>
      </c>
      <c r="AG15" s="15">
        <f>IF(Input_overrides!AG15="",
IF(INDEX('Fountain Inputs'!$A$1:$XX$133, MATCH('Stata dataset (nominal)'!$A15, 'Fountain Inputs'!$A$1:$A$133, 0), MATCH('Stata dataset (nominal)'!AG$1, 'Fountain Inputs'!$A$1:$XX$1, 0))="", "", INDEX('Fountain Inputs'!$A$1:$XX$133, MATCH('Stata dataset (nominal)'!$A15, 'Fountain Inputs'!$A$1:$A$133, 0), MATCH('Stata dataset (nominal)'!AG$1, 'Fountain Inputs'!$A$1:$XX$1, 0))),
Input_overrides!AG15)</f>
        <v>-1.3740000000000001</v>
      </c>
      <c r="AH15" s="15">
        <f>IF(Input_overrides!AH15="",
IF(INDEX('Fountain Inputs'!$A$1:$XX$133, MATCH('Stata dataset (nominal)'!$A15, 'Fountain Inputs'!$A$1:$A$133, 0), MATCH('Stata dataset (nominal)'!AH$1, 'Fountain Inputs'!$A$1:$XX$1, 0))="", "", INDEX('Fountain Inputs'!$A$1:$XX$133, MATCH('Stata dataset (nominal)'!$A15, 'Fountain Inputs'!$A$1:$A$133, 0), MATCH('Stata dataset (nominal)'!AH$1, 'Fountain Inputs'!$A$1:$XX$1, 0))),
Input_overrides!AH15)</f>
        <v>0</v>
      </c>
      <c r="AI15" s="15">
        <f>IF(Input_overrides!AI15="",
IF(INDEX('Fountain Inputs'!$A$1:$XX$133, MATCH('Stata dataset (nominal)'!$A15, 'Fountain Inputs'!$A$1:$A$133, 0), MATCH('Stata dataset (nominal)'!AI$1, 'Fountain Inputs'!$A$1:$XX$1, 0))="", "", INDEX('Fountain Inputs'!$A$1:$XX$133, MATCH('Stata dataset (nominal)'!$A15, 'Fountain Inputs'!$A$1:$A$133, 0), MATCH('Stata dataset (nominal)'!AI$1, 'Fountain Inputs'!$A$1:$XX$1, 0))),
Input_overrides!AI15)</f>
        <v>0</v>
      </c>
      <c r="AJ15" s="15">
        <f>IF(Input_overrides!AJ15="",
IF(INDEX('Fountain Inputs'!$A$1:$XX$133, MATCH('Stata dataset (nominal)'!$A15, 'Fountain Inputs'!$A$1:$A$133, 0), MATCH('Stata dataset (nominal)'!AJ$1, 'Fountain Inputs'!$A$1:$XX$1, 0))="", "", INDEX('Fountain Inputs'!$A$1:$XX$133, MATCH('Stata dataset (nominal)'!$A15, 'Fountain Inputs'!$A$1:$A$133, 0), MATCH('Stata dataset (nominal)'!AJ$1, 'Fountain Inputs'!$A$1:$XX$1, 0))),
Input_overrides!AJ15)</f>
        <v>0</v>
      </c>
      <c r="AK15" s="15">
        <f>IF(Input_overrides!AK15="",
IF(INDEX('Fountain Inputs'!$A$1:$XX$133, MATCH('Stata dataset (nominal)'!$A15, 'Fountain Inputs'!$A$1:$A$133, 0), MATCH('Stata dataset (nominal)'!AK$1, 'Fountain Inputs'!$A$1:$XX$1, 0))="", "", INDEX('Fountain Inputs'!$A$1:$XX$133, MATCH('Stata dataset (nominal)'!$A15, 'Fountain Inputs'!$A$1:$A$133, 0), MATCH('Stata dataset (nominal)'!AK$1, 'Fountain Inputs'!$A$1:$XX$1, 0))),
Input_overrides!AK15)</f>
        <v>0</v>
      </c>
      <c r="AL15" s="15">
        <f>IF(Input_overrides!AL15="",
IF(INDEX('Fountain Inputs'!$A$1:$XX$133, MATCH('Stata dataset (nominal)'!$A15, 'Fountain Inputs'!$A$1:$A$133, 0), MATCH('Stata dataset (nominal)'!AL$1, 'Fountain Inputs'!$A$1:$XX$1, 0))="", "", INDEX('Fountain Inputs'!$A$1:$XX$133, MATCH('Stata dataset (nominal)'!$A15, 'Fountain Inputs'!$A$1:$A$133, 0), MATCH('Stata dataset (nominal)'!AL$1, 'Fountain Inputs'!$A$1:$XX$1, 0))),
Input_overrides!AL15)</f>
        <v>10.981999999999999</v>
      </c>
      <c r="AM15" s="15">
        <f>IF(Input_overrides!AM15="",
IF(INDEX('Fountain Inputs'!$A$1:$XX$133, MATCH('Stata dataset (nominal)'!$A15, 'Fountain Inputs'!$A$1:$A$133, 0), MATCH('Stata dataset (nominal)'!AM$1, 'Fountain Inputs'!$A$1:$XX$1, 0))="", "", INDEX('Fountain Inputs'!$A$1:$XX$133, MATCH('Stata dataset (nominal)'!$A15, 'Fountain Inputs'!$A$1:$A$133, 0), MATCH('Stata dataset (nominal)'!AM$1, 'Fountain Inputs'!$A$1:$XX$1, 0))),
Input_overrides!AM15)</f>
        <v>0</v>
      </c>
      <c r="AN15" s="15">
        <f>IF(Input_overrides!AN15="",
IF(INDEX('Fountain Inputs'!$A$1:$XX$133, MATCH('Stata dataset (nominal)'!$A15, 'Fountain Inputs'!$A$1:$A$133, 0), MATCH('Stata dataset (nominal)'!AN$1, 'Fountain Inputs'!$A$1:$XX$1, 0))="", "", INDEX('Fountain Inputs'!$A$1:$XX$133, MATCH('Stata dataset (nominal)'!$A15, 'Fountain Inputs'!$A$1:$A$133, 0), MATCH('Stata dataset (nominal)'!AN$1, 'Fountain Inputs'!$A$1:$XX$1, 0))),
Input_overrides!AN15)</f>
        <v>13.29</v>
      </c>
      <c r="AO15" s="15">
        <f>IF(Input_overrides!AO15="",
IF(INDEX('Fountain Inputs'!$A$1:$XX$133, MATCH('Stata dataset (nominal)'!$A15, 'Fountain Inputs'!$A$1:$A$133, 0), MATCH('Stata dataset (nominal)'!AO$1, 'Fountain Inputs'!$A$1:$XX$1, 0))="", "", INDEX('Fountain Inputs'!$A$1:$XX$133, MATCH('Stata dataset (nominal)'!$A15, 'Fountain Inputs'!$A$1:$A$133, 0), MATCH('Stata dataset (nominal)'!AO$1, 'Fountain Inputs'!$A$1:$XX$1, 0))),
Input_overrides!AO15)</f>
        <v>0</v>
      </c>
      <c r="AP15" s="15">
        <f>IF(Input_overrides!AP15="",
IF(INDEX('Fountain Inputs'!$A$1:$XX$133, MATCH('Stata dataset (nominal)'!$A15, 'Fountain Inputs'!$A$1:$A$133, 0), MATCH('Stata dataset (nominal)'!AP$1, 'Fountain Inputs'!$A$1:$XX$1, 0))="", "", INDEX('Fountain Inputs'!$A$1:$XX$133, MATCH('Stata dataset (nominal)'!$A15, 'Fountain Inputs'!$A$1:$A$133, 0), MATCH('Stata dataset (nominal)'!AP$1, 'Fountain Inputs'!$A$1:$XX$1, 0))),
Input_overrides!AP15)</f>
        <v>0</v>
      </c>
      <c r="AQ15" s="15">
        <f>IF(Input_overrides!AQ15="",
IF(INDEX('Fountain Inputs'!$A$1:$XX$133, MATCH('Stata dataset (nominal)'!$A15, 'Fountain Inputs'!$A$1:$A$133, 0), MATCH('Stata dataset (nominal)'!AQ$1, 'Fountain Inputs'!$A$1:$XX$1, 0))="", "", INDEX('Fountain Inputs'!$A$1:$XX$133, MATCH('Stata dataset (nominal)'!$A15, 'Fountain Inputs'!$A$1:$A$133, 0), MATCH('Stata dataset (nominal)'!AQ$1, 'Fountain Inputs'!$A$1:$XX$1, 0))),
Input_overrides!AQ15)</f>
        <v>0</v>
      </c>
      <c r="AR15" s="15">
        <f>IF(Input_overrides!AR15="",
IF(INDEX('Fountain Inputs'!$A$1:$XX$133, MATCH('Stata dataset (nominal)'!$A15, 'Fountain Inputs'!$A$1:$A$133, 0), MATCH('Stata dataset (nominal)'!AR$1, 'Fountain Inputs'!$A$1:$XX$1, 0))="", "", INDEX('Fountain Inputs'!$A$1:$XX$133, MATCH('Stata dataset (nominal)'!$A15, 'Fountain Inputs'!$A$1:$A$133, 0), MATCH('Stata dataset (nominal)'!AR$1, 'Fountain Inputs'!$A$1:$XX$1, 0))),
Input_overrides!AR15)</f>
        <v>0</v>
      </c>
      <c r="AS15" s="15">
        <f>IF(Input_overrides!AS15="",
IF(INDEX('Fountain Inputs'!$A$1:$XX$133, MATCH('Stata dataset (nominal)'!$A15, 'Fountain Inputs'!$A$1:$A$133, 0), MATCH('Stata dataset (nominal)'!AS$1, 'Fountain Inputs'!$A$1:$XX$1, 0))="", "", INDEX('Fountain Inputs'!$A$1:$XX$133, MATCH('Stata dataset (nominal)'!$A15, 'Fountain Inputs'!$A$1:$A$133, 0), MATCH('Stata dataset (nominal)'!AS$1, 'Fountain Inputs'!$A$1:$XX$1, 0))),
Input_overrides!AS15)</f>
        <v>0</v>
      </c>
      <c r="AT15" s="15">
        <f>IF(Input_overrides!AT15="",
IF(INDEX('Fountain Inputs'!$A$1:$XX$133, MATCH('Stata dataset (nominal)'!$A15, 'Fountain Inputs'!$A$1:$A$133, 0), MATCH('Stata dataset (nominal)'!AT$1, 'Fountain Inputs'!$A$1:$XX$1, 0))="", "", INDEX('Fountain Inputs'!$A$1:$XX$133, MATCH('Stata dataset (nominal)'!$A15, 'Fountain Inputs'!$A$1:$A$133, 0), MATCH('Stata dataset (nominal)'!AT$1, 'Fountain Inputs'!$A$1:$XX$1, 0))),
Input_overrides!AT15)</f>
        <v>0</v>
      </c>
      <c r="AU15" s="15">
        <f>IF(Input_overrides!AU15="",
IF(INDEX('Fountain Inputs'!$A$1:$XX$133, MATCH('Stata dataset (nominal)'!$A15, 'Fountain Inputs'!$A$1:$A$133, 0), MATCH('Stata dataset (nominal)'!AU$1, 'Fountain Inputs'!$A$1:$XX$1, 0))="", "", INDEX('Fountain Inputs'!$A$1:$XX$133, MATCH('Stata dataset (nominal)'!$A15, 'Fountain Inputs'!$A$1:$A$133, 0), MATCH('Stata dataset (nominal)'!AU$1, 'Fountain Inputs'!$A$1:$XX$1, 0))),
Input_overrides!AU15)</f>
        <v>3.5609999999999999</v>
      </c>
      <c r="AV15" s="15">
        <f>IF(Input_overrides!AV15="",
IF(INDEX('Fountain Inputs'!$A$1:$XX$133, MATCH('Stata dataset (nominal)'!$A15, 'Fountain Inputs'!$A$1:$A$133, 0), MATCH('Stata dataset (nominal)'!AV$1, 'Fountain Inputs'!$A$1:$XX$1, 0))="", "", INDEX('Fountain Inputs'!$A$1:$XX$133, MATCH('Stata dataset (nominal)'!$A15, 'Fountain Inputs'!$A$1:$A$133, 0), MATCH('Stata dataset (nominal)'!AV$1, 'Fountain Inputs'!$A$1:$XX$1, 0))),
Input_overrides!AV15)</f>
        <v>0</v>
      </c>
      <c r="AW15" s="15">
        <f>IF(Input_overrides!AW15="",
IF(INDEX('Fountain Inputs'!$A$1:$XX$133, MATCH('Stata dataset (nominal)'!$A15, 'Fountain Inputs'!$A$1:$A$133, 0), MATCH('Stata dataset (nominal)'!AW$1, 'Fountain Inputs'!$A$1:$XX$1, 0))="", "", INDEX('Fountain Inputs'!$A$1:$XX$133, MATCH('Stata dataset (nominal)'!$A15, 'Fountain Inputs'!$A$1:$A$133, 0), MATCH('Stata dataset (nominal)'!AW$1, 'Fountain Inputs'!$A$1:$XX$1, 0))),
Input_overrides!AW15)</f>
        <v>0</v>
      </c>
      <c r="AX15" s="15">
        <f>IF(Input_overrides!AX15="",
IF(INDEX('Fountain Inputs'!$A$1:$XX$133, MATCH('Stata dataset (nominal)'!$A15, 'Fountain Inputs'!$A$1:$A$133, 0), MATCH('Stata dataset (nominal)'!AX$1, 'Fountain Inputs'!$A$1:$XX$1, 0))="", "", INDEX('Fountain Inputs'!$A$1:$XX$133, MATCH('Stata dataset (nominal)'!$A15, 'Fountain Inputs'!$A$1:$A$133, 0), MATCH('Stata dataset (nominal)'!AX$1, 'Fountain Inputs'!$A$1:$XX$1, 0))),
Input_overrides!AX15)</f>
        <v>12.839</v>
      </c>
      <c r="AY15" s="15">
        <f>IF(Input_overrides!AY15="",
IF(INDEX('Fountain Inputs'!$A$1:$XX$133, MATCH('Stata dataset (nominal)'!$A15, 'Fountain Inputs'!$A$1:$A$133, 0), MATCH('Stata dataset (nominal)'!AY$1, 'Fountain Inputs'!$A$1:$XX$1, 0))="", "", INDEX('Fountain Inputs'!$A$1:$XX$133, MATCH('Stata dataset (nominal)'!$A15, 'Fountain Inputs'!$A$1:$A$133, 0), MATCH('Stata dataset (nominal)'!AY$1, 'Fountain Inputs'!$A$1:$XX$1, 0))),
Input_overrides!AY15)</f>
        <v>-1.3740000000000001</v>
      </c>
      <c r="AZ15" s="15">
        <f>IF(Input_overrides!AZ15="",
IF(INDEX('Fountain Inputs'!$A$1:$XX$133, MATCH('Stata dataset (nominal)'!$A15, 'Fountain Inputs'!$A$1:$A$133, 0), MATCH('Stata dataset (nominal)'!AZ$1, 'Fountain Inputs'!$A$1:$XX$1, 0))="", "", INDEX('Fountain Inputs'!$A$1:$XX$133, MATCH('Stata dataset (nominal)'!$A15, 'Fountain Inputs'!$A$1:$A$133, 0), MATCH('Stata dataset (nominal)'!AZ$1, 'Fountain Inputs'!$A$1:$XX$1, 0))),
Input_overrides!AZ15)</f>
        <v>2.5169999999999999</v>
      </c>
      <c r="BA15" s="15">
        <f>IF(Input_overrides!BA15="",
IF(INDEX('Fountain Inputs'!$A$1:$XX$133, MATCH('Stata dataset (nominal)'!$A15, 'Fountain Inputs'!$A$1:$A$133, 0), MATCH('Stata dataset (nominal)'!BA$1, 'Fountain Inputs'!$A$1:$XX$1, 0))="", "", INDEX('Fountain Inputs'!$A$1:$XX$133, MATCH('Stata dataset (nominal)'!$A15, 'Fountain Inputs'!$A$1:$A$133, 0), MATCH('Stata dataset (nominal)'!BA$1, 'Fountain Inputs'!$A$1:$XX$1, 0))),
Input_overrides!BA15)</f>
        <v>0</v>
      </c>
      <c r="BB15" s="15">
        <f>IF(Input_overrides!BB15="",
IF(INDEX('Fountain Inputs'!$A$1:$XX$133, MATCH('Stata dataset (nominal)'!$A15, 'Fountain Inputs'!$A$1:$A$133, 0), MATCH('Stata dataset (nominal)'!BB$1, 'Fountain Inputs'!$A$1:$XX$1, 0))="", "", INDEX('Fountain Inputs'!$A$1:$XX$133, MATCH('Stata dataset (nominal)'!$A15, 'Fountain Inputs'!$A$1:$A$133, 0), MATCH('Stata dataset (nominal)'!BB$1, 'Fountain Inputs'!$A$1:$XX$1, 0))),
Input_overrides!BB15)</f>
        <v>0</v>
      </c>
      <c r="BC15" s="15">
        <f>IF(Input_overrides!BC15="",
IF(INDEX('Fountain Inputs'!$A$1:$XX$133, MATCH('Stata dataset (nominal)'!$A15, 'Fountain Inputs'!$A$1:$A$133, 0), MATCH('Stata dataset (nominal)'!BC$1, 'Fountain Inputs'!$A$1:$XX$1, 0))="", "", INDEX('Fountain Inputs'!$A$1:$XX$133, MATCH('Stata dataset (nominal)'!$A15, 'Fountain Inputs'!$A$1:$A$133, 0), MATCH('Stata dataset (nominal)'!BC$1, 'Fountain Inputs'!$A$1:$XX$1, 0))),
Input_overrides!BC15)</f>
        <v>0</v>
      </c>
      <c r="BD15" s="15">
        <f>IF(Input_overrides!BD15="",
IF(INDEX('Fountain Inputs'!$A$1:$XX$133, MATCH('Stata dataset (nominal)'!$A15, 'Fountain Inputs'!$A$1:$A$133, 0), MATCH('Stata dataset (nominal)'!BD$1, 'Fountain Inputs'!$A$1:$XX$1, 0))="", "", INDEX('Fountain Inputs'!$A$1:$XX$133, MATCH('Stata dataset (nominal)'!$A15, 'Fountain Inputs'!$A$1:$A$133, 0), MATCH('Stata dataset (nominal)'!BD$1, 'Fountain Inputs'!$A$1:$XX$1, 0))),
Input_overrides!BD15)</f>
        <v>59.270999999999994</v>
      </c>
      <c r="BE15" s="15">
        <f>IF(Input_overrides!BE15="",
IF(INDEX('Fountain Inputs'!$A$1:$XX$133, MATCH('Stata dataset (nominal)'!$A15, 'Fountain Inputs'!$A$1:$A$133, 0), MATCH('Stata dataset (nominal)'!BE$1, 'Fountain Inputs'!$A$1:$XX$1, 0))="", "", INDEX('Fountain Inputs'!$A$1:$XX$133, MATCH('Stata dataset (nominal)'!$A15, 'Fountain Inputs'!$A$1:$A$133, 0), MATCH('Stata dataset (nominal)'!BE$1, 'Fountain Inputs'!$A$1:$XX$1, 0))),
Input_overrides!BE15)</f>
        <v>22.145</v>
      </c>
      <c r="BF15" s="15">
        <f>IF(Input_overrides!BF15="",
IF(INDEX('Fountain Inputs'!$A$1:$XX$133, MATCH('Stata dataset (nominal)'!$A15, 'Fountain Inputs'!$A$1:$A$133, 0), MATCH('Stata dataset (nominal)'!BF$1, 'Fountain Inputs'!$A$1:$XX$1, 0))="", "", INDEX('Fountain Inputs'!$A$1:$XX$133, MATCH('Stata dataset (nominal)'!$A15, 'Fountain Inputs'!$A$1:$A$133, 0), MATCH('Stata dataset (nominal)'!BF$1, 'Fountain Inputs'!$A$1:$XX$1, 0))),
Input_overrides!BF15)</f>
        <v>46.247999999999998</v>
      </c>
      <c r="BG15" s="15">
        <f>IF(Input_overrides!BG15="",
IF(INDEX('Fountain Inputs'!$A$1:$XX$133, MATCH('Stata dataset (nominal)'!$A15, 'Fountain Inputs'!$A$1:$A$133, 0), MATCH('Stata dataset (nominal)'!BG$1, 'Fountain Inputs'!$A$1:$XX$1, 0))="", "", INDEX('Fountain Inputs'!$A$1:$XX$133, MATCH('Stata dataset (nominal)'!$A15, 'Fountain Inputs'!$A$1:$A$133, 0), MATCH('Stata dataset (nominal)'!BG$1, 'Fountain Inputs'!$A$1:$XX$1, 0))),
Input_overrides!BG15)</f>
        <v>1.9E-2</v>
      </c>
      <c r="BH15" s="15">
        <f>IF(Input_overrides!BH15="",
IF(INDEX('Fountain Inputs'!$A$1:$XX$133, MATCH('Stata dataset (nominal)'!$A15, 'Fountain Inputs'!$A$1:$A$133, 0), MATCH('Stata dataset (nominal)'!BH$1, 'Fountain Inputs'!$A$1:$XX$1, 0))="", "", INDEX('Fountain Inputs'!$A$1:$XX$133, MATCH('Stata dataset (nominal)'!$A15, 'Fountain Inputs'!$A$1:$A$133, 0), MATCH('Stata dataset (nominal)'!BH$1, 'Fountain Inputs'!$A$1:$XX$1, 0))),
Input_overrides!BH15)</f>
        <v>0.14399999999999999</v>
      </c>
      <c r="BI15" s="15">
        <f>IF(Input_overrides!BI15="",
IF(INDEX('Fountain Inputs'!$A$1:$XX$133, MATCH('Stata dataset (nominal)'!$A15, 'Fountain Inputs'!$A$1:$A$133, 0), MATCH('Stata dataset (nominal)'!BI$1, 'Fountain Inputs'!$A$1:$XX$1, 0))="", "", INDEX('Fountain Inputs'!$A$1:$XX$133, MATCH('Stata dataset (nominal)'!$A15, 'Fountain Inputs'!$A$1:$A$133, 0), MATCH('Stata dataset (nominal)'!BI$1, 'Fountain Inputs'!$A$1:$XX$1, 0))),
Input_overrides!BI15)</f>
        <v>0</v>
      </c>
      <c r="BJ15" s="15">
        <f>IF(Input_overrides!BJ15="",
IF(INDEX('Fountain Inputs'!$A$1:$XX$133, MATCH('Stata dataset (nominal)'!$A15, 'Fountain Inputs'!$A$1:$A$133, 0), MATCH('Stata dataset (nominal)'!BJ$1, 'Fountain Inputs'!$A$1:$XX$1, 0))="", "", INDEX('Fountain Inputs'!$A$1:$XX$133, MATCH('Stata dataset (nominal)'!$A15, 'Fountain Inputs'!$A$1:$A$133, 0), MATCH('Stata dataset (nominal)'!BJ$1, 'Fountain Inputs'!$A$1:$XX$1, 0))),
Input_overrides!BJ15)</f>
        <v>17.497</v>
      </c>
      <c r="BK15" s="15">
        <f>IF(Input_overrides!BK15="",
IF(INDEX('Fountain Inputs'!$A$1:$XX$133, MATCH('Stata dataset (nominal)'!$A15, 'Fountain Inputs'!$A$1:$A$133, 0), MATCH('Stata dataset (nominal)'!BK$1, 'Fountain Inputs'!$A$1:$XX$1, 0))="", "", INDEX('Fountain Inputs'!$A$1:$XX$133, MATCH('Stata dataset (nominal)'!$A15, 'Fountain Inputs'!$A$1:$A$133, 0), MATCH('Stata dataset (nominal)'!BK$1, 'Fountain Inputs'!$A$1:$XX$1, 0))),
Input_overrides!BK15)</f>
        <v>3.5129999999999999</v>
      </c>
      <c r="BL15" s="15">
        <f>IF(Input_overrides!BL15="",
IF(INDEX('Fountain Inputs'!$A$1:$XX$133, MATCH('Stata dataset (nominal)'!$A15, 'Fountain Inputs'!$A$1:$A$133, 0), MATCH('Stata dataset (nominal)'!BL$1, 'Fountain Inputs'!$A$1:$XX$1, 0))="", "", INDEX('Fountain Inputs'!$A$1:$XX$133, MATCH('Stata dataset (nominal)'!$A15, 'Fountain Inputs'!$A$1:$A$133, 0), MATCH('Stata dataset (nominal)'!BL$1, 'Fountain Inputs'!$A$1:$XX$1, 0))),
Input_overrides!BL15)</f>
        <v>1.8859999999999999</v>
      </c>
      <c r="BM15" s="15">
        <f>IF(Input_overrides!BM15="",
IF(INDEX('Fountain Inputs'!$A$1:$XX$133, MATCH('Stata dataset (nominal)'!$A15, 'Fountain Inputs'!$A$1:$A$133, 0), MATCH('Stata dataset (nominal)'!BM$1, 'Fountain Inputs'!$A$1:$XX$1, 0))="", "", INDEX('Fountain Inputs'!$A$1:$XX$133, MATCH('Stata dataset (nominal)'!$A15, 'Fountain Inputs'!$A$1:$A$133, 0), MATCH('Stata dataset (nominal)'!BM$1, 'Fountain Inputs'!$A$1:$XX$1, 0))),
Input_overrides!BM15)</f>
        <v>0</v>
      </c>
      <c r="BN15" s="15">
        <f>IF(Input_overrides!BN15="",
IF(INDEX('Fountain Inputs'!$A$1:$XX$133, MATCH('Stata dataset (nominal)'!$A15, 'Fountain Inputs'!$A$1:$A$133, 0), MATCH('Stata dataset (nominal)'!BN$1, 'Fountain Inputs'!$A$1:$XX$1, 0))="", "", INDEX('Fountain Inputs'!$A$1:$XX$133, MATCH('Stata dataset (nominal)'!$A15, 'Fountain Inputs'!$A$1:$A$133, 0), MATCH('Stata dataset (nominal)'!BN$1, 'Fountain Inputs'!$A$1:$XX$1, 0))),
Input_overrides!BN15)</f>
        <v>0</v>
      </c>
      <c r="BO15" s="15">
        <f>IF(Input_overrides!BO15="",
IF(INDEX('Fountain Inputs'!$A$1:$XX$133, MATCH('Stata dataset (nominal)'!$A15, 'Fountain Inputs'!$A$1:$A$133, 0), MATCH('Stata dataset (nominal)'!BO$1, 'Fountain Inputs'!$A$1:$XX$1, 0))="", "", INDEX('Fountain Inputs'!$A$1:$XX$133, MATCH('Stata dataset (nominal)'!$A15, 'Fountain Inputs'!$A$1:$A$133, 0), MATCH('Stata dataset (nominal)'!BO$1, 'Fountain Inputs'!$A$1:$XX$1, 0))),
Input_overrides!BO15)</f>
        <v>1.8859999999999999</v>
      </c>
      <c r="BP15" s="15">
        <f>IF(Input_overrides!BP15="",
IF(INDEX('Fountain Inputs'!$A$1:$XX$133, MATCH('Stata dataset (nominal)'!$A15, 'Fountain Inputs'!$A$1:$A$133, 0), MATCH('Stata dataset (nominal)'!BP$1, 'Fountain Inputs'!$A$1:$XX$1, 0))="", "", INDEX('Fountain Inputs'!$A$1:$XX$133, MATCH('Stata dataset (nominal)'!$A15, 'Fountain Inputs'!$A$1:$A$133, 0), MATCH('Stata dataset (nominal)'!BP$1, 'Fountain Inputs'!$A$1:$XX$1, 0))),
Input_overrides!BP15)</f>
        <v>17.497</v>
      </c>
      <c r="BQ15" s="15">
        <f>IF(Input_overrides!BQ15="",
IF(INDEX('Fountain Inputs'!$A$1:$XX$133, MATCH('Stata dataset (nominal)'!$A15, 'Fountain Inputs'!$A$1:$A$133, 0), MATCH('Stata dataset (nominal)'!BQ$1, 'Fountain Inputs'!$A$1:$XX$1, 0))="", "", INDEX('Fountain Inputs'!$A$1:$XX$133, MATCH('Stata dataset (nominal)'!$A15, 'Fountain Inputs'!$A$1:$A$133, 0), MATCH('Stata dataset (nominal)'!BQ$1, 'Fountain Inputs'!$A$1:$XX$1, 0))),
Input_overrides!BQ15)</f>
        <v>3.5129999999999999</v>
      </c>
      <c r="BR15" s="15">
        <f>IF(Input_overrides!BR15="",
IF(INDEX('Fountain Inputs'!$A$1:$XX$133, MATCH('Stata dataset (nominal)'!$A15, 'Fountain Inputs'!$A$1:$A$133, 0), MATCH('Stata dataset (nominal)'!BR$1, 'Fountain Inputs'!$A$1:$XX$1, 0))="", "", INDEX('Fountain Inputs'!$A$1:$XX$133, MATCH('Stata dataset (nominal)'!$A15, 'Fountain Inputs'!$A$1:$A$133, 0), MATCH('Stata dataset (nominal)'!BR$1, 'Fountain Inputs'!$A$1:$XX$1, 0))),
Input_overrides!BR15)</f>
        <v>0</v>
      </c>
      <c r="BS15" s="15">
        <f>IF(Input_overrides!BS15="",
IF(INDEX('Fountain Inputs'!$A$1:$XX$133, MATCH('Stata dataset (nominal)'!$A15, 'Fountain Inputs'!$A$1:$A$133, 0), MATCH('Stata dataset (nominal)'!BS$1, 'Fountain Inputs'!$A$1:$XX$1, 0))="", "", INDEX('Fountain Inputs'!$A$1:$XX$133, MATCH('Stata dataset (nominal)'!$A15, 'Fountain Inputs'!$A$1:$A$133, 0), MATCH('Stata dataset (nominal)'!BS$1, 'Fountain Inputs'!$A$1:$XX$1, 0))),
Input_overrides!BS15)</f>
        <v>0</v>
      </c>
      <c r="BT15" s="15">
        <f>IF(Input_overrides!BT15="",
IF(INDEX('Fountain Inputs'!$A$1:$XX$133, MATCH('Stata dataset (nominal)'!$A15, 'Fountain Inputs'!$A$1:$A$133, 0), MATCH('Stata dataset (nominal)'!BT$1, 'Fountain Inputs'!$A$1:$XX$1, 0))="", "", INDEX('Fountain Inputs'!$A$1:$XX$133, MATCH('Stata dataset (nominal)'!$A15, 'Fountain Inputs'!$A$1:$A$133, 0), MATCH('Stata dataset (nominal)'!BT$1, 'Fountain Inputs'!$A$1:$XX$1, 0))),
Input_overrides!BT15)</f>
        <v>0</v>
      </c>
      <c r="BU15" s="15">
        <f>IF(Input_overrides!BU15="",
IF(INDEX('Fountain Inputs'!$A$1:$XX$133, MATCH('Stata dataset (nominal)'!$A15, 'Fountain Inputs'!$A$1:$A$133, 0), MATCH('Stata dataset (nominal)'!BU$1, 'Fountain Inputs'!$A$1:$XX$1, 0))="", "", INDEX('Fountain Inputs'!$A$1:$XX$133, MATCH('Stata dataset (nominal)'!$A15, 'Fountain Inputs'!$A$1:$A$133, 0), MATCH('Stata dataset (nominal)'!BU$1, 'Fountain Inputs'!$A$1:$XX$1, 0))),
Input_overrides!BU15)</f>
        <v>0</v>
      </c>
      <c r="BV15" s="15">
        <f>IF(Input_overrides!BV15="",
IF(INDEX('Fountain Inputs'!$A$1:$XX$133, MATCH('Stata dataset (nominal)'!$A15, 'Fountain Inputs'!$A$1:$A$133, 0), MATCH('Stata dataset (nominal)'!BV$1, 'Fountain Inputs'!$A$1:$XX$1, 0))="", "", INDEX('Fountain Inputs'!$A$1:$XX$133, MATCH('Stata dataset (nominal)'!$A15, 'Fountain Inputs'!$A$1:$A$133, 0), MATCH('Stata dataset (nominal)'!BV$1, 'Fountain Inputs'!$A$1:$XX$1, 0))),
Input_overrides!BV15)</f>
        <v>0</v>
      </c>
      <c r="BW15" s="15">
        <f>IF(Input_overrides!BW15="",
IF(INDEX('Fountain Inputs'!$A$1:$XX$133, MATCH('Stata dataset (nominal)'!$A15, 'Fountain Inputs'!$A$1:$A$133, 0), MATCH('Stata dataset (nominal)'!BW$1, 'Fountain Inputs'!$A$1:$XX$1, 0))="", "", INDEX('Fountain Inputs'!$A$1:$XX$133, MATCH('Stata dataset (nominal)'!$A15, 'Fountain Inputs'!$A$1:$A$133, 0), MATCH('Stata dataset (nominal)'!BW$1, 'Fountain Inputs'!$A$1:$XX$1, 0))),
Input_overrides!BW15)</f>
        <v>0</v>
      </c>
      <c r="BX15" s="15">
        <f>IF(Input_overrides!BX15="",
IF(INDEX('Fountain Inputs'!$A$1:$XX$133, MATCH('Stata dataset (nominal)'!$A15, 'Fountain Inputs'!$A$1:$A$133, 0), MATCH('Stata dataset (nominal)'!BX$1, 'Fountain Inputs'!$A$1:$XX$1, 0))="", "", INDEX('Fountain Inputs'!$A$1:$XX$133, MATCH('Stata dataset (nominal)'!$A15, 'Fountain Inputs'!$A$1:$A$133, 0), MATCH('Stata dataset (nominal)'!BX$1, 'Fountain Inputs'!$A$1:$XX$1, 0))),
Input_overrides!BX15)</f>
        <v>0</v>
      </c>
      <c r="BY15" s="15">
        <f>IF(Input_overrides!BY15="",
IF(INDEX('Fountain Inputs'!$A$1:$XX$133, MATCH('Stata dataset (nominal)'!$A15, 'Fountain Inputs'!$A$1:$A$133, 0), MATCH('Stata dataset (nominal)'!BY$1, 'Fountain Inputs'!$A$1:$XX$1, 0))="", "", INDEX('Fountain Inputs'!$A$1:$XX$133, MATCH('Stata dataset (nominal)'!$A15, 'Fountain Inputs'!$A$1:$A$133, 0), MATCH('Stata dataset (nominal)'!BY$1, 'Fountain Inputs'!$A$1:$XX$1, 0))),
Input_overrides!BY15)</f>
        <v>0</v>
      </c>
      <c r="BZ15" s="15" t="str">
        <f>IF(Input_overrides!BZ15="",
IF(INDEX('Fountain Inputs'!$A$1:$XX$133, MATCH('Stata dataset (nominal)'!$A15, 'Fountain Inputs'!$A$1:$A$133, 0), MATCH('Stata dataset (nominal)'!BZ$1, 'Fountain Inputs'!$A$1:$XX$1, 0))="", "", INDEX('Fountain Inputs'!$A$1:$XX$133, MATCH('Stata dataset (nominal)'!$A15, 'Fountain Inputs'!$A$1:$A$133, 0), MATCH('Stata dataset (nominal)'!BZ$1, 'Fountain Inputs'!$A$1:$XX$1, 0))),
Input_overrides!BZ15)</f>
        <v/>
      </c>
      <c r="CA15" s="15" t="str">
        <f>IF(Input_overrides!CA15="",
IF(INDEX('Fountain Inputs'!$A$1:$XX$133, MATCH('Stata dataset (nominal)'!$A15, 'Fountain Inputs'!$A$1:$A$133, 0), MATCH('Stata dataset (nominal)'!CA$1, 'Fountain Inputs'!$A$1:$XX$1, 0))="", "", INDEX('Fountain Inputs'!$A$1:$XX$133, MATCH('Stata dataset (nominal)'!$A15, 'Fountain Inputs'!$A$1:$A$133, 0), MATCH('Stata dataset (nominal)'!CA$1, 'Fountain Inputs'!$A$1:$XX$1, 0))),
Input_overrides!CA15)</f>
        <v/>
      </c>
      <c r="CB15" s="32" t="str">
        <f>IF(Input_overrides!CB15="",
IF(INDEX('Fountain Inputs'!$A$1:$XX$133, MATCH('Stata dataset (nominal)'!$A15, 'Fountain Inputs'!$A$1:$A$133, 0), MATCH('Stata dataset (nominal)'!CB$1, 'Fountain Inputs'!$A$1:$XX$1, 0))="", "", INDEX('Fountain Inputs'!$A$1:$XX$133, MATCH('Stata dataset (nominal)'!$A15, 'Fountain Inputs'!$A$1:$A$133, 0), MATCH('Stata dataset (nominal)'!CB$1, 'Fountain Inputs'!$A$1:$XX$1, 0))),
Input_overrides!CB15)</f>
        <v/>
      </c>
      <c r="CC15" s="32" t="str">
        <f>IF(Input_overrides!CC15="",
IF(INDEX('Fountain Inputs'!$A$1:$XX$133, MATCH('Stata dataset (nominal)'!$A15, 'Fountain Inputs'!$A$1:$A$133, 0), MATCH('Stata dataset (nominal)'!CC$1, 'Fountain Inputs'!$A$1:$XX$1, 0))="", "", INDEX('Fountain Inputs'!$A$1:$XX$133, MATCH('Stata dataset (nominal)'!$A15, 'Fountain Inputs'!$A$1:$A$133, 0), MATCH('Stata dataset (nominal)'!CC$1, 'Fountain Inputs'!$A$1:$XX$1, 0))),
Input_overrides!CC15)</f>
        <v/>
      </c>
      <c r="CD15" s="32" t="str">
        <f>IF(Input_overrides!CD15="",
IF(INDEX('Fountain Inputs'!$A$1:$XX$133, MATCH('Stata dataset (nominal)'!$A15, 'Fountain Inputs'!$A$1:$A$133, 0), MATCH('Stata dataset (nominal)'!CD$1, 'Fountain Inputs'!$A$1:$XX$1, 0))="", "", INDEX('Fountain Inputs'!$A$1:$XX$133, MATCH('Stata dataset (nominal)'!$A15, 'Fountain Inputs'!$A$1:$A$133, 0), MATCH('Stata dataset (nominal)'!CD$1, 'Fountain Inputs'!$A$1:$XX$1, 0))),
Input_overrides!CD15)</f>
        <v/>
      </c>
      <c r="CE15" s="15">
        <f>IF(Input_overrides!CE15="",
IF(INDEX('Fountain Inputs'!$A$1:$XX$133, MATCH('Stata dataset (nominal)'!$A15, 'Fountain Inputs'!$A$1:$A$133, 0), MATCH('Stata dataset (nominal)'!CE$1, 'Fountain Inputs'!$A$1:$XX$1, 0))="", "", INDEX('Fountain Inputs'!$A$1:$XX$133, MATCH('Stata dataset (nominal)'!$A15, 'Fountain Inputs'!$A$1:$A$133, 0), MATCH('Stata dataset (nominal)'!CE$1, 'Fountain Inputs'!$A$1:$XX$1, 0))),
Input_overrides!CE15)</f>
        <v>0.27300000000000002</v>
      </c>
      <c r="CF15" s="15">
        <f>IF(Input_overrides!CF15="",
IF(INDEX('Fountain Inputs'!$A$1:$XX$133, MATCH('Stata dataset (nominal)'!$A15, 'Fountain Inputs'!$A$1:$A$133, 0), MATCH('Stata dataset (nominal)'!CF$1, 'Fountain Inputs'!$A$1:$XX$1, 0))="", "", INDEX('Fountain Inputs'!$A$1:$XX$133, MATCH('Stata dataset (nominal)'!$A15, 'Fountain Inputs'!$A$1:$A$133, 0), MATCH('Stata dataset (nominal)'!CF$1, 'Fountain Inputs'!$A$1:$XX$1, 0))),
Input_overrides!CF15)</f>
        <v>0</v>
      </c>
      <c r="CG15" s="15">
        <f>IF(Input_overrides!CG15="",
IF(INDEX('Fountain Inputs'!$A$1:$XX$133, MATCH('Stata dataset (nominal)'!$A15, 'Fountain Inputs'!$A$1:$A$133, 0), MATCH('Stata dataset (nominal)'!CG$1, 'Fountain Inputs'!$A$1:$XX$1, 0))="", "", INDEX('Fountain Inputs'!$A$1:$XX$133, MATCH('Stata dataset (nominal)'!$A15, 'Fountain Inputs'!$A$1:$A$133, 0), MATCH('Stata dataset (nominal)'!CG$1, 'Fountain Inputs'!$A$1:$XX$1, 0))),
Input_overrides!CG15)</f>
        <v>0</v>
      </c>
      <c r="CH15" s="15">
        <f>IF(Input_overrides!CH15="",
IF(INDEX('Fountain Inputs'!$A$1:$XX$133, MATCH('Stata dataset (nominal)'!$A15, 'Fountain Inputs'!$A$1:$A$133, 0), MATCH('Stata dataset (nominal)'!CH$1, 'Fountain Inputs'!$A$1:$XX$1, 0))="", "", INDEX('Fountain Inputs'!$A$1:$XX$133, MATCH('Stata dataset (nominal)'!$A15, 'Fountain Inputs'!$A$1:$A$133, 0), MATCH('Stata dataset (nominal)'!CH$1, 'Fountain Inputs'!$A$1:$XX$1, 0))),
Input_overrides!CH15)</f>
        <v>0</v>
      </c>
      <c r="CI15" s="15">
        <f>IF(Input_overrides!CI15="",
IF(INDEX('Fountain Inputs'!$A$1:$XX$133, MATCH('Stata dataset (nominal)'!$A15, 'Fountain Inputs'!$A$1:$A$133, 0), MATCH('Stata dataset (nominal)'!CI$1, 'Fountain Inputs'!$A$1:$XX$1, 0))="", "", INDEX('Fountain Inputs'!$A$1:$XX$133, MATCH('Stata dataset (nominal)'!$A15, 'Fountain Inputs'!$A$1:$A$133, 0), MATCH('Stata dataset (nominal)'!CI$1, 'Fountain Inputs'!$A$1:$XX$1, 0))),
Input_overrides!CI15)</f>
        <v>1.095</v>
      </c>
      <c r="CJ15" s="15">
        <f>IF(Input_overrides!CJ15="",
IF(INDEX('Fountain Inputs'!$A$1:$XX$133, MATCH('Stata dataset (nominal)'!$A15, 'Fountain Inputs'!$A$1:$A$133, 0), MATCH('Stata dataset (nominal)'!CJ$1, 'Fountain Inputs'!$A$1:$XX$1, 0))="", "", INDEX('Fountain Inputs'!$A$1:$XX$133, MATCH('Stata dataset (nominal)'!$A15, 'Fountain Inputs'!$A$1:$A$133, 0), MATCH('Stata dataset (nominal)'!CJ$1, 'Fountain Inputs'!$A$1:$XX$1, 0))),
Input_overrides!CJ15)</f>
        <v>0</v>
      </c>
      <c r="CK15" s="15">
        <f>IF(Input_overrides!CK15="",
IF(INDEX('Fountain Inputs'!$A$1:$XX$133, MATCH('Stata dataset (nominal)'!$A15, 'Fountain Inputs'!$A$1:$A$133, 0), MATCH('Stata dataset (nominal)'!CK$1, 'Fountain Inputs'!$A$1:$XX$1, 0))="", "", INDEX('Fountain Inputs'!$A$1:$XX$133, MATCH('Stata dataset (nominal)'!$A15, 'Fountain Inputs'!$A$1:$A$133, 0), MATCH('Stata dataset (nominal)'!CK$1, 'Fountain Inputs'!$A$1:$XX$1, 0))),
Input_overrides!CK15)</f>
        <v>0.496</v>
      </c>
      <c r="CL15" s="15">
        <f>IF(Input_overrides!CL15="",
IF(INDEX('Fountain Inputs'!$A$1:$XX$133, MATCH('Stata dataset (nominal)'!$A15, 'Fountain Inputs'!$A$1:$A$133, 0), MATCH('Stata dataset (nominal)'!CL$1, 'Fountain Inputs'!$A$1:$XX$1, 0))="", "", INDEX('Fountain Inputs'!$A$1:$XX$133, MATCH('Stata dataset (nominal)'!$A15, 'Fountain Inputs'!$A$1:$A$133, 0), MATCH('Stata dataset (nominal)'!CL$1, 'Fountain Inputs'!$A$1:$XX$1, 0))),
Input_overrides!CL15)</f>
        <v>0</v>
      </c>
      <c r="CM15" s="15">
        <f>IF(Input_overrides!CM15="",
IF(INDEX('Fountain Inputs'!$A$1:$XX$133, MATCH('Stata dataset (nominal)'!$A15, 'Fountain Inputs'!$A$1:$A$133, 0), MATCH('Stata dataset (nominal)'!CM$1, 'Fountain Inputs'!$A$1:$XX$1, 0))="", "", INDEX('Fountain Inputs'!$A$1:$XX$133, MATCH('Stata dataset (nominal)'!$A15, 'Fountain Inputs'!$A$1:$A$133, 0), MATCH('Stata dataset (nominal)'!CM$1, 'Fountain Inputs'!$A$1:$XX$1, 0))),
Input_overrides!CM15)</f>
        <v>1.8640000000000001</v>
      </c>
      <c r="CN15" s="15">
        <f>IF(Input_overrides!CN15="",
IF(INDEX('Fountain Inputs'!$A$1:$XX$133, MATCH('Stata dataset (nominal)'!$A15, 'Fountain Inputs'!$A$1:$A$133, 0), MATCH('Stata dataset (nominal)'!CN$1, 'Fountain Inputs'!$A$1:$XX$1, 0))="", "", INDEX('Fountain Inputs'!$A$1:$XX$133, MATCH('Stata dataset (nominal)'!$A15, 'Fountain Inputs'!$A$1:$A$133, 0), MATCH('Stata dataset (nominal)'!CN$1, 'Fountain Inputs'!$A$1:$XX$1, 0))),
Input_overrides!CN15)</f>
        <v>0</v>
      </c>
      <c r="CO15" s="15">
        <f>IF(Input_overrides!CO15="",
IF(INDEX('Fountain Inputs'!$A$1:$XX$133, MATCH('Stata dataset (nominal)'!$A15, 'Fountain Inputs'!$A$1:$A$133, 0), MATCH('Stata dataset (nominal)'!CO$1, 'Fountain Inputs'!$A$1:$XX$1, 0))="", "", INDEX('Fountain Inputs'!$A$1:$XX$133, MATCH('Stata dataset (nominal)'!$A15, 'Fountain Inputs'!$A$1:$A$133, 0), MATCH('Stata dataset (nominal)'!CO$1, 'Fountain Inputs'!$A$1:$XX$1, 0))),
Input_overrides!CO15)</f>
        <v>5.89</v>
      </c>
      <c r="CP15" s="15">
        <f>IF(Input_overrides!CP15="",
IF(INDEX('Fountain Inputs'!$A$1:$XX$133, MATCH('Stata dataset (nominal)'!$A15, 'Fountain Inputs'!$A$1:$A$133, 0), MATCH('Stata dataset (nominal)'!CP$1, 'Fountain Inputs'!$A$1:$XX$1, 0))="", "", INDEX('Fountain Inputs'!$A$1:$XX$133, MATCH('Stata dataset (nominal)'!$A15, 'Fountain Inputs'!$A$1:$A$133, 0), MATCH('Stata dataset (nominal)'!CP$1, 'Fountain Inputs'!$A$1:$XX$1, 0))),
Input_overrides!CP15)</f>
        <v>6</v>
      </c>
      <c r="CQ15" s="15" t="str">
        <f>IF(Input_overrides!CQ15="",
IF(INDEX('Fountain Inputs'!$A$1:$XX$133, MATCH('Stata dataset (nominal)'!$A15, 'Fountain Inputs'!$A$1:$A$133, 0), MATCH('Stata dataset (nominal)'!CQ$1, 'Fountain Inputs'!$A$1:$XX$1, 0))="", "", INDEX('Fountain Inputs'!$A$1:$XX$133, MATCH('Stata dataset (nominal)'!$A15, 'Fountain Inputs'!$A$1:$A$133, 0), MATCH('Stata dataset (nominal)'!CQ$1, 'Fountain Inputs'!$A$1:$XX$1, 0))),
Input_overrides!CQ15)</f>
        <v/>
      </c>
      <c r="CR15" s="15" t="str">
        <f>IF(Input_overrides!CR15="",
IF(INDEX('Fountain Inputs'!$A$1:$XX$133, MATCH('Stata dataset (nominal)'!$A15, 'Fountain Inputs'!$A$1:$A$133, 0), MATCH('Stata dataset (nominal)'!CR$1, 'Fountain Inputs'!$A$1:$XX$1, 0))="", "", INDEX('Fountain Inputs'!$A$1:$XX$133, MATCH('Stata dataset (nominal)'!$A15, 'Fountain Inputs'!$A$1:$A$133, 0), MATCH('Stata dataset (nominal)'!CR$1, 'Fountain Inputs'!$A$1:$XX$1, 0))),
Input_overrides!CR15)</f>
        <v/>
      </c>
      <c r="CS15" s="15">
        <f>IF(Input_overrides!CS15="",
IF(INDEX('Fountain Inputs'!$A$1:$XX$133, MATCH('Stata dataset (nominal)'!$A15, 'Fountain Inputs'!$A$1:$A$133, 0), MATCH('Stata dataset (nominal)'!CS$1, 'Fountain Inputs'!$A$1:$XX$1, 0))="", "", INDEX('Fountain Inputs'!$A$1:$XX$133, MATCH('Stata dataset (nominal)'!$A15, 'Fountain Inputs'!$A$1:$A$133, 0), MATCH('Stata dataset (nominal)'!CS$1, 'Fountain Inputs'!$A$1:$XX$1, 0))),
Input_overrides!CS15)</f>
        <v>116</v>
      </c>
      <c r="CT15" s="15">
        <f>IF(Input_overrides!CT15="",
IF(INDEX('Fountain Inputs'!$A$1:$XX$133, MATCH('Stata dataset (nominal)'!$A15, 'Fountain Inputs'!$A$1:$A$133, 0), MATCH('Stata dataset (nominal)'!CT$1, 'Fountain Inputs'!$A$1:$XX$1, 0))="", "", INDEX('Fountain Inputs'!$A$1:$XX$133, MATCH('Stata dataset (nominal)'!$A15, 'Fountain Inputs'!$A$1:$A$133, 0), MATCH('Stata dataset (nominal)'!CT$1, 'Fountain Inputs'!$A$1:$XX$1, 0))),
Input_overrides!CT15)</f>
        <v>0</v>
      </c>
      <c r="CU15" s="15">
        <f>IF(Input_overrides!CU15="",
IF(INDEX('Fountain Inputs'!$A$1:$XX$133, MATCH('Stata dataset (nominal)'!$A15, 'Fountain Inputs'!$A$1:$A$133, 0), MATCH('Stata dataset (nominal)'!CU$1, 'Fountain Inputs'!$A$1:$XX$1, 0))="", "", INDEX('Fountain Inputs'!$A$1:$XX$133, MATCH('Stata dataset (nominal)'!$A15, 'Fountain Inputs'!$A$1:$A$133, 0), MATCH('Stata dataset (nominal)'!CU$1, 'Fountain Inputs'!$A$1:$XX$1, 0))),
Input_overrides!CU15)</f>
        <v>2.9835373874693301</v>
      </c>
      <c r="CV15" s="15">
        <f>IF(Input_overrides!CV15="",
IF(INDEX('Fountain Inputs'!$A$1:$XX$133, MATCH('Stata dataset (nominal)'!$A15, 'Fountain Inputs'!$A$1:$A$133, 0), MATCH('Stata dataset (nominal)'!CV$1, 'Fountain Inputs'!$A$1:$XX$1, 0))="", "", INDEX('Fountain Inputs'!$A$1:$XX$133, MATCH('Stata dataset (nominal)'!$A15, 'Fountain Inputs'!$A$1:$A$133, 0), MATCH('Stata dataset (nominal)'!CV$1, 'Fountain Inputs'!$A$1:$XX$1, 0))),
Input_overrides!CV15)</f>
        <v>124</v>
      </c>
      <c r="CW15" s="15">
        <f>IF(Input_overrides!CW15="",
IF(INDEX('Fountain Inputs'!$A$1:$XX$133, MATCH('Stata dataset (nominal)'!$A15, 'Fountain Inputs'!$A$1:$A$133, 0), MATCH('Stata dataset (nominal)'!CW$1, 'Fountain Inputs'!$A$1:$XX$1, 0))="", "", INDEX('Fountain Inputs'!$A$1:$XX$133, MATCH('Stata dataset (nominal)'!$A15, 'Fountain Inputs'!$A$1:$A$133, 0), MATCH('Stata dataset (nominal)'!CW$1, 'Fountain Inputs'!$A$1:$XX$1, 0))),
Input_overrides!CW15)</f>
        <v>6</v>
      </c>
      <c r="CX15" s="32">
        <f>IF(Input_overrides!CX15="",
IF(INDEX('Fountain Inputs'!$A$1:$XX$133, MATCH('Stata dataset (nominal)'!$A15, 'Fountain Inputs'!$A$1:$A$133, 0), MATCH('Stata dataset (nominal)'!CX$1, 'Fountain Inputs'!$A$1:$XX$1, 0))="", "", INDEX('Fountain Inputs'!$A$1:$XX$133, MATCH('Stata dataset (nominal)'!$A15, 'Fountain Inputs'!$A$1:$A$133, 0), MATCH('Stata dataset (nominal)'!CX$1, 'Fountain Inputs'!$A$1:$XX$1, 0))),
Input_overrides!CX15)</f>
        <v>2.9835373874693301</v>
      </c>
      <c r="CY15" s="15">
        <f>IF(Input_overrides!CY15="",
IF(INDEX('Fountain Inputs'!$A$1:$XX$133, MATCH('Stata dataset (nominal)'!$A15, 'Fountain Inputs'!$A$1:$A$133, 0), MATCH('Stata dataset (nominal)'!CY$1, 'Fountain Inputs'!$A$1:$XX$1, 0))="", "", INDEX('Fountain Inputs'!$A$1:$XX$133, MATCH('Stata dataset (nominal)'!$A15, 'Fountain Inputs'!$A$1:$A$133, 0), MATCH('Stata dataset (nominal)'!CY$1, 'Fountain Inputs'!$A$1:$XX$1, 0))),
Input_overrides!CY15)</f>
        <v>0</v>
      </c>
      <c r="CZ15" s="15">
        <f>IF(Input_overrides!CZ15="",
IF(INDEX('Fountain Inputs'!$A$1:$XX$133, MATCH('Stata dataset (nominal)'!$A15, 'Fountain Inputs'!$A$1:$A$133, 0), MATCH('Stata dataset (nominal)'!CZ$1, 'Fountain Inputs'!$A$1:$XX$1, 0))="", "", INDEX('Fountain Inputs'!$A$1:$XX$133, MATCH('Stata dataset (nominal)'!$A15, 'Fountain Inputs'!$A$1:$A$133, 0), MATCH('Stata dataset (nominal)'!CZ$1, 'Fountain Inputs'!$A$1:$XX$1, 0))),
Input_overrides!CZ15)</f>
        <v>0</v>
      </c>
      <c r="DA15" s="15">
        <f>IF(Input_overrides!DA15="",
IF(INDEX('Fountain Inputs'!$A$1:$XX$133, MATCH('Stata dataset (nominal)'!$A15, 'Fountain Inputs'!$A$1:$A$133, 0), MATCH('Stata dataset (nominal)'!DA$1, 'Fountain Inputs'!$A$1:$XX$1, 0))="", "", INDEX('Fountain Inputs'!$A$1:$XX$133, MATCH('Stata dataset (nominal)'!$A15, 'Fountain Inputs'!$A$1:$A$133, 0), MATCH('Stata dataset (nominal)'!DA$1, 'Fountain Inputs'!$A$1:$XX$1, 0))),
Input_overrides!DA15)</f>
        <v>0</v>
      </c>
      <c r="DB15" s="15">
        <f>IF(Input_overrides!DB15="",
IF(INDEX('Fountain Inputs'!$A$1:$XX$133, MATCH('Stata dataset (nominal)'!$A15, 'Fountain Inputs'!$A$1:$A$133, 0), MATCH('Stata dataset (nominal)'!DB$1, 'Fountain Inputs'!$A$1:$XX$1, 0))="", "", INDEX('Fountain Inputs'!$A$1:$XX$133, MATCH('Stata dataset (nominal)'!$A15, 'Fountain Inputs'!$A$1:$A$133, 0), MATCH('Stata dataset (nominal)'!DB$1, 'Fountain Inputs'!$A$1:$XX$1, 0))),
Input_overrides!DB15)</f>
        <v>0</v>
      </c>
      <c r="DC15" s="15">
        <f>IF(Input_overrides!DC15="",
IF(INDEX('Fountain Inputs'!$A$1:$XX$133, MATCH('Stata dataset (nominal)'!$A15, 'Fountain Inputs'!$A$1:$A$133, 0), MATCH('Stata dataset (nominal)'!DC$1, 'Fountain Inputs'!$A$1:$XX$1, 0))="", "", INDEX('Fountain Inputs'!$A$1:$XX$133, MATCH('Stata dataset (nominal)'!$A15, 'Fountain Inputs'!$A$1:$A$133, 0), MATCH('Stata dataset (nominal)'!DC$1, 'Fountain Inputs'!$A$1:$XX$1, 0))),
Input_overrides!DC15)</f>
        <v>1.095</v>
      </c>
      <c r="DD15" s="32" t="str">
        <f>IF(Input_overrides!DD15="",
IF(INDEX('Fountain Inputs'!$A$1:$XX$133, MATCH('Stata dataset (nominal)'!$A15, 'Fountain Inputs'!$A$1:$A$133, 0), MATCH('Stata dataset (nominal)'!DD$1, 'Fountain Inputs'!$A$1:$XX$1, 0))="", "", INDEX('Fountain Inputs'!$A$1:$XX$133, MATCH('Stata dataset (nominal)'!$A15, 'Fountain Inputs'!$A$1:$A$133, 0), MATCH('Stata dataset (nominal)'!DD$1, 'Fountain Inputs'!$A$1:$XX$1, 0))),
Input_overrides!DD15)</f>
        <v/>
      </c>
      <c r="DE15" s="32" t="str">
        <f>IF(Input_overrides!DE15="",
IF(INDEX('Fountain Inputs'!$A$1:$XX$133, MATCH('Stata dataset (nominal)'!$A15, 'Fountain Inputs'!$A$1:$A$133, 0), MATCH('Stata dataset (nominal)'!DE$1, 'Fountain Inputs'!$A$1:$XX$1, 0))="", "", INDEX('Fountain Inputs'!$A$1:$XX$133, MATCH('Stata dataset (nominal)'!$A15, 'Fountain Inputs'!$A$1:$A$133, 0), MATCH('Stata dataset (nominal)'!DE$1, 'Fountain Inputs'!$A$1:$XX$1, 0))),
Input_overrides!DE15)</f>
        <v/>
      </c>
      <c r="DF15" s="32" t="str">
        <f>IF(Input_overrides!DF15="",
IF(INDEX('Fountain Inputs'!$A$1:$XX$133, MATCH('Stata dataset (nominal)'!$A15, 'Fountain Inputs'!$A$1:$A$133, 0), MATCH('Stata dataset (nominal)'!DF$1, 'Fountain Inputs'!$A$1:$XX$1, 0))="", "", INDEX('Fountain Inputs'!$A$1:$XX$133, MATCH('Stata dataset (nominal)'!$A15, 'Fountain Inputs'!$A$1:$A$133, 0), MATCH('Stata dataset (nominal)'!DF$1, 'Fountain Inputs'!$A$1:$XX$1, 0))),
Input_overrides!DF15)</f>
        <v/>
      </c>
      <c r="DG15" s="32" t="str">
        <f>IF(Input_overrides!DG15="",
IF(INDEX('Fountain Inputs'!$A$1:$XX$133, MATCH('Stata dataset (nominal)'!$A15, 'Fountain Inputs'!$A$1:$A$133, 0), MATCH('Stata dataset (nominal)'!DG$1, 'Fountain Inputs'!$A$1:$XX$1, 0))="", "", INDEX('Fountain Inputs'!$A$1:$XX$133, MATCH('Stata dataset (nominal)'!$A15, 'Fountain Inputs'!$A$1:$A$133, 0), MATCH('Stata dataset (nominal)'!DG$1, 'Fountain Inputs'!$A$1:$XX$1, 0))),
Input_overrides!DG15)</f>
        <v/>
      </c>
      <c r="DH15" s="32" t="str">
        <f>IF(Input_overrides!DH15="",
IF(INDEX('Fountain Inputs'!$A$1:$XX$133, MATCH('Stata dataset (nominal)'!$A15, 'Fountain Inputs'!$A$1:$A$133, 0), MATCH('Stata dataset (nominal)'!DH$1, 'Fountain Inputs'!$A$1:$XX$1, 0))="", "", INDEX('Fountain Inputs'!$A$1:$XX$133, MATCH('Stata dataset (nominal)'!$A15, 'Fountain Inputs'!$A$1:$A$133, 0), MATCH('Stata dataset (nominal)'!DH$1, 'Fountain Inputs'!$A$1:$XX$1, 0))),
Input_overrides!DH15)</f>
        <v/>
      </c>
      <c r="DI15" s="32" t="str">
        <f>IF(Input_overrides!DI15="",
IF(INDEX('Fountain Inputs'!$A$1:$XX$133, MATCH('Stata dataset (nominal)'!$A15, 'Fountain Inputs'!$A$1:$A$133, 0), MATCH('Stata dataset (nominal)'!DI$1, 'Fountain Inputs'!$A$1:$XX$1, 0))="", "", INDEX('Fountain Inputs'!$A$1:$XX$133, MATCH('Stata dataset (nominal)'!$A15, 'Fountain Inputs'!$A$1:$A$133, 0), MATCH('Stata dataset (nominal)'!DI$1, 'Fountain Inputs'!$A$1:$XX$1, 0))),
Input_overrides!DI15)</f>
        <v/>
      </c>
      <c r="DJ15" s="32" t="str">
        <f>IF(Input_overrides!DJ15="",
IF(INDEX('Fountain Inputs'!$A$1:$XX$133, MATCH('Stata dataset (nominal)'!$A15, 'Fountain Inputs'!$A$1:$A$133, 0), MATCH('Stata dataset (nominal)'!DJ$1, 'Fountain Inputs'!$A$1:$XX$1, 0))="", "", INDEX('Fountain Inputs'!$A$1:$XX$133, MATCH('Stata dataset (nominal)'!$A15, 'Fountain Inputs'!$A$1:$A$133, 0), MATCH('Stata dataset (nominal)'!DJ$1, 'Fountain Inputs'!$A$1:$XX$1, 0))),
Input_overrides!DJ15)</f>
        <v/>
      </c>
      <c r="DK15" s="32" t="str">
        <f>IF(Input_overrides!DK15="",
IF(INDEX('Fountain Inputs'!$A$1:$XX$133, MATCH('Stata dataset (nominal)'!$A15, 'Fountain Inputs'!$A$1:$A$133, 0), MATCH('Stata dataset (nominal)'!DK$1, 'Fountain Inputs'!$A$1:$XX$1, 0))="", "", INDEX('Fountain Inputs'!$A$1:$XX$133, MATCH('Stata dataset (nominal)'!$A15, 'Fountain Inputs'!$A$1:$A$133, 0), MATCH('Stata dataset (nominal)'!DK$1, 'Fountain Inputs'!$A$1:$XX$1, 0))),
Input_overrides!DK15)</f>
        <v/>
      </c>
      <c r="DL15" s="32" t="str">
        <f>IF(Input_overrides!DL15="",
IF(INDEX('Fountain Inputs'!$A$1:$XX$133, MATCH('Stata dataset (nominal)'!$A15, 'Fountain Inputs'!$A$1:$A$133, 0), MATCH('Stata dataset (nominal)'!DL$1, 'Fountain Inputs'!$A$1:$XX$1, 0))="", "", INDEX('Fountain Inputs'!$A$1:$XX$133, MATCH('Stata dataset (nominal)'!$A15, 'Fountain Inputs'!$A$1:$A$133, 0), MATCH('Stata dataset (nominal)'!DL$1, 'Fountain Inputs'!$A$1:$XX$1, 0))),
Input_overrides!DL15)</f>
        <v/>
      </c>
      <c r="DM15" s="32" t="str">
        <f>IF(Input_overrides!DM15="",
IF(INDEX('Fountain Inputs'!$A$1:$XX$133, MATCH('Stata dataset (nominal)'!$A15, 'Fountain Inputs'!$A$1:$A$133, 0), MATCH('Stata dataset (nominal)'!DM$1, 'Fountain Inputs'!$A$1:$XX$1, 0))="", "", INDEX('Fountain Inputs'!$A$1:$XX$133, MATCH('Stata dataset (nominal)'!$A15, 'Fountain Inputs'!$A$1:$A$133, 0), MATCH('Stata dataset (nominal)'!DM$1, 'Fountain Inputs'!$A$1:$XX$1, 0))),
Input_overrides!DM15)</f>
        <v/>
      </c>
      <c r="DN15" s="32">
        <f>IF(Input_overrides!DN15="",
IF(INDEX('Fountain Inputs'!$A$1:$XX$133, MATCH('Stata dataset (nominal)'!$A15, 'Fountain Inputs'!$A$1:$A$133, 0), MATCH('Stata dataset (nominal)'!DN$1, 'Fountain Inputs'!$A$1:$XX$1, 0))="", "", INDEX('Fountain Inputs'!$A$1:$XX$133, MATCH('Stata dataset (nominal)'!$A15, 'Fountain Inputs'!$A$1:$A$133, 0), MATCH('Stata dataset (nominal)'!DN$1, 'Fountain Inputs'!$A$1:$XX$1, 0))),
Input_overrides!DN15)</f>
        <v>2.4862811562244399E-2</v>
      </c>
      <c r="DO15" s="15">
        <f>IF(Input_overrides!DO15="",
IF(INDEX('Fountain Inputs'!$A$1:$XX$133, MATCH('Stata dataset (nominal)'!$A15, 'Fountain Inputs'!$A$1:$A$133, 0), MATCH('Stata dataset (nominal)'!DO$1, 'Fountain Inputs'!$A$1:$XX$1, 0))="", "", INDEX('Fountain Inputs'!$A$1:$XX$133, MATCH('Stata dataset (nominal)'!$A15, 'Fountain Inputs'!$A$1:$A$133, 0), MATCH('Stata dataset (nominal)'!DO$1, 'Fountain Inputs'!$A$1:$XX$1, 0))),
Input_overrides!DO15)</f>
        <v>5.0709999999999997</v>
      </c>
      <c r="DP15" s="15">
        <f>IF(Input_overrides!DP15="",
IF(INDEX('Fountain Inputs'!$A$1:$XX$133, MATCH('Stata dataset (nominal)'!$A15, 'Fountain Inputs'!$A$1:$A$133, 0), MATCH('Stata dataset (nominal)'!DP$1, 'Fountain Inputs'!$A$1:$XX$1, 0))="", "", INDEX('Fountain Inputs'!$A$1:$XX$133, MATCH('Stata dataset (nominal)'!$A15, 'Fountain Inputs'!$A$1:$A$133, 0), MATCH('Stata dataset (nominal)'!DP$1, 'Fountain Inputs'!$A$1:$XX$1, 0))),
Input_overrides!DP15)</f>
        <v>0.59099999999999997</v>
      </c>
      <c r="DQ15" s="15">
        <f>IF(Input_overrides!DQ15="",
IF(INDEX('Fountain Inputs'!$A$1:$XX$133, MATCH('Stata dataset (nominal)'!$A15, 'Fountain Inputs'!$A$1:$A$133, 0), MATCH('Stata dataset (nominal)'!DQ$1, 'Fountain Inputs'!$A$1:$XX$1, 0))="", "", INDEX('Fountain Inputs'!$A$1:$XX$133, MATCH('Stata dataset (nominal)'!$A15, 'Fountain Inputs'!$A$1:$A$133, 0), MATCH('Stata dataset (nominal)'!DQ$1, 'Fountain Inputs'!$A$1:$XX$1, 0))),
Input_overrides!DQ15)</f>
        <v>804.21900000000005</v>
      </c>
      <c r="DR15" s="15">
        <f>IF(Input_overrides!DR15="",
IF(INDEX('Fountain Inputs'!$A$1:$XX$133, MATCH('Stata dataset (nominal)'!$A15, 'Fountain Inputs'!$A$1:$A$133, 0), MATCH('Stata dataset (nominal)'!DR$1, 'Fountain Inputs'!$A$1:$XX$1, 0))="", "", INDEX('Fountain Inputs'!$A$1:$XX$133, MATCH('Stata dataset (nominal)'!$A15, 'Fountain Inputs'!$A$1:$A$133, 0), MATCH('Stata dataset (nominal)'!DR$1, 'Fountain Inputs'!$A$1:$XX$1, 0))),
Input_overrides!DR15)</f>
        <v>309.87799999999999</v>
      </c>
      <c r="DS15" s="15">
        <f>IF(Input_overrides!DS15="",
IF(INDEX('Fountain Inputs'!$A$1:$XX$133, MATCH('Stata dataset (nominal)'!$A15, 'Fountain Inputs'!$A$1:$A$133, 0), MATCH('Stata dataset (nominal)'!DS$1, 'Fountain Inputs'!$A$1:$XX$1, 0))="", "", INDEX('Fountain Inputs'!$A$1:$XX$133, MATCH('Stata dataset (nominal)'!$A15, 'Fountain Inputs'!$A$1:$A$133, 0), MATCH('Stata dataset (nominal)'!DS$1, 'Fountain Inputs'!$A$1:$XX$1, 0))),
Input_overrides!DS15)</f>
        <v>1114.097</v>
      </c>
      <c r="DT15" s="15">
        <f>IF(Input_overrides!DT15="",
IF(INDEX('Fountain Inputs'!$A$1:$XX$133, MATCH('Stata dataset (nominal)'!$A15, 'Fountain Inputs'!$A$1:$A$133, 0), MATCH('Stata dataset (nominal)'!DT$1, 'Fountain Inputs'!$A$1:$XX$1, 0))="", "", INDEX('Fountain Inputs'!$A$1:$XX$133, MATCH('Stata dataset (nominal)'!$A15, 'Fountain Inputs'!$A$1:$A$133, 0), MATCH('Stata dataset (nominal)'!DT$1, 'Fountain Inputs'!$A$1:$XX$1, 0))),
Input_overrides!DT15)</f>
        <v>10.992000000000001</v>
      </c>
      <c r="DU15" s="15">
        <f>IF(Input_overrides!DU15="",
IF(INDEX('Fountain Inputs'!$A$1:$XX$133, MATCH('Stata dataset (nominal)'!$A15, 'Fountain Inputs'!$A$1:$A$133, 0), MATCH('Stata dataset (nominal)'!DU$1, 'Fountain Inputs'!$A$1:$XX$1, 0))="", "", INDEX('Fountain Inputs'!$A$1:$XX$133, MATCH('Stata dataset (nominal)'!$A15, 'Fountain Inputs'!$A$1:$A$133, 0), MATCH('Stata dataset (nominal)'!DU$1, 'Fountain Inputs'!$A$1:$XX$1, 0))),
Input_overrides!DU15)</f>
        <v>44.6</v>
      </c>
      <c r="DV15" s="15">
        <f>IF(Input_overrides!DV15="",
IF(INDEX('Fountain Inputs'!$A$1:$XX$133, MATCH('Stata dataset (nominal)'!$A15, 'Fountain Inputs'!$A$1:$A$133, 0), MATCH('Stata dataset (nominal)'!DV$1, 'Fountain Inputs'!$A$1:$XX$1, 0))="", "", INDEX('Fountain Inputs'!$A$1:$XX$133, MATCH('Stata dataset (nominal)'!$A15, 'Fountain Inputs'!$A$1:$A$133, 0), MATCH('Stata dataset (nominal)'!DV$1, 'Fountain Inputs'!$A$1:$XX$1, 0))),
Input_overrides!DV15)</f>
        <v>55.591999999999999</v>
      </c>
      <c r="DW15" s="15">
        <f>IF(Input_overrides!DW15="",
IF(INDEX('Fountain Inputs'!$A$1:$XX$133, MATCH('Stata dataset (nominal)'!$A15, 'Fountain Inputs'!$A$1:$A$133, 0), MATCH('Stata dataset (nominal)'!DW$1, 'Fountain Inputs'!$A$1:$XX$1, 0))="", "", INDEX('Fountain Inputs'!$A$1:$XX$133, MATCH('Stata dataset (nominal)'!$A15, 'Fountain Inputs'!$A$1:$A$133, 0), MATCH('Stata dataset (nominal)'!DW$1, 'Fountain Inputs'!$A$1:$XX$1, 0))),
Input_overrides!DW15)</f>
        <v>65.713999999999999</v>
      </c>
      <c r="DX15" s="15">
        <f>IF(Input_overrides!DX15="",
IF(INDEX('Fountain Inputs'!$A$1:$XX$133, MATCH('Stata dataset (nominal)'!$A15, 'Fountain Inputs'!$A$1:$A$133, 0), MATCH('Stata dataset (nominal)'!DX$1, 'Fountain Inputs'!$A$1:$XX$1, 0))="", "", INDEX('Fountain Inputs'!$A$1:$XX$133, MATCH('Stata dataset (nominal)'!$A15, 'Fountain Inputs'!$A$1:$A$133, 0), MATCH('Stata dataset (nominal)'!DX$1, 'Fountain Inputs'!$A$1:$XX$1, 0))),
Input_overrides!DX15)</f>
        <v>1235.403</v>
      </c>
      <c r="DY15" s="15">
        <f>IF(Input_overrides!DY15="",
IF(INDEX('Fountain Inputs'!$A$1:$XX$133, MATCH('Stata dataset (nominal)'!$A15, 'Fountain Inputs'!$A$1:$A$133, 0), MATCH('Stata dataset (nominal)'!DY$1, 'Fountain Inputs'!$A$1:$XX$1, 0))="", "", INDEX('Fountain Inputs'!$A$1:$XX$133, MATCH('Stata dataset (nominal)'!$A15, 'Fountain Inputs'!$A$1:$A$133, 0), MATCH('Stata dataset (nominal)'!DY$1, 'Fountain Inputs'!$A$1:$XX$1, 0))),
Input_overrides!DY15)</f>
        <v>2641.4459999999999</v>
      </c>
      <c r="DZ15" s="15">
        <f>IF(Input_overrides!DZ15="",
IF(INDEX('Fountain Inputs'!$A$1:$XX$133, MATCH('Stata dataset (nominal)'!$A15, 'Fountain Inputs'!$A$1:$A$133, 0), MATCH('Stata dataset (nominal)'!DZ$1, 'Fountain Inputs'!$A$1:$XX$1, 0))="", "", INDEX('Fountain Inputs'!$A$1:$XX$133, MATCH('Stata dataset (nominal)'!$A15, 'Fountain Inputs'!$A$1:$A$133, 0), MATCH('Stata dataset (nominal)'!DZ$1, 'Fountain Inputs'!$A$1:$XX$1, 0))),
Input_overrides!DZ15)</f>
        <v>62.877000000000002</v>
      </c>
      <c r="EA15" s="15">
        <f>IF(Input_overrides!EA15="",
IF(INDEX('Fountain Inputs'!$A$1:$XX$133, MATCH('Stata dataset (nominal)'!$A15, 'Fountain Inputs'!$A$1:$A$133, 0), MATCH('Stata dataset (nominal)'!EA$1, 'Fountain Inputs'!$A$1:$XX$1, 0))="", "", INDEX('Fountain Inputs'!$A$1:$XX$133, MATCH('Stata dataset (nominal)'!$A15, 'Fountain Inputs'!$A$1:$A$133, 0), MATCH('Stata dataset (nominal)'!EA$1, 'Fountain Inputs'!$A$1:$XX$1, 0))),
Input_overrides!EA15)</f>
        <v>44717.273999999998</v>
      </c>
      <c r="EB15" s="15">
        <f>IF(Input_overrides!EB15="",
IF(INDEX('Fountain Inputs'!$A$1:$XX$133, MATCH('Stata dataset (nominal)'!$A15, 'Fountain Inputs'!$A$1:$A$133, 0), MATCH('Stata dataset (nominal)'!EB$1, 'Fountain Inputs'!$A$1:$XX$1, 0))="", "", INDEX('Fountain Inputs'!$A$1:$XX$133, MATCH('Stata dataset (nominal)'!$A15, 'Fountain Inputs'!$A$1:$A$133, 0), MATCH('Stata dataset (nominal)'!EB$1, 'Fountain Inputs'!$A$1:$XX$1, 0))),
Input_overrides!EB15)</f>
        <v>729</v>
      </c>
      <c r="EC15" s="15">
        <f>IF(Input_overrides!EC15="",
IF(INDEX('Fountain Inputs'!$A$1:$XX$133, MATCH('Stata dataset (nominal)'!$A15, 'Fountain Inputs'!$A$1:$A$133, 0), MATCH('Stata dataset (nominal)'!EC$1, 'Fountain Inputs'!$A$1:$XX$1, 0))="", "", INDEX('Fountain Inputs'!$A$1:$XX$133, MATCH('Stata dataset (nominal)'!$A15, 'Fountain Inputs'!$A$1:$A$133, 0), MATCH('Stata dataset (nominal)'!EC$1, 'Fountain Inputs'!$A$1:$XX$1, 0))),
Input_overrides!EC15)</f>
        <v>15623</v>
      </c>
      <c r="ED15" s="15">
        <f>IF(Input_overrides!ED15="",
IF(INDEX('Fountain Inputs'!$A$1:$XX$133, MATCH('Stata dataset (nominal)'!$A15, 'Fountain Inputs'!$A$1:$A$133, 0), MATCH('Stata dataset (nominal)'!ED$1, 'Fountain Inputs'!$A$1:$XX$1, 0))="", "", INDEX('Fountain Inputs'!$A$1:$XX$133, MATCH('Stata dataset (nominal)'!$A15, 'Fountain Inputs'!$A$1:$A$133, 0), MATCH('Stata dataset (nominal)'!ED$1, 'Fountain Inputs'!$A$1:$XX$1, 0))),
Input_overrides!ED15)</f>
        <v>119</v>
      </c>
      <c r="EE15" s="15">
        <f>IF(Input_overrides!EE15="",
IF(INDEX('Fountain Inputs'!$A$1:$XX$133, MATCH('Stata dataset (nominal)'!$A15, 'Fountain Inputs'!$A$1:$A$133, 0), MATCH('Stata dataset (nominal)'!EE$1, 'Fountain Inputs'!$A$1:$XX$1, 0))="", "", INDEX('Fountain Inputs'!$A$1:$XX$133, MATCH('Stata dataset (nominal)'!$A15, 'Fountain Inputs'!$A$1:$A$133, 0), MATCH('Stata dataset (nominal)'!EE$1, 'Fountain Inputs'!$A$1:$XX$1, 0))),
Input_overrides!EE15)</f>
        <v>19</v>
      </c>
      <c r="EF15" s="15">
        <f>IF(Input_overrides!EF15="",
IF(INDEX('Fountain Inputs'!$A$1:$XX$133, MATCH('Stata dataset (nominal)'!$A15, 'Fountain Inputs'!$A$1:$A$133, 0), MATCH('Stata dataset (nominal)'!EF$1, 'Fountain Inputs'!$A$1:$XX$1, 0))="", "", INDEX('Fountain Inputs'!$A$1:$XX$133, MATCH('Stata dataset (nominal)'!$A15, 'Fountain Inputs'!$A$1:$A$133, 0), MATCH('Stata dataset (nominal)'!EF$1, 'Fountain Inputs'!$A$1:$XX$1, 0))),
Input_overrides!EF15)</f>
        <v>1522</v>
      </c>
      <c r="EG15" s="15">
        <f>IF(Input_overrides!EG15="",
IF(INDEX('Fountain Inputs'!$A$1:$XX$133, MATCH('Stata dataset (nominal)'!$A15, 'Fountain Inputs'!$A$1:$A$133, 0), MATCH('Stata dataset (nominal)'!EG$1, 'Fountain Inputs'!$A$1:$XX$1, 0))="", "", INDEX('Fountain Inputs'!$A$1:$XX$133, MATCH('Stata dataset (nominal)'!$A15, 'Fountain Inputs'!$A$1:$A$133, 0), MATCH('Stata dataset (nominal)'!EG$1, 'Fountain Inputs'!$A$1:$XX$1, 0))),
Input_overrides!EG15)</f>
        <v>255</v>
      </c>
      <c r="EH15" s="15">
        <f>IF(Input_overrides!EH15="",
IF(INDEX('Fountain Inputs'!$A$1:$XX$133, MATCH('Stata dataset (nominal)'!$A15, 'Fountain Inputs'!$A$1:$A$133, 0), MATCH('Stata dataset (nominal)'!EH$1, 'Fountain Inputs'!$A$1:$XX$1, 0))="", "", INDEX('Fountain Inputs'!$A$1:$XX$133, MATCH('Stata dataset (nominal)'!$A15, 'Fountain Inputs'!$A$1:$A$133, 0), MATCH('Stata dataset (nominal)'!EH$1, 'Fountain Inputs'!$A$1:$XX$1, 0))),
Input_overrides!EH15)</f>
        <v>122</v>
      </c>
      <c r="EI15" s="15">
        <f>IF(Input_overrides!EI15="",
IF(INDEX('Fountain Inputs'!$A$1:$XX$133, MATCH('Stata dataset (nominal)'!$A15, 'Fountain Inputs'!$A$1:$A$133, 0), MATCH('Stata dataset (nominal)'!EI$1, 'Fountain Inputs'!$A$1:$XX$1, 0))="", "", INDEX('Fountain Inputs'!$A$1:$XX$133, MATCH('Stata dataset (nominal)'!$A15, 'Fountain Inputs'!$A$1:$A$133, 0), MATCH('Stata dataset (nominal)'!EI$1, 'Fountain Inputs'!$A$1:$XX$1, 0))),
Input_overrides!EI15)</f>
        <v>829.45</v>
      </c>
      <c r="EJ15" s="15">
        <f>IF(Input_overrides!EJ15="",
IF(INDEX('Fountain Inputs'!$A$1:$XX$133, MATCH('Stata dataset (nominal)'!$A15, 'Fountain Inputs'!$A$1:$A$133, 0), MATCH('Stata dataset (nominal)'!EJ$1, 'Fountain Inputs'!$A$1:$XX$1, 0))="", "", INDEX('Fountain Inputs'!$A$1:$XX$133, MATCH('Stata dataset (nominal)'!$A15, 'Fountain Inputs'!$A$1:$A$133, 0), MATCH('Stata dataset (nominal)'!EJ$1, 'Fountain Inputs'!$A$1:$XX$1, 0))),
Input_overrides!EJ15)</f>
        <v>6947</v>
      </c>
      <c r="EK15" s="15">
        <f>IF(Input_overrides!EK15="",
IF(INDEX('Fountain Inputs'!$A$1:$XX$133, MATCH('Stata dataset (nominal)'!$A15, 'Fountain Inputs'!$A$1:$A$133, 0), MATCH('Stata dataset (nominal)'!EK$1, 'Fountain Inputs'!$A$1:$XX$1, 0))="", "", INDEX('Fountain Inputs'!$A$1:$XX$133, MATCH('Stata dataset (nominal)'!$A15, 'Fountain Inputs'!$A$1:$A$133, 0), MATCH('Stata dataset (nominal)'!EK$1, 'Fountain Inputs'!$A$1:$XX$1, 0))),
Input_overrides!EK15)</f>
        <v>359824</v>
      </c>
      <c r="EL15" s="15">
        <f>IF(Input_overrides!EL15="",
IF(INDEX('Fountain Inputs'!$A$1:$XX$133, MATCH('Stata dataset (nominal)'!$A15, 'Fountain Inputs'!$A$1:$A$133, 0), MATCH('Stata dataset (nominal)'!EL$1, 'Fountain Inputs'!$A$1:$XX$1, 0))="", "", INDEX('Fountain Inputs'!$A$1:$XX$133, MATCH('Stata dataset (nominal)'!$A15, 'Fountain Inputs'!$A$1:$A$133, 0), MATCH('Stata dataset (nominal)'!EL$1, 'Fountain Inputs'!$A$1:$XX$1, 0))),
Input_overrides!EL15)</f>
        <v>96</v>
      </c>
      <c r="EM15" s="15">
        <f>IF(Input_overrides!EM15="",
IF(INDEX('Fountain Inputs'!$A$1:$XX$133, MATCH('Stata dataset (nominal)'!$A15, 'Fountain Inputs'!$A$1:$A$133, 0), MATCH('Stata dataset (nominal)'!EM$1, 'Fountain Inputs'!$A$1:$XX$1, 0))="", "", INDEX('Fountain Inputs'!$A$1:$XX$133, MATCH('Stata dataset (nominal)'!$A15, 'Fountain Inputs'!$A$1:$A$133, 0), MATCH('Stata dataset (nominal)'!EM$1, 'Fountain Inputs'!$A$1:$XX$1, 0))),
Input_overrides!EM15)</f>
        <v>2</v>
      </c>
      <c r="EN15" s="15">
        <f>IF(Input_overrides!EN15="",
IF(INDEX('Fountain Inputs'!$A$1:$XX$133, MATCH('Stata dataset (nominal)'!$A15, 'Fountain Inputs'!$A$1:$A$133, 0), MATCH('Stata dataset (nominal)'!EN$1, 'Fountain Inputs'!$A$1:$XX$1, 0))="", "", INDEX('Fountain Inputs'!$A$1:$XX$133, MATCH('Stata dataset (nominal)'!$A15, 'Fountain Inputs'!$A$1:$A$133, 0), MATCH('Stata dataset (nominal)'!EN$1, 'Fountain Inputs'!$A$1:$XX$1, 0))),
Input_overrides!EN15)</f>
        <v>3066</v>
      </c>
      <c r="EO15" s="15">
        <f>IF(Input_overrides!EO15="",
IF(INDEX('Fountain Inputs'!$A$1:$XX$133, MATCH('Stata dataset (nominal)'!$A15, 'Fountain Inputs'!$A$1:$A$133, 0), MATCH('Stata dataset (nominal)'!EO$1, 'Fountain Inputs'!$A$1:$XX$1, 0))="", "", INDEX('Fountain Inputs'!$A$1:$XX$133, MATCH('Stata dataset (nominal)'!$A15, 'Fountain Inputs'!$A$1:$A$133, 0), MATCH('Stata dataset (nominal)'!EO$1, 'Fountain Inputs'!$A$1:$XX$1, 0))),
Input_overrides!EO15)</f>
        <v>4367</v>
      </c>
      <c r="EP15" s="15">
        <f>IF(Input_overrides!EP15="",
IF(INDEX('Fountain Inputs'!$A$1:$XX$133, MATCH('Stata dataset (nominal)'!$A15, 'Fountain Inputs'!$A$1:$A$133, 0), MATCH('Stata dataset (nominal)'!EP$1, 'Fountain Inputs'!$A$1:$XX$1, 0))="", "", INDEX('Fountain Inputs'!$A$1:$XX$133, MATCH('Stata dataset (nominal)'!$A15, 'Fountain Inputs'!$A$1:$A$133, 0), MATCH('Stata dataset (nominal)'!EP$1, 'Fountain Inputs'!$A$1:$XX$1, 0))),
Input_overrides!EP15)</f>
        <v>8313</v>
      </c>
      <c r="EQ15" s="15">
        <f>IF(Input_overrides!EQ15="",
IF(INDEX('Fountain Inputs'!$A$1:$XX$133, MATCH('Stata dataset (nominal)'!$A15, 'Fountain Inputs'!$A$1:$A$133, 0), MATCH('Stata dataset (nominal)'!EQ$1, 'Fountain Inputs'!$A$1:$XX$1, 0))="", "", INDEX('Fountain Inputs'!$A$1:$XX$133, MATCH('Stata dataset (nominal)'!$A15, 'Fountain Inputs'!$A$1:$A$133, 0), MATCH('Stata dataset (nominal)'!EQ$1, 'Fountain Inputs'!$A$1:$XX$1, 0))),
Input_overrides!EQ15)</f>
        <v>421</v>
      </c>
      <c r="ER15" s="15">
        <f>IF(Input_overrides!ER15="",
IF(INDEX('Fountain Inputs'!$A$1:$XX$133, MATCH('Stata dataset (nominal)'!$A15, 'Fountain Inputs'!$A$1:$A$133, 0), MATCH('Stata dataset (nominal)'!ER$1, 'Fountain Inputs'!$A$1:$XX$1, 0))="", "", INDEX('Fountain Inputs'!$A$1:$XX$133, MATCH('Stata dataset (nominal)'!$A15, 'Fountain Inputs'!$A$1:$A$133, 0), MATCH('Stata dataset (nominal)'!ER$1, 'Fountain Inputs'!$A$1:$XX$1, 0))),
Input_overrides!ER15)</f>
        <v>187</v>
      </c>
      <c r="ES15" s="15">
        <f>IF(Input_overrides!ES15="",
IF(INDEX('Fountain Inputs'!$A$1:$XX$133, MATCH('Stata dataset (nominal)'!$A15, 'Fountain Inputs'!$A$1:$A$133, 0), MATCH('Stata dataset (nominal)'!ES$1, 'Fountain Inputs'!$A$1:$XX$1, 0))="", "", INDEX('Fountain Inputs'!$A$1:$XX$133, MATCH('Stata dataset (nominal)'!$A15, 'Fountain Inputs'!$A$1:$A$133, 0), MATCH('Stata dataset (nominal)'!ES$1, 'Fountain Inputs'!$A$1:$XX$1, 0))),
Input_overrides!ES15)</f>
        <v>16354</v>
      </c>
      <c r="ET15" s="15">
        <f>IF(Input_overrides!ET15="",
IF(INDEX('Fountain Inputs'!$A$1:$XX$133, MATCH('Stata dataset (nominal)'!$A15, 'Fountain Inputs'!$A$1:$A$133, 0), MATCH('Stata dataset (nominal)'!ET$1, 'Fountain Inputs'!$A$1:$XX$1, 0))="", "", INDEX('Fountain Inputs'!$A$1:$XX$133, MATCH('Stata dataset (nominal)'!$A15, 'Fountain Inputs'!$A$1:$A$133, 0), MATCH('Stata dataset (nominal)'!ET$1, 'Fountain Inputs'!$A$1:$XX$1, 0))),
Input_overrides!ET15)</f>
        <v>13510</v>
      </c>
      <c r="EU15" s="15">
        <f>IF(Input_overrides!EU15="",
IF(INDEX('Fountain Inputs'!$A$1:$XX$133, MATCH('Stata dataset (nominal)'!$A15, 'Fountain Inputs'!$A$1:$A$133, 0), MATCH('Stata dataset (nominal)'!EU$1, 'Fountain Inputs'!$A$1:$XX$1, 0))="", "", INDEX('Fountain Inputs'!$A$1:$XX$133, MATCH('Stata dataset (nominal)'!$A15, 'Fountain Inputs'!$A$1:$A$133, 0), MATCH('Stata dataset (nominal)'!EU$1, 'Fountain Inputs'!$A$1:$XX$1, 0))),
Input_overrides!EU15)</f>
        <v>136</v>
      </c>
      <c r="EV15" s="15">
        <f>IF(Input_overrides!EV15="",
IF(INDEX('Fountain Inputs'!$A$1:$XX$133, MATCH('Stata dataset (nominal)'!$A15, 'Fountain Inputs'!$A$1:$A$133, 0), MATCH('Stata dataset (nominal)'!EV$1, 'Fountain Inputs'!$A$1:$XX$1, 0))="", "", INDEX('Fountain Inputs'!$A$1:$XX$133, MATCH('Stata dataset (nominal)'!$A15, 'Fountain Inputs'!$A$1:$A$133, 0), MATCH('Stata dataset (nominal)'!EV$1, 'Fountain Inputs'!$A$1:$XX$1, 0))),
Input_overrides!EV15)</f>
        <v>192</v>
      </c>
      <c r="EW15" s="15">
        <f>IF(Input_overrides!EW15="",
IF(INDEX('Fountain Inputs'!$A$1:$XX$133, MATCH('Stata dataset (nominal)'!$A15, 'Fountain Inputs'!$A$1:$A$133, 0), MATCH('Stata dataset (nominal)'!EW$1, 'Fountain Inputs'!$A$1:$XX$1, 0))="", "", INDEX('Fountain Inputs'!$A$1:$XX$133, MATCH('Stata dataset (nominal)'!$A15, 'Fountain Inputs'!$A$1:$A$133, 0), MATCH('Stata dataset (nominal)'!EW$1, 'Fountain Inputs'!$A$1:$XX$1, 0))),
Input_overrides!EW15)</f>
        <v>676</v>
      </c>
      <c r="EX15" s="15">
        <f>IF(Input_overrides!EX15="",
IF(INDEX('Fountain Inputs'!$A$1:$XX$133, MATCH('Stata dataset (nominal)'!$A15, 'Fountain Inputs'!$A$1:$A$133, 0), MATCH('Stata dataset (nominal)'!EX$1, 'Fountain Inputs'!$A$1:$XX$1, 0))="", "", INDEX('Fountain Inputs'!$A$1:$XX$133, MATCH('Stata dataset (nominal)'!$A15, 'Fountain Inputs'!$A$1:$A$133, 0), MATCH('Stata dataset (nominal)'!EX$1, 'Fountain Inputs'!$A$1:$XX$1, 0))),
Input_overrides!EX15)</f>
        <v>0</v>
      </c>
      <c r="EY15" s="15">
        <f>IF(Input_overrides!EY15="",
IF(INDEX('Fountain Inputs'!$A$1:$XX$133, MATCH('Stata dataset (nominal)'!$A15, 'Fountain Inputs'!$A$1:$A$133, 0), MATCH('Stata dataset (nominal)'!EY$1, 'Fountain Inputs'!$A$1:$XX$1, 0))="", "", INDEX('Fountain Inputs'!$A$1:$XX$133, MATCH('Stata dataset (nominal)'!$A15, 'Fountain Inputs'!$A$1:$A$133, 0), MATCH('Stata dataset (nominal)'!EY$1, 'Fountain Inputs'!$A$1:$XX$1, 0))),
Input_overrides!EY15)</f>
        <v>0</v>
      </c>
      <c r="EZ15" s="15">
        <f>IF(Input_overrides!EZ15="",
IF(INDEX('Fountain Inputs'!$A$1:$XX$133, MATCH('Stata dataset (nominal)'!$A15, 'Fountain Inputs'!$A$1:$A$133, 0), MATCH('Stata dataset (nominal)'!EZ$1, 'Fountain Inputs'!$A$1:$XX$1, 0))="", "", INDEX('Fountain Inputs'!$A$1:$XX$133, MATCH('Stata dataset (nominal)'!$A15, 'Fountain Inputs'!$A$1:$A$133, 0), MATCH('Stata dataset (nominal)'!EZ$1, 'Fountain Inputs'!$A$1:$XX$1, 0))),
Input_overrides!EZ15)</f>
        <v>14</v>
      </c>
      <c r="FA15" s="15">
        <f>IF(Input_overrides!FA15="",
IF(INDEX('Fountain Inputs'!$A$1:$XX$133, MATCH('Stata dataset (nominal)'!$A15, 'Fountain Inputs'!$A$1:$A$133, 0), MATCH('Stata dataset (nominal)'!FA$1, 'Fountain Inputs'!$A$1:$XX$1, 0))="", "", INDEX('Fountain Inputs'!$A$1:$XX$133, MATCH('Stata dataset (nominal)'!$A15, 'Fountain Inputs'!$A$1:$A$133, 0), MATCH('Stata dataset (nominal)'!FA$1, 'Fountain Inputs'!$A$1:$XX$1, 0))),
Input_overrides!FA15)</f>
        <v>0</v>
      </c>
      <c r="FB15" s="15">
        <f>IF(Input_overrides!FB15="",
IF(INDEX('Fountain Inputs'!$A$1:$XX$133, MATCH('Stata dataset (nominal)'!$A15, 'Fountain Inputs'!$A$1:$A$133, 0), MATCH('Stata dataset (nominal)'!FB$1, 'Fountain Inputs'!$A$1:$XX$1, 0))="", "", INDEX('Fountain Inputs'!$A$1:$XX$133, MATCH('Stata dataset (nominal)'!$A15, 'Fountain Inputs'!$A$1:$A$133, 0), MATCH('Stata dataset (nominal)'!FB$1, 'Fountain Inputs'!$A$1:$XX$1, 0))),
Input_overrides!FB15)</f>
        <v>1018</v>
      </c>
      <c r="FC15" s="15">
        <f>IF(Input_overrides!FC15="",
IF(INDEX('Fountain Inputs'!$A$1:$XX$133, MATCH('Stata dataset (nominal)'!$A15, 'Fountain Inputs'!$A$1:$A$133, 0), MATCH('Stata dataset (nominal)'!FC$1, 'Fountain Inputs'!$A$1:$XX$1, 0))="", "", INDEX('Fountain Inputs'!$A$1:$XX$133, MATCH('Stata dataset (nominal)'!$A15, 'Fountain Inputs'!$A$1:$A$133, 0), MATCH('Stata dataset (nominal)'!FC$1, 'Fountain Inputs'!$A$1:$XX$1, 0))),
Input_overrides!FC15)</f>
        <v>0</v>
      </c>
      <c r="FD15" s="15">
        <f>IF(Input_overrides!FD15="",
IF(INDEX('Fountain Inputs'!$A$1:$XX$133, MATCH('Stata dataset (nominal)'!$A15, 'Fountain Inputs'!$A$1:$A$133, 0), MATCH('Stata dataset (nominal)'!FD$1, 'Fountain Inputs'!$A$1:$XX$1, 0))="", "", INDEX('Fountain Inputs'!$A$1:$XX$133, MATCH('Stata dataset (nominal)'!$A15, 'Fountain Inputs'!$A$1:$A$133, 0), MATCH('Stata dataset (nominal)'!FD$1, 'Fountain Inputs'!$A$1:$XX$1, 0))),
Input_overrides!FD15)</f>
        <v>0</v>
      </c>
      <c r="FE15" s="15">
        <f>IF(Input_overrides!FE15="",
IF(INDEX('Fountain Inputs'!$A$1:$XX$133, MATCH('Stata dataset (nominal)'!$A15, 'Fountain Inputs'!$A$1:$A$133, 0), MATCH('Stata dataset (nominal)'!FE$1, 'Fountain Inputs'!$A$1:$XX$1, 0))="", "", INDEX('Fountain Inputs'!$A$1:$XX$133, MATCH('Stata dataset (nominal)'!$A15, 'Fountain Inputs'!$A$1:$A$133, 0), MATCH('Stata dataset (nominal)'!FE$1, 'Fountain Inputs'!$A$1:$XX$1, 0))),
Input_overrides!FE15)</f>
        <v>0</v>
      </c>
      <c r="FF15" s="15">
        <f>IF(Input_overrides!FF15="",
IF(INDEX('Fountain Inputs'!$A$1:$XX$133, MATCH('Stata dataset (nominal)'!$A15, 'Fountain Inputs'!$A$1:$A$133, 0), MATCH('Stata dataset (nominal)'!FF$1, 'Fountain Inputs'!$A$1:$XX$1, 0))="", "", INDEX('Fountain Inputs'!$A$1:$XX$133, MATCH('Stata dataset (nominal)'!$A15, 'Fountain Inputs'!$A$1:$A$133, 0), MATCH('Stata dataset (nominal)'!FF$1, 'Fountain Inputs'!$A$1:$XX$1, 0))),
Input_overrides!FF15)</f>
        <v>1019</v>
      </c>
      <c r="FG15" s="15">
        <f>IF(Input_overrides!FG15="",
IF(INDEX('Fountain Inputs'!$A$1:$XX$133, MATCH('Stata dataset (nominal)'!$A15, 'Fountain Inputs'!$A$1:$A$133, 0), MATCH('Stata dataset (nominal)'!FG$1, 'Fountain Inputs'!$A$1:$XX$1, 0))="", "", INDEX('Fountain Inputs'!$A$1:$XX$133, MATCH('Stata dataset (nominal)'!$A15, 'Fountain Inputs'!$A$1:$A$133, 0), MATCH('Stata dataset (nominal)'!FG$1, 'Fountain Inputs'!$A$1:$XX$1, 0))),
Input_overrides!FG15)</f>
        <v>1019</v>
      </c>
      <c r="FH15" s="15">
        <f>IF(Input_overrides!FH15="",
IF(INDEX('Fountain Inputs'!$A$1:$XX$133, MATCH('Stata dataset (nominal)'!$A15, 'Fountain Inputs'!$A$1:$A$133, 0), MATCH('Stata dataset (nominal)'!FH$1, 'Fountain Inputs'!$A$1:$XX$1, 0))="", "", INDEX('Fountain Inputs'!$A$1:$XX$133, MATCH('Stata dataset (nominal)'!$A15, 'Fountain Inputs'!$A$1:$A$133, 0), MATCH('Stata dataset (nominal)'!FH$1, 'Fountain Inputs'!$A$1:$XX$1, 0))),
Input_overrides!FH15)</f>
        <v>0</v>
      </c>
      <c r="FI15" s="15">
        <f>IF(Input_overrides!FI15="",
IF(INDEX('Fountain Inputs'!$A$1:$XX$133, MATCH('Stata dataset (nominal)'!$A15, 'Fountain Inputs'!$A$1:$A$133, 0), MATCH('Stata dataset (nominal)'!FI$1, 'Fountain Inputs'!$A$1:$XX$1, 0))="", "", INDEX('Fountain Inputs'!$A$1:$XX$133, MATCH('Stata dataset (nominal)'!$A15, 'Fountain Inputs'!$A$1:$A$133, 0), MATCH('Stata dataset (nominal)'!FI$1, 'Fountain Inputs'!$A$1:$XX$1, 0))),
Input_overrides!FI15)</f>
        <v>0</v>
      </c>
      <c r="FJ15" s="15">
        <f>IF(Input_overrides!FJ15="",
IF(INDEX('Fountain Inputs'!$A$1:$XX$133, MATCH('Stata dataset (nominal)'!$A15, 'Fountain Inputs'!$A$1:$A$133, 0), MATCH('Stata dataset (nominal)'!FJ$1, 'Fountain Inputs'!$A$1:$XX$1, 0))="", "", INDEX('Fountain Inputs'!$A$1:$XX$133, MATCH('Stata dataset (nominal)'!$A15, 'Fountain Inputs'!$A$1:$A$133, 0), MATCH('Stata dataset (nominal)'!FJ$1, 'Fountain Inputs'!$A$1:$XX$1, 0))),
Input_overrides!FJ15)</f>
        <v>12</v>
      </c>
      <c r="FK15" s="15">
        <f>IF(Input_overrides!FK15="",
IF(INDEX('Fountain Inputs'!$A$1:$XX$133, MATCH('Stata dataset (nominal)'!$A15, 'Fountain Inputs'!$A$1:$A$133, 0), MATCH('Stata dataset (nominal)'!FK$1, 'Fountain Inputs'!$A$1:$XX$1, 0))="", "", INDEX('Fountain Inputs'!$A$1:$XX$133, MATCH('Stata dataset (nominal)'!$A15, 'Fountain Inputs'!$A$1:$A$133, 0), MATCH('Stata dataset (nominal)'!FK$1, 'Fountain Inputs'!$A$1:$XX$1, 0))),
Input_overrides!FK15)</f>
        <v>315</v>
      </c>
      <c r="FL15" s="15">
        <f>IF(Input_overrides!FL15="",
IF(INDEX('Fountain Inputs'!$A$1:$XX$133, MATCH('Stata dataset (nominal)'!$A15, 'Fountain Inputs'!$A$1:$A$133, 0), MATCH('Stata dataset (nominal)'!FL$1, 'Fountain Inputs'!$A$1:$XX$1, 0))="", "", INDEX('Fountain Inputs'!$A$1:$XX$133, MATCH('Stata dataset (nominal)'!$A15, 'Fountain Inputs'!$A$1:$A$133, 0), MATCH('Stata dataset (nominal)'!FL$1, 'Fountain Inputs'!$A$1:$XX$1, 0))),
Input_overrides!FL15)</f>
        <v>692</v>
      </c>
      <c r="FM15" s="15">
        <f>IF(Input_overrides!FM15="",
IF(INDEX('Fountain Inputs'!$A$1:$XX$133, MATCH('Stata dataset (nominal)'!$A15, 'Fountain Inputs'!$A$1:$A$133, 0), MATCH('Stata dataset (nominal)'!FM$1, 'Fountain Inputs'!$A$1:$XX$1, 0))="", "", INDEX('Fountain Inputs'!$A$1:$XX$133, MATCH('Stata dataset (nominal)'!$A15, 'Fountain Inputs'!$A$1:$A$133, 0), MATCH('Stata dataset (nominal)'!FM$1, 'Fountain Inputs'!$A$1:$XX$1, 0))),
Input_overrides!FM15)</f>
        <v>1019</v>
      </c>
      <c r="FN15" s="15">
        <f>IF(Input_overrides!FN15="",
IF(INDEX('Fountain Inputs'!$A$1:$XX$133, MATCH('Stata dataset (nominal)'!$A15, 'Fountain Inputs'!$A$1:$A$133, 0), MATCH('Stata dataset (nominal)'!FN$1, 'Fountain Inputs'!$A$1:$XX$1, 0))="", "", INDEX('Fountain Inputs'!$A$1:$XX$133, MATCH('Stata dataset (nominal)'!$A15, 'Fountain Inputs'!$A$1:$A$133, 0), MATCH('Stata dataset (nominal)'!FN$1, 'Fountain Inputs'!$A$1:$XX$1, 0))),
Input_overrides!FN15)</f>
        <v>0</v>
      </c>
      <c r="FO15" s="15">
        <f>IF(Input_overrides!FO15="",
IF(INDEX('Fountain Inputs'!$A$1:$XX$133, MATCH('Stata dataset (nominal)'!$A15, 'Fountain Inputs'!$A$1:$A$133, 0), MATCH('Stata dataset (nominal)'!FO$1, 'Fountain Inputs'!$A$1:$XX$1, 0))="", "", INDEX('Fountain Inputs'!$A$1:$XX$133, MATCH('Stata dataset (nominal)'!$A15, 'Fountain Inputs'!$A$1:$A$133, 0), MATCH('Stata dataset (nominal)'!FO$1, 'Fountain Inputs'!$A$1:$XX$1, 0))),
Input_overrides!FO15)</f>
        <v>0</v>
      </c>
      <c r="FP15" s="15">
        <f>IF(Input_overrides!FP15="",
IF(INDEX('Fountain Inputs'!$A$1:$XX$133, MATCH('Stata dataset (nominal)'!$A15, 'Fountain Inputs'!$A$1:$A$133, 0), MATCH('Stata dataset (nominal)'!FP$1, 'Fountain Inputs'!$A$1:$XX$1, 0))="", "", INDEX('Fountain Inputs'!$A$1:$XX$133, MATCH('Stata dataset (nominal)'!$A15, 'Fountain Inputs'!$A$1:$A$133, 0), MATCH('Stata dataset (nominal)'!FP$1, 'Fountain Inputs'!$A$1:$XX$1, 0))),
Input_overrides!FP15)</f>
        <v>7</v>
      </c>
      <c r="FQ15" s="15">
        <f>IF(Input_overrides!FQ15="",
IF(INDEX('Fountain Inputs'!$A$1:$XX$133, MATCH('Stata dataset (nominal)'!$A15, 'Fountain Inputs'!$A$1:$A$133, 0), MATCH('Stata dataset (nominal)'!FQ$1, 'Fountain Inputs'!$A$1:$XX$1, 0))="", "", INDEX('Fountain Inputs'!$A$1:$XX$133, MATCH('Stata dataset (nominal)'!$A15, 'Fountain Inputs'!$A$1:$A$133, 0), MATCH('Stata dataset (nominal)'!FQ$1, 'Fountain Inputs'!$A$1:$XX$1, 0))),
Input_overrides!FQ15)</f>
        <v>96</v>
      </c>
      <c r="FR15" s="15">
        <f>IF(Input_overrides!FR15="",
IF(INDEX('Fountain Inputs'!$A$1:$XX$133, MATCH('Stata dataset (nominal)'!$A15, 'Fountain Inputs'!$A$1:$A$133, 0), MATCH('Stata dataset (nominal)'!FR$1, 'Fountain Inputs'!$A$1:$XX$1, 0))="", "", INDEX('Fountain Inputs'!$A$1:$XX$133, MATCH('Stata dataset (nominal)'!$A15, 'Fountain Inputs'!$A$1:$A$133, 0), MATCH('Stata dataset (nominal)'!FR$1, 'Fountain Inputs'!$A$1:$XX$1, 0))),
Input_overrides!FR15)</f>
        <v>916</v>
      </c>
      <c r="FS15" s="15">
        <f>IF(Input_overrides!FS15="",
IF(INDEX('Fountain Inputs'!$A$1:$XX$133, MATCH('Stata dataset (nominal)'!$A15, 'Fountain Inputs'!$A$1:$A$133, 0), MATCH('Stata dataset (nominal)'!FS$1, 'Fountain Inputs'!$A$1:$XX$1, 0))="", "", INDEX('Fountain Inputs'!$A$1:$XX$133, MATCH('Stata dataset (nominal)'!$A15, 'Fountain Inputs'!$A$1:$A$133, 0), MATCH('Stata dataset (nominal)'!FS$1, 'Fountain Inputs'!$A$1:$XX$1, 0))),
Input_overrides!FS15)</f>
        <v>1019</v>
      </c>
      <c r="FT15" s="15">
        <f>IF(Input_overrides!FT15="",
IF(INDEX('Fountain Inputs'!$A$1:$XX$133, MATCH('Stata dataset (nominal)'!$A15, 'Fountain Inputs'!$A$1:$A$133, 0), MATCH('Stata dataset (nominal)'!FT$1, 'Fountain Inputs'!$A$1:$XX$1, 0))="", "", INDEX('Fountain Inputs'!$A$1:$XX$133, MATCH('Stata dataset (nominal)'!$A15, 'Fountain Inputs'!$A$1:$A$133, 0), MATCH('Stata dataset (nominal)'!FT$1, 'Fountain Inputs'!$A$1:$XX$1, 0))),
Input_overrides!FT15)</f>
        <v>23</v>
      </c>
      <c r="FU15" s="15">
        <f>IF(Input_overrides!FU15="",
IF(INDEX('Fountain Inputs'!$A$1:$XX$133, MATCH('Stata dataset (nominal)'!$A15, 'Fountain Inputs'!$A$1:$A$133, 0), MATCH('Stata dataset (nominal)'!FU$1, 'Fountain Inputs'!$A$1:$XX$1, 0))="", "", INDEX('Fountain Inputs'!$A$1:$XX$133, MATCH('Stata dataset (nominal)'!$A15, 'Fountain Inputs'!$A$1:$A$133, 0), MATCH('Stata dataset (nominal)'!FU$1, 'Fountain Inputs'!$A$1:$XX$1, 0))),
Input_overrides!FU15)</f>
        <v>0</v>
      </c>
      <c r="FV15" s="15">
        <f>IF(Input_overrides!FV15="",
IF(INDEX('Fountain Inputs'!$A$1:$XX$133, MATCH('Stata dataset (nominal)'!$A15, 'Fountain Inputs'!$A$1:$A$133, 0), MATCH('Stata dataset (nominal)'!FV$1, 'Fountain Inputs'!$A$1:$XX$1, 0))="", "", INDEX('Fountain Inputs'!$A$1:$XX$133, MATCH('Stata dataset (nominal)'!$A15, 'Fountain Inputs'!$A$1:$A$133, 0), MATCH('Stata dataset (nominal)'!FV$1, 'Fountain Inputs'!$A$1:$XX$1, 0))),
Input_overrides!FV15)</f>
        <v>500</v>
      </c>
      <c r="FW15" s="15">
        <f>IF(Input_overrides!FW15="",
IF(INDEX('Fountain Inputs'!$A$1:$XX$133, MATCH('Stata dataset (nominal)'!$A15, 'Fountain Inputs'!$A$1:$A$133, 0), MATCH('Stata dataset (nominal)'!FW$1, 'Fountain Inputs'!$A$1:$XX$1, 0))="", "", INDEX('Fountain Inputs'!$A$1:$XX$133, MATCH('Stata dataset (nominal)'!$A15, 'Fountain Inputs'!$A$1:$A$133, 0), MATCH('Stata dataset (nominal)'!FW$1, 'Fountain Inputs'!$A$1:$XX$1, 0))),
Input_overrides!FW15)</f>
        <v>0</v>
      </c>
      <c r="FX15" s="15">
        <f>IF(Input_overrides!FX15="",
IF(INDEX('Fountain Inputs'!$A$1:$XX$133, MATCH('Stata dataset (nominal)'!$A15, 'Fountain Inputs'!$A$1:$A$133, 0), MATCH('Stata dataset (nominal)'!FX$1, 'Fountain Inputs'!$A$1:$XX$1, 0))="", "", INDEX('Fountain Inputs'!$A$1:$XX$133, MATCH('Stata dataset (nominal)'!$A15, 'Fountain Inputs'!$A$1:$A$133, 0), MATCH('Stata dataset (nominal)'!FX$1, 'Fountain Inputs'!$A$1:$XX$1, 0))),
Input_overrides!FX15)</f>
        <v>0</v>
      </c>
      <c r="FY15" s="15">
        <f>IF(Input_overrides!FY15="",
IF(INDEX('Fountain Inputs'!$A$1:$XX$133, MATCH('Stata dataset (nominal)'!$A15, 'Fountain Inputs'!$A$1:$A$133, 0), MATCH('Stata dataset (nominal)'!FY$1, 'Fountain Inputs'!$A$1:$XX$1, 0))="", "", INDEX('Fountain Inputs'!$A$1:$XX$133, MATCH('Stata dataset (nominal)'!$A15, 'Fountain Inputs'!$A$1:$A$133, 0), MATCH('Stata dataset (nominal)'!FY$1, 'Fountain Inputs'!$A$1:$XX$1, 0))),
Input_overrides!FY15)</f>
        <v>36</v>
      </c>
      <c r="FZ15" s="15">
        <f>IF(Input_overrides!FZ15="",
IF(INDEX('Fountain Inputs'!$A$1:$XX$133, MATCH('Stata dataset (nominal)'!$A15, 'Fountain Inputs'!$A$1:$A$133, 0), MATCH('Stata dataset (nominal)'!FZ$1, 'Fountain Inputs'!$A$1:$XX$1, 0))="", "", INDEX('Fountain Inputs'!$A$1:$XX$133, MATCH('Stata dataset (nominal)'!$A15, 'Fountain Inputs'!$A$1:$A$133, 0), MATCH('Stata dataset (nominal)'!FZ$1, 'Fountain Inputs'!$A$1:$XX$1, 0))),
Input_overrides!FZ15)</f>
        <v>49</v>
      </c>
      <c r="GA15" s="15">
        <f>IF(Input_overrides!GA15="",
IF(INDEX('Fountain Inputs'!$A$1:$XX$133, MATCH('Stata dataset (nominal)'!$A15, 'Fountain Inputs'!$A$1:$A$133, 0), MATCH('Stata dataset (nominal)'!GA$1, 'Fountain Inputs'!$A$1:$XX$1, 0))="", "", INDEX('Fountain Inputs'!$A$1:$XX$133, MATCH('Stata dataset (nominal)'!$A15, 'Fountain Inputs'!$A$1:$A$133, 0), MATCH('Stata dataset (nominal)'!GA$1, 'Fountain Inputs'!$A$1:$XX$1, 0))),
Input_overrides!GA15)</f>
        <v>608</v>
      </c>
      <c r="GB15" s="15">
        <f>IF(Input_overrides!GB15="",
IF(INDEX('Fountain Inputs'!$A$1:$XX$133, MATCH('Stata dataset (nominal)'!$A15, 'Fountain Inputs'!$A$1:$A$133, 0), MATCH('Stata dataset (nominal)'!GB$1, 'Fountain Inputs'!$A$1:$XX$1, 0))="", "", INDEX('Fountain Inputs'!$A$1:$XX$133, MATCH('Stata dataset (nominal)'!$A15, 'Fountain Inputs'!$A$1:$A$133, 0), MATCH('Stata dataset (nominal)'!GB$1, 'Fountain Inputs'!$A$1:$XX$1, 0))),
Input_overrides!GB15)</f>
        <v>0</v>
      </c>
      <c r="GC15" s="15">
        <f>IF(Input_overrides!GC15="",
IF(INDEX('Fountain Inputs'!$A$1:$XX$133, MATCH('Stata dataset (nominal)'!$A15, 'Fountain Inputs'!$A$1:$A$133, 0), MATCH('Stata dataset (nominal)'!GC$1, 'Fountain Inputs'!$A$1:$XX$1, 0))="", "", INDEX('Fountain Inputs'!$A$1:$XX$133, MATCH('Stata dataset (nominal)'!$A15, 'Fountain Inputs'!$A$1:$A$133, 0), MATCH('Stata dataset (nominal)'!GC$1, 'Fountain Inputs'!$A$1:$XX$1, 0))),
Input_overrides!GC15)</f>
        <v>0</v>
      </c>
      <c r="GD15" s="15">
        <f>IF(Input_overrides!GD15="",
IF(INDEX('Fountain Inputs'!$A$1:$XX$133, MATCH('Stata dataset (nominal)'!$A15, 'Fountain Inputs'!$A$1:$A$133, 0), MATCH('Stata dataset (nominal)'!GD$1, 'Fountain Inputs'!$A$1:$XX$1, 0))="", "", INDEX('Fountain Inputs'!$A$1:$XX$133, MATCH('Stata dataset (nominal)'!$A15, 'Fountain Inputs'!$A$1:$A$133, 0), MATCH('Stata dataset (nominal)'!GD$1, 'Fountain Inputs'!$A$1:$XX$1, 0))),
Input_overrides!GD15)</f>
        <v>0</v>
      </c>
      <c r="GE15" s="15">
        <f>IF(Input_overrides!GE15="",
IF(INDEX('Fountain Inputs'!$A$1:$XX$133, MATCH('Stata dataset (nominal)'!$A15, 'Fountain Inputs'!$A$1:$A$133, 0), MATCH('Stata dataset (nominal)'!GE$1, 'Fountain Inputs'!$A$1:$XX$1, 0))="", "", INDEX('Fountain Inputs'!$A$1:$XX$133, MATCH('Stata dataset (nominal)'!$A15, 'Fountain Inputs'!$A$1:$A$133, 0), MATCH('Stata dataset (nominal)'!GE$1, 'Fountain Inputs'!$A$1:$XX$1, 0))),
Input_overrides!GE15)</f>
        <v>607</v>
      </c>
      <c r="GF15" s="15">
        <f>IF(Input_overrides!GF15="",
IF(INDEX('Fountain Inputs'!$A$1:$XX$133, MATCH('Stata dataset (nominal)'!$A15, 'Fountain Inputs'!$A$1:$A$133, 0), MATCH('Stata dataset (nominal)'!GF$1, 'Fountain Inputs'!$A$1:$XX$1, 0))="", "", INDEX('Fountain Inputs'!$A$1:$XX$133, MATCH('Stata dataset (nominal)'!$A15, 'Fountain Inputs'!$A$1:$A$133, 0), MATCH('Stata dataset (nominal)'!GF$1, 'Fountain Inputs'!$A$1:$XX$1, 0))),
Input_overrides!GF15)</f>
        <v>607</v>
      </c>
      <c r="GG15" s="15">
        <f>IF(Input_overrides!GG15="",
IF(INDEX('Fountain Inputs'!$A$1:$XX$133, MATCH('Stata dataset (nominal)'!$A15, 'Fountain Inputs'!$A$1:$A$133, 0), MATCH('Stata dataset (nominal)'!GG$1, 'Fountain Inputs'!$A$1:$XX$1, 0))="", "", INDEX('Fountain Inputs'!$A$1:$XX$133, MATCH('Stata dataset (nominal)'!$A15, 'Fountain Inputs'!$A$1:$A$133, 0), MATCH('Stata dataset (nominal)'!GG$1, 'Fountain Inputs'!$A$1:$XX$1, 0))),
Input_overrides!GG15)</f>
        <v>0</v>
      </c>
      <c r="GH15" s="15">
        <f>IF(Input_overrides!GH15="",
IF(INDEX('Fountain Inputs'!$A$1:$XX$133, MATCH('Stata dataset (nominal)'!$A15, 'Fountain Inputs'!$A$1:$A$133, 0), MATCH('Stata dataset (nominal)'!GH$1, 'Fountain Inputs'!$A$1:$XX$1, 0))="", "", INDEX('Fountain Inputs'!$A$1:$XX$133, MATCH('Stata dataset (nominal)'!$A15, 'Fountain Inputs'!$A$1:$A$133, 0), MATCH('Stata dataset (nominal)'!GH$1, 'Fountain Inputs'!$A$1:$XX$1, 0))),
Input_overrides!GH15)</f>
        <v>0</v>
      </c>
      <c r="GI15" s="15">
        <f>IF(Input_overrides!GI15="",
IF(INDEX('Fountain Inputs'!$A$1:$XX$133, MATCH('Stata dataset (nominal)'!$A15, 'Fountain Inputs'!$A$1:$A$133, 0), MATCH('Stata dataset (nominal)'!GI$1, 'Fountain Inputs'!$A$1:$XX$1, 0))="", "", INDEX('Fountain Inputs'!$A$1:$XX$133, MATCH('Stata dataset (nominal)'!$A15, 'Fountain Inputs'!$A$1:$A$133, 0), MATCH('Stata dataset (nominal)'!GI$1, 'Fountain Inputs'!$A$1:$XX$1, 0))),
Input_overrides!GI15)</f>
        <v>71</v>
      </c>
      <c r="GJ15" s="15">
        <f>IF(Input_overrides!GJ15="",
IF(INDEX('Fountain Inputs'!$A$1:$XX$133, MATCH('Stata dataset (nominal)'!$A15, 'Fountain Inputs'!$A$1:$A$133, 0), MATCH('Stata dataset (nominal)'!GJ$1, 'Fountain Inputs'!$A$1:$XX$1, 0))="", "", INDEX('Fountain Inputs'!$A$1:$XX$133, MATCH('Stata dataset (nominal)'!$A15, 'Fountain Inputs'!$A$1:$A$133, 0), MATCH('Stata dataset (nominal)'!GJ$1, 'Fountain Inputs'!$A$1:$XX$1, 0))),
Input_overrides!GJ15)</f>
        <v>474</v>
      </c>
      <c r="GK15" s="15">
        <f>IF(Input_overrides!GK15="",
IF(INDEX('Fountain Inputs'!$A$1:$XX$133, MATCH('Stata dataset (nominal)'!$A15, 'Fountain Inputs'!$A$1:$A$133, 0), MATCH('Stata dataset (nominal)'!GK$1, 'Fountain Inputs'!$A$1:$XX$1, 0))="", "", INDEX('Fountain Inputs'!$A$1:$XX$133, MATCH('Stata dataset (nominal)'!$A15, 'Fountain Inputs'!$A$1:$A$133, 0), MATCH('Stata dataset (nominal)'!GK$1, 'Fountain Inputs'!$A$1:$XX$1, 0))),
Input_overrides!GK15)</f>
        <v>62</v>
      </c>
      <c r="GL15" s="15">
        <f>IF(Input_overrides!GL15="",
IF(INDEX('Fountain Inputs'!$A$1:$XX$133, MATCH('Stata dataset (nominal)'!$A15, 'Fountain Inputs'!$A$1:$A$133, 0), MATCH('Stata dataset (nominal)'!GL$1, 'Fountain Inputs'!$A$1:$XX$1, 0))="", "", INDEX('Fountain Inputs'!$A$1:$XX$133, MATCH('Stata dataset (nominal)'!$A15, 'Fountain Inputs'!$A$1:$A$133, 0), MATCH('Stata dataset (nominal)'!GL$1, 'Fountain Inputs'!$A$1:$XX$1, 0))),
Input_overrides!GL15)</f>
        <v>607</v>
      </c>
      <c r="GM15" s="15">
        <f>IF(Input_overrides!GM15="",
IF(INDEX('Fountain Inputs'!$A$1:$XX$133, MATCH('Stata dataset (nominal)'!$A15, 'Fountain Inputs'!$A$1:$A$133, 0), MATCH('Stata dataset (nominal)'!GM$1, 'Fountain Inputs'!$A$1:$XX$1, 0))="", "", INDEX('Fountain Inputs'!$A$1:$XX$133, MATCH('Stata dataset (nominal)'!$A15, 'Fountain Inputs'!$A$1:$A$133, 0), MATCH('Stata dataset (nominal)'!GM$1, 'Fountain Inputs'!$A$1:$XX$1, 0))),
Input_overrides!GM15)</f>
        <v>0</v>
      </c>
      <c r="GN15" s="15">
        <f>IF(Input_overrides!GN15="",
IF(INDEX('Fountain Inputs'!$A$1:$XX$133, MATCH('Stata dataset (nominal)'!$A15, 'Fountain Inputs'!$A$1:$A$133, 0), MATCH('Stata dataset (nominal)'!GN$1, 'Fountain Inputs'!$A$1:$XX$1, 0))="", "", INDEX('Fountain Inputs'!$A$1:$XX$133, MATCH('Stata dataset (nominal)'!$A15, 'Fountain Inputs'!$A$1:$A$133, 0), MATCH('Stata dataset (nominal)'!GN$1, 'Fountain Inputs'!$A$1:$XX$1, 0))),
Input_overrides!GN15)</f>
        <v>0</v>
      </c>
      <c r="GO15" s="15">
        <f>IF(Input_overrides!GO15="",
IF(INDEX('Fountain Inputs'!$A$1:$XX$133, MATCH('Stata dataset (nominal)'!$A15, 'Fountain Inputs'!$A$1:$A$133, 0), MATCH('Stata dataset (nominal)'!GO$1, 'Fountain Inputs'!$A$1:$XX$1, 0))="", "", INDEX('Fountain Inputs'!$A$1:$XX$133, MATCH('Stata dataset (nominal)'!$A15, 'Fountain Inputs'!$A$1:$A$133, 0), MATCH('Stata dataset (nominal)'!GO$1, 'Fountain Inputs'!$A$1:$XX$1, 0))),
Input_overrides!GO15)</f>
        <v>20</v>
      </c>
      <c r="GP15" s="15">
        <f>IF(Input_overrides!GP15="",
IF(INDEX('Fountain Inputs'!$A$1:$XX$133, MATCH('Stata dataset (nominal)'!$A15, 'Fountain Inputs'!$A$1:$A$133, 0), MATCH('Stata dataset (nominal)'!GP$1, 'Fountain Inputs'!$A$1:$XX$1, 0))="", "", INDEX('Fountain Inputs'!$A$1:$XX$133, MATCH('Stata dataset (nominal)'!$A15, 'Fountain Inputs'!$A$1:$A$133, 0), MATCH('Stata dataset (nominal)'!GP$1, 'Fountain Inputs'!$A$1:$XX$1, 0))),
Input_overrides!GP15)</f>
        <v>202</v>
      </c>
      <c r="GQ15" s="15">
        <f>IF(Input_overrides!GQ15="",
IF(INDEX('Fountain Inputs'!$A$1:$XX$133, MATCH('Stata dataset (nominal)'!$A15, 'Fountain Inputs'!$A$1:$A$133, 0), MATCH('Stata dataset (nominal)'!GQ$1, 'Fountain Inputs'!$A$1:$XX$1, 0))="", "", INDEX('Fountain Inputs'!$A$1:$XX$133, MATCH('Stata dataset (nominal)'!$A15, 'Fountain Inputs'!$A$1:$A$133, 0), MATCH('Stata dataset (nominal)'!GQ$1, 'Fountain Inputs'!$A$1:$XX$1, 0))),
Input_overrides!GQ15)</f>
        <v>386</v>
      </c>
      <c r="GR15" s="15">
        <f>IF(Input_overrides!GR15="",
IF(INDEX('Fountain Inputs'!$A$1:$XX$133, MATCH('Stata dataset (nominal)'!$A15, 'Fountain Inputs'!$A$1:$A$133, 0), MATCH('Stata dataset (nominal)'!GR$1, 'Fountain Inputs'!$A$1:$XX$1, 0))="", "", INDEX('Fountain Inputs'!$A$1:$XX$133, MATCH('Stata dataset (nominal)'!$A15, 'Fountain Inputs'!$A$1:$A$133, 0), MATCH('Stata dataset (nominal)'!GR$1, 'Fountain Inputs'!$A$1:$XX$1, 0))),
Input_overrides!GR15)</f>
        <v>608</v>
      </c>
      <c r="GS15" s="15">
        <f>IF(Input_overrides!GS15="",
IF(INDEX('Fountain Inputs'!$A$1:$XX$133, MATCH('Stata dataset (nominal)'!$A15, 'Fountain Inputs'!$A$1:$A$133, 0), MATCH('Stata dataset (nominal)'!GS$1, 'Fountain Inputs'!$A$1:$XX$1, 0))="", "", INDEX('Fountain Inputs'!$A$1:$XX$133, MATCH('Stata dataset (nominal)'!$A15, 'Fountain Inputs'!$A$1:$A$133, 0), MATCH('Stata dataset (nominal)'!GS$1, 'Fountain Inputs'!$A$1:$XX$1, 0))),
Input_overrides!GS15)</f>
        <v>0</v>
      </c>
      <c r="GT15" s="15">
        <f>IF(Input_overrides!GT15="",
IF(INDEX('Fountain Inputs'!$A$1:$XX$133, MATCH('Stata dataset (nominal)'!$A15, 'Fountain Inputs'!$A$1:$A$133, 0), MATCH('Stata dataset (nominal)'!GT$1, 'Fountain Inputs'!$A$1:$XX$1, 0))="", "", INDEX('Fountain Inputs'!$A$1:$XX$133, MATCH('Stata dataset (nominal)'!$A15, 'Fountain Inputs'!$A$1:$A$133, 0), MATCH('Stata dataset (nominal)'!GT$1, 'Fountain Inputs'!$A$1:$XX$1, 0))),
Input_overrides!GT15)</f>
        <v>0</v>
      </c>
      <c r="GU15" s="15">
        <f>IF(Input_overrides!GU15="",
IF(INDEX('Fountain Inputs'!$A$1:$XX$133, MATCH('Stata dataset (nominal)'!$A15, 'Fountain Inputs'!$A$1:$A$133, 0), MATCH('Stata dataset (nominal)'!GU$1, 'Fountain Inputs'!$A$1:$XX$1, 0))="", "", INDEX('Fountain Inputs'!$A$1:$XX$133, MATCH('Stata dataset (nominal)'!$A15, 'Fountain Inputs'!$A$1:$A$133, 0), MATCH('Stata dataset (nominal)'!GU$1, 'Fountain Inputs'!$A$1:$XX$1, 0))),
Input_overrides!GU15)</f>
        <v>2936</v>
      </c>
      <c r="GV15" s="15">
        <f>IF(Input_overrides!GV15="",
IF(INDEX('Fountain Inputs'!$A$1:$XX$133, MATCH('Stata dataset (nominal)'!$A15, 'Fountain Inputs'!$A$1:$A$133, 0), MATCH('Stata dataset (nominal)'!GV$1, 'Fountain Inputs'!$A$1:$XX$1, 0))="", "", INDEX('Fountain Inputs'!$A$1:$XX$133, MATCH('Stata dataset (nominal)'!$A15, 'Fountain Inputs'!$A$1:$A$133, 0), MATCH('Stata dataset (nominal)'!GV$1, 'Fountain Inputs'!$A$1:$XX$1, 0))),
Input_overrides!GV15)</f>
        <v>0</v>
      </c>
      <c r="GW15" s="15">
        <f>IF(Input_overrides!GW15="",
IF(INDEX('Fountain Inputs'!$A$1:$XX$133, MATCH('Stata dataset (nominal)'!$A15, 'Fountain Inputs'!$A$1:$A$133, 0), MATCH('Stata dataset (nominal)'!GW$1, 'Fountain Inputs'!$A$1:$XX$1, 0))="", "", INDEX('Fountain Inputs'!$A$1:$XX$133, MATCH('Stata dataset (nominal)'!$A15, 'Fountain Inputs'!$A$1:$A$133, 0), MATCH('Stata dataset (nominal)'!GW$1, 'Fountain Inputs'!$A$1:$XX$1, 0))),
Input_overrides!GW15)</f>
        <v>0</v>
      </c>
      <c r="GX15" s="15">
        <f>IF(Input_overrides!GX15="",
IF(INDEX('Fountain Inputs'!$A$1:$XX$133, MATCH('Stata dataset (nominal)'!$A15, 'Fountain Inputs'!$A$1:$A$133, 0), MATCH('Stata dataset (nominal)'!GX$1, 'Fountain Inputs'!$A$1:$XX$1, 0))="", "", INDEX('Fountain Inputs'!$A$1:$XX$133, MATCH('Stata dataset (nominal)'!$A15, 'Fountain Inputs'!$A$1:$A$133, 0), MATCH('Stata dataset (nominal)'!GX$1, 'Fountain Inputs'!$A$1:$XX$1, 0))),
Input_overrides!GX15)</f>
        <v>161</v>
      </c>
      <c r="GY15" s="15">
        <f>IF(Input_overrides!GY15="",
IF(INDEX('Fountain Inputs'!$A$1:$XX$133, MATCH('Stata dataset (nominal)'!$A15, 'Fountain Inputs'!$A$1:$A$133, 0), MATCH('Stata dataset (nominal)'!GY$1, 'Fountain Inputs'!$A$1:$XX$1, 0))="", "", INDEX('Fountain Inputs'!$A$1:$XX$133, MATCH('Stata dataset (nominal)'!$A15, 'Fountain Inputs'!$A$1:$A$133, 0), MATCH('Stata dataset (nominal)'!GY$1, 'Fountain Inputs'!$A$1:$XX$1, 0))),
Input_overrides!GY15)</f>
        <v>179</v>
      </c>
      <c r="GZ15" s="15">
        <f>IF(Input_overrides!GZ15="",
IF(INDEX('Fountain Inputs'!$A$1:$XX$133, MATCH('Stata dataset (nominal)'!$A15, 'Fountain Inputs'!$A$1:$A$133, 0), MATCH('Stata dataset (nominal)'!GZ$1, 'Fountain Inputs'!$A$1:$XX$1, 0))="", "", INDEX('Fountain Inputs'!$A$1:$XX$133, MATCH('Stata dataset (nominal)'!$A15, 'Fountain Inputs'!$A$1:$A$133, 0), MATCH('Stata dataset (nominal)'!GZ$1, 'Fountain Inputs'!$A$1:$XX$1, 0))),
Input_overrides!GZ15)</f>
        <v>3276</v>
      </c>
      <c r="HA15" s="15">
        <f>IF(Input_overrides!HA15="",
IF(INDEX('Fountain Inputs'!$A$1:$XX$133, MATCH('Stata dataset (nominal)'!$A15, 'Fountain Inputs'!$A$1:$A$133, 0), MATCH('Stata dataset (nominal)'!HA$1, 'Fountain Inputs'!$A$1:$XX$1, 0))="", "", INDEX('Fountain Inputs'!$A$1:$XX$133, MATCH('Stata dataset (nominal)'!$A15, 'Fountain Inputs'!$A$1:$A$133, 0), MATCH('Stata dataset (nominal)'!HA$1, 'Fountain Inputs'!$A$1:$XX$1, 0))),
Input_overrides!HA15)</f>
        <v>0</v>
      </c>
      <c r="HB15" s="15">
        <f>IF(Input_overrides!HB15="",
IF(INDEX('Fountain Inputs'!$A$1:$XX$133, MATCH('Stata dataset (nominal)'!$A15, 'Fountain Inputs'!$A$1:$A$133, 0), MATCH('Stata dataset (nominal)'!HB$1, 'Fountain Inputs'!$A$1:$XX$1, 0))="", "", INDEX('Fountain Inputs'!$A$1:$XX$133, MATCH('Stata dataset (nominal)'!$A15, 'Fountain Inputs'!$A$1:$A$133, 0), MATCH('Stata dataset (nominal)'!HB$1, 'Fountain Inputs'!$A$1:$XX$1, 0))),
Input_overrides!HB15)</f>
        <v>0</v>
      </c>
      <c r="HC15" s="15">
        <f>IF(Input_overrides!HC15="",
IF(INDEX('Fountain Inputs'!$A$1:$XX$133, MATCH('Stata dataset (nominal)'!$A15, 'Fountain Inputs'!$A$1:$A$133, 0), MATCH('Stata dataset (nominal)'!HC$1, 'Fountain Inputs'!$A$1:$XX$1, 0))="", "", INDEX('Fountain Inputs'!$A$1:$XX$133, MATCH('Stata dataset (nominal)'!$A15, 'Fountain Inputs'!$A$1:$A$133, 0), MATCH('Stata dataset (nominal)'!HC$1, 'Fountain Inputs'!$A$1:$XX$1, 0))),
Input_overrides!HC15)</f>
        <v>70</v>
      </c>
      <c r="HD15" s="15">
        <f>IF(Input_overrides!HD15="",
IF(INDEX('Fountain Inputs'!$A$1:$XX$133, MATCH('Stata dataset (nominal)'!$A15, 'Fountain Inputs'!$A$1:$A$133, 0), MATCH('Stata dataset (nominal)'!HD$1, 'Fountain Inputs'!$A$1:$XX$1, 0))="", "", INDEX('Fountain Inputs'!$A$1:$XX$133, MATCH('Stata dataset (nominal)'!$A15, 'Fountain Inputs'!$A$1:$A$133, 0), MATCH('Stata dataset (nominal)'!HD$1, 'Fountain Inputs'!$A$1:$XX$1, 0))),
Input_overrides!HD15)</f>
        <v>3205</v>
      </c>
      <c r="HE15" s="15">
        <f>IF(Input_overrides!HE15="",
IF(INDEX('Fountain Inputs'!$A$1:$XX$133, MATCH('Stata dataset (nominal)'!$A15, 'Fountain Inputs'!$A$1:$A$133, 0), MATCH('Stata dataset (nominal)'!HE$1, 'Fountain Inputs'!$A$1:$XX$1, 0))="", "", INDEX('Fountain Inputs'!$A$1:$XX$133, MATCH('Stata dataset (nominal)'!$A15, 'Fountain Inputs'!$A$1:$A$133, 0), MATCH('Stata dataset (nominal)'!HE$1, 'Fountain Inputs'!$A$1:$XX$1, 0))),
Input_overrides!HE15)</f>
        <v>3275</v>
      </c>
      <c r="HF15" s="15">
        <f>IF(Input_overrides!HF15="",
IF(INDEX('Fountain Inputs'!$A$1:$XX$133, MATCH('Stata dataset (nominal)'!$A15, 'Fountain Inputs'!$A$1:$A$133, 0), MATCH('Stata dataset (nominal)'!HF$1, 'Fountain Inputs'!$A$1:$XX$1, 0))="", "", INDEX('Fountain Inputs'!$A$1:$XX$133, MATCH('Stata dataset (nominal)'!$A15, 'Fountain Inputs'!$A$1:$A$133, 0), MATCH('Stata dataset (nominal)'!HF$1, 'Fountain Inputs'!$A$1:$XX$1, 0))),
Input_overrides!HF15)</f>
        <v>0</v>
      </c>
      <c r="HG15" s="15">
        <f>IF(Input_overrides!HG15="",
IF(INDEX('Fountain Inputs'!$A$1:$XX$133, MATCH('Stata dataset (nominal)'!$A15, 'Fountain Inputs'!$A$1:$A$133, 0), MATCH('Stata dataset (nominal)'!HG$1, 'Fountain Inputs'!$A$1:$XX$1, 0))="", "", INDEX('Fountain Inputs'!$A$1:$XX$133, MATCH('Stata dataset (nominal)'!$A15, 'Fountain Inputs'!$A$1:$A$133, 0), MATCH('Stata dataset (nominal)'!HG$1, 'Fountain Inputs'!$A$1:$XX$1, 0))),
Input_overrides!HG15)</f>
        <v>0</v>
      </c>
      <c r="HH15" s="15">
        <f>IF(Input_overrides!HH15="",
IF(INDEX('Fountain Inputs'!$A$1:$XX$133, MATCH('Stata dataset (nominal)'!$A15, 'Fountain Inputs'!$A$1:$A$133, 0), MATCH('Stata dataset (nominal)'!HH$1, 'Fountain Inputs'!$A$1:$XX$1, 0))="", "", INDEX('Fountain Inputs'!$A$1:$XX$133, MATCH('Stata dataset (nominal)'!$A15, 'Fountain Inputs'!$A$1:$A$133, 0), MATCH('Stata dataset (nominal)'!HH$1, 'Fountain Inputs'!$A$1:$XX$1, 0))),
Input_overrides!HH15)</f>
        <v>514</v>
      </c>
      <c r="HI15" s="15">
        <f>IF(Input_overrides!HI15="",
IF(INDEX('Fountain Inputs'!$A$1:$XX$133, MATCH('Stata dataset (nominal)'!$A15, 'Fountain Inputs'!$A$1:$A$133, 0), MATCH('Stata dataset (nominal)'!HI$1, 'Fountain Inputs'!$A$1:$XX$1, 0))="", "", INDEX('Fountain Inputs'!$A$1:$XX$133, MATCH('Stata dataset (nominal)'!$A15, 'Fountain Inputs'!$A$1:$A$133, 0), MATCH('Stata dataset (nominal)'!HI$1, 'Fountain Inputs'!$A$1:$XX$1, 0))),
Input_overrides!HI15)</f>
        <v>2511</v>
      </c>
      <c r="HJ15" s="15">
        <f>IF(Input_overrides!HJ15="",
IF(INDEX('Fountain Inputs'!$A$1:$XX$133, MATCH('Stata dataset (nominal)'!$A15, 'Fountain Inputs'!$A$1:$A$133, 0), MATCH('Stata dataset (nominal)'!HJ$1, 'Fountain Inputs'!$A$1:$XX$1, 0))="", "", INDEX('Fountain Inputs'!$A$1:$XX$133, MATCH('Stata dataset (nominal)'!$A15, 'Fountain Inputs'!$A$1:$A$133, 0), MATCH('Stata dataset (nominal)'!HJ$1, 'Fountain Inputs'!$A$1:$XX$1, 0))),
Input_overrides!HJ15)</f>
        <v>250</v>
      </c>
      <c r="HK15" s="15">
        <f>IF(Input_overrides!HK15="",
IF(INDEX('Fountain Inputs'!$A$1:$XX$133, MATCH('Stata dataset (nominal)'!$A15, 'Fountain Inputs'!$A$1:$A$133, 0), MATCH('Stata dataset (nominal)'!HK$1, 'Fountain Inputs'!$A$1:$XX$1, 0))="", "", INDEX('Fountain Inputs'!$A$1:$XX$133, MATCH('Stata dataset (nominal)'!$A15, 'Fountain Inputs'!$A$1:$A$133, 0), MATCH('Stata dataset (nominal)'!HK$1, 'Fountain Inputs'!$A$1:$XX$1, 0))),
Input_overrides!HK15)</f>
        <v>3275</v>
      </c>
      <c r="HL15" s="15">
        <f>IF(Input_overrides!HL15="",
IF(INDEX('Fountain Inputs'!$A$1:$XX$133, MATCH('Stata dataset (nominal)'!$A15, 'Fountain Inputs'!$A$1:$A$133, 0), MATCH('Stata dataset (nominal)'!HL$1, 'Fountain Inputs'!$A$1:$XX$1, 0))="", "", INDEX('Fountain Inputs'!$A$1:$XX$133, MATCH('Stata dataset (nominal)'!$A15, 'Fountain Inputs'!$A$1:$A$133, 0), MATCH('Stata dataset (nominal)'!HL$1, 'Fountain Inputs'!$A$1:$XX$1, 0))),
Input_overrides!HL15)</f>
        <v>0</v>
      </c>
      <c r="HM15" s="15">
        <f>IF(Input_overrides!HM15="",
IF(INDEX('Fountain Inputs'!$A$1:$XX$133, MATCH('Stata dataset (nominal)'!$A15, 'Fountain Inputs'!$A$1:$A$133, 0), MATCH('Stata dataset (nominal)'!HM$1, 'Fountain Inputs'!$A$1:$XX$1, 0))="", "", INDEX('Fountain Inputs'!$A$1:$XX$133, MATCH('Stata dataset (nominal)'!$A15, 'Fountain Inputs'!$A$1:$A$133, 0), MATCH('Stata dataset (nominal)'!HM$1, 'Fountain Inputs'!$A$1:$XX$1, 0))),
Input_overrides!HM15)</f>
        <v>0</v>
      </c>
      <c r="HN15" s="15">
        <f>IF(Input_overrides!HN15="",
IF(INDEX('Fountain Inputs'!$A$1:$XX$133, MATCH('Stata dataset (nominal)'!$A15, 'Fountain Inputs'!$A$1:$A$133, 0), MATCH('Stata dataset (nominal)'!HN$1, 'Fountain Inputs'!$A$1:$XX$1, 0))="", "", INDEX('Fountain Inputs'!$A$1:$XX$133, MATCH('Stata dataset (nominal)'!$A15, 'Fountain Inputs'!$A$1:$A$133, 0), MATCH('Stata dataset (nominal)'!HN$1, 'Fountain Inputs'!$A$1:$XX$1, 0))),
Input_overrides!HN15)</f>
        <v>794</v>
      </c>
      <c r="HO15" s="15">
        <f>IF(Input_overrides!HO15="",
IF(INDEX('Fountain Inputs'!$A$1:$XX$133, MATCH('Stata dataset (nominal)'!$A15, 'Fountain Inputs'!$A$1:$A$133, 0), MATCH('Stata dataset (nominal)'!HO$1, 'Fountain Inputs'!$A$1:$XX$1, 0))="", "", INDEX('Fountain Inputs'!$A$1:$XX$133, MATCH('Stata dataset (nominal)'!$A15, 'Fountain Inputs'!$A$1:$A$133, 0), MATCH('Stata dataset (nominal)'!HO$1, 'Fountain Inputs'!$A$1:$XX$1, 0))),
Input_overrides!HO15)</f>
        <v>1402</v>
      </c>
      <c r="HP15" s="15">
        <f>IF(Input_overrides!HP15="",
IF(INDEX('Fountain Inputs'!$A$1:$XX$133, MATCH('Stata dataset (nominal)'!$A15, 'Fountain Inputs'!$A$1:$A$133, 0), MATCH('Stata dataset (nominal)'!HP$1, 'Fountain Inputs'!$A$1:$XX$1, 0))="", "", INDEX('Fountain Inputs'!$A$1:$XX$133, MATCH('Stata dataset (nominal)'!$A15, 'Fountain Inputs'!$A$1:$A$133, 0), MATCH('Stata dataset (nominal)'!HP$1, 'Fountain Inputs'!$A$1:$XX$1, 0))),
Input_overrides!HP15)</f>
        <v>1080</v>
      </c>
      <c r="HQ15" s="15">
        <f>IF(Input_overrides!HQ15="",
IF(INDEX('Fountain Inputs'!$A$1:$XX$133, MATCH('Stata dataset (nominal)'!$A15, 'Fountain Inputs'!$A$1:$A$133, 0), MATCH('Stata dataset (nominal)'!HQ$1, 'Fountain Inputs'!$A$1:$XX$1, 0))="", "", INDEX('Fountain Inputs'!$A$1:$XX$133, MATCH('Stata dataset (nominal)'!$A15, 'Fountain Inputs'!$A$1:$A$133, 0), MATCH('Stata dataset (nominal)'!HQ$1, 'Fountain Inputs'!$A$1:$XX$1, 0))),
Input_overrides!HQ15)</f>
        <v>3276</v>
      </c>
      <c r="HR15" s="15">
        <f>IF(Input_overrides!HR15="",
IF(INDEX('Fountain Inputs'!$A$1:$XX$133, MATCH('Stata dataset (nominal)'!$A15, 'Fountain Inputs'!$A$1:$A$133, 0), MATCH('Stata dataset (nominal)'!HR$1, 'Fountain Inputs'!$A$1:$XX$1, 0))="", "", INDEX('Fountain Inputs'!$A$1:$XX$133, MATCH('Stata dataset (nominal)'!$A15, 'Fountain Inputs'!$A$1:$A$133, 0), MATCH('Stata dataset (nominal)'!HR$1, 'Fountain Inputs'!$A$1:$XX$1, 0))),
Input_overrides!HR15)</f>
        <v>0</v>
      </c>
      <c r="HS15" s="15">
        <f>IF(Input_overrides!HS15="",
IF(INDEX('Fountain Inputs'!$A$1:$XX$133, MATCH('Stata dataset (nominal)'!$A15, 'Fountain Inputs'!$A$1:$A$133, 0), MATCH('Stata dataset (nominal)'!HS$1, 'Fountain Inputs'!$A$1:$XX$1, 0))="", "", INDEX('Fountain Inputs'!$A$1:$XX$133, MATCH('Stata dataset (nominal)'!$A15, 'Fountain Inputs'!$A$1:$A$133, 0), MATCH('Stata dataset (nominal)'!HS$1, 'Fountain Inputs'!$A$1:$XX$1, 0))),
Input_overrides!HS15)</f>
        <v>1095</v>
      </c>
      <c r="HT15" s="15">
        <f>IF(Input_overrides!HT15="",
IF(INDEX('Fountain Inputs'!$A$1:$XX$133, MATCH('Stata dataset (nominal)'!$A15, 'Fountain Inputs'!$A$1:$A$133, 0), MATCH('Stata dataset (nominal)'!HT$1, 'Fountain Inputs'!$A$1:$XX$1, 0))="", "", INDEX('Fountain Inputs'!$A$1:$XX$133, MATCH('Stata dataset (nominal)'!$A15, 'Fountain Inputs'!$A$1:$A$133, 0), MATCH('Stata dataset (nominal)'!HT$1, 'Fountain Inputs'!$A$1:$XX$1, 0))),
Input_overrides!HT15)</f>
        <v>5250</v>
      </c>
      <c r="HU15" s="15">
        <f>IF(Input_overrides!HU15="",
IF(INDEX('Fountain Inputs'!$A$1:$XX$133, MATCH('Stata dataset (nominal)'!$A15, 'Fountain Inputs'!$A$1:$A$133, 0), MATCH('Stata dataset (nominal)'!HU$1, 'Fountain Inputs'!$A$1:$XX$1, 0))="", "", INDEX('Fountain Inputs'!$A$1:$XX$133, MATCH('Stata dataset (nominal)'!$A15, 'Fountain Inputs'!$A$1:$A$133, 0), MATCH('Stata dataset (nominal)'!HU$1, 'Fountain Inputs'!$A$1:$XX$1, 0))),
Input_overrides!HU15)</f>
        <v>0</v>
      </c>
      <c r="HV15" s="15">
        <f>IF(Input_overrides!HV15="",
IF(INDEX('Fountain Inputs'!$A$1:$XX$133, MATCH('Stata dataset (nominal)'!$A15, 'Fountain Inputs'!$A$1:$A$133, 0), MATCH('Stata dataset (nominal)'!HV$1, 'Fountain Inputs'!$A$1:$XX$1, 0))="", "", INDEX('Fountain Inputs'!$A$1:$XX$133, MATCH('Stata dataset (nominal)'!$A15, 'Fountain Inputs'!$A$1:$A$133, 0), MATCH('Stata dataset (nominal)'!HV$1, 'Fountain Inputs'!$A$1:$XX$1, 0))),
Input_overrides!HV15)</f>
        <v>0</v>
      </c>
      <c r="HW15" s="15">
        <f>IF(Input_overrides!HW15="",
IF(INDEX('Fountain Inputs'!$A$1:$XX$133, MATCH('Stata dataset (nominal)'!$A15, 'Fountain Inputs'!$A$1:$A$133, 0), MATCH('Stata dataset (nominal)'!HW$1, 'Fountain Inputs'!$A$1:$XX$1, 0))="", "", INDEX('Fountain Inputs'!$A$1:$XX$133, MATCH('Stata dataset (nominal)'!$A15, 'Fountain Inputs'!$A$1:$A$133, 0), MATCH('Stata dataset (nominal)'!HW$1, 'Fountain Inputs'!$A$1:$XX$1, 0))),
Input_overrides!HW15)</f>
        <v>2613</v>
      </c>
      <c r="HX15" s="15">
        <f>IF(Input_overrides!HX15="",
IF(INDEX('Fountain Inputs'!$A$1:$XX$133, MATCH('Stata dataset (nominal)'!$A15, 'Fountain Inputs'!$A$1:$A$133, 0), MATCH('Stata dataset (nominal)'!HX$1, 'Fountain Inputs'!$A$1:$XX$1, 0))="", "", INDEX('Fountain Inputs'!$A$1:$XX$133, MATCH('Stata dataset (nominal)'!$A15, 'Fountain Inputs'!$A$1:$A$133, 0), MATCH('Stata dataset (nominal)'!HX$1, 'Fountain Inputs'!$A$1:$XX$1, 0))),
Input_overrides!HX15)</f>
        <v>690</v>
      </c>
      <c r="HY15" s="15">
        <f>IF(Input_overrides!HY15="",
IF(INDEX('Fountain Inputs'!$A$1:$XX$133, MATCH('Stata dataset (nominal)'!$A15, 'Fountain Inputs'!$A$1:$A$133, 0), MATCH('Stata dataset (nominal)'!HY$1, 'Fountain Inputs'!$A$1:$XX$1, 0))="", "", INDEX('Fountain Inputs'!$A$1:$XX$133, MATCH('Stata dataset (nominal)'!$A15, 'Fountain Inputs'!$A$1:$A$133, 0), MATCH('Stata dataset (nominal)'!HY$1, 'Fountain Inputs'!$A$1:$XX$1, 0))),
Input_overrides!HY15)</f>
        <v>9648</v>
      </c>
      <c r="HZ15" s="15">
        <f>IF(Input_overrides!HZ15="",
IF(INDEX('Fountain Inputs'!$A$1:$XX$133, MATCH('Stata dataset (nominal)'!$A15, 'Fountain Inputs'!$A$1:$A$133, 0), MATCH('Stata dataset (nominal)'!HZ$1, 'Fountain Inputs'!$A$1:$XX$1, 0))="", "", INDEX('Fountain Inputs'!$A$1:$XX$133, MATCH('Stata dataset (nominal)'!$A15, 'Fountain Inputs'!$A$1:$A$133, 0), MATCH('Stata dataset (nominal)'!HZ$1, 'Fountain Inputs'!$A$1:$XX$1, 0))),
Input_overrides!HZ15)</f>
        <v>0</v>
      </c>
      <c r="IA15" s="15">
        <f>IF(Input_overrides!IA15="",
IF(INDEX('Fountain Inputs'!$A$1:$XX$133, MATCH('Stata dataset (nominal)'!$A15, 'Fountain Inputs'!$A$1:$A$133, 0), MATCH('Stata dataset (nominal)'!IA$1, 'Fountain Inputs'!$A$1:$XX$1, 0))="", "", INDEX('Fountain Inputs'!$A$1:$XX$133, MATCH('Stata dataset (nominal)'!$A15, 'Fountain Inputs'!$A$1:$A$133, 0), MATCH('Stata dataset (nominal)'!IA$1, 'Fountain Inputs'!$A$1:$XX$1, 0))),
Input_overrides!IA15)</f>
        <v>0</v>
      </c>
      <c r="IB15" s="15">
        <f>IF(Input_overrides!IB15="",
IF(INDEX('Fountain Inputs'!$A$1:$XX$133, MATCH('Stata dataset (nominal)'!$A15, 'Fountain Inputs'!$A$1:$A$133, 0), MATCH('Stata dataset (nominal)'!IB$1, 'Fountain Inputs'!$A$1:$XX$1, 0))="", "", INDEX('Fountain Inputs'!$A$1:$XX$133, MATCH('Stata dataset (nominal)'!$A15, 'Fountain Inputs'!$A$1:$A$133, 0), MATCH('Stata dataset (nominal)'!IB$1, 'Fountain Inputs'!$A$1:$XX$1, 0))),
Input_overrides!IB15)</f>
        <v>0</v>
      </c>
      <c r="IC15" s="15">
        <f>IF(Input_overrides!IC15="",
IF(INDEX('Fountain Inputs'!$A$1:$XX$133, MATCH('Stata dataset (nominal)'!$A15, 'Fountain Inputs'!$A$1:$A$133, 0), MATCH('Stata dataset (nominal)'!IC$1, 'Fountain Inputs'!$A$1:$XX$1, 0))="", "", INDEX('Fountain Inputs'!$A$1:$XX$133, MATCH('Stata dataset (nominal)'!$A15, 'Fountain Inputs'!$A$1:$A$133, 0), MATCH('Stata dataset (nominal)'!IC$1, 'Fountain Inputs'!$A$1:$XX$1, 0))),
Input_overrides!IC15)</f>
        <v>9649</v>
      </c>
      <c r="ID15" s="15">
        <f>IF(Input_overrides!ID15="",
IF(INDEX('Fountain Inputs'!$A$1:$XX$133, MATCH('Stata dataset (nominal)'!$A15, 'Fountain Inputs'!$A$1:$A$133, 0), MATCH('Stata dataset (nominal)'!ID$1, 'Fountain Inputs'!$A$1:$XX$1, 0))="", "", INDEX('Fountain Inputs'!$A$1:$XX$133, MATCH('Stata dataset (nominal)'!$A15, 'Fountain Inputs'!$A$1:$A$133, 0), MATCH('Stata dataset (nominal)'!ID$1, 'Fountain Inputs'!$A$1:$XX$1, 0))),
Input_overrides!ID15)</f>
        <v>9649</v>
      </c>
      <c r="IE15" s="15">
        <f>IF(Input_overrides!IE15="",
IF(INDEX('Fountain Inputs'!$A$1:$XX$133, MATCH('Stata dataset (nominal)'!$A15, 'Fountain Inputs'!$A$1:$A$133, 0), MATCH('Stata dataset (nominal)'!IE$1, 'Fountain Inputs'!$A$1:$XX$1, 0))="", "", INDEX('Fountain Inputs'!$A$1:$XX$133, MATCH('Stata dataset (nominal)'!$A15, 'Fountain Inputs'!$A$1:$A$133, 0), MATCH('Stata dataset (nominal)'!IE$1, 'Fountain Inputs'!$A$1:$XX$1, 0))),
Input_overrides!IE15)</f>
        <v>0</v>
      </c>
      <c r="IF15" s="15">
        <f>IF(Input_overrides!IF15="",
IF(INDEX('Fountain Inputs'!$A$1:$XX$133, MATCH('Stata dataset (nominal)'!$A15, 'Fountain Inputs'!$A$1:$A$133, 0), MATCH('Stata dataset (nominal)'!IF$1, 'Fountain Inputs'!$A$1:$XX$1, 0))="", "", INDEX('Fountain Inputs'!$A$1:$XX$133, MATCH('Stata dataset (nominal)'!$A15, 'Fountain Inputs'!$A$1:$A$133, 0), MATCH('Stata dataset (nominal)'!IF$1, 'Fountain Inputs'!$A$1:$XX$1, 0))),
Input_overrides!IF15)</f>
        <v>2154</v>
      </c>
      <c r="IG15" s="15">
        <f>IF(Input_overrides!IG15="",
IF(INDEX('Fountain Inputs'!$A$1:$XX$133, MATCH('Stata dataset (nominal)'!$A15, 'Fountain Inputs'!$A$1:$A$133, 0), MATCH('Stata dataset (nominal)'!IG$1, 'Fountain Inputs'!$A$1:$XX$1, 0))="", "", INDEX('Fountain Inputs'!$A$1:$XX$133, MATCH('Stata dataset (nominal)'!$A15, 'Fountain Inputs'!$A$1:$A$133, 0), MATCH('Stata dataset (nominal)'!IG$1, 'Fountain Inputs'!$A$1:$XX$1, 0))),
Input_overrides!IG15)</f>
        <v>2739</v>
      </c>
      <c r="IH15" s="15">
        <f>IF(Input_overrides!IH15="",
IF(INDEX('Fountain Inputs'!$A$1:$XX$133, MATCH('Stata dataset (nominal)'!$A15, 'Fountain Inputs'!$A$1:$A$133, 0), MATCH('Stata dataset (nominal)'!IH$1, 'Fountain Inputs'!$A$1:$XX$1, 0))="", "", INDEX('Fountain Inputs'!$A$1:$XX$133, MATCH('Stata dataset (nominal)'!$A15, 'Fountain Inputs'!$A$1:$A$133, 0), MATCH('Stata dataset (nominal)'!IH$1, 'Fountain Inputs'!$A$1:$XX$1, 0))),
Input_overrides!IH15)</f>
        <v>4755</v>
      </c>
      <c r="II15" s="15">
        <f>IF(Input_overrides!II15="",
IF(INDEX('Fountain Inputs'!$A$1:$XX$133, MATCH('Stata dataset (nominal)'!$A15, 'Fountain Inputs'!$A$1:$A$133, 0), MATCH('Stata dataset (nominal)'!II$1, 'Fountain Inputs'!$A$1:$XX$1, 0))="", "", INDEX('Fountain Inputs'!$A$1:$XX$133, MATCH('Stata dataset (nominal)'!$A15, 'Fountain Inputs'!$A$1:$A$133, 0), MATCH('Stata dataset (nominal)'!II$1, 'Fountain Inputs'!$A$1:$XX$1, 0))),
Input_overrides!II15)</f>
        <v>0</v>
      </c>
      <c r="IJ15" s="15">
        <f>IF(Input_overrides!IJ15="",
IF(INDEX('Fountain Inputs'!$A$1:$XX$133, MATCH('Stata dataset (nominal)'!$A15, 'Fountain Inputs'!$A$1:$A$133, 0), MATCH('Stata dataset (nominal)'!IJ$1, 'Fountain Inputs'!$A$1:$XX$1, 0))="", "", INDEX('Fountain Inputs'!$A$1:$XX$133, MATCH('Stata dataset (nominal)'!$A15, 'Fountain Inputs'!$A$1:$A$133, 0), MATCH('Stata dataset (nominal)'!IJ$1, 'Fountain Inputs'!$A$1:$XX$1, 0))),
Input_overrides!IJ15)</f>
        <v>9648</v>
      </c>
      <c r="IK15" s="15">
        <f>IF(Input_overrides!IK15="",
IF(INDEX('Fountain Inputs'!$A$1:$XX$133, MATCH('Stata dataset (nominal)'!$A15, 'Fountain Inputs'!$A$1:$A$133, 0), MATCH('Stata dataset (nominal)'!IK$1, 'Fountain Inputs'!$A$1:$XX$1, 0))="", "", INDEX('Fountain Inputs'!$A$1:$XX$133, MATCH('Stata dataset (nominal)'!$A15, 'Fountain Inputs'!$A$1:$A$133, 0), MATCH('Stata dataset (nominal)'!IK$1, 'Fountain Inputs'!$A$1:$XX$1, 0))),
Input_overrides!IK15)</f>
        <v>0</v>
      </c>
      <c r="IL15" s="15">
        <f>IF(Input_overrides!IL15="",
IF(INDEX('Fountain Inputs'!$A$1:$XX$133, MATCH('Stata dataset (nominal)'!$A15, 'Fountain Inputs'!$A$1:$A$133, 0), MATCH('Stata dataset (nominal)'!IL$1, 'Fountain Inputs'!$A$1:$XX$1, 0))="", "", INDEX('Fountain Inputs'!$A$1:$XX$133, MATCH('Stata dataset (nominal)'!$A15, 'Fountain Inputs'!$A$1:$A$133, 0), MATCH('Stata dataset (nominal)'!IL$1, 'Fountain Inputs'!$A$1:$XX$1, 0))),
Input_overrides!IL15)</f>
        <v>0</v>
      </c>
      <c r="IM15" s="15">
        <f>IF(Input_overrides!IM15="",
IF(INDEX('Fountain Inputs'!$A$1:$XX$133, MATCH('Stata dataset (nominal)'!$A15, 'Fountain Inputs'!$A$1:$A$133, 0), MATCH('Stata dataset (nominal)'!IM$1, 'Fountain Inputs'!$A$1:$XX$1, 0))="", "", INDEX('Fountain Inputs'!$A$1:$XX$133, MATCH('Stata dataset (nominal)'!$A15, 'Fountain Inputs'!$A$1:$A$133, 0), MATCH('Stata dataset (nominal)'!IM$1, 'Fountain Inputs'!$A$1:$XX$1, 0))),
Input_overrides!IM15)</f>
        <v>4960</v>
      </c>
      <c r="IN15" s="15">
        <f>IF(Input_overrides!IN15="",
IF(INDEX('Fountain Inputs'!$A$1:$XX$133, MATCH('Stata dataset (nominal)'!$A15, 'Fountain Inputs'!$A$1:$A$133, 0), MATCH('Stata dataset (nominal)'!IN$1, 'Fountain Inputs'!$A$1:$XX$1, 0))="", "", INDEX('Fountain Inputs'!$A$1:$XX$133, MATCH('Stata dataset (nominal)'!$A15, 'Fountain Inputs'!$A$1:$A$133, 0), MATCH('Stata dataset (nominal)'!IN$1, 'Fountain Inputs'!$A$1:$XX$1, 0))),
Input_overrides!IN15)</f>
        <v>2340</v>
      </c>
      <c r="IO15" s="15">
        <f>IF(Input_overrides!IO15="",
IF(INDEX('Fountain Inputs'!$A$1:$XX$133, MATCH('Stata dataset (nominal)'!$A15, 'Fountain Inputs'!$A$1:$A$133, 0), MATCH('Stata dataset (nominal)'!IO$1, 'Fountain Inputs'!$A$1:$XX$1, 0))="", "", INDEX('Fountain Inputs'!$A$1:$XX$133, MATCH('Stata dataset (nominal)'!$A15, 'Fountain Inputs'!$A$1:$A$133, 0), MATCH('Stata dataset (nominal)'!IO$1, 'Fountain Inputs'!$A$1:$XX$1, 0))),
Input_overrides!IO15)</f>
        <v>2348</v>
      </c>
      <c r="IP15" s="15">
        <f>IF(Input_overrides!IP15="",
IF(INDEX('Fountain Inputs'!$A$1:$XX$133, MATCH('Stata dataset (nominal)'!$A15, 'Fountain Inputs'!$A$1:$A$133, 0), MATCH('Stata dataset (nominal)'!IP$1, 'Fountain Inputs'!$A$1:$XX$1, 0))="", "", INDEX('Fountain Inputs'!$A$1:$XX$133, MATCH('Stata dataset (nominal)'!$A15, 'Fountain Inputs'!$A$1:$A$133, 0), MATCH('Stata dataset (nominal)'!IP$1, 'Fountain Inputs'!$A$1:$XX$1, 0))),
Input_overrides!IP15)</f>
        <v>9648</v>
      </c>
      <c r="IQ15" s="15">
        <f>IF(Input_overrides!IQ15="",
IF(INDEX('Fountain Inputs'!$A$1:$XX$133, MATCH('Stata dataset (nominal)'!$A15, 'Fountain Inputs'!$A$1:$A$133, 0), MATCH('Stata dataset (nominal)'!IQ$1, 'Fountain Inputs'!$A$1:$XX$1, 0))="", "", INDEX('Fountain Inputs'!$A$1:$XX$133, MATCH('Stata dataset (nominal)'!$A15, 'Fountain Inputs'!$A$1:$A$133, 0), MATCH('Stata dataset (nominal)'!IQ$1, 'Fountain Inputs'!$A$1:$XX$1, 0))),
Input_overrides!IQ15)</f>
        <v>0</v>
      </c>
      <c r="IR15" s="15">
        <f>IF(Input_overrides!IR15="",
IF(INDEX('Fountain Inputs'!$A$1:$XX$133, MATCH('Stata dataset (nominal)'!$A15, 'Fountain Inputs'!$A$1:$A$133, 0), MATCH('Stata dataset (nominal)'!IR$1, 'Fountain Inputs'!$A$1:$XX$1, 0))="", "", INDEX('Fountain Inputs'!$A$1:$XX$133, MATCH('Stata dataset (nominal)'!$A15, 'Fountain Inputs'!$A$1:$A$133, 0), MATCH('Stata dataset (nominal)'!IR$1, 'Fountain Inputs'!$A$1:$XX$1, 0))),
Input_overrides!IR15)</f>
        <v>4213</v>
      </c>
      <c r="IS15" s="15">
        <f>IF(Input_overrides!IS15="",
IF(INDEX('Fountain Inputs'!$A$1:$XX$133, MATCH('Stata dataset (nominal)'!$A15, 'Fountain Inputs'!$A$1:$A$133, 0), MATCH('Stata dataset (nominal)'!IS$1, 'Fountain Inputs'!$A$1:$XX$1, 0))="", "", INDEX('Fountain Inputs'!$A$1:$XX$133, MATCH('Stata dataset (nominal)'!$A15, 'Fountain Inputs'!$A$1:$A$133, 0), MATCH('Stata dataset (nominal)'!IS$1, 'Fountain Inputs'!$A$1:$XX$1, 0))),
Input_overrides!IS15)</f>
        <v>2424</v>
      </c>
      <c r="IT15" s="15">
        <f>IF(Input_overrides!IT15="",
IF(INDEX('Fountain Inputs'!$A$1:$XX$133, MATCH('Stata dataset (nominal)'!$A15, 'Fountain Inputs'!$A$1:$A$133, 0), MATCH('Stata dataset (nominal)'!IT$1, 'Fountain Inputs'!$A$1:$XX$1, 0))="", "", INDEX('Fountain Inputs'!$A$1:$XX$133, MATCH('Stata dataset (nominal)'!$A15, 'Fountain Inputs'!$A$1:$A$133, 0), MATCH('Stata dataset (nominal)'!IT$1, 'Fountain Inputs'!$A$1:$XX$1, 0))),
Input_overrides!IT15)</f>
        <v>0</v>
      </c>
      <c r="IU15" s="15">
        <f>IF(Input_overrides!IU15="",
IF(INDEX('Fountain Inputs'!$A$1:$XX$133, MATCH('Stata dataset (nominal)'!$A15, 'Fountain Inputs'!$A$1:$A$133, 0), MATCH('Stata dataset (nominal)'!IU$1, 'Fountain Inputs'!$A$1:$XX$1, 0))="", "", INDEX('Fountain Inputs'!$A$1:$XX$133, MATCH('Stata dataset (nominal)'!$A15, 'Fountain Inputs'!$A$1:$A$133, 0), MATCH('Stata dataset (nominal)'!IU$1, 'Fountain Inputs'!$A$1:$XX$1, 0))),
Input_overrides!IU15)</f>
        <v>2759</v>
      </c>
      <c r="IV15" s="15">
        <f>IF(Input_overrides!IV15="",
IF(INDEX('Fountain Inputs'!$A$1:$XX$133, MATCH('Stata dataset (nominal)'!$A15, 'Fountain Inputs'!$A$1:$A$133, 0), MATCH('Stata dataset (nominal)'!IV$1, 'Fountain Inputs'!$A$1:$XX$1, 0))="", "", INDEX('Fountain Inputs'!$A$1:$XX$133, MATCH('Stata dataset (nominal)'!$A15, 'Fountain Inputs'!$A$1:$A$133, 0), MATCH('Stata dataset (nominal)'!IV$1, 'Fountain Inputs'!$A$1:$XX$1, 0))),
Input_overrides!IV15)</f>
        <v>0</v>
      </c>
      <c r="IW15" s="15">
        <f>IF(Input_overrides!IW15="",
IF(INDEX('Fountain Inputs'!$A$1:$XX$133, MATCH('Stata dataset (nominal)'!$A15, 'Fountain Inputs'!$A$1:$A$133, 0), MATCH('Stata dataset (nominal)'!IW$1, 'Fountain Inputs'!$A$1:$XX$1, 0))="", "", INDEX('Fountain Inputs'!$A$1:$XX$133, MATCH('Stata dataset (nominal)'!$A15, 'Fountain Inputs'!$A$1:$A$133, 0), MATCH('Stata dataset (nominal)'!IW$1, 'Fountain Inputs'!$A$1:$XX$1, 0))),
Input_overrides!IW15)</f>
        <v>3759</v>
      </c>
      <c r="IX15" s="15">
        <f>IF(Input_overrides!IX15="",
IF(INDEX('Fountain Inputs'!$A$1:$XX$133, MATCH('Stata dataset (nominal)'!$A15, 'Fountain Inputs'!$A$1:$A$133, 0), MATCH('Stata dataset (nominal)'!IX$1, 'Fountain Inputs'!$A$1:$XX$1, 0))="", "", INDEX('Fountain Inputs'!$A$1:$XX$133, MATCH('Stata dataset (nominal)'!$A15, 'Fountain Inputs'!$A$1:$A$133, 0), MATCH('Stata dataset (nominal)'!IX$1, 'Fountain Inputs'!$A$1:$XX$1, 0))),
Input_overrides!IX15)</f>
        <v>13155</v>
      </c>
      <c r="IY15" s="15">
        <f>IF(Input_overrides!IY15="",
IF(INDEX('Fountain Inputs'!$A$1:$XX$133, MATCH('Stata dataset (nominal)'!$A15, 'Fountain Inputs'!$A$1:$A$133, 0), MATCH('Stata dataset (nominal)'!IY$1, 'Fountain Inputs'!$A$1:$XX$1, 0))="", "", INDEX('Fountain Inputs'!$A$1:$XX$133, MATCH('Stata dataset (nominal)'!$A15, 'Fountain Inputs'!$A$1:$A$133, 0), MATCH('Stata dataset (nominal)'!IY$1, 'Fountain Inputs'!$A$1:$XX$1, 0))),
Input_overrides!IY15)</f>
        <v>0</v>
      </c>
      <c r="IZ15" s="15">
        <f>IF(Input_overrides!IZ15="",
IF(INDEX('Fountain Inputs'!$A$1:$XX$133, MATCH('Stata dataset (nominal)'!$A15, 'Fountain Inputs'!$A$1:$A$133, 0), MATCH('Stata dataset (nominal)'!IZ$1, 'Fountain Inputs'!$A$1:$XX$1, 0))="", "", INDEX('Fountain Inputs'!$A$1:$XX$133, MATCH('Stata dataset (nominal)'!$A15, 'Fountain Inputs'!$A$1:$A$133, 0), MATCH('Stata dataset (nominal)'!IZ$1, 'Fountain Inputs'!$A$1:$XX$1, 0))),
Input_overrides!IZ15)</f>
        <v>0</v>
      </c>
      <c r="JA15" s="15">
        <f>IF(Input_overrides!JA15="",
IF(INDEX('Fountain Inputs'!$A$1:$XX$133, MATCH('Stata dataset (nominal)'!$A15, 'Fountain Inputs'!$A$1:$A$133, 0), MATCH('Stata dataset (nominal)'!JA$1, 'Fountain Inputs'!$A$1:$XX$1, 0))="", "", INDEX('Fountain Inputs'!$A$1:$XX$133, MATCH('Stata dataset (nominal)'!$A15, 'Fountain Inputs'!$A$1:$A$133, 0), MATCH('Stata dataset (nominal)'!JA$1, 'Fountain Inputs'!$A$1:$XX$1, 0))),
Input_overrides!JA15)</f>
        <v>6518</v>
      </c>
      <c r="JB15" s="15">
        <f>IF(Input_overrides!JB15="",
IF(INDEX('Fountain Inputs'!$A$1:$XX$133, MATCH('Stata dataset (nominal)'!$A15, 'Fountain Inputs'!$A$1:$A$133, 0), MATCH('Stata dataset (nominal)'!JB$1, 'Fountain Inputs'!$A$1:$XX$1, 0))="", "", INDEX('Fountain Inputs'!$A$1:$XX$133, MATCH('Stata dataset (nominal)'!$A15, 'Fountain Inputs'!$A$1:$A$133, 0), MATCH('Stata dataset (nominal)'!JB$1, 'Fountain Inputs'!$A$1:$XX$1, 0))),
Input_overrides!JB15)</f>
        <v>6638</v>
      </c>
      <c r="JC15" s="15">
        <f>IF(Input_overrides!JC15="",
IF(INDEX('Fountain Inputs'!$A$1:$XX$133, MATCH('Stata dataset (nominal)'!$A15, 'Fountain Inputs'!$A$1:$A$133, 0), MATCH('Stata dataset (nominal)'!JC$1, 'Fountain Inputs'!$A$1:$XX$1, 0))="", "", INDEX('Fountain Inputs'!$A$1:$XX$133, MATCH('Stata dataset (nominal)'!$A15, 'Fountain Inputs'!$A$1:$A$133, 0), MATCH('Stata dataset (nominal)'!JC$1, 'Fountain Inputs'!$A$1:$XX$1, 0))),
Input_overrides!JC15)</f>
        <v>13156</v>
      </c>
      <c r="JD15" s="15">
        <f>IF(Input_overrides!JD15="",
IF(INDEX('Fountain Inputs'!$A$1:$XX$133, MATCH('Stata dataset (nominal)'!$A15, 'Fountain Inputs'!$A$1:$A$133, 0), MATCH('Stata dataset (nominal)'!JD$1, 'Fountain Inputs'!$A$1:$XX$1, 0))="", "", INDEX('Fountain Inputs'!$A$1:$XX$133, MATCH('Stata dataset (nominal)'!$A15, 'Fountain Inputs'!$A$1:$A$133, 0), MATCH('Stata dataset (nominal)'!JD$1, 'Fountain Inputs'!$A$1:$XX$1, 0))),
Input_overrides!JD15)</f>
        <v>0</v>
      </c>
      <c r="JE15" s="15">
        <f>IF(Input_overrides!JE15="",
IF(INDEX('Fountain Inputs'!$A$1:$XX$133, MATCH('Stata dataset (nominal)'!$A15, 'Fountain Inputs'!$A$1:$A$133, 0), MATCH('Stata dataset (nominal)'!JE$1, 'Fountain Inputs'!$A$1:$XX$1, 0))="", "", INDEX('Fountain Inputs'!$A$1:$XX$133, MATCH('Stata dataset (nominal)'!$A15, 'Fountain Inputs'!$A$1:$A$133, 0), MATCH('Stata dataset (nominal)'!JE$1, 'Fountain Inputs'!$A$1:$XX$1, 0))),
Input_overrides!JE15)</f>
        <v>2236</v>
      </c>
      <c r="JF15" s="15">
        <f>IF(Input_overrides!JF15="",
IF(INDEX('Fountain Inputs'!$A$1:$XX$133, MATCH('Stata dataset (nominal)'!$A15, 'Fountain Inputs'!$A$1:$A$133, 0), MATCH('Stata dataset (nominal)'!JF$1, 'Fountain Inputs'!$A$1:$XX$1, 0))="", "", INDEX('Fountain Inputs'!$A$1:$XX$133, MATCH('Stata dataset (nominal)'!$A15, 'Fountain Inputs'!$A$1:$A$133, 0), MATCH('Stata dataset (nominal)'!JF$1, 'Fountain Inputs'!$A$1:$XX$1, 0))),
Input_overrides!JF15)</f>
        <v>3129</v>
      </c>
      <c r="JG15" s="15">
        <f>IF(Input_overrides!JG15="",
IF(INDEX('Fountain Inputs'!$A$1:$XX$133, MATCH('Stata dataset (nominal)'!$A15, 'Fountain Inputs'!$A$1:$A$133, 0), MATCH('Stata dataset (nominal)'!JG$1, 'Fountain Inputs'!$A$1:$XX$1, 0))="", "", INDEX('Fountain Inputs'!$A$1:$XX$133, MATCH('Stata dataset (nominal)'!$A15, 'Fountain Inputs'!$A$1:$A$133, 0), MATCH('Stata dataset (nominal)'!JG$1, 'Fountain Inputs'!$A$1:$XX$1, 0))),
Input_overrides!JG15)</f>
        <v>7791</v>
      </c>
      <c r="JH15" s="15">
        <f>IF(Input_overrides!JH15="",
IF(INDEX('Fountain Inputs'!$A$1:$XX$133, MATCH('Stata dataset (nominal)'!$A15, 'Fountain Inputs'!$A$1:$A$133, 0), MATCH('Stata dataset (nominal)'!JH$1, 'Fountain Inputs'!$A$1:$XX$1, 0))="", "", INDEX('Fountain Inputs'!$A$1:$XX$133, MATCH('Stata dataset (nominal)'!$A15, 'Fountain Inputs'!$A$1:$A$133, 0), MATCH('Stata dataset (nominal)'!JH$1, 'Fountain Inputs'!$A$1:$XX$1, 0))),
Input_overrides!JH15)</f>
        <v>0</v>
      </c>
      <c r="JI15" s="15">
        <f>IF(Input_overrides!JI15="",
IF(INDEX('Fountain Inputs'!$A$1:$XX$133, MATCH('Stata dataset (nominal)'!$A15, 'Fountain Inputs'!$A$1:$A$133, 0), MATCH('Stata dataset (nominal)'!JI$1, 'Fountain Inputs'!$A$1:$XX$1, 0))="", "", INDEX('Fountain Inputs'!$A$1:$XX$133, MATCH('Stata dataset (nominal)'!$A15, 'Fountain Inputs'!$A$1:$A$133, 0), MATCH('Stata dataset (nominal)'!JI$1, 'Fountain Inputs'!$A$1:$XX$1, 0))),
Input_overrides!JI15)</f>
        <v>13156</v>
      </c>
      <c r="JJ15" s="15">
        <f>IF(Input_overrides!JJ15="",
IF(INDEX('Fountain Inputs'!$A$1:$XX$133, MATCH('Stata dataset (nominal)'!$A15, 'Fountain Inputs'!$A$1:$A$133, 0), MATCH('Stata dataset (nominal)'!JJ$1, 'Fountain Inputs'!$A$1:$XX$1, 0))="", "", INDEX('Fountain Inputs'!$A$1:$XX$133, MATCH('Stata dataset (nominal)'!$A15, 'Fountain Inputs'!$A$1:$A$133, 0), MATCH('Stata dataset (nominal)'!JJ$1, 'Fountain Inputs'!$A$1:$XX$1, 0))),
Input_overrides!JJ15)</f>
        <v>0</v>
      </c>
      <c r="JK15" s="15">
        <f>IF(Input_overrides!JK15="",
IF(INDEX('Fountain Inputs'!$A$1:$XX$133, MATCH('Stata dataset (nominal)'!$A15, 'Fountain Inputs'!$A$1:$A$133, 0), MATCH('Stata dataset (nominal)'!JK$1, 'Fountain Inputs'!$A$1:$XX$1, 0))="", "", INDEX('Fountain Inputs'!$A$1:$XX$133, MATCH('Stata dataset (nominal)'!$A15, 'Fountain Inputs'!$A$1:$A$133, 0), MATCH('Stata dataset (nominal)'!JK$1, 'Fountain Inputs'!$A$1:$XX$1, 0))),
Input_overrides!JK15)</f>
        <v>0</v>
      </c>
      <c r="JL15" s="15">
        <f>IF(Input_overrides!JL15="",
IF(INDEX('Fountain Inputs'!$A$1:$XX$133, MATCH('Stata dataset (nominal)'!$A15, 'Fountain Inputs'!$A$1:$A$133, 0), MATCH('Stata dataset (nominal)'!JL$1, 'Fountain Inputs'!$A$1:$XX$1, 0))="", "", INDEX('Fountain Inputs'!$A$1:$XX$133, MATCH('Stata dataset (nominal)'!$A15, 'Fountain Inputs'!$A$1:$A$133, 0), MATCH('Stata dataset (nominal)'!JL$1, 'Fountain Inputs'!$A$1:$XX$1, 0))),
Input_overrides!JL15)</f>
        <v>5365</v>
      </c>
      <c r="JM15" s="15">
        <f>IF(Input_overrides!JM15="",
IF(INDEX('Fountain Inputs'!$A$1:$XX$133, MATCH('Stata dataset (nominal)'!$A15, 'Fountain Inputs'!$A$1:$A$133, 0), MATCH('Stata dataset (nominal)'!JM$1, 'Fountain Inputs'!$A$1:$XX$1, 0))="", "", INDEX('Fountain Inputs'!$A$1:$XX$133, MATCH('Stata dataset (nominal)'!$A15, 'Fountain Inputs'!$A$1:$A$133, 0), MATCH('Stata dataset (nominal)'!JM$1, 'Fountain Inputs'!$A$1:$XX$1, 0))),
Input_overrides!JM15)</f>
        <v>3577</v>
      </c>
      <c r="JN15" s="15">
        <f>IF(Input_overrides!JN15="",
IF(INDEX('Fountain Inputs'!$A$1:$XX$133, MATCH('Stata dataset (nominal)'!$A15, 'Fountain Inputs'!$A$1:$A$133, 0), MATCH('Stata dataset (nominal)'!JN$1, 'Fountain Inputs'!$A$1:$XX$1, 0))="", "", INDEX('Fountain Inputs'!$A$1:$XX$133, MATCH('Stata dataset (nominal)'!$A15, 'Fountain Inputs'!$A$1:$A$133, 0), MATCH('Stata dataset (nominal)'!JN$1, 'Fountain Inputs'!$A$1:$XX$1, 0))),
Input_overrides!JN15)</f>
        <v>4213</v>
      </c>
      <c r="JO15" s="15">
        <f>IF(Input_overrides!JO15="",
IF(INDEX('Fountain Inputs'!$A$1:$XX$133, MATCH('Stata dataset (nominal)'!$A15, 'Fountain Inputs'!$A$1:$A$133, 0), MATCH('Stata dataset (nominal)'!JO$1, 'Fountain Inputs'!$A$1:$XX$1, 0))="", "", INDEX('Fountain Inputs'!$A$1:$XX$133, MATCH('Stata dataset (nominal)'!$A15, 'Fountain Inputs'!$A$1:$A$133, 0), MATCH('Stata dataset (nominal)'!JO$1, 'Fountain Inputs'!$A$1:$XX$1, 0))),
Input_overrides!JO15)</f>
        <v>13155</v>
      </c>
      <c r="JP15" s="15">
        <f>IF(Input_overrides!JP15="",
IF(INDEX('Fountain Inputs'!$A$1:$XX$133, MATCH('Stata dataset (nominal)'!$A15, 'Fountain Inputs'!$A$1:$A$133, 0), MATCH('Stata dataset (nominal)'!JP$1, 'Fountain Inputs'!$A$1:$XX$1, 0))="", "", INDEX('Fountain Inputs'!$A$1:$XX$133, MATCH('Stata dataset (nominal)'!$A15, 'Fountain Inputs'!$A$1:$A$133, 0), MATCH('Stata dataset (nominal)'!JP$1, 'Fountain Inputs'!$A$1:$XX$1, 0))),
Input_overrides!JP15)</f>
        <v>0</v>
      </c>
      <c r="JQ15" s="15">
        <f>IF(Input_overrides!JQ15="",
IF(INDEX('Fountain Inputs'!$A$1:$XX$133, MATCH('Stata dataset (nominal)'!$A15, 'Fountain Inputs'!$A$1:$A$133, 0), MATCH('Stata dataset (nominal)'!JQ$1, 'Fountain Inputs'!$A$1:$XX$1, 0))="", "", INDEX('Fountain Inputs'!$A$1:$XX$133, MATCH('Stata dataset (nominal)'!$A15, 'Fountain Inputs'!$A$1:$A$133, 0), MATCH('Stata dataset (nominal)'!JQ$1, 'Fountain Inputs'!$A$1:$XX$1, 0))),
Input_overrides!JQ15)</f>
        <v>18998</v>
      </c>
      <c r="JR15" s="15">
        <f>IF(Input_overrides!JR15="",
IF(INDEX('Fountain Inputs'!$A$1:$XX$133, MATCH('Stata dataset (nominal)'!$A15, 'Fountain Inputs'!$A$1:$A$133, 0), MATCH('Stata dataset (nominal)'!JR$1, 'Fountain Inputs'!$A$1:$XX$1, 0))="", "", INDEX('Fountain Inputs'!$A$1:$XX$133, MATCH('Stata dataset (nominal)'!$A15, 'Fountain Inputs'!$A$1:$A$133, 0), MATCH('Stata dataset (nominal)'!JR$1, 'Fountain Inputs'!$A$1:$XX$1, 0))),
Input_overrides!JR15)</f>
        <v>8148</v>
      </c>
      <c r="JS15" s="15">
        <f>IF(Input_overrides!JS15="",
IF(INDEX('Fountain Inputs'!$A$1:$XX$133, MATCH('Stata dataset (nominal)'!$A15, 'Fountain Inputs'!$A$1:$A$133, 0), MATCH('Stata dataset (nominal)'!JS$1, 'Fountain Inputs'!$A$1:$XX$1, 0))="", "", INDEX('Fountain Inputs'!$A$1:$XX$133, MATCH('Stata dataset (nominal)'!$A15, 'Fountain Inputs'!$A$1:$A$133, 0), MATCH('Stata dataset (nominal)'!JS$1, 'Fountain Inputs'!$A$1:$XX$1, 0))),
Input_overrides!JS15)</f>
        <v>0</v>
      </c>
      <c r="JT15" s="15">
        <f>IF(Input_overrides!JT15="",
IF(INDEX('Fountain Inputs'!$A$1:$XX$133, MATCH('Stata dataset (nominal)'!$A15, 'Fountain Inputs'!$A$1:$A$133, 0), MATCH('Stata dataset (nominal)'!JT$1, 'Fountain Inputs'!$A$1:$XX$1, 0))="", "", INDEX('Fountain Inputs'!$A$1:$XX$133, MATCH('Stata dataset (nominal)'!$A15, 'Fountain Inputs'!$A$1:$A$133, 0), MATCH('Stata dataset (nominal)'!JT$1, 'Fountain Inputs'!$A$1:$XX$1, 0))),
Input_overrides!JT15)</f>
        <v>126542</v>
      </c>
      <c r="JU15" s="15">
        <f>IF(Input_overrides!JU15="",
IF(INDEX('Fountain Inputs'!$A$1:$XX$133, MATCH('Stata dataset (nominal)'!$A15, 'Fountain Inputs'!$A$1:$A$133, 0), MATCH('Stata dataset (nominal)'!JU$1, 'Fountain Inputs'!$A$1:$XX$1, 0))="", "", INDEX('Fountain Inputs'!$A$1:$XX$133, MATCH('Stata dataset (nominal)'!$A15, 'Fountain Inputs'!$A$1:$A$133, 0), MATCH('Stata dataset (nominal)'!JU$1, 'Fountain Inputs'!$A$1:$XX$1, 0))),
Input_overrides!JU15)</f>
        <v>4068</v>
      </c>
      <c r="JV15" s="15">
        <f>IF(Input_overrides!JV15="",
IF(INDEX('Fountain Inputs'!$A$1:$XX$133, MATCH('Stata dataset (nominal)'!$A15, 'Fountain Inputs'!$A$1:$A$133, 0), MATCH('Stata dataset (nominal)'!JV$1, 'Fountain Inputs'!$A$1:$XX$1, 0))="", "", INDEX('Fountain Inputs'!$A$1:$XX$133, MATCH('Stata dataset (nominal)'!$A15, 'Fountain Inputs'!$A$1:$A$133, 0), MATCH('Stata dataset (nominal)'!JV$1, 'Fountain Inputs'!$A$1:$XX$1, 0))),
Input_overrides!JV15)</f>
        <v>6706</v>
      </c>
      <c r="JW15" s="15">
        <f>IF(Input_overrides!JW15="",
IF(INDEX('Fountain Inputs'!$A$1:$XX$133, MATCH('Stata dataset (nominal)'!$A15, 'Fountain Inputs'!$A$1:$A$133, 0), MATCH('Stata dataset (nominal)'!JW$1, 'Fountain Inputs'!$A$1:$XX$1, 0))="", "", INDEX('Fountain Inputs'!$A$1:$XX$133, MATCH('Stata dataset (nominal)'!$A15, 'Fountain Inputs'!$A$1:$A$133, 0), MATCH('Stata dataset (nominal)'!JW$1, 'Fountain Inputs'!$A$1:$XX$1, 0))),
Input_overrides!JW15)</f>
        <v>164462</v>
      </c>
      <c r="JX15" s="15">
        <f>IF(Input_overrides!JX15="",
IF(INDEX('Fountain Inputs'!$A$1:$XX$133, MATCH('Stata dataset (nominal)'!$A15, 'Fountain Inputs'!$A$1:$A$133, 0), MATCH('Stata dataset (nominal)'!JX$1, 'Fountain Inputs'!$A$1:$XX$1, 0))="", "", INDEX('Fountain Inputs'!$A$1:$XX$133, MATCH('Stata dataset (nominal)'!$A15, 'Fountain Inputs'!$A$1:$A$133, 0), MATCH('Stata dataset (nominal)'!JX$1, 'Fountain Inputs'!$A$1:$XX$1, 0))),
Input_overrides!JX15)</f>
        <v>0</v>
      </c>
      <c r="JY15" s="15">
        <f>IF(Input_overrides!JY15="",
IF(INDEX('Fountain Inputs'!$A$1:$XX$133, MATCH('Stata dataset (nominal)'!$A15, 'Fountain Inputs'!$A$1:$A$133, 0), MATCH('Stata dataset (nominal)'!JY$1, 'Fountain Inputs'!$A$1:$XX$1, 0))="", "", INDEX('Fountain Inputs'!$A$1:$XX$133, MATCH('Stata dataset (nominal)'!$A15, 'Fountain Inputs'!$A$1:$A$133, 0), MATCH('Stata dataset (nominal)'!JY$1, 'Fountain Inputs'!$A$1:$XX$1, 0))),
Input_overrides!JY15)</f>
        <v>0</v>
      </c>
      <c r="JZ15" s="15">
        <f>IF(Input_overrides!JZ15="",
IF(INDEX('Fountain Inputs'!$A$1:$XX$133, MATCH('Stata dataset (nominal)'!$A15, 'Fountain Inputs'!$A$1:$A$133, 0), MATCH('Stata dataset (nominal)'!JZ$1, 'Fountain Inputs'!$A$1:$XX$1, 0))="", "", INDEX('Fountain Inputs'!$A$1:$XX$133, MATCH('Stata dataset (nominal)'!$A15, 'Fountain Inputs'!$A$1:$A$133, 0), MATCH('Stata dataset (nominal)'!JZ$1, 'Fountain Inputs'!$A$1:$XX$1, 0))),
Input_overrides!JZ15)</f>
        <v>13359.6503847276</v>
      </c>
      <c r="KA15" s="15">
        <f>IF(Input_overrides!KA15="",
IF(INDEX('Fountain Inputs'!$A$1:$XX$133, MATCH('Stata dataset (nominal)'!$A15, 'Fountain Inputs'!$A$1:$A$133, 0), MATCH('Stata dataset (nominal)'!KA$1, 'Fountain Inputs'!$A$1:$XX$1, 0))="", "", INDEX('Fountain Inputs'!$A$1:$XX$133, MATCH('Stata dataset (nominal)'!$A15, 'Fountain Inputs'!$A$1:$A$133, 0), MATCH('Stata dataset (nominal)'!KA$1, 'Fountain Inputs'!$A$1:$XX$1, 0))),
Input_overrides!KA15)</f>
        <v>151272.72445324599</v>
      </c>
      <c r="KB15" s="15">
        <f>IF(Input_overrides!KB15="",
IF(INDEX('Fountain Inputs'!$A$1:$XX$133, MATCH('Stata dataset (nominal)'!$A15, 'Fountain Inputs'!$A$1:$A$133, 0), MATCH('Stata dataset (nominal)'!KB$1, 'Fountain Inputs'!$A$1:$XX$1, 0))="", "", INDEX('Fountain Inputs'!$A$1:$XX$133, MATCH('Stata dataset (nominal)'!$A15, 'Fountain Inputs'!$A$1:$A$133, 0), MATCH('Stata dataset (nominal)'!KB$1, 'Fountain Inputs'!$A$1:$XX$1, 0))),
Input_overrides!KB15)</f>
        <v>164632.374837974</v>
      </c>
      <c r="KC15" s="15">
        <f>IF(Input_overrides!KC15="",
IF(INDEX('Fountain Inputs'!$A$1:$XX$133, MATCH('Stata dataset (nominal)'!$A15, 'Fountain Inputs'!$A$1:$A$133, 0), MATCH('Stata dataset (nominal)'!KC$1, 'Fountain Inputs'!$A$1:$XX$1, 0))="", "", INDEX('Fountain Inputs'!$A$1:$XX$133, MATCH('Stata dataset (nominal)'!$A15, 'Fountain Inputs'!$A$1:$A$133, 0), MATCH('Stata dataset (nominal)'!KC$1, 'Fountain Inputs'!$A$1:$XX$1, 0))),
Input_overrides!KC15)</f>
        <v>0</v>
      </c>
      <c r="KD15" s="15">
        <f>IF(Input_overrides!KD15="",
IF(INDEX('Fountain Inputs'!$A$1:$XX$133, MATCH('Stata dataset (nominal)'!$A15, 'Fountain Inputs'!$A$1:$A$133, 0), MATCH('Stata dataset (nominal)'!KD$1, 'Fountain Inputs'!$A$1:$XX$1, 0))="", "", INDEX('Fountain Inputs'!$A$1:$XX$133, MATCH('Stata dataset (nominal)'!$A15, 'Fountain Inputs'!$A$1:$A$133, 0), MATCH('Stata dataset (nominal)'!KD$1, 'Fountain Inputs'!$A$1:$XX$1, 0))),
Input_overrides!KD15)</f>
        <v>3119.86635024105</v>
      </c>
      <c r="KE15" s="15">
        <f>IF(Input_overrides!KE15="",
IF(INDEX('Fountain Inputs'!$A$1:$XX$133, MATCH('Stata dataset (nominal)'!$A15, 'Fountain Inputs'!$A$1:$A$133, 0), MATCH('Stata dataset (nominal)'!KE$1, 'Fountain Inputs'!$A$1:$XX$1, 0))="", "", INDEX('Fountain Inputs'!$A$1:$XX$133, MATCH('Stata dataset (nominal)'!$A15, 'Fountain Inputs'!$A$1:$A$133, 0), MATCH('Stata dataset (nominal)'!KE$1, 'Fountain Inputs'!$A$1:$XX$1, 0))),
Input_overrides!KE15)</f>
        <v>4987.9616692698501</v>
      </c>
      <c r="KF15" s="15">
        <f>IF(Input_overrides!KF15="",
IF(INDEX('Fountain Inputs'!$A$1:$XX$133, MATCH('Stata dataset (nominal)'!$A15, 'Fountain Inputs'!$A$1:$A$133, 0), MATCH('Stata dataset (nominal)'!KF$1, 'Fountain Inputs'!$A$1:$XX$1, 0))="", "", INDEX('Fountain Inputs'!$A$1:$XX$133, MATCH('Stata dataset (nominal)'!$A15, 'Fountain Inputs'!$A$1:$A$133, 0), MATCH('Stata dataset (nominal)'!KF$1, 'Fountain Inputs'!$A$1:$XX$1, 0))),
Input_overrides!KF15)</f>
        <v>156524.54681846299</v>
      </c>
      <c r="KG15" s="15">
        <f>IF(Input_overrides!KG15="",
IF(INDEX('Fountain Inputs'!$A$1:$XX$133, MATCH('Stata dataset (nominal)'!$A15, 'Fountain Inputs'!$A$1:$A$133, 0), MATCH('Stata dataset (nominal)'!KG$1, 'Fountain Inputs'!$A$1:$XX$1, 0))="", "", INDEX('Fountain Inputs'!$A$1:$XX$133, MATCH('Stata dataset (nominal)'!$A15, 'Fountain Inputs'!$A$1:$A$133, 0), MATCH('Stata dataset (nominal)'!KG$1, 'Fountain Inputs'!$A$1:$XX$1, 0))),
Input_overrides!KG15)</f>
        <v>0</v>
      </c>
      <c r="KH15" s="15">
        <f>IF(Input_overrides!KH15="",
IF(INDEX('Fountain Inputs'!$A$1:$XX$133, MATCH('Stata dataset (nominal)'!$A15, 'Fountain Inputs'!$A$1:$A$133, 0), MATCH('Stata dataset (nominal)'!KH$1, 'Fountain Inputs'!$A$1:$XX$1, 0))="", "", INDEX('Fountain Inputs'!$A$1:$XX$133, MATCH('Stata dataset (nominal)'!$A15, 'Fountain Inputs'!$A$1:$A$133, 0), MATCH('Stata dataset (nominal)'!KH$1, 'Fountain Inputs'!$A$1:$XX$1, 0))),
Input_overrides!KH15)</f>
        <v>164632.374837974</v>
      </c>
      <c r="KI15" s="15">
        <f>IF(Input_overrides!KI15="",
IF(INDEX('Fountain Inputs'!$A$1:$XX$133, MATCH('Stata dataset (nominal)'!$A15, 'Fountain Inputs'!$A$1:$A$133, 0), MATCH('Stata dataset (nominal)'!KI$1, 'Fountain Inputs'!$A$1:$XX$1, 0))="", "", INDEX('Fountain Inputs'!$A$1:$XX$133, MATCH('Stata dataset (nominal)'!$A15, 'Fountain Inputs'!$A$1:$A$133, 0), MATCH('Stata dataset (nominal)'!KI$1, 'Fountain Inputs'!$A$1:$XX$1, 0))),
Input_overrides!KI15)</f>
        <v>0</v>
      </c>
      <c r="KJ15" s="15">
        <f>IF(Input_overrides!KJ15="",
IF(INDEX('Fountain Inputs'!$A$1:$XX$133, MATCH('Stata dataset (nominal)'!$A15, 'Fountain Inputs'!$A$1:$A$133, 0), MATCH('Stata dataset (nominal)'!KJ$1, 'Fountain Inputs'!$A$1:$XX$1, 0))="", "", INDEX('Fountain Inputs'!$A$1:$XX$133, MATCH('Stata dataset (nominal)'!$A15, 'Fountain Inputs'!$A$1:$A$133, 0), MATCH('Stata dataset (nominal)'!KJ$1, 'Fountain Inputs'!$A$1:$XX$1, 0))),
Input_overrides!KJ15)</f>
        <v>3527.63001943788</v>
      </c>
      <c r="KK15" s="15">
        <f>IF(Input_overrides!KK15="",
IF(INDEX('Fountain Inputs'!$A$1:$XX$133, MATCH('Stata dataset (nominal)'!$A15, 'Fountain Inputs'!$A$1:$A$133, 0), MATCH('Stata dataset (nominal)'!KK$1, 'Fountain Inputs'!$A$1:$XX$1, 0))="", "", INDEX('Fountain Inputs'!$A$1:$XX$133, MATCH('Stata dataset (nominal)'!$A15, 'Fountain Inputs'!$A$1:$A$133, 0), MATCH('Stata dataset (nominal)'!KK$1, 'Fountain Inputs'!$A$1:$XX$1, 0))),
Input_overrides!KK15)</f>
        <v>12443.171728031501</v>
      </c>
      <c r="KL15" s="15">
        <f>IF(Input_overrides!KL15="",
IF(INDEX('Fountain Inputs'!$A$1:$XX$133, MATCH('Stata dataset (nominal)'!$A15, 'Fountain Inputs'!$A$1:$A$133, 0), MATCH('Stata dataset (nominal)'!KL$1, 'Fountain Inputs'!$A$1:$XX$1, 0))="", "", INDEX('Fountain Inputs'!$A$1:$XX$133, MATCH('Stata dataset (nominal)'!$A15, 'Fountain Inputs'!$A$1:$A$133, 0), MATCH('Stata dataset (nominal)'!KL$1, 'Fountain Inputs'!$A$1:$XX$1, 0))),
Input_overrides!KL15)</f>
        <v>39985.318901672399</v>
      </c>
      <c r="KM15" s="15">
        <f>IF(Input_overrides!KM15="",
IF(INDEX('Fountain Inputs'!$A$1:$XX$133, MATCH('Stata dataset (nominal)'!$A15, 'Fountain Inputs'!$A$1:$A$133, 0), MATCH('Stata dataset (nominal)'!KM$1, 'Fountain Inputs'!$A$1:$XX$1, 0))="", "", INDEX('Fountain Inputs'!$A$1:$XX$133, MATCH('Stata dataset (nominal)'!$A15, 'Fountain Inputs'!$A$1:$A$133, 0), MATCH('Stata dataset (nominal)'!KM$1, 'Fountain Inputs'!$A$1:$XX$1, 0))),
Input_overrides!KM15)</f>
        <v>108676.254188832</v>
      </c>
      <c r="KN15" s="15">
        <f>IF(Input_overrides!KN15="",
IF(INDEX('Fountain Inputs'!$A$1:$XX$133, MATCH('Stata dataset (nominal)'!$A15, 'Fountain Inputs'!$A$1:$A$133, 0), MATCH('Stata dataset (nominal)'!KN$1, 'Fountain Inputs'!$A$1:$XX$1, 0))="", "", INDEX('Fountain Inputs'!$A$1:$XX$133, MATCH('Stata dataset (nominal)'!$A15, 'Fountain Inputs'!$A$1:$A$133, 0), MATCH('Stata dataset (nominal)'!KN$1, 'Fountain Inputs'!$A$1:$XX$1, 0))),
Input_overrides!KN15)</f>
        <v>164632.374837974</v>
      </c>
      <c r="KO15" s="15">
        <f>IF(Input_overrides!KO15="",
IF(INDEX('Fountain Inputs'!$A$1:$XX$133, MATCH('Stata dataset (nominal)'!$A15, 'Fountain Inputs'!$A$1:$A$133, 0), MATCH('Stata dataset (nominal)'!KO$1, 'Fountain Inputs'!$A$1:$XX$1, 0))="", "", INDEX('Fountain Inputs'!$A$1:$XX$133, MATCH('Stata dataset (nominal)'!$A15, 'Fountain Inputs'!$A$1:$A$133, 0), MATCH('Stata dataset (nominal)'!KO$1, 'Fountain Inputs'!$A$1:$XX$1, 0))),
Input_overrides!KO15)</f>
        <v>159</v>
      </c>
      <c r="KP15" s="15">
        <f>IF(Input_overrides!KP15="",
IF(INDEX('Fountain Inputs'!$A$1:$XX$133, MATCH('Stata dataset (nominal)'!$A15, 'Fountain Inputs'!$A$1:$A$133, 0), MATCH('Stata dataset (nominal)'!KP$1, 'Fountain Inputs'!$A$1:$XX$1, 0))="", "", INDEX('Fountain Inputs'!$A$1:$XX$133, MATCH('Stata dataset (nominal)'!$A15, 'Fountain Inputs'!$A$1:$A$133, 0), MATCH('Stata dataset (nominal)'!KP$1, 'Fountain Inputs'!$A$1:$XX$1, 0))),
Input_overrides!KP15)</f>
        <v>24498</v>
      </c>
      <c r="KQ15" s="15">
        <f>IF(Input_overrides!KQ15="",
IF(INDEX('Fountain Inputs'!$A$1:$XX$133, MATCH('Stata dataset (nominal)'!$A15, 'Fountain Inputs'!$A$1:$A$133, 0), MATCH('Stata dataset (nominal)'!KQ$1, 'Fountain Inputs'!$A$1:$XX$1, 0))="", "", INDEX('Fountain Inputs'!$A$1:$XX$133, MATCH('Stata dataset (nominal)'!$A15, 'Fountain Inputs'!$A$1:$A$133, 0), MATCH('Stata dataset (nominal)'!KQ$1, 'Fountain Inputs'!$A$1:$XX$1, 0))),
Input_overrides!KQ15)</f>
        <v>19934</v>
      </c>
      <c r="KR15" s="15">
        <f>IF(Input_overrides!KR15="",
IF(INDEX('Fountain Inputs'!$A$1:$XX$133, MATCH('Stata dataset (nominal)'!$A15, 'Fountain Inputs'!$A$1:$A$133, 0), MATCH('Stata dataset (nominal)'!KR$1, 'Fountain Inputs'!$A$1:$XX$1, 0))="", "", INDEX('Fountain Inputs'!$A$1:$XX$133, MATCH('Stata dataset (nominal)'!$A15, 'Fountain Inputs'!$A$1:$A$133, 0), MATCH('Stata dataset (nominal)'!KR$1, 'Fountain Inputs'!$A$1:$XX$1, 0))),
Input_overrides!KR15)</f>
        <v>0</v>
      </c>
      <c r="KS15" s="15">
        <f>IF(Input_overrides!KS15="",
IF(INDEX('Fountain Inputs'!$A$1:$XX$133, MATCH('Stata dataset (nominal)'!$A15, 'Fountain Inputs'!$A$1:$A$133, 0), MATCH('Stata dataset (nominal)'!KS$1, 'Fountain Inputs'!$A$1:$XX$1, 0))="", "", INDEX('Fountain Inputs'!$A$1:$XX$133, MATCH('Stata dataset (nominal)'!$A15, 'Fountain Inputs'!$A$1:$A$133, 0), MATCH('Stata dataset (nominal)'!KS$1, 'Fountain Inputs'!$A$1:$XX$1, 0))),
Input_overrides!KS15)</f>
        <v>129301</v>
      </c>
      <c r="KT15" s="15">
        <f>IF(Input_overrides!KT15="",
IF(INDEX('Fountain Inputs'!$A$1:$XX$133, MATCH('Stata dataset (nominal)'!$A15, 'Fountain Inputs'!$A$1:$A$133, 0), MATCH('Stata dataset (nominal)'!KT$1, 'Fountain Inputs'!$A$1:$XX$1, 0))="", "", INDEX('Fountain Inputs'!$A$1:$XX$133, MATCH('Stata dataset (nominal)'!$A15, 'Fountain Inputs'!$A$1:$A$133, 0), MATCH('Stata dataset (nominal)'!KT$1, 'Fountain Inputs'!$A$1:$XX$1, 0))),
Input_overrides!KT15)</f>
        <v>6892</v>
      </c>
      <c r="KU15" s="15">
        <f>IF(Input_overrides!KU15="",
IF(INDEX('Fountain Inputs'!$A$1:$XX$133, MATCH('Stata dataset (nominal)'!$A15, 'Fountain Inputs'!$A$1:$A$133, 0), MATCH('Stata dataset (nominal)'!KU$1, 'Fountain Inputs'!$A$1:$XX$1, 0))="", "", INDEX('Fountain Inputs'!$A$1:$XX$133, MATCH('Stata dataset (nominal)'!$A15, 'Fountain Inputs'!$A$1:$A$133, 0), MATCH('Stata dataset (nominal)'!KU$1, 'Fountain Inputs'!$A$1:$XX$1, 0))),
Input_overrides!KU15)</f>
        <v>11383</v>
      </c>
      <c r="KV15" s="15">
        <f>IF(Input_overrides!KV15="",
IF(INDEX('Fountain Inputs'!$A$1:$XX$133, MATCH('Stata dataset (nominal)'!$A15, 'Fountain Inputs'!$A$1:$A$133, 0), MATCH('Stata dataset (nominal)'!KV$1, 'Fountain Inputs'!$A$1:$XX$1, 0))="", "", INDEX('Fountain Inputs'!$A$1:$XX$133, MATCH('Stata dataset (nominal)'!$A15, 'Fountain Inputs'!$A$1:$A$133, 0), MATCH('Stata dataset (nominal)'!KV$1, 'Fountain Inputs'!$A$1:$XX$1, 0))),
Input_overrides!KV15)</f>
        <v>192167</v>
      </c>
      <c r="KW15" s="15">
        <f>IF(Input_overrides!KW15="",
IF(INDEX('Fountain Inputs'!$A$1:$XX$133, MATCH('Stata dataset (nominal)'!$A15, 'Fountain Inputs'!$A$1:$A$133, 0), MATCH('Stata dataset (nominal)'!KW$1, 'Fountain Inputs'!$A$1:$XX$1, 0))="", "", INDEX('Fountain Inputs'!$A$1:$XX$133, MATCH('Stata dataset (nominal)'!$A15, 'Fountain Inputs'!$A$1:$A$133, 0), MATCH('Stata dataset (nominal)'!KW$1, 'Fountain Inputs'!$A$1:$XX$1, 0))),
Input_overrides!KW15)</f>
        <v>0</v>
      </c>
      <c r="KX15" s="15">
        <f>IF(Input_overrides!KX15="",
IF(INDEX('Fountain Inputs'!$A$1:$XX$133, MATCH('Stata dataset (nominal)'!$A15, 'Fountain Inputs'!$A$1:$A$133, 0), MATCH('Stata dataset (nominal)'!KX$1, 'Fountain Inputs'!$A$1:$XX$1, 0))="", "", INDEX('Fountain Inputs'!$A$1:$XX$133, MATCH('Stata dataset (nominal)'!$A15, 'Fountain Inputs'!$A$1:$A$133, 0), MATCH('Stata dataset (nominal)'!KX$1, 'Fountain Inputs'!$A$1:$XX$1, 0))),
Input_overrides!KX15)</f>
        <v>0</v>
      </c>
      <c r="KY15" s="15">
        <f>IF(Input_overrides!KY15="",
IF(INDEX('Fountain Inputs'!$A$1:$XX$133, MATCH('Stata dataset (nominal)'!$A15, 'Fountain Inputs'!$A$1:$A$133, 0), MATCH('Stata dataset (nominal)'!KY$1, 'Fountain Inputs'!$A$1:$XX$1, 0))="", "", INDEX('Fountain Inputs'!$A$1:$XX$133, MATCH('Stata dataset (nominal)'!$A15, 'Fountain Inputs'!$A$1:$A$133, 0), MATCH('Stata dataset (nominal)'!KY$1, 'Fountain Inputs'!$A$1:$XX$1, 0))),
Input_overrides!KY15)</f>
        <v>19947.6503847276</v>
      </c>
      <c r="KZ15" s="15">
        <f>IF(Input_overrides!KZ15="",
IF(INDEX('Fountain Inputs'!$A$1:$XX$133, MATCH('Stata dataset (nominal)'!$A15, 'Fountain Inputs'!$A$1:$A$133, 0), MATCH('Stata dataset (nominal)'!KZ$1, 'Fountain Inputs'!$A$1:$XX$1, 0))="", "", INDEX('Fountain Inputs'!$A$1:$XX$133, MATCH('Stata dataset (nominal)'!$A15, 'Fountain Inputs'!$A$1:$A$133, 0), MATCH('Stata dataset (nominal)'!KZ$1, 'Fountain Inputs'!$A$1:$XX$1, 0))),
Input_overrides!KZ15)</f>
        <v>172390.72445324599</v>
      </c>
      <c r="LA15" s="15">
        <f>IF(Input_overrides!LA15="",
IF(INDEX('Fountain Inputs'!$A$1:$XX$133, MATCH('Stata dataset (nominal)'!$A15, 'Fountain Inputs'!$A$1:$A$133, 0), MATCH('Stata dataset (nominal)'!LA$1, 'Fountain Inputs'!$A$1:$XX$1, 0))="", "", INDEX('Fountain Inputs'!$A$1:$XX$133, MATCH('Stata dataset (nominal)'!$A15, 'Fountain Inputs'!$A$1:$A$133, 0), MATCH('Stata dataset (nominal)'!LA$1, 'Fountain Inputs'!$A$1:$XX$1, 0))),
Input_overrides!LA15)</f>
        <v>192338.374837974</v>
      </c>
      <c r="LB15" s="15">
        <f>IF(Input_overrides!LB15="",
IF(INDEX('Fountain Inputs'!$A$1:$XX$133, MATCH('Stata dataset (nominal)'!$A15, 'Fountain Inputs'!$A$1:$A$133, 0), MATCH('Stata dataset (nominal)'!LB$1, 'Fountain Inputs'!$A$1:$XX$1, 0))="", "", INDEX('Fountain Inputs'!$A$1:$XX$133, MATCH('Stata dataset (nominal)'!$A15, 'Fountain Inputs'!$A$1:$A$133, 0), MATCH('Stata dataset (nominal)'!LB$1, 'Fountain Inputs'!$A$1:$XX$1, 0))),
Input_overrides!LB15)</f>
        <v>0</v>
      </c>
      <c r="LC15" s="15">
        <f>IF(Input_overrides!LC15="",
IF(INDEX('Fountain Inputs'!$A$1:$XX$133, MATCH('Stata dataset (nominal)'!$A15, 'Fountain Inputs'!$A$1:$A$133, 0), MATCH('Stata dataset (nominal)'!LC$1, 'Fountain Inputs'!$A$1:$XX$1, 0))="", "", INDEX('Fountain Inputs'!$A$1:$XX$133, MATCH('Stata dataset (nominal)'!$A15, 'Fountain Inputs'!$A$1:$A$133, 0), MATCH('Stata dataset (nominal)'!LC$1, 'Fountain Inputs'!$A$1:$XX$1, 0))),
Input_overrides!LC15)</f>
        <v>7509.86635024105</v>
      </c>
      <c r="LD15" s="15">
        <f>IF(Input_overrides!LD15="",
IF(INDEX('Fountain Inputs'!$A$1:$XX$133, MATCH('Stata dataset (nominal)'!$A15, 'Fountain Inputs'!$A$1:$A$133, 0), MATCH('Stata dataset (nominal)'!LD$1, 'Fountain Inputs'!$A$1:$XX$1, 0))="", "", INDEX('Fountain Inputs'!$A$1:$XX$133, MATCH('Stata dataset (nominal)'!$A15, 'Fountain Inputs'!$A$1:$A$133, 0), MATCH('Stata dataset (nominal)'!LD$1, 'Fountain Inputs'!$A$1:$XX$1, 0))),
Input_overrides!LD15)</f>
        <v>11452.9616692699</v>
      </c>
      <c r="LE15" s="15">
        <f>IF(Input_overrides!LE15="",
IF(INDEX('Fountain Inputs'!$A$1:$XX$133, MATCH('Stata dataset (nominal)'!$A15, 'Fountain Inputs'!$A$1:$A$133, 0), MATCH('Stata dataset (nominal)'!LE$1, 'Fountain Inputs'!$A$1:$XX$1, 0))="", "", INDEX('Fountain Inputs'!$A$1:$XX$133, MATCH('Stata dataset (nominal)'!$A15, 'Fountain Inputs'!$A$1:$A$133, 0), MATCH('Stata dataset (nominal)'!LE$1, 'Fountain Inputs'!$A$1:$XX$1, 0))),
Input_overrides!LE15)</f>
        <v>172370.54681846299</v>
      </c>
      <c r="LF15" s="15">
        <f>IF(Input_overrides!LF15="",
IF(INDEX('Fountain Inputs'!$A$1:$XX$133, MATCH('Stata dataset (nominal)'!$A15, 'Fountain Inputs'!$A$1:$A$133, 0), MATCH('Stata dataset (nominal)'!LF$1, 'Fountain Inputs'!$A$1:$XX$1, 0))="", "", INDEX('Fountain Inputs'!$A$1:$XX$133, MATCH('Stata dataset (nominal)'!$A15, 'Fountain Inputs'!$A$1:$A$133, 0), MATCH('Stata dataset (nominal)'!LF$1, 'Fountain Inputs'!$A$1:$XX$1, 0))),
Input_overrides!LF15)</f>
        <v>1004</v>
      </c>
      <c r="LG15" s="15">
        <f>IF(Input_overrides!LG15="",
IF(INDEX('Fountain Inputs'!$A$1:$XX$133, MATCH('Stata dataset (nominal)'!$A15, 'Fountain Inputs'!$A$1:$A$133, 0), MATCH('Stata dataset (nominal)'!LG$1, 'Fountain Inputs'!$A$1:$XX$1, 0))="", "", INDEX('Fountain Inputs'!$A$1:$XX$133, MATCH('Stata dataset (nominal)'!$A15, 'Fountain Inputs'!$A$1:$A$133, 0), MATCH('Stata dataset (nominal)'!LG$1, 'Fountain Inputs'!$A$1:$XX$1, 0))),
Input_overrides!LG15)</f>
        <v>192337.374837974</v>
      </c>
      <c r="LH15" s="15">
        <f>IF(Input_overrides!LH15="",
IF(INDEX('Fountain Inputs'!$A$1:$XX$133, MATCH('Stata dataset (nominal)'!$A15, 'Fountain Inputs'!$A$1:$A$133, 0), MATCH('Stata dataset (nominal)'!LH$1, 'Fountain Inputs'!$A$1:$XX$1, 0))="", "", INDEX('Fountain Inputs'!$A$1:$XX$133, MATCH('Stata dataset (nominal)'!$A15, 'Fountain Inputs'!$A$1:$A$133, 0), MATCH('Stata dataset (nominal)'!LH$1, 'Fountain Inputs'!$A$1:$XX$1, 0))),
Input_overrides!LH15)</f>
        <v>0</v>
      </c>
      <c r="LI15" s="15">
        <f>IF(Input_overrides!LI15="",
IF(INDEX('Fountain Inputs'!$A$1:$XX$133, MATCH('Stata dataset (nominal)'!$A15, 'Fountain Inputs'!$A$1:$A$133, 0), MATCH('Stata dataset (nominal)'!LI$1, 'Fountain Inputs'!$A$1:$XX$1, 0))="", "", INDEX('Fountain Inputs'!$A$1:$XX$133, MATCH('Stata dataset (nominal)'!$A15, 'Fountain Inputs'!$A$1:$A$133, 0), MATCH('Stata dataset (nominal)'!LI$1, 'Fountain Inputs'!$A$1:$XX$1, 0))),
Input_overrides!LI15)</f>
        <v>3527.63001943788</v>
      </c>
      <c r="LJ15" s="15">
        <f>IF(Input_overrides!LJ15="",
IF(INDEX('Fountain Inputs'!$A$1:$XX$133, MATCH('Stata dataset (nominal)'!$A15, 'Fountain Inputs'!$A$1:$A$133, 0), MATCH('Stata dataset (nominal)'!LJ$1, 'Fountain Inputs'!$A$1:$XX$1, 0))="", "", INDEX('Fountain Inputs'!$A$1:$XX$133, MATCH('Stata dataset (nominal)'!$A15, 'Fountain Inputs'!$A$1:$A$133, 0), MATCH('Stata dataset (nominal)'!LJ$1, 'Fountain Inputs'!$A$1:$XX$1, 0))),
Input_overrides!LJ15)</f>
        <v>23589.171728031499</v>
      </c>
      <c r="LK15" s="15">
        <f>IF(Input_overrides!LK15="",
IF(INDEX('Fountain Inputs'!$A$1:$XX$133, MATCH('Stata dataset (nominal)'!$A15, 'Fountain Inputs'!$A$1:$A$133, 0), MATCH('Stata dataset (nominal)'!LK$1, 'Fountain Inputs'!$A$1:$XX$1, 0))="", "", INDEX('Fountain Inputs'!$A$1:$XX$133, MATCH('Stata dataset (nominal)'!$A15, 'Fountain Inputs'!$A$1:$A$133, 0), MATCH('Stata dataset (nominal)'!LK$1, 'Fountain Inputs'!$A$1:$XX$1, 0))),
Input_overrides!LK15)</f>
        <v>47602.318901672399</v>
      </c>
      <c r="LL15" s="15">
        <f>IF(Input_overrides!LL15="",
IF(INDEX('Fountain Inputs'!$A$1:$XX$133, MATCH('Stata dataset (nominal)'!$A15, 'Fountain Inputs'!$A$1:$A$133, 0), MATCH('Stata dataset (nominal)'!LL$1, 'Fountain Inputs'!$A$1:$XX$1, 0))="", "", INDEX('Fountain Inputs'!$A$1:$XX$133, MATCH('Stata dataset (nominal)'!$A15, 'Fountain Inputs'!$A$1:$A$133, 0), MATCH('Stata dataset (nominal)'!LL$1, 'Fountain Inputs'!$A$1:$XX$1, 0))),
Input_overrides!LL15)</f>
        <v>117619.254188832</v>
      </c>
      <c r="LM15" s="15">
        <f>IF(Input_overrides!LM15="",
IF(INDEX('Fountain Inputs'!$A$1:$XX$133, MATCH('Stata dataset (nominal)'!$A15, 'Fountain Inputs'!$A$1:$A$133, 0), MATCH('Stata dataset (nominal)'!LM$1, 'Fountain Inputs'!$A$1:$XX$1, 0))="", "", INDEX('Fountain Inputs'!$A$1:$XX$133, MATCH('Stata dataset (nominal)'!$A15, 'Fountain Inputs'!$A$1:$A$133, 0), MATCH('Stata dataset (nominal)'!LM$1, 'Fountain Inputs'!$A$1:$XX$1, 0))),
Input_overrides!LM15)</f>
        <v>192338.374837974</v>
      </c>
      <c r="LN15" s="15">
        <f>IF(Input_overrides!LN15="",
IF(INDEX('Fountain Inputs'!$A$1:$XX$133, MATCH('Stata dataset (nominal)'!$A15, 'Fountain Inputs'!$A$1:$A$133, 0), MATCH('Stata dataset (nominal)'!LN$1, 'Fountain Inputs'!$A$1:$XX$1, 0))="", "", INDEX('Fountain Inputs'!$A$1:$XX$133, MATCH('Stata dataset (nominal)'!$A15, 'Fountain Inputs'!$A$1:$A$133, 0), MATCH('Stata dataset (nominal)'!LN$1, 'Fountain Inputs'!$A$1:$XX$1, 0))),
Input_overrides!LN15)</f>
        <v>29908</v>
      </c>
      <c r="LO15" s="15">
        <f>IF(Input_overrides!LO15="",
IF(INDEX('Fountain Inputs'!$A$1:$XX$133, MATCH('Stata dataset (nominal)'!$A15, 'Fountain Inputs'!$A$1:$A$133, 0), MATCH('Stata dataset (nominal)'!LO$1, 'Fountain Inputs'!$A$1:$XX$1, 0))="", "", INDEX('Fountain Inputs'!$A$1:$XX$133, MATCH('Stata dataset (nominal)'!$A15, 'Fountain Inputs'!$A$1:$A$133, 0), MATCH('Stata dataset (nominal)'!LO$1, 'Fountain Inputs'!$A$1:$XX$1, 0))),
Input_overrides!LO15)</f>
        <v>103</v>
      </c>
      <c r="LP15" s="15">
        <f>IF(Input_overrides!LP15="",
IF(INDEX('Fountain Inputs'!$A$1:$XX$133, MATCH('Stata dataset (nominal)'!$A15, 'Fountain Inputs'!$A$1:$A$133, 0), MATCH('Stata dataset (nominal)'!LP$1, 'Fountain Inputs'!$A$1:$XX$1, 0))="", "", INDEX('Fountain Inputs'!$A$1:$XX$133, MATCH('Stata dataset (nominal)'!$A15, 'Fountain Inputs'!$A$1:$A$133, 0), MATCH('Stata dataset (nominal)'!LP$1, 'Fountain Inputs'!$A$1:$XX$1, 0))),
Input_overrides!LP15)</f>
        <v>15</v>
      </c>
      <c r="LQ15" s="15">
        <f>IF(Input_overrides!LQ15="",
IF(INDEX('Fountain Inputs'!$A$1:$XX$133, MATCH('Stata dataset (nominal)'!$A15, 'Fountain Inputs'!$A$1:$A$133, 0), MATCH('Stata dataset (nominal)'!LQ$1, 'Fountain Inputs'!$A$1:$XX$1, 0))="", "", INDEX('Fountain Inputs'!$A$1:$XX$133, MATCH('Stata dataset (nominal)'!$A15, 'Fountain Inputs'!$A$1:$A$133, 0), MATCH('Stata dataset (nominal)'!LQ$1, 'Fountain Inputs'!$A$1:$XX$1, 0))),
Input_overrides!LQ15)</f>
        <v>153</v>
      </c>
      <c r="LR15" s="15">
        <f>IF(Input_overrides!LR15="",
IF(INDEX('Fountain Inputs'!$A$1:$XX$133, MATCH('Stata dataset (nominal)'!$A15, 'Fountain Inputs'!$A$1:$A$133, 0), MATCH('Stata dataset (nominal)'!LR$1, 'Fountain Inputs'!$A$1:$XX$1, 0))="", "", INDEX('Fountain Inputs'!$A$1:$XX$133, MATCH('Stata dataset (nominal)'!$A15, 'Fountain Inputs'!$A$1:$A$133, 0), MATCH('Stata dataset (nominal)'!LR$1, 'Fountain Inputs'!$A$1:$XX$1, 0))),
Input_overrides!LR15)</f>
        <v>0</v>
      </c>
      <c r="LS15" s="15">
        <f>IF(Input_overrides!LS15="",
IF(INDEX('Fountain Inputs'!$A$1:$XX$133, MATCH('Stata dataset (nominal)'!$A15, 'Fountain Inputs'!$A$1:$A$133, 0), MATCH('Stata dataset (nominal)'!LS$1, 'Fountain Inputs'!$A$1:$XX$1, 0))="", "", INDEX('Fountain Inputs'!$A$1:$XX$133, MATCH('Stata dataset (nominal)'!$A15, 'Fountain Inputs'!$A$1:$A$133, 0), MATCH('Stata dataset (nominal)'!LS$1, 'Fountain Inputs'!$A$1:$XX$1, 0))),
Input_overrides!LS15)</f>
        <v>0</v>
      </c>
      <c r="LT15" s="15">
        <f>IF(Input_overrides!LT15="",
IF(INDEX('Fountain Inputs'!$A$1:$XX$133, MATCH('Stata dataset (nominal)'!$A15, 'Fountain Inputs'!$A$1:$A$133, 0), MATCH('Stata dataset (nominal)'!LT$1, 'Fountain Inputs'!$A$1:$XX$1, 0))="", "", INDEX('Fountain Inputs'!$A$1:$XX$133, MATCH('Stata dataset (nominal)'!$A15, 'Fountain Inputs'!$A$1:$A$133, 0), MATCH('Stata dataset (nominal)'!LT$1, 'Fountain Inputs'!$A$1:$XX$1, 0))),
Input_overrides!LT15)</f>
        <v>2</v>
      </c>
      <c r="LU15" s="15">
        <f>IF(Input_overrides!LU15="",
IF(INDEX('Fountain Inputs'!$A$1:$XX$133, MATCH('Stata dataset (nominal)'!$A15, 'Fountain Inputs'!$A$1:$A$133, 0), MATCH('Stata dataset (nominal)'!LU$1, 'Fountain Inputs'!$A$1:$XX$1, 0))="", "", INDEX('Fountain Inputs'!$A$1:$XX$133, MATCH('Stata dataset (nominal)'!$A15, 'Fountain Inputs'!$A$1:$A$133, 0), MATCH('Stata dataset (nominal)'!LU$1, 'Fountain Inputs'!$A$1:$XX$1, 0))),
Input_overrides!LU15)</f>
        <v>0</v>
      </c>
      <c r="LV15" s="15">
        <f>IF(Input_overrides!LV15="",
IF(INDEX('Fountain Inputs'!$A$1:$XX$133, MATCH('Stata dataset (nominal)'!$A15, 'Fountain Inputs'!$A$1:$A$133, 0), MATCH('Stata dataset (nominal)'!LV$1, 'Fountain Inputs'!$A$1:$XX$1, 0))="", "", INDEX('Fountain Inputs'!$A$1:$XX$133, MATCH('Stata dataset (nominal)'!$A15, 'Fountain Inputs'!$A$1:$A$133, 0), MATCH('Stata dataset (nominal)'!LV$1, 'Fountain Inputs'!$A$1:$XX$1, 0))),
Input_overrides!LV15)</f>
        <v>273</v>
      </c>
      <c r="LW15" s="15">
        <f>IF(Input_overrides!LW15="",
IF(INDEX('Fountain Inputs'!$A$1:$XX$133, MATCH('Stata dataset (nominal)'!$A15, 'Fountain Inputs'!$A$1:$A$133, 0), MATCH('Stata dataset (nominal)'!LW$1, 'Fountain Inputs'!$A$1:$XX$1, 0))="", "", INDEX('Fountain Inputs'!$A$1:$XX$133, MATCH('Stata dataset (nominal)'!$A15, 'Fountain Inputs'!$A$1:$A$133, 0), MATCH('Stata dataset (nominal)'!LW$1, 'Fountain Inputs'!$A$1:$XX$1, 0))),
Input_overrides!LW15)</f>
        <v>0</v>
      </c>
      <c r="LX15" s="15">
        <f>IF(Input_overrides!LX15="",
IF(INDEX('Fountain Inputs'!$A$1:$XX$133, MATCH('Stata dataset (nominal)'!$A15, 'Fountain Inputs'!$A$1:$A$133, 0), MATCH('Stata dataset (nominal)'!LX$1, 'Fountain Inputs'!$A$1:$XX$1, 0))="", "", INDEX('Fountain Inputs'!$A$1:$XX$133, MATCH('Stata dataset (nominal)'!$A15, 'Fountain Inputs'!$A$1:$A$133, 0), MATCH('Stata dataset (nominal)'!LX$1, 'Fountain Inputs'!$A$1:$XX$1, 0))),
Input_overrides!LX15)</f>
        <v>0</v>
      </c>
      <c r="LY15" s="15">
        <f>IF(Input_overrides!LY15="",
IF(INDEX('Fountain Inputs'!$A$1:$XX$133, MATCH('Stata dataset (nominal)'!$A15, 'Fountain Inputs'!$A$1:$A$133, 0), MATCH('Stata dataset (nominal)'!LY$1, 'Fountain Inputs'!$A$1:$XX$1, 0))="", "", INDEX('Fountain Inputs'!$A$1:$XX$133, MATCH('Stata dataset (nominal)'!$A15, 'Fountain Inputs'!$A$1:$A$133, 0), MATCH('Stata dataset (nominal)'!LY$1, 'Fountain Inputs'!$A$1:$XX$1, 0))),
Input_overrides!LY15)</f>
        <v>0</v>
      </c>
      <c r="LZ15" s="15">
        <f>IF(Input_overrides!LZ15="",
IF(INDEX('Fountain Inputs'!$A$1:$XX$133, MATCH('Stata dataset (nominal)'!$A15, 'Fountain Inputs'!$A$1:$A$133, 0), MATCH('Stata dataset (nominal)'!LZ$1, 'Fountain Inputs'!$A$1:$XX$1, 0))="", "", INDEX('Fountain Inputs'!$A$1:$XX$133, MATCH('Stata dataset (nominal)'!$A15, 'Fountain Inputs'!$A$1:$A$133, 0), MATCH('Stata dataset (nominal)'!LZ$1, 'Fountain Inputs'!$A$1:$XX$1, 0))),
Input_overrides!LZ15)</f>
        <v>273</v>
      </c>
      <c r="MA15" s="15">
        <f>IF(Input_overrides!MA15="",
IF(INDEX('Fountain Inputs'!$A$1:$XX$133, MATCH('Stata dataset (nominal)'!$A15, 'Fountain Inputs'!$A$1:$A$133, 0), MATCH('Stata dataset (nominal)'!MA$1, 'Fountain Inputs'!$A$1:$XX$1, 0))="", "", INDEX('Fountain Inputs'!$A$1:$XX$133, MATCH('Stata dataset (nominal)'!$A15, 'Fountain Inputs'!$A$1:$A$133, 0), MATCH('Stata dataset (nominal)'!MA$1, 'Fountain Inputs'!$A$1:$XX$1, 0))),
Input_overrides!MA15)</f>
        <v>273</v>
      </c>
      <c r="MB15" s="15">
        <f>IF(Input_overrides!MB15="",
IF(INDEX('Fountain Inputs'!$A$1:$XX$133, MATCH('Stata dataset (nominal)'!$A15, 'Fountain Inputs'!$A$1:$A$133, 0), MATCH('Stata dataset (nominal)'!MB$1, 'Fountain Inputs'!$A$1:$XX$1, 0))="", "", INDEX('Fountain Inputs'!$A$1:$XX$133, MATCH('Stata dataset (nominal)'!$A15, 'Fountain Inputs'!$A$1:$A$133, 0), MATCH('Stata dataset (nominal)'!MB$1, 'Fountain Inputs'!$A$1:$XX$1, 0))),
Input_overrides!MB15)</f>
        <v>0</v>
      </c>
      <c r="MC15" s="15">
        <f>IF(Input_overrides!MC15="",
IF(INDEX('Fountain Inputs'!$A$1:$XX$133, MATCH('Stata dataset (nominal)'!$A15, 'Fountain Inputs'!$A$1:$A$133, 0), MATCH('Stata dataset (nominal)'!MC$1, 'Fountain Inputs'!$A$1:$XX$1, 0))="", "", INDEX('Fountain Inputs'!$A$1:$XX$133, MATCH('Stata dataset (nominal)'!$A15, 'Fountain Inputs'!$A$1:$A$133, 0), MATCH('Stata dataset (nominal)'!MC$1, 'Fountain Inputs'!$A$1:$XX$1, 0))),
Input_overrides!MC15)</f>
        <v>0</v>
      </c>
      <c r="MD15" s="15">
        <f>IF(Input_overrides!MD15="",
IF(INDEX('Fountain Inputs'!$A$1:$XX$133, MATCH('Stata dataset (nominal)'!$A15, 'Fountain Inputs'!$A$1:$A$133, 0), MATCH('Stata dataset (nominal)'!MD$1, 'Fountain Inputs'!$A$1:$XX$1, 0))="", "", INDEX('Fountain Inputs'!$A$1:$XX$133, MATCH('Stata dataset (nominal)'!$A15, 'Fountain Inputs'!$A$1:$A$133, 0), MATCH('Stata dataset (nominal)'!MD$1, 'Fountain Inputs'!$A$1:$XX$1, 0))),
Input_overrides!MD15)</f>
        <v>2</v>
      </c>
      <c r="ME15" s="15">
        <f>IF(Input_overrides!ME15="",
IF(INDEX('Fountain Inputs'!$A$1:$XX$133, MATCH('Stata dataset (nominal)'!$A15, 'Fountain Inputs'!$A$1:$A$133, 0), MATCH('Stata dataset (nominal)'!ME$1, 'Fountain Inputs'!$A$1:$XX$1, 0))="", "", INDEX('Fountain Inputs'!$A$1:$XX$133, MATCH('Stata dataset (nominal)'!$A15, 'Fountain Inputs'!$A$1:$A$133, 0), MATCH('Stata dataset (nominal)'!ME$1, 'Fountain Inputs'!$A$1:$XX$1, 0))),
Input_overrides!ME15)</f>
        <v>20</v>
      </c>
      <c r="MF15" s="15">
        <f>IF(Input_overrides!MF15="",
IF(INDEX('Fountain Inputs'!$A$1:$XX$133, MATCH('Stata dataset (nominal)'!$A15, 'Fountain Inputs'!$A$1:$A$133, 0), MATCH('Stata dataset (nominal)'!MF$1, 'Fountain Inputs'!$A$1:$XX$1, 0))="", "", INDEX('Fountain Inputs'!$A$1:$XX$133, MATCH('Stata dataset (nominal)'!$A15, 'Fountain Inputs'!$A$1:$A$133, 0), MATCH('Stata dataset (nominal)'!MF$1, 'Fountain Inputs'!$A$1:$XX$1, 0))),
Input_overrides!MF15)</f>
        <v>251</v>
      </c>
      <c r="MG15" s="15">
        <f>IF(Input_overrides!MG15="",
IF(INDEX('Fountain Inputs'!$A$1:$XX$133, MATCH('Stata dataset (nominal)'!$A15, 'Fountain Inputs'!$A$1:$A$133, 0), MATCH('Stata dataset (nominal)'!MG$1, 'Fountain Inputs'!$A$1:$XX$1, 0))="", "", INDEX('Fountain Inputs'!$A$1:$XX$133, MATCH('Stata dataset (nominal)'!$A15, 'Fountain Inputs'!$A$1:$A$133, 0), MATCH('Stata dataset (nominal)'!MG$1, 'Fountain Inputs'!$A$1:$XX$1, 0))),
Input_overrides!MG15)</f>
        <v>273</v>
      </c>
      <c r="MH15" s="15">
        <f>IF(Input_overrides!MH15="",
IF(INDEX('Fountain Inputs'!$A$1:$XX$133, MATCH('Stata dataset (nominal)'!$A15, 'Fountain Inputs'!$A$1:$A$133, 0), MATCH('Stata dataset (nominal)'!MH$1, 'Fountain Inputs'!$A$1:$XX$1, 0))="", "", INDEX('Fountain Inputs'!$A$1:$XX$133, MATCH('Stata dataset (nominal)'!$A15, 'Fountain Inputs'!$A$1:$A$133, 0), MATCH('Stata dataset (nominal)'!MH$1, 'Fountain Inputs'!$A$1:$XX$1, 0))),
Input_overrides!MH15)</f>
        <v>0</v>
      </c>
      <c r="MI15" s="15">
        <f>IF(Input_overrides!MI15="",
IF(INDEX('Fountain Inputs'!$A$1:$XX$133, MATCH('Stata dataset (nominal)'!$A15, 'Fountain Inputs'!$A$1:$A$133, 0), MATCH('Stata dataset (nominal)'!MI$1, 'Fountain Inputs'!$A$1:$XX$1, 0))="", "", INDEX('Fountain Inputs'!$A$1:$XX$133, MATCH('Stata dataset (nominal)'!$A15, 'Fountain Inputs'!$A$1:$A$133, 0), MATCH('Stata dataset (nominal)'!MI$1, 'Fountain Inputs'!$A$1:$XX$1, 0))),
Input_overrides!MI15)</f>
        <v>0</v>
      </c>
      <c r="MJ15" s="15">
        <f>IF(Input_overrides!MJ15="",
IF(INDEX('Fountain Inputs'!$A$1:$XX$133, MATCH('Stata dataset (nominal)'!$A15, 'Fountain Inputs'!$A$1:$A$133, 0), MATCH('Stata dataset (nominal)'!MJ$1, 'Fountain Inputs'!$A$1:$XX$1, 0))="", "", INDEX('Fountain Inputs'!$A$1:$XX$133, MATCH('Stata dataset (nominal)'!$A15, 'Fountain Inputs'!$A$1:$A$133, 0), MATCH('Stata dataset (nominal)'!MJ$1, 'Fountain Inputs'!$A$1:$XX$1, 0))),
Input_overrides!MJ15)</f>
        <v>1</v>
      </c>
      <c r="MK15" s="15">
        <f>IF(Input_overrides!MK15="",
IF(INDEX('Fountain Inputs'!$A$1:$XX$133, MATCH('Stata dataset (nominal)'!$A15, 'Fountain Inputs'!$A$1:$A$133, 0), MATCH('Stata dataset (nominal)'!MK$1, 'Fountain Inputs'!$A$1:$XX$1, 0))="", "", INDEX('Fountain Inputs'!$A$1:$XX$133, MATCH('Stata dataset (nominal)'!$A15, 'Fountain Inputs'!$A$1:$A$133, 0), MATCH('Stata dataset (nominal)'!MK$1, 'Fountain Inputs'!$A$1:$XX$1, 0))),
Input_overrides!MK15)</f>
        <v>9</v>
      </c>
      <c r="ML15" s="15">
        <f>IF(Input_overrides!ML15="",
IF(INDEX('Fountain Inputs'!$A$1:$XX$133, MATCH('Stata dataset (nominal)'!$A15, 'Fountain Inputs'!$A$1:$A$133, 0), MATCH('Stata dataset (nominal)'!ML$1, 'Fountain Inputs'!$A$1:$XX$1, 0))="", "", INDEX('Fountain Inputs'!$A$1:$XX$133, MATCH('Stata dataset (nominal)'!$A15, 'Fountain Inputs'!$A$1:$A$133, 0), MATCH('Stata dataset (nominal)'!ML$1, 'Fountain Inputs'!$A$1:$XX$1, 0))),
Input_overrides!ML15)</f>
        <v>263</v>
      </c>
      <c r="MM15" s="15">
        <f>IF(Input_overrides!MM15="",
IF(INDEX('Fountain Inputs'!$A$1:$XX$133, MATCH('Stata dataset (nominal)'!$A15, 'Fountain Inputs'!$A$1:$A$133, 0), MATCH('Stata dataset (nominal)'!MM$1, 'Fountain Inputs'!$A$1:$XX$1, 0))="", "", INDEX('Fountain Inputs'!$A$1:$XX$133, MATCH('Stata dataset (nominal)'!$A15, 'Fountain Inputs'!$A$1:$A$133, 0), MATCH('Stata dataset (nominal)'!MM$1, 'Fountain Inputs'!$A$1:$XX$1, 0))),
Input_overrides!MM15)</f>
        <v>273</v>
      </c>
      <c r="MN15" s="15">
        <f>IF(Input_overrides!MN15="",
IF(INDEX('Fountain Inputs'!$A$1:$XX$133, MATCH('Stata dataset (nominal)'!$A15, 'Fountain Inputs'!$A$1:$A$133, 0), MATCH('Stata dataset (nominal)'!MN$1, 'Fountain Inputs'!$A$1:$XX$1, 0))="", "", INDEX('Fountain Inputs'!$A$1:$XX$133, MATCH('Stata dataset (nominal)'!$A15, 'Fountain Inputs'!$A$1:$A$133, 0), MATCH('Stata dataset (nominal)'!MN$1, 'Fountain Inputs'!$A$1:$XX$1, 0))),
Input_overrides!MN15)</f>
        <v>1</v>
      </c>
      <c r="MO15" s="15">
        <f>IF(Input_overrides!MO15="",
IF(INDEX('Fountain Inputs'!$A$1:$XX$133, MATCH('Stata dataset (nominal)'!$A15, 'Fountain Inputs'!$A$1:$A$133, 0), MATCH('Stata dataset (nominal)'!MO$1, 'Fountain Inputs'!$A$1:$XX$1, 0))="", "", INDEX('Fountain Inputs'!$A$1:$XX$133, MATCH('Stata dataset (nominal)'!$A15, 'Fountain Inputs'!$A$1:$A$133, 0), MATCH('Stata dataset (nominal)'!MO$1, 'Fountain Inputs'!$A$1:$XX$1, 0))),
Input_overrides!MO15)</f>
        <v>0</v>
      </c>
      <c r="MP15" s="15">
        <f>IF(Input_overrides!MP15="",
IF(INDEX('Fountain Inputs'!$A$1:$XX$133, MATCH('Stata dataset (nominal)'!$A15, 'Fountain Inputs'!$A$1:$A$133, 0), MATCH('Stata dataset (nominal)'!MP$1, 'Fountain Inputs'!$A$1:$XX$1, 0))="", "", INDEX('Fountain Inputs'!$A$1:$XX$133, MATCH('Stata dataset (nominal)'!$A15, 'Fountain Inputs'!$A$1:$A$133, 0), MATCH('Stata dataset (nominal)'!MP$1, 'Fountain Inputs'!$A$1:$XX$1, 0))),
Input_overrides!MP15)</f>
        <v>25</v>
      </c>
      <c r="MQ15" s="15">
        <f>IF(Input_overrides!MQ15="",
IF(INDEX('Fountain Inputs'!$A$1:$XX$133, MATCH('Stata dataset (nominal)'!$A15, 'Fountain Inputs'!$A$1:$A$133, 0), MATCH('Stata dataset (nominal)'!MQ$1, 'Fountain Inputs'!$A$1:$XX$1, 0))="", "", INDEX('Fountain Inputs'!$A$1:$XX$133, MATCH('Stata dataset (nominal)'!$A15, 'Fountain Inputs'!$A$1:$A$133, 0), MATCH('Stata dataset (nominal)'!MQ$1, 'Fountain Inputs'!$A$1:$XX$1, 0))),
Input_overrides!MQ15)</f>
        <v>0</v>
      </c>
      <c r="MR15" s="15">
        <f>IF(Input_overrides!MR15="",
IF(INDEX('Fountain Inputs'!$A$1:$XX$133, MATCH('Stata dataset (nominal)'!$A15, 'Fountain Inputs'!$A$1:$A$133, 0), MATCH('Stata dataset (nominal)'!MR$1, 'Fountain Inputs'!$A$1:$XX$1, 0))="", "", INDEX('Fountain Inputs'!$A$1:$XX$133, MATCH('Stata dataset (nominal)'!$A15, 'Fountain Inputs'!$A$1:$A$133, 0), MATCH('Stata dataset (nominal)'!MR$1, 'Fountain Inputs'!$A$1:$XX$1, 0))),
Input_overrides!MR15)</f>
        <v>0</v>
      </c>
      <c r="MS15" s="15">
        <f>IF(Input_overrides!MS15="",
IF(INDEX('Fountain Inputs'!$A$1:$XX$133, MATCH('Stata dataset (nominal)'!$A15, 'Fountain Inputs'!$A$1:$A$133, 0), MATCH('Stata dataset (nominal)'!MS$1, 'Fountain Inputs'!$A$1:$XX$1, 0))="", "", INDEX('Fountain Inputs'!$A$1:$XX$133, MATCH('Stata dataset (nominal)'!$A15, 'Fountain Inputs'!$A$1:$A$133, 0), MATCH('Stata dataset (nominal)'!MS$1, 'Fountain Inputs'!$A$1:$XX$1, 0))),
Input_overrides!MS15)</f>
        <v>2</v>
      </c>
      <c r="MT15" s="15">
        <f>IF(Input_overrides!MT15="",
IF(INDEX('Fountain Inputs'!$A$1:$XX$133, MATCH('Stata dataset (nominal)'!$A15, 'Fountain Inputs'!$A$1:$A$133, 0), MATCH('Stata dataset (nominal)'!MT$1, 'Fountain Inputs'!$A$1:$XX$1, 0))="", "", INDEX('Fountain Inputs'!$A$1:$XX$133, MATCH('Stata dataset (nominal)'!$A15, 'Fountain Inputs'!$A$1:$A$133, 0), MATCH('Stata dataset (nominal)'!MT$1, 'Fountain Inputs'!$A$1:$XX$1, 0))),
Input_overrides!MT15)</f>
        <v>2</v>
      </c>
      <c r="MU15" s="15">
        <f>IF(Input_overrides!MU15="",
IF(INDEX('Fountain Inputs'!$A$1:$XX$133, MATCH('Stata dataset (nominal)'!$A15, 'Fountain Inputs'!$A$1:$A$133, 0), MATCH('Stata dataset (nominal)'!MU$1, 'Fountain Inputs'!$A$1:$XX$1, 0))="", "", INDEX('Fountain Inputs'!$A$1:$XX$133, MATCH('Stata dataset (nominal)'!$A15, 'Fountain Inputs'!$A$1:$A$133, 0), MATCH('Stata dataset (nominal)'!MU$1, 'Fountain Inputs'!$A$1:$XX$1, 0))),
Input_overrides!MU15)</f>
        <v>30</v>
      </c>
      <c r="MV15" s="15">
        <f>IF(Input_overrides!MV15="",
IF(INDEX('Fountain Inputs'!$A$1:$XX$133, MATCH('Stata dataset (nominal)'!$A15, 'Fountain Inputs'!$A$1:$A$133, 0), MATCH('Stata dataset (nominal)'!MV$1, 'Fountain Inputs'!$A$1:$XX$1, 0))="", "", INDEX('Fountain Inputs'!$A$1:$XX$133, MATCH('Stata dataset (nominal)'!$A15, 'Fountain Inputs'!$A$1:$A$133, 0), MATCH('Stata dataset (nominal)'!MV$1, 'Fountain Inputs'!$A$1:$XX$1, 0))),
Input_overrides!MV15)</f>
        <v>0</v>
      </c>
      <c r="MW15" s="15">
        <f>IF(Input_overrides!MW15="",
IF(INDEX('Fountain Inputs'!$A$1:$XX$133, MATCH('Stata dataset (nominal)'!$A15, 'Fountain Inputs'!$A$1:$A$133, 0), MATCH('Stata dataset (nominal)'!MW$1, 'Fountain Inputs'!$A$1:$XX$1, 0))="", "", INDEX('Fountain Inputs'!$A$1:$XX$133, MATCH('Stata dataset (nominal)'!$A15, 'Fountain Inputs'!$A$1:$A$133, 0), MATCH('Stata dataset (nominal)'!MW$1, 'Fountain Inputs'!$A$1:$XX$1, 0))),
Input_overrides!MW15)</f>
        <v>0</v>
      </c>
      <c r="MX15" s="15">
        <f>IF(Input_overrides!MX15="",
IF(INDEX('Fountain Inputs'!$A$1:$XX$133, MATCH('Stata dataset (nominal)'!$A15, 'Fountain Inputs'!$A$1:$A$133, 0), MATCH('Stata dataset (nominal)'!MX$1, 'Fountain Inputs'!$A$1:$XX$1, 0))="", "", INDEX('Fountain Inputs'!$A$1:$XX$133, MATCH('Stata dataset (nominal)'!$A15, 'Fountain Inputs'!$A$1:$A$133, 0), MATCH('Stata dataset (nominal)'!MX$1, 'Fountain Inputs'!$A$1:$XX$1, 0))),
Input_overrides!MX15)</f>
        <v>0</v>
      </c>
      <c r="MY15" s="15">
        <f>IF(Input_overrides!MY15="",
IF(INDEX('Fountain Inputs'!$A$1:$XX$133, MATCH('Stata dataset (nominal)'!$A15, 'Fountain Inputs'!$A$1:$A$133, 0), MATCH('Stata dataset (nominal)'!MY$1, 'Fountain Inputs'!$A$1:$XX$1, 0))="", "", INDEX('Fountain Inputs'!$A$1:$XX$133, MATCH('Stata dataset (nominal)'!$A15, 'Fountain Inputs'!$A$1:$A$133, 0), MATCH('Stata dataset (nominal)'!MY$1, 'Fountain Inputs'!$A$1:$XX$1, 0))),
Input_overrides!MY15)</f>
        <v>30</v>
      </c>
      <c r="MZ15" s="15">
        <f>IF(Input_overrides!MZ15="",
IF(INDEX('Fountain Inputs'!$A$1:$XX$133, MATCH('Stata dataset (nominal)'!$A15, 'Fountain Inputs'!$A$1:$A$133, 0), MATCH('Stata dataset (nominal)'!MZ$1, 'Fountain Inputs'!$A$1:$XX$1, 0))="", "", INDEX('Fountain Inputs'!$A$1:$XX$133, MATCH('Stata dataset (nominal)'!$A15, 'Fountain Inputs'!$A$1:$A$133, 0), MATCH('Stata dataset (nominal)'!MZ$1, 'Fountain Inputs'!$A$1:$XX$1, 0))),
Input_overrides!MZ15)</f>
        <v>30</v>
      </c>
      <c r="NA15" s="15">
        <f>IF(Input_overrides!NA15="",
IF(INDEX('Fountain Inputs'!$A$1:$XX$133, MATCH('Stata dataset (nominal)'!$A15, 'Fountain Inputs'!$A$1:$A$133, 0), MATCH('Stata dataset (nominal)'!NA$1, 'Fountain Inputs'!$A$1:$XX$1, 0))="", "", INDEX('Fountain Inputs'!$A$1:$XX$133, MATCH('Stata dataset (nominal)'!$A15, 'Fountain Inputs'!$A$1:$A$133, 0), MATCH('Stata dataset (nominal)'!NA$1, 'Fountain Inputs'!$A$1:$XX$1, 0))),
Input_overrides!NA15)</f>
        <v>0</v>
      </c>
      <c r="NB15" s="15">
        <f>IF(Input_overrides!NB15="",
IF(INDEX('Fountain Inputs'!$A$1:$XX$133, MATCH('Stata dataset (nominal)'!$A15, 'Fountain Inputs'!$A$1:$A$133, 0), MATCH('Stata dataset (nominal)'!NB$1, 'Fountain Inputs'!$A$1:$XX$1, 0))="", "", INDEX('Fountain Inputs'!$A$1:$XX$133, MATCH('Stata dataset (nominal)'!$A15, 'Fountain Inputs'!$A$1:$A$133, 0), MATCH('Stata dataset (nominal)'!NB$1, 'Fountain Inputs'!$A$1:$XX$1, 0))),
Input_overrides!NB15)</f>
        <v>0</v>
      </c>
      <c r="NC15" s="15">
        <f>IF(Input_overrides!NC15="",
IF(INDEX('Fountain Inputs'!$A$1:$XX$133, MATCH('Stata dataset (nominal)'!$A15, 'Fountain Inputs'!$A$1:$A$133, 0), MATCH('Stata dataset (nominal)'!NC$1, 'Fountain Inputs'!$A$1:$XX$1, 0))="", "", INDEX('Fountain Inputs'!$A$1:$XX$133, MATCH('Stata dataset (nominal)'!$A15, 'Fountain Inputs'!$A$1:$A$133, 0), MATCH('Stata dataset (nominal)'!NC$1, 'Fountain Inputs'!$A$1:$XX$1, 0))),
Input_overrides!NC15)</f>
        <v>3</v>
      </c>
      <c r="ND15" s="15">
        <f>IF(Input_overrides!ND15="",
IF(INDEX('Fountain Inputs'!$A$1:$XX$133, MATCH('Stata dataset (nominal)'!$A15, 'Fountain Inputs'!$A$1:$A$133, 0), MATCH('Stata dataset (nominal)'!ND$1, 'Fountain Inputs'!$A$1:$XX$1, 0))="", "", INDEX('Fountain Inputs'!$A$1:$XX$133, MATCH('Stata dataset (nominal)'!$A15, 'Fountain Inputs'!$A$1:$A$133, 0), MATCH('Stata dataset (nominal)'!ND$1, 'Fountain Inputs'!$A$1:$XX$1, 0))),
Input_overrides!ND15)</f>
        <v>24</v>
      </c>
      <c r="NE15" s="15">
        <f>IF(Input_overrides!NE15="",
IF(INDEX('Fountain Inputs'!$A$1:$XX$133, MATCH('Stata dataset (nominal)'!$A15, 'Fountain Inputs'!$A$1:$A$133, 0), MATCH('Stata dataset (nominal)'!NE$1, 'Fountain Inputs'!$A$1:$XX$1, 0))="", "", INDEX('Fountain Inputs'!$A$1:$XX$133, MATCH('Stata dataset (nominal)'!$A15, 'Fountain Inputs'!$A$1:$A$133, 0), MATCH('Stata dataset (nominal)'!NE$1, 'Fountain Inputs'!$A$1:$XX$1, 0))),
Input_overrides!NE15)</f>
        <v>3</v>
      </c>
      <c r="NF15" s="15">
        <f>IF(Input_overrides!NF15="",
IF(INDEX('Fountain Inputs'!$A$1:$XX$133, MATCH('Stata dataset (nominal)'!$A15, 'Fountain Inputs'!$A$1:$A$133, 0), MATCH('Stata dataset (nominal)'!NF$1, 'Fountain Inputs'!$A$1:$XX$1, 0))="", "", INDEX('Fountain Inputs'!$A$1:$XX$133, MATCH('Stata dataset (nominal)'!$A15, 'Fountain Inputs'!$A$1:$A$133, 0), MATCH('Stata dataset (nominal)'!NF$1, 'Fountain Inputs'!$A$1:$XX$1, 0))),
Input_overrides!NF15)</f>
        <v>30</v>
      </c>
      <c r="NG15" s="15">
        <f>IF(Input_overrides!NG15="",
IF(INDEX('Fountain Inputs'!$A$1:$XX$133, MATCH('Stata dataset (nominal)'!$A15, 'Fountain Inputs'!$A$1:$A$133, 0), MATCH('Stata dataset (nominal)'!NG$1, 'Fountain Inputs'!$A$1:$XX$1, 0))="", "", INDEX('Fountain Inputs'!$A$1:$XX$133, MATCH('Stata dataset (nominal)'!$A15, 'Fountain Inputs'!$A$1:$A$133, 0), MATCH('Stata dataset (nominal)'!NG$1, 'Fountain Inputs'!$A$1:$XX$1, 0))),
Input_overrides!NG15)</f>
        <v>0</v>
      </c>
      <c r="NH15" s="15">
        <f>IF(Input_overrides!NH15="",
IF(INDEX('Fountain Inputs'!$A$1:$XX$133, MATCH('Stata dataset (nominal)'!$A15, 'Fountain Inputs'!$A$1:$A$133, 0), MATCH('Stata dataset (nominal)'!NH$1, 'Fountain Inputs'!$A$1:$XX$1, 0))="", "", INDEX('Fountain Inputs'!$A$1:$XX$133, MATCH('Stata dataset (nominal)'!$A15, 'Fountain Inputs'!$A$1:$A$133, 0), MATCH('Stata dataset (nominal)'!NH$1, 'Fountain Inputs'!$A$1:$XX$1, 0))),
Input_overrides!NH15)</f>
        <v>0</v>
      </c>
      <c r="NI15" s="15">
        <f>IF(Input_overrides!NI15="",
IF(INDEX('Fountain Inputs'!$A$1:$XX$133, MATCH('Stata dataset (nominal)'!$A15, 'Fountain Inputs'!$A$1:$A$133, 0), MATCH('Stata dataset (nominal)'!NI$1, 'Fountain Inputs'!$A$1:$XX$1, 0))="", "", INDEX('Fountain Inputs'!$A$1:$XX$133, MATCH('Stata dataset (nominal)'!$A15, 'Fountain Inputs'!$A$1:$A$133, 0), MATCH('Stata dataset (nominal)'!NI$1, 'Fountain Inputs'!$A$1:$XX$1, 0))),
Input_overrides!NI15)</f>
        <v>1</v>
      </c>
      <c r="NJ15" s="15">
        <f>IF(Input_overrides!NJ15="",
IF(INDEX('Fountain Inputs'!$A$1:$XX$133, MATCH('Stata dataset (nominal)'!$A15, 'Fountain Inputs'!$A$1:$A$133, 0), MATCH('Stata dataset (nominal)'!NJ$1, 'Fountain Inputs'!$A$1:$XX$1, 0))="", "", INDEX('Fountain Inputs'!$A$1:$XX$133, MATCH('Stata dataset (nominal)'!$A15, 'Fountain Inputs'!$A$1:$A$133, 0), MATCH('Stata dataset (nominal)'!NJ$1, 'Fountain Inputs'!$A$1:$XX$1, 0))),
Input_overrides!NJ15)</f>
        <v>10</v>
      </c>
      <c r="NK15" s="15">
        <f>IF(Input_overrides!NK15="",
IF(INDEX('Fountain Inputs'!$A$1:$XX$133, MATCH('Stata dataset (nominal)'!$A15, 'Fountain Inputs'!$A$1:$A$133, 0), MATCH('Stata dataset (nominal)'!NK$1, 'Fountain Inputs'!$A$1:$XX$1, 0))="", "", INDEX('Fountain Inputs'!$A$1:$XX$133, MATCH('Stata dataset (nominal)'!$A15, 'Fountain Inputs'!$A$1:$A$133, 0), MATCH('Stata dataset (nominal)'!NK$1, 'Fountain Inputs'!$A$1:$XX$1, 0))),
Input_overrides!NK15)</f>
        <v>19</v>
      </c>
      <c r="NL15" s="15">
        <f>IF(Input_overrides!NL15="",
IF(INDEX('Fountain Inputs'!$A$1:$XX$133, MATCH('Stata dataset (nominal)'!$A15, 'Fountain Inputs'!$A$1:$A$133, 0), MATCH('Stata dataset (nominal)'!NL$1, 'Fountain Inputs'!$A$1:$XX$1, 0))="", "", INDEX('Fountain Inputs'!$A$1:$XX$133, MATCH('Stata dataset (nominal)'!$A15, 'Fountain Inputs'!$A$1:$A$133, 0), MATCH('Stata dataset (nominal)'!NL$1, 'Fountain Inputs'!$A$1:$XX$1, 0))),
Input_overrides!NL15)</f>
        <v>30</v>
      </c>
      <c r="NM15" s="15">
        <f>IF(Input_overrides!NM15="",
IF(INDEX('Fountain Inputs'!$A$1:$XX$133, MATCH('Stata dataset (nominal)'!$A15, 'Fountain Inputs'!$A$1:$A$133, 0), MATCH('Stata dataset (nominal)'!NM$1, 'Fountain Inputs'!$A$1:$XX$1, 0))="", "", INDEX('Fountain Inputs'!$A$1:$XX$133, MATCH('Stata dataset (nominal)'!$A15, 'Fountain Inputs'!$A$1:$A$133, 0), MATCH('Stata dataset (nominal)'!NM$1, 'Fountain Inputs'!$A$1:$XX$1, 0))),
Input_overrides!NM15)</f>
        <v>0</v>
      </c>
      <c r="NN15" s="15">
        <f>IF(Input_overrides!NN15="",
IF(INDEX('Fountain Inputs'!$A$1:$XX$133, MATCH('Stata dataset (nominal)'!$A15, 'Fountain Inputs'!$A$1:$A$133, 0), MATCH('Stata dataset (nominal)'!NN$1, 'Fountain Inputs'!$A$1:$XX$1, 0))="", "", INDEX('Fountain Inputs'!$A$1:$XX$133, MATCH('Stata dataset (nominal)'!$A15, 'Fountain Inputs'!$A$1:$A$133, 0), MATCH('Stata dataset (nominal)'!NN$1, 'Fountain Inputs'!$A$1:$XX$1, 0))),
Input_overrides!NN15)</f>
        <v>0</v>
      </c>
      <c r="NO15" s="15">
        <f>IF(Input_overrides!NO15="",
IF(INDEX('Fountain Inputs'!$A$1:$XX$133, MATCH('Stata dataset (nominal)'!$A15, 'Fountain Inputs'!$A$1:$A$133, 0), MATCH('Stata dataset (nominal)'!NO$1, 'Fountain Inputs'!$A$1:$XX$1, 0))="", "", INDEX('Fountain Inputs'!$A$1:$XX$133, MATCH('Stata dataset (nominal)'!$A15, 'Fountain Inputs'!$A$1:$A$133, 0), MATCH('Stata dataset (nominal)'!NO$1, 'Fountain Inputs'!$A$1:$XX$1, 0))),
Input_overrides!NO15)</f>
        <v>42</v>
      </c>
      <c r="NP15" s="15">
        <f>IF(Input_overrides!NP15="",
IF(INDEX('Fountain Inputs'!$A$1:$XX$133, MATCH('Stata dataset (nominal)'!$A15, 'Fountain Inputs'!$A$1:$A$133, 0), MATCH('Stata dataset (nominal)'!NP$1, 'Fountain Inputs'!$A$1:$XX$1, 0))="", "", INDEX('Fountain Inputs'!$A$1:$XX$133, MATCH('Stata dataset (nominal)'!$A15, 'Fountain Inputs'!$A$1:$A$133, 0), MATCH('Stata dataset (nominal)'!NP$1, 'Fountain Inputs'!$A$1:$XX$1, 0))),
Input_overrides!NP15)</f>
        <v>0</v>
      </c>
      <c r="NQ15" s="15">
        <f>IF(Input_overrides!NQ15="",
IF(INDEX('Fountain Inputs'!$A$1:$XX$133, MATCH('Stata dataset (nominal)'!$A15, 'Fountain Inputs'!$A$1:$A$133, 0), MATCH('Stata dataset (nominal)'!NQ$1, 'Fountain Inputs'!$A$1:$XX$1, 0))="", "", INDEX('Fountain Inputs'!$A$1:$XX$133, MATCH('Stata dataset (nominal)'!$A15, 'Fountain Inputs'!$A$1:$A$133, 0), MATCH('Stata dataset (nominal)'!NQ$1, 'Fountain Inputs'!$A$1:$XX$1, 0))),
Input_overrides!NQ15)</f>
        <v>0</v>
      </c>
      <c r="NR15" s="15">
        <f>IF(Input_overrides!NR15="",
IF(INDEX('Fountain Inputs'!$A$1:$XX$133, MATCH('Stata dataset (nominal)'!$A15, 'Fountain Inputs'!$A$1:$A$133, 0), MATCH('Stata dataset (nominal)'!NR$1, 'Fountain Inputs'!$A$1:$XX$1, 0))="", "", INDEX('Fountain Inputs'!$A$1:$XX$133, MATCH('Stata dataset (nominal)'!$A15, 'Fountain Inputs'!$A$1:$A$133, 0), MATCH('Stata dataset (nominal)'!NR$1, 'Fountain Inputs'!$A$1:$XX$1, 0))),
Input_overrides!NR15)</f>
        <v>3</v>
      </c>
      <c r="NS15" s="15">
        <f>IF(Input_overrides!NS15="",
IF(INDEX('Fountain Inputs'!$A$1:$XX$133, MATCH('Stata dataset (nominal)'!$A15, 'Fountain Inputs'!$A$1:$A$133, 0), MATCH('Stata dataset (nominal)'!NS$1, 'Fountain Inputs'!$A$1:$XX$1, 0))="", "", INDEX('Fountain Inputs'!$A$1:$XX$133, MATCH('Stata dataset (nominal)'!$A15, 'Fountain Inputs'!$A$1:$A$133, 0), MATCH('Stata dataset (nominal)'!NS$1, 'Fountain Inputs'!$A$1:$XX$1, 0))),
Input_overrides!NS15)</f>
        <v>2</v>
      </c>
      <c r="NT15" s="15">
        <f>IF(Input_overrides!NT15="",
IF(INDEX('Fountain Inputs'!$A$1:$XX$133, MATCH('Stata dataset (nominal)'!$A15, 'Fountain Inputs'!$A$1:$A$133, 0), MATCH('Stata dataset (nominal)'!NT$1, 'Fountain Inputs'!$A$1:$XX$1, 0))="", "", INDEX('Fountain Inputs'!$A$1:$XX$133, MATCH('Stata dataset (nominal)'!$A15, 'Fountain Inputs'!$A$1:$A$133, 0), MATCH('Stata dataset (nominal)'!NT$1, 'Fountain Inputs'!$A$1:$XX$1, 0))),
Input_overrides!NT15)</f>
        <v>47</v>
      </c>
      <c r="NU15" s="15">
        <f>IF(Input_overrides!NU15="",
IF(INDEX('Fountain Inputs'!$A$1:$XX$133, MATCH('Stata dataset (nominal)'!$A15, 'Fountain Inputs'!$A$1:$A$133, 0), MATCH('Stata dataset (nominal)'!NU$1, 'Fountain Inputs'!$A$1:$XX$1, 0))="", "", INDEX('Fountain Inputs'!$A$1:$XX$133, MATCH('Stata dataset (nominal)'!$A15, 'Fountain Inputs'!$A$1:$A$133, 0), MATCH('Stata dataset (nominal)'!NU$1, 'Fountain Inputs'!$A$1:$XX$1, 0))),
Input_overrides!NU15)</f>
        <v>0</v>
      </c>
      <c r="NV15" s="15">
        <f>IF(Input_overrides!NV15="",
IF(INDEX('Fountain Inputs'!$A$1:$XX$133, MATCH('Stata dataset (nominal)'!$A15, 'Fountain Inputs'!$A$1:$A$133, 0), MATCH('Stata dataset (nominal)'!NV$1, 'Fountain Inputs'!$A$1:$XX$1, 0))="", "", INDEX('Fountain Inputs'!$A$1:$XX$133, MATCH('Stata dataset (nominal)'!$A15, 'Fountain Inputs'!$A$1:$A$133, 0), MATCH('Stata dataset (nominal)'!NV$1, 'Fountain Inputs'!$A$1:$XX$1, 0))),
Input_overrides!NV15)</f>
        <v>0</v>
      </c>
      <c r="NW15" s="15">
        <f>IF(Input_overrides!NW15="",
IF(INDEX('Fountain Inputs'!$A$1:$XX$133, MATCH('Stata dataset (nominal)'!$A15, 'Fountain Inputs'!$A$1:$A$133, 0), MATCH('Stata dataset (nominal)'!NW$1, 'Fountain Inputs'!$A$1:$XX$1, 0))="", "", INDEX('Fountain Inputs'!$A$1:$XX$133, MATCH('Stata dataset (nominal)'!$A15, 'Fountain Inputs'!$A$1:$A$133, 0), MATCH('Stata dataset (nominal)'!NW$1, 'Fountain Inputs'!$A$1:$XX$1, 0))),
Input_overrides!NW15)</f>
        <v>1</v>
      </c>
      <c r="NX15" s="15">
        <f>IF(Input_overrides!NX15="",
IF(INDEX('Fountain Inputs'!$A$1:$XX$133, MATCH('Stata dataset (nominal)'!$A15, 'Fountain Inputs'!$A$1:$A$133, 0), MATCH('Stata dataset (nominal)'!NX$1, 'Fountain Inputs'!$A$1:$XX$1, 0))="", "", INDEX('Fountain Inputs'!$A$1:$XX$133, MATCH('Stata dataset (nominal)'!$A15, 'Fountain Inputs'!$A$1:$A$133, 0), MATCH('Stata dataset (nominal)'!NX$1, 'Fountain Inputs'!$A$1:$XX$1, 0))),
Input_overrides!NX15)</f>
        <v>46</v>
      </c>
      <c r="NY15" s="15">
        <f>IF(Input_overrides!NY15="",
IF(INDEX('Fountain Inputs'!$A$1:$XX$133, MATCH('Stata dataset (nominal)'!$A15, 'Fountain Inputs'!$A$1:$A$133, 0), MATCH('Stata dataset (nominal)'!NY$1, 'Fountain Inputs'!$A$1:$XX$1, 0))="", "", INDEX('Fountain Inputs'!$A$1:$XX$133, MATCH('Stata dataset (nominal)'!$A15, 'Fountain Inputs'!$A$1:$A$133, 0), MATCH('Stata dataset (nominal)'!NY$1, 'Fountain Inputs'!$A$1:$XX$1, 0))),
Input_overrides!NY15)</f>
        <v>47</v>
      </c>
      <c r="NZ15" s="15">
        <f>IF(Input_overrides!NZ15="",
IF(INDEX('Fountain Inputs'!$A$1:$XX$133, MATCH('Stata dataset (nominal)'!$A15, 'Fountain Inputs'!$A$1:$A$133, 0), MATCH('Stata dataset (nominal)'!NZ$1, 'Fountain Inputs'!$A$1:$XX$1, 0))="", "", INDEX('Fountain Inputs'!$A$1:$XX$133, MATCH('Stata dataset (nominal)'!$A15, 'Fountain Inputs'!$A$1:$A$133, 0), MATCH('Stata dataset (nominal)'!NZ$1, 'Fountain Inputs'!$A$1:$XX$1, 0))),
Input_overrides!NZ15)</f>
        <v>0</v>
      </c>
      <c r="OA15" s="15">
        <f>IF(Input_overrides!OA15="",
IF(INDEX('Fountain Inputs'!$A$1:$XX$133, MATCH('Stata dataset (nominal)'!$A15, 'Fountain Inputs'!$A$1:$A$133, 0), MATCH('Stata dataset (nominal)'!OA$1, 'Fountain Inputs'!$A$1:$XX$1, 0))="", "", INDEX('Fountain Inputs'!$A$1:$XX$133, MATCH('Stata dataset (nominal)'!$A15, 'Fountain Inputs'!$A$1:$A$133, 0), MATCH('Stata dataset (nominal)'!OA$1, 'Fountain Inputs'!$A$1:$XX$1, 0))),
Input_overrides!OA15)</f>
        <v>0</v>
      </c>
      <c r="OB15" s="15">
        <f>IF(Input_overrides!OB15="",
IF(INDEX('Fountain Inputs'!$A$1:$XX$133, MATCH('Stata dataset (nominal)'!$A15, 'Fountain Inputs'!$A$1:$A$133, 0), MATCH('Stata dataset (nominal)'!OB$1, 'Fountain Inputs'!$A$1:$XX$1, 0))="", "", INDEX('Fountain Inputs'!$A$1:$XX$133, MATCH('Stata dataset (nominal)'!$A15, 'Fountain Inputs'!$A$1:$A$133, 0), MATCH('Stata dataset (nominal)'!OB$1, 'Fountain Inputs'!$A$1:$XX$1, 0))),
Input_overrides!OB15)</f>
        <v>8</v>
      </c>
      <c r="OC15" s="15">
        <f>IF(Input_overrides!OC15="",
IF(INDEX('Fountain Inputs'!$A$1:$XX$133, MATCH('Stata dataset (nominal)'!$A15, 'Fountain Inputs'!$A$1:$A$133, 0), MATCH('Stata dataset (nominal)'!OC$1, 'Fountain Inputs'!$A$1:$XX$1, 0))="", "", INDEX('Fountain Inputs'!$A$1:$XX$133, MATCH('Stata dataset (nominal)'!$A15, 'Fountain Inputs'!$A$1:$A$133, 0), MATCH('Stata dataset (nominal)'!OC$1, 'Fountain Inputs'!$A$1:$XX$1, 0))),
Input_overrides!OC15)</f>
        <v>37</v>
      </c>
      <c r="OD15" s="15">
        <f>IF(Input_overrides!OD15="",
IF(INDEX('Fountain Inputs'!$A$1:$XX$133, MATCH('Stata dataset (nominal)'!$A15, 'Fountain Inputs'!$A$1:$A$133, 0), MATCH('Stata dataset (nominal)'!OD$1, 'Fountain Inputs'!$A$1:$XX$1, 0))="", "", INDEX('Fountain Inputs'!$A$1:$XX$133, MATCH('Stata dataset (nominal)'!$A15, 'Fountain Inputs'!$A$1:$A$133, 0), MATCH('Stata dataset (nominal)'!OD$1, 'Fountain Inputs'!$A$1:$XX$1, 0))),
Input_overrides!OD15)</f>
        <v>2</v>
      </c>
      <c r="OE15" s="15">
        <f>IF(Input_overrides!OE15="",
IF(INDEX('Fountain Inputs'!$A$1:$XX$133, MATCH('Stata dataset (nominal)'!$A15, 'Fountain Inputs'!$A$1:$A$133, 0), MATCH('Stata dataset (nominal)'!OE$1, 'Fountain Inputs'!$A$1:$XX$1, 0))="", "", INDEX('Fountain Inputs'!$A$1:$XX$133, MATCH('Stata dataset (nominal)'!$A15, 'Fountain Inputs'!$A$1:$A$133, 0), MATCH('Stata dataset (nominal)'!OE$1, 'Fountain Inputs'!$A$1:$XX$1, 0))),
Input_overrides!OE15)</f>
        <v>47</v>
      </c>
      <c r="OF15" s="15">
        <f>IF(Input_overrides!OF15="",
IF(INDEX('Fountain Inputs'!$A$1:$XX$133, MATCH('Stata dataset (nominal)'!$A15, 'Fountain Inputs'!$A$1:$A$133, 0), MATCH('Stata dataset (nominal)'!OF$1, 'Fountain Inputs'!$A$1:$XX$1, 0))="", "", INDEX('Fountain Inputs'!$A$1:$XX$133, MATCH('Stata dataset (nominal)'!$A15, 'Fountain Inputs'!$A$1:$A$133, 0), MATCH('Stata dataset (nominal)'!OF$1, 'Fountain Inputs'!$A$1:$XX$1, 0))),
Input_overrides!OF15)</f>
        <v>0</v>
      </c>
      <c r="OG15" s="15">
        <f>IF(Input_overrides!OG15="",
IF(INDEX('Fountain Inputs'!$A$1:$XX$133, MATCH('Stata dataset (nominal)'!$A15, 'Fountain Inputs'!$A$1:$A$133, 0), MATCH('Stata dataset (nominal)'!OG$1, 'Fountain Inputs'!$A$1:$XX$1, 0))="", "", INDEX('Fountain Inputs'!$A$1:$XX$133, MATCH('Stata dataset (nominal)'!$A15, 'Fountain Inputs'!$A$1:$A$133, 0), MATCH('Stata dataset (nominal)'!OG$1, 'Fountain Inputs'!$A$1:$XX$1, 0))),
Input_overrides!OG15)</f>
        <v>0</v>
      </c>
      <c r="OH15" s="15">
        <f>IF(Input_overrides!OH15="",
IF(INDEX('Fountain Inputs'!$A$1:$XX$133, MATCH('Stata dataset (nominal)'!$A15, 'Fountain Inputs'!$A$1:$A$133, 0), MATCH('Stata dataset (nominal)'!OH$1, 'Fountain Inputs'!$A$1:$XX$1, 0))="", "", INDEX('Fountain Inputs'!$A$1:$XX$133, MATCH('Stata dataset (nominal)'!$A15, 'Fountain Inputs'!$A$1:$A$133, 0), MATCH('Stata dataset (nominal)'!OH$1, 'Fountain Inputs'!$A$1:$XX$1, 0))),
Input_overrides!OH15)</f>
        <v>13</v>
      </c>
      <c r="OI15" s="15">
        <f>IF(Input_overrides!OI15="",
IF(INDEX('Fountain Inputs'!$A$1:$XX$133, MATCH('Stata dataset (nominal)'!$A15, 'Fountain Inputs'!$A$1:$A$133, 0), MATCH('Stata dataset (nominal)'!OI$1, 'Fountain Inputs'!$A$1:$XX$1, 0))="", "", INDEX('Fountain Inputs'!$A$1:$XX$133, MATCH('Stata dataset (nominal)'!$A15, 'Fountain Inputs'!$A$1:$A$133, 0), MATCH('Stata dataset (nominal)'!OI$1, 'Fountain Inputs'!$A$1:$XX$1, 0))),
Input_overrides!OI15)</f>
        <v>19</v>
      </c>
      <c r="OJ15" s="15">
        <f>IF(Input_overrides!OJ15="",
IF(INDEX('Fountain Inputs'!$A$1:$XX$133, MATCH('Stata dataset (nominal)'!$A15, 'Fountain Inputs'!$A$1:$A$133, 0), MATCH('Stata dataset (nominal)'!OJ$1, 'Fountain Inputs'!$A$1:$XX$1, 0))="", "", INDEX('Fountain Inputs'!$A$1:$XX$133, MATCH('Stata dataset (nominal)'!$A15, 'Fountain Inputs'!$A$1:$A$133, 0), MATCH('Stata dataset (nominal)'!OJ$1, 'Fountain Inputs'!$A$1:$XX$1, 0))),
Input_overrides!OJ15)</f>
        <v>15</v>
      </c>
      <c r="OK15" s="15">
        <f>IF(Input_overrides!OK15="",
IF(INDEX('Fountain Inputs'!$A$1:$XX$133, MATCH('Stata dataset (nominal)'!$A15, 'Fountain Inputs'!$A$1:$A$133, 0), MATCH('Stata dataset (nominal)'!OK$1, 'Fountain Inputs'!$A$1:$XX$1, 0))="", "", INDEX('Fountain Inputs'!$A$1:$XX$133, MATCH('Stata dataset (nominal)'!$A15, 'Fountain Inputs'!$A$1:$A$133, 0), MATCH('Stata dataset (nominal)'!OK$1, 'Fountain Inputs'!$A$1:$XX$1, 0))),
Input_overrides!OK15)</f>
        <v>47</v>
      </c>
      <c r="OL15" s="15">
        <f>IF(Input_overrides!OL15="",
IF(INDEX('Fountain Inputs'!$A$1:$XX$133, MATCH('Stata dataset (nominal)'!$A15, 'Fountain Inputs'!$A$1:$A$133, 0), MATCH('Stata dataset (nominal)'!OL$1, 'Fountain Inputs'!$A$1:$XX$1, 0))="", "", INDEX('Fountain Inputs'!$A$1:$XX$133, MATCH('Stata dataset (nominal)'!$A15, 'Fountain Inputs'!$A$1:$A$133, 0), MATCH('Stata dataset (nominal)'!OL$1, 'Fountain Inputs'!$A$1:$XX$1, 0))),
Input_overrides!OL15)</f>
        <v>0</v>
      </c>
      <c r="OM15" s="15">
        <f>IF(Input_overrides!OM15="",
IF(INDEX('Fountain Inputs'!$A$1:$XX$133, MATCH('Stata dataset (nominal)'!$A15, 'Fountain Inputs'!$A$1:$A$133, 0), MATCH('Stata dataset (nominal)'!OM$1, 'Fountain Inputs'!$A$1:$XX$1, 0))="", "", INDEX('Fountain Inputs'!$A$1:$XX$133, MATCH('Stata dataset (nominal)'!$A15, 'Fountain Inputs'!$A$1:$A$133, 0), MATCH('Stata dataset (nominal)'!OM$1, 'Fountain Inputs'!$A$1:$XX$1, 0))),
Input_overrides!OM15)</f>
        <v>2</v>
      </c>
      <c r="ON15" s="15">
        <f>IF(Input_overrides!ON15="",
IF(INDEX('Fountain Inputs'!$A$1:$XX$133, MATCH('Stata dataset (nominal)'!$A15, 'Fountain Inputs'!$A$1:$A$133, 0), MATCH('Stata dataset (nominal)'!ON$1, 'Fountain Inputs'!$A$1:$XX$1, 0))="", "", INDEX('Fountain Inputs'!$A$1:$XX$133, MATCH('Stata dataset (nominal)'!$A15, 'Fountain Inputs'!$A$1:$A$133, 0), MATCH('Stata dataset (nominal)'!ON$1, 'Fountain Inputs'!$A$1:$XX$1, 0))),
Input_overrides!ON15)</f>
        <v>18</v>
      </c>
      <c r="OO15" s="15">
        <f>IF(Input_overrides!OO15="",
IF(INDEX('Fountain Inputs'!$A$1:$XX$133, MATCH('Stata dataset (nominal)'!$A15, 'Fountain Inputs'!$A$1:$A$133, 0), MATCH('Stata dataset (nominal)'!OO$1, 'Fountain Inputs'!$A$1:$XX$1, 0))="", "", INDEX('Fountain Inputs'!$A$1:$XX$133, MATCH('Stata dataset (nominal)'!$A15, 'Fountain Inputs'!$A$1:$A$133, 0), MATCH('Stata dataset (nominal)'!OO$1, 'Fountain Inputs'!$A$1:$XX$1, 0))),
Input_overrides!OO15)</f>
        <v>0</v>
      </c>
      <c r="OP15" s="15">
        <f>IF(Input_overrides!OP15="",
IF(INDEX('Fountain Inputs'!$A$1:$XX$133, MATCH('Stata dataset (nominal)'!$A15, 'Fountain Inputs'!$A$1:$A$133, 0), MATCH('Stata dataset (nominal)'!OP$1, 'Fountain Inputs'!$A$1:$XX$1, 0))="", "", INDEX('Fountain Inputs'!$A$1:$XX$133, MATCH('Stata dataset (nominal)'!$A15, 'Fountain Inputs'!$A$1:$A$133, 0), MATCH('Stata dataset (nominal)'!OP$1, 'Fountain Inputs'!$A$1:$XX$1, 0))),
Input_overrides!OP15)</f>
        <v>0</v>
      </c>
      <c r="OQ15" s="15">
        <f>IF(Input_overrides!OQ15="",
IF(INDEX('Fountain Inputs'!$A$1:$XX$133, MATCH('Stata dataset (nominal)'!$A15, 'Fountain Inputs'!$A$1:$A$133, 0), MATCH('Stata dataset (nominal)'!OQ$1, 'Fountain Inputs'!$A$1:$XX$1, 0))="", "", INDEX('Fountain Inputs'!$A$1:$XX$133, MATCH('Stata dataset (nominal)'!$A15, 'Fountain Inputs'!$A$1:$A$133, 0), MATCH('Stata dataset (nominal)'!OQ$1, 'Fountain Inputs'!$A$1:$XX$1, 0))),
Input_overrides!OQ15)</f>
        <v>8</v>
      </c>
      <c r="OR15" s="15">
        <f>IF(Input_overrides!OR15="",
IF(INDEX('Fountain Inputs'!$A$1:$XX$133, MATCH('Stata dataset (nominal)'!$A15, 'Fountain Inputs'!$A$1:$A$133, 0), MATCH('Stata dataset (nominal)'!OR$1, 'Fountain Inputs'!$A$1:$XX$1, 0))="", "", INDEX('Fountain Inputs'!$A$1:$XX$133, MATCH('Stata dataset (nominal)'!$A15, 'Fountain Inputs'!$A$1:$A$133, 0), MATCH('Stata dataset (nominal)'!OR$1, 'Fountain Inputs'!$A$1:$XX$1, 0))),
Input_overrides!OR15)</f>
        <v>2</v>
      </c>
      <c r="OS15" s="15">
        <f>IF(Input_overrides!OS15="",
IF(INDEX('Fountain Inputs'!$A$1:$XX$133, MATCH('Stata dataset (nominal)'!$A15, 'Fountain Inputs'!$A$1:$A$133, 0), MATCH('Stata dataset (nominal)'!OS$1, 'Fountain Inputs'!$A$1:$XX$1, 0))="", "", INDEX('Fountain Inputs'!$A$1:$XX$133, MATCH('Stata dataset (nominal)'!$A15, 'Fountain Inputs'!$A$1:$A$133, 0), MATCH('Stata dataset (nominal)'!OS$1, 'Fountain Inputs'!$A$1:$XX$1, 0))),
Input_overrides!OS15)</f>
        <v>30</v>
      </c>
      <c r="OT15" s="15">
        <f>IF(Input_overrides!OT15="",
IF(INDEX('Fountain Inputs'!$A$1:$XX$133, MATCH('Stata dataset (nominal)'!$A15, 'Fountain Inputs'!$A$1:$A$133, 0), MATCH('Stata dataset (nominal)'!OT$1, 'Fountain Inputs'!$A$1:$XX$1, 0))="", "", INDEX('Fountain Inputs'!$A$1:$XX$133, MATCH('Stata dataset (nominal)'!$A15, 'Fountain Inputs'!$A$1:$A$133, 0), MATCH('Stata dataset (nominal)'!OT$1, 'Fountain Inputs'!$A$1:$XX$1, 0))),
Input_overrides!OT15)</f>
        <v>0</v>
      </c>
      <c r="OU15" s="15">
        <f>IF(Input_overrides!OU15="",
IF(INDEX('Fountain Inputs'!$A$1:$XX$133, MATCH('Stata dataset (nominal)'!$A15, 'Fountain Inputs'!$A$1:$A$133, 0), MATCH('Stata dataset (nominal)'!OU$1, 'Fountain Inputs'!$A$1:$XX$1, 0))="", "", INDEX('Fountain Inputs'!$A$1:$XX$133, MATCH('Stata dataset (nominal)'!$A15, 'Fountain Inputs'!$A$1:$A$133, 0), MATCH('Stata dataset (nominal)'!OU$1, 'Fountain Inputs'!$A$1:$XX$1, 0))),
Input_overrides!OU15)</f>
        <v>0</v>
      </c>
      <c r="OV15" s="15">
        <f>IF(Input_overrides!OV15="",
IF(INDEX('Fountain Inputs'!$A$1:$XX$133, MATCH('Stata dataset (nominal)'!$A15, 'Fountain Inputs'!$A$1:$A$133, 0), MATCH('Stata dataset (nominal)'!OV$1, 'Fountain Inputs'!$A$1:$XX$1, 0))="", "", INDEX('Fountain Inputs'!$A$1:$XX$133, MATCH('Stata dataset (nominal)'!$A15, 'Fountain Inputs'!$A$1:$A$133, 0), MATCH('Stata dataset (nominal)'!OV$1, 'Fountain Inputs'!$A$1:$XX$1, 0))),
Input_overrides!OV15)</f>
        <v>0</v>
      </c>
      <c r="OW15" s="15">
        <f>IF(Input_overrides!OW15="",
IF(INDEX('Fountain Inputs'!$A$1:$XX$133, MATCH('Stata dataset (nominal)'!$A15, 'Fountain Inputs'!$A$1:$A$133, 0), MATCH('Stata dataset (nominal)'!OW$1, 'Fountain Inputs'!$A$1:$XX$1, 0))="", "", INDEX('Fountain Inputs'!$A$1:$XX$133, MATCH('Stata dataset (nominal)'!$A15, 'Fountain Inputs'!$A$1:$A$133, 0), MATCH('Stata dataset (nominal)'!OW$1, 'Fountain Inputs'!$A$1:$XX$1, 0))),
Input_overrides!OW15)</f>
        <v>30</v>
      </c>
      <c r="OX15" s="15">
        <f>IF(Input_overrides!OX15="",
IF(INDEX('Fountain Inputs'!$A$1:$XX$133, MATCH('Stata dataset (nominal)'!$A15, 'Fountain Inputs'!$A$1:$A$133, 0), MATCH('Stata dataset (nominal)'!OX$1, 'Fountain Inputs'!$A$1:$XX$1, 0))="", "", INDEX('Fountain Inputs'!$A$1:$XX$133, MATCH('Stata dataset (nominal)'!$A15, 'Fountain Inputs'!$A$1:$A$133, 0), MATCH('Stata dataset (nominal)'!OX$1, 'Fountain Inputs'!$A$1:$XX$1, 0))),
Input_overrides!OX15)</f>
        <v>30</v>
      </c>
      <c r="OY15" s="15">
        <f>IF(Input_overrides!OY15="",
IF(INDEX('Fountain Inputs'!$A$1:$XX$133, MATCH('Stata dataset (nominal)'!$A15, 'Fountain Inputs'!$A$1:$A$133, 0), MATCH('Stata dataset (nominal)'!OY$1, 'Fountain Inputs'!$A$1:$XX$1, 0))="", "", INDEX('Fountain Inputs'!$A$1:$XX$133, MATCH('Stata dataset (nominal)'!$A15, 'Fountain Inputs'!$A$1:$A$133, 0), MATCH('Stata dataset (nominal)'!OY$1, 'Fountain Inputs'!$A$1:$XX$1, 0))),
Input_overrides!OY15)</f>
        <v>0</v>
      </c>
      <c r="OZ15" s="15">
        <f>IF(Input_overrides!OZ15="",
IF(INDEX('Fountain Inputs'!$A$1:$XX$133, MATCH('Stata dataset (nominal)'!$A15, 'Fountain Inputs'!$A$1:$A$133, 0), MATCH('Stata dataset (nominal)'!OZ$1, 'Fountain Inputs'!$A$1:$XX$1, 0))="", "", INDEX('Fountain Inputs'!$A$1:$XX$133, MATCH('Stata dataset (nominal)'!$A15, 'Fountain Inputs'!$A$1:$A$133, 0), MATCH('Stata dataset (nominal)'!OZ$1, 'Fountain Inputs'!$A$1:$XX$1, 0))),
Input_overrides!OZ15)</f>
        <v>6</v>
      </c>
      <c r="PA15" s="15">
        <f>IF(Input_overrides!PA15="",
IF(INDEX('Fountain Inputs'!$A$1:$XX$133, MATCH('Stata dataset (nominal)'!$A15, 'Fountain Inputs'!$A$1:$A$133, 0), MATCH('Stata dataset (nominal)'!PA$1, 'Fountain Inputs'!$A$1:$XX$1, 0))="", "", INDEX('Fountain Inputs'!$A$1:$XX$133, MATCH('Stata dataset (nominal)'!$A15, 'Fountain Inputs'!$A$1:$A$133, 0), MATCH('Stata dataset (nominal)'!PA$1, 'Fountain Inputs'!$A$1:$XX$1, 0))),
Input_overrides!PA15)</f>
        <v>8</v>
      </c>
      <c r="PB15" s="15">
        <f>IF(Input_overrides!PB15="",
IF(INDEX('Fountain Inputs'!$A$1:$XX$133, MATCH('Stata dataset (nominal)'!$A15, 'Fountain Inputs'!$A$1:$A$133, 0), MATCH('Stata dataset (nominal)'!PB$1, 'Fountain Inputs'!$A$1:$XX$1, 0))="", "", INDEX('Fountain Inputs'!$A$1:$XX$133, MATCH('Stata dataset (nominal)'!$A15, 'Fountain Inputs'!$A$1:$A$133, 0), MATCH('Stata dataset (nominal)'!PB$1, 'Fountain Inputs'!$A$1:$XX$1, 0))),
Input_overrides!PB15)</f>
        <v>16</v>
      </c>
      <c r="PC15" s="15">
        <f>IF(Input_overrides!PC15="",
IF(INDEX('Fountain Inputs'!$A$1:$XX$133, MATCH('Stata dataset (nominal)'!$A15, 'Fountain Inputs'!$A$1:$A$133, 0), MATCH('Stata dataset (nominal)'!PC$1, 'Fountain Inputs'!$A$1:$XX$1, 0))="", "", INDEX('Fountain Inputs'!$A$1:$XX$133, MATCH('Stata dataset (nominal)'!$A15, 'Fountain Inputs'!$A$1:$A$133, 0), MATCH('Stata dataset (nominal)'!PC$1, 'Fountain Inputs'!$A$1:$XX$1, 0))),
Input_overrides!PC15)</f>
        <v>0</v>
      </c>
      <c r="PD15" s="15">
        <f>IF(Input_overrides!PD15="",
IF(INDEX('Fountain Inputs'!$A$1:$XX$133, MATCH('Stata dataset (nominal)'!$A15, 'Fountain Inputs'!$A$1:$A$133, 0), MATCH('Stata dataset (nominal)'!PD$1, 'Fountain Inputs'!$A$1:$XX$1, 0))="", "", INDEX('Fountain Inputs'!$A$1:$XX$133, MATCH('Stata dataset (nominal)'!$A15, 'Fountain Inputs'!$A$1:$A$133, 0), MATCH('Stata dataset (nominal)'!PD$1, 'Fountain Inputs'!$A$1:$XX$1, 0))),
Input_overrides!PD15)</f>
        <v>30</v>
      </c>
      <c r="PE15" s="15">
        <f>IF(Input_overrides!PE15="",
IF(INDEX('Fountain Inputs'!$A$1:$XX$133, MATCH('Stata dataset (nominal)'!$A15, 'Fountain Inputs'!$A$1:$A$133, 0), MATCH('Stata dataset (nominal)'!PE$1, 'Fountain Inputs'!$A$1:$XX$1, 0))="", "", INDEX('Fountain Inputs'!$A$1:$XX$133, MATCH('Stata dataset (nominal)'!$A15, 'Fountain Inputs'!$A$1:$A$133, 0), MATCH('Stata dataset (nominal)'!PE$1, 'Fountain Inputs'!$A$1:$XX$1, 0))),
Input_overrides!PE15)</f>
        <v>0</v>
      </c>
      <c r="PF15" s="15">
        <f>IF(Input_overrides!PF15="",
IF(INDEX('Fountain Inputs'!$A$1:$XX$133, MATCH('Stata dataset (nominal)'!$A15, 'Fountain Inputs'!$A$1:$A$133, 0), MATCH('Stata dataset (nominal)'!PF$1, 'Fountain Inputs'!$A$1:$XX$1, 0))="", "", INDEX('Fountain Inputs'!$A$1:$XX$133, MATCH('Stata dataset (nominal)'!$A15, 'Fountain Inputs'!$A$1:$A$133, 0), MATCH('Stata dataset (nominal)'!PF$1, 'Fountain Inputs'!$A$1:$XX$1, 0))),
Input_overrides!PF15)</f>
        <v>0</v>
      </c>
      <c r="PG15" s="15">
        <f>IF(Input_overrides!PG15="",
IF(INDEX('Fountain Inputs'!$A$1:$XX$133, MATCH('Stata dataset (nominal)'!$A15, 'Fountain Inputs'!$A$1:$A$133, 0), MATCH('Stata dataset (nominal)'!PG$1, 'Fountain Inputs'!$A$1:$XX$1, 0))="", "", INDEX('Fountain Inputs'!$A$1:$XX$133, MATCH('Stata dataset (nominal)'!$A15, 'Fountain Inputs'!$A$1:$A$133, 0), MATCH('Stata dataset (nominal)'!PG$1, 'Fountain Inputs'!$A$1:$XX$1, 0))),
Input_overrides!PG15)</f>
        <v>16</v>
      </c>
      <c r="PH15" s="15">
        <f>IF(Input_overrides!PH15="",
IF(INDEX('Fountain Inputs'!$A$1:$XX$133, MATCH('Stata dataset (nominal)'!$A15, 'Fountain Inputs'!$A$1:$A$133, 0), MATCH('Stata dataset (nominal)'!PH$1, 'Fountain Inputs'!$A$1:$XX$1, 0))="", "", INDEX('Fountain Inputs'!$A$1:$XX$133, MATCH('Stata dataset (nominal)'!$A15, 'Fountain Inputs'!$A$1:$A$133, 0), MATCH('Stata dataset (nominal)'!PH$1, 'Fountain Inputs'!$A$1:$XX$1, 0))),
Input_overrides!PH15)</f>
        <v>7</v>
      </c>
      <c r="PI15" s="15">
        <f>IF(Input_overrides!PI15="",
IF(INDEX('Fountain Inputs'!$A$1:$XX$133, MATCH('Stata dataset (nominal)'!$A15, 'Fountain Inputs'!$A$1:$A$133, 0), MATCH('Stata dataset (nominal)'!PI$1, 'Fountain Inputs'!$A$1:$XX$1, 0))="", "", INDEX('Fountain Inputs'!$A$1:$XX$133, MATCH('Stata dataset (nominal)'!$A15, 'Fountain Inputs'!$A$1:$A$133, 0), MATCH('Stata dataset (nominal)'!PI$1, 'Fountain Inputs'!$A$1:$XX$1, 0))),
Input_overrides!PI15)</f>
        <v>7</v>
      </c>
      <c r="PJ15" s="15">
        <f>IF(Input_overrides!PJ15="",
IF(INDEX('Fountain Inputs'!$A$1:$XX$133, MATCH('Stata dataset (nominal)'!$A15, 'Fountain Inputs'!$A$1:$A$133, 0), MATCH('Stata dataset (nominal)'!PJ$1, 'Fountain Inputs'!$A$1:$XX$1, 0))="", "", INDEX('Fountain Inputs'!$A$1:$XX$133, MATCH('Stata dataset (nominal)'!$A15, 'Fountain Inputs'!$A$1:$A$133, 0), MATCH('Stata dataset (nominal)'!PJ$1, 'Fountain Inputs'!$A$1:$XX$1, 0))),
Input_overrides!PJ15)</f>
        <v>30</v>
      </c>
      <c r="PK15" s="15">
        <f>IF(Input_overrides!PK15="",
IF(INDEX('Fountain Inputs'!$A$1:$XX$133, MATCH('Stata dataset (nominal)'!$A15, 'Fountain Inputs'!$A$1:$A$133, 0), MATCH('Stata dataset (nominal)'!PK$1, 'Fountain Inputs'!$A$1:$XX$1, 0))="", "", INDEX('Fountain Inputs'!$A$1:$XX$133, MATCH('Stata dataset (nominal)'!$A15, 'Fountain Inputs'!$A$1:$A$133, 0), MATCH('Stata dataset (nominal)'!PK$1, 'Fountain Inputs'!$A$1:$XX$1, 0))),
Input_overrides!PK15)</f>
        <v>0</v>
      </c>
      <c r="PL15" s="15">
        <f>IF(Input_overrides!PL15="",
IF(INDEX('Fountain Inputs'!$A$1:$XX$133, MATCH('Stata dataset (nominal)'!$A15, 'Fountain Inputs'!$A$1:$A$133, 0), MATCH('Stata dataset (nominal)'!PL$1, 'Fountain Inputs'!$A$1:$XX$1, 0))="", "", INDEX('Fountain Inputs'!$A$1:$XX$133, MATCH('Stata dataset (nominal)'!$A15, 'Fountain Inputs'!$A$1:$A$133, 0), MATCH('Stata dataset (nominal)'!PL$1, 'Fountain Inputs'!$A$1:$XX$1, 0))),
Input_overrides!PL15)</f>
        <v>4</v>
      </c>
      <c r="PM15" s="15">
        <f>IF(Input_overrides!PM15="",
IF(INDEX('Fountain Inputs'!$A$1:$XX$133, MATCH('Stata dataset (nominal)'!$A15, 'Fountain Inputs'!$A$1:$A$133, 0), MATCH('Stata dataset (nominal)'!PM$1, 'Fountain Inputs'!$A$1:$XX$1, 0))="", "", INDEX('Fountain Inputs'!$A$1:$XX$133, MATCH('Stata dataset (nominal)'!$A15, 'Fountain Inputs'!$A$1:$A$133, 0), MATCH('Stata dataset (nominal)'!PM$1, 'Fountain Inputs'!$A$1:$XX$1, 0))),
Input_overrides!PM15)</f>
        <v>3</v>
      </c>
      <c r="PN15" s="15">
        <f>IF(Input_overrides!PN15="",
IF(INDEX('Fountain Inputs'!$A$1:$XX$133, MATCH('Stata dataset (nominal)'!$A15, 'Fountain Inputs'!$A$1:$A$133, 0), MATCH('Stata dataset (nominal)'!PN$1, 'Fountain Inputs'!$A$1:$XX$1, 0))="", "", INDEX('Fountain Inputs'!$A$1:$XX$133, MATCH('Stata dataset (nominal)'!$A15, 'Fountain Inputs'!$A$1:$A$133, 0), MATCH('Stata dataset (nominal)'!PN$1, 'Fountain Inputs'!$A$1:$XX$1, 0))),
Input_overrides!PN15)</f>
        <v>0</v>
      </c>
      <c r="PO15" s="15">
        <f>IF(Input_overrides!PO15="",
IF(INDEX('Fountain Inputs'!$A$1:$XX$133, MATCH('Stata dataset (nominal)'!$A15, 'Fountain Inputs'!$A$1:$A$133, 0), MATCH('Stata dataset (nominal)'!PO$1, 'Fountain Inputs'!$A$1:$XX$1, 0))="", "", INDEX('Fountain Inputs'!$A$1:$XX$133, MATCH('Stata dataset (nominal)'!$A15, 'Fountain Inputs'!$A$1:$A$133, 0), MATCH('Stata dataset (nominal)'!PO$1, 'Fountain Inputs'!$A$1:$XX$1, 0))),
Input_overrides!PO15)</f>
        <v>2</v>
      </c>
      <c r="PP15" s="15">
        <f>IF(Input_overrides!PP15="",
IF(INDEX('Fountain Inputs'!$A$1:$XX$133, MATCH('Stata dataset (nominal)'!$A15, 'Fountain Inputs'!$A$1:$A$133, 0), MATCH('Stata dataset (nominal)'!PP$1, 'Fountain Inputs'!$A$1:$XX$1, 0))="", "", INDEX('Fountain Inputs'!$A$1:$XX$133, MATCH('Stata dataset (nominal)'!$A15, 'Fountain Inputs'!$A$1:$A$133, 0), MATCH('Stata dataset (nominal)'!PP$1, 'Fountain Inputs'!$A$1:$XX$1, 0))),
Input_overrides!PP15)</f>
        <v>0</v>
      </c>
      <c r="PQ15" s="15">
        <f>IF(Input_overrides!PQ15="",
IF(INDEX('Fountain Inputs'!$A$1:$XX$133, MATCH('Stata dataset (nominal)'!$A15, 'Fountain Inputs'!$A$1:$A$133, 0), MATCH('Stata dataset (nominal)'!PQ$1, 'Fountain Inputs'!$A$1:$XX$1, 0))="", "", INDEX('Fountain Inputs'!$A$1:$XX$133, MATCH('Stata dataset (nominal)'!$A15, 'Fountain Inputs'!$A$1:$A$133, 0), MATCH('Stata dataset (nominal)'!PQ$1, 'Fountain Inputs'!$A$1:$XX$1, 0))),
Input_overrides!PQ15)</f>
        <v>4</v>
      </c>
      <c r="PR15" s="15">
        <f>IF(Input_overrides!PR15="",
IF(INDEX('Fountain Inputs'!$A$1:$XX$133, MATCH('Stata dataset (nominal)'!$A15, 'Fountain Inputs'!$A$1:$A$133, 0), MATCH('Stata dataset (nominal)'!PR$1, 'Fountain Inputs'!$A$1:$XX$1, 0))="", "", INDEX('Fountain Inputs'!$A$1:$XX$133, MATCH('Stata dataset (nominal)'!$A15, 'Fountain Inputs'!$A$1:$A$133, 0), MATCH('Stata dataset (nominal)'!PR$1, 'Fountain Inputs'!$A$1:$XX$1, 0))),
Input_overrides!PR15)</f>
        <v>13</v>
      </c>
      <c r="PS15" s="15">
        <f>IF(Input_overrides!PS15="",
IF(INDEX('Fountain Inputs'!$A$1:$XX$133, MATCH('Stata dataset (nominal)'!$A15, 'Fountain Inputs'!$A$1:$A$133, 0), MATCH('Stata dataset (nominal)'!PS$1, 'Fountain Inputs'!$A$1:$XX$1, 0))="", "", INDEX('Fountain Inputs'!$A$1:$XX$133, MATCH('Stata dataset (nominal)'!$A15, 'Fountain Inputs'!$A$1:$A$133, 0), MATCH('Stata dataset (nominal)'!PS$1, 'Fountain Inputs'!$A$1:$XX$1, 0))),
Input_overrides!PS15)</f>
        <v>0</v>
      </c>
      <c r="PT15" s="15">
        <f>IF(Input_overrides!PT15="",
IF(INDEX('Fountain Inputs'!$A$1:$XX$133, MATCH('Stata dataset (nominal)'!$A15, 'Fountain Inputs'!$A$1:$A$133, 0), MATCH('Stata dataset (nominal)'!PT$1, 'Fountain Inputs'!$A$1:$XX$1, 0))="", "", INDEX('Fountain Inputs'!$A$1:$XX$133, MATCH('Stata dataset (nominal)'!$A15, 'Fountain Inputs'!$A$1:$A$133, 0), MATCH('Stata dataset (nominal)'!PT$1, 'Fountain Inputs'!$A$1:$XX$1, 0))),
Input_overrides!PT15)</f>
        <v>0</v>
      </c>
      <c r="PU15" s="15">
        <f>IF(Input_overrides!PU15="",
IF(INDEX('Fountain Inputs'!$A$1:$XX$133, MATCH('Stata dataset (nominal)'!$A15, 'Fountain Inputs'!$A$1:$A$133, 0), MATCH('Stata dataset (nominal)'!PU$1, 'Fountain Inputs'!$A$1:$XX$1, 0))="", "", INDEX('Fountain Inputs'!$A$1:$XX$133, MATCH('Stata dataset (nominal)'!$A15, 'Fountain Inputs'!$A$1:$A$133, 0), MATCH('Stata dataset (nominal)'!PU$1, 'Fountain Inputs'!$A$1:$XX$1, 0))),
Input_overrides!PU15)</f>
        <v>6</v>
      </c>
      <c r="PV15" s="15">
        <f>IF(Input_overrides!PV15="",
IF(INDEX('Fountain Inputs'!$A$1:$XX$133, MATCH('Stata dataset (nominal)'!$A15, 'Fountain Inputs'!$A$1:$A$133, 0), MATCH('Stata dataset (nominal)'!PV$1, 'Fountain Inputs'!$A$1:$XX$1, 0))="", "", INDEX('Fountain Inputs'!$A$1:$XX$133, MATCH('Stata dataset (nominal)'!$A15, 'Fountain Inputs'!$A$1:$A$133, 0), MATCH('Stata dataset (nominal)'!PV$1, 'Fountain Inputs'!$A$1:$XX$1, 0))),
Input_overrides!PV15)</f>
        <v>7</v>
      </c>
      <c r="PW15" s="15">
        <f>IF(Input_overrides!PW15="",
IF(INDEX('Fountain Inputs'!$A$1:$XX$133, MATCH('Stata dataset (nominal)'!$A15, 'Fountain Inputs'!$A$1:$A$133, 0), MATCH('Stata dataset (nominal)'!PW$1, 'Fountain Inputs'!$A$1:$XX$1, 0))="", "", INDEX('Fountain Inputs'!$A$1:$XX$133, MATCH('Stata dataset (nominal)'!$A15, 'Fountain Inputs'!$A$1:$A$133, 0), MATCH('Stata dataset (nominal)'!PW$1, 'Fountain Inputs'!$A$1:$XX$1, 0))),
Input_overrides!PW15)</f>
        <v>13</v>
      </c>
      <c r="PX15" s="15">
        <f>IF(Input_overrides!PX15="",
IF(INDEX('Fountain Inputs'!$A$1:$XX$133, MATCH('Stata dataset (nominal)'!$A15, 'Fountain Inputs'!$A$1:$A$133, 0), MATCH('Stata dataset (nominal)'!PX$1, 'Fountain Inputs'!$A$1:$XX$1, 0))="", "", INDEX('Fountain Inputs'!$A$1:$XX$133, MATCH('Stata dataset (nominal)'!$A15, 'Fountain Inputs'!$A$1:$A$133, 0), MATCH('Stata dataset (nominal)'!PX$1, 'Fountain Inputs'!$A$1:$XX$1, 0))),
Input_overrides!PX15)</f>
        <v>0</v>
      </c>
      <c r="PY15" s="15">
        <f>IF(Input_overrides!PY15="",
IF(INDEX('Fountain Inputs'!$A$1:$XX$133, MATCH('Stata dataset (nominal)'!$A15, 'Fountain Inputs'!$A$1:$A$133, 0), MATCH('Stata dataset (nominal)'!PY$1, 'Fountain Inputs'!$A$1:$XX$1, 0))="", "", INDEX('Fountain Inputs'!$A$1:$XX$133, MATCH('Stata dataset (nominal)'!$A15, 'Fountain Inputs'!$A$1:$A$133, 0), MATCH('Stata dataset (nominal)'!PY$1, 'Fountain Inputs'!$A$1:$XX$1, 0))),
Input_overrides!PY15)</f>
        <v>2</v>
      </c>
      <c r="PZ15" s="15">
        <f>IF(Input_overrides!PZ15="",
IF(INDEX('Fountain Inputs'!$A$1:$XX$133, MATCH('Stata dataset (nominal)'!$A15, 'Fountain Inputs'!$A$1:$A$133, 0), MATCH('Stata dataset (nominal)'!PZ$1, 'Fountain Inputs'!$A$1:$XX$1, 0))="", "", INDEX('Fountain Inputs'!$A$1:$XX$133, MATCH('Stata dataset (nominal)'!$A15, 'Fountain Inputs'!$A$1:$A$133, 0), MATCH('Stata dataset (nominal)'!PZ$1, 'Fountain Inputs'!$A$1:$XX$1, 0))),
Input_overrides!PZ15)</f>
        <v>3</v>
      </c>
      <c r="QA15" s="15">
        <f>IF(Input_overrides!QA15="",
IF(INDEX('Fountain Inputs'!$A$1:$XX$133, MATCH('Stata dataset (nominal)'!$A15, 'Fountain Inputs'!$A$1:$A$133, 0), MATCH('Stata dataset (nominal)'!QA$1, 'Fountain Inputs'!$A$1:$XX$1, 0))="", "", INDEX('Fountain Inputs'!$A$1:$XX$133, MATCH('Stata dataset (nominal)'!$A15, 'Fountain Inputs'!$A$1:$A$133, 0), MATCH('Stata dataset (nominal)'!QA$1, 'Fountain Inputs'!$A$1:$XX$1, 0))),
Input_overrides!QA15)</f>
        <v>8</v>
      </c>
      <c r="QB15" s="15">
        <f>IF(Input_overrides!QB15="",
IF(INDEX('Fountain Inputs'!$A$1:$XX$133, MATCH('Stata dataset (nominal)'!$A15, 'Fountain Inputs'!$A$1:$A$133, 0), MATCH('Stata dataset (nominal)'!QB$1, 'Fountain Inputs'!$A$1:$XX$1, 0))="", "", INDEX('Fountain Inputs'!$A$1:$XX$133, MATCH('Stata dataset (nominal)'!$A15, 'Fountain Inputs'!$A$1:$A$133, 0), MATCH('Stata dataset (nominal)'!QB$1, 'Fountain Inputs'!$A$1:$XX$1, 0))),
Input_overrides!QB15)</f>
        <v>0</v>
      </c>
      <c r="QC15" s="15">
        <f>IF(Input_overrides!QC15="",
IF(INDEX('Fountain Inputs'!$A$1:$XX$133, MATCH('Stata dataset (nominal)'!$A15, 'Fountain Inputs'!$A$1:$A$133, 0), MATCH('Stata dataset (nominal)'!QC$1, 'Fountain Inputs'!$A$1:$XX$1, 0))="", "", INDEX('Fountain Inputs'!$A$1:$XX$133, MATCH('Stata dataset (nominal)'!$A15, 'Fountain Inputs'!$A$1:$A$133, 0), MATCH('Stata dataset (nominal)'!QC$1, 'Fountain Inputs'!$A$1:$XX$1, 0))),
Input_overrides!QC15)</f>
        <v>13</v>
      </c>
      <c r="QD15" s="15">
        <f>IF(Input_overrides!QD15="",
IF(INDEX('Fountain Inputs'!$A$1:$XX$133, MATCH('Stata dataset (nominal)'!$A15, 'Fountain Inputs'!$A$1:$A$133, 0), MATCH('Stata dataset (nominal)'!QD$1, 'Fountain Inputs'!$A$1:$XX$1, 0))="", "", INDEX('Fountain Inputs'!$A$1:$XX$133, MATCH('Stata dataset (nominal)'!$A15, 'Fountain Inputs'!$A$1:$A$133, 0), MATCH('Stata dataset (nominal)'!QD$1, 'Fountain Inputs'!$A$1:$XX$1, 0))),
Input_overrides!QD15)</f>
        <v>0</v>
      </c>
      <c r="QE15" s="15">
        <f>IF(Input_overrides!QE15="",
IF(INDEX('Fountain Inputs'!$A$1:$XX$133, MATCH('Stata dataset (nominal)'!$A15, 'Fountain Inputs'!$A$1:$A$133, 0), MATCH('Stata dataset (nominal)'!QE$1, 'Fountain Inputs'!$A$1:$XX$1, 0))="", "", INDEX('Fountain Inputs'!$A$1:$XX$133, MATCH('Stata dataset (nominal)'!$A15, 'Fountain Inputs'!$A$1:$A$133, 0), MATCH('Stata dataset (nominal)'!QE$1, 'Fountain Inputs'!$A$1:$XX$1, 0))),
Input_overrides!QE15)</f>
        <v>0</v>
      </c>
      <c r="QF15" s="15">
        <f>IF(Input_overrides!QF15="",
IF(INDEX('Fountain Inputs'!$A$1:$XX$133, MATCH('Stata dataset (nominal)'!$A15, 'Fountain Inputs'!$A$1:$A$133, 0), MATCH('Stata dataset (nominal)'!QF$1, 'Fountain Inputs'!$A$1:$XX$1, 0))="", "", INDEX('Fountain Inputs'!$A$1:$XX$133, MATCH('Stata dataset (nominal)'!$A15, 'Fountain Inputs'!$A$1:$A$133, 0), MATCH('Stata dataset (nominal)'!QF$1, 'Fountain Inputs'!$A$1:$XX$1, 0))),
Input_overrides!QF15)</f>
        <v>5</v>
      </c>
      <c r="QG15" s="15">
        <f>IF(Input_overrides!QG15="",
IF(INDEX('Fountain Inputs'!$A$1:$XX$133, MATCH('Stata dataset (nominal)'!$A15, 'Fountain Inputs'!$A$1:$A$133, 0), MATCH('Stata dataset (nominal)'!QG$1, 'Fountain Inputs'!$A$1:$XX$1, 0))="", "", INDEX('Fountain Inputs'!$A$1:$XX$133, MATCH('Stata dataset (nominal)'!$A15, 'Fountain Inputs'!$A$1:$A$133, 0), MATCH('Stata dataset (nominal)'!QG$1, 'Fountain Inputs'!$A$1:$XX$1, 0))),
Input_overrides!QG15)</f>
        <v>4</v>
      </c>
      <c r="QH15" s="15">
        <f>IF(Input_overrides!QH15="",
IF(INDEX('Fountain Inputs'!$A$1:$XX$133, MATCH('Stata dataset (nominal)'!$A15, 'Fountain Inputs'!$A$1:$A$133, 0), MATCH('Stata dataset (nominal)'!QH$1, 'Fountain Inputs'!$A$1:$XX$1, 0))="", "", INDEX('Fountain Inputs'!$A$1:$XX$133, MATCH('Stata dataset (nominal)'!$A15, 'Fountain Inputs'!$A$1:$A$133, 0), MATCH('Stata dataset (nominal)'!QH$1, 'Fountain Inputs'!$A$1:$XX$1, 0))),
Input_overrides!QH15)</f>
        <v>4</v>
      </c>
      <c r="QI15" s="15">
        <f>IF(Input_overrides!QI15="",
IF(INDEX('Fountain Inputs'!$A$1:$XX$133, MATCH('Stata dataset (nominal)'!$A15, 'Fountain Inputs'!$A$1:$A$133, 0), MATCH('Stata dataset (nominal)'!QI$1, 'Fountain Inputs'!$A$1:$XX$1, 0))="", "", INDEX('Fountain Inputs'!$A$1:$XX$133, MATCH('Stata dataset (nominal)'!$A15, 'Fountain Inputs'!$A$1:$A$133, 0), MATCH('Stata dataset (nominal)'!QI$1, 'Fountain Inputs'!$A$1:$XX$1, 0))),
Input_overrides!QI15)</f>
        <v>13</v>
      </c>
      <c r="QJ15" s="15">
        <f>IF(Input_overrides!QJ15="",
IF(INDEX('Fountain Inputs'!$A$1:$XX$133, MATCH('Stata dataset (nominal)'!$A15, 'Fountain Inputs'!$A$1:$A$133, 0), MATCH('Stata dataset (nominal)'!QJ$1, 'Fountain Inputs'!$A$1:$XX$1, 0))="", "", INDEX('Fountain Inputs'!$A$1:$XX$133, MATCH('Stata dataset (nominal)'!$A15, 'Fountain Inputs'!$A$1:$A$133, 0), MATCH('Stata dataset (nominal)'!QJ$1, 'Fountain Inputs'!$A$1:$XX$1, 0))),
Input_overrides!QJ15)</f>
        <v>0</v>
      </c>
      <c r="QK15" s="15">
        <f>IF(Input_overrides!QK15="",
IF(INDEX('Fountain Inputs'!$A$1:$XX$133, MATCH('Stata dataset (nominal)'!$A15, 'Fountain Inputs'!$A$1:$A$133, 0), MATCH('Stata dataset (nominal)'!QK$1, 'Fountain Inputs'!$A$1:$XX$1, 0))="", "", INDEX('Fountain Inputs'!$A$1:$XX$133, MATCH('Stata dataset (nominal)'!$A15, 'Fountain Inputs'!$A$1:$A$133, 0), MATCH('Stata dataset (nominal)'!QK$1, 'Fountain Inputs'!$A$1:$XX$1, 0))),
Input_overrides!QK15)</f>
        <v>6</v>
      </c>
      <c r="QL15" s="15">
        <f>IF(Input_overrides!QL15="",
IF(INDEX('Fountain Inputs'!$A$1:$XX$133, MATCH('Stata dataset (nominal)'!$A15, 'Fountain Inputs'!$A$1:$A$133, 0), MATCH('Stata dataset (nominal)'!QL$1, 'Fountain Inputs'!$A$1:$XX$1, 0))="", "", INDEX('Fountain Inputs'!$A$1:$XX$133, MATCH('Stata dataset (nominal)'!$A15, 'Fountain Inputs'!$A$1:$A$133, 0), MATCH('Stata dataset (nominal)'!QL$1, 'Fountain Inputs'!$A$1:$XX$1, 0))),
Input_overrides!QL15)</f>
        <v>2</v>
      </c>
      <c r="QM15" s="15">
        <f>IF(Input_overrides!QM15="",
IF(INDEX('Fountain Inputs'!$A$1:$XX$133, MATCH('Stata dataset (nominal)'!$A15, 'Fountain Inputs'!$A$1:$A$133, 0), MATCH('Stata dataset (nominal)'!QM$1, 'Fountain Inputs'!$A$1:$XX$1, 0))="", "", INDEX('Fountain Inputs'!$A$1:$XX$133, MATCH('Stata dataset (nominal)'!$A15, 'Fountain Inputs'!$A$1:$A$133, 0), MATCH('Stata dataset (nominal)'!QM$1, 'Fountain Inputs'!$A$1:$XX$1, 0))),
Input_overrides!QM15)</f>
        <v>0</v>
      </c>
      <c r="QN15" s="15">
        <f>IF(Input_overrides!QN15="",
IF(INDEX('Fountain Inputs'!$A$1:$XX$133, MATCH('Stata dataset (nominal)'!$A15, 'Fountain Inputs'!$A$1:$A$133, 0), MATCH('Stata dataset (nominal)'!QN$1, 'Fountain Inputs'!$A$1:$XX$1, 0))="", "", INDEX('Fountain Inputs'!$A$1:$XX$133, MATCH('Stata dataset (nominal)'!$A15, 'Fountain Inputs'!$A$1:$A$133, 0), MATCH('Stata dataset (nominal)'!QN$1, 'Fountain Inputs'!$A$1:$XX$1, 0))),
Input_overrides!QN15)</f>
        <v>8</v>
      </c>
      <c r="QO15" s="15">
        <f>IF(Input_overrides!QO15="",
IF(INDEX('Fountain Inputs'!$A$1:$XX$133, MATCH('Stata dataset (nominal)'!$A15, 'Fountain Inputs'!$A$1:$A$133, 0), MATCH('Stata dataset (nominal)'!QO$1, 'Fountain Inputs'!$A$1:$XX$1, 0))="", "", INDEX('Fountain Inputs'!$A$1:$XX$133, MATCH('Stata dataset (nominal)'!$A15, 'Fountain Inputs'!$A$1:$A$133, 0), MATCH('Stata dataset (nominal)'!QO$1, 'Fountain Inputs'!$A$1:$XX$1, 0))),
Input_overrides!QO15)</f>
        <v>2</v>
      </c>
      <c r="QP15" s="15">
        <f>IF(Input_overrides!QP15="",
IF(INDEX('Fountain Inputs'!$A$1:$XX$133, MATCH('Stata dataset (nominal)'!$A15, 'Fountain Inputs'!$A$1:$A$133, 0), MATCH('Stata dataset (nominal)'!QP$1, 'Fountain Inputs'!$A$1:$XX$1, 0))="", "", INDEX('Fountain Inputs'!$A$1:$XX$133, MATCH('Stata dataset (nominal)'!$A15, 'Fountain Inputs'!$A$1:$A$133, 0), MATCH('Stata dataset (nominal)'!QP$1, 'Fountain Inputs'!$A$1:$XX$1, 0))),
Input_overrides!QP15)</f>
        <v>3</v>
      </c>
      <c r="QQ15" s="15">
        <f>IF(Input_overrides!QQ15="",
IF(INDEX('Fountain Inputs'!$A$1:$XX$133, MATCH('Stata dataset (nominal)'!$A15, 'Fountain Inputs'!$A$1:$A$133, 0), MATCH('Stata dataset (nominal)'!QQ$1, 'Fountain Inputs'!$A$1:$XX$1, 0))="", "", INDEX('Fountain Inputs'!$A$1:$XX$133, MATCH('Stata dataset (nominal)'!$A15, 'Fountain Inputs'!$A$1:$A$133, 0), MATCH('Stata dataset (nominal)'!QQ$1, 'Fountain Inputs'!$A$1:$XX$1, 0))),
Input_overrides!QQ15)</f>
        <v>21</v>
      </c>
      <c r="QR15" s="15">
        <f>IF(Input_overrides!QR15="",
IF(INDEX('Fountain Inputs'!$A$1:$XX$133, MATCH('Stata dataset (nominal)'!$A15, 'Fountain Inputs'!$A$1:$A$133, 0), MATCH('Stata dataset (nominal)'!QR$1, 'Fountain Inputs'!$A$1:$XX$1, 0))="", "", INDEX('Fountain Inputs'!$A$1:$XX$133, MATCH('Stata dataset (nominal)'!$A15, 'Fountain Inputs'!$A$1:$A$133, 0), MATCH('Stata dataset (nominal)'!QR$1, 'Fountain Inputs'!$A$1:$XX$1, 0))),
Input_overrides!QR15)</f>
        <v>0</v>
      </c>
      <c r="QS15" s="15">
        <f>IF(Input_overrides!QS15="",
IF(INDEX('Fountain Inputs'!$A$1:$XX$133, MATCH('Stata dataset (nominal)'!$A15, 'Fountain Inputs'!$A$1:$A$133, 0), MATCH('Stata dataset (nominal)'!QS$1, 'Fountain Inputs'!$A$1:$XX$1, 0))="", "", INDEX('Fountain Inputs'!$A$1:$XX$133, MATCH('Stata dataset (nominal)'!$A15, 'Fountain Inputs'!$A$1:$A$133, 0), MATCH('Stata dataset (nominal)'!QS$1, 'Fountain Inputs'!$A$1:$XX$1, 0))),
Input_overrides!QS15)</f>
        <v>0</v>
      </c>
      <c r="QT15" s="15">
        <f>IF(Input_overrides!QT15="",
IF(INDEX('Fountain Inputs'!$A$1:$XX$133, MATCH('Stata dataset (nominal)'!$A15, 'Fountain Inputs'!$A$1:$A$133, 0), MATCH('Stata dataset (nominal)'!QT$1, 'Fountain Inputs'!$A$1:$XX$1, 0))="", "", INDEX('Fountain Inputs'!$A$1:$XX$133, MATCH('Stata dataset (nominal)'!$A15, 'Fountain Inputs'!$A$1:$A$133, 0), MATCH('Stata dataset (nominal)'!QT$1, 'Fountain Inputs'!$A$1:$XX$1, 0))),
Input_overrides!QT15)</f>
        <v>5</v>
      </c>
      <c r="QU15" s="15">
        <f>IF(Input_overrides!QU15="",
IF(INDEX('Fountain Inputs'!$A$1:$XX$133, MATCH('Stata dataset (nominal)'!$A15, 'Fountain Inputs'!$A$1:$A$133, 0), MATCH('Stata dataset (nominal)'!QU$1, 'Fountain Inputs'!$A$1:$XX$1, 0))="", "", INDEX('Fountain Inputs'!$A$1:$XX$133, MATCH('Stata dataset (nominal)'!$A15, 'Fountain Inputs'!$A$1:$A$133, 0), MATCH('Stata dataset (nominal)'!QU$1, 'Fountain Inputs'!$A$1:$XX$1, 0))),
Input_overrides!QU15)</f>
        <v>16</v>
      </c>
      <c r="QV15" s="15">
        <f>IF(Input_overrides!QV15="",
IF(INDEX('Fountain Inputs'!$A$1:$XX$133, MATCH('Stata dataset (nominal)'!$A15, 'Fountain Inputs'!$A$1:$A$133, 0), MATCH('Stata dataset (nominal)'!QV$1, 'Fountain Inputs'!$A$1:$XX$1, 0))="", "", INDEX('Fountain Inputs'!$A$1:$XX$133, MATCH('Stata dataset (nominal)'!$A15, 'Fountain Inputs'!$A$1:$A$133, 0), MATCH('Stata dataset (nominal)'!QV$1, 'Fountain Inputs'!$A$1:$XX$1, 0))),
Input_overrides!QV15)</f>
        <v>21</v>
      </c>
      <c r="QW15" s="15">
        <f>IF(Input_overrides!QW15="",
IF(INDEX('Fountain Inputs'!$A$1:$XX$133, MATCH('Stata dataset (nominal)'!$A15, 'Fountain Inputs'!$A$1:$A$133, 0), MATCH('Stata dataset (nominal)'!QW$1, 'Fountain Inputs'!$A$1:$XX$1, 0))="", "", INDEX('Fountain Inputs'!$A$1:$XX$133, MATCH('Stata dataset (nominal)'!$A15, 'Fountain Inputs'!$A$1:$A$133, 0), MATCH('Stata dataset (nominal)'!QW$1, 'Fountain Inputs'!$A$1:$XX$1, 0))),
Input_overrides!QW15)</f>
        <v>0</v>
      </c>
      <c r="QX15" s="15">
        <f>IF(Input_overrides!QX15="",
IF(INDEX('Fountain Inputs'!$A$1:$XX$133, MATCH('Stata dataset (nominal)'!$A15, 'Fountain Inputs'!$A$1:$A$133, 0), MATCH('Stata dataset (nominal)'!QX$1, 'Fountain Inputs'!$A$1:$XX$1, 0))="", "", INDEX('Fountain Inputs'!$A$1:$XX$133, MATCH('Stata dataset (nominal)'!$A15, 'Fountain Inputs'!$A$1:$A$133, 0), MATCH('Stata dataset (nominal)'!QX$1, 'Fountain Inputs'!$A$1:$XX$1, 0))),
Input_overrides!QX15)</f>
        <v>1</v>
      </c>
      <c r="QY15" s="15">
        <f>IF(Input_overrides!QY15="",
IF(INDEX('Fountain Inputs'!$A$1:$XX$133, MATCH('Stata dataset (nominal)'!$A15, 'Fountain Inputs'!$A$1:$A$133, 0), MATCH('Stata dataset (nominal)'!QY$1, 'Fountain Inputs'!$A$1:$XX$1, 0))="", "", INDEX('Fountain Inputs'!$A$1:$XX$133, MATCH('Stata dataset (nominal)'!$A15, 'Fountain Inputs'!$A$1:$A$133, 0), MATCH('Stata dataset (nominal)'!QY$1, 'Fountain Inputs'!$A$1:$XX$1, 0))),
Input_overrides!QY15)</f>
        <v>2</v>
      </c>
      <c r="QZ15" s="15">
        <f>IF(Input_overrides!QZ15="",
IF(INDEX('Fountain Inputs'!$A$1:$XX$133, MATCH('Stata dataset (nominal)'!$A15, 'Fountain Inputs'!$A$1:$A$133, 0), MATCH('Stata dataset (nominal)'!QZ$1, 'Fountain Inputs'!$A$1:$XX$1, 0))="", "", INDEX('Fountain Inputs'!$A$1:$XX$133, MATCH('Stata dataset (nominal)'!$A15, 'Fountain Inputs'!$A$1:$A$133, 0), MATCH('Stata dataset (nominal)'!QZ$1, 'Fountain Inputs'!$A$1:$XX$1, 0))),
Input_overrides!QZ15)</f>
        <v>18</v>
      </c>
      <c r="RA15" s="15">
        <f>IF(Input_overrides!RA15="",
IF(INDEX('Fountain Inputs'!$A$1:$XX$133, MATCH('Stata dataset (nominal)'!$A15, 'Fountain Inputs'!$A$1:$A$133, 0), MATCH('Stata dataset (nominal)'!RA$1, 'Fountain Inputs'!$A$1:$XX$1, 0))="", "", INDEX('Fountain Inputs'!$A$1:$XX$133, MATCH('Stata dataset (nominal)'!$A15, 'Fountain Inputs'!$A$1:$A$133, 0), MATCH('Stata dataset (nominal)'!RA$1, 'Fountain Inputs'!$A$1:$XX$1, 0))),
Input_overrides!RA15)</f>
        <v>0</v>
      </c>
      <c r="RB15" s="15">
        <f>IF(Input_overrides!RB15="",
IF(INDEX('Fountain Inputs'!$A$1:$XX$133, MATCH('Stata dataset (nominal)'!$A15, 'Fountain Inputs'!$A$1:$A$133, 0), MATCH('Stata dataset (nominal)'!RB$1, 'Fountain Inputs'!$A$1:$XX$1, 0))="", "", INDEX('Fountain Inputs'!$A$1:$XX$133, MATCH('Stata dataset (nominal)'!$A15, 'Fountain Inputs'!$A$1:$A$133, 0), MATCH('Stata dataset (nominal)'!RB$1, 'Fountain Inputs'!$A$1:$XX$1, 0))),
Input_overrides!RB15)</f>
        <v>21</v>
      </c>
      <c r="RC15" s="15">
        <f>IF(Input_overrides!RC15="",
IF(INDEX('Fountain Inputs'!$A$1:$XX$133, MATCH('Stata dataset (nominal)'!$A15, 'Fountain Inputs'!$A$1:$A$133, 0), MATCH('Stata dataset (nominal)'!RC$1, 'Fountain Inputs'!$A$1:$XX$1, 0))="", "", INDEX('Fountain Inputs'!$A$1:$XX$133, MATCH('Stata dataset (nominal)'!$A15, 'Fountain Inputs'!$A$1:$A$133, 0), MATCH('Stata dataset (nominal)'!RC$1, 'Fountain Inputs'!$A$1:$XX$1, 0))),
Input_overrides!RC15)</f>
        <v>0</v>
      </c>
      <c r="RD15" s="15">
        <f>IF(Input_overrides!RD15="",
IF(INDEX('Fountain Inputs'!$A$1:$XX$133, MATCH('Stata dataset (nominal)'!$A15, 'Fountain Inputs'!$A$1:$A$133, 0), MATCH('Stata dataset (nominal)'!RD$1, 'Fountain Inputs'!$A$1:$XX$1, 0))="", "", INDEX('Fountain Inputs'!$A$1:$XX$133, MATCH('Stata dataset (nominal)'!$A15, 'Fountain Inputs'!$A$1:$A$133, 0), MATCH('Stata dataset (nominal)'!RD$1, 'Fountain Inputs'!$A$1:$XX$1, 0))),
Input_overrides!RD15)</f>
        <v>1</v>
      </c>
      <c r="RE15" s="15">
        <f>IF(Input_overrides!RE15="",
IF(INDEX('Fountain Inputs'!$A$1:$XX$133, MATCH('Stata dataset (nominal)'!$A15, 'Fountain Inputs'!$A$1:$A$133, 0), MATCH('Stata dataset (nominal)'!RE$1, 'Fountain Inputs'!$A$1:$XX$1, 0))="", "", INDEX('Fountain Inputs'!$A$1:$XX$133, MATCH('Stata dataset (nominal)'!$A15, 'Fountain Inputs'!$A$1:$A$133, 0), MATCH('Stata dataset (nominal)'!RE$1, 'Fountain Inputs'!$A$1:$XX$1, 0))),
Input_overrides!RE15)</f>
        <v>5</v>
      </c>
      <c r="RF15" s="15">
        <f>IF(Input_overrides!RF15="",
IF(INDEX('Fountain Inputs'!$A$1:$XX$133, MATCH('Stata dataset (nominal)'!$A15, 'Fountain Inputs'!$A$1:$A$133, 0), MATCH('Stata dataset (nominal)'!RF$1, 'Fountain Inputs'!$A$1:$XX$1, 0))="", "", INDEX('Fountain Inputs'!$A$1:$XX$133, MATCH('Stata dataset (nominal)'!$A15, 'Fountain Inputs'!$A$1:$A$133, 0), MATCH('Stata dataset (nominal)'!RF$1, 'Fountain Inputs'!$A$1:$XX$1, 0))),
Input_overrides!RF15)</f>
        <v>4</v>
      </c>
      <c r="RG15" s="15">
        <f>IF(Input_overrides!RG15="",
IF(INDEX('Fountain Inputs'!$A$1:$XX$133, MATCH('Stata dataset (nominal)'!$A15, 'Fountain Inputs'!$A$1:$A$133, 0), MATCH('Stata dataset (nominal)'!RG$1, 'Fountain Inputs'!$A$1:$XX$1, 0))="", "", INDEX('Fountain Inputs'!$A$1:$XX$133, MATCH('Stata dataset (nominal)'!$A15, 'Fountain Inputs'!$A$1:$A$133, 0), MATCH('Stata dataset (nominal)'!RG$1, 'Fountain Inputs'!$A$1:$XX$1, 0))),
Input_overrides!RG15)</f>
        <v>11</v>
      </c>
      <c r="RH15" s="15">
        <f>IF(Input_overrides!RH15="",
IF(INDEX('Fountain Inputs'!$A$1:$XX$133, MATCH('Stata dataset (nominal)'!$A15, 'Fountain Inputs'!$A$1:$A$133, 0), MATCH('Stata dataset (nominal)'!RH$1, 'Fountain Inputs'!$A$1:$XX$1, 0))="", "", INDEX('Fountain Inputs'!$A$1:$XX$133, MATCH('Stata dataset (nominal)'!$A15, 'Fountain Inputs'!$A$1:$A$133, 0), MATCH('Stata dataset (nominal)'!RH$1, 'Fountain Inputs'!$A$1:$XX$1, 0))),
Input_overrides!RH15)</f>
        <v>21</v>
      </c>
      <c r="RI15" s="15">
        <f>IF(Input_overrides!RI15="",
IF(INDEX('Fountain Inputs'!$A$1:$XX$133, MATCH('Stata dataset (nominal)'!$A15, 'Fountain Inputs'!$A$1:$A$133, 0), MATCH('Stata dataset (nominal)'!RI$1, 'Fountain Inputs'!$A$1:$XX$1, 0))="", "", INDEX('Fountain Inputs'!$A$1:$XX$133, MATCH('Stata dataset (nominal)'!$A15, 'Fountain Inputs'!$A$1:$A$133, 0), MATCH('Stata dataset (nominal)'!RI$1, 'Fountain Inputs'!$A$1:$XX$1, 0))),
Input_overrides!RI15)</f>
        <v>104</v>
      </c>
      <c r="RJ15" s="15">
        <f>IF(Input_overrides!RJ15="",
IF(INDEX('Fountain Inputs'!$A$1:$XX$133, MATCH('Stata dataset (nominal)'!$A15, 'Fountain Inputs'!$A$1:$A$133, 0), MATCH('Stata dataset (nominal)'!RJ$1, 'Fountain Inputs'!$A$1:$XX$1, 0))="", "", INDEX('Fountain Inputs'!$A$1:$XX$133, MATCH('Stata dataset (nominal)'!$A15, 'Fountain Inputs'!$A$1:$A$133, 0), MATCH('Stata dataset (nominal)'!RJ$1, 'Fountain Inputs'!$A$1:$XX$1, 0))),
Input_overrides!RJ15)</f>
        <v>27</v>
      </c>
      <c r="RK15" s="15">
        <f>IF(Input_overrides!RK15="",
IF(INDEX('Fountain Inputs'!$A$1:$XX$133, MATCH('Stata dataset (nominal)'!$A15, 'Fountain Inputs'!$A$1:$A$133, 0), MATCH('Stata dataset (nominal)'!RK$1, 'Fountain Inputs'!$A$1:$XX$1, 0))="", "", INDEX('Fountain Inputs'!$A$1:$XX$133, MATCH('Stata dataset (nominal)'!$A15, 'Fountain Inputs'!$A$1:$A$133, 0), MATCH('Stata dataset (nominal)'!RK$1, 'Fountain Inputs'!$A$1:$XX$1, 0))),
Input_overrides!RK15)</f>
        <v>243</v>
      </c>
      <c r="RL15" s="15">
        <f>IF(Input_overrides!RL15="",
IF(INDEX('Fountain Inputs'!$A$1:$XX$133, MATCH('Stata dataset (nominal)'!$A15, 'Fountain Inputs'!$A$1:$A$133, 0), MATCH('Stata dataset (nominal)'!RL$1, 'Fountain Inputs'!$A$1:$XX$1, 0))="", "", INDEX('Fountain Inputs'!$A$1:$XX$133, MATCH('Stata dataset (nominal)'!$A15, 'Fountain Inputs'!$A$1:$A$133, 0), MATCH('Stata dataset (nominal)'!RL$1, 'Fountain Inputs'!$A$1:$XX$1, 0))),
Input_overrides!RL15)</f>
        <v>0</v>
      </c>
      <c r="RM15" s="15">
        <f>IF(Input_overrides!RM15="",
IF(INDEX('Fountain Inputs'!$A$1:$XX$133, MATCH('Stata dataset (nominal)'!$A15, 'Fountain Inputs'!$A$1:$A$133, 0), MATCH('Stata dataset (nominal)'!RM$1, 'Fountain Inputs'!$A$1:$XX$1, 0))="", "", INDEX('Fountain Inputs'!$A$1:$XX$133, MATCH('Stata dataset (nominal)'!$A15, 'Fountain Inputs'!$A$1:$A$133, 0), MATCH('Stata dataset (nominal)'!RM$1, 'Fountain Inputs'!$A$1:$XX$1, 0))),
Input_overrides!RM15)</f>
        <v>10</v>
      </c>
      <c r="RN15" s="15">
        <f>IF(Input_overrides!RN15="",
IF(INDEX('Fountain Inputs'!$A$1:$XX$133, MATCH('Stata dataset (nominal)'!$A15, 'Fountain Inputs'!$A$1:$A$133, 0), MATCH('Stata dataset (nominal)'!RN$1, 'Fountain Inputs'!$A$1:$XX$1, 0))="", "", INDEX('Fountain Inputs'!$A$1:$XX$133, MATCH('Stata dataset (nominal)'!$A15, 'Fountain Inputs'!$A$1:$A$133, 0), MATCH('Stata dataset (nominal)'!RN$1, 'Fountain Inputs'!$A$1:$XX$1, 0))),
Input_overrides!RN15)</f>
        <v>17</v>
      </c>
      <c r="RO15" s="15">
        <f>IF(Input_overrides!RO15="",
IF(INDEX('Fountain Inputs'!$A$1:$XX$133, MATCH('Stata dataset (nominal)'!$A15, 'Fountain Inputs'!$A$1:$A$133, 0), MATCH('Stata dataset (nominal)'!RO$1, 'Fountain Inputs'!$A$1:$XX$1, 0))="", "", INDEX('Fountain Inputs'!$A$1:$XX$133, MATCH('Stata dataset (nominal)'!$A15, 'Fountain Inputs'!$A$1:$A$133, 0), MATCH('Stata dataset (nominal)'!RO$1, 'Fountain Inputs'!$A$1:$XX$1, 0))),
Input_overrides!RO15)</f>
        <v>13</v>
      </c>
      <c r="RP15" s="15">
        <f>IF(Input_overrides!RP15="",
IF(INDEX('Fountain Inputs'!$A$1:$XX$133, MATCH('Stata dataset (nominal)'!$A15, 'Fountain Inputs'!$A$1:$A$133, 0), MATCH('Stata dataset (nominal)'!RP$1, 'Fountain Inputs'!$A$1:$XX$1, 0))="", "", INDEX('Fountain Inputs'!$A$1:$XX$133, MATCH('Stata dataset (nominal)'!$A15, 'Fountain Inputs'!$A$1:$A$133, 0), MATCH('Stata dataset (nominal)'!RP$1, 'Fountain Inputs'!$A$1:$XX$1, 0))),
Input_overrides!RP15)</f>
        <v>414</v>
      </c>
      <c r="RQ15" s="15">
        <f>IF(Input_overrides!RQ15="",
IF(INDEX('Fountain Inputs'!$A$1:$XX$133, MATCH('Stata dataset (nominal)'!$A15, 'Fountain Inputs'!$A$1:$A$133, 0), MATCH('Stata dataset (nominal)'!RQ$1, 'Fountain Inputs'!$A$1:$XX$1, 0))="", "", INDEX('Fountain Inputs'!$A$1:$XX$133, MATCH('Stata dataset (nominal)'!$A15, 'Fountain Inputs'!$A$1:$A$133, 0), MATCH('Stata dataset (nominal)'!RQ$1, 'Fountain Inputs'!$A$1:$XX$1, 0))),
Input_overrides!RQ15)</f>
        <v>0</v>
      </c>
      <c r="RR15" s="15">
        <f>IF(Input_overrides!RR15="",
IF(INDEX('Fountain Inputs'!$A$1:$XX$133, MATCH('Stata dataset (nominal)'!$A15, 'Fountain Inputs'!$A$1:$A$133, 0), MATCH('Stata dataset (nominal)'!RR$1, 'Fountain Inputs'!$A$1:$XX$1, 0))="", "", INDEX('Fountain Inputs'!$A$1:$XX$133, MATCH('Stata dataset (nominal)'!$A15, 'Fountain Inputs'!$A$1:$A$133, 0), MATCH('Stata dataset (nominal)'!RR$1, 'Fountain Inputs'!$A$1:$XX$1, 0))),
Input_overrides!RR15)</f>
        <v>0</v>
      </c>
      <c r="RS15" s="15">
        <f>IF(Input_overrides!RS15="",
IF(INDEX('Fountain Inputs'!$A$1:$XX$133, MATCH('Stata dataset (nominal)'!$A15, 'Fountain Inputs'!$A$1:$A$133, 0), MATCH('Stata dataset (nominal)'!RS$1, 'Fountain Inputs'!$A$1:$XX$1, 0))="", "", INDEX('Fountain Inputs'!$A$1:$XX$133, MATCH('Stata dataset (nominal)'!$A15, 'Fountain Inputs'!$A$1:$A$133, 0), MATCH('Stata dataset (nominal)'!RS$1, 'Fountain Inputs'!$A$1:$XX$1, 0))),
Input_overrides!RS15)</f>
        <v>12</v>
      </c>
      <c r="RT15" s="15">
        <f>IF(Input_overrides!RT15="",
IF(INDEX('Fountain Inputs'!$A$1:$XX$133, MATCH('Stata dataset (nominal)'!$A15, 'Fountain Inputs'!$A$1:$A$133, 0), MATCH('Stata dataset (nominal)'!RT$1, 'Fountain Inputs'!$A$1:$XX$1, 0))="", "", INDEX('Fountain Inputs'!$A$1:$XX$133, MATCH('Stata dataset (nominal)'!$A15, 'Fountain Inputs'!$A$1:$A$133, 0), MATCH('Stata dataset (nominal)'!RT$1, 'Fountain Inputs'!$A$1:$XX$1, 0))),
Input_overrides!RT15)</f>
        <v>402</v>
      </c>
      <c r="RU15" s="15">
        <f>IF(Input_overrides!RU15="",
IF(INDEX('Fountain Inputs'!$A$1:$XX$133, MATCH('Stata dataset (nominal)'!$A15, 'Fountain Inputs'!$A$1:$A$133, 0), MATCH('Stata dataset (nominal)'!RU$1, 'Fountain Inputs'!$A$1:$XX$1, 0))="", "", INDEX('Fountain Inputs'!$A$1:$XX$133, MATCH('Stata dataset (nominal)'!$A15, 'Fountain Inputs'!$A$1:$A$133, 0), MATCH('Stata dataset (nominal)'!RU$1, 'Fountain Inputs'!$A$1:$XX$1, 0))),
Input_overrides!RU15)</f>
        <v>414</v>
      </c>
      <c r="RV15" s="15">
        <f>IF(Input_overrides!RV15="",
IF(INDEX('Fountain Inputs'!$A$1:$XX$133, MATCH('Stata dataset (nominal)'!$A15, 'Fountain Inputs'!$A$1:$A$133, 0), MATCH('Stata dataset (nominal)'!RV$1, 'Fountain Inputs'!$A$1:$XX$1, 0))="", "", INDEX('Fountain Inputs'!$A$1:$XX$133, MATCH('Stata dataset (nominal)'!$A15, 'Fountain Inputs'!$A$1:$A$133, 0), MATCH('Stata dataset (nominal)'!RV$1, 'Fountain Inputs'!$A$1:$XX$1, 0))),
Input_overrides!RV15)</f>
        <v>0</v>
      </c>
      <c r="RW15" s="15">
        <f>IF(Input_overrides!RW15="",
IF(INDEX('Fountain Inputs'!$A$1:$XX$133, MATCH('Stata dataset (nominal)'!$A15, 'Fountain Inputs'!$A$1:$A$133, 0), MATCH('Stata dataset (nominal)'!RW$1, 'Fountain Inputs'!$A$1:$XX$1, 0))="", "", INDEX('Fountain Inputs'!$A$1:$XX$133, MATCH('Stata dataset (nominal)'!$A15, 'Fountain Inputs'!$A$1:$A$133, 0), MATCH('Stata dataset (nominal)'!RW$1, 'Fountain Inputs'!$A$1:$XX$1, 0))),
Input_overrides!RW15)</f>
        <v>9</v>
      </c>
      <c r="RX15" s="15">
        <f>IF(Input_overrides!RX15="",
IF(INDEX('Fountain Inputs'!$A$1:$XX$133, MATCH('Stata dataset (nominal)'!$A15, 'Fountain Inputs'!$A$1:$A$133, 0), MATCH('Stata dataset (nominal)'!RX$1, 'Fountain Inputs'!$A$1:$XX$1, 0))="", "", INDEX('Fountain Inputs'!$A$1:$XX$133, MATCH('Stata dataset (nominal)'!$A15, 'Fountain Inputs'!$A$1:$A$133, 0), MATCH('Stata dataset (nominal)'!RX$1, 'Fountain Inputs'!$A$1:$XX$1, 0))),
Input_overrides!RX15)</f>
        <v>26</v>
      </c>
      <c r="RY15" s="15">
        <f>IF(Input_overrides!RY15="",
IF(INDEX('Fountain Inputs'!$A$1:$XX$133, MATCH('Stata dataset (nominal)'!$A15, 'Fountain Inputs'!$A$1:$A$133, 0), MATCH('Stata dataset (nominal)'!RY$1, 'Fountain Inputs'!$A$1:$XX$1, 0))="", "", INDEX('Fountain Inputs'!$A$1:$XX$133, MATCH('Stata dataset (nominal)'!$A15, 'Fountain Inputs'!$A$1:$A$133, 0), MATCH('Stata dataset (nominal)'!RY$1, 'Fountain Inputs'!$A$1:$XX$1, 0))),
Input_overrides!RY15)</f>
        <v>123</v>
      </c>
      <c r="RZ15" s="15">
        <f>IF(Input_overrides!RZ15="",
IF(INDEX('Fountain Inputs'!$A$1:$XX$133, MATCH('Stata dataset (nominal)'!$A15, 'Fountain Inputs'!$A$1:$A$133, 0), MATCH('Stata dataset (nominal)'!RZ$1, 'Fountain Inputs'!$A$1:$XX$1, 0))="", "", INDEX('Fountain Inputs'!$A$1:$XX$133, MATCH('Stata dataset (nominal)'!$A15, 'Fountain Inputs'!$A$1:$A$133, 0), MATCH('Stata dataset (nominal)'!RZ$1, 'Fountain Inputs'!$A$1:$XX$1, 0))),
Input_overrides!RZ15)</f>
        <v>256</v>
      </c>
      <c r="SA15" s="15">
        <f>IF(Input_overrides!SA15="",
IF(INDEX('Fountain Inputs'!$A$1:$XX$133, MATCH('Stata dataset (nominal)'!$A15, 'Fountain Inputs'!$A$1:$A$133, 0), MATCH('Stata dataset (nominal)'!SA$1, 'Fountain Inputs'!$A$1:$XX$1, 0))="", "", INDEX('Fountain Inputs'!$A$1:$XX$133, MATCH('Stata dataset (nominal)'!$A15, 'Fountain Inputs'!$A$1:$A$133, 0), MATCH('Stata dataset (nominal)'!SA$1, 'Fountain Inputs'!$A$1:$XX$1, 0))),
Input_overrides!SA15)</f>
        <v>414</v>
      </c>
      <c r="SB15" s="15">
        <f>IF(Input_overrides!SB15="",
IF(INDEX('Fountain Inputs'!$A$1:$XX$133, MATCH('Stata dataset (nominal)'!$A15, 'Fountain Inputs'!$A$1:$A$133, 0), MATCH('Stata dataset (nominal)'!SB$1, 'Fountain Inputs'!$A$1:$XX$1, 0))="", "", INDEX('Fountain Inputs'!$A$1:$XX$133, MATCH('Stata dataset (nominal)'!$A15, 'Fountain Inputs'!$A$1:$A$133, 0), MATCH('Stata dataset (nominal)'!SB$1, 'Fountain Inputs'!$A$1:$XX$1, 0))),
Input_overrides!SB15)</f>
        <v>0</v>
      </c>
      <c r="SC15" s="15">
        <f>IF(Input_overrides!SC15="",
IF(INDEX('Fountain Inputs'!$A$1:$XX$133, MATCH('Stata dataset (nominal)'!$A15, 'Fountain Inputs'!$A$1:$A$133, 0), MATCH('Stata dataset (nominal)'!SC$1, 'Fountain Inputs'!$A$1:$XX$1, 0))="", "", INDEX('Fountain Inputs'!$A$1:$XX$133, MATCH('Stata dataset (nominal)'!$A15, 'Fountain Inputs'!$A$1:$A$133, 0), MATCH('Stata dataset (nominal)'!SC$1, 'Fountain Inputs'!$A$1:$XX$1, 0))),
Input_overrides!SC15)</f>
        <v>1</v>
      </c>
      <c r="SD15" s="15">
        <f>IF(Input_overrides!SD15="",
IF(INDEX('Fountain Inputs'!$A$1:$XX$133, MATCH('Stata dataset (nominal)'!$A15, 'Fountain Inputs'!$A$1:$A$133, 0), MATCH('Stata dataset (nominal)'!SD$1, 'Fountain Inputs'!$A$1:$XX$1, 0))="", "", INDEX('Fountain Inputs'!$A$1:$XX$133, MATCH('Stata dataset (nominal)'!$A15, 'Fountain Inputs'!$A$1:$A$133, 0), MATCH('Stata dataset (nominal)'!SD$1, 'Fountain Inputs'!$A$1:$XX$1, 0))),
Input_overrides!SD15)</f>
        <v>41</v>
      </c>
      <c r="SE15" s="15">
        <f>IF(Input_overrides!SE15="",
IF(INDEX('Fountain Inputs'!$A$1:$XX$133, MATCH('Stata dataset (nominal)'!$A15, 'Fountain Inputs'!$A$1:$A$133, 0), MATCH('Stata dataset (nominal)'!SE$1, 'Fountain Inputs'!$A$1:$XX$1, 0))="", "", INDEX('Fountain Inputs'!$A$1:$XX$133, MATCH('Stata dataset (nominal)'!$A15, 'Fountain Inputs'!$A$1:$A$133, 0), MATCH('Stata dataset (nominal)'!SE$1, 'Fountain Inputs'!$A$1:$XX$1, 0))),
Input_overrides!SE15)</f>
        <v>53</v>
      </c>
      <c r="SF15" s="15">
        <f>IF(Input_overrides!SF15="",
IF(INDEX('Fountain Inputs'!$A$1:$XX$133, MATCH('Stata dataset (nominal)'!$A15, 'Fountain Inputs'!$A$1:$A$133, 0), MATCH('Stata dataset (nominal)'!SF$1, 'Fountain Inputs'!$A$1:$XX$1, 0))="", "", INDEX('Fountain Inputs'!$A$1:$XX$133, MATCH('Stata dataset (nominal)'!$A15, 'Fountain Inputs'!$A$1:$A$133, 0), MATCH('Stata dataset (nominal)'!SF$1, 'Fountain Inputs'!$A$1:$XX$1, 0))),
Input_overrides!SF15)</f>
        <v>319</v>
      </c>
      <c r="SG15" s="15">
        <f>IF(Input_overrides!SG15="",
IF(INDEX('Fountain Inputs'!$A$1:$XX$133, MATCH('Stata dataset (nominal)'!$A15, 'Fountain Inputs'!$A$1:$A$133, 0), MATCH('Stata dataset (nominal)'!SG$1, 'Fountain Inputs'!$A$1:$XX$1, 0))="", "", INDEX('Fountain Inputs'!$A$1:$XX$133, MATCH('Stata dataset (nominal)'!$A15, 'Fountain Inputs'!$A$1:$A$133, 0), MATCH('Stata dataset (nominal)'!SG$1, 'Fountain Inputs'!$A$1:$XX$1, 0))),
Input_overrides!SG15)</f>
        <v>414</v>
      </c>
      <c r="SH15" s="15">
        <f>IF(Input_overrides!SH15="",
IF(INDEX('Fountain Inputs'!$A$1:$XX$133, MATCH('Stata dataset (nominal)'!$A15, 'Fountain Inputs'!$A$1:$A$133, 0), MATCH('Stata dataset (nominal)'!SH$1, 'Fountain Inputs'!$A$1:$XX$1, 0))="", "", INDEX('Fountain Inputs'!$A$1:$XX$133, MATCH('Stata dataset (nominal)'!$A15, 'Fountain Inputs'!$A$1:$A$133, 0), MATCH('Stata dataset (nominal)'!SH$1, 'Fountain Inputs'!$A$1:$XX$1, 0))),
Input_overrides!SH15)</f>
        <v>3139.9189999999999</v>
      </c>
      <c r="SI15" s="15">
        <f>IF(Input_overrides!SI15="",
IF(INDEX('Fountain Inputs'!$A$1:$XX$133, MATCH('Stata dataset (nominal)'!$A15, 'Fountain Inputs'!$A$1:$A$133, 0), MATCH('Stata dataset (nominal)'!SI$1, 'Fountain Inputs'!$A$1:$XX$1, 0))="", "", INDEX('Fountain Inputs'!$A$1:$XX$133, MATCH('Stata dataset (nominal)'!$A15, 'Fountain Inputs'!$A$1:$A$133, 0), MATCH('Stata dataset (nominal)'!SI$1, 'Fountain Inputs'!$A$1:$XX$1, 0))),
Input_overrides!SI15)</f>
        <v>0</v>
      </c>
      <c r="SJ15" s="15">
        <f>IF(Input_overrides!SJ15="",
IF(INDEX('Fountain Inputs'!$A$1:$XX$133, MATCH('Stata dataset (nominal)'!$A15, 'Fountain Inputs'!$A$1:$A$133, 0), MATCH('Stata dataset (nominal)'!SJ$1, 'Fountain Inputs'!$A$1:$XX$1, 0))="", "", INDEX('Fountain Inputs'!$A$1:$XX$133, MATCH('Stata dataset (nominal)'!$A15, 'Fountain Inputs'!$A$1:$A$133, 0), MATCH('Stata dataset (nominal)'!SJ$1, 'Fountain Inputs'!$A$1:$XX$1, 0))),
Input_overrides!SJ15)</f>
        <v>0</v>
      </c>
      <c r="SK15" s="15">
        <f>IF(Input_overrides!SK15="",
IF(INDEX('Fountain Inputs'!$A$1:$XX$133, MATCH('Stata dataset (nominal)'!$A15, 'Fountain Inputs'!$A$1:$A$133, 0), MATCH('Stata dataset (nominal)'!SK$1, 'Fountain Inputs'!$A$1:$XX$1, 0))="", "", INDEX('Fountain Inputs'!$A$1:$XX$133, MATCH('Stata dataset (nominal)'!$A15, 'Fountain Inputs'!$A$1:$A$133, 0), MATCH('Stata dataset (nominal)'!SK$1, 'Fountain Inputs'!$A$1:$XX$1, 0))),
Input_overrides!SK15)</f>
        <v>0</v>
      </c>
      <c r="SL15" s="15">
        <f>IF(Input_overrides!SL15="",
IF(INDEX('Fountain Inputs'!$A$1:$XX$133, MATCH('Stata dataset (nominal)'!$A15, 'Fountain Inputs'!$A$1:$A$133, 0), MATCH('Stata dataset (nominal)'!SL$1, 'Fountain Inputs'!$A$1:$XX$1, 0))="", "", INDEX('Fountain Inputs'!$A$1:$XX$133, MATCH('Stata dataset (nominal)'!$A15, 'Fountain Inputs'!$A$1:$A$133, 0), MATCH('Stata dataset (nominal)'!SL$1, 'Fountain Inputs'!$A$1:$XX$1, 0))),
Input_overrides!SL15)</f>
        <v>0</v>
      </c>
      <c r="SM15" s="15">
        <f>IF(Input_overrides!SM15="",
IF(INDEX('Fountain Inputs'!$A$1:$XX$133, MATCH('Stata dataset (nominal)'!$A15, 'Fountain Inputs'!$A$1:$A$133, 0), MATCH('Stata dataset (nominal)'!SM$1, 'Fountain Inputs'!$A$1:$XX$1, 0))="", "", INDEX('Fountain Inputs'!$A$1:$XX$133, MATCH('Stata dataset (nominal)'!$A15, 'Fountain Inputs'!$A$1:$A$133, 0), MATCH('Stata dataset (nominal)'!SM$1, 'Fountain Inputs'!$A$1:$XX$1, 0))),
Input_overrides!SM15)</f>
        <v>74.8</v>
      </c>
      <c r="SN15" s="15">
        <f>IF(Input_overrides!SN15="",
IF(INDEX('Fountain Inputs'!$A$1:$XX$133, MATCH('Stata dataset (nominal)'!$A15, 'Fountain Inputs'!$A$1:$A$133, 0), MATCH('Stata dataset (nominal)'!SN$1, 'Fountain Inputs'!$A$1:$XX$1, 0))="", "", INDEX('Fountain Inputs'!$A$1:$XX$133, MATCH('Stata dataset (nominal)'!$A15, 'Fountain Inputs'!$A$1:$A$133, 0), MATCH('Stata dataset (nominal)'!SN$1, 'Fountain Inputs'!$A$1:$XX$1, 0))),
Input_overrides!SN15)</f>
        <v>0</v>
      </c>
      <c r="SO15" s="15">
        <f>IF(Input_overrides!SO15="",
IF(INDEX('Fountain Inputs'!$A$1:$XX$133, MATCH('Stata dataset (nominal)'!$A15, 'Fountain Inputs'!$A$1:$A$133, 0), MATCH('Stata dataset (nominal)'!SO$1, 'Fountain Inputs'!$A$1:$XX$1, 0))="", "", INDEX('Fountain Inputs'!$A$1:$XX$133, MATCH('Stata dataset (nominal)'!$A15, 'Fountain Inputs'!$A$1:$A$133, 0), MATCH('Stata dataset (nominal)'!SO$1, 'Fountain Inputs'!$A$1:$XX$1, 0))),
Input_overrides!SO15)</f>
        <v>74.8</v>
      </c>
      <c r="SP15" s="15">
        <f>IF(Input_overrides!SP15="",
IF(INDEX('Fountain Inputs'!$A$1:$XX$133, MATCH('Stata dataset (nominal)'!$A15, 'Fountain Inputs'!$A$1:$A$133, 0), MATCH('Stata dataset (nominal)'!SP$1, 'Fountain Inputs'!$A$1:$XX$1, 0))="", "", INDEX('Fountain Inputs'!$A$1:$XX$133, MATCH('Stata dataset (nominal)'!$A15, 'Fountain Inputs'!$A$1:$A$133, 0), MATCH('Stata dataset (nominal)'!SP$1, 'Fountain Inputs'!$A$1:$XX$1, 0))),
Input_overrides!SP15)</f>
        <v>0.46899999999999997</v>
      </c>
      <c r="SQ15" s="15">
        <f>IF(Input_overrides!SQ15="",
IF(INDEX('Fountain Inputs'!$A$1:$XX$133, MATCH('Stata dataset (nominal)'!$A15, 'Fountain Inputs'!$A$1:$A$133, 0), MATCH('Stata dataset (nominal)'!SQ$1, 'Fountain Inputs'!$A$1:$XX$1, 0))="", "", INDEX('Fountain Inputs'!$A$1:$XX$133, MATCH('Stata dataset (nominal)'!$A15, 'Fountain Inputs'!$A$1:$A$133, 0), MATCH('Stata dataset (nominal)'!SQ$1, 'Fountain Inputs'!$A$1:$XX$1, 0))),
Input_overrides!SQ15)</f>
        <v>33.4</v>
      </c>
      <c r="SR15" s="15">
        <f>IF(Input_overrides!SR15="",
IF(INDEX('Fountain Inputs'!$A$1:$XX$133, MATCH('Stata dataset (nominal)'!$A15, 'Fountain Inputs'!$A$1:$A$133, 0), MATCH('Stata dataset (nominal)'!SR$1, 'Fountain Inputs'!$A$1:$XX$1, 0))="", "", INDEX('Fountain Inputs'!$A$1:$XX$133, MATCH('Stata dataset (nominal)'!$A15, 'Fountain Inputs'!$A$1:$A$133, 0), MATCH('Stata dataset (nominal)'!SR$1, 'Fountain Inputs'!$A$1:$XX$1, 0))),
Input_overrides!SR15)</f>
        <v>0</v>
      </c>
      <c r="SS15" s="15">
        <f>IF(Input_overrides!SS15="",
IF(INDEX('Fountain Inputs'!$A$1:$XX$133, MATCH('Stata dataset (nominal)'!$A15, 'Fountain Inputs'!$A$1:$A$133, 0), MATCH('Stata dataset (nominal)'!SS$1, 'Fountain Inputs'!$A$1:$XX$1, 0))="", "", INDEX('Fountain Inputs'!$A$1:$XX$133, MATCH('Stata dataset (nominal)'!$A15, 'Fountain Inputs'!$A$1:$A$133, 0), MATCH('Stata dataset (nominal)'!SS$1, 'Fountain Inputs'!$A$1:$XX$1, 0))),
Input_overrides!SS15)</f>
        <v>33.4</v>
      </c>
      <c r="ST15" s="15">
        <f>IF(Input_overrides!ST15="",
IF(INDEX('Fountain Inputs'!$A$1:$XX$133, MATCH('Stata dataset (nominal)'!$A15, 'Fountain Inputs'!$A$1:$A$133, 0), MATCH('Stata dataset (nominal)'!ST$1, 'Fountain Inputs'!$A$1:$XX$1, 0))="", "", INDEX('Fountain Inputs'!$A$1:$XX$133, MATCH('Stata dataset (nominal)'!$A15, 'Fountain Inputs'!$A$1:$A$133, 0), MATCH('Stata dataset (nominal)'!ST$1, 'Fountain Inputs'!$A$1:$XX$1, 0))),
Input_overrides!ST15)</f>
        <v>0</v>
      </c>
      <c r="SU15" s="15">
        <f>IF(Input_overrides!SU15="",
IF(INDEX('Fountain Inputs'!$A$1:$XX$133, MATCH('Stata dataset (nominal)'!$A15, 'Fountain Inputs'!$A$1:$A$133, 0), MATCH('Stata dataset (nominal)'!SU$1, 'Fountain Inputs'!$A$1:$XX$1, 0))="", "", INDEX('Fountain Inputs'!$A$1:$XX$133, MATCH('Stata dataset (nominal)'!$A15, 'Fountain Inputs'!$A$1:$A$133, 0), MATCH('Stata dataset (nominal)'!SU$1, 'Fountain Inputs'!$A$1:$XX$1, 0))),
Input_overrides!SU15)</f>
        <v>548</v>
      </c>
      <c r="SV15" s="15">
        <f>IF(Input_overrides!SV15="",
IF(INDEX('Fountain Inputs'!$A$1:$XX$133, MATCH('Stata dataset (nominal)'!$A15, 'Fountain Inputs'!$A$1:$A$133, 0), MATCH('Stata dataset (nominal)'!SV$1, 'Fountain Inputs'!$A$1:$XX$1, 0))="", "", INDEX('Fountain Inputs'!$A$1:$XX$133, MATCH('Stata dataset (nominal)'!$A15, 'Fountain Inputs'!$A$1:$A$133, 0), MATCH('Stata dataset (nominal)'!SV$1, 'Fountain Inputs'!$A$1:$XX$1, 0))),
Input_overrides!SV15)</f>
        <v>990</v>
      </c>
      <c r="SW15" s="15">
        <f>IF(Input_overrides!SW15="",
IF(INDEX('Fountain Inputs'!$A$1:$XX$133, MATCH('Stata dataset (nominal)'!$A15, 'Fountain Inputs'!$A$1:$A$133, 0), MATCH('Stata dataset (nominal)'!SW$1, 'Fountain Inputs'!$A$1:$XX$1, 0))="", "", INDEX('Fountain Inputs'!$A$1:$XX$133, MATCH('Stata dataset (nominal)'!$A15, 'Fountain Inputs'!$A$1:$A$133, 0), MATCH('Stata dataset (nominal)'!SW$1, 'Fountain Inputs'!$A$1:$XX$1, 0))),
Input_overrides!SW15)</f>
        <v>1538</v>
      </c>
      <c r="SX15" s="15">
        <f>IF(Input_overrides!SX15="",
IF(INDEX('Fountain Inputs'!$A$1:$XX$133, MATCH('Stata dataset (nominal)'!$A15, 'Fountain Inputs'!$A$1:$A$133, 0), MATCH('Stata dataset (nominal)'!SX$1, 'Fountain Inputs'!$A$1:$XX$1, 0))="", "", INDEX('Fountain Inputs'!$A$1:$XX$133, MATCH('Stata dataset (nominal)'!$A15, 'Fountain Inputs'!$A$1:$A$133, 0), MATCH('Stata dataset (nominal)'!SX$1, 'Fountain Inputs'!$A$1:$XX$1, 0))),
Input_overrides!SX15)</f>
        <v>16632109</v>
      </c>
      <c r="SY15" s="15">
        <f>IF(Input_overrides!SY15="",
IF(INDEX('Fountain Inputs'!$A$1:$XX$133, MATCH('Stata dataset (nominal)'!$A15, 'Fountain Inputs'!$A$1:$A$133, 0), MATCH('Stata dataset (nominal)'!SY$1, 'Fountain Inputs'!$A$1:$XX$1, 0))="", "", INDEX('Fountain Inputs'!$A$1:$XX$133, MATCH('Stata dataset (nominal)'!$A15, 'Fountain Inputs'!$A$1:$A$133, 0), MATCH('Stata dataset (nominal)'!SY$1, 'Fountain Inputs'!$A$1:$XX$1, 0))),
Input_overrides!SY15)</f>
        <v>0</v>
      </c>
      <c r="SZ15" s="15">
        <f>IF(Input_overrides!SZ15="",
IF(INDEX('Fountain Inputs'!$A$1:$XX$133, MATCH('Stata dataset (nominal)'!$A15, 'Fountain Inputs'!$A$1:$A$133, 0), MATCH('Stata dataset (nominal)'!SZ$1, 'Fountain Inputs'!$A$1:$XX$1, 0))="", "", INDEX('Fountain Inputs'!$A$1:$XX$133, MATCH('Stata dataset (nominal)'!$A15, 'Fountain Inputs'!$A$1:$A$133, 0), MATCH('Stata dataset (nominal)'!SZ$1, 'Fountain Inputs'!$A$1:$XX$1, 0))),
Input_overrides!SZ15)</f>
        <v>0</v>
      </c>
      <c r="TA15" s="15">
        <f>IF(Input_overrides!TA15="",
IF(INDEX('Fountain Inputs'!$A$1:$XX$133, MATCH('Stata dataset (nominal)'!$A15, 'Fountain Inputs'!$A$1:$A$133, 0), MATCH('Stata dataset (nominal)'!TA$1, 'Fountain Inputs'!$A$1:$XX$1, 0))="", "", INDEX('Fountain Inputs'!$A$1:$XX$133, MATCH('Stata dataset (nominal)'!$A15, 'Fountain Inputs'!$A$1:$A$133, 0), MATCH('Stata dataset (nominal)'!TA$1, 'Fountain Inputs'!$A$1:$XX$1, 0))),
Input_overrides!TA15)</f>
        <v>1151</v>
      </c>
      <c r="TB15" s="15">
        <f>IF(Input_overrides!TB15="",
IF(INDEX('Fountain Inputs'!$A$1:$XX$133, MATCH('Stata dataset (nominal)'!$A15, 'Fountain Inputs'!$A$1:$A$133, 0), MATCH('Stata dataset (nominal)'!TB$1, 'Fountain Inputs'!$A$1:$XX$1, 0))="", "", INDEX('Fountain Inputs'!$A$1:$XX$133, MATCH('Stata dataset (nominal)'!$A15, 'Fountain Inputs'!$A$1:$A$133, 0), MATCH('Stata dataset (nominal)'!TB$1, 'Fountain Inputs'!$A$1:$XX$1, 0))),
Input_overrides!TB15)</f>
        <v>1151</v>
      </c>
      <c r="TC15" s="15">
        <f>IF(Input_overrides!TC15="",
IF(INDEX('Fountain Inputs'!$A$1:$XX$133, MATCH('Stata dataset (nominal)'!$A15, 'Fountain Inputs'!$A$1:$A$133, 0), MATCH('Stata dataset (nominal)'!TC$1, 'Fountain Inputs'!$A$1:$XX$1, 0))="", "", INDEX('Fountain Inputs'!$A$1:$XX$133, MATCH('Stata dataset (nominal)'!$A15, 'Fountain Inputs'!$A$1:$A$133, 0), MATCH('Stata dataset (nominal)'!TC$1, 'Fountain Inputs'!$A$1:$XX$1, 0))),
Input_overrides!TC15)</f>
        <v>0</v>
      </c>
      <c r="TD15" s="15">
        <f>IF(Input_overrides!TD15="",
IF(INDEX('Fountain Inputs'!$A$1:$XX$133, MATCH('Stata dataset (nominal)'!$A15, 'Fountain Inputs'!$A$1:$A$133, 0), MATCH('Stata dataset (nominal)'!TD$1, 'Fountain Inputs'!$A$1:$XX$1, 0))="", "", INDEX('Fountain Inputs'!$A$1:$XX$133, MATCH('Stata dataset (nominal)'!$A15, 'Fountain Inputs'!$A$1:$A$133, 0), MATCH('Stata dataset (nominal)'!TD$1, 'Fountain Inputs'!$A$1:$XX$1, 0))),
Input_overrides!TD15)</f>
        <v>9.6000000000000002E-2</v>
      </c>
      <c r="TE15" s="15">
        <f>IF(Input_overrides!TE15="",
IF(INDEX('Fountain Inputs'!$A$1:$XX$133, MATCH('Stata dataset (nominal)'!$A15, 'Fountain Inputs'!$A$1:$A$133, 0), MATCH('Stata dataset (nominal)'!TE$1, 'Fountain Inputs'!$A$1:$XX$1, 0))="", "", INDEX('Fountain Inputs'!$A$1:$XX$133, MATCH('Stata dataset (nominal)'!$A15, 'Fountain Inputs'!$A$1:$A$133, 0), MATCH('Stata dataset (nominal)'!TE$1, 'Fountain Inputs'!$A$1:$XX$1, 0))),
Input_overrides!TE15)</f>
        <v>0</v>
      </c>
      <c r="TF15" s="15">
        <f>IF(Input_overrides!TF15="",
IF(INDEX('Fountain Inputs'!$A$1:$XX$133, MATCH('Stata dataset (nominal)'!$A15, 'Fountain Inputs'!$A$1:$A$133, 0), MATCH('Stata dataset (nominal)'!TF$1, 'Fountain Inputs'!$A$1:$XX$1, 0))="", "", INDEX('Fountain Inputs'!$A$1:$XX$133, MATCH('Stata dataset (nominal)'!$A15, 'Fountain Inputs'!$A$1:$A$133, 0), MATCH('Stata dataset (nominal)'!TF$1, 'Fountain Inputs'!$A$1:$XX$1, 0))),
Input_overrides!TF15)</f>
        <v>0.254</v>
      </c>
      <c r="TG15" s="15">
        <f>IF(Input_overrides!TG15="",
IF(INDEX('Fountain Inputs'!$A$1:$XX$133, MATCH('Stata dataset (nominal)'!$A15, 'Fountain Inputs'!$A$1:$A$133, 0), MATCH('Stata dataset (nominal)'!TG$1, 'Fountain Inputs'!$A$1:$XX$1, 0))="", "", INDEX('Fountain Inputs'!$A$1:$XX$133, MATCH('Stata dataset (nominal)'!$A15, 'Fountain Inputs'!$A$1:$A$133, 0), MATCH('Stata dataset (nominal)'!TG$1, 'Fountain Inputs'!$A$1:$XX$1, 0))),
Input_overrides!TG15)</f>
        <v>0</v>
      </c>
      <c r="TH15" s="15">
        <f>IF(Input_overrides!TH15="",
IF(INDEX('Fountain Inputs'!$A$1:$XX$133, MATCH('Stata dataset (nominal)'!$A15, 'Fountain Inputs'!$A$1:$A$133, 0), MATCH('Stata dataset (nominal)'!TH$1, 'Fountain Inputs'!$A$1:$XX$1, 0))="", "", INDEX('Fountain Inputs'!$A$1:$XX$133, MATCH('Stata dataset (nominal)'!$A15, 'Fountain Inputs'!$A$1:$A$133, 0), MATCH('Stata dataset (nominal)'!TH$1, 'Fountain Inputs'!$A$1:$XX$1, 0))),
Input_overrides!TH15)</f>
        <v>0.74</v>
      </c>
      <c r="TI15" s="15">
        <f>IF(Input_overrides!TI15="",
IF(INDEX('Fountain Inputs'!$A$1:$XX$133, MATCH('Stata dataset (nominal)'!$A15, 'Fountain Inputs'!$A$1:$A$133, 0), MATCH('Stata dataset (nominal)'!TI$1, 'Fountain Inputs'!$A$1:$XX$1, 0))="", "", INDEX('Fountain Inputs'!$A$1:$XX$133, MATCH('Stata dataset (nominal)'!$A15, 'Fountain Inputs'!$A$1:$A$133, 0), MATCH('Stata dataset (nominal)'!TI$1, 'Fountain Inputs'!$A$1:$XX$1, 0))),
Input_overrides!TI15)</f>
        <v>0</v>
      </c>
      <c r="TJ15" s="15">
        <f>IF(Input_overrides!TJ15="",
IF(INDEX('Fountain Inputs'!$A$1:$XX$133, MATCH('Stata dataset (nominal)'!$A15, 'Fountain Inputs'!$A$1:$A$133, 0), MATCH('Stata dataset (nominal)'!TJ$1, 'Fountain Inputs'!$A$1:$XX$1, 0))="", "", INDEX('Fountain Inputs'!$A$1:$XX$133, MATCH('Stata dataset (nominal)'!$A15, 'Fountain Inputs'!$A$1:$A$133, 0), MATCH('Stata dataset (nominal)'!TJ$1, 'Fountain Inputs'!$A$1:$XX$1, 0))),
Input_overrides!TJ15)</f>
        <v>0</v>
      </c>
      <c r="TK15" s="15">
        <f>IF(Input_overrides!TK15="",
IF(INDEX('Fountain Inputs'!$A$1:$XX$133, MATCH('Stata dataset (nominal)'!$A15, 'Fountain Inputs'!$A$1:$A$133, 0), MATCH('Stata dataset (nominal)'!TK$1, 'Fountain Inputs'!$A$1:$XX$1, 0))="", "", INDEX('Fountain Inputs'!$A$1:$XX$133, MATCH('Stata dataset (nominal)'!$A15, 'Fountain Inputs'!$A$1:$A$133, 0), MATCH('Stata dataset (nominal)'!TK$1, 'Fountain Inputs'!$A$1:$XX$1, 0))),
Input_overrides!TK15)</f>
        <v>6.0000000000000001E-3</v>
      </c>
      <c r="TL15" s="15">
        <f>IF(Input_overrides!TL15="",
IF(INDEX('Fountain Inputs'!$A$1:$XX$133, MATCH('Stata dataset (nominal)'!$A15, 'Fountain Inputs'!$A$1:$A$133, 0), MATCH('Stata dataset (nominal)'!TL$1, 'Fountain Inputs'!$A$1:$XX$1, 0))="", "", INDEX('Fountain Inputs'!$A$1:$XX$133, MATCH('Stata dataset (nominal)'!$A15, 'Fountain Inputs'!$A$1:$A$133, 0), MATCH('Stata dataset (nominal)'!TL$1, 'Fountain Inputs'!$A$1:$XX$1, 0))),
Input_overrides!TL15)</f>
        <v>0</v>
      </c>
      <c r="TM15" s="15">
        <f>IF(Input_overrides!TM15="",
IF(INDEX('Fountain Inputs'!$A$1:$XX$133, MATCH('Stata dataset (nominal)'!$A15, 'Fountain Inputs'!$A$1:$A$133, 0), MATCH('Stata dataset (nominal)'!TM$1, 'Fountain Inputs'!$A$1:$XX$1, 0))="", "", INDEX('Fountain Inputs'!$A$1:$XX$133, MATCH('Stata dataset (nominal)'!$A15, 'Fountain Inputs'!$A$1:$A$133, 0), MATCH('Stata dataset (nominal)'!TM$1, 'Fountain Inputs'!$A$1:$XX$1, 0))),
Input_overrides!TM15)</f>
        <v>1</v>
      </c>
      <c r="TN15" s="15">
        <f>IF(Input_overrides!TN15="",
IF(INDEX('Fountain Inputs'!$A$1:$XX$133, MATCH('Stata dataset (nominal)'!$A15, 'Fountain Inputs'!$A$1:$A$133, 0), MATCH('Stata dataset (nominal)'!TN$1, 'Fountain Inputs'!$A$1:$XX$1, 0))="", "", INDEX('Fountain Inputs'!$A$1:$XX$133, MATCH('Stata dataset (nominal)'!$A15, 'Fountain Inputs'!$A$1:$A$133, 0), MATCH('Stata dataset (nominal)'!TN$1, 'Fountain Inputs'!$A$1:$XX$1, 0))),
Input_overrides!TN15)</f>
        <v>0</v>
      </c>
      <c r="TO15" s="15">
        <f>IF(Input_overrides!TO15="",
IF(INDEX('Fountain Inputs'!$A$1:$XX$133, MATCH('Stata dataset (nominal)'!$A15, 'Fountain Inputs'!$A$1:$A$133, 0), MATCH('Stata dataset (nominal)'!TO$1, 'Fountain Inputs'!$A$1:$XX$1, 0))="", "", INDEX('Fountain Inputs'!$A$1:$XX$133, MATCH('Stata dataset (nominal)'!$A15, 'Fountain Inputs'!$A$1:$A$133, 0), MATCH('Stata dataset (nominal)'!TO$1, 'Fountain Inputs'!$A$1:$XX$1, 0))),
Input_overrides!TO15)</f>
        <v>0</v>
      </c>
      <c r="TP15" s="15">
        <f>IF(Input_overrides!TP15="",
IF(INDEX('Fountain Inputs'!$A$1:$XX$133, MATCH('Stata dataset (nominal)'!$A15, 'Fountain Inputs'!$A$1:$A$133, 0), MATCH('Stata dataset (nominal)'!TP$1, 'Fountain Inputs'!$A$1:$XX$1, 0))="", "", INDEX('Fountain Inputs'!$A$1:$XX$133, MATCH('Stata dataset (nominal)'!$A15, 'Fountain Inputs'!$A$1:$A$133, 0), MATCH('Stata dataset (nominal)'!TP$1, 'Fountain Inputs'!$A$1:$XX$1, 0))),
Input_overrides!TP15)</f>
        <v>0</v>
      </c>
      <c r="TQ15" s="15">
        <f>IF(Input_overrides!TQ15="",
IF(INDEX('Fountain Inputs'!$A$1:$XX$133, MATCH('Stata dataset (nominal)'!$A15, 'Fountain Inputs'!$A$1:$A$133, 0), MATCH('Stata dataset (nominal)'!TQ$1, 'Fountain Inputs'!$A$1:$XX$1, 0))="", "", INDEX('Fountain Inputs'!$A$1:$XX$133, MATCH('Stata dataset (nominal)'!$A15, 'Fountain Inputs'!$A$1:$A$133, 0), MATCH('Stata dataset (nominal)'!TQ$1, 'Fountain Inputs'!$A$1:$XX$1, 0))),
Input_overrides!TQ15)</f>
        <v>1</v>
      </c>
      <c r="TR15" s="15">
        <f>IF(Input_overrides!TR15="",
IF(INDEX('Fountain Inputs'!$A$1:$XX$133, MATCH('Stata dataset (nominal)'!$A15, 'Fountain Inputs'!$A$1:$A$133, 0), MATCH('Stata dataset (nominal)'!TR$1, 'Fountain Inputs'!$A$1:$XX$1, 0))="", "", INDEX('Fountain Inputs'!$A$1:$XX$133, MATCH('Stata dataset (nominal)'!$A15, 'Fountain Inputs'!$A$1:$A$133, 0), MATCH('Stata dataset (nominal)'!TR$1, 'Fountain Inputs'!$A$1:$XX$1, 0))),
Input_overrides!TR15)</f>
        <v>0</v>
      </c>
      <c r="TS15" s="15">
        <f>IF(Input_overrides!TS15="",
IF(INDEX('Fountain Inputs'!$A$1:$XX$133, MATCH('Stata dataset (nominal)'!$A15, 'Fountain Inputs'!$A$1:$A$133, 0), MATCH('Stata dataset (nominal)'!TS$1, 'Fountain Inputs'!$A$1:$XX$1, 0))="", "", INDEX('Fountain Inputs'!$A$1:$XX$133, MATCH('Stata dataset (nominal)'!$A15, 'Fountain Inputs'!$A$1:$A$133, 0), MATCH('Stata dataset (nominal)'!TS$1, 'Fountain Inputs'!$A$1:$XX$1, 0))),
Input_overrides!TS15)</f>
        <v>1</v>
      </c>
      <c r="TT15" s="15">
        <f>IF(Input_overrides!TT15="",
IF(INDEX('Fountain Inputs'!$A$1:$XX$133, MATCH('Stata dataset (nominal)'!$A15, 'Fountain Inputs'!$A$1:$A$133, 0), MATCH('Stata dataset (nominal)'!TT$1, 'Fountain Inputs'!$A$1:$XX$1, 0))="", "", INDEX('Fountain Inputs'!$A$1:$XX$133, MATCH('Stata dataset (nominal)'!$A15, 'Fountain Inputs'!$A$1:$A$133, 0), MATCH('Stata dataset (nominal)'!TT$1, 'Fountain Inputs'!$A$1:$XX$1, 0))),
Input_overrides!TT15)</f>
        <v>0</v>
      </c>
      <c r="TU15" s="15">
        <f>IF(Input_overrides!TU15="",
IF(INDEX('Fountain Inputs'!$A$1:$XX$133, MATCH('Stata dataset (nominal)'!$A15, 'Fountain Inputs'!$A$1:$A$133, 0), MATCH('Stata dataset (nominal)'!TU$1, 'Fountain Inputs'!$A$1:$XX$1, 0))="", "", INDEX('Fountain Inputs'!$A$1:$XX$133, MATCH('Stata dataset (nominal)'!$A15, 'Fountain Inputs'!$A$1:$A$133, 0), MATCH('Stata dataset (nominal)'!TU$1, 'Fountain Inputs'!$A$1:$XX$1, 0))),
Input_overrides!TU15)</f>
        <v>0</v>
      </c>
      <c r="TV15" s="15">
        <f>IF(Input_overrides!TV15="",
IF(INDEX('Fountain Inputs'!$A$1:$XX$133, MATCH('Stata dataset (nominal)'!$A15, 'Fountain Inputs'!$A$1:$A$133, 0), MATCH('Stata dataset (nominal)'!TV$1, 'Fountain Inputs'!$A$1:$XX$1, 0))="", "", INDEX('Fountain Inputs'!$A$1:$XX$133, MATCH('Stata dataset (nominal)'!$A15, 'Fountain Inputs'!$A$1:$A$133, 0), MATCH('Stata dataset (nominal)'!TV$1, 'Fountain Inputs'!$A$1:$XX$1, 0))),
Input_overrides!TV15)</f>
        <v>0</v>
      </c>
      <c r="TW15" s="15">
        <f>IF(Input_overrides!TW15="",
IF(INDEX('Fountain Inputs'!$A$1:$XX$133, MATCH('Stata dataset (nominal)'!$A15, 'Fountain Inputs'!$A$1:$A$133, 0), MATCH('Stata dataset (nominal)'!TW$1, 'Fountain Inputs'!$A$1:$XX$1, 0))="", "", INDEX('Fountain Inputs'!$A$1:$XX$133, MATCH('Stata dataset (nominal)'!$A15, 'Fountain Inputs'!$A$1:$A$133, 0), MATCH('Stata dataset (nominal)'!TW$1, 'Fountain Inputs'!$A$1:$XX$1, 0))),
Input_overrides!TW15)</f>
        <v>0</v>
      </c>
      <c r="TX15" s="15">
        <f>IF(Input_overrides!TX15="",
IF(INDEX('Fountain Inputs'!$A$1:$XX$133, MATCH('Stata dataset (nominal)'!$A15, 'Fountain Inputs'!$A$1:$A$133, 0), MATCH('Stata dataset (nominal)'!TX$1, 'Fountain Inputs'!$A$1:$XX$1, 0))="", "", INDEX('Fountain Inputs'!$A$1:$XX$133, MATCH('Stata dataset (nominal)'!$A15, 'Fountain Inputs'!$A$1:$A$133, 0), MATCH('Stata dataset (nominal)'!TX$1, 'Fountain Inputs'!$A$1:$XX$1, 0))),
Input_overrides!TX15)</f>
        <v>0</v>
      </c>
      <c r="TY15" s="15">
        <f>IF(Input_overrides!TY15="",
IF(INDEX('Fountain Inputs'!$A$1:$XX$133, MATCH('Stata dataset (nominal)'!$A15, 'Fountain Inputs'!$A$1:$A$133, 0), MATCH('Stata dataset (nominal)'!TY$1, 'Fountain Inputs'!$A$1:$XX$1, 0))="", "", INDEX('Fountain Inputs'!$A$1:$XX$133, MATCH('Stata dataset (nominal)'!$A15, 'Fountain Inputs'!$A$1:$A$133, 0), MATCH('Stata dataset (nominal)'!TY$1, 'Fountain Inputs'!$A$1:$XX$1, 0))),
Input_overrides!TY15)</f>
        <v>0</v>
      </c>
      <c r="TZ15" s="15">
        <f>IF(Input_overrides!TZ15="",
IF(INDEX('Fountain Inputs'!$A$1:$XX$133, MATCH('Stata dataset (nominal)'!$A15, 'Fountain Inputs'!$A$1:$A$133, 0), MATCH('Stata dataset (nominal)'!TZ$1, 'Fountain Inputs'!$A$1:$XX$1, 0))="", "", INDEX('Fountain Inputs'!$A$1:$XX$133, MATCH('Stata dataset (nominal)'!$A15, 'Fountain Inputs'!$A$1:$A$133, 0), MATCH('Stata dataset (nominal)'!TZ$1, 'Fountain Inputs'!$A$1:$XX$1, 0))),
Input_overrides!TZ15)</f>
        <v>0</v>
      </c>
      <c r="UA15" s="15">
        <f>IF(Input_overrides!UA15="",
IF(INDEX('Fountain Inputs'!$A$1:$XX$133, MATCH('Stata dataset (nominal)'!$A15, 'Fountain Inputs'!$A$1:$A$133, 0), MATCH('Stata dataset (nominal)'!UA$1, 'Fountain Inputs'!$A$1:$XX$1, 0))="", "", INDEX('Fountain Inputs'!$A$1:$XX$133, MATCH('Stata dataset (nominal)'!$A15, 'Fountain Inputs'!$A$1:$A$133, 0), MATCH('Stata dataset (nominal)'!UA$1, 'Fountain Inputs'!$A$1:$XX$1, 0))),
Input_overrides!UA15)</f>
        <v>0</v>
      </c>
      <c r="UB15" s="15">
        <f>IF(Input_overrides!UB15="",
IF(INDEX('Fountain Inputs'!$A$1:$XX$133, MATCH('Stata dataset (nominal)'!$A15, 'Fountain Inputs'!$A$1:$A$133, 0), MATCH('Stata dataset (nominal)'!UB$1, 'Fountain Inputs'!$A$1:$XX$1, 0))="", "", INDEX('Fountain Inputs'!$A$1:$XX$133, MATCH('Stata dataset (nominal)'!$A15, 'Fountain Inputs'!$A$1:$A$133, 0), MATCH('Stata dataset (nominal)'!UB$1, 'Fountain Inputs'!$A$1:$XX$1, 0))),
Input_overrides!UB15)</f>
        <v>0</v>
      </c>
      <c r="UC15" s="15">
        <f>IF(Input_overrides!UC15="",
IF(INDEX('Fountain Inputs'!$A$1:$XX$133, MATCH('Stata dataset (nominal)'!$A15, 'Fountain Inputs'!$A$1:$A$133, 0), MATCH('Stata dataset (nominal)'!UC$1, 'Fountain Inputs'!$A$1:$XX$1, 0))="", "", INDEX('Fountain Inputs'!$A$1:$XX$133, MATCH('Stata dataset (nominal)'!$A15, 'Fountain Inputs'!$A$1:$A$133, 0), MATCH('Stata dataset (nominal)'!UC$1, 'Fountain Inputs'!$A$1:$XX$1, 0))),
Input_overrides!UC15)</f>
        <v>0</v>
      </c>
      <c r="UD15" s="15">
        <f>IF(Input_overrides!UD15="",
IF(INDEX('Fountain Inputs'!$A$1:$XX$133, MATCH('Stata dataset (nominal)'!$A15, 'Fountain Inputs'!$A$1:$A$133, 0), MATCH('Stata dataset (nominal)'!UD$1, 'Fountain Inputs'!$A$1:$XX$1, 0))="", "", INDEX('Fountain Inputs'!$A$1:$XX$133, MATCH('Stata dataset (nominal)'!$A15, 'Fountain Inputs'!$A$1:$A$133, 0), MATCH('Stata dataset (nominal)'!UD$1, 'Fountain Inputs'!$A$1:$XX$1, 0))),
Input_overrides!UD15)</f>
        <v>0</v>
      </c>
      <c r="UE15" s="15">
        <f>IF(Input_overrides!UE15="",
IF(INDEX('Fountain Inputs'!$A$1:$XX$133, MATCH('Stata dataset (nominal)'!$A15, 'Fountain Inputs'!$A$1:$A$133, 0), MATCH('Stata dataset (nominal)'!UE$1, 'Fountain Inputs'!$A$1:$XX$1, 0))="", "", INDEX('Fountain Inputs'!$A$1:$XX$133, MATCH('Stata dataset (nominal)'!$A15, 'Fountain Inputs'!$A$1:$A$133, 0), MATCH('Stata dataset (nominal)'!UE$1, 'Fountain Inputs'!$A$1:$XX$1, 0))),
Input_overrides!UE15)</f>
        <v>0</v>
      </c>
      <c r="UF15" s="15">
        <f>IF(Input_overrides!UF15="",
IF(INDEX('Fountain Inputs'!$A$1:$XX$133, MATCH('Stata dataset (nominal)'!$A15, 'Fountain Inputs'!$A$1:$A$133, 0), MATCH('Stata dataset (nominal)'!UF$1, 'Fountain Inputs'!$A$1:$XX$1, 0))="", "", INDEX('Fountain Inputs'!$A$1:$XX$133, MATCH('Stata dataset (nominal)'!$A15, 'Fountain Inputs'!$A$1:$A$133, 0), MATCH('Stata dataset (nominal)'!UF$1, 'Fountain Inputs'!$A$1:$XX$1, 0))),
Input_overrides!UF15)</f>
        <v>0</v>
      </c>
      <c r="UG15" s="15">
        <f>IF(Input_overrides!UG15="",
IF(INDEX('Fountain Inputs'!$A$1:$XX$133, MATCH('Stata dataset (nominal)'!$A15, 'Fountain Inputs'!$A$1:$A$133, 0), MATCH('Stata dataset (nominal)'!UG$1, 'Fountain Inputs'!$A$1:$XX$1, 0))="", "", INDEX('Fountain Inputs'!$A$1:$XX$133, MATCH('Stata dataset (nominal)'!$A15, 'Fountain Inputs'!$A$1:$A$133, 0), MATCH('Stata dataset (nominal)'!UG$1, 'Fountain Inputs'!$A$1:$XX$1, 0))),
Input_overrides!UG15)</f>
        <v>0</v>
      </c>
      <c r="UH15" s="15">
        <f>IF(Input_overrides!UH15="",
IF(INDEX('Fountain Inputs'!$A$1:$XX$133, MATCH('Stata dataset (nominal)'!$A15, 'Fountain Inputs'!$A$1:$A$133, 0), MATCH('Stata dataset (nominal)'!UH$1, 'Fountain Inputs'!$A$1:$XX$1, 0))="", "", INDEX('Fountain Inputs'!$A$1:$XX$133, MATCH('Stata dataset (nominal)'!$A15, 'Fountain Inputs'!$A$1:$A$133, 0), MATCH('Stata dataset (nominal)'!UH$1, 'Fountain Inputs'!$A$1:$XX$1, 0))),
Input_overrides!UH15)</f>
        <v>0</v>
      </c>
      <c r="UI15" s="15">
        <f>IF(Input_overrides!UI15="",
IF(INDEX('Fountain Inputs'!$A$1:$XX$133, MATCH('Stata dataset (nominal)'!$A15, 'Fountain Inputs'!$A$1:$A$133, 0), MATCH('Stata dataset (nominal)'!UI$1, 'Fountain Inputs'!$A$1:$XX$1, 0))="", "", INDEX('Fountain Inputs'!$A$1:$XX$133, MATCH('Stata dataset (nominal)'!$A15, 'Fountain Inputs'!$A$1:$A$133, 0), MATCH('Stata dataset (nominal)'!UI$1, 'Fountain Inputs'!$A$1:$XX$1, 0))),
Input_overrides!UI15)</f>
        <v>194026.28599999999</v>
      </c>
      <c r="UJ15" s="15">
        <f>IF(Input_overrides!UJ15="",
IF(INDEX('Fountain Inputs'!$A$1:$XX$133, MATCH('Stata dataset (nominal)'!$A15, 'Fountain Inputs'!$A$1:$A$133, 0), MATCH('Stata dataset (nominal)'!UJ$1, 'Fountain Inputs'!$A$1:$XX$1, 0))="", "", INDEX('Fountain Inputs'!$A$1:$XX$133, MATCH('Stata dataset (nominal)'!$A15, 'Fountain Inputs'!$A$1:$A$133, 0), MATCH('Stata dataset (nominal)'!UJ$1, 'Fountain Inputs'!$A$1:$XX$1, 0))),
Input_overrides!UJ15)</f>
        <v>1307</v>
      </c>
      <c r="UK15" s="15">
        <f>IF(Input_overrides!UK15="",
IF(INDEX('Fountain Inputs'!$A$1:$XX$133, MATCH('Stata dataset (nominal)'!$A15, 'Fountain Inputs'!$A$1:$A$133, 0), MATCH('Stata dataset (nominal)'!UK$1, 'Fountain Inputs'!$A$1:$XX$1, 0))="", "", INDEX('Fountain Inputs'!$A$1:$XX$133, MATCH('Stata dataset (nominal)'!$A15, 'Fountain Inputs'!$A$1:$A$133, 0), MATCH('Stata dataset (nominal)'!UK$1, 'Fountain Inputs'!$A$1:$XX$1, 0))),
Input_overrides!UK15)</f>
        <v>34</v>
      </c>
      <c r="UL15" s="15">
        <f>IF(Input_overrides!UL15="",
IF(INDEX('Fountain Inputs'!$A$1:$XX$133, MATCH('Stata dataset (nominal)'!$A15, 'Fountain Inputs'!$A$1:$A$133, 0), MATCH('Stata dataset (nominal)'!UL$1, 'Fountain Inputs'!$A$1:$XX$1, 0))="", "", INDEX('Fountain Inputs'!$A$1:$XX$133, MATCH('Stata dataset (nominal)'!$A15, 'Fountain Inputs'!$A$1:$A$133, 0), MATCH('Stata dataset (nominal)'!UL$1, 'Fountain Inputs'!$A$1:$XX$1, 0))),
Input_overrides!UL15)</f>
        <v>0</v>
      </c>
      <c r="UM15" s="15">
        <f>IF(Input_overrides!UM15="",
IF(INDEX('Fountain Inputs'!$A$1:$XX$133, MATCH('Stata dataset (nominal)'!$A15, 'Fountain Inputs'!$A$1:$A$133, 0), MATCH('Stata dataset (nominal)'!UM$1, 'Fountain Inputs'!$A$1:$XX$1, 0))="", "", INDEX('Fountain Inputs'!$A$1:$XX$133, MATCH('Stata dataset (nominal)'!$A15, 'Fountain Inputs'!$A$1:$A$133, 0), MATCH('Stata dataset (nominal)'!UM$1, 'Fountain Inputs'!$A$1:$XX$1, 0))),
Input_overrides!UM15)</f>
        <v>0</v>
      </c>
      <c r="UN15" s="15">
        <f>IF(Input_overrides!UN15="",
IF(INDEX('Fountain Inputs'!$A$1:$XX$133, MATCH('Stata dataset (nominal)'!$A15, 'Fountain Inputs'!$A$1:$A$133, 0), MATCH('Stata dataset (nominal)'!UN$1, 'Fountain Inputs'!$A$1:$XX$1, 0))="", "", INDEX('Fountain Inputs'!$A$1:$XX$133, MATCH('Stata dataset (nominal)'!$A15, 'Fountain Inputs'!$A$1:$A$133, 0), MATCH('Stata dataset (nominal)'!UN$1, 'Fountain Inputs'!$A$1:$XX$1, 0))),
Input_overrides!UN15)</f>
        <v>1604</v>
      </c>
      <c r="UO15" s="15">
        <f>IF(Input_overrides!UO15="",
IF(INDEX('Fountain Inputs'!$A$1:$XX$133, MATCH('Stata dataset (nominal)'!$A15, 'Fountain Inputs'!$A$1:$A$133, 0), MATCH('Stata dataset (nominal)'!UO$1, 'Fountain Inputs'!$A$1:$XX$1, 0))="", "", INDEX('Fountain Inputs'!$A$1:$XX$133, MATCH('Stata dataset (nominal)'!$A15, 'Fountain Inputs'!$A$1:$A$133, 0), MATCH('Stata dataset (nominal)'!UO$1, 'Fountain Inputs'!$A$1:$XX$1, 0))),
Input_overrides!UO15)</f>
        <v>0</v>
      </c>
      <c r="UP15" s="15">
        <f>IF(Input_overrides!UP15="",
IF(INDEX('Fountain Inputs'!$A$1:$XX$133, MATCH('Stata dataset (nominal)'!$A15, 'Fountain Inputs'!$A$1:$A$133, 0), MATCH('Stata dataset (nominal)'!UP$1, 'Fountain Inputs'!$A$1:$XX$1, 0))="", "", INDEX('Fountain Inputs'!$A$1:$XX$133, MATCH('Stata dataset (nominal)'!$A15, 'Fountain Inputs'!$A$1:$A$133, 0), MATCH('Stata dataset (nominal)'!UP$1, 'Fountain Inputs'!$A$1:$XX$1, 0))),
Input_overrides!UP15)</f>
        <v>0</v>
      </c>
      <c r="UQ15" s="15">
        <f>IF(Input_overrides!UQ15="",
IF(INDEX('Fountain Inputs'!$A$1:$XX$133, MATCH('Stata dataset (nominal)'!$A15, 'Fountain Inputs'!$A$1:$A$133, 0), MATCH('Stata dataset (nominal)'!UQ$1, 'Fountain Inputs'!$A$1:$XX$1, 0))="", "", INDEX('Fountain Inputs'!$A$1:$XX$133, MATCH('Stata dataset (nominal)'!$A15, 'Fountain Inputs'!$A$1:$A$133, 0), MATCH('Stata dataset (nominal)'!UQ$1, 'Fountain Inputs'!$A$1:$XX$1, 0))),
Input_overrides!UQ15)</f>
        <v>0</v>
      </c>
      <c r="UR15" s="15">
        <f>IF(Input_overrides!UR15="",
IF(INDEX('Fountain Inputs'!$A$1:$XX$133, MATCH('Stata dataset (nominal)'!$A15, 'Fountain Inputs'!$A$1:$A$133, 0), MATCH('Stata dataset (nominal)'!UR$1, 'Fountain Inputs'!$A$1:$XX$1, 0))="", "", INDEX('Fountain Inputs'!$A$1:$XX$133, MATCH('Stata dataset (nominal)'!$A15, 'Fountain Inputs'!$A$1:$A$133, 0), MATCH('Stata dataset (nominal)'!UR$1, 'Fountain Inputs'!$A$1:$XX$1, 0))),
Input_overrides!UR15)</f>
        <v>0</v>
      </c>
      <c r="US15" s="15">
        <f>IF(Input_overrides!US15="",
IF(INDEX('Fountain Inputs'!$A$1:$XX$133, MATCH('Stata dataset (nominal)'!$A15, 'Fountain Inputs'!$A$1:$A$133, 0), MATCH('Stata dataset (nominal)'!US$1, 'Fountain Inputs'!$A$1:$XX$1, 0))="", "", INDEX('Fountain Inputs'!$A$1:$XX$133, MATCH('Stata dataset (nominal)'!$A15, 'Fountain Inputs'!$A$1:$A$133, 0), MATCH('Stata dataset (nominal)'!US$1, 'Fountain Inputs'!$A$1:$XX$1, 0))),
Input_overrides!US15)</f>
        <v>0</v>
      </c>
      <c r="UT15" s="15">
        <f>IF(Input_overrides!UT15="",
IF(INDEX('Fountain Inputs'!$A$1:$XX$133, MATCH('Stata dataset (nominal)'!$A15, 'Fountain Inputs'!$A$1:$A$133, 0), MATCH('Stata dataset (nominal)'!UT$1, 'Fountain Inputs'!$A$1:$XX$1, 0))="", "", INDEX('Fountain Inputs'!$A$1:$XX$133, MATCH('Stata dataset (nominal)'!$A15, 'Fountain Inputs'!$A$1:$A$133, 0), MATCH('Stata dataset (nominal)'!UT$1, 'Fountain Inputs'!$A$1:$XX$1, 0))),
Input_overrides!UT15)</f>
        <v>106939.882745471</v>
      </c>
      <c r="UU15" s="15">
        <f>IF(Input_overrides!UU15="",
IF(INDEX('Fountain Inputs'!$A$1:$XX$133, MATCH('Stata dataset (nominal)'!$A15, 'Fountain Inputs'!$A$1:$A$133, 0), MATCH('Stata dataset (nominal)'!UU$1, 'Fountain Inputs'!$A$1:$XX$1, 0))="", "", INDEX('Fountain Inputs'!$A$1:$XX$133, MATCH('Stata dataset (nominal)'!$A15, 'Fountain Inputs'!$A$1:$A$133, 0), MATCH('Stata dataset (nominal)'!UU$1, 'Fountain Inputs'!$A$1:$XX$1, 0))),
Input_overrides!UU15)</f>
        <v>106939.882745471</v>
      </c>
      <c r="UV15" s="15">
        <f>IF(Input_overrides!UV15="",
IF(INDEX('Fountain Inputs'!$A$1:$XX$133, MATCH('Stata dataset (nominal)'!$A15, 'Fountain Inputs'!$A$1:$A$133, 0), MATCH('Stata dataset (nominal)'!UV$1, 'Fountain Inputs'!$A$1:$XX$1, 0))="", "", INDEX('Fountain Inputs'!$A$1:$XX$133, MATCH('Stata dataset (nominal)'!$A15, 'Fountain Inputs'!$A$1:$A$133, 0), MATCH('Stata dataset (nominal)'!UV$1, 'Fountain Inputs'!$A$1:$XX$1, 0))),
Input_overrides!UV15)</f>
        <v>0</v>
      </c>
      <c r="UW15" s="15">
        <f>IF(Input_overrides!UW15="",
IF(INDEX('Fountain Inputs'!$A$1:$XX$133, MATCH('Stata dataset (nominal)'!$A15, 'Fountain Inputs'!$A$1:$A$133, 0), MATCH('Stata dataset (nominal)'!UW$1, 'Fountain Inputs'!$A$1:$XX$1, 0))="", "", INDEX('Fountain Inputs'!$A$1:$XX$133, MATCH('Stata dataset (nominal)'!$A15, 'Fountain Inputs'!$A$1:$A$133, 0), MATCH('Stata dataset (nominal)'!UW$1, 'Fountain Inputs'!$A$1:$XX$1, 0))),
Input_overrides!UW15)</f>
        <v>0</v>
      </c>
      <c r="UX15" s="15">
        <f>IF(Input_overrides!UX15="",
IF(INDEX('Fountain Inputs'!$A$1:$XX$133, MATCH('Stata dataset (nominal)'!$A15, 'Fountain Inputs'!$A$1:$A$133, 0), MATCH('Stata dataset (nominal)'!UX$1, 'Fountain Inputs'!$A$1:$XX$1, 0))="", "", INDEX('Fountain Inputs'!$A$1:$XX$133, MATCH('Stata dataset (nominal)'!$A15, 'Fountain Inputs'!$A$1:$A$133, 0), MATCH('Stata dataset (nominal)'!UX$1, 'Fountain Inputs'!$A$1:$XX$1, 0))),
Input_overrides!UX15)</f>
        <v>0</v>
      </c>
      <c r="UY15" s="15">
        <f>IF(Input_overrides!UY15="",
IF(INDEX('Fountain Inputs'!$A$1:$XX$133, MATCH('Stata dataset (nominal)'!$A15, 'Fountain Inputs'!$A$1:$A$133, 0), MATCH('Stata dataset (nominal)'!UY$1, 'Fountain Inputs'!$A$1:$XX$1, 0))="", "", INDEX('Fountain Inputs'!$A$1:$XX$133, MATCH('Stata dataset (nominal)'!$A15, 'Fountain Inputs'!$A$1:$A$133, 0), MATCH('Stata dataset (nominal)'!UY$1, 'Fountain Inputs'!$A$1:$XX$1, 0))),
Input_overrides!UY15)</f>
        <v>0</v>
      </c>
      <c r="UZ15" s="15">
        <f>IF(Input_overrides!UZ15="",
IF(INDEX('Fountain Inputs'!$A$1:$XX$133, MATCH('Stata dataset (nominal)'!$A15, 'Fountain Inputs'!$A$1:$A$133, 0), MATCH('Stata dataset (nominal)'!UZ$1, 'Fountain Inputs'!$A$1:$XX$1, 0))="", "", INDEX('Fountain Inputs'!$A$1:$XX$133, MATCH('Stata dataset (nominal)'!$A15, 'Fountain Inputs'!$A$1:$A$133, 0), MATCH('Stata dataset (nominal)'!UZ$1, 'Fountain Inputs'!$A$1:$XX$1, 0))),
Input_overrides!UZ15)</f>
        <v>0</v>
      </c>
      <c r="VA15" s="15">
        <f>IF(Input_overrides!VA15="",
IF(INDEX('Fountain Inputs'!$A$1:$XX$133, MATCH('Stata dataset (nominal)'!$A15, 'Fountain Inputs'!$A$1:$A$133, 0), MATCH('Stata dataset (nominal)'!VA$1, 'Fountain Inputs'!$A$1:$XX$1, 0))="", "", INDEX('Fountain Inputs'!$A$1:$XX$133, MATCH('Stata dataset (nominal)'!$A15, 'Fountain Inputs'!$A$1:$A$133, 0), MATCH('Stata dataset (nominal)'!VA$1, 'Fountain Inputs'!$A$1:$XX$1, 0))),
Input_overrides!VA15)</f>
        <v>13085.117960944201</v>
      </c>
      <c r="VB15" s="15">
        <f>IF(Input_overrides!VB15="",
IF(INDEX('Fountain Inputs'!$A$1:$XX$133, MATCH('Stata dataset (nominal)'!$A15, 'Fountain Inputs'!$A$1:$A$133, 0), MATCH('Stata dataset (nominal)'!VB$1, 'Fountain Inputs'!$A$1:$XX$1, 0))="", "", INDEX('Fountain Inputs'!$A$1:$XX$133, MATCH('Stata dataset (nominal)'!$A15, 'Fountain Inputs'!$A$1:$A$133, 0), MATCH('Stata dataset (nominal)'!VB$1, 'Fountain Inputs'!$A$1:$XX$1, 0))),
Input_overrides!VB15)</f>
        <v>13085.117960944201</v>
      </c>
      <c r="VC15" s="15">
        <f>IF(Input_overrides!VC15="",
IF(INDEX('Fountain Inputs'!$A$1:$XX$133, MATCH('Stata dataset (nominal)'!$A15, 'Fountain Inputs'!$A$1:$A$133, 0), MATCH('Stata dataset (nominal)'!VC$1, 'Fountain Inputs'!$A$1:$XX$1, 0))="", "", INDEX('Fountain Inputs'!$A$1:$XX$133, MATCH('Stata dataset (nominal)'!$A15, 'Fountain Inputs'!$A$1:$A$133, 0), MATCH('Stata dataset (nominal)'!VC$1, 'Fountain Inputs'!$A$1:$XX$1, 0))),
Input_overrides!VC15)</f>
        <v>1019</v>
      </c>
      <c r="VD15" s="15">
        <f>IF(Input_overrides!VD15="",
IF(INDEX('Fountain Inputs'!$A$1:$XX$133, MATCH('Stata dataset (nominal)'!$A15, 'Fountain Inputs'!$A$1:$A$133, 0), MATCH('Stata dataset (nominal)'!VD$1, 'Fountain Inputs'!$A$1:$XX$1, 0))="", "", INDEX('Fountain Inputs'!$A$1:$XX$133, MATCH('Stata dataset (nominal)'!$A15, 'Fountain Inputs'!$A$1:$A$133, 0), MATCH('Stata dataset (nominal)'!VD$1, 'Fountain Inputs'!$A$1:$XX$1, 0))),
Input_overrides!VD15)</f>
        <v>607</v>
      </c>
      <c r="VE15" s="15">
        <f>IF(Input_overrides!VE15="",
IF(INDEX('Fountain Inputs'!$A$1:$XX$133, MATCH('Stata dataset (nominal)'!$A15, 'Fountain Inputs'!$A$1:$A$133, 0), MATCH('Stata dataset (nominal)'!VE$1, 'Fountain Inputs'!$A$1:$XX$1, 0))="", "", INDEX('Fountain Inputs'!$A$1:$XX$133, MATCH('Stata dataset (nominal)'!$A15, 'Fountain Inputs'!$A$1:$A$133, 0), MATCH('Stata dataset (nominal)'!VE$1, 'Fountain Inputs'!$A$1:$XX$1, 0))),
Input_overrides!VE15)</f>
        <v>3275</v>
      </c>
      <c r="VF15" s="15">
        <f>IF(Input_overrides!VF15="",
IF(INDEX('Fountain Inputs'!$A$1:$XX$133, MATCH('Stata dataset (nominal)'!$A15, 'Fountain Inputs'!$A$1:$A$133, 0), MATCH('Stata dataset (nominal)'!VF$1, 'Fountain Inputs'!$A$1:$XX$1, 0))="", "", INDEX('Fountain Inputs'!$A$1:$XX$133, MATCH('Stata dataset (nominal)'!$A15, 'Fountain Inputs'!$A$1:$A$133, 0), MATCH('Stata dataset (nominal)'!VF$1, 'Fountain Inputs'!$A$1:$XX$1, 0))),
Input_overrides!VF15)</f>
        <v>9649</v>
      </c>
      <c r="VG15" s="15">
        <f>IF(Input_overrides!VG15="",
IF(INDEX('Fountain Inputs'!$A$1:$XX$133, MATCH('Stata dataset (nominal)'!$A15, 'Fountain Inputs'!$A$1:$A$133, 0), MATCH('Stata dataset (nominal)'!VG$1, 'Fountain Inputs'!$A$1:$XX$1, 0))="", "", INDEX('Fountain Inputs'!$A$1:$XX$133, MATCH('Stata dataset (nominal)'!$A15, 'Fountain Inputs'!$A$1:$A$133, 0), MATCH('Stata dataset (nominal)'!VG$1, 'Fountain Inputs'!$A$1:$XX$1, 0))),
Input_overrides!VG15)</f>
        <v>13155</v>
      </c>
      <c r="VH15" s="15">
        <f>IF(Input_overrides!VH15="",
IF(INDEX('Fountain Inputs'!$A$1:$XX$133, MATCH('Stata dataset (nominal)'!$A15, 'Fountain Inputs'!$A$1:$A$133, 0), MATCH('Stata dataset (nominal)'!VH$1, 'Fountain Inputs'!$A$1:$XX$1, 0))="", "", INDEX('Fountain Inputs'!$A$1:$XX$133, MATCH('Stata dataset (nominal)'!$A15, 'Fountain Inputs'!$A$1:$A$133, 0), MATCH('Stata dataset (nominal)'!VH$1, 'Fountain Inputs'!$A$1:$XX$1, 0))),
Input_overrides!VH15)</f>
        <v>44607.374131559103</v>
      </c>
      <c r="VI15" s="15">
        <f>IF(Input_overrides!VI15="",
IF(INDEX('Fountain Inputs'!$A$1:$XX$133, MATCH('Stata dataset (nominal)'!$A15, 'Fountain Inputs'!$A$1:$A$133, 0), MATCH('Stata dataset (nominal)'!VI$1, 'Fountain Inputs'!$A$1:$XX$1, 0))="", "", INDEX('Fountain Inputs'!$A$1:$XX$133, MATCH('Stata dataset (nominal)'!$A15, 'Fountain Inputs'!$A$1:$A$133, 0), MATCH('Stata dataset (nominal)'!VI$1, 'Fountain Inputs'!$A$1:$XX$1, 0))),
Input_overrides!VI15)</f>
        <v>72312.374131559103</v>
      </c>
      <c r="VJ15" s="15">
        <f>IF(Input_overrides!VJ15="",
IF(INDEX('Fountain Inputs'!$A$1:$XX$133, MATCH('Stata dataset (nominal)'!$A15, 'Fountain Inputs'!$A$1:$A$133, 0), MATCH('Stata dataset (nominal)'!VJ$1, 'Fountain Inputs'!$A$1:$XX$1, 0))="", "", INDEX('Fountain Inputs'!$A$1:$XX$133, MATCH('Stata dataset (nominal)'!$A15, 'Fountain Inputs'!$A$1:$A$133, 0), MATCH('Stata dataset (nominal)'!VJ$1, 'Fountain Inputs'!$A$1:$XX$1, 0))),
Input_overrides!VJ15)</f>
        <v>1019</v>
      </c>
      <c r="VK15" s="15">
        <f>IF(Input_overrides!VK15="",
IF(INDEX('Fountain Inputs'!$A$1:$XX$133, MATCH('Stata dataset (nominal)'!$A15, 'Fountain Inputs'!$A$1:$A$133, 0), MATCH('Stata dataset (nominal)'!VK$1, 'Fountain Inputs'!$A$1:$XX$1, 0))="", "", INDEX('Fountain Inputs'!$A$1:$XX$133, MATCH('Stata dataset (nominal)'!$A15, 'Fountain Inputs'!$A$1:$A$133, 0), MATCH('Stata dataset (nominal)'!VK$1, 'Fountain Inputs'!$A$1:$XX$1, 0))),
Input_overrides!VK15)</f>
        <v>607</v>
      </c>
      <c r="VL15" s="15">
        <f>IF(Input_overrides!VL15="",
IF(INDEX('Fountain Inputs'!$A$1:$XX$133, MATCH('Stata dataset (nominal)'!$A15, 'Fountain Inputs'!$A$1:$A$133, 0), MATCH('Stata dataset (nominal)'!VL$1, 'Fountain Inputs'!$A$1:$XX$1, 0))="", "", INDEX('Fountain Inputs'!$A$1:$XX$133, MATCH('Stata dataset (nominal)'!$A15, 'Fountain Inputs'!$A$1:$A$133, 0), MATCH('Stata dataset (nominal)'!VL$1, 'Fountain Inputs'!$A$1:$XX$1, 0))),
Input_overrides!VL15)</f>
        <v>3275</v>
      </c>
      <c r="VM15" s="15">
        <f>IF(Input_overrides!VM15="",
IF(INDEX('Fountain Inputs'!$A$1:$XX$133, MATCH('Stata dataset (nominal)'!$A15, 'Fountain Inputs'!$A$1:$A$133, 0), MATCH('Stata dataset (nominal)'!VM$1, 'Fountain Inputs'!$A$1:$XX$1, 0))="", "", INDEX('Fountain Inputs'!$A$1:$XX$133, MATCH('Stata dataset (nominal)'!$A15, 'Fountain Inputs'!$A$1:$A$133, 0), MATCH('Stata dataset (nominal)'!VM$1, 'Fountain Inputs'!$A$1:$XX$1, 0))),
Input_overrides!VM15)</f>
        <v>9649</v>
      </c>
      <c r="VN15" s="15">
        <f>IF(Input_overrides!VN15="",
IF(INDEX('Fountain Inputs'!$A$1:$XX$133, MATCH('Stata dataset (nominal)'!$A15, 'Fountain Inputs'!$A$1:$A$133, 0), MATCH('Stata dataset (nominal)'!VN$1, 'Fountain Inputs'!$A$1:$XX$1, 0))="", "", INDEX('Fountain Inputs'!$A$1:$XX$133, MATCH('Stata dataset (nominal)'!$A15, 'Fountain Inputs'!$A$1:$A$133, 0), MATCH('Stata dataset (nominal)'!VN$1, 'Fountain Inputs'!$A$1:$XX$1, 0))),
Input_overrides!VN15)</f>
        <v>13155</v>
      </c>
      <c r="VO15" s="15">
        <f>IF(Input_overrides!VO15="",
IF(INDEX('Fountain Inputs'!$A$1:$XX$133, MATCH('Stata dataset (nominal)'!$A15, 'Fountain Inputs'!$A$1:$A$133, 0), MATCH('Stata dataset (nominal)'!VO$1, 'Fountain Inputs'!$A$1:$XX$1, 0))="", "", INDEX('Fountain Inputs'!$A$1:$XX$133, MATCH('Stata dataset (nominal)'!$A15, 'Fountain Inputs'!$A$1:$A$133, 0), MATCH('Stata dataset (nominal)'!VO$1, 'Fountain Inputs'!$A$1:$XX$1, 0))),
Input_overrides!VO15)</f>
        <v>164632.374837974</v>
      </c>
      <c r="VP15" s="15">
        <f>IF(Input_overrides!VP15="",
IF(INDEX('Fountain Inputs'!$A$1:$XX$133, MATCH('Stata dataset (nominal)'!$A15, 'Fountain Inputs'!$A$1:$A$133, 0), MATCH('Stata dataset (nominal)'!VP$1, 'Fountain Inputs'!$A$1:$XX$1, 0))="", "", INDEX('Fountain Inputs'!$A$1:$XX$133, MATCH('Stata dataset (nominal)'!$A15, 'Fountain Inputs'!$A$1:$A$133, 0), MATCH('Stata dataset (nominal)'!VP$1, 'Fountain Inputs'!$A$1:$XX$1, 0))),
Input_overrides!VP15)</f>
        <v>192337.374837974</v>
      </c>
      <c r="VQ15" s="15">
        <f>IF(Input_overrides!VQ15="",
IF(INDEX('Fountain Inputs'!$A$1:$XX$133, MATCH('Stata dataset (nominal)'!$A15, 'Fountain Inputs'!$A$1:$A$133, 0), MATCH('Stata dataset (nominal)'!VQ$1, 'Fountain Inputs'!$A$1:$XX$1, 0))="", "", INDEX('Fountain Inputs'!$A$1:$XX$133, MATCH('Stata dataset (nominal)'!$A15, 'Fountain Inputs'!$A$1:$A$133, 0), MATCH('Stata dataset (nominal)'!VQ$1, 'Fountain Inputs'!$A$1:$XX$1, 0))),
Input_overrides!VQ15)</f>
        <v>0</v>
      </c>
      <c r="VR15" s="15">
        <f>IF(Input_overrides!VR15="",
IF(INDEX('Fountain Inputs'!$A$1:$XX$133, MATCH('Stata dataset (nominal)'!$A15, 'Fountain Inputs'!$A$1:$A$133, 0), MATCH('Stata dataset (nominal)'!VR$1, 'Fountain Inputs'!$A$1:$XX$1, 0))="", "", INDEX('Fountain Inputs'!$A$1:$XX$133, MATCH('Stata dataset (nominal)'!$A15, 'Fountain Inputs'!$A$1:$A$133, 0), MATCH('Stata dataset (nominal)'!VR$1, 'Fountain Inputs'!$A$1:$XX$1, 0))),
Input_overrides!VR15)</f>
        <v>0</v>
      </c>
      <c r="VS15" s="15">
        <f>IF(Input_overrides!VS15="",
IF(INDEX('Fountain Inputs'!$A$1:$XX$133, MATCH('Stata dataset (nominal)'!$A15, 'Fountain Inputs'!$A$1:$A$133, 0), MATCH('Stata dataset (nominal)'!VS$1, 'Fountain Inputs'!$A$1:$XX$1, 0))="", "", INDEX('Fountain Inputs'!$A$1:$XX$133, MATCH('Stata dataset (nominal)'!$A15, 'Fountain Inputs'!$A$1:$A$133, 0), MATCH('Stata dataset (nominal)'!VS$1, 'Fountain Inputs'!$A$1:$XX$1, 0))),
Input_overrides!VS15)</f>
        <v>0</v>
      </c>
      <c r="VT15" s="15">
        <f>IF(Input_overrides!VT15="",
IF(INDEX('Fountain Inputs'!$A$1:$XX$133, MATCH('Stata dataset (nominal)'!$A15, 'Fountain Inputs'!$A$1:$A$133, 0), MATCH('Stata dataset (nominal)'!VT$1, 'Fountain Inputs'!$A$1:$XX$1, 0))="", "", INDEX('Fountain Inputs'!$A$1:$XX$133, MATCH('Stata dataset (nominal)'!$A15, 'Fountain Inputs'!$A$1:$A$133, 0), MATCH('Stata dataset (nominal)'!VT$1, 'Fountain Inputs'!$A$1:$XX$1, 0))),
Input_overrides!VT15)</f>
        <v>0</v>
      </c>
      <c r="VU15" s="15">
        <f>IF(Input_overrides!VU15="",
IF(INDEX('Fountain Inputs'!$A$1:$XX$133, MATCH('Stata dataset (nominal)'!$A15, 'Fountain Inputs'!$A$1:$A$133, 0), MATCH('Stata dataset (nominal)'!VU$1, 'Fountain Inputs'!$A$1:$XX$1, 0))="", "", INDEX('Fountain Inputs'!$A$1:$XX$133, MATCH('Stata dataset (nominal)'!$A15, 'Fountain Inputs'!$A$1:$A$133, 0), MATCH('Stata dataset (nominal)'!VU$1, 'Fountain Inputs'!$A$1:$XX$1, 0))),
Input_overrides!VU15)</f>
        <v>0</v>
      </c>
      <c r="VV15" s="15">
        <f>IF(Input_overrides!VV15="",
IF(INDEX('Fountain Inputs'!$A$1:$XX$133, MATCH('Stata dataset (nominal)'!$A15, 'Fountain Inputs'!$A$1:$A$133, 0), MATCH('Stata dataset (nominal)'!VV$1, 'Fountain Inputs'!$A$1:$XX$1, 0))="", "", INDEX('Fountain Inputs'!$A$1:$XX$133, MATCH('Stata dataset (nominal)'!$A15, 'Fountain Inputs'!$A$1:$A$133, 0), MATCH('Stata dataset (nominal)'!VV$1, 'Fountain Inputs'!$A$1:$XX$1, 0))),
Input_overrides!VV15)</f>
        <v>4</v>
      </c>
      <c r="VW15" s="15">
        <f>IF(Input_overrides!VW15="",
IF(INDEX('Fountain Inputs'!$A$1:$XX$133, MATCH('Stata dataset (nominal)'!$A15, 'Fountain Inputs'!$A$1:$A$133, 0), MATCH('Stata dataset (nominal)'!VW$1, 'Fountain Inputs'!$A$1:$XX$1, 0))="", "", INDEX('Fountain Inputs'!$A$1:$XX$133, MATCH('Stata dataset (nominal)'!$A15, 'Fountain Inputs'!$A$1:$A$133, 0), MATCH('Stata dataset (nominal)'!VW$1, 'Fountain Inputs'!$A$1:$XX$1, 0))),
Input_overrides!VW15)</f>
        <v>4</v>
      </c>
      <c r="VX15" s="15">
        <f>IF(Input_overrides!VX15="",
IF(INDEX('Fountain Inputs'!$A$1:$XX$133, MATCH('Stata dataset (nominal)'!$A15, 'Fountain Inputs'!$A$1:$A$133, 0), MATCH('Stata dataset (nominal)'!VX$1, 'Fountain Inputs'!$A$1:$XX$1, 0))="", "", INDEX('Fountain Inputs'!$A$1:$XX$133, MATCH('Stata dataset (nominal)'!$A15, 'Fountain Inputs'!$A$1:$A$133, 0), MATCH('Stata dataset (nominal)'!VX$1, 'Fountain Inputs'!$A$1:$XX$1, 0))),
Input_overrides!VX15)</f>
        <v>0</v>
      </c>
      <c r="VY15" s="15">
        <f>IF(Input_overrides!VY15="",
IF(INDEX('Fountain Inputs'!$A$1:$XX$133, MATCH('Stata dataset (nominal)'!$A15, 'Fountain Inputs'!$A$1:$A$133, 0), MATCH('Stata dataset (nominal)'!VY$1, 'Fountain Inputs'!$A$1:$XX$1, 0))="", "", INDEX('Fountain Inputs'!$A$1:$XX$133, MATCH('Stata dataset (nominal)'!$A15, 'Fountain Inputs'!$A$1:$A$133, 0), MATCH('Stata dataset (nominal)'!VY$1, 'Fountain Inputs'!$A$1:$XX$1, 0))),
Input_overrides!VY15)</f>
        <v>0</v>
      </c>
      <c r="VZ15" s="15">
        <f>IF(Input_overrides!VZ15="",
IF(INDEX('Fountain Inputs'!$A$1:$XX$133, MATCH('Stata dataset (nominal)'!$A15, 'Fountain Inputs'!$A$1:$A$133, 0), MATCH('Stata dataset (nominal)'!VZ$1, 'Fountain Inputs'!$A$1:$XX$1, 0))="", "", INDEX('Fountain Inputs'!$A$1:$XX$133, MATCH('Stata dataset (nominal)'!$A15, 'Fountain Inputs'!$A$1:$A$133, 0), MATCH('Stata dataset (nominal)'!VZ$1, 'Fountain Inputs'!$A$1:$XX$1, 0))),
Input_overrides!VZ15)</f>
        <v>0</v>
      </c>
      <c r="WA15" s="15">
        <f>IF(Input_overrides!WA15="",
IF(INDEX('Fountain Inputs'!$A$1:$XX$133, MATCH('Stata dataset (nominal)'!$A15, 'Fountain Inputs'!$A$1:$A$133, 0), MATCH('Stata dataset (nominal)'!WA$1, 'Fountain Inputs'!$A$1:$XX$1, 0))="", "", INDEX('Fountain Inputs'!$A$1:$XX$133, MATCH('Stata dataset (nominal)'!$A15, 'Fountain Inputs'!$A$1:$A$133, 0), MATCH('Stata dataset (nominal)'!WA$1, 'Fountain Inputs'!$A$1:$XX$1, 0))),
Input_overrides!WA15)</f>
        <v>0</v>
      </c>
      <c r="WB15" s="15">
        <f>IF(Input_overrides!WB15="",
IF(INDEX('Fountain Inputs'!$A$1:$XX$133, MATCH('Stata dataset (nominal)'!$A15, 'Fountain Inputs'!$A$1:$A$133, 0), MATCH('Stata dataset (nominal)'!WB$1, 'Fountain Inputs'!$A$1:$XX$1, 0))="", "", INDEX('Fountain Inputs'!$A$1:$XX$133, MATCH('Stata dataset (nominal)'!$A15, 'Fountain Inputs'!$A$1:$A$133, 0), MATCH('Stata dataset (nominal)'!WB$1, 'Fountain Inputs'!$A$1:$XX$1, 0))),
Input_overrides!WB15)</f>
        <v>0</v>
      </c>
      <c r="WC15" s="15">
        <f>IF(Input_overrides!WC15="",
IF(INDEX('Fountain Inputs'!$A$1:$XX$133, MATCH('Stata dataset (nominal)'!$A15, 'Fountain Inputs'!$A$1:$A$133, 0), MATCH('Stata dataset (nominal)'!WC$1, 'Fountain Inputs'!$A$1:$XX$1, 0))="", "", INDEX('Fountain Inputs'!$A$1:$XX$133, MATCH('Stata dataset (nominal)'!$A15, 'Fountain Inputs'!$A$1:$A$133, 0), MATCH('Stata dataset (nominal)'!WC$1, 'Fountain Inputs'!$A$1:$XX$1, 0))),
Input_overrides!WC15)</f>
        <v>2</v>
      </c>
      <c r="WD15" s="15">
        <f>IF(Input_overrides!WD15="",
IF(INDEX('Fountain Inputs'!$A$1:$XX$133, MATCH('Stata dataset (nominal)'!$A15, 'Fountain Inputs'!$A$1:$A$133, 0), MATCH('Stata dataset (nominal)'!WD$1, 'Fountain Inputs'!$A$1:$XX$1, 0))="", "", INDEX('Fountain Inputs'!$A$1:$XX$133, MATCH('Stata dataset (nominal)'!$A15, 'Fountain Inputs'!$A$1:$A$133, 0), MATCH('Stata dataset (nominal)'!WD$1, 'Fountain Inputs'!$A$1:$XX$1, 0))),
Input_overrides!WD15)</f>
        <v>2</v>
      </c>
      <c r="WE15" s="15">
        <f>IF(Input_overrides!WE15="",
IF(INDEX('Fountain Inputs'!$A$1:$XX$133, MATCH('Stata dataset (nominal)'!$A15, 'Fountain Inputs'!$A$1:$A$133, 0), MATCH('Stata dataset (nominal)'!WE$1, 'Fountain Inputs'!$A$1:$XX$1, 0))="", "", INDEX('Fountain Inputs'!$A$1:$XX$133, MATCH('Stata dataset (nominal)'!$A15, 'Fountain Inputs'!$A$1:$A$133, 0), MATCH('Stata dataset (nominal)'!WE$1, 'Fountain Inputs'!$A$1:$XX$1, 0))),
Input_overrides!WE15)</f>
        <v>273</v>
      </c>
      <c r="WF15" s="15">
        <f>IF(Input_overrides!WF15="",
IF(INDEX('Fountain Inputs'!$A$1:$XX$133, MATCH('Stata dataset (nominal)'!$A15, 'Fountain Inputs'!$A$1:$A$133, 0), MATCH('Stata dataset (nominal)'!WF$1, 'Fountain Inputs'!$A$1:$XX$1, 0))="", "", INDEX('Fountain Inputs'!$A$1:$XX$133, MATCH('Stata dataset (nominal)'!$A15, 'Fountain Inputs'!$A$1:$A$133, 0), MATCH('Stata dataset (nominal)'!WF$1, 'Fountain Inputs'!$A$1:$XX$1, 0))),
Input_overrides!WF15)</f>
        <v>30</v>
      </c>
      <c r="WG15" s="15">
        <f>IF(Input_overrides!WG15="",
IF(INDEX('Fountain Inputs'!$A$1:$XX$133, MATCH('Stata dataset (nominal)'!$A15, 'Fountain Inputs'!$A$1:$A$133, 0), MATCH('Stata dataset (nominal)'!WG$1, 'Fountain Inputs'!$A$1:$XX$1, 0))="", "", INDEX('Fountain Inputs'!$A$1:$XX$133, MATCH('Stata dataset (nominal)'!$A15, 'Fountain Inputs'!$A$1:$A$133, 0), MATCH('Stata dataset (nominal)'!WG$1, 'Fountain Inputs'!$A$1:$XX$1, 0))),
Input_overrides!WG15)</f>
        <v>47</v>
      </c>
      <c r="WH15" s="15">
        <f>IF(Input_overrides!WH15="",
IF(INDEX('Fountain Inputs'!$A$1:$XX$133, MATCH('Stata dataset (nominal)'!$A15, 'Fountain Inputs'!$A$1:$A$133, 0), MATCH('Stata dataset (nominal)'!WH$1, 'Fountain Inputs'!$A$1:$XX$1, 0))="", "", INDEX('Fountain Inputs'!$A$1:$XX$133, MATCH('Stata dataset (nominal)'!$A15, 'Fountain Inputs'!$A$1:$A$133, 0), MATCH('Stata dataset (nominal)'!WH$1, 'Fountain Inputs'!$A$1:$XX$1, 0))),
Input_overrides!WH15)</f>
        <v>30</v>
      </c>
      <c r="WI15" s="15">
        <f>IF(Input_overrides!WI15="",
IF(INDEX('Fountain Inputs'!$A$1:$XX$133, MATCH('Stata dataset (nominal)'!$A15, 'Fountain Inputs'!$A$1:$A$133, 0), MATCH('Stata dataset (nominal)'!WI$1, 'Fountain Inputs'!$A$1:$XX$1, 0))="", "", INDEX('Fountain Inputs'!$A$1:$XX$133, MATCH('Stata dataset (nominal)'!$A15, 'Fountain Inputs'!$A$1:$A$133, 0), MATCH('Stata dataset (nominal)'!WI$1, 'Fountain Inputs'!$A$1:$XX$1, 0))),
Input_overrides!WI15)</f>
        <v>13</v>
      </c>
      <c r="WJ15" s="15">
        <f>IF(Input_overrides!WJ15="",
IF(INDEX('Fountain Inputs'!$A$1:$XX$133, MATCH('Stata dataset (nominal)'!$A15, 'Fountain Inputs'!$A$1:$A$133, 0), MATCH('Stata dataset (nominal)'!WJ$1, 'Fountain Inputs'!$A$1:$XX$1, 0))="", "", INDEX('Fountain Inputs'!$A$1:$XX$133, MATCH('Stata dataset (nominal)'!$A15, 'Fountain Inputs'!$A$1:$A$133, 0), MATCH('Stata dataset (nominal)'!WJ$1, 'Fountain Inputs'!$A$1:$XX$1, 0))),
Input_overrides!WJ15)</f>
        <v>15</v>
      </c>
      <c r="WK15" s="15">
        <f>IF(Input_overrides!WK15="",
IF(INDEX('Fountain Inputs'!$A$1:$XX$133, MATCH('Stata dataset (nominal)'!$A15, 'Fountain Inputs'!$A$1:$A$133, 0), MATCH('Stata dataset (nominal)'!WK$1, 'Fountain Inputs'!$A$1:$XX$1, 0))="", "", INDEX('Fountain Inputs'!$A$1:$XX$133, MATCH('Stata dataset (nominal)'!$A15, 'Fountain Inputs'!$A$1:$A$133, 0), MATCH('Stata dataset (nominal)'!WK$1, 'Fountain Inputs'!$A$1:$XX$1, 0))),
Input_overrides!WK15)</f>
        <v>408</v>
      </c>
      <c r="WL15" s="15">
        <f>IF(Input_overrides!WL15="",
IF(INDEX('Fountain Inputs'!$A$1:$XX$133, MATCH('Stata dataset (nominal)'!$A15, 'Fountain Inputs'!$A$1:$A$133, 0), MATCH('Stata dataset (nominal)'!WL$1, 'Fountain Inputs'!$A$1:$XX$1, 0))="", "", INDEX('Fountain Inputs'!$A$1:$XX$133, MATCH('Stata dataset (nominal)'!$A15, 'Fountain Inputs'!$A$1:$A$133, 0), MATCH('Stata dataset (nominal)'!WL$1, 'Fountain Inputs'!$A$1:$XX$1, 0))),
Input_overrides!WL15)</f>
        <v>273</v>
      </c>
      <c r="WM15" s="15">
        <f>IF(Input_overrides!WM15="",
IF(INDEX('Fountain Inputs'!$A$1:$XX$133, MATCH('Stata dataset (nominal)'!$A15, 'Fountain Inputs'!$A$1:$A$133, 0), MATCH('Stata dataset (nominal)'!WM$1, 'Fountain Inputs'!$A$1:$XX$1, 0))="", "", INDEX('Fountain Inputs'!$A$1:$XX$133, MATCH('Stata dataset (nominal)'!$A15, 'Fountain Inputs'!$A$1:$A$133, 0), MATCH('Stata dataset (nominal)'!WM$1, 'Fountain Inputs'!$A$1:$XX$1, 0))),
Input_overrides!WM15)</f>
        <v>30</v>
      </c>
      <c r="WN15" s="15">
        <f>IF(Input_overrides!WN15="",
IF(INDEX('Fountain Inputs'!$A$1:$XX$133, MATCH('Stata dataset (nominal)'!$A15, 'Fountain Inputs'!$A$1:$A$133, 0), MATCH('Stata dataset (nominal)'!WN$1, 'Fountain Inputs'!$A$1:$XX$1, 0))="", "", INDEX('Fountain Inputs'!$A$1:$XX$133, MATCH('Stata dataset (nominal)'!$A15, 'Fountain Inputs'!$A$1:$A$133, 0), MATCH('Stata dataset (nominal)'!WN$1, 'Fountain Inputs'!$A$1:$XX$1, 0))),
Input_overrides!WN15)</f>
        <v>47</v>
      </c>
      <c r="WO15" s="15">
        <f>IF(Input_overrides!WO15="",
IF(INDEX('Fountain Inputs'!$A$1:$XX$133, MATCH('Stata dataset (nominal)'!$A15, 'Fountain Inputs'!$A$1:$A$133, 0), MATCH('Stata dataset (nominal)'!WO$1, 'Fountain Inputs'!$A$1:$XX$1, 0))="", "", INDEX('Fountain Inputs'!$A$1:$XX$133, MATCH('Stata dataset (nominal)'!$A15, 'Fountain Inputs'!$A$1:$A$133, 0), MATCH('Stata dataset (nominal)'!WO$1, 'Fountain Inputs'!$A$1:$XX$1, 0))),
Input_overrides!WO15)</f>
        <v>30</v>
      </c>
      <c r="WP15" s="15">
        <f>IF(Input_overrides!WP15="",
IF(INDEX('Fountain Inputs'!$A$1:$XX$133, MATCH('Stata dataset (nominal)'!$A15, 'Fountain Inputs'!$A$1:$A$133, 0), MATCH('Stata dataset (nominal)'!WP$1, 'Fountain Inputs'!$A$1:$XX$1, 0))="", "", INDEX('Fountain Inputs'!$A$1:$XX$133, MATCH('Stata dataset (nominal)'!$A15, 'Fountain Inputs'!$A$1:$A$133, 0), MATCH('Stata dataset (nominal)'!WP$1, 'Fountain Inputs'!$A$1:$XX$1, 0))),
Input_overrides!WP15)</f>
        <v>13</v>
      </c>
      <c r="WQ15" s="15">
        <f>IF(Input_overrides!WQ15="",
IF(INDEX('Fountain Inputs'!$A$1:$XX$133, MATCH('Stata dataset (nominal)'!$A15, 'Fountain Inputs'!$A$1:$A$133, 0), MATCH('Stata dataset (nominal)'!WQ$1, 'Fountain Inputs'!$A$1:$XX$1, 0))="", "", INDEX('Fountain Inputs'!$A$1:$XX$133, MATCH('Stata dataset (nominal)'!$A15, 'Fountain Inputs'!$A$1:$A$133, 0), MATCH('Stata dataset (nominal)'!WQ$1, 'Fountain Inputs'!$A$1:$XX$1, 0))),
Input_overrides!WQ15)</f>
        <v>21</v>
      </c>
      <c r="WR15" s="15">
        <f>IF(Input_overrides!WR15="",
IF(INDEX('Fountain Inputs'!$A$1:$XX$133, MATCH('Stata dataset (nominal)'!$A15, 'Fountain Inputs'!$A$1:$A$133, 0), MATCH('Stata dataset (nominal)'!WR$1, 'Fountain Inputs'!$A$1:$XX$1, 0))="", "", INDEX('Fountain Inputs'!$A$1:$XX$133, MATCH('Stata dataset (nominal)'!$A15, 'Fountain Inputs'!$A$1:$A$133, 0), MATCH('Stata dataset (nominal)'!WR$1, 'Fountain Inputs'!$A$1:$XX$1, 0))),
Input_overrides!WR15)</f>
        <v>414</v>
      </c>
      <c r="WS15" s="15">
        <f>IF(Input_overrides!WS15="",
IF(INDEX('Fountain Inputs'!$A$1:$XX$133, MATCH('Stata dataset (nominal)'!$A15, 'Fountain Inputs'!$A$1:$A$133, 0), MATCH('Stata dataset (nominal)'!WS$1, 'Fountain Inputs'!$A$1:$XX$1, 0))="", "", INDEX('Fountain Inputs'!$A$1:$XX$133, MATCH('Stata dataset (nominal)'!$A15, 'Fountain Inputs'!$A$1:$A$133, 0), MATCH('Stata dataset (nominal)'!WS$1, 'Fountain Inputs'!$A$1:$XX$1, 0))),
Input_overrides!WS15)</f>
        <v>0</v>
      </c>
      <c r="WT15" s="15">
        <f>IF(Input_overrides!WT15="",
IF(INDEX('Fountain Inputs'!$A$1:$XX$133, MATCH('Stata dataset (nominal)'!$A15, 'Fountain Inputs'!$A$1:$A$133, 0), MATCH('Stata dataset (nominal)'!WT$1, 'Fountain Inputs'!$A$1:$XX$1, 0))="", "", INDEX('Fountain Inputs'!$A$1:$XX$133, MATCH('Stata dataset (nominal)'!$A15, 'Fountain Inputs'!$A$1:$A$133, 0), MATCH('Stata dataset (nominal)'!WT$1, 'Fountain Inputs'!$A$1:$XX$1, 0))),
Input_overrides!WT15)</f>
        <v>0</v>
      </c>
      <c r="WU15" s="15">
        <f>IF(Input_overrides!WU15="",
IF(INDEX('Fountain Inputs'!$A$1:$XX$133, MATCH('Stata dataset (nominal)'!$A15, 'Fountain Inputs'!$A$1:$A$133, 0), MATCH('Stata dataset (nominal)'!WU$1, 'Fountain Inputs'!$A$1:$XX$1, 0))="", "", INDEX('Fountain Inputs'!$A$1:$XX$133, MATCH('Stata dataset (nominal)'!$A15, 'Fountain Inputs'!$A$1:$A$133, 0), MATCH('Stata dataset (nominal)'!WU$1, 'Fountain Inputs'!$A$1:$XX$1, 0))),
Input_overrides!WU15)</f>
        <v>0</v>
      </c>
      <c r="WV15" s="15">
        <f>IF(Input_overrides!WV15="",
IF(INDEX('Fountain Inputs'!$A$1:$XX$133, MATCH('Stata dataset (nominal)'!$A15, 'Fountain Inputs'!$A$1:$A$133, 0), MATCH('Stata dataset (nominal)'!WV$1, 'Fountain Inputs'!$A$1:$XX$1, 0))="", "", INDEX('Fountain Inputs'!$A$1:$XX$133, MATCH('Stata dataset (nominal)'!$A15, 'Fountain Inputs'!$A$1:$A$133, 0), MATCH('Stata dataset (nominal)'!WV$1, 'Fountain Inputs'!$A$1:$XX$1, 0))),
Input_overrides!WV15)</f>
        <v>0</v>
      </c>
      <c r="WW15" s="15">
        <f>IF(Input_overrides!WW15="",
IF(INDEX('Fountain Inputs'!$A$1:$XX$133, MATCH('Stata dataset (nominal)'!$A15, 'Fountain Inputs'!$A$1:$A$133, 0), MATCH('Stata dataset (nominal)'!WW$1, 'Fountain Inputs'!$A$1:$XX$1, 0))="", "", INDEX('Fountain Inputs'!$A$1:$XX$133, MATCH('Stata dataset (nominal)'!$A15, 'Fountain Inputs'!$A$1:$A$133, 0), MATCH('Stata dataset (nominal)'!WW$1, 'Fountain Inputs'!$A$1:$XX$1, 0))),
Input_overrides!WW15)</f>
        <v>0</v>
      </c>
      <c r="WX15" s="15">
        <f>IF(Input_overrides!WX15="",
IF(INDEX('Fountain Inputs'!$A$1:$XX$133, MATCH('Stata dataset (nominal)'!$A15, 'Fountain Inputs'!$A$1:$A$133, 0), MATCH('Stata dataset (nominal)'!WX$1, 'Fountain Inputs'!$A$1:$XX$1, 0))="", "", INDEX('Fountain Inputs'!$A$1:$XX$133, MATCH('Stata dataset (nominal)'!$A15, 'Fountain Inputs'!$A$1:$A$133, 0), MATCH('Stata dataset (nominal)'!WX$1, 'Fountain Inputs'!$A$1:$XX$1, 0))),
Input_overrides!WX15)</f>
        <v>213.4</v>
      </c>
      <c r="WY15" s="15">
        <f>IF(Input_overrides!WY15="",
IF(INDEX('Fountain Inputs'!$A$1:$XX$133, MATCH('Stata dataset (nominal)'!$A15, 'Fountain Inputs'!$A$1:$A$133, 0), MATCH('Stata dataset (nominal)'!WY$1, 'Fountain Inputs'!$A$1:$XX$1, 0))="", "", INDEX('Fountain Inputs'!$A$1:$XX$133, MATCH('Stata dataset (nominal)'!$A15, 'Fountain Inputs'!$A$1:$A$133, 0), MATCH('Stata dataset (nominal)'!WY$1, 'Fountain Inputs'!$A$1:$XX$1, 0))),
Input_overrides!WY15)</f>
        <v>0</v>
      </c>
      <c r="WZ15" s="15">
        <f>IF(Input_overrides!WZ15="",
IF(INDEX('Fountain Inputs'!$A$1:$XX$133, MATCH('Stata dataset (nominal)'!$A15, 'Fountain Inputs'!$A$1:$A$133, 0), MATCH('Stata dataset (nominal)'!WZ$1, 'Fountain Inputs'!$A$1:$XX$1, 0))="", "", INDEX('Fountain Inputs'!$A$1:$XX$133, MATCH('Stata dataset (nominal)'!$A15, 'Fountain Inputs'!$A$1:$A$133, 0), MATCH('Stata dataset (nominal)'!WZ$1, 'Fountain Inputs'!$A$1:$XX$1, 0))),
Input_overrides!WZ15)</f>
        <v>0</v>
      </c>
      <c r="XA15" s="15">
        <f>IF(Input_overrides!XA15="",
IF(INDEX('Fountain Inputs'!$A$1:$XX$133, MATCH('Stata dataset (nominal)'!$A15, 'Fountain Inputs'!$A$1:$A$133, 0), MATCH('Stata dataset (nominal)'!XA$1, 'Fountain Inputs'!$A$1:$XX$1, 0))="", "", INDEX('Fountain Inputs'!$A$1:$XX$133, MATCH('Stata dataset (nominal)'!$A15, 'Fountain Inputs'!$A$1:$A$133, 0), MATCH('Stata dataset (nominal)'!XA$1, 'Fountain Inputs'!$A$1:$XX$1, 0))),
Input_overrides!XA15)</f>
        <v>0</v>
      </c>
      <c r="XB15" s="15">
        <f>IF(Input_overrides!XB15="",
IF(INDEX('Fountain Inputs'!$A$1:$XX$133, MATCH('Stata dataset (nominal)'!$A15, 'Fountain Inputs'!$A$1:$A$133, 0), MATCH('Stata dataset (nominal)'!XB$1, 'Fountain Inputs'!$A$1:$XX$1, 0))="", "", INDEX('Fountain Inputs'!$A$1:$XX$133, MATCH('Stata dataset (nominal)'!$A15, 'Fountain Inputs'!$A$1:$A$133, 0), MATCH('Stata dataset (nominal)'!XB$1, 'Fountain Inputs'!$A$1:$XX$1, 0))),
Input_overrides!XB15)</f>
        <v>0</v>
      </c>
      <c r="XC15" s="15">
        <f>IF(Input_overrides!XC15="",
IF(INDEX('Fountain Inputs'!$A$1:$XX$133, MATCH('Stata dataset (nominal)'!$A15, 'Fountain Inputs'!$A$1:$A$133, 0), MATCH('Stata dataset (nominal)'!XC$1, 'Fountain Inputs'!$A$1:$XX$1, 0))="", "", INDEX('Fountain Inputs'!$A$1:$XX$133, MATCH('Stata dataset (nominal)'!$A15, 'Fountain Inputs'!$A$1:$A$133, 0), MATCH('Stata dataset (nominal)'!XC$1, 'Fountain Inputs'!$A$1:$XX$1, 0))),
Input_overrides!XC15)</f>
        <v>0</v>
      </c>
      <c r="XD15" s="15">
        <f>IF(Input_overrides!XD15="",
IF(INDEX('Fountain Inputs'!$A$1:$XX$133, MATCH('Stata dataset (nominal)'!$A15, 'Fountain Inputs'!$A$1:$A$133, 0), MATCH('Stata dataset (nominal)'!XD$1, 'Fountain Inputs'!$A$1:$XX$1, 0))="", "", INDEX('Fountain Inputs'!$A$1:$XX$133, MATCH('Stata dataset (nominal)'!$A15, 'Fountain Inputs'!$A$1:$A$133, 0), MATCH('Stata dataset (nominal)'!XD$1, 'Fountain Inputs'!$A$1:$XX$1, 0))),
Input_overrides!XD15)</f>
        <v>153</v>
      </c>
      <c r="XE15" s="15">
        <f>IF(Input_overrides!XE15="",
IF(INDEX('Fountain Inputs'!$A$1:$XX$133, MATCH('Stata dataset (nominal)'!$A15, 'Fountain Inputs'!$A$1:$A$133, 0), MATCH('Stata dataset (nominal)'!XE$1, 'Fountain Inputs'!$A$1:$XX$1, 0))="", "", INDEX('Fountain Inputs'!$A$1:$XX$133, MATCH('Stata dataset (nominal)'!$A15, 'Fountain Inputs'!$A$1:$A$133, 0), MATCH('Stata dataset (nominal)'!XE$1, 'Fountain Inputs'!$A$1:$XX$1, 0))),
Input_overrides!XE15)</f>
        <v>0</v>
      </c>
      <c r="XF15" s="15">
        <f>IF(Input_overrides!XF15="",
IF(INDEX('Fountain Inputs'!$A$1:$XX$133, MATCH('Stata dataset (nominal)'!$A15, 'Fountain Inputs'!$A$1:$A$133, 0), MATCH('Stata dataset (nominal)'!XF$1, 'Fountain Inputs'!$A$1:$XX$1, 0))="", "", INDEX('Fountain Inputs'!$A$1:$XX$133, MATCH('Stata dataset (nominal)'!$A15, 'Fountain Inputs'!$A$1:$A$133, 0), MATCH('Stata dataset (nominal)'!XF$1, 'Fountain Inputs'!$A$1:$XX$1, 0))),
Input_overrides!XF15)</f>
        <v>0</v>
      </c>
      <c r="XG15" s="15">
        <f>IF(Input_overrides!XG15="",
IF(INDEX('Fountain Inputs'!$A$1:$XX$133, MATCH('Stata dataset (nominal)'!$A15, 'Fountain Inputs'!$A$1:$A$133, 0), MATCH('Stata dataset (nominal)'!XG$1, 'Fountain Inputs'!$A$1:$XX$1, 0))="", "", INDEX('Fountain Inputs'!$A$1:$XX$133, MATCH('Stata dataset (nominal)'!$A15, 'Fountain Inputs'!$A$1:$A$133, 0), MATCH('Stata dataset (nominal)'!XG$1, 'Fountain Inputs'!$A$1:$XX$1, 0))),
Input_overrides!XG15)</f>
        <v>0</v>
      </c>
      <c r="XH15" s="15">
        <f>IF(Input_overrides!XH15="",
IF(INDEX('Fountain Inputs'!$A$1:$XX$133, MATCH('Stata dataset (nominal)'!$A15, 'Fountain Inputs'!$A$1:$A$133, 0), MATCH('Stata dataset (nominal)'!XH$1, 'Fountain Inputs'!$A$1:$XX$1, 0))="", "", INDEX('Fountain Inputs'!$A$1:$XX$133, MATCH('Stata dataset (nominal)'!$A15, 'Fountain Inputs'!$A$1:$A$133, 0), MATCH('Stata dataset (nominal)'!XH$1, 'Fountain Inputs'!$A$1:$XX$1, 0))),
Input_overrides!XH15)</f>
        <v>0</v>
      </c>
      <c r="XI15" s="15">
        <f>IF(Input_overrides!XI15="",
IF(INDEX('Fountain Inputs'!$A$1:$XX$133, MATCH('Stata dataset (nominal)'!$A15, 'Fountain Inputs'!$A$1:$A$133, 0), MATCH('Stata dataset (nominal)'!XI$1, 'Fountain Inputs'!$A$1:$XX$1, 0))="", "", INDEX('Fountain Inputs'!$A$1:$XX$133, MATCH('Stata dataset (nominal)'!$A15, 'Fountain Inputs'!$A$1:$A$133, 0), MATCH('Stata dataset (nominal)'!XI$1, 'Fountain Inputs'!$A$1:$XX$1, 0))),
Input_overrides!XI15)</f>
        <v>0</v>
      </c>
      <c r="XJ15" s="15">
        <f>IF(Input_overrides!XJ15="",
IF(INDEX('Fountain Inputs'!$A$1:$XX$133, MATCH('Stata dataset (nominal)'!$A15, 'Fountain Inputs'!$A$1:$A$133, 0), MATCH('Stata dataset (nominal)'!XJ$1, 'Fountain Inputs'!$A$1:$XX$1, 0))="", "", INDEX('Fountain Inputs'!$A$1:$XX$133, MATCH('Stata dataset (nominal)'!$A15, 'Fountain Inputs'!$A$1:$A$133, 0), MATCH('Stata dataset (nominal)'!XJ$1, 'Fountain Inputs'!$A$1:$XX$1, 0))),
Input_overrides!XJ15)</f>
        <v>366.4</v>
      </c>
      <c r="XK15" s="15">
        <f>IF(Input_overrides!XK15="",
IF(INDEX('Fountain Inputs'!$A$1:$XX$133, MATCH('Stata dataset (nominal)'!$A15, 'Fountain Inputs'!$A$1:$A$133, 0), MATCH('Stata dataset (nominal)'!XK$1, 'Fountain Inputs'!$A$1:$XX$1, 0))="", "", INDEX('Fountain Inputs'!$A$1:$XX$133, MATCH('Stata dataset (nominal)'!$A15, 'Fountain Inputs'!$A$1:$A$133, 0), MATCH('Stata dataset (nominal)'!XK$1, 'Fountain Inputs'!$A$1:$XX$1, 0))),
Input_overrides!XK15)</f>
        <v>2510.84569949253</v>
      </c>
      <c r="XL15" s="15">
        <f>IF(Input_overrides!XL15="",
IF(INDEX('Fountain Inputs'!$A$1:$XX$133, MATCH('Stata dataset (nominal)'!$A15, 'Fountain Inputs'!$A$1:$A$133, 0), MATCH('Stata dataset (nominal)'!XL$1, 'Fountain Inputs'!$A$1:$XX$1, 0))="", "", INDEX('Fountain Inputs'!$A$1:$XX$133, MATCH('Stata dataset (nominal)'!$A15, 'Fountain Inputs'!$A$1:$A$133, 0), MATCH('Stata dataset (nominal)'!XL$1, 'Fountain Inputs'!$A$1:$XX$1, 0))),
Input_overrides!XL15)</f>
        <v>284.59823919743098</v>
      </c>
      <c r="XM15" s="15">
        <f>IF(Input_overrides!XM15="",
IF(INDEX('Fountain Inputs'!$A$1:$XX$133, MATCH('Stata dataset (nominal)'!$A15, 'Fountain Inputs'!$A$1:$A$133, 0), MATCH('Stata dataset (nominal)'!XM$1, 'Fountain Inputs'!$A$1:$XX$1, 0))="", "", INDEX('Fountain Inputs'!$A$1:$XX$133, MATCH('Stata dataset (nominal)'!$A15, 'Fountain Inputs'!$A$1:$A$133, 0), MATCH('Stata dataset (nominal)'!XM$1, 'Fountain Inputs'!$A$1:$XX$1, 0))),
Input_overrides!XM15)</f>
        <v>1253.1603397722299</v>
      </c>
      <c r="XN15" s="32">
        <f>IF(Input_overrides!XN15="",
IF(INDEX('Fountain Inputs'!$A$1:$XX$133, MATCH('Stata dataset (nominal)'!$A15, 'Fountain Inputs'!$A$1:$A$133, 0), MATCH('Stata dataset (nominal)'!XN$1, 'Fountain Inputs'!$A$1:$XX$1, 0))="", "", INDEX('Fountain Inputs'!$A$1:$XX$133, MATCH('Stata dataset (nominal)'!$A15, 'Fountain Inputs'!$A$1:$A$133, 0), MATCH('Stata dataset (nominal)'!XN$1, 'Fountain Inputs'!$A$1:$XX$1, 0))),
Input_overrides!XN15)</f>
        <v>1251.1084530093599</v>
      </c>
      <c r="XO15" s="32">
        <f>IF(Input_overrides!XO15="",
IF(INDEX('Fountain Inputs'!$A$1:$XX$133, MATCH('Stata dataset (nominal)'!$A15, 'Fountain Inputs'!$A$1:$A$133, 0), MATCH('Stata dataset (nominal)'!XO$1, 'Fountain Inputs'!$A$1:$XX$1, 0))="", "", INDEX('Fountain Inputs'!$A$1:$XX$133, MATCH('Stata dataset (nominal)'!$A15, 'Fountain Inputs'!$A$1:$A$133, 0), MATCH('Stata dataset (nominal)'!XO$1, 'Fountain Inputs'!$A$1:$XX$1, 0))),
Input_overrides!XO15)</f>
        <v>283.07805116863</v>
      </c>
      <c r="XP15" s="15">
        <f>IF(Input_overrides!XP15="",
IF(INDEX('Fountain Inputs'!$A$1:$XX$133, MATCH('Stata dataset (nominal)'!$A15, 'Fountain Inputs'!$A$1:$A$133, 0), MATCH('Stata dataset (nominal)'!XP$1, 'Fountain Inputs'!$A$1:$XX$1, 0))="", "", INDEX('Fountain Inputs'!$A$1:$XX$133, MATCH('Stata dataset (nominal)'!$A15, 'Fountain Inputs'!$A$1:$A$133, 0), MATCH('Stata dataset (nominal)'!XP$1, 'Fountain Inputs'!$A$1:$XX$1, 0))),
Input_overrides!XP15)</f>
        <v>1546.7001790094801</v>
      </c>
      <c r="XQ15" s="15">
        <f>IF(Input_overrides!XQ15="",
IF(INDEX('Fountain Inputs'!$A$1:$XX$133, MATCH('Stata dataset (nominal)'!$A15, 'Fountain Inputs'!$A$1:$A$133, 0), MATCH('Stata dataset (nominal)'!XQ$1, 'Fountain Inputs'!$A$1:$XX$1, 0))="", "", INDEX('Fountain Inputs'!$A$1:$XX$133, MATCH('Stata dataset (nominal)'!$A15, 'Fountain Inputs'!$A$1:$A$133, 0), MATCH('Stata dataset (nominal)'!XQ$1, 'Fountain Inputs'!$A$1:$XX$1, 0))),
Input_overrides!XQ15)</f>
        <v>0.79</v>
      </c>
      <c r="XR15" s="15">
        <f>IF(Input_overrides!XR15="",
IF(INDEX('Fountain Inputs'!$A$1:$XX$133, MATCH('Stata dataset (nominal)'!$A15, 'Fountain Inputs'!$A$1:$A$133, 0), MATCH('Stata dataset (nominal)'!XR$1, 'Fountain Inputs'!$A$1:$XX$1, 0))="", "", INDEX('Fountain Inputs'!$A$1:$XX$133, MATCH('Stata dataset (nominal)'!$A15, 'Fountain Inputs'!$A$1:$A$133, 0), MATCH('Stata dataset (nominal)'!XR$1, 'Fountain Inputs'!$A$1:$XX$1, 0))),
Input_overrides!XR15)</f>
        <v>1991.68582051051</v>
      </c>
      <c r="XS15" s="15">
        <f>IF(Input_overrides!XS15="",
IF(INDEX('Fountain Inputs'!$A$1:$XX$133, MATCH('Stata dataset (nominal)'!$A15, 'Fountain Inputs'!$A$1:$A$133, 0), MATCH('Stata dataset (nominal)'!XS$1, 'Fountain Inputs'!$A$1:$XX$1, 0))="", "", INDEX('Fountain Inputs'!$A$1:$XX$133, MATCH('Stata dataset (nominal)'!$A15, 'Fountain Inputs'!$A$1:$A$133, 0), MATCH('Stata dataset (nominal)'!XS$1, 'Fountain Inputs'!$A$1:$XX$1, 0))),
Input_overrides!XS15)</f>
        <v>1573.4317982033101</v>
      </c>
      <c r="XT15" s="15">
        <f>IF(Input_overrides!XT15="",
IF(INDEX('Fountain Inputs'!$A$1:$XX$133, MATCH('Stata dataset (nominal)'!$A15, 'Fountain Inputs'!$A$1:$A$133, 0), MATCH('Stata dataset (nominal)'!XT$1, 'Fountain Inputs'!$A$1:$XX$1, 0))="", "", INDEX('Fountain Inputs'!$A$1:$XX$133, MATCH('Stata dataset (nominal)'!$A15, 'Fountain Inputs'!$A$1:$A$133, 0), MATCH('Stata dataset (nominal)'!XT$1, 'Fountain Inputs'!$A$1:$XX$1, 0))),
Input_overrides!XT15)</f>
        <v>1513.4105446138001</v>
      </c>
      <c r="XU15" s="15">
        <f>IF(Input_overrides!XU15="",
IF(INDEX('Fountain Inputs'!$A$1:$XX$133, MATCH('Stata dataset (nominal)'!$A15, 'Fountain Inputs'!$A$1:$A$133, 0), MATCH('Stata dataset (nominal)'!XU$1, 'Fountain Inputs'!$A$1:$XX$1, 0))="", "", INDEX('Fountain Inputs'!$A$1:$XX$133, MATCH('Stata dataset (nominal)'!$A15, 'Fountain Inputs'!$A$1:$A$133, 0), MATCH('Stata dataset (nominal)'!XU$1, 'Fountain Inputs'!$A$1:$XX$1, 0))),
Input_overrides!XU15)</f>
        <v>1948.81875829919</v>
      </c>
      <c r="XV15" s="15">
        <f>IF(Input_overrides!XV15="",
IF(INDEX('Fountain Inputs'!$A$1:$XX$133, MATCH('Stata dataset (nominal)'!$A15, 'Fountain Inputs'!$A$1:$A$133, 0), MATCH('Stata dataset (nominal)'!XV$1, 'Fountain Inputs'!$A$1:$XX$1, 0))="", "", INDEX('Fountain Inputs'!$A$1:$XX$133, MATCH('Stata dataset (nominal)'!$A15, 'Fountain Inputs'!$A$1:$A$133, 0), MATCH('Stata dataset (nominal)'!XV$1, 'Fountain Inputs'!$A$1:$XX$1, 0))),
Input_overrides!XV15)</f>
        <v>1539.5668190563599</v>
      </c>
      <c r="XW15" s="15">
        <f>IF(Input_overrides!XW15="",
IF(INDEX('Fountain Inputs'!$A$1:$XX$133, MATCH('Stata dataset (nominal)'!$A15, 'Fountain Inputs'!$A$1:$A$133, 0), MATCH('Stata dataset (nominal)'!XW$1, 'Fountain Inputs'!$A$1:$XX$1, 0))="", "", INDEX('Fountain Inputs'!$A$1:$XX$133, MATCH('Stata dataset (nominal)'!$A15, 'Fountain Inputs'!$A$1:$A$133, 0), MATCH('Stata dataset (nominal)'!XW$1, 'Fountain Inputs'!$A$1:$XX$1, 0))),
Input_overrides!XW15)</f>
        <v>472.39</v>
      </c>
      <c r="XX15" s="15">
        <f>IF(Input_overrides!XX15="",
IF(INDEX('Fountain Inputs'!$A$1:$XX$133, MATCH('Stata dataset (nominal)'!$A15, 'Fountain Inputs'!$A$1:$A$133, 0), MATCH('Stata dataset (nominal)'!XX$1, 'Fountain Inputs'!$A$1:$XX$1, 0))="", "", INDEX('Fountain Inputs'!$A$1:$XX$133, MATCH('Stata dataset (nominal)'!$A15, 'Fountain Inputs'!$A$1:$A$133, 0), MATCH('Stata dataset (nominal)'!XX$1, 'Fountain Inputs'!$A$1:$XX$1, 0))),
Input_overrides!XX15)</f>
        <v>1287.7</v>
      </c>
      <c r="XZ15" s="14" t="b">
        <f>A15=Input_overrides!A15</f>
        <v>1</v>
      </c>
    </row>
    <row r="16" spans="1:650" s="2" customFormat="1">
      <c r="A16" s="13" t="str">
        <f t="shared" si="0"/>
        <v>NES14</v>
      </c>
      <c r="B16" s="13" t="s">
        <v>12</v>
      </c>
      <c r="C16" s="13" t="s">
        <v>3</v>
      </c>
      <c r="D16" s="15">
        <f>IF(Input_overrides!D16="",
IF(INDEX('Fountain Inputs'!$A$1:$XX$133, MATCH('Stata dataset (nominal)'!$A16, 'Fountain Inputs'!$A$1:$A$133, 0), MATCH('Stata dataset (nominal)'!D$1, 'Fountain Inputs'!$A$1:$XX$1, 0))="", "", INDEX('Fountain Inputs'!$A$1:$XX$133, MATCH('Stata dataset (nominal)'!$A16, 'Fountain Inputs'!$A$1:$A$133, 0), MATCH('Stata dataset (nominal)'!D$1, 'Fountain Inputs'!$A$1:$XX$1, 0))),
Input_overrides!D16)</f>
        <v>1.0569641649763399</v>
      </c>
      <c r="E16" s="15">
        <f>IF(Input_overrides!E16="",
IF(INDEX('Fountain Inputs'!$A$1:$XX$133, MATCH('Stata dataset (nominal)'!$A16, 'Fountain Inputs'!$A$1:$A$133, 0), MATCH('Stata dataset (nominal)'!E$1, 'Fountain Inputs'!$A$1:$XX$1, 0))="", "", INDEX('Fountain Inputs'!$A$1:$XX$133, MATCH('Stata dataset (nominal)'!$A16, 'Fountain Inputs'!$A$1:$A$133, 0), MATCH('Stata dataset (nominal)'!E$1, 'Fountain Inputs'!$A$1:$XX$1, 0))),
Input_overrides!E16)</f>
        <v>4.8789999999999996</v>
      </c>
      <c r="F16" s="15">
        <f>IF(Input_overrides!F16="",
IF(INDEX('Fountain Inputs'!$A$1:$XX$133, MATCH('Stata dataset (nominal)'!$A16, 'Fountain Inputs'!$A$1:$A$133, 0), MATCH('Stata dataset (nominal)'!F$1, 'Fountain Inputs'!$A$1:$XX$1, 0))="", "", INDEX('Fountain Inputs'!$A$1:$XX$133, MATCH('Stata dataset (nominal)'!$A16, 'Fountain Inputs'!$A$1:$A$133, 0), MATCH('Stata dataset (nominal)'!F$1, 'Fountain Inputs'!$A$1:$XX$1, 0))),
Input_overrides!F16)</f>
        <v>0</v>
      </c>
      <c r="G16" s="15">
        <f>IF(Input_overrides!G16="",
IF(INDEX('Fountain Inputs'!$A$1:$XX$133, MATCH('Stata dataset (nominal)'!$A16, 'Fountain Inputs'!$A$1:$A$133, 0), MATCH('Stata dataset (nominal)'!G$1, 'Fountain Inputs'!$A$1:$XX$1, 0))="", "", INDEX('Fountain Inputs'!$A$1:$XX$133, MATCH('Stata dataset (nominal)'!$A16, 'Fountain Inputs'!$A$1:$A$133, 0), MATCH('Stata dataset (nominal)'!G$1, 'Fountain Inputs'!$A$1:$XX$1, 0))),
Input_overrides!G16)</f>
        <v>1.27</v>
      </c>
      <c r="H16" s="15">
        <f>IF(Input_overrides!H16="",
IF(INDEX('Fountain Inputs'!$A$1:$XX$133, MATCH('Stata dataset (nominal)'!$A16, 'Fountain Inputs'!$A$1:$A$133, 0), MATCH('Stata dataset (nominal)'!H$1, 'Fountain Inputs'!$A$1:$XX$1, 0))="", "", INDEX('Fountain Inputs'!$A$1:$XX$133, MATCH('Stata dataset (nominal)'!$A16, 'Fountain Inputs'!$A$1:$A$133, 0), MATCH('Stata dataset (nominal)'!H$1, 'Fountain Inputs'!$A$1:$XX$1, 0))),
Input_overrides!H16)</f>
        <v>0</v>
      </c>
      <c r="I16" s="15">
        <f>IF(Input_overrides!I16="",
IF(INDEX('Fountain Inputs'!$A$1:$XX$133, MATCH('Stata dataset (nominal)'!$A16, 'Fountain Inputs'!$A$1:$A$133, 0), MATCH('Stata dataset (nominal)'!I$1, 'Fountain Inputs'!$A$1:$XX$1, 0))="", "", INDEX('Fountain Inputs'!$A$1:$XX$133, MATCH('Stata dataset (nominal)'!$A16, 'Fountain Inputs'!$A$1:$A$133, 0), MATCH('Stata dataset (nominal)'!I$1, 'Fountain Inputs'!$A$1:$XX$1, 0))),
Input_overrides!I16)</f>
        <v>0</v>
      </c>
      <c r="J16" s="15">
        <f>IF(Input_overrides!J16="",
IF(INDEX('Fountain Inputs'!$A$1:$XX$133, MATCH('Stata dataset (nominal)'!$A16, 'Fountain Inputs'!$A$1:$A$133, 0), MATCH('Stata dataset (nominal)'!J$1, 'Fountain Inputs'!$A$1:$XX$1, 0))="", "", INDEX('Fountain Inputs'!$A$1:$XX$133, MATCH('Stata dataset (nominal)'!$A16, 'Fountain Inputs'!$A$1:$A$133, 0), MATCH('Stata dataset (nominal)'!J$1, 'Fountain Inputs'!$A$1:$XX$1, 0))),
Input_overrides!J16)</f>
        <v>0</v>
      </c>
      <c r="K16" s="15">
        <f>IF(Input_overrides!K16="",
IF(INDEX('Fountain Inputs'!$A$1:$XX$133, MATCH('Stata dataset (nominal)'!$A16, 'Fountain Inputs'!$A$1:$A$133, 0), MATCH('Stata dataset (nominal)'!K$1, 'Fountain Inputs'!$A$1:$XX$1, 0))="", "", INDEX('Fountain Inputs'!$A$1:$XX$133, MATCH('Stata dataset (nominal)'!$A16, 'Fountain Inputs'!$A$1:$A$133, 0), MATCH('Stata dataset (nominal)'!K$1, 'Fountain Inputs'!$A$1:$XX$1, 0))),
Input_overrides!K16)</f>
        <v>22.294</v>
      </c>
      <c r="L16" s="15">
        <f>IF(Input_overrides!L16="",
IF(INDEX('Fountain Inputs'!$A$1:$XX$133, MATCH('Stata dataset (nominal)'!$A16, 'Fountain Inputs'!$A$1:$A$133, 0), MATCH('Stata dataset (nominal)'!L$1, 'Fountain Inputs'!$A$1:$XX$1, 0))="", "", INDEX('Fountain Inputs'!$A$1:$XX$133, MATCH('Stata dataset (nominal)'!$A16, 'Fountain Inputs'!$A$1:$A$133, 0), MATCH('Stata dataset (nominal)'!L$1, 'Fountain Inputs'!$A$1:$XX$1, 0))),
Input_overrides!L16)</f>
        <v>25.215</v>
      </c>
      <c r="M16" s="15">
        <f>IF(Input_overrides!M16="",
IF(INDEX('Fountain Inputs'!$A$1:$XX$133, MATCH('Stata dataset (nominal)'!$A16, 'Fountain Inputs'!$A$1:$A$133, 0), MATCH('Stata dataset (nominal)'!M$1, 'Fountain Inputs'!$A$1:$XX$1, 0))="", "", INDEX('Fountain Inputs'!$A$1:$XX$133, MATCH('Stata dataset (nominal)'!$A16, 'Fountain Inputs'!$A$1:$A$133, 0), MATCH('Stata dataset (nominal)'!M$1, 'Fountain Inputs'!$A$1:$XX$1, 0))),
Input_overrides!M16)</f>
        <v>8.2129999999999992</v>
      </c>
      <c r="N16" s="15">
        <f>IF(Input_overrides!N16="",
IF(INDEX('Fountain Inputs'!$A$1:$XX$133, MATCH('Stata dataset (nominal)'!$A16, 'Fountain Inputs'!$A$1:$A$133, 0), MATCH('Stata dataset (nominal)'!N$1, 'Fountain Inputs'!$A$1:$XX$1, 0))="", "", INDEX('Fountain Inputs'!$A$1:$XX$133, MATCH('Stata dataset (nominal)'!$A16, 'Fountain Inputs'!$A$1:$A$133, 0), MATCH('Stata dataset (nominal)'!N$1, 'Fountain Inputs'!$A$1:$XX$1, 0))),
Input_overrides!N16)</f>
        <v>8.3040000000000003</v>
      </c>
      <c r="O16" s="15">
        <f>IF(Input_overrides!O16="",
IF(INDEX('Fountain Inputs'!$A$1:$XX$133, MATCH('Stata dataset (nominal)'!$A16, 'Fountain Inputs'!$A$1:$A$133, 0), MATCH('Stata dataset (nominal)'!O$1, 'Fountain Inputs'!$A$1:$XX$1, 0))="", "", INDEX('Fountain Inputs'!$A$1:$XX$133, MATCH('Stata dataset (nominal)'!$A16, 'Fountain Inputs'!$A$1:$A$133, 0), MATCH('Stata dataset (nominal)'!O$1, 'Fountain Inputs'!$A$1:$XX$1, 0))),
Input_overrides!O16)</f>
        <v>0</v>
      </c>
      <c r="P16" s="15">
        <f>IF(Input_overrides!P16="",
IF(INDEX('Fountain Inputs'!$A$1:$XX$133, MATCH('Stata dataset (nominal)'!$A16, 'Fountain Inputs'!$A$1:$A$133, 0), MATCH('Stata dataset (nominal)'!P$1, 'Fountain Inputs'!$A$1:$XX$1, 0))="", "", INDEX('Fountain Inputs'!$A$1:$XX$133, MATCH('Stata dataset (nominal)'!$A16, 'Fountain Inputs'!$A$1:$A$133, 0), MATCH('Stata dataset (nominal)'!P$1, 'Fountain Inputs'!$A$1:$XX$1, 0))),
Input_overrides!P16)</f>
        <v>1.7729999999999999</v>
      </c>
      <c r="Q16" s="15">
        <f>IF(Input_overrides!Q16="",
IF(INDEX('Fountain Inputs'!$A$1:$XX$133, MATCH('Stata dataset (nominal)'!$A16, 'Fountain Inputs'!$A$1:$A$133, 0), MATCH('Stata dataset (nominal)'!Q$1, 'Fountain Inputs'!$A$1:$XX$1, 0))="", "", INDEX('Fountain Inputs'!$A$1:$XX$133, MATCH('Stata dataset (nominal)'!$A16, 'Fountain Inputs'!$A$1:$A$133, 0), MATCH('Stata dataset (nominal)'!Q$1, 'Fountain Inputs'!$A$1:$XX$1, 0))),
Input_overrides!Q16)</f>
        <v>0</v>
      </c>
      <c r="R16" s="15">
        <f>IF(Input_overrides!R16="",
IF(INDEX('Fountain Inputs'!$A$1:$XX$133, MATCH('Stata dataset (nominal)'!$A16, 'Fountain Inputs'!$A$1:$A$133, 0), MATCH('Stata dataset (nominal)'!R$1, 'Fountain Inputs'!$A$1:$XX$1, 0))="", "", INDEX('Fountain Inputs'!$A$1:$XX$133, MATCH('Stata dataset (nominal)'!$A16, 'Fountain Inputs'!$A$1:$A$133, 0), MATCH('Stata dataset (nominal)'!R$1, 'Fountain Inputs'!$A$1:$XX$1, 0))),
Input_overrides!R16)</f>
        <v>0</v>
      </c>
      <c r="S16" s="15">
        <f>IF(Input_overrides!S16="",
IF(INDEX('Fountain Inputs'!$A$1:$XX$133, MATCH('Stata dataset (nominal)'!$A16, 'Fountain Inputs'!$A$1:$A$133, 0), MATCH('Stata dataset (nominal)'!S$1, 'Fountain Inputs'!$A$1:$XX$1, 0))="", "", INDEX('Fountain Inputs'!$A$1:$XX$133, MATCH('Stata dataset (nominal)'!$A16, 'Fountain Inputs'!$A$1:$A$133, 0), MATCH('Stata dataset (nominal)'!S$1, 'Fountain Inputs'!$A$1:$XX$1, 0))),
Input_overrides!S16)</f>
        <v>0</v>
      </c>
      <c r="T16" s="15">
        <f>IF(Input_overrides!T16="",
IF(INDEX('Fountain Inputs'!$A$1:$XX$133, MATCH('Stata dataset (nominal)'!$A16, 'Fountain Inputs'!$A$1:$A$133, 0), MATCH('Stata dataset (nominal)'!T$1, 'Fountain Inputs'!$A$1:$XX$1, 0))="", "", INDEX('Fountain Inputs'!$A$1:$XX$133, MATCH('Stata dataset (nominal)'!$A16, 'Fountain Inputs'!$A$1:$A$133, 0), MATCH('Stata dataset (nominal)'!T$1, 'Fountain Inputs'!$A$1:$XX$1, 0))),
Input_overrides!T16)</f>
        <v>19.997</v>
      </c>
      <c r="U16" s="15">
        <f>IF(Input_overrides!U16="",
IF(INDEX('Fountain Inputs'!$A$1:$XX$133, MATCH('Stata dataset (nominal)'!$A16, 'Fountain Inputs'!$A$1:$A$133, 0), MATCH('Stata dataset (nominal)'!U$1, 'Fountain Inputs'!$A$1:$XX$1, 0))="", "", INDEX('Fountain Inputs'!$A$1:$XX$133, MATCH('Stata dataset (nominal)'!$A16, 'Fountain Inputs'!$A$1:$A$133, 0), MATCH('Stata dataset (nominal)'!U$1, 'Fountain Inputs'!$A$1:$XX$1, 0))),
Input_overrides!U16)</f>
        <v>0</v>
      </c>
      <c r="V16" s="15">
        <f>IF(Input_overrides!V16="",
IF(INDEX('Fountain Inputs'!$A$1:$XX$133, MATCH('Stata dataset (nominal)'!$A16, 'Fountain Inputs'!$A$1:$A$133, 0), MATCH('Stata dataset (nominal)'!V$1, 'Fountain Inputs'!$A$1:$XX$1, 0))="", "", INDEX('Fountain Inputs'!$A$1:$XX$133, MATCH('Stata dataset (nominal)'!$A16, 'Fountain Inputs'!$A$1:$A$133, 0), MATCH('Stata dataset (nominal)'!V$1, 'Fountain Inputs'!$A$1:$XX$1, 0))),
Input_overrides!V16)</f>
        <v>30.305</v>
      </c>
      <c r="W16" s="15">
        <f>IF(Input_overrides!W16="",
IF(INDEX('Fountain Inputs'!$A$1:$XX$133, MATCH('Stata dataset (nominal)'!$A16, 'Fountain Inputs'!$A$1:$A$133, 0), MATCH('Stata dataset (nominal)'!W$1, 'Fountain Inputs'!$A$1:$XX$1, 0))="", "", INDEX('Fountain Inputs'!$A$1:$XX$133, MATCH('Stata dataset (nominal)'!$A16, 'Fountain Inputs'!$A$1:$A$133, 0), MATCH('Stata dataset (nominal)'!W$1, 'Fountain Inputs'!$A$1:$XX$1, 0))),
Input_overrides!W16)</f>
        <v>3.0000000000000001E-3</v>
      </c>
      <c r="X16" s="15">
        <f>IF(Input_overrides!X16="",
IF(INDEX('Fountain Inputs'!$A$1:$XX$133, MATCH('Stata dataset (nominal)'!$A16, 'Fountain Inputs'!$A$1:$A$133, 0), MATCH('Stata dataset (nominal)'!X$1, 'Fountain Inputs'!$A$1:$XX$1, 0))="", "", INDEX('Fountain Inputs'!$A$1:$XX$133, MATCH('Stata dataset (nominal)'!$A16, 'Fountain Inputs'!$A$1:$A$133, 0), MATCH('Stata dataset (nominal)'!X$1, 'Fountain Inputs'!$A$1:$XX$1, 0))),
Input_overrides!X16)</f>
        <v>0</v>
      </c>
      <c r="Y16" s="15">
        <f>IF(Input_overrides!Y16="",
IF(INDEX('Fountain Inputs'!$A$1:$XX$133, MATCH('Stata dataset (nominal)'!$A16, 'Fountain Inputs'!$A$1:$A$133, 0), MATCH('Stata dataset (nominal)'!Y$1, 'Fountain Inputs'!$A$1:$XX$1, 0))="", "", INDEX('Fountain Inputs'!$A$1:$XX$133, MATCH('Stata dataset (nominal)'!$A16, 'Fountain Inputs'!$A$1:$A$133, 0), MATCH('Stata dataset (nominal)'!Y$1, 'Fountain Inputs'!$A$1:$XX$1, 0))),
Input_overrides!Y16)</f>
        <v>0</v>
      </c>
      <c r="Z16" s="15">
        <f>IF(Input_overrides!Z16="",
IF(INDEX('Fountain Inputs'!$A$1:$XX$133, MATCH('Stata dataset (nominal)'!$A16, 'Fountain Inputs'!$A$1:$A$133, 0), MATCH('Stata dataset (nominal)'!Z$1, 'Fountain Inputs'!$A$1:$XX$1, 0))="", "", INDEX('Fountain Inputs'!$A$1:$XX$133, MATCH('Stata dataset (nominal)'!$A16, 'Fountain Inputs'!$A$1:$A$133, 0), MATCH('Stata dataset (nominal)'!Z$1, 'Fountain Inputs'!$A$1:$XX$1, 0))),
Input_overrides!Z16)</f>
        <v>0</v>
      </c>
      <c r="AA16" s="15">
        <f>IF(Input_overrides!AA16="",
IF(INDEX('Fountain Inputs'!$A$1:$XX$133, MATCH('Stata dataset (nominal)'!$A16, 'Fountain Inputs'!$A$1:$A$133, 0), MATCH('Stata dataset (nominal)'!AA$1, 'Fountain Inputs'!$A$1:$XX$1, 0))="", "", INDEX('Fountain Inputs'!$A$1:$XX$133, MATCH('Stata dataset (nominal)'!$A16, 'Fountain Inputs'!$A$1:$A$133, 0), MATCH('Stata dataset (nominal)'!AA$1, 'Fountain Inputs'!$A$1:$XX$1, 0))),
Input_overrides!AA16)</f>
        <v>0</v>
      </c>
      <c r="AB16" s="15">
        <f>IF(Input_overrides!AB16="",
IF(INDEX('Fountain Inputs'!$A$1:$XX$133, MATCH('Stata dataset (nominal)'!$A16, 'Fountain Inputs'!$A$1:$A$133, 0), MATCH('Stata dataset (nominal)'!AB$1, 'Fountain Inputs'!$A$1:$XX$1, 0))="", "", INDEX('Fountain Inputs'!$A$1:$XX$133, MATCH('Stata dataset (nominal)'!$A16, 'Fountain Inputs'!$A$1:$A$133, 0), MATCH('Stata dataset (nominal)'!AB$1, 'Fountain Inputs'!$A$1:$XX$1, 0))),
Input_overrides!AB16)</f>
        <v>0</v>
      </c>
      <c r="AC16" s="15">
        <f>IF(Input_overrides!AC16="",
IF(INDEX('Fountain Inputs'!$A$1:$XX$133, MATCH('Stata dataset (nominal)'!$A16, 'Fountain Inputs'!$A$1:$A$133, 0), MATCH('Stata dataset (nominal)'!AC$1, 'Fountain Inputs'!$A$1:$XX$1, 0))="", "", INDEX('Fountain Inputs'!$A$1:$XX$133, MATCH('Stata dataset (nominal)'!$A16, 'Fountain Inputs'!$A$1:$A$133, 0), MATCH('Stata dataset (nominal)'!AC$1, 'Fountain Inputs'!$A$1:$XX$1, 0))),
Input_overrides!AC16)</f>
        <v>3.5030000000000001</v>
      </c>
      <c r="AD16" s="15">
        <f>IF(Input_overrides!AD16="",
IF(INDEX('Fountain Inputs'!$A$1:$XX$133, MATCH('Stata dataset (nominal)'!$A16, 'Fountain Inputs'!$A$1:$A$133, 0), MATCH('Stata dataset (nominal)'!AD$1, 'Fountain Inputs'!$A$1:$XX$1, 0))="", "", INDEX('Fountain Inputs'!$A$1:$XX$133, MATCH('Stata dataset (nominal)'!$A16, 'Fountain Inputs'!$A$1:$A$133, 0), MATCH('Stata dataset (nominal)'!AD$1, 'Fountain Inputs'!$A$1:$XX$1, 0))),
Input_overrides!AD16)</f>
        <v>0</v>
      </c>
      <c r="AE16" s="15">
        <f>IF(Input_overrides!AE16="",
IF(INDEX('Fountain Inputs'!$A$1:$XX$133, MATCH('Stata dataset (nominal)'!$A16, 'Fountain Inputs'!$A$1:$A$133, 0), MATCH('Stata dataset (nominal)'!AE$1, 'Fountain Inputs'!$A$1:$XX$1, 0))="", "", INDEX('Fountain Inputs'!$A$1:$XX$133, MATCH('Stata dataset (nominal)'!$A16, 'Fountain Inputs'!$A$1:$A$133, 0), MATCH('Stata dataset (nominal)'!AE$1, 'Fountain Inputs'!$A$1:$XX$1, 0))),
Input_overrides!AE16)</f>
        <v>0</v>
      </c>
      <c r="AF16" s="15">
        <f>IF(Input_overrides!AF16="",
IF(INDEX('Fountain Inputs'!$A$1:$XX$133, MATCH('Stata dataset (nominal)'!$A16, 'Fountain Inputs'!$A$1:$A$133, 0), MATCH('Stata dataset (nominal)'!AF$1, 'Fountain Inputs'!$A$1:$XX$1, 0))="", "", INDEX('Fountain Inputs'!$A$1:$XX$133, MATCH('Stata dataset (nominal)'!$A16, 'Fountain Inputs'!$A$1:$A$133, 0), MATCH('Stata dataset (nominal)'!AF$1, 'Fountain Inputs'!$A$1:$XX$1, 0))),
Input_overrides!AF16)</f>
        <v>-0.35099999999999998</v>
      </c>
      <c r="AG16" s="15">
        <f>IF(Input_overrides!AG16="",
IF(INDEX('Fountain Inputs'!$A$1:$XX$133, MATCH('Stata dataset (nominal)'!$A16, 'Fountain Inputs'!$A$1:$A$133, 0), MATCH('Stata dataset (nominal)'!AG$1, 'Fountain Inputs'!$A$1:$XX$1, 0))="", "", INDEX('Fountain Inputs'!$A$1:$XX$133, MATCH('Stata dataset (nominal)'!$A16, 'Fountain Inputs'!$A$1:$A$133, 0), MATCH('Stata dataset (nominal)'!AG$1, 'Fountain Inputs'!$A$1:$XX$1, 0))),
Input_overrides!AG16)</f>
        <v>-1.611</v>
      </c>
      <c r="AH16" s="15">
        <f>IF(Input_overrides!AH16="",
IF(INDEX('Fountain Inputs'!$A$1:$XX$133, MATCH('Stata dataset (nominal)'!$A16, 'Fountain Inputs'!$A$1:$A$133, 0), MATCH('Stata dataset (nominal)'!AH$1, 'Fountain Inputs'!$A$1:$XX$1, 0))="", "", INDEX('Fountain Inputs'!$A$1:$XX$133, MATCH('Stata dataset (nominal)'!$A16, 'Fountain Inputs'!$A$1:$A$133, 0), MATCH('Stata dataset (nominal)'!AH$1, 'Fountain Inputs'!$A$1:$XX$1, 0))),
Input_overrides!AH16)</f>
        <v>0</v>
      </c>
      <c r="AI16" s="15">
        <f>IF(Input_overrides!AI16="",
IF(INDEX('Fountain Inputs'!$A$1:$XX$133, MATCH('Stata dataset (nominal)'!$A16, 'Fountain Inputs'!$A$1:$A$133, 0), MATCH('Stata dataset (nominal)'!AI$1, 'Fountain Inputs'!$A$1:$XX$1, 0))="", "", INDEX('Fountain Inputs'!$A$1:$XX$133, MATCH('Stata dataset (nominal)'!$A16, 'Fountain Inputs'!$A$1:$A$133, 0), MATCH('Stata dataset (nominal)'!AI$1, 'Fountain Inputs'!$A$1:$XX$1, 0))),
Input_overrides!AI16)</f>
        <v>0</v>
      </c>
      <c r="AJ16" s="15">
        <f>IF(Input_overrides!AJ16="",
IF(INDEX('Fountain Inputs'!$A$1:$XX$133, MATCH('Stata dataset (nominal)'!$A16, 'Fountain Inputs'!$A$1:$A$133, 0), MATCH('Stata dataset (nominal)'!AJ$1, 'Fountain Inputs'!$A$1:$XX$1, 0))="", "", INDEX('Fountain Inputs'!$A$1:$XX$133, MATCH('Stata dataset (nominal)'!$A16, 'Fountain Inputs'!$A$1:$A$133, 0), MATCH('Stata dataset (nominal)'!AJ$1, 'Fountain Inputs'!$A$1:$XX$1, 0))),
Input_overrides!AJ16)</f>
        <v>0</v>
      </c>
      <c r="AK16" s="15">
        <f>IF(Input_overrides!AK16="",
IF(INDEX('Fountain Inputs'!$A$1:$XX$133, MATCH('Stata dataset (nominal)'!$A16, 'Fountain Inputs'!$A$1:$A$133, 0), MATCH('Stata dataset (nominal)'!AK$1, 'Fountain Inputs'!$A$1:$XX$1, 0))="", "", INDEX('Fountain Inputs'!$A$1:$XX$133, MATCH('Stata dataset (nominal)'!$A16, 'Fountain Inputs'!$A$1:$A$133, 0), MATCH('Stata dataset (nominal)'!AK$1, 'Fountain Inputs'!$A$1:$XX$1, 0))),
Input_overrides!AK16)</f>
        <v>0</v>
      </c>
      <c r="AL16" s="15">
        <f>IF(Input_overrides!AL16="",
IF(INDEX('Fountain Inputs'!$A$1:$XX$133, MATCH('Stata dataset (nominal)'!$A16, 'Fountain Inputs'!$A$1:$A$133, 0), MATCH('Stata dataset (nominal)'!AL$1, 'Fountain Inputs'!$A$1:$XX$1, 0))="", "", INDEX('Fountain Inputs'!$A$1:$XX$133, MATCH('Stata dataset (nominal)'!$A16, 'Fountain Inputs'!$A$1:$A$133, 0), MATCH('Stata dataset (nominal)'!AL$1, 'Fountain Inputs'!$A$1:$XX$1, 0))),
Input_overrides!AL16)</f>
        <v>11.923999999999999</v>
      </c>
      <c r="AM16" s="15">
        <f>IF(Input_overrides!AM16="",
IF(INDEX('Fountain Inputs'!$A$1:$XX$133, MATCH('Stata dataset (nominal)'!$A16, 'Fountain Inputs'!$A$1:$A$133, 0), MATCH('Stata dataset (nominal)'!AM$1, 'Fountain Inputs'!$A$1:$XX$1, 0))="", "", INDEX('Fountain Inputs'!$A$1:$XX$133, MATCH('Stata dataset (nominal)'!$A16, 'Fountain Inputs'!$A$1:$A$133, 0), MATCH('Stata dataset (nominal)'!AM$1, 'Fountain Inputs'!$A$1:$XX$1, 0))),
Input_overrides!AM16)</f>
        <v>0</v>
      </c>
      <c r="AN16" s="15">
        <f>IF(Input_overrides!AN16="",
IF(INDEX('Fountain Inputs'!$A$1:$XX$133, MATCH('Stata dataset (nominal)'!$A16, 'Fountain Inputs'!$A$1:$A$133, 0), MATCH('Stata dataset (nominal)'!AN$1, 'Fountain Inputs'!$A$1:$XX$1, 0))="", "", INDEX('Fountain Inputs'!$A$1:$XX$133, MATCH('Stata dataset (nominal)'!$A16, 'Fountain Inputs'!$A$1:$A$133, 0), MATCH('Stata dataset (nominal)'!AN$1, 'Fountain Inputs'!$A$1:$XX$1, 0))),
Input_overrides!AN16)</f>
        <v>8.2119999999999997</v>
      </c>
      <c r="AO16" s="15">
        <f>IF(Input_overrides!AO16="",
IF(INDEX('Fountain Inputs'!$A$1:$XX$133, MATCH('Stata dataset (nominal)'!$A16, 'Fountain Inputs'!$A$1:$A$133, 0), MATCH('Stata dataset (nominal)'!AO$1, 'Fountain Inputs'!$A$1:$XX$1, 0))="", "", INDEX('Fountain Inputs'!$A$1:$XX$133, MATCH('Stata dataset (nominal)'!$A16, 'Fountain Inputs'!$A$1:$A$133, 0), MATCH('Stata dataset (nominal)'!AO$1, 'Fountain Inputs'!$A$1:$XX$1, 0))),
Input_overrides!AO16)</f>
        <v>0</v>
      </c>
      <c r="AP16" s="15">
        <f>IF(Input_overrides!AP16="",
IF(INDEX('Fountain Inputs'!$A$1:$XX$133, MATCH('Stata dataset (nominal)'!$A16, 'Fountain Inputs'!$A$1:$A$133, 0), MATCH('Stata dataset (nominal)'!AP$1, 'Fountain Inputs'!$A$1:$XX$1, 0))="", "", INDEX('Fountain Inputs'!$A$1:$XX$133, MATCH('Stata dataset (nominal)'!$A16, 'Fountain Inputs'!$A$1:$A$133, 0), MATCH('Stata dataset (nominal)'!AP$1, 'Fountain Inputs'!$A$1:$XX$1, 0))),
Input_overrides!AP16)</f>
        <v>0</v>
      </c>
      <c r="AQ16" s="15">
        <f>IF(Input_overrides!AQ16="",
IF(INDEX('Fountain Inputs'!$A$1:$XX$133, MATCH('Stata dataset (nominal)'!$A16, 'Fountain Inputs'!$A$1:$A$133, 0), MATCH('Stata dataset (nominal)'!AQ$1, 'Fountain Inputs'!$A$1:$XX$1, 0))="", "", INDEX('Fountain Inputs'!$A$1:$XX$133, MATCH('Stata dataset (nominal)'!$A16, 'Fountain Inputs'!$A$1:$A$133, 0), MATCH('Stata dataset (nominal)'!AQ$1, 'Fountain Inputs'!$A$1:$XX$1, 0))),
Input_overrides!AQ16)</f>
        <v>0</v>
      </c>
      <c r="AR16" s="15">
        <f>IF(Input_overrides!AR16="",
IF(INDEX('Fountain Inputs'!$A$1:$XX$133, MATCH('Stata dataset (nominal)'!$A16, 'Fountain Inputs'!$A$1:$A$133, 0), MATCH('Stata dataset (nominal)'!AR$1, 'Fountain Inputs'!$A$1:$XX$1, 0))="", "", INDEX('Fountain Inputs'!$A$1:$XX$133, MATCH('Stata dataset (nominal)'!$A16, 'Fountain Inputs'!$A$1:$A$133, 0), MATCH('Stata dataset (nominal)'!AR$1, 'Fountain Inputs'!$A$1:$XX$1, 0))),
Input_overrides!AR16)</f>
        <v>0</v>
      </c>
      <c r="AS16" s="15">
        <f>IF(Input_overrides!AS16="",
IF(INDEX('Fountain Inputs'!$A$1:$XX$133, MATCH('Stata dataset (nominal)'!$A16, 'Fountain Inputs'!$A$1:$A$133, 0), MATCH('Stata dataset (nominal)'!AS$1, 'Fountain Inputs'!$A$1:$XX$1, 0))="", "", INDEX('Fountain Inputs'!$A$1:$XX$133, MATCH('Stata dataset (nominal)'!$A16, 'Fountain Inputs'!$A$1:$A$133, 0), MATCH('Stata dataset (nominal)'!AS$1, 'Fountain Inputs'!$A$1:$XX$1, 0))),
Input_overrides!AS16)</f>
        <v>0</v>
      </c>
      <c r="AT16" s="15">
        <f>IF(Input_overrides!AT16="",
IF(INDEX('Fountain Inputs'!$A$1:$XX$133, MATCH('Stata dataset (nominal)'!$A16, 'Fountain Inputs'!$A$1:$A$133, 0), MATCH('Stata dataset (nominal)'!AT$1, 'Fountain Inputs'!$A$1:$XX$1, 0))="", "", INDEX('Fountain Inputs'!$A$1:$XX$133, MATCH('Stata dataset (nominal)'!$A16, 'Fountain Inputs'!$A$1:$A$133, 0), MATCH('Stata dataset (nominal)'!AT$1, 'Fountain Inputs'!$A$1:$XX$1, 0))),
Input_overrides!AT16)</f>
        <v>0</v>
      </c>
      <c r="AU16" s="15">
        <f>IF(Input_overrides!AU16="",
IF(INDEX('Fountain Inputs'!$A$1:$XX$133, MATCH('Stata dataset (nominal)'!$A16, 'Fountain Inputs'!$A$1:$A$133, 0), MATCH('Stata dataset (nominal)'!AU$1, 'Fountain Inputs'!$A$1:$XX$1, 0))="", "", INDEX('Fountain Inputs'!$A$1:$XX$133, MATCH('Stata dataset (nominal)'!$A16, 'Fountain Inputs'!$A$1:$A$133, 0), MATCH('Stata dataset (nominal)'!AU$1, 'Fountain Inputs'!$A$1:$XX$1, 0))),
Input_overrides!AU16)</f>
        <v>2.2970000000000002</v>
      </c>
      <c r="AV16" s="15">
        <f>IF(Input_overrides!AV16="",
IF(INDEX('Fountain Inputs'!$A$1:$XX$133, MATCH('Stata dataset (nominal)'!$A16, 'Fountain Inputs'!$A$1:$A$133, 0), MATCH('Stata dataset (nominal)'!AV$1, 'Fountain Inputs'!$A$1:$XX$1, 0))="", "", INDEX('Fountain Inputs'!$A$1:$XX$133, MATCH('Stata dataset (nominal)'!$A16, 'Fountain Inputs'!$A$1:$A$133, 0), MATCH('Stata dataset (nominal)'!AV$1, 'Fountain Inputs'!$A$1:$XX$1, 0))),
Input_overrides!AV16)</f>
        <v>0</v>
      </c>
      <c r="AW16" s="15">
        <f>IF(Input_overrides!AW16="",
IF(INDEX('Fountain Inputs'!$A$1:$XX$133, MATCH('Stata dataset (nominal)'!$A16, 'Fountain Inputs'!$A$1:$A$133, 0), MATCH('Stata dataset (nominal)'!AW$1, 'Fountain Inputs'!$A$1:$XX$1, 0))="", "", INDEX('Fountain Inputs'!$A$1:$XX$133, MATCH('Stata dataset (nominal)'!$A16, 'Fountain Inputs'!$A$1:$A$133, 0), MATCH('Stata dataset (nominal)'!AW$1, 'Fountain Inputs'!$A$1:$XX$1, 0))),
Input_overrides!AW16)</f>
        <v>0</v>
      </c>
      <c r="AX16" s="15">
        <f>IF(Input_overrides!AX16="",
IF(INDEX('Fountain Inputs'!$A$1:$XX$133, MATCH('Stata dataset (nominal)'!$A16, 'Fountain Inputs'!$A$1:$A$133, 0), MATCH('Stata dataset (nominal)'!AX$1, 'Fountain Inputs'!$A$1:$XX$1, 0))="", "", INDEX('Fountain Inputs'!$A$1:$XX$133, MATCH('Stata dataset (nominal)'!$A16, 'Fountain Inputs'!$A$1:$A$133, 0), MATCH('Stata dataset (nominal)'!AX$1, 'Fountain Inputs'!$A$1:$XX$1, 0))),
Input_overrides!AX16)</f>
        <v>12.835000000000001</v>
      </c>
      <c r="AY16" s="15">
        <f>IF(Input_overrides!AY16="",
IF(INDEX('Fountain Inputs'!$A$1:$XX$133, MATCH('Stata dataset (nominal)'!$A16, 'Fountain Inputs'!$A$1:$A$133, 0), MATCH('Stata dataset (nominal)'!AY$1, 'Fountain Inputs'!$A$1:$XX$1, 0))="", "", INDEX('Fountain Inputs'!$A$1:$XX$133, MATCH('Stata dataset (nominal)'!$A16, 'Fountain Inputs'!$A$1:$A$133, 0), MATCH('Stata dataset (nominal)'!AY$1, 'Fountain Inputs'!$A$1:$XX$1, 0))),
Input_overrides!AY16)</f>
        <v>-1.611</v>
      </c>
      <c r="AZ16" s="15">
        <f>IF(Input_overrides!AZ16="",
IF(INDEX('Fountain Inputs'!$A$1:$XX$133, MATCH('Stata dataset (nominal)'!$A16, 'Fountain Inputs'!$A$1:$A$133, 0), MATCH('Stata dataset (nominal)'!AZ$1, 'Fountain Inputs'!$A$1:$XX$1, 0))="", "", INDEX('Fountain Inputs'!$A$1:$XX$133, MATCH('Stata dataset (nominal)'!$A16, 'Fountain Inputs'!$A$1:$A$133, 0), MATCH('Stata dataset (nominal)'!AZ$1, 'Fountain Inputs'!$A$1:$XX$1, 0))),
Input_overrides!AZ16)</f>
        <v>3.0430000000000001</v>
      </c>
      <c r="BA16" s="15">
        <f>IF(Input_overrides!BA16="",
IF(INDEX('Fountain Inputs'!$A$1:$XX$133, MATCH('Stata dataset (nominal)'!$A16, 'Fountain Inputs'!$A$1:$A$133, 0), MATCH('Stata dataset (nominal)'!BA$1, 'Fountain Inputs'!$A$1:$XX$1, 0))="", "", INDEX('Fountain Inputs'!$A$1:$XX$133, MATCH('Stata dataset (nominal)'!$A16, 'Fountain Inputs'!$A$1:$A$133, 0), MATCH('Stata dataset (nominal)'!BA$1, 'Fountain Inputs'!$A$1:$XX$1, 0))),
Input_overrides!BA16)</f>
        <v>0</v>
      </c>
      <c r="BB16" s="15">
        <f>IF(Input_overrides!BB16="",
IF(INDEX('Fountain Inputs'!$A$1:$XX$133, MATCH('Stata dataset (nominal)'!$A16, 'Fountain Inputs'!$A$1:$A$133, 0), MATCH('Stata dataset (nominal)'!BB$1, 'Fountain Inputs'!$A$1:$XX$1, 0))="", "", INDEX('Fountain Inputs'!$A$1:$XX$133, MATCH('Stata dataset (nominal)'!$A16, 'Fountain Inputs'!$A$1:$A$133, 0), MATCH('Stata dataset (nominal)'!BB$1, 'Fountain Inputs'!$A$1:$XX$1, 0))),
Input_overrides!BB16)</f>
        <v>0</v>
      </c>
      <c r="BC16" s="15">
        <f>IF(Input_overrides!BC16="",
IF(INDEX('Fountain Inputs'!$A$1:$XX$133, MATCH('Stata dataset (nominal)'!$A16, 'Fountain Inputs'!$A$1:$A$133, 0), MATCH('Stata dataset (nominal)'!BC$1, 'Fountain Inputs'!$A$1:$XX$1, 0))="", "", INDEX('Fountain Inputs'!$A$1:$XX$133, MATCH('Stata dataset (nominal)'!$A16, 'Fountain Inputs'!$A$1:$A$133, 0), MATCH('Stata dataset (nominal)'!BC$1, 'Fountain Inputs'!$A$1:$XX$1, 0))),
Input_overrides!BC16)</f>
        <v>0</v>
      </c>
      <c r="BD16" s="15">
        <f>IF(Input_overrides!BD16="",
IF(INDEX('Fountain Inputs'!$A$1:$XX$133, MATCH('Stata dataset (nominal)'!$A16, 'Fountain Inputs'!$A$1:$A$133, 0), MATCH('Stata dataset (nominal)'!BD$1, 'Fountain Inputs'!$A$1:$XX$1, 0))="", "", INDEX('Fountain Inputs'!$A$1:$XX$133, MATCH('Stata dataset (nominal)'!$A16, 'Fountain Inputs'!$A$1:$A$133, 0), MATCH('Stata dataset (nominal)'!BD$1, 'Fountain Inputs'!$A$1:$XX$1, 0))),
Input_overrides!BD16)</f>
        <v>60.014999999999993</v>
      </c>
      <c r="BE16" s="15">
        <f>IF(Input_overrides!BE16="",
IF(INDEX('Fountain Inputs'!$A$1:$XX$133, MATCH('Stata dataset (nominal)'!$A16, 'Fountain Inputs'!$A$1:$A$133, 0), MATCH('Stata dataset (nominal)'!BE$1, 'Fountain Inputs'!$A$1:$XX$1, 0))="", "", INDEX('Fountain Inputs'!$A$1:$XX$133, MATCH('Stata dataset (nominal)'!$A16, 'Fountain Inputs'!$A$1:$A$133, 0), MATCH('Stata dataset (nominal)'!BE$1, 'Fountain Inputs'!$A$1:$XX$1, 0))),
Input_overrides!BE16)</f>
        <v>25.215</v>
      </c>
      <c r="BF16" s="15">
        <f>IF(Input_overrides!BF16="",
IF(INDEX('Fountain Inputs'!$A$1:$XX$133, MATCH('Stata dataset (nominal)'!$A16, 'Fountain Inputs'!$A$1:$A$133, 0), MATCH('Stata dataset (nominal)'!BF$1, 'Fountain Inputs'!$A$1:$XX$1, 0))="", "", INDEX('Fountain Inputs'!$A$1:$XX$133, MATCH('Stata dataset (nominal)'!$A16, 'Fountain Inputs'!$A$1:$A$133, 0), MATCH('Stata dataset (nominal)'!BF$1, 'Fountain Inputs'!$A$1:$XX$1, 0))),
Input_overrides!BF16)</f>
        <v>46.73</v>
      </c>
      <c r="BG16" s="15">
        <f>IF(Input_overrides!BG16="",
IF(INDEX('Fountain Inputs'!$A$1:$XX$133, MATCH('Stata dataset (nominal)'!$A16, 'Fountain Inputs'!$A$1:$A$133, 0), MATCH('Stata dataset (nominal)'!BG$1, 'Fountain Inputs'!$A$1:$XX$1, 0))="", "", INDEX('Fountain Inputs'!$A$1:$XX$133, MATCH('Stata dataset (nominal)'!$A16, 'Fountain Inputs'!$A$1:$A$133, 0), MATCH('Stata dataset (nominal)'!BG$1, 'Fountain Inputs'!$A$1:$XX$1, 0))),
Input_overrides!BG16)</f>
        <v>0</v>
      </c>
      <c r="BH16" s="15">
        <f>IF(Input_overrides!BH16="",
IF(INDEX('Fountain Inputs'!$A$1:$XX$133, MATCH('Stata dataset (nominal)'!$A16, 'Fountain Inputs'!$A$1:$A$133, 0), MATCH('Stata dataset (nominal)'!BH$1, 'Fountain Inputs'!$A$1:$XX$1, 0))="", "", INDEX('Fountain Inputs'!$A$1:$XX$133, MATCH('Stata dataset (nominal)'!$A16, 'Fountain Inputs'!$A$1:$A$133, 0), MATCH('Stata dataset (nominal)'!BH$1, 'Fountain Inputs'!$A$1:$XX$1, 0))),
Input_overrides!BH16)</f>
        <v>0.16400000000000001</v>
      </c>
      <c r="BI16" s="15">
        <f>IF(Input_overrides!BI16="",
IF(INDEX('Fountain Inputs'!$A$1:$XX$133, MATCH('Stata dataset (nominal)'!$A16, 'Fountain Inputs'!$A$1:$A$133, 0), MATCH('Stata dataset (nominal)'!BI$1, 'Fountain Inputs'!$A$1:$XX$1, 0))="", "", INDEX('Fountain Inputs'!$A$1:$XX$133, MATCH('Stata dataset (nominal)'!$A16, 'Fountain Inputs'!$A$1:$A$133, 0), MATCH('Stata dataset (nominal)'!BI$1, 'Fountain Inputs'!$A$1:$XX$1, 0))),
Input_overrides!BI16)</f>
        <v>0</v>
      </c>
      <c r="BJ16" s="15">
        <f>IF(Input_overrides!BJ16="",
IF(INDEX('Fountain Inputs'!$A$1:$XX$133, MATCH('Stata dataset (nominal)'!$A16, 'Fountain Inputs'!$A$1:$A$133, 0), MATCH('Stata dataset (nominal)'!BJ$1, 'Fountain Inputs'!$A$1:$XX$1, 0))="", "", INDEX('Fountain Inputs'!$A$1:$XX$133, MATCH('Stata dataset (nominal)'!$A16, 'Fountain Inputs'!$A$1:$A$133, 0), MATCH('Stata dataset (nominal)'!BJ$1, 'Fountain Inputs'!$A$1:$XX$1, 0))),
Input_overrides!BJ16)</f>
        <v>27.384</v>
      </c>
      <c r="BK16" s="15">
        <f>IF(Input_overrides!BK16="",
IF(INDEX('Fountain Inputs'!$A$1:$XX$133, MATCH('Stata dataset (nominal)'!$A16, 'Fountain Inputs'!$A$1:$A$133, 0), MATCH('Stata dataset (nominal)'!BK$1, 'Fountain Inputs'!$A$1:$XX$1, 0))="", "", INDEX('Fountain Inputs'!$A$1:$XX$133, MATCH('Stata dataset (nominal)'!$A16, 'Fountain Inputs'!$A$1:$A$133, 0), MATCH('Stata dataset (nominal)'!BK$1, 'Fountain Inputs'!$A$1:$XX$1, 0))),
Input_overrides!BK16)</f>
        <v>3.9390000000000001</v>
      </c>
      <c r="BL16" s="15">
        <f>IF(Input_overrides!BL16="",
IF(INDEX('Fountain Inputs'!$A$1:$XX$133, MATCH('Stata dataset (nominal)'!$A16, 'Fountain Inputs'!$A$1:$A$133, 0), MATCH('Stata dataset (nominal)'!BL$1, 'Fountain Inputs'!$A$1:$XX$1, 0))="", "", INDEX('Fountain Inputs'!$A$1:$XX$133, MATCH('Stata dataset (nominal)'!$A16, 'Fountain Inputs'!$A$1:$A$133, 0), MATCH('Stata dataset (nominal)'!BL$1, 'Fountain Inputs'!$A$1:$XX$1, 0))),
Input_overrides!BL16)</f>
        <v>1.8129999999999999</v>
      </c>
      <c r="BM16" s="15">
        <f>IF(Input_overrides!BM16="",
IF(INDEX('Fountain Inputs'!$A$1:$XX$133, MATCH('Stata dataset (nominal)'!$A16, 'Fountain Inputs'!$A$1:$A$133, 0), MATCH('Stata dataset (nominal)'!BM$1, 'Fountain Inputs'!$A$1:$XX$1, 0))="", "", INDEX('Fountain Inputs'!$A$1:$XX$133, MATCH('Stata dataset (nominal)'!$A16, 'Fountain Inputs'!$A$1:$A$133, 0), MATCH('Stata dataset (nominal)'!BM$1, 'Fountain Inputs'!$A$1:$XX$1, 0))),
Input_overrides!BM16)</f>
        <v>0</v>
      </c>
      <c r="BN16" s="15">
        <f>IF(Input_overrides!BN16="",
IF(INDEX('Fountain Inputs'!$A$1:$XX$133, MATCH('Stata dataset (nominal)'!$A16, 'Fountain Inputs'!$A$1:$A$133, 0), MATCH('Stata dataset (nominal)'!BN$1, 'Fountain Inputs'!$A$1:$XX$1, 0))="", "", INDEX('Fountain Inputs'!$A$1:$XX$133, MATCH('Stata dataset (nominal)'!$A16, 'Fountain Inputs'!$A$1:$A$133, 0), MATCH('Stata dataset (nominal)'!BN$1, 'Fountain Inputs'!$A$1:$XX$1, 0))),
Input_overrides!BN16)</f>
        <v>0</v>
      </c>
      <c r="BO16" s="15">
        <f>IF(Input_overrides!BO16="",
IF(INDEX('Fountain Inputs'!$A$1:$XX$133, MATCH('Stata dataset (nominal)'!$A16, 'Fountain Inputs'!$A$1:$A$133, 0), MATCH('Stata dataset (nominal)'!BO$1, 'Fountain Inputs'!$A$1:$XX$1, 0))="", "", INDEX('Fountain Inputs'!$A$1:$XX$133, MATCH('Stata dataset (nominal)'!$A16, 'Fountain Inputs'!$A$1:$A$133, 0), MATCH('Stata dataset (nominal)'!BO$1, 'Fountain Inputs'!$A$1:$XX$1, 0))),
Input_overrides!BO16)</f>
        <v>1.8129999999999999</v>
      </c>
      <c r="BP16" s="15">
        <f>IF(Input_overrides!BP16="",
IF(INDEX('Fountain Inputs'!$A$1:$XX$133, MATCH('Stata dataset (nominal)'!$A16, 'Fountain Inputs'!$A$1:$A$133, 0), MATCH('Stata dataset (nominal)'!BP$1, 'Fountain Inputs'!$A$1:$XX$1, 0))="", "", INDEX('Fountain Inputs'!$A$1:$XX$133, MATCH('Stata dataset (nominal)'!$A16, 'Fountain Inputs'!$A$1:$A$133, 0), MATCH('Stata dataset (nominal)'!BP$1, 'Fountain Inputs'!$A$1:$XX$1, 0))),
Input_overrides!BP16)</f>
        <v>27.384</v>
      </c>
      <c r="BQ16" s="15">
        <f>IF(Input_overrides!BQ16="",
IF(INDEX('Fountain Inputs'!$A$1:$XX$133, MATCH('Stata dataset (nominal)'!$A16, 'Fountain Inputs'!$A$1:$A$133, 0), MATCH('Stata dataset (nominal)'!BQ$1, 'Fountain Inputs'!$A$1:$XX$1, 0))="", "", INDEX('Fountain Inputs'!$A$1:$XX$133, MATCH('Stata dataset (nominal)'!$A16, 'Fountain Inputs'!$A$1:$A$133, 0), MATCH('Stata dataset (nominal)'!BQ$1, 'Fountain Inputs'!$A$1:$XX$1, 0))),
Input_overrides!BQ16)</f>
        <v>3.9390000000000001</v>
      </c>
      <c r="BR16" s="15">
        <f>IF(Input_overrides!BR16="",
IF(INDEX('Fountain Inputs'!$A$1:$XX$133, MATCH('Stata dataset (nominal)'!$A16, 'Fountain Inputs'!$A$1:$A$133, 0), MATCH('Stata dataset (nominal)'!BR$1, 'Fountain Inputs'!$A$1:$XX$1, 0))="", "", INDEX('Fountain Inputs'!$A$1:$XX$133, MATCH('Stata dataset (nominal)'!$A16, 'Fountain Inputs'!$A$1:$A$133, 0), MATCH('Stata dataset (nominal)'!BR$1, 'Fountain Inputs'!$A$1:$XX$1, 0))),
Input_overrides!BR16)</f>
        <v>0</v>
      </c>
      <c r="BS16" s="15">
        <f>IF(Input_overrides!BS16="",
IF(INDEX('Fountain Inputs'!$A$1:$XX$133, MATCH('Stata dataset (nominal)'!$A16, 'Fountain Inputs'!$A$1:$A$133, 0), MATCH('Stata dataset (nominal)'!BS$1, 'Fountain Inputs'!$A$1:$XX$1, 0))="", "", INDEX('Fountain Inputs'!$A$1:$XX$133, MATCH('Stata dataset (nominal)'!$A16, 'Fountain Inputs'!$A$1:$A$133, 0), MATCH('Stata dataset (nominal)'!BS$1, 'Fountain Inputs'!$A$1:$XX$1, 0))),
Input_overrides!BS16)</f>
        <v>0</v>
      </c>
      <c r="BT16" s="15">
        <f>IF(Input_overrides!BT16="",
IF(INDEX('Fountain Inputs'!$A$1:$XX$133, MATCH('Stata dataset (nominal)'!$A16, 'Fountain Inputs'!$A$1:$A$133, 0), MATCH('Stata dataset (nominal)'!BT$1, 'Fountain Inputs'!$A$1:$XX$1, 0))="", "", INDEX('Fountain Inputs'!$A$1:$XX$133, MATCH('Stata dataset (nominal)'!$A16, 'Fountain Inputs'!$A$1:$A$133, 0), MATCH('Stata dataset (nominal)'!BT$1, 'Fountain Inputs'!$A$1:$XX$1, 0))),
Input_overrides!BT16)</f>
        <v>0</v>
      </c>
      <c r="BU16" s="15">
        <f>IF(Input_overrides!BU16="",
IF(INDEX('Fountain Inputs'!$A$1:$XX$133, MATCH('Stata dataset (nominal)'!$A16, 'Fountain Inputs'!$A$1:$A$133, 0), MATCH('Stata dataset (nominal)'!BU$1, 'Fountain Inputs'!$A$1:$XX$1, 0))="", "", INDEX('Fountain Inputs'!$A$1:$XX$133, MATCH('Stata dataset (nominal)'!$A16, 'Fountain Inputs'!$A$1:$A$133, 0), MATCH('Stata dataset (nominal)'!BU$1, 'Fountain Inputs'!$A$1:$XX$1, 0))),
Input_overrides!BU16)</f>
        <v>0</v>
      </c>
      <c r="BV16" s="15">
        <f>IF(Input_overrides!BV16="",
IF(INDEX('Fountain Inputs'!$A$1:$XX$133, MATCH('Stata dataset (nominal)'!$A16, 'Fountain Inputs'!$A$1:$A$133, 0), MATCH('Stata dataset (nominal)'!BV$1, 'Fountain Inputs'!$A$1:$XX$1, 0))="", "", INDEX('Fountain Inputs'!$A$1:$XX$133, MATCH('Stata dataset (nominal)'!$A16, 'Fountain Inputs'!$A$1:$A$133, 0), MATCH('Stata dataset (nominal)'!BV$1, 'Fountain Inputs'!$A$1:$XX$1, 0))),
Input_overrides!BV16)</f>
        <v>0</v>
      </c>
      <c r="BW16" s="15">
        <f>IF(Input_overrides!BW16="",
IF(INDEX('Fountain Inputs'!$A$1:$XX$133, MATCH('Stata dataset (nominal)'!$A16, 'Fountain Inputs'!$A$1:$A$133, 0), MATCH('Stata dataset (nominal)'!BW$1, 'Fountain Inputs'!$A$1:$XX$1, 0))="", "", INDEX('Fountain Inputs'!$A$1:$XX$133, MATCH('Stata dataset (nominal)'!$A16, 'Fountain Inputs'!$A$1:$A$133, 0), MATCH('Stata dataset (nominal)'!BW$1, 'Fountain Inputs'!$A$1:$XX$1, 0))),
Input_overrides!BW16)</f>
        <v>0</v>
      </c>
      <c r="BX16" s="15">
        <f>IF(Input_overrides!BX16="",
IF(INDEX('Fountain Inputs'!$A$1:$XX$133, MATCH('Stata dataset (nominal)'!$A16, 'Fountain Inputs'!$A$1:$A$133, 0), MATCH('Stata dataset (nominal)'!BX$1, 'Fountain Inputs'!$A$1:$XX$1, 0))="", "", INDEX('Fountain Inputs'!$A$1:$XX$133, MATCH('Stata dataset (nominal)'!$A16, 'Fountain Inputs'!$A$1:$A$133, 0), MATCH('Stata dataset (nominal)'!BX$1, 'Fountain Inputs'!$A$1:$XX$1, 0))),
Input_overrides!BX16)</f>
        <v>0</v>
      </c>
      <c r="BY16" s="15">
        <f>IF(Input_overrides!BY16="",
IF(INDEX('Fountain Inputs'!$A$1:$XX$133, MATCH('Stata dataset (nominal)'!$A16, 'Fountain Inputs'!$A$1:$A$133, 0), MATCH('Stata dataset (nominal)'!BY$1, 'Fountain Inputs'!$A$1:$XX$1, 0))="", "", INDEX('Fountain Inputs'!$A$1:$XX$133, MATCH('Stata dataset (nominal)'!$A16, 'Fountain Inputs'!$A$1:$A$133, 0), MATCH('Stata dataset (nominal)'!BY$1, 'Fountain Inputs'!$A$1:$XX$1, 0))),
Input_overrides!BY16)</f>
        <v>0</v>
      </c>
      <c r="BZ16" s="15" t="str">
        <f>IF(Input_overrides!BZ16="",
IF(INDEX('Fountain Inputs'!$A$1:$XX$133, MATCH('Stata dataset (nominal)'!$A16, 'Fountain Inputs'!$A$1:$A$133, 0), MATCH('Stata dataset (nominal)'!BZ$1, 'Fountain Inputs'!$A$1:$XX$1, 0))="", "", INDEX('Fountain Inputs'!$A$1:$XX$133, MATCH('Stata dataset (nominal)'!$A16, 'Fountain Inputs'!$A$1:$A$133, 0), MATCH('Stata dataset (nominal)'!BZ$1, 'Fountain Inputs'!$A$1:$XX$1, 0))),
Input_overrides!BZ16)</f>
        <v/>
      </c>
      <c r="CA16" s="15" t="str">
        <f>IF(Input_overrides!CA16="",
IF(INDEX('Fountain Inputs'!$A$1:$XX$133, MATCH('Stata dataset (nominal)'!$A16, 'Fountain Inputs'!$A$1:$A$133, 0), MATCH('Stata dataset (nominal)'!CA$1, 'Fountain Inputs'!$A$1:$XX$1, 0))="", "", INDEX('Fountain Inputs'!$A$1:$XX$133, MATCH('Stata dataset (nominal)'!$A16, 'Fountain Inputs'!$A$1:$A$133, 0), MATCH('Stata dataset (nominal)'!CA$1, 'Fountain Inputs'!$A$1:$XX$1, 0))),
Input_overrides!CA16)</f>
        <v/>
      </c>
      <c r="CB16" s="32" t="str">
        <f>IF(Input_overrides!CB16="",
IF(INDEX('Fountain Inputs'!$A$1:$XX$133, MATCH('Stata dataset (nominal)'!$A16, 'Fountain Inputs'!$A$1:$A$133, 0), MATCH('Stata dataset (nominal)'!CB$1, 'Fountain Inputs'!$A$1:$XX$1, 0))="", "", INDEX('Fountain Inputs'!$A$1:$XX$133, MATCH('Stata dataset (nominal)'!$A16, 'Fountain Inputs'!$A$1:$A$133, 0), MATCH('Stata dataset (nominal)'!CB$1, 'Fountain Inputs'!$A$1:$XX$1, 0))),
Input_overrides!CB16)</f>
        <v/>
      </c>
      <c r="CC16" s="32" t="str">
        <f>IF(Input_overrides!CC16="",
IF(INDEX('Fountain Inputs'!$A$1:$XX$133, MATCH('Stata dataset (nominal)'!$A16, 'Fountain Inputs'!$A$1:$A$133, 0), MATCH('Stata dataset (nominal)'!CC$1, 'Fountain Inputs'!$A$1:$XX$1, 0))="", "", INDEX('Fountain Inputs'!$A$1:$XX$133, MATCH('Stata dataset (nominal)'!$A16, 'Fountain Inputs'!$A$1:$A$133, 0), MATCH('Stata dataset (nominal)'!CC$1, 'Fountain Inputs'!$A$1:$XX$1, 0))),
Input_overrides!CC16)</f>
        <v/>
      </c>
      <c r="CD16" s="32" t="str">
        <f>IF(Input_overrides!CD16="",
IF(INDEX('Fountain Inputs'!$A$1:$XX$133, MATCH('Stata dataset (nominal)'!$A16, 'Fountain Inputs'!$A$1:$A$133, 0), MATCH('Stata dataset (nominal)'!CD$1, 'Fountain Inputs'!$A$1:$XX$1, 0))="", "", INDEX('Fountain Inputs'!$A$1:$XX$133, MATCH('Stata dataset (nominal)'!$A16, 'Fountain Inputs'!$A$1:$A$133, 0), MATCH('Stata dataset (nominal)'!CD$1, 'Fountain Inputs'!$A$1:$XX$1, 0))),
Input_overrides!CD16)</f>
        <v/>
      </c>
      <c r="CE16" s="15">
        <f>IF(Input_overrides!CE16="",
IF(INDEX('Fountain Inputs'!$A$1:$XX$133, MATCH('Stata dataset (nominal)'!$A16, 'Fountain Inputs'!$A$1:$A$133, 0), MATCH('Stata dataset (nominal)'!CE$1, 'Fountain Inputs'!$A$1:$XX$1, 0))="", "", INDEX('Fountain Inputs'!$A$1:$XX$133, MATCH('Stata dataset (nominal)'!$A16, 'Fountain Inputs'!$A$1:$A$133, 0), MATCH('Stata dataset (nominal)'!CE$1, 'Fountain Inputs'!$A$1:$XX$1, 0))),
Input_overrides!CE16)</f>
        <v>0.24199999999999999</v>
      </c>
      <c r="CF16" s="15">
        <f>IF(Input_overrides!CF16="",
IF(INDEX('Fountain Inputs'!$A$1:$XX$133, MATCH('Stata dataset (nominal)'!$A16, 'Fountain Inputs'!$A$1:$A$133, 0), MATCH('Stata dataset (nominal)'!CF$1, 'Fountain Inputs'!$A$1:$XX$1, 0))="", "", INDEX('Fountain Inputs'!$A$1:$XX$133, MATCH('Stata dataset (nominal)'!$A16, 'Fountain Inputs'!$A$1:$A$133, 0), MATCH('Stata dataset (nominal)'!CF$1, 'Fountain Inputs'!$A$1:$XX$1, 0))),
Input_overrides!CF16)</f>
        <v>0</v>
      </c>
      <c r="CG16" s="15">
        <f>IF(Input_overrides!CG16="",
IF(INDEX('Fountain Inputs'!$A$1:$XX$133, MATCH('Stata dataset (nominal)'!$A16, 'Fountain Inputs'!$A$1:$A$133, 0), MATCH('Stata dataset (nominal)'!CG$1, 'Fountain Inputs'!$A$1:$XX$1, 0))="", "", INDEX('Fountain Inputs'!$A$1:$XX$133, MATCH('Stata dataset (nominal)'!$A16, 'Fountain Inputs'!$A$1:$A$133, 0), MATCH('Stata dataset (nominal)'!CG$1, 'Fountain Inputs'!$A$1:$XX$1, 0))),
Input_overrides!CG16)</f>
        <v>0</v>
      </c>
      <c r="CH16" s="15">
        <f>IF(Input_overrides!CH16="",
IF(INDEX('Fountain Inputs'!$A$1:$XX$133, MATCH('Stata dataset (nominal)'!$A16, 'Fountain Inputs'!$A$1:$A$133, 0), MATCH('Stata dataset (nominal)'!CH$1, 'Fountain Inputs'!$A$1:$XX$1, 0))="", "", INDEX('Fountain Inputs'!$A$1:$XX$133, MATCH('Stata dataset (nominal)'!$A16, 'Fountain Inputs'!$A$1:$A$133, 0), MATCH('Stata dataset (nominal)'!CH$1, 'Fountain Inputs'!$A$1:$XX$1, 0))),
Input_overrides!CH16)</f>
        <v>0</v>
      </c>
      <c r="CI16" s="15">
        <f>IF(Input_overrides!CI16="",
IF(INDEX('Fountain Inputs'!$A$1:$XX$133, MATCH('Stata dataset (nominal)'!$A16, 'Fountain Inputs'!$A$1:$A$133, 0), MATCH('Stata dataset (nominal)'!CI$1, 'Fountain Inputs'!$A$1:$XX$1, 0))="", "", INDEX('Fountain Inputs'!$A$1:$XX$133, MATCH('Stata dataset (nominal)'!$A16, 'Fountain Inputs'!$A$1:$A$133, 0), MATCH('Stata dataset (nominal)'!CI$1, 'Fountain Inputs'!$A$1:$XX$1, 0))),
Input_overrides!CI16)</f>
        <v>0.84599999999999997</v>
      </c>
      <c r="CJ16" s="15">
        <f>IF(Input_overrides!CJ16="",
IF(INDEX('Fountain Inputs'!$A$1:$XX$133, MATCH('Stata dataset (nominal)'!$A16, 'Fountain Inputs'!$A$1:$A$133, 0), MATCH('Stata dataset (nominal)'!CJ$1, 'Fountain Inputs'!$A$1:$XX$1, 0))="", "", INDEX('Fountain Inputs'!$A$1:$XX$133, MATCH('Stata dataset (nominal)'!$A16, 'Fountain Inputs'!$A$1:$A$133, 0), MATCH('Stata dataset (nominal)'!CJ$1, 'Fountain Inputs'!$A$1:$XX$1, 0))),
Input_overrides!CJ16)</f>
        <v>0</v>
      </c>
      <c r="CK16" s="15">
        <f>IF(Input_overrides!CK16="",
IF(INDEX('Fountain Inputs'!$A$1:$XX$133, MATCH('Stata dataset (nominal)'!$A16, 'Fountain Inputs'!$A$1:$A$133, 0), MATCH('Stata dataset (nominal)'!CK$1, 'Fountain Inputs'!$A$1:$XX$1, 0))="", "", INDEX('Fountain Inputs'!$A$1:$XX$133, MATCH('Stata dataset (nominal)'!$A16, 'Fountain Inputs'!$A$1:$A$133, 0), MATCH('Stata dataset (nominal)'!CK$1, 'Fountain Inputs'!$A$1:$XX$1, 0))),
Input_overrides!CK16)</f>
        <v>0.35399999999999998</v>
      </c>
      <c r="CL16" s="15">
        <f>IF(Input_overrides!CL16="",
IF(INDEX('Fountain Inputs'!$A$1:$XX$133, MATCH('Stata dataset (nominal)'!$A16, 'Fountain Inputs'!$A$1:$A$133, 0), MATCH('Stata dataset (nominal)'!CL$1, 'Fountain Inputs'!$A$1:$XX$1, 0))="", "", INDEX('Fountain Inputs'!$A$1:$XX$133, MATCH('Stata dataset (nominal)'!$A16, 'Fountain Inputs'!$A$1:$A$133, 0), MATCH('Stata dataset (nominal)'!CL$1, 'Fountain Inputs'!$A$1:$XX$1, 0))),
Input_overrides!CL16)</f>
        <v>0</v>
      </c>
      <c r="CM16" s="15">
        <f>IF(Input_overrides!CM16="",
IF(INDEX('Fountain Inputs'!$A$1:$XX$133, MATCH('Stata dataset (nominal)'!$A16, 'Fountain Inputs'!$A$1:$A$133, 0), MATCH('Stata dataset (nominal)'!CM$1, 'Fountain Inputs'!$A$1:$XX$1, 0))="", "", INDEX('Fountain Inputs'!$A$1:$XX$133, MATCH('Stata dataset (nominal)'!$A16, 'Fountain Inputs'!$A$1:$A$133, 0), MATCH('Stata dataset (nominal)'!CM$1, 'Fountain Inputs'!$A$1:$XX$1, 0))),
Input_overrides!CM16)</f>
        <v>1.4419999999999999</v>
      </c>
      <c r="CN16" s="15">
        <f>IF(Input_overrides!CN16="",
IF(INDEX('Fountain Inputs'!$A$1:$XX$133, MATCH('Stata dataset (nominal)'!$A16, 'Fountain Inputs'!$A$1:$A$133, 0), MATCH('Stata dataset (nominal)'!CN$1, 'Fountain Inputs'!$A$1:$XX$1, 0))="", "", INDEX('Fountain Inputs'!$A$1:$XX$133, MATCH('Stata dataset (nominal)'!$A16, 'Fountain Inputs'!$A$1:$A$133, 0), MATCH('Stata dataset (nominal)'!CN$1, 'Fountain Inputs'!$A$1:$XX$1, 0))),
Input_overrides!CN16)</f>
        <v>0</v>
      </c>
      <c r="CO16" s="15">
        <f>IF(Input_overrides!CO16="",
IF(INDEX('Fountain Inputs'!$A$1:$XX$133, MATCH('Stata dataset (nominal)'!$A16, 'Fountain Inputs'!$A$1:$A$133, 0), MATCH('Stata dataset (nominal)'!CO$1, 'Fountain Inputs'!$A$1:$XX$1, 0))="", "", INDEX('Fountain Inputs'!$A$1:$XX$133, MATCH('Stata dataset (nominal)'!$A16, 'Fountain Inputs'!$A$1:$A$133, 0), MATCH('Stata dataset (nominal)'!CO$1, 'Fountain Inputs'!$A$1:$XX$1, 0))),
Input_overrides!CO16)</f>
        <v>6.1029999999999998</v>
      </c>
      <c r="CP16" s="15">
        <f>IF(Input_overrides!CP16="",
IF(INDEX('Fountain Inputs'!$A$1:$XX$133, MATCH('Stata dataset (nominal)'!$A16, 'Fountain Inputs'!$A$1:$A$133, 0), MATCH('Stata dataset (nominal)'!CP$1, 'Fountain Inputs'!$A$1:$XX$1, 0))="", "", INDEX('Fountain Inputs'!$A$1:$XX$133, MATCH('Stata dataset (nominal)'!$A16, 'Fountain Inputs'!$A$1:$A$133, 0), MATCH('Stata dataset (nominal)'!CP$1, 'Fountain Inputs'!$A$1:$XX$1, 0))),
Input_overrides!CP16)</f>
        <v>6</v>
      </c>
      <c r="CQ16" s="15" t="str">
        <f>IF(Input_overrides!CQ16="",
IF(INDEX('Fountain Inputs'!$A$1:$XX$133, MATCH('Stata dataset (nominal)'!$A16, 'Fountain Inputs'!$A$1:$A$133, 0), MATCH('Stata dataset (nominal)'!CQ$1, 'Fountain Inputs'!$A$1:$XX$1, 0))="", "", INDEX('Fountain Inputs'!$A$1:$XX$133, MATCH('Stata dataset (nominal)'!$A16, 'Fountain Inputs'!$A$1:$A$133, 0), MATCH('Stata dataset (nominal)'!CQ$1, 'Fountain Inputs'!$A$1:$XX$1, 0))),
Input_overrides!CQ16)</f>
        <v/>
      </c>
      <c r="CR16" s="15" t="str">
        <f>IF(Input_overrides!CR16="",
IF(INDEX('Fountain Inputs'!$A$1:$XX$133, MATCH('Stata dataset (nominal)'!$A16, 'Fountain Inputs'!$A$1:$A$133, 0), MATCH('Stata dataset (nominal)'!CR$1, 'Fountain Inputs'!$A$1:$XX$1, 0))="", "", INDEX('Fountain Inputs'!$A$1:$XX$133, MATCH('Stata dataset (nominal)'!$A16, 'Fountain Inputs'!$A$1:$A$133, 0), MATCH('Stata dataset (nominal)'!CR$1, 'Fountain Inputs'!$A$1:$XX$1, 0))),
Input_overrides!CR16)</f>
        <v/>
      </c>
      <c r="CS16" s="15">
        <f>IF(Input_overrides!CS16="",
IF(INDEX('Fountain Inputs'!$A$1:$XX$133, MATCH('Stata dataset (nominal)'!$A16, 'Fountain Inputs'!$A$1:$A$133, 0), MATCH('Stata dataset (nominal)'!CS$1, 'Fountain Inputs'!$A$1:$XX$1, 0))="", "", INDEX('Fountain Inputs'!$A$1:$XX$133, MATCH('Stata dataset (nominal)'!$A16, 'Fountain Inputs'!$A$1:$A$133, 0), MATCH('Stata dataset (nominal)'!CS$1, 'Fountain Inputs'!$A$1:$XX$1, 0))),
Input_overrides!CS16)</f>
        <v>126</v>
      </c>
      <c r="CT16" s="15">
        <f>IF(Input_overrides!CT16="",
IF(INDEX('Fountain Inputs'!$A$1:$XX$133, MATCH('Stata dataset (nominal)'!$A16, 'Fountain Inputs'!$A$1:$A$133, 0), MATCH('Stata dataset (nominal)'!CT$1, 'Fountain Inputs'!$A$1:$XX$1, 0))="", "", INDEX('Fountain Inputs'!$A$1:$XX$133, MATCH('Stata dataset (nominal)'!$A16, 'Fountain Inputs'!$A$1:$A$133, 0), MATCH('Stata dataset (nominal)'!CT$1, 'Fountain Inputs'!$A$1:$XX$1, 0))),
Input_overrides!CT16)</f>
        <v>0</v>
      </c>
      <c r="CU16" s="15">
        <f>IF(Input_overrides!CU16="",
IF(INDEX('Fountain Inputs'!$A$1:$XX$133, MATCH('Stata dataset (nominal)'!$A16, 'Fountain Inputs'!$A$1:$A$133, 0), MATCH('Stata dataset (nominal)'!CU$1, 'Fountain Inputs'!$A$1:$XX$1, 0))="", "", INDEX('Fountain Inputs'!$A$1:$XX$133, MATCH('Stata dataset (nominal)'!$A16, 'Fountain Inputs'!$A$1:$A$133, 0), MATCH('Stata dataset (nominal)'!CU$1, 'Fountain Inputs'!$A$1:$XX$1, 0))),
Input_overrides!CU16)</f>
        <v>3.1700084741861598</v>
      </c>
      <c r="CV16" s="15">
        <f>IF(Input_overrides!CV16="",
IF(INDEX('Fountain Inputs'!$A$1:$XX$133, MATCH('Stata dataset (nominal)'!$A16, 'Fountain Inputs'!$A$1:$A$133, 0), MATCH('Stata dataset (nominal)'!CV$1, 'Fountain Inputs'!$A$1:$XX$1, 0))="", "", INDEX('Fountain Inputs'!$A$1:$XX$133, MATCH('Stata dataset (nominal)'!$A16, 'Fountain Inputs'!$A$1:$A$133, 0), MATCH('Stata dataset (nominal)'!CV$1, 'Fountain Inputs'!$A$1:$XX$1, 0))),
Input_overrides!CV16)</f>
        <v>129</v>
      </c>
      <c r="CW16" s="15">
        <f>IF(Input_overrides!CW16="",
IF(INDEX('Fountain Inputs'!$A$1:$XX$133, MATCH('Stata dataset (nominal)'!$A16, 'Fountain Inputs'!$A$1:$A$133, 0), MATCH('Stata dataset (nominal)'!CW$1, 'Fountain Inputs'!$A$1:$XX$1, 0))="", "", INDEX('Fountain Inputs'!$A$1:$XX$133, MATCH('Stata dataset (nominal)'!$A16, 'Fountain Inputs'!$A$1:$A$133, 0), MATCH('Stata dataset (nominal)'!CW$1, 'Fountain Inputs'!$A$1:$XX$1, 0))),
Input_overrides!CW16)</f>
        <v>6</v>
      </c>
      <c r="CX16" s="32">
        <f>IF(Input_overrides!CX16="",
IF(INDEX('Fountain Inputs'!$A$1:$XX$133, MATCH('Stata dataset (nominal)'!$A16, 'Fountain Inputs'!$A$1:$A$133, 0), MATCH('Stata dataset (nominal)'!CX$1, 'Fountain Inputs'!$A$1:$XX$1, 0))="", "", INDEX('Fountain Inputs'!$A$1:$XX$133, MATCH('Stata dataset (nominal)'!$A16, 'Fountain Inputs'!$A$1:$A$133, 0), MATCH('Stata dataset (nominal)'!CX$1, 'Fountain Inputs'!$A$1:$XX$1, 0))),
Input_overrides!CX16)</f>
        <v>3.1700084741861598</v>
      </c>
      <c r="CY16" s="15">
        <f>IF(Input_overrides!CY16="",
IF(INDEX('Fountain Inputs'!$A$1:$XX$133, MATCH('Stata dataset (nominal)'!$A16, 'Fountain Inputs'!$A$1:$A$133, 0), MATCH('Stata dataset (nominal)'!CY$1, 'Fountain Inputs'!$A$1:$XX$1, 0))="", "", INDEX('Fountain Inputs'!$A$1:$XX$133, MATCH('Stata dataset (nominal)'!$A16, 'Fountain Inputs'!$A$1:$A$133, 0), MATCH('Stata dataset (nominal)'!CY$1, 'Fountain Inputs'!$A$1:$XX$1, 0))),
Input_overrides!CY16)</f>
        <v>0</v>
      </c>
      <c r="CZ16" s="15">
        <f>IF(Input_overrides!CZ16="",
IF(INDEX('Fountain Inputs'!$A$1:$XX$133, MATCH('Stata dataset (nominal)'!$A16, 'Fountain Inputs'!$A$1:$A$133, 0), MATCH('Stata dataset (nominal)'!CZ$1, 'Fountain Inputs'!$A$1:$XX$1, 0))="", "", INDEX('Fountain Inputs'!$A$1:$XX$133, MATCH('Stata dataset (nominal)'!$A16, 'Fountain Inputs'!$A$1:$A$133, 0), MATCH('Stata dataset (nominal)'!CZ$1, 'Fountain Inputs'!$A$1:$XX$1, 0))),
Input_overrides!CZ16)</f>
        <v>0</v>
      </c>
      <c r="DA16" s="15">
        <f>IF(Input_overrides!DA16="",
IF(INDEX('Fountain Inputs'!$A$1:$XX$133, MATCH('Stata dataset (nominal)'!$A16, 'Fountain Inputs'!$A$1:$A$133, 0), MATCH('Stata dataset (nominal)'!DA$1, 'Fountain Inputs'!$A$1:$XX$1, 0))="", "", INDEX('Fountain Inputs'!$A$1:$XX$133, MATCH('Stata dataset (nominal)'!$A16, 'Fountain Inputs'!$A$1:$A$133, 0), MATCH('Stata dataset (nominal)'!DA$1, 'Fountain Inputs'!$A$1:$XX$1, 0))),
Input_overrides!DA16)</f>
        <v>0</v>
      </c>
      <c r="DB16" s="15">
        <f>IF(Input_overrides!DB16="",
IF(INDEX('Fountain Inputs'!$A$1:$XX$133, MATCH('Stata dataset (nominal)'!$A16, 'Fountain Inputs'!$A$1:$A$133, 0), MATCH('Stata dataset (nominal)'!DB$1, 'Fountain Inputs'!$A$1:$XX$1, 0))="", "", INDEX('Fountain Inputs'!$A$1:$XX$133, MATCH('Stata dataset (nominal)'!$A16, 'Fountain Inputs'!$A$1:$A$133, 0), MATCH('Stata dataset (nominal)'!DB$1, 'Fountain Inputs'!$A$1:$XX$1, 0))),
Input_overrides!DB16)</f>
        <v>0</v>
      </c>
      <c r="DC16" s="15">
        <f>IF(Input_overrides!DC16="",
IF(INDEX('Fountain Inputs'!$A$1:$XX$133, MATCH('Stata dataset (nominal)'!$A16, 'Fountain Inputs'!$A$1:$A$133, 0), MATCH('Stata dataset (nominal)'!DC$1, 'Fountain Inputs'!$A$1:$XX$1, 0))="", "", INDEX('Fountain Inputs'!$A$1:$XX$133, MATCH('Stata dataset (nominal)'!$A16, 'Fountain Inputs'!$A$1:$A$133, 0), MATCH('Stata dataset (nominal)'!DC$1, 'Fountain Inputs'!$A$1:$XX$1, 0))),
Input_overrides!DC16)</f>
        <v>0.84599999999999997</v>
      </c>
      <c r="DD16" s="32" t="str">
        <f>IF(Input_overrides!DD16="",
IF(INDEX('Fountain Inputs'!$A$1:$XX$133, MATCH('Stata dataset (nominal)'!$A16, 'Fountain Inputs'!$A$1:$A$133, 0), MATCH('Stata dataset (nominal)'!DD$1, 'Fountain Inputs'!$A$1:$XX$1, 0))="", "", INDEX('Fountain Inputs'!$A$1:$XX$133, MATCH('Stata dataset (nominal)'!$A16, 'Fountain Inputs'!$A$1:$A$133, 0), MATCH('Stata dataset (nominal)'!DD$1, 'Fountain Inputs'!$A$1:$XX$1, 0))),
Input_overrides!DD16)</f>
        <v/>
      </c>
      <c r="DE16" s="32" t="str">
        <f>IF(Input_overrides!DE16="",
IF(INDEX('Fountain Inputs'!$A$1:$XX$133, MATCH('Stata dataset (nominal)'!$A16, 'Fountain Inputs'!$A$1:$A$133, 0), MATCH('Stata dataset (nominal)'!DE$1, 'Fountain Inputs'!$A$1:$XX$1, 0))="", "", INDEX('Fountain Inputs'!$A$1:$XX$133, MATCH('Stata dataset (nominal)'!$A16, 'Fountain Inputs'!$A$1:$A$133, 0), MATCH('Stata dataset (nominal)'!DE$1, 'Fountain Inputs'!$A$1:$XX$1, 0))),
Input_overrides!DE16)</f>
        <v/>
      </c>
      <c r="DF16" s="32" t="str">
        <f>IF(Input_overrides!DF16="",
IF(INDEX('Fountain Inputs'!$A$1:$XX$133, MATCH('Stata dataset (nominal)'!$A16, 'Fountain Inputs'!$A$1:$A$133, 0), MATCH('Stata dataset (nominal)'!DF$1, 'Fountain Inputs'!$A$1:$XX$1, 0))="", "", INDEX('Fountain Inputs'!$A$1:$XX$133, MATCH('Stata dataset (nominal)'!$A16, 'Fountain Inputs'!$A$1:$A$133, 0), MATCH('Stata dataset (nominal)'!DF$1, 'Fountain Inputs'!$A$1:$XX$1, 0))),
Input_overrides!DF16)</f>
        <v/>
      </c>
      <c r="DG16" s="32" t="str">
        <f>IF(Input_overrides!DG16="",
IF(INDEX('Fountain Inputs'!$A$1:$XX$133, MATCH('Stata dataset (nominal)'!$A16, 'Fountain Inputs'!$A$1:$A$133, 0), MATCH('Stata dataset (nominal)'!DG$1, 'Fountain Inputs'!$A$1:$XX$1, 0))="", "", INDEX('Fountain Inputs'!$A$1:$XX$133, MATCH('Stata dataset (nominal)'!$A16, 'Fountain Inputs'!$A$1:$A$133, 0), MATCH('Stata dataset (nominal)'!DG$1, 'Fountain Inputs'!$A$1:$XX$1, 0))),
Input_overrides!DG16)</f>
        <v/>
      </c>
      <c r="DH16" s="32" t="str">
        <f>IF(Input_overrides!DH16="",
IF(INDEX('Fountain Inputs'!$A$1:$XX$133, MATCH('Stata dataset (nominal)'!$A16, 'Fountain Inputs'!$A$1:$A$133, 0), MATCH('Stata dataset (nominal)'!DH$1, 'Fountain Inputs'!$A$1:$XX$1, 0))="", "", INDEX('Fountain Inputs'!$A$1:$XX$133, MATCH('Stata dataset (nominal)'!$A16, 'Fountain Inputs'!$A$1:$A$133, 0), MATCH('Stata dataset (nominal)'!DH$1, 'Fountain Inputs'!$A$1:$XX$1, 0))),
Input_overrides!DH16)</f>
        <v/>
      </c>
      <c r="DI16" s="32" t="str">
        <f>IF(Input_overrides!DI16="",
IF(INDEX('Fountain Inputs'!$A$1:$XX$133, MATCH('Stata dataset (nominal)'!$A16, 'Fountain Inputs'!$A$1:$A$133, 0), MATCH('Stata dataset (nominal)'!DI$1, 'Fountain Inputs'!$A$1:$XX$1, 0))="", "", INDEX('Fountain Inputs'!$A$1:$XX$133, MATCH('Stata dataset (nominal)'!$A16, 'Fountain Inputs'!$A$1:$A$133, 0), MATCH('Stata dataset (nominal)'!DI$1, 'Fountain Inputs'!$A$1:$XX$1, 0))),
Input_overrides!DI16)</f>
        <v/>
      </c>
      <c r="DJ16" s="32" t="str">
        <f>IF(Input_overrides!DJ16="",
IF(INDEX('Fountain Inputs'!$A$1:$XX$133, MATCH('Stata dataset (nominal)'!$A16, 'Fountain Inputs'!$A$1:$A$133, 0), MATCH('Stata dataset (nominal)'!DJ$1, 'Fountain Inputs'!$A$1:$XX$1, 0))="", "", INDEX('Fountain Inputs'!$A$1:$XX$133, MATCH('Stata dataset (nominal)'!$A16, 'Fountain Inputs'!$A$1:$A$133, 0), MATCH('Stata dataset (nominal)'!DJ$1, 'Fountain Inputs'!$A$1:$XX$1, 0))),
Input_overrides!DJ16)</f>
        <v/>
      </c>
      <c r="DK16" s="32" t="str">
        <f>IF(Input_overrides!DK16="",
IF(INDEX('Fountain Inputs'!$A$1:$XX$133, MATCH('Stata dataset (nominal)'!$A16, 'Fountain Inputs'!$A$1:$A$133, 0), MATCH('Stata dataset (nominal)'!DK$1, 'Fountain Inputs'!$A$1:$XX$1, 0))="", "", INDEX('Fountain Inputs'!$A$1:$XX$133, MATCH('Stata dataset (nominal)'!$A16, 'Fountain Inputs'!$A$1:$A$133, 0), MATCH('Stata dataset (nominal)'!DK$1, 'Fountain Inputs'!$A$1:$XX$1, 0))),
Input_overrides!DK16)</f>
        <v/>
      </c>
      <c r="DL16" s="32" t="str">
        <f>IF(Input_overrides!DL16="",
IF(INDEX('Fountain Inputs'!$A$1:$XX$133, MATCH('Stata dataset (nominal)'!$A16, 'Fountain Inputs'!$A$1:$A$133, 0), MATCH('Stata dataset (nominal)'!DL$1, 'Fountain Inputs'!$A$1:$XX$1, 0))="", "", INDEX('Fountain Inputs'!$A$1:$XX$133, MATCH('Stata dataset (nominal)'!$A16, 'Fountain Inputs'!$A$1:$A$133, 0), MATCH('Stata dataset (nominal)'!DL$1, 'Fountain Inputs'!$A$1:$XX$1, 0))),
Input_overrides!DL16)</f>
        <v/>
      </c>
      <c r="DM16" s="32" t="str">
        <f>IF(Input_overrides!DM16="",
IF(INDEX('Fountain Inputs'!$A$1:$XX$133, MATCH('Stata dataset (nominal)'!$A16, 'Fountain Inputs'!$A$1:$A$133, 0), MATCH('Stata dataset (nominal)'!DM$1, 'Fountain Inputs'!$A$1:$XX$1, 0))="", "", INDEX('Fountain Inputs'!$A$1:$XX$133, MATCH('Stata dataset (nominal)'!$A16, 'Fountain Inputs'!$A$1:$A$133, 0), MATCH('Stata dataset (nominal)'!DM$1, 'Fountain Inputs'!$A$1:$XX$1, 0))),
Input_overrides!DM16)</f>
        <v/>
      </c>
      <c r="DN16" s="32">
        <f>IF(Input_overrides!DN16="",
IF(INDEX('Fountain Inputs'!$A$1:$XX$133, MATCH('Stata dataset (nominal)'!$A16, 'Fountain Inputs'!$A$1:$A$133, 0), MATCH('Stata dataset (nominal)'!DN$1, 'Fountain Inputs'!$A$1:$XX$1, 0))="", "", INDEX('Fountain Inputs'!$A$1:$XX$133, MATCH('Stata dataset (nominal)'!$A16, 'Fountain Inputs'!$A$1:$A$133, 0), MATCH('Stata dataset (nominal)'!DN$1, 'Fountain Inputs'!$A$1:$XX$1, 0))),
Input_overrides!DN16)</f>
        <v>2.4862811562244399E-2</v>
      </c>
      <c r="DO16" s="15">
        <f>IF(Input_overrides!DO16="",
IF(INDEX('Fountain Inputs'!$A$1:$XX$133, MATCH('Stata dataset (nominal)'!$A16, 'Fountain Inputs'!$A$1:$A$133, 0), MATCH('Stata dataset (nominal)'!DO$1, 'Fountain Inputs'!$A$1:$XX$1, 0))="", "", INDEX('Fountain Inputs'!$A$1:$XX$133, MATCH('Stata dataset (nominal)'!$A16, 'Fountain Inputs'!$A$1:$A$133, 0), MATCH('Stata dataset (nominal)'!DO$1, 'Fountain Inputs'!$A$1:$XX$1, 0))),
Input_overrides!DO16)</f>
        <v>6.0919999999999996</v>
      </c>
      <c r="DP16" s="15">
        <f>IF(Input_overrides!DP16="",
IF(INDEX('Fountain Inputs'!$A$1:$XX$133, MATCH('Stata dataset (nominal)'!$A16, 'Fountain Inputs'!$A$1:$A$133, 0), MATCH('Stata dataset (nominal)'!DP$1, 'Fountain Inputs'!$A$1:$XX$1, 0))="", "", INDEX('Fountain Inputs'!$A$1:$XX$133, MATCH('Stata dataset (nominal)'!$A16, 'Fountain Inputs'!$A$1:$A$133, 0), MATCH('Stata dataset (nominal)'!DP$1, 'Fountain Inputs'!$A$1:$XX$1, 0))),
Input_overrides!DP16)</f>
        <v>0.47799999999999998</v>
      </c>
      <c r="DQ16" s="15">
        <f>IF(Input_overrides!DQ16="",
IF(INDEX('Fountain Inputs'!$A$1:$XX$133, MATCH('Stata dataset (nominal)'!$A16, 'Fountain Inputs'!$A$1:$A$133, 0), MATCH('Stata dataset (nominal)'!DQ$1, 'Fountain Inputs'!$A$1:$XX$1, 0))="", "", INDEX('Fountain Inputs'!$A$1:$XX$133, MATCH('Stata dataset (nominal)'!$A16, 'Fountain Inputs'!$A$1:$A$133, 0), MATCH('Stata dataset (nominal)'!DQ$1, 'Fountain Inputs'!$A$1:$XX$1, 0))),
Input_overrides!DQ16)</f>
        <v>785.91700000000003</v>
      </c>
      <c r="DR16" s="15">
        <f>IF(Input_overrides!DR16="",
IF(INDEX('Fountain Inputs'!$A$1:$XX$133, MATCH('Stata dataset (nominal)'!$A16, 'Fountain Inputs'!$A$1:$A$133, 0), MATCH('Stata dataset (nominal)'!DR$1, 'Fountain Inputs'!$A$1:$XX$1, 0))="", "", INDEX('Fountain Inputs'!$A$1:$XX$133, MATCH('Stata dataset (nominal)'!$A16, 'Fountain Inputs'!$A$1:$A$133, 0), MATCH('Stata dataset (nominal)'!DR$1, 'Fountain Inputs'!$A$1:$XX$1, 0))),
Input_overrides!DR16)</f>
        <v>330.88900000000001</v>
      </c>
      <c r="DS16" s="15">
        <f>IF(Input_overrides!DS16="",
IF(INDEX('Fountain Inputs'!$A$1:$XX$133, MATCH('Stata dataset (nominal)'!$A16, 'Fountain Inputs'!$A$1:$A$133, 0), MATCH('Stata dataset (nominal)'!DS$1, 'Fountain Inputs'!$A$1:$XX$1, 0))="", "", INDEX('Fountain Inputs'!$A$1:$XX$133, MATCH('Stata dataset (nominal)'!$A16, 'Fountain Inputs'!$A$1:$A$133, 0), MATCH('Stata dataset (nominal)'!DS$1, 'Fountain Inputs'!$A$1:$XX$1, 0))),
Input_overrides!DS16)</f>
        <v>1116.806</v>
      </c>
      <c r="DT16" s="15">
        <f>IF(Input_overrides!DT16="",
IF(INDEX('Fountain Inputs'!$A$1:$XX$133, MATCH('Stata dataset (nominal)'!$A16, 'Fountain Inputs'!$A$1:$A$133, 0), MATCH('Stata dataset (nominal)'!DT$1, 'Fountain Inputs'!$A$1:$XX$1, 0))="", "", INDEX('Fountain Inputs'!$A$1:$XX$133, MATCH('Stata dataset (nominal)'!$A16, 'Fountain Inputs'!$A$1:$A$133, 0), MATCH('Stata dataset (nominal)'!DT$1, 'Fountain Inputs'!$A$1:$XX$1, 0))),
Input_overrides!DT16)</f>
        <v>10.907</v>
      </c>
      <c r="DU16" s="15">
        <f>IF(Input_overrides!DU16="",
IF(INDEX('Fountain Inputs'!$A$1:$XX$133, MATCH('Stata dataset (nominal)'!$A16, 'Fountain Inputs'!$A$1:$A$133, 0), MATCH('Stata dataset (nominal)'!DU$1, 'Fountain Inputs'!$A$1:$XX$1, 0))="", "", INDEX('Fountain Inputs'!$A$1:$XX$133, MATCH('Stata dataset (nominal)'!$A16, 'Fountain Inputs'!$A$1:$A$133, 0), MATCH('Stata dataset (nominal)'!DU$1, 'Fountain Inputs'!$A$1:$XX$1, 0))),
Input_overrides!DU16)</f>
        <v>44.835999999999999</v>
      </c>
      <c r="DV16" s="15">
        <f>IF(Input_overrides!DV16="",
IF(INDEX('Fountain Inputs'!$A$1:$XX$133, MATCH('Stata dataset (nominal)'!$A16, 'Fountain Inputs'!$A$1:$A$133, 0), MATCH('Stata dataset (nominal)'!DV$1, 'Fountain Inputs'!$A$1:$XX$1, 0))="", "", INDEX('Fountain Inputs'!$A$1:$XX$133, MATCH('Stata dataset (nominal)'!$A16, 'Fountain Inputs'!$A$1:$A$133, 0), MATCH('Stata dataset (nominal)'!DV$1, 'Fountain Inputs'!$A$1:$XX$1, 0))),
Input_overrides!DV16)</f>
        <v>55.742999999999903</v>
      </c>
      <c r="DW16" s="15">
        <f>IF(Input_overrides!DW16="",
IF(INDEX('Fountain Inputs'!$A$1:$XX$133, MATCH('Stata dataset (nominal)'!$A16, 'Fountain Inputs'!$A$1:$A$133, 0), MATCH('Stata dataset (nominal)'!DW$1, 'Fountain Inputs'!$A$1:$XX$1, 0))="", "", INDEX('Fountain Inputs'!$A$1:$XX$133, MATCH('Stata dataset (nominal)'!$A16, 'Fountain Inputs'!$A$1:$A$133, 0), MATCH('Stata dataset (nominal)'!DW$1, 'Fountain Inputs'!$A$1:$XX$1, 0))),
Input_overrides!DW16)</f>
        <v>65.230999999999995</v>
      </c>
      <c r="DX16" s="15">
        <f>IF(Input_overrides!DX16="",
IF(INDEX('Fountain Inputs'!$A$1:$XX$133, MATCH('Stata dataset (nominal)'!$A16, 'Fountain Inputs'!$A$1:$A$133, 0), MATCH('Stata dataset (nominal)'!DX$1, 'Fountain Inputs'!$A$1:$XX$1, 0))="", "", INDEX('Fountain Inputs'!$A$1:$XX$133, MATCH('Stata dataset (nominal)'!$A16, 'Fountain Inputs'!$A$1:$A$133, 0), MATCH('Stata dataset (nominal)'!DX$1, 'Fountain Inputs'!$A$1:$XX$1, 0))),
Input_overrides!DX16)</f>
        <v>1237.78</v>
      </c>
      <c r="DY16" s="15">
        <f>IF(Input_overrides!DY16="",
IF(INDEX('Fountain Inputs'!$A$1:$XX$133, MATCH('Stata dataset (nominal)'!$A16, 'Fountain Inputs'!$A$1:$A$133, 0), MATCH('Stata dataset (nominal)'!DY$1, 'Fountain Inputs'!$A$1:$XX$1, 0))="", "", INDEX('Fountain Inputs'!$A$1:$XX$133, MATCH('Stata dataset (nominal)'!$A16, 'Fountain Inputs'!$A$1:$A$133, 0), MATCH('Stata dataset (nominal)'!DY$1, 'Fountain Inputs'!$A$1:$XX$1, 0))),
Input_overrides!DY16)</f>
        <v>2648.8589999999999</v>
      </c>
      <c r="DZ16" s="15">
        <f>IF(Input_overrides!DZ16="",
IF(INDEX('Fountain Inputs'!$A$1:$XX$133, MATCH('Stata dataset (nominal)'!$A16, 'Fountain Inputs'!$A$1:$A$133, 0), MATCH('Stata dataset (nominal)'!DZ$1, 'Fountain Inputs'!$A$1:$XX$1, 0))="", "", INDEX('Fountain Inputs'!$A$1:$XX$133, MATCH('Stata dataset (nominal)'!$A16, 'Fountain Inputs'!$A$1:$A$133, 0), MATCH('Stata dataset (nominal)'!DZ$1, 'Fountain Inputs'!$A$1:$XX$1, 0))),
Input_overrides!DZ16)</f>
        <v>65</v>
      </c>
      <c r="EA16" s="15">
        <f>IF(Input_overrides!EA16="",
IF(INDEX('Fountain Inputs'!$A$1:$XX$133, MATCH('Stata dataset (nominal)'!$A16, 'Fountain Inputs'!$A$1:$A$133, 0), MATCH('Stata dataset (nominal)'!EA$1, 'Fountain Inputs'!$A$1:$XX$1, 0))="", "", INDEX('Fountain Inputs'!$A$1:$XX$133, MATCH('Stata dataset (nominal)'!$A16, 'Fountain Inputs'!$A$1:$A$133, 0), MATCH('Stata dataset (nominal)'!EA$1, 'Fountain Inputs'!$A$1:$XX$1, 0))),
Input_overrides!EA16)</f>
        <v>44725.536</v>
      </c>
      <c r="EB16" s="15">
        <f>IF(Input_overrides!EB16="",
IF(INDEX('Fountain Inputs'!$A$1:$XX$133, MATCH('Stata dataset (nominal)'!$A16, 'Fountain Inputs'!$A$1:$A$133, 0), MATCH('Stata dataset (nominal)'!EB$1, 'Fountain Inputs'!$A$1:$XX$1, 0))="", "", INDEX('Fountain Inputs'!$A$1:$XX$133, MATCH('Stata dataset (nominal)'!$A16, 'Fountain Inputs'!$A$1:$A$133, 0), MATCH('Stata dataset (nominal)'!EB$1, 'Fountain Inputs'!$A$1:$XX$1, 0))),
Input_overrides!EB16)</f>
        <v>729</v>
      </c>
      <c r="EC16" s="15">
        <f>IF(Input_overrides!EC16="",
IF(INDEX('Fountain Inputs'!$A$1:$XX$133, MATCH('Stata dataset (nominal)'!$A16, 'Fountain Inputs'!$A$1:$A$133, 0), MATCH('Stata dataset (nominal)'!EC$1, 'Fountain Inputs'!$A$1:$XX$1, 0))="", "", INDEX('Fountain Inputs'!$A$1:$XX$133, MATCH('Stata dataset (nominal)'!$A16, 'Fountain Inputs'!$A$1:$A$133, 0), MATCH('Stata dataset (nominal)'!EC$1, 'Fountain Inputs'!$A$1:$XX$1, 0))),
Input_overrides!EC16)</f>
        <v>11822</v>
      </c>
      <c r="ED16" s="15">
        <f>IF(Input_overrides!ED16="",
IF(INDEX('Fountain Inputs'!$A$1:$XX$133, MATCH('Stata dataset (nominal)'!$A16, 'Fountain Inputs'!$A$1:$A$133, 0), MATCH('Stata dataset (nominal)'!ED$1, 'Fountain Inputs'!$A$1:$XX$1, 0))="", "", INDEX('Fountain Inputs'!$A$1:$XX$133, MATCH('Stata dataset (nominal)'!$A16, 'Fountain Inputs'!$A$1:$A$133, 0), MATCH('Stata dataset (nominal)'!ED$1, 'Fountain Inputs'!$A$1:$XX$1, 0))),
Input_overrides!ED16)</f>
        <v>119</v>
      </c>
      <c r="EE16" s="15">
        <f>IF(Input_overrides!EE16="",
IF(INDEX('Fountain Inputs'!$A$1:$XX$133, MATCH('Stata dataset (nominal)'!$A16, 'Fountain Inputs'!$A$1:$A$133, 0), MATCH('Stata dataset (nominal)'!EE$1, 'Fountain Inputs'!$A$1:$XX$1, 0))="", "", INDEX('Fountain Inputs'!$A$1:$XX$133, MATCH('Stata dataset (nominal)'!$A16, 'Fountain Inputs'!$A$1:$A$133, 0), MATCH('Stata dataset (nominal)'!EE$1, 'Fountain Inputs'!$A$1:$XX$1, 0))),
Input_overrides!EE16)</f>
        <v>17</v>
      </c>
      <c r="EF16" s="15">
        <f>IF(Input_overrides!EF16="",
IF(INDEX('Fountain Inputs'!$A$1:$XX$133, MATCH('Stata dataset (nominal)'!$A16, 'Fountain Inputs'!$A$1:$A$133, 0), MATCH('Stata dataset (nominal)'!EF$1, 'Fountain Inputs'!$A$1:$XX$1, 0))="", "", INDEX('Fountain Inputs'!$A$1:$XX$133, MATCH('Stata dataset (nominal)'!$A16, 'Fountain Inputs'!$A$1:$A$133, 0), MATCH('Stata dataset (nominal)'!EF$1, 'Fountain Inputs'!$A$1:$XX$1, 0))),
Input_overrides!EF16)</f>
        <v>1518</v>
      </c>
      <c r="EG16" s="15">
        <f>IF(Input_overrides!EG16="",
IF(INDEX('Fountain Inputs'!$A$1:$XX$133, MATCH('Stata dataset (nominal)'!$A16, 'Fountain Inputs'!$A$1:$A$133, 0), MATCH('Stata dataset (nominal)'!EG$1, 'Fountain Inputs'!$A$1:$XX$1, 0))="", "", INDEX('Fountain Inputs'!$A$1:$XX$133, MATCH('Stata dataset (nominal)'!$A16, 'Fountain Inputs'!$A$1:$A$133, 0), MATCH('Stata dataset (nominal)'!EG$1, 'Fountain Inputs'!$A$1:$XX$1, 0))),
Input_overrides!EG16)</f>
        <v>255</v>
      </c>
      <c r="EH16" s="15">
        <f>IF(Input_overrides!EH16="",
IF(INDEX('Fountain Inputs'!$A$1:$XX$133, MATCH('Stata dataset (nominal)'!$A16, 'Fountain Inputs'!$A$1:$A$133, 0), MATCH('Stata dataset (nominal)'!EH$1, 'Fountain Inputs'!$A$1:$XX$1, 0))="", "", INDEX('Fountain Inputs'!$A$1:$XX$133, MATCH('Stata dataset (nominal)'!$A16, 'Fountain Inputs'!$A$1:$A$133, 0), MATCH('Stata dataset (nominal)'!EH$1, 'Fountain Inputs'!$A$1:$XX$1, 0))),
Input_overrides!EH16)</f>
        <v>122</v>
      </c>
      <c r="EI16" s="15">
        <f>IF(Input_overrides!EI16="",
IF(INDEX('Fountain Inputs'!$A$1:$XX$133, MATCH('Stata dataset (nominal)'!$A16, 'Fountain Inputs'!$A$1:$A$133, 0), MATCH('Stata dataset (nominal)'!EI$1, 'Fountain Inputs'!$A$1:$XX$1, 0))="", "", INDEX('Fountain Inputs'!$A$1:$XX$133, MATCH('Stata dataset (nominal)'!$A16, 'Fountain Inputs'!$A$1:$A$133, 0), MATCH('Stata dataset (nominal)'!EI$1, 'Fountain Inputs'!$A$1:$XX$1, 0))),
Input_overrides!EI16)</f>
        <v>852.11</v>
      </c>
      <c r="EJ16" s="15">
        <f>IF(Input_overrides!EJ16="",
IF(INDEX('Fountain Inputs'!$A$1:$XX$133, MATCH('Stata dataset (nominal)'!$A16, 'Fountain Inputs'!$A$1:$A$133, 0), MATCH('Stata dataset (nominal)'!EJ$1, 'Fountain Inputs'!$A$1:$XX$1, 0))="", "", INDEX('Fountain Inputs'!$A$1:$XX$133, MATCH('Stata dataset (nominal)'!$A16, 'Fountain Inputs'!$A$1:$A$133, 0), MATCH('Stata dataset (nominal)'!EJ$1, 'Fountain Inputs'!$A$1:$XX$1, 0))),
Input_overrides!EJ16)</f>
        <v>6467</v>
      </c>
      <c r="EK16" s="15">
        <f>IF(Input_overrides!EK16="",
IF(INDEX('Fountain Inputs'!$A$1:$XX$133, MATCH('Stata dataset (nominal)'!$A16, 'Fountain Inputs'!$A$1:$A$133, 0), MATCH('Stata dataset (nominal)'!EK$1, 'Fountain Inputs'!$A$1:$XX$1, 0))="", "", INDEX('Fountain Inputs'!$A$1:$XX$133, MATCH('Stata dataset (nominal)'!$A16, 'Fountain Inputs'!$A$1:$A$133, 0), MATCH('Stata dataset (nominal)'!EK$1, 'Fountain Inputs'!$A$1:$XX$1, 0))),
Input_overrides!EK16)</f>
        <v>303635</v>
      </c>
      <c r="EL16" s="15">
        <f>IF(Input_overrides!EL16="",
IF(INDEX('Fountain Inputs'!$A$1:$XX$133, MATCH('Stata dataset (nominal)'!$A16, 'Fountain Inputs'!$A$1:$A$133, 0), MATCH('Stata dataset (nominal)'!EL$1, 'Fountain Inputs'!$A$1:$XX$1, 0))="", "", INDEX('Fountain Inputs'!$A$1:$XX$133, MATCH('Stata dataset (nominal)'!$A16, 'Fountain Inputs'!$A$1:$A$133, 0), MATCH('Stata dataset (nominal)'!EL$1, 'Fountain Inputs'!$A$1:$XX$1, 0))),
Input_overrides!EL16)</f>
        <v>79</v>
      </c>
      <c r="EM16" s="15">
        <f>IF(Input_overrides!EM16="",
IF(INDEX('Fountain Inputs'!$A$1:$XX$133, MATCH('Stata dataset (nominal)'!$A16, 'Fountain Inputs'!$A$1:$A$133, 0), MATCH('Stata dataset (nominal)'!EM$1, 'Fountain Inputs'!$A$1:$XX$1, 0))="", "", INDEX('Fountain Inputs'!$A$1:$XX$133, MATCH('Stata dataset (nominal)'!$A16, 'Fountain Inputs'!$A$1:$A$133, 0), MATCH('Stata dataset (nominal)'!EM$1, 'Fountain Inputs'!$A$1:$XX$1, 0))),
Input_overrides!EM16)</f>
        <v>3</v>
      </c>
      <c r="EN16" s="15">
        <f>IF(Input_overrides!EN16="",
IF(INDEX('Fountain Inputs'!$A$1:$XX$133, MATCH('Stata dataset (nominal)'!$A16, 'Fountain Inputs'!$A$1:$A$133, 0), MATCH('Stata dataset (nominal)'!EN$1, 'Fountain Inputs'!$A$1:$XX$1, 0))="", "", INDEX('Fountain Inputs'!$A$1:$XX$133, MATCH('Stata dataset (nominal)'!$A16, 'Fountain Inputs'!$A$1:$A$133, 0), MATCH('Stata dataset (nominal)'!EN$1, 'Fountain Inputs'!$A$1:$XX$1, 0))),
Input_overrides!EN16)</f>
        <v>3068</v>
      </c>
      <c r="EO16" s="15">
        <f>IF(Input_overrides!EO16="",
IF(INDEX('Fountain Inputs'!$A$1:$XX$133, MATCH('Stata dataset (nominal)'!$A16, 'Fountain Inputs'!$A$1:$A$133, 0), MATCH('Stata dataset (nominal)'!EO$1, 'Fountain Inputs'!$A$1:$XX$1, 0))="", "", INDEX('Fountain Inputs'!$A$1:$XX$133, MATCH('Stata dataset (nominal)'!$A16, 'Fountain Inputs'!$A$1:$A$133, 0), MATCH('Stata dataset (nominal)'!EO$1, 'Fountain Inputs'!$A$1:$XX$1, 0))),
Input_overrides!EO16)</f>
        <v>4378</v>
      </c>
      <c r="EP16" s="15">
        <f>IF(Input_overrides!EP16="",
IF(INDEX('Fountain Inputs'!$A$1:$XX$133, MATCH('Stata dataset (nominal)'!$A16, 'Fountain Inputs'!$A$1:$A$133, 0), MATCH('Stata dataset (nominal)'!EP$1, 'Fountain Inputs'!$A$1:$XX$1, 0))="", "", INDEX('Fountain Inputs'!$A$1:$XX$133, MATCH('Stata dataset (nominal)'!$A16, 'Fountain Inputs'!$A$1:$A$133, 0), MATCH('Stata dataset (nominal)'!EP$1, 'Fountain Inputs'!$A$1:$XX$1, 0))),
Input_overrides!EP16)</f>
        <v>8309</v>
      </c>
      <c r="EQ16" s="15">
        <f>IF(Input_overrides!EQ16="",
IF(INDEX('Fountain Inputs'!$A$1:$XX$133, MATCH('Stata dataset (nominal)'!$A16, 'Fountain Inputs'!$A$1:$A$133, 0), MATCH('Stata dataset (nominal)'!EQ$1, 'Fountain Inputs'!$A$1:$XX$1, 0))="", "", INDEX('Fountain Inputs'!$A$1:$XX$133, MATCH('Stata dataset (nominal)'!$A16, 'Fountain Inputs'!$A$1:$A$133, 0), MATCH('Stata dataset (nominal)'!EQ$1, 'Fountain Inputs'!$A$1:$XX$1, 0))),
Input_overrides!EQ16)</f>
        <v>421</v>
      </c>
      <c r="ER16" s="15">
        <f>IF(Input_overrides!ER16="",
IF(INDEX('Fountain Inputs'!$A$1:$XX$133, MATCH('Stata dataset (nominal)'!$A16, 'Fountain Inputs'!$A$1:$A$133, 0), MATCH('Stata dataset (nominal)'!ER$1, 'Fountain Inputs'!$A$1:$XX$1, 0))="", "", INDEX('Fountain Inputs'!$A$1:$XX$133, MATCH('Stata dataset (nominal)'!$A16, 'Fountain Inputs'!$A$1:$A$133, 0), MATCH('Stata dataset (nominal)'!ER$1, 'Fountain Inputs'!$A$1:$XX$1, 0))),
Input_overrides!ER16)</f>
        <v>192</v>
      </c>
      <c r="ES16" s="15">
        <f>IF(Input_overrides!ES16="",
IF(INDEX('Fountain Inputs'!$A$1:$XX$133, MATCH('Stata dataset (nominal)'!$A16, 'Fountain Inputs'!$A$1:$A$133, 0), MATCH('Stata dataset (nominal)'!ES$1, 'Fountain Inputs'!$A$1:$XX$1, 0))="", "", INDEX('Fountain Inputs'!$A$1:$XX$133, MATCH('Stata dataset (nominal)'!$A16, 'Fountain Inputs'!$A$1:$A$133, 0), MATCH('Stata dataset (nominal)'!ES$1, 'Fountain Inputs'!$A$1:$XX$1, 0))),
Input_overrides!ES16)</f>
        <v>16368</v>
      </c>
      <c r="ET16" s="15">
        <f>IF(Input_overrides!ET16="",
IF(INDEX('Fountain Inputs'!$A$1:$XX$133, MATCH('Stata dataset (nominal)'!$A16, 'Fountain Inputs'!$A$1:$A$133, 0), MATCH('Stata dataset (nominal)'!ET$1, 'Fountain Inputs'!$A$1:$XX$1, 0))="", "", INDEX('Fountain Inputs'!$A$1:$XX$133, MATCH('Stata dataset (nominal)'!$A16, 'Fountain Inputs'!$A$1:$A$133, 0), MATCH('Stata dataset (nominal)'!ET$1, 'Fountain Inputs'!$A$1:$XX$1, 0))),
Input_overrides!ET16)</f>
        <v>13510</v>
      </c>
      <c r="EU16" s="15">
        <f>IF(Input_overrides!EU16="",
IF(INDEX('Fountain Inputs'!$A$1:$XX$133, MATCH('Stata dataset (nominal)'!$A16, 'Fountain Inputs'!$A$1:$A$133, 0), MATCH('Stata dataset (nominal)'!EU$1, 'Fountain Inputs'!$A$1:$XX$1, 0))="", "", INDEX('Fountain Inputs'!$A$1:$XX$133, MATCH('Stata dataset (nominal)'!$A16, 'Fountain Inputs'!$A$1:$A$133, 0), MATCH('Stata dataset (nominal)'!EU$1, 'Fountain Inputs'!$A$1:$XX$1, 0))),
Input_overrides!EU16)</f>
        <v>135</v>
      </c>
      <c r="EV16" s="15">
        <f>IF(Input_overrides!EV16="",
IF(INDEX('Fountain Inputs'!$A$1:$XX$133, MATCH('Stata dataset (nominal)'!$A16, 'Fountain Inputs'!$A$1:$A$133, 0), MATCH('Stata dataset (nominal)'!EV$1, 'Fountain Inputs'!$A$1:$XX$1, 0))="", "", INDEX('Fountain Inputs'!$A$1:$XX$133, MATCH('Stata dataset (nominal)'!$A16, 'Fountain Inputs'!$A$1:$A$133, 0), MATCH('Stata dataset (nominal)'!EV$1, 'Fountain Inputs'!$A$1:$XX$1, 0))),
Input_overrides!EV16)</f>
        <v>192</v>
      </c>
      <c r="EW16" s="15">
        <f>IF(Input_overrides!EW16="",
IF(INDEX('Fountain Inputs'!$A$1:$XX$133, MATCH('Stata dataset (nominal)'!$A16, 'Fountain Inputs'!$A$1:$A$133, 0), MATCH('Stata dataset (nominal)'!EW$1, 'Fountain Inputs'!$A$1:$XX$1, 0))="", "", INDEX('Fountain Inputs'!$A$1:$XX$133, MATCH('Stata dataset (nominal)'!$A16, 'Fountain Inputs'!$A$1:$A$133, 0), MATCH('Stata dataset (nominal)'!EW$1, 'Fountain Inputs'!$A$1:$XX$1, 0))),
Input_overrides!EW16)</f>
        <v>682</v>
      </c>
      <c r="EX16" s="15">
        <f>IF(Input_overrides!EX16="",
IF(INDEX('Fountain Inputs'!$A$1:$XX$133, MATCH('Stata dataset (nominal)'!$A16, 'Fountain Inputs'!$A$1:$A$133, 0), MATCH('Stata dataset (nominal)'!EX$1, 'Fountain Inputs'!$A$1:$XX$1, 0))="", "", INDEX('Fountain Inputs'!$A$1:$XX$133, MATCH('Stata dataset (nominal)'!$A16, 'Fountain Inputs'!$A$1:$A$133, 0), MATCH('Stata dataset (nominal)'!EX$1, 'Fountain Inputs'!$A$1:$XX$1, 0))),
Input_overrides!EX16)</f>
        <v>0</v>
      </c>
      <c r="EY16" s="15">
        <f>IF(Input_overrides!EY16="",
IF(INDEX('Fountain Inputs'!$A$1:$XX$133, MATCH('Stata dataset (nominal)'!$A16, 'Fountain Inputs'!$A$1:$A$133, 0), MATCH('Stata dataset (nominal)'!EY$1, 'Fountain Inputs'!$A$1:$XX$1, 0))="", "", INDEX('Fountain Inputs'!$A$1:$XX$133, MATCH('Stata dataset (nominal)'!$A16, 'Fountain Inputs'!$A$1:$A$133, 0), MATCH('Stata dataset (nominal)'!EY$1, 'Fountain Inputs'!$A$1:$XX$1, 0))),
Input_overrides!EY16)</f>
        <v>0</v>
      </c>
      <c r="EZ16" s="15">
        <f>IF(Input_overrides!EZ16="",
IF(INDEX('Fountain Inputs'!$A$1:$XX$133, MATCH('Stata dataset (nominal)'!$A16, 'Fountain Inputs'!$A$1:$A$133, 0), MATCH('Stata dataset (nominal)'!EZ$1, 'Fountain Inputs'!$A$1:$XX$1, 0))="", "", INDEX('Fountain Inputs'!$A$1:$XX$133, MATCH('Stata dataset (nominal)'!$A16, 'Fountain Inputs'!$A$1:$A$133, 0), MATCH('Stata dataset (nominal)'!EZ$1, 'Fountain Inputs'!$A$1:$XX$1, 0))),
Input_overrides!EZ16)</f>
        <v>14</v>
      </c>
      <c r="FA16" s="15">
        <f>IF(Input_overrides!FA16="",
IF(INDEX('Fountain Inputs'!$A$1:$XX$133, MATCH('Stata dataset (nominal)'!$A16, 'Fountain Inputs'!$A$1:$A$133, 0), MATCH('Stata dataset (nominal)'!FA$1, 'Fountain Inputs'!$A$1:$XX$1, 0))="", "", INDEX('Fountain Inputs'!$A$1:$XX$133, MATCH('Stata dataset (nominal)'!$A16, 'Fountain Inputs'!$A$1:$A$133, 0), MATCH('Stata dataset (nominal)'!FA$1, 'Fountain Inputs'!$A$1:$XX$1, 0))),
Input_overrides!FA16)</f>
        <v>0</v>
      </c>
      <c r="FB16" s="15">
        <f>IF(Input_overrides!FB16="",
IF(INDEX('Fountain Inputs'!$A$1:$XX$133, MATCH('Stata dataset (nominal)'!$A16, 'Fountain Inputs'!$A$1:$A$133, 0), MATCH('Stata dataset (nominal)'!FB$1, 'Fountain Inputs'!$A$1:$XX$1, 0))="", "", INDEX('Fountain Inputs'!$A$1:$XX$133, MATCH('Stata dataset (nominal)'!$A16, 'Fountain Inputs'!$A$1:$A$133, 0), MATCH('Stata dataset (nominal)'!FB$1, 'Fountain Inputs'!$A$1:$XX$1, 0))),
Input_overrides!FB16)</f>
        <v>1023</v>
      </c>
      <c r="FC16" s="15">
        <f>IF(Input_overrides!FC16="",
IF(INDEX('Fountain Inputs'!$A$1:$XX$133, MATCH('Stata dataset (nominal)'!$A16, 'Fountain Inputs'!$A$1:$A$133, 0), MATCH('Stata dataset (nominal)'!FC$1, 'Fountain Inputs'!$A$1:$XX$1, 0))="", "", INDEX('Fountain Inputs'!$A$1:$XX$133, MATCH('Stata dataset (nominal)'!$A16, 'Fountain Inputs'!$A$1:$A$133, 0), MATCH('Stata dataset (nominal)'!FC$1, 'Fountain Inputs'!$A$1:$XX$1, 0))),
Input_overrides!FC16)</f>
        <v>0</v>
      </c>
      <c r="FD16" s="15">
        <f>IF(Input_overrides!FD16="",
IF(INDEX('Fountain Inputs'!$A$1:$XX$133, MATCH('Stata dataset (nominal)'!$A16, 'Fountain Inputs'!$A$1:$A$133, 0), MATCH('Stata dataset (nominal)'!FD$1, 'Fountain Inputs'!$A$1:$XX$1, 0))="", "", INDEX('Fountain Inputs'!$A$1:$XX$133, MATCH('Stata dataset (nominal)'!$A16, 'Fountain Inputs'!$A$1:$A$133, 0), MATCH('Stata dataset (nominal)'!FD$1, 'Fountain Inputs'!$A$1:$XX$1, 0))),
Input_overrides!FD16)</f>
        <v>0</v>
      </c>
      <c r="FE16" s="15">
        <f>IF(Input_overrides!FE16="",
IF(INDEX('Fountain Inputs'!$A$1:$XX$133, MATCH('Stata dataset (nominal)'!$A16, 'Fountain Inputs'!$A$1:$A$133, 0), MATCH('Stata dataset (nominal)'!FE$1, 'Fountain Inputs'!$A$1:$XX$1, 0))="", "", INDEX('Fountain Inputs'!$A$1:$XX$133, MATCH('Stata dataset (nominal)'!$A16, 'Fountain Inputs'!$A$1:$A$133, 0), MATCH('Stata dataset (nominal)'!FE$1, 'Fountain Inputs'!$A$1:$XX$1, 0))),
Input_overrides!FE16)</f>
        <v>0</v>
      </c>
      <c r="FF16" s="15">
        <f>IF(Input_overrides!FF16="",
IF(INDEX('Fountain Inputs'!$A$1:$XX$133, MATCH('Stata dataset (nominal)'!$A16, 'Fountain Inputs'!$A$1:$A$133, 0), MATCH('Stata dataset (nominal)'!FF$1, 'Fountain Inputs'!$A$1:$XX$1, 0))="", "", INDEX('Fountain Inputs'!$A$1:$XX$133, MATCH('Stata dataset (nominal)'!$A16, 'Fountain Inputs'!$A$1:$A$133, 0), MATCH('Stata dataset (nominal)'!FF$1, 'Fountain Inputs'!$A$1:$XX$1, 0))),
Input_overrides!FF16)</f>
        <v>1023</v>
      </c>
      <c r="FG16" s="15">
        <f>IF(Input_overrides!FG16="",
IF(INDEX('Fountain Inputs'!$A$1:$XX$133, MATCH('Stata dataset (nominal)'!$A16, 'Fountain Inputs'!$A$1:$A$133, 0), MATCH('Stata dataset (nominal)'!FG$1, 'Fountain Inputs'!$A$1:$XX$1, 0))="", "", INDEX('Fountain Inputs'!$A$1:$XX$133, MATCH('Stata dataset (nominal)'!$A16, 'Fountain Inputs'!$A$1:$A$133, 0), MATCH('Stata dataset (nominal)'!FG$1, 'Fountain Inputs'!$A$1:$XX$1, 0))),
Input_overrides!FG16)</f>
        <v>1023</v>
      </c>
      <c r="FH16" s="15">
        <f>IF(Input_overrides!FH16="",
IF(INDEX('Fountain Inputs'!$A$1:$XX$133, MATCH('Stata dataset (nominal)'!$A16, 'Fountain Inputs'!$A$1:$A$133, 0), MATCH('Stata dataset (nominal)'!FH$1, 'Fountain Inputs'!$A$1:$XX$1, 0))="", "", INDEX('Fountain Inputs'!$A$1:$XX$133, MATCH('Stata dataset (nominal)'!$A16, 'Fountain Inputs'!$A$1:$A$133, 0), MATCH('Stata dataset (nominal)'!FH$1, 'Fountain Inputs'!$A$1:$XX$1, 0))),
Input_overrides!FH16)</f>
        <v>0</v>
      </c>
      <c r="FI16" s="15">
        <f>IF(Input_overrides!FI16="",
IF(INDEX('Fountain Inputs'!$A$1:$XX$133, MATCH('Stata dataset (nominal)'!$A16, 'Fountain Inputs'!$A$1:$A$133, 0), MATCH('Stata dataset (nominal)'!FI$1, 'Fountain Inputs'!$A$1:$XX$1, 0))="", "", INDEX('Fountain Inputs'!$A$1:$XX$133, MATCH('Stata dataset (nominal)'!$A16, 'Fountain Inputs'!$A$1:$A$133, 0), MATCH('Stata dataset (nominal)'!FI$1, 'Fountain Inputs'!$A$1:$XX$1, 0))),
Input_overrides!FI16)</f>
        <v>0</v>
      </c>
      <c r="FJ16" s="15">
        <f>IF(Input_overrides!FJ16="",
IF(INDEX('Fountain Inputs'!$A$1:$XX$133, MATCH('Stata dataset (nominal)'!$A16, 'Fountain Inputs'!$A$1:$A$133, 0), MATCH('Stata dataset (nominal)'!FJ$1, 'Fountain Inputs'!$A$1:$XX$1, 0))="", "", INDEX('Fountain Inputs'!$A$1:$XX$133, MATCH('Stata dataset (nominal)'!$A16, 'Fountain Inputs'!$A$1:$A$133, 0), MATCH('Stata dataset (nominal)'!FJ$1, 'Fountain Inputs'!$A$1:$XX$1, 0))),
Input_overrides!FJ16)</f>
        <v>12</v>
      </c>
      <c r="FK16" s="15">
        <f>IF(Input_overrides!FK16="",
IF(INDEX('Fountain Inputs'!$A$1:$XX$133, MATCH('Stata dataset (nominal)'!$A16, 'Fountain Inputs'!$A$1:$A$133, 0), MATCH('Stata dataset (nominal)'!FK$1, 'Fountain Inputs'!$A$1:$XX$1, 0))="", "", INDEX('Fountain Inputs'!$A$1:$XX$133, MATCH('Stata dataset (nominal)'!$A16, 'Fountain Inputs'!$A$1:$A$133, 0), MATCH('Stata dataset (nominal)'!FK$1, 'Fountain Inputs'!$A$1:$XX$1, 0))),
Input_overrides!FK16)</f>
        <v>316</v>
      </c>
      <c r="FL16" s="15">
        <f>IF(Input_overrides!FL16="",
IF(INDEX('Fountain Inputs'!$A$1:$XX$133, MATCH('Stata dataset (nominal)'!$A16, 'Fountain Inputs'!$A$1:$A$133, 0), MATCH('Stata dataset (nominal)'!FL$1, 'Fountain Inputs'!$A$1:$XX$1, 0))="", "", INDEX('Fountain Inputs'!$A$1:$XX$133, MATCH('Stata dataset (nominal)'!$A16, 'Fountain Inputs'!$A$1:$A$133, 0), MATCH('Stata dataset (nominal)'!FL$1, 'Fountain Inputs'!$A$1:$XX$1, 0))),
Input_overrides!FL16)</f>
        <v>695</v>
      </c>
      <c r="FM16" s="15">
        <f>IF(Input_overrides!FM16="",
IF(INDEX('Fountain Inputs'!$A$1:$XX$133, MATCH('Stata dataset (nominal)'!$A16, 'Fountain Inputs'!$A$1:$A$133, 0), MATCH('Stata dataset (nominal)'!FM$1, 'Fountain Inputs'!$A$1:$XX$1, 0))="", "", INDEX('Fountain Inputs'!$A$1:$XX$133, MATCH('Stata dataset (nominal)'!$A16, 'Fountain Inputs'!$A$1:$A$133, 0), MATCH('Stata dataset (nominal)'!FM$1, 'Fountain Inputs'!$A$1:$XX$1, 0))),
Input_overrides!FM16)</f>
        <v>1023</v>
      </c>
      <c r="FN16" s="15">
        <f>IF(Input_overrides!FN16="",
IF(INDEX('Fountain Inputs'!$A$1:$XX$133, MATCH('Stata dataset (nominal)'!$A16, 'Fountain Inputs'!$A$1:$A$133, 0), MATCH('Stata dataset (nominal)'!FN$1, 'Fountain Inputs'!$A$1:$XX$1, 0))="", "", INDEX('Fountain Inputs'!$A$1:$XX$133, MATCH('Stata dataset (nominal)'!$A16, 'Fountain Inputs'!$A$1:$A$133, 0), MATCH('Stata dataset (nominal)'!FN$1, 'Fountain Inputs'!$A$1:$XX$1, 0))),
Input_overrides!FN16)</f>
        <v>0</v>
      </c>
      <c r="FO16" s="15">
        <f>IF(Input_overrides!FO16="",
IF(INDEX('Fountain Inputs'!$A$1:$XX$133, MATCH('Stata dataset (nominal)'!$A16, 'Fountain Inputs'!$A$1:$A$133, 0), MATCH('Stata dataset (nominal)'!FO$1, 'Fountain Inputs'!$A$1:$XX$1, 0))="", "", INDEX('Fountain Inputs'!$A$1:$XX$133, MATCH('Stata dataset (nominal)'!$A16, 'Fountain Inputs'!$A$1:$A$133, 0), MATCH('Stata dataset (nominal)'!FO$1, 'Fountain Inputs'!$A$1:$XX$1, 0))),
Input_overrides!FO16)</f>
        <v>0</v>
      </c>
      <c r="FP16" s="15">
        <f>IF(Input_overrides!FP16="",
IF(INDEX('Fountain Inputs'!$A$1:$XX$133, MATCH('Stata dataset (nominal)'!$A16, 'Fountain Inputs'!$A$1:$A$133, 0), MATCH('Stata dataset (nominal)'!FP$1, 'Fountain Inputs'!$A$1:$XX$1, 0))="", "", INDEX('Fountain Inputs'!$A$1:$XX$133, MATCH('Stata dataset (nominal)'!$A16, 'Fountain Inputs'!$A$1:$A$133, 0), MATCH('Stata dataset (nominal)'!FP$1, 'Fountain Inputs'!$A$1:$XX$1, 0))),
Input_overrides!FP16)</f>
        <v>7</v>
      </c>
      <c r="FQ16" s="15">
        <f>IF(Input_overrides!FQ16="",
IF(INDEX('Fountain Inputs'!$A$1:$XX$133, MATCH('Stata dataset (nominal)'!$A16, 'Fountain Inputs'!$A$1:$A$133, 0), MATCH('Stata dataset (nominal)'!FQ$1, 'Fountain Inputs'!$A$1:$XX$1, 0))="", "", INDEX('Fountain Inputs'!$A$1:$XX$133, MATCH('Stata dataset (nominal)'!$A16, 'Fountain Inputs'!$A$1:$A$133, 0), MATCH('Stata dataset (nominal)'!FQ$1, 'Fountain Inputs'!$A$1:$XX$1, 0))),
Input_overrides!FQ16)</f>
        <v>96</v>
      </c>
      <c r="FR16" s="15">
        <f>IF(Input_overrides!FR16="",
IF(INDEX('Fountain Inputs'!$A$1:$XX$133, MATCH('Stata dataset (nominal)'!$A16, 'Fountain Inputs'!$A$1:$A$133, 0), MATCH('Stata dataset (nominal)'!FR$1, 'Fountain Inputs'!$A$1:$XX$1, 0))="", "", INDEX('Fountain Inputs'!$A$1:$XX$133, MATCH('Stata dataset (nominal)'!$A16, 'Fountain Inputs'!$A$1:$A$133, 0), MATCH('Stata dataset (nominal)'!FR$1, 'Fountain Inputs'!$A$1:$XX$1, 0))),
Input_overrides!FR16)</f>
        <v>919</v>
      </c>
      <c r="FS16" s="15">
        <f>IF(Input_overrides!FS16="",
IF(INDEX('Fountain Inputs'!$A$1:$XX$133, MATCH('Stata dataset (nominal)'!$A16, 'Fountain Inputs'!$A$1:$A$133, 0), MATCH('Stata dataset (nominal)'!FS$1, 'Fountain Inputs'!$A$1:$XX$1, 0))="", "", INDEX('Fountain Inputs'!$A$1:$XX$133, MATCH('Stata dataset (nominal)'!$A16, 'Fountain Inputs'!$A$1:$A$133, 0), MATCH('Stata dataset (nominal)'!FS$1, 'Fountain Inputs'!$A$1:$XX$1, 0))),
Input_overrides!FS16)</f>
        <v>1022</v>
      </c>
      <c r="FT16" s="15">
        <f>IF(Input_overrides!FT16="",
IF(INDEX('Fountain Inputs'!$A$1:$XX$133, MATCH('Stata dataset (nominal)'!$A16, 'Fountain Inputs'!$A$1:$A$133, 0), MATCH('Stata dataset (nominal)'!FT$1, 'Fountain Inputs'!$A$1:$XX$1, 0))="", "", INDEX('Fountain Inputs'!$A$1:$XX$133, MATCH('Stata dataset (nominal)'!$A16, 'Fountain Inputs'!$A$1:$A$133, 0), MATCH('Stata dataset (nominal)'!FT$1, 'Fountain Inputs'!$A$1:$XX$1, 0))),
Input_overrides!FT16)</f>
        <v>23</v>
      </c>
      <c r="FU16" s="15">
        <f>IF(Input_overrides!FU16="",
IF(INDEX('Fountain Inputs'!$A$1:$XX$133, MATCH('Stata dataset (nominal)'!$A16, 'Fountain Inputs'!$A$1:$A$133, 0), MATCH('Stata dataset (nominal)'!FU$1, 'Fountain Inputs'!$A$1:$XX$1, 0))="", "", INDEX('Fountain Inputs'!$A$1:$XX$133, MATCH('Stata dataset (nominal)'!$A16, 'Fountain Inputs'!$A$1:$A$133, 0), MATCH('Stata dataset (nominal)'!FU$1, 'Fountain Inputs'!$A$1:$XX$1, 0))),
Input_overrides!FU16)</f>
        <v>0</v>
      </c>
      <c r="FV16" s="15">
        <f>IF(Input_overrides!FV16="",
IF(INDEX('Fountain Inputs'!$A$1:$XX$133, MATCH('Stata dataset (nominal)'!$A16, 'Fountain Inputs'!$A$1:$A$133, 0), MATCH('Stata dataset (nominal)'!FV$1, 'Fountain Inputs'!$A$1:$XX$1, 0))="", "", INDEX('Fountain Inputs'!$A$1:$XX$133, MATCH('Stata dataset (nominal)'!$A16, 'Fountain Inputs'!$A$1:$A$133, 0), MATCH('Stata dataset (nominal)'!FV$1, 'Fountain Inputs'!$A$1:$XX$1, 0))),
Input_overrides!FV16)</f>
        <v>530</v>
      </c>
      <c r="FW16" s="15">
        <f>IF(Input_overrides!FW16="",
IF(INDEX('Fountain Inputs'!$A$1:$XX$133, MATCH('Stata dataset (nominal)'!$A16, 'Fountain Inputs'!$A$1:$A$133, 0), MATCH('Stata dataset (nominal)'!FW$1, 'Fountain Inputs'!$A$1:$XX$1, 0))="", "", INDEX('Fountain Inputs'!$A$1:$XX$133, MATCH('Stata dataset (nominal)'!$A16, 'Fountain Inputs'!$A$1:$A$133, 0), MATCH('Stata dataset (nominal)'!FW$1, 'Fountain Inputs'!$A$1:$XX$1, 0))),
Input_overrides!FW16)</f>
        <v>0</v>
      </c>
      <c r="FX16" s="15">
        <f>IF(Input_overrides!FX16="",
IF(INDEX('Fountain Inputs'!$A$1:$XX$133, MATCH('Stata dataset (nominal)'!$A16, 'Fountain Inputs'!$A$1:$A$133, 0), MATCH('Stata dataset (nominal)'!FX$1, 'Fountain Inputs'!$A$1:$XX$1, 0))="", "", INDEX('Fountain Inputs'!$A$1:$XX$133, MATCH('Stata dataset (nominal)'!$A16, 'Fountain Inputs'!$A$1:$A$133, 0), MATCH('Stata dataset (nominal)'!FX$1, 'Fountain Inputs'!$A$1:$XX$1, 0))),
Input_overrides!FX16)</f>
        <v>0</v>
      </c>
      <c r="FY16" s="15">
        <f>IF(Input_overrides!FY16="",
IF(INDEX('Fountain Inputs'!$A$1:$XX$133, MATCH('Stata dataset (nominal)'!$A16, 'Fountain Inputs'!$A$1:$A$133, 0), MATCH('Stata dataset (nominal)'!FY$1, 'Fountain Inputs'!$A$1:$XX$1, 0))="", "", INDEX('Fountain Inputs'!$A$1:$XX$133, MATCH('Stata dataset (nominal)'!$A16, 'Fountain Inputs'!$A$1:$A$133, 0), MATCH('Stata dataset (nominal)'!FY$1, 'Fountain Inputs'!$A$1:$XX$1, 0))),
Input_overrides!FY16)</f>
        <v>36</v>
      </c>
      <c r="FZ16" s="15">
        <f>IF(Input_overrides!FZ16="",
IF(INDEX('Fountain Inputs'!$A$1:$XX$133, MATCH('Stata dataset (nominal)'!$A16, 'Fountain Inputs'!$A$1:$A$133, 0), MATCH('Stata dataset (nominal)'!FZ$1, 'Fountain Inputs'!$A$1:$XX$1, 0))="", "", INDEX('Fountain Inputs'!$A$1:$XX$133, MATCH('Stata dataset (nominal)'!$A16, 'Fountain Inputs'!$A$1:$A$133, 0), MATCH('Stata dataset (nominal)'!FZ$1, 'Fountain Inputs'!$A$1:$XX$1, 0))),
Input_overrides!FZ16)</f>
        <v>49</v>
      </c>
      <c r="GA16" s="15">
        <f>IF(Input_overrides!GA16="",
IF(INDEX('Fountain Inputs'!$A$1:$XX$133, MATCH('Stata dataset (nominal)'!$A16, 'Fountain Inputs'!$A$1:$A$133, 0), MATCH('Stata dataset (nominal)'!GA$1, 'Fountain Inputs'!$A$1:$XX$1, 0))="", "", INDEX('Fountain Inputs'!$A$1:$XX$133, MATCH('Stata dataset (nominal)'!$A16, 'Fountain Inputs'!$A$1:$A$133, 0), MATCH('Stata dataset (nominal)'!GA$1, 'Fountain Inputs'!$A$1:$XX$1, 0))),
Input_overrides!GA16)</f>
        <v>638</v>
      </c>
      <c r="GB16" s="15">
        <f>IF(Input_overrides!GB16="",
IF(INDEX('Fountain Inputs'!$A$1:$XX$133, MATCH('Stata dataset (nominal)'!$A16, 'Fountain Inputs'!$A$1:$A$133, 0), MATCH('Stata dataset (nominal)'!GB$1, 'Fountain Inputs'!$A$1:$XX$1, 0))="", "", INDEX('Fountain Inputs'!$A$1:$XX$133, MATCH('Stata dataset (nominal)'!$A16, 'Fountain Inputs'!$A$1:$A$133, 0), MATCH('Stata dataset (nominal)'!GB$1, 'Fountain Inputs'!$A$1:$XX$1, 0))),
Input_overrides!GB16)</f>
        <v>0</v>
      </c>
      <c r="GC16" s="15">
        <f>IF(Input_overrides!GC16="",
IF(INDEX('Fountain Inputs'!$A$1:$XX$133, MATCH('Stata dataset (nominal)'!$A16, 'Fountain Inputs'!$A$1:$A$133, 0), MATCH('Stata dataset (nominal)'!GC$1, 'Fountain Inputs'!$A$1:$XX$1, 0))="", "", INDEX('Fountain Inputs'!$A$1:$XX$133, MATCH('Stata dataset (nominal)'!$A16, 'Fountain Inputs'!$A$1:$A$133, 0), MATCH('Stata dataset (nominal)'!GC$1, 'Fountain Inputs'!$A$1:$XX$1, 0))),
Input_overrides!GC16)</f>
        <v>0</v>
      </c>
      <c r="GD16" s="15">
        <f>IF(Input_overrides!GD16="",
IF(INDEX('Fountain Inputs'!$A$1:$XX$133, MATCH('Stata dataset (nominal)'!$A16, 'Fountain Inputs'!$A$1:$A$133, 0), MATCH('Stata dataset (nominal)'!GD$1, 'Fountain Inputs'!$A$1:$XX$1, 0))="", "", INDEX('Fountain Inputs'!$A$1:$XX$133, MATCH('Stata dataset (nominal)'!$A16, 'Fountain Inputs'!$A$1:$A$133, 0), MATCH('Stata dataset (nominal)'!GD$1, 'Fountain Inputs'!$A$1:$XX$1, 0))),
Input_overrides!GD16)</f>
        <v>0</v>
      </c>
      <c r="GE16" s="15">
        <f>IF(Input_overrides!GE16="",
IF(INDEX('Fountain Inputs'!$A$1:$XX$133, MATCH('Stata dataset (nominal)'!$A16, 'Fountain Inputs'!$A$1:$A$133, 0), MATCH('Stata dataset (nominal)'!GE$1, 'Fountain Inputs'!$A$1:$XX$1, 0))="", "", INDEX('Fountain Inputs'!$A$1:$XX$133, MATCH('Stata dataset (nominal)'!$A16, 'Fountain Inputs'!$A$1:$A$133, 0), MATCH('Stata dataset (nominal)'!GE$1, 'Fountain Inputs'!$A$1:$XX$1, 0))),
Input_overrides!GE16)</f>
        <v>638</v>
      </c>
      <c r="GF16" s="15">
        <f>IF(Input_overrides!GF16="",
IF(INDEX('Fountain Inputs'!$A$1:$XX$133, MATCH('Stata dataset (nominal)'!$A16, 'Fountain Inputs'!$A$1:$A$133, 0), MATCH('Stata dataset (nominal)'!GF$1, 'Fountain Inputs'!$A$1:$XX$1, 0))="", "", INDEX('Fountain Inputs'!$A$1:$XX$133, MATCH('Stata dataset (nominal)'!$A16, 'Fountain Inputs'!$A$1:$A$133, 0), MATCH('Stata dataset (nominal)'!GF$1, 'Fountain Inputs'!$A$1:$XX$1, 0))),
Input_overrides!GF16)</f>
        <v>638</v>
      </c>
      <c r="GG16" s="15">
        <f>IF(Input_overrides!GG16="",
IF(INDEX('Fountain Inputs'!$A$1:$XX$133, MATCH('Stata dataset (nominal)'!$A16, 'Fountain Inputs'!$A$1:$A$133, 0), MATCH('Stata dataset (nominal)'!GG$1, 'Fountain Inputs'!$A$1:$XX$1, 0))="", "", INDEX('Fountain Inputs'!$A$1:$XX$133, MATCH('Stata dataset (nominal)'!$A16, 'Fountain Inputs'!$A$1:$A$133, 0), MATCH('Stata dataset (nominal)'!GG$1, 'Fountain Inputs'!$A$1:$XX$1, 0))),
Input_overrides!GG16)</f>
        <v>0</v>
      </c>
      <c r="GH16" s="15">
        <f>IF(Input_overrides!GH16="",
IF(INDEX('Fountain Inputs'!$A$1:$XX$133, MATCH('Stata dataset (nominal)'!$A16, 'Fountain Inputs'!$A$1:$A$133, 0), MATCH('Stata dataset (nominal)'!GH$1, 'Fountain Inputs'!$A$1:$XX$1, 0))="", "", INDEX('Fountain Inputs'!$A$1:$XX$133, MATCH('Stata dataset (nominal)'!$A16, 'Fountain Inputs'!$A$1:$A$133, 0), MATCH('Stata dataset (nominal)'!GH$1, 'Fountain Inputs'!$A$1:$XX$1, 0))),
Input_overrides!GH16)</f>
        <v>0</v>
      </c>
      <c r="GI16" s="15">
        <f>IF(Input_overrides!GI16="",
IF(INDEX('Fountain Inputs'!$A$1:$XX$133, MATCH('Stata dataset (nominal)'!$A16, 'Fountain Inputs'!$A$1:$A$133, 0), MATCH('Stata dataset (nominal)'!GI$1, 'Fountain Inputs'!$A$1:$XX$1, 0))="", "", INDEX('Fountain Inputs'!$A$1:$XX$133, MATCH('Stata dataset (nominal)'!$A16, 'Fountain Inputs'!$A$1:$A$133, 0), MATCH('Stata dataset (nominal)'!GI$1, 'Fountain Inputs'!$A$1:$XX$1, 0))),
Input_overrides!GI16)</f>
        <v>98</v>
      </c>
      <c r="GJ16" s="15">
        <f>IF(Input_overrides!GJ16="",
IF(INDEX('Fountain Inputs'!$A$1:$XX$133, MATCH('Stata dataset (nominal)'!$A16, 'Fountain Inputs'!$A$1:$A$133, 0), MATCH('Stata dataset (nominal)'!GJ$1, 'Fountain Inputs'!$A$1:$XX$1, 0))="", "", INDEX('Fountain Inputs'!$A$1:$XX$133, MATCH('Stata dataset (nominal)'!$A16, 'Fountain Inputs'!$A$1:$A$133, 0), MATCH('Stata dataset (nominal)'!GJ$1, 'Fountain Inputs'!$A$1:$XX$1, 0))),
Input_overrides!GJ16)</f>
        <v>476</v>
      </c>
      <c r="GK16" s="15">
        <f>IF(Input_overrides!GK16="",
IF(INDEX('Fountain Inputs'!$A$1:$XX$133, MATCH('Stata dataset (nominal)'!$A16, 'Fountain Inputs'!$A$1:$A$133, 0), MATCH('Stata dataset (nominal)'!GK$1, 'Fountain Inputs'!$A$1:$XX$1, 0))="", "", INDEX('Fountain Inputs'!$A$1:$XX$133, MATCH('Stata dataset (nominal)'!$A16, 'Fountain Inputs'!$A$1:$A$133, 0), MATCH('Stata dataset (nominal)'!GK$1, 'Fountain Inputs'!$A$1:$XX$1, 0))),
Input_overrides!GK16)</f>
        <v>63</v>
      </c>
      <c r="GL16" s="15">
        <f>IF(Input_overrides!GL16="",
IF(INDEX('Fountain Inputs'!$A$1:$XX$133, MATCH('Stata dataset (nominal)'!$A16, 'Fountain Inputs'!$A$1:$A$133, 0), MATCH('Stata dataset (nominal)'!GL$1, 'Fountain Inputs'!$A$1:$XX$1, 0))="", "", INDEX('Fountain Inputs'!$A$1:$XX$133, MATCH('Stata dataset (nominal)'!$A16, 'Fountain Inputs'!$A$1:$A$133, 0), MATCH('Stata dataset (nominal)'!GL$1, 'Fountain Inputs'!$A$1:$XX$1, 0))),
Input_overrides!GL16)</f>
        <v>637</v>
      </c>
      <c r="GM16" s="15">
        <f>IF(Input_overrides!GM16="",
IF(INDEX('Fountain Inputs'!$A$1:$XX$133, MATCH('Stata dataset (nominal)'!$A16, 'Fountain Inputs'!$A$1:$A$133, 0), MATCH('Stata dataset (nominal)'!GM$1, 'Fountain Inputs'!$A$1:$XX$1, 0))="", "", INDEX('Fountain Inputs'!$A$1:$XX$133, MATCH('Stata dataset (nominal)'!$A16, 'Fountain Inputs'!$A$1:$A$133, 0), MATCH('Stata dataset (nominal)'!GM$1, 'Fountain Inputs'!$A$1:$XX$1, 0))),
Input_overrides!GM16)</f>
        <v>0</v>
      </c>
      <c r="GN16" s="15">
        <f>IF(Input_overrides!GN16="",
IF(INDEX('Fountain Inputs'!$A$1:$XX$133, MATCH('Stata dataset (nominal)'!$A16, 'Fountain Inputs'!$A$1:$A$133, 0), MATCH('Stata dataset (nominal)'!GN$1, 'Fountain Inputs'!$A$1:$XX$1, 0))="", "", INDEX('Fountain Inputs'!$A$1:$XX$133, MATCH('Stata dataset (nominal)'!$A16, 'Fountain Inputs'!$A$1:$A$133, 0), MATCH('Stata dataset (nominal)'!GN$1, 'Fountain Inputs'!$A$1:$XX$1, 0))),
Input_overrides!GN16)</f>
        <v>0</v>
      </c>
      <c r="GO16" s="15">
        <f>IF(Input_overrides!GO16="",
IF(INDEX('Fountain Inputs'!$A$1:$XX$133, MATCH('Stata dataset (nominal)'!$A16, 'Fountain Inputs'!$A$1:$A$133, 0), MATCH('Stata dataset (nominal)'!GO$1, 'Fountain Inputs'!$A$1:$XX$1, 0))="", "", INDEX('Fountain Inputs'!$A$1:$XX$133, MATCH('Stata dataset (nominal)'!$A16, 'Fountain Inputs'!$A$1:$A$133, 0), MATCH('Stata dataset (nominal)'!GO$1, 'Fountain Inputs'!$A$1:$XX$1, 0))),
Input_overrides!GO16)</f>
        <v>20</v>
      </c>
      <c r="GP16" s="15">
        <f>IF(Input_overrides!GP16="",
IF(INDEX('Fountain Inputs'!$A$1:$XX$133, MATCH('Stata dataset (nominal)'!$A16, 'Fountain Inputs'!$A$1:$A$133, 0), MATCH('Stata dataset (nominal)'!GP$1, 'Fountain Inputs'!$A$1:$XX$1, 0))="", "", INDEX('Fountain Inputs'!$A$1:$XX$133, MATCH('Stata dataset (nominal)'!$A16, 'Fountain Inputs'!$A$1:$A$133, 0), MATCH('Stata dataset (nominal)'!GP$1, 'Fountain Inputs'!$A$1:$XX$1, 0))),
Input_overrides!GP16)</f>
        <v>203</v>
      </c>
      <c r="GQ16" s="15">
        <f>IF(Input_overrides!GQ16="",
IF(INDEX('Fountain Inputs'!$A$1:$XX$133, MATCH('Stata dataset (nominal)'!$A16, 'Fountain Inputs'!$A$1:$A$133, 0), MATCH('Stata dataset (nominal)'!GQ$1, 'Fountain Inputs'!$A$1:$XX$1, 0))="", "", INDEX('Fountain Inputs'!$A$1:$XX$133, MATCH('Stata dataset (nominal)'!$A16, 'Fountain Inputs'!$A$1:$A$133, 0), MATCH('Stata dataset (nominal)'!GQ$1, 'Fountain Inputs'!$A$1:$XX$1, 0))),
Input_overrides!GQ16)</f>
        <v>415</v>
      </c>
      <c r="GR16" s="15">
        <f>IF(Input_overrides!GR16="",
IF(INDEX('Fountain Inputs'!$A$1:$XX$133, MATCH('Stata dataset (nominal)'!$A16, 'Fountain Inputs'!$A$1:$A$133, 0), MATCH('Stata dataset (nominal)'!GR$1, 'Fountain Inputs'!$A$1:$XX$1, 0))="", "", INDEX('Fountain Inputs'!$A$1:$XX$133, MATCH('Stata dataset (nominal)'!$A16, 'Fountain Inputs'!$A$1:$A$133, 0), MATCH('Stata dataset (nominal)'!GR$1, 'Fountain Inputs'!$A$1:$XX$1, 0))),
Input_overrides!GR16)</f>
        <v>638</v>
      </c>
      <c r="GS16" s="15">
        <f>IF(Input_overrides!GS16="",
IF(INDEX('Fountain Inputs'!$A$1:$XX$133, MATCH('Stata dataset (nominal)'!$A16, 'Fountain Inputs'!$A$1:$A$133, 0), MATCH('Stata dataset (nominal)'!GS$1, 'Fountain Inputs'!$A$1:$XX$1, 0))="", "", INDEX('Fountain Inputs'!$A$1:$XX$133, MATCH('Stata dataset (nominal)'!$A16, 'Fountain Inputs'!$A$1:$A$133, 0), MATCH('Stata dataset (nominal)'!GS$1, 'Fountain Inputs'!$A$1:$XX$1, 0))),
Input_overrides!GS16)</f>
        <v>0</v>
      </c>
      <c r="GT16" s="15">
        <f>IF(Input_overrides!GT16="",
IF(INDEX('Fountain Inputs'!$A$1:$XX$133, MATCH('Stata dataset (nominal)'!$A16, 'Fountain Inputs'!$A$1:$A$133, 0), MATCH('Stata dataset (nominal)'!GT$1, 'Fountain Inputs'!$A$1:$XX$1, 0))="", "", INDEX('Fountain Inputs'!$A$1:$XX$133, MATCH('Stata dataset (nominal)'!$A16, 'Fountain Inputs'!$A$1:$A$133, 0), MATCH('Stata dataset (nominal)'!GT$1, 'Fountain Inputs'!$A$1:$XX$1, 0))),
Input_overrides!GT16)</f>
        <v>0</v>
      </c>
      <c r="GU16" s="15">
        <f>IF(Input_overrides!GU16="",
IF(INDEX('Fountain Inputs'!$A$1:$XX$133, MATCH('Stata dataset (nominal)'!$A16, 'Fountain Inputs'!$A$1:$A$133, 0), MATCH('Stata dataset (nominal)'!GU$1, 'Fountain Inputs'!$A$1:$XX$1, 0))="", "", INDEX('Fountain Inputs'!$A$1:$XX$133, MATCH('Stata dataset (nominal)'!$A16, 'Fountain Inputs'!$A$1:$A$133, 0), MATCH('Stata dataset (nominal)'!GU$1, 'Fountain Inputs'!$A$1:$XX$1, 0))),
Input_overrides!GU16)</f>
        <v>2911</v>
      </c>
      <c r="GV16" s="15">
        <f>IF(Input_overrides!GV16="",
IF(INDEX('Fountain Inputs'!$A$1:$XX$133, MATCH('Stata dataset (nominal)'!$A16, 'Fountain Inputs'!$A$1:$A$133, 0), MATCH('Stata dataset (nominal)'!GV$1, 'Fountain Inputs'!$A$1:$XX$1, 0))="", "", INDEX('Fountain Inputs'!$A$1:$XX$133, MATCH('Stata dataset (nominal)'!$A16, 'Fountain Inputs'!$A$1:$A$133, 0), MATCH('Stata dataset (nominal)'!GV$1, 'Fountain Inputs'!$A$1:$XX$1, 0))),
Input_overrides!GV16)</f>
        <v>0</v>
      </c>
      <c r="GW16" s="15">
        <f>IF(Input_overrides!GW16="",
IF(INDEX('Fountain Inputs'!$A$1:$XX$133, MATCH('Stata dataset (nominal)'!$A16, 'Fountain Inputs'!$A$1:$A$133, 0), MATCH('Stata dataset (nominal)'!GW$1, 'Fountain Inputs'!$A$1:$XX$1, 0))="", "", INDEX('Fountain Inputs'!$A$1:$XX$133, MATCH('Stata dataset (nominal)'!$A16, 'Fountain Inputs'!$A$1:$A$133, 0), MATCH('Stata dataset (nominal)'!GW$1, 'Fountain Inputs'!$A$1:$XX$1, 0))),
Input_overrides!GW16)</f>
        <v>0</v>
      </c>
      <c r="GX16" s="15">
        <f>IF(Input_overrides!GX16="",
IF(INDEX('Fountain Inputs'!$A$1:$XX$133, MATCH('Stata dataset (nominal)'!$A16, 'Fountain Inputs'!$A$1:$A$133, 0), MATCH('Stata dataset (nominal)'!GX$1, 'Fountain Inputs'!$A$1:$XX$1, 0))="", "", INDEX('Fountain Inputs'!$A$1:$XX$133, MATCH('Stata dataset (nominal)'!$A16, 'Fountain Inputs'!$A$1:$A$133, 0), MATCH('Stata dataset (nominal)'!GX$1, 'Fountain Inputs'!$A$1:$XX$1, 0))),
Input_overrides!GX16)</f>
        <v>161</v>
      </c>
      <c r="GY16" s="15">
        <f>IF(Input_overrides!GY16="",
IF(INDEX('Fountain Inputs'!$A$1:$XX$133, MATCH('Stata dataset (nominal)'!$A16, 'Fountain Inputs'!$A$1:$A$133, 0), MATCH('Stata dataset (nominal)'!GY$1, 'Fountain Inputs'!$A$1:$XX$1, 0))="", "", INDEX('Fountain Inputs'!$A$1:$XX$133, MATCH('Stata dataset (nominal)'!$A16, 'Fountain Inputs'!$A$1:$A$133, 0), MATCH('Stata dataset (nominal)'!GY$1, 'Fountain Inputs'!$A$1:$XX$1, 0))),
Input_overrides!GY16)</f>
        <v>179</v>
      </c>
      <c r="GZ16" s="15">
        <f>IF(Input_overrides!GZ16="",
IF(INDEX('Fountain Inputs'!$A$1:$XX$133, MATCH('Stata dataset (nominal)'!$A16, 'Fountain Inputs'!$A$1:$A$133, 0), MATCH('Stata dataset (nominal)'!GZ$1, 'Fountain Inputs'!$A$1:$XX$1, 0))="", "", INDEX('Fountain Inputs'!$A$1:$XX$133, MATCH('Stata dataset (nominal)'!$A16, 'Fountain Inputs'!$A$1:$A$133, 0), MATCH('Stata dataset (nominal)'!GZ$1, 'Fountain Inputs'!$A$1:$XX$1, 0))),
Input_overrides!GZ16)</f>
        <v>3251</v>
      </c>
      <c r="HA16" s="15">
        <f>IF(Input_overrides!HA16="",
IF(INDEX('Fountain Inputs'!$A$1:$XX$133, MATCH('Stata dataset (nominal)'!$A16, 'Fountain Inputs'!$A$1:$A$133, 0), MATCH('Stata dataset (nominal)'!HA$1, 'Fountain Inputs'!$A$1:$XX$1, 0))="", "", INDEX('Fountain Inputs'!$A$1:$XX$133, MATCH('Stata dataset (nominal)'!$A16, 'Fountain Inputs'!$A$1:$A$133, 0), MATCH('Stata dataset (nominal)'!HA$1, 'Fountain Inputs'!$A$1:$XX$1, 0))),
Input_overrides!HA16)</f>
        <v>0</v>
      </c>
      <c r="HB16" s="15">
        <f>IF(Input_overrides!HB16="",
IF(INDEX('Fountain Inputs'!$A$1:$XX$133, MATCH('Stata dataset (nominal)'!$A16, 'Fountain Inputs'!$A$1:$A$133, 0), MATCH('Stata dataset (nominal)'!HB$1, 'Fountain Inputs'!$A$1:$XX$1, 0))="", "", INDEX('Fountain Inputs'!$A$1:$XX$133, MATCH('Stata dataset (nominal)'!$A16, 'Fountain Inputs'!$A$1:$A$133, 0), MATCH('Stata dataset (nominal)'!HB$1, 'Fountain Inputs'!$A$1:$XX$1, 0))),
Input_overrides!HB16)</f>
        <v>0</v>
      </c>
      <c r="HC16" s="15">
        <f>IF(Input_overrides!HC16="",
IF(INDEX('Fountain Inputs'!$A$1:$XX$133, MATCH('Stata dataset (nominal)'!$A16, 'Fountain Inputs'!$A$1:$A$133, 0), MATCH('Stata dataset (nominal)'!HC$1, 'Fountain Inputs'!$A$1:$XX$1, 0))="", "", INDEX('Fountain Inputs'!$A$1:$XX$133, MATCH('Stata dataset (nominal)'!$A16, 'Fountain Inputs'!$A$1:$A$133, 0), MATCH('Stata dataset (nominal)'!HC$1, 'Fountain Inputs'!$A$1:$XX$1, 0))),
Input_overrides!HC16)</f>
        <v>70</v>
      </c>
      <c r="HD16" s="15">
        <f>IF(Input_overrides!HD16="",
IF(INDEX('Fountain Inputs'!$A$1:$XX$133, MATCH('Stata dataset (nominal)'!$A16, 'Fountain Inputs'!$A$1:$A$133, 0), MATCH('Stata dataset (nominal)'!HD$1, 'Fountain Inputs'!$A$1:$XX$1, 0))="", "", INDEX('Fountain Inputs'!$A$1:$XX$133, MATCH('Stata dataset (nominal)'!$A16, 'Fountain Inputs'!$A$1:$A$133, 0), MATCH('Stata dataset (nominal)'!HD$1, 'Fountain Inputs'!$A$1:$XX$1, 0))),
Input_overrides!HD16)</f>
        <v>3181</v>
      </c>
      <c r="HE16" s="15">
        <f>IF(Input_overrides!HE16="",
IF(INDEX('Fountain Inputs'!$A$1:$XX$133, MATCH('Stata dataset (nominal)'!$A16, 'Fountain Inputs'!$A$1:$A$133, 0), MATCH('Stata dataset (nominal)'!HE$1, 'Fountain Inputs'!$A$1:$XX$1, 0))="", "", INDEX('Fountain Inputs'!$A$1:$XX$133, MATCH('Stata dataset (nominal)'!$A16, 'Fountain Inputs'!$A$1:$A$133, 0), MATCH('Stata dataset (nominal)'!HE$1, 'Fountain Inputs'!$A$1:$XX$1, 0))),
Input_overrides!HE16)</f>
        <v>3251</v>
      </c>
      <c r="HF16" s="15">
        <f>IF(Input_overrides!HF16="",
IF(INDEX('Fountain Inputs'!$A$1:$XX$133, MATCH('Stata dataset (nominal)'!$A16, 'Fountain Inputs'!$A$1:$A$133, 0), MATCH('Stata dataset (nominal)'!HF$1, 'Fountain Inputs'!$A$1:$XX$1, 0))="", "", INDEX('Fountain Inputs'!$A$1:$XX$133, MATCH('Stata dataset (nominal)'!$A16, 'Fountain Inputs'!$A$1:$A$133, 0), MATCH('Stata dataset (nominal)'!HF$1, 'Fountain Inputs'!$A$1:$XX$1, 0))),
Input_overrides!HF16)</f>
        <v>0</v>
      </c>
      <c r="HG16" s="15">
        <f>IF(Input_overrides!HG16="",
IF(INDEX('Fountain Inputs'!$A$1:$XX$133, MATCH('Stata dataset (nominal)'!$A16, 'Fountain Inputs'!$A$1:$A$133, 0), MATCH('Stata dataset (nominal)'!HG$1, 'Fountain Inputs'!$A$1:$XX$1, 0))="", "", INDEX('Fountain Inputs'!$A$1:$XX$133, MATCH('Stata dataset (nominal)'!$A16, 'Fountain Inputs'!$A$1:$A$133, 0), MATCH('Stata dataset (nominal)'!HG$1, 'Fountain Inputs'!$A$1:$XX$1, 0))),
Input_overrides!HG16)</f>
        <v>0</v>
      </c>
      <c r="HH16" s="15">
        <f>IF(Input_overrides!HH16="",
IF(INDEX('Fountain Inputs'!$A$1:$XX$133, MATCH('Stata dataset (nominal)'!$A16, 'Fountain Inputs'!$A$1:$A$133, 0), MATCH('Stata dataset (nominal)'!HH$1, 'Fountain Inputs'!$A$1:$XX$1, 0))="", "", INDEX('Fountain Inputs'!$A$1:$XX$133, MATCH('Stata dataset (nominal)'!$A16, 'Fountain Inputs'!$A$1:$A$133, 0), MATCH('Stata dataset (nominal)'!HH$1, 'Fountain Inputs'!$A$1:$XX$1, 0))),
Input_overrides!HH16)</f>
        <v>478</v>
      </c>
      <c r="HI16" s="15">
        <f>IF(Input_overrides!HI16="",
IF(INDEX('Fountain Inputs'!$A$1:$XX$133, MATCH('Stata dataset (nominal)'!$A16, 'Fountain Inputs'!$A$1:$A$133, 0), MATCH('Stata dataset (nominal)'!HI$1, 'Fountain Inputs'!$A$1:$XX$1, 0))="", "", INDEX('Fountain Inputs'!$A$1:$XX$133, MATCH('Stata dataset (nominal)'!$A16, 'Fountain Inputs'!$A$1:$A$133, 0), MATCH('Stata dataset (nominal)'!HI$1, 'Fountain Inputs'!$A$1:$XX$1, 0))),
Input_overrides!HI16)</f>
        <v>2692</v>
      </c>
      <c r="HJ16" s="15">
        <f>IF(Input_overrides!HJ16="",
IF(INDEX('Fountain Inputs'!$A$1:$XX$133, MATCH('Stata dataset (nominal)'!$A16, 'Fountain Inputs'!$A$1:$A$133, 0), MATCH('Stata dataset (nominal)'!HJ$1, 'Fountain Inputs'!$A$1:$XX$1, 0))="", "", INDEX('Fountain Inputs'!$A$1:$XX$133, MATCH('Stata dataset (nominal)'!$A16, 'Fountain Inputs'!$A$1:$A$133, 0), MATCH('Stata dataset (nominal)'!HJ$1, 'Fountain Inputs'!$A$1:$XX$1, 0))),
Input_overrides!HJ16)</f>
        <v>81</v>
      </c>
      <c r="HK16" s="15">
        <f>IF(Input_overrides!HK16="",
IF(INDEX('Fountain Inputs'!$A$1:$XX$133, MATCH('Stata dataset (nominal)'!$A16, 'Fountain Inputs'!$A$1:$A$133, 0), MATCH('Stata dataset (nominal)'!HK$1, 'Fountain Inputs'!$A$1:$XX$1, 0))="", "", INDEX('Fountain Inputs'!$A$1:$XX$133, MATCH('Stata dataset (nominal)'!$A16, 'Fountain Inputs'!$A$1:$A$133, 0), MATCH('Stata dataset (nominal)'!HK$1, 'Fountain Inputs'!$A$1:$XX$1, 0))),
Input_overrides!HK16)</f>
        <v>3251</v>
      </c>
      <c r="HL16" s="15">
        <f>IF(Input_overrides!HL16="",
IF(INDEX('Fountain Inputs'!$A$1:$XX$133, MATCH('Stata dataset (nominal)'!$A16, 'Fountain Inputs'!$A$1:$A$133, 0), MATCH('Stata dataset (nominal)'!HL$1, 'Fountain Inputs'!$A$1:$XX$1, 0))="", "", INDEX('Fountain Inputs'!$A$1:$XX$133, MATCH('Stata dataset (nominal)'!$A16, 'Fountain Inputs'!$A$1:$A$133, 0), MATCH('Stata dataset (nominal)'!HL$1, 'Fountain Inputs'!$A$1:$XX$1, 0))),
Input_overrides!HL16)</f>
        <v>0</v>
      </c>
      <c r="HM16" s="15">
        <f>IF(Input_overrides!HM16="",
IF(INDEX('Fountain Inputs'!$A$1:$XX$133, MATCH('Stata dataset (nominal)'!$A16, 'Fountain Inputs'!$A$1:$A$133, 0), MATCH('Stata dataset (nominal)'!HM$1, 'Fountain Inputs'!$A$1:$XX$1, 0))="", "", INDEX('Fountain Inputs'!$A$1:$XX$133, MATCH('Stata dataset (nominal)'!$A16, 'Fountain Inputs'!$A$1:$A$133, 0), MATCH('Stata dataset (nominal)'!HM$1, 'Fountain Inputs'!$A$1:$XX$1, 0))),
Input_overrides!HM16)</f>
        <v>0</v>
      </c>
      <c r="HN16" s="15">
        <f>IF(Input_overrides!HN16="",
IF(INDEX('Fountain Inputs'!$A$1:$XX$133, MATCH('Stata dataset (nominal)'!$A16, 'Fountain Inputs'!$A$1:$A$133, 0), MATCH('Stata dataset (nominal)'!HN$1, 'Fountain Inputs'!$A$1:$XX$1, 0))="", "", INDEX('Fountain Inputs'!$A$1:$XX$133, MATCH('Stata dataset (nominal)'!$A16, 'Fountain Inputs'!$A$1:$A$133, 0), MATCH('Stata dataset (nominal)'!HN$1, 'Fountain Inputs'!$A$1:$XX$1, 0))),
Input_overrides!HN16)</f>
        <v>802</v>
      </c>
      <c r="HO16" s="15">
        <f>IF(Input_overrides!HO16="",
IF(INDEX('Fountain Inputs'!$A$1:$XX$133, MATCH('Stata dataset (nominal)'!$A16, 'Fountain Inputs'!$A$1:$A$133, 0), MATCH('Stata dataset (nominal)'!HO$1, 'Fountain Inputs'!$A$1:$XX$1, 0))="", "", INDEX('Fountain Inputs'!$A$1:$XX$133, MATCH('Stata dataset (nominal)'!$A16, 'Fountain Inputs'!$A$1:$A$133, 0), MATCH('Stata dataset (nominal)'!HO$1, 'Fountain Inputs'!$A$1:$XX$1, 0))),
Input_overrides!HO16)</f>
        <v>1404</v>
      </c>
      <c r="HP16" s="15">
        <f>IF(Input_overrides!HP16="",
IF(INDEX('Fountain Inputs'!$A$1:$XX$133, MATCH('Stata dataset (nominal)'!$A16, 'Fountain Inputs'!$A$1:$A$133, 0), MATCH('Stata dataset (nominal)'!HP$1, 'Fountain Inputs'!$A$1:$XX$1, 0))="", "", INDEX('Fountain Inputs'!$A$1:$XX$133, MATCH('Stata dataset (nominal)'!$A16, 'Fountain Inputs'!$A$1:$A$133, 0), MATCH('Stata dataset (nominal)'!HP$1, 'Fountain Inputs'!$A$1:$XX$1, 0))),
Input_overrides!HP16)</f>
        <v>1045</v>
      </c>
      <c r="HQ16" s="15">
        <f>IF(Input_overrides!HQ16="",
IF(INDEX('Fountain Inputs'!$A$1:$XX$133, MATCH('Stata dataset (nominal)'!$A16, 'Fountain Inputs'!$A$1:$A$133, 0), MATCH('Stata dataset (nominal)'!HQ$1, 'Fountain Inputs'!$A$1:$XX$1, 0))="", "", INDEX('Fountain Inputs'!$A$1:$XX$133, MATCH('Stata dataset (nominal)'!$A16, 'Fountain Inputs'!$A$1:$A$133, 0), MATCH('Stata dataset (nominal)'!HQ$1, 'Fountain Inputs'!$A$1:$XX$1, 0))),
Input_overrides!HQ16)</f>
        <v>3251</v>
      </c>
      <c r="HR16" s="15">
        <f>IF(Input_overrides!HR16="",
IF(INDEX('Fountain Inputs'!$A$1:$XX$133, MATCH('Stata dataset (nominal)'!$A16, 'Fountain Inputs'!$A$1:$A$133, 0), MATCH('Stata dataset (nominal)'!HR$1, 'Fountain Inputs'!$A$1:$XX$1, 0))="", "", INDEX('Fountain Inputs'!$A$1:$XX$133, MATCH('Stata dataset (nominal)'!$A16, 'Fountain Inputs'!$A$1:$A$133, 0), MATCH('Stata dataset (nominal)'!HR$1, 'Fountain Inputs'!$A$1:$XX$1, 0))),
Input_overrides!HR16)</f>
        <v>0</v>
      </c>
      <c r="HS16" s="15">
        <f>IF(Input_overrides!HS16="",
IF(INDEX('Fountain Inputs'!$A$1:$XX$133, MATCH('Stata dataset (nominal)'!$A16, 'Fountain Inputs'!$A$1:$A$133, 0), MATCH('Stata dataset (nominal)'!HS$1, 'Fountain Inputs'!$A$1:$XX$1, 0))="", "", INDEX('Fountain Inputs'!$A$1:$XX$133, MATCH('Stata dataset (nominal)'!$A16, 'Fountain Inputs'!$A$1:$A$133, 0), MATCH('Stata dataset (nominal)'!HS$1, 'Fountain Inputs'!$A$1:$XX$1, 0))),
Input_overrides!HS16)</f>
        <v>1097</v>
      </c>
      <c r="HT16" s="15">
        <f>IF(Input_overrides!HT16="",
IF(INDEX('Fountain Inputs'!$A$1:$XX$133, MATCH('Stata dataset (nominal)'!$A16, 'Fountain Inputs'!$A$1:$A$133, 0), MATCH('Stata dataset (nominal)'!HT$1, 'Fountain Inputs'!$A$1:$XX$1, 0))="", "", INDEX('Fountain Inputs'!$A$1:$XX$133, MATCH('Stata dataset (nominal)'!$A16, 'Fountain Inputs'!$A$1:$A$133, 0), MATCH('Stata dataset (nominal)'!HT$1, 'Fountain Inputs'!$A$1:$XX$1, 0))),
Input_overrides!HT16)</f>
        <v>5219</v>
      </c>
      <c r="HU16" s="15">
        <f>IF(Input_overrides!HU16="",
IF(INDEX('Fountain Inputs'!$A$1:$XX$133, MATCH('Stata dataset (nominal)'!$A16, 'Fountain Inputs'!$A$1:$A$133, 0), MATCH('Stata dataset (nominal)'!HU$1, 'Fountain Inputs'!$A$1:$XX$1, 0))="", "", INDEX('Fountain Inputs'!$A$1:$XX$133, MATCH('Stata dataset (nominal)'!$A16, 'Fountain Inputs'!$A$1:$A$133, 0), MATCH('Stata dataset (nominal)'!HU$1, 'Fountain Inputs'!$A$1:$XX$1, 0))),
Input_overrides!HU16)</f>
        <v>0</v>
      </c>
      <c r="HV16" s="15">
        <f>IF(Input_overrides!HV16="",
IF(INDEX('Fountain Inputs'!$A$1:$XX$133, MATCH('Stata dataset (nominal)'!$A16, 'Fountain Inputs'!$A$1:$A$133, 0), MATCH('Stata dataset (nominal)'!HV$1, 'Fountain Inputs'!$A$1:$XX$1, 0))="", "", INDEX('Fountain Inputs'!$A$1:$XX$133, MATCH('Stata dataset (nominal)'!$A16, 'Fountain Inputs'!$A$1:$A$133, 0), MATCH('Stata dataset (nominal)'!HV$1, 'Fountain Inputs'!$A$1:$XX$1, 0))),
Input_overrides!HV16)</f>
        <v>0</v>
      </c>
      <c r="HW16" s="15">
        <f>IF(Input_overrides!HW16="",
IF(INDEX('Fountain Inputs'!$A$1:$XX$133, MATCH('Stata dataset (nominal)'!$A16, 'Fountain Inputs'!$A$1:$A$133, 0), MATCH('Stata dataset (nominal)'!HW$1, 'Fountain Inputs'!$A$1:$XX$1, 0))="", "", INDEX('Fountain Inputs'!$A$1:$XX$133, MATCH('Stata dataset (nominal)'!$A16, 'Fountain Inputs'!$A$1:$A$133, 0), MATCH('Stata dataset (nominal)'!HW$1, 'Fountain Inputs'!$A$1:$XX$1, 0))),
Input_overrides!HW16)</f>
        <v>2621</v>
      </c>
      <c r="HX16" s="15">
        <f>IF(Input_overrides!HX16="",
IF(INDEX('Fountain Inputs'!$A$1:$XX$133, MATCH('Stata dataset (nominal)'!$A16, 'Fountain Inputs'!$A$1:$A$133, 0), MATCH('Stata dataset (nominal)'!HX$1, 'Fountain Inputs'!$A$1:$XX$1, 0))="", "", INDEX('Fountain Inputs'!$A$1:$XX$133, MATCH('Stata dataset (nominal)'!$A16, 'Fountain Inputs'!$A$1:$A$133, 0), MATCH('Stata dataset (nominal)'!HX$1, 'Fountain Inputs'!$A$1:$XX$1, 0))),
Input_overrides!HX16)</f>
        <v>693</v>
      </c>
      <c r="HY16" s="15">
        <f>IF(Input_overrides!HY16="",
IF(INDEX('Fountain Inputs'!$A$1:$XX$133, MATCH('Stata dataset (nominal)'!$A16, 'Fountain Inputs'!$A$1:$A$133, 0), MATCH('Stata dataset (nominal)'!HY$1, 'Fountain Inputs'!$A$1:$XX$1, 0))="", "", INDEX('Fountain Inputs'!$A$1:$XX$133, MATCH('Stata dataset (nominal)'!$A16, 'Fountain Inputs'!$A$1:$A$133, 0), MATCH('Stata dataset (nominal)'!HY$1, 'Fountain Inputs'!$A$1:$XX$1, 0))),
Input_overrides!HY16)</f>
        <v>9630</v>
      </c>
      <c r="HZ16" s="15">
        <f>IF(Input_overrides!HZ16="",
IF(INDEX('Fountain Inputs'!$A$1:$XX$133, MATCH('Stata dataset (nominal)'!$A16, 'Fountain Inputs'!$A$1:$A$133, 0), MATCH('Stata dataset (nominal)'!HZ$1, 'Fountain Inputs'!$A$1:$XX$1, 0))="", "", INDEX('Fountain Inputs'!$A$1:$XX$133, MATCH('Stata dataset (nominal)'!$A16, 'Fountain Inputs'!$A$1:$A$133, 0), MATCH('Stata dataset (nominal)'!HZ$1, 'Fountain Inputs'!$A$1:$XX$1, 0))),
Input_overrides!HZ16)</f>
        <v>0</v>
      </c>
      <c r="IA16" s="15">
        <f>IF(Input_overrides!IA16="",
IF(INDEX('Fountain Inputs'!$A$1:$XX$133, MATCH('Stata dataset (nominal)'!$A16, 'Fountain Inputs'!$A$1:$A$133, 0), MATCH('Stata dataset (nominal)'!IA$1, 'Fountain Inputs'!$A$1:$XX$1, 0))="", "", INDEX('Fountain Inputs'!$A$1:$XX$133, MATCH('Stata dataset (nominal)'!$A16, 'Fountain Inputs'!$A$1:$A$133, 0), MATCH('Stata dataset (nominal)'!IA$1, 'Fountain Inputs'!$A$1:$XX$1, 0))),
Input_overrides!IA16)</f>
        <v>0</v>
      </c>
      <c r="IB16" s="15">
        <f>IF(Input_overrides!IB16="",
IF(INDEX('Fountain Inputs'!$A$1:$XX$133, MATCH('Stata dataset (nominal)'!$A16, 'Fountain Inputs'!$A$1:$A$133, 0), MATCH('Stata dataset (nominal)'!IB$1, 'Fountain Inputs'!$A$1:$XX$1, 0))="", "", INDEX('Fountain Inputs'!$A$1:$XX$133, MATCH('Stata dataset (nominal)'!$A16, 'Fountain Inputs'!$A$1:$A$133, 0), MATCH('Stata dataset (nominal)'!IB$1, 'Fountain Inputs'!$A$1:$XX$1, 0))),
Input_overrides!IB16)</f>
        <v>0</v>
      </c>
      <c r="IC16" s="15">
        <f>IF(Input_overrides!IC16="",
IF(INDEX('Fountain Inputs'!$A$1:$XX$133, MATCH('Stata dataset (nominal)'!$A16, 'Fountain Inputs'!$A$1:$A$133, 0), MATCH('Stata dataset (nominal)'!IC$1, 'Fountain Inputs'!$A$1:$XX$1, 0))="", "", INDEX('Fountain Inputs'!$A$1:$XX$133, MATCH('Stata dataset (nominal)'!$A16, 'Fountain Inputs'!$A$1:$A$133, 0), MATCH('Stata dataset (nominal)'!IC$1, 'Fountain Inputs'!$A$1:$XX$1, 0))),
Input_overrides!IC16)</f>
        <v>9630</v>
      </c>
      <c r="ID16" s="15">
        <f>IF(Input_overrides!ID16="",
IF(INDEX('Fountain Inputs'!$A$1:$XX$133, MATCH('Stata dataset (nominal)'!$A16, 'Fountain Inputs'!$A$1:$A$133, 0), MATCH('Stata dataset (nominal)'!ID$1, 'Fountain Inputs'!$A$1:$XX$1, 0))="", "", INDEX('Fountain Inputs'!$A$1:$XX$133, MATCH('Stata dataset (nominal)'!$A16, 'Fountain Inputs'!$A$1:$A$133, 0), MATCH('Stata dataset (nominal)'!ID$1, 'Fountain Inputs'!$A$1:$XX$1, 0))),
Input_overrides!ID16)</f>
        <v>9630</v>
      </c>
      <c r="IE16" s="15">
        <f>IF(Input_overrides!IE16="",
IF(INDEX('Fountain Inputs'!$A$1:$XX$133, MATCH('Stata dataset (nominal)'!$A16, 'Fountain Inputs'!$A$1:$A$133, 0), MATCH('Stata dataset (nominal)'!IE$1, 'Fountain Inputs'!$A$1:$XX$1, 0))="", "", INDEX('Fountain Inputs'!$A$1:$XX$133, MATCH('Stata dataset (nominal)'!$A16, 'Fountain Inputs'!$A$1:$A$133, 0), MATCH('Stata dataset (nominal)'!IE$1, 'Fountain Inputs'!$A$1:$XX$1, 0))),
Input_overrides!IE16)</f>
        <v>0</v>
      </c>
      <c r="IF16" s="15">
        <f>IF(Input_overrides!IF16="",
IF(INDEX('Fountain Inputs'!$A$1:$XX$133, MATCH('Stata dataset (nominal)'!$A16, 'Fountain Inputs'!$A$1:$A$133, 0), MATCH('Stata dataset (nominal)'!IF$1, 'Fountain Inputs'!$A$1:$XX$1, 0))="", "", INDEX('Fountain Inputs'!$A$1:$XX$133, MATCH('Stata dataset (nominal)'!$A16, 'Fountain Inputs'!$A$1:$A$133, 0), MATCH('Stata dataset (nominal)'!IF$1, 'Fountain Inputs'!$A$1:$XX$1, 0))),
Input_overrides!IF16)</f>
        <v>2160</v>
      </c>
      <c r="IG16" s="15">
        <f>IF(Input_overrides!IG16="",
IF(INDEX('Fountain Inputs'!$A$1:$XX$133, MATCH('Stata dataset (nominal)'!$A16, 'Fountain Inputs'!$A$1:$A$133, 0), MATCH('Stata dataset (nominal)'!IG$1, 'Fountain Inputs'!$A$1:$XX$1, 0))="", "", INDEX('Fountain Inputs'!$A$1:$XX$133, MATCH('Stata dataset (nominal)'!$A16, 'Fountain Inputs'!$A$1:$A$133, 0), MATCH('Stata dataset (nominal)'!IG$1, 'Fountain Inputs'!$A$1:$XX$1, 0))),
Input_overrides!IG16)</f>
        <v>2700</v>
      </c>
      <c r="IH16" s="15">
        <f>IF(Input_overrides!IH16="",
IF(INDEX('Fountain Inputs'!$A$1:$XX$133, MATCH('Stata dataset (nominal)'!$A16, 'Fountain Inputs'!$A$1:$A$133, 0), MATCH('Stata dataset (nominal)'!IH$1, 'Fountain Inputs'!$A$1:$XX$1, 0))="", "", INDEX('Fountain Inputs'!$A$1:$XX$133, MATCH('Stata dataset (nominal)'!$A16, 'Fountain Inputs'!$A$1:$A$133, 0), MATCH('Stata dataset (nominal)'!IH$1, 'Fountain Inputs'!$A$1:$XX$1, 0))),
Input_overrides!IH16)</f>
        <v>4770</v>
      </c>
      <c r="II16" s="15">
        <f>IF(Input_overrides!II16="",
IF(INDEX('Fountain Inputs'!$A$1:$XX$133, MATCH('Stata dataset (nominal)'!$A16, 'Fountain Inputs'!$A$1:$A$133, 0), MATCH('Stata dataset (nominal)'!II$1, 'Fountain Inputs'!$A$1:$XX$1, 0))="", "", INDEX('Fountain Inputs'!$A$1:$XX$133, MATCH('Stata dataset (nominal)'!$A16, 'Fountain Inputs'!$A$1:$A$133, 0), MATCH('Stata dataset (nominal)'!II$1, 'Fountain Inputs'!$A$1:$XX$1, 0))),
Input_overrides!II16)</f>
        <v>0</v>
      </c>
      <c r="IJ16" s="15">
        <f>IF(Input_overrides!IJ16="",
IF(INDEX('Fountain Inputs'!$A$1:$XX$133, MATCH('Stata dataset (nominal)'!$A16, 'Fountain Inputs'!$A$1:$A$133, 0), MATCH('Stata dataset (nominal)'!IJ$1, 'Fountain Inputs'!$A$1:$XX$1, 0))="", "", INDEX('Fountain Inputs'!$A$1:$XX$133, MATCH('Stata dataset (nominal)'!$A16, 'Fountain Inputs'!$A$1:$A$133, 0), MATCH('Stata dataset (nominal)'!IJ$1, 'Fountain Inputs'!$A$1:$XX$1, 0))),
Input_overrides!IJ16)</f>
        <v>9630</v>
      </c>
      <c r="IK16" s="15">
        <f>IF(Input_overrides!IK16="",
IF(INDEX('Fountain Inputs'!$A$1:$XX$133, MATCH('Stata dataset (nominal)'!$A16, 'Fountain Inputs'!$A$1:$A$133, 0), MATCH('Stata dataset (nominal)'!IK$1, 'Fountain Inputs'!$A$1:$XX$1, 0))="", "", INDEX('Fountain Inputs'!$A$1:$XX$133, MATCH('Stata dataset (nominal)'!$A16, 'Fountain Inputs'!$A$1:$A$133, 0), MATCH('Stata dataset (nominal)'!IK$1, 'Fountain Inputs'!$A$1:$XX$1, 0))),
Input_overrides!IK16)</f>
        <v>0</v>
      </c>
      <c r="IL16" s="15">
        <f>IF(Input_overrides!IL16="",
IF(INDEX('Fountain Inputs'!$A$1:$XX$133, MATCH('Stata dataset (nominal)'!$A16, 'Fountain Inputs'!$A$1:$A$133, 0), MATCH('Stata dataset (nominal)'!IL$1, 'Fountain Inputs'!$A$1:$XX$1, 0))="", "", INDEX('Fountain Inputs'!$A$1:$XX$133, MATCH('Stata dataset (nominal)'!$A16, 'Fountain Inputs'!$A$1:$A$133, 0), MATCH('Stata dataset (nominal)'!IL$1, 'Fountain Inputs'!$A$1:$XX$1, 0))),
Input_overrides!IL16)</f>
        <v>0</v>
      </c>
      <c r="IM16" s="15">
        <f>IF(Input_overrides!IM16="",
IF(INDEX('Fountain Inputs'!$A$1:$XX$133, MATCH('Stata dataset (nominal)'!$A16, 'Fountain Inputs'!$A$1:$A$133, 0), MATCH('Stata dataset (nominal)'!IM$1, 'Fountain Inputs'!$A$1:$XX$1, 0))="", "", INDEX('Fountain Inputs'!$A$1:$XX$133, MATCH('Stata dataset (nominal)'!$A16, 'Fountain Inputs'!$A$1:$A$133, 0), MATCH('Stata dataset (nominal)'!IM$1, 'Fountain Inputs'!$A$1:$XX$1, 0))),
Input_overrides!IM16)</f>
        <v>4934</v>
      </c>
      <c r="IN16" s="15">
        <f>IF(Input_overrides!IN16="",
IF(INDEX('Fountain Inputs'!$A$1:$XX$133, MATCH('Stata dataset (nominal)'!$A16, 'Fountain Inputs'!$A$1:$A$133, 0), MATCH('Stata dataset (nominal)'!IN$1, 'Fountain Inputs'!$A$1:$XX$1, 0))="", "", INDEX('Fountain Inputs'!$A$1:$XX$133, MATCH('Stata dataset (nominal)'!$A16, 'Fountain Inputs'!$A$1:$A$133, 0), MATCH('Stata dataset (nominal)'!IN$1, 'Fountain Inputs'!$A$1:$XX$1, 0))),
Input_overrides!IN16)</f>
        <v>2341</v>
      </c>
      <c r="IO16" s="15">
        <f>IF(Input_overrides!IO16="",
IF(INDEX('Fountain Inputs'!$A$1:$XX$133, MATCH('Stata dataset (nominal)'!$A16, 'Fountain Inputs'!$A$1:$A$133, 0), MATCH('Stata dataset (nominal)'!IO$1, 'Fountain Inputs'!$A$1:$XX$1, 0))="", "", INDEX('Fountain Inputs'!$A$1:$XX$133, MATCH('Stata dataset (nominal)'!$A16, 'Fountain Inputs'!$A$1:$A$133, 0), MATCH('Stata dataset (nominal)'!IO$1, 'Fountain Inputs'!$A$1:$XX$1, 0))),
Input_overrides!IO16)</f>
        <v>2355</v>
      </c>
      <c r="IP16" s="15">
        <f>IF(Input_overrides!IP16="",
IF(INDEX('Fountain Inputs'!$A$1:$XX$133, MATCH('Stata dataset (nominal)'!$A16, 'Fountain Inputs'!$A$1:$A$133, 0), MATCH('Stata dataset (nominal)'!IP$1, 'Fountain Inputs'!$A$1:$XX$1, 0))="", "", INDEX('Fountain Inputs'!$A$1:$XX$133, MATCH('Stata dataset (nominal)'!$A16, 'Fountain Inputs'!$A$1:$A$133, 0), MATCH('Stata dataset (nominal)'!IP$1, 'Fountain Inputs'!$A$1:$XX$1, 0))),
Input_overrides!IP16)</f>
        <v>9630</v>
      </c>
      <c r="IQ16" s="15">
        <f>IF(Input_overrides!IQ16="",
IF(INDEX('Fountain Inputs'!$A$1:$XX$133, MATCH('Stata dataset (nominal)'!$A16, 'Fountain Inputs'!$A$1:$A$133, 0), MATCH('Stata dataset (nominal)'!IQ$1, 'Fountain Inputs'!$A$1:$XX$1, 0))="", "", INDEX('Fountain Inputs'!$A$1:$XX$133, MATCH('Stata dataset (nominal)'!$A16, 'Fountain Inputs'!$A$1:$A$133, 0), MATCH('Stata dataset (nominal)'!IQ$1, 'Fountain Inputs'!$A$1:$XX$1, 0))),
Input_overrides!IQ16)</f>
        <v>0</v>
      </c>
      <c r="IR16" s="15">
        <f>IF(Input_overrides!IR16="",
IF(INDEX('Fountain Inputs'!$A$1:$XX$133, MATCH('Stata dataset (nominal)'!$A16, 'Fountain Inputs'!$A$1:$A$133, 0), MATCH('Stata dataset (nominal)'!IR$1, 'Fountain Inputs'!$A$1:$XX$1, 0))="", "", INDEX('Fountain Inputs'!$A$1:$XX$133, MATCH('Stata dataset (nominal)'!$A16, 'Fountain Inputs'!$A$1:$A$133, 0), MATCH('Stata dataset (nominal)'!IR$1, 'Fountain Inputs'!$A$1:$XX$1, 0))),
Input_overrides!IR16)</f>
        <v>4162</v>
      </c>
      <c r="IS16" s="15">
        <f>IF(Input_overrides!IS16="",
IF(INDEX('Fountain Inputs'!$A$1:$XX$133, MATCH('Stata dataset (nominal)'!$A16, 'Fountain Inputs'!$A$1:$A$133, 0), MATCH('Stata dataset (nominal)'!IS$1, 'Fountain Inputs'!$A$1:$XX$1, 0))="", "", INDEX('Fountain Inputs'!$A$1:$XX$133, MATCH('Stata dataset (nominal)'!$A16, 'Fountain Inputs'!$A$1:$A$133, 0), MATCH('Stata dataset (nominal)'!IS$1, 'Fountain Inputs'!$A$1:$XX$1, 0))),
Input_overrides!IS16)</f>
        <v>2459</v>
      </c>
      <c r="IT16" s="15">
        <f>IF(Input_overrides!IT16="",
IF(INDEX('Fountain Inputs'!$A$1:$XX$133, MATCH('Stata dataset (nominal)'!$A16, 'Fountain Inputs'!$A$1:$A$133, 0), MATCH('Stata dataset (nominal)'!IT$1, 'Fountain Inputs'!$A$1:$XX$1, 0))="", "", INDEX('Fountain Inputs'!$A$1:$XX$133, MATCH('Stata dataset (nominal)'!$A16, 'Fountain Inputs'!$A$1:$A$133, 0), MATCH('Stata dataset (nominal)'!IT$1, 'Fountain Inputs'!$A$1:$XX$1, 0))),
Input_overrides!IT16)</f>
        <v>0</v>
      </c>
      <c r="IU16" s="15">
        <f>IF(Input_overrides!IU16="",
IF(INDEX('Fountain Inputs'!$A$1:$XX$133, MATCH('Stata dataset (nominal)'!$A16, 'Fountain Inputs'!$A$1:$A$133, 0), MATCH('Stata dataset (nominal)'!IU$1, 'Fountain Inputs'!$A$1:$XX$1, 0))="", "", INDEX('Fountain Inputs'!$A$1:$XX$133, MATCH('Stata dataset (nominal)'!$A16, 'Fountain Inputs'!$A$1:$A$133, 0), MATCH('Stata dataset (nominal)'!IU$1, 'Fountain Inputs'!$A$1:$XX$1, 0))),
Input_overrides!IU16)</f>
        <v>2782</v>
      </c>
      <c r="IV16" s="15">
        <f>IF(Input_overrides!IV16="",
IF(INDEX('Fountain Inputs'!$A$1:$XX$133, MATCH('Stata dataset (nominal)'!$A16, 'Fountain Inputs'!$A$1:$A$133, 0), MATCH('Stata dataset (nominal)'!IV$1, 'Fountain Inputs'!$A$1:$XX$1, 0))="", "", INDEX('Fountain Inputs'!$A$1:$XX$133, MATCH('Stata dataset (nominal)'!$A16, 'Fountain Inputs'!$A$1:$A$133, 0), MATCH('Stata dataset (nominal)'!IV$1, 'Fountain Inputs'!$A$1:$XX$1, 0))),
Input_overrides!IV16)</f>
        <v>0</v>
      </c>
      <c r="IW16" s="15">
        <f>IF(Input_overrides!IW16="",
IF(INDEX('Fountain Inputs'!$A$1:$XX$133, MATCH('Stata dataset (nominal)'!$A16, 'Fountain Inputs'!$A$1:$A$133, 0), MATCH('Stata dataset (nominal)'!IW$1, 'Fountain Inputs'!$A$1:$XX$1, 0))="", "", INDEX('Fountain Inputs'!$A$1:$XX$133, MATCH('Stata dataset (nominal)'!$A16, 'Fountain Inputs'!$A$1:$A$133, 0), MATCH('Stata dataset (nominal)'!IW$1, 'Fountain Inputs'!$A$1:$XX$1, 0))),
Input_overrides!IW16)</f>
        <v>5080</v>
      </c>
      <c r="IX16" s="15">
        <f>IF(Input_overrides!IX16="",
IF(INDEX('Fountain Inputs'!$A$1:$XX$133, MATCH('Stata dataset (nominal)'!$A16, 'Fountain Inputs'!$A$1:$A$133, 0), MATCH('Stata dataset (nominal)'!IX$1, 'Fountain Inputs'!$A$1:$XX$1, 0))="", "", INDEX('Fountain Inputs'!$A$1:$XX$133, MATCH('Stata dataset (nominal)'!$A16, 'Fountain Inputs'!$A$1:$A$133, 0), MATCH('Stata dataset (nominal)'!IX$1, 'Fountain Inputs'!$A$1:$XX$1, 0))),
Input_overrides!IX16)</f>
        <v>14483</v>
      </c>
      <c r="IY16" s="15">
        <f>IF(Input_overrides!IY16="",
IF(INDEX('Fountain Inputs'!$A$1:$XX$133, MATCH('Stata dataset (nominal)'!$A16, 'Fountain Inputs'!$A$1:$A$133, 0), MATCH('Stata dataset (nominal)'!IY$1, 'Fountain Inputs'!$A$1:$XX$1, 0))="", "", INDEX('Fountain Inputs'!$A$1:$XX$133, MATCH('Stata dataset (nominal)'!$A16, 'Fountain Inputs'!$A$1:$A$133, 0), MATCH('Stata dataset (nominal)'!IY$1, 'Fountain Inputs'!$A$1:$XX$1, 0))),
Input_overrides!IY16)</f>
        <v>0</v>
      </c>
      <c r="IZ16" s="15">
        <f>IF(Input_overrides!IZ16="",
IF(INDEX('Fountain Inputs'!$A$1:$XX$133, MATCH('Stata dataset (nominal)'!$A16, 'Fountain Inputs'!$A$1:$A$133, 0), MATCH('Stata dataset (nominal)'!IZ$1, 'Fountain Inputs'!$A$1:$XX$1, 0))="", "", INDEX('Fountain Inputs'!$A$1:$XX$133, MATCH('Stata dataset (nominal)'!$A16, 'Fountain Inputs'!$A$1:$A$133, 0), MATCH('Stata dataset (nominal)'!IZ$1, 'Fountain Inputs'!$A$1:$XX$1, 0))),
Input_overrides!IZ16)</f>
        <v>0</v>
      </c>
      <c r="JA16" s="15">
        <f>IF(Input_overrides!JA16="",
IF(INDEX('Fountain Inputs'!$A$1:$XX$133, MATCH('Stata dataset (nominal)'!$A16, 'Fountain Inputs'!$A$1:$A$133, 0), MATCH('Stata dataset (nominal)'!JA$1, 'Fountain Inputs'!$A$1:$XX$1, 0))="", "", INDEX('Fountain Inputs'!$A$1:$XX$133, MATCH('Stata dataset (nominal)'!$A16, 'Fountain Inputs'!$A$1:$A$133, 0), MATCH('Stata dataset (nominal)'!JA$1, 'Fountain Inputs'!$A$1:$XX$1, 0))),
Input_overrides!JA16)</f>
        <v>7862</v>
      </c>
      <c r="JB16" s="15">
        <f>IF(Input_overrides!JB16="",
IF(INDEX('Fountain Inputs'!$A$1:$XX$133, MATCH('Stata dataset (nominal)'!$A16, 'Fountain Inputs'!$A$1:$A$133, 0), MATCH('Stata dataset (nominal)'!JB$1, 'Fountain Inputs'!$A$1:$XX$1, 0))="", "", INDEX('Fountain Inputs'!$A$1:$XX$133, MATCH('Stata dataset (nominal)'!$A16, 'Fountain Inputs'!$A$1:$A$133, 0), MATCH('Stata dataset (nominal)'!JB$1, 'Fountain Inputs'!$A$1:$XX$1, 0))),
Input_overrides!JB16)</f>
        <v>6622</v>
      </c>
      <c r="JC16" s="15">
        <f>IF(Input_overrides!JC16="",
IF(INDEX('Fountain Inputs'!$A$1:$XX$133, MATCH('Stata dataset (nominal)'!$A16, 'Fountain Inputs'!$A$1:$A$133, 0), MATCH('Stata dataset (nominal)'!JC$1, 'Fountain Inputs'!$A$1:$XX$1, 0))="", "", INDEX('Fountain Inputs'!$A$1:$XX$133, MATCH('Stata dataset (nominal)'!$A16, 'Fountain Inputs'!$A$1:$A$133, 0), MATCH('Stata dataset (nominal)'!JC$1, 'Fountain Inputs'!$A$1:$XX$1, 0))),
Input_overrides!JC16)</f>
        <v>14484</v>
      </c>
      <c r="JD16" s="15">
        <f>IF(Input_overrides!JD16="",
IF(INDEX('Fountain Inputs'!$A$1:$XX$133, MATCH('Stata dataset (nominal)'!$A16, 'Fountain Inputs'!$A$1:$A$133, 0), MATCH('Stata dataset (nominal)'!JD$1, 'Fountain Inputs'!$A$1:$XX$1, 0))="", "", INDEX('Fountain Inputs'!$A$1:$XX$133, MATCH('Stata dataset (nominal)'!$A16, 'Fountain Inputs'!$A$1:$A$133, 0), MATCH('Stata dataset (nominal)'!JD$1, 'Fountain Inputs'!$A$1:$XX$1, 0))),
Input_overrides!JD16)</f>
        <v>0</v>
      </c>
      <c r="JE16" s="15">
        <f>IF(Input_overrides!JE16="",
IF(INDEX('Fountain Inputs'!$A$1:$XX$133, MATCH('Stata dataset (nominal)'!$A16, 'Fountain Inputs'!$A$1:$A$133, 0), MATCH('Stata dataset (nominal)'!JE$1, 'Fountain Inputs'!$A$1:$XX$1, 0))="", "", INDEX('Fountain Inputs'!$A$1:$XX$133, MATCH('Stata dataset (nominal)'!$A16, 'Fountain Inputs'!$A$1:$A$133, 0), MATCH('Stata dataset (nominal)'!JE$1, 'Fountain Inputs'!$A$1:$XX$1, 0))),
Input_overrides!JE16)</f>
        <v>2243</v>
      </c>
      <c r="JF16" s="15">
        <f>IF(Input_overrides!JF16="",
IF(INDEX('Fountain Inputs'!$A$1:$XX$133, MATCH('Stata dataset (nominal)'!$A16, 'Fountain Inputs'!$A$1:$A$133, 0), MATCH('Stata dataset (nominal)'!JF$1, 'Fountain Inputs'!$A$1:$XX$1, 0))="", "", INDEX('Fountain Inputs'!$A$1:$XX$133, MATCH('Stata dataset (nominal)'!$A16, 'Fountain Inputs'!$A$1:$A$133, 0), MATCH('Stata dataset (nominal)'!JF$1, 'Fountain Inputs'!$A$1:$XX$1, 0))),
Input_overrides!JF16)</f>
        <v>3155</v>
      </c>
      <c r="JG16" s="15">
        <f>IF(Input_overrides!JG16="",
IF(INDEX('Fountain Inputs'!$A$1:$XX$133, MATCH('Stata dataset (nominal)'!$A16, 'Fountain Inputs'!$A$1:$A$133, 0), MATCH('Stata dataset (nominal)'!JG$1, 'Fountain Inputs'!$A$1:$XX$1, 0))="", "", INDEX('Fountain Inputs'!$A$1:$XX$133, MATCH('Stata dataset (nominal)'!$A16, 'Fountain Inputs'!$A$1:$A$133, 0), MATCH('Stata dataset (nominal)'!JG$1, 'Fountain Inputs'!$A$1:$XX$1, 0))),
Input_overrides!JG16)</f>
        <v>9085</v>
      </c>
      <c r="JH16" s="15">
        <f>IF(Input_overrides!JH16="",
IF(INDEX('Fountain Inputs'!$A$1:$XX$133, MATCH('Stata dataset (nominal)'!$A16, 'Fountain Inputs'!$A$1:$A$133, 0), MATCH('Stata dataset (nominal)'!JH$1, 'Fountain Inputs'!$A$1:$XX$1, 0))="", "", INDEX('Fountain Inputs'!$A$1:$XX$133, MATCH('Stata dataset (nominal)'!$A16, 'Fountain Inputs'!$A$1:$A$133, 0), MATCH('Stata dataset (nominal)'!JH$1, 'Fountain Inputs'!$A$1:$XX$1, 0))),
Input_overrides!JH16)</f>
        <v>0</v>
      </c>
      <c r="JI16" s="15">
        <f>IF(Input_overrides!JI16="",
IF(INDEX('Fountain Inputs'!$A$1:$XX$133, MATCH('Stata dataset (nominal)'!$A16, 'Fountain Inputs'!$A$1:$A$133, 0), MATCH('Stata dataset (nominal)'!JI$1, 'Fountain Inputs'!$A$1:$XX$1, 0))="", "", INDEX('Fountain Inputs'!$A$1:$XX$133, MATCH('Stata dataset (nominal)'!$A16, 'Fountain Inputs'!$A$1:$A$133, 0), MATCH('Stata dataset (nominal)'!JI$1, 'Fountain Inputs'!$A$1:$XX$1, 0))),
Input_overrides!JI16)</f>
        <v>14483</v>
      </c>
      <c r="JJ16" s="15">
        <f>IF(Input_overrides!JJ16="",
IF(INDEX('Fountain Inputs'!$A$1:$XX$133, MATCH('Stata dataset (nominal)'!$A16, 'Fountain Inputs'!$A$1:$A$133, 0), MATCH('Stata dataset (nominal)'!JJ$1, 'Fountain Inputs'!$A$1:$XX$1, 0))="", "", INDEX('Fountain Inputs'!$A$1:$XX$133, MATCH('Stata dataset (nominal)'!$A16, 'Fountain Inputs'!$A$1:$A$133, 0), MATCH('Stata dataset (nominal)'!JJ$1, 'Fountain Inputs'!$A$1:$XX$1, 0))),
Input_overrides!JJ16)</f>
        <v>0</v>
      </c>
      <c r="JK16" s="15">
        <f>IF(Input_overrides!JK16="",
IF(INDEX('Fountain Inputs'!$A$1:$XX$133, MATCH('Stata dataset (nominal)'!$A16, 'Fountain Inputs'!$A$1:$A$133, 0), MATCH('Stata dataset (nominal)'!JK$1, 'Fountain Inputs'!$A$1:$XX$1, 0))="", "", INDEX('Fountain Inputs'!$A$1:$XX$133, MATCH('Stata dataset (nominal)'!$A16, 'Fountain Inputs'!$A$1:$A$133, 0), MATCH('Stata dataset (nominal)'!JK$1, 'Fountain Inputs'!$A$1:$XX$1, 0))),
Input_overrides!JK16)</f>
        <v>0</v>
      </c>
      <c r="JL16" s="15">
        <f>IF(Input_overrides!JL16="",
IF(INDEX('Fountain Inputs'!$A$1:$XX$133, MATCH('Stata dataset (nominal)'!$A16, 'Fountain Inputs'!$A$1:$A$133, 0), MATCH('Stata dataset (nominal)'!JL$1, 'Fountain Inputs'!$A$1:$XX$1, 0))="", "", INDEX('Fountain Inputs'!$A$1:$XX$133, MATCH('Stata dataset (nominal)'!$A16, 'Fountain Inputs'!$A$1:$A$133, 0), MATCH('Stata dataset (nominal)'!JL$1, 'Fountain Inputs'!$A$1:$XX$1, 0))),
Input_overrides!JL16)</f>
        <v>5399</v>
      </c>
      <c r="JM16" s="15">
        <f>IF(Input_overrides!JM16="",
IF(INDEX('Fountain Inputs'!$A$1:$XX$133, MATCH('Stata dataset (nominal)'!$A16, 'Fountain Inputs'!$A$1:$A$133, 0), MATCH('Stata dataset (nominal)'!JM$1, 'Fountain Inputs'!$A$1:$XX$1, 0))="", "", INDEX('Fountain Inputs'!$A$1:$XX$133, MATCH('Stata dataset (nominal)'!$A16, 'Fountain Inputs'!$A$1:$A$133, 0), MATCH('Stata dataset (nominal)'!JM$1, 'Fountain Inputs'!$A$1:$XX$1, 0))),
Input_overrides!JM16)</f>
        <v>3471</v>
      </c>
      <c r="JN16" s="15">
        <f>IF(Input_overrides!JN16="",
IF(INDEX('Fountain Inputs'!$A$1:$XX$133, MATCH('Stata dataset (nominal)'!$A16, 'Fountain Inputs'!$A$1:$A$133, 0), MATCH('Stata dataset (nominal)'!JN$1, 'Fountain Inputs'!$A$1:$XX$1, 0))="", "", INDEX('Fountain Inputs'!$A$1:$XX$133, MATCH('Stata dataset (nominal)'!$A16, 'Fountain Inputs'!$A$1:$A$133, 0), MATCH('Stata dataset (nominal)'!JN$1, 'Fountain Inputs'!$A$1:$XX$1, 0))),
Input_overrides!JN16)</f>
        <v>5614</v>
      </c>
      <c r="JO16" s="15">
        <f>IF(Input_overrides!JO16="",
IF(INDEX('Fountain Inputs'!$A$1:$XX$133, MATCH('Stata dataset (nominal)'!$A16, 'Fountain Inputs'!$A$1:$A$133, 0), MATCH('Stata dataset (nominal)'!JO$1, 'Fountain Inputs'!$A$1:$XX$1, 0))="", "", INDEX('Fountain Inputs'!$A$1:$XX$133, MATCH('Stata dataset (nominal)'!$A16, 'Fountain Inputs'!$A$1:$A$133, 0), MATCH('Stata dataset (nominal)'!JO$1, 'Fountain Inputs'!$A$1:$XX$1, 0))),
Input_overrides!JO16)</f>
        <v>14484</v>
      </c>
      <c r="JP16" s="15">
        <f>IF(Input_overrides!JP16="",
IF(INDEX('Fountain Inputs'!$A$1:$XX$133, MATCH('Stata dataset (nominal)'!$A16, 'Fountain Inputs'!$A$1:$A$133, 0), MATCH('Stata dataset (nominal)'!JP$1, 'Fountain Inputs'!$A$1:$XX$1, 0))="", "", INDEX('Fountain Inputs'!$A$1:$XX$133, MATCH('Stata dataset (nominal)'!$A16, 'Fountain Inputs'!$A$1:$A$133, 0), MATCH('Stata dataset (nominal)'!JP$1, 'Fountain Inputs'!$A$1:$XX$1, 0))),
Input_overrides!JP16)</f>
        <v>0</v>
      </c>
      <c r="JQ16" s="15">
        <f>IF(Input_overrides!JQ16="",
IF(INDEX('Fountain Inputs'!$A$1:$XX$133, MATCH('Stata dataset (nominal)'!$A16, 'Fountain Inputs'!$A$1:$A$133, 0), MATCH('Stata dataset (nominal)'!JQ$1, 'Fountain Inputs'!$A$1:$XX$1, 0))="", "", INDEX('Fountain Inputs'!$A$1:$XX$133, MATCH('Stata dataset (nominal)'!$A16, 'Fountain Inputs'!$A$1:$A$133, 0), MATCH('Stata dataset (nominal)'!JQ$1, 'Fountain Inputs'!$A$1:$XX$1, 0))),
Input_overrides!JQ16)</f>
        <v>18680</v>
      </c>
      <c r="JR16" s="15">
        <f>IF(Input_overrides!JR16="",
IF(INDEX('Fountain Inputs'!$A$1:$XX$133, MATCH('Stata dataset (nominal)'!$A16, 'Fountain Inputs'!$A$1:$A$133, 0), MATCH('Stata dataset (nominal)'!JR$1, 'Fountain Inputs'!$A$1:$XX$1, 0))="", "", INDEX('Fountain Inputs'!$A$1:$XX$133, MATCH('Stata dataset (nominal)'!$A16, 'Fountain Inputs'!$A$1:$A$133, 0), MATCH('Stata dataset (nominal)'!JR$1, 'Fountain Inputs'!$A$1:$XX$1, 0))),
Input_overrides!JR16)</f>
        <v>8161</v>
      </c>
      <c r="JS16" s="15">
        <f>IF(Input_overrides!JS16="",
IF(INDEX('Fountain Inputs'!$A$1:$XX$133, MATCH('Stata dataset (nominal)'!$A16, 'Fountain Inputs'!$A$1:$A$133, 0), MATCH('Stata dataset (nominal)'!JS$1, 'Fountain Inputs'!$A$1:$XX$1, 0))="", "", INDEX('Fountain Inputs'!$A$1:$XX$133, MATCH('Stata dataset (nominal)'!$A16, 'Fountain Inputs'!$A$1:$A$133, 0), MATCH('Stata dataset (nominal)'!JS$1, 'Fountain Inputs'!$A$1:$XX$1, 0))),
Input_overrides!JS16)</f>
        <v>0</v>
      </c>
      <c r="JT16" s="15">
        <f>IF(Input_overrides!JT16="",
IF(INDEX('Fountain Inputs'!$A$1:$XX$133, MATCH('Stata dataset (nominal)'!$A16, 'Fountain Inputs'!$A$1:$A$133, 0), MATCH('Stata dataset (nominal)'!JT$1, 'Fountain Inputs'!$A$1:$XX$1, 0))="", "", INDEX('Fountain Inputs'!$A$1:$XX$133, MATCH('Stata dataset (nominal)'!$A16, 'Fountain Inputs'!$A$1:$A$133, 0), MATCH('Stata dataset (nominal)'!JT$1, 'Fountain Inputs'!$A$1:$XX$1, 0))),
Input_overrides!JT16)</f>
        <v>122423</v>
      </c>
      <c r="JU16" s="15">
        <f>IF(Input_overrides!JU16="",
IF(INDEX('Fountain Inputs'!$A$1:$XX$133, MATCH('Stata dataset (nominal)'!$A16, 'Fountain Inputs'!$A$1:$A$133, 0), MATCH('Stata dataset (nominal)'!JU$1, 'Fountain Inputs'!$A$1:$XX$1, 0))="", "", INDEX('Fountain Inputs'!$A$1:$XX$133, MATCH('Stata dataset (nominal)'!$A16, 'Fountain Inputs'!$A$1:$A$133, 0), MATCH('Stata dataset (nominal)'!JU$1, 'Fountain Inputs'!$A$1:$XX$1, 0))),
Input_overrides!JU16)</f>
        <v>3896</v>
      </c>
      <c r="JV16" s="15">
        <f>IF(Input_overrides!JV16="",
IF(INDEX('Fountain Inputs'!$A$1:$XX$133, MATCH('Stata dataset (nominal)'!$A16, 'Fountain Inputs'!$A$1:$A$133, 0), MATCH('Stata dataset (nominal)'!JV$1, 'Fountain Inputs'!$A$1:$XX$1, 0))="", "", INDEX('Fountain Inputs'!$A$1:$XX$133, MATCH('Stata dataset (nominal)'!$A16, 'Fountain Inputs'!$A$1:$A$133, 0), MATCH('Stata dataset (nominal)'!JV$1, 'Fountain Inputs'!$A$1:$XX$1, 0))),
Input_overrides!JV16)</f>
        <v>5017</v>
      </c>
      <c r="JW16" s="15">
        <f>IF(Input_overrides!JW16="",
IF(INDEX('Fountain Inputs'!$A$1:$XX$133, MATCH('Stata dataset (nominal)'!$A16, 'Fountain Inputs'!$A$1:$A$133, 0), MATCH('Stata dataset (nominal)'!JW$1, 'Fountain Inputs'!$A$1:$XX$1, 0))="", "", INDEX('Fountain Inputs'!$A$1:$XX$133, MATCH('Stata dataset (nominal)'!$A16, 'Fountain Inputs'!$A$1:$A$133, 0), MATCH('Stata dataset (nominal)'!JW$1, 'Fountain Inputs'!$A$1:$XX$1, 0))),
Input_overrides!JW16)</f>
        <v>158177</v>
      </c>
      <c r="JX16" s="15">
        <f>IF(Input_overrides!JX16="",
IF(INDEX('Fountain Inputs'!$A$1:$XX$133, MATCH('Stata dataset (nominal)'!$A16, 'Fountain Inputs'!$A$1:$A$133, 0), MATCH('Stata dataset (nominal)'!JX$1, 'Fountain Inputs'!$A$1:$XX$1, 0))="", "", INDEX('Fountain Inputs'!$A$1:$XX$133, MATCH('Stata dataset (nominal)'!$A16, 'Fountain Inputs'!$A$1:$A$133, 0), MATCH('Stata dataset (nominal)'!JX$1, 'Fountain Inputs'!$A$1:$XX$1, 0))),
Input_overrides!JX16)</f>
        <v>0</v>
      </c>
      <c r="JY16" s="15">
        <f>IF(Input_overrides!JY16="",
IF(INDEX('Fountain Inputs'!$A$1:$XX$133, MATCH('Stata dataset (nominal)'!$A16, 'Fountain Inputs'!$A$1:$A$133, 0), MATCH('Stata dataset (nominal)'!JY$1, 'Fountain Inputs'!$A$1:$XX$1, 0))="", "", INDEX('Fountain Inputs'!$A$1:$XX$133, MATCH('Stata dataset (nominal)'!$A16, 'Fountain Inputs'!$A$1:$A$133, 0), MATCH('Stata dataset (nominal)'!JY$1, 'Fountain Inputs'!$A$1:$XX$1, 0))),
Input_overrides!JY16)</f>
        <v>0</v>
      </c>
      <c r="JZ16" s="15">
        <f>IF(Input_overrides!JZ16="",
IF(INDEX('Fountain Inputs'!$A$1:$XX$133, MATCH('Stata dataset (nominal)'!$A16, 'Fountain Inputs'!$A$1:$A$133, 0), MATCH('Stata dataset (nominal)'!JZ$1, 'Fountain Inputs'!$A$1:$XX$1, 0))="", "", INDEX('Fountain Inputs'!$A$1:$XX$133, MATCH('Stata dataset (nominal)'!$A16, 'Fountain Inputs'!$A$1:$A$133, 0), MATCH('Stata dataset (nominal)'!JZ$1, 'Fountain Inputs'!$A$1:$XX$1, 0))),
Input_overrides!JZ16)</f>
        <v>12227.4</v>
      </c>
      <c r="KA16" s="15">
        <f>IF(Input_overrides!KA16="",
IF(INDEX('Fountain Inputs'!$A$1:$XX$133, MATCH('Stata dataset (nominal)'!$A16, 'Fountain Inputs'!$A$1:$A$133, 0), MATCH('Stata dataset (nominal)'!KA$1, 'Fountain Inputs'!$A$1:$XX$1, 0))="", "", INDEX('Fountain Inputs'!$A$1:$XX$133, MATCH('Stata dataset (nominal)'!$A16, 'Fountain Inputs'!$A$1:$A$133, 0), MATCH('Stata dataset (nominal)'!KA$1, 'Fountain Inputs'!$A$1:$XX$1, 0))),
Input_overrides!KA16)</f>
        <v>145639.79999999999</v>
      </c>
      <c r="KB16" s="15">
        <f>IF(Input_overrides!KB16="",
IF(INDEX('Fountain Inputs'!$A$1:$XX$133, MATCH('Stata dataset (nominal)'!$A16, 'Fountain Inputs'!$A$1:$A$133, 0), MATCH('Stata dataset (nominal)'!KB$1, 'Fountain Inputs'!$A$1:$XX$1, 0))="", "", INDEX('Fountain Inputs'!$A$1:$XX$133, MATCH('Stata dataset (nominal)'!$A16, 'Fountain Inputs'!$A$1:$A$133, 0), MATCH('Stata dataset (nominal)'!KB$1, 'Fountain Inputs'!$A$1:$XX$1, 0))),
Input_overrides!KB16)</f>
        <v>157867.20000000001</v>
      </c>
      <c r="KC16" s="15">
        <f>IF(Input_overrides!KC16="",
IF(INDEX('Fountain Inputs'!$A$1:$XX$133, MATCH('Stata dataset (nominal)'!$A16, 'Fountain Inputs'!$A$1:$A$133, 0), MATCH('Stata dataset (nominal)'!KC$1, 'Fountain Inputs'!$A$1:$XX$1, 0))="", "", INDEX('Fountain Inputs'!$A$1:$XX$133, MATCH('Stata dataset (nominal)'!$A16, 'Fountain Inputs'!$A$1:$A$133, 0), MATCH('Stata dataset (nominal)'!KC$1, 'Fountain Inputs'!$A$1:$XX$1, 0))),
Input_overrides!KC16)</f>
        <v>0</v>
      </c>
      <c r="KD16" s="15">
        <f>IF(Input_overrides!KD16="",
IF(INDEX('Fountain Inputs'!$A$1:$XX$133, MATCH('Stata dataset (nominal)'!$A16, 'Fountain Inputs'!$A$1:$A$133, 0), MATCH('Stata dataset (nominal)'!KD$1, 'Fountain Inputs'!$A$1:$XX$1, 0))="", "", INDEX('Fountain Inputs'!$A$1:$XX$133, MATCH('Stata dataset (nominal)'!$A16, 'Fountain Inputs'!$A$1:$A$133, 0), MATCH('Stata dataset (nominal)'!KD$1, 'Fountain Inputs'!$A$1:$XX$1, 0))),
Input_overrides!KD16)</f>
        <v>3132</v>
      </c>
      <c r="KE16" s="15">
        <f>IF(Input_overrides!KE16="",
IF(INDEX('Fountain Inputs'!$A$1:$XX$133, MATCH('Stata dataset (nominal)'!$A16, 'Fountain Inputs'!$A$1:$A$133, 0), MATCH('Stata dataset (nominal)'!KE$1, 'Fountain Inputs'!$A$1:$XX$1, 0))="", "", INDEX('Fountain Inputs'!$A$1:$XX$133, MATCH('Stata dataset (nominal)'!$A16, 'Fountain Inputs'!$A$1:$A$133, 0), MATCH('Stata dataset (nominal)'!KE$1, 'Fountain Inputs'!$A$1:$XX$1, 0))),
Input_overrides!KE16)</f>
        <v>4884</v>
      </c>
      <c r="KF16" s="15">
        <f>IF(Input_overrides!KF16="",
IF(INDEX('Fountain Inputs'!$A$1:$XX$133, MATCH('Stata dataset (nominal)'!$A16, 'Fountain Inputs'!$A$1:$A$133, 0), MATCH('Stata dataset (nominal)'!KF$1, 'Fountain Inputs'!$A$1:$XX$1, 0))="", "", INDEX('Fountain Inputs'!$A$1:$XX$133, MATCH('Stata dataset (nominal)'!$A16, 'Fountain Inputs'!$A$1:$A$133, 0), MATCH('Stata dataset (nominal)'!KF$1, 'Fountain Inputs'!$A$1:$XX$1, 0))),
Input_overrides!KF16)</f>
        <v>149851.20000000001</v>
      </c>
      <c r="KG16" s="15">
        <f>IF(Input_overrides!KG16="",
IF(INDEX('Fountain Inputs'!$A$1:$XX$133, MATCH('Stata dataset (nominal)'!$A16, 'Fountain Inputs'!$A$1:$A$133, 0), MATCH('Stata dataset (nominal)'!KG$1, 'Fountain Inputs'!$A$1:$XX$1, 0))="", "", INDEX('Fountain Inputs'!$A$1:$XX$133, MATCH('Stata dataset (nominal)'!$A16, 'Fountain Inputs'!$A$1:$A$133, 0), MATCH('Stata dataset (nominal)'!KG$1, 'Fountain Inputs'!$A$1:$XX$1, 0))),
Input_overrides!KG16)</f>
        <v>0</v>
      </c>
      <c r="KH16" s="15">
        <f>IF(Input_overrides!KH16="",
IF(INDEX('Fountain Inputs'!$A$1:$XX$133, MATCH('Stata dataset (nominal)'!$A16, 'Fountain Inputs'!$A$1:$A$133, 0), MATCH('Stata dataset (nominal)'!KH$1, 'Fountain Inputs'!$A$1:$XX$1, 0))="", "", INDEX('Fountain Inputs'!$A$1:$XX$133, MATCH('Stata dataset (nominal)'!$A16, 'Fountain Inputs'!$A$1:$A$133, 0), MATCH('Stata dataset (nominal)'!KH$1, 'Fountain Inputs'!$A$1:$XX$1, 0))),
Input_overrides!KH16)</f>
        <v>157867.20000000001</v>
      </c>
      <c r="KI16" s="15">
        <f>IF(Input_overrides!KI16="",
IF(INDEX('Fountain Inputs'!$A$1:$XX$133, MATCH('Stata dataset (nominal)'!$A16, 'Fountain Inputs'!$A$1:$A$133, 0), MATCH('Stata dataset (nominal)'!KI$1, 'Fountain Inputs'!$A$1:$XX$1, 0))="", "", INDEX('Fountain Inputs'!$A$1:$XX$133, MATCH('Stata dataset (nominal)'!$A16, 'Fountain Inputs'!$A$1:$A$133, 0), MATCH('Stata dataset (nominal)'!KI$1, 'Fountain Inputs'!$A$1:$XX$1, 0))),
Input_overrides!KI16)</f>
        <v>0</v>
      </c>
      <c r="KJ16" s="15">
        <f>IF(Input_overrides!KJ16="",
IF(INDEX('Fountain Inputs'!$A$1:$XX$133, MATCH('Stata dataset (nominal)'!$A16, 'Fountain Inputs'!$A$1:$A$133, 0), MATCH('Stata dataset (nominal)'!KJ$1, 'Fountain Inputs'!$A$1:$XX$1, 0))="", "", INDEX('Fountain Inputs'!$A$1:$XX$133, MATCH('Stata dataset (nominal)'!$A16, 'Fountain Inputs'!$A$1:$A$133, 0), MATCH('Stata dataset (nominal)'!KJ$1, 'Fountain Inputs'!$A$1:$XX$1, 0))),
Input_overrides!KJ16)</f>
        <v>4088.4</v>
      </c>
      <c r="KK16" s="15">
        <f>IF(Input_overrides!KK16="",
IF(INDEX('Fountain Inputs'!$A$1:$XX$133, MATCH('Stata dataset (nominal)'!$A16, 'Fountain Inputs'!$A$1:$A$133, 0), MATCH('Stata dataset (nominal)'!KK$1, 'Fountain Inputs'!$A$1:$XX$1, 0))="", "", INDEX('Fountain Inputs'!$A$1:$XX$133, MATCH('Stata dataset (nominal)'!$A16, 'Fountain Inputs'!$A$1:$A$133, 0), MATCH('Stata dataset (nominal)'!KK$1, 'Fountain Inputs'!$A$1:$XX$1, 0))),
Input_overrides!KK16)</f>
        <v>12382.8</v>
      </c>
      <c r="KL16" s="15">
        <f>IF(Input_overrides!KL16="",
IF(INDEX('Fountain Inputs'!$A$1:$XX$133, MATCH('Stata dataset (nominal)'!$A16, 'Fountain Inputs'!$A$1:$A$133, 0), MATCH('Stata dataset (nominal)'!KL$1, 'Fountain Inputs'!$A$1:$XX$1, 0))="", "", INDEX('Fountain Inputs'!$A$1:$XX$133, MATCH('Stata dataset (nominal)'!$A16, 'Fountain Inputs'!$A$1:$A$133, 0), MATCH('Stata dataset (nominal)'!KL$1, 'Fountain Inputs'!$A$1:$XX$1, 0))),
Input_overrides!KL16)</f>
        <v>38837.4</v>
      </c>
      <c r="KM16" s="15">
        <f>IF(Input_overrides!KM16="",
IF(INDEX('Fountain Inputs'!$A$1:$XX$133, MATCH('Stata dataset (nominal)'!$A16, 'Fountain Inputs'!$A$1:$A$133, 0), MATCH('Stata dataset (nominal)'!KM$1, 'Fountain Inputs'!$A$1:$XX$1, 0))="", "", INDEX('Fountain Inputs'!$A$1:$XX$133, MATCH('Stata dataset (nominal)'!$A16, 'Fountain Inputs'!$A$1:$A$133, 0), MATCH('Stata dataset (nominal)'!KM$1, 'Fountain Inputs'!$A$1:$XX$1, 0))),
Input_overrides!KM16)</f>
        <v>102558.6</v>
      </c>
      <c r="KN16" s="15">
        <f>IF(Input_overrides!KN16="",
IF(INDEX('Fountain Inputs'!$A$1:$XX$133, MATCH('Stata dataset (nominal)'!$A16, 'Fountain Inputs'!$A$1:$A$133, 0), MATCH('Stata dataset (nominal)'!KN$1, 'Fountain Inputs'!$A$1:$XX$1, 0))="", "", INDEX('Fountain Inputs'!$A$1:$XX$133, MATCH('Stata dataset (nominal)'!$A16, 'Fountain Inputs'!$A$1:$A$133, 0), MATCH('Stata dataset (nominal)'!KN$1, 'Fountain Inputs'!$A$1:$XX$1, 0))),
Input_overrides!KN16)</f>
        <v>157867.20000000001</v>
      </c>
      <c r="KO16" s="15">
        <f>IF(Input_overrides!KO16="",
IF(INDEX('Fountain Inputs'!$A$1:$XX$133, MATCH('Stata dataset (nominal)'!$A16, 'Fountain Inputs'!$A$1:$A$133, 0), MATCH('Stata dataset (nominal)'!KO$1, 'Fountain Inputs'!$A$1:$XX$1, 0))="", "", INDEX('Fountain Inputs'!$A$1:$XX$133, MATCH('Stata dataset (nominal)'!$A16, 'Fountain Inputs'!$A$1:$A$133, 0), MATCH('Stata dataset (nominal)'!KO$1, 'Fountain Inputs'!$A$1:$XX$1, 0))),
Input_overrides!KO16)</f>
        <v>158</v>
      </c>
      <c r="KP16" s="15">
        <f>IF(Input_overrides!KP16="",
IF(INDEX('Fountain Inputs'!$A$1:$XX$133, MATCH('Stata dataset (nominal)'!$A16, 'Fountain Inputs'!$A$1:$A$133, 0), MATCH('Stata dataset (nominal)'!KP$1, 'Fountain Inputs'!$A$1:$XX$1, 0))="", "", INDEX('Fountain Inputs'!$A$1:$XX$133, MATCH('Stata dataset (nominal)'!$A16, 'Fountain Inputs'!$A$1:$A$133, 0), MATCH('Stata dataset (nominal)'!KP$1, 'Fountain Inputs'!$A$1:$XX$1, 0))),
Input_overrides!KP16)</f>
        <v>24131</v>
      </c>
      <c r="KQ16" s="15">
        <f>IF(Input_overrides!KQ16="",
IF(INDEX('Fountain Inputs'!$A$1:$XX$133, MATCH('Stata dataset (nominal)'!$A16, 'Fountain Inputs'!$A$1:$A$133, 0), MATCH('Stata dataset (nominal)'!KQ$1, 'Fountain Inputs'!$A$1:$XX$1, 0))="", "", INDEX('Fountain Inputs'!$A$1:$XX$133, MATCH('Stata dataset (nominal)'!$A16, 'Fountain Inputs'!$A$1:$A$133, 0), MATCH('Stata dataset (nominal)'!KQ$1, 'Fountain Inputs'!$A$1:$XX$1, 0))),
Input_overrides!KQ16)</f>
        <v>19962</v>
      </c>
      <c r="KR16" s="15">
        <f>IF(Input_overrides!KR16="",
IF(INDEX('Fountain Inputs'!$A$1:$XX$133, MATCH('Stata dataset (nominal)'!$A16, 'Fountain Inputs'!$A$1:$A$133, 0), MATCH('Stata dataset (nominal)'!KR$1, 'Fountain Inputs'!$A$1:$XX$1, 0))="", "", INDEX('Fountain Inputs'!$A$1:$XX$133, MATCH('Stata dataset (nominal)'!$A16, 'Fountain Inputs'!$A$1:$A$133, 0), MATCH('Stata dataset (nominal)'!KR$1, 'Fountain Inputs'!$A$1:$XX$1, 0))),
Input_overrides!KR16)</f>
        <v>0</v>
      </c>
      <c r="KS16" s="15">
        <f>IF(Input_overrides!KS16="",
IF(INDEX('Fountain Inputs'!$A$1:$XX$133, MATCH('Stata dataset (nominal)'!$A16, 'Fountain Inputs'!$A$1:$A$133, 0), MATCH('Stata dataset (nominal)'!KS$1, 'Fountain Inputs'!$A$1:$XX$1, 0))="", "", INDEX('Fountain Inputs'!$A$1:$XX$133, MATCH('Stata dataset (nominal)'!$A16, 'Fountain Inputs'!$A$1:$A$133, 0), MATCH('Stata dataset (nominal)'!KS$1, 'Fountain Inputs'!$A$1:$XX$1, 0))),
Input_overrides!KS16)</f>
        <v>125205</v>
      </c>
      <c r="KT16" s="15">
        <f>IF(Input_overrides!KT16="",
IF(INDEX('Fountain Inputs'!$A$1:$XX$133, MATCH('Stata dataset (nominal)'!$A16, 'Fountain Inputs'!$A$1:$A$133, 0), MATCH('Stata dataset (nominal)'!KT$1, 'Fountain Inputs'!$A$1:$XX$1, 0))="", "", INDEX('Fountain Inputs'!$A$1:$XX$133, MATCH('Stata dataset (nominal)'!$A16, 'Fountain Inputs'!$A$1:$A$133, 0), MATCH('Stata dataset (nominal)'!KT$1, 'Fountain Inputs'!$A$1:$XX$1, 0))),
Input_overrides!KT16)</f>
        <v>6728</v>
      </c>
      <c r="KU16" s="15">
        <f>IF(Input_overrides!KU16="",
IF(INDEX('Fountain Inputs'!$A$1:$XX$133, MATCH('Stata dataset (nominal)'!$A16, 'Fountain Inputs'!$A$1:$A$133, 0), MATCH('Stata dataset (nominal)'!KU$1, 'Fountain Inputs'!$A$1:$XX$1, 0))="", "", INDEX('Fountain Inputs'!$A$1:$XX$133, MATCH('Stata dataset (nominal)'!$A16, 'Fountain Inputs'!$A$1:$A$133, 0), MATCH('Stata dataset (nominal)'!KU$1, 'Fountain Inputs'!$A$1:$XX$1, 0))),
Input_overrides!KU16)</f>
        <v>11018</v>
      </c>
      <c r="KV16" s="15">
        <f>IF(Input_overrides!KV16="",
IF(INDEX('Fountain Inputs'!$A$1:$XX$133, MATCH('Stata dataset (nominal)'!$A16, 'Fountain Inputs'!$A$1:$A$133, 0), MATCH('Stata dataset (nominal)'!KV$1, 'Fountain Inputs'!$A$1:$XX$1, 0))="", "", INDEX('Fountain Inputs'!$A$1:$XX$133, MATCH('Stata dataset (nominal)'!$A16, 'Fountain Inputs'!$A$1:$A$133, 0), MATCH('Stata dataset (nominal)'!KV$1, 'Fountain Inputs'!$A$1:$XX$1, 0))),
Input_overrides!KV16)</f>
        <v>187202</v>
      </c>
      <c r="KW16" s="15">
        <f>IF(Input_overrides!KW16="",
IF(INDEX('Fountain Inputs'!$A$1:$XX$133, MATCH('Stata dataset (nominal)'!$A16, 'Fountain Inputs'!$A$1:$A$133, 0), MATCH('Stata dataset (nominal)'!KW$1, 'Fountain Inputs'!$A$1:$XX$1, 0))="", "", INDEX('Fountain Inputs'!$A$1:$XX$133, MATCH('Stata dataset (nominal)'!$A16, 'Fountain Inputs'!$A$1:$A$133, 0), MATCH('Stata dataset (nominal)'!KW$1, 'Fountain Inputs'!$A$1:$XX$1, 0))),
Input_overrides!KW16)</f>
        <v>0</v>
      </c>
      <c r="KX16" s="15">
        <f>IF(Input_overrides!KX16="",
IF(INDEX('Fountain Inputs'!$A$1:$XX$133, MATCH('Stata dataset (nominal)'!$A16, 'Fountain Inputs'!$A$1:$A$133, 0), MATCH('Stata dataset (nominal)'!KX$1, 'Fountain Inputs'!$A$1:$XX$1, 0))="", "", INDEX('Fountain Inputs'!$A$1:$XX$133, MATCH('Stata dataset (nominal)'!$A16, 'Fountain Inputs'!$A$1:$A$133, 0), MATCH('Stata dataset (nominal)'!KX$1, 'Fountain Inputs'!$A$1:$XX$1, 0))),
Input_overrides!KX16)</f>
        <v>0</v>
      </c>
      <c r="KY16" s="15">
        <f>IF(Input_overrides!KY16="",
IF(INDEX('Fountain Inputs'!$A$1:$XX$133, MATCH('Stata dataset (nominal)'!$A16, 'Fountain Inputs'!$A$1:$A$133, 0), MATCH('Stata dataset (nominal)'!KY$1, 'Fountain Inputs'!$A$1:$XX$1, 0))="", "", INDEX('Fountain Inputs'!$A$1:$XX$133, MATCH('Stata dataset (nominal)'!$A16, 'Fountain Inputs'!$A$1:$A$133, 0), MATCH('Stata dataset (nominal)'!KY$1, 'Fountain Inputs'!$A$1:$XX$1, 0))),
Input_overrides!KY16)</f>
        <v>20159.400000000001</v>
      </c>
      <c r="KZ16" s="15">
        <f>IF(Input_overrides!KZ16="",
IF(INDEX('Fountain Inputs'!$A$1:$XX$133, MATCH('Stata dataset (nominal)'!$A16, 'Fountain Inputs'!$A$1:$A$133, 0), MATCH('Stata dataset (nominal)'!KZ$1, 'Fountain Inputs'!$A$1:$XX$1, 0))="", "", INDEX('Fountain Inputs'!$A$1:$XX$133, MATCH('Stata dataset (nominal)'!$A16, 'Fountain Inputs'!$A$1:$A$133, 0), MATCH('Stata dataset (nominal)'!KZ$1, 'Fountain Inputs'!$A$1:$XX$1, 0))),
Input_overrides!KZ16)</f>
        <v>166733.79999999999</v>
      </c>
      <c r="LA16" s="15">
        <f>IF(Input_overrides!LA16="",
IF(INDEX('Fountain Inputs'!$A$1:$XX$133, MATCH('Stata dataset (nominal)'!$A16, 'Fountain Inputs'!$A$1:$A$133, 0), MATCH('Stata dataset (nominal)'!LA$1, 'Fountain Inputs'!$A$1:$XX$1, 0))="", "", INDEX('Fountain Inputs'!$A$1:$XX$133, MATCH('Stata dataset (nominal)'!$A16, 'Fountain Inputs'!$A$1:$A$133, 0), MATCH('Stata dataset (nominal)'!LA$1, 'Fountain Inputs'!$A$1:$XX$1, 0))),
Input_overrides!LA16)</f>
        <v>186893.2</v>
      </c>
      <c r="LB16" s="15">
        <f>IF(Input_overrides!LB16="",
IF(INDEX('Fountain Inputs'!$A$1:$XX$133, MATCH('Stata dataset (nominal)'!$A16, 'Fountain Inputs'!$A$1:$A$133, 0), MATCH('Stata dataset (nominal)'!LB$1, 'Fountain Inputs'!$A$1:$XX$1, 0))="", "", INDEX('Fountain Inputs'!$A$1:$XX$133, MATCH('Stata dataset (nominal)'!$A16, 'Fountain Inputs'!$A$1:$A$133, 0), MATCH('Stata dataset (nominal)'!LB$1, 'Fountain Inputs'!$A$1:$XX$1, 0))),
Input_overrides!LB16)</f>
        <v>0</v>
      </c>
      <c r="LC16" s="15">
        <f>IF(Input_overrides!LC16="",
IF(INDEX('Fountain Inputs'!$A$1:$XX$133, MATCH('Stata dataset (nominal)'!$A16, 'Fountain Inputs'!$A$1:$A$133, 0), MATCH('Stata dataset (nominal)'!LC$1, 'Fountain Inputs'!$A$1:$XX$1, 0))="", "", INDEX('Fountain Inputs'!$A$1:$XX$133, MATCH('Stata dataset (nominal)'!$A16, 'Fountain Inputs'!$A$1:$A$133, 0), MATCH('Stata dataset (nominal)'!LC$1, 'Fountain Inputs'!$A$1:$XX$1, 0))),
Input_overrides!LC16)</f>
        <v>7535</v>
      </c>
      <c r="LD16" s="15">
        <f>IF(Input_overrides!LD16="",
IF(INDEX('Fountain Inputs'!$A$1:$XX$133, MATCH('Stata dataset (nominal)'!$A16, 'Fountain Inputs'!$A$1:$A$133, 0), MATCH('Stata dataset (nominal)'!LD$1, 'Fountain Inputs'!$A$1:$XX$1, 0))="", "", INDEX('Fountain Inputs'!$A$1:$XX$133, MATCH('Stata dataset (nominal)'!$A16, 'Fountain Inputs'!$A$1:$A$133, 0), MATCH('Stata dataset (nominal)'!LD$1, 'Fountain Inputs'!$A$1:$XX$1, 0))),
Input_overrides!LD16)</f>
        <v>11327</v>
      </c>
      <c r="LE16" s="15">
        <f>IF(Input_overrides!LE16="",
IF(INDEX('Fountain Inputs'!$A$1:$XX$133, MATCH('Stata dataset (nominal)'!$A16, 'Fountain Inputs'!$A$1:$A$133, 0), MATCH('Stata dataset (nominal)'!LE$1, 'Fountain Inputs'!$A$1:$XX$1, 0))="", "", INDEX('Fountain Inputs'!$A$1:$XX$133, MATCH('Stata dataset (nominal)'!$A16, 'Fountain Inputs'!$A$1:$A$133, 0), MATCH('Stata dataset (nominal)'!LE$1, 'Fountain Inputs'!$A$1:$XX$1, 0))),
Input_overrides!LE16)</f>
        <v>167190.20000000001</v>
      </c>
      <c r="LF16" s="15">
        <f>IF(Input_overrides!LF16="",
IF(INDEX('Fountain Inputs'!$A$1:$XX$133, MATCH('Stata dataset (nominal)'!$A16, 'Fountain Inputs'!$A$1:$A$133, 0), MATCH('Stata dataset (nominal)'!LF$1, 'Fountain Inputs'!$A$1:$XX$1, 0))="", "", INDEX('Fountain Inputs'!$A$1:$XX$133, MATCH('Stata dataset (nominal)'!$A16, 'Fountain Inputs'!$A$1:$A$133, 0), MATCH('Stata dataset (nominal)'!LF$1, 'Fountain Inputs'!$A$1:$XX$1, 0))),
Input_overrides!LF16)</f>
        <v>839</v>
      </c>
      <c r="LG16" s="15">
        <f>IF(Input_overrides!LG16="",
IF(INDEX('Fountain Inputs'!$A$1:$XX$133, MATCH('Stata dataset (nominal)'!$A16, 'Fountain Inputs'!$A$1:$A$133, 0), MATCH('Stata dataset (nominal)'!LG$1, 'Fountain Inputs'!$A$1:$XX$1, 0))="", "", INDEX('Fountain Inputs'!$A$1:$XX$133, MATCH('Stata dataset (nominal)'!$A16, 'Fountain Inputs'!$A$1:$A$133, 0), MATCH('Stata dataset (nominal)'!LG$1, 'Fountain Inputs'!$A$1:$XX$1, 0))),
Input_overrides!LG16)</f>
        <v>186891.2</v>
      </c>
      <c r="LH16" s="15">
        <f>IF(Input_overrides!LH16="",
IF(INDEX('Fountain Inputs'!$A$1:$XX$133, MATCH('Stata dataset (nominal)'!$A16, 'Fountain Inputs'!$A$1:$A$133, 0), MATCH('Stata dataset (nominal)'!LH$1, 'Fountain Inputs'!$A$1:$XX$1, 0))="", "", INDEX('Fountain Inputs'!$A$1:$XX$133, MATCH('Stata dataset (nominal)'!$A16, 'Fountain Inputs'!$A$1:$A$133, 0), MATCH('Stata dataset (nominal)'!LH$1, 'Fountain Inputs'!$A$1:$XX$1, 0))),
Input_overrides!LH16)</f>
        <v>0</v>
      </c>
      <c r="LI16" s="15">
        <f>IF(Input_overrides!LI16="",
IF(INDEX('Fountain Inputs'!$A$1:$XX$133, MATCH('Stata dataset (nominal)'!$A16, 'Fountain Inputs'!$A$1:$A$133, 0), MATCH('Stata dataset (nominal)'!LI$1, 'Fountain Inputs'!$A$1:$XX$1, 0))="", "", INDEX('Fountain Inputs'!$A$1:$XX$133, MATCH('Stata dataset (nominal)'!$A16, 'Fountain Inputs'!$A$1:$A$133, 0), MATCH('Stata dataset (nominal)'!LI$1, 'Fountain Inputs'!$A$1:$XX$1, 0))),
Input_overrides!LI16)</f>
        <v>4088.4</v>
      </c>
      <c r="LJ16" s="15">
        <f>IF(Input_overrides!LJ16="",
IF(INDEX('Fountain Inputs'!$A$1:$XX$133, MATCH('Stata dataset (nominal)'!$A16, 'Fountain Inputs'!$A$1:$A$133, 0), MATCH('Stata dataset (nominal)'!LJ$1, 'Fountain Inputs'!$A$1:$XX$1, 0))="", "", INDEX('Fountain Inputs'!$A$1:$XX$133, MATCH('Stata dataset (nominal)'!$A16, 'Fountain Inputs'!$A$1:$A$133, 0), MATCH('Stata dataset (nominal)'!LJ$1, 'Fountain Inputs'!$A$1:$XX$1, 0))),
Input_overrides!LJ16)</f>
        <v>23544.799999999999</v>
      </c>
      <c r="LK16" s="15">
        <f>IF(Input_overrides!LK16="",
IF(INDEX('Fountain Inputs'!$A$1:$XX$133, MATCH('Stata dataset (nominal)'!$A16, 'Fountain Inputs'!$A$1:$A$133, 0), MATCH('Stata dataset (nominal)'!LK$1, 'Fountain Inputs'!$A$1:$XX$1, 0))="", "", INDEX('Fountain Inputs'!$A$1:$XX$133, MATCH('Stata dataset (nominal)'!$A16, 'Fountain Inputs'!$A$1:$A$133, 0), MATCH('Stata dataset (nominal)'!LK$1, 'Fountain Inputs'!$A$1:$XX$1, 0))),
Input_overrides!LK16)</f>
        <v>46352.4</v>
      </c>
      <c r="LL16" s="15">
        <f>IF(Input_overrides!LL16="",
IF(INDEX('Fountain Inputs'!$A$1:$XX$133, MATCH('Stata dataset (nominal)'!$A16, 'Fountain Inputs'!$A$1:$A$133, 0), MATCH('Stata dataset (nominal)'!LL$1, 'Fountain Inputs'!$A$1:$XX$1, 0))="", "", INDEX('Fountain Inputs'!$A$1:$XX$133, MATCH('Stata dataset (nominal)'!$A16, 'Fountain Inputs'!$A$1:$A$133, 0), MATCH('Stata dataset (nominal)'!LL$1, 'Fountain Inputs'!$A$1:$XX$1, 0))),
Input_overrides!LL16)</f>
        <v>112906.6</v>
      </c>
      <c r="LM16" s="15">
        <f>IF(Input_overrides!LM16="",
IF(INDEX('Fountain Inputs'!$A$1:$XX$133, MATCH('Stata dataset (nominal)'!$A16, 'Fountain Inputs'!$A$1:$A$133, 0), MATCH('Stata dataset (nominal)'!LM$1, 'Fountain Inputs'!$A$1:$XX$1, 0))="", "", INDEX('Fountain Inputs'!$A$1:$XX$133, MATCH('Stata dataset (nominal)'!$A16, 'Fountain Inputs'!$A$1:$A$133, 0), MATCH('Stata dataset (nominal)'!LM$1, 'Fountain Inputs'!$A$1:$XX$1, 0))),
Input_overrides!LM16)</f>
        <v>186892.2</v>
      </c>
      <c r="LN16" s="15">
        <f>IF(Input_overrides!LN16="",
IF(INDEX('Fountain Inputs'!$A$1:$XX$133, MATCH('Stata dataset (nominal)'!$A16, 'Fountain Inputs'!$A$1:$A$133, 0), MATCH('Stata dataset (nominal)'!LN$1, 'Fountain Inputs'!$A$1:$XX$1, 0))="", "", INDEX('Fountain Inputs'!$A$1:$XX$133, MATCH('Stata dataset (nominal)'!$A16, 'Fountain Inputs'!$A$1:$A$133, 0), MATCH('Stata dataset (nominal)'!LN$1, 'Fountain Inputs'!$A$1:$XX$1, 0))),
Input_overrides!LN16)</f>
        <v>24371</v>
      </c>
      <c r="LO16" s="15">
        <f>IF(Input_overrides!LO16="",
IF(INDEX('Fountain Inputs'!$A$1:$XX$133, MATCH('Stata dataset (nominal)'!$A16, 'Fountain Inputs'!$A$1:$A$133, 0), MATCH('Stata dataset (nominal)'!LO$1, 'Fountain Inputs'!$A$1:$XX$1, 0))="", "", INDEX('Fountain Inputs'!$A$1:$XX$133, MATCH('Stata dataset (nominal)'!$A16, 'Fountain Inputs'!$A$1:$A$133, 0), MATCH('Stata dataset (nominal)'!LO$1, 'Fountain Inputs'!$A$1:$XX$1, 0))),
Input_overrides!LO16)</f>
        <v>102</v>
      </c>
      <c r="LP16" s="15">
        <f>IF(Input_overrides!LP16="",
IF(INDEX('Fountain Inputs'!$A$1:$XX$133, MATCH('Stata dataset (nominal)'!$A16, 'Fountain Inputs'!$A$1:$A$133, 0), MATCH('Stata dataset (nominal)'!LP$1, 'Fountain Inputs'!$A$1:$XX$1, 0))="", "", INDEX('Fountain Inputs'!$A$1:$XX$133, MATCH('Stata dataset (nominal)'!$A16, 'Fountain Inputs'!$A$1:$A$133, 0), MATCH('Stata dataset (nominal)'!LP$1, 'Fountain Inputs'!$A$1:$XX$1, 0))),
Input_overrides!LP16)</f>
        <v>15</v>
      </c>
      <c r="LQ16" s="15">
        <f>IF(Input_overrides!LQ16="",
IF(INDEX('Fountain Inputs'!$A$1:$XX$133, MATCH('Stata dataset (nominal)'!$A16, 'Fountain Inputs'!$A$1:$A$133, 0), MATCH('Stata dataset (nominal)'!LQ$1, 'Fountain Inputs'!$A$1:$XX$1, 0))="", "", INDEX('Fountain Inputs'!$A$1:$XX$133, MATCH('Stata dataset (nominal)'!$A16, 'Fountain Inputs'!$A$1:$A$133, 0), MATCH('Stata dataset (nominal)'!LQ$1, 'Fountain Inputs'!$A$1:$XX$1, 0))),
Input_overrides!LQ16)</f>
        <v>152</v>
      </c>
      <c r="LR16" s="15">
        <f>IF(Input_overrides!LR16="",
IF(INDEX('Fountain Inputs'!$A$1:$XX$133, MATCH('Stata dataset (nominal)'!$A16, 'Fountain Inputs'!$A$1:$A$133, 0), MATCH('Stata dataset (nominal)'!LR$1, 'Fountain Inputs'!$A$1:$XX$1, 0))="", "", INDEX('Fountain Inputs'!$A$1:$XX$133, MATCH('Stata dataset (nominal)'!$A16, 'Fountain Inputs'!$A$1:$A$133, 0), MATCH('Stata dataset (nominal)'!LR$1, 'Fountain Inputs'!$A$1:$XX$1, 0))),
Input_overrides!LR16)</f>
        <v>0</v>
      </c>
      <c r="LS16" s="15">
        <f>IF(Input_overrides!LS16="",
IF(INDEX('Fountain Inputs'!$A$1:$XX$133, MATCH('Stata dataset (nominal)'!$A16, 'Fountain Inputs'!$A$1:$A$133, 0), MATCH('Stata dataset (nominal)'!LS$1, 'Fountain Inputs'!$A$1:$XX$1, 0))="", "", INDEX('Fountain Inputs'!$A$1:$XX$133, MATCH('Stata dataset (nominal)'!$A16, 'Fountain Inputs'!$A$1:$A$133, 0), MATCH('Stata dataset (nominal)'!LS$1, 'Fountain Inputs'!$A$1:$XX$1, 0))),
Input_overrides!LS16)</f>
        <v>0</v>
      </c>
      <c r="LT16" s="15">
        <f>IF(Input_overrides!LT16="",
IF(INDEX('Fountain Inputs'!$A$1:$XX$133, MATCH('Stata dataset (nominal)'!$A16, 'Fountain Inputs'!$A$1:$A$133, 0), MATCH('Stata dataset (nominal)'!LT$1, 'Fountain Inputs'!$A$1:$XX$1, 0))="", "", INDEX('Fountain Inputs'!$A$1:$XX$133, MATCH('Stata dataset (nominal)'!$A16, 'Fountain Inputs'!$A$1:$A$133, 0), MATCH('Stata dataset (nominal)'!LT$1, 'Fountain Inputs'!$A$1:$XX$1, 0))),
Input_overrides!LT16)</f>
        <v>2</v>
      </c>
      <c r="LU16" s="15">
        <f>IF(Input_overrides!LU16="",
IF(INDEX('Fountain Inputs'!$A$1:$XX$133, MATCH('Stata dataset (nominal)'!$A16, 'Fountain Inputs'!$A$1:$A$133, 0), MATCH('Stata dataset (nominal)'!LU$1, 'Fountain Inputs'!$A$1:$XX$1, 0))="", "", INDEX('Fountain Inputs'!$A$1:$XX$133, MATCH('Stata dataset (nominal)'!$A16, 'Fountain Inputs'!$A$1:$A$133, 0), MATCH('Stata dataset (nominal)'!LU$1, 'Fountain Inputs'!$A$1:$XX$1, 0))),
Input_overrides!LU16)</f>
        <v>0</v>
      </c>
      <c r="LV16" s="15">
        <f>IF(Input_overrides!LV16="",
IF(INDEX('Fountain Inputs'!$A$1:$XX$133, MATCH('Stata dataset (nominal)'!$A16, 'Fountain Inputs'!$A$1:$A$133, 0), MATCH('Stata dataset (nominal)'!LV$1, 'Fountain Inputs'!$A$1:$XX$1, 0))="", "", INDEX('Fountain Inputs'!$A$1:$XX$133, MATCH('Stata dataset (nominal)'!$A16, 'Fountain Inputs'!$A$1:$A$133, 0), MATCH('Stata dataset (nominal)'!LV$1, 'Fountain Inputs'!$A$1:$XX$1, 0))),
Input_overrides!LV16)</f>
        <v>271</v>
      </c>
      <c r="LW16" s="15">
        <f>IF(Input_overrides!LW16="",
IF(INDEX('Fountain Inputs'!$A$1:$XX$133, MATCH('Stata dataset (nominal)'!$A16, 'Fountain Inputs'!$A$1:$A$133, 0), MATCH('Stata dataset (nominal)'!LW$1, 'Fountain Inputs'!$A$1:$XX$1, 0))="", "", INDEX('Fountain Inputs'!$A$1:$XX$133, MATCH('Stata dataset (nominal)'!$A16, 'Fountain Inputs'!$A$1:$A$133, 0), MATCH('Stata dataset (nominal)'!LW$1, 'Fountain Inputs'!$A$1:$XX$1, 0))),
Input_overrides!LW16)</f>
        <v>0</v>
      </c>
      <c r="LX16" s="15">
        <f>IF(Input_overrides!LX16="",
IF(INDEX('Fountain Inputs'!$A$1:$XX$133, MATCH('Stata dataset (nominal)'!$A16, 'Fountain Inputs'!$A$1:$A$133, 0), MATCH('Stata dataset (nominal)'!LX$1, 'Fountain Inputs'!$A$1:$XX$1, 0))="", "", INDEX('Fountain Inputs'!$A$1:$XX$133, MATCH('Stata dataset (nominal)'!$A16, 'Fountain Inputs'!$A$1:$A$133, 0), MATCH('Stata dataset (nominal)'!LX$1, 'Fountain Inputs'!$A$1:$XX$1, 0))),
Input_overrides!LX16)</f>
        <v>0</v>
      </c>
      <c r="LY16" s="15">
        <f>IF(Input_overrides!LY16="",
IF(INDEX('Fountain Inputs'!$A$1:$XX$133, MATCH('Stata dataset (nominal)'!$A16, 'Fountain Inputs'!$A$1:$A$133, 0), MATCH('Stata dataset (nominal)'!LY$1, 'Fountain Inputs'!$A$1:$XX$1, 0))="", "", INDEX('Fountain Inputs'!$A$1:$XX$133, MATCH('Stata dataset (nominal)'!$A16, 'Fountain Inputs'!$A$1:$A$133, 0), MATCH('Stata dataset (nominal)'!LY$1, 'Fountain Inputs'!$A$1:$XX$1, 0))),
Input_overrides!LY16)</f>
        <v>0</v>
      </c>
      <c r="LZ16" s="15">
        <f>IF(Input_overrides!LZ16="",
IF(INDEX('Fountain Inputs'!$A$1:$XX$133, MATCH('Stata dataset (nominal)'!$A16, 'Fountain Inputs'!$A$1:$A$133, 0), MATCH('Stata dataset (nominal)'!LZ$1, 'Fountain Inputs'!$A$1:$XX$1, 0))="", "", INDEX('Fountain Inputs'!$A$1:$XX$133, MATCH('Stata dataset (nominal)'!$A16, 'Fountain Inputs'!$A$1:$A$133, 0), MATCH('Stata dataset (nominal)'!LZ$1, 'Fountain Inputs'!$A$1:$XX$1, 0))),
Input_overrides!LZ16)</f>
        <v>271</v>
      </c>
      <c r="MA16" s="15">
        <f>IF(Input_overrides!MA16="",
IF(INDEX('Fountain Inputs'!$A$1:$XX$133, MATCH('Stata dataset (nominal)'!$A16, 'Fountain Inputs'!$A$1:$A$133, 0), MATCH('Stata dataset (nominal)'!MA$1, 'Fountain Inputs'!$A$1:$XX$1, 0))="", "", INDEX('Fountain Inputs'!$A$1:$XX$133, MATCH('Stata dataset (nominal)'!$A16, 'Fountain Inputs'!$A$1:$A$133, 0), MATCH('Stata dataset (nominal)'!MA$1, 'Fountain Inputs'!$A$1:$XX$1, 0))),
Input_overrides!MA16)</f>
        <v>271</v>
      </c>
      <c r="MB16" s="15">
        <f>IF(Input_overrides!MB16="",
IF(INDEX('Fountain Inputs'!$A$1:$XX$133, MATCH('Stata dataset (nominal)'!$A16, 'Fountain Inputs'!$A$1:$A$133, 0), MATCH('Stata dataset (nominal)'!MB$1, 'Fountain Inputs'!$A$1:$XX$1, 0))="", "", INDEX('Fountain Inputs'!$A$1:$XX$133, MATCH('Stata dataset (nominal)'!$A16, 'Fountain Inputs'!$A$1:$A$133, 0), MATCH('Stata dataset (nominal)'!MB$1, 'Fountain Inputs'!$A$1:$XX$1, 0))),
Input_overrides!MB16)</f>
        <v>0</v>
      </c>
      <c r="MC16" s="15">
        <f>IF(Input_overrides!MC16="",
IF(INDEX('Fountain Inputs'!$A$1:$XX$133, MATCH('Stata dataset (nominal)'!$A16, 'Fountain Inputs'!$A$1:$A$133, 0), MATCH('Stata dataset (nominal)'!MC$1, 'Fountain Inputs'!$A$1:$XX$1, 0))="", "", INDEX('Fountain Inputs'!$A$1:$XX$133, MATCH('Stata dataset (nominal)'!$A16, 'Fountain Inputs'!$A$1:$A$133, 0), MATCH('Stata dataset (nominal)'!MC$1, 'Fountain Inputs'!$A$1:$XX$1, 0))),
Input_overrides!MC16)</f>
        <v>0</v>
      </c>
      <c r="MD16" s="15">
        <f>IF(Input_overrides!MD16="",
IF(INDEX('Fountain Inputs'!$A$1:$XX$133, MATCH('Stata dataset (nominal)'!$A16, 'Fountain Inputs'!$A$1:$A$133, 0), MATCH('Stata dataset (nominal)'!MD$1, 'Fountain Inputs'!$A$1:$XX$1, 0))="", "", INDEX('Fountain Inputs'!$A$1:$XX$133, MATCH('Stata dataset (nominal)'!$A16, 'Fountain Inputs'!$A$1:$A$133, 0), MATCH('Stata dataset (nominal)'!MD$1, 'Fountain Inputs'!$A$1:$XX$1, 0))),
Input_overrides!MD16)</f>
        <v>2</v>
      </c>
      <c r="ME16" s="15">
        <f>IF(Input_overrides!ME16="",
IF(INDEX('Fountain Inputs'!$A$1:$XX$133, MATCH('Stata dataset (nominal)'!$A16, 'Fountain Inputs'!$A$1:$A$133, 0), MATCH('Stata dataset (nominal)'!ME$1, 'Fountain Inputs'!$A$1:$XX$1, 0))="", "", INDEX('Fountain Inputs'!$A$1:$XX$133, MATCH('Stata dataset (nominal)'!$A16, 'Fountain Inputs'!$A$1:$A$133, 0), MATCH('Stata dataset (nominal)'!ME$1, 'Fountain Inputs'!$A$1:$XX$1, 0))),
Input_overrides!ME16)</f>
        <v>20</v>
      </c>
      <c r="MF16" s="15">
        <f>IF(Input_overrides!MF16="",
IF(INDEX('Fountain Inputs'!$A$1:$XX$133, MATCH('Stata dataset (nominal)'!$A16, 'Fountain Inputs'!$A$1:$A$133, 0), MATCH('Stata dataset (nominal)'!MF$1, 'Fountain Inputs'!$A$1:$XX$1, 0))="", "", INDEX('Fountain Inputs'!$A$1:$XX$133, MATCH('Stata dataset (nominal)'!$A16, 'Fountain Inputs'!$A$1:$A$133, 0), MATCH('Stata dataset (nominal)'!MF$1, 'Fountain Inputs'!$A$1:$XX$1, 0))),
Input_overrides!MF16)</f>
        <v>249</v>
      </c>
      <c r="MG16" s="15">
        <f>IF(Input_overrides!MG16="",
IF(INDEX('Fountain Inputs'!$A$1:$XX$133, MATCH('Stata dataset (nominal)'!$A16, 'Fountain Inputs'!$A$1:$A$133, 0), MATCH('Stata dataset (nominal)'!MG$1, 'Fountain Inputs'!$A$1:$XX$1, 0))="", "", INDEX('Fountain Inputs'!$A$1:$XX$133, MATCH('Stata dataset (nominal)'!$A16, 'Fountain Inputs'!$A$1:$A$133, 0), MATCH('Stata dataset (nominal)'!MG$1, 'Fountain Inputs'!$A$1:$XX$1, 0))),
Input_overrides!MG16)</f>
        <v>271</v>
      </c>
      <c r="MH16" s="15">
        <f>IF(Input_overrides!MH16="",
IF(INDEX('Fountain Inputs'!$A$1:$XX$133, MATCH('Stata dataset (nominal)'!$A16, 'Fountain Inputs'!$A$1:$A$133, 0), MATCH('Stata dataset (nominal)'!MH$1, 'Fountain Inputs'!$A$1:$XX$1, 0))="", "", INDEX('Fountain Inputs'!$A$1:$XX$133, MATCH('Stata dataset (nominal)'!$A16, 'Fountain Inputs'!$A$1:$A$133, 0), MATCH('Stata dataset (nominal)'!MH$1, 'Fountain Inputs'!$A$1:$XX$1, 0))),
Input_overrides!MH16)</f>
        <v>0</v>
      </c>
      <c r="MI16" s="15">
        <f>IF(Input_overrides!MI16="",
IF(INDEX('Fountain Inputs'!$A$1:$XX$133, MATCH('Stata dataset (nominal)'!$A16, 'Fountain Inputs'!$A$1:$A$133, 0), MATCH('Stata dataset (nominal)'!MI$1, 'Fountain Inputs'!$A$1:$XX$1, 0))="", "", INDEX('Fountain Inputs'!$A$1:$XX$133, MATCH('Stata dataset (nominal)'!$A16, 'Fountain Inputs'!$A$1:$A$133, 0), MATCH('Stata dataset (nominal)'!MI$1, 'Fountain Inputs'!$A$1:$XX$1, 0))),
Input_overrides!MI16)</f>
        <v>0</v>
      </c>
      <c r="MJ16" s="15">
        <f>IF(Input_overrides!MJ16="",
IF(INDEX('Fountain Inputs'!$A$1:$XX$133, MATCH('Stata dataset (nominal)'!$A16, 'Fountain Inputs'!$A$1:$A$133, 0), MATCH('Stata dataset (nominal)'!MJ$1, 'Fountain Inputs'!$A$1:$XX$1, 0))="", "", INDEX('Fountain Inputs'!$A$1:$XX$133, MATCH('Stata dataset (nominal)'!$A16, 'Fountain Inputs'!$A$1:$A$133, 0), MATCH('Stata dataset (nominal)'!MJ$1, 'Fountain Inputs'!$A$1:$XX$1, 0))),
Input_overrides!MJ16)</f>
        <v>1</v>
      </c>
      <c r="MK16" s="15">
        <f>IF(Input_overrides!MK16="",
IF(INDEX('Fountain Inputs'!$A$1:$XX$133, MATCH('Stata dataset (nominal)'!$A16, 'Fountain Inputs'!$A$1:$A$133, 0), MATCH('Stata dataset (nominal)'!MK$1, 'Fountain Inputs'!$A$1:$XX$1, 0))="", "", INDEX('Fountain Inputs'!$A$1:$XX$133, MATCH('Stata dataset (nominal)'!$A16, 'Fountain Inputs'!$A$1:$A$133, 0), MATCH('Stata dataset (nominal)'!MK$1, 'Fountain Inputs'!$A$1:$XX$1, 0))),
Input_overrides!MK16)</f>
        <v>9</v>
      </c>
      <c r="ML16" s="15">
        <f>IF(Input_overrides!ML16="",
IF(INDEX('Fountain Inputs'!$A$1:$XX$133, MATCH('Stata dataset (nominal)'!$A16, 'Fountain Inputs'!$A$1:$A$133, 0), MATCH('Stata dataset (nominal)'!ML$1, 'Fountain Inputs'!$A$1:$XX$1, 0))="", "", INDEX('Fountain Inputs'!$A$1:$XX$133, MATCH('Stata dataset (nominal)'!$A16, 'Fountain Inputs'!$A$1:$A$133, 0), MATCH('Stata dataset (nominal)'!ML$1, 'Fountain Inputs'!$A$1:$XX$1, 0))),
Input_overrides!ML16)</f>
        <v>261</v>
      </c>
      <c r="MM16" s="15">
        <f>IF(Input_overrides!MM16="",
IF(INDEX('Fountain Inputs'!$A$1:$XX$133, MATCH('Stata dataset (nominal)'!$A16, 'Fountain Inputs'!$A$1:$A$133, 0), MATCH('Stata dataset (nominal)'!MM$1, 'Fountain Inputs'!$A$1:$XX$1, 0))="", "", INDEX('Fountain Inputs'!$A$1:$XX$133, MATCH('Stata dataset (nominal)'!$A16, 'Fountain Inputs'!$A$1:$A$133, 0), MATCH('Stata dataset (nominal)'!MM$1, 'Fountain Inputs'!$A$1:$XX$1, 0))),
Input_overrides!MM16)</f>
        <v>271</v>
      </c>
      <c r="MN16" s="15">
        <f>IF(Input_overrides!MN16="",
IF(INDEX('Fountain Inputs'!$A$1:$XX$133, MATCH('Stata dataset (nominal)'!$A16, 'Fountain Inputs'!$A$1:$A$133, 0), MATCH('Stata dataset (nominal)'!MN$1, 'Fountain Inputs'!$A$1:$XX$1, 0))="", "", INDEX('Fountain Inputs'!$A$1:$XX$133, MATCH('Stata dataset (nominal)'!$A16, 'Fountain Inputs'!$A$1:$A$133, 0), MATCH('Stata dataset (nominal)'!MN$1, 'Fountain Inputs'!$A$1:$XX$1, 0))),
Input_overrides!MN16)</f>
        <v>1</v>
      </c>
      <c r="MO16" s="15">
        <f>IF(Input_overrides!MO16="",
IF(INDEX('Fountain Inputs'!$A$1:$XX$133, MATCH('Stata dataset (nominal)'!$A16, 'Fountain Inputs'!$A$1:$A$133, 0), MATCH('Stata dataset (nominal)'!MO$1, 'Fountain Inputs'!$A$1:$XX$1, 0))="", "", INDEX('Fountain Inputs'!$A$1:$XX$133, MATCH('Stata dataset (nominal)'!$A16, 'Fountain Inputs'!$A$1:$A$133, 0), MATCH('Stata dataset (nominal)'!MO$1, 'Fountain Inputs'!$A$1:$XX$1, 0))),
Input_overrides!MO16)</f>
        <v>0</v>
      </c>
      <c r="MP16" s="15">
        <f>IF(Input_overrides!MP16="",
IF(INDEX('Fountain Inputs'!$A$1:$XX$133, MATCH('Stata dataset (nominal)'!$A16, 'Fountain Inputs'!$A$1:$A$133, 0), MATCH('Stata dataset (nominal)'!MP$1, 'Fountain Inputs'!$A$1:$XX$1, 0))="", "", INDEX('Fountain Inputs'!$A$1:$XX$133, MATCH('Stata dataset (nominal)'!$A16, 'Fountain Inputs'!$A$1:$A$133, 0), MATCH('Stata dataset (nominal)'!MP$1, 'Fountain Inputs'!$A$1:$XX$1, 0))),
Input_overrides!MP16)</f>
        <v>26</v>
      </c>
      <c r="MQ16" s="15">
        <f>IF(Input_overrides!MQ16="",
IF(INDEX('Fountain Inputs'!$A$1:$XX$133, MATCH('Stata dataset (nominal)'!$A16, 'Fountain Inputs'!$A$1:$A$133, 0), MATCH('Stata dataset (nominal)'!MQ$1, 'Fountain Inputs'!$A$1:$XX$1, 0))="", "", INDEX('Fountain Inputs'!$A$1:$XX$133, MATCH('Stata dataset (nominal)'!$A16, 'Fountain Inputs'!$A$1:$A$133, 0), MATCH('Stata dataset (nominal)'!MQ$1, 'Fountain Inputs'!$A$1:$XX$1, 0))),
Input_overrides!MQ16)</f>
        <v>0</v>
      </c>
      <c r="MR16" s="15">
        <f>IF(Input_overrides!MR16="",
IF(INDEX('Fountain Inputs'!$A$1:$XX$133, MATCH('Stata dataset (nominal)'!$A16, 'Fountain Inputs'!$A$1:$A$133, 0), MATCH('Stata dataset (nominal)'!MR$1, 'Fountain Inputs'!$A$1:$XX$1, 0))="", "", INDEX('Fountain Inputs'!$A$1:$XX$133, MATCH('Stata dataset (nominal)'!$A16, 'Fountain Inputs'!$A$1:$A$133, 0), MATCH('Stata dataset (nominal)'!MR$1, 'Fountain Inputs'!$A$1:$XX$1, 0))),
Input_overrides!MR16)</f>
        <v>0</v>
      </c>
      <c r="MS16" s="15">
        <f>IF(Input_overrides!MS16="",
IF(INDEX('Fountain Inputs'!$A$1:$XX$133, MATCH('Stata dataset (nominal)'!$A16, 'Fountain Inputs'!$A$1:$A$133, 0), MATCH('Stata dataset (nominal)'!MS$1, 'Fountain Inputs'!$A$1:$XX$1, 0))="", "", INDEX('Fountain Inputs'!$A$1:$XX$133, MATCH('Stata dataset (nominal)'!$A16, 'Fountain Inputs'!$A$1:$A$133, 0), MATCH('Stata dataset (nominal)'!MS$1, 'Fountain Inputs'!$A$1:$XX$1, 0))),
Input_overrides!MS16)</f>
        <v>2</v>
      </c>
      <c r="MT16" s="15">
        <f>IF(Input_overrides!MT16="",
IF(INDEX('Fountain Inputs'!$A$1:$XX$133, MATCH('Stata dataset (nominal)'!$A16, 'Fountain Inputs'!$A$1:$A$133, 0), MATCH('Stata dataset (nominal)'!MT$1, 'Fountain Inputs'!$A$1:$XX$1, 0))="", "", INDEX('Fountain Inputs'!$A$1:$XX$133, MATCH('Stata dataset (nominal)'!$A16, 'Fountain Inputs'!$A$1:$A$133, 0), MATCH('Stata dataset (nominal)'!MT$1, 'Fountain Inputs'!$A$1:$XX$1, 0))),
Input_overrides!MT16)</f>
        <v>2</v>
      </c>
      <c r="MU16" s="15">
        <f>IF(Input_overrides!MU16="",
IF(INDEX('Fountain Inputs'!$A$1:$XX$133, MATCH('Stata dataset (nominal)'!$A16, 'Fountain Inputs'!$A$1:$A$133, 0), MATCH('Stata dataset (nominal)'!MU$1, 'Fountain Inputs'!$A$1:$XX$1, 0))="", "", INDEX('Fountain Inputs'!$A$1:$XX$133, MATCH('Stata dataset (nominal)'!$A16, 'Fountain Inputs'!$A$1:$A$133, 0), MATCH('Stata dataset (nominal)'!MU$1, 'Fountain Inputs'!$A$1:$XX$1, 0))),
Input_overrides!MU16)</f>
        <v>31</v>
      </c>
      <c r="MV16" s="15">
        <f>IF(Input_overrides!MV16="",
IF(INDEX('Fountain Inputs'!$A$1:$XX$133, MATCH('Stata dataset (nominal)'!$A16, 'Fountain Inputs'!$A$1:$A$133, 0), MATCH('Stata dataset (nominal)'!MV$1, 'Fountain Inputs'!$A$1:$XX$1, 0))="", "", INDEX('Fountain Inputs'!$A$1:$XX$133, MATCH('Stata dataset (nominal)'!$A16, 'Fountain Inputs'!$A$1:$A$133, 0), MATCH('Stata dataset (nominal)'!MV$1, 'Fountain Inputs'!$A$1:$XX$1, 0))),
Input_overrides!MV16)</f>
        <v>0</v>
      </c>
      <c r="MW16" s="15">
        <f>IF(Input_overrides!MW16="",
IF(INDEX('Fountain Inputs'!$A$1:$XX$133, MATCH('Stata dataset (nominal)'!$A16, 'Fountain Inputs'!$A$1:$A$133, 0), MATCH('Stata dataset (nominal)'!MW$1, 'Fountain Inputs'!$A$1:$XX$1, 0))="", "", INDEX('Fountain Inputs'!$A$1:$XX$133, MATCH('Stata dataset (nominal)'!$A16, 'Fountain Inputs'!$A$1:$A$133, 0), MATCH('Stata dataset (nominal)'!MW$1, 'Fountain Inputs'!$A$1:$XX$1, 0))),
Input_overrides!MW16)</f>
        <v>0</v>
      </c>
      <c r="MX16" s="15">
        <f>IF(Input_overrides!MX16="",
IF(INDEX('Fountain Inputs'!$A$1:$XX$133, MATCH('Stata dataset (nominal)'!$A16, 'Fountain Inputs'!$A$1:$A$133, 0), MATCH('Stata dataset (nominal)'!MX$1, 'Fountain Inputs'!$A$1:$XX$1, 0))="", "", INDEX('Fountain Inputs'!$A$1:$XX$133, MATCH('Stata dataset (nominal)'!$A16, 'Fountain Inputs'!$A$1:$A$133, 0), MATCH('Stata dataset (nominal)'!MX$1, 'Fountain Inputs'!$A$1:$XX$1, 0))),
Input_overrides!MX16)</f>
        <v>0</v>
      </c>
      <c r="MY16" s="15">
        <f>IF(Input_overrides!MY16="",
IF(INDEX('Fountain Inputs'!$A$1:$XX$133, MATCH('Stata dataset (nominal)'!$A16, 'Fountain Inputs'!$A$1:$A$133, 0), MATCH('Stata dataset (nominal)'!MY$1, 'Fountain Inputs'!$A$1:$XX$1, 0))="", "", INDEX('Fountain Inputs'!$A$1:$XX$133, MATCH('Stata dataset (nominal)'!$A16, 'Fountain Inputs'!$A$1:$A$133, 0), MATCH('Stata dataset (nominal)'!MY$1, 'Fountain Inputs'!$A$1:$XX$1, 0))),
Input_overrides!MY16)</f>
        <v>31</v>
      </c>
      <c r="MZ16" s="15">
        <f>IF(Input_overrides!MZ16="",
IF(INDEX('Fountain Inputs'!$A$1:$XX$133, MATCH('Stata dataset (nominal)'!$A16, 'Fountain Inputs'!$A$1:$A$133, 0), MATCH('Stata dataset (nominal)'!MZ$1, 'Fountain Inputs'!$A$1:$XX$1, 0))="", "", INDEX('Fountain Inputs'!$A$1:$XX$133, MATCH('Stata dataset (nominal)'!$A16, 'Fountain Inputs'!$A$1:$A$133, 0), MATCH('Stata dataset (nominal)'!MZ$1, 'Fountain Inputs'!$A$1:$XX$1, 0))),
Input_overrides!MZ16)</f>
        <v>31</v>
      </c>
      <c r="NA16" s="15">
        <f>IF(Input_overrides!NA16="",
IF(INDEX('Fountain Inputs'!$A$1:$XX$133, MATCH('Stata dataset (nominal)'!$A16, 'Fountain Inputs'!$A$1:$A$133, 0), MATCH('Stata dataset (nominal)'!NA$1, 'Fountain Inputs'!$A$1:$XX$1, 0))="", "", INDEX('Fountain Inputs'!$A$1:$XX$133, MATCH('Stata dataset (nominal)'!$A16, 'Fountain Inputs'!$A$1:$A$133, 0), MATCH('Stata dataset (nominal)'!NA$1, 'Fountain Inputs'!$A$1:$XX$1, 0))),
Input_overrides!NA16)</f>
        <v>0</v>
      </c>
      <c r="NB16" s="15">
        <f>IF(Input_overrides!NB16="",
IF(INDEX('Fountain Inputs'!$A$1:$XX$133, MATCH('Stata dataset (nominal)'!$A16, 'Fountain Inputs'!$A$1:$A$133, 0), MATCH('Stata dataset (nominal)'!NB$1, 'Fountain Inputs'!$A$1:$XX$1, 0))="", "", INDEX('Fountain Inputs'!$A$1:$XX$133, MATCH('Stata dataset (nominal)'!$A16, 'Fountain Inputs'!$A$1:$A$133, 0), MATCH('Stata dataset (nominal)'!NB$1, 'Fountain Inputs'!$A$1:$XX$1, 0))),
Input_overrides!NB16)</f>
        <v>0</v>
      </c>
      <c r="NC16" s="15">
        <f>IF(Input_overrides!NC16="",
IF(INDEX('Fountain Inputs'!$A$1:$XX$133, MATCH('Stata dataset (nominal)'!$A16, 'Fountain Inputs'!$A$1:$A$133, 0), MATCH('Stata dataset (nominal)'!NC$1, 'Fountain Inputs'!$A$1:$XX$1, 0))="", "", INDEX('Fountain Inputs'!$A$1:$XX$133, MATCH('Stata dataset (nominal)'!$A16, 'Fountain Inputs'!$A$1:$A$133, 0), MATCH('Stata dataset (nominal)'!NC$1, 'Fountain Inputs'!$A$1:$XX$1, 0))),
Input_overrides!NC16)</f>
        <v>4</v>
      </c>
      <c r="ND16" s="15">
        <f>IF(Input_overrides!ND16="",
IF(INDEX('Fountain Inputs'!$A$1:$XX$133, MATCH('Stata dataset (nominal)'!$A16, 'Fountain Inputs'!$A$1:$A$133, 0), MATCH('Stata dataset (nominal)'!ND$1, 'Fountain Inputs'!$A$1:$XX$1, 0))="", "", INDEX('Fountain Inputs'!$A$1:$XX$133, MATCH('Stata dataset (nominal)'!$A16, 'Fountain Inputs'!$A$1:$A$133, 0), MATCH('Stata dataset (nominal)'!ND$1, 'Fountain Inputs'!$A$1:$XX$1, 0))),
Input_overrides!ND16)</f>
        <v>24</v>
      </c>
      <c r="NE16" s="15">
        <f>IF(Input_overrides!NE16="",
IF(INDEX('Fountain Inputs'!$A$1:$XX$133, MATCH('Stata dataset (nominal)'!$A16, 'Fountain Inputs'!$A$1:$A$133, 0), MATCH('Stata dataset (nominal)'!NE$1, 'Fountain Inputs'!$A$1:$XX$1, 0))="", "", INDEX('Fountain Inputs'!$A$1:$XX$133, MATCH('Stata dataset (nominal)'!$A16, 'Fountain Inputs'!$A$1:$A$133, 0), MATCH('Stata dataset (nominal)'!NE$1, 'Fountain Inputs'!$A$1:$XX$1, 0))),
Input_overrides!NE16)</f>
        <v>3</v>
      </c>
      <c r="NF16" s="15">
        <f>IF(Input_overrides!NF16="",
IF(INDEX('Fountain Inputs'!$A$1:$XX$133, MATCH('Stata dataset (nominal)'!$A16, 'Fountain Inputs'!$A$1:$A$133, 0), MATCH('Stata dataset (nominal)'!NF$1, 'Fountain Inputs'!$A$1:$XX$1, 0))="", "", INDEX('Fountain Inputs'!$A$1:$XX$133, MATCH('Stata dataset (nominal)'!$A16, 'Fountain Inputs'!$A$1:$A$133, 0), MATCH('Stata dataset (nominal)'!NF$1, 'Fountain Inputs'!$A$1:$XX$1, 0))),
Input_overrides!NF16)</f>
        <v>31</v>
      </c>
      <c r="NG16" s="15">
        <f>IF(Input_overrides!NG16="",
IF(INDEX('Fountain Inputs'!$A$1:$XX$133, MATCH('Stata dataset (nominal)'!$A16, 'Fountain Inputs'!$A$1:$A$133, 0), MATCH('Stata dataset (nominal)'!NG$1, 'Fountain Inputs'!$A$1:$XX$1, 0))="", "", INDEX('Fountain Inputs'!$A$1:$XX$133, MATCH('Stata dataset (nominal)'!$A16, 'Fountain Inputs'!$A$1:$A$133, 0), MATCH('Stata dataset (nominal)'!NG$1, 'Fountain Inputs'!$A$1:$XX$1, 0))),
Input_overrides!NG16)</f>
        <v>0</v>
      </c>
      <c r="NH16" s="15">
        <f>IF(Input_overrides!NH16="",
IF(INDEX('Fountain Inputs'!$A$1:$XX$133, MATCH('Stata dataset (nominal)'!$A16, 'Fountain Inputs'!$A$1:$A$133, 0), MATCH('Stata dataset (nominal)'!NH$1, 'Fountain Inputs'!$A$1:$XX$1, 0))="", "", INDEX('Fountain Inputs'!$A$1:$XX$133, MATCH('Stata dataset (nominal)'!$A16, 'Fountain Inputs'!$A$1:$A$133, 0), MATCH('Stata dataset (nominal)'!NH$1, 'Fountain Inputs'!$A$1:$XX$1, 0))),
Input_overrides!NH16)</f>
        <v>0</v>
      </c>
      <c r="NI16" s="15">
        <f>IF(Input_overrides!NI16="",
IF(INDEX('Fountain Inputs'!$A$1:$XX$133, MATCH('Stata dataset (nominal)'!$A16, 'Fountain Inputs'!$A$1:$A$133, 0), MATCH('Stata dataset (nominal)'!NI$1, 'Fountain Inputs'!$A$1:$XX$1, 0))="", "", INDEX('Fountain Inputs'!$A$1:$XX$133, MATCH('Stata dataset (nominal)'!$A16, 'Fountain Inputs'!$A$1:$A$133, 0), MATCH('Stata dataset (nominal)'!NI$1, 'Fountain Inputs'!$A$1:$XX$1, 0))),
Input_overrides!NI16)</f>
        <v>1</v>
      </c>
      <c r="NJ16" s="15">
        <f>IF(Input_overrides!NJ16="",
IF(INDEX('Fountain Inputs'!$A$1:$XX$133, MATCH('Stata dataset (nominal)'!$A16, 'Fountain Inputs'!$A$1:$A$133, 0), MATCH('Stata dataset (nominal)'!NJ$1, 'Fountain Inputs'!$A$1:$XX$1, 0))="", "", INDEX('Fountain Inputs'!$A$1:$XX$133, MATCH('Stata dataset (nominal)'!$A16, 'Fountain Inputs'!$A$1:$A$133, 0), MATCH('Stata dataset (nominal)'!NJ$1, 'Fountain Inputs'!$A$1:$XX$1, 0))),
Input_overrides!NJ16)</f>
        <v>10</v>
      </c>
      <c r="NK16" s="15">
        <f>IF(Input_overrides!NK16="",
IF(INDEX('Fountain Inputs'!$A$1:$XX$133, MATCH('Stata dataset (nominal)'!$A16, 'Fountain Inputs'!$A$1:$A$133, 0), MATCH('Stata dataset (nominal)'!NK$1, 'Fountain Inputs'!$A$1:$XX$1, 0))="", "", INDEX('Fountain Inputs'!$A$1:$XX$133, MATCH('Stata dataset (nominal)'!$A16, 'Fountain Inputs'!$A$1:$A$133, 0), MATCH('Stata dataset (nominal)'!NK$1, 'Fountain Inputs'!$A$1:$XX$1, 0))),
Input_overrides!NK16)</f>
        <v>20</v>
      </c>
      <c r="NL16" s="15">
        <f>IF(Input_overrides!NL16="",
IF(INDEX('Fountain Inputs'!$A$1:$XX$133, MATCH('Stata dataset (nominal)'!$A16, 'Fountain Inputs'!$A$1:$A$133, 0), MATCH('Stata dataset (nominal)'!NL$1, 'Fountain Inputs'!$A$1:$XX$1, 0))="", "", INDEX('Fountain Inputs'!$A$1:$XX$133, MATCH('Stata dataset (nominal)'!$A16, 'Fountain Inputs'!$A$1:$A$133, 0), MATCH('Stata dataset (nominal)'!NL$1, 'Fountain Inputs'!$A$1:$XX$1, 0))),
Input_overrides!NL16)</f>
        <v>31</v>
      </c>
      <c r="NM16" s="15">
        <f>IF(Input_overrides!NM16="",
IF(INDEX('Fountain Inputs'!$A$1:$XX$133, MATCH('Stata dataset (nominal)'!$A16, 'Fountain Inputs'!$A$1:$A$133, 0), MATCH('Stata dataset (nominal)'!NM$1, 'Fountain Inputs'!$A$1:$XX$1, 0))="", "", INDEX('Fountain Inputs'!$A$1:$XX$133, MATCH('Stata dataset (nominal)'!$A16, 'Fountain Inputs'!$A$1:$A$133, 0), MATCH('Stata dataset (nominal)'!NM$1, 'Fountain Inputs'!$A$1:$XX$1, 0))),
Input_overrides!NM16)</f>
        <v>0</v>
      </c>
      <c r="NN16" s="15">
        <f>IF(Input_overrides!NN16="",
IF(INDEX('Fountain Inputs'!$A$1:$XX$133, MATCH('Stata dataset (nominal)'!$A16, 'Fountain Inputs'!$A$1:$A$133, 0), MATCH('Stata dataset (nominal)'!NN$1, 'Fountain Inputs'!$A$1:$XX$1, 0))="", "", INDEX('Fountain Inputs'!$A$1:$XX$133, MATCH('Stata dataset (nominal)'!$A16, 'Fountain Inputs'!$A$1:$A$133, 0), MATCH('Stata dataset (nominal)'!NN$1, 'Fountain Inputs'!$A$1:$XX$1, 0))),
Input_overrides!NN16)</f>
        <v>0</v>
      </c>
      <c r="NO16" s="15">
        <f>IF(Input_overrides!NO16="",
IF(INDEX('Fountain Inputs'!$A$1:$XX$133, MATCH('Stata dataset (nominal)'!$A16, 'Fountain Inputs'!$A$1:$A$133, 0), MATCH('Stata dataset (nominal)'!NO$1, 'Fountain Inputs'!$A$1:$XX$1, 0))="", "", INDEX('Fountain Inputs'!$A$1:$XX$133, MATCH('Stata dataset (nominal)'!$A16, 'Fountain Inputs'!$A$1:$A$133, 0), MATCH('Stata dataset (nominal)'!NO$1, 'Fountain Inputs'!$A$1:$XX$1, 0))),
Input_overrides!NO16)</f>
        <v>41</v>
      </c>
      <c r="NP16" s="15">
        <f>IF(Input_overrides!NP16="",
IF(INDEX('Fountain Inputs'!$A$1:$XX$133, MATCH('Stata dataset (nominal)'!$A16, 'Fountain Inputs'!$A$1:$A$133, 0), MATCH('Stata dataset (nominal)'!NP$1, 'Fountain Inputs'!$A$1:$XX$1, 0))="", "", INDEX('Fountain Inputs'!$A$1:$XX$133, MATCH('Stata dataset (nominal)'!$A16, 'Fountain Inputs'!$A$1:$A$133, 0), MATCH('Stata dataset (nominal)'!NP$1, 'Fountain Inputs'!$A$1:$XX$1, 0))),
Input_overrides!NP16)</f>
        <v>0</v>
      </c>
      <c r="NQ16" s="15">
        <f>IF(Input_overrides!NQ16="",
IF(INDEX('Fountain Inputs'!$A$1:$XX$133, MATCH('Stata dataset (nominal)'!$A16, 'Fountain Inputs'!$A$1:$A$133, 0), MATCH('Stata dataset (nominal)'!NQ$1, 'Fountain Inputs'!$A$1:$XX$1, 0))="", "", INDEX('Fountain Inputs'!$A$1:$XX$133, MATCH('Stata dataset (nominal)'!$A16, 'Fountain Inputs'!$A$1:$A$133, 0), MATCH('Stata dataset (nominal)'!NQ$1, 'Fountain Inputs'!$A$1:$XX$1, 0))),
Input_overrides!NQ16)</f>
        <v>0</v>
      </c>
      <c r="NR16" s="15">
        <f>IF(Input_overrides!NR16="",
IF(INDEX('Fountain Inputs'!$A$1:$XX$133, MATCH('Stata dataset (nominal)'!$A16, 'Fountain Inputs'!$A$1:$A$133, 0), MATCH('Stata dataset (nominal)'!NR$1, 'Fountain Inputs'!$A$1:$XX$1, 0))="", "", INDEX('Fountain Inputs'!$A$1:$XX$133, MATCH('Stata dataset (nominal)'!$A16, 'Fountain Inputs'!$A$1:$A$133, 0), MATCH('Stata dataset (nominal)'!NR$1, 'Fountain Inputs'!$A$1:$XX$1, 0))),
Input_overrides!NR16)</f>
        <v>3</v>
      </c>
      <c r="NS16" s="15">
        <f>IF(Input_overrides!NS16="",
IF(INDEX('Fountain Inputs'!$A$1:$XX$133, MATCH('Stata dataset (nominal)'!$A16, 'Fountain Inputs'!$A$1:$A$133, 0), MATCH('Stata dataset (nominal)'!NS$1, 'Fountain Inputs'!$A$1:$XX$1, 0))="", "", INDEX('Fountain Inputs'!$A$1:$XX$133, MATCH('Stata dataset (nominal)'!$A16, 'Fountain Inputs'!$A$1:$A$133, 0), MATCH('Stata dataset (nominal)'!NS$1, 'Fountain Inputs'!$A$1:$XX$1, 0))),
Input_overrides!NS16)</f>
        <v>2</v>
      </c>
      <c r="NT16" s="15">
        <f>IF(Input_overrides!NT16="",
IF(INDEX('Fountain Inputs'!$A$1:$XX$133, MATCH('Stata dataset (nominal)'!$A16, 'Fountain Inputs'!$A$1:$A$133, 0), MATCH('Stata dataset (nominal)'!NT$1, 'Fountain Inputs'!$A$1:$XX$1, 0))="", "", INDEX('Fountain Inputs'!$A$1:$XX$133, MATCH('Stata dataset (nominal)'!$A16, 'Fountain Inputs'!$A$1:$A$133, 0), MATCH('Stata dataset (nominal)'!NT$1, 'Fountain Inputs'!$A$1:$XX$1, 0))),
Input_overrides!NT16)</f>
        <v>46</v>
      </c>
      <c r="NU16" s="15">
        <f>IF(Input_overrides!NU16="",
IF(INDEX('Fountain Inputs'!$A$1:$XX$133, MATCH('Stata dataset (nominal)'!$A16, 'Fountain Inputs'!$A$1:$A$133, 0), MATCH('Stata dataset (nominal)'!NU$1, 'Fountain Inputs'!$A$1:$XX$1, 0))="", "", INDEX('Fountain Inputs'!$A$1:$XX$133, MATCH('Stata dataset (nominal)'!$A16, 'Fountain Inputs'!$A$1:$A$133, 0), MATCH('Stata dataset (nominal)'!NU$1, 'Fountain Inputs'!$A$1:$XX$1, 0))),
Input_overrides!NU16)</f>
        <v>0</v>
      </c>
      <c r="NV16" s="15">
        <f>IF(Input_overrides!NV16="",
IF(INDEX('Fountain Inputs'!$A$1:$XX$133, MATCH('Stata dataset (nominal)'!$A16, 'Fountain Inputs'!$A$1:$A$133, 0), MATCH('Stata dataset (nominal)'!NV$1, 'Fountain Inputs'!$A$1:$XX$1, 0))="", "", INDEX('Fountain Inputs'!$A$1:$XX$133, MATCH('Stata dataset (nominal)'!$A16, 'Fountain Inputs'!$A$1:$A$133, 0), MATCH('Stata dataset (nominal)'!NV$1, 'Fountain Inputs'!$A$1:$XX$1, 0))),
Input_overrides!NV16)</f>
        <v>0</v>
      </c>
      <c r="NW16" s="15">
        <f>IF(Input_overrides!NW16="",
IF(INDEX('Fountain Inputs'!$A$1:$XX$133, MATCH('Stata dataset (nominal)'!$A16, 'Fountain Inputs'!$A$1:$A$133, 0), MATCH('Stata dataset (nominal)'!NW$1, 'Fountain Inputs'!$A$1:$XX$1, 0))="", "", INDEX('Fountain Inputs'!$A$1:$XX$133, MATCH('Stata dataset (nominal)'!$A16, 'Fountain Inputs'!$A$1:$A$133, 0), MATCH('Stata dataset (nominal)'!NW$1, 'Fountain Inputs'!$A$1:$XX$1, 0))),
Input_overrides!NW16)</f>
        <v>1</v>
      </c>
      <c r="NX16" s="15">
        <f>IF(Input_overrides!NX16="",
IF(INDEX('Fountain Inputs'!$A$1:$XX$133, MATCH('Stata dataset (nominal)'!$A16, 'Fountain Inputs'!$A$1:$A$133, 0), MATCH('Stata dataset (nominal)'!NX$1, 'Fountain Inputs'!$A$1:$XX$1, 0))="", "", INDEX('Fountain Inputs'!$A$1:$XX$133, MATCH('Stata dataset (nominal)'!$A16, 'Fountain Inputs'!$A$1:$A$133, 0), MATCH('Stata dataset (nominal)'!NX$1, 'Fountain Inputs'!$A$1:$XX$1, 0))),
Input_overrides!NX16)</f>
        <v>45</v>
      </c>
      <c r="NY16" s="15">
        <f>IF(Input_overrides!NY16="",
IF(INDEX('Fountain Inputs'!$A$1:$XX$133, MATCH('Stata dataset (nominal)'!$A16, 'Fountain Inputs'!$A$1:$A$133, 0), MATCH('Stata dataset (nominal)'!NY$1, 'Fountain Inputs'!$A$1:$XX$1, 0))="", "", INDEX('Fountain Inputs'!$A$1:$XX$133, MATCH('Stata dataset (nominal)'!$A16, 'Fountain Inputs'!$A$1:$A$133, 0), MATCH('Stata dataset (nominal)'!NY$1, 'Fountain Inputs'!$A$1:$XX$1, 0))),
Input_overrides!NY16)</f>
        <v>46</v>
      </c>
      <c r="NZ16" s="15">
        <f>IF(Input_overrides!NZ16="",
IF(INDEX('Fountain Inputs'!$A$1:$XX$133, MATCH('Stata dataset (nominal)'!$A16, 'Fountain Inputs'!$A$1:$A$133, 0), MATCH('Stata dataset (nominal)'!NZ$1, 'Fountain Inputs'!$A$1:$XX$1, 0))="", "", INDEX('Fountain Inputs'!$A$1:$XX$133, MATCH('Stata dataset (nominal)'!$A16, 'Fountain Inputs'!$A$1:$A$133, 0), MATCH('Stata dataset (nominal)'!NZ$1, 'Fountain Inputs'!$A$1:$XX$1, 0))),
Input_overrides!NZ16)</f>
        <v>0</v>
      </c>
      <c r="OA16" s="15">
        <f>IF(Input_overrides!OA16="",
IF(INDEX('Fountain Inputs'!$A$1:$XX$133, MATCH('Stata dataset (nominal)'!$A16, 'Fountain Inputs'!$A$1:$A$133, 0), MATCH('Stata dataset (nominal)'!OA$1, 'Fountain Inputs'!$A$1:$XX$1, 0))="", "", INDEX('Fountain Inputs'!$A$1:$XX$133, MATCH('Stata dataset (nominal)'!$A16, 'Fountain Inputs'!$A$1:$A$133, 0), MATCH('Stata dataset (nominal)'!OA$1, 'Fountain Inputs'!$A$1:$XX$1, 0))),
Input_overrides!OA16)</f>
        <v>0</v>
      </c>
      <c r="OB16" s="15">
        <f>IF(Input_overrides!OB16="",
IF(INDEX('Fountain Inputs'!$A$1:$XX$133, MATCH('Stata dataset (nominal)'!$A16, 'Fountain Inputs'!$A$1:$A$133, 0), MATCH('Stata dataset (nominal)'!OB$1, 'Fountain Inputs'!$A$1:$XX$1, 0))="", "", INDEX('Fountain Inputs'!$A$1:$XX$133, MATCH('Stata dataset (nominal)'!$A16, 'Fountain Inputs'!$A$1:$A$133, 0), MATCH('Stata dataset (nominal)'!OB$1, 'Fountain Inputs'!$A$1:$XX$1, 0))),
Input_overrides!OB16)</f>
        <v>7</v>
      </c>
      <c r="OC16" s="15">
        <f>IF(Input_overrides!OC16="",
IF(INDEX('Fountain Inputs'!$A$1:$XX$133, MATCH('Stata dataset (nominal)'!$A16, 'Fountain Inputs'!$A$1:$A$133, 0), MATCH('Stata dataset (nominal)'!OC$1, 'Fountain Inputs'!$A$1:$XX$1, 0))="", "", INDEX('Fountain Inputs'!$A$1:$XX$133, MATCH('Stata dataset (nominal)'!$A16, 'Fountain Inputs'!$A$1:$A$133, 0), MATCH('Stata dataset (nominal)'!OC$1, 'Fountain Inputs'!$A$1:$XX$1, 0))),
Input_overrides!OC16)</f>
        <v>38</v>
      </c>
      <c r="OD16" s="15">
        <f>IF(Input_overrides!OD16="",
IF(INDEX('Fountain Inputs'!$A$1:$XX$133, MATCH('Stata dataset (nominal)'!$A16, 'Fountain Inputs'!$A$1:$A$133, 0), MATCH('Stata dataset (nominal)'!OD$1, 'Fountain Inputs'!$A$1:$XX$1, 0))="", "", INDEX('Fountain Inputs'!$A$1:$XX$133, MATCH('Stata dataset (nominal)'!$A16, 'Fountain Inputs'!$A$1:$A$133, 0), MATCH('Stata dataset (nominal)'!OD$1, 'Fountain Inputs'!$A$1:$XX$1, 0))),
Input_overrides!OD16)</f>
        <v>1</v>
      </c>
      <c r="OE16" s="15">
        <f>IF(Input_overrides!OE16="",
IF(INDEX('Fountain Inputs'!$A$1:$XX$133, MATCH('Stata dataset (nominal)'!$A16, 'Fountain Inputs'!$A$1:$A$133, 0), MATCH('Stata dataset (nominal)'!OE$1, 'Fountain Inputs'!$A$1:$XX$1, 0))="", "", INDEX('Fountain Inputs'!$A$1:$XX$133, MATCH('Stata dataset (nominal)'!$A16, 'Fountain Inputs'!$A$1:$A$133, 0), MATCH('Stata dataset (nominal)'!OE$1, 'Fountain Inputs'!$A$1:$XX$1, 0))),
Input_overrides!OE16)</f>
        <v>46</v>
      </c>
      <c r="OF16" s="15">
        <f>IF(Input_overrides!OF16="",
IF(INDEX('Fountain Inputs'!$A$1:$XX$133, MATCH('Stata dataset (nominal)'!$A16, 'Fountain Inputs'!$A$1:$A$133, 0), MATCH('Stata dataset (nominal)'!OF$1, 'Fountain Inputs'!$A$1:$XX$1, 0))="", "", INDEX('Fountain Inputs'!$A$1:$XX$133, MATCH('Stata dataset (nominal)'!$A16, 'Fountain Inputs'!$A$1:$A$133, 0), MATCH('Stata dataset (nominal)'!OF$1, 'Fountain Inputs'!$A$1:$XX$1, 0))),
Input_overrides!OF16)</f>
        <v>0</v>
      </c>
      <c r="OG16" s="15">
        <f>IF(Input_overrides!OG16="",
IF(INDEX('Fountain Inputs'!$A$1:$XX$133, MATCH('Stata dataset (nominal)'!$A16, 'Fountain Inputs'!$A$1:$A$133, 0), MATCH('Stata dataset (nominal)'!OG$1, 'Fountain Inputs'!$A$1:$XX$1, 0))="", "", INDEX('Fountain Inputs'!$A$1:$XX$133, MATCH('Stata dataset (nominal)'!$A16, 'Fountain Inputs'!$A$1:$A$133, 0), MATCH('Stata dataset (nominal)'!OG$1, 'Fountain Inputs'!$A$1:$XX$1, 0))),
Input_overrides!OG16)</f>
        <v>0</v>
      </c>
      <c r="OH16" s="15">
        <f>IF(Input_overrides!OH16="",
IF(INDEX('Fountain Inputs'!$A$1:$XX$133, MATCH('Stata dataset (nominal)'!$A16, 'Fountain Inputs'!$A$1:$A$133, 0), MATCH('Stata dataset (nominal)'!OH$1, 'Fountain Inputs'!$A$1:$XX$1, 0))="", "", INDEX('Fountain Inputs'!$A$1:$XX$133, MATCH('Stata dataset (nominal)'!$A16, 'Fountain Inputs'!$A$1:$A$133, 0), MATCH('Stata dataset (nominal)'!OH$1, 'Fountain Inputs'!$A$1:$XX$1, 0))),
Input_overrides!OH16)</f>
        <v>13</v>
      </c>
      <c r="OI16" s="15">
        <f>IF(Input_overrides!OI16="",
IF(INDEX('Fountain Inputs'!$A$1:$XX$133, MATCH('Stata dataset (nominal)'!$A16, 'Fountain Inputs'!$A$1:$A$133, 0), MATCH('Stata dataset (nominal)'!OI$1, 'Fountain Inputs'!$A$1:$XX$1, 0))="", "", INDEX('Fountain Inputs'!$A$1:$XX$133, MATCH('Stata dataset (nominal)'!$A16, 'Fountain Inputs'!$A$1:$A$133, 0), MATCH('Stata dataset (nominal)'!OI$1, 'Fountain Inputs'!$A$1:$XX$1, 0))),
Input_overrides!OI16)</f>
        <v>19</v>
      </c>
      <c r="OJ16" s="15">
        <f>IF(Input_overrides!OJ16="",
IF(INDEX('Fountain Inputs'!$A$1:$XX$133, MATCH('Stata dataset (nominal)'!$A16, 'Fountain Inputs'!$A$1:$A$133, 0), MATCH('Stata dataset (nominal)'!OJ$1, 'Fountain Inputs'!$A$1:$XX$1, 0))="", "", INDEX('Fountain Inputs'!$A$1:$XX$133, MATCH('Stata dataset (nominal)'!$A16, 'Fountain Inputs'!$A$1:$A$133, 0), MATCH('Stata dataset (nominal)'!OJ$1, 'Fountain Inputs'!$A$1:$XX$1, 0))),
Input_overrides!OJ16)</f>
        <v>14</v>
      </c>
      <c r="OK16" s="15">
        <f>IF(Input_overrides!OK16="",
IF(INDEX('Fountain Inputs'!$A$1:$XX$133, MATCH('Stata dataset (nominal)'!$A16, 'Fountain Inputs'!$A$1:$A$133, 0), MATCH('Stata dataset (nominal)'!OK$1, 'Fountain Inputs'!$A$1:$XX$1, 0))="", "", INDEX('Fountain Inputs'!$A$1:$XX$133, MATCH('Stata dataset (nominal)'!$A16, 'Fountain Inputs'!$A$1:$A$133, 0), MATCH('Stata dataset (nominal)'!OK$1, 'Fountain Inputs'!$A$1:$XX$1, 0))),
Input_overrides!OK16)</f>
        <v>46</v>
      </c>
      <c r="OL16" s="15">
        <f>IF(Input_overrides!OL16="",
IF(INDEX('Fountain Inputs'!$A$1:$XX$133, MATCH('Stata dataset (nominal)'!$A16, 'Fountain Inputs'!$A$1:$A$133, 0), MATCH('Stata dataset (nominal)'!OL$1, 'Fountain Inputs'!$A$1:$XX$1, 0))="", "", INDEX('Fountain Inputs'!$A$1:$XX$133, MATCH('Stata dataset (nominal)'!$A16, 'Fountain Inputs'!$A$1:$A$133, 0), MATCH('Stata dataset (nominal)'!OL$1, 'Fountain Inputs'!$A$1:$XX$1, 0))),
Input_overrides!OL16)</f>
        <v>0</v>
      </c>
      <c r="OM16" s="15">
        <f>IF(Input_overrides!OM16="",
IF(INDEX('Fountain Inputs'!$A$1:$XX$133, MATCH('Stata dataset (nominal)'!$A16, 'Fountain Inputs'!$A$1:$A$133, 0), MATCH('Stata dataset (nominal)'!OM$1, 'Fountain Inputs'!$A$1:$XX$1, 0))="", "", INDEX('Fountain Inputs'!$A$1:$XX$133, MATCH('Stata dataset (nominal)'!$A16, 'Fountain Inputs'!$A$1:$A$133, 0), MATCH('Stata dataset (nominal)'!OM$1, 'Fountain Inputs'!$A$1:$XX$1, 0))),
Input_overrides!OM16)</f>
        <v>2</v>
      </c>
      <c r="ON16" s="15">
        <f>IF(Input_overrides!ON16="",
IF(INDEX('Fountain Inputs'!$A$1:$XX$133, MATCH('Stata dataset (nominal)'!$A16, 'Fountain Inputs'!$A$1:$A$133, 0), MATCH('Stata dataset (nominal)'!ON$1, 'Fountain Inputs'!$A$1:$XX$1, 0))="", "", INDEX('Fountain Inputs'!$A$1:$XX$133, MATCH('Stata dataset (nominal)'!$A16, 'Fountain Inputs'!$A$1:$A$133, 0), MATCH('Stata dataset (nominal)'!ON$1, 'Fountain Inputs'!$A$1:$XX$1, 0))),
Input_overrides!ON16)</f>
        <v>18</v>
      </c>
      <c r="OO16" s="15">
        <f>IF(Input_overrides!OO16="",
IF(INDEX('Fountain Inputs'!$A$1:$XX$133, MATCH('Stata dataset (nominal)'!$A16, 'Fountain Inputs'!$A$1:$A$133, 0), MATCH('Stata dataset (nominal)'!OO$1, 'Fountain Inputs'!$A$1:$XX$1, 0))="", "", INDEX('Fountain Inputs'!$A$1:$XX$133, MATCH('Stata dataset (nominal)'!$A16, 'Fountain Inputs'!$A$1:$A$133, 0), MATCH('Stata dataset (nominal)'!OO$1, 'Fountain Inputs'!$A$1:$XX$1, 0))),
Input_overrides!OO16)</f>
        <v>0</v>
      </c>
      <c r="OP16" s="15">
        <f>IF(Input_overrides!OP16="",
IF(INDEX('Fountain Inputs'!$A$1:$XX$133, MATCH('Stata dataset (nominal)'!$A16, 'Fountain Inputs'!$A$1:$A$133, 0), MATCH('Stata dataset (nominal)'!OP$1, 'Fountain Inputs'!$A$1:$XX$1, 0))="", "", INDEX('Fountain Inputs'!$A$1:$XX$133, MATCH('Stata dataset (nominal)'!$A16, 'Fountain Inputs'!$A$1:$A$133, 0), MATCH('Stata dataset (nominal)'!OP$1, 'Fountain Inputs'!$A$1:$XX$1, 0))),
Input_overrides!OP16)</f>
        <v>0</v>
      </c>
      <c r="OQ16" s="15">
        <f>IF(Input_overrides!OQ16="",
IF(INDEX('Fountain Inputs'!$A$1:$XX$133, MATCH('Stata dataset (nominal)'!$A16, 'Fountain Inputs'!$A$1:$A$133, 0), MATCH('Stata dataset (nominal)'!OQ$1, 'Fountain Inputs'!$A$1:$XX$1, 0))="", "", INDEX('Fountain Inputs'!$A$1:$XX$133, MATCH('Stata dataset (nominal)'!$A16, 'Fountain Inputs'!$A$1:$A$133, 0), MATCH('Stata dataset (nominal)'!OQ$1, 'Fountain Inputs'!$A$1:$XX$1, 0))),
Input_overrides!OQ16)</f>
        <v>8</v>
      </c>
      <c r="OR16" s="15">
        <f>IF(Input_overrides!OR16="",
IF(INDEX('Fountain Inputs'!$A$1:$XX$133, MATCH('Stata dataset (nominal)'!$A16, 'Fountain Inputs'!$A$1:$A$133, 0), MATCH('Stata dataset (nominal)'!OR$1, 'Fountain Inputs'!$A$1:$XX$1, 0))="", "", INDEX('Fountain Inputs'!$A$1:$XX$133, MATCH('Stata dataset (nominal)'!$A16, 'Fountain Inputs'!$A$1:$A$133, 0), MATCH('Stata dataset (nominal)'!OR$1, 'Fountain Inputs'!$A$1:$XX$1, 0))),
Input_overrides!OR16)</f>
        <v>2</v>
      </c>
      <c r="OS16" s="15">
        <f>IF(Input_overrides!OS16="",
IF(INDEX('Fountain Inputs'!$A$1:$XX$133, MATCH('Stata dataset (nominal)'!$A16, 'Fountain Inputs'!$A$1:$A$133, 0), MATCH('Stata dataset (nominal)'!OS$1, 'Fountain Inputs'!$A$1:$XX$1, 0))="", "", INDEX('Fountain Inputs'!$A$1:$XX$133, MATCH('Stata dataset (nominal)'!$A16, 'Fountain Inputs'!$A$1:$A$133, 0), MATCH('Stata dataset (nominal)'!OS$1, 'Fountain Inputs'!$A$1:$XX$1, 0))),
Input_overrides!OS16)</f>
        <v>30</v>
      </c>
      <c r="OT16" s="15">
        <f>IF(Input_overrides!OT16="",
IF(INDEX('Fountain Inputs'!$A$1:$XX$133, MATCH('Stata dataset (nominal)'!$A16, 'Fountain Inputs'!$A$1:$A$133, 0), MATCH('Stata dataset (nominal)'!OT$1, 'Fountain Inputs'!$A$1:$XX$1, 0))="", "", INDEX('Fountain Inputs'!$A$1:$XX$133, MATCH('Stata dataset (nominal)'!$A16, 'Fountain Inputs'!$A$1:$A$133, 0), MATCH('Stata dataset (nominal)'!OT$1, 'Fountain Inputs'!$A$1:$XX$1, 0))),
Input_overrides!OT16)</f>
        <v>0</v>
      </c>
      <c r="OU16" s="15">
        <f>IF(Input_overrides!OU16="",
IF(INDEX('Fountain Inputs'!$A$1:$XX$133, MATCH('Stata dataset (nominal)'!$A16, 'Fountain Inputs'!$A$1:$A$133, 0), MATCH('Stata dataset (nominal)'!OU$1, 'Fountain Inputs'!$A$1:$XX$1, 0))="", "", INDEX('Fountain Inputs'!$A$1:$XX$133, MATCH('Stata dataset (nominal)'!$A16, 'Fountain Inputs'!$A$1:$A$133, 0), MATCH('Stata dataset (nominal)'!OU$1, 'Fountain Inputs'!$A$1:$XX$1, 0))),
Input_overrides!OU16)</f>
        <v>0</v>
      </c>
      <c r="OV16" s="15">
        <f>IF(Input_overrides!OV16="",
IF(INDEX('Fountain Inputs'!$A$1:$XX$133, MATCH('Stata dataset (nominal)'!$A16, 'Fountain Inputs'!$A$1:$A$133, 0), MATCH('Stata dataset (nominal)'!OV$1, 'Fountain Inputs'!$A$1:$XX$1, 0))="", "", INDEX('Fountain Inputs'!$A$1:$XX$133, MATCH('Stata dataset (nominal)'!$A16, 'Fountain Inputs'!$A$1:$A$133, 0), MATCH('Stata dataset (nominal)'!OV$1, 'Fountain Inputs'!$A$1:$XX$1, 0))),
Input_overrides!OV16)</f>
        <v>0</v>
      </c>
      <c r="OW16" s="15">
        <f>IF(Input_overrides!OW16="",
IF(INDEX('Fountain Inputs'!$A$1:$XX$133, MATCH('Stata dataset (nominal)'!$A16, 'Fountain Inputs'!$A$1:$A$133, 0), MATCH('Stata dataset (nominal)'!OW$1, 'Fountain Inputs'!$A$1:$XX$1, 0))="", "", INDEX('Fountain Inputs'!$A$1:$XX$133, MATCH('Stata dataset (nominal)'!$A16, 'Fountain Inputs'!$A$1:$A$133, 0), MATCH('Stata dataset (nominal)'!OW$1, 'Fountain Inputs'!$A$1:$XX$1, 0))),
Input_overrides!OW16)</f>
        <v>30</v>
      </c>
      <c r="OX16" s="15">
        <f>IF(Input_overrides!OX16="",
IF(INDEX('Fountain Inputs'!$A$1:$XX$133, MATCH('Stata dataset (nominal)'!$A16, 'Fountain Inputs'!$A$1:$A$133, 0), MATCH('Stata dataset (nominal)'!OX$1, 'Fountain Inputs'!$A$1:$XX$1, 0))="", "", INDEX('Fountain Inputs'!$A$1:$XX$133, MATCH('Stata dataset (nominal)'!$A16, 'Fountain Inputs'!$A$1:$A$133, 0), MATCH('Stata dataset (nominal)'!OX$1, 'Fountain Inputs'!$A$1:$XX$1, 0))),
Input_overrides!OX16)</f>
        <v>30</v>
      </c>
      <c r="OY16" s="15">
        <f>IF(Input_overrides!OY16="",
IF(INDEX('Fountain Inputs'!$A$1:$XX$133, MATCH('Stata dataset (nominal)'!$A16, 'Fountain Inputs'!$A$1:$A$133, 0), MATCH('Stata dataset (nominal)'!OY$1, 'Fountain Inputs'!$A$1:$XX$1, 0))="", "", INDEX('Fountain Inputs'!$A$1:$XX$133, MATCH('Stata dataset (nominal)'!$A16, 'Fountain Inputs'!$A$1:$A$133, 0), MATCH('Stata dataset (nominal)'!OY$1, 'Fountain Inputs'!$A$1:$XX$1, 0))),
Input_overrides!OY16)</f>
        <v>0</v>
      </c>
      <c r="OZ16" s="15">
        <f>IF(Input_overrides!OZ16="",
IF(INDEX('Fountain Inputs'!$A$1:$XX$133, MATCH('Stata dataset (nominal)'!$A16, 'Fountain Inputs'!$A$1:$A$133, 0), MATCH('Stata dataset (nominal)'!OZ$1, 'Fountain Inputs'!$A$1:$XX$1, 0))="", "", INDEX('Fountain Inputs'!$A$1:$XX$133, MATCH('Stata dataset (nominal)'!$A16, 'Fountain Inputs'!$A$1:$A$133, 0), MATCH('Stata dataset (nominal)'!OZ$1, 'Fountain Inputs'!$A$1:$XX$1, 0))),
Input_overrides!OZ16)</f>
        <v>6</v>
      </c>
      <c r="PA16" s="15">
        <f>IF(Input_overrides!PA16="",
IF(INDEX('Fountain Inputs'!$A$1:$XX$133, MATCH('Stata dataset (nominal)'!$A16, 'Fountain Inputs'!$A$1:$A$133, 0), MATCH('Stata dataset (nominal)'!PA$1, 'Fountain Inputs'!$A$1:$XX$1, 0))="", "", INDEX('Fountain Inputs'!$A$1:$XX$133, MATCH('Stata dataset (nominal)'!$A16, 'Fountain Inputs'!$A$1:$A$133, 0), MATCH('Stata dataset (nominal)'!PA$1, 'Fountain Inputs'!$A$1:$XX$1, 0))),
Input_overrides!PA16)</f>
        <v>8</v>
      </c>
      <c r="PB16" s="15">
        <f>IF(Input_overrides!PB16="",
IF(INDEX('Fountain Inputs'!$A$1:$XX$133, MATCH('Stata dataset (nominal)'!$A16, 'Fountain Inputs'!$A$1:$A$133, 0), MATCH('Stata dataset (nominal)'!PB$1, 'Fountain Inputs'!$A$1:$XX$1, 0))="", "", INDEX('Fountain Inputs'!$A$1:$XX$133, MATCH('Stata dataset (nominal)'!$A16, 'Fountain Inputs'!$A$1:$A$133, 0), MATCH('Stata dataset (nominal)'!PB$1, 'Fountain Inputs'!$A$1:$XX$1, 0))),
Input_overrides!PB16)</f>
        <v>16</v>
      </c>
      <c r="PC16" s="15">
        <f>IF(Input_overrides!PC16="",
IF(INDEX('Fountain Inputs'!$A$1:$XX$133, MATCH('Stata dataset (nominal)'!$A16, 'Fountain Inputs'!$A$1:$A$133, 0), MATCH('Stata dataset (nominal)'!PC$1, 'Fountain Inputs'!$A$1:$XX$1, 0))="", "", INDEX('Fountain Inputs'!$A$1:$XX$133, MATCH('Stata dataset (nominal)'!$A16, 'Fountain Inputs'!$A$1:$A$133, 0), MATCH('Stata dataset (nominal)'!PC$1, 'Fountain Inputs'!$A$1:$XX$1, 0))),
Input_overrides!PC16)</f>
        <v>0</v>
      </c>
      <c r="PD16" s="15">
        <f>IF(Input_overrides!PD16="",
IF(INDEX('Fountain Inputs'!$A$1:$XX$133, MATCH('Stata dataset (nominal)'!$A16, 'Fountain Inputs'!$A$1:$A$133, 0), MATCH('Stata dataset (nominal)'!PD$1, 'Fountain Inputs'!$A$1:$XX$1, 0))="", "", INDEX('Fountain Inputs'!$A$1:$XX$133, MATCH('Stata dataset (nominal)'!$A16, 'Fountain Inputs'!$A$1:$A$133, 0), MATCH('Stata dataset (nominal)'!PD$1, 'Fountain Inputs'!$A$1:$XX$1, 0))),
Input_overrides!PD16)</f>
        <v>30</v>
      </c>
      <c r="PE16" s="15">
        <f>IF(Input_overrides!PE16="",
IF(INDEX('Fountain Inputs'!$A$1:$XX$133, MATCH('Stata dataset (nominal)'!$A16, 'Fountain Inputs'!$A$1:$A$133, 0), MATCH('Stata dataset (nominal)'!PE$1, 'Fountain Inputs'!$A$1:$XX$1, 0))="", "", INDEX('Fountain Inputs'!$A$1:$XX$133, MATCH('Stata dataset (nominal)'!$A16, 'Fountain Inputs'!$A$1:$A$133, 0), MATCH('Stata dataset (nominal)'!PE$1, 'Fountain Inputs'!$A$1:$XX$1, 0))),
Input_overrides!PE16)</f>
        <v>0</v>
      </c>
      <c r="PF16" s="15">
        <f>IF(Input_overrides!PF16="",
IF(INDEX('Fountain Inputs'!$A$1:$XX$133, MATCH('Stata dataset (nominal)'!$A16, 'Fountain Inputs'!$A$1:$A$133, 0), MATCH('Stata dataset (nominal)'!PF$1, 'Fountain Inputs'!$A$1:$XX$1, 0))="", "", INDEX('Fountain Inputs'!$A$1:$XX$133, MATCH('Stata dataset (nominal)'!$A16, 'Fountain Inputs'!$A$1:$A$133, 0), MATCH('Stata dataset (nominal)'!PF$1, 'Fountain Inputs'!$A$1:$XX$1, 0))),
Input_overrides!PF16)</f>
        <v>0</v>
      </c>
      <c r="PG16" s="15">
        <f>IF(Input_overrides!PG16="",
IF(INDEX('Fountain Inputs'!$A$1:$XX$133, MATCH('Stata dataset (nominal)'!$A16, 'Fountain Inputs'!$A$1:$A$133, 0), MATCH('Stata dataset (nominal)'!PG$1, 'Fountain Inputs'!$A$1:$XX$1, 0))="", "", INDEX('Fountain Inputs'!$A$1:$XX$133, MATCH('Stata dataset (nominal)'!$A16, 'Fountain Inputs'!$A$1:$A$133, 0), MATCH('Stata dataset (nominal)'!PG$1, 'Fountain Inputs'!$A$1:$XX$1, 0))),
Input_overrides!PG16)</f>
        <v>16</v>
      </c>
      <c r="PH16" s="15">
        <f>IF(Input_overrides!PH16="",
IF(INDEX('Fountain Inputs'!$A$1:$XX$133, MATCH('Stata dataset (nominal)'!$A16, 'Fountain Inputs'!$A$1:$A$133, 0), MATCH('Stata dataset (nominal)'!PH$1, 'Fountain Inputs'!$A$1:$XX$1, 0))="", "", INDEX('Fountain Inputs'!$A$1:$XX$133, MATCH('Stata dataset (nominal)'!$A16, 'Fountain Inputs'!$A$1:$A$133, 0), MATCH('Stata dataset (nominal)'!PH$1, 'Fountain Inputs'!$A$1:$XX$1, 0))),
Input_overrides!PH16)</f>
        <v>7</v>
      </c>
      <c r="PI16" s="15">
        <f>IF(Input_overrides!PI16="",
IF(INDEX('Fountain Inputs'!$A$1:$XX$133, MATCH('Stata dataset (nominal)'!$A16, 'Fountain Inputs'!$A$1:$A$133, 0), MATCH('Stata dataset (nominal)'!PI$1, 'Fountain Inputs'!$A$1:$XX$1, 0))="", "", INDEX('Fountain Inputs'!$A$1:$XX$133, MATCH('Stata dataset (nominal)'!$A16, 'Fountain Inputs'!$A$1:$A$133, 0), MATCH('Stata dataset (nominal)'!PI$1, 'Fountain Inputs'!$A$1:$XX$1, 0))),
Input_overrides!PI16)</f>
        <v>7</v>
      </c>
      <c r="PJ16" s="15">
        <f>IF(Input_overrides!PJ16="",
IF(INDEX('Fountain Inputs'!$A$1:$XX$133, MATCH('Stata dataset (nominal)'!$A16, 'Fountain Inputs'!$A$1:$A$133, 0), MATCH('Stata dataset (nominal)'!PJ$1, 'Fountain Inputs'!$A$1:$XX$1, 0))="", "", INDEX('Fountain Inputs'!$A$1:$XX$133, MATCH('Stata dataset (nominal)'!$A16, 'Fountain Inputs'!$A$1:$A$133, 0), MATCH('Stata dataset (nominal)'!PJ$1, 'Fountain Inputs'!$A$1:$XX$1, 0))),
Input_overrides!PJ16)</f>
        <v>30</v>
      </c>
      <c r="PK16" s="15">
        <f>IF(Input_overrides!PK16="",
IF(INDEX('Fountain Inputs'!$A$1:$XX$133, MATCH('Stata dataset (nominal)'!$A16, 'Fountain Inputs'!$A$1:$A$133, 0), MATCH('Stata dataset (nominal)'!PK$1, 'Fountain Inputs'!$A$1:$XX$1, 0))="", "", INDEX('Fountain Inputs'!$A$1:$XX$133, MATCH('Stata dataset (nominal)'!$A16, 'Fountain Inputs'!$A$1:$A$133, 0), MATCH('Stata dataset (nominal)'!PK$1, 'Fountain Inputs'!$A$1:$XX$1, 0))),
Input_overrides!PK16)</f>
        <v>0</v>
      </c>
      <c r="PL16" s="15">
        <f>IF(Input_overrides!PL16="",
IF(INDEX('Fountain Inputs'!$A$1:$XX$133, MATCH('Stata dataset (nominal)'!$A16, 'Fountain Inputs'!$A$1:$A$133, 0), MATCH('Stata dataset (nominal)'!PL$1, 'Fountain Inputs'!$A$1:$XX$1, 0))="", "", INDEX('Fountain Inputs'!$A$1:$XX$133, MATCH('Stata dataset (nominal)'!$A16, 'Fountain Inputs'!$A$1:$A$133, 0), MATCH('Stata dataset (nominal)'!PL$1, 'Fountain Inputs'!$A$1:$XX$1, 0))),
Input_overrides!PL16)</f>
        <v>4</v>
      </c>
      <c r="PM16" s="15">
        <f>IF(Input_overrides!PM16="",
IF(INDEX('Fountain Inputs'!$A$1:$XX$133, MATCH('Stata dataset (nominal)'!$A16, 'Fountain Inputs'!$A$1:$A$133, 0), MATCH('Stata dataset (nominal)'!PM$1, 'Fountain Inputs'!$A$1:$XX$1, 0))="", "", INDEX('Fountain Inputs'!$A$1:$XX$133, MATCH('Stata dataset (nominal)'!$A16, 'Fountain Inputs'!$A$1:$A$133, 0), MATCH('Stata dataset (nominal)'!PM$1, 'Fountain Inputs'!$A$1:$XX$1, 0))),
Input_overrides!PM16)</f>
        <v>3</v>
      </c>
      <c r="PN16" s="15">
        <f>IF(Input_overrides!PN16="",
IF(INDEX('Fountain Inputs'!$A$1:$XX$133, MATCH('Stata dataset (nominal)'!$A16, 'Fountain Inputs'!$A$1:$A$133, 0), MATCH('Stata dataset (nominal)'!PN$1, 'Fountain Inputs'!$A$1:$XX$1, 0))="", "", INDEX('Fountain Inputs'!$A$1:$XX$133, MATCH('Stata dataset (nominal)'!$A16, 'Fountain Inputs'!$A$1:$A$133, 0), MATCH('Stata dataset (nominal)'!PN$1, 'Fountain Inputs'!$A$1:$XX$1, 0))),
Input_overrides!PN16)</f>
        <v>0</v>
      </c>
      <c r="PO16" s="15">
        <f>IF(Input_overrides!PO16="",
IF(INDEX('Fountain Inputs'!$A$1:$XX$133, MATCH('Stata dataset (nominal)'!$A16, 'Fountain Inputs'!$A$1:$A$133, 0), MATCH('Stata dataset (nominal)'!PO$1, 'Fountain Inputs'!$A$1:$XX$1, 0))="", "", INDEX('Fountain Inputs'!$A$1:$XX$133, MATCH('Stata dataset (nominal)'!$A16, 'Fountain Inputs'!$A$1:$A$133, 0), MATCH('Stata dataset (nominal)'!PO$1, 'Fountain Inputs'!$A$1:$XX$1, 0))),
Input_overrides!PO16)</f>
        <v>2</v>
      </c>
      <c r="PP16" s="15">
        <f>IF(Input_overrides!PP16="",
IF(INDEX('Fountain Inputs'!$A$1:$XX$133, MATCH('Stata dataset (nominal)'!$A16, 'Fountain Inputs'!$A$1:$A$133, 0), MATCH('Stata dataset (nominal)'!PP$1, 'Fountain Inputs'!$A$1:$XX$1, 0))="", "", INDEX('Fountain Inputs'!$A$1:$XX$133, MATCH('Stata dataset (nominal)'!$A16, 'Fountain Inputs'!$A$1:$A$133, 0), MATCH('Stata dataset (nominal)'!PP$1, 'Fountain Inputs'!$A$1:$XX$1, 0))),
Input_overrides!PP16)</f>
        <v>0</v>
      </c>
      <c r="PQ16" s="15">
        <f>IF(Input_overrides!PQ16="",
IF(INDEX('Fountain Inputs'!$A$1:$XX$133, MATCH('Stata dataset (nominal)'!$A16, 'Fountain Inputs'!$A$1:$A$133, 0), MATCH('Stata dataset (nominal)'!PQ$1, 'Fountain Inputs'!$A$1:$XX$1, 0))="", "", INDEX('Fountain Inputs'!$A$1:$XX$133, MATCH('Stata dataset (nominal)'!$A16, 'Fountain Inputs'!$A$1:$A$133, 0), MATCH('Stata dataset (nominal)'!PQ$1, 'Fountain Inputs'!$A$1:$XX$1, 0))),
Input_overrides!PQ16)</f>
        <v>5</v>
      </c>
      <c r="PR16" s="15">
        <f>IF(Input_overrides!PR16="",
IF(INDEX('Fountain Inputs'!$A$1:$XX$133, MATCH('Stata dataset (nominal)'!$A16, 'Fountain Inputs'!$A$1:$A$133, 0), MATCH('Stata dataset (nominal)'!PR$1, 'Fountain Inputs'!$A$1:$XX$1, 0))="", "", INDEX('Fountain Inputs'!$A$1:$XX$133, MATCH('Stata dataset (nominal)'!$A16, 'Fountain Inputs'!$A$1:$A$133, 0), MATCH('Stata dataset (nominal)'!PR$1, 'Fountain Inputs'!$A$1:$XX$1, 0))),
Input_overrides!PR16)</f>
        <v>14</v>
      </c>
      <c r="PS16" s="15">
        <f>IF(Input_overrides!PS16="",
IF(INDEX('Fountain Inputs'!$A$1:$XX$133, MATCH('Stata dataset (nominal)'!$A16, 'Fountain Inputs'!$A$1:$A$133, 0), MATCH('Stata dataset (nominal)'!PS$1, 'Fountain Inputs'!$A$1:$XX$1, 0))="", "", INDEX('Fountain Inputs'!$A$1:$XX$133, MATCH('Stata dataset (nominal)'!$A16, 'Fountain Inputs'!$A$1:$A$133, 0), MATCH('Stata dataset (nominal)'!PS$1, 'Fountain Inputs'!$A$1:$XX$1, 0))),
Input_overrides!PS16)</f>
        <v>0</v>
      </c>
      <c r="PT16" s="15">
        <f>IF(Input_overrides!PT16="",
IF(INDEX('Fountain Inputs'!$A$1:$XX$133, MATCH('Stata dataset (nominal)'!$A16, 'Fountain Inputs'!$A$1:$A$133, 0), MATCH('Stata dataset (nominal)'!PT$1, 'Fountain Inputs'!$A$1:$XX$1, 0))="", "", INDEX('Fountain Inputs'!$A$1:$XX$133, MATCH('Stata dataset (nominal)'!$A16, 'Fountain Inputs'!$A$1:$A$133, 0), MATCH('Stata dataset (nominal)'!PT$1, 'Fountain Inputs'!$A$1:$XX$1, 0))),
Input_overrides!PT16)</f>
        <v>0</v>
      </c>
      <c r="PU16" s="15">
        <f>IF(Input_overrides!PU16="",
IF(INDEX('Fountain Inputs'!$A$1:$XX$133, MATCH('Stata dataset (nominal)'!$A16, 'Fountain Inputs'!$A$1:$A$133, 0), MATCH('Stata dataset (nominal)'!PU$1, 'Fountain Inputs'!$A$1:$XX$1, 0))="", "", INDEX('Fountain Inputs'!$A$1:$XX$133, MATCH('Stata dataset (nominal)'!$A16, 'Fountain Inputs'!$A$1:$A$133, 0), MATCH('Stata dataset (nominal)'!PU$1, 'Fountain Inputs'!$A$1:$XX$1, 0))),
Input_overrides!PU16)</f>
        <v>7</v>
      </c>
      <c r="PV16" s="15">
        <f>IF(Input_overrides!PV16="",
IF(INDEX('Fountain Inputs'!$A$1:$XX$133, MATCH('Stata dataset (nominal)'!$A16, 'Fountain Inputs'!$A$1:$A$133, 0), MATCH('Stata dataset (nominal)'!PV$1, 'Fountain Inputs'!$A$1:$XX$1, 0))="", "", INDEX('Fountain Inputs'!$A$1:$XX$133, MATCH('Stata dataset (nominal)'!$A16, 'Fountain Inputs'!$A$1:$A$133, 0), MATCH('Stata dataset (nominal)'!PV$1, 'Fountain Inputs'!$A$1:$XX$1, 0))),
Input_overrides!PV16)</f>
        <v>7</v>
      </c>
      <c r="PW16" s="15">
        <f>IF(Input_overrides!PW16="",
IF(INDEX('Fountain Inputs'!$A$1:$XX$133, MATCH('Stata dataset (nominal)'!$A16, 'Fountain Inputs'!$A$1:$A$133, 0), MATCH('Stata dataset (nominal)'!PW$1, 'Fountain Inputs'!$A$1:$XX$1, 0))="", "", INDEX('Fountain Inputs'!$A$1:$XX$133, MATCH('Stata dataset (nominal)'!$A16, 'Fountain Inputs'!$A$1:$A$133, 0), MATCH('Stata dataset (nominal)'!PW$1, 'Fountain Inputs'!$A$1:$XX$1, 0))),
Input_overrides!PW16)</f>
        <v>14</v>
      </c>
      <c r="PX16" s="15">
        <f>IF(Input_overrides!PX16="",
IF(INDEX('Fountain Inputs'!$A$1:$XX$133, MATCH('Stata dataset (nominal)'!$A16, 'Fountain Inputs'!$A$1:$A$133, 0), MATCH('Stata dataset (nominal)'!PX$1, 'Fountain Inputs'!$A$1:$XX$1, 0))="", "", INDEX('Fountain Inputs'!$A$1:$XX$133, MATCH('Stata dataset (nominal)'!$A16, 'Fountain Inputs'!$A$1:$A$133, 0), MATCH('Stata dataset (nominal)'!PX$1, 'Fountain Inputs'!$A$1:$XX$1, 0))),
Input_overrides!PX16)</f>
        <v>0</v>
      </c>
      <c r="PY16" s="15">
        <f>IF(Input_overrides!PY16="",
IF(INDEX('Fountain Inputs'!$A$1:$XX$133, MATCH('Stata dataset (nominal)'!$A16, 'Fountain Inputs'!$A$1:$A$133, 0), MATCH('Stata dataset (nominal)'!PY$1, 'Fountain Inputs'!$A$1:$XX$1, 0))="", "", INDEX('Fountain Inputs'!$A$1:$XX$133, MATCH('Stata dataset (nominal)'!$A16, 'Fountain Inputs'!$A$1:$A$133, 0), MATCH('Stata dataset (nominal)'!PY$1, 'Fountain Inputs'!$A$1:$XX$1, 0))),
Input_overrides!PY16)</f>
        <v>2</v>
      </c>
      <c r="PZ16" s="15">
        <f>IF(Input_overrides!PZ16="",
IF(INDEX('Fountain Inputs'!$A$1:$XX$133, MATCH('Stata dataset (nominal)'!$A16, 'Fountain Inputs'!$A$1:$A$133, 0), MATCH('Stata dataset (nominal)'!PZ$1, 'Fountain Inputs'!$A$1:$XX$1, 0))="", "", INDEX('Fountain Inputs'!$A$1:$XX$133, MATCH('Stata dataset (nominal)'!$A16, 'Fountain Inputs'!$A$1:$A$133, 0), MATCH('Stata dataset (nominal)'!PZ$1, 'Fountain Inputs'!$A$1:$XX$1, 0))),
Input_overrides!PZ16)</f>
        <v>3</v>
      </c>
      <c r="QA16" s="15">
        <f>IF(Input_overrides!QA16="",
IF(INDEX('Fountain Inputs'!$A$1:$XX$133, MATCH('Stata dataset (nominal)'!$A16, 'Fountain Inputs'!$A$1:$A$133, 0), MATCH('Stata dataset (nominal)'!QA$1, 'Fountain Inputs'!$A$1:$XX$1, 0))="", "", INDEX('Fountain Inputs'!$A$1:$XX$133, MATCH('Stata dataset (nominal)'!$A16, 'Fountain Inputs'!$A$1:$A$133, 0), MATCH('Stata dataset (nominal)'!QA$1, 'Fountain Inputs'!$A$1:$XX$1, 0))),
Input_overrides!QA16)</f>
        <v>9</v>
      </c>
      <c r="QB16" s="15">
        <f>IF(Input_overrides!QB16="",
IF(INDEX('Fountain Inputs'!$A$1:$XX$133, MATCH('Stata dataset (nominal)'!$A16, 'Fountain Inputs'!$A$1:$A$133, 0), MATCH('Stata dataset (nominal)'!QB$1, 'Fountain Inputs'!$A$1:$XX$1, 0))="", "", INDEX('Fountain Inputs'!$A$1:$XX$133, MATCH('Stata dataset (nominal)'!$A16, 'Fountain Inputs'!$A$1:$A$133, 0), MATCH('Stata dataset (nominal)'!QB$1, 'Fountain Inputs'!$A$1:$XX$1, 0))),
Input_overrides!QB16)</f>
        <v>0</v>
      </c>
      <c r="QC16" s="15">
        <f>IF(Input_overrides!QC16="",
IF(INDEX('Fountain Inputs'!$A$1:$XX$133, MATCH('Stata dataset (nominal)'!$A16, 'Fountain Inputs'!$A$1:$A$133, 0), MATCH('Stata dataset (nominal)'!QC$1, 'Fountain Inputs'!$A$1:$XX$1, 0))="", "", INDEX('Fountain Inputs'!$A$1:$XX$133, MATCH('Stata dataset (nominal)'!$A16, 'Fountain Inputs'!$A$1:$A$133, 0), MATCH('Stata dataset (nominal)'!QC$1, 'Fountain Inputs'!$A$1:$XX$1, 0))),
Input_overrides!QC16)</f>
        <v>14</v>
      </c>
      <c r="QD16" s="15">
        <f>IF(Input_overrides!QD16="",
IF(INDEX('Fountain Inputs'!$A$1:$XX$133, MATCH('Stata dataset (nominal)'!$A16, 'Fountain Inputs'!$A$1:$A$133, 0), MATCH('Stata dataset (nominal)'!QD$1, 'Fountain Inputs'!$A$1:$XX$1, 0))="", "", INDEX('Fountain Inputs'!$A$1:$XX$133, MATCH('Stata dataset (nominal)'!$A16, 'Fountain Inputs'!$A$1:$A$133, 0), MATCH('Stata dataset (nominal)'!QD$1, 'Fountain Inputs'!$A$1:$XX$1, 0))),
Input_overrides!QD16)</f>
        <v>0</v>
      </c>
      <c r="QE16" s="15">
        <f>IF(Input_overrides!QE16="",
IF(INDEX('Fountain Inputs'!$A$1:$XX$133, MATCH('Stata dataset (nominal)'!$A16, 'Fountain Inputs'!$A$1:$A$133, 0), MATCH('Stata dataset (nominal)'!QE$1, 'Fountain Inputs'!$A$1:$XX$1, 0))="", "", INDEX('Fountain Inputs'!$A$1:$XX$133, MATCH('Stata dataset (nominal)'!$A16, 'Fountain Inputs'!$A$1:$A$133, 0), MATCH('Stata dataset (nominal)'!QE$1, 'Fountain Inputs'!$A$1:$XX$1, 0))),
Input_overrides!QE16)</f>
        <v>0</v>
      </c>
      <c r="QF16" s="15">
        <f>IF(Input_overrides!QF16="",
IF(INDEX('Fountain Inputs'!$A$1:$XX$133, MATCH('Stata dataset (nominal)'!$A16, 'Fountain Inputs'!$A$1:$A$133, 0), MATCH('Stata dataset (nominal)'!QF$1, 'Fountain Inputs'!$A$1:$XX$1, 0))="", "", INDEX('Fountain Inputs'!$A$1:$XX$133, MATCH('Stata dataset (nominal)'!$A16, 'Fountain Inputs'!$A$1:$A$133, 0), MATCH('Stata dataset (nominal)'!QF$1, 'Fountain Inputs'!$A$1:$XX$1, 0))),
Input_overrides!QF16)</f>
        <v>5</v>
      </c>
      <c r="QG16" s="15">
        <f>IF(Input_overrides!QG16="",
IF(INDEX('Fountain Inputs'!$A$1:$XX$133, MATCH('Stata dataset (nominal)'!$A16, 'Fountain Inputs'!$A$1:$A$133, 0), MATCH('Stata dataset (nominal)'!QG$1, 'Fountain Inputs'!$A$1:$XX$1, 0))="", "", INDEX('Fountain Inputs'!$A$1:$XX$133, MATCH('Stata dataset (nominal)'!$A16, 'Fountain Inputs'!$A$1:$A$133, 0), MATCH('Stata dataset (nominal)'!QG$1, 'Fountain Inputs'!$A$1:$XX$1, 0))),
Input_overrides!QG16)</f>
        <v>4</v>
      </c>
      <c r="QH16" s="15">
        <f>IF(Input_overrides!QH16="",
IF(INDEX('Fountain Inputs'!$A$1:$XX$133, MATCH('Stata dataset (nominal)'!$A16, 'Fountain Inputs'!$A$1:$A$133, 0), MATCH('Stata dataset (nominal)'!QH$1, 'Fountain Inputs'!$A$1:$XX$1, 0))="", "", INDEX('Fountain Inputs'!$A$1:$XX$133, MATCH('Stata dataset (nominal)'!$A16, 'Fountain Inputs'!$A$1:$A$133, 0), MATCH('Stata dataset (nominal)'!QH$1, 'Fountain Inputs'!$A$1:$XX$1, 0))),
Input_overrides!QH16)</f>
        <v>5</v>
      </c>
      <c r="QI16" s="15">
        <f>IF(Input_overrides!QI16="",
IF(INDEX('Fountain Inputs'!$A$1:$XX$133, MATCH('Stata dataset (nominal)'!$A16, 'Fountain Inputs'!$A$1:$A$133, 0), MATCH('Stata dataset (nominal)'!QI$1, 'Fountain Inputs'!$A$1:$XX$1, 0))="", "", INDEX('Fountain Inputs'!$A$1:$XX$133, MATCH('Stata dataset (nominal)'!$A16, 'Fountain Inputs'!$A$1:$A$133, 0), MATCH('Stata dataset (nominal)'!QI$1, 'Fountain Inputs'!$A$1:$XX$1, 0))),
Input_overrides!QI16)</f>
        <v>14</v>
      </c>
      <c r="QJ16" s="15">
        <f>IF(Input_overrides!QJ16="",
IF(INDEX('Fountain Inputs'!$A$1:$XX$133, MATCH('Stata dataset (nominal)'!$A16, 'Fountain Inputs'!$A$1:$A$133, 0), MATCH('Stata dataset (nominal)'!QJ$1, 'Fountain Inputs'!$A$1:$XX$1, 0))="", "", INDEX('Fountain Inputs'!$A$1:$XX$133, MATCH('Stata dataset (nominal)'!$A16, 'Fountain Inputs'!$A$1:$A$133, 0), MATCH('Stata dataset (nominal)'!QJ$1, 'Fountain Inputs'!$A$1:$XX$1, 0))),
Input_overrides!QJ16)</f>
        <v>0</v>
      </c>
      <c r="QK16" s="15">
        <f>IF(Input_overrides!QK16="",
IF(INDEX('Fountain Inputs'!$A$1:$XX$133, MATCH('Stata dataset (nominal)'!$A16, 'Fountain Inputs'!$A$1:$A$133, 0), MATCH('Stata dataset (nominal)'!QK$1, 'Fountain Inputs'!$A$1:$XX$1, 0))="", "", INDEX('Fountain Inputs'!$A$1:$XX$133, MATCH('Stata dataset (nominal)'!$A16, 'Fountain Inputs'!$A$1:$A$133, 0), MATCH('Stata dataset (nominal)'!QK$1, 'Fountain Inputs'!$A$1:$XX$1, 0))),
Input_overrides!QK16)</f>
        <v>6</v>
      </c>
      <c r="QL16" s="15">
        <f>IF(Input_overrides!QL16="",
IF(INDEX('Fountain Inputs'!$A$1:$XX$133, MATCH('Stata dataset (nominal)'!$A16, 'Fountain Inputs'!$A$1:$A$133, 0), MATCH('Stata dataset (nominal)'!QL$1, 'Fountain Inputs'!$A$1:$XX$1, 0))="", "", INDEX('Fountain Inputs'!$A$1:$XX$133, MATCH('Stata dataset (nominal)'!$A16, 'Fountain Inputs'!$A$1:$A$133, 0), MATCH('Stata dataset (nominal)'!QL$1, 'Fountain Inputs'!$A$1:$XX$1, 0))),
Input_overrides!QL16)</f>
        <v>2</v>
      </c>
      <c r="QM16" s="15">
        <f>IF(Input_overrides!QM16="",
IF(INDEX('Fountain Inputs'!$A$1:$XX$133, MATCH('Stata dataset (nominal)'!$A16, 'Fountain Inputs'!$A$1:$A$133, 0), MATCH('Stata dataset (nominal)'!QM$1, 'Fountain Inputs'!$A$1:$XX$1, 0))="", "", INDEX('Fountain Inputs'!$A$1:$XX$133, MATCH('Stata dataset (nominal)'!$A16, 'Fountain Inputs'!$A$1:$A$133, 0), MATCH('Stata dataset (nominal)'!QM$1, 'Fountain Inputs'!$A$1:$XX$1, 0))),
Input_overrides!QM16)</f>
        <v>0</v>
      </c>
      <c r="QN16" s="15">
        <f>IF(Input_overrides!QN16="",
IF(INDEX('Fountain Inputs'!$A$1:$XX$133, MATCH('Stata dataset (nominal)'!$A16, 'Fountain Inputs'!$A$1:$A$133, 0), MATCH('Stata dataset (nominal)'!QN$1, 'Fountain Inputs'!$A$1:$XX$1, 0))="", "", INDEX('Fountain Inputs'!$A$1:$XX$133, MATCH('Stata dataset (nominal)'!$A16, 'Fountain Inputs'!$A$1:$A$133, 0), MATCH('Stata dataset (nominal)'!QN$1, 'Fountain Inputs'!$A$1:$XX$1, 0))),
Input_overrides!QN16)</f>
        <v>8</v>
      </c>
      <c r="QO16" s="15">
        <f>IF(Input_overrides!QO16="",
IF(INDEX('Fountain Inputs'!$A$1:$XX$133, MATCH('Stata dataset (nominal)'!$A16, 'Fountain Inputs'!$A$1:$A$133, 0), MATCH('Stata dataset (nominal)'!QO$1, 'Fountain Inputs'!$A$1:$XX$1, 0))="", "", INDEX('Fountain Inputs'!$A$1:$XX$133, MATCH('Stata dataset (nominal)'!$A16, 'Fountain Inputs'!$A$1:$A$133, 0), MATCH('Stata dataset (nominal)'!QO$1, 'Fountain Inputs'!$A$1:$XX$1, 0))),
Input_overrides!QO16)</f>
        <v>2</v>
      </c>
      <c r="QP16" s="15">
        <f>IF(Input_overrides!QP16="",
IF(INDEX('Fountain Inputs'!$A$1:$XX$133, MATCH('Stata dataset (nominal)'!$A16, 'Fountain Inputs'!$A$1:$A$133, 0), MATCH('Stata dataset (nominal)'!QP$1, 'Fountain Inputs'!$A$1:$XX$1, 0))="", "", INDEX('Fountain Inputs'!$A$1:$XX$133, MATCH('Stata dataset (nominal)'!$A16, 'Fountain Inputs'!$A$1:$A$133, 0), MATCH('Stata dataset (nominal)'!QP$1, 'Fountain Inputs'!$A$1:$XX$1, 0))),
Input_overrides!QP16)</f>
        <v>2</v>
      </c>
      <c r="QQ16" s="15">
        <f>IF(Input_overrides!QQ16="",
IF(INDEX('Fountain Inputs'!$A$1:$XX$133, MATCH('Stata dataset (nominal)'!$A16, 'Fountain Inputs'!$A$1:$A$133, 0), MATCH('Stata dataset (nominal)'!QQ$1, 'Fountain Inputs'!$A$1:$XX$1, 0))="", "", INDEX('Fountain Inputs'!$A$1:$XX$133, MATCH('Stata dataset (nominal)'!$A16, 'Fountain Inputs'!$A$1:$A$133, 0), MATCH('Stata dataset (nominal)'!QQ$1, 'Fountain Inputs'!$A$1:$XX$1, 0))),
Input_overrides!QQ16)</f>
        <v>20</v>
      </c>
      <c r="QR16" s="15">
        <f>IF(Input_overrides!QR16="",
IF(INDEX('Fountain Inputs'!$A$1:$XX$133, MATCH('Stata dataset (nominal)'!$A16, 'Fountain Inputs'!$A$1:$A$133, 0), MATCH('Stata dataset (nominal)'!QR$1, 'Fountain Inputs'!$A$1:$XX$1, 0))="", "", INDEX('Fountain Inputs'!$A$1:$XX$133, MATCH('Stata dataset (nominal)'!$A16, 'Fountain Inputs'!$A$1:$A$133, 0), MATCH('Stata dataset (nominal)'!QR$1, 'Fountain Inputs'!$A$1:$XX$1, 0))),
Input_overrides!QR16)</f>
        <v>0</v>
      </c>
      <c r="QS16" s="15">
        <f>IF(Input_overrides!QS16="",
IF(INDEX('Fountain Inputs'!$A$1:$XX$133, MATCH('Stata dataset (nominal)'!$A16, 'Fountain Inputs'!$A$1:$A$133, 0), MATCH('Stata dataset (nominal)'!QS$1, 'Fountain Inputs'!$A$1:$XX$1, 0))="", "", INDEX('Fountain Inputs'!$A$1:$XX$133, MATCH('Stata dataset (nominal)'!$A16, 'Fountain Inputs'!$A$1:$A$133, 0), MATCH('Stata dataset (nominal)'!QS$1, 'Fountain Inputs'!$A$1:$XX$1, 0))),
Input_overrides!QS16)</f>
        <v>0</v>
      </c>
      <c r="QT16" s="15">
        <f>IF(Input_overrides!QT16="",
IF(INDEX('Fountain Inputs'!$A$1:$XX$133, MATCH('Stata dataset (nominal)'!$A16, 'Fountain Inputs'!$A$1:$A$133, 0), MATCH('Stata dataset (nominal)'!QT$1, 'Fountain Inputs'!$A$1:$XX$1, 0))="", "", INDEX('Fountain Inputs'!$A$1:$XX$133, MATCH('Stata dataset (nominal)'!$A16, 'Fountain Inputs'!$A$1:$A$133, 0), MATCH('Stata dataset (nominal)'!QT$1, 'Fountain Inputs'!$A$1:$XX$1, 0))),
Input_overrides!QT16)</f>
        <v>4</v>
      </c>
      <c r="QU16" s="15">
        <f>IF(Input_overrides!QU16="",
IF(INDEX('Fountain Inputs'!$A$1:$XX$133, MATCH('Stata dataset (nominal)'!$A16, 'Fountain Inputs'!$A$1:$A$133, 0), MATCH('Stata dataset (nominal)'!QU$1, 'Fountain Inputs'!$A$1:$XX$1, 0))="", "", INDEX('Fountain Inputs'!$A$1:$XX$133, MATCH('Stata dataset (nominal)'!$A16, 'Fountain Inputs'!$A$1:$A$133, 0), MATCH('Stata dataset (nominal)'!QU$1, 'Fountain Inputs'!$A$1:$XX$1, 0))),
Input_overrides!QU16)</f>
        <v>16</v>
      </c>
      <c r="QV16" s="15">
        <f>IF(Input_overrides!QV16="",
IF(INDEX('Fountain Inputs'!$A$1:$XX$133, MATCH('Stata dataset (nominal)'!$A16, 'Fountain Inputs'!$A$1:$A$133, 0), MATCH('Stata dataset (nominal)'!QV$1, 'Fountain Inputs'!$A$1:$XX$1, 0))="", "", INDEX('Fountain Inputs'!$A$1:$XX$133, MATCH('Stata dataset (nominal)'!$A16, 'Fountain Inputs'!$A$1:$A$133, 0), MATCH('Stata dataset (nominal)'!QV$1, 'Fountain Inputs'!$A$1:$XX$1, 0))),
Input_overrides!QV16)</f>
        <v>20</v>
      </c>
      <c r="QW16" s="15">
        <f>IF(Input_overrides!QW16="",
IF(INDEX('Fountain Inputs'!$A$1:$XX$133, MATCH('Stata dataset (nominal)'!$A16, 'Fountain Inputs'!$A$1:$A$133, 0), MATCH('Stata dataset (nominal)'!QW$1, 'Fountain Inputs'!$A$1:$XX$1, 0))="", "", INDEX('Fountain Inputs'!$A$1:$XX$133, MATCH('Stata dataset (nominal)'!$A16, 'Fountain Inputs'!$A$1:$A$133, 0), MATCH('Stata dataset (nominal)'!QW$1, 'Fountain Inputs'!$A$1:$XX$1, 0))),
Input_overrides!QW16)</f>
        <v>0</v>
      </c>
      <c r="QX16" s="15">
        <f>IF(Input_overrides!QX16="",
IF(INDEX('Fountain Inputs'!$A$1:$XX$133, MATCH('Stata dataset (nominal)'!$A16, 'Fountain Inputs'!$A$1:$A$133, 0), MATCH('Stata dataset (nominal)'!QX$1, 'Fountain Inputs'!$A$1:$XX$1, 0))="", "", INDEX('Fountain Inputs'!$A$1:$XX$133, MATCH('Stata dataset (nominal)'!$A16, 'Fountain Inputs'!$A$1:$A$133, 0), MATCH('Stata dataset (nominal)'!QX$1, 'Fountain Inputs'!$A$1:$XX$1, 0))),
Input_overrides!QX16)</f>
        <v>1</v>
      </c>
      <c r="QY16" s="15">
        <f>IF(Input_overrides!QY16="",
IF(INDEX('Fountain Inputs'!$A$1:$XX$133, MATCH('Stata dataset (nominal)'!$A16, 'Fountain Inputs'!$A$1:$A$133, 0), MATCH('Stata dataset (nominal)'!QY$1, 'Fountain Inputs'!$A$1:$XX$1, 0))="", "", INDEX('Fountain Inputs'!$A$1:$XX$133, MATCH('Stata dataset (nominal)'!$A16, 'Fountain Inputs'!$A$1:$A$133, 0), MATCH('Stata dataset (nominal)'!QY$1, 'Fountain Inputs'!$A$1:$XX$1, 0))),
Input_overrides!QY16)</f>
        <v>2</v>
      </c>
      <c r="QZ16" s="15">
        <f>IF(Input_overrides!QZ16="",
IF(INDEX('Fountain Inputs'!$A$1:$XX$133, MATCH('Stata dataset (nominal)'!$A16, 'Fountain Inputs'!$A$1:$A$133, 0), MATCH('Stata dataset (nominal)'!QZ$1, 'Fountain Inputs'!$A$1:$XX$1, 0))="", "", INDEX('Fountain Inputs'!$A$1:$XX$133, MATCH('Stata dataset (nominal)'!$A16, 'Fountain Inputs'!$A$1:$A$133, 0), MATCH('Stata dataset (nominal)'!QZ$1, 'Fountain Inputs'!$A$1:$XX$1, 0))),
Input_overrides!QZ16)</f>
        <v>17</v>
      </c>
      <c r="RA16" s="15">
        <f>IF(Input_overrides!RA16="",
IF(INDEX('Fountain Inputs'!$A$1:$XX$133, MATCH('Stata dataset (nominal)'!$A16, 'Fountain Inputs'!$A$1:$A$133, 0), MATCH('Stata dataset (nominal)'!RA$1, 'Fountain Inputs'!$A$1:$XX$1, 0))="", "", INDEX('Fountain Inputs'!$A$1:$XX$133, MATCH('Stata dataset (nominal)'!$A16, 'Fountain Inputs'!$A$1:$A$133, 0), MATCH('Stata dataset (nominal)'!RA$1, 'Fountain Inputs'!$A$1:$XX$1, 0))),
Input_overrides!RA16)</f>
        <v>0</v>
      </c>
      <c r="RB16" s="15">
        <f>IF(Input_overrides!RB16="",
IF(INDEX('Fountain Inputs'!$A$1:$XX$133, MATCH('Stata dataset (nominal)'!$A16, 'Fountain Inputs'!$A$1:$A$133, 0), MATCH('Stata dataset (nominal)'!RB$1, 'Fountain Inputs'!$A$1:$XX$1, 0))="", "", INDEX('Fountain Inputs'!$A$1:$XX$133, MATCH('Stata dataset (nominal)'!$A16, 'Fountain Inputs'!$A$1:$A$133, 0), MATCH('Stata dataset (nominal)'!RB$1, 'Fountain Inputs'!$A$1:$XX$1, 0))),
Input_overrides!RB16)</f>
        <v>20</v>
      </c>
      <c r="RC16" s="15">
        <f>IF(Input_overrides!RC16="",
IF(INDEX('Fountain Inputs'!$A$1:$XX$133, MATCH('Stata dataset (nominal)'!$A16, 'Fountain Inputs'!$A$1:$A$133, 0), MATCH('Stata dataset (nominal)'!RC$1, 'Fountain Inputs'!$A$1:$XX$1, 0))="", "", INDEX('Fountain Inputs'!$A$1:$XX$133, MATCH('Stata dataset (nominal)'!$A16, 'Fountain Inputs'!$A$1:$A$133, 0), MATCH('Stata dataset (nominal)'!RC$1, 'Fountain Inputs'!$A$1:$XX$1, 0))),
Input_overrides!RC16)</f>
        <v>0</v>
      </c>
      <c r="RD16" s="15">
        <f>IF(Input_overrides!RD16="",
IF(INDEX('Fountain Inputs'!$A$1:$XX$133, MATCH('Stata dataset (nominal)'!$A16, 'Fountain Inputs'!$A$1:$A$133, 0), MATCH('Stata dataset (nominal)'!RD$1, 'Fountain Inputs'!$A$1:$XX$1, 0))="", "", INDEX('Fountain Inputs'!$A$1:$XX$133, MATCH('Stata dataset (nominal)'!$A16, 'Fountain Inputs'!$A$1:$A$133, 0), MATCH('Stata dataset (nominal)'!RD$1, 'Fountain Inputs'!$A$1:$XX$1, 0))),
Input_overrides!RD16)</f>
        <v>1</v>
      </c>
      <c r="RE16" s="15">
        <f>IF(Input_overrides!RE16="",
IF(INDEX('Fountain Inputs'!$A$1:$XX$133, MATCH('Stata dataset (nominal)'!$A16, 'Fountain Inputs'!$A$1:$A$133, 0), MATCH('Stata dataset (nominal)'!RE$1, 'Fountain Inputs'!$A$1:$XX$1, 0))="", "", INDEX('Fountain Inputs'!$A$1:$XX$133, MATCH('Stata dataset (nominal)'!$A16, 'Fountain Inputs'!$A$1:$A$133, 0), MATCH('Stata dataset (nominal)'!RE$1, 'Fountain Inputs'!$A$1:$XX$1, 0))),
Input_overrides!RE16)</f>
        <v>5</v>
      </c>
      <c r="RF16" s="15">
        <f>IF(Input_overrides!RF16="",
IF(INDEX('Fountain Inputs'!$A$1:$XX$133, MATCH('Stata dataset (nominal)'!$A16, 'Fountain Inputs'!$A$1:$A$133, 0), MATCH('Stata dataset (nominal)'!RF$1, 'Fountain Inputs'!$A$1:$XX$1, 0))="", "", INDEX('Fountain Inputs'!$A$1:$XX$133, MATCH('Stata dataset (nominal)'!$A16, 'Fountain Inputs'!$A$1:$A$133, 0), MATCH('Stata dataset (nominal)'!RF$1, 'Fountain Inputs'!$A$1:$XX$1, 0))),
Input_overrides!RF16)</f>
        <v>4</v>
      </c>
      <c r="RG16" s="15">
        <f>IF(Input_overrides!RG16="",
IF(INDEX('Fountain Inputs'!$A$1:$XX$133, MATCH('Stata dataset (nominal)'!$A16, 'Fountain Inputs'!$A$1:$A$133, 0), MATCH('Stata dataset (nominal)'!RG$1, 'Fountain Inputs'!$A$1:$XX$1, 0))="", "", INDEX('Fountain Inputs'!$A$1:$XX$133, MATCH('Stata dataset (nominal)'!$A16, 'Fountain Inputs'!$A$1:$A$133, 0), MATCH('Stata dataset (nominal)'!RG$1, 'Fountain Inputs'!$A$1:$XX$1, 0))),
Input_overrides!RG16)</f>
        <v>10</v>
      </c>
      <c r="RH16" s="15">
        <f>IF(Input_overrides!RH16="",
IF(INDEX('Fountain Inputs'!$A$1:$XX$133, MATCH('Stata dataset (nominal)'!$A16, 'Fountain Inputs'!$A$1:$A$133, 0), MATCH('Stata dataset (nominal)'!RH$1, 'Fountain Inputs'!$A$1:$XX$1, 0))="", "", INDEX('Fountain Inputs'!$A$1:$XX$133, MATCH('Stata dataset (nominal)'!$A16, 'Fountain Inputs'!$A$1:$A$133, 0), MATCH('Stata dataset (nominal)'!RH$1, 'Fountain Inputs'!$A$1:$XX$1, 0))),
Input_overrides!RH16)</f>
        <v>20</v>
      </c>
      <c r="RI16" s="15">
        <f>IF(Input_overrides!RI16="",
IF(INDEX('Fountain Inputs'!$A$1:$XX$133, MATCH('Stata dataset (nominal)'!$A16, 'Fountain Inputs'!$A$1:$A$133, 0), MATCH('Stata dataset (nominal)'!RI$1, 'Fountain Inputs'!$A$1:$XX$1, 0))="", "", INDEX('Fountain Inputs'!$A$1:$XX$133, MATCH('Stata dataset (nominal)'!$A16, 'Fountain Inputs'!$A$1:$A$133, 0), MATCH('Stata dataset (nominal)'!RI$1, 'Fountain Inputs'!$A$1:$XX$1, 0))),
Input_overrides!RI16)</f>
        <v>103</v>
      </c>
      <c r="RJ16" s="15">
        <f>IF(Input_overrides!RJ16="",
IF(INDEX('Fountain Inputs'!$A$1:$XX$133, MATCH('Stata dataset (nominal)'!$A16, 'Fountain Inputs'!$A$1:$A$133, 0), MATCH('Stata dataset (nominal)'!RJ$1, 'Fountain Inputs'!$A$1:$XX$1, 0))="", "", INDEX('Fountain Inputs'!$A$1:$XX$133, MATCH('Stata dataset (nominal)'!$A16, 'Fountain Inputs'!$A$1:$A$133, 0), MATCH('Stata dataset (nominal)'!RJ$1, 'Fountain Inputs'!$A$1:$XX$1, 0))),
Input_overrides!RJ16)</f>
        <v>27</v>
      </c>
      <c r="RK16" s="15">
        <f>IF(Input_overrides!RK16="",
IF(INDEX('Fountain Inputs'!$A$1:$XX$133, MATCH('Stata dataset (nominal)'!$A16, 'Fountain Inputs'!$A$1:$A$133, 0), MATCH('Stata dataset (nominal)'!RK$1, 'Fountain Inputs'!$A$1:$XX$1, 0))="", "", INDEX('Fountain Inputs'!$A$1:$XX$133, MATCH('Stata dataset (nominal)'!$A16, 'Fountain Inputs'!$A$1:$A$133, 0), MATCH('Stata dataset (nominal)'!RK$1, 'Fountain Inputs'!$A$1:$XX$1, 0))),
Input_overrides!RK16)</f>
        <v>242</v>
      </c>
      <c r="RL16" s="15">
        <f>IF(Input_overrides!RL16="",
IF(INDEX('Fountain Inputs'!$A$1:$XX$133, MATCH('Stata dataset (nominal)'!$A16, 'Fountain Inputs'!$A$1:$A$133, 0), MATCH('Stata dataset (nominal)'!RL$1, 'Fountain Inputs'!$A$1:$XX$1, 0))="", "", INDEX('Fountain Inputs'!$A$1:$XX$133, MATCH('Stata dataset (nominal)'!$A16, 'Fountain Inputs'!$A$1:$A$133, 0), MATCH('Stata dataset (nominal)'!RL$1, 'Fountain Inputs'!$A$1:$XX$1, 0))),
Input_overrides!RL16)</f>
        <v>0</v>
      </c>
      <c r="RM16" s="15">
        <f>IF(Input_overrides!RM16="",
IF(INDEX('Fountain Inputs'!$A$1:$XX$133, MATCH('Stata dataset (nominal)'!$A16, 'Fountain Inputs'!$A$1:$A$133, 0), MATCH('Stata dataset (nominal)'!RM$1, 'Fountain Inputs'!$A$1:$XX$1, 0))="", "", INDEX('Fountain Inputs'!$A$1:$XX$133, MATCH('Stata dataset (nominal)'!$A16, 'Fountain Inputs'!$A$1:$A$133, 0), MATCH('Stata dataset (nominal)'!RM$1, 'Fountain Inputs'!$A$1:$XX$1, 0))),
Input_overrides!RM16)</f>
        <v>10</v>
      </c>
      <c r="RN16" s="15">
        <f>IF(Input_overrides!RN16="",
IF(INDEX('Fountain Inputs'!$A$1:$XX$133, MATCH('Stata dataset (nominal)'!$A16, 'Fountain Inputs'!$A$1:$A$133, 0), MATCH('Stata dataset (nominal)'!RN$1, 'Fountain Inputs'!$A$1:$XX$1, 0))="", "", INDEX('Fountain Inputs'!$A$1:$XX$133, MATCH('Stata dataset (nominal)'!$A16, 'Fountain Inputs'!$A$1:$A$133, 0), MATCH('Stata dataset (nominal)'!RN$1, 'Fountain Inputs'!$A$1:$XX$1, 0))),
Input_overrides!RN16)</f>
        <v>17</v>
      </c>
      <c r="RO16" s="15">
        <f>IF(Input_overrides!RO16="",
IF(INDEX('Fountain Inputs'!$A$1:$XX$133, MATCH('Stata dataset (nominal)'!$A16, 'Fountain Inputs'!$A$1:$A$133, 0), MATCH('Stata dataset (nominal)'!RO$1, 'Fountain Inputs'!$A$1:$XX$1, 0))="", "", INDEX('Fountain Inputs'!$A$1:$XX$133, MATCH('Stata dataset (nominal)'!$A16, 'Fountain Inputs'!$A$1:$A$133, 0), MATCH('Stata dataset (nominal)'!RO$1, 'Fountain Inputs'!$A$1:$XX$1, 0))),
Input_overrides!RO16)</f>
        <v>13</v>
      </c>
      <c r="RP16" s="15">
        <f>IF(Input_overrides!RP16="",
IF(INDEX('Fountain Inputs'!$A$1:$XX$133, MATCH('Stata dataset (nominal)'!$A16, 'Fountain Inputs'!$A$1:$A$133, 0), MATCH('Stata dataset (nominal)'!RP$1, 'Fountain Inputs'!$A$1:$XX$1, 0))="", "", INDEX('Fountain Inputs'!$A$1:$XX$133, MATCH('Stata dataset (nominal)'!$A16, 'Fountain Inputs'!$A$1:$A$133, 0), MATCH('Stata dataset (nominal)'!RP$1, 'Fountain Inputs'!$A$1:$XX$1, 0))),
Input_overrides!RP16)</f>
        <v>412</v>
      </c>
      <c r="RQ16" s="15">
        <f>IF(Input_overrides!RQ16="",
IF(INDEX('Fountain Inputs'!$A$1:$XX$133, MATCH('Stata dataset (nominal)'!$A16, 'Fountain Inputs'!$A$1:$A$133, 0), MATCH('Stata dataset (nominal)'!RQ$1, 'Fountain Inputs'!$A$1:$XX$1, 0))="", "", INDEX('Fountain Inputs'!$A$1:$XX$133, MATCH('Stata dataset (nominal)'!$A16, 'Fountain Inputs'!$A$1:$A$133, 0), MATCH('Stata dataset (nominal)'!RQ$1, 'Fountain Inputs'!$A$1:$XX$1, 0))),
Input_overrides!RQ16)</f>
        <v>0</v>
      </c>
      <c r="RR16" s="15">
        <f>IF(Input_overrides!RR16="",
IF(INDEX('Fountain Inputs'!$A$1:$XX$133, MATCH('Stata dataset (nominal)'!$A16, 'Fountain Inputs'!$A$1:$A$133, 0), MATCH('Stata dataset (nominal)'!RR$1, 'Fountain Inputs'!$A$1:$XX$1, 0))="", "", INDEX('Fountain Inputs'!$A$1:$XX$133, MATCH('Stata dataset (nominal)'!$A16, 'Fountain Inputs'!$A$1:$A$133, 0), MATCH('Stata dataset (nominal)'!RR$1, 'Fountain Inputs'!$A$1:$XX$1, 0))),
Input_overrides!RR16)</f>
        <v>0</v>
      </c>
      <c r="RS16" s="15">
        <f>IF(Input_overrides!RS16="",
IF(INDEX('Fountain Inputs'!$A$1:$XX$133, MATCH('Stata dataset (nominal)'!$A16, 'Fountain Inputs'!$A$1:$A$133, 0), MATCH('Stata dataset (nominal)'!RS$1, 'Fountain Inputs'!$A$1:$XX$1, 0))="", "", INDEX('Fountain Inputs'!$A$1:$XX$133, MATCH('Stata dataset (nominal)'!$A16, 'Fountain Inputs'!$A$1:$A$133, 0), MATCH('Stata dataset (nominal)'!RS$1, 'Fountain Inputs'!$A$1:$XX$1, 0))),
Input_overrides!RS16)</f>
        <v>12</v>
      </c>
      <c r="RT16" s="15">
        <f>IF(Input_overrides!RT16="",
IF(INDEX('Fountain Inputs'!$A$1:$XX$133, MATCH('Stata dataset (nominal)'!$A16, 'Fountain Inputs'!$A$1:$A$133, 0), MATCH('Stata dataset (nominal)'!RT$1, 'Fountain Inputs'!$A$1:$XX$1, 0))="", "", INDEX('Fountain Inputs'!$A$1:$XX$133, MATCH('Stata dataset (nominal)'!$A16, 'Fountain Inputs'!$A$1:$A$133, 0), MATCH('Stata dataset (nominal)'!RT$1, 'Fountain Inputs'!$A$1:$XX$1, 0))),
Input_overrides!RT16)</f>
        <v>400</v>
      </c>
      <c r="RU16" s="15">
        <f>IF(Input_overrides!RU16="",
IF(INDEX('Fountain Inputs'!$A$1:$XX$133, MATCH('Stata dataset (nominal)'!$A16, 'Fountain Inputs'!$A$1:$A$133, 0), MATCH('Stata dataset (nominal)'!RU$1, 'Fountain Inputs'!$A$1:$XX$1, 0))="", "", INDEX('Fountain Inputs'!$A$1:$XX$133, MATCH('Stata dataset (nominal)'!$A16, 'Fountain Inputs'!$A$1:$A$133, 0), MATCH('Stata dataset (nominal)'!RU$1, 'Fountain Inputs'!$A$1:$XX$1, 0))),
Input_overrides!RU16)</f>
        <v>412</v>
      </c>
      <c r="RV16" s="15">
        <f>IF(Input_overrides!RV16="",
IF(INDEX('Fountain Inputs'!$A$1:$XX$133, MATCH('Stata dataset (nominal)'!$A16, 'Fountain Inputs'!$A$1:$A$133, 0), MATCH('Stata dataset (nominal)'!RV$1, 'Fountain Inputs'!$A$1:$XX$1, 0))="", "", INDEX('Fountain Inputs'!$A$1:$XX$133, MATCH('Stata dataset (nominal)'!$A16, 'Fountain Inputs'!$A$1:$A$133, 0), MATCH('Stata dataset (nominal)'!RV$1, 'Fountain Inputs'!$A$1:$XX$1, 0))),
Input_overrides!RV16)</f>
        <v>0</v>
      </c>
      <c r="RW16" s="15">
        <f>IF(Input_overrides!RW16="",
IF(INDEX('Fountain Inputs'!$A$1:$XX$133, MATCH('Stata dataset (nominal)'!$A16, 'Fountain Inputs'!$A$1:$A$133, 0), MATCH('Stata dataset (nominal)'!RW$1, 'Fountain Inputs'!$A$1:$XX$1, 0))="", "", INDEX('Fountain Inputs'!$A$1:$XX$133, MATCH('Stata dataset (nominal)'!$A16, 'Fountain Inputs'!$A$1:$A$133, 0), MATCH('Stata dataset (nominal)'!RW$1, 'Fountain Inputs'!$A$1:$XX$1, 0))),
Input_overrides!RW16)</f>
        <v>9</v>
      </c>
      <c r="RX16" s="15">
        <f>IF(Input_overrides!RX16="",
IF(INDEX('Fountain Inputs'!$A$1:$XX$133, MATCH('Stata dataset (nominal)'!$A16, 'Fountain Inputs'!$A$1:$A$133, 0), MATCH('Stata dataset (nominal)'!RX$1, 'Fountain Inputs'!$A$1:$XX$1, 0))="", "", INDEX('Fountain Inputs'!$A$1:$XX$133, MATCH('Stata dataset (nominal)'!$A16, 'Fountain Inputs'!$A$1:$A$133, 0), MATCH('Stata dataset (nominal)'!RX$1, 'Fountain Inputs'!$A$1:$XX$1, 0))),
Input_overrides!RX16)</f>
        <v>26</v>
      </c>
      <c r="RY16" s="15">
        <f>IF(Input_overrides!RY16="",
IF(INDEX('Fountain Inputs'!$A$1:$XX$133, MATCH('Stata dataset (nominal)'!$A16, 'Fountain Inputs'!$A$1:$A$133, 0), MATCH('Stata dataset (nominal)'!RY$1, 'Fountain Inputs'!$A$1:$XX$1, 0))="", "", INDEX('Fountain Inputs'!$A$1:$XX$133, MATCH('Stata dataset (nominal)'!$A16, 'Fountain Inputs'!$A$1:$A$133, 0), MATCH('Stata dataset (nominal)'!RY$1, 'Fountain Inputs'!$A$1:$XX$1, 0))),
Input_overrides!RY16)</f>
        <v>124</v>
      </c>
      <c r="RZ16" s="15">
        <f>IF(Input_overrides!RZ16="",
IF(INDEX('Fountain Inputs'!$A$1:$XX$133, MATCH('Stata dataset (nominal)'!$A16, 'Fountain Inputs'!$A$1:$A$133, 0), MATCH('Stata dataset (nominal)'!RZ$1, 'Fountain Inputs'!$A$1:$XX$1, 0))="", "", INDEX('Fountain Inputs'!$A$1:$XX$133, MATCH('Stata dataset (nominal)'!$A16, 'Fountain Inputs'!$A$1:$A$133, 0), MATCH('Stata dataset (nominal)'!RZ$1, 'Fountain Inputs'!$A$1:$XX$1, 0))),
Input_overrides!RZ16)</f>
        <v>253</v>
      </c>
      <c r="SA16" s="15">
        <f>IF(Input_overrides!SA16="",
IF(INDEX('Fountain Inputs'!$A$1:$XX$133, MATCH('Stata dataset (nominal)'!$A16, 'Fountain Inputs'!$A$1:$A$133, 0), MATCH('Stata dataset (nominal)'!SA$1, 'Fountain Inputs'!$A$1:$XX$1, 0))="", "", INDEX('Fountain Inputs'!$A$1:$XX$133, MATCH('Stata dataset (nominal)'!$A16, 'Fountain Inputs'!$A$1:$A$133, 0), MATCH('Stata dataset (nominal)'!SA$1, 'Fountain Inputs'!$A$1:$XX$1, 0))),
Input_overrides!SA16)</f>
        <v>412</v>
      </c>
      <c r="SB16" s="15">
        <f>IF(Input_overrides!SB16="",
IF(INDEX('Fountain Inputs'!$A$1:$XX$133, MATCH('Stata dataset (nominal)'!$A16, 'Fountain Inputs'!$A$1:$A$133, 0), MATCH('Stata dataset (nominal)'!SB$1, 'Fountain Inputs'!$A$1:$XX$1, 0))="", "", INDEX('Fountain Inputs'!$A$1:$XX$133, MATCH('Stata dataset (nominal)'!$A16, 'Fountain Inputs'!$A$1:$A$133, 0), MATCH('Stata dataset (nominal)'!SB$1, 'Fountain Inputs'!$A$1:$XX$1, 0))),
Input_overrides!SB16)</f>
        <v>0</v>
      </c>
      <c r="SC16" s="15">
        <f>IF(Input_overrides!SC16="",
IF(INDEX('Fountain Inputs'!$A$1:$XX$133, MATCH('Stata dataset (nominal)'!$A16, 'Fountain Inputs'!$A$1:$A$133, 0), MATCH('Stata dataset (nominal)'!SC$1, 'Fountain Inputs'!$A$1:$XX$1, 0))="", "", INDEX('Fountain Inputs'!$A$1:$XX$133, MATCH('Stata dataset (nominal)'!$A16, 'Fountain Inputs'!$A$1:$A$133, 0), MATCH('Stata dataset (nominal)'!SC$1, 'Fountain Inputs'!$A$1:$XX$1, 0))),
Input_overrides!SC16)</f>
        <v>1</v>
      </c>
      <c r="SD16" s="15">
        <f>IF(Input_overrides!SD16="",
IF(INDEX('Fountain Inputs'!$A$1:$XX$133, MATCH('Stata dataset (nominal)'!$A16, 'Fountain Inputs'!$A$1:$A$133, 0), MATCH('Stata dataset (nominal)'!SD$1, 'Fountain Inputs'!$A$1:$XX$1, 0))="", "", INDEX('Fountain Inputs'!$A$1:$XX$133, MATCH('Stata dataset (nominal)'!$A16, 'Fountain Inputs'!$A$1:$A$133, 0), MATCH('Stata dataset (nominal)'!SD$1, 'Fountain Inputs'!$A$1:$XX$1, 0))),
Input_overrides!SD16)</f>
        <v>41</v>
      </c>
      <c r="SE16" s="15">
        <f>IF(Input_overrides!SE16="",
IF(INDEX('Fountain Inputs'!$A$1:$XX$133, MATCH('Stata dataset (nominal)'!$A16, 'Fountain Inputs'!$A$1:$A$133, 0), MATCH('Stata dataset (nominal)'!SE$1, 'Fountain Inputs'!$A$1:$XX$1, 0))="", "", INDEX('Fountain Inputs'!$A$1:$XX$133, MATCH('Stata dataset (nominal)'!$A16, 'Fountain Inputs'!$A$1:$A$133, 0), MATCH('Stata dataset (nominal)'!SE$1, 'Fountain Inputs'!$A$1:$XX$1, 0))),
Input_overrides!SE16)</f>
        <v>53</v>
      </c>
      <c r="SF16" s="15">
        <f>IF(Input_overrides!SF16="",
IF(INDEX('Fountain Inputs'!$A$1:$XX$133, MATCH('Stata dataset (nominal)'!$A16, 'Fountain Inputs'!$A$1:$A$133, 0), MATCH('Stata dataset (nominal)'!SF$1, 'Fountain Inputs'!$A$1:$XX$1, 0))="", "", INDEX('Fountain Inputs'!$A$1:$XX$133, MATCH('Stata dataset (nominal)'!$A16, 'Fountain Inputs'!$A$1:$A$133, 0), MATCH('Stata dataset (nominal)'!SF$1, 'Fountain Inputs'!$A$1:$XX$1, 0))),
Input_overrides!SF16)</f>
        <v>317</v>
      </c>
      <c r="SG16" s="15">
        <f>IF(Input_overrides!SG16="",
IF(INDEX('Fountain Inputs'!$A$1:$XX$133, MATCH('Stata dataset (nominal)'!$A16, 'Fountain Inputs'!$A$1:$A$133, 0), MATCH('Stata dataset (nominal)'!SG$1, 'Fountain Inputs'!$A$1:$XX$1, 0))="", "", INDEX('Fountain Inputs'!$A$1:$XX$133, MATCH('Stata dataset (nominal)'!$A16, 'Fountain Inputs'!$A$1:$A$133, 0), MATCH('Stata dataset (nominal)'!SG$1, 'Fountain Inputs'!$A$1:$XX$1, 0))),
Input_overrides!SG16)</f>
        <v>412</v>
      </c>
      <c r="SH16" s="15">
        <f>IF(Input_overrides!SH16="",
IF(INDEX('Fountain Inputs'!$A$1:$XX$133, MATCH('Stata dataset (nominal)'!$A16, 'Fountain Inputs'!$A$1:$A$133, 0), MATCH('Stata dataset (nominal)'!SH$1, 'Fountain Inputs'!$A$1:$XX$1, 0))="", "", INDEX('Fountain Inputs'!$A$1:$XX$133, MATCH('Stata dataset (nominal)'!$A16, 'Fountain Inputs'!$A$1:$A$133, 0), MATCH('Stata dataset (nominal)'!SH$1, 'Fountain Inputs'!$A$1:$XX$1, 0))),
Input_overrides!SH16)</f>
        <v>3057.165</v>
      </c>
      <c r="SI16" s="15">
        <f>IF(Input_overrides!SI16="",
IF(INDEX('Fountain Inputs'!$A$1:$XX$133, MATCH('Stata dataset (nominal)'!$A16, 'Fountain Inputs'!$A$1:$A$133, 0), MATCH('Stata dataset (nominal)'!SI$1, 'Fountain Inputs'!$A$1:$XX$1, 0))="", "", INDEX('Fountain Inputs'!$A$1:$XX$133, MATCH('Stata dataset (nominal)'!$A16, 'Fountain Inputs'!$A$1:$A$133, 0), MATCH('Stata dataset (nominal)'!SI$1, 'Fountain Inputs'!$A$1:$XX$1, 0))),
Input_overrides!SI16)</f>
        <v>0</v>
      </c>
      <c r="SJ16" s="15">
        <f>IF(Input_overrides!SJ16="",
IF(INDEX('Fountain Inputs'!$A$1:$XX$133, MATCH('Stata dataset (nominal)'!$A16, 'Fountain Inputs'!$A$1:$A$133, 0), MATCH('Stata dataset (nominal)'!SJ$1, 'Fountain Inputs'!$A$1:$XX$1, 0))="", "", INDEX('Fountain Inputs'!$A$1:$XX$133, MATCH('Stata dataset (nominal)'!$A16, 'Fountain Inputs'!$A$1:$A$133, 0), MATCH('Stata dataset (nominal)'!SJ$1, 'Fountain Inputs'!$A$1:$XX$1, 0))),
Input_overrides!SJ16)</f>
        <v>0</v>
      </c>
      <c r="SK16" s="15">
        <f>IF(Input_overrides!SK16="",
IF(INDEX('Fountain Inputs'!$A$1:$XX$133, MATCH('Stata dataset (nominal)'!$A16, 'Fountain Inputs'!$A$1:$A$133, 0), MATCH('Stata dataset (nominal)'!SK$1, 'Fountain Inputs'!$A$1:$XX$1, 0))="", "", INDEX('Fountain Inputs'!$A$1:$XX$133, MATCH('Stata dataset (nominal)'!$A16, 'Fountain Inputs'!$A$1:$A$133, 0), MATCH('Stata dataset (nominal)'!SK$1, 'Fountain Inputs'!$A$1:$XX$1, 0))),
Input_overrides!SK16)</f>
        <v>0</v>
      </c>
      <c r="SL16" s="15">
        <f>IF(Input_overrides!SL16="",
IF(INDEX('Fountain Inputs'!$A$1:$XX$133, MATCH('Stata dataset (nominal)'!$A16, 'Fountain Inputs'!$A$1:$A$133, 0), MATCH('Stata dataset (nominal)'!SL$1, 'Fountain Inputs'!$A$1:$XX$1, 0))="", "", INDEX('Fountain Inputs'!$A$1:$XX$133, MATCH('Stata dataset (nominal)'!$A16, 'Fountain Inputs'!$A$1:$A$133, 0), MATCH('Stata dataset (nominal)'!SL$1, 'Fountain Inputs'!$A$1:$XX$1, 0))),
Input_overrides!SL16)</f>
        <v>0</v>
      </c>
      <c r="SM16" s="15">
        <f>IF(Input_overrides!SM16="",
IF(INDEX('Fountain Inputs'!$A$1:$XX$133, MATCH('Stata dataset (nominal)'!$A16, 'Fountain Inputs'!$A$1:$A$133, 0), MATCH('Stata dataset (nominal)'!SM$1, 'Fountain Inputs'!$A$1:$XX$1, 0))="", "", INDEX('Fountain Inputs'!$A$1:$XX$133, MATCH('Stata dataset (nominal)'!$A16, 'Fountain Inputs'!$A$1:$A$133, 0), MATCH('Stata dataset (nominal)'!SM$1, 'Fountain Inputs'!$A$1:$XX$1, 0))),
Input_overrides!SM16)</f>
        <v>75.5</v>
      </c>
      <c r="SN16" s="15">
        <f>IF(Input_overrides!SN16="",
IF(INDEX('Fountain Inputs'!$A$1:$XX$133, MATCH('Stata dataset (nominal)'!$A16, 'Fountain Inputs'!$A$1:$A$133, 0), MATCH('Stata dataset (nominal)'!SN$1, 'Fountain Inputs'!$A$1:$XX$1, 0))="", "", INDEX('Fountain Inputs'!$A$1:$XX$133, MATCH('Stata dataset (nominal)'!$A16, 'Fountain Inputs'!$A$1:$A$133, 0), MATCH('Stata dataset (nominal)'!SN$1, 'Fountain Inputs'!$A$1:$XX$1, 0))),
Input_overrides!SN16)</f>
        <v>0</v>
      </c>
      <c r="SO16" s="15">
        <f>IF(Input_overrides!SO16="",
IF(INDEX('Fountain Inputs'!$A$1:$XX$133, MATCH('Stata dataset (nominal)'!$A16, 'Fountain Inputs'!$A$1:$A$133, 0), MATCH('Stata dataset (nominal)'!SO$1, 'Fountain Inputs'!$A$1:$XX$1, 0))="", "", INDEX('Fountain Inputs'!$A$1:$XX$133, MATCH('Stata dataset (nominal)'!$A16, 'Fountain Inputs'!$A$1:$A$133, 0), MATCH('Stata dataset (nominal)'!SO$1, 'Fountain Inputs'!$A$1:$XX$1, 0))),
Input_overrides!SO16)</f>
        <v>75.5</v>
      </c>
      <c r="SP16" s="15">
        <f>IF(Input_overrides!SP16="",
IF(INDEX('Fountain Inputs'!$A$1:$XX$133, MATCH('Stata dataset (nominal)'!$A16, 'Fountain Inputs'!$A$1:$A$133, 0), MATCH('Stata dataset (nominal)'!SP$1, 'Fountain Inputs'!$A$1:$XX$1, 0))="", "", INDEX('Fountain Inputs'!$A$1:$XX$133, MATCH('Stata dataset (nominal)'!$A16, 'Fountain Inputs'!$A$1:$A$133, 0), MATCH('Stata dataset (nominal)'!SP$1, 'Fountain Inputs'!$A$1:$XX$1, 0))),
Input_overrides!SP16)</f>
        <v>0.39200000000000002</v>
      </c>
      <c r="SQ16" s="15">
        <f>IF(Input_overrides!SQ16="",
IF(INDEX('Fountain Inputs'!$A$1:$XX$133, MATCH('Stata dataset (nominal)'!$A16, 'Fountain Inputs'!$A$1:$A$133, 0), MATCH('Stata dataset (nominal)'!SQ$1, 'Fountain Inputs'!$A$1:$XX$1, 0))="", "", INDEX('Fountain Inputs'!$A$1:$XX$133, MATCH('Stata dataset (nominal)'!$A16, 'Fountain Inputs'!$A$1:$A$133, 0), MATCH('Stata dataset (nominal)'!SQ$1, 'Fountain Inputs'!$A$1:$XX$1, 0))),
Input_overrides!SQ16)</f>
        <v>26.1</v>
      </c>
      <c r="SR16" s="15">
        <f>IF(Input_overrides!SR16="",
IF(INDEX('Fountain Inputs'!$A$1:$XX$133, MATCH('Stata dataset (nominal)'!$A16, 'Fountain Inputs'!$A$1:$A$133, 0), MATCH('Stata dataset (nominal)'!SR$1, 'Fountain Inputs'!$A$1:$XX$1, 0))="", "", INDEX('Fountain Inputs'!$A$1:$XX$133, MATCH('Stata dataset (nominal)'!$A16, 'Fountain Inputs'!$A$1:$A$133, 0), MATCH('Stata dataset (nominal)'!SR$1, 'Fountain Inputs'!$A$1:$XX$1, 0))),
Input_overrides!SR16)</f>
        <v>0</v>
      </c>
      <c r="SS16" s="15">
        <f>IF(Input_overrides!SS16="",
IF(INDEX('Fountain Inputs'!$A$1:$XX$133, MATCH('Stata dataset (nominal)'!$A16, 'Fountain Inputs'!$A$1:$A$133, 0), MATCH('Stata dataset (nominal)'!SS$1, 'Fountain Inputs'!$A$1:$XX$1, 0))="", "", INDEX('Fountain Inputs'!$A$1:$XX$133, MATCH('Stata dataset (nominal)'!$A16, 'Fountain Inputs'!$A$1:$A$133, 0), MATCH('Stata dataset (nominal)'!SS$1, 'Fountain Inputs'!$A$1:$XX$1, 0))),
Input_overrides!SS16)</f>
        <v>26.1</v>
      </c>
      <c r="ST16" s="15">
        <f>IF(Input_overrides!ST16="",
IF(INDEX('Fountain Inputs'!$A$1:$XX$133, MATCH('Stata dataset (nominal)'!$A16, 'Fountain Inputs'!$A$1:$A$133, 0), MATCH('Stata dataset (nominal)'!ST$1, 'Fountain Inputs'!$A$1:$XX$1, 0))="", "", INDEX('Fountain Inputs'!$A$1:$XX$133, MATCH('Stata dataset (nominal)'!$A16, 'Fountain Inputs'!$A$1:$A$133, 0), MATCH('Stata dataset (nominal)'!ST$1, 'Fountain Inputs'!$A$1:$XX$1, 0))),
Input_overrides!ST16)</f>
        <v>0</v>
      </c>
      <c r="SU16" s="15">
        <f>IF(Input_overrides!SU16="",
IF(INDEX('Fountain Inputs'!$A$1:$XX$133, MATCH('Stata dataset (nominal)'!$A16, 'Fountain Inputs'!$A$1:$A$133, 0), MATCH('Stata dataset (nominal)'!SU$1, 'Fountain Inputs'!$A$1:$XX$1, 0))="", "", INDEX('Fountain Inputs'!$A$1:$XX$133, MATCH('Stata dataset (nominal)'!$A16, 'Fountain Inputs'!$A$1:$A$133, 0), MATCH('Stata dataset (nominal)'!SU$1, 'Fountain Inputs'!$A$1:$XX$1, 0))),
Input_overrides!SU16)</f>
        <v>583</v>
      </c>
      <c r="SV16" s="15">
        <f>IF(Input_overrides!SV16="",
IF(INDEX('Fountain Inputs'!$A$1:$XX$133, MATCH('Stata dataset (nominal)'!$A16, 'Fountain Inputs'!$A$1:$A$133, 0), MATCH('Stata dataset (nominal)'!SV$1, 'Fountain Inputs'!$A$1:$XX$1, 0))="", "", INDEX('Fountain Inputs'!$A$1:$XX$133, MATCH('Stata dataset (nominal)'!$A16, 'Fountain Inputs'!$A$1:$A$133, 0), MATCH('Stata dataset (nominal)'!SV$1, 'Fountain Inputs'!$A$1:$XX$1, 0))),
Input_overrides!SV16)</f>
        <v>1076</v>
      </c>
      <c r="SW16" s="15">
        <f>IF(Input_overrides!SW16="",
IF(INDEX('Fountain Inputs'!$A$1:$XX$133, MATCH('Stata dataset (nominal)'!$A16, 'Fountain Inputs'!$A$1:$A$133, 0), MATCH('Stata dataset (nominal)'!SW$1, 'Fountain Inputs'!$A$1:$XX$1, 0))="", "", INDEX('Fountain Inputs'!$A$1:$XX$133, MATCH('Stata dataset (nominal)'!$A16, 'Fountain Inputs'!$A$1:$A$133, 0), MATCH('Stata dataset (nominal)'!SW$1, 'Fountain Inputs'!$A$1:$XX$1, 0))),
Input_overrides!SW16)</f>
        <v>1659</v>
      </c>
      <c r="SX16" s="15">
        <f>IF(Input_overrides!SX16="",
IF(INDEX('Fountain Inputs'!$A$1:$XX$133, MATCH('Stata dataset (nominal)'!$A16, 'Fountain Inputs'!$A$1:$A$133, 0), MATCH('Stata dataset (nominal)'!SX$1, 'Fountain Inputs'!$A$1:$XX$1, 0))="", "", INDEX('Fountain Inputs'!$A$1:$XX$133, MATCH('Stata dataset (nominal)'!$A16, 'Fountain Inputs'!$A$1:$A$133, 0), MATCH('Stata dataset (nominal)'!SX$1, 'Fountain Inputs'!$A$1:$XX$1, 0))),
Input_overrides!SX16)</f>
        <v>17264386</v>
      </c>
      <c r="SY16" s="15">
        <f>IF(Input_overrides!SY16="",
IF(INDEX('Fountain Inputs'!$A$1:$XX$133, MATCH('Stata dataset (nominal)'!$A16, 'Fountain Inputs'!$A$1:$A$133, 0), MATCH('Stata dataset (nominal)'!SY$1, 'Fountain Inputs'!$A$1:$XX$1, 0))="", "", INDEX('Fountain Inputs'!$A$1:$XX$133, MATCH('Stata dataset (nominal)'!$A16, 'Fountain Inputs'!$A$1:$A$133, 0), MATCH('Stata dataset (nominal)'!SY$1, 'Fountain Inputs'!$A$1:$XX$1, 0))),
Input_overrides!SY16)</f>
        <v>0</v>
      </c>
      <c r="SZ16" s="15">
        <f>IF(Input_overrides!SZ16="",
IF(INDEX('Fountain Inputs'!$A$1:$XX$133, MATCH('Stata dataset (nominal)'!$A16, 'Fountain Inputs'!$A$1:$A$133, 0), MATCH('Stata dataset (nominal)'!SZ$1, 'Fountain Inputs'!$A$1:$XX$1, 0))="", "", INDEX('Fountain Inputs'!$A$1:$XX$133, MATCH('Stata dataset (nominal)'!$A16, 'Fountain Inputs'!$A$1:$A$133, 0), MATCH('Stata dataset (nominal)'!SZ$1, 'Fountain Inputs'!$A$1:$XX$1, 0))),
Input_overrides!SZ16)</f>
        <v>0</v>
      </c>
      <c r="TA16" s="15">
        <f>IF(Input_overrides!TA16="",
IF(INDEX('Fountain Inputs'!$A$1:$XX$133, MATCH('Stata dataset (nominal)'!$A16, 'Fountain Inputs'!$A$1:$A$133, 0), MATCH('Stata dataset (nominal)'!TA$1, 'Fountain Inputs'!$A$1:$XX$1, 0))="", "", INDEX('Fountain Inputs'!$A$1:$XX$133, MATCH('Stata dataset (nominal)'!$A16, 'Fountain Inputs'!$A$1:$A$133, 0), MATCH('Stata dataset (nominal)'!TA$1, 'Fountain Inputs'!$A$1:$XX$1, 0))),
Input_overrides!TA16)</f>
        <v>916</v>
      </c>
      <c r="TB16" s="15">
        <f>IF(Input_overrides!TB16="",
IF(INDEX('Fountain Inputs'!$A$1:$XX$133, MATCH('Stata dataset (nominal)'!$A16, 'Fountain Inputs'!$A$1:$A$133, 0), MATCH('Stata dataset (nominal)'!TB$1, 'Fountain Inputs'!$A$1:$XX$1, 0))="", "", INDEX('Fountain Inputs'!$A$1:$XX$133, MATCH('Stata dataset (nominal)'!$A16, 'Fountain Inputs'!$A$1:$A$133, 0), MATCH('Stata dataset (nominal)'!TB$1, 'Fountain Inputs'!$A$1:$XX$1, 0))),
Input_overrides!TB16)</f>
        <v>916</v>
      </c>
      <c r="TC16" s="15">
        <f>IF(Input_overrides!TC16="",
IF(INDEX('Fountain Inputs'!$A$1:$XX$133, MATCH('Stata dataset (nominal)'!$A16, 'Fountain Inputs'!$A$1:$A$133, 0), MATCH('Stata dataset (nominal)'!TC$1, 'Fountain Inputs'!$A$1:$XX$1, 0))="", "", INDEX('Fountain Inputs'!$A$1:$XX$133, MATCH('Stata dataset (nominal)'!$A16, 'Fountain Inputs'!$A$1:$A$133, 0), MATCH('Stata dataset (nominal)'!TC$1, 'Fountain Inputs'!$A$1:$XX$1, 0))),
Input_overrides!TC16)</f>
        <v>0</v>
      </c>
      <c r="TD16" s="15">
        <f>IF(Input_overrides!TD16="",
IF(INDEX('Fountain Inputs'!$A$1:$XX$133, MATCH('Stata dataset (nominal)'!$A16, 'Fountain Inputs'!$A$1:$A$133, 0), MATCH('Stata dataset (nominal)'!TD$1, 'Fountain Inputs'!$A$1:$XX$1, 0))="", "", INDEX('Fountain Inputs'!$A$1:$XX$133, MATCH('Stata dataset (nominal)'!$A16, 'Fountain Inputs'!$A$1:$A$133, 0), MATCH('Stata dataset (nominal)'!TD$1, 'Fountain Inputs'!$A$1:$XX$1, 0))),
Input_overrides!TD16)</f>
        <v>9.6000000000000002E-2</v>
      </c>
      <c r="TE16" s="15">
        <f>IF(Input_overrides!TE16="",
IF(INDEX('Fountain Inputs'!$A$1:$XX$133, MATCH('Stata dataset (nominal)'!$A16, 'Fountain Inputs'!$A$1:$A$133, 0), MATCH('Stata dataset (nominal)'!TE$1, 'Fountain Inputs'!$A$1:$XX$1, 0))="", "", INDEX('Fountain Inputs'!$A$1:$XX$133, MATCH('Stata dataset (nominal)'!$A16, 'Fountain Inputs'!$A$1:$A$133, 0), MATCH('Stata dataset (nominal)'!TE$1, 'Fountain Inputs'!$A$1:$XX$1, 0))),
Input_overrides!TE16)</f>
        <v>0</v>
      </c>
      <c r="TF16" s="15">
        <f>IF(Input_overrides!TF16="",
IF(INDEX('Fountain Inputs'!$A$1:$XX$133, MATCH('Stata dataset (nominal)'!$A16, 'Fountain Inputs'!$A$1:$A$133, 0), MATCH('Stata dataset (nominal)'!TF$1, 'Fountain Inputs'!$A$1:$XX$1, 0))="", "", INDEX('Fountain Inputs'!$A$1:$XX$133, MATCH('Stata dataset (nominal)'!$A16, 'Fountain Inputs'!$A$1:$A$133, 0), MATCH('Stata dataset (nominal)'!TF$1, 'Fountain Inputs'!$A$1:$XX$1, 0))),
Input_overrides!TF16)</f>
        <v>1.2E-2</v>
      </c>
      <c r="TG16" s="15">
        <f>IF(Input_overrides!TG16="",
IF(INDEX('Fountain Inputs'!$A$1:$XX$133, MATCH('Stata dataset (nominal)'!$A16, 'Fountain Inputs'!$A$1:$A$133, 0), MATCH('Stata dataset (nominal)'!TG$1, 'Fountain Inputs'!$A$1:$XX$1, 0))="", "", INDEX('Fountain Inputs'!$A$1:$XX$133, MATCH('Stata dataset (nominal)'!$A16, 'Fountain Inputs'!$A$1:$A$133, 0), MATCH('Stata dataset (nominal)'!TG$1, 'Fountain Inputs'!$A$1:$XX$1, 0))),
Input_overrides!TG16)</f>
        <v>0</v>
      </c>
      <c r="TH16" s="15">
        <f>IF(Input_overrides!TH16="",
IF(INDEX('Fountain Inputs'!$A$1:$XX$133, MATCH('Stata dataset (nominal)'!$A16, 'Fountain Inputs'!$A$1:$A$133, 0), MATCH('Stata dataset (nominal)'!TH$1, 'Fountain Inputs'!$A$1:$XX$1, 0))="", "", INDEX('Fountain Inputs'!$A$1:$XX$133, MATCH('Stata dataset (nominal)'!$A16, 'Fountain Inputs'!$A$1:$A$133, 0), MATCH('Stata dataset (nominal)'!TH$1, 'Fountain Inputs'!$A$1:$XX$1, 0))),
Input_overrides!TH16)</f>
        <v>0.98699999999999999</v>
      </c>
      <c r="TI16" s="15">
        <f>IF(Input_overrides!TI16="",
IF(INDEX('Fountain Inputs'!$A$1:$XX$133, MATCH('Stata dataset (nominal)'!$A16, 'Fountain Inputs'!$A$1:$A$133, 0), MATCH('Stata dataset (nominal)'!TI$1, 'Fountain Inputs'!$A$1:$XX$1, 0))="", "", INDEX('Fountain Inputs'!$A$1:$XX$133, MATCH('Stata dataset (nominal)'!$A16, 'Fountain Inputs'!$A$1:$A$133, 0), MATCH('Stata dataset (nominal)'!TI$1, 'Fountain Inputs'!$A$1:$XX$1, 0))),
Input_overrides!TI16)</f>
        <v>0</v>
      </c>
      <c r="TJ16" s="15">
        <f>IF(Input_overrides!TJ16="",
IF(INDEX('Fountain Inputs'!$A$1:$XX$133, MATCH('Stata dataset (nominal)'!$A16, 'Fountain Inputs'!$A$1:$A$133, 0), MATCH('Stata dataset (nominal)'!TJ$1, 'Fountain Inputs'!$A$1:$XX$1, 0))="", "", INDEX('Fountain Inputs'!$A$1:$XX$133, MATCH('Stata dataset (nominal)'!$A16, 'Fountain Inputs'!$A$1:$A$133, 0), MATCH('Stata dataset (nominal)'!TJ$1, 'Fountain Inputs'!$A$1:$XX$1, 0))),
Input_overrides!TJ16)</f>
        <v>0</v>
      </c>
      <c r="TK16" s="15">
        <f>IF(Input_overrides!TK16="",
IF(INDEX('Fountain Inputs'!$A$1:$XX$133, MATCH('Stata dataset (nominal)'!$A16, 'Fountain Inputs'!$A$1:$A$133, 0), MATCH('Stata dataset (nominal)'!TK$1, 'Fountain Inputs'!$A$1:$XX$1, 0))="", "", INDEX('Fountain Inputs'!$A$1:$XX$133, MATCH('Stata dataset (nominal)'!$A16, 'Fountain Inputs'!$A$1:$A$133, 0), MATCH('Stata dataset (nominal)'!TK$1, 'Fountain Inputs'!$A$1:$XX$1, 0))),
Input_overrides!TK16)</f>
        <v>1E-3</v>
      </c>
      <c r="TL16" s="15">
        <f>IF(Input_overrides!TL16="",
IF(INDEX('Fountain Inputs'!$A$1:$XX$133, MATCH('Stata dataset (nominal)'!$A16, 'Fountain Inputs'!$A$1:$A$133, 0), MATCH('Stata dataset (nominal)'!TL$1, 'Fountain Inputs'!$A$1:$XX$1, 0))="", "", INDEX('Fountain Inputs'!$A$1:$XX$133, MATCH('Stata dataset (nominal)'!$A16, 'Fountain Inputs'!$A$1:$A$133, 0), MATCH('Stata dataset (nominal)'!TL$1, 'Fountain Inputs'!$A$1:$XX$1, 0))),
Input_overrides!TL16)</f>
        <v>0</v>
      </c>
      <c r="TM16" s="15">
        <f>IF(Input_overrides!TM16="",
IF(INDEX('Fountain Inputs'!$A$1:$XX$133, MATCH('Stata dataset (nominal)'!$A16, 'Fountain Inputs'!$A$1:$A$133, 0), MATCH('Stata dataset (nominal)'!TM$1, 'Fountain Inputs'!$A$1:$XX$1, 0))="", "", INDEX('Fountain Inputs'!$A$1:$XX$133, MATCH('Stata dataset (nominal)'!$A16, 'Fountain Inputs'!$A$1:$A$133, 0), MATCH('Stata dataset (nominal)'!TM$1, 'Fountain Inputs'!$A$1:$XX$1, 0))),
Input_overrides!TM16)</f>
        <v>1</v>
      </c>
      <c r="TN16" s="15">
        <f>IF(Input_overrides!TN16="",
IF(INDEX('Fountain Inputs'!$A$1:$XX$133, MATCH('Stata dataset (nominal)'!$A16, 'Fountain Inputs'!$A$1:$A$133, 0), MATCH('Stata dataset (nominal)'!TN$1, 'Fountain Inputs'!$A$1:$XX$1, 0))="", "", INDEX('Fountain Inputs'!$A$1:$XX$133, MATCH('Stata dataset (nominal)'!$A16, 'Fountain Inputs'!$A$1:$A$133, 0), MATCH('Stata dataset (nominal)'!TN$1, 'Fountain Inputs'!$A$1:$XX$1, 0))),
Input_overrides!TN16)</f>
        <v>0</v>
      </c>
      <c r="TO16" s="15">
        <f>IF(Input_overrides!TO16="",
IF(INDEX('Fountain Inputs'!$A$1:$XX$133, MATCH('Stata dataset (nominal)'!$A16, 'Fountain Inputs'!$A$1:$A$133, 0), MATCH('Stata dataset (nominal)'!TO$1, 'Fountain Inputs'!$A$1:$XX$1, 0))="", "", INDEX('Fountain Inputs'!$A$1:$XX$133, MATCH('Stata dataset (nominal)'!$A16, 'Fountain Inputs'!$A$1:$A$133, 0), MATCH('Stata dataset (nominal)'!TO$1, 'Fountain Inputs'!$A$1:$XX$1, 0))),
Input_overrides!TO16)</f>
        <v>0</v>
      </c>
      <c r="TP16" s="15">
        <f>IF(Input_overrides!TP16="",
IF(INDEX('Fountain Inputs'!$A$1:$XX$133, MATCH('Stata dataset (nominal)'!$A16, 'Fountain Inputs'!$A$1:$A$133, 0), MATCH('Stata dataset (nominal)'!TP$1, 'Fountain Inputs'!$A$1:$XX$1, 0))="", "", INDEX('Fountain Inputs'!$A$1:$XX$133, MATCH('Stata dataset (nominal)'!$A16, 'Fountain Inputs'!$A$1:$A$133, 0), MATCH('Stata dataset (nominal)'!TP$1, 'Fountain Inputs'!$A$1:$XX$1, 0))),
Input_overrides!TP16)</f>
        <v>0</v>
      </c>
      <c r="TQ16" s="15">
        <f>IF(Input_overrides!TQ16="",
IF(INDEX('Fountain Inputs'!$A$1:$XX$133, MATCH('Stata dataset (nominal)'!$A16, 'Fountain Inputs'!$A$1:$A$133, 0), MATCH('Stata dataset (nominal)'!TQ$1, 'Fountain Inputs'!$A$1:$XX$1, 0))="", "", INDEX('Fountain Inputs'!$A$1:$XX$133, MATCH('Stata dataset (nominal)'!$A16, 'Fountain Inputs'!$A$1:$A$133, 0), MATCH('Stata dataset (nominal)'!TQ$1, 'Fountain Inputs'!$A$1:$XX$1, 0))),
Input_overrides!TQ16)</f>
        <v>1</v>
      </c>
      <c r="TR16" s="15">
        <f>IF(Input_overrides!TR16="",
IF(INDEX('Fountain Inputs'!$A$1:$XX$133, MATCH('Stata dataset (nominal)'!$A16, 'Fountain Inputs'!$A$1:$A$133, 0), MATCH('Stata dataset (nominal)'!TR$1, 'Fountain Inputs'!$A$1:$XX$1, 0))="", "", INDEX('Fountain Inputs'!$A$1:$XX$133, MATCH('Stata dataset (nominal)'!$A16, 'Fountain Inputs'!$A$1:$A$133, 0), MATCH('Stata dataset (nominal)'!TR$1, 'Fountain Inputs'!$A$1:$XX$1, 0))),
Input_overrides!TR16)</f>
        <v>0</v>
      </c>
      <c r="TS16" s="15">
        <f>IF(Input_overrides!TS16="",
IF(INDEX('Fountain Inputs'!$A$1:$XX$133, MATCH('Stata dataset (nominal)'!$A16, 'Fountain Inputs'!$A$1:$A$133, 0), MATCH('Stata dataset (nominal)'!TS$1, 'Fountain Inputs'!$A$1:$XX$1, 0))="", "", INDEX('Fountain Inputs'!$A$1:$XX$133, MATCH('Stata dataset (nominal)'!$A16, 'Fountain Inputs'!$A$1:$A$133, 0), MATCH('Stata dataset (nominal)'!TS$1, 'Fountain Inputs'!$A$1:$XX$1, 0))),
Input_overrides!TS16)</f>
        <v>1</v>
      </c>
      <c r="TT16" s="15">
        <f>IF(Input_overrides!TT16="",
IF(INDEX('Fountain Inputs'!$A$1:$XX$133, MATCH('Stata dataset (nominal)'!$A16, 'Fountain Inputs'!$A$1:$A$133, 0), MATCH('Stata dataset (nominal)'!TT$1, 'Fountain Inputs'!$A$1:$XX$1, 0))="", "", INDEX('Fountain Inputs'!$A$1:$XX$133, MATCH('Stata dataset (nominal)'!$A16, 'Fountain Inputs'!$A$1:$A$133, 0), MATCH('Stata dataset (nominal)'!TT$1, 'Fountain Inputs'!$A$1:$XX$1, 0))),
Input_overrides!TT16)</f>
        <v>0</v>
      </c>
      <c r="TU16" s="15">
        <f>IF(Input_overrides!TU16="",
IF(INDEX('Fountain Inputs'!$A$1:$XX$133, MATCH('Stata dataset (nominal)'!$A16, 'Fountain Inputs'!$A$1:$A$133, 0), MATCH('Stata dataset (nominal)'!TU$1, 'Fountain Inputs'!$A$1:$XX$1, 0))="", "", INDEX('Fountain Inputs'!$A$1:$XX$133, MATCH('Stata dataset (nominal)'!$A16, 'Fountain Inputs'!$A$1:$A$133, 0), MATCH('Stata dataset (nominal)'!TU$1, 'Fountain Inputs'!$A$1:$XX$1, 0))),
Input_overrides!TU16)</f>
        <v>0</v>
      </c>
      <c r="TV16" s="15">
        <f>IF(Input_overrides!TV16="",
IF(INDEX('Fountain Inputs'!$A$1:$XX$133, MATCH('Stata dataset (nominal)'!$A16, 'Fountain Inputs'!$A$1:$A$133, 0), MATCH('Stata dataset (nominal)'!TV$1, 'Fountain Inputs'!$A$1:$XX$1, 0))="", "", INDEX('Fountain Inputs'!$A$1:$XX$133, MATCH('Stata dataset (nominal)'!$A16, 'Fountain Inputs'!$A$1:$A$133, 0), MATCH('Stata dataset (nominal)'!TV$1, 'Fountain Inputs'!$A$1:$XX$1, 0))),
Input_overrides!TV16)</f>
        <v>0</v>
      </c>
      <c r="TW16" s="15">
        <f>IF(Input_overrides!TW16="",
IF(INDEX('Fountain Inputs'!$A$1:$XX$133, MATCH('Stata dataset (nominal)'!$A16, 'Fountain Inputs'!$A$1:$A$133, 0), MATCH('Stata dataset (nominal)'!TW$1, 'Fountain Inputs'!$A$1:$XX$1, 0))="", "", INDEX('Fountain Inputs'!$A$1:$XX$133, MATCH('Stata dataset (nominal)'!$A16, 'Fountain Inputs'!$A$1:$A$133, 0), MATCH('Stata dataset (nominal)'!TW$1, 'Fountain Inputs'!$A$1:$XX$1, 0))),
Input_overrides!TW16)</f>
        <v>0</v>
      </c>
      <c r="TX16" s="15">
        <f>IF(Input_overrides!TX16="",
IF(INDEX('Fountain Inputs'!$A$1:$XX$133, MATCH('Stata dataset (nominal)'!$A16, 'Fountain Inputs'!$A$1:$A$133, 0), MATCH('Stata dataset (nominal)'!TX$1, 'Fountain Inputs'!$A$1:$XX$1, 0))="", "", INDEX('Fountain Inputs'!$A$1:$XX$133, MATCH('Stata dataset (nominal)'!$A16, 'Fountain Inputs'!$A$1:$A$133, 0), MATCH('Stata dataset (nominal)'!TX$1, 'Fountain Inputs'!$A$1:$XX$1, 0))),
Input_overrides!TX16)</f>
        <v>0</v>
      </c>
      <c r="TY16" s="15">
        <f>IF(Input_overrides!TY16="",
IF(INDEX('Fountain Inputs'!$A$1:$XX$133, MATCH('Stata dataset (nominal)'!$A16, 'Fountain Inputs'!$A$1:$A$133, 0), MATCH('Stata dataset (nominal)'!TY$1, 'Fountain Inputs'!$A$1:$XX$1, 0))="", "", INDEX('Fountain Inputs'!$A$1:$XX$133, MATCH('Stata dataset (nominal)'!$A16, 'Fountain Inputs'!$A$1:$A$133, 0), MATCH('Stata dataset (nominal)'!TY$1, 'Fountain Inputs'!$A$1:$XX$1, 0))),
Input_overrides!TY16)</f>
        <v>0</v>
      </c>
      <c r="TZ16" s="15">
        <f>IF(Input_overrides!TZ16="",
IF(INDEX('Fountain Inputs'!$A$1:$XX$133, MATCH('Stata dataset (nominal)'!$A16, 'Fountain Inputs'!$A$1:$A$133, 0), MATCH('Stata dataset (nominal)'!TZ$1, 'Fountain Inputs'!$A$1:$XX$1, 0))="", "", INDEX('Fountain Inputs'!$A$1:$XX$133, MATCH('Stata dataset (nominal)'!$A16, 'Fountain Inputs'!$A$1:$A$133, 0), MATCH('Stata dataset (nominal)'!TZ$1, 'Fountain Inputs'!$A$1:$XX$1, 0))),
Input_overrides!TZ16)</f>
        <v>0</v>
      </c>
      <c r="UA16" s="15">
        <f>IF(Input_overrides!UA16="",
IF(INDEX('Fountain Inputs'!$A$1:$XX$133, MATCH('Stata dataset (nominal)'!$A16, 'Fountain Inputs'!$A$1:$A$133, 0), MATCH('Stata dataset (nominal)'!UA$1, 'Fountain Inputs'!$A$1:$XX$1, 0))="", "", INDEX('Fountain Inputs'!$A$1:$XX$133, MATCH('Stata dataset (nominal)'!$A16, 'Fountain Inputs'!$A$1:$A$133, 0), MATCH('Stata dataset (nominal)'!UA$1, 'Fountain Inputs'!$A$1:$XX$1, 0))),
Input_overrides!UA16)</f>
        <v>0</v>
      </c>
      <c r="UB16" s="15">
        <f>IF(Input_overrides!UB16="",
IF(INDEX('Fountain Inputs'!$A$1:$XX$133, MATCH('Stata dataset (nominal)'!$A16, 'Fountain Inputs'!$A$1:$A$133, 0), MATCH('Stata dataset (nominal)'!UB$1, 'Fountain Inputs'!$A$1:$XX$1, 0))="", "", INDEX('Fountain Inputs'!$A$1:$XX$133, MATCH('Stata dataset (nominal)'!$A16, 'Fountain Inputs'!$A$1:$A$133, 0), MATCH('Stata dataset (nominal)'!UB$1, 'Fountain Inputs'!$A$1:$XX$1, 0))),
Input_overrides!UB16)</f>
        <v>0</v>
      </c>
      <c r="UC16" s="15">
        <f>IF(Input_overrides!UC16="",
IF(INDEX('Fountain Inputs'!$A$1:$XX$133, MATCH('Stata dataset (nominal)'!$A16, 'Fountain Inputs'!$A$1:$A$133, 0), MATCH('Stata dataset (nominal)'!UC$1, 'Fountain Inputs'!$A$1:$XX$1, 0))="", "", INDEX('Fountain Inputs'!$A$1:$XX$133, MATCH('Stata dataset (nominal)'!$A16, 'Fountain Inputs'!$A$1:$A$133, 0), MATCH('Stata dataset (nominal)'!UC$1, 'Fountain Inputs'!$A$1:$XX$1, 0))),
Input_overrides!UC16)</f>
        <v>0</v>
      </c>
      <c r="UD16" s="15">
        <f>IF(Input_overrides!UD16="",
IF(INDEX('Fountain Inputs'!$A$1:$XX$133, MATCH('Stata dataset (nominal)'!$A16, 'Fountain Inputs'!$A$1:$A$133, 0), MATCH('Stata dataset (nominal)'!UD$1, 'Fountain Inputs'!$A$1:$XX$1, 0))="", "", INDEX('Fountain Inputs'!$A$1:$XX$133, MATCH('Stata dataset (nominal)'!$A16, 'Fountain Inputs'!$A$1:$A$133, 0), MATCH('Stata dataset (nominal)'!UD$1, 'Fountain Inputs'!$A$1:$XX$1, 0))),
Input_overrides!UD16)</f>
        <v>0</v>
      </c>
      <c r="UE16" s="15">
        <f>IF(Input_overrides!UE16="",
IF(INDEX('Fountain Inputs'!$A$1:$XX$133, MATCH('Stata dataset (nominal)'!$A16, 'Fountain Inputs'!$A$1:$A$133, 0), MATCH('Stata dataset (nominal)'!UE$1, 'Fountain Inputs'!$A$1:$XX$1, 0))="", "", INDEX('Fountain Inputs'!$A$1:$XX$133, MATCH('Stata dataset (nominal)'!$A16, 'Fountain Inputs'!$A$1:$A$133, 0), MATCH('Stata dataset (nominal)'!UE$1, 'Fountain Inputs'!$A$1:$XX$1, 0))),
Input_overrides!UE16)</f>
        <v>0</v>
      </c>
      <c r="UF16" s="15">
        <f>IF(Input_overrides!UF16="",
IF(INDEX('Fountain Inputs'!$A$1:$XX$133, MATCH('Stata dataset (nominal)'!$A16, 'Fountain Inputs'!$A$1:$A$133, 0), MATCH('Stata dataset (nominal)'!UF$1, 'Fountain Inputs'!$A$1:$XX$1, 0))="", "", INDEX('Fountain Inputs'!$A$1:$XX$133, MATCH('Stata dataset (nominal)'!$A16, 'Fountain Inputs'!$A$1:$A$133, 0), MATCH('Stata dataset (nominal)'!UF$1, 'Fountain Inputs'!$A$1:$XX$1, 0))),
Input_overrides!UF16)</f>
        <v>0</v>
      </c>
      <c r="UG16" s="15">
        <f>IF(Input_overrides!UG16="",
IF(INDEX('Fountain Inputs'!$A$1:$XX$133, MATCH('Stata dataset (nominal)'!$A16, 'Fountain Inputs'!$A$1:$A$133, 0), MATCH('Stata dataset (nominal)'!UG$1, 'Fountain Inputs'!$A$1:$XX$1, 0))="", "", INDEX('Fountain Inputs'!$A$1:$XX$133, MATCH('Stata dataset (nominal)'!$A16, 'Fountain Inputs'!$A$1:$A$133, 0), MATCH('Stata dataset (nominal)'!UG$1, 'Fountain Inputs'!$A$1:$XX$1, 0))),
Input_overrides!UG16)</f>
        <v>0</v>
      </c>
      <c r="UH16" s="15">
        <f>IF(Input_overrides!UH16="",
IF(INDEX('Fountain Inputs'!$A$1:$XX$133, MATCH('Stata dataset (nominal)'!$A16, 'Fountain Inputs'!$A$1:$A$133, 0), MATCH('Stata dataset (nominal)'!UH$1, 'Fountain Inputs'!$A$1:$XX$1, 0))="", "", INDEX('Fountain Inputs'!$A$1:$XX$133, MATCH('Stata dataset (nominal)'!$A16, 'Fountain Inputs'!$A$1:$A$133, 0), MATCH('Stata dataset (nominal)'!UH$1, 'Fountain Inputs'!$A$1:$XX$1, 0))),
Input_overrides!UH16)</f>
        <v>0</v>
      </c>
      <c r="UI16" s="15">
        <f>IF(Input_overrides!UI16="",
IF(INDEX('Fountain Inputs'!$A$1:$XX$133, MATCH('Stata dataset (nominal)'!$A16, 'Fountain Inputs'!$A$1:$A$133, 0), MATCH('Stata dataset (nominal)'!UI$1, 'Fountain Inputs'!$A$1:$XX$1, 0))="", "", INDEX('Fountain Inputs'!$A$1:$XX$133, MATCH('Stata dataset (nominal)'!$A16, 'Fountain Inputs'!$A$1:$A$133, 0), MATCH('Stata dataset (nominal)'!UI$1, 'Fountain Inputs'!$A$1:$XX$1, 0))),
Input_overrides!UI16)</f>
        <v>169777.55300000001</v>
      </c>
      <c r="UJ16" s="15">
        <f>IF(Input_overrides!UJ16="",
IF(INDEX('Fountain Inputs'!$A$1:$XX$133, MATCH('Stata dataset (nominal)'!$A16, 'Fountain Inputs'!$A$1:$A$133, 0), MATCH('Stata dataset (nominal)'!UJ$1, 'Fountain Inputs'!$A$1:$XX$1, 0))="", "", INDEX('Fountain Inputs'!$A$1:$XX$133, MATCH('Stata dataset (nominal)'!$A16, 'Fountain Inputs'!$A$1:$A$133, 0), MATCH('Stata dataset (nominal)'!UJ$1, 'Fountain Inputs'!$A$1:$XX$1, 0))),
Input_overrides!UJ16)</f>
        <v>1307</v>
      </c>
      <c r="UK16" s="15">
        <f>IF(Input_overrides!UK16="",
IF(INDEX('Fountain Inputs'!$A$1:$XX$133, MATCH('Stata dataset (nominal)'!$A16, 'Fountain Inputs'!$A$1:$A$133, 0), MATCH('Stata dataset (nominal)'!UK$1, 'Fountain Inputs'!$A$1:$XX$1, 0))="", "", INDEX('Fountain Inputs'!$A$1:$XX$133, MATCH('Stata dataset (nominal)'!$A16, 'Fountain Inputs'!$A$1:$A$133, 0), MATCH('Stata dataset (nominal)'!UK$1, 'Fountain Inputs'!$A$1:$XX$1, 0))),
Input_overrides!UK16)</f>
        <v>34</v>
      </c>
      <c r="UL16" s="15">
        <f>IF(Input_overrides!UL16="",
IF(INDEX('Fountain Inputs'!$A$1:$XX$133, MATCH('Stata dataset (nominal)'!$A16, 'Fountain Inputs'!$A$1:$A$133, 0), MATCH('Stata dataset (nominal)'!UL$1, 'Fountain Inputs'!$A$1:$XX$1, 0))="", "", INDEX('Fountain Inputs'!$A$1:$XX$133, MATCH('Stata dataset (nominal)'!$A16, 'Fountain Inputs'!$A$1:$A$133, 0), MATCH('Stata dataset (nominal)'!UL$1, 'Fountain Inputs'!$A$1:$XX$1, 0))),
Input_overrides!UL16)</f>
        <v>0</v>
      </c>
      <c r="UM16" s="15">
        <f>IF(Input_overrides!UM16="",
IF(INDEX('Fountain Inputs'!$A$1:$XX$133, MATCH('Stata dataset (nominal)'!$A16, 'Fountain Inputs'!$A$1:$A$133, 0), MATCH('Stata dataset (nominal)'!UM$1, 'Fountain Inputs'!$A$1:$XX$1, 0))="", "", INDEX('Fountain Inputs'!$A$1:$XX$133, MATCH('Stata dataset (nominal)'!$A16, 'Fountain Inputs'!$A$1:$A$133, 0), MATCH('Stata dataset (nominal)'!UM$1, 'Fountain Inputs'!$A$1:$XX$1, 0))),
Input_overrides!UM16)</f>
        <v>0</v>
      </c>
      <c r="UN16" s="15">
        <f>IF(Input_overrides!UN16="",
IF(INDEX('Fountain Inputs'!$A$1:$XX$133, MATCH('Stata dataset (nominal)'!$A16, 'Fountain Inputs'!$A$1:$A$133, 0), MATCH('Stata dataset (nominal)'!UN$1, 'Fountain Inputs'!$A$1:$XX$1, 0))="", "", INDEX('Fountain Inputs'!$A$1:$XX$133, MATCH('Stata dataset (nominal)'!$A16, 'Fountain Inputs'!$A$1:$A$133, 0), MATCH('Stata dataset (nominal)'!UN$1, 'Fountain Inputs'!$A$1:$XX$1, 0))),
Input_overrides!UN16)</f>
        <v>1873</v>
      </c>
      <c r="UO16" s="15">
        <f>IF(Input_overrides!UO16="",
IF(INDEX('Fountain Inputs'!$A$1:$XX$133, MATCH('Stata dataset (nominal)'!$A16, 'Fountain Inputs'!$A$1:$A$133, 0), MATCH('Stata dataset (nominal)'!UO$1, 'Fountain Inputs'!$A$1:$XX$1, 0))="", "", INDEX('Fountain Inputs'!$A$1:$XX$133, MATCH('Stata dataset (nominal)'!$A16, 'Fountain Inputs'!$A$1:$A$133, 0), MATCH('Stata dataset (nominal)'!UO$1, 'Fountain Inputs'!$A$1:$XX$1, 0))),
Input_overrides!UO16)</f>
        <v>0</v>
      </c>
      <c r="UP16" s="15">
        <f>IF(Input_overrides!UP16="",
IF(INDEX('Fountain Inputs'!$A$1:$XX$133, MATCH('Stata dataset (nominal)'!$A16, 'Fountain Inputs'!$A$1:$A$133, 0), MATCH('Stata dataset (nominal)'!UP$1, 'Fountain Inputs'!$A$1:$XX$1, 0))="", "", INDEX('Fountain Inputs'!$A$1:$XX$133, MATCH('Stata dataset (nominal)'!$A16, 'Fountain Inputs'!$A$1:$A$133, 0), MATCH('Stata dataset (nominal)'!UP$1, 'Fountain Inputs'!$A$1:$XX$1, 0))),
Input_overrides!UP16)</f>
        <v>0</v>
      </c>
      <c r="UQ16" s="15">
        <f>IF(Input_overrides!UQ16="",
IF(INDEX('Fountain Inputs'!$A$1:$XX$133, MATCH('Stata dataset (nominal)'!$A16, 'Fountain Inputs'!$A$1:$A$133, 0), MATCH('Stata dataset (nominal)'!UQ$1, 'Fountain Inputs'!$A$1:$XX$1, 0))="", "", INDEX('Fountain Inputs'!$A$1:$XX$133, MATCH('Stata dataset (nominal)'!$A16, 'Fountain Inputs'!$A$1:$A$133, 0), MATCH('Stata dataset (nominal)'!UQ$1, 'Fountain Inputs'!$A$1:$XX$1, 0))),
Input_overrides!UQ16)</f>
        <v>0</v>
      </c>
      <c r="UR16" s="15">
        <f>IF(Input_overrides!UR16="",
IF(INDEX('Fountain Inputs'!$A$1:$XX$133, MATCH('Stata dataset (nominal)'!$A16, 'Fountain Inputs'!$A$1:$A$133, 0), MATCH('Stata dataset (nominal)'!UR$1, 'Fountain Inputs'!$A$1:$XX$1, 0))="", "", INDEX('Fountain Inputs'!$A$1:$XX$133, MATCH('Stata dataset (nominal)'!$A16, 'Fountain Inputs'!$A$1:$A$133, 0), MATCH('Stata dataset (nominal)'!UR$1, 'Fountain Inputs'!$A$1:$XX$1, 0))),
Input_overrides!UR16)</f>
        <v>0</v>
      </c>
      <c r="US16" s="15">
        <f>IF(Input_overrides!US16="",
IF(INDEX('Fountain Inputs'!$A$1:$XX$133, MATCH('Stata dataset (nominal)'!$A16, 'Fountain Inputs'!$A$1:$A$133, 0), MATCH('Stata dataset (nominal)'!US$1, 'Fountain Inputs'!$A$1:$XX$1, 0))="", "", INDEX('Fountain Inputs'!$A$1:$XX$133, MATCH('Stata dataset (nominal)'!$A16, 'Fountain Inputs'!$A$1:$A$133, 0), MATCH('Stata dataset (nominal)'!US$1, 'Fountain Inputs'!$A$1:$XX$1, 0))),
Input_overrides!US16)</f>
        <v>0</v>
      </c>
      <c r="UT16" s="15">
        <f>IF(Input_overrides!UT16="",
IF(INDEX('Fountain Inputs'!$A$1:$XX$133, MATCH('Stata dataset (nominal)'!$A16, 'Fountain Inputs'!$A$1:$A$133, 0), MATCH('Stata dataset (nominal)'!UT$1, 'Fountain Inputs'!$A$1:$XX$1, 0))="", "", INDEX('Fountain Inputs'!$A$1:$XX$133, MATCH('Stata dataset (nominal)'!$A16, 'Fountain Inputs'!$A$1:$A$133, 0), MATCH('Stata dataset (nominal)'!UT$1, 'Fountain Inputs'!$A$1:$XX$1, 0))),
Input_overrides!UT16)</f>
        <v>105289</v>
      </c>
      <c r="UU16" s="15">
        <f>IF(Input_overrides!UU16="",
IF(INDEX('Fountain Inputs'!$A$1:$XX$133, MATCH('Stata dataset (nominal)'!$A16, 'Fountain Inputs'!$A$1:$A$133, 0), MATCH('Stata dataset (nominal)'!UU$1, 'Fountain Inputs'!$A$1:$XX$1, 0))="", "", INDEX('Fountain Inputs'!$A$1:$XX$133, MATCH('Stata dataset (nominal)'!$A16, 'Fountain Inputs'!$A$1:$A$133, 0), MATCH('Stata dataset (nominal)'!UU$1, 'Fountain Inputs'!$A$1:$XX$1, 0))),
Input_overrides!UU16)</f>
        <v>105289</v>
      </c>
      <c r="UV16" s="15">
        <f>IF(Input_overrides!UV16="",
IF(INDEX('Fountain Inputs'!$A$1:$XX$133, MATCH('Stata dataset (nominal)'!$A16, 'Fountain Inputs'!$A$1:$A$133, 0), MATCH('Stata dataset (nominal)'!UV$1, 'Fountain Inputs'!$A$1:$XX$1, 0))="", "", INDEX('Fountain Inputs'!$A$1:$XX$133, MATCH('Stata dataset (nominal)'!$A16, 'Fountain Inputs'!$A$1:$A$133, 0), MATCH('Stata dataset (nominal)'!UV$1, 'Fountain Inputs'!$A$1:$XX$1, 0))),
Input_overrides!UV16)</f>
        <v>0</v>
      </c>
      <c r="UW16" s="15">
        <f>IF(Input_overrides!UW16="",
IF(INDEX('Fountain Inputs'!$A$1:$XX$133, MATCH('Stata dataset (nominal)'!$A16, 'Fountain Inputs'!$A$1:$A$133, 0), MATCH('Stata dataset (nominal)'!UW$1, 'Fountain Inputs'!$A$1:$XX$1, 0))="", "", INDEX('Fountain Inputs'!$A$1:$XX$133, MATCH('Stata dataset (nominal)'!$A16, 'Fountain Inputs'!$A$1:$A$133, 0), MATCH('Stata dataset (nominal)'!UW$1, 'Fountain Inputs'!$A$1:$XX$1, 0))),
Input_overrides!UW16)</f>
        <v>0</v>
      </c>
      <c r="UX16" s="15">
        <f>IF(Input_overrides!UX16="",
IF(INDEX('Fountain Inputs'!$A$1:$XX$133, MATCH('Stata dataset (nominal)'!$A16, 'Fountain Inputs'!$A$1:$A$133, 0), MATCH('Stata dataset (nominal)'!UX$1, 'Fountain Inputs'!$A$1:$XX$1, 0))="", "", INDEX('Fountain Inputs'!$A$1:$XX$133, MATCH('Stata dataset (nominal)'!$A16, 'Fountain Inputs'!$A$1:$A$133, 0), MATCH('Stata dataset (nominal)'!UX$1, 'Fountain Inputs'!$A$1:$XX$1, 0))),
Input_overrides!UX16)</f>
        <v>0</v>
      </c>
      <c r="UY16" s="15">
        <f>IF(Input_overrides!UY16="",
IF(INDEX('Fountain Inputs'!$A$1:$XX$133, MATCH('Stata dataset (nominal)'!$A16, 'Fountain Inputs'!$A$1:$A$133, 0), MATCH('Stata dataset (nominal)'!UY$1, 'Fountain Inputs'!$A$1:$XX$1, 0))="", "", INDEX('Fountain Inputs'!$A$1:$XX$133, MATCH('Stata dataset (nominal)'!$A16, 'Fountain Inputs'!$A$1:$A$133, 0), MATCH('Stata dataset (nominal)'!UY$1, 'Fountain Inputs'!$A$1:$XX$1, 0))),
Input_overrides!UY16)</f>
        <v>0</v>
      </c>
      <c r="UZ16" s="15">
        <f>IF(Input_overrides!UZ16="",
IF(INDEX('Fountain Inputs'!$A$1:$XX$133, MATCH('Stata dataset (nominal)'!$A16, 'Fountain Inputs'!$A$1:$A$133, 0), MATCH('Stata dataset (nominal)'!UZ$1, 'Fountain Inputs'!$A$1:$XX$1, 0))="", "", INDEX('Fountain Inputs'!$A$1:$XX$133, MATCH('Stata dataset (nominal)'!$A16, 'Fountain Inputs'!$A$1:$A$133, 0), MATCH('Stata dataset (nominal)'!UZ$1, 'Fountain Inputs'!$A$1:$XX$1, 0))),
Input_overrides!UZ16)</f>
        <v>0</v>
      </c>
      <c r="VA16" s="15">
        <f>IF(Input_overrides!VA16="",
IF(INDEX('Fountain Inputs'!$A$1:$XX$133, MATCH('Stata dataset (nominal)'!$A16, 'Fountain Inputs'!$A$1:$A$133, 0), MATCH('Stata dataset (nominal)'!VA$1, 'Fountain Inputs'!$A$1:$XX$1, 0))="", "", INDEX('Fountain Inputs'!$A$1:$XX$133, MATCH('Stata dataset (nominal)'!$A16, 'Fountain Inputs'!$A$1:$A$133, 0), MATCH('Stata dataset (nominal)'!VA$1, 'Fountain Inputs'!$A$1:$XX$1, 0))),
Input_overrides!VA16)</f>
        <v>9678</v>
      </c>
      <c r="VB16" s="15">
        <f>IF(Input_overrides!VB16="",
IF(INDEX('Fountain Inputs'!$A$1:$XX$133, MATCH('Stata dataset (nominal)'!$A16, 'Fountain Inputs'!$A$1:$A$133, 0), MATCH('Stata dataset (nominal)'!VB$1, 'Fountain Inputs'!$A$1:$XX$1, 0))="", "", INDEX('Fountain Inputs'!$A$1:$XX$133, MATCH('Stata dataset (nominal)'!$A16, 'Fountain Inputs'!$A$1:$A$133, 0), MATCH('Stata dataset (nominal)'!VB$1, 'Fountain Inputs'!$A$1:$XX$1, 0))),
Input_overrides!VB16)</f>
        <v>9678</v>
      </c>
      <c r="VC16" s="15">
        <f>IF(Input_overrides!VC16="",
IF(INDEX('Fountain Inputs'!$A$1:$XX$133, MATCH('Stata dataset (nominal)'!$A16, 'Fountain Inputs'!$A$1:$A$133, 0), MATCH('Stata dataset (nominal)'!VC$1, 'Fountain Inputs'!$A$1:$XX$1, 0))="", "", INDEX('Fountain Inputs'!$A$1:$XX$133, MATCH('Stata dataset (nominal)'!$A16, 'Fountain Inputs'!$A$1:$A$133, 0), MATCH('Stata dataset (nominal)'!VC$1, 'Fountain Inputs'!$A$1:$XX$1, 0))),
Input_overrides!VC16)</f>
        <v>1021</v>
      </c>
      <c r="VD16" s="15">
        <f>IF(Input_overrides!VD16="",
IF(INDEX('Fountain Inputs'!$A$1:$XX$133, MATCH('Stata dataset (nominal)'!$A16, 'Fountain Inputs'!$A$1:$A$133, 0), MATCH('Stata dataset (nominal)'!VD$1, 'Fountain Inputs'!$A$1:$XX$1, 0))="", "", INDEX('Fountain Inputs'!$A$1:$XX$133, MATCH('Stata dataset (nominal)'!$A16, 'Fountain Inputs'!$A$1:$A$133, 0), MATCH('Stata dataset (nominal)'!VD$1, 'Fountain Inputs'!$A$1:$XX$1, 0))),
Input_overrides!VD16)</f>
        <v>636</v>
      </c>
      <c r="VE16" s="15">
        <f>IF(Input_overrides!VE16="",
IF(INDEX('Fountain Inputs'!$A$1:$XX$133, MATCH('Stata dataset (nominal)'!$A16, 'Fountain Inputs'!$A$1:$A$133, 0), MATCH('Stata dataset (nominal)'!VE$1, 'Fountain Inputs'!$A$1:$XX$1, 0))="", "", INDEX('Fountain Inputs'!$A$1:$XX$133, MATCH('Stata dataset (nominal)'!$A16, 'Fountain Inputs'!$A$1:$A$133, 0), MATCH('Stata dataset (nominal)'!VE$1, 'Fountain Inputs'!$A$1:$XX$1, 0))),
Input_overrides!VE16)</f>
        <v>3244</v>
      </c>
      <c r="VF16" s="15">
        <f>IF(Input_overrides!VF16="",
IF(INDEX('Fountain Inputs'!$A$1:$XX$133, MATCH('Stata dataset (nominal)'!$A16, 'Fountain Inputs'!$A$1:$A$133, 0), MATCH('Stata dataset (nominal)'!VF$1, 'Fountain Inputs'!$A$1:$XX$1, 0))="", "", INDEX('Fountain Inputs'!$A$1:$XX$133, MATCH('Stata dataset (nominal)'!$A16, 'Fountain Inputs'!$A$1:$A$133, 0), MATCH('Stata dataset (nominal)'!VF$1, 'Fountain Inputs'!$A$1:$XX$1, 0))),
Input_overrides!VF16)</f>
        <v>9610</v>
      </c>
      <c r="VG16" s="15">
        <f>IF(Input_overrides!VG16="",
IF(INDEX('Fountain Inputs'!$A$1:$XX$133, MATCH('Stata dataset (nominal)'!$A16, 'Fountain Inputs'!$A$1:$A$133, 0), MATCH('Stata dataset (nominal)'!VG$1, 'Fountain Inputs'!$A$1:$XX$1, 0))="", "", INDEX('Fountain Inputs'!$A$1:$XX$133, MATCH('Stata dataset (nominal)'!$A16, 'Fountain Inputs'!$A$1:$A$133, 0), MATCH('Stata dataset (nominal)'!VG$1, 'Fountain Inputs'!$A$1:$XX$1, 0))),
Input_overrides!VG16)</f>
        <v>14455</v>
      </c>
      <c r="VH16" s="15">
        <f>IF(Input_overrides!VH16="",
IF(INDEX('Fountain Inputs'!$A$1:$XX$133, MATCH('Stata dataset (nominal)'!$A16, 'Fountain Inputs'!$A$1:$A$133, 0), MATCH('Stata dataset (nominal)'!VH$1, 'Fountain Inputs'!$A$1:$XX$1, 0))="", "", INDEX('Fountain Inputs'!$A$1:$XX$133, MATCH('Stata dataset (nominal)'!$A16, 'Fountain Inputs'!$A$1:$A$133, 0), MATCH('Stata dataset (nominal)'!VH$1, 'Fountain Inputs'!$A$1:$XX$1, 0))),
Input_overrides!VH16)</f>
        <v>42902</v>
      </c>
      <c r="VI16" s="15">
        <f>IF(Input_overrides!VI16="",
IF(INDEX('Fountain Inputs'!$A$1:$XX$133, MATCH('Stata dataset (nominal)'!$A16, 'Fountain Inputs'!$A$1:$A$133, 0), MATCH('Stata dataset (nominal)'!VI$1, 'Fountain Inputs'!$A$1:$XX$1, 0))="", "", INDEX('Fountain Inputs'!$A$1:$XX$133, MATCH('Stata dataset (nominal)'!$A16, 'Fountain Inputs'!$A$1:$A$133, 0), MATCH('Stata dataset (nominal)'!VI$1, 'Fountain Inputs'!$A$1:$XX$1, 0))),
Input_overrides!VI16)</f>
        <v>71868</v>
      </c>
      <c r="VJ16" s="15">
        <f>IF(Input_overrides!VJ16="",
IF(INDEX('Fountain Inputs'!$A$1:$XX$133, MATCH('Stata dataset (nominal)'!$A16, 'Fountain Inputs'!$A$1:$A$133, 0), MATCH('Stata dataset (nominal)'!VJ$1, 'Fountain Inputs'!$A$1:$XX$1, 0))="", "", INDEX('Fountain Inputs'!$A$1:$XX$133, MATCH('Stata dataset (nominal)'!$A16, 'Fountain Inputs'!$A$1:$A$133, 0), MATCH('Stata dataset (nominal)'!VJ$1, 'Fountain Inputs'!$A$1:$XX$1, 0))),
Input_overrides!VJ16)</f>
        <v>1021</v>
      </c>
      <c r="VK16" s="15">
        <f>IF(Input_overrides!VK16="",
IF(INDEX('Fountain Inputs'!$A$1:$XX$133, MATCH('Stata dataset (nominal)'!$A16, 'Fountain Inputs'!$A$1:$A$133, 0), MATCH('Stata dataset (nominal)'!VK$1, 'Fountain Inputs'!$A$1:$XX$1, 0))="", "", INDEX('Fountain Inputs'!$A$1:$XX$133, MATCH('Stata dataset (nominal)'!$A16, 'Fountain Inputs'!$A$1:$A$133, 0), MATCH('Stata dataset (nominal)'!VK$1, 'Fountain Inputs'!$A$1:$XX$1, 0))),
Input_overrides!VK16)</f>
        <v>636</v>
      </c>
      <c r="VL16" s="15">
        <f>IF(Input_overrides!VL16="",
IF(INDEX('Fountain Inputs'!$A$1:$XX$133, MATCH('Stata dataset (nominal)'!$A16, 'Fountain Inputs'!$A$1:$A$133, 0), MATCH('Stata dataset (nominal)'!VL$1, 'Fountain Inputs'!$A$1:$XX$1, 0))="", "", INDEX('Fountain Inputs'!$A$1:$XX$133, MATCH('Stata dataset (nominal)'!$A16, 'Fountain Inputs'!$A$1:$A$133, 0), MATCH('Stata dataset (nominal)'!VL$1, 'Fountain Inputs'!$A$1:$XX$1, 0))),
Input_overrides!VL16)</f>
        <v>3244</v>
      </c>
      <c r="VM16" s="15">
        <f>IF(Input_overrides!VM16="",
IF(INDEX('Fountain Inputs'!$A$1:$XX$133, MATCH('Stata dataset (nominal)'!$A16, 'Fountain Inputs'!$A$1:$A$133, 0), MATCH('Stata dataset (nominal)'!VM$1, 'Fountain Inputs'!$A$1:$XX$1, 0))="", "", INDEX('Fountain Inputs'!$A$1:$XX$133, MATCH('Stata dataset (nominal)'!$A16, 'Fountain Inputs'!$A$1:$A$133, 0), MATCH('Stata dataset (nominal)'!VM$1, 'Fountain Inputs'!$A$1:$XX$1, 0))),
Input_overrides!VM16)</f>
        <v>9610</v>
      </c>
      <c r="VN16" s="15">
        <f>IF(Input_overrides!VN16="",
IF(INDEX('Fountain Inputs'!$A$1:$XX$133, MATCH('Stata dataset (nominal)'!$A16, 'Fountain Inputs'!$A$1:$A$133, 0), MATCH('Stata dataset (nominal)'!VN$1, 'Fountain Inputs'!$A$1:$XX$1, 0))="", "", INDEX('Fountain Inputs'!$A$1:$XX$133, MATCH('Stata dataset (nominal)'!$A16, 'Fountain Inputs'!$A$1:$A$133, 0), MATCH('Stata dataset (nominal)'!VN$1, 'Fountain Inputs'!$A$1:$XX$1, 0))),
Input_overrides!VN16)</f>
        <v>14455</v>
      </c>
      <c r="VO16" s="15">
        <f>IF(Input_overrides!VO16="",
IF(INDEX('Fountain Inputs'!$A$1:$XX$133, MATCH('Stata dataset (nominal)'!$A16, 'Fountain Inputs'!$A$1:$A$133, 0), MATCH('Stata dataset (nominal)'!VO$1, 'Fountain Inputs'!$A$1:$XX$1, 0))="", "", INDEX('Fountain Inputs'!$A$1:$XX$133, MATCH('Stata dataset (nominal)'!$A16, 'Fountain Inputs'!$A$1:$A$133, 0), MATCH('Stata dataset (nominal)'!VO$1, 'Fountain Inputs'!$A$1:$XX$1, 0))),
Input_overrides!VO16)</f>
        <v>157869</v>
      </c>
      <c r="VP16" s="15">
        <f>IF(Input_overrides!VP16="",
IF(INDEX('Fountain Inputs'!$A$1:$XX$133, MATCH('Stata dataset (nominal)'!$A16, 'Fountain Inputs'!$A$1:$A$133, 0), MATCH('Stata dataset (nominal)'!VP$1, 'Fountain Inputs'!$A$1:$XX$1, 0))="", "", INDEX('Fountain Inputs'!$A$1:$XX$133, MATCH('Stata dataset (nominal)'!$A16, 'Fountain Inputs'!$A$1:$A$133, 0), MATCH('Stata dataset (nominal)'!VP$1, 'Fountain Inputs'!$A$1:$XX$1, 0))),
Input_overrides!VP16)</f>
        <v>186835</v>
      </c>
      <c r="VQ16" s="15">
        <f>IF(Input_overrides!VQ16="",
IF(INDEX('Fountain Inputs'!$A$1:$XX$133, MATCH('Stata dataset (nominal)'!$A16, 'Fountain Inputs'!$A$1:$A$133, 0), MATCH('Stata dataset (nominal)'!VQ$1, 'Fountain Inputs'!$A$1:$XX$1, 0))="", "", INDEX('Fountain Inputs'!$A$1:$XX$133, MATCH('Stata dataset (nominal)'!$A16, 'Fountain Inputs'!$A$1:$A$133, 0), MATCH('Stata dataset (nominal)'!VQ$1, 'Fountain Inputs'!$A$1:$XX$1, 0))),
Input_overrides!VQ16)</f>
        <v>0</v>
      </c>
      <c r="VR16" s="15">
        <f>IF(Input_overrides!VR16="",
IF(INDEX('Fountain Inputs'!$A$1:$XX$133, MATCH('Stata dataset (nominal)'!$A16, 'Fountain Inputs'!$A$1:$A$133, 0), MATCH('Stata dataset (nominal)'!VR$1, 'Fountain Inputs'!$A$1:$XX$1, 0))="", "", INDEX('Fountain Inputs'!$A$1:$XX$133, MATCH('Stata dataset (nominal)'!$A16, 'Fountain Inputs'!$A$1:$A$133, 0), MATCH('Stata dataset (nominal)'!VR$1, 'Fountain Inputs'!$A$1:$XX$1, 0))),
Input_overrides!VR16)</f>
        <v>0</v>
      </c>
      <c r="VS16" s="15">
        <f>IF(Input_overrides!VS16="",
IF(INDEX('Fountain Inputs'!$A$1:$XX$133, MATCH('Stata dataset (nominal)'!$A16, 'Fountain Inputs'!$A$1:$A$133, 0), MATCH('Stata dataset (nominal)'!VS$1, 'Fountain Inputs'!$A$1:$XX$1, 0))="", "", INDEX('Fountain Inputs'!$A$1:$XX$133, MATCH('Stata dataset (nominal)'!$A16, 'Fountain Inputs'!$A$1:$A$133, 0), MATCH('Stata dataset (nominal)'!VS$1, 'Fountain Inputs'!$A$1:$XX$1, 0))),
Input_overrides!VS16)</f>
        <v>0</v>
      </c>
      <c r="VT16" s="15">
        <f>IF(Input_overrides!VT16="",
IF(INDEX('Fountain Inputs'!$A$1:$XX$133, MATCH('Stata dataset (nominal)'!$A16, 'Fountain Inputs'!$A$1:$A$133, 0), MATCH('Stata dataset (nominal)'!VT$1, 'Fountain Inputs'!$A$1:$XX$1, 0))="", "", INDEX('Fountain Inputs'!$A$1:$XX$133, MATCH('Stata dataset (nominal)'!$A16, 'Fountain Inputs'!$A$1:$A$133, 0), MATCH('Stata dataset (nominal)'!VT$1, 'Fountain Inputs'!$A$1:$XX$1, 0))),
Input_overrides!VT16)</f>
        <v>0</v>
      </c>
      <c r="VU16" s="15">
        <f>IF(Input_overrides!VU16="",
IF(INDEX('Fountain Inputs'!$A$1:$XX$133, MATCH('Stata dataset (nominal)'!$A16, 'Fountain Inputs'!$A$1:$A$133, 0), MATCH('Stata dataset (nominal)'!VU$1, 'Fountain Inputs'!$A$1:$XX$1, 0))="", "", INDEX('Fountain Inputs'!$A$1:$XX$133, MATCH('Stata dataset (nominal)'!$A16, 'Fountain Inputs'!$A$1:$A$133, 0), MATCH('Stata dataset (nominal)'!VU$1, 'Fountain Inputs'!$A$1:$XX$1, 0))),
Input_overrides!VU16)</f>
        <v>0</v>
      </c>
      <c r="VV16" s="15">
        <f>IF(Input_overrides!VV16="",
IF(INDEX('Fountain Inputs'!$A$1:$XX$133, MATCH('Stata dataset (nominal)'!$A16, 'Fountain Inputs'!$A$1:$A$133, 0), MATCH('Stata dataset (nominal)'!VV$1, 'Fountain Inputs'!$A$1:$XX$1, 0))="", "", INDEX('Fountain Inputs'!$A$1:$XX$133, MATCH('Stata dataset (nominal)'!$A16, 'Fountain Inputs'!$A$1:$A$133, 0), MATCH('Stata dataset (nominal)'!VV$1, 'Fountain Inputs'!$A$1:$XX$1, 0))),
Input_overrides!VV16)</f>
        <v>4</v>
      </c>
      <c r="VW16" s="15">
        <f>IF(Input_overrides!VW16="",
IF(INDEX('Fountain Inputs'!$A$1:$XX$133, MATCH('Stata dataset (nominal)'!$A16, 'Fountain Inputs'!$A$1:$A$133, 0), MATCH('Stata dataset (nominal)'!VW$1, 'Fountain Inputs'!$A$1:$XX$1, 0))="", "", INDEX('Fountain Inputs'!$A$1:$XX$133, MATCH('Stata dataset (nominal)'!$A16, 'Fountain Inputs'!$A$1:$A$133, 0), MATCH('Stata dataset (nominal)'!VW$1, 'Fountain Inputs'!$A$1:$XX$1, 0))),
Input_overrides!VW16)</f>
        <v>4</v>
      </c>
      <c r="VX16" s="15">
        <f>IF(Input_overrides!VX16="",
IF(INDEX('Fountain Inputs'!$A$1:$XX$133, MATCH('Stata dataset (nominal)'!$A16, 'Fountain Inputs'!$A$1:$A$133, 0), MATCH('Stata dataset (nominal)'!VX$1, 'Fountain Inputs'!$A$1:$XX$1, 0))="", "", INDEX('Fountain Inputs'!$A$1:$XX$133, MATCH('Stata dataset (nominal)'!$A16, 'Fountain Inputs'!$A$1:$A$133, 0), MATCH('Stata dataset (nominal)'!VX$1, 'Fountain Inputs'!$A$1:$XX$1, 0))),
Input_overrides!VX16)</f>
        <v>0</v>
      </c>
      <c r="VY16" s="15">
        <f>IF(Input_overrides!VY16="",
IF(INDEX('Fountain Inputs'!$A$1:$XX$133, MATCH('Stata dataset (nominal)'!$A16, 'Fountain Inputs'!$A$1:$A$133, 0), MATCH('Stata dataset (nominal)'!VY$1, 'Fountain Inputs'!$A$1:$XX$1, 0))="", "", INDEX('Fountain Inputs'!$A$1:$XX$133, MATCH('Stata dataset (nominal)'!$A16, 'Fountain Inputs'!$A$1:$A$133, 0), MATCH('Stata dataset (nominal)'!VY$1, 'Fountain Inputs'!$A$1:$XX$1, 0))),
Input_overrides!VY16)</f>
        <v>0</v>
      </c>
      <c r="VZ16" s="15">
        <f>IF(Input_overrides!VZ16="",
IF(INDEX('Fountain Inputs'!$A$1:$XX$133, MATCH('Stata dataset (nominal)'!$A16, 'Fountain Inputs'!$A$1:$A$133, 0), MATCH('Stata dataset (nominal)'!VZ$1, 'Fountain Inputs'!$A$1:$XX$1, 0))="", "", INDEX('Fountain Inputs'!$A$1:$XX$133, MATCH('Stata dataset (nominal)'!$A16, 'Fountain Inputs'!$A$1:$A$133, 0), MATCH('Stata dataset (nominal)'!VZ$1, 'Fountain Inputs'!$A$1:$XX$1, 0))),
Input_overrides!VZ16)</f>
        <v>0</v>
      </c>
      <c r="WA16" s="15">
        <f>IF(Input_overrides!WA16="",
IF(INDEX('Fountain Inputs'!$A$1:$XX$133, MATCH('Stata dataset (nominal)'!$A16, 'Fountain Inputs'!$A$1:$A$133, 0), MATCH('Stata dataset (nominal)'!WA$1, 'Fountain Inputs'!$A$1:$XX$1, 0))="", "", INDEX('Fountain Inputs'!$A$1:$XX$133, MATCH('Stata dataset (nominal)'!$A16, 'Fountain Inputs'!$A$1:$A$133, 0), MATCH('Stata dataset (nominal)'!WA$1, 'Fountain Inputs'!$A$1:$XX$1, 0))),
Input_overrides!WA16)</f>
        <v>0</v>
      </c>
      <c r="WB16" s="15">
        <f>IF(Input_overrides!WB16="",
IF(INDEX('Fountain Inputs'!$A$1:$XX$133, MATCH('Stata dataset (nominal)'!$A16, 'Fountain Inputs'!$A$1:$A$133, 0), MATCH('Stata dataset (nominal)'!WB$1, 'Fountain Inputs'!$A$1:$XX$1, 0))="", "", INDEX('Fountain Inputs'!$A$1:$XX$133, MATCH('Stata dataset (nominal)'!$A16, 'Fountain Inputs'!$A$1:$A$133, 0), MATCH('Stata dataset (nominal)'!WB$1, 'Fountain Inputs'!$A$1:$XX$1, 0))),
Input_overrides!WB16)</f>
        <v>0</v>
      </c>
      <c r="WC16" s="15">
        <f>IF(Input_overrides!WC16="",
IF(INDEX('Fountain Inputs'!$A$1:$XX$133, MATCH('Stata dataset (nominal)'!$A16, 'Fountain Inputs'!$A$1:$A$133, 0), MATCH('Stata dataset (nominal)'!WC$1, 'Fountain Inputs'!$A$1:$XX$1, 0))="", "", INDEX('Fountain Inputs'!$A$1:$XX$133, MATCH('Stata dataset (nominal)'!$A16, 'Fountain Inputs'!$A$1:$A$133, 0), MATCH('Stata dataset (nominal)'!WC$1, 'Fountain Inputs'!$A$1:$XX$1, 0))),
Input_overrides!WC16)</f>
        <v>2</v>
      </c>
      <c r="WD16" s="15">
        <f>IF(Input_overrides!WD16="",
IF(INDEX('Fountain Inputs'!$A$1:$XX$133, MATCH('Stata dataset (nominal)'!$A16, 'Fountain Inputs'!$A$1:$A$133, 0), MATCH('Stata dataset (nominal)'!WD$1, 'Fountain Inputs'!$A$1:$XX$1, 0))="", "", INDEX('Fountain Inputs'!$A$1:$XX$133, MATCH('Stata dataset (nominal)'!$A16, 'Fountain Inputs'!$A$1:$A$133, 0), MATCH('Stata dataset (nominal)'!WD$1, 'Fountain Inputs'!$A$1:$XX$1, 0))),
Input_overrides!WD16)</f>
        <v>2</v>
      </c>
      <c r="WE16" s="15">
        <f>IF(Input_overrides!WE16="",
IF(INDEX('Fountain Inputs'!$A$1:$XX$133, MATCH('Stata dataset (nominal)'!$A16, 'Fountain Inputs'!$A$1:$A$133, 0), MATCH('Stata dataset (nominal)'!WE$1, 'Fountain Inputs'!$A$1:$XX$1, 0))="", "", INDEX('Fountain Inputs'!$A$1:$XX$133, MATCH('Stata dataset (nominal)'!$A16, 'Fountain Inputs'!$A$1:$A$133, 0), MATCH('Stata dataset (nominal)'!WE$1, 'Fountain Inputs'!$A$1:$XX$1, 0))),
Input_overrides!WE16)</f>
        <v>272</v>
      </c>
      <c r="WF16" s="15">
        <f>IF(Input_overrides!WF16="",
IF(INDEX('Fountain Inputs'!$A$1:$XX$133, MATCH('Stata dataset (nominal)'!$A16, 'Fountain Inputs'!$A$1:$A$133, 0), MATCH('Stata dataset (nominal)'!WF$1, 'Fountain Inputs'!$A$1:$XX$1, 0))="", "", INDEX('Fountain Inputs'!$A$1:$XX$133, MATCH('Stata dataset (nominal)'!$A16, 'Fountain Inputs'!$A$1:$A$133, 0), MATCH('Stata dataset (nominal)'!WF$1, 'Fountain Inputs'!$A$1:$XX$1, 0))),
Input_overrides!WF16)</f>
        <v>31</v>
      </c>
      <c r="WG16" s="15">
        <f>IF(Input_overrides!WG16="",
IF(INDEX('Fountain Inputs'!$A$1:$XX$133, MATCH('Stata dataset (nominal)'!$A16, 'Fountain Inputs'!$A$1:$A$133, 0), MATCH('Stata dataset (nominal)'!WG$1, 'Fountain Inputs'!$A$1:$XX$1, 0))="", "", INDEX('Fountain Inputs'!$A$1:$XX$133, MATCH('Stata dataset (nominal)'!$A16, 'Fountain Inputs'!$A$1:$A$133, 0), MATCH('Stata dataset (nominal)'!WG$1, 'Fountain Inputs'!$A$1:$XX$1, 0))),
Input_overrides!WG16)</f>
        <v>46</v>
      </c>
      <c r="WH16" s="15">
        <f>IF(Input_overrides!WH16="",
IF(INDEX('Fountain Inputs'!$A$1:$XX$133, MATCH('Stata dataset (nominal)'!$A16, 'Fountain Inputs'!$A$1:$A$133, 0), MATCH('Stata dataset (nominal)'!WH$1, 'Fountain Inputs'!$A$1:$XX$1, 0))="", "", INDEX('Fountain Inputs'!$A$1:$XX$133, MATCH('Stata dataset (nominal)'!$A16, 'Fountain Inputs'!$A$1:$A$133, 0), MATCH('Stata dataset (nominal)'!WH$1, 'Fountain Inputs'!$A$1:$XX$1, 0))),
Input_overrides!WH16)</f>
        <v>30</v>
      </c>
      <c r="WI16" s="15">
        <f>IF(Input_overrides!WI16="",
IF(INDEX('Fountain Inputs'!$A$1:$XX$133, MATCH('Stata dataset (nominal)'!$A16, 'Fountain Inputs'!$A$1:$A$133, 0), MATCH('Stata dataset (nominal)'!WI$1, 'Fountain Inputs'!$A$1:$XX$1, 0))="", "", INDEX('Fountain Inputs'!$A$1:$XX$133, MATCH('Stata dataset (nominal)'!$A16, 'Fountain Inputs'!$A$1:$A$133, 0), MATCH('Stata dataset (nominal)'!WI$1, 'Fountain Inputs'!$A$1:$XX$1, 0))),
Input_overrides!WI16)</f>
        <v>14</v>
      </c>
      <c r="WJ16" s="15">
        <f>IF(Input_overrides!WJ16="",
IF(INDEX('Fountain Inputs'!$A$1:$XX$133, MATCH('Stata dataset (nominal)'!$A16, 'Fountain Inputs'!$A$1:$A$133, 0), MATCH('Stata dataset (nominal)'!WJ$1, 'Fountain Inputs'!$A$1:$XX$1, 0))="", "", INDEX('Fountain Inputs'!$A$1:$XX$133, MATCH('Stata dataset (nominal)'!$A16, 'Fountain Inputs'!$A$1:$A$133, 0), MATCH('Stata dataset (nominal)'!WJ$1, 'Fountain Inputs'!$A$1:$XX$1, 0))),
Input_overrides!WJ16)</f>
        <v>14</v>
      </c>
      <c r="WK16" s="15">
        <f>IF(Input_overrides!WK16="",
IF(INDEX('Fountain Inputs'!$A$1:$XX$133, MATCH('Stata dataset (nominal)'!$A16, 'Fountain Inputs'!$A$1:$A$133, 0), MATCH('Stata dataset (nominal)'!WK$1, 'Fountain Inputs'!$A$1:$XX$1, 0))="", "", INDEX('Fountain Inputs'!$A$1:$XX$133, MATCH('Stata dataset (nominal)'!$A16, 'Fountain Inputs'!$A$1:$A$133, 0), MATCH('Stata dataset (nominal)'!WK$1, 'Fountain Inputs'!$A$1:$XX$1, 0))),
Input_overrides!WK16)</f>
        <v>407</v>
      </c>
      <c r="WL16" s="15">
        <f>IF(Input_overrides!WL16="",
IF(INDEX('Fountain Inputs'!$A$1:$XX$133, MATCH('Stata dataset (nominal)'!$A16, 'Fountain Inputs'!$A$1:$A$133, 0), MATCH('Stata dataset (nominal)'!WL$1, 'Fountain Inputs'!$A$1:$XX$1, 0))="", "", INDEX('Fountain Inputs'!$A$1:$XX$133, MATCH('Stata dataset (nominal)'!$A16, 'Fountain Inputs'!$A$1:$A$133, 0), MATCH('Stata dataset (nominal)'!WL$1, 'Fountain Inputs'!$A$1:$XX$1, 0))),
Input_overrides!WL16)</f>
        <v>272</v>
      </c>
      <c r="WM16" s="15">
        <f>IF(Input_overrides!WM16="",
IF(INDEX('Fountain Inputs'!$A$1:$XX$133, MATCH('Stata dataset (nominal)'!$A16, 'Fountain Inputs'!$A$1:$A$133, 0), MATCH('Stata dataset (nominal)'!WM$1, 'Fountain Inputs'!$A$1:$XX$1, 0))="", "", INDEX('Fountain Inputs'!$A$1:$XX$133, MATCH('Stata dataset (nominal)'!$A16, 'Fountain Inputs'!$A$1:$A$133, 0), MATCH('Stata dataset (nominal)'!WM$1, 'Fountain Inputs'!$A$1:$XX$1, 0))),
Input_overrides!WM16)</f>
        <v>31</v>
      </c>
      <c r="WN16" s="15">
        <f>IF(Input_overrides!WN16="",
IF(INDEX('Fountain Inputs'!$A$1:$XX$133, MATCH('Stata dataset (nominal)'!$A16, 'Fountain Inputs'!$A$1:$A$133, 0), MATCH('Stata dataset (nominal)'!WN$1, 'Fountain Inputs'!$A$1:$XX$1, 0))="", "", INDEX('Fountain Inputs'!$A$1:$XX$133, MATCH('Stata dataset (nominal)'!$A16, 'Fountain Inputs'!$A$1:$A$133, 0), MATCH('Stata dataset (nominal)'!WN$1, 'Fountain Inputs'!$A$1:$XX$1, 0))),
Input_overrides!WN16)</f>
        <v>46</v>
      </c>
      <c r="WO16" s="15">
        <f>IF(Input_overrides!WO16="",
IF(INDEX('Fountain Inputs'!$A$1:$XX$133, MATCH('Stata dataset (nominal)'!$A16, 'Fountain Inputs'!$A$1:$A$133, 0), MATCH('Stata dataset (nominal)'!WO$1, 'Fountain Inputs'!$A$1:$XX$1, 0))="", "", INDEX('Fountain Inputs'!$A$1:$XX$133, MATCH('Stata dataset (nominal)'!$A16, 'Fountain Inputs'!$A$1:$A$133, 0), MATCH('Stata dataset (nominal)'!WO$1, 'Fountain Inputs'!$A$1:$XX$1, 0))),
Input_overrides!WO16)</f>
        <v>30</v>
      </c>
      <c r="WP16" s="15">
        <f>IF(Input_overrides!WP16="",
IF(INDEX('Fountain Inputs'!$A$1:$XX$133, MATCH('Stata dataset (nominal)'!$A16, 'Fountain Inputs'!$A$1:$A$133, 0), MATCH('Stata dataset (nominal)'!WP$1, 'Fountain Inputs'!$A$1:$XX$1, 0))="", "", INDEX('Fountain Inputs'!$A$1:$XX$133, MATCH('Stata dataset (nominal)'!$A16, 'Fountain Inputs'!$A$1:$A$133, 0), MATCH('Stata dataset (nominal)'!WP$1, 'Fountain Inputs'!$A$1:$XX$1, 0))),
Input_overrides!WP16)</f>
        <v>14</v>
      </c>
      <c r="WQ16" s="15">
        <f>IF(Input_overrides!WQ16="",
IF(INDEX('Fountain Inputs'!$A$1:$XX$133, MATCH('Stata dataset (nominal)'!$A16, 'Fountain Inputs'!$A$1:$A$133, 0), MATCH('Stata dataset (nominal)'!WQ$1, 'Fountain Inputs'!$A$1:$XX$1, 0))="", "", INDEX('Fountain Inputs'!$A$1:$XX$133, MATCH('Stata dataset (nominal)'!$A16, 'Fountain Inputs'!$A$1:$A$133, 0), MATCH('Stata dataset (nominal)'!WQ$1, 'Fountain Inputs'!$A$1:$XX$1, 0))),
Input_overrides!WQ16)</f>
        <v>20</v>
      </c>
      <c r="WR16" s="15">
        <f>IF(Input_overrides!WR16="",
IF(INDEX('Fountain Inputs'!$A$1:$XX$133, MATCH('Stata dataset (nominal)'!$A16, 'Fountain Inputs'!$A$1:$A$133, 0), MATCH('Stata dataset (nominal)'!WR$1, 'Fountain Inputs'!$A$1:$XX$1, 0))="", "", INDEX('Fountain Inputs'!$A$1:$XX$133, MATCH('Stata dataset (nominal)'!$A16, 'Fountain Inputs'!$A$1:$A$133, 0), MATCH('Stata dataset (nominal)'!WR$1, 'Fountain Inputs'!$A$1:$XX$1, 0))),
Input_overrides!WR16)</f>
        <v>413</v>
      </c>
      <c r="WS16" s="15">
        <f>IF(Input_overrides!WS16="",
IF(INDEX('Fountain Inputs'!$A$1:$XX$133, MATCH('Stata dataset (nominal)'!$A16, 'Fountain Inputs'!$A$1:$A$133, 0), MATCH('Stata dataset (nominal)'!WS$1, 'Fountain Inputs'!$A$1:$XX$1, 0))="", "", INDEX('Fountain Inputs'!$A$1:$XX$133, MATCH('Stata dataset (nominal)'!$A16, 'Fountain Inputs'!$A$1:$A$133, 0), MATCH('Stata dataset (nominal)'!WS$1, 'Fountain Inputs'!$A$1:$XX$1, 0))),
Input_overrides!WS16)</f>
        <v>0</v>
      </c>
      <c r="WT16" s="15">
        <f>IF(Input_overrides!WT16="",
IF(INDEX('Fountain Inputs'!$A$1:$XX$133, MATCH('Stata dataset (nominal)'!$A16, 'Fountain Inputs'!$A$1:$A$133, 0), MATCH('Stata dataset (nominal)'!WT$1, 'Fountain Inputs'!$A$1:$XX$1, 0))="", "", INDEX('Fountain Inputs'!$A$1:$XX$133, MATCH('Stata dataset (nominal)'!$A16, 'Fountain Inputs'!$A$1:$A$133, 0), MATCH('Stata dataset (nominal)'!WT$1, 'Fountain Inputs'!$A$1:$XX$1, 0))),
Input_overrides!WT16)</f>
        <v>0</v>
      </c>
      <c r="WU16" s="15">
        <f>IF(Input_overrides!WU16="",
IF(INDEX('Fountain Inputs'!$A$1:$XX$133, MATCH('Stata dataset (nominal)'!$A16, 'Fountain Inputs'!$A$1:$A$133, 0), MATCH('Stata dataset (nominal)'!WU$1, 'Fountain Inputs'!$A$1:$XX$1, 0))="", "", INDEX('Fountain Inputs'!$A$1:$XX$133, MATCH('Stata dataset (nominal)'!$A16, 'Fountain Inputs'!$A$1:$A$133, 0), MATCH('Stata dataset (nominal)'!WU$1, 'Fountain Inputs'!$A$1:$XX$1, 0))),
Input_overrides!WU16)</f>
        <v>0</v>
      </c>
      <c r="WV16" s="15">
        <f>IF(Input_overrides!WV16="",
IF(INDEX('Fountain Inputs'!$A$1:$XX$133, MATCH('Stata dataset (nominal)'!$A16, 'Fountain Inputs'!$A$1:$A$133, 0), MATCH('Stata dataset (nominal)'!WV$1, 'Fountain Inputs'!$A$1:$XX$1, 0))="", "", INDEX('Fountain Inputs'!$A$1:$XX$133, MATCH('Stata dataset (nominal)'!$A16, 'Fountain Inputs'!$A$1:$A$133, 0), MATCH('Stata dataset (nominal)'!WV$1, 'Fountain Inputs'!$A$1:$XX$1, 0))),
Input_overrides!WV16)</f>
        <v>0</v>
      </c>
      <c r="WW16" s="15">
        <f>IF(Input_overrides!WW16="",
IF(INDEX('Fountain Inputs'!$A$1:$XX$133, MATCH('Stata dataset (nominal)'!$A16, 'Fountain Inputs'!$A$1:$A$133, 0), MATCH('Stata dataset (nominal)'!WW$1, 'Fountain Inputs'!$A$1:$XX$1, 0))="", "", INDEX('Fountain Inputs'!$A$1:$XX$133, MATCH('Stata dataset (nominal)'!$A16, 'Fountain Inputs'!$A$1:$A$133, 0), MATCH('Stata dataset (nominal)'!WW$1, 'Fountain Inputs'!$A$1:$XX$1, 0))),
Input_overrides!WW16)</f>
        <v>0</v>
      </c>
      <c r="WX16" s="15">
        <f>IF(Input_overrides!WX16="",
IF(INDEX('Fountain Inputs'!$A$1:$XX$133, MATCH('Stata dataset (nominal)'!$A16, 'Fountain Inputs'!$A$1:$A$133, 0), MATCH('Stata dataset (nominal)'!WX$1, 'Fountain Inputs'!$A$1:$XX$1, 0))="", "", INDEX('Fountain Inputs'!$A$1:$XX$133, MATCH('Stata dataset (nominal)'!$A16, 'Fountain Inputs'!$A$1:$A$133, 0), MATCH('Stata dataset (nominal)'!WX$1, 'Fountain Inputs'!$A$1:$XX$1, 0))),
Input_overrides!WX16)</f>
        <v>214</v>
      </c>
      <c r="WY16" s="15">
        <f>IF(Input_overrides!WY16="",
IF(INDEX('Fountain Inputs'!$A$1:$XX$133, MATCH('Stata dataset (nominal)'!$A16, 'Fountain Inputs'!$A$1:$A$133, 0), MATCH('Stata dataset (nominal)'!WY$1, 'Fountain Inputs'!$A$1:$XX$1, 0))="", "", INDEX('Fountain Inputs'!$A$1:$XX$133, MATCH('Stata dataset (nominal)'!$A16, 'Fountain Inputs'!$A$1:$A$133, 0), MATCH('Stata dataset (nominal)'!WY$1, 'Fountain Inputs'!$A$1:$XX$1, 0))),
Input_overrides!WY16)</f>
        <v>0</v>
      </c>
      <c r="WZ16" s="15">
        <f>IF(Input_overrides!WZ16="",
IF(INDEX('Fountain Inputs'!$A$1:$XX$133, MATCH('Stata dataset (nominal)'!$A16, 'Fountain Inputs'!$A$1:$A$133, 0), MATCH('Stata dataset (nominal)'!WZ$1, 'Fountain Inputs'!$A$1:$XX$1, 0))="", "", INDEX('Fountain Inputs'!$A$1:$XX$133, MATCH('Stata dataset (nominal)'!$A16, 'Fountain Inputs'!$A$1:$A$133, 0), MATCH('Stata dataset (nominal)'!WZ$1, 'Fountain Inputs'!$A$1:$XX$1, 0))),
Input_overrides!WZ16)</f>
        <v>0</v>
      </c>
      <c r="XA16" s="15">
        <f>IF(Input_overrides!XA16="",
IF(INDEX('Fountain Inputs'!$A$1:$XX$133, MATCH('Stata dataset (nominal)'!$A16, 'Fountain Inputs'!$A$1:$A$133, 0), MATCH('Stata dataset (nominal)'!XA$1, 'Fountain Inputs'!$A$1:$XX$1, 0))="", "", INDEX('Fountain Inputs'!$A$1:$XX$133, MATCH('Stata dataset (nominal)'!$A16, 'Fountain Inputs'!$A$1:$A$133, 0), MATCH('Stata dataset (nominal)'!XA$1, 'Fountain Inputs'!$A$1:$XX$1, 0))),
Input_overrides!XA16)</f>
        <v>0</v>
      </c>
      <c r="XB16" s="15">
        <f>IF(Input_overrides!XB16="",
IF(INDEX('Fountain Inputs'!$A$1:$XX$133, MATCH('Stata dataset (nominal)'!$A16, 'Fountain Inputs'!$A$1:$A$133, 0), MATCH('Stata dataset (nominal)'!XB$1, 'Fountain Inputs'!$A$1:$XX$1, 0))="", "", INDEX('Fountain Inputs'!$A$1:$XX$133, MATCH('Stata dataset (nominal)'!$A16, 'Fountain Inputs'!$A$1:$A$133, 0), MATCH('Stata dataset (nominal)'!XB$1, 'Fountain Inputs'!$A$1:$XX$1, 0))),
Input_overrides!XB16)</f>
        <v>0</v>
      </c>
      <c r="XC16" s="15">
        <f>IF(Input_overrides!XC16="",
IF(INDEX('Fountain Inputs'!$A$1:$XX$133, MATCH('Stata dataset (nominal)'!$A16, 'Fountain Inputs'!$A$1:$A$133, 0), MATCH('Stata dataset (nominal)'!XC$1, 'Fountain Inputs'!$A$1:$XX$1, 0))="", "", INDEX('Fountain Inputs'!$A$1:$XX$133, MATCH('Stata dataset (nominal)'!$A16, 'Fountain Inputs'!$A$1:$A$133, 0), MATCH('Stata dataset (nominal)'!XC$1, 'Fountain Inputs'!$A$1:$XX$1, 0))),
Input_overrides!XC16)</f>
        <v>0</v>
      </c>
      <c r="XD16" s="15">
        <f>IF(Input_overrides!XD16="",
IF(INDEX('Fountain Inputs'!$A$1:$XX$133, MATCH('Stata dataset (nominal)'!$A16, 'Fountain Inputs'!$A$1:$A$133, 0), MATCH('Stata dataset (nominal)'!XD$1, 'Fountain Inputs'!$A$1:$XX$1, 0))="", "", INDEX('Fountain Inputs'!$A$1:$XX$133, MATCH('Stata dataset (nominal)'!$A16, 'Fountain Inputs'!$A$1:$A$133, 0), MATCH('Stata dataset (nominal)'!XD$1, 'Fountain Inputs'!$A$1:$XX$1, 0))),
Input_overrides!XD16)</f>
        <v>153</v>
      </c>
      <c r="XE16" s="15">
        <f>IF(Input_overrides!XE16="",
IF(INDEX('Fountain Inputs'!$A$1:$XX$133, MATCH('Stata dataset (nominal)'!$A16, 'Fountain Inputs'!$A$1:$A$133, 0), MATCH('Stata dataset (nominal)'!XE$1, 'Fountain Inputs'!$A$1:$XX$1, 0))="", "", INDEX('Fountain Inputs'!$A$1:$XX$133, MATCH('Stata dataset (nominal)'!$A16, 'Fountain Inputs'!$A$1:$A$133, 0), MATCH('Stata dataset (nominal)'!XE$1, 'Fountain Inputs'!$A$1:$XX$1, 0))),
Input_overrides!XE16)</f>
        <v>0</v>
      </c>
      <c r="XF16" s="15">
        <f>IF(Input_overrides!XF16="",
IF(INDEX('Fountain Inputs'!$A$1:$XX$133, MATCH('Stata dataset (nominal)'!$A16, 'Fountain Inputs'!$A$1:$A$133, 0), MATCH('Stata dataset (nominal)'!XF$1, 'Fountain Inputs'!$A$1:$XX$1, 0))="", "", INDEX('Fountain Inputs'!$A$1:$XX$133, MATCH('Stata dataset (nominal)'!$A16, 'Fountain Inputs'!$A$1:$A$133, 0), MATCH('Stata dataset (nominal)'!XF$1, 'Fountain Inputs'!$A$1:$XX$1, 0))),
Input_overrides!XF16)</f>
        <v>0</v>
      </c>
      <c r="XG16" s="15">
        <f>IF(Input_overrides!XG16="",
IF(INDEX('Fountain Inputs'!$A$1:$XX$133, MATCH('Stata dataset (nominal)'!$A16, 'Fountain Inputs'!$A$1:$A$133, 0), MATCH('Stata dataset (nominal)'!XG$1, 'Fountain Inputs'!$A$1:$XX$1, 0))="", "", INDEX('Fountain Inputs'!$A$1:$XX$133, MATCH('Stata dataset (nominal)'!$A16, 'Fountain Inputs'!$A$1:$A$133, 0), MATCH('Stata dataset (nominal)'!XG$1, 'Fountain Inputs'!$A$1:$XX$1, 0))),
Input_overrides!XG16)</f>
        <v>0</v>
      </c>
      <c r="XH16" s="15">
        <f>IF(Input_overrides!XH16="",
IF(INDEX('Fountain Inputs'!$A$1:$XX$133, MATCH('Stata dataset (nominal)'!$A16, 'Fountain Inputs'!$A$1:$A$133, 0), MATCH('Stata dataset (nominal)'!XH$1, 'Fountain Inputs'!$A$1:$XX$1, 0))="", "", INDEX('Fountain Inputs'!$A$1:$XX$133, MATCH('Stata dataset (nominal)'!$A16, 'Fountain Inputs'!$A$1:$A$133, 0), MATCH('Stata dataset (nominal)'!XH$1, 'Fountain Inputs'!$A$1:$XX$1, 0))),
Input_overrides!XH16)</f>
        <v>0</v>
      </c>
      <c r="XI16" s="15">
        <f>IF(Input_overrides!XI16="",
IF(INDEX('Fountain Inputs'!$A$1:$XX$133, MATCH('Stata dataset (nominal)'!$A16, 'Fountain Inputs'!$A$1:$A$133, 0), MATCH('Stata dataset (nominal)'!XI$1, 'Fountain Inputs'!$A$1:$XX$1, 0))="", "", INDEX('Fountain Inputs'!$A$1:$XX$133, MATCH('Stata dataset (nominal)'!$A16, 'Fountain Inputs'!$A$1:$A$133, 0), MATCH('Stata dataset (nominal)'!XI$1, 'Fountain Inputs'!$A$1:$XX$1, 0))),
Input_overrides!XI16)</f>
        <v>0</v>
      </c>
      <c r="XJ16" s="15">
        <f>IF(Input_overrides!XJ16="",
IF(INDEX('Fountain Inputs'!$A$1:$XX$133, MATCH('Stata dataset (nominal)'!$A16, 'Fountain Inputs'!$A$1:$A$133, 0), MATCH('Stata dataset (nominal)'!XJ$1, 'Fountain Inputs'!$A$1:$XX$1, 0))="", "", INDEX('Fountain Inputs'!$A$1:$XX$133, MATCH('Stata dataset (nominal)'!$A16, 'Fountain Inputs'!$A$1:$A$133, 0), MATCH('Stata dataset (nominal)'!XJ$1, 'Fountain Inputs'!$A$1:$XX$1, 0))),
Input_overrides!XJ16)</f>
        <v>367</v>
      </c>
      <c r="XK16" s="15">
        <f>IF(Input_overrides!XK16="",
IF(INDEX('Fountain Inputs'!$A$1:$XX$133, MATCH('Stata dataset (nominal)'!$A16, 'Fountain Inputs'!$A$1:$A$133, 0), MATCH('Stata dataset (nominal)'!XK$1, 'Fountain Inputs'!$A$1:$XX$1, 0))="", "", INDEX('Fountain Inputs'!$A$1:$XX$133, MATCH('Stata dataset (nominal)'!$A16, 'Fountain Inputs'!$A$1:$A$133, 0), MATCH('Stata dataset (nominal)'!XK$1, 'Fountain Inputs'!$A$1:$XX$1, 0))),
Input_overrides!XK16)</f>
        <v>2522.3599230906798</v>
      </c>
      <c r="XL16" s="15">
        <f>IF(Input_overrides!XL16="",
IF(INDEX('Fountain Inputs'!$A$1:$XX$133, MATCH('Stata dataset (nominal)'!$A16, 'Fountain Inputs'!$A$1:$A$133, 0), MATCH('Stata dataset (nominal)'!XL$1, 'Fountain Inputs'!$A$1:$XX$1, 0))="", "", INDEX('Fountain Inputs'!$A$1:$XX$133, MATCH('Stata dataset (nominal)'!$A16, 'Fountain Inputs'!$A$1:$A$133, 0), MATCH('Stata dataset (nominal)'!XL$1, 'Fountain Inputs'!$A$1:$XX$1, 0))),
Input_overrides!XL16)</f>
        <v>285.48577014147298</v>
      </c>
      <c r="XM16" s="15">
        <f>IF(Input_overrides!XM16="",
IF(INDEX('Fountain Inputs'!$A$1:$XX$133, MATCH('Stata dataset (nominal)'!$A16, 'Fountain Inputs'!$A$1:$A$133, 0), MATCH('Stata dataset (nominal)'!XM$1, 'Fountain Inputs'!$A$1:$XX$1, 0))="", "", INDEX('Fountain Inputs'!$A$1:$XX$133, MATCH('Stata dataset (nominal)'!$A16, 'Fountain Inputs'!$A$1:$A$133, 0), MATCH('Stata dataset (nominal)'!XM$1, 'Fountain Inputs'!$A$1:$XX$1, 0))),
Input_overrides!XM16)</f>
        <v>1258.9699820247099</v>
      </c>
      <c r="XN16" s="32">
        <f>IF(Input_overrides!XN16="",
IF(INDEX('Fountain Inputs'!$A$1:$XX$133, MATCH('Stata dataset (nominal)'!$A16, 'Fountain Inputs'!$A$1:$A$133, 0), MATCH('Stata dataset (nominal)'!XN$1, 'Fountain Inputs'!$A$1:$XX$1, 0))="", "", INDEX('Fountain Inputs'!$A$1:$XX$133, MATCH('Stata dataset (nominal)'!$A16, 'Fountain Inputs'!$A$1:$A$133, 0), MATCH('Stata dataset (nominal)'!XN$1, 'Fountain Inputs'!$A$1:$XX$1, 0))),
Input_overrides!XN16)</f>
        <v>1258.24365436475</v>
      </c>
      <c r="XO16" s="32">
        <f>IF(Input_overrides!XO16="",
IF(INDEX('Fountain Inputs'!$A$1:$XX$133, MATCH('Stata dataset (nominal)'!$A16, 'Fountain Inputs'!$A$1:$A$133, 0), MATCH('Stata dataset (nominal)'!XO$1, 'Fountain Inputs'!$A$1:$XX$1, 0))="", "", INDEX('Fountain Inputs'!$A$1:$XX$133, MATCH('Stata dataset (nominal)'!$A16, 'Fountain Inputs'!$A$1:$A$133, 0), MATCH('Stata dataset (nominal)'!XO$1, 'Fountain Inputs'!$A$1:$XX$1, 0))),
Input_overrides!XO16)</f>
        <v>283.969323859231</v>
      </c>
      <c r="XP16" s="15">
        <f>IF(Input_overrides!XP16="",
IF(INDEX('Fountain Inputs'!$A$1:$XX$133, MATCH('Stata dataset (nominal)'!$A16, 'Fountain Inputs'!$A$1:$A$133, 0), MATCH('Stata dataset (nominal)'!XP$1, 'Fountain Inputs'!$A$1:$XX$1, 0))="", "", INDEX('Fountain Inputs'!$A$1:$XX$133, MATCH('Stata dataset (nominal)'!$A16, 'Fountain Inputs'!$A$1:$A$133, 0), MATCH('Stata dataset (nominal)'!XP$1, 'Fountain Inputs'!$A$1:$XX$1, 0))),
Input_overrides!XP16)</f>
        <v>1546.7001790094801</v>
      </c>
      <c r="XQ16" s="15">
        <f>IF(Input_overrides!XQ16="",
IF(INDEX('Fountain Inputs'!$A$1:$XX$133, MATCH('Stata dataset (nominal)'!$A16, 'Fountain Inputs'!$A$1:$A$133, 0), MATCH('Stata dataset (nominal)'!XQ$1, 'Fountain Inputs'!$A$1:$XX$1, 0))="", "", INDEX('Fountain Inputs'!$A$1:$XX$133, MATCH('Stata dataset (nominal)'!$A16, 'Fountain Inputs'!$A$1:$A$133, 0), MATCH('Stata dataset (nominal)'!XQ$1, 'Fountain Inputs'!$A$1:$XX$1, 0))),
Input_overrides!XQ16)</f>
        <v>0.79</v>
      </c>
      <c r="XR16" s="15">
        <f>IF(Input_overrides!XR16="",
IF(INDEX('Fountain Inputs'!$A$1:$XX$133, MATCH('Stata dataset (nominal)'!$A16, 'Fountain Inputs'!$A$1:$A$133, 0), MATCH('Stata dataset (nominal)'!XR$1, 'Fountain Inputs'!$A$1:$XX$1, 0))="", "", INDEX('Fountain Inputs'!$A$1:$XX$133, MATCH('Stata dataset (nominal)'!$A16, 'Fountain Inputs'!$A$1:$A$133, 0), MATCH('Stata dataset (nominal)'!XR$1, 'Fountain Inputs'!$A$1:$XX$1, 0))),
Input_overrides!XR16)</f>
        <v>1496.89643324538</v>
      </c>
      <c r="XS16" s="15">
        <f>IF(Input_overrides!XS16="",
IF(INDEX('Fountain Inputs'!$A$1:$XX$133, MATCH('Stata dataset (nominal)'!$A16, 'Fountain Inputs'!$A$1:$A$133, 0), MATCH('Stata dataset (nominal)'!XS$1, 'Fountain Inputs'!$A$1:$XX$1, 0))="", "", INDEX('Fountain Inputs'!$A$1:$XX$133, MATCH('Stata dataset (nominal)'!$A16, 'Fountain Inputs'!$A$1:$A$133, 0), MATCH('Stata dataset (nominal)'!XS$1, 'Fountain Inputs'!$A$1:$XX$1, 0))),
Input_overrides!XS16)</f>
        <v>1182.5481822638501</v>
      </c>
      <c r="XT16" s="15">
        <f>IF(Input_overrides!XT16="",
IF(INDEX('Fountain Inputs'!$A$1:$XX$133, MATCH('Stata dataset (nominal)'!$A16, 'Fountain Inputs'!$A$1:$A$133, 0), MATCH('Stata dataset (nominal)'!XT$1, 'Fountain Inputs'!$A$1:$XX$1, 0))="", "", INDEX('Fountain Inputs'!$A$1:$XX$133, MATCH('Stata dataset (nominal)'!$A16, 'Fountain Inputs'!$A$1:$A$133, 0), MATCH('Stata dataset (nominal)'!XT$1, 'Fountain Inputs'!$A$1:$XX$1, 0))),
Input_overrides!XT16)</f>
        <v>1513.4105446138001</v>
      </c>
      <c r="XU16" s="15">
        <f>IF(Input_overrides!XU16="",
IF(INDEX('Fountain Inputs'!$A$1:$XX$133, MATCH('Stata dataset (nominal)'!$A16, 'Fountain Inputs'!$A$1:$A$133, 0), MATCH('Stata dataset (nominal)'!XU$1, 'Fountain Inputs'!$A$1:$XX$1, 0))="", "", INDEX('Fountain Inputs'!$A$1:$XX$133, MATCH('Stata dataset (nominal)'!$A16, 'Fountain Inputs'!$A$1:$A$133, 0), MATCH('Stata dataset (nominal)'!XU$1, 'Fountain Inputs'!$A$1:$XX$1, 0))),
Input_overrides!XU16)</f>
        <v>1464.67872507723</v>
      </c>
      <c r="XV16" s="15">
        <f>IF(Input_overrides!XV16="",
IF(INDEX('Fountain Inputs'!$A$1:$XX$133, MATCH('Stata dataset (nominal)'!$A16, 'Fountain Inputs'!$A$1:$A$133, 0), MATCH('Stata dataset (nominal)'!XV$1, 'Fountain Inputs'!$A$1:$XX$1, 0))="", "", INDEX('Fountain Inputs'!$A$1:$XX$133, MATCH('Stata dataset (nominal)'!$A16, 'Fountain Inputs'!$A$1:$A$133, 0), MATCH('Stata dataset (nominal)'!XV$1, 'Fountain Inputs'!$A$1:$XX$1, 0))),
Input_overrides!XV16)</f>
        <v>1157.09619281102</v>
      </c>
      <c r="XW16" s="15">
        <f>IF(Input_overrides!XW16="",
IF(INDEX('Fountain Inputs'!$A$1:$XX$133, MATCH('Stata dataset (nominal)'!$A16, 'Fountain Inputs'!$A$1:$A$133, 0), MATCH('Stata dataset (nominal)'!XW$1, 'Fountain Inputs'!$A$1:$XX$1, 0))="", "", INDEX('Fountain Inputs'!$A$1:$XX$133, MATCH('Stata dataset (nominal)'!$A16, 'Fountain Inputs'!$A$1:$A$133, 0), MATCH('Stata dataset (nominal)'!XW$1, 'Fountain Inputs'!$A$1:$XX$1, 0))),
Input_overrides!XW16)</f>
        <v>574.11</v>
      </c>
      <c r="XX16" s="15">
        <f>IF(Input_overrides!XX16="",
IF(INDEX('Fountain Inputs'!$A$1:$XX$133, MATCH('Stata dataset (nominal)'!$A16, 'Fountain Inputs'!$A$1:$A$133, 0), MATCH('Stata dataset (nominal)'!XX$1, 'Fountain Inputs'!$A$1:$XX$1, 0))="", "", INDEX('Fountain Inputs'!$A$1:$XX$133, MATCH('Stata dataset (nominal)'!$A16, 'Fountain Inputs'!$A$1:$A$133, 0), MATCH('Stata dataset (nominal)'!XX$1, 'Fountain Inputs'!$A$1:$XX$1, 0))),
Input_overrides!XX16)</f>
        <v>967.8</v>
      </c>
      <c r="XZ16" s="14" t="b">
        <f>A16=Input_overrides!A16</f>
        <v>1</v>
      </c>
    </row>
    <row r="17" spans="1:650" s="2" customFormat="1">
      <c r="A17" s="13" t="str">
        <f t="shared" si="0"/>
        <v>NES15</v>
      </c>
      <c r="B17" s="13" t="s">
        <v>12</v>
      </c>
      <c r="C17" s="13" t="s">
        <v>4</v>
      </c>
      <c r="D17" s="15">
        <f>IF(Input_overrides!D17="",
IF(INDEX('Fountain Inputs'!$A$1:$XX$133, MATCH('Stata dataset (nominal)'!$A17, 'Fountain Inputs'!$A$1:$A$133, 0), MATCH('Stata dataset (nominal)'!D$1, 'Fountain Inputs'!$A$1:$XX$1, 0))="", "", INDEX('Fountain Inputs'!$A$1:$XX$133, MATCH('Stata dataset (nominal)'!$A17, 'Fountain Inputs'!$A$1:$A$133, 0), MATCH('Stata dataset (nominal)'!D$1, 'Fountain Inputs'!$A$1:$XX$1, 0))),
Input_overrides!D17)</f>
        <v>1.0450405281189901</v>
      </c>
      <c r="E17" s="15">
        <f>IF(Input_overrides!E17="",
IF(INDEX('Fountain Inputs'!$A$1:$XX$133, MATCH('Stata dataset (nominal)'!$A17, 'Fountain Inputs'!$A$1:$A$133, 0), MATCH('Stata dataset (nominal)'!E$1, 'Fountain Inputs'!$A$1:$XX$1, 0))="", "", INDEX('Fountain Inputs'!$A$1:$XX$133, MATCH('Stata dataset (nominal)'!$A17, 'Fountain Inputs'!$A$1:$A$133, 0), MATCH('Stata dataset (nominal)'!E$1, 'Fountain Inputs'!$A$1:$XX$1, 0))),
Input_overrides!E17)</f>
        <v>4.7949999999999999</v>
      </c>
      <c r="F17" s="15">
        <f>IF(Input_overrides!F17="",
IF(INDEX('Fountain Inputs'!$A$1:$XX$133, MATCH('Stata dataset (nominal)'!$A17, 'Fountain Inputs'!$A$1:$A$133, 0), MATCH('Stata dataset (nominal)'!F$1, 'Fountain Inputs'!$A$1:$XX$1, 0))="", "", INDEX('Fountain Inputs'!$A$1:$XX$133, MATCH('Stata dataset (nominal)'!$A17, 'Fountain Inputs'!$A$1:$A$133, 0), MATCH('Stata dataset (nominal)'!F$1, 'Fountain Inputs'!$A$1:$XX$1, 0))),
Input_overrides!F17)</f>
        <v>0</v>
      </c>
      <c r="G17" s="15">
        <f>IF(Input_overrides!G17="",
IF(INDEX('Fountain Inputs'!$A$1:$XX$133, MATCH('Stata dataset (nominal)'!$A17, 'Fountain Inputs'!$A$1:$A$133, 0), MATCH('Stata dataset (nominal)'!G$1, 'Fountain Inputs'!$A$1:$XX$1, 0))="", "", INDEX('Fountain Inputs'!$A$1:$XX$133, MATCH('Stata dataset (nominal)'!$A17, 'Fountain Inputs'!$A$1:$A$133, 0), MATCH('Stata dataset (nominal)'!G$1, 'Fountain Inputs'!$A$1:$XX$1, 0))),
Input_overrides!G17)</f>
        <v>1.089</v>
      </c>
      <c r="H17" s="15">
        <f>IF(Input_overrides!H17="",
IF(INDEX('Fountain Inputs'!$A$1:$XX$133, MATCH('Stata dataset (nominal)'!$A17, 'Fountain Inputs'!$A$1:$A$133, 0), MATCH('Stata dataset (nominal)'!H$1, 'Fountain Inputs'!$A$1:$XX$1, 0))="", "", INDEX('Fountain Inputs'!$A$1:$XX$133, MATCH('Stata dataset (nominal)'!$A17, 'Fountain Inputs'!$A$1:$A$133, 0), MATCH('Stata dataset (nominal)'!H$1, 'Fountain Inputs'!$A$1:$XX$1, 0))),
Input_overrides!H17)</f>
        <v>0</v>
      </c>
      <c r="I17" s="15">
        <f>IF(Input_overrides!I17="",
IF(INDEX('Fountain Inputs'!$A$1:$XX$133, MATCH('Stata dataset (nominal)'!$A17, 'Fountain Inputs'!$A$1:$A$133, 0), MATCH('Stata dataset (nominal)'!I$1, 'Fountain Inputs'!$A$1:$XX$1, 0))="", "", INDEX('Fountain Inputs'!$A$1:$XX$133, MATCH('Stata dataset (nominal)'!$A17, 'Fountain Inputs'!$A$1:$A$133, 0), MATCH('Stata dataset (nominal)'!I$1, 'Fountain Inputs'!$A$1:$XX$1, 0))),
Input_overrides!I17)</f>
        <v>0</v>
      </c>
      <c r="J17" s="15">
        <f>IF(Input_overrides!J17="",
IF(INDEX('Fountain Inputs'!$A$1:$XX$133, MATCH('Stata dataset (nominal)'!$A17, 'Fountain Inputs'!$A$1:$A$133, 0), MATCH('Stata dataset (nominal)'!J$1, 'Fountain Inputs'!$A$1:$XX$1, 0))="", "", INDEX('Fountain Inputs'!$A$1:$XX$133, MATCH('Stata dataset (nominal)'!$A17, 'Fountain Inputs'!$A$1:$A$133, 0), MATCH('Stata dataset (nominal)'!J$1, 'Fountain Inputs'!$A$1:$XX$1, 0))),
Input_overrides!J17)</f>
        <v>0</v>
      </c>
      <c r="K17" s="15">
        <f>IF(Input_overrides!K17="",
IF(INDEX('Fountain Inputs'!$A$1:$XX$133, MATCH('Stata dataset (nominal)'!$A17, 'Fountain Inputs'!$A$1:$A$133, 0), MATCH('Stata dataset (nominal)'!K$1, 'Fountain Inputs'!$A$1:$XX$1, 0))="", "", INDEX('Fountain Inputs'!$A$1:$XX$133, MATCH('Stata dataset (nominal)'!$A17, 'Fountain Inputs'!$A$1:$A$133, 0), MATCH('Stata dataset (nominal)'!K$1, 'Fountain Inputs'!$A$1:$XX$1, 0))),
Input_overrides!K17)</f>
        <v>20.376000000000001</v>
      </c>
      <c r="L17" s="15">
        <f>IF(Input_overrides!L17="",
IF(INDEX('Fountain Inputs'!$A$1:$XX$133, MATCH('Stata dataset (nominal)'!$A17, 'Fountain Inputs'!$A$1:$A$133, 0), MATCH('Stata dataset (nominal)'!L$1, 'Fountain Inputs'!$A$1:$XX$1, 0))="", "", INDEX('Fountain Inputs'!$A$1:$XX$133, MATCH('Stata dataset (nominal)'!$A17, 'Fountain Inputs'!$A$1:$A$133, 0), MATCH('Stata dataset (nominal)'!L$1, 'Fountain Inputs'!$A$1:$XX$1, 0))),
Input_overrides!L17)</f>
        <v>17.173999999999999</v>
      </c>
      <c r="M17" s="15">
        <f>IF(Input_overrides!M17="",
IF(INDEX('Fountain Inputs'!$A$1:$XX$133, MATCH('Stata dataset (nominal)'!$A17, 'Fountain Inputs'!$A$1:$A$133, 0), MATCH('Stata dataset (nominal)'!M$1, 'Fountain Inputs'!$A$1:$XX$1, 0))="", "", INDEX('Fountain Inputs'!$A$1:$XX$133, MATCH('Stata dataset (nominal)'!$A17, 'Fountain Inputs'!$A$1:$A$133, 0), MATCH('Stata dataset (nominal)'!M$1, 'Fountain Inputs'!$A$1:$XX$1, 0))),
Input_overrides!M17)</f>
        <v>9.2289999999999992</v>
      </c>
      <c r="N17" s="15">
        <f>IF(Input_overrides!N17="",
IF(INDEX('Fountain Inputs'!$A$1:$XX$133, MATCH('Stata dataset (nominal)'!$A17, 'Fountain Inputs'!$A$1:$A$133, 0), MATCH('Stata dataset (nominal)'!N$1, 'Fountain Inputs'!$A$1:$XX$1, 0))="", "", INDEX('Fountain Inputs'!$A$1:$XX$133, MATCH('Stata dataset (nominal)'!$A17, 'Fountain Inputs'!$A$1:$A$133, 0), MATCH('Stata dataset (nominal)'!N$1, 'Fountain Inputs'!$A$1:$XX$1, 0))),
Input_overrides!N17)</f>
        <v>9.7080000000000002</v>
      </c>
      <c r="O17" s="15">
        <f>IF(Input_overrides!O17="",
IF(INDEX('Fountain Inputs'!$A$1:$XX$133, MATCH('Stata dataset (nominal)'!$A17, 'Fountain Inputs'!$A$1:$A$133, 0), MATCH('Stata dataset (nominal)'!O$1, 'Fountain Inputs'!$A$1:$XX$1, 0))="", "", INDEX('Fountain Inputs'!$A$1:$XX$133, MATCH('Stata dataset (nominal)'!$A17, 'Fountain Inputs'!$A$1:$A$133, 0), MATCH('Stata dataset (nominal)'!O$1, 'Fountain Inputs'!$A$1:$XX$1, 0))),
Input_overrides!O17)</f>
        <v>0</v>
      </c>
      <c r="P17" s="15">
        <f>IF(Input_overrides!P17="",
IF(INDEX('Fountain Inputs'!$A$1:$XX$133, MATCH('Stata dataset (nominal)'!$A17, 'Fountain Inputs'!$A$1:$A$133, 0), MATCH('Stata dataset (nominal)'!P$1, 'Fountain Inputs'!$A$1:$XX$1, 0))="", "", INDEX('Fountain Inputs'!$A$1:$XX$133, MATCH('Stata dataset (nominal)'!$A17, 'Fountain Inputs'!$A$1:$A$133, 0), MATCH('Stata dataset (nominal)'!P$1, 'Fountain Inputs'!$A$1:$XX$1, 0))),
Input_overrides!P17)</f>
        <v>1.4690000000000001</v>
      </c>
      <c r="Q17" s="15">
        <f>IF(Input_overrides!Q17="",
IF(INDEX('Fountain Inputs'!$A$1:$XX$133, MATCH('Stata dataset (nominal)'!$A17, 'Fountain Inputs'!$A$1:$A$133, 0), MATCH('Stata dataset (nominal)'!Q$1, 'Fountain Inputs'!$A$1:$XX$1, 0))="", "", INDEX('Fountain Inputs'!$A$1:$XX$133, MATCH('Stata dataset (nominal)'!$A17, 'Fountain Inputs'!$A$1:$A$133, 0), MATCH('Stata dataset (nominal)'!Q$1, 'Fountain Inputs'!$A$1:$XX$1, 0))),
Input_overrides!Q17)</f>
        <v>0</v>
      </c>
      <c r="R17" s="15">
        <f>IF(Input_overrides!R17="",
IF(INDEX('Fountain Inputs'!$A$1:$XX$133, MATCH('Stata dataset (nominal)'!$A17, 'Fountain Inputs'!$A$1:$A$133, 0), MATCH('Stata dataset (nominal)'!R$1, 'Fountain Inputs'!$A$1:$XX$1, 0))="", "", INDEX('Fountain Inputs'!$A$1:$XX$133, MATCH('Stata dataset (nominal)'!$A17, 'Fountain Inputs'!$A$1:$A$133, 0), MATCH('Stata dataset (nominal)'!R$1, 'Fountain Inputs'!$A$1:$XX$1, 0))),
Input_overrides!R17)</f>
        <v>0</v>
      </c>
      <c r="S17" s="15">
        <f>IF(Input_overrides!S17="",
IF(INDEX('Fountain Inputs'!$A$1:$XX$133, MATCH('Stata dataset (nominal)'!$A17, 'Fountain Inputs'!$A$1:$A$133, 0), MATCH('Stata dataset (nominal)'!S$1, 'Fountain Inputs'!$A$1:$XX$1, 0))="", "", INDEX('Fountain Inputs'!$A$1:$XX$133, MATCH('Stata dataset (nominal)'!$A17, 'Fountain Inputs'!$A$1:$A$133, 0), MATCH('Stata dataset (nominal)'!S$1, 'Fountain Inputs'!$A$1:$XX$1, 0))),
Input_overrides!S17)</f>
        <v>0</v>
      </c>
      <c r="T17" s="15">
        <f>IF(Input_overrides!T17="",
IF(INDEX('Fountain Inputs'!$A$1:$XX$133, MATCH('Stata dataset (nominal)'!$A17, 'Fountain Inputs'!$A$1:$A$133, 0), MATCH('Stata dataset (nominal)'!T$1, 'Fountain Inputs'!$A$1:$XX$1, 0))="", "", INDEX('Fountain Inputs'!$A$1:$XX$133, MATCH('Stata dataset (nominal)'!$A17, 'Fountain Inputs'!$A$1:$A$133, 0), MATCH('Stata dataset (nominal)'!T$1, 'Fountain Inputs'!$A$1:$XX$1, 0))),
Input_overrides!T17)</f>
        <v>20.782</v>
      </c>
      <c r="U17" s="15">
        <f>IF(Input_overrides!U17="",
IF(INDEX('Fountain Inputs'!$A$1:$XX$133, MATCH('Stata dataset (nominal)'!$A17, 'Fountain Inputs'!$A$1:$A$133, 0), MATCH('Stata dataset (nominal)'!U$1, 'Fountain Inputs'!$A$1:$XX$1, 0))="", "", INDEX('Fountain Inputs'!$A$1:$XX$133, MATCH('Stata dataset (nominal)'!$A17, 'Fountain Inputs'!$A$1:$A$133, 0), MATCH('Stata dataset (nominal)'!U$1, 'Fountain Inputs'!$A$1:$XX$1, 0))),
Input_overrides!U17)</f>
        <v>0</v>
      </c>
      <c r="V17" s="15">
        <f>IF(Input_overrides!V17="",
IF(INDEX('Fountain Inputs'!$A$1:$XX$133, MATCH('Stata dataset (nominal)'!$A17, 'Fountain Inputs'!$A$1:$A$133, 0), MATCH('Stata dataset (nominal)'!V$1, 'Fountain Inputs'!$A$1:$XX$1, 0))="", "", INDEX('Fountain Inputs'!$A$1:$XX$133, MATCH('Stata dataset (nominal)'!$A17, 'Fountain Inputs'!$A$1:$A$133, 0), MATCH('Stata dataset (nominal)'!V$1, 'Fountain Inputs'!$A$1:$XX$1, 0))),
Input_overrides!V17)</f>
        <v>25.49</v>
      </c>
      <c r="W17" s="15">
        <f>IF(Input_overrides!W17="",
IF(INDEX('Fountain Inputs'!$A$1:$XX$133, MATCH('Stata dataset (nominal)'!$A17, 'Fountain Inputs'!$A$1:$A$133, 0), MATCH('Stata dataset (nominal)'!W$1, 'Fountain Inputs'!$A$1:$XX$1, 0))="", "", INDEX('Fountain Inputs'!$A$1:$XX$133, MATCH('Stata dataset (nominal)'!$A17, 'Fountain Inputs'!$A$1:$A$133, 0), MATCH('Stata dataset (nominal)'!W$1, 'Fountain Inputs'!$A$1:$XX$1, 0))),
Input_overrides!W17)</f>
        <v>1.9E-2</v>
      </c>
      <c r="X17" s="15">
        <f>IF(Input_overrides!X17="",
IF(INDEX('Fountain Inputs'!$A$1:$XX$133, MATCH('Stata dataset (nominal)'!$A17, 'Fountain Inputs'!$A$1:$A$133, 0), MATCH('Stata dataset (nominal)'!X$1, 'Fountain Inputs'!$A$1:$XX$1, 0))="", "", INDEX('Fountain Inputs'!$A$1:$XX$133, MATCH('Stata dataset (nominal)'!$A17, 'Fountain Inputs'!$A$1:$A$133, 0), MATCH('Stata dataset (nominal)'!X$1, 'Fountain Inputs'!$A$1:$XX$1, 0))),
Input_overrides!X17)</f>
        <v>0</v>
      </c>
      <c r="Y17" s="15">
        <f>IF(Input_overrides!Y17="",
IF(INDEX('Fountain Inputs'!$A$1:$XX$133, MATCH('Stata dataset (nominal)'!$A17, 'Fountain Inputs'!$A$1:$A$133, 0), MATCH('Stata dataset (nominal)'!Y$1, 'Fountain Inputs'!$A$1:$XX$1, 0))="", "", INDEX('Fountain Inputs'!$A$1:$XX$133, MATCH('Stata dataset (nominal)'!$A17, 'Fountain Inputs'!$A$1:$A$133, 0), MATCH('Stata dataset (nominal)'!Y$1, 'Fountain Inputs'!$A$1:$XX$1, 0))),
Input_overrides!Y17)</f>
        <v>0</v>
      </c>
      <c r="Z17" s="15">
        <f>IF(Input_overrides!Z17="",
IF(INDEX('Fountain Inputs'!$A$1:$XX$133, MATCH('Stata dataset (nominal)'!$A17, 'Fountain Inputs'!$A$1:$A$133, 0), MATCH('Stata dataset (nominal)'!Z$1, 'Fountain Inputs'!$A$1:$XX$1, 0))="", "", INDEX('Fountain Inputs'!$A$1:$XX$133, MATCH('Stata dataset (nominal)'!$A17, 'Fountain Inputs'!$A$1:$A$133, 0), MATCH('Stata dataset (nominal)'!Z$1, 'Fountain Inputs'!$A$1:$XX$1, 0))),
Input_overrides!Z17)</f>
        <v>0</v>
      </c>
      <c r="AA17" s="15">
        <f>IF(Input_overrides!AA17="",
IF(INDEX('Fountain Inputs'!$A$1:$XX$133, MATCH('Stata dataset (nominal)'!$A17, 'Fountain Inputs'!$A$1:$A$133, 0), MATCH('Stata dataset (nominal)'!AA$1, 'Fountain Inputs'!$A$1:$XX$1, 0))="", "", INDEX('Fountain Inputs'!$A$1:$XX$133, MATCH('Stata dataset (nominal)'!$A17, 'Fountain Inputs'!$A$1:$A$133, 0), MATCH('Stata dataset (nominal)'!AA$1, 'Fountain Inputs'!$A$1:$XX$1, 0))),
Input_overrides!AA17)</f>
        <v>0</v>
      </c>
      <c r="AB17" s="15">
        <f>IF(Input_overrides!AB17="",
IF(INDEX('Fountain Inputs'!$A$1:$XX$133, MATCH('Stata dataset (nominal)'!$A17, 'Fountain Inputs'!$A$1:$A$133, 0), MATCH('Stata dataset (nominal)'!AB$1, 'Fountain Inputs'!$A$1:$XX$1, 0))="", "", INDEX('Fountain Inputs'!$A$1:$XX$133, MATCH('Stata dataset (nominal)'!$A17, 'Fountain Inputs'!$A$1:$A$133, 0), MATCH('Stata dataset (nominal)'!AB$1, 'Fountain Inputs'!$A$1:$XX$1, 0))),
Input_overrides!AB17)</f>
        <v>0</v>
      </c>
      <c r="AC17" s="15">
        <f>IF(Input_overrides!AC17="",
IF(INDEX('Fountain Inputs'!$A$1:$XX$133, MATCH('Stata dataset (nominal)'!$A17, 'Fountain Inputs'!$A$1:$A$133, 0), MATCH('Stata dataset (nominal)'!AC$1, 'Fountain Inputs'!$A$1:$XX$1, 0))="", "", INDEX('Fountain Inputs'!$A$1:$XX$133, MATCH('Stata dataset (nominal)'!$A17, 'Fountain Inputs'!$A$1:$A$133, 0), MATCH('Stata dataset (nominal)'!AC$1, 'Fountain Inputs'!$A$1:$XX$1, 0))),
Input_overrides!AC17)</f>
        <v>3.3450000000000002</v>
      </c>
      <c r="AD17" s="15">
        <f>IF(Input_overrides!AD17="",
IF(INDEX('Fountain Inputs'!$A$1:$XX$133, MATCH('Stata dataset (nominal)'!$A17, 'Fountain Inputs'!$A$1:$A$133, 0), MATCH('Stata dataset (nominal)'!AD$1, 'Fountain Inputs'!$A$1:$XX$1, 0))="", "", INDEX('Fountain Inputs'!$A$1:$XX$133, MATCH('Stata dataset (nominal)'!$A17, 'Fountain Inputs'!$A$1:$A$133, 0), MATCH('Stata dataset (nominal)'!AD$1, 'Fountain Inputs'!$A$1:$XX$1, 0))),
Input_overrides!AD17)</f>
        <v>0</v>
      </c>
      <c r="AE17" s="15">
        <f>IF(Input_overrides!AE17="",
IF(INDEX('Fountain Inputs'!$A$1:$XX$133, MATCH('Stata dataset (nominal)'!$A17, 'Fountain Inputs'!$A$1:$A$133, 0), MATCH('Stata dataset (nominal)'!AE$1, 'Fountain Inputs'!$A$1:$XX$1, 0))="", "", INDEX('Fountain Inputs'!$A$1:$XX$133, MATCH('Stata dataset (nominal)'!$A17, 'Fountain Inputs'!$A$1:$A$133, 0), MATCH('Stata dataset (nominal)'!AE$1, 'Fountain Inputs'!$A$1:$XX$1, 0))),
Input_overrides!AE17)</f>
        <v>0</v>
      </c>
      <c r="AF17" s="15">
        <f>IF(Input_overrides!AF17="",
IF(INDEX('Fountain Inputs'!$A$1:$XX$133, MATCH('Stata dataset (nominal)'!$A17, 'Fountain Inputs'!$A$1:$A$133, 0), MATCH('Stata dataset (nominal)'!AF$1, 'Fountain Inputs'!$A$1:$XX$1, 0))="", "", INDEX('Fountain Inputs'!$A$1:$XX$133, MATCH('Stata dataset (nominal)'!$A17, 'Fountain Inputs'!$A$1:$A$133, 0), MATCH('Stata dataset (nominal)'!AF$1, 'Fountain Inputs'!$A$1:$XX$1, 0))),
Input_overrides!AF17)</f>
        <v>-0.65900000000000003</v>
      </c>
      <c r="AG17" s="15">
        <f>IF(Input_overrides!AG17="",
IF(INDEX('Fountain Inputs'!$A$1:$XX$133, MATCH('Stata dataset (nominal)'!$A17, 'Fountain Inputs'!$A$1:$A$133, 0), MATCH('Stata dataset (nominal)'!AG$1, 'Fountain Inputs'!$A$1:$XX$1, 0))="", "", INDEX('Fountain Inputs'!$A$1:$XX$133, MATCH('Stata dataset (nominal)'!$A17, 'Fountain Inputs'!$A$1:$A$133, 0), MATCH('Stata dataset (nominal)'!AG$1, 'Fountain Inputs'!$A$1:$XX$1, 0))),
Input_overrides!AG17)</f>
        <v>-1.6160000000000001</v>
      </c>
      <c r="AH17" s="15">
        <f>IF(Input_overrides!AH17="",
IF(INDEX('Fountain Inputs'!$A$1:$XX$133, MATCH('Stata dataset (nominal)'!$A17, 'Fountain Inputs'!$A$1:$A$133, 0), MATCH('Stata dataset (nominal)'!AH$1, 'Fountain Inputs'!$A$1:$XX$1, 0))="", "", INDEX('Fountain Inputs'!$A$1:$XX$133, MATCH('Stata dataset (nominal)'!$A17, 'Fountain Inputs'!$A$1:$A$133, 0), MATCH('Stata dataset (nominal)'!AH$1, 'Fountain Inputs'!$A$1:$XX$1, 0))),
Input_overrides!AH17)</f>
        <v>0</v>
      </c>
      <c r="AI17" s="15">
        <f>IF(Input_overrides!AI17="",
IF(INDEX('Fountain Inputs'!$A$1:$XX$133, MATCH('Stata dataset (nominal)'!$A17, 'Fountain Inputs'!$A$1:$A$133, 0), MATCH('Stata dataset (nominal)'!AI$1, 'Fountain Inputs'!$A$1:$XX$1, 0))="", "", INDEX('Fountain Inputs'!$A$1:$XX$133, MATCH('Stata dataset (nominal)'!$A17, 'Fountain Inputs'!$A$1:$A$133, 0), MATCH('Stata dataset (nominal)'!AI$1, 'Fountain Inputs'!$A$1:$XX$1, 0))),
Input_overrides!AI17)</f>
        <v>0</v>
      </c>
      <c r="AJ17" s="15">
        <f>IF(Input_overrides!AJ17="",
IF(INDEX('Fountain Inputs'!$A$1:$XX$133, MATCH('Stata dataset (nominal)'!$A17, 'Fountain Inputs'!$A$1:$A$133, 0), MATCH('Stata dataset (nominal)'!AJ$1, 'Fountain Inputs'!$A$1:$XX$1, 0))="", "", INDEX('Fountain Inputs'!$A$1:$XX$133, MATCH('Stata dataset (nominal)'!$A17, 'Fountain Inputs'!$A$1:$A$133, 0), MATCH('Stata dataset (nominal)'!AJ$1, 'Fountain Inputs'!$A$1:$XX$1, 0))),
Input_overrides!AJ17)</f>
        <v>0</v>
      </c>
      <c r="AK17" s="15">
        <f>IF(Input_overrides!AK17="",
IF(INDEX('Fountain Inputs'!$A$1:$XX$133, MATCH('Stata dataset (nominal)'!$A17, 'Fountain Inputs'!$A$1:$A$133, 0), MATCH('Stata dataset (nominal)'!AK$1, 'Fountain Inputs'!$A$1:$XX$1, 0))="", "", INDEX('Fountain Inputs'!$A$1:$XX$133, MATCH('Stata dataset (nominal)'!$A17, 'Fountain Inputs'!$A$1:$A$133, 0), MATCH('Stata dataset (nominal)'!AK$1, 'Fountain Inputs'!$A$1:$XX$1, 0))),
Input_overrides!AK17)</f>
        <v>0</v>
      </c>
      <c r="AL17" s="15">
        <f>IF(Input_overrides!AL17="",
IF(INDEX('Fountain Inputs'!$A$1:$XX$133, MATCH('Stata dataset (nominal)'!$A17, 'Fountain Inputs'!$A$1:$A$133, 0), MATCH('Stata dataset (nominal)'!AL$1, 'Fountain Inputs'!$A$1:$XX$1, 0))="", "", INDEX('Fountain Inputs'!$A$1:$XX$133, MATCH('Stata dataset (nominal)'!$A17, 'Fountain Inputs'!$A$1:$A$133, 0), MATCH('Stata dataset (nominal)'!AL$1, 'Fountain Inputs'!$A$1:$XX$1, 0))),
Input_overrides!AL17)</f>
        <v>12.991</v>
      </c>
      <c r="AM17" s="15">
        <f>IF(Input_overrides!AM17="",
IF(INDEX('Fountain Inputs'!$A$1:$XX$133, MATCH('Stata dataset (nominal)'!$A17, 'Fountain Inputs'!$A$1:$A$133, 0), MATCH('Stata dataset (nominal)'!AM$1, 'Fountain Inputs'!$A$1:$XX$1, 0))="", "", INDEX('Fountain Inputs'!$A$1:$XX$133, MATCH('Stata dataset (nominal)'!$A17, 'Fountain Inputs'!$A$1:$A$133, 0), MATCH('Stata dataset (nominal)'!AM$1, 'Fountain Inputs'!$A$1:$XX$1, 0))),
Input_overrides!AM17)</f>
        <v>0</v>
      </c>
      <c r="AN17" s="15">
        <f>IF(Input_overrides!AN17="",
IF(INDEX('Fountain Inputs'!$A$1:$XX$133, MATCH('Stata dataset (nominal)'!$A17, 'Fountain Inputs'!$A$1:$A$133, 0), MATCH('Stata dataset (nominal)'!AN$1, 'Fountain Inputs'!$A$1:$XX$1, 0))="", "", INDEX('Fountain Inputs'!$A$1:$XX$133, MATCH('Stata dataset (nominal)'!$A17, 'Fountain Inputs'!$A$1:$A$133, 0), MATCH('Stata dataset (nominal)'!AN$1, 'Fountain Inputs'!$A$1:$XX$1, 0))),
Input_overrides!AN17)</f>
        <v>9.0749999999999993</v>
      </c>
      <c r="AO17" s="15">
        <f>IF(Input_overrides!AO17="",
IF(INDEX('Fountain Inputs'!$A$1:$XX$133, MATCH('Stata dataset (nominal)'!$A17, 'Fountain Inputs'!$A$1:$A$133, 0), MATCH('Stata dataset (nominal)'!AO$1, 'Fountain Inputs'!$A$1:$XX$1, 0))="", "", INDEX('Fountain Inputs'!$A$1:$XX$133, MATCH('Stata dataset (nominal)'!$A17, 'Fountain Inputs'!$A$1:$A$133, 0), MATCH('Stata dataset (nominal)'!AO$1, 'Fountain Inputs'!$A$1:$XX$1, 0))),
Input_overrides!AO17)</f>
        <v>0</v>
      </c>
      <c r="AP17" s="15">
        <f>IF(Input_overrides!AP17="",
IF(INDEX('Fountain Inputs'!$A$1:$XX$133, MATCH('Stata dataset (nominal)'!$A17, 'Fountain Inputs'!$A$1:$A$133, 0), MATCH('Stata dataset (nominal)'!AP$1, 'Fountain Inputs'!$A$1:$XX$1, 0))="", "", INDEX('Fountain Inputs'!$A$1:$XX$133, MATCH('Stata dataset (nominal)'!$A17, 'Fountain Inputs'!$A$1:$A$133, 0), MATCH('Stata dataset (nominal)'!AP$1, 'Fountain Inputs'!$A$1:$XX$1, 0))),
Input_overrides!AP17)</f>
        <v>0</v>
      </c>
      <c r="AQ17" s="15">
        <f>IF(Input_overrides!AQ17="",
IF(INDEX('Fountain Inputs'!$A$1:$XX$133, MATCH('Stata dataset (nominal)'!$A17, 'Fountain Inputs'!$A$1:$A$133, 0), MATCH('Stata dataset (nominal)'!AQ$1, 'Fountain Inputs'!$A$1:$XX$1, 0))="", "", INDEX('Fountain Inputs'!$A$1:$XX$133, MATCH('Stata dataset (nominal)'!$A17, 'Fountain Inputs'!$A$1:$A$133, 0), MATCH('Stata dataset (nominal)'!AQ$1, 'Fountain Inputs'!$A$1:$XX$1, 0))),
Input_overrides!AQ17)</f>
        <v>0</v>
      </c>
      <c r="AR17" s="15">
        <f>IF(Input_overrides!AR17="",
IF(INDEX('Fountain Inputs'!$A$1:$XX$133, MATCH('Stata dataset (nominal)'!$A17, 'Fountain Inputs'!$A$1:$A$133, 0), MATCH('Stata dataset (nominal)'!AR$1, 'Fountain Inputs'!$A$1:$XX$1, 0))="", "", INDEX('Fountain Inputs'!$A$1:$XX$133, MATCH('Stata dataset (nominal)'!$A17, 'Fountain Inputs'!$A$1:$A$133, 0), MATCH('Stata dataset (nominal)'!AR$1, 'Fountain Inputs'!$A$1:$XX$1, 0))),
Input_overrides!AR17)</f>
        <v>0</v>
      </c>
      <c r="AS17" s="15">
        <f>IF(Input_overrides!AS17="",
IF(INDEX('Fountain Inputs'!$A$1:$XX$133, MATCH('Stata dataset (nominal)'!$A17, 'Fountain Inputs'!$A$1:$A$133, 0), MATCH('Stata dataset (nominal)'!AS$1, 'Fountain Inputs'!$A$1:$XX$1, 0))="", "", INDEX('Fountain Inputs'!$A$1:$XX$133, MATCH('Stata dataset (nominal)'!$A17, 'Fountain Inputs'!$A$1:$A$133, 0), MATCH('Stata dataset (nominal)'!AS$1, 'Fountain Inputs'!$A$1:$XX$1, 0))),
Input_overrides!AS17)</f>
        <v>0</v>
      </c>
      <c r="AT17" s="15">
        <f>IF(Input_overrides!AT17="",
IF(INDEX('Fountain Inputs'!$A$1:$XX$133, MATCH('Stata dataset (nominal)'!$A17, 'Fountain Inputs'!$A$1:$A$133, 0), MATCH('Stata dataset (nominal)'!AT$1, 'Fountain Inputs'!$A$1:$XX$1, 0))="", "", INDEX('Fountain Inputs'!$A$1:$XX$133, MATCH('Stata dataset (nominal)'!$A17, 'Fountain Inputs'!$A$1:$A$133, 0), MATCH('Stata dataset (nominal)'!AT$1, 'Fountain Inputs'!$A$1:$XX$1, 0))),
Input_overrides!AT17)</f>
        <v>0</v>
      </c>
      <c r="AU17" s="15">
        <f>IF(Input_overrides!AU17="",
IF(INDEX('Fountain Inputs'!$A$1:$XX$133, MATCH('Stata dataset (nominal)'!$A17, 'Fountain Inputs'!$A$1:$A$133, 0), MATCH('Stata dataset (nominal)'!AU$1, 'Fountain Inputs'!$A$1:$XX$1, 0))="", "", INDEX('Fountain Inputs'!$A$1:$XX$133, MATCH('Stata dataset (nominal)'!$A17, 'Fountain Inputs'!$A$1:$A$133, 0), MATCH('Stata dataset (nominal)'!AU$1, 'Fountain Inputs'!$A$1:$XX$1, 0))),
Input_overrides!AU17)</f>
        <v>1.4259999999999999</v>
      </c>
      <c r="AV17" s="15">
        <f>IF(Input_overrides!AV17="",
IF(INDEX('Fountain Inputs'!$A$1:$XX$133, MATCH('Stata dataset (nominal)'!$A17, 'Fountain Inputs'!$A$1:$A$133, 0), MATCH('Stata dataset (nominal)'!AV$1, 'Fountain Inputs'!$A$1:$XX$1, 0))="", "", INDEX('Fountain Inputs'!$A$1:$XX$133, MATCH('Stata dataset (nominal)'!$A17, 'Fountain Inputs'!$A$1:$A$133, 0), MATCH('Stata dataset (nominal)'!AV$1, 'Fountain Inputs'!$A$1:$XX$1, 0))),
Input_overrides!AV17)</f>
        <v>0</v>
      </c>
      <c r="AW17" s="15">
        <f>IF(Input_overrides!AW17="",
IF(INDEX('Fountain Inputs'!$A$1:$XX$133, MATCH('Stata dataset (nominal)'!$A17, 'Fountain Inputs'!$A$1:$A$133, 0), MATCH('Stata dataset (nominal)'!AW$1, 'Fountain Inputs'!$A$1:$XX$1, 0))="", "", INDEX('Fountain Inputs'!$A$1:$XX$133, MATCH('Stata dataset (nominal)'!$A17, 'Fountain Inputs'!$A$1:$A$133, 0), MATCH('Stata dataset (nominal)'!AW$1, 'Fountain Inputs'!$A$1:$XX$1, 0))),
Input_overrides!AW17)</f>
        <v>0</v>
      </c>
      <c r="AX17" s="15">
        <f>IF(Input_overrides!AX17="",
IF(INDEX('Fountain Inputs'!$A$1:$XX$133, MATCH('Stata dataset (nominal)'!$A17, 'Fountain Inputs'!$A$1:$A$133, 0), MATCH('Stata dataset (nominal)'!AX$1, 'Fountain Inputs'!$A$1:$XX$1, 0))="", "", INDEX('Fountain Inputs'!$A$1:$XX$133, MATCH('Stata dataset (nominal)'!$A17, 'Fountain Inputs'!$A$1:$A$133, 0), MATCH('Stata dataset (nominal)'!AX$1, 'Fountain Inputs'!$A$1:$XX$1, 0))),
Input_overrides!AX17)</f>
        <v>13.863</v>
      </c>
      <c r="AY17" s="15">
        <f>IF(Input_overrides!AY17="",
IF(INDEX('Fountain Inputs'!$A$1:$XX$133, MATCH('Stata dataset (nominal)'!$A17, 'Fountain Inputs'!$A$1:$A$133, 0), MATCH('Stata dataset (nominal)'!AY$1, 'Fountain Inputs'!$A$1:$XX$1, 0))="", "", INDEX('Fountain Inputs'!$A$1:$XX$133, MATCH('Stata dataset (nominal)'!$A17, 'Fountain Inputs'!$A$1:$A$133, 0), MATCH('Stata dataset (nominal)'!AY$1, 'Fountain Inputs'!$A$1:$XX$1, 0))),
Input_overrides!AY17)</f>
        <v>-1.6160000000000001</v>
      </c>
      <c r="AZ17" s="15">
        <f>IF(Input_overrides!AZ17="",
IF(INDEX('Fountain Inputs'!$A$1:$XX$133, MATCH('Stata dataset (nominal)'!$A17, 'Fountain Inputs'!$A$1:$A$133, 0), MATCH('Stata dataset (nominal)'!AZ$1, 'Fountain Inputs'!$A$1:$XX$1, 0))="", "", INDEX('Fountain Inputs'!$A$1:$XX$133, MATCH('Stata dataset (nominal)'!$A17, 'Fountain Inputs'!$A$1:$A$133, 0), MATCH('Stata dataset (nominal)'!AZ$1, 'Fountain Inputs'!$A$1:$XX$1, 0))),
Input_overrides!AZ17)</f>
        <v>2.5579999999999998</v>
      </c>
      <c r="BA17" s="15">
        <f>IF(Input_overrides!BA17="",
IF(INDEX('Fountain Inputs'!$A$1:$XX$133, MATCH('Stata dataset (nominal)'!$A17, 'Fountain Inputs'!$A$1:$A$133, 0), MATCH('Stata dataset (nominal)'!BA$1, 'Fountain Inputs'!$A$1:$XX$1, 0))="", "", INDEX('Fountain Inputs'!$A$1:$XX$133, MATCH('Stata dataset (nominal)'!$A17, 'Fountain Inputs'!$A$1:$A$133, 0), MATCH('Stata dataset (nominal)'!BA$1, 'Fountain Inputs'!$A$1:$XX$1, 0))),
Input_overrides!BA17)</f>
        <v>0</v>
      </c>
      <c r="BB17" s="15">
        <f>IF(Input_overrides!BB17="",
IF(INDEX('Fountain Inputs'!$A$1:$XX$133, MATCH('Stata dataset (nominal)'!$A17, 'Fountain Inputs'!$A$1:$A$133, 0), MATCH('Stata dataset (nominal)'!BB$1, 'Fountain Inputs'!$A$1:$XX$1, 0))="", "", INDEX('Fountain Inputs'!$A$1:$XX$133, MATCH('Stata dataset (nominal)'!$A17, 'Fountain Inputs'!$A$1:$A$133, 0), MATCH('Stata dataset (nominal)'!BB$1, 'Fountain Inputs'!$A$1:$XX$1, 0))),
Input_overrides!BB17)</f>
        <v>0</v>
      </c>
      <c r="BC17" s="15">
        <f>IF(Input_overrides!BC17="",
IF(INDEX('Fountain Inputs'!$A$1:$XX$133, MATCH('Stata dataset (nominal)'!$A17, 'Fountain Inputs'!$A$1:$A$133, 0), MATCH('Stata dataset (nominal)'!BC$1, 'Fountain Inputs'!$A$1:$XX$1, 0))="", "", INDEX('Fountain Inputs'!$A$1:$XX$133, MATCH('Stata dataset (nominal)'!$A17, 'Fountain Inputs'!$A$1:$A$133, 0), MATCH('Stata dataset (nominal)'!BC$1, 'Fountain Inputs'!$A$1:$XX$1, 0))),
Input_overrides!BC17)</f>
        <v>0</v>
      </c>
      <c r="BD17" s="15">
        <f>IF(Input_overrides!BD17="",
IF(INDEX('Fountain Inputs'!$A$1:$XX$133, MATCH('Stata dataset (nominal)'!$A17, 'Fountain Inputs'!$A$1:$A$133, 0), MATCH('Stata dataset (nominal)'!BD$1, 'Fountain Inputs'!$A$1:$XX$1, 0))="", "", INDEX('Fountain Inputs'!$A$1:$XX$133, MATCH('Stata dataset (nominal)'!$A17, 'Fountain Inputs'!$A$1:$A$133, 0), MATCH('Stata dataset (nominal)'!BD$1, 'Fountain Inputs'!$A$1:$XX$1, 0))),
Input_overrides!BD17)</f>
        <v>58.92</v>
      </c>
      <c r="BE17" s="15">
        <f>IF(Input_overrides!BE17="",
IF(INDEX('Fountain Inputs'!$A$1:$XX$133, MATCH('Stata dataset (nominal)'!$A17, 'Fountain Inputs'!$A$1:$A$133, 0), MATCH('Stata dataset (nominal)'!BE$1, 'Fountain Inputs'!$A$1:$XX$1, 0))="", "", INDEX('Fountain Inputs'!$A$1:$XX$133, MATCH('Stata dataset (nominal)'!$A17, 'Fountain Inputs'!$A$1:$A$133, 0), MATCH('Stata dataset (nominal)'!BE$1, 'Fountain Inputs'!$A$1:$XX$1, 0))),
Input_overrides!BE17)</f>
        <v>17.173999999999999</v>
      </c>
      <c r="BF17" s="15">
        <f>IF(Input_overrides!BF17="",
IF(INDEX('Fountain Inputs'!$A$1:$XX$133, MATCH('Stata dataset (nominal)'!$A17, 'Fountain Inputs'!$A$1:$A$133, 0), MATCH('Stata dataset (nominal)'!BF$1, 'Fountain Inputs'!$A$1:$XX$1, 0))="", "", INDEX('Fountain Inputs'!$A$1:$XX$133, MATCH('Stata dataset (nominal)'!$A17, 'Fountain Inputs'!$A$1:$A$133, 0), MATCH('Stata dataset (nominal)'!BF$1, 'Fountain Inputs'!$A$1:$XX$1, 0))),
Input_overrides!BF17)</f>
        <v>43.793999999999997</v>
      </c>
      <c r="BG17" s="15">
        <f>IF(Input_overrides!BG17="",
IF(INDEX('Fountain Inputs'!$A$1:$XX$133, MATCH('Stata dataset (nominal)'!$A17, 'Fountain Inputs'!$A$1:$A$133, 0), MATCH('Stata dataset (nominal)'!BG$1, 'Fountain Inputs'!$A$1:$XX$1, 0))="", "", INDEX('Fountain Inputs'!$A$1:$XX$133, MATCH('Stata dataset (nominal)'!$A17, 'Fountain Inputs'!$A$1:$A$133, 0), MATCH('Stata dataset (nominal)'!BG$1, 'Fountain Inputs'!$A$1:$XX$1, 0))),
Input_overrides!BG17)</f>
        <v>0.27600000000000002</v>
      </c>
      <c r="BH17" s="15">
        <f>IF(Input_overrides!BH17="",
IF(INDEX('Fountain Inputs'!$A$1:$XX$133, MATCH('Stata dataset (nominal)'!$A17, 'Fountain Inputs'!$A$1:$A$133, 0), MATCH('Stata dataset (nominal)'!BH$1, 'Fountain Inputs'!$A$1:$XX$1, 0))="", "", INDEX('Fountain Inputs'!$A$1:$XX$133, MATCH('Stata dataset (nominal)'!$A17, 'Fountain Inputs'!$A$1:$A$133, 0), MATCH('Stata dataset (nominal)'!BH$1, 'Fountain Inputs'!$A$1:$XX$1, 0))),
Input_overrides!BH17)</f>
        <v>0.73499999999999999</v>
      </c>
      <c r="BI17" s="15">
        <f>IF(Input_overrides!BI17="",
IF(INDEX('Fountain Inputs'!$A$1:$XX$133, MATCH('Stata dataset (nominal)'!$A17, 'Fountain Inputs'!$A$1:$A$133, 0), MATCH('Stata dataset (nominal)'!BI$1, 'Fountain Inputs'!$A$1:$XX$1, 0))="", "", INDEX('Fountain Inputs'!$A$1:$XX$133, MATCH('Stata dataset (nominal)'!$A17, 'Fountain Inputs'!$A$1:$A$133, 0), MATCH('Stata dataset (nominal)'!BI$1, 'Fountain Inputs'!$A$1:$XX$1, 0))),
Input_overrides!BI17)</f>
        <v>0</v>
      </c>
      <c r="BJ17" s="15">
        <f>IF(Input_overrides!BJ17="",
IF(INDEX('Fountain Inputs'!$A$1:$XX$133, MATCH('Stata dataset (nominal)'!$A17, 'Fountain Inputs'!$A$1:$A$133, 0), MATCH('Stata dataset (nominal)'!BJ$1, 'Fountain Inputs'!$A$1:$XX$1, 0))="", "", INDEX('Fountain Inputs'!$A$1:$XX$133, MATCH('Stata dataset (nominal)'!$A17, 'Fountain Inputs'!$A$1:$A$133, 0), MATCH('Stata dataset (nominal)'!BJ$1, 'Fountain Inputs'!$A$1:$XX$1, 0))),
Input_overrides!BJ17)</f>
        <v>63.786000000000001</v>
      </c>
      <c r="BK17" s="15">
        <f>IF(Input_overrides!BK17="",
IF(INDEX('Fountain Inputs'!$A$1:$XX$133, MATCH('Stata dataset (nominal)'!$A17, 'Fountain Inputs'!$A$1:$A$133, 0), MATCH('Stata dataset (nominal)'!BK$1, 'Fountain Inputs'!$A$1:$XX$1, 0))="", "", INDEX('Fountain Inputs'!$A$1:$XX$133, MATCH('Stata dataset (nominal)'!$A17, 'Fountain Inputs'!$A$1:$A$133, 0), MATCH('Stata dataset (nominal)'!BK$1, 'Fountain Inputs'!$A$1:$XX$1, 0))),
Input_overrides!BK17)</f>
        <v>2.7490000000000001</v>
      </c>
      <c r="BL17" s="15">
        <f>IF(Input_overrides!BL17="",
IF(INDEX('Fountain Inputs'!$A$1:$XX$133, MATCH('Stata dataset (nominal)'!$A17, 'Fountain Inputs'!$A$1:$A$133, 0), MATCH('Stata dataset (nominal)'!BL$1, 'Fountain Inputs'!$A$1:$XX$1, 0))="", "", INDEX('Fountain Inputs'!$A$1:$XX$133, MATCH('Stata dataset (nominal)'!$A17, 'Fountain Inputs'!$A$1:$A$133, 0), MATCH('Stata dataset (nominal)'!BL$1, 'Fountain Inputs'!$A$1:$XX$1, 0))),
Input_overrides!BL17)</f>
        <v>1.821</v>
      </c>
      <c r="BM17" s="15">
        <f>IF(Input_overrides!BM17="",
IF(INDEX('Fountain Inputs'!$A$1:$XX$133, MATCH('Stata dataset (nominal)'!$A17, 'Fountain Inputs'!$A$1:$A$133, 0), MATCH('Stata dataset (nominal)'!BM$1, 'Fountain Inputs'!$A$1:$XX$1, 0))="", "", INDEX('Fountain Inputs'!$A$1:$XX$133, MATCH('Stata dataset (nominal)'!$A17, 'Fountain Inputs'!$A$1:$A$133, 0), MATCH('Stata dataset (nominal)'!BM$1, 'Fountain Inputs'!$A$1:$XX$1, 0))),
Input_overrides!BM17)</f>
        <v>0</v>
      </c>
      <c r="BN17" s="15">
        <f>IF(Input_overrides!BN17="",
IF(INDEX('Fountain Inputs'!$A$1:$XX$133, MATCH('Stata dataset (nominal)'!$A17, 'Fountain Inputs'!$A$1:$A$133, 0), MATCH('Stata dataset (nominal)'!BN$1, 'Fountain Inputs'!$A$1:$XX$1, 0))="", "", INDEX('Fountain Inputs'!$A$1:$XX$133, MATCH('Stata dataset (nominal)'!$A17, 'Fountain Inputs'!$A$1:$A$133, 0), MATCH('Stata dataset (nominal)'!BN$1, 'Fountain Inputs'!$A$1:$XX$1, 0))),
Input_overrides!BN17)</f>
        <v>0</v>
      </c>
      <c r="BO17" s="15">
        <f>IF(Input_overrides!BO17="",
IF(INDEX('Fountain Inputs'!$A$1:$XX$133, MATCH('Stata dataset (nominal)'!$A17, 'Fountain Inputs'!$A$1:$A$133, 0), MATCH('Stata dataset (nominal)'!BO$1, 'Fountain Inputs'!$A$1:$XX$1, 0))="", "", INDEX('Fountain Inputs'!$A$1:$XX$133, MATCH('Stata dataset (nominal)'!$A17, 'Fountain Inputs'!$A$1:$A$133, 0), MATCH('Stata dataset (nominal)'!BO$1, 'Fountain Inputs'!$A$1:$XX$1, 0))),
Input_overrides!BO17)</f>
        <v>1.821</v>
      </c>
      <c r="BP17" s="15">
        <f>IF(Input_overrides!BP17="",
IF(INDEX('Fountain Inputs'!$A$1:$XX$133, MATCH('Stata dataset (nominal)'!$A17, 'Fountain Inputs'!$A$1:$A$133, 0), MATCH('Stata dataset (nominal)'!BP$1, 'Fountain Inputs'!$A$1:$XX$1, 0))="", "", INDEX('Fountain Inputs'!$A$1:$XX$133, MATCH('Stata dataset (nominal)'!$A17, 'Fountain Inputs'!$A$1:$A$133, 0), MATCH('Stata dataset (nominal)'!BP$1, 'Fountain Inputs'!$A$1:$XX$1, 0))),
Input_overrides!BP17)</f>
        <v>63.786000000000001</v>
      </c>
      <c r="BQ17" s="15">
        <f>IF(Input_overrides!BQ17="",
IF(INDEX('Fountain Inputs'!$A$1:$XX$133, MATCH('Stata dataset (nominal)'!$A17, 'Fountain Inputs'!$A$1:$A$133, 0), MATCH('Stata dataset (nominal)'!BQ$1, 'Fountain Inputs'!$A$1:$XX$1, 0))="", "", INDEX('Fountain Inputs'!$A$1:$XX$133, MATCH('Stata dataset (nominal)'!$A17, 'Fountain Inputs'!$A$1:$A$133, 0), MATCH('Stata dataset (nominal)'!BQ$1, 'Fountain Inputs'!$A$1:$XX$1, 0))),
Input_overrides!BQ17)</f>
        <v>2.7490000000000001</v>
      </c>
      <c r="BR17" s="15">
        <f>IF(Input_overrides!BR17="",
IF(INDEX('Fountain Inputs'!$A$1:$XX$133, MATCH('Stata dataset (nominal)'!$A17, 'Fountain Inputs'!$A$1:$A$133, 0), MATCH('Stata dataset (nominal)'!BR$1, 'Fountain Inputs'!$A$1:$XX$1, 0))="", "", INDEX('Fountain Inputs'!$A$1:$XX$133, MATCH('Stata dataset (nominal)'!$A17, 'Fountain Inputs'!$A$1:$A$133, 0), MATCH('Stata dataset (nominal)'!BR$1, 'Fountain Inputs'!$A$1:$XX$1, 0))),
Input_overrides!BR17)</f>
        <v>2E-3</v>
      </c>
      <c r="BS17" s="15">
        <f>IF(Input_overrides!BS17="",
IF(INDEX('Fountain Inputs'!$A$1:$XX$133, MATCH('Stata dataset (nominal)'!$A17, 'Fountain Inputs'!$A$1:$A$133, 0), MATCH('Stata dataset (nominal)'!BS$1, 'Fountain Inputs'!$A$1:$XX$1, 0))="", "", INDEX('Fountain Inputs'!$A$1:$XX$133, MATCH('Stata dataset (nominal)'!$A17, 'Fountain Inputs'!$A$1:$A$133, 0), MATCH('Stata dataset (nominal)'!BS$1, 'Fountain Inputs'!$A$1:$XX$1, 0))),
Input_overrides!BS17)</f>
        <v>0</v>
      </c>
      <c r="BT17" s="15">
        <f>IF(Input_overrides!BT17="",
IF(INDEX('Fountain Inputs'!$A$1:$XX$133, MATCH('Stata dataset (nominal)'!$A17, 'Fountain Inputs'!$A$1:$A$133, 0), MATCH('Stata dataset (nominal)'!BT$1, 'Fountain Inputs'!$A$1:$XX$1, 0))="", "", INDEX('Fountain Inputs'!$A$1:$XX$133, MATCH('Stata dataset (nominal)'!$A17, 'Fountain Inputs'!$A$1:$A$133, 0), MATCH('Stata dataset (nominal)'!BT$1, 'Fountain Inputs'!$A$1:$XX$1, 0))),
Input_overrides!BT17)</f>
        <v>0</v>
      </c>
      <c r="BU17" s="15">
        <f>IF(Input_overrides!BU17="",
IF(INDEX('Fountain Inputs'!$A$1:$XX$133, MATCH('Stata dataset (nominal)'!$A17, 'Fountain Inputs'!$A$1:$A$133, 0), MATCH('Stata dataset (nominal)'!BU$1, 'Fountain Inputs'!$A$1:$XX$1, 0))="", "", INDEX('Fountain Inputs'!$A$1:$XX$133, MATCH('Stata dataset (nominal)'!$A17, 'Fountain Inputs'!$A$1:$A$133, 0), MATCH('Stata dataset (nominal)'!BU$1, 'Fountain Inputs'!$A$1:$XX$1, 0))),
Input_overrides!BU17)</f>
        <v>2E-3</v>
      </c>
      <c r="BV17" s="15">
        <f>IF(Input_overrides!BV17="",
IF(INDEX('Fountain Inputs'!$A$1:$XX$133, MATCH('Stata dataset (nominal)'!$A17, 'Fountain Inputs'!$A$1:$A$133, 0), MATCH('Stata dataset (nominal)'!BV$1, 'Fountain Inputs'!$A$1:$XX$1, 0))="", "", INDEX('Fountain Inputs'!$A$1:$XX$133, MATCH('Stata dataset (nominal)'!$A17, 'Fountain Inputs'!$A$1:$A$133, 0), MATCH('Stata dataset (nominal)'!BV$1, 'Fountain Inputs'!$A$1:$XX$1, 0))),
Input_overrides!BV17)</f>
        <v>0</v>
      </c>
      <c r="BW17" s="15">
        <f>IF(Input_overrides!BW17="",
IF(INDEX('Fountain Inputs'!$A$1:$XX$133, MATCH('Stata dataset (nominal)'!$A17, 'Fountain Inputs'!$A$1:$A$133, 0), MATCH('Stata dataset (nominal)'!BW$1, 'Fountain Inputs'!$A$1:$XX$1, 0))="", "", INDEX('Fountain Inputs'!$A$1:$XX$133, MATCH('Stata dataset (nominal)'!$A17, 'Fountain Inputs'!$A$1:$A$133, 0), MATCH('Stata dataset (nominal)'!BW$1, 'Fountain Inputs'!$A$1:$XX$1, 0))),
Input_overrides!BW17)</f>
        <v>0</v>
      </c>
      <c r="BX17" s="15">
        <f>IF(Input_overrides!BX17="",
IF(INDEX('Fountain Inputs'!$A$1:$XX$133, MATCH('Stata dataset (nominal)'!$A17, 'Fountain Inputs'!$A$1:$A$133, 0), MATCH('Stata dataset (nominal)'!BX$1, 'Fountain Inputs'!$A$1:$XX$1, 0))="", "", INDEX('Fountain Inputs'!$A$1:$XX$133, MATCH('Stata dataset (nominal)'!$A17, 'Fountain Inputs'!$A$1:$A$133, 0), MATCH('Stata dataset (nominal)'!BX$1, 'Fountain Inputs'!$A$1:$XX$1, 0))),
Input_overrides!BX17)</f>
        <v>0</v>
      </c>
      <c r="BY17" s="15">
        <f>IF(Input_overrides!BY17="",
IF(INDEX('Fountain Inputs'!$A$1:$XX$133, MATCH('Stata dataset (nominal)'!$A17, 'Fountain Inputs'!$A$1:$A$133, 0), MATCH('Stata dataset (nominal)'!BY$1, 'Fountain Inputs'!$A$1:$XX$1, 0))="", "", INDEX('Fountain Inputs'!$A$1:$XX$133, MATCH('Stata dataset (nominal)'!$A17, 'Fountain Inputs'!$A$1:$A$133, 0), MATCH('Stata dataset (nominal)'!BY$1, 'Fountain Inputs'!$A$1:$XX$1, 0))),
Input_overrides!BY17)</f>
        <v>0</v>
      </c>
      <c r="BZ17" s="15" t="str">
        <f>IF(Input_overrides!BZ17="",
IF(INDEX('Fountain Inputs'!$A$1:$XX$133, MATCH('Stata dataset (nominal)'!$A17, 'Fountain Inputs'!$A$1:$A$133, 0), MATCH('Stata dataset (nominal)'!BZ$1, 'Fountain Inputs'!$A$1:$XX$1, 0))="", "", INDEX('Fountain Inputs'!$A$1:$XX$133, MATCH('Stata dataset (nominal)'!$A17, 'Fountain Inputs'!$A$1:$A$133, 0), MATCH('Stata dataset (nominal)'!BZ$1, 'Fountain Inputs'!$A$1:$XX$1, 0))),
Input_overrides!BZ17)</f>
        <v/>
      </c>
      <c r="CA17" s="15" t="str">
        <f>IF(Input_overrides!CA17="",
IF(INDEX('Fountain Inputs'!$A$1:$XX$133, MATCH('Stata dataset (nominal)'!$A17, 'Fountain Inputs'!$A$1:$A$133, 0), MATCH('Stata dataset (nominal)'!CA$1, 'Fountain Inputs'!$A$1:$XX$1, 0))="", "", INDEX('Fountain Inputs'!$A$1:$XX$133, MATCH('Stata dataset (nominal)'!$A17, 'Fountain Inputs'!$A$1:$A$133, 0), MATCH('Stata dataset (nominal)'!CA$1, 'Fountain Inputs'!$A$1:$XX$1, 0))),
Input_overrides!CA17)</f>
        <v/>
      </c>
      <c r="CB17" s="32" t="str">
        <f>IF(Input_overrides!CB17="",
IF(INDEX('Fountain Inputs'!$A$1:$XX$133, MATCH('Stata dataset (nominal)'!$A17, 'Fountain Inputs'!$A$1:$A$133, 0), MATCH('Stata dataset (nominal)'!CB$1, 'Fountain Inputs'!$A$1:$XX$1, 0))="", "", INDEX('Fountain Inputs'!$A$1:$XX$133, MATCH('Stata dataset (nominal)'!$A17, 'Fountain Inputs'!$A$1:$A$133, 0), MATCH('Stata dataset (nominal)'!CB$1, 'Fountain Inputs'!$A$1:$XX$1, 0))),
Input_overrides!CB17)</f>
        <v/>
      </c>
      <c r="CC17" s="32" t="str">
        <f>IF(Input_overrides!CC17="",
IF(INDEX('Fountain Inputs'!$A$1:$XX$133, MATCH('Stata dataset (nominal)'!$A17, 'Fountain Inputs'!$A$1:$A$133, 0), MATCH('Stata dataset (nominal)'!CC$1, 'Fountain Inputs'!$A$1:$XX$1, 0))="", "", INDEX('Fountain Inputs'!$A$1:$XX$133, MATCH('Stata dataset (nominal)'!$A17, 'Fountain Inputs'!$A$1:$A$133, 0), MATCH('Stata dataset (nominal)'!CC$1, 'Fountain Inputs'!$A$1:$XX$1, 0))),
Input_overrides!CC17)</f>
        <v/>
      </c>
      <c r="CD17" s="32" t="str">
        <f>IF(Input_overrides!CD17="",
IF(INDEX('Fountain Inputs'!$A$1:$XX$133, MATCH('Stata dataset (nominal)'!$A17, 'Fountain Inputs'!$A$1:$A$133, 0), MATCH('Stata dataset (nominal)'!CD$1, 'Fountain Inputs'!$A$1:$XX$1, 0))="", "", INDEX('Fountain Inputs'!$A$1:$XX$133, MATCH('Stata dataset (nominal)'!$A17, 'Fountain Inputs'!$A$1:$A$133, 0), MATCH('Stata dataset (nominal)'!CD$1, 'Fountain Inputs'!$A$1:$XX$1, 0))),
Input_overrides!CD17)</f>
        <v/>
      </c>
      <c r="CE17" s="15">
        <f>IF(Input_overrides!CE17="",
IF(INDEX('Fountain Inputs'!$A$1:$XX$133, MATCH('Stata dataset (nominal)'!$A17, 'Fountain Inputs'!$A$1:$A$133, 0), MATCH('Stata dataset (nominal)'!CE$1, 'Fountain Inputs'!$A$1:$XX$1, 0))="", "", INDEX('Fountain Inputs'!$A$1:$XX$133, MATCH('Stata dataset (nominal)'!$A17, 'Fountain Inputs'!$A$1:$A$133, 0), MATCH('Stata dataset (nominal)'!CE$1, 'Fountain Inputs'!$A$1:$XX$1, 0))),
Input_overrides!CE17)</f>
        <v>2.4569999999999999</v>
      </c>
      <c r="CF17" s="15">
        <f>IF(Input_overrides!CF17="",
IF(INDEX('Fountain Inputs'!$A$1:$XX$133, MATCH('Stata dataset (nominal)'!$A17, 'Fountain Inputs'!$A$1:$A$133, 0), MATCH('Stata dataset (nominal)'!CF$1, 'Fountain Inputs'!$A$1:$XX$1, 0))="", "", INDEX('Fountain Inputs'!$A$1:$XX$133, MATCH('Stata dataset (nominal)'!$A17, 'Fountain Inputs'!$A$1:$A$133, 0), MATCH('Stata dataset (nominal)'!CF$1, 'Fountain Inputs'!$A$1:$XX$1, 0))),
Input_overrides!CF17)</f>
        <v>0</v>
      </c>
      <c r="CG17" s="15">
        <f>IF(Input_overrides!CG17="",
IF(INDEX('Fountain Inputs'!$A$1:$XX$133, MATCH('Stata dataset (nominal)'!$A17, 'Fountain Inputs'!$A$1:$A$133, 0), MATCH('Stata dataset (nominal)'!CG$1, 'Fountain Inputs'!$A$1:$XX$1, 0))="", "", INDEX('Fountain Inputs'!$A$1:$XX$133, MATCH('Stata dataset (nominal)'!$A17, 'Fountain Inputs'!$A$1:$A$133, 0), MATCH('Stata dataset (nominal)'!CG$1, 'Fountain Inputs'!$A$1:$XX$1, 0))),
Input_overrides!CG17)</f>
        <v>0</v>
      </c>
      <c r="CH17" s="15">
        <f>IF(Input_overrides!CH17="",
IF(INDEX('Fountain Inputs'!$A$1:$XX$133, MATCH('Stata dataset (nominal)'!$A17, 'Fountain Inputs'!$A$1:$A$133, 0), MATCH('Stata dataset (nominal)'!CH$1, 'Fountain Inputs'!$A$1:$XX$1, 0))="", "", INDEX('Fountain Inputs'!$A$1:$XX$133, MATCH('Stata dataset (nominal)'!$A17, 'Fountain Inputs'!$A$1:$A$133, 0), MATCH('Stata dataset (nominal)'!CH$1, 'Fountain Inputs'!$A$1:$XX$1, 0))),
Input_overrides!CH17)</f>
        <v>0</v>
      </c>
      <c r="CI17" s="15">
        <f>IF(Input_overrides!CI17="",
IF(INDEX('Fountain Inputs'!$A$1:$XX$133, MATCH('Stata dataset (nominal)'!$A17, 'Fountain Inputs'!$A$1:$A$133, 0), MATCH('Stata dataset (nominal)'!CI$1, 'Fountain Inputs'!$A$1:$XX$1, 0))="", "", INDEX('Fountain Inputs'!$A$1:$XX$133, MATCH('Stata dataset (nominal)'!$A17, 'Fountain Inputs'!$A$1:$A$133, 0), MATCH('Stata dataset (nominal)'!CI$1, 'Fountain Inputs'!$A$1:$XX$1, 0))),
Input_overrides!CI17)</f>
        <v>1.456</v>
      </c>
      <c r="CJ17" s="15">
        <f>IF(Input_overrides!CJ17="",
IF(INDEX('Fountain Inputs'!$A$1:$XX$133, MATCH('Stata dataset (nominal)'!$A17, 'Fountain Inputs'!$A$1:$A$133, 0), MATCH('Stata dataset (nominal)'!CJ$1, 'Fountain Inputs'!$A$1:$XX$1, 0))="", "", INDEX('Fountain Inputs'!$A$1:$XX$133, MATCH('Stata dataset (nominal)'!$A17, 'Fountain Inputs'!$A$1:$A$133, 0), MATCH('Stata dataset (nominal)'!CJ$1, 'Fountain Inputs'!$A$1:$XX$1, 0))),
Input_overrides!CJ17)</f>
        <v>0</v>
      </c>
      <c r="CK17" s="15">
        <f>IF(Input_overrides!CK17="",
IF(INDEX('Fountain Inputs'!$A$1:$XX$133, MATCH('Stata dataset (nominal)'!$A17, 'Fountain Inputs'!$A$1:$A$133, 0), MATCH('Stata dataset (nominal)'!CK$1, 'Fountain Inputs'!$A$1:$XX$1, 0))="", "", INDEX('Fountain Inputs'!$A$1:$XX$133, MATCH('Stata dataset (nominal)'!$A17, 'Fountain Inputs'!$A$1:$A$133, 0), MATCH('Stata dataset (nominal)'!CK$1, 'Fountain Inputs'!$A$1:$XX$1, 0))),
Input_overrides!CK17)</f>
        <v>0.47699999999999998</v>
      </c>
      <c r="CL17" s="15">
        <f>IF(Input_overrides!CL17="",
IF(INDEX('Fountain Inputs'!$A$1:$XX$133, MATCH('Stata dataset (nominal)'!$A17, 'Fountain Inputs'!$A$1:$A$133, 0), MATCH('Stata dataset (nominal)'!CL$1, 'Fountain Inputs'!$A$1:$XX$1, 0))="", "", INDEX('Fountain Inputs'!$A$1:$XX$133, MATCH('Stata dataset (nominal)'!$A17, 'Fountain Inputs'!$A$1:$A$133, 0), MATCH('Stata dataset (nominal)'!CL$1, 'Fountain Inputs'!$A$1:$XX$1, 0))),
Input_overrides!CL17)</f>
        <v>0</v>
      </c>
      <c r="CM17" s="15">
        <f>IF(Input_overrides!CM17="",
IF(INDEX('Fountain Inputs'!$A$1:$XX$133, MATCH('Stata dataset (nominal)'!$A17, 'Fountain Inputs'!$A$1:$A$133, 0), MATCH('Stata dataset (nominal)'!CM$1, 'Fountain Inputs'!$A$1:$XX$1, 0))="", "", INDEX('Fountain Inputs'!$A$1:$XX$133, MATCH('Stata dataset (nominal)'!$A17, 'Fountain Inputs'!$A$1:$A$133, 0), MATCH('Stata dataset (nominal)'!CM$1, 'Fountain Inputs'!$A$1:$XX$1, 0))),
Input_overrides!CM17)</f>
        <v>4.3899999999999997</v>
      </c>
      <c r="CN17" s="15">
        <f>IF(Input_overrides!CN17="",
IF(INDEX('Fountain Inputs'!$A$1:$XX$133, MATCH('Stata dataset (nominal)'!$A17, 'Fountain Inputs'!$A$1:$A$133, 0), MATCH('Stata dataset (nominal)'!CN$1, 'Fountain Inputs'!$A$1:$XX$1, 0))="", "", INDEX('Fountain Inputs'!$A$1:$XX$133, MATCH('Stata dataset (nominal)'!$A17, 'Fountain Inputs'!$A$1:$A$133, 0), MATCH('Stata dataset (nominal)'!CN$1, 'Fountain Inputs'!$A$1:$XX$1, 0))),
Input_overrides!CN17)</f>
        <v>0</v>
      </c>
      <c r="CO17" s="15">
        <f>IF(Input_overrides!CO17="",
IF(INDEX('Fountain Inputs'!$A$1:$XX$133, MATCH('Stata dataset (nominal)'!$A17, 'Fountain Inputs'!$A$1:$A$133, 0), MATCH('Stata dataset (nominal)'!CO$1, 'Fountain Inputs'!$A$1:$XX$1, 0))="", "", INDEX('Fountain Inputs'!$A$1:$XX$133, MATCH('Stata dataset (nominal)'!$A17, 'Fountain Inputs'!$A$1:$A$133, 0), MATCH('Stata dataset (nominal)'!CO$1, 'Fountain Inputs'!$A$1:$XX$1, 0))),
Input_overrides!CO17)</f>
        <v>6.4530000000000003</v>
      </c>
      <c r="CP17" s="15">
        <f>IF(Input_overrides!CP17="",
IF(INDEX('Fountain Inputs'!$A$1:$XX$133, MATCH('Stata dataset (nominal)'!$A17, 'Fountain Inputs'!$A$1:$A$133, 0), MATCH('Stata dataset (nominal)'!CP$1, 'Fountain Inputs'!$A$1:$XX$1, 0))="", "", INDEX('Fountain Inputs'!$A$1:$XX$133, MATCH('Stata dataset (nominal)'!$A17, 'Fountain Inputs'!$A$1:$A$133, 0), MATCH('Stata dataset (nominal)'!CP$1, 'Fountain Inputs'!$A$1:$XX$1, 0))),
Input_overrides!CP17)</f>
        <v>6</v>
      </c>
      <c r="CQ17" s="15" t="str">
        <f>IF(Input_overrides!CQ17="",
IF(INDEX('Fountain Inputs'!$A$1:$XX$133, MATCH('Stata dataset (nominal)'!$A17, 'Fountain Inputs'!$A$1:$A$133, 0), MATCH('Stata dataset (nominal)'!CQ$1, 'Fountain Inputs'!$A$1:$XX$1, 0))="", "", INDEX('Fountain Inputs'!$A$1:$XX$133, MATCH('Stata dataset (nominal)'!$A17, 'Fountain Inputs'!$A$1:$A$133, 0), MATCH('Stata dataset (nominal)'!CQ$1, 'Fountain Inputs'!$A$1:$XX$1, 0))),
Input_overrides!CQ17)</f>
        <v/>
      </c>
      <c r="CR17" s="15" t="str">
        <f>IF(Input_overrides!CR17="",
IF(INDEX('Fountain Inputs'!$A$1:$XX$133, MATCH('Stata dataset (nominal)'!$A17, 'Fountain Inputs'!$A$1:$A$133, 0), MATCH('Stata dataset (nominal)'!CR$1, 'Fountain Inputs'!$A$1:$XX$1, 0))="", "", INDEX('Fountain Inputs'!$A$1:$XX$133, MATCH('Stata dataset (nominal)'!$A17, 'Fountain Inputs'!$A$1:$A$133, 0), MATCH('Stata dataset (nominal)'!CR$1, 'Fountain Inputs'!$A$1:$XX$1, 0))),
Input_overrides!CR17)</f>
        <v/>
      </c>
      <c r="CS17" s="15">
        <f>IF(Input_overrides!CS17="",
IF(INDEX('Fountain Inputs'!$A$1:$XX$133, MATCH('Stata dataset (nominal)'!$A17, 'Fountain Inputs'!$A$1:$A$133, 0), MATCH('Stata dataset (nominal)'!CS$1, 'Fountain Inputs'!$A$1:$XX$1, 0))="", "", INDEX('Fountain Inputs'!$A$1:$XX$133, MATCH('Stata dataset (nominal)'!$A17, 'Fountain Inputs'!$A$1:$A$133, 0), MATCH('Stata dataset (nominal)'!CS$1, 'Fountain Inputs'!$A$1:$XX$1, 0))),
Input_overrides!CS17)</f>
        <v>130</v>
      </c>
      <c r="CT17" s="15">
        <f>IF(Input_overrides!CT17="",
IF(INDEX('Fountain Inputs'!$A$1:$XX$133, MATCH('Stata dataset (nominal)'!$A17, 'Fountain Inputs'!$A$1:$A$133, 0), MATCH('Stata dataset (nominal)'!CT$1, 'Fountain Inputs'!$A$1:$XX$1, 0))="", "", INDEX('Fountain Inputs'!$A$1:$XX$133, MATCH('Stata dataset (nominal)'!$A17, 'Fountain Inputs'!$A$1:$A$133, 0), MATCH('Stata dataset (nominal)'!CT$1, 'Fountain Inputs'!$A$1:$XX$1, 0))),
Input_overrides!CT17)</f>
        <v>0</v>
      </c>
      <c r="CU17" s="15">
        <f>IF(Input_overrides!CU17="",
IF(INDEX('Fountain Inputs'!$A$1:$XX$133, MATCH('Stata dataset (nominal)'!$A17, 'Fountain Inputs'!$A$1:$A$133, 0), MATCH('Stata dataset (nominal)'!CU$1, 'Fountain Inputs'!$A$1:$XX$1, 0))="", "", INDEX('Fountain Inputs'!$A$1:$XX$133, MATCH('Stata dataset (nominal)'!$A17, 'Fountain Inputs'!$A$1:$A$133, 0), MATCH('Stata dataset (nominal)'!CU$1, 'Fountain Inputs'!$A$1:$XX$1, 0))),
Input_overrides!CU17)</f>
        <v>3.2694597204351399</v>
      </c>
      <c r="CV17" s="15">
        <f>IF(Input_overrides!CV17="",
IF(INDEX('Fountain Inputs'!$A$1:$XX$133, MATCH('Stata dataset (nominal)'!$A17, 'Fountain Inputs'!$A$1:$A$133, 0), MATCH('Stata dataset (nominal)'!CV$1, 'Fountain Inputs'!$A$1:$XX$1, 0))="", "", INDEX('Fountain Inputs'!$A$1:$XX$133, MATCH('Stata dataset (nominal)'!$A17, 'Fountain Inputs'!$A$1:$A$133, 0), MATCH('Stata dataset (nominal)'!CV$1, 'Fountain Inputs'!$A$1:$XX$1, 0))),
Input_overrides!CV17)</f>
        <v>133</v>
      </c>
      <c r="CW17" s="15">
        <f>IF(Input_overrides!CW17="",
IF(INDEX('Fountain Inputs'!$A$1:$XX$133, MATCH('Stata dataset (nominal)'!$A17, 'Fountain Inputs'!$A$1:$A$133, 0), MATCH('Stata dataset (nominal)'!CW$1, 'Fountain Inputs'!$A$1:$XX$1, 0))="", "", INDEX('Fountain Inputs'!$A$1:$XX$133, MATCH('Stata dataset (nominal)'!$A17, 'Fountain Inputs'!$A$1:$A$133, 0), MATCH('Stata dataset (nominal)'!CW$1, 'Fountain Inputs'!$A$1:$XX$1, 0))),
Input_overrides!CW17)</f>
        <v>6</v>
      </c>
      <c r="CX17" s="32">
        <f>IF(Input_overrides!CX17="",
IF(INDEX('Fountain Inputs'!$A$1:$XX$133, MATCH('Stata dataset (nominal)'!$A17, 'Fountain Inputs'!$A$1:$A$133, 0), MATCH('Stata dataset (nominal)'!CX$1, 'Fountain Inputs'!$A$1:$XX$1, 0))="", "", INDEX('Fountain Inputs'!$A$1:$XX$133, MATCH('Stata dataset (nominal)'!$A17, 'Fountain Inputs'!$A$1:$A$133, 0), MATCH('Stata dataset (nominal)'!CX$1, 'Fountain Inputs'!$A$1:$XX$1, 0))),
Input_overrides!CX17)</f>
        <v>3.2694597204351399</v>
      </c>
      <c r="CY17" s="15">
        <f>IF(Input_overrides!CY17="",
IF(INDEX('Fountain Inputs'!$A$1:$XX$133, MATCH('Stata dataset (nominal)'!$A17, 'Fountain Inputs'!$A$1:$A$133, 0), MATCH('Stata dataset (nominal)'!CY$1, 'Fountain Inputs'!$A$1:$XX$1, 0))="", "", INDEX('Fountain Inputs'!$A$1:$XX$133, MATCH('Stata dataset (nominal)'!$A17, 'Fountain Inputs'!$A$1:$A$133, 0), MATCH('Stata dataset (nominal)'!CY$1, 'Fountain Inputs'!$A$1:$XX$1, 0))),
Input_overrides!CY17)</f>
        <v>0</v>
      </c>
      <c r="CZ17" s="15">
        <f>IF(Input_overrides!CZ17="",
IF(INDEX('Fountain Inputs'!$A$1:$XX$133, MATCH('Stata dataset (nominal)'!$A17, 'Fountain Inputs'!$A$1:$A$133, 0), MATCH('Stata dataset (nominal)'!CZ$1, 'Fountain Inputs'!$A$1:$XX$1, 0))="", "", INDEX('Fountain Inputs'!$A$1:$XX$133, MATCH('Stata dataset (nominal)'!$A17, 'Fountain Inputs'!$A$1:$A$133, 0), MATCH('Stata dataset (nominal)'!CZ$1, 'Fountain Inputs'!$A$1:$XX$1, 0))),
Input_overrides!CZ17)</f>
        <v>0</v>
      </c>
      <c r="DA17" s="15">
        <f>IF(Input_overrides!DA17="",
IF(INDEX('Fountain Inputs'!$A$1:$XX$133, MATCH('Stata dataset (nominal)'!$A17, 'Fountain Inputs'!$A$1:$A$133, 0), MATCH('Stata dataset (nominal)'!DA$1, 'Fountain Inputs'!$A$1:$XX$1, 0))="", "", INDEX('Fountain Inputs'!$A$1:$XX$133, MATCH('Stata dataset (nominal)'!$A17, 'Fountain Inputs'!$A$1:$A$133, 0), MATCH('Stata dataset (nominal)'!DA$1, 'Fountain Inputs'!$A$1:$XX$1, 0))),
Input_overrides!DA17)</f>
        <v>0</v>
      </c>
      <c r="DB17" s="15">
        <f>IF(Input_overrides!DB17="",
IF(INDEX('Fountain Inputs'!$A$1:$XX$133, MATCH('Stata dataset (nominal)'!$A17, 'Fountain Inputs'!$A$1:$A$133, 0), MATCH('Stata dataset (nominal)'!DB$1, 'Fountain Inputs'!$A$1:$XX$1, 0))="", "", INDEX('Fountain Inputs'!$A$1:$XX$133, MATCH('Stata dataset (nominal)'!$A17, 'Fountain Inputs'!$A$1:$A$133, 0), MATCH('Stata dataset (nominal)'!DB$1, 'Fountain Inputs'!$A$1:$XX$1, 0))),
Input_overrides!DB17)</f>
        <v>0</v>
      </c>
      <c r="DC17" s="15">
        <f>IF(Input_overrides!DC17="",
IF(INDEX('Fountain Inputs'!$A$1:$XX$133, MATCH('Stata dataset (nominal)'!$A17, 'Fountain Inputs'!$A$1:$A$133, 0), MATCH('Stata dataset (nominal)'!DC$1, 'Fountain Inputs'!$A$1:$XX$1, 0))="", "", INDEX('Fountain Inputs'!$A$1:$XX$133, MATCH('Stata dataset (nominal)'!$A17, 'Fountain Inputs'!$A$1:$A$133, 0), MATCH('Stata dataset (nominal)'!DC$1, 'Fountain Inputs'!$A$1:$XX$1, 0))),
Input_overrides!DC17)</f>
        <v>1.456</v>
      </c>
      <c r="DD17" s="32" t="str">
        <f>IF(Input_overrides!DD17="",
IF(INDEX('Fountain Inputs'!$A$1:$XX$133, MATCH('Stata dataset (nominal)'!$A17, 'Fountain Inputs'!$A$1:$A$133, 0), MATCH('Stata dataset (nominal)'!DD$1, 'Fountain Inputs'!$A$1:$XX$1, 0))="", "", INDEX('Fountain Inputs'!$A$1:$XX$133, MATCH('Stata dataset (nominal)'!$A17, 'Fountain Inputs'!$A$1:$A$133, 0), MATCH('Stata dataset (nominal)'!DD$1, 'Fountain Inputs'!$A$1:$XX$1, 0))),
Input_overrides!DD17)</f>
        <v/>
      </c>
      <c r="DE17" s="32" t="str">
        <f>IF(Input_overrides!DE17="",
IF(INDEX('Fountain Inputs'!$A$1:$XX$133, MATCH('Stata dataset (nominal)'!$A17, 'Fountain Inputs'!$A$1:$A$133, 0), MATCH('Stata dataset (nominal)'!DE$1, 'Fountain Inputs'!$A$1:$XX$1, 0))="", "", INDEX('Fountain Inputs'!$A$1:$XX$133, MATCH('Stata dataset (nominal)'!$A17, 'Fountain Inputs'!$A$1:$A$133, 0), MATCH('Stata dataset (nominal)'!DE$1, 'Fountain Inputs'!$A$1:$XX$1, 0))),
Input_overrides!DE17)</f>
        <v/>
      </c>
      <c r="DF17" s="32" t="str">
        <f>IF(Input_overrides!DF17="",
IF(INDEX('Fountain Inputs'!$A$1:$XX$133, MATCH('Stata dataset (nominal)'!$A17, 'Fountain Inputs'!$A$1:$A$133, 0), MATCH('Stata dataset (nominal)'!DF$1, 'Fountain Inputs'!$A$1:$XX$1, 0))="", "", INDEX('Fountain Inputs'!$A$1:$XX$133, MATCH('Stata dataset (nominal)'!$A17, 'Fountain Inputs'!$A$1:$A$133, 0), MATCH('Stata dataset (nominal)'!DF$1, 'Fountain Inputs'!$A$1:$XX$1, 0))),
Input_overrides!DF17)</f>
        <v/>
      </c>
      <c r="DG17" s="32" t="str">
        <f>IF(Input_overrides!DG17="",
IF(INDEX('Fountain Inputs'!$A$1:$XX$133, MATCH('Stata dataset (nominal)'!$A17, 'Fountain Inputs'!$A$1:$A$133, 0), MATCH('Stata dataset (nominal)'!DG$1, 'Fountain Inputs'!$A$1:$XX$1, 0))="", "", INDEX('Fountain Inputs'!$A$1:$XX$133, MATCH('Stata dataset (nominal)'!$A17, 'Fountain Inputs'!$A$1:$A$133, 0), MATCH('Stata dataset (nominal)'!DG$1, 'Fountain Inputs'!$A$1:$XX$1, 0))),
Input_overrides!DG17)</f>
        <v/>
      </c>
      <c r="DH17" s="32" t="str">
        <f>IF(Input_overrides!DH17="",
IF(INDEX('Fountain Inputs'!$A$1:$XX$133, MATCH('Stata dataset (nominal)'!$A17, 'Fountain Inputs'!$A$1:$A$133, 0), MATCH('Stata dataset (nominal)'!DH$1, 'Fountain Inputs'!$A$1:$XX$1, 0))="", "", INDEX('Fountain Inputs'!$A$1:$XX$133, MATCH('Stata dataset (nominal)'!$A17, 'Fountain Inputs'!$A$1:$A$133, 0), MATCH('Stata dataset (nominal)'!DH$1, 'Fountain Inputs'!$A$1:$XX$1, 0))),
Input_overrides!DH17)</f>
        <v/>
      </c>
      <c r="DI17" s="32" t="str">
        <f>IF(Input_overrides!DI17="",
IF(INDEX('Fountain Inputs'!$A$1:$XX$133, MATCH('Stata dataset (nominal)'!$A17, 'Fountain Inputs'!$A$1:$A$133, 0), MATCH('Stata dataset (nominal)'!DI$1, 'Fountain Inputs'!$A$1:$XX$1, 0))="", "", INDEX('Fountain Inputs'!$A$1:$XX$133, MATCH('Stata dataset (nominal)'!$A17, 'Fountain Inputs'!$A$1:$A$133, 0), MATCH('Stata dataset (nominal)'!DI$1, 'Fountain Inputs'!$A$1:$XX$1, 0))),
Input_overrides!DI17)</f>
        <v/>
      </c>
      <c r="DJ17" s="32" t="str">
        <f>IF(Input_overrides!DJ17="",
IF(INDEX('Fountain Inputs'!$A$1:$XX$133, MATCH('Stata dataset (nominal)'!$A17, 'Fountain Inputs'!$A$1:$A$133, 0), MATCH('Stata dataset (nominal)'!DJ$1, 'Fountain Inputs'!$A$1:$XX$1, 0))="", "", INDEX('Fountain Inputs'!$A$1:$XX$133, MATCH('Stata dataset (nominal)'!$A17, 'Fountain Inputs'!$A$1:$A$133, 0), MATCH('Stata dataset (nominal)'!DJ$1, 'Fountain Inputs'!$A$1:$XX$1, 0))),
Input_overrides!DJ17)</f>
        <v/>
      </c>
      <c r="DK17" s="32" t="str">
        <f>IF(Input_overrides!DK17="",
IF(INDEX('Fountain Inputs'!$A$1:$XX$133, MATCH('Stata dataset (nominal)'!$A17, 'Fountain Inputs'!$A$1:$A$133, 0), MATCH('Stata dataset (nominal)'!DK$1, 'Fountain Inputs'!$A$1:$XX$1, 0))="", "", INDEX('Fountain Inputs'!$A$1:$XX$133, MATCH('Stata dataset (nominal)'!$A17, 'Fountain Inputs'!$A$1:$A$133, 0), MATCH('Stata dataset (nominal)'!DK$1, 'Fountain Inputs'!$A$1:$XX$1, 0))),
Input_overrides!DK17)</f>
        <v/>
      </c>
      <c r="DL17" s="32" t="str">
        <f>IF(Input_overrides!DL17="",
IF(INDEX('Fountain Inputs'!$A$1:$XX$133, MATCH('Stata dataset (nominal)'!$A17, 'Fountain Inputs'!$A$1:$A$133, 0), MATCH('Stata dataset (nominal)'!DL$1, 'Fountain Inputs'!$A$1:$XX$1, 0))="", "", INDEX('Fountain Inputs'!$A$1:$XX$133, MATCH('Stata dataset (nominal)'!$A17, 'Fountain Inputs'!$A$1:$A$133, 0), MATCH('Stata dataset (nominal)'!DL$1, 'Fountain Inputs'!$A$1:$XX$1, 0))),
Input_overrides!DL17)</f>
        <v/>
      </c>
      <c r="DM17" s="32" t="str">
        <f>IF(Input_overrides!DM17="",
IF(INDEX('Fountain Inputs'!$A$1:$XX$133, MATCH('Stata dataset (nominal)'!$A17, 'Fountain Inputs'!$A$1:$A$133, 0), MATCH('Stata dataset (nominal)'!DM$1, 'Fountain Inputs'!$A$1:$XX$1, 0))="", "", INDEX('Fountain Inputs'!$A$1:$XX$133, MATCH('Stata dataset (nominal)'!$A17, 'Fountain Inputs'!$A$1:$A$133, 0), MATCH('Stata dataset (nominal)'!DM$1, 'Fountain Inputs'!$A$1:$XX$1, 0))),
Input_overrides!DM17)</f>
        <v/>
      </c>
      <c r="DN17" s="32">
        <f>IF(Input_overrides!DN17="",
IF(INDEX('Fountain Inputs'!$A$1:$XX$133, MATCH('Stata dataset (nominal)'!$A17, 'Fountain Inputs'!$A$1:$A$133, 0), MATCH('Stata dataset (nominal)'!DN$1, 'Fountain Inputs'!$A$1:$XX$1, 0))="", "", INDEX('Fountain Inputs'!$A$1:$XX$133, MATCH('Stata dataset (nominal)'!$A17, 'Fountain Inputs'!$A$1:$A$133, 0), MATCH('Stata dataset (nominal)'!DN$1, 'Fountain Inputs'!$A$1:$XX$1, 0))),
Input_overrides!DN17)</f>
        <v>2.4862811562244399E-2</v>
      </c>
      <c r="DO17" s="15">
        <f>IF(Input_overrides!DO17="",
IF(INDEX('Fountain Inputs'!$A$1:$XX$133, MATCH('Stata dataset (nominal)'!$A17, 'Fountain Inputs'!$A$1:$A$133, 0), MATCH('Stata dataset (nominal)'!DO$1, 'Fountain Inputs'!$A$1:$XX$1, 0))="", "", INDEX('Fountain Inputs'!$A$1:$XX$133, MATCH('Stata dataset (nominal)'!$A17, 'Fountain Inputs'!$A$1:$A$133, 0), MATCH('Stata dataset (nominal)'!DO$1, 'Fountain Inputs'!$A$1:$XX$1, 0))),
Input_overrides!DO17)</f>
        <v>7.9530000000000003</v>
      </c>
      <c r="DP17" s="15">
        <f>IF(Input_overrides!DP17="",
IF(INDEX('Fountain Inputs'!$A$1:$XX$133, MATCH('Stata dataset (nominal)'!$A17, 'Fountain Inputs'!$A$1:$A$133, 0), MATCH('Stata dataset (nominal)'!DP$1, 'Fountain Inputs'!$A$1:$XX$1, 0))="", "", INDEX('Fountain Inputs'!$A$1:$XX$133, MATCH('Stata dataset (nominal)'!$A17, 'Fountain Inputs'!$A$1:$A$133, 0), MATCH('Stata dataset (nominal)'!DP$1, 'Fountain Inputs'!$A$1:$XX$1, 0))),
Input_overrides!DP17)</f>
        <v>0.46100000000000002</v>
      </c>
      <c r="DQ17" s="15">
        <f>IF(Input_overrides!DQ17="",
IF(INDEX('Fountain Inputs'!$A$1:$XX$133, MATCH('Stata dataset (nominal)'!$A17, 'Fountain Inputs'!$A$1:$A$133, 0), MATCH('Stata dataset (nominal)'!DQ$1, 'Fountain Inputs'!$A$1:$XX$1, 0))="", "", INDEX('Fountain Inputs'!$A$1:$XX$133, MATCH('Stata dataset (nominal)'!$A17, 'Fountain Inputs'!$A$1:$A$133, 0), MATCH('Stata dataset (nominal)'!DQ$1, 'Fountain Inputs'!$A$1:$XX$1, 0))),
Input_overrides!DQ17)</f>
        <v>769.94600000000003</v>
      </c>
      <c r="DR17" s="15">
        <f>IF(Input_overrides!DR17="",
IF(INDEX('Fountain Inputs'!$A$1:$XX$133, MATCH('Stata dataset (nominal)'!$A17, 'Fountain Inputs'!$A$1:$A$133, 0), MATCH('Stata dataset (nominal)'!DR$1, 'Fountain Inputs'!$A$1:$XX$1, 0))="", "", INDEX('Fountain Inputs'!$A$1:$XX$133, MATCH('Stata dataset (nominal)'!$A17, 'Fountain Inputs'!$A$1:$A$133, 0), MATCH('Stata dataset (nominal)'!DR$1, 'Fountain Inputs'!$A$1:$XX$1, 0))),
Input_overrides!DR17)</f>
        <v>352.62900000000002</v>
      </c>
      <c r="DS17" s="15">
        <f>IF(Input_overrides!DS17="",
IF(INDEX('Fountain Inputs'!$A$1:$XX$133, MATCH('Stata dataset (nominal)'!$A17, 'Fountain Inputs'!$A$1:$A$133, 0), MATCH('Stata dataset (nominal)'!DS$1, 'Fountain Inputs'!$A$1:$XX$1, 0))="", "", INDEX('Fountain Inputs'!$A$1:$XX$133, MATCH('Stata dataset (nominal)'!$A17, 'Fountain Inputs'!$A$1:$A$133, 0), MATCH('Stata dataset (nominal)'!DS$1, 'Fountain Inputs'!$A$1:$XX$1, 0))),
Input_overrides!DS17)</f>
        <v>1122.575</v>
      </c>
      <c r="DT17" s="15">
        <f>IF(Input_overrides!DT17="",
IF(INDEX('Fountain Inputs'!$A$1:$XX$133, MATCH('Stata dataset (nominal)'!$A17, 'Fountain Inputs'!$A$1:$A$133, 0), MATCH('Stata dataset (nominal)'!DT$1, 'Fountain Inputs'!$A$1:$XX$1, 0))="", "", INDEX('Fountain Inputs'!$A$1:$XX$133, MATCH('Stata dataset (nominal)'!$A17, 'Fountain Inputs'!$A$1:$A$133, 0), MATCH('Stata dataset (nominal)'!DT$1, 'Fountain Inputs'!$A$1:$XX$1, 0))),
Input_overrides!DT17)</f>
        <v>10.864000000000001</v>
      </c>
      <c r="DU17" s="15">
        <f>IF(Input_overrides!DU17="",
IF(INDEX('Fountain Inputs'!$A$1:$XX$133, MATCH('Stata dataset (nominal)'!$A17, 'Fountain Inputs'!$A$1:$A$133, 0), MATCH('Stata dataset (nominal)'!DU$1, 'Fountain Inputs'!$A$1:$XX$1, 0))="", "", INDEX('Fountain Inputs'!$A$1:$XX$133, MATCH('Stata dataset (nominal)'!$A17, 'Fountain Inputs'!$A$1:$A$133, 0), MATCH('Stata dataset (nominal)'!DU$1, 'Fountain Inputs'!$A$1:$XX$1, 0))),
Input_overrides!DU17)</f>
        <v>44.444000000000003</v>
      </c>
      <c r="DV17" s="15">
        <f>IF(Input_overrides!DV17="",
IF(INDEX('Fountain Inputs'!$A$1:$XX$133, MATCH('Stata dataset (nominal)'!$A17, 'Fountain Inputs'!$A$1:$A$133, 0), MATCH('Stata dataset (nominal)'!DV$1, 'Fountain Inputs'!$A$1:$XX$1, 0))="", "", INDEX('Fountain Inputs'!$A$1:$XX$133, MATCH('Stata dataset (nominal)'!$A17, 'Fountain Inputs'!$A$1:$A$133, 0), MATCH('Stata dataset (nominal)'!DV$1, 'Fountain Inputs'!$A$1:$XX$1, 0))),
Input_overrides!DV17)</f>
        <v>55.308</v>
      </c>
      <c r="DW17" s="15">
        <f>IF(Input_overrides!DW17="",
IF(INDEX('Fountain Inputs'!$A$1:$XX$133, MATCH('Stata dataset (nominal)'!$A17, 'Fountain Inputs'!$A$1:$A$133, 0), MATCH('Stata dataset (nominal)'!DW$1, 'Fountain Inputs'!$A$1:$XX$1, 0))="", "", INDEX('Fountain Inputs'!$A$1:$XX$133, MATCH('Stata dataset (nominal)'!$A17, 'Fountain Inputs'!$A$1:$A$133, 0), MATCH('Stata dataset (nominal)'!DW$1, 'Fountain Inputs'!$A$1:$XX$1, 0))),
Input_overrides!DW17)</f>
        <v>64.692999999999998</v>
      </c>
      <c r="DX17" s="15">
        <f>IF(Input_overrides!DX17="",
IF(INDEX('Fountain Inputs'!$A$1:$XX$133, MATCH('Stata dataset (nominal)'!$A17, 'Fountain Inputs'!$A$1:$A$133, 0), MATCH('Stata dataset (nominal)'!DX$1, 'Fountain Inputs'!$A$1:$XX$1, 0))="", "", INDEX('Fountain Inputs'!$A$1:$XX$133, MATCH('Stata dataset (nominal)'!$A17, 'Fountain Inputs'!$A$1:$A$133, 0), MATCH('Stata dataset (nominal)'!DX$1, 'Fountain Inputs'!$A$1:$XX$1, 0))),
Input_overrides!DX17)</f>
        <v>1242.576</v>
      </c>
      <c r="DY17" s="15">
        <f>IF(Input_overrides!DY17="",
IF(INDEX('Fountain Inputs'!$A$1:$XX$133, MATCH('Stata dataset (nominal)'!$A17, 'Fountain Inputs'!$A$1:$A$133, 0), MATCH('Stata dataset (nominal)'!DY$1, 'Fountain Inputs'!$A$1:$XX$1, 0))="", "", INDEX('Fountain Inputs'!$A$1:$XX$133, MATCH('Stata dataset (nominal)'!$A17, 'Fountain Inputs'!$A$1:$A$133, 0), MATCH('Stata dataset (nominal)'!DY$1, 'Fountain Inputs'!$A$1:$XX$1, 0))),
Input_overrides!DY17)</f>
        <v>2656.85</v>
      </c>
      <c r="DZ17" s="15">
        <f>IF(Input_overrides!DZ17="",
IF(INDEX('Fountain Inputs'!$A$1:$XX$133, MATCH('Stata dataset (nominal)'!$A17, 'Fountain Inputs'!$A$1:$A$133, 0), MATCH('Stata dataset (nominal)'!DZ$1, 'Fountain Inputs'!$A$1:$XX$1, 0))="", "", INDEX('Fountain Inputs'!$A$1:$XX$133, MATCH('Stata dataset (nominal)'!$A17, 'Fountain Inputs'!$A$1:$A$133, 0), MATCH('Stata dataset (nominal)'!DZ$1, 'Fountain Inputs'!$A$1:$XX$1, 0))),
Input_overrides!DZ17)</f>
        <v>65</v>
      </c>
      <c r="EA17" s="15">
        <f>IF(Input_overrides!EA17="",
IF(INDEX('Fountain Inputs'!$A$1:$XX$133, MATCH('Stata dataset (nominal)'!$A17, 'Fountain Inputs'!$A$1:$A$133, 0), MATCH('Stata dataset (nominal)'!EA$1, 'Fountain Inputs'!$A$1:$XX$1, 0))="", "", INDEX('Fountain Inputs'!$A$1:$XX$133, MATCH('Stata dataset (nominal)'!$A17, 'Fountain Inputs'!$A$1:$A$133, 0), MATCH('Stata dataset (nominal)'!EA$1, 'Fountain Inputs'!$A$1:$XX$1, 0))),
Input_overrides!EA17)</f>
        <v>44733.798000000003</v>
      </c>
      <c r="EB17" s="15">
        <f>IF(Input_overrides!EB17="",
IF(INDEX('Fountain Inputs'!$A$1:$XX$133, MATCH('Stata dataset (nominal)'!$A17, 'Fountain Inputs'!$A$1:$A$133, 0), MATCH('Stata dataset (nominal)'!EB$1, 'Fountain Inputs'!$A$1:$XX$1, 0))="", "", INDEX('Fountain Inputs'!$A$1:$XX$133, MATCH('Stata dataset (nominal)'!$A17, 'Fountain Inputs'!$A$1:$A$133, 0), MATCH('Stata dataset (nominal)'!EB$1, 'Fountain Inputs'!$A$1:$XX$1, 0))),
Input_overrides!EB17)</f>
        <v>729</v>
      </c>
      <c r="EC17" s="15">
        <f>IF(Input_overrides!EC17="",
IF(INDEX('Fountain Inputs'!$A$1:$XX$133, MATCH('Stata dataset (nominal)'!$A17, 'Fountain Inputs'!$A$1:$A$133, 0), MATCH('Stata dataset (nominal)'!EC$1, 'Fountain Inputs'!$A$1:$XX$1, 0))="", "", INDEX('Fountain Inputs'!$A$1:$XX$133, MATCH('Stata dataset (nominal)'!$A17, 'Fountain Inputs'!$A$1:$A$133, 0), MATCH('Stata dataset (nominal)'!EC$1, 'Fountain Inputs'!$A$1:$XX$1, 0))),
Input_overrides!EC17)</f>
        <v>14238</v>
      </c>
      <c r="ED17" s="15">
        <f>IF(Input_overrides!ED17="",
IF(INDEX('Fountain Inputs'!$A$1:$XX$133, MATCH('Stata dataset (nominal)'!$A17, 'Fountain Inputs'!$A$1:$A$133, 0), MATCH('Stata dataset (nominal)'!ED$1, 'Fountain Inputs'!$A$1:$XX$1, 0))="", "", INDEX('Fountain Inputs'!$A$1:$XX$133, MATCH('Stata dataset (nominal)'!$A17, 'Fountain Inputs'!$A$1:$A$133, 0), MATCH('Stata dataset (nominal)'!ED$1, 'Fountain Inputs'!$A$1:$XX$1, 0))),
Input_overrides!ED17)</f>
        <v>106</v>
      </c>
      <c r="EE17" s="15">
        <f>IF(Input_overrides!EE17="",
IF(INDEX('Fountain Inputs'!$A$1:$XX$133, MATCH('Stata dataset (nominal)'!$A17, 'Fountain Inputs'!$A$1:$A$133, 0), MATCH('Stata dataset (nominal)'!EE$1, 'Fountain Inputs'!$A$1:$XX$1, 0))="", "", INDEX('Fountain Inputs'!$A$1:$XX$133, MATCH('Stata dataset (nominal)'!$A17, 'Fountain Inputs'!$A$1:$A$133, 0), MATCH('Stata dataset (nominal)'!EE$1, 'Fountain Inputs'!$A$1:$XX$1, 0))),
Input_overrides!EE17)</f>
        <v>22</v>
      </c>
      <c r="EF17" s="15">
        <f>IF(Input_overrides!EF17="",
IF(INDEX('Fountain Inputs'!$A$1:$XX$133, MATCH('Stata dataset (nominal)'!$A17, 'Fountain Inputs'!$A$1:$A$133, 0), MATCH('Stata dataset (nominal)'!EF$1, 'Fountain Inputs'!$A$1:$XX$1, 0))="", "", INDEX('Fountain Inputs'!$A$1:$XX$133, MATCH('Stata dataset (nominal)'!$A17, 'Fountain Inputs'!$A$1:$A$133, 0), MATCH('Stata dataset (nominal)'!EF$1, 'Fountain Inputs'!$A$1:$XX$1, 0))),
Input_overrides!EF17)</f>
        <v>1518</v>
      </c>
      <c r="EG17" s="15">
        <f>IF(Input_overrides!EG17="",
IF(INDEX('Fountain Inputs'!$A$1:$XX$133, MATCH('Stata dataset (nominal)'!$A17, 'Fountain Inputs'!$A$1:$A$133, 0), MATCH('Stata dataset (nominal)'!EG$1, 'Fountain Inputs'!$A$1:$XX$1, 0))="", "", INDEX('Fountain Inputs'!$A$1:$XX$133, MATCH('Stata dataset (nominal)'!$A17, 'Fountain Inputs'!$A$1:$A$133, 0), MATCH('Stata dataset (nominal)'!EG$1, 'Fountain Inputs'!$A$1:$XX$1, 0))),
Input_overrides!EG17)</f>
        <v>253</v>
      </c>
      <c r="EH17" s="15">
        <f>IF(Input_overrides!EH17="",
IF(INDEX('Fountain Inputs'!$A$1:$XX$133, MATCH('Stata dataset (nominal)'!$A17, 'Fountain Inputs'!$A$1:$A$133, 0), MATCH('Stata dataset (nominal)'!EH$1, 'Fountain Inputs'!$A$1:$XX$1, 0))="", "", INDEX('Fountain Inputs'!$A$1:$XX$133, MATCH('Stata dataset (nominal)'!$A17, 'Fountain Inputs'!$A$1:$A$133, 0), MATCH('Stata dataset (nominal)'!EH$1, 'Fountain Inputs'!$A$1:$XX$1, 0))),
Input_overrides!EH17)</f>
        <v>122</v>
      </c>
      <c r="EI17" s="15">
        <f>IF(Input_overrides!EI17="",
IF(INDEX('Fountain Inputs'!$A$1:$XX$133, MATCH('Stata dataset (nominal)'!$A17, 'Fountain Inputs'!$A$1:$A$133, 0), MATCH('Stata dataset (nominal)'!EI$1, 'Fountain Inputs'!$A$1:$XX$1, 0))="", "", INDEX('Fountain Inputs'!$A$1:$XX$133, MATCH('Stata dataset (nominal)'!$A17, 'Fountain Inputs'!$A$1:$A$133, 0), MATCH('Stata dataset (nominal)'!EI$1, 'Fountain Inputs'!$A$1:$XX$1, 0))),
Input_overrides!EI17)</f>
        <v>895.79</v>
      </c>
      <c r="EJ17" s="15">
        <f>IF(Input_overrides!EJ17="",
IF(INDEX('Fountain Inputs'!$A$1:$XX$133, MATCH('Stata dataset (nominal)'!$A17, 'Fountain Inputs'!$A$1:$A$133, 0), MATCH('Stata dataset (nominal)'!EJ$1, 'Fountain Inputs'!$A$1:$XX$1, 0))="", "", INDEX('Fountain Inputs'!$A$1:$XX$133, MATCH('Stata dataset (nominal)'!$A17, 'Fountain Inputs'!$A$1:$A$133, 0), MATCH('Stata dataset (nominal)'!EJ$1, 'Fountain Inputs'!$A$1:$XX$1, 0))),
Input_overrides!EJ17)</f>
        <v>6787</v>
      </c>
      <c r="EK17" s="15">
        <f>IF(Input_overrides!EK17="",
IF(INDEX('Fountain Inputs'!$A$1:$XX$133, MATCH('Stata dataset (nominal)'!$A17, 'Fountain Inputs'!$A$1:$A$133, 0), MATCH('Stata dataset (nominal)'!EK$1, 'Fountain Inputs'!$A$1:$XX$1, 0))="", "", INDEX('Fountain Inputs'!$A$1:$XX$133, MATCH('Stata dataset (nominal)'!$A17, 'Fountain Inputs'!$A$1:$A$133, 0), MATCH('Stata dataset (nominal)'!EK$1, 'Fountain Inputs'!$A$1:$XX$1, 0))),
Input_overrides!EK17)</f>
        <v>323009</v>
      </c>
      <c r="EL17" s="15">
        <f>IF(Input_overrides!EL17="",
IF(INDEX('Fountain Inputs'!$A$1:$XX$133, MATCH('Stata dataset (nominal)'!$A17, 'Fountain Inputs'!$A$1:$A$133, 0), MATCH('Stata dataset (nominal)'!EL$1, 'Fountain Inputs'!$A$1:$XX$1, 0))="", "", INDEX('Fountain Inputs'!$A$1:$XX$133, MATCH('Stata dataset (nominal)'!$A17, 'Fountain Inputs'!$A$1:$A$133, 0), MATCH('Stata dataset (nominal)'!EL$1, 'Fountain Inputs'!$A$1:$XX$1, 0))),
Input_overrides!EL17)</f>
        <v>53</v>
      </c>
      <c r="EM17" s="15">
        <f>IF(Input_overrides!EM17="",
IF(INDEX('Fountain Inputs'!$A$1:$XX$133, MATCH('Stata dataset (nominal)'!$A17, 'Fountain Inputs'!$A$1:$A$133, 0), MATCH('Stata dataset (nominal)'!EM$1, 'Fountain Inputs'!$A$1:$XX$1, 0))="", "", INDEX('Fountain Inputs'!$A$1:$XX$133, MATCH('Stata dataset (nominal)'!$A17, 'Fountain Inputs'!$A$1:$A$133, 0), MATCH('Stata dataset (nominal)'!EM$1, 'Fountain Inputs'!$A$1:$XX$1, 0))),
Input_overrides!EM17)</f>
        <v>1</v>
      </c>
      <c r="EN17" s="15">
        <f>IF(Input_overrides!EN17="",
IF(INDEX('Fountain Inputs'!$A$1:$XX$133, MATCH('Stata dataset (nominal)'!$A17, 'Fountain Inputs'!$A$1:$A$133, 0), MATCH('Stata dataset (nominal)'!EN$1, 'Fountain Inputs'!$A$1:$XX$1, 0))="", "", INDEX('Fountain Inputs'!$A$1:$XX$133, MATCH('Stata dataset (nominal)'!$A17, 'Fountain Inputs'!$A$1:$A$133, 0), MATCH('Stata dataset (nominal)'!EN$1, 'Fountain Inputs'!$A$1:$XX$1, 0))),
Input_overrides!EN17)</f>
        <v>3076</v>
      </c>
      <c r="EO17" s="15">
        <f>IF(Input_overrides!EO17="",
IF(INDEX('Fountain Inputs'!$A$1:$XX$133, MATCH('Stata dataset (nominal)'!$A17, 'Fountain Inputs'!$A$1:$A$133, 0), MATCH('Stata dataset (nominal)'!EO$1, 'Fountain Inputs'!$A$1:$XX$1, 0))="", "", INDEX('Fountain Inputs'!$A$1:$XX$133, MATCH('Stata dataset (nominal)'!$A17, 'Fountain Inputs'!$A$1:$A$133, 0), MATCH('Stata dataset (nominal)'!EO$1, 'Fountain Inputs'!$A$1:$XX$1, 0))),
Input_overrides!EO17)</f>
        <v>4402</v>
      </c>
      <c r="EP17" s="15">
        <f>IF(Input_overrides!EP17="",
IF(INDEX('Fountain Inputs'!$A$1:$XX$133, MATCH('Stata dataset (nominal)'!$A17, 'Fountain Inputs'!$A$1:$A$133, 0), MATCH('Stata dataset (nominal)'!EP$1, 'Fountain Inputs'!$A$1:$XX$1, 0))="", "", INDEX('Fountain Inputs'!$A$1:$XX$133, MATCH('Stata dataset (nominal)'!$A17, 'Fountain Inputs'!$A$1:$A$133, 0), MATCH('Stata dataset (nominal)'!EP$1, 'Fountain Inputs'!$A$1:$XX$1, 0))),
Input_overrides!EP17)</f>
        <v>8317</v>
      </c>
      <c r="EQ17" s="15">
        <f>IF(Input_overrides!EQ17="",
IF(INDEX('Fountain Inputs'!$A$1:$XX$133, MATCH('Stata dataset (nominal)'!$A17, 'Fountain Inputs'!$A$1:$A$133, 0), MATCH('Stata dataset (nominal)'!EQ$1, 'Fountain Inputs'!$A$1:$XX$1, 0))="", "", INDEX('Fountain Inputs'!$A$1:$XX$133, MATCH('Stata dataset (nominal)'!$A17, 'Fountain Inputs'!$A$1:$A$133, 0), MATCH('Stata dataset (nominal)'!EQ$1, 'Fountain Inputs'!$A$1:$XX$1, 0))),
Input_overrides!EQ17)</f>
        <v>426</v>
      </c>
      <c r="ER17" s="15">
        <f>IF(Input_overrides!ER17="",
IF(INDEX('Fountain Inputs'!$A$1:$XX$133, MATCH('Stata dataset (nominal)'!$A17, 'Fountain Inputs'!$A$1:$A$133, 0), MATCH('Stata dataset (nominal)'!ER$1, 'Fountain Inputs'!$A$1:$XX$1, 0))="", "", INDEX('Fountain Inputs'!$A$1:$XX$133, MATCH('Stata dataset (nominal)'!$A17, 'Fountain Inputs'!$A$1:$A$133, 0), MATCH('Stata dataset (nominal)'!ER$1, 'Fountain Inputs'!$A$1:$XX$1, 0))),
Input_overrides!ER17)</f>
        <v>193</v>
      </c>
      <c r="ES17" s="15">
        <f>IF(Input_overrides!ES17="",
IF(INDEX('Fountain Inputs'!$A$1:$XX$133, MATCH('Stata dataset (nominal)'!$A17, 'Fountain Inputs'!$A$1:$A$133, 0), MATCH('Stata dataset (nominal)'!ES$1, 'Fountain Inputs'!$A$1:$XX$1, 0))="", "", INDEX('Fountain Inputs'!$A$1:$XX$133, MATCH('Stata dataset (nominal)'!$A17, 'Fountain Inputs'!$A$1:$A$133, 0), MATCH('Stata dataset (nominal)'!ES$1, 'Fountain Inputs'!$A$1:$XX$1, 0))),
Input_overrides!ES17)</f>
        <v>16414</v>
      </c>
      <c r="ET17" s="15">
        <f>IF(Input_overrides!ET17="",
IF(INDEX('Fountain Inputs'!$A$1:$XX$133, MATCH('Stata dataset (nominal)'!$A17, 'Fountain Inputs'!$A$1:$A$133, 0), MATCH('Stata dataset (nominal)'!ET$1, 'Fountain Inputs'!$A$1:$XX$1, 0))="", "", INDEX('Fountain Inputs'!$A$1:$XX$133, MATCH('Stata dataset (nominal)'!$A17, 'Fountain Inputs'!$A$1:$A$133, 0), MATCH('Stata dataset (nominal)'!ET$1, 'Fountain Inputs'!$A$1:$XX$1, 0))),
Input_overrides!ET17)</f>
        <v>13510</v>
      </c>
      <c r="EU17" s="15">
        <f>IF(Input_overrides!EU17="",
IF(INDEX('Fountain Inputs'!$A$1:$XX$133, MATCH('Stata dataset (nominal)'!$A17, 'Fountain Inputs'!$A$1:$A$133, 0), MATCH('Stata dataset (nominal)'!EU$1, 'Fountain Inputs'!$A$1:$XX$1, 0))="", "", INDEX('Fountain Inputs'!$A$1:$XX$133, MATCH('Stata dataset (nominal)'!$A17, 'Fountain Inputs'!$A$1:$A$133, 0), MATCH('Stata dataset (nominal)'!EU$1, 'Fountain Inputs'!$A$1:$XX$1, 0))),
Input_overrides!EU17)</f>
        <v>152</v>
      </c>
      <c r="EV17" s="15">
        <f>IF(Input_overrides!EV17="",
IF(INDEX('Fountain Inputs'!$A$1:$XX$133, MATCH('Stata dataset (nominal)'!$A17, 'Fountain Inputs'!$A$1:$A$133, 0), MATCH('Stata dataset (nominal)'!EV$1, 'Fountain Inputs'!$A$1:$XX$1, 0))="", "", INDEX('Fountain Inputs'!$A$1:$XX$133, MATCH('Stata dataset (nominal)'!$A17, 'Fountain Inputs'!$A$1:$A$133, 0), MATCH('Stata dataset (nominal)'!EV$1, 'Fountain Inputs'!$A$1:$XX$1, 0))),
Input_overrides!EV17)</f>
        <v>199</v>
      </c>
      <c r="EW17" s="15">
        <f>IF(Input_overrides!EW17="",
IF(INDEX('Fountain Inputs'!$A$1:$XX$133, MATCH('Stata dataset (nominal)'!$A17, 'Fountain Inputs'!$A$1:$A$133, 0), MATCH('Stata dataset (nominal)'!EW$1, 'Fountain Inputs'!$A$1:$XX$1, 0))="", "", INDEX('Fountain Inputs'!$A$1:$XX$133, MATCH('Stata dataset (nominal)'!$A17, 'Fountain Inputs'!$A$1:$A$133, 0), MATCH('Stata dataset (nominal)'!EW$1, 'Fountain Inputs'!$A$1:$XX$1, 0))),
Input_overrides!EW17)</f>
        <v>713</v>
      </c>
      <c r="EX17" s="15">
        <f>IF(Input_overrides!EX17="",
IF(INDEX('Fountain Inputs'!$A$1:$XX$133, MATCH('Stata dataset (nominal)'!$A17, 'Fountain Inputs'!$A$1:$A$133, 0), MATCH('Stata dataset (nominal)'!EX$1, 'Fountain Inputs'!$A$1:$XX$1, 0))="", "", INDEX('Fountain Inputs'!$A$1:$XX$133, MATCH('Stata dataset (nominal)'!$A17, 'Fountain Inputs'!$A$1:$A$133, 0), MATCH('Stata dataset (nominal)'!EX$1, 'Fountain Inputs'!$A$1:$XX$1, 0))),
Input_overrides!EX17)</f>
        <v>0</v>
      </c>
      <c r="EY17" s="15">
        <f>IF(Input_overrides!EY17="",
IF(INDEX('Fountain Inputs'!$A$1:$XX$133, MATCH('Stata dataset (nominal)'!$A17, 'Fountain Inputs'!$A$1:$A$133, 0), MATCH('Stata dataset (nominal)'!EY$1, 'Fountain Inputs'!$A$1:$XX$1, 0))="", "", INDEX('Fountain Inputs'!$A$1:$XX$133, MATCH('Stata dataset (nominal)'!$A17, 'Fountain Inputs'!$A$1:$A$133, 0), MATCH('Stata dataset (nominal)'!EY$1, 'Fountain Inputs'!$A$1:$XX$1, 0))),
Input_overrides!EY17)</f>
        <v>0</v>
      </c>
      <c r="EZ17" s="15">
        <f>IF(Input_overrides!EZ17="",
IF(INDEX('Fountain Inputs'!$A$1:$XX$133, MATCH('Stata dataset (nominal)'!$A17, 'Fountain Inputs'!$A$1:$A$133, 0), MATCH('Stata dataset (nominal)'!EZ$1, 'Fountain Inputs'!$A$1:$XX$1, 0))="", "", INDEX('Fountain Inputs'!$A$1:$XX$133, MATCH('Stata dataset (nominal)'!$A17, 'Fountain Inputs'!$A$1:$A$133, 0), MATCH('Stata dataset (nominal)'!EZ$1, 'Fountain Inputs'!$A$1:$XX$1, 0))),
Input_overrides!EZ17)</f>
        <v>28</v>
      </c>
      <c r="FA17" s="15">
        <f>IF(Input_overrides!FA17="",
IF(INDEX('Fountain Inputs'!$A$1:$XX$133, MATCH('Stata dataset (nominal)'!$A17, 'Fountain Inputs'!$A$1:$A$133, 0), MATCH('Stata dataset (nominal)'!FA$1, 'Fountain Inputs'!$A$1:$XX$1, 0))="", "", INDEX('Fountain Inputs'!$A$1:$XX$133, MATCH('Stata dataset (nominal)'!$A17, 'Fountain Inputs'!$A$1:$A$133, 0), MATCH('Stata dataset (nominal)'!FA$1, 'Fountain Inputs'!$A$1:$XX$1, 0))),
Input_overrides!FA17)</f>
        <v>0</v>
      </c>
      <c r="FB17" s="15">
        <f>IF(Input_overrides!FB17="",
IF(INDEX('Fountain Inputs'!$A$1:$XX$133, MATCH('Stata dataset (nominal)'!$A17, 'Fountain Inputs'!$A$1:$A$133, 0), MATCH('Stata dataset (nominal)'!FB$1, 'Fountain Inputs'!$A$1:$XX$1, 0))="", "", INDEX('Fountain Inputs'!$A$1:$XX$133, MATCH('Stata dataset (nominal)'!$A17, 'Fountain Inputs'!$A$1:$A$133, 0), MATCH('Stata dataset (nominal)'!FB$1, 'Fountain Inputs'!$A$1:$XX$1, 0))),
Input_overrides!FB17)</f>
        <v>1092</v>
      </c>
      <c r="FC17" s="15">
        <f>IF(Input_overrides!FC17="",
IF(INDEX('Fountain Inputs'!$A$1:$XX$133, MATCH('Stata dataset (nominal)'!$A17, 'Fountain Inputs'!$A$1:$A$133, 0), MATCH('Stata dataset (nominal)'!FC$1, 'Fountain Inputs'!$A$1:$XX$1, 0))="", "", INDEX('Fountain Inputs'!$A$1:$XX$133, MATCH('Stata dataset (nominal)'!$A17, 'Fountain Inputs'!$A$1:$A$133, 0), MATCH('Stata dataset (nominal)'!FC$1, 'Fountain Inputs'!$A$1:$XX$1, 0))),
Input_overrides!FC17)</f>
        <v>0</v>
      </c>
      <c r="FD17" s="15">
        <f>IF(Input_overrides!FD17="",
IF(INDEX('Fountain Inputs'!$A$1:$XX$133, MATCH('Stata dataset (nominal)'!$A17, 'Fountain Inputs'!$A$1:$A$133, 0), MATCH('Stata dataset (nominal)'!FD$1, 'Fountain Inputs'!$A$1:$XX$1, 0))="", "", INDEX('Fountain Inputs'!$A$1:$XX$133, MATCH('Stata dataset (nominal)'!$A17, 'Fountain Inputs'!$A$1:$A$133, 0), MATCH('Stata dataset (nominal)'!FD$1, 'Fountain Inputs'!$A$1:$XX$1, 0))),
Input_overrides!FD17)</f>
        <v>0</v>
      </c>
      <c r="FE17" s="15">
        <f>IF(Input_overrides!FE17="",
IF(INDEX('Fountain Inputs'!$A$1:$XX$133, MATCH('Stata dataset (nominal)'!$A17, 'Fountain Inputs'!$A$1:$A$133, 0), MATCH('Stata dataset (nominal)'!FE$1, 'Fountain Inputs'!$A$1:$XX$1, 0))="", "", INDEX('Fountain Inputs'!$A$1:$XX$133, MATCH('Stata dataset (nominal)'!$A17, 'Fountain Inputs'!$A$1:$A$133, 0), MATCH('Stata dataset (nominal)'!FE$1, 'Fountain Inputs'!$A$1:$XX$1, 0))),
Input_overrides!FE17)</f>
        <v>0</v>
      </c>
      <c r="FF17" s="15">
        <f>IF(Input_overrides!FF17="",
IF(INDEX('Fountain Inputs'!$A$1:$XX$133, MATCH('Stata dataset (nominal)'!$A17, 'Fountain Inputs'!$A$1:$A$133, 0), MATCH('Stata dataset (nominal)'!FF$1, 'Fountain Inputs'!$A$1:$XX$1, 0))="", "", INDEX('Fountain Inputs'!$A$1:$XX$133, MATCH('Stata dataset (nominal)'!$A17, 'Fountain Inputs'!$A$1:$A$133, 0), MATCH('Stata dataset (nominal)'!FF$1, 'Fountain Inputs'!$A$1:$XX$1, 0))),
Input_overrides!FF17)</f>
        <v>1093</v>
      </c>
      <c r="FG17" s="15">
        <f>IF(Input_overrides!FG17="",
IF(INDEX('Fountain Inputs'!$A$1:$XX$133, MATCH('Stata dataset (nominal)'!$A17, 'Fountain Inputs'!$A$1:$A$133, 0), MATCH('Stata dataset (nominal)'!FG$1, 'Fountain Inputs'!$A$1:$XX$1, 0))="", "", INDEX('Fountain Inputs'!$A$1:$XX$133, MATCH('Stata dataset (nominal)'!$A17, 'Fountain Inputs'!$A$1:$A$133, 0), MATCH('Stata dataset (nominal)'!FG$1, 'Fountain Inputs'!$A$1:$XX$1, 0))),
Input_overrides!FG17)</f>
        <v>1093</v>
      </c>
      <c r="FH17" s="15">
        <f>IF(Input_overrides!FH17="",
IF(INDEX('Fountain Inputs'!$A$1:$XX$133, MATCH('Stata dataset (nominal)'!$A17, 'Fountain Inputs'!$A$1:$A$133, 0), MATCH('Stata dataset (nominal)'!FH$1, 'Fountain Inputs'!$A$1:$XX$1, 0))="", "", INDEX('Fountain Inputs'!$A$1:$XX$133, MATCH('Stata dataset (nominal)'!$A17, 'Fountain Inputs'!$A$1:$A$133, 0), MATCH('Stata dataset (nominal)'!FH$1, 'Fountain Inputs'!$A$1:$XX$1, 0))),
Input_overrides!FH17)</f>
        <v>0</v>
      </c>
      <c r="FI17" s="15">
        <f>IF(Input_overrides!FI17="",
IF(INDEX('Fountain Inputs'!$A$1:$XX$133, MATCH('Stata dataset (nominal)'!$A17, 'Fountain Inputs'!$A$1:$A$133, 0), MATCH('Stata dataset (nominal)'!FI$1, 'Fountain Inputs'!$A$1:$XX$1, 0))="", "", INDEX('Fountain Inputs'!$A$1:$XX$133, MATCH('Stata dataset (nominal)'!$A17, 'Fountain Inputs'!$A$1:$A$133, 0), MATCH('Stata dataset (nominal)'!FI$1, 'Fountain Inputs'!$A$1:$XX$1, 0))),
Input_overrides!FI17)</f>
        <v>0</v>
      </c>
      <c r="FJ17" s="15">
        <f>IF(Input_overrides!FJ17="",
IF(INDEX('Fountain Inputs'!$A$1:$XX$133, MATCH('Stata dataset (nominal)'!$A17, 'Fountain Inputs'!$A$1:$A$133, 0), MATCH('Stata dataset (nominal)'!FJ$1, 'Fountain Inputs'!$A$1:$XX$1, 0))="", "", INDEX('Fountain Inputs'!$A$1:$XX$133, MATCH('Stata dataset (nominal)'!$A17, 'Fountain Inputs'!$A$1:$A$133, 0), MATCH('Stata dataset (nominal)'!FJ$1, 'Fountain Inputs'!$A$1:$XX$1, 0))),
Input_overrides!FJ17)</f>
        <v>13</v>
      </c>
      <c r="FK17" s="15">
        <f>IF(Input_overrides!FK17="",
IF(INDEX('Fountain Inputs'!$A$1:$XX$133, MATCH('Stata dataset (nominal)'!$A17, 'Fountain Inputs'!$A$1:$A$133, 0), MATCH('Stata dataset (nominal)'!FK$1, 'Fountain Inputs'!$A$1:$XX$1, 0))="", "", INDEX('Fountain Inputs'!$A$1:$XX$133, MATCH('Stata dataset (nominal)'!$A17, 'Fountain Inputs'!$A$1:$A$133, 0), MATCH('Stata dataset (nominal)'!FK$1, 'Fountain Inputs'!$A$1:$XX$1, 0))),
Input_overrides!FK17)</f>
        <v>355</v>
      </c>
      <c r="FL17" s="15">
        <f>IF(Input_overrides!FL17="",
IF(INDEX('Fountain Inputs'!$A$1:$XX$133, MATCH('Stata dataset (nominal)'!$A17, 'Fountain Inputs'!$A$1:$A$133, 0), MATCH('Stata dataset (nominal)'!FL$1, 'Fountain Inputs'!$A$1:$XX$1, 0))="", "", INDEX('Fountain Inputs'!$A$1:$XX$133, MATCH('Stata dataset (nominal)'!$A17, 'Fountain Inputs'!$A$1:$A$133, 0), MATCH('Stata dataset (nominal)'!FL$1, 'Fountain Inputs'!$A$1:$XX$1, 0))),
Input_overrides!FL17)</f>
        <v>725</v>
      </c>
      <c r="FM17" s="15">
        <f>IF(Input_overrides!FM17="",
IF(INDEX('Fountain Inputs'!$A$1:$XX$133, MATCH('Stata dataset (nominal)'!$A17, 'Fountain Inputs'!$A$1:$A$133, 0), MATCH('Stata dataset (nominal)'!FM$1, 'Fountain Inputs'!$A$1:$XX$1, 0))="", "", INDEX('Fountain Inputs'!$A$1:$XX$133, MATCH('Stata dataset (nominal)'!$A17, 'Fountain Inputs'!$A$1:$A$133, 0), MATCH('Stata dataset (nominal)'!FM$1, 'Fountain Inputs'!$A$1:$XX$1, 0))),
Input_overrides!FM17)</f>
        <v>1093</v>
      </c>
      <c r="FN17" s="15">
        <f>IF(Input_overrides!FN17="",
IF(INDEX('Fountain Inputs'!$A$1:$XX$133, MATCH('Stata dataset (nominal)'!$A17, 'Fountain Inputs'!$A$1:$A$133, 0), MATCH('Stata dataset (nominal)'!FN$1, 'Fountain Inputs'!$A$1:$XX$1, 0))="", "", INDEX('Fountain Inputs'!$A$1:$XX$133, MATCH('Stata dataset (nominal)'!$A17, 'Fountain Inputs'!$A$1:$A$133, 0), MATCH('Stata dataset (nominal)'!FN$1, 'Fountain Inputs'!$A$1:$XX$1, 0))),
Input_overrides!FN17)</f>
        <v>0</v>
      </c>
      <c r="FO17" s="15">
        <f>IF(Input_overrides!FO17="",
IF(INDEX('Fountain Inputs'!$A$1:$XX$133, MATCH('Stata dataset (nominal)'!$A17, 'Fountain Inputs'!$A$1:$A$133, 0), MATCH('Stata dataset (nominal)'!FO$1, 'Fountain Inputs'!$A$1:$XX$1, 0))="", "", INDEX('Fountain Inputs'!$A$1:$XX$133, MATCH('Stata dataset (nominal)'!$A17, 'Fountain Inputs'!$A$1:$A$133, 0), MATCH('Stata dataset (nominal)'!FO$1, 'Fountain Inputs'!$A$1:$XX$1, 0))),
Input_overrides!FO17)</f>
        <v>0</v>
      </c>
      <c r="FP17" s="15">
        <f>IF(Input_overrides!FP17="",
IF(INDEX('Fountain Inputs'!$A$1:$XX$133, MATCH('Stata dataset (nominal)'!$A17, 'Fountain Inputs'!$A$1:$A$133, 0), MATCH('Stata dataset (nominal)'!FP$1, 'Fountain Inputs'!$A$1:$XX$1, 0))="", "", INDEX('Fountain Inputs'!$A$1:$XX$133, MATCH('Stata dataset (nominal)'!$A17, 'Fountain Inputs'!$A$1:$A$133, 0), MATCH('Stata dataset (nominal)'!FP$1, 'Fountain Inputs'!$A$1:$XX$1, 0))),
Input_overrides!FP17)</f>
        <v>0</v>
      </c>
      <c r="FQ17" s="15">
        <f>IF(Input_overrides!FQ17="",
IF(INDEX('Fountain Inputs'!$A$1:$XX$133, MATCH('Stata dataset (nominal)'!$A17, 'Fountain Inputs'!$A$1:$A$133, 0), MATCH('Stata dataset (nominal)'!FQ$1, 'Fountain Inputs'!$A$1:$XX$1, 0))="", "", INDEX('Fountain Inputs'!$A$1:$XX$133, MATCH('Stata dataset (nominal)'!$A17, 'Fountain Inputs'!$A$1:$A$133, 0), MATCH('Stata dataset (nominal)'!FQ$1, 'Fountain Inputs'!$A$1:$XX$1, 0))),
Input_overrides!FQ17)</f>
        <v>114</v>
      </c>
      <c r="FR17" s="15">
        <f>IF(Input_overrides!FR17="",
IF(INDEX('Fountain Inputs'!$A$1:$XX$133, MATCH('Stata dataset (nominal)'!$A17, 'Fountain Inputs'!$A$1:$A$133, 0), MATCH('Stata dataset (nominal)'!FR$1, 'Fountain Inputs'!$A$1:$XX$1, 0))="", "", INDEX('Fountain Inputs'!$A$1:$XX$133, MATCH('Stata dataset (nominal)'!$A17, 'Fountain Inputs'!$A$1:$A$133, 0), MATCH('Stata dataset (nominal)'!FR$1, 'Fountain Inputs'!$A$1:$XX$1, 0))),
Input_overrides!FR17)</f>
        <v>979</v>
      </c>
      <c r="FS17" s="15">
        <f>IF(Input_overrides!FS17="",
IF(INDEX('Fountain Inputs'!$A$1:$XX$133, MATCH('Stata dataset (nominal)'!$A17, 'Fountain Inputs'!$A$1:$A$133, 0), MATCH('Stata dataset (nominal)'!FS$1, 'Fountain Inputs'!$A$1:$XX$1, 0))="", "", INDEX('Fountain Inputs'!$A$1:$XX$133, MATCH('Stata dataset (nominal)'!$A17, 'Fountain Inputs'!$A$1:$A$133, 0), MATCH('Stata dataset (nominal)'!FS$1, 'Fountain Inputs'!$A$1:$XX$1, 0))),
Input_overrides!FS17)</f>
        <v>1093</v>
      </c>
      <c r="FT17" s="15">
        <f>IF(Input_overrides!FT17="",
IF(INDEX('Fountain Inputs'!$A$1:$XX$133, MATCH('Stata dataset (nominal)'!$A17, 'Fountain Inputs'!$A$1:$A$133, 0), MATCH('Stata dataset (nominal)'!FT$1, 'Fountain Inputs'!$A$1:$XX$1, 0))="", "", INDEX('Fountain Inputs'!$A$1:$XX$133, MATCH('Stata dataset (nominal)'!$A17, 'Fountain Inputs'!$A$1:$A$133, 0), MATCH('Stata dataset (nominal)'!FT$1, 'Fountain Inputs'!$A$1:$XX$1, 0))),
Input_overrides!FT17)</f>
        <v>0</v>
      </c>
      <c r="FU17" s="15">
        <f>IF(Input_overrides!FU17="",
IF(INDEX('Fountain Inputs'!$A$1:$XX$133, MATCH('Stata dataset (nominal)'!$A17, 'Fountain Inputs'!$A$1:$A$133, 0), MATCH('Stata dataset (nominal)'!FU$1, 'Fountain Inputs'!$A$1:$XX$1, 0))="", "", INDEX('Fountain Inputs'!$A$1:$XX$133, MATCH('Stata dataset (nominal)'!$A17, 'Fountain Inputs'!$A$1:$A$133, 0), MATCH('Stata dataset (nominal)'!FU$1, 'Fountain Inputs'!$A$1:$XX$1, 0))),
Input_overrides!FU17)</f>
        <v>0</v>
      </c>
      <c r="FV17" s="15">
        <f>IF(Input_overrides!FV17="",
IF(INDEX('Fountain Inputs'!$A$1:$XX$133, MATCH('Stata dataset (nominal)'!$A17, 'Fountain Inputs'!$A$1:$A$133, 0), MATCH('Stata dataset (nominal)'!FV$1, 'Fountain Inputs'!$A$1:$XX$1, 0))="", "", INDEX('Fountain Inputs'!$A$1:$XX$133, MATCH('Stata dataset (nominal)'!$A17, 'Fountain Inputs'!$A$1:$A$133, 0), MATCH('Stata dataset (nominal)'!FV$1, 'Fountain Inputs'!$A$1:$XX$1, 0))),
Input_overrides!FV17)</f>
        <v>517</v>
      </c>
      <c r="FW17" s="15">
        <f>IF(Input_overrides!FW17="",
IF(INDEX('Fountain Inputs'!$A$1:$XX$133, MATCH('Stata dataset (nominal)'!$A17, 'Fountain Inputs'!$A$1:$A$133, 0), MATCH('Stata dataset (nominal)'!FW$1, 'Fountain Inputs'!$A$1:$XX$1, 0))="", "", INDEX('Fountain Inputs'!$A$1:$XX$133, MATCH('Stata dataset (nominal)'!$A17, 'Fountain Inputs'!$A$1:$A$133, 0), MATCH('Stata dataset (nominal)'!FW$1, 'Fountain Inputs'!$A$1:$XX$1, 0))),
Input_overrides!FW17)</f>
        <v>0</v>
      </c>
      <c r="FX17" s="15">
        <f>IF(Input_overrides!FX17="",
IF(INDEX('Fountain Inputs'!$A$1:$XX$133, MATCH('Stata dataset (nominal)'!$A17, 'Fountain Inputs'!$A$1:$A$133, 0), MATCH('Stata dataset (nominal)'!FX$1, 'Fountain Inputs'!$A$1:$XX$1, 0))="", "", INDEX('Fountain Inputs'!$A$1:$XX$133, MATCH('Stata dataset (nominal)'!$A17, 'Fountain Inputs'!$A$1:$A$133, 0), MATCH('Stata dataset (nominal)'!FX$1, 'Fountain Inputs'!$A$1:$XX$1, 0))),
Input_overrides!FX17)</f>
        <v>0</v>
      </c>
      <c r="FY17" s="15">
        <f>IF(Input_overrides!FY17="",
IF(INDEX('Fountain Inputs'!$A$1:$XX$133, MATCH('Stata dataset (nominal)'!$A17, 'Fountain Inputs'!$A$1:$A$133, 0), MATCH('Stata dataset (nominal)'!FY$1, 'Fountain Inputs'!$A$1:$XX$1, 0))="", "", INDEX('Fountain Inputs'!$A$1:$XX$133, MATCH('Stata dataset (nominal)'!$A17, 'Fountain Inputs'!$A$1:$A$133, 0), MATCH('Stata dataset (nominal)'!FY$1, 'Fountain Inputs'!$A$1:$XX$1, 0))),
Input_overrides!FY17)</f>
        <v>21</v>
      </c>
      <c r="FZ17" s="15">
        <f>IF(Input_overrides!FZ17="",
IF(INDEX('Fountain Inputs'!$A$1:$XX$133, MATCH('Stata dataset (nominal)'!$A17, 'Fountain Inputs'!$A$1:$A$133, 0), MATCH('Stata dataset (nominal)'!FZ$1, 'Fountain Inputs'!$A$1:$XX$1, 0))="", "", INDEX('Fountain Inputs'!$A$1:$XX$133, MATCH('Stata dataset (nominal)'!$A17, 'Fountain Inputs'!$A$1:$A$133, 0), MATCH('Stata dataset (nominal)'!FZ$1, 'Fountain Inputs'!$A$1:$XX$1, 0))),
Input_overrides!FZ17)</f>
        <v>25</v>
      </c>
      <c r="GA17" s="15">
        <f>IF(Input_overrides!GA17="",
IF(INDEX('Fountain Inputs'!$A$1:$XX$133, MATCH('Stata dataset (nominal)'!$A17, 'Fountain Inputs'!$A$1:$A$133, 0), MATCH('Stata dataset (nominal)'!GA$1, 'Fountain Inputs'!$A$1:$XX$1, 0))="", "", INDEX('Fountain Inputs'!$A$1:$XX$133, MATCH('Stata dataset (nominal)'!$A17, 'Fountain Inputs'!$A$1:$A$133, 0), MATCH('Stata dataset (nominal)'!GA$1, 'Fountain Inputs'!$A$1:$XX$1, 0))),
Input_overrides!GA17)</f>
        <v>563</v>
      </c>
      <c r="GB17" s="15">
        <f>IF(Input_overrides!GB17="",
IF(INDEX('Fountain Inputs'!$A$1:$XX$133, MATCH('Stata dataset (nominal)'!$A17, 'Fountain Inputs'!$A$1:$A$133, 0), MATCH('Stata dataset (nominal)'!GB$1, 'Fountain Inputs'!$A$1:$XX$1, 0))="", "", INDEX('Fountain Inputs'!$A$1:$XX$133, MATCH('Stata dataset (nominal)'!$A17, 'Fountain Inputs'!$A$1:$A$133, 0), MATCH('Stata dataset (nominal)'!GB$1, 'Fountain Inputs'!$A$1:$XX$1, 0))),
Input_overrides!GB17)</f>
        <v>0</v>
      </c>
      <c r="GC17" s="15">
        <f>IF(Input_overrides!GC17="",
IF(INDEX('Fountain Inputs'!$A$1:$XX$133, MATCH('Stata dataset (nominal)'!$A17, 'Fountain Inputs'!$A$1:$A$133, 0), MATCH('Stata dataset (nominal)'!GC$1, 'Fountain Inputs'!$A$1:$XX$1, 0))="", "", INDEX('Fountain Inputs'!$A$1:$XX$133, MATCH('Stata dataset (nominal)'!$A17, 'Fountain Inputs'!$A$1:$A$133, 0), MATCH('Stata dataset (nominal)'!GC$1, 'Fountain Inputs'!$A$1:$XX$1, 0))),
Input_overrides!GC17)</f>
        <v>0</v>
      </c>
      <c r="GD17" s="15">
        <f>IF(Input_overrides!GD17="",
IF(INDEX('Fountain Inputs'!$A$1:$XX$133, MATCH('Stata dataset (nominal)'!$A17, 'Fountain Inputs'!$A$1:$A$133, 0), MATCH('Stata dataset (nominal)'!GD$1, 'Fountain Inputs'!$A$1:$XX$1, 0))="", "", INDEX('Fountain Inputs'!$A$1:$XX$133, MATCH('Stata dataset (nominal)'!$A17, 'Fountain Inputs'!$A$1:$A$133, 0), MATCH('Stata dataset (nominal)'!GD$1, 'Fountain Inputs'!$A$1:$XX$1, 0))),
Input_overrides!GD17)</f>
        <v>0</v>
      </c>
      <c r="GE17" s="15">
        <f>IF(Input_overrides!GE17="",
IF(INDEX('Fountain Inputs'!$A$1:$XX$133, MATCH('Stata dataset (nominal)'!$A17, 'Fountain Inputs'!$A$1:$A$133, 0), MATCH('Stata dataset (nominal)'!GE$1, 'Fountain Inputs'!$A$1:$XX$1, 0))="", "", INDEX('Fountain Inputs'!$A$1:$XX$133, MATCH('Stata dataset (nominal)'!$A17, 'Fountain Inputs'!$A$1:$A$133, 0), MATCH('Stata dataset (nominal)'!GE$1, 'Fountain Inputs'!$A$1:$XX$1, 0))),
Input_overrides!GE17)</f>
        <v>564</v>
      </c>
      <c r="GF17" s="15">
        <f>IF(Input_overrides!GF17="",
IF(INDEX('Fountain Inputs'!$A$1:$XX$133, MATCH('Stata dataset (nominal)'!$A17, 'Fountain Inputs'!$A$1:$A$133, 0), MATCH('Stata dataset (nominal)'!GF$1, 'Fountain Inputs'!$A$1:$XX$1, 0))="", "", INDEX('Fountain Inputs'!$A$1:$XX$133, MATCH('Stata dataset (nominal)'!$A17, 'Fountain Inputs'!$A$1:$A$133, 0), MATCH('Stata dataset (nominal)'!GF$1, 'Fountain Inputs'!$A$1:$XX$1, 0))),
Input_overrides!GF17)</f>
        <v>564</v>
      </c>
      <c r="GG17" s="15">
        <f>IF(Input_overrides!GG17="",
IF(INDEX('Fountain Inputs'!$A$1:$XX$133, MATCH('Stata dataset (nominal)'!$A17, 'Fountain Inputs'!$A$1:$A$133, 0), MATCH('Stata dataset (nominal)'!GG$1, 'Fountain Inputs'!$A$1:$XX$1, 0))="", "", INDEX('Fountain Inputs'!$A$1:$XX$133, MATCH('Stata dataset (nominal)'!$A17, 'Fountain Inputs'!$A$1:$A$133, 0), MATCH('Stata dataset (nominal)'!GG$1, 'Fountain Inputs'!$A$1:$XX$1, 0))),
Input_overrides!GG17)</f>
        <v>0</v>
      </c>
      <c r="GH17" s="15">
        <f>IF(Input_overrides!GH17="",
IF(INDEX('Fountain Inputs'!$A$1:$XX$133, MATCH('Stata dataset (nominal)'!$A17, 'Fountain Inputs'!$A$1:$A$133, 0), MATCH('Stata dataset (nominal)'!GH$1, 'Fountain Inputs'!$A$1:$XX$1, 0))="", "", INDEX('Fountain Inputs'!$A$1:$XX$133, MATCH('Stata dataset (nominal)'!$A17, 'Fountain Inputs'!$A$1:$A$133, 0), MATCH('Stata dataset (nominal)'!GH$1, 'Fountain Inputs'!$A$1:$XX$1, 0))),
Input_overrides!GH17)</f>
        <v>0</v>
      </c>
      <c r="GI17" s="15">
        <f>IF(Input_overrides!GI17="",
IF(INDEX('Fountain Inputs'!$A$1:$XX$133, MATCH('Stata dataset (nominal)'!$A17, 'Fountain Inputs'!$A$1:$A$133, 0), MATCH('Stata dataset (nominal)'!GI$1, 'Fountain Inputs'!$A$1:$XX$1, 0))="", "", INDEX('Fountain Inputs'!$A$1:$XX$133, MATCH('Stata dataset (nominal)'!$A17, 'Fountain Inputs'!$A$1:$A$133, 0), MATCH('Stata dataset (nominal)'!GI$1, 'Fountain Inputs'!$A$1:$XX$1, 0))),
Input_overrides!GI17)</f>
        <v>18</v>
      </c>
      <c r="GJ17" s="15">
        <f>IF(Input_overrides!GJ17="",
IF(INDEX('Fountain Inputs'!$A$1:$XX$133, MATCH('Stata dataset (nominal)'!$A17, 'Fountain Inputs'!$A$1:$A$133, 0), MATCH('Stata dataset (nominal)'!GJ$1, 'Fountain Inputs'!$A$1:$XX$1, 0))="", "", INDEX('Fountain Inputs'!$A$1:$XX$133, MATCH('Stata dataset (nominal)'!$A17, 'Fountain Inputs'!$A$1:$A$133, 0), MATCH('Stata dataset (nominal)'!GJ$1, 'Fountain Inputs'!$A$1:$XX$1, 0))),
Input_overrides!GJ17)</f>
        <v>509</v>
      </c>
      <c r="GK17" s="15">
        <f>IF(Input_overrides!GK17="",
IF(INDEX('Fountain Inputs'!$A$1:$XX$133, MATCH('Stata dataset (nominal)'!$A17, 'Fountain Inputs'!$A$1:$A$133, 0), MATCH('Stata dataset (nominal)'!GK$1, 'Fountain Inputs'!$A$1:$XX$1, 0))="", "", INDEX('Fountain Inputs'!$A$1:$XX$133, MATCH('Stata dataset (nominal)'!$A17, 'Fountain Inputs'!$A$1:$A$133, 0), MATCH('Stata dataset (nominal)'!GK$1, 'Fountain Inputs'!$A$1:$XX$1, 0))),
Input_overrides!GK17)</f>
        <v>37</v>
      </c>
      <c r="GL17" s="15">
        <f>IF(Input_overrides!GL17="",
IF(INDEX('Fountain Inputs'!$A$1:$XX$133, MATCH('Stata dataset (nominal)'!$A17, 'Fountain Inputs'!$A$1:$A$133, 0), MATCH('Stata dataset (nominal)'!GL$1, 'Fountain Inputs'!$A$1:$XX$1, 0))="", "", INDEX('Fountain Inputs'!$A$1:$XX$133, MATCH('Stata dataset (nominal)'!$A17, 'Fountain Inputs'!$A$1:$A$133, 0), MATCH('Stata dataset (nominal)'!GL$1, 'Fountain Inputs'!$A$1:$XX$1, 0))),
Input_overrides!GL17)</f>
        <v>564</v>
      </c>
      <c r="GM17" s="15">
        <f>IF(Input_overrides!GM17="",
IF(INDEX('Fountain Inputs'!$A$1:$XX$133, MATCH('Stata dataset (nominal)'!$A17, 'Fountain Inputs'!$A$1:$A$133, 0), MATCH('Stata dataset (nominal)'!GM$1, 'Fountain Inputs'!$A$1:$XX$1, 0))="", "", INDEX('Fountain Inputs'!$A$1:$XX$133, MATCH('Stata dataset (nominal)'!$A17, 'Fountain Inputs'!$A$1:$A$133, 0), MATCH('Stata dataset (nominal)'!GM$1, 'Fountain Inputs'!$A$1:$XX$1, 0))),
Input_overrides!GM17)</f>
        <v>0</v>
      </c>
      <c r="GN17" s="15">
        <f>IF(Input_overrides!GN17="",
IF(INDEX('Fountain Inputs'!$A$1:$XX$133, MATCH('Stata dataset (nominal)'!$A17, 'Fountain Inputs'!$A$1:$A$133, 0), MATCH('Stata dataset (nominal)'!GN$1, 'Fountain Inputs'!$A$1:$XX$1, 0))="", "", INDEX('Fountain Inputs'!$A$1:$XX$133, MATCH('Stata dataset (nominal)'!$A17, 'Fountain Inputs'!$A$1:$A$133, 0), MATCH('Stata dataset (nominal)'!GN$1, 'Fountain Inputs'!$A$1:$XX$1, 0))),
Input_overrides!GN17)</f>
        <v>0</v>
      </c>
      <c r="GO17" s="15">
        <f>IF(Input_overrides!GO17="",
IF(INDEX('Fountain Inputs'!$A$1:$XX$133, MATCH('Stata dataset (nominal)'!$A17, 'Fountain Inputs'!$A$1:$A$133, 0), MATCH('Stata dataset (nominal)'!GO$1, 'Fountain Inputs'!$A$1:$XX$1, 0))="", "", INDEX('Fountain Inputs'!$A$1:$XX$133, MATCH('Stata dataset (nominal)'!$A17, 'Fountain Inputs'!$A$1:$A$133, 0), MATCH('Stata dataset (nominal)'!GO$1, 'Fountain Inputs'!$A$1:$XX$1, 0))),
Input_overrides!GO17)</f>
        <v>21</v>
      </c>
      <c r="GP17" s="15">
        <f>IF(Input_overrides!GP17="",
IF(INDEX('Fountain Inputs'!$A$1:$XX$133, MATCH('Stata dataset (nominal)'!$A17, 'Fountain Inputs'!$A$1:$A$133, 0), MATCH('Stata dataset (nominal)'!GP$1, 'Fountain Inputs'!$A$1:$XX$1, 0))="", "", INDEX('Fountain Inputs'!$A$1:$XX$133, MATCH('Stata dataset (nominal)'!$A17, 'Fountain Inputs'!$A$1:$A$133, 0), MATCH('Stata dataset (nominal)'!GP$1, 'Fountain Inputs'!$A$1:$XX$1, 0))),
Input_overrides!GP17)</f>
        <v>176</v>
      </c>
      <c r="GQ17" s="15">
        <f>IF(Input_overrides!GQ17="",
IF(INDEX('Fountain Inputs'!$A$1:$XX$133, MATCH('Stata dataset (nominal)'!$A17, 'Fountain Inputs'!$A$1:$A$133, 0), MATCH('Stata dataset (nominal)'!GQ$1, 'Fountain Inputs'!$A$1:$XX$1, 0))="", "", INDEX('Fountain Inputs'!$A$1:$XX$133, MATCH('Stata dataset (nominal)'!$A17, 'Fountain Inputs'!$A$1:$A$133, 0), MATCH('Stata dataset (nominal)'!GQ$1, 'Fountain Inputs'!$A$1:$XX$1, 0))),
Input_overrides!GQ17)</f>
        <v>366</v>
      </c>
      <c r="GR17" s="15">
        <f>IF(Input_overrides!GR17="",
IF(INDEX('Fountain Inputs'!$A$1:$XX$133, MATCH('Stata dataset (nominal)'!$A17, 'Fountain Inputs'!$A$1:$A$133, 0), MATCH('Stata dataset (nominal)'!GR$1, 'Fountain Inputs'!$A$1:$XX$1, 0))="", "", INDEX('Fountain Inputs'!$A$1:$XX$133, MATCH('Stata dataset (nominal)'!$A17, 'Fountain Inputs'!$A$1:$A$133, 0), MATCH('Stata dataset (nominal)'!GR$1, 'Fountain Inputs'!$A$1:$XX$1, 0))),
Input_overrides!GR17)</f>
        <v>563</v>
      </c>
      <c r="GS17" s="15">
        <f>IF(Input_overrides!GS17="",
IF(INDEX('Fountain Inputs'!$A$1:$XX$133, MATCH('Stata dataset (nominal)'!$A17, 'Fountain Inputs'!$A$1:$A$133, 0), MATCH('Stata dataset (nominal)'!GS$1, 'Fountain Inputs'!$A$1:$XX$1, 0))="", "", INDEX('Fountain Inputs'!$A$1:$XX$133, MATCH('Stata dataset (nominal)'!$A17, 'Fountain Inputs'!$A$1:$A$133, 0), MATCH('Stata dataset (nominal)'!GS$1, 'Fountain Inputs'!$A$1:$XX$1, 0))),
Input_overrides!GS17)</f>
        <v>0</v>
      </c>
      <c r="GT17" s="15">
        <f>IF(Input_overrides!GT17="",
IF(INDEX('Fountain Inputs'!$A$1:$XX$133, MATCH('Stata dataset (nominal)'!$A17, 'Fountain Inputs'!$A$1:$A$133, 0), MATCH('Stata dataset (nominal)'!GT$1, 'Fountain Inputs'!$A$1:$XX$1, 0))="", "", INDEX('Fountain Inputs'!$A$1:$XX$133, MATCH('Stata dataset (nominal)'!$A17, 'Fountain Inputs'!$A$1:$A$133, 0), MATCH('Stata dataset (nominal)'!GT$1, 'Fountain Inputs'!$A$1:$XX$1, 0))),
Input_overrides!GT17)</f>
        <v>0</v>
      </c>
      <c r="GU17" s="15">
        <f>IF(Input_overrides!GU17="",
IF(INDEX('Fountain Inputs'!$A$1:$XX$133, MATCH('Stata dataset (nominal)'!$A17, 'Fountain Inputs'!$A$1:$A$133, 0), MATCH('Stata dataset (nominal)'!GU$1, 'Fountain Inputs'!$A$1:$XX$1, 0))="", "", INDEX('Fountain Inputs'!$A$1:$XX$133, MATCH('Stata dataset (nominal)'!$A17, 'Fountain Inputs'!$A$1:$A$133, 0), MATCH('Stata dataset (nominal)'!GU$1, 'Fountain Inputs'!$A$1:$XX$1, 0))),
Input_overrides!GU17)</f>
        <v>2686</v>
      </c>
      <c r="GV17" s="15">
        <f>IF(Input_overrides!GV17="",
IF(INDEX('Fountain Inputs'!$A$1:$XX$133, MATCH('Stata dataset (nominal)'!$A17, 'Fountain Inputs'!$A$1:$A$133, 0), MATCH('Stata dataset (nominal)'!GV$1, 'Fountain Inputs'!$A$1:$XX$1, 0))="", "", INDEX('Fountain Inputs'!$A$1:$XX$133, MATCH('Stata dataset (nominal)'!$A17, 'Fountain Inputs'!$A$1:$A$133, 0), MATCH('Stata dataset (nominal)'!GV$1, 'Fountain Inputs'!$A$1:$XX$1, 0))),
Input_overrides!GV17)</f>
        <v>0</v>
      </c>
      <c r="GW17" s="15">
        <f>IF(Input_overrides!GW17="",
IF(INDEX('Fountain Inputs'!$A$1:$XX$133, MATCH('Stata dataset (nominal)'!$A17, 'Fountain Inputs'!$A$1:$A$133, 0), MATCH('Stata dataset (nominal)'!GW$1, 'Fountain Inputs'!$A$1:$XX$1, 0))="", "", INDEX('Fountain Inputs'!$A$1:$XX$133, MATCH('Stata dataset (nominal)'!$A17, 'Fountain Inputs'!$A$1:$A$133, 0), MATCH('Stata dataset (nominal)'!GW$1, 'Fountain Inputs'!$A$1:$XX$1, 0))),
Input_overrides!GW17)</f>
        <v>0</v>
      </c>
      <c r="GX17" s="15">
        <f>IF(Input_overrides!GX17="",
IF(INDEX('Fountain Inputs'!$A$1:$XX$133, MATCH('Stata dataset (nominal)'!$A17, 'Fountain Inputs'!$A$1:$A$133, 0), MATCH('Stata dataset (nominal)'!GX$1, 'Fountain Inputs'!$A$1:$XX$1, 0))="", "", INDEX('Fountain Inputs'!$A$1:$XX$133, MATCH('Stata dataset (nominal)'!$A17, 'Fountain Inputs'!$A$1:$A$133, 0), MATCH('Stata dataset (nominal)'!GX$1, 'Fountain Inputs'!$A$1:$XX$1, 0))),
Input_overrides!GX17)</f>
        <v>176</v>
      </c>
      <c r="GY17" s="15">
        <f>IF(Input_overrides!GY17="",
IF(INDEX('Fountain Inputs'!$A$1:$XX$133, MATCH('Stata dataset (nominal)'!$A17, 'Fountain Inputs'!$A$1:$A$133, 0), MATCH('Stata dataset (nominal)'!GY$1, 'Fountain Inputs'!$A$1:$XX$1, 0))="", "", INDEX('Fountain Inputs'!$A$1:$XX$133, MATCH('Stata dataset (nominal)'!$A17, 'Fountain Inputs'!$A$1:$A$133, 0), MATCH('Stata dataset (nominal)'!GY$1, 'Fountain Inputs'!$A$1:$XX$1, 0))),
Input_overrides!GY17)</f>
        <v>93</v>
      </c>
      <c r="GZ17" s="15">
        <f>IF(Input_overrides!GZ17="",
IF(INDEX('Fountain Inputs'!$A$1:$XX$133, MATCH('Stata dataset (nominal)'!$A17, 'Fountain Inputs'!$A$1:$A$133, 0), MATCH('Stata dataset (nominal)'!GZ$1, 'Fountain Inputs'!$A$1:$XX$1, 0))="", "", INDEX('Fountain Inputs'!$A$1:$XX$133, MATCH('Stata dataset (nominal)'!$A17, 'Fountain Inputs'!$A$1:$A$133, 0), MATCH('Stata dataset (nominal)'!GZ$1, 'Fountain Inputs'!$A$1:$XX$1, 0))),
Input_overrides!GZ17)</f>
        <v>2955</v>
      </c>
      <c r="HA17" s="15">
        <f>IF(Input_overrides!HA17="",
IF(INDEX('Fountain Inputs'!$A$1:$XX$133, MATCH('Stata dataset (nominal)'!$A17, 'Fountain Inputs'!$A$1:$A$133, 0), MATCH('Stata dataset (nominal)'!HA$1, 'Fountain Inputs'!$A$1:$XX$1, 0))="", "", INDEX('Fountain Inputs'!$A$1:$XX$133, MATCH('Stata dataset (nominal)'!$A17, 'Fountain Inputs'!$A$1:$A$133, 0), MATCH('Stata dataset (nominal)'!HA$1, 'Fountain Inputs'!$A$1:$XX$1, 0))),
Input_overrides!HA17)</f>
        <v>0</v>
      </c>
      <c r="HB17" s="15">
        <f>IF(Input_overrides!HB17="",
IF(INDEX('Fountain Inputs'!$A$1:$XX$133, MATCH('Stata dataset (nominal)'!$A17, 'Fountain Inputs'!$A$1:$A$133, 0), MATCH('Stata dataset (nominal)'!HB$1, 'Fountain Inputs'!$A$1:$XX$1, 0))="", "", INDEX('Fountain Inputs'!$A$1:$XX$133, MATCH('Stata dataset (nominal)'!$A17, 'Fountain Inputs'!$A$1:$A$133, 0), MATCH('Stata dataset (nominal)'!HB$1, 'Fountain Inputs'!$A$1:$XX$1, 0))),
Input_overrides!HB17)</f>
        <v>0</v>
      </c>
      <c r="HC17" s="15">
        <f>IF(Input_overrides!HC17="",
IF(INDEX('Fountain Inputs'!$A$1:$XX$133, MATCH('Stata dataset (nominal)'!$A17, 'Fountain Inputs'!$A$1:$A$133, 0), MATCH('Stata dataset (nominal)'!HC$1, 'Fountain Inputs'!$A$1:$XX$1, 0))="", "", INDEX('Fountain Inputs'!$A$1:$XX$133, MATCH('Stata dataset (nominal)'!$A17, 'Fountain Inputs'!$A$1:$A$133, 0), MATCH('Stata dataset (nominal)'!HC$1, 'Fountain Inputs'!$A$1:$XX$1, 0))),
Input_overrides!HC17)</f>
        <v>60</v>
      </c>
      <c r="HD17" s="15">
        <f>IF(Input_overrides!HD17="",
IF(INDEX('Fountain Inputs'!$A$1:$XX$133, MATCH('Stata dataset (nominal)'!$A17, 'Fountain Inputs'!$A$1:$A$133, 0), MATCH('Stata dataset (nominal)'!HD$1, 'Fountain Inputs'!$A$1:$XX$1, 0))="", "", INDEX('Fountain Inputs'!$A$1:$XX$133, MATCH('Stata dataset (nominal)'!$A17, 'Fountain Inputs'!$A$1:$A$133, 0), MATCH('Stata dataset (nominal)'!HD$1, 'Fountain Inputs'!$A$1:$XX$1, 0))),
Input_overrides!HD17)</f>
        <v>2895</v>
      </c>
      <c r="HE17" s="15">
        <f>IF(Input_overrides!HE17="",
IF(INDEX('Fountain Inputs'!$A$1:$XX$133, MATCH('Stata dataset (nominal)'!$A17, 'Fountain Inputs'!$A$1:$A$133, 0), MATCH('Stata dataset (nominal)'!HE$1, 'Fountain Inputs'!$A$1:$XX$1, 0))="", "", INDEX('Fountain Inputs'!$A$1:$XX$133, MATCH('Stata dataset (nominal)'!$A17, 'Fountain Inputs'!$A$1:$A$133, 0), MATCH('Stata dataset (nominal)'!HE$1, 'Fountain Inputs'!$A$1:$XX$1, 0))),
Input_overrides!HE17)</f>
        <v>2955</v>
      </c>
      <c r="HF17" s="15">
        <f>IF(Input_overrides!HF17="",
IF(INDEX('Fountain Inputs'!$A$1:$XX$133, MATCH('Stata dataset (nominal)'!$A17, 'Fountain Inputs'!$A$1:$A$133, 0), MATCH('Stata dataset (nominal)'!HF$1, 'Fountain Inputs'!$A$1:$XX$1, 0))="", "", INDEX('Fountain Inputs'!$A$1:$XX$133, MATCH('Stata dataset (nominal)'!$A17, 'Fountain Inputs'!$A$1:$A$133, 0), MATCH('Stata dataset (nominal)'!HF$1, 'Fountain Inputs'!$A$1:$XX$1, 0))),
Input_overrides!HF17)</f>
        <v>0</v>
      </c>
      <c r="HG17" s="15">
        <f>IF(Input_overrides!HG17="",
IF(INDEX('Fountain Inputs'!$A$1:$XX$133, MATCH('Stata dataset (nominal)'!$A17, 'Fountain Inputs'!$A$1:$A$133, 0), MATCH('Stata dataset (nominal)'!HG$1, 'Fountain Inputs'!$A$1:$XX$1, 0))="", "", INDEX('Fountain Inputs'!$A$1:$XX$133, MATCH('Stata dataset (nominal)'!$A17, 'Fountain Inputs'!$A$1:$A$133, 0), MATCH('Stata dataset (nominal)'!HG$1, 'Fountain Inputs'!$A$1:$XX$1, 0))),
Input_overrides!HG17)</f>
        <v>0</v>
      </c>
      <c r="HH17" s="15">
        <f>IF(Input_overrides!HH17="",
IF(INDEX('Fountain Inputs'!$A$1:$XX$133, MATCH('Stata dataset (nominal)'!$A17, 'Fountain Inputs'!$A$1:$A$133, 0), MATCH('Stata dataset (nominal)'!HH$1, 'Fountain Inputs'!$A$1:$XX$1, 0))="", "", INDEX('Fountain Inputs'!$A$1:$XX$133, MATCH('Stata dataset (nominal)'!$A17, 'Fountain Inputs'!$A$1:$A$133, 0), MATCH('Stata dataset (nominal)'!HH$1, 'Fountain Inputs'!$A$1:$XX$1, 0))),
Input_overrides!HH17)</f>
        <v>428</v>
      </c>
      <c r="HI17" s="15">
        <f>IF(Input_overrides!HI17="",
IF(INDEX('Fountain Inputs'!$A$1:$XX$133, MATCH('Stata dataset (nominal)'!$A17, 'Fountain Inputs'!$A$1:$A$133, 0), MATCH('Stata dataset (nominal)'!HI$1, 'Fountain Inputs'!$A$1:$XX$1, 0))="", "", INDEX('Fountain Inputs'!$A$1:$XX$133, MATCH('Stata dataset (nominal)'!$A17, 'Fountain Inputs'!$A$1:$A$133, 0), MATCH('Stata dataset (nominal)'!HI$1, 'Fountain Inputs'!$A$1:$XX$1, 0))),
Input_overrides!HI17)</f>
        <v>2366</v>
      </c>
      <c r="HJ17" s="15">
        <f>IF(Input_overrides!HJ17="",
IF(INDEX('Fountain Inputs'!$A$1:$XX$133, MATCH('Stata dataset (nominal)'!$A17, 'Fountain Inputs'!$A$1:$A$133, 0), MATCH('Stata dataset (nominal)'!HJ$1, 'Fountain Inputs'!$A$1:$XX$1, 0))="", "", INDEX('Fountain Inputs'!$A$1:$XX$133, MATCH('Stata dataset (nominal)'!$A17, 'Fountain Inputs'!$A$1:$A$133, 0), MATCH('Stata dataset (nominal)'!HJ$1, 'Fountain Inputs'!$A$1:$XX$1, 0))),
Input_overrides!HJ17)</f>
        <v>162</v>
      </c>
      <c r="HK17" s="15">
        <f>IF(Input_overrides!HK17="",
IF(INDEX('Fountain Inputs'!$A$1:$XX$133, MATCH('Stata dataset (nominal)'!$A17, 'Fountain Inputs'!$A$1:$A$133, 0), MATCH('Stata dataset (nominal)'!HK$1, 'Fountain Inputs'!$A$1:$XX$1, 0))="", "", INDEX('Fountain Inputs'!$A$1:$XX$133, MATCH('Stata dataset (nominal)'!$A17, 'Fountain Inputs'!$A$1:$A$133, 0), MATCH('Stata dataset (nominal)'!HK$1, 'Fountain Inputs'!$A$1:$XX$1, 0))),
Input_overrides!HK17)</f>
        <v>2956</v>
      </c>
      <c r="HL17" s="15">
        <f>IF(Input_overrides!HL17="",
IF(INDEX('Fountain Inputs'!$A$1:$XX$133, MATCH('Stata dataset (nominal)'!$A17, 'Fountain Inputs'!$A$1:$A$133, 0), MATCH('Stata dataset (nominal)'!HL$1, 'Fountain Inputs'!$A$1:$XX$1, 0))="", "", INDEX('Fountain Inputs'!$A$1:$XX$133, MATCH('Stata dataset (nominal)'!$A17, 'Fountain Inputs'!$A$1:$A$133, 0), MATCH('Stata dataset (nominal)'!HL$1, 'Fountain Inputs'!$A$1:$XX$1, 0))),
Input_overrides!HL17)</f>
        <v>0</v>
      </c>
      <c r="HM17" s="15">
        <f>IF(Input_overrides!HM17="",
IF(INDEX('Fountain Inputs'!$A$1:$XX$133, MATCH('Stata dataset (nominal)'!$A17, 'Fountain Inputs'!$A$1:$A$133, 0), MATCH('Stata dataset (nominal)'!HM$1, 'Fountain Inputs'!$A$1:$XX$1, 0))="", "", INDEX('Fountain Inputs'!$A$1:$XX$133, MATCH('Stata dataset (nominal)'!$A17, 'Fountain Inputs'!$A$1:$A$133, 0), MATCH('Stata dataset (nominal)'!HM$1, 'Fountain Inputs'!$A$1:$XX$1, 0))),
Input_overrides!HM17)</f>
        <v>0</v>
      </c>
      <c r="HN17" s="15">
        <f>IF(Input_overrides!HN17="",
IF(INDEX('Fountain Inputs'!$A$1:$XX$133, MATCH('Stata dataset (nominal)'!$A17, 'Fountain Inputs'!$A$1:$A$133, 0), MATCH('Stata dataset (nominal)'!HN$1, 'Fountain Inputs'!$A$1:$XX$1, 0))="", "", INDEX('Fountain Inputs'!$A$1:$XX$133, MATCH('Stata dataset (nominal)'!$A17, 'Fountain Inputs'!$A$1:$A$133, 0), MATCH('Stata dataset (nominal)'!HN$1, 'Fountain Inputs'!$A$1:$XX$1, 0))),
Input_overrides!HN17)</f>
        <v>730</v>
      </c>
      <c r="HO17" s="15">
        <f>IF(Input_overrides!HO17="",
IF(INDEX('Fountain Inputs'!$A$1:$XX$133, MATCH('Stata dataset (nominal)'!$A17, 'Fountain Inputs'!$A$1:$A$133, 0), MATCH('Stata dataset (nominal)'!HO$1, 'Fountain Inputs'!$A$1:$XX$1, 0))="", "", INDEX('Fountain Inputs'!$A$1:$XX$133, MATCH('Stata dataset (nominal)'!$A17, 'Fountain Inputs'!$A$1:$A$133, 0), MATCH('Stata dataset (nominal)'!HO$1, 'Fountain Inputs'!$A$1:$XX$1, 0))),
Input_overrides!HO17)</f>
        <v>1230</v>
      </c>
      <c r="HP17" s="15">
        <f>IF(Input_overrides!HP17="",
IF(INDEX('Fountain Inputs'!$A$1:$XX$133, MATCH('Stata dataset (nominal)'!$A17, 'Fountain Inputs'!$A$1:$A$133, 0), MATCH('Stata dataset (nominal)'!HP$1, 'Fountain Inputs'!$A$1:$XX$1, 0))="", "", INDEX('Fountain Inputs'!$A$1:$XX$133, MATCH('Stata dataset (nominal)'!$A17, 'Fountain Inputs'!$A$1:$A$133, 0), MATCH('Stata dataset (nominal)'!HP$1, 'Fountain Inputs'!$A$1:$XX$1, 0))),
Input_overrides!HP17)</f>
        <v>996</v>
      </c>
      <c r="HQ17" s="15">
        <f>IF(Input_overrides!HQ17="",
IF(INDEX('Fountain Inputs'!$A$1:$XX$133, MATCH('Stata dataset (nominal)'!$A17, 'Fountain Inputs'!$A$1:$A$133, 0), MATCH('Stata dataset (nominal)'!HQ$1, 'Fountain Inputs'!$A$1:$XX$1, 0))="", "", INDEX('Fountain Inputs'!$A$1:$XX$133, MATCH('Stata dataset (nominal)'!$A17, 'Fountain Inputs'!$A$1:$A$133, 0), MATCH('Stata dataset (nominal)'!HQ$1, 'Fountain Inputs'!$A$1:$XX$1, 0))),
Input_overrides!HQ17)</f>
        <v>2956</v>
      </c>
      <c r="HR17" s="15">
        <f>IF(Input_overrides!HR17="",
IF(INDEX('Fountain Inputs'!$A$1:$XX$133, MATCH('Stata dataset (nominal)'!$A17, 'Fountain Inputs'!$A$1:$A$133, 0), MATCH('Stata dataset (nominal)'!HR$1, 'Fountain Inputs'!$A$1:$XX$1, 0))="", "", INDEX('Fountain Inputs'!$A$1:$XX$133, MATCH('Stata dataset (nominal)'!$A17, 'Fountain Inputs'!$A$1:$A$133, 0), MATCH('Stata dataset (nominal)'!HR$1, 'Fountain Inputs'!$A$1:$XX$1, 0))),
Input_overrides!HR17)</f>
        <v>0</v>
      </c>
      <c r="HS17" s="15">
        <f>IF(Input_overrides!HS17="",
IF(INDEX('Fountain Inputs'!$A$1:$XX$133, MATCH('Stata dataset (nominal)'!$A17, 'Fountain Inputs'!$A$1:$A$133, 0), MATCH('Stata dataset (nominal)'!HS$1, 'Fountain Inputs'!$A$1:$XX$1, 0))="", "", INDEX('Fountain Inputs'!$A$1:$XX$133, MATCH('Stata dataset (nominal)'!$A17, 'Fountain Inputs'!$A$1:$A$133, 0), MATCH('Stata dataset (nominal)'!HS$1, 'Fountain Inputs'!$A$1:$XX$1, 0))),
Input_overrides!HS17)</f>
        <v>1702</v>
      </c>
      <c r="HT17" s="15">
        <f>IF(Input_overrides!HT17="",
IF(INDEX('Fountain Inputs'!$A$1:$XX$133, MATCH('Stata dataset (nominal)'!$A17, 'Fountain Inputs'!$A$1:$A$133, 0), MATCH('Stata dataset (nominal)'!HT$1, 'Fountain Inputs'!$A$1:$XX$1, 0))="", "", INDEX('Fountain Inputs'!$A$1:$XX$133, MATCH('Stata dataset (nominal)'!$A17, 'Fountain Inputs'!$A$1:$A$133, 0), MATCH('Stata dataset (nominal)'!HT$1, 'Fountain Inputs'!$A$1:$XX$1, 0))),
Input_overrides!HT17)</f>
        <v>6644</v>
      </c>
      <c r="HU17" s="15">
        <f>IF(Input_overrides!HU17="",
IF(INDEX('Fountain Inputs'!$A$1:$XX$133, MATCH('Stata dataset (nominal)'!$A17, 'Fountain Inputs'!$A$1:$A$133, 0), MATCH('Stata dataset (nominal)'!HU$1, 'Fountain Inputs'!$A$1:$XX$1, 0))="", "", INDEX('Fountain Inputs'!$A$1:$XX$133, MATCH('Stata dataset (nominal)'!$A17, 'Fountain Inputs'!$A$1:$A$133, 0), MATCH('Stata dataset (nominal)'!HU$1, 'Fountain Inputs'!$A$1:$XX$1, 0))),
Input_overrides!HU17)</f>
        <v>0</v>
      </c>
      <c r="HV17" s="15">
        <f>IF(Input_overrides!HV17="",
IF(INDEX('Fountain Inputs'!$A$1:$XX$133, MATCH('Stata dataset (nominal)'!$A17, 'Fountain Inputs'!$A$1:$A$133, 0), MATCH('Stata dataset (nominal)'!HV$1, 'Fountain Inputs'!$A$1:$XX$1, 0))="", "", INDEX('Fountain Inputs'!$A$1:$XX$133, MATCH('Stata dataset (nominal)'!$A17, 'Fountain Inputs'!$A$1:$A$133, 0), MATCH('Stata dataset (nominal)'!HV$1, 'Fountain Inputs'!$A$1:$XX$1, 0))),
Input_overrides!HV17)</f>
        <v>0</v>
      </c>
      <c r="HW17" s="15">
        <f>IF(Input_overrides!HW17="",
IF(INDEX('Fountain Inputs'!$A$1:$XX$133, MATCH('Stata dataset (nominal)'!$A17, 'Fountain Inputs'!$A$1:$A$133, 0), MATCH('Stata dataset (nominal)'!HW$1, 'Fountain Inputs'!$A$1:$XX$1, 0))="", "", INDEX('Fountain Inputs'!$A$1:$XX$133, MATCH('Stata dataset (nominal)'!$A17, 'Fountain Inputs'!$A$1:$A$133, 0), MATCH('Stata dataset (nominal)'!HW$1, 'Fountain Inputs'!$A$1:$XX$1, 0))),
Input_overrides!HW17)</f>
        <v>2605</v>
      </c>
      <c r="HX17" s="15">
        <f>IF(Input_overrides!HX17="",
IF(INDEX('Fountain Inputs'!$A$1:$XX$133, MATCH('Stata dataset (nominal)'!$A17, 'Fountain Inputs'!$A$1:$A$133, 0), MATCH('Stata dataset (nominal)'!HX$1, 'Fountain Inputs'!$A$1:$XX$1, 0))="", "", INDEX('Fountain Inputs'!$A$1:$XX$133, MATCH('Stata dataset (nominal)'!$A17, 'Fountain Inputs'!$A$1:$A$133, 0), MATCH('Stata dataset (nominal)'!HX$1, 'Fountain Inputs'!$A$1:$XX$1, 0))),
Input_overrides!HX17)</f>
        <v>1467</v>
      </c>
      <c r="HY17" s="15">
        <f>IF(Input_overrides!HY17="",
IF(INDEX('Fountain Inputs'!$A$1:$XX$133, MATCH('Stata dataset (nominal)'!$A17, 'Fountain Inputs'!$A$1:$A$133, 0), MATCH('Stata dataset (nominal)'!HY$1, 'Fountain Inputs'!$A$1:$XX$1, 0))="", "", INDEX('Fountain Inputs'!$A$1:$XX$133, MATCH('Stata dataset (nominal)'!$A17, 'Fountain Inputs'!$A$1:$A$133, 0), MATCH('Stata dataset (nominal)'!HY$1, 'Fountain Inputs'!$A$1:$XX$1, 0))),
Input_overrides!HY17)</f>
        <v>12418</v>
      </c>
      <c r="HZ17" s="15">
        <f>IF(Input_overrides!HZ17="",
IF(INDEX('Fountain Inputs'!$A$1:$XX$133, MATCH('Stata dataset (nominal)'!$A17, 'Fountain Inputs'!$A$1:$A$133, 0), MATCH('Stata dataset (nominal)'!HZ$1, 'Fountain Inputs'!$A$1:$XX$1, 0))="", "", INDEX('Fountain Inputs'!$A$1:$XX$133, MATCH('Stata dataset (nominal)'!$A17, 'Fountain Inputs'!$A$1:$A$133, 0), MATCH('Stata dataset (nominal)'!HZ$1, 'Fountain Inputs'!$A$1:$XX$1, 0))),
Input_overrides!HZ17)</f>
        <v>0</v>
      </c>
      <c r="IA17" s="15">
        <f>IF(Input_overrides!IA17="",
IF(INDEX('Fountain Inputs'!$A$1:$XX$133, MATCH('Stata dataset (nominal)'!$A17, 'Fountain Inputs'!$A$1:$A$133, 0), MATCH('Stata dataset (nominal)'!IA$1, 'Fountain Inputs'!$A$1:$XX$1, 0))="", "", INDEX('Fountain Inputs'!$A$1:$XX$133, MATCH('Stata dataset (nominal)'!$A17, 'Fountain Inputs'!$A$1:$A$133, 0), MATCH('Stata dataset (nominal)'!IA$1, 'Fountain Inputs'!$A$1:$XX$1, 0))),
Input_overrides!IA17)</f>
        <v>0</v>
      </c>
      <c r="IB17" s="15">
        <f>IF(Input_overrides!IB17="",
IF(INDEX('Fountain Inputs'!$A$1:$XX$133, MATCH('Stata dataset (nominal)'!$A17, 'Fountain Inputs'!$A$1:$A$133, 0), MATCH('Stata dataset (nominal)'!IB$1, 'Fountain Inputs'!$A$1:$XX$1, 0))="", "", INDEX('Fountain Inputs'!$A$1:$XX$133, MATCH('Stata dataset (nominal)'!$A17, 'Fountain Inputs'!$A$1:$A$133, 0), MATCH('Stata dataset (nominal)'!IB$1, 'Fountain Inputs'!$A$1:$XX$1, 0))),
Input_overrides!IB17)</f>
        <v>638</v>
      </c>
      <c r="IC17" s="15">
        <f>IF(Input_overrides!IC17="",
IF(INDEX('Fountain Inputs'!$A$1:$XX$133, MATCH('Stata dataset (nominal)'!$A17, 'Fountain Inputs'!$A$1:$A$133, 0), MATCH('Stata dataset (nominal)'!IC$1, 'Fountain Inputs'!$A$1:$XX$1, 0))="", "", INDEX('Fountain Inputs'!$A$1:$XX$133, MATCH('Stata dataset (nominal)'!$A17, 'Fountain Inputs'!$A$1:$A$133, 0), MATCH('Stata dataset (nominal)'!IC$1, 'Fountain Inputs'!$A$1:$XX$1, 0))),
Input_overrides!IC17)</f>
        <v>11780</v>
      </c>
      <c r="ID17" s="15">
        <f>IF(Input_overrides!ID17="",
IF(INDEX('Fountain Inputs'!$A$1:$XX$133, MATCH('Stata dataset (nominal)'!$A17, 'Fountain Inputs'!$A$1:$A$133, 0), MATCH('Stata dataset (nominal)'!ID$1, 'Fountain Inputs'!$A$1:$XX$1, 0))="", "", INDEX('Fountain Inputs'!$A$1:$XX$133, MATCH('Stata dataset (nominal)'!$A17, 'Fountain Inputs'!$A$1:$A$133, 0), MATCH('Stata dataset (nominal)'!ID$1, 'Fountain Inputs'!$A$1:$XX$1, 0))),
Input_overrides!ID17)</f>
        <v>12418</v>
      </c>
      <c r="IE17" s="15">
        <f>IF(Input_overrides!IE17="",
IF(INDEX('Fountain Inputs'!$A$1:$XX$133, MATCH('Stata dataset (nominal)'!$A17, 'Fountain Inputs'!$A$1:$A$133, 0), MATCH('Stata dataset (nominal)'!IE$1, 'Fountain Inputs'!$A$1:$XX$1, 0))="", "", INDEX('Fountain Inputs'!$A$1:$XX$133, MATCH('Stata dataset (nominal)'!$A17, 'Fountain Inputs'!$A$1:$A$133, 0), MATCH('Stata dataset (nominal)'!IE$1, 'Fountain Inputs'!$A$1:$XX$1, 0))),
Input_overrides!IE17)</f>
        <v>0</v>
      </c>
      <c r="IF17" s="15">
        <f>IF(Input_overrides!IF17="",
IF(INDEX('Fountain Inputs'!$A$1:$XX$133, MATCH('Stata dataset (nominal)'!$A17, 'Fountain Inputs'!$A$1:$A$133, 0), MATCH('Stata dataset (nominal)'!IF$1, 'Fountain Inputs'!$A$1:$XX$1, 0))="", "", INDEX('Fountain Inputs'!$A$1:$XX$133, MATCH('Stata dataset (nominal)'!$A17, 'Fountain Inputs'!$A$1:$A$133, 0), MATCH('Stata dataset (nominal)'!IF$1, 'Fountain Inputs'!$A$1:$XX$1, 0))),
Input_overrides!IF17)</f>
        <v>2112</v>
      </c>
      <c r="IG17" s="15">
        <f>IF(Input_overrides!IG17="",
IF(INDEX('Fountain Inputs'!$A$1:$XX$133, MATCH('Stata dataset (nominal)'!$A17, 'Fountain Inputs'!$A$1:$A$133, 0), MATCH('Stata dataset (nominal)'!IG$1, 'Fountain Inputs'!$A$1:$XX$1, 0))="", "", INDEX('Fountain Inputs'!$A$1:$XX$133, MATCH('Stata dataset (nominal)'!$A17, 'Fountain Inputs'!$A$1:$A$133, 0), MATCH('Stata dataset (nominal)'!IG$1, 'Fountain Inputs'!$A$1:$XX$1, 0))),
Input_overrides!IG17)</f>
        <v>3427</v>
      </c>
      <c r="IH17" s="15">
        <f>IF(Input_overrides!IH17="",
IF(INDEX('Fountain Inputs'!$A$1:$XX$133, MATCH('Stata dataset (nominal)'!$A17, 'Fountain Inputs'!$A$1:$A$133, 0), MATCH('Stata dataset (nominal)'!IH$1, 'Fountain Inputs'!$A$1:$XX$1, 0))="", "", INDEX('Fountain Inputs'!$A$1:$XX$133, MATCH('Stata dataset (nominal)'!$A17, 'Fountain Inputs'!$A$1:$A$133, 0), MATCH('Stata dataset (nominal)'!IH$1, 'Fountain Inputs'!$A$1:$XX$1, 0))),
Input_overrides!IH17)</f>
        <v>6878</v>
      </c>
      <c r="II17" s="15">
        <f>IF(Input_overrides!II17="",
IF(INDEX('Fountain Inputs'!$A$1:$XX$133, MATCH('Stata dataset (nominal)'!$A17, 'Fountain Inputs'!$A$1:$A$133, 0), MATCH('Stata dataset (nominal)'!II$1, 'Fountain Inputs'!$A$1:$XX$1, 0))="", "", INDEX('Fountain Inputs'!$A$1:$XX$133, MATCH('Stata dataset (nominal)'!$A17, 'Fountain Inputs'!$A$1:$A$133, 0), MATCH('Stata dataset (nominal)'!II$1, 'Fountain Inputs'!$A$1:$XX$1, 0))),
Input_overrides!II17)</f>
        <v>0</v>
      </c>
      <c r="IJ17" s="15">
        <f>IF(Input_overrides!IJ17="",
IF(INDEX('Fountain Inputs'!$A$1:$XX$133, MATCH('Stata dataset (nominal)'!$A17, 'Fountain Inputs'!$A$1:$A$133, 0), MATCH('Stata dataset (nominal)'!IJ$1, 'Fountain Inputs'!$A$1:$XX$1, 0))="", "", INDEX('Fountain Inputs'!$A$1:$XX$133, MATCH('Stata dataset (nominal)'!$A17, 'Fountain Inputs'!$A$1:$A$133, 0), MATCH('Stata dataset (nominal)'!IJ$1, 'Fountain Inputs'!$A$1:$XX$1, 0))),
Input_overrides!IJ17)</f>
        <v>12417</v>
      </c>
      <c r="IK17" s="15">
        <f>IF(Input_overrides!IK17="",
IF(INDEX('Fountain Inputs'!$A$1:$XX$133, MATCH('Stata dataset (nominal)'!$A17, 'Fountain Inputs'!$A$1:$A$133, 0), MATCH('Stata dataset (nominal)'!IK$1, 'Fountain Inputs'!$A$1:$XX$1, 0))="", "", INDEX('Fountain Inputs'!$A$1:$XX$133, MATCH('Stata dataset (nominal)'!$A17, 'Fountain Inputs'!$A$1:$A$133, 0), MATCH('Stata dataset (nominal)'!IK$1, 'Fountain Inputs'!$A$1:$XX$1, 0))),
Input_overrides!IK17)</f>
        <v>0</v>
      </c>
      <c r="IL17" s="15">
        <f>IF(Input_overrides!IL17="",
IF(INDEX('Fountain Inputs'!$A$1:$XX$133, MATCH('Stata dataset (nominal)'!$A17, 'Fountain Inputs'!$A$1:$A$133, 0), MATCH('Stata dataset (nominal)'!IL$1, 'Fountain Inputs'!$A$1:$XX$1, 0))="", "", INDEX('Fountain Inputs'!$A$1:$XX$133, MATCH('Stata dataset (nominal)'!$A17, 'Fountain Inputs'!$A$1:$A$133, 0), MATCH('Stata dataset (nominal)'!IL$1, 'Fountain Inputs'!$A$1:$XX$1, 0))),
Input_overrides!IL17)</f>
        <v>0</v>
      </c>
      <c r="IM17" s="15">
        <f>IF(Input_overrides!IM17="",
IF(INDEX('Fountain Inputs'!$A$1:$XX$133, MATCH('Stata dataset (nominal)'!$A17, 'Fountain Inputs'!$A$1:$A$133, 0), MATCH('Stata dataset (nominal)'!IM$1, 'Fountain Inputs'!$A$1:$XX$1, 0))="", "", INDEX('Fountain Inputs'!$A$1:$XX$133, MATCH('Stata dataset (nominal)'!$A17, 'Fountain Inputs'!$A$1:$A$133, 0), MATCH('Stata dataset (nominal)'!IM$1, 'Fountain Inputs'!$A$1:$XX$1, 0))),
Input_overrides!IM17)</f>
        <v>5600</v>
      </c>
      <c r="IN17" s="15">
        <f>IF(Input_overrides!IN17="",
IF(INDEX('Fountain Inputs'!$A$1:$XX$133, MATCH('Stata dataset (nominal)'!$A17, 'Fountain Inputs'!$A$1:$A$133, 0), MATCH('Stata dataset (nominal)'!IN$1, 'Fountain Inputs'!$A$1:$XX$1, 0))="", "", INDEX('Fountain Inputs'!$A$1:$XX$133, MATCH('Stata dataset (nominal)'!$A17, 'Fountain Inputs'!$A$1:$A$133, 0), MATCH('Stata dataset (nominal)'!IN$1, 'Fountain Inputs'!$A$1:$XX$1, 0))),
Input_overrides!IN17)</f>
        <v>3205</v>
      </c>
      <c r="IO17" s="15">
        <f>IF(Input_overrides!IO17="",
IF(INDEX('Fountain Inputs'!$A$1:$XX$133, MATCH('Stata dataset (nominal)'!$A17, 'Fountain Inputs'!$A$1:$A$133, 0), MATCH('Stata dataset (nominal)'!IO$1, 'Fountain Inputs'!$A$1:$XX$1, 0))="", "", INDEX('Fountain Inputs'!$A$1:$XX$133, MATCH('Stata dataset (nominal)'!$A17, 'Fountain Inputs'!$A$1:$A$133, 0), MATCH('Stata dataset (nominal)'!IO$1, 'Fountain Inputs'!$A$1:$XX$1, 0))),
Input_overrides!IO17)</f>
        <v>3614</v>
      </c>
      <c r="IP17" s="15">
        <f>IF(Input_overrides!IP17="",
IF(INDEX('Fountain Inputs'!$A$1:$XX$133, MATCH('Stata dataset (nominal)'!$A17, 'Fountain Inputs'!$A$1:$A$133, 0), MATCH('Stata dataset (nominal)'!IP$1, 'Fountain Inputs'!$A$1:$XX$1, 0))="", "", INDEX('Fountain Inputs'!$A$1:$XX$133, MATCH('Stata dataset (nominal)'!$A17, 'Fountain Inputs'!$A$1:$A$133, 0), MATCH('Stata dataset (nominal)'!IP$1, 'Fountain Inputs'!$A$1:$XX$1, 0))),
Input_overrides!IP17)</f>
        <v>12419</v>
      </c>
      <c r="IQ17" s="15">
        <f>IF(Input_overrides!IQ17="",
IF(INDEX('Fountain Inputs'!$A$1:$XX$133, MATCH('Stata dataset (nominal)'!$A17, 'Fountain Inputs'!$A$1:$A$133, 0), MATCH('Stata dataset (nominal)'!IQ$1, 'Fountain Inputs'!$A$1:$XX$1, 0))="", "", INDEX('Fountain Inputs'!$A$1:$XX$133, MATCH('Stata dataset (nominal)'!$A17, 'Fountain Inputs'!$A$1:$A$133, 0), MATCH('Stata dataset (nominal)'!IQ$1, 'Fountain Inputs'!$A$1:$XX$1, 0))),
Input_overrides!IQ17)</f>
        <v>0</v>
      </c>
      <c r="IR17" s="15">
        <f>IF(Input_overrides!IR17="",
IF(INDEX('Fountain Inputs'!$A$1:$XX$133, MATCH('Stata dataset (nominal)'!$A17, 'Fountain Inputs'!$A$1:$A$133, 0), MATCH('Stata dataset (nominal)'!IR$1, 'Fountain Inputs'!$A$1:$XX$1, 0))="", "", INDEX('Fountain Inputs'!$A$1:$XX$133, MATCH('Stata dataset (nominal)'!$A17, 'Fountain Inputs'!$A$1:$A$133, 0), MATCH('Stata dataset (nominal)'!IR$1, 'Fountain Inputs'!$A$1:$XX$1, 0))),
Input_overrides!IR17)</f>
        <v>2160</v>
      </c>
      <c r="IS17" s="15">
        <f>IF(Input_overrides!IS17="",
IF(INDEX('Fountain Inputs'!$A$1:$XX$133, MATCH('Stata dataset (nominal)'!$A17, 'Fountain Inputs'!$A$1:$A$133, 0), MATCH('Stata dataset (nominal)'!IS$1, 'Fountain Inputs'!$A$1:$XX$1, 0))="", "", INDEX('Fountain Inputs'!$A$1:$XX$133, MATCH('Stata dataset (nominal)'!$A17, 'Fountain Inputs'!$A$1:$A$133, 0), MATCH('Stata dataset (nominal)'!IS$1, 'Fountain Inputs'!$A$1:$XX$1, 0))),
Input_overrides!IS17)</f>
        <v>1112</v>
      </c>
      <c r="IT17" s="15">
        <f>IF(Input_overrides!IT17="",
IF(INDEX('Fountain Inputs'!$A$1:$XX$133, MATCH('Stata dataset (nominal)'!$A17, 'Fountain Inputs'!$A$1:$A$133, 0), MATCH('Stata dataset (nominal)'!IT$1, 'Fountain Inputs'!$A$1:$XX$1, 0))="", "", INDEX('Fountain Inputs'!$A$1:$XX$133, MATCH('Stata dataset (nominal)'!$A17, 'Fountain Inputs'!$A$1:$A$133, 0), MATCH('Stata dataset (nominal)'!IT$1, 'Fountain Inputs'!$A$1:$XX$1, 0))),
Input_overrides!IT17)</f>
        <v>0</v>
      </c>
      <c r="IU17" s="15">
        <f>IF(Input_overrides!IU17="",
IF(INDEX('Fountain Inputs'!$A$1:$XX$133, MATCH('Stata dataset (nominal)'!$A17, 'Fountain Inputs'!$A$1:$A$133, 0), MATCH('Stata dataset (nominal)'!IU$1, 'Fountain Inputs'!$A$1:$XX$1, 0))="", "", INDEX('Fountain Inputs'!$A$1:$XX$133, MATCH('Stata dataset (nominal)'!$A17, 'Fountain Inputs'!$A$1:$A$133, 0), MATCH('Stata dataset (nominal)'!IU$1, 'Fountain Inputs'!$A$1:$XX$1, 0))),
Input_overrides!IU17)</f>
        <v>2723</v>
      </c>
      <c r="IV17" s="15">
        <f>IF(Input_overrides!IV17="",
IF(INDEX('Fountain Inputs'!$A$1:$XX$133, MATCH('Stata dataset (nominal)'!$A17, 'Fountain Inputs'!$A$1:$A$133, 0), MATCH('Stata dataset (nominal)'!IV$1, 'Fountain Inputs'!$A$1:$XX$1, 0))="", "", INDEX('Fountain Inputs'!$A$1:$XX$133, MATCH('Stata dataset (nominal)'!$A17, 'Fountain Inputs'!$A$1:$A$133, 0), MATCH('Stata dataset (nominal)'!IV$1, 'Fountain Inputs'!$A$1:$XX$1, 0))),
Input_overrides!IV17)</f>
        <v>0</v>
      </c>
      <c r="IW17" s="15">
        <f>IF(Input_overrides!IW17="",
IF(INDEX('Fountain Inputs'!$A$1:$XX$133, MATCH('Stata dataset (nominal)'!$A17, 'Fountain Inputs'!$A$1:$A$133, 0), MATCH('Stata dataset (nominal)'!IW$1, 'Fountain Inputs'!$A$1:$XX$1, 0))="", "", INDEX('Fountain Inputs'!$A$1:$XX$133, MATCH('Stata dataset (nominal)'!$A17, 'Fountain Inputs'!$A$1:$A$133, 0), MATCH('Stata dataset (nominal)'!IW$1, 'Fountain Inputs'!$A$1:$XX$1, 0))),
Input_overrides!IW17)</f>
        <v>3790</v>
      </c>
      <c r="IX17" s="15">
        <f>IF(Input_overrides!IX17="",
IF(INDEX('Fountain Inputs'!$A$1:$XX$133, MATCH('Stata dataset (nominal)'!$A17, 'Fountain Inputs'!$A$1:$A$133, 0), MATCH('Stata dataset (nominal)'!IX$1, 'Fountain Inputs'!$A$1:$XX$1, 0))="", "", INDEX('Fountain Inputs'!$A$1:$XX$133, MATCH('Stata dataset (nominal)'!$A17, 'Fountain Inputs'!$A$1:$A$133, 0), MATCH('Stata dataset (nominal)'!IX$1, 'Fountain Inputs'!$A$1:$XX$1, 0))),
Input_overrides!IX17)</f>
        <v>9785</v>
      </c>
      <c r="IY17" s="15">
        <f>IF(Input_overrides!IY17="",
IF(INDEX('Fountain Inputs'!$A$1:$XX$133, MATCH('Stata dataset (nominal)'!$A17, 'Fountain Inputs'!$A$1:$A$133, 0), MATCH('Stata dataset (nominal)'!IY$1, 'Fountain Inputs'!$A$1:$XX$1, 0))="", "", INDEX('Fountain Inputs'!$A$1:$XX$133, MATCH('Stata dataset (nominal)'!$A17, 'Fountain Inputs'!$A$1:$A$133, 0), MATCH('Stata dataset (nominal)'!IY$1, 'Fountain Inputs'!$A$1:$XX$1, 0))),
Input_overrides!IY17)</f>
        <v>0</v>
      </c>
      <c r="IZ17" s="15">
        <f>IF(Input_overrides!IZ17="",
IF(INDEX('Fountain Inputs'!$A$1:$XX$133, MATCH('Stata dataset (nominal)'!$A17, 'Fountain Inputs'!$A$1:$A$133, 0), MATCH('Stata dataset (nominal)'!IZ$1, 'Fountain Inputs'!$A$1:$XX$1, 0))="", "", INDEX('Fountain Inputs'!$A$1:$XX$133, MATCH('Stata dataset (nominal)'!$A17, 'Fountain Inputs'!$A$1:$A$133, 0), MATCH('Stata dataset (nominal)'!IZ$1, 'Fountain Inputs'!$A$1:$XX$1, 0))),
Input_overrides!IZ17)</f>
        <v>0</v>
      </c>
      <c r="JA17" s="15">
        <f>IF(Input_overrides!JA17="",
IF(INDEX('Fountain Inputs'!$A$1:$XX$133, MATCH('Stata dataset (nominal)'!$A17, 'Fountain Inputs'!$A$1:$A$133, 0), MATCH('Stata dataset (nominal)'!JA$1, 'Fountain Inputs'!$A$1:$XX$1, 0))="", "", INDEX('Fountain Inputs'!$A$1:$XX$133, MATCH('Stata dataset (nominal)'!$A17, 'Fountain Inputs'!$A$1:$A$133, 0), MATCH('Stata dataset (nominal)'!JA$1, 'Fountain Inputs'!$A$1:$XX$1, 0))),
Input_overrides!JA17)</f>
        <v>6514</v>
      </c>
      <c r="JB17" s="15">
        <f>IF(Input_overrides!JB17="",
IF(INDEX('Fountain Inputs'!$A$1:$XX$133, MATCH('Stata dataset (nominal)'!$A17, 'Fountain Inputs'!$A$1:$A$133, 0), MATCH('Stata dataset (nominal)'!JB$1, 'Fountain Inputs'!$A$1:$XX$1, 0))="", "", INDEX('Fountain Inputs'!$A$1:$XX$133, MATCH('Stata dataset (nominal)'!$A17, 'Fountain Inputs'!$A$1:$A$133, 0), MATCH('Stata dataset (nominal)'!JB$1, 'Fountain Inputs'!$A$1:$XX$1, 0))),
Input_overrides!JB17)</f>
        <v>3272</v>
      </c>
      <c r="JC17" s="15">
        <f>IF(Input_overrides!JC17="",
IF(INDEX('Fountain Inputs'!$A$1:$XX$133, MATCH('Stata dataset (nominal)'!$A17, 'Fountain Inputs'!$A$1:$A$133, 0), MATCH('Stata dataset (nominal)'!JC$1, 'Fountain Inputs'!$A$1:$XX$1, 0))="", "", INDEX('Fountain Inputs'!$A$1:$XX$133, MATCH('Stata dataset (nominal)'!$A17, 'Fountain Inputs'!$A$1:$A$133, 0), MATCH('Stata dataset (nominal)'!JC$1, 'Fountain Inputs'!$A$1:$XX$1, 0))),
Input_overrides!JC17)</f>
        <v>9786</v>
      </c>
      <c r="JD17" s="15">
        <f>IF(Input_overrides!JD17="",
IF(INDEX('Fountain Inputs'!$A$1:$XX$133, MATCH('Stata dataset (nominal)'!$A17, 'Fountain Inputs'!$A$1:$A$133, 0), MATCH('Stata dataset (nominal)'!JD$1, 'Fountain Inputs'!$A$1:$XX$1, 0))="", "", INDEX('Fountain Inputs'!$A$1:$XX$133, MATCH('Stata dataset (nominal)'!$A17, 'Fountain Inputs'!$A$1:$A$133, 0), MATCH('Stata dataset (nominal)'!JD$1, 'Fountain Inputs'!$A$1:$XX$1, 0))),
Input_overrides!JD17)</f>
        <v>0</v>
      </c>
      <c r="JE17" s="15">
        <f>IF(Input_overrides!JE17="",
IF(INDEX('Fountain Inputs'!$A$1:$XX$133, MATCH('Stata dataset (nominal)'!$A17, 'Fountain Inputs'!$A$1:$A$133, 0), MATCH('Stata dataset (nominal)'!JE$1, 'Fountain Inputs'!$A$1:$XX$1, 0))="", "", INDEX('Fountain Inputs'!$A$1:$XX$133, MATCH('Stata dataset (nominal)'!$A17, 'Fountain Inputs'!$A$1:$A$133, 0), MATCH('Stata dataset (nominal)'!JE$1, 'Fountain Inputs'!$A$1:$XX$1, 0))),
Input_overrides!JE17)</f>
        <v>2213</v>
      </c>
      <c r="JF17" s="15">
        <f>IF(Input_overrides!JF17="",
IF(INDEX('Fountain Inputs'!$A$1:$XX$133, MATCH('Stata dataset (nominal)'!$A17, 'Fountain Inputs'!$A$1:$A$133, 0), MATCH('Stata dataset (nominal)'!JF$1, 'Fountain Inputs'!$A$1:$XX$1, 0))="", "", INDEX('Fountain Inputs'!$A$1:$XX$133, MATCH('Stata dataset (nominal)'!$A17, 'Fountain Inputs'!$A$1:$A$133, 0), MATCH('Stata dataset (nominal)'!JF$1, 'Fountain Inputs'!$A$1:$XX$1, 0))),
Input_overrides!JF17)</f>
        <v>2514</v>
      </c>
      <c r="JG17" s="15">
        <f>IF(Input_overrides!JG17="",
IF(INDEX('Fountain Inputs'!$A$1:$XX$133, MATCH('Stata dataset (nominal)'!$A17, 'Fountain Inputs'!$A$1:$A$133, 0), MATCH('Stata dataset (nominal)'!JG$1, 'Fountain Inputs'!$A$1:$XX$1, 0))="", "", INDEX('Fountain Inputs'!$A$1:$XX$133, MATCH('Stata dataset (nominal)'!$A17, 'Fountain Inputs'!$A$1:$A$133, 0), MATCH('Stata dataset (nominal)'!JG$1, 'Fountain Inputs'!$A$1:$XX$1, 0))),
Input_overrides!JG17)</f>
        <v>5059</v>
      </c>
      <c r="JH17" s="15">
        <f>IF(Input_overrides!JH17="",
IF(INDEX('Fountain Inputs'!$A$1:$XX$133, MATCH('Stata dataset (nominal)'!$A17, 'Fountain Inputs'!$A$1:$A$133, 0), MATCH('Stata dataset (nominal)'!JH$1, 'Fountain Inputs'!$A$1:$XX$1, 0))="", "", INDEX('Fountain Inputs'!$A$1:$XX$133, MATCH('Stata dataset (nominal)'!$A17, 'Fountain Inputs'!$A$1:$A$133, 0), MATCH('Stata dataset (nominal)'!JH$1, 'Fountain Inputs'!$A$1:$XX$1, 0))),
Input_overrides!JH17)</f>
        <v>0</v>
      </c>
      <c r="JI17" s="15">
        <f>IF(Input_overrides!JI17="",
IF(INDEX('Fountain Inputs'!$A$1:$XX$133, MATCH('Stata dataset (nominal)'!$A17, 'Fountain Inputs'!$A$1:$A$133, 0), MATCH('Stata dataset (nominal)'!JI$1, 'Fountain Inputs'!$A$1:$XX$1, 0))="", "", INDEX('Fountain Inputs'!$A$1:$XX$133, MATCH('Stata dataset (nominal)'!$A17, 'Fountain Inputs'!$A$1:$A$133, 0), MATCH('Stata dataset (nominal)'!JI$1, 'Fountain Inputs'!$A$1:$XX$1, 0))),
Input_overrides!JI17)</f>
        <v>9786</v>
      </c>
      <c r="JJ17" s="15">
        <f>IF(Input_overrides!JJ17="",
IF(INDEX('Fountain Inputs'!$A$1:$XX$133, MATCH('Stata dataset (nominal)'!$A17, 'Fountain Inputs'!$A$1:$A$133, 0), MATCH('Stata dataset (nominal)'!JJ$1, 'Fountain Inputs'!$A$1:$XX$1, 0))="", "", INDEX('Fountain Inputs'!$A$1:$XX$133, MATCH('Stata dataset (nominal)'!$A17, 'Fountain Inputs'!$A$1:$A$133, 0), MATCH('Stata dataset (nominal)'!JJ$1, 'Fountain Inputs'!$A$1:$XX$1, 0))),
Input_overrides!JJ17)</f>
        <v>0</v>
      </c>
      <c r="JK17" s="15">
        <f>IF(Input_overrides!JK17="",
IF(INDEX('Fountain Inputs'!$A$1:$XX$133, MATCH('Stata dataset (nominal)'!$A17, 'Fountain Inputs'!$A$1:$A$133, 0), MATCH('Stata dataset (nominal)'!JK$1, 'Fountain Inputs'!$A$1:$XX$1, 0))="", "", INDEX('Fountain Inputs'!$A$1:$XX$133, MATCH('Stata dataset (nominal)'!$A17, 'Fountain Inputs'!$A$1:$A$133, 0), MATCH('Stata dataset (nominal)'!JK$1, 'Fountain Inputs'!$A$1:$XX$1, 0))),
Input_overrides!JK17)</f>
        <v>0</v>
      </c>
      <c r="JL17" s="15">
        <f>IF(Input_overrides!JL17="",
IF(INDEX('Fountain Inputs'!$A$1:$XX$133, MATCH('Stata dataset (nominal)'!$A17, 'Fountain Inputs'!$A$1:$A$133, 0), MATCH('Stata dataset (nominal)'!JL$1, 'Fountain Inputs'!$A$1:$XX$1, 0))="", "", INDEX('Fountain Inputs'!$A$1:$XX$133, MATCH('Stata dataset (nominal)'!$A17, 'Fountain Inputs'!$A$1:$A$133, 0), MATCH('Stata dataset (nominal)'!JL$1, 'Fountain Inputs'!$A$1:$XX$1, 0))),
Input_overrides!JL17)</f>
        <v>4727</v>
      </c>
      <c r="JM17" s="15">
        <f>IF(Input_overrides!JM17="",
IF(INDEX('Fountain Inputs'!$A$1:$XX$133, MATCH('Stata dataset (nominal)'!$A17, 'Fountain Inputs'!$A$1:$A$133, 0), MATCH('Stata dataset (nominal)'!JM$1, 'Fountain Inputs'!$A$1:$XX$1, 0))="", "", INDEX('Fountain Inputs'!$A$1:$XX$133, MATCH('Stata dataset (nominal)'!$A17, 'Fountain Inputs'!$A$1:$A$133, 0), MATCH('Stata dataset (nominal)'!JM$1, 'Fountain Inputs'!$A$1:$XX$1, 0))),
Input_overrides!JM17)</f>
        <v>2899</v>
      </c>
      <c r="JN17" s="15">
        <f>IF(Input_overrides!JN17="",
IF(INDEX('Fountain Inputs'!$A$1:$XX$133, MATCH('Stata dataset (nominal)'!$A17, 'Fountain Inputs'!$A$1:$A$133, 0), MATCH('Stata dataset (nominal)'!JN$1, 'Fountain Inputs'!$A$1:$XX$1, 0))="", "", INDEX('Fountain Inputs'!$A$1:$XX$133, MATCH('Stata dataset (nominal)'!$A17, 'Fountain Inputs'!$A$1:$A$133, 0), MATCH('Stata dataset (nominal)'!JN$1, 'Fountain Inputs'!$A$1:$XX$1, 0))),
Input_overrides!JN17)</f>
        <v>2160</v>
      </c>
      <c r="JO17" s="15">
        <f>IF(Input_overrides!JO17="",
IF(INDEX('Fountain Inputs'!$A$1:$XX$133, MATCH('Stata dataset (nominal)'!$A17, 'Fountain Inputs'!$A$1:$A$133, 0), MATCH('Stata dataset (nominal)'!JO$1, 'Fountain Inputs'!$A$1:$XX$1, 0))="", "", INDEX('Fountain Inputs'!$A$1:$XX$133, MATCH('Stata dataset (nominal)'!$A17, 'Fountain Inputs'!$A$1:$A$133, 0), MATCH('Stata dataset (nominal)'!JO$1, 'Fountain Inputs'!$A$1:$XX$1, 0))),
Input_overrides!JO17)</f>
        <v>9786</v>
      </c>
      <c r="JP17" s="15">
        <f>IF(Input_overrides!JP17="",
IF(INDEX('Fountain Inputs'!$A$1:$XX$133, MATCH('Stata dataset (nominal)'!$A17, 'Fountain Inputs'!$A$1:$A$133, 0), MATCH('Stata dataset (nominal)'!JP$1, 'Fountain Inputs'!$A$1:$XX$1, 0))="", "", INDEX('Fountain Inputs'!$A$1:$XX$133, MATCH('Stata dataset (nominal)'!$A17, 'Fountain Inputs'!$A$1:$A$133, 0), MATCH('Stata dataset (nominal)'!JP$1, 'Fountain Inputs'!$A$1:$XX$1, 0))),
Input_overrides!JP17)</f>
        <v>0</v>
      </c>
      <c r="JQ17" s="15">
        <f>IF(Input_overrides!JQ17="",
IF(INDEX('Fountain Inputs'!$A$1:$XX$133, MATCH('Stata dataset (nominal)'!$A17, 'Fountain Inputs'!$A$1:$A$133, 0), MATCH('Stata dataset (nominal)'!JQ$1, 'Fountain Inputs'!$A$1:$XX$1, 0))="", "", INDEX('Fountain Inputs'!$A$1:$XX$133, MATCH('Stata dataset (nominal)'!$A17, 'Fountain Inputs'!$A$1:$A$133, 0), MATCH('Stata dataset (nominal)'!JQ$1, 'Fountain Inputs'!$A$1:$XX$1, 0))),
Input_overrides!JQ17)</f>
        <v>20363</v>
      </c>
      <c r="JR17" s="15">
        <f>IF(Input_overrides!JR17="",
IF(INDEX('Fountain Inputs'!$A$1:$XX$133, MATCH('Stata dataset (nominal)'!$A17, 'Fountain Inputs'!$A$1:$A$133, 0), MATCH('Stata dataset (nominal)'!JR$1, 'Fountain Inputs'!$A$1:$XX$1, 0))="", "", INDEX('Fountain Inputs'!$A$1:$XX$133, MATCH('Stata dataset (nominal)'!$A17, 'Fountain Inputs'!$A$1:$A$133, 0), MATCH('Stata dataset (nominal)'!JR$1, 'Fountain Inputs'!$A$1:$XX$1, 0))),
Input_overrides!JR17)</f>
        <v>8440</v>
      </c>
      <c r="JS17" s="15">
        <f>IF(Input_overrides!JS17="",
IF(INDEX('Fountain Inputs'!$A$1:$XX$133, MATCH('Stata dataset (nominal)'!$A17, 'Fountain Inputs'!$A$1:$A$133, 0), MATCH('Stata dataset (nominal)'!JS$1, 'Fountain Inputs'!$A$1:$XX$1, 0))="", "", INDEX('Fountain Inputs'!$A$1:$XX$133, MATCH('Stata dataset (nominal)'!$A17, 'Fountain Inputs'!$A$1:$A$133, 0), MATCH('Stata dataset (nominal)'!JS$1, 'Fountain Inputs'!$A$1:$XX$1, 0))),
Input_overrides!JS17)</f>
        <v>0</v>
      </c>
      <c r="JT17" s="15">
        <f>IF(Input_overrides!JT17="",
IF(INDEX('Fountain Inputs'!$A$1:$XX$133, MATCH('Stata dataset (nominal)'!$A17, 'Fountain Inputs'!$A$1:$A$133, 0), MATCH('Stata dataset (nominal)'!JT$1, 'Fountain Inputs'!$A$1:$XX$1, 0))="", "", INDEX('Fountain Inputs'!$A$1:$XX$133, MATCH('Stata dataset (nominal)'!$A17, 'Fountain Inputs'!$A$1:$A$133, 0), MATCH('Stata dataset (nominal)'!JT$1, 'Fountain Inputs'!$A$1:$XX$1, 0))),
Input_overrides!JT17)</f>
        <v>122462</v>
      </c>
      <c r="JU17" s="15">
        <f>IF(Input_overrides!JU17="",
IF(INDEX('Fountain Inputs'!$A$1:$XX$133, MATCH('Stata dataset (nominal)'!$A17, 'Fountain Inputs'!$A$1:$A$133, 0), MATCH('Stata dataset (nominal)'!JU$1, 'Fountain Inputs'!$A$1:$XX$1, 0))="", "", INDEX('Fountain Inputs'!$A$1:$XX$133, MATCH('Stata dataset (nominal)'!$A17, 'Fountain Inputs'!$A$1:$A$133, 0), MATCH('Stata dataset (nominal)'!JU$1, 'Fountain Inputs'!$A$1:$XX$1, 0))),
Input_overrides!JU17)</f>
        <v>4296</v>
      </c>
      <c r="JV17" s="15">
        <f>IF(Input_overrides!JV17="",
IF(INDEX('Fountain Inputs'!$A$1:$XX$133, MATCH('Stata dataset (nominal)'!$A17, 'Fountain Inputs'!$A$1:$A$133, 0), MATCH('Stata dataset (nominal)'!JV$1, 'Fountain Inputs'!$A$1:$XX$1, 0))="", "", INDEX('Fountain Inputs'!$A$1:$XX$133, MATCH('Stata dataset (nominal)'!$A17, 'Fountain Inputs'!$A$1:$A$133, 0), MATCH('Stata dataset (nominal)'!JV$1, 'Fountain Inputs'!$A$1:$XX$1, 0))),
Input_overrides!JV17)</f>
        <v>4927</v>
      </c>
      <c r="JW17" s="15">
        <f>IF(Input_overrides!JW17="",
IF(INDEX('Fountain Inputs'!$A$1:$XX$133, MATCH('Stata dataset (nominal)'!$A17, 'Fountain Inputs'!$A$1:$A$133, 0), MATCH('Stata dataset (nominal)'!JW$1, 'Fountain Inputs'!$A$1:$XX$1, 0))="", "", INDEX('Fountain Inputs'!$A$1:$XX$133, MATCH('Stata dataset (nominal)'!$A17, 'Fountain Inputs'!$A$1:$A$133, 0), MATCH('Stata dataset (nominal)'!JW$1, 'Fountain Inputs'!$A$1:$XX$1, 0))),
Input_overrides!JW17)</f>
        <v>160488</v>
      </c>
      <c r="JX17" s="15">
        <f>IF(Input_overrides!JX17="",
IF(INDEX('Fountain Inputs'!$A$1:$XX$133, MATCH('Stata dataset (nominal)'!$A17, 'Fountain Inputs'!$A$1:$A$133, 0), MATCH('Stata dataset (nominal)'!JX$1, 'Fountain Inputs'!$A$1:$XX$1, 0))="", "", INDEX('Fountain Inputs'!$A$1:$XX$133, MATCH('Stata dataset (nominal)'!$A17, 'Fountain Inputs'!$A$1:$A$133, 0), MATCH('Stata dataset (nominal)'!JX$1, 'Fountain Inputs'!$A$1:$XX$1, 0))),
Input_overrides!JX17)</f>
        <v>0</v>
      </c>
      <c r="JY17" s="15">
        <f>IF(Input_overrides!JY17="",
IF(INDEX('Fountain Inputs'!$A$1:$XX$133, MATCH('Stata dataset (nominal)'!$A17, 'Fountain Inputs'!$A$1:$A$133, 0), MATCH('Stata dataset (nominal)'!JY$1, 'Fountain Inputs'!$A$1:$XX$1, 0))="", "", INDEX('Fountain Inputs'!$A$1:$XX$133, MATCH('Stata dataset (nominal)'!$A17, 'Fountain Inputs'!$A$1:$A$133, 0), MATCH('Stata dataset (nominal)'!JY$1, 'Fountain Inputs'!$A$1:$XX$1, 0))),
Input_overrides!JY17)</f>
        <v>0</v>
      </c>
      <c r="JZ17" s="15">
        <f>IF(Input_overrides!JZ17="",
IF(INDEX('Fountain Inputs'!$A$1:$XX$133, MATCH('Stata dataset (nominal)'!$A17, 'Fountain Inputs'!$A$1:$A$133, 0), MATCH('Stata dataset (nominal)'!JZ$1, 'Fountain Inputs'!$A$1:$XX$1, 0))="", "", INDEX('Fountain Inputs'!$A$1:$XX$133, MATCH('Stata dataset (nominal)'!$A17, 'Fountain Inputs'!$A$1:$A$133, 0), MATCH('Stata dataset (nominal)'!JZ$1, 'Fountain Inputs'!$A$1:$XX$1, 0))),
Input_overrides!JZ17)</f>
        <v>11776.2</v>
      </c>
      <c r="KA17" s="15">
        <f>IF(Input_overrides!KA17="",
IF(INDEX('Fountain Inputs'!$A$1:$XX$133, MATCH('Stata dataset (nominal)'!$A17, 'Fountain Inputs'!$A$1:$A$133, 0), MATCH('Stata dataset (nominal)'!KA$1, 'Fountain Inputs'!$A$1:$XX$1, 0))="", "", INDEX('Fountain Inputs'!$A$1:$XX$133, MATCH('Stata dataset (nominal)'!$A17, 'Fountain Inputs'!$A$1:$A$133, 0), MATCH('Stata dataset (nominal)'!KA$1, 'Fountain Inputs'!$A$1:$XX$1, 0))),
Input_overrides!KA17)</f>
        <v>148908.6</v>
      </c>
      <c r="KB17" s="15">
        <f>IF(Input_overrides!KB17="",
IF(INDEX('Fountain Inputs'!$A$1:$XX$133, MATCH('Stata dataset (nominal)'!$A17, 'Fountain Inputs'!$A$1:$A$133, 0), MATCH('Stata dataset (nominal)'!KB$1, 'Fountain Inputs'!$A$1:$XX$1, 0))="", "", INDEX('Fountain Inputs'!$A$1:$XX$133, MATCH('Stata dataset (nominal)'!$A17, 'Fountain Inputs'!$A$1:$A$133, 0), MATCH('Stata dataset (nominal)'!KB$1, 'Fountain Inputs'!$A$1:$XX$1, 0))),
Input_overrides!KB17)</f>
        <v>160684.79999999999</v>
      </c>
      <c r="KC17" s="15">
        <f>IF(Input_overrides!KC17="",
IF(INDEX('Fountain Inputs'!$A$1:$XX$133, MATCH('Stata dataset (nominal)'!$A17, 'Fountain Inputs'!$A$1:$A$133, 0), MATCH('Stata dataset (nominal)'!KC$1, 'Fountain Inputs'!$A$1:$XX$1, 0))="", "", INDEX('Fountain Inputs'!$A$1:$XX$133, MATCH('Stata dataset (nominal)'!$A17, 'Fountain Inputs'!$A$1:$A$133, 0), MATCH('Stata dataset (nominal)'!KC$1, 'Fountain Inputs'!$A$1:$XX$1, 0))),
Input_overrides!KC17)</f>
        <v>0</v>
      </c>
      <c r="KD17" s="15">
        <f>IF(Input_overrides!KD17="",
IF(INDEX('Fountain Inputs'!$A$1:$XX$133, MATCH('Stata dataset (nominal)'!$A17, 'Fountain Inputs'!$A$1:$A$133, 0), MATCH('Stata dataset (nominal)'!KD$1, 'Fountain Inputs'!$A$1:$XX$1, 0))="", "", INDEX('Fountain Inputs'!$A$1:$XX$133, MATCH('Stata dataset (nominal)'!$A17, 'Fountain Inputs'!$A$1:$A$133, 0), MATCH('Stata dataset (nominal)'!KD$1, 'Fountain Inputs'!$A$1:$XX$1, 0))),
Input_overrides!KD17)</f>
        <v>3150.6</v>
      </c>
      <c r="KE17" s="15">
        <f>IF(Input_overrides!KE17="",
IF(INDEX('Fountain Inputs'!$A$1:$XX$133, MATCH('Stata dataset (nominal)'!$A17, 'Fountain Inputs'!$A$1:$A$133, 0), MATCH('Stata dataset (nominal)'!KE$1, 'Fountain Inputs'!$A$1:$XX$1, 0))="", "", INDEX('Fountain Inputs'!$A$1:$XX$133, MATCH('Stata dataset (nominal)'!$A17, 'Fountain Inputs'!$A$1:$A$133, 0), MATCH('Stata dataset (nominal)'!KE$1, 'Fountain Inputs'!$A$1:$XX$1, 0))),
Input_overrides!KE17)</f>
        <v>4727.3999999999996</v>
      </c>
      <c r="KF17" s="15">
        <f>IF(Input_overrides!KF17="",
IF(INDEX('Fountain Inputs'!$A$1:$XX$133, MATCH('Stata dataset (nominal)'!$A17, 'Fountain Inputs'!$A$1:$A$133, 0), MATCH('Stata dataset (nominal)'!KF$1, 'Fountain Inputs'!$A$1:$XX$1, 0))="", "", INDEX('Fountain Inputs'!$A$1:$XX$133, MATCH('Stata dataset (nominal)'!$A17, 'Fountain Inputs'!$A$1:$A$133, 0), MATCH('Stata dataset (nominal)'!KF$1, 'Fountain Inputs'!$A$1:$XX$1, 0))),
Input_overrides!KF17)</f>
        <v>152806.79999999999</v>
      </c>
      <c r="KG17" s="15">
        <f>IF(Input_overrides!KG17="",
IF(INDEX('Fountain Inputs'!$A$1:$XX$133, MATCH('Stata dataset (nominal)'!$A17, 'Fountain Inputs'!$A$1:$A$133, 0), MATCH('Stata dataset (nominal)'!KG$1, 'Fountain Inputs'!$A$1:$XX$1, 0))="", "", INDEX('Fountain Inputs'!$A$1:$XX$133, MATCH('Stata dataset (nominal)'!$A17, 'Fountain Inputs'!$A$1:$A$133, 0), MATCH('Stata dataset (nominal)'!KG$1, 'Fountain Inputs'!$A$1:$XX$1, 0))),
Input_overrides!KG17)</f>
        <v>0</v>
      </c>
      <c r="KH17" s="15">
        <f>IF(Input_overrides!KH17="",
IF(INDEX('Fountain Inputs'!$A$1:$XX$133, MATCH('Stata dataset (nominal)'!$A17, 'Fountain Inputs'!$A$1:$A$133, 0), MATCH('Stata dataset (nominal)'!KH$1, 'Fountain Inputs'!$A$1:$XX$1, 0))="", "", INDEX('Fountain Inputs'!$A$1:$XX$133, MATCH('Stata dataset (nominal)'!$A17, 'Fountain Inputs'!$A$1:$A$133, 0), MATCH('Stata dataset (nominal)'!KH$1, 'Fountain Inputs'!$A$1:$XX$1, 0))),
Input_overrides!KH17)</f>
        <v>160684.79999999999</v>
      </c>
      <c r="KI17" s="15">
        <f>IF(Input_overrides!KI17="",
IF(INDEX('Fountain Inputs'!$A$1:$XX$133, MATCH('Stata dataset (nominal)'!$A17, 'Fountain Inputs'!$A$1:$A$133, 0), MATCH('Stata dataset (nominal)'!KI$1, 'Fountain Inputs'!$A$1:$XX$1, 0))="", "", INDEX('Fountain Inputs'!$A$1:$XX$133, MATCH('Stata dataset (nominal)'!$A17, 'Fountain Inputs'!$A$1:$A$133, 0), MATCH('Stata dataset (nominal)'!KI$1, 'Fountain Inputs'!$A$1:$XX$1, 0))),
Input_overrides!KI17)</f>
        <v>0</v>
      </c>
      <c r="KJ17" s="15">
        <f>IF(Input_overrides!KJ17="",
IF(INDEX('Fountain Inputs'!$A$1:$XX$133, MATCH('Stata dataset (nominal)'!$A17, 'Fountain Inputs'!$A$1:$A$133, 0), MATCH('Stata dataset (nominal)'!KJ$1, 'Fountain Inputs'!$A$1:$XX$1, 0))="", "", INDEX('Fountain Inputs'!$A$1:$XX$133, MATCH('Stata dataset (nominal)'!$A17, 'Fountain Inputs'!$A$1:$A$133, 0), MATCH('Stata dataset (nominal)'!KJ$1, 'Fountain Inputs'!$A$1:$XX$1, 0))),
Input_overrides!KJ17)</f>
        <v>3692.4</v>
      </c>
      <c r="KK17" s="15">
        <f>IF(Input_overrides!KK17="",
IF(INDEX('Fountain Inputs'!$A$1:$XX$133, MATCH('Stata dataset (nominal)'!$A17, 'Fountain Inputs'!$A$1:$A$133, 0), MATCH('Stata dataset (nominal)'!KK$1, 'Fountain Inputs'!$A$1:$XX$1, 0))="", "", INDEX('Fountain Inputs'!$A$1:$XX$133, MATCH('Stata dataset (nominal)'!$A17, 'Fountain Inputs'!$A$1:$A$133, 0), MATCH('Stata dataset (nominal)'!KK$1, 'Fountain Inputs'!$A$1:$XX$1, 0))),
Input_overrides!KK17)</f>
        <v>12301.8</v>
      </c>
      <c r="KL17" s="15">
        <f>IF(Input_overrides!KL17="",
IF(INDEX('Fountain Inputs'!$A$1:$XX$133, MATCH('Stata dataset (nominal)'!$A17, 'Fountain Inputs'!$A$1:$A$133, 0), MATCH('Stata dataset (nominal)'!KL$1, 'Fountain Inputs'!$A$1:$XX$1, 0))="", "", INDEX('Fountain Inputs'!$A$1:$XX$133, MATCH('Stata dataset (nominal)'!$A17, 'Fountain Inputs'!$A$1:$A$133, 0), MATCH('Stata dataset (nominal)'!KL$1, 'Fountain Inputs'!$A$1:$XX$1, 0))),
Input_overrides!KL17)</f>
        <v>38343.599999999999</v>
      </c>
      <c r="KM17" s="15">
        <f>IF(Input_overrides!KM17="",
IF(INDEX('Fountain Inputs'!$A$1:$XX$133, MATCH('Stata dataset (nominal)'!$A17, 'Fountain Inputs'!$A$1:$A$133, 0), MATCH('Stata dataset (nominal)'!KM$1, 'Fountain Inputs'!$A$1:$XX$1, 0))="", "", INDEX('Fountain Inputs'!$A$1:$XX$133, MATCH('Stata dataset (nominal)'!$A17, 'Fountain Inputs'!$A$1:$A$133, 0), MATCH('Stata dataset (nominal)'!KM$1, 'Fountain Inputs'!$A$1:$XX$1, 0))),
Input_overrides!KM17)</f>
        <v>106347</v>
      </c>
      <c r="KN17" s="15">
        <f>IF(Input_overrides!KN17="",
IF(INDEX('Fountain Inputs'!$A$1:$XX$133, MATCH('Stata dataset (nominal)'!$A17, 'Fountain Inputs'!$A$1:$A$133, 0), MATCH('Stata dataset (nominal)'!KN$1, 'Fountain Inputs'!$A$1:$XX$1, 0))="", "", INDEX('Fountain Inputs'!$A$1:$XX$133, MATCH('Stata dataset (nominal)'!$A17, 'Fountain Inputs'!$A$1:$A$133, 0), MATCH('Stata dataset (nominal)'!KN$1, 'Fountain Inputs'!$A$1:$XX$1, 0))),
Input_overrides!KN17)</f>
        <v>160684.79999999999</v>
      </c>
      <c r="KO17" s="15">
        <f>IF(Input_overrides!KO17="",
IF(INDEX('Fountain Inputs'!$A$1:$XX$133, MATCH('Stata dataset (nominal)'!$A17, 'Fountain Inputs'!$A$1:$A$133, 0), MATCH('Stata dataset (nominal)'!KO$1, 'Fountain Inputs'!$A$1:$XX$1, 0))="", "", INDEX('Fountain Inputs'!$A$1:$XX$133, MATCH('Stata dataset (nominal)'!$A17, 'Fountain Inputs'!$A$1:$A$133, 0), MATCH('Stata dataset (nominal)'!KO$1, 'Fountain Inputs'!$A$1:$XX$1, 0))),
Input_overrides!KO17)</f>
        <v>152</v>
      </c>
      <c r="KP17" s="15">
        <f>IF(Input_overrides!KP17="",
IF(INDEX('Fountain Inputs'!$A$1:$XX$133, MATCH('Stata dataset (nominal)'!$A17, 'Fountain Inputs'!$A$1:$A$133, 0), MATCH('Stata dataset (nominal)'!KP$1, 'Fountain Inputs'!$A$1:$XX$1, 0))="", "", INDEX('Fountain Inputs'!$A$1:$XX$133, MATCH('Stata dataset (nominal)'!$A17, 'Fountain Inputs'!$A$1:$A$133, 0), MATCH('Stata dataset (nominal)'!KP$1, 'Fountain Inputs'!$A$1:$XX$1, 0))),
Input_overrides!KP17)</f>
        <v>24424</v>
      </c>
      <c r="KQ17" s="15">
        <f>IF(Input_overrides!KQ17="",
IF(INDEX('Fountain Inputs'!$A$1:$XX$133, MATCH('Stata dataset (nominal)'!$A17, 'Fountain Inputs'!$A$1:$A$133, 0), MATCH('Stata dataset (nominal)'!KQ$1, 'Fountain Inputs'!$A$1:$XX$1, 0))="", "", INDEX('Fountain Inputs'!$A$1:$XX$133, MATCH('Stata dataset (nominal)'!$A17, 'Fountain Inputs'!$A$1:$A$133, 0), MATCH('Stata dataset (nominal)'!KQ$1, 'Fountain Inputs'!$A$1:$XX$1, 0))),
Input_overrides!KQ17)</f>
        <v>20112</v>
      </c>
      <c r="KR17" s="15">
        <f>IF(Input_overrides!KR17="",
IF(INDEX('Fountain Inputs'!$A$1:$XX$133, MATCH('Stata dataset (nominal)'!$A17, 'Fountain Inputs'!$A$1:$A$133, 0), MATCH('Stata dataset (nominal)'!KR$1, 'Fountain Inputs'!$A$1:$XX$1, 0))="", "", INDEX('Fountain Inputs'!$A$1:$XX$133, MATCH('Stata dataset (nominal)'!$A17, 'Fountain Inputs'!$A$1:$A$133, 0), MATCH('Stata dataset (nominal)'!KR$1, 'Fountain Inputs'!$A$1:$XX$1, 0))),
Input_overrides!KR17)</f>
        <v>0</v>
      </c>
      <c r="KS17" s="15">
        <f>IF(Input_overrides!KS17="",
IF(INDEX('Fountain Inputs'!$A$1:$XX$133, MATCH('Stata dataset (nominal)'!$A17, 'Fountain Inputs'!$A$1:$A$133, 0), MATCH('Stata dataset (nominal)'!KS$1, 'Fountain Inputs'!$A$1:$XX$1, 0))="", "", INDEX('Fountain Inputs'!$A$1:$XX$133, MATCH('Stata dataset (nominal)'!$A17, 'Fountain Inputs'!$A$1:$A$133, 0), MATCH('Stata dataset (nominal)'!KS$1, 'Fountain Inputs'!$A$1:$XX$1, 0))),
Input_overrides!KS17)</f>
        <v>125185</v>
      </c>
      <c r="KT17" s="15">
        <f>IF(Input_overrides!KT17="",
IF(INDEX('Fountain Inputs'!$A$1:$XX$133, MATCH('Stata dataset (nominal)'!$A17, 'Fountain Inputs'!$A$1:$A$133, 0), MATCH('Stata dataset (nominal)'!KT$1, 'Fountain Inputs'!$A$1:$XX$1, 0))="", "", INDEX('Fountain Inputs'!$A$1:$XX$133, MATCH('Stata dataset (nominal)'!$A17, 'Fountain Inputs'!$A$1:$A$133, 0), MATCH('Stata dataset (nominal)'!KT$1, 'Fountain Inputs'!$A$1:$XX$1, 0))),
Input_overrides!KT17)</f>
        <v>7126</v>
      </c>
      <c r="KU17" s="15">
        <f>IF(Input_overrides!KU17="",
IF(INDEX('Fountain Inputs'!$A$1:$XX$133, MATCH('Stata dataset (nominal)'!$A17, 'Fountain Inputs'!$A$1:$A$133, 0), MATCH('Stata dataset (nominal)'!KU$1, 'Fountain Inputs'!$A$1:$XX$1, 0))="", "", INDEX('Fountain Inputs'!$A$1:$XX$133, MATCH('Stata dataset (nominal)'!$A17, 'Fountain Inputs'!$A$1:$A$133, 0), MATCH('Stata dataset (nominal)'!KU$1, 'Fountain Inputs'!$A$1:$XX$1, 0))),
Input_overrides!KU17)</f>
        <v>10302</v>
      </c>
      <c r="KV17" s="15">
        <f>IF(Input_overrides!KV17="",
IF(INDEX('Fountain Inputs'!$A$1:$XX$133, MATCH('Stata dataset (nominal)'!$A17, 'Fountain Inputs'!$A$1:$A$133, 0), MATCH('Stata dataset (nominal)'!KV$1, 'Fountain Inputs'!$A$1:$XX$1, 0))="", "", INDEX('Fountain Inputs'!$A$1:$XX$133, MATCH('Stata dataset (nominal)'!$A17, 'Fountain Inputs'!$A$1:$A$133, 0), MATCH('Stata dataset (nominal)'!KV$1, 'Fountain Inputs'!$A$1:$XX$1, 0))),
Input_overrides!KV17)</f>
        <v>187301</v>
      </c>
      <c r="KW17" s="15">
        <f>IF(Input_overrides!KW17="",
IF(INDEX('Fountain Inputs'!$A$1:$XX$133, MATCH('Stata dataset (nominal)'!$A17, 'Fountain Inputs'!$A$1:$A$133, 0), MATCH('Stata dataset (nominal)'!KW$1, 'Fountain Inputs'!$A$1:$XX$1, 0))="", "", INDEX('Fountain Inputs'!$A$1:$XX$133, MATCH('Stata dataset (nominal)'!$A17, 'Fountain Inputs'!$A$1:$A$133, 0), MATCH('Stata dataset (nominal)'!KW$1, 'Fountain Inputs'!$A$1:$XX$1, 0))),
Input_overrides!KW17)</f>
        <v>0</v>
      </c>
      <c r="KX17" s="15">
        <f>IF(Input_overrides!KX17="",
IF(INDEX('Fountain Inputs'!$A$1:$XX$133, MATCH('Stata dataset (nominal)'!$A17, 'Fountain Inputs'!$A$1:$A$133, 0), MATCH('Stata dataset (nominal)'!KX$1, 'Fountain Inputs'!$A$1:$XX$1, 0))="", "", INDEX('Fountain Inputs'!$A$1:$XX$133, MATCH('Stata dataset (nominal)'!$A17, 'Fountain Inputs'!$A$1:$A$133, 0), MATCH('Stata dataset (nominal)'!KX$1, 'Fountain Inputs'!$A$1:$XX$1, 0))),
Input_overrides!KX17)</f>
        <v>0</v>
      </c>
      <c r="KY17" s="15">
        <f>IF(Input_overrides!KY17="",
IF(INDEX('Fountain Inputs'!$A$1:$XX$133, MATCH('Stata dataset (nominal)'!$A17, 'Fountain Inputs'!$A$1:$A$133, 0), MATCH('Stata dataset (nominal)'!KY$1, 'Fountain Inputs'!$A$1:$XX$1, 0))="", "", INDEX('Fountain Inputs'!$A$1:$XX$133, MATCH('Stata dataset (nominal)'!$A17, 'Fountain Inputs'!$A$1:$A$133, 0), MATCH('Stata dataset (nominal)'!KY$1, 'Fountain Inputs'!$A$1:$XX$1, 0))),
Input_overrides!KY17)</f>
        <v>18988.2</v>
      </c>
      <c r="KZ17" s="15">
        <f>IF(Input_overrides!KZ17="",
IF(INDEX('Fountain Inputs'!$A$1:$XX$133, MATCH('Stata dataset (nominal)'!$A17, 'Fountain Inputs'!$A$1:$A$133, 0), MATCH('Stata dataset (nominal)'!KZ$1, 'Fountain Inputs'!$A$1:$XX$1, 0))="", "", INDEX('Fountain Inputs'!$A$1:$XX$133, MATCH('Stata dataset (nominal)'!$A17, 'Fountain Inputs'!$A$1:$A$133, 0), MATCH('Stata dataset (nominal)'!KZ$1, 'Fountain Inputs'!$A$1:$XX$1, 0))),
Input_overrides!KZ17)</f>
        <v>168512.6</v>
      </c>
      <c r="LA17" s="15">
        <f>IF(Input_overrides!LA17="",
IF(INDEX('Fountain Inputs'!$A$1:$XX$133, MATCH('Stata dataset (nominal)'!$A17, 'Fountain Inputs'!$A$1:$A$133, 0), MATCH('Stata dataset (nominal)'!LA$1, 'Fountain Inputs'!$A$1:$XX$1, 0))="", "", INDEX('Fountain Inputs'!$A$1:$XX$133, MATCH('Stata dataset (nominal)'!$A17, 'Fountain Inputs'!$A$1:$A$133, 0), MATCH('Stata dataset (nominal)'!LA$1, 'Fountain Inputs'!$A$1:$XX$1, 0))),
Input_overrides!LA17)</f>
        <v>187500.79999999999</v>
      </c>
      <c r="LB17" s="15">
        <f>IF(Input_overrides!LB17="",
IF(INDEX('Fountain Inputs'!$A$1:$XX$133, MATCH('Stata dataset (nominal)'!$A17, 'Fountain Inputs'!$A$1:$A$133, 0), MATCH('Stata dataset (nominal)'!LB$1, 'Fountain Inputs'!$A$1:$XX$1, 0))="", "", INDEX('Fountain Inputs'!$A$1:$XX$133, MATCH('Stata dataset (nominal)'!$A17, 'Fountain Inputs'!$A$1:$A$133, 0), MATCH('Stata dataset (nominal)'!LB$1, 'Fountain Inputs'!$A$1:$XX$1, 0))),
Input_overrides!LB17)</f>
        <v>0</v>
      </c>
      <c r="LC17" s="15">
        <f>IF(Input_overrides!LC17="",
IF(INDEX('Fountain Inputs'!$A$1:$XX$133, MATCH('Stata dataset (nominal)'!$A17, 'Fountain Inputs'!$A$1:$A$133, 0), MATCH('Stata dataset (nominal)'!LC$1, 'Fountain Inputs'!$A$1:$XX$1, 0))="", "", INDEX('Fountain Inputs'!$A$1:$XX$133, MATCH('Stata dataset (nominal)'!$A17, 'Fountain Inputs'!$A$1:$A$133, 0), MATCH('Stata dataset (nominal)'!LC$1, 'Fountain Inputs'!$A$1:$XX$1, 0))),
Input_overrides!LC17)</f>
        <v>7475.6</v>
      </c>
      <c r="LD17" s="15">
        <f>IF(Input_overrides!LD17="",
IF(INDEX('Fountain Inputs'!$A$1:$XX$133, MATCH('Stata dataset (nominal)'!$A17, 'Fountain Inputs'!$A$1:$A$133, 0), MATCH('Stata dataset (nominal)'!LD$1, 'Fountain Inputs'!$A$1:$XX$1, 0))="", "", INDEX('Fountain Inputs'!$A$1:$XX$133, MATCH('Stata dataset (nominal)'!$A17, 'Fountain Inputs'!$A$1:$A$133, 0), MATCH('Stata dataset (nominal)'!LD$1, 'Fountain Inputs'!$A$1:$XX$1, 0))),
Input_overrides!LD17)</f>
        <v>11127.4</v>
      </c>
      <c r="LE17" s="15">
        <f>IF(Input_overrides!LE17="",
IF(INDEX('Fountain Inputs'!$A$1:$XX$133, MATCH('Stata dataset (nominal)'!$A17, 'Fountain Inputs'!$A$1:$A$133, 0), MATCH('Stata dataset (nominal)'!LE$1, 'Fountain Inputs'!$A$1:$XX$1, 0))="", "", INDEX('Fountain Inputs'!$A$1:$XX$133, MATCH('Stata dataset (nominal)'!$A17, 'Fountain Inputs'!$A$1:$A$133, 0), MATCH('Stata dataset (nominal)'!LE$1, 'Fountain Inputs'!$A$1:$XX$1, 0))),
Input_overrides!LE17)</f>
        <v>167973.8</v>
      </c>
      <c r="LF17" s="15">
        <f>IF(Input_overrides!LF17="",
IF(INDEX('Fountain Inputs'!$A$1:$XX$133, MATCH('Stata dataset (nominal)'!$A17, 'Fountain Inputs'!$A$1:$A$133, 0), MATCH('Stata dataset (nominal)'!LF$1, 'Fountain Inputs'!$A$1:$XX$1, 0))="", "", INDEX('Fountain Inputs'!$A$1:$XX$133, MATCH('Stata dataset (nominal)'!$A17, 'Fountain Inputs'!$A$1:$A$133, 0), MATCH('Stata dataset (nominal)'!LF$1, 'Fountain Inputs'!$A$1:$XX$1, 0))),
Input_overrides!LF17)</f>
        <v>924</v>
      </c>
      <c r="LG17" s="15">
        <f>IF(Input_overrides!LG17="",
IF(INDEX('Fountain Inputs'!$A$1:$XX$133, MATCH('Stata dataset (nominal)'!$A17, 'Fountain Inputs'!$A$1:$A$133, 0), MATCH('Stata dataset (nominal)'!LG$1, 'Fountain Inputs'!$A$1:$XX$1, 0))="", "", INDEX('Fountain Inputs'!$A$1:$XX$133, MATCH('Stata dataset (nominal)'!$A17, 'Fountain Inputs'!$A$1:$A$133, 0), MATCH('Stata dataset (nominal)'!LG$1, 'Fountain Inputs'!$A$1:$XX$1, 0))),
Input_overrides!LG17)</f>
        <v>187500.79999999999</v>
      </c>
      <c r="LH17" s="15">
        <f>IF(Input_overrides!LH17="",
IF(INDEX('Fountain Inputs'!$A$1:$XX$133, MATCH('Stata dataset (nominal)'!$A17, 'Fountain Inputs'!$A$1:$A$133, 0), MATCH('Stata dataset (nominal)'!LH$1, 'Fountain Inputs'!$A$1:$XX$1, 0))="", "", INDEX('Fountain Inputs'!$A$1:$XX$133, MATCH('Stata dataset (nominal)'!$A17, 'Fountain Inputs'!$A$1:$A$133, 0), MATCH('Stata dataset (nominal)'!LH$1, 'Fountain Inputs'!$A$1:$XX$1, 0))),
Input_overrides!LH17)</f>
        <v>0</v>
      </c>
      <c r="LI17" s="15">
        <f>IF(Input_overrides!LI17="",
IF(INDEX('Fountain Inputs'!$A$1:$XX$133, MATCH('Stata dataset (nominal)'!$A17, 'Fountain Inputs'!$A$1:$A$133, 0), MATCH('Stata dataset (nominal)'!LI$1, 'Fountain Inputs'!$A$1:$XX$1, 0))="", "", INDEX('Fountain Inputs'!$A$1:$XX$133, MATCH('Stata dataset (nominal)'!$A17, 'Fountain Inputs'!$A$1:$A$133, 0), MATCH('Stata dataset (nominal)'!LI$1, 'Fountain Inputs'!$A$1:$XX$1, 0))),
Input_overrides!LI17)</f>
        <v>3692.4</v>
      </c>
      <c r="LJ17" s="15">
        <f>IF(Input_overrides!LJ17="",
IF(INDEX('Fountain Inputs'!$A$1:$XX$133, MATCH('Stata dataset (nominal)'!$A17, 'Fountain Inputs'!$A$1:$A$133, 0), MATCH('Stata dataset (nominal)'!LJ$1, 'Fountain Inputs'!$A$1:$XX$1, 0))="", "", INDEX('Fountain Inputs'!$A$1:$XX$133, MATCH('Stata dataset (nominal)'!$A17, 'Fountain Inputs'!$A$1:$A$133, 0), MATCH('Stata dataset (nominal)'!LJ$1, 'Fountain Inputs'!$A$1:$XX$1, 0))),
Input_overrides!LJ17)</f>
        <v>23379.8</v>
      </c>
      <c r="LK17" s="15">
        <f>IF(Input_overrides!LK17="",
IF(INDEX('Fountain Inputs'!$A$1:$XX$133, MATCH('Stata dataset (nominal)'!$A17, 'Fountain Inputs'!$A$1:$A$133, 0), MATCH('Stata dataset (nominal)'!LK$1, 'Fountain Inputs'!$A$1:$XX$1, 0))="", "", INDEX('Fountain Inputs'!$A$1:$XX$133, MATCH('Stata dataset (nominal)'!$A17, 'Fountain Inputs'!$A$1:$A$133, 0), MATCH('Stata dataset (nominal)'!LK$1, 'Fountain Inputs'!$A$1:$XX$1, 0))),
Input_overrides!LK17)</f>
        <v>45967.6</v>
      </c>
      <c r="LL17" s="15">
        <f>IF(Input_overrides!LL17="",
IF(INDEX('Fountain Inputs'!$A$1:$XX$133, MATCH('Stata dataset (nominal)'!$A17, 'Fountain Inputs'!$A$1:$A$133, 0), MATCH('Stata dataset (nominal)'!LL$1, 'Fountain Inputs'!$A$1:$XX$1, 0))="", "", INDEX('Fountain Inputs'!$A$1:$XX$133, MATCH('Stata dataset (nominal)'!$A17, 'Fountain Inputs'!$A$1:$A$133, 0), MATCH('Stata dataset (nominal)'!LL$1, 'Fountain Inputs'!$A$1:$XX$1, 0))),
Input_overrides!LL17)</f>
        <v>114462</v>
      </c>
      <c r="LM17" s="15">
        <f>IF(Input_overrides!LM17="",
IF(INDEX('Fountain Inputs'!$A$1:$XX$133, MATCH('Stata dataset (nominal)'!$A17, 'Fountain Inputs'!$A$1:$A$133, 0), MATCH('Stata dataset (nominal)'!LM$1, 'Fountain Inputs'!$A$1:$XX$1, 0))="", "", INDEX('Fountain Inputs'!$A$1:$XX$133, MATCH('Stata dataset (nominal)'!$A17, 'Fountain Inputs'!$A$1:$A$133, 0), MATCH('Stata dataset (nominal)'!LM$1, 'Fountain Inputs'!$A$1:$XX$1, 0))),
Input_overrides!LM17)</f>
        <v>187501.8</v>
      </c>
      <c r="LN17" s="15">
        <f>IF(Input_overrides!LN17="",
IF(INDEX('Fountain Inputs'!$A$1:$XX$133, MATCH('Stata dataset (nominal)'!$A17, 'Fountain Inputs'!$A$1:$A$133, 0), MATCH('Stata dataset (nominal)'!LN$1, 'Fountain Inputs'!$A$1:$XX$1, 0))="", "", INDEX('Fountain Inputs'!$A$1:$XX$133, MATCH('Stata dataset (nominal)'!$A17, 'Fountain Inputs'!$A$1:$A$133, 0), MATCH('Stata dataset (nominal)'!LN$1, 'Fountain Inputs'!$A$1:$XX$1, 0))),
Input_overrides!LN17)</f>
        <v>23992</v>
      </c>
      <c r="LO17" s="15">
        <f>IF(Input_overrides!LO17="",
IF(INDEX('Fountain Inputs'!$A$1:$XX$133, MATCH('Stata dataset (nominal)'!$A17, 'Fountain Inputs'!$A$1:$A$133, 0), MATCH('Stata dataset (nominal)'!LO$1, 'Fountain Inputs'!$A$1:$XX$1, 0))="", "", INDEX('Fountain Inputs'!$A$1:$XX$133, MATCH('Stata dataset (nominal)'!$A17, 'Fountain Inputs'!$A$1:$A$133, 0), MATCH('Stata dataset (nominal)'!LO$1, 'Fountain Inputs'!$A$1:$XX$1, 0))),
Input_overrides!LO17)</f>
        <v>104</v>
      </c>
      <c r="LP17" s="15">
        <f>IF(Input_overrides!LP17="",
IF(INDEX('Fountain Inputs'!$A$1:$XX$133, MATCH('Stata dataset (nominal)'!$A17, 'Fountain Inputs'!$A$1:$A$133, 0), MATCH('Stata dataset (nominal)'!LP$1, 'Fountain Inputs'!$A$1:$XX$1, 0))="", "", INDEX('Fountain Inputs'!$A$1:$XX$133, MATCH('Stata dataset (nominal)'!$A17, 'Fountain Inputs'!$A$1:$A$133, 0), MATCH('Stata dataset (nominal)'!LP$1, 'Fountain Inputs'!$A$1:$XX$1, 0))),
Input_overrides!LP17)</f>
        <v>15</v>
      </c>
      <c r="LQ17" s="15">
        <f>IF(Input_overrides!LQ17="",
IF(INDEX('Fountain Inputs'!$A$1:$XX$133, MATCH('Stata dataset (nominal)'!$A17, 'Fountain Inputs'!$A$1:$A$133, 0), MATCH('Stata dataset (nominal)'!LQ$1, 'Fountain Inputs'!$A$1:$XX$1, 0))="", "", INDEX('Fountain Inputs'!$A$1:$XX$133, MATCH('Stata dataset (nominal)'!$A17, 'Fountain Inputs'!$A$1:$A$133, 0), MATCH('Stata dataset (nominal)'!LQ$1, 'Fountain Inputs'!$A$1:$XX$1, 0))),
Input_overrides!LQ17)</f>
        <v>153</v>
      </c>
      <c r="LR17" s="15">
        <f>IF(Input_overrides!LR17="",
IF(INDEX('Fountain Inputs'!$A$1:$XX$133, MATCH('Stata dataset (nominal)'!$A17, 'Fountain Inputs'!$A$1:$A$133, 0), MATCH('Stata dataset (nominal)'!LR$1, 'Fountain Inputs'!$A$1:$XX$1, 0))="", "", INDEX('Fountain Inputs'!$A$1:$XX$133, MATCH('Stata dataset (nominal)'!$A17, 'Fountain Inputs'!$A$1:$A$133, 0), MATCH('Stata dataset (nominal)'!LR$1, 'Fountain Inputs'!$A$1:$XX$1, 0))),
Input_overrides!LR17)</f>
        <v>0</v>
      </c>
      <c r="LS17" s="15">
        <f>IF(Input_overrides!LS17="",
IF(INDEX('Fountain Inputs'!$A$1:$XX$133, MATCH('Stata dataset (nominal)'!$A17, 'Fountain Inputs'!$A$1:$A$133, 0), MATCH('Stata dataset (nominal)'!LS$1, 'Fountain Inputs'!$A$1:$XX$1, 0))="", "", INDEX('Fountain Inputs'!$A$1:$XX$133, MATCH('Stata dataset (nominal)'!$A17, 'Fountain Inputs'!$A$1:$A$133, 0), MATCH('Stata dataset (nominal)'!LS$1, 'Fountain Inputs'!$A$1:$XX$1, 0))),
Input_overrides!LS17)</f>
        <v>0</v>
      </c>
      <c r="LT17" s="15">
        <f>IF(Input_overrides!LT17="",
IF(INDEX('Fountain Inputs'!$A$1:$XX$133, MATCH('Stata dataset (nominal)'!$A17, 'Fountain Inputs'!$A$1:$A$133, 0), MATCH('Stata dataset (nominal)'!LT$1, 'Fountain Inputs'!$A$1:$XX$1, 0))="", "", INDEX('Fountain Inputs'!$A$1:$XX$133, MATCH('Stata dataset (nominal)'!$A17, 'Fountain Inputs'!$A$1:$A$133, 0), MATCH('Stata dataset (nominal)'!LT$1, 'Fountain Inputs'!$A$1:$XX$1, 0))),
Input_overrides!LT17)</f>
        <v>3</v>
      </c>
      <c r="LU17" s="15">
        <f>IF(Input_overrides!LU17="",
IF(INDEX('Fountain Inputs'!$A$1:$XX$133, MATCH('Stata dataset (nominal)'!$A17, 'Fountain Inputs'!$A$1:$A$133, 0), MATCH('Stata dataset (nominal)'!LU$1, 'Fountain Inputs'!$A$1:$XX$1, 0))="", "", INDEX('Fountain Inputs'!$A$1:$XX$133, MATCH('Stata dataset (nominal)'!$A17, 'Fountain Inputs'!$A$1:$A$133, 0), MATCH('Stata dataset (nominal)'!LU$1, 'Fountain Inputs'!$A$1:$XX$1, 0))),
Input_overrides!LU17)</f>
        <v>0</v>
      </c>
      <c r="LV17" s="15">
        <f>IF(Input_overrides!LV17="",
IF(INDEX('Fountain Inputs'!$A$1:$XX$133, MATCH('Stata dataset (nominal)'!$A17, 'Fountain Inputs'!$A$1:$A$133, 0), MATCH('Stata dataset (nominal)'!LV$1, 'Fountain Inputs'!$A$1:$XX$1, 0))="", "", INDEX('Fountain Inputs'!$A$1:$XX$133, MATCH('Stata dataset (nominal)'!$A17, 'Fountain Inputs'!$A$1:$A$133, 0), MATCH('Stata dataset (nominal)'!LV$1, 'Fountain Inputs'!$A$1:$XX$1, 0))),
Input_overrides!LV17)</f>
        <v>275</v>
      </c>
      <c r="LW17" s="15">
        <f>IF(Input_overrides!LW17="",
IF(INDEX('Fountain Inputs'!$A$1:$XX$133, MATCH('Stata dataset (nominal)'!$A17, 'Fountain Inputs'!$A$1:$A$133, 0), MATCH('Stata dataset (nominal)'!LW$1, 'Fountain Inputs'!$A$1:$XX$1, 0))="", "", INDEX('Fountain Inputs'!$A$1:$XX$133, MATCH('Stata dataset (nominal)'!$A17, 'Fountain Inputs'!$A$1:$A$133, 0), MATCH('Stata dataset (nominal)'!LW$1, 'Fountain Inputs'!$A$1:$XX$1, 0))),
Input_overrides!LW17)</f>
        <v>0</v>
      </c>
      <c r="LX17" s="15">
        <f>IF(Input_overrides!LX17="",
IF(INDEX('Fountain Inputs'!$A$1:$XX$133, MATCH('Stata dataset (nominal)'!$A17, 'Fountain Inputs'!$A$1:$A$133, 0), MATCH('Stata dataset (nominal)'!LX$1, 'Fountain Inputs'!$A$1:$XX$1, 0))="", "", INDEX('Fountain Inputs'!$A$1:$XX$133, MATCH('Stata dataset (nominal)'!$A17, 'Fountain Inputs'!$A$1:$A$133, 0), MATCH('Stata dataset (nominal)'!LX$1, 'Fountain Inputs'!$A$1:$XX$1, 0))),
Input_overrides!LX17)</f>
        <v>0</v>
      </c>
      <c r="LY17" s="15">
        <f>IF(Input_overrides!LY17="",
IF(INDEX('Fountain Inputs'!$A$1:$XX$133, MATCH('Stata dataset (nominal)'!$A17, 'Fountain Inputs'!$A$1:$A$133, 0), MATCH('Stata dataset (nominal)'!LY$1, 'Fountain Inputs'!$A$1:$XX$1, 0))="", "", INDEX('Fountain Inputs'!$A$1:$XX$133, MATCH('Stata dataset (nominal)'!$A17, 'Fountain Inputs'!$A$1:$A$133, 0), MATCH('Stata dataset (nominal)'!LY$1, 'Fountain Inputs'!$A$1:$XX$1, 0))),
Input_overrides!LY17)</f>
        <v>0</v>
      </c>
      <c r="LZ17" s="15">
        <f>IF(Input_overrides!LZ17="",
IF(INDEX('Fountain Inputs'!$A$1:$XX$133, MATCH('Stata dataset (nominal)'!$A17, 'Fountain Inputs'!$A$1:$A$133, 0), MATCH('Stata dataset (nominal)'!LZ$1, 'Fountain Inputs'!$A$1:$XX$1, 0))="", "", INDEX('Fountain Inputs'!$A$1:$XX$133, MATCH('Stata dataset (nominal)'!$A17, 'Fountain Inputs'!$A$1:$A$133, 0), MATCH('Stata dataset (nominal)'!LZ$1, 'Fountain Inputs'!$A$1:$XX$1, 0))),
Input_overrides!LZ17)</f>
        <v>275</v>
      </c>
      <c r="MA17" s="15">
        <f>IF(Input_overrides!MA17="",
IF(INDEX('Fountain Inputs'!$A$1:$XX$133, MATCH('Stata dataset (nominal)'!$A17, 'Fountain Inputs'!$A$1:$A$133, 0), MATCH('Stata dataset (nominal)'!MA$1, 'Fountain Inputs'!$A$1:$XX$1, 0))="", "", INDEX('Fountain Inputs'!$A$1:$XX$133, MATCH('Stata dataset (nominal)'!$A17, 'Fountain Inputs'!$A$1:$A$133, 0), MATCH('Stata dataset (nominal)'!MA$1, 'Fountain Inputs'!$A$1:$XX$1, 0))),
Input_overrides!MA17)</f>
        <v>275</v>
      </c>
      <c r="MB17" s="15">
        <f>IF(Input_overrides!MB17="",
IF(INDEX('Fountain Inputs'!$A$1:$XX$133, MATCH('Stata dataset (nominal)'!$A17, 'Fountain Inputs'!$A$1:$A$133, 0), MATCH('Stata dataset (nominal)'!MB$1, 'Fountain Inputs'!$A$1:$XX$1, 0))="", "", INDEX('Fountain Inputs'!$A$1:$XX$133, MATCH('Stata dataset (nominal)'!$A17, 'Fountain Inputs'!$A$1:$A$133, 0), MATCH('Stata dataset (nominal)'!MB$1, 'Fountain Inputs'!$A$1:$XX$1, 0))),
Input_overrides!MB17)</f>
        <v>0</v>
      </c>
      <c r="MC17" s="15">
        <f>IF(Input_overrides!MC17="",
IF(INDEX('Fountain Inputs'!$A$1:$XX$133, MATCH('Stata dataset (nominal)'!$A17, 'Fountain Inputs'!$A$1:$A$133, 0), MATCH('Stata dataset (nominal)'!MC$1, 'Fountain Inputs'!$A$1:$XX$1, 0))="", "", INDEX('Fountain Inputs'!$A$1:$XX$133, MATCH('Stata dataset (nominal)'!$A17, 'Fountain Inputs'!$A$1:$A$133, 0), MATCH('Stata dataset (nominal)'!MC$1, 'Fountain Inputs'!$A$1:$XX$1, 0))),
Input_overrides!MC17)</f>
        <v>0</v>
      </c>
      <c r="MD17" s="15">
        <f>IF(Input_overrides!MD17="",
IF(INDEX('Fountain Inputs'!$A$1:$XX$133, MATCH('Stata dataset (nominal)'!$A17, 'Fountain Inputs'!$A$1:$A$133, 0), MATCH('Stata dataset (nominal)'!MD$1, 'Fountain Inputs'!$A$1:$XX$1, 0))="", "", INDEX('Fountain Inputs'!$A$1:$XX$133, MATCH('Stata dataset (nominal)'!$A17, 'Fountain Inputs'!$A$1:$A$133, 0), MATCH('Stata dataset (nominal)'!MD$1, 'Fountain Inputs'!$A$1:$XX$1, 0))),
Input_overrides!MD17)</f>
        <v>3</v>
      </c>
      <c r="ME17" s="15">
        <f>IF(Input_overrides!ME17="",
IF(INDEX('Fountain Inputs'!$A$1:$XX$133, MATCH('Stata dataset (nominal)'!$A17, 'Fountain Inputs'!$A$1:$A$133, 0), MATCH('Stata dataset (nominal)'!ME$1, 'Fountain Inputs'!$A$1:$XX$1, 0))="", "", INDEX('Fountain Inputs'!$A$1:$XX$133, MATCH('Stata dataset (nominal)'!$A17, 'Fountain Inputs'!$A$1:$A$133, 0), MATCH('Stata dataset (nominal)'!ME$1, 'Fountain Inputs'!$A$1:$XX$1, 0))),
Input_overrides!ME17)</f>
        <v>22</v>
      </c>
      <c r="MF17" s="15">
        <f>IF(Input_overrides!MF17="",
IF(INDEX('Fountain Inputs'!$A$1:$XX$133, MATCH('Stata dataset (nominal)'!$A17, 'Fountain Inputs'!$A$1:$A$133, 0), MATCH('Stata dataset (nominal)'!MF$1, 'Fountain Inputs'!$A$1:$XX$1, 0))="", "", INDEX('Fountain Inputs'!$A$1:$XX$133, MATCH('Stata dataset (nominal)'!$A17, 'Fountain Inputs'!$A$1:$A$133, 0), MATCH('Stata dataset (nominal)'!MF$1, 'Fountain Inputs'!$A$1:$XX$1, 0))),
Input_overrides!MF17)</f>
        <v>250</v>
      </c>
      <c r="MG17" s="15">
        <f>IF(Input_overrides!MG17="",
IF(INDEX('Fountain Inputs'!$A$1:$XX$133, MATCH('Stata dataset (nominal)'!$A17, 'Fountain Inputs'!$A$1:$A$133, 0), MATCH('Stata dataset (nominal)'!MG$1, 'Fountain Inputs'!$A$1:$XX$1, 0))="", "", INDEX('Fountain Inputs'!$A$1:$XX$133, MATCH('Stata dataset (nominal)'!$A17, 'Fountain Inputs'!$A$1:$A$133, 0), MATCH('Stata dataset (nominal)'!MG$1, 'Fountain Inputs'!$A$1:$XX$1, 0))),
Input_overrides!MG17)</f>
        <v>275</v>
      </c>
      <c r="MH17" s="15">
        <f>IF(Input_overrides!MH17="",
IF(INDEX('Fountain Inputs'!$A$1:$XX$133, MATCH('Stata dataset (nominal)'!$A17, 'Fountain Inputs'!$A$1:$A$133, 0), MATCH('Stata dataset (nominal)'!MH$1, 'Fountain Inputs'!$A$1:$XX$1, 0))="", "", INDEX('Fountain Inputs'!$A$1:$XX$133, MATCH('Stata dataset (nominal)'!$A17, 'Fountain Inputs'!$A$1:$A$133, 0), MATCH('Stata dataset (nominal)'!MH$1, 'Fountain Inputs'!$A$1:$XX$1, 0))),
Input_overrides!MH17)</f>
        <v>0</v>
      </c>
      <c r="MI17" s="15">
        <f>IF(Input_overrides!MI17="",
IF(INDEX('Fountain Inputs'!$A$1:$XX$133, MATCH('Stata dataset (nominal)'!$A17, 'Fountain Inputs'!$A$1:$A$133, 0), MATCH('Stata dataset (nominal)'!MI$1, 'Fountain Inputs'!$A$1:$XX$1, 0))="", "", INDEX('Fountain Inputs'!$A$1:$XX$133, MATCH('Stata dataset (nominal)'!$A17, 'Fountain Inputs'!$A$1:$A$133, 0), MATCH('Stata dataset (nominal)'!MI$1, 'Fountain Inputs'!$A$1:$XX$1, 0))),
Input_overrides!MI17)</f>
        <v>0</v>
      </c>
      <c r="MJ17" s="15">
        <f>IF(Input_overrides!MJ17="",
IF(INDEX('Fountain Inputs'!$A$1:$XX$133, MATCH('Stata dataset (nominal)'!$A17, 'Fountain Inputs'!$A$1:$A$133, 0), MATCH('Stata dataset (nominal)'!MJ$1, 'Fountain Inputs'!$A$1:$XX$1, 0))="", "", INDEX('Fountain Inputs'!$A$1:$XX$133, MATCH('Stata dataset (nominal)'!$A17, 'Fountain Inputs'!$A$1:$A$133, 0), MATCH('Stata dataset (nominal)'!MJ$1, 'Fountain Inputs'!$A$1:$XX$1, 0))),
Input_overrides!MJ17)</f>
        <v>0</v>
      </c>
      <c r="MK17" s="15">
        <f>IF(Input_overrides!MK17="",
IF(INDEX('Fountain Inputs'!$A$1:$XX$133, MATCH('Stata dataset (nominal)'!$A17, 'Fountain Inputs'!$A$1:$A$133, 0), MATCH('Stata dataset (nominal)'!MK$1, 'Fountain Inputs'!$A$1:$XX$1, 0))="", "", INDEX('Fountain Inputs'!$A$1:$XX$133, MATCH('Stata dataset (nominal)'!$A17, 'Fountain Inputs'!$A$1:$A$133, 0), MATCH('Stata dataset (nominal)'!MK$1, 'Fountain Inputs'!$A$1:$XX$1, 0))),
Input_overrides!MK17)</f>
        <v>11</v>
      </c>
      <c r="ML17" s="15">
        <f>IF(Input_overrides!ML17="",
IF(INDEX('Fountain Inputs'!$A$1:$XX$133, MATCH('Stata dataset (nominal)'!$A17, 'Fountain Inputs'!$A$1:$A$133, 0), MATCH('Stata dataset (nominal)'!ML$1, 'Fountain Inputs'!$A$1:$XX$1, 0))="", "", INDEX('Fountain Inputs'!$A$1:$XX$133, MATCH('Stata dataset (nominal)'!$A17, 'Fountain Inputs'!$A$1:$A$133, 0), MATCH('Stata dataset (nominal)'!ML$1, 'Fountain Inputs'!$A$1:$XX$1, 0))),
Input_overrides!ML17)</f>
        <v>264</v>
      </c>
      <c r="MM17" s="15">
        <f>IF(Input_overrides!MM17="",
IF(INDEX('Fountain Inputs'!$A$1:$XX$133, MATCH('Stata dataset (nominal)'!$A17, 'Fountain Inputs'!$A$1:$A$133, 0), MATCH('Stata dataset (nominal)'!MM$1, 'Fountain Inputs'!$A$1:$XX$1, 0))="", "", INDEX('Fountain Inputs'!$A$1:$XX$133, MATCH('Stata dataset (nominal)'!$A17, 'Fountain Inputs'!$A$1:$A$133, 0), MATCH('Stata dataset (nominal)'!MM$1, 'Fountain Inputs'!$A$1:$XX$1, 0))),
Input_overrides!MM17)</f>
        <v>275</v>
      </c>
      <c r="MN17" s="15">
        <f>IF(Input_overrides!MN17="",
IF(INDEX('Fountain Inputs'!$A$1:$XX$133, MATCH('Stata dataset (nominal)'!$A17, 'Fountain Inputs'!$A$1:$A$133, 0), MATCH('Stata dataset (nominal)'!MN$1, 'Fountain Inputs'!$A$1:$XX$1, 0))="", "", INDEX('Fountain Inputs'!$A$1:$XX$133, MATCH('Stata dataset (nominal)'!$A17, 'Fountain Inputs'!$A$1:$A$133, 0), MATCH('Stata dataset (nominal)'!MN$1, 'Fountain Inputs'!$A$1:$XX$1, 0))),
Input_overrides!MN17)</f>
        <v>0</v>
      </c>
      <c r="MO17" s="15">
        <f>IF(Input_overrides!MO17="",
IF(INDEX('Fountain Inputs'!$A$1:$XX$133, MATCH('Stata dataset (nominal)'!$A17, 'Fountain Inputs'!$A$1:$A$133, 0), MATCH('Stata dataset (nominal)'!MO$1, 'Fountain Inputs'!$A$1:$XX$1, 0))="", "", INDEX('Fountain Inputs'!$A$1:$XX$133, MATCH('Stata dataset (nominal)'!$A17, 'Fountain Inputs'!$A$1:$A$133, 0), MATCH('Stata dataset (nominal)'!MO$1, 'Fountain Inputs'!$A$1:$XX$1, 0))),
Input_overrides!MO17)</f>
        <v>0</v>
      </c>
      <c r="MP17" s="15">
        <f>IF(Input_overrides!MP17="",
IF(INDEX('Fountain Inputs'!$A$1:$XX$133, MATCH('Stata dataset (nominal)'!$A17, 'Fountain Inputs'!$A$1:$A$133, 0), MATCH('Stata dataset (nominal)'!MP$1, 'Fountain Inputs'!$A$1:$XX$1, 0))="", "", INDEX('Fountain Inputs'!$A$1:$XX$133, MATCH('Stata dataset (nominal)'!$A17, 'Fountain Inputs'!$A$1:$A$133, 0), MATCH('Stata dataset (nominal)'!MP$1, 'Fountain Inputs'!$A$1:$XX$1, 0))),
Input_overrides!MP17)</f>
        <v>24</v>
      </c>
      <c r="MQ17" s="15">
        <f>IF(Input_overrides!MQ17="",
IF(INDEX('Fountain Inputs'!$A$1:$XX$133, MATCH('Stata dataset (nominal)'!$A17, 'Fountain Inputs'!$A$1:$A$133, 0), MATCH('Stata dataset (nominal)'!MQ$1, 'Fountain Inputs'!$A$1:$XX$1, 0))="", "", INDEX('Fountain Inputs'!$A$1:$XX$133, MATCH('Stata dataset (nominal)'!$A17, 'Fountain Inputs'!$A$1:$A$133, 0), MATCH('Stata dataset (nominal)'!MQ$1, 'Fountain Inputs'!$A$1:$XX$1, 0))),
Input_overrides!MQ17)</f>
        <v>0</v>
      </c>
      <c r="MR17" s="15">
        <f>IF(Input_overrides!MR17="",
IF(INDEX('Fountain Inputs'!$A$1:$XX$133, MATCH('Stata dataset (nominal)'!$A17, 'Fountain Inputs'!$A$1:$A$133, 0), MATCH('Stata dataset (nominal)'!MR$1, 'Fountain Inputs'!$A$1:$XX$1, 0))="", "", INDEX('Fountain Inputs'!$A$1:$XX$133, MATCH('Stata dataset (nominal)'!$A17, 'Fountain Inputs'!$A$1:$A$133, 0), MATCH('Stata dataset (nominal)'!MR$1, 'Fountain Inputs'!$A$1:$XX$1, 0))),
Input_overrides!MR17)</f>
        <v>0</v>
      </c>
      <c r="MS17" s="15">
        <f>IF(Input_overrides!MS17="",
IF(INDEX('Fountain Inputs'!$A$1:$XX$133, MATCH('Stata dataset (nominal)'!$A17, 'Fountain Inputs'!$A$1:$A$133, 0), MATCH('Stata dataset (nominal)'!MS$1, 'Fountain Inputs'!$A$1:$XX$1, 0))="", "", INDEX('Fountain Inputs'!$A$1:$XX$133, MATCH('Stata dataset (nominal)'!$A17, 'Fountain Inputs'!$A$1:$A$133, 0), MATCH('Stata dataset (nominal)'!MS$1, 'Fountain Inputs'!$A$1:$XX$1, 0))),
Input_overrides!MS17)</f>
        <v>1</v>
      </c>
      <c r="MT17" s="15">
        <f>IF(Input_overrides!MT17="",
IF(INDEX('Fountain Inputs'!$A$1:$XX$133, MATCH('Stata dataset (nominal)'!$A17, 'Fountain Inputs'!$A$1:$A$133, 0), MATCH('Stata dataset (nominal)'!MT$1, 'Fountain Inputs'!$A$1:$XX$1, 0))="", "", INDEX('Fountain Inputs'!$A$1:$XX$133, MATCH('Stata dataset (nominal)'!$A17, 'Fountain Inputs'!$A$1:$A$133, 0), MATCH('Stata dataset (nominal)'!MT$1, 'Fountain Inputs'!$A$1:$XX$1, 0))),
Input_overrides!MT17)</f>
        <v>1</v>
      </c>
      <c r="MU17" s="15">
        <f>IF(Input_overrides!MU17="",
IF(INDEX('Fountain Inputs'!$A$1:$XX$133, MATCH('Stata dataset (nominal)'!$A17, 'Fountain Inputs'!$A$1:$A$133, 0), MATCH('Stata dataset (nominal)'!MU$1, 'Fountain Inputs'!$A$1:$XX$1, 0))="", "", INDEX('Fountain Inputs'!$A$1:$XX$133, MATCH('Stata dataset (nominal)'!$A17, 'Fountain Inputs'!$A$1:$A$133, 0), MATCH('Stata dataset (nominal)'!MU$1, 'Fountain Inputs'!$A$1:$XX$1, 0))),
Input_overrides!MU17)</f>
        <v>26</v>
      </c>
      <c r="MV17" s="15">
        <f>IF(Input_overrides!MV17="",
IF(INDEX('Fountain Inputs'!$A$1:$XX$133, MATCH('Stata dataset (nominal)'!$A17, 'Fountain Inputs'!$A$1:$A$133, 0), MATCH('Stata dataset (nominal)'!MV$1, 'Fountain Inputs'!$A$1:$XX$1, 0))="", "", INDEX('Fountain Inputs'!$A$1:$XX$133, MATCH('Stata dataset (nominal)'!$A17, 'Fountain Inputs'!$A$1:$A$133, 0), MATCH('Stata dataset (nominal)'!MV$1, 'Fountain Inputs'!$A$1:$XX$1, 0))),
Input_overrides!MV17)</f>
        <v>0</v>
      </c>
      <c r="MW17" s="15">
        <f>IF(Input_overrides!MW17="",
IF(INDEX('Fountain Inputs'!$A$1:$XX$133, MATCH('Stata dataset (nominal)'!$A17, 'Fountain Inputs'!$A$1:$A$133, 0), MATCH('Stata dataset (nominal)'!MW$1, 'Fountain Inputs'!$A$1:$XX$1, 0))="", "", INDEX('Fountain Inputs'!$A$1:$XX$133, MATCH('Stata dataset (nominal)'!$A17, 'Fountain Inputs'!$A$1:$A$133, 0), MATCH('Stata dataset (nominal)'!MW$1, 'Fountain Inputs'!$A$1:$XX$1, 0))),
Input_overrides!MW17)</f>
        <v>0</v>
      </c>
      <c r="MX17" s="15">
        <f>IF(Input_overrides!MX17="",
IF(INDEX('Fountain Inputs'!$A$1:$XX$133, MATCH('Stata dataset (nominal)'!$A17, 'Fountain Inputs'!$A$1:$A$133, 0), MATCH('Stata dataset (nominal)'!MX$1, 'Fountain Inputs'!$A$1:$XX$1, 0))="", "", INDEX('Fountain Inputs'!$A$1:$XX$133, MATCH('Stata dataset (nominal)'!$A17, 'Fountain Inputs'!$A$1:$A$133, 0), MATCH('Stata dataset (nominal)'!MX$1, 'Fountain Inputs'!$A$1:$XX$1, 0))),
Input_overrides!MX17)</f>
        <v>0</v>
      </c>
      <c r="MY17" s="15">
        <f>IF(Input_overrides!MY17="",
IF(INDEX('Fountain Inputs'!$A$1:$XX$133, MATCH('Stata dataset (nominal)'!$A17, 'Fountain Inputs'!$A$1:$A$133, 0), MATCH('Stata dataset (nominal)'!MY$1, 'Fountain Inputs'!$A$1:$XX$1, 0))="", "", INDEX('Fountain Inputs'!$A$1:$XX$133, MATCH('Stata dataset (nominal)'!$A17, 'Fountain Inputs'!$A$1:$A$133, 0), MATCH('Stata dataset (nominal)'!MY$1, 'Fountain Inputs'!$A$1:$XX$1, 0))),
Input_overrides!MY17)</f>
        <v>26</v>
      </c>
      <c r="MZ17" s="15">
        <f>IF(Input_overrides!MZ17="",
IF(INDEX('Fountain Inputs'!$A$1:$XX$133, MATCH('Stata dataset (nominal)'!$A17, 'Fountain Inputs'!$A$1:$A$133, 0), MATCH('Stata dataset (nominal)'!MZ$1, 'Fountain Inputs'!$A$1:$XX$1, 0))="", "", INDEX('Fountain Inputs'!$A$1:$XX$133, MATCH('Stata dataset (nominal)'!$A17, 'Fountain Inputs'!$A$1:$A$133, 0), MATCH('Stata dataset (nominal)'!MZ$1, 'Fountain Inputs'!$A$1:$XX$1, 0))),
Input_overrides!MZ17)</f>
        <v>26</v>
      </c>
      <c r="NA17" s="15">
        <f>IF(Input_overrides!NA17="",
IF(INDEX('Fountain Inputs'!$A$1:$XX$133, MATCH('Stata dataset (nominal)'!$A17, 'Fountain Inputs'!$A$1:$A$133, 0), MATCH('Stata dataset (nominal)'!NA$1, 'Fountain Inputs'!$A$1:$XX$1, 0))="", "", INDEX('Fountain Inputs'!$A$1:$XX$133, MATCH('Stata dataset (nominal)'!$A17, 'Fountain Inputs'!$A$1:$A$133, 0), MATCH('Stata dataset (nominal)'!NA$1, 'Fountain Inputs'!$A$1:$XX$1, 0))),
Input_overrides!NA17)</f>
        <v>0</v>
      </c>
      <c r="NB17" s="15">
        <f>IF(Input_overrides!NB17="",
IF(INDEX('Fountain Inputs'!$A$1:$XX$133, MATCH('Stata dataset (nominal)'!$A17, 'Fountain Inputs'!$A$1:$A$133, 0), MATCH('Stata dataset (nominal)'!NB$1, 'Fountain Inputs'!$A$1:$XX$1, 0))="", "", INDEX('Fountain Inputs'!$A$1:$XX$133, MATCH('Stata dataset (nominal)'!$A17, 'Fountain Inputs'!$A$1:$A$133, 0), MATCH('Stata dataset (nominal)'!NB$1, 'Fountain Inputs'!$A$1:$XX$1, 0))),
Input_overrides!NB17)</f>
        <v>0</v>
      </c>
      <c r="NC17" s="15">
        <f>IF(Input_overrides!NC17="",
IF(INDEX('Fountain Inputs'!$A$1:$XX$133, MATCH('Stata dataset (nominal)'!$A17, 'Fountain Inputs'!$A$1:$A$133, 0), MATCH('Stata dataset (nominal)'!NC$1, 'Fountain Inputs'!$A$1:$XX$1, 0))="", "", INDEX('Fountain Inputs'!$A$1:$XX$133, MATCH('Stata dataset (nominal)'!$A17, 'Fountain Inputs'!$A$1:$A$133, 0), MATCH('Stata dataset (nominal)'!NC$1, 'Fountain Inputs'!$A$1:$XX$1, 0))),
Input_overrides!NC17)</f>
        <v>1</v>
      </c>
      <c r="ND17" s="15">
        <f>IF(Input_overrides!ND17="",
IF(INDEX('Fountain Inputs'!$A$1:$XX$133, MATCH('Stata dataset (nominal)'!$A17, 'Fountain Inputs'!$A$1:$A$133, 0), MATCH('Stata dataset (nominal)'!ND$1, 'Fountain Inputs'!$A$1:$XX$1, 0))="", "", INDEX('Fountain Inputs'!$A$1:$XX$133, MATCH('Stata dataset (nominal)'!$A17, 'Fountain Inputs'!$A$1:$A$133, 0), MATCH('Stata dataset (nominal)'!ND$1, 'Fountain Inputs'!$A$1:$XX$1, 0))),
Input_overrides!ND17)</f>
        <v>23</v>
      </c>
      <c r="NE17" s="15">
        <f>IF(Input_overrides!NE17="",
IF(INDEX('Fountain Inputs'!$A$1:$XX$133, MATCH('Stata dataset (nominal)'!$A17, 'Fountain Inputs'!$A$1:$A$133, 0), MATCH('Stata dataset (nominal)'!NE$1, 'Fountain Inputs'!$A$1:$XX$1, 0))="", "", INDEX('Fountain Inputs'!$A$1:$XX$133, MATCH('Stata dataset (nominal)'!$A17, 'Fountain Inputs'!$A$1:$A$133, 0), MATCH('Stata dataset (nominal)'!NE$1, 'Fountain Inputs'!$A$1:$XX$1, 0))),
Input_overrides!NE17)</f>
        <v>2</v>
      </c>
      <c r="NF17" s="15">
        <f>IF(Input_overrides!NF17="",
IF(INDEX('Fountain Inputs'!$A$1:$XX$133, MATCH('Stata dataset (nominal)'!$A17, 'Fountain Inputs'!$A$1:$A$133, 0), MATCH('Stata dataset (nominal)'!NF$1, 'Fountain Inputs'!$A$1:$XX$1, 0))="", "", INDEX('Fountain Inputs'!$A$1:$XX$133, MATCH('Stata dataset (nominal)'!$A17, 'Fountain Inputs'!$A$1:$A$133, 0), MATCH('Stata dataset (nominal)'!NF$1, 'Fountain Inputs'!$A$1:$XX$1, 0))),
Input_overrides!NF17)</f>
        <v>26</v>
      </c>
      <c r="NG17" s="15">
        <f>IF(Input_overrides!NG17="",
IF(INDEX('Fountain Inputs'!$A$1:$XX$133, MATCH('Stata dataset (nominal)'!$A17, 'Fountain Inputs'!$A$1:$A$133, 0), MATCH('Stata dataset (nominal)'!NG$1, 'Fountain Inputs'!$A$1:$XX$1, 0))="", "", INDEX('Fountain Inputs'!$A$1:$XX$133, MATCH('Stata dataset (nominal)'!$A17, 'Fountain Inputs'!$A$1:$A$133, 0), MATCH('Stata dataset (nominal)'!NG$1, 'Fountain Inputs'!$A$1:$XX$1, 0))),
Input_overrides!NG17)</f>
        <v>0</v>
      </c>
      <c r="NH17" s="15">
        <f>IF(Input_overrides!NH17="",
IF(INDEX('Fountain Inputs'!$A$1:$XX$133, MATCH('Stata dataset (nominal)'!$A17, 'Fountain Inputs'!$A$1:$A$133, 0), MATCH('Stata dataset (nominal)'!NH$1, 'Fountain Inputs'!$A$1:$XX$1, 0))="", "", INDEX('Fountain Inputs'!$A$1:$XX$133, MATCH('Stata dataset (nominal)'!$A17, 'Fountain Inputs'!$A$1:$A$133, 0), MATCH('Stata dataset (nominal)'!NH$1, 'Fountain Inputs'!$A$1:$XX$1, 0))),
Input_overrides!NH17)</f>
        <v>0</v>
      </c>
      <c r="NI17" s="15">
        <f>IF(Input_overrides!NI17="",
IF(INDEX('Fountain Inputs'!$A$1:$XX$133, MATCH('Stata dataset (nominal)'!$A17, 'Fountain Inputs'!$A$1:$A$133, 0), MATCH('Stata dataset (nominal)'!NI$1, 'Fountain Inputs'!$A$1:$XX$1, 0))="", "", INDEX('Fountain Inputs'!$A$1:$XX$133, MATCH('Stata dataset (nominal)'!$A17, 'Fountain Inputs'!$A$1:$A$133, 0), MATCH('Stata dataset (nominal)'!NI$1, 'Fountain Inputs'!$A$1:$XX$1, 0))),
Input_overrides!NI17)</f>
        <v>1</v>
      </c>
      <c r="NJ17" s="15">
        <f>IF(Input_overrides!NJ17="",
IF(INDEX('Fountain Inputs'!$A$1:$XX$133, MATCH('Stata dataset (nominal)'!$A17, 'Fountain Inputs'!$A$1:$A$133, 0), MATCH('Stata dataset (nominal)'!NJ$1, 'Fountain Inputs'!$A$1:$XX$1, 0))="", "", INDEX('Fountain Inputs'!$A$1:$XX$133, MATCH('Stata dataset (nominal)'!$A17, 'Fountain Inputs'!$A$1:$A$133, 0), MATCH('Stata dataset (nominal)'!NJ$1, 'Fountain Inputs'!$A$1:$XX$1, 0))),
Input_overrides!NJ17)</f>
        <v>8</v>
      </c>
      <c r="NK17" s="15">
        <f>IF(Input_overrides!NK17="",
IF(INDEX('Fountain Inputs'!$A$1:$XX$133, MATCH('Stata dataset (nominal)'!$A17, 'Fountain Inputs'!$A$1:$A$133, 0), MATCH('Stata dataset (nominal)'!NK$1, 'Fountain Inputs'!$A$1:$XX$1, 0))="", "", INDEX('Fountain Inputs'!$A$1:$XX$133, MATCH('Stata dataset (nominal)'!$A17, 'Fountain Inputs'!$A$1:$A$133, 0), MATCH('Stata dataset (nominal)'!NK$1, 'Fountain Inputs'!$A$1:$XX$1, 0))),
Input_overrides!NK17)</f>
        <v>17</v>
      </c>
      <c r="NL17" s="15">
        <f>IF(Input_overrides!NL17="",
IF(INDEX('Fountain Inputs'!$A$1:$XX$133, MATCH('Stata dataset (nominal)'!$A17, 'Fountain Inputs'!$A$1:$A$133, 0), MATCH('Stata dataset (nominal)'!NL$1, 'Fountain Inputs'!$A$1:$XX$1, 0))="", "", INDEX('Fountain Inputs'!$A$1:$XX$133, MATCH('Stata dataset (nominal)'!$A17, 'Fountain Inputs'!$A$1:$A$133, 0), MATCH('Stata dataset (nominal)'!NL$1, 'Fountain Inputs'!$A$1:$XX$1, 0))),
Input_overrides!NL17)</f>
        <v>26</v>
      </c>
      <c r="NM17" s="15">
        <f>IF(Input_overrides!NM17="",
IF(INDEX('Fountain Inputs'!$A$1:$XX$133, MATCH('Stata dataset (nominal)'!$A17, 'Fountain Inputs'!$A$1:$A$133, 0), MATCH('Stata dataset (nominal)'!NM$1, 'Fountain Inputs'!$A$1:$XX$1, 0))="", "", INDEX('Fountain Inputs'!$A$1:$XX$133, MATCH('Stata dataset (nominal)'!$A17, 'Fountain Inputs'!$A$1:$A$133, 0), MATCH('Stata dataset (nominal)'!NM$1, 'Fountain Inputs'!$A$1:$XX$1, 0))),
Input_overrides!NM17)</f>
        <v>0</v>
      </c>
      <c r="NN17" s="15">
        <f>IF(Input_overrides!NN17="",
IF(INDEX('Fountain Inputs'!$A$1:$XX$133, MATCH('Stata dataset (nominal)'!$A17, 'Fountain Inputs'!$A$1:$A$133, 0), MATCH('Stata dataset (nominal)'!NN$1, 'Fountain Inputs'!$A$1:$XX$1, 0))="", "", INDEX('Fountain Inputs'!$A$1:$XX$133, MATCH('Stata dataset (nominal)'!$A17, 'Fountain Inputs'!$A$1:$A$133, 0), MATCH('Stata dataset (nominal)'!NN$1, 'Fountain Inputs'!$A$1:$XX$1, 0))),
Input_overrides!NN17)</f>
        <v>0</v>
      </c>
      <c r="NO17" s="15">
        <f>IF(Input_overrides!NO17="",
IF(INDEX('Fountain Inputs'!$A$1:$XX$133, MATCH('Stata dataset (nominal)'!$A17, 'Fountain Inputs'!$A$1:$A$133, 0), MATCH('Stata dataset (nominal)'!NO$1, 'Fountain Inputs'!$A$1:$XX$1, 0))="", "", INDEX('Fountain Inputs'!$A$1:$XX$133, MATCH('Stata dataset (nominal)'!$A17, 'Fountain Inputs'!$A$1:$A$133, 0), MATCH('Stata dataset (nominal)'!NO$1, 'Fountain Inputs'!$A$1:$XX$1, 0))),
Input_overrides!NO17)</f>
        <v>40</v>
      </c>
      <c r="NP17" s="15">
        <f>IF(Input_overrides!NP17="",
IF(INDEX('Fountain Inputs'!$A$1:$XX$133, MATCH('Stata dataset (nominal)'!$A17, 'Fountain Inputs'!$A$1:$A$133, 0), MATCH('Stata dataset (nominal)'!NP$1, 'Fountain Inputs'!$A$1:$XX$1, 0))="", "", INDEX('Fountain Inputs'!$A$1:$XX$133, MATCH('Stata dataset (nominal)'!$A17, 'Fountain Inputs'!$A$1:$A$133, 0), MATCH('Stata dataset (nominal)'!NP$1, 'Fountain Inputs'!$A$1:$XX$1, 0))),
Input_overrides!NP17)</f>
        <v>0</v>
      </c>
      <c r="NQ17" s="15">
        <f>IF(Input_overrides!NQ17="",
IF(INDEX('Fountain Inputs'!$A$1:$XX$133, MATCH('Stata dataset (nominal)'!$A17, 'Fountain Inputs'!$A$1:$A$133, 0), MATCH('Stata dataset (nominal)'!NQ$1, 'Fountain Inputs'!$A$1:$XX$1, 0))="", "", INDEX('Fountain Inputs'!$A$1:$XX$133, MATCH('Stata dataset (nominal)'!$A17, 'Fountain Inputs'!$A$1:$A$133, 0), MATCH('Stata dataset (nominal)'!NQ$1, 'Fountain Inputs'!$A$1:$XX$1, 0))),
Input_overrides!NQ17)</f>
        <v>0</v>
      </c>
      <c r="NR17" s="15">
        <f>IF(Input_overrides!NR17="",
IF(INDEX('Fountain Inputs'!$A$1:$XX$133, MATCH('Stata dataset (nominal)'!$A17, 'Fountain Inputs'!$A$1:$A$133, 0), MATCH('Stata dataset (nominal)'!NR$1, 'Fountain Inputs'!$A$1:$XX$1, 0))="", "", INDEX('Fountain Inputs'!$A$1:$XX$133, MATCH('Stata dataset (nominal)'!$A17, 'Fountain Inputs'!$A$1:$A$133, 0), MATCH('Stata dataset (nominal)'!NR$1, 'Fountain Inputs'!$A$1:$XX$1, 0))),
Input_overrides!NR17)</f>
        <v>3</v>
      </c>
      <c r="NS17" s="15">
        <f>IF(Input_overrides!NS17="",
IF(INDEX('Fountain Inputs'!$A$1:$XX$133, MATCH('Stata dataset (nominal)'!$A17, 'Fountain Inputs'!$A$1:$A$133, 0), MATCH('Stata dataset (nominal)'!NS$1, 'Fountain Inputs'!$A$1:$XX$1, 0))="", "", INDEX('Fountain Inputs'!$A$1:$XX$133, MATCH('Stata dataset (nominal)'!$A17, 'Fountain Inputs'!$A$1:$A$133, 0), MATCH('Stata dataset (nominal)'!NS$1, 'Fountain Inputs'!$A$1:$XX$1, 0))),
Input_overrides!NS17)</f>
        <v>2</v>
      </c>
      <c r="NT17" s="15">
        <f>IF(Input_overrides!NT17="",
IF(INDEX('Fountain Inputs'!$A$1:$XX$133, MATCH('Stata dataset (nominal)'!$A17, 'Fountain Inputs'!$A$1:$A$133, 0), MATCH('Stata dataset (nominal)'!NT$1, 'Fountain Inputs'!$A$1:$XX$1, 0))="", "", INDEX('Fountain Inputs'!$A$1:$XX$133, MATCH('Stata dataset (nominal)'!$A17, 'Fountain Inputs'!$A$1:$A$133, 0), MATCH('Stata dataset (nominal)'!NT$1, 'Fountain Inputs'!$A$1:$XX$1, 0))),
Input_overrides!NT17)</f>
        <v>45</v>
      </c>
      <c r="NU17" s="15">
        <f>IF(Input_overrides!NU17="",
IF(INDEX('Fountain Inputs'!$A$1:$XX$133, MATCH('Stata dataset (nominal)'!$A17, 'Fountain Inputs'!$A$1:$A$133, 0), MATCH('Stata dataset (nominal)'!NU$1, 'Fountain Inputs'!$A$1:$XX$1, 0))="", "", INDEX('Fountain Inputs'!$A$1:$XX$133, MATCH('Stata dataset (nominal)'!$A17, 'Fountain Inputs'!$A$1:$A$133, 0), MATCH('Stata dataset (nominal)'!NU$1, 'Fountain Inputs'!$A$1:$XX$1, 0))),
Input_overrides!NU17)</f>
        <v>0</v>
      </c>
      <c r="NV17" s="15">
        <f>IF(Input_overrides!NV17="",
IF(INDEX('Fountain Inputs'!$A$1:$XX$133, MATCH('Stata dataset (nominal)'!$A17, 'Fountain Inputs'!$A$1:$A$133, 0), MATCH('Stata dataset (nominal)'!NV$1, 'Fountain Inputs'!$A$1:$XX$1, 0))="", "", INDEX('Fountain Inputs'!$A$1:$XX$133, MATCH('Stata dataset (nominal)'!$A17, 'Fountain Inputs'!$A$1:$A$133, 0), MATCH('Stata dataset (nominal)'!NV$1, 'Fountain Inputs'!$A$1:$XX$1, 0))),
Input_overrides!NV17)</f>
        <v>0</v>
      </c>
      <c r="NW17" s="15">
        <f>IF(Input_overrides!NW17="",
IF(INDEX('Fountain Inputs'!$A$1:$XX$133, MATCH('Stata dataset (nominal)'!$A17, 'Fountain Inputs'!$A$1:$A$133, 0), MATCH('Stata dataset (nominal)'!NW$1, 'Fountain Inputs'!$A$1:$XX$1, 0))="", "", INDEX('Fountain Inputs'!$A$1:$XX$133, MATCH('Stata dataset (nominal)'!$A17, 'Fountain Inputs'!$A$1:$A$133, 0), MATCH('Stata dataset (nominal)'!NW$1, 'Fountain Inputs'!$A$1:$XX$1, 0))),
Input_overrides!NW17)</f>
        <v>1</v>
      </c>
      <c r="NX17" s="15">
        <f>IF(Input_overrides!NX17="",
IF(INDEX('Fountain Inputs'!$A$1:$XX$133, MATCH('Stata dataset (nominal)'!$A17, 'Fountain Inputs'!$A$1:$A$133, 0), MATCH('Stata dataset (nominal)'!NX$1, 'Fountain Inputs'!$A$1:$XX$1, 0))="", "", INDEX('Fountain Inputs'!$A$1:$XX$133, MATCH('Stata dataset (nominal)'!$A17, 'Fountain Inputs'!$A$1:$A$133, 0), MATCH('Stata dataset (nominal)'!NX$1, 'Fountain Inputs'!$A$1:$XX$1, 0))),
Input_overrides!NX17)</f>
        <v>44</v>
      </c>
      <c r="NY17" s="15">
        <f>IF(Input_overrides!NY17="",
IF(INDEX('Fountain Inputs'!$A$1:$XX$133, MATCH('Stata dataset (nominal)'!$A17, 'Fountain Inputs'!$A$1:$A$133, 0), MATCH('Stata dataset (nominal)'!NY$1, 'Fountain Inputs'!$A$1:$XX$1, 0))="", "", INDEX('Fountain Inputs'!$A$1:$XX$133, MATCH('Stata dataset (nominal)'!$A17, 'Fountain Inputs'!$A$1:$A$133, 0), MATCH('Stata dataset (nominal)'!NY$1, 'Fountain Inputs'!$A$1:$XX$1, 0))),
Input_overrides!NY17)</f>
        <v>45</v>
      </c>
      <c r="NZ17" s="15">
        <f>IF(Input_overrides!NZ17="",
IF(INDEX('Fountain Inputs'!$A$1:$XX$133, MATCH('Stata dataset (nominal)'!$A17, 'Fountain Inputs'!$A$1:$A$133, 0), MATCH('Stata dataset (nominal)'!NZ$1, 'Fountain Inputs'!$A$1:$XX$1, 0))="", "", INDEX('Fountain Inputs'!$A$1:$XX$133, MATCH('Stata dataset (nominal)'!$A17, 'Fountain Inputs'!$A$1:$A$133, 0), MATCH('Stata dataset (nominal)'!NZ$1, 'Fountain Inputs'!$A$1:$XX$1, 0))),
Input_overrides!NZ17)</f>
        <v>0</v>
      </c>
      <c r="OA17" s="15">
        <f>IF(Input_overrides!OA17="",
IF(INDEX('Fountain Inputs'!$A$1:$XX$133, MATCH('Stata dataset (nominal)'!$A17, 'Fountain Inputs'!$A$1:$A$133, 0), MATCH('Stata dataset (nominal)'!OA$1, 'Fountain Inputs'!$A$1:$XX$1, 0))="", "", INDEX('Fountain Inputs'!$A$1:$XX$133, MATCH('Stata dataset (nominal)'!$A17, 'Fountain Inputs'!$A$1:$A$133, 0), MATCH('Stata dataset (nominal)'!OA$1, 'Fountain Inputs'!$A$1:$XX$1, 0))),
Input_overrides!OA17)</f>
        <v>0</v>
      </c>
      <c r="OB17" s="15">
        <f>IF(Input_overrides!OB17="",
IF(INDEX('Fountain Inputs'!$A$1:$XX$133, MATCH('Stata dataset (nominal)'!$A17, 'Fountain Inputs'!$A$1:$A$133, 0), MATCH('Stata dataset (nominal)'!OB$1, 'Fountain Inputs'!$A$1:$XX$1, 0))="", "", INDEX('Fountain Inputs'!$A$1:$XX$133, MATCH('Stata dataset (nominal)'!$A17, 'Fountain Inputs'!$A$1:$A$133, 0), MATCH('Stata dataset (nominal)'!OB$1, 'Fountain Inputs'!$A$1:$XX$1, 0))),
Input_overrides!OB17)</f>
        <v>8</v>
      </c>
      <c r="OC17" s="15">
        <f>IF(Input_overrides!OC17="",
IF(INDEX('Fountain Inputs'!$A$1:$XX$133, MATCH('Stata dataset (nominal)'!$A17, 'Fountain Inputs'!$A$1:$A$133, 0), MATCH('Stata dataset (nominal)'!OC$1, 'Fountain Inputs'!$A$1:$XX$1, 0))="", "", INDEX('Fountain Inputs'!$A$1:$XX$133, MATCH('Stata dataset (nominal)'!$A17, 'Fountain Inputs'!$A$1:$A$133, 0), MATCH('Stata dataset (nominal)'!OC$1, 'Fountain Inputs'!$A$1:$XX$1, 0))),
Input_overrides!OC17)</f>
        <v>34</v>
      </c>
      <c r="OD17" s="15">
        <f>IF(Input_overrides!OD17="",
IF(INDEX('Fountain Inputs'!$A$1:$XX$133, MATCH('Stata dataset (nominal)'!$A17, 'Fountain Inputs'!$A$1:$A$133, 0), MATCH('Stata dataset (nominal)'!OD$1, 'Fountain Inputs'!$A$1:$XX$1, 0))="", "", INDEX('Fountain Inputs'!$A$1:$XX$133, MATCH('Stata dataset (nominal)'!$A17, 'Fountain Inputs'!$A$1:$A$133, 0), MATCH('Stata dataset (nominal)'!OD$1, 'Fountain Inputs'!$A$1:$XX$1, 0))),
Input_overrides!OD17)</f>
        <v>3</v>
      </c>
      <c r="OE17" s="15">
        <f>IF(Input_overrides!OE17="",
IF(INDEX('Fountain Inputs'!$A$1:$XX$133, MATCH('Stata dataset (nominal)'!$A17, 'Fountain Inputs'!$A$1:$A$133, 0), MATCH('Stata dataset (nominal)'!OE$1, 'Fountain Inputs'!$A$1:$XX$1, 0))="", "", INDEX('Fountain Inputs'!$A$1:$XX$133, MATCH('Stata dataset (nominal)'!$A17, 'Fountain Inputs'!$A$1:$A$133, 0), MATCH('Stata dataset (nominal)'!OE$1, 'Fountain Inputs'!$A$1:$XX$1, 0))),
Input_overrides!OE17)</f>
        <v>45</v>
      </c>
      <c r="OF17" s="15">
        <f>IF(Input_overrides!OF17="",
IF(INDEX('Fountain Inputs'!$A$1:$XX$133, MATCH('Stata dataset (nominal)'!$A17, 'Fountain Inputs'!$A$1:$A$133, 0), MATCH('Stata dataset (nominal)'!OF$1, 'Fountain Inputs'!$A$1:$XX$1, 0))="", "", INDEX('Fountain Inputs'!$A$1:$XX$133, MATCH('Stata dataset (nominal)'!$A17, 'Fountain Inputs'!$A$1:$A$133, 0), MATCH('Stata dataset (nominal)'!OF$1, 'Fountain Inputs'!$A$1:$XX$1, 0))),
Input_overrides!OF17)</f>
        <v>0</v>
      </c>
      <c r="OG17" s="15">
        <f>IF(Input_overrides!OG17="",
IF(INDEX('Fountain Inputs'!$A$1:$XX$133, MATCH('Stata dataset (nominal)'!$A17, 'Fountain Inputs'!$A$1:$A$133, 0), MATCH('Stata dataset (nominal)'!OG$1, 'Fountain Inputs'!$A$1:$XX$1, 0))="", "", INDEX('Fountain Inputs'!$A$1:$XX$133, MATCH('Stata dataset (nominal)'!$A17, 'Fountain Inputs'!$A$1:$A$133, 0), MATCH('Stata dataset (nominal)'!OG$1, 'Fountain Inputs'!$A$1:$XX$1, 0))),
Input_overrides!OG17)</f>
        <v>0</v>
      </c>
      <c r="OH17" s="15">
        <f>IF(Input_overrides!OH17="",
IF(INDEX('Fountain Inputs'!$A$1:$XX$133, MATCH('Stata dataset (nominal)'!$A17, 'Fountain Inputs'!$A$1:$A$133, 0), MATCH('Stata dataset (nominal)'!OH$1, 'Fountain Inputs'!$A$1:$XX$1, 0))="", "", INDEX('Fountain Inputs'!$A$1:$XX$133, MATCH('Stata dataset (nominal)'!$A17, 'Fountain Inputs'!$A$1:$A$133, 0), MATCH('Stata dataset (nominal)'!OH$1, 'Fountain Inputs'!$A$1:$XX$1, 0))),
Input_overrides!OH17)</f>
        <v>12</v>
      </c>
      <c r="OI17" s="15">
        <f>IF(Input_overrides!OI17="",
IF(INDEX('Fountain Inputs'!$A$1:$XX$133, MATCH('Stata dataset (nominal)'!$A17, 'Fountain Inputs'!$A$1:$A$133, 0), MATCH('Stata dataset (nominal)'!OI$1, 'Fountain Inputs'!$A$1:$XX$1, 0))="", "", INDEX('Fountain Inputs'!$A$1:$XX$133, MATCH('Stata dataset (nominal)'!$A17, 'Fountain Inputs'!$A$1:$A$133, 0), MATCH('Stata dataset (nominal)'!OI$1, 'Fountain Inputs'!$A$1:$XX$1, 0))),
Input_overrides!OI17)</f>
        <v>18</v>
      </c>
      <c r="OJ17" s="15">
        <f>IF(Input_overrides!OJ17="",
IF(INDEX('Fountain Inputs'!$A$1:$XX$133, MATCH('Stata dataset (nominal)'!$A17, 'Fountain Inputs'!$A$1:$A$133, 0), MATCH('Stata dataset (nominal)'!OJ$1, 'Fountain Inputs'!$A$1:$XX$1, 0))="", "", INDEX('Fountain Inputs'!$A$1:$XX$133, MATCH('Stata dataset (nominal)'!$A17, 'Fountain Inputs'!$A$1:$A$133, 0), MATCH('Stata dataset (nominal)'!OJ$1, 'Fountain Inputs'!$A$1:$XX$1, 0))),
Input_overrides!OJ17)</f>
        <v>15</v>
      </c>
      <c r="OK17" s="15">
        <f>IF(Input_overrides!OK17="",
IF(INDEX('Fountain Inputs'!$A$1:$XX$133, MATCH('Stata dataset (nominal)'!$A17, 'Fountain Inputs'!$A$1:$A$133, 0), MATCH('Stata dataset (nominal)'!OK$1, 'Fountain Inputs'!$A$1:$XX$1, 0))="", "", INDEX('Fountain Inputs'!$A$1:$XX$133, MATCH('Stata dataset (nominal)'!$A17, 'Fountain Inputs'!$A$1:$A$133, 0), MATCH('Stata dataset (nominal)'!OK$1, 'Fountain Inputs'!$A$1:$XX$1, 0))),
Input_overrides!OK17)</f>
        <v>45</v>
      </c>
      <c r="OL17" s="15">
        <f>IF(Input_overrides!OL17="",
IF(INDEX('Fountain Inputs'!$A$1:$XX$133, MATCH('Stata dataset (nominal)'!$A17, 'Fountain Inputs'!$A$1:$A$133, 0), MATCH('Stata dataset (nominal)'!OL$1, 'Fountain Inputs'!$A$1:$XX$1, 0))="", "", INDEX('Fountain Inputs'!$A$1:$XX$133, MATCH('Stata dataset (nominal)'!$A17, 'Fountain Inputs'!$A$1:$A$133, 0), MATCH('Stata dataset (nominal)'!OL$1, 'Fountain Inputs'!$A$1:$XX$1, 0))),
Input_overrides!OL17)</f>
        <v>0</v>
      </c>
      <c r="OM17" s="15">
        <f>IF(Input_overrides!OM17="",
IF(INDEX('Fountain Inputs'!$A$1:$XX$133, MATCH('Stata dataset (nominal)'!$A17, 'Fountain Inputs'!$A$1:$A$133, 0), MATCH('Stata dataset (nominal)'!OM$1, 'Fountain Inputs'!$A$1:$XX$1, 0))="", "", INDEX('Fountain Inputs'!$A$1:$XX$133, MATCH('Stata dataset (nominal)'!$A17, 'Fountain Inputs'!$A$1:$A$133, 0), MATCH('Stata dataset (nominal)'!OM$1, 'Fountain Inputs'!$A$1:$XX$1, 0))),
Input_overrides!OM17)</f>
        <v>3</v>
      </c>
      <c r="ON17" s="15">
        <f>IF(Input_overrides!ON17="",
IF(INDEX('Fountain Inputs'!$A$1:$XX$133, MATCH('Stata dataset (nominal)'!$A17, 'Fountain Inputs'!$A$1:$A$133, 0), MATCH('Stata dataset (nominal)'!ON$1, 'Fountain Inputs'!$A$1:$XX$1, 0))="", "", INDEX('Fountain Inputs'!$A$1:$XX$133, MATCH('Stata dataset (nominal)'!$A17, 'Fountain Inputs'!$A$1:$A$133, 0), MATCH('Stata dataset (nominal)'!ON$1, 'Fountain Inputs'!$A$1:$XX$1, 0))),
Input_overrides!ON17)</f>
        <v>22</v>
      </c>
      <c r="OO17" s="15">
        <f>IF(Input_overrides!OO17="",
IF(INDEX('Fountain Inputs'!$A$1:$XX$133, MATCH('Stata dataset (nominal)'!$A17, 'Fountain Inputs'!$A$1:$A$133, 0), MATCH('Stata dataset (nominal)'!OO$1, 'Fountain Inputs'!$A$1:$XX$1, 0))="", "", INDEX('Fountain Inputs'!$A$1:$XX$133, MATCH('Stata dataset (nominal)'!$A17, 'Fountain Inputs'!$A$1:$A$133, 0), MATCH('Stata dataset (nominal)'!OO$1, 'Fountain Inputs'!$A$1:$XX$1, 0))),
Input_overrides!OO17)</f>
        <v>0</v>
      </c>
      <c r="OP17" s="15">
        <f>IF(Input_overrides!OP17="",
IF(INDEX('Fountain Inputs'!$A$1:$XX$133, MATCH('Stata dataset (nominal)'!$A17, 'Fountain Inputs'!$A$1:$A$133, 0), MATCH('Stata dataset (nominal)'!OP$1, 'Fountain Inputs'!$A$1:$XX$1, 0))="", "", INDEX('Fountain Inputs'!$A$1:$XX$133, MATCH('Stata dataset (nominal)'!$A17, 'Fountain Inputs'!$A$1:$A$133, 0), MATCH('Stata dataset (nominal)'!OP$1, 'Fountain Inputs'!$A$1:$XX$1, 0))),
Input_overrides!OP17)</f>
        <v>0</v>
      </c>
      <c r="OQ17" s="15">
        <f>IF(Input_overrides!OQ17="",
IF(INDEX('Fountain Inputs'!$A$1:$XX$133, MATCH('Stata dataset (nominal)'!$A17, 'Fountain Inputs'!$A$1:$A$133, 0), MATCH('Stata dataset (nominal)'!OQ$1, 'Fountain Inputs'!$A$1:$XX$1, 0))="", "", INDEX('Fountain Inputs'!$A$1:$XX$133, MATCH('Stata dataset (nominal)'!$A17, 'Fountain Inputs'!$A$1:$A$133, 0), MATCH('Stata dataset (nominal)'!OQ$1, 'Fountain Inputs'!$A$1:$XX$1, 0))),
Input_overrides!OQ17)</f>
        <v>8</v>
      </c>
      <c r="OR17" s="15">
        <f>IF(Input_overrides!OR17="",
IF(INDEX('Fountain Inputs'!$A$1:$XX$133, MATCH('Stata dataset (nominal)'!$A17, 'Fountain Inputs'!$A$1:$A$133, 0), MATCH('Stata dataset (nominal)'!OR$1, 'Fountain Inputs'!$A$1:$XX$1, 0))="", "", INDEX('Fountain Inputs'!$A$1:$XX$133, MATCH('Stata dataset (nominal)'!$A17, 'Fountain Inputs'!$A$1:$A$133, 0), MATCH('Stata dataset (nominal)'!OR$1, 'Fountain Inputs'!$A$1:$XX$1, 0))),
Input_overrides!OR17)</f>
        <v>4</v>
      </c>
      <c r="OS17" s="15">
        <f>IF(Input_overrides!OS17="",
IF(INDEX('Fountain Inputs'!$A$1:$XX$133, MATCH('Stata dataset (nominal)'!$A17, 'Fountain Inputs'!$A$1:$A$133, 0), MATCH('Stata dataset (nominal)'!OS$1, 'Fountain Inputs'!$A$1:$XX$1, 0))="", "", INDEX('Fountain Inputs'!$A$1:$XX$133, MATCH('Stata dataset (nominal)'!$A17, 'Fountain Inputs'!$A$1:$A$133, 0), MATCH('Stata dataset (nominal)'!OS$1, 'Fountain Inputs'!$A$1:$XX$1, 0))),
Input_overrides!OS17)</f>
        <v>37</v>
      </c>
      <c r="OT17" s="15">
        <f>IF(Input_overrides!OT17="",
IF(INDEX('Fountain Inputs'!$A$1:$XX$133, MATCH('Stata dataset (nominal)'!$A17, 'Fountain Inputs'!$A$1:$A$133, 0), MATCH('Stata dataset (nominal)'!OT$1, 'Fountain Inputs'!$A$1:$XX$1, 0))="", "", INDEX('Fountain Inputs'!$A$1:$XX$133, MATCH('Stata dataset (nominal)'!$A17, 'Fountain Inputs'!$A$1:$A$133, 0), MATCH('Stata dataset (nominal)'!OT$1, 'Fountain Inputs'!$A$1:$XX$1, 0))),
Input_overrides!OT17)</f>
        <v>0</v>
      </c>
      <c r="OU17" s="15">
        <f>IF(Input_overrides!OU17="",
IF(INDEX('Fountain Inputs'!$A$1:$XX$133, MATCH('Stata dataset (nominal)'!$A17, 'Fountain Inputs'!$A$1:$A$133, 0), MATCH('Stata dataset (nominal)'!OU$1, 'Fountain Inputs'!$A$1:$XX$1, 0))="", "", INDEX('Fountain Inputs'!$A$1:$XX$133, MATCH('Stata dataset (nominal)'!$A17, 'Fountain Inputs'!$A$1:$A$133, 0), MATCH('Stata dataset (nominal)'!OU$1, 'Fountain Inputs'!$A$1:$XX$1, 0))),
Input_overrides!OU17)</f>
        <v>0</v>
      </c>
      <c r="OV17" s="15">
        <f>IF(Input_overrides!OV17="",
IF(INDEX('Fountain Inputs'!$A$1:$XX$133, MATCH('Stata dataset (nominal)'!$A17, 'Fountain Inputs'!$A$1:$A$133, 0), MATCH('Stata dataset (nominal)'!OV$1, 'Fountain Inputs'!$A$1:$XX$1, 0))="", "", INDEX('Fountain Inputs'!$A$1:$XX$133, MATCH('Stata dataset (nominal)'!$A17, 'Fountain Inputs'!$A$1:$A$133, 0), MATCH('Stata dataset (nominal)'!OV$1, 'Fountain Inputs'!$A$1:$XX$1, 0))),
Input_overrides!OV17)</f>
        <v>1</v>
      </c>
      <c r="OW17" s="15">
        <f>IF(Input_overrides!OW17="",
IF(INDEX('Fountain Inputs'!$A$1:$XX$133, MATCH('Stata dataset (nominal)'!$A17, 'Fountain Inputs'!$A$1:$A$133, 0), MATCH('Stata dataset (nominal)'!OW$1, 'Fountain Inputs'!$A$1:$XX$1, 0))="", "", INDEX('Fountain Inputs'!$A$1:$XX$133, MATCH('Stata dataset (nominal)'!$A17, 'Fountain Inputs'!$A$1:$A$133, 0), MATCH('Stata dataset (nominal)'!OW$1, 'Fountain Inputs'!$A$1:$XX$1, 0))),
Input_overrides!OW17)</f>
        <v>36</v>
      </c>
      <c r="OX17" s="15">
        <f>IF(Input_overrides!OX17="",
IF(INDEX('Fountain Inputs'!$A$1:$XX$133, MATCH('Stata dataset (nominal)'!$A17, 'Fountain Inputs'!$A$1:$A$133, 0), MATCH('Stata dataset (nominal)'!OX$1, 'Fountain Inputs'!$A$1:$XX$1, 0))="", "", INDEX('Fountain Inputs'!$A$1:$XX$133, MATCH('Stata dataset (nominal)'!$A17, 'Fountain Inputs'!$A$1:$A$133, 0), MATCH('Stata dataset (nominal)'!OX$1, 'Fountain Inputs'!$A$1:$XX$1, 0))),
Input_overrides!OX17)</f>
        <v>37</v>
      </c>
      <c r="OY17" s="15">
        <f>IF(Input_overrides!OY17="",
IF(INDEX('Fountain Inputs'!$A$1:$XX$133, MATCH('Stata dataset (nominal)'!$A17, 'Fountain Inputs'!$A$1:$A$133, 0), MATCH('Stata dataset (nominal)'!OY$1, 'Fountain Inputs'!$A$1:$XX$1, 0))="", "", INDEX('Fountain Inputs'!$A$1:$XX$133, MATCH('Stata dataset (nominal)'!$A17, 'Fountain Inputs'!$A$1:$A$133, 0), MATCH('Stata dataset (nominal)'!OY$1, 'Fountain Inputs'!$A$1:$XX$1, 0))),
Input_overrides!OY17)</f>
        <v>0</v>
      </c>
      <c r="OZ17" s="15">
        <f>IF(Input_overrides!OZ17="",
IF(INDEX('Fountain Inputs'!$A$1:$XX$133, MATCH('Stata dataset (nominal)'!$A17, 'Fountain Inputs'!$A$1:$A$133, 0), MATCH('Stata dataset (nominal)'!OZ$1, 'Fountain Inputs'!$A$1:$XX$1, 0))="", "", INDEX('Fountain Inputs'!$A$1:$XX$133, MATCH('Stata dataset (nominal)'!$A17, 'Fountain Inputs'!$A$1:$A$133, 0), MATCH('Stata dataset (nominal)'!OZ$1, 'Fountain Inputs'!$A$1:$XX$1, 0))),
Input_overrides!OZ17)</f>
        <v>6</v>
      </c>
      <c r="PA17" s="15">
        <f>IF(Input_overrides!PA17="",
IF(INDEX('Fountain Inputs'!$A$1:$XX$133, MATCH('Stata dataset (nominal)'!$A17, 'Fountain Inputs'!$A$1:$A$133, 0), MATCH('Stata dataset (nominal)'!PA$1, 'Fountain Inputs'!$A$1:$XX$1, 0))="", "", INDEX('Fountain Inputs'!$A$1:$XX$133, MATCH('Stata dataset (nominal)'!$A17, 'Fountain Inputs'!$A$1:$A$133, 0), MATCH('Stata dataset (nominal)'!PA$1, 'Fountain Inputs'!$A$1:$XX$1, 0))),
Input_overrides!PA17)</f>
        <v>10</v>
      </c>
      <c r="PB17" s="15">
        <f>IF(Input_overrides!PB17="",
IF(INDEX('Fountain Inputs'!$A$1:$XX$133, MATCH('Stata dataset (nominal)'!$A17, 'Fountain Inputs'!$A$1:$A$133, 0), MATCH('Stata dataset (nominal)'!PB$1, 'Fountain Inputs'!$A$1:$XX$1, 0))="", "", INDEX('Fountain Inputs'!$A$1:$XX$133, MATCH('Stata dataset (nominal)'!$A17, 'Fountain Inputs'!$A$1:$A$133, 0), MATCH('Stata dataset (nominal)'!PB$1, 'Fountain Inputs'!$A$1:$XX$1, 0))),
Input_overrides!PB17)</f>
        <v>21</v>
      </c>
      <c r="PC17" s="15">
        <f>IF(Input_overrides!PC17="",
IF(INDEX('Fountain Inputs'!$A$1:$XX$133, MATCH('Stata dataset (nominal)'!$A17, 'Fountain Inputs'!$A$1:$A$133, 0), MATCH('Stata dataset (nominal)'!PC$1, 'Fountain Inputs'!$A$1:$XX$1, 0))="", "", INDEX('Fountain Inputs'!$A$1:$XX$133, MATCH('Stata dataset (nominal)'!$A17, 'Fountain Inputs'!$A$1:$A$133, 0), MATCH('Stata dataset (nominal)'!PC$1, 'Fountain Inputs'!$A$1:$XX$1, 0))),
Input_overrides!PC17)</f>
        <v>0</v>
      </c>
      <c r="PD17" s="15">
        <f>IF(Input_overrides!PD17="",
IF(INDEX('Fountain Inputs'!$A$1:$XX$133, MATCH('Stata dataset (nominal)'!$A17, 'Fountain Inputs'!$A$1:$A$133, 0), MATCH('Stata dataset (nominal)'!PD$1, 'Fountain Inputs'!$A$1:$XX$1, 0))="", "", INDEX('Fountain Inputs'!$A$1:$XX$133, MATCH('Stata dataset (nominal)'!$A17, 'Fountain Inputs'!$A$1:$A$133, 0), MATCH('Stata dataset (nominal)'!PD$1, 'Fountain Inputs'!$A$1:$XX$1, 0))),
Input_overrides!PD17)</f>
        <v>37</v>
      </c>
      <c r="PE17" s="15">
        <f>IF(Input_overrides!PE17="",
IF(INDEX('Fountain Inputs'!$A$1:$XX$133, MATCH('Stata dataset (nominal)'!$A17, 'Fountain Inputs'!$A$1:$A$133, 0), MATCH('Stata dataset (nominal)'!PE$1, 'Fountain Inputs'!$A$1:$XX$1, 0))="", "", INDEX('Fountain Inputs'!$A$1:$XX$133, MATCH('Stata dataset (nominal)'!$A17, 'Fountain Inputs'!$A$1:$A$133, 0), MATCH('Stata dataset (nominal)'!PE$1, 'Fountain Inputs'!$A$1:$XX$1, 0))),
Input_overrides!PE17)</f>
        <v>0</v>
      </c>
      <c r="PF17" s="15">
        <f>IF(Input_overrides!PF17="",
IF(INDEX('Fountain Inputs'!$A$1:$XX$133, MATCH('Stata dataset (nominal)'!$A17, 'Fountain Inputs'!$A$1:$A$133, 0), MATCH('Stata dataset (nominal)'!PF$1, 'Fountain Inputs'!$A$1:$XX$1, 0))="", "", INDEX('Fountain Inputs'!$A$1:$XX$133, MATCH('Stata dataset (nominal)'!$A17, 'Fountain Inputs'!$A$1:$A$133, 0), MATCH('Stata dataset (nominal)'!PF$1, 'Fountain Inputs'!$A$1:$XX$1, 0))),
Input_overrides!PF17)</f>
        <v>0</v>
      </c>
      <c r="PG17" s="15">
        <f>IF(Input_overrides!PG17="",
IF(INDEX('Fountain Inputs'!$A$1:$XX$133, MATCH('Stata dataset (nominal)'!$A17, 'Fountain Inputs'!$A$1:$A$133, 0), MATCH('Stata dataset (nominal)'!PG$1, 'Fountain Inputs'!$A$1:$XX$1, 0))="", "", INDEX('Fountain Inputs'!$A$1:$XX$133, MATCH('Stata dataset (nominal)'!$A17, 'Fountain Inputs'!$A$1:$A$133, 0), MATCH('Stata dataset (nominal)'!PG$1, 'Fountain Inputs'!$A$1:$XX$1, 0))),
Input_overrides!PG17)</f>
        <v>18</v>
      </c>
      <c r="PH17" s="15">
        <f>IF(Input_overrides!PH17="",
IF(INDEX('Fountain Inputs'!$A$1:$XX$133, MATCH('Stata dataset (nominal)'!$A17, 'Fountain Inputs'!$A$1:$A$133, 0), MATCH('Stata dataset (nominal)'!PH$1, 'Fountain Inputs'!$A$1:$XX$1, 0))="", "", INDEX('Fountain Inputs'!$A$1:$XX$133, MATCH('Stata dataset (nominal)'!$A17, 'Fountain Inputs'!$A$1:$A$133, 0), MATCH('Stata dataset (nominal)'!PH$1, 'Fountain Inputs'!$A$1:$XX$1, 0))),
Input_overrides!PH17)</f>
        <v>9</v>
      </c>
      <c r="PI17" s="15">
        <f>IF(Input_overrides!PI17="",
IF(INDEX('Fountain Inputs'!$A$1:$XX$133, MATCH('Stata dataset (nominal)'!$A17, 'Fountain Inputs'!$A$1:$A$133, 0), MATCH('Stata dataset (nominal)'!PI$1, 'Fountain Inputs'!$A$1:$XX$1, 0))="", "", INDEX('Fountain Inputs'!$A$1:$XX$133, MATCH('Stata dataset (nominal)'!$A17, 'Fountain Inputs'!$A$1:$A$133, 0), MATCH('Stata dataset (nominal)'!PI$1, 'Fountain Inputs'!$A$1:$XX$1, 0))),
Input_overrides!PI17)</f>
        <v>10</v>
      </c>
      <c r="PJ17" s="15">
        <f>IF(Input_overrides!PJ17="",
IF(INDEX('Fountain Inputs'!$A$1:$XX$133, MATCH('Stata dataset (nominal)'!$A17, 'Fountain Inputs'!$A$1:$A$133, 0), MATCH('Stata dataset (nominal)'!PJ$1, 'Fountain Inputs'!$A$1:$XX$1, 0))="", "", INDEX('Fountain Inputs'!$A$1:$XX$133, MATCH('Stata dataset (nominal)'!$A17, 'Fountain Inputs'!$A$1:$A$133, 0), MATCH('Stata dataset (nominal)'!PJ$1, 'Fountain Inputs'!$A$1:$XX$1, 0))),
Input_overrides!PJ17)</f>
        <v>37</v>
      </c>
      <c r="PK17" s="15">
        <f>IF(Input_overrides!PK17="",
IF(INDEX('Fountain Inputs'!$A$1:$XX$133, MATCH('Stata dataset (nominal)'!$A17, 'Fountain Inputs'!$A$1:$A$133, 0), MATCH('Stata dataset (nominal)'!PK$1, 'Fountain Inputs'!$A$1:$XX$1, 0))="", "", INDEX('Fountain Inputs'!$A$1:$XX$133, MATCH('Stata dataset (nominal)'!$A17, 'Fountain Inputs'!$A$1:$A$133, 0), MATCH('Stata dataset (nominal)'!PK$1, 'Fountain Inputs'!$A$1:$XX$1, 0))),
Input_overrides!PK17)</f>
        <v>0</v>
      </c>
      <c r="PL17" s="15">
        <f>IF(Input_overrides!PL17="",
IF(INDEX('Fountain Inputs'!$A$1:$XX$133, MATCH('Stata dataset (nominal)'!$A17, 'Fountain Inputs'!$A$1:$A$133, 0), MATCH('Stata dataset (nominal)'!PL$1, 'Fountain Inputs'!$A$1:$XX$1, 0))="", "", INDEX('Fountain Inputs'!$A$1:$XX$133, MATCH('Stata dataset (nominal)'!$A17, 'Fountain Inputs'!$A$1:$A$133, 0), MATCH('Stata dataset (nominal)'!PL$1, 'Fountain Inputs'!$A$1:$XX$1, 0))),
Input_overrides!PL17)</f>
        <v>2</v>
      </c>
      <c r="PM17" s="15">
        <f>IF(Input_overrides!PM17="",
IF(INDEX('Fountain Inputs'!$A$1:$XX$133, MATCH('Stata dataset (nominal)'!$A17, 'Fountain Inputs'!$A$1:$A$133, 0), MATCH('Stata dataset (nominal)'!PM$1, 'Fountain Inputs'!$A$1:$XX$1, 0))="", "", INDEX('Fountain Inputs'!$A$1:$XX$133, MATCH('Stata dataset (nominal)'!$A17, 'Fountain Inputs'!$A$1:$A$133, 0), MATCH('Stata dataset (nominal)'!PM$1, 'Fountain Inputs'!$A$1:$XX$1, 0))),
Input_overrides!PM17)</f>
        <v>1</v>
      </c>
      <c r="PN17" s="15">
        <f>IF(Input_overrides!PN17="",
IF(INDEX('Fountain Inputs'!$A$1:$XX$133, MATCH('Stata dataset (nominal)'!$A17, 'Fountain Inputs'!$A$1:$A$133, 0), MATCH('Stata dataset (nominal)'!PN$1, 'Fountain Inputs'!$A$1:$XX$1, 0))="", "", INDEX('Fountain Inputs'!$A$1:$XX$133, MATCH('Stata dataset (nominal)'!$A17, 'Fountain Inputs'!$A$1:$A$133, 0), MATCH('Stata dataset (nominal)'!PN$1, 'Fountain Inputs'!$A$1:$XX$1, 0))),
Input_overrides!PN17)</f>
        <v>0</v>
      </c>
      <c r="PO17" s="15">
        <f>IF(Input_overrides!PO17="",
IF(INDEX('Fountain Inputs'!$A$1:$XX$133, MATCH('Stata dataset (nominal)'!$A17, 'Fountain Inputs'!$A$1:$A$133, 0), MATCH('Stata dataset (nominal)'!PO$1, 'Fountain Inputs'!$A$1:$XX$1, 0))="", "", INDEX('Fountain Inputs'!$A$1:$XX$133, MATCH('Stata dataset (nominal)'!$A17, 'Fountain Inputs'!$A$1:$A$133, 0), MATCH('Stata dataset (nominal)'!PO$1, 'Fountain Inputs'!$A$1:$XX$1, 0))),
Input_overrides!PO17)</f>
        <v>2</v>
      </c>
      <c r="PP17" s="15">
        <f>IF(Input_overrides!PP17="",
IF(INDEX('Fountain Inputs'!$A$1:$XX$133, MATCH('Stata dataset (nominal)'!$A17, 'Fountain Inputs'!$A$1:$A$133, 0), MATCH('Stata dataset (nominal)'!PP$1, 'Fountain Inputs'!$A$1:$XX$1, 0))="", "", INDEX('Fountain Inputs'!$A$1:$XX$133, MATCH('Stata dataset (nominal)'!$A17, 'Fountain Inputs'!$A$1:$A$133, 0), MATCH('Stata dataset (nominal)'!PP$1, 'Fountain Inputs'!$A$1:$XX$1, 0))),
Input_overrides!PP17)</f>
        <v>0</v>
      </c>
      <c r="PQ17" s="15">
        <f>IF(Input_overrides!PQ17="",
IF(INDEX('Fountain Inputs'!$A$1:$XX$133, MATCH('Stata dataset (nominal)'!$A17, 'Fountain Inputs'!$A$1:$A$133, 0), MATCH('Stata dataset (nominal)'!PQ$1, 'Fountain Inputs'!$A$1:$XX$1, 0))="", "", INDEX('Fountain Inputs'!$A$1:$XX$133, MATCH('Stata dataset (nominal)'!$A17, 'Fountain Inputs'!$A$1:$A$133, 0), MATCH('Stata dataset (nominal)'!PQ$1, 'Fountain Inputs'!$A$1:$XX$1, 0))),
Input_overrides!PQ17)</f>
        <v>4</v>
      </c>
      <c r="PR17" s="15">
        <f>IF(Input_overrides!PR17="",
IF(INDEX('Fountain Inputs'!$A$1:$XX$133, MATCH('Stata dataset (nominal)'!$A17, 'Fountain Inputs'!$A$1:$A$133, 0), MATCH('Stata dataset (nominal)'!PR$1, 'Fountain Inputs'!$A$1:$XX$1, 0))="", "", INDEX('Fountain Inputs'!$A$1:$XX$133, MATCH('Stata dataset (nominal)'!$A17, 'Fountain Inputs'!$A$1:$A$133, 0), MATCH('Stata dataset (nominal)'!PR$1, 'Fountain Inputs'!$A$1:$XX$1, 0))),
Input_overrides!PR17)</f>
        <v>9</v>
      </c>
      <c r="PS17" s="15">
        <f>IF(Input_overrides!PS17="",
IF(INDEX('Fountain Inputs'!$A$1:$XX$133, MATCH('Stata dataset (nominal)'!$A17, 'Fountain Inputs'!$A$1:$A$133, 0), MATCH('Stata dataset (nominal)'!PS$1, 'Fountain Inputs'!$A$1:$XX$1, 0))="", "", INDEX('Fountain Inputs'!$A$1:$XX$133, MATCH('Stata dataset (nominal)'!$A17, 'Fountain Inputs'!$A$1:$A$133, 0), MATCH('Stata dataset (nominal)'!PS$1, 'Fountain Inputs'!$A$1:$XX$1, 0))),
Input_overrides!PS17)</f>
        <v>0</v>
      </c>
      <c r="PT17" s="15">
        <f>IF(Input_overrides!PT17="",
IF(INDEX('Fountain Inputs'!$A$1:$XX$133, MATCH('Stata dataset (nominal)'!$A17, 'Fountain Inputs'!$A$1:$A$133, 0), MATCH('Stata dataset (nominal)'!PT$1, 'Fountain Inputs'!$A$1:$XX$1, 0))="", "", INDEX('Fountain Inputs'!$A$1:$XX$133, MATCH('Stata dataset (nominal)'!$A17, 'Fountain Inputs'!$A$1:$A$133, 0), MATCH('Stata dataset (nominal)'!PT$1, 'Fountain Inputs'!$A$1:$XX$1, 0))),
Input_overrides!PT17)</f>
        <v>0</v>
      </c>
      <c r="PU17" s="15">
        <f>IF(Input_overrides!PU17="",
IF(INDEX('Fountain Inputs'!$A$1:$XX$133, MATCH('Stata dataset (nominal)'!$A17, 'Fountain Inputs'!$A$1:$A$133, 0), MATCH('Stata dataset (nominal)'!PU$1, 'Fountain Inputs'!$A$1:$XX$1, 0))="", "", INDEX('Fountain Inputs'!$A$1:$XX$133, MATCH('Stata dataset (nominal)'!$A17, 'Fountain Inputs'!$A$1:$A$133, 0), MATCH('Stata dataset (nominal)'!PU$1, 'Fountain Inputs'!$A$1:$XX$1, 0))),
Input_overrides!PU17)</f>
        <v>6</v>
      </c>
      <c r="PV17" s="15">
        <f>IF(Input_overrides!PV17="",
IF(INDEX('Fountain Inputs'!$A$1:$XX$133, MATCH('Stata dataset (nominal)'!$A17, 'Fountain Inputs'!$A$1:$A$133, 0), MATCH('Stata dataset (nominal)'!PV$1, 'Fountain Inputs'!$A$1:$XX$1, 0))="", "", INDEX('Fountain Inputs'!$A$1:$XX$133, MATCH('Stata dataset (nominal)'!$A17, 'Fountain Inputs'!$A$1:$A$133, 0), MATCH('Stata dataset (nominal)'!PV$1, 'Fountain Inputs'!$A$1:$XX$1, 0))),
Input_overrides!PV17)</f>
        <v>3</v>
      </c>
      <c r="PW17" s="15">
        <f>IF(Input_overrides!PW17="",
IF(INDEX('Fountain Inputs'!$A$1:$XX$133, MATCH('Stata dataset (nominal)'!$A17, 'Fountain Inputs'!$A$1:$A$133, 0), MATCH('Stata dataset (nominal)'!PW$1, 'Fountain Inputs'!$A$1:$XX$1, 0))="", "", INDEX('Fountain Inputs'!$A$1:$XX$133, MATCH('Stata dataset (nominal)'!$A17, 'Fountain Inputs'!$A$1:$A$133, 0), MATCH('Stata dataset (nominal)'!PW$1, 'Fountain Inputs'!$A$1:$XX$1, 0))),
Input_overrides!PW17)</f>
        <v>9</v>
      </c>
      <c r="PX17" s="15">
        <f>IF(Input_overrides!PX17="",
IF(INDEX('Fountain Inputs'!$A$1:$XX$133, MATCH('Stata dataset (nominal)'!$A17, 'Fountain Inputs'!$A$1:$A$133, 0), MATCH('Stata dataset (nominal)'!PX$1, 'Fountain Inputs'!$A$1:$XX$1, 0))="", "", INDEX('Fountain Inputs'!$A$1:$XX$133, MATCH('Stata dataset (nominal)'!$A17, 'Fountain Inputs'!$A$1:$A$133, 0), MATCH('Stata dataset (nominal)'!PX$1, 'Fountain Inputs'!$A$1:$XX$1, 0))),
Input_overrides!PX17)</f>
        <v>0</v>
      </c>
      <c r="PY17" s="15">
        <f>IF(Input_overrides!PY17="",
IF(INDEX('Fountain Inputs'!$A$1:$XX$133, MATCH('Stata dataset (nominal)'!$A17, 'Fountain Inputs'!$A$1:$A$133, 0), MATCH('Stata dataset (nominal)'!PY$1, 'Fountain Inputs'!$A$1:$XX$1, 0))="", "", INDEX('Fountain Inputs'!$A$1:$XX$133, MATCH('Stata dataset (nominal)'!$A17, 'Fountain Inputs'!$A$1:$A$133, 0), MATCH('Stata dataset (nominal)'!PY$1, 'Fountain Inputs'!$A$1:$XX$1, 0))),
Input_overrides!PY17)</f>
        <v>2</v>
      </c>
      <c r="PZ17" s="15">
        <f>IF(Input_overrides!PZ17="",
IF(INDEX('Fountain Inputs'!$A$1:$XX$133, MATCH('Stata dataset (nominal)'!$A17, 'Fountain Inputs'!$A$1:$A$133, 0), MATCH('Stata dataset (nominal)'!PZ$1, 'Fountain Inputs'!$A$1:$XX$1, 0))="", "", INDEX('Fountain Inputs'!$A$1:$XX$133, MATCH('Stata dataset (nominal)'!$A17, 'Fountain Inputs'!$A$1:$A$133, 0), MATCH('Stata dataset (nominal)'!PZ$1, 'Fountain Inputs'!$A$1:$XX$1, 0))),
Input_overrides!PZ17)</f>
        <v>2</v>
      </c>
      <c r="QA17" s="15">
        <f>IF(Input_overrides!QA17="",
IF(INDEX('Fountain Inputs'!$A$1:$XX$133, MATCH('Stata dataset (nominal)'!$A17, 'Fountain Inputs'!$A$1:$A$133, 0), MATCH('Stata dataset (nominal)'!QA$1, 'Fountain Inputs'!$A$1:$XX$1, 0))="", "", INDEX('Fountain Inputs'!$A$1:$XX$133, MATCH('Stata dataset (nominal)'!$A17, 'Fountain Inputs'!$A$1:$A$133, 0), MATCH('Stata dataset (nominal)'!QA$1, 'Fountain Inputs'!$A$1:$XX$1, 0))),
Input_overrides!QA17)</f>
        <v>5</v>
      </c>
      <c r="QB17" s="15">
        <f>IF(Input_overrides!QB17="",
IF(INDEX('Fountain Inputs'!$A$1:$XX$133, MATCH('Stata dataset (nominal)'!$A17, 'Fountain Inputs'!$A$1:$A$133, 0), MATCH('Stata dataset (nominal)'!QB$1, 'Fountain Inputs'!$A$1:$XX$1, 0))="", "", INDEX('Fountain Inputs'!$A$1:$XX$133, MATCH('Stata dataset (nominal)'!$A17, 'Fountain Inputs'!$A$1:$A$133, 0), MATCH('Stata dataset (nominal)'!QB$1, 'Fountain Inputs'!$A$1:$XX$1, 0))),
Input_overrides!QB17)</f>
        <v>0</v>
      </c>
      <c r="QC17" s="15">
        <f>IF(Input_overrides!QC17="",
IF(INDEX('Fountain Inputs'!$A$1:$XX$133, MATCH('Stata dataset (nominal)'!$A17, 'Fountain Inputs'!$A$1:$A$133, 0), MATCH('Stata dataset (nominal)'!QC$1, 'Fountain Inputs'!$A$1:$XX$1, 0))="", "", INDEX('Fountain Inputs'!$A$1:$XX$133, MATCH('Stata dataset (nominal)'!$A17, 'Fountain Inputs'!$A$1:$A$133, 0), MATCH('Stata dataset (nominal)'!QC$1, 'Fountain Inputs'!$A$1:$XX$1, 0))),
Input_overrides!QC17)</f>
        <v>9</v>
      </c>
      <c r="QD17" s="15">
        <f>IF(Input_overrides!QD17="",
IF(INDEX('Fountain Inputs'!$A$1:$XX$133, MATCH('Stata dataset (nominal)'!$A17, 'Fountain Inputs'!$A$1:$A$133, 0), MATCH('Stata dataset (nominal)'!QD$1, 'Fountain Inputs'!$A$1:$XX$1, 0))="", "", INDEX('Fountain Inputs'!$A$1:$XX$133, MATCH('Stata dataset (nominal)'!$A17, 'Fountain Inputs'!$A$1:$A$133, 0), MATCH('Stata dataset (nominal)'!QD$1, 'Fountain Inputs'!$A$1:$XX$1, 0))),
Input_overrides!QD17)</f>
        <v>0</v>
      </c>
      <c r="QE17" s="15">
        <f>IF(Input_overrides!QE17="",
IF(INDEX('Fountain Inputs'!$A$1:$XX$133, MATCH('Stata dataset (nominal)'!$A17, 'Fountain Inputs'!$A$1:$A$133, 0), MATCH('Stata dataset (nominal)'!QE$1, 'Fountain Inputs'!$A$1:$XX$1, 0))="", "", INDEX('Fountain Inputs'!$A$1:$XX$133, MATCH('Stata dataset (nominal)'!$A17, 'Fountain Inputs'!$A$1:$A$133, 0), MATCH('Stata dataset (nominal)'!QE$1, 'Fountain Inputs'!$A$1:$XX$1, 0))),
Input_overrides!QE17)</f>
        <v>0</v>
      </c>
      <c r="QF17" s="15">
        <f>IF(Input_overrides!QF17="",
IF(INDEX('Fountain Inputs'!$A$1:$XX$133, MATCH('Stata dataset (nominal)'!$A17, 'Fountain Inputs'!$A$1:$A$133, 0), MATCH('Stata dataset (nominal)'!QF$1, 'Fountain Inputs'!$A$1:$XX$1, 0))="", "", INDEX('Fountain Inputs'!$A$1:$XX$133, MATCH('Stata dataset (nominal)'!$A17, 'Fountain Inputs'!$A$1:$A$133, 0), MATCH('Stata dataset (nominal)'!QF$1, 'Fountain Inputs'!$A$1:$XX$1, 0))),
Input_overrides!QF17)</f>
        <v>4</v>
      </c>
      <c r="QG17" s="15">
        <f>IF(Input_overrides!QG17="",
IF(INDEX('Fountain Inputs'!$A$1:$XX$133, MATCH('Stata dataset (nominal)'!$A17, 'Fountain Inputs'!$A$1:$A$133, 0), MATCH('Stata dataset (nominal)'!QG$1, 'Fountain Inputs'!$A$1:$XX$1, 0))="", "", INDEX('Fountain Inputs'!$A$1:$XX$133, MATCH('Stata dataset (nominal)'!$A17, 'Fountain Inputs'!$A$1:$A$133, 0), MATCH('Stata dataset (nominal)'!QG$1, 'Fountain Inputs'!$A$1:$XX$1, 0))),
Input_overrides!QG17)</f>
        <v>3</v>
      </c>
      <c r="QH17" s="15">
        <f>IF(Input_overrides!QH17="",
IF(INDEX('Fountain Inputs'!$A$1:$XX$133, MATCH('Stata dataset (nominal)'!$A17, 'Fountain Inputs'!$A$1:$A$133, 0), MATCH('Stata dataset (nominal)'!QH$1, 'Fountain Inputs'!$A$1:$XX$1, 0))="", "", INDEX('Fountain Inputs'!$A$1:$XX$133, MATCH('Stata dataset (nominal)'!$A17, 'Fountain Inputs'!$A$1:$A$133, 0), MATCH('Stata dataset (nominal)'!QH$1, 'Fountain Inputs'!$A$1:$XX$1, 0))),
Input_overrides!QH17)</f>
        <v>2</v>
      </c>
      <c r="QI17" s="15">
        <f>IF(Input_overrides!QI17="",
IF(INDEX('Fountain Inputs'!$A$1:$XX$133, MATCH('Stata dataset (nominal)'!$A17, 'Fountain Inputs'!$A$1:$A$133, 0), MATCH('Stata dataset (nominal)'!QI$1, 'Fountain Inputs'!$A$1:$XX$1, 0))="", "", INDEX('Fountain Inputs'!$A$1:$XX$133, MATCH('Stata dataset (nominal)'!$A17, 'Fountain Inputs'!$A$1:$A$133, 0), MATCH('Stata dataset (nominal)'!QI$1, 'Fountain Inputs'!$A$1:$XX$1, 0))),
Input_overrides!QI17)</f>
        <v>9</v>
      </c>
      <c r="QJ17" s="15">
        <f>IF(Input_overrides!QJ17="",
IF(INDEX('Fountain Inputs'!$A$1:$XX$133, MATCH('Stata dataset (nominal)'!$A17, 'Fountain Inputs'!$A$1:$A$133, 0), MATCH('Stata dataset (nominal)'!QJ$1, 'Fountain Inputs'!$A$1:$XX$1, 0))="", "", INDEX('Fountain Inputs'!$A$1:$XX$133, MATCH('Stata dataset (nominal)'!$A17, 'Fountain Inputs'!$A$1:$A$133, 0), MATCH('Stata dataset (nominal)'!QJ$1, 'Fountain Inputs'!$A$1:$XX$1, 0))),
Input_overrides!QJ17)</f>
        <v>0</v>
      </c>
      <c r="QK17" s="15">
        <f>IF(Input_overrides!QK17="",
IF(INDEX('Fountain Inputs'!$A$1:$XX$133, MATCH('Stata dataset (nominal)'!$A17, 'Fountain Inputs'!$A$1:$A$133, 0), MATCH('Stata dataset (nominal)'!QK$1, 'Fountain Inputs'!$A$1:$XX$1, 0))="", "", INDEX('Fountain Inputs'!$A$1:$XX$133, MATCH('Stata dataset (nominal)'!$A17, 'Fountain Inputs'!$A$1:$A$133, 0), MATCH('Stata dataset (nominal)'!QK$1, 'Fountain Inputs'!$A$1:$XX$1, 0))),
Input_overrides!QK17)</f>
        <v>7</v>
      </c>
      <c r="QL17" s="15">
        <f>IF(Input_overrides!QL17="",
IF(INDEX('Fountain Inputs'!$A$1:$XX$133, MATCH('Stata dataset (nominal)'!$A17, 'Fountain Inputs'!$A$1:$A$133, 0), MATCH('Stata dataset (nominal)'!QL$1, 'Fountain Inputs'!$A$1:$XX$1, 0))="", "", INDEX('Fountain Inputs'!$A$1:$XX$133, MATCH('Stata dataset (nominal)'!$A17, 'Fountain Inputs'!$A$1:$A$133, 0), MATCH('Stata dataset (nominal)'!QL$1, 'Fountain Inputs'!$A$1:$XX$1, 0))),
Input_overrides!QL17)</f>
        <v>2</v>
      </c>
      <c r="QM17" s="15">
        <f>IF(Input_overrides!QM17="",
IF(INDEX('Fountain Inputs'!$A$1:$XX$133, MATCH('Stata dataset (nominal)'!$A17, 'Fountain Inputs'!$A$1:$A$133, 0), MATCH('Stata dataset (nominal)'!QM$1, 'Fountain Inputs'!$A$1:$XX$1, 0))="", "", INDEX('Fountain Inputs'!$A$1:$XX$133, MATCH('Stata dataset (nominal)'!$A17, 'Fountain Inputs'!$A$1:$A$133, 0), MATCH('Stata dataset (nominal)'!QM$1, 'Fountain Inputs'!$A$1:$XX$1, 0))),
Input_overrides!QM17)</f>
        <v>0</v>
      </c>
      <c r="QN17" s="15">
        <f>IF(Input_overrides!QN17="",
IF(INDEX('Fountain Inputs'!$A$1:$XX$133, MATCH('Stata dataset (nominal)'!$A17, 'Fountain Inputs'!$A$1:$A$133, 0), MATCH('Stata dataset (nominal)'!QN$1, 'Fountain Inputs'!$A$1:$XX$1, 0))="", "", INDEX('Fountain Inputs'!$A$1:$XX$133, MATCH('Stata dataset (nominal)'!$A17, 'Fountain Inputs'!$A$1:$A$133, 0), MATCH('Stata dataset (nominal)'!QN$1, 'Fountain Inputs'!$A$1:$XX$1, 0))),
Input_overrides!QN17)</f>
        <v>8</v>
      </c>
      <c r="QO17" s="15">
        <f>IF(Input_overrides!QO17="",
IF(INDEX('Fountain Inputs'!$A$1:$XX$133, MATCH('Stata dataset (nominal)'!$A17, 'Fountain Inputs'!$A$1:$A$133, 0), MATCH('Stata dataset (nominal)'!QO$1, 'Fountain Inputs'!$A$1:$XX$1, 0))="", "", INDEX('Fountain Inputs'!$A$1:$XX$133, MATCH('Stata dataset (nominal)'!$A17, 'Fountain Inputs'!$A$1:$A$133, 0), MATCH('Stata dataset (nominal)'!QO$1, 'Fountain Inputs'!$A$1:$XX$1, 0))),
Input_overrides!QO17)</f>
        <v>2</v>
      </c>
      <c r="QP17" s="15">
        <f>IF(Input_overrides!QP17="",
IF(INDEX('Fountain Inputs'!$A$1:$XX$133, MATCH('Stata dataset (nominal)'!$A17, 'Fountain Inputs'!$A$1:$A$133, 0), MATCH('Stata dataset (nominal)'!QP$1, 'Fountain Inputs'!$A$1:$XX$1, 0))="", "", INDEX('Fountain Inputs'!$A$1:$XX$133, MATCH('Stata dataset (nominal)'!$A17, 'Fountain Inputs'!$A$1:$A$133, 0), MATCH('Stata dataset (nominal)'!QP$1, 'Fountain Inputs'!$A$1:$XX$1, 0))),
Input_overrides!QP17)</f>
        <v>2</v>
      </c>
      <c r="QQ17" s="15">
        <f>IF(Input_overrides!QQ17="",
IF(INDEX('Fountain Inputs'!$A$1:$XX$133, MATCH('Stata dataset (nominal)'!$A17, 'Fountain Inputs'!$A$1:$A$133, 0), MATCH('Stata dataset (nominal)'!QQ$1, 'Fountain Inputs'!$A$1:$XX$1, 0))="", "", INDEX('Fountain Inputs'!$A$1:$XX$133, MATCH('Stata dataset (nominal)'!$A17, 'Fountain Inputs'!$A$1:$A$133, 0), MATCH('Stata dataset (nominal)'!QQ$1, 'Fountain Inputs'!$A$1:$XX$1, 0))),
Input_overrides!QQ17)</f>
        <v>21</v>
      </c>
      <c r="QR17" s="15">
        <f>IF(Input_overrides!QR17="",
IF(INDEX('Fountain Inputs'!$A$1:$XX$133, MATCH('Stata dataset (nominal)'!$A17, 'Fountain Inputs'!$A$1:$A$133, 0), MATCH('Stata dataset (nominal)'!QR$1, 'Fountain Inputs'!$A$1:$XX$1, 0))="", "", INDEX('Fountain Inputs'!$A$1:$XX$133, MATCH('Stata dataset (nominal)'!$A17, 'Fountain Inputs'!$A$1:$A$133, 0), MATCH('Stata dataset (nominal)'!QR$1, 'Fountain Inputs'!$A$1:$XX$1, 0))),
Input_overrides!QR17)</f>
        <v>0</v>
      </c>
      <c r="QS17" s="15">
        <f>IF(Input_overrides!QS17="",
IF(INDEX('Fountain Inputs'!$A$1:$XX$133, MATCH('Stata dataset (nominal)'!$A17, 'Fountain Inputs'!$A$1:$A$133, 0), MATCH('Stata dataset (nominal)'!QS$1, 'Fountain Inputs'!$A$1:$XX$1, 0))="", "", INDEX('Fountain Inputs'!$A$1:$XX$133, MATCH('Stata dataset (nominal)'!$A17, 'Fountain Inputs'!$A$1:$A$133, 0), MATCH('Stata dataset (nominal)'!QS$1, 'Fountain Inputs'!$A$1:$XX$1, 0))),
Input_overrides!QS17)</f>
        <v>0</v>
      </c>
      <c r="QT17" s="15">
        <f>IF(Input_overrides!QT17="",
IF(INDEX('Fountain Inputs'!$A$1:$XX$133, MATCH('Stata dataset (nominal)'!$A17, 'Fountain Inputs'!$A$1:$A$133, 0), MATCH('Stata dataset (nominal)'!QT$1, 'Fountain Inputs'!$A$1:$XX$1, 0))="", "", INDEX('Fountain Inputs'!$A$1:$XX$133, MATCH('Stata dataset (nominal)'!$A17, 'Fountain Inputs'!$A$1:$A$133, 0), MATCH('Stata dataset (nominal)'!QT$1, 'Fountain Inputs'!$A$1:$XX$1, 0))),
Input_overrides!QT17)</f>
        <v>4</v>
      </c>
      <c r="QU17" s="15">
        <f>IF(Input_overrides!QU17="",
IF(INDEX('Fountain Inputs'!$A$1:$XX$133, MATCH('Stata dataset (nominal)'!$A17, 'Fountain Inputs'!$A$1:$A$133, 0), MATCH('Stata dataset (nominal)'!QU$1, 'Fountain Inputs'!$A$1:$XX$1, 0))="", "", INDEX('Fountain Inputs'!$A$1:$XX$133, MATCH('Stata dataset (nominal)'!$A17, 'Fountain Inputs'!$A$1:$A$133, 0), MATCH('Stata dataset (nominal)'!QU$1, 'Fountain Inputs'!$A$1:$XX$1, 0))),
Input_overrides!QU17)</f>
        <v>17</v>
      </c>
      <c r="QV17" s="15">
        <f>IF(Input_overrides!QV17="",
IF(INDEX('Fountain Inputs'!$A$1:$XX$133, MATCH('Stata dataset (nominal)'!$A17, 'Fountain Inputs'!$A$1:$A$133, 0), MATCH('Stata dataset (nominal)'!QV$1, 'Fountain Inputs'!$A$1:$XX$1, 0))="", "", INDEX('Fountain Inputs'!$A$1:$XX$133, MATCH('Stata dataset (nominal)'!$A17, 'Fountain Inputs'!$A$1:$A$133, 0), MATCH('Stata dataset (nominal)'!QV$1, 'Fountain Inputs'!$A$1:$XX$1, 0))),
Input_overrides!QV17)</f>
        <v>21</v>
      </c>
      <c r="QW17" s="15">
        <f>IF(Input_overrides!QW17="",
IF(INDEX('Fountain Inputs'!$A$1:$XX$133, MATCH('Stata dataset (nominal)'!$A17, 'Fountain Inputs'!$A$1:$A$133, 0), MATCH('Stata dataset (nominal)'!QW$1, 'Fountain Inputs'!$A$1:$XX$1, 0))="", "", INDEX('Fountain Inputs'!$A$1:$XX$133, MATCH('Stata dataset (nominal)'!$A17, 'Fountain Inputs'!$A$1:$A$133, 0), MATCH('Stata dataset (nominal)'!QW$1, 'Fountain Inputs'!$A$1:$XX$1, 0))),
Input_overrides!QW17)</f>
        <v>0</v>
      </c>
      <c r="QX17" s="15">
        <f>IF(Input_overrides!QX17="",
IF(INDEX('Fountain Inputs'!$A$1:$XX$133, MATCH('Stata dataset (nominal)'!$A17, 'Fountain Inputs'!$A$1:$A$133, 0), MATCH('Stata dataset (nominal)'!QX$1, 'Fountain Inputs'!$A$1:$XX$1, 0))="", "", INDEX('Fountain Inputs'!$A$1:$XX$133, MATCH('Stata dataset (nominal)'!$A17, 'Fountain Inputs'!$A$1:$A$133, 0), MATCH('Stata dataset (nominal)'!QX$1, 'Fountain Inputs'!$A$1:$XX$1, 0))),
Input_overrides!QX17)</f>
        <v>1</v>
      </c>
      <c r="QY17" s="15">
        <f>IF(Input_overrides!QY17="",
IF(INDEX('Fountain Inputs'!$A$1:$XX$133, MATCH('Stata dataset (nominal)'!$A17, 'Fountain Inputs'!$A$1:$A$133, 0), MATCH('Stata dataset (nominal)'!QY$1, 'Fountain Inputs'!$A$1:$XX$1, 0))="", "", INDEX('Fountain Inputs'!$A$1:$XX$133, MATCH('Stata dataset (nominal)'!$A17, 'Fountain Inputs'!$A$1:$A$133, 0), MATCH('Stata dataset (nominal)'!QY$1, 'Fountain Inputs'!$A$1:$XX$1, 0))),
Input_overrides!QY17)</f>
        <v>2</v>
      </c>
      <c r="QZ17" s="15">
        <f>IF(Input_overrides!QZ17="",
IF(INDEX('Fountain Inputs'!$A$1:$XX$133, MATCH('Stata dataset (nominal)'!$A17, 'Fountain Inputs'!$A$1:$A$133, 0), MATCH('Stata dataset (nominal)'!QZ$1, 'Fountain Inputs'!$A$1:$XX$1, 0))="", "", INDEX('Fountain Inputs'!$A$1:$XX$133, MATCH('Stata dataset (nominal)'!$A17, 'Fountain Inputs'!$A$1:$A$133, 0), MATCH('Stata dataset (nominal)'!QZ$1, 'Fountain Inputs'!$A$1:$XX$1, 0))),
Input_overrides!QZ17)</f>
        <v>18</v>
      </c>
      <c r="RA17" s="15">
        <f>IF(Input_overrides!RA17="",
IF(INDEX('Fountain Inputs'!$A$1:$XX$133, MATCH('Stata dataset (nominal)'!$A17, 'Fountain Inputs'!$A$1:$A$133, 0), MATCH('Stata dataset (nominal)'!RA$1, 'Fountain Inputs'!$A$1:$XX$1, 0))="", "", INDEX('Fountain Inputs'!$A$1:$XX$133, MATCH('Stata dataset (nominal)'!$A17, 'Fountain Inputs'!$A$1:$A$133, 0), MATCH('Stata dataset (nominal)'!RA$1, 'Fountain Inputs'!$A$1:$XX$1, 0))),
Input_overrides!RA17)</f>
        <v>0</v>
      </c>
      <c r="RB17" s="15">
        <f>IF(Input_overrides!RB17="",
IF(INDEX('Fountain Inputs'!$A$1:$XX$133, MATCH('Stata dataset (nominal)'!$A17, 'Fountain Inputs'!$A$1:$A$133, 0), MATCH('Stata dataset (nominal)'!RB$1, 'Fountain Inputs'!$A$1:$XX$1, 0))="", "", INDEX('Fountain Inputs'!$A$1:$XX$133, MATCH('Stata dataset (nominal)'!$A17, 'Fountain Inputs'!$A$1:$A$133, 0), MATCH('Stata dataset (nominal)'!RB$1, 'Fountain Inputs'!$A$1:$XX$1, 0))),
Input_overrides!RB17)</f>
        <v>21</v>
      </c>
      <c r="RC17" s="15">
        <f>IF(Input_overrides!RC17="",
IF(INDEX('Fountain Inputs'!$A$1:$XX$133, MATCH('Stata dataset (nominal)'!$A17, 'Fountain Inputs'!$A$1:$A$133, 0), MATCH('Stata dataset (nominal)'!RC$1, 'Fountain Inputs'!$A$1:$XX$1, 0))="", "", INDEX('Fountain Inputs'!$A$1:$XX$133, MATCH('Stata dataset (nominal)'!$A17, 'Fountain Inputs'!$A$1:$A$133, 0), MATCH('Stata dataset (nominal)'!RC$1, 'Fountain Inputs'!$A$1:$XX$1, 0))),
Input_overrides!RC17)</f>
        <v>0</v>
      </c>
      <c r="RD17" s="15">
        <f>IF(Input_overrides!RD17="",
IF(INDEX('Fountain Inputs'!$A$1:$XX$133, MATCH('Stata dataset (nominal)'!$A17, 'Fountain Inputs'!$A$1:$A$133, 0), MATCH('Stata dataset (nominal)'!RD$1, 'Fountain Inputs'!$A$1:$XX$1, 0))="", "", INDEX('Fountain Inputs'!$A$1:$XX$133, MATCH('Stata dataset (nominal)'!$A17, 'Fountain Inputs'!$A$1:$A$133, 0), MATCH('Stata dataset (nominal)'!RD$1, 'Fountain Inputs'!$A$1:$XX$1, 0))),
Input_overrides!RD17)</f>
        <v>1</v>
      </c>
      <c r="RE17" s="15">
        <f>IF(Input_overrides!RE17="",
IF(INDEX('Fountain Inputs'!$A$1:$XX$133, MATCH('Stata dataset (nominal)'!$A17, 'Fountain Inputs'!$A$1:$A$133, 0), MATCH('Stata dataset (nominal)'!RE$1, 'Fountain Inputs'!$A$1:$XX$1, 0))="", "", INDEX('Fountain Inputs'!$A$1:$XX$133, MATCH('Stata dataset (nominal)'!$A17, 'Fountain Inputs'!$A$1:$A$133, 0), MATCH('Stata dataset (nominal)'!RE$1, 'Fountain Inputs'!$A$1:$XX$1, 0))),
Input_overrides!RE17)</f>
        <v>5</v>
      </c>
      <c r="RF17" s="15">
        <f>IF(Input_overrides!RF17="",
IF(INDEX('Fountain Inputs'!$A$1:$XX$133, MATCH('Stata dataset (nominal)'!$A17, 'Fountain Inputs'!$A$1:$A$133, 0), MATCH('Stata dataset (nominal)'!RF$1, 'Fountain Inputs'!$A$1:$XX$1, 0))="", "", INDEX('Fountain Inputs'!$A$1:$XX$133, MATCH('Stata dataset (nominal)'!$A17, 'Fountain Inputs'!$A$1:$A$133, 0), MATCH('Stata dataset (nominal)'!RF$1, 'Fountain Inputs'!$A$1:$XX$1, 0))),
Input_overrides!RF17)</f>
        <v>4</v>
      </c>
      <c r="RG17" s="15">
        <f>IF(Input_overrides!RG17="",
IF(INDEX('Fountain Inputs'!$A$1:$XX$133, MATCH('Stata dataset (nominal)'!$A17, 'Fountain Inputs'!$A$1:$A$133, 0), MATCH('Stata dataset (nominal)'!RG$1, 'Fountain Inputs'!$A$1:$XX$1, 0))="", "", INDEX('Fountain Inputs'!$A$1:$XX$133, MATCH('Stata dataset (nominal)'!$A17, 'Fountain Inputs'!$A$1:$A$133, 0), MATCH('Stata dataset (nominal)'!RG$1, 'Fountain Inputs'!$A$1:$XX$1, 0))),
Input_overrides!RG17)</f>
        <v>11</v>
      </c>
      <c r="RH17" s="15">
        <f>IF(Input_overrides!RH17="",
IF(INDEX('Fountain Inputs'!$A$1:$XX$133, MATCH('Stata dataset (nominal)'!$A17, 'Fountain Inputs'!$A$1:$A$133, 0), MATCH('Stata dataset (nominal)'!RH$1, 'Fountain Inputs'!$A$1:$XX$1, 0))="", "", INDEX('Fountain Inputs'!$A$1:$XX$133, MATCH('Stata dataset (nominal)'!$A17, 'Fountain Inputs'!$A$1:$A$133, 0), MATCH('Stata dataset (nominal)'!RH$1, 'Fountain Inputs'!$A$1:$XX$1, 0))),
Input_overrides!RH17)</f>
        <v>21</v>
      </c>
      <c r="RI17" s="15">
        <f>IF(Input_overrides!RI17="",
IF(INDEX('Fountain Inputs'!$A$1:$XX$133, MATCH('Stata dataset (nominal)'!$A17, 'Fountain Inputs'!$A$1:$A$133, 0), MATCH('Stata dataset (nominal)'!RI$1, 'Fountain Inputs'!$A$1:$XX$1, 0))="", "", INDEX('Fountain Inputs'!$A$1:$XX$133, MATCH('Stata dataset (nominal)'!$A17, 'Fountain Inputs'!$A$1:$A$133, 0), MATCH('Stata dataset (nominal)'!RI$1, 'Fountain Inputs'!$A$1:$XX$1, 0))),
Input_overrides!RI17)</f>
        <v>104</v>
      </c>
      <c r="RJ17" s="15">
        <f>IF(Input_overrides!RJ17="",
IF(INDEX('Fountain Inputs'!$A$1:$XX$133, MATCH('Stata dataset (nominal)'!$A17, 'Fountain Inputs'!$A$1:$A$133, 0), MATCH('Stata dataset (nominal)'!RJ$1, 'Fountain Inputs'!$A$1:$XX$1, 0))="", "", INDEX('Fountain Inputs'!$A$1:$XX$133, MATCH('Stata dataset (nominal)'!$A17, 'Fountain Inputs'!$A$1:$A$133, 0), MATCH('Stata dataset (nominal)'!RJ$1, 'Fountain Inputs'!$A$1:$XX$1, 0))),
Input_overrides!RJ17)</f>
        <v>27</v>
      </c>
      <c r="RK17" s="15">
        <f>IF(Input_overrides!RK17="",
IF(INDEX('Fountain Inputs'!$A$1:$XX$133, MATCH('Stata dataset (nominal)'!$A17, 'Fountain Inputs'!$A$1:$A$133, 0), MATCH('Stata dataset (nominal)'!RK$1, 'Fountain Inputs'!$A$1:$XX$1, 0))="", "", INDEX('Fountain Inputs'!$A$1:$XX$133, MATCH('Stata dataset (nominal)'!$A17, 'Fountain Inputs'!$A$1:$A$133, 0), MATCH('Stata dataset (nominal)'!RK$1, 'Fountain Inputs'!$A$1:$XX$1, 0))),
Input_overrides!RK17)</f>
        <v>242</v>
      </c>
      <c r="RL17" s="15">
        <f>IF(Input_overrides!RL17="",
IF(INDEX('Fountain Inputs'!$A$1:$XX$133, MATCH('Stata dataset (nominal)'!$A17, 'Fountain Inputs'!$A$1:$A$133, 0), MATCH('Stata dataset (nominal)'!RL$1, 'Fountain Inputs'!$A$1:$XX$1, 0))="", "", INDEX('Fountain Inputs'!$A$1:$XX$133, MATCH('Stata dataset (nominal)'!$A17, 'Fountain Inputs'!$A$1:$A$133, 0), MATCH('Stata dataset (nominal)'!RL$1, 'Fountain Inputs'!$A$1:$XX$1, 0))),
Input_overrides!RL17)</f>
        <v>0</v>
      </c>
      <c r="RM17" s="15">
        <f>IF(Input_overrides!RM17="",
IF(INDEX('Fountain Inputs'!$A$1:$XX$133, MATCH('Stata dataset (nominal)'!$A17, 'Fountain Inputs'!$A$1:$A$133, 0), MATCH('Stata dataset (nominal)'!RM$1, 'Fountain Inputs'!$A$1:$XX$1, 0))="", "", INDEX('Fountain Inputs'!$A$1:$XX$133, MATCH('Stata dataset (nominal)'!$A17, 'Fountain Inputs'!$A$1:$A$133, 0), MATCH('Stata dataset (nominal)'!RM$1, 'Fountain Inputs'!$A$1:$XX$1, 0))),
Input_overrides!RM17)</f>
        <v>10</v>
      </c>
      <c r="RN17" s="15">
        <f>IF(Input_overrides!RN17="",
IF(INDEX('Fountain Inputs'!$A$1:$XX$133, MATCH('Stata dataset (nominal)'!$A17, 'Fountain Inputs'!$A$1:$A$133, 0), MATCH('Stata dataset (nominal)'!RN$1, 'Fountain Inputs'!$A$1:$XX$1, 0))="", "", INDEX('Fountain Inputs'!$A$1:$XX$133, MATCH('Stata dataset (nominal)'!$A17, 'Fountain Inputs'!$A$1:$A$133, 0), MATCH('Stata dataset (nominal)'!RN$1, 'Fountain Inputs'!$A$1:$XX$1, 0))),
Input_overrides!RN17)</f>
        <v>17</v>
      </c>
      <c r="RO17" s="15">
        <f>IF(Input_overrides!RO17="",
IF(INDEX('Fountain Inputs'!$A$1:$XX$133, MATCH('Stata dataset (nominal)'!$A17, 'Fountain Inputs'!$A$1:$A$133, 0), MATCH('Stata dataset (nominal)'!RO$1, 'Fountain Inputs'!$A$1:$XX$1, 0))="", "", INDEX('Fountain Inputs'!$A$1:$XX$133, MATCH('Stata dataset (nominal)'!$A17, 'Fountain Inputs'!$A$1:$A$133, 0), MATCH('Stata dataset (nominal)'!RO$1, 'Fountain Inputs'!$A$1:$XX$1, 0))),
Input_overrides!RO17)</f>
        <v>13</v>
      </c>
      <c r="RP17" s="15">
        <f>IF(Input_overrides!RP17="",
IF(INDEX('Fountain Inputs'!$A$1:$XX$133, MATCH('Stata dataset (nominal)'!$A17, 'Fountain Inputs'!$A$1:$A$133, 0), MATCH('Stata dataset (nominal)'!RP$1, 'Fountain Inputs'!$A$1:$XX$1, 0))="", "", INDEX('Fountain Inputs'!$A$1:$XX$133, MATCH('Stata dataset (nominal)'!$A17, 'Fountain Inputs'!$A$1:$A$133, 0), MATCH('Stata dataset (nominal)'!RP$1, 'Fountain Inputs'!$A$1:$XX$1, 0))),
Input_overrides!RP17)</f>
        <v>413</v>
      </c>
      <c r="RQ17" s="15">
        <f>IF(Input_overrides!RQ17="",
IF(INDEX('Fountain Inputs'!$A$1:$XX$133, MATCH('Stata dataset (nominal)'!$A17, 'Fountain Inputs'!$A$1:$A$133, 0), MATCH('Stata dataset (nominal)'!RQ$1, 'Fountain Inputs'!$A$1:$XX$1, 0))="", "", INDEX('Fountain Inputs'!$A$1:$XX$133, MATCH('Stata dataset (nominal)'!$A17, 'Fountain Inputs'!$A$1:$A$133, 0), MATCH('Stata dataset (nominal)'!RQ$1, 'Fountain Inputs'!$A$1:$XX$1, 0))),
Input_overrides!RQ17)</f>
        <v>0</v>
      </c>
      <c r="RR17" s="15">
        <f>IF(Input_overrides!RR17="",
IF(INDEX('Fountain Inputs'!$A$1:$XX$133, MATCH('Stata dataset (nominal)'!$A17, 'Fountain Inputs'!$A$1:$A$133, 0), MATCH('Stata dataset (nominal)'!RR$1, 'Fountain Inputs'!$A$1:$XX$1, 0))="", "", INDEX('Fountain Inputs'!$A$1:$XX$133, MATCH('Stata dataset (nominal)'!$A17, 'Fountain Inputs'!$A$1:$A$133, 0), MATCH('Stata dataset (nominal)'!RR$1, 'Fountain Inputs'!$A$1:$XX$1, 0))),
Input_overrides!RR17)</f>
        <v>0</v>
      </c>
      <c r="RS17" s="15">
        <f>IF(Input_overrides!RS17="",
IF(INDEX('Fountain Inputs'!$A$1:$XX$133, MATCH('Stata dataset (nominal)'!$A17, 'Fountain Inputs'!$A$1:$A$133, 0), MATCH('Stata dataset (nominal)'!RS$1, 'Fountain Inputs'!$A$1:$XX$1, 0))="", "", INDEX('Fountain Inputs'!$A$1:$XX$133, MATCH('Stata dataset (nominal)'!$A17, 'Fountain Inputs'!$A$1:$A$133, 0), MATCH('Stata dataset (nominal)'!RS$1, 'Fountain Inputs'!$A$1:$XX$1, 0))),
Input_overrides!RS17)</f>
        <v>12</v>
      </c>
      <c r="RT17" s="15">
        <f>IF(Input_overrides!RT17="",
IF(INDEX('Fountain Inputs'!$A$1:$XX$133, MATCH('Stata dataset (nominal)'!$A17, 'Fountain Inputs'!$A$1:$A$133, 0), MATCH('Stata dataset (nominal)'!RT$1, 'Fountain Inputs'!$A$1:$XX$1, 0))="", "", INDEX('Fountain Inputs'!$A$1:$XX$133, MATCH('Stata dataset (nominal)'!$A17, 'Fountain Inputs'!$A$1:$A$133, 0), MATCH('Stata dataset (nominal)'!RT$1, 'Fountain Inputs'!$A$1:$XX$1, 0))),
Input_overrides!RT17)</f>
        <v>401</v>
      </c>
      <c r="RU17" s="15">
        <f>IF(Input_overrides!RU17="",
IF(INDEX('Fountain Inputs'!$A$1:$XX$133, MATCH('Stata dataset (nominal)'!$A17, 'Fountain Inputs'!$A$1:$A$133, 0), MATCH('Stata dataset (nominal)'!RU$1, 'Fountain Inputs'!$A$1:$XX$1, 0))="", "", INDEX('Fountain Inputs'!$A$1:$XX$133, MATCH('Stata dataset (nominal)'!$A17, 'Fountain Inputs'!$A$1:$A$133, 0), MATCH('Stata dataset (nominal)'!RU$1, 'Fountain Inputs'!$A$1:$XX$1, 0))),
Input_overrides!RU17)</f>
        <v>413</v>
      </c>
      <c r="RV17" s="15">
        <f>IF(Input_overrides!RV17="",
IF(INDEX('Fountain Inputs'!$A$1:$XX$133, MATCH('Stata dataset (nominal)'!$A17, 'Fountain Inputs'!$A$1:$A$133, 0), MATCH('Stata dataset (nominal)'!RV$1, 'Fountain Inputs'!$A$1:$XX$1, 0))="", "", INDEX('Fountain Inputs'!$A$1:$XX$133, MATCH('Stata dataset (nominal)'!$A17, 'Fountain Inputs'!$A$1:$A$133, 0), MATCH('Stata dataset (nominal)'!RV$1, 'Fountain Inputs'!$A$1:$XX$1, 0))),
Input_overrides!RV17)</f>
        <v>0</v>
      </c>
      <c r="RW17" s="15">
        <f>IF(Input_overrides!RW17="",
IF(INDEX('Fountain Inputs'!$A$1:$XX$133, MATCH('Stata dataset (nominal)'!$A17, 'Fountain Inputs'!$A$1:$A$133, 0), MATCH('Stata dataset (nominal)'!RW$1, 'Fountain Inputs'!$A$1:$XX$1, 0))="", "", INDEX('Fountain Inputs'!$A$1:$XX$133, MATCH('Stata dataset (nominal)'!$A17, 'Fountain Inputs'!$A$1:$A$133, 0), MATCH('Stata dataset (nominal)'!RW$1, 'Fountain Inputs'!$A$1:$XX$1, 0))),
Input_overrides!RW17)</f>
        <v>9</v>
      </c>
      <c r="RX17" s="15">
        <f>IF(Input_overrides!RX17="",
IF(INDEX('Fountain Inputs'!$A$1:$XX$133, MATCH('Stata dataset (nominal)'!$A17, 'Fountain Inputs'!$A$1:$A$133, 0), MATCH('Stata dataset (nominal)'!RX$1, 'Fountain Inputs'!$A$1:$XX$1, 0))="", "", INDEX('Fountain Inputs'!$A$1:$XX$133, MATCH('Stata dataset (nominal)'!$A17, 'Fountain Inputs'!$A$1:$A$133, 0), MATCH('Stata dataset (nominal)'!RX$1, 'Fountain Inputs'!$A$1:$XX$1, 0))),
Input_overrides!RX17)</f>
        <v>26</v>
      </c>
      <c r="RY17" s="15">
        <f>IF(Input_overrides!RY17="",
IF(INDEX('Fountain Inputs'!$A$1:$XX$133, MATCH('Stata dataset (nominal)'!$A17, 'Fountain Inputs'!$A$1:$A$133, 0), MATCH('Stata dataset (nominal)'!RY$1, 'Fountain Inputs'!$A$1:$XX$1, 0))="", "", INDEX('Fountain Inputs'!$A$1:$XX$133, MATCH('Stata dataset (nominal)'!$A17, 'Fountain Inputs'!$A$1:$A$133, 0), MATCH('Stata dataset (nominal)'!RY$1, 'Fountain Inputs'!$A$1:$XX$1, 0))),
Input_overrides!RY17)</f>
        <v>123</v>
      </c>
      <c r="RZ17" s="15">
        <f>IF(Input_overrides!RZ17="",
IF(INDEX('Fountain Inputs'!$A$1:$XX$133, MATCH('Stata dataset (nominal)'!$A17, 'Fountain Inputs'!$A$1:$A$133, 0), MATCH('Stata dataset (nominal)'!RZ$1, 'Fountain Inputs'!$A$1:$XX$1, 0))="", "", INDEX('Fountain Inputs'!$A$1:$XX$133, MATCH('Stata dataset (nominal)'!$A17, 'Fountain Inputs'!$A$1:$A$133, 0), MATCH('Stata dataset (nominal)'!RZ$1, 'Fountain Inputs'!$A$1:$XX$1, 0))),
Input_overrides!RZ17)</f>
        <v>255</v>
      </c>
      <c r="SA17" s="15">
        <f>IF(Input_overrides!SA17="",
IF(INDEX('Fountain Inputs'!$A$1:$XX$133, MATCH('Stata dataset (nominal)'!$A17, 'Fountain Inputs'!$A$1:$A$133, 0), MATCH('Stata dataset (nominal)'!SA$1, 'Fountain Inputs'!$A$1:$XX$1, 0))="", "", INDEX('Fountain Inputs'!$A$1:$XX$133, MATCH('Stata dataset (nominal)'!$A17, 'Fountain Inputs'!$A$1:$A$133, 0), MATCH('Stata dataset (nominal)'!SA$1, 'Fountain Inputs'!$A$1:$XX$1, 0))),
Input_overrides!SA17)</f>
        <v>413</v>
      </c>
      <c r="SB17" s="15">
        <f>IF(Input_overrides!SB17="",
IF(INDEX('Fountain Inputs'!$A$1:$XX$133, MATCH('Stata dataset (nominal)'!$A17, 'Fountain Inputs'!$A$1:$A$133, 0), MATCH('Stata dataset (nominal)'!SB$1, 'Fountain Inputs'!$A$1:$XX$1, 0))="", "", INDEX('Fountain Inputs'!$A$1:$XX$133, MATCH('Stata dataset (nominal)'!$A17, 'Fountain Inputs'!$A$1:$A$133, 0), MATCH('Stata dataset (nominal)'!SB$1, 'Fountain Inputs'!$A$1:$XX$1, 0))),
Input_overrides!SB17)</f>
        <v>0</v>
      </c>
      <c r="SC17" s="15">
        <f>IF(Input_overrides!SC17="",
IF(INDEX('Fountain Inputs'!$A$1:$XX$133, MATCH('Stata dataset (nominal)'!$A17, 'Fountain Inputs'!$A$1:$A$133, 0), MATCH('Stata dataset (nominal)'!SC$1, 'Fountain Inputs'!$A$1:$XX$1, 0))="", "", INDEX('Fountain Inputs'!$A$1:$XX$133, MATCH('Stata dataset (nominal)'!$A17, 'Fountain Inputs'!$A$1:$A$133, 0), MATCH('Stata dataset (nominal)'!SC$1, 'Fountain Inputs'!$A$1:$XX$1, 0))),
Input_overrides!SC17)</f>
        <v>1</v>
      </c>
      <c r="SD17" s="15">
        <f>IF(Input_overrides!SD17="",
IF(INDEX('Fountain Inputs'!$A$1:$XX$133, MATCH('Stata dataset (nominal)'!$A17, 'Fountain Inputs'!$A$1:$A$133, 0), MATCH('Stata dataset (nominal)'!SD$1, 'Fountain Inputs'!$A$1:$XX$1, 0))="", "", INDEX('Fountain Inputs'!$A$1:$XX$133, MATCH('Stata dataset (nominal)'!$A17, 'Fountain Inputs'!$A$1:$A$133, 0), MATCH('Stata dataset (nominal)'!SD$1, 'Fountain Inputs'!$A$1:$XX$1, 0))),
Input_overrides!SD17)</f>
        <v>40</v>
      </c>
      <c r="SE17" s="15">
        <f>IF(Input_overrides!SE17="",
IF(INDEX('Fountain Inputs'!$A$1:$XX$133, MATCH('Stata dataset (nominal)'!$A17, 'Fountain Inputs'!$A$1:$A$133, 0), MATCH('Stata dataset (nominal)'!SE$1, 'Fountain Inputs'!$A$1:$XX$1, 0))="", "", INDEX('Fountain Inputs'!$A$1:$XX$133, MATCH('Stata dataset (nominal)'!$A17, 'Fountain Inputs'!$A$1:$A$133, 0), MATCH('Stata dataset (nominal)'!SE$1, 'Fountain Inputs'!$A$1:$XX$1, 0))),
Input_overrides!SE17)</f>
        <v>53</v>
      </c>
      <c r="SF17" s="15">
        <f>IF(Input_overrides!SF17="",
IF(INDEX('Fountain Inputs'!$A$1:$XX$133, MATCH('Stata dataset (nominal)'!$A17, 'Fountain Inputs'!$A$1:$A$133, 0), MATCH('Stata dataset (nominal)'!SF$1, 'Fountain Inputs'!$A$1:$XX$1, 0))="", "", INDEX('Fountain Inputs'!$A$1:$XX$133, MATCH('Stata dataset (nominal)'!$A17, 'Fountain Inputs'!$A$1:$A$133, 0), MATCH('Stata dataset (nominal)'!SF$1, 'Fountain Inputs'!$A$1:$XX$1, 0))),
Input_overrides!SF17)</f>
        <v>319</v>
      </c>
      <c r="SG17" s="15">
        <f>IF(Input_overrides!SG17="",
IF(INDEX('Fountain Inputs'!$A$1:$XX$133, MATCH('Stata dataset (nominal)'!$A17, 'Fountain Inputs'!$A$1:$A$133, 0), MATCH('Stata dataset (nominal)'!SG$1, 'Fountain Inputs'!$A$1:$XX$1, 0))="", "", INDEX('Fountain Inputs'!$A$1:$XX$133, MATCH('Stata dataset (nominal)'!$A17, 'Fountain Inputs'!$A$1:$A$133, 0), MATCH('Stata dataset (nominal)'!SG$1, 'Fountain Inputs'!$A$1:$XX$1, 0))),
Input_overrides!SG17)</f>
        <v>413</v>
      </c>
      <c r="SH17" s="15">
        <f>IF(Input_overrides!SH17="",
IF(INDEX('Fountain Inputs'!$A$1:$XX$133, MATCH('Stata dataset (nominal)'!$A17, 'Fountain Inputs'!$A$1:$A$133, 0), MATCH('Stata dataset (nominal)'!SH$1, 'Fountain Inputs'!$A$1:$XX$1, 0))="", "", INDEX('Fountain Inputs'!$A$1:$XX$133, MATCH('Stata dataset (nominal)'!$A17, 'Fountain Inputs'!$A$1:$A$133, 0), MATCH('Stata dataset (nominal)'!SH$1, 'Fountain Inputs'!$A$1:$XX$1, 0))),
Input_overrides!SH17)</f>
        <v>3052.21</v>
      </c>
      <c r="SI17" s="15">
        <f>IF(Input_overrides!SI17="",
IF(INDEX('Fountain Inputs'!$A$1:$XX$133, MATCH('Stata dataset (nominal)'!$A17, 'Fountain Inputs'!$A$1:$A$133, 0), MATCH('Stata dataset (nominal)'!SI$1, 'Fountain Inputs'!$A$1:$XX$1, 0))="", "", INDEX('Fountain Inputs'!$A$1:$XX$133, MATCH('Stata dataset (nominal)'!$A17, 'Fountain Inputs'!$A$1:$A$133, 0), MATCH('Stata dataset (nominal)'!SI$1, 'Fountain Inputs'!$A$1:$XX$1, 0))),
Input_overrides!SI17)</f>
        <v>0</v>
      </c>
      <c r="SJ17" s="15">
        <f>IF(Input_overrides!SJ17="",
IF(INDEX('Fountain Inputs'!$A$1:$XX$133, MATCH('Stata dataset (nominal)'!$A17, 'Fountain Inputs'!$A$1:$A$133, 0), MATCH('Stata dataset (nominal)'!SJ$1, 'Fountain Inputs'!$A$1:$XX$1, 0))="", "", INDEX('Fountain Inputs'!$A$1:$XX$133, MATCH('Stata dataset (nominal)'!$A17, 'Fountain Inputs'!$A$1:$A$133, 0), MATCH('Stata dataset (nominal)'!SJ$1, 'Fountain Inputs'!$A$1:$XX$1, 0))),
Input_overrides!SJ17)</f>
        <v>0</v>
      </c>
      <c r="SK17" s="15">
        <f>IF(Input_overrides!SK17="",
IF(INDEX('Fountain Inputs'!$A$1:$XX$133, MATCH('Stata dataset (nominal)'!$A17, 'Fountain Inputs'!$A$1:$A$133, 0), MATCH('Stata dataset (nominal)'!SK$1, 'Fountain Inputs'!$A$1:$XX$1, 0))="", "", INDEX('Fountain Inputs'!$A$1:$XX$133, MATCH('Stata dataset (nominal)'!$A17, 'Fountain Inputs'!$A$1:$A$133, 0), MATCH('Stata dataset (nominal)'!SK$1, 'Fountain Inputs'!$A$1:$XX$1, 0))),
Input_overrides!SK17)</f>
        <v>0</v>
      </c>
      <c r="SL17" s="15">
        <f>IF(Input_overrides!SL17="",
IF(INDEX('Fountain Inputs'!$A$1:$XX$133, MATCH('Stata dataset (nominal)'!$A17, 'Fountain Inputs'!$A$1:$A$133, 0), MATCH('Stata dataset (nominal)'!SL$1, 'Fountain Inputs'!$A$1:$XX$1, 0))="", "", INDEX('Fountain Inputs'!$A$1:$XX$133, MATCH('Stata dataset (nominal)'!$A17, 'Fountain Inputs'!$A$1:$A$133, 0), MATCH('Stata dataset (nominal)'!SL$1, 'Fountain Inputs'!$A$1:$XX$1, 0))),
Input_overrides!SL17)</f>
        <v>0</v>
      </c>
      <c r="SM17" s="15">
        <f>IF(Input_overrides!SM17="",
IF(INDEX('Fountain Inputs'!$A$1:$XX$133, MATCH('Stata dataset (nominal)'!$A17, 'Fountain Inputs'!$A$1:$A$133, 0), MATCH('Stata dataset (nominal)'!SM$1, 'Fountain Inputs'!$A$1:$XX$1, 0))="", "", INDEX('Fountain Inputs'!$A$1:$XX$133, MATCH('Stata dataset (nominal)'!$A17, 'Fountain Inputs'!$A$1:$A$133, 0), MATCH('Stata dataset (nominal)'!SM$1, 'Fountain Inputs'!$A$1:$XX$1, 0))),
Input_overrides!SM17)</f>
        <v>70</v>
      </c>
      <c r="SN17" s="15">
        <f>IF(Input_overrides!SN17="",
IF(INDEX('Fountain Inputs'!$A$1:$XX$133, MATCH('Stata dataset (nominal)'!$A17, 'Fountain Inputs'!$A$1:$A$133, 0), MATCH('Stata dataset (nominal)'!SN$1, 'Fountain Inputs'!$A$1:$XX$1, 0))="", "", INDEX('Fountain Inputs'!$A$1:$XX$133, MATCH('Stata dataset (nominal)'!$A17, 'Fountain Inputs'!$A$1:$A$133, 0), MATCH('Stata dataset (nominal)'!SN$1, 'Fountain Inputs'!$A$1:$XX$1, 0))),
Input_overrides!SN17)</f>
        <v>0</v>
      </c>
      <c r="SO17" s="15">
        <f>IF(Input_overrides!SO17="",
IF(INDEX('Fountain Inputs'!$A$1:$XX$133, MATCH('Stata dataset (nominal)'!$A17, 'Fountain Inputs'!$A$1:$A$133, 0), MATCH('Stata dataset (nominal)'!SO$1, 'Fountain Inputs'!$A$1:$XX$1, 0))="", "", INDEX('Fountain Inputs'!$A$1:$XX$133, MATCH('Stata dataset (nominal)'!$A17, 'Fountain Inputs'!$A$1:$A$133, 0), MATCH('Stata dataset (nominal)'!SO$1, 'Fountain Inputs'!$A$1:$XX$1, 0))),
Input_overrides!SO17)</f>
        <v>70</v>
      </c>
      <c r="SP17" s="15">
        <f>IF(Input_overrides!SP17="",
IF(INDEX('Fountain Inputs'!$A$1:$XX$133, MATCH('Stata dataset (nominal)'!$A17, 'Fountain Inputs'!$A$1:$A$133, 0), MATCH('Stata dataset (nominal)'!SP$1, 'Fountain Inputs'!$A$1:$XX$1, 0))="", "", INDEX('Fountain Inputs'!$A$1:$XX$133, MATCH('Stata dataset (nominal)'!$A17, 'Fountain Inputs'!$A$1:$A$133, 0), MATCH('Stata dataset (nominal)'!SP$1, 'Fountain Inputs'!$A$1:$XX$1, 0))),
Input_overrides!SP17)</f>
        <v>0.38500000000000001</v>
      </c>
      <c r="SQ17" s="15">
        <f>IF(Input_overrides!SQ17="",
IF(INDEX('Fountain Inputs'!$A$1:$XX$133, MATCH('Stata dataset (nominal)'!$A17, 'Fountain Inputs'!$A$1:$A$133, 0), MATCH('Stata dataset (nominal)'!SQ$1, 'Fountain Inputs'!$A$1:$XX$1, 0))="", "", INDEX('Fountain Inputs'!$A$1:$XX$133, MATCH('Stata dataset (nominal)'!$A17, 'Fountain Inputs'!$A$1:$A$133, 0), MATCH('Stata dataset (nominal)'!SQ$1, 'Fountain Inputs'!$A$1:$XX$1, 0))),
Input_overrides!SQ17)</f>
        <v>25.5</v>
      </c>
      <c r="SR17" s="15">
        <f>IF(Input_overrides!SR17="",
IF(INDEX('Fountain Inputs'!$A$1:$XX$133, MATCH('Stata dataset (nominal)'!$A17, 'Fountain Inputs'!$A$1:$A$133, 0), MATCH('Stata dataset (nominal)'!SR$1, 'Fountain Inputs'!$A$1:$XX$1, 0))="", "", INDEX('Fountain Inputs'!$A$1:$XX$133, MATCH('Stata dataset (nominal)'!$A17, 'Fountain Inputs'!$A$1:$A$133, 0), MATCH('Stata dataset (nominal)'!SR$1, 'Fountain Inputs'!$A$1:$XX$1, 0))),
Input_overrides!SR17)</f>
        <v>0</v>
      </c>
      <c r="SS17" s="15">
        <f>IF(Input_overrides!SS17="",
IF(INDEX('Fountain Inputs'!$A$1:$XX$133, MATCH('Stata dataset (nominal)'!$A17, 'Fountain Inputs'!$A$1:$A$133, 0), MATCH('Stata dataset (nominal)'!SS$1, 'Fountain Inputs'!$A$1:$XX$1, 0))="", "", INDEX('Fountain Inputs'!$A$1:$XX$133, MATCH('Stata dataset (nominal)'!$A17, 'Fountain Inputs'!$A$1:$A$133, 0), MATCH('Stata dataset (nominal)'!SS$1, 'Fountain Inputs'!$A$1:$XX$1, 0))),
Input_overrides!SS17)</f>
        <v>25.5</v>
      </c>
      <c r="ST17" s="15">
        <f>IF(Input_overrides!ST17="",
IF(INDEX('Fountain Inputs'!$A$1:$XX$133, MATCH('Stata dataset (nominal)'!$A17, 'Fountain Inputs'!$A$1:$A$133, 0), MATCH('Stata dataset (nominal)'!ST$1, 'Fountain Inputs'!$A$1:$XX$1, 0))="", "", INDEX('Fountain Inputs'!$A$1:$XX$133, MATCH('Stata dataset (nominal)'!$A17, 'Fountain Inputs'!$A$1:$A$133, 0), MATCH('Stata dataset (nominal)'!ST$1, 'Fountain Inputs'!$A$1:$XX$1, 0))),
Input_overrides!ST17)</f>
        <v>0</v>
      </c>
      <c r="SU17" s="15">
        <f>IF(Input_overrides!SU17="",
IF(INDEX('Fountain Inputs'!$A$1:$XX$133, MATCH('Stata dataset (nominal)'!$A17, 'Fountain Inputs'!$A$1:$A$133, 0), MATCH('Stata dataset (nominal)'!SU$1, 'Fountain Inputs'!$A$1:$XX$1, 0))="", "", INDEX('Fountain Inputs'!$A$1:$XX$133, MATCH('Stata dataset (nominal)'!$A17, 'Fountain Inputs'!$A$1:$A$133, 0), MATCH('Stata dataset (nominal)'!SU$1, 'Fountain Inputs'!$A$1:$XX$1, 0))),
Input_overrides!SU17)</f>
        <v>601</v>
      </c>
      <c r="SV17" s="15">
        <f>IF(Input_overrides!SV17="",
IF(INDEX('Fountain Inputs'!$A$1:$XX$133, MATCH('Stata dataset (nominal)'!$A17, 'Fountain Inputs'!$A$1:$A$133, 0), MATCH('Stata dataset (nominal)'!SV$1, 'Fountain Inputs'!$A$1:$XX$1, 0))="", "", INDEX('Fountain Inputs'!$A$1:$XX$133, MATCH('Stata dataset (nominal)'!$A17, 'Fountain Inputs'!$A$1:$A$133, 0), MATCH('Stata dataset (nominal)'!SV$1, 'Fountain Inputs'!$A$1:$XX$1, 0))),
Input_overrides!SV17)</f>
        <v>1013</v>
      </c>
      <c r="SW17" s="15">
        <f>IF(Input_overrides!SW17="",
IF(INDEX('Fountain Inputs'!$A$1:$XX$133, MATCH('Stata dataset (nominal)'!$A17, 'Fountain Inputs'!$A$1:$A$133, 0), MATCH('Stata dataset (nominal)'!SW$1, 'Fountain Inputs'!$A$1:$XX$1, 0))="", "", INDEX('Fountain Inputs'!$A$1:$XX$133, MATCH('Stata dataset (nominal)'!$A17, 'Fountain Inputs'!$A$1:$A$133, 0), MATCH('Stata dataset (nominal)'!SW$1, 'Fountain Inputs'!$A$1:$XX$1, 0))),
Input_overrides!SW17)</f>
        <v>1614</v>
      </c>
      <c r="SX17" s="15">
        <f>IF(Input_overrides!SX17="",
IF(INDEX('Fountain Inputs'!$A$1:$XX$133, MATCH('Stata dataset (nominal)'!$A17, 'Fountain Inputs'!$A$1:$A$133, 0), MATCH('Stata dataset (nominal)'!SX$1, 'Fountain Inputs'!$A$1:$XX$1, 0))="", "", INDEX('Fountain Inputs'!$A$1:$XX$133, MATCH('Stata dataset (nominal)'!$A17, 'Fountain Inputs'!$A$1:$A$133, 0), MATCH('Stata dataset (nominal)'!SX$1, 'Fountain Inputs'!$A$1:$XX$1, 0))),
Input_overrides!SX17)</f>
        <v>17824767</v>
      </c>
      <c r="SY17" s="15">
        <f>IF(Input_overrides!SY17="",
IF(INDEX('Fountain Inputs'!$A$1:$XX$133, MATCH('Stata dataset (nominal)'!$A17, 'Fountain Inputs'!$A$1:$A$133, 0), MATCH('Stata dataset (nominal)'!SY$1, 'Fountain Inputs'!$A$1:$XX$1, 0))="", "", INDEX('Fountain Inputs'!$A$1:$XX$133, MATCH('Stata dataset (nominal)'!$A17, 'Fountain Inputs'!$A$1:$A$133, 0), MATCH('Stata dataset (nominal)'!SY$1, 'Fountain Inputs'!$A$1:$XX$1, 0))),
Input_overrides!SY17)</f>
        <v>0</v>
      </c>
      <c r="SZ17" s="15">
        <f>IF(Input_overrides!SZ17="",
IF(INDEX('Fountain Inputs'!$A$1:$XX$133, MATCH('Stata dataset (nominal)'!$A17, 'Fountain Inputs'!$A$1:$A$133, 0), MATCH('Stata dataset (nominal)'!SZ$1, 'Fountain Inputs'!$A$1:$XX$1, 0))="", "", INDEX('Fountain Inputs'!$A$1:$XX$133, MATCH('Stata dataset (nominal)'!$A17, 'Fountain Inputs'!$A$1:$A$133, 0), MATCH('Stata dataset (nominal)'!SZ$1, 'Fountain Inputs'!$A$1:$XX$1, 0))),
Input_overrides!SZ17)</f>
        <v>0</v>
      </c>
      <c r="TA17" s="15">
        <f>IF(Input_overrides!TA17="",
IF(INDEX('Fountain Inputs'!$A$1:$XX$133, MATCH('Stata dataset (nominal)'!$A17, 'Fountain Inputs'!$A$1:$A$133, 0), MATCH('Stata dataset (nominal)'!TA$1, 'Fountain Inputs'!$A$1:$XX$1, 0))="", "", INDEX('Fountain Inputs'!$A$1:$XX$133, MATCH('Stata dataset (nominal)'!$A17, 'Fountain Inputs'!$A$1:$A$133, 0), MATCH('Stata dataset (nominal)'!TA$1, 'Fountain Inputs'!$A$1:$XX$1, 0))),
Input_overrides!TA17)</f>
        <v>889</v>
      </c>
      <c r="TB17" s="15">
        <f>IF(Input_overrides!TB17="",
IF(INDEX('Fountain Inputs'!$A$1:$XX$133, MATCH('Stata dataset (nominal)'!$A17, 'Fountain Inputs'!$A$1:$A$133, 0), MATCH('Stata dataset (nominal)'!TB$1, 'Fountain Inputs'!$A$1:$XX$1, 0))="", "", INDEX('Fountain Inputs'!$A$1:$XX$133, MATCH('Stata dataset (nominal)'!$A17, 'Fountain Inputs'!$A$1:$A$133, 0), MATCH('Stata dataset (nominal)'!TB$1, 'Fountain Inputs'!$A$1:$XX$1, 0))),
Input_overrides!TB17)</f>
        <v>889</v>
      </c>
      <c r="TC17" s="15">
        <f>IF(Input_overrides!TC17="",
IF(INDEX('Fountain Inputs'!$A$1:$XX$133, MATCH('Stata dataset (nominal)'!$A17, 'Fountain Inputs'!$A$1:$A$133, 0), MATCH('Stata dataset (nominal)'!TC$1, 'Fountain Inputs'!$A$1:$XX$1, 0))="", "", INDEX('Fountain Inputs'!$A$1:$XX$133, MATCH('Stata dataset (nominal)'!$A17, 'Fountain Inputs'!$A$1:$A$133, 0), MATCH('Stata dataset (nominal)'!TC$1, 'Fountain Inputs'!$A$1:$XX$1, 0))),
Input_overrides!TC17)</f>
        <v>0</v>
      </c>
      <c r="TD17" s="15">
        <f>IF(Input_overrides!TD17="",
IF(INDEX('Fountain Inputs'!$A$1:$XX$133, MATCH('Stata dataset (nominal)'!$A17, 'Fountain Inputs'!$A$1:$A$133, 0), MATCH('Stata dataset (nominal)'!TD$1, 'Fountain Inputs'!$A$1:$XX$1, 0))="", "", INDEX('Fountain Inputs'!$A$1:$XX$133, MATCH('Stata dataset (nominal)'!$A17, 'Fountain Inputs'!$A$1:$A$133, 0), MATCH('Stata dataset (nominal)'!TD$1, 'Fountain Inputs'!$A$1:$XX$1, 0))),
Input_overrides!TD17)</f>
        <v>0.10800000000000001</v>
      </c>
      <c r="TE17" s="15">
        <f>IF(Input_overrides!TE17="",
IF(INDEX('Fountain Inputs'!$A$1:$XX$133, MATCH('Stata dataset (nominal)'!$A17, 'Fountain Inputs'!$A$1:$A$133, 0), MATCH('Stata dataset (nominal)'!TE$1, 'Fountain Inputs'!$A$1:$XX$1, 0))="", "", INDEX('Fountain Inputs'!$A$1:$XX$133, MATCH('Stata dataset (nominal)'!$A17, 'Fountain Inputs'!$A$1:$A$133, 0), MATCH('Stata dataset (nominal)'!TE$1, 'Fountain Inputs'!$A$1:$XX$1, 0))),
Input_overrides!TE17)</f>
        <v>0</v>
      </c>
      <c r="TF17" s="15">
        <f>IF(Input_overrides!TF17="",
IF(INDEX('Fountain Inputs'!$A$1:$XX$133, MATCH('Stata dataset (nominal)'!$A17, 'Fountain Inputs'!$A$1:$A$133, 0), MATCH('Stata dataset (nominal)'!TF$1, 'Fountain Inputs'!$A$1:$XX$1, 0))="", "", INDEX('Fountain Inputs'!$A$1:$XX$133, MATCH('Stata dataset (nominal)'!$A17, 'Fountain Inputs'!$A$1:$A$133, 0), MATCH('Stata dataset (nominal)'!TF$1, 'Fountain Inputs'!$A$1:$XX$1, 0))),
Input_overrides!TF17)</f>
        <v>0</v>
      </c>
      <c r="TG17" s="15">
        <f>IF(Input_overrides!TG17="",
IF(INDEX('Fountain Inputs'!$A$1:$XX$133, MATCH('Stata dataset (nominal)'!$A17, 'Fountain Inputs'!$A$1:$A$133, 0), MATCH('Stata dataset (nominal)'!TG$1, 'Fountain Inputs'!$A$1:$XX$1, 0))="", "", INDEX('Fountain Inputs'!$A$1:$XX$133, MATCH('Stata dataset (nominal)'!$A17, 'Fountain Inputs'!$A$1:$A$133, 0), MATCH('Stata dataset (nominal)'!TG$1, 'Fountain Inputs'!$A$1:$XX$1, 0))),
Input_overrides!TG17)</f>
        <v>0</v>
      </c>
      <c r="TH17" s="15">
        <f>IF(Input_overrides!TH17="",
IF(INDEX('Fountain Inputs'!$A$1:$XX$133, MATCH('Stata dataset (nominal)'!$A17, 'Fountain Inputs'!$A$1:$A$133, 0), MATCH('Stata dataset (nominal)'!TH$1, 'Fountain Inputs'!$A$1:$XX$1, 0))="", "", INDEX('Fountain Inputs'!$A$1:$XX$133, MATCH('Stata dataset (nominal)'!$A17, 'Fountain Inputs'!$A$1:$A$133, 0), MATCH('Stata dataset (nominal)'!TH$1, 'Fountain Inputs'!$A$1:$XX$1, 0))),
Input_overrides!TH17)</f>
        <v>1</v>
      </c>
      <c r="TI17" s="15">
        <f>IF(Input_overrides!TI17="",
IF(INDEX('Fountain Inputs'!$A$1:$XX$133, MATCH('Stata dataset (nominal)'!$A17, 'Fountain Inputs'!$A$1:$A$133, 0), MATCH('Stata dataset (nominal)'!TI$1, 'Fountain Inputs'!$A$1:$XX$1, 0))="", "", INDEX('Fountain Inputs'!$A$1:$XX$133, MATCH('Stata dataset (nominal)'!$A17, 'Fountain Inputs'!$A$1:$A$133, 0), MATCH('Stata dataset (nominal)'!TI$1, 'Fountain Inputs'!$A$1:$XX$1, 0))),
Input_overrides!TI17)</f>
        <v>0</v>
      </c>
      <c r="TJ17" s="15">
        <f>IF(Input_overrides!TJ17="",
IF(INDEX('Fountain Inputs'!$A$1:$XX$133, MATCH('Stata dataset (nominal)'!$A17, 'Fountain Inputs'!$A$1:$A$133, 0), MATCH('Stata dataset (nominal)'!TJ$1, 'Fountain Inputs'!$A$1:$XX$1, 0))="", "", INDEX('Fountain Inputs'!$A$1:$XX$133, MATCH('Stata dataset (nominal)'!$A17, 'Fountain Inputs'!$A$1:$A$133, 0), MATCH('Stata dataset (nominal)'!TJ$1, 'Fountain Inputs'!$A$1:$XX$1, 0))),
Input_overrides!TJ17)</f>
        <v>0</v>
      </c>
      <c r="TK17" s="15">
        <f>IF(Input_overrides!TK17="",
IF(INDEX('Fountain Inputs'!$A$1:$XX$133, MATCH('Stata dataset (nominal)'!$A17, 'Fountain Inputs'!$A$1:$A$133, 0), MATCH('Stata dataset (nominal)'!TK$1, 'Fountain Inputs'!$A$1:$XX$1, 0))="", "", INDEX('Fountain Inputs'!$A$1:$XX$133, MATCH('Stata dataset (nominal)'!$A17, 'Fountain Inputs'!$A$1:$A$133, 0), MATCH('Stata dataset (nominal)'!TK$1, 'Fountain Inputs'!$A$1:$XX$1, 0))),
Input_overrides!TK17)</f>
        <v>0</v>
      </c>
      <c r="TL17" s="15">
        <f>IF(Input_overrides!TL17="",
IF(INDEX('Fountain Inputs'!$A$1:$XX$133, MATCH('Stata dataset (nominal)'!$A17, 'Fountain Inputs'!$A$1:$A$133, 0), MATCH('Stata dataset (nominal)'!TL$1, 'Fountain Inputs'!$A$1:$XX$1, 0))="", "", INDEX('Fountain Inputs'!$A$1:$XX$133, MATCH('Stata dataset (nominal)'!$A17, 'Fountain Inputs'!$A$1:$A$133, 0), MATCH('Stata dataset (nominal)'!TL$1, 'Fountain Inputs'!$A$1:$XX$1, 0))),
Input_overrides!TL17)</f>
        <v>0</v>
      </c>
      <c r="TM17" s="15">
        <f>IF(Input_overrides!TM17="",
IF(INDEX('Fountain Inputs'!$A$1:$XX$133, MATCH('Stata dataset (nominal)'!$A17, 'Fountain Inputs'!$A$1:$A$133, 0), MATCH('Stata dataset (nominal)'!TM$1, 'Fountain Inputs'!$A$1:$XX$1, 0))="", "", INDEX('Fountain Inputs'!$A$1:$XX$133, MATCH('Stata dataset (nominal)'!$A17, 'Fountain Inputs'!$A$1:$A$133, 0), MATCH('Stata dataset (nominal)'!TM$1, 'Fountain Inputs'!$A$1:$XX$1, 0))),
Input_overrides!TM17)</f>
        <v>1</v>
      </c>
      <c r="TN17" s="15">
        <f>IF(Input_overrides!TN17="",
IF(INDEX('Fountain Inputs'!$A$1:$XX$133, MATCH('Stata dataset (nominal)'!$A17, 'Fountain Inputs'!$A$1:$A$133, 0), MATCH('Stata dataset (nominal)'!TN$1, 'Fountain Inputs'!$A$1:$XX$1, 0))="", "", INDEX('Fountain Inputs'!$A$1:$XX$133, MATCH('Stata dataset (nominal)'!$A17, 'Fountain Inputs'!$A$1:$A$133, 0), MATCH('Stata dataset (nominal)'!TN$1, 'Fountain Inputs'!$A$1:$XX$1, 0))),
Input_overrides!TN17)</f>
        <v>0</v>
      </c>
      <c r="TO17" s="15">
        <f>IF(Input_overrides!TO17="",
IF(INDEX('Fountain Inputs'!$A$1:$XX$133, MATCH('Stata dataset (nominal)'!$A17, 'Fountain Inputs'!$A$1:$A$133, 0), MATCH('Stata dataset (nominal)'!TO$1, 'Fountain Inputs'!$A$1:$XX$1, 0))="", "", INDEX('Fountain Inputs'!$A$1:$XX$133, MATCH('Stata dataset (nominal)'!$A17, 'Fountain Inputs'!$A$1:$A$133, 0), MATCH('Stata dataset (nominal)'!TO$1, 'Fountain Inputs'!$A$1:$XX$1, 0))),
Input_overrides!TO17)</f>
        <v>0</v>
      </c>
      <c r="TP17" s="15">
        <f>IF(Input_overrides!TP17="",
IF(INDEX('Fountain Inputs'!$A$1:$XX$133, MATCH('Stata dataset (nominal)'!$A17, 'Fountain Inputs'!$A$1:$A$133, 0), MATCH('Stata dataset (nominal)'!TP$1, 'Fountain Inputs'!$A$1:$XX$1, 0))="", "", INDEX('Fountain Inputs'!$A$1:$XX$133, MATCH('Stata dataset (nominal)'!$A17, 'Fountain Inputs'!$A$1:$A$133, 0), MATCH('Stata dataset (nominal)'!TP$1, 'Fountain Inputs'!$A$1:$XX$1, 0))),
Input_overrides!TP17)</f>
        <v>0</v>
      </c>
      <c r="TQ17" s="15">
        <f>IF(Input_overrides!TQ17="",
IF(INDEX('Fountain Inputs'!$A$1:$XX$133, MATCH('Stata dataset (nominal)'!$A17, 'Fountain Inputs'!$A$1:$A$133, 0), MATCH('Stata dataset (nominal)'!TQ$1, 'Fountain Inputs'!$A$1:$XX$1, 0))="", "", INDEX('Fountain Inputs'!$A$1:$XX$133, MATCH('Stata dataset (nominal)'!$A17, 'Fountain Inputs'!$A$1:$A$133, 0), MATCH('Stata dataset (nominal)'!TQ$1, 'Fountain Inputs'!$A$1:$XX$1, 0))),
Input_overrides!TQ17)</f>
        <v>1</v>
      </c>
      <c r="TR17" s="15">
        <f>IF(Input_overrides!TR17="",
IF(INDEX('Fountain Inputs'!$A$1:$XX$133, MATCH('Stata dataset (nominal)'!$A17, 'Fountain Inputs'!$A$1:$A$133, 0), MATCH('Stata dataset (nominal)'!TR$1, 'Fountain Inputs'!$A$1:$XX$1, 0))="", "", INDEX('Fountain Inputs'!$A$1:$XX$133, MATCH('Stata dataset (nominal)'!$A17, 'Fountain Inputs'!$A$1:$A$133, 0), MATCH('Stata dataset (nominal)'!TR$1, 'Fountain Inputs'!$A$1:$XX$1, 0))),
Input_overrides!TR17)</f>
        <v>0</v>
      </c>
      <c r="TS17" s="15">
        <f>IF(Input_overrides!TS17="",
IF(INDEX('Fountain Inputs'!$A$1:$XX$133, MATCH('Stata dataset (nominal)'!$A17, 'Fountain Inputs'!$A$1:$A$133, 0), MATCH('Stata dataset (nominal)'!TS$1, 'Fountain Inputs'!$A$1:$XX$1, 0))="", "", INDEX('Fountain Inputs'!$A$1:$XX$133, MATCH('Stata dataset (nominal)'!$A17, 'Fountain Inputs'!$A$1:$A$133, 0), MATCH('Stata dataset (nominal)'!TS$1, 'Fountain Inputs'!$A$1:$XX$1, 0))),
Input_overrides!TS17)</f>
        <v>1</v>
      </c>
      <c r="TT17" s="15">
        <f>IF(Input_overrides!TT17="",
IF(INDEX('Fountain Inputs'!$A$1:$XX$133, MATCH('Stata dataset (nominal)'!$A17, 'Fountain Inputs'!$A$1:$A$133, 0), MATCH('Stata dataset (nominal)'!TT$1, 'Fountain Inputs'!$A$1:$XX$1, 0))="", "", INDEX('Fountain Inputs'!$A$1:$XX$133, MATCH('Stata dataset (nominal)'!$A17, 'Fountain Inputs'!$A$1:$A$133, 0), MATCH('Stata dataset (nominal)'!TT$1, 'Fountain Inputs'!$A$1:$XX$1, 0))),
Input_overrides!TT17)</f>
        <v>0</v>
      </c>
      <c r="TU17" s="15">
        <f>IF(Input_overrides!TU17="",
IF(INDEX('Fountain Inputs'!$A$1:$XX$133, MATCH('Stata dataset (nominal)'!$A17, 'Fountain Inputs'!$A$1:$A$133, 0), MATCH('Stata dataset (nominal)'!TU$1, 'Fountain Inputs'!$A$1:$XX$1, 0))="", "", INDEX('Fountain Inputs'!$A$1:$XX$133, MATCH('Stata dataset (nominal)'!$A17, 'Fountain Inputs'!$A$1:$A$133, 0), MATCH('Stata dataset (nominal)'!TU$1, 'Fountain Inputs'!$A$1:$XX$1, 0))),
Input_overrides!TU17)</f>
        <v>0</v>
      </c>
      <c r="TV17" s="15">
        <f>IF(Input_overrides!TV17="",
IF(INDEX('Fountain Inputs'!$A$1:$XX$133, MATCH('Stata dataset (nominal)'!$A17, 'Fountain Inputs'!$A$1:$A$133, 0), MATCH('Stata dataset (nominal)'!TV$1, 'Fountain Inputs'!$A$1:$XX$1, 0))="", "", INDEX('Fountain Inputs'!$A$1:$XX$133, MATCH('Stata dataset (nominal)'!$A17, 'Fountain Inputs'!$A$1:$A$133, 0), MATCH('Stata dataset (nominal)'!TV$1, 'Fountain Inputs'!$A$1:$XX$1, 0))),
Input_overrides!TV17)</f>
        <v>0</v>
      </c>
      <c r="TW17" s="15">
        <f>IF(Input_overrides!TW17="",
IF(INDEX('Fountain Inputs'!$A$1:$XX$133, MATCH('Stata dataset (nominal)'!$A17, 'Fountain Inputs'!$A$1:$A$133, 0), MATCH('Stata dataset (nominal)'!TW$1, 'Fountain Inputs'!$A$1:$XX$1, 0))="", "", INDEX('Fountain Inputs'!$A$1:$XX$133, MATCH('Stata dataset (nominal)'!$A17, 'Fountain Inputs'!$A$1:$A$133, 0), MATCH('Stata dataset (nominal)'!TW$1, 'Fountain Inputs'!$A$1:$XX$1, 0))),
Input_overrides!TW17)</f>
        <v>0</v>
      </c>
      <c r="TX17" s="15">
        <f>IF(Input_overrides!TX17="",
IF(INDEX('Fountain Inputs'!$A$1:$XX$133, MATCH('Stata dataset (nominal)'!$A17, 'Fountain Inputs'!$A$1:$A$133, 0), MATCH('Stata dataset (nominal)'!TX$1, 'Fountain Inputs'!$A$1:$XX$1, 0))="", "", INDEX('Fountain Inputs'!$A$1:$XX$133, MATCH('Stata dataset (nominal)'!$A17, 'Fountain Inputs'!$A$1:$A$133, 0), MATCH('Stata dataset (nominal)'!TX$1, 'Fountain Inputs'!$A$1:$XX$1, 0))),
Input_overrides!TX17)</f>
        <v>0</v>
      </c>
      <c r="TY17" s="15">
        <f>IF(Input_overrides!TY17="",
IF(INDEX('Fountain Inputs'!$A$1:$XX$133, MATCH('Stata dataset (nominal)'!$A17, 'Fountain Inputs'!$A$1:$A$133, 0), MATCH('Stata dataset (nominal)'!TY$1, 'Fountain Inputs'!$A$1:$XX$1, 0))="", "", INDEX('Fountain Inputs'!$A$1:$XX$133, MATCH('Stata dataset (nominal)'!$A17, 'Fountain Inputs'!$A$1:$A$133, 0), MATCH('Stata dataset (nominal)'!TY$1, 'Fountain Inputs'!$A$1:$XX$1, 0))),
Input_overrides!TY17)</f>
        <v>0</v>
      </c>
      <c r="TZ17" s="15">
        <f>IF(Input_overrides!TZ17="",
IF(INDEX('Fountain Inputs'!$A$1:$XX$133, MATCH('Stata dataset (nominal)'!$A17, 'Fountain Inputs'!$A$1:$A$133, 0), MATCH('Stata dataset (nominal)'!TZ$1, 'Fountain Inputs'!$A$1:$XX$1, 0))="", "", INDEX('Fountain Inputs'!$A$1:$XX$133, MATCH('Stata dataset (nominal)'!$A17, 'Fountain Inputs'!$A$1:$A$133, 0), MATCH('Stata dataset (nominal)'!TZ$1, 'Fountain Inputs'!$A$1:$XX$1, 0))),
Input_overrides!TZ17)</f>
        <v>0</v>
      </c>
      <c r="UA17" s="15">
        <f>IF(Input_overrides!UA17="",
IF(INDEX('Fountain Inputs'!$A$1:$XX$133, MATCH('Stata dataset (nominal)'!$A17, 'Fountain Inputs'!$A$1:$A$133, 0), MATCH('Stata dataset (nominal)'!UA$1, 'Fountain Inputs'!$A$1:$XX$1, 0))="", "", INDEX('Fountain Inputs'!$A$1:$XX$133, MATCH('Stata dataset (nominal)'!$A17, 'Fountain Inputs'!$A$1:$A$133, 0), MATCH('Stata dataset (nominal)'!UA$1, 'Fountain Inputs'!$A$1:$XX$1, 0))),
Input_overrides!UA17)</f>
        <v>0</v>
      </c>
      <c r="UB17" s="15">
        <f>IF(Input_overrides!UB17="",
IF(INDEX('Fountain Inputs'!$A$1:$XX$133, MATCH('Stata dataset (nominal)'!$A17, 'Fountain Inputs'!$A$1:$A$133, 0), MATCH('Stata dataset (nominal)'!UB$1, 'Fountain Inputs'!$A$1:$XX$1, 0))="", "", INDEX('Fountain Inputs'!$A$1:$XX$133, MATCH('Stata dataset (nominal)'!$A17, 'Fountain Inputs'!$A$1:$A$133, 0), MATCH('Stata dataset (nominal)'!UB$1, 'Fountain Inputs'!$A$1:$XX$1, 0))),
Input_overrides!UB17)</f>
        <v>0</v>
      </c>
      <c r="UC17" s="15">
        <f>IF(Input_overrides!UC17="",
IF(INDEX('Fountain Inputs'!$A$1:$XX$133, MATCH('Stata dataset (nominal)'!$A17, 'Fountain Inputs'!$A$1:$A$133, 0), MATCH('Stata dataset (nominal)'!UC$1, 'Fountain Inputs'!$A$1:$XX$1, 0))="", "", INDEX('Fountain Inputs'!$A$1:$XX$133, MATCH('Stata dataset (nominal)'!$A17, 'Fountain Inputs'!$A$1:$A$133, 0), MATCH('Stata dataset (nominal)'!UC$1, 'Fountain Inputs'!$A$1:$XX$1, 0))),
Input_overrides!UC17)</f>
        <v>0</v>
      </c>
      <c r="UD17" s="15">
        <f>IF(Input_overrides!UD17="",
IF(INDEX('Fountain Inputs'!$A$1:$XX$133, MATCH('Stata dataset (nominal)'!$A17, 'Fountain Inputs'!$A$1:$A$133, 0), MATCH('Stata dataset (nominal)'!UD$1, 'Fountain Inputs'!$A$1:$XX$1, 0))="", "", INDEX('Fountain Inputs'!$A$1:$XX$133, MATCH('Stata dataset (nominal)'!$A17, 'Fountain Inputs'!$A$1:$A$133, 0), MATCH('Stata dataset (nominal)'!UD$1, 'Fountain Inputs'!$A$1:$XX$1, 0))),
Input_overrides!UD17)</f>
        <v>0</v>
      </c>
      <c r="UE17" s="15">
        <f>IF(Input_overrides!UE17="",
IF(INDEX('Fountain Inputs'!$A$1:$XX$133, MATCH('Stata dataset (nominal)'!$A17, 'Fountain Inputs'!$A$1:$A$133, 0), MATCH('Stata dataset (nominal)'!UE$1, 'Fountain Inputs'!$A$1:$XX$1, 0))="", "", INDEX('Fountain Inputs'!$A$1:$XX$133, MATCH('Stata dataset (nominal)'!$A17, 'Fountain Inputs'!$A$1:$A$133, 0), MATCH('Stata dataset (nominal)'!UE$1, 'Fountain Inputs'!$A$1:$XX$1, 0))),
Input_overrides!UE17)</f>
        <v>0</v>
      </c>
      <c r="UF17" s="15">
        <f>IF(Input_overrides!UF17="",
IF(INDEX('Fountain Inputs'!$A$1:$XX$133, MATCH('Stata dataset (nominal)'!$A17, 'Fountain Inputs'!$A$1:$A$133, 0), MATCH('Stata dataset (nominal)'!UF$1, 'Fountain Inputs'!$A$1:$XX$1, 0))="", "", INDEX('Fountain Inputs'!$A$1:$XX$133, MATCH('Stata dataset (nominal)'!$A17, 'Fountain Inputs'!$A$1:$A$133, 0), MATCH('Stata dataset (nominal)'!UF$1, 'Fountain Inputs'!$A$1:$XX$1, 0))),
Input_overrides!UF17)</f>
        <v>0</v>
      </c>
      <c r="UG17" s="15">
        <f>IF(Input_overrides!UG17="",
IF(INDEX('Fountain Inputs'!$A$1:$XX$133, MATCH('Stata dataset (nominal)'!$A17, 'Fountain Inputs'!$A$1:$A$133, 0), MATCH('Stata dataset (nominal)'!UG$1, 'Fountain Inputs'!$A$1:$XX$1, 0))="", "", INDEX('Fountain Inputs'!$A$1:$XX$133, MATCH('Stata dataset (nominal)'!$A17, 'Fountain Inputs'!$A$1:$A$133, 0), MATCH('Stata dataset (nominal)'!UG$1, 'Fountain Inputs'!$A$1:$XX$1, 0))),
Input_overrides!UG17)</f>
        <v>0</v>
      </c>
      <c r="UH17" s="15">
        <f>IF(Input_overrides!UH17="",
IF(INDEX('Fountain Inputs'!$A$1:$XX$133, MATCH('Stata dataset (nominal)'!$A17, 'Fountain Inputs'!$A$1:$A$133, 0), MATCH('Stata dataset (nominal)'!UH$1, 'Fountain Inputs'!$A$1:$XX$1, 0))="", "", INDEX('Fountain Inputs'!$A$1:$XX$133, MATCH('Stata dataset (nominal)'!$A17, 'Fountain Inputs'!$A$1:$A$133, 0), MATCH('Stata dataset (nominal)'!UH$1, 'Fountain Inputs'!$A$1:$XX$1, 0))),
Input_overrides!UH17)</f>
        <v>0</v>
      </c>
      <c r="UI17" s="15">
        <f>IF(Input_overrides!UI17="",
IF(INDEX('Fountain Inputs'!$A$1:$XX$133, MATCH('Stata dataset (nominal)'!$A17, 'Fountain Inputs'!$A$1:$A$133, 0), MATCH('Stata dataset (nominal)'!UI$1, 'Fountain Inputs'!$A$1:$XX$1, 0))="", "", INDEX('Fountain Inputs'!$A$1:$XX$133, MATCH('Stata dataset (nominal)'!$A17, 'Fountain Inputs'!$A$1:$A$133, 0), MATCH('Stata dataset (nominal)'!UI$1, 'Fountain Inputs'!$A$1:$XX$1, 0))),
Input_overrides!UI17)</f>
        <v>162995.636</v>
      </c>
      <c r="UJ17" s="15">
        <f>IF(Input_overrides!UJ17="",
IF(INDEX('Fountain Inputs'!$A$1:$XX$133, MATCH('Stata dataset (nominal)'!$A17, 'Fountain Inputs'!$A$1:$A$133, 0), MATCH('Stata dataset (nominal)'!UJ$1, 'Fountain Inputs'!$A$1:$XX$1, 0))="", "", INDEX('Fountain Inputs'!$A$1:$XX$133, MATCH('Stata dataset (nominal)'!$A17, 'Fountain Inputs'!$A$1:$A$133, 0), MATCH('Stata dataset (nominal)'!UJ$1, 'Fountain Inputs'!$A$1:$XX$1, 0))),
Input_overrides!UJ17)</f>
        <v>1307</v>
      </c>
      <c r="UK17" s="15">
        <f>IF(Input_overrides!UK17="",
IF(INDEX('Fountain Inputs'!$A$1:$XX$133, MATCH('Stata dataset (nominal)'!$A17, 'Fountain Inputs'!$A$1:$A$133, 0), MATCH('Stata dataset (nominal)'!UK$1, 'Fountain Inputs'!$A$1:$XX$1, 0))="", "", INDEX('Fountain Inputs'!$A$1:$XX$133, MATCH('Stata dataset (nominal)'!$A17, 'Fountain Inputs'!$A$1:$A$133, 0), MATCH('Stata dataset (nominal)'!UK$1, 'Fountain Inputs'!$A$1:$XX$1, 0))),
Input_overrides!UK17)</f>
        <v>34</v>
      </c>
      <c r="UL17" s="15">
        <f>IF(Input_overrides!UL17="",
IF(INDEX('Fountain Inputs'!$A$1:$XX$133, MATCH('Stata dataset (nominal)'!$A17, 'Fountain Inputs'!$A$1:$A$133, 0), MATCH('Stata dataset (nominal)'!UL$1, 'Fountain Inputs'!$A$1:$XX$1, 0))="", "", INDEX('Fountain Inputs'!$A$1:$XX$133, MATCH('Stata dataset (nominal)'!$A17, 'Fountain Inputs'!$A$1:$A$133, 0), MATCH('Stata dataset (nominal)'!UL$1, 'Fountain Inputs'!$A$1:$XX$1, 0))),
Input_overrides!UL17)</f>
        <v>0</v>
      </c>
      <c r="UM17" s="15">
        <f>IF(Input_overrides!UM17="",
IF(INDEX('Fountain Inputs'!$A$1:$XX$133, MATCH('Stata dataset (nominal)'!$A17, 'Fountain Inputs'!$A$1:$A$133, 0), MATCH('Stata dataset (nominal)'!UM$1, 'Fountain Inputs'!$A$1:$XX$1, 0))="", "", INDEX('Fountain Inputs'!$A$1:$XX$133, MATCH('Stata dataset (nominal)'!$A17, 'Fountain Inputs'!$A$1:$A$133, 0), MATCH('Stata dataset (nominal)'!UM$1, 'Fountain Inputs'!$A$1:$XX$1, 0))),
Input_overrides!UM17)</f>
        <v>0</v>
      </c>
      <c r="UN17" s="15">
        <f>IF(Input_overrides!UN17="",
IF(INDEX('Fountain Inputs'!$A$1:$XX$133, MATCH('Stata dataset (nominal)'!$A17, 'Fountain Inputs'!$A$1:$A$133, 0), MATCH('Stata dataset (nominal)'!UN$1, 'Fountain Inputs'!$A$1:$XX$1, 0))="", "", INDEX('Fountain Inputs'!$A$1:$XX$133, MATCH('Stata dataset (nominal)'!$A17, 'Fountain Inputs'!$A$1:$A$133, 0), MATCH('Stata dataset (nominal)'!UN$1, 'Fountain Inputs'!$A$1:$XX$1, 0))),
Input_overrides!UN17)</f>
        <v>1961</v>
      </c>
      <c r="UO17" s="15">
        <f>IF(Input_overrides!UO17="",
IF(INDEX('Fountain Inputs'!$A$1:$XX$133, MATCH('Stata dataset (nominal)'!$A17, 'Fountain Inputs'!$A$1:$A$133, 0), MATCH('Stata dataset (nominal)'!UO$1, 'Fountain Inputs'!$A$1:$XX$1, 0))="", "", INDEX('Fountain Inputs'!$A$1:$XX$133, MATCH('Stata dataset (nominal)'!$A17, 'Fountain Inputs'!$A$1:$A$133, 0), MATCH('Stata dataset (nominal)'!UO$1, 'Fountain Inputs'!$A$1:$XX$1, 0))),
Input_overrides!UO17)</f>
        <v>0</v>
      </c>
      <c r="UP17" s="15">
        <f>IF(Input_overrides!UP17="",
IF(INDEX('Fountain Inputs'!$A$1:$XX$133, MATCH('Stata dataset (nominal)'!$A17, 'Fountain Inputs'!$A$1:$A$133, 0), MATCH('Stata dataset (nominal)'!UP$1, 'Fountain Inputs'!$A$1:$XX$1, 0))="", "", INDEX('Fountain Inputs'!$A$1:$XX$133, MATCH('Stata dataset (nominal)'!$A17, 'Fountain Inputs'!$A$1:$A$133, 0), MATCH('Stata dataset (nominal)'!UP$1, 'Fountain Inputs'!$A$1:$XX$1, 0))),
Input_overrides!UP17)</f>
        <v>0</v>
      </c>
      <c r="UQ17" s="15">
        <f>IF(Input_overrides!UQ17="",
IF(INDEX('Fountain Inputs'!$A$1:$XX$133, MATCH('Stata dataset (nominal)'!$A17, 'Fountain Inputs'!$A$1:$A$133, 0), MATCH('Stata dataset (nominal)'!UQ$1, 'Fountain Inputs'!$A$1:$XX$1, 0))="", "", INDEX('Fountain Inputs'!$A$1:$XX$133, MATCH('Stata dataset (nominal)'!$A17, 'Fountain Inputs'!$A$1:$A$133, 0), MATCH('Stata dataset (nominal)'!UQ$1, 'Fountain Inputs'!$A$1:$XX$1, 0))),
Input_overrides!UQ17)</f>
        <v>0</v>
      </c>
      <c r="UR17" s="15">
        <f>IF(Input_overrides!UR17="",
IF(INDEX('Fountain Inputs'!$A$1:$XX$133, MATCH('Stata dataset (nominal)'!$A17, 'Fountain Inputs'!$A$1:$A$133, 0), MATCH('Stata dataset (nominal)'!UR$1, 'Fountain Inputs'!$A$1:$XX$1, 0))="", "", INDEX('Fountain Inputs'!$A$1:$XX$133, MATCH('Stata dataset (nominal)'!$A17, 'Fountain Inputs'!$A$1:$A$133, 0), MATCH('Stata dataset (nominal)'!UR$1, 'Fountain Inputs'!$A$1:$XX$1, 0))),
Input_overrides!UR17)</f>
        <v>0</v>
      </c>
      <c r="US17" s="15">
        <f>IF(Input_overrides!US17="",
IF(INDEX('Fountain Inputs'!$A$1:$XX$133, MATCH('Stata dataset (nominal)'!$A17, 'Fountain Inputs'!$A$1:$A$133, 0), MATCH('Stata dataset (nominal)'!US$1, 'Fountain Inputs'!$A$1:$XX$1, 0))="", "", INDEX('Fountain Inputs'!$A$1:$XX$133, MATCH('Stata dataset (nominal)'!$A17, 'Fountain Inputs'!$A$1:$A$133, 0), MATCH('Stata dataset (nominal)'!US$1, 'Fountain Inputs'!$A$1:$XX$1, 0))),
Input_overrides!US17)</f>
        <v>0</v>
      </c>
      <c r="UT17" s="15">
        <f>IF(Input_overrides!UT17="",
IF(INDEX('Fountain Inputs'!$A$1:$XX$133, MATCH('Stata dataset (nominal)'!$A17, 'Fountain Inputs'!$A$1:$A$133, 0), MATCH('Stata dataset (nominal)'!UT$1, 'Fountain Inputs'!$A$1:$XX$1, 0))="", "", INDEX('Fountain Inputs'!$A$1:$XX$133, MATCH('Stata dataset (nominal)'!$A17, 'Fountain Inputs'!$A$1:$A$133, 0), MATCH('Stata dataset (nominal)'!UT$1, 'Fountain Inputs'!$A$1:$XX$1, 0))),
Input_overrides!UT17)</f>
        <v>106522</v>
      </c>
      <c r="UU17" s="15">
        <f>IF(Input_overrides!UU17="",
IF(INDEX('Fountain Inputs'!$A$1:$XX$133, MATCH('Stata dataset (nominal)'!$A17, 'Fountain Inputs'!$A$1:$A$133, 0), MATCH('Stata dataset (nominal)'!UU$1, 'Fountain Inputs'!$A$1:$XX$1, 0))="", "", INDEX('Fountain Inputs'!$A$1:$XX$133, MATCH('Stata dataset (nominal)'!$A17, 'Fountain Inputs'!$A$1:$A$133, 0), MATCH('Stata dataset (nominal)'!UU$1, 'Fountain Inputs'!$A$1:$XX$1, 0))),
Input_overrides!UU17)</f>
        <v>106522</v>
      </c>
      <c r="UV17" s="15">
        <f>IF(Input_overrides!UV17="",
IF(INDEX('Fountain Inputs'!$A$1:$XX$133, MATCH('Stata dataset (nominal)'!$A17, 'Fountain Inputs'!$A$1:$A$133, 0), MATCH('Stata dataset (nominal)'!UV$1, 'Fountain Inputs'!$A$1:$XX$1, 0))="", "", INDEX('Fountain Inputs'!$A$1:$XX$133, MATCH('Stata dataset (nominal)'!$A17, 'Fountain Inputs'!$A$1:$A$133, 0), MATCH('Stata dataset (nominal)'!UV$1, 'Fountain Inputs'!$A$1:$XX$1, 0))),
Input_overrides!UV17)</f>
        <v>0</v>
      </c>
      <c r="UW17" s="15">
        <f>IF(Input_overrides!UW17="",
IF(INDEX('Fountain Inputs'!$A$1:$XX$133, MATCH('Stata dataset (nominal)'!$A17, 'Fountain Inputs'!$A$1:$A$133, 0), MATCH('Stata dataset (nominal)'!UW$1, 'Fountain Inputs'!$A$1:$XX$1, 0))="", "", INDEX('Fountain Inputs'!$A$1:$XX$133, MATCH('Stata dataset (nominal)'!$A17, 'Fountain Inputs'!$A$1:$A$133, 0), MATCH('Stata dataset (nominal)'!UW$1, 'Fountain Inputs'!$A$1:$XX$1, 0))),
Input_overrides!UW17)</f>
        <v>0</v>
      </c>
      <c r="UX17" s="15">
        <f>IF(Input_overrides!UX17="",
IF(INDEX('Fountain Inputs'!$A$1:$XX$133, MATCH('Stata dataset (nominal)'!$A17, 'Fountain Inputs'!$A$1:$A$133, 0), MATCH('Stata dataset (nominal)'!UX$1, 'Fountain Inputs'!$A$1:$XX$1, 0))="", "", INDEX('Fountain Inputs'!$A$1:$XX$133, MATCH('Stata dataset (nominal)'!$A17, 'Fountain Inputs'!$A$1:$A$133, 0), MATCH('Stata dataset (nominal)'!UX$1, 'Fountain Inputs'!$A$1:$XX$1, 0))),
Input_overrides!UX17)</f>
        <v>0</v>
      </c>
      <c r="UY17" s="15">
        <f>IF(Input_overrides!UY17="",
IF(INDEX('Fountain Inputs'!$A$1:$XX$133, MATCH('Stata dataset (nominal)'!$A17, 'Fountain Inputs'!$A$1:$A$133, 0), MATCH('Stata dataset (nominal)'!UY$1, 'Fountain Inputs'!$A$1:$XX$1, 0))="", "", INDEX('Fountain Inputs'!$A$1:$XX$133, MATCH('Stata dataset (nominal)'!$A17, 'Fountain Inputs'!$A$1:$A$133, 0), MATCH('Stata dataset (nominal)'!UY$1, 'Fountain Inputs'!$A$1:$XX$1, 0))),
Input_overrides!UY17)</f>
        <v>0</v>
      </c>
      <c r="UZ17" s="15">
        <f>IF(Input_overrides!UZ17="",
IF(INDEX('Fountain Inputs'!$A$1:$XX$133, MATCH('Stata dataset (nominal)'!$A17, 'Fountain Inputs'!$A$1:$A$133, 0), MATCH('Stata dataset (nominal)'!UZ$1, 'Fountain Inputs'!$A$1:$XX$1, 0))="", "", INDEX('Fountain Inputs'!$A$1:$XX$133, MATCH('Stata dataset (nominal)'!$A17, 'Fountain Inputs'!$A$1:$A$133, 0), MATCH('Stata dataset (nominal)'!UZ$1, 'Fountain Inputs'!$A$1:$XX$1, 0))),
Input_overrides!UZ17)</f>
        <v>0</v>
      </c>
      <c r="VA17" s="15">
        <f>IF(Input_overrides!VA17="",
IF(INDEX('Fountain Inputs'!$A$1:$XX$133, MATCH('Stata dataset (nominal)'!$A17, 'Fountain Inputs'!$A$1:$A$133, 0), MATCH('Stata dataset (nominal)'!VA$1, 'Fountain Inputs'!$A$1:$XX$1, 0))="", "", INDEX('Fountain Inputs'!$A$1:$XX$133, MATCH('Stata dataset (nominal)'!$A17, 'Fountain Inputs'!$A$1:$A$133, 0), MATCH('Stata dataset (nominal)'!VA$1, 'Fountain Inputs'!$A$1:$XX$1, 0))),
Input_overrides!VA17)</f>
        <v>9245</v>
      </c>
      <c r="VB17" s="15">
        <f>IF(Input_overrides!VB17="",
IF(INDEX('Fountain Inputs'!$A$1:$XX$133, MATCH('Stata dataset (nominal)'!$A17, 'Fountain Inputs'!$A$1:$A$133, 0), MATCH('Stata dataset (nominal)'!VB$1, 'Fountain Inputs'!$A$1:$XX$1, 0))="", "", INDEX('Fountain Inputs'!$A$1:$XX$133, MATCH('Stata dataset (nominal)'!$A17, 'Fountain Inputs'!$A$1:$A$133, 0), MATCH('Stata dataset (nominal)'!VB$1, 'Fountain Inputs'!$A$1:$XX$1, 0))),
Input_overrides!VB17)</f>
        <v>9245</v>
      </c>
      <c r="VC17" s="15">
        <f>IF(Input_overrides!VC17="",
IF(INDEX('Fountain Inputs'!$A$1:$XX$133, MATCH('Stata dataset (nominal)'!$A17, 'Fountain Inputs'!$A$1:$A$133, 0), MATCH('Stata dataset (nominal)'!VC$1, 'Fountain Inputs'!$A$1:$XX$1, 0))="", "", INDEX('Fountain Inputs'!$A$1:$XX$133, MATCH('Stata dataset (nominal)'!$A17, 'Fountain Inputs'!$A$1:$A$133, 0), MATCH('Stata dataset (nominal)'!VC$1, 'Fountain Inputs'!$A$1:$XX$1, 0))),
Input_overrides!VC17)</f>
        <v>1095</v>
      </c>
      <c r="VD17" s="15">
        <f>IF(Input_overrides!VD17="",
IF(INDEX('Fountain Inputs'!$A$1:$XX$133, MATCH('Stata dataset (nominal)'!$A17, 'Fountain Inputs'!$A$1:$A$133, 0), MATCH('Stata dataset (nominal)'!VD$1, 'Fountain Inputs'!$A$1:$XX$1, 0))="", "", INDEX('Fountain Inputs'!$A$1:$XX$133, MATCH('Stata dataset (nominal)'!$A17, 'Fountain Inputs'!$A$1:$A$133, 0), MATCH('Stata dataset (nominal)'!VD$1, 'Fountain Inputs'!$A$1:$XX$1, 0))),
Input_overrides!VD17)</f>
        <v>564</v>
      </c>
      <c r="VE17" s="15">
        <f>IF(Input_overrides!VE17="",
IF(INDEX('Fountain Inputs'!$A$1:$XX$133, MATCH('Stata dataset (nominal)'!$A17, 'Fountain Inputs'!$A$1:$A$133, 0), MATCH('Stata dataset (nominal)'!VE$1, 'Fountain Inputs'!$A$1:$XX$1, 0))="", "", INDEX('Fountain Inputs'!$A$1:$XX$133, MATCH('Stata dataset (nominal)'!$A17, 'Fountain Inputs'!$A$1:$A$133, 0), MATCH('Stata dataset (nominal)'!VE$1, 'Fountain Inputs'!$A$1:$XX$1, 0))),
Input_overrides!VE17)</f>
        <v>2959.3654566217601</v>
      </c>
      <c r="VF17" s="15">
        <f>IF(Input_overrides!VF17="",
IF(INDEX('Fountain Inputs'!$A$1:$XX$133, MATCH('Stata dataset (nominal)'!$A17, 'Fountain Inputs'!$A$1:$A$133, 0), MATCH('Stata dataset (nominal)'!VF$1, 'Fountain Inputs'!$A$1:$XX$1, 0))="", "", INDEX('Fountain Inputs'!$A$1:$XX$133, MATCH('Stata dataset (nominal)'!$A17, 'Fountain Inputs'!$A$1:$A$133, 0), MATCH('Stata dataset (nominal)'!VF$1, 'Fountain Inputs'!$A$1:$XX$1, 0))),
Input_overrides!VF17)</f>
        <v>12434</v>
      </c>
      <c r="VG17" s="15">
        <f>IF(Input_overrides!VG17="",
IF(INDEX('Fountain Inputs'!$A$1:$XX$133, MATCH('Stata dataset (nominal)'!$A17, 'Fountain Inputs'!$A$1:$A$133, 0), MATCH('Stata dataset (nominal)'!VG$1, 'Fountain Inputs'!$A$1:$XX$1, 0))="", "", INDEX('Fountain Inputs'!$A$1:$XX$133, MATCH('Stata dataset (nominal)'!$A17, 'Fountain Inputs'!$A$1:$A$133, 0), MATCH('Stata dataset (nominal)'!VG$1, 'Fountain Inputs'!$A$1:$XX$1, 0))),
Input_overrides!VG17)</f>
        <v>9798</v>
      </c>
      <c r="VH17" s="15">
        <f>IF(Input_overrides!VH17="",
IF(INDEX('Fountain Inputs'!$A$1:$XX$133, MATCH('Stata dataset (nominal)'!$A17, 'Fountain Inputs'!$A$1:$A$133, 0), MATCH('Stata dataset (nominal)'!VH$1, 'Fountain Inputs'!$A$1:$XX$1, 0))="", "", INDEX('Fountain Inputs'!$A$1:$XX$133, MATCH('Stata dataset (nominal)'!$A17, 'Fountain Inputs'!$A$1:$A$133, 0), MATCH('Stata dataset (nominal)'!VH$1, 'Fountain Inputs'!$A$1:$XX$1, 0))),
Input_overrides!VH17)</f>
        <v>44917</v>
      </c>
      <c r="VI17" s="15">
        <f>IF(Input_overrides!VI17="",
IF(INDEX('Fountain Inputs'!$A$1:$XX$133, MATCH('Stata dataset (nominal)'!$A17, 'Fountain Inputs'!$A$1:$A$133, 0), MATCH('Stata dataset (nominal)'!VI$1, 'Fountain Inputs'!$A$1:$XX$1, 0))="", "", INDEX('Fountain Inputs'!$A$1:$XX$133, MATCH('Stata dataset (nominal)'!$A17, 'Fountain Inputs'!$A$1:$A$133, 0), MATCH('Stata dataset (nominal)'!VI$1, 'Fountain Inputs'!$A$1:$XX$1, 0))),
Input_overrides!VI17)</f>
        <v>71767.365456621803</v>
      </c>
      <c r="VJ17" s="15">
        <f>IF(Input_overrides!VJ17="",
IF(INDEX('Fountain Inputs'!$A$1:$XX$133, MATCH('Stata dataset (nominal)'!$A17, 'Fountain Inputs'!$A$1:$A$133, 0), MATCH('Stata dataset (nominal)'!VJ$1, 'Fountain Inputs'!$A$1:$XX$1, 0))="", "", INDEX('Fountain Inputs'!$A$1:$XX$133, MATCH('Stata dataset (nominal)'!$A17, 'Fountain Inputs'!$A$1:$A$133, 0), MATCH('Stata dataset (nominal)'!VJ$1, 'Fountain Inputs'!$A$1:$XX$1, 0))),
Input_overrides!VJ17)</f>
        <v>1095</v>
      </c>
      <c r="VK17" s="15">
        <f>IF(Input_overrides!VK17="",
IF(INDEX('Fountain Inputs'!$A$1:$XX$133, MATCH('Stata dataset (nominal)'!$A17, 'Fountain Inputs'!$A$1:$A$133, 0), MATCH('Stata dataset (nominal)'!VK$1, 'Fountain Inputs'!$A$1:$XX$1, 0))="", "", INDEX('Fountain Inputs'!$A$1:$XX$133, MATCH('Stata dataset (nominal)'!$A17, 'Fountain Inputs'!$A$1:$A$133, 0), MATCH('Stata dataset (nominal)'!VK$1, 'Fountain Inputs'!$A$1:$XX$1, 0))),
Input_overrides!VK17)</f>
        <v>564</v>
      </c>
      <c r="VL17" s="15">
        <f>IF(Input_overrides!VL17="",
IF(INDEX('Fountain Inputs'!$A$1:$XX$133, MATCH('Stata dataset (nominal)'!$A17, 'Fountain Inputs'!$A$1:$A$133, 0), MATCH('Stata dataset (nominal)'!VL$1, 'Fountain Inputs'!$A$1:$XX$1, 0))="", "", INDEX('Fountain Inputs'!$A$1:$XX$133, MATCH('Stata dataset (nominal)'!$A17, 'Fountain Inputs'!$A$1:$A$133, 0), MATCH('Stata dataset (nominal)'!VL$1, 'Fountain Inputs'!$A$1:$XX$1, 0))),
Input_overrides!VL17)</f>
        <v>2959.3654566217601</v>
      </c>
      <c r="VM17" s="15">
        <f>IF(Input_overrides!VM17="",
IF(INDEX('Fountain Inputs'!$A$1:$XX$133, MATCH('Stata dataset (nominal)'!$A17, 'Fountain Inputs'!$A$1:$A$133, 0), MATCH('Stata dataset (nominal)'!VM$1, 'Fountain Inputs'!$A$1:$XX$1, 0))="", "", INDEX('Fountain Inputs'!$A$1:$XX$133, MATCH('Stata dataset (nominal)'!$A17, 'Fountain Inputs'!$A$1:$A$133, 0), MATCH('Stata dataset (nominal)'!VM$1, 'Fountain Inputs'!$A$1:$XX$1, 0))),
Input_overrides!VM17)</f>
        <v>12434</v>
      </c>
      <c r="VN17" s="15">
        <f>IF(Input_overrides!VN17="",
IF(INDEX('Fountain Inputs'!$A$1:$XX$133, MATCH('Stata dataset (nominal)'!$A17, 'Fountain Inputs'!$A$1:$A$133, 0), MATCH('Stata dataset (nominal)'!VN$1, 'Fountain Inputs'!$A$1:$XX$1, 0))="", "", INDEX('Fountain Inputs'!$A$1:$XX$133, MATCH('Stata dataset (nominal)'!$A17, 'Fountain Inputs'!$A$1:$A$133, 0), MATCH('Stata dataset (nominal)'!VN$1, 'Fountain Inputs'!$A$1:$XX$1, 0))),
Input_overrides!VN17)</f>
        <v>9798</v>
      </c>
      <c r="VO17" s="15">
        <f>IF(Input_overrides!VO17="",
IF(INDEX('Fountain Inputs'!$A$1:$XX$133, MATCH('Stata dataset (nominal)'!$A17, 'Fountain Inputs'!$A$1:$A$133, 0), MATCH('Stata dataset (nominal)'!VO$1, 'Fountain Inputs'!$A$1:$XX$1, 0))="", "", INDEX('Fountain Inputs'!$A$1:$XX$133, MATCH('Stata dataset (nominal)'!$A17, 'Fountain Inputs'!$A$1:$A$133, 0), MATCH('Stata dataset (nominal)'!VO$1, 'Fountain Inputs'!$A$1:$XX$1, 0))),
Input_overrides!VO17)</f>
        <v>160684</v>
      </c>
      <c r="VP17" s="15">
        <f>IF(Input_overrides!VP17="",
IF(INDEX('Fountain Inputs'!$A$1:$XX$133, MATCH('Stata dataset (nominal)'!$A17, 'Fountain Inputs'!$A$1:$A$133, 0), MATCH('Stata dataset (nominal)'!VP$1, 'Fountain Inputs'!$A$1:$XX$1, 0))="", "", INDEX('Fountain Inputs'!$A$1:$XX$133, MATCH('Stata dataset (nominal)'!$A17, 'Fountain Inputs'!$A$1:$A$133, 0), MATCH('Stata dataset (nominal)'!VP$1, 'Fountain Inputs'!$A$1:$XX$1, 0))),
Input_overrides!VP17)</f>
        <v>187534.36545662201</v>
      </c>
      <c r="VQ17" s="15">
        <f>IF(Input_overrides!VQ17="",
IF(INDEX('Fountain Inputs'!$A$1:$XX$133, MATCH('Stata dataset (nominal)'!$A17, 'Fountain Inputs'!$A$1:$A$133, 0), MATCH('Stata dataset (nominal)'!VQ$1, 'Fountain Inputs'!$A$1:$XX$1, 0))="", "", INDEX('Fountain Inputs'!$A$1:$XX$133, MATCH('Stata dataset (nominal)'!$A17, 'Fountain Inputs'!$A$1:$A$133, 0), MATCH('Stata dataset (nominal)'!VQ$1, 'Fountain Inputs'!$A$1:$XX$1, 0))),
Input_overrides!VQ17)</f>
        <v>0</v>
      </c>
      <c r="VR17" s="15">
        <f>IF(Input_overrides!VR17="",
IF(INDEX('Fountain Inputs'!$A$1:$XX$133, MATCH('Stata dataset (nominal)'!$A17, 'Fountain Inputs'!$A$1:$A$133, 0), MATCH('Stata dataset (nominal)'!VR$1, 'Fountain Inputs'!$A$1:$XX$1, 0))="", "", INDEX('Fountain Inputs'!$A$1:$XX$133, MATCH('Stata dataset (nominal)'!$A17, 'Fountain Inputs'!$A$1:$A$133, 0), MATCH('Stata dataset (nominal)'!VR$1, 'Fountain Inputs'!$A$1:$XX$1, 0))),
Input_overrides!VR17)</f>
        <v>0</v>
      </c>
      <c r="VS17" s="15">
        <f>IF(Input_overrides!VS17="",
IF(INDEX('Fountain Inputs'!$A$1:$XX$133, MATCH('Stata dataset (nominal)'!$A17, 'Fountain Inputs'!$A$1:$A$133, 0), MATCH('Stata dataset (nominal)'!VS$1, 'Fountain Inputs'!$A$1:$XX$1, 0))="", "", INDEX('Fountain Inputs'!$A$1:$XX$133, MATCH('Stata dataset (nominal)'!$A17, 'Fountain Inputs'!$A$1:$A$133, 0), MATCH('Stata dataset (nominal)'!VS$1, 'Fountain Inputs'!$A$1:$XX$1, 0))),
Input_overrides!VS17)</f>
        <v>0</v>
      </c>
      <c r="VT17" s="15">
        <f>IF(Input_overrides!VT17="",
IF(INDEX('Fountain Inputs'!$A$1:$XX$133, MATCH('Stata dataset (nominal)'!$A17, 'Fountain Inputs'!$A$1:$A$133, 0), MATCH('Stata dataset (nominal)'!VT$1, 'Fountain Inputs'!$A$1:$XX$1, 0))="", "", INDEX('Fountain Inputs'!$A$1:$XX$133, MATCH('Stata dataset (nominal)'!$A17, 'Fountain Inputs'!$A$1:$A$133, 0), MATCH('Stata dataset (nominal)'!VT$1, 'Fountain Inputs'!$A$1:$XX$1, 0))),
Input_overrides!VT17)</f>
        <v>0</v>
      </c>
      <c r="VU17" s="15">
        <f>IF(Input_overrides!VU17="",
IF(INDEX('Fountain Inputs'!$A$1:$XX$133, MATCH('Stata dataset (nominal)'!$A17, 'Fountain Inputs'!$A$1:$A$133, 0), MATCH('Stata dataset (nominal)'!VU$1, 'Fountain Inputs'!$A$1:$XX$1, 0))="", "", INDEX('Fountain Inputs'!$A$1:$XX$133, MATCH('Stata dataset (nominal)'!$A17, 'Fountain Inputs'!$A$1:$A$133, 0), MATCH('Stata dataset (nominal)'!VU$1, 'Fountain Inputs'!$A$1:$XX$1, 0))),
Input_overrides!VU17)</f>
        <v>0</v>
      </c>
      <c r="VV17" s="15">
        <f>IF(Input_overrides!VV17="",
IF(INDEX('Fountain Inputs'!$A$1:$XX$133, MATCH('Stata dataset (nominal)'!$A17, 'Fountain Inputs'!$A$1:$A$133, 0), MATCH('Stata dataset (nominal)'!VV$1, 'Fountain Inputs'!$A$1:$XX$1, 0))="", "", INDEX('Fountain Inputs'!$A$1:$XX$133, MATCH('Stata dataset (nominal)'!$A17, 'Fountain Inputs'!$A$1:$A$133, 0), MATCH('Stata dataset (nominal)'!VV$1, 'Fountain Inputs'!$A$1:$XX$1, 0))),
Input_overrides!VV17)</f>
        <v>4</v>
      </c>
      <c r="VW17" s="15">
        <f>IF(Input_overrides!VW17="",
IF(INDEX('Fountain Inputs'!$A$1:$XX$133, MATCH('Stata dataset (nominal)'!$A17, 'Fountain Inputs'!$A$1:$A$133, 0), MATCH('Stata dataset (nominal)'!VW$1, 'Fountain Inputs'!$A$1:$XX$1, 0))="", "", INDEX('Fountain Inputs'!$A$1:$XX$133, MATCH('Stata dataset (nominal)'!$A17, 'Fountain Inputs'!$A$1:$A$133, 0), MATCH('Stata dataset (nominal)'!VW$1, 'Fountain Inputs'!$A$1:$XX$1, 0))),
Input_overrides!VW17)</f>
        <v>4</v>
      </c>
      <c r="VX17" s="15">
        <f>IF(Input_overrides!VX17="",
IF(INDEX('Fountain Inputs'!$A$1:$XX$133, MATCH('Stata dataset (nominal)'!$A17, 'Fountain Inputs'!$A$1:$A$133, 0), MATCH('Stata dataset (nominal)'!VX$1, 'Fountain Inputs'!$A$1:$XX$1, 0))="", "", INDEX('Fountain Inputs'!$A$1:$XX$133, MATCH('Stata dataset (nominal)'!$A17, 'Fountain Inputs'!$A$1:$A$133, 0), MATCH('Stata dataset (nominal)'!VX$1, 'Fountain Inputs'!$A$1:$XX$1, 0))),
Input_overrides!VX17)</f>
        <v>0</v>
      </c>
      <c r="VY17" s="15">
        <f>IF(Input_overrides!VY17="",
IF(INDEX('Fountain Inputs'!$A$1:$XX$133, MATCH('Stata dataset (nominal)'!$A17, 'Fountain Inputs'!$A$1:$A$133, 0), MATCH('Stata dataset (nominal)'!VY$1, 'Fountain Inputs'!$A$1:$XX$1, 0))="", "", INDEX('Fountain Inputs'!$A$1:$XX$133, MATCH('Stata dataset (nominal)'!$A17, 'Fountain Inputs'!$A$1:$A$133, 0), MATCH('Stata dataset (nominal)'!VY$1, 'Fountain Inputs'!$A$1:$XX$1, 0))),
Input_overrides!VY17)</f>
        <v>0</v>
      </c>
      <c r="VZ17" s="15">
        <f>IF(Input_overrides!VZ17="",
IF(INDEX('Fountain Inputs'!$A$1:$XX$133, MATCH('Stata dataset (nominal)'!$A17, 'Fountain Inputs'!$A$1:$A$133, 0), MATCH('Stata dataset (nominal)'!VZ$1, 'Fountain Inputs'!$A$1:$XX$1, 0))="", "", INDEX('Fountain Inputs'!$A$1:$XX$133, MATCH('Stata dataset (nominal)'!$A17, 'Fountain Inputs'!$A$1:$A$133, 0), MATCH('Stata dataset (nominal)'!VZ$1, 'Fountain Inputs'!$A$1:$XX$1, 0))),
Input_overrides!VZ17)</f>
        <v>0</v>
      </c>
      <c r="WA17" s="15">
        <f>IF(Input_overrides!WA17="",
IF(INDEX('Fountain Inputs'!$A$1:$XX$133, MATCH('Stata dataset (nominal)'!$A17, 'Fountain Inputs'!$A$1:$A$133, 0), MATCH('Stata dataset (nominal)'!WA$1, 'Fountain Inputs'!$A$1:$XX$1, 0))="", "", INDEX('Fountain Inputs'!$A$1:$XX$133, MATCH('Stata dataset (nominal)'!$A17, 'Fountain Inputs'!$A$1:$A$133, 0), MATCH('Stata dataset (nominal)'!WA$1, 'Fountain Inputs'!$A$1:$XX$1, 0))),
Input_overrides!WA17)</f>
        <v>0</v>
      </c>
      <c r="WB17" s="15">
        <f>IF(Input_overrides!WB17="",
IF(INDEX('Fountain Inputs'!$A$1:$XX$133, MATCH('Stata dataset (nominal)'!$A17, 'Fountain Inputs'!$A$1:$A$133, 0), MATCH('Stata dataset (nominal)'!WB$1, 'Fountain Inputs'!$A$1:$XX$1, 0))="", "", INDEX('Fountain Inputs'!$A$1:$XX$133, MATCH('Stata dataset (nominal)'!$A17, 'Fountain Inputs'!$A$1:$A$133, 0), MATCH('Stata dataset (nominal)'!WB$1, 'Fountain Inputs'!$A$1:$XX$1, 0))),
Input_overrides!WB17)</f>
        <v>0</v>
      </c>
      <c r="WC17" s="15">
        <f>IF(Input_overrides!WC17="",
IF(INDEX('Fountain Inputs'!$A$1:$XX$133, MATCH('Stata dataset (nominal)'!$A17, 'Fountain Inputs'!$A$1:$A$133, 0), MATCH('Stata dataset (nominal)'!WC$1, 'Fountain Inputs'!$A$1:$XX$1, 0))="", "", INDEX('Fountain Inputs'!$A$1:$XX$133, MATCH('Stata dataset (nominal)'!$A17, 'Fountain Inputs'!$A$1:$A$133, 0), MATCH('Stata dataset (nominal)'!WC$1, 'Fountain Inputs'!$A$1:$XX$1, 0))),
Input_overrides!WC17)</f>
        <v>2</v>
      </c>
      <c r="WD17" s="15">
        <f>IF(Input_overrides!WD17="",
IF(INDEX('Fountain Inputs'!$A$1:$XX$133, MATCH('Stata dataset (nominal)'!$A17, 'Fountain Inputs'!$A$1:$A$133, 0), MATCH('Stata dataset (nominal)'!WD$1, 'Fountain Inputs'!$A$1:$XX$1, 0))="", "", INDEX('Fountain Inputs'!$A$1:$XX$133, MATCH('Stata dataset (nominal)'!$A17, 'Fountain Inputs'!$A$1:$A$133, 0), MATCH('Stata dataset (nominal)'!WD$1, 'Fountain Inputs'!$A$1:$XX$1, 0))),
Input_overrides!WD17)</f>
        <v>2</v>
      </c>
      <c r="WE17" s="15">
        <f>IF(Input_overrides!WE17="",
IF(INDEX('Fountain Inputs'!$A$1:$XX$133, MATCH('Stata dataset (nominal)'!$A17, 'Fountain Inputs'!$A$1:$A$133, 0), MATCH('Stata dataset (nominal)'!WE$1, 'Fountain Inputs'!$A$1:$XX$1, 0))="", "", INDEX('Fountain Inputs'!$A$1:$XX$133, MATCH('Stata dataset (nominal)'!$A17, 'Fountain Inputs'!$A$1:$A$133, 0), MATCH('Stata dataset (nominal)'!WE$1, 'Fountain Inputs'!$A$1:$XX$1, 0))),
Input_overrides!WE17)</f>
        <v>275</v>
      </c>
      <c r="WF17" s="15">
        <f>IF(Input_overrides!WF17="",
IF(INDEX('Fountain Inputs'!$A$1:$XX$133, MATCH('Stata dataset (nominal)'!$A17, 'Fountain Inputs'!$A$1:$A$133, 0), MATCH('Stata dataset (nominal)'!WF$1, 'Fountain Inputs'!$A$1:$XX$1, 0))="", "", INDEX('Fountain Inputs'!$A$1:$XX$133, MATCH('Stata dataset (nominal)'!$A17, 'Fountain Inputs'!$A$1:$A$133, 0), MATCH('Stata dataset (nominal)'!WF$1, 'Fountain Inputs'!$A$1:$XX$1, 0))),
Input_overrides!WF17)</f>
        <v>26</v>
      </c>
      <c r="WG17" s="15">
        <f>IF(Input_overrides!WG17="",
IF(INDEX('Fountain Inputs'!$A$1:$XX$133, MATCH('Stata dataset (nominal)'!$A17, 'Fountain Inputs'!$A$1:$A$133, 0), MATCH('Stata dataset (nominal)'!WG$1, 'Fountain Inputs'!$A$1:$XX$1, 0))="", "", INDEX('Fountain Inputs'!$A$1:$XX$133, MATCH('Stata dataset (nominal)'!$A17, 'Fountain Inputs'!$A$1:$A$133, 0), MATCH('Stata dataset (nominal)'!WG$1, 'Fountain Inputs'!$A$1:$XX$1, 0))),
Input_overrides!WG17)</f>
        <v>45</v>
      </c>
      <c r="WH17" s="15">
        <f>IF(Input_overrides!WH17="",
IF(INDEX('Fountain Inputs'!$A$1:$XX$133, MATCH('Stata dataset (nominal)'!$A17, 'Fountain Inputs'!$A$1:$A$133, 0), MATCH('Stata dataset (nominal)'!WH$1, 'Fountain Inputs'!$A$1:$XX$1, 0))="", "", INDEX('Fountain Inputs'!$A$1:$XX$133, MATCH('Stata dataset (nominal)'!$A17, 'Fountain Inputs'!$A$1:$A$133, 0), MATCH('Stata dataset (nominal)'!WH$1, 'Fountain Inputs'!$A$1:$XX$1, 0))),
Input_overrides!WH17)</f>
        <v>37</v>
      </c>
      <c r="WI17" s="15">
        <f>IF(Input_overrides!WI17="",
IF(INDEX('Fountain Inputs'!$A$1:$XX$133, MATCH('Stata dataset (nominal)'!$A17, 'Fountain Inputs'!$A$1:$A$133, 0), MATCH('Stata dataset (nominal)'!WI$1, 'Fountain Inputs'!$A$1:$XX$1, 0))="", "", INDEX('Fountain Inputs'!$A$1:$XX$133, MATCH('Stata dataset (nominal)'!$A17, 'Fountain Inputs'!$A$1:$A$133, 0), MATCH('Stata dataset (nominal)'!WI$1, 'Fountain Inputs'!$A$1:$XX$1, 0))),
Input_overrides!WI17)</f>
        <v>9</v>
      </c>
      <c r="WJ17" s="15">
        <f>IF(Input_overrides!WJ17="",
IF(INDEX('Fountain Inputs'!$A$1:$XX$133, MATCH('Stata dataset (nominal)'!$A17, 'Fountain Inputs'!$A$1:$A$133, 0), MATCH('Stata dataset (nominal)'!WJ$1, 'Fountain Inputs'!$A$1:$XX$1, 0))="", "", INDEX('Fountain Inputs'!$A$1:$XX$133, MATCH('Stata dataset (nominal)'!$A17, 'Fountain Inputs'!$A$1:$A$133, 0), MATCH('Stata dataset (nominal)'!WJ$1, 'Fountain Inputs'!$A$1:$XX$1, 0))),
Input_overrides!WJ17)</f>
        <v>15</v>
      </c>
      <c r="WK17" s="15">
        <f>IF(Input_overrides!WK17="",
IF(INDEX('Fountain Inputs'!$A$1:$XX$133, MATCH('Stata dataset (nominal)'!$A17, 'Fountain Inputs'!$A$1:$A$133, 0), MATCH('Stata dataset (nominal)'!WK$1, 'Fountain Inputs'!$A$1:$XX$1, 0))="", "", INDEX('Fountain Inputs'!$A$1:$XX$133, MATCH('Stata dataset (nominal)'!$A17, 'Fountain Inputs'!$A$1:$A$133, 0), MATCH('Stata dataset (nominal)'!WK$1, 'Fountain Inputs'!$A$1:$XX$1, 0))),
Input_overrides!WK17)</f>
        <v>407</v>
      </c>
      <c r="WL17" s="15">
        <f>IF(Input_overrides!WL17="",
IF(INDEX('Fountain Inputs'!$A$1:$XX$133, MATCH('Stata dataset (nominal)'!$A17, 'Fountain Inputs'!$A$1:$A$133, 0), MATCH('Stata dataset (nominal)'!WL$1, 'Fountain Inputs'!$A$1:$XX$1, 0))="", "", INDEX('Fountain Inputs'!$A$1:$XX$133, MATCH('Stata dataset (nominal)'!$A17, 'Fountain Inputs'!$A$1:$A$133, 0), MATCH('Stata dataset (nominal)'!WL$1, 'Fountain Inputs'!$A$1:$XX$1, 0))),
Input_overrides!WL17)</f>
        <v>275</v>
      </c>
      <c r="WM17" s="15">
        <f>IF(Input_overrides!WM17="",
IF(INDEX('Fountain Inputs'!$A$1:$XX$133, MATCH('Stata dataset (nominal)'!$A17, 'Fountain Inputs'!$A$1:$A$133, 0), MATCH('Stata dataset (nominal)'!WM$1, 'Fountain Inputs'!$A$1:$XX$1, 0))="", "", INDEX('Fountain Inputs'!$A$1:$XX$133, MATCH('Stata dataset (nominal)'!$A17, 'Fountain Inputs'!$A$1:$A$133, 0), MATCH('Stata dataset (nominal)'!WM$1, 'Fountain Inputs'!$A$1:$XX$1, 0))),
Input_overrides!WM17)</f>
        <v>26</v>
      </c>
      <c r="WN17" s="15">
        <f>IF(Input_overrides!WN17="",
IF(INDEX('Fountain Inputs'!$A$1:$XX$133, MATCH('Stata dataset (nominal)'!$A17, 'Fountain Inputs'!$A$1:$A$133, 0), MATCH('Stata dataset (nominal)'!WN$1, 'Fountain Inputs'!$A$1:$XX$1, 0))="", "", INDEX('Fountain Inputs'!$A$1:$XX$133, MATCH('Stata dataset (nominal)'!$A17, 'Fountain Inputs'!$A$1:$A$133, 0), MATCH('Stata dataset (nominal)'!WN$1, 'Fountain Inputs'!$A$1:$XX$1, 0))),
Input_overrides!WN17)</f>
        <v>45</v>
      </c>
      <c r="WO17" s="15">
        <f>IF(Input_overrides!WO17="",
IF(INDEX('Fountain Inputs'!$A$1:$XX$133, MATCH('Stata dataset (nominal)'!$A17, 'Fountain Inputs'!$A$1:$A$133, 0), MATCH('Stata dataset (nominal)'!WO$1, 'Fountain Inputs'!$A$1:$XX$1, 0))="", "", INDEX('Fountain Inputs'!$A$1:$XX$133, MATCH('Stata dataset (nominal)'!$A17, 'Fountain Inputs'!$A$1:$A$133, 0), MATCH('Stata dataset (nominal)'!WO$1, 'Fountain Inputs'!$A$1:$XX$1, 0))),
Input_overrides!WO17)</f>
        <v>37</v>
      </c>
      <c r="WP17" s="15">
        <f>IF(Input_overrides!WP17="",
IF(INDEX('Fountain Inputs'!$A$1:$XX$133, MATCH('Stata dataset (nominal)'!$A17, 'Fountain Inputs'!$A$1:$A$133, 0), MATCH('Stata dataset (nominal)'!WP$1, 'Fountain Inputs'!$A$1:$XX$1, 0))="", "", INDEX('Fountain Inputs'!$A$1:$XX$133, MATCH('Stata dataset (nominal)'!$A17, 'Fountain Inputs'!$A$1:$A$133, 0), MATCH('Stata dataset (nominal)'!WP$1, 'Fountain Inputs'!$A$1:$XX$1, 0))),
Input_overrides!WP17)</f>
        <v>9</v>
      </c>
      <c r="WQ17" s="15">
        <f>IF(Input_overrides!WQ17="",
IF(INDEX('Fountain Inputs'!$A$1:$XX$133, MATCH('Stata dataset (nominal)'!$A17, 'Fountain Inputs'!$A$1:$A$133, 0), MATCH('Stata dataset (nominal)'!WQ$1, 'Fountain Inputs'!$A$1:$XX$1, 0))="", "", INDEX('Fountain Inputs'!$A$1:$XX$133, MATCH('Stata dataset (nominal)'!$A17, 'Fountain Inputs'!$A$1:$A$133, 0), MATCH('Stata dataset (nominal)'!WQ$1, 'Fountain Inputs'!$A$1:$XX$1, 0))),
Input_overrides!WQ17)</f>
        <v>21</v>
      </c>
      <c r="WR17" s="15">
        <f>IF(Input_overrides!WR17="",
IF(INDEX('Fountain Inputs'!$A$1:$XX$133, MATCH('Stata dataset (nominal)'!$A17, 'Fountain Inputs'!$A$1:$A$133, 0), MATCH('Stata dataset (nominal)'!WR$1, 'Fountain Inputs'!$A$1:$XX$1, 0))="", "", INDEX('Fountain Inputs'!$A$1:$XX$133, MATCH('Stata dataset (nominal)'!$A17, 'Fountain Inputs'!$A$1:$A$133, 0), MATCH('Stata dataset (nominal)'!WR$1, 'Fountain Inputs'!$A$1:$XX$1, 0))),
Input_overrides!WR17)</f>
        <v>413</v>
      </c>
      <c r="WS17" s="15">
        <f>IF(Input_overrides!WS17="",
IF(INDEX('Fountain Inputs'!$A$1:$XX$133, MATCH('Stata dataset (nominal)'!$A17, 'Fountain Inputs'!$A$1:$A$133, 0), MATCH('Stata dataset (nominal)'!WS$1, 'Fountain Inputs'!$A$1:$XX$1, 0))="", "", INDEX('Fountain Inputs'!$A$1:$XX$133, MATCH('Stata dataset (nominal)'!$A17, 'Fountain Inputs'!$A$1:$A$133, 0), MATCH('Stata dataset (nominal)'!WS$1, 'Fountain Inputs'!$A$1:$XX$1, 0))),
Input_overrides!WS17)</f>
        <v>0</v>
      </c>
      <c r="WT17" s="15">
        <f>IF(Input_overrides!WT17="",
IF(INDEX('Fountain Inputs'!$A$1:$XX$133, MATCH('Stata dataset (nominal)'!$A17, 'Fountain Inputs'!$A$1:$A$133, 0), MATCH('Stata dataset (nominal)'!WT$1, 'Fountain Inputs'!$A$1:$XX$1, 0))="", "", INDEX('Fountain Inputs'!$A$1:$XX$133, MATCH('Stata dataset (nominal)'!$A17, 'Fountain Inputs'!$A$1:$A$133, 0), MATCH('Stata dataset (nominal)'!WT$1, 'Fountain Inputs'!$A$1:$XX$1, 0))),
Input_overrides!WT17)</f>
        <v>0</v>
      </c>
      <c r="WU17" s="15">
        <f>IF(Input_overrides!WU17="",
IF(INDEX('Fountain Inputs'!$A$1:$XX$133, MATCH('Stata dataset (nominal)'!$A17, 'Fountain Inputs'!$A$1:$A$133, 0), MATCH('Stata dataset (nominal)'!WU$1, 'Fountain Inputs'!$A$1:$XX$1, 0))="", "", INDEX('Fountain Inputs'!$A$1:$XX$133, MATCH('Stata dataset (nominal)'!$A17, 'Fountain Inputs'!$A$1:$A$133, 0), MATCH('Stata dataset (nominal)'!WU$1, 'Fountain Inputs'!$A$1:$XX$1, 0))),
Input_overrides!WU17)</f>
        <v>0</v>
      </c>
      <c r="WV17" s="15">
        <f>IF(Input_overrides!WV17="",
IF(INDEX('Fountain Inputs'!$A$1:$XX$133, MATCH('Stata dataset (nominal)'!$A17, 'Fountain Inputs'!$A$1:$A$133, 0), MATCH('Stata dataset (nominal)'!WV$1, 'Fountain Inputs'!$A$1:$XX$1, 0))="", "", INDEX('Fountain Inputs'!$A$1:$XX$133, MATCH('Stata dataset (nominal)'!$A17, 'Fountain Inputs'!$A$1:$A$133, 0), MATCH('Stata dataset (nominal)'!WV$1, 'Fountain Inputs'!$A$1:$XX$1, 0))),
Input_overrides!WV17)</f>
        <v>0</v>
      </c>
      <c r="WW17" s="15">
        <f>IF(Input_overrides!WW17="",
IF(INDEX('Fountain Inputs'!$A$1:$XX$133, MATCH('Stata dataset (nominal)'!$A17, 'Fountain Inputs'!$A$1:$A$133, 0), MATCH('Stata dataset (nominal)'!WW$1, 'Fountain Inputs'!$A$1:$XX$1, 0))="", "", INDEX('Fountain Inputs'!$A$1:$XX$133, MATCH('Stata dataset (nominal)'!$A17, 'Fountain Inputs'!$A$1:$A$133, 0), MATCH('Stata dataset (nominal)'!WW$1, 'Fountain Inputs'!$A$1:$XX$1, 0))),
Input_overrides!WW17)</f>
        <v>0</v>
      </c>
      <c r="WX17" s="15">
        <f>IF(Input_overrides!WX17="",
IF(INDEX('Fountain Inputs'!$A$1:$XX$133, MATCH('Stata dataset (nominal)'!$A17, 'Fountain Inputs'!$A$1:$A$133, 0), MATCH('Stata dataset (nominal)'!WX$1, 'Fountain Inputs'!$A$1:$XX$1, 0))="", "", INDEX('Fountain Inputs'!$A$1:$XX$133, MATCH('Stata dataset (nominal)'!$A17, 'Fountain Inputs'!$A$1:$A$133, 0), MATCH('Stata dataset (nominal)'!WX$1, 'Fountain Inputs'!$A$1:$XX$1, 0))),
Input_overrides!WX17)</f>
        <v>216.3</v>
      </c>
      <c r="WY17" s="15">
        <f>IF(Input_overrides!WY17="",
IF(INDEX('Fountain Inputs'!$A$1:$XX$133, MATCH('Stata dataset (nominal)'!$A17, 'Fountain Inputs'!$A$1:$A$133, 0), MATCH('Stata dataset (nominal)'!WY$1, 'Fountain Inputs'!$A$1:$XX$1, 0))="", "", INDEX('Fountain Inputs'!$A$1:$XX$133, MATCH('Stata dataset (nominal)'!$A17, 'Fountain Inputs'!$A$1:$A$133, 0), MATCH('Stata dataset (nominal)'!WY$1, 'Fountain Inputs'!$A$1:$XX$1, 0))),
Input_overrides!WY17)</f>
        <v>0</v>
      </c>
      <c r="WZ17" s="15">
        <f>IF(Input_overrides!WZ17="",
IF(INDEX('Fountain Inputs'!$A$1:$XX$133, MATCH('Stata dataset (nominal)'!$A17, 'Fountain Inputs'!$A$1:$A$133, 0), MATCH('Stata dataset (nominal)'!WZ$1, 'Fountain Inputs'!$A$1:$XX$1, 0))="", "", INDEX('Fountain Inputs'!$A$1:$XX$133, MATCH('Stata dataset (nominal)'!$A17, 'Fountain Inputs'!$A$1:$A$133, 0), MATCH('Stata dataset (nominal)'!WZ$1, 'Fountain Inputs'!$A$1:$XX$1, 0))),
Input_overrides!WZ17)</f>
        <v>0</v>
      </c>
      <c r="XA17" s="15">
        <f>IF(Input_overrides!XA17="",
IF(INDEX('Fountain Inputs'!$A$1:$XX$133, MATCH('Stata dataset (nominal)'!$A17, 'Fountain Inputs'!$A$1:$A$133, 0), MATCH('Stata dataset (nominal)'!XA$1, 'Fountain Inputs'!$A$1:$XX$1, 0))="", "", INDEX('Fountain Inputs'!$A$1:$XX$133, MATCH('Stata dataset (nominal)'!$A17, 'Fountain Inputs'!$A$1:$A$133, 0), MATCH('Stata dataset (nominal)'!XA$1, 'Fountain Inputs'!$A$1:$XX$1, 0))),
Input_overrides!XA17)</f>
        <v>0</v>
      </c>
      <c r="XB17" s="15">
        <f>IF(Input_overrides!XB17="",
IF(INDEX('Fountain Inputs'!$A$1:$XX$133, MATCH('Stata dataset (nominal)'!$A17, 'Fountain Inputs'!$A$1:$A$133, 0), MATCH('Stata dataset (nominal)'!XB$1, 'Fountain Inputs'!$A$1:$XX$1, 0))="", "", INDEX('Fountain Inputs'!$A$1:$XX$133, MATCH('Stata dataset (nominal)'!$A17, 'Fountain Inputs'!$A$1:$A$133, 0), MATCH('Stata dataset (nominal)'!XB$1, 'Fountain Inputs'!$A$1:$XX$1, 0))),
Input_overrides!XB17)</f>
        <v>0</v>
      </c>
      <c r="XC17" s="15">
        <f>IF(Input_overrides!XC17="",
IF(INDEX('Fountain Inputs'!$A$1:$XX$133, MATCH('Stata dataset (nominal)'!$A17, 'Fountain Inputs'!$A$1:$A$133, 0), MATCH('Stata dataset (nominal)'!XC$1, 'Fountain Inputs'!$A$1:$XX$1, 0))="", "", INDEX('Fountain Inputs'!$A$1:$XX$133, MATCH('Stata dataset (nominal)'!$A17, 'Fountain Inputs'!$A$1:$A$133, 0), MATCH('Stata dataset (nominal)'!XC$1, 'Fountain Inputs'!$A$1:$XX$1, 0))),
Input_overrides!XC17)</f>
        <v>0</v>
      </c>
      <c r="XD17" s="15">
        <f>IF(Input_overrides!XD17="",
IF(INDEX('Fountain Inputs'!$A$1:$XX$133, MATCH('Stata dataset (nominal)'!$A17, 'Fountain Inputs'!$A$1:$A$133, 0), MATCH('Stata dataset (nominal)'!XD$1, 'Fountain Inputs'!$A$1:$XX$1, 0))="", "", INDEX('Fountain Inputs'!$A$1:$XX$133, MATCH('Stata dataset (nominal)'!$A17, 'Fountain Inputs'!$A$1:$A$133, 0), MATCH('Stata dataset (nominal)'!XD$1, 'Fountain Inputs'!$A$1:$XX$1, 0))),
Input_overrides!XD17)</f>
        <v>153</v>
      </c>
      <c r="XE17" s="15">
        <f>IF(Input_overrides!XE17="",
IF(INDEX('Fountain Inputs'!$A$1:$XX$133, MATCH('Stata dataset (nominal)'!$A17, 'Fountain Inputs'!$A$1:$A$133, 0), MATCH('Stata dataset (nominal)'!XE$1, 'Fountain Inputs'!$A$1:$XX$1, 0))="", "", INDEX('Fountain Inputs'!$A$1:$XX$133, MATCH('Stata dataset (nominal)'!$A17, 'Fountain Inputs'!$A$1:$A$133, 0), MATCH('Stata dataset (nominal)'!XE$1, 'Fountain Inputs'!$A$1:$XX$1, 0))),
Input_overrides!XE17)</f>
        <v>0</v>
      </c>
      <c r="XF17" s="15">
        <f>IF(Input_overrides!XF17="",
IF(INDEX('Fountain Inputs'!$A$1:$XX$133, MATCH('Stata dataset (nominal)'!$A17, 'Fountain Inputs'!$A$1:$A$133, 0), MATCH('Stata dataset (nominal)'!XF$1, 'Fountain Inputs'!$A$1:$XX$1, 0))="", "", INDEX('Fountain Inputs'!$A$1:$XX$133, MATCH('Stata dataset (nominal)'!$A17, 'Fountain Inputs'!$A$1:$A$133, 0), MATCH('Stata dataset (nominal)'!XF$1, 'Fountain Inputs'!$A$1:$XX$1, 0))),
Input_overrides!XF17)</f>
        <v>0</v>
      </c>
      <c r="XG17" s="15">
        <f>IF(Input_overrides!XG17="",
IF(INDEX('Fountain Inputs'!$A$1:$XX$133, MATCH('Stata dataset (nominal)'!$A17, 'Fountain Inputs'!$A$1:$A$133, 0), MATCH('Stata dataset (nominal)'!XG$1, 'Fountain Inputs'!$A$1:$XX$1, 0))="", "", INDEX('Fountain Inputs'!$A$1:$XX$133, MATCH('Stata dataset (nominal)'!$A17, 'Fountain Inputs'!$A$1:$A$133, 0), MATCH('Stata dataset (nominal)'!XG$1, 'Fountain Inputs'!$A$1:$XX$1, 0))),
Input_overrides!XG17)</f>
        <v>0</v>
      </c>
      <c r="XH17" s="15">
        <f>IF(Input_overrides!XH17="",
IF(INDEX('Fountain Inputs'!$A$1:$XX$133, MATCH('Stata dataset (nominal)'!$A17, 'Fountain Inputs'!$A$1:$A$133, 0), MATCH('Stata dataset (nominal)'!XH$1, 'Fountain Inputs'!$A$1:$XX$1, 0))="", "", INDEX('Fountain Inputs'!$A$1:$XX$133, MATCH('Stata dataset (nominal)'!$A17, 'Fountain Inputs'!$A$1:$A$133, 0), MATCH('Stata dataset (nominal)'!XH$1, 'Fountain Inputs'!$A$1:$XX$1, 0))),
Input_overrides!XH17)</f>
        <v>0</v>
      </c>
      <c r="XI17" s="15">
        <f>IF(Input_overrides!XI17="",
IF(INDEX('Fountain Inputs'!$A$1:$XX$133, MATCH('Stata dataset (nominal)'!$A17, 'Fountain Inputs'!$A$1:$A$133, 0), MATCH('Stata dataset (nominal)'!XI$1, 'Fountain Inputs'!$A$1:$XX$1, 0))="", "", INDEX('Fountain Inputs'!$A$1:$XX$133, MATCH('Stata dataset (nominal)'!$A17, 'Fountain Inputs'!$A$1:$A$133, 0), MATCH('Stata dataset (nominal)'!XI$1, 'Fountain Inputs'!$A$1:$XX$1, 0))),
Input_overrides!XI17)</f>
        <v>0</v>
      </c>
      <c r="XJ17" s="15">
        <f>IF(Input_overrides!XJ17="",
IF(INDEX('Fountain Inputs'!$A$1:$XX$133, MATCH('Stata dataset (nominal)'!$A17, 'Fountain Inputs'!$A$1:$A$133, 0), MATCH('Stata dataset (nominal)'!XJ$1, 'Fountain Inputs'!$A$1:$XX$1, 0))="", "", INDEX('Fountain Inputs'!$A$1:$XX$133, MATCH('Stata dataset (nominal)'!$A17, 'Fountain Inputs'!$A$1:$A$133, 0), MATCH('Stata dataset (nominal)'!XJ$1, 'Fountain Inputs'!$A$1:$XX$1, 0))),
Input_overrides!XJ17)</f>
        <v>369.3</v>
      </c>
      <c r="XK17" s="15">
        <f>IF(Input_overrides!XK17="",
IF(INDEX('Fountain Inputs'!$A$1:$XX$133, MATCH('Stata dataset (nominal)'!$A17, 'Fountain Inputs'!$A$1:$A$133, 0), MATCH('Stata dataset (nominal)'!XK$1, 'Fountain Inputs'!$A$1:$XX$1, 0))="", "", INDEX('Fountain Inputs'!$A$1:$XX$133, MATCH('Stata dataset (nominal)'!$A17, 'Fountain Inputs'!$A$1:$A$133, 0), MATCH('Stata dataset (nominal)'!XK$1, 'Fountain Inputs'!$A$1:$XX$1, 0))),
Input_overrides!XK17)</f>
        <v>2532.9961481738101</v>
      </c>
      <c r="XL17" s="15">
        <f>IF(Input_overrides!XL17="",
IF(INDEX('Fountain Inputs'!$A$1:$XX$133, MATCH('Stata dataset (nominal)'!$A17, 'Fountain Inputs'!$A$1:$A$133, 0), MATCH('Stata dataset (nominal)'!XL$1, 'Fountain Inputs'!$A$1:$XX$1, 0))="", "", INDEX('Fountain Inputs'!$A$1:$XX$133, MATCH('Stata dataset (nominal)'!$A17, 'Fountain Inputs'!$A$1:$A$133, 0), MATCH('Stata dataset (nominal)'!XL$1, 'Fountain Inputs'!$A$1:$XX$1, 0))),
Input_overrides!XL17)</f>
        <v>286.372641520684</v>
      </c>
      <c r="XM17" s="15">
        <f>IF(Input_overrides!XM17="",
IF(INDEX('Fountain Inputs'!$A$1:$XX$133, MATCH('Stata dataset (nominal)'!$A17, 'Fountain Inputs'!$A$1:$A$133, 0), MATCH('Stata dataset (nominal)'!XM$1, 'Fountain Inputs'!$A$1:$XX$1, 0))="", "", INDEX('Fountain Inputs'!$A$1:$XX$133, MATCH('Stata dataset (nominal)'!$A17, 'Fountain Inputs'!$A$1:$A$133, 0), MATCH('Stata dataset (nominal)'!XM$1, 'Fountain Inputs'!$A$1:$XX$1, 0))),
Input_overrides!XM17)</f>
        <v>1263.7780463726799</v>
      </c>
      <c r="XN17" s="32">
        <f>IF(Input_overrides!XN17="",
IF(INDEX('Fountain Inputs'!$A$1:$XX$133, MATCH('Stata dataset (nominal)'!$A17, 'Fountain Inputs'!$A$1:$A$133, 0), MATCH('Stata dataset (nominal)'!XN$1, 'Fountain Inputs'!$A$1:$XX$1, 0))="", "", INDEX('Fountain Inputs'!$A$1:$XX$133, MATCH('Stata dataset (nominal)'!$A17, 'Fountain Inputs'!$A$1:$A$133, 0), MATCH('Stata dataset (nominal)'!XN$1, 'Fountain Inputs'!$A$1:$XX$1, 0))),
Input_overrides!XN17)</f>
        <v>1263.8876855988101</v>
      </c>
      <c r="XO17" s="32">
        <f>IF(Input_overrides!XO17="",
IF(INDEX('Fountain Inputs'!$A$1:$XX$133, MATCH('Stata dataset (nominal)'!$A17, 'Fountain Inputs'!$A$1:$A$133, 0), MATCH('Stata dataset (nominal)'!XO$1, 'Fountain Inputs'!$A$1:$XX$1, 0))="", "", INDEX('Fountain Inputs'!$A$1:$XX$133, MATCH('Stata dataset (nominal)'!$A17, 'Fountain Inputs'!$A$1:$A$133, 0), MATCH('Stata dataset (nominal)'!XO$1, 'Fountain Inputs'!$A$1:$XX$1, 0))),
Input_overrides!XO17)</f>
        <v>284.85625135414199</v>
      </c>
      <c r="XP17" s="15">
        <f>IF(Input_overrides!XP17="",
IF(INDEX('Fountain Inputs'!$A$1:$XX$133, MATCH('Stata dataset (nominal)'!$A17, 'Fountain Inputs'!$A$1:$A$133, 0), MATCH('Stata dataset (nominal)'!XP$1, 'Fountain Inputs'!$A$1:$XX$1, 0))="", "", INDEX('Fountain Inputs'!$A$1:$XX$133, MATCH('Stata dataset (nominal)'!$A17, 'Fountain Inputs'!$A$1:$A$133, 0), MATCH('Stata dataset (nominal)'!XP$1, 'Fountain Inputs'!$A$1:$XX$1, 0))),
Input_overrides!XP17)</f>
        <v>1546.7001790094801</v>
      </c>
      <c r="XQ17" s="15">
        <f>IF(Input_overrides!XQ17="",
IF(INDEX('Fountain Inputs'!$A$1:$XX$133, MATCH('Stata dataset (nominal)'!$A17, 'Fountain Inputs'!$A$1:$A$133, 0), MATCH('Stata dataset (nominal)'!XQ$1, 'Fountain Inputs'!$A$1:$XX$1, 0))="", "", INDEX('Fountain Inputs'!$A$1:$XX$133, MATCH('Stata dataset (nominal)'!$A17, 'Fountain Inputs'!$A$1:$A$133, 0), MATCH('Stata dataset (nominal)'!XQ$1, 'Fountain Inputs'!$A$1:$XX$1, 0))),
Input_overrides!XQ17)</f>
        <v>0.79</v>
      </c>
      <c r="XR17" s="15">
        <f>IF(Input_overrides!XR17="",
IF(INDEX('Fountain Inputs'!$A$1:$XX$133, MATCH('Stata dataset (nominal)'!$A17, 'Fountain Inputs'!$A$1:$A$133, 0), MATCH('Stata dataset (nominal)'!XR$1, 'Fountain Inputs'!$A$1:$XX$1, 0))="", "", INDEX('Fountain Inputs'!$A$1:$XX$133, MATCH('Stata dataset (nominal)'!$A17, 'Fountain Inputs'!$A$1:$A$133, 0), MATCH('Stata dataset (nominal)'!XR$1, 'Fountain Inputs'!$A$1:$XX$1, 0))),
Input_overrides!XR17)</f>
        <v>1263.1900361970499</v>
      </c>
      <c r="XS17" s="15">
        <f>IF(Input_overrides!XS17="",
IF(INDEX('Fountain Inputs'!$A$1:$XX$133, MATCH('Stata dataset (nominal)'!$A17, 'Fountain Inputs'!$A$1:$A$133, 0), MATCH('Stata dataset (nominal)'!XS$1, 'Fountain Inputs'!$A$1:$XX$1, 0))="", "", INDEX('Fountain Inputs'!$A$1:$XX$133, MATCH('Stata dataset (nominal)'!$A17, 'Fountain Inputs'!$A$1:$A$133, 0), MATCH('Stata dataset (nominal)'!XS$1, 'Fountain Inputs'!$A$1:$XX$1, 0))),
Input_overrides!XS17)</f>
        <v>997.92012859566603</v>
      </c>
      <c r="XT17" s="15">
        <f>IF(Input_overrides!XT17="",
IF(INDEX('Fountain Inputs'!$A$1:$XX$133, MATCH('Stata dataset (nominal)'!$A17, 'Fountain Inputs'!$A$1:$A$133, 0), MATCH('Stata dataset (nominal)'!XT$1, 'Fountain Inputs'!$A$1:$XX$1, 0))="", "", INDEX('Fountain Inputs'!$A$1:$XX$133, MATCH('Stata dataset (nominal)'!$A17, 'Fountain Inputs'!$A$1:$A$133, 0), MATCH('Stata dataset (nominal)'!XT$1, 'Fountain Inputs'!$A$1:$XX$1, 0))),
Input_overrides!XT17)</f>
        <v>1513.4105446138001</v>
      </c>
      <c r="XU17" s="15">
        <f>IF(Input_overrides!XU17="",
IF(INDEX('Fountain Inputs'!$A$1:$XX$133, MATCH('Stata dataset (nominal)'!$A17, 'Fountain Inputs'!$A$1:$A$133, 0), MATCH('Stata dataset (nominal)'!XU$1, 'Fountain Inputs'!$A$1:$XX$1, 0))="", "", INDEX('Fountain Inputs'!$A$1:$XX$133, MATCH('Stata dataset (nominal)'!$A17, 'Fountain Inputs'!$A$1:$A$133, 0), MATCH('Stata dataset (nominal)'!XU$1, 'Fountain Inputs'!$A$1:$XX$1, 0))),
Input_overrides!XU17)</f>
        <v>1236.0023917860899</v>
      </c>
      <c r="XV17" s="15">
        <f>IF(Input_overrides!XV17="",
IF(INDEX('Fountain Inputs'!$A$1:$XX$133, MATCH('Stata dataset (nominal)'!$A17, 'Fountain Inputs'!$A$1:$A$133, 0), MATCH('Stata dataset (nominal)'!XV$1, 'Fountain Inputs'!$A$1:$XX$1, 0))="", "", INDEX('Fountain Inputs'!$A$1:$XX$133, MATCH('Stata dataset (nominal)'!$A17, 'Fountain Inputs'!$A$1:$A$133, 0), MATCH('Stata dataset (nominal)'!XV$1, 'Fountain Inputs'!$A$1:$XX$1, 0))),
Input_overrides!XV17)</f>
        <v>976.44188951101</v>
      </c>
      <c r="XW17" s="15">
        <f>IF(Input_overrides!XW17="",
IF(INDEX('Fountain Inputs'!$A$1:$XX$133, MATCH('Stata dataset (nominal)'!$A17, 'Fountain Inputs'!$A$1:$A$133, 0), MATCH('Stata dataset (nominal)'!XW$1, 'Fountain Inputs'!$A$1:$XX$1, 0))="", "", INDEX('Fountain Inputs'!$A$1:$XX$133, MATCH('Stata dataset (nominal)'!$A17, 'Fountain Inputs'!$A$1:$A$133, 0), MATCH('Stata dataset (nominal)'!XW$1, 'Fountain Inputs'!$A$1:$XX$1, 0))),
Input_overrides!XW17)</f>
        <v>549.94000000000005</v>
      </c>
      <c r="XX17" s="15">
        <f>IF(Input_overrides!XX17="",
IF(INDEX('Fountain Inputs'!$A$1:$XX$133, MATCH('Stata dataset (nominal)'!$A17, 'Fountain Inputs'!$A$1:$A$133, 0), MATCH('Stata dataset (nominal)'!XX$1, 'Fountain Inputs'!$A$1:$XX$1, 0))="", "", INDEX('Fountain Inputs'!$A$1:$XX$133, MATCH('Stata dataset (nominal)'!$A17, 'Fountain Inputs'!$A$1:$A$133, 0), MATCH('Stata dataset (nominal)'!XX$1, 'Fountain Inputs'!$A$1:$XX$1, 0))),
Input_overrides!XX17)</f>
        <v>816.7</v>
      </c>
      <c r="XZ17" s="14" t="b">
        <f>A17=Input_overrides!A17</f>
        <v>1</v>
      </c>
    </row>
    <row r="18" spans="1:650" s="2" customFormat="1">
      <c r="A18" s="13" t="str">
        <f t="shared" si="0"/>
        <v>NES16</v>
      </c>
      <c r="B18" s="13" t="s">
        <v>12</v>
      </c>
      <c r="C18" s="13" t="s">
        <v>5</v>
      </c>
      <c r="D18" s="15">
        <f>IF(Input_overrides!D18="",
IF(INDEX('Fountain Inputs'!$A$1:$XX$133, MATCH('Stata dataset (nominal)'!$A18, 'Fountain Inputs'!$A$1:$A$133, 0), MATCH('Stata dataset (nominal)'!D$1, 'Fountain Inputs'!$A$1:$XX$1, 0))="", "", INDEX('Fountain Inputs'!$A$1:$XX$133, MATCH('Stata dataset (nominal)'!$A18, 'Fountain Inputs'!$A$1:$A$133, 0), MATCH('Stata dataset (nominal)'!D$1, 'Fountain Inputs'!$A$1:$XX$1, 0))),
Input_overrides!D18)</f>
        <v>1.04043261231281</v>
      </c>
      <c r="E18" s="15">
        <f>IF(Input_overrides!E18="",
IF(INDEX('Fountain Inputs'!$A$1:$XX$133, MATCH('Stata dataset (nominal)'!$A18, 'Fountain Inputs'!$A$1:$A$133, 0), MATCH('Stata dataset (nominal)'!E$1, 'Fountain Inputs'!$A$1:$XX$1, 0))="", "", INDEX('Fountain Inputs'!$A$1:$XX$133, MATCH('Stata dataset (nominal)'!$A18, 'Fountain Inputs'!$A$1:$A$133, 0), MATCH('Stata dataset (nominal)'!E$1, 'Fountain Inputs'!$A$1:$XX$1, 0))),
Input_overrides!E18)</f>
        <v>5.3040000000000003</v>
      </c>
      <c r="F18" s="15">
        <f>IF(Input_overrides!F18="",
IF(INDEX('Fountain Inputs'!$A$1:$XX$133, MATCH('Stata dataset (nominal)'!$A18, 'Fountain Inputs'!$A$1:$A$133, 0), MATCH('Stata dataset (nominal)'!F$1, 'Fountain Inputs'!$A$1:$XX$1, 0))="", "", INDEX('Fountain Inputs'!$A$1:$XX$133, MATCH('Stata dataset (nominal)'!$A18, 'Fountain Inputs'!$A$1:$A$133, 0), MATCH('Stata dataset (nominal)'!F$1, 'Fountain Inputs'!$A$1:$XX$1, 0))),
Input_overrides!F18)</f>
        <v>0</v>
      </c>
      <c r="G18" s="15">
        <f>IF(Input_overrides!G18="",
IF(INDEX('Fountain Inputs'!$A$1:$XX$133, MATCH('Stata dataset (nominal)'!$A18, 'Fountain Inputs'!$A$1:$A$133, 0), MATCH('Stata dataset (nominal)'!G$1, 'Fountain Inputs'!$A$1:$XX$1, 0))="", "", INDEX('Fountain Inputs'!$A$1:$XX$133, MATCH('Stata dataset (nominal)'!$A18, 'Fountain Inputs'!$A$1:$A$133, 0), MATCH('Stata dataset (nominal)'!G$1, 'Fountain Inputs'!$A$1:$XX$1, 0))),
Input_overrides!G18)</f>
        <v>1.0920000000000001</v>
      </c>
      <c r="H18" s="15">
        <f>IF(Input_overrides!H18="",
IF(INDEX('Fountain Inputs'!$A$1:$XX$133, MATCH('Stata dataset (nominal)'!$A18, 'Fountain Inputs'!$A$1:$A$133, 0), MATCH('Stata dataset (nominal)'!H$1, 'Fountain Inputs'!$A$1:$XX$1, 0))="", "", INDEX('Fountain Inputs'!$A$1:$XX$133, MATCH('Stata dataset (nominal)'!$A18, 'Fountain Inputs'!$A$1:$A$133, 0), MATCH('Stata dataset (nominal)'!H$1, 'Fountain Inputs'!$A$1:$XX$1, 0))),
Input_overrides!H18)</f>
        <v>0</v>
      </c>
      <c r="I18" s="15">
        <f>IF(Input_overrides!I18="",
IF(INDEX('Fountain Inputs'!$A$1:$XX$133, MATCH('Stata dataset (nominal)'!$A18, 'Fountain Inputs'!$A$1:$A$133, 0), MATCH('Stata dataset (nominal)'!I$1, 'Fountain Inputs'!$A$1:$XX$1, 0))="", "", INDEX('Fountain Inputs'!$A$1:$XX$133, MATCH('Stata dataset (nominal)'!$A18, 'Fountain Inputs'!$A$1:$A$133, 0), MATCH('Stata dataset (nominal)'!I$1, 'Fountain Inputs'!$A$1:$XX$1, 0))),
Input_overrides!I18)</f>
        <v>3.0609999999999999</v>
      </c>
      <c r="J18" s="15">
        <f>IF(Input_overrides!J18="",
IF(INDEX('Fountain Inputs'!$A$1:$XX$133, MATCH('Stata dataset (nominal)'!$A18, 'Fountain Inputs'!$A$1:$A$133, 0), MATCH('Stata dataset (nominal)'!J$1, 'Fountain Inputs'!$A$1:$XX$1, 0))="", "", INDEX('Fountain Inputs'!$A$1:$XX$133, MATCH('Stata dataset (nominal)'!$A18, 'Fountain Inputs'!$A$1:$A$133, 0), MATCH('Stata dataset (nominal)'!J$1, 'Fountain Inputs'!$A$1:$XX$1, 0))),
Input_overrides!J18)</f>
        <v>3.6120000000000001</v>
      </c>
      <c r="K18" s="15">
        <f>IF(Input_overrides!K18="",
IF(INDEX('Fountain Inputs'!$A$1:$XX$133, MATCH('Stata dataset (nominal)'!$A18, 'Fountain Inputs'!$A$1:$A$133, 0), MATCH('Stata dataset (nominal)'!K$1, 'Fountain Inputs'!$A$1:$XX$1, 0))="", "", INDEX('Fountain Inputs'!$A$1:$XX$133, MATCH('Stata dataset (nominal)'!$A18, 'Fountain Inputs'!$A$1:$A$133, 0), MATCH('Stata dataset (nominal)'!K$1, 'Fountain Inputs'!$A$1:$XX$1, 0))),
Input_overrides!K18)</f>
        <v>22.901</v>
      </c>
      <c r="L18" s="15">
        <f>IF(Input_overrides!L18="",
IF(INDEX('Fountain Inputs'!$A$1:$XX$133, MATCH('Stata dataset (nominal)'!$A18, 'Fountain Inputs'!$A$1:$A$133, 0), MATCH('Stata dataset (nominal)'!L$1, 'Fountain Inputs'!$A$1:$XX$1, 0))="", "", INDEX('Fountain Inputs'!$A$1:$XX$133, MATCH('Stata dataset (nominal)'!$A18, 'Fountain Inputs'!$A$1:$A$133, 0), MATCH('Stata dataset (nominal)'!L$1, 'Fountain Inputs'!$A$1:$XX$1, 0))),
Input_overrides!L18)</f>
        <v>18.138999999999999</v>
      </c>
      <c r="M18" s="15">
        <f>IF(Input_overrides!M18="",
IF(INDEX('Fountain Inputs'!$A$1:$XX$133, MATCH('Stata dataset (nominal)'!$A18, 'Fountain Inputs'!$A$1:$A$133, 0), MATCH('Stata dataset (nominal)'!M$1, 'Fountain Inputs'!$A$1:$XX$1, 0))="", "", INDEX('Fountain Inputs'!$A$1:$XX$133, MATCH('Stata dataset (nominal)'!$A18, 'Fountain Inputs'!$A$1:$A$133, 0), MATCH('Stata dataset (nominal)'!M$1, 'Fountain Inputs'!$A$1:$XX$1, 0))),
Input_overrides!M18)</f>
        <v>9.0920000000000005</v>
      </c>
      <c r="N18" s="15">
        <f>IF(Input_overrides!N18="",
IF(INDEX('Fountain Inputs'!$A$1:$XX$133, MATCH('Stata dataset (nominal)'!$A18, 'Fountain Inputs'!$A$1:$A$133, 0), MATCH('Stata dataset (nominal)'!N$1, 'Fountain Inputs'!$A$1:$XX$1, 0))="", "", INDEX('Fountain Inputs'!$A$1:$XX$133, MATCH('Stata dataset (nominal)'!$A18, 'Fountain Inputs'!$A$1:$A$133, 0), MATCH('Stata dataset (nominal)'!N$1, 'Fountain Inputs'!$A$1:$XX$1, 0))),
Input_overrides!N18)</f>
        <v>11.391999999999999</v>
      </c>
      <c r="O18" s="15">
        <f>IF(Input_overrides!O18="",
IF(INDEX('Fountain Inputs'!$A$1:$XX$133, MATCH('Stata dataset (nominal)'!$A18, 'Fountain Inputs'!$A$1:$A$133, 0), MATCH('Stata dataset (nominal)'!O$1, 'Fountain Inputs'!$A$1:$XX$1, 0))="", "", INDEX('Fountain Inputs'!$A$1:$XX$133, MATCH('Stata dataset (nominal)'!$A18, 'Fountain Inputs'!$A$1:$A$133, 0), MATCH('Stata dataset (nominal)'!O$1, 'Fountain Inputs'!$A$1:$XX$1, 0))),
Input_overrides!O18)</f>
        <v>0</v>
      </c>
      <c r="P18" s="15">
        <f>IF(Input_overrides!P18="",
IF(INDEX('Fountain Inputs'!$A$1:$XX$133, MATCH('Stata dataset (nominal)'!$A18, 'Fountain Inputs'!$A$1:$A$133, 0), MATCH('Stata dataset (nominal)'!P$1, 'Fountain Inputs'!$A$1:$XX$1, 0))="", "", INDEX('Fountain Inputs'!$A$1:$XX$133, MATCH('Stata dataset (nominal)'!$A18, 'Fountain Inputs'!$A$1:$A$133, 0), MATCH('Stata dataset (nominal)'!P$1, 'Fountain Inputs'!$A$1:$XX$1, 0))),
Input_overrides!P18)</f>
        <v>1.4390000000000001</v>
      </c>
      <c r="Q18" s="15">
        <f>IF(Input_overrides!Q18="",
IF(INDEX('Fountain Inputs'!$A$1:$XX$133, MATCH('Stata dataset (nominal)'!$A18, 'Fountain Inputs'!$A$1:$A$133, 0), MATCH('Stata dataset (nominal)'!Q$1, 'Fountain Inputs'!$A$1:$XX$1, 0))="", "", INDEX('Fountain Inputs'!$A$1:$XX$133, MATCH('Stata dataset (nominal)'!$A18, 'Fountain Inputs'!$A$1:$A$133, 0), MATCH('Stata dataset (nominal)'!Q$1, 'Fountain Inputs'!$A$1:$XX$1, 0))),
Input_overrides!Q18)</f>
        <v>0</v>
      </c>
      <c r="R18" s="15">
        <f>IF(Input_overrides!R18="",
IF(INDEX('Fountain Inputs'!$A$1:$XX$133, MATCH('Stata dataset (nominal)'!$A18, 'Fountain Inputs'!$A$1:$A$133, 0), MATCH('Stata dataset (nominal)'!R$1, 'Fountain Inputs'!$A$1:$XX$1, 0))="", "", INDEX('Fountain Inputs'!$A$1:$XX$133, MATCH('Stata dataset (nominal)'!$A18, 'Fountain Inputs'!$A$1:$A$133, 0), MATCH('Stata dataset (nominal)'!R$1, 'Fountain Inputs'!$A$1:$XX$1, 0))),
Input_overrides!R18)</f>
        <v>0.184</v>
      </c>
      <c r="S18" s="15">
        <f>IF(Input_overrides!S18="",
IF(INDEX('Fountain Inputs'!$A$1:$XX$133, MATCH('Stata dataset (nominal)'!$A18, 'Fountain Inputs'!$A$1:$A$133, 0), MATCH('Stata dataset (nominal)'!S$1, 'Fountain Inputs'!$A$1:$XX$1, 0))="", "", INDEX('Fountain Inputs'!$A$1:$XX$133, MATCH('Stata dataset (nominal)'!$A18, 'Fountain Inputs'!$A$1:$A$133, 0), MATCH('Stata dataset (nominal)'!S$1, 'Fountain Inputs'!$A$1:$XX$1, 0))),
Input_overrides!S18)</f>
        <v>1.3</v>
      </c>
      <c r="T18" s="15">
        <f>IF(Input_overrides!T18="",
IF(INDEX('Fountain Inputs'!$A$1:$XX$133, MATCH('Stata dataset (nominal)'!$A18, 'Fountain Inputs'!$A$1:$A$133, 0), MATCH('Stata dataset (nominal)'!T$1, 'Fountain Inputs'!$A$1:$XX$1, 0))="", "", INDEX('Fountain Inputs'!$A$1:$XX$133, MATCH('Stata dataset (nominal)'!$A18, 'Fountain Inputs'!$A$1:$A$133, 0), MATCH('Stata dataset (nominal)'!T$1, 'Fountain Inputs'!$A$1:$XX$1, 0))),
Input_overrides!T18)</f>
        <v>25.737000000000002</v>
      </c>
      <c r="U18" s="15">
        <f>IF(Input_overrides!U18="",
IF(INDEX('Fountain Inputs'!$A$1:$XX$133, MATCH('Stata dataset (nominal)'!$A18, 'Fountain Inputs'!$A$1:$A$133, 0), MATCH('Stata dataset (nominal)'!U$1, 'Fountain Inputs'!$A$1:$XX$1, 0))="", "", INDEX('Fountain Inputs'!$A$1:$XX$133, MATCH('Stata dataset (nominal)'!$A18, 'Fountain Inputs'!$A$1:$A$133, 0), MATCH('Stata dataset (nominal)'!U$1, 'Fountain Inputs'!$A$1:$XX$1, 0))),
Input_overrides!U18)</f>
        <v>0</v>
      </c>
      <c r="V18" s="15">
        <f>IF(Input_overrides!V18="",
IF(INDEX('Fountain Inputs'!$A$1:$XX$133, MATCH('Stata dataset (nominal)'!$A18, 'Fountain Inputs'!$A$1:$A$133, 0), MATCH('Stata dataset (nominal)'!V$1, 'Fountain Inputs'!$A$1:$XX$1, 0))="", "", INDEX('Fountain Inputs'!$A$1:$XX$133, MATCH('Stata dataset (nominal)'!$A18, 'Fountain Inputs'!$A$1:$A$133, 0), MATCH('Stata dataset (nominal)'!V$1, 'Fountain Inputs'!$A$1:$XX$1, 0))),
Input_overrides!V18)</f>
        <v>21.792999999999999</v>
      </c>
      <c r="W18" s="15">
        <f>IF(Input_overrides!W18="",
IF(INDEX('Fountain Inputs'!$A$1:$XX$133, MATCH('Stata dataset (nominal)'!$A18, 'Fountain Inputs'!$A$1:$A$133, 0), MATCH('Stata dataset (nominal)'!W$1, 'Fountain Inputs'!$A$1:$XX$1, 0))="", "", INDEX('Fountain Inputs'!$A$1:$XX$133, MATCH('Stata dataset (nominal)'!$A18, 'Fountain Inputs'!$A$1:$A$133, 0), MATCH('Stata dataset (nominal)'!W$1, 'Fountain Inputs'!$A$1:$XX$1, 0))),
Input_overrides!W18)</f>
        <v>2E-3</v>
      </c>
      <c r="X18" s="15">
        <f>IF(Input_overrides!X18="",
IF(INDEX('Fountain Inputs'!$A$1:$XX$133, MATCH('Stata dataset (nominal)'!$A18, 'Fountain Inputs'!$A$1:$A$133, 0), MATCH('Stata dataset (nominal)'!X$1, 'Fountain Inputs'!$A$1:$XX$1, 0))="", "", INDEX('Fountain Inputs'!$A$1:$XX$133, MATCH('Stata dataset (nominal)'!$A18, 'Fountain Inputs'!$A$1:$A$133, 0), MATCH('Stata dataset (nominal)'!X$1, 'Fountain Inputs'!$A$1:$XX$1, 0))),
Input_overrides!X18)</f>
        <v>0</v>
      </c>
      <c r="Y18" s="15">
        <f>IF(Input_overrides!Y18="",
IF(INDEX('Fountain Inputs'!$A$1:$XX$133, MATCH('Stata dataset (nominal)'!$A18, 'Fountain Inputs'!$A$1:$A$133, 0), MATCH('Stata dataset (nominal)'!Y$1, 'Fountain Inputs'!$A$1:$XX$1, 0))="", "", INDEX('Fountain Inputs'!$A$1:$XX$133, MATCH('Stata dataset (nominal)'!$A18, 'Fountain Inputs'!$A$1:$A$133, 0), MATCH('Stata dataset (nominal)'!Y$1, 'Fountain Inputs'!$A$1:$XX$1, 0))),
Input_overrides!Y18)</f>
        <v>0</v>
      </c>
      <c r="Z18" s="15">
        <f>IF(Input_overrides!Z18="",
IF(INDEX('Fountain Inputs'!$A$1:$XX$133, MATCH('Stata dataset (nominal)'!$A18, 'Fountain Inputs'!$A$1:$A$133, 0), MATCH('Stata dataset (nominal)'!Z$1, 'Fountain Inputs'!$A$1:$XX$1, 0))="", "", INDEX('Fountain Inputs'!$A$1:$XX$133, MATCH('Stata dataset (nominal)'!$A18, 'Fountain Inputs'!$A$1:$A$133, 0), MATCH('Stata dataset (nominal)'!Z$1, 'Fountain Inputs'!$A$1:$XX$1, 0))),
Input_overrides!Z18)</f>
        <v>0</v>
      </c>
      <c r="AA18" s="15">
        <f>IF(Input_overrides!AA18="",
IF(INDEX('Fountain Inputs'!$A$1:$XX$133, MATCH('Stata dataset (nominal)'!$A18, 'Fountain Inputs'!$A$1:$A$133, 0), MATCH('Stata dataset (nominal)'!AA$1, 'Fountain Inputs'!$A$1:$XX$1, 0))="", "", INDEX('Fountain Inputs'!$A$1:$XX$133, MATCH('Stata dataset (nominal)'!$A18, 'Fountain Inputs'!$A$1:$A$133, 0), MATCH('Stata dataset (nominal)'!AA$1, 'Fountain Inputs'!$A$1:$XX$1, 0))),
Input_overrides!AA18)</f>
        <v>0</v>
      </c>
      <c r="AB18" s="15">
        <f>IF(Input_overrides!AB18="",
IF(INDEX('Fountain Inputs'!$A$1:$XX$133, MATCH('Stata dataset (nominal)'!$A18, 'Fountain Inputs'!$A$1:$A$133, 0), MATCH('Stata dataset (nominal)'!AB$1, 'Fountain Inputs'!$A$1:$XX$1, 0))="", "", INDEX('Fountain Inputs'!$A$1:$XX$133, MATCH('Stata dataset (nominal)'!$A18, 'Fountain Inputs'!$A$1:$A$133, 0), MATCH('Stata dataset (nominal)'!AB$1, 'Fountain Inputs'!$A$1:$XX$1, 0))),
Input_overrides!AB18)</f>
        <v>0</v>
      </c>
      <c r="AC18" s="15">
        <f>IF(Input_overrides!AC18="",
IF(INDEX('Fountain Inputs'!$A$1:$XX$133, MATCH('Stata dataset (nominal)'!$A18, 'Fountain Inputs'!$A$1:$A$133, 0), MATCH('Stata dataset (nominal)'!AC$1, 'Fountain Inputs'!$A$1:$XX$1, 0))="", "", INDEX('Fountain Inputs'!$A$1:$XX$133, MATCH('Stata dataset (nominal)'!$A18, 'Fountain Inputs'!$A$1:$A$133, 0), MATCH('Stata dataset (nominal)'!AC$1, 'Fountain Inputs'!$A$1:$XX$1, 0))),
Input_overrides!AC18)</f>
        <v>3.456</v>
      </c>
      <c r="AD18" s="15">
        <f>IF(Input_overrides!AD18="",
IF(INDEX('Fountain Inputs'!$A$1:$XX$133, MATCH('Stata dataset (nominal)'!$A18, 'Fountain Inputs'!$A$1:$A$133, 0), MATCH('Stata dataset (nominal)'!AD$1, 'Fountain Inputs'!$A$1:$XX$1, 0))="", "", INDEX('Fountain Inputs'!$A$1:$XX$133, MATCH('Stata dataset (nominal)'!$A18, 'Fountain Inputs'!$A$1:$A$133, 0), MATCH('Stata dataset (nominal)'!AD$1, 'Fountain Inputs'!$A$1:$XX$1, 0))),
Input_overrides!AD18)</f>
        <v>0</v>
      </c>
      <c r="AE18" s="15">
        <f>IF(Input_overrides!AE18="",
IF(INDEX('Fountain Inputs'!$A$1:$XX$133, MATCH('Stata dataset (nominal)'!$A18, 'Fountain Inputs'!$A$1:$A$133, 0), MATCH('Stata dataset (nominal)'!AE$1, 'Fountain Inputs'!$A$1:$XX$1, 0))="", "", INDEX('Fountain Inputs'!$A$1:$XX$133, MATCH('Stata dataset (nominal)'!$A18, 'Fountain Inputs'!$A$1:$A$133, 0), MATCH('Stata dataset (nominal)'!AE$1, 'Fountain Inputs'!$A$1:$XX$1, 0))),
Input_overrides!AE18)</f>
        <v>0</v>
      </c>
      <c r="AF18" s="15">
        <f>IF(Input_overrides!AF18="",
IF(INDEX('Fountain Inputs'!$A$1:$XX$133, MATCH('Stata dataset (nominal)'!$A18, 'Fountain Inputs'!$A$1:$A$133, 0), MATCH('Stata dataset (nominal)'!AF$1, 'Fountain Inputs'!$A$1:$XX$1, 0))="", "", INDEX('Fountain Inputs'!$A$1:$XX$133, MATCH('Stata dataset (nominal)'!$A18, 'Fountain Inputs'!$A$1:$A$133, 0), MATCH('Stata dataset (nominal)'!AF$1, 'Fountain Inputs'!$A$1:$XX$1, 0))),
Input_overrides!AF18)</f>
        <v>-1.0289999999999999</v>
      </c>
      <c r="AG18" s="15">
        <f>IF(Input_overrides!AG18="",
IF(INDEX('Fountain Inputs'!$A$1:$XX$133, MATCH('Stata dataset (nominal)'!$A18, 'Fountain Inputs'!$A$1:$A$133, 0), MATCH('Stata dataset (nominal)'!AG$1, 'Fountain Inputs'!$A$1:$XX$1, 0))="", "", INDEX('Fountain Inputs'!$A$1:$XX$133, MATCH('Stata dataset (nominal)'!$A18, 'Fountain Inputs'!$A$1:$A$133, 0), MATCH('Stata dataset (nominal)'!AG$1, 'Fountain Inputs'!$A$1:$XX$1, 0))),
Input_overrides!AG18)</f>
        <v>-4.0759999999999996</v>
      </c>
      <c r="AH18" s="15">
        <f>IF(Input_overrides!AH18="",
IF(INDEX('Fountain Inputs'!$A$1:$XX$133, MATCH('Stata dataset (nominal)'!$A18, 'Fountain Inputs'!$A$1:$A$133, 0), MATCH('Stata dataset (nominal)'!AH$1, 'Fountain Inputs'!$A$1:$XX$1, 0))="", "", INDEX('Fountain Inputs'!$A$1:$XX$133, MATCH('Stata dataset (nominal)'!$A18, 'Fountain Inputs'!$A$1:$A$133, 0), MATCH('Stata dataset (nominal)'!AH$1, 'Fountain Inputs'!$A$1:$XX$1, 0))),
Input_overrides!AH18)</f>
        <v>0</v>
      </c>
      <c r="AI18" s="15">
        <f>IF(Input_overrides!AI18="",
IF(INDEX('Fountain Inputs'!$A$1:$XX$133, MATCH('Stata dataset (nominal)'!$A18, 'Fountain Inputs'!$A$1:$A$133, 0), MATCH('Stata dataset (nominal)'!AI$1, 'Fountain Inputs'!$A$1:$XX$1, 0))="", "", INDEX('Fountain Inputs'!$A$1:$XX$133, MATCH('Stata dataset (nominal)'!$A18, 'Fountain Inputs'!$A$1:$A$133, 0), MATCH('Stata dataset (nominal)'!AI$1, 'Fountain Inputs'!$A$1:$XX$1, 0))),
Input_overrides!AI18)</f>
        <v>0</v>
      </c>
      <c r="AJ18" s="15">
        <f>IF(Input_overrides!AJ18="",
IF(INDEX('Fountain Inputs'!$A$1:$XX$133, MATCH('Stata dataset (nominal)'!$A18, 'Fountain Inputs'!$A$1:$A$133, 0), MATCH('Stata dataset (nominal)'!AJ$1, 'Fountain Inputs'!$A$1:$XX$1, 0))="", "", INDEX('Fountain Inputs'!$A$1:$XX$133, MATCH('Stata dataset (nominal)'!$A18, 'Fountain Inputs'!$A$1:$A$133, 0), MATCH('Stata dataset (nominal)'!AJ$1, 'Fountain Inputs'!$A$1:$XX$1, 0))),
Input_overrides!AJ18)</f>
        <v>0</v>
      </c>
      <c r="AK18" s="15">
        <f>IF(Input_overrides!AK18="",
IF(INDEX('Fountain Inputs'!$A$1:$XX$133, MATCH('Stata dataset (nominal)'!$A18, 'Fountain Inputs'!$A$1:$A$133, 0), MATCH('Stata dataset (nominal)'!AK$1, 'Fountain Inputs'!$A$1:$XX$1, 0))="", "", INDEX('Fountain Inputs'!$A$1:$XX$133, MATCH('Stata dataset (nominal)'!$A18, 'Fountain Inputs'!$A$1:$A$133, 0), MATCH('Stata dataset (nominal)'!AK$1, 'Fountain Inputs'!$A$1:$XX$1, 0))),
Input_overrides!AK18)</f>
        <v>0</v>
      </c>
      <c r="AL18" s="15">
        <f>IF(Input_overrides!AL18="",
IF(INDEX('Fountain Inputs'!$A$1:$XX$133, MATCH('Stata dataset (nominal)'!$A18, 'Fountain Inputs'!$A$1:$A$133, 0), MATCH('Stata dataset (nominal)'!AL$1, 'Fountain Inputs'!$A$1:$XX$1, 0))="", "", INDEX('Fountain Inputs'!$A$1:$XX$133, MATCH('Stata dataset (nominal)'!$A18, 'Fountain Inputs'!$A$1:$A$133, 0), MATCH('Stata dataset (nominal)'!AL$1, 'Fountain Inputs'!$A$1:$XX$1, 0))),
Input_overrides!AL18)</f>
        <v>12.075999999999999</v>
      </c>
      <c r="AM18" s="15">
        <f>IF(Input_overrides!AM18="",
IF(INDEX('Fountain Inputs'!$A$1:$XX$133, MATCH('Stata dataset (nominal)'!$A18, 'Fountain Inputs'!$A$1:$A$133, 0), MATCH('Stata dataset (nominal)'!AM$1, 'Fountain Inputs'!$A$1:$XX$1, 0))="", "", INDEX('Fountain Inputs'!$A$1:$XX$133, MATCH('Stata dataset (nominal)'!$A18, 'Fountain Inputs'!$A$1:$A$133, 0), MATCH('Stata dataset (nominal)'!AM$1, 'Fountain Inputs'!$A$1:$XX$1, 0))),
Input_overrides!AM18)</f>
        <v>0</v>
      </c>
      <c r="AN18" s="15">
        <f>IF(Input_overrides!AN18="",
IF(INDEX('Fountain Inputs'!$A$1:$XX$133, MATCH('Stata dataset (nominal)'!$A18, 'Fountain Inputs'!$A$1:$A$133, 0), MATCH('Stata dataset (nominal)'!AN$1, 'Fountain Inputs'!$A$1:$XX$1, 0))="", "", INDEX('Fountain Inputs'!$A$1:$XX$133, MATCH('Stata dataset (nominal)'!$A18, 'Fountain Inputs'!$A$1:$A$133, 0), MATCH('Stata dataset (nominal)'!AN$1, 'Fountain Inputs'!$A$1:$XX$1, 0))),
Input_overrides!AN18)</f>
        <v>3.6150000000000002</v>
      </c>
      <c r="AO18" s="15">
        <f>IF(Input_overrides!AO18="",
IF(INDEX('Fountain Inputs'!$A$1:$XX$133, MATCH('Stata dataset (nominal)'!$A18, 'Fountain Inputs'!$A$1:$A$133, 0), MATCH('Stata dataset (nominal)'!AO$1, 'Fountain Inputs'!$A$1:$XX$1, 0))="", "", INDEX('Fountain Inputs'!$A$1:$XX$133, MATCH('Stata dataset (nominal)'!$A18, 'Fountain Inputs'!$A$1:$A$133, 0), MATCH('Stata dataset (nominal)'!AO$1, 'Fountain Inputs'!$A$1:$XX$1, 0))),
Input_overrides!AO18)</f>
        <v>0</v>
      </c>
      <c r="AP18" s="15">
        <f>IF(Input_overrides!AP18="",
IF(INDEX('Fountain Inputs'!$A$1:$XX$133, MATCH('Stata dataset (nominal)'!$A18, 'Fountain Inputs'!$A$1:$A$133, 0), MATCH('Stata dataset (nominal)'!AP$1, 'Fountain Inputs'!$A$1:$XX$1, 0))="", "", INDEX('Fountain Inputs'!$A$1:$XX$133, MATCH('Stata dataset (nominal)'!$A18, 'Fountain Inputs'!$A$1:$A$133, 0), MATCH('Stata dataset (nominal)'!AP$1, 'Fountain Inputs'!$A$1:$XX$1, 0))),
Input_overrides!AP18)</f>
        <v>0</v>
      </c>
      <c r="AQ18" s="15">
        <f>IF(Input_overrides!AQ18="",
IF(INDEX('Fountain Inputs'!$A$1:$XX$133, MATCH('Stata dataset (nominal)'!$A18, 'Fountain Inputs'!$A$1:$A$133, 0), MATCH('Stata dataset (nominal)'!AQ$1, 'Fountain Inputs'!$A$1:$XX$1, 0))="", "", INDEX('Fountain Inputs'!$A$1:$XX$133, MATCH('Stata dataset (nominal)'!$A18, 'Fountain Inputs'!$A$1:$A$133, 0), MATCH('Stata dataset (nominal)'!AQ$1, 'Fountain Inputs'!$A$1:$XX$1, 0))),
Input_overrides!AQ18)</f>
        <v>0</v>
      </c>
      <c r="AR18" s="15">
        <f>IF(Input_overrides!AR18="",
IF(INDEX('Fountain Inputs'!$A$1:$XX$133, MATCH('Stata dataset (nominal)'!$A18, 'Fountain Inputs'!$A$1:$A$133, 0), MATCH('Stata dataset (nominal)'!AR$1, 'Fountain Inputs'!$A$1:$XX$1, 0))="", "", INDEX('Fountain Inputs'!$A$1:$XX$133, MATCH('Stata dataset (nominal)'!$A18, 'Fountain Inputs'!$A$1:$A$133, 0), MATCH('Stata dataset (nominal)'!AR$1, 'Fountain Inputs'!$A$1:$XX$1, 0))),
Input_overrides!AR18)</f>
        <v>0</v>
      </c>
      <c r="AS18" s="15">
        <f>IF(Input_overrides!AS18="",
IF(INDEX('Fountain Inputs'!$A$1:$XX$133, MATCH('Stata dataset (nominal)'!$A18, 'Fountain Inputs'!$A$1:$A$133, 0), MATCH('Stata dataset (nominal)'!AS$1, 'Fountain Inputs'!$A$1:$XX$1, 0))="", "", INDEX('Fountain Inputs'!$A$1:$XX$133, MATCH('Stata dataset (nominal)'!$A18, 'Fountain Inputs'!$A$1:$A$133, 0), MATCH('Stata dataset (nominal)'!AS$1, 'Fountain Inputs'!$A$1:$XX$1, 0))),
Input_overrides!AS18)</f>
        <v>0</v>
      </c>
      <c r="AT18" s="15">
        <f>IF(Input_overrides!AT18="",
IF(INDEX('Fountain Inputs'!$A$1:$XX$133, MATCH('Stata dataset (nominal)'!$A18, 'Fountain Inputs'!$A$1:$A$133, 0), MATCH('Stata dataset (nominal)'!AT$1, 'Fountain Inputs'!$A$1:$XX$1, 0))="", "", INDEX('Fountain Inputs'!$A$1:$XX$133, MATCH('Stata dataset (nominal)'!$A18, 'Fountain Inputs'!$A$1:$A$133, 0), MATCH('Stata dataset (nominal)'!AT$1, 'Fountain Inputs'!$A$1:$XX$1, 0))),
Input_overrides!AT18)</f>
        <v>0</v>
      </c>
      <c r="AU18" s="15">
        <f>IF(Input_overrides!AU18="",
IF(INDEX('Fountain Inputs'!$A$1:$XX$133, MATCH('Stata dataset (nominal)'!$A18, 'Fountain Inputs'!$A$1:$A$133, 0), MATCH('Stata dataset (nominal)'!AU$1, 'Fountain Inputs'!$A$1:$XX$1, 0))="", "", INDEX('Fountain Inputs'!$A$1:$XX$133, MATCH('Stata dataset (nominal)'!$A18, 'Fountain Inputs'!$A$1:$A$133, 0), MATCH('Stata dataset (nominal)'!AU$1, 'Fountain Inputs'!$A$1:$XX$1, 0))),
Input_overrides!AU18)</f>
        <v>1.1120000000000001</v>
      </c>
      <c r="AV18" s="15">
        <f>IF(Input_overrides!AV18="",
IF(INDEX('Fountain Inputs'!$A$1:$XX$133, MATCH('Stata dataset (nominal)'!$A18, 'Fountain Inputs'!$A$1:$A$133, 0), MATCH('Stata dataset (nominal)'!AV$1, 'Fountain Inputs'!$A$1:$XX$1, 0))="", "", INDEX('Fountain Inputs'!$A$1:$XX$133, MATCH('Stata dataset (nominal)'!$A18, 'Fountain Inputs'!$A$1:$A$133, 0), MATCH('Stata dataset (nominal)'!AV$1, 'Fountain Inputs'!$A$1:$XX$1, 0))),
Input_overrides!AV18)</f>
        <v>0</v>
      </c>
      <c r="AW18" s="15">
        <f>IF(Input_overrides!AW18="",
IF(INDEX('Fountain Inputs'!$A$1:$XX$133, MATCH('Stata dataset (nominal)'!$A18, 'Fountain Inputs'!$A$1:$A$133, 0), MATCH('Stata dataset (nominal)'!AW$1, 'Fountain Inputs'!$A$1:$XX$1, 0))="", "", INDEX('Fountain Inputs'!$A$1:$XX$133, MATCH('Stata dataset (nominal)'!$A18, 'Fountain Inputs'!$A$1:$A$133, 0), MATCH('Stata dataset (nominal)'!AW$1, 'Fountain Inputs'!$A$1:$XX$1, 0))),
Input_overrides!AW18)</f>
        <v>2.8000000000000001E-2</v>
      </c>
      <c r="AX18" s="15">
        <f>IF(Input_overrides!AX18="",
IF(INDEX('Fountain Inputs'!$A$1:$XX$133, MATCH('Stata dataset (nominal)'!$A18, 'Fountain Inputs'!$A$1:$A$133, 0), MATCH('Stata dataset (nominal)'!AX$1, 'Fountain Inputs'!$A$1:$XX$1, 0))="", "", INDEX('Fountain Inputs'!$A$1:$XX$133, MATCH('Stata dataset (nominal)'!$A18, 'Fountain Inputs'!$A$1:$A$133, 0), MATCH('Stata dataset (nominal)'!AX$1, 'Fountain Inputs'!$A$1:$XX$1, 0))),
Input_overrides!AX18)</f>
        <v>15.668999999999899</v>
      </c>
      <c r="AY18" s="15">
        <f>IF(Input_overrides!AY18="",
IF(INDEX('Fountain Inputs'!$A$1:$XX$133, MATCH('Stata dataset (nominal)'!$A18, 'Fountain Inputs'!$A$1:$A$133, 0), MATCH('Stata dataset (nominal)'!AY$1, 'Fountain Inputs'!$A$1:$XX$1, 0))="", "", INDEX('Fountain Inputs'!$A$1:$XX$133, MATCH('Stata dataset (nominal)'!$A18, 'Fountain Inputs'!$A$1:$A$133, 0), MATCH('Stata dataset (nominal)'!AY$1, 'Fountain Inputs'!$A$1:$XX$1, 0))),
Input_overrides!AY18)</f>
        <v>-4.0759999999999996</v>
      </c>
      <c r="AZ18" s="15">
        <f>IF(Input_overrides!AZ18="",
IF(INDEX('Fountain Inputs'!$A$1:$XX$133, MATCH('Stata dataset (nominal)'!$A18, 'Fountain Inputs'!$A$1:$A$133, 0), MATCH('Stata dataset (nominal)'!AZ$1, 'Fountain Inputs'!$A$1:$XX$1, 0))="", "", INDEX('Fountain Inputs'!$A$1:$XX$133, MATCH('Stata dataset (nominal)'!$A18, 'Fountain Inputs'!$A$1:$A$133, 0), MATCH('Stata dataset (nominal)'!AZ$1, 'Fountain Inputs'!$A$1:$XX$1, 0))),
Input_overrides!AZ18)</f>
        <v>2.5310000000000001</v>
      </c>
      <c r="BA18" s="15">
        <f>IF(Input_overrides!BA18="",
IF(INDEX('Fountain Inputs'!$A$1:$XX$133, MATCH('Stata dataset (nominal)'!$A18, 'Fountain Inputs'!$A$1:$A$133, 0), MATCH('Stata dataset (nominal)'!BA$1, 'Fountain Inputs'!$A$1:$XX$1, 0))="", "", INDEX('Fountain Inputs'!$A$1:$XX$133, MATCH('Stata dataset (nominal)'!$A18, 'Fountain Inputs'!$A$1:$A$133, 0), MATCH('Stata dataset (nominal)'!BA$1, 'Fountain Inputs'!$A$1:$XX$1, 0))),
Input_overrides!BA18)</f>
        <v>0</v>
      </c>
      <c r="BB18" s="15">
        <f>IF(Input_overrides!BB18="",
IF(INDEX('Fountain Inputs'!$A$1:$XX$133, MATCH('Stata dataset (nominal)'!$A18, 'Fountain Inputs'!$A$1:$A$133, 0), MATCH('Stata dataset (nominal)'!BB$1, 'Fountain Inputs'!$A$1:$XX$1, 0))="", "", INDEX('Fountain Inputs'!$A$1:$XX$133, MATCH('Stata dataset (nominal)'!$A18, 'Fountain Inputs'!$A$1:$A$133, 0), MATCH('Stata dataset (nominal)'!BB$1, 'Fountain Inputs'!$A$1:$XX$1, 0))),
Input_overrides!BB18)</f>
        <v>3.2450000000000001</v>
      </c>
      <c r="BC18" s="15">
        <f>IF(Input_overrides!BC18="",
IF(INDEX('Fountain Inputs'!$A$1:$XX$133, MATCH('Stata dataset (nominal)'!$A18, 'Fountain Inputs'!$A$1:$A$133, 0), MATCH('Stata dataset (nominal)'!BC$1, 'Fountain Inputs'!$A$1:$XX$1, 0))="", "", INDEX('Fountain Inputs'!$A$1:$XX$133, MATCH('Stata dataset (nominal)'!$A18, 'Fountain Inputs'!$A$1:$A$133, 0), MATCH('Stata dataset (nominal)'!BC$1, 'Fountain Inputs'!$A$1:$XX$1, 0))),
Input_overrides!BC18)</f>
        <v>4.9119999999999999</v>
      </c>
      <c r="BD18" s="15">
        <f>IF(Input_overrides!BD18="",
IF(INDEX('Fountain Inputs'!$A$1:$XX$133, MATCH('Stata dataset (nominal)'!$A18, 'Fountain Inputs'!$A$1:$A$133, 0), MATCH('Stata dataset (nominal)'!BD$1, 'Fountain Inputs'!$A$1:$XX$1, 0))="", "", INDEX('Fountain Inputs'!$A$1:$XX$133, MATCH('Stata dataset (nominal)'!$A18, 'Fountain Inputs'!$A$1:$A$133, 0), MATCH('Stata dataset (nominal)'!BD$1, 'Fountain Inputs'!$A$1:$XX$1, 0))),
Input_overrides!BD18)</f>
        <v>65.281999999999996</v>
      </c>
      <c r="BE18" s="15">
        <f>IF(Input_overrides!BE18="",
IF(INDEX('Fountain Inputs'!$A$1:$XX$133, MATCH('Stata dataset (nominal)'!$A18, 'Fountain Inputs'!$A$1:$A$133, 0), MATCH('Stata dataset (nominal)'!BE$1, 'Fountain Inputs'!$A$1:$XX$1, 0))="", "", INDEX('Fountain Inputs'!$A$1:$XX$133, MATCH('Stata dataset (nominal)'!$A18, 'Fountain Inputs'!$A$1:$A$133, 0), MATCH('Stata dataset (nominal)'!BE$1, 'Fountain Inputs'!$A$1:$XX$1, 0))),
Input_overrides!BE18)</f>
        <v>18.138999999999999</v>
      </c>
      <c r="BF18" s="15">
        <f>IF(Input_overrides!BF18="",
IF(INDEX('Fountain Inputs'!$A$1:$XX$133, MATCH('Stata dataset (nominal)'!$A18, 'Fountain Inputs'!$A$1:$A$133, 0), MATCH('Stata dataset (nominal)'!BF$1, 'Fountain Inputs'!$A$1:$XX$1, 0))="", "", INDEX('Fountain Inputs'!$A$1:$XX$133, MATCH('Stata dataset (nominal)'!$A18, 'Fountain Inputs'!$A$1:$A$133, 0), MATCH('Stata dataset (nominal)'!BF$1, 'Fountain Inputs'!$A$1:$XX$1, 0))),
Input_overrides!BF18)</f>
        <v>34.527999999999999</v>
      </c>
      <c r="BG18" s="15">
        <f>IF(Input_overrides!BG18="",
IF(INDEX('Fountain Inputs'!$A$1:$XX$133, MATCH('Stata dataset (nominal)'!$A18, 'Fountain Inputs'!$A$1:$A$133, 0), MATCH('Stata dataset (nominal)'!BG$1, 'Fountain Inputs'!$A$1:$XX$1, 0))="", "", INDEX('Fountain Inputs'!$A$1:$XX$133, MATCH('Stata dataset (nominal)'!$A18, 'Fountain Inputs'!$A$1:$A$133, 0), MATCH('Stata dataset (nominal)'!BG$1, 'Fountain Inputs'!$A$1:$XX$1, 0))),
Input_overrides!BG18)</f>
        <v>3.532</v>
      </c>
      <c r="BH18" s="15">
        <f>IF(Input_overrides!BH18="",
IF(INDEX('Fountain Inputs'!$A$1:$XX$133, MATCH('Stata dataset (nominal)'!$A18, 'Fountain Inputs'!$A$1:$A$133, 0), MATCH('Stata dataset (nominal)'!BH$1, 'Fountain Inputs'!$A$1:$XX$1, 0))="", "", INDEX('Fountain Inputs'!$A$1:$XX$133, MATCH('Stata dataset (nominal)'!$A18, 'Fountain Inputs'!$A$1:$A$133, 0), MATCH('Stata dataset (nominal)'!BH$1, 'Fountain Inputs'!$A$1:$XX$1, 0))),
Input_overrides!BH18)</f>
        <v>1.1379999999999999</v>
      </c>
      <c r="BI18" s="15">
        <f>IF(Input_overrides!BI18="",
IF(INDEX('Fountain Inputs'!$A$1:$XX$133, MATCH('Stata dataset (nominal)'!$A18, 'Fountain Inputs'!$A$1:$A$133, 0), MATCH('Stata dataset (nominal)'!BI$1, 'Fountain Inputs'!$A$1:$XX$1, 0))="", "", INDEX('Fountain Inputs'!$A$1:$XX$133, MATCH('Stata dataset (nominal)'!$A18, 'Fountain Inputs'!$A$1:$A$133, 0), MATCH('Stata dataset (nominal)'!BI$1, 'Fountain Inputs'!$A$1:$XX$1, 0))),
Input_overrides!BI18)</f>
        <v>0</v>
      </c>
      <c r="BJ18" s="15">
        <f>IF(Input_overrides!BJ18="",
IF(INDEX('Fountain Inputs'!$A$1:$XX$133, MATCH('Stata dataset (nominal)'!$A18, 'Fountain Inputs'!$A$1:$A$133, 0), MATCH('Stata dataset (nominal)'!BJ$1, 'Fountain Inputs'!$A$1:$XX$1, 0))="", "", INDEX('Fountain Inputs'!$A$1:$XX$133, MATCH('Stata dataset (nominal)'!$A18, 'Fountain Inputs'!$A$1:$A$133, 0), MATCH('Stata dataset (nominal)'!BJ$1, 'Fountain Inputs'!$A$1:$XX$1, 0))),
Input_overrides!BJ18)</f>
        <v>18.308</v>
      </c>
      <c r="BK18" s="15">
        <f>IF(Input_overrides!BK18="",
IF(INDEX('Fountain Inputs'!$A$1:$XX$133, MATCH('Stata dataset (nominal)'!$A18, 'Fountain Inputs'!$A$1:$A$133, 0), MATCH('Stata dataset (nominal)'!BK$1, 'Fountain Inputs'!$A$1:$XX$1, 0))="", "", INDEX('Fountain Inputs'!$A$1:$XX$133, MATCH('Stata dataset (nominal)'!$A18, 'Fountain Inputs'!$A$1:$A$133, 0), MATCH('Stata dataset (nominal)'!BK$1, 'Fountain Inputs'!$A$1:$XX$1, 0))),
Input_overrides!BK18)</f>
        <v>3.25</v>
      </c>
      <c r="BL18" s="15">
        <f>IF(Input_overrides!BL18="",
IF(INDEX('Fountain Inputs'!$A$1:$XX$133, MATCH('Stata dataset (nominal)'!$A18, 'Fountain Inputs'!$A$1:$A$133, 0), MATCH('Stata dataset (nominal)'!BL$1, 'Fountain Inputs'!$A$1:$XX$1, 0))="", "", INDEX('Fountain Inputs'!$A$1:$XX$133, MATCH('Stata dataset (nominal)'!$A18, 'Fountain Inputs'!$A$1:$A$133, 0), MATCH('Stata dataset (nominal)'!BL$1, 'Fountain Inputs'!$A$1:$XX$1, 0))),
Input_overrides!BL18)</f>
        <v>5.3730000000000002</v>
      </c>
      <c r="BM18" s="15">
        <f>IF(Input_overrides!BM18="",
IF(INDEX('Fountain Inputs'!$A$1:$XX$133, MATCH('Stata dataset (nominal)'!$A18, 'Fountain Inputs'!$A$1:$A$133, 0), MATCH('Stata dataset (nominal)'!BM$1, 'Fountain Inputs'!$A$1:$XX$1, 0))="", "", INDEX('Fountain Inputs'!$A$1:$XX$133, MATCH('Stata dataset (nominal)'!$A18, 'Fountain Inputs'!$A$1:$A$133, 0), MATCH('Stata dataset (nominal)'!BM$1, 'Fountain Inputs'!$A$1:$XX$1, 0))),
Input_overrides!BM18)</f>
        <v>0</v>
      </c>
      <c r="BN18" s="15">
        <f>IF(Input_overrides!BN18="",
IF(INDEX('Fountain Inputs'!$A$1:$XX$133, MATCH('Stata dataset (nominal)'!$A18, 'Fountain Inputs'!$A$1:$A$133, 0), MATCH('Stata dataset (nominal)'!BN$1, 'Fountain Inputs'!$A$1:$XX$1, 0))="", "", INDEX('Fountain Inputs'!$A$1:$XX$133, MATCH('Stata dataset (nominal)'!$A18, 'Fountain Inputs'!$A$1:$A$133, 0), MATCH('Stata dataset (nominal)'!BN$1, 'Fountain Inputs'!$A$1:$XX$1, 0))),
Input_overrides!BN18)</f>
        <v>0</v>
      </c>
      <c r="BO18" s="15">
        <f>IF(Input_overrides!BO18="",
IF(INDEX('Fountain Inputs'!$A$1:$XX$133, MATCH('Stata dataset (nominal)'!$A18, 'Fountain Inputs'!$A$1:$A$133, 0), MATCH('Stata dataset (nominal)'!BO$1, 'Fountain Inputs'!$A$1:$XX$1, 0))="", "", INDEX('Fountain Inputs'!$A$1:$XX$133, MATCH('Stata dataset (nominal)'!$A18, 'Fountain Inputs'!$A$1:$A$133, 0), MATCH('Stata dataset (nominal)'!BO$1, 'Fountain Inputs'!$A$1:$XX$1, 0))),
Input_overrides!BO18)</f>
        <v>5.3730000000000002</v>
      </c>
      <c r="BP18" s="15">
        <f>IF(Input_overrides!BP18="",
IF(INDEX('Fountain Inputs'!$A$1:$XX$133, MATCH('Stata dataset (nominal)'!$A18, 'Fountain Inputs'!$A$1:$A$133, 0), MATCH('Stata dataset (nominal)'!BP$1, 'Fountain Inputs'!$A$1:$XX$1, 0))="", "", INDEX('Fountain Inputs'!$A$1:$XX$133, MATCH('Stata dataset (nominal)'!$A18, 'Fountain Inputs'!$A$1:$A$133, 0), MATCH('Stata dataset (nominal)'!BP$1, 'Fountain Inputs'!$A$1:$XX$1, 0))),
Input_overrides!BP18)</f>
        <v>18.308</v>
      </c>
      <c r="BQ18" s="15">
        <f>IF(Input_overrides!BQ18="",
IF(INDEX('Fountain Inputs'!$A$1:$XX$133, MATCH('Stata dataset (nominal)'!$A18, 'Fountain Inputs'!$A$1:$A$133, 0), MATCH('Stata dataset (nominal)'!BQ$1, 'Fountain Inputs'!$A$1:$XX$1, 0))="", "", INDEX('Fountain Inputs'!$A$1:$XX$133, MATCH('Stata dataset (nominal)'!$A18, 'Fountain Inputs'!$A$1:$A$133, 0), MATCH('Stata dataset (nominal)'!BQ$1, 'Fountain Inputs'!$A$1:$XX$1, 0))),
Input_overrides!BQ18)</f>
        <v>3.25</v>
      </c>
      <c r="BR18" s="15">
        <f>IF(Input_overrides!BR18="",
IF(INDEX('Fountain Inputs'!$A$1:$XX$133, MATCH('Stata dataset (nominal)'!$A18, 'Fountain Inputs'!$A$1:$A$133, 0), MATCH('Stata dataset (nominal)'!BR$1, 'Fountain Inputs'!$A$1:$XX$1, 0))="", "", INDEX('Fountain Inputs'!$A$1:$XX$133, MATCH('Stata dataset (nominal)'!$A18, 'Fountain Inputs'!$A$1:$A$133, 0), MATCH('Stata dataset (nominal)'!BR$1, 'Fountain Inputs'!$A$1:$XX$1, 0))),
Input_overrides!BR18)</f>
        <v>1.9E-2</v>
      </c>
      <c r="BS18" s="15">
        <f>IF(Input_overrides!BS18="",
IF(INDEX('Fountain Inputs'!$A$1:$XX$133, MATCH('Stata dataset (nominal)'!$A18, 'Fountain Inputs'!$A$1:$A$133, 0), MATCH('Stata dataset (nominal)'!BS$1, 'Fountain Inputs'!$A$1:$XX$1, 0))="", "", INDEX('Fountain Inputs'!$A$1:$XX$133, MATCH('Stata dataset (nominal)'!$A18, 'Fountain Inputs'!$A$1:$A$133, 0), MATCH('Stata dataset (nominal)'!BS$1, 'Fountain Inputs'!$A$1:$XX$1, 0))),
Input_overrides!BS18)</f>
        <v>0</v>
      </c>
      <c r="BT18" s="15">
        <f>IF(Input_overrides!BT18="",
IF(INDEX('Fountain Inputs'!$A$1:$XX$133, MATCH('Stata dataset (nominal)'!$A18, 'Fountain Inputs'!$A$1:$A$133, 0), MATCH('Stata dataset (nominal)'!BT$1, 'Fountain Inputs'!$A$1:$XX$1, 0))="", "", INDEX('Fountain Inputs'!$A$1:$XX$133, MATCH('Stata dataset (nominal)'!$A18, 'Fountain Inputs'!$A$1:$A$133, 0), MATCH('Stata dataset (nominal)'!BT$1, 'Fountain Inputs'!$A$1:$XX$1, 0))),
Input_overrides!BT18)</f>
        <v>0</v>
      </c>
      <c r="BU18" s="15">
        <f>IF(Input_overrides!BU18="",
IF(INDEX('Fountain Inputs'!$A$1:$XX$133, MATCH('Stata dataset (nominal)'!$A18, 'Fountain Inputs'!$A$1:$A$133, 0), MATCH('Stata dataset (nominal)'!BU$1, 'Fountain Inputs'!$A$1:$XX$1, 0))="", "", INDEX('Fountain Inputs'!$A$1:$XX$133, MATCH('Stata dataset (nominal)'!$A18, 'Fountain Inputs'!$A$1:$A$133, 0), MATCH('Stata dataset (nominal)'!BU$1, 'Fountain Inputs'!$A$1:$XX$1, 0))),
Input_overrides!BU18)</f>
        <v>1.9E-2</v>
      </c>
      <c r="BV18" s="15">
        <f>IF(Input_overrides!BV18="",
IF(INDEX('Fountain Inputs'!$A$1:$XX$133, MATCH('Stata dataset (nominal)'!$A18, 'Fountain Inputs'!$A$1:$A$133, 0), MATCH('Stata dataset (nominal)'!BV$1, 'Fountain Inputs'!$A$1:$XX$1, 0))="", "", INDEX('Fountain Inputs'!$A$1:$XX$133, MATCH('Stata dataset (nominal)'!$A18, 'Fountain Inputs'!$A$1:$A$133, 0), MATCH('Stata dataset (nominal)'!BV$1, 'Fountain Inputs'!$A$1:$XX$1, 0))),
Input_overrides!BV18)</f>
        <v>0</v>
      </c>
      <c r="BW18" s="15">
        <f>IF(Input_overrides!BW18="",
IF(INDEX('Fountain Inputs'!$A$1:$XX$133, MATCH('Stata dataset (nominal)'!$A18, 'Fountain Inputs'!$A$1:$A$133, 0), MATCH('Stata dataset (nominal)'!BW$1, 'Fountain Inputs'!$A$1:$XX$1, 0))="", "", INDEX('Fountain Inputs'!$A$1:$XX$133, MATCH('Stata dataset (nominal)'!$A18, 'Fountain Inputs'!$A$1:$A$133, 0), MATCH('Stata dataset (nominal)'!BW$1, 'Fountain Inputs'!$A$1:$XX$1, 0))),
Input_overrides!BW18)</f>
        <v>0</v>
      </c>
      <c r="BX18" s="15">
        <f>IF(Input_overrides!BX18="",
IF(INDEX('Fountain Inputs'!$A$1:$XX$133, MATCH('Stata dataset (nominal)'!$A18, 'Fountain Inputs'!$A$1:$A$133, 0), MATCH('Stata dataset (nominal)'!BX$1, 'Fountain Inputs'!$A$1:$XX$1, 0))="", "", INDEX('Fountain Inputs'!$A$1:$XX$133, MATCH('Stata dataset (nominal)'!$A18, 'Fountain Inputs'!$A$1:$A$133, 0), MATCH('Stata dataset (nominal)'!BX$1, 'Fountain Inputs'!$A$1:$XX$1, 0))),
Input_overrides!BX18)</f>
        <v>0</v>
      </c>
      <c r="BY18" s="15">
        <f>IF(Input_overrides!BY18="",
IF(INDEX('Fountain Inputs'!$A$1:$XX$133, MATCH('Stata dataset (nominal)'!$A18, 'Fountain Inputs'!$A$1:$A$133, 0), MATCH('Stata dataset (nominal)'!BY$1, 'Fountain Inputs'!$A$1:$XX$1, 0))="", "", INDEX('Fountain Inputs'!$A$1:$XX$133, MATCH('Stata dataset (nominal)'!$A18, 'Fountain Inputs'!$A$1:$A$133, 0), MATCH('Stata dataset (nominal)'!BY$1, 'Fountain Inputs'!$A$1:$XX$1, 0))),
Input_overrides!BY18)</f>
        <v>0</v>
      </c>
      <c r="BZ18" s="15" t="str">
        <f>IF(Input_overrides!BZ18="",
IF(INDEX('Fountain Inputs'!$A$1:$XX$133, MATCH('Stata dataset (nominal)'!$A18, 'Fountain Inputs'!$A$1:$A$133, 0), MATCH('Stata dataset (nominal)'!BZ$1, 'Fountain Inputs'!$A$1:$XX$1, 0))="", "", INDEX('Fountain Inputs'!$A$1:$XX$133, MATCH('Stata dataset (nominal)'!$A18, 'Fountain Inputs'!$A$1:$A$133, 0), MATCH('Stata dataset (nominal)'!BZ$1, 'Fountain Inputs'!$A$1:$XX$1, 0))),
Input_overrides!BZ18)</f>
        <v/>
      </c>
      <c r="CA18" s="15" t="str">
        <f>IF(Input_overrides!CA18="",
IF(INDEX('Fountain Inputs'!$A$1:$XX$133, MATCH('Stata dataset (nominal)'!$A18, 'Fountain Inputs'!$A$1:$A$133, 0), MATCH('Stata dataset (nominal)'!CA$1, 'Fountain Inputs'!$A$1:$XX$1, 0))="", "", INDEX('Fountain Inputs'!$A$1:$XX$133, MATCH('Stata dataset (nominal)'!$A18, 'Fountain Inputs'!$A$1:$A$133, 0), MATCH('Stata dataset (nominal)'!CA$1, 'Fountain Inputs'!$A$1:$XX$1, 0))),
Input_overrides!CA18)</f>
        <v/>
      </c>
      <c r="CB18" s="32" t="str">
        <f>IF(Input_overrides!CB18="",
IF(INDEX('Fountain Inputs'!$A$1:$XX$133, MATCH('Stata dataset (nominal)'!$A18, 'Fountain Inputs'!$A$1:$A$133, 0), MATCH('Stata dataset (nominal)'!CB$1, 'Fountain Inputs'!$A$1:$XX$1, 0))="", "", INDEX('Fountain Inputs'!$A$1:$XX$133, MATCH('Stata dataset (nominal)'!$A18, 'Fountain Inputs'!$A$1:$A$133, 0), MATCH('Stata dataset (nominal)'!CB$1, 'Fountain Inputs'!$A$1:$XX$1, 0))),
Input_overrides!CB18)</f>
        <v/>
      </c>
      <c r="CC18" s="32" t="str">
        <f>IF(Input_overrides!CC18="",
IF(INDEX('Fountain Inputs'!$A$1:$XX$133, MATCH('Stata dataset (nominal)'!$A18, 'Fountain Inputs'!$A$1:$A$133, 0), MATCH('Stata dataset (nominal)'!CC$1, 'Fountain Inputs'!$A$1:$XX$1, 0))="", "", INDEX('Fountain Inputs'!$A$1:$XX$133, MATCH('Stata dataset (nominal)'!$A18, 'Fountain Inputs'!$A$1:$A$133, 0), MATCH('Stata dataset (nominal)'!CC$1, 'Fountain Inputs'!$A$1:$XX$1, 0))),
Input_overrides!CC18)</f>
        <v/>
      </c>
      <c r="CD18" s="32" t="str">
        <f>IF(Input_overrides!CD18="",
IF(INDEX('Fountain Inputs'!$A$1:$XX$133, MATCH('Stata dataset (nominal)'!$A18, 'Fountain Inputs'!$A$1:$A$133, 0), MATCH('Stata dataset (nominal)'!CD$1, 'Fountain Inputs'!$A$1:$XX$1, 0))="", "", INDEX('Fountain Inputs'!$A$1:$XX$133, MATCH('Stata dataset (nominal)'!$A18, 'Fountain Inputs'!$A$1:$A$133, 0), MATCH('Stata dataset (nominal)'!CD$1, 'Fountain Inputs'!$A$1:$XX$1, 0))),
Input_overrides!CD18)</f>
        <v/>
      </c>
      <c r="CE18" s="15">
        <f>IF(Input_overrides!CE18="",
IF(INDEX('Fountain Inputs'!$A$1:$XX$133, MATCH('Stata dataset (nominal)'!$A18, 'Fountain Inputs'!$A$1:$A$133, 0), MATCH('Stata dataset (nominal)'!CE$1, 'Fountain Inputs'!$A$1:$XX$1, 0))="", "", INDEX('Fountain Inputs'!$A$1:$XX$133, MATCH('Stata dataset (nominal)'!$A18, 'Fountain Inputs'!$A$1:$A$133, 0), MATCH('Stata dataset (nominal)'!CE$1, 'Fountain Inputs'!$A$1:$XX$1, 0))),
Input_overrides!CE18)</f>
        <v>1.03</v>
      </c>
      <c r="CF18" s="15">
        <f>IF(Input_overrides!CF18="",
IF(INDEX('Fountain Inputs'!$A$1:$XX$133, MATCH('Stata dataset (nominal)'!$A18, 'Fountain Inputs'!$A$1:$A$133, 0), MATCH('Stata dataset (nominal)'!CF$1, 'Fountain Inputs'!$A$1:$XX$1, 0))="", "", INDEX('Fountain Inputs'!$A$1:$XX$133, MATCH('Stata dataset (nominal)'!$A18, 'Fountain Inputs'!$A$1:$A$133, 0), MATCH('Stata dataset (nominal)'!CF$1, 'Fountain Inputs'!$A$1:$XX$1, 0))),
Input_overrides!CF18)</f>
        <v>0</v>
      </c>
      <c r="CG18" s="15">
        <f>IF(Input_overrides!CG18="",
IF(INDEX('Fountain Inputs'!$A$1:$XX$133, MATCH('Stata dataset (nominal)'!$A18, 'Fountain Inputs'!$A$1:$A$133, 0), MATCH('Stata dataset (nominal)'!CG$1, 'Fountain Inputs'!$A$1:$XX$1, 0))="", "", INDEX('Fountain Inputs'!$A$1:$XX$133, MATCH('Stata dataset (nominal)'!$A18, 'Fountain Inputs'!$A$1:$A$133, 0), MATCH('Stata dataset (nominal)'!CG$1, 'Fountain Inputs'!$A$1:$XX$1, 0))),
Input_overrides!CG18)</f>
        <v>0</v>
      </c>
      <c r="CH18" s="15">
        <f>IF(Input_overrides!CH18="",
IF(INDEX('Fountain Inputs'!$A$1:$XX$133, MATCH('Stata dataset (nominal)'!$A18, 'Fountain Inputs'!$A$1:$A$133, 0), MATCH('Stata dataset (nominal)'!CH$1, 'Fountain Inputs'!$A$1:$XX$1, 0))="", "", INDEX('Fountain Inputs'!$A$1:$XX$133, MATCH('Stata dataset (nominal)'!$A18, 'Fountain Inputs'!$A$1:$A$133, 0), MATCH('Stata dataset (nominal)'!CH$1, 'Fountain Inputs'!$A$1:$XX$1, 0))),
Input_overrides!CH18)</f>
        <v>0</v>
      </c>
      <c r="CI18" s="15">
        <f>IF(Input_overrides!CI18="",
IF(INDEX('Fountain Inputs'!$A$1:$XX$133, MATCH('Stata dataset (nominal)'!$A18, 'Fountain Inputs'!$A$1:$A$133, 0), MATCH('Stata dataset (nominal)'!CI$1, 'Fountain Inputs'!$A$1:$XX$1, 0))="", "", INDEX('Fountain Inputs'!$A$1:$XX$133, MATCH('Stata dataset (nominal)'!$A18, 'Fountain Inputs'!$A$1:$A$133, 0), MATCH('Stata dataset (nominal)'!CI$1, 'Fountain Inputs'!$A$1:$XX$1, 0))),
Input_overrides!CI18)</f>
        <v>3.778</v>
      </c>
      <c r="CJ18" s="15">
        <f>IF(Input_overrides!CJ18="",
IF(INDEX('Fountain Inputs'!$A$1:$XX$133, MATCH('Stata dataset (nominal)'!$A18, 'Fountain Inputs'!$A$1:$A$133, 0), MATCH('Stata dataset (nominal)'!CJ$1, 'Fountain Inputs'!$A$1:$XX$1, 0))="", "", INDEX('Fountain Inputs'!$A$1:$XX$133, MATCH('Stata dataset (nominal)'!$A18, 'Fountain Inputs'!$A$1:$A$133, 0), MATCH('Stata dataset (nominal)'!CJ$1, 'Fountain Inputs'!$A$1:$XX$1, 0))),
Input_overrides!CJ18)</f>
        <v>0</v>
      </c>
      <c r="CK18" s="15">
        <f>IF(Input_overrides!CK18="",
IF(INDEX('Fountain Inputs'!$A$1:$XX$133, MATCH('Stata dataset (nominal)'!$A18, 'Fountain Inputs'!$A$1:$A$133, 0), MATCH('Stata dataset (nominal)'!CK$1, 'Fountain Inputs'!$A$1:$XX$1, 0))="", "", INDEX('Fountain Inputs'!$A$1:$XX$133, MATCH('Stata dataset (nominal)'!$A18, 'Fountain Inputs'!$A$1:$A$133, 0), MATCH('Stata dataset (nominal)'!CK$1, 'Fountain Inputs'!$A$1:$XX$1, 0))),
Input_overrides!CK18)</f>
        <v>0.56000000000000005</v>
      </c>
      <c r="CL18" s="15">
        <f>IF(Input_overrides!CL18="",
IF(INDEX('Fountain Inputs'!$A$1:$XX$133, MATCH('Stata dataset (nominal)'!$A18, 'Fountain Inputs'!$A$1:$A$133, 0), MATCH('Stata dataset (nominal)'!CL$1, 'Fountain Inputs'!$A$1:$XX$1, 0))="", "", INDEX('Fountain Inputs'!$A$1:$XX$133, MATCH('Stata dataset (nominal)'!$A18, 'Fountain Inputs'!$A$1:$A$133, 0), MATCH('Stata dataset (nominal)'!CL$1, 'Fountain Inputs'!$A$1:$XX$1, 0))),
Input_overrides!CL18)</f>
        <v>0</v>
      </c>
      <c r="CM18" s="15">
        <f>IF(Input_overrides!CM18="",
IF(INDEX('Fountain Inputs'!$A$1:$XX$133, MATCH('Stata dataset (nominal)'!$A18, 'Fountain Inputs'!$A$1:$A$133, 0), MATCH('Stata dataset (nominal)'!CM$1, 'Fountain Inputs'!$A$1:$XX$1, 0))="", "", INDEX('Fountain Inputs'!$A$1:$XX$133, MATCH('Stata dataset (nominal)'!$A18, 'Fountain Inputs'!$A$1:$A$133, 0), MATCH('Stata dataset (nominal)'!CM$1, 'Fountain Inputs'!$A$1:$XX$1, 0))),
Input_overrides!CM18)</f>
        <v>5.3680000000000003</v>
      </c>
      <c r="CN18" s="15">
        <f>IF(Input_overrides!CN18="",
IF(INDEX('Fountain Inputs'!$A$1:$XX$133, MATCH('Stata dataset (nominal)'!$A18, 'Fountain Inputs'!$A$1:$A$133, 0), MATCH('Stata dataset (nominal)'!CN$1, 'Fountain Inputs'!$A$1:$XX$1, 0))="", "", INDEX('Fountain Inputs'!$A$1:$XX$133, MATCH('Stata dataset (nominal)'!$A18, 'Fountain Inputs'!$A$1:$A$133, 0), MATCH('Stata dataset (nominal)'!CN$1, 'Fountain Inputs'!$A$1:$XX$1, 0))),
Input_overrides!CN18)</f>
        <v>0</v>
      </c>
      <c r="CO18" s="15">
        <f>IF(Input_overrides!CO18="",
IF(INDEX('Fountain Inputs'!$A$1:$XX$133, MATCH('Stata dataset (nominal)'!$A18, 'Fountain Inputs'!$A$1:$A$133, 0), MATCH('Stata dataset (nominal)'!CO$1, 'Fountain Inputs'!$A$1:$XX$1, 0))="", "", INDEX('Fountain Inputs'!$A$1:$XX$133, MATCH('Stata dataset (nominal)'!$A18, 'Fountain Inputs'!$A$1:$A$133, 0), MATCH('Stata dataset (nominal)'!CO$1, 'Fountain Inputs'!$A$1:$XX$1, 0))),
Input_overrides!CO18)</f>
        <v>6.5</v>
      </c>
      <c r="CP18" s="15">
        <f>IF(Input_overrides!CP18="",
IF(INDEX('Fountain Inputs'!$A$1:$XX$133, MATCH('Stata dataset (nominal)'!$A18, 'Fountain Inputs'!$A$1:$A$133, 0), MATCH('Stata dataset (nominal)'!CP$1, 'Fountain Inputs'!$A$1:$XX$1, 0))="", "", INDEX('Fountain Inputs'!$A$1:$XX$133, MATCH('Stata dataset (nominal)'!$A18, 'Fountain Inputs'!$A$1:$A$133, 0), MATCH('Stata dataset (nominal)'!CP$1, 'Fountain Inputs'!$A$1:$XX$1, 0))),
Input_overrides!CP18)</f>
        <v>6</v>
      </c>
      <c r="CQ18" s="15" t="str">
        <f>IF(Input_overrides!CQ18="",
IF(INDEX('Fountain Inputs'!$A$1:$XX$133, MATCH('Stata dataset (nominal)'!$A18, 'Fountain Inputs'!$A$1:$A$133, 0), MATCH('Stata dataset (nominal)'!CQ$1, 'Fountain Inputs'!$A$1:$XX$1, 0))="", "", INDEX('Fountain Inputs'!$A$1:$XX$133, MATCH('Stata dataset (nominal)'!$A18, 'Fountain Inputs'!$A$1:$A$133, 0), MATCH('Stata dataset (nominal)'!CQ$1, 'Fountain Inputs'!$A$1:$XX$1, 0))),
Input_overrides!CQ18)</f>
        <v/>
      </c>
      <c r="CR18" s="15" t="str">
        <f>IF(Input_overrides!CR18="",
IF(INDEX('Fountain Inputs'!$A$1:$XX$133, MATCH('Stata dataset (nominal)'!$A18, 'Fountain Inputs'!$A$1:$A$133, 0), MATCH('Stata dataset (nominal)'!CR$1, 'Fountain Inputs'!$A$1:$XX$1, 0))="", "", INDEX('Fountain Inputs'!$A$1:$XX$133, MATCH('Stata dataset (nominal)'!$A18, 'Fountain Inputs'!$A$1:$A$133, 0), MATCH('Stata dataset (nominal)'!CR$1, 'Fountain Inputs'!$A$1:$XX$1, 0))),
Input_overrides!CR18)</f>
        <v/>
      </c>
      <c r="CS18" s="15">
        <f>IF(Input_overrides!CS18="",
IF(INDEX('Fountain Inputs'!$A$1:$XX$133, MATCH('Stata dataset (nominal)'!$A18, 'Fountain Inputs'!$A$1:$A$133, 0), MATCH('Stata dataset (nominal)'!CS$1, 'Fountain Inputs'!$A$1:$XX$1, 0))="", "", INDEX('Fountain Inputs'!$A$1:$XX$133, MATCH('Stata dataset (nominal)'!$A18, 'Fountain Inputs'!$A$1:$A$133, 0), MATCH('Stata dataset (nominal)'!CS$1, 'Fountain Inputs'!$A$1:$XX$1, 0))),
Input_overrides!CS18)</f>
        <v>134</v>
      </c>
      <c r="CT18" s="15">
        <f>IF(Input_overrides!CT18="",
IF(INDEX('Fountain Inputs'!$A$1:$XX$133, MATCH('Stata dataset (nominal)'!$A18, 'Fountain Inputs'!$A$1:$A$133, 0), MATCH('Stata dataset (nominal)'!CT$1, 'Fountain Inputs'!$A$1:$XX$1, 0))="", "", INDEX('Fountain Inputs'!$A$1:$XX$133, MATCH('Stata dataset (nominal)'!$A18, 'Fountain Inputs'!$A$1:$A$133, 0), MATCH('Stata dataset (nominal)'!CT$1, 'Fountain Inputs'!$A$1:$XX$1, 0))),
Input_overrides!CT18)</f>
        <v>0</v>
      </c>
      <c r="CU18" s="15">
        <f>IF(Input_overrides!CU18="",
IF(INDEX('Fountain Inputs'!$A$1:$XX$133, MATCH('Stata dataset (nominal)'!$A18, 'Fountain Inputs'!$A$1:$A$133, 0), MATCH('Stata dataset (nominal)'!CU$1, 'Fountain Inputs'!$A$1:$XX$1, 0))="", "", INDEX('Fountain Inputs'!$A$1:$XX$133, MATCH('Stata dataset (nominal)'!$A18, 'Fountain Inputs'!$A$1:$A$133, 0), MATCH('Stata dataset (nominal)'!CU$1, 'Fountain Inputs'!$A$1:$XX$1, 0))),
Input_overrides!CU18)</f>
        <v>3.2943225319973801</v>
      </c>
      <c r="CV18" s="15">
        <f>IF(Input_overrides!CV18="",
IF(INDEX('Fountain Inputs'!$A$1:$XX$133, MATCH('Stata dataset (nominal)'!$A18, 'Fountain Inputs'!$A$1:$A$133, 0), MATCH('Stata dataset (nominal)'!CV$1, 'Fountain Inputs'!$A$1:$XX$1, 0))="", "", INDEX('Fountain Inputs'!$A$1:$XX$133, MATCH('Stata dataset (nominal)'!$A18, 'Fountain Inputs'!$A$1:$A$133, 0), MATCH('Stata dataset (nominal)'!CV$1, 'Fountain Inputs'!$A$1:$XX$1, 0))),
Input_overrides!CV18)</f>
        <v>131</v>
      </c>
      <c r="CW18" s="15">
        <f>IF(Input_overrides!CW18="",
IF(INDEX('Fountain Inputs'!$A$1:$XX$133, MATCH('Stata dataset (nominal)'!$A18, 'Fountain Inputs'!$A$1:$A$133, 0), MATCH('Stata dataset (nominal)'!CW$1, 'Fountain Inputs'!$A$1:$XX$1, 0))="", "", INDEX('Fountain Inputs'!$A$1:$XX$133, MATCH('Stata dataset (nominal)'!$A18, 'Fountain Inputs'!$A$1:$A$133, 0), MATCH('Stata dataset (nominal)'!CW$1, 'Fountain Inputs'!$A$1:$XX$1, 0))),
Input_overrides!CW18)</f>
        <v>6</v>
      </c>
      <c r="CX18" s="32">
        <f>IF(Input_overrides!CX18="",
IF(INDEX('Fountain Inputs'!$A$1:$XX$133, MATCH('Stata dataset (nominal)'!$A18, 'Fountain Inputs'!$A$1:$A$133, 0), MATCH('Stata dataset (nominal)'!CX$1, 'Fountain Inputs'!$A$1:$XX$1, 0))="", "", INDEX('Fountain Inputs'!$A$1:$XX$133, MATCH('Stata dataset (nominal)'!$A18, 'Fountain Inputs'!$A$1:$A$133, 0), MATCH('Stata dataset (nominal)'!CX$1, 'Fountain Inputs'!$A$1:$XX$1, 0))),
Input_overrides!CX18)</f>
        <v>3.2943225319973801</v>
      </c>
      <c r="CY18" s="15">
        <f>IF(Input_overrides!CY18="",
IF(INDEX('Fountain Inputs'!$A$1:$XX$133, MATCH('Stata dataset (nominal)'!$A18, 'Fountain Inputs'!$A$1:$A$133, 0), MATCH('Stata dataset (nominal)'!CY$1, 'Fountain Inputs'!$A$1:$XX$1, 0))="", "", INDEX('Fountain Inputs'!$A$1:$XX$133, MATCH('Stata dataset (nominal)'!$A18, 'Fountain Inputs'!$A$1:$A$133, 0), MATCH('Stata dataset (nominal)'!CY$1, 'Fountain Inputs'!$A$1:$XX$1, 0))),
Input_overrides!CY18)</f>
        <v>0</v>
      </c>
      <c r="CZ18" s="15">
        <f>IF(Input_overrides!CZ18="",
IF(INDEX('Fountain Inputs'!$A$1:$XX$133, MATCH('Stata dataset (nominal)'!$A18, 'Fountain Inputs'!$A$1:$A$133, 0), MATCH('Stata dataset (nominal)'!CZ$1, 'Fountain Inputs'!$A$1:$XX$1, 0))="", "", INDEX('Fountain Inputs'!$A$1:$XX$133, MATCH('Stata dataset (nominal)'!$A18, 'Fountain Inputs'!$A$1:$A$133, 0), MATCH('Stata dataset (nominal)'!CZ$1, 'Fountain Inputs'!$A$1:$XX$1, 0))),
Input_overrides!CZ18)</f>
        <v>0</v>
      </c>
      <c r="DA18" s="15">
        <f>IF(Input_overrides!DA18="",
IF(INDEX('Fountain Inputs'!$A$1:$XX$133, MATCH('Stata dataset (nominal)'!$A18, 'Fountain Inputs'!$A$1:$A$133, 0), MATCH('Stata dataset (nominal)'!DA$1, 'Fountain Inputs'!$A$1:$XX$1, 0))="", "", INDEX('Fountain Inputs'!$A$1:$XX$133, MATCH('Stata dataset (nominal)'!$A18, 'Fountain Inputs'!$A$1:$A$133, 0), MATCH('Stata dataset (nominal)'!DA$1, 'Fountain Inputs'!$A$1:$XX$1, 0))),
Input_overrides!DA18)</f>
        <v>0</v>
      </c>
      <c r="DB18" s="15">
        <f>IF(Input_overrides!DB18="",
IF(INDEX('Fountain Inputs'!$A$1:$XX$133, MATCH('Stata dataset (nominal)'!$A18, 'Fountain Inputs'!$A$1:$A$133, 0), MATCH('Stata dataset (nominal)'!DB$1, 'Fountain Inputs'!$A$1:$XX$1, 0))="", "", INDEX('Fountain Inputs'!$A$1:$XX$133, MATCH('Stata dataset (nominal)'!$A18, 'Fountain Inputs'!$A$1:$A$133, 0), MATCH('Stata dataset (nominal)'!DB$1, 'Fountain Inputs'!$A$1:$XX$1, 0))),
Input_overrides!DB18)</f>
        <v>0</v>
      </c>
      <c r="DC18" s="15">
        <f>IF(Input_overrides!DC18="",
IF(INDEX('Fountain Inputs'!$A$1:$XX$133, MATCH('Stata dataset (nominal)'!$A18, 'Fountain Inputs'!$A$1:$A$133, 0), MATCH('Stata dataset (nominal)'!DC$1, 'Fountain Inputs'!$A$1:$XX$1, 0))="", "", INDEX('Fountain Inputs'!$A$1:$XX$133, MATCH('Stata dataset (nominal)'!$A18, 'Fountain Inputs'!$A$1:$A$133, 0), MATCH('Stata dataset (nominal)'!DC$1, 'Fountain Inputs'!$A$1:$XX$1, 0))),
Input_overrides!DC18)</f>
        <v>3.778</v>
      </c>
      <c r="DD18" s="32" t="str">
        <f>IF(Input_overrides!DD18="",
IF(INDEX('Fountain Inputs'!$A$1:$XX$133, MATCH('Stata dataset (nominal)'!$A18, 'Fountain Inputs'!$A$1:$A$133, 0), MATCH('Stata dataset (nominal)'!DD$1, 'Fountain Inputs'!$A$1:$XX$1, 0))="", "", INDEX('Fountain Inputs'!$A$1:$XX$133, MATCH('Stata dataset (nominal)'!$A18, 'Fountain Inputs'!$A$1:$A$133, 0), MATCH('Stata dataset (nominal)'!DD$1, 'Fountain Inputs'!$A$1:$XX$1, 0))),
Input_overrides!DD18)</f>
        <v/>
      </c>
      <c r="DE18" s="32" t="str">
        <f>IF(Input_overrides!DE18="",
IF(INDEX('Fountain Inputs'!$A$1:$XX$133, MATCH('Stata dataset (nominal)'!$A18, 'Fountain Inputs'!$A$1:$A$133, 0), MATCH('Stata dataset (nominal)'!DE$1, 'Fountain Inputs'!$A$1:$XX$1, 0))="", "", INDEX('Fountain Inputs'!$A$1:$XX$133, MATCH('Stata dataset (nominal)'!$A18, 'Fountain Inputs'!$A$1:$A$133, 0), MATCH('Stata dataset (nominal)'!DE$1, 'Fountain Inputs'!$A$1:$XX$1, 0))),
Input_overrides!DE18)</f>
        <v/>
      </c>
      <c r="DF18" s="32" t="str">
        <f>IF(Input_overrides!DF18="",
IF(INDEX('Fountain Inputs'!$A$1:$XX$133, MATCH('Stata dataset (nominal)'!$A18, 'Fountain Inputs'!$A$1:$A$133, 0), MATCH('Stata dataset (nominal)'!DF$1, 'Fountain Inputs'!$A$1:$XX$1, 0))="", "", INDEX('Fountain Inputs'!$A$1:$XX$133, MATCH('Stata dataset (nominal)'!$A18, 'Fountain Inputs'!$A$1:$A$133, 0), MATCH('Stata dataset (nominal)'!DF$1, 'Fountain Inputs'!$A$1:$XX$1, 0))),
Input_overrides!DF18)</f>
        <v/>
      </c>
      <c r="DG18" s="32" t="str">
        <f>IF(Input_overrides!DG18="",
IF(INDEX('Fountain Inputs'!$A$1:$XX$133, MATCH('Stata dataset (nominal)'!$A18, 'Fountain Inputs'!$A$1:$A$133, 0), MATCH('Stata dataset (nominal)'!DG$1, 'Fountain Inputs'!$A$1:$XX$1, 0))="", "", INDEX('Fountain Inputs'!$A$1:$XX$133, MATCH('Stata dataset (nominal)'!$A18, 'Fountain Inputs'!$A$1:$A$133, 0), MATCH('Stata dataset (nominal)'!DG$1, 'Fountain Inputs'!$A$1:$XX$1, 0))),
Input_overrides!DG18)</f>
        <v/>
      </c>
      <c r="DH18" s="32" t="str">
        <f>IF(Input_overrides!DH18="",
IF(INDEX('Fountain Inputs'!$A$1:$XX$133, MATCH('Stata dataset (nominal)'!$A18, 'Fountain Inputs'!$A$1:$A$133, 0), MATCH('Stata dataset (nominal)'!DH$1, 'Fountain Inputs'!$A$1:$XX$1, 0))="", "", INDEX('Fountain Inputs'!$A$1:$XX$133, MATCH('Stata dataset (nominal)'!$A18, 'Fountain Inputs'!$A$1:$A$133, 0), MATCH('Stata dataset (nominal)'!DH$1, 'Fountain Inputs'!$A$1:$XX$1, 0))),
Input_overrides!DH18)</f>
        <v/>
      </c>
      <c r="DI18" s="32" t="str">
        <f>IF(Input_overrides!DI18="",
IF(INDEX('Fountain Inputs'!$A$1:$XX$133, MATCH('Stata dataset (nominal)'!$A18, 'Fountain Inputs'!$A$1:$A$133, 0), MATCH('Stata dataset (nominal)'!DI$1, 'Fountain Inputs'!$A$1:$XX$1, 0))="", "", INDEX('Fountain Inputs'!$A$1:$XX$133, MATCH('Stata dataset (nominal)'!$A18, 'Fountain Inputs'!$A$1:$A$133, 0), MATCH('Stata dataset (nominal)'!DI$1, 'Fountain Inputs'!$A$1:$XX$1, 0))),
Input_overrides!DI18)</f>
        <v/>
      </c>
      <c r="DJ18" s="32" t="str">
        <f>IF(Input_overrides!DJ18="",
IF(INDEX('Fountain Inputs'!$A$1:$XX$133, MATCH('Stata dataset (nominal)'!$A18, 'Fountain Inputs'!$A$1:$A$133, 0), MATCH('Stata dataset (nominal)'!DJ$1, 'Fountain Inputs'!$A$1:$XX$1, 0))="", "", INDEX('Fountain Inputs'!$A$1:$XX$133, MATCH('Stata dataset (nominal)'!$A18, 'Fountain Inputs'!$A$1:$A$133, 0), MATCH('Stata dataset (nominal)'!DJ$1, 'Fountain Inputs'!$A$1:$XX$1, 0))),
Input_overrides!DJ18)</f>
        <v/>
      </c>
      <c r="DK18" s="32" t="str">
        <f>IF(Input_overrides!DK18="",
IF(INDEX('Fountain Inputs'!$A$1:$XX$133, MATCH('Stata dataset (nominal)'!$A18, 'Fountain Inputs'!$A$1:$A$133, 0), MATCH('Stata dataset (nominal)'!DK$1, 'Fountain Inputs'!$A$1:$XX$1, 0))="", "", INDEX('Fountain Inputs'!$A$1:$XX$133, MATCH('Stata dataset (nominal)'!$A18, 'Fountain Inputs'!$A$1:$A$133, 0), MATCH('Stata dataset (nominal)'!DK$1, 'Fountain Inputs'!$A$1:$XX$1, 0))),
Input_overrides!DK18)</f>
        <v/>
      </c>
      <c r="DL18" s="32" t="str">
        <f>IF(Input_overrides!DL18="",
IF(INDEX('Fountain Inputs'!$A$1:$XX$133, MATCH('Stata dataset (nominal)'!$A18, 'Fountain Inputs'!$A$1:$A$133, 0), MATCH('Stata dataset (nominal)'!DL$1, 'Fountain Inputs'!$A$1:$XX$1, 0))="", "", INDEX('Fountain Inputs'!$A$1:$XX$133, MATCH('Stata dataset (nominal)'!$A18, 'Fountain Inputs'!$A$1:$A$133, 0), MATCH('Stata dataset (nominal)'!DL$1, 'Fountain Inputs'!$A$1:$XX$1, 0))),
Input_overrides!DL18)</f>
        <v/>
      </c>
      <c r="DM18" s="32" t="str">
        <f>IF(Input_overrides!DM18="",
IF(INDEX('Fountain Inputs'!$A$1:$XX$133, MATCH('Stata dataset (nominal)'!$A18, 'Fountain Inputs'!$A$1:$A$133, 0), MATCH('Stata dataset (nominal)'!DM$1, 'Fountain Inputs'!$A$1:$XX$1, 0))="", "", INDEX('Fountain Inputs'!$A$1:$XX$133, MATCH('Stata dataset (nominal)'!$A18, 'Fountain Inputs'!$A$1:$A$133, 0), MATCH('Stata dataset (nominal)'!DM$1, 'Fountain Inputs'!$A$1:$XX$1, 0))),
Input_overrides!DM18)</f>
        <v/>
      </c>
      <c r="DN18" s="32">
        <f>IF(Input_overrides!DN18="",
IF(INDEX('Fountain Inputs'!$A$1:$XX$133, MATCH('Stata dataset (nominal)'!$A18, 'Fountain Inputs'!$A$1:$A$133, 0), MATCH('Stata dataset (nominal)'!DN$1, 'Fountain Inputs'!$A$1:$XX$1, 0))="", "", INDEX('Fountain Inputs'!$A$1:$XX$133, MATCH('Stata dataset (nominal)'!$A18, 'Fountain Inputs'!$A$1:$A$133, 0), MATCH('Stata dataset (nominal)'!DN$1, 'Fountain Inputs'!$A$1:$XX$1, 0))),
Input_overrides!DN18)</f>
        <v>2.4862811562244399E-2</v>
      </c>
      <c r="DO18" s="15">
        <f>IF(Input_overrides!DO18="",
IF(INDEX('Fountain Inputs'!$A$1:$XX$133, MATCH('Stata dataset (nominal)'!$A18, 'Fountain Inputs'!$A$1:$A$133, 0), MATCH('Stata dataset (nominal)'!DO$1, 'Fountain Inputs'!$A$1:$XX$1, 0))="", "", INDEX('Fountain Inputs'!$A$1:$XX$133, MATCH('Stata dataset (nominal)'!$A18, 'Fountain Inputs'!$A$1:$A$133, 0), MATCH('Stata dataset (nominal)'!DO$1, 'Fountain Inputs'!$A$1:$XX$1, 0))),
Input_overrides!DO18)</f>
        <v>7.3</v>
      </c>
      <c r="DP18" s="15">
        <f>IF(Input_overrides!DP18="",
IF(INDEX('Fountain Inputs'!$A$1:$XX$133, MATCH('Stata dataset (nominal)'!$A18, 'Fountain Inputs'!$A$1:$A$133, 0), MATCH('Stata dataset (nominal)'!DP$1, 'Fountain Inputs'!$A$1:$XX$1, 0))="", "", INDEX('Fountain Inputs'!$A$1:$XX$133, MATCH('Stata dataset (nominal)'!$A18, 'Fountain Inputs'!$A$1:$A$133, 0), MATCH('Stata dataset (nominal)'!DP$1, 'Fountain Inputs'!$A$1:$XX$1, 0))),
Input_overrides!DP18)</f>
        <v>0.45700000000000002</v>
      </c>
      <c r="DQ18" s="15">
        <f>IF(Input_overrides!DQ18="",
IF(INDEX('Fountain Inputs'!$A$1:$XX$133, MATCH('Stata dataset (nominal)'!$A18, 'Fountain Inputs'!$A$1:$A$133, 0), MATCH('Stata dataset (nominal)'!DQ$1, 'Fountain Inputs'!$A$1:$XX$1, 0))="", "", INDEX('Fountain Inputs'!$A$1:$XX$133, MATCH('Stata dataset (nominal)'!$A18, 'Fountain Inputs'!$A$1:$A$133, 0), MATCH('Stata dataset (nominal)'!DQ$1, 'Fountain Inputs'!$A$1:$XX$1, 0))),
Input_overrides!DQ18)</f>
        <v>754.28</v>
      </c>
      <c r="DR18" s="15">
        <f>IF(Input_overrides!DR18="",
IF(INDEX('Fountain Inputs'!$A$1:$XX$133, MATCH('Stata dataset (nominal)'!$A18, 'Fountain Inputs'!$A$1:$A$133, 0), MATCH('Stata dataset (nominal)'!DR$1, 'Fountain Inputs'!$A$1:$XX$1, 0))="", "", INDEX('Fountain Inputs'!$A$1:$XX$133, MATCH('Stata dataset (nominal)'!$A18, 'Fountain Inputs'!$A$1:$A$133, 0), MATCH('Stata dataset (nominal)'!DR$1, 'Fountain Inputs'!$A$1:$XX$1, 0))),
Input_overrides!DR18)</f>
        <v>372.61399999999998</v>
      </c>
      <c r="DS18" s="15">
        <f>IF(Input_overrides!DS18="",
IF(INDEX('Fountain Inputs'!$A$1:$XX$133, MATCH('Stata dataset (nominal)'!$A18, 'Fountain Inputs'!$A$1:$A$133, 0), MATCH('Stata dataset (nominal)'!DS$1, 'Fountain Inputs'!$A$1:$XX$1, 0))="", "", INDEX('Fountain Inputs'!$A$1:$XX$133, MATCH('Stata dataset (nominal)'!$A18, 'Fountain Inputs'!$A$1:$A$133, 0), MATCH('Stata dataset (nominal)'!DS$1, 'Fountain Inputs'!$A$1:$XX$1, 0))),
Input_overrides!DS18)</f>
        <v>1126.894</v>
      </c>
      <c r="DT18" s="15">
        <f>IF(Input_overrides!DT18="",
IF(INDEX('Fountain Inputs'!$A$1:$XX$133, MATCH('Stata dataset (nominal)'!$A18, 'Fountain Inputs'!$A$1:$A$133, 0), MATCH('Stata dataset (nominal)'!DT$1, 'Fountain Inputs'!$A$1:$XX$1, 0))="", "", INDEX('Fountain Inputs'!$A$1:$XX$133, MATCH('Stata dataset (nominal)'!$A18, 'Fountain Inputs'!$A$1:$A$133, 0), MATCH('Stata dataset (nominal)'!DT$1, 'Fountain Inputs'!$A$1:$XX$1, 0))),
Input_overrides!DT18)</f>
        <v>10.689</v>
      </c>
      <c r="DU18" s="15">
        <f>IF(Input_overrides!DU18="",
IF(INDEX('Fountain Inputs'!$A$1:$XX$133, MATCH('Stata dataset (nominal)'!$A18, 'Fountain Inputs'!$A$1:$A$133, 0), MATCH('Stata dataset (nominal)'!DU$1, 'Fountain Inputs'!$A$1:$XX$1, 0))="", "", INDEX('Fountain Inputs'!$A$1:$XX$133, MATCH('Stata dataset (nominal)'!$A18, 'Fountain Inputs'!$A$1:$A$133, 0), MATCH('Stata dataset (nominal)'!DU$1, 'Fountain Inputs'!$A$1:$XX$1, 0))),
Input_overrides!DU18)</f>
        <v>44.073</v>
      </c>
      <c r="DV18" s="15">
        <f>IF(Input_overrides!DV18="",
IF(INDEX('Fountain Inputs'!$A$1:$XX$133, MATCH('Stata dataset (nominal)'!$A18, 'Fountain Inputs'!$A$1:$A$133, 0), MATCH('Stata dataset (nominal)'!DV$1, 'Fountain Inputs'!$A$1:$XX$1, 0))="", "", INDEX('Fountain Inputs'!$A$1:$XX$133, MATCH('Stata dataset (nominal)'!$A18, 'Fountain Inputs'!$A$1:$A$133, 0), MATCH('Stata dataset (nominal)'!DV$1, 'Fountain Inputs'!$A$1:$XX$1, 0))),
Input_overrides!DV18)</f>
        <v>54.762</v>
      </c>
      <c r="DW18" s="15">
        <f>IF(Input_overrides!DW18="",
IF(INDEX('Fountain Inputs'!$A$1:$XX$133, MATCH('Stata dataset (nominal)'!$A18, 'Fountain Inputs'!$A$1:$A$133, 0), MATCH('Stata dataset (nominal)'!DW$1, 'Fountain Inputs'!$A$1:$XX$1, 0))="", "", INDEX('Fountain Inputs'!$A$1:$XX$133, MATCH('Stata dataset (nominal)'!$A18, 'Fountain Inputs'!$A$1:$A$133, 0), MATCH('Stata dataset (nominal)'!DW$1, 'Fountain Inputs'!$A$1:$XX$1, 0))),
Input_overrides!DW18)</f>
        <v>66.911000000000001</v>
      </c>
      <c r="DX18" s="15">
        <f>IF(Input_overrides!DX18="",
IF(INDEX('Fountain Inputs'!$A$1:$XX$133, MATCH('Stata dataset (nominal)'!$A18, 'Fountain Inputs'!$A$1:$A$133, 0), MATCH('Stata dataset (nominal)'!DX$1, 'Fountain Inputs'!$A$1:$XX$1, 0))="", "", INDEX('Fountain Inputs'!$A$1:$XX$133, MATCH('Stata dataset (nominal)'!$A18, 'Fountain Inputs'!$A$1:$A$133, 0), MATCH('Stata dataset (nominal)'!DX$1, 'Fountain Inputs'!$A$1:$XX$1, 0))),
Input_overrides!DX18)</f>
        <v>1248.567</v>
      </c>
      <c r="DY18" s="15">
        <f>IF(Input_overrides!DY18="",
IF(INDEX('Fountain Inputs'!$A$1:$XX$133, MATCH('Stata dataset (nominal)'!$A18, 'Fountain Inputs'!$A$1:$A$133, 0), MATCH('Stata dataset (nominal)'!DY$1, 'Fountain Inputs'!$A$1:$XX$1, 0))="", "", INDEX('Fountain Inputs'!$A$1:$XX$133, MATCH('Stata dataset (nominal)'!$A18, 'Fountain Inputs'!$A$1:$A$133, 0), MATCH('Stata dataset (nominal)'!DY$1, 'Fountain Inputs'!$A$1:$XX$1, 0))),
Input_overrides!DY18)</f>
        <v>2669.1909999999998</v>
      </c>
      <c r="DZ18" s="15">
        <f>IF(Input_overrides!DZ18="",
IF(INDEX('Fountain Inputs'!$A$1:$XX$133, MATCH('Stata dataset (nominal)'!$A18, 'Fountain Inputs'!$A$1:$A$133, 0), MATCH('Stata dataset (nominal)'!DZ$1, 'Fountain Inputs'!$A$1:$XX$1, 0))="", "", INDEX('Fountain Inputs'!$A$1:$XX$133, MATCH('Stata dataset (nominal)'!$A18, 'Fountain Inputs'!$A$1:$A$133, 0), MATCH('Stata dataset (nominal)'!DZ$1, 'Fountain Inputs'!$A$1:$XX$1, 0))),
Input_overrides!DZ18)</f>
        <v>62.877000000000002</v>
      </c>
      <c r="EA18" s="15">
        <f>IF(Input_overrides!EA18="",
IF(INDEX('Fountain Inputs'!$A$1:$XX$133, MATCH('Stata dataset (nominal)'!$A18, 'Fountain Inputs'!$A$1:$A$133, 0), MATCH('Stata dataset (nominal)'!EA$1, 'Fountain Inputs'!$A$1:$XX$1, 0))="", "", INDEX('Fountain Inputs'!$A$1:$XX$133, MATCH('Stata dataset (nominal)'!$A18, 'Fountain Inputs'!$A$1:$A$133, 0), MATCH('Stata dataset (nominal)'!EA$1, 'Fountain Inputs'!$A$1:$XX$1, 0))),
Input_overrides!EA18)</f>
        <v>44742.06</v>
      </c>
      <c r="EB18" s="15">
        <f>IF(Input_overrides!EB18="",
IF(INDEX('Fountain Inputs'!$A$1:$XX$133, MATCH('Stata dataset (nominal)'!$A18, 'Fountain Inputs'!$A$1:$A$133, 0), MATCH('Stata dataset (nominal)'!EB$1, 'Fountain Inputs'!$A$1:$XX$1, 0))="", "", INDEX('Fountain Inputs'!$A$1:$XX$133, MATCH('Stata dataset (nominal)'!$A18, 'Fountain Inputs'!$A$1:$A$133, 0), MATCH('Stata dataset (nominal)'!EB$1, 'Fountain Inputs'!$A$1:$XX$1, 0))),
Input_overrides!EB18)</f>
        <v>729</v>
      </c>
      <c r="EC18" s="15">
        <f>IF(Input_overrides!EC18="",
IF(INDEX('Fountain Inputs'!$A$1:$XX$133, MATCH('Stata dataset (nominal)'!$A18, 'Fountain Inputs'!$A$1:$A$133, 0), MATCH('Stata dataset (nominal)'!EC$1, 'Fountain Inputs'!$A$1:$XX$1, 0))="", "", INDEX('Fountain Inputs'!$A$1:$XX$133, MATCH('Stata dataset (nominal)'!$A18, 'Fountain Inputs'!$A$1:$A$133, 0), MATCH('Stata dataset (nominal)'!EC$1, 'Fountain Inputs'!$A$1:$XX$1, 0))),
Input_overrides!EC18)</f>
        <v>13745</v>
      </c>
      <c r="ED18" s="15">
        <f>IF(Input_overrides!ED18="",
IF(INDEX('Fountain Inputs'!$A$1:$XX$133, MATCH('Stata dataset (nominal)'!$A18, 'Fountain Inputs'!$A$1:$A$133, 0), MATCH('Stata dataset (nominal)'!ED$1, 'Fountain Inputs'!$A$1:$XX$1, 0))="", "", INDEX('Fountain Inputs'!$A$1:$XX$133, MATCH('Stata dataset (nominal)'!$A18, 'Fountain Inputs'!$A$1:$A$133, 0), MATCH('Stata dataset (nominal)'!ED$1, 'Fountain Inputs'!$A$1:$XX$1, 0))),
Input_overrides!ED18)</f>
        <v>82</v>
      </c>
      <c r="EE18" s="15">
        <f>IF(Input_overrides!EE18="",
IF(INDEX('Fountain Inputs'!$A$1:$XX$133, MATCH('Stata dataset (nominal)'!$A18, 'Fountain Inputs'!$A$1:$A$133, 0), MATCH('Stata dataset (nominal)'!EE$1, 'Fountain Inputs'!$A$1:$XX$1, 0))="", "", INDEX('Fountain Inputs'!$A$1:$XX$133, MATCH('Stata dataset (nominal)'!$A18, 'Fountain Inputs'!$A$1:$A$133, 0), MATCH('Stata dataset (nominal)'!EE$1, 'Fountain Inputs'!$A$1:$XX$1, 0))),
Input_overrides!EE18)</f>
        <v>14</v>
      </c>
      <c r="EF18" s="15">
        <f>IF(Input_overrides!EF18="",
IF(INDEX('Fountain Inputs'!$A$1:$XX$133, MATCH('Stata dataset (nominal)'!$A18, 'Fountain Inputs'!$A$1:$A$133, 0), MATCH('Stata dataset (nominal)'!EF$1, 'Fountain Inputs'!$A$1:$XX$1, 0))="", "", INDEX('Fountain Inputs'!$A$1:$XX$133, MATCH('Stata dataset (nominal)'!$A18, 'Fountain Inputs'!$A$1:$A$133, 0), MATCH('Stata dataset (nominal)'!EF$1, 'Fountain Inputs'!$A$1:$XX$1, 0))),
Input_overrides!EF18)</f>
        <v>1518</v>
      </c>
      <c r="EG18" s="15">
        <f>IF(Input_overrides!EG18="",
IF(INDEX('Fountain Inputs'!$A$1:$XX$133, MATCH('Stata dataset (nominal)'!$A18, 'Fountain Inputs'!$A$1:$A$133, 0), MATCH('Stata dataset (nominal)'!EG$1, 'Fountain Inputs'!$A$1:$XX$1, 0))="", "", INDEX('Fountain Inputs'!$A$1:$XX$133, MATCH('Stata dataset (nominal)'!$A18, 'Fountain Inputs'!$A$1:$A$133, 0), MATCH('Stata dataset (nominal)'!EG$1, 'Fountain Inputs'!$A$1:$XX$1, 0))),
Input_overrides!EG18)</f>
        <v>253</v>
      </c>
      <c r="EH18" s="15">
        <f>IF(Input_overrides!EH18="",
IF(INDEX('Fountain Inputs'!$A$1:$XX$133, MATCH('Stata dataset (nominal)'!$A18, 'Fountain Inputs'!$A$1:$A$133, 0), MATCH('Stata dataset (nominal)'!EH$1, 'Fountain Inputs'!$A$1:$XX$1, 0))="", "", INDEX('Fountain Inputs'!$A$1:$XX$133, MATCH('Stata dataset (nominal)'!$A18, 'Fountain Inputs'!$A$1:$A$133, 0), MATCH('Stata dataset (nominal)'!EH$1, 'Fountain Inputs'!$A$1:$XX$1, 0))),
Input_overrides!EH18)</f>
        <v>122</v>
      </c>
      <c r="EI18" s="15">
        <f>IF(Input_overrides!EI18="",
IF(INDEX('Fountain Inputs'!$A$1:$XX$133, MATCH('Stata dataset (nominal)'!$A18, 'Fountain Inputs'!$A$1:$A$133, 0), MATCH('Stata dataset (nominal)'!EI$1, 'Fountain Inputs'!$A$1:$XX$1, 0))="", "", INDEX('Fountain Inputs'!$A$1:$XX$133, MATCH('Stata dataset (nominal)'!$A18, 'Fountain Inputs'!$A$1:$A$133, 0), MATCH('Stata dataset (nominal)'!EI$1, 'Fountain Inputs'!$A$1:$XX$1, 0))),
Input_overrides!EI18)</f>
        <v>950.69</v>
      </c>
      <c r="EJ18" s="15">
        <f>IF(Input_overrides!EJ18="",
IF(INDEX('Fountain Inputs'!$A$1:$XX$133, MATCH('Stata dataset (nominal)'!$A18, 'Fountain Inputs'!$A$1:$A$133, 0), MATCH('Stata dataset (nominal)'!EJ$1, 'Fountain Inputs'!$A$1:$XX$1, 0))="", "", INDEX('Fountain Inputs'!$A$1:$XX$133, MATCH('Stata dataset (nominal)'!$A18, 'Fountain Inputs'!$A$1:$A$133, 0), MATCH('Stata dataset (nominal)'!EJ$1, 'Fountain Inputs'!$A$1:$XX$1, 0))),
Input_overrides!EJ18)</f>
        <v>7939</v>
      </c>
      <c r="EK18" s="15">
        <f>IF(Input_overrides!EK18="",
IF(INDEX('Fountain Inputs'!$A$1:$XX$133, MATCH('Stata dataset (nominal)'!$A18, 'Fountain Inputs'!$A$1:$A$133, 0), MATCH('Stata dataset (nominal)'!EK$1, 'Fountain Inputs'!$A$1:$XX$1, 0))="", "", INDEX('Fountain Inputs'!$A$1:$XX$133, MATCH('Stata dataset (nominal)'!$A18, 'Fountain Inputs'!$A$1:$A$133, 0), MATCH('Stata dataset (nominal)'!EK$1, 'Fountain Inputs'!$A$1:$XX$1, 0))),
Input_overrides!EK18)</f>
        <v>298334</v>
      </c>
      <c r="EL18" s="15">
        <f>IF(Input_overrides!EL18="",
IF(INDEX('Fountain Inputs'!$A$1:$XX$133, MATCH('Stata dataset (nominal)'!$A18, 'Fountain Inputs'!$A$1:$A$133, 0), MATCH('Stata dataset (nominal)'!EL$1, 'Fountain Inputs'!$A$1:$XX$1, 0))="", "", INDEX('Fountain Inputs'!$A$1:$XX$133, MATCH('Stata dataset (nominal)'!$A18, 'Fountain Inputs'!$A$1:$A$133, 0), MATCH('Stata dataset (nominal)'!EL$1, 'Fountain Inputs'!$A$1:$XX$1, 0))),
Input_overrides!EL18)</f>
        <v>60</v>
      </c>
      <c r="EM18" s="15">
        <f>IF(Input_overrides!EM18="",
IF(INDEX('Fountain Inputs'!$A$1:$XX$133, MATCH('Stata dataset (nominal)'!$A18, 'Fountain Inputs'!$A$1:$A$133, 0), MATCH('Stata dataset (nominal)'!EM$1, 'Fountain Inputs'!$A$1:$XX$1, 0))="", "", INDEX('Fountain Inputs'!$A$1:$XX$133, MATCH('Stata dataset (nominal)'!$A18, 'Fountain Inputs'!$A$1:$A$133, 0), MATCH('Stata dataset (nominal)'!EM$1, 'Fountain Inputs'!$A$1:$XX$1, 0))),
Input_overrides!EM18)</f>
        <v>7</v>
      </c>
      <c r="EN18" s="15">
        <f>IF(Input_overrides!EN18="",
IF(INDEX('Fountain Inputs'!$A$1:$XX$133, MATCH('Stata dataset (nominal)'!$A18, 'Fountain Inputs'!$A$1:$A$133, 0), MATCH('Stata dataset (nominal)'!EN$1, 'Fountain Inputs'!$A$1:$XX$1, 0))="", "", INDEX('Fountain Inputs'!$A$1:$XX$133, MATCH('Stata dataset (nominal)'!$A18, 'Fountain Inputs'!$A$1:$A$133, 0), MATCH('Stata dataset (nominal)'!EN$1, 'Fountain Inputs'!$A$1:$XX$1, 0))),
Input_overrides!EN18)</f>
        <v>3084</v>
      </c>
      <c r="EO18" s="15">
        <f>IF(Input_overrides!EO18="",
IF(INDEX('Fountain Inputs'!$A$1:$XX$133, MATCH('Stata dataset (nominal)'!$A18, 'Fountain Inputs'!$A$1:$A$133, 0), MATCH('Stata dataset (nominal)'!EO$1, 'Fountain Inputs'!$A$1:$XX$1, 0))="", "", INDEX('Fountain Inputs'!$A$1:$XX$133, MATCH('Stata dataset (nominal)'!$A18, 'Fountain Inputs'!$A$1:$A$133, 0), MATCH('Stata dataset (nominal)'!EO$1, 'Fountain Inputs'!$A$1:$XX$1, 0))),
Input_overrides!EO18)</f>
        <v>4419</v>
      </c>
      <c r="EP18" s="15">
        <f>IF(Input_overrides!EP18="",
IF(INDEX('Fountain Inputs'!$A$1:$XX$133, MATCH('Stata dataset (nominal)'!$A18, 'Fountain Inputs'!$A$1:$A$133, 0), MATCH('Stata dataset (nominal)'!EP$1, 'Fountain Inputs'!$A$1:$XX$1, 0))="", "", INDEX('Fountain Inputs'!$A$1:$XX$133, MATCH('Stata dataset (nominal)'!$A18, 'Fountain Inputs'!$A$1:$A$133, 0), MATCH('Stata dataset (nominal)'!EP$1, 'Fountain Inputs'!$A$1:$XX$1, 0))),
Input_overrides!EP18)</f>
        <v>8330</v>
      </c>
      <c r="EQ18" s="15">
        <f>IF(Input_overrides!EQ18="",
IF(INDEX('Fountain Inputs'!$A$1:$XX$133, MATCH('Stata dataset (nominal)'!$A18, 'Fountain Inputs'!$A$1:$A$133, 0), MATCH('Stata dataset (nominal)'!EQ$1, 'Fountain Inputs'!$A$1:$XX$1, 0))="", "", INDEX('Fountain Inputs'!$A$1:$XX$133, MATCH('Stata dataset (nominal)'!$A18, 'Fountain Inputs'!$A$1:$A$133, 0), MATCH('Stata dataset (nominal)'!EQ$1, 'Fountain Inputs'!$A$1:$XX$1, 0))),
Input_overrides!EQ18)</f>
        <v>427</v>
      </c>
      <c r="ER18" s="15">
        <f>IF(Input_overrides!ER18="",
IF(INDEX('Fountain Inputs'!$A$1:$XX$133, MATCH('Stata dataset (nominal)'!$A18, 'Fountain Inputs'!$A$1:$A$133, 0), MATCH('Stata dataset (nominal)'!ER$1, 'Fountain Inputs'!$A$1:$XX$1, 0))="", "", INDEX('Fountain Inputs'!$A$1:$XX$133, MATCH('Stata dataset (nominal)'!$A18, 'Fountain Inputs'!$A$1:$A$133, 0), MATCH('Stata dataset (nominal)'!ER$1, 'Fountain Inputs'!$A$1:$XX$1, 0))),
Input_overrides!ER18)</f>
        <v>195</v>
      </c>
      <c r="ES18" s="15">
        <f>IF(Input_overrides!ES18="",
IF(INDEX('Fountain Inputs'!$A$1:$XX$133, MATCH('Stata dataset (nominal)'!$A18, 'Fountain Inputs'!$A$1:$A$133, 0), MATCH('Stata dataset (nominal)'!ES$1, 'Fountain Inputs'!$A$1:$XX$1, 0))="", "", INDEX('Fountain Inputs'!$A$1:$XX$133, MATCH('Stata dataset (nominal)'!$A18, 'Fountain Inputs'!$A$1:$A$133, 0), MATCH('Stata dataset (nominal)'!ES$1, 'Fountain Inputs'!$A$1:$XX$1, 0))),
Input_overrides!ES18)</f>
        <v>16455</v>
      </c>
      <c r="ET18" s="15">
        <f>IF(Input_overrides!ET18="",
IF(INDEX('Fountain Inputs'!$A$1:$XX$133, MATCH('Stata dataset (nominal)'!$A18, 'Fountain Inputs'!$A$1:$A$133, 0), MATCH('Stata dataset (nominal)'!ET$1, 'Fountain Inputs'!$A$1:$XX$1, 0))="", "", INDEX('Fountain Inputs'!$A$1:$XX$133, MATCH('Stata dataset (nominal)'!$A18, 'Fountain Inputs'!$A$1:$A$133, 0), MATCH('Stata dataset (nominal)'!ET$1, 'Fountain Inputs'!$A$1:$XX$1, 0))),
Input_overrides!ET18)</f>
        <v>13510</v>
      </c>
      <c r="EU18" s="15">
        <f>IF(Input_overrides!EU18="",
IF(INDEX('Fountain Inputs'!$A$1:$XX$133, MATCH('Stata dataset (nominal)'!$A18, 'Fountain Inputs'!$A$1:$A$133, 0), MATCH('Stata dataset (nominal)'!EU$1, 'Fountain Inputs'!$A$1:$XX$1, 0))="", "", INDEX('Fountain Inputs'!$A$1:$XX$133, MATCH('Stata dataset (nominal)'!$A18, 'Fountain Inputs'!$A$1:$A$133, 0), MATCH('Stata dataset (nominal)'!EU$1, 'Fountain Inputs'!$A$1:$XX$1, 0))),
Input_overrides!EU18)</f>
        <v>153</v>
      </c>
      <c r="EV18" s="15">
        <f>IF(Input_overrides!EV18="",
IF(INDEX('Fountain Inputs'!$A$1:$XX$133, MATCH('Stata dataset (nominal)'!$A18, 'Fountain Inputs'!$A$1:$A$133, 0), MATCH('Stata dataset (nominal)'!EV$1, 'Fountain Inputs'!$A$1:$XX$1, 0))="", "", INDEX('Fountain Inputs'!$A$1:$XX$133, MATCH('Stata dataset (nominal)'!$A18, 'Fountain Inputs'!$A$1:$A$133, 0), MATCH('Stata dataset (nominal)'!EV$1, 'Fountain Inputs'!$A$1:$XX$1, 0))),
Input_overrides!EV18)</f>
        <v>188</v>
      </c>
      <c r="EW18" s="15">
        <f>IF(Input_overrides!EW18="",
IF(INDEX('Fountain Inputs'!$A$1:$XX$133, MATCH('Stata dataset (nominal)'!$A18, 'Fountain Inputs'!$A$1:$A$133, 0), MATCH('Stata dataset (nominal)'!EW$1, 'Fountain Inputs'!$A$1:$XX$1, 0))="", "", INDEX('Fountain Inputs'!$A$1:$XX$133, MATCH('Stata dataset (nominal)'!$A18, 'Fountain Inputs'!$A$1:$A$133, 0), MATCH('Stata dataset (nominal)'!EW$1, 'Fountain Inputs'!$A$1:$XX$1, 0))),
Input_overrides!EW18)</f>
        <v>708</v>
      </c>
      <c r="EX18" s="15">
        <f>IF(Input_overrides!EX18="",
IF(INDEX('Fountain Inputs'!$A$1:$XX$133, MATCH('Stata dataset (nominal)'!$A18, 'Fountain Inputs'!$A$1:$A$133, 0), MATCH('Stata dataset (nominal)'!EX$1, 'Fountain Inputs'!$A$1:$XX$1, 0))="", "", INDEX('Fountain Inputs'!$A$1:$XX$133, MATCH('Stata dataset (nominal)'!$A18, 'Fountain Inputs'!$A$1:$A$133, 0), MATCH('Stata dataset (nominal)'!EX$1, 'Fountain Inputs'!$A$1:$XX$1, 0))),
Input_overrides!EX18)</f>
        <v>0</v>
      </c>
      <c r="EY18" s="15">
        <f>IF(Input_overrides!EY18="",
IF(INDEX('Fountain Inputs'!$A$1:$XX$133, MATCH('Stata dataset (nominal)'!$A18, 'Fountain Inputs'!$A$1:$A$133, 0), MATCH('Stata dataset (nominal)'!EY$1, 'Fountain Inputs'!$A$1:$XX$1, 0))="", "", INDEX('Fountain Inputs'!$A$1:$XX$133, MATCH('Stata dataset (nominal)'!$A18, 'Fountain Inputs'!$A$1:$A$133, 0), MATCH('Stata dataset (nominal)'!EY$1, 'Fountain Inputs'!$A$1:$XX$1, 0))),
Input_overrides!EY18)</f>
        <v>0</v>
      </c>
      <c r="EZ18" s="15">
        <f>IF(Input_overrides!EZ18="",
IF(INDEX('Fountain Inputs'!$A$1:$XX$133, MATCH('Stata dataset (nominal)'!$A18, 'Fountain Inputs'!$A$1:$A$133, 0), MATCH('Stata dataset (nominal)'!EZ$1, 'Fountain Inputs'!$A$1:$XX$1, 0))="", "", INDEX('Fountain Inputs'!$A$1:$XX$133, MATCH('Stata dataset (nominal)'!$A18, 'Fountain Inputs'!$A$1:$A$133, 0), MATCH('Stata dataset (nominal)'!EZ$1, 'Fountain Inputs'!$A$1:$XX$1, 0))),
Input_overrides!EZ18)</f>
        <v>28</v>
      </c>
      <c r="FA18" s="15">
        <f>IF(Input_overrides!FA18="",
IF(INDEX('Fountain Inputs'!$A$1:$XX$133, MATCH('Stata dataset (nominal)'!$A18, 'Fountain Inputs'!$A$1:$A$133, 0), MATCH('Stata dataset (nominal)'!FA$1, 'Fountain Inputs'!$A$1:$XX$1, 0))="", "", INDEX('Fountain Inputs'!$A$1:$XX$133, MATCH('Stata dataset (nominal)'!$A18, 'Fountain Inputs'!$A$1:$A$133, 0), MATCH('Stata dataset (nominal)'!FA$1, 'Fountain Inputs'!$A$1:$XX$1, 0))),
Input_overrides!FA18)</f>
        <v>0</v>
      </c>
      <c r="FB18" s="15">
        <f>IF(Input_overrides!FB18="",
IF(INDEX('Fountain Inputs'!$A$1:$XX$133, MATCH('Stata dataset (nominal)'!$A18, 'Fountain Inputs'!$A$1:$A$133, 0), MATCH('Stata dataset (nominal)'!FB$1, 'Fountain Inputs'!$A$1:$XX$1, 0))="", "", INDEX('Fountain Inputs'!$A$1:$XX$133, MATCH('Stata dataset (nominal)'!$A18, 'Fountain Inputs'!$A$1:$A$133, 0), MATCH('Stata dataset (nominal)'!FB$1, 'Fountain Inputs'!$A$1:$XX$1, 0))),
Input_overrides!FB18)</f>
        <v>1077</v>
      </c>
      <c r="FC18" s="15">
        <f>IF(Input_overrides!FC18="",
IF(INDEX('Fountain Inputs'!$A$1:$XX$133, MATCH('Stata dataset (nominal)'!$A18, 'Fountain Inputs'!$A$1:$A$133, 0), MATCH('Stata dataset (nominal)'!FC$1, 'Fountain Inputs'!$A$1:$XX$1, 0))="", "", INDEX('Fountain Inputs'!$A$1:$XX$133, MATCH('Stata dataset (nominal)'!$A18, 'Fountain Inputs'!$A$1:$A$133, 0), MATCH('Stata dataset (nominal)'!FC$1, 'Fountain Inputs'!$A$1:$XX$1, 0))),
Input_overrides!FC18)</f>
        <v>0</v>
      </c>
      <c r="FD18" s="15">
        <f>IF(Input_overrides!FD18="",
IF(INDEX('Fountain Inputs'!$A$1:$XX$133, MATCH('Stata dataset (nominal)'!$A18, 'Fountain Inputs'!$A$1:$A$133, 0), MATCH('Stata dataset (nominal)'!FD$1, 'Fountain Inputs'!$A$1:$XX$1, 0))="", "", INDEX('Fountain Inputs'!$A$1:$XX$133, MATCH('Stata dataset (nominal)'!$A18, 'Fountain Inputs'!$A$1:$A$133, 0), MATCH('Stata dataset (nominal)'!FD$1, 'Fountain Inputs'!$A$1:$XX$1, 0))),
Input_overrides!FD18)</f>
        <v>0</v>
      </c>
      <c r="FE18" s="15">
        <f>IF(Input_overrides!FE18="",
IF(INDEX('Fountain Inputs'!$A$1:$XX$133, MATCH('Stata dataset (nominal)'!$A18, 'Fountain Inputs'!$A$1:$A$133, 0), MATCH('Stata dataset (nominal)'!FE$1, 'Fountain Inputs'!$A$1:$XX$1, 0))="", "", INDEX('Fountain Inputs'!$A$1:$XX$133, MATCH('Stata dataset (nominal)'!$A18, 'Fountain Inputs'!$A$1:$A$133, 0), MATCH('Stata dataset (nominal)'!FE$1, 'Fountain Inputs'!$A$1:$XX$1, 0))),
Input_overrides!FE18)</f>
        <v>0</v>
      </c>
      <c r="FF18" s="15">
        <f>IF(Input_overrides!FF18="",
IF(INDEX('Fountain Inputs'!$A$1:$XX$133, MATCH('Stata dataset (nominal)'!$A18, 'Fountain Inputs'!$A$1:$A$133, 0), MATCH('Stata dataset (nominal)'!FF$1, 'Fountain Inputs'!$A$1:$XX$1, 0))="", "", INDEX('Fountain Inputs'!$A$1:$XX$133, MATCH('Stata dataset (nominal)'!$A18, 'Fountain Inputs'!$A$1:$A$133, 0), MATCH('Stata dataset (nominal)'!FF$1, 'Fountain Inputs'!$A$1:$XX$1, 0))),
Input_overrides!FF18)</f>
        <v>1079</v>
      </c>
      <c r="FG18" s="15">
        <f>IF(Input_overrides!FG18="",
IF(INDEX('Fountain Inputs'!$A$1:$XX$133, MATCH('Stata dataset (nominal)'!$A18, 'Fountain Inputs'!$A$1:$A$133, 0), MATCH('Stata dataset (nominal)'!FG$1, 'Fountain Inputs'!$A$1:$XX$1, 0))="", "", INDEX('Fountain Inputs'!$A$1:$XX$133, MATCH('Stata dataset (nominal)'!$A18, 'Fountain Inputs'!$A$1:$A$133, 0), MATCH('Stata dataset (nominal)'!FG$1, 'Fountain Inputs'!$A$1:$XX$1, 0))),
Input_overrides!FG18)</f>
        <v>1079</v>
      </c>
      <c r="FH18" s="15">
        <f>IF(Input_overrides!FH18="",
IF(INDEX('Fountain Inputs'!$A$1:$XX$133, MATCH('Stata dataset (nominal)'!$A18, 'Fountain Inputs'!$A$1:$A$133, 0), MATCH('Stata dataset (nominal)'!FH$1, 'Fountain Inputs'!$A$1:$XX$1, 0))="", "", INDEX('Fountain Inputs'!$A$1:$XX$133, MATCH('Stata dataset (nominal)'!$A18, 'Fountain Inputs'!$A$1:$A$133, 0), MATCH('Stata dataset (nominal)'!FH$1, 'Fountain Inputs'!$A$1:$XX$1, 0))),
Input_overrides!FH18)</f>
        <v>0</v>
      </c>
      <c r="FI18" s="15">
        <f>IF(Input_overrides!FI18="",
IF(INDEX('Fountain Inputs'!$A$1:$XX$133, MATCH('Stata dataset (nominal)'!$A18, 'Fountain Inputs'!$A$1:$A$133, 0), MATCH('Stata dataset (nominal)'!FI$1, 'Fountain Inputs'!$A$1:$XX$1, 0))="", "", INDEX('Fountain Inputs'!$A$1:$XX$133, MATCH('Stata dataset (nominal)'!$A18, 'Fountain Inputs'!$A$1:$A$133, 0), MATCH('Stata dataset (nominal)'!FI$1, 'Fountain Inputs'!$A$1:$XX$1, 0))),
Input_overrides!FI18)</f>
        <v>0</v>
      </c>
      <c r="FJ18" s="15">
        <f>IF(Input_overrides!FJ18="",
IF(INDEX('Fountain Inputs'!$A$1:$XX$133, MATCH('Stata dataset (nominal)'!$A18, 'Fountain Inputs'!$A$1:$A$133, 0), MATCH('Stata dataset (nominal)'!FJ$1, 'Fountain Inputs'!$A$1:$XX$1, 0))="", "", INDEX('Fountain Inputs'!$A$1:$XX$133, MATCH('Stata dataset (nominal)'!$A18, 'Fountain Inputs'!$A$1:$A$133, 0), MATCH('Stata dataset (nominal)'!FJ$1, 'Fountain Inputs'!$A$1:$XX$1, 0))),
Input_overrides!FJ18)</f>
        <v>13</v>
      </c>
      <c r="FK18" s="15">
        <f>IF(Input_overrides!FK18="",
IF(INDEX('Fountain Inputs'!$A$1:$XX$133, MATCH('Stata dataset (nominal)'!$A18, 'Fountain Inputs'!$A$1:$A$133, 0), MATCH('Stata dataset (nominal)'!FK$1, 'Fountain Inputs'!$A$1:$XX$1, 0))="", "", INDEX('Fountain Inputs'!$A$1:$XX$133, MATCH('Stata dataset (nominal)'!$A18, 'Fountain Inputs'!$A$1:$A$133, 0), MATCH('Stata dataset (nominal)'!FK$1, 'Fountain Inputs'!$A$1:$XX$1, 0))),
Input_overrides!FK18)</f>
        <v>345</v>
      </c>
      <c r="FL18" s="15">
        <f>IF(Input_overrides!FL18="",
IF(INDEX('Fountain Inputs'!$A$1:$XX$133, MATCH('Stata dataset (nominal)'!$A18, 'Fountain Inputs'!$A$1:$A$133, 0), MATCH('Stata dataset (nominal)'!FL$1, 'Fountain Inputs'!$A$1:$XX$1, 0))="", "", INDEX('Fountain Inputs'!$A$1:$XX$133, MATCH('Stata dataset (nominal)'!$A18, 'Fountain Inputs'!$A$1:$A$133, 0), MATCH('Stata dataset (nominal)'!FL$1, 'Fountain Inputs'!$A$1:$XX$1, 0))),
Input_overrides!FL18)</f>
        <v>721</v>
      </c>
      <c r="FM18" s="15">
        <f>IF(Input_overrides!FM18="",
IF(INDEX('Fountain Inputs'!$A$1:$XX$133, MATCH('Stata dataset (nominal)'!$A18, 'Fountain Inputs'!$A$1:$A$133, 0), MATCH('Stata dataset (nominal)'!FM$1, 'Fountain Inputs'!$A$1:$XX$1, 0))="", "", INDEX('Fountain Inputs'!$A$1:$XX$133, MATCH('Stata dataset (nominal)'!$A18, 'Fountain Inputs'!$A$1:$A$133, 0), MATCH('Stata dataset (nominal)'!FM$1, 'Fountain Inputs'!$A$1:$XX$1, 0))),
Input_overrides!FM18)</f>
        <v>1079</v>
      </c>
      <c r="FN18" s="15">
        <f>IF(Input_overrides!FN18="",
IF(INDEX('Fountain Inputs'!$A$1:$XX$133, MATCH('Stata dataset (nominal)'!$A18, 'Fountain Inputs'!$A$1:$A$133, 0), MATCH('Stata dataset (nominal)'!FN$1, 'Fountain Inputs'!$A$1:$XX$1, 0))="", "", INDEX('Fountain Inputs'!$A$1:$XX$133, MATCH('Stata dataset (nominal)'!$A18, 'Fountain Inputs'!$A$1:$A$133, 0), MATCH('Stata dataset (nominal)'!FN$1, 'Fountain Inputs'!$A$1:$XX$1, 0))),
Input_overrides!FN18)</f>
        <v>0</v>
      </c>
      <c r="FO18" s="15">
        <f>IF(Input_overrides!FO18="",
IF(INDEX('Fountain Inputs'!$A$1:$XX$133, MATCH('Stata dataset (nominal)'!$A18, 'Fountain Inputs'!$A$1:$A$133, 0), MATCH('Stata dataset (nominal)'!FO$1, 'Fountain Inputs'!$A$1:$XX$1, 0))="", "", INDEX('Fountain Inputs'!$A$1:$XX$133, MATCH('Stata dataset (nominal)'!$A18, 'Fountain Inputs'!$A$1:$A$133, 0), MATCH('Stata dataset (nominal)'!FO$1, 'Fountain Inputs'!$A$1:$XX$1, 0))),
Input_overrides!FO18)</f>
        <v>0</v>
      </c>
      <c r="FP18" s="15">
        <f>IF(Input_overrides!FP18="",
IF(INDEX('Fountain Inputs'!$A$1:$XX$133, MATCH('Stata dataset (nominal)'!$A18, 'Fountain Inputs'!$A$1:$A$133, 0), MATCH('Stata dataset (nominal)'!FP$1, 'Fountain Inputs'!$A$1:$XX$1, 0))="", "", INDEX('Fountain Inputs'!$A$1:$XX$133, MATCH('Stata dataset (nominal)'!$A18, 'Fountain Inputs'!$A$1:$A$133, 0), MATCH('Stata dataset (nominal)'!FP$1, 'Fountain Inputs'!$A$1:$XX$1, 0))),
Input_overrides!FP18)</f>
        <v>2</v>
      </c>
      <c r="FQ18" s="15">
        <f>IF(Input_overrides!FQ18="",
IF(INDEX('Fountain Inputs'!$A$1:$XX$133, MATCH('Stata dataset (nominal)'!$A18, 'Fountain Inputs'!$A$1:$A$133, 0), MATCH('Stata dataset (nominal)'!FQ$1, 'Fountain Inputs'!$A$1:$XX$1, 0))="", "", INDEX('Fountain Inputs'!$A$1:$XX$133, MATCH('Stata dataset (nominal)'!$A18, 'Fountain Inputs'!$A$1:$A$133, 0), MATCH('Stata dataset (nominal)'!FQ$1, 'Fountain Inputs'!$A$1:$XX$1, 0))),
Input_overrides!FQ18)</f>
        <v>207</v>
      </c>
      <c r="FR18" s="15">
        <f>IF(Input_overrides!FR18="",
IF(INDEX('Fountain Inputs'!$A$1:$XX$133, MATCH('Stata dataset (nominal)'!$A18, 'Fountain Inputs'!$A$1:$A$133, 0), MATCH('Stata dataset (nominal)'!FR$1, 'Fountain Inputs'!$A$1:$XX$1, 0))="", "", INDEX('Fountain Inputs'!$A$1:$XX$133, MATCH('Stata dataset (nominal)'!$A18, 'Fountain Inputs'!$A$1:$A$133, 0), MATCH('Stata dataset (nominal)'!FR$1, 'Fountain Inputs'!$A$1:$XX$1, 0))),
Input_overrides!FR18)</f>
        <v>869</v>
      </c>
      <c r="FS18" s="15">
        <f>IF(Input_overrides!FS18="",
IF(INDEX('Fountain Inputs'!$A$1:$XX$133, MATCH('Stata dataset (nominal)'!$A18, 'Fountain Inputs'!$A$1:$A$133, 0), MATCH('Stata dataset (nominal)'!FS$1, 'Fountain Inputs'!$A$1:$XX$1, 0))="", "", INDEX('Fountain Inputs'!$A$1:$XX$133, MATCH('Stata dataset (nominal)'!$A18, 'Fountain Inputs'!$A$1:$A$133, 0), MATCH('Stata dataset (nominal)'!FS$1, 'Fountain Inputs'!$A$1:$XX$1, 0))),
Input_overrides!FS18)</f>
        <v>1078</v>
      </c>
      <c r="FT18" s="15">
        <f>IF(Input_overrides!FT18="",
IF(INDEX('Fountain Inputs'!$A$1:$XX$133, MATCH('Stata dataset (nominal)'!$A18, 'Fountain Inputs'!$A$1:$A$133, 0), MATCH('Stata dataset (nominal)'!FT$1, 'Fountain Inputs'!$A$1:$XX$1, 0))="", "", INDEX('Fountain Inputs'!$A$1:$XX$133, MATCH('Stata dataset (nominal)'!$A18, 'Fountain Inputs'!$A$1:$A$133, 0), MATCH('Stata dataset (nominal)'!FT$1, 'Fountain Inputs'!$A$1:$XX$1, 0))),
Input_overrides!FT18)</f>
        <v>0</v>
      </c>
      <c r="FU18" s="15">
        <f>IF(Input_overrides!FU18="",
IF(INDEX('Fountain Inputs'!$A$1:$XX$133, MATCH('Stata dataset (nominal)'!$A18, 'Fountain Inputs'!$A$1:$A$133, 0), MATCH('Stata dataset (nominal)'!FU$1, 'Fountain Inputs'!$A$1:$XX$1, 0))="", "", INDEX('Fountain Inputs'!$A$1:$XX$133, MATCH('Stata dataset (nominal)'!$A18, 'Fountain Inputs'!$A$1:$A$133, 0), MATCH('Stata dataset (nominal)'!FU$1, 'Fountain Inputs'!$A$1:$XX$1, 0))),
Input_overrides!FU18)</f>
        <v>0</v>
      </c>
      <c r="FV18" s="15">
        <f>IF(Input_overrides!FV18="",
IF(INDEX('Fountain Inputs'!$A$1:$XX$133, MATCH('Stata dataset (nominal)'!$A18, 'Fountain Inputs'!$A$1:$A$133, 0), MATCH('Stata dataset (nominal)'!FV$1, 'Fountain Inputs'!$A$1:$XX$1, 0))="", "", INDEX('Fountain Inputs'!$A$1:$XX$133, MATCH('Stata dataset (nominal)'!$A18, 'Fountain Inputs'!$A$1:$A$133, 0), MATCH('Stata dataset (nominal)'!FV$1, 'Fountain Inputs'!$A$1:$XX$1, 0))),
Input_overrides!FV18)</f>
        <v>542</v>
      </c>
      <c r="FW18" s="15">
        <f>IF(Input_overrides!FW18="",
IF(INDEX('Fountain Inputs'!$A$1:$XX$133, MATCH('Stata dataset (nominal)'!$A18, 'Fountain Inputs'!$A$1:$A$133, 0), MATCH('Stata dataset (nominal)'!FW$1, 'Fountain Inputs'!$A$1:$XX$1, 0))="", "", INDEX('Fountain Inputs'!$A$1:$XX$133, MATCH('Stata dataset (nominal)'!$A18, 'Fountain Inputs'!$A$1:$A$133, 0), MATCH('Stata dataset (nominal)'!FW$1, 'Fountain Inputs'!$A$1:$XX$1, 0))),
Input_overrides!FW18)</f>
        <v>0</v>
      </c>
      <c r="FX18" s="15">
        <f>IF(Input_overrides!FX18="",
IF(INDEX('Fountain Inputs'!$A$1:$XX$133, MATCH('Stata dataset (nominal)'!$A18, 'Fountain Inputs'!$A$1:$A$133, 0), MATCH('Stata dataset (nominal)'!FX$1, 'Fountain Inputs'!$A$1:$XX$1, 0))="", "", INDEX('Fountain Inputs'!$A$1:$XX$133, MATCH('Stata dataset (nominal)'!$A18, 'Fountain Inputs'!$A$1:$A$133, 0), MATCH('Stata dataset (nominal)'!FX$1, 'Fountain Inputs'!$A$1:$XX$1, 0))),
Input_overrides!FX18)</f>
        <v>0</v>
      </c>
      <c r="FY18" s="15">
        <f>IF(Input_overrides!FY18="",
IF(INDEX('Fountain Inputs'!$A$1:$XX$133, MATCH('Stata dataset (nominal)'!$A18, 'Fountain Inputs'!$A$1:$A$133, 0), MATCH('Stata dataset (nominal)'!FY$1, 'Fountain Inputs'!$A$1:$XX$1, 0))="", "", INDEX('Fountain Inputs'!$A$1:$XX$133, MATCH('Stata dataset (nominal)'!$A18, 'Fountain Inputs'!$A$1:$A$133, 0), MATCH('Stata dataset (nominal)'!FY$1, 'Fountain Inputs'!$A$1:$XX$1, 0))),
Input_overrides!FY18)</f>
        <v>21</v>
      </c>
      <c r="FZ18" s="15">
        <f>IF(Input_overrides!FZ18="",
IF(INDEX('Fountain Inputs'!$A$1:$XX$133, MATCH('Stata dataset (nominal)'!$A18, 'Fountain Inputs'!$A$1:$A$133, 0), MATCH('Stata dataset (nominal)'!FZ$1, 'Fountain Inputs'!$A$1:$XX$1, 0))="", "", INDEX('Fountain Inputs'!$A$1:$XX$133, MATCH('Stata dataset (nominal)'!$A18, 'Fountain Inputs'!$A$1:$A$133, 0), MATCH('Stata dataset (nominal)'!FZ$1, 'Fountain Inputs'!$A$1:$XX$1, 0))),
Input_overrides!FZ18)</f>
        <v>25</v>
      </c>
      <c r="GA18" s="15">
        <f>IF(Input_overrides!GA18="",
IF(INDEX('Fountain Inputs'!$A$1:$XX$133, MATCH('Stata dataset (nominal)'!$A18, 'Fountain Inputs'!$A$1:$A$133, 0), MATCH('Stata dataset (nominal)'!GA$1, 'Fountain Inputs'!$A$1:$XX$1, 0))="", "", INDEX('Fountain Inputs'!$A$1:$XX$133, MATCH('Stata dataset (nominal)'!$A18, 'Fountain Inputs'!$A$1:$A$133, 0), MATCH('Stata dataset (nominal)'!GA$1, 'Fountain Inputs'!$A$1:$XX$1, 0))),
Input_overrides!GA18)</f>
        <v>588</v>
      </c>
      <c r="GB18" s="15">
        <f>IF(Input_overrides!GB18="",
IF(INDEX('Fountain Inputs'!$A$1:$XX$133, MATCH('Stata dataset (nominal)'!$A18, 'Fountain Inputs'!$A$1:$A$133, 0), MATCH('Stata dataset (nominal)'!GB$1, 'Fountain Inputs'!$A$1:$XX$1, 0))="", "", INDEX('Fountain Inputs'!$A$1:$XX$133, MATCH('Stata dataset (nominal)'!$A18, 'Fountain Inputs'!$A$1:$A$133, 0), MATCH('Stata dataset (nominal)'!GB$1, 'Fountain Inputs'!$A$1:$XX$1, 0))),
Input_overrides!GB18)</f>
        <v>0</v>
      </c>
      <c r="GC18" s="15">
        <f>IF(Input_overrides!GC18="",
IF(INDEX('Fountain Inputs'!$A$1:$XX$133, MATCH('Stata dataset (nominal)'!$A18, 'Fountain Inputs'!$A$1:$A$133, 0), MATCH('Stata dataset (nominal)'!GC$1, 'Fountain Inputs'!$A$1:$XX$1, 0))="", "", INDEX('Fountain Inputs'!$A$1:$XX$133, MATCH('Stata dataset (nominal)'!$A18, 'Fountain Inputs'!$A$1:$A$133, 0), MATCH('Stata dataset (nominal)'!GC$1, 'Fountain Inputs'!$A$1:$XX$1, 0))),
Input_overrides!GC18)</f>
        <v>0</v>
      </c>
      <c r="GD18" s="15">
        <f>IF(Input_overrides!GD18="",
IF(INDEX('Fountain Inputs'!$A$1:$XX$133, MATCH('Stata dataset (nominal)'!$A18, 'Fountain Inputs'!$A$1:$A$133, 0), MATCH('Stata dataset (nominal)'!GD$1, 'Fountain Inputs'!$A$1:$XX$1, 0))="", "", INDEX('Fountain Inputs'!$A$1:$XX$133, MATCH('Stata dataset (nominal)'!$A18, 'Fountain Inputs'!$A$1:$A$133, 0), MATCH('Stata dataset (nominal)'!GD$1, 'Fountain Inputs'!$A$1:$XX$1, 0))),
Input_overrides!GD18)</f>
        <v>0</v>
      </c>
      <c r="GE18" s="15">
        <f>IF(Input_overrides!GE18="",
IF(INDEX('Fountain Inputs'!$A$1:$XX$133, MATCH('Stata dataset (nominal)'!$A18, 'Fountain Inputs'!$A$1:$A$133, 0), MATCH('Stata dataset (nominal)'!GE$1, 'Fountain Inputs'!$A$1:$XX$1, 0))="", "", INDEX('Fountain Inputs'!$A$1:$XX$133, MATCH('Stata dataset (nominal)'!$A18, 'Fountain Inputs'!$A$1:$A$133, 0), MATCH('Stata dataset (nominal)'!GE$1, 'Fountain Inputs'!$A$1:$XX$1, 0))),
Input_overrides!GE18)</f>
        <v>588</v>
      </c>
      <c r="GF18" s="15">
        <f>IF(Input_overrides!GF18="",
IF(INDEX('Fountain Inputs'!$A$1:$XX$133, MATCH('Stata dataset (nominal)'!$A18, 'Fountain Inputs'!$A$1:$A$133, 0), MATCH('Stata dataset (nominal)'!GF$1, 'Fountain Inputs'!$A$1:$XX$1, 0))="", "", INDEX('Fountain Inputs'!$A$1:$XX$133, MATCH('Stata dataset (nominal)'!$A18, 'Fountain Inputs'!$A$1:$A$133, 0), MATCH('Stata dataset (nominal)'!GF$1, 'Fountain Inputs'!$A$1:$XX$1, 0))),
Input_overrides!GF18)</f>
        <v>588</v>
      </c>
      <c r="GG18" s="15">
        <f>IF(Input_overrides!GG18="",
IF(INDEX('Fountain Inputs'!$A$1:$XX$133, MATCH('Stata dataset (nominal)'!$A18, 'Fountain Inputs'!$A$1:$A$133, 0), MATCH('Stata dataset (nominal)'!GG$1, 'Fountain Inputs'!$A$1:$XX$1, 0))="", "", INDEX('Fountain Inputs'!$A$1:$XX$133, MATCH('Stata dataset (nominal)'!$A18, 'Fountain Inputs'!$A$1:$A$133, 0), MATCH('Stata dataset (nominal)'!GG$1, 'Fountain Inputs'!$A$1:$XX$1, 0))),
Input_overrides!GG18)</f>
        <v>0</v>
      </c>
      <c r="GH18" s="15">
        <f>IF(Input_overrides!GH18="",
IF(INDEX('Fountain Inputs'!$A$1:$XX$133, MATCH('Stata dataset (nominal)'!$A18, 'Fountain Inputs'!$A$1:$A$133, 0), MATCH('Stata dataset (nominal)'!GH$1, 'Fountain Inputs'!$A$1:$XX$1, 0))="", "", INDEX('Fountain Inputs'!$A$1:$XX$133, MATCH('Stata dataset (nominal)'!$A18, 'Fountain Inputs'!$A$1:$A$133, 0), MATCH('Stata dataset (nominal)'!GH$1, 'Fountain Inputs'!$A$1:$XX$1, 0))),
Input_overrides!GH18)</f>
        <v>0</v>
      </c>
      <c r="GI18" s="15">
        <f>IF(Input_overrides!GI18="",
IF(INDEX('Fountain Inputs'!$A$1:$XX$133, MATCH('Stata dataset (nominal)'!$A18, 'Fountain Inputs'!$A$1:$A$133, 0), MATCH('Stata dataset (nominal)'!GI$1, 'Fountain Inputs'!$A$1:$XX$1, 0))="", "", INDEX('Fountain Inputs'!$A$1:$XX$133, MATCH('Stata dataset (nominal)'!$A18, 'Fountain Inputs'!$A$1:$A$133, 0), MATCH('Stata dataset (nominal)'!GI$1, 'Fountain Inputs'!$A$1:$XX$1, 0))),
Input_overrides!GI18)</f>
        <v>18</v>
      </c>
      <c r="GJ18" s="15">
        <f>IF(Input_overrides!GJ18="",
IF(INDEX('Fountain Inputs'!$A$1:$XX$133, MATCH('Stata dataset (nominal)'!$A18, 'Fountain Inputs'!$A$1:$A$133, 0), MATCH('Stata dataset (nominal)'!GJ$1, 'Fountain Inputs'!$A$1:$XX$1, 0))="", "", INDEX('Fountain Inputs'!$A$1:$XX$133, MATCH('Stata dataset (nominal)'!$A18, 'Fountain Inputs'!$A$1:$A$133, 0), MATCH('Stata dataset (nominal)'!GJ$1, 'Fountain Inputs'!$A$1:$XX$1, 0))),
Input_overrides!GJ18)</f>
        <v>512</v>
      </c>
      <c r="GK18" s="15">
        <f>IF(Input_overrides!GK18="",
IF(INDEX('Fountain Inputs'!$A$1:$XX$133, MATCH('Stata dataset (nominal)'!$A18, 'Fountain Inputs'!$A$1:$A$133, 0), MATCH('Stata dataset (nominal)'!GK$1, 'Fountain Inputs'!$A$1:$XX$1, 0))="", "", INDEX('Fountain Inputs'!$A$1:$XX$133, MATCH('Stata dataset (nominal)'!$A18, 'Fountain Inputs'!$A$1:$A$133, 0), MATCH('Stata dataset (nominal)'!GK$1, 'Fountain Inputs'!$A$1:$XX$1, 0))),
Input_overrides!GK18)</f>
        <v>58</v>
      </c>
      <c r="GL18" s="15">
        <f>IF(Input_overrides!GL18="",
IF(INDEX('Fountain Inputs'!$A$1:$XX$133, MATCH('Stata dataset (nominal)'!$A18, 'Fountain Inputs'!$A$1:$A$133, 0), MATCH('Stata dataset (nominal)'!GL$1, 'Fountain Inputs'!$A$1:$XX$1, 0))="", "", INDEX('Fountain Inputs'!$A$1:$XX$133, MATCH('Stata dataset (nominal)'!$A18, 'Fountain Inputs'!$A$1:$A$133, 0), MATCH('Stata dataset (nominal)'!GL$1, 'Fountain Inputs'!$A$1:$XX$1, 0))),
Input_overrides!GL18)</f>
        <v>588</v>
      </c>
      <c r="GM18" s="15">
        <f>IF(Input_overrides!GM18="",
IF(INDEX('Fountain Inputs'!$A$1:$XX$133, MATCH('Stata dataset (nominal)'!$A18, 'Fountain Inputs'!$A$1:$A$133, 0), MATCH('Stata dataset (nominal)'!GM$1, 'Fountain Inputs'!$A$1:$XX$1, 0))="", "", INDEX('Fountain Inputs'!$A$1:$XX$133, MATCH('Stata dataset (nominal)'!$A18, 'Fountain Inputs'!$A$1:$A$133, 0), MATCH('Stata dataset (nominal)'!GM$1, 'Fountain Inputs'!$A$1:$XX$1, 0))),
Input_overrides!GM18)</f>
        <v>0</v>
      </c>
      <c r="GN18" s="15">
        <f>IF(Input_overrides!GN18="",
IF(INDEX('Fountain Inputs'!$A$1:$XX$133, MATCH('Stata dataset (nominal)'!$A18, 'Fountain Inputs'!$A$1:$A$133, 0), MATCH('Stata dataset (nominal)'!GN$1, 'Fountain Inputs'!$A$1:$XX$1, 0))="", "", INDEX('Fountain Inputs'!$A$1:$XX$133, MATCH('Stata dataset (nominal)'!$A18, 'Fountain Inputs'!$A$1:$A$133, 0), MATCH('Stata dataset (nominal)'!GN$1, 'Fountain Inputs'!$A$1:$XX$1, 0))),
Input_overrides!GN18)</f>
        <v>0</v>
      </c>
      <c r="GO18" s="15">
        <f>IF(Input_overrides!GO18="",
IF(INDEX('Fountain Inputs'!$A$1:$XX$133, MATCH('Stata dataset (nominal)'!$A18, 'Fountain Inputs'!$A$1:$A$133, 0), MATCH('Stata dataset (nominal)'!GO$1, 'Fountain Inputs'!$A$1:$XX$1, 0))="", "", INDEX('Fountain Inputs'!$A$1:$XX$133, MATCH('Stata dataset (nominal)'!$A18, 'Fountain Inputs'!$A$1:$A$133, 0), MATCH('Stata dataset (nominal)'!GO$1, 'Fountain Inputs'!$A$1:$XX$1, 0))),
Input_overrides!GO18)</f>
        <v>22</v>
      </c>
      <c r="GP18" s="15">
        <f>IF(Input_overrides!GP18="",
IF(INDEX('Fountain Inputs'!$A$1:$XX$133, MATCH('Stata dataset (nominal)'!$A18, 'Fountain Inputs'!$A$1:$A$133, 0), MATCH('Stata dataset (nominal)'!GP$1, 'Fountain Inputs'!$A$1:$XX$1, 0))="", "", INDEX('Fountain Inputs'!$A$1:$XX$133, MATCH('Stata dataset (nominal)'!$A18, 'Fountain Inputs'!$A$1:$A$133, 0), MATCH('Stata dataset (nominal)'!GP$1, 'Fountain Inputs'!$A$1:$XX$1, 0))),
Input_overrides!GP18)</f>
        <v>177</v>
      </c>
      <c r="GQ18" s="15">
        <f>IF(Input_overrides!GQ18="",
IF(INDEX('Fountain Inputs'!$A$1:$XX$133, MATCH('Stata dataset (nominal)'!$A18, 'Fountain Inputs'!$A$1:$A$133, 0), MATCH('Stata dataset (nominal)'!GQ$1, 'Fountain Inputs'!$A$1:$XX$1, 0))="", "", INDEX('Fountain Inputs'!$A$1:$XX$133, MATCH('Stata dataset (nominal)'!$A18, 'Fountain Inputs'!$A$1:$A$133, 0), MATCH('Stata dataset (nominal)'!GQ$1, 'Fountain Inputs'!$A$1:$XX$1, 0))),
Input_overrides!GQ18)</f>
        <v>390</v>
      </c>
      <c r="GR18" s="15">
        <f>IF(Input_overrides!GR18="",
IF(INDEX('Fountain Inputs'!$A$1:$XX$133, MATCH('Stata dataset (nominal)'!$A18, 'Fountain Inputs'!$A$1:$A$133, 0), MATCH('Stata dataset (nominal)'!GR$1, 'Fountain Inputs'!$A$1:$XX$1, 0))="", "", INDEX('Fountain Inputs'!$A$1:$XX$133, MATCH('Stata dataset (nominal)'!$A18, 'Fountain Inputs'!$A$1:$A$133, 0), MATCH('Stata dataset (nominal)'!GR$1, 'Fountain Inputs'!$A$1:$XX$1, 0))),
Input_overrides!GR18)</f>
        <v>589</v>
      </c>
      <c r="GS18" s="15">
        <f>IF(Input_overrides!GS18="",
IF(INDEX('Fountain Inputs'!$A$1:$XX$133, MATCH('Stata dataset (nominal)'!$A18, 'Fountain Inputs'!$A$1:$A$133, 0), MATCH('Stata dataset (nominal)'!GS$1, 'Fountain Inputs'!$A$1:$XX$1, 0))="", "", INDEX('Fountain Inputs'!$A$1:$XX$133, MATCH('Stata dataset (nominal)'!$A18, 'Fountain Inputs'!$A$1:$A$133, 0), MATCH('Stata dataset (nominal)'!GS$1, 'Fountain Inputs'!$A$1:$XX$1, 0))),
Input_overrides!GS18)</f>
        <v>0</v>
      </c>
      <c r="GT18" s="15">
        <f>IF(Input_overrides!GT18="",
IF(INDEX('Fountain Inputs'!$A$1:$XX$133, MATCH('Stata dataset (nominal)'!$A18, 'Fountain Inputs'!$A$1:$A$133, 0), MATCH('Stata dataset (nominal)'!GT$1, 'Fountain Inputs'!$A$1:$XX$1, 0))="", "", INDEX('Fountain Inputs'!$A$1:$XX$133, MATCH('Stata dataset (nominal)'!$A18, 'Fountain Inputs'!$A$1:$A$133, 0), MATCH('Stata dataset (nominal)'!GT$1, 'Fountain Inputs'!$A$1:$XX$1, 0))),
Input_overrides!GT18)</f>
        <v>0</v>
      </c>
      <c r="GU18" s="15">
        <f>IF(Input_overrides!GU18="",
IF(INDEX('Fountain Inputs'!$A$1:$XX$133, MATCH('Stata dataset (nominal)'!$A18, 'Fountain Inputs'!$A$1:$A$133, 0), MATCH('Stata dataset (nominal)'!GU$1, 'Fountain Inputs'!$A$1:$XX$1, 0))="", "", INDEX('Fountain Inputs'!$A$1:$XX$133, MATCH('Stata dataset (nominal)'!$A18, 'Fountain Inputs'!$A$1:$A$133, 0), MATCH('Stata dataset (nominal)'!GU$1, 'Fountain Inputs'!$A$1:$XX$1, 0))),
Input_overrides!GU18)</f>
        <v>2630</v>
      </c>
      <c r="GV18" s="15">
        <f>IF(Input_overrides!GV18="",
IF(INDEX('Fountain Inputs'!$A$1:$XX$133, MATCH('Stata dataset (nominal)'!$A18, 'Fountain Inputs'!$A$1:$A$133, 0), MATCH('Stata dataset (nominal)'!GV$1, 'Fountain Inputs'!$A$1:$XX$1, 0))="", "", INDEX('Fountain Inputs'!$A$1:$XX$133, MATCH('Stata dataset (nominal)'!$A18, 'Fountain Inputs'!$A$1:$A$133, 0), MATCH('Stata dataset (nominal)'!GV$1, 'Fountain Inputs'!$A$1:$XX$1, 0))),
Input_overrides!GV18)</f>
        <v>0</v>
      </c>
      <c r="GW18" s="15">
        <f>IF(Input_overrides!GW18="",
IF(INDEX('Fountain Inputs'!$A$1:$XX$133, MATCH('Stata dataset (nominal)'!$A18, 'Fountain Inputs'!$A$1:$A$133, 0), MATCH('Stata dataset (nominal)'!GW$1, 'Fountain Inputs'!$A$1:$XX$1, 0))="", "", INDEX('Fountain Inputs'!$A$1:$XX$133, MATCH('Stata dataset (nominal)'!$A18, 'Fountain Inputs'!$A$1:$A$133, 0), MATCH('Stata dataset (nominal)'!GW$1, 'Fountain Inputs'!$A$1:$XX$1, 0))),
Input_overrides!GW18)</f>
        <v>0</v>
      </c>
      <c r="GX18" s="15">
        <f>IF(Input_overrides!GX18="",
IF(INDEX('Fountain Inputs'!$A$1:$XX$133, MATCH('Stata dataset (nominal)'!$A18, 'Fountain Inputs'!$A$1:$A$133, 0), MATCH('Stata dataset (nominal)'!GX$1, 'Fountain Inputs'!$A$1:$XX$1, 0))="", "", INDEX('Fountain Inputs'!$A$1:$XX$133, MATCH('Stata dataset (nominal)'!$A18, 'Fountain Inputs'!$A$1:$A$133, 0), MATCH('Stata dataset (nominal)'!GX$1, 'Fountain Inputs'!$A$1:$XX$1, 0))),
Input_overrides!GX18)</f>
        <v>178</v>
      </c>
      <c r="GY18" s="15">
        <f>IF(Input_overrides!GY18="",
IF(INDEX('Fountain Inputs'!$A$1:$XX$133, MATCH('Stata dataset (nominal)'!$A18, 'Fountain Inputs'!$A$1:$A$133, 0), MATCH('Stata dataset (nominal)'!GY$1, 'Fountain Inputs'!$A$1:$XX$1, 0))="", "", INDEX('Fountain Inputs'!$A$1:$XX$133, MATCH('Stata dataset (nominal)'!$A18, 'Fountain Inputs'!$A$1:$A$133, 0), MATCH('Stata dataset (nominal)'!GY$1, 'Fountain Inputs'!$A$1:$XX$1, 0))),
Input_overrides!GY18)</f>
        <v>93</v>
      </c>
      <c r="GZ18" s="15">
        <f>IF(Input_overrides!GZ18="",
IF(INDEX('Fountain Inputs'!$A$1:$XX$133, MATCH('Stata dataset (nominal)'!$A18, 'Fountain Inputs'!$A$1:$A$133, 0), MATCH('Stata dataset (nominal)'!GZ$1, 'Fountain Inputs'!$A$1:$XX$1, 0))="", "", INDEX('Fountain Inputs'!$A$1:$XX$133, MATCH('Stata dataset (nominal)'!$A18, 'Fountain Inputs'!$A$1:$A$133, 0), MATCH('Stata dataset (nominal)'!GZ$1, 'Fountain Inputs'!$A$1:$XX$1, 0))),
Input_overrides!GZ18)</f>
        <v>2901</v>
      </c>
      <c r="HA18" s="15">
        <f>IF(Input_overrides!HA18="",
IF(INDEX('Fountain Inputs'!$A$1:$XX$133, MATCH('Stata dataset (nominal)'!$A18, 'Fountain Inputs'!$A$1:$A$133, 0), MATCH('Stata dataset (nominal)'!HA$1, 'Fountain Inputs'!$A$1:$XX$1, 0))="", "", INDEX('Fountain Inputs'!$A$1:$XX$133, MATCH('Stata dataset (nominal)'!$A18, 'Fountain Inputs'!$A$1:$A$133, 0), MATCH('Stata dataset (nominal)'!HA$1, 'Fountain Inputs'!$A$1:$XX$1, 0))),
Input_overrides!HA18)</f>
        <v>0</v>
      </c>
      <c r="HB18" s="15">
        <f>IF(Input_overrides!HB18="",
IF(INDEX('Fountain Inputs'!$A$1:$XX$133, MATCH('Stata dataset (nominal)'!$A18, 'Fountain Inputs'!$A$1:$A$133, 0), MATCH('Stata dataset (nominal)'!HB$1, 'Fountain Inputs'!$A$1:$XX$1, 0))="", "", INDEX('Fountain Inputs'!$A$1:$XX$133, MATCH('Stata dataset (nominal)'!$A18, 'Fountain Inputs'!$A$1:$A$133, 0), MATCH('Stata dataset (nominal)'!HB$1, 'Fountain Inputs'!$A$1:$XX$1, 0))),
Input_overrides!HB18)</f>
        <v>0</v>
      </c>
      <c r="HC18" s="15">
        <f>IF(Input_overrides!HC18="",
IF(INDEX('Fountain Inputs'!$A$1:$XX$133, MATCH('Stata dataset (nominal)'!$A18, 'Fountain Inputs'!$A$1:$A$133, 0), MATCH('Stata dataset (nominal)'!HC$1, 'Fountain Inputs'!$A$1:$XX$1, 0))="", "", INDEX('Fountain Inputs'!$A$1:$XX$133, MATCH('Stata dataset (nominal)'!$A18, 'Fountain Inputs'!$A$1:$A$133, 0), MATCH('Stata dataset (nominal)'!HC$1, 'Fountain Inputs'!$A$1:$XX$1, 0))),
Input_overrides!HC18)</f>
        <v>60</v>
      </c>
      <c r="HD18" s="15">
        <f>IF(Input_overrides!HD18="",
IF(INDEX('Fountain Inputs'!$A$1:$XX$133, MATCH('Stata dataset (nominal)'!$A18, 'Fountain Inputs'!$A$1:$A$133, 0), MATCH('Stata dataset (nominal)'!HD$1, 'Fountain Inputs'!$A$1:$XX$1, 0))="", "", INDEX('Fountain Inputs'!$A$1:$XX$133, MATCH('Stata dataset (nominal)'!$A18, 'Fountain Inputs'!$A$1:$A$133, 0), MATCH('Stata dataset (nominal)'!HD$1, 'Fountain Inputs'!$A$1:$XX$1, 0))),
Input_overrides!HD18)</f>
        <v>2840</v>
      </c>
      <c r="HE18" s="15">
        <f>IF(Input_overrides!HE18="",
IF(INDEX('Fountain Inputs'!$A$1:$XX$133, MATCH('Stata dataset (nominal)'!$A18, 'Fountain Inputs'!$A$1:$A$133, 0), MATCH('Stata dataset (nominal)'!HE$1, 'Fountain Inputs'!$A$1:$XX$1, 0))="", "", INDEX('Fountain Inputs'!$A$1:$XX$133, MATCH('Stata dataset (nominal)'!$A18, 'Fountain Inputs'!$A$1:$A$133, 0), MATCH('Stata dataset (nominal)'!HE$1, 'Fountain Inputs'!$A$1:$XX$1, 0))),
Input_overrides!HE18)</f>
        <v>2900</v>
      </c>
      <c r="HF18" s="15">
        <f>IF(Input_overrides!HF18="",
IF(INDEX('Fountain Inputs'!$A$1:$XX$133, MATCH('Stata dataset (nominal)'!$A18, 'Fountain Inputs'!$A$1:$A$133, 0), MATCH('Stata dataset (nominal)'!HF$1, 'Fountain Inputs'!$A$1:$XX$1, 0))="", "", INDEX('Fountain Inputs'!$A$1:$XX$133, MATCH('Stata dataset (nominal)'!$A18, 'Fountain Inputs'!$A$1:$A$133, 0), MATCH('Stata dataset (nominal)'!HF$1, 'Fountain Inputs'!$A$1:$XX$1, 0))),
Input_overrides!HF18)</f>
        <v>0</v>
      </c>
      <c r="HG18" s="15">
        <f>IF(Input_overrides!HG18="",
IF(INDEX('Fountain Inputs'!$A$1:$XX$133, MATCH('Stata dataset (nominal)'!$A18, 'Fountain Inputs'!$A$1:$A$133, 0), MATCH('Stata dataset (nominal)'!HG$1, 'Fountain Inputs'!$A$1:$XX$1, 0))="", "", INDEX('Fountain Inputs'!$A$1:$XX$133, MATCH('Stata dataset (nominal)'!$A18, 'Fountain Inputs'!$A$1:$A$133, 0), MATCH('Stata dataset (nominal)'!HG$1, 'Fountain Inputs'!$A$1:$XX$1, 0))),
Input_overrides!HG18)</f>
        <v>0</v>
      </c>
      <c r="HH18" s="15">
        <f>IF(Input_overrides!HH18="",
IF(INDEX('Fountain Inputs'!$A$1:$XX$133, MATCH('Stata dataset (nominal)'!$A18, 'Fountain Inputs'!$A$1:$A$133, 0), MATCH('Stata dataset (nominal)'!HH$1, 'Fountain Inputs'!$A$1:$XX$1, 0))="", "", INDEX('Fountain Inputs'!$A$1:$XX$133, MATCH('Stata dataset (nominal)'!$A18, 'Fountain Inputs'!$A$1:$A$133, 0), MATCH('Stata dataset (nominal)'!HH$1, 'Fountain Inputs'!$A$1:$XX$1, 0))),
Input_overrides!HH18)</f>
        <v>429</v>
      </c>
      <c r="HI18" s="15">
        <f>IF(Input_overrides!HI18="",
IF(INDEX('Fountain Inputs'!$A$1:$XX$133, MATCH('Stata dataset (nominal)'!$A18, 'Fountain Inputs'!$A$1:$A$133, 0), MATCH('Stata dataset (nominal)'!HI$1, 'Fountain Inputs'!$A$1:$XX$1, 0))="", "", INDEX('Fountain Inputs'!$A$1:$XX$133, MATCH('Stata dataset (nominal)'!$A18, 'Fountain Inputs'!$A$1:$A$133, 0), MATCH('Stata dataset (nominal)'!HI$1, 'Fountain Inputs'!$A$1:$XX$1, 0))),
Input_overrides!HI18)</f>
        <v>2344</v>
      </c>
      <c r="HJ18" s="15">
        <f>IF(Input_overrides!HJ18="",
IF(INDEX('Fountain Inputs'!$A$1:$XX$133, MATCH('Stata dataset (nominal)'!$A18, 'Fountain Inputs'!$A$1:$A$133, 0), MATCH('Stata dataset (nominal)'!HJ$1, 'Fountain Inputs'!$A$1:$XX$1, 0))="", "", INDEX('Fountain Inputs'!$A$1:$XX$133, MATCH('Stata dataset (nominal)'!$A18, 'Fountain Inputs'!$A$1:$A$133, 0), MATCH('Stata dataset (nominal)'!HJ$1, 'Fountain Inputs'!$A$1:$XX$1, 0))),
Input_overrides!HJ18)</f>
        <v>127</v>
      </c>
      <c r="HK18" s="15">
        <f>IF(Input_overrides!HK18="",
IF(INDEX('Fountain Inputs'!$A$1:$XX$133, MATCH('Stata dataset (nominal)'!$A18, 'Fountain Inputs'!$A$1:$A$133, 0), MATCH('Stata dataset (nominal)'!HK$1, 'Fountain Inputs'!$A$1:$XX$1, 0))="", "", INDEX('Fountain Inputs'!$A$1:$XX$133, MATCH('Stata dataset (nominal)'!$A18, 'Fountain Inputs'!$A$1:$A$133, 0), MATCH('Stata dataset (nominal)'!HK$1, 'Fountain Inputs'!$A$1:$XX$1, 0))),
Input_overrides!HK18)</f>
        <v>2900</v>
      </c>
      <c r="HL18" s="15">
        <f>IF(Input_overrides!HL18="",
IF(INDEX('Fountain Inputs'!$A$1:$XX$133, MATCH('Stata dataset (nominal)'!$A18, 'Fountain Inputs'!$A$1:$A$133, 0), MATCH('Stata dataset (nominal)'!HL$1, 'Fountain Inputs'!$A$1:$XX$1, 0))="", "", INDEX('Fountain Inputs'!$A$1:$XX$133, MATCH('Stata dataset (nominal)'!$A18, 'Fountain Inputs'!$A$1:$A$133, 0), MATCH('Stata dataset (nominal)'!HL$1, 'Fountain Inputs'!$A$1:$XX$1, 0))),
Input_overrides!HL18)</f>
        <v>0</v>
      </c>
      <c r="HM18" s="15">
        <f>IF(Input_overrides!HM18="",
IF(INDEX('Fountain Inputs'!$A$1:$XX$133, MATCH('Stata dataset (nominal)'!$A18, 'Fountain Inputs'!$A$1:$A$133, 0), MATCH('Stata dataset (nominal)'!HM$1, 'Fountain Inputs'!$A$1:$XX$1, 0))="", "", INDEX('Fountain Inputs'!$A$1:$XX$133, MATCH('Stata dataset (nominal)'!$A18, 'Fountain Inputs'!$A$1:$A$133, 0), MATCH('Stata dataset (nominal)'!HM$1, 'Fountain Inputs'!$A$1:$XX$1, 0))),
Input_overrides!HM18)</f>
        <v>0</v>
      </c>
      <c r="HN18" s="15">
        <f>IF(Input_overrides!HN18="",
IF(INDEX('Fountain Inputs'!$A$1:$XX$133, MATCH('Stata dataset (nominal)'!$A18, 'Fountain Inputs'!$A$1:$A$133, 0), MATCH('Stata dataset (nominal)'!HN$1, 'Fountain Inputs'!$A$1:$XX$1, 0))="", "", INDEX('Fountain Inputs'!$A$1:$XX$133, MATCH('Stata dataset (nominal)'!$A18, 'Fountain Inputs'!$A$1:$A$133, 0), MATCH('Stata dataset (nominal)'!HN$1, 'Fountain Inputs'!$A$1:$XX$1, 0))),
Input_overrides!HN18)</f>
        <v>855</v>
      </c>
      <c r="HO18" s="15">
        <f>IF(Input_overrides!HO18="",
IF(INDEX('Fountain Inputs'!$A$1:$XX$133, MATCH('Stata dataset (nominal)'!$A18, 'Fountain Inputs'!$A$1:$A$133, 0), MATCH('Stata dataset (nominal)'!HO$1, 'Fountain Inputs'!$A$1:$XX$1, 0))="", "", INDEX('Fountain Inputs'!$A$1:$XX$133, MATCH('Stata dataset (nominal)'!$A18, 'Fountain Inputs'!$A$1:$A$133, 0), MATCH('Stata dataset (nominal)'!HO$1, 'Fountain Inputs'!$A$1:$XX$1, 0))),
Input_overrides!HO18)</f>
        <v>1171</v>
      </c>
      <c r="HP18" s="15">
        <f>IF(Input_overrides!HP18="",
IF(INDEX('Fountain Inputs'!$A$1:$XX$133, MATCH('Stata dataset (nominal)'!$A18, 'Fountain Inputs'!$A$1:$A$133, 0), MATCH('Stata dataset (nominal)'!HP$1, 'Fountain Inputs'!$A$1:$XX$1, 0))="", "", INDEX('Fountain Inputs'!$A$1:$XX$133, MATCH('Stata dataset (nominal)'!$A18, 'Fountain Inputs'!$A$1:$A$133, 0), MATCH('Stata dataset (nominal)'!HP$1, 'Fountain Inputs'!$A$1:$XX$1, 0))),
Input_overrides!HP18)</f>
        <v>874</v>
      </c>
      <c r="HQ18" s="15">
        <f>IF(Input_overrides!HQ18="",
IF(INDEX('Fountain Inputs'!$A$1:$XX$133, MATCH('Stata dataset (nominal)'!$A18, 'Fountain Inputs'!$A$1:$A$133, 0), MATCH('Stata dataset (nominal)'!HQ$1, 'Fountain Inputs'!$A$1:$XX$1, 0))="", "", INDEX('Fountain Inputs'!$A$1:$XX$133, MATCH('Stata dataset (nominal)'!$A18, 'Fountain Inputs'!$A$1:$A$133, 0), MATCH('Stata dataset (nominal)'!HQ$1, 'Fountain Inputs'!$A$1:$XX$1, 0))),
Input_overrides!HQ18)</f>
        <v>2900</v>
      </c>
      <c r="HR18" s="15">
        <f>IF(Input_overrides!HR18="",
IF(INDEX('Fountain Inputs'!$A$1:$XX$133, MATCH('Stata dataset (nominal)'!$A18, 'Fountain Inputs'!$A$1:$A$133, 0), MATCH('Stata dataset (nominal)'!HR$1, 'Fountain Inputs'!$A$1:$XX$1, 0))="", "", INDEX('Fountain Inputs'!$A$1:$XX$133, MATCH('Stata dataset (nominal)'!$A18, 'Fountain Inputs'!$A$1:$A$133, 0), MATCH('Stata dataset (nominal)'!HR$1, 'Fountain Inputs'!$A$1:$XX$1, 0))),
Input_overrides!HR18)</f>
        <v>0</v>
      </c>
      <c r="HS18" s="15">
        <f>IF(Input_overrides!HS18="",
IF(INDEX('Fountain Inputs'!$A$1:$XX$133, MATCH('Stata dataset (nominal)'!$A18, 'Fountain Inputs'!$A$1:$A$133, 0), MATCH('Stata dataset (nominal)'!HS$1, 'Fountain Inputs'!$A$1:$XX$1, 0))="", "", INDEX('Fountain Inputs'!$A$1:$XX$133, MATCH('Stata dataset (nominal)'!$A18, 'Fountain Inputs'!$A$1:$A$133, 0), MATCH('Stata dataset (nominal)'!HS$1, 'Fountain Inputs'!$A$1:$XX$1, 0))),
Input_overrides!HS18)</f>
        <v>1649</v>
      </c>
      <c r="HT18" s="15">
        <f>IF(Input_overrides!HT18="",
IF(INDEX('Fountain Inputs'!$A$1:$XX$133, MATCH('Stata dataset (nominal)'!$A18, 'Fountain Inputs'!$A$1:$A$133, 0), MATCH('Stata dataset (nominal)'!HT$1, 'Fountain Inputs'!$A$1:$XX$1, 0))="", "", INDEX('Fountain Inputs'!$A$1:$XX$133, MATCH('Stata dataset (nominal)'!$A18, 'Fountain Inputs'!$A$1:$A$133, 0), MATCH('Stata dataset (nominal)'!HT$1, 'Fountain Inputs'!$A$1:$XX$1, 0))),
Input_overrides!HT18)</f>
        <v>6059</v>
      </c>
      <c r="HU18" s="15">
        <f>IF(Input_overrides!HU18="",
IF(INDEX('Fountain Inputs'!$A$1:$XX$133, MATCH('Stata dataset (nominal)'!$A18, 'Fountain Inputs'!$A$1:$A$133, 0), MATCH('Stata dataset (nominal)'!HU$1, 'Fountain Inputs'!$A$1:$XX$1, 0))="", "", INDEX('Fountain Inputs'!$A$1:$XX$133, MATCH('Stata dataset (nominal)'!$A18, 'Fountain Inputs'!$A$1:$A$133, 0), MATCH('Stata dataset (nominal)'!HU$1, 'Fountain Inputs'!$A$1:$XX$1, 0))),
Input_overrides!HU18)</f>
        <v>0</v>
      </c>
      <c r="HV18" s="15">
        <f>IF(Input_overrides!HV18="",
IF(INDEX('Fountain Inputs'!$A$1:$XX$133, MATCH('Stata dataset (nominal)'!$A18, 'Fountain Inputs'!$A$1:$A$133, 0), MATCH('Stata dataset (nominal)'!HV$1, 'Fountain Inputs'!$A$1:$XX$1, 0))="", "", INDEX('Fountain Inputs'!$A$1:$XX$133, MATCH('Stata dataset (nominal)'!$A18, 'Fountain Inputs'!$A$1:$A$133, 0), MATCH('Stata dataset (nominal)'!HV$1, 'Fountain Inputs'!$A$1:$XX$1, 0))),
Input_overrides!HV18)</f>
        <v>0</v>
      </c>
      <c r="HW18" s="15">
        <f>IF(Input_overrides!HW18="",
IF(INDEX('Fountain Inputs'!$A$1:$XX$133, MATCH('Stata dataset (nominal)'!$A18, 'Fountain Inputs'!$A$1:$A$133, 0), MATCH('Stata dataset (nominal)'!HW$1, 'Fountain Inputs'!$A$1:$XX$1, 0))="", "", INDEX('Fountain Inputs'!$A$1:$XX$133, MATCH('Stata dataset (nominal)'!$A18, 'Fountain Inputs'!$A$1:$A$133, 0), MATCH('Stata dataset (nominal)'!HW$1, 'Fountain Inputs'!$A$1:$XX$1, 0))),
Input_overrides!HW18)</f>
        <v>2435</v>
      </c>
      <c r="HX18" s="15">
        <f>IF(Input_overrides!HX18="",
IF(INDEX('Fountain Inputs'!$A$1:$XX$133, MATCH('Stata dataset (nominal)'!$A18, 'Fountain Inputs'!$A$1:$A$133, 0), MATCH('Stata dataset (nominal)'!HX$1, 'Fountain Inputs'!$A$1:$XX$1, 0))="", "", INDEX('Fountain Inputs'!$A$1:$XX$133, MATCH('Stata dataset (nominal)'!$A18, 'Fountain Inputs'!$A$1:$A$133, 0), MATCH('Stata dataset (nominal)'!HX$1, 'Fountain Inputs'!$A$1:$XX$1, 0))),
Input_overrides!HX18)</f>
        <v>2044</v>
      </c>
      <c r="HY18" s="15">
        <f>IF(Input_overrides!HY18="",
IF(INDEX('Fountain Inputs'!$A$1:$XX$133, MATCH('Stata dataset (nominal)'!$A18, 'Fountain Inputs'!$A$1:$A$133, 0), MATCH('Stata dataset (nominal)'!HY$1, 'Fountain Inputs'!$A$1:$XX$1, 0))="", "", INDEX('Fountain Inputs'!$A$1:$XX$133, MATCH('Stata dataset (nominal)'!$A18, 'Fountain Inputs'!$A$1:$A$133, 0), MATCH('Stata dataset (nominal)'!HY$1, 'Fountain Inputs'!$A$1:$XX$1, 0))),
Input_overrides!HY18)</f>
        <v>12187</v>
      </c>
      <c r="HZ18" s="15">
        <f>IF(Input_overrides!HZ18="",
IF(INDEX('Fountain Inputs'!$A$1:$XX$133, MATCH('Stata dataset (nominal)'!$A18, 'Fountain Inputs'!$A$1:$A$133, 0), MATCH('Stata dataset (nominal)'!HZ$1, 'Fountain Inputs'!$A$1:$XX$1, 0))="", "", INDEX('Fountain Inputs'!$A$1:$XX$133, MATCH('Stata dataset (nominal)'!$A18, 'Fountain Inputs'!$A$1:$A$133, 0), MATCH('Stata dataset (nominal)'!HZ$1, 'Fountain Inputs'!$A$1:$XX$1, 0))),
Input_overrides!HZ18)</f>
        <v>0</v>
      </c>
      <c r="IA18" s="15">
        <f>IF(Input_overrides!IA18="",
IF(INDEX('Fountain Inputs'!$A$1:$XX$133, MATCH('Stata dataset (nominal)'!$A18, 'Fountain Inputs'!$A$1:$A$133, 0), MATCH('Stata dataset (nominal)'!IA$1, 'Fountain Inputs'!$A$1:$XX$1, 0))="", "", INDEX('Fountain Inputs'!$A$1:$XX$133, MATCH('Stata dataset (nominal)'!$A18, 'Fountain Inputs'!$A$1:$A$133, 0), MATCH('Stata dataset (nominal)'!IA$1, 'Fountain Inputs'!$A$1:$XX$1, 0))),
Input_overrides!IA18)</f>
        <v>0</v>
      </c>
      <c r="IB18" s="15">
        <f>IF(Input_overrides!IB18="",
IF(INDEX('Fountain Inputs'!$A$1:$XX$133, MATCH('Stata dataset (nominal)'!$A18, 'Fountain Inputs'!$A$1:$A$133, 0), MATCH('Stata dataset (nominal)'!IB$1, 'Fountain Inputs'!$A$1:$XX$1, 0))="", "", INDEX('Fountain Inputs'!$A$1:$XX$133, MATCH('Stata dataset (nominal)'!$A18, 'Fountain Inputs'!$A$1:$A$133, 0), MATCH('Stata dataset (nominal)'!IB$1, 'Fountain Inputs'!$A$1:$XX$1, 0))),
Input_overrides!IB18)</f>
        <v>1215</v>
      </c>
      <c r="IC18" s="15">
        <f>IF(Input_overrides!IC18="",
IF(INDEX('Fountain Inputs'!$A$1:$XX$133, MATCH('Stata dataset (nominal)'!$A18, 'Fountain Inputs'!$A$1:$A$133, 0), MATCH('Stata dataset (nominal)'!IC$1, 'Fountain Inputs'!$A$1:$XX$1, 0))="", "", INDEX('Fountain Inputs'!$A$1:$XX$133, MATCH('Stata dataset (nominal)'!$A18, 'Fountain Inputs'!$A$1:$A$133, 0), MATCH('Stata dataset (nominal)'!IC$1, 'Fountain Inputs'!$A$1:$XX$1, 0))),
Input_overrides!IC18)</f>
        <v>10972</v>
      </c>
      <c r="ID18" s="15">
        <f>IF(Input_overrides!ID18="",
IF(INDEX('Fountain Inputs'!$A$1:$XX$133, MATCH('Stata dataset (nominal)'!$A18, 'Fountain Inputs'!$A$1:$A$133, 0), MATCH('Stata dataset (nominal)'!ID$1, 'Fountain Inputs'!$A$1:$XX$1, 0))="", "", INDEX('Fountain Inputs'!$A$1:$XX$133, MATCH('Stata dataset (nominal)'!$A18, 'Fountain Inputs'!$A$1:$A$133, 0), MATCH('Stata dataset (nominal)'!ID$1, 'Fountain Inputs'!$A$1:$XX$1, 0))),
Input_overrides!ID18)</f>
        <v>12187</v>
      </c>
      <c r="IE18" s="15">
        <f>IF(Input_overrides!IE18="",
IF(INDEX('Fountain Inputs'!$A$1:$XX$133, MATCH('Stata dataset (nominal)'!$A18, 'Fountain Inputs'!$A$1:$A$133, 0), MATCH('Stata dataset (nominal)'!IE$1, 'Fountain Inputs'!$A$1:$XX$1, 0))="", "", INDEX('Fountain Inputs'!$A$1:$XX$133, MATCH('Stata dataset (nominal)'!$A18, 'Fountain Inputs'!$A$1:$A$133, 0), MATCH('Stata dataset (nominal)'!IE$1, 'Fountain Inputs'!$A$1:$XX$1, 0))),
Input_overrides!IE18)</f>
        <v>0</v>
      </c>
      <c r="IF18" s="15">
        <f>IF(Input_overrides!IF18="",
IF(INDEX('Fountain Inputs'!$A$1:$XX$133, MATCH('Stata dataset (nominal)'!$A18, 'Fountain Inputs'!$A$1:$A$133, 0), MATCH('Stata dataset (nominal)'!IF$1, 'Fountain Inputs'!$A$1:$XX$1, 0))="", "", INDEX('Fountain Inputs'!$A$1:$XX$133, MATCH('Stata dataset (nominal)'!$A18, 'Fountain Inputs'!$A$1:$A$133, 0), MATCH('Stata dataset (nominal)'!IF$1, 'Fountain Inputs'!$A$1:$XX$1, 0))),
Input_overrides!IF18)</f>
        <v>2103</v>
      </c>
      <c r="IG18" s="15">
        <f>IF(Input_overrides!IG18="",
IF(INDEX('Fountain Inputs'!$A$1:$XX$133, MATCH('Stata dataset (nominal)'!$A18, 'Fountain Inputs'!$A$1:$A$133, 0), MATCH('Stata dataset (nominal)'!IG$1, 'Fountain Inputs'!$A$1:$XX$1, 0))="", "", INDEX('Fountain Inputs'!$A$1:$XX$133, MATCH('Stata dataset (nominal)'!$A18, 'Fountain Inputs'!$A$1:$A$133, 0), MATCH('Stata dataset (nominal)'!IG$1, 'Fountain Inputs'!$A$1:$XX$1, 0))),
Input_overrides!IG18)</f>
        <v>3326</v>
      </c>
      <c r="IH18" s="15">
        <f>IF(Input_overrides!IH18="",
IF(INDEX('Fountain Inputs'!$A$1:$XX$133, MATCH('Stata dataset (nominal)'!$A18, 'Fountain Inputs'!$A$1:$A$133, 0), MATCH('Stata dataset (nominal)'!IH$1, 'Fountain Inputs'!$A$1:$XX$1, 0))="", "", INDEX('Fountain Inputs'!$A$1:$XX$133, MATCH('Stata dataset (nominal)'!$A18, 'Fountain Inputs'!$A$1:$A$133, 0), MATCH('Stata dataset (nominal)'!IH$1, 'Fountain Inputs'!$A$1:$XX$1, 0))),
Input_overrides!IH18)</f>
        <v>6757</v>
      </c>
      <c r="II18" s="15">
        <f>IF(Input_overrides!II18="",
IF(INDEX('Fountain Inputs'!$A$1:$XX$133, MATCH('Stata dataset (nominal)'!$A18, 'Fountain Inputs'!$A$1:$A$133, 0), MATCH('Stata dataset (nominal)'!II$1, 'Fountain Inputs'!$A$1:$XX$1, 0))="", "", INDEX('Fountain Inputs'!$A$1:$XX$133, MATCH('Stata dataset (nominal)'!$A18, 'Fountain Inputs'!$A$1:$A$133, 0), MATCH('Stata dataset (nominal)'!II$1, 'Fountain Inputs'!$A$1:$XX$1, 0))),
Input_overrides!II18)</f>
        <v>0</v>
      </c>
      <c r="IJ18" s="15">
        <f>IF(Input_overrides!IJ18="",
IF(INDEX('Fountain Inputs'!$A$1:$XX$133, MATCH('Stata dataset (nominal)'!$A18, 'Fountain Inputs'!$A$1:$A$133, 0), MATCH('Stata dataset (nominal)'!IJ$1, 'Fountain Inputs'!$A$1:$XX$1, 0))="", "", INDEX('Fountain Inputs'!$A$1:$XX$133, MATCH('Stata dataset (nominal)'!$A18, 'Fountain Inputs'!$A$1:$A$133, 0), MATCH('Stata dataset (nominal)'!IJ$1, 'Fountain Inputs'!$A$1:$XX$1, 0))),
Input_overrides!IJ18)</f>
        <v>12186</v>
      </c>
      <c r="IK18" s="15">
        <f>IF(Input_overrides!IK18="",
IF(INDEX('Fountain Inputs'!$A$1:$XX$133, MATCH('Stata dataset (nominal)'!$A18, 'Fountain Inputs'!$A$1:$A$133, 0), MATCH('Stata dataset (nominal)'!IK$1, 'Fountain Inputs'!$A$1:$XX$1, 0))="", "", INDEX('Fountain Inputs'!$A$1:$XX$133, MATCH('Stata dataset (nominal)'!$A18, 'Fountain Inputs'!$A$1:$A$133, 0), MATCH('Stata dataset (nominal)'!IK$1, 'Fountain Inputs'!$A$1:$XX$1, 0))),
Input_overrides!IK18)</f>
        <v>0</v>
      </c>
      <c r="IL18" s="15">
        <f>IF(Input_overrides!IL18="",
IF(INDEX('Fountain Inputs'!$A$1:$XX$133, MATCH('Stata dataset (nominal)'!$A18, 'Fountain Inputs'!$A$1:$A$133, 0), MATCH('Stata dataset (nominal)'!IL$1, 'Fountain Inputs'!$A$1:$XX$1, 0))="", "", INDEX('Fountain Inputs'!$A$1:$XX$133, MATCH('Stata dataset (nominal)'!$A18, 'Fountain Inputs'!$A$1:$A$133, 0), MATCH('Stata dataset (nominal)'!IL$1, 'Fountain Inputs'!$A$1:$XX$1, 0))),
Input_overrides!IL18)</f>
        <v>0</v>
      </c>
      <c r="IM18" s="15">
        <f>IF(Input_overrides!IM18="",
IF(INDEX('Fountain Inputs'!$A$1:$XX$133, MATCH('Stata dataset (nominal)'!$A18, 'Fountain Inputs'!$A$1:$A$133, 0), MATCH('Stata dataset (nominal)'!IM$1, 'Fountain Inputs'!$A$1:$XX$1, 0))="", "", INDEX('Fountain Inputs'!$A$1:$XX$133, MATCH('Stata dataset (nominal)'!$A18, 'Fountain Inputs'!$A$1:$A$133, 0), MATCH('Stata dataset (nominal)'!IM$1, 'Fountain Inputs'!$A$1:$XX$1, 0))),
Input_overrides!IM18)</f>
        <v>5776</v>
      </c>
      <c r="IN18" s="15">
        <f>IF(Input_overrides!IN18="",
IF(INDEX('Fountain Inputs'!$A$1:$XX$133, MATCH('Stata dataset (nominal)'!$A18, 'Fountain Inputs'!$A$1:$A$133, 0), MATCH('Stata dataset (nominal)'!IN$1, 'Fountain Inputs'!$A$1:$XX$1, 0))="", "", INDEX('Fountain Inputs'!$A$1:$XX$133, MATCH('Stata dataset (nominal)'!$A18, 'Fountain Inputs'!$A$1:$A$133, 0), MATCH('Stata dataset (nominal)'!IN$1, 'Fountain Inputs'!$A$1:$XX$1, 0))),
Input_overrides!IN18)</f>
        <v>3132</v>
      </c>
      <c r="IO18" s="15">
        <f>IF(Input_overrides!IO18="",
IF(INDEX('Fountain Inputs'!$A$1:$XX$133, MATCH('Stata dataset (nominal)'!$A18, 'Fountain Inputs'!$A$1:$A$133, 0), MATCH('Stata dataset (nominal)'!IO$1, 'Fountain Inputs'!$A$1:$XX$1, 0))="", "", INDEX('Fountain Inputs'!$A$1:$XX$133, MATCH('Stata dataset (nominal)'!$A18, 'Fountain Inputs'!$A$1:$A$133, 0), MATCH('Stata dataset (nominal)'!IO$1, 'Fountain Inputs'!$A$1:$XX$1, 0))),
Input_overrides!IO18)</f>
        <v>3279</v>
      </c>
      <c r="IP18" s="15">
        <f>IF(Input_overrides!IP18="",
IF(INDEX('Fountain Inputs'!$A$1:$XX$133, MATCH('Stata dataset (nominal)'!$A18, 'Fountain Inputs'!$A$1:$A$133, 0), MATCH('Stata dataset (nominal)'!IP$1, 'Fountain Inputs'!$A$1:$XX$1, 0))="", "", INDEX('Fountain Inputs'!$A$1:$XX$133, MATCH('Stata dataset (nominal)'!$A18, 'Fountain Inputs'!$A$1:$A$133, 0), MATCH('Stata dataset (nominal)'!IP$1, 'Fountain Inputs'!$A$1:$XX$1, 0))),
Input_overrides!IP18)</f>
        <v>12187</v>
      </c>
      <c r="IQ18" s="15">
        <f>IF(Input_overrides!IQ18="",
IF(INDEX('Fountain Inputs'!$A$1:$XX$133, MATCH('Stata dataset (nominal)'!$A18, 'Fountain Inputs'!$A$1:$A$133, 0), MATCH('Stata dataset (nominal)'!IQ$1, 'Fountain Inputs'!$A$1:$XX$1, 0))="", "", INDEX('Fountain Inputs'!$A$1:$XX$133, MATCH('Stata dataset (nominal)'!$A18, 'Fountain Inputs'!$A$1:$A$133, 0), MATCH('Stata dataset (nominal)'!IQ$1, 'Fountain Inputs'!$A$1:$XX$1, 0))),
Input_overrides!IQ18)</f>
        <v>0</v>
      </c>
      <c r="IR18" s="15">
        <f>IF(Input_overrides!IR18="",
IF(INDEX('Fountain Inputs'!$A$1:$XX$133, MATCH('Stata dataset (nominal)'!$A18, 'Fountain Inputs'!$A$1:$A$133, 0), MATCH('Stata dataset (nominal)'!IR$1, 'Fountain Inputs'!$A$1:$XX$1, 0))="", "", INDEX('Fountain Inputs'!$A$1:$XX$133, MATCH('Stata dataset (nominal)'!$A18, 'Fountain Inputs'!$A$1:$A$133, 0), MATCH('Stata dataset (nominal)'!IR$1, 'Fountain Inputs'!$A$1:$XX$1, 0))),
Input_overrides!IR18)</f>
        <v>1900</v>
      </c>
      <c r="IS18" s="15">
        <f>IF(Input_overrides!IS18="",
IF(INDEX('Fountain Inputs'!$A$1:$XX$133, MATCH('Stata dataset (nominal)'!$A18, 'Fountain Inputs'!$A$1:$A$133, 0), MATCH('Stata dataset (nominal)'!IS$1, 'Fountain Inputs'!$A$1:$XX$1, 0))="", "", INDEX('Fountain Inputs'!$A$1:$XX$133, MATCH('Stata dataset (nominal)'!$A18, 'Fountain Inputs'!$A$1:$A$133, 0), MATCH('Stata dataset (nominal)'!IS$1, 'Fountain Inputs'!$A$1:$XX$1, 0))),
Input_overrides!IS18)</f>
        <v>1108</v>
      </c>
      <c r="IT18" s="15">
        <f>IF(Input_overrides!IT18="",
IF(INDEX('Fountain Inputs'!$A$1:$XX$133, MATCH('Stata dataset (nominal)'!$A18, 'Fountain Inputs'!$A$1:$A$133, 0), MATCH('Stata dataset (nominal)'!IT$1, 'Fountain Inputs'!$A$1:$XX$1, 0))="", "", INDEX('Fountain Inputs'!$A$1:$XX$133, MATCH('Stata dataset (nominal)'!$A18, 'Fountain Inputs'!$A$1:$A$133, 0), MATCH('Stata dataset (nominal)'!IT$1, 'Fountain Inputs'!$A$1:$XX$1, 0))),
Input_overrides!IT18)</f>
        <v>0</v>
      </c>
      <c r="IU18" s="15">
        <f>IF(Input_overrides!IU18="",
IF(INDEX('Fountain Inputs'!$A$1:$XX$133, MATCH('Stata dataset (nominal)'!$A18, 'Fountain Inputs'!$A$1:$A$133, 0), MATCH('Stata dataset (nominal)'!IU$1, 'Fountain Inputs'!$A$1:$XX$1, 0))="", "", INDEX('Fountain Inputs'!$A$1:$XX$133, MATCH('Stata dataset (nominal)'!$A18, 'Fountain Inputs'!$A$1:$A$133, 0), MATCH('Stata dataset (nominal)'!IU$1, 'Fountain Inputs'!$A$1:$XX$1, 0))),
Input_overrides!IU18)</f>
        <v>2660</v>
      </c>
      <c r="IV18" s="15">
        <f>IF(Input_overrides!IV18="",
IF(INDEX('Fountain Inputs'!$A$1:$XX$133, MATCH('Stata dataset (nominal)'!$A18, 'Fountain Inputs'!$A$1:$A$133, 0), MATCH('Stata dataset (nominal)'!IV$1, 'Fountain Inputs'!$A$1:$XX$1, 0))="", "", INDEX('Fountain Inputs'!$A$1:$XX$133, MATCH('Stata dataset (nominal)'!$A18, 'Fountain Inputs'!$A$1:$A$133, 0), MATCH('Stata dataset (nominal)'!IV$1, 'Fountain Inputs'!$A$1:$XX$1, 0))),
Input_overrides!IV18)</f>
        <v>0</v>
      </c>
      <c r="IW18" s="15">
        <f>IF(Input_overrides!IW18="",
IF(INDEX('Fountain Inputs'!$A$1:$XX$133, MATCH('Stata dataset (nominal)'!$A18, 'Fountain Inputs'!$A$1:$A$133, 0), MATCH('Stata dataset (nominal)'!IW$1, 'Fountain Inputs'!$A$1:$XX$1, 0))="", "", INDEX('Fountain Inputs'!$A$1:$XX$133, MATCH('Stata dataset (nominal)'!$A18, 'Fountain Inputs'!$A$1:$A$133, 0), MATCH('Stata dataset (nominal)'!IW$1, 'Fountain Inputs'!$A$1:$XX$1, 0))),
Input_overrides!IW18)</f>
        <v>3688</v>
      </c>
      <c r="IX18" s="15">
        <f>IF(Input_overrides!IX18="",
IF(INDEX('Fountain Inputs'!$A$1:$XX$133, MATCH('Stata dataset (nominal)'!$A18, 'Fountain Inputs'!$A$1:$A$133, 0), MATCH('Stata dataset (nominal)'!IX$1, 'Fountain Inputs'!$A$1:$XX$1, 0))="", "", INDEX('Fountain Inputs'!$A$1:$XX$133, MATCH('Stata dataset (nominal)'!$A18, 'Fountain Inputs'!$A$1:$A$133, 0), MATCH('Stata dataset (nominal)'!IX$1, 'Fountain Inputs'!$A$1:$XX$1, 0))),
Input_overrides!IX18)</f>
        <v>9356</v>
      </c>
      <c r="IY18" s="15">
        <f>IF(Input_overrides!IY18="",
IF(INDEX('Fountain Inputs'!$A$1:$XX$133, MATCH('Stata dataset (nominal)'!$A18, 'Fountain Inputs'!$A$1:$A$133, 0), MATCH('Stata dataset (nominal)'!IY$1, 'Fountain Inputs'!$A$1:$XX$1, 0))="", "", INDEX('Fountain Inputs'!$A$1:$XX$133, MATCH('Stata dataset (nominal)'!$A18, 'Fountain Inputs'!$A$1:$A$133, 0), MATCH('Stata dataset (nominal)'!IY$1, 'Fountain Inputs'!$A$1:$XX$1, 0))),
Input_overrides!IY18)</f>
        <v>0</v>
      </c>
      <c r="IZ18" s="15">
        <f>IF(Input_overrides!IZ18="",
IF(INDEX('Fountain Inputs'!$A$1:$XX$133, MATCH('Stata dataset (nominal)'!$A18, 'Fountain Inputs'!$A$1:$A$133, 0), MATCH('Stata dataset (nominal)'!IZ$1, 'Fountain Inputs'!$A$1:$XX$1, 0))="", "", INDEX('Fountain Inputs'!$A$1:$XX$133, MATCH('Stata dataset (nominal)'!$A18, 'Fountain Inputs'!$A$1:$A$133, 0), MATCH('Stata dataset (nominal)'!IZ$1, 'Fountain Inputs'!$A$1:$XX$1, 0))),
Input_overrides!IZ18)</f>
        <v>0</v>
      </c>
      <c r="JA18" s="15">
        <f>IF(Input_overrides!JA18="",
IF(INDEX('Fountain Inputs'!$A$1:$XX$133, MATCH('Stata dataset (nominal)'!$A18, 'Fountain Inputs'!$A$1:$A$133, 0), MATCH('Stata dataset (nominal)'!JA$1, 'Fountain Inputs'!$A$1:$XX$1, 0))="", "", INDEX('Fountain Inputs'!$A$1:$XX$133, MATCH('Stata dataset (nominal)'!$A18, 'Fountain Inputs'!$A$1:$A$133, 0), MATCH('Stata dataset (nominal)'!JA$1, 'Fountain Inputs'!$A$1:$XX$1, 0))),
Input_overrides!JA18)</f>
        <v>6348</v>
      </c>
      <c r="JB18" s="15">
        <f>IF(Input_overrides!JB18="",
IF(INDEX('Fountain Inputs'!$A$1:$XX$133, MATCH('Stata dataset (nominal)'!$A18, 'Fountain Inputs'!$A$1:$A$133, 0), MATCH('Stata dataset (nominal)'!JB$1, 'Fountain Inputs'!$A$1:$XX$1, 0))="", "", INDEX('Fountain Inputs'!$A$1:$XX$133, MATCH('Stata dataset (nominal)'!$A18, 'Fountain Inputs'!$A$1:$A$133, 0), MATCH('Stata dataset (nominal)'!JB$1, 'Fountain Inputs'!$A$1:$XX$1, 0))),
Input_overrides!JB18)</f>
        <v>3008</v>
      </c>
      <c r="JC18" s="15">
        <f>IF(Input_overrides!JC18="",
IF(INDEX('Fountain Inputs'!$A$1:$XX$133, MATCH('Stata dataset (nominal)'!$A18, 'Fountain Inputs'!$A$1:$A$133, 0), MATCH('Stata dataset (nominal)'!JC$1, 'Fountain Inputs'!$A$1:$XX$1, 0))="", "", INDEX('Fountain Inputs'!$A$1:$XX$133, MATCH('Stata dataset (nominal)'!$A18, 'Fountain Inputs'!$A$1:$A$133, 0), MATCH('Stata dataset (nominal)'!JC$1, 'Fountain Inputs'!$A$1:$XX$1, 0))),
Input_overrides!JC18)</f>
        <v>9356</v>
      </c>
      <c r="JD18" s="15">
        <f>IF(Input_overrides!JD18="",
IF(INDEX('Fountain Inputs'!$A$1:$XX$133, MATCH('Stata dataset (nominal)'!$A18, 'Fountain Inputs'!$A$1:$A$133, 0), MATCH('Stata dataset (nominal)'!JD$1, 'Fountain Inputs'!$A$1:$XX$1, 0))="", "", INDEX('Fountain Inputs'!$A$1:$XX$133, MATCH('Stata dataset (nominal)'!$A18, 'Fountain Inputs'!$A$1:$A$133, 0), MATCH('Stata dataset (nominal)'!JD$1, 'Fountain Inputs'!$A$1:$XX$1, 0))),
Input_overrides!JD18)</f>
        <v>0</v>
      </c>
      <c r="JE18" s="15">
        <f>IF(Input_overrides!JE18="",
IF(INDEX('Fountain Inputs'!$A$1:$XX$133, MATCH('Stata dataset (nominal)'!$A18, 'Fountain Inputs'!$A$1:$A$133, 0), MATCH('Stata dataset (nominal)'!JE$1, 'Fountain Inputs'!$A$1:$XX$1, 0))="", "", INDEX('Fountain Inputs'!$A$1:$XX$133, MATCH('Stata dataset (nominal)'!$A18, 'Fountain Inputs'!$A$1:$A$133, 0), MATCH('Stata dataset (nominal)'!JE$1, 'Fountain Inputs'!$A$1:$XX$1, 0))),
Input_overrides!JE18)</f>
        <v>2201</v>
      </c>
      <c r="JF18" s="15">
        <f>IF(Input_overrides!JF18="",
IF(INDEX('Fountain Inputs'!$A$1:$XX$133, MATCH('Stata dataset (nominal)'!$A18, 'Fountain Inputs'!$A$1:$A$133, 0), MATCH('Stata dataset (nominal)'!JF$1, 'Fountain Inputs'!$A$1:$XX$1, 0))="", "", INDEX('Fountain Inputs'!$A$1:$XX$133, MATCH('Stata dataset (nominal)'!$A18, 'Fountain Inputs'!$A$1:$A$133, 0), MATCH('Stata dataset (nominal)'!JF$1, 'Fountain Inputs'!$A$1:$XX$1, 0))),
Input_overrides!JF18)</f>
        <v>2443</v>
      </c>
      <c r="JG18" s="15">
        <f>IF(Input_overrides!JG18="",
IF(INDEX('Fountain Inputs'!$A$1:$XX$133, MATCH('Stata dataset (nominal)'!$A18, 'Fountain Inputs'!$A$1:$A$133, 0), MATCH('Stata dataset (nominal)'!JG$1, 'Fountain Inputs'!$A$1:$XX$1, 0))="", "", INDEX('Fountain Inputs'!$A$1:$XX$133, MATCH('Stata dataset (nominal)'!$A18, 'Fountain Inputs'!$A$1:$A$133, 0), MATCH('Stata dataset (nominal)'!JG$1, 'Fountain Inputs'!$A$1:$XX$1, 0))),
Input_overrides!JG18)</f>
        <v>4712</v>
      </c>
      <c r="JH18" s="15">
        <f>IF(Input_overrides!JH18="",
IF(INDEX('Fountain Inputs'!$A$1:$XX$133, MATCH('Stata dataset (nominal)'!$A18, 'Fountain Inputs'!$A$1:$A$133, 0), MATCH('Stata dataset (nominal)'!JH$1, 'Fountain Inputs'!$A$1:$XX$1, 0))="", "", INDEX('Fountain Inputs'!$A$1:$XX$133, MATCH('Stata dataset (nominal)'!$A18, 'Fountain Inputs'!$A$1:$A$133, 0), MATCH('Stata dataset (nominal)'!JH$1, 'Fountain Inputs'!$A$1:$XX$1, 0))),
Input_overrides!JH18)</f>
        <v>0</v>
      </c>
      <c r="JI18" s="15">
        <f>IF(Input_overrides!JI18="",
IF(INDEX('Fountain Inputs'!$A$1:$XX$133, MATCH('Stata dataset (nominal)'!$A18, 'Fountain Inputs'!$A$1:$A$133, 0), MATCH('Stata dataset (nominal)'!JI$1, 'Fountain Inputs'!$A$1:$XX$1, 0))="", "", INDEX('Fountain Inputs'!$A$1:$XX$133, MATCH('Stata dataset (nominal)'!$A18, 'Fountain Inputs'!$A$1:$A$133, 0), MATCH('Stata dataset (nominal)'!JI$1, 'Fountain Inputs'!$A$1:$XX$1, 0))),
Input_overrides!JI18)</f>
        <v>9356</v>
      </c>
      <c r="JJ18" s="15">
        <f>IF(Input_overrides!JJ18="",
IF(INDEX('Fountain Inputs'!$A$1:$XX$133, MATCH('Stata dataset (nominal)'!$A18, 'Fountain Inputs'!$A$1:$A$133, 0), MATCH('Stata dataset (nominal)'!JJ$1, 'Fountain Inputs'!$A$1:$XX$1, 0))="", "", INDEX('Fountain Inputs'!$A$1:$XX$133, MATCH('Stata dataset (nominal)'!$A18, 'Fountain Inputs'!$A$1:$A$133, 0), MATCH('Stata dataset (nominal)'!JJ$1, 'Fountain Inputs'!$A$1:$XX$1, 0))),
Input_overrides!JJ18)</f>
        <v>0</v>
      </c>
      <c r="JK18" s="15">
        <f>IF(Input_overrides!JK18="",
IF(INDEX('Fountain Inputs'!$A$1:$XX$133, MATCH('Stata dataset (nominal)'!$A18, 'Fountain Inputs'!$A$1:$A$133, 0), MATCH('Stata dataset (nominal)'!JK$1, 'Fountain Inputs'!$A$1:$XX$1, 0))="", "", INDEX('Fountain Inputs'!$A$1:$XX$133, MATCH('Stata dataset (nominal)'!$A18, 'Fountain Inputs'!$A$1:$A$133, 0), MATCH('Stata dataset (nominal)'!JK$1, 'Fountain Inputs'!$A$1:$XX$1, 0))),
Input_overrides!JK18)</f>
        <v>877</v>
      </c>
      <c r="JL18" s="15">
        <f>IF(Input_overrides!JL18="",
IF(INDEX('Fountain Inputs'!$A$1:$XX$133, MATCH('Stata dataset (nominal)'!$A18, 'Fountain Inputs'!$A$1:$A$133, 0), MATCH('Stata dataset (nominal)'!JL$1, 'Fountain Inputs'!$A$1:$XX$1, 0))="", "", INDEX('Fountain Inputs'!$A$1:$XX$133, MATCH('Stata dataset (nominal)'!$A18, 'Fountain Inputs'!$A$1:$A$133, 0), MATCH('Stata dataset (nominal)'!JL$1, 'Fountain Inputs'!$A$1:$XX$1, 0))),
Input_overrides!JL18)</f>
        <v>4724</v>
      </c>
      <c r="JM18" s="15">
        <f>IF(Input_overrides!JM18="",
IF(INDEX('Fountain Inputs'!$A$1:$XX$133, MATCH('Stata dataset (nominal)'!$A18, 'Fountain Inputs'!$A$1:$A$133, 0), MATCH('Stata dataset (nominal)'!JM$1, 'Fountain Inputs'!$A$1:$XX$1, 0))="", "", INDEX('Fountain Inputs'!$A$1:$XX$133, MATCH('Stata dataset (nominal)'!$A18, 'Fountain Inputs'!$A$1:$A$133, 0), MATCH('Stata dataset (nominal)'!JM$1, 'Fountain Inputs'!$A$1:$XX$1, 0))),
Input_overrides!JM18)</f>
        <v>1855</v>
      </c>
      <c r="JN18" s="15">
        <f>IF(Input_overrides!JN18="",
IF(INDEX('Fountain Inputs'!$A$1:$XX$133, MATCH('Stata dataset (nominal)'!$A18, 'Fountain Inputs'!$A$1:$A$133, 0), MATCH('Stata dataset (nominal)'!JN$1, 'Fountain Inputs'!$A$1:$XX$1, 0))="", "", INDEX('Fountain Inputs'!$A$1:$XX$133, MATCH('Stata dataset (nominal)'!$A18, 'Fountain Inputs'!$A$1:$A$133, 0), MATCH('Stata dataset (nominal)'!JN$1, 'Fountain Inputs'!$A$1:$XX$1, 0))),
Input_overrides!JN18)</f>
        <v>1900</v>
      </c>
      <c r="JO18" s="15">
        <f>IF(Input_overrides!JO18="",
IF(INDEX('Fountain Inputs'!$A$1:$XX$133, MATCH('Stata dataset (nominal)'!$A18, 'Fountain Inputs'!$A$1:$A$133, 0), MATCH('Stata dataset (nominal)'!JO$1, 'Fountain Inputs'!$A$1:$XX$1, 0))="", "", INDEX('Fountain Inputs'!$A$1:$XX$133, MATCH('Stata dataset (nominal)'!$A18, 'Fountain Inputs'!$A$1:$A$133, 0), MATCH('Stata dataset (nominal)'!JO$1, 'Fountain Inputs'!$A$1:$XX$1, 0))),
Input_overrides!JO18)</f>
        <v>9356</v>
      </c>
      <c r="JP18" s="15">
        <f>IF(Input_overrides!JP18="",
IF(INDEX('Fountain Inputs'!$A$1:$XX$133, MATCH('Stata dataset (nominal)'!$A18, 'Fountain Inputs'!$A$1:$A$133, 0), MATCH('Stata dataset (nominal)'!JP$1, 'Fountain Inputs'!$A$1:$XX$1, 0))="", "", INDEX('Fountain Inputs'!$A$1:$XX$133, MATCH('Stata dataset (nominal)'!$A18, 'Fountain Inputs'!$A$1:$A$133, 0), MATCH('Stata dataset (nominal)'!JP$1, 'Fountain Inputs'!$A$1:$XX$1, 0))),
Input_overrides!JP18)</f>
        <v>0</v>
      </c>
      <c r="JQ18" s="15">
        <f>IF(Input_overrides!JQ18="",
IF(INDEX('Fountain Inputs'!$A$1:$XX$133, MATCH('Stata dataset (nominal)'!$A18, 'Fountain Inputs'!$A$1:$A$133, 0), MATCH('Stata dataset (nominal)'!JQ$1, 'Fountain Inputs'!$A$1:$XX$1, 0))="", "", INDEX('Fountain Inputs'!$A$1:$XX$133, MATCH('Stata dataset (nominal)'!$A18, 'Fountain Inputs'!$A$1:$A$133, 0), MATCH('Stata dataset (nominal)'!JQ$1, 'Fountain Inputs'!$A$1:$XX$1, 0))),
Input_overrides!JQ18)</f>
        <v>20497</v>
      </c>
      <c r="JR18" s="15">
        <f>IF(Input_overrides!JR18="",
IF(INDEX('Fountain Inputs'!$A$1:$XX$133, MATCH('Stata dataset (nominal)'!$A18, 'Fountain Inputs'!$A$1:$A$133, 0), MATCH('Stata dataset (nominal)'!JR$1, 'Fountain Inputs'!$A$1:$XX$1, 0))="", "", INDEX('Fountain Inputs'!$A$1:$XX$133, MATCH('Stata dataset (nominal)'!$A18, 'Fountain Inputs'!$A$1:$A$133, 0), MATCH('Stata dataset (nominal)'!JR$1, 'Fountain Inputs'!$A$1:$XX$1, 0))),
Input_overrides!JR18)</f>
        <v>6504</v>
      </c>
      <c r="JS18" s="15">
        <f>IF(Input_overrides!JS18="",
IF(INDEX('Fountain Inputs'!$A$1:$XX$133, MATCH('Stata dataset (nominal)'!$A18, 'Fountain Inputs'!$A$1:$A$133, 0), MATCH('Stata dataset (nominal)'!JS$1, 'Fountain Inputs'!$A$1:$XX$1, 0))="", "", INDEX('Fountain Inputs'!$A$1:$XX$133, MATCH('Stata dataset (nominal)'!$A18, 'Fountain Inputs'!$A$1:$A$133, 0), MATCH('Stata dataset (nominal)'!JS$1, 'Fountain Inputs'!$A$1:$XX$1, 0))),
Input_overrides!JS18)</f>
        <v>0</v>
      </c>
      <c r="JT18" s="15">
        <f>IF(Input_overrides!JT18="",
IF(INDEX('Fountain Inputs'!$A$1:$XX$133, MATCH('Stata dataset (nominal)'!$A18, 'Fountain Inputs'!$A$1:$A$133, 0), MATCH('Stata dataset (nominal)'!JT$1, 'Fountain Inputs'!$A$1:$XX$1, 0))="", "", INDEX('Fountain Inputs'!$A$1:$XX$133, MATCH('Stata dataset (nominal)'!$A18, 'Fountain Inputs'!$A$1:$A$133, 0), MATCH('Stata dataset (nominal)'!JT$1, 'Fountain Inputs'!$A$1:$XX$1, 0))),
Input_overrides!JT18)</f>
        <v>115076</v>
      </c>
      <c r="JU18" s="15">
        <f>IF(Input_overrides!JU18="",
IF(INDEX('Fountain Inputs'!$A$1:$XX$133, MATCH('Stata dataset (nominal)'!$A18, 'Fountain Inputs'!$A$1:$A$133, 0), MATCH('Stata dataset (nominal)'!JU$1, 'Fountain Inputs'!$A$1:$XX$1, 0))="", "", INDEX('Fountain Inputs'!$A$1:$XX$133, MATCH('Stata dataset (nominal)'!$A18, 'Fountain Inputs'!$A$1:$A$133, 0), MATCH('Stata dataset (nominal)'!JU$1, 'Fountain Inputs'!$A$1:$XX$1, 0))),
Input_overrides!JU18)</f>
        <v>1712</v>
      </c>
      <c r="JV18" s="15">
        <f>IF(Input_overrides!JV18="",
IF(INDEX('Fountain Inputs'!$A$1:$XX$133, MATCH('Stata dataset (nominal)'!$A18, 'Fountain Inputs'!$A$1:$A$133, 0), MATCH('Stata dataset (nominal)'!JV$1, 'Fountain Inputs'!$A$1:$XX$1, 0))="", "", INDEX('Fountain Inputs'!$A$1:$XX$133, MATCH('Stata dataset (nominal)'!$A18, 'Fountain Inputs'!$A$1:$A$133, 0), MATCH('Stata dataset (nominal)'!JV$1, 'Fountain Inputs'!$A$1:$XX$1, 0))),
Input_overrides!JV18)</f>
        <v>9080</v>
      </c>
      <c r="JW18" s="15">
        <f>IF(Input_overrides!JW18="",
IF(INDEX('Fountain Inputs'!$A$1:$XX$133, MATCH('Stata dataset (nominal)'!$A18, 'Fountain Inputs'!$A$1:$A$133, 0), MATCH('Stata dataset (nominal)'!JW$1, 'Fountain Inputs'!$A$1:$XX$1, 0))="", "", INDEX('Fountain Inputs'!$A$1:$XX$133, MATCH('Stata dataset (nominal)'!$A18, 'Fountain Inputs'!$A$1:$A$133, 0), MATCH('Stata dataset (nominal)'!JW$1, 'Fountain Inputs'!$A$1:$XX$1, 0))),
Input_overrides!JW18)</f>
        <v>152869</v>
      </c>
      <c r="JX18" s="15">
        <f>IF(Input_overrides!JX18="",
IF(INDEX('Fountain Inputs'!$A$1:$XX$133, MATCH('Stata dataset (nominal)'!$A18, 'Fountain Inputs'!$A$1:$A$133, 0), MATCH('Stata dataset (nominal)'!JX$1, 'Fountain Inputs'!$A$1:$XX$1, 0))="", "", INDEX('Fountain Inputs'!$A$1:$XX$133, MATCH('Stata dataset (nominal)'!$A18, 'Fountain Inputs'!$A$1:$A$133, 0), MATCH('Stata dataset (nominal)'!JX$1, 'Fountain Inputs'!$A$1:$XX$1, 0))),
Input_overrides!JX18)</f>
        <v>0</v>
      </c>
      <c r="JY18" s="15">
        <f>IF(Input_overrides!JY18="",
IF(INDEX('Fountain Inputs'!$A$1:$XX$133, MATCH('Stata dataset (nominal)'!$A18, 'Fountain Inputs'!$A$1:$A$133, 0), MATCH('Stata dataset (nominal)'!JY$1, 'Fountain Inputs'!$A$1:$XX$1, 0))="", "", INDEX('Fountain Inputs'!$A$1:$XX$133, MATCH('Stata dataset (nominal)'!$A18, 'Fountain Inputs'!$A$1:$A$133, 0), MATCH('Stata dataset (nominal)'!JY$1, 'Fountain Inputs'!$A$1:$XX$1, 0))),
Input_overrides!JY18)</f>
        <v>0</v>
      </c>
      <c r="JZ18" s="15">
        <f>IF(Input_overrides!JZ18="",
IF(INDEX('Fountain Inputs'!$A$1:$XX$133, MATCH('Stata dataset (nominal)'!$A18, 'Fountain Inputs'!$A$1:$A$133, 0), MATCH('Stata dataset (nominal)'!JZ$1, 'Fountain Inputs'!$A$1:$XX$1, 0))="", "", INDEX('Fountain Inputs'!$A$1:$XX$133, MATCH('Stata dataset (nominal)'!$A18, 'Fountain Inputs'!$A$1:$A$133, 0), MATCH('Stata dataset (nominal)'!JZ$1, 'Fountain Inputs'!$A$1:$XX$1, 0))),
Input_overrides!JZ18)</f>
        <v>15806</v>
      </c>
      <c r="KA18" s="15">
        <f>IF(Input_overrides!KA18="",
IF(INDEX('Fountain Inputs'!$A$1:$XX$133, MATCH('Stata dataset (nominal)'!$A18, 'Fountain Inputs'!$A$1:$A$133, 0), MATCH('Stata dataset (nominal)'!KA$1, 'Fountain Inputs'!$A$1:$XX$1, 0))="", "", INDEX('Fountain Inputs'!$A$1:$XX$133, MATCH('Stata dataset (nominal)'!$A18, 'Fountain Inputs'!$A$1:$A$133, 0), MATCH('Stata dataset (nominal)'!KA$1, 'Fountain Inputs'!$A$1:$XX$1, 0))),
Input_overrides!KA18)</f>
        <v>137063</v>
      </c>
      <c r="KB18" s="15">
        <f>IF(Input_overrides!KB18="",
IF(INDEX('Fountain Inputs'!$A$1:$XX$133, MATCH('Stata dataset (nominal)'!$A18, 'Fountain Inputs'!$A$1:$A$133, 0), MATCH('Stata dataset (nominal)'!KB$1, 'Fountain Inputs'!$A$1:$XX$1, 0))="", "", INDEX('Fountain Inputs'!$A$1:$XX$133, MATCH('Stata dataset (nominal)'!$A18, 'Fountain Inputs'!$A$1:$A$133, 0), MATCH('Stata dataset (nominal)'!KB$1, 'Fountain Inputs'!$A$1:$XX$1, 0))),
Input_overrides!KB18)</f>
        <v>152869</v>
      </c>
      <c r="KC18" s="15">
        <f>IF(Input_overrides!KC18="",
IF(INDEX('Fountain Inputs'!$A$1:$XX$133, MATCH('Stata dataset (nominal)'!$A18, 'Fountain Inputs'!$A$1:$A$133, 0), MATCH('Stata dataset (nominal)'!KC$1, 'Fountain Inputs'!$A$1:$XX$1, 0))="", "", INDEX('Fountain Inputs'!$A$1:$XX$133, MATCH('Stata dataset (nominal)'!$A18, 'Fountain Inputs'!$A$1:$A$133, 0), MATCH('Stata dataset (nominal)'!KC$1, 'Fountain Inputs'!$A$1:$XX$1, 0))),
Input_overrides!KC18)</f>
        <v>0</v>
      </c>
      <c r="KD18" s="15">
        <f>IF(Input_overrides!KD18="",
IF(INDEX('Fountain Inputs'!$A$1:$XX$133, MATCH('Stata dataset (nominal)'!$A18, 'Fountain Inputs'!$A$1:$A$133, 0), MATCH('Stata dataset (nominal)'!KD$1, 'Fountain Inputs'!$A$1:$XX$1, 0))="", "", INDEX('Fountain Inputs'!$A$1:$XX$133, MATCH('Stata dataset (nominal)'!$A18, 'Fountain Inputs'!$A$1:$A$133, 0), MATCH('Stata dataset (nominal)'!KD$1, 'Fountain Inputs'!$A$1:$XX$1, 0))),
Input_overrides!KD18)</f>
        <v>3119</v>
      </c>
      <c r="KE18" s="15">
        <f>IF(Input_overrides!KE18="",
IF(INDEX('Fountain Inputs'!$A$1:$XX$133, MATCH('Stata dataset (nominal)'!$A18, 'Fountain Inputs'!$A$1:$A$133, 0), MATCH('Stata dataset (nominal)'!KE$1, 'Fountain Inputs'!$A$1:$XX$1, 0))="", "", INDEX('Fountain Inputs'!$A$1:$XX$133, MATCH('Stata dataset (nominal)'!$A18, 'Fountain Inputs'!$A$1:$A$133, 0), MATCH('Stata dataset (nominal)'!KE$1, 'Fountain Inputs'!$A$1:$XX$1, 0))),
Input_overrides!KE18)</f>
        <v>4702</v>
      </c>
      <c r="KF18" s="15">
        <f>IF(Input_overrides!KF18="",
IF(INDEX('Fountain Inputs'!$A$1:$XX$133, MATCH('Stata dataset (nominal)'!$A18, 'Fountain Inputs'!$A$1:$A$133, 0), MATCH('Stata dataset (nominal)'!KF$1, 'Fountain Inputs'!$A$1:$XX$1, 0))="", "", INDEX('Fountain Inputs'!$A$1:$XX$133, MATCH('Stata dataset (nominal)'!$A18, 'Fountain Inputs'!$A$1:$A$133, 0), MATCH('Stata dataset (nominal)'!KF$1, 'Fountain Inputs'!$A$1:$XX$1, 0))),
Input_overrides!KF18)</f>
        <v>145048</v>
      </c>
      <c r="KG18" s="15">
        <f>IF(Input_overrides!KG18="",
IF(INDEX('Fountain Inputs'!$A$1:$XX$133, MATCH('Stata dataset (nominal)'!$A18, 'Fountain Inputs'!$A$1:$A$133, 0), MATCH('Stata dataset (nominal)'!KG$1, 'Fountain Inputs'!$A$1:$XX$1, 0))="", "", INDEX('Fountain Inputs'!$A$1:$XX$133, MATCH('Stata dataset (nominal)'!$A18, 'Fountain Inputs'!$A$1:$A$133, 0), MATCH('Stata dataset (nominal)'!KG$1, 'Fountain Inputs'!$A$1:$XX$1, 0))),
Input_overrides!KG18)</f>
        <v>0</v>
      </c>
      <c r="KH18" s="15">
        <f>IF(Input_overrides!KH18="",
IF(INDEX('Fountain Inputs'!$A$1:$XX$133, MATCH('Stata dataset (nominal)'!$A18, 'Fountain Inputs'!$A$1:$A$133, 0), MATCH('Stata dataset (nominal)'!KH$1, 'Fountain Inputs'!$A$1:$XX$1, 0))="", "", INDEX('Fountain Inputs'!$A$1:$XX$133, MATCH('Stata dataset (nominal)'!$A18, 'Fountain Inputs'!$A$1:$A$133, 0), MATCH('Stata dataset (nominal)'!KH$1, 'Fountain Inputs'!$A$1:$XX$1, 0))),
Input_overrides!KH18)</f>
        <v>152869</v>
      </c>
      <c r="KI18" s="15">
        <f>IF(Input_overrides!KI18="",
IF(INDEX('Fountain Inputs'!$A$1:$XX$133, MATCH('Stata dataset (nominal)'!$A18, 'Fountain Inputs'!$A$1:$A$133, 0), MATCH('Stata dataset (nominal)'!KI$1, 'Fountain Inputs'!$A$1:$XX$1, 0))="", "", INDEX('Fountain Inputs'!$A$1:$XX$133, MATCH('Stata dataset (nominal)'!$A18, 'Fountain Inputs'!$A$1:$A$133, 0), MATCH('Stata dataset (nominal)'!KI$1, 'Fountain Inputs'!$A$1:$XX$1, 0))),
Input_overrides!KI18)</f>
        <v>0</v>
      </c>
      <c r="KJ18" s="15">
        <f>IF(Input_overrides!KJ18="",
IF(INDEX('Fountain Inputs'!$A$1:$XX$133, MATCH('Stata dataset (nominal)'!$A18, 'Fountain Inputs'!$A$1:$A$133, 0), MATCH('Stata dataset (nominal)'!KJ$1, 'Fountain Inputs'!$A$1:$XX$1, 0))="", "", INDEX('Fountain Inputs'!$A$1:$XX$133, MATCH('Stata dataset (nominal)'!$A18, 'Fountain Inputs'!$A$1:$A$133, 0), MATCH('Stata dataset (nominal)'!KJ$1, 'Fountain Inputs'!$A$1:$XX$1, 0))),
Input_overrides!KJ18)</f>
        <v>3607</v>
      </c>
      <c r="KK18" s="15">
        <f>IF(Input_overrides!KK18="",
IF(INDEX('Fountain Inputs'!$A$1:$XX$133, MATCH('Stata dataset (nominal)'!$A18, 'Fountain Inputs'!$A$1:$A$133, 0), MATCH('Stata dataset (nominal)'!KK$1, 'Fountain Inputs'!$A$1:$XX$1, 0))="", "", INDEX('Fountain Inputs'!$A$1:$XX$133, MATCH('Stata dataset (nominal)'!$A18, 'Fountain Inputs'!$A$1:$A$133, 0), MATCH('Stata dataset (nominal)'!KK$1, 'Fountain Inputs'!$A$1:$XX$1, 0))),
Input_overrides!KK18)</f>
        <v>12164</v>
      </c>
      <c r="KL18" s="15">
        <f>IF(Input_overrides!KL18="",
IF(INDEX('Fountain Inputs'!$A$1:$XX$133, MATCH('Stata dataset (nominal)'!$A18, 'Fountain Inputs'!$A$1:$A$133, 0), MATCH('Stata dataset (nominal)'!KL$1, 'Fountain Inputs'!$A$1:$XX$1, 0))="", "", INDEX('Fountain Inputs'!$A$1:$XX$133, MATCH('Stata dataset (nominal)'!$A18, 'Fountain Inputs'!$A$1:$A$133, 0), MATCH('Stata dataset (nominal)'!KL$1, 'Fountain Inputs'!$A$1:$XX$1, 0))),
Input_overrides!KL18)</f>
        <v>35527</v>
      </c>
      <c r="KM18" s="15">
        <f>IF(Input_overrides!KM18="",
IF(INDEX('Fountain Inputs'!$A$1:$XX$133, MATCH('Stata dataset (nominal)'!$A18, 'Fountain Inputs'!$A$1:$A$133, 0), MATCH('Stata dataset (nominal)'!KM$1, 'Fountain Inputs'!$A$1:$XX$1, 0))="", "", INDEX('Fountain Inputs'!$A$1:$XX$133, MATCH('Stata dataset (nominal)'!$A18, 'Fountain Inputs'!$A$1:$A$133, 0), MATCH('Stata dataset (nominal)'!KM$1, 'Fountain Inputs'!$A$1:$XX$1, 0))),
Input_overrides!KM18)</f>
        <v>101571</v>
      </c>
      <c r="KN18" s="15">
        <f>IF(Input_overrides!KN18="",
IF(INDEX('Fountain Inputs'!$A$1:$XX$133, MATCH('Stata dataset (nominal)'!$A18, 'Fountain Inputs'!$A$1:$A$133, 0), MATCH('Stata dataset (nominal)'!KN$1, 'Fountain Inputs'!$A$1:$XX$1, 0))="", "", INDEX('Fountain Inputs'!$A$1:$XX$133, MATCH('Stata dataset (nominal)'!$A18, 'Fountain Inputs'!$A$1:$A$133, 0), MATCH('Stata dataset (nominal)'!KN$1, 'Fountain Inputs'!$A$1:$XX$1, 0))),
Input_overrides!KN18)</f>
        <v>152869</v>
      </c>
      <c r="KO18" s="15">
        <f>IF(Input_overrides!KO18="",
IF(INDEX('Fountain Inputs'!$A$1:$XX$133, MATCH('Stata dataset (nominal)'!$A18, 'Fountain Inputs'!$A$1:$A$133, 0), MATCH('Stata dataset (nominal)'!KO$1, 'Fountain Inputs'!$A$1:$XX$1, 0))="", "", INDEX('Fountain Inputs'!$A$1:$XX$133, MATCH('Stata dataset (nominal)'!$A18, 'Fountain Inputs'!$A$1:$A$133, 0), MATCH('Stata dataset (nominal)'!KO$1, 'Fountain Inputs'!$A$1:$XX$1, 0))),
Input_overrides!KO18)</f>
        <v>153</v>
      </c>
      <c r="KP18" s="15">
        <f>IF(Input_overrides!KP18="",
IF(INDEX('Fountain Inputs'!$A$1:$XX$133, MATCH('Stata dataset (nominal)'!$A18, 'Fountain Inputs'!$A$1:$A$133, 0), MATCH('Stata dataset (nominal)'!KP$1, 'Fountain Inputs'!$A$1:$XX$1, 0))="", "", INDEX('Fountain Inputs'!$A$1:$XX$133, MATCH('Stata dataset (nominal)'!$A18, 'Fountain Inputs'!$A$1:$A$133, 0), MATCH('Stata dataset (nominal)'!KP$1, 'Fountain Inputs'!$A$1:$XX$1, 0))),
Input_overrides!KP18)</f>
        <v>24234</v>
      </c>
      <c r="KQ18" s="15">
        <f>IF(Input_overrides!KQ18="",
IF(INDEX('Fountain Inputs'!$A$1:$XX$133, MATCH('Stata dataset (nominal)'!$A18, 'Fountain Inputs'!$A$1:$A$133, 0), MATCH('Stata dataset (nominal)'!KQ$1, 'Fountain Inputs'!$A$1:$XX$1, 0))="", "", INDEX('Fountain Inputs'!$A$1:$XX$133, MATCH('Stata dataset (nominal)'!$A18, 'Fountain Inputs'!$A$1:$A$133, 0), MATCH('Stata dataset (nominal)'!KQ$1, 'Fountain Inputs'!$A$1:$XX$1, 0))),
Input_overrides!KQ18)</f>
        <v>17551</v>
      </c>
      <c r="KR18" s="15">
        <f>IF(Input_overrides!KR18="",
IF(INDEX('Fountain Inputs'!$A$1:$XX$133, MATCH('Stata dataset (nominal)'!$A18, 'Fountain Inputs'!$A$1:$A$133, 0), MATCH('Stata dataset (nominal)'!KR$1, 'Fountain Inputs'!$A$1:$XX$1, 0))="", "", INDEX('Fountain Inputs'!$A$1:$XX$133, MATCH('Stata dataset (nominal)'!$A18, 'Fountain Inputs'!$A$1:$A$133, 0), MATCH('Stata dataset (nominal)'!KR$1, 'Fountain Inputs'!$A$1:$XX$1, 0))),
Input_overrides!KR18)</f>
        <v>0</v>
      </c>
      <c r="KS18" s="15">
        <f>IF(Input_overrides!KS18="",
IF(INDEX('Fountain Inputs'!$A$1:$XX$133, MATCH('Stata dataset (nominal)'!$A18, 'Fountain Inputs'!$A$1:$A$133, 0), MATCH('Stata dataset (nominal)'!KS$1, 'Fountain Inputs'!$A$1:$XX$1, 0))="", "", INDEX('Fountain Inputs'!$A$1:$XX$133, MATCH('Stata dataset (nominal)'!$A18, 'Fountain Inputs'!$A$1:$A$133, 0), MATCH('Stata dataset (nominal)'!KS$1, 'Fountain Inputs'!$A$1:$XX$1, 0))),
Input_overrides!KS18)</f>
        <v>117736</v>
      </c>
      <c r="KT18" s="15">
        <f>IF(Input_overrides!KT18="",
IF(INDEX('Fountain Inputs'!$A$1:$XX$133, MATCH('Stata dataset (nominal)'!$A18, 'Fountain Inputs'!$A$1:$A$133, 0), MATCH('Stata dataset (nominal)'!KT$1, 'Fountain Inputs'!$A$1:$XX$1, 0))="", "", INDEX('Fountain Inputs'!$A$1:$XX$133, MATCH('Stata dataset (nominal)'!$A18, 'Fountain Inputs'!$A$1:$A$133, 0), MATCH('Stata dataset (nominal)'!KT$1, 'Fountain Inputs'!$A$1:$XX$1, 0))),
Input_overrides!KT18)</f>
        <v>4374</v>
      </c>
      <c r="KU18" s="15">
        <f>IF(Input_overrides!KU18="",
IF(INDEX('Fountain Inputs'!$A$1:$XX$133, MATCH('Stata dataset (nominal)'!$A18, 'Fountain Inputs'!$A$1:$A$133, 0), MATCH('Stata dataset (nominal)'!KU$1, 'Fountain Inputs'!$A$1:$XX$1, 0))="", "", INDEX('Fountain Inputs'!$A$1:$XX$133, MATCH('Stata dataset (nominal)'!$A18, 'Fountain Inputs'!$A$1:$A$133, 0), MATCH('Stata dataset (nominal)'!KU$1, 'Fountain Inputs'!$A$1:$XX$1, 0))),
Input_overrides!KU18)</f>
        <v>14930</v>
      </c>
      <c r="KV18" s="15">
        <f>IF(Input_overrides!KV18="",
IF(INDEX('Fountain Inputs'!$A$1:$XX$133, MATCH('Stata dataset (nominal)'!$A18, 'Fountain Inputs'!$A$1:$A$133, 0), MATCH('Stata dataset (nominal)'!KV$1, 'Fountain Inputs'!$A$1:$XX$1, 0))="", "", INDEX('Fountain Inputs'!$A$1:$XX$133, MATCH('Stata dataset (nominal)'!$A18, 'Fountain Inputs'!$A$1:$A$133, 0), MATCH('Stata dataset (nominal)'!KV$1, 'Fountain Inputs'!$A$1:$XX$1, 0))),
Input_overrides!KV18)</f>
        <v>178978</v>
      </c>
      <c r="KW18" s="15">
        <f>IF(Input_overrides!KW18="",
IF(INDEX('Fountain Inputs'!$A$1:$XX$133, MATCH('Stata dataset (nominal)'!$A18, 'Fountain Inputs'!$A$1:$A$133, 0), MATCH('Stata dataset (nominal)'!KW$1, 'Fountain Inputs'!$A$1:$XX$1, 0))="", "", INDEX('Fountain Inputs'!$A$1:$XX$133, MATCH('Stata dataset (nominal)'!$A18, 'Fountain Inputs'!$A$1:$A$133, 0), MATCH('Stata dataset (nominal)'!KW$1, 'Fountain Inputs'!$A$1:$XX$1, 0))),
Input_overrides!KW18)</f>
        <v>0</v>
      </c>
      <c r="KX18" s="15">
        <f>IF(Input_overrides!KX18="",
IF(INDEX('Fountain Inputs'!$A$1:$XX$133, MATCH('Stata dataset (nominal)'!$A18, 'Fountain Inputs'!$A$1:$A$133, 0), MATCH('Stata dataset (nominal)'!KX$1, 'Fountain Inputs'!$A$1:$XX$1, 0))="", "", INDEX('Fountain Inputs'!$A$1:$XX$133, MATCH('Stata dataset (nominal)'!$A18, 'Fountain Inputs'!$A$1:$A$133, 0), MATCH('Stata dataset (nominal)'!KX$1, 'Fountain Inputs'!$A$1:$XX$1, 0))),
Input_overrides!KX18)</f>
        <v>0</v>
      </c>
      <c r="KY18" s="15">
        <f>IF(Input_overrides!KY18="",
IF(INDEX('Fountain Inputs'!$A$1:$XX$133, MATCH('Stata dataset (nominal)'!$A18, 'Fountain Inputs'!$A$1:$A$133, 0), MATCH('Stata dataset (nominal)'!KY$1, 'Fountain Inputs'!$A$1:$XX$1, 0))="", "", INDEX('Fountain Inputs'!$A$1:$XX$133, MATCH('Stata dataset (nominal)'!$A18, 'Fountain Inputs'!$A$1:$A$133, 0), MATCH('Stata dataset (nominal)'!KY$1, 'Fountain Inputs'!$A$1:$XX$1, 0))),
Input_overrides!KY18)</f>
        <v>23429</v>
      </c>
      <c r="KZ18" s="15">
        <f>IF(Input_overrides!KZ18="",
IF(INDEX('Fountain Inputs'!$A$1:$XX$133, MATCH('Stata dataset (nominal)'!$A18, 'Fountain Inputs'!$A$1:$A$133, 0), MATCH('Stata dataset (nominal)'!KZ$1, 'Fountain Inputs'!$A$1:$XX$1, 0))="", "", INDEX('Fountain Inputs'!$A$1:$XX$133, MATCH('Stata dataset (nominal)'!$A18, 'Fountain Inputs'!$A$1:$A$133, 0), MATCH('Stata dataset (nominal)'!KZ$1, 'Fountain Inputs'!$A$1:$XX$1, 0))),
Input_overrides!KZ18)</f>
        <v>155550</v>
      </c>
      <c r="LA18" s="15">
        <f>IF(Input_overrides!LA18="",
IF(INDEX('Fountain Inputs'!$A$1:$XX$133, MATCH('Stata dataset (nominal)'!$A18, 'Fountain Inputs'!$A$1:$A$133, 0), MATCH('Stata dataset (nominal)'!LA$1, 'Fountain Inputs'!$A$1:$XX$1, 0))="", "", INDEX('Fountain Inputs'!$A$1:$XX$133, MATCH('Stata dataset (nominal)'!$A18, 'Fountain Inputs'!$A$1:$A$133, 0), MATCH('Stata dataset (nominal)'!LA$1, 'Fountain Inputs'!$A$1:$XX$1, 0))),
Input_overrides!LA18)</f>
        <v>178979</v>
      </c>
      <c r="LB18" s="15">
        <f>IF(Input_overrides!LB18="",
IF(INDEX('Fountain Inputs'!$A$1:$XX$133, MATCH('Stata dataset (nominal)'!$A18, 'Fountain Inputs'!$A$1:$A$133, 0), MATCH('Stata dataset (nominal)'!LB$1, 'Fountain Inputs'!$A$1:$XX$1, 0))="", "", INDEX('Fountain Inputs'!$A$1:$XX$133, MATCH('Stata dataset (nominal)'!$A18, 'Fountain Inputs'!$A$1:$A$133, 0), MATCH('Stata dataset (nominal)'!LB$1, 'Fountain Inputs'!$A$1:$XX$1, 0))),
Input_overrides!LB18)</f>
        <v>0</v>
      </c>
      <c r="LC18" s="15">
        <f>IF(Input_overrides!LC18="",
IF(INDEX('Fountain Inputs'!$A$1:$XX$133, MATCH('Stata dataset (nominal)'!$A18, 'Fountain Inputs'!$A$1:$A$133, 0), MATCH('Stata dataset (nominal)'!LC$1, 'Fountain Inputs'!$A$1:$XX$1, 0))="", "", INDEX('Fountain Inputs'!$A$1:$XX$133, MATCH('Stata dataset (nominal)'!$A18, 'Fountain Inputs'!$A$1:$A$133, 0), MATCH('Stata dataset (nominal)'!LC$1, 'Fountain Inputs'!$A$1:$XX$1, 0))),
Input_overrides!LC18)</f>
        <v>7423</v>
      </c>
      <c r="LD18" s="15">
        <f>IF(Input_overrides!LD18="",
IF(INDEX('Fountain Inputs'!$A$1:$XX$133, MATCH('Stata dataset (nominal)'!$A18, 'Fountain Inputs'!$A$1:$A$133, 0), MATCH('Stata dataset (nominal)'!LD$1, 'Fountain Inputs'!$A$1:$XX$1, 0))="", "", INDEX('Fountain Inputs'!$A$1:$XX$133, MATCH('Stata dataset (nominal)'!$A18, 'Fountain Inputs'!$A$1:$A$133, 0), MATCH('Stata dataset (nominal)'!LD$1, 'Fountain Inputs'!$A$1:$XX$1, 0))),
Input_overrides!LD18)</f>
        <v>10931</v>
      </c>
      <c r="LE18" s="15">
        <f>IF(Input_overrides!LE18="",
IF(INDEX('Fountain Inputs'!$A$1:$XX$133, MATCH('Stata dataset (nominal)'!$A18, 'Fountain Inputs'!$A$1:$A$133, 0), MATCH('Stata dataset (nominal)'!LE$1, 'Fountain Inputs'!$A$1:$XX$1, 0))="", "", INDEX('Fountain Inputs'!$A$1:$XX$133, MATCH('Stata dataset (nominal)'!$A18, 'Fountain Inputs'!$A$1:$A$133, 0), MATCH('Stata dataset (nominal)'!LE$1, 'Fountain Inputs'!$A$1:$XX$1, 0))),
Input_overrides!LE18)</f>
        <v>159718</v>
      </c>
      <c r="LF18" s="15">
        <f>IF(Input_overrides!LF18="",
IF(INDEX('Fountain Inputs'!$A$1:$XX$133, MATCH('Stata dataset (nominal)'!$A18, 'Fountain Inputs'!$A$1:$A$133, 0), MATCH('Stata dataset (nominal)'!LF$1, 'Fountain Inputs'!$A$1:$XX$1, 0))="", "", INDEX('Fountain Inputs'!$A$1:$XX$133, MATCH('Stata dataset (nominal)'!$A18, 'Fountain Inputs'!$A$1:$A$133, 0), MATCH('Stata dataset (nominal)'!LF$1, 'Fountain Inputs'!$A$1:$XX$1, 0))),
Input_overrides!LF18)</f>
        <v>906</v>
      </c>
      <c r="LG18" s="15">
        <f>IF(Input_overrides!LG18="",
IF(INDEX('Fountain Inputs'!$A$1:$XX$133, MATCH('Stata dataset (nominal)'!$A18, 'Fountain Inputs'!$A$1:$A$133, 0), MATCH('Stata dataset (nominal)'!LG$1, 'Fountain Inputs'!$A$1:$XX$1, 0))="", "", INDEX('Fountain Inputs'!$A$1:$XX$133, MATCH('Stata dataset (nominal)'!$A18, 'Fountain Inputs'!$A$1:$A$133, 0), MATCH('Stata dataset (nominal)'!LG$1, 'Fountain Inputs'!$A$1:$XX$1, 0))),
Input_overrides!LG18)</f>
        <v>178978</v>
      </c>
      <c r="LH18" s="15">
        <f>IF(Input_overrides!LH18="",
IF(INDEX('Fountain Inputs'!$A$1:$XX$133, MATCH('Stata dataset (nominal)'!$A18, 'Fountain Inputs'!$A$1:$A$133, 0), MATCH('Stata dataset (nominal)'!LH$1, 'Fountain Inputs'!$A$1:$XX$1, 0))="", "", INDEX('Fountain Inputs'!$A$1:$XX$133, MATCH('Stata dataset (nominal)'!$A18, 'Fountain Inputs'!$A$1:$A$133, 0), MATCH('Stata dataset (nominal)'!LH$1, 'Fountain Inputs'!$A$1:$XX$1, 0))),
Input_overrides!LH18)</f>
        <v>0</v>
      </c>
      <c r="LI18" s="15">
        <f>IF(Input_overrides!LI18="",
IF(INDEX('Fountain Inputs'!$A$1:$XX$133, MATCH('Stata dataset (nominal)'!$A18, 'Fountain Inputs'!$A$1:$A$133, 0), MATCH('Stata dataset (nominal)'!LI$1, 'Fountain Inputs'!$A$1:$XX$1, 0))="", "", INDEX('Fountain Inputs'!$A$1:$XX$133, MATCH('Stata dataset (nominal)'!$A18, 'Fountain Inputs'!$A$1:$A$133, 0), MATCH('Stata dataset (nominal)'!LI$1, 'Fountain Inputs'!$A$1:$XX$1, 0))),
Input_overrides!LI18)</f>
        <v>4484</v>
      </c>
      <c r="LJ18" s="15">
        <f>IF(Input_overrides!LJ18="",
IF(INDEX('Fountain Inputs'!$A$1:$XX$133, MATCH('Stata dataset (nominal)'!$A18, 'Fountain Inputs'!$A$1:$A$133, 0), MATCH('Stata dataset (nominal)'!LJ$1, 'Fountain Inputs'!$A$1:$XX$1, 0))="", "", INDEX('Fountain Inputs'!$A$1:$XX$133, MATCH('Stata dataset (nominal)'!$A18, 'Fountain Inputs'!$A$1:$A$133, 0), MATCH('Stata dataset (nominal)'!LJ$1, 'Fountain Inputs'!$A$1:$XX$1, 0))),
Input_overrides!LJ18)</f>
        <v>23543</v>
      </c>
      <c r="LK18" s="15">
        <f>IF(Input_overrides!LK18="",
IF(INDEX('Fountain Inputs'!$A$1:$XX$133, MATCH('Stata dataset (nominal)'!$A18, 'Fountain Inputs'!$A$1:$A$133, 0), MATCH('Stata dataset (nominal)'!LK$1, 'Fountain Inputs'!$A$1:$XX$1, 0))="", "", INDEX('Fountain Inputs'!$A$1:$XX$133, MATCH('Stata dataset (nominal)'!$A18, 'Fountain Inputs'!$A$1:$A$133, 0), MATCH('Stata dataset (nominal)'!LK$1, 'Fountain Inputs'!$A$1:$XX$1, 0))),
Input_overrides!LK18)</f>
        <v>42069</v>
      </c>
      <c r="LL18" s="15">
        <f>IF(Input_overrides!LL18="",
IF(INDEX('Fountain Inputs'!$A$1:$XX$133, MATCH('Stata dataset (nominal)'!$A18, 'Fountain Inputs'!$A$1:$A$133, 0), MATCH('Stata dataset (nominal)'!LL$1, 'Fountain Inputs'!$A$1:$XX$1, 0))="", "", INDEX('Fountain Inputs'!$A$1:$XX$133, MATCH('Stata dataset (nominal)'!$A18, 'Fountain Inputs'!$A$1:$A$133, 0), MATCH('Stata dataset (nominal)'!LL$1, 'Fountain Inputs'!$A$1:$XX$1, 0))),
Input_overrides!LL18)</f>
        <v>108883</v>
      </c>
      <c r="LM18" s="15">
        <f>IF(Input_overrides!LM18="",
IF(INDEX('Fountain Inputs'!$A$1:$XX$133, MATCH('Stata dataset (nominal)'!$A18, 'Fountain Inputs'!$A$1:$A$133, 0), MATCH('Stata dataset (nominal)'!LM$1, 'Fountain Inputs'!$A$1:$XX$1, 0))="", "", INDEX('Fountain Inputs'!$A$1:$XX$133, MATCH('Stata dataset (nominal)'!$A18, 'Fountain Inputs'!$A$1:$A$133, 0), MATCH('Stata dataset (nominal)'!LM$1, 'Fountain Inputs'!$A$1:$XX$1, 0))),
Input_overrides!LM18)</f>
        <v>178979</v>
      </c>
      <c r="LN18" s="15">
        <f>IF(Input_overrides!LN18="",
IF(INDEX('Fountain Inputs'!$A$1:$XX$133, MATCH('Stata dataset (nominal)'!$A18, 'Fountain Inputs'!$A$1:$A$133, 0), MATCH('Stata dataset (nominal)'!LN$1, 'Fountain Inputs'!$A$1:$XX$1, 0))="", "", INDEX('Fountain Inputs'!$A$1:$XX$133, MATCH('Stata dataset (nominal)'!$A18, 'Fountain Inputs'!$A$1:$A$133, 0), MATCH('Stata dataset (nominal)'!LN$1, 'Fountain Inputs'!$A$1:$XX$1, 0))),
Input_overrides!LN18)</f>
        <v>15054</v>
      </c>
      <c r="LO18" s="15">
        <f>IF(Input_overrides!LO18="",
IF(INDEX('Fountain Inputs'!$A$1:$XX$133, MATCH('Stata dataset (nominal)'!$A18, 'Fountain Inputs'!$A$1:$A$133, 0), MATCH('Stata dataset (nominal)'!LO$1, 'Fountain Inputs'!$A$1:$XX$1, 0))="", "", INDEX('Fountain Inputs'!$A$1:$XX$133, MATCH('Stata dataset (nominal)'!$A18, 'Fountain Inputs'!$A$1:$A$133, 0), MATCH('Stata dataset (nominal)'!LO$1, 'Fountain Inputs'!$A$1:$XX$1, 0))),
Input_overrides!LO18)</f>
        <v>104</v>
      </c>
      <c r="LP18" s="15">
        <f>IF(Input_overrides!LP18="",
IF(INDEX('Fountain Inputs'!$A$1:$XX$133, MATCH('Stata dataset (nominal)'!$A18, 'Fountain Inputs'!$A$1:$A$133, 0), MATCH('Stata dataset (nominal)'!LP$1, 'Fountain Inputs'!$A$1:$XX$1, 0))="", "", INDEX('Fountain Inputs'!$A$1:$XX$133, MATCH('Stata dataset (nominal)'!$A18, 'Fountain Inputs'!$A$1:$A$133, 0), MATCH('Stata dataset (nominal)'!LP$1, 'Fountain Inputs'!$A$1:$XX$1, 0))),
Input_overrides!LP18)</f>
        <v>15</v>
      </c>
      <c r="LQ18" s="15">
        <f>IF(Input_overrides!LQ18="",
IF(INDEX('Fountain Inputs'!$A$1:$XX$133, MATCH('Stata dataset (nominal)'!$A18, 'Fountain Inputs'!$A$1:$A$133, 0), MATCH('Stata dataset (nominal)'!LQ$1, 'Fountain Inputs'!$A$1:$XX$1, 0))="", "", INDEX('Fountain Inputs'!$A$1:$XX$133, MATCH('Stata dataset (nominal)'!$A18, 'Fountain Inputs'!$A$1:$A$133, 0), MATCH('Stata dataset (nominal)'!LQ$1, 'Fountain Inputs'!$A$1:$XX$1, 0))),
Input_overrides!LQ18)</f>
        <v>152</v>
      </c>
      <c r="LR18" s="15">
        <f>IF(Input_overrides!LR18="",
IF(INDEX('Fountain Inputs'!$A$1:$XX$133, MATCH('Stata dataset (nominal)'!$A18, 'Fountain Inputs'!$A$1:$A$133, 0), MATCH('Stata dataset (nominal)'!LR$1, 'Fountain Inputs'!$A$1:$XX$1, 0))="", "", INDEX('Fountain Inputs'!$A$1:$XX$133, MATCH('Stata dataset (nominal)'!$A18, 'Fountain Inputs'!$A$1:$A$133, 0), MATCH('Stata dataset (nominal)'!LR$1, 'Fountain Inputs'!$A$1:$XX$1, 0))),
Input_overrides!LR18)</f>
        <v>0</v>
      </c>
      <c r="LS18" s="15">
        <f>IF(Input_overrides!LS18="",
IF(INDEX('Fountain Inputs'!$A$1:$XX$133, MATCH('Stata dataset (nominal)'!$A18, 'Fountain Inputs'!$A$1:$A$133, 0), MATCH('Stata dataset (nominal)'!LS$1, 'Fountain Inputs'!$A$1:$XX$1, 0))="", "", INDEX('Fountain Inputs'!$A$1:$XX$133, MATCH('Stata dataset (nominal)'!$A18, 'Fountain Inputs'!$A$1:$A$133, 0), MATCH('Stata dataset (nominal)'!LS$1, 'Fountain Inputs'!$A$1:$XX$1, 0))),
Input_overrides!LS18)</f>
        <v>0</v>
      </c>
      <c r="LT18" s="15">
        <f>IF(Input_overrides!LT18="",
IF(INDEX('Fountain Inputs'!$A$1:$XX$133, MATCH('Stata dataset (nominal)'!$A18, 'Fountain Inputs'!$A$1:$A$133, 0), MATCH('Stata dataset (nominal)'!LT$1, 'Fountain Inputs'!$A$1:$XX$1, 0))="", "", INDEX('Fountain Inputs'!$A$1:$XX$133, MATCH('Stata dataset (nominal)'!$A18, 'Fountain Inputs'!$A$1:$A$133, 0), MATCH('Stata dataset (nominal)'!LT$1, 'Fountain Inputs'!$A$1:$XX$1, 0))),
Input_overrides!LT18)</f>
        <v>3</v>
      </c>
      <c r="LU18" s="15">
        <f>IF(Input_overrides!LU18="",
IF(INDEX('Fountain Inputs'!$A$1:$XX$133, MATCH('Stata dataset (nominal)'!$A18, 'Fountain Inputs'!$A$1:$A$133, 0), MATCH('Stata dataset (nominal)'!LU$1, 'Fountain Inputs'!$A$1:$XX$1, 0))="", "", INDEX('Fountain Inputs'!$A$1:$XX$133, MATCH('Stata dataset (nominal)'!$A18, 'Fountain Inputs'!$A$1:$A$133, 0), MATCH('Stata dataset (nominal)'!LU$1, 'Fountain Inputs'!$A$1:$XX$1, 0))),
Input_overrides!LU18)</f>
        <v>0</v>
      </c>
      <c r="LV18" s="15">
        <f>IF(Input_overrides!LV18="",
IF(INDEX('Fountain Inputs'!$A$1:$XX$133, MATCH('Stata dataset (nominal)'!$A18, 'Fountain Inputs'!$A$1:$A$133, 0), MATCH('Stata dataset (nominal)'!LV$1, 'Fountain Inputs'!$A$1:$XX$1, 0))="", "", INDEX('Fountain Inputs'!$A$1:$XX$133, MATCH('Stata dataset (nominal)'!$A18, 'Fountain Inputs'!$A$1:$A$133, 0), MATCH('Stata dataset (nominal)'!LV$1, 'Fountain Inputs'!$A$1:$XX$1, 0))),
Input_overrides!LV18)</f>
        <v>274</v>
      </c>
      <c r="LW18" s="15">
        <f>IF(Input_overrides!LW18="",
IF(INDEX('Fountain Inputs'!$A$1:$XX$133, MATCH('Stata dataset (nominal)'!$A18, 'Fountain Inputs'!$A$1:$A$133, 0), MATCH('Stata dataset (nominal)'!LW$1, 'Fountain Inputs'!$A$1:$XX$1, 0))="", "", INDEX('Fountain Inputs'!$A$1:$XX$133, MATCH('Stata dataset (nominal)'!$A18, 'Fountain Inputs'!$A$1:$A$133, 0), MATCH('Stata dataset (nominal)'!LW$1, 'Fountain Inputs'!$A$1:$XX$1, 0))),
Input_overrides!LW18)</f>
        <v>0</v>
      </c>
      <c r="LX18" s="15">
        <f>IF(Input_overrides!LX18="",
IF(INDEX('Fountain Inputs'!$A$1:$XX$133, MATCH('Stata dataset (nominal)'!$A18, 'Fountain Inputs'!$A$1:$A$133, 0), MATCH('Stata dataset (nominal)'!LX$1, 'Fountain Inputs'!$A$1:$XX$1, 0))="", "", INDEX('Fountain Inputs'!$A$1:$XX$133, MATCH('Stata dataset (nominal)'!$A18, 'Fountain Inputs'!$A$1:$A$133, 0), MATCH('Stata dataset (nominal)'!LX$1, 'Fountain Inputs'!$A$1:$XX$1, 0))),
Input_overrides!LX18)</f>
        <v>0</v>
      </c>
      <c r="LY18" s="15">
        <f>IF(Input_overrides!LY18="",
IF(INDEX('Fountain Inputs'!$A$1:$XX$133, MATCH('Stata dataset (nominal)'!$A18, 'Fountain Inputs'!$A$1:$A$133, 0), MATCH('Stata dataset (nominal)'!LY$1, 'Fountain Inputs'!$A$1:$XX$1, 0))="", "", INDEX('Fountain Inputs'!$A$1:$XX$133, MATCH('Stata dataset (nominal)'!$A18, 'Fountain Inputs'!$A$1:$A$133, 0), MATCH('Stata dataset (nominal)'!LY$1, 'Fountain Inputs'!$A$1:$XX$1, 0))),
Input_overrides!LY18)</f>
        <v>0</v>
      </c>
      <c r="LZ18" s="15">
        <f>IF(Input_overrides!LZ18="",
IF(INDEX('Fountain Inputs'!$A$1:$XX$133, MATCH('Stata dataset (nominal)'!$A18, 'Fountain Inputs'!$A$1:$A$133, 0), MATCH('Stata dataset (nominal)'!LZ$1, 'Fountain Inputs'!$A$1:$XX$1, 0))="", "", INDEX('Fountain Inputs'!$A$1:$XX$133, MATCH('Stata dataset (nominal)'!$A18, 'Fountain Inputs'!$A$1:$A$133, 0), MATCH('Stata dataset (nominal)'!LZ$1, 'Fountain Inputs'!$A$1:$XX$1, 0))),
Input_overrides!LZ18)</f>
        <v>274</v>
      </c>
      <c r="MA18" s="15">
        <f>IF(Input_overrides!MA18="",
IF(INDEX('Fountain Inputs'!$A$1:$XX$133, MATCH('Stata dataset (nominal)'!$A18, 'Fountain Inputs'!$A$1:$A$133, 0), MATCH('Stata dataset (nominal)'!MA$1, 'Fountain Inputs'!$A$1:$XX$1, 0))="", "", INDEX('Fountain Inputs'!$A$1:$XX$133, MATCH('Stata dataset (nominal)'!$A18, 'Fountain Inputs'!$A$1:$A$133, 0), MATCH('Stata dataset (nominal)'!MA$1, 'Fountain Inputs'!$A$1:$XX$1, 0))),
Input_overrides!MA18)</f>
        <v>274</v>
      </c>
      <c r="MB18" s="15">
        <f>IF(Input_overrides!MB18="",
IF(INDEX('Fountain Inputs'!$A$1:$XX$133, MATCH('Stata dataset (nominal)'!$A18, 'Fountain Inputs'!$A$1:$A$133, 0), MATCH('Stata dataset (nominal)'!MB$1, 'Fountain Inputs'!$A$1:$XX$1, 0))="", "", INDEX('Fountain Inputs'!$A$1:$XX$133, MATCH('Stata dataset (nominal)'!$A18, 'Fountain Inputs'!$A$1:$A$133, 0), MATCH('Stata dataset (nominal)'!MB$1, 'Fountain Inputs'!$A$1:$XX$1, 0))),
Input_overrides!MB18)</f>
        <v>0</v>
      </c>
      <c r="MC18" s="15">
        <f>IF(Input_overrides!MC18="",
IF(INDEX('Fountain Inputs'!$A$1:$XX$133, MATCH('Stata dataset (nominal)'!$A18, 'Fountain Inputs'!$A$1:$A$133, 0), MATCH('Stata dataset (nominal)'!MC$1, 'Fountain Inputs'!$A$1:$XX$1, 0))="", "", INDEX('Fountain Inputs'!$A$1:$XX$133, MATCH('Stata dataset (nominal)'!$A18, 'Fountain Inputs'!$A$1:$A$133, 0), MATCH('Stata dataset (nominal)'!MC$1, 'Fountain Inputs'!$A$1:$XX$1, 0))),
Input_overrides!MC18)</f>
        <v>0</v>
      </c>
      <c r="MD18" s="15">
        <f>IF(Input_overrides!MD18="",
IF(INDEX('Fountain Inputs'!$A$1:$XX$133, MATCH('Stata dataset (nominal)'!$A18, 'Fountain Inputs'!$A$1:$A$133, 0), MATCH('Stata dataset (nominal)'!MD$1, 'Fountain Inputs'!$A$1:$XX$1, 0))="", "", INDEX('Fountain Inputs'!$A$1:$XX$133, MATCH('Stata dataset (nominal)'!$A18, 'Fountain Inputs'!$A$1:$A$133, 0), MATCH('Stata dataset (nominal)'!MD$1, 'Fountain Inputs'!$A$1:$XX$1, 0))),
Input_overrides!MD18)</f>
        <v>3</v>
      </c>
      <c r="ME18" s="15">
        <f>IF(Input_overrides!ME18="",
IF(INDEX('Fountain Inputs'!$A$1:$XX$133, MATCH('Stata dataset (nominal)'!$A18, 'Fountain Inputs'!$A$1:$A$133, 0), MATCH('Stata dataset (nominal)'!ME$1, 'Fountain Inputs'!$A$1:$XX$1, 0))="", "", INDEX('Fountain Inputs'!$A$1:$XX$133, MATCH('Stata dataset (nominal)'!$A18, 'Fountain Inputs'!$A$1:$A$133, 0), MATCH('Stata dataset (nominal)'!ME$1, 'Fountain Inputs'!$A$1:$XX$1, 0))),
Input_overrides!ME18)</f>
        <v>22</v>
      </c>
      <c r="MF18" s="15">
        <f>IF(Input_overrides!MF18="",
IF(INDEX('Fountain Inputs'!$A$1:$XX$133, MATCH('Stata dataset (nominal)'!$A18, 'Fountain Inputs'!$A$1:$A$133, 0), MATCH('Stata dataset (nominal)'!MF$1, 'Fountain Inputs'!$A$1:$XX$1, 0))="", "", INDEX('Fountain Inputs'!$A$1:$XX$133, MATCH('Stata dataset (nominal)'!$A18, 'Fountain Inputs'!$A$1:$A$133, 0), MATCH('Stata dataset (nominal)'!MF$1, 'Fountain Inputs'!$A$1:$XX$1, 0))),
Input_overrides!MF18)</f>
        <v>249</v>
      </c>
      <c r="MG18" s="15">
        <f>IF(Input_overrides!MG18="",
IF(INDEX('Fountain Inputs'!$A$1:$XX$133, MATCH('Stata dataset (nominal)'!$A18, 'Fountain Inputs'!$A$1:$A$133, 0), MATCH('Stata dataset (nominal)'!MG$1, 'Fountain Inputs'!$A$1:$XX$1, 0))="", "", INDEX('Fountain Inputs'!$A$1:$XX$133, MATCH('Stata dataset (nominal)'!$A18, 'Fountain Inputs'!$A$1:$A$133, 0), MATCH('Stata dataset (nominal)'!MG$1, 'Fountain Inputs'!$A$1:$XX$1, 0))),
Input_overrides!MG18)</f>
        <v>274</v>
      </c>
      <c r="MH18" s="15">
        <f>IF(Input_overrides!MH18="",
IF(INDEX('Fountain Inputs'!$A$1:$XX$133, MATCH('Stata dataset (nominal)'!$A18, 'Fountain Inputs'!$A$1:$A$133, 0), MATCH('Stata dataset (nominal)'!MH$1, 'Fountain Inputs'!$A$1:$XX$1, 0))="", "", INDEX('Fountain Inputs'!$A$1:$XX$133, MATCH('Stata dataset (nominal)'!$A18, 'Fountain Inputs'!$A$1:$A$133, 0), MATCH('Stata dataset (nominal)'!MH$1, 'Fountain Inputs'!$A$1:$XX$1, 0))),
Input_overrides!MH18)</f>
        <v>0</v>
      </c>
      <c r="MI18" s="15">
        <f>IF(Input_overrides!MI18="",
IF(INDEX('Fountain Inputs'!$A$1:$XX$133, MATCH('Stata dataset (nominal)'!$A18, 'Fountain Inputs'!$A$1:$A$133, 0), MATCH('Stata dataset (nominal)'!MI$1, 'Fountain Inputs'!$A$1:$XX$1, 0))="", "", INDEX('Fountain Inputs'!$A$1:$XX$133, MATCH('Stata dataset (nominal)'!$A18, 'Fountain Inputs'!$A$1:$A$133, 0), MATCH('Stata dataset (nominal)'!MI$1, 'Fountain Inputs'!$A$1:$XX$1, 0))),
Input_overrides!MI18)</f>
        <v>0</v>
      </c>
      <c r="MJ18" s="15">
        <f>IF(Input_overrides!MJ18="",
IF(INDEX('Fountain Inputs'!$A$1:$XX$133, MATCH('Stata dataset (nominal)'!$A18, 'Fountain Inputs'!$A$1:$A$133, 0), MATCH('Stata dataset (nominal)'!MJ$1, 'Fountain Inputs'!$A$1:$XX$1, 0))="", "", INDEX('Fountain Inputs'!$A$1:$XX$133, MATCH('Stata dataset (nominal)'!$A18, 'Fountain Inputs'!$A$1:$A$133, 0), MATCH('Stata dataset (nominal)'!MJ$1, 'Fountain Inputs'!$A$1:$XX$1, 0))),
Input_overrides!MJ18)</f>
        <v>1</v>
      </c>
      <c r="MK18" s="15">
        <f>IF(Input_overrides!MK18="",
IF(INDEX('Fountain Inputs'!$A$1:$XX$133, MATCH('Stata dataset (nominal)'!$A18, 'Fountain Inputs'!$A$1:$A$133, 0), MATCH('Stata dataset (nominal)'!MK$1, 'Fountain Inputs'!$A$1:$XX$1, 0))="", "", INDEX('Fountain Inputs'!$A$1:$XX$133, MATCH('Stata dataset (nominal)'!$A18, 'Fountain Inputs'!$A$1:$A$133, 0), MATCH('Stata dataset (nominal)'!MK$1, 'Fountain Inputs'!$A$1:$XX$1, 0))),
Input_overrides!MK18)</f>
        <v>10</v>
      </c>
      <c r="ML18" s="15">
        <f>IF(Input_overrides!ML18="",
IF(INDEX('Fountain Inputs'!$A$1:$XX$133, MATCH('Stata dataset (nominal)'!$A18, 'Fountain Inputs'!$A$1:$A$133, 0), MATCH('Stata dataset (nominal)'!ML$1, 'Fountain Inputs'!$A$1:$XX$1, 0))="", "", INDEX('Fountain Inputs'!$A$1:$XX$133, MATCH('Stata dataset (nominal)'!$A18, 'Fountain Inputs'!$A$1:$A$133, 0), MATCH('Stata dataset (nominal)'!ML$1, 'Fountain Inputs'!$A$1:$XX$1, 0))),
Input_overrides!ML18)</f>
        <v>263</v>
      </c>
      <c r="MM18" s="15">
        <f>IF(Input_overrides!MM18="",
IF(INDEX('Fountain Inputs'!$A$1:$XX$133, MATCH('Stata dataset (nominal)'!$A18, 'Fountain Inputs'!$A$1:$A$133, 0), MATCH('Stata dataset (nominal)'!MM$1, 'Fountain Inputs'!$A$1:$XX$1, 0))="", "", INDEX('Fountain Inputs'!$A$1:$XX$133, MATCH('Stata dataset (nominal)'!$A18, 'Fountain Inputs'!$A$1:$A$133, 0), MATCH('Stata dataset (nominal)'!MM$1, 'Fountain Inputs'!$A$1:$XX$1, 0))),
Input_overrides!MM18)</f>
        <v>274</v>
      </c>
      <c r="MN18" s="15">
        <f>IF(Input_overrides!MN18="",
IF(INDEX('Fountain Inputs'!$A$1:$XX$133, MATCH('Stata dataset (nominal)'!$A18, 'Fountain Inputs'!$A$1:$A$133, 0), MATCH('Stata dataset (nominal)'!MN$1, 'Fountain Inputs'!$A$1:$XX$1, 0))="", "", INDEX('Fountain Inputs'!$A$1:$XX$133, MATCH('Stata dataset (nominal)'!$A18, 'Fountain Inputs'!$A$1:$A$133, 0), MATCH('Stata dataset (nominal)'!MN$1, 'Fountain Inputs'!$A$1:$XX$1, 0))),
Input_overrides!MN18)</f>
        <v>0</v>
      </c>
      <c r="MO18" s="15">
        <f>IF(Input_overrides!MO18="",
IF(INDEX('Fountain Inputs'!$A$1:$XX$133, MATCH('Stata dataset (nominal)'!$A18, 'Fountain Inputs'!$A$1:$A$133, 0), MATCH('Stata dataset (nominal)'!MO$1, 'Fountain Inputs'!$A$1:$XX$1, 0))="", "", INDEX('Fountain Inputs'!$A$1:$XX$133, MATCH('Stata dataset (nominal)'!$A18, 'Fountain Inputs'!$A$1:$A$133, 0), MATCH('Stata dataset (nominal)'!MO$1, 'Fountain Inputs'!$A$1:$XX$1, 0))),
Input_overrides!MO18)</f>
        <v>0</v>
      </c>
      <c r="MP18" s="15">
        <f>IF(Input_overrides!MP18="",
IF(INDEX('Fountain Inputs'!$A$1:$XX$133, MATCH('Stata dataset (nominal)'!$A18, 'Fountain Inputs'!$A$1:$A$133, 0), MATCH('Stata dataset (nominal)'!MP$1, 'Fountain Inputs'!$A$1:$XX$1, 0))="", "", INDEX('Fountain Inputs'!$A$1:$XX$133, MATCH('Stata dataset (nominal)'!$A18, 'Fountain Inputs'!$A$1:$A$133, 0), MATCH('Stata dataset (nominal)'!MP$1, 'Fountain Inputs'!$A$1:$XX$1, 0))),
Input_overrides!MP18)</f>
        <v>25</v>
      </c>
      <c r="MQ18" s="15">
        <f>IF(Input_overrides!MQ18="",
IF(INDEX('Fountain Inputs'!$A$1:$XX$133, MATCH('Stata dataset (nominal)'!$A18, 'Fountain Inputs'!$A$1:$A$133, 0), MATCH('Stata dataset (nominal)'!MQ$1, 'Fountain Inputs'!$A$1:$XX$1, 0))="", "", INDEX('Fountain Inputs'!$A$1:$XX$133, MATCH('Stata dataset (nominal)'!$A18, 'Fountain Inputs'!$A$1:$A$133, 0), MATCH('Stata dataset (nominal)'!MQ$1, 'Fountain Inputs'!$A$1:$XX$1, 0))),
Input_overrides!MQ18)</f>
        <v>0</v>
      </c>
      <c r="MR18" s="15">
        <f>IF(Input_overrides!MR18="",
IF(INDEX('Fountain Inputs'!$A$1:$XX$133, MATCH('Stata dataset (nominal)'!$A18, 'Fountain Inputs'!$A$1:$A$133, 0), MATCH('Stata dataset (nominal)'!MR$1, 'Fountain Inputs'!$A$1:$XX$1, 0))="", "", INDEX('Fountain Inputs'!$A$1:$XX$133, MATCH('Stata dataset (nominal)'!$A18, 'Fountain Inputs'!$A$1:$A$133, 0), MATCH('Stata dataset (nominal)'!MR$1, 'Fountain Inputs'!$A$1:$XX$1, 0))),
Input_overrides!MR18)</f>
        <v>0</v>
      </c>
      <c r="MS18" s="15">
        <f>IF(Input_overrides!MS18="",
IF(INDEX('Fountain Inputs'!$A$1:$XX$133, MATCH('Stata dataset (nominal)'!$A18, 'Fountain Inputs'!$A$1:$A$133, 0), MATCH('Stata dataset (nominal)'!MS$1, 'Fountain Inputs'!$A$1:$XX$1, 0))="", "", INDEX('Fountain Inputs'!$A$1:$XX$133, MATCH('Stata dataset (nominal)'!$A18, 'Fountain Inputs'!$A$1:$A$133, 0), MATCH('Stata dataset (nominal)'!MS$1, 'Fountain Inputs'!$A$1:$XX$1, 0))),
Input_overrides!MS18)</f>
        <v>1</v>
      </c>
      <c r="MT18" s="15">
        <f>IF(Input_overrides!MT18="",
IF(INDEX('Fountain Inputs'!$A$1:$XX$133, MATCH('Stata dataset (nominal)'!$A18, 'Fountain Inputs'!$A$1:$A$133, 0), MATCH('Stata dataset (nominal)'!MT$1, 'Fountain Inputs'!$A$1:$XX$1, 0))="", "", INDEX('Fountain Inputs'!$A$1:$XX$133, MATCH('Stata dataset (nominal)'!$A18, 'Fountain Inputs'!$A$1:$A$133, 0), MATCH('Stata dataset (nominal)'!MT$1, 'Fountain Inputs'!$A$1:$XX$1, 0))),
Input_overrides!MT18)</f>
        <v>1</v>
      </c>
      <c r="MU18" s="15">
        <f>IF(Input_overrides!MU18="",
IF(INDEX('Fountain Inputs'!$A$1:$XX$133, MATCH('Stata dataset (nominal)'!$A18, 'Fountain Inputs'!$A$1:$A$133, 0), MATCH('Stata dataset (nominal)'!MU$1, 'Fountain Inputs'!$A$1:$XX$1, 0))="", "", INDEX('Fountain Inputs'!$A$1:$XX$133, MATCH('Stata dataset (nominal)'!$A18, 'Fountain Inputs'!$A$1:$A$133, 0), MATCH('Stata dataset (nominal)'!MU$1, 'Fountain Inputs'!$A$1:$XX$1, 0))),
Input_overrides!MU18)</f>
        <v>27</v>
      </c>
      <c r="MV18" s="15">
        <f>IF(Input_overrides!MV18="",
IF(INDEX('Fountain Inputs'!$A$1:$XX$133, MATCH('Stata dataset (nominal)'!$A18, 'Fountain Inputs'!$A$1:$A$133, 0), MATCH('Stata dataset (nominal)'!MV$1, 'Fountain Inputs'!$A$1:$XX$1, 0))="", "", INDEX('Fountain Inputs'!$A$1:$XX$133, MATCH('Stata dataset (nominal)'!$A18, 'Fountain Inputs'!$A$1:$A$133, 0), MATCH('Stata dataset (nominal)'!MV$1, 'Fountain Inputs'!$A$1:$XX$1, 0))),
Input_overrides!MV18)</f>
        <v>0</v>
      </c>
      <c r="MW18" s="15">
        <f>IF(Input_overrides!MW18="",
IF(INDEX('Fountain Inputs'!$A$1:$XX$133, MATCH('Stata dataset (nominal)'!$A18, 'Fountain Inputs'!$A$1:$A$133, 0), MATCH('Stata dataset (nominal)'!MW$1, 'Fountain Inputs'!$A$1:$XX$1, 0))="", "", INDEX('Fountain Inputs'!$A$1:$XX$133, MATCH('Stata dataset (nominal)'!$A18, 'Fountain Inputs'!$A$1:$A$133, 0), MATCH('Stata dataset (nominal)'!MW$1, 'Fountain Inputs'!$A$1:$XX$1, 0))),
Input_overrides!MW18)</f>
        <v>0</v>
      </c>
      <c r="MX18" s="15">
        <f>IF(Input_overrides!MX18="",
IF(INDEX('Fountain Inputs'!$A$1:$XX$133, MATCH('Stata dataset (nominal)'!$A18, 'Fountain Inputs'!$A$1:$A$133, 0), MATCH('Stata dataset (nominal)'!MX$1, 'Fountain Inputs'!$A$1:$XX$1, 0))="", "", INDEX('Fountain Inputs'!$A$1:$XX$133, MATCH('Stata dataset (nominal)'!$A18, 'Fountain Inputs'!$A$1:$A$133, 0), MATCH('Stata dataset (nominal)'!MX$1, 'Fountain Inputs'!$A$1:$XX$1, 0))),
Input_overrides!MX18)</f>
        <v>0</v>
      </c>
      <c r="MY18" s="15">
        <f>IF(Input_overrides!MY18="",
IF(INDEX('Fountain Inputs'!$A$1:$XX$133, MATCH('Stata dataset (nominal)'!$A18, 'Fountain Inputs'!$A$1:$A$133, 0), MATCH('Stata dataset (nominal)'!MY$1, 'Fountain Inputs'!$A$1:$XX$1, 0))="", "", INDEX('Fountain Inputs'!$A$1:$XX$133, MATCH('Stata dataset (nominal)'!$A18, 'Fountain Inputs'!$A$1:$A$133, 0), MATCH('Stata dataset (nominal)'!MY$1, 'Fountain Inputs'!$A$1:$XX$1, 0))),
Input_overrides!MY18)</f>
        <v>27</v>
      </c>
      <c r="MZ18" s="15">
        <f>IF(Input_overrides!MZ18="",
IF(INDEX('Fountain Inputs'!$A$1:$XX$133, MATCH('Stata dataset (nominal)'!$A18, 'Fountain Inputs'!$A$1:$A$133, 0), MATCH('Stata dataset (nominal)'!MZ$1, 'Fountain Inputs'!$A$1:$XX$1, 0))="", "", INDEX('Fountain Inputs'!$A$1:$XX$133, MATCH('Stata dataset (nominal)'!$A18, 'Fountain Inputs'!$A$1:$A$133, 0), MATCH('Stata dataset (nominal)'!MZ$1, 'Fountain Inputs'!$A$1:$XX$1, 0))),
Input_overrides!MZ18)</f>
        <v>27</v>
      </c>
      <c r="NA18" s="15">
        <f>IF(Input_overrides!NA18="",
IF(INDEX('Fountain Inputs'!$A$1:$XX$133, MATCH('Stata dataset (nominal)'!$A18, 'Fountain Inputs'!$A$1:$A$133, 0), MATCH('Stata dataset (nominal)'!NA$1, 'Fountain Inputs'!$A$1:$XX$1, 0))="", "", INDEX('Fountain Inputs'!$A$1:$XX$133, MATCH('Stata dataset (nominal)'!$A18, 'Fountain Inputs'!$A$1:$A$133, 0), MATCH('Stata dataset (nominal)'!NA$1, 'Fountain Inputs'!$A$1:$XX$1, 0))),
Input_overrides!NA18)</f>
        <v>0</v>
      </c>
      <c r="NB18" s="15">
        <f>IF(Input_overrides!NB18="",
IF(INDEX('Fountain Inputs'!$A$1:$XX$133, MATCH('Stata dataset (nominal)'!$A18, 'Fountain Inputs'!$A$1:$A$133, 0), MATCH('Stata dataset (nominal)'!NB$1, 'Fountain Inputs'!$A$1:$XX$1, 0))="", "", INDEX('Fountain Inputs'!$A$1:$XX$133, MATCH('Stata dataset (nominal)'!$A18, 'Fountain Inputs'!$A$1:$A$133, 0), MATCH('Stata dataset (nominal)'!NB$1, 'Fountain Inputs'!$A$1:$XX$1, 0))),
Input_overrides!NB18)</f>
        <v>0</v>
      </c>
      <c r="NC18" s="15">
        <f>IF(Input_overrides!NC18="",
IF(INDEX('Fountain Inputs'!$A$1:$XX$133, MATCH('Stata dataset (nominal)'!$A18, 'Fountain Inputs'!$A$1:$A$133, 0), MATCH('Stata dataset (nominal)'!NC$1, 'Fountain Inputs'!$A$1:$XX$1, 0))="", "", INDEX('Fountain Inputs'!$A$1:$XX$133, MATCH('Stata dataset (nominal)'!$A18, 'Fountain Inputs'!$A$1:$A$133, 0), MATCH('Stata dataset (nominal)'!NC$1, 'Fountain Inputs'!$A$1:$XX$1, 0))),
Input_overrides!NC18)</f>
        <v>1</v>
      </c>
      <c r="ND18" s="15">
        <f>IF(Input_overrides!ND18="",
IF(INDEX('Fountain Inputs'!$A$1:$XX$133, MATCH('Stata dataset (nominal)'!$A18, 'Fountain Inputs'!$A$1:$A$133, 0), MATCH('Stata dataset (nominal)'!ND$1, 'Fountain Inputs'!$A$1:$XX$1, 0))="", "", INDEX('Fountain Inputs'!$A$1:$XX$133, MATCH('Stata dataset (nominal)'!$A18, 'Fountain Inputs'!$A$1:$A$133, 0), MATCH('Stata dataset (nominal)'!ND$1, 'Fountain Inputs'!$A$1:$XX$1, 0))),
Input_overrides!ND18)</f>
        <v>23</v>
      </c>
      <c r="NE18" s="15">
        <f>IF(Input_overrides!NE18="",
IF(INDEX('Fountain Inputs'!$A$1:$XX$133, MATCH('Stata dataset (nominal)'!$A18, 'Fountain Inputs'!$A$1:$A$133, 0), MATCH('Stata dataset (nominal)'!NE$1, 'Fountain Inputs'!$A$1:$XX$1, 0))="", "", INDEX('Fountain Inputs'!$A$1:$XX$133, MATCH('Stata dataset (nominal)'!$A18, 'Fountain Inputs'!$A$1:$A$133, 0), MATCH('Stata dataset (nominal)'!NE$1, 'Fountain Inputs'!$A$1:$XX$1, 0))),
Input_overrides!NE18)</f>
        <v>3</v>
      </c>
      <c r="NF18" s="15">
        <f>IF(Input_overrides!NF18="",
IF(INDEX('Fountain Inputs'!$A$1:$XX$133, MATCH('Stata dataset (nominal)'!$A18, 'Fountain Inputs'!$A$1:$A$133, 0), MATCH('Stata dataset (nominal)'!NF$1, 'Fountain Inputs'!$A$1:$XX$1, 0))="", "", INDEX('Fountain Inputs'!$A$1:$XX$133, MATCH('Stata dataset (nominal)'!$A18, 'Fountain Inputs'!$A$1:$A$133, 0), MATCH('Stata dataset (nominal)'!NF$1, 'Fountain Inputs'!$A$1:$XX$1, 0))),
Input_overrides!NF18)</f>
        <v>27</v>
      </c>
      <c r="NG18" s="15">
        <f>IF(Input_overrides!NG18="",
IF(INDEX('Fountain Inputs'!$A$1:$XX$133, MATCH('Stata dataset (nominal)'!$A18, 'Fountain Inputs'!$A$1:$A$133, 0), MATCH('Stata dataset (nominal)'!NG$1, 'Fountain Inputs'!$A$1:$XX$1, 0))="", "", INDEX('Fountain Inputs'!$A$1:$XX$133, MATCH('Stata dataset (nominal)'!$A18, 'Fountain Inputs'!$A$1:$A$133, 0), MATCH('Stata dataset (nominal)'!NG$1, 'Fountain Inputs'!$A$1:$XX$1, 0))),
Input_overrides!NG18)</f>
        <v>0</v>
      </c>
      <c r="NH18" s="15">
        <f>IF(Input_overrides!NH18="",
IF(INDEX('Fountain Inputs'!$A$1:$XX$133, MATCH('Stata dataset (nominal)'!$A18, 'Fountain Inputs'!$A$1:$A$133, 0), MATCH('Stata dataset (nominal)'!NH$1, 'Fountain Inputs'!$A$1:$XX$1, 0))="", "", INDEX('Fountain Inputs'!$A$1:$XX$133, MATCH('Stata dataset (nominal)'!$A18, 'Fountain Inputs'!$A$1:$A$133, 0), MATCH('Stata dataset (nominal)'!NH$1, 'Fountain Inputs'!$A$1:$XX$1, 0))),
Input_overrides!NH18)</f>
        <v>0</v>
      </c>
      <c r="NI18" s="15">
        <f>IF(Input_overrides!NI18="",
IF(INDEX('Fountain Inputs'!$A$1:$XX$133, MATCH('Stata dataset (nominal)'!$A18, 'Fountain Inputs'!$A$1:$A$133, 0), MATCH('Stata dataset (nominal)'!NI$1, 'Fountain Inputs'!$A$1:$XX$1, 0))="", "", INDEX('Fountain Inputs'!$A$1:$XX$133, MATCH('Stata dataset (nominal)'!$A18, 'Fountain Inputs'!$A$1:$A$133, 0), MATCH('Stata dataset (nominal)'!NI$1, 'Fountain Inputs'!$A$1:$XX$1, 0))),
Input_overrides!NI18)</f>
        <v>1</v>
      </c>
      <c r="NJ18" s="15">
        <f>IF(Input_overrides!NJ18="",
IF(INDEX('Fountain Inputs'!$A$1:$XX$133, MATCH('Stata dataset (nominal)'!$A18, 'Fountain Inputs'!$A$1:$A$133, 0), MATCH('Stata dataset (nominal)'!NJ$1, 'Fountain Inputs'!$A$1:$XX$1, 0))="", "", INDEX('Fountain Inputs'!$A$1:$XX$133, MATCH('Stata dataset (nominal)'!$A18, 'Fountain Inputs'!$A$1:$A$133, 0), MATCH('Stata dataset (nominal)'!NJ$1, 'Fountain Inputs'!$A$1:$XX$1, 0))),
Input_overrides!NJ18)</f>
        <v>8</v>
      </c>
      <c r="NK18" s="15">
        <f>IF(Input_overrides!NK18="",
IF(INDEX('Fountain Inputs'!$A$1:$XX$133, MATCH('Stata dataset (nominal)'!$A18, 'Fountain Inputs'!$A$1:$A$133, 0), MATCH('Stata dataset (nominal)'!NK$1, 'Fountain Inputs'!$A$1:$XX$1, 0))="", "", INDEX('Fountain Inputs'!$A$1:$XX$133, MATCH('Stata dataset (nominal)'!$A18, 'Fountain Inputs'!$A$1:$A$133, 0), MATCH('Stata dataset (nominal)'!NK$1, 'Fountain Inputs'!$A$1:$XX$1, 0))),
Input_overrides!NK18)</f>
        <v>18</v>
      </c>
      <c r="NL18" s="15">
        <f>IF(Input_overrides!NL18="",
IF(INDEX('Fountain Inputs'!$A$1:$XX$133, MATCH('Stata dataset (nominal)'!$A18, 'Fountain Inputs'!$A$1:$A$133, 0), MATCH('Stata dataset (nominal)'!NL$1, 'Fountain Inputs'!$A$1:$XX$1, 0))="", "", INDEX('Fountain Inputs'!$A$1:$XX$133, MATCH('Stata dataset (nominal)'!$A18, 'Fountain Inputs'!$A$1:$A$133, 0), MATCH('Stata dataset (nominal)'!NL$1, 'Fountain Inputs'!$A$1:$XX$1, 0))),
Input_overrides!NL18)</f>
        <v>27</v>
      </c>
      <c r="NM18" s="15">
        <f>IF(Input_overrides!NM18="",
IF(INDEX('Fountain Inputs'!$A$1:$XX$133, MATCH('Stata dataset (nominal)'!$A18, 'Fountain Inputs'!$A$1:$A$133, 0), MATCH('Stata dataset (nominal)'!NM$1, 'Fountain Inputs'!$A$1:$XX$1, 0))="", "", INDEX('Fountain Inputs'!$A$1:$XX$133, MATCH('Stata dataset (nominal)'!$A18, 'Fountain Inputs'!$A$1:$A$133, 0), MATCH('Stata dataset (nominal)'!NM$1, 'Fountain Inputs'!$A$1:$XX$1, 0))),
Input_overrides!NM18)</f>
        <v>0</v>
      </c>
      <c r="NN18" s="15">
        <f>IF(Input_overrides!NN18="",
IF(INDEX('Fountain Inputs'!$A$1:$XX$133, MATCH('Stata dataset (nominal)'!$A18, 'Fountain Inputs'!$A$1:$A$133, 0), MATCH('Stata dataset (nominal)'!NN$1, 'Fountain Inputs'!$A$1:$XX$1, 0))="", "", INDEX('Fountain Inputs'!$A$1:$XX$133, MATCH('Stata dataset (nominal)'!$A18, 'Fountain Inputs'!$A$1:$A$133, 0), MATCH('Stata dataset (nominal)'!NN$1, 'Fountain Inputs'!$A$1:$XX$1, 0))),
Input_overrides!NN18)</f>
        <v>0</v>
      </c>
      <c r="NO18" s="15">
        <f>IF(Input_overrides!NO18="",
IF(INDEX('Fountain Inputs'!$A$1:$XX$133, MATCH('Stata dataset (nominal)'!$A18, 'Fountain Inputs'!$A$1:$A$133, 0), MATCH('Stata dataset (nominal)'!NO$1, 'Fountain Inputs'!$A$1:$XX$1, 0))="", "", INDEX('Fountain Inputs'!$A$1:$XX$133, MATCH('Stata dataset (nominal)'!$A18, 'Fountain Inputs'!$A$1:$A$133, 0), MATCH('Stata dataset (nominal)'!NO$1, 'Fountain Inputs'!$A$1:$XX$1, 0))),
Input_overrides!NO18)</f>
        <v>39</v>
      </c>
      <c r="NP18" s="15">
        <f>IF(Input_overrides!NP18="",
IF(INDEX('Fountain Inputs'!$A$1:$XX$133, MATCH('Stata dataset (nominal)'!$A18, 'Fountain Inputs'!$A$1:$A$133, 0), MATCH('Stata dataset (nominal)'!NP$1, 'Fountain Inputs'!$A$1:$XX$1, 0))="", "", INDEX('Fountain Inputs'!$A$1:$XX$133, MATCH('Stata dataset (nominal)'!$A18, 'Fountain Inputs'!$A$1:$A$133, 0), MATCH('Stata dataset (nominal)'!NP$1, 'Fountain Inputs'!$A$1:$XX$1, 0))),
Input_overrides!NP18)</f>
        <v>0</v>
      </c>
      <c r="NQ18" s="15">
        <f>IF(Input_overrides!NQ18="",
IF(INDEX('Fountain Inputs'!$A$1:$XX$133, MATCH('Stata dataset (nominal)'!$A18, 'Fountain Inputs'!$A$1:$A$133, 0), MATCH('Stata dataset (nominal)'!NQ$1, 'Fountain Inputs'!$A$1:$XX$1, 0))="", "", INDEX('Fountain Inputs'!$A$1:$XX$133, MATCH('Stata dataset (nominal)'!$A18, 'Fountain Inputs'!$A$1:$A$133, 0), MATCH('Stata dataset (nominal)'!NQ$1, 'Fountain Inputs'!$A$1:$XX$1, 0))),
Input_overrides!NQ18)</f>
        <v>0</v>
      </c>
      <c r="NR18" s="15">
        <f>IF(Input_overrides!NR18="",
IF(INDEX('Fountain Inputs'!$A$1:$XX$133, MATCH('Stata dataset (nominal)'!$A18, 'Fountain Inputs'!$A$1:$A$133, 0), MATCH('Stata dataset (nominal)'!NR$1, 'Fountain Inputs'!$A$1:$XX$1, 0))="", "", INDEX('Fountain Inputs'!$A$1:$XX$133, MATCH('Stata dataset (nominal)'!$A18, 'Fountain Inputs'!$A$1:$A$133, 0), MATCH('Stata dataset (nominal)'!NR$1, 'Fountain Inputs'!$A$1:$XX$1, 0))),
Input_overrides!NR18)</f>
        <v>3</v>
      </c>
      <c r="NS18" s="15">
        <f>IF(Input_overrides!NS18="",
IF(INDEX('Fountain Inputs'!$A$1:$XX$133, MATCH('Stata dataset (nominal)'!$A18, 'Fountain Inputs'!$A$1:$A$133, 0), MATCH('Stata dataset (nominal)'!NS$1, 'Fountain Inputs'!$A$1:$XX$1, 0))="", "", INDEX('Fountain Inputs'!$A$1:$XX$133, MATCH('Stata dataset (nominal)'!$A18, 'Fountain Inputs'!$A$1:$A$133, 0), MATCH('Stata dataset (nominal)'!NS$1, 'Fountain Inputs'!$A$1:$XX$1, 0))),
Input_overrides!NS18)</f>
        <v>2</v>
      </c>
      <c r="NT18" s="15">
        <f>IF(Input_overrides!NT18="",
IF(INDEX('Fountain Inputs'!$A$1:$XX$133, MATCH('Stata dataset (nominal)'!$A18, 'Fountain Inputs'!$A$1:$A$133, 0), MATCH('Stata dataset (nominal)'!NT$1, 'Fountain Inputs'!$A$1:$XX$1, 0))="", "", INDEX('Fountain Inputs'!$A$1:$XX$133, MATCH('Stata dataset (nominal)'!$A18, 'Fountain Inputs'!$A$1:$A$133, 0), MATCH('Stata dataset (nominal)'!NT$1, 'Fountain Inputs'!$A$1:$XX$1, 0))),
Input_overrides!NT18)</f>
        <v>44</v>
      </c>
      <c r="NU18" s="15">
        <f>IF(Input_overrides!NU18="",
IF(INDEX('Fountain Inputs'!$A$1:$XX$133, MATCH('Stata dataset (nominal)'!$A18, 'Fountain Inputs'!$A$1:$A$133, 0), MATCH('Stata dataset (nominal)'!NU$1, 'Fountain Inputs'!$A$1:$XX$1, 0))="", "", INDEX('Fountain Inputs'!$A$1:$XX$133, MATCH('Stata dataset (nominal)'!$A18, 'Fountain Inputs'!$A$1:$A$133, 0), MATCH('Stata dataset (nominal)'!NU$1, 'Fountain Inputs'!$A$1:$XX$1, 0))),
Input_overrides!NU18)</f>
        <v>0</v>
      </c>
      <c r="NV18" s="15">
        <f>IF(Input_overrides!NV18="",
IF(INDEX('Fountain Inputs'!$A$1:$XX$133, MATCH('Stata dataset (nominal)'!$A18, 'Fountain Inputs'!$A$1:$A$133, 0), MATCH('Stata dataset (nominal)'!NV$1, 'Fountain Inputs'!$A$1:$XX$1, 0))="", "", INDEX('Fountain Inputs'!$A$1:$XX$133, MATCH('Stata dataset (nominal)'!$A18, 'Fountain Inputs'!$A$1:$A$133, 0), MATCH('Stata dataset (nominal)'!NV$1, 'Fountain Inputs'!$A$1:$XX$1, 0))),
Input_overrides!NV18)</f>
        <v>0</v>
      </c>
      <c r="NW18" s="15">
        <f>IF(Input_overrides!NW18="",
IF(INDEX('Fountain Inputs'!$A$1:$XX$133, MATCH('Stata dataset (nominal)'!$A18, 'Fountain Inputs'!$A$1:$A$133, 0), MATCH('Stata dataset (nominal)'!NW$1, 'Fountain Inputs'!$A$1:$XX$1, 0))="", "", INDEX('Fountain Inputs'!$A$1:$XX$133, MATCH('Stata dataset (nominal)'!$A18, 'Fountain Inputs'!$A$1:$A$133, 0), MATCH('Stata dataset (nominal)'!NW$1, 'Fountain Inputs'!$A$1:$XX$1, 0))),
Input_overrides!NW18)</f>
        <v>1</v>
      </c>
      <c r="NX18" s="15">
        <f>IF(Input_overrides!NX18="",
IF(INDEX('Fountain Inputs'!$A$1:$XX$133, MATCH('Stata dataset (nominal)'!$A18, 'Fountain Inputs'!$A$1:$A$133, 0), MATCH('Stata dataset (nominal)'!NX$1, 'Fountain Inputs'!$A$1:$XX$1, 0))="", "", INDEX('Fountain Inputs'!$A$1:$XX$133, MATCH('Stata dataset (nominal)'!$A18, 'Fountain Inputs'!$A$1:$A$133, 0), MATCH('Stata dataset (nominal)'!NX$1, 'Fountain Inputs'!$A$1:$XX$1, 0))),
Input_overrides!NX18)</f>
        <v>43</v>
      </c>
      <c r="NY18" s="15">
        <f>IF(Input_overrides!NY18="",
IF(INDEX('Fountain Inputs'!$A$1:$XX$133, MATCH('Stata dataset (nominal)'!$A18, 'Fountain Inputs'!$A$1:$A$133, 0), MATCH('Stata dataset (nominal)'!NY$1, 'Fountain Inputs'!$A$1:$XX$1, 0))="", "", INDEX('Fountain Inputs'!$A$1:$XX$133, MATCH('Stata dataset (nominal)'!$A18, 'Fountain Inputs'!$A$1:$A$133, 0), MATCH('Stata dataset (nominal)'!NY$1, 'Fountain Inputs'!$A$1:$XX$1, 0))),
Input_overrides!NY18)</f>
        <v>44</v>
      </c>
      <c r="NZ18" s="15">
        <f>IF(Input_overrides!NZ18="",
IF(INDEX('Fountain Inputs'!$A$1:$XX$133, MATCH('Stata dataset (nominal)'!$A18, 'Fountain Inputs'!$A$1:$A$133, 0), MATCH('Stata dataset (nominal)'!NZ$1, 'Fountain Inputs'!$A$1:$XX$1, 0))="", "", INDEX('Fountain Inputs'!$A$1:$XX$133, MATCH('Stata dataset (nominal)'!$A18, 'Fountain Inputs'!$A$1:$A$133, 0), MATCH('Stata dataset (nominal)'!NZ$1, 'Fountain Inputs'!$A$1:$XX$1, 0))),
Input_overrides!NZ18)</f>
        <v>0</v>
      </c>
      <c r="OA18" s="15">
        <f>IF(Input_overrides!OA18="",
IF(INDEX('Fountain Inputs'!$A$1:$XX$133, MATCH('Stata dataset (nominal)'!$A18, 'Fountain Inputs'!$A$1:$A$133, 0), MATCH('Stata dataset (nominal)'!OA$1, 'Fountain Inputs'!$A$1:$XX$1, 0))="", "", INDEX('Fountain Inputs'!$A$1:$XX$133, MATCH('Stata dataset (nominal)'!$A18, 'Fountain Inputs'!$A$1:$A$133, 0), MATCH('Stata dataset (nominal)'!OA$1, 'Fountain Inputs'!$A$1:$XX$1, 0))),
Input_overrides!OA18)</f>
        <v>0</v>
      </c>
      <c r="OB18" s="15">
        <f>IF(Input_overrides!OB18="",
IF(INDEX('Fountain Inputs'!$A$1:$XX$133, MATCH('Stata dataset (nominal)'!$A18, 'Fountain Inputs'!$A$1:$A$133, 0), MATCH('Stata dataset (nominal)'!OB$1, 'Fountain Inputs'!$A$1:$XX$1, 0))="", "", INDEX('Fountain Inputs'!$A$1:$XX$133, MATCH('Stata dataset (nominal)'!$A18, 'Fountain Inputs'!$A$1:$A$133, 0), MATCH('Stata dataset (nominal)'!OB$1, 'Fountain Inputs'!$A$1:$XX$1, 0))),
Input_overrides!OB18)</f>
        <v>8</v>
      </c>
      <c r="OC18" s="15">
        <f>IF(Input_overrides!OC18="",
IF(INDEX('Fountain Inputs'!$A$1:$XX$133, MATCH('Stata dataset (nominal)'!$A18, 'Fountain Inputs'!$A$1:$A$133, 0), MATCH('Stata dataset (nominal)'!OC$1, 'Fountain Inputs'!$A$1:$XX$1, 0))="", "", INDEX('Fountain Inputs'!$A$1:$XX$133, MATCH('Stata dataset (nominal)'!$A18, 'Fountain Inputs'!$A$1:$A$133, 0), MATCH('Stata dataset (nominal)'!OC$1, 'Fountain Inputs'!$A$1:$XX$1, 0))),
Input_overrides!OC18)</f>
        <v>34</v>
      </c>
      <c r="OD18" s="15">
        <f>IF(Input_overrides!OD18="",
IF(INDEX('Fountain Inputs'!$A$1:$XX$133, MATCH('Stata dataset (nominal)'!$A18, 'Fountain Inputs'!$A$1:$A$133, 0), MATCH('Stata dataset (nominal)'!OD$1, 'Fountain Inputs'!$A$1:$XX$1, 0))="", "", INDEX('Fountain Inputs'!$A$1:$XX$133, MATCH('Stata dataset (nominal)'!$A18, 'Fountain Inputs'!$A$1:$A$133, 0), MATCH('Stata dataset (nominal)'!OD$1, 'Fountain Inputs'!$A$1:$XX$1, 0))),
Input_overrides!OD18)</f>
        <v>2</v>
      </c>
      <c r="OE18" s="15">
        <f>IF(Input_overrides!OE18="",
IF(INDEX('Fountain Inputs'!$A$1:$XX$133, MATCH('Stata dataset (nominal)'!$A18, 'Fountain Inputs'!$A$1:$A$133, 0), MATCH('Stata dataset (nominal)'!OE$1, 'Fountain Inputs'!$A$1:$XX$1, 0))="", "", INDEX('Fountain Inputs'!$A$1:$XX$133, MATCH('Stata dataset (nominal)'!$A18, 'Fountain Inputs'!$A$1:$A$133, 0), MATCH('Stata dataset (nominal)'!OE$1, 'Fountain Inputs'!$A$1:$XX$1, 0))),
Input_overrides!OE18)</f>
        <v>44</v>
      </c>
      <c r="OF18" s="15">
        <f>IF(Input_overrides!OF18="",
IF(INDEX('Fountain Inputs'!$A$1:$XX$133, MATCH('Stata dataset (nominal)'!$A18, 'Fountain Inputs'!$A$1:$A$133, 0), MATCH('Stata dataset (nominal)'!OF$1, 'Fountain Inputs'!$A$1:$XX$1, 0))="", "", INDEX('Fountain Inputs'!$A$1:$XX$133, MATCH('Stata dataset (nominal)'!$A18, 'Fountain Inputs'!$A$1:$A$133, 0), MATCH('Stata dataset (nominal)'!OF$1, 'Fountain Inputs'!$A$1:$XX$1, 0))),
Input_overrides!OF18)</f>
        <v>0</v>
      </c>
      <c r="OG18" s="15">
        <f>IF(Input_overrides!OG18="",
IF(INDEX('Fountain Inputs'!$A$1:$XX$133, MATCH('Stata dataset (nominal)'!$A18, 'Fountain Inputs'!$A$1:$A$133, 0), MATCH('Stata dataset (nominal)'!OG$1, 'Fountain Inputs'!$A$1:$XX$1, 0))="", "", INDEX('Fountain Inputs'!$A$1:$XX$133, MATCH('Stata dataset (nominal)'!$A18, 'Fountain Inputs'!$A$1:$A$133, 0), MATCH('Stata dataset (nominal)'!OG$1, 'Fountain Inputs'!$A$1:$XX$1, 0))),
Input_overrides!OG18)</f>
        <v>0</v>
      </c>
      <c r="OH18" s="15">
        <f>IF(Input_overrides!OH18="",
IF(INDEX('Fountain Inputs'!$A$1:$XX$133, MATCH('Stata dataset (nominal)'!$A18, 'Fountain Inputs'!$A$1:$A$133, 0), MATCH('Stata dataset (nominal)'!OH$1, 'Fountain Inputs'!$A$1:$XX$1, 0))="", "", INDEX('Fountain Inputs'!$A$1:$XX$133, MATCH('Stata dataset (nominal)'!$A18, 'Fountain Inputs'!$A$1:$A$133, 0), MATCH('Stata dataset (nominal)'!OH$1, 'Fountain Inputs'!$A$1:$XX$1, 0))),
Input_overrides!OH18)</f>
        <v>15</v>
      </c>
      <c r="OI18" s="15">
        <f>IF(Input_overrides!OI18="",
IF(INDEX('Fountain Inputs'!$A$1:$XX$133, MATCH('Stata dataset (nominal)'!$A18, 'Fountain Inputs'!$A$1:$A$133, 0), MATCH('Stata dataset (nominal)'!OI$1, 'Fountain Inputs'!$A$1:$XX$1, 0))="", "", INDEX('Fountain Inputs'!$A$1:$XX$133, MATCH('Stata dataset (nominal)'!$A18, 'Fountain Inputs'!$A$1:$A$133, 0), MATCH('Stata dataset (nominal)'!OI$1, 'Fountain Inputs'!$A$1:$XX$1, 0))),
Input_overrides!OI18)</f>
        <v>17</v>
      </c>
      <c r="OJ18" s="15">
        <f>IF(Input_overrides!OJ18="",
IF(INDEX('Fountain Inputs'!$A$1:$XX$133, MATCH('Stata dataset (nominal)'!$A18, 'Fountain Inputs'!$A$1:$A$133, 0), MATCH('Stata dataset (nominal)'!OJ$1, 'Fountain Inputs'!$A$1:$XX$1, 0))="", "", INDEX('Fountain Inputs'!$A$1:$XX$133, MATCH('Stata dataset (nominal)'!$A18, 'Fountain Inputs'!$A$1:$A$133, 0), MATCH('Stata dataset (nominal)'!OJ$1, 'Fountain Inputs'!$A$1:$XX$1, 0))),
Input_overrides!OJ18)</f>
        <v>12</v>
      </c>
      <c r="OK18" s="15">
        <f>IF(Input_overrides!OK18="",
IF(INDEX('Fountain Inputs'!$A$1:$XX$133, MATCH('Stata dataset (nominal)'!$A18, 'Fountain Inputs'!$A$1:$A$133, 0), MATCH('Stata dataset (nominal)'!OK$1, 'Fountain Inputs'!$A$1:$XX$1, 0))="", "", INDEX('Fountain Inputs'!$A$1:$XX$133, MATCH('Stata dataset (nominal)'!$A18, 'Fountain Inputs'!$A$1:$A$133, 0), MATCH('Stata dataset (nominal)'!OK$1, 'Fountain Inputs'!$A$1:$XX$1, 0))),
Input_overrides!OK18)</f>
        <v>44</v>
      </c>
      <c r="OL18" s="15">
        <f>IF(Input_overrides!OL18="",
IF(INDEX('Fountain Inputs'!$A$1:$XX$133, MATCH('Stata dataset (nominal)'!$A18, 'Fountain Inputs'!$A$1:$A$133, 0), MATCH('Stata dataset (nominal)'!OL$1, 'Fountain Inputs'!$A$1:$XX$1, 0))="", "", INDEX('Fountain Inputs'!$A$1:$XX$133, MATCH('Stata dataset (nominal)'!$A18, 'Fountain Inputs'!$A$1:$A$133, 0), MATCH('Stata dataset (nominal)'!OL$1, 'Fountain Inputs'!$A$1:$XX$1, 0))),
Input_overrides!OL18)</f>
        <v>0</v>
      </c>
      <c r="OM18" s="15">
        <f>IF(Input_overrides!OM18="",
IF(INDEX('Fountain Inputs'!$A$1:$XX$133, MATCH('Stata dataset (nominal)'!$A18, 'Fountain Inputs'!$A$1:$A$133, 0), MATCH('Stata dataset (nominal)'!OM$1, 'Fountain Inputs'!$A$1:$XX$1, 0))="", "", INDEX('Fountain Inputs'!$A$1:$XX$133, MATCH('Stata dataset (nominal)'!$A18, 'Fountain Inputs'!$A$1:$A$133, 0), MATCH('Stata dataset (nominal)'!OM$1, 'Fountain Inputs'!$A$1:$XX$1, 0))),
Input_overrides!OM18)</f>
        <v>3</v>
      </c>
      <c r="ON18" s="15">
        <f>IF(Input_overrides!ON18="",
IF(INDEX('Fountain Inputs'!$A$1:$XX$133, MATCH('Stata dataset (nominal)'!$A18, 'Fountain Inputs'!$A$1:$A$133, 0), MATCH('Stata dataset (nominal)'!ON$1, 'Fountain Inputs'!$A$1:$XX$1, 0))="", "", INDEX('Fountain Inputs'!$A$1:$XX$133, MATCH('Stata dataset (nominal)'!$A18, 'Fountain Inputs'!$A$1:$A$133, 0), MATCH('Stata dataset (nominal)'!ON$1, 'Fountain Inputs'!$A$1:$XX$1, 0))),
Input_overrides!ON18)</f>
        <v>22</v>
      </c>
      <c r="OO18" s="15">
        <f>IF(Input_overrides!OO18="",
IF(INDEX('Fountain Inputs'!$A$1:$XX$133, MATCH('Stata dataset (nominal)'!$A18, 'Fountain Inputs'!$A$1:$A$133, 0), MATCH('Stata dataset (nominal)'!OO$1, 'Fountain Inputs'!$A$1:$XX$1, 0))="", "", INDEX('Fountain Inputs'!$A$1:$XX$133, MATCH('Stata dataset (nominal)'!$A18, 'Fountain Inputs'!$A$1:$A$133, 0), MATCH('Stata dataset (nominal)'!OO$1, 'Fountain Inputs'!$A$1:$XX$1, 0))),
Input_overrides!OO18)</f>
        <v>0</v>
      </c>
      <c r="OP18" s="15">
        <f>IF(Input_overrides!OP18="",
IF(INDEX('Fountain Inputs'!$A$1:$XX$133, MATCH('Stata dataset (nominal)'!$A18, 'Fountain Inputs'!$A$1:$A$133, 0), MATCH('Stata dataset (nominal)'!OP$1, 'Fountain Inputs'!$A$1:$XX$1, 0))="", "", INDEX('Fountain Inputs'!$A$1:$XX$133, MATCH('Stata dataset (nominal)'!$A18, 'Fountain Inputs'!$A$1:$A$133, 0), MATCH('Stata dataset (nominal)'!OP$1, 'Fountain Inputs'!$A$1:$XX$1, 0))),
Input_overrides!OP18)</f>
        <v>0</v>
      </c>
      <c r="OQ18" s="15">
        <f>IF(Input_overrides!OQ18="",
IF(INDEX('Fountain Inputs'!$A$1:$XX$133, MATCH('Stata dataset (nominal)'!$A18, 'Fountain Inputs'!$A$1:$A$133, 0), MATCH('Stata dataset (nominal)'!OQ$1, 'Fountain Inputs'!$A$1:$XX$1, 0))="", "", INDEX('Fountain Inputs'!$A$1:$XX$133, MATCH('Stata dataset (nominal)'!$A18, 'Fountain Inputs'!$A$1:$A$133, 0), MATCH('Stata dataset (nominal)'!OQ$1, 'Fountain Inputs'!$A$1:$XX$1, 0))),
Input_overrides!OQ18)</f>
        <v>7</v>
      </c>
      <c r="OR18" s="15">
        <f>IF(Input_overrides!OR18="",
IF(INDEX('Fountain Inputs'!$A$1:$XX$133, MATCH('Stata dataset (nominal)'!$A18, 'Fountain Inputs'!$A$1:$A$133, 0), MATCH('Stata dataset (nominal)'!OR$1, 'Fountain Inputs'!$A$1:$XX$1, 0))="", "", INDEX('Fountain Inputs'!$A$1:$XX$133, MATCH('Stata dataset (nominal)'!$A18, 'Fountain Inputs'!$A$1:$A$133, 0), MATCH('Stata dataset (nominal)'!OR$1, 'Fountain Inputs'!$A$1:$XX$1, 0))),
Input_overrides!OR18)</f>
        <v>5</v>
      </c>
      <c r="OS18" s="15">
        <f>IF(Input_overrides!OS18="",
IF(INDEX('Fountain Inputs'!$A$1:$XX$133, MATCH('Stata dataset (nominal)'!$A18, 'Fountain Inputs'!$A$1:$A$133, 0), MATCH('Stata dataset (nominal)'!OS$1, 'Fountain Inputs'!$A$1:$XX$1, 0))="", "", INDEX('Fountain Inputs'!$A$1:$XX$133, MATCH('Stata dataset (nominal)'!$A18, 'Fountain Inputs'!$A$1:$A$133, 0), MATCH('Stata dataset (nominal)'!OS$1, 'Fountain Inputs'!$A$1:$XX$1, 0))),
Input_overrides!OS18)</f>
        <v>37</v>
      </c>
      <c r="OT18" s="15">
        <f>IF(Input_overrides!OT18="",
IF(INDEX('Fountain Inputs'!$A$1:$XX$133, MATCH('Stata dataset (nominal)'!$A18, 'Fountain Inputs'!$A$1:$A$133, 0), MATCH('Stata dataset (nominal)'!OT$1, 'Fountain Inputs'!$A$1:$XX$1, 0))="", "", INDEX('Fountain Inputs'!$A$1:$XX$133, MATCH('Stata dataset (nominal)'!$A18, 'Fountain Inputs'!$A$1:$A$133, 0), MATCH('Stata dataset (nominal)'!OT$1, 'Fountain Inputs'!$A$1:$XX$1, 0))),
Input_overrides!OT18)</f>
        <v>0</v>
      </c>
      <c r="OU18" s="15">
        <f>IF(Input_overrides!OU18="",
IF(INDEX('Fountain Inputs'!$A$1:$XX$133, MATCH('Stata dataset (nominal)'!$A18, 'Fountain Inputs'!$A$1:$A$133, 0), MATCH('Stata dataset (nominal)'!OU$1, 'Fountain Inputs'!$A$1:$XX$1, 0))="", "", INDEX('Fountain Inputs'!$A$1:$XX$133, MATCH('Stata dataset (nominal)'!$A18, 'Fountain Inputs'!$A$1:$A$133, 0), MATCH('Stata dataset (nominal)'!OU$1, 'Fountain Inputs'!$A$1:$XX$1, 0))),
Input_overrides!OU18)</f>
        <v>0</v>
      </c>
      <c r="OV18" s="15">
        <f>IF(Input_overrides!OV18="",
IF(INDEX('Fountain Inputs'!$A$1:$XX$133, MATCH('Stata dataset (nominal)'!$A18, 'Fountain Inputs'!$A$1:$A$133, 0), MATCH('Stata dataset (nominal)'!OV$1, 'Fountain Inputs'!$A$1:$XX$1, 0))="", "", INDEX('Fountain Inputs'!$A$1:$XX$133, MATCH('Stata dataset (nominal)'!$A18, 'Fountain Inputs'!$A$1:$A$133, 0), MATCH('Stata dataset (nominal)'!OV$1, 'Fountain Inputs'!$A$1:$XX$1, 0))),
Input_overrides!OV18)</f>
        <v>2</v>
      </c>
      <c r="OW18" s="15">
        <f>IF(Input_overrides!OW18="",
IF(INDEX('Fountain Inputs'!$A$1:$XX$133, MATCH('Stata dataset (nominal)'!$A18, 'Fountain Inputs'!$A$1:$A$133, 0), MATCH('Stata dataset (nominal)'!OW$1, 'Fountain Inputs'!$A$1:$XX$1, 0))="", "", INDEX('Fountain Inputs'!$A$1:$XX$133, MATCH('Stata dataset (nominal)'!$A18, 'Fountain Inputs'!$A$1:$A$133, 0), MATCH('Stata dataset (nominal)'!OW$1, 'Fountain Inputs'!$A$1:$XX$1, 0))),
Input_overrides!OW18)</f>
        <v>35</v>
      </c>
      <c r="OX18" s="15">
        <f>IF(Input_overrides!OX18="",
IF(INDEX('Fountain Inputs'!$A$1:$XX$133, MATCH('Stata dataset (nominal)'!$A18, 'Fountain Inputs'!$A$1:$A$133, 0), MATCH('Stata dataset (nominal)'!OX$1, 'Fountain Inputs'!$A$1:$XX$1, 0))="", "", INDEX('Fountain Inputs'!$A$1:$XX$133, MATCH('Stata dataset (nominal)'!$A18, 'Fountain Inputs'!$A$1:$A$133, 0), MATCH('Stata dataset (nominal)'!OX$1, 'Fountain Inputs'!$A$1:$XX$1, 0))),
Input_overrides!OX18)</f>
        <v>37</v>
      </c>
      <c r="OY18" s="15">
        <f>IF(Input_overrides!OY18="",
IF(INDEX('Fountain Inputs'!$A$1:$XX$133, MATCH('Stata dataset (nominal)'!$A18, 'Fountain Inputs'!$A$1:$A$133, 0), MATCH('Stata dataset (nominal)'!OY$1, 'Fountain Inputs'!$A$1:$XX$1, 0))="", "", INDEX('Fountain Inputs'!$A$1:$XX$133, MATCH('Stata dataset (nominal)'!$A18, 'Fountain Inputs'!$A$1:$A$133, 0), MATCH('Stata dataset (nominal)'!OY$1, 'Fountain Inputs'!$A$1:$XX$1, 0))),
Input_overrides!OY18)</f>
        <v>0</v>
      </c>
      <c r="OZ18" s="15">
        <f>IF(Input_overrides!OZ18="",
IF(INDEX('Fountain Inputs'!$A$1:$XX$133, MATCH('Stata dataset (nominal)'!$A18, 'Fountain Inputs'!$A$1:$A$133, 0), MATCH('Stata dataset (nominal)'!OZ$1, 'Fountain Inputs'!$A$1:$XX$1, 0))="", "", INDEX('Fountain Inputs'!$A$1:$XX$133, MATCH('Stata dataset (nominal)'!$A18, 'Fountain Inputs'!$A$1:$A$133, 0), MATCH('Stata dataset (nominal)'!OZ$1, 'Fountain Inputs'!$A$1:$XX$1, 0))),
Input_overrides!OZ18)</f>
        <v>6</v>
      </c>
      <c r="PA18" s="15">
        <f>IF(Input_overrides!PA18="",
IF(INDEX('Fountain Inputs'!$A$1:$XX$133, MATCH('Stata dataset (nominal)'!$A18, 'Fountain Inputs'!$A$1:$A$133, 0), MATCH('Stata dataset (nominal)'!PA$1, 'Fountain Inputs'!$A$1:$XX$1, 0))="", "", INDEX('Fountain Inputs'!$A$1:$XX$133, MATCH('Stata dataset (nominal)'!$A18, 'Fountain Inputs'!$A$1:$A$133, 0), MATCH('Stata dataset (nominal)'!PA$1, 'Fountain Inputs'!$A$1:$XX$1, 0))),
Input_overrides!PA18)</f>
        <v>10</v>
      </c>
      <c r="PB18" s="15">
        <f>IF(Input_overrides!PB18="",
IF(INDEX('Fountain Inputs'!$A$1:$XX$133, MATCH('Stata dataset (nominal)'!$A18, 'Fountain Inputs'!$A$1:$A$133, 0), MATCH('Stata dataset (nominal)'!PB$1, 'Fountain Inputs'!$A$1:$XX$1, 0))="", "", INDEX('Fountain Inputs'!$A$1:$XX$133, MATCH('Stata dataset (nominal)'!$A18, 'Fountain Inputs'!$A$1:$A$133, 0), MATCH('Stata dataset (nominal)'!PB$1, 'Fountain Inputs'!$A$1:$XX$1, 0))),
Input_overrides!PB18)</f>
        <v>21</v>
      </c>
      <c r="PC18" s="15">
        <f>IF(Input_overrides!PC18="",
IF(INDEX('Fountain Inputs'!$A$1:$XX$133, MATCH('Stata dataset (nominal)'!$A18, 'Fountain Inputs'!$A$1:$A$133, 0), MATCH('Stata dataset (nominal)'!PC$1, 'Fountain Inputs'!$A$1:$XX$1, 0))="", "", INDEX('Fountain Inputs'!$A$1:$XX$133, MATCH('Stata dataset (nominal)'!$A18, 'Fountain Inputs'!$A$1:$A$133, 0), MATCH('Stata dataset (nominal)'!PC$1, 'Fountain Inputs'!$A$1:$XX$1, 0))),
Input_overrides!PC18)</f>
        <v>0</v>
      </c>
      <c r="PD18" s="15">
        <f>IF(Input_overrides!PD18="",
IF(INDEX('Fountain Inputs'!$A$1:$XX$133, MATCH('Stata dataset (nominal)'!$A18, 'Fountain Inputs'!$A$1:$A$133, 0), MATCH('Stata dataset (nominal)'!PD$1, 'Fountain Inputs'!$A$1:$XX$1, 0))="", "", INDEX('Fountain Inputs'!$A$1:$XX$133, MATCH('Stata dataset (nominal)'!$A18, 'Fountain Inputs'!$A$1:$A$133, 0), MATCH('Stata dataset (nominal)'!PD$1, 'Fountain Inputs'!$A$1:$XX$1, 0))),
Input_overrides!PD18)</f>
        <v>37</v>
      </c>
      <c r="PE18" s="15">
        <f>IF(Input_overrides!PE18="",
IF(INDEX('Fountain Inputs'!$A$1:$XX$133, MATCH('Stata dataset (nominal)'!$A18, 'Fountain Inputs'!$A$1:$A$133, 0), MATCH('Stata dataset (nominal)'!PE$1, 'Fountain Inputs'!$A$1:$XX$1, 0))="", "", INDEX('Fountain Inputs'!$A$1:$XX$133, MATCH('Stata dataset (nominal)'!$A18, 'Fountain Inputs'!$A$1:$A$133, 0), MATCH('Stata dataset (nominal)'!PE$1, 'Fountain Inputs'!$A$1:$XX$1, 0))),
Input_overrides!PE18)</f>
        <v>0</v>
      </c>
      <c r="PF18" s="15">
        <f>IF(Input_overrides!PF18="",
IF(INDEX('Fountain Inputs'!$A$1:$XX$133, MATCH('Stata dataset (nominal)'!$A18, 'Fountain Inputs'!$A$1:$A$133, 0), MATCH('Stata dataset (nominal)'!PF$1, 'Fountain Inputs'!$A$1:$XX$1, 0))="", "", INDEX('Fountain Inputs'!$A$1:$XX$133, MATCH('Stata dataset (nominal)'!$A18, 'Fountain Inputs'!$A$1:$A$133, 0), MATCH('Stata dataset (nominal)'!PF$1, 'Fountain Inputs'!$A$1:$XX$1, 0))),
Input_overrides!PF18)</f>
        <v>0</v>
      </c>
      <c r="PG18" s="15">
        <f>IF(Input_overrides!PG18="",
IF(INDEX('Fountain Inputs'!$A$1:$XX$133, MATCH('Stata dataset (nominal)'!$A18, 'Fountain Inputs'!$A$1:$A$133, 0), MATCH('Stata dataset (nominal)'!PG$1, 'Fountain Inputs'!$A$1:$XX$1, 0))="", "", INDEX('Fountain Inputs'!$A$1:$XX$133, MATCH('Stata dataset (nominal)'!$A18, 'Fountain Inputs'!$A$1:$A$133, 0), MATCH('Stata dataset (nominal)'!PG$1, 'Fountain Inputs'!$A$1:$XX$1, 0))),
Input_overrides!PG18)</f>
        <v>19</v>
      </c>
      <c r="PH18" s="15">
        <f>IF(Input_overrides!PH18="",
IF(INDEX('Fountain Inputs'!$A$1:$XX$133, MATCH('Stata dataset (nominal)'!$A18, 'Fountain Inputs'!$A$1:$A$133, 0), MATCH('Stata dataset (nominal)'!PH$1, 'Fountain Inputs'!$A$1:$XX$1, 0))="", "", INDEX('Fountain Inputs'!$A$1:$XX$133, MATCH('Stata dataset (nominal)'!$A18, 'Fountain Inputs'!$A$1:$A$133, 0), MATCH('Stata dataset (nominal)'!PH$1, 'Fountain Inputs'!$A$1:$XX$1, 0))),
Input_overrides!PH18)</f>
        <v>9</v>
      </c>
      <c r="PI18" s="15">
        <f>IF(Input_overrides!PI18="",
IF(INDEX('Fountain Inputs'!$A$1:$XX$133, MATCH('Stata dataset (nominal)'!$A18, 'Fountain Inputs'!$A$1:$A$133, 0), MATCH('Stata dataset (nominal)'!PI$1, 'Fountain Inputs'!$A$1:$XX$1, 0))="", "", INDEX('Fountain Inputs'!$A$1:$XX$133, MATCH('Stata dataset (nominal)'!$A18, 'Fountain Inputs'!$A$1:$A$133, 0), MATCH('Stata dataset (nominal)'!PI$1, 'Fountain Inputs'!$A$1:$XX$1, 0))),
Input_overrides!PI18)</f>
        <v>9</v>
      </c>
      <c r="PJ18" s="15">
        <f>IF(Input_overrides!PJ18="",
IF(INDEX('Fountain Inputs'!$A$1:$XX$133, MATCH('Stata dataset (nominal)'!$A18, 'Fountain Inputs'!$A$1:$A$133, 0), MATCH('Stata dataset (nominal)'!PJ$1, 'Fountain Inputs'!$A$1:$XX$1, 0))="", "", INDEX('Fountain Inputs'!$A$1:$XX$133, MATCH('Stata dataset (nominal)'!$A18, 'Fountain Inputs'!$A$1:$A$133, 0), MATCH('Stata dataset (nominal)'!PJ$1, 'Fountain Inputs'!$A$1:$XX$1, 0))),
Input_overrides!PJ18)</f>
        <v>37</v>
      </c>
      <c r="PK18" s="15">
        <f>IF(Input_overrides!PK18="",
IF(INDEX('Fountain Inputs'!$A$1:$XX$133, MATCH('Stata dataset (nominal)'!$A18, 'Fountain Inputs'!$A$1:$A$133, 0), MATCH('Stata dataset (nominal)'!PK$1, 'Fountain Inputs'!$A$1:$XX$1, 0))="", "", INDEX('Fountain Inputs'!$A$1:$XX$133, MATCH('Stata dataset (nominal)'!$A18, 'Fountain Inputs'!$A$1:$A$133, 0), MATCH('Stata dataset (nominal)'!PK$1, 'Fountain Inputs'!$A$1:$XX$1, 0))),
Input_overrides!PK18)</f>
        <v>0</v>
      </c>
      <c r="PL18" s="15">
        <f>IF(Input_overrides!PL18="",
IF(INDEX('Fountain Inputs'!$A$1:$XX$133, MATCH('Stata dataset (nominal)'!$A18, 'Fountain Inputs'!$A$1:$A$133, 0), MATCH('Stata dataset (nominal)'!PL$1, 'Fountain Inputs'!$A$1:$XX$1, 0))="", "", INDEX('Fountain Inputs'!$A$1:$XX$133, MATCH('Stata dataset (nominal)'!$A18, 'Fountain Inputs'!$A$1:$A$133, 0), MATCH('Stata dataset (nominal)'!PL$1, 'Fountain Inputs'!$A$1:$XX$1, 0))),
Input_overrides!PL18)</f>
        <v>2</v>
      </c>
      <c r="PM18" s="15">
        <f>IF(Input_overrides!PM18="",
IF(INDEX('Fountain Inputs'!$A$1:$XX$133, MATCH('Stata dataset (nominal)'!$A18, 'Fountain Inputs'!$A$1:$A$133, 0), MATCH('Stata dataset (nominal)'!PM$1, 'Fountain Inputs'!$A$1:$XX$1, 0))="", "", INDEX('Fountain Inputs'!$A$1:$XX$133, MATCH('Stata dataset (nominal)'!$A18, 'Fountain Inputs'!$A$1:$A$133, 0), MATCH('Stata dataset (nominal)'!PM$1, 'Fountain Inputs'!$A$1:$XX$1, 0))),
Input_overrides!PM18)</f>
        <v>1</v>
      </c>
      <c r="PN18" s="15">
        <f>IF(Input_overrides!PN18="",
IF(INDEX('Fountain Inputs'!$A$1:$XX$133, MATCH('Stata dataset (nominal)'!$A18, 'Fountain Inputs'!$A$1:$A$133, 0), MATCH('Stata dataset (nominal)'!PN$1, 'Fountain Inputs'!$A$1:$XX$1, 0))="", "", INDEX('Fountain Inputs'!$A$1:$XX$133, MATCH('Stata dataset (nominal)'!$A18, 'Fountain Inputs'!$A$1:$A$133, 0), MATCH('Stata dataset (nominal)'!PN$1, 'Fountain Inputs'!$A$1:$XX$1, 0))),
Input_overrides!PN18)</f>
        <v>0</v>
      </c>
      <c r="PO18" s="15">
        <f>IF(Input_overrides!PO18="",
IF(INDEX('Fountain Inputs'!$A$1:$XX$133, MATCH('Stata dataset (nominal)'!$A18, 'Fountain Inputs'!$A$1:$A$133, 0), MATCH('Stata dataset (nominal)'!PO$1, 'Fountain Inputs'!$A$1:$XX$1, 0))="", "", INDEX('Fountain Inputs'!$A$1:$XX$133, MATCH('Stata dataset (nominal)'!$A18, 'Fountain Inputs'!$A$1:$A$133, 0), MATCH('Stata dataset (nominal)'!PO$1, 'Fountain Inputs'!$A$1:$XX$1, 0))),
Input_overrides!PO18)</f>
        <v>2</v>
      </c>
      <c r="PP18" s="15">
        <f>IF(Input_overrides!PP18="",
IF(INDEX('Fountain Inputs'!$A$1:$XX$133, MATCH('Stata dataset (nominal)'!$A18, 'Fountain Inputs'!$A$1:$A$133, 0), MATCH('Stata dataset (nominal)'!PP$1, 'Fountain Inputs'!$A$1:$XX$1, 0))="", "", INDEX('Fountain Inputs'!$A$1:$XX$133, MATCH('Stata dataset (nominal)'!$A18, 'Fountain Inputs'!$A$1:$A$133, 0), MATCH('Stata dataset (nominal)'!PP$1, 'Fountain Inputs'!$A$1:$XX$1, 0))),
Input_overrides!PP18)</f>
        <v>0</v>
      </c>
      <c r="PQ18" s="15">
        <f>IF(Input_overrides!PQ18="",
IF(INDEX('Fountain Inputs'!$A$1:$XX$133, MATCH('Stata dataset (nominal)'!$A18, 'Fountain Inputs'!$A$1:$A$133, 0), MATCH('Stata dataset (nominal)'!PQ$1, 'Fountain Inputs'!$A$1:$XX$1, 0))="", "", INDEX('Fountain Inputs'!$A$1:$XX$133, MATCH('Stata dataset (nominal)'!$A18, 'Fountain Inputs'!$A$1:$A$133, 0), MATCH('Stata dataset (nominal)'!PQ$1, 'Fountain Inputs'!$A$1:$XX$1, 0))),
Input_overrides!PQ18)</f>
        <v>4</v>
      </c>
      <c r="PR18" s="15">
        <f>IF(Input_overrides!PR18="",
IF(INDEX('Fountain Inputs'!$A$1:$XX$133, MATCH('Stata dataset (nominal)'!$A18, 'Fountain Inputs'!$A$1:$A$133, 0), MATCH('Stata dataset (nominal)'!PR$1, 'Fountain Inputs'!$A$1:$XX$1, 0))="", "", INDEX('Fountain Inputs'!$A$1:$XX$133, MATCH('Stata dataset (nominal)'!$A18, 'Fountain Inputs'!$A$1:$A$133, 0), MATCH('Stata dataset (nominal)'!PR$1, 'Fountain Inputs'!$A$1:$XX$1, 0))),
Input_overrides!PR18)</f>
        <v>9</v>
      </c>
      <c r="PS18" s="15">
        <f>IF(Input_overrides!PS18="",
IF(INDEX('Fountain Inputs'!$A$1:$XX$133, MATCH('Stata dataset (nominal)'!$A18, 'Fountain Inputs'!$A$1:$A$133, 0), MATCH('Stata dataset (nominal)'!PS$1, 'Fountain Inputs'!$A$1:$XX$1, 0))="", "", INDEX('Fountain Inputs'!$A$1:$XX$133, MATCH('Stata dataset (nominal)'!$A18, 'Fountain Inputs'!$A$1:$A$133, 0), MATCH('Stata dataset (nominal)'!PS$1, 'Fountain Inputs'!$A$1:$XX$1, 0))),
Input_overrides!PS18)</f>
        <v>0</v>
      </c>
      <c r="PT18" s="15">
        <f>IF(Input_overrides!PT18="",
IF(INDEX('Fountain Inputs'!$A$1:$XX$133, MATCH('Stata dataset (nominal)'!$A18, 'Fountain Inputs'!$A$1:$A$133, 0), MATCH('Stata dataset (nominal)'!PT$1, 'Fountain Inputs'!$A$1:$XX$1, 0))="", "", INDEX('Fountain Inputs'!$A$1:$XX$133, MATCH('Stata dataset (nominal)'!$A18, 'Fountain Inputs'!$A$1:$A$133, 0), MATCH('Stata dataset (nominal)'!PT$1, 'Fountain Inputs'!$A$1:$XX$1, 0))),
Input_overrides!PT18)</f>
        <v>0</v>
      </c>
      <c r="PU18" s="15">
        <f>IF(Input_overrides!PU18="",
IF(INDEX('Fountain Inputs'!$A$1:$XX$133, MATCH('Stata dataset (nominal)'!$A18, 'Fountain Inputs'!$A$1:$A$133, 0), MATCH('Stata dataset (nominal)'!PU$1, 'Fountain Inputs'!$A$1:$XX$1, 0))="", "", INDEX('Fountain Inputs'!$A$1:$XX$133, MATCH('Stata dataset (nominal)'!$A18, 'Fountain Inputs'!$A$1:$A$133, 0), MATCH('Stata dataset (nominal)'!PU$1, 'Fountain Inputs'!$A$1:$XX$1, 0))),
Input_overrides!PU18)</f>
        <v>6</v>
      </c>
      <c r="PV18" s="15">
        <f>IF(Input_overrides!PV18="",
IF(INDEX('Fountain Inputs'!$A$1:$XX$133, MATCH('Stata dataset (nominal)'!$A18, 'Fountain Inputs'!$A$1:$A$133, 0), MATCH('Stata dataset (nominal)'!PV$1, 'Fountain Inputs'!$A$1:$XX$1, 0))="", "", INDEX('Fountain Inputs'!$A$1:$XX$133, MATCH('Stata dataset (nominal)'!$A18, 'Fountain Inputs'!$A$1:$A$133, 0), MATCH('Stata dataset (nominal)'!PV$1, 'Fountain Inputs'!$A$1:$XX$1, 0))),
Input_overrides!PV18)</f>
        <v>3</v>
      </c>
      <c r="PW18" s="15">
        <f>IF(Input_overrides!PW18="",
IF(INDEX('Fountain Inputs'!$A$1:$XX$133, MATCH('Stata dataset (nominal)'!$A18, 'Fountain Inputs'!$A$1:$A$133, 0), MATCH('Stata dataset (nominal)'!PW$1, 'Fountain Inputs'!$A$1:$XX$1, 0))="", "", INDEX('Fountain Inputs'!$A$1:$XX$133, MATCH('Stata dataset (nominal)'!$A18, 'Fountain Inputs'!$A$1:$A$133, 0), MATCH('Stata dataset (nominal)'!PW$1, 'Fountain Inputs'!$A$1:$XX$1, 0))),
Input_overrides!PW18)</f>
        <v>9</v>
      </c>
      <c r="PX18" s="15">
        <f>IF(Input_overrides!PX18="",
IF(INDEX('Fountain Inputs'!$A$1:$XX$133, MATCH('Stata dataset (nominal)'!$A18, 'Fountain Inputs'!$A$1:$A$133, 0), MATCH('Stata dataset (nominal)'!PX$1, 'Fountain Inputs'!$A$1:$XX$1, 0))="", "", INDEX('Fountain Inputs'!$A$1:$XX$133, MATCH('Stata dataset (nominal)'!$A18, 'Fountain Inputs'!$A$1:$A$133, 0), MATCH('Stata dataset (nominal)'!PX$1, 'Fountain Inputs'!$A$1:$XX$1, 0))),
Input_overrides!PX18)</f>
        <v>0</v>
      </c>
      <c r="PY18" s="15">
        <f>IF(Input_overrides!PY18="",
IF(INDEX('Fountain Inputs'!$A$1:$XX$133, MATCH('Stata dataset (nominal)'!$A18, 'Fountain Inputs'!$A$1:$A$133, 0), MATCH('Stata dataset (nominal)'!PY$1, 'Fountain Inputs'!$A$1:$XX$1, 0))="", "", INDEX('Fountain Inputs'!$A$1:$XX$133, MATCH('Stata dataset (nominal)'!$A18, 'Fountain Inputs'!$A$1:$A$133, 0), MATCH('Stata dataset (nominal)'!PY$1, 'Fountain Inputs'!$A$1:$XX$1, 0))),
Input_overrides!PY18)</f>
        <v>2</v>
      </c>
      <c r="PZ18" s="15">
        <f>IF(Input_overrides!PZ18="",
IF(INDEX('Fountain Inputs'!$A$1:$XX$133, MATCH('Stata dataset (nominal)'!$A18, 'Fountain Inputs'!$A$1:$A$133, 0), MATCH('Stata dataset (nominal)'!PZ$1, 'Fountain Inputs'!$A$1:$XX$1, 0))="", "", INDEX('Fountain Inputs'!$A$1:$XX$133, MATCH('Stata dataset (nominal)'!$A18, 'Fountain Inputs'!$A$1:$A$133, 0), MATCH('Stata dataset (nominal)'!PZ$1, 'Fountain Inputs'!$A$1:$XX$1, 0))),
Input_overrides!PZ18)</f>
        <v>2</v>
      </c>
      <c r="QA18" s="15">
        <f>IF(Input_overrides!QA18="",
IF(INDEX('Fountain Inputs'!$A$1:$XX$133, MATCH('Stata dataset (nominal)'!$A18, 'Fountain Inputs'!$A$1:$A$133, 0), MATCH('Stata dataset (nominal)'!QA$1, 'Fountain Inputs'!$A$1:$XX$1, 0))="", "", INDEX('Fountain Inputs'!$A$1:$XX$133, MATCH('Stata dataset (nominal)'!$A18, 'Fountain Inputs'!$A$1:$A$133, 0), MATCH('Stata dataset (nominal)'!QA$1, 'Fountain Inputs'!$A$1:$XX$1, 0))),
Input_overrides!QA18)</f>
        <v>5</v>
      </c>
      <c r="QB18" s="15">
        <f>IF(Input_overrides!QB18="",
IF(INDEX('Fountain Inputs'!$A$1:$XX$133, MATCH('Stata dataset (nominal)'!$A18, 'Fountain Inputs'!$A$1:$A$133, 0), MATCH('Stata dataset (nominal)'!QB$1, 'Fountain Inputs'!$A$1:$XX$1, 0))="", "", INDEX('Fountain Inputs'!$A$1:$XX$133, MATCH('Stata dataset (nominal)'!$A18, 'Fountain Inputs'!$A$1:$A$133, 0), MATCH('Stata dataset (nominal)'!QB$1, 'Fountain Inputs'!$A$1:$XX$1, 0))),
Input_overrides!QB18)</f>
        <v>0</v>
      </c>
      <c r="QC18" s="15">
        <f>IF(Input_overrides!QC18="",
IF(INDEX('Fountain Inputs'!$A$1:$XX$133, MATCH('Stata dataset (nominal)'!$A18, 'Fountain Inputs'!$A$1:$A$133, 0), MATCH('Stata dataset (nominal)'!QC$1, 'Fountain Inputs'!$A$1:$XX$1, 0))="", "", INDEX('Fountain Inputs'!$A$1:$XX$133, MATCH('Stata dataset (nominal)'!$A18, 'Fountain Inputs'!$A$1:$A$133, 0), MATCH('Stata dataset (nominal)'!QC$1, 'Fountain Inputs'!$A$1:$XX$1, 0))),
Input_overrides!QC18)</f>
        <v>9</v>
      </c>
      <c r="QD18" s="15">
        <f>IF(Input_overrides!QD18="",
IF(INDEX('Fountain Inputs'!$A$1:$XX$133, MATCH('Stata dataset (nominal)'!$A18, 'Fountain Inputs'!$A$1:$A$133, 0), MATCH('Stata dataset (nominal)'!QD$1, 'Fountain Inputs'!$A$1:$XX$1, 0))="", "", INDEX('Fountain Inputs'!$A$1:$XX$133, MATCH('Stata dataset (nominal)'!$A18, 'Fountain Inputs'!$A$1:$A$133, 0), MATCH('Stata dataset (nominal)'!QD$1, 'Fountain Inputs'!$A$1:$XX$1, 0))),
Input_overrides!QD18)</f>
        <v>0</v>
      </c>
      <c r="QE18" s="15">
        <f>IF(Input_overrides!QE18="",
IF(INDEX('Fountain Inputs'!$A$1:$XX$133, MATCH('Stata dataset (nominal)'!$A18, 'Fountain Inputs'!$A$1:$A$133, 0), MATCH('Stata dataset (nominal)'!QE$1, 'Fountain Inputs'!$A$1:$XX$1, 0))="", "", INDEX('Fountain Inputs'!$A$1:$XX$133, MATCH('Stata dataset (nominal)'!$A18, 'Fountain Inputs'!$A$1:$A$133, 0), MATCH('Stata dataset (nominal)'!QE$1, 'Fountain Inputs'!$A$1:$XX$1, 0))),
Input_overrides!QE18)</f>
        <v>1</v>
      </c>
      <c r="QF18" s="15">
        <f>IF(Input_overrides!QF18="",
IF(INDEX('Fountain Inputs'!$A$1:$XX$133, MATCH('Stata dataset (nominal)'!$A18, 'Fountain Inputs'!$A$1:$A$133, 0), MATCH('Stata dataset (nominal)'!QF$1, 'Fountain Inputs'!$A$1:$XX$1, 0))="", "", INDEX('Fountain Inputs'!$A$1:$XX$133, MATCH('Stata dataset (nominal)'!$A18, 'Fountain Inputs'!$A$1:$A$133, 0), MATCH('Stata dataset (nominal)'!QF$1, 'Fountain Inputs'!$A$1:$XX$1, 0))),
Input_overrides!QF18)</f>
        <v>4</v>
      </c>
      <c r="QG18" s="15">
        <f>IF(Input_overrides!QG18="",
IF(INDEX('Fountain Inputs'!$A$1:$XX$133, MATCH('Stata dataset (nominal)'!$A18, 'Fountain Inputs'!$A$1:$A$133, 0), MATCH('Stata dataset (nominal)'!QG$1, 'Fountain Inputs'!$A$1:$XX$1, 0))="", "", INDEX('Fountain Inputs'!$A$1:$XX$133, MATCH('Stata dataset (nominal)'!$A18, 'Fountain Inputs'!$A$1:$A$133, 0), MATCH('Stata dataset (nominal)'!QG$1, 'Fountain Inputs'!$A$1:$XX$1, 0))),
Input_overrides!QG18)</f>
        <v>2</v>
      </c>
      <c r="QH18" s="15">
        <f>IF(Input_overrides!QH18="",
IF(INDEX('Fountain Inputs'!$A$1:$XX$133, MATCH('Stata dataset (nominal)'!$A18, 'Fountain Inputs'!$A$1:$A$133, 0), MATCH('Stata dataset (nominal)'!QH$1, 'Fountain Inputs'!$A$1:$XX$1, 0))="", "", INDEX('Fountain Inputs'!$A$1:$XX$133, MATCH('Stata dataset (nominal)'!$A18, 'Fountain Inputs'!$A$1:$A$133, 0), MATCH('Stata dataset (nominal)'!QH$1, 'Fountain Inputs'!$A$1:$XX$1, 0))),
Input_overrides!QH18)</f>
        <v>2</v>
      </c>
      <c r="QI18" s="15">
        <f>IF(Input_overrides!QI18="",
IF(INDEX('Fountain Inputs'!$A$1:$XX$133, MATCH('Stata dataset (nominal)'!$A18, 'Fountain Inputs'!$A$1:$A$133, 0), MATCH('Stata dataset (nominal)'!QI$1, 'Fountain Inputs'!$A$1:$XX$1, 0))="", "", INDEX('Fountain Inputs'!$A$1:$XX$133, MATCH('Stata dataset (nominal)'!$A18, 'Fountain Inputs'!$A$1:$A$133, 0), MATCH('Stata dataset (nominal)'!QI$1, 'Fountain Inputs'!$A$1:$XX$1, 0))),
Input_overrides!QI18)</f>
        <v>9</v>
      </c>
      <c r="QJ18" s="15">
        <f>IF(Input_overrides!QJ18="",
IF(INDEX('Fountain Inputs'!$A$1:$XX$133, MATCH('Stata dataset (nominal)'!$A18, 'Fountain Inputs'!$A$1:$A$133, 0), MATCH('Stata dataset (nominal)'!QJ$1, 'Fountain Inputs'!$A$1:$XX$1, 0))="", "", INDEX('Fountain Inputs'!$A$1:$XX$133, MATCH('Stata dataset (nominal)'!$A18, 'Fountain Inputs'!$A$1:$A$133, 0), MATCH('Stata dataset (nominal)'!QJ$1, 'Fountain Inputs'!$A$1:$XX$1, 0))),
Input_overrides!QJ18)</f>
        <v>0</v>
      </c>
      <c r="QK18" s="15">
        <f>IF(Input_overrides!QK18="",
IF(INDEX('Fountain Inputs'!$A$1:$XX$133, MATCH('Stata dataset (nominal)'!$A18, 'Fountain Inputs'!$A$1:$A$133, 0), MATCH('Stata dataset (nominal)'!QK$1, 'Fountain Inputs'!$A$1:$XX$1, 0))="", "", INDEX('Fountain Inputs'!$A$1:$XX$133, MATCH('Stata dataset (nominal)'!$A18, 'Fountain Inputs'!$A$1:$A$133, 0), MATCH('Stata dataset (nominal)'!QK$1, 'Fountain Inputs'!$A$1:$XX$1, 0))),
Input_overrides!QK18)</f>
        <v>7</v>
      </c>
      <c r="QL18" s="15">
        <f>IF(Input_overrides!QL18="",
IF(INDEX('Fountain Inputs'!$A$1:$XX$133, MATCH('Stata dataset (nominal)'!$A18, 'Fountain Inputs'!$A$1:$A$133, 0), MATCH('Stata dataset (nominal)'!QL$1, 'Fountain Inputs'!$A$1:$XX$1, 0))="", "", INDEX('Fountain Inputs'!$A$1:$XX$133, MATCH('Stata dataset (nominal)'!$A18, 'Fountain Inputs'!$A$1:$A$133, 0), MATCH('Stata dataset (nominal)'!QL$1, 'Fountain Inputs'!$A$1:$XX$1, 0))),
Input_overrides!QL18)</f>
        <v>1</v>
      </c>
      <c r="QM18" s="15">
        <f>IF(Input_overrides!QM18="",
IF(INDEX('Fountain Inputs'!$A$1:$XX$133, MATCH('Stata dataset (nominal)'!$A18, 'Fountain Inputs'!$A$1:$A$133, 0), MATCH('Stata dataset (nominal)'!QM$1, 'Fountain Inputs'!$A$1:$XX$1, 0))="", "", INDEX('Fountain Inputs'!$A$1:$XX$133, MATCH('Stata dataset (nominal)'!$A18, 'Fountain Inputs'!$A$1:$A$133, 0), MATCH('Stata dataset (nominal)'!QM$1, 'Fountain Inputs'!$A$1:$XX$1, 0))),
Input_overrides!QM18)</f>
        <v>0</v>
      </c>
      <c r="QN18" s="15">
        <f>IF(Input_overrides!QN18="",
IF(INDEX('Fountain Inputs'!$A$1:$XX$133, MATCH('Stata dataset (nominal)'!$A18, 'Fountain Inputs'!$A$1:$A$133, 0), MATCH('Stata dataset (nominal)'!QN$1, 'Fountain Inputs'!$A$1:$XX$1, 0))="", "", INDEX('Fountain Inputs'!$A$1:$XX$133, MATCH('Stata dataset (nominal)'!$A18, 'Fountain Inputs'!$A$1:$A$133, 0), MATCH('Stata dataset (nominal)'!QN$1, 'Fountain Inputs'!$A$1:$XX$1, 0))),
Input_overrides!QN18)</f>
        <v>8</v>
      </c>
      <c r="QO18" s="15">
        <f>IF(Input_overrides!QO18="",
IF(INDEX('Fountain Inputs'!$A$1:$XX$133, MATCH('Stata dataset (nominal)'!$A18, 'Fountain Inputs'!$A$1:$A$133, 0), MATCH('Stata dataset (nominal)'!QO$1, 'Fountain Inputs'!$A$1:$XX$1, 0))="", "", INDEX('Fountain Inputs'!$A$1:$XX$133, MATCH('Stata dataset (nominal)'!$A18, 'Fountain Inputs'!$A$1:$A$133, 0), MATCH('Stata dataset (nominal)'!QO$1, 'Fountain Inputs'!$A$1:$XX$1, 0))),
Input_overrides!QO18)</f>
        <v>1</v>
      </c>
      <c r="QP18" s="15">
        <f>IF(Input_overrides!QP18="",
IF(INDEX('Fountain Inputs'!$A$1:$XX$133, MATCH('Stata dataset (nominal)'!$A18, 'Fountain Inputs'!$A$1:$A$133, 0), MATCH('Stata dataset (nominal)'!QP$1, 'Fountain Inputs'!$A$1:$XX$1, 0))="", "", INDEX('Fountain Inputs'!$A$1:$XX$133, MATCH('Stata dataset (nominal)'!$A18, 'Fountain Inputs'!$A$1:$A$133, 0), MATCH('Stata dataset (nominal)'!QP$1, 'Fountain Inputs'!$A$1:$XX$1, 0))),
Input_overrides!QP18)</f>
        <v>4</v>
      </c>
      <c r="QQ18" s="15">
        <f>IF(Input_overrides!QQ18="",
IF(INDEX('Fountain Inputs'!$A$1:$XX$133, MATCH('Stata dataset (nominal)'!$A18, 'Fountain Inputs'!$A$1:$A$133, 0), MATCH('Stata dataset (nominal)'!QQ$1, 'Fountain Inputs'!$A$1:$XX$1, 0))="", "", INDEX('Fountain Inputs'!$A$1:$XX$133, MATCH('Stata dataset (nominal)'!$A18, 'Fountain Inputs'!$A$1:$A$133, 0), MATCH('Stata dataset (nominal)'!QQ$1, 'Fountain Inputs'!$A$1:$XX$1, 0))),
Input_overrides!QQ18)</f>
        <v>21</v>
      </c>
      <c r="QR18" s="15">
        <f>IF(Input_overrides!QR18="",
IF(INDEX('Fountain Inputs'!$A$1:$XX$133, MATCH('Stata dataset (nominal)'!$A18, 'Fountain Inputs'!$A$1:$A$133, 0), MATCH('Stata dataset (nominal)'!QR$1, 'Fountain Inputs'!$A$1:$XX$1, 0))="", "", INDEX('Fountain Inputs'!$A$1:$XX$133, MATCH('Stata dataset (nominal)'!$A18, 'Fountain Inputs'!$A$1:$A$133, 0), MATCH('Stata dataset (nominal)'!QR$1, 'Fountain Inputs'!$A$1:$XX$1, 0))),
Input_overrides!QR18)</f>
        <v>0</v>
      </c>
      <c r="QS18" s="15">
        <f>IF(Input_overrides!QS18="",
IF(INDEX('Fountain Inputs'!$A$1:$XX$133, MATCH('Stata dataset (nominal)'!$A18, 'Fountain Inputs'!$A$1:$A$133, 0), MATCH('Stata dataset (nominal)'!QS$1, 'Fountain Inputs'!$A$1:$XX$1, 0))="", "", INDEX('Fountain Inputs'!$A$1:$XX$133, MATCH('Stata dataset (nominal)'!$A18, 'Fountain Inputs'!$A$1:$A$133, 0), MATCH('Stata dataset (nominal)'!QS$1, 'Fountain Inputs'!$A$1:$XX$1, 0))),
Input_overrides!QS18)</f>
        <v>0</v>
      </c>
      <c r="QT18" s="15">
        <f>IF(Input_overrides!QT18="",
IF(INDEX('Fountain Inputs'!$A$1:$XX$133, MATCH('Stata dataset (nominal)'!$A18, 'Fountain Inputs'!$A$1:$A$133, 0), MATCH('Stata dataset (nominal)'!QT$1, 'Fountain Inputs'!$A$1:$XX$1, 0))="", "", INDEX('Fountain Inputs'!$A$1:$XX$133, MATCH('Stata dataset (nominal)'!$A18, 'Fountain Inputs'!$A$1:$A$133, 0), MATCH('Stata dataset (nominal)'!QT$1, 'Fountain Inputs'!$A$1:$XX$1, 0))),
Input_overrides!QT18)</f>
        <v>6</v>
      </c>
      <c r="QU18" s="15">
        <f>IF(Input_overrides!QU18="",
IF(INDEX('Fountain Inputs'!$A$1:$XX$133, MATCH('Stata dataset (nominal)'!$A18, 'Fountain Inputs'!$A$1:$A$133, 0), MATCH('Stata dataset (nominal)'!QU$1, 'Fountain Inputs'!$A$1:$XX$1, 0))="", "", INDEX('Fountain Inputs'!$A$1:$XX$133, MATCH('Stata dataset (nominal)'!$A18, 'Fountain Inputs'!$A$1:$A$133, 0), MATCH('Stata dataset (nominal)'!QU$1, 'Fountain Inputs'!$A$1:$XX$1, 0))),
Input_overrides!QU18)</f>
        <v>15</v>
      </c>
      <c r="QV18" s="15">
        <f>IF(Input_overrides!QV18="",
IF(INDEX('Fountain Inputs'!$A$1:$XX$133, MATCH('Stata dataset (nominal)'!$A18, 'Fountain Inputs'!$A$1:$A$133, 0), MATCH('Stata dataset (nominal)'!QV$1, 'Fountain Inputs'!$A$1:$XX$1, 0))="", "", INDEX('Fountain Inputs'!$A$1:$XX$133, MATCH('Stata dataset (nominal)'!$A18, 'Fountain Inputs'!$A$1:$A$133, 0), MATCH('Stata dataset (nominal)'!QV$1, 'Fountain Inputs'!$A$1:$XX$1, 0))),
Input_overrides!QV18)</f>
        <v>21</v>
      </c>
      <c r="QW18" s="15">
        <f>IF(Input_overrides!QW18="",
IF(INDEX('Fountain Inputs'!$A$1:$XX$133, MATCH('Stata dataset (nominal)'!$A18, 'Fountain Inputs'!$A$1:$A$133, 0), MATCH('Stata dataset (nominal)'!QW$1, 'Fountain Inputs'!$A$1:$XX$1, 0))="", "", INDEX('Fountain Inputs'!$A$1:$XX$133, MATCH('Stata dataset (nominal)'!$A18, 'Fountain Inputs'!$A$1:$A$133, 0), MATCH('Stata dataset (nominal)'!QW$1, 'Fountain Inputs'!$A$1:$XX$1, 0))),
Input_overrides!QW18)</f>
        <v>0</v>
      </c>
      <c r="QX18" s="15">
        <f>IF(Input_overrides!QX18="",
IF(INDEX('Fountain Inputs'!$A$1:$XX$133, MATCH('Stata dataset (nominal)'!$A18, 'Fountain Inputs'!$A$1:$A$133, 0), MATCH('Stata dataset (nominal)'!QX$1, 'Fountain Inputs'!$A$1:$XX$1, 0))="", "", INDEX('Fountain Inputs'!$A$1:$XX$133, MATCH('Stata dataset (nominal)'!$A18, 'Fountain Inputs'!$A$1:$A$133, 0), MATCH('Stata dataset (nominal)'!QX$1, 'Fountain Inputs'!$A$1:$XX$1, 0))),
Input_overrides!QX18)</f>
        <v>1</v>
      </c>
      <c r="QY18" s="15">
        <f>IF(Input_overrides!QY18="",
IF(INDEX('Fountain Inputs'!$A$1:$XX$133, MATCH('Stata dataset (nominal)'!$A18, 'Fountain Inputs'!$A$1:$A$133, 0), MATCH('Stata dataset (nominal)'!QY$1, 'Fountain Inputs'!$A$1:$XX$1, 0))="", "", INDEX('Fountain Inputs'!$A$1:$XX$133, MATCH('Stata dataset (nominal)'!$A18, 'Fountain Inputs'!$A$1:$A$133, 0), MATCH('Stata dataset (nominal)'!QY$1, 'Fountain Inputs'!$A$1:$XX$1, 0))),
Input_overrides!QY18)</f>
        <v>2</v>
      </c>
      <c r="QZ18" s="15">
        <f>IF(Input_overrides!QZ18="",
IF(INDEX('Fountain Inputs'!$A$1:$XX$133, MATCH('Stata dataset (nominal)'!$A18, 'Fountain Inputs'!$A$1:$A$133, 0), MATCH('Stata dataset (nominal)'!QZ$1, 'Fountain Inputs'!$A$1:$XX$1, 0))="", "", INDEX('Fountain Inputs'!$A$1:$XX$133, MATCH('Stata dataset (nominal)'!$A18, 'Fountain Inputs'!$A$1:$A$133, 0), MATCH('Stata dataset (nominal)'!QZ$1, 'Fountain Inputs'!$A$1:$XX$1, 0))),
Input_overrides!QZ18)</f>
        <v>18</v>
      </c>
      <c r="RA18" s="15">
        <f>IF(Input_overrides!RA18="",
IF(INDEX('Fountain Inputs'!$A$1:$XX$133, MATCH('Stata dataset (nominal)'!$A18, 'Fountain Inputs'!$A$1:$A$133, 0), MATCH('Stata dataset (nominal)'!RA$1, 'Fountain Inputs'!$A$1:$XX$1, 0))="", "", INDEX('Fountain Inputs'!$A$1:$XX$133, MATCH('Stata dataset (nominal)'!$A18, 'Fountain Inputs'!$A$1:$A$133, 0), MATCH('Stata dataset (nominal)'!RA$1, 'Fountain Inputs'!$A$1:$XX$1, 0))),
Input_overrides!RA18)</f>
        <v>0</v>
      </c>
      <c r="RB18" s="15">
        <f>IF(Input_overrides!RB18="",
IF(INDEX('Fountain Inputs'!$A$1:$XX$133, MATCH('Stata dataset (nominal)'!$A18, 'Fountain Inputs'!$A$1:$A$133, 0), MATCH('Stata dataset (nominal)'!RB$1, 'Fountain Inputs'!$A$1:$XX$1, 0))="", "", INDEX('Fountain Inputs'!$A$1:$XX$133, MATCH('Stata dataset (nominal)'!$A18, 'Fountain Inputs'!$A$1:$A$133, 0), MATCH('Stata dataset (nominal)'!RB$1, 'Fountain Inputs'!$A$1:$XX$1, 0))),
Input_overrides!RB18)</f>
        <v>21</v>
      </c>
      <c r="RC18" s="15">
        <f>IF(Input_overrides!RC18="",
IF(INDEX('Fountain Inputs'!$A$1:$XX$133, MATCH('Stata dataset (nominal)'!$A18, 'Fountain Inputs'!$A$1:$A$133, 0), MATCH('Stata dataset (nominal)'!RC$1, 'Fountain Inputs'!$A$1:$XX$1, 0))="", "", INDEX('Fountain Inputs'!$A$1:$XX$133, MATCH('Stata dataset (nominal)'!$A18, 'Fountain Inputs'!$A$1:$A$133, 0), MATCH('Stata dataset (nominal)'!RC$1, 'Fountain Inputs'!$A$1:$XX$1, 0))),
Input_overrides!RC18)</f>
        <v>0</v>
      </c>
      <c r="RD18" s="15">
        <f>IF(Input_overrides!RD18="",
IF(INDEX('Fountain Inputs'!$A$1:$XX$133, MATCH('Stata dataset (nominal)'!$A18, 'Fountain Inputs'!$A$1:$A$133, 0), MATCH('Stata dataset (nominal)'!RD$1, 'Fountain Inputs'!$A$1:$XX$1, 0))="", "", INDEX('Fountain Inputs'!$A$1:$XX$133, MATCH('Stata dataset (nominal)'!$A18, 'Fountain Inputs'!$A$1:$A$133, 0), MATCH('Stata dataset (nominal)'!RD$1, 'Fountain Inputs'!$A$1:$XX$1, 0))),
Input_overrides!RD18)</f>
        <v>1</v>
      </c>
      <c r="RE18" s="15">
        <f>IF(Input_overrides!RE18="",
IF(INDEX('Fountain Inputs'!$A$1:$XX$133, MATCH('Stata dataset (nominal)'!$A18, 'Fountain Inputs'!$A$1:$A$133, 0), MATCH('Stata dataset (nominal)'!RE$1, 'Fountain Inputs'!$A$1:$XX$1, 0))="", "", INDEX('Fountain Inputs'!$A$1:$XX$133, MATCH('Stata dataset (nominal)'!$A18, 'Fountain Inputs'!$A$1:$A$133, 0), MATCH('Stata dataset (nominal)'!RE$1, 'Fountain Inputs'!$A$1:$XX$1, 0))),
Input_overrides!RE18)</f>
        <v>5</v>
      </c>
      <c r="RF18" s="15">
        <f>IF(Input_overrides!RF18="",
IF(INDEX('Fountain Inputs'!$A$1:$XX$133, MATCH('Stata dataset (nominal)'!$A18, 'Fountain Inputs'!$A$1:$A$133, 0), MATCH('Stata dataset (nominal)'!RF$1, 'Fountain Inputs'!$A$1:$XX$1, 0))="", "", INDEX('Fountain Inputs'!$A$1:$XX$133, MATCH('Stata dataset (nominal)'!$A18, 'Fountain Inputs'!$A$1:$A$133, 0), MATCH('Stata dataset (nominal)'!RF$1, 'Fountain Inputs'!$A$1:$XX$1, 0))),
Input_overrides!RF18)</f>
        <v>4</v>
      </c>
      <c r="RG18" s="15">
        <f>IF(Input_overrides!RG18="",
IF(INDEX('Fountain Inputs'!$A$1:$XX$133, MATCH('Stata dataset (nominal)'!$A18, 'Fountain Inputs'!$A$1:$A$133, 0), MATCH('Stata dataset (nominal)'!RG$1, 'Fountain Inputs'!$A$1:$XX$1, 0))="", "", INDEX('Fountain Inputs'!$A$1:$XX$133, MATCH('Stata dataset (nominal)'!$A18, 'Fountain Inputs'!$A$1:$A$133, 0), MATCH('Stata dataset (nominal)'!RG$1, 'Fountain Inputs'!$A$1:$XX$1, 0))),
Input_overrides!RG18)</f>
        <v>11</v>
      </c>
      <c r="RH18" s="15">
        <f>IF(Input_overrides!RH18="",
IF(INDEX('Fountain Inputs'!$A$1:$XX$133, MATCH('Stata dataset (nominal)'!$A18, 'Fountain Inputs'!$A$1:$A$133, 0), MATCH('Stata dataset (nominal)'!RH$1, 'Fountain Inputs'!$A$1:$XX$1, 0))="", "", INDEX('Fountain Inputs'!$A$1:$XX$133, MATCH('Stata dataset (nominal)'!$A18, 'Fountain Inputs'!$A$1:$A$133, 0), MATCH('Stata dataset (nominal)'!RH$1, 'Fountain Inputs'!$A$1:$XX$1, 0))),
Input_overrides!RH18)</f>
        <v>21</v>
      </c>
      <c r="RI18" s="15">
        <f>IF(Input_overrides!RI18="",
IF(INDEX('Fountain Inputs'!$A$1:$XX$133, MATCH('Stata dataset (nominal)'!$A18, 'Fountain Inputs'!$A$1:$A$133, 0), MATCH('Stata dataset (nominal)'!RI$1, 'Fountain Inputs'!$A$1:$XX$1, 0))="", "", INDEX('Fountain Inputs'!$A$1:$XX$133, MATCH('Stata dataset (nominal)'!$A18, 'Fountain Inputs'!$A$1:$A$133, 0), MATCH('Stata dataset (nominal)'!RI$1, 'Fountain Inputs'!$A$1:$XX$1, 0))),
Input_overrides!RI18)</f>
        <v>104</v>
      </c>
      <c r="RJ18" s="15">
        <f>IF(Input_overrides!RJ18="",
IF(INDEX('Fountain Inputs'!$A$1:$XX$133, MATCH('Stata dataset (nominal)'!$A18, 'Fountain Inputs'!$A$1:$A$133, 0), MATCH('Stata dataset (nominal)'!RJ$1, 'Fountain Inputs'!$A$1:$XX$1, 0))="", "", INDEX('Fountain Inputs'!$A$1:$XX$133, MATCH('Stata dataset (nominal)'!$A18, 'Fountain Inputs'!$A$1:$A$133, 0), MATCH('Stata dataset (nominal)'!RJ$1, 'Fountain Inputs'!$A$1:$XX$1, 0))),
Input_overrides!RJ18)</f>
        <v>27</v>
      </c>
      <c r="RK18" s="15">
        <f>IF(Input_overrides!RK18="",
IF(INDEX('Fountain Inputs'!$A$1:$XX$133, MATCH('Stata dataset (nominal)'!$A18, 'Fountain Inputs'!$A$1:$A$133, 0), MATCH('Stata dataset (nominal)'!RK$1, 'Fountain Inputs'!$A$1:$XX$1, 0))="", "", INDEX('Fountain Inputs'!$A$1:$XX$133, MATCH('Stata dataset (nominal)'!$A18, 'Fountain Inputs'!$A$1:$A$133, 0), MATCH('Stata dataset (nominal)'!RK$1, 'Fountain Inputs'!$A$1:$XX$1, 0))),
Input_overrides!RK18)</f>
        <v>240</v>
      </c>
      <c r="RL18" s="15">
        <f>IF(Input_overrides!RL18="",
IF(INDEX('Fountain Inputs'!$A$1:$XX$133, MATCH('Stata dataset (nominal)'!$A18, 'Fountain Inputs'!$A$1:$A$133, 0), MATCH('Stata dataset (nominal)'!RL$1, 'Fountain Inputs'!$A$1:$XX$1, 0))="", "", INDEX('Fountain Inputs'!$A$1:$XX$133, MATCH('Stata dataset (nominal)'!$A18, 'Fountain Inputs'!$A$1:$A$133, 0), MATCH('Stata dataset (nominal)'!RL$1, 'Fountain Inputs'!$A$1:$XX$1, 0))),
Input_overrides!RL18)</f>
        <v>0</v>
      </c>
      <c r="RM18" s="15">
        <f>IF(Input_overrides!RM18="",
IF(INDEX('Fountain Inputs'!$A$1:$XX$133, MATCH('Stata dataset (nominal)'!$A18, 'Fountain Inputs'!$A$1:$A$133, 0), MATCH('Stata dataset (nominal)'!RM$1, 'Fountain Inputs'!$A$1:$XX$1, 0))="", "", INDEX('Fountain Inputs'!$A$1:$XX$133, MATCH('Stata dataset (nominal)'!$A18, 'Fountain Inputs'!$A$1:$A$133, 0), MATCH('Stata dataset (nominal)'!RM$1, 'Fountain Inputs'!$A$1:$XX$1, 0))),
Input_overrides!RM18)</f>
        <v>10</v>
      </c>
      <c r="RN18" s="15">
        <f>IF(Input_overrides!RN18="",
IF(INDEX('Fountain Inputs'!$A$1:$XX$133, MATCH('Stata dataset (nominal)'!$A18, 'Fountain Inputs'!$A$1:$A$133, 0), MATCH('Stata dataset (nominal)'!RN$1, 'Fountain Inputs'!$A$1:$XX$1, 0))="", "", INDEX('Fountain Inputs'!$A$1:$XX$133, MATCH('Stata dataset (nominal)'!$A18, 'Fountain Inputs'!$A$1:$A$133, 0), MATCH('Stata dataset (nominal)'!RN$1, 'Fountain Inputs'!$A$1:$XX$1, 0))),
Input_overrides!RN18)</f>
        <v>15</v>
      </c>
      <c r="RO18" s="15">
        <f>IF(Input_overrides!RO18="",
IF(INDEX('Fountain Inputs'!$A$1:$XX$133, MATCH('Stata dataset (nominal)'!$A18, 'Fountain Inputs'!$A$1:$A$133, 0), MATCH('Stata dataset (nominal)'!RO$1, 'Fountain Inputs'!$A$1:$XX$1, 0))="", "", INDEX('Fountain Inputs'!$A$1:$XX$133, MATCH('Stata dataset (nominal)'!$A18, 'Fountain Inputs'!$A$1:$A$133, 0), MATCH('Stata dataset (nominal)'!RO$1, 'Fountain Inputs'!$A$1:$XX$1, 0))),
Input_overrides!RO18)</f>
        <v>16</v>
      </c>
      <c r="RP18" s="15">
        <f>IF(Input_overrides!RP18="",
IF(INDEX('Fountain Inputs'!$A$1:$XX$133, MATCH('Stata dataset (nominal)'!$A18, 'Fountain Inputs'!$A$1:$A$133, 0), MATCH('Stata dataset (nominal)'!RP$1, 'Fountain Inputs'!$A$1:$XX$1, 0))="", "", INDEX('Fountain Inputs'!$A$1:$XX$133, MATCH('Stata dataset (nominal)'!$A18, 'Fountain Inputs'!$A$1:$A$133, 0), MATCH('Stata dataset (nominal)'!RP$1, 'Fountain Inputs'!$A$1:$XX$1, 0))),
Input_overrides!RP18)</f>
        <v>412</v>
      </c>
      <c r="RQ18" s="15">
        <f>IF(Input_overrides!RQ18="",
IF(INDEX('Fountain Inputs'!$A$1:$XX$133, MATCH('Stata dataset (nominal)'!$A18, 'Fountain Inputs'!$A$1:$A$133, 0), MATCH('Stata dataset (nominal)'!RQ$1, 'Fountain Inputs'!$A$1:$XX$1, 0))="", "", INDEX('Fountain Inputs'!$A$1:$XX$133, MATCH('Stata dataset (nominal)'!$A18, 'Fountain Inputs'!$A$1:$A$133, 0), MATCH('Stata dataset (nominal)'!RQ$1, 'Fountain Inputs'!$A$1:$XX$1, 0))),
Input_overrides!RQ18)</f>
        <v>0</v>
      </c>
      <c r="RR18" s="15">
        <f>IF(Input_overrides!RR18="",
IF(INDEX('Fountain Inputs'!$A$1:$XX$133, MATCH('Stata dataset (nominal)'!$A18, 'Fountain Inputs'!$A$1:$A$133, 0), MATCH('Stata dataset (nominal)'!RR$1, 'Fountain Inputs'!$A$1:$XX$1, 0))="", "", INDEX('Fountain Inputs'!$A$1:$XX$133, MATCH('Stata dataset (nominal)'!$A18, 'Fountain Inputs'!$A$1:$A$133, 0), MATCH('Stata dataset (nominal)'!RR$1, 'Fountain Inputs'!$A$1:$XX$1, 0))),
Input_overrides!RR18)</f>
        <v>0</v>
      </c>
      <c r="RS18" s="15">
        <f>IF(Input_overrides!RS18="",
IF(INDEX('Fountain Inputs'!$A$1:$XX$133, MATCH('Stata dataset (nominal)'!$A18, 'Fountain Inputs'!$A$1:$A$133, 0), MATCH('Stata dataset (nominal)'!RS$1, 'Fountain Inputs'!$A$1:$XX$1, 0))="", "", INDEX('Fountain Inputs'!$A$1:$XX$133, MATCH('Stata dataset (nominal)'!$A18, 'Fountain Inputs'!$A$1:$A$133, 0), MATCH('Stata dataset (nominal)'!RS$1, 'Fountain Inputs'!$A$1:$XX$1, 0))),
Input_overrides!RS18)</f>
        <v>15</v>
      </c>
      <c r="RT18" s="15">
        <f>IF(Input_overrides!RT18="",
IF(INDEX('Fountain Inputs'!$A$1:$XX$133, MATCH('Stata dataset (nominal)'!$A18, 'Fountain Inputs'!$A$1:$A$133, 0), MATCH('Stata dataset (nominal)'!RT$1, 'Fountain Inputs'!$A$1:$XX$1, 0))="", "", INDEX('Fountain Inputs'!$A$1:$XX$133, MATCH('Stata dataset (nominal)'!$A18, 'Fountain Inputs'!$A$1:$A$133, 0), MATCH('Stata dataset (nominal)'!RT$1, 'Fountain Inputs'!$A$1:$XX$1, 0))),
Input_overrides!RT18)</f>
        <v>397</v>
      </c>
      <c r="RU18" s="15">
        <f>IF(Input_overrides!RU18="",
IF(INDEX('Fountain Inputs'!$A$1:$XX$133, MATCH('Stata dataset (nominal)'!$A18, 'Fountain Inputs'!$A$1:$A$133, 0), MATCH('Stata dataset (nominal)'!RU$1, 'Fountain Inputs'!$A$1:$XX$1, 0))="", "", INDEX('Fountain Inputs'!$A$1:$XX$133, MATCH('Stata dataset (nominal)'!$A18, 'Fountain Inputs'!$A$1:$A$133, 0), MATCH('Stata dataset (nominal)'!RU$1, 'Fountain Inputs'!$A$1:$XX$1, 0))),
Input_overrides!RU18)</f>
        <v>412</v>
      </c>
      <c r="RV18" s="15">
        <f>IF(Input_overrides!RV18="",
IF(INDEX('Fountain Inputs'!$A$1:$XX$133, MATCH('Stata dataset (nominal)'!$A18, 'Fountain Inputs'!$A$1:$A$133, 0), MATCH('Stata dataset (nominal)'!RV$1, 'Fountain Inputs'!$A$1:$XX$1, 0))="", "", INDEX('Fountain Inputs'!$A$1:$XX$133, MATCH('Stata dataset (nominal)'!$A18, 'Fountain Inputs'!$A$1:$A$133, 0), MATCH('Stata dataset (nominal)'!RV$1, 'Fountain Inputs'!$A$1:$XX$1, 0))),
Input_overrides!RV18)</f>
        <v>0</v>
      </c>
      <c r="RW18" s="15">
        <f>IF(Input_overrides!RW18="",
IF(INDEX('Fountain Inputs'!$A$1:$XX$133, MATCH('Stata dataset (nominal)'!$A18, 'Fountain Inputs'!$A$1:$A$133, 0), MATCH('Stata dataset (nominal)'!RW$1, 'Fountain Inputs'!$A$1:$XX$1, 0))="", "", INDEX('Fountain Inputs'!$A$1:$XX$133, MATCH('Stata dataset (nominal)'!$A18, 'Fountain Inputs'!$A$1:$A$133, 0), MATCH('Stata dataset (nominal)'!RW$1, 'Fountain Inputs'!$A$1:$XX$1, 0))),
Input_overrides!RW18)</f>
        <v>9</v>
      </c>
      <c r="RX18" s="15">
        <f>IF(Input_overrides!RX18="",
IF(INDEX('Fountain Inputs'!$A$1:$XX$133, MATCH('Stata dataset (nominal)'!$A18, 'Fountain Inputs'!$A$1:$A$133, 0), MATCH('Stata dataset (nominal)'!RX$1, 'Fountain Inputs'!$A$1:$XX$1, 0))="", "", INDEX('Fountain Inputs'!$A$1:$XX$133, MATCH('Stata dataset (nominal)'!$A18, 'Fountain Inputs'!$A$1:$A$133, 0), MATCH('Stata dataset (nominal)'!RX$1, 'Fountain Inputs'!$A$1:$XX$1, 0))),
Input_overrides!RX18)</f>
        <v>26</v>
      </c>
      <c r="RY18" s="15">
        <f>IF(Input_overrides!RY18="",
IF(INDEX('Fountain Inputs'!$A$1:$XX$133, MATCH('Stata dataset (nominal)'!$A18, 'Fountain Inputs'!$A$1:$A$133, 0), MATCH('Stata dataset (nominal)'!RY$1, 'Fountain Inputs'!$A$1:$XX$1, 0))="", "", INDEX('Fountain Inputs'!$A$1:$XX$133, MATCH('Stata dataset (nominal)'!$A18, 'Fountain Inputs'!$A$1:$A$133, 0), MATCH('Stata dataset (nominal)'!RY$1, 'Fountain Inputs'!$A$1:$XX$1, 0))),
Input_overrides!RY18)</f>
        <v>123</v>
      </c>
      <c r="RZ18" s="15">
        <f>IF(Input_overrides!RZ18="",
IF(INDEX('Fountain Inputs'!$A$1:$XX$133, MATCH('Stata dataset (nominal)'!$A18, 'Fountain Inputs'!$A$1:$A$133, 0), MATCH('Stata dataset (nominal)'!RZ$1, 'Fountain Inputs'!$A$1:$XX$1, 0))="", "", INDEX('Fountain Inputs'!$A$1:$XX$133, MATCH('Stata dataset (nominal)'!$A18, 'Fountain Inputs'!$A$1:$A$133, 0), MATCH('Stata dataset (nominal)'!RZ$1, 'Fountain Inputs'!$A$1:$XX$1, 0))),
Input_overrides!RZ18)</f>
        <v>254</v>
      </c>
      <c r="SA18" s="15">
        <f>IF(Input_overrides!SA18="",
IF(INDEX('Fountain Inputs'!$A$1:$XX$133, MATCH('Stata dataset (nominal)'!$A18, 'Fountain Inputs'!$A$1:$A$133, 0), MATCH('Stata dataset (nominal)'!SA$1, 'Fountain Inputs'!$A$1:$XX$1, 0))="", "", INDEX('Fountain Inputs'!$A$1:$XX$133, MATCH('Stata dataset (nominal)'!$A18, 'Fountain Inputs'!$A$1:$A$133, 0), MATCH('Stata dataset (nominal)'!SA$1, 'Fountain Inputs'!$A$1:$XX$1, 0))),
Input_overrides!SA18)</f>
        <v>412</v>
      </c>
      <c r="SB18" s="15">
        <f>IF(Input_overrides!SB18="",
IF(INDEX('Fountain Inputs'!$A$1:$XX$133, MATCH('Stata dataset (nominal)'!$A18, 'Fountain Inputs'!$A$1:$A$133, 0), MATCH('Stata dataset (nominal)'!SB$1, 'Fountain Inputs'!$A$1:$XX$1, 0))="", "", INDEX('Fountain Inputs'!$A$1:$XX$133, MATCH('Stata dataset (nominal)'!$A18, 'Fountain Inputs'!$A$1:$A$133, 0), MATCH('Stata dataset (nominal)'!SB$1, 'Fountain Inputs'!$A$1:$XX$1, 0))),
Input_overrides!SB18)</f>
        <v>0</v>
      </c>
      <c r="SC18" s="15">
        <f>IF(Input_overrides!SC18="",
IF(INDEX('Fountain Inputs'!$A$1:$XX$133, MATCH('Stata dataset (nominal)'!$A18, 'Fountain Inputs'!$A$1:$A$133, 0), MATCH('Stata dataset (nominal)'!SC$1, 'Fountain Inputs'!$A$1:$XX$1, 0))="", "", INDEX('Fountain Inputs'!$A$1:$XX$133, MATCH('Stata dataset (nominal)'!$A18, 'Fountain Inputs'!$A$1:$A$133, 0), MATCH('Stata dataset (nominal)'!SC$1, 'Fountain Inputs'!$A$1:$XX$1, 0))),
Input_overrides!SC18)</f>
        <v>2</v>
      </c>
      <c r="SD18" s="15">
        <f>IF(Input_overrides!SD18="",
IF(INDEX('Fountain Inputs'!$A$1:$XX$133, MATCH('Stata dataset (nominal)'!$A18, 'Fountain Inputs'!$A$1:$A$133, 0), MATCH('Stata dataset (nominal)'!SD$1, 'Fountain Inputs'!$A$1:$XX$1, 0))="", "", INDEX('Fountain Inputs'!$A$1:$XX$133, MATCH('Stata dataset (nominal)'!$A18, 'Fountain Inputs'!$A$1:$A$133, 0), MATCH('Stata dataset (nominal)'!SD$1, 'Fountain Inputs'!$A$1:$XX$1, 0))),
Input_overrides!SD18)</f>
        <v>45</v>
      </c>
      <c r="SE18" s="15">
        <f>IF(Input_overrides!SE18="",
IF(INDEX('Fountain Inputs'!$A$1:$XX$133, MATCH('Stata dataset (nominal)'!$A18, 'Fountain Inputs'!$A$1:$A$133, 0), MATCH('Stata dataset (nominal)'!SE$1, 'Fountain Inputs'!$A$1:$XX$1, 0))="", "", INDEX('Fountain Inputs'!$A$1:$XX$133, MATCH('Stata dataset (nominal)'!$A18, 'Fountain Inputs'!$A$1:$A$133, 0), MATCH('Stata dataset (nominal)'!SE$1, 'Fountain Inputs'!$A$1:$XX$1, 0))),
Input_overrides!SE18)</f>
        <v>50</v>
      </c>
      <c r="SF18" s="15">
        <f>IF(Input_overrides!SF18="",
IF(INDEX('Fountain Inputs'!$A$1:$XX$133, MATCH('Stata dataset (nominal)'!$A18, 'Fountain Inputs'!$A$1:$A$133, 0), MATCH('Stata dataset (nominal)'!SF$1, 'Fountain Inputs'!$A$1:$XX$1, 0))="", "", INDEX('Fountain Inputs'!$A$1:$XX$133, MATCH('Stata dataset (nominal)'!$A18, 'Fountain Inputs'!$A$1:$A$133, 0), MATCH('Stata dataset (nominal)'!SF$1, 'Fountain Inputs'!$A$1:$XX$1, 0))),
Input_overrides!SF18)</f>
        <v>315</v>
      </c>
      <c r="SG18" s="15">
        <f>IF(Input_overrides!SG18="",
IF(INDEX('Fountain Inputs'!$A$1:$XX$133, MATCH('Stata dataset (nominal)'!$A18, 'Fountain Inputs'!$A$1:$A$133, 0), MATCH('Stata dataset (nominal)'!SG$1, 'Fountain Inputs'!$A$1:$XX$1, 0))="", "", INDEX('Fountain Inputs'!$A$1:$XX$133, MATCH('Stata dataset (nominal)'!$A18, 'Fountain Inputs'!$A$1:$A$133, 0), MATCH('Stata dataset (nominal)'!SG$1, 'Fountain Inputs'!$A$1:$XX$1, 0))),
Input_overrides!SG18)</f>
        <v>412</v>
      </c>
      <c r="SH18" s="15">
        <f>IF(Input_overrides!SH18="",
IF(INDEX('Fountain Inputs'!$A$1:$XX$133, MATCH('Stata dataset (nominal)'!$A18, 'Fountain Inputs'!$A$1:$A$133, 0), MATCH('Stata dataset (nominal)'!SH$1, 'Fountain Inputs'!$A$1:$XX$1, 0))="", "", INDEX('Fountain Inputs'!$A$1:$XX$133, MATCH('Stata dataset (nominal)'!$A18, 'Fountain Inputs'!$A$1:$A$133, 0), MATCH('Stata dataset (nominal)'!SH$1, 'Fountain Inputs'!$A$1:$XX$1, 0))),
Input_overrides!SH18)</f>
        <v>2920.0830000000001</v>
      </c>
      <c r="SI18" s="15">
        <f>IF(Input_overrides!SI18="",
IF(INDEX('Fountain Inputs'!$A$1:$XX$133, MATCH('Stata dataset (nominal)'!$A18, 'Fountain Inputs'!$A$1:$A$133, 0), MATCH('Stata dataset (nominal)'!SI$1, 'Fountain Inputs'!$A$1:$XX$1, 0))="", "", INDEX('Fountain Inputs'!$A$1:$XX$133, MATCH('Stata dataset (nominal)'!$A18, 'Fountain Inputs'!$A$1:$A$133, 0), MATCH('Stata dataset (nominal)'!SI$1, 'Fountain Inputs'!$A$1:$XX$1, 0))),
Input_overrides!SI18)</f>
        <v>0</v>
      </c>
      <c r="SJ18" s="15">
        <f>IF(Input_overrides!SJ18="",
IF(INDEX('Fountain Inputs'!$A$1:$XX$133, MATCH('Stata dataset (nominal)'!$A18, 'Fountain Inputs'!$A$1:$A$133, 0), MATCH('Stata dataset (nominal)'!SJ$1, 'Fountain Inputs'!$A$1:$XX$1, 0))="", "", INDEX('Fountain Inputs'!$A$1:$XX$133, MATCH('Stata dataset (nominal)'!$A18, 'Fountain Inputs'!$A$1:$A$133, 0), MATCH('Stata dataset (nominal)'!SJ$1, 'Fountain Inputs'!$A$1:$XX$1, 0))),
Input_overrides!SJ18)</f>
        <v>0</v>
      </c>
      <c r="SK18" s="15">
        <f>IF(Input_overrides!SK18="",
IF(INDEX('Fountain Inputs'!$A$1:$XX$133, MATCH('Stata dataset (nominal)'!$A18, 'Fountain Inputs'!$A$1:$A$133, 0), MATCH('Stata dataset (nominal)'!SK$1, 'Fountain Inputs'!$A$1:$XX$1, 0))="", "", INDEX('Fountain Inputs'!$A$1:$XX$133, MATCH('Stata dataset (nominal)'!$A18, 'Fountain Inputs'!$A$1:$A$133, 0), MATCH('Stata dataset (nominal)'!SK$1, 'Fountain Inputs'!$A$1:$XX$1, 0))),
Input_overrides!SK18)</f>
        <v>0</v>
      </c>
      <c r="SL18" s="15">
        <f>IF(Input_overrides!SL18="",
IF(INDEX('Fountain Inputs'!$A$1:$XX$133, MATCH('Stata dataset (nominal)'!$A18, 'Fountain Inputs'!$A$1:$A$133, 0), MATCH('Stata dataset (nominal)'!SL$1, 'Fountain Inputs'!$A$1:$XX$1, 0))="", "", INDEX('Fountain Inputs'!$A$1:$XX$133, MATCH('Stata dataset (nominal)'!$A18, 'Fountain Inputs'!$A$1:$A$133, 0), MATCH('Stata dataset (nominal)'!SL$1, 'Fountain Inputs'!$A$1:$XX$1, 0))),
Input_overrides!SL18)</f>
        <v>0</v>
      </c>
      <c r="SM18" s="15">
        <f>IF(Input_overrides!SM18="",
IF(INDEX('Fountain Inputs'!$A$1:$XX$133, MATCH('Stata dataset (nominal)'!$A18, 'Fountain Inputs'!$A$1:$A$133, 0), MATCH('Stata dataset (nominal)'!SM$1, 'Fountain Inputs'!$A$1:$XX$1, 0))="", "", INDEX('Fountain Inputs'!$A$1:$XX$133, MATCH('Stata dataset (nominal)'!$A18, 'Fountain Inputs'!$A$1:$A$133, 0), MATCH('Stata dataset (nominal)'!SM$1, 'Fountain Inputs'!$A$1:$XX$1, 0))),
Input_overrides!SM18)</f>
        <v>68.2</v>
      </c>
      <c r="SN18" s="15">
        <f>IF(Input_overrides!SN18="",
IF(INDEX('Fountain Inputs'!$A$1:$XX$133, MATCH('Stata dataset (nominal)'!$A18, 'Fountain Inputs'!$A$1:$A$133, 0), MATCH('Stata dataset (nominal)'!SN$1, 'Fountain Inputs'!$A$1:$XX$1, 0))="", "", INDEX('Fountain Inputs'!$A$1:$XX$133, MATCH('Stata dataset (nominal)'!$A18, 'Fountain Inputs'!$A$1:$A$133, 0), MATCH('Stata dataset (nominal)'!SN$1, 'Fountain Inputs'!$A$1:$XX$1, 0))),
Input_overrides!SN18)</f>
        <v>0</v>
      </c>
      <c r="SO18" s="15">
        <f>IF(Input_overrides!SO18="",
IF(INDEX('Fountain Inputs'!$A$1:$XX$133, MATCH('Stata dataset (nominal)'!$A18, 'Fountain Inputs'!$A$1:$A$133, 0), MATCH('Stata dataset (nominal)'!SO$1, 'Fountain Inputs'!$A$1:$XX$1, 0))="", "", INDEX('Fountain Inputs'!$A$1:$XX$133, MATCH('Stata dataset (nominal)'!$A18, 'Fountain Inputs'!$A$1:$A$133, 0), MATCH('Stata dataset (nominal)'!SO$1, 'Fountain Inputs'!$A$1:$XX$1, 0))),
Input_overrides!SO18)</f>
        <v>68.2</v>
      </c>
      <c r="SP18" s="15">
        <f>IF(Input_overrides!SP18="",
IF(INDEX('Fountain Inputs'!$A$1:$XX$133, MATCH('Stata dataset (nominal)'!$A18, 'Fountain Inputs'!$A$1:$A$133, 0), MATCH('Stata dataset (nominal)'!SP$1, 'Fountain Inputs'!$A$1:$XX$1, 0))="", "", INDEX('Fountain Inputs'!$A$1:$XX$133, MATCH('Stata dataset (nominal)'!$A18, 'Fountain Inputs'!$A$1:$A$133, 0), MATCH('Stata dataset (nominal)'!SP$1, 'Fountain Inputs'!$A$1:$XX$1, 0))),
Input_overrides!SP18)</f>
        <v>0.41799999999999998</v>
      </c>
      <c r="SQ18" s="15">
        <f>IF(Input_overrides!SQ18="",
IF(INDEX('Fountain Inputs'!$A$1:$XX$133, MATCH('Stata dataset (nominal)'!$A18, 'Fountain Inputs'!$A$1:$A$133, 0), MATCH('Stata dataset (nominal)'!SQ$1, 'Fountain Inputs'!$A$1:$XX$1, 0))="", "", INDEX('Fountain Inputs'!$A$1:$XX$133, MATCH('Stata dataset (nominal)'!$A18, 'Fountain Inputs'!$A$1:$A$133, 0), MATCH('Stata dataset (nominal)'!SQ$1, 'Fountain Inputs'!$A$1:$XX$1, 0))),
Input_overrides!SQ18)</f>
        <v>28.3</v>
      </c>
      <c r="SR18" s="15">
        <f>IF(Input_overrides!SR18="",
IF(INDEX('Fountain Inputs'!$A$1:$XX$133, MATCH('Stata dataset (nominal)'!$A18, 'Fountain Inputs'!$A$1:$A$133, 0), MATCH('Stata dataset (nominal)'!SR$1, 'Fountain Inputs'!$A$1:$XX$1, 0))="", "", INDEX('Fountain Inputs'!$A$1:$XX$133, MATCH('Stata dataset (nominal)'!$A18, 'Fountain Inputs'!$A$1:$A$133, 0), MATCH('Stata dataset (nominal)'!SR$1, 'Fountain Inputs'!$A$1:$XX$1, 0))),
Input_overrides!SR18)</f>
        <v>0</v>
      </c>
      <c r="SS18" s="15">
        <f>IF(Input_overrides!SS18="",
IF(INDEX('Fountain Inputs'!$A$1:$XX$133, MATCH('Stata dataset (nominal)'!$A18, 'Fountain Inputs'!$A$1:$A$133, 0), MATCH('Stata dataset (nominal)'!SS$1, 'Fountain Inputs'!$A$1:$XX$1, 0))="", "", INDEX('Fountain Inputs'!$A$1:$XX$133, MATCH('Stata dataset (nominal)'!$A18, 'Fountain Inputs'!$A$1:$A$133, 0), MATCH('Stata dataset (nominal)'!SS$1, 'Fountain Inputs'!$A$1:$XX$1, 0))),
Input_overrides!SS18)</f>
        <v>28.3</v>
      </c>
      <c r="ST18" s="15">
        <f>IF(Input_overrides!ST18="",
IF(INDEX('Fountain Inputs'!$A$1:$XX$133, MATCH('Stata dataset (nominal)'!$A18, 'Fountain Inputs'!$A$1:$A$133, 0), MATCH('Stata dataset (nominal)'!ST$1, 'Fountain Inputs'!$A$1:$XX$1, 0))="", "", INDEX('Fountain Inputs'!$A$1:$XX$133, MATCH('Stata dataset (nominal)'!$A18, 'Fountain Inputs'!$A$1:$A$133, 0), MATCH('Stata dataset (nominal)'!ST$1, 'Fountain Inputs'!$A$1:$XX$1, 0))),
Input_overrides!ST18)</f>
        <v>0</v>
      </c>
      <c r="SU18" s="15">
        <f>IF(Input_overrides!SU18="",
IF(INDEX('Fountain Inputs'!$A$1:$XX$133, MATCH('Stata dataset (nominal)'!$A18, 'Fountain Inputs'!$A$1:$A$133, 0), MATCH('Stata dataset (nominal)'!SU$1, 'Fountain Inputs'!$A$1:$XX$1, 0))="", "", INDEX('Fountain Inputs'!$A$1:$XX$133, MATCH('Stata dataset (nominal)'!$A18, 'Fountain Inputs'!$A$1:$A$133, 0), MATCH('Stata dataset (nominal)'!SU$1, 'Fountain Inputs'!$A$1:$XX$1, 0))),
Input_overrides!SU18)</f>
        <v>590</v>
      </c>
      <c r="SV18" s="15">
        <f>IF(Input_overrides!SV18="",
IF(INDEX('Fountain Inputs'!$A$1:$XX$133, MATCH('Stata dataset (nominal)'!$A18, 'Fountain Inputs'!$A$1:$A$133, 0), MATCH('Stata dataset (nominal)'!SV$1, 'Fountain Inputs'!$A$1:$XX$1, 0))="", "", INDEX('Fountain Inputs'!$A$1:$XX$133, MATCH('Stata dataset (nominal)'!$A18, 'Fountain Inputs'!$A$1:$A$133, 0), MATCH('Stata dataset (nominal)'!SV$1, 'Fountain Inputs'!$A$1:$XX$1, 0))),
Input_overrides!SV18)</f>
        <v>855</v>
      </c>
      <c r="SW18" s="15">
        <f>IF(Input_overrides!SW18="",
IF(INDEX('Fountain Inputs'!$A$1:$XX$133, MATCH('Stata dataset (nominal)'!$A18, 'Fountain Inputs'!$A$1:$A$133, 0), MATCH('Stata dataset (nominal)'!SW$1, 'Fountain Inputs'!$A$1:$XX$1, 0))="", "", INDEX('Fountain Inputs'!$A$1:$XX$133, MATCH('Stata dataset (nominal)'!$A18, 'Fountain Inputs'!$A$1:$A$133, 0), MATCH('Stata dataset (nominal)'!SW$1, 'Fountain Inputs'!$A$1:$XX$1, 0))),
Input_overrides!SW18)</f>
        <v>1445</v>
      </c>
      <c r="SX18" s="15">
        <f>IF(Input_overrides!SX18="",
IF(INDEX('Fountain Inputs'!$A$1:$XX$133, MATCH('Stata dataset (nominal)'!$A18, 'Fountain Inputs'!$A$1:$A$133, 0), MATCH('Stata dataset (nominal)'!SX$1, 'Fountain Inputs'!$A$1:$XX$1, 0))="", "", INDEX('Fountain Inputs'!$A$1:$XX$133, MATCH('Stata dataset (nominal)'!$A18, 'Fountain Inputs'!$A$1:$A$133, 0), MATCH('Stata dataset (nominal)'!SX$1, 'Fountain Inputs'!$A$1:$XX$1, 0))),
Input_overrides!SX18)</f>
        <v>18170729</v>
      </c>
      <c r="SY18" s="15">
        <f>IF(Input_overrides!SY18="",
IF(INDEX('Fountain Inputs'!$A$1:$XX$133, MATCH('Stata dataset (nominal)'!$A18, 'Fountain Inputs'!$A$1:$A$133, 0), MATCH('Stata dataset (nominal)'!SY$1, 'Fountain Inputs'!$A$1:$XX$1, 0))="", "", INDEX('Fountain Inputs'!$A$1:$XX$133, MATCH('Stata dataset (nominal)'!$A18, 'Fountain Inputs'!$A$1:$A$133, 0), MATCH('Stata dataset (nominal)'!SY$1, 'Fountain Inputs'!$A$1:$XX$1, 0))),
Input_overrides!SY18)</f>
        <v>0</v>
      </c>
      <c r="SZ18" s="15">
        <f>IF(Input_overrides!SZ18="",
IF(INDEX('Fountain Inputs'!$A$1:$XX$133, MATCH('Stata dataset (nominal)'!$A18, 'Fountain Inputs'!$A$1:$A$133, 0), MATCH('Stata dataset (nominal)'!SZ$1, 'Fountain Inputs'!$A$1:$XX$1, 0))="", "", INDEX('Fountain Inputs'!$A$1:$XX$133, MATCH('Stata dataset (nominal)'!$A18, 'Fountain Inputs'!$A$1:$A$133, 0), MATCH('Stata dataset (nominal)'!SZ$1, 'Fountain Inputs'!$A$1:$XX$1, 0))),
Input_overrides!SZ18)</f>
        <v>0</v>
      </c>
      <c r="TA18" s="15">
        <f>IF(Input_overrides!TA18="",
IF(INDEX('Fountain Inputs'!$A$1:$XX$133, MATCH('Stata dataset (nominal)'!$A18, 'Fountain Inputs'!$A$1:$A$133, 0), MATCH('Stata dataset (nominal)'!TA$1, 'Fountain Inputs'!$A$1:$XX$1, 0))="", "", INDEX('Fountain Inputs'!$A$1:$XX$133, MATCH('Stata dataset (nominal)'!$A18, 'Fountain Inputs'!$A$1:$A$133, 0), MATCH('Stata dataset (nominal)'!TA$1, 'Fountain Inputs'!$A$1:$XX$1, 0))),
Input_overrides!TA18)</f>
        <v>1067</v>
      </c>
      <c r="TB18" s="15">
        <f>IF(Input_overrides!TB18="",
IF(INDEX('Fountain Inputs'!$A$1:$XX$133, MATCH('Stata dataset (nominal)'!$A18, 'Fountain Inputs'!$A$1:$A$133, 0), MATCH('Stata dataset (nominal)'!TB$1, 'Fountain Inputs'!$A$1:$XX$1, 0))="", "", INDEX('Fountain Inputs'!$A$1:$XX$133, MATCH('Stata dataset (nominal)'!$A18, 'Fountain Inputs'!$A$1:$A$133, 0), MATCH('Stata dataset (nominal)'!TB$1, 'Fountain Inputs'!$A$1:$XX$1, 0))),
Input_overrides!TB18)</f>
        <v>1067</v>
      </c>
      <c r="TC18" s="15">
        <f>IF(Input_overrides!TC18="",
IF(INDEX('Fountain Inputs'!$A$1:$XX$133, MATCH('Stata dataset (nominal)'!$A18, 'Fountain Inputs'!$A$1:$A$133, 0), MATCH('Stata dataset (nominal)'!TC$1, 'Fountain Inputs'!$A$1:$XX$1, 0))="", "", INDEX('Fountain Inputs'!$A$1:$XX$133, MATCH('Stata dataset (nominal)'!$A18, 'Fountain Inputs'!$A$1:$A$133, 0), MATCH('Stata dataset (nominal)'!TC$1, 'Fountain Inputs'!$A$1:$XX$1, 0))),
Input_overrides!TC18)</f>
        <v>0</v>
      </c>
      <c r="TD18" s="15">
        <f>IF(Input_overrides!TD18="",
IF(INDEX('Fountain Inputs'!$A$1:$XX$133, MATCH('Stata dataset (nominal)'!$A18, 'Fountain Inputs'!$A$1:$A$133, 0), MATCH('Stata dataset (nominal)'!TD$1, 'Fountain Inputs'!$A$1:$XX$1, 0))="", "", INDEX('Fountain Inputs'!$A$1:$XX$133, MATCH('Stata dataset (nominal)'!$A18, 'Fountain Inputs'!$A$1:$A$133, 0), MATCH('Stata dataset (nominal)'!TD$1, 'Fountain Inputs'!$A$1:$XX$1, 0))),
Input_overrides!TD18)</f>
        <v>0.13200000000000001</v>
      </c>
      <c r="TE18" s="15">
        <f>IF(Input_overrides!TE18="",
IF(INDEX('Fountain Inputs'!$A$1:$XX$133, MATCH('Stata dataset (nominal)'!$A18, 'Fountain Inputs'!$A$1:$A$133, 0), MATCH('Stata dataset (nominal)'!TE$1, 'Fountain Inputs'!$A$1:$XX$1, 0))="", "", INDEX('Fountain Inputs'!$A$1:$XX$133, MATCH('Stata dataset (nominal)'!$A18, 'Fountain Inputs'!$A$1:$A$133, 0), MATCH('Stata dataset (nominal)'!TE$1, 'Fountain Inputs'!$A$1:$XX$1, 0))),
Input_overrides!TE18)</f>
        <v>0</v>
      </c>
      <c r="TF18" s="15">
        <f>IF(Input_overrides!TF18="",
IF(INDEX('Fountain Inputs'!$A$1:$XX$133, MATCH('Stata dataset (nominal)'!$A18, 'Fountain Inputs'!$A$1:$A$133, 0), MATCH('Stata dataset (nominal)'!TF$1, 'Fountain Inputs'!$A$1:$XX$1, 0))="", "", INDEX('Fountain Inputs'!$A$1:$XX$133, MATCH('Stata dataset (nominal)'!$A18, 'Fountain Inputs'!$A$1:$A$133, 0), MATCH('Stata dataset (nominal)'!TF$1, 'Fountain Inputs'!$A$1:$XX$1, 0))),
Input_overrides!TF18)</f>
        <v>0</v>
      </c>
      <c r="TG18" s="15">
        <f>IF(Input_overrides!TG18="",
IF(INDEX('Fountain Inputs'!$A$1:$XX$133, MATCH('Stata dataset (nominal)'!$A18, 'Fountain Inputs'!$A$1:$A$133, 0), MATCH('Stata dataset (nominal)'!TG$1, 'Fountain Inputs'!$A$1:$XX$1, 0))="", "", INDEX('Fountain Inputs'!$A$1:$XX$133, MATCH('Stata dataset (nominal)'!$A18, 'Fountain Inputs'!$A$1:$A$133, 0), MATCH('Stata dataset (nominal)'!TG$1, 'Fountain Inputs'!$A$1:$XX$1, 0))),
Input_overrides!TG18)</f>
        <v>0</v>
      </c>
      <c r="TH18" s="15">
        <f>IF(Input_overrides!TH18="",
IF(INDEX('Fountain Inputs'!$A$1:$XX$133, MATCH('Stata dataset (nominal)'!$A18, 'Fountain Inputs'!$A$1:$A$133, 0), MATCH('Stata dataset (nominal)'!TH$1, 'Fountain Inputs'!$A$1:$XX$1, 0))="", "", INDEX('Fountain Inputs'!$A$1:$XX$133, MATCH('Stata dataset (nominal)'!$A18, 'Fountain Inputs'!$A$1:$A$133, 0), MATCH('Stata dataset (nominal)'!TH$1, 'Fountain Inputs'!$A$1:$XX$1, 0))),
Input_overrides!TH18)</f>
        <v>1</v>
      </c>
      <c r="TI18" s="15">
        <f>IF(Input_overrides!TI18="",
IF(INDEX('Fountain Inputs'!$A$1:$XX$133, MATCH('Stata dataset (nominal)'!$A18, 'Fountain Inputs'!$A$1:$A$133, 0), MATCH('Stata dataset (nominal)'!TI$1, 'Fountain Inputs'!$A$1:$XX$1, 0))="", "", INDEX('Fountain Inputs'!$A$1:$XX$133, MATCH('Stata dataset (nominal)'!$A18, 'Fountain Inputs'!$A$1:$A$133, 0), MATCH('Stata dataset (nominal)'!TI$1, 'Fountain Inputs'!$A$1:$XX$1, 0))),
Input_overrides!TI18)</f>
        <v>0</v>
      </c>
      <c r="TJ18" s="15">
        <f>IF(Input_overrides!TJ18="",
IF(INDEX('Fountain Inputs'!$A$1:$XX$133, MATCH('Stata dataset (nominal)'!$A18, 'Fountain Inputs'!$A$1:$A$133, 0), MATCH('Stata dataset (nominal)'!TJ$1, 'Fountain Inputs'!$A$1:$XX$1, 0))="", "", INDEX('Fountain Inputs'!$A$1:$XX$133, MATCH('Stata dataset (nominal)'!$A18, 'Fountain Inputs'!$A$1:$A$133, 0), MATCH('Stata dataset (nominal)'!TJ$1, 'Fountain Inputs'!$A$1:$XX$1, 0))),
Input_overrides!TJ18)</f>
        <v>0</v>
      </c>
      <c r="TK18" s="15">
        <f>IF(Input_overrides!TK18="",
IF(INDEX('Fountain Inputs'!$A$1:$XX$133, MATCH('Stata dataset (nominal)'!$A18, 'Fountain Inputs'!$A$1:$A$133, 0), MATCH('Stata dataset (nominal)'!TK$1, 'Fountain Inputs'!$A$1:$XX$1, 0))="", "", INDEX('Fountain Inputs'!$A$1:$XX$133, MATCH('Stata dataset (nominal)'!$A18, 'Fountain Inputs'!$A$1:$A$133, 0), MATCH('Stata dataset (nominal)'!TK$1, 'Fountain Inputs'!$A$1:$XX$1, 0))),
Input_overrides!TK18)</f>
        <v>0</v>
      </c>
      <c r="TL18" s="15">
        <f>IF(Input_overrides!TL18="",
IF(INDEX('Fountain Inputs'!$A$1:$XX$133, MATCH('Stata dataset (nominal)'!$A18, 'Fountain Inputs'!$A$1:$A$133, 0), MATCH('Stata dataset (nominal)'!TL$1, 'Fountain Inputs'!$A$1:$XX$1, 0))="", "", INDEX('Fountain Inputs'!$A$1:$XX$133, MATCH('Stata dataset (nominal)'!$A18, 'Fountain Inputs'!$A$1:$A$133, 0), MATCH('Stata dataset (nominal)'!TL$1, 'Fountain Inputs'!$A$1:$XX$1, 0))),
Input_overrides!TL18)</f>
        <v>0</v>
      </c>
      <c r="TM18" s="15">
        <f>IF(Input_overrides!TM18="",
IF(INDEX('Fountain Inputs'!$A$1:$XX$133, MATCH('Stata dataset (nominal)'!$A18, 'Fountain Inputs'!$A$1:$A$133, 0), MATCH('Stata dataset (nominal)'!TM$1, 'Fountain Inputs'!$A$1:$XX$1, 0))="", "", INDEX('Fountain Inputs'!$A$1:$XX$133, MATCH('Stata dataset (nominal)'!$A18, 'Fountain Inputs'!$A$1:$A$133, 0), MATCH('Stata dataset (nominal)'!TM$1, 'Fountain Inputs'!$A$1:$XX$1, 0))),
Input_overrides!TM18)</f>
        <v>1</v>
      </c>
      <c r="TN18" s="15">
        <f>IF(Input_overrides!TN18="",
IF(INDEX('Fountain Inputs'!$A$1:$XX$133, MATCH('Stata dataset (nominal)'!$A18, 'Fountain Inputs'!$A$1:$A$133, 0), MATCH('Stata dataset (nominal)'!TN$1, 'Fountain Inputs'!$A$1:$XX$1, 0))="", "", INDEX('Fountain Inputs'!$A$1:$XX$133, MATCH('Stata dataset (nominal)'!$A18, 'Fountain Inputs'!$A$1:$A$133, 0), MATCH('Stata dataset (nominal)'!TN$1, 'Fountain Inputs'!$A$1:$XX$1, 0))),
Input_overrides!TN18)</f>
        <v>0</v>
      </c>
      <c r="TO18" s="15">
        <f>IF(Input_overrides!TO18="",
IF(INDEX('Fountain Inputs'!$A$1:$XX$133, MATCH('Stata dataset (nominal)'!$A18, 'Fountain Inputs'!$A$1:$A$133, 0), MATCH('Stata dataset (nominal)'!TO$1, 'Fountain Inputs'!$A$1:$XX$1, 0))="", "", INDEX('Fountain Inputs'!$A$1:$XX$133, MATCH('Stata dataset (nominal)'!$A18, 'Fountain Inputs'!$A$1:$A$133, 0), MATCH('Stata dataset (nominal)'!TO$1, 'Fountain Inputs'!$A$1:$XX$1, 0))),
Input_overrides!TO18)</f>
        <v>0</v>
      </c>
      <c r="TP18" s="15">
        <f>IF(Input_overrides!TP18="",
IF(INDEX('Fountain Inputs'!$A$1:$XX$133, MATCH('Stata dataset (nominal)'!$A18, 'Fountain Inputs'!$A$1:$A$133, 0), MATCH('Stata dataset (nominal)'!TP$1, 'Fountain Inputs'!$A$1:$XX$1, 0))="", "", INDEX('Fountain Inputs'!$A$1:$XX$133, MATCH('Stata dataset (nominal)'!$A18, 'Fountain Inputs'!$A$1:$A$133, 0), MATCH('Stata dataset (nominal)'!TP$1, 'Fountain Inputs'!$A$1:$XX$1, 0))),
Input_overrides!TP18)</f>
        <v>0</v>
      </c>
      <c r="TQ18" s="15">
        <f>IF(Input_overrides!TQ18="",
IF(INDEX('Fountain Inputs'!$A$1:$XX$133, MATCH('Stata dataset (nominal)'!$A18, 'Fountain Inputs'!$A$1:$A$133, 0), MATCH('Stata dataset (nominal)'!TQ$1, 'Fountain Inputs'!$A$1:$XX$1, 0))="", "", INDEX('Fountain Inputs'!$A$1:$XX$133, MATCH('Stata dataset (nominal)'!$A18, 'Fountain Inputs'!$A$1:$A$133, 0), MATCH('Stata dataset (nominal)'!TQ$1, 'Fountain Inputs'!$A$1:$XX$1, 0))),
Input_overrides!TQ18)</f>
        <v>1</v>
      </c>
      <c r="TR18" s="15">
        <f>IF(Input_overrides!TR18="",
IF(INDEX('Fountain Inputs'!$A$1:$XX$133, MATCH('Stata dataset (nominal)'!$A18, 'Fountain Inputs'!$A$1:$A$133, 0), MATCH('Stata dataset (nominal)'!TR$1, 'Fountain Inputs'!$A$1:$XX$1, 0))="", "", INDEX('Fountain Inputs'!$A$1:$XX$133, MATCH('Stata dataset (nominal)'!$A18, 'Fountain Inputs'!$A$1:$A$133, 0), MATCH('Stata dataset (nominal)'!TR$1, 'Fountain Inputs'!$A$1:$XX$1, 0))),
Input_overrides!TR18)</f>
        <v>0</v>
      </c>
      <c r="TS18" s="15">
        <f>IF(Input_overrides!TS18="",
IF(INDEX('Fountain Inputs'!$A$1:$XX$133, MATCH('Stata dataset (nominal)'!$A18, 'Fountain Inputs'!$A$1:$A$133, 0), MATCH('Stata dataset (nominal)'!TS$1, 'Fountain Inputs'!$A$1:$XX$1, 0))="", "", INDEX('Fountain Inputs'!$A$1:$XX$133, MATCH('Stata dataset (nominal)'!$A18, 'Fountain Inputs'!$A$1:$A$133, 0), MATCH('Stata dataset (nominal)'!TS$1, 'Fountain Inputs'!$A$1:$XX$1, 0))),
Input_overrides!TS18)</f>
        <v>1</v>
      </c>
      <c r="TT18" s="15">
        <f>IF(Input_overrides!TT18="",
IF(INDEX('Fountain Inputs'!$A$1:$XX$133, MATCH('Stata dataset (nominal)'!$A18, 'Fountain Inputs'!$A$1:$A$133, 0), MATCH('Stata dataset (nominal)'!TT$1, 'Fountain Inputs'!$A$1:$XX$1, 0))="", "", INDEX('Fountain Inputs'!$A$1:$XX$133, MATCH('Stata dataset (nominal)'!$A18, 'Fountain Inputs'!$A$1:$A$133, 0), MATCH('Stata dataset (nominal)'!TT$1, 'Fountain Inputs'!$A$1:$XX$1, 0))),
Input_overrides!TT18)</f>
        <v>0</v>
      </c>
      <c r="TU18" s="15">
        <f>IF(Input_overrides!TU18="",
IF(INDEX('Fountain Inputs'!$A$1:$XX$133, MATCH('Stata dataset (nominal)'!$A18, 'Fountain Inputs'!$A$1:$A$133, 0), MATCH('Stata dataset (nominal)'!TU$1, 'Fountain Inputs'!$A$1:$XX$1, 0))="", "", INDEX('Fountain Inputs'!$A$1:$XX$133, MATCH('Stata dataset (nominal)'!$A18, 'Fountain Inputs'!$A$1:$A$133, 0), MATCH('Stata dataset (nominal)'!TU$1, 'Fountain Inputs'!$A$1:$XX$1, 0))),
Input_overrides!TU18)</f>
        <v>0</v>
      </c>
      <c r="TV18" s="15">
        <f>IF(Input_overrides!TV18="",
IF(INDEX('Fountain Inputs'!$A$1:$XX$133, MATCH('Stata dataset (nominal)'!$A18, 'Fountain Inputs'!$A$1:$A$133, 0), MATCH('Stata dataset (nominal)'!TV$1, 'Fountain Inputs'!$A$1:$XX$1, 0))="", "", INDEX('Fountain Inputs'!$A$1:$XX$133, MATCH('Stata dataset (nominal)'!$A18, 'Fountain Inputs'!$A$1:$A$133, 0), MATCH('Stata dataset (nominal)'!TV$1, 'Fountain Inputs'!$A$1:$XX$1, 0))),
Input_overrides!TV18)</f>
        <v>0</v>
      </c>
      <c r="TW18" s="15">
        <f>IF(Input_overrides!TW18="",
IF(INDEX('Fountain Inputs'!$A$1:$XX$133, MATCH('Stata dataset (nominal)'!$A18, 'Fountain Inputs'!$A$1:$A$133, 0), MATCH('Stata dataset (nominal)'!TW$1, 'Fountain Inputs'!$A$1:$XX$1, 0))="", "", INDEX('Fountain Inputs'!$A$1:$XX$133, MATCH('Stata dataset (nominal)'!$A18, 'Fountain Inputs'!$A$1:$A$133, 0), MATCH('Stata dataset (nominal)'!TW$1, 'Fountain Inputs'!$A$1:$XX$1, 0))),
Input_overrides!TW18)</f>
        <v>0</v>
      </c>
      <c r="TX18" s="15">
        <f>IF(Input_overrides!TX18="",
IF(INDEX('Fountain Inputs'!$A$1:$XX$133, MATCH('Stata dataset (nominal)'!$A18, 'Fountain Inputs'!$A$1:$A$133, 0), MATCH('Stata dataset (nominal)'!TX$1, 'Fountain Inputs'!$A$1:$XX$1, 0))="", "", INDEX('Fountain Inputs'!$A$1:$XX$133, MATCH('Stata dataset (nominal)'!$A18, 'Fountain Inputs'!$A$1:$A$133, 0), MATCH('Stata dataset (nominal)'!TX$1, 'Fountain Inputs'!$A$1:$XX$1, 0))),
Input_overrides!TX18)</f>
        <v>0</v>
      </c>
      <c r="TY18" s="15">
        <f>IF(Input_overrides!TY18="",
IF(INDEX('Fountain Inputs'!$A$1:$XX$133, MATCH('Stata dataset (nominal)'!$A18, 'Fountain Inputs'!$A$1:$A$133, 0), MATCH('Stata dataset (nominal)'!TY$1, 'Fountain Inputs'!$A$1:$XX$1, 0))="", "", INDEX('Fountain Inputs'!$A$1:$XX$133, MATCH('Stata dataset (nominal)'!$A18, 'Fountain Inputs'!$A$1:$A$133, 0), MATCH('Stata dataset (nominal)'!TY$1, 'Fountain Inputs'!$A$1:$XX$1, 0))),
Input_overrides!TY18)</f>
        <v>0</v>
      </c>
      <c r="TZ18" s="15">
        <f>IF(Input_overrides!TZ18="",
IF(INDEX('Fountain Inputs'!$A$1:$XX$133, MATCH('Stata dataset (nominal)'!$A18, 'Fountain Inputs'!$A$1:$A$133, 0), MATCH('Stata dataset (nominal)'!TZ$1, 'Fountain Inputs'!$A$1:$XX$1, 0))="", "", INDEX('Fountain Inputs'!$A$1:$XX$133, MATCH('Stata dataset (nominal)'!$A18, 'Fountain Inputs'!$A$1:$A$133, 0), MATCH('Stata dataset (nominal)'!TZ$1, 'Fountain Inputs'!$A$1:$XX$1, 0))),
Input_overrides!TZ18)</f>
        <v>0</v>
      </c>
      <c r="UA18" s="15">
        <f>IF(Input_overrides!UA18="",
IF(INDEX('Fountain Inputs'!$A$1:$XX$133, MATCH('Stata dataset (nominal)'!$A18, 'Fountain Inputs'!$A$1:$A$133, 0), MATCH('Stata dataset (nominal)'!UA$1, 'Fountain Inputs'!$A$1:$XX$1, 0))="", "", INDEX('Fountain Inputs'!$A$1:$XX$133, MATCH('Stata dataset (nominal)'!$A18, 'Fountain Inputs'!$A$1:$A$133, 0), MATCH('Stata dataset (nominal)'!UA$1, 'Fountain Inputs'!$A$1:$XX$1, 0))),
Input_overrides!UA18)</f>
        <v>0</v>
      </c>
      <c r="UB18" s="15">
        <f>IF(Input_overrides!UB18="",
IF(INDEX('Fountain Inputs'!$A$1:$XX$133, MATCH('Stata dataset (nominal)'!$A18, 'Fountain Inputs'!$A$1:$A$133, 0), MATCH('Stata dataset (nominal)'!UB$1, 'Fountain Inputs'!$A$1:$XX$1, 0))="", "", INDEX('Fountain Inputs'!$A$1:$XX$133, MATCH('Stata dataset (nominal)'!$A18, 'Fountain Inputs'!$A$1:$A$133, 0), MATCH('Stata dataset (nominal)'!UB$1, 'Fountain Inputs'!$A$1:$XX$1, 0))),
Input_overrides!UB18)</f>
        <v>0</v>
      </c>
      <c r="UC18" s="15">
        <f>IF(Input_overrides!UC18="",
IF(INDEX('Fountain Inputs'!$A$1:$XX$133, MATCH('Stata dataset (nominal)'!$A18, 'Fountain Inputs'!$A$1:$A$133, 0), MATCH('Stata dataset (nominal)'!UC$1, 'Fountain Inputs'!$A$1:$XX$1, 0))="", "", INDEX('Fountain Inputs'!$A$1:$XX$133, MATCH('Stata dataset (nominal)'!$A18, 'Fountain Inputs'!$A$1:$A$133, 0), MATCH('Stata dataset (nominal)'!UC$1, 'Fountain Inputs'!$A$1:$XX$1, 0))),
Input_overrides!UC18)</f>
        <v>0</v>
      </c>
      <c r="UD18" s="15">
        <f>IF(Input_overrides!UD18="",
IF(INDEX('Fountain Inputs'!$A$1:$XX$133, MATCH('Stata dataset (nominal)'!$A18, 'Fountain Inputs'!$A$1:$A$133, 0), MATCH('Stata dataset (nominal)'!UD$1, 'Fountain Inputs'!$A$1:$XX$1, 0))="", "", INDEX('Fountain Inputs'!$A$1:$XX$133, MATCH('Stata dataset (nominal)'!$A18, 'Fountain Inputs'!$A$1:$A$133, 0), MATCH('Stata dataset (nominal)'!UD$1, 'Fountain Inputs'!$A$1:$XX$1, 0))),
Input_overrides!UD18)</f>
        <v>0</v>
      </c>
      <c r="UE18" s="15">
        <f>IF(Input_overrides!UE18="",
IF(INDEX('Fountain Inputs'!$A$1:$XX$133, MATCH('Stata dataset (nominal)'!$A18, 'Fountain Inputs'!$A$1:$A$133, 0), MATCH('Stata dataset (nominal)'!UE$1, 'Fountain Inputs'!$A$1:$XX$1, 0))="", "", INDEX('Fountain Inputs'!$A$1:$XX$133, MATCH('Stata dataset (nominal)'!$A18, 'Fountain Inputs'!$A$1:$A$133, 0), MATCH('Stata dataset (nominal)'!UE$1, 'Fountain Inputs'!$A$1:$XX$1, 0))),
Input_overrides!UE18)</f>
        <v>0</v>
      </c>
      <c r="UF18" s="15">
        <f>IF(Input_overrides!UF18="",
IF(INDEX('Fountain Inputs'!$A$1:$XX$133, MATCH('Stata dataset (nominal)'!$A18, 'Fountain Inputs'!$A$1:$A$133, 0), MATCH('Stata dataset (nominal)'!UF$1, 'Fountain Inputs'!$A$1:$XX$1, 0))="", "", INDEX('Fountain Inputs'!$A$1:$XX$133, MATCH('Stata dataset (nominal)'!$A18, 'Fountain Inputs'!$A$1:$A$133, 0), MATCH('Stata dataset (nominal)'!UF$1, 'Fountain Inputs'!$A$1:$XX$1, 0))),
Input_overrides!UF18)</f>
        <v>0</v>
      </c>
      <c r="UG18" s="15">
        <f>IF(Input_overrides!UG18="",
IF(INDEX('Fountain Inputs'!$A$1:$XX$133, MATCH('Stata dataset (nominal)'!$A18, 'Fountain Inputs'!$A$1:$A$133, 0), MATCH('Stata dataset (nominal)'!UG$1, 'Fountain Inputs'!$A$1:$XX$1, 0))="", "", INDEX('Fountain Inputs'!$A$1:$XX$133, MATCH('Stata dataset (nominal)'!$A18, 'Fountain Inputs'!$A$1:$A$133, 0), MATCH('Stata dataset (nominal)'!UG$1, 'Fountain Inputs'!$A$1:$XX$1, 0))),
Input_overrides!UG18)</f>
        <v>0</v>
      </c>
      <c r="UH18" s="15">
        <f>IF(Input_overrides!UH18="",
IF(INDEX('Fountain Inputs'!$A$1:$XX$133, MATCH('Stata dataset (nominal)'!$A18, 'Fountain Inputs'!$A$1:$A$133, 0), MATCH('Stata dataset (nominal)'!UH$1, 'Fountain Inputs'!$A$1:$XX$1, 0))="", "", INDEX('Fountain Inputs'!$A$1:$XX$133, MATCH('Stata dataset (nominal)'!$A18, 'Fountain Inputs'!$A$1:$A$133, 0), MATCH('Stata dataset (nominal)'!UH$1, 'Fountain Inputs'!$A$1:$XX$1, 0))),
Input_overrides!UH18)</f>
        <v>0</v>
      </c>
      <c r="UI18" s="15">
        <f>IF(Input_overrides!UI18="",
IF(INDEX('Fountain Inputs'!$A$1:$XX$133, MATCH('Stata dataset (nominal)'!$A18, 'Fountain Inputs'!$A$1:$A$133, 0), MATCH('Stata dataset (nominal)'!UI$1, 'Fountain Inputs'!$A$1:$XX$1, 0))="", "", INDEX('Fountain Inputs'!$A$1:$XX$133, MATCH('Stata dataset (nominal)'!$A18, 'Fountain Inputs'!$A$1:$A$133, 0), MATCH('Stata dataset (nominal)'!UI$1, 'Fountain Inputs'!$A$1:$XX$1, 0))),
Input_overrides!UI18)</f>
        <v>175971.636</v>
      </c>
      <c r="UJ18" s="15">
        <f>IF(Input_overrides!UJ18="",
IF(INDEX('Fountain Inputs'!$A$1:$XX$133, MATCH('Stata dataset (nominal)'!$A18, 'Fountain Inputs'!$A$1:$A$133, 0), MATCH('Stata dataset (nominal)'!UJ$1, 'Fountain Inputs'!$A$1:$XX$1, 0))="", "", INDEX('Fountain Inputs'!$A$1:$XX$133, MATCH('Stata dataset (nominal)'!$A18, 'Fountain Inputs'!$A$1:$A$133, 0), MATCH('Stata dataset (nominal)'!UJ$1, 'Fountain Inputs'!$A$1:$XX$1, 0))),
Input_overrides!UJ18)</f>
        <v>1307</v>
      </c>
      <c r="UK18" s="15">
        <f>IF(Input_overrides!UK18="",
IF(INDEX('Fountain Inputs'!$A$1:$XX$133, MATCH('Stata dataset (nominal)'!$A18, 'Fountain Inputs'!$A$1:$A$133, 0), MATCH('Stata dataset (nominal)'!UK$1, 'Fountain Inputs'!$A$1:$XX$1, 0))="", "", INDEX('Fountain Inputs'!$A$1:$XX$133, MATCH('Stata dataset (nominal)'!$A18, 'Fountain Inputs'!$A$1:$A$133, 0), MATCH('Stata dataset (nominal)'!UK$1, 'Fountain Inputs'!$A$1:$XX$1, 0))),
Input_overrides!UK18)</f>
        <v>34</v>
      </c>
      <c r="UL18" s="15">
        <f>IF(Input_overrides!UL18="",
IF(INDEX('Fountain Inputs'!$A$1:$XX$133, MATCH('Stata dataset (nominal)'!$A18, 'Fountain Inputs'!$A$1:$A$133, 0), MATCH('Stata dataset (nominal)'!UL$1, 'Fountain Inputs'!$A$1:$XX$1, 0))="", "", INDEX('Fountain Inputs'!$A$1:$XX$133, MATCH('Stata dataset (nominal)'!$A18, 'Fountain Inputs'!$A$1:$A$133, 0), MATCH('Stata dataset (nominal)'!UL$1, 'Fountain Inputs'!$A$1:$XX$1, 0))),
Input_overrides!UL18)</f>
        <v>0</v>
      </c>
      <c r="UM18" s="15">
        <f>IF(Input_overrides!UM18="",
IF(INDEX('Fountain Inputs'!$A$1:$XX$133, MATCH('Stata dataset (nominal)'!$A18, 'Fountain Inputs'!$A$1:$A$133, 0), MATCH('Stata dataset (nominal)'!UM$1, 'Fountain Inputs'!$A$1:$XX$1, 0))="", "", INDEX('Fountain Inputs'!$A$1:$XX$133, MATCH('Stata dataset (nominal)'!$A18, 'Fountain Inputs'!$A$1:$A$133, 0), MATCH('Stata dataset (nominal)'!UM$1, 'Fountain Inputs'!$A$1:$XX$1, 0))),
Input_overrides!UM18)</f>
        <v>0</v>
      </c>
      <c r="UN18" s="15">
        <f>IF(Input_overrides!UN18="",
IF(INDEX('Fountain Inputs'!$A$1:$XX$133, MATCH('Stata dataset (nominal)'!$A18, 'Fountain Inputs'!$A$1:$A$133, 0), MATCH('Stata dataset (nominal)'!UN$1, 'Fountain Inputs'!$A$1:$XX$1, 0))="", "", INDEX('Fountain Inputs'!$A$1:$XX$133, MATCH('Stata dataset (nominal)'!$A18, 'Fountain Inputs'!$A$1:$A$133, 0), MATCH('Stata dataset (nominal)'!UN$1, 'Fountain Inputs'!$A$1:$XX$1, 0))),
Input_overrides!UN18)</f>
        <v>1737</v>
      </c>
      <c r="UO18" s="15">
        <f>IF(Input_overrides!UO18="",
IF(INDEX('Fountain Inputs'!$A$1:$XX$133, MATCH('Stata dataset (nominal)'!$A18, 'Fountain Inputs'!$A$1:$A$133, 0), MATCH('Stata dataset (nominal)'!UO$1, 'Fountain Inputs'!$A$1:$XX$1, 0))="", "", INDEX('Fountain Inputs'!$A$1:$XX$133, MATCH('Stata dataset (nominal)'!$A18, 'Fountain Inputs'!$A$1:$A$133, 0), MATCH('Stata dataset (nominal)'!UO$1, 'Fountain Inputs'!$A$1:$XX$1, 0))),
Input_overrides!UO18)</f>
        <v>0</v>
      </c>
      <c r="UP18" s="15">
        <f>IF(Input_overrides!UP18="",
IF(INDEX('Fountain Inputs'!$A$1:$XX$133, MATCH('Stata dataset (nominal)'!$A18, 'Fountain Inputs'!$A$1:$A$133, 0), MATCH('Stata dataset (nominal)'!UP$1, 'Fountain Inputs'!$A$1:$XX$1, 0))="", "", INDEX('Fountain Inputs'!$A$1:$XX$133, MATCH('Stata dataset (nominal)'!$A18, 'Fountain Inputs'!$A$1:$A$133, 0), MATCH('Stata dataset (nominal)'!UP$1, 'Fountain Inputs'!$A$1:$XX$1, 0))),
Input_overrides!UP18)</f>
        <v>0</v>
      </c>
      <c r="UQ18" s="15">
        <f>IF(Input_overrides!UQ18="",
IF(INDEX('Fountain Inputs'!$A$1:$XX$133, MATCH('Stata dataset (nominal)'!$A18, 'Fountain Inputs'!$A$1:$A$133, 0), MATCH('Stata dataset (nominal)'!UQ$1, 'Fountain Inputs'!$A$1:$XX$1, 0))="", "", INDEX('Fountain Inputs'!$A$1:$XX$133, MATCH('Stata dataset (nominal)'!$A18, 'Fountain Inputs'!$A$1:$A$133, 0), MATCH('Stata dataset (nominal)'!UQ$1, 'Fountain Inputs'!$A$1:$XX$1, 0))),
Input_overrides!UQ18)</f>
        <v>0</v>
      </c>
      <c r="UR18" s="15">
        <f>IF(Input_overrides!UR18="",
IF(INDEX('Fountain Inputs'!$A$1:$XX$133, MATCH('Stata dataset (nominal)'!$A18, 'Fountain Inputs'!$A$1:$A$133, 0), MATCH('Stata dataset (nominal)'!UR$1, 'Fountain Inputs'!$A$1:$XX$1, 0))="", "", INDEX('Fountain Inputs'!$A$1:$XX$133, MATCH('Stata dataset (nominal)'!$A18, 'Fountain Inputs'!$A$1:$A$133, 0), MATCH('Stata dataset (nominal)'!UR$1, 'Fountain Inputs'!$A$1:$XX$1, 0))),
Input_overrides!UR18)</f>
        <v>0</v>
      </c>
      <c r="US18" s="15">
        <f>IF(Input_overrides!US18="",
IF(INDEX('Fountain Inputs'!$A$1:$XX$133, MATCH('Stata dataset (nominal)'!$A18, 'Fountain Inputs'!$A$1:$A$133, 0), MATCH('Stata dataset (nominal)'!US$1, 'Fountain Inputs'!$A$1:$XX$1, 0))="", "", INDEX('Fountain Inputs'!$A$1:$XX$133, MATCH('Stata dataset (nominal)'!$A18, 'Fountain Inputs'!$A$1:$A$133, 0), MATCH('Stata dataset (nominal)'!US$1, 'Fountain Inputs'!$A$1:$XX$1, 0))),
Input_overrides!US18)</f>
        <v>0</v>
      </c>
      <c r="UT18" s="15">
        <f>IF(Input_overrides!UT18="",
IF(INDEX('Fountain Inputs'!$A$1:$XX$133, MATCH('Stata dataset (nominal)'!$A18, 'Fountain Inputs'!$A$1:$A$133, 0), MATCH('Stata dataset (nominal)'!UT$1, 'Fountain Inputs'!$A$1:$XX$1, 0))="", "", INDEX('Fountain Inputs'!$A$1:$XX$133, MATCH('Stata dataset (nominal)'!$A18, 'Fountain Inputs'!$A$1:$A$133, 0), MATCH('Stata dataset (nominal)'!UT$1, 'Fountain Inputs'!$A$1:$XX$1, 0))),
Input_overrides!UT18)</f>
        <v>99843</v>
      </c>
      <c r="UU18" s="15">
        <f>IF(Input_overrides!UU18="",
IF(INDEX('Fountain Inputs'!$A$1:$XX$133, MATCH('Stata dataset (nominal)'!$A18, 'Fountain Inputs'!$A$1:$A$133, 0), MATCH('Stata dataset (nominal)'!UU$1, 'Fountain Inputs'!$A$1:$XX$1, 0))="", "", INDEX('Fountain Inputs'!$A$1:$XX$133, MATCH('Stata dataset (nominal)'!$A18, 'Fountain Inputs'!$A$1:$A$133, 0), MATCH('Stata dataset (nominal)'!UU$1, 'Fountain Inputs'!$A$1:$XX$1, 0))),
Input_overrides!UU18)</f>
        <v>99843</v>
      </c>
      <c r="UV18" s="15">
        <f>IF(Input_overrides!UV18="",
IF(INDEX('Fountain Inputs'!$A$1:$XX$133, MATCH('Stata dataset (nominal)'!$A18, 'Fountain Inputs'!$A$1:$A$133, 0), MATCH('Stata dataset (nominal)'!UV$1, 'Fountain Inputs'!$A$1:$XX$1, 0))="", "", INDEX('Fountain Inputs'!$A$1:$XX$133, MATCH('Stata dataset (nominal)'!$A18, 'Fountain Inputs'!$A$1:$A$133, 0), MATCH('Stata dataset (nominal)'!UV$1, 'Fountain Inputs'!$A$1:$XX$1, 0))),
Input_overrides!UV18)</f>
        <v>0</v>
      </c>
      <c r="UW18" s="15">
        <f>IF(Input_overrides!UW18="",
IF(INDEX('Fountain Inputs'!$A$1:$XX$133, MATCH('Stata dataset (nominal)'!$A18, 'Fountain Inputs'!$A$1:$A$133, 0), MATCH('Stata dataset (nominal)'!UW$1, 'Fountain Inputs'!$A$1:$XX$1, 0))="", "", INDEX('Fountain Inputs'!$A$1:$XX$133, MATCH('Stata dataset (nominal)'!$A18, 'Fountain Inputs'!$A$1:$A$133, 0), MATCH('Stata dataset (nominal)'!UW$1, 'Fountain Inputs'!$A$1:$XX$1, 0))),
Input_overrides!UW18)</f>
        <v>0</v>
      </c>
      <c r="UX18" s="15">
        <f>IF(Input_overrides!UX18="",
IF(INDEX('Fountain Inputs'!$A$1:$XX$133, MATCH('Stata dataset (nominal)'!$A18, 'Fountain Inputs'!$A$1:$A$133, 0), MATCH('Stata dataset (nominal)'!UX$1, 'Fountain Inputs'!$A$1:$XX$1, 0))="", "", INDEX('Fountain Inputs'!$A$1:$XX$133, MATCH('Stata dataset (nominal)'!$A18, 'Fountain Inputs'!$A$1:$A$133, 0), MATCH('Stata dataset (nominal)'!UX$1, 'Fountain Inputs'!$A$1:$XX$1, 0))),
Input_overrides!UX18)</f>
        <v>0</v>
      </c>
      <c r="UY18" s="15">
        <f>IF(Input_overrides!UY18="",
IF(INDEX('Fountain Inputs'!$A$1:$XX$133, MATCH('Stata dataset (nominal)'!$A18, 'Fountain Inputs'!$A$1:$A$133, 0), MATCH('Stata dataset (nominal)'!UY$1, 'Fountain Inputs'!$A$1:$XX$1, 0))="", "", INDEX('Fountain Inputs'!$A$1:$XX$133, MATCH('Stata dataset (nominal)'!$A18, 'Fountain Inputs'!$A$1:$A$133, 0), MATCH('Stata dataset (nominal)'!UY$1, 'Fountain Inputs'!$A$1:$XX$1, 0))),
Input_overrides!UY18)</f>
        <v>0</v>
      </c>
      <c r="UZ18" s="15">
        <f>IF(Input_overrides!UZ18="",
IF(INDEX('Fountain Inputs'!$A$1:$XX$133, MATCH('Stata dataset (nominal)'!$A18, 'Fountain Inputs'!$A$1:$A$133, 0), MATCH('Stata dataset (nominal)'!UZ$1, 'Fountain Inputs'!$A$1:$XX$1, 0))="", "", INDEX('Fountain Inputs'!$A$1:$XX$133, MATCH('Stata dataset (nominal)'!$A18, 'Fountain Inputs'!$A$1:$A$133, 0), MATCH('Stata dataset (nominal)'!UZ$1, 'Fountain Inputs'!$A$1:$XX$1, 0))),
Input_overrides!UZ18)</f>
        <v>0</v>
      </c>
      <c r="VA18" s="15">
        <f>IF(Input_overrides!VA18="",
IF(INDEX('Fountain Inputs'!$A$1:$XX$133, MATCH('Stata dataset (nominal)'!$A18, 'Fountain Inputs'!$A$1:$A$133, 0), MATCH('Stata dataset (nominal)'!VA$1, 'Fountain Inputs'!$A$1:$XX$1, 0))="", "", INDEX('Fountain Inputs'!$A$1:$XX$133, MATCH('Stata dataset (nominal)'!$A18, 'Fountain Inputs'!$A$1:$A$133, 0), MATCH('Stata dataset (nominal)'!VA$1, 'Fountain Inputs'!$A$1:$XX$1, 0))),
Input_overrides!VA18)</f>
        <v>8508</v>
      </c>
      <c r="VB18" s="15">
        <f>IF(Input_overrides!VB18="",
IF(INDEX('Fountain Inputs'!$A$1:$XX$133, MATCH('Stata dataset (nominal)'!$A18, 'Fountain Inputs'!$A$1:$A$133, 0), MATCH('Stata dataset (nominal)'!VB$1, 'Fountain Inputs'!$A$1:$XX$1, 0))="", "", INDEX('Fountain Inputs'!$A$1:$XX$133, MATCH('Stata dataset (nominal)'!$A18, 'Fountain Inputs'!$A$1:$A$133, 0), MATCH('Stata dataset (nominal)'!VB$1, 'Fountain Inputs'!$A$1:$XX$1, 0))),
Input_overrides!VB18)</f>
        <v>8508</v>
      </c>
      <c r="VC18" s="15">
        <f>IF(Input_overrides!VC18="",
IF(INDEX('Fountain Inputs'!$A$1:$XX$133, MATCH('Stata dataset (nominal)'!$A18, 'Fountain Inputs'!$A$1:$A$133, 0), MATCH('Stata dataset (nominal)'!VC$1, 'Fountain Inputs'!$A$1:$XX$1, 0))="", "", INDEX('Fountain Inputs'!$A$1:$XX$133, MATCH('Stata dataset (nominal)'!$A18, 'Fountain Inputs'!$A$1:$A$133, 0), MATCH('Stata dataset (nominal)'!VC$1, 'Fountain Inputs'!$A$1:$XX$1, 0))),
Input_overrides!VC18)</f>
        <v>1079</v>
      </c>
      <c r="VD18" s="15">
        <f>IF(Input_overrides!VD18="",
IF(INDEX('Fountain Inputs'!$A$1:$XX$133, MATCH('Stata dataset (nominal)'!$A18, 'Fountain Inputs'!$A$1:$A$133, 0), MATCH('Stata dataset (nominal)'!VD$1, 'Fountain Inputs'!$A$1:$XX$1, 0))="", "", INDEX('Fountain Inputs'!$A$1:$XX$133, MATCH('Stata dataset (nominal)'!$A18, 'Fountain Inputs'!$A$1:$A$133, 0), MATCH('Stata dataset (nominal)'!VD$1, 'Fountain Inputs'!$A$1:$XX$1, 0))),
Input_overrides!VD18)</f>
        <v>588</v>
      </c>
      <c r="VE18" s="15">
        <f>IF(Input_overrides!VE18="",
IF(INDEX('Fountain Inputs'!$A$1:$XX$133, MATCH('Stata dataset (nominal)'!$A18, 'Fountain Inputs'!$A$1:$A$133, 0), MATCH('Stata dataset (nominal)'!VE$1, 'Fountain Inputs'!$A$1:$XX$1, 0))="", "", INDEX('Fountain Inputs'!$A$1:$XX$133, MATCH('Stata dataset (nominal)'!$A18, 'Fountain Inputs'!$A$1:$A$133, 0), MATCH('Stata dataset (nominal)'!VE$1, 'Fountain Inputs'!$A$1:$XX$1, 0))),
Input_overrides!VE18)</f>
        <v>2900</v>
      </c>
      <c r="VF18" s="15">
        <f>IF(Input_overrides!VF18="",
IF(INDEX('Fountain Inputs'!$A$1:$XX$133, MATCH('Stata dataset (nominal)'!$A18, 'Fountain Inputs'!$A$1:$A$133, 0), MATCH('Stata dataset (nominal)'!VF$1, 'Fountain Inputs'!$A$1:$XX$1, 0))="", "", INDEX('Fountain Inputs'!$A$1:$XX$133, MATCH('Stata dataset (nominal)'!$A18, 'Fountain Inputs'!$A$1:$A$133, 0), MATCH('Stata dataset (nominal)'!VF$1, 'Fountain Inputs'!$A$1:$XX$1, 0))),
Input_overrides!VF18)</f>
        <v>12187</v>
      </c>
      <c r="VG18" s="15">
        <f>IF(Input_overrides!VG18="",
IF(INDEX('Fountain Inputs'!$A$1:$XX$133, MATCH('Stata dataset (nominal)'!$A18, 'Fountain Inputs'!$A$1:$A$133, 0), MATCH('Stata dataset (nominal)'!VG$1, 'Fountain Inputs'!$A$1:$XX$1, 0))="", "", INDEX('Fountain Inputs'!$A$1:$XX$133, MATCH('Stata dataset (nominal)'!$A18, 'Fountain Inputs'!$A$1:$A$133, 0), MATCH('Stata dataset (nominal)'!VG$1, 'Fountain Inputs'!$A$1:$XX$1, 0))),
Input_overrides!VG18)</f>
        <v>9356</v>
      </c>
      <c r="VH18" s="15">
        <f>IF(Input_overrides!VH18="",
IF(INDEX('Fountain Inputs'!$A$1:$XX$133, MATCH('Stata dataset (nominal)'!$A18, 'Fountain Inputs'!$A$1:$A$133, 0), MATCH('Stata dataset (nominal)'!VH$1, 'Fountain Inputs'!$A$1:$XX$1, 0))="", "", INDEX('Fountain Inputs'!$A$1:$XX$133, MATCH('Stata dataset (nominal)'!$A18, 'Fountain Inputs'!$A$1:$A$133, 0), MATCH('Stata dataset (nominal)'!VH$1, 'Fountain Inputs'!$A$1:$XX$1, 0))),
Input_overrides!VH18)</f>
        <v>44518</v>
      </c>
      <c r="VI18" s="15">
        <f>IF(Input_overrides!VI18="",
IF(INDEX('Fountain Inputs'!$A$1:$XX$133, MATCH('Stata dataset (nominal)'!$A18, 'Fountain Inputs'!$A$1:$A$133, 0), MATCH('Stata dataset (nominal)'!VI$1, 'Fountain Inputs'!$A$1:$XX$1, 0))="", "", INDEX('Fountain Inputs'!$A$1:$XX$133, MATCH('Stata dataset (nominal)'!$A18, 'Fountain Inputs'!$A$1:$A$133, 0), MATCH('Stata dataset (nominal)'!VI$1, 'Fountain Inputs'!$A$1:$XX$1, 0))),
Input_overrides!VI18)</f>
        <v>70628</v>
      </c>
      <c r="VJ18" s="15">
        <f>IF(Input_overrides!VJ18="",
IF(INDEX('Fountain Inputs'!$A$1:$XX$133, MATCH('Stata dataset (nominal)'!$A18, 'Fountain Inputs'!$A$1:$A$133, 0), MATCH('Stata dataset (nominal)'!VJ$1, 'Fountain Inputs'!$A$1:$XX$1, 0))="", "", INDEX('Fountain Inputs'!$A$1:$XX$133, MATCH('Stata dataset (nominal)'!$A18, 'Fountain Inputs'!$A$1:$A$133, 0), MATCH('Stata dataset (nominal)'!VJ$1, 'Fountain Inputs'!$A$1:$XX$1, 0))),
Input_overrides!VJ18)</f>
        <v>1079</v>
      </c>
      <c r="VK18" s="15">
        <f>IF(Input_overrides!VK18="",
IF(INDEX('Fountain Inputs'!$A$1:$XX$133, MATCH('Stata dataset (nominal)'!$A18, 'Fountain Inputs'!$A$1:$A$133, 0), MATCH('Stata dataset (nominal)'!VK$1, 'Fountain Inputs'!$A$1:$XX$1, 0))="", "", INDEX('Fountain Inputs'!$A$1:$XX$133, MATCH('Stata dataset (nominal)'!$A18, 'Fountain Inputs'!$A$1:$A$133, 0), MATCH('Stata dataset (nominal)'!VK$1, 'Fountain Inputs'!$A$1:$XX$1, 0))),
Input_overrides!VK18)</f>
        <v>588</v>
      </c>
      <c r="VL18" s="15">
        <f>IF(Input_overrides!VL18="",
IF(INDEX('Fountain Inputs'!$A$1:$XX$133, MATCH('Stata dataset (nominal)'!$A18, 'Fountain Inputs'!$A$1:$A$133, 0), MATCH('Stata dataset (nominal)'!VL$1, 'Fountain Inputs'!$A$1:$XX$1, 0))="", "", INDEX('Fountain Inputs'!$A$1:$XX$133, MATCH('Stata dataset (nominal)'!$A18, 'Fountain Inputs'!$A$1:$A$133, 0), MATCH('Stata dataset (nominal)'!VL$1, 'Fountain Inputs'!$A$1:$XX$1, 0))),
Input_overrides!VL18)</f>
        <v>2900</v>
      </c>
      <c r="VM18" s="15">
        <f>IF(Input_overrides!VM18="",
IF(INDEX('Fountain Inputs'!$A$1:$XX$133, MATCH('Stata dataset (nominal)'!$A18, 'Fountain Inputs'!$A$1:$A$133, 0), MATCH('Stata dataset (nominal)'!VM$1, 'Fountain Inputs'!$A$1:$XX$1, 0))="", "", INDEX('Fountain Inputs'!$A$1:$XX$133, MATCH('Stata dataset (nominal)'!$A18, 'Fountain Inputs'!$A$1:$A$133, 0), MATCH('Stata dataset (nominal)'!VM$1, 'Fountain Inputs'!$A$1:$XX$1, 0))),
Input_overrides!VM18)</f>
        <v>12187</v>
      </c>
      <c r="VN18" s="15">
        <f>IF(Input_overrides!VN18="",
IF(INDEX('Fountain Inputs'!$A$1:$XX$133, MATCH('Stata dataset (nominal)'!$A18, 'Fountain Inputs'!$A$1:$A$133, 0), MATCH('Stata dataset (nominal)'!VN$1, 'Fountain Inputs'!$A$1:$XX$1, 0))="", "", INDEX('Fountain Inputs'!$A$1:$XX$133, MATCH('Stata dataset (nominal)'!$A18, 'Fountain Inputs'!$A$1:$A$133, 0), MATCH('Stata dataset (nominal)'!VN$1, 'Fountain Inputs'!$A$1:$XX$1, 0))),
Input_overrides!VN18)</f>
        <v>9356</v>
      </c>
      <c r="VO18" s="15">
        <f>IF(Input_overrides!VO18="",
IF(INDEX('Fountain Inputs'!$A$1:$XX$133, MATCH('Stata dataset (nominal)'!$A18, 'Fountain Inputs'!$A$1:$A$133, 0), MATCH('Stata dataset (nominal)'!VO$1, 'Fountain Inputs'!$A$1:$XX$1, 0))="", "", INDEX('Fountain Inputs'!$A$1:$XX$133, MATCH('Stata dataset (nominal)'!$A18, 'Fountain Inputs'!$A$1:$A$133, 0), MATCH('Stata dataset (nominal)'!VO$1, 'Fountain Inputs'!$A$1:$XX$1, 0))),
Input_overrides!VO18)</f>
        <v>152869</v>
      </c>
      <c r="VP18" s="15">
        <f>IF(Input_overrides!VP18="",
IF(INDEX('Fountain Inputs'!$A$1:$XX$133, MATCH('Stata dataset (nominal)'!$A18, 'Fountain Inputs'!$A$1:$A$133, 0), MATCH('Stata dataset (nominal)'!VP$1, 'Fountain Inputs'!$A$1:$XX$1, 0))="", "", INDEX('Fountain Inputs'!$A$1:$XX$133, MATCH('Stata dataset (nominal)'!$A18, 'Fountain Inputs'!$A$1:$A$133, 0), MATCH('Stata dataset (nominal)'!VP$1, 'Fountain Inputs'!$A$1:$XX$1, 0))),
Input_overrides!VP18)</f>
        <v>178979</v>
      </c>
      <c r="VQ18" s="15">
        <f>IF(Input_overrides!VQ18="",
IF(INDEX('Fountain Inputs'!$A$1:$XX$133, MATCH('Stata dataset (nominal)'!$A18, 'Fountain Inputs'!$A$1:$A$133, 0), MATCH('Stata dataset (nominal)'!VQ$1, 'Fountain Inputs'!$A$1:$XX$1, 0))="", "", INDEX('Fountain Inputs'!$A$1:$XX$133, MATCH('Stata dataset (nominal)'!$A18, 'Fountain Inputs'!$A$1:$A$133, 0), MATCH('Stata dataset (nominal)'!VQ$1, 'Fountain Inputs'!$A$1:$XX$1, 0))),
Input_overrides!VQ18)</f>
        <v>0</v>
      </c>
      <c r="VR18" s="15">
        <f>IF(Input_overrides!VR18="",
IF(INDEX('Fountain Inputs'!$A$1:$XX$133, MATCH('Stata dataset (nominal)'!$A18, 'Fountain Inputs'!$A$1:$A$133, 0), MATCH('Stata dataset (nominal)'!VR$1, 'Fountain Inputs'!$A$1:$XX$1, 0))="", "", INDEX('Fountain Inputs'!$A$1:$XX$133, MATCH('Stata dataset (nominal)'!$A18, 'Fountain Inputs'!$A$1:$A$133, 0), MATCH('Stata dataset (nominal)'!VR$1, 'Fountain Inputs'!$A$1:$XX$1, 0))),
Input_overrides!VR18)</f>
        <v>0</v>
      </c>
      <c r="VS18" s="15">
        <f>IF(Input_overrides!VS18="",
IF(INDEX('Fountain Inputs'!$A$1:$XX$133, MATCH('Stata dataset (nominal)'!$A18, 'Fountain Inputs'!$A$1:$A$133, 0), MATCH('Stata dataset (nominal)'!VS$1, 'Fountain Inputs'!$A$1:$XX$1, 0))="", "", INDEX('Fountain Inputs'!$A$1:$XX$133, MATCH('Stata dataset (nominal)'!$A18, 'Fountain Inputs'!$A$1:$A$133, 0), MATCH('Stata dataset (nominal)'!VS$1, 'Fountain Inputs'!$A$1:$XX$1, 0))),
Input_overrides!VS18)</f>
        <v>0</v>
      </c>
      <c r="VT18" s="15">
        <f>IF(Input_overrides!VT18="",
IF(INDEX('Fountain Inputs'!$A$1:$XX$133, MATCH('Stata dataset (nominal)'!$A18, 'Fountain Inputs'!$A$1:$A$133, 0), MATCH('Stata dataset (nominal)'!VT$1, 'Fountain Inputs'!$A$1:$XX$1, 0))="", "", INDEX('Fountain Inputs'!$A$1:$XX$133, MATCH('Stata dataset (nominal)'!$A18, 'Fountain Inputs'!$A$1:$A$133, 0), MATCH('Stata dataset (nominal)'!VT$1, 'Fountain Inputs'!$A$1:$XX$1, 0))),
Input_overrides!VT18)</f>
        <v>0</v>
      </c>
      <c r="VU18" s="15">
        <f>IF(Input_overrides!VU18="",
IF(INDEX('Fountain Inputs'!$A$1:$XX$133, MATCH('Stata dataset (nominal)'!$A18, 'Fountain Inputs'!$A$1:$A$133, 0), MATCH('Stata dataset (nominal)'!VU$1, 'Fountain Inputs'!$A$1:$XX$1, 0))="", "", INDEX('Fountain Inputs'!$A$1:$XX$133, MATCH('Stata dataset (nominal)'!$A18, 'Fountain Inputs'!$A$1:$A$133, 0), MATCH('Stata dataset (nominal)'!VU$1, 'Fountain Inputs'!$A$1:$XX$1, 0))),
Input_overrides!VU18)</f>
        <v>0</v>
      </c>
      <c r="VV18" s="15">
        <f>IF(Input_overrides!VV18="",
IF(INDEX('Fountain Inputs'!$A$1:$XX$133, MATCH('Stata dataset (nominal)'!$A18, 'Fountain Inputs'!$A$1:$A$133, 0), MATCH('Stata dataset (nominal)'!VV$1, 'Fountain Inputs'!$A$1:$XX$1, 0))="", "", INDEX('Fountain Inputs'!$A$1:$XX$133, MATCH('Stata dataset (nominal)'!$A18, 'Fountain Inputs'!$A$1:$A$133, 0), MATCH('Stata dataset (nominal)'!VV$1, 'Fountain Inputs'!$A$1:$XX$1, 0))),
Input_overrides!VV18)</f>
        <v>4</v>
      </c>
      <c r="VW18" s="15">
        <f>IF(Input_overrides!VW18="",
IF(INDEX('Fountain Inputs'!$A$1:$XX$133, MATCH('Stata dataset (nominal)'!$A18, 'Fountain Inputs'!$A$1:$A$133, 0), MATCH('Stata dataset (nominal)'!VW$1, 'Fountain Inputs'!$A$1:$XX$1, 0))="", "", INDEX('Fountain Inputs'!$A$1:$XX$133, MATCH('Stata dataset (nominal)'!$A18, 'Fountain Inputs'!$A$1:$A$133, 0), MATCH('Stata dataset (nominal)'!VW$1, 'Fountain Inputs'!$A$1:$XX$1, 0))),
Input_overrides!VW18)</f>
        <v>4</v>
      </c>
      <c r="VX18" s="15">
        <f>IF(Input_overrides!VX18="",
IF(INDEX('Fountain Inputs'!$A$1:$XX$133, MATCH('Stata dataset (nominal)'!$A18, 'Fountain Inputs'!$A$1:$A$133, 0), MATCH('Stata dataset (nominal)'!VX$1, 'Fountain Inputs'!$A$1:$XX$1, 0))="", "", INDEX('Fountain Inputs'!$A$1:$XX$133, MATCH('Stata dataset (nominal)'!$A18, 'Fountain Inputs'!$A$1:$A$133, 0), MATCH('Stata dataset (nominal)'!VX$1, 'Fountain Inputs'!$A$1:$XX$1, 0))),
Input_overrides!VX18)</f>
        <v>0</v>
      </c>
      <c r="VY18" s="15">
        <f>IF(Input_overrides!VY18="",
IF(INDEX('Fountain Inputs'!$A$1:$XX$133, MATCH('Stata dataset (nominal)'!$A18, 'Fountain Inputs'!$A$1:$A$133, 0), MATCH('Stata dataset (nominal)'!VY$1, 'Fountain Inputs'!$A$1:$XX$1, 0))="", "", INDEX('Fountain Inputs'!$A$1:$XX$133, MATCH('Stata dataset (nominal)'!$A18, 'Fountain Inputs'!$A$1:$A$133, 0), MATCH('Stata dataset (nominal)'!VY$1, 'Fountain Inputs'!$A$1:$XX$1, 0))),
Input_overrides!VY18)</f>
        <v>0</v>
      </c>
      <c r="VZ18" s="15">
        <f>IF(Input_overrides!VZ18="",
IF(INDEX('Fountain Inputs'!$A$1:$XX$133, MATCH('Stata dataset (nominal)'!$A18, 'Fountain Inputs'!$A$1:$A$133, 0), MATCH('Stata dataset (nominal)'!VZ$1, 'Fountain Inputs'!$A$1:$XX$1, 0))="", "", INDEX('Fountain Inputs'!$A$1:$XX$133, MATCH('Stata dataset (nominal)'!$A18, 'Fountain Inputs'!$A$1:$A$133, 0), MATCH('Stata dataset (nominal)'!VZ$1, 'Fountain Inputs'!$A$1:$XX$1, 0))),
Input_overrides!VZ18)</f>
        <v>0</v>
      </c>
      <c r="WA18" s="15">
        <f>IF(Input_overrides!WA18="",
IF(INDEX('Fountain Inputs'!$A$1:$XX$133, MATCH('Stata dataset (nominal)'!$A18, 'Fountain Inputs'!$A$1:$A$133, 0), MATCH('Stata dataset (nominal)'!WA$1, 'Fountain Inputs'!$A$1:$XX$1, 0))="", "", INDEX('Fountain Inputs'!$A$1:$XX$133, MATCH('Stata dataset (nominal)'!$A18, 'Fountain Inputs'!$A$1:$A$133, 0), MATCH('Stata dataset (nominal)'!WA$1, 'Fountain Inputs'!$A$1:$XX$1, 0))),
Input_overrides!WA18)</f>
        <v>0</v>
      </c>
      <c r="WB18" s="15">
        <f>IF(Input_overrides!WB18="",
IF(INDEX('Fountain Inputs'!$A$1:$XX$133, MATCH('Stata dataset (nominal)'!$A18, 'Fountain Inputs'!$A$1:$A$133, 0), MATCH('Stata dataset (nominal)'!WB$1, 'Fountain Inputs'!$A$1:$XX$1, 0))="", "", INDEX('Fountain Inputs'!$A$1:$XX$133, MATCH('Stata dataset (nominal)'!$A18, 'Fountain Inputs'!$A$1:$A$133, 0), MATCH('Stata dataset (nominal)'!WB$1, 'Fountain Inputs'!$A$1:$XX$1, 0))),
Input_overrides!WB18)</f>
        <v>0</v>
      </c>
      <c r="WC18" s="15">
        <f>IF(Input_overrides!WC18="",
IF(INDEX('Fountain Inputs'!$A$1:$XX$133, MATCH('Stata dataset (nominal)'!$A18, 'Fountain Inputs'!$A$1:$A$133, 0), MATCH('Stata dataset (nominal)'!WC$1, 'Fountain Inputs'!$A$1:$XX$1, 0))="", "", INDEX('Fountain Inputs'!$A$1:$XX$133, MATCH('Stata dataset (nominal)'!$A18, 'Fountain Inputs'!$A$1:$A$133, 0), MATCH('Stata dataset (nominal)'!WC$1, 'Fountain Inputs'!$A$1:$XX$1, 0))),
Input_overrides!WC18)</f>
        <v>2</v>
      </c>
      <c r="WD18" s="15">
        <f>IF(Input_overrides!WD18="",
IF(INDEX('Fountain Inputs'!$A$1:$XX$133, MATCH('Stata dataset (nominal)'!$A18, 'Fountain Inputs'!$A$1:$A$133, 0), MATCH('Stata dataset (nominal)'!WD$1, 'Fountain Inputs'!$A$1:$XX$1, 0))="", "", INDEX('Fountain Inputs'!$A$1:$XX$133, MATCH('Stata dataset (nominal)'!$A18, 'Fountain Inputs'!$A$1:$A$133, 0), MATCH('Stata dataset (nominal)'!WD$1, 'Fountain Inputs'!$A$1:$XX$1, 0))),
Input_overrides!WD18)</f>
        <v>2</v>
      </c>
      <c r="WE18" s="15">
        <f>IF(Input_overrides!WE18="",
IF(INDEX('Fountain Inputs'!$A$1:$XX$133, MATCH('Stata dataset (nominal)'!$A18, 'Fountain Inputs'!$A$1:$A$133, 0), MATCH('Stata dataset (nominal)'!WE$1, 'Fountain Inputs'!$A$1:$XX$1, 0))="", "", INDEX('Fountain Inputs'!$A$1:$XX$133, MATCH('Stata dataset (nominal)'!$A18, 'Fountain Inputs'!$A$1:$A$133, 0), MATCH('Stata dataset (nominal)'!WE$1, 'Fountain Inputs'!$A$1:$XX$1, 0))),
Input_overrides!WE18)</f>
        <v>274</v>
      </c>
      <c r="WF18" s="15">
        <f>IF(Input_overrides!WF18="",
IF(INDEX('Fountain Inputs'!$A$1:$XX$133, MATCH('Stata dataset (nominal)'!$A18, 'Fountain Inputs'!$A$1:$A$133, 0), MATCH('Stata dataset (nominal)'!WF$1, 'Fountain Inputs'!$A$1:$XX$1, 0))="", "", INDEX('Fountain Inputs'!$A$1:$XX$133, MATCH('Stata dataset (nominal)'!$A18, 'Fountain Inputs'!$A$1:$A$133, 0), MATCH('Stata dataset (nominal)'!WF$1, 'Fountain Inputs'!$A$1:$XX$1, 0))),
Input_overrides!WF18)</f>
        <v>27</v>
      </c>
      <c r="WG18" s="15">
        <f>IF(Input_overrides!WG18="",
IF(INDEX('Fountain Inputs'!$A$1:$XX$133, MATCH('Stata dataset (nominal)'!$A18, 'Fountain Inputs'!$A$1:$A$133, 0), MATCH('Stata dataset (nominal)'!WG$1, 'Fountain Inputs'!$A$1:$XX$1, 0))="", "", INDEX('Fountain Inputs'!$A$1:$XX$133, MATCH('Stata dataset (nominal)'!$A18, 'Fountain Inputs'!$A$1:$A$133, 0), MATCH('Stata dataset (nominal)'!WG$1, 'Fountain Inputs'!$A$1:$XX$1, 0))),
Input_overrides!WG18)</f>
        <v>44</v>
      </c>
      <c r="WH18" s="15">
        <f>IF(Input_overrides!WH18="",
IF(INDEX('Fountain Inputs'!$A$1:$XX$133, MATCH('Stata dataset (nominal)'!$A18, 'Fountain Inputs'!$A$1:$A$133, 0), MATCH('Stata dataset (nominal)'!WH$1, 'Fountain Inputs'!$A$1:$XX$1, 0))="", "", INDEX('Fountain Inputs'!$A$1:$XX$133, MATCH('Stata dataset (nominal)'!$A18, 'Fountain Inputs'!$A$1:$A$133, 0), MATCH('Stata dataset (nominal)'!WH$1, 'Fountain Inputs'!$A$1:$XX$1, 0))),
Input_overrides!WH18)</f>
        <v>37</v>
      </c>
      <c r="WI18" s="15">
        <f>IF(Input_overrides!WI18="",
IF(INDEX('Fountain Inputs'!$A$1:$XX$133, MATCH('Stata dataset (nominal)'!$A18, 'Fountain Inputs'!$A$1:$A$133, 0), MATCH('Stata dataset (nominal)'!WI$1, 'Fountain Inputs'!$A$1:$XX$1, 0))="", "", INDEX('Fountain Inputs'!$A$1:$XX$133, MATCH('Stata dataset (nominal)'!$A18, 'Fountain Inputs'!$A$1:$A$133, 0), MATCH('Stata dataset (nominal)'!WI$1, 'Fountain Inputs'!$A$1:$XX$1, 0))),
Input_overrides!WI18)</f>
        <v>9</v>
      </c>
      <c r="WJ18" s="15">
        <f>IF(Input_overrides!WJ18="",
IF(INDEX('Fountain Inputs'!$A$1:$XX$133, MATCH('Stata dataset (nominal)'!$A18, 'Fountain Inputs'!$A$1:$A$133, 0), MATCH('Stata dataset (nominal)'!WJ$1, 'Fountain Inputs'!$A$1:$XX$1, 0))="", "", INDEX('Fountain Inputs'!$A$1:$XX$133, MATCH('Stata dataset (nominal)'!$A18, 'Fountain Inputs'!$A$1:$A$133, 0), MATCH('Stata dataset (nominal)'!WJ$1, 'Fountain Inputs'!$A$1:$XX$1, 0))),
Input_overrides!WJ18)</f>
        <v>15</v>
      </c>
      <c r="WK18" s="15">
        <f>IF(Input_overrides!WK18="",
IF(INDEX('Fountain Inputs'!$A$1:$XX$133, MATCH('Stata dataset (nominal)'!$A18, 'Fountain Inputs'!$A$1:$A$133, 0), MATCH('Stata dataset (nominal)'!WK$1, 'Fountain Inputs'!$A$1:$XX$1, 0))="", "", INDEX('Fountain Inputs'!$A$1:$XX$133, MATCH('Stata dataset (nominal)'!$A18, 'Fountain Inputs'!$A$1:$A$133, 0), MATCH('Stata dataset (nominal)'!WK$1, 'Fountain Inputs'!$A$1:$XX$1, 0))),
Input_overrides!WK18)</f>
        <v>406</v>
      </c>
      <c r="WL18" s="15">
        <f>IF(Input_overrides!WL18="",
IF(INDEX('Fountain Inputs'!$A$1:$XX$133, MATCH('Stata dataset (nominal)'!$A18, 'Fountain Inputs'!$A$1:$A$133, 0), MATCH('Stata dataset (nominal)'!WL$1, 'Fountain Inputs'!$A$1:$XX$1, 0))="", "", INDEX('Fountain Inputs'!$A$1:$XX$133, MATCH('Stata dataset (nominal)'!$A18, 'Fountain Inputs'!$A$1:$A$133, 0), MATCH('Stata dataset (nominal)'!WL$1, 'Fountain Inputs'!$A$1:$XX$1, 0))),
Input_overrides!WL18)</f>
        <v>274</v>
      </c>
      <c r="WM18" s="15">
        <f>IF(Input_overrides!WM18="",
IF(INDEX('Fountain Inputs'!$A$1:$XX$133, MATCH('Stata dataset (nominal)'!$A18, 'Fountain Inputs'!$A$1:$A$133, 0), MATCH('Stata dataset (nominal)'!WM$1, 'Fountain Inputs'!$A$1:$XX$1, 0))="", "", INDEX('Fountain Inputs'!$A$1:$XX$133, MATCH('Stata dataset (nominal)'!$A18, 'Fountain Inputs'!$A$1:$A$133, 0), MATCH('Stata dataset (nominal)'!WM$1, 'Fountain Inputs'!$A$1:$XX$1, 0))),
Input_overrides!WM18)</f>
        <v>27</v>
      </c>
      <c r="WN18" s="15">
        <f>IF(Input_overrides!WN18="",
IF(INDEX('Fountain Inputs'!$A$1:$XX$133, MATCH('Stata dataset (nominal)'!$A18, 'Fountain Inputs'!$A$1:$A$133, 0), MATCH('Stata dataset (nominal)'!WN$1, 'Fountain Inputs'!$A$1:$XX$1, 0))="", "", INDEX('Fountain Inputs'!$A$1:$XX$133, MATCH('Stata dataset (nominal)'!$A18, 'Fountain Inputs'!$A$1:$A$133, 0), MATCH('Stata dataset (nominal)'!WN$1, 'Fountain Inputs'!$A$1:$XX$1, 0))),
Input_overrides!WN18)</f>
        <v>44</v>
      </c>
      <c r="WO18" s="15">
        <f>IF(Input_overrides!WO18="",
IF(INDEX('Fountain Inputs'!$A$1:$XX$133, MATCH('Stata dataset (nominal)'!$A18, 'Fountain Inputs'!$A$1:$A$133, 0), MATCH('Stata dataset (nominal)'!WO$1, 'Fountain Inputs'!$A$1:$XX$1, 0))="", "", INDEX('Fountain Inputs'!$A$1:$XX$133, MATCH('Stata dataset (nominal)'!$A18, 'Fountain Inputs'!$A$1:$A$133, 0), MATCH('Stata dataset (nominal)'!WO$1, 'Fountain Inputs'!$A$1:$XX$1, 0))),
Input_overrides!WO18)</f>
        <v>37</v>
      </c>
      <c r="WP18" s="15">
        <f>IF(Input_overrides!WP18="",
IF(INDEX('Fountain Inputs'!$A$1:$XX$133, MATCH('Stata dataset (nominal)'!$A18, 'Fountain Inputs'!$A$1:$A$133, 0), MATCH('Stata dataset (nominal)'!WP$1, 'Fountain Inputs'!$A$1:$XX$1, 0))="", "", INDEX('Fountain Inputs'!$A$1:$XX$133, MATCH('Stata dataset (nominal)'!$A18, 'Fountain Inputs'!$A$1:$A$133, 0), MATCH('Stata dataset (nominal)'!WP$1, 'Fountain Inputs'!$A$1:$XX$1, 0))),
Input_overrides!WP18)</f>
        <v>9</v>
      </c>
      <c r="WQ18" s="15">
        <f>IF(Input_overrides!WQ18="",
IF(INDEX('Fountain Inputs'!$A$1:$XX$133, MATCH('Stata dataset (nominal)'!$A18, 'Fountain Inputs'!$A$1:$A$133, 0), MATCH('Stata dataset (nominal)'!WQ$1, 'Fountain Inputs'!$A$1:$XX$1, 0))="", "", INDEX('Fountain Inputs'!$A$1:$XX$133, MATCH('Stata dataset (nominal)'!$A18, 'Fountain Inputs'!$A$1:$A$133, 0), MATCH('Stata dataset (nominal)'!WQ$1, 'Fountain Inputs'!$A$1:$XX$1, 0))),
Input_overrides!WQ18)</f>
        <v>21</v>
      </c>
      <c r="WR18" s="15">
        <f>IF(Input_overrides!WR18="",
IF(INDEX('Fountain Inputs'!$A$1:$XX$133, MATCH('Stata dataset (nominal)'!$A18, 'Fountain Inputs'!$A$1:$A$133, 0), MATCH('Stata dataset (nominal)'!WR$1, 'Fountain Inputs'!$A$1:$XX$1, 0))="", "", INDEX('Fountain Inputs'!$A$1:$XX$133, MATCH('Stata dataset (nominal)'!$A18, 'Fountain Inputs'!$A$1:$A$133, 0), MATCH('Stata dataset (nominal)'!WR$1, 'Fountain Inputs'!$A$1:$XX$1, 0))),
Input_overrides!WR18)</f>
        <v>412</v>
      </c>
      <c r="WS18" s="15">
        <f>IF(Input_overrides!WS18="",
IF(INDEX('Fountain Inputs'!$A$1:$XX$133, MATCH('Stata dataset (nominal)'!$A18, 'Fountain Inputs'!$A$1:$A$133, 0), MATCH('Stata dataset (nominal)'!WS$1, 'Fountain Inputs'!$A$1:$XX$1, 0))="", "", INDEX('Fountain Inputs'!$A$1:$XX$133, MATCH('Stata dataset (nominal)'!$A18, 'Fountain Inputs'!$A$1:$A$133, 0), MATCH('Stata dataset (nominal)'!WS$1, 'Fountain Inputs'!$A$1:$XX$1, 0))),
Input_overrides!WS18)</f>
        <v>0</v>
      </c>
      <c r="WT18" s="15">
        <f>IF(Input_overrides!WT18="",
IF(INDEX('Fountain Inputs'!$A$1:$XX$133, MATCH('Stata dataset (nominal)'!$A18, 'Fountain Inputs'!$A$1:$A$133, 0), MATCH('Stata dataset (nominal)'!WT$1, 'Fountain Inputs'!$A$1:$XX$1, 0))="", "", INDEX('Fountain Inputs'!$A$1:$XX$133, MATCH('Stata dataset (nominal)'!$A18, 'Fountain Inputs'!$A$1:$A$133, 0), MATCH('Stata dataset (nominal)'!WT$1, 'Fountain Inputs'!$A$1:$XX$1, 0))),
Input_overrides!WT18)</f>
        <v>0</v>
      </c>
      <c r="WU18" s="15">
        <f>IF(Input_overrides!WU18="",
IF(INDEX('Fountain Inputs'!$A$1:$XX$133, MATCH('Stata dataset (nominal)'!$A18, 'Fountain Inputs'!$A$1:$A$133, 0), MATCH('Stata dataset (nominal)'!WU$1, 'Fountain Inputs'!$A$1:$XX$1, 0))="", "", INDEX('Fountain Inputs'!$A$1:$XX$133, MATCH('Stata dataset (nominal)'!$A18, 'Fountain Inputs'!$A$1:$A$133, 0), MATCH('Stata dataset (nominal)'!WU$1, 'Fountain Inputs'!$A$1:$XX$1, 0))),
Input_overrides!WU18)</f>
        <v>0</v>
      </c>
      <c r="WV18" s="15">
        <f>IF(Input_overrides!WV18="",
IF(INDEX('Fountain Inputs'!$A$1:$XX$133, MATCH('Stata dataset (nominal)'!$A18, 'Fountain Inputs'!$A$1:$A$133, 0), MATCH('Stata dataset (nominal)'!WV$1, 'Fountain Inputs'!$A$1:$XX$1, 0))="", "", INDEX('Fountain Inputs'!$A$1:$XX$133, MATCH('Stata dataset (nominal)'!$A18, 'Fountain Inputs'!$A$1:$A$133, 0), MATCH('Stata dataset (nominal)'!WV$1, 'Fountain Inputs'!$A$1:$XX$1, 0))),
Input_overrides!WV18)</f>
        <v>0</v>
      </c>
      <c r="WW18" s="15">
        <f>IF(Input_overrides!WW18="",
IF(INDEX('Fountain Inputs'!$A$1:$XX$133, MATCH('Stata dataset (nominal)'!$A18, 'Fountain Inputs'!$A$1:$A$133, 0), MATCH('Stata dataset (nominal)'!WW$1, 'Fountain Inputs'!$A$1:$XX$1, 0))="", "", INDEX('Fountain Inputs'!$A$1:$XX$133, MATCH('Stata dataset (nominal)'!$A18, 'Fountain Inputs'!$A$1:$A$133, 0), MATCH('Stata dataset (nominal)'!WW$1, 'Fountain Inputs'!$A$1:$XX$1, 0))),
Input_overrides!WW18)</f>
        <v>0</v>
      </c>
      <c r="WX18" s="15">
        <f>IF(Input_overrides!WX18="",
IF(INDEX('Fountain Inputs'!$A$1:$XX$133, MATCH('Stata dataset (nominal)'!$A18, 'Fountain Inputs'!$A$1:$A$133, 0), MATCH('Stata dataset (nominal)'!WX$1, 'Fountain Inputs'!$A$1:$XX$1, 0))="", "", INDEX('Fountain Inputs'!$A$1:$XX$133, MATCH('Stata dataset (nominal)'!$A18, 'Fountain Inputs'!$A$1:$A$133, 0), MATCH('Stata dataset (nominal)'!WX$1, 'Fountain Inputs'!$A$1:$XX$1, 0))),
Input_overrides!WX18)</f>
        <v>217</v>
      </c>
      <c r="WY18" s="15">
        <f>IF(Input_overrides!WY18="",
IF(INDEX('Fountain Inputs'!$A$1:$XX$133, MATCH('Stata dataset (nominal)'!$A18, 'Fountain Inputs'!$A$1:$A$133, 0), MATCH('Stata dataset (nominal)'!WY$1, 'Fountain Inputs'!$A$1:$XX$1, 0))="", "", INDEX('Fountain Inputs'!$A$1:$XX$133, MATCH('Stata dataset (nominal)'!$A18, 'Fountain Inputs'!$A$1:$A$133, 0), MATCH('Stata dataset (nominal)'!WY$1, 'Fountain Inputs'!$A$1:$XX$1, 0))),
Input_overrides!WY18)</f>
        <v>0</v>
      </c>
      <c r="WZ18" s="15">
        <f>IF(Input_overrides!WZ18="",
IF(INDEX('Fountain Inputs'!$A$1:$XX$133, MATCH('Stata dataset (nominal)'!$A18, 'Fountain Inputs'!$A$1:$A$133, 0), MATCH('Stata dataset (nominal)'!WZ$1, 'Fountain Inputs'!$A$1:$XX$1, 0))="", "", INDEX('Fountain Inputs'!$A$1:$XX$133, MATCH('Stata dataset (nominal)'!$A18, 'Fountain Inputs'!$A$1:$A$133, 0), MATCH('Stata dataset (nominal)'!WZ$1, 'Fountain Inputs'!$A$1:$XX$1, 0))),
Input_overrides!WZ18)</f>
        <v>0</v>
      </c>
      <c r="XA18" s="15">
        <f>IF(Input_overrides!XA18="",
IF(INDEX('Fountain Inputs'!$A$1:$XX$133, MATCH('Stata dataset (nominal)'!$A18, 'Fountain Inputs'!$A$1:$A$133, 0), MATCH('Stata dataset (nominal)'!XA$1, 'Fountain Inputs'!$A$1:$XX$1, 0))="", "", INDEX('Fountain Inputs'!$A$1:$XX$133, MATCH('Stata dataset (nominal)'!$A18, 'Fountain Inputs'!$A$1:$A$133, 0), MATCH('Stata dataset (nominal)'!XA$1, 'Fountain Inputs'!$A$1:$XX$1, 0))),
Input_overrides!XA18)</f>
        <v>0</v>
      </c>
      <c r="XB18" s="15">
        <f>IF(Input_overrides!XB18="",
IF(INDEX('Fountain Inputs'!$A$1:$XX$133, MATCH('Stata dataset (nominal)'!$A18, 'Fountain Inputs'!$A$1:$A$133, 0), MATCH('Stata dataset (nominal)'!XB$1, 'Fountain Inputs'!$A$1:$XX$1, 0))="", "", INDEX('Fountain Inputs'!$A$1:$XX$133, MATCH('Stata dataset (nominal)'!$A18, 'Fountain Inputs'!$A$1:$A$133, 0), MATCH('Stata dataset (nominal)'!XB$1, 'Fountain Inputs'!$A$1:$XX$1, 0))),
Input_overrides!XB18)</f>
        <v>0</v>
      </c>
      <c r="XC18" s="15">
        <f>IF(Input_overrides!XC18="",
IF(INDEX('Fountain Inputs'!$A$1:$XX$133, MATCH('Stata dataset (nominal)'!$A18, 'Fountain Inputs'!$A$1:$A$133, 0), MATCH('Stata dataset (nominal)'!XC$1, 'Fountain Inputs'!$A$1:$XX$1, 0))="", "", INDEX('Fountain Inputs'!$A$1:$XX$133, MATCH('Stata dataset (nominal)'!$A18, 'Fountain Inputs'!$A$1:$A$133, 0), MATCH('Stata dataset (nominal)'!XC$1, 'Fountain Inputs'!$A$1:$XX$1, 0))),
Input_overrides!XC18)</f>
        <v>0</v>
      </c>
      <c r="XD18" s="15">
        <f>IF(Input_overrides!XD18="",
IF(INDEX('Fountain Inputs'!$A$1:$XX$133, MATCH('Stata dataset (nominal)'!$A18, 'Fountain Inputs'!$A$1:$A$133, 0), MATCH('Stata dataset (nominal)'!XD$1, 'Fountain Inputs'!$A$1:$XX$1, 0))="", "", INDEX('Fountain Inputs'!$A$1:$XX$133, MATCH('Stata dataset (nominal)'!$A18, 'Fountain Inputs'!$A$1:$A$133, 0), MATCH('Stata dataset (nominal)'!XD$1, 'Fountain Inputs'!$A$1:$XX$1, 0))),
Input_overrides!XD18)</f>
        <v>153</v>
      </c>
      <c r="XE18" s="15">
        <f>IF(Input_overrides!XE18="",
IF(INDEX('Fountain Inputs'!$A$1:$XX$133, MATCH('Stata dataset (nominal)'!$A18, 'Fountain Inputs'!$A$1:$A$133, 0), MATCH('Stata dataset (nominal)'!XE$1, 'Fountain Inputs'!$A$1:$XX$1, 0))="", "", INDEX('Fountain Inputs'!$A$1:$XX$133, MATCH('Stata dataset (nominal)'!$A18, 'Fountain Inputs'!$A$1:$A$133, 0), MATCH('Stata dataset (nominal)'!XE$1, 'Fountain Inputs'!$A$1:$XX$1, 0))),
Input_overrides!XE18)</f>
        <v>0</v>
      </c>
      <c r="XF18" s="15">
        <f>IF(Input_overrides!XF18="",
IF(INDEX('Fountain Inputs'!$A$1:$XX$133, MATCH('Stata dataset (nominal)'!$A18, 'Fountain Inputs'!$A$1:$A$133, 0), MATCH('Stata dataset (nominal)'!XF$1, 'Fountain Inputs'!$A$1:$XX$1, 0))="", "", INDEX('Fountain Inputs'!$A$1:$XX$133, MATCH('Stata dataset (nominal)'!$A18, 'Fountain Inputs'!$A$1:$A$133, 0), MATCH('Stata dataset (nominal)'!XF$1, 'Fountain Inputs'!$A$1:$XX$1, 0))),
Input_overrides!XF18)</f>
        <v>0</v>
      </c>
      <c r="XG18" s="15">
        <f>IF(Input_overrides!XG18="",
IF(INDEX('Fountain Inputs'!$A$1:$XX$133, MATCH('Stata dataset (nominal)'!$A18, 'Fountain Inputs'!$A$1:$A$133, 0), MATCH('Stata dataset (nominal)'!XG$1, 'Fountain Inputs'!$A$1:$XX$1, 0))="", "", INDEX('Fountain Inputs'!$A$1:$XX$133, MATCH('Stata dataset (nominal)'!$A18, 'Fountain Inputs'!$A$1:$A$133, 0), MATCH('Stata dataset (nominal)'!XG$1, 'Fountain Inputs'!$A$1:$XX$1, 0))),
Input_overrides!XG18)</f>
        <v>0</v>
      </c>
      <c r="XH18" s="15">
        <f>IF(Input_overrides!XH18="",
IF(INDEX('Fountain Inputs'!$A$1:$XX$133, MATCH('Stata dataset (nominal)'!$A18, 'Fountain Inputs'!$A$1:$A$133, 0), MATCH('Stata dataset (nominal)'!XH$1, 'Fountain Inputs'!$A$1:$XX$1, 0))="", "", INDEX('Fountain Inputs'!$A$1:$XX$133, MATCH('Stata dataset (nominal)'!$A18, 'Fountain Inputs'!$A$1:$A$133, 0), MATCH('Stata dataset (nominal)'!XH$1, 'Fountain Inputs'!$A$1:$XX$1, 0))),
Input_overrides!XH18)</f>
        <v>0</v>
      </c>
      <c r="XI18" s="15">
        <f>IF(Input_overrides!XI18="",
IF(INDEX('Fountain Inputs'!$A$1:$XX$133, MATCH('Stata dataset (nominal)'!$A18, 'Fountain Inputs'!$A$1:$A$133, 0), MATCH('Stata dataset (nominal)'!XI$1, 'Fountain Inputs'!$A$1:$XX$1, 0))="", "", INDEX('Fountain Inputs'!$A$1:$XX$133, MATCH('Stata dataset (nominal)'!$A18, 'Fountain Inputs'!$A$1:$A$133, 0), MATCH('Stata dataset (nominal)'!XI$1, 'Fountain Inputs'!$A$1:$XX$1, 0))),
Input_overrides!XI18)</f>
        <v>0</v>
      </c>
      <c r="XJ18" s="15">
        <f>IF(Input_overrides!XJ18="",
IF(INDEX('Fountain Inputs'!$A$1:$XX$133, MATCH('Stata dataset (nominal)'!$A18, 'Fountain Inputs'!$A$1:$A$133, 0), MATCH('Stata dataset (nominal)'!XJ$1, 'Fountain Inputs'!$A$1:$XX$1, 0))="", "", INDEX('Fountain Inputs'!$A$1:$XX$133, MATCH('Stata dataset (nominal)'!$A18, 'Fountain Inputs'!$A$1:$A$133, 0), MATCH('Stata dataset (nominal)'!XJ$1, 'Fountain Inputs'!$A$1:$XX$1, 0))),
Input_overrides!XJ18)</f>
        <v>370</v>
      </c>
      <c r="XK18" s="15">
        <f>IF(Input_overrides!XK18="",
IF(INDEX('Fountain Inputs'!$A$1:$XX$133, MATCH('Stata dataset (nominal)'!$A18, 'Fountain Inputs'!$A$1:$A$133, 0), MATCH('Stata dataset (nominal)'!XK$1, 'Fountain Inputs'!$A$1:$XX$1, 0))="", "", INDEX('Fountain Inputs'!$A$1:$XX$133, MATCH('Stata dataset (nominal)'!$A18, 'Fountain Inputs'!$A$1:$A$133, 0), MATCH('Stata dataset (nominal)'!XK$1, 'Fountain Inputs'!$A$1:$XX$1, 0))),
Input_overrides!XK18)</f>
        <v>2539.52133930028</v>
      </c>
      <c r="XL18" s="15">
        <f>IF(Input_overrides!XL18="",
IF(INDEX('Fountain Inputs'!$A$1:$XX$133, MATCH('Stata dataset (nominal)'!$A18, 'Fountain Inputs'!$A$1:$A$133, 0), MATCH('Stata dataset (nominal)'!XL$1, 'Fountain Inputs'!$A$1:$XX$1, 0))="", "", INDEX('Fountain Inputs'!$A$1:$XX$133, MATCH('Stata dataset (nominal)'!$A18, 'Fountain Inputs'!$A$1:$A$133, 0), MATCH('Stata dataset (nominal)'!XL$1, 'Fountain Inputs'!$A$1:$XX$1, 0))),
Input_overrides!XL18)</f>
        <v>286.99775783299498</v>
      </c>
      <c r="XM18" s="15">
        <f>IF(Input_overrides!XM18="",
IF(INDEX('Fountain Inputs'!$A$1:$XX$133, MATCH('Stata dataset (nominal)'!$A18, 'Fountain Inputs'!$A$1:$A$133, 0), MATCH('Stata dataset (nominal)'!XM$1, 'Fountain Inputs'!$A$1:$XX$1, 0))="", "", INDEX('Fountain Inputs'!$A$1:$XX$133, MATCH('Stata dataset (nominal)'!$A18, 'Fountain Inputs'!$A$1:$A$133, 0), MATCH('Stata dataset (nominal)'!XM$1, 'Fountain Inputs'!$A$1:$XX$1, 0))),
Input_overrides!XM18)</f>
        <v>1267.2586002834801</v>
      </c>
      <c r="XN18" s="32">
        <f>IF(Input_overrides!XN18="",
IF(INDEX('Fountain Inputs'!$A$1:$XX$133, MATCH('Stata dataset (nominal)'!$A18, 'Fountain Inputs'!$A$1:$A$133, 0), MATCH('Stata dataset (nominal)'!XN$1, 'Fountain Inputs'!$A$1:$XX$1, 0))="", "", INDEX('Fountain Inputs'!$A$1:$XX$133, MATCH('Stata dataset (nominal)'!$A18, 'Fountain Inputs'!$A$1:$A$133, 0), MATCH('Stata dataset (nominal)'!XN$1, 'Fountain Inputs'!$A$1:$XX$1, 0))),
Input_overrides!XN18)</f>
        <v>1268.00732724666</v>
      </c>
      <c r="XO18" s="32">
        <f>IF(Input_overrides!XO18="",
IF(INDEX('Fountain Inputs'!$A$1:$XX$133, MATCH('Stata dataset (nominal)'!$A18, 'Fountain Inputs'!$A$1:$A$133, 0), MATCH('Stata dataset (nominal)'!XO$1, 'Fountain Inputs'!$A$1:$XX$1, 0))="", "", INDEX('Fountain Inputs'!$A$1:$XX$133, MATCH('Stata dataset (nominal)'!$A18, 'Fountain Inputs'!$A$1:$A$133, 0), MATCH('Stata dataset (nominal)'!XO$1, 'Fountain Inputs'!$A$1:$XX$1, 0))),
Input_overrides!XO18)</f>
        <v>285.48405794137398</v>
      </c>
      <c r="XP18" s="15">
        <f>IF(Input_overrides!XP18="",
IF(INDEX('Fountain Inputs'!$A$1:$XX$133, MATCH('Stata dataset (nominal)'!$A18, 'Fountain Inputs'!$A$1:$A$133, 0), MATCH('Stata dataset (nominal)'!XP$1, 'Fountain Inputs'!$A$1:$XX$1, 0))="", "", INDEX('Fountain Inputs'!$A$1:$XX$133, MATCH('Stata dataset (nominal)'!$A18, 'Fountain Inputs'!$A$1:$A$133, 0), MATCH('Stata dataset (nominal)'!XP$1, 'Fountain Inputs'!$A$1:$XX$1, 0))),
Input_overrides!XP18)</f>
        <v>1546.7001790094801</v>
      </c>
      <c r="XQ18" s="15">
        <f>IF(Input_overrides!XQ18="",
IF(INDEX('Fountain Inputs'!$A$1:$XX$133, MATCH('Stata dataset (nominal)'!$A18, 'Fountain Inputs'!$A$1:$A$133, 0), MATCH('Stata dataset (nominal)'!XQ$1, 'Fountain Inputs'!$A$1:$XX$1, 0))="", "", INDEX('Fountain Inputs'!$A$1:$XX$133, MATCH('Stata dataset (nominal)'!$A18, 'Fountain Inputs'!$A$1:$A$133, 0), MATCH('Stata dataset (nominal)'!XQ$1, 'Fountain Inputs'!$A$1:$XX$1, 0))),
Input_overrides!XQ18)</f>
        <v>0.79</v>
      </c>
      <c r="XR18" s="15">
        <f>IF(Input_overrides!XR18="",
IF(INDEX('Fountain Inputs'!$A$1:$XX$133, MATCH('Stata dataset (nominal)'!$A18, 'Fountain Inputs'!$A$1:$A$133, 0), MATCH('Stata dataset (nominal)'!XR$1, 'Fountain Inputs'!$A$1:$XX$1, 0))="", "", INDEX('Fountain Inputs'!$A$1:$XX$133, MATCH('Stata dataset (nominal)'!$A18, 'Fountain Inputs'!$A$1:$A$133, 0), MATCH('Stata dataset (nominal)'!XR$1, 'Fountain Inputs'!$A$1:$XX$1, 0))),
Input_overrides!XR18)</f>
        <v>1702.29821701784</v>
      </c>
      <c r="XS18" s="15">
        <f>IF(Input_overrides!XS18="",
IF(INDEX('Fountain Inputs'!$A$1:$XX$133, MATCH('Stata dataset (nominal)'!$A18, 'Fountain Inputs'!$A$1:$A$133, 0), MATCH('Stata dataset (nominal)'!XS$1, 'Fountain Inputs'!$A$1:$XX$1, 0))="", "", INDEX('Fountain Inputs'!$A$1:$XX$133, MATCH('Stata dataset (nominal)'!$A18, 'Fountain Inputs'!$A$1:$A$133, 0), MATCH('Stata dataset (nominal)'!XS$1, 'Fountain Inputs'!$A$1:$XX$1, 0))),
Input_overrides!XS18)</f>
        <v>1344.8155914440899</v>
      </c>
      <c r="XT18" s="15">
        <f>IF(Input_overrides!XT18="",
IF(INDEX('Fountain Inputs'!$A$1:$XX$133, MATCH('Stata dataset (nominal)'!$A18, 'Fountain Inputs'!$A$1:$A$133, 0), MATCH('Stata dataset (nominal)'!XT$1, 'Fountain Inputs'!$A$1:$XX$1, 0))="", "", INDEX('Fountain Inputs'!$A$1:$XX$133, MATCH('Stata dataset (nominal)'!$A18, 'Fountain Inputs'!$A$1:$A$133, 0), MATCH('Stata dataset (nominal)'!XT$1, 'Fountain Inputs'!$A$1:$XX$1, 0))),
Input_overrides!XT18)</f>
        <v>1513.4105446138001</v>
      </c>
      <c r="XU18" s="15">
        <f>IF(Input_overrides!XU18="",
IF(INDEX('Fountain Inputs'!$A$1:$XX$133, MATCH('Stata dataset (nominal)'!$A18, 'Fountain Inputs'!$A$1:$A$133, 0), MATCH('Stata dataset (nominal)'!XU$1, 'Fountain Inputs'!$A$1:$XX$1, 0))="", "", INDEX('Fountain Inputs'!$A$1:$XX$133, MATCH('Stata dataset (nominal)'!$A18, 'Fountain Inputs'!$A$1:$A$133, 0), MATCH('Stata dataset (nominal)'!XU$1, 'Fountain Inputs'!$A$1:$XX$1, 0))),
Input_overrides!XU18)</f>
        <v>1665.65964540195</v>
      </c>
      <c r="XV18" s="15">
        <f>IF(Input_overrides!XV18="",
IF(INDEX('Fountain Inputs'!$A$1:$XX$133, MATCH('Stata dataset (nominal)'!$A18, 'Fountain Inputs'!$A$1:$A$133, 0), MATCH('Stata dataset (nominal)'!XV$1, 'Fountain Inputs'!$A$1:$XX$1, 0))="", "", INDEX('Fountain Inputs'!$A$1:$XX$133, MATCH('Stata dataset (nominal)'!$A18, 'Fountain Inputs'!$A$1:$A$133, 0), MATCH('Stata dataset (nominal)'!XV$1, 'Fountain Inputs'!$A$1:$XX$1, 0))),
Input_overrides!XV18)</f>
        <v>1315.8711198675401</v>
      </c>
      <c r="XW18" s="15">
        <f>IF(Input_overrides!XW18="",
IF(INDEX('Fountain Inputs'!$A$1:$XX$133, MATCH('Stata dataset (nominal)'!$A18, 'Fountain Inputs'!$A$1:$A$133, 0), MATCH('Stata dataset (nominal)'!XW$1, 'Fountain Inputs'!$A$1:$XX$1, 0))="", "", INDEX('Fountain Inputs'!$A$1:$XX$133, MATCH('Stata dataset (nominal)'!$A18, 'Fountain Inputs'!$A$1:$A$133, 0), MATCH('Stata dataset (nominal)'!XW$1, 'Fountain Inputs'!$A$1:$XX$1, 0))),
Input_overrides!XW18)</f>
        <v>563.41</v>
      </c>
      <c r="XX18" s="15">
        <f>IF(Input_overrides!XX18="",
IF(INDEX('Fountain Inputs'!$A$1:$XX$133, MATCH('Stata dataset (nominal)'!$A18, 'Fountain Inputs'!$A$1:$A$133, 0), MATCH('Stata dataset (nominal)'!XX$1, 'Fountain Inputs'!$A$1:$XX$1, 0))="", "", INDEX('Fountain Inputs'!$A$1:$XX$133, MATCH('Stata dataset (nominal)'!$A18, 'Fountain Inputs'!$A$1:$A$133, 0), MATCH('Stata dataset (nominal)'!XX$1, 'Fountain Inputs'!$A$1:$XX$1, 0))),
Input_overrides!XX18)</f>
        <v>1100.5999999999999</v>
      </c>
      <c r="XZ18" s="14" t="b">
        <f>A18=Input_overrides!A18</f>
        <v>1</v>
      </c>
    </row>
    <row r="19" spans="1:650" s="2" customFormat="1">
      <c r="A19" s="13" t="str">
        <f t="shared" si="0"/>
        <v>NES17</v>
      </c>
      <c r="B19" s="13" t="s">
        <v>12</v>
      </c>
      <c r="C19" s="13" t="s">
        <v>6</v>
      </c>
      <c r="D19" s="15">
        <f>IF(Input_overrides!D19="",
IF(INDEX('Fountain Inputs'!$A$1:$XX$133, MATCH('Stata dataset (nominal)'!$A19, 'Fountain Inputs'!$A$1:$A$133, 0), MATCH('Stata dataset (nominal)'!D$1, 'Fountain Inputs'!$A$1:$XX$1, 0))="", "", INDEX('Fountain Inputs'!$A$1:$XX$133, MATCH('Stata dataset (nominal)'!$A19, 'Fountain Inputs'!$A$1:$A$133, 0), MATCH('Stata dataset (nominal)'!D$1, 'Fountain Inputs'!$A$1:$XX$1, 0))),
Input_overrides!D19)</f>
        <v>1.0263438654082899</v>
      </c>
      <c r="E19" s="15">
        <f>IF(Input_overrides!E19="",
IF(INDEX('Fountain Inputs'!$A$1:$XX$133, MATCH('Stata dataset (nominal)'!$A19, 'Fountain Inputs'!$A$1:$A$133, 0), MATCH('Stata dataset (nominal)'!E$1, 'Fountain Inputs'!$A$1:$XX$1, 0))="", "", INDEX('Fountain Inputs'!$A$1:$XX$133, MATCH('Stata dataset (nominal)'!$A19, 'Fountain Inputs'!$A$1:$A$133, 0), MATCH('Stata dataset (nominal)'!E$1, 'Fountain Inputs'!$A$1:$XX$1, 0))),
Input_overrides!E19)</f>
        <v>5.2480000000000002</v>
      </c>
      <c r="F19" s="15">
        <f>IF(Input_overrides!F19="",
IF(INDEX('Fountain Inputs'!$A$1:$XX$133, MATCH('Stata dataset (nominal)'!$A19, 'Fountain Inputs'!$A$1:$A$133, 0), MATCH('Stata dataset (nominal)'!F$1, 'Fountain Inputs'!$A$1:$XX$1, 0))="", "", INDEX('Fountain Inputs'!$A$1:$XX$133, MATCH('Stata dataset (nominal)'!$A19, 'Fountain Inputs'!$A$1:$A$133, 0), MATCH('Stata dataset (nominal)'!F$1, 'Fountain Inputs'!$A$1:$XX$1, 0))),
Input_overrides!F19)</f>
        <v>0</v>
      </c>
      <c r="G19" s="15">
        <f>IF(Input_overrides!G19="",
IF(INDEX('Fountain Inputs'!$A$1:$XX$133, MATCH('Stata dataset (nominal)'!$A19, 'Fountain Inputs'!$A$1:$A$133, 0), MATCH('Stata dataset (nominal)'!G$1, 'Fountain Inputs'!$A$1:$XX$1, 0))="", "", INDEX('Fountain Inputs'!$A$1:$XX$133, MATCH('Stata dataset (nominal)'!$A19, 'Fountain Inputs'!$A$1:$A$133, 0), MATCH('Stata dataset (nominal)'!G$1, 'Fountain Inputs'!$A$1:$XX$1, 0))),
Input_overrides!G19)</f>
        <v>1.1279999999999999</v>
      </c>
      <c r="H19" s="15">
        <f>IF(Input_overrides!H19="",
IF(INDEX('Fountain Inputs'!$A$1:$XX$133, MATCH('Stata dataset (nominal)'!$A19, 'Fountain Inputs'!$A$1:$A$133, 0), MATCH('Stata dataset (nominal)'!H$1, 'Fountain Inputs'!$A$1:$XX$1, 0))="", "", INDEX('Fountain Inputs'!$A$1:$XX$133, MATCH('Stata dataset (nominal)'!$A19, 'Fountain Inputs'!$A$1:$A$133, 0), MATCH('Stata dataset (nominal)'!H$1, 'Fountain Inputs'!$A$1:$XX$1, 0))),
Input_overrides!H19)</f>
        <v>0</v>
      </c>
      <c r="I19" s="15">
        <f>IF(Input_overrides!I19="",
IF(INDEX('Fountain Inputs'!$A$1:$XX$133, MATCH('Stata dataset (nominal)'!$A19, 'Fountain Inputs'!$A$1:$A$133, 0), MATCH('Stata dataset (nominal)'!I$1, 'Fountain Inputs'!$A$1:$XX$1, 0))="", "", INDEX('Fountain Inputs'!$A$1:$XX$133, MATCH('Stata dataset (nominal)'!$A19, 'Fountain Inputs'!$A$1:$A$133, 0), MATCH('Stata dataset (nominal)'!I$1, 'Fountain Inputs'!$A$1:$XX$1, 0))),
Input_overrides!I19)</f>
        <v>8.3729999999999993</v>
      </c>
      <c r="J19" s="15">
        <f>IF(Input_overrides!J19="",
IF(INDEX('Fountain Inputs'!$A$1:$XX$133, MATCH('Stata dataset (nominal)'!$A19, 'Fountain Inputs'!$A$1:$A$133, 0), MATCH('Stata dataset (nominal)'!J$1, 'Fountain Inputs'!$A$1:$XX$1, 0))="", "", INDEX('Fountain Inputs'!$A$1:$XX$133, MATCH('Stata dataset (nominal)'!$A19, 'Fountain Inputs'!$A$1:$A$133, 0), MATCH('Stata dataset (nominal)'!J$1, 'Fountain Inputs'!$A$1:$XX$1, 0))),
Input_overrides!J19)</f>
        <v>0.13100000000000001</v>
      </c>
      <c r="K19" s="15">
        <f>IF(Input_overrides!K19="",
IF(INDEX('Fountain Inputs'!$A$1:$XX$133, MATCH('Stata dataset (nominal)'!$A19, 'Fountain Inputs'!$A$1:$A$133, 0), MATCH('Stata dataset (nominal)'!K$1, 'Fountain Inputs'!$A$1:$XX$1, 0))="", "", INDEX('Fountain Inputs'!$A$1:$XX$133, MATCH('Stata dataset (nominal)'!$A19, 'Fountain Inputs'!$A$1:$A$133, 0), MATCH('Stata dataset (nominal)'!K$1, 'Fountain Inputs'!$A$1:$XX$1, 0))),
Input_overrides!K19)</f>
        <v>24.759</v>
      </c>
      <c r="L19" s="15">
        <f>IF(Input_overrides!L19="",
IF(INDEX('Fountain Inputs'!$A$1:$XX$133, MATCH('Stata dataset (nominal)'!$A19, 'Fountain Inputs'!$A$1:$A$133, 0), MATCH('Stata dataset (nominal)'!L$1, 'Fountain Inputs'!$A$1:$XX$1, 0))="", "", INDEX('Fountain Inputs'!$A$1:$XX$133, MATCH('Stata dataset (nominal)'!$A19, 'Fountain Inputs'!$A$1:$A$133, 0), MATCH('Stata dataset (nominal)'!L$1, 'Fountain Inputs'!$A$1:$XX$1, 0))),
Input_overrides!L19)</f>
        <v>15.045999999999999</v>
      </c>
      <c r="M19" s="15">
        <f>IF(Input_overrides!M19="",
IF(INDEX('Fountain Inputs'!$A$1:$XX$133, MATCH('Stata dataset (nominal)'!$A19, 'Fountain Inputs'!$A$1:$A$133, 0), MATCH('Stata dataset (nominal)'!M$1, 'Fountain Inputs'!$A$1:$XX$1, 0))="", "", INDEX('Fountain Inputs'!$A$1:$XX$133, MATCH('Stata dataset (nominal)'!$A19, 'Fountain Inputs'!$A$1:$A$133, 0), MATCH('Stata dataset (nominal)'!M$1, 'Fountain Inputs'!$A$1:$XX$1, 0))),
Input_overrides!M19)</f>
        <v>9.0980000000000008</v>
      </c>
      <c r="N19" s="15">
        <f>IF(Input_overrides!N19="",
IF(INDEX('Fountain Inputs'!$A$1:$XX$133, MATCH('Stata dataset (nominal)'!$A19, 'Fountain Inputs'!$A$1:$A$133, 0), MATCH('Stata dataset (nominal)'!N$1, 'Fountain Inputs'!$A$1:$XX$1, 0))="", "", INDEX('Fountain Inputs'!$A$1:$XX$133, MATCH('Stata dataset (nominal)'!$A19, 'Fountain Inputs'!$A$1:$A$133, 0), MATCH('Stata dataset (nominal)'!N$1, 'Fountain Inputs'!$A$1:$XX$1, 0))),
Input_overrides!N19)</f>
        <v>12.16</v>
      </c>
      <c r="O19" s="15">
        <f>IF(Input_overrides!O19="",
IF(INDEX('Fountain Inputs'!$A$1:$XX$133, MATCH('Stata dataset (nominal)'!$A19, 'Fountain Inputs'!$A$1:$A$133, 0), MATCH('Stata dataset (nominal)'!O$1, 'Fountain Inputs'!$A$1:$XX$1, 0))="", "", INDEX('Fountain Inputs'!$A$1:$XX$133, MATCH('Stata dataset (nominal)'!$A19, 'Fountain Inputs'!$A$1:$A$133, 0), MATCH('Stata dataset (nominal)'!O$1, 'Fountain Inputs'!$A$1:$XX$1, 0))),
Input_overrides!O19)</f>
        <v>0</v>
      </c>
      <c r="P19" s="15">
        <f>IF(Input_overrides!P19="",
IF(INDEX('Fountain Inputs'!$A$1:$XX$133, MATCH('Stata dataset (nominal)'!$A19, 'Fountain Inputs'!$A$1:$A$133, 0), MATCH('Stata dataset (nominal)'!P$1, 'Fountain Inputs'!$A$1:$XX$1, 0))="", "", INDEX('Fountain Inputs'!$A$1:$XX$133, MATCH('Stata dataset (nominal)'!$A19, 'Fountain Inputs'!$A$1:$A$133, 0), MATCH('Stata dataset (nominal)'!P$1, 'Fountain Inputs'!$A$1:$XX$1, 0))),
Input_overrides!P19)</f>
        <v>1.49</v>
      </c>
      <c r="Q19" s="15">
        <f>IF(Input_overrides!Q19="",
IF(INDEX('Fountain Inputs'!$A$1:$XX$133, MATCH('Stata dataset (nominal)'!$A19, 'Fountain Inputs'!$A$1:$A$133, 0), MATCH('Stata dataset (nominal)'!Q$1, 'Fountain Inputs'!$A$1:$XX$1, 0))="", "", INDEX('Fountain Inputs'!$A$1:$XX$133, MATCH('Stata dataset (nominal)'!$A19, 'Fountain Inputs'!$A$1:$A$133, 0), MATCH('Stata dataset (nominal)'!Q$1, 'Fountain Inputs'!$A$1:$XX$1, 0))),
Input_overrides!Q19)</f>
        <v>0</v>
      </c>
      <c r="R19" s="15">
        <f>IF(Input_overrides!R19="",
IF(INDEX('Fountain Inputs'!$A$1:$XX$133, MATCH('Stata dataset (nominal)'!$A19, 'Fountain Inputs'!$A$1:$A$133, 0), MATCH('Stata dataset (nominal)'!R$1, 'Fountain Inputs'!$A$1:$XX$1, 0))="", "", INDEX('Fountain Inputs'!$A$1:$XX$133, MATCH('Stata dataset (nominal)'!$A19, 'Fountain Inputs'!$A$1:$A$133, 0), MATCH('Stata dataset (nominal)'!R$1, 'Fountain Inputs'!$A$1:$XX$1, 0))),
Input_overrides!R19)</f>
        <v>0</v>
      </c>
      <c r="S19" s="15">
        <f>IF(Input_overrides!S19="",
IF(INDEX('Fountain Inputs'!$A$1:$XX$133, MATCH('Stata dataset (nominal)'!$A19, 'Fountain Inputs'!$A$1:$A$133, 0), MATCH('Stata dataset (nominal)'!S$1, 'Fountain Inputs'!$A$1:$XX$1, 0))="", "", INDEX('Fountain Inputs'!$A$1:$XX$133, MATCH('Stata dataset (nominal)'!$A19, 'Fountain Inputs'!$A$1:$A$133, 0), MATCH('Stata dataset (nominal)'!S$1, 'Fountain Inputs'!$A$1:$XX$1, 0))),
Input_overrides!S19)</f>
        <v>1.214</v>
      </c>
      <c r="T19" s="15">
        <f>IF(Input_overrides!T19="",
IF(INDEX('Fountain Inputs'!$A$1:$XX$133, MATCH('Stata dataset (nominal)'!$A19, 'Fountain Inputs'!$A$1:$A$133, 0), MATCH('Stata dataset (nominal)'!T$1, 'Fountain Inputs'!$A$1:$XX$1, 0))="", "", INDEX('Fountain Inputs'!$A$1:$XX$133, MATCH('Stata dataset (nominal)'!$A19, 'Fountain Inputs'!$A$1:$A$133, 0), MATCH('Stata dataset (nominal)'!T$1, 'Fountain Inputs'!$A$1:$XX$1, 0))),
Input_overrides!T19)</f>
        <v>28.606999999999999</v>
      </c>
      <c r="U19" s="15">
        <f>IF(Input_overrides!U19="",
IF(INDEX('Fountain Inputs'!$A$1:$XX$133, MATCH('Stata dataset (nominal)'!$A19, 'Fountain Inputs'!$A$1:$A$133, 0), MATCH('Stata dataset (nominal)'!U$1, 'Fountain Inputs'!$A$1:$XX$1, 0))="", "", INDEX('Fountain Inputs'!$A$1:$XX$133, MATCH('Stata dataset (nominal)'!$A19, 'Fountain Inputs'!$A$1:$A$133, 0), MATCH('Stata dataset (nominal)'!U$1, 'Fountain Inputs'!$A$1:$XX$1, 0))),
Input_overrides!U19)</f>
        <v>0</v>
      </c>
      <c r="V19" s="15">
        <f>IF(Input_overrides!V19="",
IF(INDEX('Fountain Inputs'!$A$1:$XX$133, MATCH('Stata dataset (nominal)'!$A19, 'Fountain Inputs'!$A$1:$A$133, 0), MATCH('Stata dataset (nominal)'!V$1, 'Fountain Inputs'!$A$1:$XX$1, 0))="", "", INDEX('Fountain Inputs'!$A$1:$XX$133, MATCH('Stata dataset (nominal)'!$A19, 'Fountain Inputs'!$A$1:$A$133, 0), MATCH('Stata dataset (nominal)'!V$1, 'Fountain Inputs'!$A$1:$XX$1, 0))),
Input_overrides!V19)</f>
        <v>22.486999999999998</v>
      </c>
      <c r="W19" s="15">
        <f>IF(Input_overrides!W19="",
IF(INDEX('Fountain Inputs'!$A$1:$XX$133, MATCH('Stata dataset (nominal)'!$A19, 'Fountain Inputs'!$A$1:$A$133, 0), MATCH('Stata dataset (nominal)'!W$1, 'Fountain Inputs'!$A$1:$XX$1, 0))="", "", INDEX('Fountain Inputs'!$A$1:$XX$133, MATCH('Stata dataset (nominal)'!$A19, 'Fountain Inputs'!$A$1:$A$133, 0), MATCH('Stata dataset (nominal)'!W$1, 'Fountain Inputs'!$A$1:$XX$1, 0))),
Input_overrides!W19)</f>
        <v>4.0000000000000001E-3</v>
      </c>
      <c r="X19" s="15">
        <f>IF(Input_overrides!X19="",
IF(INDEX('Fountain Inputs'!$A$1:$XX$133, MATCH('Stata dataset (nominal)'!$A19, 'Fountain Inputs'!$A$1:$A$133, 0), MATCH('Stata dataset (nominal)'!X$1, 'Fountain Inputs'!$A$1:$XX$1, 0))="", "", INDEX('Fountain Inputs'!$A$1:$XX$133, MATCH('Stata dataset (nominal)'!$A19, 'Fountain Inputs'!$A$1:$A$133, 0), MATCH('Stata dataset (nominal)'!X$1, 'Fountain Inputs'!$A$1:$XX$1, 0))),
Input_overrides!X19)</f>
        <v>0</v>
      </c>
      <c r="Y19" s="15">
        <f>IF(Input_overrides!Y19="",
IF(INDEX('Fountain Inputs'!$A$1:$XX$133, MATCH('Stata dataset (nominal)'!$A19, 'Fountain Inputs'!$A$1:$A$133, 0), MATCH('Stata dataset (nominal)'!Y$1, 'Fountain Inputs'!$A$1:$XX$1, 0))="", "", INDEX('Fountain Inputs'!$A$1:$XX$133, MATCH('Stata dataset (nominal)'!$A19, 'Fountain Inputs'!$A$1:$A$133, 0), MATCH('Stata dataset (nominal)'!Y$1, 'Fountain Inputs'!$A$1:$XX$1, 0))),
Input_overrides!Y19)</f>
        <v>0</v>
      </c>
      <c r="Z19" s="15">
        <f>IF(Input_overrides!Z19="",
IF(INDEX('Fountain Inputs'!$A$1:$XX$133, MATCH('Stata dataset (nominal)'!$A19, 'Fountain Inputs'!$A$1:$A$133, 0), MATCH('Stata dataset (nominal)'!Z$1, 'Fountain Inputs'!$A$1:$XX$1, 0))="", "", INDEX('Fountain Inputs'!$A$1:$XX$133, MATCH('Stata dataset (nominal)'!$A19, 'Fountain Inputs'!$A$1:$A$133, 0), MATCH('Stata dataset (nominal)'!Z$1, 'Fountain Inputs'!$A$1:$XX$1, 0))),
Input_overrides!Z19)</f>
        <v>0</v>
      </c>
      <c r="AA19" s="15">
        <f>IF(Input_overrides!AA19="",
IF(INDEX('Fountain Inputs'!$A$1:$XX$133, MATCH('Stata dataset (nominal)'!$A19, 'Fountain Inputs'!$A$1:$A$133, 0), MATCH('Stata dataset (nominal)'!AA$1, 'Fountain Inputs'!$A$1:$XX$1, 0))="", "", INDEX('Fountain Inputs'!$A$1:$XX$133, MATCH('Stata dataset (nominal)'!$A19, 'Fountain Inputs'!$A$1:$A$133, 0), MATCH('Stata dataset (nominal)'!AA$1, 'Fountain Inputs'!$A$1:$XX$1, 0))),
Input_overrides!AA19)</f>
        <v>0</v>
      </c>
      <c r="AB19" s="15">
        <f>IF(Input_overrides!AB19="",
IF(INDEX('Fountain Inputs'!$A$1:$XX$133, MATCH('Stata dataset (nominal)'!$A19, 'Fountain Inputs'!$A$1:$A$133, 0), MATCH('Stata dataset (nominal)'!AB$1, 'Fountain Inputs'!$A$1:$XX$1, 0))="", "", INDEX('Fountain Inputs'!$A$1:$XX$133, MATCH('Stata dataset (nominal)'!$A19, 'Fountain Inputs'!$A$1:$A$133, 0), MATCH('Stata dataset (nominal)'!AB$1, 'Fountain Inputs'!$A$1:$XX$1, 0))),
Input_overrides!AB19)</f>
        <v>0</v>
      </c>
      <c r="AC19" s="15">
        <f>IF(Input_overrides!AC19="",
IF(INDEX('Fountain Inputs'!$A$1:$XX$133, MATCH('Stata dataset (nominal)'!$A19, 'Fountain Inputs'!$A$1:$A$133, 0), MATCH('Stata dataset (nominal)'!AC$1, 'Fountain Inputs'!$A$1:$XX$1, 0))="", "", INDEX('Fountain Inputs'!$A$1:$XX$133, MATCH('Stata dataset (nominal)'!$A19, 'Fountain Inputs'!$A$1:$A$133, 0), MATCH('Stata dataset (nominal)'!AC$1, 'Fountain Inputs'!$A$1:$XX$1, 0))),
Input_overrides!AC19)</f>
        <v>3.4849999999999999</v>
      </c>
      <c r="AD19" s="15">
        <f>IF(Input_overrides!AD19="",
IF(INDEX('Fountain Inputs'!$A$1:$XX$133, MATCH('Stata dataset (nominal)'!$A19, 'Fountain Inputs'!$A$1:$A$133, 0), MATCH('Stata dataset (nominal)'!AD$1, 'Fountain Inputs'!$A$1:$XX$1, 0))="", "", INDEX('Fountain Inputs'!$A$1:$XX$133, MATCH('Stata dataset (nominal)'!$A19, 'Fountain Inputs'!$A$1:$A$133, 0), MATCH('Stata dataset (nominal)'!AD$1, 'Fountain Inputs'!$A$1:$XX$1, 0))),
Input_overrides!AD19)</f>
        <v>0</v>
      </c>
      <c r="AE19" s="15">
        <f>IF(Input_overrides!AE19="",
IF(INDEX('Fountain Inputs'!$A$1:$XX$133, MATCH('Stata dataset (nominal)'!$A19, 'Fountain Inputs'!$A$1:$A$133, 0), MATCH('Stata dataset (nominal)'!AE$1, 'Fountain Inputs'!$A$1:$XX$1, 0))="", "", INDEX('Fountain Inputs'!$A$1:$XX$133, MATCH('Stata dataset (nominal)'!$A19, 'Fountain Inputs'!$A$1:$A$133, 0), MATCH('Stata dataset (nominal)'!AE$1, 'Fountain Inputs'!$A$1:$XX$1, 0))),
Input_overrides!AE19)</f>
        <v>0.88800000000000001</v>
      </c>
      <c r="AF19" s="15">
        <f>IF(Input_overrides!AF19="",
IF(INDEX('Fountain Inputs'!$A$1:$XX$133, MATCH('Stata dataset (nominal)'!$A19, 'Fountain Inputs'!$A$1:$A$133, 0), MATCH('Stata dataset (nominal)'!AF$1, 'Fountain Inputs'!$A$1:$XX$1, 0))="", "", INDEX('Fountain Inputs'!$A$1:$XX$133, MATCH('Stata dataset (nominal)'!$A19, 'Fountain Inputs'!$A$1:$A$133, 0), MATCH('Stata dataset (nominal)'!AF$1, 'Fountain Inputs'!$A$1:$XX$1, 0))),
Input_overrides!AF19)</f>
        <v>0.41399999999999998</v>
      </c>
      <c r="AG19" s="15">
        <f>IF(Input_overrides!AG19="",
IF(INDEX('Fountain Inputs'!$A$1:$XX$133, MATCH('Stata dataset (nominal)'!$A19, 'Fountain Inputs'!$A$1:$A$133, 0), MATCH('Stata dataset (nominal)'!AG$1, 'Fountain Inputs'!$A$1:$XX$1, 0))="", "", INDEX('Fountain Inputs'!$A$1:$XX$133, MATCH('Stata dataset (nominal)'!$A19, 'Fountain Inputs'!$A$1:$A$133, 0), MATCH('Stata dataset (nominal)'!AG$1, 'Fountain Inputs'!$A$1:$XX$1, 0))),
Input_overrides!AG19)</f>
        <v>-8.0589999999999993</v>
      </c>
      <c r="AH19" s="15">
        <f>IF(Input_overrides!AH19="",
IF(INDEX('Fountain Inputs'!$A$1:$XX$133, MATCH('Stata dataset (nominal)'!$A19, 'Fountain Inputs'!$A$1:$A$133, 0), MATCH('Stata dataset (nominal)'!AH$1, 'Fountain Inputs'!$A$1:$XX$1, 0))="", "", INDEX('Fountain Inputs'!$A$1:$XX$133, MATCH('Stata dataset (nominal)'!$A19, 'Fountain Inputs'!$A$1:$A$133, 0), MATCH('Stata dataset (nominal)'!AH$1, 'Fountain Inputs'!$A$1:$XX$1, 0))),
Input_overrides!AH19)</f>
        <v>0</v>
      </c>
      <c r="AI19" s="15">
        <f>IF(Input_overrides!AI19="",
IF(INDEX('Fountain Inputs'!$A$1:$XX$133, MATCH('Stata dataset (nominal)'!$A19, 'Fountain Inputs'!$A$1:$A$133, 0), MATCH('Stata dataset (nominal)'!AI$1, 'Fountain Inputs'!$A$1:$XX$1, 0))="", "", INDEX('Fountain Inputs'!$A$1:$XX$133, MATCH('Stata dataset (nominal)'!$A19, 'Fountain Inputs'!$A$1:$A$133, 0), MATCH('Stata dataset (nominal)'!AI$1, 'Fountain Inputs'!$A$1:$XX$1, 0))),
Input_overrides!AI19)</f>
        <v>0</v>
      </c>
      <c r="AJ19" s="15">
        <f>IF(Input_overrides!AJ19="",
IF(INDEX('Fountain Inputs'!$A$1:$XX$133, MATCH('Stata dataset (nominal)'!$A19, 'Fountain Inputs'!$A$1:$A$133, 0), MATCH('Stata dataset (nominal)'!AJ$1, 'Fountain Inputs'!$A$1:$XX$1, 0))="", "", INDEX('Fountain Inputs'!$A$1:$XX$133, MATCH('Stata dataset (nominal)'!$A19, 'Fountain Inputs'!$A$1:$A$133, 0), MATCH('Stata dataset (nominal)'!AJ$1, 'Fountain Inputs'!$A$1:$XX$1, 0))),
Input_overrides!AJ19)</f>
        <v>0</v>
      </c>
      <c r="AK19" s="15">
        <f>IF(Input_overrides!AK19="",
IF(INDEX('Fountain Inputs'!$A$1:$XX$133, MATCH('Stata dataset (nominal)'!$A19, 'Fountain Inputs'!$A$1:$A$133, 0), MATCH('Stata dataset (nominal)'!AK$1, 'Fountain Inputs'!$A$1:$XX$1, 0))="", "", INDEX('Fountain Inputs'!$A$1:$XX$133, MATCH('Stata dataset (nominal)'!$A19, 'Fountain Inputs'!$A$1:$A$133, 0), MATCH('Stata dataset (nominal)'!AK$1, 'Fountain Inputs'!$A$1:$XX$1, 0))),
Input_overrides!AK19)</f>
        <v>2.5000000000000001E-2</v>
      </c>
      <c r="AL19" s="15">
        <f>IF(Input_overrides!AL19="",
IF(INDEX('Fountain Inputs'!$A$1:$XX$133, MATCH('Stata dataset (nominal)'!$A19, 'Fountain Inputs'!$A$1:$A$133, 0), MATCH('Stata dataset (nominal)'!AL$1, 'Fountain Inputs'!$A$1:$XX$1, 0))="", "", INDEX('Fountain Inputs'!$A$1:$XX$133, MATCH('Stata dataset (nominal)'!$A19, 'Fountain Inputs'!$A$1:$A$133, 0), MATCH('Stata dataset (nominal)'!AL$1, 'Fountain Inputs'!$A$1:$XX$1, 0))),
Input_overrides!AL19)</f>
        <v>10.472999999999999</v>
      </c>
      <c r="AM19" s="15">
        <f>IF(Input_overrides!AM19="",
IF(INDEX('Fountain Inputs'!$A$1:$XX$133, MATCH('Stata dataset (nominal)'!$A19, 'Fountain Inputs'!$A$1:$A$133, 0), MATCH('Stata dataset (nominal)'!AM$1, 'Fountain Inputs'!$A$1:$XX$1, 0))="", "", INDEX('Fountain Inputs'!$A$1:$XX$133, MATCH('Stata dataset (nominal)'!$A19, 'Fountain Inputs'!$A$1:$A$133, 0), MATCH('Stata dataset (nominal)'!AM$1, 'Fountain Inputs'!$A$1:$XX$1, 0))),
Input_overrides!AM19)</f>
        <v>0</v>
      </c>
      <c r="AN19" s="15">
        <f>IF(Input_overrides!AN19="",
IF(INDEX('Fountain Inputs'!$A$1:$XX$133, MATCH('Stata dataset (nominal)'!$A19, 'Fountain Inputs'!$A$1:$A$133, 0), MATCH('Stata dataset (nominal)'!AN$1, 'Fountain Inputs'!$A$1:$XX$1, 0))="", "", INDEX('Fountain Inputs'!$A$1:$XX$133, MATCH('Stata dataset (nominal)'!$A19, 'Fountain Inputs'!$A$1:$A$133, 0), MATCH('Stata dataset (nominal)'!AN$1, 'Fountain Inputs'!$A$1:$XX$1, 0))),
Input_overrides!AN19)</f>
        <v>2.544</v>
      </c>
      <c r="AO19" s="15">
        <f>IF(Input_overrides!AO19="",
IF(INDEX('Fountain Inputs'!$A$1:$XX$133, MATCH('Stata dataset (nominal)'!$A19, 'Fountain Inputs'!$A$1:$A$133, 0), MATCH('Stata dataset (nominal)'!AO$1, 'Fountain Inputs'!$A$1:$XX$1, 0))="", "", INDEX('Fountain Inputs'!$A$1:$XX$133, MATCH('Stata dataset (nominal)'!$A19, 'Fountain Inputs'!$A$1:$A$133, 0), MATCH('Stata dataset (nominal)'!AO$1, 'Fountain Inputs'!$A$1:$XX$1, 0))),
Input_overrides!AO19)</f>
        <v>0</v>
      </c>
      <c r="AP19" s="15">
        <f>IF(Input_overrides!AP19="",
IF(INDEX('Fountain Inputs'!$A$1:$XX$133, MATCH('Stata dataset (nominal)'!$A19, 'Fountain Inputs'!$A$1:$A$133, 0), MATCH('Stata dataset (nominal)'!AP$1, 'Fountain Inputs'!$A$1:$XX$1, 0))="", "", INDEX('Fountain Inputs'!$A$1:$XX$133, MATCH('Stata dataset (nominal)'!$A19, 'Fountain Inputs'!$A$1:$A$133, 0), MATCH('Stata dataset (nominal)'!AP$1, 'Fountain Inputs'!$A$1:$XX$1, 0))),
Input_overrides!AP19)</f>
        <v>0</v>
      </c>
      <c r="AQ19" s="15">
        <f>IF(Input_overrides!AQ19="",
IF(INDEX('Fountain Inputs'!$A$1:$XX$133, MATCH('Stata dataset (nominal)'!$A19, 'Fountain Inputs'!$A$1:$A$133, 0), MATCH('Stata dataset (nominal)'!AQ$1, 'Fountain Inputs'!$A$1:$XX$1, 0))="", "", INDEX('Fountain Inputs'!$A$1:$XX$133, MATCH('Stata dataset (nominal)'!$A19, 'Fountain Inputs'!$A$1:$A$133, 0), MATCH('Stata dataset (nominal)'!AQ$1, 'Fountain Inputs'!$A$1:$XX$1, 0))),
Input_overrides!AQ19)</f>
        <v>0</v>
      </c>
      <c r="AR19" s="15">
        <f>IF(Input_overrides!AR19="",
IF(INDEX('Fountain Inputs'!$A$1:$XX$133, MATCH('Stata dataset (nominal)'!$A19, 'Fountain Inputs'!$A$1:$A$133, 0), MATCH('Stata dataset (nominal)'!AR$1, 'Fountain Inputs'!$A$1:$XX$1, 0))="", "", INDEX('Fountain Inputs'!$A$1:$XX$133, MATCH('Stata dataset (nominal)'!$A19, 'Fountain Inputs'!$A$1:$A$133, 0), MATCH('Stata dataset (nominal)'!AR$1, 'Fountain Inputs'!$A$1:$XX$1, 0))),
Input_overrides!AR19)</f>
        <v>0</v>
      </c>
      <c r="AS19" s="15">
        <f>IF(Input_overrides!AS19="",
IF(INDEX('Fountain Inputs'!$A$1:$XX$133, MATCH('Stata dataset (nominal)'!$A19, 'Fountain Inputs'!$A$1:$A$133, 0), MATCH('Stata dataset (nominal)'!AS$1, 'Fountain Inputs'!$A$1:$XX$1, 0))="", "", INDEX('Fountain Inputs'!$A$1:$XX$133, MATCH('Stata dataset (nominal)'!$A19, 'Fountain Inputs'!$A$1:$A$133, 0), MATCH('Stata dataset (nominal)'!AS$1, 'Fountain Inputs'!$A$1:$XX$1, 0))),
Input_overrides!AS19)</f>
        <v>0</v>
      </c>
      <c r="AT19" s="15">
        <f>IF(Input_overrides!AT19="",
IF(INDEX('Fountain Inputs'!$A$1:$XX$133, MATCH('Stata dataset (nominal)'!$A19, 'Fountain Inputs'!$A$1:$A$133, 0), MATCH('Stata dataset (nominal)'!AT$1, 'Fountain Inputs'!$A$1:$XX$1, 0))="", "", INDEX('Fountain Inputs'!$A$1:$XX$133, MATCH('Stata dataset (nominal)'!$A19, 'Fountain Inputs'!$A$1:$A$133, 0), MATCH('Stata dataset (nominal)'!AT$1, 'Fountain Inputs'!$A$1:$XX$1, 0))),
Input_overrides!AT19)</f>
        <v>0</v>
      </c>
      <c r="AU19" s="15">
        <f>IF(Input_overrides!AU19="",
IF(INDEX('Fountain Inputs'!$A$1:$XX$133, MATCH('Stata dataset (nominal)'!$A19, 'Fountain Inputs'!$A$1:$A$133, 0), MATCH('Stata dataset (nominal)'!AU$1, 'Fountain Inputs'!$A$1:$XX$1, 0))="", "", INDEX('Fountain Inputs'!$A$1:$XX$133, MATCH('Stata dataset (nominal)'!$A19, 'Fountain Inputs'!$A$1:$A$133, 0), MATCH('Stata dataset (nominal)'!AU$1, 'Fountain Inputs'!$A$1:$XX$1, 0))),
Input_overrides!AU19)</f>
        <v>1.554</v>
      </c>
      <c r="AV19" s="15">
        <f>IF(Input_overrides!AV19="",
IF(INDEX('Fountain Inputs'!$A$1:$XX$133, MATCH('Stata dataset (nominal)'!$A19, 'Fountain Inputs'!$A$1:$A$133, 0), MATCH('Stata dataset (nominal)'!AV$1, 'Fountain Inputs'!$A$1:$XX$1, 0))="", "", INDEX('Fountain Inputs'!$A$1:$XX$133, MATCH('Stata dataset (nominal)'!$A19, 'Fountain Inputs'!$A$1:$A$133, 0), MATCH('Stata dataset (nominal)'!AV$1, 'Fountain Inputs'!$A$1:$XX$1, 0))),
Input_overrides!AV19)</f>
        <v>0</v>
      </c>
      <c r="AW19" s="15">
        <f>IF(Input_overrides!AW19="",
IF(INDEX('Fountain Inputs'!$A$1:$XX$133, MATCH('Stata dataset (nominal)'!$A19, 'Fountain Inputs'!$A$1:$A$133, 0), MATCH('Stata dataset (nominal)'!AW$1, 'Fountain Inputs'!$A$1:$XX$1, 0))="", "", INDEX('Fountain Inputs'!$A$1:$XX$133, MATCH('Stata dataset (nominal)'!$A19, 'Fountain Inputs'!$A$1:$A$133, 0), MATCH('Stata dataset (nominal)'!AW$1, 'Fountain Inputs'!$A$1:$XX$1, 0))),
Input_overrides!AW19)</f>
        <v>0</v>
      </c>
      <c r="AX19" s="15">
        <f>IF(Input_overrides!AX19="",
IF(INDEX('Fountain Inputs'!$A$1:$XX$133, MATCH('Stata dataset (nominal)'!$A19, 'Fountain Inputs'!$A$1:$A$133, 0), MATCH('Stata dataset (nominal)'!AX$1, 'Fountain Inputs'!$A$1:$XX$1, 0))="", "", INDEX('Fountain Inputs'!$A$1:$XX$133, MATCH('Stata dataset (nominal)'!$A19, 'Fountain Inputs'!$A$1:$A$133, 0), MATCH('Stata dataset (nominal)'!AX$1, 'Fountain Inputs'!$A$1:$XX$1, 0))),
Input_overrides!AX19)</f>
        <v>17.826000000000001</v>
      </c>
      <c r="AY19" s="15">
        <f>IF(Input_overrides!AY19="",
IF(INDEX('Fountain Inputs'!$A$1:$XX$133, MATCH('Stata dataset (nominal)'!$A19, 'Fountain Inputs'!$A$1:$A$133, 0), MATCH('Stata dataset (nominal)'!AY$1, 'Fountain Inputs'!$A$1:$XX$1, 0))="", "", INDEX('Fountain Inputs'!$A$1:$XX$133, MATCH('Stata dataset (nominal)'!$A19, 'Fountain Inputs'!$A$1:$A$133, 0), MATCH('Stata dataset (nominal)'!AY$1, 'Fountain Inputs'!$A$1:$XX$1, 0))),
Input_overrides!AY19)</f>
        <v>-8.0589999999999993</v>
      </c>
      <c r="AZ19" s="15">
        <f>IF(Input_overrides!AZ19="",
IF(INDEX('Fountain Inputs'!$A$1:$XX$133, MATCH('Stata dataset (nominal)'!$A19, 'Fountain Inputs'!$A$1:$A$133, 0), MATCH('Stata dataset (nominal)'!AZ$1, 'Fountain Inputs'!$A$1:$XX$1, 0))="", "", INDEX('Fountain Inputs'!$A$1:$XX$133, MATCH('Stata dataset (nominal)'!$A19, 'Fountain Inputs'!$A$1:$A$133, 0), MATCH('Stata dataset (nominal)'!AZ$1, 'Fountain Inputs'!$A$1:$XX$1, 0))),
Input_overrides!AZ19)</f>
        <v>2.6179999999999999</v>
      </c>
      <c r="BA19" s="15">
        <f>IF(Input_overrides!BA19="",
IF(INDEX('Fountain Inputs'!$A$1:$XX$133, MATCH('Stata dataset (nominal)'!$A19, 'Fountain Inputs'!$A$1:$A$133, 0), MATCH('Stata dataset (nominal)'!BA$1, 'Fountain Inputs'!$A$1:$XX$1, 0))="", "", INDEX('Fountain Inputs'!$A$1:$XX$133, MATCH('Stata dataset (nominal)'!$A19, 'Fountain Inputs'!$A$1:$A$133, 0), MATCH('Stata dataset (nominal)'!BA$1, 'Fountain Inputs'!$A$1:$XX$1, 0))),
Input_overrides!BA19)</f>
        <v>0</v>
      </c>
      <c r="BB19" s="15">
        <f>IF(Input_overrides!BB19="",
IF(INDEX('Fountain Inputs'!$A$1:$XX$133, MATCH('Stata dataset (nominal)'!$A19, 'Fountain Inputs'!$A$1:$A$133, 0), MATCH('Stata dataset (nominal)'!BB$1, 'Fountain Inputs'!$A$1:$XX$1, 0))="", "", INDEX('Fountain Inputs'!$A$1:$XX$133, MATCH('Stata dataset (nominal)'!$A19, 'Fountain Inputs'!$A$1:$A$133, 0), MATCH('Stata dataset (nominal)'!BB$1, 'Fountain Inputs'!$A$1:$XX$1, 0))),
Input_overrides!BB19)</f>
        <v>8.3729999999999993</v>
      </c>
      <c r="BC19" s="15">
        <f>IF(Input_overrides!BC19="",
IF(INDEX('Fountain Inputs'!$A$1:$XX$133, MATCH('Stata dataset (nominal)'!$A19, 'Fountain Inputs'!$A$1:$A$133, 0), MATCH('Stata dataset (nominal)'!BC$1, 'Fountain Inputs'!$A$1:$XX$1, 0))="", "", INDEX('Fountain Inputs'!$A$1:$XX$133, MATCH('Stata dataset (nominal)'!$A19, 'Fountain Inputs'!$A$1:$A$133, 0), MATCH('Stata dataset (nominal)'!BC$1, 'Fountain Inputs'!$A$1:$XX$1, 0))),
Input_overrides!BC19)</f>
        <v>1.3699999999999899</v>
      </c>
      <c r="BD19" s="15">
        <f>IF(Input_overrides!BD19="",
IF(INDEX('Fountain Inputs'!$A$1:$XX$133, MATCH('Stata dataset (nominal)'!$A19, 'Fountain Inputs'!$A$1:$A$133, 0), MATCH('Stata dataset (nominal)'!BD$1, 'Fountain Inputs'!$A$1:$XX$1, 0))="", "", INDEX('Fountain Inputs'!$A$1:$XX$133, MATCH('Stata dataset (nominal)'!$A19, 'Fountain Inputs'!$A$1:$A$133, 0), MATCH('Stata dataset (nominal)'!BD$1, 'Fountain Inputs'!$A$1:$XX$1, 0))),
Input_overrides!BD19)</f>
        <v>68.878</v>
      </c>
      <c r="BE19" s="15">
        <f>IF(Input_overrides!BE19="",
IF(INDEX('Fountain Inputs'!$A$1:$XX$133, MATCH('Stata dataset (nominal)'!$A19, 'Fountain Inputs'!$A$1:$A$133, 0), MATCH('Stata dataset (nominal)'!BE$1, 'Fountain Inputs'!$A$1:$XX$1, 0))="", "", INDEX('Fountain Inputs'!$A$1:$XX$133, MATCH('Stata dataset (nominal)'!$A19, 'Fountain Inputs'!$A$1:$A$133, 0), MATCH('Stata dataset (nominal)'!BE$1, 'Fountain Inputs'!$A$1:$XX$1, 0))),
Input_overrides!BE19)</f>
        <v>15.045999999999999</v>
      </c>
      <c r="BF19" s="15">
        <f>IF(Input_overrides!BF19="",
IF(INDEX('Fountain Inputs'!$A$1:$XX$133, MATCH('Stata dataset (nominal)'!$A19, 'Fountain Inputs'!$A$1:$A$133, 0), MATCH('Stata dataset (nominal)'!BF$1, 'Fountain Inputs'!$A$1:$XX$1, 0))="", "", INDEX('Fountain Inputs'!$A$1:$XX$133, MATCH('Stata dataset (nominal)'!$A19, 'Fountain Inputs'!$A$1:$A$133, 0), MATCH('Stata dataset (nominal)'!BF$1, 'Fountain Inputs'!$A$1:$XX$1, 0))),
Input_overrides!BF19)</f>
        <v>35.016999999999904</v>
      </c>
      <c r="BG19" s="15">
        <f>IF(Input_overrides!BG19="",
IF(INDEX('Fountain Inputs'!$A$1:$XX$133, MATCH('Stata dataset (nominal)'!$A19, 'Fountain Inputs'!$A$1:$A$133, 0), MATCH('Stata dataset (nominal)'!BG$1, 'Fountain Inputs'!$A$1:$XX$1, 0))="", "", INDEX('Fountain Inputs'!$A$1:$XX$133, MATCH('Stata dataset (nominal)'!$A19, 'Fountain Inputs'!$A$1:$A$133, 0), MATCH('Stata dataset (nominal)'!BG$1, 'Fountain Inputs'!$A$1:$XX$1, 0))),
Input_overrides!BG19)</f>
        <v>0.79100000000000004</v>
      </c>
      <c r="BH19" s="15">
        <f>IF(Input_overrides!BH19="",
IF(INDEX('Fountain Inputs'!$A$1:$XX$133, MATCH('Stata dataset (nominal)'!$A19, 'Fountain Inputs'!$A$1:$A$133, 0), MATCH('Stata dataset (nominal)'!BH$1, 'Fountain Inputs'!$A$1:$XX$1, 0))="", "", INDEX('Fountain Inputs'!$A$1:$XX$133, MATCH('Stata dataset (nominal)'!$A19, 'Fountain Inputs'!$A$1:$A$133, 0), MATCH('Stata dataset (nominal)'!BH$1, 'Fountain Inputs'!$A$1:$XX$1, 0))),
Input_overrides!BH19)</f>
        <v>0.995</v>
      </c>
      <c r="BI19" s="15">
        <f>IF(Input_overrides!BI19="",
IF(INDEX('Fountain Inputs'!$A$1:$XX$133, MATCH('Stata dataset (nominal)'!$A19, 'Fountain Inputs'!$A$1:$A$133, 0), MATCH('Stata dataset (nominal)'!BI$1, 'Fountain Inputs'!$A$1:$XX$1, 0))="", "", INDEX('Fountain Inputs'!$A$1:$XX$133, MATCH('Stata dataset (nominal)'!$A19, 'Fountain Inputs'!$A$1:$A$133, 0), MATCH('Stata dataset (nominal)'!BI$1, 'Fountain Inputs'!$A$1:$XX$1, 0))),
Input_overrides!BI19)</f>
        <v>4.0000000000000001E-3</v>
      </c>
      <c r="BJ19" s="15">
        <f>IF(Input_overrides!BJ19="",
IF(INDEX('Fountain Inputs'!$A$1:$XX$133, MATCH('Stata dataset (nominal)'!$A19, 'Fountain Inputs'!$A$1:$A$133, 0), MATCH('Stata dataset (nominal)'!BJ$1, 'Fountain Inputs'!$A$1:$XX$1, 0))="", "", INDEX('Fountain Inputs'!$A$1:$XX$133, MATCH('Stata dataset (nominal)'!$A19, 'Fountain Inputs'!$A$1:$A$133, 0), MATCH('Stata dataset (nominal)'!BJ$1, 'Fountain Inputs'!$A$1:$XX$1, 0))),
Input_overrides!BJ19)</f>
        <v>8.56</v>
      </c>
      <c r="BK19" s="15">
        <f>IF(Input_overrides!BK19="",
IF(INDEX('Fountain Inputs'!$A$1:$XX$133, MATCH('Stata dataset (nominal)'!$A19, 'Fountain Inputs'!$A$1:$A$133, 0), MATCH('Stata dataset (nominal)'!BK$1, 'Fountain Inputs'!$A$1:$XX$1, 0))="", "", INDEX('Fountain Inputs'!$A$1:$XX$133, MATCH('Stata dataset (nominal)'!$A19, 'Fountain Inputs'!$A$1:$A$133, 0), MATCH('Stata dataset (nominal)'!BK$1, 'Fountain Inputs'!$A$1:$XX$1, 0))),
Input_overrides!BK19)</f>
        <v>4.4489999999999998</v>
      </c>
      <c r="BL19" s="15">
        <f>IF(Input_overrides!BL19="",
IF(INDEX('Fountain Inputs'!$A$1:$XX$133, MATCH('Stata dataset (nominal)'!$A19, 'Fountain Inputs'!$A$1:$A$133, 0), MATCH('Stata dataset (nominal)'!BL$1, 'Fountain Inputs'!$A$1:$XX$1, 0))="", "", INDEX('Fountain Inputs'!$A$1:$XX$133, MATCH('Stata dataset (nominal)'!$A19, 'Fountain Inputs'!$A$1:$A$133, 0), MATCH('Stata dataset (nominal)'!BL$1, 'Fountain Inputs'!$A$1:$XX$1, 0))),
Input_overrides!BL19)</f>
        <v>2.0779999999999998</v>
      </c>
      <c r="BM19" s="15">
        <f>IF(Input_overrides!BM19="",
IF(INDEX('Fountain Inputs'!$A$1:$XX$133, MATCH('Stata dataset (nominal)'!$A19, 'Fountain Inputs'!$A$1:$A$133, 0), MATCH('Stata dataset (nominal)'!BM$1, 'Fountain Inputs'!$A$1:$XX$1, 0))="", "", INDEX('Fountain Inputs'!$A$1:$XX$133, MATCH('Stata dataset (nominal)'!$A19, 'Fountain Inputs'!$A$1:$A$133, 0), MATCH('Stata dataset (nominal)'!BM$1, 'Fountain Inputs'!$A$1:$XX$1, 0))),
Input_overrides!BM19)</f>
        <v>0</v>
      </c>
      <c r="BN19" s="15">
        <f>IF(Input_overrides!BN19="",
IF(INDEX('Fountain Inputs'!$A$1:$XX$133, MATCH('Stata dataset (nominal)'!$A19, 'Fountain Inputs'!$A$1:$A$133, 0), MATCH('Stata dataset (nominal)'!BN$1, 'Fountain Inputs'!$A$1:$XX$1, 0))="", "", INDEX('Fountain Inputs'!$A$1:$XX$133, MATCH('Stata dataset (nominal)'!$A19, 'Fountain Inputs'!$A$1:$A$133, 0), MATCH('Stata dataset (nominal)'!BN$1, 'Fountain Inputs'!$A$1:$XX$1, 0))),
Input_overrides!BN19)</f>
        <v>0</v>
      </c>
      <c r="BO19" s="15">
        <f>IF(Input_overrides!BO19="",
IF(INDEX('Fountain Inputs'!$A$1:$XX$133, MATCH('Stata dataset (nominal)'!$A19, 'Fountain Inputs'!$A$1:$A$133, 0), MATCH('Stata dataset (nominal)'!BO$1, 'Fountain Inputs'!$A$1:$XX$1, 0))="", "", INDEX('Fountain Inputs'!$A$1:$XX$133, MATCH('Stata dataset (nominal)'!$A19, 'Fountain Inputs'!$A$1:$A$133, 0), MATCH('Stata dataset (nominal)'!BO$1, 'Fountain Inputs'!$A$1:$XX$1, 0))),
Input_overrides!BO19)</f>
        <v>2.0819999999999999</v>
      </c>
      <c r="BP19" s="15">
        <f>IF(Input_overrides!BP19="",
IF(INDEX('Fountain Inputs'!$A$1:$XX$133, MATCH('Stata dataset (nominal)'!$A19, 'Fountain Inputs'!$A$1:$A$133, 0), MATCH('Stata dataset (nominal)'!BP$1, 'Fountain Inputs'!$A$1:$XX$1, 0))="", "", INDEX('Fountain Inputs'!$A$1:$XX$133, MATCH('Stata dataset (nominal)'!$A19, 'Fountain Inputs'!$A$1:$A$133, 0), MATCH('Stata dataset (nominal)'!BP$1, 'Fountain Inputs'!$A$1:$XX$1, 0))),
Input_overrides!BP19)</f>
        <v>8.56</v>
      </c>
      <c r="BQ19" s="15">
        <f>IF(Input_overrides!BQ19="",
IF(INDEX('Fountain Inputs'!$A$1:$XX$133, MATCH('Stata dataset (nominal)'!$A19, 'Fountain Inputs'!$A$1:$A$133, 0), MATCH('Stata dataset (nominal)'!BQ$1, 'Fountain Inputs'!$A$1:$XX$1, 0))="", "", INDEX('Fountain Inputs'!$A$1:$XX$133, MATCH('Stata dataset (nominal)'!$A19, 'Fountain Inputs'!$A$1:$A$133, 0), MATCH('Stata dataset (nominal)'!BQ$1, 'Fountain Inputs'!$A$1:$XX$1, 0))),
Input_overrides!BQ19)</f>
        <v>4.4489999999999998</v>
      </c>
      <c r="BR19" s="15">
        <f>IF(Input_overrides!BR19="",
IF(INDEX('Fountain Inputs'!$A$1:$XX$133, MATCH('Stata dataset (nominal)'!$A19, 'Fountain Inputs'!$A$1:$A$133, 0), MATCH('Stata dataset (nominal)'!BR$1, 'Fountain Inputs'!$A$1:$XX$1, 0))="", "", INDEX('Fountain Inputs'!$A$1:$XX$133, MATCH('Stata dataset (nominal)'!$A19, 'Fountain Inputs'!$A$1:$A$133, 0), MATCH('Stata dataset (nominal)'!BR$1, 'Fountain Inputs'!$A$1:$XX$1, 0))),
Input_overrides!BR19)</f>
        <v>0.02</v>
      </c>
      <c r="BS19" s="15">
        <f>IF(Input_overrides!BS19="",
IF(INDEX('Fountain Inputs'!$A$1:$XX$133, MATCH('Stata dataset (nominal)'!$A19, 'Fountain Inputs'!$A$1:$A$133, 0), MATCH('Stata dataset (nominal)'!BS$1, 'Fountain Inputs'!$A$1:$XX$1, 0))="", "", INDEX('Fountain Inputs'!$A$1:$XX$133, MATCH('Stata dataset (nominal)'!$A19, 'Fountain Inputs'!$A$1:$A$133, 0), MATCH('Stata dataset (nominal)'!BS$1, 'Fountain Inputs'!$A$1:$XX$1, 0))),
Input_overrides!BS19)</f>
        <v>0</v>
      </c>
      <c r="BT19" s="15">
        <f>IF(Input_overrides!BT19="",
IF(INDEX('Fountain Inputs'!$A$1:$XX$133, MATCH('Stata dataset (nominal)'!$A19, 'Fountain Inputs'!$A$1:$A$133, 0), MATCH('Stata dataset (nominal)'!BT$1, 'Fountain Inputs'!$A$1:$XX$1, 0))="", "", INDEX('Fountain Inputs'!$A$1:$XX$133, MATCH('Stata dataset (nominal)'!$A19, 'Fountain Inputs'!$A$1:$A$133, 0), MATCH('Stata dataset (nominal)'!BT$1, 'Fountain Inputs'!$A$1:$XX$1, 0))),
Input_overrides!BT19)</f>
        <v>0</v>
      </c>
      <c r="BU19" s="15">
        <f>IF(Input_overrides!BU19="",
IF(INDEX('Fountain Inputs'!$A$1:$XX$133, MATCH('Stata dataset (nominal)'!$A19, 'Fountain Inputs'!$A$1:$A$133, 0), MATCH('Stata dataset (nominal)'!BU$1, 'Fountain Inputs'!$A$1:$XX$1, 0))="", "", INDEX('Fountain Inputs'!$A$1:$XX$133, MATCH('Stata dataset (nominal)'!$A19, 'Fountain Inputs'!$A$1:$A$133, 0), MATCH('Stata dataset (nominal)'!BU$1, 'Fountain Inputs'!$A$1:$XX$1, 0))),
Input_overrides!BU19)</f>
        <v>0.02</v>
      </c>
      <c r="BV19" s="15">
        <f>IF(Input_overrides!BV19="",
IF(INDEX('Fountain Inputs'!$A$1:$XX$133, MATCH('Stata dataset (nominal)'!$A19, 'Fountain Inputs'!$A$1:$A$133, 0), MATCH('Stata dataset (nominal)'!BV$1, 'Fountain Inputs'!$A$1:$XX$1, 0))="", "", INDEX('Fountain Inputs'!$A$1:$XX$133, MATCH('Stata dataset (nominal)'!$A19, 'Fountain Inputs'!$A$1:$A$133, 0), MATCH('Stata dataset (nominal)'!BV$1, 'Fountain Inputs'!$A$1:$XX$1, 0))),
Input_overrides!BV19)</f>
        <v>0</v>
      </c>
      <c r="BW19" s="15">
        <f>IF(Input_overrides!BW19="",
IF(INDEX('Fountain Inputs'!$A$1:$XX$133, MATCH('Stata dataset (nominal)'!$A19, 'Fountain Inputs'!$A$1:$A$133, 0), MATCH('Stata dataset (nominal)'!BW$1, 'Fountain Inputs'!$A$1:$XX$1, 0))="", "", INDEX('Fountain Inputs'!$A$1:$XX$133, MATCH('Stata dataset (nominal)'!$A19, 'Fountain Inputs'!$A$1:$A$133, 0), MATCH('Stata dataset (nominal)'!BW$1, 'Fountain Inputs'!$A$1:$XX$1, 0))),
Input_overrides!BW19)</f>
        <v>0</v>
      </c>
      <c r="BX19" s="15">
        <f>IF(Input_overrides!BX19="",
IF(INDEX('Fountain Inputs'!$A$1:$XX$133, MATCH('Stata dataset (nominal)'!$A19, 'Fountain Inputs'!$A$1:$A$133, 0), MATCH('Stata dataset (nominal)'!BX$1, 'Fountain Inputs'!$A$1:$XX$1, 0))="", "", INDEX('Fountain Inputs'!$A$1:$XX$133, MATCH('Stata dataset (nominal)'!$A19, 'Fountain Inputs'!$A$1:$A$133, 0), MATCH('Stata dataset (nominal)'!BX$1, 'Fountain Inputs'!$A$1:$XX$1, 0))),
Input_overrides!BX19)</f>
        <v>0</v>
      </c>
      <c r="BY19" s="15">
        <f>IF(Input_overrides!BY19="",
IF(INDEX('Fountain Inputs'!$A$1:$XX$133, MATCH('Stata dataset (nominal)'!$A19, 'Fountain Inputs'!$A$1:$A$133, 0), MATCH('Stata dataset (nominal)'!BY$1, 'Fountain Inputs'!$A$1:$XX$1, 0))="", "", INDEX('Fountain Inputs'!$A$1:$XX$133, MATCH('Stata dataset (nominal)'!$A19, 'Fountain Inputs'!$A$1:$A$133, 0), MATCH('Stata dataset (nominal)'!BY$1, 'Fountain Inputs'!$A$1:$XX$1, 0))),
Input_overrides!BY19)</f>
        <v>0</v>
      </c>
      <c r="BZ19" s="15" t="str">
        <f>IF(Input_overrides!BZ19="",
IF(INDEX('Fountain Inputs'!$A$1:$XX$133, MATCH('Stata dataset (nominal)'!$A19, 'Fountain Inputs'!$A$1:$A$133, 0), MATCH('Stata dataset (nominal)'!BZ$1, 'Fountain Inputs'!$A$1:$XX$1, 0))="", "", INDEX('Fountain Inputs'!$A$1:$XX$133, MATCH('Stata dataset (nominal)'!$A19, 'Fountain Inputs'!$A$1:$A$133, 0), MATCH('Stata dataset (nominal)'!BZ$1, 'Fountain Inputs'!$A$1:$XX$1, 0))),
Input_overrides!BZ19)</f>
        <v/>
      </c>
      <c r="CA19" s="15" t="str">
        <f>IF(Input_overrides!CA19="",
IF(INDEX('Fountain Inputs'!$A$1:$XX$133, MATCH('Stata dataset (nominal)'!$A19, 'Fountain Inputs'!$A$1:$A$133, 0), MATCH('Stata dataset (nominal)'!CA$1, 'Fountain Inputs'!$A$1:$XX$1, 0))="", "", INDEX('Fountain Inputs'!$A$1:$XX$133, MATCH('Stata dataset (nominal)'!$A19, 'Fountain Inputs'!$A$1:$A$133, 0), MATCH('Stata dataset (nominal)'!CA$1, 'Fountain Inputs'!$A$1:$XX$1, 0))),
Input_overrides!CA19)</f>
        <v/>
      </c>
      <c r="CB19" s="32" t="str">
        <f>IF(Input_overrides!CB19="",
IF(INDEX('Fountain Inputs'!$A$1:$XX$133, MATCH('Stata dataset (nominal)'!$A19, 'Fountain Inputs'!$A$1:$A$133, 0), MATCH('Stata dataset (nominal)'!CB$1, 'Fountain Inputs'!$A$1:$XX$1, 0))="", "", INDEX('Fountain Inputs'!$A$1:$XX$133, MATCH('Stata dataset (nominal)'!$A19, 'Fountain Inputs'!$A$1:$A$133, 0), MATCH('Stata dataset (nominal)'!CB$1, 'Fountain Inputs'!$A$1:$XX$1, 0))),
Input_overrides!CB19)</f>
        <v/>
      </c>
      <c r="CC19" s="32" t="str">
        <f>IF(Input_overrides!CC19="",
IF(INDEX('Fountain Inputs'!$A$1:$XX$133, MATCH('Stata dataset (nominal)'!$A19, 'Fountain Inputs'!$A$1:$A$133, 0), MATCH('Stata dataset (nominal)'!CC$1, 'Fountain Inputs'!$A$1:$XX$1, 0))="", "", INDEX('Fountain Inputs'!$A$1:$XX$133, MATCH('Stata dataset (nominal)'!$A19, 'Fountain Inputs'!$A$1:$A$133, 0), MATCH('Stata dataset (nominal)'!CC$1, 'Fountain Inputs'!$A$1:$XX$1, 0))),
Input_overrides!CC19)</f>
        <v/>
      </c>
      <c r="CD19" s="32" t="str">
        <f>IF(Input_overrides!CD19="",
IF(INDEX('Fountain Inputs'!$A$1:$XX$133, MATCH('Stata dataset (nominal)'!$A19, 'Fountain Inputs'!$A$1:$A$133, 0), MATCH('Stata dataset (nominal)'!CD$1, 'Fountain Inputs'!$A$1:$XX$1, 0))="", "", INDEX('Fountain Inputs'!$A$1:$XX$133, MATCH('Stata dataset (nominal)'!$A19, 'Fountain Inputs'!$A$1:$A$133, 0), MATCH('Stata dataset (nominal)'!CD$1, 'Fountain Inputs'!$A$1:$XX$1, 0))),
Input_overrides!CD19)</f>
        <v/>
      </c>
      <c r="CE19" s="15">
        <f>IF(Input_overrides!CE19="",
IF(INDEX('Fountain Inputs'!$A$1:$XX$133, MATCH('Stata dataset (nominal)'!$A19, 'Fountain Inputs'!$A$1:$A$133, 0), MATCH('Stata dataset (nominal)'!CE$1, 'Fountain Inputs'!$A$1:$XX$1, 0))="", "", INDEX('Fountain Inputs'!$A$1:$XX$133, MATCH('Stata dataset (nominal)'!$A19, 'Fountain Inputs'!$A$1:$A$133, 0), MATCH('Stata dataset (nominal)'!CE$1, 'Fountain Inputs'!$A$1:$XX$1, 0))),
Input_overrides!CE19)</f>
        <v>2.0755995577428101</v>
      </c>
      <c r="CF19" s="15">
        <f>IF(Input_overrides!CF19="",
IF(INDEX('Fountain Inputs'!$A$1:$XX$133, MATCH('Stata dataset (nominal)'!$A19, 'Fountain Inputs'!$A$1:$A$133, 0), MATCH('Stata dataset (nominal)'!CF$1, 'Fountain Inputs'!$A$1:$XX$1, 0))="", "", INDEX('Fountain Inputs'!$A$1:$XX$133, MATCH('Stata dataset (nominal)'!$A19, 'Fountain Inputs'!$A$1:$A$133, 0), MATCH('Stata dataset (nominal)'!CF$1, 'Fountain Inputs'!$A$1:$XX$1, 0))),
Input_overrides!CF19)</f>
        <v>0</v>
      </c>
      <c r="CG19" s="15">
        <f>IF(Input_overrides!CG19="",
IF(INDEX('Fountain Inputs'!$A$1:$XX$133, MATCH('Stata dataset (nominal)'!$A19, 'Fountain Inputs'!$A$1:$A$133, 0), MATCH('Stata dataset (nominal)'!CG$1, 'Fountain Inputs'!$A$1:$XX$1, 0))="", "", INDEX('Fountain Inputs'!$A$1:$XX$133, MATCH('Stata dataset (nominal)'!$A19, 'Fountain Inputs'!$A$1:$A$133, 0), MATCH('Stata dataset (nominal)'!CG$1, 'Fountain Inputs'!$A$1:$XX$1, 0))),
Input_overrides!CG19)</f>
        <v>0</v>
      </c>
      <c r="CH19" s="15">
        <f>IF(Input_overrides!CH19="",
IF(INDEX('Fountain Inputs'!$A$1:$XX$133, MATCH('Stata dataset (nominal)'!$A19, 'Fountain Inputs'!$A$1:$A$133, 0), MATCH('Stata dataset (nominal)'!CH$1, 'Fountain Inputs'!$A$1:$XX$1, 0))="", "", INDEX('Fountain Inputs'!$A$1:$XX$133, MATCH('Stata dataset (nominal)'!$A19, 'Fountain Inputs'!$A$1:$A$133, 0), MATCH('Stata dataset (nominal)'!CH$1, 'Fountain Inputs'!$A$1:$XX$1, 0))),
Input_overrides!CH19)</f>
        <v>0</v>
      </c>
      <c r="CI19" s="15">
        <f>IF(Input_overrides!CI19="",
IF(INDEX('Fountain Inputs'!$A$1:$XX$133, MATCH('Stata dataset (nominal)'!$A19, 'Fountain Inputs'!$A$1:$A$133, 0), MATCH('Stata dataset (nominal)'!CI$1, 'Fountain Inputs'!$A$1:$XX$1, 0))="", "", INDEX('Fountain Inputs'!$A$1:$XX$133, MATCH('Stata dataset (nominal)'!$A19, 'Fountain Inputs'!$A$1:$A$133, 0), MATCH('Stata dataset (nominal)'!CI$1, 'Fountain Inputs'!$A$1:$XX$1, 0))),
Input_overrides!CI19)</f>
        <v>0.30729761810046902</v>
      </c>
      <c r="CJ19" s="15">
        <f>IF(Input_overrides!CJ19="",
IF(INDEX('Fountain Inputs'!$A$1:$XX$133, MATCH('Stata dataset (nominal)'!$A19, 'Fountain Inputs'!$A$1:$A$133, 0), MATCH('Stata dataset (nominal)'!CJ$1, 'Fountain Inputs'!$A$1:$XX$1, 0))="", "", INDEX('Fountain Inputs'!$A$1:$XX$133, MATCH('Stata dataset (nominal)'!$A19, 'Fountain Inputs'!$A$1:$A$133, 0), MATCH('Stata dataset (nominal)'!CJ$1, 'Fountain Inputs'!$A$1:$XX$1, 0))),
Input_overrides!CJ19)</f>
        <v>0</v>
      </c>
      <c r="CK19" s="15">
        <f>IF(Input_overrides!CK19="",
IF(INDEX('Fountain Inputs'!$A$1:$XX$133, MATCH('Stata dataset (nominal)'!$A19, 'Fountain Inputs'!$A$1:$A$133, 0), MATCH('Stata dataset (nominal)'!CK$1, 'Fountain Inputs'!$A$1:$XX$1, 0))="", "", INDEX('Fountain Inputs'!$A$1:$XX$133, MATCH('Stata dataset (nominal)'!$A19, 'Fountain Inputs'!$A$1:$A$133, 0), MATCH('Stata dataset (nominal)'!CK$1, 'Fountain Inputs'!$A$1:$XX$1, 0))),
Input_overrides!CK19)</f>
        <v>0.49685756030234302</v>
      </c>
      <c r="CL19" s="15">
        <f>IF(Input_overrides!CL19="",
IF(INDEX('Fountain Inputs'!$A$1:$XX$133, MATCH('Stata dataset (nominal)'!$A19, 'Fountain Inputs'!$A$1:$A$133, 0), MATCH('Stata dataset (nominal)'!CL$1, 'Fountain Inputs'!$A$1:$XX$1, 0))="", "", INDEX('Fountain Inputs'!$A$1:$XX$133, MATCH('Stata dataset (nominal)'!$A19, 'Fountain Inputs'!$A$1:$A$133, 0), MATCH('Stata dataset (nominal)'!CL$1, 'Fountain Inputs'!$A$1:$XX$1, 0))),
Input_overrides!CL19)</f>
        <v>0</v>
      </c>
      <c r="CM19" s="15">
        <f>IF(Input_overrides!CM19="",
IF(INDEX('Fountain Inputs'!$A$1:$XX$133, MATCH('Stata dataset (nominal)'!$A19, 'Fountain Inputs'!$A$1:$A$133, 0), MATCH('Stata dataset (nominal)'!CM$1, 'Fountain Inputs'!$A$1:$XX$1, 0))="", "", INDEX('Fountain Inputs'!$A$1:$XX$133, MATCH('Stata dataset (nominal)'!$A19, 'Fountain Inputs'!$A$1:$A$133, 0), MATCH('Stata dataset (nominal)'!CM$1, 'Fountain Inputs'!$A$1:$XX$1, 0))),
Input_overrides!CM19)</f>
        <v>2.8797547361456202</v>
      </c>
      <c r="CN19" s="15">
        <f>IF(Input_overrides!CN19="",
IF(INDEX('Fountain Inputs'!$A$1:$XX$133, MATCH('Stata dataset (nominal)'!$A19, 'Fountain Inputs'!$A$1:$A$133, 0), MATCH('Stata dataset (nominal)'!CN$1, 'Fountain Inputs'!$A$1:$XX$1, 0))="", "", INDEX('Fountain Inputs'!$A$1:$XX$133, MATCH('Stata dataset (nominal)'!$A19, 'Fountain Inputs'!$A$1:$A$133, 0), MATCH('Stata dataset (nominal)'!CN$1, 'Fountain Inputs'!$A$1:$XX$1, 0))),
Input_overrides!CN19)</f>
        <v>0</v>
      </c>
      <c r="CO19" s="15">
        <f>IF(Input_overrides!CO19="",
IF(INDEX('Fountain Inputs'!$A$1:$XX$133, MATCH('Stata dataset (nominal)'!$A19, 'Fountain Inputs'!$A$1:$A$133, 0), MATCH('Stata dataset (nominal)'!CO$1, 'Fountain Inputs'!$A$1:$XX$1, 0))="", "", INDEX('Fountain Inputs'!$A$1:$XX$133, MATCH('Stata dataset (nominal)'!$A19, 'Fountain Inputs'!$A$1:$A$133, 0), MATCH('Stata dataset (nominal)'!CO$1, 'Fountain Inputs'!$A$1:$XX$1, 0))),
Input_overrides!CO19)</f>
        <v>7.1769999999999996</v>
      </c>
      <c r="CP19" s="15">
        <f>IF(Input_overrides!CP19="",
IF(INDEX('Fountain Inputs'!$A$1:$XX$133, MATCH('Stata dataset (nominal)'!$A19, 'Fountain Inputs'!$A$1:$A$133, 0), MATCH('Stata dataset (nominal)'!CP$1, 'Fountain Inputs'!$A$1:$XX$1, 0))="", "", INDEX('Fountain Inputs'!$A$1:$XX$133, MATCH('Stata dataset (nominal)'!$A19, 'Fountain Inputs'!$A$1:$A$133, 0), MATCH('Stata dataset (nominal)'!CP$1, 'Fountain Inputs'!$A$1:$XX$1, 0))),
Input_overrides!CP19)</f>
        <v>7</v>
      </c>
      <c r="CQ19" s="15" t="str">
        <f>IF(Input_overrides!CQ19="",
IF(INDEX('Fountain Inputs'!$A$1:$XX$133, MATCH('Stata dataset (nominal)'!$A19, 'Fountain Inputs'!$A$1:$A$133, 0), MATCH('Stata dataset (nominal)'!CQ$1, 'Fountain Inputs'!$A$1:$XX$1, 0))="", "", INDEX('Fountain Inputs'!$A$1:$XX$133, MATCH('Stata dataset (nominal)'!$A19, 'Fountain Inputs'!$A$1:$A$133, 0), MATCH('Stata dataset (nominal)'!CQ$1, 'Fountain Inputs'!$A$1:$XX$1, 0))),
Input_overrides!CQ19)</f>
        <v/>
      </c>
      <c r="CR19" s="15" t="str">
        <f>IF(Input_overrides!CR19="",
IF(INDEX('Fountain Inputs'!$A$1:$XX$133, MATCH('Stata dataset (nominal)'!$A19, 'Fountain Inputs'!$A$1:$A$133, 0), MATCH('Stata dataset (nominal)'!CR$1, 'Fountain Inputs'!$A$1:$XX$1, 0))="", "", INDEX('Fountain Inputs'!$A$1:$XX$133, MATCH('Stata dataset (nominal)'!$A19, 'Fountain Inputs'!$A$1:$A$133, 0), MATCH('Stata dataset (nominal)'!CR$1, 'Fountain Inputs'!$A$1:$XX$1, 0))),
Input_overrides!CR19)</f>
        <v/>
      </c>
      <c r="CS19" s="15">
        <f>IF(Input_overrides!CS19="",
IF(INDEX('Fountain Inputs'!$A$1:$XX$133, MATCH('Stata dataset (nominal)'!$A19, 'Fountain Inputs'!$A$1:$A$133, 0), MATCH('Stata dataset (nominal)'!CS$1, 'Fountain Inputs'!$A$1:$XX$1, 0))="", "", INDEX('Fountain Inputs'!$A$1:$XX$133, MATCH('Stata dataset (nominal)'!$A19, 'Fountain Inputs'!$A$1:$A$133, 0), MATCH('Stata dataset (nominal)'!CS$1, 'Fountain Inputs'!$A$1:$XX$1, 0))),
Input_overrides!CS19)</f>
        <v>133</v>
      </c>
      <c r="CT19" s="15">
        <f>IF(Input_overrides!CT19="",
IF(INDEX('Fountain Inputs'!$A$1:$XX$133, MATCH('Stata dataset (nominal)'!$A19, 'Fountain Inputs'!$A$1:$A$133, 0), MATCH('Stata dataset (nominal)'!CT$1, 'Fountain Inputs'!$A$1:$XX$1, 0))="", "", INDEX('Fountain Inputs'!$A$1:$XX$133, MATCH('Stata dataset (nominal)'!$A19, 'Fountain Inputs'!$A$1:$A$133, 0), MATCH('Stata dataset (nominal)'!CT$1, 'Fountain Inputs'!$A$1:$XX$1, 0))),
Input_overrides!CT19)</f>
        <v>0</v>
      </c>
      <c r="CU19" s="15">
        <f>IF(Input_overrides!CU19="",
IF(INDEX('Fountain Inputs'!$A$1:$XX$133, MATCH('Stata dataset (nominal)'!$A19, 'Fountain Inputs'!$A$1:$A$133, 0), MATCH('Stata dataset (nominal)'!CU$1, 'Fountain Inputs'!$A$1:$XX$1, 0))="", "", INDEX('Fountain Inputs'!$A$1:$XX$133, MATCH('Stata dataset (nominal)'!$A19, 'Fountain Inputs'!$A$1:$A$133, 0), MATCH('Stata dataset (nominal)'!CU$1, 'Fountain Inputs'!$A$1:$XX$1, 0))),
Input_overrides!CU19)</f>
        <v>3.2694597204351399</v>
      </c>
      <c r="CV19" s="15">
        <f>IF(Input_overrides!CV19="",
IF(INDEX('Fountain Inputs'!$A$1:$XX$133, MATCH('Stata dataset (nominal)'!$A19, 'Fountain Inputs'!$A$1:$A$133, 0), MATCH('Stata dataset (nominal)'!CV$1, 'Fountain Inputs'!$A$1:$XX$1, 0))="", "", INDEX('Fountain Inputs'!$A$1:$XX$133, MATCH('Stata dataset (nominal)'!$A19, 'Fountain Inputs'!$A$1:$A$133, 0), MATCH('Stata dataset (nominal)'!CV$1, 'Fountain Inputs'!$A$1:$XX$1, 0))),
Input_overrides!CV19)</f>
        <v>130</v>
      </c>
      <c r="CW19" s="15">
        <f>IF(Input_overrides!CW19="",
IF(INDEX('Fountain Inputs'!$A$1:$XX$133, MATCH('Stata dataset (nominal)'!$A19, 'Fountain Inputs'!$A$1:$A$133, 0), MATCH('Stata dataset (nominal)'!CW$1, 'Fountain Inputs'!$A$1:$XX$1, 0))="", "", INDEX('Fountain Inputs'!$A$1:$XX$133, MATCH('Stata dataset (nominal)'!$A19, 'Fountain Inputs'!$A$1:$A$133, 0), MATCH('Stata dataset (nominal)'!CW$1, 'Fountain Inputs'!$A$1:$XX$1, 0))),
Input_overrides!CW19)</f>
        <v>7</v>
      </c>
      <c r="CX19" s="32">
        <f>IF(Input_overrides!CX19="",
IF(INDEX('Fountain Inputs'!$A$1:$XX$133, MATCH('Stata dataset (nominal)'!$A19, 'Fountain Inputs'!$A$1:$A$133, 0), MATCH('Stata dataset (nominal)'!CX$1, 'Fountain Inputs'!$A$1:$XX$1, 0))="", "", INDEX('Fountain Inputs'!$A$1:$XX$133, MATCH('Stata dataset (nominal)'!$A19, 'Fountain Inputs'!$A$1:$A$133, 0), MATCH('Stata dataset (nominal)'!CX$1, 'Fountain Inputs'!$A$1:$XX$1, 0))),
Input_overrides!CX19)</f>
        <v>3.2694597204351399</v>
      </c>
      <c r="CY19" s="15">
        <f>IF(Input_overrides!CY19="",
IF(INDEX('Fountain Inputs'!$A$1:$XX$133, MATCH('Stata dataset (nominal)'!$A19, 'Fountain Inputs'!$A$1:$A$133, 0), MATCH('Stata dataset (nominal)'!CY$1, 'Fountain Inputs'!$A$1:$XX$1, 0))="", "", INDEX('Fountain Inputs'!$A$1:$XX$133, MATCH('Stata dataset (nominal)'!$A19, 'Fountain Inputs'!$A$1:$A$133, 0), MATCH('Stata dataset (nominal)'!CY$1, 'Fountain Inputs'!$A$1:$XX$1, 0))),
Input_overrides!CY19)</f>
        <v>0</v>
      </c>
      <c r="CZ19" s="15">
        <f>IF(Input_overrides!CZ19="",
IF(INDEX('Fountain Inputs'!$A$1:$XX$133, MATCH('Stata dataset (nominal)'!$A19, 'Fountain Inputs'!$A$1:$A$133, 0), MATCH('Stata dataset (nominal)'!CZ$1, 'Fountain Inputs'!$A$1:$XX$1, 0))="", "", INDEX('Fountain Inputs'!$A$1:$XX$133, MATCH('Stata dataset (nominal)'!$A19, 'Fountain Inputs'!$A$1:$A$133, 0), MATCH('Stata dataset (nominal)'!CZ$1, 'Fountain Inputs'!$A$1:$XX$1, 0))),
Input_overrides!CZ19)</f>
        <v>0</v>
      </c>
      <c r="DA19" s="15">
        <f>IF(Input_overrides!DA19="",
IF(INDEX('Fountain Inputs'!$A$1:$XX$133, MATCH('Stata dataset (nominal)'!$A19, 'Fountain Inputs'!$A$1:$A$133, 0), MATCH('Stata dataset (nominal)'!DA$1, 'Fountain Inputs'!$A$1:$XX$1, 0))="", "", INDEX('Fountain Inputs'!$A$1:$XX$133, MATCH('Stata dataset (nominal)'!$A19, 'Fountain Inputs'!$A$1:$A$133, 0), MATCH('Stata dataset (nominal)'!DA$1, 'Fountain Inputs'!$A$1:$XX$1, 0))),
Input_overrides!DA19)</f>
        <v>0</v>
      </c>
      <c r="DB19" s="15">
        <f>IF(Input_overrides!DB19="",
IF(INDEX('Fountain Inputs'!$A$1:$XX$133, MATCH('Stata dataset (nominal)'!$A19, 'Fountain Inputs'!$A$1:$A$133, 0), MATCH('Stata dataset (nominal)'!DB$1, 'Fountain Inputs'!$A$1:$XX$1, 0))="", "", INDEX('Fountain Inputs'!$A$1:$XX$133, MATCH('Stata dataset (nominal)'!$A19, 'Fountain Inputs'!$A$1:$A$133, 0), MATCH('Stata dataset (nominal)'!DB$1, 'Fountain Inputs'!$A$1:$XX$1, 0))),
Input_overrides!DB19)</f>
        <v>0</v>
      </c>
      <c r="DC19" s="15">
        <f>IF(Input_overrides!DC19="",
IF(INDEX('Fountain Inputs'!$A$1:$XX$133, MATCH('Stata dataset (nominal)'!$A19, 'Fountain Inputs'!$A$1:$A$133, 0), MATCH('Stata dataset (nominal)'!DC$1, 'Fountain Inputs'!$A$1:$XX$1, 0))="", "", INDEX('Fountain Inputs'!$A$1:$XX$133, MATCH('Stata dataset (nominal)'!$A19, 'Fountain Inputs'!$A$1:$A$133, 0), MATCH('Stata dataset (nominal)'!DC$1, 'Fountain Inputs'!$A$1:$XX$1, 0))),
Input_overrides!DC19)</f>
        <v>0.30729761810046902</v>
      </c>
      <c r="DD19" s="32" t="str">
        <f>IF(Input_overrides!DD19="",
IF(INDEX('Fountain Inputs'!$A$1:$XX$133, MATCH('Stata dataset (nominal)'!$A19, 'Fountain Inputs'!$A$1:$A$133, 0), MATCH('Stata dataset (nominal)'!DD$1, 'Fountain Inputs'!$A$1:$XX$1, 0))="", "", INDEX('Fountain Inputs'!$A$1:$XX$133, MATCH('Stata dataset (nominal)'!$A19, 'Fountain Inputs'!$A$1:$A$133, 0), MATCH('Stata dataset (nominal)'!DD$1, 'Fountain Inputs'!$A$1:$XX$1, 0))),
Input_overrides!DD19)</f>
        <v/>
      </c>
      <c r="DE19" s="32" t="str">
        <f>IF(Input_overrides!DE19="",
IF(INDEX('Fountain Inputs'!$A$1:$XX$133, MATCH('Stata dataset (nominal)'!$A19, 'Fountain Inputs'!$A$1:$A$133, 0), MATCH('Stata dataset (nominal)'!DE$1, 'Fountain Inputs'!$A$1:$XX$1, 0))="", "", INDEX('Fountain Inputs'!$A$1:$XX$133, MATCH('Stata dataset (nominal)'!$A19, 'Fountain Inputs'!$A$1:$A$133, 0), MATCH('Stata dataset (nominal)'!DE$1, 'Fountain Inputs'!$A$1:$XX$1, 0))),
Input_overrides!DE19)</f>
        <v/>
      </c>
      <c r="DF19" s="32" t="str">
        <f>IF(Input_overrides!DF19="",
IF(INDEX('Fountain Inputs'!$A$1:$XX$133, MATCH('Stata dataset (nominal)'!$A19, 'Fountain Inputs'!$A$1:$A$133, 0), MATCH('Stata dataset (nominal)'!DF$1, 'Fountain Inputs'!$A$1:$XX$1, 0))="", "", INDEX('Fountain Inputs'!$A$1:$XX$133, MATCH('Stata dataset (nominal)'!$A19, 'Fountain Inputs'!$A$1:$A$133, 0), MATCH('Stata dataset (nominal)'!DF$1, 'Fountain Inputs'!$A$1:$XX$1, 0))),
Input_overrides!DF19)</f>
        <v/>
      </c>
      <c r="DG19" s="32" t="str">
        <f>IF(Input_overrides!DG19="",
IF(INDEX('Fountain Inputs'!$A$1:$XX$133, MATCH('Stata dataset (nominal)'!$A19, 'Fountain Inputs'!$A$1:$A$133, 0), MATCH('Stata dataset (nominal)'!DG$1, 'Fountain Inputs'!$A$1:$XX$1, 0))="", "", INDEX('Fountain Inputs'!$A$1:$XX$133, MATCH('Stata dataset (nominal)'!$A19, 'Fountain Inputs'!$A$1:$A$133, 0), MATCH('Stata dataset (nominal)'!DG$1, 'Fountain Inputs'!$A$1:$XX$1, 0))),
Input_overrides!DG19)</f>
        <v/>
      </c>
      <c r="DH19" s="32" t="str">
        <f>IF(Input_overrides!DH19="",
IF(INDEX('Fountain Inputs'!$A$1:$XX$133, MATCH('Stata dataset (nominal)'!$A19, 'Fountain Inputs'!$A$1:$A$133, 0), MATCH('Stata dataset (nominal)'!DH$1, 'Fountain Inputs'!$A$1:$XX$1, 0))="", "", INDEX('Fountain Inputs'!$A$1:$XX$133, MATCH('Stata dataset (nominal)'!$A19, 'Fountain Inputs'!$A$1:$A$133, 0), MATCH('Stata dataset (nominal)'!DH$1, 'Fountain Inputs'!$A$1:$XX$1, 0))),
Input_overrides!DH19)</f>
        <v/>
      </c>
      <c r="DI19" s="32" t="str">
        <f>IF(Input_overrides!DI19="",
IF(INDEX('Fountain Inputs'!$A$1:$XX$133, MATCH('Stata dataset (nominal)'!$A19, 'Fountain Inputs'!$A$1:$A$133, 0), MATCH('Stata dataset (nominal)'!DI$1, 'Fountain Inputs'!$A$1:$XX$1, 0))="", "", INDEX('Fountain Inputs'!$A$1:$XX$133, MATCH('Stata dataset (nominal)'!$A19, 'Fountain Inputs'!$A$1:$A$133, 0), MATCH('Stata dataset (nominal)'!DI$1, 'Fountain Inputs'!$A$1:$XX$1, 0))),
Input_overrides!DI19)</f>
        <v/>
      </c>
      <c r="DJ19" s="32" t="str">
        <f>IF(Input_overrides!DJ19="",
IF(INDEX('Fountain Inputs'!$A$1:$XX$133, MATCH('Stata dataset (nominal)'!$A19, 'Fountain Inputs'!$A$1:$A$133, 0), MATCH('Stata dataset (nominal)'!DJ$1, 'Fountain Inputs'!$A$1:$XX$1, 0))="", "", INDEX('Fountain Inputs'!$A$1:$XX$133, MATCH('Stata dataset (nominal)'!$A19, 'Fountain Inputs'!$A$1:$A$133, 0), MATCH('Stata dataset (nominal)'!DJ$1, 'Fountain Inputs'!$A$1:$XX$1, 0))),
Input_overrides!DJ19)</f>
        <v/>
      </c>
      <c r="DK19" s="32" t="str">
        <f>IF(Input_overrides!DK19="",
IF(INDEX('Fountain Inputs'!$A$1:$XX$133, MATCH('Stata dataset (nominal)'!$A19, 'Fountain Inputs'!$A$1:$A$133, 0), MATCH('Stata dataset (nominal)'!DK$1, 'Fountain Inputs'!$A$1:$XX$1, 0))="", "", INDEX('Fountain Inputs'!$A$1:$XX$133, MATCH('Stata dataset (nominal)'!$A19, 'Fountain Inputs'!$A$1:$A$133, 0), MATCH('Stata dataset (nominal)'!DK$1, 'Fountain Inputs'!$A$1:$XX$1, 0))),
Input_overrides!DK19)</f>
        <v/>
      </c>
      <c r="DL19" s="32" t="str">
        <f>IF(Input_overrides!DL19="",
IF(INDEX('Fountain Inputs'!$A$1:$XX$133, MATCH('Stata dataset (nominal)'!$A19, 'Fountain Inputs'!$A$1:$A$133, 0), MATCH('Stata dataset (nominal)'!DL$1, 'Fountain Inputs'!$A$1:$XX$1, 0))="", "", INDEX('Fountain Inputs'!$A$1:$XX$133, MATCH('Stata dataset (nominal)'!$A19, 'Fountain Inputs'!$A$1:$A$133, 0), MATCH('Stata dataset (nominal)'!DL$1, 'Fountain Inputs'!$A$1:$XX$1, 0))),
Input_overrides!DL19)</f>
        <v/>
      </c>
      <c r="DM19" s="32" t="str">
        <f>IF(Input_overrides!DM19="",
IF(INDEX('Fountain Inputs'!$A$1:$XX$133, MATCH('Stata dataset (nominal)'!$A19, 'Fountain Inputs'!$A$1:$A$133, 0), MATCH('Stata dataset (nominal)'!DM$1, 'Fountain Inputs'!$A$1:$XX$1, 0))="", "", INDEX('Fountain Inputs'!$A$1:$XX$133, MATCH('Stata dataset (nominal)'!$A19, 'Fountain Inputs'!$A$1:$A$133, 0), MATCH('Stata dataset (nominal)'!DM$1, 'Fountain Inputs'!$A$1:$XX$1, 0))),
Input_overrides!DM19)</f>
        <v/>
      </c>
      <c r="DN19" s="32">
        <f>IF(Input_overrides!DN19="",
IF(INDEX('Fountain Inputs'!$A$1:$XX$133, MATCH('Stata dataset (nominal)'!$A19, 'Fountain Inputs'!$A$1:$A$133, 0), MATCH('Stata dataset (nominal)'!DN$1, 'Fountain Inputs'!$A$1:$XX$1, 0))="", "", INDEX('Fountain Inputs'!$A$1:$XX$133, MATCH('Stata dataset (nominal)'!$A19, 'Fountain Inputs'!$A$1:$A$133, 0), MATCH('Stata dataset (nominal)'!DN$1, 'Fountain Inputs'!$A$1:$XX$1, 0))),
Input_overrides!DN19)</f>
        <v>2.4862811562244399E-2</v>
      </c>
      <c r="DO19" s="15">
        <f>IF(Input_overrides!DO19="",
IF(INDEX('Fountain Inputs'!$A$1:$XX$133, MATCH('Stata dataset (nominal)'!$A19, 'Fountain Inputs'!$A$1:$A$133, 0), MATCH('Stata dataset (nominal)'!DO$1, 'Fountain Inputs'!$A$1:$XX$1, 0))="", "", INDEX('Fountain Inputs'!$A$1:$XX$133, MATCH('Stata dataset (nominal)'!$A19, 'Fountain Inputs'!$A$1:$A$133, 0), MATCH('Stata dataset (nominal)'!DO$1, 'Fountain Inputs'!$A$1:$XX$1, 0))),
Input_overrides!DO19)</f>
        <v>8.31</v>
      </c>
      <c r="DP19" s="15">
        <f>IF(Input_overrides!DP19="",
IF(INDEX('Fountain Inputs'!$A$1:$XX$133, MATCH('Stata dataset (nominal)'!$A19, 'Fountain Inputs'!$A$1:$A$133, 0), MATCH('Stata dataset (nominal)'!DP$1, 'Fountain Inputs'!$A$1:$XX$1, 0))="", "", INDEX('Fountain Inputs'!$A$1:$XX$133, MATCH('Stata dataset (nominal)'!$A19, 'Fountain Inputs'!$A$1:$A$133, 0), MATCH('Stata dataset (nominal)'!DP$1, 'Fountain Inputs'!$A$1:$XX$1, 0))),
Input_overrides!DP19)</f>
        <v>0.59899999999999998</v>
      </c>
      <c r="DQ19" s="15">
        <f>IF(Input_overrides!DQ19="",
IF(INDEX('Fountain Inputs'!$A$1:$XX$133, MATCH('Stata dataset (nominal)'!$A19, 'Fountain Inputs'!$A$1:$A$133, 0), MATCH('Stata dataset (nominal)'!DQ$1, 'Fountain Inputs'!$A$1:$XX$1, 0))="", "", INDEX('Fountain Inputs'!$A$1:$XX$133, MATCH('Stata dataset (nominal)'!$A19, 'Fountain Inputs'!$A$1:$A$133, 0), MATCH('Stata dataset (nominal)'!DQ$1, 'Fountain Inputs'!$A$1:$XX$1, 0))),
Input_overrides!DQ19)</f>
        <v>737.50400000000002</v>
      </c>
      <c r="DR19" s="15">
        <f>IF(Input_overrides!DR19="",
IF(INDEX('Fountain Inputs'!$A$1:$XX$133, MATCH('Stata dataset (nominal)'!$A19, 'Fountain Inputs'!$A$1:$A$133, 0), MATCH('Stata dataset (nominal)'!DR$1, 'Fountain Inputs'!$A$1:$XX$1, 0))="", "", INDEX('Fountain Inputs'!$A$1:$XX$133, MATCH('Stata dataset (nominal)'!$A19, 'Fountain Inputs'!$A$1:$A$133, 0), MATCH('Stata dataset (nominal)'!DR$1, 'Fountain Inputs'!$A$1:$XX$1, 0))),
Input_overrides!DR19)</f>
        <v>394.11</v>
      </c>
      <c r="DS19" s="15">
        <f>IF(Input_overrides!DS19="",
IF(INDEX('Fountain Inputs'!$A$1:$XX$133, MATCH('Stata dataset (nominal)'!$A19, 'Fountain Inputs'!$A$1:$A$133, 0), MATCH('Stata dataset (nominal)'!DS$1, 'Fountain Inputs'!$A$1:$XX$1, 0))="", "", INDEX('Fountain Inputs'!$A$1:$XX$133, MATCH('Stata dataset (nominal)'!$A19, 'Fountain Inputs'!$A$1:$A$133, 0), MATCH('Stata dataset (nominal)'!DS$1, 'Fountain Inputs'!$A$1:$XX$1, 0))),
Input_overrides!DS19)</f>
        <v>1131.614</v>
      </c>
      <c r="DT19" s="15">
        <f>IF(Input_overrides!DT19="",
IF(INDEX('Fountain Inputs'!$A$1:$XX$133, MATCH('Stata dataset (nominal)'!$A19, 'Fountain Inputs'!$A$1:$A$133, 0), MATCH('Stata dataset (nominal)'!DT$1, 'Fountain Inputs'!$A$1:$XX$1, 0))="", "", INDEX('Fountain Inputs'!$A$1:$XX$133, MATCH('Stata dataset (nominal)'!$A19, 'Fountain Inputs'!$A$1:$A$133, 0), MATCH('Stata dataset (nominal)'!DT$1, 'Fountain Inputs'!$A$1:$XX$1, 0))),
Input_overrides!DT19)</f>
        <v>10.494</v>
      </c>
      <c r="DU19" s="15">
        <f>IF(Input_overrides!DU19="",
IF(INDEX('Fountain Inputs'!$A$1:$XX$133, MATCH('Stata dataset (nominal)'!$A19, 'Fountain Inputs'!$A$1:$A$133, 0), MATCH('Stata dataset (nominal)'!DU$1, 'Fountain Inputs'!$A$1:$XX$1, 0))="", "", INDEX('Fountain Inputs'!$A$1:$XX$133, MATCH('Stata dataset (nominal)'!$A19, 'Fountain Inputs'!$A$1:$A$133, 0), MATCH('Stata dataset (nominal)'!DU$1, 'Fountain Inputs'!$A$1:$XX$1, 0))),
Input_overrides!DU19)</f>
        <v>44.11</v>
      </c>
      <c r="DV19" s="15">
        <f>IF(Input_overrides!DV19="",
IF(INDEX('Fountain Inputs'!$A$1:$XX$133, MATCH('Stata dataset (nominal)'!$A19, 'Fountain Inputs'!$A$1:$A$133, 0), MATCH('Stata dataset (nominal)'!DV$1, 'Fountain Inputs'!$A$1:$XX$1, 0))="", "", INDEX('Fountain Inputs'!$A$1:$XX$133, MATCH('Stata dataset (nominal)'!$A19, 'Fountain Inputs'!$A$1:$A$133, 0), MATCH('Stata dataset (nominal)'!DV$1, 'Fountain Inputs'!$A$1:$XX$1, 0))),
Input_overrides!DV19)</f>
        <v>54.603999999999999</v>
      </c>
      <c r="DW19" s="15">
        <f>IF(Input_overrides!DW19="",
IF(INDEX('Fountain Inputs'!$A$1:$XX$133, MATCH('Stata dataset (nominal)'!$A19, 'Fountain Inputs'!$A$1:$A$133, 0), MATCH('Stata dataset (nominal)'!DW$1, 'Fountain Inputs'!$A$1:$XX$1, 0))="", "", INDEX('Fountain Inputs'!$A$1:$XX$133, MATCH('Stata dataset (nominal)'!$A19, 'Fountain Inputs'!$A$1:$A$133, 0), MATCH('Stata dataset (nominal)'!DW$1, 'Fountain Inputs'!$A$1:$XX$1, 0))),
Input_overrides!DW19)</f>
        <v>69.578999999999994</v>
      </c>
      <c r="DX19" s="15">
        <f>IF(Input_overrides!DX19="",
IF(INDEX('Fountain Inputs'!$A$1:$XX$133, MATCH('Stata dataset (nominal)'!$A19, 'Fountain Inputs'!$A$1:$A$133, 0), MATCH('Stata dataset (nominal)'!DX$1, 'Fountain Inputs'!$A$1:$XX$1, 0))="", "", INDEX('Fountain Inputs'!$A$1:$XX$133, MATCH('Stata dataset (nominal)'!$A19, 'Fountain Inputs'!$A$1:$A$133, 0), MATCH('Stata dataset (nominal)'!DX$1, 'Fountain Inputs'!$A$1:$XX$1, 0))),
Input_overrides!DX19)</f>
        <v>1255.797</v>
      </c>
      <c r="DY19" s="15">
        <f>IF(Input_overrides!DY19="",
IF(INDEX('Fountain Inputs'!$A$1:$XX$133, MATCH('Stata dataset (nominal)'!$A19, 'Fountain Inputs'!$A$1:$A$133, 0), MATCH('Stata dataset (nominal)'!DY$1, 'Fountain Inputs'!$A$1:$XX$1, 0))="", "", INDEX('Fountain Inputs'!$A$1:$XX$133, MATCH('Stata dataset (nominal)'!$A19, 'Fountain Inputs'!$A$1:$A$133, 0), MATCH('Stata dataset (nominal)'!DY$1, 'Fountain Inputs'!$A$1:$XX$1, 0))),
Input_overrides!DY19)</f>
        <v>2678.1289999999999</v>
      </c>
      <c r="DZ19" s="15">
        <f>IF(Input_overrides!DZ19="",
IF(INDEX('Fountain Inputs'!$A$1:$XX$133, MATCH('Stata dataset (nominal)'!$A19, 'Fountain Inputs'!$A$1:$A$133, 0), MATCH('Stata dataset (nominal)'!DZ$1, 'Fountain Inputs'!$A$1:$XX$1, 0))="", "", INDEX('Fountain Inputs'!$A$1:$XX$133, MATCH('Stata dataset (nominal)'!$A19, 'Fountain Inputs'!$A$1:$A$133, 0), MATCH('Stata dataset (nominal)'!DZ$1, 'Fountain Inputs'!$A$1:$XX$1, 0))),
Input_overrides!DZ19)</f>
        <v>74.239999999999995</v>
      </c>
      <c r="EA19" s="15">
        <f>IF(Input_overrides!EA19="",
IF(INDEX('Fountain Inputs'!$A$1:$XX$133, MATCH('Stata dataset (nominal)'!$A19, 'Fountain Inputs'!$A$1:$A$133, 0), MATCH('Stata dataset (nominal)'!EA$1, 'Fountain Inputs'!$A$1:$XX$1, 0))="", "", INDEX('Fountain Inputs'!$A$1:$XX$133, MATCH('Stata dataset (nominal)'!$A19, 'Fountain Inputs'!$A$1:$A$133, 0), MATCH('Stata dataset (nominal)'!EA$1, 'Fountain Inputs'!$A$1:$XX$1, 0))),
Input_overrides!EA19)</f>
        <v>44750.321000000004</v>
      </c>
      <c r="EB19" s="15">
        <f>IF(Input_overrides!EB19="",
IF(INDEX('Fountain Inputs'!$A$1:$XX$133, MATCH('Stata dataset (nominal)'!$A19, 'Fountain Inputs'!$A$1:$A$133, 0), MATCH('Stata dataset (nominal)'!EB$1, 'Fountain Inputs'!$A$1:$XX$1, 0))="", "", INDEX('Fountain Inputs'!$A$1:$XX$133, MATCH('Stata dataset (nominal)'!$A19, 'Fountain Inputs'!$A$1:$A$133, 0), MATCH('Stata dataset (nominal)'!EB$1, 'Fountain Inputs'!$A$1:$XX$1, 0))),
Input_overrides!EB19)</f>
        <v>931</v>
      </c>
      <c r="EC19" s="15">
        <f>IF(Input_overrides!EC19="",
IF(INDEX('Fountain Inputs'!$A$1:$XX$133, MATCH('Stata dataset (nominal)'!$A19, 'Fountain Inputs'!$A$1:$A$133, 0), MATCH('Stata dataset (nominal)'!EC$1, 'Fountain Inputs'!$A$1:$XX$1, 0))="", "", INDEX('Fountain Inputs'!$A$1:$XX$133, MATCH('Stata dataset (nominal)'!$A19, 'Fountain Inputs'!$A$1:$A$133, 0), MATCH('Stata dataset (nominal)'!EC$1, 'Fountain Inputs'!$A$1:$XX$1, 0))),
Input_overrides!EC19)</f>
        <v>13283</v>
      </c>
      <c r="ED19" s="15">
        <f>IF(Input_overrides!ED19="",
IF(INDEX('Fountain Inputs'!$A$1:$XX$133, MATCH('Stata dataset (nominal)'!$A19, 'Fountain Inputs'!$A$1:$A$133, 0), MATCH('Stata dataset (nominal)'!ED$1, 'Fountain Inputs'!$A$1:$XX$1, 0))="", "", INDEX('Fountain Inputs'!$A$1:$XX$133, MATCH('Stata dataset (nominal)'!$A19, 'Fountain Inputs'!$A$1:$A$133, 0), MATCH('Stata dataset (nominal)'!ED$1, 'Fountain Inputs'!$A$1:$XX$1, 0))),
Input_overrides!ED19)</f>
        <v>106</v>
      </c>
      <c r="EE19" s="15">
        <f>IF(Input_overrides!EE19="",
IF(INDEX('Fountain Inputs'!$A$1:$XX$133, MATCH('Stata dataset (nominal)'!$A19, 'Fountain Inputs'!$A$1:$A$133, 0), MATCH('Stata dataset (nominal)'!EE$1, 'Fountain Inputs'!$A$1:$XX$1, 0))="", "", INDEX('Fountain Inputs'!$A$1:$XX$133, MATCH('Stata dataset (nominal)'!$A19, 'Fountain Inputs'!$A$1:$A$133, 0), MATCH('Stata dataset (nominal)'!EE$1, 'Fountain Inputs'!$A$1:$XX$1, 0))),
Input_overrides!EE19)</f>
        <v>21</v>
      </c>
      <c r="EF19" s="15">
        <f>IF(Input_overrides!EF19="",
IF(INDEX('Fountain Inputs'!$A$1:$XX$133, MATCH('Stata dataset (nominal)'!$A19, 'Fountain Inputs'!$A$1:$A$133, 0), MATCH('Stata dataset (nominal)'!EF$1, 'Fountain Inputs'!$A$1:$XX$1, 0))="", "", INDEX('Fountain Inputs'!$A$1:$XX$133, MATCH('Stata dataset (nominal)'!$A19, 'Fountain Inputs'!$A$1:$A$133, 0), MATCH('Stata dataset (nominal)'!EF$1, 'Fountain Inputs'!$A$1:$XX$1, 0))),
Input_overrides!EF19)</f>
        <v>1511</v>
      </c>
      <c r="EG19" s="15">
        <f>IF(Input_overrides!EG19="",
IF(INDEX('Fountain Inputs'!$A$1:$XX$133, MATCH('Stata dataset (nominal)'!$A19, 'Fountain Inputs'!$A$1:$A$133, 0), MATCH('Stata dataset (nominal)'!EG$1, 'Fountain Inputs'!$A$1:$XX$1, 0))="", "", INDEX('Fountain Inputs'!$A$1:$XX$133, MATCH('Stata dataset (nominal)'!$A19, 'Fountain Inputs'!$A$1:$A$133, 0), MATCH('Stata dataset (nominal)'!EG$1, 'Fountain Inputs'!$A$1:$XX$1, 0))),
Input_overrides!EG19)</f>
        <v>254</v>
      </c>
      <c r="EH19" s="15">
        <f>IF(Input_overrides!EH19="",
IF(INDEX('Fountain Inputs'!$A$1:$XX$133, MATCH('Stata dataset (nominal)'!$A19, 'Fountain Inputs'!$A$1:$A$133, 0), MATCH('Stata dataset (nominal)'!EH$1, 'Fountain Inputs'!$A$1:$XX$1, 0))="", "", INDEX('Fountain Inputs'!$A$1:$XX$133, MATCH('Stata dataset (nominal)'!$A19, 'Fountain Inputs'!$A$1:$A$133, 0), MATCH('Stata dataset (nominal)'!EH$1, 'Fountain Inputs'!$A$1:$XX$1, 0))),
Input_overrides!EH19)</f>
        <v>121</v>
      </c>
      <c r="EI19" s="15">
        <f>IF(Input_overrides!EI19="",
IF(INDEX('Fountain Inputs'!$A$1:$XX$133, MATCH('Stata dataset (nominal)'!$A19, 'Fountain Inputs'!$A$1:$A$133, 0), MATCH('Stata dataset (nominal)'!EI$1, 'Fountain Inputs'!$A$1:$XX$1, 0))="", "", INDEX('Fountain Inputs'!$A$1:$XX$133, MATCH('Stata dataset (nominal)'!$A19, 'Fountain Inputs'!$A$1:$A$133, 0), MATCH('Stata dataset (nominal)'!EI$1, 'Fountain Inputs'!$A$1:$XX$1, 0))),
Input_overrides!EI19)</f>
        <v>985.08</v>
      </c>
      <c r="EJ19" s="15">
        <f>IF(Input_overrides!EJ19="",
IF(INDEX('Fountain Inputs'!$A$1:$XX$133, MATCH('Stata dataset (nominal)'!$A19, 'Fountain Inputs'!$A$1:$A$133, 0), MATCH('Stata dataset (nominal)'!EJ$1, 'Fountain Inputs'!$A$1:$XX$1, 0))="", "", INDEX('Fountain Inputs'!$A$1:$XX$133, MATCH('Stata dataset (nominal)'!$A19, 'Fountain Inputs'!$A$1:$A$133, 0), MATCH('Stata dataset (nominal)'!EJ$1, 'Fountain Inputs'!$A$1:$XX$1, 0))),
Input_overrides!EJ19)</f>
        <v>8029</v>
      </c>
      <c r="EK19" s="15">
        <f>IF(Input_overrides!EK19="",
IF(INDEX('Fountain Inputs'!$A$1:$XX$133, MATCH('Stata dataset (nominal)'!$A19, 'Fountain Inputs'!$A$1:$A$133, 0), MATCH('Stata dataset (nominal)'!EK$1, 'Fountain Inputs'!$A$1:$XX$1, 0))="", "", INDEX('Fountain Inputs'!$A$1:$XX$133, MATCH('Stata dataset (nominal)'!$A19, 'Fountain Inputs'!$A$1:$A$133, 0), MATCH('Stata dataset (nominal)'!EK$1, 'Fountain Inputs'!$A$1:$XX$1, 0))),
Input_overrides!EK19)</f>
        <v>323236</v>
      </c>
      <c r="EL19" s="15">
        <f>IF(Input_overrides!EL19="",
IF(INDEX('Fountain Inputs'!$A$1:$XX$133, MATCH('Stata dataset (nominal)'!$A19, 'Fountain Inputs'!$A$1:$A$133, 0), MATCH('Stata dataset (nominal)'!EL$1, 'Fountain Inputs'!$A$1:$XX$1, 0))="", "", INDEX('Fountain Inputs'!$A$1:$XX$133, MATCH('Stata dataset (nominal)'!$A19, 'Fountain Inputs'!$A$1:$A$133, 0), MATCH('Stata dataset (nominal)'!EL$1, 'Fountain Inputs'!$A$1:$XX$1, 0))),
Input_overrides!EL19)</f>
        <v>78</v>
      </c>
      <c r="EM19" s="15">
        <f>IF(Input_overrides!EM19="",
IF(INDEX('Fountain Inputs'!$A$1:$XX$133, MATCH('Stata dataset (nominal)'!$A19, 'Fountain Inputs'!$A$1:$A$133, 0), MATCH('Stata dataset (nominal)'!EM$1, 'Fountain Inputs'!$A$1:$XX$1, 0))="", "", INDEX('Fountain Inputs'!$A$1:$XX$133, MATCH('Stata dataset (nominal)'!$A19, 'Fountain Inputs'!$A$1:$A$133, 0), MATCH('Stata dataset (nominal)'!EM$1, 'Fountain Inputs'!$A$1:$XX$1, 0))),
Input_overrides!EM19)</f>
        <v>9</v>
      </c>
      <c r="EN19" s="15">
        <f>IF(Input_overrides!EN19="",
IF(INDEX('Fountain Inputs'!$A$1:$XX$133, MATCH('Stata dataset (nominal)'!$A19, 'Fountain Inputs'!$A$1:$A$133, 0), MATCH('Stata dataset (nominal)'!EN$1, 'Fountain Inputs'!$A$1:$XX$1, 0))="", "", INDEX('Fountain Inputs'!$A$1:$XX$133, MATCH('Stata dataset (nominal)'!$A19, 'Fountain Inputs'!$A$1:$A$133, 0), MATCH('Stata dataset (nominal)'!EN$1, 'Fountain Inputs'!$A$1:$XX$1, 0))),
Input_overrides!EN19)</f>
        <v>3087</v>
      </c>
      <c r="EO19" s="15">
        <f>IF(Input_overrides!EO19="",
IF(INDEX('Fountain Inputs'!$A$1:$XX$133, MATCH('Stata dataset (nominal)'!$A19, 'Fountain Inputs'!$A$1:$A$133, 0), MATCH('Stata dataset (nominal)'!EO$1, 'Fountain Inputs'!$A$1:$XX$1, 0))="", "", INDEX('Fountain Inputs'!$A$1:$XX$133, MATCH('Stata dataset (nominal)'!$A19, 'Fountain Inputs'!$A$1:$A$133, 0), MATCH('Stata dataset (nominal)'!EO$1, 'Fountain Inputs'!$A$1:$XX$1, 0))),
Input_overrides!EO19)</f>
        <v>4428</v>
      </c>
      <c r="EP19" s="15">
        <f>IF(Input_overrides!EP19="",
IF(INDEX('Fountain Inputs'!$A$1:$XX$133, MATCH('Stata dataset (nominal)'!$A19, 'Fountain Inputs'!$A$1:$A$133, 0), MATCH('Stata dataset (nominal)'!EP$1, 'Fountain Inputs'!$A$1:$XX$1, 0))="", "", INDEX('Fountain Inputs'!$A$1:$XX$133, MATCH('Stata dataset (nominal)'!$A19, 'Fountain Inputs'!$A$1:$A$133, 0), MATCH('Stata dataset (nominal)'!EP$1, 'Fountain Inputs'!$A$1:$XX$1, 0))),
Input_overrides!EP19)</f>
        <v>8335</v>
      </c>
      <c r="EQ19" s="15">
        <f>IF(Input_overrides!EQ19="",
IF(INDEX('Fountain Inputs'!$A$1:$XX$133, MATCH('Stata dataset (nominal)'!$A19, 'Fountain Inputs'!$A$1:$A$133, 0), MATCH('Stata dataset (nominal)'!EQ$1, 'Fountain Inputs'!$A$1:$XX$1, 0))="", "", INDEX('Fountain Inputs'!$A$1:$XX$133, MATCH('Stata dataset (nominal)'!$A19, 'Fountain Inputs'!$A$1:$A$133, 0), MATCH('Stata dataset (nominal)'!EQ$1, 'Fountain Inputs'!$A$1:$XX$1, 0))),
Input_overrides!EQ19)</f>
        <v>428</v>
      </c>
      <c r="ER19" s="15">
        <f>IF(Input_overrides!ER19="",
IF(INDEX('Fountain Inputs'!$A$1:$XX$133, MATCH('Stata dataset (nominal)'!$A19, 'Fountain Inputs'!$A$1:$A$133, 0), MATCH('Stata dataset (nominal)'!ER$1, 'Fountain Inputs'!$A$1:$XX$1, 0))="", "", INDEX('Fountain Inputs'!$A$1:$XX$133, MATCH('Stata dataset (nominal)'!$A19, 'Fountain Inputs'!$A$1:$A$133, 0), MATCH('Stata dataset (nominal)'!ER$1, 'Fountain Inputs'!$A$1:$XX$1, 0))),
Input_overrides!ER19)</f>
        <v>195</v>
      </c>
      <c r="ES19" s="15">
        <f>IF(Input_overrides!ES19="",
IF(INDEX('Fountain Inputs'!$A$1:$XX$133, MATCH('Stata dataset (nominal)'!$A19, 'Fountain Inputs'!$A$1:$A$133, 0), MATCH('Stata dataset (nominal)'!ES$1, 'Fountain Inputs'!$A$1:$XX$1, 0))="", "", INDEX('Fountain Inputs'!$A$1:$XX$133, MATCH('Stata dataset (nominal)'!$A19, 'Fountain Inputs'!$A$1:$A$133, 0), MATCH('Stata dataset (nominal)'!ES$1, 'Fountain Inputs'!$A$1:$XX$1, 0))),
Input_overrides!ES19)</f>
        <v>16473</v>
      </c>
      <c r="ET19" s="15">
        <f>IF(Input_overrides!ET19="",
IF(INDEX('Fountain Inputs'!$A$1:$XX$133, MATCH('Stata dataset (nominal)'!$A19, 'Fountain Inputs'!$A$1:$A$133, 0), MATCH('Stata dataset (nominal)'!ET$1, 'Fountain Inputs'!$A$1:$XX$1, 0))="", "", INDEX('Fountain Inputs'!$A$1:$XX$133, MATCH('Stata dataset (nominal)'!$A19, 'Fountain Inputs'!$A$1:$A$133, 0), MATCH('Stata dataset (nominal)'!ET$1, 'Fountain Inputs'!$A$1:$XX$1, 0))),
Input_overrides!ET19)</f>
        <v>13510</v>
      </c>
      <c r="EU19" s="15">
        <f>IF(Input_overrides!EU19="",
IF(INDEX('Fountain Inputs'!$A$1:$XX$133, MATCH('Stata dataset (nominal)'!$A19, 'Fountain Inputs'!$A$1:$A$133, 0), MATCH('Stata dataset (nominal)'!EU$1, 'Fountain Inputs'!$A$1:$XX$1, 0))="", "", INDEX('Fountain Inputs'!$A$1:$XX$133, MATCH('Stata dataset (nominal)'!$A19, 'Fountain Inputs'!$A$1:$A$133, 0), MATCH('Stata dataset (nominal)'!EU$1, 'Fountain Inputs'!$A$1:$XX$1, 0))),
Input_overrides!EU19)</f>
        <v>154</v>
      </c>
      <c r="EV19" s="15">
        <f>IF(Input_overrides!EV19="",
IF(INDEX('Fountain Inputs'!$A$1:$XX$133, MATCH('Stata dataset (nominal)'!$A19, 'Fountain Inputs'!$A$1:$A$133, 0), MATCH('Stata dataset (nominal)'!EV$1, 'Fountain Inputs'!$A$1:$XX$1, 0))="", "", INDEX('Fountain Inputs'!$A$1:$XX$133, MATCH('Stata dataset (nominal)'!$A19, 'Fountain Inputs'!$A$1:$A$133, 0), MATCH('Stata dataset (nominal)'!EV$1, 'Fountain Inputs'!$A$1:$XX$1, 0))),
Input_overrides!EV19)</f>
        <v>200</v>
      </c>
      <c r="EW19" s="15">
        <f>IF(Input_overrides!EW19="",
IF(INDEX('Fountain Inputs'!$A$1:$XX$133, MATCH('Stata dataset (nominal)'!$A19, 'Fountain Inputs'!$A$1:$A$133, 0), MATCH('Stata dataset (nominal)'!EW$1, 'Fountain Inputs'!$A$1:$XX$1, 0))="", "", INDEX('Fountain Inputs'!$A$1:$XX$133, MATCH('Stata dataset (nominal)'!$A19, 'Fountain Inputs'!$A$1:$A$133, 0), MATCH('Stata dataset (nominal)'!EW$1, 'Fountain Inputs'!$A$1:$XX$1, 0))),
Input_overrides!EW19)</f>
        <v>719</v>
      </c>
      <c r="EX19" s="15">
        <f>IF(Input_overrides!EX19="",
IF(INDEX('Fountain Inputs'!$A$1:$XX$133, MATCH('Stata dataset (nominal)'!$A19, 'Fountain Inputs'!$A$1:$A$133, 0), MATCH('Stata dataset (nominal)'!EX$1, 'Fountain Inputs'!$A$1:$XX$1, 0))="", "", INDEX('Fountain Inputs'!$A$1:$XX$133, MATCH('Stata dataset (nominal)'!$A19, 'Fountain Inputs'!$A$1:$A$133, 0), MATCH('Stata dataset (nominal)'!EX$1, 'Fountain Inputs'!$A$1:$XX$1, 0))),
Input_overrides!EX19)</f>
        <v>0</v>
      </c>
      <c r="EY19" s="15">
        <f>IF(Input_overrides!EY19="",
IF(INDEX('Fountain Inputs'!$A$1:$XX$133, MATCH('Stata dataset (nominal)'!$A19, 'Fountain Inputs'!$A$1:$A$133, 0), MATCH('Stata dataset (nominal)'!EY$1, 'Fountain Inputs'!$A$1:$XX$1, 0))="", "", INDEX('Fountain Inputs'!$A$1:$XX$133, MATCH('Stata dataset (nominal)'!$A19, 'Fountain Inputs'!$A$1:$A$133, 0), MATCH('Stata dataset (nominal)'!EY$1, 'Fountain Inputs'!$A$1:$XX$1, 0))),
Input_overrides!EY19)</f>
        <v>0</v>
      </c>
      <c r="EZ19" s="15">
        <f>IF(Input_overrides!EZ19="",
IF(INDEX('Fountain Inputs'!$A$1:$XX$133, MATCH('Stata dataset (nominal)'!$A19, 'Fountain Inputs'!$A$1:$A$133, 0), MATCH('Stata dataset (nominal)'!EZ$1, 'Fountain Inputs'!$A$1:$XX$1, 0))="", "", INDEX('Fountain Inputs'!$A$1:$XX$133, MATCH('Stata dataset (nominal)'!$A19, 'Fountain Inputs'!$A$1:$A$133, 0), MATCH('Stata dataset (nominal)'!EZ$1, 'Fountain Inputs'!$A$1:$XX$1, 0))),
Input_overrides!EZ19)</f>
        <v>29</v>
      </c>
      <c r="FA19" s="15">
        <f>IF(Input_overrides!FA19="",
IF(INDEX('Fountain Inputs'!$A$1:$XX$133, MATCH('Stata dataset (nominal)'!$A19, 'Fountain Inputs'!$A$1:$A$133, 0), MATCH('Stata dataset (nominal)'!FA$1, 'Fountain Inputs'!$A$1:$XX$1, 0))="", "", INDEX('Fountain Inputs'!$A$1:$XX$133, MATCH('Stata dataset (nominal)'!$A19, 'Fountain Inputs'!$A$1:$A$133, 0), MATCH('Stata dataset (nominal)'!FA$1, 'Fountain Inputs'!$A$1:$XX$1, 0))),
Input_overrides!FA19)</f>
        <v>0</v>
      </c>
      <c r="FB19" s="15">
        <f>IF(Input_overrides!FB19="",
IF(INDEX('Fountain Inputs'!$A$1:$XX$133, MATCH('Stata dataset (nominal)'!$A19, 'Fountain Inputs'!$A$1:$A$133, 0), MATCH('Stata dataset (nominal)'!FB$1, 'Fountain Inputs'!$A$1:$XX$1, 0))="", "", INDEX('Fountain Inputs'!$A$1:$XX$133, MATCH('Stata dataset (nominal)'!$A19, 'Fountain Inputs'!$A$1:$A$133, 0), MATCH('Stata dataset (nominal)'!FB$1, 'Fountain Inputs'!$A$1:$XX$1, 0))),
Input_overrides!FB19)</f>
        <v>1102</v>
      </c>
      <c r="FC19" s="15">
        <f>IF(Input_overrides!FC19="",
IF(INDEX('Fountain Inputs'!$A$1:$XX$133, MATCH('Stata dataset (nominal)'!$A19, 'Fountain Inputs'!$A$1:$A$133, 0), MATCH('Stata dataset (nominal)'!FC$1, 'Fountain Inputs'!$A$1:$XX$1, 0))="", "", INDEX('Fountain Inputs'!$A$1:$XX$133, MATCH('Stata dataset (nominal)'!$A19, 'Fountain Inputs'!$A$1:$A$133, 0), MATCH('Stata dataset (nominal)'!FC$1, 'Fountain Inputs'!$A$1:$XX$1, 0))),
Input_overrides!FC19)</f>
        <v>0</v>
      </c>
      <c r="FD19" s="15">
        <f>IF(Input_overrides!FD19="",
IF(INDEX('Fountain Inputs'!$A$1:$XX$133, MATCH('Stata dataset (nominal)'!$A19, 'Fountain Inputs'!$A$1:$A$133, 0), MATCH('Stata dataset (nominal)'!FD$1, 'Fountain Inputs'!$A$1:$XX$1, 0))="", "", INDEX('Fountain Inputs'!$A$1:$XX$133, MATCH('Stata dataset (nominal)'!$A19, 'Fountain Inputs'!$A$1:$A$133, 0), MATCH('Stata dataset (nominal)'!FD$1, 'Fountain Inputs'!$A$1:$XX$1, 0))),
Input_overrides!FD19)</f>
        <v>0</v>
      </c>
      <c r="FE19" s="15">
        <f>IF(Input_overrides!FE19="",
IF(INDEX('Fountain Inputs'!$A$1:$XX$133, MATCH('Stata dataset (nominal)'!$A19, 'Fountain Inputs'!$A$1:$A$133, 0), MATCH('Stata dataset (nominal)'!FE$1, 'Fountain Inputs'!$A$1:$XX$1, 0))="", "", INDEX('Fountain Inputs'!$A$1:$XX$133, MATCH('Stata dataset (nominal)'!$A19, 'Fountain Inputs'!$A$1:$A$133, 0), MATCH('Stata dataset (nominal)'!FE$1, 'Fountain Inputs'!$A$1:$XX$1, 0))),
Input_overrides!FE19)</f>
        <v>0</v>
      </c>
      <c r="FF19" s="15">
        <f>IF(Input_overrides!FF19="",
IF(INDEX('Fountain Inputs'!$A$1:$XX$133, MATCH('Stata dataset (nominal)'!$A19, 'Fountain Inputs'!$A$1:$A$133, 0), MATCH('Stata dataset (nominal)'!FF$1, 'Fountain Inputs'!$A$1:$XX$1, 0))="", "", INDEX('Fountain Inputs'!$A$1:$XX$133, MATCH('Stata dataset (nominal)'!$A19, 'Fountain Inputs'!$A$1:$A$133, 0), MATCH('Stata dataset (nominal)'!FF$1, 'Fountain Inputs'!$A$1:$XX$1, 0))),
Input_overrides!FF19)</f>
        <v>1102</v>
      </c>
      <c r="FG19" s="15">
        <f>IF(Input_overrides!FG19="",
IF(INDEX('Fountain Inputs'!$A$1:$XX$133, MATCH('Stata dataset (nominal)'!$A19, 'Fountain Inputs'!$A$1:$A$133, 0), MATCH('Stata dataset (nominal)'!FG$1, 'Fountain Inputs'!$A$1:$XX$1, 0))="", "", INDEX('Fountain Inputs'!$A$1:$XX$133, MATCH('Stata dataset (nominal)'!$A19, 'Fountain Inputs'!$A$1:$A$133, 0), MATCH('Stata dataset (nominal)'!FG$1, 'Fountain Inputs'!$A$1:$XX$1, 0))),
Input_overrides!FG19)</f>
        <v>1102</v>
      </c>
      <c r="FH19" s="15">
        <f>IF(Input_overrides!FH19="",
IF(INDEX('Fountain Inputs'!$A$1:$XX$133, MATCH('Stata dataset (nominal)'!$A19, 'Fountain Inputs'!$A$1:$A$133, 0), MATCH('Stata dataset (nominal)'!FH$1, 'Fountain Inputs'!$A$1:$XX$1, 0))="", "", INDEX('Fountain Inputs'!$A$1:$XX$133, MATCH('Stata dataset (nominal)'!$A19, 'Fountain Inputs'!$A$1:$A$133, 0), MATCH('Stata dataset (nominal)'!FH$1, 'Fountain Inputs'!$A$1:$XX$1, 0))),
Input_overrides!FH19)</f>
        <v>0</v>
      </c>
      <c r="FI19" s="15">
        <f>IF(Input_overrides!FI19="",
IF(INDEX('Fountain Inputs'!$A$1:$XX$133, MATCH('Stata dataset (nominal)'!$A19, 'Fountain Inputs'!$A$1:$A$133, 0), MATCH('Stata dataset (nominal)'!FI$1, 'Fountain Inputs'!$A$1:$XX$1, 0))="", "", INDEX('Fountain Inputs'!$A$1:$XX$133, MATCH('Stata dataset (nominal)'!$A19, 'Fountain Inputs'!$A$1:$A$133, 0), MATCH('Stata dataset (nominal)'!FI$1, 'Fountain Inputs'!$A$1:$XX$1, 0))),
Input_overrides!FI19)</f>
        <v>0</v>
      </c>
      <c r="FJ19" s="15">
        <f>IF(Input_overrides!FJ19="",
IF(INDEX('Fountain Inputs'!$A$1:$XX$133, MATCH('Stata dataset (nominal)'!$A19, 'Fountain Inputs'!$A$1:$A$133, 0), MATCH('Stata dataset (nominal)'!FJ$1, 'Fountain Inputs'!$A$1:$XX$1, 0))="", "", INDEX('Fountain Inputs'!$A$1:$XX$133, MATCH('Stata dataset (nominal)'!$A19, 'Fountain Inputs'!$A$1:$A$133, 0), MATCH('Stata dataset (nominal)'!FJ$1, 'Fountain Inputs'!$A$1:$XX$1, 0))),
Input_overrides!FJ19)</f>
        <v>13</v>
      </c>
      <c r="FK19" s="15">
        <f>IF(Input_overrides!FK19="",
IF(INDEX('Fountain Inputs'!$A$1:$XX$133, MATCH('Stata dataset (nominal)'!$A19, 'Fountain Inputs'!$A$1:$A$133, 0), MATCH('Stata dataset (nominal)'!FK$1, 'Fountain Inputs'!$A$1:$XX$1, 0))="", "", INDEX('Fountain Inputs'!$A$1:$XX$133, MATCH('Stata dataset (nominal)'!$A19, 'Fountain Inputs'!$A$1:$A$133, 0), MATCH('Stata dataset (nominal)'!FK$1, 'Fountain Inputs'!$A$1:$XX$1, 0))),
Input_overrides!FK19)</f>
        <v>365</v>
      </c>
      <c r="FL19" s="15">
        <f>IF(Input_overrides!FL19="",
IF(INDEX('Fountain Inputs'!$A$1:$XX